"A340" s="63" t="s">
        <v>7943</v>
      </c>
      <c r="B340" t="s">
        <v>7944</v>
      </c>
      <c r="C340" t="s">
        <v>7963</v>
      </c>
      <c r="D340" t="s">
        <v>7957</v>
      </c>
      <c r="E340" t="s">
        <v>7954</v>
      </c>
      <c r="F340" t="s">
        <v>339</v>
      </c>
      <c r="G340">
        <f>INDEX(NoSettings!$C$2:$AH$6843,MATCH(EPS!$F340,NoSettings!$A$2:$A$6843,0),MATCH(EPS!G$2,NoSettings!$C$1:$AH$1,0))</f>
        <v>0</v>
      </c>
      <c r="H340">
        <f>INDEX(NoSettings!$C$2:$AH$6843,MATCH(EPS!$F340,NoSettings!$A$2:$A$6843,0),MATCH(EPS!H$2,NoSettings!$C$1:$AH$1,0))</f>
        <v>0</v>
      </c>
      <c r="I340">
        <f>INDEX(NoSettings!$C$2:$AH$6843,MATCH(EPS!$F340,NoSettings!$A$2:$A$6843,0),MATCH(EPS!I$2,NoSettings!$C$1:$AH$1,0))</f>
        <v>0</v>
      </c>
      <c r="J340">
        <f>INDEX(NoSettings!$C$2:$AH$6843,MATCH(EPS!$F340,NoSettings!$A$2:$A$6843,0),MATCH(EPS!J$2,NoSettings!$C$1:$AH$1,0))</f>
        <v>0</v>
      </c>
      <c r="K340">
        <f>INDEX(NoSettings!$C$2:$AH$6843,MATCH(EPS!$F340,NoSettings!$A$2:$A$6843,0),MATCH(EPS!K$2,NoSettings!$C$1:$AH$1,0))</f>
        <v>0</v>
      </c>
      <c r="L340">
        <f>INDEX(NoSettings!$C$2:$AH$6843,MATCH(EPS!$F340,NoSettings!$A$2:$A$6843,0),MATCH(EPS!L$2,NoSettings!$C$1:$AH$1,0))</f>
        <v>0</v>
      </c>
      <c r="M340">
        <f>INDEX(NoSettings!$C$2:$AH$6843,MATCH(EPS!$F340,NoSettings!$A$2:$A$6843,0),MATCH(EPS!M$2,NoSettings!$C$1:$AH$1,0))</f>
        <v>0</v>
      </c>
      <c r="N340">
        <f>INDEX(NoSettings!$C$2:$AH$6843,MATCH(EPS!$F340,NoSettings!$A$2:$A$6843,0),MATCH(EPS!N$2,NoSettings!$C$1:$AH$1,0))</f>
        <v>0</v>
      </c>
      <c r="O340">
        <f>INDEX(NoSettings!$C$2:$AH$6843,MATCH(EPS!$F340,NoSettings!$A$2:$A$6843,0),MATCH(EPS!O$2,NoSettings!$C$1:$AH$1,0))</f>
        <v>0</v>
      </c>
      <c r="P340">
        <f>INDEX(NoSettings!$C$2:$AH$6843,MATCH(EPS!$F340,NoSettings!$A$2:$A$6843,0),MATCH(EPS!P$2,NoSettings!$C$1:$AH$1,0))</f>
        <v>0</v>
      </c>
      <c r="Q340">
        <f>INDEX(NoSettings!$C$2:$AH$6843,MATCH(EPS!$F340,NoSettings!$A$2:$A$6843,0),MATCH(EPS!Q$2,NoSettings!$C$1:$AH$1,0))</f>
        <v>0</v>
      </c>
      <c r="R340">
        <f>INDEX(NoSettings!$C$2:$AH$6843,MATCH(EPS!$F340,NoSettings!$A$2:$A$6843,0),MATCH(EPS!R$2,NoSettings!$C$1:$AH$1,0))</f>
        <v>0</v>
      </c>
      <c r="S340">
        <f>INDEX(NoSettings!$C$2:$AH$6843,MATCH(EPS!$F340,NoSettings!$A$2:$A$6843,0),MATCH(EPS!S$2,NoSettings!$C$1:$AH$1,0))</f>
        <v>0</v>
      </c>
      <c r="T340">
        <f>INDEX(NoSettings!$C$2:$AH$6843,MATCH(EPS!$F340,NoSettings!$A$2:$A$6843,0),MATCH(EPS!T$2,NoSettings!$C$1:$AH$1,0))</f>
        <v>0</v>
      </c>
      <c r="U340">
        <f>INDEX(NoSettings!$C$2:$AH$6843,MATCH(EPS!$F340,NoSettings!$A$2:$A$6843,0),MATCH(EPS!U$2,NoSettings!$C$1:$AH$1,0))</f>
        <v>0</v>
      </c>
      <c r="V340">
        <f>INDEX(NoSettings!$C$2:$AH$6843,MATCH(EPS!$F340,NoSettings!$A$2:$A$6843,0),MATCH(EPS!V$2,NoSettings!$C$1:$AH$1,0))</f>
        <v>0</v>
      </c>
      <c r="W340">
        <f>INDEX(NoSettings!$C$2:$AH$6843,MATCH(EPS!$F340,NoSettings!$A$2:$A$6843,0),MATCH(EPS!W$2,NoSettings!$C$1:$AH$1,0))</f>
        <v>0</v>
      </c>
      <c r="X340">
        <f>INDEX(NoSettings!$C$2:$AH$6843,MATCH(EPS!$F340,NoSettings!$A$2:$A$6843,0),MATCH(EPS!X$2,NoSettings!$C$1:$AH$1,0))</f>
        <v>0</v>
      </c>
      <c r="Y340">
        <f>INDEX(NoSettings!$C$2:$AH$6843,MATCH(EPS!$F340,NoSettings!$A$2:$A$6843,0),MATCH(EPS!Y$2,NoSettings!$C$1:$AH$1,0))</f>
        <v>0</v>
      </c>
      <c r="Z340">
        <f>INDEX(NoSettings!$C$2:$AH$6843,MATCH(EPS!$F340,NoSettings!$A$2:$A$6843,0),MATCH(EPS!Z$2,NoSettings!$C$1:$AH$1,0))</f>
        <v>0</v>
      </c>
      <c r="AA340">
        <f>INDEX(NoSettings!$C$2:$AH$6843,MATCH(EPS!$F340,NoSettings!$A$2:$A$6843,0),MATCH(EPS!AA$2,NoSettings!$C$1:$AH$1,0))</f>
        <v>0</v>
      </c>
      <c r="AB340">
        <f>INDEX(NoSettings!$C$2:$AH$6843,MATCH(EPS!$F340,NoSettings!$A$2:$A$6843,0),MATCH(EPS!AB$2,NoSettings!$C$1:$AH$1,0))</f>
        <v>0</v>
      </c>
      <c r="AC340">
        <f>INDEX(NoSettings!$C$2:$AH$6843,MATCH(EPS!$F340,NoSettings!$A$2:$A$6843,0),MATCH(EPS!AC$2,NoSettings!$C$1:$AH$1,0))</f>
        <v>0</v>
      </c>
      <c r="AD340">
        <f>INDEX(NoSettings!$C$2:$AH$6843,MATCH(EPS!$F340,NoSettings!$A$2:$A$6843,0),MATCH(EPS!AD$2,NoSettings!$C$1:$AH$1,0))</f>
        <v>0</v>
      </c>
      <c r="AE340">
        <f>INDEX(NoSettings!$C$2:$AH$6843,MATCH(EPS!$F340,NoSettings!$A$2:$A$6843,0),MATCH(EPS!AE$2,NoSettings!$C$1:$AH$1,0))</f>
        <v>0</v>
      </c>
      <c r="AF340">
        <f>INDEX(NoSettings!$C$2:$AH$6843,MATCH(EPS!$F340,NoSettings!$A$2:$A$6843,0),MATCH(EPS!AF$2,NoSettings!$C$1:$AH$1,0))</f>
        <v>0</v>
      </c>
      <c r="AG340">
        <f>INDEX(NoSettings!$C$2:$AH$6843,MATCH(EPS!$F340,NoSettings!$A$2:$A$6843,0),MATCH(EPS!AG$2,NoSettings!$C$1:$AH$1,0))</f>
        <v>0</v>
      </c>
      <c r="AH340">
        <f>INDEX(NoSettings!$C$2:$AH$6843,MATCH(EPS!$F340,NoSettings!$A$2:$A$6843,0),MATCH(EPS!AH$2,NoSettings!$C$1:$AH$1,0))</f>
        <v>0</v>
      </c>
      <c r="AI340">
        <f>INDEX(NoSettings!$C$2:$AH$6843,MATCH(EPS!$F340,NoSettings!$A$2:$A$6843,0),MATCH(EPS!AI$2,NoSettings!$C$1:$AH$1,0))</f>
        <v>0</v>
      </c>
      <c r="AJ340">
        <f>INDEX(NoSettings!$C$2:$AH$6843,MATCH(EPS!$F340,NoSettings!$A$2:$A$6843,0),MATCH(EPS!AJ$2,NoSettings!$C$1:$AH$1,0))</f>
        <v>0</v>
      </c>
      <c r="AK340">
        <f>INDEX(NoSettings!$C$2:$AH$6843,MATCH(EPS!$F340,NoSettings!$A$2:$A$6843,0),MATCH(EPS!AK$2,NoSettings!$C$1:$AH$1,0))</f>
        <v>0</v>
      </c>
    </row>
    <row r="341" spans="1:37" x14ac:dyDescent="0.25">
      <c r="A341" s="63" t="s">
        <v>7943</v>
      </c>
      <c r="B341" t="s">
        <v>7944</v>
      </c>
      <c r="C341" t="s">
        <v>7963</v>
      </c>
      <c r="D341" t="s">
        <v>7957</v>
      </c>
      <c r="E341" t="s">
        <v>7955</v>
      </c>
      <c r="F341" t="s">
        <v>340</v>
      </c>
      <c r="G341">
        <f>INDEX(NoSettings!$C$2:$AH$6843,MATCH(EPS!$F341,NoSettings!$A$2:$A$6843,0),MATCH(EPS!G$2,NoSettings!$C$1:$AH$1,0))</f>
        <v>0</v>
      </c>
      <c r="H341">
        <f>INDEX(NoSettings!$C$2:$AH$6843,MATCH(EPS!$F341,NoSettings!$A$2:$A$6843,0),MATCH(EPS!H$2,NoSettings!$C$1:$AH$1,0))</f>
        <v>0</v>
      </c>
      <c r="I341">
        <f>INDEX(NoSettings!$C$2:$AH$6843,MATCH(EPS!$F341,NoSettings!$A$2:$A$6843,0),MATCH(EPS!I$2,NoSettings!$C$1:$AH$1,0))</f>
        <v>0</v>
      </c>
      <c r="J341">
        <f>INDEX(NoSettings!$C$2:$AH$6843,MATCH(EPS!$F341,NoSettings!$A$2:$A$6843,0),MATCH(EPS!J$2,NoSettings!$C$1:$AH$1,0))</f>
        <v>0</v>
      </c>
      <c r="K341">
        <f>INDEX(NoSettings!$C$2:$AH$6843,MATCH(EPS!$F341,NoSettings!$A$2:$A$6843,0),MATCH(EPS!K$2,NoSettings!$C$1:$AH$1,0))</f>
        <v>0</v>
      </c>
      <c r="L341">
        <f>INDEX(NoSettings!$C$2:$AH$6843,MATCH(EPS!$F341,NoSettings!$A$2:$A$6843,0),MATCH(EPS!L$2,NoSettings!$C$1:$AH$1,0))</f>
        <v>0</v>
      </c>
      <c r="M341">
        <f>INDEX(NoSettings!$C$2:$AH$6843,MATCH(EPS!$F341,NoSettings!$A$2:$A$6843,0),MATCH(EPS!M$2,NoSettings!$C$1:$AH$1,0))</f>
        <v>0</v>
      </c>
      <c r="N341">
        <f>INDEX(NoSettings!$C$2:$AH$6843,MATCH(EPS!$F341,NoSettings!$A$2:$A$6843,0),MATCH(EPS!N$2,NoSettings!$C$1:$AH$1,0))</f>
        <v>0</v>
      </c>
      <c r="O341">
        <f>INDEX(NoSettings!$C$2:$AH$6843,MATCH(EPS!$F341,NoSettings!$A$2:$A$6843,0),MATCH(EPS!O$2,NoSettings!$C$1:$AH$1,0))</f>
        <v>0</v>
      </c>
      <c r="P341">
        <f>INDEX(NoSettings!$C$2:$AH$6843,MATCH(EPS!$F341,NoSettings!$A$2:$A$6843,0),MATCH(EPS!P$2,NoSettings!$C$1:$AH$1,0))</f>
        <v>0</v>
      </c>
      <c r="Q341">
        <f>INDEX(NoSettings!$C$2:$AH$6843,MATCH(EPS!$F341,NoSettings!$A$2:$A$6843,0),MATCH(EPS!Q$2,NoSettings!$C$1:$AH$1,0))</f>
        <v>0</v>
      </c>
      <c r="R341">
        <f>INDEX(NoSettings!$C$2:$AH$6843,MATCH(EPS!$F341,NoSettings!$A$2:$A$6843,0),MATCH(EPS!R$2,NoSettings!$C$1:$AH$1,0))</f>
        <v>0</v>
      </c>
      <c r="S341">
        <f>INDEX(NoSettings!$C$2:$AH$6843,MATCH(EPS!$F341,NoSettings!$A$2:$A$6843,0),MATCH(EPS!S$2,NoSettings!$C$1:$AH$1,0))</f>
        <v>0</v>
      </c>
      <c r="T341">
        <f>INDEX(NoSettings!$C$2:$AH$6843,MATCH(EPS!$F341,NoSettings!$A$2:$A$6843,0),MATCH(EPS!T$2,NoSettings!$C$1:$AH$1,0))</f>
        <v>0</v>
      </c>
      <c r="U341">
        <f>INDEX(NoSettings!$C$2:$AH$6843,MATCH(EPS!$F341,NoSettings!$A$2:$A$6843,0),MATCH(EPS!U$2,NoSettings!$C$1:$AH$1,0))</f>
        <v>0</v>
      </c>
      <c r="V341">
        <f>INDEX(NoSettings!$C$2:$AH$6843,MATCH(EPS!$F341,NoSettings!$A$2:$A$6843,0),MATCH(EPS!V$2,NoSettings!$C$1:$AH$1,0))</f>
        <v>0</v>
      </c>
      <c r="W341">
        <f>INDEX(NoSettings!$C$2:$AH$6843,MATCH(EPS!$F341,NoSettings!$A$2:$A$6843,0),MATCH(EPS!W$2,NoSettings!$C$1:$AH$1,0))</f>
        <v>0</v>
      </c>
      <c r="X341">
        <f>INDEX(NoSettings!$C$2:$AH$6843,MATCH(EPS!$F341,NoSettings!$A$2:$A$6843,0),MATCH(EPS!X$2,NoSettings!$C$1:$AH$1,0))</f>
        <v>0</v>
      </c>
      <c r="Y341">
        <f>INDEX(NoSettings!$C$2:$AH$6843,MATCH(EPS!$F341,NoSettings!$A$2:$A$6843,0),MATCH(EPS!Y$2,NoSettings!$C$1:$AH$1,0))</f>
        <v>0</v>
      </c>
      <c r="Z341">
        <f>INDEX(NoSettings!$C$2:$AH$6843,MATCH(EPS!$F341,NoSettings!$A$2:$A$6843,0),MATCH(EPS!Z$2,NoSettings!$C$1:$AH$1,0))</f>
        <v>0</v>
      </c>
      <c r="AA341">
        <f>INDEX(NoSettings!$C$2:$AH$6843,MATCH(EPS!$F341,NoSettings!$A$2:$A$6843,0),MATCH(EPS!AA$2,NoSettings!$C$1:$AH$1,0))</f>
        <v>0</v>
      </c>
      <c r="AB341">
        <f>INDEX(NoSettings!$C$2:$AH$6843,MATCH(EPS!$F341,NoSettings!$A$2:$A$6843,0),MATCH(EPS!AB$2,NoSettings!$C$1:$AH$1,0))</f>
        <v>0</v>
      </c>
      <c r="AC341">
        <f>INDEX(NoSettings!$C$2:$AH$6843,MATCH(EPS!$F341,NoSettings!$A$2:$A$6843,0),MATCH(EPS!AC$2,NoSettings!$C$1:$AH$1,0))</f>
        <v>0</v>
      </c>
      <c r="AD341">
        <f>INDEX(NoSettings!$C$2:$AH$6843,MATCH(EPS!$F341,NoSettings!$A$2:$A$6843,0),MATCH(EPS!AD$2,NoSettings!$C$1:$AH$1,0))</f>
        <v>0</v>
      </c>
      <c r="AE341">
        <f>INDEX(NoSettings!$C$2:$AH$6843,MATCH(EPS!$F341,NoSettings!$A$2:$A$6843,0),MATCH(EPS!AE$2,NoSettings!$C$1:$AH$1,0))</f>
        <v>0</v>
      </c>
      <c r="AF341">
        <f>INDEX(NoSettings!$C$2:$AH$6843,MATCH(EPS!$F341,NoSettings!$A$2:$A$6843,0),MATCH(EPS!AF$2,NoSettings!$C$1:$AH$1,0))</f>
        <v>0</v>
      </c>
      <c r="AG341">
        <f>INDEX(NoSettings!$C$2:$AH$6843,MATCH(EPS!$F341,NoSettings!$A$2:$A$6843,0),MATCH(EPS!AG$2,NoSettings!$C$1:$AH$1,0))</f>
        <v>0</v>
      </c>
      <c r="AH341">
        <f>INDEX(NoSettings!$C$2:$AH$6843,MATCH(EPS!$F341,NoSettings!$A$2:$A$6843,0),MATCH(EPS!AH$2,NoSettings!$C$1:$AH$1,0))</f>
        <v>0</v>
      </c>
      <c r="AI341">
        <f>INDEX(NoSettings!$C$2:$AH$6843,MATCH(EPS!$F341,NoSettings!$A$2:$A$6843,0),MATCH(EPS!AI$2,NoSettings!$C$1:$AH$1,0))</f>
        <v>0</v>
      </c>
      <c r="AJ341">
        <f>INDEX(NoSettings!$C$2:$AH$6843,MATCH(EPS!$F341,NoSettings!$A$2:$A$6843,0),MATCH(EPS!AJ$2,NoSettings!$C$1:$AH$1,0))</f>
        <v>0</v>
      </c>
      <c r="AK341">
        <f>INDEX(NoSettings!$C$2:$AH$6843,MATCH(EPS!$F341,NoSettings!$A$2:$A$6843,0),MATCH(EPS!AK$2,NoSettings!$C$1:$AH$1,0))</f>
        <v>0</v>
      </c>
    </row>
    <row r="342" spans="1:37" x14ac:dyDescent="0.25">
      <c r="A342" s="63" t="s">
        <v>7943</v>
      </c>
      <c r="B342" t="s">
        <v>7944</v>
      </c>
      <c r="C342" t="s">
        <v>7963</v>
      </c>
      <c r="D342" t="s">
        <v>7957</v>
      </c>
      <c r="E342" t="s">
        <v>7956</v>
      </c>
      <c r="F342" t="s">
        <v>341</v>
      </c>
      <c r="G342">
        <f>INDEX(NoSettings!$C$2:$AH$6843,MATCH(EPS!$F342,NoSettings!$A$2:$A$6843,0),MATCH(EPS!G$2,NoSettings!$C$1:$AH$1,0))</f>
        <v>0</v>
      </c>
      <c r="H342">
        <f>INDEX(NoSettings!$C$2:$AH$6843,MATCH(EPS!$F342,NoSettings!$A$2:$A$6843,0),MATCH(EPS!H$2,NoSettings!$C$1:$AH$1,0))</f>
        <v>0</v>
      </c>
      <c r="I342">
        <f>INDEX(NoSettings!$C$2:$AH$6843,MATCH(EPS!$F342,NoSettings!$A$2:$A$6843,0),MATCH(EPS!I$2,NoSettings!$C$1:$AH$1,0))</f>
        <v>0</v>
      </c>
      <c r="J342">
        <f>INDEX(NoSettings!$C$2:$AH$6843,MATCH(EPS!$F342,NoSettings!$A$2:$A$6843,0),MATCH(EPS!J$2,NoSettings!$C$1:$AH$1,0))</f>
        <v>0</v>
      </c>
      <c r="K342">
        <f>INDEX(NoSettings!$C$2:$AH$6843,MATCH(EPS!$F342,NoSettings!$A$2:$A$6843,0),MATCH(EPS!K$2,NoSettings!$C$1:$AH$1,0))</f>
        <v>0</v>
      </c>
      <c r="L342">
        <f>INDEX(NoSettings!$C$2:$AH$6843,MATCH(EPS!$F342,NoSettings!$A$2:$A$6843,0),MATCH(EPS!L$2,NoSettings!$C$1:$AH$1,0))</f>
        <v>0</v>
      </c>
      <c r="M342">
        <f>INDEX(NoSettings!$C$2:$AH$6843,MATCH(EPS!$F342,NoSettings!$A$2:$A$6843,0),MATCH(EPS!M$2,NoSettings!$C$1:$AH$1,0))</f>
        <v>0</v>
      </c>
      <c r="N342">
        <f>INDEX(NoSettings!$C$2:$AH$6843,MATCH(EPS!$F342,NoSettings!$A$2:$A$6843,0),MATCH(EPS!N$2,NoSettings!$C$1:$AH$1,0))</f>
        <v>0</v>
      </c>
      <c r="O342">
        <f>INDEX(NoSettings!$C$2:$AH$6843,MATCH(EPS!$F342,NoSettings!$A$2:$A$6843,0),MATCH(EPS!O$2,NoSettings!$C$1:$AH$1,0))</f>
        <v>0</v>
      </c>
      <c r="P342">
        <f>INDEX(NoSettings!$C$2:$AH$6843,MATCH(EPS!$F342,NoSettings!$A$2:$A$6843,0),MATCH(EPS!P$2,NoSettings!$C$1:$AH$1,0))</f>
        <v>0</v>
      </c>
      <c r="Q342">
        <f>INDEX(NoSettings!$C$2:$AH$6843,MATCH(EPS!$F342,NoSettings!$A$2:$A$6843,0),MATCH(EPS!Q$2,NoSettings!$C$1:$AH$1,0))</f>
        <v>0</v>
      </c>
      <c r="R342">
        <f>INDEX(NoSettings!$C$2:$AH$6843,MATCH(EPS!$F342,NoSettings!$A$2:$A$6843,0),MATCH(EPS!R$2,NoSettings!$C$1:$AH$1,0))</f>
        <v>0</v>
      </c>
      <c r="S342">
        <f>INDEX(NoSettings!$C$2:$AH$6843,MATCH(EPS!$F342,NoSettings!$A$2:$A$6843,0),MATCH(EPS!S$2,NoSettings!$C$1:$AH$1,0))</f>
        <v>0</v>
      </c>
      <c r="T342">
        <f>INDEX(NoSettings!$C$2:$AH$6843,MATCH(EPS!$F342,NoSettings!$A$2:$A$6843,0),MATCH(EPS!T$2,NoSettings!$C$1:$AH$1,0))</f>
        <v>0</v>
      </c>
      <c r="U342">
        <f>INDEX(NoSettings!$C$2:$AH$6843,MATCH(EPS!$F342,NoSettings!$A$2:$A$6843,0),MATCH(EPS!U$2,NoSettings!$C$1:$AH$1,0))</f>
        <v>0</v>
      </c>
      <c r="V342">
        <f>INDEX(NoSettings!$C$2:$AH$6843,MATCH(EPS!$F342,NoSettings!$A$2:$A$6843,0),MATCH(EPS!V$2,NoSettings!$C$1:$AH$1,0))</f>
        <v>0</v>
      </c>
      <c r="W342">
        <f>INDEX(NoSettings!$C$2:$AH$6843,MATCH(EPS!$F342,NoSettings!$A$2:$A$6843,0),MATCH(EPS!W$2,NoSettings!$C$1:$AH$1,0))</f>
        <v>0</v>
      </c>
      <c r="X342">
        <f>INDEX(NoSettings!$C$2:$AH$6843,MATCH(EPS!$F342,NoSettings!$A$2:$A$6843,0),MATCH(EPS!X$2,NoSettings!$C$1:$AH$1,0))</f>
        <v>0</v>
      </c>
      <c r="Y342">
        <f>INDEX(NoSettings!$C$2:$AH$6843,MATCH(EPS!$F342,NoSettings!$A$2:$A$6843,0),MATCH(EPS!Y$2,NoSettings!$C$1:$AH$1,0))</f>
        <v>0</v>
      </c>
      <c r="Z342">
        <f>INDEX(NoSettings!$C$2:$AH$6843,MATCH(EPS!$F342,NoSettings!$A$2:$A$6843,0),MATCH(EPS!Z$2,NoSettings!$C$1:$AH$1,0))</f>
        <v>0</v>
      </c>
      <c r="AA342">
        <f>INDEX(NoSettings!$C$2:$AH$6843,MATCH(EPS!$F342,NoSettings!$A$2:$A$6843,0),MATCH(EPS!AA$2,NoSettings!$C$1:$AH$1,0))</f>
        <v>0</v>
      </c>
      <c r="AB342">
        <f>INDEX(NoSettings!$C$2:$AH$6843,MATCH(EPS!$F342,NoSettings!$A$2:$A$6843,0),MATCH(EPS!AB$2,NoSettings!$C$1:$AH$1,0))</f>
        <v>0</v>
      </c>
      <c r="AC342">
        <f>INDEX(NoSettings!$C$2:$AH$6843,MATCH(EPS!$F342,NoSettings!$A$2:$A$6843,0),MATCH(EPS!AC$2,NoSettings!$C$1:$AH$1,0))</f>
        <v>0</v>
      </c>
      <c r="AD342">
        <f>INDEX(NoSettings!$C$2:$AH$6843,MATCH(EPS!$F342,NoSettings!$A$2:$A$6843,0),MATCH(EPS!AD$2,NoSettings!$C$1:$AH$1,0))</f>
        <v>0</v>
      </c>
      <c r="AE342">
        <f>INDEX(NoSettings!$C$2:$AH$6843,MATCH(EPS!$F342,NoSettings!$A$2:$A$6843,0),MATCH(EPS!AE$2,NoSettings!$C$1:$AH$1,0))</f>
        <v>0</v>
      </c>
      <c r="AF342">
        <f>INDEX(NoSettings!$C$2:$AH$6843,MATCH(EPS!$F342,NoSettings!$A$2:$A$6843,0),MATCH(EPS!AF$2,NoSettings!$C$1:$AH$1,0))</f>
        <v>0</v>
      </c>
      <c r="AG342">
        <f>INDEX(NoSettings!$C$2:$AH$6843,MATCH(EPS!$F342,NoSettings!$A$2:$A$6843,0),MATCH(EPS!AG$2,NoSettings!$C$1:$AH$1,0))</f>
        <v>0</v>
      </c>
      <c r="AH342">
        <f>INDEX(NoSettings!$C$2:$AH$6843,MATCH(EPS!$F342,NoSettings!$A$2:$A$6843,0),MATCH(EPS!AH$2,NoSettings!$C$1:$AH$1,0))</f>
        <v>0</v>
      </c>
      <c r="AI342">
        <f>INDEX(NoSettings!$C$2:$AH$6843,MATCH(EPS!$F342,NoSettings!$A$2:$A$6843,0),MATCH(EPS!AI$2,NoSettings!$C$1:$AH$1,0))</f>
        <v>0</v>
      </c>
      <c r="AJ342">
        <f>INDEX(NoSettings!$C$2:$AH$6843,MATCH(EPS!$F342,NoSettings!$A$2:$A$6843,0),MATCH(EPS!AJ$2,NoSettings!$C$1:$AH$1,0))</f>
        <v>0</v>
      </c>
      <c r="AK342">
        <f>INDEX(NoSettings!$C$2:$AH$6843,MATCH(EPS!$F342,NoSettings!$A$2:$A$6843,0),MATCH(EPS!AK$2,NoSettings!$C$1:$AH$1,0))</f>
        <v>0</v>
      </c>
    </row>
    <row r="343" spans="1:37" x14ac:dyDescent="0.25">
      <c r="A343" s="63" t="s">
        <v>7943</v>
      </c>
      <c r="B343" t="s">
        <v>7944</v>
      </c>
      <c r="C343" t="s">
        <v>7963</v>
      </c>
      <c r="D343" t="s">
        <v>7958</v>
      </c>
      <c r="E343" t="s">
        <v>7947</v>
      </c>
      <c r="F343" t="s">
        <v>342</v>
      </c>
      <c r="G343">
        <f>INDEX(NoSettings!$C$2:$AH$6843,MATCH(EPS!$F343,NoSettings!$A$2:$A$6843,0),MATCH(EPS!G$2,NoSettings!$C$1:$AH$1,0))</f>
        <v>0</v>
      </c>
      <c r="H343">
        <f>INDEX(NoSettings!$C$2:$AH$6843,MATCH(EPS!$F343,NoSettings!$A$2:$A$6843,0),MATCH(EPS!H$2,NoSettings!$C$1:$AH$1,0))</f>
        <v>0</v>
      </c>
      <c r="I343">
        <f>INDEX(NoSettings!$C$2:$AH$6843,MATCH(EPS!$F343,NoSettings!$A$2:$A$6843,0),MATCH(EPS!I$2,NoSettings!$C$1:$AH$1,0))</f>
        <v>0</v>
      </c>
      <c r="J343">
        <f>INDEX(NoSettings!$C$2:$AH$6843,MATCH(EPS!$F343,NoSettings!$A$2:$A$6843,0),MATCH(EPS!J$2,NoSettings!$C$1:$AH$1,0))</f>
        <v>0</v>
      </c>
      <c r="K343">
        <f>INDEX(NoSettings!$C$2:$AH$6843,MATCH(EPS!$F343,NoSettings!$A$2:$A$6843,0),MATCH(EPS!K$2,NoSettings!$C$1:$AH$1,0))</f>
        <v>0</v>
      </c>
      <c r="L343">
        <f>INDEX(NoSettings!$C$2:$AH$6843,MATCH(EPS!$F343,NoSettings!$A$2:$A$6843,0),MATCH(EPS!L$2,NoSettings!$C$1:$AH$1,0))</f>
        <v>0</v>
      </c>
      <c r="M343">
        <f>INDEX(NoSettings!$C$2:$AH$6843,MATCH(EPS!$F343,NoSettings!$A$2:$A$6843,0),MATCH(EPS!M$2,NoSettings!$C$1:$AH$1,0))</f>
        <v>0</v>
      </c>
      <c r="N343">
        <f>INDEX(NoSettings!$C$2:$AH$6843,MATCH(EPS!$F343,NoSettings!$A$2:$A$6843,0),MATCH(EPS!N$2,NoSettings!$C$1:$AH$1,0))</f>
        <v>0</v>
      </c>
      <c r="O343">
        <f>INDEX(NoSettings!$C$2:$AH$6843,MATCH(EPS!$F343,NoSettings!$A$2:$A$6843,0),MATCH(EPS!O$2,NoSettings!$C$1:$AH$1,0))</f>
        <v>0</v>
      </c>
      <c r="P343">
        <f>INDEX(NoSettings!$C$2:$AH$6843,MATCH(EPS!$F343,NoSettings!$A$2:$A$6843,0),MATCH(EPS!P$2,NoSettings!$C$1:$AH$1,0))</f>
        <v>0</v>
      </c>
      <c r="Q343">
        <f>INDEX(NoSettings!$C$2:$AH$6843,MATCH(EPS!$F343,NoSettings!$A$2:$A$6843,0),MATCH(EPS!Q$2,NoSettings!$C$1:$AH$1,0))</f>
        <v>0</v>
      </c>
      <c r="R343">
        <f>INDEX(NoSettings!$C$2:$AH$6843,MATCH(EPS!$F343,NoSettings!$A$2:$A$6843,0),MATCH(EPS!R$2,NoSettings!$C$1:$AH$1,0))</f>
        <v>0</v>
      </c>
      <c r="S343">
        <f>INDEX(NoSettings!$C$2:$AH$6843,MATCH(EPS!$F343,NoSettings!$A$2:$A$6843,0),MATCH(EPS!S$2,NoSettings!$C$1:$AH$1,0))</f>
        <v>0</v>
      </c>
      <c r="T343">
        <f>INDEX(NoSettings!$C$2:$AH$6843,MATCH(EPS!$F343,NoSettings!$A$2:$A$6843,0),MATCH(EPS!T$2,NoSettings!$C$1:$AH$1,0))</f>
        <v>0</v>
      </c>
      <c r="U343">
        <f>INDEX(NoSettings!$C$2:$AH$6843,MATCH(EPS!$F343,NoSettings!$A$2:$A$6843,0),MATCH(EPS!U$2,NoSettings!$C$1:$AH$1,0))</f>
        <v>0</v>
      </c>
      <c r="V343">
        <f>INDEX(NoSettings!$C$2:$AH$6843,MATCH(EPS!$F343,NoSettings!$A$2:$A$6843,0),MATCH(EPS!V$2,NoSettings!$C$1:$AH$1,0))</f>
        <v>0</v>
      </c>
      <c r="W343">
        <f>INDEX(NoSettings!$C$2:$AH$6843,MATCH(EPS!$F343,NoSettings!$A$2:$A$6843,0),MATCH(EPS!W$2,NoSettings!$C$1:$AH$1,0))</f>
        <v>0</v>
      </c>
      <c r="X343">
        <f>INDEX(NoSettings!$C$2:$AH$6843,MATCH(EPS!$F343,NoSettings!$A$2:$A$6843,0),MATCH(EPS!X$2,NoSettings!$C$1:$AH$1,0))</f>
        <v>0</v>
      </c>
      <c r="Y343">
        <f>INDEX(NoSettings!$C$2:$AH$6843,MATCH(EPS!$F343,NoSettings!$A$2:$A$6843,0),MATCH(EPS!Y$2,NoSettings!$C$1:$AH$1,0))</f>
        <v>0</v>
      </c>
      <c r="Z343">
        <f>INDEX(NoSettings!$C$2:$AH$6843,MATCH(EPS!$F343,NoSettings!$A$2:$A$6843,0),MATCH(EPS!Z$2,NoSettings!$C$1:$AH$1,0))</f>
        <v>0</v>
      </c>
      <c r="AA343">
        <f>INDEX(NoSettings!$C$2:$AH$6843,MATCH(EPS!$F343,NoSettings!$A$2:$A$6843,0),MATCH(EPS!AA$2,NoSettings!$C$1:$AH$1,0))</f>
        <v>0</v>
      </c>
      <c r="AB343">
        <f>INDEX(NoSettings!$C$2:$AH$6843,MATCH(EPS!$F343,NoSettings!$A$2:$A$6843,0),MATCH(EPS!AB$2,NoSettings!$C$1:$AH$1,0))</f>
        <v>0</v>
      </c>
      <c r="AC343">
        <f>INDEX(NoSettings!$C$2:$AH$6843,MATCH(EPS!$F343,NoSettings!$A$2:$A$6843,0),MATCH(EPS!AC$2,NoSettings!$C$1:$AH$1,0))</f>
        <v>0</v>
      </c>
      <c r="AD343">
        <f>INDEX(NoSettings!$C$2:$AH$6843,MATCH(EPS!$F343,NoSettings!$A$2:$A$6843,0),MATCH(EPS!AD$2,NoSettings!$C$1:$AH$1,0))</f>
        <v>0</v>
      </c>
      <c r="AE343">
        <f>INDEX(NoSettings!$C$2:$AH$6843,MATCH(EPS!$F343,NoSettings!$A$2:$A$6843,0),MATCH(EPS!AE$2,NoSettings!$C$1:$AH$1,0))</f>
        <v>0</v>
      </c>
      <c r="AF343">
        <f>INDEX(NoSettings!$C$2:$AH$6843,MATCH(EPS!$F343,NoSettings!$A$2:$A$6843,0),MATCH(EPS!AF$2,NoSettings!$C$1:$AH$1,0))</f>
        <v>0</v>
      </c>
      <c r="AG343">
        <f>INDEX(NoSettings!$C$2:$AH$6843,MATCH(EPS!$F343,NoSettings!$A$2:$A$6843,0),MATCH(EPS!AG$2,NoSettings!$C$1:$AH$1,0))</f>
        <v>0</v>
      </c>
      <c r="AH343">
        <f>INDEX(NoSettings!$C$2:$AH$6843,MATCH(EPS!$F343,NoSettings!$A$2:$A$6843,0),MATCH(EPS!AH$2,NoSettings!$C$1:$AH$1,0))</f>
        <v>0</v>
      </c>
      <c r="AI343">
        <f>INDEX(NoSettings!$C$2:$AH$6843,MATCH(EPS!$F343,NoSettings!$A$2:$A$6843,0),MATCH(EPS!AI$2,NoSettings!$C$1:$AH$1,0))</f>
        <v>0</v>
      </c>
      <c r="AJ343">
        <f>INDEX(NoSettings!$C$2:$AH$6843,MATCH(EPS!$F343,NoSettings!$A$2:$A$6843,0),MATCH(EPS!AJ$2,NoSettings!$C$1:$AH$1,0))</f>
        <v>0</v>
      </c>
      <c r="AK343">
        <f>INDEX(NoSettings!$C$2:$AH$6843,MATCH(EPS!$F343,NoSettings!$A$2:$A$6843,0),MATCH(EPS!AK$2,NoSettings!$C$1:$AH$1,0))</f>
        <v>0</v>
      </c>
    </row>
    <row r="344" spans="1:37" x14ac:dyDescent="0.25">
      <c r="A344" s="63" t="s">
        <v>7943</v>
      </c>
      <c r="B344" t="s">
        <v>7944</v>
      </c>
      <c r="C344" t="s">
        <v>7963</v>
      </c>
      <c r="D344" t="s">
        <v>7958</v>
      </c>
      <c r="E344" t="s">
        <v>7948</v>
      </c>
      <c r="F344" t="s">
        <v>343</v>
      </c>
      <c r="G344">
        <f>INDEX(NoSettings!$C$2:$AH$6843,MATCH(EPS!$F344,NoSettings!$A$2:$A$6843,0),MATCH(EPS!G$2,NoSettings!$C$1:$AH$1,0))</f>
        <v>0</v>
      </c>
      <c r="H344">
        <f>INDEX(NoSettings!$C$2:$AH$6843,MATCH(EPS!$F344,NoSettings!$A$2:$A$6843,0),MATCH(EPS!H$2,NoSettings!$C$1:$AH$1,0))</f>
        <v>0</v>
      </c>
      <c r="I344">
        <f>INDEX(NoSettings!$C$2:$AH$6843,MATCH(EPS!$F344,NoSettings!$A$2:$A$6843,0),MATCH(EPS!I$2,NoSettings!$C$1:$AH$1,0))</f>
        <v>0</v>
      </c>
      <c r="J344">
        <f>INDEX(NoSettings!$C$2:$AH$6843,MATCH(EPS!$F344,NoSettings!$A$2:$A$6843,0),MATCH(EPS!J$2,NoSettings!$C$1:$AH$1,0))</f>
        <v>0</v>
      </c>
      <c r="K344">
        <f>INDEX(NoSettings!$C$2:$AH$6843,MATCH(EPS!$F344,NoSettings!$A$2:$A$6843,0),MATCH(EPS!K$2,NoSettings!$C$1:$AH$1,0))</f>
        <v>0</v>
      </c>
      <c r="L344">
        <f>INDEX(NoSettings!$C$2:$AH$6843,MATCH(EPS!$F344,NoSettings!$A$2:$A$6843,0),MATCH(EPS!L$2,NoSettings!$C$1:$AH$1,0))</f>
        <v>0</v>
      </c>
      <c r="M344">
        <f>INDEX(NoSettings!$C$2:$AH$6843,MATCH(EPS!$F344,NoSettings!$A$2:$A$6843,0),MATCH(EPS!M$2,NoSettings!$C$1:$AH$1,0))</f>
        <v>0</v>
      </c>
      <c r="N344">
        <f>INDEX(NoSettings!$C$2:$AH$6843,MATCH(EPS!$F344,NoSettings!$A$2:$A$6843,0),MATCH(EPS!N$2,NoSettings!$C$1:$AH$1,0))</f>
        <v>0</v>
      </c>
      <c r="O344">
        <f>INDEX(NoSettings!$C$2:$AH$6843,MATCH(EPS!$F344,NoSettings!$A$2:$A$6843,0),MATCH(EPS!O$2,NoSettings!$C$1:$AH$1,0))</f>
        <v>0</v>
      </c>
      <c r="P344">
        <f>INDEX(NoSettings!$C$2:$AH$6843,MATCH(EPS!$F344,NoSettings!$A$2:$A$6843,0),MATCH(EPS!P$2,NoSettings!$C$1:$AH$1,0))</f>
        <v>0</v>
      </c>
      <c r="Q344">
        <f>INDEX(NoSettings!$C$2:$AH$6843,MATCH(EPS!$F344,NoSettings!$A$2:$A$6843,0),MATCH(EPS!Q$2,NoSettings!$C$1:$AH$1,0))</f>
        <v>0</v>
      </c>
      <c r="R344">
        <f>INDEX(NoSettings!$C$2:$AH$6843,MATCH(EPS!$F344,NoSettings!$A$2:$A$6843,0),MATCH(EPS!R$2,NoSettings!$C$1:$AH$1,0))</f>
        <v>0</v>
      </c>
      <c r="S344">
        <f>INDEX(NoSettings!$C$2:$AH$6843,MATCH(EPS!$F344,NoSettings!$A$2:$A$6843,0),MATCH(EPS!S$2,NoSettings!$C$1:$AH$1,0))</f>
        <v>0</v>
      </c>
      <c r="T344">
        <f>INDEX(NoSettings!$C$2:$AH$6843,MATCH(EPS!$F344,NoSettings!$A$2:$A$6843,0),MATCH(EPS!T$2,NoSettings!$C$1:$AH$1,0))</f>
        <v>0</v>
      </c>
      <c r="U344">
        <f>INDEX(NoSettings!$C$2:$AH$6843,MATCH(EPS!$F344,NoSettings!$A$2:$A$6843,0),MATCH(EPS!U$2,NoSettings!$C$1:$AH$1,0))</f>
        <v>0</v>
      </c>
      <c r="V344">
        <f>INDEX(NoSettings!$C$2:$AH$6843,MATCH(EPS!$F344,NoSettings!$A$2:$A$6843,0),MATCH(EPS!V$2,NoSettings!$C$1:$AH$1,0))</f>
        <v>0</v>
      </c>
      <c r="W344">
        <f>INDEX(NoSettings!$C$2:$AH$6843,MATCH(EPS!$F344,NoSettings!$A$2:$A$6843,0),MATCH(EPS!W$2,NoSettings!$C$1:$AH$1,0))</f>
        <v>0</v>
      </c>
      <c r="X344">
        <f>INDEX(NoSettings!$C$2:$AH$6843,MATCH(EPS!$F344,NoSettings!$A$2:$A$6843,0),MATCH(EPS!X$2,NoSettings!$C$1:$AH$1,0))</f>
        <v>0</v>
      </c>
      <c r="Y344">
        <f>INDEX(NoSettings!$C$2:$AH$6843,MATCH(EPS!$F344,NoSettings!$A$2:$A$6843,0),MATCH(EPS!Y$2,NoSettings!$C$1:$AH$1,0))</f>
        <v>0</v>
      </c>
      <c r="Z344">
        <f>INDEX(NoSettings!$C$2:$AH$6843,MATCH(EPS!$F344,NoSettings!$A$2:$A$6843,0),MATCH(EPS!Z$2,NoSettings!$C$1:$AH$1,0))</f>
        <v>0</v>
      </c>
      <c r="AA344">
        <f>INDEX(NoSettings!$C$2:$AH$6843,MATCH(EPS!$F344,NoSettings!$A$2:$A$6843,0),MATCH(EPS!AA$2,NoSettings!$C$1:$AH$1,0))</f>
        <v>0</v>
      </c>
      <c r="AB344">
        <f>INDEX(NoSettings!$C$2:$AH$6843,MATCH(EPS!$F344,NoSettings!$A$2:$A$6843,0),MATCH(EPS!AB$2,NoSettings!$C$1:$AH$1,0))</f>
        <v>0</v>
      </c>
      <c r="AC344">
        <f>INDEX(NoSettings!$C$2:$AH$6843,MATCH(EPS!$F344,NoSettings!$A$2:$A$6843,0),MATCH(EPS!AC$2,NoSettings!$C$1:$AH$1,0))</f>
        <v>0</v>
      </c>
      <c r="AD344">
        <f>INDEX(NoSettings!$C$2:$AH$6843,MATCH(EPS!$F344,NoSettings!$A$2:$A$6843,0),MATCH(EPS!AD$2,NoSettings!$C$1:$AH$1,0))</f>
        <v>0</v>
      </c>
      <c r="AE344">
        <f>INDEX(NoSettings!$C$2:$AH$6843,MATCH(EPS!$F344,NoSettings!$A$2:$A$6843,0),MATCH(EPS!AE$2,NoSettings!$C$1:$AH$1,0))</f>
        <v>0</v>
      </c>
      <c r="AF344">
        <f>INDEX(NoSettings!$C$2:$AH$6843,MATCH(EPS!$F344,NoSettings!$A$2:$A$6843,0),MATCH(EPS!AF$2,NoSettings!$C$1:$AH$1,0))</f>
        <v>0</v>
      </c>
      <c r="AG344">
        <f>INDEX(NoSettings!$C$2:$AH$6843,MATCH(EPS!$F344,NoSettings!$A$2:$A$6843,0),MATCH(EPS!AG$2,NoSettings!$C$1:$AH$1,0))</f>
        <v>0</v>
      </c>
      <c r="AH344">
        <f>INDEX(NoSettings!$C$2:$AH$6843,MATCH(EPS!$F344,NoSettings!$A$2:$A$6843,0),MATCH(EPS!AH$2,NoSettings!$C$1:$AH$1,0))</f>
        <v>0</v>
      </c>
      <c r="AI344">
        <f>INDEX(NoSettings!$C$2:$AH$6843,MATCH(EPS!$F344,NoSettings!$A$2:$A$6843,0),MATCH(EPS!AI$2,NoSettings!$C$1:$AH$1,0))</f>
        <v>0</v>
      </c>
      <c r="AJ344">
        <f>INDEX(NoSettings!$C$2:$AH$6843,MATCH(EPS!$F344,NoSettings!$A$2:$A$6843,0),MATCH(EPS!AJ$2,NoSettings!$C$1:$AH$1,0))</f>
        <v>0</v>
      </c>
      <c r="AK344">
        <f>INDEX(NoSettings!$C$2:$AH$6843,MATCH(EPS!$F344,NoSettings!$A$2:$A$6843,0),MATCH(EPS!AK$2,NoSettings!$C$1:$AH$1,0))</f>
        <v>0</v>
      </c>
    </row>
    <row r="345" spans="1:37" x14ac:dyDescent="0.25">
      <c r="A345" s="63" t="s">
        <v>7943</v>
      </c>
      <c r="B345" t="s">
        <v>7944</v>
      </c>
      <c r="C345" t="s">
        <v>7963</v>
      </c>
      <c r="D345" t="s">
        <v>7958</v>
      </c>
      <c r="E345" t="s">
        <v>7949</v>
      </c>
      <c r="F345" t="s">
        <v>344</v>
      </c>
      <c r="G345">
        <f>INDEX(NoSettings!$C$2:$AH$6843,MATCH(EPS!$F345,NoSettings!$A$2:$A$6843,0),MATCH(EPS!G$2,NoSettings!$C$1:$AH$1,0))</f>
        <v>92802400000000</v>
      </c>
      <c r="H345">
        <f>INDEX(NoSettings!$C$2:$AH$6843,MATCH(EPS!$F345,NoSettings!$A$2:$A$6843,0),MATCH(EPS!H$2,NoSettings!$C$1:$AH$1,0))</f>
        <v>91763000000000</v>
      </c>
      <c r="I345">
        <f>INDEX(NoSettings!$C$2:$AH$6843,MATCH(EPS!$F345,NoSettings!$A$2:$A$6843,0),MATCH(EPS!I$2,NoSettings!$C$1:$AH$1,0))</f>
        <v>91051900000000</v>
      </c>
      <c r="J345">
        <f>INDEX(NoSettings!$C$2:$AH$6843,MATCH(EPS!$F345,NoSettings!$A$2:$A$6843,0),MATCH(EPS!J$2,NoSettings!$C$1:$AH$1,0))</f>
        <v>90497900000000</v>
      </c>
      <c r="K345">
        <f>INDEX(NoSettings!$C$2:$AH$6843,MATCH(EPS!$F345,NoSettings!$A$2:$A$6843,0),MATCH(EPS!K$2,NoSettings!$C$1:$AH$1,0))</f>
        <v>89301700000000</v>
      </c>
      <c r="L345">
        <f>INDEX(NoSettings!$C$2:$AH$6843,MATCH(EPS!$F345,NoSettings!$A$2:$A$6843,0),MATCH(EPS!L$2,NoSettings!$C$1:$AH$1,0))</f>
        <v>87377300000000</v>
      </c>
      <c r="M345">
        <f>INDEX(NoSettings!$C$2:$AH$6843,MATCH(EPS!$F345,NoSettings!$A$2:$A$6843,0),MATCH(EPS!M$2,NoSettings!$C$1:$AH$1,0))</f>
        <v>85503800000000</v>
      </c>
      <c r="N345">
        <f>INDEX(NoSettings!$C$2:$AH$6843,MATCH(EPS!$F345,NoSettings!$A$2:$A$6843,0),MATCH(EPS!N$2,NoSettings!$C$1:$AH$1,0))</f>
        <v>82921700000000</v>
      </c>
      <c r="O345">
        <f>INDEX(NoSettings!$C$2:$AH$6843,MATCH(EPS!$F345,NoSettings!$A$2:$A$6843,0),MATCH(EPS!O$2,NoSettings!$C$1:$AH$1,0))</f>
        <v>79766100000000</v>
      </c>
      <c r="P345">
        <f>INDEX(NoSettings!$C$2:$AH$6843,MATCH(EPS!$F345,NoSettings!$A$2:$A$6843,0),MATCH(EPS!P$2,NoSettings!$C$1:$AH$1,0))</f>
        <v>76031300000000</v>
      </c>
      <c r="Q345">
        <f>INDEX(NoSettings!$C$2:$AH$6843,MATCH(EPS!$F345,NoSettings!$A$2:$A$6843,0),MATCH(EPS!Q$2,NoSettings!$C$1:$AH$1,0))</f>
        <v>71708000000000</v>
      </c>
      <c r="R345">
        <f>INDEX(NoSettings!$C$2:$AH$6843,MATCH(EPS!$F345,NoSettings!$A$2:$A$6843,0),MATCH(EPS!R$2,NoSettings!$C$1:$AH$1,0))</f>
        <v>67035100000000</v>
      </c>
      <c r="S345">
        <f>INDEX(NoSettings!$C$2:$AH$6843,MATCH(EPS!$F345,NoSettings!$A$2:$A$6843,0),MATCH(EPS!S$2,NoSettings!$C$1:$AH$1,0))</f>
        <v>61987800000000</v>
      </c>
      <c r="T345">
        <f>INDEX(NoSettings!$C$2:$AH$6843,MATCH(EPS!$F345,NoSettings!$A$2:$A$6843,0),MATCH(EPS!T$2,NoSettings!$C$1:$AH$1,0))</f>
        <v>56541500000000</v>
      </c>
      <c r="U345">
        <f>INDEX(NoSettings!$C$2:$AH$6843,MATCH(EPS!$F345,NoSettings!$A$2:$A$6843,0),MATCH(EPS!U$2,NoSettings!$C$1:$AH$1,0))</f>
        <v>49904000000000</v>
      </c>
      <c r="V345">
        <f>INDEX(NoSettings!$C$2:$AH$6843,MATCH(EPS!$F345,NoSettings!$A$2:$A$6843,0),MATCH(EPS!V$2,NoSettings!$C$1:$AH$1,0))</f>
        <v>44368000000000</v>
      </c>
      <c r="W345">
        <f>INDEX(NoSettings!$C$2:$AH$6843,MATCH(EPS!$F345,NoSettings!$A$2:$A$6843,0),MATCH(EPS!W$2,NoSettings!$C$1:$AH$1,0))</f>
        <v>38879200000000</v>
      </c>
      <c r="X345">
        <f>INDEX(NoSettings!$C$2:$AH$6843,MATCH(EPS!$F345,NoSettings!$A$2:$A$6843,0),MATCH(EPS!X$2,NoSettings!$C$1:$AH$1,0))</f>
        <v>33582100000000</v>
      </c>
      <c r="Y345">
        <f>INDEX(NoSettings!$C$2:$AH$6843,MATCH(EPS!$F345,NoSettings!$A$2:$A$6843,0),MATCH(EPS!Y$2,NoSettings!$C$1:$AH$1,0))</f>
        <v>28597900000000</v>
      </c>
      <c r="Z345">
        <f>INDEX(NoSettings!$C$2:$AH$6843,MATCH(EPS!$F345,NoSettings!$A$2:$A$6843,0),MATCH(EPS!Z$2,NoSettings!$C$1:$AH$1,0))</f>
        <v>23966700000000</v>
      </c>
      <c r="AA345">
        <f>INDEX(NoSettings!$C$2:$AH$6843,MATCH(EPS!$F345,NoSettings!$A$2:$A$6843,0),MATCH(EPS!AA$2,NoSettings!$C$1:$AH$1,0))</f>
        <v>19877000000000</v>
      </c>
      <c r="AB345">
        <f>INDEX(NoSettings!$C$2:$AH$6843,MATCH(EPS!$F345,NoSettings!$A$2:$A$6843,0),MATCH(EPS!AB$2,NoSettings!$C$1:$AH$1,0))</f>
        <v>16454600000000</v>
      </c>
      <c r="AC345">
        <f>INDEX(NoSettings!$C$2:$AH$6843,MATCH(EPS!$F345,NoSettings!$A$2:$A$6843,0),MATCH(EPS!AC$2,NoSettings!$C$1:$AH$1,0))</f>
        <v>13629100000000</v>
      </c>
      <c r="AD345">
        <f>INDEX(NoSettings!$C$2:$AH$6843,MATCH(EPS!$F345,NoSettings!$A$2:$A$6843,0),MATCH(EPS!AD$2,NoSettings!$C$1:$AH$1,0))</f>
        <v>11377800000000</v>
      </c>
      <c r="AE345">
        <f>INDEX(NoSettings!$C$2:$AH$6843,MATCH(EPS!$F345,NoSettings!$A$2:$A$6843,0),MATCH(EPS!AE$2,NoSettings!$C$1:$AH$1,0))</f>
        <v>9689400000000</v>
      </c>
      <c r="AF345">
        <f>INDEX(NoSettings!$C$2:$AH$6843,MATCH(EPS!$F345,NoSettings!$A$2:$A$6843,0),MATCH(EPS!AF$2,NoSettings!$C$1:$AH$1,0))</f>
        <v>8402680000000</v>
      </c>
      <c r="AG345">
        <f>INDEX(NoSettings!$C$2:$AH$6843,MATCH(EPS!$F345,NoSettings!$A$2:$A$6843,0),MATCH(EPS!AG$2,NoSettings!$C$1:$AH$1,0))</f>
        <v>7453150000000</v>
      </c>
      <c r="AH345">
        <f>INDEX(NoSettings!$C$2:$AH$6843,MATCH(EPS!$F345,NoSettings!$A$2:$A$6843,0),MATCH(EPS!AH$2,NoSettings!$C$1:$AH$1,0))</f>
        <v>6790230000000</v>
      </c>
      <c r="AI345">
        <f>INDEX(NoSettings!$C$2:$AH$6843,MATCH(EPS!$F345,NoSettings!$A$2:$A$6843,0),MATCH(EPS!AI$2,NoSettings!$C$1:$AH$1,0))</f>
        <v>6355540000000</v>
      </c>
      <c r="AJ345">
        <f>INDEX(NoSettings!$C$2:$AH$6843,MATCH(EPS!$F345,NoSettings!$A$2:$A$6843,0),MATCH(EPS!AJ$2,NoSettings!$C$1:$AH$1,0))</f>
        <v>6104990000000</v>
      </c>
      <c r="AK345">
        <f>INDEX(NoSettings!$C$2:$AH$6843,MATCH(EPS!$F345,NoSettings!$A$2:$A$6843,0),MATCH(EPS!AK$2,NoSettings!$C$1:$AH$1,0))</f>
        <v>5920880000000</v>
      </c>
    </row>
    <row r="346" spans="1:37" x14ac:dyDescent="0.25">
      <c r="A346" s="63" t="s">
        <v>7943</v>
      </c>
      <c r="B346" t="s">
        <v>7944</v>
      </c>
      <c r="C346" t="s">
        <v>7963</v>
      </c>
      <c r="D346" t="s">
        <v>7958</v>
      </c>
      <c r="E346" t="s">
        <v>7950</v>
      </c>
      <c r="F346" t="s">
        <v>345</v>
      </c>
      <c r="G346">
        <f>INDEX(NoSettings!$C$2:$AH$6843,MATCH(EPS!$F346,NoSettings!$A$2:$A$6843,0),MATCH(EPS!G$2,NoSettings!$C$1:$AH$1,0))</f>
        <v>0</v>
      </c>
      <c r="H346">
        <f>INDEX(NoSettings!$C$2:$AH$6843,MATCH(EPS!$F346,NoSettings!$A$2:$A$6843,0),MATCH(EPS!H$2,NoSettings!$C$1:$AH$1,0))</f>
        <v>0</v>
      </c>
      <c r="I346">
        <f>INDEX(NoSettings!$C$2:$AH$6843,MATCH(EPS!$F346,NoSettings!$A$2:$A$6843,0),MATCH(EPS!I$2,NoSettings!$C$1:$AH$1,0))</f>
        <v>0</v>
      </c>
      <c r="J346">
        <f>INDEX(NoSettings!$C$2:$AH$6843,MATCH(EPS!$F346,NoSettings!$A$2:$A$6843,0),MATCH(EPS!J$2,NoSettings!$C$1:$AH$1,0))</f>
        <v>0</v>
      </c>
      <c r="K346">
        <f>INDEX(NoSettings!$C$2:$AH$6843,MATCH(EPS!$F346,NoSettings!$A$2:$A$6843,0),MATCH(EPS!K$2,NoSettings!$C$1:$AH$1,0))</f>
        <v>0</v>
      </c>
      <c r="L346">
        <f>INDEX(NoSettings!$C$2:$AH$6843,MATCH(EPS!$F346,NoSettings!$A$2:$A$6843,0),MATCH(EPS!L$2,NoSettings!$C$1:$AH$1,0))</f>
        <v>0</v>
      </c>
      <c r="M346">
        <f>INDEX(NoSettings!$C$2:$AH$6843,MATCH(EPS!$F346,NoSettings!$A$2:$A$6843,0),MATCH(EPS!M$2,NoSettings!$C$1:$AH$1,0))</f>
        <v>0</v>
      </c>
      <c r="N346">
        <f>INDEX(NoSettings!$C$2:$AH$6843,MATCH(EPS!$F346,NoSettings!$A$2:$A$6843,0),MATCH(EPS!N$2,NoSettings!$C$1:$AH$1,0))</f>
        <v>0</v>
      </c>
      <c r="O346">
        <f>INDEX(NoSettings!$C$2:$AH$6843,MATCH(EPS!$F346,NoSettings!$A$2:$A$6843,0),MATCH(EPS!O$2,NoSettings!$C$1:$AH$1,0))</f>
        <v>0</v>
      </c>
      <c r="P346">
        <f>INDEX(NoSettings!$C$2:$AH$6843,MATCH(EPS!$F346,NoSettings!$A$2:$A$6843,0),MATCH(EPS!P$2,NoSettings!$C$1:$AH$1,0))</f>
        <v>0</v>
      </c>
      <c r="Q346">
        <f>INDEX(NoSettings!$C$2:$AH$6843,MATCH(EPS!$F346,NoSettings!$A$2:$A$6843,0),MATCH(EPS!Q$2,NoSettings!$C$1:$AH$1,0))</f>
        <v>0</v>
      </c>
      <c r="R346">
        <f>INDEX(NoSettings!$C$2:$AH$6843,MATCH(EPS!$F346,NoSettings!$A$2:$A$6843,0),MATCH(EPS!R$2,NoSettings!$C$1:$AH$1,0))</f>
        <v>0</v>
      </c>
      <c r="S346">
        <f>INDEX(NoSettings!$C$2:$AH$6843,MATCH(EPS!$F346,NoSettings!$A$2:$A$6843,0),MATCH(EPS!S$2,NoSettings!$C$1:$AH$1,0))</f>
        <v>0</v>
      </c>
      <c r="T346">
        <f>INDEX(NoSettings!$C$2:$AH$6843,MATCH(EPS!$F346,NoSettings!$A$2:$A$6843,0),MATCH(EPS!T$2,NoSettings!$C$1:$AH$1,0))</f>
        <v>0</v>
      </c>
      <c r="U346">
        <f>INDEX(NoSettings!$C$2:$AH$6843,MATCH(EPS!$F346,NoSettings!$A$2:$A$6843,0),MATCH(EPS!U$2,NoSettings!$C$1:$AH$1,0))</f>
        <v>0</v>
      </c>
      <c r="V346">
        <f>INDEX(NoSettings!$C$2:$AH$6843,MATCH(EPS!$F346,NoSettings!$A$2:$A$6843,0),MATCH(EPS!V$2,NoSettings!$C$1:$AH$1,0))</f>
        <v>0</v>
      </c>
      <c r="W346">
        <f>INDEX(NoSettings!$C$2:$AH$6843,MATCH(EPS!$F346,NoSettings!$A$2:$A$6843,0),MATCH(EPS!W$2,NoSettings!$C$1:$AH$1,0))</f>
        <v>0</v>
      </c>
      <c r="X346">
        <f>INDEX(NoSettings!$C$2:$AH$6843,MATCH(EPS!$F346,NoSettings!$A$2:$A$6843,0),MATCH(EPS!X$2,NoSettings!$C$1:$AH$1,0))</f>
        <v>0</v>
      </c>
      <c r="Y346">
        <f>INDEX(NoSettings!$C$2:$AH$6843,MATCH(EPS!$F346,NoSettings!$A$2:$A$6843,0),MATCH(EPS!Y$2,NoSettings!$C$1:$AH$1,0))</f>
        <v>0</v>
      </c>
      <c r="Z346">
        <f>INDEX(NoSettings!$C$2:$AH$6843,MATCH(EPS!$F346,NoSettings!$A$2:$A$6843,0),MATCH(EPS!Z$2,NoSettings!$C$1:$AH$1,0))</f>
        <v>0</v>
      </c>
      <c r="AA346">
        <f>INDEX(NoSettings!$C$2:$AH$6843,MATCH(EPS!$F346,NoSettings!$A$2:$A$6843,0),MATCH(EPS!AA$2,NoSettings!$C$1:$AH$1,0))</f>
        <v>0</v>
      </c>
      <c r="AB346">
        <f>INDEX(NoSettings!$C$2:$AH$6843,MATCH(EPS!$F346,NoSettings!$A$2:$A$6843,0),MATCH(EPS!AB$2,NoSettings!$C$1:$AH$1,0))</f>
        <v>0</v>
      </c>
      <c r="AC346">
        <f>INDEX(NoSettings!$C$2:$AH$6843,MATCH(EPS!$F346,NoSettings!$A$2:$A$6843,0),MATCH(EPS!AC$2,NoSettings!$C$1:$AH$1,0))</f>
        <v>0</v>
      </c>
      <c r="AD346">
        <f>INDEX(NoSettings!$C$2:$AH$6843,MATCH(EPS!$F346,NoSettings!$A$2:$A$6843,0),MATCH(EPS!AD$2,NoSettings!$C$1:$AH$1,0))</f>
        <v>0</v>
      </c>
      <c r="AE346">
        <f>INDEX(NoSettings!$C$2:$AH$6843,MATCH(EPS!$F346,NoSettings!$A$2:$A$6843,0),MATCH(EPS!AE$2,NoSettings!$C$1:$AH$1,0))</f>
        <v>0</v>
      </c>
      <c r="AF346">
        <f>INDEX(NoSettings!$C$2:$AH$6843,MATCH(EPS!$F346,NoSettings!$A$2:$A$6843,0),MATCH(EPS!AF$2,NoSettings!$C$1:$AH$1,0))</f>
        <v>0</v>
      </c>
      <c r="AG346">
        <f>INDEX(NoSettings!$C$2:$AH$6843,MATCH(EPS!$F346,NoSettings!$A$2:$A$6843,0),MATCH(EPS!AG$2,NoSettings!$C$1:$AH$1,0))</f>
        <v>0</v>
      </c>
      <c r="AH346">
        <f>INDEX(NoSettings!$C$2:$AH$6843,MATCH(EPS!$F346,NoSettings!$A$2:$A$6843,0),MATCH(EPS!AH$2,NoSettings!$C$1:$AH$1,0))</f>
        <v>0</v>
      </c>
      <c r="AI346">
        <f>INDEX(NoSettings!$C$2:$AH$6843,MATCH(EPS!$F346,NoSettings!$A$2:$A$6843,0),MATCH(EPS!AI$2,NoSettings!$C$1:$AH$1,0))</f>
        <v>0</v>
      </c>
      <c r="AJ346">
        <f>INDEX(NoSettings!$C$2:$AH$6843,MATCH(EPS!$F346,NoSettings!$A$2:$A$6843,0),MATCH(EPS!AJ$2,NoSettings!$C$1:$AH$1,0))</f>
        <v>0</v>
      </c>
      <c r="AK346">
        <f>INDEX(NoSettings!$C$2:$AH$6843,MATCH(EPS!$F346,NoSettings!$A$2:$A$6843,0),MATCH(EPS!AK$2,NoSettings!$C$1:$AH$1,0))</f>
        <v>0</v>
      </c>
    </row>
    <row r="347" spans="1:37" x14ac:dyDescent="0.25">
      <c r="A347" s="63" t="s">
        <v>7943</v>
      </c>
      <c r="B347" t="s">
        <v>7944</v>
      </c>
      <c r="C347" t="s">
        <v>7963</v>
      </c>
      <c r="D347" t="s">
        <v>7958</v>
      </c>
      <c r="E347" t="s">
        <v>7951</v>
      </c>
      <c r="F347" t="s">
        <v>346</v>
      </c>
      <c r="G347">
        <f>INDEX(NoSettings!$C$2:$AH$6843,MATCH(EPS!$F347,NoSettings!$A$2:$A$6843,0),MATCH(EPS!G$2,NoSettings!$C$1:$AH$1,0))</f>
        <v>7157100000000</v>
      </c>
      <c r="H347">
        <f>INDEX(NoSettings!$C$2:$AH$6843,MATCH(EPS!$F347,NoSettings!$A$2:$A$6843,0),MATCH(EPS!H$2,NoSettings!$C$1:$AH$1,0))</f>
        <v>7098230000000</v>
      </c>
      <c r="I347">
        <f>INDEX(NoSettings!$C$2:$AH$6843,MATCH(EPS!$F347,NoSettings!$A$2:$A$6843,0),MATCH(EPS!I$2,NoSettings!$C$1:$AH$1,0))</f>
        <v>7064370000000</v>
      </c>
      <c r="J347">
        <f>INDEX(NoSettings!$C$2:$AH$6843,MATCH(EPS!$F347,NoSettings!$A$2:$A$6843,0),MATCH(EPS!J$2,NoSettings!$C$1:$AH$1,0))</f>
        <v>7042410000000</v>
      </c>
      <c r="K347">
        <f>INDEX(NoSettings!$C$2:$AH$6843,MATCH(EPS!$F347,NoSettings!$A$2:$A$6843,0),MATCH(EPS!K$2,NoSettings!$C$1:$AH$1,0))</f>
        <v>6970080000000</v>
      </c>
      <c r="L347">
        <f>INDEX(NoSettings!$C$2:$AH$6843,MATCH(EPS!$F347,NoSettings!$A$2:$A$6843,0),MATCH(EPS!L$2,NoSettings!$C$1:$AH$1,0))</f>
        <v>6840190000000</v>
      </c>
      <c r="M347">
        <f>INDEX(NoSettings!$C$2:$AH$6843,MATCH(EPS!$F347,NoSettings!$A$2:$A$6843,0),MATCH(EPS!M$2,NoSettings!$C$1:$AH$1,0))</f>
        <v>6713410000000</v>
      </c>
      <c r="N347">
        <f>INDEX(NoSettings!$C$2:$AH$6843,MATCH(EPS!$F347,NoSettings!$A$2:$A$6843,0),MATCH(EPS!N$2,NoSettings!$C$1:$AH$1,0))</f>
        <v>6529970000000</v>
      </c>
      <c r="O347">
        <f>INDEX(NoSettings!$C$2:$AH$6843,MATCH(EPS!$F347,NoSettings!$A$2:$A$6843,0),MATCH(EPS!O$2,NoSettings!$C$1:$AH$1,0))</f>
        <v>6300040000000</v>
      </c>
      <c r="P347">
        <f>INDEX(NoSettings!$C$2:$AH$6843,MATCH(EPS!$F347,NoSettings!$A$2:$A$6843,0),MATCH(EPS!P$2,NoSettings!$C$1:$AH$1,0))</f>
        <v>6013910000000</v>
      </c>
      <c r="Q347">
        <f>INDEX(NoSettings!$C$2:$AH$6843,MATCH(EPS!$F347,NoSettings!$A$2:$A$6843,0),MATCH(EPS!Q$2,NoSettings!$C$1:$AH$1,0))</f>
        <v>5688650000000</v>
      </c>
      <c r="R347">
        <f>INDEX(NoSettings!$C$2:$AH$6843,MATCH(EPS!$F347,NoSettings!$A$2:$A$6843,0),MATCH(EPS!R$2,NoSettings!$C$1:$AH$1,0))</f>
        <v>5317950000000</v>
      </c>
      <c r="S347">
        <f>INDEX(NoSettings!$C$2:$AH$6843,MATCH(EPS!$F347,NoSettings!$A$2:$A$6843,0),MATCH(EPS!S$2,NoSettings!$C$1:$AH$1,0))</f>
        <v>4917540000000</v>
      </c>
      <c r="T347">
        <f>INDEX(NoSettings!$C$2:$AH$6843,MATCH(EPS!$F347,NoSettings!$A$2:$A$6843,0),MATCH(EPS!T$2,NoSettings!$C$1:$AH$1,0))</f>
        <v>4485480000000</v>
      </c>
      <c r="U347">
        <f>INDEX(NoSettings!$C$2:$AH$6843,MATCH(EPS!$F347,NoSettings!$A$2:$A$6843,0),MATCH(EPS!U$2,NoSettings!$C$1:$AH$1,0))</f>
        <v>3958930000000</v>
      </c>
      <c r="V347">
        <f>INDEX(NoSettings!$C$2:$AH$6843,MATCH(EPS!$F347,NoSettings!$A$2:$A$6843,0),MATCH(EPS!V$2,NoSettings!$C$1:$AH$1,0))</f>
        <v>3519750000000</v>
      </c>
      <c r="W347">
        <f>INDEX(NoSettings!$C$2:$AH$6843,MATCH(EPS!$F347,NoSettings!$A$2:$A$6843,0),MATCH(EPS!W$2,NoSettings!$C$1:$AH$1,0))</f>
        <v>3084320000000</v>
      </c>
      <c r="X347">
        <f>INDEX(NoSettings!$C$2:$AH$6843,MATCH(EPS!$F347,NoSettings!$A$2:$A$6843,0),MATCH(EPS!X$2,NoSettings!$C$1:$AH$1,0))</f>
        <v>2664100000000</v>
      </c>
      <c r="Y347">
        <f>INDEX(NoSettings!$C$2:$AH$6843,MATCH(EPS!$F347,NoSettings!$A$2:$A$6843,0),MATCH(EPS!Y$2,NoSettings!$C$1:$AH$1,0))</f>
        <v>2268690000000</v>
      </c>
      <c r="Z347">
        <f>INDEX(NoSettings!$C$2:$AH$6843,MATCH(EPS!$F347,NoSettings!$A$2:$A$6843,0),MATCH(EPS!Z$2,NoSettings!$C$1:$AH$1,0))</f>
        <v>1901300000000</v>
      </c>
      <c r="AA347">
        <f>INDEX(NoSettings!$C$2:$AH$6843,MATCH(EPS!$F347,NoSettings!$A$2:$A$6843,0),MATCH(EPS!AA$2,NoSettings!$C$1:$AH$1,0))</f>
        <v>1576860000000</v>
      </c>
      <c r="AB347">
        <f>INDEX(NoSettings!$C$2:$AH$6843,MATCH(EPS!$F347,NoSettings!$A$2:$A$6843,0),MATCH(EPS!AB$2,NoSettings!$C$1:$AH$1,0))</f>
        <v>1305350000000</v>
      </c>
      <c r="AC347">
        <f>INDEX(NoSettings!$C$2:$AH$6843,MATCH(EPS!$F347,NoSettings!$A$2:$A$6843,0),MATCH(EPS!AC$2,NoSettings!$C$1:$AH$1,0))</f>
        <v>1081210000000</v>
      </c>
      <c r="AD347">
        <f>INDEX(NoSettings!$C$2:$AH$6843,MATCH(EPS!$F347,NoSettings!$A$2:$A$6843,0),MATCH(EPS!AD$2,NoSettings!$C$1:$AH$1,0))</f>
        <v>902609000000</v>
      </c>
      <c r="AE347">
        <f>INDEX(NoSettings!$C$2:$AH$6843,MATCH(EPS!$F347,NoSettings!$A$2:$A$6843,0),MATCH(EPS!AE$2,NoSettings!$C$1:$AH$1,0))</f>
        <v>768668000000</v>
      </c>
      <c r="AF347">
        <f>INDEX(NoSettings!$C$2:$AH$6843,MATCH(EPS!$F347,NoSettings!$A$2:$A$6843,0),MATCH(EPS!AF$2,NoSettings!$C$1:$AH$1,0))</f>
        <v>666592000000</v>
      </c>
      <c r="AG347">
        <f>INDEX(NoSettings!$C$2:$AH$6843,MATCH(EPS!$F347,NoSettings!$A$2:$A$6843,0),MATCH(EPS!AG$2,NoSettings!$C$1:$AH$1,0))</f>
        <v>591264000000</v>
      </c>
      <c r="AH347">
        <f>INDEX(NoSettings!$C$2:$AH$6843,MATCH(EPS!$F347,NoSettings!$A$2:$A$6843,0),MATCH(EPS!AH$2,NoSettings!$C$1:$AH$1,0))</f>
        <v>538675000000</v>
      </c>
      <c r="AI347">
        <f>INDEX(NoSettings!$C$2:$AH$6843,MATCH(EPS!$F347,NoSettings!$A$2:$A$6843,0),MATCH(EPS!AI$2,NoSettings!$C$1:$AH$1,0))</f>
        <v>504190000000</v>
      </c>
      <c r="AJ347">
        <f>INDEX(NoSettings!$C$2:$AH$6843,MATCH(EPS!$F347,NoSettings!$A$2:$A$6843,0),MATCH(EPS!AJ$2,NoSettings!$C$1:$AH$1,0))</f>
        <v>484314000000</v>
      </c>
      <c r="AK347">
        <f>INDEX(NoSettings!$C$2:$AH$6843,MATCH(EPS!$F347,NoSettings!$A$2:$A$6843,0),MATCH(EPS!AK$2,NoSettings!$C$1:$AH$1,0))</f>
        <v>469708000000</v>
      </c>
    </row>
    <row r="348" spans="1:37" x14ac:dyDescent="0.25">
      <c r="A348" s="63" t="s">
        <v>7943</v>
      </c>
      <c r="B348" t="s">
        <v>7944</v>
      </c>
      <c r="C348" t="s">
        <v>7963</v>
      </c>
      <c r="D348" t="s">
        <v>7958</v>
      </c>
      <c r="E348" t="s">
        <v>7952</v>
      </c>
      <c r="F348" t="s">
        <v>347</v>
      </c>
      <c r="G348">
        <f>INDEX(NoSettings!$C$2:$AH$6843,MATCH(EPS!$F348,NoSettings!$A$2:$A$6843,0),MATCH(EPS!G$2,NoSettings!$C$1:$AH$1,0))</f>
        <v>0</v>
      </c>
      <c r="H348">
        <f>INDEX(NoSettings!$C$2:$AH$6843,MATCH(EPS!$F348,NoSettings!$A$2:$A$6843,0),MATCH(EPS!H$2,NoSettings!$C$1:$AH$1,0))</f>
        <v>0</v>
      </c>
      <c r="I348">
        <f>INDEX(NoSettings!$C$2:$AH$6843,MATCH(EPS!$F348,NoSettings!$A$2:$A$6843,0),MATCH(EPS!I$2,NoSettings!$C$1:$AH$1,0))</f>
        <v>0</v>
      </c>
      <c r="J348">
        <f>INDEX(NoSettings!$C$2:$AH$6843,MATCH(EPS!$F348,NoSettings!$A$2:$A$6843,0),MATCH(EPS!J$2,NoSettings!$C$1:$AH$1,0))</f>
        <v>0</v>
      </c>
      <c r="K348">
        <f>INDEX(NoSettings!$C$2:$AH$6843,MATCH(EPS!$F348,NoSettings!$A$2:$A$6843,0),MATCH(EPS!K$2,NoSettings!$C$1:$AH$1,0))</f>
        <v>0</v>
      </c>
      <c r="L348">
        <f>INDEX(NoSettings!$C$2:$AH$6843,MATCH(EPS!$F348,NoSettings!$A$2:$A$6843,0),MATCH(EPS!L$2,NoSettings!$C$1:$AH$1,0))</f>
        <v>0</v>
      </c>
      <c r="M348">
        <f>INDEX(NoSettings!$C$2:$AH$6843,MATCH(EPS!$F348,NoSettings!$A$2:$A$6843,0),MATCH(EPS!M$2,NoSettings!$C$1:$AH$1,0))</f>
        <v>0</v>
      </c>
      <c r="N348">
        <f>INDEX(NoSettings!$C$2:$AH$6843,MATCH(EPS!$F348,NoSettings!$A$2:$A$6843,0),MATCH(EPS!N$2,NoSettings!$C$1:$AH$1,0))</f>
        <v>0</v>
      </c>
      <c r="O348">
        <f>INDEX(NoSettings!$C$2:$AH$6843,MATCH(EPS!$F348,NoSettings!$A$2:$A$6843,0),MATCH(EPS!O$2,NoSettings!$C$1:$AH$1,0))</f>
        <v>0</v>
      </c>
      <c r="P348">
        <f>INDEX(NoSettings!$C$2:$AH$6843,MATCH(EPS!$F348,NoSettings!$A$2:$A$6843,0),MATCH(EPS!P$2,NoSettings!$C$1:$AH$1,0))</f>
        <v>0</v>
      </c>
      <c r="Q348">
        <f>INDEX(NoSettings!$C$2:$AH$6843,MATCH(EPS!$F348,NoSettings!$A$2:$A$6843,0),MATCH(EPS!Q$2,NoSettings!$C$1:$AH$1,0))</f>
        <v>0</v>
      </c>
      <c r="R348">
        <f>INDEX(NoSettings!$C$2:$AH$6843,MATCH(EPS!$F348,NoSettings!$A$2:$A$6843,0),MATCH(EPS!R$2,NoSettings!$C$1:$AH$1,0))</f>
        <v>0</v>
      </c>
      <c r="S348">
        <f>INDEX(NoSettings!$C$2:$AH$6843,MATCH(EPS!$F348,NoSettings!$A$2:$A$6843,0),MATCH(EPS!S$2,NoSettings!$C$1:$AH$1,0))</f>
        <v>0</v>
      </c>
      <c r="T348">
        <f>INDEX(NoSettings!$C$2:$AH$6843,MATCH(EPS!$F348,NoSettings!$A$2:$A$6843,0),MATCH(EPS!T$2,NoSettings!$C$1:$AH$1,0))</f>
        <v>0</v>
      </c>
      <c r="U348">
        <f>INDEX(NoSettings!$C$2:$AH$6843,MATCH(EPS!$F348,NoSettings!$A$2:$A$6843,0),MATCH(EPS!U$2,NoSettings!$C$1:$AH$1,0))</f>
        <v>0</v>
      </c>
      <c r="V348">
        <f>INDEX(NoSettings!$C$2:$AH$6843,MATCH(EPS!$F348,NoSettings!$A$2:$A$6843,0),MATCH(EPS!V$2,NoSettings!$C$1:$AH$1,0))</f>
        <v>0</v>
      </c>
      <c r="W348">
        <f>INDEX(NoSettings!$C$2:$AH$6843,MATCH(EPS!$F348,NoSettings!$A$2:$A$6843,0),MATCH(EPS!W$2,NoSettings!$C$1:$AH$1,0))</f>
        <v>0</v>
      </c>
      <c r="X348">
        <f>INDEX(NoSettings!$C$2:$AH$6843,MATCH(EPS!$F348,NoSettings!$A$2:$A$6843,0),MATCH(EPS!X$2,NoSettings!$C$1:$AH$1,0))</f>
        <v>0</v>
      </c>
      <c r="Y348">
        <f>INDEX(NoSettings!$C$2:$AH$6843,MATCH(EPS!$F348,NoSettings!$A$2:$A$6843,0),MATCH(EPS!Y$2,NoSettings!$C$1:$AH$1,0))</f>
        <v>0</v>
      </c>
      <c r="Z348">
        <f>INDEX(NoSettings!$C$2:$AH$6843,MATCH(EPS!$F348,NoSettings!$A$2:$A$6843,0),MATCH(EPS!Z$2,NoSettings!$C$1:$AH$1,0))</f>
        <v>0</v>
      </c>
      <c r="AA348">
        <f>INDEX(NoSettings!$C$2:$AH$6843,MATCH(EPS!$F348,NoSettings!$A$2:$A$6843,0),MATCH(EPS!AA$2,NoSettings!$C$1:$AH$1,0))</f>
        <v>0</v>
      </c>
      <c r="AB348">
        <f>INDEX(NoSettings!$C$2:$AH$6843,MATCH(EPS!$F348,NoSettings!$A$2:$A$6843,0),MATCH(EPS!AB$2,NoSettings!$C$1:$AH$1,0))</f>
        <v>0</v>
      </c>
      <c r="AC348">
        <f>INDEX(NoSettings!$C$2:$AH$6843,MATCH(EPS!$F348,NoSettings!$A$2:$A$6843,0),MATCH(EPS!AC$2,NoSettings!$C$1:$AH$1,0))</f>
        <v>0</v>
      </c>
      <c r="AD348">
        <f>INDEX(NoSettings!$C$2:$AH$6843,MATCH(EPS!$F348,NoSettings!$A$2:$A$6843,0),MATCH(EPS!AD$2,NoSettings!$C$1:$AH$1,0))</f>
        <v>0</v>
      </c>
      <c r="AE348">
        <f>INDEX(NoSettings!$C$2:$AH$6843,MATCH(EPS!$F348,NoSettings!$A$2:$A$6843,0),MATCH(EPS!AE$2,NoSettings!$C$1:$AH$1,0))</f>
        <v>0</v>
      </c>
      <c r="AF348">
        <f>INDEX(NoSettings!$C$2:$AH$6843,MATCH(EPS!$F348,NoSettings!$A$2:$A$6843,0),MATCH(EPS!AF$2,NoSettings!$C$1:$AH$1,0))</f>
        <v>0</v>
      </c>
      <c r="AG348">
        <f>INDEX(NoSettings!$C$2:$AH$6843,MATCH(EPS!$F348,NoSettings!$A$2:$A$6843,0),MATCH(EPS!AG$2,NoSettings!$C$1:$AH$1,0))</f>
        <v>0</v>
      </c>
      <c r="AH348">
        <f>INDEX(NoSettings!$C$2:$AH$6843,MATCH(EPS!$F348,NoSettings!$A$2:$A$6843,0),MATCH(EPS!AH$2,NoSettings!$C$1:$AH$1,0))</f>
        <v>0</v>
      </c>
      <c r="AI348">
        <f>INDEX(NoSettings!$C$2:$AH$6843,MATCH(EPS!$F348,NoSettings!$A$2:$A$6843,0),MATCH(EPS!AI$2,NoSettings!$C$1:$AH$1,0))</f>
        <v>0</v>
      </c>
      <c r="AJ348">
        <f>INDEX(NoSettings!$C$2:$AH$6843,MATCH(EPS!$F348,NoSettings!$A$2:$A$6843,0),MATCH(EPS!AJ$2,NoSettings!$C$1:$AH$1,0))</f>
        <v>0</v>
      </c>
      <c r="AK348">
        <f>INDEX(NoSettings!$C$2:$AH$6843,MATCH(EPS!$F348,NoSettings!$A$2:$A$6843,0),MATCH(EPS!AK$2,NoSettings!$C$1:$AH$1,0))</f>
        <v>0</v>
      </c>
    </row>
    <row r="349" spans="1:37" x14ac:dyDescent="0.25">
      <c r="A349" s="63" t="s">
        <v>7943</v>
      </c>
      <c r="B349" t="s">
        <v>7944</v>
      </c>
      <c r="C349" t="s">
        <v>7963</v>
      </c>
      <c r="D349" t="s">
        <v>7958</v>
      </c>
      <c r="E349" t="s">
        <v>7953</v>
      </c>
      <c r="F349" t="s">
        <v>348</v>
      </c>
      <c r="G349">
        <f>INDEX(NoSettings!$C$2:$AH$6843,MATCH(EPS!$F349,NoSettings!$A$2:$A$6843,0),MATCH(EPS!G$2,NoSettings!$C$1:$AH$1,0))</f>
        <v>0</v>
      </c>
      <c r="H349">
        <f>INDEX(NoSettings!$C$2:$AH$6843,MATCH(EPS!$F349,NoSettings!$A$2:$A$6843,0),MATCH(EPS!H$2,NoSettings!$C$1:$AH$1,0))</f>
        <v>0</v>
      </c>
      <c r="I349">
        <f>INDEX(NoSettings!$C$2:$AH$6843,MATCH(EPS!$F349,NoSettings!$A$2:$A$6843,0),MATCH(EPS!I$2,NoSettings!$C$1:$AH$1,0))</f>
        <v>0</v>
      </c>
      <c r="J349">
        <f>INDEX(NoSettings!$C$2:$AH$6843,MATCH(EPS!$F349,NoSettings!$A$2:$A$6843,0),MATCH(EPS!J$2,NoSettings!$C$1:$AH$1,0))</f>
        <v>0</v>
      </c>
      <c r="K349">
        <f>INDEX(NoSettings!$C$2:$AH$6843,MATCH(EPS!$F349,NoSettings!$A$2:$A$6843,0),MATCH(EPS!K$2,NoSettings!$C$1:$AH$1,0))</f>
        <v>0</v>
      </c>
      <c r="L349">
        <f>INDEX(NoSettings!$C$2:$AH$6843,MATCH(EPS!$F349,NoSettings!$A$2:$A$6843,0),MATCH(EPS!L$2,NoSettings!$C$1:$AH$1,0))</f>
        <v>0</v>
      </c>
      <c r="M349">
        <f>INDEX(NoSettings!$C$2:$AH$6843,MATCH(EPS!$F349,NoSettings!$A$2:$A$6843,0),MATCH(EPS!M$2,NoSettings!$C$1:$AH$1,0))</f>
        <v>0</v>
      </c>
      <c r="N349">
        <f>INDEX(NoSettings!$C$2:$AH$6843,MATCH(EPS!$F349,NoSettings!$A$2:$A$6843,0),MATCH(EPS!N$2,NoSettings!$C$1:$AH$1,0))</f>
        <v>0</v>
      </c>
      <c r="O349">
        <f>INDEX(NoSettings!$C$2:$AH$6843,MATCH(EPS!$F349,NoSettings!$A$2:$A$6843,0),MATCH(EPS!O$2,NoSettings!$C$1:$AH$1,0))</f>
        <v>0</v>
      </c>
      <c r="P349">
        <f>INDEX(NoSettings!$C$2:$AH$6843,MATCH(EPS!$F349,NoSettings!$A$2:$A$6843,0),MATCH(EPS!P$2,NoSettings!$C$1:$AH$1,0))</f>
        <v>0</v>
      </c>
      <c r="Q349">
        <f>INDEX(NoSettings!$C$2:$AH$6843,MATCH(EPS!$F349,NoSettings!$A$2:$A$6843,0),MATCH(EPS!Q$2,NoSettings!$C$1:$AH$1,0))</f>
        <v>0</v>
      </c>
      <c r="R349">
        <f>INDEX(NoSettings!$C$2:$AH$6843,MATCH(EPS!$F349,NoSettings!$A$2:$A$6843,0),MATCH(EPS!R$2,NoSettings!$C$1:$AH$1,0))</f>
        <v>0</v>
      </c>
      <c r="S349">
        <f>INDEX(NoSettings!$C$2:$AH$6843,MATCH(EPS!$F349,NoSettings!$A$2:$A$6843,0),MATCH(EPS!S$2,NoSettings!$C$1:$AH$1,0))</f>
        <v>0</v>
      </c>
      <c r="T349">
        <f>INDEX(NoSettings!$C$2:$AH$6843,MATCH(EPS!$F349,NoSettings!$A$2:$A$6843,0),MATCH(EPS!T$2,NoSettings!$C$1:$AH$1,0))</f>
        <v>0</v>
      </c>
      <c r="U349">
        <f>INDEX(NoSettings!$C$2:$AH$6843,MATCH(EPS!$F349,NoSettings!$A$2:$A$6843,0),MATCH(EPS!U$2,NoSettings!$C$1:$AH$1,0))</f>
        <v>0</v>
      </c>
      <c r="V349">
        <f>INDEX(NoSettings!$C$2:$AH$6843,MATCH(EPS!$F349,NoSettings!$A$2:$A$6843,0),MATCH(EPS!V$2,NoSettings!$C$1:$AH$1,0))</f>
        <v>0</v>
      </c>
      <c r="W349">
        <f>INDEX(NoSettings!$C$2:$AH$6843,MATCH(EPS!$F349,NoSettings!$A$2:$A$6843,0),MATCH(EPS!W$2,NoSettings!$C$1:$AH$1,0))</f>
        <v>0</v>
      </c>
      <c r="X349">
        <f>INDEX(NoSettings!$C$2:$AH$6843,MATCH(EPS!$F349,NoSettings!$A$2:$A$6843,0),MATCH(EPS!X$2,NoSettings!$C$1:$AH$1,0))</f>
        <v>0</v>
      </c>
      <c r="Y349">
        <f>INDEX(NoSettings!$C$2:$AH$6843,MATCH(EPS!$F349,NoSettings!$A$2:$A$6843,0),MATCH(EPS!Y$2,NoSettings!$C$1:$AH$1,0))</f>
        <v>0</v>
      </c>
      <c r="Z349">
        <f>INDEX(NoSettings!$C$2:$AH$6843,MATCH(EPS!$F349,NoSettings!$A$2:$A$6843,0),MATCH(EPS!Z$2,NoSettings!$C$1:$AH$1,0))</f>
        <v>0</v>
      </c>
      <c r="AA349">
        <f>INDEX(NoSettings!$C$2:$AH$6843,MATCH(EPS!$F349,NoSettings!$A$2:$A$6843,0),MATCH(EPS!AA$2,NoSettings!$C$1:$AH$1,0))</f>
        <v>0</v>
      </c>
      <c r="AB349">
        <f>INDEX(NoSettings!$C$2:$AH$6843,MATCH(EPS!$F349,NoSettings!$A$2:$A$6843,0),MATCH(EPS!AB$2,NoSettings!$C$1:$AH$1,0))</f>
        <v>0</v>
      </c>
      <c r="AC349">
        <f>INDEX(NoSettings!$C$2:$AH$6843,MATCH(EPS!$F349,NoSettings!$A$2:$A$6843,0),MATCH(EPS!AC$2,NoSettings!$C$1:$AH$1,0))</f>
        <v>0</v>
      </c>
      <c r="AD349">
        <f>INDEX(NoSettings!$C$2:$AH$6843,MATCH(EPS!$F349,NoSettings!$A$2:$A$6843,0),MATCH(EPS!AD$2,NoSettings!$C$1:$AH$1,0))</f>
        <v>0</v>
      </c>
      <c r="AE349">
        <f>INDEX(NoSettings!$C$2:$AH$6843,MATCH(EPS!$F349,NoSettings!$A$2:$A$6843,0),MATCH(EPS!AE$2,NoSettings!$C$1:$AH$1,0))</f>
        <v>0</v>
      </c>
      <c r="AF349">
        <f>INDEX(NoSettings!$C$2:$AH$6843,MATCH(EPS!$F349,NoSettings!$A$2:$A$6843,0),MATCH(EPS!AF$2,NoSettings!$C$1:$AH$1,0))</f>
        <v>0</v>
      </c>
      <c r="AG349">
        <f>INDEX(NoSettings!$C$2:$AH$6843,MATCH(EPS!$F349,NoSettings!$A$2:$A$6843,0),MATCH(EPS!AG$2,NoSettings!$C$1:$AH$1,0))</f>
        <v>0</v>
      </c>
      <c r="AH349">
        <f>INDEX(NoSettings!$C$2:$AH$6843,MATCH(EPS!$F349,NoSettings!$A$2:$A$6843,0),MATCH(EPS!AH$2,NoSettings!$C$1:$AH$1,0))</f>
        <v>0</v>
      </c>
      <c r="AI349">
        <f>INDEX(NoSettings!$C$2:$AH$6843,MATCH(EPS!$F349,NoSettings!$A$2:$A$6843,0),MATCH(EPS!AI$2,NoSettings!$C$1:$AH$1,0))</f>
        <v>0</v>
      </c>
      <c r="AJ349">
        <f>INDEX(NoSettings!$C$2:$AH$6843,MATCH(EPS!$F349,NoSettings!$A$2:$A$6843,0),MATCH(EPS!AJ$2,NoSettings!$C$1:$AH$1,0))</f>
        <v>0</v>
      </c>
      <c r="AK349">
        <f>INDEX(NoSettings!$C$2:$AH$6843,MATCH(EPS!$F349,NoSettings!$A$2:$A$6843,0),MATCH(EPS!AK$2,NoSettings!$C$1:$AH$1,0))</f>
        <v>0</v>
      </c>
    </row>
    <row r="350" spans="1:37" x14ac:dyDescent="0.25">
      <c r="A350" s="63" t="s">
        <v>7943</v>
      </c>
      <c r="B350" t="s">
        <v>7944</v>
      </c>
      <c r="C350" t="s">
        <v>7963</v>
      </c>
      <c r="D350" t="s">
        <v>7958</v>
      </c>
      <c r="E350" t="s">
        <v>7954</v>
      </c>
      <c r="F350" t="s">
        <v>349</v>
      </c>
      <c r="G350">
        <f>INDEX(NoSettings!$C$2:$AH$6843,MATCH(EPS!$F350,NoSettings!$A$2:$A$6843,0),MATCH(EPS!G$2,NoSettings!$C$1:$AH$1,0))</f>
        <v>0</v>
      </c>
      <c r="H350">
        <f>INDEX(NoSettings!$C$2:$AH$6843,MATCH(EPS!$F350,NoSettings!$A$2:$A$6843,0),MATCH(EPS!H$2,NoSettings!$C$1:$AH$1,0))</f>
        <v>0</v>
      </c>
      <c r="I350">
        <f>INDEX(NoSettings!$C$2:$AH$6843,MATCH(EPS!$F350,NoSettings!$A$2:$A$6843,0),MATCH(EPS!I$2,NoSettings!$C$1:$AH$1,0))</f>
        <v>0</v>
      </c>
      <c r="J350">
        <f>INDEX(NoSettings!$C$2:$AH$6843,MATCH(EPS!$F350,NoSettings!$A$2:$A$6843,0),MATCH(EPS!J$2,NoSettings!$C$1:$AH$1,0))</f>
        <v>0</v>
      </c>
      <c r="K350">
        <f>INDEX(NoSettings!$C$2:$AH$6843,MATCH(EPS!$F350,NoSettings!$A$2:$A$6843,0),MATCH(EPS!K$2,NoSettings!$C$1:$AH$1,0))</f>
        <v>0</v>
      </c>
      <c r="L350">
        <f>INDEX(NoSettings!$C$2:$AH$6843,MATCH(EPS!$F350,NoSettings!$A$2:$A$6843,0),MATCH(EPS!L$2,NoSettings!$C$1:$AH$1,0))</f>
        <v>0</v>
      </c>
      <c r="M350">
        <f>INDEX(NoSettings!$C$2:$AH$6843,MATCH(EPS!$F350,NoSettings!$A$2:$A$6843,0),MATCH(EPS!M$2,NoSettings!$C$1:$AH$1,0))</f>
        <v>0</v>
      </c>
      <c r="N350">
        <f>INDEX(NoSettings!$C$2:$AH$6843,MATCH(EPS!$F350,NoSettings!$A$2:$A$6843,0),MATCH(EPS!N$2,NoSettings!$C$1:$AH$1,0))</f>
        <v>0</v>
      </c>
      <c r="O350">
        <f>INDEX(NoSettings!$C$2:$AH$6843,MATCH(EPS!$F350,NoSettings!$A$2:$A$6843,0),MATCH(EPS!O$2,NoSettings!$C$1:$AH$1,0))</f>
        <v>0</v>
      </c>
      <c r="P350">
        <f>INDEX(NoSettings!$C$2:$AH$6843,MATCH(EPS!$F350,NoSettings!$A$2:$A$6843,0),MATCH(EPS!P$2,NoSettings!$C$1:$AH$1,0))</f>
        <v>0</v>
      </c>
      <c r="Q350">
        <f>INDEX(NoSettings!$C$2:$AH$6843,MATCH(EPS!$F350,NoSettings!$A$2:$A$6843,0),MATCH(EPS!Q$2,NoSettings!$C$1:$AH$1,0))</f>
        <v>0</v>
      </c>
      <c r="R350">
        <f>INDEX(NoSettings!$C$2:$AH$6843,MATCH(EPS!$F350,NoSettings!$A$2:$A$6843,0),MATCH(EPS!R$2,NoSettings!$C$1:$AH$1,0))</f>
        <v>0</v>
      </c>
      <c r="S350">
        <f>INDEX(NoSettings!$C$2:$AH$6843,MATCH(EPS!$F350,NoSettings!$A$2:$A$6843,0),MATCH(EPS!S$2,NoSettings!$C$1:$AH$1,0))</f>
        <v>0</v>
      </c>
      <c r="T350">
        <f>INDEX(NoSettings!$C$2:$AH$6843,MATCH(EPS!$F350,NoSettings!$A$2:$A$6843,0),MATCH(EPS!T$2,NoSettings!$C$1:$AH$1,0))</f>
        <v>0</v>
      </c>
      <c r="U350">
        <f>INDEX(NoSettings!$C$2:$AH$6843,MATCH(EPS!$F350,NoSettings!$A$2:$A$6843,0),MATCH(EPS!U$2,NoSettings!$C$1:$AH$1,0))</f>
        <v>0</v>
      </c>
      <c r="V350">
        <f>INDEX(NoSettings!$C$2:$AH$6843,MATCH(EPS!$F350,NoSettings!$A$2:$A$6843,0),MATCH(EPS!V$2,NoSettings!$C$1:$AH$1,0))</f>
        <v>0</v>
      </c>
      <c r="W350">
        <f>INDEX(NoSettings!$C$2:$AH$6843,MATCH(EPS!$F350,NoSettings!$A$2:$A$6843,0),MATCH(EPS!W$2,NoSettings!$C$1:$AH$1,0))</f>
        <v>0</v>
      </c>
      <c r="X350">
        <f>INDEX(NoSettings!$C$2:$AH$6843,MATCH(EPS!$F350,NoSettings!$A$2:$A$6843,0),MATCH(EPS!X$2,NoSettings!$C$1:$AH$1,0))</f>
        <v>0</v>
      </c>
      <c r="Y350">
        <f>INDEX(NoSettings!$C$2:$AH$6843,MATCH(EPS!$F350,NoSettings!$A$2:$A$6843,0),MATCH(EPS!Y$2,NoSettings!$C$1:$AH$1,0))</f>
        <v>0</v>
      </c>
      <c r="Z350">
        <f>INDEX(NoSettings!$C$2:$AH$6843,MATCH(EPS!$F350,NoSettings!$A$2:$A$6843,0),MATCH(EPS!Z$2,NoSettings!$C$1:$AH$1,0))</f>
        <v>0</v>
      </c>
      <c r="AA350">
        <f>INDEX(NoSettings!$C$2:$AH$6843,MATCH(EPS!$F350,NoSettings!$A$2:$A$6843,0),MATCH(EPS!AA$2,NoSettings!$C$1:$AH$1,0))</f>
        <v>0</v>
      </c>
      <c r="AB350">
        <f>INDEX(NoSettings!$C$2:$AH$6843,MATCH(EPS!$F350,NoSettings!$A$2:$A$6843,0),MATCH(EPS!AB$2,NoSettings!$C$1:$AH$1,0))</f>
        <v>0</v>
      </c>
      <c r="AC350">
        <f>INDEX(NoSettings!$C$2:$AH$6843,MATCH(EPS!$F350,NoSettings!$A$2:$A$6843,0),MATCH(EPS!AC$2,NoSettings!$C$1:$AH$1,0))</f>
        <v>0</v>
      </c>
      <c r="AD350">
        <f>INDEX(NoSettings!$C$2:$AH$6843,MATCH(EPS!$F350,NoSettings!$A$2:$A$6843,0),MATCH(EPS!AD$2,NoSettings!$C$1:$AH$1,0))</f>
        <v>0</v>
      </c>
      <c r="AE350">
        <f>INDEX(NoSettings!$C$2:$AH$6843,MATCH(EPS!$F350,NoSettings!$A$2:$A$6843,0),MATCH(EPS!AE$2,NoSettings!$C$1:$AH$1,0))</f>
        <v>0</v>
      </c>
      <c r="AF350">
        <f>INDEX(NoSettings!$C$2:$AH$6843,MATCH(EPS!$F350,NoSettings!$A$2:$A$6843,0),MATCH(EPS!AF$2,NoSettings!$C$1:$AH$1,0))</f>
        <v>0</v>
      </c>
      <c r="AG350">
        <f>INDEX(NoSettings!$C$2:$AH$6843,MATCH(EPS!$F350,NoSettings!$A$2:$A$6843,0),MATCH(EPS!AG$2,NoSettings!$C$1:$AH$1,0))</f>
        <v>0</v>
      </c>
      <c r="AH350">
        <f>INDEX(NoSettings!$C$2:$AH$6843,MATCH(EPS!$F350,NoSettings!$A$2:$A$6843,0),MATCH(EPS!AH$2,NoSettings!$C$1:$AH$1,0))</f>
        <v>0</v>
      </c>
      <c r="AI350">
        <f>INDEX(NoSettings!$C$2:$AH$6843,MATCH(EPS!$F350,NoSettings!$A$2:$A$6843,0),MATCH(EPS!AI$2,NoSettings!$C$1:$AH$1,0))</f>
        <v>0</v>
      </c>
      <c r="AJ350">
        <f>INDEX(NoSettings!$C$2:$AH$6843,MATCH(EPS!$F350,NoSettings!$A$2:$A$6843,0),MATCH(EPS!AJ$2,NoSettings!$C$1:$AH$1,0))</f>
        <v>0</v>
      </c>
      <c r="AK350">
        <f>INDEX(NoSettings!$C$2:$AH$6843,MATCH(EPS!$F350,NoSettings!$A$2:$A$6843,0),MATCH(EPS!AK$2,NoSettings!$C$1:$AH$1,0))</f>
        <v>0</v>
      </c>
    </row>
    <row r="351" spans="1:37" x14ac:dyDescent="0.25">
      <c r="A351" s="63" t="s">
        <v>7943</v>
      </c>
      <c r="B351" t="s">
        <v>7944</v>
      </c>
      <c r="C351" t="s">
        <v>7963</v>
      </c>
      <c r="D351" t="s">
        <v>7958</v>
      </c>
      <c r="E351" t="s">
        <v>7955</v>
      </c>
      <c r="F351" t="s">
        <v>350</v>
      </c>
      <c r="G351">
        <f>INDEX(NoSettings!$C$2:$AH$6843,MATCH(EPS!$F351,NoSettings!$A$2:$A$6843,0),MATCH(EPS!G$2,NoSettings!$C$1:$AH$1,0))</f>
        <v>0</v>
      </c>
      <c r="H351">
        <f>INDEX(NoSettings!$C$2:$AH$6843,MATCH(EPS!$F351,NoSettings!$A$2:$A$6843,0),MATCH(EPS!H$2,NoSettings!$C$1:$AH$1,0))</f>
        <v>0</v>
      </c>
      <c r="I351">
        <f>INDEX(NoSettings!$C$2:$AH$6843,MATCH(EPS!$F351,NoSettings!$A$2:$A$6843,0),MATCH(EPS!I$2,NoSettings!$C$1:$AH$1,0))</f>
        <v>0</v>
      </c>
      <c r="J351">
        <f>INDEX(NoSettings!$C$2:$AH$6843,MATCH(EPS!$F351,NoSettings!$A$2:$A$6843,0),MATCH(EPS!J$2,NoSettings!$C$1:$AH$1,0))</f>
        <v>0</v>
      </c>
      <c r="K351">
        <f>INDEX(NoSettings!$C$2:$AH$6843,MATCH(EPS!$F351,NoSettings!$A$2:$A$6843,0),MATCH(EPS!K$2,NoSettings!$C$1:$AH$1,0))</f>
        <v>0</v>
      </c>
      <c r="L351">
        <f>INDEX(NoSettings!$C$2:$AH$6843,MATCH(EPS!$F351,NoSettings!$A$2:$A$6843,0),MATCH(EPS!L$2,NoSettings!$C$1:$AH$1,0))</f>
        <v>0</v>
      </c>
      <c r="M351">
        <f>INDEX(NoSettings!$C$2:$AH$6843,MATCH(EPS!$F351,NoSettings!$A$2:$A$6843,0),MATCH(EPS!M$2,NoSettings!$C$1:$AH$1,0))</f>
        <v>0</v>
      </c>
      <c r="N351">
        <f>INDEX(NoSettings!$C$2:$AH$6843,MATCH(EPS!$F351,NoSettings!$A$2:$A$6843,0),MATCH(EPS!N$2,NoSettings!$C$1:$AH$1,0))</f>
        <v>0</v>
      </c>
      <c r="O351">
        <f>INDEX(NoSettings!$C$2:$AH$6843,MATCH(EPS!$F351,NoSettings!$A$2:$A$6843,0),MATCH(EPS!O$2,NoSettings!$C$1:$AH$1,0))</f>
        <v>0</v>
      </c>
      <c r="P351">
        <f>INDEX(NoSettings!$C$2:$AH$6843,MATCH(EPS!$F351,NoSettings!$A$2:$A$6843,0),MATCH(EPS!P$2,NoSettings!$C$1:$AH$1,0))</f>
        <v>0</v>
      </c>
      <c r="Q351">
        <f>INDEX(NoSettings!$C$2:$AH$6843,MATCH(EPS!$F351,NoSettings!$A$2:$A$6843,0),MATCH(EPS!Q$2,NoSettings!$C$1:$AH$1,0))</f>
        <v>0</v>
      </c>
      <c r="R351">
        <f>INDEX(NoSettings!$C$2:$AH$6843,MATCH(EPS!$F351,NoSettings!$A$2:$A$6843,0),MATCH(EPS!R$2,NoSettings!$C$1:$AH$1,0))</f>
        <v>0</v>
      </c>
      <c r="S351">
        <f>INDEX(NoSettings!$C$2:$AH$6843,MATCH(EPS!$F351,NoSettings!$A$2:$A$6843,0),MATCH(EPS!S$2,NoSettings!$C$1:$AH$1,0))</f>
        <v>0</v>
      </c>
      <c r="T351">
        <f>INDEX(NoSettings!$C$2:$AH$6843,MATCH(EPS!$F351,NoSettings!$A$2:$A$6843,0),MATCH(EPS!T$2,NoSettings!$C$1:$AH$1,0))</f>
        <v>0</v>
      </c>
      <c r="U351">
        <f>INDEX(NoSettings!$C$2:$AH$6843,MATCH(EPS!$F351,NoSettings!$A$2:$A$6843,0),MATCH(EPS!U$2,NoSettings!$C$1:$AH$1,0))</f>
        <v>0</v>
      </c>
      <c r="V351">
        <f>INDEX(NoSettings!$C$2:$AH$6843,MATCH(EPS!$F351,NoSettings!$A$2:$A$6843,0),MATCH(EPS!V$2,NoSettings!$C$1:$AH$1,0))</f>
        <v>0</v>
      </c>
      <c r="W351">
        <f>INDEX(NoSettings!$C$2:$AH$6843,MATCH(EPS!$F351,NoSettings!$A$2:$A$6843,0),MATCH(EPS!W$2,NoSettings!$C$1:$AH$1,0))</f>
        <v>0</v>
      </c>
      <c r="X351">
        <f>INDEX(NoSettings!$C$2:$AH$6843,MATCH(EPS!$F351,NoSettings!$A$2:$A$6843,0),MATCH(EPS!X$2,NoSettings!$C$1:$AH$1,0))</f>
        <v>0</v>
      </c>
      <c r="Y351">
        <f>INDEX(NoSettings!$C$2:$AH$6843,MATCH(EPS!$F351,NoSettings!$A$2:$A$6843,0),MATCH(EPS!Y$2,NoSettings!$C$1:$AH$1,0))</f>
        <v>0</v>
      </c>
      <c r="Z351">
        <f>INDEX(NoSettings!$C$2:$AH$6843,MATCH(EPS!$F351,NoSettings!$A$2:$A$6843,0),MATCH(EPS!Z$2,NoSettings!$C$1:$AH$1,0))</f>
        <v>0</v>
      </c>
      <c r="AA351">
        <f>INDEX(NoSettings!$C$2:$AH$6843,MATCH(EPS!$F351,NoSettings!$A$2:$A$6843,0),MATCH(EPS!AA$2,NoSettings!$C$1:$AH$1,0))</f>
        <v>0</v>
      </c>
      <c r="AB351">
        <f>INDEX(NoSettings!$C$2:$AH$6843,MATCH(EPS!$F351,NoSettings!$A$2:$A$6843,0),MATCH(EPS!AB$2,NoSettings!$C$1:$AH$1,0))</f>
        <v>0</v>
      </c>
      <c r="AC351">
        <f>INDEX(NoSettings!$C$2:$AH$6843,MATCH(EPS!$F351,NoSettings!$A$2:$A$6843,0),MATCH(EPS!AC$2,NoSettings!$C$1:$AH$1,0))</f>
        <v>0</v>
      </c>
      <c r="AD351">
        <f>INDEX(NoSettings!$C$2:$AH$6843,MATCH(EPS!$F351,NoSettings!$A$2:$A$6843,0),MATCH(EPS!AD$2,NoSettings!$C$1:$AH$1,0))</f>
        <v>0</v>
      </c>
      <c r="AE351">
        <f>INDEX(NoSettings!$C$2:$AH$6843,MATCH(EPS!$F351,NoSettings!$A$2:$A$6843,0),MATCH(EPS!AE$2,NoSettings!$C$1:$AH$1,0))</f>
        <v>0</v>
      </c>
      <c r="AF351">
        <f>INDEX(NoSettings!$C$2:$AH$6843,MATCH(EPS!$F351,NoSettings!$A$2:$A$6843,0),MATCH(EPS!AF$2,NoSettings!$C$1:$AH$1,0))</f>
        <v>0</v>
      </c>
      <c r="AG351">
        <f>INDEX(NoSettings!$C$2:$AH$6843,MATCH(EPS!$F351,NoSettings!$A$2:$A$6843,0),MATCH(EPS!AG$2,NoSettings!$C$1:$AH$1,0))</f>
        <v>0</v>
      </c>
      <c r="AH351">
        <f>INDEX(NoSettings!$C$2:$AH$6843,MATCH(EPS!$F351,NoSettings!$A$2:$A$6843,0),MATCH(EPS!AH$2,NoSettings!$C$1:$AH$1,0))</f>
        <v>0</v>
      </c>
      <c r="AI351">
        <f>INDEX(NoSettings!$C$2:$AH$6843,MATCH(EPS!$F351,NoSettings!$A$2:$A$6843,0),MATCH(EPS!AI$2,NoSettings!$C$1:$AH$1,0))</f>
        <v>0</v>
      </c>
      <c r="AJ351">
        <f>INDEX(NoSettings!$C$2:$AH$6843,MATCH(EPS!$F351,NoSettings!$A$2:$A$6843,0),MATCH(EPS!AJ$2,NoSettings!$C$1:$AH$1,0))</f>
        <v>0</v>
      </c>
      <c r="AK351">
        <f>INDEX(NoSettings!$C$2:$AH$6843,MATCH(EPS!$F351,NoSettings!$A$2:$A$6843,0),MATCH(EPS!AK$2,NoSettings!$C$1:$AH$1,0))</f>
        <v>0</v>
      </c>
    </row>
    <row r="352" spans="1:37" x14ac:dyDescent="0.25">
      <c r="A352" s="63" t="s">
        <v>7943</v>
      </c>
      <c r="B352" t="s">
        <v>7944</v>
      </c>
      <c r="C352" t="s">
        <v>7963</v>
      </c>
      <c r="D352" t="s">
        <v>7958</v>
      </c>
      <c r="E352" t="s">
        <v>7956</v>
      </c>
      <c r="F352" t="s">
        <v>351</v>
      </c>
      <c r="G352">
        <f>INDEX(NoSettings!$C$2:$AH$6843,MATCH(EPS!$F352,NoSettings!$A$2:$A$6843,0),MATCH(EPS!G$2,NoSettings!$C$1:$AH$1,0))</f>
        <v>0</v>
      </c>
      <c r="H352">
        <f>INDEX(NoSettings!$C$2:$AH$6843,MATCH(EPS!$F352,NoSettings!$A$2:$A$6843,0),MATCH(EPS!H$2,NoSettings!$C$1:$AH$1,0))</f>
        <v>0</v>
      </c>
      <c r="I352">
        <f>INDEX(NoSettings!$C$2:$AH$6843,MATCH(EPS!$F352,NoSettings!$A$2:$A$6843,0),MATCH(EPS!I$2,NoSettings!$C$1:$AH$1,0))</f>
        <v>0</v>
      </c>
      <c r="J352">
        <f>INDEX(NoSettings!$C$2:$AH$6843,MATCH(EPS!$F352,NoSettings!$A$2:$A$6843,0),MATCH(EPS!J$2,NoSettings!$C$1:$AH$1,0))</f>
        <v>0</v>
      </c>
      <c r="K352">
        <f>INDEX(NoSettings!$C$2:$AH$6843,MATCH(EPS!$F352,NoSettings!$A$2:$A$6843,0),MATCH(EPS!K$2,NoSettings!$C$1:$AH$1,0))</f>
        <v>0</v>
      </c>
      <c r="L352">
        <f>INDEX(NoSettings!$C$2:$AH$6843,MATCH(EPS!$F352,NoSettings!$A$2:$A$6843,0),MATCH(EPS!L$2,NoSettings!$C$1:$AH$1,0))</f>
        <v>0</v>
      </c>
      <c r="M352">
        <f>INDEX(NoSettings!$C$2:$AH$6843,MATCH(EPS!$F352,NoSettings!$A$2:$A$6843,0),MATCH(EPS!M$2,NoSettings!$C$1:$AH$1,0))</f>
        <v>0</v>
      </c>
      <c r="N352">
        <f>INDEX(NoSettings!$C$2:$AH$6843,MATCH(EPS!$F352,NoSettings!$A$2:$A$6843,0),MATCH(EPS!N$2,NoSettings!$C$1:$AH$1,0))</f>
        <v>0</v>
      </c>
      <c r="O352">
        <f>INDEX(NoSettings!$C$2:$AH$6843,MATCH(EPS!$F352,NoSettings!$A$2:$A$6843,0),MATCH(EPS!O$2,NoSettings!$C$1:$AH$1,0))</f>
        <v>0</v>
      </c>
      <c r="P352">
        <f>INDEX(NoSettings!$C$2:$AH$6843,MATCH(EPS!$F352,NoSettings!$A$2:$A$6843,0),MATCH(EPS!P$2,NoSettings!$C$1:$AH$1,0))</f>
        <v>0</v>
      </c>
      <c r="Q352">
        <f>INDEX(NoSettings!$C$2:$AH$6843,MATCH(EPS!$F352,NoSettings!$A$2:$A$6843,0),MATCH(EPS!Q$2,NoSettings!$C$1:$AH$1,0))</f>
        <v>0</v>
      </c>
      <c r="R352">
        <f>INDEX(NoSettings!$C$2:$AH$6843,MATCH(EPS!$F352,NoSettings!$A$2:$A$6843,0),MATCH(EPS!R$2,NoSettings!$C$1:$AH$1,0))</f>
        <v>0</v>
      </c>
      <c r="S352">
        <f>INDEX(NoSettings!$C$2:$AH$6843,MATCH(EPS!$F352,NoSettings!$A$2:$A$6843,0),MATCH(EPS!S$2,NoSettings!$C$1:$AH$1,0))</f>
        <v>0</v>
      </c>
      <c r="T352">
        <f>INDEX(NoSettings!$C$2:$AH$6843,MATCH(EPS!$F352,NoSettings!$A$2:$A$6843,0),MATCH(EPS!T$2,NoSettings!$C$1:$AH$1,0))</f>
        <v>0</v>
      </c>
      <c r="U352">
        <f>INDEX(NoSettings!$C$2:$AH$6843,MATCH(EPS!$F352,NoSettings!$A$2:$A$6843,0),MATCH(EPS!U$2,NoSettings!$C$1:$AH$1,0))</f>
        <v>0</v>
      </c>
      <c r="V352">
        <f>INDEX(NoSettings!$C$2:$AH$6843,MATCH(EPS!$F352,NoSettings!$A$2:$A$6843,0),MATCH(EPS!V$2,NoSettings!$C$1:$AH$1,0))</f>
        <v>0</v>
      </c>
      <c r="W352">
        <f>INDEX(NoSettings!$C$2:$AH$6843,MATCH(EPS!$F352,NoSettings!$A$2:$A$6843,0),MATCH(EPS!W$2,NoSettings!$C$1:$AH$1,0))</f>
        <v>0</v>
      </c>
      <c r="X352">
        <f>INDEX(NoSettings!$C$2:$AH$6843,MATCH(EPS!$F352,NoSettings!$A$2:$A$6843,0),MATCH(EPS!X$2,NoSettings!$C$1:$AH$1,0))</f>
        <v>0</v>
      </c>
      <c r="Y352">
        <f>INDEX(NoSettings!$C$2:$AH$6843,MATCH(EPS!$F352,NoSettings!$A$2:$A$6843,0),MATCH(EPS!Y$2,NoSettings!$C$1:$AH$1,0))</f>
        <v>0</v>
      </c>
      <c r="Z352">
        <f>INDEX(NoSettings!$C$2:$AH$6843,MATCH(EPS!$F352,NoSettings!$A$2:$A$6843,0),MATCH(EPS!Z$2,NoSettings!$C$1:$AH$1,0))</f>
        <v>0</v>
      </c>
      <c r="AA352">
        <f>INDEX(NoSettings!$C$2:$AH$6843,MATCH(EPS!$F352,NoSettings!$A$2:$A$6843,0),MATCH(EPS!AA$2,NoSettings!$C$1:$AH$1,0))</f>
        <v>0</v>
      </c>
      <c r="AB352">
        <f>INDEX(NoSettings!$C$2:$AH$6843,MATCH(EPS!$F352,NoSettings!$A$2:$A$6843,0),MATCH(EPS!AB$2,NoSettings!$C$1:$AH$1,0))</f>
        <v>0</v>
      </c>
      <c r="AC352">
        <f>INDEX(NoSettings!$C$2:$AH$6843,MATCH(EPS!$F352,NoSettings!$A$2:$A$6843,0),MATCH(EPS!AC$2,NoSettings!$C$1:$AH$1,0))</f>
        <v>0</v>
      </c>
      <c r="AD352">
        <f>INDEX(NoSettings!$C$2:$AH$6843,MATCH(EPS!$F352,NoSettings!$A$2:$A$6843,0),MATCH(EPS!AD$2,NoSettings!$C$1:$AH$1,0))</f>
        <v>0</v>
      </c>
      <c r="AE352">
        <f>INDEX(NoSettings!$C$2:$AH$6843,MATCH(EPS!$F352,NoSettings!$A$2:$A$6843,0),MATCH(EPS!AE$2,NoSettings!$C$1:$AH$1,0))</f>
        <v>0</v>
      </c>
      <c r="AF352">
        <f>INDEX(NoSettings!$C$2:$AH$6843,MATCH(EPS!$F352,NoSettings!$A$2:$A$6843,0),MATCH(EPS!AF$2,NoSettings!$C$1:$AH$1,0))</f>
        <v>0</v>
      </c>
      <c r="AG352">
        <f>INDEX(NoSettings!$C$2:$AH$6843,MATCH(EPS!$F352,NoSettings!$A$2:$A$6843,0),MATCH(EPS!AG$2,NoSettings!$C$1:$AH$1,0))</f>
        <v>0</v>
      </c>
      <c r="AH352">
        <f>INDEX(NoSettings!$C$2:$AH$6843,MATCH(EPS!$F352,NoSettings!$A$2:$A$6843,0),MATCH(EPS!AH$2,NoSettings!$C$1:$AH$1,0))</f>
        <v>0</v>
      </c>
      <c r="AI352">
        <f>INDEX(NoSettings!$C$2:$AH$6843,MATCH(EPS!$F352,NoSettings!$A$2:$A$6843,0),MATCH(EPS!AI$2,NoSettings!$C$1:$AH$1,0))</f>
        <v>0</v>
      </c>
      <c r="AJ352">
        <f>INDEX(NoSettings!$C$2:$AH$6843,MATCH(EPS!$F352,NoSettings!$A$2:$A$6843,0),MATCH(EPS!AJ$2,NoSettings!$C$1:$AH$1,0))</f>
        <v>0</v>
      </c>
      <c r="AK352">
        <f>INDEX(NoSettings!$C$2:$AH$6843,MATCH(EPS!$F352,NoSettings!$A$2:$A$6843,0),MATCH(EPS!AK$2,NoSettings!$C$1:$AH$1,0))</f>
        <v>0</v>
      </c>
    </row>
    <row r="353" spans="1:37" x14ac:dyDescent="0.25">
      <c r="A353" s="63" t="s">
        <v>7943</v>
      </c>
      <c r="B353" t="s">
        <v>7944</v>
      </c>
      <c r="C353" t="s">
        <v>7963</v>
      </c>
      <c r="D353" t="s">
        <v>7959</v>
      </c>
      <c r="E353" t="s">
        <v>7947</v>
      </c>
      <c r="F353" t="s">
        <v>352</v>
      </c>
      <c r="G353">
        <f>INDEX(NoSettings!$C$2:$AH$6843,MATCH(EPS!$F353,NoSettings!$A$2:$A$6843,0),MATCH(EPS!G$2,NoSettings!$C$1:$AH$1,0))</f>
        <v>0</v>
      </c>
      <c r="H353">
        <f>INDEX(NoSettings!$C$2:$AH$6843,MATCH(EPS!$F353,NoSettings!$A$2:$A$6843,0),MATCH(EPS!H$2,NoSettings!$C$1:$AH$1,0))</f>
        <v>0</v>
      </c>
      <c r="I353">
        <f>INDEX(NoSettings!$C$2:$AH$6843,MATCH(EPS!$F353,NoSettings!$A$2:$A$6843,0),MATCH(EPS!I$2,NoSettings!$C$1:$AH$1,0))</f>
        <v>0</v>
      </c>
      <c r="J353">
        <f>INDEX(NoSettings!$C$2:$AH$6843,MATCH(EPS!$F353,NoSettings!$A$2:$A$6843,0),MATCH(EPS!J$2,NoSettings!$C$1:$AH$1,0))</f>
        <v>0</v>
      </c>
      <c r="K353">
        <f>INDEX(NoSettings!$C$2:$AH$6843,MATCH(EPS!$F353,NoSettings!$A$2:$A$6843,0),MATCH(EPS!K$2,NoSettings!$C$1:$AH$1,0))</f>
        <v>0</v>
      </c>
      <c r="L353">
        <f>INDEX(NoSettings!$C$2:$AH$6843,MATCH(EPS!$F353,NoSettings!$A$2:$A$6843,0),MATCH(EPS!L$2,NoSettings!$C$1:$AH$1,0))</f>
        <v>0</v>
      </c>
      <c r="M353">
        <f>INDEX(NoSettings!$C$2:$AH$6843,MATCH(EPS!$F353,NoSettings!$A$2:$A$6843,0),MATCH(EPS!M$2,NoSettings!$C$1:$AH$1,0))</f>
        <v>0</v>
      </c>
      <c r="N353">
        <f>INDEX(NoSettings!$C$2:$AH$6843,MATCH(EPS!$F353,NoSettings!$A$2:$A$6843,0),MATCH(EPS!N$2,NoSettings!$C$1:$AH$1,0))</f>
        <v>0</v>
      </c>
      <c r="O353">
        <f>INDEX(NoSettings!$C$2:$AH$6843,MATCH(EPS!$F353,NoSettings!$A$2:$A$6843,0),MATCH(EPS!O$2,NoSettings!$C$1:$AH$1,0))</f>
        <v>0</v>
      </c>
      <c r="P353">
        <f>INDEX(NoSettings!$C$2:$AH$6843,MATCH(EPS!$F353,NoSettings!$A$2:$A$6843,0),MATCH(EPS!P$2,NoSettings!$C$1:$AH$1,0))</f>
        <v>0</v>
      </c>
      <c r="Q353">
        <f>INDEX(NoSettings!$C$2:$AH$6843,MATCH(EPS!$F353,NoSettings!$A$2:$A$6843,0),MATCH(EPS!Q$2,NoSettings!$C$1:$AH$1,0))</f>
        <v>0</v>
      </c>
      <c r="R353">
        <f>INDEX(NoSettings!$C$2:$AH$6843,MATCH(EPS!$F353,NoSettings!$A$2:$A$6843,0),MATCH(EPS!R$2,NoSettings!$C$1:$AH$1,0))</f>
        <v>0</v>
      </c>
      <c r="S353">
        <f>INDEX(NoSettings!$C$2:$AH$6843,MATCH(EPS!$F353,NoSettings!$A$2:$A$6843,0),MATCH(EPS!S$2,NoSettings!$C$1:$AH$1,0))</f>
        <v>0</v>
      </c>
      <c r="T353">
        <f>INDEX(NoSettings!$C$2:$AH$6843,MATCH(EPS!$F353,NoSettings!$A$2:$A$6843,0),MATCH(EPS!T$2,NoSettings!$C$1:$AH$1,0))</f>
        <v>0</v>
      </c>
      <c r="U353">
        <f>INDEX(NoSettings!$C$2:$AH$6843,MATCH(EPS!$F353,NoSettings!$A$2:$A$6843,0),MATCH(EPS!U$2,NoSettings!$C$1:$AH$1,0))</f>
        <v>0</v>
      </c>
      <c r="V353">
        <f>INDEX(NoSettings!$C$2:$AH$6843,MATCH(EPS!$F353,NoSettings!$A$2:$A$6843,0),MATCH(EPS!V$2,NoSettings!$C$1:$AH$1,0))</f>
        <v>0</v>
      </c>
      <c r="W353">
        <f>INDEX(NoSettings!$C$2:$AH$6843,MATCH(EPS!$F353,NoSettings!$A$2:$A$6843,0),MATCH(EPS!W$2,NoSettings!$C$1:$AH$1,0))</f>
        <v>0</v>
      </c>
      <c r="X353">
        <f>INDEX(NoSettings!$C$2:$AH$6843,MATCH(EPS!$F353,NoSettings!$A$2:$A$6843,0),MATCH(EPS!X$2,NoSettings!$C$1:$AH$1,0))</f>
        <v>0</v>
      </c>
      <c r="Y353">
        <f>INDEX(NoSettings!$C$2:$AH$6843,MATCH(EPS!$F353,NoSettings!$A$2:$A$6843,0),MATCH(EPS!Y$2,NoSettings!$C$1:$AH$1,0))</f>
        <v>0</v>
      </c>
      <c r="Z353">
        <f>INDEX(NoSettings!$C$2:$AH$6843,MATCH(EPS!$F353,NoSettings!$A$2:$A$6843,0),MATCH(EPS!Z$2,NoSettings!$C$1:$AH$1,0))</f>
        <v>0</v>
      </c>
      <c r="AA353">
        <f>INDEX(NoSettings!$C$2:$AH$6843,MATCH(EPS!$F353,NoSettings!$A$2:$A$6843,0),MATCH(EPS!AA$2,NoSettings!$C$1:$AH$1,0))</f>
        <v>0</v>
      </c>
      <c r="AB353">
        <f>INDEX(NoSettings!$C$2:$AH$6843,MATCH(EPS!$F353,NoSettings!$A$2:$A$6843,0),MATCH(EPS!AB$2,NoSettings!$C$1:$AH$1,0))</f>
        <v>0</v>
      </c>
      <c r="AC353">
        <f>INDEX(NoSettings!$C$2:$AH$6843,MATCH(EPS!$F353,NoSettings!$A$2:$A$6843,0),MATCH(EPS!AC$2,NoSettings!$C$1:$AH$1,0))</f>
        <v>0</v>
      </c>
      <c r="AD353">
        <f>INDEX(NoSettings!$C$2:$AH$6843,MATCH(EPS!$F353,NoSettings!$A$2:$A$6843,0),MATCH(EPS!AD$2,NoSettings!$C$1:$AH$1,0))</f>
        <v>0</v>
      </c>
      <c r="AE353">
        <f>INDEX(NoSettings!$C$2:$AH$6843,MATCH(EPS!$F353,NoSettings!$A$2:$A$6843,0),MATCH(EPS!AE$2,NoSettings!$C$1:$AH$1,0))</f>
        <v>0</v>
      </c>
      <c r="AF353">
        <f>INDEX(NoSettings!$C$2:$AH$6843,MATCH(EPS!$F353,NoSettings!$A$2:$A$6843,0),MATCH(EPS!AF$2,NoSettings!$C$1:$AH$1,0))</f>
        <v>0</v>
      </c>
      <c r="AG353">
        <f>INDEX(NoSettings!$C$2:$AH$6843,MATCH(EPS!$F353,NoSettings!$A$2:$A$6843,0),MATCH(EPS!AG$2,NoSettings!$C$1:$AH$1,0))</f>
        <v>0</v>
      </c>
      <c r="AH353">
        <f>INDEX(NoSettings!$C$2:$AH$6843,MATCH(EPS!$F353,NoSettings!$A$2:$A$6843,0),MATCH(EPS!AH$2,NoSettings!$C$1:$AH$1,0))</f>
        <v>0</v>
      </c>
      <c r="AI353">
        <f>INDEX(NoSettings!$C$2:$AH$6843,MATCH(EPS!$F353,NoSettings!$A$2:$A$6843,0),MATCH(EPS!AI$2,NoSettings!$C$1:$AH$1,0))</f>
        <v>0</v>
      </c>
      <c r="AJ353">
        <f>INDEX(NoSettings!$C$2:$AH$6843,MATCH(EPS!$F353,NoSettings!$A$2:$A$6843,0),MATCH(EPS!AJ$2,NoSettings!$C$1:$AH$1,0))</f>
        <v>0</v>
      </c>
      <c r="AK353">
        <f>INDEX(NoSettings!$C$2:$AH$6843,MATCH(EPS!$F353,NoSettings!$A$2:$A$6843,0),MATCH(EPS!AK$2,NoSettings!$C$1:$AH$1,0))</f>
        <v>0</v>
      </c>
    </row>
    <row r="354" spans="1:37" x14ac:dyDescent="0.25">
      <c r="A354" s="63" t="s">
        <v>7943</v>
      </c>
      <c r="B354" t="s">
        <v>7944</v>
      </c>
      <c r="C354" t="s">
        <v>7963</v>
      </c>
      <c r="D354" t="s">
        <v>7959</v>
      </c>
      <c r="E354" t="s">
        <v>7948</v>
      </c>
      <c r="F354" t="s">
        <v>353</v>
      </c>
      <c r="G354">
        <f>INDEX(NoSettings!$C$2:$AH$6843,MATCH(EPS!$F354,NoSettings!$A$2:$A$6843,0),MATCH(EPS!G$2,NoSettings!$C$1:$AH$1,0))</f>
        <v>0</v>
      </c>
      <c r="H354">
        <f>INDEX(NoSettings!$C$2:$AH$6843,MATCH(EPS!$F354,NoSettings!$A$2:$A$6843,0),MATCH(EPS!H$2,NoSettings!$C$1:$AH$1,0))</f>
        <v>0</v>
      </c>
      <c r="I354">
        <f>INDEX(NoSettings!$C$2:$AH$6843,MATCH(EPS!$F354,NoSettings!$A$2:$A$6843,0),MATCH(EPS!I$2,NoSettings!$C$1:$AH$1,0))</f>
        <v>0</v>
      </c>
      <c r="J354">
        <f>INDEX(NoSettings!$C$2:$AH$6843,MATCH(EPS!$F354,NoSettings!$A$2:$A$6843,0),MATCH(EPS!J$2,NoSettings!$C$1:$AH$1,0))</f>
        <v>0</v>
      </c>
      <c r="K354">
        <f>INDEX(NoSettings!$C$2:$AH$6843,MATCH(EPS!$F354,NoSettings!$A$2:$A$6843,0),MATCH(EPS!K$2,NoSettings!$C$1:$AH$1,0))</f>
        <v>0</v>
      </c>
      <c r="L354">
        <f>INDEX(NoSettings!$C$2:$AH$6843,MATCH(EPS!$F354,NoSettings!$A$2:$A$6843,0),MATCH(EPS!L$2,NoSettings!$C$1:$AH$1,0))</f>
        <v>0</v>
      </c>
      <c r="M354">
        <f>INDEX(NoSettings!$C$2:$AH$6843,MATCH(EPS!$F354,NoSettings!$A$2:$A$6843,0),MATCH(EPS!M$2,NoSettings!$C$1:$AH$1,0))</f>
        <v>0</v>
      </c>
      <c r="N354">
        <f>INDEX(NoSettings!$C$2:$AH$6843,MATCH(EPS!$F354,NoSettings!$A$2:$A$6843,0),MATCH(EPS!N$2,NoSettings!$C$1:$AH$1,0))</f>
        <v>0</v>
      </c>
      <c r="O354">
        <f>INDEX(NoSettings!$C$2:$AH$6843,MATCH(EPS!$F354,NoSettings!$A$2:$A$6843,0),MATCH(EPS!O$2,NoSettings!$C$1:$AH$1,0))</f>
        <v>0</v>
      </c>
      <c r="P354">
        <f>INDEX(NoSettings!$C$2:$AH$6843,MATCH(EPS!$F354,NoSettings!$A$2:$A$6843,0),MATCH(EPS!P$2,NoSettings!$C$1:$AH$1,0))</f>
        <v>0</v>
      </c>
      <c r="Q354">
        <f>INDEX(NoSettings!$C$2:$AH$6843,MATCH(EPS!$F354,NoSettings!$A$2:$A$6843,0),MATCH(EPS!Q$2,NoSettings!$C$1:$AH$1,0))</f>
        <v>0</v>
      </c>
      <c r="R354">
        <f>INDEX(NoSettings!$C$2:$AH$6843,MATCH(EPS!$F354,NoSettings!$A$2:$A$6843,0),MATCH(EPS!R$2,NoSettings!$C$1:$AH$1,0))</f>
        <v>0</v>
      </c>
      <c r="S354">
        <f>INDEX(NoSettings!$C$2:$AH$6843,MATCH(EPS!$F354,NoSettings!$A$2:$A$6843,0),MATCH(EPS!S$2,NoSettings!$C$1:$AH$1,0))</f>
        <v>0</v>
      </c>
      <c r="T354">
        <f>INDEX(NoSettings!$C$2:$AH$6843,MATCH(EPS!$F354,NoSettings!$A$2:$A$6843,0),MATCH(EPS!T$2,NoSettings!$C$1:$AH$1,0))</f>
        <v>0</v>
      </c>
      <c r="U354">
        <f>INDEX(NoSettings!$C$2:$AH$6843,MATCH(EPS!$F354,NoSettings!$A$2:$A$6843,0),MATCH(EPS!U$2,NoSettings!$C$1:$AH$1,0))</f>
        <v>0</v>
      </c>
      <c r="V354">
        <f>INDEX(NoSettings!$C$2:$AH$6843,MATCH(EPS!$F354,NoSettings!$A$2:$A$6843,0),MATCH(EPS!V$2,NoSettings!$C$1:$AH$1,0))</f>
        <v>0</v>
      </c>
      <c r="W354">
        <f>INDEX(NoSettings!$C$2:$AH$6843,MATCH(EPS!$F354,NoSettings!$A$2:$A$6843,0),MATCH(EPS!W$2,NoSettings!$C$1:$AH$1,0))</f>
        <v>0</v>
      </c>
      <c r="X354">
        <f>INDEX(NoSettings!$C$2:$AH$6843,MATCH(EPS!$F354,NoSettings!$A$2:$A$6843,0),MATCH(EPS!X$2,NoSettings!$C$1:$AH$1,0))</f>
        <v>0</v>
      </c>
      <c r="Y354">
        <f>INDEX(NoSettings!$C$2:$AH$6843,MATCH(EPS!$F354,NoSettings!$A$2:$A$6843,0),MATCH(EPS!Y$2,NoSettings!$C$1:$AH$1,0))</f>
        <v>0</v>
      </c>
      <c r="Z354">
        <f>INDEX(NoSettings!$C$2:$AH$6843,MATCH(EPS!$F354,NoSettings!$A$2:$A$6843,0),MATCH(EPS!Z$2,NoSettings!$C$1:$AH$1,0))</f>
        <v>0</v>
      </c>
      <c r="AA354">
        <f>INDEX(NoSettings!$C$2:$AH$6843,MATCH(EPS!$F354,NoSettings!$A$2:$A$6843,0),MATCH(EPS!AA$2,NoSettings!$C$1:$AH$1,0))</f>
        <v>0</v>
      </c>
      <c r="AB354">
        <f>INDEX(NoSettings!$C$2:$AH$6843,MATCH(EPS!$F354,NoSettings!$A$2:$A$6843,0),MATCH(EPS!AB$2,NoSettings!$C$1:$AH$1,0))</f>
        <v>0</v>
      </c>
      <c r="AC354">
        <f>INDEX(NoSettings!$C$2:$AH$6843,MATCH(EPS!$F354,NoSettings!$A$2:$A$6843,0),MATCH(EPS!AC$2,NoSettings!$C$1:$AH$1,0))</f>
        <v>0</v>
      </c>
      <c r="AD354">
        <f>INDEX(NoSettings!$C$2:$AH$6843,MATCH(EPS!$F354,NoSettings!$A$2:$A$6843,0),MATCH(EPS!AD$2,NoSettings!$C$1:$AH$1,0))</f>
        <v>0</v>
      </c>
      <c r="AE354">
        <f>INDEX(NoSettings!$C$2:$AH$6843,MATCH(EPS!$F354,NoSettings!$A$2:$A$6843,0),MATCH(EPS!AE$2,NoSettings!$C$1:$AH$1,0))</f>
        <v>0</v>
      </c>
      <c r="AF354">
        <f>INDEX(NoSettings!$C$2:$AH$6843,MATCH(EPS!$F354,NoSettings!$A$2:$A$6843,0),MATCH(EPS!AF$2,NoSettings!$C$1:$AH$1,0))</f>
        <v>0</v>
      </c>
      <c r="AG354">
        <f>INDEX(NoSettings!$C$2:$AH$6843,MATCH(EPS!$F354,NoSettings!$A$2:$A$6843,0),MATCH(EPS!AG$2,NoSettings!$C$1:$AH$1,0))</f>
        <v>0</v>
      </c>
      <c r="AH354">
        <f>INDEX(NoSettings!$C$2:$AH$6843,MATCH(EPS!$F354,NoSettings!$A$2:$A$6843,0),MATCH(EPS!AH$2,NoSettings!$C$1:$AH$1,0))</f>
        <v>0</v>
      </c>
      <c r="AI354">
        <f>INDEX(NoSettings!$C$2:$AH$6843,MATCH(EPS!$F354,NoSettings!$A$2:$A$6843,0),MATCH(EPS!AI$2,NoSettings!$C$1:$AH$1,0))</f>
        <v>0</v>
      </c>
      <c r="AJ354">
        <f>INDEX(NoSettings!$C$2:$AH$6843,MATCH(EPS!$F354,NoSettings!$A$2:$A$6843,0),MATCH(EPS!AJ$2,NoSettings!$C$1:$AH$1,0))</f>
        <v>0</v>
      </c>
      <c r="AK354">
        <f>INDEX(NoSettings!$C$2:$AH$6843,MATCH(EPS!$F354,NoSettings!$A$2:$A$6843,0),MATCH(EPS!AK$2,NoSettings!$C$1:$AH$1,0))</f>
        <v>0</v>
      </c>
    </row>
    <row r="355" spans="1:37" x14ac:dyDescent="0.25">
      <c r="A355" s="63" t="s">
        <v>7943</v>
      </c>
      <c r="B355" t="s">
        <v>7944</v>
      </c>
      <c r="C355" t="s">
        <v>7963</v>
      </c>
      <c r="D355" t="s">
        <v>7959</v>
      </c>
      <c r="E355" t="s">
        <v>7949</v>
      </c>
      <c r="F355" t="s">
        <v>354</v>
      </c>
      <c r="G355">
        <f>INDEX(NoSettings!$C$2:$AH$6843,MATCH(EPS!$F355,NoSettings!$A$2:$A$6843,0),MATCH(EPS!G$2,NoSettings!$C$1:$AH$1,0))</f>
        <v>0</v>
      </c>
      <c r="H355">
        <f>INDEX(NoSettings!$C$2:$AH$6843,MATCH(EPS!$F355,NoSettings!$A$2:$A$6843,0),MATCH(EPS!H$2,NoSettings!$C$1:$AH$1,0))</f>
        <v>0</v>
      </c>
      <c r="I355">
        <f>INDEX(NoSettings!$C$2:$AH$6843,MATCH(EPS!$F355,NoSettings!$A$2:$A$6843,0),MATCH(EPS!I$2,NoSettings!$C$1:$AH$1,0))</f>
        <v>0</v>
      </c>
      <c r="J355">
        <f>INDEX(NoSettings!$C$2:$AH$6843,MATCH(EPS!$F355,NoSettings!$A$2:$A$6843,0),MATCH(EPS!J$2,NoSettings!$C$1:$AH$1,0))</f>
        <v>0</v>
      </c>
      <c r="K355">
        <f>INDEX(NoSettings!$C$2:$AH$6843,MATCH(EPS!$F355,NoSettings!$A$2:$A$6843,0),MATCH(EPS!K$2,NoSettings!$C$1:$AH$1,0))</f>
        <v>0</v>
      </c>
      <c r="L355">
        <f>INDEX(NoSettings!$C$2:$AH$6843,MATCH(EPS!$F355,NoSettings!$A$2:$A$6843,0),MATCH(EPS!L$2,NoSettings!$C$1:$AH$1,0))</f>
        <v>0</v>
      </c>
      <c r="M355">
        <f>INDEX(NoSettings!$C$2:$AH$6843,MATCH(EPS!$F355,NoSettings!$A$2:$A$6843,0),MATCH(EPS!M$2,NoSettings!$C$1:$AH$1,0))</f>
        <v>0</v>
      </c>
      <c r="N355">
        <f>INDEX(NoSettings!$C$2:$AH$6843,MATCH(EPS!$F355,NoSettings!$A$2:$A$6843,0),MATCH(EPS!N$2,NoSettings!$C$1:$AH$1,0))</f>
        <v>0</v>
      </c>
      <c r="O355">
        <f>INDEX(NoSettings!$C$2:$AH$6843,MATCH(EPS!$F355,NoSettings!$A$2:$A$6843,0),MATCH(EPS!O$2,NoSettings!$C$1:$AH$1,0))</f>
        <v>0</v>
      </c>
      <c r="P355">
        <f>INDEX(NoSettings!$C$2:$AH$6843,MATCH(EPS!$F355,NoSettings!$A$2:$A$6843,0),MATCH(EPS!P$2,NoSettings!$C$1:$AH$1,0))</f>
        <v>0</v>
      </c>
      <c r="Q355">
        <f>INDEX(NoSettings!$C$2:$AH$6843,MATCH(EPS!$F355,NoSettings!$A$2:$A$6843,0),MATCH(EPS!Q$2,NoSettings!$C$1:$AH$1,0))</f>
        <v>0</v>
      </c>
      <c r="R355">
        <f>INDEX(NoSettings!$C$2:$AH$6843,MATCH(EPS!$F355,NoSettings!$A$2:$A$6843,0),MATCH(EPS!R$2,NoSettings!$C$1:$AH$1,0))</f>
        <v>0</v>
      </c>
      <c r="S355">
        <f>INDEX(NoSettings!$C$2:$AH$6843,MATCH(EPS!$F355,NoSettings!$A$2:$A$6843,0),MATCH(EPS!S$2,NoSettings!$C$1:$AH$1,0))</f>
        <v>0</v>
      </c>
      <c r="T355">
        <f>INDEX(NoSettings!$C$2:$AH$6843,MATCH(EPS!$F355,NoSettings!$A$2:$A$6843,0),MATCH(EPS!T$2,NoSettings!$C$1:$AH$1,0))</f>
        <v>0</v>
      </c>
      <c r="U355">
        <f>INDEX(NoSettings!$C$2:$AH$6843,MATCH(EPS!$F355,NoSettings!$A$2:$A$6843,0),MATCH(EPS!U$2,NoSettings!$C$1:$AH$1,0))</f>
        <v>0</v>
      </c>
      <c r="V355">
        <f>INDEX(NoSettings!$C$2:$AH$6843,MATCH(EPS!$F355,NoSettings!$A$2:$A$6843,0),MATCH(EPS!V$2,NoSettings!$C$1:$AH$1,0))</f>
        <v>0</v>
      </c>
      <c r="W355">
        <f>INDEX(NoSettings!$C$2:$AH$6843,MATCH(EPS!$F355,NoSettings!$A$2:$A$6843,0),MATCH(EPS!W$2,NoSettings!$C$1:$AH$1,0))</f>
        <v>0</v>
      </c>
      <c r="X355">
        <f>INDEX(NoSettings!$C$2:$AH$6843,MATCH(EPS!$F355,NoSettings!$A$2:$A$6843,0),MATCH(EPS!X$2,NoSettings!$C$1:$AH$1,0))</f>
        <v>0</v>
      </c>
      <c r="Y355">
        <f>INDEX(NoSettings!$C$2:$AH$6843,MATCH(EPS!$F355,NoSettings!$A$2:$A$6843,0),MATCH(EPS!Y$2,NoSettings!$C$1:$AH$1,0))</f>
        <v>0</v>
      </c>
      <c r="Z355">
        <f>INDEX(NoSettings!$C$2:$AH$6843,MATCH(EPS!$F355,NoSettings!$A$2:$A$6843,0),MATCH(EPS!Z$2,NoSettings!$C$1:$AH$1,0))</f>
        <v>0</v>
      </c>
      <c r="AA355">
        <f>INDEX(NoSettings!$C$2:$AH$6843,MATCH(EPS!$F355,NoSettings!$A$2:$A$6843,0),MATCH(EPS!AA$2,NoSettings!$C$1:$AH$1,0))</f>
        <v>0</v>
      </c>
      <c r="AB355">
        <f>INDEX(NoSettings!$C$2:$AH$6843,MATCH(EPS!$F355,NoSettings!$A$2:$A$6843,0),MATCH(EPS!AB$2,NoSettings!$C$1:$AH$1,0))</f>
        <v>0</v>
      </c>
      <c r="AC355">
        <f>INDEX(NoSettings!$C$2:$AH$6843,MATCH(EPS!$F355,NoSettings!$A$2:$A$6843,0),MATCH(EPS!AC$2,NoSettings!$C$1:$AH$1,0))</f>
        <v>0</v>
      </c>
      <c r="AD355">
        <f>INDEX(NoSettings!$C$2:$AH$6843,MATCH(EPS!$F355,NoSettings!$A$2:$A$6843,0),MATCH(EPS!AD$2,NoSettings!$C$1:$AH$1,0))</f>
        <v>0</v>
      </c>
      <c r="AE355">
        <f>INDEX(NoSettings!$C$2:$AH$6843,MATCH(EPS!$F355,NoSettings!$A$2:$A$6843,0),MATCH(EPS!AE$2,NoSettings!$C$1:$AH$1,0))</f>
        <v>0</v>
      </c>
      <c r="AF355">
        <f>INDEX(NoSettings!$C$2:$AH$6843,MATCH(EPS!$F355,NoSettings!$A$2:$A$6843,0),MATCH(EPS!AF$2,NoSettings!$C$1:$AH$1,0))</f>
        <v>0</v>
      </c>
      <c r="AG355">
        <f>INDEX(NoSettings!$C$2:$AH$6843,MATCH(EPS!$F355,NoSettings!$A$2:$A$6843,0),MATCH(EPS!AG$2,NoSettings!$C$1:$AH$1,0))</f>
        <v>0</v>
      </c>
      <c r="AH355">
        <f>INDEX(NoSettings!$C$2:$AH$6843,MATCH(EPS!$F355,NoSettings!$A$2:$A$6843,0),MATCH(EPS!AH$2,NoSettings!$C$1:$AH$1,0))</f>
        <v>0</v>
      </c>
      <c r="AI355">
        <f>INDEX(NoSettings!$C$2:$AH$6843,MATCH(EPS!$F355,NoSettings!$A$2:$A$6843,0),MATCH(EPS!AI$2,NoSettings!$C$1:$AH$1,0))</f>
        <v>0</v>
      </c>
      <c r="AJ355">
        <f>INDEX(NoSettings!$C$2:$AH$6843,MATCH(EPS!$F355,NoSettings!$A$2:$A$6843,0),MATCH(EPS!AJ$2,NoSettings!$C$1:$AH$1,0))</f>
        <v>0</v>
      </c>
      <c r="AK355">
        <f>INDEX(NoSettings!$C$2:$AH$6843,MATCH(EPS!$F355,NoSettings!$A$2:$A$6843,0),MATCH(EPS!AK$2,NoSettings!$C$1:$AH$1,0))</f>
        <v>0</v>
      </c>
    </row>
    <row r="356" spans="1:37" x14ac:dyDescent="0.25">
      <c r="A356" s="63" t="s">
        <v>7943</v>
      </c>
      <c r="B356" t="s">
        <v>7944</v>
      </c>
      <c r="C356" t="s">
        <v>7963</v>
      </c>
      <c r="D356" t="s">
        <v>7959</v>
      </c>
      <c r="E356" t="s">
        <v>7950</v>
      </c>
      <c r="F356" t="s">
        <v>355</v>
      </c>
      <c r="G356">
        <f>INDEX(NoSettings!$C$2:$AH$6843,MATCH(EPS!$F356,NoSettings!$A$2:$A$6843,0),MATCH(EPS!G$2,NoSettings!$C$1:$AH$1,0))</f>
        <v>163017000000000</v>
      </c>
      <c r="H356">
        <f>INDEX(NoSettings!$C$2:$AH$6843,MATCH(EPS!$F356,NoSettings!$A$2:$A$6843,0),MATCH(EPS!H$2,NoSettings!$C$1:$AH$1,0))</f>
        <v>148472000000000</v>
      </c>
      <c r="I356">
        <f>INDEX(NoSettings!$C$2:$AH$6843,MATCH(EPS!$F356,NoSettings!$A$2:$A$6843,0),MATCH(EPS!I$2,NoSettings!$C$1:$AH$1,0))</f>
        <v>136267000000000</v>
      </c>
      <c r="J356">
        <f>INDEX(NoSettings!$C$2:$AH$6843,MATCH(EPS!$F356,NoSettings!$A$2:$A$6843,0),MATCH(EPS!J$2,NoSettings!$C$1:$AH$1,0))</f>
        <v>125760000000000</v>
      </c>
      <c r="K356">
        <f>INDEX(NoSettings!$C$2:$AH$6843,MATCH(EPS!$F356,NoSettings!$A$2:$A$6843,0),MATCH(EPS!K$2,NoSettings!$C$1:$AH$1,0))</f>
        <v>115714000000000</v>
      </c>
      <c r="L356">
        <f>INDEX(NoSettings!$C$2:$AH$6843,MATCH(EPS!$F356,NoSettings!$A$2:$A$6843,0),MATCH(EPS!L$2,NoSettings!$C$1:$AH$1,0))</f>
        <v>106081000000000</v>
      </c>
      <c r="M356">
        <f>INDEX(NoSettings!$C$2:$AH$6843,MATCH(EPS!$F356,NoSettings!$A$2:$A$6843,0),MATCH(EPS!M$2,NoSettings!$C$1:$AH$1,0))</f>
        <v>97533100000000</v>
      </c>
      <c r="N356">
        <f>INDEX(NoSettings!$C$2:$AH$6843,MATCH(EPS!$F356,NoSettings!$A$2:$A$6843,0),MATCH(EPS!N$2,NoSettings!$C$1:$AH$1,0))</f>
        <v>88784000000000</v>
      </c>
      <c r="O356">
        <f>INDEX(NoSettings!$C$2:$AH$6843,MATCH(EPS!$F356,NoSettings!$A$2:$A$6843,0),MATCH(EPS!O$2,NoSettings!$C$1:$AH$1,0))</f>
        <v>80358700000000</v>
      </c>
      <c r="P356">
        <f>INDEX(NoSettings!$C$2:$AH$6843,MATCH(EPS!$F356,NoSettings!$A$2:$A$6843,0),MATCH(EPS!P$2,NoSettings!$C$1:$AH$1,0))</f>
        <v>72181400000000</v>
      </c>
      <c r="Q356">
        <f>INDEX(NoSettings!$C$2:$AH$6843,MATCH(EPS!$F356,NoSettings!$A$2:$A$6843,0),MATCH(EPS!Q$2,NoSettings!$C$1:$AH$1,0))</f>
        <v>64331000000000</v>
      </c>
      <c r="R356">
        <f>INDEX(NoSettings!$C$2:$AH$6843,MATCH(EPS!$F356,NoSettings!$A$2:$A$6843,0),MATCH(EPS!R$2,NoSettings!$C$1:$AH$1,0))</f>
        <v>58634300000000</v>
      </c>
      <c r="S356">
        <f>INDEX(NoSettings!$C$2:$AH$6843,MATCH(EPS!$F356,NoSettings!$A$2:$A$6843,0),MATCH(EPS!S$2,NoSettings!$C$1:$AH$1,0))</f>
        <v>52850900000000</v>
      </c>
      <c r="T356">
        <f>INDEX(NoSettings!$C$2:$AH$6843,MATCH(EPS!$F356,NoSettings!$A$2:$A$6843,0),MATCH(EPS!T$2,NoSettings!$C$1:$AH$1,0))</f>
        <v>46946900000000</v>
      </c>
      <c r="U356">
        <f>INDEX(NoSettings!$C$2:$AH$6843,MATCH(EPS!$F356,NoSettings!$A$2:$A$6843,0),MATCH(EPS!U$2,NoSettings!$C$1:$AH$1,0))</f>
        <v>42741500000000</v>
      </c>
      <c r="V356">
        <f>INDEX(NoSettings!$C$2:$AH$6843,MATCH(EPS!$F356,NoSettings!$A$2:$A$6843,0),MATCH(EPS!V$2,NoSettings!$C$1:$AH$1,0))</f>
        <v>38603300000000</v>
      </c>
      <c r="W356">
        <f>INDEX(NoSettings!$C$2:$AH$6843,MATCH(EPS!$F356,NoSettings!$A$2:$A$6843,0),MATCH(EPS!W$2,NoSettings!$C$1:$AH$1,0))</f>
        <v>34527800000000</v>
      </c>
      <c r="X356">
        <f>INDEX(NoSettings!$C$2:$AH$6843,MATCH(EPS!$F356,NoSettings!$A$2:$A$6843,0),MATCH(EPS!X$2,NoSettings!$C$1:$AH$1,0))</f>
        <v>30602100000000</v>
      </c>
      <c r="Y356">
        <f>INDEX(NoSettings!$C$2:$AH$6843,MATCH(EPS!$F356,NoSettings!$A$2:$A$6843,0),MATCH(EPS!Y$2,NoSettings!$C$1:$AH$1,0))</f>
        <v>27015900000000</v>
      </c>
      <c r="Z356">
        <f>INDEX(NoSettings!$C$2:$AH$6843,MATCH(EPS!$F356,NoSettings!$A$2:$A$6843,0),MATCH(EPS!Z$2,NoSettings!$C$1:$AH$1,0))</f>
        <v>23676200000000</v>
      </c>
      <c r="AA356">
        <f>INDEX(NoSettings!$C$2:$AH$6843,MATCH(EPS!$F356,NoSettings!$A$2:$A$6843,0),MATCH(EPS!AA$2,NoSettings!$C$1:$AH$1,0))</f>
        <v>20656700000000</v>
      </c>
      <c r="AB356">
        <f>INDEX(NoSettings!$C$2:$AH$6843,MATCH(EPS!$F356,NoSettings!$A$2:$A$6843,0),MATCH(EPS!AB$2,NoSettings!$C$1:$AH$1,0))</f>
        <v>18074700000000</v>
      </c>
      <c r="AC356">
        <f>INDEX(NoSettings!$C$2:$AH$6843,MATCH(EPS!$F356,NoSettings!$A$2:$A$6843,0),MATCH(EPS!AC$2,NoSettings!$C$1:$AH$1,0))</f>
        <v>15902300000000</v>
      </c>
      <c r="AD356">
        <f>INDEX(NoSettings!$C$2:$AH$6843,MATCH(EPS!$F356,NoSettings!$A$2:$A$6843,0),MATCH(EPS!AD$2,NoSettings!$C$1:$AH$1,0))</f>
        <v>14138200000000</v>
      </c>
      <c r="AE356">
        <f>INDEX(NoSettings!$C$2:$AH$6843,MATCH(EPS!$F356,NoSettings!$A$2:$A$6843,0),MATCH(EPS!AE$2,NoSettings!$C$1:$AH$1,0))</f>
        <v>12632700000000</v>
      </c>
      <c r="AF356">
        <f>INDEX(NoSettings!$C$2:$AH$6843,MATCH(EPS!$F356,NoSettings!$A$2:$A$6843,0),MATCH(EPS!AF$2,NoSettings!$C$1:$AH$1,0))</f>
        <v>11465500000000</v>
      </c>
      <c r="AG356">
        <f>INDEX(NoSettings!$C$2:$AH$6843,MATCH(EPS!$F356,NoSettings!$A$2:$A$6843,0),MATCH(EPS!AG$2,NoSettings!$C$1:$AH$1,0))</f>
        <v>10596500000000</v>
      </c>
      <c r="AH356">
        <f>INDEX(NoSettings!$C$2:$AH$6843,MATCH(EPS!$F356,NoSettings!$A$2:$A$6843,0),MATCH(EPS!AH$2,NoSettings!$C$1:$AH$1,0))</f>
        <v>9971600000000</v>
      </c>
      <c r="AI356">
        <f>INDEX(NoSettings!$C$2:$AH$6843,MATCH(EPS!$F356,NoSettings!$A$2:$A$6843,0),MATCH(EPS!AI$2,NoSettings!$C$1:$AH$1,0))</f>
        <v>9563500000000</v>
      </c>
      <c r="AJ356">
        <f>INDEX(NoSettings!$C$2:$AH$6843,MATCH(EPS!$F356,NoSettings!$A$2:$A$6843,0),MATCH(EPS!AJ$2,NoSettings!$C$1:$AH$1,0))</f>
        <v>9336390000000</v>
      </c>
      <c r="AK356">
        <f>INDEX(NoSettings!$C$2:$AH$6843,MATCH(EPS!$F356,NoSettings!$A$2:$A$6843,0),MATCH(EPS!AK$2,NoSettings!$C$1:$AH$1,0))</f>
        <v>9181430000000</v>
      </c>
    </row>
    <row r="357" spans="1:37" x14ac:dyDescent="0.25">
      <c r="A357" s="63" t="s">
        <v>7943</v>
      </c>
      <c r="B357" t="s">
        <v>7944</v>
      </c>
      <c r="C357" t="s">
        <v>7963</v>
      </c>
      <c r="D357" t="s">
        <v>7959</v>
      </c>
      <c r="E357" t="s">
        <v>7951</v>
      </c>
      <c r="F357" t="s">
        <v>356</v>
      </c>
      <c r="G357">
        <f>INDEX(NoSettings!$C$2:$AH$6843,MATCH(EPS!$F357,NoSettings!$A$2:$A$6843,0),MATCH(EPS!G$2,NoSettings!$C$1:$AH$1,0))</f>
        <v>0</v>
      </c>
      <c r="H357">
        <f>INDEX(NoSettings!$C$2:$AH$6843,MATCH(EPS!$F357,NoSettings!$A$2:$A$6843,0),MATCH(EPS!H$2,NoSettings!$C$1:$AH$1,0))</f>
        <v>0</v>
      </c>
      <c r="I357">
        <f>INDEX(NoSettings!$C$2:$AH$6843,MATCH(EPS!$F357,NoSettings!$A$2:$A$6843,0),MATCH(EPS!I$2,NoSettings!$C$1:$AH$1,0))</f>
        <v>0</v>
      </c>
      <c r="J357">
        <f>INDEX(NoSettings!$C$2:$AH$6843,MATCH(EPS!$F357,NoSettings!$A$2:$A$6843,0),MATCH(EPS!J$2,NoSettings!$C$1:$AH$1,0))</f>
        <v>0</v>
      </c>
      <c r="K357">
        <f>INDEX(NoSettings!$C$2:$AH$6843,MATCH(EPS!$F357,NoSettings!$A$2:$A$6843,0),MATCH(EPS!K$2,NoSettings!$C$1:$AH$1,0))</f>
        <v>0</v>
      </c>
      <c r="L357">
        <f>INDEX(NoSettings!$C$2:$AH$6843,MATCH(EPS!$F357,NoSettings!$A$2:$A$6843,0),MATCH(EPS!L$2,NoSettings!$C$1:$AH$1,0))</f>
        <v>0</v>
      </c>
      <c r="M357">
        <f>INDEX(NoSettings!$C$2:$AH$6843,MATCH(EPS!$F357,NoSettings!$A$2:$A$6843,0),MATCH(EPS!M$2,NoSettings!$C$1:$AH$1,0))</f>
        <v>0</v>
      </c>
      <c r="N357">
        <f>INDEX(NoSettings!$C$2:$AH$6843,MATCH(EPS!$F357,NoSettings!$A$2:$A$6843,0),MATCH(EPS!N$2,NoSettings!$C$1:$AH$1,0))</f>
        <v>0</v>
      </c>
      <c r="O357">
        <f>INDEX(NoSettings!$C$2:$AH$6843,MATCH(EPS!$F357,NoSettings!$A$2:$A$6843,0),MATCH(EPS!O$2,NoSettings!$C$1:$AH$1,0))</f>
        <v>0</v>
      </c>
      <c r="P357">
        <f>INDEX(NoSettings!$C$2:$AH$6843,MATCH(EPS!$F357,NoSettings!$A$2:$A$6843,0),MATCH(EPS!P$2,NoSettings!$C$1:$AH$1,0))</f>
        <v>0</v>
      </c>
      <c r="Q357">
        <f>INDEX(NoSettings!$C$2:$AH$6843,MATCH(EPS!$F357,NoSettings!$A$2:$A$6843,0),MATCH(EPS!Q$2,NoSettings!$C$1:$AH$1,0))</f>
        <v>0</v>
      </c>
      <c r="R357">
        <f>INDEX(NoSettings!$C$2:$AH$6843,MATCH(EPS!$F357,NoSettings!$A$2:$A$6843,0),MATCH(EPS!R$2,NoSettings!$C$1:$AH$1,0))</f>
        <v>0</v>
      </c>
      <c r="S357">
        <f>INDEX(NoSettings!$C$2:$AH$6843,MATCH(EPS!$F357,NoSettings!$A$2:$A$6843,0),MATCH(EPS!S$2,NoSettings!$C$1:$AH$1,0))</f>
        <v>0</v>
      </c>
      <c r="T357">
        <f>INDEX(NoSettings!$C$2:$AH$6843,MATCH(EPS!$F357,NoSettings!$A$2:$A$6843,0),MATCH(EPS!T$2,NoSettings!$C$1:$AH$1,0))</f>
        <v>0</v>
      </c>
      <c r="U357">
        <f>INDEX(NoSettings!$C$2:$AH$6843,MATCH(EPS!$F357,NoSettings!$A$2:$A$6843,0),MATCH(EPS!U$2,NoSettings!$C$1:$AH$1,0))</f>
        <v>0</v>
      </c>
      <c r="V357">
        <f>INDEX(NoSettings!$C$2:$AH$6843,MATCH(EPS!$F357,NoSettings!$A$2:$A$6843,0),MATCH(EPS!V$2,NoSettings!$C$1:$AH$1,0))</f>
        <v>0</v>
      </c>
      <c r="W357">
        <f>INDEX(NoSettings!$C$2:$AH$6843,MATCH(EPS!$F357,NoSettings!$A$2:$A$6843,0),MATCH(EPS!W$2,NoSettings!$C$1:$AH$1,0))</f>
        <v>0</v>
      </c>
      <c r="X357">
        <f>INDEX(NoSettings!$C$2:$AH$6843,MATCH(EPS!$F357,NoSettings!$A$2:$A$6843,0),MATCH(EPS!X$2,NoSettings!$C$1:$AH$1,0))</f>
        <v>0</v>
      </c>
      <c r="Y357">
        <f>INDEX(NoSettings!$C$2:$AH$6843,MATCH(EPS!$F357,NoSettings!$A$2:$A$6843,0),MATCH(EPS!Y$2,NoSettings!$C$1:$AH$1,0))</f>
        <v>0</v>
      </c>
      <c r="Z357">
        <f>INDEX(NoSettings!$C$2:$AH$6843,MATCH(EPS!$F357,NoSettings!$A$2:$A$6843,0),MATCH(EPS!Z$2,NoSettings!$C$1:$AH$1,0))</f>
        <v>0</v>
      </c>
      <c r="AA357">
        <f>INDEX(NoSettings!$C$2:$AH$6843,MATCH(EPS!$F357,NoSettings!$A$2:$A$6843,0),MATCH(EPS!AA$2,NoSettings!$C$1:$AH$1,0))</f>
        <v>0</v>
      </c>
      <c r="AB357">
        <f>INDEX(NoSettings!$C$2:$AH$6843,MATCH(EPS!$F357,NoSettings!$A$2:$A$6843,0),MATCH(EPS!AB$2,NoSettings!$C$1:$AH$1,0))</f>
        <v>0</v>
      </c>
      <c r="AC357">
        <f>INDEX(NoSettings!$C$2:$AH$6843,MATCH(EPS!$F357,NoSettings!$A$2:$A$6843,0),MATCH(EPS!AC$2,NoSettings!$C$1:$AH$1,0))</f>
        <v>0</v>
      </c>
      <c r="AD357">
        <f>INDEX(NoSettings!$C$2:$AH$6843,MATCH(EPS!$F357,NoSettings!$A$2:$A$6843,0),MATCH(EPS!AD$2,NoSettings!$C$1:$AH$1,0))</f>
        <v>0</v>
      </c>
      <c r="AE357">
        <f>INDEX(NoSettings!$C$2:$AH$6843,MATCH(EPS!$F357,NoSettings!$A$2:$A$6843,0),MATCH(EPS!AE$2,NoSettings!$C$1:$AH$1,0))</f>
        <v>0</v>
      </c>
      <c r="AF357">
        <f>INDEX(NoSettings!$C$2:$AH$6843,MATCH(EPS!$F357,NoSettings!$A$2:$A$6843,0),MATCH(EPS!AF$2,NoSettings!$C$1:$AH$1,0))</f>
        <v>0</v>
      </c>
      <c r="AG357">
        <f>INDEX(NoSettings!$C$2:$AH$6843,MATCH(EPS!$F357,NoSettings!$A$2:$A$6843,0),MATCH(EPS!AG$2,NoSettings!$C$1:$AH$1,0))</f>
        <v>0</v>
      </c>
      <c r="AH357">
        <f>INDEX(NoSettings!$C$2:$AH$6843,MATCH(EPS!$F357,NoSettings!$A$2:$A$6843,0),MATCH(EPS!AH$2,NoSettings!$C$1:$AH$1,0))</f>
        <v>0</v>
      </c>
      <c r="AI357">
        <f>INDEX(NoSettings!$C$2:$AH$6843,MATCH(EPS!$F357,NoSettings!$A$2:$A$6843,0),MATCH(EPS!AI$2,NoSettings!$C$1:$AH$1,0))</f>
        <v>0</v>
      </c>
      <c r="AJ357">
        <f>INDEX(NoSettings!$C$2:$AH$6843,MATCH(EPS!$F357,NoSettings!$A$2:$A$6843,0),MATCH(EPS!AJ$2,NoSettings!$C$1:$AH$1,0))</f>
        <v>0</v>
      </c>
      <c r="AK357">
        <f>INDEX(NoSettings!$C$2:$AH$6843,MATCH(EPS!$F357,NoSettings!$A$2:$A$6843,0),MATCH(EPS!AK$2,NoSettings!$C$1:$AH$1,0))</f>
        <v>0</v>
      </c>
    </row>
    <row r="358" spans="1:37" x14ac:dyDescent="0.25">
      <c r="A358" s="63" t="s">
        <v>7943</v>
      </c>
      <c r="B358" t="s">
        <v>7944</v>
      </c>
      <c r="C358" t="s">
        <v>7963</v>
      </c>
      <c r="D358" t="s">
        <v>7959</v>
      </c>
      <c r="E358" t="s">
        <v>7952</v>
      </c>
      <c r="F358" t="s">
        <v>357</v>
      </c>
      <c r="G358">
        <f>INDEX(NoSettings!$C$2:$AH$6843,MATCH(EPS!$F358,NoSettings!$A$2:$A$6843,0),MATCH(EPS!G$2,NoSettings!$C$1:$AH$1,0))</f>
        <v>40154900000000</v>
      </c>
      <c r="H358">
        <f>INDEX(NoSettings!$C$2:$AH$6843,MATCH(EPS!$F358,NoSettings!$A$2:$A$6843,0),MATCH(EPS!H$2,NoSettings!$C$1:$AH$1,0))</f>
        <v>41104500000000</v>
      </c>
      <c r="I358">
        <f>INDEX(NoSettings!$C$2:$AH$6843,MATCH(EPS!$F358,NoSettings!$A$2:$A$6843,0),MATCH(EPS!I$2,NoSettings!$C$1:$AH$1,0))</f>
        <v>42094300000000</v>
      </c>
      <c r="J358">
        <f>INDEX(NoSettings!$C$2:$AH$6843,MATCH(EPS!$F358,NoSettings!$A$2:$A$6843,0),MATCH(EPS!J$2,NoSettings!$C$1:$AH$1,0))</f>
        <v>43088000000000</v>
      </c>
      <c r="K358">
        <f>INDEX(NoSettings!$C$2:$AH$6843,MATCH(EPS!$F358,NoSettings!$A$2:$A$6843,0),MATCH(EPS!K$2,NoSettings!$C$1:$AH$1,0))</f>
        <v>43752900000000</v>
      </c>
      <c r="L358">
        <f>INDEX(NoSettings!$C$2:$AH$6843,MATCH(EPS!$F358,NoSettings!$A$2:$A$6843,0),MATCH(EPS!L$2,NoSettings!$C$1:$AH$1,0))</f>
        <v>44080500000000</v>
      </c>
      <c r="M358">
        <f>INDEX(NoSettings!$C$2:$AH$6843,MATCH(EPS!$F358,NoSettings!$A$2:$A$6843,0),MATCH(EPS!M$2,NoSettings!$C$1:$AH$1,0))</f>
        <v>44382000000000</v>
      </c>
      <c r="N358">
        <f>INDEX(NoSettings!$C$2:$AH$6843,MATCH(EPS!$F358,NoSettings!$A$2:$A$6843,0),MATCH(EPS!N$2,NoSettings!$C$1:$AH$1,0))</f>
        <v>44110000000000</v>
      </c>
      <c r="O358">
        <f>INDEX(NoSettings!$C$2:$AH$6843,MATCH(EPS!$F358,NoSettings!$A$2:$A$6843,0),MATCH(EPS!O$2,NoSettings!$C$1:$AH$1,0))</f>
        <v>43479900000000</v>
      </c>
      <c r="P358">
        <f>INDEX(NoSettings!$C$2:$AH$6843,MATCH(EPS!$F358,NoSettings!$A$2:$A$6843,0),MATCH(EPS!P$2,NoSettings!$C$1:$AH$1,0))</f>
        <v>42443900000000</v>
      </c>
      <c r="Q358">
        <f>INDEX(NoSettings!$C$2:$AH$6843,MATCH(EPS!$F358,NoSettings!$A$2:$A$6843,0),MATCH(EPS!Q$2,NoSettings!$C$1:$AH$1,0))</f>
        <v>41037500000000</v>
      </c>
      <c r="R358">
        <f>INDEX(NoSettings!$C$2:$AH$6843,MATCH(EPS!$F358,NoSettings!$A$2:$A$6843,0),MATCH(EPS!R$2,NoSettings!$C$1:$AH$1,0))</f>
        <v>37403500000000</v>
      </c>
      <c r="S358">
        <f>INDEX(NoSettings!$C$2:$AH$6843,MATCH(EPS!$F358,NoSettings!$A$2:$A$6843,0),MATCH(EPS!S$2,NoSettings!$C$1:$AH$1,0))</f>
        <v>33714200000000</v>
      </c>
      <c r="T358">
        <f>INDEX(NoSettings!$C$2:$AH$6843,MATCH(EPS!$F358,NoSettings!$A$2:$A$6843,0),MATCH(EPS!T$2,NoSettings!$C$1:$AH$1,0))</f>
        <v>29948000000000</v>
      </c>
      <c r="U358">
        <f>INDEX(NoSettings!$C$2:$AH$6843,MATCH(EPS!$F358,NoSettings!$A$2:$A$6843,0),MATCH(EPS!U$2,NoSettings!$C$1:$AH$1,0))</f>
        <v>27265300000000</v>
      </c>
      <c r="V358">
        <f>INDEX(NoSettings!$C$2:$AH$6843,MATCH(EPS!$F358,NoSettings!$A$2:$A$6843,0),MATCH(EPS!V$2,NoSettings!$C$1:$AH$1,0))</f>
        <v>24625500000000</v>
      </c>
      <c r="W358">
        <f>INDEX(NoSettings!$C$2:$AH$6843,MATCH(EPS!$F358,NoSettings!$A$2:$A$6843,0),MATCH(EPS!W$2,NoSettings!$C$1:$AH$1,0))</f>
        <v>22025700000000</v>
      </c>
      <c r="X358">
        <f>INDEX(NoSettings!$C$2:$AH$6843,MATCH(EPS!$F358,NoSettings!$A$2:$A$6843,0),MATCH(EPS!X$2,NoSettings!$C$1:$AH$1,0))</f>
        <v>19521400000000</v>
      </c>
      <c r="Y358">
        <f>INDEX(NoSettings!$C$2:$AH$6843,MATCH(EPS!$F358,NoSettings!$A$2:$A$6843,0),MATCH(EPS!Y$2,NoSettings!$C$1:$AH$1,0))</f>
        <v>17233800000000</v>
      </c>
      <c r="Z358">
        <f>INDEX(NoSettings!$C$2:$AH$6843,MATCH(EPS!$F358,NoSettings!$A$2:$A$6843,0),MATCH(EPS!Z$2,NoSettings!$C$1:$AH$1,0))</f>
        <v>15103400000000</v>
      </c>
      <c r="AA358">
        <f>INDEX(NoSettings!$C$2:$AH$6843,MATCH(EPS!$F358,NoSettings!$A$2:$A$6843,0),MATCH(EPS!AA$2,NoSettings!$C$1:$AH$1,0))</f>
        <v>13177200000000</v>
      </c>
      <c r="AB358">
        <f>INDEX(NoSettings!$C$2:$AH$6843,MATCH(EPS!$F358,NoSettings!$A$2:$A$6843,0),MATCH(EPS!AB$2,NoSettings!$C$1:$AH$1,0))</f>
        <v>11530000000000</v>
      </c>
      <c r="AC358">
        <f>INDEX(NoSettings!$C$2:$AH$6843,MATCH(EPS!$F358,NoSettings!$A$2:$A$6843,0),MATCH(EPS!AC$2,NoSettings!$C$1:$AH$1,0))</f>
        <v>10144200000000</v>
      </c>
      <c r="AD358">
        <f>INDEX(NoSettings!$C$2:$AH$6843,MATCH(EPS!$F358,NoSettings!$A$2:$A$6843,0),MATCH(EPS!AD$2,NoSettings!$C$1:$AH$1,0))</f>
        <v>9018940000000</v>
      </c>
      <c r="AE358">
        <f>INDEX(NoSettings!$C$2:$AH$6843,MATCH(EPS!$F358,NoSettings!$A$2:$A$6843,0),MATCH(EPS!AE$2,NoSettings!$C$1:$AH$1,0))</f>
        <v>8058530000000</v>
      </c>
      <c r="AF358">
        <f>INDEX(NoSettings!$C$2:$AH$6843,MATCH(EPS!$F358,NoSettings!$A$2:$A$6843,0),MATCH(EPS!AF$2,NoSettings!$C$1:$AH$1,0))</f>
        <v>7314010000000</v>
      </c>
      <c r="AG358">
        <f>INDEX(NoSettings!$C$2:$AH$6843,MATCH(EPS!$F358,NoSettings!$A$2:$A$6843,0),MATCH(EPS!AG$2,NoSettings!$C$1:$AH$1,0))</f>
        <v>6759630000000</v>
      </c>
      <c r="AH358">
        <f>INDEX(NoSettings!$C$2:$AH$6843,MATCH(EPS!$F358,NoSettings!$A$2:$A$6843,0),MATCH(EPS!AH$2,NoSettings!$C$1:$AH$1,0))</f>
        <v>6361000000000</v>
      </c>
      <c r="AI358">
        <f>INDEX(NoSettings!$C$2:$AH$6843,MATCH(EPS!$F358,NoSettings!$A$2:$A$6843,0),MATCH(EPS!AI$2,NoSettings!$C$1:$AH$1,0))</f>
        <v>6100670000000</v>
      </c>
      <c r="AJ358">
        <f>INDEX(NoSettings!$C$2:$AH$6843,MATCH(EPS!$F358,NoSettings!$A$2:$A$6843,0),MATCH(EPS!AJ$2,NoSettings!$C$1:$AH$1,0))</f>
        <v>5955790000000</v>
      </c>
      <c r="AK358">
        <f>INDEX(NoSettings!$C$2:$AH$6843,MATCH(EPS!$F358,NoSettings!$A$2:$A$6843,0),MATCH(EPS!AK$2,NoSettings!$C$1:$AH$1,0))</f>
        <v>5856940000000</v>
      </c>
    </row>
    <row r="359" spans="1:37" x14ac:dyDescent="0.25">
      <c r="A359" s="63" t="s">
        <v>7943</v>
      </c>
      <c r="B359" t="s">
        <v>7944</v>
      </c>
      <c r="C359" t="s">
        <v>7963</v>
      </c>
      <c r="D359" t="s">
        <v>7959</v>
      </c>
      <c r="E359" t="s">
        <v>7953</v>
      </c>
      <c r="F359" t="s">
        <v>358</v>
      </c>
      <c r="G359">
        <f>INDEX(NoSettings!$C$2:$AH$6843,MATCH(EPS!$F359,NoSettings!$A$2:$A$6843,0),MATCH(EPS!G$2,NoSettings!$C$1:$AH$1,0))</f>
        <v>0</v>
      </c>
      <c r="H359">
        <f>INDEX(NoSettings!$C$2:$AH$6843,MATCH(EPS!$F359,NoSettings!$A$2:$A$6843,0),MATCH(EPS!H$2,NoSettings!$C$1:$AH$1,0))</f>
        <v>0</v>
      </c>
      <c r="I359">
        <f>INDEX(NoSettings!$C$2:$AH$6843,MATCH(EPS!$F359,NoSettings!$A$2:$A$6843,0),MATCH(EPS!I$2,NoSettings!$C$1:$AH$1,0))</f>
        <v>0</v>
      </c>
      <c r="J359">
        <f>INDEX(NoSettings!$C$2:$AH$6843,MATCH(EPS!$F359,NoSettings!$A$2:$A$6843,0),MATCH(EPS!J$2,NoSettings!$C$1:$AH$1,0))</f>
        <v>0</v>
      </c>
      <c r="K359">
        <f>INDEX(NoSettings!$C$2:$AH$6843,MATCH(EPS!$F359,NoSettings!$A$2:$A$6843,0),MATCH(EPS!K$2,NoSettings!$C$1:$AH$1,0))</f>
        <v>0</v>
      </c>
      <c r="L359">
        <f>INDEX(NoSettings!$C$2:$AH$6843,MATCH(EPS!$F359,NoSettings!$A$2:$A$6843,0),MATCH(EPS!L$2,NoSettings!$C$1:$AH$1,0))</f>
        <v>0</v>
      </c>
      <c r="M359">
        <f>INDEX(NoSettings!$C$2:$AH$6843,MATCH(EPS!$F359,NoSettings!$A$2:$A$6843,0),MATCH(EPS!M$2,NoSettings!$C$1:$AH$1,0))</f>
        <v>0</v>
      </c>
      <c r="N359">
        <f>INDEX(NoSettings!$C$2:$AH$6843,MATCH(EPS!$F359,NoSettings!$A$2:$A$6843,0),MATCH(EPS!N$2,NoSettings!$C$1:$AH$1,0))</f>
        <v>0</v>
      </c>
      <c r="O359">
        <f>INDEX(NoSettings!$C$2:$AH$6843,MATCH(EPS!$F359,NoSettings!$A$2:$A$6843,0),MATCH(EPS!O$2,NoSettings!$C$1:$AH$1,0))</f>
        <v>0</v>
      </c>
      <c r="P359">
        <f>INDEX(NoSettings!$C$2:$AH$6843,MATCH(EPS!$F359,NoSettings!$A$2:$A$6843,0),MATCH(EPS!P$2,NoSettings!$C$1:$AH$1,0))</f>
        <v>0</v>
      </c>
      <c r="Q359">
        <f>INDEX(NoSettings!$C$2:$AH$6843,MATCH(EPS!$F359,NoSettings!$A$2:$A$6843,0),MATCH(EPS!Q$2,NoSettings!$C$1:$AH$1,0))</f>
        <v>0</v>
      </c>
      <c r="R359">
        <f>INDEX(NoSettings!$C$2:$AH$6843,MATCH(EPS!$F359,NoSettings!$A$2:$A$6843,0),MATCH(EPS!R$2,NoSettings!$C$1:$AH$1,0))</f>
        <v>0</v>
      </c>
      <c r="S359">
        <f>INDEX(NoSettings!$C$2:$AH$6843,MATCH(EPS!$F359,NoSettings!$A$2:$A$6843,0),MATCH(EPS!S$2,NoSettings!$C$1:$AH$1,0))</f>
        <v>0</v>
      </c>
      <c r="T359">
        <f>INDEX(NoSettings!$C$2:$AH$6843,MATCH(EPS!$F359,NoSettings!$A$2:$A$6843,0),MATCH(EPS!T$2,NoSettings!$C$1:$AH$1,0))</f>
        <v>0</v>
      </c>
      <c r="U359">
        <f>INDEX(NoSettings!$C$2:$AH$6843,MATCH(EPS!$F359,NoSettings!$A$2:$A$6843,0),MATCH(EPS!U$2,NoSettings!$C$1:$AH$1,0))</f>
        <v>0</v>
      </c>
      <c r="V359">
        <f>INDEX(NoSettings!$C$2:$AH$6843,MATCH(EPS!$F359,NoSettings!$A$2:$A$6843,0),MATCH(EPS!V$2,NoSettings!$C$1:$AH$1,0))</f>
        <v>0</v>
      </c>
      <c r="W359">
        <f>INDEX(NoSettings!$C$2:$AH$6843,MATCH(EPS!$F359,NoSettings!$A$2:$A$6843,0),MATCH(EPS!W$2,NoSettings!$C$1:$AH$1,0))</f>
        <v>0</v>
      </c>
      <c r="X359">
        <f>INDEX(NoSettings!$C$2:$AH$6843,MATCH(EPS!$F359,NoSettings!$A$2:$A$6843,0),MATCH(EPS!X$2,NoSettings!$C$1:$AH$1,0))</f>
        <v>0</v>
      </c>
      <c r="Y359">
        <f>INDEX(NoSettings!$C$2:$AH$6843,MATCH(EPS!$F359,NoSettings!$A$2:$A$6843,0),MATCH(EPS!Y$2,NoSettings!$C$1:$AH$1,0))</f>
        <v>0</v>
      </c>
      <c r="Z359">
        <f>INDEX(NoSettings!$C$2:$AH$6843,MATCH(EPS!$F359,NoSettings!$A$2:$A$6843,0),MATCH(EPS!Z$2,NoSettings!$C$1:$AH$1,0))</f>
        <v>0</v>
      </c>
      <c r="AA359">
        <f>INDEX(NoSettings!$C$2:$AH$6843,MATCH(EPS!$F359,NoSettings!$A$2:$A$6843,0),MATCH(EPS!AA$2,NoSettings!$C$1:$AH$1,0))</f>
        <v>0</v>
      </c>
      <c r="AB359">
        <f>INDEX(NoSettings!$C$2:$AH$6843,MATCH(EPS!$F359,NoSettings!$A$2:$A$6843,0),MATCH(EPS!AB$2,NoSettings!$C$1:$AH$1,0))</f>
        <v>0</v>
      </c>
      <c r="AC359">
        <f>INDEX(NoSettings!$C$2:$AH$6843,MATCH(EPS!$F359,NoSettings!$A$2:$A$6843,0),MATCH(EPS!AC$2,NoSettings!$C$1:$AH$1,0))</f>
        <v>0</v>
      </c>
      <c r="AD359">
        <f>INDEX(NoSettings!$C$2:$AH$6843,MATCH(EPS!$F359,NoSettings!$A$2:$A$6843,0),MATCH(EPS!AD$2,NoSettings!$C$1:$AH$1,0))</f>
        <v>0</v>
      </c>
      <c r="AE359">
        <f>INDEX(NoSettings!$C$2:$AH$6843,MATCH(EPS!$F359,NoSettings!$A$2:$A$6843,0),MATCH(EPS!AE$2,NoSettings!$C$1:$AH$1,0))</f>
        <v>0</v>
      </c>
      <c r="AF359">
        <f>INDEX(NoSettings!$C$2:$AH$6843,MATCH(EPS!$F359,NoSettings!$A$2:$A$6843,0),MATCH(EPS!AF$2,NoSettings!$C$1:$AH$1,0))</f>
        <v>0</v>
      </c>
      <c r="AG359">
        <f>INDEX(NoSettings!$C$2:$AH$6843,MATCH(EPS!$F359,NoSettings!$A$2:$A$6843,0),MATCH(EPS!AG$2,NoSettings!$C$1:$AH$1,0))</f>
        <v>0</v>
      </c>
      <c r="AH359">
        <f>INDEX(NoSettings!$C$2:$AH$6843,MATCH(EPS!$F359,NoSettings!$A$2:$A$6843,0),MATCH(EPS!AH$2,NoSettings!$C$1:$AH$1,0))</f>
        <v>0</v>
      </c>
      <c r="AI359">
        <f>INDEX(NoSettings!$C$2:$AH$6843,MATCH(EPS!$F359,NoSettings!$A$2:$A$6843,0),MATCH(EPS!AI$2,NoSettings!$C$1:$AH$1,0))</f>
        <v>0</v>
      </c>
      <c r="AJ359">
        <f>INDEX(NoSettings!$C$2:$AH$6843,MATCH(EPS!$F359,NoSettings!$A$2:$A$6843,0),MATCH(EPS!AJ$2,NoSettings!$C$1:$AH$1,0))</f>
        <v>0</v>
      </c>
      <c r="AK359">
        <f>INDEX(NoSettings!$C$2:$AH$6843,MATCH(EPS!$F359,NoSettings!$A$2:$A$6843,0),MATCH(EPS!AK$2,NoSettings!$C$1:$AH$1,0))</f>
        <v>0</v>
      </c>
    </row>
    <row r="360" spans="1:37" x14ac:dyDescent="0.25">
      <c r="A360" s="63" t="s">
        <v>7943</v>
      </c>
      <c r="B360" t="s">
        <v>7944</v>
      </c>
      <c r="C360" t="s">
        <v>7963</v>
      </c>
      <c r="D360" t="s">
        <v>7959</v>
      </c>
      <c r="E360" t="s">
        <v>7954</v>
      </c>
      <c r="F360" t="s">
        <v>359</v>
      </c>
      <c r="G360">
        <f>INDEX(NoSettings!$C$2:$AH$6843,MATCH(EPS!$F360,NoSettings!$A$2:$A$6843,0),MATCH(EPS!G$2,NoSettings!$C$1:$AH$1,0))</f>
        <v>0</v>
      </c>
      <c r="H360">
        <f>INDEX(NoSettings!$C$2:$AH$6843,MATCH(EPS!$F360,NoSettings!$A$2:$A$6843,0),MATCH(EPS!H$2,NoSettings!$C$1:$AH$1,0))</f>
        <v>0</v>
      </c>
      <c r="I360">
        <f>INDEX(NoSettings!$C$2:$AH$6843,MATCH(EPS!$F360,NoSettings!$A$2:$A$6843,0),MATCH(EPS!I$2,NoSettings!$C$1:$AH$1,0))</f>
        <v>0</v>
      </c>
      <c r="J360">
        <f>INDEX(NoSettings!$C$2:$AH$6843,MATCH(EPS!$F360,NoSettings!$A$2:$A$6843,0),MATCH(EPS!J$2,NoSettings!$C$1:$AH$1,0))</f>
        <v>0</v>
      </c>
      <c r="K360">
        <f>INDEX(NoSettings!$C$2:$AH$6843,MATCH(EPS!$F360,NoSettings!$A$2:$A$6843,0),MATCH(EPS!K$2,NoSettings!$C$1:$AH$1,0))</f>
        <v>0</v>
      </c>
      <c r="L360">
        <f>INDEX(NoSettings!$C$2:$AH$6843,MATCH(EPS!$F360,NoSettings!$A$2:$A$6843,0),MATCH(EPS!L$2,NoSettings!$C$1:$AH$1,0))</f>
        <v>0</v>
      </c>
      <c r="M360">
        <f>INDEX(NoSettings!$C$2:$AH$6843,MATCH(EPS!$F360,NoSettings!$A$2:$A$6843,0),MATCH(EPS!M$2,NoSettings!$C$1:$AH$1,0))</f>
        <v>0</v>
      </c>
      <c r="N360">
        <f>INDEX(NoSettings!$C$2:$AH$6843,MATCH(EPS!$F360,NoSettings!$A$2:$A$6843,0),MATCH(EPS!N$2,NoSettings!$C$1:$AH$1,0))</f>
        <v>0</v>
      </c>
      <c r="O360">
        <f>INDEX(NoSettings!$C$2:$AH$6843,MATCH(EPS!$F360,NoSettings!$A$2:$A$6843,0),MATCH(EPS!O$2,NoSettings!$C$1:$AH$1,0))</f>
        <v>0</v>
      </c>
      <c r="P360">
        <f>INDEX(NoSettings!$C$2:$AH$6843,MATCH(EPS!$F360,NoSettings!$A$2:$A$6843,0),MATCH(EPS!P$2,NoSettings!$C$1:$AH$1,0))</f>
        <v>0</v>
      </c>
      <c r="Q360">
        <f>INDEX(NoSettings!$C$2:$AH$6843,MATCH(EPS!$F360,NoSettings!$A$2:$A$6843,0),MATCH(EPS!Q$2,NoSettings!$C$1:$AH$1,0))</f>
        <v>0</v>
      </c>
      <c r="R360">
        <f>INDEX(NoSettings!$C$2:$AH$6843,MATCH(EPS!$F360,NoSettings!$A$2:$A$6843,0),MATCH(EPS!R$2,NoSettings!$C$1:$AH$1,0))</f>
        <v>0</v>
      </c>
      <c r="S360">
        <f>INDEX(NoSettings!$C$2:$AH$6843,MATCH(EPS!$F360,NoSettings!$A$2:$A$6843,0),MATCH(EPS!S$2,NoSettings!$C$1:$AH$1,0))</f>
        <v>0</v>
      </c>
      <c r="T360">
        <f>INDEX(NoSettings!$C$2:$AH$6843,MATCH(EPS!$F360,NoSettings!$A$2:$A$6843,0),MATCH(EPS!T$2,NoSettings!$C$1:$AH$1,0))</f>
        <v>0</v>
      </c>
      <c r="U360">
        <f>INDEX(NoSettings!$C$2:$AH$6843,MATCH(EPS!$F360,NoSettings!$A$2:$A$6843,0),MATCH(EPS!U$2,NoSettings!$C$1:$AH$1,0))</f>
        <v>0</v>
      </c>
      <c r="V360">
        <f>INDEX(NoSettings!$C$2:$AH$6843,MATCH(EPS!$F360,NoSettings!$A$2:$A$6843,0),MATCH(EPS!V$2,NoSettings!$C$1:$AH$1,0))</f>
        <v>0</v>
      </c>
      <c r="W360">
        <f>INDEX(NoSettings!$C$2:$AH$6843,MATCH(EPS!$F360,NoSettings!$A$2:$A$6843,0),MATCH(EPS!W$2,NoSettings!$C$1:$AH$1,0))</f>
        <v>0</v>
      </c>
      <c r="X360">
        <f>INDEX(NoSettings!$C$2:$AH$6843,MATCH(EPS!$F360,NoSettings!$A$2:$A$6843,0),MATCH(EPS!X$2,NoSettings!$C$1:$AH$1,0))</f>
        <v>0</v>
      </c>
      <c r="Y360">
        <f>INDEX(NoSettings!$C$2:$AH$6843,MATCH(EPS!$F360,NoSettings!$A$2:$A$6843,0),MATCH(EPS!Y$2,NoSettings!$C$1:$AH$1,0))</f>
        <v>0</v>
      </c>
      <c r="Z360">
        <f>INDEX(NoSettings!$C$2:$AH$6843,MATCH(EPS!$F360,NoSettings!$A$2:$A$6843,0),MATCH(EPS!Z$2,NoSettings!$C$1:$AH$1,0))</f>
        <v>0</v>
      </c>
      <c r="AA360">
        <f>INDEX(NoSettings!$C$2:$AH$6843,MATCH(EPS!$F360,NoSettings!$A$2:$A$6843,0),MATCH(EPS!AA$2,NoSettings!$C$1:$AH$1,0))</f>
        <v>0</v>
      </c>
      <c r="AB360">
        <f>INDEX(NoSettings!$C$2:$AH$6843,MATCH(EPS!$F360,NoSettings!$A$2:$A$6843,0),MATCH(EPS!AB$2,NoSettings!$C$1:$AH$1,0))</f>
        <v>0</v>
      </c>
      <c r="AC360">
        <f>INDEX(NoSettings!$C$2:$AH$6843,MATCH(EPS!$F360,NoSettings!$A$2:$A$6843,0),MATCH(EPS!AC$2,NoSettings!$C$1:$AH$1,0))</f>
        <v>0</v>
      </c>
      <c r="AD360">
        <f>INDEX(NoSettings!$C$2:$AH$6843,MATCH(EPS!$F360,NoSettings!$A$2:$A$6843,0),MATCH(EPS!AD$2,NoSettings!$C$1:$AH$1,0))</f>
        <v>0</v>
      </c>
      <c r="AE360">
        <f>INDEX(NoSettings!$C$2:$AH$6843,MATCH(EPS!$F360,NoSettings!$A$2:$A$6843,0),MATCH(EPS!AE$2,NoSettings!$C$1:$AH$1,0))</f>
        <v>0</v>
      </c>
      <c r="AF360">
        <f>INDEX(NoSettings!$C$2:$AH$6843,MATCH(EPS!$F360,NoSettings!$A$2:$A$6843,0),MATCH(EPS!AF$2,NoSettings!$C$1:$AH$1,0))</f>
        <v>0</v>
      </c>
      <c r="AG360">
        <f>INDEX(NoSettings!$C$2:$AH$6843,MATCH(EPS!$F360,NoSettings!$A$2:$A$6843,0),MATCH(EPS!AG$2,NoSettings!$C$1:$AH$1,0))</f>
        <v>0</v>
      </c>
      <c r="AH360">
        <f>INDEX(NoSettings!$C$2:$AH$6843,MATCH(EPS!$F360,NoSettings!$A$2:$A$6843,0),MATCH(EPS!AH$2,NoSettings!$C$1:$AH$1,0))</f>
        <v>0</v>
      </c>
      <c r="AI360">
        <f>INDEX(NoSettings!$C$2:$AH$6843,MATCH(EPS!$F360,NoSettings!$A$2:$A$6843,0),MATCH(EPS!AI$2,NoSettings!$C$1:$AH$1,0))</f>
        <v>0</v>
      </c>
      <c r="AJ360">
        <f>INDEX(NoSettings!$C$2:$AH$6843,MATCH(EPS!$F360,NoSettings!$A$2:$A$6843,0),MATCH(EPS!AJ$2,NoSettings!$C$1:$AH$1,0))</f>
        <v>0</v>
      </c>
      <c r="AK360">
        <f>INDEX(NoSettings!$C$2:$AH$6843,MATCH(EPS!$F360,NoSettings!$A$2:$A$6843,0),MATCH(EPS!AK$2,NoSettings!$C$1:$AH$1,0))</f>
        <v>0</v>
      </c>
    </row>
    <row r="361" spans="1:37" x14ac:dyDescent="0.25">
      <c r="A361" s="63" t="s">
        <v>7943</v>
      </c>
      <c r="B361" t="s">
        <v>7944</v>
      </c>
      <c r="C361" t="s">
        <v>7963</v>
      </c>
      <c r="D361" t="s">
        <v>7959</v>
      </c>
      <c r="E361" t="s">
        <v>7955</v>
      </c>
      <c r="F361" t="s">
        <v>360</v>
      </c>
      <c r="G361">
        <f>INDEX(NoSettings!$C$2:$AH$6843,MATCH(EPS!$F361,NoSettings!$A$2:$A$6843,0),MATCH(EPS!G$2,NoSettings!$C$1:$AH$1,0))</f>
        <v>0</v>
      </c>
      <c r="H361">
        <f>INDEX(NoSettings!$C$2:$AH$6843,MATCH(EPS!$F361,NoSettings!$A$2:$A$6843,0),MATCH(EPS!H$2,NoSettings!$C$1:$AH$1,0))</f>
        <v>0</v>
      </c>
      <c r="I361">
        <f>INDEX(NoSettings!$C$2:$AH$6843,MATCH(EPS!$F361,NoSettings!$A$2:$A$6843,0),MATCH(EPS!I$2,NoSettings!$C$1:$AH$1,0))</f>
        <v>0</v>
      </c>
      <c r="J361">
        <f>INDEX(NoSettings!$C$2:$AH$6843,MATCH(EPS!$F361,NoSettings!$A$2:$A$6843,0),MATCH(EPS!J$2,NoSettings!$C$1:$AH$1,0))</f>
        <v>0</v>
      </c>
      <c r="K361">
        <f>INDEX(NoSettings!$C$2:$AH$6843,MATCH(EPS!$F361,NoSettings!$A$2:$A$6843,0),MATCH(EPS!K$2,NoSettings!$C$1:$AH$1,0))</f>
        <v>0</v>
      </c>
      <c r="L361">
        <f>INDEX(NoSettings!$C$2:$AH$6843,MATCH(EPS!$F361,NoSettings!$A$2:$A$6843,0),MATCH(EPS!L$2,NoSettings!$C$1:$AH$1,0))</f>
        <v>0</v>
      </c>
      <c r="M361">
        <f>INDEX(NoSettings!$C$2:$AH$6843,MATCH(EPS!$F361,NoSettings!$A$2:$A$6843,0),MATCH(EPS!M$2,NoSettings!$C$1:$AH$1,0))</f>
        <v>0</v>
      </c>
      <c r="N361">
        <f>INDEX(NoSettings!$C$2:$AH$6843,MATCH(EPS!$F361,NoSettings!$A$2:$A$6843,0),MATCH(EPS!N$2,NoSettings!$C$1:$AH$1,0))</f>
        <v>0</v>
      </c>
      <c r="O361">
        <f>INDEX(NoSettings!$C$2:$AH$6843,MATCH(EPS!$F361,NoSettings!$A$2:$A$6843,0),MATCH(EPS!O$2,NoSettings!$C$1:$AH$1,0))</f>
        <v>0</v>
      </c>
      <c r="P361">
        <f>INDEX(NoSettings!$C$2:$AH$6843,MATCH(EPS!$F361,NoSettings!$A$2:$A$6843,0),MATCH(EPS!P$2,NoSettings!$C$1:$AH$1,0))</f>
        <v>0</v>
      </c>
      <c r="Q361">
        <f>INDEX(NoSettings!$C$2:$AH$6843,MATCH(EPS!$F361,NoSettings!$A$2:$A$6843,0),MATCH(EPS!Q$2,NoSettings!$C$1:$AH$1,0))</f>
        <v>0</v>
      </c>
      <c r="R361">
        <f>INDEX(NoSettings!$C$2:$AH$6843,MATCH(EPS!$F361,NoSettings!$A$2:$A$6843,0),MATCH(EPS!R$2,NoSettings!$C$1:$AH$1,0))</f>
        <v>0</v>
      </c>
      <c r="S361">
        <f>INDEX(NoSettings!$C$2:$AH$6843,MATCH(EPS!$F361,NoSettings!$A$2:$A$6843,0),MATCH(EPS!S$2,NoSettings!$C$1:$AH$1,0))</f>
        <v>0</v>
      </c>
      <c r="T361">
        <f>INDEX(NoSettings!$C$2:$AH$6843,MATCH(EPS!$F361,NoSettings!$A$2:$A$6843,0),MATCH(EPS!T$2,NoSettings!$C$1:$AH$1,0))</f>
        <v>0</v>
      </c>
      <c r="U361">
        <f>INDEX(NoSettings!$C$2:$AH$6843,MATCH(EPS!$F361,NoSettings!$A$2:$A$6843,0),MATCH(EPS!U$2,NoSettings!$C$1:$AH$1,0))</f>
        <v>0</v>
      </c>
      <c r="V361">
        <f>INDEX(NoSettings!$C$2:$AH$6843,MATCH(EPS!$F361,NoSettings!$A$2:$A$6843,0),MATCH(EPS!V$2,NoSettings!$C$1:$AH$1,0))</f>
        <v>0</v>
      </c>
      <c r="W361">
        <f>INDEX(NoSettings!$C$2:$AH$6843,MATCH(EPS!$F361,NoSettings!$A$2:$A$6843,0),MATCH(EPS!W$2,NoSettings!$C$1:$AH$1,0))</f>
        <v>0</v>
      </c>
      <c r="X361">
        <f>INDEX(NoSettings!$C$2:$AH$6843,MATCH(EPS!$F361,NoSettings!$A$2:$A$6843,0),MATCH(EPS!X$2,NoSettings!$C$1:$AH$1,0))</f>
        <v>0</v>
      </c>
      <c r="Y361">
        <f>INDEX(NoSettings!$C$2:$AH$6843,MATCH(EPS!$F361,NoSettings!$A$2:$A$6843,0),MATCH(EPS!Y$2,NoSettings!$C$1:$AH$1,0))</f>
        <v>0</v>
      </c>
      <c r="Z361">
        <f>INDEX(NoSettings!$C$2:$AH$6843,MATCH(EPS!$F361,NoSettings!$A$2:$A$6843,0),MATCH(EPS!Z$2,NoSettings!$C$1:$AH$1,0))</f>
        <v>0</v>
      </c>
      <c r="AA361">
        <f>INDEX(NoSettings!$C$2:$AH$6843,MATCH(EPS!$F361,NoSettings!$A$2:$A$6843,0),MATCH(EPS!AA$2,NoSettings!$C$1:$AH$1,0))</f>
        <v>0</v>
      </c>
      <c r="AB361">
        <f>INDEX(NoSettings!$C$2:$AH$6843,MATCH(EPS!$F361,NoSettings!$A$2:$A$6843,0),MATCH(EPS!AB$2,NoSettings!$C$1:$AH$1,0))</f>
        <v>0</v>
      </c>
      <c r="AC361">
        <f>INDEX(NoSettings!$C$2:$AH$6843,MATCH(EPS!$F361,NoSettings!$A$2:$A$6843,0),MATCH(EPS!AC$2,NoSettings!$C$1:$AH$1,0))</f>
        <v>0</v>
      </c>
      <c r="AD361">
        <f>INDEX(NoSettings!$C$2:$AH$6843,MATCH(EPS!$F361,NoSettings!$A$2:$A$6843,0),MATCH(EPS!AD$2,NoSettings!$C$1:$AH$1,0))</f>
        <v>0</v>
      </c>
      <c r="AE361">
        <f>INDEX(NoSettings!$C$2:$AH$6843,MATCH(EPS!$F361,NoSettings!$A$2:$A$6843,0),MATCH(EPS!AE$2,NoSettings!$C$1:$AH$1,0))</f>
        <v>0</v>
      </c>
      <c r="AF361">
        <f>INDEX(NoSettings!$C$2:$AH$6843,MATCH(EPS!$F361,NoSettings!$A$2:$A$6843,0),MATCH(EPS!AF$2,NoSettings!$C$1:$AH$1,0))</f>
        <v>0</v>
      </c>
      <c r="AG361">
        <f>INDEX(NoSettings!$C$2:$AH$6843,MATCH(EPS!$F361,NoSettings!$A$2:$A$6843,0),MATCH(EPS!AG$2,NoSettings!$C$1:$AH$1,0))</f>
        <v>0</v>
      </c>
      <c r="AH361">
        <f>INDEX(NoSettings!$C$2:$AH$6843,MATCH(EPS!$F361,NoSettings!$A$2:$A$6843,0),MATCH(EPS!AH$2,NoSettings!$C$1:$AH$1,0))</f>
        <v>0</v>
      </c>
      <c r="AI361">
        <f>INDEX(NoSettings!$C$2:$AH$6843,MATCH(EPS!$F361,NoSettings!$A$2:$A$6843,0),MATCH(EPS!AI$2,NoSettings!$C$1:$AH$1,0))</f>
        <v>0</v>
      </c>
      <c r="AJ361">
        <f>INDEX(NoSettings!$C$2:$AH$6843,MATCH(EPS!$F361,NoSettings!$A$2:$A$6843,0),MATCH(EPS!AJ$2,NoSettings!$C$1:$AH$1,0))</f>
        <v>0</v>
      </c>
      <c r="AK361">
        <f>INDEX(NoSettings!$C$2:$AH$6843,MATCH(EPS!$F361,NoSettings!$A$2:$A$6843,0),MATCH(EPS!AK$2,NoSettings!$C$1:$AH$1,0))</f>
        <v>0</v>
      </c>
    </row>
    <row r="362" spans="1:37" x14ac:dyDescent="0.25">
      <c r="A362" s="63" t="s">
        <v>7943</v>
      </c>
      <c r="B362" t="s">
        <v>7944</v>
      </c>
      <c r="C362" t="s">
        <v>7963</v>
      </c>
      <c r="D362" t="s">
        <v>7959</v>
      </c>
      <c r="E362" t="s">
        <v>7956</v>
      </c>
      <c r="F362" t="s">
        <v>361</v>
      </c>
      <c r="G362">
        <f>INDEX(NoSettings!$C$2:$AH$6843,MATCH(EPS!$F362,NoSettings!$A$2:$A$6843,0),MATCH(EPS!G$2,NoSettings!$C$1:$AH$1,0))</f>
        <v>0</v>
      </c>
      <c r="H362">
        <f>INDEX(NoSettings!$C$2:$AH$6843,MATCH(EPS!$F362,NoSettings!$A$2:$A$6843,0),MATCH(EPS!H$2,NoSettings!$C$1:$AH$1,0))</f>
        <v>0</v>
      </c>
      <c r="I362">
        <f>INDEX(NoSettings!$C$2:$AH$6843,MATCH(EPS!$F362,NoSettings!$A$2:$A$6843,0),MATCH(EPS!I$2,NoSettings!$C$1:$AH$1,0))</f>
        <v>0</v>
      </c>
      <c r="J362">
        <f>INDEX(NoSettings!$C$2:$AH$6843,MATCH(EPS!$F362,NoSettings!$A$2:$A$6843,0),MATCH(EPS!J$2,NoSettings!$C$1:$AH$1,0))</f>
        <v>0</v>
      </c>
      <c r="K362">
        <f>INDEX(NoSettings!$C$2:$AH$6843,MATCH(EPS!$F362,NoSettings!$A$2:$A$6843,0),MATCH(EPS!K$2,NoSettings!$C$1:$AH$1,0))</f>
        <v>0</v>
      </c>
      <c r="L362">
        <f>INDEX(NoSettings!$C$2:$AH$6843,MATCH(EPS!$F362,NoSettings!$A$2:$A$6843,0),MATCH(EPS!L$2,NoSettings!$C$1:$AH$1,0))</f>
        <v>0</v>
      </c>
      <c r="M362">
        <f>INDEX(NoSettings!$C$2:$AH$6843,MATCH(EPS!$F362,NoSettings!$A$2:$A$6843,0),MATCH(EPS!M$2,NoSettings!$C$1:$AH$1,0))</f>
        <v>0</v>
      </c>
      <c r="N362">
        <f>INDEX(NoSettings!$C$2:$AH$6843,MATCH(EPS!$F362,NoSettings!$A$2:$A$6843,0),MATCH(EPS!N$2,NoSettings!$C$1:$AH$1,0))</f>
        <v>0</v>
      </c>
      <c r="O362">
        <f>INDEX(NoSettings!$C$2:$AH$6843,MATCH(EPS!$F362,NoSettings!$A$2:$A$6843,0),MATCH(EPS!O$2,NoSettings!$C$1:$AH$1,0))</f>
        <v>0</v>
      </c>
      <c r="P362">
        <f>INDEX(NoSettings!$C$2:$AH$6843,MATCH(EPS!$F362,NoSettings!$A$2:$A$6843,0),MATCH(EPS!P$2,NoSettings!$C$1:$AH$1,0))</f>
        <v>0</v>
      </c>
      <c r="Q362">
        <f>INDEX(NoSettings!$C$2:$AH$6843,MATCH(EPS!$F362,NoSettings!$A$2:$A$6843,0),MATCH(EPS!Q$2,NoSettings!$C$1:$AH$1,0))</f>
        <v>0</v>
      </c>
      <c r="R362">
        <f>INDEX(NoSettings!$C$2:$AH$6843,MATCH(EPS!$F362,NoSettings!$A$2:$A$6843,0),MATCH(EPS!R$2,NoSettings!$C$1:$AH$1,0))</f>
        <v>0</v>
      </c>
      <c r="S362">
        <f>INDEX(NoSettings!$C$2:$AH$6843,MATCH(EPS!$F362,NoSettings!$A$2:$A$6843,0),MATCH(EPS!S$2,NoSettings!$C$1:$AH$1,0))</f>
        <v>0</v>
      </c>
      <c r="T362">
        <f>INDEX(NoSettings!$C$2:$AH$6843,MATCH(EPS!$F362,NoSettings!$A$2:$A$6843,0),MATCH(EPS!T$2,NoSettings!$C$1:$AH$1,0))</f>
        <v>0</v>
      </c>
      <c r="U362">
        <f>INDEX(NoSettings!$C$2:$AH$6843,MATCH(EPS!$F362,NoSettings!$A$2:$A$6843,0),MATCH(EPS!U$2,NoSettings!$C$1:$AH$1,0))</f>
        <v>0</v>
      </c>
      <c r="V362">
        <f>INDEX(NoSettings!$C$2:$AH$6843,MATCH(EPS!$F362,NoSettings!$A$2:$A$6843,0),MATCH(EPS!V$2,NoSettings!$C$1:$AH$1,0))</f>
        <v>0</v>
      </c>
      <c r="W362">
        <f>INDEX(NoSettings!$C$2:$AH$6843,MATCH(EPS!$F362,NoSettings!$A$2:$A$6843,0),MATCH(EPS!W$2,NoSettings!$C$1:$AH$1,0))</f>
        <v>0</v>
      </c>
      <c r="X362">
        <f>INDEX(NoSettings!$C$2:$AH$6843,MATCH(EPS!$F362,NoSettings!$A$2:$A$6843,0),MATCH(EPS!X$2,NoSettings!$C$1:$AH$1,0))</f>
        <v>0</v>
      </c>
      <c r="Y362">
        <f>INDEX(NoSettings!$C$2:$AH$6843,MATCH(EPS!$F362,NoSettings!$A$2:$A$6843,0),MATCH(EPS!Y$2,NoSettings!$C$1:$AH$1,0))</f>
        <v>0</v>
      </c>
      <c r="Z362">
        <f>INDEX(NoSettings!$C$2:$AH$6843,MATCH(EPS!$F362,NoSettings!$A$2:$A$6843,0),MATCH(EPS!Z$2,NoSettings!$C$1:$AH$1,0))</f>
        <v>0</v>
      </c>
      <c r="AA362">
        <f>INDEX(NoSettings!$C$2:$AH$6843,MATCH(EPS!$F362,NoSettings!$A$2:$A$6843,0),MATCH(EPS!AA$2,NoSettings!$C$1:$AH$1,0))</f>
        <v>0</v>
      </c>
      <c r="AB362">
        <f>INDEX(NoSettings!$C$2:$AH$6843,MATCH(EPS!$F362,NoSettings!$A$2:$A$6843,0),MATCH(EPS!AB$2,NoSettings!$C$1:$AH$1,0))</f>
        <v>0</v>
      </c>
      <c r="AC362">
        <f>INDEX(NoSettings!$C$2:$AH$6843,MATCH(EPS!$F362,NoSettings!$A$2:$A$6843,0),MATCH(EPS!AC$2,NoSettings!$C$1:$AH$1,0))</f>
        <v>0</v>
      </c>
      <c r="AD362">
        <f>INDEX(NoSettings!$C$2:$AH$6843,MATCH(EPS!$F362,NoSettings!$A$2:$A$6843,0),MATCH(EPS!AD$2,NoSettings!$C$1:$AH$1,0))</f>
        <v>0</v>
      </c>
      <c r="AE362">
        <f>INDEX(NoSettings!$C$2:$AH$6843,MATCH(EPS!$F362,NoSettings!$A$2:$A$6843,0),MATCH(EPS!AE$2,NoSettings!$C$1:$AH$1,0))</f>
        <v>0</v>
      </c>
      <c r="AF362">
        <f>INDEX(NoSettings!$C$2:$AH$6843,MATCH(EPS!$F362,NoSettings!$A$2:$A$6843,0),MATCH(EPS!AF$2,NoSettings!$C$1:$AH$1,0))</f>
        <v>0</v>
      </c>
      <c r="AG362">
        <f>INDEX(NoSettings!$C$2:$AH$6843,MATCH(EPS!$F362,NoSettings!$A$2:$A$6843,0),MATCH(EPS!AG$2,NoSettings!$C$1:$AH$1,0))</f>
        <v>0</v>
      </c>
      <c r="AH362">
        <f>INDEX(NoSettings!$C$2:$AH$6843,MATCH(EPS!$F362,NoSettings!$A$2:$A$6843,0),MATCH(EPS!AH$2,NoSettings!$C$1:$AH$1,0))</f>
        <v>0</v>
      </c>
      <c r="AI362">
        <f>INDEX(NoSettings!$C$2:$AH$6843,MATCH(EPS!$F362,NoSettings!$A$2:$A$6843,0),MATCH(EPS!AI$2,NoSettings!$C$1:$AH$1,0))</f>
        <v>0</v>
      </c>
      <c r="AJ362">
        <f>INDEX(NoSettings!$C$2:$AH$6843,MATCH(EPS!$F362,NoSettings!$A$2:$A$6843,0),MATCH(EPS!AJ$2,NoSettings!$C$1:$AH$1,0))</f>
        <v>0</v>
      </c>
      <c r="AK362">
        <f>INDEX(NoSettings!$C$2:$AH$6843,MATCH(EPS!$F362,NoSettings!$A$2:$A$6843,0),MATCH(EPS!AK$2,NoSettings!$C$1:$AH$1,0))</f>
        <v>0</v>
      </c>
    </row>
    <row r="363" spans="1:37" x14ac:dyDescent="0.25">
      <c r="A363" s="63" t="s">
        <v>7943</v>
      </c>
      <c r="B363" t="s">
        <v>7944</v>
      </c>
      <c r="C363" t="s">
        <v>7963</v>
      </c>
      <c r="D363" t="s">
        <v>7960</v>
      </c>
      <c r="E363" t="s">
        <v>7947</v>
      </c>
      <c r="F363" t="s">
        <v>362</v>
      </c>
      <c r="G363">
        <f>INDEX(NoSettings!$C$2:$AH$6843,MATCH(EPS!$F363,NoSettings!$A$2:$A$6843,0),MATCH(EPS!G$2,NoSettings!$C$1:$AH$1,0))</f>
        <v>0</v>
      </c>
      <c r="H363">
        <f>INDEX(NoSettings!$C$2:$AH$6843,MATCH(EPS!$F363,NoSettings!$A$2:$A$6843,0),MATCH(EPS!H$2,NoSettings!$C$1:$AH$1,0))</f>
        <v>219060000000</v>
      </c>
      <c r="I363">
        <f>INDEX(NoSettings!$C$2:$AH$6843,MATCH(EPS!$F363,NoSettings!$A$2:$A$6843,0),MATCH(EPS!I$2,NoSettings!$C$1:$AH$1,0))</f>
        <v>491928000000</v>
      </c>
      <c r="J363">
        <f>INDEX(NoSettings!$C$2:$AH$6843,MATCH(EPS!$F363,NoSettings!$A$2:$A$6843,0),MATCH(EPS!J$2,NoSettings!$C$1:$AH$1,0))</f>
        <v>836101000000</v>
      </c>
      <c r="K363">
        <f>INDEX(NoSettings!$C$2:$AH$6843,MATCH(EPS!$F363,NoSettings!$A$2:$A$6843,0),MATCH(EPS!K$2,NoSettings!$C$1:$AH$1,0))</f>
        <v>1262140000000</v>
      </c>
      <c r="L363">
        <f>INDEX(NoSettings!$C$2:$AH$6843,MATCH(EPS!$F363,NoSettings!$A$2:$A$6843,0),MATCH(EPS!L$2,NoSettings!$C$1:$AH$1,0))</f>
        <v>1768630000000</v>
      </c>
      <c r="M363">
        <f>INDEX(NoSettings!$C$2:$AH$6843,MATCH(EPS!$F363,NoSettings!$A$2:$A$6843,0),MATCH(EPS!M$2,NoSettings!$C$1:$AH$1,0))</f>
        <v>2392430000000</v>
      </c>
      <c r="N363">
        <f>INDEX(NoSettings!$C$2:$AH$6843,MATCH(EPS!$F363,NoSettings!$A$2:$A$6843,0),MATCH(EPS!N$2,NoSettings!$C$1:$AH$1,0))</f>
        <v>3090960000000</v>
      </c>
      <c r="O363">
        <f>INDEX(NoSettings!$C$2:$AH$6843,MATCH(EPS!$F363,NoSettings!$A$2:$A$6843,0),MATCH(EPS!O$2,NoSettings!$C$1:$AH$1,0))</f>
        <v>3873040000000</v>
      </c>
      <c r="P363">
        <f>INDEX(NoSettings!$C$2:$AH$6843,MATCH(EPS!$F363,NoSettings!$A$2:$A$6843,0),MATCH(EPS!P$2,NoSettings!$C$1:$AH$1,0))</f>
        <v>4730900000000</v>
      </c>
      <c r="Q363">
        <f>INDEX(NoSettings!$C$2:$AH$6843,MATCH(EPS!$F363,NoSettings!$A$2:$A$6843,0),MATCH(EPS!Q$2,NoSettings!$C$1:$AH$1,0))</f>
        <v>5610730000000</v>
      </c>
      <c r="R363">
        <f>INDEX(NoSettings!$C$2:$AH$6843,MATCH(EPS!$F363,NoSettings!$A$2:$A$6843,0),MATCH(EPS!R$2,NoSettings!$C$1:$AH$1,0))</f>
        <v>6564150000000</v>
      </c>
      <c r="S363">
        <f>INDEX(NoSettings!$C$2:$AH$6843,MATCH(EPS!$F363,NoSettings!$A$2:$A$6843,0),MATCH(EPS!S$2,NoSettings!$C$1:$AH$1,0))</f>
        <v>7570710000000</v>
      </c>
      <c r="T363">
        <f>INDEX(NoSettings!$C$2:$AH$6843,MATCH(EPS!$F363,NoSettings!$A$2:$A$6843,0),MATCH(EPS!T$2,NoSettings!$C$1:$AH$1,0))</f>
        <v>8595540000000</v>
      </c>
      <c r="U363">
        <f>INDEX(NoSettings!$C$2:$AH$6843,MATCH(EPS!$F363,NoSettings!$A$2:$A$6843,0),MATCH(EPS!U$2,NoSettings!$C$1:$AH$1,0))</f>
        <v>9612440000000</v>
      </c>
      <c r="V363">
        <f>INDEX(NoSettings!$C$2:$AH$6843,MATCH(EPS!$F363,NoSettings!$A$2:$A$6843,0),MATCH(EPS!V$2,NoSettings!$C$1:$AH$1,0))</f>
        <v>10365200000000</v>
      </c>
      <c r="W363">
        <f>INDEX(NoSettings!$C$2:$AH$6843,MATCH(EPS!$F363,NoSettings!$A$2:$A$6843,0),MATCH(EPS!W$2,NoSettings!$C$1:$AH$1,0))</f>
        <v>11090800000000</v>
      </c>
      <c r="X363">
        <f>INDEX(NoSettings!$C$2:$AH$6843,MATCH(EPS!$F363,NoSettings!$A$2:$A$6843,0),MATCH(EPS!X$2,NoSettings!$C$1:$AH$1,0))</f>
        <v>11781300000000</v>
      </c>
      <c r="Y363">
        <f>INDEX(NoSettings!$C$2:$AH$6843,MATCH(EPS!$F363,NoSettings!$A$2:$A$6843,0),MATCH(EPS!Y$2,NoSettings!$C$1:$AH$1,0))</f>
        <v>12412100000000</v>
      </c>
      <c r="Z363">
        <f>INDEX(NoSettings!$C$2:$AH$6843,MATCH(EPS!$F363,NoSettings!$A$2:$A$6843,0),MATCH(EPS!Z$2,NoSettings!$C$1:$AH$1,0))</f>
        <v>12966700000000</v>
      </c>
      <c r="AA363">
        <f>INDEX(NoSettings!$C$2:$AH$6843,MATCH(EPS!$F363,NoSettings!$A$2:$A$6843,0),MATCH(EPS!AA$2,NoSettings!$C$1:$AH$1,0))</f>
        <v>13420500000000</v>
      </c>
      <c r="AB363">
        <f>INDEX(NoSettings!$C$2:$AH$6843,MATCH(EPS!$F363,NoSettings!$A$2:$A$6843,0),MATCH(EPS!AB$2,NoSettings!$C$1:$AH$1,0))</f>
        <v>13811500000000</v>
      </c>
      <c r="AC363">
        <f>INDEX(NoSettings!$C$2:$AH$6843,MATCH(EPS!$F363,NoSettings!$A$2:$A$6843,0),MATCH(EPS!AC$2,NoSettings!$C$1:$AH$1,0))</f>
        <v>14128400000000</v>
      </c>
      <c r="AD363">
        <f>INDEX(NoSettings!$C$2:$AH$6843,MATCH(EPS!$F363,NoSettings!$A$2:$A$6843,0),MATCH(EPS!AD$2,NoSettings!$C$1:$AH$1,0))</f>
        <v>14379800000000</v>
      </c>
      <c r="AE363">
        <f>INDEX(NoSettings!$C$2:$AH$6843,MATCH(EPS!$F363,NoSettings!$A$2:$A$6843,0),MATCH(EPS!AE$2,NoSettings!$C$1:$AH$1,0))</f>
        <v>14617400000000</v>
      </c>
      <c r="AF363">
        <f>INDEX(NoSettings!$C$2:$AH$6843,MATCH(EPS!$F363,NoSettings!$A$2:$A$6843,0),MATCH(EPS!AF$2,NoSettings!$C$1:$AH$1,0))</f>
        <v>14798700000000</v>
      </c>
      <c r="AG363">
        <f>INDEX(NoSettings!$C$2:$AH$6843,MATCH(EPS!$F363,NoSettings!$A$2:$A$6843,0),MATCH(EPS!AG$2,NoSettings!$C$1:$AH$1,0))</f>
        <v>14937000000000</v>
      </c>
      <c r="AH363">
        <f>INDEX(NoSettings!$C$2:$AH$6843,MATCH(EPS!$F363,NoSettings!$A$2:$A$6843,0),MATCH(EPS!AH$2,NoSettings!$C$1:$AH$1,0))</f>
        <v>15070600000000</v>
      </c>
      <c r="AI363">
        <f>INDEX(NoSettings!$C$2:$AH$6843,MATCH(EPS!$F363,NoSettings!$A$2:$A$6843,0),MATCH(EPS!AI$2,NoSettings!$C$1:$AH$1,0))</f>
        <v>15214000000000</v>
      </c>
      <c r="AJ363">
        <f>INDEX(NoSettings!$C$2:$AH$6843,MATCH(EPS!$F363,NoSettings!$A$2:$A$6843,0),MATCH(EPS!AJ$2,NoSettings!$C$1:$AH$1,0))</f>
        <v>15389400000000</v>
      </c>
      <c r="AK363">
        <f>INDEX(NoSettings!$C$2:$AH$6843,MATCH(EPS!$F363,NoSettings!$A$2:$A$6843,0),MATCH(EPS!AK$2,NoSettings!$C$1:$AH$1,0))</f>
        <v>15511000000000</v>
      </c>
    </row>
    <row r="364" spans="1:37" x14ac:dyDescent="0.25">
      <c r="A364" s="63" t="s">
        <v>7943</v>
      </c>
      <c r="B364" t="s">
        <v>7944</v>
      </c>
      <c r="C364" t="s">
        <v>7963</v>
      </c>
      <c r="D364" t="s">
        <v>7960</v>
      </c>
      <c r="E364" t="s">
        <v>7948</v>
      </c>
      <c r="F364" t="s">
        <v>363</v>
      </c>
      <c r="G364">
        <f>INDEX(NoSettings!$C$2:$AH$6843,MATCH(EPS!$F364,NoSettings!$A$2:$A$6843,0),MATCH(EPS!G$2,NoSettings!$C$1:$AH$1,0))</f>
        <v>0</v>
      </c>
      <c r="H364">
        <f>INDEX(NoSettings!$C$2:$AH$6843,MATCH(EPS!$F364,NoSettings!$A$2:$A$6843,0),MATCH(EPS!H$2,NoSettings!$C$1:$AH$1,0))</f>
        <v>0</v>
      </c>
      <c r="I364">
        <f>INDEX(NoSettings!$C$2:$AH$6843,MATCH(EPS!$F364,NoSettings!$A$2:$A$6843,0),MATCH(EPS!I$2,NoSettings!$C$1:$AH$1,0))</f>
        <v>0</v>
      </c>
      <c r="J364">
        <f>INDEX(NoSettings!$C$2:$AH$6843,MATCH(EPS!$F364,NoSettings!$A$2:$A$6843,0),MATCH(EPS!J$2,NoSettings!$C$1:$AH$1,0))</f>
        <v>0</v>
      </c>
      <c r="K364">
        <f>INDEX(NoSettings!$C$2:$AH$6843,MATCH(EPS!$F364,NoSettings!$A$2:$A$6843,0),MATCH(EPS!K$2,NoSettings!$C$1:$AH$1,0))</f>
        <v>0</v>
      </c>
      <c r="L364">
        <f>INDEX(NoSettings!$C$2:$AH$6843,MATCH(EPS!$F364,NoSettings!$A$2:$A$6843,0),MATCH(EPS!L$2,NoSettings!$C$1:$AH$1,0))</f>
        <v>0</v>
      </c>
      <c r="M364">
        <f>INDEX(NoSettings!$C$2:$AH$6843,MATCH(EPS!$F364,NoSettings!$A$2:$A$6843,0),MATCH(EPS!M$2,NoSettings!$C$1:$AH$1,0))</f>
        <v>0</v>
      </c>
      <c r="N364">
        <f>INDEX(NoSettings!$C$2:$AH$6843,MATCH(EPS!$F364,NoSettings!$A$2:$A$6843,0),MATCH(EPS!N$2,NoSettings!$C$1:$AH$1,0))</f>
        <v>0</v>
      </c>
      <c r="O364">
        <f>INDEX(NoSettings!$C$2:$AH$6843,MATCH(EPS!$F364,NoSettings!$A$2:$A$6843,0),MATCH(EPS!O$2,NoSettings!$C$1:$AH$1,0))</f>
        <v>0</v>
      </c>
      <c r="P364">
        <f>INDEX(NoSettings!$C$2:$AH$6843,MATCH(EPS!$F364,NoSettings!$A$2:$A$6843,0),MATCH(EPS!P$2,NoSettings!$C$1:$AH$1,0))</f>
        <v>0</v>
      </c>
      <c r="Q364">
        <f>INDEX(NoSettings!$C$2:$AH$6843,MATCH(EPS!$F364,NoSettings!$A$2:$A$6843,0),MATCH(EPS!Q$2,NoSettings!$C$1:$AH$1,0))</f>
        <v>0</v>
      </c>
      <c r="R364">
        <f>INDEX(NoSettings!$C$2:$AH$6843,MATCH(EPS!$F364,NoSettings!$A$2:$A$6843,0),MATCH(EPS!R$2,NoSettings!$C$1:$AH$1,0))</f>
        <v>0</v>
      </c>
      <c r="S364">
        <f>INDEX(NoSettings!$C$2:$AH$6843,MATCH(EPS!$F364,NoSettings!$A$2:$A$6843,0),MATCH(EPS!S$2,NoSettings!$C$1:$AH$1,0))</f>
        <v>0</v>
      </c>
      <c r="T364">
        <f>INDEX(NoSettings!$C$2:$AH$6843,MATCH(EPS!$F364,NoSettings!$A$2:$A$6843,0),MATCH(EPS!T$2,NoSettings!$C$1:$AH$1,0))</f>
        <v>0</v>
      </c>
      <c r="U364">
        <f>INDEX(NoSettings!$C$2:$AH$6843,MATCH(EPS!$F364,NoSettings!$A$2:$A$6843,0),MATCH(EPS!U$2,NoSettings!$C$1:$AH$1,0))</f>
        <v>0</v>
      </c>
      <c r="V364">
        <f>INDEX(NoSettings!$C$2:$AH$6843,MATCH(EPS!$F364,NoSettings!$A$2:$A$6843,0),MATCH(EPS!V$2,NoSettings!$C$1:$AH$1,0))</f>
        <v>0</v>
      </c>
      <c r="W364">
        <f>INDEX(NoSettings!$C$2:$AH$6843,MATCH(EPS!$F364,NoSettings!$A$2:$A$6843,0),MATCH(EPS!W$2,NoSettings!$C$1:$AH$1,0))</f>
        <v>0</v>
      </c>
      <c r="X364">
        <f>INDEX(NoSettings!$C$2:$AH$6843,MATCH(EPS!$F364,NoSettings!$A$2:$A$6843,0),MATCH(EPS!X$2,NoSettings!$C$1:$AH$1,0))</f>
        <v>0</v>
      </c>
      <c r="Y364">
        <f>INDEX(NoSettings!$C$2:$AH$6843,MATCH(EPS!$F364,NoSettings!$A$2:$A$6843,0),MATCH(EPS!Y$2,NoSettings!$C$1:$AH$1,0))</f>
        <v>0</v>
      </c>
      <c r="Z364">
        <f>INDEX(NoSettings!$C$2:$AH$6843,MATCH(EPS!$F364,NoSettings!$A$2:$A$6843,0),MATCH(EPS!Z$2,NoSettings!$C$1:$AH$1,0))</f>
        <v>0</v>
      </c>
      <c r="AA364">
        <f>INDEX(NoSettings!$C$2:$AH$6843,MATCH(EPS!$F364,NoSettings!$A$2:$A$6843,0),MATCH(EPS!AA$2,NoSettings!$C$1:$AH$1,0))</f>
        <v>0</v>
      </c>
      <c r="AB364">
        <f>INDEX(NoSettings!$C$2:$AH$6843,MATCH(EPS!$F364,NoSettings!$A$2:$A$6843,0),MATCH(EPS!AB$2,NoSettings!$C$1:$AH$1,0))</f>
        <v>0</v>
      </c>
      <c r="AC364">
        <f>INDEX(NoSettings!$C$2:$AH$6843,MATCH(EPS!$F364,NoSettings!$A$2:$A$6843,0),MATCH(EPS!AC$2,NoSettings!$C$1:$AH$1,0))</f>
        <v>0</v>
      </c>
      <c r="AD364">
        <f>INDEX(NoSettings!$C$2:$AH$6843,MATCH(EPS!$F364,NoSettings!$A$2:$A$6843,0),MATCH(EPS!AD$2,NoSettings!$C$1:$AH$1,0))</f>
        <v>0</v>
      </c>
      <c r="AE364">
        <f>INDEX(NoSettings!$C$2:$AH$6843,MATCH(EPS!$F364,NoSettings!$A$2:$A$6843,0),MATCH(EPS!AE$2,NoSettings!$C$1:$AH$1,0))</f>
        <v>0</v>
      </c>
      <c r="AF364">
        <f>INDEX(NoSettings!$C$2:$AH$6843,MATCH(EPS!$F364,NoSettings!$A$2:$A$6843,0),MATCH(EPS!AF$2,NoSettings!$C$1:$AH$1,0))</f>
        <v>0</v>
      </c>
      <c r="AG364">
        <f>INDEX(NoSettings!$C$2:$AH$6843,MATCH(EPS!$F364,NoSettings!$A$2:$A$6843,0),MATCH(EPS!AG$2,NoSettings!$C$1:$AH$1,0))</f>
        <v>0</v>
      </c>
      <c r="AH364">
        <f>INDEX(NoSettings!$C$2:$AH$6843,MATCH(EPS!$F364,NoSettings!$A$2:$A$6843,0),MATCH(EPS!AH$2,NoSettings!$C$1:$AH$1,0))</f>
        <v>0</v>
      </c>
      <c r="AI364">
        <f>INDEX(NoSettings!$C$2:$AH$6843,MATCH(EPS!$F364,NoSettings!$A$2:$A$6843,0),MATCH(EPS!AI$2,NoSettings!$C$1:$AH$1,0))</f>
        <v>0</v>
      </c>
      <c r="AJ364">
        <f>INDEX(NoSettings!$C$2:$AH$6843,MATCH(EPS!$F364,NoSettings!$A$2:$A$6843,0),MATCH(EPS!AJ$2,NoSettings!$C$1:$AH$1,0))</f>
        <v>0</v>
      </c>
      <c r="AK364">
        <f>INDEX(NoSettings!$C$2:$AH$6843,MATCH(EPS!$F364,NoSettings!$A$2:$A$6843,0),MATCH(EPS!AK$2,NoSettings!$C$1:$AH$1,0))</f>
        <v>0</v>
      </c>
    </row>
    <row r="365" spans="1:37" x14ac:dyDescent="0.25">
      <c r="A365" s="63" t="s">
        <v>7943</v>
      </c>
      <c r="B365" t="s">
        <v>7944</v>
      </c>
      <c r="C365" t="s">
        <v>7963</v>
      </c>
      <c r="D365" t="s">
        <v>7960</v>
      </c>
      <c r="E365" t="s">
        <v>7949</v>
      </c>
      <c r="F365" t="s">
        <v>364</v>
      </c>
      <c r="G365">
        <f>INDEX(NoSettings!$C$2:$AH$6843,MATCH(EPS!$F365,NoSettings!$A$2:$A$6843,0),MATCH(EPS!G$2,NoSettings!$C$1:$AH$1,0))</f>
        <v>0</v>
      </c>
      <c r="H365">
        <f>INDEX(NoSettings!$C$2:$AH$6843,MATCH(EPS!$F365,NoSettings!$A$2:$A$6843,0),MATCH(EPS!H$2,NoSettings!$C$1:$AH$1,0))</f>
        <v>166366000000</v>
      </c>
      <c r="I365">
        <f>INDEX(NoSettings!$C$2:$AH$6843,MATCH(EPS!$F365,NoSettings!$A$2:$A$6843,0),MATCH(EPS!I$2,NoSettings!$C$1:$AH$1,0))</f>
        <v>373508000000</v>
      </c>
      <c r="J365">
        <f>INDEX(NoSettings!$C$2:$AH$6843,MATCH(EPS!$F365,NoSettings!$A$2:$A$6843,0),MATCH(EPS!J$2,NoSettings!$C$1:$AH$1,0))</f>
        <v>634676000000</v>
      </c>
      <c r="K365">
        <f>INDEX(NoSettings!$C$2:$AH$6843,MATCH(EPS!$F365,NoSettings!$A$2:$A$6843,0),MATCH(EPS!K$2,NoSettings!$C$1:$AH$1,0))</f>
        <v>957849000000</v>
      </c>
      <c r="L365">
        <f>INDEX(NoSettings!$C$2:$AH$6843,MATCH(EPS!$F365,NoSettings!$A$2:$A$6843,0),MATCH(EPS!L$2,NoSettings!$C$1:$AH$1,0))</f>
        <v>1341910000000</v>
      </c>
      <c r="M365">
        <f>INDEX(NoSettings!$C$2:$AH$6843,MATCH(EPS!$F365,NoSettings!$A$2:$A$6843,0),MATCH(EPS!M$2,NoSettings!$C$1:$AH$1,0))</f>
        <v>1814770000000</v>
      </c>
      <c r="N365">
        <f>INDEX(NoSettings!$C$2:$AH$6843,MATCH(EPS!$F365,NoSettings!$A$2:$A$6843,0),MATCH(EPS!N$2,NoSettings!$C$1:$AH$1,0))</f>
        <v>2344640000000</v>
      </c>
      <c r="O365">
        <f>INDEX(NoSettings!$C$2:$AH$6843,MATCH(EPS!$F365,NoSettings!$A$2:$A$6843,0),MATCH(EPS!O$2,NoSettings!$C$1:$AH$1,0))</f>
        <v>2937170000000</v>
      </c>
      <c r="P365">
        <f>INDEX(NoSettings!$C$2:$AH$6843,MATCH(EPS!$F365,NoSettings!$A$2:$A$6843,0),MATCH(EPS!P$2,NoSettings!$C$1:$AH$1,0))</f>
        <v>3586880000000</v>
      </c>
      <c r="Q365">
        <f>INDEX(NoSettings!$C$2:$AH$6843,MATCH(EPS!$F365,NoSettings!$A$2:$A$6843,0),MATCH(EPS!Q$2,NoSettings!$C$1:$AH$1,0))</f>
        <v>4252930000000</v>
      </c>
      <c r="R365">
        <f>INDEX(NoSettings!$C$2:$AH$6843,MATCH(EPS!$F365,NoSettings!$A$2:$A$6843,0),MATCH(EPS!R$2,NoSettings!$C$1:$AH$1,0))</f>
        <v>4975630000000</v>
      </c>
      <c r="S365">
        <f>INDEX(NoSettings!$C$2:$AH$6843,MATCH(EPS!$F365,NoSettings!$A$2:$A$6843,0),MATCH(EPS!S$2,NoSettings!$C$1:$AH$1,0))</f>
        <v>5738600000000</v>
      </c>
      <c r="T365">
        <f>INDEX(NoSettings!$C$2:$AH$6843,MATCH(EPS!$F365,NoSettings!$A$2:$A$6843,0),MATCH(EPS!T$2,NoSettings!$C$1:$AH$1,0))</f>
        <v>6515420000000</v>
      </c>
      <c r="U365">
        <f>INDEX(NoSettings!$C$2:$AH$6843,MATCH(EPS!$F365,NoSettings!$A$2:$A$6843,0),MATCH(EPS!U$2,NoSettings!$C$1:$AH$1,0))</f>
        <v>7286230000000</v>
      </c>
      <c r="V365">
        <f>INDEX(NoSettings!$C$2:$AH$6843,MATCH(EPS!$F365,NoSettings!$A$2:$A$6843,0),MATCH(EPS!V$2,NoSettings!$C$1:$AH$1,0))</f>
        <v>7856790000000</v>
      </c>
      <c r="W365">
        <f>INDEX(NoSettings!$C$2:$AH$6843,MATCH(EPS!$F365,NoSettings!$A$2:$A$6843,0),MATCH(EPS!W$2,NoSettings!$C$1:$AH$1,0))</f>
        <v>8406800000000</v>
      </c>
      <c r="X365">
        <f>INDEX(NoSettings!$C$2:$AH$6843,MATCH(EPS!$F365,NoSettings!$A$2:$A$6843,0),MATCH(EPS!X$2,NoSettings!$C$1:$AH$1,0))</f>
        <v>8930200000000</v>
      </c>
      <c r="Y365">
        <f>INDEX(NoSettings!$C$2:$AH$6843,MATCH(EPS!$F365,NoSettings!$A$2:$A$6843,0),MATCH(EPS!Y$2,NoSettings!$C$1:$AH$1,0))</f>
        <v>9408340000000</v>
      </c>
      <c r="Z365">
        <f>INDEX(NoSettings!$C$2:$AH$6843,MATCH(EPS!$F365,NoSettings!$A$2:$A$6843,0),MATCH(EPS!Z$2,NoSettings!$C$1:$AH$1,0))</f>
        <v>9828800000000</v>
      </c>
      <c r="AA365">
        <f>INDEX(NoSettings!$C$2:$AH$6843,MATCH(EPS!$F365,NoSettings!$A$2:$A$6843,0),MATCH(EPS!AA$2,NoSettings!$C$1:$AH$1,0))</f>
        <v>10172700000000</v>
      </c>
      <c r="AB365">
        <f>INDEX(NoSettings!$C$2:$AH$6843,MATCH(EPS!$F365,NoSettings!$A$2:$A$6843,0),MATCH(EPS!AB$2,NoSettings!$C$1:$AH$1,0))</f>
        <v>10469100000000</v>
      </c>
      <c r="AC365">
        <f>INDEX(NoSettings!$C$2:$AH$6843,MATCH(EPS!$F365,NoSettings!$A$2:$A$6843,0),MATCH(EPS!AC$2,NoSettings!$C$1:$AH$1,0))</f>
        <v>10709300000000</v>
      </c>
      <c r="AD365">
        <f>INDEX(NoSettings!$C$2:$AH$6843,MATCH(EPS!$F365,NoSettings!$A$2:$A$6843,0),MATCH(EPS!AD$2,NoSettings!$C$1:$AH$1,0))</f>
        <v>10899900000000</v>
      </c>
      <c r="AE365">
        <f>INDEX(NoSettings!$C$2:$AH$6843,MATCH(EPS!$F365,NoSettings!$A$2:$A$6843,0),MATCH(EPS!AE$2,NoSettings!$C$1:$AH$1,0))</f>
        <v>11080000000000</v>
      </c>
      <c r="AF365">
        <f>INDEX(NoSettings!$C$2:$AH$6843,MATCH(EPS!$F365,NoSettings!$A$2:$A$6843,0),MATCH(EPS!AF$2,NoSettings!$C$1:$AH$1,0))</f>
        <v>11217400000000</v>
      </c>
      <c r="AG365">
        <f>INDEX(NoSettings!$C$2:$AH$6843,MATCH(EPS!$F365,NoSettings!$A$2:$A$6843,0),MATCH(EPS!AG$2,NoSettings!$C$1:$AH$1,0))</f>
        <v>11322200000000</v>
      </c>
      <c r="AH365">
        <f>INDEX(NoSettings!$C$2:$AH$6843,MATCH(EPS!$F365,NoSettings!$A$2:$A$6843,0),MATCH(EPS!AH$2,NoSettings!$C$1:$AH$1,0))</f>
        <v>11423500000000</v>
      </c>
      <c r="AI365">
        <f>INDEX(NoSettings!$C$2:$AH$6843,MATCH(EPS!$F365,NoSettings!$A$2:$A$6843,0),MATCH(EPS!AI$2,NoSettings!$C$1:$AH$1,0))</f>
        <v>11532200000000</v>
      </c>
      <c r="AJ365">
        <f>INDEX(NoSettings!$C$2:$AH$6843,MATCH(EPS!$F365,NoSettings!$A$2:$A$6843,0),MATCH(EPS!AJ$2,NoSettings!$C$1:$AH$1,0))</f>
        <v>11665200000000</v>
      </c>
      <c r="AK365">
        <f>INDEX(NoSettings!$C$2:$AH$6843,MATCH(EPS!$F365,NoSettings!$A$2:$A$6843,0),MATCH(EPS!AK$2,NoSettings!$C$1:$AH$1,0))</f>
        <v>11757300000000</v>
      </c>
    </row>
    <row r="366" spans="1:37" x14ac:dyDescent="0.25">
      <c r="A366" s="63" t="s">
        <v>7943</v>
      </c>
      <c r="B366" t="s">
        <v>7944</v>
      </c>
      <c r="C366" t="s">
        <v>7963</v>
      </c>
      <c r="D366" t="s">
        <v>7960</v>
      </c>
      <c r="E366" t="s">
        <v>7950</v>
      </c>
      <c r="F366" t="s">
        <v>365</v>
      </c>
      <c r="G366">
        <f>INDEX(NoSettings!$C$2:$AH$6843,MATCH(EPS!$F366,NoSettings!$A$2:$A$6843,0),MATCH(EPS!G$2,NoSettings!$C$1:$AH$1,0))</f>
        <v>0</v>
      </c>
      <c r="H366">
        <f>INDEX(NoSettings!$C$2:$AH$6843,MATCH(EPS!$F366,NoSettings!$A$2:$A$6843,0),MATCH(EPS!H$2,NoSettings!$C$1:$AH$1,0))</f>
        <v>0</v>
      </c>
      <c r="I366">
        <f>INDEX(NoSettings!$C$2:$AH$6843,MATCH(EPS!$F366,NoSettings!$A$2:$A$6843,0),MATCH(EPS!I$2,NoSettings!$C$1:$AH$1,0))</f>
        <v>0</v>
      </c>
      <c r="J366">
        <f>INDEX(NoSettings!$C$2:$AH$6843,MATCH(EPS!$F366,NoSettings!$A$2:$A$6843,0),MATCH(EPS!J$2,NoSettings!$C$1:$AH$1,0))</f>
        <v>0</v>
      </c>
      <c r="K366">
        <f>INDEX(NoSettings!$C$2:$AH$6843,MATCH(EPS!$F366,NoSettings!$A$2:$A$6843,0),MATCH(EPS!K$2,NoSettings!$C$1:$AH$1,0))</f>
        <v>0</v>
      </c>
      <c r="L366">
        <f>INDEX(NoSettings!$C$2:$AH$6843,MATCH(EPS!$F366,NoSettings!$A$2:$A$6843,0),MATCH(EPS!L$2,NoSettings!$C$1:$AH$1,0))</f>
        <v>0</v>
      </c>
      <c r="M366">
        <f>INDEX(NoSettings!$C$2:$AH$6843,MATCH(EPS!$F366,NoSettings!$A$2:$A$6843,0),MATCH(EPS!M$2,NoSettings!$C$1:$AH$1,0))</f>
        <v>0</v>
      </c>
      <c r="N366">
        <f>INDEX(NoSettings!$C$2:$AH$6843,MATCH(EPS!$F366,NoSettings!$A$2:$A$6843,0),MATCH(EPS!N$2,NoSettings!$C$1:$AH$1,0))</f>
        <v>0</v>
      </c>
      <c r="O366">
        <f>INDEX(NoSettings!$C$2:$AH$6843,MATCH(EPS!$F366,NoSettings!$A$2:$A$6843,0),MATCH(EPS!O$2,NoSettings!$C$1:$AH$1,0))</f>
        <v>0</v>
      </c>
      <c r="P366">
        <f>INDEX(NoSettings!$C$2:$AH$6843,MATCH(EPS!$F366,NoSettings!$A$2:$A$6843,0),MATCH(EPS!P$2,NoSettings!$C$1:$AH$1,0))</f>
        <v>0</v>
      </c>
      <c r="Q366">
        <f>INDEX(NoSettings!$C$2:$AH$6843,MATCH(EPS!$F366,NoSettings!$A$2:$A$6843,0),MATCH(EPS!Q$2,NoSettings!$C$1:$AH$1,0))</f>
        <v>0</v>
      </c>
      <c r="R366">
        <f>INDEX(NoSettings!$C$2:$AH$6843,MATCH(EPS!$F366,NoSettings!$A$2:$A$6843,0),MATCH(EPS!R$2,NoSettings!$C$1:$AH$1,0))</f>
        <v>0</v>
      </c>
      <c r="S366">
        <f>INDEX(NoSettings!$C$2:$AH$6843,MATCH(EPS!$F366,NoSettings!$A$2:$A$6843,0),MATCH(EPS!S$2,NoSettings!$C$1:$AH$1,0))</f>
        <v>0</v>
      </c>
      <c r="T366">
        <f>INDEX(NoSettings!$C$2:$AH$6843,MATCH(EPS!$F366,NoSettings!$A$2:$A$6843,0),MATCH(EPS!T$2,NoSettings!$C$1:$AH$1,0))</f>
        <v>0</v>
      </c>
      <c r="U366">
        <f>INDEX(NoSettings!$C$2:$AH$6843,MATCH(EPS!$F366,NoSettings!$A$2:$A$6843,0),MATCH(EPS!U$2,NoSettings!$C$1:$AH$1,0))</f>
        <v>0</v>
      </c>
      <c r="V366">
        <f>INDEX(NoSettings!$C$2:$AH$6843,MATCH(EPS!$F366,NoSettings!$A$2:$A$6843,0),MATCH(EPS!V$2,NoSettings!$C$1:$AH$1,0))</f>
        <v>0</v>
      </c>
      <c r="W366">
        <f>INDEX(NoSettings!$C$2:$AH$6843,MATCH(EPS!$F366,NoSettings!$A$2:$A$6843,0),MATCH(EPS!W$2,NoSettings!$C$1:$AH$1,0))</f>
        <v>0</v>
      </c>
      <c r="X366">
        <f>INDEX(NoSettings!$C$2:$AH$6843,MATCH(EPS!$F366,NoSettings!$A$2:$A$6843,0),MATCH(EPS!X$2,NoSettings!$C$1:$AH$1,0))</f>
        <v>0</v>
      </c>
      <c r="Y366">
        <f>INDEX(NoSettings!$C$2:$AH$6843,MATCH(EPS!$F366,NoSettings!$A$2:$A$6843,0),MATCH(EPS!Y$2,NoSettings!$C$1:$AH$1,0))</f>
        <v>0</v>
      </c>
      <c r="Z366">
        <f>INDEX(NoSettings!$C$2:$AH$6843,MATCH(EPS!$F366,NoSettings!$A$2:$A$6843,0),MATCH(EPS!Z$2,NoSettings!$C$1:$AH$1,0))</f>
        <v>0</v>
      </c>
      <c r="AA366">
        <f>INDEX(NoSettings!$C$2:$AH$6843,MATCH(EPS!$F366,NoSettings!$A$2:$A$6843,0),MATCH(EPS!AA$2,NoSettings!$C$1:$AH$1,0))</f>
        <v>0</v>
      </c>
      <c r="AB366">
        <f>INDEX(NoSettings!$C$2:$AH$6843,MATCH(EPS!$F366,NoSettings!$A$2:$A$6843,0),MATCH(EPS!AB$2,NoSettings!$C$1:$AH$1,0))</f>
        <v>0</v>
      </c>
      <c r="AC366">
        <f>INDEX(NoSettings!$C$2:$AH$6843,MATCH(EPS!$F366,NoSettings!$A$2:$A$6843,0),MATCH(EPS!AC$2,NoSettings!$C$1:$AH$1,0))</f>
        <v>0</v>
      </c>
      <c r="AD366">
        <f>INDEX(NoSettings!$C$2:$AH$6843,MATCH(EPS!$F366,NoSettings!$A$2:$A$6843,0),MATCH(EPS!AD$2,NoSettings!$C$1:$AH$1,0))</f>
        <v>0</v>
      </c>
      <c r="AE366">
        <f>INDEX(NoSettings!$C$2:$AH$6843,MATCH(EPS!$F366,NoSettings!$A$2:$A$6843,0),MATCH(EPS!AE$2,NoSettings!$C$1:$AH$1,0))</f>
        <v>0</v>
      </c>
      <c r="AF366">
        <f>INDEX(NoSettings!$C$2:$AH$6843,MATCH(EPS!$F366,NoSettings!$A$2:$A$6843,0),MATCH(EPS!AF$2,NoSettings!$C$1:$AH$1,0))</f>
        <v>0</v>
      </c>
      <c r="AG366">
        <f>INDEX(NoSettings!$C$2:$AH$6843,MATCH(EPS!$F366,NoSettings!$A$2:$A$6843,0),MATCH(EPS!AG$2,NoSettings!$C$1:$AH$1,0))</f>
        <v>0</v>
      </c>
      <c r="AH366">
        <f>INDEX(NoSettings!$C$2:$AH$6843,MATCH(EPS!$F366,NoSettings!$A$2:$A$6843,0),MATCH(EPS!AH$2,NoSettings!$C$1:$AH$1,0))</f>
        <v>0</v>
      </c>
      <c r="AI366">
        <f>INDEX(NoSettings!$C$2:$AH$6843,MATCH(EPS!$F366,NoSettings!$A$2:$A$6843,0),MATCH(EPS!AI$2,NoSettings!$C$1:$AH$1,0))</f>
        <v>0</v>
      </c>
      <c r="AJ366">
        <f>INDEX(NoSettings!$C$2:$AH$6843,MATCH(EPS!$F366,NoSettings!$A$2:$A$6843,0),MATCH(EPS!AJ$2,NoSettings!$C$1:$AH$1,0))</f>
        <v>0</v>
      </c>
      <c r="AK366">
        <f>INDEX(NoSettings!$C$2:$AH$6843,MATCH(EPS!$F366,NoSettings!$A$2:$A$6843,0),MATCH(EPS!AK$2,NoSettings!$C$1:$AH$1,0))</f>
        <v>0</v>
      </c>
    </row>
    <row r="367" spans="1:37" x14ac:dyDescent="0.25">
      <c r="A367" s="63" t="s">
        <v>7943</v>
      </c>
      <c r="B367" t="s">
        <v>7944</v>
      </c>
      <c r="C367" t="s">
        <v>7963</v>
      </c>
      <c r="D367" t="s">
        <v>7960</v>
      </c>
      <c r="E367" t="s">
        <v>7951</v>
      </c>
      <c r="F367" t="s">
        <v>366</v>
      </c>
      <c r="G367">
        <f>INDEX(NoSettings!$C$2:$AH$6843,MATCH(EPS!$F367,NoSettings!$A$2:$A$6843,0),MATCH(EPS!G$2,NoSettings!$C$1:$AH$1,0))</f>
        <v>0</v>
      </c>
      <c r="H367">
        <f>INDEX(NoSettings!$C$2:$AH$6843,MATCH(EPS!$F367,NoSettings!$A$2:$A$6843,0),MATCH(EPS!H$2,NoSettings!$C$1:$AH$1,0))</f>
        <v>12864800000</v>
      </c>
      <c r="I367">
        <f>INDEX(NoSettings!$C$2:$AH$6843,MATCH(EPS!$F367,NoSettings!$A$2:$A$6843,0),MATCH(EPS!I$2,NoSettings!$C$1:$AH$1,0))</f>
        <v>28979000000</v>
      </c>
      <c r="J367">
        <f>INDEX(NoSettings!$C$2:$AH$6843,MATCH(EPS!$F367,NoSettings!$A$2:$A$6843,0),MATCH(EPS!J$2,NoSettings!$C$1:$AH$1,0))</f>
        <v>49406000000</v>
      </c>
      <c r="K367">
        <f>INDEX(NoSettings!$C$2:$AH$6843,MATCH(EPS!$F367,NoSettings!$A$2:$A$6843,0),MATCH(EPS!K$2,NoSettings!$C$1:$AH$1,0))</f>
        <v>74810500000</v>
      </c>
      <c r="L367">
        <f>INDEX(NoSettings!$C$2:$AH$6843,MATCH(EPS!$F367,NoSettings!$A$2:$A$6843,0),MATCH(EPS!L$2,NoSettings!$C$1:$AH$1,0))</f>
        <v>105153000000</v>
      </c>
      <c r="M367">
        <f>INDEX(NoSettings!$C$2:$AH$6843,MATCH(EPS!$F367,NoSettings!$A$2:$A$6843,0),MATCH(EPS!M$2,NoSettings!$C$1:$AH$1,0))</f>
        <v>142676000000</v>
      </c>
      <c r="N367">
        <f>INDEX(NoSettings!$C$2:$AH$6843,MATCH(EPS!$F367,NoSettings!$A$2:$A$6843,0),MATCH(EPS!N$2,NoSettings!$C$1:$AH$1,0))</f>
        <v>184334000000</v>
      </c>
      <c r="O367">
        <f>INDEX(NoSettings!$C$2:$AH$6843,MATCH(EPS!$F367,NoSettings!$A$2:$A$6843,0),MATCH(EPS!O$2,NoSettings!$C$1:$AH$1,0))</f>
        <v>231678000000</v>
      </c>
      <c r="P367">
        <f>INDEX(NoSettings!$C$2:$AH$6843,MATCH(EPS!$F367,NoSettings!$A$2:$A$6843,0),MATCH(EPS!P$2,NoSettings!$C$1:$AH$1,0))</f>
        <v>283854000000</v>
      </c>
      <c r="Q367">
        <f>INDEX(NoSettings!$C$2:$AH$6843,MATCH(EPS!$F367,NoSettings!$A$2:$A$6843,0),MATCH(EPS!Q$2,NoSettings!$C$1:$AH$1,0))</f>
        <v>337664000000</v>
      </c>
      <c r="R367">
        <f>INDEX(NoSettings!$C$2:$AH$6843,MATCH(EPS!$F367,NoSettings!$A$2:$A$6843,0),MATCH(EPS!R$2,NoSettings!$C$1:$AH$1,0))</f>
        <v>395043000000</v>
      </c>
      <c r="S367">
        <f>INDEX(NoSettings!$C$2:$AH$6843,MATCH(EPS!$F367,NoSettings!$A$2:$A$6843,0),MATCH(EPS!S$2,NoSettings!$C$1:$AH$1,0))</f>
        <v>455619000000</v>
      </c>
      <c r="T367">
        <f>INDEX(NoSettings!$C$2:$AH$6843,MATCH(EPS!$F367,NoSettings!$A$2:$A$6843,0),MATCH(EPS!T$2,NoSettings!$C$1:$AH$1,0))</f>
        <v>517295000000</v>
      </c>
      <c r="U367">
        <f>INDEX(NoSettings!$C$2:$AH$6843,MATCH(EPS!$F367,NoSettings!$A$2:$A$6843,0),MATCH(EPS!U$2,NoSettings!$C$1:$AH$1,0))</f>
        <v>578494000000</v>
      </c>
      <c r="V367">
        <f>INDEX(NoSettings!$C$2:$AH$6843,MATCH(EPS!$F367,NoSettings!$A$2:$A$6843,0),MATCH(EPS!V$2,NoSettings!$C$1:$AH$1,0))</f>
        <v>623794000000</v>
      </c>
      <c r="W367">
        <f>INDEX(NoSettings!$C$2:$AH$6843,MATCH(EPS!$F367,NoSettings!$A$2:$A$6843,0),MATCH(EPS!W$2,NoSettings!$C$1:$AH$1,0))</f>
        <v>667463000000</v>
      </c>
      <c r="X367">
        <f>INDEX(NoSettings!$C$2:$AH$6843,MATCH(EPS!$F367,NoSettings!$A$2:$A$6843,0),MATCH(EPS!X$2,NoSettings!$C$1:$AH$1,0))</f>
        <v>709018000000</v>
      </c>
      <c r="Y367">
        <f>INDEX(NoSettings!$C$2:$AH$6843,MATCH(EPS!$F367,NoSettings!$A$2:$A$6843,0),MATCH(EPS!Y$2,NoSettings!$C$1:$AH$1,0))</f>
        <v>746980000000</v>
      </c>
      <c r="Z367">
        <f>INDEX(NoSettings!$C$2:$AH$6843,MATCH(EPS!$F367,NoSettings!$A$2:$A$6843,0),MATCH(EPS!Z$2,NoSettings!$C$1:$AH$1,0))</f>
        <v>780363000000</v>
      </c>
      <c r="AA367">
        <f>INDEX(NoSettings!$C$2:$AH$6843,MATCH(EPS!$F367,NoSettings!$A$2:$A$6843,0),MATCH(EPS!AA$2,NoSettings!$C$1:$AH$1,0))</f>
        <v>807670000000</v>
      </c>
      <c r="AB367">
        <f>INDEX(NoSettings!$C$2:$AH$6843,MATCH(EPS!$F367,NoSettings!$A$2:$A$6843,0),MATCH(EPS!AB$2,NoSettings!$C$1:$AH$1,0))</f>
        <v>831200000000</v>
      </c>
      <c r="AC367">
        <f>INDEX(NoSettings!$C$2:$AH$6843,MATCH(EPS!$F367,NoSettings!$A$2:$A$6843,0),MATCH(EPS!AC$2,NoSettings!$C$1:$AH$1,0))</f>
        <v>850273000000</v>
      </c>
      <c r="AD367">
        <f>INDEX(NoSettings!$C$2:$AH$6843,MATCH(EPS!$F367,NoSettings!$A$2:$A$6843,0),MATCH(EPS!AD$2,NoSettings!$C$1:$AH$1,0))</f>
        <v>865405000000</v>
      </c>
      <c r="AE367">
        <f>INDEX(NoSettings!$C$2:$AH$6843,MATCH(EPS!$F367,NoSettings!$A$2:$A$6843,0),MATCH(EPS!AE$2,NoSettings!$C$1:$AH$1,0))</f>
        <v>879700000000</v>
      </c>
      <c r="AF367">
        <f>INDEX(NoSettings!$C$2:$AH$6843,MATCH(EPS!$F367,NoSettings!$A$2:$A$6843,0),MATCH(EPS!AF$2,NoSettings!$C$1:$AH$1,0))</f>
        <v>890612000000</v>
      </c>
      <c r="AG367">
        <f>INDEX(NoSettings!$C$2:$AH$6843,MATCH(EPS!$F367,NoSettings!$A$2:$A$6843,0),MATCH(EPS!AG$2,NoSettings!$C$1:$AH$1,0))</f>
        <v>898934000000</v>
      </c>
      <c r="AH367">
        <f>INDEX(NoSettings!$C$2:$AH$6843,MATCH(EPS!$F367,NoSettings!$A$2:$A$6843,0),MATCH(EPS!AH$2,NoSettings!$C$1:$AH$1,0))</f>
        <v>906976000000</v>
      </c>
      <c r="AI367">
        <f>INDEX(NoSettings!$C$2:$AH$6843,MATCH(EPS!$F367,NoSettings!$A$2:$A$6843,0),MATCH(EPS!AI$2,NoSettings!$C$1:$AH$1,0))</f>
        <v>915606000000</v>
      </c>
      <c r="AJ367">
        <f>INDEX(NoSettings!$C$2:$AH$6843,MATCH(EPS!$F367,NoSettings!$A$2:$A$6843,0),MATCH(EPS!AJ$2,NoSettings!$C$1:$AH$1,0))</f>
        <v>926165000000</v>
      </c>
      <c r="AK367">
        <f>INDEX(NoSettings!$C$2:$AH$6843,MATCH(EPS!$F367,NoSettings!$A$2:$A$6843,0),MATCH(EPS!AK$2,NoSettings!$C$1:$AH$1,0))</f>
        <v>933479000000</v>
      </c>
    </row>
    <row r="368" spans="1:37" x14ac:dyDescent="0.25">
      <c r="A368" s="63" t="s">
        <v>7943</v>
      </c>
      <c r="B368" t="s">
        <v>7944</v>
      </c>
      <c r="C368" t="s">
        <v>7963</v>
      </c>
      <c r="D368" t="s">
        <v>7960</v>
      </c>
      <c r="E368" t="s">
        <v>7952</v>
      </c>
      <c r="F368" t="s">
        <v>367</v>
      </c>
      <c r="G368">
        <f>INDEX(NoSettings!$C$2:$AH$6843,MATCH(EPS!$F368,NoSettings!$A$2:$A$6843,0),MATCH(EPS!G$2,NoSettings!$C$1:$AH$1,0))</f>
        <v>0</v>
      </c>
      <c r="H368">
        <f>INDEX(NoSettings!$C$2:$AH$6843,MATCH(EPS!$F368,NoSettings!$A$2:$A$6843,0),MATCH(EPS!H$2,NoSettings!$C$1:$AH$1,0))</f>
        <v>0</v>
      </c>
      <c r="I368">
        <f>INDEX(NoSettings!$C$2:$AH$6843,MATCH(EPS!$F368,NoSettings!$A$2:$A$6843,0),MATCH(EPS!I$2,NoSettings!$C$1:$AH$1,0))</f>
        <v>0</v>
      </c>
      <c r="J368">
        <f>INDEX(NoSettings!$C$2:$AH$6843,MATCH(EPS!$F368,NoSettings!$A$2:$A$6843,0),MATCH(EPS!J$2,NoSettings!$C$1:$AH$1,0))</f>
        <v>0</v>
      </c>
      <c r="K368">
        <f>INDEX(NoSettings!$C$2:$AH$6843,MATCH(EPS!$F368,NoSettings!$A$2:$A$6843,0),MATCH(EPS!K$2,NoSettings!$C$1:$AH$1,0))</f>
        <v>0</v>
      </c>
      <c r="L368">
        <f>INDEX(NoSettings!$C$2:$AH$6843,MATCH(EPS!$F368,NoSettings!$A$2:$A$6843,0),MATCH(EPS!L$2,NoSettings!$C$1:$AH$1,0))</f>
        <v>0</v>
      </c>
      <c r="M368">
        <f>INDEX(NoSettings!$C$2:$AH$6843,MATCH(EPS!$F368,NoSettings!$A$2:$A$6843,0),MATCH(EPS!M$2,NoSettings!$C$1:$AH$1,0))</f>
        <v>0</v>
      </c>
      <c r="N368">
        <f>INDEX(NoSettings!$C$2:$AH$6843,MATCH(EPS!$F368,NoSettings!$A$2:$A$6843,0),MATCH(EPS!N$2,NoSettings!$C$1:$AH$1,0))</f>
        <v>0</v>
      </c>
      <c r="O368">
        <f>INDEX(NoSettings!$C$2:$AH$6843,MATCH(EPS!$F368,NoSettings!$A$2:$A$6843,0),MATCH(EPS!O$2,NoSettings!$C$1:$AH$1,0))</f>
        <v>0</v>
      </c>
      <c r="P368">
        <f>INDEX(NoSettings!$C$2:$AH$6843,MATCH(EPS!$F368,NoSettings!$A$2:$A$6843,0),MATCH(EPS!P$2,NoSettings!$C$1:$AH$1,0))</f>
        <v>0</v>
      </c>
      <c r="Q368">
        <f>INDEX(NoSettings!$C$2:$AH$6843,MATCH(EPS!$F368,NoSettings!$A$2:$A$6843,0),MATCH(EPS!Q$2,NoSettings!$C$1:$AH$1,0))</f>
        <v>0</v>
      </c>
      <c r="R368">
        <f>INDEX(NoSettings!$C$2:$AH$6843,MATCH(EPS!$F368,NoSettings!$A$2:$A$6843,0),MATCH(EPS!R$2,NoSettings!$C$1:$AH$1,0))</f>
        <v>0</v>
      </c>
      <c r="S368">
        <f>INDEX(NoSettings!$C$2:$AH$6843,MATCH(EPS!$F368,NoSettings!$A$2:$A$6843,0),MATCH(EPS!S$2,NoSettings!$C$1:$AH$1,0))</f>
        <v>0</v>
      </c>
      <c r="T368">
        <f>INDEX(NoSettings!$C$2:$AH$6843,MATCH(EPS!$F368,NoSettings!$A$2:$A$6843,0),MATCH(EPS!T$2,NoSettings!$C$1:$AH$1,0))</f>
        <v>0</v>
      </c>
      <c r="U368">
        <f>INDEX(NoSettings!$C$2:$AH$6843,MATCH(EPS!$F368,NoSettings!$A$2:$A$6843,0),MATCH(EPS!U$2,NoSettings!$C$1:$AH$1,0))</f>
        <v>0</v>
      </c>
      <c r="V368">
        <f>INDEX(NoSettings!$C$2:$AH$6843,MATCH(EPS!$F368,NoSettings!$A$2:$A$6843,0),MATCH(EPS!V$2,NoSettings!$C$1:$AH$1,0))</f>
        <v>0</v>
      </c>
      <c r="W368">
        <f>INDEX(NoSettings!$C$2:$AH$6843,MATCH(EPS!$F368,NoSettings!$A$2:$A$6843,0),MATCH(EPS!W$2,NoSettings!$C$1:$AH$1,0))</f>
        <v>0</v>
      </c>
      <c r="X368">
        <f>INDEX(NoSettings!$C$2:$AH$6843,MATCH(EPS!$F368,NoSettings!$A$2:$A$6843,0),MATCH(EPS!X$2,NoSettings!$C$1:$AH$1,0))</f>
        <v>0</v>
      </c>
      <c r="Y368">
        <f>INDEX(NoSettings!$C$2:$AH$6843,MATCH(EPS!$F368,NoSettings!$A$2:$A$6843,0),MATCH(EPS!Y$2,NoSettings!$C$1:$AH$1,0))</f>
        <v>0</v>
      </c>
      <c r="Z368">
        <f>INDEX(NoSettings!$C$2:$AH$6843,MATCH(EPS!$F368,NoSettings!$A$2:$A$6843,0),MATCH(EPS!Z$2,NoSettings!$C$1:$AH$1,0))</f>
        <v>0</v>
      </c>
      <c r="AA368">
        <f>INDEX(NoSettings!$C$2:$AH$6843,MATCH(EPS!$F368,NoSettings!$A$2:$A$6843,0),MATCH(EPS!AA$2,NoSettings!$C$1:$AH$1,0))</f>
        <v>0</v>
      </c>
      <c r="AB368">
        <f>INDEX(NoSettings!$C$2:$AH$6843,MATCH(EPS!$F368,NoSettings!$A$2:$A$6843,0),MATCH(EPS!AB$2,NoSettings!$C$1:$AH$1,0))</f>
        <v>0</v>
      </c>
      <c r="AC368">
        <f>INDEX(NoSettings!$C$2:$AH$6843,MATCH(EPS!$F368,NoSettings!$A$2:$A$6843,0),MATCH(EPS!AC$2,NoSettings!$C$1:$AH$1,0))</f>
        <v>0</v>
      </c>
      <c r="AD368">
        <f>INDEX(NoSettings!$C$2:$AH$6843,MATCH(EPS!$F368,NoSettings!$A$2:$A$6843,0),MATCH(EPS!AD$2,NoSettings!$C$1:$AH$1,0))</f>
        <v>0</v>
      </c>
      <c r="AE368">
        <f>INDEX(NoSettings!$C$2:$AH$6843,MATCH(EPS!$F368,NoSettings!$A$2:$A$6843,0),MATCH(EPS!AE$2,NoSettings!$C$1:$AH$1,0))</f>
        <v>0</v>
      </c>
      <c r="AF368">
        <f>INDEX(NoSettings!$C$2:$AH$6843,MATCH(EPS!$F368,NoSettings!$A$2:$A$6843,0),MATCH(EPS!AF$2,NoSettings!$C$1:$AH$1,0))</f>
        <v>0</v>
      </c>
      <c r="AG368">
        <f>INDEX(NoSettings!$C$2:$AH$6843,MATCH(EPS!$F368,NoSettings!$A$2:$A$6843,0),MATCH(EPS!AG$2,NoSettings!$C$1:$AH$1,0))</f>
        <v>0</v>
      </c>
      <c r="AH368">
        <f>INDEX(NoSettings!$C$2:$AH$6843,MATCH(EPS!$F368,NoSettings!$A$2:$A$6843,0),MATCH(EPS!AH$2,NoSettings!$C$1:$AH$1,0))</f>
        <v>0</v>
      </c>
      <c r="AI368">
        <f>INDEX(NoSettings!$C$2:$AH$6843,MATCH(EPS!$F368,NoSettings!$A$2:$A$6843,0),MATCH(EPS!AI$2,NoSettings!$C$1:$AH$1,0))</f>
        <v>0</v>
      </c>
      <c r="AJ368">
        <f>INDEX(NoSettings!$C$2:$AH$6843,MATCH(EPS!$F368,NoSettings!$A$2:$A$6843,0),MATCH(EPS!AJ$2,NoSettings!$C$1:$AH$1,0))</f>
        <v>0</v>
      </c>
      <c r="AK368">
        <f>INDEX(NoSettings!$C$2:$AH$6843,MATCH(EPS!$F368,NoSettings!$A$2:$A$6843,0),MATCH(EPS!AK$2,NoSettings!$C$1:$AH$1,0))</f>
        <v>0</v>
      </c>
    </row>
    <row r="369" spans="1:37" x14ac:dyDescent="0.25">
      <c r="A369" s="63" t="s">
        <v>7943</v>
      </c>
      <c r="B369" t="s">
        <v>7944</v>
      </c>
      <c r="C369" t="s">
        <v>7963</v>
      </c>
      <c r="D369" t="s">
        <v>7960</v>
      </c>
      <c r="E369" t="s">
        <v>7953</v>
      </c>
      <c r="F369" t="s">
        <v>368</v>
      </c>
      <c r="G369">
        <f>INDEX(NoSettings!$C$2:$AH$6843,MATCH(EPS!$F369,NoSettings!$A$2:$A$6843,0),MATCH(EPS!G$2,NoSettings!$C$1:$AH$1,0))</f>
        <v>0</v>
      </c>
      <c r="H369">
        <f>INDEX(NoSettings!$C$2:$AH$6843,MATCH(EPS!$F369,NoSettings!$A$2:$A$6843,0),MATCH(EPS!H$2,NoSettings!$C$1:$AH$1,0))</f>
        <v>0</v>
      </c>
      <c r="I369">
        <f>INDEX(NoSettings!$C$2:$AH$6843,MATCH(EPS!$F369,NoSettings!$A$2:$A$6843,0),MATCH(EPS!I$2,NoSettings!$C$1:$AH$1,0))</f>
        <v>0</v>
      </c>
      <c r="J369">
        <f>INDEX(NoSettings!$C$2:$AH$6843,MATCH(EPS!$F369,NoSettings!$A$2:$A$6843,0),MATCH(EPS!J$2,NoSettings!$C$1:$AH$1,0))</f>
        <v>0</v>
      </c>
      <c r="K369">
        <f>INDEX(NoSettings!$C$2:$AH$6843,MATCH(EPS!$F369,NoSettings!$A$2:$A$6843,0),MATCH(EPS!K$2,NoSettings!$C$1:$AH$1,0))</f>
        <v>0</v>
      </c>
      <c r="L369">
        <f>INDEX(NoSettings!$C$2:$AH$6843,MATCH(EPS!$F369,NoSettings!$A$2:$A$6843,0),MATCH(EPS!L$2,NoSettings!$C$1:$AH$1,0))</f>
        <v>0</v>
      </c>
      <c r="M369">
        <f>INDEX(NoSettings!$C$2:$AH$6843,MATCH(EPS!$F369,NoSettings!$A$2:$A$6843,0),MATCH(EPS!M$2,NoSettings!$C$1:$AH$1,0))</f>
        <v>0</v>
      </c>
      <c r="N369">
        <f>INDEX(NoSettings!$C$2:$AH$6843,MATCH(EPS!$F369,NoSettings!$A$2:$A$6843,0),MATCH(EPS!N$2,NoSettings!$C$1:$AH$1,0))</f>
        <v>0</v>
      </c>
      <c r="O369">
        <f>INDEX(NoSettings!$C$2:$AH$6843,MATCH(EPS!$F369,NoSettings!$A$2:$A$6843,0),MATCH(EPS!O$2,NoSettings!$C$1:$AH$1,0))</f>
        <v>0</v>
      </c>
      <c r="P369">
        <f>INDEX(NoSettings!$C$2:$AH$6843,MATCH(EPS!$F369,NoSettings!$A$2:$A$6843,0),MATCH(EPS!P$2,NoSettings!$C$1:$AH$1,0))</f>
        <v>0</v>
      </c>
      <c r="Q369">
        <f>INDEX(NoSettings!$C$2:$AH$6843,MATCH(EPS!$F369,NoSettings!$A$2:$A$6843,0),MATCH(EPS!Q$2,NoSettings!$C$1:$AH$1,0))</f>
        <v>0</v>
      </c>
      <c r="R369">
        <f>INDEX(NoSettings!$C$2:$AH$6843,MATCH(EPS!$F369,NoSettings!$A$2:$A$6843,0),MATCH(EPS!R$2,NoSettings!$C$1:$AH$1,0))</f>
        <v>0</v>
      </c>
      <c r="S369">
        <f>INDEX(NoSettings!$C$2:$AH$6843,MATCH(EPS!$F369,NoSettings!$A$2:$A$6843,0),MATCH(EPS!S$2,NoSettings!$C$1:$AH$1,0))</f>
        <v>0</v>
      </c>
      <c r="T369">
        <f>INDEX(NoSettings!$C$2:$AH$6843,MATCH(EPS!$F369,NoSettings!$A$2:$A$6843,0),MATCH(EPS!T$2,NoSettings!$C$1:$AH$1,0))</f>
        <v>0</v>
      </c>
      <c r="U369">
        <f>INDEX(NoSettings!$C$2:$AH$6843,MATCH(EPS!$F369,NoSettings!$A$2:$A$6843,0),MATCH(EPS!U$2,NoSettings!$C$1:$AH$1,0))</f>
        <v>0</v>
      </c>
      <c r="V369">
        <f>INDEX(NoSettings!$C$2:$AH$6843,MATCH(EPS!$F369,NoSettings!$A$2:$A$6843,0),MATCH(EPS!V$2,NoSettings!$C$1:$AH$1,0))</f>
        <v>0</v>
      </c>
      <c r="W369">
        <f>INDEX(NoSettings!$C$2:$AH$6843,MATCH(EPS!$F369,NoSettings!$A$2:$A$6843,0),MATCH(EPS!W$2,NoSettings!$C$1:$AH$1,0))</f>
        <v>0</v>
      </c>
      <c r="X369">
        <f>INDEX(NoSettings!$C$2:$AH$6843,MATCH(EPS!$F369,NoSettings!$A$2:$A$6843,0),MATCH(EPS!X$2,NoSettings!$C$1:$AH$1,0))</f>
        <v>0</v>
      </c>
      <c r="Y369">
        <f>INDEX(NoSettings!$C$2:$AH$6843,MATCH(EPS!$F369,NoSettings!$A$2:$A$6843,0),MATCH(EPS!Y$2,NoSettings!$C$1:$AH$1,0))</f>
        <v>0</v>
      </c>
      <c r="Z369">
        <f>INDEX(NoSettings!$C$2:$AH$6843,MATCH(EPS!$F369,NoSettings!$A$2:$A$6843,0),MATCH(EPS!Z$2,NoSettings!$C$1:$AH$1,0))</f>
        <v>0</v>
      </c>
      <c r="AA369">
        <f>INDEX(NoSettings!$C$2:$AH$6843,MATCH(EPS!$F369,NoSettings!$A$2:$A$6843,0),MATCH(EPS!AA$2,NoSettings!$C$1:$AH$1,0))</f>
        <v>0</v>
      </c>
      <c r="AB369">
        <f>INDEX(NoSettings!$C$2:$AH$6843,MATCH(EPS!$F369,NoSettings!$A$2:$A$6843,0),MATCH(EPS!AB$2,NoSettings!$C$1:$AH$1,0))</f>
        <v>0</v>
      </c>
      <c r="AC369">
        <f>INDEX(NoSettings!$C$2:$AH$6843,MATCH(EPS!$F369,NoSettings!$A$2:$A$6843,0),MATCH(EPS!AC$2,NoSettings!$C$1:$AH$1,0))</f>
        <v>0</v>
      </c>
      <c r="AD369">
        <f>INDEX(NoSettings!$C$2:$AH$6843,MATCH(EPS!$F369,NoSettings!$A$2:$A$6843,0),MATCH(EPS!AD$2,NoSettings!$C$1:$AH$1,0))</f>
        <v>0</v>
      </c>
      <c r="AE369">
        <f>INDEX(NoSettings!$C$2:$AH$6843,MATCH(EPS!$F369,NoSettings!$A$2:$A$6843,0),MATCH(EPS!AE$2,NoSettings!$C$1:$AH$1,0))</f>
        <v>0</v>
      </c>
      <c r="AF369">
        <f>INDEX(NoSettings!$C$2:$AH$6843,MATCH(EPS!$F369,NoSettings!$A$2:$A$6843,0),MATCH(EPS!AF$2,NoSettings!$C$1:$AH$1,0))</f>
        <v>0</v>
      </c>
      <c r="AG369">
        <f>INDEX(NoSettings!$C$2:$AH$6843,MATCH(EPS!$F369,NoSettings!$A$2:$A$6843,0),MATCH(EPS!AG$2,NoSettings!$C$1:$AH$1,0))</f>
        <v>0</v>
      </c>
      <c r="AH369">
        <f>INDEX(NoSettings!$C$2:$AH$6843,MATCH(EPS!$F369,NoSettings!$A$2:$A$6843,0),MATCH(EPS!AH$2,NoSettings!$C$1:$AH$1,0))</f>
        <v>0</v>
      </c>
      <c r="AI369">
        <f>INDEX(NoSettings!$C$2:$AH$6843,MATCH(EPS!$F369,NoSettings!$A$2:$A$6843,0),MATCH(EPS!AI$2,NoSettings!$C$1:$AH$1,0))</f>
        <v>0</v>
      </c>
      <c r="AJ369">
        <f>INDEX(NoSettings!$C$2:$AH$6843,MATCH(EPS!$F369,NoSettings!$A$2:$A$6843,0),MATCH(EPS!AJ$2,NoSettings!$C$1:$AH$1,0))</f>
        <v>0</v>
      </c>
      <c r="AK369">
        <f>INDEX(NoSettings!$C$2:$AH$6843,MATCH(EPS!$F369,NoSettings!$A$2:$A$6843,0),MATCH(EPS!AK$2,NoSettings!$C$1:$AH$1,0))</f>
        <v>0</v>
      </c>
    </row>
    <row r="370" spans="1:37" x14ac:dyDescent="0.25">
      <c r="A370" s="63" t="s">
        <v>7943</v>
      </c>
      <c r="B370" t="s">
        <v>7944</v>
      </c>
      <c r="C370" t="s">
        <v>7963</v>
      </c>
      <c r="D370" t="s">
        <v>7960</v>
      </c>
      <c r="E370" t="s">
        <v>7954</v>
      </c>
      <c r="F370" t="s">
        <v>369</v>
      </c>
      <c r="G370">
        <f>INDEX(NoSettings!$C$2:$AH$6843,MATCH(EPS!$F370,NoSettings!$A$2:$A$6843,0),MATCH(EPS!G$2,NoSettings!$C$1:$AH$1,0))</f>
        <v>0</v>
      </c>
      <c r="H370">
        <f>INDEX(NoSettings!$C$2:$AH$6843,MATCH(EPS!$F370,NoSettings!$A$2:$A$6843,0),MATCH(EPS!H$2,NoSettings!$C$1:$AH$1,0))</f>
        <v>0</v>
      </c>
      <c r="I370">
        <f>INDEX(NoSettings!$C$2:$AH$6843,MATCH(EPS!$F370,NoSettings!$A$2:$A$6843,0),MATCH(EPS!I$2,NoSettings!$C$1:$AH$1,0))</f>
        <v>0</v>
      </c>
      <c r="J370">
        <f>INDEX(NoSettings!$C$2:$AH$6843,MATCH(EPS!$F370,NoSettings!$A$2:$A$6843,0),MATCH(EPS!J$2,NoSettings!$C$1:$AH$1,0))</f>
        <v>0</v>
      </c>
      <c r="K370">
        <f>INDEX(NoSettings!$C$2:$AH$6843,MATCH(EPS!$F370,NoSettings!$A$2:$A$6843,0),MATCH(EPS!K$2,NoSettings!$C$1:$AH$1,0))</f>
        <v>0</v>
      </c>
      <c r="L370">
        <f>INDEX(NoSettings!$C$2:$AH$6843,MATCH(EPS!$F370,NoSettings!$A$2:$A$6843,0),MATCH(EPS!L$2,NoSettings!$C$1:$AH$1,0))</f>
        <v>0</v>
      </c>
      <c r="M370">
        <f>INDEX(NoSettings!$C$2:$AH$6843,MATCH(EPS!$F370,NoSettings!$A$2:$A$6843,0),MATCH(EPS!M$2,NoSettings!$C$1:$AH$1,0))</f>
        <v>0</v>
      </c>
      <c r="N370">
        <f>INDEX(NoSettings!$C$2:$AH$6843,MATCH(EPS!$F370,NoSettings!$A$2:$A$6843,0),MATCH(EPS!N$2,NoSettings!$C$1:$AH$1,0))</f>
        <v>0</v>
      </c>
      <c r="O370">
        <f>INDEX(NoSettings!$C$2:$AH$6843,MATCH(EPS!$F370,NoSettings!$A$2:$A$6843,0),MATCH(EPS!O$2,NoSettings!$C$1:$AH$1,0))</f>
        <v>0</v>
      </c>
      <c r="P370">
        <f>INDEX(NoSettings!$C$2:$AH$6843,MATCH(EPS!$F370,NoSettings!$A$2:$A$6843,0),MATCH(EPS!P$2,NoSettings!$C$1:$AH$1,0))</f>
        <v>0</v>
      </c>
      <c r="Q370">
        <f>INDEX(NoSettings!$C$2:$AH$6843,MATCH(EPS!$F370,NoSettings!$A$2:$A$6843,0),MATCH(EPS!Q$2,NoSettings!$C$1:$AH$1,0))</f>
        <v>0</v>
      </c>
      <c r="R370">
        <f>INDEX(NoSettings!$C$2:$AH$6843,MATCH(EPS!$F370,NoSettings!$A$2:$A$6843,0),MATCH(EPS!R$2,NoSettings!$C$1:$AH$1,0))</f>
        <v>0</v>
      </c>
      <c r="S370">
        <f>INDEX(NoSettings!$C$2:$AH$6843,MATCH(EPS!$F370,NoSettings!$A$2:$A$6843,0),MATCH(EPS!S$2,NoSettings!$C$1:$AH$1,0))</f>
        <v>0</v>
      </c>
      <c r="T370">
        <f>INDEX(NoSettings!$C$2:$AH$6843,MATCH(EPS!$F370,NoSettings!$A$2:$A$6843,0),MATCH(EPS!T$2,NoSettings!$C$1:$AH$1,0))</f>
        <v>0</v>
      </c>
      <c r="U370">
        <f>INDEX(NoSettings!$C$2:$AH$6843,MATCH(EPS!$F370,NoSettings!$A$2:$A$6843,0),MATCH(EPS!U$2,NoSettings!$C$1:$AH$1,0))</f>
        <v>0</v>
      </c>
      <c r="V370">
        <f>INDEX(NoSettings!$C$2:$AH$6843,MATCH(EPS!$F370,NoSettings!$A$2:$A$6843,0),MATCH(EPS!V$2,NoSettings!$C$1:$AH$1,0))</f>
        <v>0</v>
      </c>
      <c r="W370">
        <f>INDEX(NoSettings!$C$2:$AH$6843,MATCH(EPS!$F370,NoSettings!$A$2:$A$6843,0),MATCH(EPS!W$2,NoSettings!$C$1:$AH$1,0))</f>
        <v>0</v>
      </c>
      <c r="X370">
        <f>INDEX(NoSettings!$C$2:$AH$6843,MATCH(EPS!$F370,NoSettings!$A$2:$A$6843,0),MATCH(EPS!X$2,NoSettings!$C$1:$AH$1,0))</f>
        <v>0</v>
      </c>
      <c r="Y370">
        <f>INDEX(NoSettings!$C$2:$AH$6843,MATCH(EPS!$F370,NoSettings!$A$2:$A$6843,0),MATCH(EPS!Y$2,NoSettings!$C$1:$AH$1,0))</f>
        <v>0</v>
      </c>
      <c r="Z370">
        <f>INDEX(NoSettings!$C$2:$AH$6843,MATCH(EPS!$F370,NoSettings!$A$2:$A$6843,0),MATCH(EPS!Z$2,NoSettings!$C$1:$AH$1,0))</f>
        <v>0</v>
      </c>
      <c r="AA370">
        <f>INDEX(NoSettings!$C$2:$AH$6843,MATCH(EPS!$F370,NoSettings!$A$2:$A$6843,0),MATCH(EPS!AA$2,NoSettings!$C$1:$AH$1,0))</f>
        <v>0</v>
      </c>
      <c r="AB370">
        <f>INDEX(NoSettings!$C$2:$AH$6843,MATCH(EPS!$F370,NoSettings!$A$2:$A$6843,0),MATCH(EPS!AB$2,NoSettings!$C$1:$AH$1,0))</f>
        <v>0</v>
      </c>
      <c r="AC370">
        <f>INDEX(NoSettings!$C$2:$AH$6843,MATCH(EPS!$F370,NoSettings!$A$2:$A$6843,0),MATCH(EPS!AC$2,NoSettings!$C$1:$AH$1,0))</f>
        <v>0</v>
      </c>
      <c r="AD370">
        <f>INDEX(NoSettings!$C$2:$AH$6843,MATCH(EPS!$F370,NoSettings!$A$2:$A$6843,0),MATCH(EPS!AD$2,NoSettings!$C$1:$AH$1,0))</f>
        <v>0</v>
      </c>
      <c r="AE370">
        <f>INDEX(NoSettings!$C$2:$AH$6843,MATCH(EPS!$F370,NoSettings!$A$2:$A$6843,0),MATCH(EPS!AE$2,NoSettings!$C$1:$AH$1,0))</f>
        <v>0</v>
      </c>
      <c r="AF370">
        <f>INDEX(NoSettings!$C$2:$AH$6843,MATCH(EPS!$F370,NoSettings!$A$2:$A$6843,0),MATCH(EPS!AF$2,NoSettings!$C$1:$AH$1,0))</f>
        <v>0</v>
      </c>
      <c r="AG370">
        <f>INDEX(NoSettings!$C$2:$AH$6843,MATCH(EPS!$F370,NoSettings!$A$2:$A$6843,0),MATCH(EPS!AG$2,NoSettings!$C$1:$AH$1,0))</f>
        <v>0</v>
      </c>
      <c r="AH370">
        <f>INDEX(NoSettings!$C$2:$AH$6843,MATCH(EPS!$F370,NoSettings!$A$2:$A$6843,0),MATCH(EPS!AH$2,NoSettings!$C$1:$AH$1,0))</f>
        <v>0</v>
      </c>
      <c r="AI370">
        <f>INDEX(NoSettings!$C$2:$AH$6843,MATCH(EPS!$F370,NoSettings!$A$2:$A$6843,0),MATCH(EPS!AI$2,NoSettings!$C$1:$AH$1,0))</f>
        <v>0</v>
      </c>
      <c r="AJ370">
        <f>INDEX(NoSettings!$C$2:$AH$6843,MATCH(EPS!$F370,NoSettings!$A$2:$A$6843,0),MATCH(EPS!AJ$2,NoSettings!$C$1:$AH$1,0))</f>
        <v>0</v>
      </c>
      <c r="AK370">
        <f>INDEX(NoSettings!$C$2:$AH$6843,MATCH(EPS!$F370,NoSettings!$A$2:$A$6843,0),MATCH(EPS!AK$2,NoSettings!$C$1:$AH$1,0))</f>
        <v>0</v>
      </c>
    </row>
    <row r="371" spans="1:37" x14ac:dyDescent="0.25">
      <c r="A371" s="63" t="s">
        <v>7943</v>
      </c>
      <c r="B371" t="s">
        <v>7944</v>
      </c>
      <c r="C371" t="s">
        <v>7963</v>
      </c>
      <c r="D371" t="s">
        <v>7960</v>
      </c>
      <c r="E371" t="s">
        <v>7955</v>
      </c>
      <c r="F371" t="s">
        <v>370</v>
      </c>
      <c r="G371">
        <f>INDEX(NoSettings!$C$2:$AH$6843,MATCH(EPS!$F371,NoSettings!$A$2:$A$6843,0),MATCH(EPS!G$2,NoSettings!$C$1:$AH$1,0))</f>
        <v>0</v>
      </c>
      <c r="H371">
        <f>INDEX(NoSettings!$C$2:$AH$6843,MATCH(EPS!$F371,NoSettings!$A$2:$A$6843,0),MATCH(EPS!H$2,NoSettings!$C$1:$AH$1,0))</f>
        <v>0</v>
      </c>
      <c r="I371">
        <f>INDEX(NoSettings!$C$2:$AH$6843,MATCH(EPS!$F371,NoSettings!$A$2:$A$6843,0),MATCH(EPS!I$2,NoSettings!$C$1:$AH$1,0))</f>
        <v>0</v>
      </c>
      <c r="J371">
        <f>INDEX(NoSettings!$C$2:$AH$6843,MATCH(EPS!$F371,NoSettings!$A$2:$A$6843,0),MATCH(EPS!J$2,NoSettings!$C$1:$AH$1,0))</f>
        <v>0</v>
      </c>
      <c r="K371">
        <f>INDEX(NoSettings!$C$2:$AH$6843,MATCH(EPS!$F371,NoSettings!$A$2:$A$6843,0),MATCH(EPS!K$2,NoSettings!$C$1:$AH$1,0))</f>
        <v>0</v>
      </c>
      <c r="L371">
        <f>INDEX(NoSettings!$C$2:$AH$6843,MATCH(EPS!$F371,NoSettings!$A$2:$A$6843,0),MATCH(EPS!L$2,NoSettings!$C$1:$AH$1,0))</f>
        <v>0</v>
      </c>
      <c r="M371">
        <f>INDEX(NoSettings!$C$2:$AH$6843,MATCH(EPS!$F371,NoSettings!$A$2:$A$6843,0),MATCH(EPS!M$2,NoSettings!$C$1:$AH$1,0))</f>
        <v>0</v>
      </c>
      <c r="N371">
        <f>INDEX(NoSettings!$C$2:$AH$6843,MATCH(EPS!$F371,NoSettings!$A$2:$A$6843,0),MATCH(EPS!N$2,NoSettings!$C$1:$AH$1,0))</f>
        <v>0</v>
      </c>
      <c r="O371">
        <f>INDEX(NoSettings!$C$2:$AH$6843,MATCH(EPS!$F371,NoSettings!$A$2:$A$6843,0),MATCH(EPS!O$2,NoSettings!$C$1:$AH$1,0))</f>
        <v>0</v>
      </c>
      <c r="P371">
        <f>INDEX(NoSettings!$C$2:$AH$6843,MATCH(EPS!$F371,NoSettings!$A$2:$A$6843,0),MATCH(EPS!P$2,NoSettings!$C$1:$AH$1,0))</f>
        <v>0</v>
      </c>
      <c r="Q371">
        <f>INDEX(NoSettings!$C$2:$AH$6843,MATCH(EPS!$F371,NoSettings!$A$2:$A$6843,0),MATCH(EPS!Q$2,NoSettings!$C$1:$AH$1,0))</f>
        <v>0</v>
      </c>
      <c r="R371">
        <f>INDEX(NoSettings!$C$2:$AH$6843,MATCH(EPS!$F371,NoSettings!$A$2:$A$6843,0),MATCH(EPS!R$2,NoSettings!$C$1:$AH$1,0))</f>
        <v>0</v>
      </c>
      <c r="S371">
        <f>INDEX(NoSettings!$C$2:$AH$6843,MATCH(EPS!$F371,NoSettings!$A$2:$A$6843,0),MATCH(EPS!S$2,NoSettings!$C$1:$AH$1,0))</f>
        <v>0</v>
      </c>
      <c r="T371">
        <f>INDEX(NoSettings!$C$2:$AH$6843,MATCH(EPS!$F371,NoSettings!$A$2:$A$6843,0),MATCH(EPS!T$2,NoSettings!$C$1:$AH$1,0))</f>
        <v>0</v>
      </c>
      <c r="U371">
        <f>INDEX(NoSettings!$C$2:$AH$6843,MATCH(EPS!$F371,NoSettings!$A$2:$A$6843,0),MATCH(EPS!U$2,NoSettings!$C$1:$AH$1,0))</f>
        <v>0</v>
      </c>
      <c r="V371">
        <f>INDEX(NoSettings!$C$2:$AH$6843,MATCH(EPS!$F371,NoSettings!$A$2:$A$6843,0),MATCH(EPS!V$2,NoSettings!$C$1:$AH$1,0))</f>
        <v>0</v>
      </c>
      <c r="W371">
        <f>INDEX(NoSettings!$C$2:$AH$6843,MATCH(EPS!$F371,NoSettings!$A$2:$A$6843,0),MATCH(EPS!W$2,NoSettings!$C$1:$AH$1,0))</f>
        <v>0</v>
      </c>
      <c r="X371">
        <f>INDEX(NoSettings!$C$2:$AH$6843,MATCH(EPS!$F371,NoSettings!$A$2:$A$6843,0),MATCH(EPS!X$2,NoSettings!$C$1:$AH$1,0))</f>
        <v>0</v>
      </c>
      <c r="Y371">
        <f>INDEX(NoSettings!$C$2:$AH$6843,MATCH(EPS!$F371,NoSettings!$A$2:$A$6843,0),MATCH(EPS!Y$2,NoSettings!$C$1:$AH$1,0))</f>
        <v>0</v>
      </c>
      <c r="Z371">
        <f>INDEX(NoSettings!$C$2:$AH$6843,MATCH(EPS!$F371,NoSettings!$A$2:$A$6843,0),MATCH(EPS!Z$2,NoSettings!$C$1:$AH$1,0))</f>
        <v>0</v>
      </c>
      <c r="AA371">
        <f>INDEX(NoSettings!$C$2:$AH$6843,MATCH(EPS!$F371,NoSettings!$A$2:$A$6843,0),MATCH(EPS!AA$2,NoSettings!$C$1:$AH$1,0))</f>
        <v>0</v>
      </c>
      <c r="AB371">
        <f>INDEX(NoSettings!$C$2:$AH$6843,MATCH(EPS!$F371,NoSettings!$A$2:$A$6843,0),MATCH(EPS!AB$2,NoSettings!$C$1:$AH$1,0))</f>
        <v>0</v>
      </c>
      <c r="AC371">
        <f>INDEX(NoSettings!$C$2:$AH$6843,MATCH(EPS!$F371,NoSettings!$A$2:$A$6843,0),MATCH(EPS!AC$2,NoSettings!$C$1:$AH$1,0))</f>
        <v>0</v>
      </c>
      <c r="AD371">
        <f>INDEX(NoSettings!$C$2:$AH$6843,MATCH(EPS!$F371,NoSettings!$A$2:$A$6843,0),MATCH(EPS!AD$2,NoSettings!$C$1:$AH$1,0))</f>
        <v>0</v>
      </c>
      <c r="AE371">
        <f>INDEX(NoSettings!$C$2:$AH$6843,MATCH(EPS!$F371,NoSettings!$A$2:$A$6843,0),MATCH(EPS!AE$2,NoSettings!$C$1:$AH$1,0))</f>
        <v>0</v>
      </c>
      <c r="AF371">
        <f>INDEX(NoSettings!$C$2:$AH$6843,MATCH(EPS!$F371,NoSettings!$A$2:$A$6843,0),MATCH(EPS!AF$2,NoSettings!$C$1:$AH$1,0))</f>
        <v>0</v>
      </c>
      <c r="AG371">
        <f>INDEX(NoSettings!$C$2:$AH$6843,MATCH(EPS!$F371,NoSettings!$A$2:$A$6843,0),MATCH(EPS!AG$2,NoSettings!$C$1:$AH$1,0))</f>
        <v>0</v>
      </c>
      <c r="AH371">
        <f>INDEX(NoSettings!$C$2:$AH$6843,MATCH(EPS!$F371,NoSettings!$A$2:$A$6843,0),MATCH(EPS!AH$2,NoSettings!$C$1:$AH$1,0))</f>
        <v>0</v>
      </c>
      <c r="AI371">
        <f>INDEX(NoSettings!$C$2:$AH$6843,MATCH(EPS!$F371,NoSettings!$A$2:$A$6843,0),MATCH(EPS!AI$2,NoSettings!$C$1:$AH$1,0))</f>
        <v>0</v>
      </c>
      <c r="AJ371">
        <f>INDEX(NoSettings!$C$2:$AH$6843,MATCH(EPS!$F371,NoSettings!$A$2:$A$6843,0),MATCH(EPS!AJ$2,NoSettings!$C$1:$AH$1,0))</f>
        <v>0</v>
      </c>
      <c r="AK371">
        <f>INDEX(NoSettings!$C$2:$AH$6843,MATCH(EPS!$F371,NoSettings!$A$2:$A$6843,0),MATCH(EPS!AK$2,NoSettings!$C$1:$AH$1,0))</f>
        <v>0</v>
      </c>
    </row>
    <row r="372" spans="1:37" x14ac:dyDescent="0.25">
      <c r="A372" s="63" t="s">
        <v>7943</v>
      </c>
      <c r="B372" t="s">
        <v>7944</v>
      </c>
      <c r="C372" t="s">
        <v>7963</v>
      </c>
      <c r="D372" t="s">
        <v>7960</v>
      </c>
      <c r="E372" t="s">
        <v>7956</v>
      </c>
      <c r="F372" t="s">
        <v>371</v>
      </c>
      <c r="G372">
        <f>INDEX(NoSettings!$C$2:$AH$6843,MATCH(EPS!$F372,NoSettings!$A$2:$A$6843,0),MATCH(EPS!G$2,NoSettings!$C$1:$AH$1,0))</f>
        <v>0</v>
      </c>
      <c r="H372">
        <f>INDEX(NoSettings!$C$2:$AH$6843,MATCH(EPS!$F372,NoSettings!$A$2:$A$6843,0),MATCH(EPS!H$2,NoSettings!$C$1:$AH$1,0))</f>
        <v>0</v>
      </c>
      <c r="I372">
        <f>INDEX(NoSettings!$C$2:$AH$6843,MATCH(EPS!$F372,NoSettings!$A$2:$A$6843,0),MATCH(EPS!I$2,NoSettings!$C$1:$AH$1,0))</f>
        <v>0</v>
      </c>
      <c r="J372">
        <f>INDEX(NoSettings!$C$2:$AH$6843,MATCH(EPS!$F372,NoSettings!$A$2:$A$6843,0),MATCH(EPS!J$2,NoSettings!$C$1:$AH$1,0))</f>
        <v>0</v>
      </c>
      <c r="K372">
        <f>INDEX(NoSettings!$C$2:$AH$6843,MATCH(EPS!$F372,NoSettings!$A$2:$A$6843,0),MATCH(EPS!K$2,NoSettings!$C$1:$AH$1,0))</f>
        <v>0</v>
      </c>
      <c r="L372">
        <f>INDEX(NoSettings!$C$2:$AH$6843,MATCH(EPS!$F372,NoSettings!$A$2:$A$6843,0),MATCH(EPS!L$2,NoSettings!$C$1:$AH$1,0))</f>
        <v>0</v>
      </c>
      <c r="M372">
        <f>INDEX(NoSettings!$C$2:$AH$6843,MATCH(EPS!$F372,NoSettings!$A$2:$A$6843,0),MATCH(EPS!M$2,NoSettings!$C$1:$AH$1,0))</f>
        <v>0</v>
      </c>
      <c r="N372">
        <f>INDEX(NoSettings!$C$2:$AH$6843,MATCH(EPS!$F372,NoSettings!$A$2:$A$6843,0),MATCH(EPS!N$2,NoSettings!$C$1:$AH$1,0))</f>
        <v>0</v>
      </c>
      <c r="O372">
        <f>INDEX(NoSettings!$C$2:$AH$6843,MATCH(EPS!$F372,NoSettings!$A$2:$A$6843,0),MATCH(EPS!O$2,NoSettings!$C$1:$AH$1,0))</f>
        <v>0</v>
      </c>
      <c r="P372">
        <f>INDEX(NoSettings!$C$2:$AH$6843,MATCH(EPS!$F372,NoSettings!$A$2:$A$6843,0),MATCH(EPS!P$2,NoSettings!$C$1:$AH$1,0))</f>
        <v>0</v>
      </c>
      <c r="Q372">
        <f>INDEX(NoSettings!$C$2:$AH$6843,MATCH(EPS!$F372,NoSettings!$A$2:$A$6843,0),MATCH(EPS!Q$2,NoSettings!$C$1:$AH$1,0))</f>
        <v>0</v>
      </c>
      <c r="R372">
        <f>INDEX(NoSettings!$C$2:$AH$6843,MATCH(EPS!$F372,NoSettings!$A$2:$A$6843,0),MATCH(EPS!R$2,NoSettings!$C$1:$AH$1,0))</f>
        <v>0</v>
      </c>
      <c r="S372">
        <f>INDEX(NoSettings!$C$2:$AH$6843,MATCH(EPS!$F372,NoSettings!$A$2:$A$6843,0),MATCH(EPS!S$2,NoSettings!$C$1:$AH$1,0))</f>
        <v>0</v>
      </c>
      <c r="T372">
        <f>INDEX(NoSettings!$C$2:$AH$6843,MATCH(EPS!$F372,NoSettings!$A$2:$A$6843,0),MATCH(EPS!T$2,NoSettings!$C$1:$AH$1,0))</f>
        <v>0</v>
      </c>
      <c r="U372">
        <f>INDEX(NoSettings!$C$2:$AH$6843,MATCH(EPS!$F372,NoSettings!$A$2:$A$6843,0),MATCH(EPS!U$2,NoSettings!$C$1:$AH$1,0))</f>
        <v>0</v>
      </c>
      <c r="V372">
        <f>INDEX(NoSettings!$C$2:$AH$6843,MATCH(EPS!$F372,NoSettings!$A$2:$A$6843,0),MATCH(EPS!V$2,NoSettings!$C$1:$AH$1,0))</f>
        <v>0</v>
      </c>
      <c r="W372">
        <f>INDEX(NoSettings!$C$2:$AH$6843,MATCH(EPS!$F372,NoSettings!$A$2:$A$6843,0),MATCH(EPS!W$2,NoSettings!$C$1:$AH$1,0))</f>
        <v>0</v>
      </c>
      <c r="X372">
        <f>INDEX(NoSettings!$C$2:$AH$6843,MATCH(EPS!$F372,NoSettings!$A$2:$A$6843,0),MATCH(EPS!X$2,NoSettings!$C$1:$AH$1,0))</f>
        <v>0</v>
      </c>
      <c r="Y372">
        <f>INDEX(NoSettings!$C$2:$AH$6843,MATCH(EPS!$F372,NoSettings!$A$2:$A$6843,0),MATCH(EPS!Y$2,NoSettings!$C$1:$AH$1,0))</f>
        <v>0</v>
      </c>
      <c r="Z372">
        <f>INDEX(NoSettings!$C$2:$AH$6843,MATCH(EPS!$F372,NoSettings!$A$2:$A$6843,0),MATCH(EPS!Z$2,NoSettings!$C$1:$AH$1,0))</f>
        <v>0</v>
      </c>
      <c r="AA372">
        <f>INDEX(NoSettings!$C$2:$AH$6843,MATCH(EPS!$F372,NoSettings!$A$2:$A$6843,0),MATCH(EPS!AA$2,NoSettings!$C$1:$AH$1,0))</f>
        <v>0</v>
      </c>
      <c r="AB372">
        <f>INDEX(NoSettings!$C$2:$AH$6843,MATCH(EPS!$F372,NoSettings!$A$2:$A$6843,0),MATCH(EPS!AB$2,NoSettings!$C$1:$AH$1,0))</f>
        <v>0</v>
      </c>
      <c r="AC372">
        <f>INDEX(NoSettings!$C$2:$AH$6843,MATCH(EPS!$F372,NoSettings!$A$2:$A$6843,0),MATCH(EPS!AC$2,NoSettings!$C$1:$AH$1,0))</f>
        <v>0</v>
      </c>
      <c r="AD372">
        <f>INDEX(NoSettings!$C$2:$AH$6843,MATCH(EPS!$F372,NoSettings!$A$2:$A$6843,0),MATCH(EPS!AD$2,NoSettings!$C$1:$AH$1,0))</f>
        <v>0</v>
      </c>
      <c r="AE372">
        <f>INDEX(NoSettings!$C$2:$AH$6843,MATCH(EPS!$F372,NoSettings!$A$2:$A$6843,0),MATCH(EPS!AE$2,NoSettings!$C$1:$AH$1,0))</f>
        <v>0</v>
      </c>
      <c r="AF372">
        <f>INDEX(NoSettings!$C$2:$AH$6843,MATCH(EPS!$F372,NoSettings!$A$2:$A$6843,0),MATCH(EPS!AF$2,NoSettings!$C$1:$AH$1,0))</f>
        <v>0</v>
      </c>
      <c r="AG372">
        <f>INDEX(NoSettings!$C$2:$AH$6843,MATCH(EPS!$F372,NoSettings!$A$2:$A$6843,0),MATCH(EPS!AG$2,NoSettings!$C$1:$AH$1,0))</f>
        <v>0</v>
      </c>
      <c r="AH372">
        <f>INDEX(NoSettings!$C$2:$AH$6843,MATCH(EPS!$F372,NoSettings!$A$2:$A$6843,0),MATCH(EPS!AH$2,NoSettings!$C$1:$AH$1,0))</f>
        <v>0</v>
      </c>
      <c r="AI372">
        <f>INDEX(NoSettings!$C$2:$AH$6843,MATCH(EPS!$F372,NoSettings!$A$2:$A$6843,0),MATCH(EPS!AI$2,NoSettings!$C$1:$AH$1,0))</f>
        <v>0</v>
      </c>
      <c r="AJ372">
        <f>INDEX(NoSettings!$C$2:$AH$6843,MATCH(EPS!$F372,NoSettings!$A$2:$A$6843,0),MATCH(EPS!AJ$2,NoSettings!$C$1:$AH$1,0))</f>
        <v>0</v>
      </c>
      <c r="AK372">
        <f>INDEX(NoSettings!$C$2:$AH$6843,MATCH(EPS!$F372,NoSettings!$A$2:$A$6843,0),MATCH(EPS!AK$2,NoSettings!$C$1:$AH$1,0))</f>
        <v>0</v>
      </c>
    </row>
    <row r="373" spans="1:37" x14ac:dyDescent="0.25">
      <c r="A373" s="63" t="s">
        <v>7943</v>
      </c>
      <c r="B373" t="s">
        <v>7944</v>
      </c>
      <c r="C373" t="s">
        <v>7963</v>
      </c>
      <c r="D373" t="s">
        <v>7961</v>
      </c>
      <c r="E373" t="s">
        <v>7947</v>
      </c>
      <c r="F373" t="s">
        <v>372</v>
      </c>
      <c r="G373">
        <f>INDEX(NoSettings!$C$2:$AH$6843,MATCH(EPS!$F373,NoSettings!$A$2:$A$6843,0),MATCH(EPS!G$2,NoSettings!$C$1:$AH$1,0))</f>
        <v>0</v>
      </c>
      <c r="H373">
        <f>INDEX(NoSettings!$C$2:$AH$6843,MATCH(EPS!$F373,NoSettings!$A$2:$A$6843,0),MATCH(EPS!H$2,NoSettings!$C$1:$AH$1,0))</f>
        <v>0</v>
      </c>
      <c r="I373">
        <f>INDEX(NoSettings!$C$2:$AH$6843,MATCH(EPS!$F373,NoSettings!$A$2:$A$6843,0),MATCH(EPS!I$2,NoSettings!$C$1:$AH$1,0))</f>
        <v>0</v>
      </c>
      <c r="J373">
        <f>INDEX(NoSettings!$C$2:$AH$6843,MATCH(EPS!$F373,NoSettings!$A$2:$A$6843,0),MATCH(EPS!J$2,NoSettings!$C$1:$AH$1,0))</f>
        <v>0</v>
      </c>
      <c r="K373">
        <f>INDEX(NoSettings!$C$2:$AH$6843,MATCH(EPS!$F373,NoSettings!$A$2:$A$6843,0),MATCH(EPS!K$2,NoSettings!$C$1:$AH$1,0))</f>
        <v>0</v>
      </c>
      <c r="L373">
        <f>INDEX(NoSettings!$C$2:$AH$6843,MATCH(EPS!$F373,NoSettings!$A$2:$A$6843,0),MATCH(EPS!L$2,NoSettings!$C$1:$AH$1,0))</f>
        <v>0</v>
      </c>
      <c r="M373">
        <f>INDEX(NoSettings!$C$2:$AH$6843,MATCH(EPS!$F373,NoSettings!$A$2:$A$6843,0),MATCH(EPS!M$2,NoSettings!$C$1:$AH$1,0))</f>
        <v>0</v>
      </c>
      <c r="N373">
        <f>INDEX(NoSettings!$C$2:$AH$6843,MATCH(EPS!$F373,NoSettings!$A$2:$A$6843,0),MATCH(EPS!N$2,NoSettings!$C$1:$AH$1,0))</f>
        <v>0</v>
      </c>
      <c r="O373">
        <f>INDEX(NoSettings!$C$2:$AH$6843,MATCH(EPS!$F373,NoSettings!$A$2:$A$6843,0),MATCH(EPS!O$2,NoSettings!$C$1:$AH$1,0))</f>
        <v>0</v>
      </c>
      <c r="P373">
        <f>INDEX(NoSettings!$C$2:$AH$6843,MATCH(EPS!$F373,NoSettings!$A$2:$A$6843,0),MATCH(EPS!P$2,NoSettings!$C$1:$AH$1,0))</f>
        <v>0</v>
      </c>
      <c r="Q373">
        <f>INDEX(NoSettings!$C$2:$AH$6843,MATCH(EPS!$F373,NoSettings!$A$2:$A$6843,0),MATCH(EPS!Q$2,NoSettings!$C$1:$AH$1,0))</f>
        <v>0</v>
      </c>
      <c r="R373">
        <f>INDEX(NoSettings!$C$2:$AH$6843,MATCH(EPS!$F373,NoSettings!$A$2:$A$6843,0),MATCH(EPS!R$2,NoSettings!$C$1:$AH$1,0))</f>
        <v>0</v>
      </c>
      <c r="S373">
        <f>INDEX(NoSettings!$C$2:$AH$6843,MATCH(EPS!$F373,NoSettings!$A$2:$A$6843,0),MATCH(EPS!S$2,NoSettings!$C$1:$AH$1,0))</f>
        <v>0</v>
      </c>
      <c r="T373">
        <f>INDEX(NoSettings!$C$2:$AH$6843,MATCH(EPS!$F373,NoSettings!$A$2:$A$6843,0),MATCH(EPS!T$2,NoSettings!$C$1:$AH$1,0))</f>
        <v>0</v>
      </c>
      <c r="U373">
        <f>INDEX(NoSettings!$C$2:$AH$6843,MATCH(EPS!$F373,NoSettings!$A$2:$A$6843,0),MATCH(EPS!U$2,NoSettings!$C$1:$AH$1,0))</f>
        <v>0</v>
      </c>
      <c r="V373">
        <f>INDEX(NoSettings!$C$2:$AH$6843,MATCH(EPS!$F373,NoSettings!$A$2:$A$6843,0),MATCH(EPS!V$2,NoSettings!$C$1:$AH$1,0))</f>
        <v>0</v>
      </c>
      <c r="W373">
        <f>INDEX(NoSettings!$C$2:$AH$6843,MATCH(EPS!$F373,NoSettings!$A$2:$A$6843,0),MATCH(EPS!W$2,NoSettings!$C$1:$AH$1,0))</f>
        <v>0</v>
      </c>
      <c r="X373">
        <f>INDEX(NoSettings!$C$2:$AH$6843,MATCH(EPS!$F373,NoSettings!$A$2:$A$6843,0),MATCH(EPS!X$2,NoSettings!$C$1:$AH$1,0))</f>
        <v>0</v>
      </c>
      <c r="Y373">
        <f>INDEX(NoSettings!$C$2:$AH$6843,MATCH(EPS!$F373,NoSettings!$A$2:$A$6843,0),MATCH(EPS!Y$2,NoSettings!$C$1:$AH$1,0))</f>
        <v>0</v>
      </c>
      <c r="Z373">
        <f>INDEX(NoSettings!$C$2:$AH$6843,MATCH(EPS!$F373,NoSettings!$A$2:$A$6843,0),MATCH(EPS!Z$2,NoSettings!$C$1:$AH$1,0))</f>
        <v>0</v>
      </c>
      <c r="AA373">
        <f>INDEX(NoSettings!$C$2:$AH$6843,MATCH(EPS!$F373,NoSettings!$A$2:$A$6843,0),MATCH(EPS!AA$2,NoSettings!$C$1:$AH$1,0))</f>
        <v>0</v>
      </c>
      <c r="AB373">
        <f>INDEX(NoSettings!$C$2:$AH$6843,MATCH(EPS!$F373,NoSettings!$A$2:$A$6843,0),MATCH(EPS!AB$2,NoSettings!$C$1:$AH$1,0))</f>
        <v>0</v>
      </c>
      <c r="AC373">
        <f>INDEX(NoSettings!$C$2:$AH$6843,MATCH(EPS!$F373,NoSettings!$A$2:$A$6843,0),MATCH(EPS!AC$2,NoSettings!$C$1:$AH$1,0))</f>
        <v>0</v>
      </c>
      <c r="AD373">
        <f>INDEX(NoSettings!$C$2:$AH$6843,MATCH(EPS!$F373,NoSettings!$A$2:$A$6843,0),MATCH(EPS!AD$2,NoSettings!$C$1:$AH$1,0))</f>
        <v>0</v>
      </c>
      <c r="AE373">
        <f>INDEX(NoSettings!$C$2:$AH$6843,MATCH(EPS!$F373,NoSettings!$A$2:$A$6843,0),MATCH(EPS!AE$2,NoSettings!$C$1:$AH$1,0))</f>
        <v>0</v>
      </c>
      <c r="AF373">
        <f>INDEX(NoSettings!$C$2:$AH$6843,MATCH(EPS!$F373,NoSettings!$A$2:$A$6843,0),MATCH(EPS!AF$2,NoSettings!$C$1:$AH$1,0))</f>
        <v>0</v>
      </c>
      <c r="AG373">
        <f>INDEX(NoSettings!$C$2:$AH$6843,MATCH(EPS!$F373,NoSettings!$A$2:$A$6843,0),MATCH(EPS!AG$2,NoSettings!$C$1:$AH$1,0))</f>
        <v>0</v>
      </c>
      <c r="AH373">
        <f>INDEX(NoSettings!$C$2:$AH$6843,MATCH(EPS!$F373,NoSettings!$A$2:$A$6843,0),MATCH(EPS!AH$2,NoSettings!$C$1:$AH$1,0))</f>
        <v>0</v>
      </c>
      <c r="AI373">
        <f>INDEX(NoSettings!$C$2:$AH$6843,MATCH(EPS!$F373,NoSettings!$A$2:$A$6843,0),MATCH(EPS!AI$2,NoSettings!$C$1:$AH$1,0))</f>
        <v>0</v>
      </c>
      <c r="AJ373">
        <f>INDEX(NoSettings!$C$2:$AH$6843,MATCH(EPS!$F373,NoSettings!$A$2:$A$6843,0),MATCH(EPS!AJ$2,NoSettings!$C$1:$AH$1,0))</f>
        <v>0</v>
      </c>
      <c r="AK373">
        <f>INDEX(NoSettings!$C$2:$AH$6843,MATCH(EPS!$F373,NoSettings!$A$2:$A$6843,0),MATCH(EPS!AK$2,NoSettings!$C$1:$AH$1,0))</f>
        <v>0</v>
      </c>
    </row>
    <row r="374" spans="1:37" x14ac:dyDescent="0.25">
      <c r="A374" s="63" t="s">
        <v>7943</v>
      </c>
      <c r="B374" t="s">
        <v>7944</v>
      </c>
      <c r="C374" t="s">
        <v>7963</v>
      </c>
      <c r="D374" t="s">
        <v>7961</v>
      </c>
      <c r="E374" t="s">
        <v>7948</v>
      </c>
      <c r="F374" t="s">
        <v>373</v>
      </c>
      <c r="G374">
        <f>INDEX(NoSettings!$C$2:$AH$6843,MATCH(EPS!$F374,NoSettings!$A$2:$A$6843,0),MATCH(EPS!G$2,NoSettings!$C$1:$AH$1,0))</f>
        <v>0</v>
      </c>
      <c r="H374">
        <f>INDEX(NoSettings!$C$2:$AH$6843,MATCH(EPS!$F374,NoSettings!$A$2:$A$6843,0),MATCH(EPS!H$2,NoSettings!$C$1:$AH$1,0))</f>
        <v>0</v>
      </c>
      <c r="I374">
        <f>INDEX(NoSettings!$C$2:$AH$6843,MATCH(EPS!$F374,NoSettings!$A$2:$A$6843,0),MATCH(EPS!I$2,NoSettings!$C$1:$AH$1,0))</f>
        <v>0</v>
      </c>
      <c r="J374">
        <f>INDEX(NoSettings!$C$2:$AH$6843,MATCH(EPS!$F374,NoSettings!$A$2:$A$6843,0),MATCH(EPS!J$2,NoSettings!$C$1:$AH$1,0))</f>
        <v>0</v>
      </c>
      <c r="K374">
        <f>INDEX(NoSettings!$C$2:$AH$6843,MATCH(EPS!$F374,NoSettings!$A$2:$A$6843,0),MATCH(EPS!K$2,NoSettings!$C$1:$AH$1,0))</f>
        <v>0</v>
      </c>
      <c r="L374">
        <f>INDEX(NoSettings!$C$2:$AH$6843,MATCH(EPS!$F374,NoSettings!$A$2:$A$6843,0),MATCH(EPS!L$2,NoSettings!$C$1:$AH$1,0))</f>
        <v>0</v>
      </c>
      <c r="M374">
        <f>INDEX(NoSettings!$C$2:$AH$6843,MATCH(EPS!$F374,NoSettings!$A$2:$A$6843,0),MATCH(EPS!M$2,NoSettings!$C$1:$AH$1,0))</f>
        <v>0</v>
      </c>
      <c r="N374">
        <f>INDEX(NoSettings!$C$2:$AH$6843,MATCH(EPS!$F374,NoSettings!$A$2:$A$6843,0),MATCH(EPS!N$2,NoSettings!$C$1:$AH$1,0))</f>
        <v>0</v>
      </c>
      <c r="O374">
        <f>INDEX(NoSettings!$C$2:$AH$6843,MATCH(EPS!$F374,NoSettings!$A$2:$A$6843,0),MATCH(EPS!O$2,NoSettings!$C$1:$AH$1,0))</f>
        <v>0</v>
      </c>
      <c r="P374">
        <f>INDEX(NoSettings!$C$2:$AH$6843,MATCH(EPS!$F374,NoSettings!$A$2:$A$6843,0),MATCH(EPS!P$2,NoSettings!$C$1:$AH$1,0))</f>
        <v>0</v>
      </c>
      <c r="Q374">
        <f>INDEX(NoSettings!$C$2:$AH$6843,MATCH(EPS!$F374,NoSettings!$A$2:$A$6843,0),MATCH(EPS!Q$2,NoSettings!$C$1:$AH$1,0))</f>
        <v>0</v>
      </c>
      <c r="R374">
        <f>INDEX(NoSettings!$C$2:$AH$6843,MATCH(EPS!$F374,NoSettings!$A$2:$A$6843,0),MATCH(EPS!R$2,NoSettings!$C$1:$AH$1,0))</f>
        <v>0</v>
      </c>
      <c r="S374">
        <f>INDEX(NoSettings!$C$2:$AH$6843,MATCH(EPS!$F374,NoSettings!$A$2:$A$6843,0),MATCH(EPS!S$2,NoSettings!$C$1:$AH$1,0))</f>
        <v>0</v>
      </c>
      <c r="T374">
        <f>INDEX(NoSettings!$C$2:$AH$6843,MATCH(EPS!$F374,NoSettings!$A$2:$A$6843,0),MATCH(EPS!T$2,NoSettings!$C$1:$AH$1,0))</f>
        <v>0</v>
      </c>
      <c r="U374">
        <f>INDEX(NoSettings!$C$2:$AH$6843,MATCH(EPS!$F374,NoSettings!$A$2:$A$6843,0),MATCH(EPS!U$2,NoSettings!$C$1:$AH$1,0))</f>
        <v>0</v>
      </c>
      <c r="V374">
        <f>INDEX(NoSettings!$C$2:$AH$6843,MATCH(EPS!$F374,NoSettings!$A$2:$A$6843,0),MATCH(EPS!V$2,NoSettings!$C$1:$AH$1,0))</f>
        <v>0</v>
      </c>
      <c r="W374">
        <f>INDEX(NoSettings!$C$2:$AH$6843,MATCH(EPS!$F374,NoSettings!$A$2:$A$6843,0),MATCH(EPS!W$2,NoSettings!$C$1:$AH$1,0))</f>
        <v>0</v>
      </c>
      <c r="X374">
        <f>INDEX(NoSettings!$C$2:$AH$6843,MATCH(EPS!$F374,NoSettings!$A$2:$A$6843,0),MATCH(EPS!X$2,NoSettings!$C$1:$AH$1,0))</f>
        <v>0</v>
      </c>
      <c r="Y374">
        <f>INDEX(NoSettings!$C$2:$AH$6843,MATCH(EPS!$F374,NoSettings!$A$2:$A$6843,0),MATCH(EPS!Y$2,NoSettings!$C$1:$AH$1,0))</f>
        <v>0</v>
      </c>
      <c r="Z374">
        <f>INDEX(NoSettings!$C$2:$AH$6843,MATCH(EPS!$F374,NoSettings!$A$2:$A$6843,0),MATCH(EPS!Z$2,NoSettings!$C$1:$AH$1,0))</f>
        <v>0</v>
      </c>
      <c r="AA374">
        <f>INDEX(NoSettings!$C$2:$AH$6843,MATCH(EPS!$F374,NoSettings!$A$2:$A$6843,0),MATCH(EPS!AA$2,NoSettings!$C$1:$AH$1,0))</f>
        <v>0</v>
      </c>
      <c r="AB374">
        <f>INDEX(NoSettings!$C$2:$AH$6843,MATCH(EPS!$F374,NoSettings!$A$2:$A$6843,0),MATCH(EPS!AB$2,NoSettings!$C$1:$AH$1,0))</f>
        <v>0</v>
      </c>
      <c r="AC374">
        <f>INDEX(NoSettings!$C$2:$AH$6843,MATCH(EPS!$F374,NoSettings!$A$2:$A$6843,0),MATCH(EPS!AC$2,NoSettings!$C$1:$AH$1,0))</f>
        <v>0</v>
      </c>
      <c r="AD374">
        <f>INDEX(NoSettings!$C$2:$AH$6843,MATCH(EPS!$F374,NoSettings!$A$2:$A$6843,0),MATCH(EPS!AD$2,NoSettings!$C$1:$AH$1,0))</f>
        <v>0</v>
      </c>
      <c r="AE374">
        <f>INDEX(NoSettings!$C$2:$AH$6843,MATCH(EPS!$F374,NoSettings!$A$2:$A$6843,0),MATCH(EPS!AE$2,NoSettings!$C$1:$AH$1,0))</f>
        <v>0</v>
      </c>
      <c r="AF374">
        <f>INDEX(NoSettings!$C$2:$AH$6843,MATCH(EPS!$F374,NoSettings!$A$2:$A$6843,0),MATCH(EPS!AF$2,NoSettings!$C$1:$AH$1,0))</f>
        <v>0</v>
      </c>
      <c r="AG374">
        <f>INDEX(NoSettings!$C$2:$AH$6843,MATCH(EPS!$F374,NoSettings!$A$2:$A$6843,0),MATCH(EPS!AG$2,NoSettings!$C$1:$AH$1,0))</f>
        <v>0</v>
      </c>
      <c r="AH374">
        <f>INDEX(NoSettings!$C$2:$AH$6843,MATCH(EPS!$F374,NoSettings!$A$2:$A$6843,0),MATCH(EPS!AH$2,NoSettings!$C$1:$AH$1,0))</f>
        <v>0</v>
      </c>
      <c r="AI374">
        <f>INDEX(NoSettings!$C$2:$AH$6843,MATCH(EPS!$F374,NoSettings!$A$2:$A$6843,0),MATCH(EPS!AI$2,NoSettings!$C$1:$AH$1,0))</f>
        <v>0</v>
      </c>
      <c r="AJ374">
        <f>INDEX(NoSettings!$C$2:$AH$6843,MATCH(EPS!$F374,NoSettings!$A$2:$A$6843,0),MATCH(EPS!AJ$2,NoSettings!$C$1:$AH$1,0))</f>
        <v>0</v>
      </c>
      <c r="AK374">
        <f>INDEX(NoSettings!$C$2:$AH$6843,MATCH(EPS!$F374,NoSettings!$A$2:$A$6843,0),MATCH(EPS!AK$2,NoSettings!$C$1:$AH$1,0))</f>
        <v>0</v>
      </c>
    </row>
    <row r="375" spans="1:37" x14ac:dyDescent="0.25">
      <c r="A375" s="63" t="s">
        <v>7943</v>
      </c>
      <c r="B375" t="s">
        <v>7944</v>
      </c>
      <c r="C375" t="s">
        <v>7963</v>
      </c>
      <c r="D375" t="s">
        <v>7961</v>
      </c>
      <c r="E375" t="s">
        <v>7949</v>
      </c>
      <c r="F375" t="s">
        <v>374</v>
      </c>
      <c r="G375">
        <f>INDEX(NoSettings!$C$2:$AH$6843,MATCH(EPS!$F375,NoSettings!$A$2:$A$6843,0),MATCH(EPS!G$2,NoSettings!$C$1:$AH$1,0))</f>
        <v>0</v>
      </c>
      <c r="H375">
        <f>INDEX(NoSettings!$C$2:$AH$6843,MATCH(EPS!$F375,NoSettings!$A$2:$A$6843,0),MATCH(EPS!H$2,NoSettings!$C$1:$AH$1,0))</f>
        <v>0</v>
      </c>
      <c r="I375">
        <f>INDEX(NoSettings!$C$2:$AH$6843,MATCH(EPS!$F375,NoSettings!$A$2:$A$6843,0),MATCH(EPS!I$2,NoSettings!$C$1:$AH$1,0))</f>
        <v>0</v>
      </c>
      <c r="J375">
        <f>INDEX(NoSettings!$C$2:$AH$6843,MATCH(EPS!$F375,NoSettings!$A$2:$A$6843,0),MATCH(EPS!J$2,NoSettings!$C$1:$AH$1,0))</f>
        <v>0</v>
      </c>
      <c r="K375">
        <f>INDEX(NoSettings!$C$2:$AH$6843,MATCH(EPS!$F375,NoSettings!$A$2:$A$6843,0),MATCH(EPS!K$2,NoSettings!$C$1:$AH$1,0))</f>
        <v>0</v>
      </c>
      <c r="L375">
        <f>INDEX(NoSettings!$C$2:$AH$6843,MATCH(EPS!$F375,NoSettings!$A$2:$A$6843,0),MATCH(EPS!L$2,NoSettings!$C$1:$AH$1,0))</f>
        <v>0</v>
      </c>
      <c r="M375">
        <f>INDEX(NoSettings!$C$2:$AH$6843,MATCH(EPS!$F375,NoSettings!$A$2:$A$6843,0),MATCH(EPS!M$2,NoSettings!$C$1:$AH$1,0))</f>
        <v>0</v>
      </c>
      <c r="N375">
        <f>INDEX(NoSettings!$C$2:$AH$6843,MATCH(EPS!$F375,NoSettings!$A$2:$A$6843,0),MATCH(EPS!N$2,NoSettings!$C$1:$AH$1,0))</f>
        <v>0</v>
      </c>
      <c r="O375">
        <f>INDEX(NoSettings!$C$2:$AH$6843,MATCH(EPS!$F375,NoSettings!$A$2:$A$6843,0),MATCH(EPS!O$2,NoSettings!$C$1:$AH$1,0))</f>
        <v>0</v>
      </c>
      <c r="P375">
        <f>INDEX(NoSettings!$C$2:$AH$6843,MATCH(EPS!$F375,NoSettings!$A$2:$A$6843,0),MATCH(EPS!P$2,NoSettings!$C$1:$AH$1,0))</f>
        <v>0</v>
      </c>
      <c r="Q375">
        <f>INDEX(NoSettings!$C$2:$AH$6843,MATCH(EPS!$F375,NoSettings!$A$2:$A$6843,0),MATCH(EPS!Q$2,NoSettings!$C$1:$AH$1,0))</f>
        <v>0</v>
      </c>
      <c r="R375">
        <f>INDEX(NoSettings!$C$2:$AH$6843,MATCH(EPS!$F375,NoSettings!$A$2:$A$6843,0),MATCH(EPS!R$2,NoSettings!$C$1:$AH$1,0))</f>
        <v>0</v>
      </c>
      <c r="S375">
        <f>INDEX(NoSettings!$C$2:$AH$6843,MATCH(EPS!$F375,NoSettings!$A$2:$A$6843,0),MATCH(EPS!S$2,NoSettings!$C$1:$AH$1,0))</f>
        <v>0</v>
      </c>
      <c r="T375">
        <f>INDEX(NoSettings!$C$2:$AH$6843,MATCH(EPS!$F375,NoSettings!$A$2:$A$6843,0),MATCH(EPS!T$2,NoSettings!$C$1:$AH$1,0))</f>
        <v>0</v>
      </c>
      <c r="U375">
        <f>INDEX(NoSettings!$C$2:$AH$6843,MATCH(EPS!$F375,NoSettings!$A$2:$A$6843,0),MATCH(EPS!U$2,NoSettings!$C$1:$AH$1,0))</f>
        <v>0</v>
      </c>
      <c r="V375">
        <f>INDEX(NoSettings!$C$2:$AH$6843,MATCH(EPS!$F375,NoSettings!$A$2:$A$6843,0),MATCH(EPS!V$2,NoSettings!$C$1:$AH$1,0))</f>
        <v>0</v>
      </c>
      <c r="W375">
        <f>INDEX(NoSettings!$C$2:$AH$6843,MATCH(EPS!$F375,NoSettings!$A$2:$A$6843,0),MATCH(EPS!W$2,NoSettings!$C$1:$AH$1,0))</f>
        <v>0</v>
      </c>
      <c r="X375">
        <f>INDEX(NoSettings!$C$2:$AH$6843,MATCH(EPS!$F375,NoSettings!$A$2:$A$6843,0),MATCH(EPS!X$2,NoSettings!$C$1:$AH$1,0))</f>
        <v>0</v>
      </c>
      <c r="Y375">
        <f>INDEX(NoSettings!$C$2:$AH$6843,MATCH(EPS!$F375,NoSettings!$A$2:$A$6843,0),MATCH(EPS!Y$2,NoSettings!$C$1:$AH$1,0))</f>
        <v>0</v>
      </c>
      <c r="Z375">
        <f>INDEX(NoSettings!$C$2:$AH$6843,MATCH(EPS!$F375,NoSettings!$A$2:$A$6843,0),MATCH(EPS!Z$2,NoSettings!$C$1:$AH$1,0))</f>
        <v>0</v>
      </c>
      <c r="AA375">
        <f>INDEX(NoSettings!$C$2:$AH$6843,MATCH(EPS!$F375,NoSettings!$A$2:$A$6843,0),MATCH(EPS!AA$2,NoSettings!$C$1:$AH$1,0))</f>
        <v>0</v>
      </c>
      <c r="AB375">
        <f>INDEX(NoSettings!$C$2:$AH$6843,MATCH(EPS!$F375,NoSettings!$A$2:$A$6843,0),MATCH(EPS!AB$2,NoSettings!$C$1:$AH$1,0))</f>
        <v>0</v>
      </c>
      <c r="AC375">
        <f>INDEX(NoSettings!$C$2:$AH$6843,MATCH(EPS!$F375,NoSettings!$A$2:$A$6843,0),MATCH(EPS!AC$2,NoSettings!$C$1:$AH$1,0))</f>
        <v>0</v>
      </c>
      <c r="AD375">
        <f>INDEX(NoSettings!$C$2:$AH$6843,MATCH(EPS!$F375,NoSettings!$A$2:$A$6843,0),MATCH(EPS!AD$2,NoSettings!$C$1:$AH$1,0))</f>
        <v>0</v>
      </c>
      <c r="AE375">
        <f>INDEX(NoSettings!$C$2:$AH$6843,MATCH(EPS!$F375,NoSettings!$A$2:$A$6843,0),MATCH(EPS!AE$2,NoSettings!$C$1:$AH$1,0))</f>
        <v>0</v>
      </c>
      <c r="AF375">
        <f>INDEX(NoSettings!$C$2:$AH$6843,MATCH(EPS!$F375,NoSettings!$A$2:$A$6843,0),MATCH(EPS!AF$2,NoSettings!$C$1:$AH$1,0))</f>
        <v>0</v>
      </c>
      <c r="AG375">
        <f>INDEX(NoSettings!$C$2:$AH$6843,MATCH(EPS!$F375,NoSettings!$A$2:$A$6843,0),MATCH(EPS!AG$2,NoSettings!$C$1:$AH$1,0))</f>
        <v>0</v>
      </c>
      <c r="AH375">
        <f>INDEX(NoSettings!$C$2:$AH$6843,MATCH(EPS!$F375,NoSettings!$A$2:$A$6843,0),MATCH(EPS!AH$2,NoSettings!$C$1:$AH$1,0))</f>
        <v>0</v>
      </c>
      <c r="AI375">
        <f>INDEX(NoSettings!$C$2:$AH$6843,MATCH(EPS!$F375,NoSettings!$A$2:$A$6843,0),MATCH(EPS!AI$2,NoSettings!$C$1:$AH$1,0))</f>
        <v>0</v>
      </c>
      <c r="AJ375">
        <f>INDEX(NoSettings!$C$2:$AH$6843,MATCH(EPS!$F375,NoSettings!$A$2:$A$6843,0),MATCH(EPS!AJ$2,NoSettings!$C$1:$AH$1,0))</f>
        <v>0</v>
      </c>
      <c r="AK375">
        <f>INDEX(NoSettings!$C$2:$AH$6843,MATCH(EPS!$F375,NoSettings!$A$2:$A$6843,0),MATCH(EPS!AK$2,NoSettings!$C$1:$AH$1,0))</f>
        <v>0</v>
      </c>
    </row>
    <row r="376" spans="1:37" x14ac:dyDescent="0.25">
      <c r="A376" s="63" t="s">
        <v>7943</v>
      </c>
      <c r="B376" t="s">
        <v>7944</v>
      </c>
      <c r="C376" t="s">
        <v>7963</v>
      </c>
      <c r="D376" t="s">
        <v>7961</v>
      </c>
      <c r="E376" t="s">
        <v>7950</v>
      </c>
      <c r="F376" t="s">
        <v>375</v>
      </c>
      <c r="G376">
        <f>INDEX(NoSettings!$C$2:$AH$6843,MATCH(EPS!$F376,NoSettings!$A$2:$A$6843,0),MATCH(EPS!G$2,NoSettings!$C$1:$AH$1,0))</f>
        <v>0</v>
      </c>
      <c r="H376">
        <f>INDEX(NoSettings!$C$2:$AH$6843,MATCH(EPS!$F376,NoSettings!$A$2:$A$6843,0),MATCH(EPS!H$2,NoSettings!$C$1:$AH$1,0))</f>
        <v>0</v>
      </c>
      <c r="I376">
        <f>INDEX(NoSettings!$C$2:$AH$6843,MATCH(EPS!$F376,NoSettings!$A$2:$A$6843,0),MATCH(EPS!I$2,NoSettings!$C$1:$AH$1,0))</f>
        <v>0</v>
      </c>
      <c r="J376">
        <f>INDEX(NoSettings!$C$2:$AH$6843,MATCH(EPS!$F376,NoSettings!$A$2:$A$6843,0),MATCH(EPS!J$2,NoSettings!$C$1:$AH$1,0))</f>
        <v>0</v>
      </c>
      <c r="K376">
        <f>INDEX(NoSettings!$C$2:$AH$6843,MATCH(EPS!$F376,NoSettings!$A$2:$A$6843,0),MATCH(EPS!K$2,NoSettings!$C$1:$AH$1,0))</f>
        <v>0</v>
      </c>
      <c r="L376">
        <f>INDEX(NoSettings!$C$2:$AH$6843,MATCH(EPS!$F376,NoSettings!$A$2:$A$6843,0),MATCH(EPS!L$2,NoSettings!$C$1:$AH$1,0))</f>
        <v>0</v>
      </c>
      <c r="M376">
        <f>INDEX(NoSettings!$C$2:$AH$6843,MATCH(EPS!$F376,NoSettings!$A$2:$A$6843,0),MATCH(EPS!M$2,NoSettings!$C$1:$AH$1,0))</f>
        <v>0</v>
      </c>
      <c r="N376">
        <f>INDEX(NoSettings!$C$2:$AH$6843,MATCH(EPS!$F376,NoSettings!$A$2:$A$6843,0),MATCH(EPS!N$2,NoSettings!$C$1:$AH$1,0))</f>
        <v>0</v>
      </c>
      <c r="O376">
        <f>INDEX(NoSettings!$C$2:$AH$6843,MATCH(EPS!$F376,NoSettings!$A$2:$A$6843,0),MATCH(EPS!O$2,NoSettings!$C$1:$AH$1,0))</f>
        <v>0</v>
      </c>
      <c r="P376">
        <f>INDEX(NoSettings!$C$2:$AH$6843,MATCH(EPS!$F376,NoSettings!$A$2:$A$6843,0),MATCH(EPS!P$2,NoSettings!$C$1:$AH$1,0))</f>
        <v>0</v>
      </c>
      <c r="Q376">
        <f>INDEX(NoSettings!$C$2:$AH$6843,MATCH(EPS!$F376,NoSettings!$A$2:$A$6843,0),MATCH(EPS!Q$2,NoSettings!$C$1:$AH$1,0))</f>
        <v>0</v>
      </c>
      <c r="R376">
        <f>INDEX(NoSettings!$C$2:$AH$6843,MATCH(EPS!$F376,NoSettings!$A$2:$A$6843,0),MATCH(EPS!R$2,NoSettings!$C$1:$AH$1,0))</f>
        <v>0</v>
      </c>
      <c r="S376">
        <f>INDEX(NoSettings!$C$2:$AH$6843,MATCH(EPS!$F376,NoSettings!$A$2:$A$6843,0),MATCH(EPS!S$2,NoSettings!$C$1:$AH$1,0))</f>
        <v>0</v>
      </c>
      <c r="T376">
        <f>INDEX(NoSettings!$C$2:$AH$6843,MATCH(EPS!$F376,NoSettings!$A$2:$A$6843,0),MATCH(EPS!T$2,NoSettings!$C$1:$AH$1,0))</f>
        <v>0</v>
      </c>
      <c r="U376">
        <f>INDEX(NoSettings!$C$2:$AH$6843,MATCH(EPS!$F376,NoSettings!$A$2:$A$6843,0),MATCH(EPS!U$2,NoSettings!$C$1:$AH$1,0))</f>
        <v>0</v>
      </c>
      <c r="V376">
        <f>INDEX(NoSettings!$C$2:$AH$6843,MATCH(EPS!$F376,NoSettings!$A$2:$A$6843,0),MATCH(EPS!V$2,NoSettings!$C$1:$AH$1,0))</f>
        <v>0</v>
      </c>
      <c r="W376">
        <f>INDEX(NoSettings!$C$2:$AH$6843,MATCH(EPS!$F376,NoSettings!$A$2:$A$6843,0),MATCH(EPS!W$2,NoSettings!$C$1:$AH$1,0))</f>
        <v>0</v>
      </c>
      <c r="X376">
        <f>INDEX(NoSettings!$C$2:$AH$6843,MATCH(EPS!$F376,NoSettings!$A$2:$A$6843,0),MATCH(EPS!X$2,NoSettings!$C$1:$AH$1,0))</f>
        <v>0</v>
      </c>
      <c r="Y376">
        <f>INDEX(NoSettings!$C$2:$AH$6843,MATCH(EPS!$F376,NoSettings!$A$2:$A$6843,0),MATCH(EPS!Y$2,NoSettings!$C$1:$AH$1,0))</f>
        <v>0</v>
      </c>
      <c r="Z376">
        <f>INDEX(NoSettings!$C$2:$AH$6843,MATCH(EPS!$F376,NoSettings!$A$2:$A$6843,0),MATCH(EPS!Z$2,NoSettings!$C$1:$AH$1,0))</f>
        <v>0</v>
      </c>
      <c r="AA376">
        <f>INDEX(NoSettings!$C$2:$AH$6843,MATCH(EPS!$F376,NoSettings!$A$2:$A$6843,0),MATCH(EPS!AA$2,NoSettings!$C$1:$AH$1,0))</f>
        <v>0</v>
      </c>
      <c r="AB376">
        <f>INDEX(NoSettings!$C$2:$AH$6843,MATCH(EPS!$F376,NoSettings!$A$2:$A$6843,0),MATCH(EPS!AB$2,NoSettings!$C$1:$AH$1,0))</f>
        <v>0</v>
      </c>
      <c r="AC376">
        <f>INDEX(NoSettings!$C$2:$AH$6843,MATCH(EPS!$F376,NoSettings!$A$2:$A$6843,0),MATCH(EPS!AC$2,NoSettings!$C$1:$AH$1,0))</f>
        <v>0</v>
      </c>
      <c r="AD376">
        <f>INDEX(NoSettings!$C$2:$AH$6843,MATCH(EPS!$F376,NoSettings!$A$2:$A$6843,0),MATCH(EPS!AD$2,NoSettings!$C$1:$AH$1,0))</f>
        <v>0</v>
      </c>
      <c r="AE376">
        <f>INDEX(NoSettings!$C$2:$AH$6843,MATCH(EPS!$F376,NoSettings!$A$2:$A$6843,0),MATCH(EPS!AE$2,NoSettings!$C$1:$AH$1,0))</f>
        <v>0</v>
      </c>
      <c r="AF376">
        <f>INDEX(NoSettings!$C$2:$AH$6843,MATCH(EPS!$F376,NoSettings!$A$2:$A$6843,0),MATCH(EPS!AF$2,NoSettings!$C$1:$AH$1,0))</f>
        <v>0</v>
      </c>
      <c r="AG376">
        <f>INDEX(NoSettings!$C$2:$AH$6843,MATCH(EPS!$F376,NoSettings!$A$2:$A$6843,0),MATCH(EPS!AG$2,NoSettings!$C$1:$AH$1,0))</f>
        <v>0</v>
      </c>
      <c r="AH376">
        <f>INDEX(NoSettings!$C$2:$AH$6843,MATCH(EPS!$F376,NoSettings!$A$2:$A$6843,0),MATCH(EPS!AH$2,NoSettings!$C$1:$AH$1,0))</f>
        <v>0</v>
      </c>
      <c r="AI376">
        <f>INDEX(NoSettings!$C$2:$AH$6843,MATCH(EPS!$F376,NoSettings!$A$2:$A$6843,0),MATCH(EPS!AI$2,NoSettings!$C$1:$AH$1,0))</f>
        <v>0</v>
      </c>
      <c r="AJ376">
        <f>INDEX(NoSettings!$C$2:$AH$6843,MATCH(EPS!$F376,NoSettings!$A$2:$A$6843,0),MATCH(EPS!AJ$2,NoSettings!$C$1:$AH$1,0))</f>
        <v>0</v>
      </c>
      <c r="AK376">
        <f>INDEX(NoSettings!$C$2:$AH$6843,MATCH(EPS!$F376,NoSettings!$A$2:$A$6843,0),MATCH(EPS!AK$2,NoSettings!$C$1:$AH$1,0))</f>
        <v>0</v>
      </c>
    </row>
    <row r="377" spans="1:37" x14ac:dyDescent="0.25">
      <c r="A377" s="63" t="s">
        <v>7943</v>
      </c>
      <c r="B377" t="s">
        <v>7944</v>
      </c>
      <c r="C377" t="s">
        <v>7963</v>
      </c>
      <c r="D377" t="s">
        <v>7961</v>
      </c>
      <c r="E377" t="s">
        <v>7951</v>
      </c>
      <c r="F377" t="s">
        <v>376</v>
      </c>
      <c r="G377">
        <f>INDEX(NoSettings!$C$2:$AH$6843,MATCH(EPS!$F377,NoSettings!$A$2:$A$6843,0),MATCH(EPS!G$2,NoSettings!$C$1:$AH$1,0))</f>
        <v>0</v>
      </c>
      <c r="H377">
        <f>INDEX(NoSettings!$C$2:$AH$6843,MATCH(EPS!$F377,NoSettings!$A$2:$A$6843,0),MATCH(EPS!H$2,NoSettings!$C$1:$AH$1,0))</f>
        <v>0</v>
      </c>
      <c r="I377">
        <f>INDEX(NoSettings!$C$2:$AH$6843,MATCH(EPS!$F377,NoSettings!$A$2:$A$6843,0),MATCH(EPS!I$2,NoSettings!$C$1:$AH$1,0))</f>
        <v>0</v>
      </c>
      <c r="J377">
        <f>INDEX(NoSettings!$C$2:$AH$6843,MATCH(EPS!$F377,NoSettings!$A$2:$A$6843,0),MATCH(EPS!J$2,NoSettings!$C$1:$AH$1,0))</f>
        <v>0</v>
      </c>
      <c r="K377">
        <f>INDEX(NoSettings!$C$2:$AH$6843,MATCH(EPS!$F377,NoSettings!$A$2:$A$6843,0),MATCH(EPS!K$2,NoSettings!$C$1:$AH$1,0))</f>
        <v>0</v>
      </c>
      <c r="L377">
        <f>INDEX(NoSettings!$C$2:$AH$6843,MATCH(EPS!$F377,NoSettings!$A$2:$A$6843,0),MATCH(EPS!L$2,NoSettings!$C$1:$AH$1,0))</f>
        <v>0</v>
      </c>
      <c r="M377">
        <f>INDEX(NoSettings!$C$2:$AH$6843,MATCH(EPS!$F377,NoSettings!$A$2:$A$6843,0),MATCH(EPS!M$2,NoSettings!$C$1:$AH$1,0))</f>
        <v>0</v>
      </c>
      <c r="N377">
        <f>INDEX(NoSettings!$C$2:$AH$6843,MATCH(EPS!$F377,NoSettings!$A$2:$A$6843,0),MATCH(EPS!N$2,NoSettings!$C$1:$AH$1,0))</f>
        <v>0</v>
      </c>
      <c r="O377">
        <f>INDEX(NoSettings!$C$2:$AH$6843,MATCH(EPS!$F377,NoSettings!$A$2:$A$6843,0),MATCH(EPS!O$2,NoSettings!$C$1:$AH$1,0))</f>
        <v>0</v>
      </c>
      <c r="P377">
        <f>INDEX(NoSettings!$C$2:$AH$6843,MATCH(EPS!$F377,NoSettings!$A$2:$A$6843,0),MATCH(EPS!P$2,NoSettings!$C$1:$AH$1,0))</f>
        <v>0</v>
      </c>
      <c r="Q377">
        <f>INDEX(NoSettings!$C$2:$AH$6843,MATCH(EPS!$F377,NoSettings!$A$2:$A$6843,0),MATCH(EPS!Q$2,NoSettings!$C$1:$AH$1,0))</f>
        <v>0</v>
      </c>
      <c r="R377">
        <f>INDEX(NoSettings!$C$2:$AH$6843,MATCH(EPS!$F377,NoSettings!$A$2:$A$6843,0),MATCH(EPS!R$2,NoSettings!$C$1:$AH$1,0))</f>
        <v>0</v>
      </c>
      <c r="S377">
        <f>INDEX(NoSettings!$C$2:$AH$6843,MATCH(EPS!$F377,NoSettings!$A$2:$A$6843,0),MATCH(EPS!S$2,NoSettings!$C$1:$AH$1,0))</f>
        <v>0</v>
      </c>
      <c r="T377">
        <f>INDEX(NoSettings!$C$2:$AH$6843,MATCH(EPS!$F377,NoSettings!$A$2:$A$6843,0),MATCH(EPS!T$2,NoSettings!$C$1:$AH$1,0))</f>
        <v>0</v>
      </c>
      <c r="U377">
        <f>INDEX(NoSettings!$C$2:$AH$6843,MATCH(EPS!$F377,NoSettings!$A$2:$A$6843,0),MATCH(EPS!U$2,NoSettings!$C$1:$AH$1,0))</f>
        <v>0</v>
      </c>
      <c r="V377">
        <f>INDEX(NoSettings!$C$2:$AH$6843,MATCH(EPS!$F377,NoSettings!$A$2:$A$6843,0),MATCH(EPS!V$2,NoSettings!$C$1:$AH$1,0))</f>
        <v>0</v>
      </c>
      <c r="W377">
        <f>INDEX(NoSettings!$C$2:$AH$6843,MATCH(EPS!$F377,NoSettings!$A$2:$A$6843,0),MATCH(EPS!W$2,NoSettings!$C$1:$AH$1,0))</f>
        <v>0</v>
      </c>
      <c r="X377">
        <f>INDEX(NoSettings!$C$2:$AH$6843,MATCH(EPS!$F377,NoSettings!$A$2:$A$6843,0),MATCH(EPS!X$2,NoSettings!$C$1:$AH$1,0))</f>
        <v>0</v>
      </c>
      <c r="Y377">
        <f>INDEX(NoSettings!$C$2:$AH$6843,MATCH(EPS!$F377,NoSettings!$A$2:$A$6843,0),MATCH(EPS!Y$2,NoSettings!$C$1:$AH$1,0))</f>
        <v>0</v>
      </c>
      <c r="Z377">
        <f>INDEX(NoSettings!$C$2:$AH$6843,MATCH(EPS!$F377,NoSettings!$A$2:$A$6843,0),MATCH(EPS!Z$2,NoSettings!$C$1:$AH$1,0))</f>
        <v>0</v>
      </c>
      <c r="AA377">
        <f>INDEX(NoSettings!$C$2:$AH$6843,MATCH(EPS!$F377,NoSettings!$A$2:$A$6843,0),MATCH(EPS!AA$2,NoSettings!$C$1:$AH$1,0))</f>
        <v>0</v>
      </c>
      <c r="AB377">
        <f>INDEX(NoSettings!$C$2:$AH$6843,MATCH(EPS!$F377,NoSettings!$A$2:$A$6843,0),MATCH(EPS!AB$2,NoSettings!$C$1:$AH$1,0))</f>
        <v>0</v>
      </c>
      <c r="AC377">
        <f>INDEX(NoSettings!$C$2:$AH$6843,MATCH(EPS!$F377,NoSettings!$A$2:$A$6843,0),MATCH(EPS!AC$2,NoSettings!$C$1:$AH$1,0))</f>
        <v>0</v>
      </c>
      <c r="AD377">
        <f>INDEX(NoSettings!$C$2:$AH$6843,MATCH(EPS!$F377,NoSettings!$A$2:$A$6843,0),MATCH(EPS!AD$2,NoSettings!$C$1:$AH$1,0))</f>
        <v>0</v>
      </c>
      <c r="AE377">
        <f>INDEX(NoSettings!$C$2:$AH$6843,MATCH(EPS!$F377,NoSettings!$A$2:$A$6843,0),MATCH(EPS!AE$2,NoSettings!$C$1:$AH$1,0))</f>
        <v>0</v>
      </c>
      <c r="AF377">
        <f>INDEX(NoSettings!$C$2:$AH$6843,MATCH(EPS!$F377,NoSettings!$A$2:$A$6843,0),MATCH(EPS!AF$2,NoSettings!$C$1:$AH$1,0))</f>
        <v>0</v>
      </c>
      <c r="AG377">
        <f>INDEX(NoSettings!$C$2:$AH$6843,MATCH(EPS!$F377,NoSettings!$A$2:$A$6843,0),MATCH(EPS!AG$2,NoSettings!$C$1:$AH$1,0))</f>
        <v>0</v>
      </c>
      <c r="AH377">
        <f>INDEX(NoSettings!$C$2:$AH$6843,MATCH(EPS!$F377,NoSettings!$A$2:$A$6843,0),MATCH(EPS!AH$2,NoSettings!$C$1:$AH$1,0))</f>
        <v>0</v>
      </c>
      <c r="AI377">
        <f>INDEX(NoSettings!$C$2:$AH$6843,MATCH(EPS!$F377,NoSettings!$A$2:$A$6843,0),MATCH(EPS!AI$2,NoSettings!$C$1:$AH$1,0))</f>
        <v>0</v>
      </c>
      <c r="AJ377">
        <f>INDEX(NoSettings!$C$2:$AH$6843,MATCH(EPS!$F377,NoSettings!$A$2:$A$6843,0),MATCH(EPS!AJ$2,NoSettings!$C$1:$AH$1,0))</f>
        <v>0</v>
      </c>
      <c r="AK377">
        <f>INDEX(NoSettings!$C$2:$AH$6843,MATCH(EPS!$F377,NoSettings!$A$2:$A$6843,0),MATCH(EPS!AK$2,NoSettings!$C$1:$AH$1,0))</f>
        <v>0</v>
      </c>
    </row>
    <row r="378" spans="1:37" x14ac:dyDescent="0.25">
      <c r="A378" s="63" t="s">
        <v>7943</v>
      </c>
      <c r="B378" t="s">
        <v>7944</v>
      </c>
      <c r="C378" t="s">
        <v>7963</v>
      </c>
      <c r="D378" t="s">
        <v>7961</v>
      </c>
      <c r="E378" t="s">
        <v>7952</v>
      </c>
      <c r="F378" t="s">
        <v>377</v>
      </c>
      <c r="G378">
        <f>INDEX(NoSettings!$C$2:$AH$6843,MATCH(EPS!$F378,NoSettings!$A$2:$A$6843,0),MATCH(EPS!G$2,NoSettings!$C$1:$AH$1,0))</f>
        <v>0</v>
      </c>
      <c r="H378">
        <f>INDEX(NoSettings!$C$2:$AH$6843,MATCH(EPS!$F378,NoSettings!$A$2:$A$6843,0),MATCH(EPS!H$2,NoSettings!$C$1:$AH$1,0))</f>
        <v>0</v>
      </c>
      <c r="I378">
        <f>INDEX(NoSettings!$C$2:$AH$6843,MATCH(EPS!$F378,NoSettings!$A$2:$A$6843,0),MATCH(EPS!I$2,NoSettings!$C$1:$AH$1,0))</f>
        <v>0</v>
      </c>
      <c r="J378">
        <f>INDEX(NoSettings!$C$2:$AH$6843,MATCH(EPS!$F378,NoSettings!$A$2:$A$6843,0),MATCH(EPS!J$2,NoSettings!$C$1:$AH$1,0))</f>
        <v>0</v>
      </c>
      <c r="K378">
        <f>INDEX(NoSettings!$C$2:$AH$6843,MATCH(EPS!$F378,NoSettings!$A$2:$A$6843,0),MATCH(EPS!K$2,NoSettings!$C$1:$AH$1,0))</f>
        <v>0</v>
      </c>
      <c r="L378">
        <f>INDEX(NoSettings!$C$2:$AH$6843,MATCH(EPS!$F378,NoSettings!$A$2:$A$6843,0),MATCH(EPS!L$2,NoSettings!$C$1:$AH$1,0))</f>
        <v>0</v>
      </c>
      <c r="M378">
        <f>INDEX(NoSettings!$C$2:$AH$6843,MATCH(EPS!$F378,NoSettings!$A$2:$A$6843,0),MATCH(EPS!M$2,NoSettings!$C$1:$AH$1,0))</f>
        <v>0</v>
      </c>
      <c r="N378">
        <f>INDEX(NoSettings!$C$2:$AH$6843,MATCH(EPS!$F378,NoSettings!$A$2:$A$6843,0),MATCH(EPS!N$2,NoSettings!$C$1:$AH$1,0))</f>
        <v>0</v>
      </c>
      <c r="O378">
        <f>INDEX(NoSettings!$C$2:$AH$6843,MATCH(EPS!$F378,NoSettings!$A$2:$A$6843,0),MATCH(EPS!O$2,NoSettings!$C$1:$AH$1,0))</f>
        <v>0</v>
      </c>
      <c r="P378">
        <f>INDEX(NoSettings!$C$2:$AH$6843,MATCH(EPS!$F378,NoSettings!$A$2:$A$6843,0),MATCH(EPS!P$2,NoSettings!$C$1:$AH$1,0))</f>
        <v>0</v>
      </c>
      <c r="Q378">
        <f>INDEX(NoSettings!$C$2:$AH$6843,MATCH(EPS!$F378,NoSettings!$A$2:$A$6843,0),MATCH(EPS!Q$2,NoSettings!$C$1:$AH$1,0))</f>
        <v>0</v>
      </c>
      <c r="R378">
        <f>INDEX(NoSettings!$C$2:$AH$6843,MATCH(EPS!$F378,NoSettings!$A$2:$A$6843,0),MATCH(EPS!R$2,NoSettings!$C$1:$AH$1,0))</f>
        <v>0</v>
      </c>
      <c r="S378">
        <f>INDEX(NoSettings!$C$2:$AH$6843,MATCH(EPS!$F378,NoSettings!$A$2:$A$6843,0),MATCH(EPS!S$2,NoSettings!$C$1:$AH$1,0))</f>
        <v>0</v>
      </c>
      <c r="T378">
        <f>INDEX(NoSettings!$C$2:$AH$6843,MATCH(EPS!$F378,NoSettings!$A$2:$A$6843,0),MATCH(EPS!T$2,NoSettings!$C$1:$AH$1,0))</f>
        <v>0</v>
      </c>
      <c r="U378">
        <f>INDEX(NoSettings!$C$2:$AH$6843,MATCH(EPS!$F378,NoSettings!$A$2:$A$6843,0),MATCH(EPS!U$2,NoSettings!$C$1:$AH$1,0))</f>
        <v>0</v>
      </c>
      <c r="V378">
        <f>INDEX(NoSettings!$C$2:$AH$6843,MATCH(EPS!$F378,NoSettings!$A$2:$A$6843,0),MATCH(EPS!V$2,NoSettings!$C$1:$AH$1,0))</f>
        <v>0</v>
      </c>
      <c r="W378">
        <f>INDEX(NoSettings!$C$2:$AH$6843,MATCH(EPS!$F378,NoSettings!$A$2:$A$6843,0),MATCH(EPS!W$2,NoSettings!$C$1:$AH$1,0))</f>
        <v>0</v>
      </c>
      <c r="X378">
        <f>INDEX(NoSettings!$C$2:$AH$6843,MATCH(EPS!$F378,NoSettings!$A$2:$A$6843,0),MATCH(EPS!X$2,NoSettings!$C$1:$AH$1,0))</f>
        <v>0</v>
      </c>
      <c r="Y378">
        <f>INDEX(NoSettings!$C$2:$AH$6843,MATCH(EPS!$F378,NoSettings!$A$2:$A$6843,0),MATCH(EPS!Y$2,NoSettings!$C$1:$AH$1,0))</f>
        <v>0</v>
      </c>
      <c r="Z378">
        <f>INDEX(NoSettings!$C$2:$AH$6843,MATCH(EPS!$F378,NoSettings!$A$2:$A$6843,0),MATCH(EPS!Z$2,NoSettings!$C$1:$AH$1,0))</f>
        <v>0</v>
      </c>
      <c r="AA378">
        <f>INDEX(NoSettings!$C$2:$AH$6843,MATCH(EPS!$F378,NoSettings!$A$2:$A$6843,0),MATCH(EPS!AA$2,NoSettings!$C$1:$AH$1,0))</f>
        <v>0</v>
      </c>
      <c r="AB378">
        <f>INDEX(NoSettings!$C$2:$AH$6843,MATCH(EPS!$F378,NoSettings!$A$2:$A$6843,0),MATCH(EPS!AB$2,NoSettings!$C$1:$AH$1,0))</f>
        <v>0</v>
      </c>
      <c r="AC378">
        <f>INDEX(NoSettings!$C$2:$AH$6843,MATCH(EPS!$F378,NoSettings!$A$2:$A$6843,0),MATCH(EPS!AC$2,NoSettings!$C$1:$AH$1,0))</f>
        <v>0</v>
      </c>
      <c r="AD378">
        <f>INDEX(NoSettings!$C$2:$AH$6843,MATCH(EPS!$F378,NoSettings!$A$2:$A$6843,0),MATCH(EPS!AD$2,NoSettings!$C$1:$AH$1,0))</f>
        <v>0</v>
      </c>
      <c r="AE378">
        <f>INDEX(NoSettings!$C$2:$AH$6843,MATCH(EPS!$F378,NoSettings!$A$2:$A$6843,0),MATCH(EPS!AE$2,NoSettings!$C$1:$AH$1,0))</f>
        <v>0</v>
      </c>
      <c r="AF378">
        <f>INDEX(NoSettings!$C$2:$AH$6843,MATCH(EPS!$F378,NoSettings!$A$2:$A$6843,0),MATCH(EPS!AF$2,NoSettings!$C$1:$AH$1,0))</f>
        <v>0</v>
      </c>
      <c r="AG378">
        <f>INDEX(NoSettings!$C$2:$AH$6843,MATCH(EPS!$F378,NoSettings!$A$2:$A$6843,0),MATCH(EPS!AG$2,NoSettings!$C$1:$AH$1,0))</f>
        <v>0</v>
      </c>
      <c r="AH378">
        <f>INDEX(NoSettings!$C$2:$AH$6843,MATCH(EPS!$F378,NoSettings!$A$2:$A$6843,0),MATCH(EPS!AH$2,NoSettings!$C$1:$AH$1,0))</f>
        <v>0</v>
      </c>
      <c r="AI378">
        <f>INDEX(NoSettings!$C$2:$AH$6843,MATCH(EPS!$F378,NoSettings!$A$2:$A$6843,0),MATCH(EPS!AI$2,NoSettings!$C$1:$AH$1,0))</f>
        <v>0</v>
      </c>
      <c r="AJ378">
        <f>INDEX(NoSettings!$C$2:$AH$6843,MATCH(EPS!$F378,NoSettings!$A$2:$A$6843,0),MATCH(EPS!AJ$2,NoSettings!$C$1:$AH$1,0))</f>
        <v>0</v>
      </c>
      <c r="AK378">
        <f>INDEX(NoSettings!$C$2:$AH$6843,MATCH(EPS!$F378,NoSettings!$A$2:$A$6843,0),MATCH(EPS!AK$2,NoSettings!$C$1:$AH$1,0))</f>
        <v>0</v>
      </c>
    </row>
    <row r="379" spans="1:37" x14ac:dyDescent="0.25">
      <c r="A379" s="63" t="s">
        <v>7943</v>
      </c>
      <c r="B379" t="s">
        <v>7944</v>
      </c>
      <c r="C379" t="s">
        <v>7963</v>
      </c>
      <c r="D379" t="s">
        <v>7961</v>
      </c>
      <c r="E379" t="s">
        <v>7953</v>
      </c>
      <c r="F379" t="s">
        <v>378</v>
      </c>
      <c r="G379">
        <f>INDEX(NoSettings!$C$2:$AH$6843,MATCH(EPS!$F379,NoSettings!$A$2:$A$6843,0),MATCH(EPS!G$2,NoSettings!$C$1:$AH$1,0))</f>
        <v>0</v>
      </c>
      <c r="H379">
        <f>INDEX(NoSettings!$C$2:$AH$6843,MATCH(EPS!$F379,NoSettings!$A$2:$A$6843,0),MATCH(EPS!H$2,NoSettings!$C$1:$AH$1,0))</f>
        <v>0</v>
      </c>
      <c r="I379">
        <f>INDEX(NoSettings!$C$2:$AH$6843,MATCH(EPS!$F379,NoSettings!$A$2:$A$6843,0),MATCH(EPS!I$2,NoSettings!$C$1:$AH$1,0))</f>
        <v>0</v>
      </c>
      <c r="J379">
        <f>INDEX(NoSettings!$C$2:$AH$6843,MATCH(EPS!$F379,NoSettings!$A$2:$A$6843,0),MATCH(EPS!J$2,NoSettings!$C$1:$AH$1,0))</f>
        <v>0</v>
      </c>
      <c r="K379">
        <f>INDEX(NoSettings!$C$2:$AH$6843,MATCH(EPS!$F379,NoSettings!$A$2:$A$6843,0),MATCH(EPS!K$2,NoSettings!$C$1:$AH$1,0))</f>
        <v>0</v>
      </c>
      <c r="L379">
        <f>INDEX(NoSettings!$C$2:$AH$6843,MATCH(EPS!$F379,NoSettings!$A$2:$A$6843,0),MATCH(EPS!L$2,NoSettings!$C$1:$AH$1,0))</f>
        <v>0</v>
      </c>
      <c r="M379">
        <f>INDEX(NoSettings!$C$2:$AH$6843,MATCH(EPS!$F379,NoSettings!$A$2:$A$6843,0),MATCH(EPS!M$2,NoSettings!$C$1:$AH$1,0))</f>
        <v>0</v>
      </c>
      <c r="N379">
        <f>INDEX(NoSettings!$C$2:$AH$6843,MATCH(EPS!$F379,NoSettings!$A$2:$A$6843,0),MATCH(EPS!N$2,NoSettings!$C$1:$AH$1,0))</f>
        <v>0</v>
      </c>
      <c r="O379">
        <f>INDEX(NoSettings!$C$2:$AH$6843,MATCH(EPS!$F379,NoSettings!$A$2:$A$6843,0),MATCH(EPS!O$2,NoSettings!$C$1:$AH$1,0))</f>
        <v>0</v>
      </c>
      <c r="P379">
        <f>INDEX(NoSettings!$C$2:$AH$6843,MATCH(EPS!$F379,NoSettings!$A$2:$A$6843,0),MATCH(EPS!P$2,NoSettings!$C$1:$AH$1,0))</f>
        <v>0</v>
      </c>
      <c r="Q379">
        <f>INDEX(NoSettings!$C$2:$AH$6843,MATCH(EPS!$F379,NoSettings!$A$2:$A$6843,0),MATCH(EPS!Q$2,NoSettings!$C$1:$AH$1,0))</f>
        <v>0</v>
      </c>
      <c r="R379">
        <f>INDEX(NoSettings!$C$2:$AH$6843,MATCH(EPS!$F379,NoSettings!$A$2:$A$6843,0),MATCH(EPS!R$2,NoSettings!$C$1:$AH$1,0))</f>
        <v>0</v>
      </c>
      <c r="S379">
        <f>INDEX(NoSettings!$C$2:$AH$6843,MATCH(EPS!$F379,NoSettings!$A$2:$A$6843,0),MATCH(EPS!S$2,NoSettings!$C$1:$AH$1,0))</f>
        <v>0</v>
      </c>
      <c r="T379">
        <f>INDEX(NoSettings!$C$2:$AH$6843,MATCH(EPS!$F379,NoSettings!$A$2:$A$6843,0),MATCH(EPS!T$2,NoSettings!$C$1:$AH$1,0))</f>
        <v>0</v>
      </c>
      <c r="U379">
        <f>INDEX(NoSettings!$C$2:$AH$6843,MATCH(EPS!$F379,NoSettings!$A$2:$A$6843,0),MATCH(EPS!U$2,NoSettings!$C$1:$AH$1,0))</f>
        <v>0</v>
      </c>
      <c r="V379">
        <f>INDEX(NoSettings!$C$2:$AH$6843,MATCH(EPS!$F379,NoSettings!$A$2:$A$6843,0),MATCH(EPS!V$2,NoSettings!$C$1:$AH$1,0))</f>
        <v>0</v>
      </c>
      <c r="W379">
        <f>INDEX(NoSettings!$C$2:$AH$6843,MATCH(EPS!$F379,NoSettings!$A$2:$A$6843,0),MATCH(EPS!W$2,NoSettings!$C$1:$AH$1,0))</f>
        <v>0</v>
      </c>
      <c r="X379">
        <f>INDEX(NoSettings!$C$2:$AH$6843,MATCH(EPS!$F379,NoSettings!$A$2:$A$6843,0),MATCH(EPS!X$2,NoSettings!$C$1:$AH$1,0))</f>
        <v>0</v>
      </c>
      <c r="Y379">
        <f>INDEX(NoSettings!$C$2:$AH$6843,MATCH(EPS!$F379,NoSettings!$A$2:$A$6843,0),MATCH(EPS!Y$2,NoSettings!$C$1:$AH$1,0))</f>
        <v>0</v>
      </c>
      <c r="Z379">
        <f>INDEX(NoSettings!$C$2:$AH$6843,MATCH(EPS!$F379,NoSettings!$A$2:$A$6843,0),MATCH(EPS!Z$2,NoSettings!$C$1:$AH$1,0))</f>
        <v>0</v>
      </c>
      <c r="AA379">
        <f>INDEX(NoSettings!$C$2:$AH$6843,MATCH(EPS!$F379,NoSettings!$A$2:$A$6843,0),MATCH(EPS!AA$2,NoSettings!$C$1:$AH$1,0))</f>
        <v>0</v>
      </c>
      <c r="AB379">
        <f>INDEX(NoSettings!$C$2:$AH$6843,MATCH(EPS!$F379,NoSettings!$A$2:$A$6843,0),MATCH(EPS!AB$2,NoSettings!$C$1:$AH$1,0))</f>
        <v>0</v>
      </c>
      <c r="AC379">
        <f>INDEX(NoSettings!$C$2:$AH$6843,MATCH(EPS!$F379,NoSettings!$A$2:$A$6843,0),MATCH(EPS!AC$2,NoSettings!$C$1:$AH$1,0))</f>
        <v>0</v>
      </c>
      <c r="AD379">
        <f>INDEX(NoSettings!$C$2:$AH$6843,MATCH(EPS!$F379,NoSettings!$A$2:$A$6843,0),MATCH(EPS!AD$2,NoSettings!$C$1:$AH$1,0))</f>
        <v>0</v>
      </c>
      <c r="AE379">
        <f>INDEX(NoSettings!$C$2:$AH$6843,MATCH(EPS!$F379,NoSettings!$A$2:$A$6843,0),MATCH(EPS!AE$2,NoSettings!$C$1:$AH$1,0))</f>
        <v>0</v>
      </c>
      <c r="AF379">
        <f>INDEX(NoSettings!$C$2:$AH$6843,MATCH(EPS!$F379,NoSettings!$A$2:$A$6843,0),MATCH(EPS!AF$2,NoSettings!$C$1:$AH$1,0))</f>
        <v>0</v>
      </c>
      <c r="AG379">
        <f>INDEX(NoSettings!$C$2:$AH$6843,MATCH(EPS!$F379,NoSettings!$A$2:$A$6843,0),MATCH(EPS!AG$2,NoSettings!$C$1:$AH$1,0))</f>
        <v>0</v>
      </c>
      <c r="AH379">
        <f>INDEX(NoSettings!$C$2:$AH$6843,MATCH(EPS!$F379,NoSettings!$A$2:$A$6843,0),MATCH(EPS!AH$2,NoSettings!$C$1:$AH$1,0))</f>
        <v>0</v>
      </c>
      <c r="AI379">
        <f>INDEX(NoSettings!$C$2:$AH$6843,MATCH(EPS!$F379,NoSettings!$A$2:$A$6843,0),MATCH(EPS!AI$2,NoSettings!$C$1:$AH$1,0))</f>
        <v>0</v>
      </c>
      <c r="AJ379">
        <f>INDEX(NoSettings!$C$2:$AH$6843,MATCH(EPS!$F379,NoSettings!$A$2:$A$6843,0),MATCH(EPS!AJ$2,NoSettings!$C$1:$AH$1,0))</f>
        <v>0</v>
      </c>
      <c r="AK379">
        <f>INDEX(NoSettings!$C$2:$AH$6843,MATCH(EPS!$F379,NoSettings!$A$2:$A$6843,0),MATCH(EPS!AK$2,NoSettings!$C$1:$AH$1,0))</f>
        <v>0</v>
      </c>
    </row>
    <row r="380" spans="1:37" x14ac:dyDescent="0.25">
      <c r="A380" s="63" t="s">
        <v>7943</v>
      </c>
      <c r="B380" t="s">
        <v>7944</v>
      </c>
      <c r="C380" t="s">
        <v>7963</v>
      </c>
      <c r="D380" t="s">
        <v>7961</v>
      </c>
      <c r="E380" t="s">
        <v>7954</v>
      </c>
      <c r="F380" t="s">
        <v>379</v>
      </c>
      <c r="G380">
        <f>INDEX(NoSettings!$C$2:$AH$6843,MATCH(EPS!$F380,NoSettings!$A$2:$A$6843,0),MATCH(EPS!G$2,NoSettings!$C$1:$AH$1,0))</f>
        <v>0</v>
      </c>
      <c r="H380">
        <f>INDEX(NoSettings!$C$2:$AH$6843,MATCH(EPS!$F380,NoSettings!$A$2:$A$6843,0),MATCH(EPS!H$2,NoSettings!$C$1:$AH$1,0))</f>
        <v>0</v>
      </c>
      <c r="I380">
        <f>INDEX(NoSettings!$C$2:$AH$6843,MATCH(EPS!$F380,NoSettings!$A$2:$A$6843,0),MATCH(EPS!I$2,NoSettings!$C$1:$AH$1,0))</f>
        <v>0</v>
      </c>
      <c r="J380">
        <f>INDEX(NoSettings!$C$2:$AH$6843,MATCH(EPS!$F380,NoSettings!$A$2:$A$6843,0),MATCH(EPS!J$2,NoSettings!$C$1:$AH$1,0))</f>
        <v>0</v>
      </c>
      <c r="K380">
        <f>INDEX(NoSettings!$C$2:$AH$6843,MATCH(EPS!$F380,NoSettings!$A$2:$A$6843,0),MATCH(EPS!K$2,NoSettings!$C$1:$AH$1,0))</f>
        <v>0</v>
      </c>
      <c r="L380">
        <f>INDEX(NoSettings!$C$2:$AH$6843,MATCH(EPS!$F380,NoSettings!$A$2:$A$6843,0),MATCH(EPS!L$2,NoSettings!$C$1:$AH$1,0))</f>
        <v>0</v>
      </c>
      <c r="M380">
        <f>INDEX(NoSettings!$C$2:$AH$6843,MATCH(EPS!$F380,NoSettings!$A$2:$A$6843,0),MATCH(EPS!M$2,NoSettings!$C$1:$AH$1,0))</f>
        <v>0</v>
      </c>
      <c r="N380">
        <f>INDEX(NoSettings!$C$2:$AH$6843,MATCH(EPS!$F380,NoSettings!$A$2:$A$6843,0),MATCH(EPS!N$2,NoSettings!$C$1:$AH$1,0))</f>
        <v>0</v>
      </c>
      <c r="O380">
        <f>INDEX(NoSettings!$C$2:$AH$6843,MATCH(EPS!$F380,NoSettings!$A$2:$A$6843,0),MATCH(EPS!O$2,NoSettings!$C$1:$AH$1,0))</f>
        <v>0</v>
      </c>
      <c r="P380">
        <f>INDEX(NoSettings!$C$2:$AH$6843,MATCH(EPS!$F380,NoSettings!$A$2:$A$6843,0),MATCH(EPS!P$2,NoSettings!$C$1:$AH$1,0))</f>
        <v>0</v>
      </c>
      <c r="Q380">
        <f>INDEX(NoSettings!$C$2:$AH$6843,MATCH(EPS!$F380,NoSettings!$A$2:$A$6843,0),MATCH(EPS!Q$2,NoSettings!$C$1:$AH$1,0))</f>
        <v>0</v>
      </c>
      <c r="R380">
        <f>INDEX(NoSettings!$C$2:$AH$6843,MATCH(EPS!$F380,NoSettings!$A$2:$A$6843,0),MATCH(EPS!R$2,NoSettings!$C$1:$AH$1,0))</f>
        <v>0</v>
      </c>
      <c r="S380">
        <f>INDEX(NoSettings!$C$2:$AH$6843,MATCH(EPS!$F380,NoSettings!$A$2:$A$6843,0),MATCH(EPS!S$2,NoSettings!$C$1:$AH$1,0))</f>
        <v>0</v>
      </c>
      <c r="T380">
        <f>INDEX(NoSettings!$C$2:$AH$6843,MATCH(EPS!$F380,NoSettings!$A$2:$A$6843,0),MATCH(EPS!T$2,NoSettings!$C$1:$AH$1,0))</f>
        <v>0</v>
      </c>
      <c r="U380">
        <f>INDEX(NoSettings!$C$2:$AH$6843,MATCH(EPS!$F380,NoSettings!$A$2:$A$6843,0),MATCH(EPS!U$2,NoSettings!$C$1:$AH$1,0))</f>
        <v>0</v>
      </c>
      <c r="V380">
        <f>INDEX(NoSettings!$C$2:$AH$6843,MATCH(EPS!$F380,NoSettings!$A$2:$A$6843,0),MATCH(EPS!V$2,NoSettings!$C$1:$AH$1,0))</f>
        <v>0</v>
      </c>
      <c r="W380">
        <f>INDEX(NoSettings!$C$2:$AH$6843,MATCH(EPS!$F380,NoSettings!$A$2:$A$6843,0),MATCH(EPS!W$2,NoSettings!$C$1:$AH$1,0))</f>
        <v>0</v>
      </c>
      <c r="X380">
        <f>INDEX(NoSettings!$C$2:$AH$6843,MATCH(EPS!$F380,NoSettings!$A$2:$A$6843,0),MATCH(EPS!X$2,NoSettings!$C$1:$AH$1,0))</f>
        <v>0</v>
      </c>
      <c r="Y380">
        <f>INDEX(NoSettings!$C$2:$AH$6843,MATCH(EPS!$F380,NoSettings!$A$2:$A$6843,0),MATCH(EPS!Y$2,NoSettings!$C$1:$AH$1,0))</f>
        <v>0</v>
      </c>
      <c r="Z380">
        <f>INDEX(NoSettings!$C$2:$AH$6843,MATCH(EPS!$F380,NoSettings!$A$2:$A$6843,0),MATCH(EPS!Z$2,NoSettings!$C$1:$AH$1,0))</f>
        <v>0</v>
      </c>
      <c r="AA380">
        <f>INDEX(NoSettings!$C$2:$AH$6843,MATCH(EPS!$F380,NoSettings!$A$2:$A$6843,0),MATCH(EPS!AA$2,NoSettings!$C$1:$AH$1,0))</f>
        <v>0</v>
      </c>
      <c r="AB380">
        <f>INDEX(NoSettings!$C$2:$AH$6843,MATCH(EPS!$F380,NoSettings!$A$2:$A$6843,0),MATCH(EPS!AB$2,NoSettings!$C$1:$AH$1,0))</f>
        <v>0</v>
      </c>
      <c r="AC380">
        <f>INDEX(NoSettings!$C$2:$AH$6843,MATCH(EPS!$F380,NoSettings!$A$2:$A$6843,0),MATCH(EPS!AC$2,NoSettings!$C$1:$AH$1,0))</f>
        <v>0</v>
      </c>
      <c r="AD380">
        <f>INDEX(NoSettings!$C$2:$AH$6843,MATCH(EPS!$F380,NoSettings!$A$2:$A$6843,0),MATCH(EPS!AD$2,NoSettings!$C$1:$AH$1,0))</f>
        <v>0</v>
      </c>
      <c r="AE380">
        <f>INDEX(NoSettings!$C$2:$AH$6843,MATCH(EPS!$F380,NoSettings!$A$2:$A$6843,0),MATCH(EPS!AE$2,NoSettings!$C$1:$AH$1,0))</f>
        <v>0</v>
      </c>
      <c r="AF380">
        <f>INDEX(NoSettings!$C$2:$AH$6843,MATCH(EPS!$F380,NoSettings!$A$2:$A$6843,0),MATCH(EPS!AF$2,NoSettings!$C$1:$AH$1,0))</f>
        <v>0</v>
      </c>
      <c r="AG380">
        <f>INDEX(NoSettings!$C$2:$AH$6843,MATCH(EPS!$F380,NoSettings!$A$2:$A$6843,0),MATCH(EPS!AG$2,NoSettings!$C$1:$AH$1,0))</f>
        <v>0</v>
      </c>
      <c r="AH380">
        <f>INDEX(NoSettings!$C$2:$AH$6843,MATCH(EPS!$F380,NoSettings!$A$2:$A$6843,0),MATCH(EPS!AH$2,NoSettings!$C$1:$AH$1,0))</f>
        <v>0</v>
      </c>
      <c r="AI380">
        <f>INDEX(NoSettings!$C$2:$AH$6843,MATCH(EPS!$F380,NoSettings!$A$2:$A$6843,0),MATCH(EPS!AI$2,NoSettings!$C$1:$AH$1,0))</f>
        <v>0</v>
      </c>
      <c r="AJ380">
        <f>INDEX(NoSettings!$C$2:$AH$6843,MATCH(EPS!$F380,NoSettings!$A$2:$A$6843,0),MATCH(EPS!AJ$2,NoSettings!$C$1:$AH$1,0))</f>
        <v>0</v>
      </c>
      <c r="AK380">
        <f>INDEX(NoSettings!$C$2:$AH$6843,MATCH(EPS!$F380,NoSettings!$A$2:$A$6843,0),MATCH(EPS!AK$2,NoSettings!$C$1:$AH$1,0))</f>
        <v>0</v>
      </c>
    </row>
    <row r="381" spans="1:37" x14ac:dyDescent="0.25">
      <c r="A381" s="63" t="s">
        <v>7943</v>
      </c>
      <c r="B381" t="s">
        <v>7944</v>
      </c>
      <c r="C381" t="s">
        <v>7963</v>
      </c>
      <c r="D381" t="s">
        <v>7961</v>
      </c>
      <c r="E381" t="s">
        <v>7955</v>
      </c>
      <c r="F381" t="s">
        <v>380</v>
      </c>
      <c r="G381">
        <f>INDEX(NoSettings!$C$2:$AH$6843,MATCH(EPS!$F381,NoSettings!$A$2:$A$6843,0),MATCH(EPS!G$2,NoSettings!$C$1:$AH$1,0))</f>
        <v>45226600000</v>
      </c>
      <c r="H381">
        <f>INDEX(NoSettings!$C$2:$AH$6843,MATCH(EPS!$F381,NoSettings!$A$2:$A$6843,0),MATCH(EPS!H$2,NoSettings!$C$1:$AH$1,0))</f>
        <v>98233400000</v>
      </c>
      <c r="I381">
        <f>INDEX(NoSettings!$C$2:$AH$6843,MATCH(EPS!$F381,NoSettings!$A$2:$A$6843,0),MATCH(EPS!I$2,NoSettings!$C$1:$AH$1,0))</f>
        <v>145206000000</v>
      </c>
      <c r="J381">
        <f>INDEX(NoSettings!$C$2:$AH$6843,MATCH(EPS!$F381,NoSettings!$A$2:$A$6843,0),MATCH(EPS!J$2,NoSettings!$C$1:$AH$1,0))</f>
        <v>189880000000</v>
      </c>
      <c r="K381">
        <f>INDEX(NoSettings!$C$2:$AH$6843,MATCH(EPS!$F381,NoSettings!$A$2:$A$6843,0),MATCH(EPS!K$2,NoSettings!$C$1:$AH$1,0))</f>
        <v>232164000000</v>
      </c>
      <c r="L381">
        <f>INDEX(NoSettings!$C$2:$AH$6843,MATCH(EPS!$F381,NoSettings!$A$2:$A$6843,0),MATCH(EPS!L$2,NoSettings!$C$1:$AH$1,0))</f>
        <v>269881000000</v>
      </c>
      <c r="M381">
        <f>INDEX(NoSettings!$C$2:$AH$6843,MATCH(EPS!$F381,NoSettings!$A$2:$A$6843,0),MATCH(EPS!M$2,NoSettings!$C$1:$AH$1,0))</f>
        <v>304037000000</v>
      </c>
      <c r="N381">
        <f>INDEX(NoSettings!$C$2:$AH$6843,MATCH(EPS!$F381,NoSettings!$A$2:$A$6843,0),MATCH(EPS!N$2,NoSettings!$C$1:$AH$1,0))</f>
        <v>334553000000</v>
      </c>
      <c r="O381">
        <f>INDEX(NoSettings!$C$2:$AH$6843,MATCH(EPS!$F381,NoSettings!$A$2:$A$6843,0),MATCH(EPS!O$2,NoSettings!$C$1:$AH$1,0))</f>
        <v>361374000000</v>
      </c>
      <c r="P381">
        <f>INDEX(NoSettings!$C$2:$AH$6843,MATCH(EPS!$F381,NoSettings!$A$2:$A$6843,0),MATCH(EPS!P$2,NoSettings!$C$1:$AH$1,0))</f>
        <v>384334000000</v>
      </c>
      <c r="Q381">
        <f>INDEX(NoSettings!$C$2:$AH$6843,MATCH(EPS!$F381,NoSettings!$A$2:$A$6843,0),MATCH(EPS!Q$2,NoSettings!$C$1:$AH$1,0))</f>
        <v>407761000000</v>
      </c>
      <c r="R381">
        <f>INDEX(NoSettings!$C$2:$AH$6843,MATCH(EPS!$F381,NoSettings!$A$2:$A$6843,0),MATCH(EPS!R$2,NoSettings!$C$1:$AH$1,0))</f>
        <v>425248000000</v>
      </c>
      <c r="S381">
        <f>INDEX(NoSettings!$C$2:$AH$6843,MATCH(EPS!$F381,NoSettings!$A$2:$A$6843,0),MATCH(EPS!S$2,NoSettings!$C$1:$AH$1,0))</f>
        <v>440822000000</v>
      </c>
      <c r="T381">
        <f>INDEX(NoSettings!$C$2:$AH$6843,MATCH(EPS!$F381,NoSettings!$A$2:$A$6843,0),MATCH(EPS!T$2,NoSettings!$C$1:$AH$1,0))</f>
        <v>454860000000</v>
      </c>
      <c r="U381">
        <f>INDEX(NoSettings!$C$2:$AH$6843,MATCH(EPS!$F381,NoSettings!$A$2:$A$6843,0),MATCH(EPS!U$2,NoSettings!$C$1:$AH$1,0))</f>
        <v>420217000000</v>
      </c>
      <c r="V381">
        <f>INDEX(NoSettings!$C$2:$AH$6843,MATCH(EPS!$F381,NoSettings!$A$2:$A$6843,0),MATCH(EPS!V$2,NoSettings!$C$1:$AH$1,0))</f>
        <v>373847000000</v>
      </c>
      <c r="W381">
        <f>INDEX(NoSettings!$C$2:$AH$6843,MATCH(EPS!$F381,NoSettings!$A$2:$A$6843,0),MATCH(EPS!W$2,NoSettings!$C$1:$AH$1,0))</f>
        <v>331700000000</v>
      </c>
      <c r="X381">
        <f>INDEX(NoSettings!$C$2:$AH$6843,MATCH(EPS!$F381,NoSettings!$A$2:$A$6843,0),MATCH(EPS!X$2,NoSettings!$C$1:$AH$1,0))</f>
        <v>292220000000</v>
      </c>
      <c r="Y381">
        <f>INDEX(NoSettings!$C$2:$AH$6843,MATCH(EPS!$F381,NoSettings!$A$2:$A$6843,0),MATCH(EPS!Y$2,NoSettings!$C$1:$AH$1,0))</f>
        <v>253453000000</v>
      </c>
      <c r="Z381">
        <f>INDEX(NoSettings!$C$2:$AH$6843,MATCH(EPS!$F381,NoSettings!$A$2:$A$6843,0),MATCH(EPS!Z$2,NoSettings!$C$1:$AH$1,0))</f>
        <v>218125000000</v>
      </c>
      <c r="AA381">
        <f>INDEX(NoSettings!$C$2:$AH$6843,MATCH(EPS!$F381,NoSettings!$A$2:$A$6843,0),MATCH(EPS!AA$2,NoSettings!$C$1:$AH$1,0))</f>
        <v>188358000000</v>
      </c>
      <c r="AB381">
        <f>INDEX(NoSettings!$C$2:$AH$6843,MATCH(EPS!$F381,NoSettings!$A$2:$A$6843,0),MATCH(EPS!AB$2,NoSettings!$C$1:$AH$1,0))</f>
        <v>162471000000</v>
      </c>
      <c r="AC381">
        <f>INDEX(NoSettings!$C$2:$AH$6843,MATCH(EPS!$F381,NoSettings!$A$2:$A$6843,0),MATCH(EPS!AC$2,NoSettings!$C$1:$AH$1,0))</f>
        <v>140969000000</v>
      </c>
      <c r="AD381">
        <f>INDEX(NoSettings!$C$2:$AH$6843,MATCH(EPS!$F381,NoSettings!$A$2:$A$6843,0),MATCH(EPS!AD$2,NoSettings!$C$1:$AH$1,0))</f>
        <v>123924000000</v>
      </c>
      <c r="AE381">
        <f>INDEX(NoSettings!$C$2:$AH$6843,MATCH(EPS!$F381,NoSettings!$A$2:$A$6843,0),MATCH(EPS!AE$2,NoSettings!$C$1:$AH$1,0))</f>
        <v>106757000000</v>
      </c>
      <c r="AF381">
        <f>INDEX(NoSettings!$C$2:$AH$6843,MATCH(EPS!$F381,NoSettings!$A$2:$A$6843,0),MATCH(EPS!AF$2,NoSettings!$C$1:$AH$1,0))</f>
        <v>96836200000</v>
      </c>
      <c r="AG381">
        <f>INDEX(NoSettings!$C$2:$AH$6843,MATCH(EPS!$F381,NoSettings!$A$2:$A$6843,0),MATCH(EPS!AG$2,NoSettings!$C$1:$AH$1,0))</f>
        <v>89595900000</v>
      </c>
      <c r="AH381">
        <f>INDEX(NoSettings!$C$2:$AH$6843,MATCH(EPS!$F381,NoSettings!$A$2:$A$6843,0),MATCH(EPS!AH$2,NoSettings!$C$1:$AH$1,0))</f>
        <v>84180000000</v>
      </c>
      <c r="AI381">
        <f>INDEX(NoSettings!$C$2:$AH$6843,MATCH(EPS!$F381,NoSettings!$A$2:$A$6843,0),MATCH(EPS!AI$2,NoSettings!$C$1:$AH$1,0))</f>
        <v>80581900000</v>
      </c>
      <c r="AJ381">
        <f>INDEX(NoSettings!$C$2:$AH$6843,MATCH(EPS!$F381,NoSettings!$A$2:$A$6843,0),MATCH(EPS!AJ$2,NoSettings!$C$1:$AH$1,0))</f>
        <v>78816600000</v>
      </c>
      <c r="AK381">
        <f>INDEX(NoSettings!$C$2:$AH$6843,MATCH(EPS!$F381,NoSettings!$A$2:$A$6843,0),MATCH(EPS!AK$2,NoSettings!$C$1:$AH$1,0))</f>
        <v>77965900000</v>
      </c>
    </row>
    <row r="382" spans="1:37" x14ac:dyDescent="0.25">
      <c r="A382" s="63" t="s">
        <v>7943</v>
      </c>
      <c r="B382" t="s">
        <v>7944</v>
      </c>
      <c r="C382" t="s">
        <v>7963</v>
      </c>
      <c r="D382" t="s">
        <v>7961</v>
      </c>
      <c r="E382" t="s">
        <v>7956</v>
      </c>
      <c r="F382" t="s">
        <v>381</v>
      </c>
      <c r="G382">
        <f>INDEX(NoSettings!$C$2:$AH$6843,MATCH(EPS!$F382,NoSettings!$A$2:$A$6843,0),MATCH(EPS!G$2,NoSettings!$C$1:$AH$1,0))</f>
        <v>0</v>
      </c>
      <c r="H382">
        <f>INDEX(NoSettings!$C$2:$AH$6843,MATCH(EPS!$F382,NoSettings!$A$2:$A$6843,0),MATCH(EPS!H$2,NoSettings!$C$1:$AH$1,0))</f>
        <v>0</v>
      </c>
      <c r="I382">
        <f>INDEX(NoSettings!$C$2:$AH$6843,MATCH(EPS!$F382,NoSettings!$A$2:$A$6843,0),MATCH(EPS!I$2,NoSettings!$C$1:$AH$1,0))</f>
        <v>0</v>
      </c>
      <c r="J382">
        <f>INDEX(NoSettings!$C$2:$AH$6843,MATCH(EPS!$F382,NoSettings!$A$2:$A$6843,0),MATCH(EPS!J$2,NoSettings!$C$1:$AH$1,0))</f>
        <v>0</v>
      </c>
      <c r="K382">
        <f>INDEX(NoSettings!$C$2:$AH$6843,MATCH(EPS!$F382,NoSettings!$A$2:$A$6843,0),MATCH(EPS!K$2,NoSettings!$C$1:$AH$1,0))</f>
        <v>0</v>
      </c>
      <c r="L382">
        <f>INDEX(NoSettings!$C$2:$AH$6843,MATCH(EPS!$F382,NoSettings!$A$2:$A$6843,0),MATCH(EPS!L$2,NoSettings!$C$1:$AH$1,0))</f>
        <v>0</v>
      </c>
      <c r="M382">
        <f>INDEX(NoSettings!$C$2:$AH$6843,MATCH(EPS!$F382,NoSettings!$A$2:$A$6843,0),MATCH(EPS!M$2,NoSettings!$C$1:$AH$1,0))</f>
        <v>0</v>
      </c>
      <c r="N382">
        <f>INDEX(NoSettings!$C$2:$AH$6843,MATCH(EPS!$F382,NoSettings!$A$2:$A$6843,0),MATCH(EPS!N$2,NoSettings!$C$1:$AH$1,0))</f>
        <v>0</v>
      </c>
      <c r="O382">
        <f>INDEX(NoSettings!$C$2:$AH$6843,MATCH(EPS!$F382,NoSettings!$A$2:$A$6843,0),MATCH(EPS!O$2,NoSettings!$C$1:$AH$1,0))</f>
        <v>0</v>
      </c>
      <c r="P382">
        <f>INDEX(NoSettings!$C$2:$AH$6843,MATCH(EPS!$F382,NoSettings!$A$2:$A$6843,0),MATCH(EPS!P$2,NoSettings!$C$1:$AH$1,0))</f>
        <v>0</v>
      </c>
      <c r="Q382">
        <f>INDEX(NoSettings!$C$2:$AH$6843,MATCH(EPS!$F382,NoSettings!$A$2:$A$6843,0),MATCH(EPS!Q$2,NoSettings!$C$1:$AH$1,0))</f>
        <v>0</v>
      </c>
      <c r="R382">
        <f>INDEX(NoSettings!$C$2:$AH$6843,MATCH(EPS!$F382,NoSettings!$A$2:$A$6843,0),MATCH(EPS!R$2,NoSettings!$C$1:$AH$1,0))</f>
        <v>0</v>
      </c>
      <c r="S382">
        <f>INDEX(NoSettings!$C$2:$AH$6843,MATCH(EPS!$F382,NoSettings!$A$2:$A$6843,0),MATCH(EPS!S$2,NoSettings!$C$1:$AH$1,0))</f>
        <v>0</v>
      </c>
      <c r="T382">
        <f>INDEX(NoSettings!$C$2:$AH$6843,MATCH(EPS!$F382,NoSettings!$A$2:$A$6843,0),MATCH(EPS!T$2,NoSettings!$C$1:$AH$1,0))</f>
        <v>0</v>
      </c>
      <c r="U382">
        <f>INDEX(NoSettings!$C$2:$AH$6843,MATCH(EPS!$F382,NoSettings!$A$2:$A$6843,0),MATCH(EPS!U$2,NoSettings!$C$1:$AH$1,0))</f>
        <v>0</v>
      </c>
      <c r="V382">
        <f>INDEX(NoSettings!$C$2:$AH$6843,MATCH(EPS!$F382,NoSettings!$A$2:$A$6843,0),MATCH(EPS!V$2,NoSettings!$C$1:$AH$1,0))</f>
        <v>0</v>
      </c>
      <c r="W382">
        <f>INDEX(NoSettings!$C$2:$AH$6843,MATCH(EPS!$F382,NoSettings!$A$2:$A$6843,0),MATCH(EPS!W$2,NoSettings!$C$1:$AH$1,0))</f>
        <v>0</v>
      </c>
      <c r="X382">
        <f>INDEX(NoSettings!$C$2:$AH$6843,MATCH(EPS!$F382,NoSettings!$A$2:$A$6843,0),MATCH(EPS!X$2,NoSettings!$C$1:$AH$1,0))</f>
        <v>0</v>
      </c>
      <c r="Y382">
        <f>INDEX(NoSettings!$C$2:$AH$6843,MATCH(EPS!$F382,NoSettings!$A$2:$A$6843,0),MATCH(EPS!Y$2,NoSettings!$C$1:$AH$1,0))</f>
        <v>0</v>
      </c>
      <c r="Z382">
        <f>INDEX(NoSettings!$C$2:$AH$6843,MATCH(EPS!$F382,NoSettings!$A$2:$A$6843,0),MATCH(EPS!Z$2,NoSettings!$C$1:$AH$1,0))</f>
        <v>0</v>
      </c>
      <c r="AA382">
        <f>INDEX(NoSettings!$C$2:$AH$6843,MATCH(EPS!$F382,NoSettings!$A$2:$A$6843,0),MATCH(EPS!AA$2,NoSettings!$C$1:$AH$1,0))</f>
        <v>0</v>
      </c>
      <c r="AB382">
        <f>INDEX(NoSettings!$C$2:$AH$6843,MATCH(EPS!$F382,NoSettings!$A$2:$A$6843,0),MATCH(EPS!AB$2,NoSettings!$C$1:$AH$1,0))</f>
        <v>0</v>
      </c>
      <c r="AC382">
        <f>INDEX(NoSettings!$C$2:$AH$6843,MATCH(EPS!$F382,NoSettings!$A$2:$A$6843,0),MATCH(EPS!AC$2,NoSettings!$C$1:$AH$1,0))</f>
        <v>0</v>
      </c>
      <c r="AD382">
        <f>INDEX(NoSettings!$C$2:$AH$6843,MATCH(EPS!$F382,NoSettings!$A$2:$A$6843,0),MATCH(EPS!AD$2,NoSettings!$C$1:$AH$1,0))</f>
        <v>0</v>
      </c>
      <c r="AE382">
        <f>INDEX(NoSettings!$C$2:$AH$6843,MATCH(EPS!$F382,NoSettings!$A$2:$A$6843,0),MATCH(EPS!AE$2,NoSettings!$C$1:$AH$1,0))</f>
        <v>0</v>
      </c>
      <c r="AF382">
        <f>INDEX(NoSettings!$C$2:$AH$6843,MATCH(EPS!$F382,NoSettings!$A$2:$A$6843,0),MATCH(EPS!AF$2,NoSettings!$C$1:$AH$1,0))</f>
        <v>0</v>
      </c>
      <c r="AG382">
        <f>INDEX(NoSettings!$C$2:$AH$6843,MATCH(EPS!$F382,NoSettings!$A$2:$A$6843,0),MATCH(EPS!AG$2,NoSettings!$C$1:$AH$1,0))</f>
        <v>0</v>
      </c>
      <c r="AH382">
        <f>INDEX(NoSettings!$C$2:$AH$6843,MATCH(EPS!$F382,NoSettings!$A$2:$A$6843,0),MATCH(EPS!AH$2,NoSettings!$C$1:$AH$1,0))</f>
        <v>0</v>
      </c>
      <c r="AI382">
        <f>INDEX(NoSettings!$C$2:$AH$6843,MATCH(EPS!$F382,NoSettings!$A$2:$A$6843,0),MATCH(EPS!AI$2,NoSettings!$C$1:$AH$1,0))</f>
        <v>0</v>
      </c>
      <c r="AJ382">
        <f>INDEX(NoSettings!$C$2:$AH$6843,MATCH(EPS!$F382,NoSettings!$A$2:$A$6843,0),MATCH(EPS!AJ$2,NoSettings!$C$1:$AH$1,0))</f>
        <v>0</v>
      </c>
      <c r="AK382">
        <f>INDEX(NoSettings!$C$2:$AH$6843,MATCH(EPS!$F382,NoSettings!$A$2:$A$6843,0),MATCH(EPS!AK$2,NoSettings!$C$1:$AH$1,0))</f>
        <v>0</v>
      </c>
    </row>
    <row r="383" spans="1:37" x14ac:dyDescent="0.25">
      <c r="A383" s="63" t="s">
        <v>7943</v>
      </c>
      <c r="B383" t="s">
        <v>7944</v>
      </c>
      <c r="C383" t="s">
        <v>7963</v>
      </c>
      <c r="D383" t="s">
        <v>7962</v>
      </c>
      <c r="E383" t="s">
        <v>7947</v>
      </c>
      <c r="F383" t="s">
        <v>382</v>
      </c>
      <c r="G383">
        <f>INDEX(NoSettings!$C$2:$AH$6843,MATCH(EPS!$F383,NoSettings!$A$2:$A$6843,0),MATCH(EPS!G$2,NoSettings!$C$1:$AH$1,0))</f>
        <v>0</v>
      </c>
      <c r="H383">
        <f>INDEX(NoSettings!$C$2:$AH$6843,MATCH(EPS!$F383,NoSettings!$A$2:$A$6843,0),MATCH(EPS!H$2,NoSettings!$C$1:$AH$1,0))</f>
        <v>0</v>
      </c>
      <c r="I383">
        <f>INDEX(NoSettings!$C$2:$AH$6843,MATCH(EPS!$F383,NoSettings!$A$2:$A$6843,0),MATCH(EPS!I$2,NoSettings!$C$1:$AH$1,0))</f>
        <v>0</v>
      </c>
      <c r="J383">
        <f>INDEX(NoSettings!$C$2:$AH$6843,MATCH(EPS!$F383,NoSettings!$A$2:$A$6843,0),MATCH(EPS!J$2,NoSettings!$C$1:$AH$1,0))</f>
        <v>0</v>
      </c>
      <c r="K383">
        <f>INDEX(NoSettings!$C$2:$AH$6843,MATCH(EPS!$F383,NoSettings!$A$2:$A$6843,0),MATCH(EPS!K$2,NoSettings!$C$1:$AH$1,0))</f>
        <v>0</v>
      </c>
      <c r="L383">
        <f>INDEX(NoSettings!$C$2:$AH$6843,MATCH(EPS!$F383,NoSettings!$A$2:$A$6843,0),MATCH(EPS!L$2,NoSettings!$C$1:$AH$1,0))</f>
        <v>0</v>
      </c>
      <c r="M383">
        <f>INDEX(NoSettings!$C$2:$AH$6843,MATCH(EPS!$F383,NoSettings!$A$2:$A$6843,0),MATCH(EPS!M$2,NoSettings!$C$1:$AH$1,0))</f>
        <v>0</v>
      </c>
      <c r="N383">
        <f>INDEX(NoSettings!$C$2:$AH$6843,MATCH(EPS!$F383,NoSettings!$A$2:$A$6843,0),MATCH(EPS!N$2,NoSettings!$C$1:$AH$1,0))</f>
        <v>0</v>
      </c>
      <c r="O383">
        <f>INDEX(NoSettings!$C$2:$AH$6843,MATCH(EPS!$F383,NoSettings!$A$2:$A$6843,0),MATCH(EPS!O$2,NoSettings!$C$1:$AH$1,0))</f>
        <v>0</v>
      </c>
      <c r="P383">
        <f>INDEX(NoSettings!$C$2:$AH$6843,MATCH(EPS!$F383,NoSettings!$A$2:$A$6843,0),MATCH(EPS!P$2,NoSettings!$C$1:$AH$1,0))</f>
        <v>0</v>
      </c>
      <c r="Q383">
        <f>INDEX(NoSettings!$C$2:$AH$6843,MATCH(EPS!$F383,NoSettings!$A$2:$A$6843,0),MATCH(EPS!Q$2,NoSettings!$C$1:$AH$1,0))</f>
        <v>0</v>
      </c>
      <c r="R383">
        <f>INDEX(NoSettings!$C$2:$AH$6843,MATCH(EPS!$F383,NoSettings!$A$2:$A$6843,0),MATCH(EPS!R$2,NoSettings!$C$1:$AH$1,0))</f>
        <v>0</v>
      </c>
      <c r="S383">
        <f>INDEX(NoSettings!$C$2:$AH$6843,MATCH(EPS!$F383,NoSettings!$A$2:$A$6843,0),MATCH(EPS!S$2,NoSettings!$C$1:$AH$1,0))</f>
        <v>0</v>
      </c>
      <c r="T383">
        <f>INDEX(NoSettings!$C$2:$AH$6843,MATCH(EPS!$F383,NoSettings!$A$2:$A$6843,0),MATCH(EPS!T$2,NoSettings!$C$1:$AH$1,0))</f>
        <v>0</v>
      </c>
      <c r="U383">
        <f>INDEX(NoSettings!$C$2:$AH$6843,MATCH(EPS!$F383,NoSettings!$A$2:$A$6843,0),MATCH(EPS!U$2,NoSettings!$C$1:$AH$1,0))</f>
        <v>0</v>
      </c>
      <c r="V383">
        <f>INDEX(NoSettings!$C$2:$AH$6843,MATCH(EPS!$F383,NoSettings!$A$2:$A$6843,0),MATCH(EPS!V$2,NoSettings!$C$1:$AH$1,0))</f>
        <v>0</v>
      </c>
      <c r="W383">
        <f>INDEX(NoSettings!$C$2:$AH$6843,MATCH(EPS!$F383,NoSettings!$A$2:$A$6843,0),MATCH(EPS!W$2,NoSettings!$C$1:$AH$1,0))</f>
        <v>0</v>
      </c>
      <c r="X383">
        <f>INDEX(NoSettings!$C$2:$AH$6843,MATCH(EPS!$F383,NoSettings!$A$2:$A$6843,0),MATCH(EPS!X$2,NoSettings!$C$1:$AH$1,0))</f>
        <v>0</v>
      </c>
      <c r="Y383">
        <f>INDEX(NoSettings!$C$2:$AH$6843,MATCH(EPS!$F383,NoSettings!$A$2:$A$6843,0),MATCH(EPS!Y$2,NoSettings!$C$1:$AH$1,0))</f>
        <v>0</v>
      </c>
      <c r="Z383">
        <f>INDEX(NoSettings!$C$2:$AH$6843,MATCH(EPS!$F383,NoSettings!$A$2:$A$6843,0),MATCH(EPS!Z$2,NoSettings!$C$1:$AH$1,0))</f>
        <v>0</v>
      </c>
      <c r="AA383">
        <f>INDEX(NoSettings!$C$2:$AH$6843,MATCH(EPS!$F383,NoSettings!$A$2:$A$6843,0),MATCH(EPS!AA$2,NoSettings!$C$1:$AH$1,0))</f>
        <v>0</v>
      </c>
      <c r="AB383">
        <f>INDEX(NoSettings!$C$2:$AH$6843,MATCH(EPS!$F383,NoSettings!$A$2:$A$6843,0),MATCH(EPS!AB$2,NoSettings!$C$1:$AH$1,0))</f>
        <v>0</v>
      </c>
      <c r="AC383">
        <f>INDEX(NoSettings!$C$2:$AH$6843,MATCH(EPS!$F383,NoSettings!$A$2:$A$6843,0),MATCH(EPS!AC$2,NoSettings!$C$1:$AH$1,0))</f>
        <v>0</v>
      </c>
      <c r="AD383">
        <f>INDEX(NoSettings!$C$2:$AH$6843,MATCH(EPS!$F383,NoSettings!$A$2:$A$6843,0),MATCH(EPS!AD$2,NoSettings!$C$1:$AH$1,0))</f>
        <v>0</v>
      </c>
      <c r="AE383">
        <f>INDEX(NoSettings!$C$2:$AH$6843,MATCH(EPS!$F383,NoSettings!$A$2:$A$6843,0),MATCH(EPS!AE$2,NoSettings!$C$1:$AH$1,0))</f>
        <v>0</v>
      </c>
      <c r="AF383">
        <f>INDEX(NoSettings!$C$2:$AH$6843,MATCH(EPS!$F383,NoSettings!$A$2:$A$6843,0),MATCH(EPS!AF$2,NoSettings!$C$1:$AH$1,0))</f>
        <v>0</v>
      </c>
      <c r="AG383">
        <f>INDEX(NoSettings!$C$2:$AH$6843,MATCH(EPS!$F383,NoSettings!$A$2:$A$6843,0),MATCH(EPS!AG$2,NoSettings!$C$1:$AH$1,0))</f>
        <v>0</v>
      </c>
      <c r="AH383">
        <f>INDEX(NoSettings!$C$2:$AH$6843,MATCH(EPS!$F383,NoSettings!$A$2:$A$6843,0),MATCH(EPS!AH$2,NoSettings!$C$1:$AH$1,0))</f>
        <v>0</v>
      </c>
      <c r="AI383">
        <f>INDEX(NoSettings!$C$2:$AH$6843,MATCH(EPS!$F383,NoSettings!$A$2:$A$6843,0),MATCH(EPS!AI$2,NoSettings!$C$1:$AH$1,0))</f>
        <v>0</v>
      </c>
      <c r="AJ383">
        <f>INDEX(NoSettings!$C$2:$AH$6843,MATCH(EPS!$F383,NoSettings!$A$2:$A$6843,0),MATCH(EPS!AJ$2,NoSettings!$C$1:$AH$1,0))</f>
        <v>0</v>
      </c>
      <c r="AK383">
        <f>INDEX(NoSettings!$C$2:$AH$6843,MATCH(EPS!$F383,NoSettings!$A$2:$A$6843,0),MATCH(EPS!AK$2,NoSettings!$C$1:$AH$1,0))</f>
        <v>0</v>
      </c>
    </row>
    <row r="384" spans="1:37" x14ac:dyDescent="0.25">
      <c r="A384" s="63" t="s">
        <v>7943</v>
      </c>
      <c r="B384" t="s">
        <v>7944</v>
      </c>
      <c r="C384" t="s">
        <v>7963</v>
      </c>
      <c r="D384" t="s">
        <v>7962</v>
      </c>
      <c r="E384" t="s">
        <v>7948</v>
      </c>
      <c r="F384" t="s">
        <v>383</v>
      </c>
      <c r="G384">
        <f>INDEX(NoSettings!$C$2:$AH$6843,MATCH(EPS!$F384,NoSettings!$A$2:$A$6843,0),MATCH(EPS!G$2,NoSettings!$C$1:$AH$1,0))</f>
        <v>0</v>
      </c>
      <c r="H384">
        <f>INDEX(NoSettings!$C$2:$AH$6843,MATCH(EPS!$F384,NoSettings!$A$2:$A$6843,0),MATCH(EPS!H$2,NoSettings!$C$1:$AH$1,0))</f>
        <v>0</v>
      </c>
      <c r="I384">
        <f>INDEX(NoSettings!$C$2:$AH$6843,MATCH(EPS!$F384,NoSettings!$A$2:$A$6843,0),MATCH(EPS!I$2,NoSettings!$C$1:$AH$1,0))</f>
        <v>0</v>
      </c>
      <c r="J384">
        <f>INDEX(NoSettings!$C$2:$AH$6843,MATCH(EPS!$F384,NoSettings!$A$2:$A$6843,0),MATCH(EPS!J$2,NoSettings!$C$1:$AH$1,0))</f>
        <v>0</v>
      </c>
      <c r="K384">
        <f>INDEX(NoSettings!$C$2:$AH$6843,MATCH(EPS!$F384,NoSettings!$A$2:$A$6843,0),MATCH(EPS!K$2,NoSettings!$C$1:$AH$1,0))</f>
        <v>0</v>
      </c>
      <c r="L384">
        <f>INDEX(NoSettings!$C$2:$AH$6843,MATCH(EPS!$F384,NoSettings!$A$2:$A$6843,0),MATCH(EPS!L$2,NoSettings!$C$1:$AH$1,0))</f>
        <v>0</v>
      </c>
      <c r="M384">
        <f>INDEX(NoSettings!$C$2:$AH$6843,MATCH(EPS!$F384,NoSettings!$A$2:$A$6843,0),MATCH(EPS!M$2,NoSettings!$C$1:$AH$1,0))</f>
        <v>0</v>
      </c>
      <c r="N384">
        <f>INDEX(NoSettings!$C$2:$AH$6843,MATCH(EPS!$F384,NoSettings!$A$2:$A$6843,0),MATCH(EPS!N$2,NoSettings!$C$1:$AH$1,0))</f>
        <v>0</v>
      </c>
      <c r="O384">
        <f>INDEX(NoSettings!$C$2:$AH$6843,MATCH(EPS!$F384,NoSettings!$A$2:$A$6843,0),MATCH(EPS!O$2,NoSettings!$C$1:$AH$1,0))</f>
        <v>0</v>
      </c>
      <c r="P384">
        <f>INDEX(NoSettings!$C$2:$AH$6843,MATCH(EPS!$F384,NoSettings!$A$2:$A$6843,0),MATCH(EPS!P$2,NoSettings!$C$1:$AH$1,0))</f>
        <v>0</v>
      </c>
      <c r="Q384">
        <f>INDEX(NoSettings!$C$2:$AH$6843,MATCH(EPS!$F384,NoSettings!$A$2:$A$6843,0),MATCH(EPS!Q$2,NoSettings!$C$1:$AH$1,0))</f>
        <v>0</v>
      </c>
      <c r="R384">
        <f>INDEX(NoSettings!$C$2:$AH$6843,MATCH(EPS!$F384,NoSettings!$A$2:$A$6843,0),MATCH(EPS!R$2,NoSettings!$C$1:$AH$1,0))</f>
        <v>0</v>
      </c>
      <c r="S384">
        <f>INDEX(NoSettings!$C$2:$AH$6843,MATCH(EPS!$F384,NoSettings!$A$2:$A$6843,0),MATCH(EPS!S$2,NoSettings!$C$1:$AH$1,0))</f>
        <v>0</v>
      </c>
      <c r="T384">
        <f>INDEX(NoSettings!$C$2:$AH$6843,MATCH(EPS!$F384,NoSettings!$A$2:$A$6843,0),MATCH(EPS!T$2,NoSettings!$C$1:$AH$1,0))</f>
        <v>0</v>
      </c>
      <c r="U384">
        <f>INDEX(NoSettings!$C$2:$AH$6843,MATCH(EPS!$F384,NoSettings!$A$2:$A$6843,0),MATCH(EPS!U$2,NoSettings!$C$1:$AH$1,0))</f>
        <v>0</v>
      </c>
      <c r="V384">
        <f>INDEX(NoSettings!$C$2:$AH$6843,MATCH(EPS!$F384,NoSettings!$A$2:$A$6843,0),MATCH(EPS!V$2,NoSettings!$C$1:$AH$1,0))</f>
        <v>0</v>
      </c>
      <c r="W384">
        <f>INDEX(NoSettings!$C$2:$AH$6843,MATCH(EPS!$F384,NoSettings!$A$2:$A$6843,0),MATCH(EPS!W$2,NoSettings!$C$1:$AH$1,0))</f>
        <v>0</v>
      </c>
      <c r="X384">
        <f>INDEX(NoSettings!$C$2:$AH$6843,MATCH(EPS!$F384,NoSettings!$A$2:$A$6843,0),MATCH(EPS!X$2,NoSettings!$C$1:$AH$1,0))</f>
        <v>0</v>
      </c>
      <c r="Y384">
        <f>INDEX(NoSettings!$C$2:$AH$6843,MATCH(EPS!$F384,NoSettings!$A$2:$A$6843,0),MATCH(EPS!Y$2,NoSettings!$C$1:$AH$1,0))</f>
        <v>0</v>
      </c>
      <c r="Z384">
        <f>INDEX(NoSettings!$C$2:$AH$6843,MATCH(EPS!$F384,NoSettings!$A$2:$A$6843,0),MATCH(EPS!Z$2,NoSettings!$C$1:$AH$1,0))</f>
        <v>0</v>
      </c>
      <c r="AA384">
        <f>INDEX(NoSettings!$C$2:$AH$6843,MATCH(EPS!$F384,NoSettings!$A$2:$A$6843,0),MATCH(EPS!AA$2,NoSettings!$C$1:$AH$1,0))</f>
        <v>0</v>
      </c>
      <c r="AB384">
        <f>INDEX(NoSettings!$C$2:$AH$6843,MATCH(EPS!$F384,NoSettings!$A$2:$A$6843,0),MATCH(EPS!AB$2,NoSettings!$C$1:$AH$1,0))</f>
        <v>0</v>
      </c>
      <c r="AC384">
        <f>INDEX(NoSettings!$C$2:$AH$6843,MATCH(EPS!$F384,NoSettings!$A$2:$A$6843,0),MATCH(EPS!AC$2,NoSettings!$C$1:$AH$1,0))</f>
        <v>0</v>
      </c>
      <c r="AD384">
        <f>INDEX(NoSettings!$C$2:$AH$6843,MATCH(EPS!$F384,NoSettings!$A$2:$A$6843,0),MATCH(EPS!AD$2,NoSettings!$C$1:$AH$1,0))</f>
        <v>0</v>
      </c>
      <c r="AE384">
        <f>INDEX(NoSettings!$C$2:$AH$6843,MATCH(EPS!$F384,NoSettings!$A$2:$A$6843,0),MATCH(EPS!AE$2,NoSettings!$C$1:$AH$1,0))</f>
        <v>0</v>
      </c>
      <c r="AF384">
        <f>INDEX(NoSettings!$C$2:$AH$6843,MATCH(EPS!$F384,NoSettings!$A$2:$A$6843,0),MATCH(EPS!AF$2,NoSettings!$C$1:$AH$1,0))</f>
        <v>0</v>
      </c>
      <c r="AG384">
        <f>INDEX(NoSettings!$C$2:$AH$6843,MATCH(EPS!$F384,NoSettings!$A$2:$A$6843,0),MATCH(EPS!AG$2,NoSettings!$C$1:$AH$1,0))</f>
        <v>0</v>
      </c>
      <c r="AH384">
        <f>INDEX(NoSettings!$C$2:$AH$6843,MATCH(EPS!$F384,NoSettings!$A$2:$A$6843,0),MATCH(EPS!AH$2,NoSettings!$C$1:$AH$1,0))</f>
        <v>0</v>
      </c>
      <c r="AI384">
        <f>INDEX(NoSettings!$C$2:$AH$6843,MATCH(EPS!$F384,NoSettings!$A$2:$A$6843,0),MATCH(EPS!AI$2,NoSettings!$C$1:$AH$1,0))</f>
        <v>0</v>
      </c>
      <c r="AJ384">
        <f>INDEX(NoSettings!$C$2:$AH$6843,MATCH(EPS!$F384,NoSettings!$A$2:$A$6843,0),MATCH(EPS!AJ$2,NoSettings!$C$1:$AH$1,0))</f>
        <v>0</v>
      </c>
      <c r="AK384">
        <f>INDEX(NoSettings!$C$2:$AH$6843,MATCH(EPS!$F384,NoSettings!$A$2:$A$6843,0),MATCH(EPS!AK$2,NoSettings!$C$1:$AH$1,0))</f>
        <v>0</v>
      </c>
    </row>
    <row r="385" spans="1:37" x14ac:dyDescent="0.25">
      <c r="A385" s="63" t="s">
        <v>7943</v>
      </c>
      <c r="B385" t="s">
        <v>7944</v>
      </c>
      <c r="C385" t="s">
        <v>7963</v>
      </c>
      <c r="D385" t="s">
        <v>7962</v>
      </c>
      <c r="E385" t="s">
        <v>7949</v>
      </c>
      <c r="F385" t="s">
        <v>384</v>
      </c>
      <c r="G385">
        <f>INDEX(NoSettings!$C$2:$AH$6843,MATCH(EPS!$F385,NoSettings!$A$2:$A$6843,0),MATCH(EPS!G$2,NoSettings!$C$1:$AH$1,0))</f>
        <v>0</v>
      </c>
      <c r="H385">
        <f>INDEX(NoSettings!$C$2:$AH$6843,MATCH(EPS!$F385,NoSettings!$A$2:$A$6843,0),MATCH(EPS!H$2,NoSettings!$C$1:$AH$1,0))</f>
        <v>0</v>
      </c>
      <c r="I385">
        <f>INDEX(NoSettings!$C$2:$AH$6843,MATCH(EPS!$F385,NoSettings!$A$2:$A$6843,0),MATCH(EPS!I$2,NoSettings!$C$1:$AH$1,0))</f>
        <v>0</v>
      </c>
      <c r="J385">
        <f>INDEX(NoSettings!$C$2:$AH$6843,MATCH(EPS!$F385,NoSettings!$A$2:$A$6843,0),MATCH(EPS!J$2,NoSettings!$C$1:$AH$1,0))</f>
        <v>0</v>
      </c>
      <c r="K385">
        <f>INDEX(NoSettings!$C$2:$AH$6843,MATCH(EPS!$F385,NoSettings!$A$2:$A$6843,0),MATCH(EPS!K$2,NoSettings!$C$1:$AH$1,0))</f>
        <v>0</v>
      </c>
      <c r="L385">
        <f>INDEX(NoSettings!$C$2:$AH$6843,MATCH(EPS!$F385,NoSettings!$A$2:$A$6843,0),MATCH(EPS!L$2,NoSettings!$C$1:$AH$1,0))</f>
        <v>0</v>
      </c>
      <c r="M385">
        <f>INDEX(NoSettings!$C$2:$AH$6843,MATCH(EPS!$F385,NoSettings!$A$2:$A$6843,0),MATCH(EPS!M$2,NoSettings!$C$1:$AH$1,0))</f>
        <v>0</v>
      </c>
      <c r="N385">
        <f>INDEX(NoSettings!$C$2:$AH$6843,MATCH(EPS!$F385,NoSettings!$A$2:$A$6843,0),MATCH(EPS!N$2,NoSettings!$C$1:$AH$1,0))</f>
        <v>0</v>
      </c>
      <c r="O385">
        <f>INDEX(NoSettings!$C$2:$AH$6843,MATCH(EPS!$F385,NoSettings!$A$2:$A$6843,0),MATCH(EPS!O$2,NoSettings!$C$1:$AH$1,0))</f>
        <v>0</v>
      </c>
      <c r="P385">
        <f>INDEX(NoSettings!$C$2:$AH$6843,MATCH(EPS!$F385,NoSettings!$A$2:$A$6843,0),MATCH(EPS!P$2,NoSettings!$C$1:$AH$1,0))</f>
        <v>0</v>
      </c>
      <c r="Q385">
        <f>INDEX(NoSettings!$C$2:$AH$6843,MATCH(EPS!$F385,NoSettings!$A$2:$A$6843,0),MATCH(EPS!Q$2,NoSettings!$C$1:$AH$1,0))</f>
        <v>0</v>
      </c>
      <c r="R385">
        <f>INDEX(NoSettings!$C$2:$AH$6843,MATCH(EPS!$F385,NoSettings!$A$2:$A$6843,0),MATCH(EPS!R$2,NoSettings!$C$1:$AH$1,0))</f>
        <v>0</v>
      </c>
      <c r="S385">
        <f>INDEX(NoSettings!$C$2:$AH$6843,MATCH(EPS!$F385,NoSettings!$A$2:$A$6843,0),MATCH(EPS!S$2,NoSettings!$C$1:$AH$1,0))</f>
        <v>0</v>
      </c>
      <c r="T385">
        <f>INDEX(NoSettings!$C$2:$AH$6843,MATCH(EPS!$F385,NoSettings!$A$2:$A$6843,0),MATCH(EPS!T$2,NoSettings!$C$1:$AH$1,0))</f>
        <v>0</v>
      </c>
      <c r="U385">
        <f>INDEX(NoSettings!$C$2:$AH$6843,MATCH(EPS!$F385,NoSettings!$A$2:$A$6843,0),MATCH(EPS!U$2,NoSettings!$C$1:$AH$1,0))</f>
        <v>0</v>
      </c>
      <c r="V385">
        <f>INDEX(NoSettings!$C$2:$AH$6843,MATCH(EPS!$F385,NoSettings!$A$2:$A$6843,0),MATCH(EPS!V$2,NoSettings!$C$1:$AH$1,0))</f>
        <v>0</v>
      </c>
      <c r="W385">
        <f>INDEX(NoSettings!$C$2:$AH$6843,MATCH(EPS!$F385,NoSettings!$A$2:$A$6843,0),MATCH(EPS!W$2,NoSettings!$C$1:$AH$1,0))</f>
        <v>0</v>
      </c>
      <c r="X385">
        <f>INDEX(NoSettings!$C$2:$AH$6843,MATCH(EPS!$F385,NoSettings!$A$2:$A$6843,0),MATCH(EPS!X$2,NoSettings!$C$1:$AH$1,0))</f>
        <v>0</v>
      </c>
      <c r="Y385">
        <f>INDEX(NoSettings!$C$2:$AH$6843,MATCH(EPS!$F385,NoSettings!$A$2:$A$6843,0),MATCH(EPS!Y$2,NoSettings!$C$1:$AH$1,0))</f>
        <v>0</v>
      </c>
      <c r="Z385">
        <f>INDEX(NoSettings!$C$2:$AH$6843,MATCH(EPS!$F385,NoSettings!$A$2:$A$6843,0),MATCH(EPS!Z$2,NoSettings!$C$1:$AH$1,0))</f>
        <v>0</v>
      </c>
      <c r="AA385">
        <f>INDEX(NoSettings!$C$2:$AH$6843,MATCH(EPS!$F385,NoSettings!$A$2:$A$6843,0),MATCH(EPS!AA$2,NoSettings!$C$1:$AH$1,0))</f>
        <v>0</v>
      </c>
      <c r="AB385">
        <f>INDEX(NoSettings!$C$2:$AH$6843,MATCH(EPS!$F385,NoSettings!$A$2:$A$6843,0),MATCH(EPS!AB$2,NoSettings!$C$1:$AH$1,0))</f>
        <v>0</v>
      </c>
      <c r="AC385">
        <f>INDEX(NoSettings!$C$2:$AH$6843,MATCH(EPS!$F385,NoSettings!$A$2:$A$6843,0),MATCH(EPS!AC$2,NoSettings!$C$1:$AH$1,0))</f>
        <v>0</v>
      </c>
      <c r="AD385">
        <f>INDEX(NoSettings!$C$2:$AH$6843,MATCH(EPS!$F385,NoSettings!$A$2:$A$6843,0),MATCH(EPS!AD$2,NoSettings!$C$1:$AH$1,0))</f>
        <v>0</v>
      </c>
      <c r="AE385">
        <f>INDEX(NoSettings!$C$2:$AH$6843,MATCH(EPS!$F385,NoSettings!$A$2:$A$6843,0),MATCH(EPS!AE$2,NoSettings!$C$1:$AH$1,0))</f>
        <v>0</v>
      </c>
      <c r="AF385">
        <f>INDEX(NoSettings!$C$2:$AH$6843,MATCH(EPS!$F385,NoSettings!$A$2:$A$6843,0),MATCH(EPS!AF$2,NoSettings!$C$1:$AH$1,0))</f>
        <v>0</v>
      </c>
      <c r="AG385">
        <f>INDEX(NoSettings!$C$2:$AH$6843,MATCH(EPS!$F385,NoSettings!$A$2:$A$6843,0),MATCH(EPS!AG$2,NoSettings!$C$1:$AH$1,0))</f>
        <v>0</v>
      </c>
      <c r="AH385">
        <f>INDEX(NoSettings!$C$2:$AH$6843,MATCH(EPS!$F385,NoSettings!$A$2:$A$6843,0),MATCH(EPS!AH$2,NoSettings!$C$1:$AH$1,0))</f>
        <v>0</v>
      </c>
      <c r="AI385">
        <f>INDEX(NoSettings!$C$2:$AH$6843,MATCH(EPS!$F385,NoSettings!$A$2:$A$6843,0),MATCH(EPS!AI$2,NoSettings!$C$1:$AH$1,0))</f>
        <v>0</v>
      </c>
      <c r="AJ385">
        <f>INDEX(NoSettings!$C$2:$AH$6843,MATCH(EPS!$F385,NoSettings!$A$2:$A$6843,0),MATCH(EPS!AJ$2,NoSettings!$C$1:$AH$1,0))</f>
        <v>0</v>
      </c>
      <c r="AK385">
        <f>INDEX(NoSettings!$C$2:$AH$6843,MATCH(EPS!$F385,NoSettings!$A$2:$A$6843,0),MATCH(EPS!AK$2,NoSettings!$C$1:$AH$1,0))</f>
        <v>0</v>
      </c>
    </row>
    <row r="386" spans="1:37" x14ac:dyDescent="0.25">
      <c r="A386" s="63" t="s">
        <v>7943</v>
      </c>
      <c r="B386" t="s">
        <v>7944</v>
      </c>
      <c r="C386" t="s">
        <v>7963</v>
      </c>
      <c r="D386" t="s">
        <v>7962</v>
      </c>
      <c r="E386" t="s">
        <v>7950</v>
      </c>
      <c r="F386" t="s">
        <v>385</v>
      </c>
      <c r="G386">
        <f>INDEX(NoSettings!$C$2:$AH$6843,MATCH(EPS!$F386,NoSettings!$A$2:$A$6843,0),MATCH(EPS!G$2,NoSettings!$C$1:$AH$1,0))</f>
        <v>0</v>
      </c>
      <c r="H386">
        <f>INDEX(NoSettings!$C$2:$AH$6843,MATCH(EPS!$F386,NoSettings!$A$2:$A$6843,0),MATCH(EPS!H$2,NoSettings!$C$1:$AH$1,0))</f>
        <v>0</v>
      </c>
      <c r="I386">
        <f>INDEX(NoSettings!$C$2:$AH$6843,MATCH(EPS!$F386,NoSettings!$A$2:$A$6843,0),MATCH(EPS!I$2,NoSettings!$C$1:$AH$1,0))</f>
        <v>0</v>
      </c>
      <c r="J386">
        <f>INDEX(NoSettings!$C$2:$AH$6843,MATCH(EPS!$F386,NoSettings!$A$2:$A$6843,0),MATCH(EPS!J$2,NoSettings!$C$1:$AH$1,0))</f>
        <v>0</v>
      </c>
      <c r="K386">
        <f>INDEX(NoSettings!$C$2:$AH$6843,MATCH(EPS!$F386,NoSettings!$A$2:$A$6843,0),MATCH(EPS!K$2,NoSettings!$C$1:$AH$1,0))</f>
        <v>0</v>
      </c>
      <c r="L386">
        <f>INDEX(NoSettings!$C$2:$AH$6843,MATCH(EPS!$F386,NoSettings!$A$2:$A$6843,0),MATCH(EPS!L$2,NoSettings!$C$1:$AH$1,0))</f>
        <v>0</v>
      </c>
      <c r="M386">
        <f>INDEX(NoSettings!$C$2:$AH$6843,MATCH(EPS!$F386,NoSettings!$A$2:$A$6843,0),MATCH(EPS!M$2,NoSettings!$C$1:$AH$1,0))</f>
        <v>0</v>
      </c>
      <c r="N386">
        <f>INDEX(NoSettings!$C$2:$AH$6843,MATCH(EPS!$F386,NoSettings!$A$2:$A$6843,0),MATCH(EPS!N$2,NoSettings!$C$1:$AH$1,0))</f>
        <v>0</v>
      </c>
      <c r="O386">
        <f>INDEX(NoSettings!$C$2:$AH$6843,MATCH(EPS!$F386,NoSettings!$A$2:$A$6843,0),MATCH(EPS!O$2,NoSettings!$C$1:$AH$1,0))</f>
        <v>0</v>
      </c>
      <c r="P386">
        <f>INDEX(NoSettings!$C$2:$AH$6843,MATCH(EPS!$F386,NoSettings!$A$2:$A$6843,0),MATCH(EPS!P$2,NoSettings!$C$1:$AH$1,0))</f>
        <v>0</v>
      </c>
      <c r="Q386">
        <f>INDEX(NoSettings!$C$2:$AH$6843,MATCH(EPS!$F386,NoSettings!$A$2:$A$6843,0),MATCH(EPS!Q$2,NoSettings!$C$1:$AH$1,0))</f>
        <v>0</v>
      </c>
      <c r="R386">
        <f>INDEX(NoSettings!$C$2:$AH$6843,MATCH(EPS!$F386,NoSettings!$A$2:$A$6843,0),MATCH(EPS!R$2,NoSettings!$C$1:$AH$1,0))</f>
        <v>0</v>
      </c>
      <c r="S386">
        <f>INDEX(NoSettings!$C$2:$AH$6843,MATCH(EPS!$F386,NoSettings!$A$2:$A$6843,0),MATCH(EPS!S$2,NoSettings!$C$1:$AH$1,0))</f>
        <v>0</v>
      </c>
      <c r="T386">
        <f>INDEX(NoSettings!$C$2:$AH$6843,MATCH(EPS!$F386,NoSettings!$A$2:$A$6843,0),MATCH(EPS!T$2,NoSettings!$C$1:$AH$1,0))</f>
        <v>0</v>
      </c>
      <c r="U386">
        <f>INDEX(NoSettings!$C$2:$AH$6843,MATCH(EPS!$F386,NoSettings!$A$2:$A$6843,0),MATCH(EPS!U$2,NoSettings!$C$1:$AH$1,0))</f>
        <v>0</v>
      </c>
      <c r="V386">
        <f>INDEX(NoSettings!$C$2:$AH$6843,MATCH(EPS!$F386,NoSettings!$A$2:$A$6843,0),MATCH(EPS!V$2,NoSettings!$C$1:$AH$1,0))</f>
        <v>0</v>
      </c>
      <c r="W386">
        <f>INDEX(NoSettings!$C$2:$AH$6843,MATCH(EPS!$F386,NoSettings!$A$2:$A$6843,0),MATCH(EPS!W$2,NoSettings!$C$1:$AH$1,0))</f>
        <v>0</v>
      </c>
      <c r="X386">
        <f>INDEX(NoSettings!$C$2:$AH$6843,MATCH(EPS!$F386,NoSettings!$A$2:$A$6843,0),MATCH(EPS!X$2,NoSettings!$C$1:$AH$1,0))</f>
        <v>0</v>
      </c>
      <c r="Y386">
        <f>INDEX(NoSettings!$C$2:$AH$6843,MATCH(EPS!$F386,NoSettings!$A$2:$A$6843,0),MATCH(EPS!Y$2,NoSettings!$C$1:$AH$1,0))</f>
        <v>0</v>
      </c>
      <c r="Z386">
        <f>INDEX(NoSettings!$C$2:$AH$6843,MATCH(EPS!$F386,NoSettings!$A$2:$A$6843,0),MATCH(EPS!Z$2,NoSettings!$C$1:$AH$1,0))</f>
        <v>0</v>
      </c>
      <c r="AA386">
        <f>INDEX(NoSettings!$C$2:$AH$6843,MATCH(EPS!$F386,NoSettings!$A$2:$A$6843,0),MATCH(EPS!AA$2,NoSettings!$C$1:$AH$1,0))</f>
        <v>0</v>
      </c>
      <c r="AB386">
        <f>INDEX(NoSettings!$C$2:$AH$6843,MATCH(EPS!$F386,NoSettings!$A$2:$A$6843,0),MATCH(EPS!AB$2,NoSettings!$C$1:$AH$1,0))</f>
        <v>0</v>
      </c>
      <c r="AC386">
        <f>INDEX(NoSettings!$C$2:$AH$6843,MATCH(EPS!$F386,NoSettings!$A$2:$A$6843,0),MATCH(EPS!AC$2,NoSettings!$C$1:$AH$1,0))</f>
        <v>0</v>
      </c>
      <c r="AD386">
        <f>INDEX(NoSettings!$C$2:$AH$6843,MATCH(EPS!$F386,NoSettings!$A$2:$A$6843,0),MATCH(EPS!AD$2,NoSettings!$C$1:$AH$1,0))</f>
        <v>0</v>
      </c>
      <c r="AE386">
        <f>INDEX(NoSettings!$C$2:$AH$6843,MATCH(EPS!$F386,NoSettings!$A$2:$A$6843,0),MATCH(EPS!AE$2,NoSettings!$C$1:$AH$1,0))</f>
        <v>0</v>
      </c>
      <c r="AF386">
        <f>INDEX(NoSettings!$C$2:$AH$6843,MATCH(EPS!$F386,NoSettings!$A$2:$A$6843,0),MATCH(EPS!AF$2,NoSettings!$C$1:$AH$1,0))</f>
        <v>0</v>
      </c>
      <c r="AG386">
        <f>INDEX(NoSettings!$C$2:$AH$6843,MATCH(EPS!$F386,NoSettings!$A$2:$A$6843,0),MATCH(EPS!AG$2,NoSettings!$C$1:$AH$1,0))</f>
        <v>0</v>
      </c>
      <c r="AH386">
        <f>INDEX(NoSettings!$C$2:$AH$6843,MATCH(EPS!$F386,NoSettings!$A$2:$A$6843,0),MATCH(EPS!AH$2,NoSettings!$C$1:$AH$1,0))</f>
        <v>0</v>
      </c>
      <c r="AI386">
        <f>INDEX(NoSettings!$C$2:$AH$6843,MATCH(EPS!$F386,NoSettings!$A$2:$A$6843,0),MATCH(EPS!AI$2,NoSettings!$C$1:$AH$1,0))</f>
        <v>0</v>
      </c>
      <c r="AJ386">
        <f>INDEX(NoSettings!$C$2:$AH$6843,MATCH(EPS!$F386,NoSettings!$A$2:$A$6843,0),MATCH(EPS!AJ$2,NoSettings!$C$1:$AH$1,0))</f>
        <v>0</v>
      </c>
      <c r="AK386">
        <f>INDEX(NoSettings!$C$2:$AH$6843,MATCH(EPS!$F386,NoSettings!$A$2:$A$6843,0),MATCH(EPS!AK$2,NoSettings!$C$1:$AH$1,0))</f>
        <v>0</v>
      </c>
    </row>
    <row r="387" spans="1:37" x14ac:dyDescent="0.25">
      <c r="A387" s="63" t="s">
        <v>7943</v>
      </c>
      <c r="B387" t="s">
        <v>7944</v>
      </c>
      <c r="C387" t="s">
        <v>7963</v>
      </c>
      <c r="D387" t="s">
        <v>7962</v>
      </c>
      <c r="E387" t="s">
        <v>7951</v>
      </c>
      <c r="F387" t="s">
        <v>386</v>
      </c>
      <c r="G387">
        <f>INDEX(NoSettings!$C$2:$AH$6843,MATCH(EPS!$F387,NoSettings!$A$2:$A$6843,0),MATCH(EPS!G$2,NoSettings!$C$1:$AH$1,0))</f>
        <v>0</v>
      </c>
      <c r="H387">
        <f>INDEX(NoSettings!$C$2:$AH$6843,MATCH(EPS!$F387,NoSettings!$A$2:$A$6843,0),MATCH(EPS!H$2,NoSettings!$C$1:$AH$1,0))</f>
        <v>0</v>
      </c>
      <c r="I387">
        <f>INDEX(NoSettings!$C$2:$AH$6843,MATCH(EPS!$F387,NoSettings!$A$2:$A$6843,0),MATCH(EPS!I$2,NoSettings!$C$1:$AH$1,0))</f>
        <v>0</v>
      </c>
      <c r="J387">
        <f>INDEX(NoSettings!$C$2:$AH$6843,MATCH(EPS!$F387,NoSettings!$A$2:$A$6843,0),MATCH(EPS!J$2,NoSettings!$C$1:$AH$1,0))</f>
        <v>0</v>
      </c>
      <c r="K387">
        <f>INDEX(NoSettings!$C$2:$AH$6843,MATCH(EPS!$F387,NoSettings!$A$2:$A$6843,0),MATCH(EPS!K$2,NoSettings!$C$1:$AH$1,0))</f>
        <v>0</v>
      </c>
      <c r="L387">
        <f>INDEX(NoSettings!$C$2:$AH$6843,MATCH(EPS!$F387,NoSettings!$A$2:$A$6843,0),MATCH(EPS!L$2,NoSettings!$C$1:$AH$1,0))</f>
        <v>0</v>
      </c>
      <c r="M387">
        <f>INDEX(NoSettings!$C$2:$AH$6843,MATCH(EPS!$F387,NoSettings!$A$2:$A$6843,0),MATCH(EPS!M$2,NoSettings!$C$1:$AH$1,0))</f>
        <v>0</v>
      </c>
      <c r="N387">
        <f>INDEX(NoSettings!$C$2:$AH$6843,MATCH(EPS!$F387,NoSettings!$A$2:$A$6843,0),MATCH(EPS!N$2,NoSettings!$C$1:$AH$1,0))</f>
        <v>0</v>
      </c>
      <c r="O387">
        <f>INDEX(NoSettings!$C$2:$AH$6843,MATCH(EPS!$F387,NoSettings!$A$2:$A$6843,0),MATCH(EPS!O$2,NoSettings!$C$1:$AH$1,0))</f>
        <v>0</v>
      </c>
      <c r="P387">
        <f>INDEX(NoSettings!$C$2:$AH$6843,MATCH(EPS!$F387,NoSettings!$A$2:$A$6843,0),MATCH(EPS!P$2,NoSettings!$C$1:$AH$1,0))</f>
        <v>0</v>
      </c>
      <c r="Q387">
        <f>INDEX(NoSettings!$C$2:$AH$6843,MATCH(EPS!$F387,NoSettings!$A$2:$A$6843,0),MATCH(EPS!Q$2,NoSettings!$C$1:$AH$1,0))</f>
        <v>0</v>
      </c>
      <c r="R387">
        <f>INDEX(NoSettings!$C$2:$AH$6843,MATCH(EPS!$F387,NoSettings!$A$2:$A$6843,0),MATCH(EPS!R$2,NoSettings!$C$1:$AH$1,0))</f>
        <v>0</v>
      </c>
      <c r="S387">
        <f>INDEX(NoSettings!$C$2:$AH$6843,MATCH(EPS!$F387,NoSettings!$A$2:$A$6843,0),MATCH(EPS!S$2,NoSettings!$C$1:$AH$1,0))</f>
        <v>0</v>
      </c>
      <c r="T387">
        <f>INDEX(NoSettings!$C$2:$AH$6843,MATCH(EPS!$F387,NoSettings!$A$2:$A$6843,0),MATCH(EPS!T$2,NoSettings!$C$1:$AH$1,0))</f>
        <v>0</v>
      </c>
      <c r="U387">
        <f>INDEX(NoSettings!$C$2:$AH$6843,MATCH(EPS!$F387,NoSettings!$A$2:$A$6843,0),MATCH(EPS!U$2,NoSettings!$C$1:$AH$1,0))</f>
        <v>0</v>
      </c>
      <c r="V387">
        <f>INDEX(NoSettings!$C$2:$AH$6843,MATCH(EPS!$F387,NoSettings!$A$2:$A$6843,0),MATCH(EPS!V$2,NoSettings!$C$1:$AH$1,0))</f>
        <v>0</v>
      </c>
      <c r="W387">
        <f>INDEX(NoSettings!$C$2:$AH$6843,MATCH(EPS!$F387,NoSettings!$A$2:$A$6843,0),MATCH(EPS!W$2,NoSettings!$C$1:$AH$1,0))</f>
        <v>0</v>
      </c>
      <c r="X387">
        <f>INDEX(NoSettings!$C$2:$AH$6843,MATCH(EPS!$F387,NoSettings!$A$2:$A$6843,0),MATCH(EPS!X$2,NoSettings!$C$1:$AH$1,0))</f>
        <v>0</v>
      </c>
      <c r="Y387">
        <f>INDEX(NoSettings!$C$2:$AH$6843,MATCH(EPS!$F387,NoSettings!$A$2:$A$6843,0),MATCH(EPS!Y$2,NoSettings!$C$1:$AH$1,0))</f>
        <v>0</v>
      </c>
      <c r="Z387">
        <f>INDEX(NoSettings!$C$2:$AH$6843,MATCH(EPS!$F387,NoSettings!$A$2:$A$6843,0),MATCH(EPS!Z$2,NoSettings!$C$1:$AH$1,0))</f>
        <v>0</v>
      </c>
      <c r="AA387">
        <f>INDEX(NoSettings!$C$2:$AH$6843,MATCH(EPS!$F387,NoSettings!$A$2:$A$6843,0),MATCH(EPS!AA$2,NoSettings!$C$1:$AH$1,0))</f>
        <v>0</v>
      </c>
      <c r="AB387">
        <f>INDEX(NoSettings!$C$2:$AH$6843,MATCH(EPS!$F387,NoSettings!$A$2:$A$6843,0),MATCH(EPS!AB$2,NoSettings!$C$1:$AH$1,0))</f>
        <v>0</v>
      </c>
      <c r="AC387">
        <f>INDEX(NoSettings!$C$2:$AH$6843,MATCH(EPS!$F387,NoSettings!$A$2:$A$6843,0),MATCH(EPS!AC$2,NoSettings!$C$1:$AH$1,0))</f>
        <v>0</v>
      </c>
      <c r="AD387">
        <f>INDEX(NoSettings!$C$2:$AH$6843,MATCH(EPS!$F387,NoSettings!$A$2:$A$6843,0),MATCH(EPS!AD$2,NoSettings!$C$1:$AH$1,0))</f>
        <v>0</v>
      </c>
      <c r="AE387">
        <f>INDEX(NoSettings!$C$2:$AH$6843,MATCH(EPS!$F387,NoSettings!$A$2:$A$6843,0),MATCH(EPS!AE$2,NoSettings!$C$1:$AH$1,0))</f>
        <v>0</v>
      </c>
      <c r="AF387">
        <f>INDEX(NoSettings!$C$2:$AH$6843,MATCH(EPS!$F387,NoSettings!$A$2:$A$6843,0),MATCH(EPS!AF$2,NoSettings!$C$1:$AH$1,0))</f>
        <v>0</v>
      </c>
      <c r="AG387">
        <f>INDEX(NoSettings!$C$2:$AH$6843,MATCH(EPS!$F387,NoSettings!$A$2:$A$6843,0),MATCH(EPS!AG$2,NoSettings!$C$1:$AH$1,0))</f>
        <v>0</v>
      </c>
      <c r="AH387">
        <f>INDEX(NoSettings!$C$2:$AH$6843,MATCH(EPS!$F387,NoSettings!$A$2:$A$6843,0),MATCH(EPS!AH$2,NoSettings!$C$1:$AH$1,0))</f>
        <v>0</v>
      </c>
      <c r="AI387">
        <f>INDEX(NoSettings!$C$2:$AH$6843,MATCH(EPS!$F387,NoSettings!$A$2:$A$6843,0),MATCH(EPS!AI$2,NoSettings!$C$1:$AH$1,0))</f>
        <v>0</v>
      </c>
      <c r="AJ387">
        <f>INDEX(NoSettings!$C$2:$AH$6843,MATCH(EPS!$F387,NoSettings!$A$2:$A$6843,0),MATCH(EPS!AJ$2,NoSettings!$C$1:$AH$1,0))</f>
        <v>0</v>
      </c>
      <c r="AK387">
        <f>INDEX(NoSettings!$C$2:$AH$6843,MATCH(EPS!$F387,NoSettings!$A$2:$A$6843,0),MATCH(EPS!AK$2,NoSettings!$C$1:$AH$1,0))</f>
        <v>0</v>
      </c>
    </row>
    <row r="388" spans="1:37" x14ac:dyDescent="0.25">
      <c r="A388" s="63" t="s">
        <v>7943</v>
      </c>
      <c r="B388" t="s">
        <v>7944</v>
      </c>
      <c r="C388" t="s">
        <v>7963</v>
      </c>
      <c r="D388" t="s">
        <v>7962</v>
      </c>
      <c r="E388" t="s">
        <v>7952</v>
      </c>
      <c r="F388" t="s">
        <v>387</v>
      </c>
      <c r="G388">
        <f>INDEX(NoSettings!$C$2:$AH$6843,MATCH(EPS!$F388,NoSettings!$A$2:$A$6843,0),MATCH(EPS!G$2,NoSettings!$C$1:$AH$1,0))</f>
        <v>0</v>
      </c>
      <c r="H388">
        <f>INDEX(NoSettings!$C$2:$AH$6843,MATCH(EPS!$F388,NoSettings!$A$2:$A$6843,0),MATCH(EPS!H$2,NoSettings!$C$1:$AH$1,0))</f>
        <v>0</v>
      </c>
      <c r="I388">
        <f>INDEX(NoSettings!$C$2:$AH$6843,MATCH(EPS!$F388,NoSettings!$A$2:$A$6843,0),MATCH(EPS!I$2,NoSettings!$C$1:$AH$1,0))</f>
        <v>0</v>
      </c>
      <c r="J388">
        <f>INDEX(NoSettings!$C$2:$AH$6843,MATCH(EPS!$F388,NoSettings!$A$2:$A$6843,0),MATCH(EPS!J$2,NoSettings!$C$1:$AH$1,0))</f>
        <v>0</v>
      </c>
      <c r="K388">
        <f>INDEX(NoSettings!$C$2:$AH$6843,MATCH(EPS!$F388,NoSettings!$A$2:$A$6843,0),MATCH(EPS!K$2,NoSettings!$C$1:$AH$1,0))</f>
        <v>0</v>
      </c>
      <c r="L388">
        <f>INDEX(NoSettings!$C$2:$AH$6843,MATCH(EPS!$F388,NoSettings!$A$2:$A$6843,0),MATCH(EPS!L$2,NoSettings!$C$1:$AH$1,0))</f>
        <v>0</v>
      </c>
      <c r="M388">
        <f>INDEX(NoSettings!$C$2:$AH$6843,MATCH(EPS!$F388,NoSettings!$A$2:$A$6843,0),MATCH(EPS!M$2,NoSettings!$C$1:$AH$1,0))</f>
        <v>0</v>
      </c>
      <c r="N388">
        <f>INDEX(NoSettings!$C$2:$AH$6843,MATCH(EPS!$F388,NoSettings!$A$2:$A$6843,0),MATCH(EPS!N$2,NoSettings!$C$1:$AH$1,0))</f>
        <v>0</v>
      </c>
      <c r="O388">
        <f>INDEX(NoSettings!$C$2:$AH$6843,MATCH(EPS!$F388,NoSettings!$A$2:$A$6843,0),MATCH(EPS!O$2,NoSettings!$C$1:$AH$1,0))</f>
        <v>0</v>
      </c>
      <c r="P388">
        <f>INDEX(NoSettings!$C$2:$AH$6843,MATCH(EPS!$F388,NoSettings!$A$2:$A$6843,0),MATCH(EPS!P$2,NoSettings!$C$1:$AH$1,0))</f>
        <v>0</v>
      </c>
      <c r="Q388">
        <f>INDEX(NoSettings!$C$2:$AH$6843,MATCH(EPS!$F388,NoSettings!$A$2:$A$6843,0),MATCH(EPS!Q$2,NoSettings!$C$1:$AH$1,0))</f>
        <v>0</v>
      </c>
      <c r="R388">
        <f>INDEX(NoSettings!$C$2:$AH$6843,MATCH(EPS!$F388,NoSettings!$A$2:$A$6843,0),MATCH(EPS!R$2,NoSettings!$C$1:$AH$1,0))</f>
        <v>0</v>
      </c>
      <c r="S388">
        <f>INDEX(NoSettings!$C$2:$AH$6843,MATCH(EPS!$F388,NoSettings!$A$2:$A$6843,0),MATCH(EPS!S$2,NoSettings!$C$1:$AH$1,0))</f>
        <v>0</v>
      </c>
      <c r="T388">
        <f>INDEX(NoSettings!$C$2:$AH$6843,MATCH(EPS!$F388,NoSettings!$A$2:$A$6843,0),MATCH(EPS!T$2,NoSettings!$C$1:$AH$1,0))</f>
        <v>0</v>
      </c>
      <c r="U388">
        <f>INDEX(NoSettings!$C$2:$AH$6843,MATCH(EPS!$F388,NoSettings!$A$2:$A$6843,0),MATCH(EPS!U$2,NoSettings!$C$1:$AH$1,0))</f>
        <v>0</v>
      </c>
      <c r="V388">
        <f>INDEX(NoSettings!$C$2:$AH$6843,MATCH(EPS!$F388,NoSettings!$A$2:$A$6843,0),MATCH(EPS!V$2,NoSettings!$C$1:$AH$1,0))</f>
        <v>0</v>
      </c>
      <c r="W388">
        <f>INDEX(NoSettings!$C$2:$AH$6843,MATCH(EPS!$F388,NoSettings!$A$2:$A$6843,0),MATCH(EPS!W$2,NoSettings!$C$1:$AH$1,0))</f>
        <v>0</v>
      </c>
      <c r="X388">
        <f>INDEX(NoSettings!$C$2:$AH$6843,MATCH(EPS!$F388,NoSettings!$A$2:$A$6843,0),MATCH(EPS!X$2,NoSettings!$C$1:$AH$1,0))</f>
        <v>0</v>
      </c>
      <c r="Y388">
        <f>INDEX(NoSettings!$C$2:$AH$6843,MATCH(EPS!$F388,NoSettings!$A$2:$A$6843,0),MATCH(EPS!Y$2,NoSettings!$C$1:$AH$1,0))</f>
        <v>0</v>
      </c>
      <c r="Z388">
        <f>INDEX(NoSettings!$C$2:$AH$6843,MATCH(EPS!$F388,NoSettings!$A$2:$A$6843,0),MATCH(EPS!Z$2,NoSettings!$C$1:$AH$1,0))</f>
        <v>0</v>
      </c>
      <c r="AA388">
        <f>INDEX(NoSettings!$C$2:$AH$6843,MATCH(EPS!$F388,NoSettings!$A$2:$A$6843,0),MATCH(EPS!AA$2,NoSettings!$C$1:$AH$1,0))</f>
        <v>0</v>
      </c>
      <c r="AB388">
        <f>INDEX(NoSettings!$C$2:$AH$6843,MATCH(EPS!$F388,NoSettings!$A$2:$A$6843,0),MATCH(EPS!AB$2,NoSettings!$C$1:$AH$1,0))</f>
        <v>0</v>
      </c>
      <c r="AC388">
        <f>INDEX(NoSettings!$C$2:$AH$6843,MATCH(EPS!$F388,NoSettings!$A$2:$A$6843,0),MATCH(EPS!AC$2,NoSettings!$C$1:$AH$1,0))</f>
        <v>0</v>
      </c>
      <c r="AD388">
        <f>INDEX(NoSettings!$C$2:$AH$6843,MATCH(EPS!$F388,NoSettings!$A$2:$A$6843,0),MATCH(EPS!AD$2,NoSettings!$C$1:$AH$1,0))</f>
        <v>0</v>
      </c>
      <c r="AE388">
        <f>INDEX(NoSettings!$C$2:$AH$6843,MATCH(EPS!$F388,NoSettings!$A$2:$A$6843,0),MATCH(EPS!AE$2,NoSettings!$C$1:$AH$1,0))</f>
        <v>0</v>
      </c>
      <c r="AF388">
        <f>INDEX(NoSettings!$C$2:$AH$6843,MATCH(EPS!$F388,NoSettings!$A$2:$A$6843,0),MATCH(EPS!AF$2,NoSettings!$C$1:$AH$1,0))</f>
        <v>0</v>
      </c>
      <c r="AG388">
        <f>INDEX(NoSettings!$C$2:$AH$6843,MATCH(EPS!$F388,NoSettings!$A$2:$A$6843,0),MATCH(EPS!AG$2,NoSettings!$C$1:$AH$1,0))</f>
        <v>0</v>
      </c>
      <c r="AH388">
        <f>INDEX(NoSettings!$C$2:$AH$6843,MATCH(EPS!$F388,NoSettings!$A$2:$A$6843,0),MATCH(EPS!AH$2,NoSettings!$C$1:$AH$1,0))</f>
        <v>0</v>
      </c>
      <c r="AI388">
        <f>INDEX(NoSettings!$C$2:$AH$6843,MATCH(EPS!$F388,NoSettings!$A$2:$A$6843,0),MATCH(EPS!AI$2,NoSettings!$C$1:$AH$1,0))</f>
        <v>0</v>
      </c>
      <c r="AJ388">
        <f>INDEX(NoSettings!$C$2:$AH$6843,MATCH(EPS!$F388,NoSettings!$A$2:$A$6843,0),MATCH(EPS!AJ$2,NoSettings!$C$1:$AH$1,0))</f>
        <v>0</v>
      </c>
      <c r="AK388">
        <f>INDEX(NoSettings!$C$2:$AH$6843,MATCH(EPS!$F388,NoSettings!$A$2:$A$6843,0),MATCH(EPS!AK$2,NoSettings!$C$1:$AH$1,0))</f>
        <v>0</v>
      </c>
    </row>
    <row r="389" spans="1:37" x14ac:dyDescent="0.25">
      <c r="A389" s="63" t="s">
        <v>7943</v>
      </c>
      <c r="B389" t="s">
        <v>7944</v>
      </c>
      <c r="C389" t="s">
        <v>7963</v>
      </c>
      <c r="D389" t="s">
        <v>7962</v>
      </c>
      <c r="E389" t="s">
        <v>7953</v>
      </c>
      <c r="F389" t="s">
        <v>388</v>
      </c>
      <c r="G389">
        <f>INDEX(NoSettings!$C$2:$AH$6843,MATCH(EPS!$F389,NoSettings!$A$2:$A$6843,0),MATCH(EPS!G$2,NoSettings!$C$1:$AH$1,0))</f>
        <v>0</v>
      </c>
      <c r="H389">
        <f>INDEX(NoSettings!$C$2:$AH$6843,MATCH(EPS!$F389,NoSettings!$A$2:$A$6843,0),MATCH(EPS!H$2,NoSettings!$C$1:$AH$1,0))</f>
        <v>0</v>
      </c>
      <c r="I389">
        <f>INDEX(NoSettings!$C$2:$AH$6843,MATCH(EPS!$F389,NoSettings!$A$2:$A$6843,0),MATCH(EPS!I$2,NoSettings!$C$1:$AH$1,0))</f>
        <v>0</v>
      </c>
      <c r="J389">
        <f>INDEX(NoSettings!$C$2:$AH$6843,MATCH(EPS!$F389,NoSettings!$A$2:$A$6843,0),MATCH(EPS!J$2,NoSettings!$C$1:$AH$1,0))</f>
        <v>0</v>
      </c>
      <c r="K389">
        <f>INDEX(NoSettings!$C$2:$AH$6843,MATCH(EPS!$F389,NoSettings!$A$2:$A$6843,0),MATCH(EPS!K$2,NoSettings!$C$1:$AH$1,0))</f>
        <v>0</v>
      </c>
      <c r="L389">
        <f>INDEX(NoSettings!$C$2:$AH$6843,MATCH(EPS!$F389,NoSettings!$A$2:$A$6843,0),MATCH(EPS!L$2,NoSettings!$C$1:$AH$1,0))</f>
        <v>0</v>
      </c>
      <c r="M389">
        <f>INDEX(NoSettings!$C$2:$AH$6843,MATCH(EPS!$F389,NoSettings!$A$2:$A$6843,0),MATCH(EPS!M$2,NoSettings!$C$1:$AH$1,0))</f>
        <v>0</v>
      </c>
      <c r="N389">
        <f>INDEX(NoSettings!$C$2:$AH$6843,MATCH(EPS!$F389,NoSettings!$A$2:$A$6843,0),MATCH(EPS!N$2,NoSettings!$C$1:$AH$1,0))</f>
        <v>0</v>
      </c>
      <c r="O389">
        <f>INDEX(NoSettings!$C$2:$AH$6843,MATCH(EPS!$F389,NoSettings!$A$2:$A$6843,0),MATCH(EPS!O$2,NoSettings!$C$1:$AH$1,0))</f>
        <v>0</v>
      </c>
      <c r="P389">
        <f>INDEX(NoSettings!$C$2:$AH$6843,MATCH(EPS!$F389,NoSettings!$A$2:$A$6843,0),MATCH(EPS!P$2,NoSettings!$C$1:$AH$1,0))</f>
        <v>0</v>
      </c>
      <c r="Q389">
        <f>INDEX(NoSettings!$C$2:$AH$6843,MATCH(EPS!$F389,NoSettings!$A$2:$A$6843,0),MATCH(EPS!Q$2,NoSettings!$C$1:$AH$1,0))</f>
        <v>0</v>
      </c>
      <c r="R389">
        <f>INDEX(NoSettings!$C$2:$AH$6843,MATCH(EPS!$F389,NoSettings!$A$2:$A$6843,0),MATCH(EPS!R$2,NoSettings!$C$1:$AH$1,0))</f>
        <v>0</v>
      </c>
      <c r="S389">
        <f>INDEX(NoSettings!$C$2:$AH$6843,MATCH(EPS!$F389,NoSettings!$A$2:$A$6843,0),MATCH(EPS!S$2,NoSettings!$C$1:$AH$1,0))</f>
        <v>0</v>
      </c>
      <c r="T389">
        <f>INDEX(NoSettings!$C$2:$AH$6843,MATCH(EPS!$F389,NoSettings!$A$2:$A$6843,0),MATCH(EPS!T$2,NoSettings!$C$1:$AH$1,0))</f>
        <v>0</v>
      </c>
      <c r="U389">
        <f>INDEX(NoSettings!$C$2:$AH$6843,MATCH(EPS!$F389,NoSettings!$A$2:$A$6843,0),MATCH(EPS!U$2,NoSettings!$C$1:$AH$1,0))</f>
        <v>0</v>
      </c>
      <c r="V389">
        <f>INDEX(NoSettings!$C$2:$AH$6843,MATCH(EPS!$F389,NoSettings!$A$2:$A$6843,0),MATCH(EPS!V$2,NoSettings!$C$1:$AH$1,0))</f>
        <v>0</v>
      </c>
      <c r="W389">
        <f>INDEX(NoSettings!$C$2:$AH$6843,MATCH(EPS!$F389,NoSettings!$A$2:$A$6843,0),MATCH(EPS!W$2,NoSettings!$C$1:$AH$1,0))</f>
        <v>0</v>
      </c>
      <c r="X389">
        <f>INDEX(NoSettings!$C$2:$AH$6843,MATCH(EPS!$F389,NoSettings!$A$2:$A$6843,0),MATCH(EPS!X$2,NoSettings!$C$1:$AH$1,0))</f>
        <v>0</v>
      </c>
      <c r="Y389">
        <f>INDEX(NoSettings!$C$2:$AH$6843,MATCH(EPS!$F389,NoSettings!$A$2:$A$6843,0),MATCH(EPS!Y$2,NoSettings!$C$1:$AH$1,0))</f>
        <v>0</v>
      </c>
      <c r="Z389">
        <f>INDEX(NoSettings!$C$2:$AH$6843,MATCH(EPS!$F389,NoSettings!$A$2:$A$6843,0),MATCH(EPS!Z$2,NoSettings!$C$1:$AH$1,0))</f>
        <v>0</v>
      </c>
      <c r="AA389">
        <f>INDEX(NoSettings!$C$2:$AH$6843,MATCH(EPS!$F389,NoSettings!$A$2:$A$6843,0),MATCH(EPS!AA$2,NoSettings!$C$1:$AH$1,0))</f>
        <v>0</v>
      </c>
      <c r="AB389">
        <f>INDEX(NoSettings!$C$2:$AH$6843,MATCH(EPS!$F389,NoSettings!$A$2:$A$6843,0),MATCH(EPS!AB$2,NoSettings!$C$1:$AH$1,0))</f>
        <v>0</v>
      </c>
      <c r="AC389">
        <f>INDEX(NoSettings!$C$2:$AH$6843,MATCH(EPS!$F389,NoSettings!$A$2:$A$6843,0),MATCH(EPS!AC$2,NoSettings!$C$1:$AH$1,0))</f>
        <v>0</v>
      </c>
      <c r="AD389">
        <f>INDEX(NoSettings!$C$2:$AH$6843,MATCH(EPS!$F389,NoSettings!$A$2:$A$6843,0),MATCH(EPS!AD$2,NoSettings!$C$1:$AH$1,0))</f>
        <v>0</v>
      </c>
      <c r="AE389">
        <f>INDEX(NoSettings!$C$2:$AH$6843,MATCH(EPS!$F389,NoSettings!$A$2:$A$6843,0),MATCH(EPS!AE$2,NoSettings!$C$1:$AH$1,0))</f>
        <v>0</v>
      </c>
      <c r="AF389">
        <f>INDEX(NoSettings!$C$2:$AH$6843,MATCH(EPS!$F389,NoSettings!$A$2:$A$6843,0),MATCH(EPS!AF$2,NoSettings!$C$1:$AH$1,0))</f>
        <v>0</v>
      </c>
      <c r="AG389">
        <f>INDEX(NoSettings!$C$2:$AH$6843,MATCH(EPS!$F389,NoSettings!$A$2:$A$6843,0),MATCH(EPS!AG$2,NoSettings!$C$1:$AH$1,0))</f>
        <v>0</v>
      </c>
      <c r="AH389">
        <f>INDEX(NoSettings!$C$2:$AH$6843,MATCH(EPS!$F389,NoSettings!$A$2:$A$6843,0),MATCH(EPS!AH$2,NoSettings!$C$1:$AH$1,0))</f>
        <v>0</v>
      </c>
      <c r="AI389">
        <f>INDEX(NoSettings!$C$2:$AH$6843,MATCH(EPS!$F389,NoSettings!$A$2:$A$6843,0),MATCH(EPS!AI$2,NoSettings!$C$1:$AH$1,0))</f>
        <v>0</v>
      </c>
      <c r="AJ389">
        <f>INDEX(NoSettings!$C$2:$AH$6843,MATCH(EPS!$F389,NoSettings!$A$2:$A$6843,0),MATCH(EPS!AJ$2,NoSettings!$C$1:$AH$1,0))</f>
        <v>0</v>
      </c>
      <c r="AK389">
        <f>INDEX(NoSettings!$C$2:$AH$6843,MATCH(EPS!$F389,NoSettings!$A$2:$A$6843,0),MATCH(EPS!AK$2,NoSettings!$C$1:$AH$1,0))</f>
        <v>0</v>
      </c>
    </row>
    <row r="390" spans="1:37" x14ac:dyDescent="0.25">
      <c r="A390" s="63" t="s">
        <v>7943</v>
      </c>
      <c r="B390" t="s">
        <v>7944</v>
      </c>
      <c r="C390" t="s">
        <v>7963</v>
      </c>
      <c r="D390" t="s">
        <v>7962</v>
      </c>
      <c r="E390" t="s">
        <v>7954</v>
      </c>
      <c r="F390" t="s">
        <v>389</v>
      </c>
      <c r="G390">
        <f>INDEX(NoSettings!$C$2:$AH$6843,MATCH(EPS!$F390,NoSettings!$A$2:$A$6843,0),MATCH(EPS!G$2,NoSettings!$C$1:$AH$1,0))</f>
        <v>0</v>
      </c>
      <c r="H390">
        <f>INDEX(NoSettings!$C$2:$AH$6843,MATCH(EPS!$F390,NoSettings!$A$2:$A$6843,0),MATCH(EPS!H$2,NoSettings!$C$1:$AH$1,0))</f>
        <v>0</v>
      </c>
      <c r="I390">
        <f>INDEX(NoSettings!$C$2:$AH$6843,MATCH(EPS!$F390,NoSettings!$A$2:$A$6843,0),MATCH(EPS!I$2,NoSettings!$C$1:$AH$1,0))</f>
        <v>0</v>
      </c>
      <c r="J390">
        <f>INDEX(NoSettings!$C$2:$AH$6843,MATCH(EPS!$F390,NoSettings!$A$2:$A$6843,0),MATCH(EPS!J$2,NoSettings!$C$1:$AH$1,0))</f>
        <v>0</v>
      </c>
      <c r="K390">
        <f>INDEX(NoSettings!$C$2:$AH$6843,MATCH(EPS!$F390,NoSettings!$A$2:$A$6843,0),MATCH(EPS!K$2,NoSettings!$C$1:$AH$1,0))</f>
        <v>0</v>
      </c>
      <c r="L390">
        <f>INDEX(NoSettings!$C$2:$AH$6843,MATCH(EPS!$F390,NoSettings!$A$2:$A$6843,0),MATCH(EPS!L$2,NoSettings!$C$1:$AH$1,0))</f>
        <v>0</v>
      </c>
      <c r="M390">
        <f>INDEX(NoSettings!$C$2:$AH$6843,MATCH(EPS!$F390,NoSettings!$A$2:$A$6843,0),MATCH(EPS!M$2,NoSettings!$C$1:$AH$1,0))</f>
        <v>0</v>
      </c>
      <c r="N390">
        <f>INDEX(NoSettings!$C$2:$AH$6843,MATCH(EPS!$F390,NoSettings!$A$2:$A$6843,0),MATCH(EPS!N$2,NoSettings!$C$1:$AH$1,0))</f>
        <v>0</v>
      </c>
      <c r="O390">
        <f>INDEX(NoSettings!$C$2:$AH$6843,MATCH(EPS!$F390,NoSettings!$A$2:$A$6843,0),MATCH(EPS!O$2,NoSettings!$C$1:$AH$1,0))</f>
        <v>0</v>
      </c>
      <c r="P390">
        <f>INDEX(NoSettings!$C$2:$AH$6843,MATCH(EPS!$F390,NoSettings!$A$2:$A$6843,0),MATCH(EPS!P$2,NoSettings!$C$1:$AH$1,0))</f>
        <v>0</v>
      </c>
      <c r="Q390">
        <f>INDEX(NoSettings!$C$2:$AH$6843,MATCH(EPS!$F390,NoSettings!$A$2:$A$6843,0),MATCH(EPS!Q$2,NoSettings!$C$1:$AH$1,0))</f>
        <v>0</v>
      </c>
      <c r="R390">
        <f>INDEX(NoSettings!$C$2:$AH$6843,MATCH(EPS!$F390,NoSettings!$A$2:$A$6843,0),MATCH(EPS!R$2,NoSettings!$C$1:$AH$1,0))</f>
        <v>0</v>
      </c>
      <c r="S390">
        <f>INDEX(NoSettings!$C$2:$AH$6843,MATCH(EPS!$F390,NoSettings!$A$2:$A$6843,0),MATCH(EPS!S$2,NoSettings!$C$1:$AH$1,0))</f>
        <v>0</v>
      </c>
      <c r="T390">
        <f>INDEX(NoSettings!$C$2:$AH$6843,MATCH(EPS!$F390,NoSettings!$A$2:$A$6843,0),MATCH(EPS!T$2,NoSettings!$C$1:$AH$1,0))</f>
        <v>0</v>
      </c>
      <c r="U390">
        <f>INDEX(NoSettings!$C$2:$AH$6843,MATCH(EPS!$F390,NoSettings!$A$2:$A$6843,0),MATCH(EPS!U$2,NoSettings!$C$1:$AH$1,0))</f>
        <v>0</v>
      </c>
      <c r="V390">
        <f>INDEX(NoSettings!$C$2:$AH$6843,MATCH(EPS!$F390,NoSettings!$A$2:$A$6843,0),MATCH(EPS!V$2,NoSettings!$C$1:$AH$1,0))</f>
        <v>0</v>
      </c>
      <c r="W390">
        <f>INDEX(NoSettings!$C$2:$AH$6843,MATCH(EPS!$F390,NoSettings!$A$2:$A$6843,0),MATCH(EPS!W$2,NoSettings!$C$1:$AH$1,0))</f>
        <v>0</v>
      </c>
      <c r="X390">
        <f>INDEX(NoSettings!$C$2:$AH$6843,MATCH(EPS!$F390,NoSettings!$A$2:$A$6843,0),MATCH(EPS!X$2,NoSettings!$C$1:$AH$1,0))</f>
        <v>0</v>
      </c>
      <c r="Y390">
        <f>INDEX(NoSettings!$C$2:$AH$6843,MATCH(EPS!$F390,NoSettings!$A$2:$A$6843,0),MATCH(EPS!Y$2,NoSettings!$C$1:$AH$1,0))</f>
        <v>0</v>
      </c>
      <c r="Z390">
        <f>INDEX(NoSettings!$C$2:$AH$6843,MATCH(EPS!$F390,NoSettings!$A$2:$A$6843,0),MATCH(EPS!Z$2,NoSettings!$C$1:$AH$1,0))</f>
        <v>0</v>
      </c>
      <c r="AA390">
        <f>INDEX(NoSettings!$C$2:$AH$6843,MATCH(EPS!$F390,NoSettings!$A$2:$A$6843,0),MATCH(EPS!AA$2,NoSettings!$C$1:$AH$1,0))</f>
        <v>0</v>
      </c>
      <c r="AB390">
        <f>INDEX(NoSettings!$C$2:$AH$6843,MATCH(EPS!$F390,NoSettings!$A$2:$A$6843,0),MATCH(EPS!AB$2,NoSettings!$C$1:$AH$1,0))</f>
        <v>0</v>
      </c>
      <c r="AC390">
        <f>INDEX(NoSettings!$C$2:$AH$6843,MATCH(EPS!$F390,NoSettings!$A$2:$A$6843,0),MATCH(EPS!AC$2,NoSettings!$C$1:$AH$1,0))</f>
        <v>0</v>
      </c>
      <c r="AD390">
        <f>INDEX(NoSettings!$C$2:$AH$6843,MATCH(EPS!$F390,NoSettings!$A$2:$A$6843,0),MATCH(EPS!AD$2,NoSettings!$C$1:$AH$1,0))</f>
        <v>0</v>
      </c>
      <c r="AE390">
        <f>INDEX(NoSettings!$C$2:$AH$6843,MATCH(EPS!$F390,NoSettings!$A$2:$A$6843,0),MATCH(EPS!AE$2,NoSettings!$C$1:$AH$1,0))</f>
        <v>0</v>
      </c>
      <c r="AF390">
        <f>INDEX(NoSettings!$C$2:$AH$6843,MATCH(EPS!$F390,NoSettings!$A$2:$A$6843,0),MATCH(EPS!AF$2,NoSettings!$C$1:$AH$1,0))</f>
        <v>0</v>
      </c>
      <c r="AG390">
        <f>INDEX(NoSettings!$C$2:$AH$6843,MATCH(EPS!$F390,NoSettings!$A$2:$A$6843,0),MATCH(EPS!AG$2,NoSettings!$C$1:$AH$1,0))</f>
        <v>0</v>
      </c>
      <c r="AH390">
        <f>INDEX(NoSettings!$C$2:$AH$6843,MATCH(EPS!$F390,NoSettings!$A$2:$A$6843,0),MATCH(EPS!AH$2,NoSettings!$C$1:$AH$1,0))</f>
        <v>0</v>
      </c>
      <c r="AI390">
        <f>INDEX(NoSettings!$C$2:$AH$6843,MATCH(EPS!$F390,NoSettings!$A$2:$A$6843,0),MATCH(EPS!AI$2,NoSettings!$C$1:$AH$1,0))</f>
        <v>0</v>
      </c>
      <c r="AJ390">
        <f>INDEX(NoSettings!$C$2:$AH$6843,MATCH(EPS!$F390,NoSettings!$A$2:$A$6843,0),MATCH(EPS!AJ$2,NoSettings!$C$1:$AH$1,0))</f>
        <v>0</v>
      </c>
      <c r="AK390">
        <f>INDEX(NoSettings!$C$2:$AH$6843,MATCH(EPS!$F390,NoSettings!$A$2:$A$6843,0),MATCH(EPS!AK$2,NoSettings!$C$1:$AH$1,0))</f>
        <v>0</v>
      </c>
    </row>
    <row r="391" spans="1:37" x14ac:dyDescent="0.25">
      <c r="A391" s="63" t="s">
        <v>7943</v>
      </c>
      <c r="B391" t="s">
        <v>7944</v>
      </c>
      <c r="C391" t="s">
        <v>7963</v>
      </c>
      <c r="D391" t="s">
        <v>7962</v>
      </c>
      <c r="E391" t="s">
        <v>7955</v>
      </c>
      <c r="F391" t="s">
        <v>390</v>
      </c>
      <c r="G391">
        <f>INDEX(NoSettings!$C$2:$AH$6843,MATCH(EPS!$F391,NoSettings!$A$2:$A$6843,0),MATCH(EPS!G$2,NoSettings!$C$1:$AH$1,0))</f>
        <v>0</v>
      </c>
      <c r="H391">
        <f>INDEX(NoSettings!$C$2:$AH$6843,MATCH(EPS!$F391,NoSettings!$A$2:$A$6843,0),MATCH(EPS!H$2,NoSettings!$C$1:$AH$1,0))</f>
        <v>0</v>
      </c>
      <c r="I391">
        <f>INDEX(NoSettings!$C$2:$AH$6843,MATCH(EPS!$F391,NoSettings!$A$2:$A$6843,0),MATCH(EPS!I$2,NoSettings!$C$1:$AH$1,0))</f>
        <v>0</v>
      </c>
      <c r="J391">
        <f>INDEX(NoSettings!$C$2:$AH$6843,MATCH(EPS!$F391,NoSettings!$A$2:$A$6843,0),MATCH(EPS!J$2,NoSettings!$C$1:$AH$1,0))</f>
        <v>0</v>
      </c>
      <c r="K391">
        <f>INDEX(NoSettings!$C$2:$AH$6843,MATCH(EPS!$F391,NoSettings!$A$2:$A$6843,0),MATCH(EPS!K$2,NoSettings!$C$1:$AH$1,0))</f>
        <v>0</v>
      </c>
      <c r="L391">
        <f>INDEX(NoSettings!$C$2:$AH$6843,MATCH(EPS!$F391,NoSettings!$A$2:$A$6843,0),MATCH(EPS!L$2,NoSettings!$C$1:$AH$1,0))</f>
        <v>0</v>
      </c>
      <c r="M391">
        <f>INDEX(NoSettings!$C$2:$AH$6843,MATCH(EPS!$F391,NoSettings!$A$2:$A$6843,0),MATCH(EPS!M$2,NoSettings!$C$1:$AH$1,0))</f>
        <v>0</v>
      </c>
      <c r="N391">
        <f>INDEX(NoSettings!$C$2:$AH$6843,MATCH(EPS!$F391,NoSettings!$A$2:$A$6843,0),MATCH(EPS!N$2,NoSettings!$C$1:$AH$1,0))</f>
        <v>0</v>
      </c>
      <c r="O391">
        <f>INDEX(NoSettings!$C$2:$AH$6843,MATCH(EPS!$F391,NoSettings!$A$2:$A$6843,0),MATCH(EPS!O$2,NoSettings!$C$1:$AH$1,0))</f>
        <v>0</v>
      </c>
      <c r="P391">
        <f>INDEX(NoSettings!$C$2:$AH$6843,MATCH(EPS!$F391,NoSettings!$A$2:$A$6843,0),MATCH(EPS!P$2,NoSettings!$C$1:$AH$1,0))</f>
        <v>0</v>
      </c>
      <c r="Q391">
        <f>INDEX(NoSettings!$C$2:$AH$6843,MATCH(EPS!$F391,NoSettings!$A$2:$A$6843,0),MATCH(EPS!Q$2,NoSettings!$C$1:$AH$1,0))</f>
        <v>0</v>
      </c>
      <c r="R391">
        <f>INDEX(NoSettings!$C$2:$AH$6843,MATCH(EPS!$F391,NoSettings!$A$2:$A$6843,0),MATCH(EPS!R$2,NoSettings!$C$1:$AH$1,0))</f>
        <v>0</v>
      </c>
      <c r="S391">
        <f>INDEX(NoSettings!$C$2:$AH$6843,MATCH(EPS!$F391,NoSettings!$A$2:$A$6843,0),MATCH(EPS!S$2,NoSettings!$C$1:$AH$1,0))</f>
        <v>0</v>
      </c>
      <c r="T391">
        <f>INDEX(NoSettings!$C$2:$AH$6843,MATCH(EPS!$F391,NoSettings!$A$2:$A$6843,0),MATCH(EPS!T$2,NoSettings!$C$1:$AH$1,0))</f>
        <v>0</v>
      </c>
      <c r="U391">
        <f>INDEX(NoSettings!$C$2:$AH$6843,MATCH(EPS!$F391,NoSettings!$A$2:$A$6843,0),MATCH(EPS!U$2,NoSettings!$C$1:$AH$1,0))</f>
        <v>0</v>
      </c>
      <c r="V391">
        <f>INDEX(NoSettings!$C$2:$AH$6843,MATCH(EPS!$F391,NoSettings!$A$2:$A$6843,0),MATCH(EPS!V$2,NoSettings!$C$1:$AH$1,0))</f>
        <v>0</v>
      </c>
      <c r="W391">
        <f>INDEX(NoSettings!$C$2:$AH$6843,MATCH(EPS!$F391,NoSettings!$A$2:$A$6843,0),MATCH(EPS!W$2,NoSettings!$C$1:$AH$1,0))</f>
        <v>0</v>
      </c>
      <c r="X391">
        <f>INDEX(NoSettings!$C$2:$AH$6843,MATCH(EPS!$F391,NoSettings!$A$2:$A$6843,0),MATCH(EPS!X$2,NoSettings!$C$1:$AH$1,0))</f>
        <v>0</v>
      </c>
      <c r="Y391">
        <f>INDEX(NoSettings!$C$2:$AH$6843,MATCH(EPS!$F391,NoSettings!$A$2:$A$6843,0),MATCH(EPS!Y$2,NoSettings!$C$1:$AH$1,0))</f>
        <v>0</v>
      </c>
      <c r="Z391">
        <f>INDEX(NoSettings!$C$2:$AH$6843,MATCH(EPS!$F391,NoSettings!$A$2:$A$6843,0),MATCH(EPS!Z$2,NoSettings!$C$1:$AH$1,0))</f>
        <v>0</v>
      </c>
      <c r="AA391">
        <f>INDEX(NoSettings!$C$2:$AH$6843,MATCH(EPS!$F391,NoSettings!$A$2:$A$6843,0),MATCH(EPS!AA$2,NoSettings!$C$1:$AH$1,0))</f>
        <v>0</v>
      </c>
      <c r="AB391">
        <f>INDEX(NoSettings!$C$2:$AH$6843,MATCH(EPS!$F391,NoSettings!$A$2:$A$6843,0),MATCH(EPS!AB$2,NoSettings!$C$1:$AH$1,0))</f>
        <v>0</v>
      </c>
      <c r="AC391">
        <f>INDEX(NoSettings!$C$2:$AH$6843,MATCH(EPS!$F391,NoSettings!$A$2:$A$6843,0),MATCH(EPS!AC$2,NoSettings!$C$1:$AH$1,0))</f>
        <v>0</v>
      </c>
      <c r="AD391">
        <f>INDEX(NoSettings!$C$2:$AH$6843,MATCH(EPS!$F391,NoSettings!$A$2:$A$6843,0),MATCH(EPS!AD$2,NoSettings!$C$1:$AH$1,0))</f>
        <v>0</v>
      </c>
      <c r="AE391">
        <f>INDEX(NoSettings!$C$2:$AH$6843,MATCH(EPS!$F391,NoSettings!$A$2:$A$6843,0),MATCH(EPS!AE$2,NoSettings!$C$1:$AH$1,0))</f>
        <v>0</v>
      </c>
      <c r="AF391">
        <f>INDEX(NoSettings!$C$2:$AH$6843,MATCH(EPS!$F391,NoSettings!$A$2:$A$6843,0),MATCH(EPS!AF$2,NoSettings!$C$1:$AH$1,0))</f>
        <v>0</v>
      </c>
      <c r="AG391">
        <f>INDEX(NoSettings!$C$2:$AH$6843,MATCH(EPS!$F391,NoSettings!$A$2:$A$6843,0),MATCH(EPS!AG$2,NoSettings!$C$1:$AH$1,0))</f>
        <v>0</v>
      </c>
      <c r="AH391">
        <f>INDEX(NoSettings!$C$2:$AH$6843,MATCH(EPS!$F391,NoSettings!$A$2:$A$6843,0),MATCH(EPS!AH$2,NoSettings!$C$1:$AH$1,0))</f>
        <v>0</v>
      </c>
      <c r="AI391">
        <f>INDEX(NoSettings!$C$2:$AH$6843,MATCH(EPS!$F391,NoSettings!$A$2:$A$6843,0),MATCH(EPS!AI$2,NoSettings!$C$1:$AH$1,0))</f>
        <v>0</v>
      </c>
      <c r="AJ391">
        <f>INDEX(NoSettings!$C$2:$AH$6843,MATCH(EPS!$F391,NoSettings!$A$2:$A$6843,0),MATCH(EPS!AJ$2,NoSettings!$C$1:$AH$1,0))</f>
        <v>0</v>
      </c>
      <c r="AK391">
        <f>INDEX(NoSettings!$C$2:$AH$6843,MATCH(EPS!$F391,NoSettings!$A$2:$A$6843,0),MATCH(EPS!AK$2,NoSettings!$C$1:$AH$1,0))</f>
        <v>0</v>
      </c>
    </row>
    <row r="392" spans="1:37" x14ac:dyDescent="0.25">
      <c r="A392" s="63" t="s">
        <v>7943</v>
      </c>
      <c r="B392" t="s">
        <v>7944</v>
      </c>
      <c r="C392" t="s">
        <v>7963</v>
      </c>
      <c r="D392" t="s">
        <v>7962</v>
      </c>
      <c r="E392" t="s">
        <v>7956</v>
      </c>
      <c r="F392" t="s">
        <v>391</v>
      </c>
      <c r="G392">
        <f>INDEX(NoSettings!$C$2:$AH$6843,MATCH(EPS!$F392,NoSettings!$A$2:$A$6843,0),MATCH(EPS!G$2,NoSettings!$C$1:$AH$1,0))</f>
        <v>0</v>
      </c>
      <c r="H392">
        <f>INDEX(NoSettings!$C$2:$AH$6843,MATCH(EPS!$F392,NoSettings!$A$2:$A$6843,0),MATCH(EPS!H$2,NoSettings!$C$1:$AH$1,0))</f>
        <v>0</v>
      </c>
      <c r="I392">
        <f>INDEX(NoSettings!$C$2:$AH$6843,MATCH(EPS!$F392,NoSettings!$A$2:$A$6843,0),MATCH(EPS!I$2,NoSettings!$C$1:$AH$1,0))</f>
        <v>0</v>
      </c>
      <c r="J392">
        <f>INDEX(NoSettings!$C$2:$AH$6843,MATCH(EPS!$F392,NoSettings!$A$2:$A$6843,0),MATCH(EPS!J$2,NoSettings!$C$1:$AH$1,0))</f>
        <v>0</v>
      </c>
      <c r="K392">
        <f>INDEX(NoSettings!$C$2:$AH$6843,MATCH(EPS!$F392,NoSettings!$A$2:$A$6843,0),MATCH(EPS!K$2,NoSettings!$C$1:$AH$1,0))</f>
        <v>273624000</v>
      </c>
      <c r="L392">
        <f>INDEX(NoSettings!$C$2:$AH$6843,MATCH(EPS!$F392,NoSettings!$A$2:$A$6843,0),MATCH(EPS!L$2,NoSettings!$C$1:$AH$1,0))</f>
        <v>1087350000</v>
      </c>
      <c r="M392">
        <f>INDEX(NoSettings!$C$2:$AH$6843,MATCH(EPS!$F392,NoSettings!$A$2:$A$6843,0),MATCH(EPS!M$2,NoSettings!$C$1:$AH$1,0))</f>
        <v>2712200000</v>
      </c>
      <c r="N392">
        <f>INDEX(NoSettings!$C$2:$AH$6843,MATCH(EPS!$F392,NoSettings!$A$2:$A$6843,0),MATCH(EPS!N$2,NoSettings!$C$1:$AH$1,0))</f>
        <v>5697160000</v>
      </c>
      <c r="O392">
        <f>INDEX(NoSettings!$C$2:$AH$6843,MATCH(EPS!$F392,NoSettings!$A$2:$A$6843,0),MATCH(EPS!O$2,NoSettings!$C$1:$AH$1,0))</f>
        <v>12190400000</v>
      </c>
      <c r="P392">
        <f>INDEX(NoSettings!$C$2:$AH$6843,MATCH(EPS!$F392,NoSettings!$A$2:$A$6843,0),MATCH(EPS!P$2,NoSettings!$C$1:$AH$1,0))</f>
        <v>27084400000</v>
      </c>
      <c r="Q392">
        <f>INDEX(NoSettings!$C$2:$AH$6843,MATCH(EPS!$F392,NoSettings!$A$2:$A$6843,0),MATCH(EPS!Q$2,NoSettings!$C$1:$AH$1,0))</f>
        <v>74853800000</v>
      </c>
      <c r="R392">
        <f>INDEX(NoSettings!$C$2:$AH$6843,MATCH(EPS!$F392,NoSettings!$A$2:$A$6843,0),MATCH(EPS!R$2,NoSettings!$C$1:$AH$1,0))</f>
        <v>131608000000</v>
      </c>
      <c r="S392">
        <f>INDEX(NoSettings!$C$2:$AH$6843,MATCH(EPS!$F392,NoSettings!$A$2:$A$6843,0),MATCH(EPS!S$2,NoSettings!$C$1:$AH$1,0))</f>
        <v>196701000000</v>
      </c>
      <c r="T392">
        <f>INDEX(NoSettings!$C$2:$AH$6843,MATCH(EPS!$F392,NoSettings!$A$2:$A$6843,0),MATCH(EPS!T$2,NoSettings!$C$1:$AH$1,0))</f>
        <v>271344000000</v>
      </c>
      <c r="U392">
        <f>INDEX(NoSettings!$C$2:$AH$6843,MATCH(EPS!$F392,NoSettings!$A$2:$A$6843,0),MATCH(EPS!U$2,NoSettings!$C$1:$AH$1,0))</f>
        <v>352862000000</v>
      </c>
      <c r="V392">
        <f>INDEX(NoSettings!$C$2:$AH$6843,MATCH(EPS!$F392,NoSettings!$A$2:$A$6843,0),MATCH(EPS!V$2,NoSettings!$C$1:$AH$1,0))</f>
        <v>439472000000</v>
      </c>
      <c r="W392">
        <f>INDEX(NoSettings!$C$2:$AH$6843,MATCH(EPS!$F392,NoSettings!$A$2:$A$6843,0),MATCH(EPS!W$2,NoSettings!$C$1:$AH$1,0))</f>
        <v>541035000000</v>
      </c>
      <c r="X392">
        <f>INDEX(NoSettings!$C$2:$AH$6843,MATCH(EPS!$F392,NoSettings!$A$2:$A$6843,0),MATCH(EPS!X$2,NoSettings!$C$1:$AH$1,0))</f>
        <v>657716000000</v>
      </c>
      <c r="Y392">
        <f>INDEX(NoSettings!$C$2:$AH$6843,MATCH(EPS!$F392,NoSettings!$A$2:$A$6843,0),MATCH(EPS!Y$2,NoSettings!$C$1:$AH$1,0))</f>
        <v>790319000000</v>
      </c>
      <c r="Z392">
        <f>INDEX(NoSettings!$C$2:$AH$6843,MATCH(EPS!$F392,NoSettings!$A$2:$A$6843,0),MATCH(EPS!Z$2,NoSettings!$C$1:$AH$1,0))</f>
        <v>939852000000</v>
      </c>
      <c r="AA392">
        <f>INDEX(NoSettings!$C$2:$AH$6843,MATCH(EPS!$F392,NoSettings!$A$2:$A$6843,0),MATCH(EPS!AA$2,NoSettings!$C$1:$AH$1,0))</f>
        <v>1108160000000</v>
      </c>
      <c r="AB392">
        <f>INDEX(NoSettings!$C$2:$AH$6843,MATCH(EPS!$F392,NoSettings!$A$2:$A$6843,0),MATCH(EPS!AB$2,NoSettings!$C$1:$AH$1,0))</f>
        <v>1295740000000</v>
      </c>
      <c r="AC392">
        <f>INDEX(NoSettings!$C$2:$AH$6843,MATCH(EPS!$F392,NoSettings!$A$2:$A$6843,0),MATCH(EPS!AC$2,NoSettings!$C$1:$AH$1,0))</f>
        <v>1504500000000</v>
      </c>
      <c r="AD392">
        <f>INDEX(NoSettings!$C$2:$AH$6843,MATCH(EPS!$F392,NoSettings!$A$2:$A$6843,0),MATCH(EPS!AD$2,NoSettings!$C$1:$AH$1,0))</f>
        <v>1730340000000</v>
      </c>
      <c r="AE392">
        <f>INDEX(NoSettings!$C$2:$AH$6843,MATCH(EPS!$F392,NoSettings!$A$2:$A$6843,0),MATCH(EPS!AE$2,NoSettings!$C$1:$AH$1,0))</f>
        <v>1949730000000</v>
      </c>
      <c r="AF392">
        <f>INDEX(NoSettings!$C$2:$AH$6843,MATCH(EPS!$F392,NoSettings!$A$2:$A$6843,0),MATCH(EPS!AF$2,NoSettings!$C$1:$AH$1,0))</f>
        <v>2191130000000</v>
      </c>
      <c r="AG392">
        <f>INDEX(NoSettings!$C$2:$AH$6843,MATCH(EPS!$F392,NoSettings!$A$2:$A$6843,0),MATCH(EPS!AG$2,NoSettings!$C$1:$AH$1,0))</f>
        <v>2458640000000</v>
      </c>
      <c r="AH392">
        <f>INDEX(NoSettings!$C$2:$AH$6843,MATCH(EPS!$F392,NoSettings!$A$2:$A$6843,0),MATCH(EPS!AH$2,NoSettings!$C$1:$AH$1,0))</f>
        <v>2755960000000</v>
      </c>
      <c r="AI392">
        <f>INDEX(NoSettings!$C$2:$AH$6843,MATCH(EPS!$F392,NoSettings!$A$2:$A$6843,0),MATCH(EPS!AI$2,NoSettings!$C$1:$AH$1,0))</f>
        <v>3090010000000</v>
      </c>
      <c r="AJ392">
        <f>INDEX(NoSettings!$C$2:$AH$6843,MATCH(EPS!$F392,NoSettings!$A$2:$A$6843,0),MATCH(EPS!AJ$2,NoSettings!$C$1:$AH$1,0))</f>
        <v>3467240000000</v>
      </c>
      <c r="AK392">
        <f>INDEX(NoSettings!$C$2:$AH$6843,MATCH(EPS!$F392,NoSettings!$A$2:$A$6843,0),MATCH(EPS!AK$2,NoSettings!$C$1:$AH$1,0))</f>
        <v>3880830000000</v>
      </c>
    </row>
    <row r="393" spans="1:37" x14ac:dyDescent="0.25">
      <c r="A393" s="63" t="s">
        <v>7943</v>
      </c>
      <c r="B393" t="s">
        <v>7964</v>
      </c>
      <c r="C393" t="s">
        <v>7945</v>
      </c>
      <c r="D393" t="s">
        <v>7946</v>
      </c>
      <c r="E393" t="s">
        <v>7947</v>
      </c>
      <c r="F393" t="s">
        <v>392</v>
      </c>
      <c r="G393">
        <f>INDEX(NoSettings!$C$2:$AH$6843,MATCH(EPS!$F393,NoSettings!$A$2:$A$6843,0),MATCH(EPS!G$2,NoSettings!$C$1:$AH$1,0))</f>
        <v>0</v>
      </c>
      <c r="H393">
        <f>INDEX(NoSettings!$C$2:$AH$6843,MATCH(EPS!$F393,NoSettings!$A$2:$A$6843,0),MATCH(EPS!H$2,NoSettings!$C$1:$AH$1,0))</f>
        <v>0</v>
      </c>
      <c r="I393">
        <f>INDEX(NoSettings!$C$2:$AH$6843,MATCH(EPS!$F393,NoSettings!$A$2:$A$6843,0),MATCH(EPS!I$2,NoSettings!$C$1:$AH$1,0))</f>
        <v>153919000</v>
      </c>
      <c r="J393">
        <f>INDEX(NoSettings!$C$2:$AH$6843,MATCH(EPS!$F393,NoSettings!$A$2:$A$6843,0),MATCH(EPS!J$2,NoSettings!$C$1:$AH$1,0))</f>
        <v>8843560000</v>
      </c>
      <c r="K393">
        <f>INDEX(NoSettings!$C$2:$AH$6843,MATCH(EPS!$F393,NoSettings!$A$2:$A$6843,0),MATCH(EPS!K$2,NoSettings!$C$1:$AH$1,0))</f>
        <v>24691000000</v>
      </c>
      <c r="L393">
        <f>INDEX(NoSettings!$C$2:$AH$6843,MATCH(EPS!$F393,NoSettings!$A$2:$A$6843,0),MATCH(EPS!L$2,NoSettings!$C$1:$AH$1,0))</f>
        <v>41750100000</v>
      </c>
      <c r="M393">
        <f>INDEX(NoSettings!$C$2:$AH$6843,MATCH(EPS!$F393,NoSettings!$A$2:$A$6843,0),MATCH(EPS!M$2,NoSettings!$C$1:$AH$1,0))</f>
        <v>69227800000</v>
      </c>
      <c r="N393">
        <f>INDEX(NoSettings!$C$2:$AH$6843,MATCH(EPS!$F393,NoSettings!$A$2:$A$6843,0),MATCH(EPS!N$2,NoSettings!$C$1:$AH$1,0))</f>
        <v>102216000000</v>
      </c>
      <c r="O393">
        <f>INDEX(NoSettings!$C$2:$AH$6843,MATCH(EPS!$F393,NoSettings!$A$2:$A$6843,0),MATCH(EPS!O$2,NoSettings!$C$1:$AH$1,0))</f>
        <v>143004000000</v>
      </c>
      <c r="P393">
        <f>INDEX(NoSettings!$C$2:$AH$6843,MATCH(EPS!$F393,NoSettings!$A$2:$A$6843,0),MATCH(EPS!P$2,NoSettings!$C$1:$AH$1,0))</f>
        <v>208736000000</v>
      </c>
      <c r="Q393">
        <f>INDEX(NoSettings!$C$2:$AH$6843,MATCH(EPS!$F393,NoSettings!$A$2:$A$6843,0),MATCH(EPS!Q$2,NoSettings!$C$1:$AH$1,0))</f>
        <v>282553000000</v>
      </c>
      <c r="R393">
        <f>INDEX(NoSettings!$C$2:$AH$6843,MATCH(EPS!$F393,NoSettings!$A$2:$A$6843,0),MATCH(EPS!R$2,NoSettings!$C$1:$AH$1,0))</f>
        <v>360460000000</v>
      </c>
      <c r="S393">
        <f>INDEX(NoSettings!$C$2:$AH$6843,MATCH(EPS!$F393,NoSettings!$A$2:$A$6843,0),MATCH(EPS!S$2,NoSettings!$C$1:$AH$1,0))</f>
        <v>442404000000</v>
      </c>
      <c r="T393">
        <f>INDEX(NoSettings!$C$2:$AH$6843,MATCH(EPS!$F393,NoSettings!$A$2:$A$6843,0),MATCH(EPS!T$2,NoSettings!$C$1:$AH$1,0))</f>
        <v>528538000000</v>
      </c>
      <c r="U393">
        <f>INDEX(NoSettings!$C$2:$AH$6843,MATCH(EPS!$F393,NoSettings!$A$2:$A$6843,0),MATCH(EPS!U$2,NoSettings!$C$1:$AH$1,0))</f>
        <v>618622000000</v>
      </c>
      <c r="V393">
        <f>INDEX(NoSettings!$C$2:$AH$6843,MATCH(EPS!$F393,NoSettings!$A$2:$A$6843,0),MATCH(EPS!V$2,NoSettings!$C$1:$AH$1,0))</f>
        <v>713061000000</v>
      </c>
      <c r="W393">
        <f>INDEX(NoSettings!$C$2:$AH$6843,MATCH(EPS!$F393,NoSettings!$A$2:$A$6843,0),MATCH(EPS!W$2,NoSettings!$C$1:$AH$1,0))</f>
        <v>807211000000</v>
      </c>
      <c r="X393">
        <f>INDEX(NoSettings!$C$2:$AH$6843,MATCH(EPS!$F393,NoSettings!$A$2:$A$6843,0),MATCH(EPS!X$2,NoSettings!$C$1:$AH$1,0))</f>
        <v>901066000000</v>
      </c>
      <c r="Y393">
        <f>INDEX(NoSettings!$C$2:$AH$6843,MATCH(EPS!$F393,NoSettings!$A$2:$A$6843,0),MATCH(EPS!Y$2,NoSettings!$C$1:$AH$1,0))</f>
        <v>994146000000</v>
      </c>
      <c r="Z393">
        <f>INDEX(NoSettings!$C$2:$AH$6843,MATCH(EPS!$F393,NoSettings!$A$2:$A$6843,0),MATCH(EPS!Z$2,NoSettings!$C$1:$AH$1,0))</f>
        <v>1086570000000</v>
      </c>
      <c r="AA393">
        <f>INDEX(NoSettings!$C$2:$AH$6843,MATCH(EPS!$F393,NoSettings!$A$2:$A$6843,0),MATCH(EPS!AA$2,NoSettings!$C$1:$AH$1,0))</f>
        <v>1178040000000</v>
      </c>
      <c r="AB393">
        <f>INDEX(NoSettings!$C$2:$AH$6843,MATCH(EPS!$F393,NoSettings!$A$2:$A$6843,0),MATCH(EPS!AB$2,NoSettings!$C$1:$AH$1,0))</f>
        <v>1267510000000</v>
      </c>
      <c r="AC393">
        <f>INDEX(NoSettings!$C$2:$AH$6843,MATCH(EPS!$F393,NoSettings!$A$2:$A$6843,0),MATCH(EPS!AC$2,NoSettings!$C$1:$AH$1,0))</f>
        <v>1358430000000</v>
      </c>
      <c r="AD393">
        <f>INDEX(NoSettings!$C$2:$AH$6843,MATCH(EPS!$F393,NoSettings!$A$2:$A$6843,0),MATCH(EPS!AD$2,NoSettings!$C$1:$AH$1,0))</f>
        <v>1452010000000</v>
      </c>
      <c r="AE393">
        <f>INDEX(NoSettings!$C$2:$AH$6843,MATCH(EPS!$F393,NoSettings!$A$2:$A$6843,0),MATCH(EPS!AE$2,NoSettings!$C$1:$AH$1,0))</f>
        <v>1544270000000</v>
      </c>
      <c r="AF393">
        <f>INDEX(NoSettings!$C$2:$AH$6843,MATCH(EPS!$F393,NoSettings!$A$2:$A$6843,0),MATCH(EPS!AF$2,NoSettings!$C$1:$AH$1,0))</f>
        <v>1635920000000</v>
      </c>
      <c r="AG393">
        <f>INDEX(NoSettings!$C$2:$AH$6843,MATCH(EPS!$F393,NoSettings!$A$2:$A$6843,0),MATCH(EPS!AG$2,NoSettings!$C$1:$AH$1,0))</f>
        <v>1717770000000</v>
      </c>
      <c r="AH393">
        <f>INDEX(NoSettings!$C$2:$AH$6843,MATCH(EPS!$F393,NoSettings!$A$2:$A$6843,0),MATCH(EPS!AH$2,NoSettings!$C$1:$AH$1,0))</f>
        <v>1789510000000</v>
      </c>
      <c r="AI393">
        <f>INDEX(NoSettings!$C$2:$AH$6843,MATCH(EPS!$F393,NoSettings!$A$2:$A$6843,0),MATCH(EPS!AI$2,NoSettings!$C$1:$AH$1,0))</f>
        <v>1857790000000</v>
      </c>
      <c r="AJ393">
        <f>INDEX(NoSettings!$C$2:$AH$6843,MATCH(EPS!$F393,NoSettings!$A$2:$A$6843,0),MATCH(EPS!AJ$2,NoSettings!$C$1:$AH$1,0))</f>
        <v>1915610000000</v>
      </c>
      <c r="AK393">
        <f>INDEX(NoSettings!$C$2:$AH$6843,MATCH(EPS!$F393,NoSettings!$A$2:$A$6843,0),MATCH(EPS!AK$2,NoSettings!$C$1:$AH$1,0))</f>
        <v>1966670000000</v>
      </c>
    </row>
    <row r="394" spans="1:37" x14ac:dyDescent="0.25">
      <c r="A394" s="63" t="s">
        <v>7943</v>
      </c>
      <c r="B394" t="s">
        <v>7964</v>
      </c>
      <c r="C394" t="s">
        <v>7945</v>
      </c>
      <c r="D394" t="s">
        <v>7946</v>
      </c>
      <c r="E394" t="s">
        <v>7948</v>
      </c>
      <c r="F394" t="s">
        <v>393</v>
      </c>
      <c r="G394">
        <f>INDEX(NoSettings!$C$2:$AH$6843,MATCH(EPS!$F394,NoSettings!$A$2:$A$6843,0),MATCH(EPS!G$2,NoSettings!$C$1:$AH$1,0))</f>
        <v>0</v>
      </c>
      <c r="H394">
        <f>INDEX(NoSettings!$C$2:$AH$6843,MATCH(EPS!$F394,NoSettings!$A$2:$A$6843,0),MATCH(EPS!H$2,NoSettings!$C$1:$AH$1,0))</f>
        <v>0</v>
      </c>
      <c r="I394">
        <f>INDEX(NoSettings!$C$2:$AH$6843,MATCH(EPS!$F394,NoSettings!$A$2:$A$6843,0),MATCH(EPS!I$2,NoSettings!$C$1:$AH$1,0))</f>
        <v>0</v>
      </c>
      <c r="J394">
        <f>INDEX(NoSettings!$C$2:$AH$6843,MATCH(EPS!$F394,NoSettings!$A$2:$A$6843,0),MATCH(EPS!J$2,NoSettings!$C$1:$AH$1,0))</f>
        <v>0</v>
      </c>
      <c r="K394">
        <f>INDEX(NoSettings!$C$2:$AH$6843,MATCH(EPS!$F394,NoSettings!$A$2:$A$6843,0),MATCH(EPS!K$2,NoSettings!$C$1:$AH$1,0))</f>
        <v>0</v>
      </c>
      <c r="L394">
        <f>INDEX(NoSettings!$C$2:$AH$6843,MATCH(EPS!$F394,NoSettings!$A$2:$A$6843,0),MATCH(EPS!L$2,NoSettings!$C$1:$AH$1,0))</f>
        <v>0</v>
      </c>
      <c r="M394">
        <f>INDEX(NoSettings!$C$2:$AH$6843,MATCH(EPS!$F394,NoSettings!$A$2:$A$6843,0),MATCH(EPS!M$2,NoSettings!$C$1:$AH$1,0))</f>
        <v>0</v>
      </c>
      <c r="N394">
        <f>INDEX(NoSettings!$C$2:$AH$6843,MATCH(EPS!$F394,NoSettings!$A$2:$A$6843,0),MATCH(EPS!N$2,NoSettings!$C$1:$AH$1,0))</f>
        <v>0</v>
      </c>
      <c r="O394">
        <f>INDEX(NoSettings!$C$2:$AH$6843,MATCH(EPS!$F394,NoSettings!$A$2:$A$6843,0),MATCH(EPS!O$2,NoSettings!$C$1:$AH$1,0))</f>
        <v>0</v>
      </c>
      <c r="P394">
        <f>INDEX(NoSettings!$C$2:$AH$6843,MATCH(EPS!$F394,NoSettings!$A$2:$A$6843,0),MATCH(EPS!P$2,NoSettings!$C$1:$AH$1,0))</f>
        <v>0</v>
      </c>
      <c r="Q394">
        <f>INDEX(NoSettings!$C$2:$AH$6843,MATCH(EPS!$F394,NoSettings!$A$2:$A$6843,0),MATCH(EPS!Q$2,NoSettings!$C$1:$AH$1,0))</f>
        <v>0</v>
      </c>
      <c r="R394">
        <f>INDEX(NoSettings!$C$2:$AH$6843,MATCH(EPS!$F394,NoSettings!$A$2:$A$6843,0),MATCH(EPS!R$2,NoSettings!$C$1:$AH$1,0))</f>
        <v>0</v>
      </c>
      <c r="S394">
        <f>INDEX(NoSettings!$C$2:$AH$6843,MATCH(EPS!$F394,NoSettings!$A$2:$A$6843,0),MATCH(EPS!S$2,NoSettings!$C$1:$AH$1,0))</f>
        <v>0</v>
      </c>
      <c r="T394">
        <f>INDEX(NoSettings!$C$2:$AH$6843,MATCH(EPS!$F394,NoSettings!$A$2:$A$6843,0),MATCH(EPS!T$2,NoSettings!$C$1:$AH$1,0))</f>
        <v>0</v>
      </c>
      <c r="U394">
        <f>INDEX(NoSettings!$C$2:$AH$6843,MATCH(EPS!$F394,NoSettings!$A$2:$A$6843,0),MATCH(EPS!U$2,NoSettings!$C$1:$AH$1,0))</f>
        <v>0</v>
      </c>
      <c r="V394">
        <f>INDEX(NoSettings!$C$2:$AH$6843,MATCH(EPS!$F394,NoSettings!$A$2:$A$6843,0),MATCH(EPS!V$2,NoSettings!$C$1:$AH$1,0))</f>
        <v>0</v>
      </c>
      <c r="W394">
        <f>INDEX(NoSettings!$C$2:$AH$6843,MATCH(EPS!$F394,NoSettings!$A$2:$A$6843,0),MATCH(EPS!W$2,NoSettings!$C$1:$AH$1,0))</f>
        <v>0</v>
      </c>
      <c r="X394">
        <f>INDEX(NoSettings!$C$2:$AH$6843,MATCH(EPS!$F394,NoSettings!$A$2:$A$6843,0),MATCH(EPS!X$2,NoSettings!$C$1:$AH$1,0))</f>
        <v>0</v>
      </c>
      <c r="Y394">
        <f>INDEX(NoSettings!$C$2:$AH$6843,MATCH(EPS!$F394,NoSettings!$A$2:$A$6843,0),MATCH(EPS!Y$2,NoSettings!$C$1:$AH$1,0))</f>
        <v>0</v>
      </c>
      <c r="Z394">
        <f>INDEX(NoSettings!$C$2:$AH$6843,MATCH(EPS!$F394,NoSettings!$A$2:$A$6843,0),MATCH(EPS!Z$2,NoSettings!$C$1:$AH$1,0))</f>
        <v>0</v>
      </c>
      <c r="AA394">
        <f>INDEX(NoSettings!$C$2:$AH$6843,MATCH(EPS!$F394,NoSettings!$A$2:$A$6843,0),MATCH(EPS!AA$2,NoSettings!$C$1:$AH$1,0))</f>
        <v>0</v>
      </c>
      <c r="AB394">
        <f>INDEX(NoSettings!$C$2:$AH$6843,MATCH(EPS!$F394,NoSettings!$A$2:$A$6843,0),MATCH(EPS!AB$2,NoSettings!$C$1:$AH$1,0))</f>
        <v>0</v>
      </c>
      <c r="AC394">
        <f>INDEX(NoSettings!$C$2:$AH$6843,MATCH(EPS!$F394,NoSettings!$A$2:$A$6843,0),MATCH(EPS!AC$2,NoSettings!$C$1:$AH$1,0))</f>
        <v>0</v>
      </c>
      <c r="AD394">
        <f>INDEX(NoSettings!$C$2:$AH$6843,MATCH(EPS!$F394,NoSettings!$A$2:$A$6843,0),MATCH(EPS!AD$2,NoSettings!$C$1:$AH$1,0))</f>
        <v>0</v>
      </c>
      <c r="AE394">
        <f>INDEX(NoSettings!$C$2:$AH$6843,MATCH(EPS!$F394,NoSettings!$A$2:$A$6843,0),MATCH(EPS!AE$2,NoSettings!$C$1:$AH$1,0))</f>
        <v>0</v>
      </c>
      <c r="AF394">
        <f>INDEX(NoSettings!$C$2:$AH$6843,MATCH(EPS!$F394,NoSettings!$A$2:$A$6843,0),MATCH(EPS!AF$2,NoSettings!$C$1:$AH$1,0))</f>
        <v>0</v>
      </c>
      <c r="AG394">
        <f>INDEX(NoSettings!$C$2:$AH$6843,MATCH(EPS!$F394,NoSettings!$A$2:$A$6843,0),MATCH(EPS!AG$2,NoSettings!$C$1:$AH$1,0))</f>
        <v>0</v>
      </c>
      <c r="AH394">
        <f>INDEX(NoSettings!$C$2:$AH$6843,MATCH(EPS!$F394,NoSettings!$A$2:$A$6843,0),MATCH(EPS!AH$2,NoSettings!$C$1:$AH$1,0))</f>
        <v>0</v>
      </c>
      <c r="AI394">
        <f>INDEX(NoSettings!$C$2:$AH$6843,MATCH(EPS!$F394,NoSettings!$A$2:$A$6843,0),MATCH(EPS!AI$2,NoSettings!$C$1:$AH$1,0))</f>
        <v>0</v>
      </c>
      <c r="AJ394">
        <f>INDEX(NoSettings!$C$2:$AH$6843,MATCH(EPS!$F394,NoSettings!$A$2:$A$6843,0),MATCH(EPS!AJ$2,NoSettings!$C$1:$AH$1,0))</f>
        <v>0</v>
      </c>
      <c r="AK394">
        <f>INDEX(NoSettings!$C$2:$AH$6843,MATCH(EPS!$F394,NoSettings!$A$2:$A$6843,0),MATCH(EPS!AK$2,NoSettings!$C$1:$AH$1,0))</f>
        <v>0</v>
      </c>
    </row>
    <row r="395" spans="1:37" x14ac:dyDescent="0.25">
      <c r="A395" s="63" t="s">
        <v>7943</v>
      </c>
      <c r="B395" t="s">
        <v>7964</v>
      </c>
      <c r="C395" t="s">
        <v>7945</v>
      </c>
      <c r="D395" t="s">
        <v>7946</v>
      </c>
      <c r="E395" t="s">
        <v>7949</v>
      </c>
      <c r="F395" t="s">
        <v>394</v>
      </c>
      <c r="G395">
        <f>INDEX(NoSettings!$C$2:$AH$6843,MATCH(EPS!$F395,NoSettings!$A$2:$A$6843,0),MATCH(EPS!G$2,NoSettings!$C$1:$AH$1,0))</f>
        <v>0</v>
      </c>
      <c r="H395">
        <f>INDEX(NoSettings!$C$2:$AH$6843,MATCH(EPS!$F395,NoSettings!$A$2:$A$6843,0),MATCH(EPS!H$2,NoSettings!$C$1:$AH$1,0))</f>
        <v>0</v>
      </c>
      <c r="I395">
        <f>INDEX(NoSettings!$C$2:$AH$6843,MATCH(EPS!$F395,NoSettings!$A$2:$A$6843,0),MATCH(EPS!I$2,NoSettings!$C$1:$AH$1,0))</f>
        <v>0</v>
      </c>
      <c r="J395">
        <f>INDEX(NoSettings!$C$2:$AH$6843,MATCH(EPS!$F395,NoSettings!$A$2:$A$6843,0),MATCH(EPS!J$2,NoSettings!$C$1:$AH$1,0))</f>
        <v>0</v>
      </c>
      <c r="K395">
        <f>INDEX(NoSettings!$C$2:$AH$6843,MATCH(EPS!$F395,NoSettings!$A$2:$A$6843,0),MATCH(EPS!K$2,NoSettings!$C$1:$AH$1,0))</f>
        <v>0</v>
      </c>
      <c r="L395">
        <f>INDEX(NoSettings!$C$2:$AH$6843,MATCH(EPS!$F395,NoSettings!$A$2:$A$6843,0),MATCH(EPS!L$2,NoSettings!$C$1:$AH$1,0))</f>
        <v>0</v>
      </c>
      <c r="M395">
        <f>INDEX(NoSettings!$C$2:$AH$6843,MATCH(EPS!$F395,NoSettings!$A$2:$A$6843,0),MATCH(EPS!M$2,NoSettings!$C$1:$AH$1,0))</f>
        <v>0</v>
      </c>
      <c r="N395">
        <f>INDEX(NoSettings!$C$2:$AH$6843,MATCH(EPS!$F395,NoSettings!$A$2:$A$6843,0),MATCH(EPS!N$2,NoSettings!$C$1:$AH$1,0))</f>
        <v>0</v>
      </c>
      <c r="O395">
        <f>INDEX(NoSettings!$C$2:$AH$6843,MATCH(EPS!$F395,NoSettings!$A$2:$A$6843,0),MATCH(EPS!O$2,NoSettings!$C$1:$AH$1,0))</f>
        <v>0</v>
      </c>
      <c r="P395">
        <f>INDEX(NoSettings!$C$2:$AH$6843,MATCH(EPS!$F395,NoSettings!$A$2:$A$6843,0),MATCH(EPS!P$2,NoSettings!$C$1:$AH$1,0))</f>
        <v>0</v>
      </c>
      <c r="Q395">
        <f>INDEX(NoSettings!$C$2:$AH$6843,MATCH(EPS!$F395,NoSettings!$A$2:$A$6843,0),MATCH(EPS!Q$2,NoSettings!$C$1:$AH$1,0))</f>
        <v>0</v>
      </c>
      <c r="R395">
        <f>INDEX(NoSettings!$C$2:$AH$6843,MATCH(EPS!$F395,NoSettings!$A$2:$A$6843,0),MATCH(EPS!R$2,NoSettings!$C$1:$AH$1,0))</f>
        <v>0</v>
      </c>
      <c r="S395">
        <f>INDEX(NoSettings!$C$2:$AH$6843,MATCH(EPS!$F395,NoSettings!$A$2:$A$6843,0),MATCH(EPS!S$2,NoSettings!$C$1:$AH$1,0))</f>
        <v>0</v>
      </c>
      <c r="T395">
        <f>INDEX(NoSettings!$C$2:$AH$6843,MATCH(EPS!$F395,NoSettings!$A$2:$A$6843,0),MATCH(EPS!T$2,NoSettings!$C$1:$AH$1,0))</f>
        <v>0</v>
      </c>
      <c r="U395">
        <f>INDEX(NoSettings!$C$2:$AH$6843,MATCH(EPS!$F395,NoSettings!$A$2:$A$6843,0),MATCH(EPS!U$2,NoSettings!$C$1:$AH$1,0))</f>
        <v>0</v>
      </c>
      <c r="V395">
        <f>INDEX(NoSettings!$C$2:$AH$6843,MATCH(EPS!$F395,NoSettings!$A$2:$A$6843,0),MATCH(EPS!V$2,NoSettings!$C$1:$AH$1,0))</f>
        <v>0</v>
      </c>
      <c r="W395">
        <f>INDEX(NoSettings!$C$2:$AH$6843,MATCH(EPS!$F395,NoSettings!$A$2:$A$6843,0),MATCH(EPS!W$2,NoSettings!$C$1:$AH$1,0))</f>
        <v>0</v>
      </c>
      <c r="X395">
        <f>INDEX(NoSettings!$C$2:$AH$6843,MATCH(EPS!$F395,NoSettings!$A$2:$A$6843,0),MATCH(EPS!X$2,NoSettings!$C$1:$AH$1,0))</f>
        <v>0</v>
      </c>
      <c r="Y395">
        <f>INDEX(NoSettings!$C$2:$AH$6843,MATCH(EPS!$F395,NoSettings!$A$2:$A$6843,0),MATCH(EPS!Y$2,NoSettings!$C$1:$AH$1,0))</f>
        <v>0</v>
      </c>
      <c r="Z395">
        <f>INDEX(NoSettings!$C$2:$AH$6843,MATCH(EPS!$F395,NoSettings!$A$2:$A$6843,0),MATCH(EPS!Z$2,NoSettings!$C$1:$AH$1,0))</f>
        <v>0</v>
      </c>
      <c r="AA395">
        <f>INDEX(NoSettings!$C$2:$AH$6843,MATCH(EPS!$F395,NoSettings!$A$2:$A$6843,0),MATCH(EPS!AA$2,NoSettings!$C$1:$AH$1,0))</f>
        <v>0</v>
      </c>
      <c r="AB395">
        <f>INDEX(NoSettings!$C$2:$AH$6843,MATCH(EPS!$F395,NoSettings!$A$2:$A$6843,0),MATCH(EPS!AB$2,NoSettings!$C$1:$AH$1,0))</f>
        <v>0</v>
      </c>
      <c r="AC395">
        <f>INDEX(NoSettings!$C$2:$AH$6843,MATCH(EPS!$F395,NoSettings!$A$2:$A$6843,0),MATCH(EPS!AC$2,NoSettings!$C$1:$AH$1,0))</f>
        <v>0</v>
      </c>
      <c r="AD395">
        <f>INDEX(NoSettings!$C$2:$AH$6843,MATCH(EPS!$F395,NoSettings!$A$2:$A$6843,0),MATCH(EPS!AD$2,NoSettings!$C$1:$AH$1,0))</f>
        <v>0</v>
      </c>
      <c r="AE395">
        <f>INDEX(NoSettings!$C$2:$AH$6843,MATCH(EPS!$F395,NoSettings!$A$2:$A$6843,0),MATCH(EPS!AE$2,NoSettings!$C$1:$AH$1,0))</f>
        <v>0</v>
      </c>
      <c r="AF395">
        <f>INDEX(NoSettings!$C$2:$AH$6843,MATCH(EPS!$F395,NoSettings!$A$2:$A$6843,0),MATCH(EPS!AF$2,NoSettings!$C$1:$AH$1,0))</f>
        <v>0</v>
      </c>
      <c r="AG395">
        <f>INDEX(NoSettings!$C$2:$AH$6843,MATCH(EPS!$F395,NoSettings!$A$2:$A$6843,0),MATCH(EPS!AG$2,NoSettings!$C$1:$AH$1,0))</f>
        <v>0</v>
      </c>
      <c r="AH395">
        <f>INDEX(NoSettings!$C$2:$AH$6843,MATCH(EPS!$F395,NoSettings!$A$2:$A$6843,0),MATCH(EPS!AH$2,NoSettings!$C$1:$AH$1,0))</f>
        <v>0</v>
      </c>
      <c r="AI395">
        <f>INDEX(NoSettings!$C$2:$AH$6843,MATCH(EPS!$F395,NoSettings!$A$2:$A$6843,0),MATCH(EPS!AI$2,NoSettings!$C$1:$AH$1,0))</f>
        <v>0</v>
      </c>
      <c r="AJ395">
        <f>INDEX(NoSettings!$C$2:$AH$6843,MATCH(EPS!$F395,NoSettings!$A$2:$A$6843,0),MATCH(EPS!AJ$2,NoSettings!$C$1:$AH$1,0))</f>
        <v>0</v>
      </c>
      <c r="AK395">
        <f>INDEX(NoSettings!$C$2:$AH$6843,MATCH(EPS!$F395,NoSettings!$A$2:$A$6843,0),MATCH(EPS!AK$2,NoSettings!$C$1:$AH$1,0))</f>
        <v>0</v>
      </c>
    </row>
    <row r="396" spans="1:37" x14ac:dyDescent="0.25">
      <c r="A396" s="63" t="s">
        <v>7943</v>
      </c>
      <c r="B396" t="s">
        <v>7964</v>
      </c>
      <c r="C396" t="s">
        <v>7945</v>
      </c>
      <c r="D396" t="s">
        <v>7946</v>
      </c>
      <c r="E396" t="s">
        <v>7950</v>
      </c>
      <c r="F396" t="s">
        <v>395</v>
      </c>
      <c r="G396">
        <f>INDEX(NoSettings!$C$2:$AH$6843,MATCH(EPS!$F396,NoSettings!$A$2:$A$6843,0),MATCH(EPS!G$2,NoSettings!$C$1:$AH$1,0))</f>
        <v>0</v>
      </c>
      <c r="H396">
        <f>INDEX(NoSettings!$C$2:$AH$6843,MATCH(EPS!$F396,NoSettings!$A$2:$A$6843,0),MATCH(EPS!H$2,NoSettings!$C$1:$AH$1,0))</f>
        <v>0</v>
      </c>
      <c r="I396">
        <f>INDEX(NoSettings!$C$2:$AH$6843,MATCH(EPS!$F396,NoSettings!$A$2:$A$6843,0),MATCH(EPS!I$2,NoSettings!$C$1:$AH$1,0))</f>
        <v>0</v>
      </c>
      <c r="J396">
        <f>INDEX(NoSettings!$C$2:$AH$6843,MATCH(EPS!$F396,NoSettings!$A$2:$A$6843,0),MATCH(EPS!J$2,NoSettings!$C$1:$AH$1,0))</f>
        <v>0</v>
      </c>
      <c r="K396">
        <f>INDEX(NoSettings!$C$2:$AH$6843,MATCH(EPS!$F396,NoSettings!$A$2:$A$6843,0),MATCH(EPS!K$2,NoSettings!$C$1:$AH$1,0))</f>
        <v>0</v>
      </c>
      <c r="L396">
        <f>INDEX(NoSettings!$C$2:$AH$6843,MATCH(EPS!$F396,NoSettings!$A$2:$A$6843,0),MATCH(EPS!L$2,NoSettings!$C$1:$AH$1,0))</f>
        <v>0</v>
      </c>
      <c r="M396">
        <f>INDEX(NoSettings!$C$2:$AH$6843,MATCH(EPS!$F396,NoSettings!$A$2:$A$6843,0),MATCH(EPS!M$2,NoSettings!$C$1:$AH$1,0))</f>
        <v>0</v>
      </c>
      <c r="N396">
        <f>INDEX(NoSettings!$C$2:$AH$6843,MATCH(EPS!$F396,NoSettings!$A$2:$A$6843,0),MATCH(EPS!N$2,NoSettings!$C$1:$AH$1,0))</f>
        <v>0</v>
      </c>
      <c r="O396">
        <f>INDEX(NoSettings!$C$2:$AH$6843,MATCH(EPS!$F396,NoSettings!$A$2:$A$6843,0),MATCH(EPS!O$2,NoSettings!$C$1:$AH$1,0))</f>
        <v>0</v>
      </c>
      <c r="P396">
        <f>INDEX(NoSettings!$C$2:$AH$6843,MATCH(EPS!$F396,NoSettings!$A$2:$A$6843,0),MATCH(EPS!P$2,NoSettings!$C$1:$AH$1,0))</f>
        <v>0</v>
      </c>
      <c r="Q396">
        <f>INDEX(NoSettings!$C$2:$AH$6843,MATCH(EPS!$F396,NoSettings!$A$2:$A$6843,0),MATCH(EPS!Q$2,NoSettings!$C$1:$AH$1,0))</f>
        <v>0</v>
      </c>
      <c r="R396">
        <f>INDEX(NoSettings!$C$2:$AH$6843,MATCH(EPS!$F396,NoSettings!$A$2:$A$6843,0),MATCH(EPS!R$2,NoSettings!$C$1:$AH$1,0))</f>
        <v>0</v>
      </c>
      <c r="S396">
        <f>INDEX(NoSettings!$C$2:$AH$6843,MATCH(EPS!$F396,NoSettings!$A$2:$A$6843,0),MATCH(EPS!S$2,NoSettings!$C$1:$AH$1,0))</f>
        <v>0</v>
      </c>
      <c r="T396">
        <f>INDEX(NoSettings!$C$2:$AH$6843,MATCH(EPS!$F396,NoSettings!$A$2:$A$6843,0),MATCH(EPS!T$2,NoSettings!$C$1:$AH$1,0))</f>
        <v>0</v>
      </c>
      <c r="U396">
        <f>INDEX(NoSettings!$C$2:$AH$6843,MATCH(EPS!$F396,NoSettings!$A$2:$A$6843,0),MATCH(EPS!U$2,NoSettings!$C$1:$AH$1,0))</f>
        <v>0</v>
      </c>
      <c r="V396">
        <f>INDEX(NoSettings!$C$2:$AH$6843,MATCH(EPS!$F396,NoSettings!$A$2:$A$6843,0),MATCH(EPS!V$2,NoSettings!$C$1:$AH$1,0))</f>
        <v>0</v>
      </c>
      <c r="W396">
        <f>INDEX(NoSettings!$C$2:$AH$6843,MATCH(EPS!$F396,NoSettings!$A$2:$A$6843,0),MATCH(EPS!W$2,NoSettings!$C$1:$AH$1,0))</f>
        <v>0</v>
      </c>
      <c r="X396">
        <f>INDEX(NoSettings!$C$2:$AH$6843,MATCH(EPS!$F396,NoSettings!$A$2:$A$6843,0),MATCH(EPS!X$2,NoSettings!$C$1:$AH$1,0))</f>
        <v>0</v>
      </c>
      <c r="Y396">
        <f>INDEX(NoSettings!$C$2:$AH$6843,MATCH(EPS!$F396,NoSettings!$A$2:$A$6843,0),MATCH(EPS!Y$2,NoSettings!$C$1:$AH$1,0))</f>
        <v>0</v>
      </c>
      <c r="Z396">
        <f>INDEX(NoSettings!$C$2:$AH$6843,MATCH(EPS!$F396,NoSettings!$A$2:$A$6843,0),MATCH(EPS!Z$2,NoSettings!$C$1:$AH$1,0))</f>
        <v>0</v>
      </c>
      <c r="AA396">
        <f>INDEX(NoSettings!$C$2:$AH$6843,MATCH(EPS!$F396,NoSettings!$A$2:$A$6843,0),MATCH(EPS!AA$2,NoSettings!$C$1:$AH$1,0))</f>
        <v>0</v>
      </c>
      <c r="AB396">
        <f>INDEX(NoSettings!$C$2:$AH$6843,MATCH(EPS!$F396,NoSettings!$A$2:$A$6843,0),MATCH(EPS!AB$2,NoSettings!$C$1:$AH$1,0))</f>
        <v>0</v>
      </c>
      <c r="AC396">
        <f>INDEX(NoSettings!$C$2:$AH$6843,MATCH(EPS!$F396,NoSettings!$A$2:$A$6843,0),MATCH(EPS!AC$2,NoSettings!$C$1:$AH$1,0))</f>
        <v>0</v>
      </c>
      <c r="AD396">
        <f>INDEX(NoSettings!$C$2:$AH$6843,MATCH(EPS!$F396,NoSettings!$A$2:$A$6843,0),MATCH(EPS!AD$2,NoSettings!$C$1:$AH$1,0))</f>
        <v>0</v>
      </c>
      <c r="AE396">
        <f>INDEX(NoSettings!$C$2:$AH$6843,MATCH(EPS!$F396,NoSettings!$A$2:$A$6843,0),MATCH(EPS!AE$2,NoSettings!$C$1:$AH$1,0))</f>
        <v>0</v>
      </c>
      <c r="AF396">
        <f>INDEX(NoSettings!$C$2:$AH$6843,MATCH(EPS!$F396,NoSettings!$A$2:$A$6843,0),MATCH(EPS!AF$2,NoSettings!$C$1:$AH$1,0))</f>
        <v>0</v>
      </c>
      <c r="AG396">
        <f>INDEX(NoSettings!$C$2:$AH$6843,MATCH(EPS!$F396,NoSettings!$A$2:$A$6843,0),MATCH(EPS!AG$2,NoSettings!$C$1:$AH$1,0))</f>
        <v>0</v>
      </c>
      <c r="AH396">
        <f>INDEX(NoSettings!$C$2:$AH$6843,MATCH(EPS!$F396,NoSettings!$A$2:$A$6843,0),MATCH(EPS!AH$2,NoSettings!$C$1:$AH$1,0))</f>
        <v>0</v>
      </c>
      <c r="AI396">
        <f>INDEX(NoSettings!$C$2:$AH$6843,MATCH(EPS!$F396,NoSettings!$A$2:$A$6843,0),MATCH(EPS!AI$2,NoSettings!$C$1:$AH$1,0))</f>
        <v>0</v>
      </c>
      <c r="AJ396">
        <f>INDEX(NoSettings!$C$2:$AH$6843,MATCH(EPS!$F396,NoSettings!$A$2:$A$6843,0),MATCH(EPS!AJ$2,NoSettings!$C$1:$AH$1,0))</f>
        <v>0</v>
      </c>
      <c r="AK396">
        <f>INDEX(NoSettings!$C$2:$AH$6843,MATCH(EPS!$F396,NoSettings!$A$2:$A$6843,0),MATCH(EPS!AK$2,NoSettings!$C$1:$AH$1,0))</f>
        <v>0</v>
      </c>
    </row>
    <row r="397" spans="1:37" x14ac:dyDescent="0.25">
      <c r="A397" s="63" t="s">
        <v>7943</v>
      </c>
      <c r="B397" t="s">
        <v>7964</v>
      </c>
      <c r="C397" t="s">
        <v>7945</v>
      </c>
      <c r="D397" t="s">
        <v>7946</v>
      </c>
      <c r="E397" t="s">
        <v>7951</v>
      </c>
      <c r="F397" t="s">
        <v>396</v>
      </c>
      <c r="G397">
        <f>INDEX(NoSettings!$C$2:$AH$6843,MATCH(EPS!$F397,NoSettings!$A$2:$A$6843,0),MATCH(EPS!G$2,NoSettings!$C$1:$AH$1,0))</f>
        <v>0</v>
      </c>
      <c r="H397">
        <f>INDEX(NoSettings!$C$2:$AH$6843,MATCH(EPS!$F397,NoSettings!$A$2:$A$6843,0),MATCH(EPS!H$2,NoSettings!$C$1:$AH$1,0))</f>
        <v>0</v>
      </c>
      <c r="I397">
        <f>INDEX(NoSettings!$C$2:$AH$6843,MATCH(EPS!$F397,NoSettings!$A$2:$A$6843,0),MATCH(EPS!I$2,NoSettings!$C$1:$AH$1,0))</f>
        <v>0</v>
      </c>
      <c r="J397">
        <f>INDEX(NoSettings!$C$2:$AH$6843,MATCH(EPS!$F397,NoSettings!$A$2:$A$6843,0),MATCH(EPS!J$2,NoSettings!$C$1:$AH$1,0))</f>
        <v>0</v>
      </c>
      <c r="K397">
        <f>INDEX(NoSettings!$C$2:$AH$6843,MATCH(EPS!$F397,NoSettings!$A$2:$A$6843,0),MATCH(EPS!K$2,NoSettings!$C$1:$AH$1,0))</f>
        <v>0</v>
      </c>
      <c r="L397">
        <f>INDEX(NoSettings!$C$2:$AH$6843,MATCH(EPS!$F397,NoSettings!$A$2:$A$6843,0),MATCH(EPS!L$2,NoSettings!$C$1:$AH$1,0))</f>
        <v>0</v>
      </c>
      <c r="M397">
        <f>INDEX(NoSettings!$C$2:$AH$6843,MATCH(EPS!$F397,NoSettings!$A$2:$A$6843,0),MATCH(EPS!M$2,NoSettings!$C$1:$AH$1,0))</f>
        <v>0</v>
      </c>
      <c r="N397">
        <f>INDEX(NoSettings!$C$2:$AH$6843,MATCH(EPS!$F397,NoSettings!$A$2:$A$6843,0),MATCH(EPS!N$2,NoSettings!$C$1:$AH$1,0))</f>
        <v>0</v>
      </c>
      <c r="O397">
        <f>INDEX(NoSettings!$C$2:$AH$6843,MATCH(EPS!$F397,NoSettings!$A$2:$A$6843,0),MATCH(EPS!O$2,NoSettings!$C$1:$AH$1,0))</f>
        <v>0</v>
      </c>
      <c r="P397">
        <f>INDEX(NoSettings!$C$2:$AH$6843,MATCH(EPS!$F397,NoSettings!$A$2:$A$6843,0),MATCH(EPS!P$2,NoSettings!$C$1:$AH$1,0))</f>
        <v>0</v>
      </c>
      <c r="Q397">
        <f>INDEX(NoSettings!$C$2:$AH$6843,MATCH(EPS!$F397,NoSettings!$A$2:$A$6843,0),MATCH(EPS!Q$2,NoSettings!$C$1:$AH$1,0))</f>
        <v>0</v>
      </c>
      <c r="R397">
        <f>INDEX(NoSettings!$C$2:$AH$6843,MATCH(EPS!$F397,NoSettings!$A$2:$A$6843,0),MATCH(EPS!R$2,NoSettings!$C$1:$AH$1,0))</f>
        <v>0</v>
      </c>
      <c r="S397">
        <f>INDEX(NoSettings!$C$2:$AH$6843,MATCH(EPS!$F397,NoSettings!$A$2:$A$6843,0),MATCH(EPS!S$2,NoSettings!$C$1:$AH$1,0))</f>
        <v>0</v>
      </c>
      <c r="T397">
        <f>INDEX(NoSettings!$C$2:$AH$6843,MATCH(EPS!$F397,NoSettings!$A$2:$A$6843,0),MATCH(EPS!T$2,NoSettings!$C$1:$AH$1,0))</f>
        <v>0</v>
      </c>
      <c r="U397">
        <f>INDEX(NoSettings!$C$2:$AH$6843,MATCH(EPS!$F397,NoSettings!$A$2:$A$6843,0),MATCH(EPS!U$2,NoSettings!$C$1:$AH$1,0))</f>
        <v>0</v>
      </c>
      <c r="V397">
        <f>INDEX(NoSettings!$C$2:$AH$6843,MATCH(EPS!$F397,NoSettings!$A$2:$A$6843,0),MATCH(EPS!V$2,NoSettings!$C$1:$AH$1,0))</f>
        <v>0</v>
      </c>
      <c r="W397">
        <f>INDEX(NoSettings!$C$2:$AH$6843,MATCH(EPS!$F397,NoSettings!$A$2:$A$6843,0),MATCH(EPS!W$2,NoSettings!$C$1:$AH$1,0))</f>
        <v>0</v>
      </c>
      <c r="X397">
        <f>INDEX(NoSettings!$C$2:$AH$6843,MATCH(EPS!$F397,NoSettings!$A$2:$A$6843,0),MATCH(EPS!X$2,NoSettings!$C$1:$AH$1,0))</f>
        <v>0</v>
      </c>
      <c r="Y397">
        <f>INDEX(NoSettings!$C$2:$AH$6843,MATCH(EPS!$F397,NoSettings!$A$2:$A$6843,0),MATCH(EPS!Y$2,NoSettings!$C$1:$AH$1,0))</f>
        <v>0</v>
      </c>
      <c r="Z397">
        <f>INDEX(NoSettings!$C$2:$AH$6843,MATCH(EPS!$F397,NoSettings!$A$2:$A$6843,0),MATCH(EPS!Z$2,NoSettings!$C$1:$AH$1,0))</f>
        <v>0</v>
      </c>
      <c r="AA397">
        <f>INDEX(NoSettings!$C$2:$AH$6843,MATCH(EPS!$F397,NoSettings!$A$2:$A$6843,0),MATCH(EPS!AA$2,NoSettings!$C$1:$AH$1,0))</f>
        <v>0</v>
      </c>
      <c r="AB397">
        <f>INDEX(NoSettings!$C$2:$AH$6843,MATCH(EPS!$F397,NoSettings!$A$2:$A$6843,0),MATCH(EPS!AB$2,NoSettings!$C$1:$AH$1,0))</f>
        <v>0</v>
      </c>
      <c r="AC397">
        <f>INDEX(NoSettings!$C$2:$AH$6843,MATCH(EPS!$F397,NoSettings!$A$2:$A$6843,0),MATCH(EPS!AC$2,NoSettings!$C$1:$AH$1,0))</f>
        <v>0</v>
      </c>
      <c r="AD397">
        <f>INDEX(NoSettings!$C$2:$AH$6843,MATCH(EPS!$F397,NoSettings!$A$2:$A$6843,0),MATCH(EPS!AD$2,NoSettings!$C$1:$AH$1,0))</f>
        <v>0</v>
      </c>
      <c r="AE397">
        <f>INDEX(NoSettings!$C$2:$AH$6843,MATCH(EPS!$F397,NoSettings!$A$2:$A$6843,0),MATCH(EPS!AE$2,NoSettings!$C$1:$AH$1,0))</f>
        <v>0</v>
      </c>
      <c r="AF397">
        <f>INDEX(NoSettings!$C$2:$AH$6843,MATCH(EPS!$F397,NoSettings!$A$2:$A$6843,0),MATCH(EPS!AF$2,NoSettings!$C$1:$AH$1,0))</f>
        <v>0</v>
      </c>
      <c r="AG397">
        <f>INDEX(NoSettings!$C$2:$AH$6843,MATCH(EPS!$F397,NoSettings!$A$2:$A$6843,0),MATCH(EPS!AG$2,NoSettings!$C$1:$AH$1,0))</f>
        <v>0</v>
      </c>
      <c r="AH397">
        <f>INDEX(NoSettings!$C$2:$AH$6843,MATCH(EPS!$F397,NoSettings!$A$2:$A$6843,0),MATCH(EPS!AH$2,NoSettings!$C$1:$AH$1,0))</f>
        <v>0</v>
      </c>
      <c r="AI397">
        <f>INDEX(NoSettings!$C$2:$AH$6843,MATCH(EPS!$F397,NoSettings!$A$2:$A$6843,0),MATCH(EPS!AI$2,NoSettings!$C$1:$AH$1,0))</f>
        <v>0</v>
      </c>
      <c r="AJ397">
        <f>INDEX(NoSettings!$C$2:$AH$6843,MATCH(EPS!$F397,NoSettings!$A$2:$A$6843,0),MATCH(EPS!AJ$2,NoSettings!$C$1:$AH$1,0))</f>
        <v>0</v>
      </c>
      <c r="AK397">
        <f>INDEX(NoSettings!$C$2:$AH$6843,MATCH(EPS!$F397,NoSettings!$A$2:$A$6843,0),MATCH(EPS!AK$2,NoSettings!$C$1:$AH$1,0))</f>
        <v>0</v>
      </c>
    </row>
    <row r="398" spans="1:37" x14ac:dyDescent="0.25">
      <c r="A398" s="63" t="s">
        <v>7943</v>
      </c>
      <c r="B398" t="s">
        <v>7964</v>
      </c>
      <c r="C398" t="s">
        <v>7945</v>
      </c>
      <c r="D398" t="s">
        <v>7946</v>
      </c>
      <c r="E398" t="s">
        <v>7952</v>
      </c>
      <c r="F398" t="s">
        <v>397</v>
      </c>
      <c r="G398">
        <f>INDEX(NoSettings!$C$2:$AH$6843,MATCH(EPS!$F398,NoSettings!$A$2:$A$6843,0),MATCH(EPS!G$2,NoSettings!$C$1:$AH$1,0))</f>
        <v>0</v>
      </c>
      <c r="H398">
        <f>INDEX(NoSettings!$C$2:$AH$6843,MATCH(EPS!$F398,NoSettings!$A$2:$A$6843,0),MATCH(EPS!H$2,NoSettings!$C$1:$AH$1,0))</f>
        <v>0</v>
      </c>
      <c r="I398">
        <f>INDEX(NoSettings!$C$2:$AH$6843,MATCH(EPS!$F398,NoSettings!$A$2:$A$6843,0),MATCH(EPS!I$2,NoSettings!$C$1:$AH$1,0))</f>
        <v>0</v>
      </c>
      <c r="J398">
        <f>INDEX(NoSettings!$C$2:$AH$6843,MATCH(EPS!$F398,NoSettings!$A$2:$A$6843,0),MATCH(EPS!J$2,NoSettings!$C$1:$AH$1,0))</f>
        <v>0</v>
      </c>
      <c r="K398">
        <f>INDEX(NoSettings!$C$2:$AH$6843,MATCH(EPS!$F398,NoSettings!$A$2:$A$6843,0),MATCH(EPS!K$2,NoSettings!$C$1:$AH$1,0))</f>
        <v>0</v>
      </c>
      <c r="L398">
        <f>INDEX(NoSettings!$C$2:$AH$6843,MATCH(EPS!$F398,NoSettings!$A$2:$A$6843,0),MATCH(EPS!L$2,NoSettings!$C$1:$AH$1,0))</f>
        <v>0</v>
      </c>
      <c r="M398">
        <f>INDEX(NoSettings!$C$2:$AH$6843,MATCH(EPS!$F398,NoSettings!$A$2:$A$6843,0),MATCH(EPS!M$2,NoSettings!$C$1:$AH$1,0))</f>
        <v>0</v>
      </c>
      <c r="N398">
        <f>INDEX(NoSettings!$C$2:$AH$6843,MATCH(EPS!$F398,NoSettings!$A$2:$A$6843,0),MATCH(EPS!N$2,NoSettings!$C$1:$AH$1,0))</f>
        <v>0</v>
      </c>
      <c r="O398">
        <f>INDEX(NoSettings!$C$2:$AH$6843,MATCH(EPS!$F398,NoSettings!$A$2:$A$6843,0),MATCH(EPS!O$2,NoSettings!$C$1:$AH$1,0))</f>
        <v>0</v>
      </c>
      <c r="P398">
        <f>INDEX(NoSettings!$C$2:$AH$6843,MATCH(EPS!$F398,NoSettings!$A$2:$A$6843,0),MATCH(EPS!P$2,NoSettings!$C$1:$AH$1,0))</f>
        <v>0</v>
      </c>
      <c r="Q398">
        <f>INDEX(NoSettings!$C$2:$AH$6843,MATCH(EPS!$F398,NoSettings!$A$2:$A$6843,0),MATCH(EPS!Q$2,NoSettings!$C$1:$AH$1,0))</f>
        <v>0</v>
      </c>
      <c r="R398">
        <f>INDEX(NoSettings!$C$2:$AH$6843,MATCH(EPS!$F398,NoSettings!$A$2:$A$6843,0),MATCH(EPS!R$2,NoSettings!$C$1:$AH$1,0))</f>
        <v>0</v>
      </c>
      <c r="S398">
        <f>INDEX(NoSettings!$C$2:$AH$6843,MATCH(EPS!$F398,NoSettings!$A$2:$A$6843,0),MATCH(EPS!S$2,NoSettings!$C$1:$AH$1,0))</f>
        <v>0</v>
      </c>
      <c r="T398">
        <f>INDEX(NoSettings!$C$2:$AH$6843,MATCH(EPS!$F398,NoSettings!$A$2:$A$6843,0),MATCH(EPS!T$2,NoSettings!$C$1:$AH$1,0))</f>
        <v>0</v>
      </c>
      <c r="U398">
        <f>INDEX(NoSettings!$C$2:$AH$6843,MATCH(EPS!$F398,NoSettings!$A$2:$A$6843,0),MATCH(EPS!U$2,NoSettings!$C$1:$AH$1,0))</f>
        <v>0</v>
      </c>
      <c r="V398">
        <f>INDEX(NoSettings!$C$2:$AH$6843,MATCH(EPS!$F398,NoSettings!$A$2:$A$6843,0),MATCH(EPS!V$2,NoSettings!$C$1:$AH$1,0))</f>
        <v>0</v>
      </c>
      <c r="W398">
        <f>INDEX(NoSettings!$C$2:$AH$6843,MATCH(EPS!$F398,NoSettings!$A$2:$A$6843,0),MATCH(EPS!W$2,NoSettings!$C$1:$AH$1,0))</f>
        <v>0</v>
      </c>
      <c r="X398">
        <f>INDEX(NoSettings!$C$2:$AH$6843,MATCH(EPS!$F398,NoSettings!$A$2:$A$6843,0),MATCH(EPS!X$2,NoSettings!$C$1:$AH$1,0))</f>
        <v>0</v>
      </c>
      <c r="Y398">
        <f>INDEX(NoSettings!$C$2:$AH$6843,MATCH(EPS!$F398,NoSettings!$A$2:$A$6843,0),MATCH(EPS!Y$2,NoSettings!$C$1:$AH$1,0))</f>
        <v>0</v>
      </c>
      <c r="Z398">
        <f>INDEX(NoSettings!$C$2:$AH$6843,MATCH(EPS!$F398,NoSettings!$A$2:$A$6843,0),MATCH(EPS!Z$2,NoSettings!$C$1:$AH$1,0))</f>
        <v>0</v>
      </c>
      <c r="AA398">
        <f>INDEX(NoSettings!$C$2:$AH$6843,MATCH(EPS!$F398,NoSettings!$A$2:$A$6843,0),MATCH(EPS!AA$2,NoSettings!$C$1:$AH$1,0))</f>
        <v>0</v>
      </c>
      <c r="AB398">
        <f>INDEX(NoSettings!$C$2:$AH$6843,MATCH(EPS!$F398,NoSettings!$A$2:$A$6843,0),MATCH(EPS!AB$2,NoSettings!$C$1:$AH$1,0))</f>
        <v>0</v>
      </c>
      <c r="AC398">
        <f>INDEX(NoSettings!$C$2:$AH$6843,MATCH(EPS!$F398,NoSettings!$A$2:$A$6843,0),MATCH(EPS!AC$2,NoSettings!$C$1:$AH$1,0))</f>
        <v>0</v>
      </c>
      <c r="AD398">
        <f>INDEX(NoSettings!$C$2:$AH$6843,MATCH(EPS!$F398,NoSettings!$A$2:$A$6843,0),MATCH(EPS!AD$2,NoSettings!$C$1:$AH$1,0))</f>
        <v>0</v>
      </c>
      <c r="AE398">
        <f>INDEX(NoSettings!$C$2:$AH$6843,MATCH(EPS!$F398,NoSettings!$A$2:$A$6843,0),MATCH(EPS!AE$2,NoSettings!$C$1:$AH$1,0))</f>
        <v>0</v>
      </c>
      <c r="AF398">
        <f>INDEX(NoSettings!$C$2:$AH$6843,MATCH(EPS!$F398,NoSettings!$A$2:$A$6843,0),MATCH(EPS!AF$2,NoSettings!$C$1:$AH$1,0))</f>
        <v>0</v>
      </c>
      <c r="AG398">
        <f>INDEX(NoSettings!$C$2:$AH$6843,MATCH(EPS!$F398,NoSettings!$A$2:$A$6843,0),MATCH(EPS!AG$2,NoSettings!$C$1:$AH$1,0))</f>
        <v>0</v>
      </c>
      <c r="AH398">
        <f>INDEX(NoSettings!$C$2:$AH$6843,MATCH(EPS!$F398,NoSettings!$A$2:$A$6843,0),MATCH(EPS!AH$2,NoSettings!$C$1:$AH$1,0))</f>
        <v>0</v>
      </c>
      <c r="AI398">
        <f>INDEX(NoSettings!$C$2:$AH$6843,MATCH(EPS!$F398,NoSettings!$A$2:$A$6843,0),MATCH(EPS!AI$2,NoSettings!$C$1:$AH$1,0))</f>
        <v>0</v>
      </c>
      <c r="AJ398">
        <f>INDEX(NoSettings!$C$2:$AH$6843,MATCH(EPS!$F398,NoSettings!$A$2:$A$6843,0),MATCH(EPS!AJ$2,NoSettings!$C$1:$AH$1,0))</f>
        <v>0</v>
      </c>
      <c r="AK398">
        <f>INDEX(NoSettings!$C$2:$AH$6843,MATCH(EPS!$F398,NoSettings!$A$2:$A$6843,0),MATCH(EPS!AK$2,NoSettings!$C$1:$AH$1,0))</f>
        <v>0</v>
      </c>
    </row>
    <row r="399" spans="1:37" x14ac:dyDescent="0.25">
      <c r="A399" s="63" t="s">
        <v>7943</v>
      </c>
      <c r="B399" t="s">
        <v>7964</v>
      </c>
      <c r="C399" t="s">
        <v>7945</v>
      </c>
      <c r="D399" t="s">
        <v>7946</v>
      </c>
      <c r="E399" t="s">
        <v>7953</v>
      </c>
      <c r="F399" t="s">
        <v>398</v>
      </c>
      <c r="G399">
        <f>INDEX(NoSettings!$C$2:$AH$6843,MATCH(EPS!$F399,NoSettings!$A$2:$A$6843,0),MATCH(EPS!G$2,NoSettings!$C$1:$AH$1,0))</f>
        <v>0</v>
      </c>
      <c r="H399">
        <f>INDEX(NoSettings!$C$2:$AH$6843,MATCH(EPS!$F399,NoSettings!$A$2:$A$6843,0),MATCH(EPS!H$2,NoSettings!$C$1:$AH$1,0))</f>
        <v>0</v>
      </c>
      <c r="I399">
        <f>INDEX(NoSettings!$C$2:$AH$6843,MATCH(EPS!$F399,NoSettings!$A$2:$A$6843,0),MATCH(EPS!I$2,NoSettings!$C$1:$AH$1,0))</f>
        <v>0</v>
      </c>
      <c r="J399">
        <f>INDEX(NoSettings!$C$2:$AH$6843,MATCH(EPS!$F399,NoSettings!$A$2:$A$6843,0),MATCH(EPS!J$2,NoSettings!$C$1:$AH$1,0))</f>
        <v>0</v>
      </c>
      <c r="K399">
        <f>INDEX(NoSettings!$C$2:$AH$6843,MATCH(EPS!$F399,NoSettings!$A$2:$A$6843,0),MATCH(EPS!K$2,NoSettings!$C$1:$AH$1,0))</f>
        <v>0</v>
      </c>
      <c r="L399">
        <f>INDEX(NoSettings!$C$2:$AH$6843,MATCH(EPS!$F399,NoSettings!$A$2:$A$6843,0),MATCH(EPS!L$2,NoSettings!$C$1:$AH$1,0))</f>
        <v>0</v>
      </c>
      <c r="M399">
        <f>INDEX(NoSettings!$C$2:$AH$6843,MATCH(EPS!$F399,NoSettings!$A$2:$A$6843,0),MATCH(EPS!M$2,NoSettings!$C$1:$AH$1,0))</f>
        <v>0</v>
      </c>
      <c r="N399">
        <f>INDEX(NoSettings!$C$2:$AH$6843,MATCH(EPS!$F399,NoSettings!$A$2:$A$6843,0),MATCH(EPS!N$2,NoSettings!$C$1:$AH$1,0))</f>
        <v>0</v>
      </c>
      <c r="O399">
        <f>INDEX(NoSettings!$C$2:$AH$6843,MATCH(EPS!$F399,NoSettings!$A$2:$A$6843,0),MATCH(EPS!O$2,NoSettings!$C$1:$AH$1,0))</f>
        <v>0</v>
      </c>
      <c r="P399">
        <f>INDEX(NoSettings!$C$2:$AH$6843,MATCH(EPS!$F399,NoSettings!$A$2:$A$6843,0),MATCH(EPS!P$2,NoSettings!$C$1:$AH$1,0))</f>
        <v>0</v>
      </c>
      <c r="Q399">
        <f>INDEX(NoSettings!$C$2:$AH$6843,MATCH(EPS!$F399,NoSettings!$A$2:$A$6843,0),MATCH(EPS!Q$2,NoSettings!$C$1:$AH$1,0))</f>
        <v>0</v>
      </c>
      <c r="R399">
        <f>INDEX(NoSettings!$C$2:$AH$6843,MATCH(EPS!$F399,NoSettings!$A$2:$A$6843,0),MATCH(EPS!R$2,NoSettings!$C$1:$AH$1,0))</f>
        <v>0</v>
      </c>
      <c r="S399">
        <f>INDEX(NoSettings!$C$2:$AH$6843,MATCH(EPS!$F399,NoSettings!$A$2:$A$6843,0),MATCH(EPS!S$2,NoSettings!$C$1:$AH$1,0))</f>
        <v>0</v>
      </c>
      <c r="T399">
        <f>INDEX(NoSettings!$C$2:$AH$6843,MATCH(EPS!$F399,NoSettings!$A$2:$A$6843,0),MATCH(EPS!T$2,NoSettings!$C$1:$AH$1,0))</f>
        <v>0</v>
      </c>
      <c r="U399">
        <f>INDEX(NoSettings!$C$2:$AH$6843,MATCH(EPS!$F399,NoSettings!$A$2:$A$6843,0),MATCH(EPS!U$2,NoSettings!$C$1:$AH$1,0))</f>
        <v>0</v>
      </c>
      <c r="V399">
        <f>INDEX(NoSettings!$C$2:$AH$6843,MATCH(EPS!$F399,NoSettings!$A$2:$A$6843,0),MATCH(EPS!V$2,NoSettings!$C$1:$AH$1,0))</f>
        <v>0</v>
      </c>
      <c r="W399">
        <f>INDEX(NoSettings!$C$2:$AH$6843,MATCH(EPS!$F399,NoSettings!$A$2:$A$6843,0),MATCH(EPS!W$2,NoSettings!$C$1:$AH$1,0))</f>
        <v>0</v>
      </c>
      <c r="X399">
        <f>INDEX(NoSettings!$C$2:$AH$6843,MATCH(EPS!$F399,NoSettings!$A$2:$A$6843,0),MATCH(EPS!X$2,NoSettings!$C$1:$AH$1,0))</f>
        <v>0</v>
      </c>
      <c r="Y399">
        <f>INDEX(NoSettings!$C$2:$AH$6843,MATCH(EPS!$F399,NoSettings!$A$2:$A$6843,0),MATCH(EPS!Y$2,NoSettings!$C$1:$AH$1,0))</f>
        <v>0</v>
      </c>
      <c r="Z399">
        <f>INDEX(NoSettings!$C$2:$AH$6843,MATCH(EPS!$F399,NoSettings!$A$2:$A$6843,0),MATCH(EPS!Z$2,NoSettings!$C$1:$AH$1,0))</f>
        <v>0</v>
      </c>
      <c r="AA399">
        <f>INDEX(NoSettings!$C$2:$AH$6843,MATCH(EPS!$F399,NoSettings!$A$2:$A$6843,0),MATCH(EPS!AA$2,NoSettings!$C$1:$AH$1,0))</f>
        <v>0</v>
      </c>
      <c r="AB399">
        <f>INDEX(NoSettings!$C$2:$AH$6843,MATCH(EPS!$F399,NoSettings!$A$2:$A$6843,0),MATCH(EPS!AB$2,NoSettings!$C$1:$AH$1,0))</f>
        <v>0</v>
      </c>
      <c r="AC399">
        <f>INDEX(NoSettings!$C$2:$AH$6843,MATCH(EPS!$F399,NoSettings!$A$2:$A$6843,0),MATCH(EPS!AC$2,NoSettings!$C$1:$AH$1,0))</f>
        <v>0</v>
      </c>
      <c r="AD399">
        <f>INDEX(NoSettings!$C$2:$AH$6843,MATCH(EPS!$F399,NoSettings!$A$2:$A$6843,0),MATCH(EPS!AD$2,NoSettings!$C$1:$AH$1,0))</f>
        <v>0</v>
      </c>
      <c r="AE399">
        <f>INDEX(NoSettings!$C$2:$AH$6843,MATCH(EPS!$F399,NoSettings!$A$2:$A$6843,0),MATCH(EPS!AE$2,NoSettings!$C$1:$AH$1,0))</f>
        <v>0</v>
      </c>
      <c r="AF399">
        <f>INDEX(NoSettings!$C$2:$AH$6843,MATCH(EPS!$F399,NoSettings!$A$2:$A$6843,0),MATCH(EPS!AF$2,NoSettings!$C$1:$AH$1,0))</f>
        <v>0</v>
      </c>
      <c r="AG399">
        <f>INDEX(NoSettings!$C$2:$AH$6843,MATCH(EPS!$F399,NoSettings!$A$2:$A$6843,0),MATCH(EPS!AG$2,NoSettings!$C$1:$AH$1,0))</f>
        <v>0</v>
      </c>
      <c r="AH399">
        <f>INDEX(NoSettings!$C$2:$AH$6843,MATCH(EPS!$F399,NoSettings!$A$2:$A$6843,0),MATCH(EPS!AH$2,NoSettings!$C$1:$AH$1,0))</f>
        <v>0</v>
      </c>
      <c r="AI399">
        <f>INDEX(NoSettings!$C$2:$AH$6843,MATCH(EPS!$F399,NoSettings!$A$2:$A$6843,0),MATCH(EPS!AI$2,NoSettings!$C$1:$AH$1,0))</f>
        <v>0</v>
      </c>
      <c r="AJ399">
        <f>INDEX(NoSettings!$C$2:$AH$6843,MATCH(EPS!$F399,NoSettings!$A$2:$A$6843,0),MATCH(EPS!AJ$2,NoSettings!$C$1:$AH$1,0))</f>
        <v>0</v>
      </c>
      <c r="AK399">
        <f>INDEX(NoSettings!$C$2:$AH$6843,MATCH(EPS!$F399,NoSettings!$A$2:$A$6843,0),MATCH(EPS!AK$2,NoSettings!$C$1:$AH$1,0))</f>
        <v>0</v>
      </c>
    </row>
    <row r="400" spans="1:37" x14ac:dyDescent="0.25">
      <c r="A400" s="63" t="s">
        <v>7943</v>
      </c>
      <c r="B400" t="s">
        <v>7964</v>
      </c>
      <c r="C400" t="s">
        <v>7945</v>
      </c>
      <c r="D400" t="s">
        <v>7946</v>
      </c>
      <c r="E400" t="s">
        <v>7954</v>
      </c>
      <c r="F400" t="s">
        <v>399</v>
      </c>
      <c r="G400">
        <f>INDEX(NoSettings!$C$2:$AH$6843,MATCH(EPS!$F400,NoSettings!$A$2:$A$6843,0),MATCH(EPS!G$2,NoSettings!$C$1:$AH$1,0))</f>
        <v>0</v>
      </c>
      <c r="H400">
        <f>INDEX(NoSettings!$C$2:$AH$6843,MATCH(EPS!$F400,NoSettings!$A$2:$A$6843,0),MATCH(EPS!H$2,NoSettings!$C$1:$AH$1,0))</f>
        <v>0</v>
      </c>
      <c r="I400">
        <f>INDEX(NoSettings!$C$2:$AH$6843,MATCH(EPS!$F400,NoSettings!$A$2:$A$6843,0),MATCH(EPS!I$2,NoSettings!$C$1:$AH$1,0))</f>
        <v>0</v>
      </c>
      <c r="J400">
        <f>INDEX(NoSettings!$C$2:$AH$6843,MATCH(EPS!$F400,NoSettings!$A$2:$A$6843,0),MATCH(EPS!J$2,NoSettings!$C$1:$AH$1,0))</f>
        <v>0</v>
      </c>
      <c r="K400">
        <f>INDEX(NoSettings!$C$2:$AH$6843,MATCH(EPS!$F400,NoSettings!$A$2:$A$6843,0),MATCH(EPS!K$2,NoSettings!$C$1:$AH$1,0))</f>
        <v>0</v>
      </c>
      <c r="L400">
        <f>INDEX(NoSettings!$C$2:$AH$6843,MATCH(EPS!$F400,NoSettings!$A$2:$A$6843,0),MATCH(EPS!L$2,NoSettings!$C$1:$AH$1,0))</f>
        <v>0</v>
      </c>
      <c r="M400">
        <f>INDEX(NoSettings!$C$2:$AH$6843,MATCH(EPS!$F400,NoSettings!$A$2:$A$6843,0),MATCH(EPS!M$2,NoSettings!$C$1:$AH$1,0))</f>
        <v>0</v>
      </c>
      <c r="N400">
        <f>INDEX(NoSettings!$C$2:$AH$6843,MATCH(EPS!$F400,NoSettings!$A$2:$A$6843,0),MATCH(EPS!N$2,NoSettings!$C$1:$AH$1,0))</f>
        <v>0</v>
      </c>
      <c r="O400">
        <f>INDEX(NoSettings!$C$2:$AH$6843,MATCH(EPS!$F400,NoSettings!$A$2:$A$6843,0),MATCH(EPS!O$2,NoSettings!$C$1:$AH$1,0))</f>
        <v>0</v>
      </c>
      <c r="P400">
        <f>INDEX(NoSettings!$C$2:$AH$6843,MATCH(EPS!$F400,NoSettings!$A$2:$A$6843,0),MATCH(EPS!P$2,NoSettings!$C$1:$AH$1,0))</f>
        <v>0</v>
      </c>
      <c r="Q400">
        <f>INDEX(NoSettings!$C$2:$AH$6843,MATCH(EPS!$F400,NoSettings!$A$2:$A$6843,0),MATCH(EPS!Q$2,NoSettings!$C$1:$AH$1,0))</f>
        <v>0</v>
      </c>
      <c r="R400">
        <f>INDEX(NoSettings!$C$2:$AH$6843,MATCH(EPS!$F400,NoSettings!$A$2:$A$6843,0),MATCH(EPS!R$2,NoSettings!$C$1:$AH$1,0))</f>
        <v>0</v>
      </c>
      <c r="S400">
        <f>INDEX(NoSettings!$C$2:$AH$6843,MATCH(EPS!$F400,NoSettings!$A$2:$A$6843,0),MATCH(EPS!S$2,NoSettings!$C$1:$AH$1,0))</f>
        <v>0</v>
      </c>
      <c r="T400">
        <f>INDEX(NoSettings!$C$2:$AH$6843,MATCH(EPS!$F400,NoSettings!$A$2:$A$6843,0),MATCH(EPS!T$2,NoSettings!$C$1:$AH$1,0))</f>
        <v>0</v>
      </c>
      <c r="U400">
        <f>INDEX(NoSettings!$C$2:$AH$6843,MATCH(EPS!$F400,NoSettings!$A$2:$A$6843,0),MATCH(EPS!U$2,NoSettings!$C$1:$AH$1,0))</f>
        <v>0</v>
      </c>
      <c r="V400">
        <f>INDEX(NoSettings!$C$2:$AH$6843,MATCH(EPS!$F400,NoSettings!$A$2:$A$6843,0),MATCH(EPS!V$2,NoSettings!$C$1:$AH$1,0))</f>
        <v>0</v>
      </c>
      <c r="W400">
        <f>INDEX(NoSettings!$C$2:$AH$6843,MATCH(EPS!$F400,NoSettings!$A$2:$A$6843,0),MATCH(EPS!W$2,NoSettings!$C$1:$AH$1,0))</f>
        <v>0</v>
      </c>
      <c r="X400">
        <f>INDEX(NoSettings!$C$2:$AH$6843,MATCH(EPS!$F400,NoSettings!$A$2:$A$6843,0),MATCH(EPS!X$2,NoSettings!$C$1:$AH$1,0))</f>
        <v>0</v>
      </c>
      <c r="Y400">
        <f>INDEX(NoSettings!$C$2:$AH$6843,MATCH(EPS!$F400,NoSettings!$A$2:$A$6843,0),MATCH(EPS!Y$2,NoSettings!$C$1:$AH$1,0))</f>
        <v>0</v>
      </c>
      <c r="Z400">
        <f>INDEX(NoSettings!$C$2:$AH$6843,MATCH(EPS!$F400,NoSettings!$A$2:$A$6843,0),MATCH(EPS!Z$2,NoSettings!$C$1:$AH$1,0))</f>
        <v>0</v>
      </c>
      <c r="AA400">
        <f>INDEX(NoSettings!$C$2:$AH$6843,MATCH(EPS!$F400,NoSettings!$A$2:$A$6843,0),MATCH(EPS!AA$2,NoSettings!$C$1:$AH$1,0))</f>
        <v>0</v>
      </c>
      <c r="AB400">
        <f>INDEX(NoSettings!$C$2:$AH$6843,MATCH(EPS!$F400,NoSettings!$A$2:$A$6843,0),MATCH(EPS!AB$2,NoSettings!$C$1:$AH$1,0))</f>
        <v>0</v>
      </c>
      <c r="AC400">
        <f>INDEX(NoSettings!$C$2:$AH$6843,MATCH(EPS!$F400,NoSettings!$A$2:$A$6843,0),MATCH(EPS!AC$2,NoSettings!$C$1:$AH$1,0))</f>
        <v>0</v>
      </c>
      <c r="AD400">
        <f>INDEX(NoSettings!$C$2:$AH$6843,MATCH(EPS!$F400,NoSettings!$A$2:$A$6843,0),MATCH(EPS!AD$2,NoSettings!$C$1:$AH$1,0))</f>
        <v>0</v>
      </c>
      <c r="AE400">
        <f>INDEX(NoSettings!$C$2:$AH$6843,MATCH(EPS!$F400,NoSettings!$A$2:$A$6843,0),MATCH(EPS!AE$2,NoSettings!$C$1:$AH$1,0))</f>
        <v>0</v>
      </c>
      <c r="AF400">
        <f>INDEX(NoSettings!$C$2:$AH$6843,MATCH(EPS!$F400,NoSettings!$A$2:$A$6843,0),MATCH(EPS!AF$2,NoSettings!$C$1:$AH$1,0))</f>
        <v>0</v>
      </c>
      <c r="AG400">
        <f>INDEX(NoSettings!$C$2:$AH$6843,MATCH(EPS!$F400,NoSettings!$A$2:$A$6843,0),MATCH(EPS!AG$2,NoSettings!$C$1:$AH$1,0))</f>
        <v>0</v>
      </c>
      <c r="AH400">
        <f>INDEX(NoSettings!$C$2:$AH$6843,MATCH(EPS!$F400,NoSettings!$A$2:$A$6843,0),MATCH(EPS!AH$2,NoSettings!$C$1:$AH$1,0))</f>
        <v>0</v>
      </c>
      <c r="AI400">
        <f>INDEX(NoSettings!$C$2:$AH$6843,MATCH(EPS!$F400,NoSettings!$A$2:$A$6843,0),MATCH(EPS!AI$2,NoSettings!$C$1:$AH$1,0))</f>
        <v>0</v>
      </c>
      <c r="AJ400">
        <f>INDEX(NoSettings!$C$2:$AH$6843,MATCH(EPS!$F400,NoSettings!$A$2:$A$6843,0),MATCH(EPS!AJ$2,NoSettings!$C$1:$AH$1,0))</f>
        <v>0</v>
      </c>
      <c r="AK400">
        <f>INDEX(NoSettings!$C$2:$AH$6843,MATCH(EPS!$F400,NoSettings!$A$2:$A$6843,0),MATCH(EPS!AK$2,NoSettings!$C$1:$AH$1,0))</f>
        <v>0</v>
      </c>
    </row>
    <row r="401" spans="1:37" x14ac:dyDescent="0.25">
      <c r="A401" s="63" t="s">
        <v>7943</v>
      </c>
      <c r="B401" t="s">
        <v>7964</v>
      </c>
      <c r="C401" t="s">
        <v>7945</v>
      </c>
      <c r="D401" t="s">
        <v>7946</v>
      </c>
      <c r="E401" t="s">
        <v>7955</v>
      </c>
      <c r="F401" t="s">
        <v>400</v>
      </c>
      <c r="G401">
        <f>INDEX(NoSettings!$C$2:$AH$6843,MATCH(EPS!$F401,NoSettings!$A$2:$A$6843,0),MATCH(EPS!G$2,NoSettings!$C$1:$AH$1,0))</f>
        <v>0</v>
      </c>
      <c r="H401">
        <f>INDEX(NoSettings!$C$2:$AH$6843,MATCH(EPS!$F401,NoSettings!$A$2:$A$6843,0),MATCH(EPS!H$2,NoSettings!$C$1:$AH$1,0))</f>
        <v>0</v>
      </c>
      <c r="I401">
        <f>INDEX(NoSettings!$C$2:$AH$6843,MATCH(EPS!$F401,NoSettings!$A$2:$A$6843,0),MATCH(EPS!I$2,NoSettings!$C$1:$AH$1,0))</f>
        <v>0</v>
      </c>
      <c r="J401">
        <f>INDEX(NoSettings!$C$2:$AH$6843,MATCH(EPS!$F401,NoSettings!$A$2:$A$6843,0),MATCH(EPS!J$2,NoSettings!$C$1:$AH$1,0))</f>
        <v>0</v>
      </c>
      <c r="K401">
        <f>INDEX(NoSettings!$C$2:$AH$6843,MATCH(EPS!$F401,NoSettings!$A$2:$A$6843,0),MATCH(EPS!K$2,NoSettings!$C$1:$AH$1,0))</f>
        <v>0</v>
      </c>
      <c r="L401">
        <f>INDEX(NoSettings!$C$2:$AH$6843,MATCH(EPS!$F401,NoSettings!$A$2:$A$6843,0),MATCH(EPS!L$2,NoSettings!$C$1:$AH$1,0))</f>
        <v>0</v>
      </c>
      <c r="M401">
        <f>INDEX(NoSettings!$C$2:$AH$6843,MATCH(EPS!$F401,NoSettings!$A$2:$A$6843,0),MATCH(EPS!M$2,NoSettings!$C$1:$AH$1,0))</f>
        <v>0</v>
      </c>
      <c r="N401">
        <f>INDEX(NoSettings!$C$2:$AH$6843,MATCH(EPS!$F401,NoSettings!$A$2:$A$6843,0),MATCH(EPS!N$2,NoSettings!$C$1:$AH$1,0))</f>
        <v>0</v>
      </c>
      <c r="O401">
        <f>INDEX(NoSettings!$C$2:$AH$6843,MATCH(EPS!$F401,NoSettings!$A$2:$A$6843,0),MATCH(EPS!O$2,NoSettings!$C$1:$AH$1,0))</f>
        <v>0</v>
      </c>
      <c r="P401">
        <f>INDEX(NoSettings!$C$2:$AH$6843,MATCH(EPS!$F401,NoSettings!$A$2:$A$6843,0),MATCH(EPS!P$2,NoSettings!$C$1:$AH$1,0))</f>
        <v>0</v>
      </c>
      <c r="Q401">
        <f>INDEX(NoSettings!$C$2:$AH$6843,MATCH(EPS!$F401,NoSettings!$A$2:$A$6843,0),MATCH(EPS!Q$2,NoSettings!$C$1:$AH$1,0))</f>
        <v>0</v>
      </c>
      <c r="R401">
        <f>INDEX(NoSettings!$C$2:$AH$6843,MATCH(EPS!$F401,NoSettings!$A$2:$A$6843,0),MATCH(EPS!R$2,NoSettings!$C$1:$AH$1,0))</f>
        <v>0</v>
      </c>
      <c r="S401">
        <f>INDEX(NoSettings!$C$2:$AH$6843,MATCH(EPS!$F401,NoSettings!$A$2:$A$6843,0),MATCH(EPS!S$2,NoSettings!$C$1:$AH$1,0))</f>
        <v>0</v>
      </c>
      <c r="T401">
        <f>INDEX(NoSettings!$C$2:$AH$6843,MATCH(EPS!$F401,NoSettings!$A$2:$A$6843,0),MATCH(EPS!T$2,NoSettings!$C$1:$AH$1,0))</f>
        <v>0</v>
      </c>
      <c r="U401">
        <f>INDEX(NoSettings!$C$2:$AH$6843,MATCH(EPS!$F401,NoSettings!$A$2:$A$6843,0),MATCH(EPS!U$2,NoSettings!$C$1:$AH$1,0))</f>
        <v>0</v>
      </c>
      <c r="V401">
        <f>INDEX(NoSettings!$C$2:$AH$6843,MATCH(EPS!$F401,NoSettings!$A$2:$A$6843,0),MATCH(EPS!V$2,NoSettings!$C$1:$AH$1,0))</f>
        <v>0</v>
      </c>
      <c r="W401">
        <f>INDEX(NoSettings!$C$2:$AH$6843,MATCH(EPS!$F401,NoSettings!$A$2:$A$6843,0),MATCH(EPS!W$2,NoSettings!$C$1:$AH$1,0))</f>
        <v>0</v>
      </c>
      <c r="X401">
        <f>INDEX(NoSettings!$C$2:$AH$6843,MATCH(EPS!$F401,NoSettings!$A$2:$A$6843,0),MATCH(EPS!X$2,NoSettings!$C$1:$AH$1,0))</f>
        <v>0</v>
      </c>
      <c r="Y401">
        <f>INDEX(NoSettings!$C$2:$AH$6843,MATCH(EPS!$F401,NoSettings!$A$2:$A$6843,0),MATCH(EPS!Y$2,NoSettings!$C$1:$AH$1,0))</f>
        <v>0</v>
      </c>
      <c r="Z401">
        <f>INDEX(NoSettings!$C$2:$AH$6843,MATCH(EPS!$F401,NoSettings!$A$2:$A$6843,0),MATCH(EPS!Z$2,NoSettings!$C$1:$AH$1,0))</f>
        <v>0</v>
      </c>
      <c r="AA401">
        <f>INDEX(NoSettings!$C$2:$AH$6843,MATCH(EPS!$F401,NoSettings!$A$2:$A$6843,0),MATCH(EPS!AA$2,NoSettings!$C$1:$AH$1,0))</f>
        <v>0</v>
      </c>
      <c r="AB401">
        <f>INDEX(NoSettings!$C$2:$AH$6843,MATCH(EPS!$F401,NoSettings!$A$2:$A$6843,0),MATCH(EPS!AB$2,NoSettings!$C$1:$AH$1,0))</f>
        <v>0</v>
      </c>
      <c r="AC401">
        <f>INDEX(NoSettings!$C$2:$AH$6843,MATCH(EPS!$F401,NoSettings!$A$2:$A$6843,0),MATCH(EPS!AC$2,NoSettings!$C$1:$AH$1,0))</f>
        <v>0</v>
      </c>
      <c r="AD401">
        <f>INDEX(NoSettings!$C$2:$AH$6843,MATCH(EPS!$F401,NoSettings!$A$2:$A$6843,0),MATCH(EPS!AD$2,NoSettings!$C$1:$AH$1,0))</f>
        <v>0</v>
      </c>
      <c r="AE401">
        <f>INDEX(NoSettings!$C$2:$AH$6843,MATCH(EPS!$F401,NoSettings!$A$2:$A$6843,0),MATCH(EPS!AE$2,NoSettings!$C$1:$AH$1,0))</f>
        <v>0</v>
      </c>
      <c r="AF401">
        <f>INDEX(NoSettings!$C$2:$AH$6843,MATCH(EPS!$F401,NoSettings!$A$2:$A$6843,0),MATCH(EPS!AF$2,NoSettings!$C$1:$AH$1,0))</f>
        <v>0</v>
      </c>
      <c r="AG401">
        <f>INDEX(NoSettings!$C$2:$AH$6843,MATCH(EPS!$F401,NoSettings!$A$2:$A$6843,0),MATCH(EPS!AG$2,NoSettings!$C$1:$AH$1,0))</f>
        <v>0</v>
      </c>
      <c r="AH401">
        <f>INDEX(NoSettings!$C$2:$AH$6843,MATCH(EPS!$F401,NoSettings!$A$2:$A$6843,0),MATCH(EPS!AH$2,NoSettings!$C$1:$AH$1,0))</f>
        <v>0</v>
      </c>
      <c r="AI401">
        <f>INDEX(NoSettings!$C$2:$AH$6843,MATCH(EPS!$F401,NoSettings!$A$2:$A$6843,0),MATCH(EPS!AI$2,NoSettings!$C$1:$AH$1,0))</f>
        <v>0</v>
      </c>
      <c r="AJ401">
        <f>INDEX(NoSettings!$C$2:$AH$6843,MATCH(EPS!$F401,NoSettings!$A$2:$A$6843,0),MATCH(EPS!AJ$2,NoSettings!$C$1:$AH$1,0))</f>
        <v>0</v>
      </c>
      <c r="AK401">
        <f>INDEX(NoSettings!$C$2:$AH$6843,MATCH(EPS!$F401,NoSettings!$A$2:$A$6843,0),MATCH(EPS!AK$2,NoSettings!$C$1:$AH$1,0))</f>
        <v>0</v>
      </c>
    </row>
    <row r="402" spans="1:37" x14ac:dyDescent="0.25">
      <c r="A402" s="63" t="s">
        <v>7943</v>
      </c>
      <c r="B402" t="s">
        <v>7964</v>
      </c>
      <c r="C402" t="s">
        <v>7945</v>
      </c>
      <c r="D402" t="s">
        <v>7946</v>
      </c>
      <c r="E402" t="s">
        <v>7956</v>
      </c>
      <c r="F402" t="s">
        <v>401</v>
      </c>
      <c r="G402">
        <f>INDEX(NoSettings!$C$2:$AH$6843,MATCH(EPS!$F402,NoSettings!$A$2:$A$6843,0),MATCH(EPS!G$2,NoSettings!$C$1:$AH$1,0))</f>
        <v>0</v>
      </c>
      <c r="H402">
        <f>INDEX(NoSettings!$C$2:$AH$6843,MATCH(EPS!$F402,NoSettings!$A$2:$A$6843,0),MATCH(EPS!H$2,NoSettings!$C$1:$AH$1,0))</f>
        <v>0</v>
      </c>
      <c r="I402">
        <f>INDEX(NoSettings!$C$2:$AH$6843,MATCH(EPS!$F402,NoSettings!$A$2:$A$6843,0),MATCH(EPS!I$2,NoSettings!$C$1:$AH$1,0))</f>
        <v>0</v>
      </c>
      <c r="J402">
        <f>INDEX(NoSettings!$C$2:$AH$6843,MATCH(EPS!$F402,NoSettings!$A$2:$A$6843,0),MATCH(EPS!J$2,NoSettings!$C$1:$AH$1,0))</f>
        <v>0</v>
      </c>
      <c r="K402">
        <f>INDEX(NoSettings!$C$2:$AH$6843,MATCH(EPS!$F402,NoSettings!$A$2:$A$6843,0),MATCH(EPS!K$2,NoSettings!$C$1:$AH$1,0))</f>
        <v>0</v>
      </c>
      <c r="L402">
        <f>INDEX(NoSettings!$C$2:$AH$6843,MATCH(EPS!$F402,NoSettings!$A$2:$A$6843,0),MATCH(EPS!L$2,NoSettings!$C$1:$AH$1,0))</f>
        <v>0</v>
      </c>
      <c r="M402">
        <f>INDEX(NoSettings!$C$2:$AH$6843,MATCH(EPS!$F402,NoSettings!$A$2:$A$6843,0),MATCH(EPS!M$2,NoSettings!$C$1:$AH$1,0))</f>
        <v>0</v>
      </c>
      <c r="N402">
        <f>INDEX(NoSettings!$C$2:$AH$6843,MATCH(EPS!$F402,NoSettings!$A$2:$A$6843,0),MATCH(EPS!N$2,NoSettings!$C$1:$AH$1,0))</f>
        <v>0</v>
      </c>
      <c r="O402">
        <f>INDEX(NoSettings!$C$2:$AH$6843,MATCH(EPS!$F402,NoSettings!$A$2:$A$6843,0),MATCH(EPS!O$2,NoSettings!$C$1:$AH$1,0))</f>
        <v>0</v>
      </c>
      <c r="P402">
        <f>INDEX(NoSettings!$C$2:$AH$6843,MATCH(EPS!$F402,NoSettings!$A$2:$A$6843,0),MATCH(EPS!P$2,NoSettings!$C$1:$AH$1,0))</f>
        <v>0</v>
      </c>
      <c r="Q402">
        <f>INDEX(NoSettings!$C$2:$AH$6843,MATCH(EPS!$F402,NoSettings!$A$2:$A$6843,0),MATCH(EPS!Q$2,NoSettings!$C$1:$AH$1,0))</f>
        <v>0</v>
      </c>
      <c r="R402">
        <f>INDEX(NoSettings!$C$2:$AH$6843,MATCH(EPS!$F402,NoSettings!$A$2:$A$6843,0),MATCH(EPS!R$2,NoSettings!$C$1:$AH$1,0))</f>
        <v>0</v>
      </c>
      <c r="S402">
        <f>INDEX(NoSettings!$C$2:$AH$6843,MATCH(EPS!$F402,NoSettings!$A$2:$A$6843,0),MATCH(EPS!S$2,NoSettings!$C$1:$AH$1,0))</f>
        <v>0</v>
      </c>
      <c r="T402">
        <f>INDEX(NoSettings!$C$2:$AH$6843,MATCH(EPS!$F402,NoSettings!$A$2:$A$6843,0),MATCH(EPS!T$2,NoSettings!$C$1:$AH$1,0))</f>
        <v>0</v>
      </c>
      <c r="U402">
        <f>INDEX(NoSettings!$C$2:$AH$6843,MATCH(EPS!$F402,NoSettings!$A$2:$A$6843,0),MATCH(EPS!U$2,NoSettings!$C$1:$AH$1,0))</f>
        <v>0</v>
      </c>
      <c r="V402">
        <f>INDEX(NoSettings!$C$2:$AH$6843,MATCH(EPS!$F402,NoSettings!$A$2:$A$6843,0),MATCH(EPS!V$2,NoSettings!$C$1:$AH$1,0))</f>
        <v>0</v>
      </c>
      <c r="W402">
        <f>INDEX(NoSettings!$C$2:$AH$6843,MATCH(EPS!$F402,NoSettings!$A$2:$A$6843,0),MATCH(EPS!W$2,NoSettings!$C$1:$AH$1,0))</f>
        <v>0</v>
      </c>
      <c r="X402">
        <f>INDEX(NoSettings!$C$2:$AH$6843,MATCH(EPS!$F402,NoSettings!$A$2:$A$6843,0),MATCH(EPS!X$2,NoSettings!$C$1:$AH$1,0))</f>
        <v>0</v>
      </c>
      <c r="Y402">
        <f>INDEX(NoSettings!$C$2:$AH$6843,MATCH(EPS!$F402,NoSettings!$A$2:$A$6843,0),MATCH(EPS!Y$2,NoSettings!$C$1:$AH$1,0))</f>
        <v>0</v>
      </c>
      <c r="Z402">
        <f>INDEX(NoSettings!$C$2:$AH$6843,MATCH(EPS!$F402,NoSettings!$A$2:$A$6843,0),MATCH(EPS!Z$2,NoSettings!$C$1:$AH$1,0))</f>
        <v>0</v>
      </c>
      <c r="AA402">
        <f>INDEX(NoSettings!$C$2:$AH$6843,MATCH(EPS!$F402,NoSettings!$A$2:$A$6843,0),MATCH(EPS!AA$2,NoSettings!$C$1:$AH$1,0))</f>
        <v>0</v>
      </c>
      <c r="AB402">
        <f>INDEX(NoSettings!$C$2:$AH$6843,MATCH(EPS!$F402,NoSettings!$A$2:$A$6843,0),MATCH(EPS!AB$2,NoSettings!$C$1:$AH$1,0))</f>
        <v>0</v>
      </c>
      <c r="AC402">
        <f>INDEX(NoSettings!$C$2:$AH$6843,MATCH(EPS!$F402,NoSettings!$A$2:$A$6843,0),MATCH(EPS!AC$2,NoSettings!$C$1:$AH$1,0))</f>
        <v>0</v>
      </c>
      <c r="AD402">
        <f>INDEX(NoSettings!$C$2:$AH$6843,MATCH(EPS!$F402,NoSettings!$A$2:$A$6843,0),MATCH(EPS!AD$2,NoSettings!$C$1:$AH$1,0))</f>
        <v>0</v>
      </c>
      <c r="AE402">
        <f>INDEX(NoSettings!$C$2:$AH$6843,MATCH(EPS!$F402,NoSettings!$A$2:$A$6843,0),MATCH(EPS!AE$2,NoSettings!$C$1:$AH$1,0))</f>
        <v>0</v>
      </c>
      <c r="AF402">
        <f>INDEX(NoSettings!$C$2:$AH$6843,MATCH(EPS!$F402,NoSettings!$A$2:$A$6843,0),MATCH(EPS!AF$2,NoSettings!$C$1:$AH$1,0))</f>
        <v>0</v>
      </c>
      <c r="AG402">
        <f>INDEX(NoSettings!$C$2:$AH$6843,MATCH(EPS!$F402,NoSettings!$A$2:$A$6843,0),MATCH(EPS!AG$2,NoSettings!$C$1:$AH$1,0))</f>
        <v>0</v>
      </c>
      <c r="AH402">
        <f>INDEX(NoSettings!$C$2:$AH$6843,MATCH(EPS!$F402,NoSettings!$A$2:$A$6843,0),MATCH(EPS!AH$2,NoSettings!$C$1:$AH$1,0))</f>
        <v>0</v>
      </c>
      <c r="AI402">
        <f>INDEX(NoSettings!$C$2:$AH$6843,MATCH(EPS!$F402,NoSettings!$A$2:$A$6843,0),MATCH(EPS!AI$2,NoSettings!$C$1:$AH$1,0))</f>
        <v>0</v>
      </c>
      <c r="AJ402">
        <f>INDEX(NoSettings!$C$2:$AH$6843,MATCH(EPS!$F402,NoSettings!$A$2:$A$6843,0),MATCH(EPS!AJ$2,NoSettings!$C$1:$AH$1,0))</f>
        <v>0</v>
      </c>
      <c r="AK402">
        <f>INDEX(NoSettings!$C$2:$AH$6843,MATCH(EPS!$F402,NoSettings!$A$2:$A$6843,0),MATCH(EPS!AK$2,NoSettings!$C$1:$AH$1,0))</f>
        <v>0</v>
      </c>
    </row>
    <row r="403" spans="1:37" x14ac:dyDescent="0.25">
      <c r="A403" s="63" t="s">
        <v>7943</v>
      </c>
      <c r="B403" t="s">
        <v>7964</v>
      </c>
      <c r="C403" t="s">
        <v>7945</v>
      </c>
      <c r="D403" t="s">
        <v>7957</v>
      </c>
      <c r="E403" t="s">
        <v>7947</v>
      </c>
      <c r="F403" t="s">
        <v>402</v>
      </c>
      <c r="G403">
        <f>INDEX(NoSettings!$C$2:$AH$6843,MATCH(EPS!$F403,NoSettings!$A$2:$A$6843,0),MATCH(EPS!G$2,NoSettings!$C$1:$AH$1,0))</f>
        <v>0</v>
      </c>
      <c r="H403">
        <f>INDEX(NoSettings!$C$2:$AH$6843,MATCH(EPS!$F403,NoSettings!$A$2:$A$6843,0),MATCH(EPS!H$2,NoSettings!$C$1:$AH$1,0))</f>
        <v>0</v>
      </c>
      <c r="I403">
        <f>INDEX(NoSettings!$C$2:$AH$6843,MATCH(EPS!$F403,NoSettings!$A$2:$A$6843,0),MATCH(EPS!I$2,NoSettings!$C$1:$AH$1,0))</f>
        <v>0</v>
      </c>
      <c r="J403">
        <f>INDEX(NoSettings!$C$2:$AH$6843,MATCH(EPS!$F403,NoSettings!$A$2:$A$6843,0),MATCH(EPS!J$2,NoSettings!$C$1:$AH$1,0))</f>
        <v>0</v>
      </c>
      <c r="K403">
        <f>INDEX(NoSettings!$C$2:$AH$6843,MATCH(EPS!$F403,NoSettings!$A$2:$A$6843,0),MATCH(EPS!K$2,NoSettings!$C$1:$AH$1,0))</f>
        <v>0</v>
      </c>
      <c r="L403">
        <f>INDEX(NoSettings!$C$2:$AH$6843,MATCH(EPS!$F403,NoSettings!$A$2:$A$6843,0),MATCH(EPS!L$2,NoSettings!$C$1:$AH$1,0))</f>
        <v>0</v>
      </c>
      <c r="M403">
        <f>INDEX(NoSettings!$C$2:$AH$6843,MATCH(EPS!$F403,NoSettings!$A$2:$A$6843,0),MATCH(EPS!M$2,NoSettings!$C$1:$AH$1,0))</f>
        <v>0</v>
      </c>
      <c r="N403">
        <f>INDEX(NoSettings!$C$2:$AH$6843,MATCH(EPS!$F403,NoSettings!$A$2:$A$6843,0),MATCH(EPS!N$2,NoSettings!$C$1:$AH$1,0))</f>
        <v>0</v>
      </c>
      <c r="O403">
        <f>INDEX(NoSettings!$C$2:$AH$6843,MATCH(EPS!$F403,NoSettings!$A$2:$A$6843,0),MATCH(EPS!O$2,NoSettings!$C$1:$AH$1,0))</f>
        <v>0</v>
      </c>
      <c r="P403">
        <f>INDEX(NoSettings!$C$2:$AH$6843,MATCH(EPS!$F403,NoSettings!$A$2:$A$6843,0),MATCH(EPS!P$2,NoSettings!$C$1:$AH$1,0))</f>
        <v>0</v>
      </c>
      <c r="Q403">
        <f>INDEX(NoSettings!$C$2:$AH$6843,MATCH(EPS!$F403,NoSettings!$A$2:$A$6843,0),MATCH(EPS!Q$2,NoSettings!$C$1:$AH$1,0))</f>
        <v>0</v>
      </c>
      <c r="R403">
        <f>INDEX(NoSettings!$C$2:$AH$6843,MATCH(EPS!$F403,NoSettings!$A$2:$A$6843,0),MATCH(EPS!R$2,NoSettings!$C$1:$AH$1,0))</f>
        <v>0</v>
      </c>
      <c r="S403">
        <f>INDEX(NoSettings!$C$2:$AH$6843,MATCH(EPS!$F403,NoSettings!$A$2:$A$6843,0),MATCH(EPS!S$2,NoSettings!$C$1:$AH$1,0))</f>
        <v>0</v>
      </c>
      <c r="T403">
        <f>INDEX(NoSettings!$C$2:$AH$6843,MATCH(EPS!$F403,NoSettings!$A$2:$A$6843,0),MATCH(EPS!T$2,NoSettings!$C$1:$AH$1,0))</f>
        <v>0</v>
      </c>
      <c r="U403">
        <f>INDEX(NoSettings!$C$2:$AH$6843,MATCH(EPS!$F403,NoSettings!$A$2:$A$6843,0),MATCH(EPS!U$2,NoSettings!$C$1:$AH$1,0))</f>
        <v>0</v>
      </c>
      <c r="V403">
        <f>INDEX(NoSettings!$C$2:$AH$6843,MATCH(EPS!$F403,NoSettings!$A$2:$A$6843,0),MATCH(EPS!V$2,NoSettings!$C$1:$AH$1,0))</f>
        <v>0</v>
      </c>
      <c r="W403">
        <f>INDEX(NoSettings!$C$2:$AH$6843,MATCH(EPS!$F403,NoSettings!$A$2:$A$6843,0),MATCH(EPS!W$2,NoSettings!$C$1:$AH$1,0))</f>
        <v>0</v>
      </c>
      <c r="X403">
        <f>INDEX(NoSettings!$C$2:$AH$6843,MATCH(EPS!$F403,NoSettings!$A$2:$A$6843,0),MATCH(EPS!X$2,NoSettings!$C$1:$AH$1,0))</f>
        <v>0</v>
      </c>
      <c r="Y403">
        <f>INDEX(NoSettings!$C$2:$AH$6843,MATCH(EPS!$F403,NoSettings!$A$2:$A$6843,0),MATCH(EPS!Y$2,NoSettings!$C$1:$AH$1,0))</f>
        <v>0</v>
      </c>
      <c r="Z403">
        <f>INDEX(NoSettings!$C$2:$AH$6843,MATCH(EPS!$F403,NoSettings!$A$2:$A$6843,0),MATCH(EPS!Z$2,NoSettings!$C$1:$AH$1,0))</f>
        <v>0</v>
      </c>
      <c r="AA403">
        <f>INDEX(NoSettings!$C$2:$AH$6843,MATCH(EPS!$F403,NoSettings!$A$2:$A$6843,0),MATCH(EPS!AA$2,NoSettings!$C$1:$AH$1,0))</f>
        <v>0</v>
      </c>
      <c r="AB403">
        <f>INDEX(NoSettings!$C$2:$AH$6843,MATCH(EPS!$F403,NoSettings!$A$2:$A$6843,0),MATCH(EPS!AB$2,NoSettings!$C$1:$AH$1,0))</f>
        <v>0</v>
      </c>
      <c r="AC403">
        <f>INDEX(NoSettings!$C$2:$AH$6843,MATCH(EPS!$F403,NoSettings!$A$2:$A$6843,0),MATCH(EPS!AC$2,NoSettings!$C$1:$AH$1,0))</f>
        <v>0</v>
      </c>
      <c r="AD403">
        <f>INDEX(NoSettings!$C$2:$AH$6843,MATCH(EPS!$F403,NoSettings!$A$2:$A$6843,0),MATCH(EPS!AD$2,NoSettings!$C$1:$AH$1,0))</f>
        <v>0</v>
      </c>
      <c r="AE403">
        <f>INDEX(NoSettings!$C$2:$AH$6843,MATCH(EPS!$F403,NoSettings!$A$2:$A$6843,0),MATCH(EPS!AE$2,NoSettings!$C$1:$AH$1,0))</f>
        <v>0</v>
      </c>
      <c r="AF403">
        <f>INDEX(NoSettings!$C$2:$AH$6843,MATCH(EPS!$F403,NoSettings!$A$2:$A$6843,0),MATCH(EPS!AF$2,NoSettings!$C$1:$AH$1,0))</f>
        <v>0</v>
      </c>
      <c r="AG403">
        <f>INDEX(NoSettings!$C$2:$AH$6843,MATCH(EPS!$F403,NoSettings!$A$2:$A$6843,0),MATCH(EPS!AG$2,NoSettings!$C$1:$AH$1,0))</f>
        <v>0</v>
      </c>
      <c r="AH403">
        <f>INDEX(NoSettings!$C$2:$AH$6843,MATCH(EPS!$F403,NoSettings!$A$2:$A$6843,0),MATCH(EPS!AH$2,NoSettings!$C$1:$AH$1,0))</f>
        <v>0</v>
      </c>
      <c r="AI403">
        <f>INDEX(NoSettings!$C$2:$AH$6843,MATCH(EPS!$F403,NoSettings!$A$2:$A$6843,0),MATCH(EPS!AI$2,NoSettings!$C$1:$AH$1,0))</f>
        <v>0</v>
      </c>
      <c r="AJ403">
        <f>INDEX(NoSettings!$C$2:$AH$6843,MATCH(EPS!$F403,NoSettings!$A$2:$A$6843,0),MATCH(EPS!AJ$2,NoSettings!$C$1:$AH$1,0))</f>
        <v>0</v>
      </c>
      <c r="AK403">
        <f>INDEX(NoSettings!$C$2:$AH$6843,MATCH(EPS!$F403,NoSettings!$A$2:$A$6843,0),MATCH(EPS!AK$2,NoSettings!$C$1:$AH$1,0))</f>
        <v>0</v>
      </c>
    </row>
    <row r="404" spans="1:37" x14ac:dyDescent="0.25">
      <c r="A404" s="63" t="s">
        <v>7943</v>
      </c>
      <c r="B404" t="s">
        <v>7964</v>
      </c>
      <c r="C404" t="s">
        <v>7945</v>
      </c>
      <c r="D404" t="s">
        <v>7957</v>
      </c>
      <c r="E404" t="s">
        <v>7948</v>
      </c>
      <c r="F404" t="s">
        <v>403</v>
      </c>
      <c r="G404">
        <f>INDEX(NoSettings!$C$2:$AH$6843,MATCH(EPS!$F404,NoSettings!$A$2:$A$6843,0),MATCH(EPS!G$2,NoSettings!$C$1:$AH$1,0))</f>
        <v>0</v>
      </c>
      <c r="H404">
        <f>INDEX(NoSettings!$C$2:$AH$6843,MATCH(EPS!$F404,NoSettings!$A$2:$A$6843,0),MATCH(EPS!H$2,NoSettings!$C$1:$AH$1,0))</f>
        <v>0</v>
      </c>
      <c r="I404">
        <f>INDEX(NoSettings!$C$2:$AH$6843,MATCH(EPS!$F404,NoSettings!$A$2:$A$6843,0),MATCH(EPS!I$2,NoSettings!$C$1:$AH$1,0))</f>
        <v>0</v>
      </c>
      <c r="J404">
        <f>INDEX(NoSettings!$C$2:$AH$6843,MATCH(EPS!$F404,NoSettings!$A$2:$A$6843,0),MATCH(EPS!J$2,NoSettings!$C$1:$AH$1,0))</f>
        <v>0</v>
      </c>
      <c r="K404">
        <f>INDEX(NoSettings!$C$2:$AH$6843,MATCH(EPS!$F404,NoSettings!$A$2:$A$6843,0),MATCH(EPS!K$2,NoSettings!$C$1:$AH$1,0))</f>
        <v>0</v>
      </c>
      <c r="L404">
        <f>INDEX(NoSettings!$C$2:$AH$6843,MATCH(EPS!$F404,NoSettings!$A$2:$A$6843,0),MATCH(EPS!L$2,NoSettings!$C$1:$AH$1,0))</f>
        <v>0</v>
      </c>
      <c r="M404">
        <f>INDEX(NoSettings!$C$2:$AH$6843,MATCH(EPS!$F404,NoSettings!$A$2:$A$6843,0),MATCH(EPS!M$2,NoSettings!$C$1:$AH$1,0))</f>
        <v>0</v>
      </c>
      <c r="N404">
        <f>INDEX(NoSettings!$C$2:$AH$6843,MATCH(EPS!$F404,NoSettings!$A$2:$A$6843,0),MATCH(EPS!N$2,NoSettings!$C$1:$AH$1,0))</f>
        <v>0</v>
      </c>
      <c r="O404">
        <f>INDEX(NoSettings!$C$2:$AH$6843,MATCH(EPS!$F404,NoSettings!$A$2:$A$6843,0),MATCH(EPS!O$2,NoSettings!$C$1:$AH$1,0))</f>
        <v>0</v>
      </c>
      <c r="P404">
        <f>INDEX(NoSettings!$C$2:$AH$6843,MATCH(EPS!$F404,NoSettings!$A$2:$A$6843,0),MATCH(EPS!P$2,NoSettings!$C$1:$AH$1,0))</f>
        <v>0</v>
      </c>
      <c r="Q404">
        <f>INDEX(NoSettings!$C$2:$AH$6843,MATCH(EPS!$F404,NoSettings!$A$2:$A$6843,0),MATCH(EPS!Q$2,NoSettings!$C$1:$AH$1,0))</f>
        <v>0</v>
      </c>
      <c r="R404">
        <f>INDEX(NoSettings!$C$2:$AH$6843,MATCH(EPS!$F404,NoSettings!$A$2:$A$6843,0),MATCH(EPS!R$2,NoSettings!$C$1:$AH$1,0))</f>
        <v>0</v>
      </c>
      <c r="S404">
        <f>INDEX(NoSettings!$C$2:$AH$6843,MATCH(EPS!$F404,NoSettings!$A$2:$A$6843,0),MATCH(EPS!S$2,NoSettings!$C$1:$AH$1,0))</f>
        <v>0</v>
      </c>
      <c r="T404">
        <f>INDEX(NoSettings!$C$2:$AH$6843,MATCH(EPS!$F404,NoSettings!$A$2:$A$6843,0),MATCH(EPS!T$2,NoSettings!$C$1:$AH$1,0))</f>
        <v>0</v>
      </c>
      <c r="U404">
        <f>INDEX(NoSettings!$C$2:$AH$6843,MATCH(EPS!$F404,NoSettings!$A$2:$A$6843,0),MATCH(EPS!U$2,NoSettings!$C$1:$AH$1,0))</f>
        <v>0</v>
      </c>
      <c r="V404">
        <f>INDEX(NoSettings!$C$2:$AH$6843,MATCH(EPS!$F404,NoSettings!$A$2:$A$6843,0),MATCH(EPS!V$2,NoSettings!$C$1:$AH$1,0))</f>
        <v>0</v>
      </c>
      <c r="W404">
        <f>INDEX(NoSettings!$C$2:$AH$6843,MATCH(EPS!$F404,NoSettings!$A$2:$A$6843,0),MATCH(EPS!W$2,NoSettings!$C$1:$AH$1,0))</f>
        <v>0</v>
      </c>
      <c r="X404">
        <f>INDEX(NoSettings!$C$2:$AH$6843,MATCH(EPS!$F404,NoSettings!$A$2:$A$6843,0),MATCH(EPS!X$2,NoSettings!$C$1:$AH$1,0))</f>
        <v>0</v>
      </c>
      <c r="Y404">
        <f>INDEX(NoSettings!$C$2:$AH$6843,MATCH(EPS!$F404,NoSettings!$A$2:$A$6843,0),MATCH(EPS!Y$2,NoSettings!$C$1:$AH$1,0))</f>
        <v>0</v>
      </c>
      <c r="Z404">
        <f>INDEX(NoSettings!$C$2:$AH$6843,MATCH(EPS!$F404,NoSettings!$A$2:$A$6843,0),MATCH(EPS!Z$2,NoSettings!$C$1:$AH$1,0))</f>
        <v>0</v>
      </c>
      <c r="AA404">
        <f>INDEX(NoSettings!$C$2:$AH$6843,MATCH(EPS!$F404,NoSettings!$A$2:$A$6843,0),MATCH(EPS!AA$2,NoSettings!$C$1:$AH$1,0))</f>
        <v>0</v>
      </c>
      <c r="AB404">
        <f>INDEX(NoSettings!$C$2:$AH$6843,MATCH(EPS!$F404,NoSettings!$A$2:$A$6843,0),MATCH(EPS!AB$2,NoSettings!$C$1:$AH$1,0))</f>
        <v>0</v>
      </c>
      <c r="AC404">
        <f>INDEX(NoSettings!$C$2:$AH$6843,MATCH(EPS!$F404,NoSettings!$A$2:$A$6843,0),MATCH(EPS!AC$2,NoSettings!$C$1:$AH$1,0))</f>
        <v>0</v>
      </c>
      <c r="AD404">
        <f>INDEX(NoSettings!$C$2:$AH$6843,MATCH(EPS!$F404,NoSettings!$A$2:$A$6843,0),MATCH(EPS!AD$2,NoSettings!$C$1:$AH$1,0))</f>
        <v>0</v>
      </c>
      <c r="AE404">
        <f>INDEX(NoSettings!$C$2:$AH$6843,MATCH(EPS!$F404,NoSettings!$A$2:$A$6843,0),MATCH(EPS!AE$2,NoSettings!$C$1:$AH$1,0))</f>
        <v>0</v>
      </c>
      <c r="AF404">
        <f>INDEX(NoSettings!$C$2:$AH$6843,MATCH(EPS!$F404,NoSettings!$A$2:$A$6843,0),MATCH(EPS!AF$2,NoSettings!$C$1:$AH$1,0))</f>
        <v>0</v>
      </c>
      <c r="AG404">
        <f>INDEX(NoSettings!$C$2:$AH$6843,MATCH(EPS!$F404,NoSettings!$A$2:$A$6843,0),MATCH(EPS!AG$2,NoSettings!$C$1:$AH$1,0))</f>
        <v>0</v>
      </c>
      <c r="AH404">
        <f>INDEX(NoSettings!$C$2:$AH$6843,MATCH(EPS!$F404,NoSettings!$A$2:$A$6843,0),MATCH(EPS!AH$2,NoSettings!$C$1:$AH$1,0))</f>
        <v>0</v>
      </c>
      <c r="AI404">
        <f>INDEX(NoSettings!$C$2:$AH$6843,MATCH(EPS!$F404,NoSettings!$A$2:$A$6843,0),MATCH(EPS!AI$2,NoSettings!$C$1:$AH$1,0))</f>
        <v>0</v>
      </c>
      <c r="AJ404">
        <f>INDEX(NoSettings!$C$2:$AH$6843,MATCH(EPS!$F404,NoSettings!$A$2:$A$6843,0),MATCH(EPS!AJ$2,NoSettings!$C$1:$AH$1,0))</f>
        <v>0</v>
      </c>
      <c r="AK404">
        <f>INDEX(NoSettings!$C$2:$AH$6843,MATCH(EPS!$F404,NoSettings!$A$2:$A$6843,0),MATCH(EPS!AK$2,NoSettings!$C$1:$AH$1,0))</f>
        <v>0</v>
      </c>
    </row>
    <row r="405" spans="1:37" x14ac:dyDescent="0.25">
      <c r="A405" s="63" t="s">
        <v>7943</v>
      </c>
      <c r="B405" t="s">
        <v>7964</v>
      </c>
      <c r="C405" t="s">
        <v>7945</v>
      </c>
      <c r="D405" t="s">
        <v>7957</v>
      </c>
      <c r="E405" t="s">
        <v>7949</v>
      </c>
      <c r="F405" t="s">
        <v>404</v>
      </c>
      <c r="G405">
        <f>INDEX(NoSettings!$C$2:$AH$6843,MATCH(EPS!$F405,NoSettings!$A$2:$A$6843,0),MATCH(EPS!G$2,NoSettings!$C$1:$AH$1,0))</f>
        <v>0</v>
      </c>
      <c r="H405">
        <f>INDEX(NoSettings!$C$2:$AH$6843,MATCH(EPS!$F405,NoSettings!$A$2:$A$6843,0),MATCH(EPS!H$2,NoSettings!$C$1:$AH$1,0))</f>
        <v>0</v>
      </c>
      <c r="I405">
        <f>INDEX(NoSettings!$C$2:$AH$6843,MATCH(EPS!$F405,NoSettings!$A$2:$A$6843,0),MATCH(EPS!I$2,NoSettings!$C$1:$AH$1,0))</f>
        <v>0</v>
      </c>
      <c r="J405">
        <f>INDEX(NoSettings!$C$2:$AH$6843,MATCH(EPS!$F405,NoSettings!$A$2:$A$6843,0),MATCH(EPS!J$2,NoSettings!$C$1:$AH$1,0))</f>
        <v>0</v>
      </c>
      <c r="K405">
        <f>INDEX(NoSettings!$C$2:$AH$6843,MATCH(EPS!$F405,NoSettings!$A$2:$A$6843,0),MATCH(EPS!K$2,NoSettings!$C$1:$AH$1,0))</f>
        <v>0</v>
      </c>
      <c r="L405">
        <f>INDEX(NoSettings!$C$2:$AH$6843,MATCH(EPS!$F405,NoSettings!$A$2:$A$6843,0),MATCH(EPS!L$2,NoSettings!$C$1:$AH$1,0))</f>
        <v>0</v>
      </c>
      <c r="M405">
        <f>INDEX(NoSettings!$C$2:$AH$6843,MATCH(EPS!$F405,NoSettings!$A$2:$A$6843,0),MATCH(EPS!M$2,NoSettings!$C$1:$AH$1,0))</f>
        <v>0</v>
      </c>
      <c r="N405">
        <f>INDEX(NoSettings!$C$2:$AH$6843,MATCH(EPS!$F405,NoSettings!$A$2:$A$6843,0),MATCH(EPS!N$2,NoSettings!$C$1:$AH$1,0))</f>
        <v>0</v>
      </c>
      <c r="O405">
        <f>INDEX(NoSettings!$C$2:$AH$6843,MATCH(EPS!$F405,NoSettings!$A$2:$A$6843,0),MATCH(EPS!O$2,NoSettings!$C$1:$AH$1,0))</f>
        <v>0</v>
      </c>
      <c r="P405">
        <f>INDEX(NoSettings!$C$2:$AH$6843,MATCH(EPS!$F405,NoSettings!$A$2:$A$6843,0),MATCH(EPS!P$2,NoSettings!$C$1:$AH$1,0))</f>
        <v>0</v>
      </c>
      <c r="Q405">
        <f>INDEX(NoSettings!$C$2:$AH$6843,MATCH(EPS!$F405,NoSettings!$A$2:$A$6843,0),MATCH(EPS!Q$2,NoSettings!$C$1:$AH$1,0))</f>
        <v>0</v>
      </c>
      <c r="R405">
        <f>INDEX(NoSettings!$C$2:$AH$6843,MATCH(EPS!$F405,NoSettings!$A$2:$A$6843,0),MATCH(EPS!R$2,NoSettings!$C$1:$AH$1,0))</f>
        <v>0</v>
      </c>
      <c r="S405">
        <f>INDEX(NoSettings!$C$2:$AH$6843,MATCH(EPS!$F405,NoSettings!$A$2:$A$6843,0),MATCH(EPS!S$2,NoSettings!$C$1:$AH$1,0))</f>
        <v>0</v>
      </c>
      <c r="T405">
        <f>INDEX(NoSettings!$C$2:$AH$6843,MATCH(EPS!$F405,NoSettings!$A$2:$A$6843,0),MATCH(EPS!T$2,NoSettings!$C$1:$AH$1,0))</f>
        <v>0</v>
      </c>
      <c r="U405">
        <f>INDEX(NoSettings!$C$2:$AH$6843,MATCH(EPS!$F405,NoSettings!$A$2:$A$6843,0),MATCH(EPS!U$2,NoSettings!$C$1:$AH$1,0))</f>
        <v>0</v>
      </c>
      <c r="V405">
        <f>INDEX(NoSettings!$C$2:$AH$6843,MATCH(EPS!$F405,NoSettings!$A$2:$A$6843,0),MATCH(EPS!V$2,NoSettings!$C$1:$AH$1,0))</f>
        <v>0</v>
      </c>
      <c r="W405">
        <f>INDEX(NoSettings!$C$2:$AH$6843,MATCH(EPS!$F405,NoSettings!$A$2:$A$6843,0),MATCH(EPS!W$2,NoSettings!$C$1:$AH$1,0))</f>
        <v>0</v>
      </c>
      <c r="X405">
        <f>INDEX(NoSettings!$C$2:$AH$6843,MATCH(EPS!$F405,NoSettings!$A$2:$A$6843,0),MATCH(EPS!X$2,NoSettings!$C$1:$AH$1,0))</f>
        <v>0</v>
      </c>
      <c r="Y405">
        <f>INDEX(NoSettings!$C$2:$AH$6843,MATCH(EPS!$F405,NoSettings!$A$2:$A$6843,0),MATCH(EPS!Y$2,NoSettings!$C$1:$AH$1,0))</f>
        <v>0</v>
      </c>
      <c r="Z405">
        <f>INDEX(NoSettings!$C$2:$AH$6843,MATCH(EPS!$F405,NoSettings!$A$2:$A$6843,0),MATCH(EPS!Z$2,NoSettings!$C$1:$AH$1,0))</f>
        <v>0</v>
      </c>
      <c r="AA405">
        <f>INDEX(NoSettings!$C$2:$AH$6843,MATCH(EPS!$F405,NoSettings!$A$2:$A$6843,0),MATCH(EPS!AA$2,NoSettings!$C$1:$AH$1,0))</f>
        <v>0</v>
      </c>
      <c r="AB405">
        <f>INDEX(NoSettings!$C$2:$AH$6843,MATCH(EPS!$F405,NoSettings!$A$2:$A$6843,0),MATCH(EPS!AB$2,NoSettings!$C$1:$AH$1,0))</f>
        <v>0</v>
      </c>
      <c r="AC405">
        <f>INDEX(NoSettings!$C$2:$AH$6843,MATCH(EPS!$F405,NoSettings!$A$2:$A$6843,0),MATCH(EPS!AC$2,NoSettings!$C$1:$AH$1,0))</f>
        <v>0</v>
      </c>
      <c r="AD405">
        <f>INDEX(NoSettings!$C$2:$AH$6843,MATCH(EPS!$F405,NoSettings!$A$2:$A$6843,0),MATCH(EPS!AD$2,NoSettings!$C$1:$AH$1,0))</f>
        <v>0</v>
      </c>
      <c r="AE405">
        <f>INDEX(NoSettings!$C$2:$AH$6843,MATCH(EPS!$F405,NoSettings!$A$2:$A$6843,0),MATCH(EPS!AE$2,NoSettings!$C$1:$AH$1,0))</f>
        <v>0</v>
      </c>
      <c r="AF405">
        <f>INDEX(NoSettings!$C$2:$AH$6843,MATCH(EPS!$F405,NoSettings!$A$2:$A$6843,0),MATCH(EPS!AF$2,NoSettings!$C$1:$AH$1,0))</f>
        <v>0</v>
      </c>
      <c r="AG405">
        <f>INDEX(NoSettings!$C$2:$AH$6843,MATCH(EPS!$F405,NoSettings!$A$2:$A$6843,0),MATCH(EPS!AG$2,NoSettings!$C$1:$AH$1,0))</f>
        <v>0</v>
      </c>
      <c r="AH405">
        <f>INDEX(NoSettings!$C$2:$AH$6843,MATCH(EPS!$F405,NoSettings!$A$2:$A$6843,0),MATCH(EPS!AH$2,NoSettings!$C$1:$AH$1,0))</f>
        <v>0</v>
      </c>
      <c r="AI405">
        <f>INDEX(NoSettings!$C$2:$AH$6843,MATCH(EPS!$F405,NoSettings!$A$2:$A$6843,0),MATCH(EPS!AI$2,NoSettings!$C$1:$AH$1,0))</f>
        <v>0</v>
      </c>
      <c r="AJ405">
        <f>INDEX(NoSettings!$C$2:$AH$6843,MATCH(EPS!$F405,NoSettings!$A$2:$A$6843,0),MATCH(EPS!AJ$2,NoSettings!$C$1:$AH$1,0))</f>
        <v>0</v>
      </c>
      <c r="AK405">
        <f>INDEX(NoSettings!$C$2:$AH$6843,MATCH(EPS!$F405,NoSettings!$A$2:$A$6843,0),MATCH(EPS!AK$2,NoSettings!$C$1:$AH$1,0))</f>
        <v>0</v>
      </c>
    </row>
    <row r="406" spans="1:37" x14ac:dyDescent="0.25">
      <c r="A406" s="63" t="s">
        <v>7943</v>
      </c>
      <c r="B406" t="s">
        <v>7964</v>
      </c>
      <c r="C406" t="s">
        <v>7945</v>
      </c>
      <c r="D406" t="s">
        <v>7957</v>
      </c>
      <c r="E406" t="s">
        <v>7950</v>
      </c>
      <c r="F406" t="s">
        <v>405</v>
      </c>
      <c r="G406">
        <f>INDEX(NoSettings!$C$2:$AH$6843,MATCH(EPS!$F406,NoSettings!$A$2:$A$6843,0),MATCH(EPS!G$2,NoSettings!$C$1:$AH$1,0))</f>
        <v>0</v>
      </c>
      <c r="H406">
        <f>INDEX(NoSettings!$C$2:$AH$6843,MATCH(EPS!$F406,NoSettings!$A$2:$A$6843,0),MATCH(EPS!H$2,NoSettings!$C$1:$AH$1,0))</f>
        <v>0</v>
      </c>
      <c r="I406">
        <f>INDEX(NoSettings!$C$2:$AH$6843,MATCH(EPS!$F406,NoSettings!$A$2:$A$6843,0),MATCH(EPS!I$2,NoSettings!$C$1:$AH$1,0))</f>
        <v>0</v>
      </c>
      <c r="J406">
        <f>INDEX(NoSettings!$C$2:$AH$6843,MATCH(EPS!$F406,NoSettings!$A$2:$A$6843,0),MATCH(EPS!J$2,NoSettings!$C$1:$AH$1,0))</f>
        <v>0</v>
      </c>
      <c r="K406">
        <f>INDEX(NoSettings!$C$2:$AH$6843,MATCH(EPS!$F406,NoSettings!$A$2:$A$6843,0),MATCH(EPS!K$2,NoSettings!$C$1:$AH$1,0))</f>
        <v>0</v>
      </c>
      <c r="L406">
        <f>INDEX(NoSettings!$C$2:$AH$6843,MATCH(EPS!$F406,NoSettings!$A$2:$A$6843,0),MATCH(EPS!L$2,NoSettings!$C$1:$AH$1,0))</f>
        <v>0</v>
      </c>
      <c r="M406">
        <f>INDEX(NoSettings!$C$2:$AH$6843,MATCH(EPS!$F406,NoSettings!$A$2:$A$6843,0),MATCH(EPS!M$2,NoSettings!$C$1:$AH$1,0))</f>
        <v>0</v>
      </c>
      <c r="N406">
        <f>INDEX(NoSettings!$C$2:$AH$6843,MATCH(EPS!$F406,NoSettings!$A$2:$A$6843,0),MATCH(EPS!N$2,NoSettings!$C$1:$AH$1,0))</f>
        <v>0</v>
      </c>
      <c r="O406">
        <f>INDEX(NoSettings!$C$2:$AH$6843,MATCH(EPS!$F406,NoSettings!$A$2:$A$6843,0),MATCH(EPS!O$2,NoSettings!$C$1:$AH$1,0))</f>
        <v>0</v>
      </c>
      <c r="P406">
        <f>INDEX(NoSettings!$C$2:$AH$6843,MATCH(EPS!$F406,NoSettings!$A$2:$A$6843,0),MATCH(EPS!P$2,NoSettings!$C$1:$AH$1,0))</f>
        <v>0</v>
      </c>
      <c r="Q406">
        <f>INDEX(NoSettings!$C$2:$AH$6843,MATCH(EPS!$F406,NoSettings!$A$2:$A$6843,0),MATCH(EPS!Q$2,NoSettings!$C$1:$AH$1,0))</f>
        <v>0</v>
      </c>
      <c r="R406">
        <f>INDEX(NoSettings!$C$2:$AH$6843,MATCH(EPS!$F406,NoSettings!$A$2:$A$6843,0),MATCH(EPS!R$2,NoSettings!$C$1:$AH$1,0))</f>
        <v>0</v>
      </c>
      <c r="S406">
        <f>INDEX(NoSettings!$C$2:$AH$6843,MATCH(EPS!$F406,NoSettings!$A$2:$A$6843,0),MATCH(EPS!S$2,NoSettings!$C$1:$AH$1,0))</f>
        <v>0</v>
      </c>
      <c r="T406">
        <f>INDEX(NoSettings!$C$2:$AH$6843,MATCH(EPS!$F406,NoSettings!$A$2:$A$6843,0),MATCH(EPS!T$2,NoSettings!$C$1:$AH$1,0))</f>
        <v>0</v>
      </c>
      <c r="U406">
        <f>INDEX(NoSettings!$C$2:$AH$6843,MATCH(EPS!$F406,NoSettings!$A$2:$A$6843,0),MATCH(EPS!U$2,NoSettings!$C$1:$AH$1,0))</f>
        <v>0</v>
      </c>
      <c r="V406">
        <f>INDEX(NoSettings!$C$2:$AH$6843,MATCH(EPS!$F406,NoSettings!$A$2:$A$6843,0),MATCH(EPS!V$2,NoSettings!$C$1:$AH$1,0))</f>
        <v>0</v>
      </c>
      <c r="W406">
        <f>INDEX(NoSettings!$C$2:$AH$6843,MATCH(EPS!$F406,NoSettings!$A$2:$A$6843,0),MATCH(EPS!W$2,NoSettings!$C$1:$AH$1,0))</f>
        <v>0</v>
      </c>
      <c r="X406">
        <f>INDEX(NoSettings!$C$2:$AH$6843,MATCH(EPS!$F406,NoSettings!$A$2:$A$6843,0),MATCH(EPS!X$2,NoSettings!$C$1:$AH$1,0))</f>
        <v>0</v>
      </c>
      <c r="Y406">
        <f>INDEX(NoSettings!$C$2:$AH$6843,MATCH(EPS!$F406,NoSettings!$A$2:$A$6843,0),MATCH(EPS!Y$2,NoSettings!$C$1:$AH$1,0))</f>
        <v>0</v>
      </c>
      <c r="Z406">
        <f>INDEX(NoSettings!$C$2:$AH$6843,MATCH(EPS!$F406,NoSettings!$A$2:$A$6843,0),MATCH(EPS!Z$2,NoSettings!$C$1:$AH$1,0))</f>
        <v>0</v>
      </c>
      <c r="AA406">
        <f>INDEX(NoSettings!$C$2:$AH$6843,MATCH(EPS!$F406,NoSettings!$A$2:$A$6843,0),MATCH(EPS!AA$2,NoSettings!$C$1:$AH$1,0))</f>
        <v>0</v>
      </c>
      <c r="AB406">
        <f>INDEX(NoSettings!$C$2:$AH$6843,MATCH(EPS!$F406,NoSettings!$A$2:$A$6843,0),MATCH(EPS!AB$2,NoSettings!$C$1:$AH$1,0))</f>
        <v>0</v>
      </c>
      <c r="AC406">
        <f>INDEX(NoSettings!$C$2:$AH$6843,MATCH(EPS!$F406,NoSettings!$A$2:$A$6843,0),MATCH(EPS!AC$2,NoSettings!$C$1:$AH$1,0))</f>
        <v>0</v>
      </c>
      <c r="AD406">
        <f>INDEX(NoSettings!$C$2:$AH$6843,MATCH(EPS!$F406,NoSettings!$A$2:$A$6843,0),MATCH(EPS!AD$2,NoSettings!$C$1:$AH$1,0))</f>
        <v>0</v>
      </c>
      <c r="AE406">
        <f>INDEX(NoSettings!$C$2:$AH$6843,MATCH(EPS!$F406,NoSettings!$A$2:$A$6843,0),MATCH(EPS!AE$2,NoSettings!$C$1:$AH$1,0))</f>
        <v>0</v>
      </c>
      <c r="AF406">
        <f>INDEX(NoSettings!$C$2:$AH$6843,MATCH(EPS!$F406,NoSettings!$A$2:$A$6843,0),MATCH(EPS!AF$2,NoSettings!$C$1:$AH$1,0))</f>
        <v>0</v>
      </c>
      <c r="AG406">
        <f>INDEX(NoSettings!$C$2:$AH$6843,MATCH(EPS!$F406,NoSettings!$A$2:$A$6843,0),MATCH(EPS!AG$2,NoSettings!$C$1:$AH$1,0))</f>
        <v>0</v>
      </c>
      <c r="AH406">
        <f>INDEX(NoSettings!$C$2:$AH$6843,MATCH(EPS!$F406,NoSettings!$A$2:$A$6843,0),MATCH(EPS!AH$2,NoSettings!$C$1:$AH$1,0))</f>
        <v>0</v>
      </c>
      <c r="AI406">
        <f>INDEX(NoSettings!$C$2:$AH$6843,MATCH(EPS!$F406,NoSettings!$A$2:$A$6843,0),MATCH(EPS!AI$2,NoSettings!$C$1:$AH$1,0))</f>
        <v>0</v>
      </c>
      <c r="AJ406">
        <f>INDEX(NoSettings!$C$2:$AH$6843,MATCH(EPS!$F406,NoSettings!$A$2:$A$6843,0),MATCH(EPS!AJ$2,NoSettings!$C$1:$AH$1,0))</f>
        <v>0</v>
      </c>
      <c r="AK406">
        <f>INDEX(NoSettings!$C$2:$AH$6843,MATCH(EPS!$F406,NoSettings!$A$2:$A$6843,0),MATCH(EPS!AK$2,NoSettings!$C$1:$AH$1,0))</f>
        <v>0</v>
      </c>
    </row>
    <row r="407" spans="1:37" x14ac:dyDescent="0.25">
      <c r="A407" s="63" t="s">
        <v>7943</v>
      </c>
      <c r="B407" t="s">
        <v>7964</v>
      </c>
      <c r="C407" t="s">
        <v>7945</v>
      </c>
      <c r="D407" t="s">
        <v>7957</v>
      </c>
      <c r="E407" t="s">
        <v>7951</v>
      </c>
      <c r="F407" t="s">
        <v>406</v>
      </c>
      <c r="G407">
        <f>INDEX(NoSettings!$C$2:$AH$6843,MATCH(EPS!$F407,NoSettings!$A$2:$A$6843,0),MATCH(EPS!G$2,NoSettings!$C$1:$AH$1,0))</f>
        <v>0</v>
      </c>
      <c r="H407">
        <f>INDEX(NoSettings!$C$2:$AH$6843,MATCH(EPS!$F407,NoSettings!$A$2:$A$6843,0),MATCH(EPS!H$2,NoSettings!$C$1:$AH$1,0))</f>
        <v>0</v>
      </c>
      <c r="I407">
        <f>INDEX(NoSettings!$C$2:$AH$6843,MATCH(EPS!$F407,NoSettings!$A$2:$A$6843,0),MATCH(EPS!I$2,NoSettings!$C$1:$AH$1,0))</f>
        <v>0</v>
      </c>
      <c r="J407">
        <f>INDEX(NoSettings!$C$2:$AH$6843,MATCH(EPS!$F407,NoSettings!$A$2:$A$6843,0),MATCH(EPS!J$2,NoSettings!$C$1:$AH$1,0))</f>
        <v>0</v>
      </c>
      <c r="K407">
        <f>INDEX(NoSettings!$C$2:$AH$6843,MATCH(EPS!$F407,NoSettings!$A$2:$A$6843,0),MATCH(EPS!K$2,NoSettings!$C$1:$AH$1,0))</f>
        <v>0</v>
      </c>
      <c r="L407">
        <f>INDEX(NoSettings!$C$2:$AH$6843,MATCH(EPS!$F407,NoSettings!$A$2:$A$6843,0),MATCH(EPS!L$2,NoSettings!$C$1:$AH$1,0))</f>
        <v>0</v>
      </c>
      <c r="M407">
        <f>INDEX(NoSettings!$C$2:$AH$6843,MATCH(EPS!$F407,NoSettings!$A$2:$A$6843,0),MATCH(EPS!M$2,NoSettings!$C$1:$AH$1,0))</f>
        <v>0</v>
      </c>
      <c r="N407">
        <f>INDEX(NoSettings!$C$2:$AH$6843,MATCH(EPS!$F407,NoSettings!$A$2:$A$6843,0),MATCH(EPS!N$2,NoSettings!$C$1:$AH$1,0))</f>
        <v>0</v>
      </c>
      <c r="O407">
        <f>INDEX(NoSettings!$C$2:$AH$6843,MATCH(EPS!$F407,NoSettings!$A$2:$A$6843,0),MATCH(EPS!O$2,NoSettings!$C$1:$AH$1,0))</f>
        <v>0</v>
      </c>
      <c r="P407">
        <f>INDEX(NoSettings!$C$2:$AH$6843,MATCH(EPS!$F407,NoSettings!$A$2:$A$6843,0),MATCH(EPS!P$2,NoSettings!$C$1:$AH$1,0))</f>
        <v>0</v>
      </c>
      <c r="Q407">
        <f>INDEX(NoSettings!$C$2:$AH$6843,MATCH(EPS!$F407,NoSettings!$A$2:$A$6843,0),MATCH(EPS!Q$2,NoSettings!$C$1:$AH$1,0))</f>
        <v>0</v>
      </c>
      <c r="R407">
        <f>INDEX(NoSettings!$C$2:$AH$6843,MATCH(EPS!$F407,NoSettings!$A$2:$A$6843,0),MATCH(EPS!R$2,NoSettings!$C$1:$AH$1,0))</f>
        <v>0</v>
      </c>
      <c r="S407">
        <f>INDEX(NoSettings!$C$2:$AH$6843,MATCH(EPS!$F407,NoSettings!$A$2:$A$6843,0),MATCH(EPS!S$2,NoSettings!$C$1:$AH$1,0))</f>
        <v>0</v>
      </c>
      <c r="T407">
        <f>INDEX(NoSettings!$C$2:$AH$6843,MATCH(EPS!$F407,NoSettings!$A$2:$A$6843,0),MATCH(EPS!T$2,NoSettings!$C$1:$AH$1,0))</f>
        <v>0</v>
      </c>
      <c r="U407">
        <f>INDEX(NoSettings!$C$2:$AH$6843,MATCH(EPS!$F407,NoSettings!$A$2:$A$6843,0),MATCH(EPS!U$2,NoSettings!$C$1:$AH$1,0))</f>
        <v>0</v>
      </c>
      <c r="V407">
        <f>INDEX(NoSettings!$C$2:$AH$6843,MATCH(EPS!$F407,NoSettings!$A$2:$A$6843,0),MATCH(EPS!V$2,NoSettings!$C$1:$AH$1,0))</f>
        <v>0</v>
      </c>
      <c r="W407">
        <f>INDEX(NoSettings!$C$2:$AH$6843,MATCH(EPS!$F407,NoSettings!$A$2:$A$6843,0),MATCH(EPS!W$2,NoSettings!$C$1:$AH$1,0))</f>
        <v>0</v>
      </c>
      <c r="X407">
        <f>INDEX(NoSettings!$C$2:$AH$6843,MATCH(EPS!$F407,NoSettings!$A$2:$A$6843,0),MATCH(EPS!X$2,NoSettings!$C$1:$AH$1,0))</f>
        <v>0</v>
      </c>
      <c r="Y407">
        <f>INDEX(NoSettings!$C$2:$AH$6843,MATCH(EPS!$F407,NoSettings!$A$2:$A$6843,0),MATCH(EPS!Y$2,NoSettings!$C$1:$AH$1,0))</f>
        <v>0</v>
      </c>
      <c r="Z407">
        <f>INDEX(NoSettings!$C$2:$AH$6843,MATCH(EPS!$F407,NoSettings!$A$2:$A$6843,0),MATCH(EPS!Z$2,NoSettings!$C$1:$AH$1,0))</f>
        <v>0</v>
      </c>
      <c r="AA407">
        <f>INDEX(NoSettings!$C$2:$AH$6843,MATCH(EPS!$F407,NoSettings!$A$2:$A$6843,0),MATCH(EPS!AA$2,NoSettings!$C$1:$AH$1,0))</f>
        <v>0</v>
      </c>
      <c r="AB407">
        <f>INDEX(NoSettings!$C$2:$AH$6843,MATCH(EPS!$F407,NoSettings!$A$2:$A$6843,0),MATCH(EPS!AB$2,NoSettings!$C$1:$AH$1,0))</f>
        <v>0</v>
      </c>
      <c r="AC407">
        <f>INDEX(NoSettings!$C$2:$AH$6843,MATCH(EPS!$F407,NoSettings!$A$2:$A$6843,0),MATCH(EPS!AC$2,NoSettings!$C$1:$AH$1,0))</f>
        <v>0</v>
      </c>
      <c r="AD407">
        <f>INDEX(NoSettings!$C$2:$AH$6843,MATCH(EPS!$F407,NoSettings!$A$2:$A$6843,0),MATCH(EPS!AD$2,NoSettings!$C$1:$AH$1,0))</f>
        <v>0</v>
      </c>
      <c r="AE407">
        <f>INDEX(NoSettings!$C$2:$AH$6843,MATCH(EPS!$F407,NoSettings!$A$2:$A$6843,0),MATCH(EPS!AE$2,NoSettings!$C$1:$AH$1,0))</f>
        <v>0</v>
      </c>
      <c r="AF407">
        <f>INDEX(NoSettings!$C$2:$AH$6843,MATCH(EPS!$F407,NoSettings!$A$2:$A$6843,0),MATCH(EPS!AF$2,NoSettings!$C$1:$AH$1,0))</f>
        <v>0</v>
      </c>
      <c r="AG407">
        <f>INDEX(NoSettings!$C$2:$AH$6843,MATCH(EPS!$F407,NoSettings!$A$2:$A$6843,0),MATCH(EPS!AG$2,NoSettings!$C$1:$AH$1,0))</f>
        <v>0</v>
      </c>
      <c r="AH407">
        <f>INDEX(NoSettings!$C$2:$AH$6843,MATCH(EPS!$F407,NoSettings!$A$2:$A$6843,0),MATCH(EPS!AH$2,NoSettings!$C$1:$AH$1,0))</f>
        <v>0</v>
      </c>
      <c r="AI407">
        <f>INDEX(NoSettings!$C$2:$AH$6843,MATCH(EPS!$F407,NoSettings!$A$2:$A$6843,0),MATCH(EPS!AI$2,NoSettings!$C$1:$AH$1,0))</f>
        <v>0</v>
      </c>
      <c r="AJ407">
        <f>INDEX(NoSettings!$C$2:$AH$6843,MATCH(EPS!$F407,NoSettings!$A$2:$A$6843,0),MATCH(EPS!AJ$2,NoSettings!$C$1:$AH$1,0))</f>
        <v>0</v>
      </c>
      <c r="AK407">
        <f>INDEX(NoSettings!$C$2:$AH$6843,MATCH(EPS!$F407,NoSettings!$A$2:$A$6843,0),MATCH(EPS!AK$2,NoSettings!$C$1:$AH$1,0))</f>
        <v>0</v>
      </c>
    </row>
    <row r="408" spans="1:37" x14ac:dyDescent="0.25">
      <c r="A408" s="63" t="s">
        <v>7943</v>
      </c>
      <c r="B408" t="s">
        <v>7964</v>
      </c>
      <c r="C408" t="s">
        <v>7945</v>
      </c>
      <c r="D408" t="s">
        <v>7957</v>
      </c>
      <c r="E408" t="s">
        <v>7952</v>
      </c>
      <c r="F408" t="s">
        <v>407</v>
      </c>
      <c r="G408">
        <f>INDEX(NoSettings!$C$2:$AH$6843,MATCH(EPS!$F408,NoSettings!$A$2:$A$6843,0),MATCH(EPS!G$2,NoSettings!$C$1:$AH$1,0))</f>
        <v>0</v>
      </c>
      <c r="H408">
        <f>INDEX(NoSettings!$C$2:$AH$6843,MATCH(EPS!$F408,NoSettings!$A$2:$A$6843,0),MATCH(EPS!H$2,NoSettings!$C$1:$AH$1,0))</f>
        <v>0</v>
      </c>
      <c r="I408">
        <f>INDEX(NoSettings!$C$2:$AH$6843,MATCH(EPS!$F408,NoSettings!$A$2:$A$6843,0),MATCH(EPS!I$2,NoSettings!$C$1:$AH$1,0))</f>
        <v>0</v>
      </c>
      <c r="J408">
        <f>INDEX(NoSettings!$C$2:$AH$6843,MATCH(EPS!$F408,NoSettings!$A$2:$A$6843,0),MATCH(EPS!J$2,NoSettings!$C$1:$AH$1,0))</f>
        <v>0</v>
      </c>
      <c r="K408">
        <f>INDEX(NoSettings!$C$2:$AH$6843,MATCH(EPS!$F408,NoSettings!$A$2:$A$6843,0),MATCH(EPS!K$2,NoSettings!$C$1:$AH$1,0))</f>
        <v>0</v>
      </c>
      <c r="L408">
        <f>INDEX(NoSettings!$C$2:$AH$6843,MATCH(EPS!$F408,NoSettings!$A$2:$A$6843,0),MATCH(EPS!L$2,NoSettings!$C$1:$AH$1,0))</f>
        <v>0</v>
      </c>
      <c r="M408">
        <f>INDEX(NoSettings!$C$2:$AH$6843,MATCH(EPS!$F408,NoSettings!$A$2:$A$6843,0),MATCH(EPS!M$2,NoSettings!$C$1:$AH$1,0))</f>
        <v>0</v>
      </c>
      <c r="N408">
        <f>INDEX(NoSettings!$C$2:$AH$6843,MATCH(EPS!$F408,NoSettings!$A$2:$A$6843,0),MATCH(EPS!N$2,NoSettings!$C$1:$AH$1,0))</f>
        <v>0</v>
      </c>
      <c r="O408">
        <f>INDEX(NoSettings!$C$2:$AH$6843,MATCH(EPS!$F408,NoSettings!$A$2:$A$6843,0),MATCH(EPS!O$2,NoSettings!$C$1:$AH$1,0))</f>
        <v>0</v>
      </c>
      <c r="P408">
        <f>INDEX(NoSettings!$C$2:$AH$6843,MATCH(EPS!$F408,NoSettings!$A$2:$A$6843,0),MATCH(EPS!P$2,NoSettings!$C$1:$AH$1,0))</f>
        <v>0</v>
      </c>
      <c r="Q408">
        <f>INDEX(NoSettings!$C$2:$AH$6843,MATCH(EPS!$F408,NoSettings!$A$2:$A$6843,0),MATCH(EPS!Q$2,NoSettings!$C$1:$AH$1,0))</f>
        <v>0</v>
      </c>
      <c r="R408">
        <f>INDEX(NoSettings!$C$2:$AH$6843,MATCH(EPS!$F408,NoSettings!$A$2:$A$6843,0),MATCH(EPS!R$2,NoSettings!$C$1:$AH$1,0))</f>
        <v>0</v>
      </c>
      <c r="S408">
        <f>INDEX(NoSettings!$C$2:$AH$6843,MATCH(EPS!$F408,NoSettings!$A$2:$A$6843,0),MATCH(EPS!S$2,NoSettings!$C$1:$AH$1,0))</f>
        <v>0</v>
      </c>
      <c r="T408">
        <f>INDEX(NoSettings!$C$2:$AH$6843,MATCH(EPS!$F408,NoSettings!$A$2:$A$6843,0),MATCH(EPS!T$2,NoSettings!$C$1:$AH$1,0))</f>
        <v>0</v>
      </c>
      <c r="U408">
        <f>INDEX(NoSettings!$C$2:$AH$6843,MATCH(EPS!$F408,NoSettings!$A$2:$A$6843,0),MATCH(EPS!U$2,NoSettings!$C$1:$AH$1,0))</f>
        <v>0</v>
      </c>
      <c r="V408">
        <f>INDEX(NoSettings!$C$2:$AH$6843,MATCH(EPS!$F408,NoSettings!$A$2:$A$6843,0),MATCH(EPS!V$2,NoSettings!$C$1:$AH$1,0))</f>
        <v>0</v>
      </c>
      <c r="W408">
        <f>INDEX(NoSettings!$C$2:$AH$6843,MATCH(EPS!$F408,NoSettings!$A$2:$A$6843,0),MATCH(EPS!W$2,NoSettings!$C$1:$AH$1,0))</f>
        <v>0</v>
      </c>
      <c r="X408">
        <f>INDEX(NoSettings!$C$2:$AH$6843,MATCH(EPS!$F408,NoSettings!$A$2:$A$6843,0),MATCH(EPS!X$2,NoSettings!$C$1:$AH$1,0))</f>
        <v>0</v>
      </c>
      <c r="Y408">
        <f>INDEX(NoSettings!$C$2:$AH$6843,MATCH(EPS!$F408,NoSettings!$A$2:$A$6843,0),MATCH(EPS!Y$2,NoSettings!$C$1:$AH$1,0))</f>
        <v>0</v>
      </c>
      <c r="Z408">
        <f>INDEX(NoSettings!$C$2:$AH$6843,MATCH(EPS!$F408,NoSettings!$A$2:$A$6843,0),MATCH(EPS!Z$2,NoSettings!$C$1:$AH$1,0))</f>
        <v>0</v>
      </c>
      <c r="AA408">
        <f>INDEX(NoSettings!$C$2:$AH$6843,MATCH(EPS!$F408,NoSettings!$A$2:$A$6843,0),MATCH(EPS!AA$2,NoSettings!$C$1:$AH$1,0))</f>
        <v>0</v>
      </c>
      <c r="AB408">
        <f>INDEX(NoSettings!$C$2:$AH$6843,MATCH(EPS!$F408,NoSettings!$A$2:$A$6843,0),MATCH(EPS!AB$2,NoSettings!$C$1:$AH$1,0))</f>
        <v>0</v>
      </c>
      <c r="AC408">
        <f>INDEX(NoSettings!$C$2:$AH$6843,MATCH(EPS!$F408,NoSettings!$A$2:$A$6843,0),MATCH(EPS!AC$2,NoSettings!$C$1:$AH$1,0))</f>
        <v>0</v>
      </c>
      <c r="AD408">
        <f>INDEX(NoSettings!$C$2:$AH$6843,MATCH(EPS!$F408,NoSettings!$A$2:$A$6843,0),MATCH(EPS!AD$2,NoSettings!$C$1:$AH$1,0))</f>
        <v>0</v>
      </c>
      <c r="AE408">
        <f>INDEX(NoSettings!$C$2:$AH$6843,MATCH(EPS!$F408,NoSettings!$A$2:$A$6843,0),MATCH(EPS!AE$2,NoSettings!$C$1:$AH$1,0))</f>
        <v>0</v>
      </c>
      <c r="AF408">
        <f>INDEX(NoSettings!$C$2:$AH$6843,MATCH(EPS!$F408,NoSettings!$A$2:$A$6843,0),MATCH(EPS!AF$2,NoSettings!$C$1:$AH$1,0))</f>
        <v>0</v>
      </c>
      <c r="AG408">
        <f>INDEX(NoSettings!$C$2:$AH$6843,MATCH(EPS!$F408,NoSettings!$A$2:$A$6843,0),MATCH(EPS!AG$2,NoSettings!$C$1:$AH$1,0))</f>
        <v>0</v>
      </c>
      <c r="AH408">
        <f>INDEX(NoSettings!$C$2:$AH$6843,MATCH(EPS!$F408,NoSettings!$A$2:$A$6843,0),MATCH(EPS!AH$2,NoSettings!$C$1:$AH$1,0))</f>
        <v>0</v>
      </c>
      <c r="AI408">
        <f>INDEX(NoSettings!$C$2:$AH$6843,MATCH(EPS!$F408,NoSettings!$A$2:$A$6843,0),MATCH(EPS!AI$2,NoSettings!$C$1:$AH$1,0))</f>
        <v>0</v>
      </c>
      <c r="AJ408">
        <f>INDEX(NoSettings!$C$2:$AH$6843,MATCH(EPS!$F408,NoSettings!$A$2:$A$6843,0),MATCH(EPS!AJ$2,NoSettings!$C$1:$AH$1,0))</f>
        <v>0</v>
      </c>
      <c r="AK408">
        <f>INDEX(NoSettings!$C$2:$AH$6843,MATCH(EPS!$F408,NoSettings!$A$2:$A$6843,0),MATCH(EPS!AK$2,NoSettings!$C$1:$AH$1,0))</f>
        <v>0</v>
      </c>
    </row>
    <row r="409" spans="1:37" x14ac:dyDescent="0.25">
      <c r="A409" s="63" t="s">
        <v>7943</v>
      </c>
      <c r="B409" t="s">
        <v>7964</v>
      </c>
      <c r="C409" t="s">
        <v>7945</v>
      </c>
      <c r="D409" t="s">
        <v>7957</v>
      </c>
      <c r="E409" t="s">
        <v>7953</v>
      </c>
      <c r="F409" t="s">
        <v>408</v>
      </c>
      <c r="G409">
        <f>INDEX(NoSettings!$C$2:$AH$6843,MATCH(EPS!$F409,NoSettings!$A$2:$A$6843,0),MATCH(EPS!G$2,NoSettings!$C$1:$AH$1,0))</f>
        <v>0</v>
      </c>
      <c r="H409">
        <f>INDEX(NoSettings!$C$2:$AH$6843,MATCH(EPS!$F409,NoSettings!$A$2:$A$6843,0),MATCH(EPS!H$2,NoSettings!$C$1:$AH$1,0))</f>
        <v>0</v>
      </c>
      <c r="I409">
        <f>INDEX(NoSettings!$C$2:$AH$6843,MATCH(EPS!$F409,NoSettings!$A$2:$A$6843,0),MATCH(EPS!I$2,NoSettings!$C$1:$AH$1,0))</f>
        <v>0</v>
      </c>
      <c r="J409">
        <f>INDEX(NoSettings!$C$2:$AH$6843,MATCH(EPS!$F409,NoSettings!$A$2:$A$6843,0),MATCH(EPS!J$2,NoSettings!$C$1:$AH$1,0))</f>
        <v>0</v>
      </c>
      <c r="K409">
        <f>INDEX(NoSettings!$C$2:$AH$6843,MATCH(EPS!$F409,NoSettings!$A$2:$A$6843,0),MATCH(EPS!K$2,NoSettings!$C$1:$AH$1,0))</f>
        <v>0</v>
      </c>
      <c r="L409">
        <f>INDEX(NoSettings!$C$2:$AH$6843,MATCH(EPS!$F409,NoSettings!$A$2:$A$6843,0),MATCH(EPS!L$2,NoSettings!$C$1:$AH$1,0))</f>
        <v>0</v>
      </c>
      <c r="M409">
        <f>INDEX(NoSettings!$C$2:$AH$6843,MATCH(EPS!$F409,NoSettings!$A$2:$A$6843,0),MATCH(EPS!M$2,NoSettings!$C$1:$AH$1,0))</f>
        <v>0</v>
      </c>
      <c r="N409">
        <f>INDEX(NoSettings!$C$2:$AH$6843,MATCH(EPS!$F409,NoSettings!$A$2:$A$6843,0),MATCH(EPS!N$2,NoSettings!$C$1:$AH$1,0))</f>
        <v>0</v>
      </c>
      <c r="O409">
        <f>INDEX(NoSettings!$C$2:$AH$6843,MATCH(EPS!$F409,NoSettings!$A$2:$A$6843,0),MATCH(EPS!O$2,NoSettings!$C$1:$AH$1,0))</f>
        <v>0</v>
      </c>
      <c r="P409">
        <f>INDEX(NoSettings!$C$2:$AH$6843,MATCH(EPS!$F409,NoSettings!$A$2:$A$6843,0),MATCH(EPS!P$2,NoSettings!$C$1:$AH$1,0))</f>
        <v>0</v>
      </c>
      <c r="Q409">
        <f>INDEX(NoSettings!$C$2:$AH$6843,MATCH(EPS!$F409,NoSettings!$A$2:$A$6843,0),MATCH(EPS!Q$2,NoSettings!$C$1:$AH$1,0))</f>
        <v>0</v>
      </c>
      <c r="R409">
        <f>INDEX(NoSettings!$C$2:$AH$6843,MATCH(EPS!$F409,NoSettings!$A$2:$A$6843,0),MATCH(EPS!R$2,NoSettings!$C$1:$AH$1,0))</f>
        <v>0</v>
      </c>
      <c r="S409">
        <f>INDEX(NoSettings!$C$2:$AH$6843,MATCH(EPS!$F409,NoSettings!$A$2:$A$6843,0),MATCH(EPS!S$2,NoSettings!$C$1:$AH$1,0))</f>
        <v>0</v>
      </c>
      <c r="T409">
        <f>INDEX(NoSettings!$C$2:$AH$6843,MATCH(EPS!$F409,NoSettings!$A$2:$A$6843,0),MATCH(EPS!T$2,NoSettings!$C$1:$AH$1,0))</f>
        <v>0</v>
      </c>
      <c r="U409">
        <f>INDEX(NoSettings!$C$2:$AH$6843,MATCH(EPS!$F409,NoSettings!$A$2:$A$6843,0),MATCH(EPS!U$2,NoSettings!$C$1:$AH$1,0))</f>
        <v>0</v>
      </c>
      <c r="V409">
        <f>INDEX(NoSettings!$C$2:$AH$6843,MATCH(EPS!$F409,NoSettings!$A$2:$A$6843,0),MATCH(EPS!V$2,NoSettings!$C$1:$AH$1,0))</f>
        <v>0</v>
      </c>
      <c r="W409">
        <f>INDEX(NoSettings!$C$2:$AH$6843,MATCH(EPS!$F409,NoSettings!$A$2:$A$6843,0),MATCH(EPS!W$2,NoSettings!$C$1:$AH$1,0))</f>
        <v>0</v>
      </c>
      <c r="X409">
        <f>INDEX(NoSettings!$C$2:$AH$6843,MATCH(EPS!$F409,NoSettings!$A$2:$A$6843,0),MATCH(EPS!X$2,NoSettings!$C$1:$AH$1,0))</f>
        <v>0</v>
      </c>
      <c r="Y409">
        <f>INDEX(NoSettings!$C$2:$AH$6843,MATCH(EPS!$F409,NoSettings!$A$2:$A$6843,0),MATCH(EPS!Y$2,NoSettings!$C$1:$AH$1,0))</f>
        <v>0</v>
      </c>
      <c r="Z409">
        <f>INDEX(NoSettings!$C$2:$AH$6843,MATCH(EPS!$F409,NoSettings!$A$2:$A$6843,0),MATCH(EPS!Z$2,NoSettings!$C$1:$AH$1,0))</f>
        <v>0</v>
      </c>
      <c r="AA409">
        <f>INDEX(NoSettings!$C$2:$AH$6843,MATCH(EPS!$F409,NoSettings!$A$2:$A$6843,0),MATCH(EPS!AA$2,NoSettings!$C$1:$AH$1,0))</f>
        <v>0</v>
      </c>
      <c r="AB409">
        <f>INDEX(NoSettings!$C$2:$AH$6843,MATCH(EPS!$F409,NoSettings!$A$2:$A$6843,0),MATCH(EPS!AB$2,NoSettings!$C$1:$AH$1,0))</f>
        <v>0</v>
      </c>
      <c r="AC409">
        <f>INDEX(NoSettings!$C$2:$AH$6843,MATCH(EPS!$F409,NoSettings!$A$2:$A$6843,0),MATCH(EPS!AC$2,NoSettings!$C$1:$AH$1,0))</f>
        <v>0</v>
      </c>
      <c r="AD409">
        <f>INDEX(NoSettings!$C$2:$AH$6843,MATCH(EPS!$F409,NoSettings!$A$2:$A$6843,0),MATCH(EPS!AD$2,NoSettings!$C$1:$AH$1,0))</f>
        <v>0</v>
      </c>
      <c r="AE409">
        <f>INDEX(NoSettings!$C$2:$AH$6843,MATCH(EPS!$F409,NoSettings!$A$2:$A$6843,0),MATCH(EPS!AE$2,NoSettings!$C$1:$AH$1,0))</f>
        <v>0</v>
      </c>
      <c r="AF409">
        <f>INDEX(NoSettings!$C$2:$AH$6843,MATCH(EPS!$F409,NoSettings!$A$2:$A$6843,0),MATCH(EPS!AF$2,NoSettings!$C$1:$AH$1,0))</f>
        <v>0</v>
      </c>
      <c r="AG409">
        <f>INDEX(NoSettings!$C$2:$AH$6843,MATCH(EPS!$F409,NoSettings!$A$2:$A$6843,0),MATCH(EPS!AG$2,NoSettings!$C$1:$AH$1,0))</f>
        <v>0</v>
      </c>
      <c r="AH409">
        <f>INDEX(NoSettings!$C$2:$AH$6843,MATCH(EPS!$F409,NoSettings!$A$2:$A$6843,0),MATCH(EPS!AH$2,NoSettings!$C$1:$AH$1,0))</f>
        <v>0</v>
      </c>
      <c r="AI409">
        <f>INDEX(NoSettings!$C$2:$AH$6843,MATCH(EPS!$F409,NoSettings!$A$2:$A$6843,0),MATCH(EPS!AI$2,NoSettings!$C$1:$AH$1,0))</f>
        <v>0</v>
      </c>
      <c r="AJ409">
        <f>INDEX(NoSettings!$C$2:$AH$6843,MATCH(EPS!$F409,NoSettings!$A$2:$A$6843,0),MATCH(EPS!AJ$2,NoSettings!$C$1:$AH$1,0))</f>
        <v>0</v>
      </c>
      <c r="AK409">
        <f>INDEX(NoSettings!$C$2:$AH$6843,MATCH(EPS!$F409,NoSettings!$A$2:$A$6843,0),MATCH(EPS!AK$2,NoSettings!$C$1:$AH$1,0))</f>
        <v>0</v>
      </c>
    </row>
    <row r="410" spans="1:37" x14ac:dyDescent="0.25">
      <c r="A410" s="63" t="s">
        <v>7943</v>
      </c>
      <c r="B410" t="s">
        <v>7964</v>
      </c>
      <c r="C410" t="s">
        <v>7945</v>
      </c>
      <c r="D410" t="s">
        <v>7957</v>
      </c>
      <c r="E410" t="s">
        <v>7954</v>
      </c>
      <c r="F410" t="s">
        <v>409</v>
      </c>
      <c r="G410">
        <f>INDEX(NoSettings!$C$2:$AH$6843,MATCH(EPS!$F410,NoSettings!$A$2:$A$6843,0),MATCH(EPS!G$2,NoSettings!$C$1:$AH$1,0))</f>
        <v>0</v>
      </c>
      <c r="H410">
        <f>INDEX(NoSettings!$C$2:$AH$6843,MATCH(EPS!$F410,NoSettings!$A$2:$A$6843,0),MATCH(EPS!H$2,NoSettings!$C$1:$AH$1,0))</f>
        <v>0</v>
      </c>
      <c r="I410">
        <f>INDEX(NoSettings!$C$2:$AH$6843,MATCH(EPS!$F410,NoSettings!$A$2:$A$6843,0),MATCH(EPS!I$2,NoSettings!$C$1:$AH$1,0))</f>
        <v>0</v>
      </c>
      <c r="J410">
        <f>INDEX(NoSettings!$C$2:$AH$6843,MATCH(EPS!$F410,NoSettings!$A$2:$A$6843,0),MATCH(EPS!J$2,NoSettings!$C$1:$AH$1,0))</f>
        <v>0</v>
      </c>
      <c r="K410">
        <f>INDEX(NoSettings!$C$2:$AH$6843,MATCH(EPS!$F410,NoSettings!$A$2:$A$6843,0),MATCH(EPS!K$2,NoSettings!$C$1:$AH$1,0))</f>
        <v>0</v>
      </c>
      <c r="L410">
        <f>INDEX(NoSettings!$C$2:$AH$6843,MATCH(EPS!$F410,NoSettings!$A$2:$A$6843,0),MATCH(EPS!L$2,NoSettings!$C$1:$AH$1,0))</f>
        <v>0</v>
      </c>
      <c r="M410">
        <f>INDEX(NoSettings!$C$2:$AH$6843,MATCH(EPS!$F410,NoSettings!$A$2:$A$6843,0),MATCH(EPS!M$2,NoSettings!$C$1:$AH$1,0))</f>
        <v>0</v>
      </c>
      <c r="N410">
        <f>INDEX(NoSettings!$C$2:$AH$6843,MATCH(EPS!$F410,NoSettings!$A$2:$A$6843,0),MATCH(EPS!N$2,NoSettings!$C$1:$AH$1,0))</f>
        <v>0</v>
      </c>
      <c r="O410">
        <f>INDEX(NoSettings!$C$2:$AH$6843,MATCH(EPS!$F410,NoSettings!$A$2:$A$6843,0),MATCH(EPS!O$2,NoSettings!$C$1:$AH$1,0))</f>
        <v>0</v>
      </c>
      <c r="P410">
        <f>INDEX(NoSettings!$C$2:$AH$6843,MATCH(EPS!$F410,NoSettings!$A$2:$A$6843,0),MATCH(EPS!P$2,NoSettings!$C$1:$AH$1,0))</f>
        <v>0</v>
      </c>
      <c r="Q410">
        <f>INDEX(NoSettings!$C$2:$AH$6843,MATCH(EPS!$F410,NoSettings!$A$2:$A$6843,0),MATCH(EPS!Q$2,NoSettings!$C$1:$AH$1,0))</f>
        <v>0</v>
      </c>
      <c r="R410">
        <f>INDEX(NoSettings!$C$2:$AH$6843,MATCH(EPS!$F410,NoSettings!$A$2:$A$6843,0),MATCH(EPS!R$2,NoSettings!$C$1:$AH$1,0))</f>
        <v>0</v>
      </c>
      <c r="S410">
        <f>INDEX(NoSettings!$C$2:$AH$6843,MATCH(EPS!$F410,NoSettings!$A$2:$A$6843,0),MATCH(EPS!S$2,NoSettings!$C$1:$AH$1,0))</f>
        <v>0</v>
      </c>
      <c r="T410">
        <f>INDEX(NoSettings!$C$2:$AH$6843,MATCH(EPS!$F410,NoSettings!$A$2:$A$6843,0),MATCH(EPS!T$2,NoSettings!$C$1:$AH$1,0))</f>
        <v>0</v>
      </c>
      <c r="U410">
        <f>INDEX(NoSettings!$C$2:$AH$6843,MATCH(EPS!$F410,NoSettings!$A$2:$A$6843,0),MATCH(EPS!U$2,NoSettings!$C$1:$AH$1,0))</f>
        <v>0</v>
      </c>
      <c r="V410">
        <f>INDEX(NoSettings!$C$2:$AH$6843,MATCH(EPS!$F410,NoSettings!$A$2:$A$6843,0),MATCH(EPS!V$2,NoSettings!$C$1:$AH$1,0))</f>
        <v>0</v>
      </c>
      <c r="W410">
        <f>INDEX(NoSettings!$C$2:$AH$6843,MATCH(EPS!$F410,NoSettings!$A$2:$A$6843,0),MATCH(EPS!W$2,NoSettings!$C$1:$AH$1,0))</f>
        <v>0</v>
      </c>
      <c r="X410">
        <f>INDEX(NoSettings!$C$2:$AH$6843,MATCH(EPS!$F410,NoSettings!$A$2:$A$6843,0),MATCH(EPS!X$2,NoSettings!$C$1:$AH$1,0))</f>
        <v>0</v>
      </c>
      <c r="Y410">
        <f>INDEX(NoSettings!$C$2:$AH$6843,MATCH(EPS!$F410,NoSettings!$A$2:$A$6843,0),MATCH(EPS!Y$2,NoSettings!$C$1:$AH$1,0))</f>
        <v>0</v>
      </c>
      <c r="Z410">
        <f>INDEX(NoSettings!$C$2:$AH$6843,MATCH(EPS!$F410,NoSettings!$A$2:$A$6843,0),MATCH(EPS!Z$2,NoSettings!$C$1:$AH$1,0))</f>
        <v>0</v>
      </c>
      <c r="AA410">
        <f>INDEX(NoSettings!$C$2:$AH$6843,MATCH(EPS!$F410,NoSettings!$A$2:$A$6843,0),MATCH(EPS!AA$2,NoSettings!$C$1:$AH$1,0))</f>
        <v>0</v>
      </c>
      <c r="AB410">
        <f>INDEX(NoSettings!$C$2:$AH$6843,MATCH(EPS!$F410,NoSettings!$A$2:$A$6843,0),MATCH(EPS!AB$2,NoSettings!$C$1:$AH$1,0))</f>
        <v>0</v>
      </c>
      <c r="AC410">
        <f>INDEX(NoSettings!$C$2:$AH$6843,MATCH(EPS!$F410,NoSettings!$A$2:$A$6843,0),MATCH(EPS!AC$2,NoSettings!$C$1:$AH$1,0))</f>
        <v>0</v>
      </c>
      <c r="AD410">
        <f>INDEX(NoSettings!$C$2:$AH$6843,MATCH(EPS!$F410,NoSettings!$A$2:$A$6843,0),MATCH(EPS!AD$2,NoSettings!$C$1:$AH$1,0))</f>
        <v>0</v>
      </c>
      <c r="AE410">
        <f>INDEX(NoSettings!$C$2:$AH$6843,MATCH(EPS!$F410,NoSettings!$A$2:$A$6843,0),MATCH(EPS!AE$2,NoSettings!$C$1:$AH$1,0))</f>
        <v>0</v>
      </c>
      <c r="AF410">
        <f>INDEX(NoSettings!$C$2:$AH$6843,MATCH(EPS!$F410,NoSettings!$A$2:$A$6843,0),MATCH(EPS!AF$2,NoSettings!$C$1:$AH$1,0))</f>
        <v>0</v>
      </c>
      <c r="AG410">
        <f>INDEX(NoSettings!$C$2:$AH$6843,MATCH(EPS!$F410,NoSettings!$A$2:$A$6843,0),MATCH(EPS!AG$2,NoSettings!$C$1:$AH$1,0))</f>
        <v>0</v>
      </c>
      <c r="AH410">
        <f>INDEX(NoSettings!$C$2:$AH$6843,MATCH(EPS!$F410,NoSettings!$A$2:$A$6843,0),MATCH(EPS!AH$2,NoSettings!$C$1:$AH$1,0))</f>
        <v>0</v>
      </c>
      <c r="AI410">
        <f>INDEX(NoSettings!$C$2:$AH$6843,MATCH(EPS!$F410,NoSettings!$A$2:$A$6843,0),MATCH(EPS!AI$2,NoSettings!$C$1:$AH$1,0))</f>
        <v>0</v>
      </c>
      <c r="AJ410">
        <f>INDEX(NoSettings!$C$2:$AH$6843,MATCH(EPS!$F410,NoSettings!$A$2:$A$6843,0),MATCH(EPS!AJ$2,NoSettings!$C$1:$AH$1,0))</f>
        <v>0</v>
      </c>
      <c r="AK410">
        <f>INDEX(NoSettings!$C$2:$AH$6843,MATCH(EPS!$F410,NoSettings!$A$2:$A$6843,0),MATCH(EPS!AK$2,NoSettings!$C$1:$AH$1,0))</f>
        <v>0</v>
      </c>
    </row>
    <row r="411" spans="1:37" x14ac:dyDescent="0.25">
      <c r="A411" s="63" t="s">
        <v>7943</v>
      </c>
      <c r="B411" t="s">
        <v>7964</v>
      </c>
      <c r="C411" t="s">
        <v>7945</v>
      </c>
      <c r="D411" t="s">
        <v>7957</v>
      </c>
      <c r="E411" t="s">
        <v>7955</v>
      </c>
      <c r="F411" t="s">
        <v>410</v>
      </c>
      <c r="G411">
        <f>INDEX(NoSettings!$C$2:$AH$6843,MATCH(EPS!$F411,NoSettings!$A$2:$A$6843,0),MATCH(EPS!G$2,NoSettings!$C$1:$AH$1,0))</f>
        <v>0</v>
      </c>
      <c r="H411">
        <f>INDEX(NoSettings!$C$2:$AH$6843,MATCH(EPS!$F411,NoSettings!$A$2:$A$6843,0),MATCH(EPS!H$2,NoSettings!$C$1:$AH$1,0))</f>
        <v>0</v>
      </c>
      <c r="I411">
        <f>INDEX(NoSettings!$C$2:$AH$6843,MATCH(EPS!$F411,NoSettings!$A$2:$A$6843,0),MATCH(EPS!I$2,NoSettings!$C$1:$AH$1,0))</f>
        <v>0</v>
      </c>
      <c r="J411">
        <f>INDEX(NoSettings!$C$2:$AH$6843,MATCH(EPS!$F411,NoSettings!$A$2:$A$6843,0),MATCH(EPS!J$2,NoSettings!$C$1:$AH$1,0))</f>
        <v>0</v>
      </c>
      <c r="K411">
        <f>INDEX(NoSettings!$C$2:$AH$6843,MATCH(EPS!$F411,NoSettings!$A$2:$A$6843,0),MATCH(EPS!K$2,NoSettings!$C$1:$AH$1,0))</f>
        <v>0</v>
      </c>
      <c r="L411">
        <f>INDEX(NoSettings!$C$2:$AH$6843,MATCH(EPS!$F411,NoSettings!$A$2:$A$6843,0),MATCH(EPS!L$2,NoSettings!$C$1:$AH$1,0))</f>
        <v>0</v>
      </c>
      <c r="M411">
        <f>INDEX(NoSettings!$C$2:$AH$6843,MATCH(EPS!$F411,NoSettings!$A$2:$A$6843,0),MATCH(EPS!M$2,NoSettings!$C$1:$AH$1,0))</f>
        <v>0</v>
      </c>
      <c r="N411">
        <f>INDEX(NoSettings!$C$2:$AH$6843,MATCH(EPS!$F411,NoSettings!$A$2:$A$6843,0),MATCH(EPS!N$2,NoSettings!$C$1:$AH$1,0))</f>
        <v>0</v>
      </c>
      <c r="O411">
        <f>INDEX(NoSettings!$C$2:$AH$6843,MATCH(EPS!$F411,NoSettings!$A$2:$A$6843,0),MATCH(EPS!O$2,NoSettings!$C$1:$AH$1,0))</f>
        <v>0</v>
      </c>
      <c r="P411">
        <f>INDEX(NoSettings!$C$2:$AH$6843,MATCH(EPS!$F411,NoSettings!$A$2:$A$6843,0),MATCH(EPS!P$2,NoSettings!$C$1:$AH$1,0))</f>
        <v>0</v>
      </c>
      <c r="Q411">
        <f>INDEX(NoSettings!$C$2:$AH$6843,MATCH(EPS!$F411,NoSettings!$A$2:$A$6843,0),MATCH(EPS!Q$2,NoSettings!$C$1:$AH$1,0))</f>
        <v>0</v>
      </c>
      <c r="R411">
        <f>INDEX(NoSettings!$C$2:$AH$6843,MATCH(EPS!$F411,NoSettings!$A$2:$A$6843,0),MATCH(EPS!R$2,NoSettings!$C$1:$AH$1,0))</f>
        <v>0</v>
      </c>
      <c r="S411">
        <f>INDEX(NoSettings!$C$2:$AH$6843,MATCH(EPS!$F411,NoSettings!$A$2:$A$6843,0),MATCH(EPS!S$2,NoSettings!$C$1:$AH$1,0))</f>
        <v>0</v>
      </c>
      <c r="T411">
        <f>INDEX(NoSettings!$C$2:$AH$6843,MATCH(EPS!$F411,NoSettings!$A$2:$A$6843,0),MATCH(EPS!T$2,NoSettings!$C$1:$AH$1,0))</f>
        <v>0</v>
      </c>
      <c r="U411">
        <f>INDEX(NoSettings!$C$2:$AH$6843,MATCH(EPS!$F411,NoSettings!$A$2:$A$6843,0),MATCH(EPS!U$2,NoSettings!$C$1:$AH$1,0))</f>
        <v>0</v>
      </c>
      <c r="V411">
        <f>INDEX(NoSettings!$C$2:$AH$6843,MATCH(EPS!$F411,NoSettings!$A$2:$A$6843,0),MATCH(EPS!V$2,NoSettings!$C$1:$AH$1,0))</f>
        <v>0</v>
      </c>
      <c r="W411">
        <f>INDEX(NoSettings!$C$2:$AH$6843,MATCH(EPS!$F411,NoSettings!$A$2:$A$6843,0),MATCH(EPS!W$2,NoSettings!$C$1:$AH$1,0))</f>
        <v>0</v>
      </c>
      <c r="X411">
        <f>INDEX(NoSettings!$C$2:$AH$6843,MATCH(EPS!$F411,NoSettings!$A$2:$A$6843,0),MATCH(EPS!X$2,NoSettings!$C$1:$AH$1,0))</f>
        <v>0</v>
      </c>
      <c r="Y411">
        <f>INDEX(NoSettings!$C$2:$AH$6843,MATCH(EPS!$F411,NoSettings!$A$2:$A$6843,0),MATCH(EPS!Y$2,NoSettings!$C$1:$AH$1,0))</f>
        <v>0</v>
      </c>
      <c r="Z411">
        <f>INDEX(NoSettings!$C$2:$AH$6843,MATCH(EPS!$F411,NoSettings!$A$2:$A$6843,0),MATCH(EPS!Z$2,NoSettings!$C$1:$AH$1,0))</f>
        <v>0</v>
      </c>
      <c r="AA411">
        <f>INDEX(NoSettings!$C$2:$AH$6843,MATCH(EPS!$F411,NoSettings!$A$2:$A$6843,0),MATCH(EPS!AA$2,NoSettings!$C$1:$AH$1,0))</f>
        <v>0</v>
      </c>
      <c r="AB411">
        <f>INDEX(NoSettings!$C$2:$AH$6843,MATCH(EPS!$F411,NoSettings!$A$2:$A$6843,0),MATCH(EPS!AB$2,NoSettings!$C$1:$AH$1,0))</f>
        <v>0</v>
      </c>
      <c r="AC411">
        <f>INDEX(NoSettings!$C$2:$AH$6843,MATCH(EPS!$F411,NoSettings!$A$2:$A$6843,0),MATCH(EPS!AC$2,NoSettings!$C$1:$AH$1,0))</f>
        <v>0</v>
      </c>
      <c r="AD411">
        <f>INDEX(NoSettings!$C$2:$AH$6843,MATCH(EPS!$F411,NoSettings!$A$2:$A$6843,0),MATCH(EPS!AD$2,NoSettings!$C$1:$AH$1,0))</f>
        <v>0</v>
      </c>
      <c r="AE411">
        <f>INDEX(NoSettings!$C$2:$AH$6843,MATCH(EPS!$F411,NoSettings!$A$2:$A$6843,0),MATCH(EPS!AE$2,NoSettings!$C$1:$AH$1,0))</f>
        <v>0</v>
      </c>
      <c r="AF411">
        <f>INDEX(NoSettings!$C$2:$AH$6843,MATCH(EPS!$F411,NoSettings!$A$2:$A$6843,0),MATCH(EPS!AF$2,NoSettings!$C$1:$AH$1,0))</f>
        <v>0</v>
      </c>
      <c r="AG411">
        <f>INDEX(NoSettings!$C$2:$AH$6843,MATCH(EPS!$F411,NoSettings!$A$2:$A$6843,0),MATCH(EPS!AG$2,NoSettings!$C$1:$AH$1,0))</f>
        <v>0</v>
      </c>
      <c r="AH411">
        <f>INDEX(NoSettings!$C$2:$AH$6843,MATCH(EPS!$F411,NoSettings!$A$2:$A$6843,0),MATCH(EPS!AH$2,NoSettings!$C$1:$AH$1,0))</f>
        <v>0</v>
      </c>
      <c r="AI411">
        <f>INDEX(NoSettings!$C$2:$AH$6843,MATCH(EPS!$F411,NoSettings!$A$2:$A$6843,0),MATCH(EPS!AI$2,NoSettings!$C$1:$AH$1,0))</f>
        <v>0</v>
      </c>
      <c r="AJ411">
        <f>INDEX(NoSettings!$C$2:$AH$6843,MATCH(EPS!$F411,NoSettings!$A$2:$A$6843,0),MATCH(EPS!AJ$2,NoSettings!$C$1:$AH$1,0))</f>
        <v>0</v>
      </c>
      <c r="AK411">
        <f>INDEX(NoSettings!$C$2:$AH$6843,MATCH(EPS!$F411,NoSettings!$A$2:$A$6843,0),MATCH(EPS!AK$2,NoSettings!$C$1:$AH$1,0))</f>
        <v>0</v>
      </c>
    </row>
    <row r="412" spans="1:37" x14ac:dyDescent="0.25">
      <c r="A412" s="63" t="s">
        <v>7943</v>
      </c>
      <c r="B412" t="s">
        <v>7964</v>
      </c>
      <c r="C412" t="s">
        <v>7945</v>
      </c>
      <c r="D412" t="s">
        <v>7957</v>
      </c>
      <c r="E412" t="s">
        <v>7956</v>
      </c>
      <c r="F412" t="s">
        <v>411</v>
      </c>
      <c r="G412">
        <f>INDEX(NoSettings!$C$2:$AH$6843,MATCH(EPS!$F412,NoSettings!$A$2:$A$6843,0),MATCH(EPS!G$2,NoSettings!$C$1:$AH$1,0))</f>
        <v>0</v>
      </c>
      <c r="H412">
        <f>INDEX(NoSettings!$C$2:$AH$6843,MATCH(EPS!$F412,NoSettings!$A$2:$A$6843,0),MATCH(EPS!H$2,NoSettings!$C$1:$AH$1,0))</f>
        <v>0</v>
      </c>
      <c r="I412">
        <f>INDEX(NoSettings!$C$2:$AH$6843,MATCH(EPS!$F412,NoSettings!$A$2:$A$6843,0),MATCH(EPS!I$2,NoSettings!$C$1:$AH$1,0))</f>
        <v>0</v>
      </c>
      <c r="J412">
        <f>INDEX(NoSettings!$C$2:$AH$6843,MATCH(EPS!$F412,NoSettings!$A$2:$A$6843,0),MATCH(EPS!J$2,NoSettings!$C$1:$AH$1,0))</f>
        <v>0</v>
      </c>
      <c r="K412">
        <f>INDEX(NoSettings!$C$2:$AH$6843,MATCH(EPS!$F412,NoSettings!$A$2:$A$6843,0),MATCH(EPS!K$2,NoSettings!$C$1:$AH$1,0))</f>
        <v>0</v>
      </c>
      <c r="L412">
        <f>INDEX(NoSettings!$C$2:$AH$6843,MATCH(EPS!$F412,NoSettings!$A$2:$A$6843,0),MATCH(EPS!L$2,NoSettings!$C$1:$AH$1,0))</f>
        <v>0</v>
      </c>
      <c r="M412">
        <f>INDEX(NoSettings!$C$2:$AH$6843,MATCH(EPS!$F412,NoSettings!$A$2:$A$6843,0),MATCH(EPS!M$2,NoSettings!$C$1:$AH$1,0))</f>
        <v>0</v>
      </c>
      <c r="N412">
        <f>INDEX(NoSettings!$C$2:$AH$6843,MATCH(EPS!$F412,NoSettings!$A$2:$A$6843,0),MATCH(EPS!N$2,NoSettings!$C$1:$AH$1,0))</f>
        <v>0</v>
      </c>
      <c r="O412">
        <f>INDEX(NoSettings!$C$2:$AH$6843,MATCH(EPS!$F412,NoSettings!$A$2:$A$6843,0),MATCH(EPS!O$2,NoSettings!$C$1:$AH$1,0))</f>
        <v>0</v>
      </c>
      <c r="P412">
        <f>INDEX(NoSettings!$C$2:$AH$6843,MATCH(EPS!$F412,NoSettings!$A$2:$A$6843,0),MATCH(EPS!P$2,NoSettings!$C$1:$AH$1,0))</f>
        <v>0</v>
      </c>
      <c r="Q412">
        <f>INDEX(NoSettings!$C$2:$AH$6843,MATCH(EPS!$F412,NoSettings!$A$2:$A$6843,0),MATCH(EPS!Q$2,NoSettings!$C$1:$AH$1,0))</f>
        <v>0</v>
      </c>
      <c r="R412">
        <f>INDEX(NoSettings!$C$2:$AH$6843,MATCH(EPS!$F412,NoSettings!$A$2:$A$6843,0),MATCH(EPS!R$2,NoSettings!$C$1:$AH$1,0))</f>
        <v>0</v>
      </c>
      <c r="S412">
        <f>INDEX(NoSettings!$C$2:$AH$6843,MATCH(EPS!$F412,NoSettings!$A$2:$A$6843,0),MATCH(EPS!S$2,NoSettings!$C$1:$AH$1,0))</f>
        <v>0</v>
      </c>
      <c r="T412">
        <f>INDEX(NoSettings!$C$2:$AH$6843,MATCH(EPS!$F412,NoSettings!$A$2:$A$6843,0),MATCH(EPS!T$2,NoSettings!$C$1:$AH$1,0))</f>
        <v>0</v>
      </c>
      <c r="U412">
        <f>INDEX(NoSettings!$C$2:$AH$6843,MATCH(EPS!$F412,NoSettings!$A$2:$A$6843,0),MATCH(EPS!U$2,NoSettings!$C$1:$AH$1,0))</f>
        <v>0</v>
      </c>
      <c r="V412">
        <f>INDEX(NoSettings!$C$2:$AH$6843,MATCH(EPS!$F412,NoSettings!$A$2:$A$6843,0),MATCH(EPS!V$2,NoSettings!$C$1:$AH$1,0))</f>
        <v>0</v>
      </c>
      <c r="W412">
        <f>INDEX(NoSettings!$C$2:$AH$6843,MATCH(EPS!$F412,NoSettings!$A$2:$A$6843,0),MATCH(EPS!W$2,NoSettings!$C$1:$AH$1,0))</f>
        <v>0</v>
      </c>
      <c r="X412">
        <f>INDEX(NoSettings!$C$2:$AH$6843,MATCH(EPS!$F412,NoSettings!$A$2:$A$6843,0),MATCH(EPS!X$2,NoSettings!$C$1:$AH$1,0))</f>
        <v>0</v>
      </c>
      <c r="Y412">
        <f>INDEX(NoSettings!$C$2:$AH$6843,MATCH(EPS!$F412,NoSettings!$A$2:$A$6843,0),MATCH(EPS!Y$2,NoSettings!$C$1:$AH$1,0))</f>
        <v>0</v>
      </c>
      <c r="Z412">
        <f>INDEX(NoSettings!$C$2:$AH$6843,MATCH(EPS!$F412,NoSettings!$A$2:$A$6843,0),MATCH(EPS!Z$2,NoSettings!$C$1:$AH$1,0))</f>
        <v>0</v>
      </c>
      <c r="AA412">
        <f>INDEX(NoSettings!$C$2:$AH$6843,MATCH(EPS!$F412,NoSettings!$A$2:$A$6843,0),MATCH(EPS!AA$2,NoSettings!$C$1:$AH$1,0))</f>
        <v>0</v>
      </c>
      <c r="AB412">
        <f>INDEX(NoSettings!$C$2:$AH$6843,MATCH(EPS!$F412,NoSettings!$A$2:$A$6843,0),MATCH(EPS!AB$2,NoSettings!$C$1:$AH$1,0))</f>
        <v>0</v>
      </c>
      <c r="AC412">
        <f>INDEX(NoSettings!$C$2:$AH$6843,MATCH(EPS!$F412,NoSettings!$A$2:$A$6843,0),MATCH(EPS!AC$2,NoSettings!$C$1:$AH$1,0))</f>
        <v>0</v>
      </c>
      <c r="AD412">
        <f>INDEX(NoSettings!$C$2:$AH$6843,MATCH(EPS!$F412,NoSettings!$A$2:$A$6843,0),MATCH(EPS!AD$2,NoSettings!$C$1:$AH$1,0))</f>
        <v>0</v>
      </c>
      <c r="AE412">
        <f>INDEX(NoSettings!$C$2:$AH$6843,MATCH(EPS!$F412,NoSettings!$A$2:$A$6843,0),MATCH(EPS!AE$2,NoSettings!$C$1:$AH$1,0))</f>
        <v>0</v>
      </c>
      <c r="AF412">
        <f>INDEX(NoSettings!$C$2:$AH$6843,MATCH(EPS!$F412,NoSettings!$A$2:$A$6843,0),MATCH(EPS!AF$2,NoSettings!$C$1:$AH$1,0))</f>
        <v>0</v>
      </c>
      <c r="AG412">
        <f>INDEX(NoSettings!$C$2:$AH$6843,MATCH(EPS!$F412,NoSettings!$A$2:$A$6843,0),MATCH(EPS!AG$2,NoSettings!$C$1:$AH$1,0))</f>
        <v>0</v>
      </c>
      <c r="AH412">
        <f>INDEX(NoSettings!$C$2:$AH$6843,MATCH(EPS!$F412,NoSettings!$A$2:$A$6843,0),MATCH(EPS!AH$2,NoSettings!$C$1:$AH$1,0))</f>
        <v>0</v>
      </c>
      <c r="AI412">
        <f>INDEX(NoSettings!$C$2:$AH$6843,MATCH(EPS!$F412,NoSettings!$A$2:$A$6843,0),MATCH(EPS!AI$2,NoSettings!$C$1:$AH$1,0))</f>
        <v>0</v>
      </c>
      <c r="AJ412">
        <f>INDEX(NoSettings!$C$2:$AH$6843,MATCH(EPS!$F412,NoSettings!$A$2:$A$6843,0),MATCH(EPS!AJ$2,NoSettings!$C$1:$AH$1,0))</f>
        <v>0</v>
      </c>
      <c r="AK412">
        <f>INDEX(NoSettings!$C$2:$AH$6843,MATCH(EPS!$F412,NoSettings!$A$2:$A$6843,0),MATCH(EPS!AK$2,NoSettings!$C$1:$AH$1,0))</f>
        <v>0</v>
      </c>
    </row>
    <row r="413" spans="1:37" x14ac:dyDescent="0.25">
      <c r="A413" s="63" t="s">
        <v>7943</v>
      </c>
      <c r="B413" t="s">
        <v>7964</v>
      </c>
      <c r="C413" t="s">
        <v>7945</v>
      </c>
      <c r="D413" t="s">
        <v>7958</v>
      </c>
      <c r="E413" t="s">
        <v>7947</v>
      </c>
      <c r="F413" t="s">
        <v>412</v>
      </c>
      <c r="G413">
        <f>INDEX(NoSettings!$C$2:$AH$6843,MATCH(EPS!$F413,NoSettings!$A$2:$A$6843,0),MATCH(EPS!G$2,NoSettings!$C$1:$AH$1,0))</f>
        <v>0</v>
      </c>
      <c r="H413">
        <f>INDEX(NoSettings!$C$2:$AH$6843,MATCH(EPS!$F413,NoSettings!$A$2:$A$6843,0),MATCH(EPS!H$2,NoSettings!$C$1:$AH$1,0))</f>
        <v>0</v>
      </c>
      <c r="I413">
        <f>INDEX(NoSettings!$C$2:$AH$6843,MATCH(EPS!$F413,NoSettings!$A$2:$A$6843,0),MATCH(EPS!I$2,NoSettings!$C$1:$AH$1,0))</f>
        <v>0</v>
      </c>
      <c r="J413">
        <f>INDEX(NoSettings!$C$2:$AH$6843,MATCH(EPS!$F413,NoSettings!$A$2:$A$6843,0),MATCH(EPS!J$2,NoSettings!$C$1:$AH$1,0))</f>
        <v>0</v>
      </c>
      <c r="K413">
        <f>INDEX(NoSettings!$C$2:$AH$6843,MATCH(EPS!$F413,NoSettings!$A$2:$A$6843,0),MATCH(EPS!K$2,NoSettings!$C$1:$AH$1,0))</f>
        <v>0</v>
      </c>
      <c r="L413">
        <f>INDEX(NoSettings!$C$2:$AH$6843,MATCH(EPS!$F413,NoSettings!$A$2:$A$6843,0),MATCH(EPS!L$2,NoSettings!$C$1:$AH$1,0))</f>
        <v>0</v>
      </c>
      <c r="M413">
        <f>INDEX(NoSettings!$C$2:$AH$6843,MATCH(EPS!$F413,NoSettings!$A$2:$A$6843,0),MATCH(EPS!M$2,NoSettings!$C$1:$AH$1,0))</f>
        <v>0</v>
      </c>
      <c r="N413">
        <f>INDEX(NoSettings!$C$2:$AH$6843,MATCH(EPS!$F413,NoSettings!$A$2:$A$6843,0),MATCH(EPS!N$2,NoSettings!$C$1:$AH$1,0))</f>
        <v>0</v>
      </c>
      <c r="O413">
        <f>INDEX(NoSettings!$C$2:$AH$6843,MATCH(EPS!$F413,NoSettings!$A$2:$A$6843,0),MATCH(EPS!O$2,NoSettings!$C$1:$AH$1,0))</f>
        <v>0</v>
      </c>
      <c r="P413">
        <f>INDEX(NoSettings!$C$2:$AH$6843,MATCH(EPS!$F413,NoSettings!$A$2:$A$6843,0),MATCH(EPS!P$2,NoSettings!$C$1:$AH$1,0))</f>
        <v>0</v>
      </c>
      <c r="Q413">
        <f>INDEX(NoSettings!$C$2:$AH$6843,MATCH(EPS!$F413,NoSettings!$A$2:$A$6843,0),MATCH(EPS!Q$2,NoSettings!$C$1:$AH$1,0))</f>
        <v>0</v>
      </c>
      <c r="R413">
        <f>INDEX(NoSettings!$C$2:$AH$6843,MATCH(EPS!$F413,NoSettings!$A$2:$A$6843,0),MATCH(EPS!R$2,NoSettings!$C$1:$AH$1,0))</f>
        <v>0</v>
      </c>
      <c r="S413">
        <f>INDEX(NoSettings!$C$2:$AH$6843,MATCH(EPS!$F413,NoSettings!$A$2:$A$6843,0),MATCH(EPS!S$2,NoSettings!$C$1:$AH$1,0))</f>
        <v>0</v>
      </c>
      <c r="T413">
        <f>INDEX(NoSettings!$C$2:$AH$6843,MATCH(EPS!$F413,NoSettings!$A$2:$A$6843,0),MATCH(EPS!T$2,NoSettings!$C$1:$AH$1,0))</f>
        <v>0</v>
      </c>
      <c r="U413">
        <f>INDEX(NoSettings!$C$2:$AH$6843,MATCH(EPS!$F413,NoSettings!$A$2:$A$6843,0),MATCH(EPS!U$2,NoSettings!$C$1:$AH$1,0))</f>
        <v>0</v>
      </c>
      <c r="V413">
        <f>INDEX(NoSettings!$C$2:$AH$6843,MATCH(EPS!$F413,NoSettings!$A$2:$A$6843,0),MATCH(EPS!V$2,NoSettings!$C$1:$AH$1,0))</f>
        <v>0</v>
      </c>
      <c r="W413">
        <f>INDEX(NoSettings!$C$2:$AH$6843,MATCH(EPS!$F413,NoSettings!$A$2:$A$6843,0),MATCH(EPS!W$2,NoSettings!$C$1:$AH$1,0))</f>
        <v>0</v>
      </c>
      <c r="X413">
        <f>INDEX(NoSettings!$C$2:$AH$6843,MATCH(EPS!$F413,NoSettings!$A$2:$A$6843,0),MATCH(EPS!X$2,NoSettings!$C$1:$AH$1,0))</f>
        <v>0</v>
      </c>
      <c r="Y413">
        <f>INDEX(NoSettings!$C$2:$AH$6843,MATCH(EPS!$F413,NoSettings!$A$2:$A$6843,0),MATCH(EPS!Y$2,NoSettings!$C$1:$AH$1,0))</f>
        <v>0</v>
      </c>
      <c r="Z413">
        <f>INDEX(NoSettings!$C$2:$AH$6843,MATCH(EPS!$F413,NoSettings!$A$2:$A$6843,0),MATCH(EPS!Z$2,NoSettings!$C$1:$AH$1,0))</f>
        <v>0</v>
      </c>
      <c r="AA413">
        <f>INDEX(NoSettings!$C$2:$AH$6843,MATCH(EPS!$F413,NoSettings!$A$2:$A$6843,0),MATCH(EPS!AA$2,NoSettings!$C$1:$AH$1,0))</f>
        <v>0</v>
      </c>
      <c r="AB413">
        <f>INDEX(NoSettings!$C$2:$AH$6843,MATCH(EPS!$F413,NoSettings!$A$2:$A$6843,0),MATCH(EPS!AB$2,NoSettings!$C$1:$AH$1,0))</f>
        <v>0</v>
      </c>
      <c r="AC413">
        <f>INDEX(NoSettings!$C$2:$AH$6843,MATCH(EPS!$F413,NoSettings!$A$2:$A$6843,0),MATCH(EPS!AC$2,NoSettings!$C$1:$AH$1,0))</f>
        <v>0</v>
      </c>
      <c r="AD413">
        <f>INDEX(NoSettings!$C$2:$AH$6843,MATCH(EPS!$F413,NoSettings!$A$2:$A$6843,0),MATCH(EPS!AD$2,NoSettings!$C$1:$AH$1,0))</f>
        <v>0</v>
      </c>
      <c r="AE413">
        <f>INDEX(NoSettings!$C$2:$AH$6843,MATCH(EPS!$F413,NoSettings!$A$2:$A$6843,0),MATCH(EPS!AE$2,NoSettings!$C$1:$AH$1,0))</f>
        <v>0</v>
      </c>
      <c r="AF413">
        <f>INDEX(NoSettings!$C$2:$AH$6843,MATCH(EPS!$F413,NoSettings!$A$2:$A$6843,0),MATCH(EPS!AF$2,NoSettings!$C$1:$AH$1,0))</f>
        <v>0</v>
      </c>
      <c r="AG413">
        <f>INDEX(NoSettings!$C$2:$AH$6843,MATCH(EPS!$F413,NoSettings!$A$2:$A$6843,0),MATCH(EPS!AG$2,NoSettings!$C$1:$AH$1,0))</f>
        <v>0</v>
      </c>
      <c r="AH413">
        <f>INDEX(NoSettings!$C$2:$AH$6843,MATCH(EPS!$F413,NoSettings!$A$2:$A$6843,0),MATCH(EPS!AH$2,NoSettings!$C$1:$AH$1,0))</f>
        <v>0</v>
      </c>
      <c r="AI413">
        <f>INDEX(NoSettings!$C$2:$AH$6843,MATCH(EPS!$F413,NoSettings!$A$2:$A$6843,0),MATCH(EPS!AI$2,NoSettings!$C$1:$AH$1,0))</f>
        <v>0</v>
      </c>
      <c r="AJ413">
        <f>INDEX(NoSettings!$C$2:$AH$6843,MATCH(EPS!$F413,NoSettings!$A$2:$A$6843,0),MATCH(EPS!AJ$2,NoSettings!$C$1:$AH$1,0))</f>
        <v>0</v>
      </c>
      <c r="AK413">
        <f>INDEX(NoSettings!$C$2:$AH$6843,MATCH(EPS!$F413,NoSettings!$A$2:$A$6843,0),MATCH(EPS!AK$2,NoSettings!$C$1:$AH$1,0))</f>
        <v>0</v>
      </c>
    </row>
    <row r="414" spans="1:37" x14ac:dyDescent="0.25">
      <c r="A414" s="63" t="s">
        <v>7943</v>
      </c>
      <c r="B414" t="s">
        <v>7964</v>
      </c>
      <c r="C414" t="s">
        <v>7945</v>
      </c>
      <c r="D414" t="s">
        <v>7958</v>
      </c>
      <c r="E414" t="s">
        <v>7948</v>
      </c>
      <c r="F414" t="s">
        <v>413</v>
      </c>
      <c r="G414">
        <f>INDEX(NoSettings!$C$2:$AH$6843,MATCH(EPS!$F414,NoSettings!$A$2:$A$6843,0),MATCH(EPS!G$2,NoSettings!$C$1:$AH$1,0))</f>
        <v>0</v>
      </c>
      <c r="H414">
        <f>INDEX(NoSettings!$C$2:$AH$6843,MATCH(EPS!$F414,NoSettings!$A$2:$A$6843,0),MATCH(EPS!H$2,NoSettings!$C$1:$AH$1,0))</f>
        <v>0</v>
      </c>
      <c r="I414">
        <f>INDEX(NoSettings!$C$2:$AH$6843,MATCH(EPS!$F414,NoSettings!$A$2:$A$6843,0),MATCH(EPS!I$2,NoSettings!$C$1:$AH$1,0))</f>
        <v>0</v>
      </c>
      <c r="J414">
        <f>INDEX(NoSettings!$C$2:$AH$6843,MATCH(EPS!$F414,NoSettings!$A$2:$A$6843,0),MATCH(EPS!J$2,NoSettings!$C$1:$AH$1,0))</f>
        <v>0</v>
      </c>
      <c r="K414">
        <f>INDEX(NoSettings!$C$2:$AH$6843,MATCH(EPS!$F414,NoSettings!$A$2:$A$6843,0),MATCH(EPS!K$2,NoSettings!$C$1:$AH$1,0))</f>
        <v>0</v>
      </c>
      <c r="L414">
        <f>INDEX(NoSettings!$C$2:$AH$6843,MATCH(EPS!$F414,NoSettings!$A$2:$A$6843,0),MATCH(EPS!L$2,NoSettings!$C$1:$AH$1,0))</f>
        <v>0</v>
      </c>
      <c r="M414">
        <f>INDEX(NoSettings!$C$2:$AH$6843,MATCH(EPS!$F414,NoSettings!$A$2:$A$6843,0),MATCH(EPS!M$2,NoSettings!$C$1:$AH$1,0))</f>
        <v>0</v>
      </c>
      <c r="N414">
        <f>INDEX(NoSettings!$C$2:$AH$6843,MATCH(EPS!$F414,NoSettings!$A$2:$A$6843,0),MATCH(EPS!N$2,NoSettings!$C$1:$AH$1,0))</f>
        <v>0</v>
      </c>
      <c r="O414">
        <f>INDEX(NoSettings!$C$2:$AH$6843,MATCH(EPS!$F414,NoSettings!$A$2:$A$6843,0),MATCH(EPS!O$2,NoSettings!$C$1:$AH$1,0))</f>
        <v>0</v>
      </c>
      <c r="P414">
        <f>INDEX(NoSettings!$C$2:$AH$6843,MATCH(EPS!$F414,NoSettings!$A$2:$A$6843,0),MATCH(EPS!P$2,NoSettings!$C$1:$AH$1,0))</f>
        <v>0</v>
      </c>
      <c r="Q414">
        <f>INDEX(NoSettings!$C$2:$AH$6843,MATCH(EPS!$F414,NoSettings!$A$2:$A$6843,0),MATCH(EPS!Q$2,NoSettings!$C$1:$AH$1,0))</f>
        <v>0</v>
      </c>
      <c r="R414">
        <f>INDEX(NoSettings!$C$2:$AH$6843,MATCH(EPS!$F414,NoSettings!$A$2:$A$6843,0),MATCH(EPS!R$2,NoSettings!$C$1:$AH$1,0))</f>
        <v>0</v>
      </c>
      <c r="S414">
        <f>INDEX(NoSettings!$C$2:$AH$6843,MATCH(EPS!$F414,NoSettings!$A$2:$A$6843,0),MATCH(EPS!S$2,NoSettings!$C$1:$AH$1,0))</f>
        <v>0</v>
      </c>
      <c r="T414">
        <f>INDEX(NoSettings!$C$2:$AH$6843,MATCH(EPS!$F414,NoSettings!$A$2:$A$6843,0),MATCH(EPS!T$2,NoSettings!$C$1:$AH$1,0))</f>
        <v>0</v>
      </c>
      <c r="U414">
        <f>INDEX(NoSettings!$C$2:$AH$6843,MATCH(EPS!$F414,NoSettings!$A$2:$A$6843,0),MATCH(EPS!U$2,NoSettings!$C$1:$AH$1,0))</f>
        <v>0</v>
      </c>
      <c r="V414">
        <f>INDEX(NoSettings!$C$2:$AH$6843,MATCH(EPS!$F414,NoSettings!$A$2:$A$6843,0),MATCH(EPS!V$2,NoSettings!$C$1:$AH$1,0))</f>
        <v>0</v>
      </c>
      <c r="W414">
        <f>INDEX(NoSettings!$C$2:$AH$6843,MATCH(EPS!$F414,NoSettings!$A$2:$A$6843,0),MATCH(EPS!W$2,NoSettings!$C$1:$AH$1,0))</f>
        <v>0</v>
      </c>
      <c r="X414">
        <f>INDEX(NoSettings!$C$2:$AH$6843,MATCH(EPS!$F414,NoSettings!$A$2:$A$6843,0),MATCH(EPS!X$2,NoSettings!$C$1:$AH$1,0))</f>
        <v>0</v>
      </c>
      <c r="Y414">
        <f>INDEX(NoSettings!$C$2:$AH$6843,MATCH(EPS!$F414,NoSettings!$A$2:$A$6843,0),MATCH(EPS!Y$2,NoSettings!$C$1:$AH$1,0))</f>
        <v>0</v>
      </c>
      <c r="Z414">
        <f>INDEX(NoSettings!$C$2:$AH$6843,MATCH(EPS!$F414,NoSettings!$A$2:$A$6843,0),MATCH(EPS!Z$2,NoSettings!$C$1:$AH$1,0))</f>
        <v>0</v>
      </c>
      <c r="AA414">
        <f>INDEX(NoSettings!$C$2:$AH$6843,MATCH(EPS!$F414,NoSettings!$A$2:$A$6843,0),MATCH(EPS!AA$2,NoSettings!$C$1:$AH$1,0))</f>
        <v>0</v>
      </c>
      <c r="AB414">
        <f>INDEX(NoSettings!$C$2:$AH$6843,MATCH(EPS!$F414,NoSettings!$A$2:$A$6843,0),MATCH(EPS!AB$2,NoSettings!$C$1:$AH$1,0))</f>
        <v>0</v>
      </c>
      <c r="AC414">
        <f>INDEX(NoSettings!$C$2:$AH$6843,MATCH(EPS!$F414,NoSettings!$A$2:$A$6843,0),MATCH(EPS!AC$2,NoSettings!$C$1:$AH$1,0))</f>
        <v>0</v>
      </c>
      <c r="AD414">
        <f>INDEX(NoSettings!$C$2:$AH$6843,MATCH(EPS!$F414,NoSettings!$A$2:$A$6843,0),MATCH(EPS!AD$2,NoSettings!$C$1:$AH$1,0))</f>
        <v>0</v>
      </c>
      <c r="AE414">
        <f>INDEX(NoSettings!$C$2:$AH$6843,MATCH(EPS!$F414,NoSettings!$A$2:$A$6843,0),MATCH(EPS!AE$2,NoSettings!$C$1:$AH$1,0))</f>
        <v>0</v>
      </c>
      <c r="AF414">
        <f>INDEX(NoSettings!$C$2:$AH$6843,MATCH(EPS!$F414,NoSettings!$A$2:$A$6843,0),MATCH(EPS!AF$2,NoSettings!$C$1:$AH$1,0))</f>
        <v>0</v>
      </c>
      <c r="AG414">
        <f>INDEX(NoSettings!$C$2:$AH$6843,MATCH(EPS!$F414,NoSettings!$A$2:$A$6843,0),MATCH(EPS!AG$2,NoSettings!$C$1:$AH$1,0))</f>
        <v>0</v>
      </c>
      <c r="AH414">
        <f>INDEX(NoSettings!$C$2:$AH$6843,MATCH(EPS!$F414,NoSettings!$A$2:$A$6843,0),MATCH(EPS!AH$2,NoSettings!$C$1:$AH$1,0))</f>
        <v>0</v>
      </c>
      <c r="AI414">
        <f>INDEX(NoSettings!$C$2:$AH$6843,MATCH(EPS!$F414,NoSettings!$A$2:$A$6843,0),MATCH(EPS!AI$2,NoSettings!$C$1:$AH$1,0))</f>
        <v>0</v>
      </c>
      <c r="AJ414">
        <f>INDEX(NoSettings!$C$2:$AH$6843,MATCH(EPS!$F414,NoSettings!$A$2:$A$6843,0),MATCH(EPS!AJ$2,NoSettings!$C$1:$AH$1,0))</f>
        <v>0</v>
      </c>
      <c r="AK414">
        <f>INDEX(NoSettings!$C$2:$AH$6843,MATCH(EPS!$F414,NoSettings!$A$2:$A$6843,0),MATCH(EPS!AK$2,NoSettings!$C$1:$AH$1,0))</f>
        <v>0</v>
      </c>
    </row>
    <row r="415" spans="1:37" x14ac:dyDescent="0.25">
      <c r="A415" s="63" t="s">
        <v>7943</v>
      </c>
      <c r="B415" t="s">
        <v>7964</v>
      </c>
      <c r="C415" t="s">
        <v>7945</v>
      </c>
      <c r="D415" t="s">
        <v>7958</v>
      </c>
      <c r="E415" t="s">
        <v>7949</v>
      </c>
      <c r="F415" t="s">
        <v>414</v>
      </c>
      <c r="G415">
        <f>INDEX(NoSettings!$C$2:$AH$6843,MATCH(EPS!$F415,NoSettings!$A$2:$A$6843,0),MATCH(EPS!G$2,NoSettings!$C$1:$AH$1,0))</f>
        <v>3623810000000</v>
      </c>
      <c r="H415">
        <f>INDEX(NoSettings!$C$2:$AH$6843,MATCH(EPS!$F415,NoSettings!$A$2:$A$6843,0),MATCH(EPS!H$2,NoSettings!$C$1:$AH$1,0))</f>
        <v>3432550000000</v>
      </c>
      <c r="I415">
        <f>INDEX(NoSettings!$C$2:$AH$6843,MATCH(EPS!$F415,NoSettings!$A$2:$A$6843,0),MATCH(EPS!I$2,NoSettings!$C$1:$AH$1,0))</f>
        <v>3255500000000</v>
      </c>
      <c r="J415">
        <f>INDEX(NoSettings!$C$2:$AH$6843,MATCH(EPS!$F415,NoSettings!$A$2:$A$6843,0),MATCH(EPS!J$2,NoSettings!$C$1:$AH$1,0))</f>
        <v>3089190000000</v>
      </c>
      <c r="K415">
        <f>INDEX(NoSettings!$C$2:$AH$6843,MATCH(EPS!$F415,NoSettings!$A$2:$A$6843,0),MATCH(EPS!K$2,NoSettings!$C$1:$AH$1,0))</f>
        <v>2914000000000</v>
      </c>
      <c r="L415">
        <f>INDEX(NoSettings!$C$2:$AH$6843,MATCH(EPS!$F415,NoSettings!$A$2:$A$6843,0),MATCH(EPS!L$2,NoSettings!$C$1:$AH$1,0))</f>
        <v>2728100000000</v>
      </c>
      <c r="M415">
        <f>INDEX(NoSettings!$C$2:$AH$6843,MATCH(EPS!$F415,NoSettings!$A$2:$A$6843,0),MATCH(EPS!M$2,NoSettings!$C$1:$AH$1,0))</f>
        <v>2556250000000</v>
      </c>
      <c r="N415">
        <f>INDEX(NoSettings!$C$2:$AH$6843,MATCH(EPS!$F415,NoSettings!$A$2:$A$6843,0),MATCH(EPS!N$2,NoSettings!$C$1:$AH$1,0))</f>
        <v>2384510000000</v>
      </c>
      <c r="O415">
        <f>INDEX(NoSettings!$C$2:$AH$6843,MATCH(EPS!$F415,NoSettings!$A$2:$A$6843,0),MATCH(EPS!O$2,NoSettings!$C$1:$AH$1,0))</f>
        <v>2209630000000</v>
      </c>
      <c r="P415">
        <f>INDEX(NoSettings!$C$2:$AH$6843,MATCH(EPS!$F415,NoSettings!$A$2:$A$6843,0),MATCH(EPS!P$2,NoSettings!$C$1:$AH$1,0))</f>
        <v>2033520000000</v>
      </c>
      <c r="Q415">
        <f>INDEX(NoSettings!$C$2:$AH$6843,MATCH(EPS!$F415,NoSettings!$A$2:$A$6843,0),MATCH(EPS!Q$2,NoSettings!$C$1:$AH$1,0))</f>
        <v>1856840000000</v>
      </c>
      <c r="R415">
        <f>INDEX(NoSettings!$C$2:$AH$6843,MATCH(EPS!$F415,NoSettings!$A$2:$A$6843,0),MATCH(EPS!R$2,NoSettings!$C$1:$AH$1,0))</f>
        <v>1680620000000</v>
      </c>
      <c r="S415">
        <f>INDEX(NoSettings!$C$2:$AH$6843,MATCH(EPS!$F415,NoSettings!$A$2:$A$6843,0),MATCH(EPS!S$2,NoSettings!$C$1:$AH$1,0))</f>
        <v>1504890000000</v>
      </c>
      <c r="T415">
        <f>INDEX(NoSettings!$C$2:$AH$6843,MATCH(EPS!$F415,NoSettings!$A$2:$A$6843,0),MATCH(EPS!T$2,NoSettings!$C$1:$AH$1,0))</f>
        <v>1329580000000</v>
      </c>
      <c r="U415">
        <f>INDEX(NoSettings!$C$2:$AH$6843,MATCH(EPS!$F415,NoSettings!$A$2:$A$6843,0),MATCH(EPS!U$2,NoSettings!$C$1:$AH$1,0))</f>
        <v>1155340000000</v>
      </c>
      <c r="V415">
        <f>INDEX(NoSettings!$C$2:$AH$6843,MATCH(EPS!$F415,NoSettings!$A$2:$A$6843,0),MATCH(EPS!V$2,NoSettings!$C$1:$AH$1,0))</f>
        <v>983012000000</v>
      </c>
      <c r="W415">
        <f>INDEX(NoSettings!$C$2:$AH$6843,MATCH(EPS!$F415,NoSettings!$A$2:$A$6843,0),MATCH(EPS!W$2,NoSettings!$C$1:$AH$1,0))</f>
        <v>812446000000</v>
      </c>
      <c r="X415">
        <f>INDEX(NoSettings!$C$2:$AH$6843,MATCH(EPS!$F415,NoSettings!$A$2:$A$6843,0),MATCH(EPS!X$2,NoSettings!$C$1:$AH$1,0))</f>
        <v>645285000000</v>
      </c>
      <c r="Y415">
        <f>INDEX(NoSettings!$C$2:$AH$6843,MATCH(EPS!$F415,NoSettings!$A$2:$A$6843,0),MATCH(EPS!Y$2,NoSettings!$C$1:$AH$1,0))</f>
        <v>483038000000</v>
      </c>
      <c r="Z415">
        <f>INDEX(NoSettings!$C$2:$AH$6843,MATCH(EPS!$F415,NoSettings!$A$2:$A$6843,0),MATCH(EPS!Z$2,NoSettings!$C$1:$AH$1,0))</f>
        <v>328868000000</v>
      </c>
      <c r="AA415">
        <f>INDEX(NoSettings!$C$2:$AH$6843,MATCH(EPS!$F415,NoSettings!$A$2:$A$6843,0),MATCH(EPS!AA$2,NoSettings!$C$1:$AH$1,0))</f>
        <v>187767000000</v>
      </c>
      <c r="AB415">
        <f>INDEX(NoSettings!$C$2:$AH$6843,MATCH(EPS!$F415,NoSettings!$A$2:$A$6843,0),MATCH(EPS!AB$2,NoSettings!$C$1:$AH$1,0))</f>
        <v>70228400000</v>
      </c>
      <c r="AC415">
        <f>INDEX(NoSettings!$C$2:$AH$6843,MATCH(EPS!$F415,NoSettings!$A$2:$A$6843,0),MATCH(EPS!AC$2,NoSettings!$C$1:$AH$1,0))</f>
        <v>2371960000</v>
      </c>
      <c r="AD415">
        <f>INDEX(NoSettings!$C$2:$AH$6843,MATCH(EPS!$F415,NoSettings!$A$2:$A$6843,0),MATCH(EPS!AD$2,NoSettings!$C$1:$AH$1,0))</f>
        <v>1179070000</v>
      </c>
      <c r="AE415">
        <f>INDEX(NoSettings!$C$2:$AH$6843,MATCH(EPS!$F415,NoSettings!$A$2:$A$6843,0),MATCH(EPS!AE$2,NoSettings!$C$1:$AH$1,0))</f>
        <v>600503000</v>
      </c>
      <c r="AF415">
        <f>INDEX(NoSettings!$C$2:$AH$6843,MATCH(EPS!$F415,NoSettings!$A$2:$A$6843,0),MATCH(EPS!AF$2,NoSettings!$C$1:$AH$1,0))</f>
        <v>271728000</v>
      </c>
      <c r="AG415">
        <f>INDEX(NoSettings!$C$2:$AH$6843,MATCH(EPS!$F415,NoSettings!$A$2:$A$6843,0),MATCH(EPS!AG$2,NoSettings!$C$1:$AH$1,0))</f>
        <v>107604000</v>
      </c>
      <c r="AH415">
        <f>INDEX(NoSettings!$C$2:$AH$6843,MATCH(EPS!$F415,NoSettings!$A$2:$A$6843,0),MATCH(EPS!AH$2,NoSettings!$C$1:$AH$1,0))</f>
        <v>39060400</v>
      </c>
      <c r="AI415">
        <f>INDEX(NoSettings!$C$2:$AH$6843,MATCH(EPS!$F415,NoSettings!$A$2:$A$6843,0),MATCH(EPS!AI$2,NoSettings!$C$1:$AH$1,0))</f>
        <v>9817340</v>
      </c>
      <c r="AJ415">
        <f>INDEX(NoSettings!$C$2:$AH$6843,MATCH(EPS!$F415,NoSettings!$A$2:$A$6843,0),MATCH(EPS!AJ$2,NoSettings!$C$1:$AH$1,0))</f>
        <v>1094850</v>
      </c>
      <c r="AK415">
        <f>INDEX(NoSettings!$C$2:$AH$6843,MATCH(EPS!$F415,NoSettings!$A$2:$A$6843,0),MATCH(EPS!AK$2,NoSettings!$C$1:$AH$1,0))</f>
        <v>0</v>
      </c>
    </row>
    <row r="416" spans="1:37" x14ac:dyDescent="0.25">
      <c r="A416" s="63" t="s">
        <v>7943</v>
      </c>
      <c r="B416" t="s">
        <v>7964</v>
      </c>
      <c r="C416" t="s">
        <v>7945</v>
      </c>
      <c r="D416" t="s">
        <v>7958</v>
      </c>
      <c r="E416" t="s">
        <v>7950</v>
      </c>
      <c r="F416" t="s">
        <v>415</v>
      </c>
      <c r="G416">
        <f>INDEX(NoSettings!$C$2:$AH$6843,MATCH(EPS!$F416,NoSettings!$A$2:$A$6843,0),MATCH(EPS!G$2,NoSettings!$C$1:$AH$1,0))</f>
        <v>0</v>
      </c>
      <c r="H416">
        <f>INDEX(NoSettings!$C$2:$AH$6843,MATCH(EPS!$F416,NoSettings!$A$2:$A$6843,0),MATCH(EPS!H$2,NoSettings!$C$1:$AH$1,0))</f>
        <v>0</v>
      </c>
      <c r="I416">
        <f>INDEX(NoSettings!$C$2:$AH$6843,MATCH(EPS!$F416,NoSettings!$A$2:$A$6843,0),MATCH(EPS!I$2,NoSettings!$C$1:$AH$1,0))</f>
        <v>0</v>
      </c>
      <c r="J416">
        <f>INDEX(NoSettings!$C$2:$AH$6843,MATCH(EPS!$F416,NoSettings!$A$2:$A$6843,0),MATCH(EPS!J$2,NoSettings!$C$1:$AH$1,0))</f>
        <v>0</v>
      </c>
      <c r="K416">
        <f>INDEX(NoSettings!$C$2:$AH$6843,MATCH(EPS!$F416,NoSettings!$A$2:$A$6843,0),MATCH(EPS!K$2,NoSettings!$C$1:$AH$1,0))</f>
        <v>0</v>
      </c>
      <c r="L416">
        <f>INDEX(NoSettings!$C$2:$AH$6843,MATCH(EPS!$F416,NoSettings!$A$2:$A$6843,0),MATCH(EPS!L$2,NoSettings!$C$1:$AH$1,0))</f>
        <v>0</v>
      </c>
      <c r="M416">
        <f>INDEX(NoSettings!$C$2:$AH$6843,MATCH(EPS!$F416,NoSettings!$A$2:$A$6843,0),MATCH(EPS!M$2,NoSettings!$C$1:$AH$1,0))</f>
        <v>0</v>
      </c>
      <c r="N416">
        <f>INDEX(NoSettings!$C$2:$AH$6843,MATCH(EPS!$F416,NoSettings!$A$2:$A$6843,0),MATCH(EPS!N$2,NoSettings!$C$1:$AH$1,0))</f>
        <v>0</v>
      </c>
      <c r="O416">
        <f>INDEX(NoSettings!$C$2:$AH$6843,MATCH(EPS!$F416,NoSettings!$A$2:$A$6843,0),MATCH(EPS!O$2,NoSettings!$C$1:$AH$1,0))</f>
        <v>0</v>
      </c>
      <c r="P416">
        <f>INDEX(NoSettings!$C$2:$AH$6843,MATCH(EPS!$F416,NoSettings!$A$2:$A$6843,0),MATCH(EPS!P$2,NoSettings!$C$1:$AH$1,0))</f>
        <v>0</v>
      </c>
      <c r="Q416">
        <f>INDEX(NoSettings!$C$2:$AH$6843,MATCH(EPS!$F416,NoSettings!$A$2:$A$6843,0),MATCH(EPS!Q$2,NoSettings!$C$1:$AH$1,0))</f>
        <v>0</v>
      </c>
      <c r="R416">
        <f>INDEX(NoSettings!$C$2:$AH$6843,MATCH(EPS!$F416,NoSettings!$A$2:$A$6843,0),MATCH(EPS!R$2,NoSettings!$C$1:$AH$1,0))</f>
        <v>0</v>
      </c>
      <c r="S416">
        <f>INDEX(NoSettings!$C$2:$AH$6843,MATCH(EPS!$F416,NoSettings!$A$2:$A$6843,0),MATCH(EPS!S$2,NoSettings!$C$1:$AH$1,0))</f>
        <v>0</v>
      </c>
      <c r="T416">
        <f>INDEX(NoSettings!$C$2:$AH$6843,MATCH(EPS!$F416,NoSettings!$A$2:$A$6843,0),MATCH(EPS!T$2,NoSettings!$C$1:$AH$1,0))</f>
        <v>0</v>
      </c>
      <c r="U416">
        <f>INDEX(NoSettings!$C$2:$AH$6843,MATCH(EPS!$F416,NoSettings!$A$2:$A$6843,0),MATCH(EPS!U$2,NoSettings!$C$1:$AH$1,0))</f>
        <v>0</v>
      </c>
      <c r="V416">
        <f>INDEX(NoSettings!$C$2:$AH$6843,MATCH(EPS!$F416,NoSettings!$A$2:$A$6843,0),MATCH(EPS!V$2,NoSettings!$C$1:$AH$1,0))</f>
        <v>0</v>
      </c>
      <c r="W416">
        <f>INDEX(NoSettings!$C$2:$AH$6843,MATCH(EPS!$F416,NoSettings!$A$2:$A$6843,0),MATCH(EPS!W$2,NoSettings!$C$1:$AH$1,0))</f>
        <v>0</v>
      </c>
      <c r="X416">
        <f>INDEX(NoSettings!$C$2:$AH$6843,MATCH(EPS!$F416,NoSettings!$A$2:$A$6843,0),MATCH(EPS!X$2,NoSettings!$C$1:$AH$1,0))</f>
        <v>0</v>
      </c>
      <c r="Y416">
        <f>INDEX(NoSettings!$C$2:$AH$6843,MATCH(EPS!$F416,NoSettings!$A$2:$A$6843,0),MATCH(EPS!Y$2,NoSettings!$C$1:$AH$1,0))</f>
        <v>0</v>
      </c>
      <c r="Z416">
        <f>INDEX(NoSettings!$C$2:$AH$6843,MATCH(EPS!$F416,NoSettings!$A$2:$A$6843,0),MATCH(EPS!Z$2,NoSettings!$C$1:$AH$1,0))</f>
        <v>0</v>
      </c>
      <c r="AA416">
        <f>INDEX(NoSettings!$C$2:$AH$6843,MATCH(EPS!$F416,NoSettings!$A$2:$A$6843,0),MATCH(EPS!AA$2,NoSettings!$C$1:$AH$1,0))</f>
        <v>0</v>
      </c>
      <c r="AB416">
        <f>INDEX(NoSettings!$C$2:$AH$6843,MATCH(EPS!$F416,NoSettings!$A$2:$A$6843,0),MATCH(EPS!AB$2,NoSettings!$C$1:$AH$1,0))</f>
        <v>0</v>
      </c>
      <c r="AC416">
        <f>INDEX(NoSettings!$C$2:$AH$6843,MATCH(EPS!$F416,NoSettings!$A$2:$A$6843,0),MATCH(EPS!AC$2,NoSettings!$C$1:$AH$1,0))</f>
        <v>0</v>
      </c>
      <c r="AD416">
        <f>INDEX(NoSettings!$C$2:$AH$6843,MATCH(EPS!$F416,NoSettings!$A$2:$A$6843,0),MATCH(EPS!AD$2,NoSettings!$C$1:$AH$1,0))</f>
        <v>0</v>
      </c>
      <c r="AE416">
        <f>INDEX(NoSettings!$C$2:$AH$6843,MATCH(EPS!$F416,NoSettings!$A$2:$A$6843,0),MATCH(EPS!AE$2,NoSettings!$C$1:$AH$1,0))</f>
        <v>0</v>
      </c>
      <c r="AF416">
        <f>INDEX(NoSettings!$C$2:$AH$6843,MATCH(EPS!$F416,NoSettings!$A$2:$A$6843,0),MATCH(EPS!AF$2,NoSettings!$C$1:$AH$1,0))</f>
        <v>0</v>
      </c>
      <c r="AG416">
        <f>INDEX(NoSettings!$C$2:$AH$6843,MATCH(EPS!$F416,NoSettings!$A$2:$A$6843,0),MATCH(EPS!AG$2,NoSettings!$C$1:$AH$1,0))</f>
        <v>0</v>
      </c>
      <c r="AH416">
        <f>INDEX(NoSettings!$C$2:$AH$6843,MATCH(EPS!$F416,NoSettings!$A$2:$A$6843,0),MATCH(EPS!AH$2,NoSettings!$C$1:$AH$1,0))</f>
        <v>0</v>
      </c>
      <c r="AI416">
        <f>INDEX(NoSettings!$C$2:$AH$6843,MATCH(EPS!$F416,NoSettings!$A$2:$A$6843,0),MATCH(EPS!AI$2,NoSettings!$C$1:$AH$1,0))</f>
        <v>0</v>
      </c>
      <c r="AJ416">
        <f>INDEX(NoSettings!$C$2:$AH$6843,MATCH(EPS!$F416,NoSettings!$A$2:$A$6843,0),MATCH(EPS!AJ$2,NoSettings!$C$1:$AH$1,0))</f>
        <v>0</v>
      </c>
      <c r="AK416">
        <f>INDEX(NoSettings!$C$2:$AH$6843,MATCH(EPS!$F416,NoSettings!$A$2:$A$6843,0),MATCH(EPS!AK$2,NoSettings!$C$1:$AH$1,0))</f>
        <v>0</v>
      </c>
    </row>
    <row r="417" spans="1:37" x14ac:dyDescent="0.25">
      <c r="A417" s="63" t="s">
        <v>7943</v>
      </c>
      <c r="B417" t="s">
        <v>7964</v>
      </c>
      <c r="C417" t="s">
        <v>7945</v>
      </c>
      <c r="D417" t="s">
        <v>7958</v>
      </c>
      <c r="E417" t="s">
        <v>7951</v>
      </c>
      <c r="F417" t="s">
        <v>416</v>
      </c>
      <c r="G417">
        <f>INDEX(NoSettings!$C$2:$AH$6843,MATCH(EPS!$F417,NoSettings!$A$2:$A$6843,0),MATCH(EPS!G$2,NoSettings!$C$1:$AH$1,0))</f>
        <v>279610000000</v>
      </c>
      <c r="H417">
        <f>INDEX(NoSettings!$C$2:$AH$6843,MATCH(EPS!$F417,NoSettings!$A$2:$A$6843,0),MATCH(EPS!H$2,NoSettings!$C$1:$AH$1,0))</f>
        <v>265651000000</v>
      </c>
      <c r="I417">
        <f>INDEX(NoSettings!$C$2:$AH$6843,MATCH(EPS!$F417,NoSettings!$A$2:$A$6843,0),MATCH(EPS!I$2,NoSettings!$C$1:$AH$1,0))</f>
        <v>252754000000</v>
      </c>
      <c r="J417">
        <f>INDEX(NoSettings!$C$2:$AH$6843,MATCH(EPS!$F417,NoSettings!$A$2:$A$6843,0),MATCH(EPS!J$2,NoSettings!$C$1:$AH$1,0))</f>
        <v>240512000000</v>
      </c>
      <c r="K417">
        <f>INDEX(NoSettings!$C$2:$AH$6843,MATCH(EPS!$F417,NoSettings!$A$2:$A$6843,0),MATCH(EPS!K$2,NoSettings!$C$1:$AH$1,0))</f>
        <v>227444000000</v>
      </c>
      <c r="L417">
        <f>INDEX(NoSettings!$C$2:$AH$6843,MATCH(EPS!$F417,NoSettings!$A$2:$A$6843,0),MATCH(EPS!L$2,NoSettings!$C$1:$AH$1,0))</f>
        <v>213533000000</v>
      </c>
      <c r="M417">
        <f>INDEX(NoSettings!$C$2:$AH$6843,MATCH(EPS!$F417,NoSettings!$A$2:$A$6843,0),MATCH(EPS!M$2,NoSettings!$C$1:$AH$1,0))</f>
        <v>200663000000</v>
      </c>
      <c r="N417">
        <f>INDEX(NoSettings!$C$2:$AH$6843,MATCH(EPS!$F417,NoSettings!$A$2:$A$6843,0),MATCH(EPS!N$2,NoSettings!$C$1:$AH$1,0))</f>
        <v>187724000000</v>
      </c>
      <c r="O417">
        <f>INDEX(NoSettings!$C$2:$AH$6843,MATCH(EPS!$F417,NoSettings!$A$2:$A$6843,0),MATCH(EPS!O$2,NoSettings!$C$1:$AH$1,0))</f>
        <v>174406000000</v>
      </c>
      <c r="P417">
        <f>INDEX(NoSettings!$C$2:$AH$6843,MATCH(EPS!$F417,NoSettings!$A$2:$A$6843,0),MATCH(EPS!P$2,NoSettings!$C$1:$AH$1,0))</f>
        <v>160895000000</v>
      </c>
      <c r="Q417">
        <f>INDEX(NoSettings!$C$2:$AH$6843,MATCH(EPS!$F417,NoSettings!$A$2:$A$6843,0),MATCH(EPS!Q$2,NoSettings!$C$1:$AH$1,0))</f>
        <v>147236000000</v>
      </c>
      <c r="R417">
        <f>INDEX(NoSettings!$C$2:$AH$6843,MATCH(EPS!$F417,NoSettings!$A$2:$A$6843,0),MATCH(EPS!R$2,NoSettings!$C$1:$AH$1,0))</f>
        <v>133264000000</v>
      </c>
      <c r="S417">
        <f>INDEX(NoSettings!$C$2:$AH$6843,MATCH(EPS!$F417,NoSettings!$A$2:$A$6843,0),MATCH(EPS!S$2,NoSettings!$C$1:$AH$1,0))</f>
        <v>119329000000</v>
      </c>
      <c r="T417">
        <f>INDEX(NoSettings!$C$2:$AH$6843,MATCH(EPS!$F417,NoSettings!$A$2:$A$6843,0),MATCH(EPS!T$2,NoSettings!$C$1:$AH$1,0))</f>
        <v>105428000000</v>
      </c>
      <c r="U417">
        <f>INDEX(NoSettings!$C$2:$AH$6843,MATCH(EPS!$F417,NoSettings!$A$2:$A$6843,0),MATCH(EPS!U$2,NoSettings!$C$1:$AH$1,0))</f>
        <v>91612000000</v>
      </c>
      <c r="V417">
        <f>INDEX(NoSettings!$C$2:$AH$6843,MATCH(EPS!$F417,NoSettings!$A$2:$A$6843,0),MATCH(EPS!V$2,NoSettings!$C$1:$AH$1,0))</f>
        <v>77947100000</v>
      </c>
      <c r="W417">
        <f>INDEX(NoSettings!$C$2:$AH$6843,MATCH(EPS!$F417,NoSettings!$A$2:$A$6843,0),MATCH(EPS!W$2,NoSettings!$C$1:$AH$1,0))</f>
        <v>64422300000</v>
      </c>
      <c r="X417">
        <f>INDEX(NoSettings!$C$2:$AH$6843,MATCH(EPS!$F417,NoSettings!$A$2:$A$6843,0),MATCH(EPS!X$2,NoSettings!$C$1:$AH$1,0))</f>
        <v>51167400000</v>
      </c>
      <c r="Y417">
        <f>INDEX(NoSettings!$C$2:$AH$6843,MATCH(EPS!$F417,NoSettings!$A$2:$A$6843,0),MATCH(EPS!Y$2,NoSettings!$C$1:$AH$1,0))</f>
        <v>38302100000</v>
      </c>
      <c r="Z417">
        <f>INDEX(NoSettings!$C$2:$AH$6843,MATCH(EPS!$F417,NoSettings!$A$2:$A$6843,0),MATCH(EPS!Z$2,NoSettings!$C$1:$AH$1,0))</f>
        <v>26077300000</v>
      </c>
      <c r="AA417">
        <f>INDEX(NoSettings!$C$2:$AH$6843,MATCH(EPS!$F417,NoSettings!$A$2:$A$6843,0),MATCH(EPS!AA$2,NoSettings!$C$1:$AH$1,0))</f>
        <v>14888800000</v>
      </c>
      <c r="AB417">
        <f>INDEX(NoSettings!$C$2:$AH$6843,MATCH(EPS!$F417,NoSettings!$A$2:$A$6843,0),MATCH(EPS!AB$2,NoSettings!$C$1:$AH$1,0))</f>
        <v>5568700000</v>
      </c>
      <c r="AC417">
        <f>INDEX(NoSettings!$C$2:$AH$6843,MATCH(EPS!$F417,NoSettings!$A$2:$A$6843,0),MATCH(EPS!AC$2,NoSettings!$C$1:$AH$1,0))</f>
        <v>188083000</v>
      </c>
      <c r="AD417">
        <f>INDEX(NoSettings!$C$2:$AH$6843,MATCH(EPS!$F417,NoSettings!$A$2:$A$6843,0),MATCH(EPS!AD$2,NoSettings!$C$1:$AH$1,0))</f>
        <v>93493100</v>
      </c>
      <c r="AE417">
        <f>INDEX(NoSettings!$C$2:$AH$6843,MATCH(EPS!$F417,NoSettings!$A$2:$A$6843,0),MATCH(EPS!AE$2,NoSettings!$C$1:$AH$1,0))</f>
        <v>47616400</v>
      </c>
      <c r="AF417">
        <f>INDEX(NoSettings!$C$2:$AH$6843,MATCH(EPS!$F417,NoSettings!$A$2:$A$6843,0),MATCH(EPS!AF$2,NoSettings!$C$1:$AH$1,0))</f>
        <v>21546500</v>
      </c>
      <c r="AG417">
        <f>INDEX(NoSettings!$C$2:$AH$6843,MATCH(EPS!$F417,NoSettings!$A$2:$A$6843,0),MATCH(EPS!AG$2,NoSettings!$C$1:$AH$1,0))</f>
        <v>8532360</v>
      </c>
      <c r="AH417">
        <f>INDEX(NoSettings!$C$2:$AH$6843,MATCH(EPS!$F417,NoSettings!$A$2:$A$6843,0),MATCH(EPS!AH$2,NoSettings!$C$1:$AH$1,0))</f>
        <v>3097260</v>
      </c>
      <c r="AI417">
        <f>INDEX(NoSettings!$C$2:$AH$6843,MATCH(EPS!$F417,NoSettings!$A$2:$A$6843,0),MATCH(EPS!AI$2,NoSettings!$C$1:$AH$1,0))</f>
        <v>778458</v>
      </c>
      <c r="AJ417">
        <f>INDEX(NoSettings!$C$2:$AH$6843,MATCH(EPS!$F417,NoSettings!$A$2:$A$6843,0),MATCH(EPS!AJ$2,NoSettings!$C$1:$AH$1,0))</f>
        <v>86815.6</v>
      </c>
      <c r="AK417">
        <f>INDEX(NoSettings!$C$2:$AH$6843,MATCH(EPS!$F417,NoSettings!$A$2:$A$6843,0),MATCH(EPS!AK$2,NoSettings!$C$1:$AH$1,0))</f>
        <v>0</v>
      </c>
    </row>
    <row r="418" spans="1:37" x14ac:dyDescent="0.25">
      <c r="A418" s="63" t="s">
        <v>7943</v>
      </c>
      <c r="B418" t="s">
        <v>7964</v>
      </c>
      <c r="C418" t="s">
        <v>7945</v>
      </c>
      <c r="D418" t="s">
        <v>7958</v>
      </c>
      <c r="E418" t="s">
        <v>7952</v>
      </c>
      <c r="F418" t="s">
        <v>417</v>
      </c>
      <c r="G418">
        <f>INDEX(NoSettings!$C$2:$AH$6843,MATCH(EPS!$F418,NoSettings!$A$2:$A$6843,0),MATCH(EPS!G$2,NoSettings!$C$1:$AH$1,0))</f>
        <v>0</v>
      </c>
      <c r="H418">
        <f>INDEX(NoSettings!$C$2:$AH$6843,MATCH(EPS!$F418,NoSettings!$A$2:$A$6843,0),MATCH(EPS!H$2,NoSettings!$C$1:$AH$1,0))</f>
        <v>0</v>
      </c>
      <c r="I418">
        <f>INDEX(NoSettings!$C$2:$AH$6843,MATCH(EPS!$F418,NoSettings!$A$2:$A$6843,0),MATCH(EPS!I$2,NoSettings!$C$1:$AH$1,0))</f>
        <v>0</v>
      </c>
      <c r="J418">
        <f>INDEX(NoSettings!$C$2:$AH$6843,MATCH(EPS!$F418,NoSettings!$A$2:$A$6843,0),MATCH(EPS!J$2,NoSettings!$C$1:$AH$1,0))</f>
        <v>0</v>
      </c>
      <c r="K418">
        <f>INDEX(NoSettings!$C$2:$AH$6843,MATCH(EPS!$F418,NoSettings!$A$2:$A$6843,0),MATCH(EPS!K$2,NoSettings!$C$1:$AH$1,0))</f>
        <v>0</v>
      </c>
      <c r="L418">
        <f>INDEX(NoSettings!$C$2:$AH$6843,MATCH(EPS!$F418,NoSettings!$A$2:$A$6843,0),MATCH(EPS!L$2,NoSettings!$C$1:$AH$1,0))</f>
        <v>0</v>
      </c>
      <c r="M418">
        <f>INDEX(NoSettings!$C$2:$AH$6843,MATCH(EPS!$F418,NoSettings!$A$2:$A$6843,0),MATCH(EPS!M$2,NoSettings!$C$1:$AH$1,0))</f>
        <v>0</v>
      </c>
      <c r="N418">
        <f>INDEX(NoSettings!$C$2:$AH$6843,MATCH(EPS!$F418,NoSettings!$A$2:$A$6843,0),MATCH(EPS!N$2,NoSettings!$C$1:$AH$1,0))</f>
        <v>0</v>
      </c>
      <c r="O418">
        <f>INDEX(NoSettings!$C$2:$AH$6843,MATCH(EPS!$F418,NoSettings!$A$2:$A$6843,0),MATCH(EPS!O$2,NoSettings!$C$1:$AH$1,0))</f>
        <v>0</v>
      </c>
      <c r="P418">
        <f>INDEX(NoSettings!$C$2:$AH$6843,MATCH(EPS!$F418,NoSettings!$A$2:$A$6843,0),MATCH(EPS!P$2,NoSettings!$C$1:$AH$1,0))</f>
        <v>0</v>
      </c>
      <c r="Q418">
        <f>INDEX(NoSettings!$C$2:$AH$6843,MATCH(EPS!$F418,NoSettings!$A$2:$A$6843,0),MATCH(EPS!Q$2,NoSettings!$C$1:$AH$1,0))</f>
        <v>0</v>
      </c>
      <c r="R418">
        <f>INDEX(NoSettings!$C$2:$AH$6843,MATCH(EPS!$F418,NoSettings!$A$2:$A$6843,0),MATCH(EPS!R$2,NoSettings!$C$1:$AH$1,0))</f>
        <v>0</v>
      </c>
      <c r="S418">
        <f>INDEX(NoSettings!$C$2:$AH$6843,MATCH(EPS!$F418,NoSettings!$A$2:$A$6843,0),MATCH(EPS!S$2,NoSettings!$C$1:$AH$1,0))</f>
        <v>0</v>
      </c>
      <c r="T418">
        <f>INDEX(NoSettings!$C$2:$AH$6843,MATCH(EPS!$F418,NoSettings!$A$2:$A$6843,0),MATCH(EPS!T$2,NoSettings!$C$1:$AH$1,0))</f>
        <v>0</v>
      </c>
      <c r="U418">
        <f>INDEX(NoSettings!$C$2:$AH$6843,MATCH(EPS!$F418,NoSettings!$A$2:$A$6843,0),MATCH(EPS!U$2,NoSettings!$C$1:$AH$1,0))</f>
        <v>0</v>
      </c>
      <c r="V418">
        <f>INDEX(NoSettings!$C$2:$AH$6843,MATCH(EPS!$F418,NoSettings!$A$2:$A$6843,0),MATCH(EPS!V$2,NoSettings!$C$1:$AH$1,0))</f>
        <v>0</v>
      </c>
      <c r="W418">
        <f>INDEX(NoSettings!$C$2:$AH$6843,MATCH(EPS!$F418,NoSettings!$A$2:$A$6843,0),MATCH(EPS!W$2,NoSettings!$C$1:$AH$1,0))</f>
        <v>0</v>
      </c>
      <c r="X418">
        <f>INDEX(NoSettings!$C$2:$AH$6843,MATCH(EPS!$F418,NoSettings!$A$2:$A$6843,0),MATCH(EPS!X$2,NoSettings!$C$1:$AH$1,0))</f>
        <v>0</v>
      </c>
      <c r="Y418">
        <f>INDEX(NoSettings!$C$2:$AH$6843,MATCH(EPS!$F418,NoSettings!$A$2:$A$6843,0),MATCH(EPS!Y$2,NoSettings!$C$1:$AH$1,0))</f>
        <v>0</v>
      </c>
      <c r="Z418">
        <f>INDEX(NoSettings!$C$2:$AH$6843,MATCH(EPS!$F418,NoSettings!$A$2:$A$6843,0),MATCH(EPS!Z$2,NoSettings!$C$1:$AH$1,0))</f>
        <v>0</v>
      </c>
      <c r="AA418">
        <f>INDEX(NoSettings!$C$2:$AH$6843,MATCH(EPS!$F418,NoSettings!$A$2:$A$6843,0),MATCH(EPS!AA$2,NoSettings!$C$1:$AH$1,0))</f>
        <v>0</v>
      </c>
      <c r="AB418">
        <f>INDEX(NoSettings!$C$2:$AH$6843,MATCH(EPS!$F418,NoSettings!$A$2:$A$6843,0),MATCH(EPS!AB$2,NoSettings!$C$1:$AH$1,0))</f>
        <v>0</v>
      </c>
      <c r="AC418">
        <f>INDEX(NoSettings!$C$2:$AH$6843,MATCH(EPS!$F418,NoSettings!$A$2:$A$6843,0),MATCH(EPS!AC$2,NoSettings!$C$1:$AH$1,0))</f>
        <v>0</v>
      </c>
      <c r="AD418">
        <f>INDEX(NoSettings!$C$2:$AH$6843,MATCH(EPS!$F418,NoSettings!$A$2:$A$6843,0),MATCH(EPS!AD$2,NoSettings!$C$1:$AH$1,0))</f>
        <v>0</v>
      </c>
      <c r="AE418">
        <f>INDEX(NoSettings!$C$2:$AH$6843,MATCH(EPS!$F418,NoSettings!$A$2:$A$6843,0),MATCH(EPS!AE$2,NoSettings!$C$1:$AH$1,0))</f>
        <v>0</v>
      </c>
      <c r="AF418">
        <f>INDEX(NoSettings!$C$2:$AH$6843,MATCH(EPS!$F418,NoSettings!$A$2:$A$6843,0),MATCH(EPS!AF$2,NoSettings!$C$1:$AH$1,0))</f>
        <v>0</v>
      </c>
      <c r="AG418">
        <f>INDEX(NoSettings!$C$2:$AH$6843,MATCH(EPS!$F418,NoSettings!$A$2:$A$6843,0),MATCH(EPS!AG$2,NoSettings!$C$1:$AH$1,0))</f>
        <v>0</v>
      </c>
      <c r="AH418">
        <f>INDEX(NoSettings!$C$2:$AH$6843,MATCH(EPS!$F418,NoSettings!$A$2:$A$6843,0),MATCH(EPS!AH$2,NoSettings!$C$1:$AH$1,0))</f>
        <v>0</v>
      </c>
      <c r="AI418">
        <f>INDEX(NoSettings!$C$2:$AH$6843,MATCH(EPS!$F418,NoSettings!$A$2:$A$6843,0),MATCH(EPS!AI$2,NoSettings!$C$1:$AH$1,0))</f>
        <v>0</v>
      </c>
      <c r="AJ418">
        <f>INDEX(NoSettings!$C$2:$AH$6843,MATCH(EPS!$F418,NoSettings!$A$2:$A$6843,0),MATCH(EPS!AJ$2,NoSettings!$C$1:$AH$1,0))</f>
        <v>0</v>
      </c>
      <c r="AK418">
        <f>INDEX(NoSettings!$C$2:$AH$6843,MATCH(EPS!$F418,NoSettings!$A$2:$A$6843,0),MATCH(EPS!AK$2,NoSettings!$C$1:$AH$1,0))</f>
        <v>0</v>
      </c>
    </row>
    <row r="419" spans="1:37" x14ac:dyDescent="0.25">
      <c r="A419" s="63" t="s">
        <v>7943</v>
      </c>
      <c r="B419" t="s">
        <v>7964</v>
      </c>
      <c r="C419" t="s">
        <v>7945</v>
      </c>
      <c r="D419" t="s">
        <v>7958</v>
      </c>
      <c r="E419" t="s">
        <v>7953</v>
      </c>
      <c r="F419" t="s">
        <v>418</v>
      </c>
      <c r="G419">
        <f>INDEX(NoSettings!$C$2:$AH$6843,MATCH(EPS!$F419,NoSettings!$A$2:$A$6843,0),MATCH(EPS!G$2,NoSettings!$C$1:$AH$1,0))</f>
        <v>0</v>
      </c>
      <c r="H419">
        <f>INDEX(NoSettings!$C$2:$AH$6843,MATCH(EPS!$F419,NoSettings!$A$2:$A$6843,0),MATCH(EPS!H$2,NoSettings!$C$1:$AH$1,0))</f>
        <v>0</v>
      </c>
      <c r="I419">
        <f>INDEX(NoSettings!$C$2:$AH$6843,MATCH(EPS!$F419,NoSettings!$A$2:$A$6843,0),MATCH(EPS!I$2,NoSettings!$C$1:$AH$1,0))</f>
        <v>0</v>
      </c>
      <c r="J419">
        <f>INDEX(NoSettings!$C$2:$AH$6843,MATCH(EPS!$F419,NoSettings!$A$2:$A$6843,0),MATCH(EPS!J$2,NoSettings!$C$1:$AH$1,0))</f>
        <v>0</v>
      </c>
      <c r="K419">
        <f>INDEX(NoSettings!$C$2:$AH$6843,MATCH(EPS!$F419,NoSettings!$A$2:$A$6843,0),MATCH(EPS!K$2,NoSettings!$C$1:$AH$1,0))</f>
        <v>0</v>
      </c>
      <c r="L419">
        <f>INDEX(NoSettings!$C$2:$AH$6843,MATCH(EPS!$F419,NoSettings!$A$2:$A$6843,0),MATCH(EPS!L$2,NoSettings!$C$1:$AH$1,0))</f>
        <v>0</v>
      </c>
      <c r="M419">
        <f>INDEX(NoSettings!$C$2:$AH$6843,MATCH(EPS!$F419,NoSettings!$A$2:$A$6843,0),MATCH(EPS!M$2,NoSettings!$C$1:$AH$1,0))</f>
        <v>0</v>
      </c>
      <c r="N419">
        <f>INDEX(NoSettings!$C$2:$AH$6843,MATCH(EPS!$F419,NoSettings!$A$2:$A$6843,0),MATCH(EPS!N$2,NoSettings!$C$1:$AH$1,0))</f>
        <v>0</v>
      </c>
      <c r="O419">
        <f>INDEX(NoSettings!$C$2:$AH$6843,MATCH(EPS!$F419,NoSettings!$A$2:$A$6843,0),MATCH(EPS!O$2,NoSettings!$C$1:$AH$1,0))</f>
        <v>0</v>
      </c>
      <c r="P419">
        <f>INDEX(NoSettings!$C$2:$AH$6843,MATCH(EPS!$F419,NoSettings!$A$2:$A$6843,0),MATCH(EPS!P$2,NoSettings!$C$1:$AH$1,0))</f>
        <v>0</v>
      </c>
      <c r="Q419">
        <f>INDEX(NoSettings!$C$2:$AH$6843,MATCH(EPS!$F419,NoSettings!$A$2:$A$6843,0),MATCH(EPS!Q$2,NoSettings!$C$1:$AH$1,0))</f>
        <v>0</v>
      </c>
      <c r="R419">
        <f>INDEX(NoSettings!$C$2:$AH$6843,MATCH(EPS!$F419,NoSettings!$A$2:$A$6843,0),MATCH(EPS!R$2,NoSettings!$C$1:$AH$1,0))</f>
        <v>0</v>
      </c>
      <c r="S419">
        <f>INDEX(NoSettings!$C$2:$AH$6843,MATCH(EPS!$F419,NoSettings!$A$2:$A$6843,0),MATCH(EPS!S$2,NoSettings!$C$1:$AH$1,0))</f>
        <v>0</v>
      </c>
      <c r="T419">
        <f>INDEX(NoSettings!$C$2:$AH$6843,MATCH(EPS!$F419,NoSettings!$A$2:$A$6843,0),MATCH(EPS!T$2,NoSettings!$C$1:$AH$1,0))</f>
        <v>0</v>
      </c>
      <c r="U419">
        <f>INDEX(NoSettings!$C$2:$AH$6843,MATCH(EPS!$F419,NoSettings!$A$2:$A$6843,0),MATCH(EPS!U$2,NoSettings!$C$1:$AH$1,0))</f>
        <v>0</v>
      </c>
      <c r="V419">
        <f>INDEX(NoSettings!$C$2:$AH$6843,MATCH(EPS!$F419,NoSettings!$A$2:$A$6843,0),MATCH(EPS!V$2,NoSettings!$C$1:$AH$1,0))</f>
        <v>0</v>
      </c>
      <c r="W419">
        <f>INDEX(NoSettings!$C$2:$AH$6843,MATCH(EPS!$F419,NoSettings!$A$2:$A$6843,0),MATCH(EPS!W$2,NoSettings!$C$1:$AH$1,0))</f>
        <v>0</v>
      </c>
      <c r="X419">
        <f>INDEX(NoSettings!$C$2:$AH$6843,MATCH(EPS!$F419,NoSettings!$A$2:$A$6843,0),MATCH(EPS!X$2,NoSettings!$C$1:$AH$1,0))</f>
        <v>0</v>
      </c>
      <c r="Y419">
        <f>INDEX(NoSettings!$C$2:$AH$6843,MATCH(EPS!$F419,NoSettings!$A$2:$A$6843,0),MATCH(EPS!Y$2,NoSettings!$C$1:$AH$1,0))</f>
        <v>0</v>
      </c>
      <c r="Z419">
        <f>INDEX(NoSettings!$C$2:$AH$6843,MATCH(EPS!$F419,NoSettings!$A$2:$A$6843,0),MATCH(EPS!Z$2,NoSettings!$C$1:$AH$1,0))</f>
        <v>0</v>
      </c>
      <c r="AA419">
        <f>INDEX(NoSettings!$C$2:$AH$6843,MATCH(EPS!$F419,NoSettings!$A$2:$A$6843,0),MATCH(EPS!AA$2,NoSettings!$C$1:$AH$1,0))</f>
        <v>0</v>
      </c>
      <c r="AB419">
        <f>INDEX(NoSettings!$C$2:$AH$6843,MATCH(EPS!$F419,NoSettings!$A$2:$A$6843,0),MATCH(EPS!AB$2,NoSettings!$C$1:$AH$1,0))</f>
        <v>0</v>
      </c>
      <c r="AC419">
        <f>INDEX(NoSettings!$C$2:$AH$6843,MATCH(EPS!$F419,NoSettings!$A$2:$A$6843,0),MATCH(EPS!AC$2,NoSettings!$C$1:$AH$1,0))</f>
        <v>0</v>
      </c>
      <c r="AD419">
        <f>INDEX(NoSettings!$C$2:$AH$6843,MATCH(EPS!$F419,NoSettings!$A$2:$A$6843,0),MATCH(EPS!AD$2,NoSettings!$C$1:$AH$1,0))</f>
        <v>0</v>
      </c>
      <c r="AE419">
        <f>INDEX(NoSettings!$C$2:$AH$6843,MATCH(EPS!$F419,NoSettings!$A$2:$A$6843,0),MATCH(EPS!AE$2,NoSettings!$C$1:$AH$1,0))</f>
        <v>0</v>
      </c>
      <c r="AF419">
        <f>INDEX(NoSettings!$C$2:$AH$6843,MATCH(EPS!$F419,NoSettings!$A$2:$A$6843,0),MATCH(EPS!AF$2,NoSettings!$C$1:$AH$1,0))</f>
        <v>0</v>
      </c>
      <c r="AG419">
        <f>INDEX(NoSettings!$C$2:$AH$6843,MATCH(EPS!$F419,NoSettings!$A$2:$A$6843,0),MATCH(EPS!AG$2,NoSettings!$C$1:$AH$1,0))</f>
        <v>0</v>
      </c>
      <c r="AH419">
        <f>INDEX(NoSettings!$C$2:$AH$6843,MATCH(EPS!$F419,NoSettings!$A$2:$A$6843,0),MATCH(EPS!AH$2,NoSettings!$C$1:$AH$1,0))</f>
        <v>0</v>
      </c>
      <c r="AI419">
        <f>INDEX(NoSettings!$C$2:$AH$6843,MATCH(EPS!$F419,NoSettings!$A$2:$A$6843,0),MATCH(EPS!AI$2,NoSettings!$C$1:$AH$1,0))</f>
        <v>0</v>
      </c>
      <c r="AJ419">
        <f>INDEX(NoSettings!$C$2:$AH$6843,MATCH(EPS!$F419,NoSettings!$A$2:$A$6843,0),MATCH(EPS!AJ$2,NoSettings!$C$1:$AH$1,0))</f>
        <v>0</v>
      </c>
      <c r="AK419">
        <f>INDEX(NoSettings!$C$2:$AH$6843,MATCH(EPS!$F419,NoSettings!$A$2:$A$6843,0),MATCH(EPS!AK$2,NoSettings!$C$1:$AH$1,0))</f>
        <v>0</v>
      </c>
    </row>
    <row r="420" spans="1:37" x14ac:dyDescent="0.25">
      <c r="A420" s="63" t="s">
        <v>7943</v>
      </c>
      <c r="B420" t="s">
        <v>7964</v>
      </c>
      <c r="C420" t="s">
        <v>7945</v>
      </c>
      <c r="D420" t="s">
        <v>7958</v>
      </c>
      <c r="E420" t="s">
        <v>7954</v>
      </c>
      <c r="F420" t="s">
        <v>419</v>
      </c>
      <c r="G420">
        <f>INDEX(NoSettings!$C$2:$AH$6843,MATCH(EPS!$F420,NoSettings!$A$2:$A$6843,0),MATCH(EPS!G$2,NoSettings!$C$1:$AH$1,0))</f>
        <v>0</v>
      </c>
      <c r="H420">
        <f>INDEX(NoSettings!$C$2:$AH$6843,MATCH(EPS!$F420,NoSettings!$A$2:$A$6843,0),MATCH(EPS!H$2,NoSettings!$C$1:$AH$1,0))</f>
        <v>0</v>
      </c>
      <c r="I420">
        <f>INDEX(NoSettings!$C$2:$AH$6843,MATCH(EPS!$F420,NoSettings!$A$2:$A$6843,0),MATCH(EPS!I$2,NoSettings!$C$1:$AH$1,0))</f>
        <v>0</v>
      </c>
      <c r="J420">
        <f>INDEX(NoSettings!$C$2:$AH$6843,MATCH(EPS!$F420,NoSettings!$A$2:$A$6843,0),MATCH(EPS!J$2,NoSettings!$C$1:$AH$1,0))</f>
        <v>0</v>
      </c>
      <c r="K420">
        <f>INDEX(NoSettings!$C$2:$AH$6843,MATCH(EPS!$F420,NoSettings!$A$2:$A$6843,0),MATCH(EPS!K$2,NoSettings!$C$1:$AH$1,0))</f>
        <v>0</v>
      </c>
      <c r="L420">
        <f>INDEX(NoSettings!$C$2:$AH$6843,MATCH(EPS!$F420,NoSettings!$A$2:$A$6843,0),MATCH(EPS!L$2,NoSettings!$C$1:$AH$1,0))</f>
        <v>0</v>
      </c>
      <c r="M420">
        <f>INDEX(NoSettings!$C$2:$AH$6843,MATCH(EPS!$F420,NoSettings!$A$2:$A$6843,0),MATCH(EPS!M$2,NoSettings!$C$1:$AH$1,0))</f>
        <v>0</v>
      </c>
      <c r="N420">
        <f>INDEX(NoSettings!$C$2:$AH$6843,MATCH(EPS!$F420,NoSettings!$A$2:$A$6843,0),MATCH(EPS!N$2,NoSettings!$C$1:$AH$1,0))</f>
        <v>0</v>
      </c>
      <c r="O420">
        <f>INDEX(NoSettings!$C$2:$AH$6843,MATCH(EPS!$F420,NoSettings!$A$2:$A$6843,0),MATCH(EPS!O$2,NoSettings!$C$1:$AH$1,0))</f>
        <v>0</v>
      </c>
      <c r="P420">
        <f>INDEX(NoSettings!$C$2:$AH$6843,MATCH(EPS!$F420,NoSettings!$A$2:$A$6843,0),MATCH(EPS!P$2,NoSettings!$C$1:$AH$1,0))</f>
        <v>0</v>
      </c>
      <c r="Q420">
        <f>INDEX(NoSettings!$C$2:$AH$6843,MATCH(EPS!$F420,NoSettings!$A$2:$A$6843,0),MATCH(EPS!Q$2,NoSettings!$C$1:$AH$1,0))</f>
        <v>0</v>
      </c>
      <c r="R420">
        <f>INDEX(NoSettings!$C$2:$AH$6843,MATCH(EPS!$F420,NoSettings!$A$2:$A$6843,0),MATCH(EPS!R$2,NoSettings!$C$1:$AH$1,0))</f>
        <v>0</v>
      </c>
      <c r="S420">
        <f>INDEX(NoSettings!$C$2:$AH$6843,MATCH(EPS!$F420,NoSettings!$A$2:$A$6843,0),MATCH(EPS!S$2,NoSettings!$C$1:$AH$1,0))</f>
        <v>0</v>
      </c>
      <c r="T420">
        <f>INDEX(NoSettings!$C$2:$AH$6843,MATCH(EPS!$F420,NoSettings!$A$2:$A$6843,0),MATCH(EPS!T$2,NoSettings!$C$1:$AH$1,0))</f>
        <v>0</v>
      </c>
      <c r="U420">
        <f>INDEX(NoSettings!$C$2:$AH$6843,MATCH(EPS!$F420,NoSettings!$A$2:$A$6843,0),MATCH(EPS!U$2,NoSettings!$C$1:$AH$1,0))</f>
        <v>0</v>
      </c>
      <c r="V420">
        <f>INDEX(NoSettings!$C$2:$AH$6843,MATCH(EPS!$F420,NoSettings!$A$2:$A$6843,0),MATCH(EPS!V$2,NoSettings!$C$1:$AH$1,0))</f>
        <v>0</v>
      </c>
      <c r="W420">
        <f>INDEX(NoSettings!$C$2:$AH$6843,MATCH(EPS!$F420,NoSettings!$A$2:$A$6843,0),MATCH(EPS!W$2,NoSettings!$C$1:$AH$1,0))</f>
        <v>0</v>
      </c>
      <c r="X420">
        <f>INDEX(NoSettings!$C$2:$AH$6843,MATCH(EPS!$F420,NoSettings!$A$2:$A$6843,0),MATCH(EPS!X$2,NoSettings!$C$1:$AH$1,0))</f>
        <v>0</v>
      </c>
      <c r="Y420">
        <f>INDEX(NoSettings!$C$2:$AH$6843,MATCH(EPS!$F420,NoSettings!$A$2:$A$6843,0),MATCH(EPS!Y$2,NoSettings!$C$1:$AH$1,0))</f>
        <v>0</v>
      </c>
      <c r="Z420">
        <f>INDEX(NoSettings!$C$2:$AH$6843,MATCH(EPS!$F420,NoSettings!$A$2:$A$6843,0),MATCH(EPS!Z$2,NoSettings!$C$1:$AH$1,0))</f>
        <v>0</v>
      </c>
      <c r="AA420">
        <f>INDEX(NoSettings!$C$2:$AH$6843,MATCH(EPS!$F420,NoSettings!$A$2:$A$6843,0),MATCH(EPS!AA$2,NoSettings!$C$1:$AH$1,0))</f>
        <v>0</v>
      </c>
      <c r="AB420">
        <f>INDEX(NoSettings!$C$2:$AH$6843,MATCH(EPS!$F420,NoSettings!$A$2:$A$6843,0),MATCH(EPS!AB$2,NoSettings!$C$1:$AH$1,0))</f>
        <v>0</v>
      </c>
      <c r="AC420">
        <f>INDEX(NoSettings!$C$2:$AH$6843,MATCH(EPS!$F420,NoSettings!$A$2:$A$6843,0),MATCH(EPS!AC$2,NoSettings!$C$1:$AH$1,0))</f>
        <v>0</v>
      </c>
      <c r="AD420">
        <f>INDEX(NoSettings!$C$2:$AH$6843,MATCH(EPS!$F420,NoSettings!$A$2:$A$6843,0),MATCH(EPS!AD$2,NoSettings!$C$1:$AH$1,0))</f>
        <v>0</v>
      </c>
      <c r="AE420">
        <f>INDEX(NoSettings!$C$2:$AH$6843,MATCH(EPS!$F420,NoSettings!$A$2:$A$6843,0),MATCH(EPS!AE$2,NoSettings!$C$1:$AH$1,0))</f>
        <v>0</v>
      </c>
      <c r="AF420">
        <f>INDEX(NoSettings!$C$2:$AH$6843,MATCH(EPS!$F420,NoSettings!$A$2:$A$6843,0),MATCH(EPS!AF$2,NoSettings!$C$1:$AH$1,0))</f>
        <v>0</v>
      </c>
      <c r="AG420">
        <f>INDEX(NoSettings!$C$2:$AH$6843,MATCH(EPS!$F420,NoSettings!$A$2:$A$6843,0),MATCH(EPS!AG$2,NoSettings!$C$1:$AH$1,0))</f>
        <v>0</v>
      </c>
      <c r="AH420">
        <f>INDEX(NoSettings!$C$2:$AH$6843,MATCH(EPS!$F420,NoSettings!$A$2:$A$6843,0),MATCH(EPS!AH$2,NoSettings!$C$1:$AH$1,0))</f>
        <v>0</v>
      </c>
      <c r="AI420">
        <f>INDEX(NoSettings!$C$2:$AH$6843,MATCH(EPS!$F420,NoSettings!$A$2:$A$6843,0),MATCH(EPS!AI$2,NoSettings!$C$1:$AH$1,0))</f>
        <v>0</v>
      </c>
      <c r="AJ420">
        <f>INDEX(NoSettings!$C$2:$AH$6843,MATCH(EPS!$F420,NoSettings!$A$2:$A$6843,0),MATCH(EPS!AJ$2,NoSettings!$C$1:$AH$1,0))</f>
        <v>0</v>
      </c>
      <c r="AK420">
        <f>INDEX(NoSettings!$C$2:$AH$6843,MATCH(EPS!$F420,NoSettings!$A$2:$A$6843,0),MATCH(EPS!AK$2,NoSettings!$C$1:$AH$1,0))</f>
        <v>0</v>
      </c>
    </row>
    <row r="421" spans="1:37" x14ac:dyDescent="0.25">
      <c r="A421" s="63" t="s">
        <v>7943</v>
      </c>
      <c r="B421" t="s">
        <v>7964</v>
      </c>
      <c r="C421" t="s">
        <v>7945</v>
      </c>
      <c r="D421" t="s">
        <v>7958</v>
      </c>
      <c r="E421" t="s">
        <v>7955</v>
      </c>
      <c r="F421" t="s">
        <v>420</v>
      </c>
      <c r="G421">
        <f>INDEX(NoSettings!$C$2:$AH$6843,MATCH(EPS!$F421,NoSettings!$A$2:$A$6843,0),MATCH(EPS!G$2,NoSettings!$C$1:$AH$1,0))</f>
        <v>0</v>
      </c>
      <c r="H421">
        <f>INDEX(NoSettings!$C$2:$AH$6843,MATCH(EPS!$F421,NoSettings!$A$2:$A$6843,0),MATCH(EPS!H$2,NoSettings!$C$1:$AH$1,0))</f>
        <v>0</v>
      </c>
      <c r="I421">
        <f>INDEX(NoSettings!$C$2:$AH$6843,MATCH(EPS!$F421,NoSettings!$A$2:$A$6843,0),MATCH(EPS!I$2,NoSettings!$C$1:$AH$1,0))</f>
        <v>0</v>
      </c>
      <c r="J421">
        <f>INDEX(NoSettings!$C$2:$AH$6843,MATCH(EPS!$F421,NoSettings!$A$2:$A$6843,0),MATCH(EPS!J$2,NoSettings!$C$1:$AH$1,0))</f>
        <v>0</v>
      </c>
      <c r="K421">
        <f>INDEX(NoSettings!$C$2:$AH$6843,MATCH(EPS!$F421,NoSettings!$A$2:$A$6843,0),MATCH(EPS!K$2,NoSettings!$C$1:$AH$1,0))</f>
        <v>0</v>
      </c>
      <c r="L421">
        <f>INDEX(NoSettings!$C$2:$AH$6843,MATCH(EPS!$F421,NoSettings!$A$2:$A$6843,0),MATCH(EPS!L$2,NoSettings!$C$1:$AH$1,0))</f>
        <v>0</v>
      </c>
      <c r="M421">
        <f>INDEX(NoSettings!$C$2:$AH$6843,MATCH(EPS!$F421,NoSettings!$A$2:$A$6843,0),MATCH(EPS!M$2,NoSettings!$C$1:$AH$1,0))</f>
        <v>0</v>
      </c>
      <c r="N421">
        <f>INDEX(NoSettings!$C$2:$AH$6843,MATCH(EPS!$F421,NoSettings!$A$2:$A$6843,0),MATCH(EPS!N$2,NoSettings!$C$1:$AH$1,0))</f>
        <v>0</v>
      </c>
      <c r="O421">
        <f>INDEX(NoSettings!$C$2:$AH$6843,MATCH(EPS!$F421,NoSettings!$A$2:$A$6843,0),MATCH(EPS!O$2,NoSettings!$C$1:$AH$1,0))</f>
        <v>0</v>
      </c>
      <c r="P421">
        <f>INDEX(NoSettings!$C$2:$AH$6843,MATCH(EPS!$F421,NoSettings!$A$2:$A$6843,0),MATCH(EPS!P$2,NoSettings!$C$1:$AH$1,0))</f>
        <v>0</v>
      </c>
      <c r="Q421">
        <f>INDEX(NoSettings!$C$2:$AH$6843,MATCH(EPS!$F421,NoSettings!$A$2:$A$6843,0),MATCH(EPS!Q$2,NoSettings!$C$1:$AH$1,0))</f>
        <v>0</v>
      </c>
      <c r="R421">
        <f>INDEX(NoSettings!$C$2:$AH$6843,MATCH(EPS!$F421,NoSettings!$A$2:$A$6843,0),MATCH(EPS!R$2,NoSettings!$C$1:$AH$1,0))</f>
        <v>0</v>
      </c>
      <c r="S421">
        <f>INDEX(NoSettings!$C$2:$AH$6843,MATCH(EPS!$F421,NoSettings!$A$2:$A$6843,0),MATCH(EPS!S$2,NoSettings!$C$1:$AH$1,0))</f>
        <v>0</v>
      </c>
      <c r="T421">
        <f>INDEX(NoSettings!$C$2:$AH$6843,MATCH(EPS!$F421,NoSettings!$A$2:$A$6843,0),MATCH(EPS!T$2,NoSettings!$C$1:$AH$1,0))</f>
        <v>0</v>
      </c>
      <c r="U421">
        <f>INDEX(NoSettings!$C$2:$AH$6843,MATCH(EPS!$F421,NoSettings!$A$2:$A$6843,0),MATCH(EPS!U$2,NoSettings!$C$1:$AH$1,0))</f>
        <v>0</v>
      </c>
      <c r="V421">
        <f>INDEX(NoSettings!$C$2:$AH$6843,MATCH(EPS!$F421,NoSettings!$A$2:$A$6843,0),MATCH(EPS!V$2,NoSettings!$C$1:$AH$1,0))</f>
        <v>0</v>
      </c>
      <c r="W421">
        <f>INDEX(NoSettings!$C$2:$AH$6843,MATCH(EPS!$F421,NoSettings!$A$2:$A$6843,0),MATCH(EPS!W$2,NoSettings!$C$1:$AH$1,0))</f>
        <v>0</v>
      </c>
      <c r="X421">
        <f>INDEX(NoSettings!$C$2:$AH$6843,MATCH(EPS!$F421,NoSettings!$A$2:$A$6843,0),MATCH(EPS!X$2,NoSettings!$C$1:$AH$1,0))</f>
        <v>0</v>
      </c>
      <c r="Y421">
        <f>INDEX(NoSettings!$C$2:$AH$6843,MATCH(EPS!$F421,NoSettings!$A$2:$A$6843,0),MATCH(EPS!Y$2,NoSettings!$C$1:$AH$1,0))</f>
        <v>0</v>
      </c>
      <c r="Z421">
        <f>INDEX(NoSettings!$C$2:$AH$6843,MATCH(EPS!$F421,NoSettings!$A$2:$A$6843,0),MATCH(EPS!Z$2,NoSettings!$C$1:$AH$1,0))</f>
        <v>0</v>
      </c>
      <c r="AA421">
        <f>INDEX(NoSettings!$C$2:$AH$6843,MATCH(EPS!$F421,NoSettings!$A$2:$A$6843,0),MATCH(EPS!AA$2,NoSettings!$C$1:$AH$1,0))</f>
        <v>0</v>
      </c>
      <c r="AB421">
        <f>INDEX(NoSettings!$C$2:$AH$6843,MATCH(EPS!$F421,NoSettings!$A$2:$A$6843,0),MATCH(EPS!AB$2,NoSettings!$C$1:$AH$1,0))</f>
        <v>0</v>
      </c>
      <c r="AC421">
        <f>INDEX(NoSettings!$C$2:$AH$6843,MATCH(EPS!$F421,NoSettings!$A$2:$A$6843,0),MATCH(EPS!AC$2,NoSettings!$C$1:$AH$1,0))</f>
        <v>0</v>
      </c>
      <c r="AD421">
        <f>INDEX(NoSettings!$C$2:$AH$6843,MATCH(EPS!$F421,NoSettings!$A$2:$A$6843,0),MATCH(EPS!AD$2,NoSettings!$C$1:$AH$1,0))</f>
        <v>0</v>
      </c>
      <c r="AE421">
        <f>INDEX(NoSettings!$C$2:$AH$6843,MATCH(EPS!$F421,NoSettings!$A$2:$A$6843,0),MATCH(EPS!AE$2,NoSettings!$C$1:$AH$1,0))</f>
        <v>0</v>
      </c>
      <c r="AF421">
        <f>INDEX(NoSettings!$C$2:$AH$6843,MATCH(EPS!$F421,NoSettings!$A$2:$A$6843,0),MATCH(EPS!AF$2,NoSettings!$C$1:$AH$1,0))</f>
        <v>0</v>
      </c>
      <c r="AG421">
        <f>INDEX(NoSettings!$C$2:$AH$6843,MATCH(EPS!$F421,NoSettings!$A$2:$A$6843,0),MATCH(EPS!AG$2,NoSettings!$C$1:$AH$1,0))</f>
        <v>0</v>
      </c>
      <c r="AH421">
        <f>INDEX(NoSettings!$C$2:$AH$6843,MATCH(EPS!$F421,NoSettings!$A$2:$A$6843,0),MATCH(EPS!AH$2,NoSettings!$C$1:$AH$1,0))</f>
        <v>0</v>
      </c>
      <c r="AI421">
        <f>INDEX(NoSettings!$C$2:$AH$6843,MATCH(EPS!$F421,NoSettings!$A$2:$A$6843,0),MATCH(EPS!AI$2,NoSettings!$C$1:$AH$1,0))</f>
        <v>0</v>
      </c>
      <c r="AJ421">
        <f>INDEX(NoSettings!$C$2:$AH$6843,MATCH(EPS!$F421,NoSettings!$A$2:$A$6843,0),MATCH(EPS!AJ$2,NoSettings!$C$1:$AH$1,0))</f>
        <v>0</v>
      </c>
      <c r="AK421">
        <f>INDEX(NoSettings!$C$2:$AH$6843,MATCH(EPS!$F421,NoSettings!$A$2:$A$6843,0),MATCH(EPS!AK$2,NoSettings!$C$1:$AH$1,0))</f>
        <v>0</v>
      </c>
    </row>
    <row r="422" spans="1:37" x14ac:dyDescent="0.25">
      <c r="A422" s="63" t="s">
        <v>7943</v>
      </c>
      <c r="B422" t="s">
        <v>7964</v>
      </c>
      <c r="C422" t="s">
        <v>7945</v>
      </c>
      <c r="D422" t="s">
        <v>7958</v>
      </c>
      <c r="E422" t="s">
        <v>7956</v>
      </c>
      <c r="F422" t="s">
        <v>421</v>
      </c>
      <c r="G422">
        <f>INDEX(NoSettings!$C$2:$AH$6843,MATCH(EPS!$F422,NoSettings!$A$2:$A$6843,0),MATCH(EPS!G$2,NoSettings!$C$1:$AH$1,0))</f>
        <v>0</v>
      </c>
      <c r="H422">
        <f>INDEX(NoSettings!$C$2:$AH$6843,MATCH(EPS!$F422,NoSettings!$A$2:$A$6843,0),MATCH(EPS!H$2,NoSettings!$C$1:$AH$1,0))</f>
        <v>0</v>
      </c>
      <c r="I422">
        <f>INDEX(NoSettings!$C$2:$AH$6843,MATCH(EPS!$F422,NoSettings!$A$2:$A$6843,0),MATCH(EPS!I$2,NoSettings!$C$1:$AH$1,0))</f>
        <v>0</v>
      </c>
      <c r="J422">
        <f>INDEX(NoSettings!$C$2:$AH$6843,MATCH(EPS!$F422,NoSettings!$A$2:$A$6843,0),MATCH(EPS!J$2,NoSettings!$C$1:$AH$1,0))</f>
        <v>0</v>
      </c>
      <c r="K422">
        <f>INDEX(NoSettings!$C$2:$AH$6843,MATCH(EPS!$F422,NoSettings!$A$2:$A$6843,0),MATCH(EPS!K$2,NoSettings!$C$1:$AH$1,0))</f>
        <v>0</v>
      </c>
      <c r="L422">
        <f>INDEX(NoSettings!$C$2:$AH$6843,MATCH(EPS!$F422,NoSettings!$A$2:$A$6843,0),MATCH(EPS!L$2,NoSettings!$C$1:$AH$1,0))</f>
        <v>0</v>
      </c>
      <c r="M422">
        <f>INDEX(NoSettings!$C$2:$AH$6843,MATCH(EPS!$F422,NoSettings!$A$2:$A$6843,0),MATCH(EPS!M$2,NoSettings!$C$1:$AH$1,0))</f>
        <v>0</v>
      </c>
      <c r="N422">
        <f>INDEX(NoSettings!$C$2:$AH$6843,MATCH(EPS!$F422,NoSettings!$A$2:$A$6843,0),MATCH(EPS!N$2,NoSettings!$C$1:$AH$1,0))</f>
        <v>0</v>
      </c>
      <c r="O422">
        <f>INDEX(NoSettings!$C$2:$AH$6843,MATCH(EPS!$F422,NoSettings!$A$2:$A$6843,0),MATCH(EPS!O$2,NoSettings!$C$1:$AH$1,0))</f>
        <v>0</v>
      </c>
      <c r="P422">
        <f>INDEX(NoSettings!$C$2:$AH$6843,MATCH(EPS!$F422,NoSettings!$A$2:$A$6843,0),MATCH(EPS!P$2,NoSettings!$C$1:$AH$1,0))</f>
        <v>0</v>
      </c>
      <c r="Q422">
        <f>INDEX(NoSettings!$C$2:$AH$6843,MATCH(EPS!$F422,NoSettings!$A$2:$A$6843,0),MATCH(EPS!Q$2,NoSettings!$C$1:$AH$1,0))</f>
        <v>0</v>
      </c>
      <c r="R422">
        <f>INDEX(NoSettings!$C$2:$AH$6843,MATCH(EPS!$F422,NoSettings!$A$2:$A$6843,0),MATCH(EPS!R$2,NoSettings!$C$1:$AH$1,0))</f>
        <v>0</v>
      </c>
      <c r="S422">
        <f>INDEX(NoSettings!$C$2:$AH$6843,MATCH(EPS!$F422,NoSettings!$A$2:$A$6843,0),MATCH(EPS!S$2,NoSettings!$C$1:$AH$1,0))</f>
        <v>0</v>
      </c>
      <c r="T422">
        <f>INDEX(NoSettings!$C$2:$AH$6843,MATCH(EPS!$F422,NoSettings!$A$2:$A$6843,0),MATCH(EPS!T$2,NoSettings!$C$1:$AH$1,0))</f>
        <v>0</v>
      </c>
      <c r="U422">
        <f>INDEX(NoSettings!$C$2:$AH$6843,MATCH(EPS!$F422,NoSettings!$A$2:$A$6843,0),MATCH(EPS!U$2,NoSettings!$C$1:$AH$1,0))</f>
        <v>0</v>
      </c>
      <c r="V422">
        <f>INDEX(NoSettings!$C$2:$AH$6843,MATCH(EPS!$F422,NoSettings!$A$2:$A$6843,0),MATCH(EPS!V$2,NoSettings!$C$1:$AH$1,0))</f>
        <v>0</v>
      </c>
      <c r="W422">
        <f>INDEX(NoSettings!$C$2:$AH$6843,MATCH(EPS!$F422,NoSettings!$A$2:$A$6843,0),MATCH(EPS!W$2,NoSettings!$C$1:$AH$1,0))</f>
        <v>0</v>
      </c>
      <c r="X422">
        <f>INDEX(NoSettings!$C$2:$AH$6843,MATCH(EPS!$F422,NoSettings!$A$2:$A$6843,0),MATCH(EPS!X$2,NoSettings!$C$1:$AH$1,0))</f>
        <v>0</v>
      </c>
      <c r="Y422">
        <f>INDEX(NoSettings!$C$2:$AH$6843,MATCH(EPS!$F422,NoSettings!$A$2:$A$6843,0),MATCH(EPS!Y$2,NoSettings!$C$1:$AH$1,0))</f>
        <v>0</v>
      </c>
      <c r="Z422">
        <f>INDEX(NoSettings!$C$2:$AH$6843,MATCH(EPS!$F422,NoSettings!$A$2:$A$6843,0),MATCH(EPS!Z$2,NoSettings!$C$1:$AH$1,0))</f>
        <v>0</v>
      </c>
      <c r="AA422">
        <f>INDEX(NoSettings!$C$2:$AH$6843,MATCH(EPS!$F422,NoSettings!$A$2:$A$6843,0),MATCH(EPS!AA$2,NoSettings!$C$1:$AH$1,0))</f>
        <v>0</v>
      </c>
      <c r="AB422">
        <f>INDEX(NoSettings!$C$2:$AH$6843,MATCH(EPS!$F422,NoSettings!$A$2:$A$6843,0),MATCH(EPS!AB$2,NoSettings!$C$1:$AH$1,0))</f>
        <v>0</v>
      </c>
      <c r="AC422">
        <f>INDEX(NoSettings!$C$2:$AH$6843,MATCH(EPS!$F422,NoSettings!$A$2:$A$6843,0),MATCH(EPS!AC$2,NoSettings!$C$1:$AH$1,0))</f>
        <v>0</v>
      </c>
      <c r="AD422">
        <f>INDEX(NoSettings!$C$2:$AH$6843,MATCH(EPS!$F422,NoSettings!$A$2:$A$6843,0),MATCH(EPS!AD$2,NoSettings!$C$1:$AH$1,0))</f>
        <v>0</v>
      </c>
      <c r="AE422">
        <f>INDEX(NoSettings!$C$2:$AH$6843,MATCH(EPS!$F422,NoSettings!$A$2:$A$6843,0),MATCH(EPS!AE$2,NoSettings!$C$1:$AH$1,0))</f>
        <v>0</v>
      </c>
      <c r="AF422">
        <f>INDEX(NoSettings!$C$2:$AH$6843,MATCH(EPS!$F422,NoSettings!$A$2:$A$6843,0),MATCH(EPS!AF$2,NoSettings!$C$1:$AH$1,0))</f>
        <v>0</v>
      </c>
      <c r="AG422">
        <f>INDEX(NoSettings!$C$2:$AH$6843,MATCH(EPS!$F422,NoSettings!$A$2:$A$6843,0),MATCH(EPS!AG$2,NoSettings!$C$1:$AH$1,0))</f>
        <v>0</v>
      </c>
      <c r="AH422">
        <f>INDEX(NoSettings!$C$2:$AH$6843,MATCH(EPS!$F422,NoSettings!$A$2:$A$6843,0),MATCH(EPS!AH$2,NoSettings!$C$1:$AH$1,0))</f>
        <v>0</v>
      </c>
      <c r="AI422">
        <f>INDEX(NoSettings!$C$2:$AH$6843,MATCH(EPS!$F422,NoSettings!$A$2:$A$6843,0),MATCH(EPS!AI$2,NoSettings!$C$1:$AH$1,0))</f>
        <v>0</v>
      </c>
      <c r="AJ422">
        <f>INDEX(NoSettings!$C$2:$AH$6843,MATCH(EPS!$F422,NoSettings!$A$2:$A$6843,0),MATCH(EPS!AJ$2,NoSettings!$C$1:$AH$1,0))</f>
        <v>0</v>
      </c>
      <c r="AK422">
        <f>INDEX(NoSettings!$C$2:$AH$6843,MATCH(EPS!$F422,NoSettings!$A$2:$A$6843,0),MATCH(EPS!AK$2,NoSettings!$C$1:$AH$1,0))</f>
        <v>0</v>
      </c>
    </row>
    <row r="423" spans="1:37" x14ac:dyDescent="0.25">
      <c r="A423" s="63" t="s">
        <v>7943</v>
      </c>
      <c r="B423" t="s">
        <v>7964</v>
      </c>
      <c r="C423" t="s">
        <v>7945</v>
      </c>
      <c r="D423" t="s">
        <v>7959</v>
      </c>
      <c r="E423" t="s">
        <v>7947</v>
      </c>
      <c r="F423" t="s">
        <v>422</v>
      </c>
      <c r="G423">
        <f>INDEX(NoSettings!$C$2:$AH$6843,MATCH(EPS!$F423,NoSettings!$A$2:$A$6843,0),MATCH(EPS!G$2,NoSettings!$C$1:$AH$1,0))</f>
        <v>0</v>
      </c>
      <c r="H423">
        <f>INDEX(NoSettings!$C$2:$AH$6843,MATCH(EPS!$F423,NoSettings!$A$2:$A$6843,0),MATCH(EPS!H$2,NoSettings!$C$1:$AH$1,0))</f>
        <v>0</v>
      </c>
      <c r="I423">
        <f>INDEX(NoSettings!$C$2:$AH$6843,MATCH(EPS!$F423,NoSettings!$A$2:$A$6843,0),MATCH(EPS!I$2,NoSettings!$C$1:$AH$1,0))</f>
        <v>0</v>
      </c>
      <c r="J423">
        <f>INDEX(NoSettings!$C$2:$AH$6843,MATCH(EPS!$F423,NoSettings!$A$2:$A$6843,0),MATCH(EPS!J$2,NoSettings!$C$1:$AH$1,0))</f>
        <v>0</v>
      </c>
      <c r="K423">
        <f>INDEX(NoSettings!$C$2:$AH$6843,MATCH(EPS!$F423,NoSettings!$A$2:$A$6843,0),MATCH(EPS!K$2,NoSettings!$C$1:$AH$1,0))</f>
        <v>0</v>
      </c>
      <c r="L423">
        <f>INDEX(NoSettings!$C$2:$AH$6843,MATCH(EPS!$F423,NoSettings!$A$2:$A$6843,0),MATCH(EPS!L$2,NoSettings!$C$1:$AH$1,0))</f>
        <v>0</v>
      </c>
      <c r="M423">
        <f>INDEX(NoSettings!$C$2:$AH$6843,MATCH(EPS!$F423,NoSettings!$A$2:$A$6843,0),MATCH(EPS!M$2,NoSettings!$C$1:$AH$1,0))</f>
        <v>0</v>
      </c>
      <c r="N423">
        <f>INDEX(NoSettings!$C$2:$AH$6843,MATCH(EPS!$F423,NoSettings!$A$2:$A$6843,0),MATCH(EPS!N$2,NoSettings!$C$1:$AH$1,0))</f>
        <v>0</v>
      </c>
      <c r="O423">
        <f>INDEX(NoSettings!$C$2:$AH$6843,MATCH(EPS!$F423,NoSettings!$A$2:$A$6843,0),MATCH(EPS!O$2,NoSettings!$C$1:$AH$1,0))</f>
        <v>0</v>
      </c>
      <c r="P423">
        <f>INDEX(NoSettings!$C$2:$AH$6843,MATCH(EPS!$F423,NoSettings!$A$2:$A$6843,0),MATCH(EPS!P$2,NoSettings!$C$1:$AH$1,0))</f>
        <v>0</v>
      </c>
      <c r="Q423">
        <f>INDEX(NoSettings!$C$2:$AH$6843,MATCH(EPS!$F423,NoSettings!$A$2:$A$6843,0),MATCH(EPS!Q$2,NoSettings!$C$1:$AH$1,0))</f>
        <v>0</v>
      </c>
      <c r="R423">
        <f>INDEX(NoSettings!$C$2:$AH$6843,MATCH(EPS!$F423,NoSettings!$A$2:$A$6843,0),MATCH(EPS!R$2,NoSettings!$C$1:$AH$1,0))</f>
        <v>0</v>
      </c>
      <c r="S423">
        <f>INDEX(NoSettings!$C$2:$AH$6843,MATCH(EPS!$F423,NoSettings!$A$2:$A$6843,0),MATCH(EPS!S$2,NoSettings!$C$1:$AH$1,0))</f>
        <v>0</v>
      </c>
      <c r="T423">
        <f>INDEX(NoSettings!$C$2:$AH$6843,MATCH(EPS!$F423,NoSettings!$A$2:$A$6843,0),MATCH(EPS!T$2,NoSettings!$C$1:$AH$1,0))</f>
        <v>0</v>
      </c>
      <c r="U423">
        <f>INDEX(NoSettings!$C$2:$AH$6843,MATCH(EPS!$F423,NoSettings!$A$2:$A$6843,0),MATCH(EPS!U$2,NoSettings!$C$1:$AH$1,0))</f>
        <v>0</v>
      </c>
      <c r="V423">
        <f>INDEX(NoSettings!$C$2:$AH$6843,MATCH(EPS!$F423,NoSettings!$A$2:$A$6843,0),MATCH(EPS!V$2,NoSettings!$C$1:$AH$1,0))</f>
        <v>0</v>
      </c>
      <c r="W423">
        <f>INDEX(NoSettings!$C$2:$AH$6843,MATCH(EPS!$F423,NoSettings!$A$2:$A$6843,0),MATCH(EPS!W$2,NoSettings!$C$1:$AH$1,0))</f>
        <v>0</v>
      </c>
      <c r="X423">
        <f>INDEX(NoSettings!$C$2:$AH$6843,MATCH(EPS!$F423,NoSettings!$A$2:$A$6843,0),MATCH(EPS!X$2,NoSettings!$C$1:$AH$1,0))</f>
        <v>0</v>
      </c>
      <c r="Y423">
        <f>INDEX(NoSettings!$C$2:$AH$6843,MATCH(EPS!$F423,NoSettings!$A$2:$A$6843,0),MATCH(EPS!Y$2,NoSettings!$C$1:$AH$1,0))</f>
        <v>0</v>
      </c>
      <c r="Z423">
        <f>INDEX(NoSettings!$C$2:$AH$6843,MATCH(EPS!$F423,NoSettings!$A$2:$A$6843,0),MATCH(EPS!Z$2,NoSettings!$C$1:$AH$1,0))</f>
        <v>0</v>
      </c>
      <c r="AA423">
        <f>INDEX(NoSettings!$C$2:$AH$6843,MATCH(EPS!$F423,NoSettings!$A$2:$A$6843,0),MATCH(EPS!AA$2,NoSettings!$C$1:$AH$1,0))</f>
        <v>0</v>
      </c>
      <c r="AB423">
        <f>INDEX(NoSettings!$C$2:$AH$6843,MATCH(EPS!$F423,NoSettings!$A$2:$A$6843,0),MATCH(EPS!AB$2,NoSettings!$C$1:$AH$1,0))</f>
        <v>0</v>
      </c>
      <c r="AC423">
        <f>INDEX(NoSettings!$C$2:$AH$6843,MATCH(EPS!$F423,NoSettings!$A$2:$A$6843,0),MATCH(EPS!AC$2,NoSettings!$C$1:$AH$1,0))</f>
        <v>0</v>
      </c>
      <c r="AD423">
        <f>INDEX(NoSettings!$C$2:$AH$6843,MATCH(EPS!$F423,NoSettings!$A$2:$A$6843,0),MATCH(EPS!AD$2,NoSettings!$C$1:$AH$1,0))</f>
        <v>0</v>
      </c>
      <c r="AE423">
        <f>INDEX(NoSettings!$C$2:$AH$6843,MATCH(EPS!$F423,NoSettings!$A$2:$A$6843,0),MATCH(EPS!AE$2,NoSettings!$C$1:$AH$1,0))</f>
        <v>0</v>
      </c>
      <c r="AF423">
        <f>INDEX(NoSettings!$C$2:$AH$6843,MATCH(EPS!$F423,NoSettings!$A$2:$A$6843,0),MATCH(EPS!AF$2,NoSettings!$C$1:$AH$1,0))</f>
        <v>0</v>
      </c>
      <c r="AG423">
        <f>INDEX(NoSettings!$C$2:$AH$6843,MATCH(EPS!$F423,NoSettings!$A$2:$A$6843,0),MATCH(EPS!AG$2,NoSettings!$C$1:$AH$1,0))</f>
        <v>0</v>
      </c>
      <c r="AH423">
        <f>INDEX(NoSettings!$C$2:$AH$6843,MATCH(EPS!$F423,NoSettings!$A$2:$A$6843,0),MATCH(EPS!AH$2,NoSettings!$C$1:$AH$1,0))</f>
        <v>0</v>
      </c>
      <c r="AI423">
        <f>INDEX(NoSettings!$C$2:$AH$6843,MATCH(EPS!$F423,NoSettings!$A$2:$A$6843,0),MATCH(EPS!AI$2,NoSettings!$C$1:$AH$1,0))</f>
        <v>0</v>
      </c>
      <c r="AJ423">
        <f>INDEX(NoSettings!$C$2:$AH$6843,MATCH(EPS!$F423,NoSettings!$A$2:$A$6843,0),MATCH(EPS!AJ$2,NoSettings!$C$1:$AH$1,0))</f>
        <v>0</v>
      </c>
      <c r="AK423">
        <f>INDEX(NoSettings!$C$2:$AH$6843,MATCH(EPS!$F423,NoSettings!$A$2:$A$6843,0),MATCH(EPS!AK$2,NoSettings!$C$1:$AH$1,0))</f>
        <v>0</v>
      </c>
    </row>
    <row r="424" spans="1:37" x14ac:dyDescent="0.25">
      <c r="A424" s="63" t="s">
        <v>7943</v>
      </c>
      <c r="B424" t="s">
        <v>7964</v>
      </c>
      <c r="C424" t="s">
        <v>7945</v>
      </c>
      <c r="D424" t="s">
        <v>7959</v>
      </c>
      <c r="E424" t="s">
        <v>7948</v>
      </c>
      <c r="F424" t="s">
        <v>423</v>
      </c>
      <c r="G424">
        <f>INDEX(NoSettings!$C$2:$AH$6843,MATCH(EPS!$F424,NoSettings!$A$2:$A$6843,0),MATCH(EPS!G$2,NoSettings!$C$1:$AH$1,0))</f>
        <v>0</v>
      </c>
      <c r="H424">
        <f>INDEX(NoSettings!$C$2:$AH$6843,MATCH(EPS!$F424,NoSettings!$A$2:$A$6843,0),MATCH(EPS!H$2,NoSettings!$C$1:$AH$1,0))</f>
        <v>0</v>
      </c>
      <c r="I424">
        <f>INDEX(NoSettings!$C$2:$AH$6843,MATCH(EPS!$F424,NoSettings!$A$2:$A$6843,0),MATCH(EPS!I$2,NoSettings!$C$1:$AH$1,0))</f>
        <v>0</v>
      </c>
      <c r="J424">
        <f>INDEX(NoSettings!$C$2:$AH$6843,MATCH(EPS!$F424,NoSettings!$A$2:$A$6843,0),MATCH(EPS!J$2,NoSettings!$C$1:$AH$1,0))</f>
        <v>0</v>
      </c>
      <c r="K424">
        <f>INDEX(NoSettings!$C$2:$AH$6843,MATCH(EPS!$F424,NoSettings!$A$2:$A$6843,0),MATCH(EPS!K$2,NoSettings!$C$1:$AH$1,0))</f>
        <v>0</v>
      </c>
      <c r="L424">
        <f>INDEX(NoSettings!$C$2:$AH$6843,MATCH(EPS!$F424,NoSettings!$A$2:$A$6843,0),MATCH(EPS!L$2,NoSettings!$C$1:$AH$1,0))</f>
        <v>0</v>
      </c>
      <c r="M424">
        <f>INDEX(NoSettings!$C$2:$AH$6843,MATCH(EPS!$F424,NoSettings!$A$2:$A$6843,0),MATCH(EPS!M$2,NoSettings!$C$1:$AH$1,0))</f>
        <v>0</v>
      </c>
      <c r="N424">
        <f>INDEX(NoSettings!$C$2:$AH$6843,MATCH(EPS!$F424,NoSettings!$A$2:$A$6843,0),MATCH(EPS!N$2,NoSettings!$C$1:$AH$1,0))</f>
        <v>0</v>
      </c>
      <c r="O424">
        <f>INDEX(NoSettings!$C$2:$AH$6843,MATCH(EPS!$F424,NoSettings!$A$2:$A$6843,0),MATCH(EPS!O$2,NoSettings!$C$1:$AH$1,0))</f>
        <v>0</v>
      </c>
      <c r="P424">
        <f>INDEX(NoSettings!$C$2:$AH$6843,MATCH(EPS!$F424,NoSettings!$A$2:$A$6843,0),MATCH(EPS!P$2,NoSettings!$C$1:$AH$1,0))</f>
        <v>0</v>
      </c>
      <c r="Q424">
        <f>INDEX(NoSettings!$C$2:$AH$6843,MATCH(EPS!$F424,NoSettings!$A$2:$A$6843,0),MATCH(EPS!Q$2,NoSettings!$C$1:$AH$1,0))</f>
        <v>0</v>
      </c>
      <c r="R424">
        <f>INDEX(NoSettings!$C$2:$AH$6843,MATCH(EPS!$F424,NoSettings!$A$2:$A$6843,0),MATCH(EPS!R$2,NoSettings!$C$1:$AH$1,0))</f>
        <v>0</v>
      </c>
      <c r="S424">
        <f>INDEX(NoSettings!$C$2:$AH$6843,MATCH(EPS!$F424,NoSettings!$A$2:$A$6843,0),MATCH(EPS!S$2,NoSettings!$C$1:$AH$1,0))</f>
        <v>0</v>
      </c>
      <c r="T424">
        <f>INDEX(NoSettings!$C$2:$AH$6843,MATCH(EPS!$F424,NoSettings!$A$2:$A$6843,0),MATCH(EPS!T$2,NoSettings!$C$1:$AH$1,0))</f>
        <v>0</v>
      </c>
      <c r="U424">
        <f>INDEX(NoSettings!$C$2:$AH$6843,MATCH(EPS!$F424,NoSettings!$A$2:$A$6843,0),MATCH(EPS!U$2,NoSettings!$C$1:$AH$1,0))</f>
        <v>0</v>
      </c>
      <c r="V424">
        <f>INDEX(NoSettings!$C$2:$AH$6843,MATCH(EPS!$F424,NoSettings!$A$2:$A$6843,0),MATCH(EPS!V$2,NoSettings!$C$1:$AH$1,0))</f>
        <v>0</v>
      </c>
      <c r="W424">
        <f>INDEX(NoSettings!$C$2:$AH$6843,MATCH(EPS!$F424,NoSettings!$A$2:$A$6843,0),MATCH(EPS!W$2,NoSettings!$C$1:$AH$1,0))</f>
        <v>0</v>
      </c>
      <c r="X424">
        <f>INDEX(NoSettings!$C$2:$AH$6843,MATCH(EPS!$F424,NoSettings!$A$2:$A$6843,0),MATCH(EPS!X$2,NoSettings!$C$1:$AH$1,0))</f>
        <v>0</v>
      </c>
      <c r="Y424">
        <f>INDEX(NoSettings!$C$2:$AH$6843,MATCH(EPS!$F424,NoSettings!$A$2:$A$6843,0),MATCH(EPS!Y$2,NoSettings!$C$1:$AH$1,0))</f>
        <v>0</v>
      </c>
      <c r="Z424">
        <f>INDEX(NoSettings!$C$2:$AH$6843,MATCH(EPS!$F424,NoSettings!$A$2:$A$6843,0),MATCH(EPS!Z$2,NoSettings!$C$1:$AH$1,0))</f>
        <v>0</v>
      </c>
      <c r="AA424">
        <f>INDEX(NoSettings!$C$2:$AH$6843,MATCH(EPS!$F424,NoSettings!$A$2:$A$6843,0),MATCH(EPS!AA$2,NoSettings!$C$1:$AH$1,0))</f>
        <v>0</v>
      </c>
      <c r="AB424">
        <f>INDEX(NoSettings!$C$2:$AH$6843,MATCH(EPS!$F424,NoSettings!$A$2:$A$6843,0),MATCH(EPS!AB$2,NoSettings!$C$1:$AH$1,0))</f>
        <v>0</v>
      </c>
      <c r="AC424">
        <f>INDEX(NoSettings!$C$2:$AH$6843,MATCH(EPS!$F424,NoSettings!$A$2:$A$6843,0),MATCH(EPS!AC$2,NoSettings!$C$1:$AH$1,0))</f>
        <v>0</v>
      </c>
      <c r="AD424">
        <f>INDEX(NoSettings!$C$2:$AH$6843,MATCH(EPS!$F424,NoSettings!$A$2:$A$6843,0),MATCH(EPS!AD$2,NoSettings!$C$1:$AH$1,0))</f>
        <v>0</v>
      </c>
      <c r="AE424">
        <f>INDEX(NoSettings!$C$2:$AH$6843,MATCH(EPS!$F424,NoSettings!$A$2:$A$6843,0),MATCH(EPS!AE$2,NoSettings!$C$1:$AH$1,0))</f>
        <v>0</v>
      </c>
      <c r="AF424">
        <f>INDEX(NoSettings!$C$2:$AH$6843,MATCH(EPS!$F424,NoSettings!$A$2:$A$6843,0),MATCH(EPS!AF$2,NoSettings!$C$1:$AH$1,0))</f>
        <v>0</v>
      </c>
      <c r="AG424">
        <f>INDEX(NoSettings!$C$2:$AH$6843,MATCH(EPS!$F424,NoSettings!$A$2:$A$6843,0),MATCH(EPS!AG$2,NoSettings!$C$1:$AH$1,0))</f>
        <v>0</v>
      </c>
      <c r="AH424">
        <f>INDEX(NoSettings!$C$2:$AH$6843,MATCH(EPS!$F424,NoSettings!$A$2:$A$6843,0),MATCH(EPS!AH$2,NoSettings!$C$1:$AH$1,0))</f>
        <v>0</v>
      </c>
      <c r="AI424">
        <f>INDEX(NoSettings!$C$2:$AH$6843,MATCH(EPS!$F424,NoSettings!$A$2:$A$6843,0),MATCH(EPS!AI$2,NoSettings!$C$1:$AH$1,0))</f>
        <v>0</v>
      </c>
      <c r="AJ424">
        <f>INDEX(NoSettings!$C$2:$AH$6843,MATCH(EPS!$F424,NoSettings!$A$2:$A$6843,0),MATCH(EPS!AJ$2,NoSettings!$C$1:$AH$1,0))</f>
        <v>0</v>
      </c>
      <c r="AK424">
        <f>INDEX(NoSettings!$C$2:$AH$6843,MATCH(EPS!$F424,NoSettings!$A$2:$A$6843,0),MATCH(EPS!AK$2,NoSettings!$C$1:$AH$1,0))</f>
        <v>0</v>
      </c>
    </row>
    <row r="425" spans="1:37" x14ac:dyDescent="0.25">
      <c r="A425" s="63" t="s">
        <v>7943</v>
      </c>
      <c r="B425" t="s">
        <v>7964</v>
      </c>
      <c r="C425" t="s">
        <v>7945</v>
      </c>
      <c r="D425" t="s">
        <v>7959</v>
      </c>
      <c r="E425" t="s">
        <v>7949</v>
      </c>
      <c r="F425" t="s">
        <v>424</v>
      </c>
      <c r="G425">
        <f>INDEX(NoSettings!$C$2:$AH$6843,MATCH(EPS!$F425,NoSettings!$A$2:$A$6843,0),MATCH(EPS!G$2,NoSettings!$C$1:$AH$1,0))</f>
        <v>0</v>
      </c>
      <c r="H425">
        <f>INDEX(NoSettings!$C$2:$AH$6843,MATCH(EPS!$F425,NoSettings!$A$2:$A$6843,0),MATCH(EPS!H$2,NoSettings!$C$1:$AH$1,0))</f>
        <v>0</v>
      </c>
      <c r="I425">
        <f>INDEX(NoSettings!$C$2:$AH$6843,MATCH(EPS!$F425,NoSettings!$A$2:$A$6843,0),MATCH(EPS!I$2,NoSettings!$C$1:$AH$1,0))</f>
        <v>0</v>
      </c>
      <c r="J425">
        <f>INDEX(NoSettings!$C$2:$AH$6843,MATCH(EPS!$F425,NoSettings!$A$2:$A$6843,0),MATCH(EPS!J$2,NoSettings!$C$1:$AH$1,0))</f>
        <v>0</v>
      </c>
      <c r="K425">
        <f>INDEX(NoSettings!$C$2:$AH$6843,MATCH(EPS!$F425,NoSettings!$A$2:$A$6843,0),MATCH(EPS!K$2,NoSettings!$C$1:$AH$1,0))</f>
        <v>0</v>
      </c>
      <c r="L425">
        <f>INDEX(NoSettings!$C$2:$AH$6843,MATCH(EPS!$F425,NoSettings!$A$2:$A$6843,0),MATCH(EPS!L$2,NoSettings!$C$1:$AH$1,0))</f>
        <v>0</v>
      </c>
      <c r="M425">
        <f>INDEX(NoSettings!$C$2:$AH$6843,MATCH(EPS!$F425,NoSettings!$A$2:$A$6843,0),MATCH(EPS!M$2,NoSettings!$C$1:$AH$1,0))</f>
        <v>0</v>
      </c>
      <c r="N425">
        <f>INDEX(NoSettings!$C$2:$AH$6843,MATCH(EPS!$F425,NoSettings!$A$2:$A$6843,0),MATCH(EPS!N$2,NoSettings!$C$1:$AH$1,0))</f>
        <v>0</v>
      </c>
      <c r="O425">
        <f>INDEX(NoSettings!$C$2:$AH$6843,MATCH(EPS!$F425,NoSettings!$A$2:$A$6843,0),MATCH(EPS!O$2,NoSettings!$C$1:$AH$1,0))</f>
        <v>0</v>
      </c>
      <c r="P425">
        <f>INDEX(NoSettings!$C$2:$AH$6843,MATCH(EPS!$F425,NoSettings!$A$2:$A$6843,0),MATCH(EPS!P$2,NoSettings!$C$1:$AH$1,0))</f>
        <v>0</v>
      </c>
      <c r="Q425">
        <f>INDEX(NoSettings!$C$2:$AH$6843,MATCH(EPS!$F425,NoSettings!$A$2:$A$6843,0),MATCH(EPS!Q$2,NoSettings!$C$1:$AH$1,0))</f>
        <v>0</v>
      </c>
      <c r="R425">
        <f>INDEX(NoSettings!$C$2:$AH$6843,MATCH(EPS!$F425,NoSettings!$A$2:$A$6843,0),MATCH(EPS!R$2,NoSettings!$C$1:$AH$1,0))</f>
        <v>0</v>
      </c>
      <c r="S425">
        <f>INDEX(NoSettings!$C$2:$AH$6843,MATCH(EPS!$F425,NoSettings!$A$2:$A$6843,0),MATCH(EPS!S$2,NoSettings!$C$1:$AH$1,0))</f>
        <v>0</v>
      </c>
      <c r="T425">
        <f>INDEX(NoSettings!$C$2:$AH$6843,MATCH(EPS!$F425,NoSettings!$A$2:$A$6843,0),MATCH(EPS!T$2,NoSettings!$C$1:$AH$1,0))</f>
        <v>0</v>
      </c>
      <c r="U425">
        <f>INDEX(NoSettings!$C$2:$AH$6843,MATCH(EPS!$F425,NoSettings!$A$2:$A$6843,0),MATCH(EPS!U$2,NoSettings!$C$1:$AH$1,0))</f>
        <v>0</v>
      </c>
      <c r="V425">
        <f>INDEX(NoSettings!$C$2:$AH$6843,MATCH(EPS!$F425,NoSettings!$A$2:$A$6843,0),MATCH(EPS!V$2,NoSettings!$C$1:$AH$1,0))</f>
        <v>0</v>
      </c>
      <c r="W425">
        <f>INDEX(NoSettings!$C$2:$AH$6843,MATCH(EPS!$F425,NoSettings!$A$2:$A$6843,0),MATCH(EPS!W$2,NoSettings!$C$1:$AH$1,0))</f>
        <v>0</v>
      </c>
      <c r="X425">
        <f>INDEX(NoSettings!$C$2:$AH$6843,MATCH(EPS!$F425,NoSettings!$A$2:$A$6843,0),MATCH(EPS!X$2,NoSettings!$C$1:$AH$1,0))</f>
        <v>0</v>
      </c>
      <c r="Y425">
        <f>INDEX(NoSettings!$C$2:$AH$6843,MATCH(EPS!$F425,NoSettings!$A$2:$A$6843,0),MATCH(EPS!Y$2,NoSettings!$C$1:$AH$1,0))</f>
        <v>0</v>
      </c>
      <c r="Z425">
        <f>INDEX(NoSettings!$C$2:$AH$6843,MATCH(EPS!$F425,NoSettings!$A$2:$A$6843,0),MATCH(EPS!Z$2,NoSettings!$C$1:$AH$1,0))</f>
        <v>0</v>
      </c>
      <c r="AA425">
        <f>INDEX(NoSettings!$C$2:$AH$6843,MATCH(EPS!$F425,NoSettings!$A$2:$A$6843,0),MATCH(EPS!AA$2,NoSettings!$C$1:$AH$1,0))</f>
        <v>0</v>
      </c>
      <c r="AB425">
        <f>INDEX(NoSettings!$C$2:$AH$6843,MATCH(EPS!$F425,NoSettings!$A$2:$A$6843,0),MATCH(EPS!AB$2,NoSettings!$C$1:$AH$1,0))</f>
        <v>0</v>
      </c>
      <c r="AC425">
        <f>INDEX(NoSettings!$C$2:$AH$6843,MATCH(EPS!$F425,NoSettings!$A$2:$A$6843,0),MATCH(EPS!AC$2,NoSettings!$C$1:$AH$1,0))</f>
        <v>0</v>
      </c>
      <c r="AD425">
        <f>INDEX(NoSettings!$C$2:$AH$6843,MATCH(EPS!$F425,NoSettings!$A$2:$A$6843,0),MATCH(EPS!AD$2,NoSettings!$C$1:$AH$1,0))</f>
        <v>0</v>
      </c>
      <c r="AE425">
        <f>INDEX(NoSettings!$C$2:$AH$6843,MATCH(EPS!$F425,NoSettings!$A$2:$A$6843,0),MATCH(EPS!AE$2,NoSettings!$C$1:$AH$1,0))</f>
        <v>0</v>
      </c>
      <c r="AF425">
        <f>INDEX(NoSettings!$C$2:$AH$6843,MATCH(EPS!$F425,NoSettings!$A$2:$A$6843,0),MATCH(EPS!AF$2,NoSettings!$C$1:$AH$1,0))</f>
        <v>0</v>
      </c>
      <c r="AG425">
        <f>INDEX(NoSettings!$C$2:$AH$6843,MATCH(EPS!$F425,NoSettings!$A$2:$A$6843,0),MATCH(EPS!AG$2,NoSettings!$C$1:$AH$1,0))</f>
        <v>0</v>
      </c>
      <c r="AH425">
        <f>INDEX(NoSettings!$C$2:$AH$6843,MATCH(EPS!$F425,NoSettings!$A$2:$A$6843,0),MATCH(EPS!AH$2,NoSettings!$C$1:$AH$1,0))</f>
        <v>0</v>
      </c>
      <c r="AI425">
        <f>INDEX(NoSettings!$C$2:$AH$6843,MATCH(EPS!$F425,NoSettings!$A$2:$A$6843,0),MATCH(EPS!AI$2,NoSettings!$C$1:$AH$1,0))</f>
        <v>0</v>
      </c>
      <c r="AJ425">
        <f>INDEX(NoSettings!$C$2:$AH$6843,MATCH(EPS!$F425,NoSettings!$A$2:$A$6843,0),MATCH(EPS!AJ$2,NoSettings!$C$1:$AH$1,0))</f>
        <v>0</v>
      </c>
      <c r="AK425">
        <f>INDEX(NoSettings!$C$2:$AH$6843,MATCH(EPS!$F425,NoSettings!$A$2:$A$6843,0),MATCH(EPS!AK$2,NoSettings!$C$1:$AH$1,0))</f>
        <v>0</v>
      </c>
    </row>
    <row r="426" spans="1:37" x14ac:dyDescent="0.25">
      <c r="A426" s="63" t="s">
        <v>7943</v>
      </c>
      <c r="B426" t="s">
        <v>7964</v>
      </c>
      <c r="C426" t="s">
        <v>7945</v>
      </c>
      <c r="D426" t="s">
        <v>7959</v>
      </c>
      <c r="E426" t="s">
        <v>7950</v>
      </c>
      <c r="F426" t="s">
        <v>425</v>
      </c>
      <c r="G426">
        <f>INDEX(NoSettings!$C$2:$AH$6843,MATCH(EPS!$F426,NoSettings!$A$2:$A$6843,0),MATCH(EPS!G$2,NoSettings!$C$1:$AH$1,0))</f>
        <v>5830910000000</v>
      </c>
      <c r="H426">
        <f>INDEX(NoSettings!$C$2:$AH$6843,MATCH(EPS!$F426,NoSettings!$A$2:$A$6843,0),MATCH(EPS!H$2,NoSettings!$C$1:$AH$1,0))</f>
        <v>5429980000000</v>
      </c>
      <c r="I426">
        <f>INDEX(NoSettings!$C$2:$AH$6843,MATCH(EPS!$F426,NoSettings!$A$2:$A$6843,0),MATCH(EPS!I$2,NoSettings!$C$1:$AH$1,0))</f>
        <v>5059520000000</v>
      </c>
      <c r="J426">
        <f>INDEX(NoSettings!$C$2:$AH$6843,MATCH(EPS!$F426,NoSettings!$A$2:$A$6843,0),MATCH(EPS!J$2,NoSettings!$C$1:$AH$1,0))</f>
        <v>4711610000000</v>
      </c>
      <c r="K426">
        <f>INDEX(NoSettings!$C$2:$AH$6843,MATCH(EPS!$F426,NoSettings!$A$2:$A$6843,0),MATCH(EPS!K$2,NoSettings!$C$1:$AH$1,0))</f>
        <v>4356470000000</v>
      </c>
      <c r="L426">
        <f>INDEX(NoSettings!$C$2:$AH$6843,MATCH(EPS!$F426,NoSettings!$A$2:$A$6843,0),MATCH(EPS!L$2,NoSettings!$C$1:$AH$1,0))</f>
        <v>3995730000000</v>
      </c>
      <c r="M426">
        <f>INDEX(NoSettings!$C$2:$AH$6843,MATCH(EPS!$F426,NoSettings!$A$2:$A$6843,0),MATCH(EPS!M$2,NoSettings!$C$1:$AH$1,0))</f>
        <v>3664550000000</v>
      </c>
      <c r="N426">
        <f>INDEX(NoSettings!$C$2:$AH$6843,MATCH(EPS!$F426,NoSettings!$A$2:$A$6843,0),MATCH(EPS!N$2,NoSettings!$C$1:$AH$1,0))</f>
        <v>3343110000000</v>
      </c>
      <c r="O426">
        <f>INDEX(NoSettings!$C$2:$AH$6843,MATCH(EPS!$F426,NoSettings!$A$2:$A$6843,0),MATCH(EPS!O$2,NoSettings!$C$1:$AH$1,0))</f>
        <v>3028090000000</v>
      </c>
      <c r="P426">
        <f>INDEX(NoSettings!$C$2:$AH$6843,MATCH(EPS!$F426,NoSettings!$A$2:$A$6843,0),MATCH(EPS!P$2,NoSettings!$C$1:$AH$1,0))</f>
        <v>2721830000000</v>
      </c>
      <c r="Q426">
        <f>INDEX(NoSettings!$C$2:$AH$6843,MATCH(EPS!$F426,NoSettings!$A$2:$A$6843,0),MATCH(EPS!Q$2,NoSettings!$C$1:$AH$1,0))</f>
        <v>2427070000000</v>
      </c>
      <c r="R426">
        <f>INDEX(NoSettings!$C$2:$AH$6843,MATCH(EPS!$F426,NoSettings!$A$2:$A$6843,0),MATCH(EPS!R$2,NoSettings!$C$1:$AH$1,0))</f>
        <v>2215360000000</v>
      </c>
      <c r="S426">
        <f>INDEX(NoSettings!$C$2:$AH$6843,MATCH(EPS!$F426,NoSettings!$A$2:$A$6843,0),MATCH(EPS!S$2,NoSettings!$C$1:$AH$1,0))</f>
        <v>2003830000000</v>
      </c>
      <c r="T426">
        <f>INDEX(NoSettings!$C$2:$AH$6843,MATCH(EPS!$F426,NoSettings!$A$2:$A$6843,0),MATCH(EPS!T$2,NoSettings!$C$1:$AH$1,0))</f>
        <v>1792660000000</v>
      </c>
      <c r="U426">
        <f>INDEX(NoSettings!$C$2:$AH$6843,MATCH(EPS!$F426,NoSettings!$A$2:$A$6843,0),MATCH(EPS!U$2,NoSettings!$C$1:$AH$1,0))</f>
        <v>1582250000000</v>
      </c>
      <c r="V426">
        <f>INDEX(NoSettings!$C$2:$AH$6843,MATCH(EPS!$F426,NoSettings!$A$2:$A$6843,0),MATCH(EPS!V$2,NoSettings!$C$1:$AH$1,0))</f>
        <v>1373890000000</v>
      </c>
      <c r="W426">
        <f>INDEX(NoSettings!$C$2:$AH$6843,MATCH(EPS!$F426,NoSettings!$A$2:$A$6843,0),MATCH(EPS!W$2,NoSettings!$C$1:$AH$1,0))</f>
        <v>1167060000000</v>
      </c>
      <c r="X426">
        <f>INDEX(NoSettings!$C$2:$AH$6843,MATCH(EPS!$F426,NoSettings!$A$2:$A$6843,0),MATCH(EPS!X$2,NoSettings!$C$1:$AH$1,0))</f>
        <v>963170000000</v>
      </c>
      <c r="Y426">
        <f>INDEX(NoSettings!$C$2:$AH$6843,MATCH(EPS!$F426,NoSettings!$A$2:$A$6843,0),MATCH(EPS!Y$2,NoSettings!$C$1:$AH$1,0))</f>
        <v>763666000000</v>
      </c>
      <c r="Z426">
        <f>INDEX(NoSettings!$C$2:$AH$6843,MATCH(EPS!$F426,NoSettings!$A$2:$A$6843,0),MATCH(EPS!Z$2,NoSettings!$C$1:$AH$1,0))</f>
        <v>571232000000</v>
      </c>
      <c r="AA426">
        <f>INDEX(NoSettings!$C$2:$AH$6843,MATCH(EPS!$F426,NoSettings!$A$2:$A$6843,0),MATCH(EPS!AA$2,NoSettings!$C$1:$AH$1,0))</f>
        <v>389186000000</v>
      </c>
      <c r="AB426">
        <f>INDEX(NoSettings!$C$2:$AH$6843,MATCH(EPS!$F426,NoSettings!$A$2:$A$6843,0),MATCH(EPS!AB$2,NoSettings!$C$1:$AH$1,0))</f>
        <v>223690000000</v>
      </c>
      <c r="AC426">
        <f>INDEX(NoSettings!$C$2:$AH$6843,MATCH(EPS!$F426,NoSettings!$A$2:$A$6843,0),MATCH(EPS!AC$2,NoSettings!$C$1:$AH$1,0))</f>
        <v>86880200000</v>
      </c>
      <c r="AD426">
        <f>INDEX(NoSettings!$C$2:$AH$6843,MATCH(EPS!$F426,NoSettings!$A$2:$A$6843,0),MATCH(EPS!AD$2,NoSettings!$C$1:$AH$1,0))</f>
        <v>53213100000</v>
      </c>
      <c r="AE426">
        <f>INDEX(NoSettings!$C$2:$AH$6843,MATCH(EPS!$F426,NoSettings!$A$2:$A$6843,0),MATCH(EPS!AE$2,NoSettings!$C$1:$AH$1,0))</f>
        <v>33397900000</v>
      </c>
      <c r="AF426">
        <f>INDEX(NoSettings!$C$2:$AH$6843,MATCH(EPS!$F426,NoSettings!$A$2:$A$6843,0),MATCH(EPS!AF$2,NoSettings!$C$1:$AH$1,0))</f>
        <v>19174100000</v>
      </c>
      <c r="AG426">
        <f>INDEX(NoSettings!$C$2:$AH$6843,MATCH(EPS!$F426,NoSettings!$A$2:$A$6843,0),MATCH(EPS!AG$2,NoSettings!$C$1:$AH$1,0))</f>
        <v>10212500000</v>
      </c>
      <c r="AH426">
        <f>INDEX(NoSettings!$C$2:$AH$6843,MATCH(EPS!$F426,NoSettings!$A$2:$A$6843,0),MATCH(EPS!AH$2,NoSettings!$C$1:$AH$1,0))</f>
        <v>5118580000</v>
      </c>
      <c r="AI426">
        <f>INDEX(NoSettings!$C$2:$AH$6843,MATCH(EPS!$F426,NoSettings!$A$2:$A$6843,0),MATCH(EPS!AI$2,NoSettings!$C$1:$AH$1,0))</f>
        <v>2132260000</v>
      </c>
      <c r="AJ426">
        <f>INDEX(NoSettings!$C$2:$AH$6843,MATCH(EPS!$F426,NoSettings!$A$2:$A$6843,0),MATCH(EPS!AJ$2,NoSettings!$C$1:$AH$1,0))</f>
        <v>753098000</v>
      </c>
      <c r="AK426">
        <f>INDEX(NoSettings!$C$2:$AH$6843,MATCH(EPS!$F426,NoSettings!$A$2:$A$6843,0),MATCH(EPS!AK$2,NoSettings!$C$1:$AH$1,0))</f>
        <v>219002000</v>
      </c>
    </row>
    <row r="427" spans="1:37" x14ac:dyDescent="0.25">
      <c r="A427" s="63" t="s">
        <v>7943</v>
      </c>
      <c r="B427" t="s">
        <v>7964</v>
      </c>
      <c r="C427" t="s">
        <v>7945</v>
      </c>
      <c r="D427" t="s">
        <v>7959</v>
      </c>
      <c r="E427" t="s">
        <v>7951</v>
      </c>
      <c r="F427" t="s">
        <v>426</v>
      </c>
      <c r="G427">
        <f>INDEX(NoSettings!$C$2:$AH$6843,MATCH(EPS!$F427,NoSettings!$A$2:$A$6843,0),MATCH(EPS!G$2,NoSettings!$C$1:$AH$1,0))</f>
        <v>0</v>
      </c>
      <c r="H427">
        <f>INDEX(NoSettings!$C$2:$AH$6843,MATCH(EPS!$F427,NoSettings!$A$2:$A$6843,0),MATCH(EPS!H$2,NoSettings!$C$1:$AH$1,0))</f>
        <v>0</v>
      </c>
      <c r="I427">
        <f>INDEX(NoSettings!$C$2:$AH$6843,MATCH(EPS!$F427,NoSettings!$A$2:$A$6843,0),MATCH(EPS!I$2,NoSettings!$C$1:$AH$1,0))</f>
        <v>0</v>
      </c>
      <c r="J427">
        <f>INDEX(NoSettings!$C$2:$AH$6843,MATCH(EPS!$F427,NoSettings!$A$2:$A$6843,0),MATCH(EPS!J$2,NoSettings!$C$1:$AH$1,0))</f>
        <v>0</v>
      </c>
      <c r="K427">
        <f>INDEX(NoSettings!$C$2:$AH$6843,MATCH(EPS!$F427,NoSettings!$A$2:$A$6843,0),MATCH(EPS!K$2,NoSettings!$C$1:$AH$1,0))</f>
        <v>0</v>
      </c>
      <c r="L427">
        <f>INDEX(NoSettings!$C$2:$AH$6843,MATCH(EPS!$F427,NoSettings!$A$2:$A$6843,0),MATCH(EPS!L$2,NoSettings!$C$1:$AH$1,0))</f>
        <v>0</v>
      </c>
      <c r="M427">
        <f>INDEX(NoSettings!$C$2:$AH$6843,MATCH(EPS!$F427,NoSettings!$A$2:$A$6843,0),MATCH(EPS!M$2,NoSettings!$C$1:$AH$1,0))</f>
        <v>0</v>
      </c>
      <c r="N427">
        <f>INDEX(NoSettings!$C$2:$AH$6843,MATCH(EPS!$F427,NoSettings!$A$2:$A$6843,0),MATCH(EPS!N$2,NoSettings!$C$1:$AH$1,0))</f>
        <v>0</v>
      </c>
      <c r="O427">
        <f>INDEX(NoSettings!$C$2:$AH$6843,MATCH(EPS!$F427,NoSettings!$A$2:$A$6843,0),MATCH(EPS!O$2,NoSettings!$C$1:$AH$1,0))</f>
        <v>0</v>
      </c>
      <c r="P427">
        <f>INDEX(NoSettings!$C$2:$AH$6843,MATCH(EPS!$F427,NoSettings!$A$2:$A$6843,0),MATCH(EPS!P$2,NoSettings!$C$1:$AH$1,0))</f>
        <v>0</v>
      </c>
      <c r="Q427">
        <f>INDEX(NoSettings!$C$2:$AH$6843,MATCH(EPS!$F427,NoSettings!$A$2:$A$6843,0),MATCH(EPS!Q$2,NoSettings!$C$1:$AH$1,0))</f>
        <v>0</v>
      </c>
      <c r="R427">
        <f>INDEX(NoSettings!$C$2:$AH$6843,MATCH(EPS!$F427,NoSettings!$A$2:$A$6843,0),MATCH(EPS!R$2,NoSettings!$C$1:$AH$1,0))</f>
        <v>0</v>
      </c>
      <c r="S427">
        <f>INDEX(NoSettings!$C$2:$AH$6843,MATCH(EPS!$F427,NoSettings!$A$2:$A$6843,0),MATCH(EPS!S$2,NoSettings!$C$1:$AH$1,0))</f>
        <v>0</v>
      </c>
      <c r="T427">
        <f>INDEX(NoSettings!$C$2:$AH$6843,MATCH(EPS!$F427,NoSettings!$A$2:$A$6843,0),MATCH(EPS!T$2,NoSettings!$C$1:$AH$1,0))</f>
        <v>0</v>
      </c>
      <c r="U427">
        <f>INDEX(NoSettings!$C$2:$AH$6843,MATCH(EPS!$F427,NoSettings!$A$2:$A$6843,0),MATCH(EPS!U$2,NoSettings!$C$1:$AH$1,0))</f>
        <v>0</v>
      </c>
      <c r="V427">
        <f>INDEX(NoSettings!$C$2:$AH$6843,MATCH(EPS!$F427,NoSettings!$A$2:$A$6843,0),MATCH(EPS!V$2,NoSettings!$C$1:$AH$1,0))</f>
        <v>0</v>
      </c>
      <c r="W427">
        <f>INDEX(NoSettings!$C$2:$AH$6843,MATCH(EPS!$F427,NoSettings!$A$2:$A$6843,0),MATCH(EPS!W$2,NoSettings!$C$1:$AH$1,0))</f>
        <v>0</v>
      </c>
      <c r="X427">
        <f>INDEX(NoSettings!$C$2:$AH$6843,MATCH(EPS!$F427,NoSettings!$A$2:$A$6843,0),MATCH(EPS!X$2,NoSettings!$C$1:$AH$1,0))</f>
        <v>0</v>
      </c>
      <c r="Y427">
        <f>INDEX(NoSettings!$C$2:$AH$6843,MATCH(EPS!$F427,NoSettings!$A$2:$A$6843,0),MATCH(EPS!Y$2,NoSettings!$C$1:$AH$1,0))</f>
        <v>0</v>
      </c>
      <c r="Z427">
        <f>INDEX(NoSettings!$C$2:$AH$6843,MATCH(EPS!$F427,NoSettings!$A$2:$A$6843,0),MATCH(EPS!Z$2,NoSettings!$C$1:$AH$1,0))</f>
        <v>0</v>
      </c>
      <c r="AA427">
        <f>INDEX(NoSettings!$C$2:$AH$6843,MATCH(EPS!$F427,NoSettings!$A$2:$A$6843,0),MATCH(EPS!AA$2,NoSettings!$C$1:$AH$1,0))</f>
        <v>0</v>
      </c>
      <c r="AB427">
        <f>INDEX(NoSettings!$C$2:$AH$6843,MATCH(EPS!$F427,NoSettings!$A$2:$A$6843,0),MATCH(EPS!AB$2,NoSettings!$C$1:$AH$1,0))</f>
        <v>0</v>
      </c>
      <c r="AC427">
        <f>INDEX(NoSettings!$C$2:$AH$6843,MATCH(EPS!$F427,NoSettings!$A$2:$A$6843,0),MATCH(EPS!AC$2,NoSettings!$C$1:$AH$1,0))</f>
        <v>0</v>
      </c>
      <c r="AD427">
        <f>INDEX(NoSettings!$C$2:$AH$6843,MATCH(EPS!$F427,NoSettings!$A$2:$A$6843,0),MATCH(EPS!AD$2,NoSettings!$C$1:$AH$1,0))</f>
        <v>0</v>
      </c>
      <c r="AE427">
        <f>INDEX(NoSettings!$C$2:$AH$6843,MATCH(EPS!$F427,NoSettings!$A$2:$A$6843,0),MATCH(EPS!AE$2,NoSettings!$C$1:$AH$1,0))</f>
        <v>0</v>
      </c>
      <c r="AF427">
        <f>INDEX(NoSettings!$C$2:$AH$6843,MATCH(EPS!$F427,NoSettings!$A$2:$A$6843,0),MATCH(EPS!AF$2,NoSettings!$C$1:$AH$1,0))</f>
        <v>0</v>
      </c>
      <c r="AG427">
        <f>INDEX(NoSettings!$C$2:$AH$6843,MATCH(EPS!$F427,NoSettings!$A$2:$A$6843,0),MATCH(EPS!AG$2,NoSettings!$C$1:$AH$1,0))</f>
        <v>0</v>
      </c>
      <c r="AH427">
        <f>INDEX(NoSettings!$C$2:$AH$6843,MATCH(EPS!$F427,NoSettings!$A$2:$A$6843,0),MATCH(EPS!AH$2,NoSettings!$C$1:$AH$1,0))</f>
        <v>0</v>
      </c>
      <c r="AI427">
        <f>INDEX(NoSettings!$C$2:$AH$6843,MATCH(EPS!$F427,NoSettings!$A$2:$A$6843,0),MATCH(EPS!AI$2,NoSettings!$C$1:$AH$1,0))</f>
        <v>0</v>
      </c>
      <c r="AJ427">
        <f>INDEX(NoSettings!$C$2:$AH$6843,MATCH(EPS!$F427,NoSettings!$A$2:$A$6843,0),MATCH(EPS!AJ$2,NoSettings!$C$1:$AH$1,0))</f>
        <v>0</v>
      </c>
      <c r="AK427">
        <f>INDEX(NoSettings!$C$2:$AH$6843,MATCH(EPS!$F427,NoSettings!$A$2:$A$6843,0),MATCH(EPS!AK$2,NoSettings!$C$1:$AH$1,0))</f>
        <v>0</v>
      </c>
    </row>
    <row r="428" spans="1:37" x14ac:dyDescent="0.25">
      <c r="A428" s="63" t="s">
        <v>7943</v>
      </c>
      <c r="B428" t="s">
        <v>7964</v>
      </c>
      <c r="C428" t="s">
        <v>7945</v>
      </c>
      <c r="D428" t="s">
        <v>7959</v>
      </c>
      <c r="E428" t="s">
        <v>7952</v>
      </c>
      <c r="F428" t="s">
        <v>427</v>
      </c>
      <c r="G428">
        <f>INDEX(NoSettings!$C$2:$AH$6843,MATCH(EPS!$F428,NoSettings!$A$2:$A$6843,0),MATCH(EPS!G$2,NoSettings!$C$1:$AH$1,0))</f>
        <v>1436290000000</v>
      </c>
      <c r="H428">
        <f>INDEX(NoSettings!$C$2:$AH$6843,MATCH(EPS!$F428,NoSettings!$A$2:$A$6843,0),MATCH(EPS!H$2,NoSettings!$C$1:$AH$1,0))</f>
        <v>1503290000000</v>
      </c>
      <c r="I428">
        <f>INDEX(NoSettings!$C$2:$AH$6843,MATCH(EPS!$F428,NoSettings!$A$2:$A$6843,0),MATCH(EPS!I$2,NoSettings!$C$1:$AH$1,0))</f>
        <v>1562930000000</v>
      </c>
      <c r="J428">
        <f>INDEX(NoSettings!$C$2:$AH$6843,MATCH(EPS!$F428,NoSettings!$A$2:$A$6843,0),MATCH(EPS!J$2,NoSettings!$C$1:$AH$1,0))</f>
        <v>1614300000000</v>
      </c>
      <c r="K428">
        <f>INDEX(NoSettings!$C$2:$AH$6843,MATCH(EPS!$F428,NoSettings!$A$2:$A$6843,0),MATCH(EPS!K$2,NoSettings!$C$1:$AH$1,0))</f>
        <v>1647240000000</v>
      </c>
      <c r="L428">
        <f>INDEX(NoSettings!$C$2:$AH$6843,MATCH(EPS!$F428,NoSettings!$A$2:$A$6843,0),MATCH(EPS!L$2,NoSettings!$C$1:$AH$1,0))</f>
        <v>1660360000000</v>
      </c>
      <c r="M428">
        <f>INDEX(NoSettings!$C$2:$AH$6843,MATCH(EPS!$F428,NoSettings!$A$2:$A$6843,0),MATCH(EPS!M$2,NoSettings!$C$1:$AH$1,0))</f>
        <v>1667530000000</v>
      </c>
      <c r="N428">
        <f>INDEX(NoSettings!$C$2:$AH$6843,MATCH(EPS!$F428,NoSettings!$A$2:$A$6843,0),MATCH(EPS!N$2,NoSettings!$C$1:$AH$1,0))</f>
        <v>1660940000000</v>
      </c>
      <c r="O428">
        <f>INDEX(NoSettings!$C$2:$AH$6843,MATCH(EPS!$F428,NoSettings!$A$2:$A$6843,0),MATCH(EPS!O$2,NoSettings!$C$1:$AH$1,0))</f>
        <v>1638410000000</v>
      </c>
      <c r="P428">
        <f>INDEX(NoSettings!$C$2:$AH$6843,MATCH(EPS!$F428,NoSettings!$A$2:$A$6843,0),MATCH(EPS!P$2,NoSettings!$C$1:$AH$1,0))</f>
        <v>1600480000000</v>
      </c>
      <c r="Q428">
        <f>INDEX(NoSettings!$C$2:$AH$6843,MATCH(EPS!$F428,NoSettings!$A$2:$A$6843,0),MATCH(EPS!Q$2,NoSettings!$C$1:$AH$1,0))</f>
        <v>1548260000000</v>
      </c>
      <c r="R428">
        <f>INDEX(NoSettings!$C$2:$AH$6843,MATCH(EPS!$F428,NoSettings!$A$2:$A$6843,0),MATCH(EPS!R$2,NoSettings!$C$1:$AH$1,0))</f>
        <v>1413200000000</v>
      </c>
      <c r="S428">
        <f>INDEX(NoSettings!$C$2:$AH$6843,MATCH(EPS!$F428,NoSettings!$A$2:$A$6843,0),MATCH(EPS!S$2,NoSettings!$C$1:$AH$1,0))</f>
        <v>1278270000000</v>
      </c>
      <c r="T428">
        <f>INDEX(NoSettings!$C$2:$AH$6843,MATCH(EPS!$F428,NoSettings!$A$2:$A$6843,0),MATCH(EPS!T$2,NoSettings!$C$1:$AH$1,0))</f>
        <v>1143560000000</v>
      </c>
      <c r="U428">
        <f>INDEX(NoSettings!$C$2:$AH$6843,MATCH(EPS!$F428,NoSettings!$A$2:$A$6843,0),MATCH(EPS!U$2,NoSettings!$C$1:$AH$1,0))</f>
        <v>1009340000000</v>
      </c>
      <c r="V428">
        <f>INDEX(NoSettings!$C$2:$AH$6843,MATCH(EPS!$F428,NoSettings!$A$2:$A$6843,0),MATCH(EPS!V$2,NoSettings!$C$1:$AH$1,0))</f>
        <v>876421000000</v>
      </c>
      <c r="W428">
        <f>INDEX(NoSettings!$C$2:$AH$6843,MATCH(EPS!$F428,NoSettings!$A$2:$A$6843,0),MATCH(EPS!W$2,NoSettings!$C$1:$AH$1,0))</f>
        <v>744480000000</v>
      </c>
      <c r="X428">
        <f>INDEX(NoSettings!$C$2:$AH$6843,MATCH(EPS!$F428,NoSettings!$A$2:$A$6843,0),MATCH(EPS!X$2,NoSettings!$C$1:$AH$1,0))</f>
        <v>614418000000</v>
      </c>
      <c r="Y428">
        <f>INDEX(NoSettings!$C$2:$AH$6843,MATCH(EPS!$F428,NoSettings!$A$2:$A$6843,0),MATCH(EPS!Y$2,NoSettings!$C$1:$AH$1,0))</f>
        <v>487152000000</v>
      </c>
      <c r="Z428">
        <f>INDEX(NoSettings!$C$2:$AH$6843,MATCH(EPS!$F428,NoSettings!$A$2:$A$6843,0),MATCH(EPS!Z$2,NoSettings!$C$1:$AH$1,0))</f>
        <v>364396000000</v>
      </c>
      <c r="AA428">
        <f>INDEX(NoSettings!$C$2:$AH$6843,MATCH(EPS!$F428,NoSettings!$A$2:$A$6843,0),MATCH(EPS!AA$2,NoSettings!$C$1:$AH$1,0))</f>
        <v>248266000000</v>
      </c>
      <c r="AB428">
        <f>INDEX(NoSettings!$C$2:$AH$6843,MATCH(EPS!$F428,NoSettings!$A$2:$A$6843,0),MATCH(EPS!AB$2,NoSettings!$C$1:$AH$1,0))</f>
        <v>142695000000</v>
      </c>
      <c r="AC428">
        <f>INDEX(NoSettings!$C$2:$AH$6843,MATCH(EPS!$F428,NoSettings!$A$2:$A$6843,0),MATCH(EPS!AC$2,NoSettings!$C$1:$AH$1,0))</f>
        <v>55421900000</v>
      </c>
      <c r="AD428">
        <f>INDEX(NoSettings!$C$2:$AH$6843,MATCH(EPS!$F428,NoSettings!$A$2:$A$6843,0),MATCH(EPS!AD$2,NoSettings!$C$1:$AH$1,0))</f>
        <v>33945300000</v>
      </c>
      <c r="AE428">
        <f>INDEX(NoSettings!$C$2:$AH$6843,MATCH(EPS!$F428,NoSettings!$A$2:$A$6843,0),MATCH(EPS!AE$2,NoSettings!$C$1:$AH$1,0))</f>
        <v>21304900000</v>
      </c>
      <c r="AF428">
        <f>INDEX(NoSettings!$C$2:$AH$6843,MATCH(EPS!$F428,NoSettings!$A$2:$A$6843,0),MATCH(EPS!AF$2,NoSettings!$C$1:$AH$1,0))</f>
        <v>12231400000</v>
      </c>
      <c r="AG428">
        <f>INDEX(NoSettings!$C$2:$AH$6843,MATCH(EPS!$F428,NoSettings!$A$2:$A$6843,0),MATCH(EPS!AG$2,NoSettings!$C$1:$AH$1,0))</f>
        <v>6514660000</v>
      </c>
      <c r="AH428">
        <f>INDEX(NoSettings!$C$2:$AH$6843,MATCH(EPS!$F428,NoSettings!$A$2:$A$6843,0),MATCH(EPS!AH$2,NoSettings!$C$1:$AH$1,0))</f>
        <v>3265210000</v>
      </c>
      <c r="AI428">
        <f>INDEX(NoSettings!$C$2:$AH$6843,MATCH(EPS!$F428,NoSettings!$A$2:$A$6843,0),MATCH(EPS!AI$2,NoSettings!$C$1:$AH$1,0))</f>
        <v>1360200000</v>
      </c>
      <c r="AJ428">
        <f>INDEX(NoSettings!$C$2:$AH$6843,MATCH(EPS!$F428,NoSettings!$A$2:$A$6843,0),MATCH(EPS!AJ$2,NoSettings!$C$1:$AH$1,0))</f>
        <v>480410000</v>
      </c>
      <c r="AK428">
        <f>INDEX(NoSettings!$C$2:$AH$6843,MATCH(EPS!$F428,NoSettings!$A$2:$A$6843,0),MATCH(EPS!AK$2,NoSettings!$C$1:$AH$1,0))</f>
        <v>139704000</v>
      </c>
    </row>
    <row r="429" spans="1:37" x14ac:dyDescent="0.25">
      <c r="A429" s="63" t="s">
        <v>7943</v>
      </c>
      <c r="B429" t="s">
        <v>7964</v>
      </c>
      <c r="C429" t="s">
        <v>7945</v>
      </c>
      <c r="D429" t="s">
        <v>7959</v>
      </c>
      <c r="E429" t="s">
        <v>7953</v>
      </c>
      <c r="F429" t="s">
        <v>428</v>
      </c>
      <c r="G429">
        <f>INDEX(NoSettings!$C$2:$AH$6843,MATCH(EPS!$F429,NoSettings!$A$2:$A$6843,0),MATCH(EPS!G$2,NoSettings!$C$1:$AH$1,0))</f>
        <v>0</v>
      </c>
      <c r="H429">
        <f>INDEX(NoSettings!$C$2:$AH$6843,MATCH(EPS!$F429,NoSettings!$A$2:$A$6843,0),MATCH(EPS!H$2,NoSettings!$C$1:$AH$1,0))</f>
        <v>0</v>
      </c>
      <c r="I429">
        <f>INDEX(NoSettings!$C$2:$AH$6843,MATCH(EPS!$F429,NoSettings!$A$2:$A$6843,0),MATCH(EPS!I$2,NoSettings!$C$1:$AH$1,0))</f>
        <v>0</v>
      </c>
      <c r="J429">
        <f>INDEX(NoSettings!$C$2:$AH$6843,MATCH(EPS!$F429,NoSettings!$A$2:$A$6843,0),MATCH(EPS!J$2,NoSettings!$C$1:$AH$1,0))</f>
        <v>0</v>
      </c>
      <c r="K429">
        <f>INDEX(NoSettings!$C$2:$AH$6843,MATCH(EPS!$F429,NoSettings!$A$2:$A$6843,0),MATCH(EPS!K$2,NoSettings!$C$1:$AH$1,0))</f>
        <v>0</v>
      </c>
      <c r="L429">
        <f>INDEX(NoSettings!$C$2:$AH$6843,MATCH(EPS!$F429,NoSettings!$A$2:$A$6843,0),MATCH(EPS!L$2,NoSettings!$C$1:$AH$1,0))</f>
        <v>0</v>
      </c>
      <c r="M429">
        <f>INDEX(NoSettings!$C$2:$AH$6843,MATCH(EPS!$F429,NoSettings!$A$2:$A$6843,0),MATCH(EPS!M$2,NoSettings!$C$1:$AH$1,0))</f>
        <v>0</v>
      </c>
      <c r="N429">
        <f>INDEX(NoSettings!$C$2:$AH$6843,MATCH(EPS!$F429,NoSettings!$A$2:$A$6843,0),MATCH(EPS!N$2,NoSettings!$C$1:$AH$1,0))</f>
        <v>0</v>
      </c>
      <c r="O429">
        <f>INDEX(NoSettings!$C$2:$AH$6843,MATCH(EPS!$F429,NoSettings!$A$2:$A$6843,0),MATCH(EPS!O$2,NoSettings!$C$1:$AH$1,0))</f>
        <v>0</v>
      </c>
      <c r="P429">
        <f>INDEX(NoSettings!$C$2:$AH$6843,MATCH(EPS!$F429,NoSettings!$A$2:$A$6843,0),MATCH(EPS!P$2,NoSettings!$C$1:$AH$1,0))</f>
        <v>0</v>
      </c>
      <c r="Q429">
        <f>INDEX(NoSettings!$C$2:$AH$6843,MATCH(EPS!$F429,NoSettings!$A$2:$A$6843,0),MATCH(EPS!Q$2,NoSettings!$C$1:$AH$1,0))</f>
        <v>0</v>
      </c>
      <c r="R429">
        <f>INDEX(NoSettings!$C$2:$AH$6843,MATCH(EPS!$F429,NoSettings!$A$2:$A$6843,0),MATCH(EPS!R$2,NoSettings!$C$1:$AH$1,0))</f>
        <v>0</v>
      </c>
      <c r="S429">
        <f>INDEX(NoSettings!$C$2:$AH$6843,MATCH(EPS!$F429,NoSettings!$A$2:$A$6843,0),MATCH(EPS!S$2,NoSettings!$C$1:$AH$1,0))</f>
        <v>0</v>
      </c>
      <c r="T429">
        <f>INDEX(NoSettings!$C$2:$AH$6843,MATCH(EPS!$F429,NoSettings!$A$2:$A$6843,0),MATCH(EPS!T$2,NoSettings!$C$1:$AH$1,0))</f>
        <v>0</v>
      </c>
      <c r="U429">
        <f>INDEX(NoSettings!$C$2:$AH$6843,MATCH(EPS!$F429,NoSettings!$A$2:$A$6843,0),MATCH(EPS!U$2,NoSettings!$C$1:$AH$1,0))</f>
        <v>0</v>
      </c>
      <c r="V429">
        <f>INDEX(NoSettings!$C$2:$AH$6843,MATCH(EPS!$F429,NoSettings!$A$2:$A$6843,0),MATCH(EPS!V$2,NoSettings!$C$1:$AH$1,0))</f>
        <v>0</v>
      </c>
      <c r="W429">
        <f>INDEX(NoSettings!$C$2:$AH$6843,MATCH(EPS!$F429,NoSettings!$A$2:$A$6843,0),MATCH(EPS!W$2,NoSettings!$C$1:$AH$1,0))</f>
        <v>0</v>
      </c>
      <c r="X429">
        <f>INDEX(NoSettings!$C$2:$AH$6843,MATCH(EPS!$F429,NoSettings!$A$2:$A$6843,0),MATCH(EPS!X$2,NoSettings!$C$1:$AH$1,0))</f>
        <v>0</v>
      </c>
      <c r="Y429">
        <f>INDEX(NoSettings!$C$2:$AH$6843,MATCH(EPS!$F429,NoSettings!$A$2:$A$6843,0),MATCH(EPS!Y$2,NoSettings!$C$1:$AH$1,0))</f>
        <v>0</v>
      </c>
      <c r="Z429">
        <f>INDEX(NoSettings!$C$2:$AH$6843,MATCH(EPS!$F429,NoSettings!$A$2:$A$6843,0),MATCH(EPS!Z$2,NoSettings!$C$1:$AH$1,0))</f>
        <v>0</v>
      </c>
      <c r="AA429">
        <f>INDEX(NoSettings!$C$2:$AH$6843,MATCH(EPS!$F429,NoSettings!$A$2:$A$6843,0),MATCH(EPS!AA$2,NoSettings!$C$1:$AH$1,0))</f>
        <v>0</v>
      </c>
      <c r="AB429">
        <f>INDEX(NoSettings!$C$2:$AH$6843,MATCH(EPS!$F429,NoSettings!$A$2:$A$6843,0),MATCH(EPS!AB$2,NoSettings!$C$1:$AH$1,0))</f>
        <v>0</v>
      </c>
      <c r="AC429">
        <f>INDEX(NoSettings!$C$2:$AH$6843,MATCH(EPS!$F429,NoSettings!$A$2:$A$6843,0),MATCH(EPS!AC$2,NoSettings!$C$1:$AH$1,0))</f>
        <v>0</v>
      </c>
      <c r="AD429">
        <f>INDEX(NoSettings!$C$2:$AH$6843,MATCH(EPS!$F429,NoSettings!$A$2:$A$6843,0),MATCH(EPS!AD$2,NoSettings!$C$1:$AH$1,0))</f>
        <v>0</v>
      </c>
      <c r="AE429">
        <f>INDEX(NoSettings!$C$2:$AH$6843,MATCH(EPS!$F429,NoSettings!$A$2:$A$6843,0),MATCH(EPS!AE$2,NoSettings!$C$1:$AH$1,0))</f>
        <v>0</v>
      </c>
      <c r="AF429">
        <f>INDEX(NoSettings!$C$2:$AH$6843,MATCH(EPS!$F429,NoSettings!$A$2:$A$6843,0),MATCH(EPS!AF$2,NoSettings!$C$1:$AH$1,0))</f>
        <v>0</v>
      </c>
      <c r="AG429">
        <f>INDEX(NoSettings!$C$2:$AH$6843,MATCH(EPS!$F429,NoSettings!$A$2:$A$6843,0),MATCH(EPS!AG$2,NoSettings!$C$1:$AH$1,0))</f>
        <v>0</v>
      </c>
      <c r="AH429">
        <f>INDEX(NoSettings!$C$2:$AH$6843,MATCH(EPS!$F429,NoSettings!$A$2:$A$6843,0),MATCH(EPS!AH$2,NoSettings!$C$1:$AH$1,0))</f>
        <v>0</v>
      </c>
      <c r="AI429">
        <f>INDEX(NoSettings!$C$2:$AH$6843,MATCH(EPS!$F429,NoSettings!$A$2:$A$6843,0),MATCH(EPS!AI$2,NoSettings!$C$1:$AH$1,0))</f>
        <v>0</v>
      </c>
      <c r="AJ429">
        <f>INDEX(NoSettings!$C$2:$AH$6843,MATCH(EPS!$F429,NoSettings!$A$2:$A$6843,0),MATCH(EPS!AJ$2,NoSettings!$C$1:$AH$1,0))</f>
        <v>0</v>
      </c>
      <c r="AK429">
        <f>INDEX(NoSettings!$C$2:$AH$6843,MATCH(EPS!$F429,NoSettings!$A$2:$A$6843,0),MATCH(EPS!AK$2,NoSettings!$C$1:$AH$1,0))</f>
        <v>0</v>
      </c>
    </row>
    <row r="430" spans="1:37" x14ac:dyDescent="0.25">
      <c r="A430" s="63" t="s">
        <v>7943</v>
      </c>
      <c r="B430" t="s">
        <v>7964</v>
      </c>
      <c r="C430" t="s">
        <v>7945</v>
      </c>
      <c r="D430" t="s">
        <v>7959</v>
      </c>
      <c r="E430" t="s">
        <v>7954</v>
      </c>
      <c r="F430" t="s">
        <v>429</v>
      </c>
      <c r="G430">
        <f>INDEX(NoSettings!$C$2:$AH$6843,MATCH(EPS!$F430,NoSettings!$A$2:$A$6843,0),MATCH(EPS!G$2,NoSettings!$C$1:$AH$1,0))</f>
        <v>0</v>
      </c>
      <c r="H430">
        <f>INDEX(NoSettings!$C$2:$AH$6843,MATCH(EPS!$F430,NoSettings!$A$2:$A$6843,0),MATCH(EPS!H$2,NoSettings!$C$1:$AH$1,0))</f>
        <v>0</v>
      </c>
      <c r="I430">
        <f>INDEX(NoSettings!$C$2:$AH$6843,MATCH(EPS!$F430,NoSettings!$A$2:$A$6843,0),MATCH(EPS!I$2,NoSettings!$C$1:$AH$1,0))</f>
        <v>0</v>
      </c>
      <c r="J430">
        <f>INDEX(NoSettings!$C$2:$AH$6843,MATCH(EPS!$F430,NoSettings!$A$2:$A$6843,0),MATCH(EPS!J$2,NoSettings!$C$1:$AH$1,0))</f>
        <v>0</v>
      </c>
      <c r="K430">
        <f>INDEX(NoSettings!$C$2:$AH$6843,MATCH(EPS!$F430,NoSettings!$A$2:$A$6843,0),MATCH(EPS!K$2,NoSettings!$C$1:$AH$1,0))</f>
        <v>0</v>
      </c>
      <c r="L430">
        <f>INDEX(NoSettings!$C$2:$AH$6843,MATCH(EPS!$F430,NoSettings!$A$2:$A$6843,0),MATCH(EPS!L$2,NoSettings!$C$1:$AH$1,0))</f>
        <v>0</v>
      </c>
      <c r="M430">
        <f>INDEX(NoSettings!$C$2:$AH$6843,MATCH(EPS!$F430,NoSettings!$A$2:$A$6843,0),MATCH(EPS!M$2,NoSettings!$C$1:$AH$1,0))</f>
        <v>0</v>
      </c>
      <c r="N430">
        <f>INDEX(NoSettings!$C$2:$AH$6843,MATCH(EPS!$F430,NoSettings!$A$2:$A$6843,0),MATCH(EPS!N$2,NoSettings!$C$1:$AH$1,0))</f>
        <v>0</v>
      </c>
      <c r="O430">
        <f>INDEX(NoSettings!$C$2:$AH$6843,MATCH(EPS!$F430,NoSettings!$A$2:$A$6843,0),MATCH(EPS!O$2,NoSettings!$C$1:$AH$1,0))</f>
        <v>0</v>
      </c>
      <c r="P430">
        <f>INDEX(NoSettings!$C$2:$AH$6843,MATCH(EPS!$F430,NoSettings!$A$2:$A$6843,0),MATCH(EPS!P$2,NoSettings!$C$1:$AH$1,0))</f>
        <v>0</v>
      </c>
      <c r="Q430">
        <f>INDEX(NoSettings!$C$2:$AH$6843,MATCH(EPS!$F430,NoSettings!$A$2:$A$6843,0),MATCH(EPS!Q$2,NoSettings!$C$1:$AH$1,0))</f>
        <v>0</v>
      </c>
      <c r="R430">
        <f>INDEX(NoSettings!$C$2:$AH$6843,MATCH(EPS!$F430,NoSettings!$A$2:$A$6843,0),MATCH(EPS!R$2,NoSettings!$C$1:$AH$1,0))</f>
        <v>0</v>
      </c>
      <c r="S430">
        <f>INDEX(NoSettings!$C$2:$AH$6843,MATCH(EPS!$F430,NoSettings!$A$2:$A$6843,0),MATCH(EPS!S$2,NoSettings!$C$1:$AH$1,0))</f>
        <v>0</v>
      </c>
      <c r="T430">
        <f>INDEX(NoSettings!$C$2:$AH$6843,MATCH(EPS!$F430,NoSettings!$A$2:$A$6843,0),MATCH(EPS!T$2,NoSettings!$C$1:$AH$1,0))</f>
        <v>0</v>
      </c>
      <c r="U430">
        <f>INDEX(NoSettings!$C$2:$AH$6843,MATCH(EPS!$F430,NoSettings!$A$2:$A$6843,0),MATCH(EPS!U$2,NoSettings!$C$1:$AH$1,0))</f>
        <v>0</v>
      </c>
      <c r="V430">
        <f>INDEX(NoSettings!$C$2:$AH$6843,MATCH(EPS!$F430,NoSettings!$A$2:$A$6843,0),MATCH(EPS!V$2,NoSettings!$C$1:$AH$1,0))</f>
        <v>0</v>
      </c>
      <c r="W430">
        <f>INDEX(NoSettings!$C$2:$AH$6843,MATCH(EPS!$F430,NoSettings!$A$2:$A$6843,0),MATCH(EPS!W$2,NoSettings!$C$1:$AH$1,0))</f>
        <v>0</v>
      </c>
      <c r="X430">
        <f>INDEX(NoSettings!$C$2:$AH$6843,MATCH(EPS!$F430,NoSettings!$A$2:$A$6843,0),MATCH(EPS!X$2,NoSettings!$C$1:$AH$1,0))</f>
        <v>0</v>
      </c>
      <c r="Y430">
        <f>INDEX(NoSettings!$C$2:$AH$6843,MATCH(EPS!$F430,NoSettings!$A$2:$A$6843,0),MATCH(EPS!Y$2,NoSettings!$C$1:$AH$1,0))</f>
        <v>0</v>
      </c>
      <c r="Z430">
        <f>INDEX(NoSettings!$C$2:$AH$6843,MATCH(EPS!$F430,NoSettings!$A$2:$A$6843,0),MATCH(EPS!Z$2,NoSettings!$C$1:$AH$1,0))</f>
        <v>0</v>
      </c>
      <c r="AA430">
        <f>INDEX(NoSettings!$C$2:$AH$6843,MATCH(EPS!$F430,NoSettings!$A$2:$A$6843,0),MATCH(EPS!AA$2,NoSettings!$C$1:$AH$1,0))</f>
        <v>0</v>
      </c>
      <c r="AB430">
        <f>INDEX(NoSettings!$C$2:$AH$6843,MATCH(EPS!$F430,NoSettings!$A$2:$A$6843,0),MATCH(EPS!AB$2,NoSettings!$C$1:$AH$1,0))</f>
        <v>0</v>
      </c>
      <c r="AC430">
        <f>INDEX(NoSettings!$C$2:$AH$6843,MATCH(EPS!$F430,NoSettings!$A$2:$A$6843,0),MATCH(EPS!AC$2,NoSettings!$C$1:$AH$1,0))</f>
        <v>0</v>
      </c>
      <c r="AD430">
        <f>INDEX(NoSettings!$C$2:$AH$6843,MATCH(EPS!$F430,NoSettings!$A$2:$A$6843,0),MATCH(EPS!AD$2,NoSettings!$C$1:$AH$1,0))</f>
        <v>0</v>
      </c>
      <c r="AE430">
        <f>INDEX(NoSettings!$C$2:$AH$6843,MATCH(EPS!$F430,NoSettings!$A$2:$A$6843,0),MATCH(EPS!AE$2,NoSettings!$C$1:$AH$1,0))</f>
        <v>0</v>
      </c>
      <c r="AF430">
        <f>INDEX(NoSettings!$C$2:$AH$6843,MATCH(EPS!$F430,NoSettings!$A$2:$A$6843,0),MATCH(EPS!AF$2,NoSettings!$C$1:$AH$1,0))</f>
        <v>0</v>
      </c>
      <c r="AG430">
        <f>INDEX(NoSettings!$C$2:$AH$6843,MATCH(EPS!$F430,NoSettings!$A$2:$A$6843,0),MATCH(EPS!AG$2,NoSettings!$C$1:$AH$1,0))</f>
        <v>0</v>
      </c>
      <c r="AH430">
        <f>INDEX(NoSettings!$C$2:$AH$6843,MATCH(EPS!$F430,NoSettings!$A$2:$A$6843,0),MATCH(EPS!AH$2,NoSettings!$C$1:$AH$1,0))</f>
        <v>0</v>
      </c>
      <c r="AI430">
        <f>INDEX(NoSettings!$C$2:$AH$6843,MATCH(EPS!$F430,NoSettings!$A$2:$A$6843,0),MATCH(EPS!AI$2,NoSettings!$C$1:$AH$1,0))</f>
        <v>0</v>
      </c>
      <c r="AJ430">
        <f>INDEX(NoSettings!$C$2:$AH$6843,MATCH(EPS!$F430,NoSettings!$A$2:$A$6843,0),MATCH(EPS!AJ$2,NoSettings!$C$1:$AH$1,0))</f>
        <v>0</v>
      </c>
      <c r="AK430">
        <f>INDEX(NoSettings!$C$2:$AH$6843,MATCH(EPS!$F430,NoSettings!$A$2:$A$6843,0),MATCH(EPS!AK$2,NoSettings!$C$1:$AH$1,0))</f>
        <v>0</v>
      </c>
    </row>
    <row r="431" spans="1:37" x14ac:dyDescent="0.25">
      <c r="A431" s="63" t="s">
        <v>7943</v>
      </c>
      <c r="B431" t="s">
        <v>7964</v>
      </c>
      <c r="C431" t="s">
        <v>7945</v>
      </c>
      <c r="D431" t="s">
        <v>7959</v>
      </c>
      <c r="E431" t="s">
        <v>7955</v>
      </c>
      <c r="F431" t="s">
        <v>430</v>
      </c>
      <c r="G431">
        <f>INDEX(NoSettings!$C$2:$AH$6843,MATCH(EPS!$F431,NoSettings!$A$2:$A$6843,0),MATCH(EPS!G$2,NoSettings!$C$1:$AH$1,0))</f>
        <v>0</v>
      </c>
      <c r="H431">
        <f>INDEX(NoSettings!$C$2:$AH$6843,MATCH(EPS!$F431,NoSettings!$A$2:$A$6843,0),MATCH(EPS!H$2,NoSettings!$C$1:$AH$1,0))</f>
        <v>0</v>
      </c>
      <c r="I431">
        <f>INDEX(NoSettings!$C$2:$AH$6843,MATCH(EPS!$F431,NoSettings!$A$2:$A$6843,0),MATCH(EPS!I$2,NoSettings!$C$1:$AH$1,0))</f>
        <v>0</v>
      </c>
      <c r="J431">
        <f>INDEX(NoSettings!$C$2:$AH$6843,MATCH(EPS!$F431,NoSettings!$A$2:$A$6843,0),MATCH(EPS!J$2,NoSettings!$C$1:$AH$1,0))</f>
        <v>0</v>
      </c>
      <c r="K431">
        <f>INDEX(NoSettings!$C$2:$AH$6843,MATCH(EPS!$F431,NoSettings!$A$2:$A$6843,0),MATCH(EPS!K$2,NoSettings!$C$1:$AH$1,0))</f>
        <v>0</v>
      </c>
      <c r="L431">
        <f>INDEX(NoSettings!$C$2:$AH$6843,MATCH(EPS!$F431,NoSettings!$A$2:$A$6843,0),MATCH(EPS!L$2,NoSettings!$C$1:$AH$1,0))</f>
        <v>0</v>
      </c>
      <c r="M431">
        <f>INDEX(NoSettings!$C$2:$AH$6843,MATCH(EPS!$F431,NoSettings!$A$2:$A$6843,0),MATCH(EPS!M$2,NoSettings!$C$1:$AH$1,0))</f>
        <v>0</v>
      </c>
      <c r="N431">
        <f>INDEX(NoSettings!$C$2:$AH$6843,MATCH(EPS!$F431,NoSettings!$A$2:$A$6843,0),MATCH(EPS!N$2,NoSettings!$C$1:$AH$1,0))</f>
        <v>0</v>
      </c>
      <c r="O431">
        <f>INDEX(NoSettings!$C$2:$AH$6843,MATCH(EPS!$F431,NoSettings!$A$2:$A$6843,0),MATCH(EPS!O$2,NoSettings!$C$1:$AH$1,0))</f>
        <v>0</v>
      </c>
      <c r="P431">
        <f>INDEX(NoSettings!$C$2:$AH$6843,MATCH(EPS!$F431,NoSettings!$A$2:$A$6843,0),MATCH(EPS!P$2,NoSettings!$C$1:$AH$1,0))</f>
        <v>0</v>
      </c>
      <c r="Q431">
        <f>INDEX(NoSettings!$C$2:$AH$6843,MATCH(EPS!$F431,NoSettings!$A$2:$A$6843,0),MATCH(EPS!Q$2,NoSettings!$C$1:$AH$1,0))</f>
        <v>0</v>
      </c>
      <c r="R431">
        <f>INDEX(NoSettings!$C$2:$AH$6843,MATCH(EPS!$F431,NoSettings!$A$2:$A$6843,0),MATCH(EPS!R$2,NoSettings!$C$1:$AH$1,0))</f>
        <v>0</v>
      </c>
      <c r="S431">
        <f>INDEX(NoSettings!$C$2:$AH$6843,MATCH(EPS!$F431,NoSettings!$A$2:$A$6843,0),MATCH(EPS!S$2,NoSettings!$C$1:$AH$1,0))</f>
        <v>0</v>
      </c>
      <c r="T431">
        <f>INDEX(NoSettings!$C$2:$AH$6843,MATCH(EPS!$F431,NoSettings!$A$2:$A$6843,0),MATCH(EPS!T$2,NoSettings!$C$1:$AH$1,0))</f>
        <v>0</v>
      </c>
      <c r="U431">
        <f>INDEX(NoSettings!$C$2:$AH$6843,MATCH(EPS!$F431,NoSettings!$A$2:$A$6843,0),MATCH(EPS!U$2,NoSettings!$C$1:$AH$1,0))</f>
        <v>0</v>
      </c>
      <c r="V431">
        <f>INDEX(NoSettings!$C$2:$AH$6843,MATCH(EPS!$F431,NoSettings!$A$2:$A$6843,0),MATCH(EPS!V$2,NoSettings!$C$1:$AH$1,0))</f>
        <v>0</v>
      </c>
      <c r="W431">
        <f>INDEX(NoSettings!$C$2:$AH$6843,MATCH(EPS!$F431,NoSettings!$A$2:$A$6843,0),MATCH(EPS!W$2,NoSettings!$C$1:$AH$1,0))</f>
        <v>0</v>
      </c>
      <c r="X431">
        <f>INDEX(NoSettings!$C$2:$AH$6843,MATCH(EPS!$F431,NoSettings!$A$2:$A$6843,0),MATCH(EPS!X$2,NoSettings!$C$1:$AH$1,0))</f>
        <v>0</v>
      </c>
      <c r="Y431">
        <f>INDEX(NoSettings!$C$2:$AH$6843,MATCH(EPS!$F431,NoSettings!$A$2:$A$6843,0),MATCH(EPS!Y$2,NoSettings!$C$1:$AH$1,0))</f>
        <v>0</v>
      </c>
      <c r="Z431">
        <f>INDEX(NoSettings!$C$2:$AH$6843,MATCH(EPS!$F431,NoSettings!$A$2:$A$6843,0),MATCH(EPS!Z$2,NoSettings!$C$1:$AH$1,0))</f>
        <v>0</v>
      </c>
      <c r="AA431">
        <f>INDEX(NoSettings!$C$2:$AH$6843,MATCH(EPS!$F431,NoSettings!$A$2:$A$6843,0),MATCH(EPS!AA$2,NoSettings!$C$1:$AH$1,0))</f>
        <v>0</v>
      </c>
      <c r="AB431">
        <f>INDEX(NoSettings!$C$2:$AH$6843,MATCH(EPS!$F431,NoSettings!$A$2:$A$6843,0),MATCH(EPS!AB$2,NoSettings!$C$1:$AH$1,0))</f>
        <v>0</v>
      </c>
      <c r="AC431">
        <f>INDEX(NoSettings!$C$2:$AH$6843,MATCH(EPS!$F431,NoSettings!$A$2:$A$6843,0),MATCH(EPS!AC$2,NoSettings!$C$1:$AH$1,0))</f>
        <v>0</v>
      </c>
      <c r="AD431">
        <f>INDEX(NoSettings!$C$2:$AH$6843,MATCH(EPS!$F431,NoSettings!$A$2:$A$6843,0),MATCH(EPS!AD$2,NoSettings!$C$1:$AH$1,0))</f>
        <v>0</v>
      </c>
      <c r="AE431">
        <f>INDEX(NoSettings!$C$2:$AH$6843,MATCH(EPS!$F431,NoSettings!$A$2:$A$6843,0),MATCH(EPS!AE$2,NoSettings!$C$1:$AH$1,0))</f>
        <v>0</v>
      </c>
      <c r="AF431">
        <f>INDEX(NoSettings!$C$2:$AH$6843,MATCH(EPS!$F431,NoSettings!$A$2:$A$6843,0),MATCH(EPS!AF$2,NoSettings!$C$1:$AH$1,0))</f>
        <v>0</v>
      </c>
      <c r="AG431">
        <f>INDEX(NoSettings!$C$2:$AH$6843,MATCH(EPS!$F431,NoSettings!$A$2:$A$6843,0),MATCH(EPS!AG$2,NoSettings!$C$1:$AH$1,0))</f>
        <v>0</v>
      </c>
      <c r="AH431">
        <f>INDEX(NoSettings!$C$2:$AH$6843,MATCH(EPS!$F431,NoSettings!$A$2:$A$6843,0),MATCH(EPS!AH$2,NoSettings!$C$1:$AH$1,0))</f>
        <v>0</v>
      </c>
      <c r="AI431">
        <f>INDEX(NoSettings!$C$2:$AH$6843,MATCH(EPS!$F431,NoSettings!$A$2:$A$6843,0),MATCH(EPS!AI$2,NoSettings!$C$1:$AH$1,0))</f>
        <v>0</v>
      </c>
      <c r="AJ431">
        <f>INDEX(NoSettings!$C$2:$AH$6843,MATCH(EPS!$F431,NoSettings!$A$2:$A$6843,0),MATCH(EPS!AJ$2,NoSettings!$C$1:$AH$1,0))</f>
        <v>0</v>
      </c>
      <c r="AK431">
        <f>INDEX(NoSettings!$C$2:$AH$6843,MATCH(EPS!$F431,NoSettings!$A$2:$A$6843,0),MATCH(EPS!AK$2,NoSettings!$C$1:$AH$1,0))</f>
        <v>0</v>
      </c>
    </row>
    <row r="432" spans="1:37" x14ac:dyDescent="0.25">
      <c r="A432" s="63" t="s">
        <v>7943</v>
      </c>
      <c r="B432" t="s">
        <v>7964</v>
      </c>
      <c r="C432" t="s">
        <v>7945</v>
      </c>
      <c r="D432" t="s">
        <v>7959</v>
      </c>
      <c r="E432" t="s">
        <v>7956</v>
      </c>
      <c r="F432" t="s">
        <v>431</v>
      </c>
      <c r="G432">
        <f>INDEX(NoSettings!$C$2:$AH$6843,MATCH(EPS!$F432,NoSettings!$A$2:$A$6843,0),MATCH(EPS!G$2,NoSettings!$C$1:$AH$1,0))</f>
        <v>0</v>
      </c>
      <c r="H432">
        <f>INDEX(NoSettings!$C$2:$AH$6843,MATCH(EPS!$F432,NoSettings!$A$2:$A$6843,0),MATCH(EPS!H$2,NoSettings!$C$1:$AH$1,0))</f>
        <v>0</v>
      </c>
      <c r="I432">
        <f>INDEX(NoSettings!$C$2:$AH$6843,MATCH(EPS!$F432,NoSettings!$A$2:$A$6843,0),MATCH(EPS!I$2,NoSettings!$C$1:$AH$1,0))</f>
        <v>0</v>
      </c>
      <c r="J432">
        <f>INDEX(NoSettings!$C$2:$AH$6843,MATCH(EPS!$F432,NoSettings!$A$2:$A$6843,0),MATCH(EPS!J$2,NoSettings!$C$1:$AH$1,0))</f>
        <v>0</v>
      </c>
      <c r="K432">
        <f>INDEX(NoSettings!$C$2:$AH$6843,MATCH(EPS!$F432,NoSettings!$A$2:$A$6843,0),MATCH(EPS!K$2,NoSettings!$C$1:$AH$1,0))</f>
        <v>0</v>
      </c>
      <c r="L432">
        <f>INDEX(NoSettings!$C$2:$AH$6843,MATCH(EPS!$F432,NoSettings!$A$2:$A$6843,0),MATCH(EPS!L$2,NoSettings!$C$1:$AH$1,0))</f>
        <v>0</v>
      </c>
      <c r="M432">
        <f>INDEX(NoSettings!$C$2:$AH$6843,MATCH(EPS!$F432,NoSettings!$A$2:$A$6843,0),MATCH(EPS!M$2,NoSettings!$C$1:$AH$1,0))</f>
        <v>0</v>
      </c>
      <c r="N432">
        <f>INDEX(NoSettings!$C$2:$AH$6843,MATCH(EPS!$F432,NoSettings!$A$2:$A$6843,0),MATCH(EPS!N$2,NoSettings!$C$1:$AH$1,0))</f>
        <v>0</v>
      </c>
      <c r="O432">
        <f>INDEX(NoSettings!$C$2:$AH$6843,MATCH(EPS!$F432,NoSettings!$A$2:$A$6843,0),MATCH(EPS!O$2,NoSettings!$C$1:$AH$1,0))</f>
        <v>0</v>
      </c>
      <c r="P432">
        <f>INDEX(NoSettings!$C$2:$AH$6843,MATCH(EPS!$F432,NoSettings!$A$2:$A$6843,0),MATCH(EPS!P$2,NoSettings!$C$1:$AH$1,0))</f>
        <v>0</v>
      </c>
      <c r="Q432">
        <f>INDEX(NoSettings!$C$2:$AH$6843,MATCH(EPS!$F432,NoSettings!$A$2:$A$6843,0),MATCH(EPS!Q$2,NoSettings!$C$1:$AH$1,0))</f>
        <v>0</v>
      </c>
      <c r="R432">
        <f>INDEX(NoSettings!$C$2:$AH$6843,MATCH(EPS!$F432,NoSettings!$A$2:$A$6843,0),MATCH(EPS!R$2,NoSettings!$C$1:$AH$1,0))</f>
        <v>0</v>
      </c>
      <c r="S432">
        <f>INDEX(NoSettings!$C$2:$AH$6843,MATCH(EPS!$F432,NoSettings!$A$2:$A$6843,0),MATCH(EPS!S$2,NoSettings!$C$1:$AH$1,0))</f>
        <v>0</v>
      </c>
      <c r="T432">
        <f>INDEX(NoSettings!$C$2:$AH$6843,MATCH(EPS!$F432,NoSettings!$A$2:$A$6843,0),MATCH(EPS!T$2,NoSettings!$C$1:$AH$1,0))</f>
        <v>0</v>
      </c>
      <c r="U432">
        <f>INDEX(NoSettings!$C$2:$AH$6843,MATCH(EPS!$F432,NoSettings!$A$2:$A$6843,0),MATCH(EPS!U$2,NoSettings!$C$1:$AH$1,0))</f>
        <v>0</v>
      </c>
      <c r="V432">
        <f>INDEX(NoSettings!$C$2:$AH$6843,MATCH(EPS!$F432,NoSettings!$A$2:$A$6843,0),MATCH(EPS!V$2,NoSettings!$C$1:$AH$1,0))</f>
        <v>0</v>
      </c>
      <c r="W432">
        <f>INDEX(NoSettings!$C$2:$AH$6843,MATCH(EPS!$F432,NoSettings!$A$2:$A$6843,0),MATCH(EPS!W$2,NoSettings!$C$1:$AH$1,0))</f>
        <v>0</v>
      </c>
      <c r="X432">
        <f>INDEX(NoSettings!$C$2:$AH$6843,MATCH(EPS!$F432,NoSettings!$A$2:$A$6843,0),MATCH(EPS!X$2,NoSettings!$C$1:$AH$1,0))</f>
        <v>0</v>
      </c>
      <c r="Y432">
        <f>INDEX(NoSettings!$C$2:$AH$6843,MATCH(EPS!$F432,NoSettings!$A$2:$A$6843,0),MATCH(EPS!Y$2,NoSettings!$C$1:$AH$1,0))</f>
        <v>0</v>
      </c>
      <c r="Z432">
        <f>INDEX(NoSettings!$C$2:$AH$6843,MATCH(EPS!$F432,NoSettings!$A$2:$A$6843,0),MATCH(EPS!Z$2,NoSettings!$C$1:$AH$1,0))</f>
        <v>0</v>
      </c>
      <c r="AA432">
        <f>INDEX(NoSettings!$C$2:$AH$6843,MATCH(EPS!$F432,NoSettings!$A$2:$A$6843,0),MATCH(EPS!AA$2,NoSettings!$C$1:$AH$1,0))</f>
        <v>0</v>
      </c>
      <c r="AB432">
        <f>INDEX(NoSettings!$C$2:$AH$6843,MATCH(EPS!$F432,NoSettings!$A$2:$A$6843,0),MATCH(EPS!AB$2,NoSettings!$C$1:$AH$1,0))</f>
        <v>0</v>
      </c>
      <c r="AC432">
        <f>INDEX(NoSettings!$C$2:$AH$6843,MATCH(EPS!$F432,NoSettings!$A$2:$A$6843,0),MATCH(EPS!AC$2,NoSettings!$C$1:$AH$1,0))</f>
        <v>0</v>
      </c>
      <c r="AD432">
        <f>INDEX(NoSettings!$C$2:$AH$6843,MATCH(EPS!$F432,NoSettings!$A$2:$A$6843,0),MATCH(EPS!AD$2,NoSettings!$C$1:$AH$1,0))</f>
        <v>0</v>
      </c>
      <c r="AE432">
        <f>INDEX(NoSettings!$C$2:$AH$6843,MATCH(EPS!$F432,NoSettings!$A$2:$A$6843,0),MATCH(EPS!AE$2,NoSettings!$C$1:$AH$1,0))</f>
        <v>0</v>
      </c>
      <c r="AF432">
        <f>INDEX(NoSettings!$C$2:$AH$6843,MATCH(EPS!$F432,NoSettings!$A$2:$A$6843,0),MATCH(EPS!AF$2,NoSettings!$C$1:$AH$1,0))</f>
        <v>0</v>
      </c>
      <c r="AG432">
        <f>INDEX(NoSettings!$C$2:$AH$6843,MATCH(EPS!$F432,NoSettings!$A$2:$A$6843,0),MATCH(EPS!AG$2,NoSettings!$C$1:$AH$1,0))</f>
        <v>0</v>
      </c>
      <c r="AH432">
        <f>INDEX(NoSettings!$C$2:$AH$6843,MATCH(EPS!$F432,NoSettings!$A$2:$A$6843,0),MATCH(EPS!AH$2,NoSettings!$C$1:$AH$1,0))</f>
        <v>0</v>
      </c>
      <c r="AI432">
        <f>INDEX(NoSettings!$C$2:$AH$6843,MATCH(EPS!$F432,NoSettings!$A$2:$A$6843,0),MATCH(EPS!AI$2,NoSettings!$C$1:$AH$1,0))</f>
        <v>0</v>
      </c>
      <c r="AJ432">
        <f>INDEX(NoSettings!$C$2:$AH$6843,MATCH(EPS!$F432,NoSettings!$A$2:$A$6843,0),MATCH(EPS!AJ$2,NoSettings!$C$1:$AH$1,0))</f>
        <v>0</v>
      </c>
      <c r="AK432">
        <f>INDEX(NoSettings!$C$2:$AH$6843,MATCH(EPS!$F432,NoSettings!$A$2:$A$6843,0),MATCH(EPS!AK$2,NoSettings!$C$1:$AH$1,0))</f>
        <v>0</v>
      </c>
    </row>
    <row r="433" spans="1:37" x14ac:dyDescent="0.25">
      <c r="A433" s="63" t="s">
        <v>7943</v>
      </c>
      <c r="B433" t="s">
        <v>7964</v>
      </c>
      <c r="C433" t="s">
        <v>7945</v>
      </c>
      <c r="D433" t="s">
        <v>7960</v>
      </c>
      <c r="E433" t="s">
        <v>7947</v>
      </c>
      <c r="F433" t="s">
        <v>432</v>
      </c>
      <c r="G433">
        <f>INDEX(NoSettings!$C$2:$AH$6843,MATCH(EPS!$F433,NoSettings!$A$2:$A$6843,0),MATCH(EPS!G$2,NoSettings!$C$1:$AH$1,0))</f>
        <v>0</v>
      </c>
      <c r="H433">
        <f>INDEX(NoSettings!$C$2:$AH$6843,MATCH(EPS!$F433,NoSettings!$A$2:$A$6843,0),MATCH(EPS!H$2,NoSettings!$C$1:$AH$1,0))</f>
        <v>9011680000</v>
      </c>
      <c r="I433">
        <f>INDEX(NoSettings!$C$2:$AH$6843,MATCH(EPS!$F433,NoSettings!$A$2:$A$6843,0),MATCH(EPS!I$2,NoSettings!$C$1:$AH$1,0))</f>
        <v>19564300000</v>
      </c>
      <c r="J433">
        <f>INDEX(NoSettings!$C$2:$AH$6843,MATCH(EPS!$F433,NoSettings!$A$2:$A$6843,0),MATCH(EPS!J$2,NoSettings!$C$1:$AH$1,0))</f>
        <v>30765900000</v>
      </c>
      <c r="K433">
        <f>INDEX(NoSettings!$C$2:$AH$6843,MATCH(EPS!$F433,NoSettings!$A$2:$A$6843,0),MATCH(EPS!K$2,NoSettings!$C$1:$AH$1,0))</f>
        <v>42074900000</v>
      </c>
      <c r="L433">
        <f>INDEX(NoSettings!$C$2:$AH$6843,MATCH(EPS!$F433,NoSettings!$A$2:$A$6843,0),MATCH(EPS!L$2,NoSettings!$C$1:$AH$1,0))</f>
        <v>53794100000</v>
      </c>
      <c r="M433">
        <f>INDEX(NoSettings!$C$2:$AH$6843,MATCH(EPS!$F433,NoSettings!$A$2:$A$6843,0),MATCH(EPS!M$2,NoSettings!$C$1:$AH$1,0))</f>
        <v>64853200000</v>
      </c>
      <c r="N433">
        <f>INDEX(NoSettings!$C$2:$AH$6843,MATCH(EPS!$F433,NoSettings!$A$2:$A$6843,0),MATCH(EPS!N$2,NoSettings!$C$1:$AH$1,0))</f>
        <v>75129300000</v>
      </c>
      <c r="O433">
        <f>INDEX(NoSettings!$C$2:$AH$6843,MATCH(EPS!$F433,NoSettings!$A$2:$A$6843,0),MATCH(EPS!O$2,NoSettings!$C$1:$AH$1,0))</f>
        <v>83558400000</v>
      </c>
      <c r="P433">
        <f>INDEX(NoSettings!$C$2:$AH$6843,MATCH(EPS!$F433,NoSettings!$A$2:$A$6843,0),MATCH(EPS!P$2,NoSettings!$C$1:$AH$1,0))</f>
        <v>88330300000</v>
      </c>
      <c r="Q433">
        <f>INDEX(NoSettings!$C$2:$AH$6843,MATCH(EPS!$F433,NoSettings!$A$2:$A$6843,0),MATCH(EPS!Q$2,NoSettings!$C$1:$AH$1,0))</f>
        <v>91342400000</v>
      </c>
      <c r="R433">
        <f>INDEX(NoSettings!$C$2:$AH$6843,MATCH(EPS!$F433,NoSettings!$A$2:$A$6843,0),MATCH(EPS!R$2,NoSettings!$C$1:$AH$1,0))</f>
        <v>94125700000</v>
      </c>
      <c r="S433">
        <f>INDEX(NoSettings!$C$2:$AH$6843,MATCH(EPS!$F433,NoSettings!$A$2:$A$6843,0),MATCH(EPS!S$2,NoSettings!$C$1:$AH$1,0))</f>
        <v>96680900000</v>
      </c>
      <c r="T433">
        <f>INDEX(NoSettings!$C$2:$AH$6843,MATCH(EPS!$F433,NoSettings!$A$2:$A$6843,0),MATCH(EPS!T$2,NoSettings!$C$1:$AH$1,0))</f>
        <v>98857600000</v>
      </c>
      <c r="U433">
        <f>INDEX(NoSettings!$C$2:$AH$6843,MATCH(EPS!$F433,NoSettings!$A$2:$A$6843,0),MATCH(EPS!U$2,NoSettings!$C$1:$AH$1,0))</f>
        <v>100786000000</v>
      </c>
      <c r="V433">
        <f>INDEX(NoSettings!$C$2:$AH$6843,MATCH(EPS!$F433,NoSettings!$A$2:$A$6843,0),MATCH(EPS!V$2,NoSettings!$C$1:$AH$1,0))</f>
        <v>102370000000</v>
      </c>
      <c r="W433">
        <f>INDEX(NoSettings!$C$2:$AH$6843,MATCH(EPS!$F433,NoSettings!$A$2:$A$6843,0),MATCH(EPS!W$2,NoSettings!$C$1:$AH$1,0))</f>
        <v>103889000000</v>
      </c>
      <c r="X433">
        <f>INDEX(NoSettings!$C$2:$AH$6843,MATCH(EPS!$F433,NoSettings!$A$2:$A$6843,0),MATCH(EPS!X$2,NoSettings!$C$1:$AH$1,0))</f>
        <v>105353000000</v>
      </c>
      <c r="Y433">
        <f>INDEX(NoSettings!$C$2:$AH$6843,MATCH(EPS!$F433,NoSettings!$A$2:$A$6843,0),MATCH(EPS!Y$2,NoSettings!$C$1:$AH$1,0))</f>
        <v>106736000000</v>
      </c>
      <c r="Z433">
        <f>INDEX(NoSettings!$C$2:$AH$6843,MATCH(EPS!$F433,NoSettings!$A$2:$A$6843,0),MATCH(EPS!Z$2,NoSettings!$C$1:$AH$1,0))</f>
        <v>107955000000</v>
      </c>
      <c r="AA433">
        <f>INDEX(NoSettings!$C$2:$AH$6843,MATCH(EPS!$F433,NoSettings!$A$2:$A$6843,0),MATCH(EPS!AA$2,NoSettings!$C$1:$AH$1,0))</f>
        <v>109098000000</v>
      </c>
      <c r="AB433">
        <f>INDEX(NoSettings!$C$2:$AH$6843,MATCH(EPS!$F433,NoSettings!$A$2:$A$6843,0),MATCH(EPS!AB$2,NoSettings!$C$1:$AH$1,0))</f>
        <v>110107000000</v>
      </c>
      <c r="AC433">
        <f>INDEX(NoSettings!$C$2:$AH$6843,MATCH(EPS!$F433,NoSettings!$A$2:$A$6843,0),MATCH(EPS!AC$2,NoSettings!$C$1:$AH$1,0))</f>
        <v>111276000000</v>
      </c>
      <c r="AD433">
        <f>INDEX(NoSettings!$C$2:$AH$6843,MATCH(EPS!$F433,NoSettings!$A$2:$A$6843,0),MATCH(EPS!AD$2,NoSettings!$C$1:$AH$1,0))</f>
        <v>112537000000</v>
      </c>
      <c r="AE433">
        <f>INDEX(NoSettings!$C$2:$AH$6843,MATCH(EPS!$F433,NoSettings!$A$2:$A$6843,0),MATCH(EPS!AE$2,NoSettings!$C$1:$AH$1,0))</f>
        <v>103922000000</v>
      </c>
      <c r="AF433">
        <f>INDEX(NoSettings!$C$2:$AH$6843,MATCH(EPS!$F433,NoSettings!$A$2:$A$6843,0),MATCH(EPS!AF$2,NoSettings!$C$1:$AH$1,0))</f>
        <v>93599100000</v>
      </c>
      <c r="AG433">
        <f>INDEX(NoSettings!$C$2:$AH$6843,MATCH(EPS!$F433,NoSettings!$A$2:$A$6843,0),MATCH(EPS!AG$2,NoSettings!$C$1:$AH$1,0))</f>
        <v>82652500000</v>
      </c>
      <c r="AH433">
        <f>INDEX(NoSettings!$C$2:$AH$6843,MATCH(EPS!$F433,NoSettings!$A$2:$A$6843,0),MATCH(EPS!AH$2,NoSettings!$C$1:$AH$1,0))</f>
        <v>71347600000</v>
      </c>
      <c r="AI433">
        <f>INDEX(NoSettings!$C$2:$AH$6843,MATCH(EPS!$F433,NoSettings!$A$2:$A$6843,0),MATCH(EPS!AI$2,NoSettings!$C$1:$AH$1,0))</f>
        <v>59423500000</v>
      </c>
      <c r="AJ433">
        <f>INDEX(NoSettings!$C$2:$AH$6843,MATCH(EPS!$F433,NoSettings!$A$2:$A$6843,0),MATCH(EPS!AJ$2,NoSettings!$C$1:$AH$1,0))</f>
        <v>48611400000</v>
      </c>
      <c r="AK433">
        <f>INDEX(NoSettings!$C$2:$AH$6843,MATCH(EPS!$F433,NoSettings!$A$2:$A$6843,0),MATCH(EPS!AK$2,NoSettings!$C$1:$AH$1,0))</f>
        <v>38804200000</v>
      </c>
    </row>
    <row r="434" spans="1:37" x14ac:dyDescent="0.25">
      <c r="A434" s="63" t="s">
        <v>7943</v>
      </c>
      <c r="B434" t="s">
        <v>7964</v>
      </c>
      <c r="C434" t="s">
        <v>7945</v>
      </c>
      <c r="D434" t="s">
        <v>7960</v>
      </c>
      <c r="E434" t="s">
        <v>7948</v>
      </c>
      <c r="F434" t="s">
        <v>433</v>
      </c>
      <c r="G434">
        <f>INDEX(NoSettings!$C$2:$AH$6843,MATCH(EPS!$F434,NoSettings!$A$2:$A$6843,0),MATCH(EPS!G$2,NoSettings!$C$1:$AH$1,0))</f>
        <v>0</v>
      </c>
      <c r="H434">
        <f>INDEX(NoSettings!$C$2:$AH$6843,MATCH(EPS!$F434,NoSettings!$A$2:$A$6843,0),MATCH(EPS!H$2,NoSettings!$C$1:$AH$1,0))</f>
        <v>0</v>
      </c>
      <c r="I434">
        <f>INDEX(NoSettings!$C$2:$AH$6843,MATCH(EPS!$F434,NoSettings!$A$2:$A$6843,0),MATCH(EPS!I$2,NoSettings!$C$1:$AH$1,0))</f>
        <v>0</v>
      </c>
      <c r="J434">
        <f>INDEX(NoSettings!$C$2:$AH$6843,MATCH(EPS!$F434,NoSettings!$A$2:$A$6843,0),MATCH(EPS!J$2,NoSettings!$C$1:$AH$1,0))</f>
        <v>0</v>
      </c>
      <c r="K434">
        <f>INDEX(NoSettings!$C$2:$AH$6843,MATCH(EPS!$F434,NoSettings!$A$2:$A$6843,0),MATCH(EPS!K$2,NoSettings!$C$1:$AH$1,0))</f>
        <v>0</v>
      </c>
      <c r="L434">
        <f>INDEX(NoSettings!$C$2:$AH$6843,MATCH(EPS!$F434,NoSettings!$A$2:$A$6843,0),MATCH(EPS!L$2,NoSettings!$C$1:$AH$1,0))</f>
        <v>0</v>
      </c>
      <c r="M434">
        <f>INDEX(NoSettings!$C$2:$AH$6843,MATCH(EPS!$F434,NoSettings!$A$2:$A$6843,0),MATCH(EPS!M$2,NoSettings!$C$1:$AH$1,0))</f>
        <v>0</v>
      </c>
      <c r="N434">
        <f>INDEX(NoSettings!$C$2:$AH$6843,MATCH(EPS!$F434,NoSettings!$A$2:$A$6843,0),MATCH(EPS!N$2,NoSettings!$C$1:$AH$1,0))</f>
        <v>0</v>
      </c>
      <c r="O434">
        <f>INDEX(NoSettings!$C$2:$AH$6843,MATCH(EPS!$F434,NoSettings!$A$2:$A$6843,0),MATCH(EPS!O$2,NoSettings!$C$1:$AH$1,0))</f>
        <v>0</v>
      </c>
      <c r="P434">
        <f>INDEX(NoSettings!$C$2:$AH$6843,MATCH(EPS!$F434,NoSettings!$A$2:$A$6843,0),MATCH(EPS!P$2,NoSettings!$C$1:$AH$1,0))</f>
        <v>0</v>
      </c>
      <c r="Q434">
        <f>INDEX(NoSettings!$C$2:$AH$6843,MATCH(EPS!$F434,NoSettings!$A$2:$A$6843,0),MATCH(EPS!Q$2,NoSettings!$C$1:$AH$1,0))</f>
        <v>0</v>
      </c>
      <c r="R434">
        <f>INDEX(NoSettings!$C$2:$AH$6843,MATCH(EPS!$F434,NoSettings!$A$2:$A$6843,0),MATCH(EPS!R$2,NoSettings!$C$1:$AH$1,0))</f>
        <v>0</v>
      </c>
      <c r="S434">
        <f>INDEX(NoSettings!$C$2:$AH$6843,MATCH(EPS!$F434,NoSettings!$A$2:$A$6843,0),MATCH(EPS!S$2,NoSettings!$C$1:$AH$1,0))</f>
        <v>0</v>
      </c>
      <c r="T434">
        <f>INDEX(NoSettings!$C$2:$AH$6843,MATCH(EPS!$F434,NoSettings!$A$2:$A$6843,0),MATCH(EPS!T$2,NoSettings!$C$1:$AH$1,0))</f>
        <v>0</v>
      </c>
      <c r="U434">
        <f>INDEX(NoSettings!$C$2:$AH$6843,MATCH(EPS!$F434,NoSettings!$A$2:$A$6843,0),MATCH(EPS!U$2,NoSettings!$C$1:$AH$1,0))</f>
        <v>0</v>
      </c>
      <c r="V434">
        <f>INDEX(NoSettings!$C$2:$AH$6843,MATCH(EPS!$F434,NoSettings!$A$2:$A$6843,0),MATCH(EPS!V$2,NoSettings!$C$1:$AH$1,0))</f>
        <v>0</v>
      </c>
      <c r="W434">
        <f>INDEX(NoSettings!$C$2:$AH$6843,MATCH(EPS!$F434,NoSettings!$A$2:$A$6843,0),MATCH(EPS!W$2,NoSettings!$C$1:$AH$1,0))</f>
        <v>0</v>
      </c>
      <c r="X434">
        <f>INDEX(NoSettings!$C$2:$AH$6843,MATCH(EPS!$F434,NoSettings!$A$2:$A$6843,0),MATCH(EPS!X$2,NoSettings!$C$1:$AH$1,0))</f>
        <v>0</v>
      </c>
      <c r="Y434">
        <f>INDEX(NoSettings!$C$2:$AH$6843,MATCH(EPS!$F434,NoSettings!$A$2:$A$6843,0),MATCH(EPS!Y$2,NoSettings!$C$1:$AH$1,0))</f>
        <v>0</v>
      </c>
      <c r="Z434">
        <f>INDEX(NoSettings!$C$2:$AH$6843,MATCH(EPS!$F434,NoSettings!$A$2:$A$6843,0),MATCH(EPS!Z$2,NoSettings!$C$1:$AH$1,0))</f>
        <v>0</v>
      </c>
      <c r="AA434">
        <f>INDEX(NoSettings!$C$2:$AH$6843,MATCH(EPS!$F434,NoSettings!$A$2:$A$6843,0),MATCH(EPS!AA$2,NoSettings!$C$1:$AH$1,0))</f>
        <v>0</v>
      </c>
      <c r="AB434">
        <f>INDEX(NoSettings!$C$2:$AH$6843,MATCH(EPS!$F434,NoSettings!$A$2:$A$6843,0),MATCH(EPS!AB$2,NoSettings!$C$1:$AH$1,0))</f>
        <v>0</v>
      </c>
      <c r="AC434">
        <f>INDEX(NoSettings!$C$2:$AH$6843,MATCH(EPS!$F434,NoSettings!$A$2:$A$6843,0),MATCH(EPS!AC$2,NoSettings!$C$1:$AH$1,0))</f>
        <v>0</v>
      </c>
      <c r="AD434">
        <f>INDEX(NoSettings!$C$2:$AH$6843,MATCH(EPS!$F434,NoSettings!$A$2:$A$6843,0),MATCH(EPS!AD$2,NoSettings!$C$1:$AH$1,0))</f>
        <v>0</v>
      </c>
      <c r="AE434">
        <f>INDEX(NoSettings!$C$2:$AH$6843,MATCH(EPS!$F434,NoSettings!$A$2:$A$6843,0),MATCH(EPS!AE$2,NoSettings!$C$1:$AH$1,0))</f>
        <v>0</v>
      </c>
      <c r="AF434">
        <f>INDEX(NoSettings!$C$2:$AH$6843,MATCH(EPS!$F434,NoSettings!$A$2:$A$6843,0),MATCH(EPS!AF$2,NoSettings!$C$1:$AH$1,0))</f>
        <v>0</v>
      </c>
      <c r="AG434">
        <f>INDEX(NoSettings!$C$2:$AH$6843,MATCH(EPS!$F434,NoSettings!$A$2:$A$6843,0),MATCH(EPS!AG$2,NoSettings!$C$1:$AH$1,0))</f>
        <v>0</v>
      </c>
      <c r="AH434">
        <f>INDEX(NoSettings!$C$2:$AH$6843,MATCH(EPS!$F434,NoSettings!$A$2:$A$6843,0),MATCH(EPS!AH$2,NoSettings!$C$1:$AH$1,0))</f>
        <v>0</v>
      </c>
      <c r="AI434">
        <f>INDEX(NoSettings!$C$2:$AH$6843,MATCH(EPS!$F434,NoSettings!$A$2:$A$6843,0),MATCH(EPS!AI$2,NoSettings!$C$1:$AH$1,0))</f>
        <v>0</v>
      </c>
      <c r="AJ434">
        <f>INDEX(NoSettings!$C$2:$AH$6843,MATCH(EPS!$F434,NoSettings!$A$2:$A$6843,0),MATCH(EPS!AJ$2,NoSettings!$C$1:$AH$1,0))</f>
        <v>0</v>
      </c>
      <c r="AK434">
        <f>INDEX(NoSettings!$C$2:$AH$6843,MATCH(EPS!$F434,NoSettings!$A$2:$A$6843,0),MATCH(EPS!AK$2,NoSettings!$C$1:$AH$1,0))</f>
        <v>0</v>
      </c>
    </row>
    <row r="435" spans="1:37" x14ac:dyDescent="0.25">
      <c r="A435" s="63" t="s">
        <v>7943</v>
      </c>
      <c r="B435" t="s">
        <v>7964</v>
      </c>
      <c r="C435" t="s">
        <v>7945</v>
      </c>
      <c r="D435" t="s">
        <v>7960</v>
      </c>
      <c r="E435" t="s">
        <v>7949</v>
      </c>
      <c r="F435" t="s">
        <v>434</v>
      </c>
      <c r="G435">
        <f>INDEX(NoSettings!$C$2:$AH$6843,MATCH(EPS!$F435,NoSettings!$A$2:$A$6843,0),MATCH(EPS!G$2,NoSettings!$C$1:$AH$1,0))</f>
        <v>0</v>
      </c>
      <c r="H435">
        <f>INDEX(NoSettings!$C$2:$AH$6843,MATCH(EPS!$F435,NoSettings!$A$2:$A$6843,0),MATCH(EPS!H$2,NoSettings!$C$1:$AH$1,0))</f>
        <v>0</v>
      </c>
      <c r="I435">
        <f>INDEX(NoSettings!$C$2:$AH$6843,MATCH(EPS!$F435,NoSettings!$A$2:$A$6843,0),MATCH(EPS!I$2,NoSettings!$C$1:$AH$1,0))</f>
        <v>0</v>
      </c>
      <c r="J435">
        <f>INDEX(NoSettings!$C$2:$AH$6843,MATCH(EPS!$F435,NoSettings!$A$2:$A$6843,0),MATCH(EPS!J$2,NoSettings!$C$1:$AH$1,0))</f>
        <v>0</v>
      </c>
      <c r="K435">
        <f>INDEX(NoSettings!$C$2:$AH$6843,MATCH(EPS!$F435,NoSettings!$A$2:$A$6843,0),MATCH(EPS!K$2,NoSettings!$C$1:$AH$1,0))</f>
        <v>0</v>
      </c>
      <c r="L435">
        <f>INDEX(NoSettings!$C$2:$AH$6843,MATCH(EPS!$F435,NoSettings!$A$2:$A$6843,0),MATCH(EPS!L$2,NoSettings!$C$1:$AH$1,0))</f>
        <v>0</v>
      </c>
      <c r="M435">
        <f>INDEX(NoSettings!$C$2:$AH$6843,MATCH(EPS!$F435,NoSettings!$A$2:$A$6843,0),MATCH(EPS!M$2,NoSettings!$C$1:$AH$1,0))</f>
        <v>0</v>
      </c>
      <c r="N435">
        <f>INDEX(NoSettings!$C$2:$AH$6843,MATCH(EPS!$F435,NoSettings!$A$2:$A$6843,0),MATCH(EPS!N$2,NoSettings!$C$1:$AH$1,0))</f>
        <v>0</v>
      </c>
      <c r="O435">
        <f>INDEX(NoSettings!$C$2:$AH$6843,MATCH(EPS!$F435,NoSettings!$A$2:$A$6843,0),MATCH(EPS!O$2,NoSettings!$C$1:$AH$1,0))</f>
        <v>0</v>
      </c>
      <c r="P435">
        <f>INDEX(NoSettings!$C$2:$AH$6843,MATCH(EPS!$F435,NoSettings!$A$2:$A$6843,0),MATCH(EPS!P$2,NoSettings!$C$1:$AH$1,0))</f>
        <v>0</v>
      </c>
      <c r="Q435">
        <f>INDEX(NoSettings!$C$2:$AH$6843,MATCH(EPS!$F435,NoSettings!$A$2:$A$6843,0),MATCH(EPS!Q$2,NoSettings!$C$1:$AH$1,0))</f>
        <v>0</v>
      </c>
      <c r="R435">
        <f>INDEX(NoSettings!$C$2:$AH$6843,MATCH(EPS!$F435,NoSettings!$A$2:$A$6843,0),MATCH(EPS!R$2,NoSettings!$C$1:$AH$1,0))</f>
        <v>0</v>
      </c>
      <c r="S435">
        <f>INDEX(NoSettings!$C$2:$AH$6843,MATCH(EPS!$F435,NoSettings!$A$2:$A$6843,0),MATCH(EPS!S$2,NoSettings!$C$1:$AH$1,0))</f>
        <v>0</v>
      </c>
      <c r="T435">
        <f>INDEX(NoSettings!$C$2:$AH$6843,MATCH(EPS!$F435,NoSettings!$A$2:$A$6843,0),MATCH(EPS!T$2,NoSettings!$C$1:$AH$1,0))</f>
        <v>0</v>
      </c>
      <c r="U435">
        <f>INDEX(NoSettings!$C$2:$AH$6843,MATCH(EPS!$F435,NoSettings!$A$2:$A$6843,0),MATCH(EPS!U$2,NoSettings!$C$1:$AH$1,0))</f>
        <v>0</v>
      </c>
      <c r="V435">
        <f>INDEX(NoSettings!$C$2:$AH$6843,MATCH(EPS!$F435,NoSettings!$A$2:$A$6843,0),MATCH(EPS!V$2,NoSettings!$C$1:$AH$1,0))</f>
        <v>0</v>
      </c>
      <c r="W435">
        <f>INDEX(NoSettings!$C$2:$AH$6843,MATCH(EPS!$F435,NoSettings!$A$2:$A$6843,0),MATCH(EPS!W$2,NoSettings!$C$1:$AH$1,0))</f>
        <v>0</v>
      </c>
      <c r="X435">
        <f>INDEX(NoSettings!$C$2:$AH$6843,MATCH(EPS!$F435,NoSettings!$A$2:$A$6843,0),MATCH(EPS!X$2,NoSettings!$C$1:$AH$1,0))</f>
        <v>0</v>
      </c>
      <c r="Y435">
        <f>INDEX(NoSettings!$C$2:$AH$6843,MATCH(EPS!$F435,NoSettings!$A$2:$A$6843,0),MATCH(EPS!Y$2,NoSettings!$C$1:$AH$1,0))</f>
        <v>0</v>
      </c>
      <c r="Z435">
        <f>INDEX(NoSettings!$C$2:$AH$6843,MATCH(EPS!$F435,NoSettings!$A$2:$A$6843,0),MATCH(EPS!Z$2,NoSettings!$C$1:$AH$1,0))</f>
        <v>0</v>
      </c>
      <c r="AA435">
        <f>INDEX(NoSettings!$C$2:$AH$6843,MATCH(EPS!$F435,NoSettings!$A$2:$A$6843,0),MATCH(EPS!AA$2,NoSettings!$C$1:$AH$1,0))</f>
        <v>0</v>
      </c>
      <c r="AB435">
        <f>INDEX(NoSettings!$C$2:$AH$6843,MATCH(EPS!$F435,NoSettings!$A$2:$A$6843,0),MATCH(EPS!AB$2,NoSettings!$C$1:$AH$1,0))</f>
        <v>0</v>
      </c>
      <c r="AC435">
        <f>INDEX(NoSettings!$C$2:$AH$6843,MATCH(EPS!$F435,NoSettings!$A$2:$A$6843,0),MATCH(EPS!AC$2,NoSettings!$C$1:$AH$1,0))</f>
        <v>0</v>
      </c>
      <c r="AD435">
        <f>INDEX(NoSettings!$C$2:$AH$6843,MATCH(EPS!$F435,NoSettings!$A$2:$A$6843,0),MATCH(EPS!AD$2,NoSettings!$C$1:$AH$1,0))</f>
        <v>0</v>
      </c>
      <c r="AE435">
        <f>INDEX(NoSettings!$C$2:$AH$6843,MATCH(EPS!$F435,NoSettings!$A$2:$A$6843,0),MATCH(EPS!AE$2,NoSettings!$C$1:$AH$1,0))</f>
        <v>0</v>
      </c>
      <c r="AF435">
        <f>INDEX(NoSettings!$C$2:$AH$6843,MATCH(EPS!$F435,NoSettings!$A$2:$A$6843,0),MATCH(EPS!AF$2,NoSettings!$C$1:$AH$1,0))</f>
        <v>0</v>
      </c>
      <c r="AG435">
        <f>INDEX(NoSettings!$C$2:$AH$6843,MATCH(EPS!$F435,NoSettings!$A$2:$A$6843,0),MATCH(EPS!AG$2,NoSettings!$C$1:$AH$1,0))</f>
        <v>0</v>
      </c>
      <c r="AH435">
        <f>INDEX(NoSettings!$C$2:$AH$6843,MATCH(EPS!$F435,NoSettings!$A$2:$A$6843,0),MATCH(EPS!AH$2,NoSettings!$C$1:$AH$1,0))</f>
        <v>0</v>
      </c>
      <c r="AI435">
        <f>INDEX(NoSettings!$C$2:$AH$6843,MATCH(EPS!$F435,NoSettings!$A$2:$A$6843,0),MATCH(EPS!AI$2,NoSettings!$C$1:$AH$1,0))</f>
        <v>0</v>
      </c>
      <c r="AJ435">
        <f>INDEX(NoSettings!$C$2:$AH$6843,MATCH(EPS!$F435,NoSettings!$A$2:$A$6843,0),MATCH(EPS!AJ$2,NoSettings!$C$1:$AH$1,0))</f>
        <v>0</v>
      </c>
      <c r="AK435">
        <f>INDEX(NoSettings!$C$2:$AH$6843,MATCH(EPS!$F435,NoSettings!$A$2:$A$6843,0),MATCH(EPS!AK$2,NoSettings!$C$1:$AH$1,0))</f>
        <v>0</v>
      </c>
    </row>
    <row r="436" spans="1:37" x14ac:dyDescent="0.25">
      <c r="A436" s="63" t="s">
        <v>7943</v>
      </c>
      <c r="B436" t="s">
        <v>7964</v>
      </c>
      <c r="C436" t="s">
        <v>7945</v>
      </c>
      <c r="D436" t="s">
        <v>7960</v>
      </c>
      <c r="E436" t="s">
        <v>7950</v>
      </c>
      <c r="F436" t="s">
        <v>435</v>
      </c>
      <c r="G436">
        <f>INDEX(NoSettings!$C$2:$AH$6843,MATCH(EPS!$F436,NoSettings!$A$2:$A$6843,0),MATCH(EPS!G$2,NoSettings!$C$1:$AH$1,0))</f>
        <v>0</v>
      </c>
      <c r="H436">
        <f>INDEX(NoSettings!$C$2:$AH$6843,MATCH(EPS!$F436,NoSettings!$A$2:$A$6843,0),MATCH(EPS!H$2,NoSettings!$C$1:$AH$1,0))</f>
        <v>5774520000</v>
      </c>
      <c r="I436">
        <f>INDEX(NoSettings!$C$2:$AH$6843,MATCH(EPS!$F436,NoSettings!$A$2:$A$6843,0),MATCH(EPS!I$2,NoSettings!$C$1:$AH$1,0))</f>
        <v>12229400000</v>
      </c>
      <c r="J436">
        <f>INDEX(NoSettings!$C$2:$AH$6843,MATCH(EPS!$F436,NoSettings!$A$2:$A$6843,0),MATCH(EPS!J$2,NoSettings!$C$1:$AH$1,0))</f>
        <v>18748500000</v>
      </c>
      <c r="K436">
        <f>INDEX(NoSettings!$C$2:$AH$6843,MATCH(EPS!$F436,NoSettings!$A$2:$A$6843,0),MATCH(EPS!K$2,NoSettings!$C$1:$AH$1,0))</f>
        <v>24979700000</v>
      </c>
      <c r="L436">
        <f>INDEX(NoSettings!$C$2:$AH$6843,MATCH(EPS!$F436,NoSettings!$A$2:$A$6843,0),MATCH(EPS!L$2,NoSettings!$C$1:$AH$1,0))</f>
        <v>31093100000</v>
      </c>
      <c r="M436">
        <f>INDEX(NoSettings!$C$2:$AH$6843,MATCH(EPS!$F436,NoSettings!$A$2:$A$6843,0),MATCH(EPS!M$2,NoSettings!$C$1:$AH$1,0))</f>
        <v>36467400000</v>
      </c>
      <c r="N436">
        <f>INDEX(NoSettings!$C$2:$AH$6843,MATCH(EPS!$F436,NoSettings!$A$2:$A$6843,0),MATCH(EPS!N$2,NoSettings!$C$1:$AH$1,0))</f>
        <v>41066600000</v>
      </c>
      <c r="O436">
        <f>INDEX(NoSettings!$C$2:$AH$6843,MATCH(EPS!$F436,NoSettings!$A$2:$A$6843,0),MATCH(EPS!O$2,NoSettings!$C$1:$AH$1,0))</f>
        <v>44362600000</v>
      </c>
      <c r="P436">
        <f>INDEX(NoSettings!$C$2:$AH$6843,MATCH(EPS!$F436,NoSettings!$A$2:$A$6843,0),MATCH(EPS!P$2,NoSettings!$C$1:$AH$1,0))</f>
        <v>45509700000</v>
      </c>
      <c r="Q436">
        <f>INDEX(NoSettings!$C$2:$AH$6843,MATCH(EPS!$F436,NoSettings!$A$2:$A$6843,0),MATCH(EPS!Q$2,NoSettings!$C$1:$AH$1,0))</f>
        <v>45628000000</v>
      </c>
      <c r="R436">
        <f>INDEX(NoSettings!$C$2:$AH$6843,MATCH(EPS!$F436,NoSettings!$A$2:$A$6843,0),MATCH(EPS!R$2,NoSettings!$C$1:$AH$1,0))</f>
        <v>47018300000</v>
      </c>
      <c r="S436">
        <f>INDEX(NoSettings!$C$2:$AH$6843,MATCH(EPS!$F436,NoSettings!$A$2:$A$6843,0),MATCH(EPS!S$2,NoSettings!$C$1:$AH$1,0))</f>
        <v>48294700000</v>
      </c>
      <c r="T436">
        <f>INDEX(NoSettings!$C$2:$AH$6843,MATCH(EPS!$F436,NoSettings!$A$2:$A$6843,0),MATCH(EPS!T$2,NoSettings!$C$1:$AH$1,0))</f>
        <v>49382100000</v>
      </c>
      <c r="U436">
        <f>INDEX(NoSettings!$C$2:$AH$6843,MATCH(EPS!$F436,NoSettings!$A$2:$A$6843,0),MATCH(EPS!U$2,NoSettings!$C$1:$AH$1,0))</f>
        <v>50345300000</v>
      </c>
      <c r="V436">
        <f>INDEX(NoSettings!$C$2:$AH$6843,MATCH(EPS!$F436,NoSettings!$A$2:$A$6843,0),MATCH(EPS!V$2,NoSettings!$C$1:$AH$1,0))</f>
        <v>51136600000</v>
      </c>
      <c r="W436">
        <f>INDEX(NoSettings!$C$2:$AH$6843,MATCH(EPS!$F436,NoSettings!$A$2:$A$6843,0),MATCH(EPS!W$2,NoSettings!$C$1:$AH$1,0))</f>
        <v>51895300000</v>
      </c>
      <c r="X436">
        <f>INDEX(NoSettings!$C$2:$AH$6843,MATCH(EPS!$F436,NoSettings!$A$2:$A$6843,0),MATCH(EPS!X$2,NoSettings!$C$1:$AH$1,0))</f>
        <v>52626700000</v>
      </c>
      <c r="Y436">
        <f>INDEX(NoSettings!$C$2:$AH$6843,MATCH(EPS!$F436,NoSettings!$A$2:$A$6843,0),MATCH(EPS!Y$2,NoSettings!$C$1:$AH$1,0))</f>
        <v>53317400000</v>
      </c>
      <c r="Z436">
        <f>INDEX(NoSettings!$C$2:$AH$6843,MATCH(EPS!$F436,NoSettings!$A$2:$A$6843,0),MATCH(EPS!Z$2,NoSettings!$C$1:$AH$1,0))</f>
        <v>53926500000</v>
      </c>
      <c r="AA436">
        <f>INDEX(NoSettings!$C$2:$AH$6843,MATCH(EPS!$F436,NoSettings!$A$2:$A$6843,0),MATCH(EPS!AA$2,NoSettings!$C$1:$AH$1,0))</f>
        <v>54497500000</v>
      </c>
      <c r="AB436">
        <f>INDEX(NoSettings!$C$2:$AH$6843,MATCH(EPS!$F436,NoSettings!$A$2:$A$6843,0),MATCH(EPS!AB$2,NoSettings!$C$1:$AH$1,0))</f>
        <v>55001300000</v>
      </c>
      <c r="AC436">
        <f>INDEX(NoSettings!$C$2:$AH$6843,MATCH(EPS!$F436,NoSettings!$A$2:$A$6843,0),MATCH(EPS!AC$2,NoSettings!$C$1:$AH$1,0))</f>
        <v>55585200000</v>
      </c>
      <c r="AD436">
        <f>INDEX(NoSettings!$C$2:$AH$6843,MATCH(EPS!$F436,NoSettings!$A$2:$A$6843,0),MATCH(EPS!AD$2,NoSettings!$C$1:$AH$1,0))</f>
        <v>56215400000</v>
      </c>
      <c r="AE436">
        <f>INDEX(NoSettings!$C$2:$AH$6843,MATCH(EPS!$F436,NoSettings!$A$2:$A$6843,0),MATCH(EPS!AE$2,NoSettings!$C$1:$AH$1,0))</f>
        <v>51912000000</v>
      </c>
      <c r="AF436">
        <f>INDEX(NoSettings!$C$2:$AH$6843,MATCH(EPS!$F436,NoSettings!$A$2:$A$6843,0),MATCH(EPS!AF$2,NoSettings!$C$1:$AH$1,0))</f>
        <v>46755300000</v>
      </c>
      <c r="AG436">
        <f>INDEX(NoSettings!$C$2:$AH$6843,MATCH(EPS!$F436,NoSettings!$A$2:$A$6843,0),MATCH(EPS!AG$2,NoSettings!$C$1:$AH$1,0))</f>
        <v>41287200000</v>
      </c>
      <c r="AH436">
        <f>INDEX(NoSettings!$C$2:$AH$6843,MATCH(EPS!$F436,NoSettings!$A$2:$A$6843,0),MATCH(EPS!AH$2,NoSettings!$C$1:$AH$1,0))</f>
        <v>35640100000</v>
      </c>
      <c r="AI436">
        <f>INDEX(NoSettings!$C$2:$AH$6843,MATCH(EPS!$F436,NoSettings!$A$2:$A$6843,0),MATCH(EPS!AI$2,NoSettings!$C$1:$AH$1,0))</f>
        <v>29683700000</v>
      </c>
      <c r="AJ436">
        <f>INDEX(NoSettings!$C$2:$AH$6843,MATCH(EPS!$F436,NoSettings!$A$2:$A$6843,0),MATCH(EPS!AJ$2,NoSettings!$C$1:$AH$1,0))</f>
        <v>24282700000</v>
      </c>
      <c r="AK436">
        <f>INDEX(NoSettings!$C$2:$AH$6843,MATCH(EPS!$F436,NoSettings!$A$2:$A$6843,0),MATCH(EPS!AK$2,NoSettings!$C$1:$AH$1,0))</f>
        <v>19383800000</v>
      </c>
    </row>
    <row r="437" spans="1:37" x14ac:dyDescent="0.25">
      <c r="A437" s="63" t="s">
        <v>7943</v>
      </c>
      <c r="B437" t="s">
        <v>7964</v>
      </c>
      <c r="C437" t="s">
        <v>7945</v>
      </c>
      <c r="D437" t="s">
        <v>7960</v>
      </c>
      <c r="E437" t="s">
        <v>7951</v>
      </c>
      <c r="F437" t="s">
        <v>436</v>
      </c>
      <c r="G437">
        <f>INDEX(NoSettings!$C$2:$AH$6843,MATCH(EPS!$F437,NoSettings!$A$2:$A$6843,0),MATCH(EPS!G$2,NoSettings!$C$1:$AH$1,0))</f>
        <v>0</v>
      </c>
      <c r="H437">
        <f>INDEX(NoSettings!$C$2:$AH$6843,MATCH(EPS!$F437,NoSettings!$A$2:$A$6843,0),MATCH(EPS!H$2,NoSettings!$C$1:$AH$1,0))</f>
        <v>0</v>
      </c>
      <c r="I437">
        <f>INDEX(NoSettings!$C$2:$AH$6843,MATCH(EPS!$F437,NoSettings!$A$2:$A$6843,0),MATCH(EPS!I$2,NoSettings!$C$1:$AH$1,0))</f>
        <v>0</v>
      </c>
      <c r="J437">
        <f>INDEX(NoSettings!$C$2:$AH$6843,MATCH(EPS!$F437,NoSettings!$A$2:$A$6843,0),MATCH(EPS!J$2,NoSettings!$C$1:$AH$1,0))</f>
        <v>0</v>
      </c>
      <c r="K437">
        <f>INDEX(NoSettings!$C$2:$AH$6843,MATCH(EPS!$F437,NoSettings!$A$2:$A$6843,0),MATCH(EPS!K$2,NoSettings!$C$1:$AH$1,0))</f>
        <v>0</v>
      </c>
      <c r="L437">
        <f>INDEX(NoSettings!$C$2:$AH$6843,MATCH(EPS!$F437,NoSettings!$A$2:$A$6843,0),MATCH(EPS!L$2,NoSettings!$C$1:$AH$1,0))</f>
        <v>0</v>
      </c>
      <c r="M437">
        <f>INDEX(NoSettings!$C$2:$AH$6843,MATCH(EPS!$F437,NoSettings!$A$2:$A$6843,0),MATCH(EPS!M$2,NoSettings!$C$1:$AH$1,0))</f>
        <v>0</v>
      </c>
      <c r="N437">
        <f>INDEX(NoSettings!$C$2:$AH$6843,MATCH(EPS!$F437,NoSettings!$A$2:$A$6843,0),MATCH(EPS!N$2,NoSettings!$C$1:$AH$1,0))</f>
        <v>0</v>
      </c>
      <c r="O437">
        <f>INDEX(NoSettings!$C$2:$AH$6843,MATCH(EPS!$F437,NoSettings!$A$2:$A$6843,0),MATCH(EPS!O$2,NoSettings!$C$1:$AH$1,0))</f>
        <v>0</v>
      </c>
      <c r="P437">
        <f>INDEX(NoSettings!$C$2:$AH$6843,MATCH(EPS!$F437,NoSettings!$A$2:$A$6843,0),MATCH(EPS!P$2,NoSettings!$C$1:$AH$1,0))</f>
        <v>0</v>
      </c>
      <c r="Q437">
        <f>INDEX(NoSettings!$C$2:$AH$6843,MATCH(EPS!$F437,NoSettings!$A$2:$A$6843,0),MATCH(EPS!Q$2,NoSettings!$C$1:$AH$1,0))</f>
        <v>0</v>
      </c>
      <c r="R437">
        <f>INDEX(NoSettings!$C$2:$AH$6843,MATCH(EPS!$F437,NoSettings!$A$2:$A$6843,0),MATCH(EPS!R$2,NoSettings!$C$1:$AH$1,0))</f>
        <v>0</v>
      </c>
      <c r="S437">
        <f>INDEX(NoSettings!$C$2:$AH$6843,MATCH(EPS!$F437,NoSettings!$A$2:$A$6843,0),MATCH(EPS!S$2,NoSettings!$C$1:$AH$1,0))</f>
        <v>0</v>
      </c>
      <c r="T437">
        <f>INDEX(NoSettings!$C$2:$AH$6843,MATCH(EPS!$F437,NoSettings!$A$2:$A$6843,0),MATCH(EPS!T$2,NoSettings!$C$1:$AH$1,0))</f>
        <v>0</v>
      </c>
      <c r="U437">
        <f>INDEX(NoSettings!$C$2:$AH$6843,MATCH(EPS!$F437,NoSettings!$A$2:$A$6843,0),MATCH(EPS!U$2,NoSettings!$C$1:$AH$1,0))</f>
        <v>0</v>
      </c>
      <c r="V437">
        <f>INDEX(NoSettings!$C$2:$AH$6843,MATCH(EPS!$F437,NoSettings!$A$2:$A$6843,0),MATCH(EPS!V$2,NoSettings!$C$1:$AH$1,0))</f>
        <v>0</v>
      </c>
      <c r="W437">
        <f>INDEX(NoSettings!$C$2:$AH$6843,MATCH(EPS!$F437,NoSettings!$A$2:$A$6843,0),MATCH(EPS!W$2,NoSettings!$C$1:$AH$1,0))</f>
        <v>0</v>
      </c>
      <c r="X437">
        <f>INDEX(NoSettings!$C$2:$AH$6843,MATCH(EPS!$F437,NoSettings!$A$2:$A$6843,0),MATCH(EPS!X$2,NoSettings!$C$1:$AH$1,0))</f>
        <v>0</v>
      </c>
      <c r="Y437">
        <f>INDEX(NoSettings!$C$2:$AH$6843,MATCH(EPS!$F437,NoSettings!$A$2:$A$6843,0),MATCH(EPS!Y$2,NoSettings!$C$1:$AH$1,0))</f>
        <v>0</v>
      </c>
      <c r="Z437">
        <f>INDEX(NoSettings!$C$2:$AH$6843,MATCH(EPS!$F437,NoSettings!$A$2:$A$6843,0),MATCH(EPS!Z$2,NoSettings!$C$1:$AH$1,0))</f>
        <v>0</v>
      </c>
      <c r="AA437">
        <f>INDEX(NoSettings!$C$2:$AH$6843,MATCH(EPS!$F437,NoSettings!$A$2:$A$6843,0),MATCH(EPS!AA$2,NoSettings!$C$1:$AH$1,0))</f>
        <v>0</v>
      </c>
      <c r="AB437">
        <f>INDEX(NoSettings!$C$2:$AH$6843,MATCH(EPS!$F437,NoSettings!$A$2:$A$6843,0),MATCH(EPS!AB$2,NoSettings!$C$1:$AH$1,0))</f>
        <v>0</v>
      </c>
      <c r="AC437">
        <f>INDEX(NoSettings!$C$2:$AH$6843,MATCH(EPS!$F437,NoSettings!$A$2:$A$6843,0),MATCH(EPS!AC$2,NoSettings!$C$1:$AH$1,0))</f>
        <v>0</v>
      </c>
      <c r="AD437">
        <f>INDEX(NoSettings!$C$2:$AH$6843,MATCH(EPS!$F437,NoSettings!$A$2:$A$6843,0),MATCH(EPS!AD$2,NoSettings!$C$1:$AH$1,0))</f>
        <v>0</v>
      </c>
      <c r="AE437">
        <f>INDEX(NoSettings!$C$2:$AH$6843,MATCH(EPS!$F437,NoSettings!$A$2:$A$6843,0),MATCH(EPS!AE$2,NoSettings!$C$1:$AH$1,0))</f>
        <v>0</v>
      </c>
      <c r="AF437">
        <f>INDEX(NoSettings!$C$2:$AH$6843,MATCH(EPS!$F437,NoSettings!$A$2:$A$6843,0),MATCH(EPS!AF$2,NoSettings!$C$1:$AH$1,0))</f>
        <v>0</v>
      </c>
      <c r="AG437">
        <f>INDEX(NoSettings!$C$2:$AH$6843,MATCH(EPS!$F437,NoSettings!$A$2:$A$6843,0),MATCH(EPS!AG$2,NoSettings!$C$1:$AH$1,0))</f>
        <v>0</v>
      </c>
      <c r="AH437">
        <f>INDEX(NoSettings!$C$2:$AH$6843,MATCH(EPS!$F437,NoSettings!$A$2:$A$6843,0),MATCH(EPS!AH$2,NoSettings!$C$1:$AH$1,0))</f>
        <v>0</v>
      </c>
      <c r="AI437">
        <f>INDEX(NoSettings!$C$2:$AH$6843,MATCH(EPS!$F437,NoSettings!$A$2:$A$6843,0),MATCH(EPS!AI$2,NoSettings!$C$1:$AH$1,0))</f>
        <v>0</v>
      </c>
      <c r="AJ437">
        <f>INDEX(NoSettings!$C$2:$AH$6843,MATCH(EPS!$F437,NoSettings!$A$2:$A$6843,0),MATCH(EPS!AJ$2,NoSettings!$C$1:$AH$1,0))</f>
        <v>0</v>
      </c>
      <c r="AK437">
        <f>INDEX(NoSettings!$C$2:$AH$6843,MATCH(EPS!$F437,NoSettings!$A$2:$A$6843,0),MATCH(EPS!AK$2,NoSettings!$C$1:$AH$1,0))</f>
        <v>0</v>
      </c>
    </row>
    <row r="438" spans="1:37" x14ac:dyDescent="0.25">
      <c r="A438" s="63" t="s">
        <v>7943</v>
      </c>
      <c r="B438" t="s">
        <v>7964</v>
      </c>
      <c r="C438" t="s">
        <v>7945</v>
      </c>
      <c r="D438" t="s">
        <v>7960</v>
      </c>
      <c r="E438" t="s">
        <v>7952</v>
      </c>
      <c r="F438" t="s">
        <v>437</v>
      </c>
      <c r="G438">
        <f>INDEX(NoSettings!$C$2:$AH$6843,MATCH(EPS!$F438,NoSettings!$A$2:$A$6843,0),MATCH(EPS!G$2,NoSettings!$C$1:$AH$1,0))</f>
        <v>0</v>
      </c>
      <c r="H438">
        <f>INDEX(NoSettings!$C$2:$AH$6843,MATCH(EPS!$F438,NoSettings!$A$2:$A$6843,0),MATCH(EPS!H$2,NoSettings!$C$1:$AH$1,0))</f>
        <v>1598680000</v>
      </c>
      <c r="I438">
        <f>INDEX(NoSettings!$C$2:$AH$6843,MATCH(EPS!$F438,NoSettings!$A$2:$A$6843,0),MATCH(EPS!I$2,NoSettings!$C$1:$AH$1,0))</f>
        <v>3777780000</v>
      </c>
      <c r="J438">
        <f>INDEX(NoSettings!$C$2:$AH$6843,MATCH(EPS!$F438,NoSettings!$A$2:$A$6843,0),MATCH(EPS!J$2,NoSettings!$C$1:$AH$1,0))</f>
        <v>6423620000</v>
      </c>
      <c r="K438">
        <f>INDEX(NoSettings!$C$2:$AH$6843,MATCH(EPS!$F438,NoSettings!$A$2:$A$6843,0),MATCH(EPS!K$2,NoSettings!$C$1:$AH$1,0))</f>
        <v>9445190000</v>
      </c>
      <c r="L438">
        <f>INDEX(NoSettings!$C$2:$AH$6843,MATCH(EPS!$F438,NoSettings!$A$2:$A$6843,0),MATCH(EPS!L$2,NoSettings!$C$1:$AH$1,0))</f>
        <v>12920300000</v>
      </c>
      <c r="M438">
        <f>INDEX(NoSettings!$C$2:$AH$6843,MATCH(EPS!$F438,NoSettings!$A$2:$A$6843,0),MATCH(EPS!M$2,NoSettings!$C$1:$AH$1,0))</f>
        <v>16594300000</v>
      </c>
      <c r="N438">
        <f>INDEX(NoSettings!$C$2:$AH$6843,MATCH(EPS!$F438,NoSettings!$A$2:$A$6843,0),MATCH(EPS!N$2,NoSettings!$C$1:$AH$1,0))</f>
        <v>20402900000</v>
      </c>
      <c r="O438">
        <f>INDEX(NoSettings!$C$2:$AH$6843,MATCH(EPS!$F438,NoSettings!$A$2:$A$6843,0),MATCH(EPS!O$2,NoSettings!$C$1:$AH$1,0))</f>
        <v>24003400000</v>
      </c>
      <c r="P438">
        <f>INDEX(NoSettings!$C$2:$AH$6843,MATCH(EPS!$F438,NoSettings!$A$2:$A$6843,0),MATCH(EPS!P$2,NoSettings!$C$1:$AH$1,0))</f>
        <v>26760500000</v>
      </c>
      <c r="Q438">
        <f>INDEX(NoSettings!$C$2:$AH$6843,MATCH(EPS!$F438,NoSettings!$A$2:$A$6843,0),MATCH(EPS!Q$2,NoSettings!$C$1:$AH$1,0))</f>
        <v>29106700000</v>
      </c>
      <c r="R438">
        <f>INDEX(NoSettings!$C$2:$AH$6843,MATCH(EPS!$F438,NoSettings!$A$2:$A$6843,0),MATCH(EPS!R$2,NoSettings!$C$1:$AH$1,0))</f>
        <v>29993600000</v>
      </c>
      <c r="S438">
        <f>INDEX(NoSettings!$C$2:$AH$6843,MATCH(EPS!$F438,NoSettings!$A$2:$A$6843,0),MATCH(EPS!S$2,NoSettings!$C$1:$AH$1,0))</f>
        <v>30807800000</v>
      </c>
      <c r="T438">
        <f>INDEX(NoSettings!$C$2:$AH$6843,MATCH(EPS!$F438,NoSettings!$A$2:$A$6843,0),MATCH(EPS!T$2,NoSettings!$C$1:$AH$1,0))</f>
        <v>31501400000</v>
      </c>
      <c r="U438">
        <f>INDEX(NoSettings!$C$2:$AH$6843,MATCH(EPS!$F438,NoSettings!$A$2:$A$6843,0),MATCH(EPS!U$2,NoSettings!$C$1:$AH$1,0))</f>
        <v>32115900000</v>
      </c>
      <c r="V438">
        <f>INDEX(NoSettings!$C$2:$AH$6843,MATCH(EPS!$F438,NoSettings!$A$2:$A$6843,0),MATCH(EPS!V$2,NoSettings!$C$1:$AH$1,0))</f>
        <v>32620600000</v>
      </c>
      <c r="W438">
        <f>INDEX(NoSettings!$C$2:$AH$6843,MATCH(EPS!$F438,NoSettings!$A$2:$A$6843,0),MATCH(EPS!W$2,NoSettings!$C$1:$AH$1,0))</f>
        <v>33104600000</v>
      </c>
      <c r="X438">
        <f>INDEX(NoSettings!$C$2:$AH$6843,MATCH(EPS!$F438,NoSettings!$A$2:$A$6843,0),MATCH(EPS!X$2,NoSettings!$C$1:$AH$1,0))</f>
        <v>33571200000</v>
      </c>
      <c r="Y438">
        <f>INDEX(NoSettings!$C$2:$AH$6843,MATCH(EPS!$F438,NoSettings!$A$2:$A$6843,0),MATCH(EPS!Y$2,NoSettings!$C$1:$AH$1,0))</f>
        <v>34011800000</v>
      </c>
      <c r="Z438">
        <f>INDEX(NoSettings!$C$2:$AH$6843,MATCH(EPS!$F438,NoSettings!$A$2:$A$6843,0),MATCH(EPS!Z$2,NoSettings!$C$1:$AH$1,0))</f>
        <v>34400400000</v>
      </c>
      <c r="AA438">
        <f>INDEX(NoSettings!$C$2:$AH$6843,MATCH(EPS!$F438,NoSettings!$A$2:$A$6843,0),MATCH(EPS!AA$2,NoSettings!$C$1:$AH$1,0))</f>
        <v>34764600000</v>
      </c>
      <c r="AB438">
        <f>INDEX(NoSettings!$C$2:$AH$6843,MATCH(EPS!$F438,NoSettings!$A$2:$A$6843,0),MATCH(EPS!AB$2,NoSettings!$C$1:$AH$1,0))</f>
        <v>35086000000</v>
      </c>
      <c r="AC438">
        <f>INDEX(NoSettings!$C$2:$AH$6843,MATCH(EPS!$F438,NoSettings!$A$2:$A$6843,0),MATCH(EPS!AC$2,NoSettings!$C$1:$AH$1,0))</f>
        <v>35458500000</v>
      </c>
      <c r="AD438">
        <f>INDEX(NoSettings!$C$2:$AH$6843,MATCH(EPS!$F438,NoSettings!$A$2:$A$6843,0),MATCH(EPS!AD$2,NoSettings!$C$1:$AH$1,0))</f>
        <v>35860500000</v>
      </c>
      <c r="AE438">
        <f>INDEX(NoSettings!$C$2:$AH$6843,MATCH(EPS!$F438,NoSettings!$A$2:$A$6843,0),MATCH(EPS!AE$2,NoSettings!$C$1:$AH$1,0))</f>
        <v>33115300000</v>
      </c>
      <c r="AF438">
        <f>INDEX(NoSettings!$C$2:$AH$6843,MATCH(EPS!$F438,NoSettings!$A$2:$A$6843,0),MATCH(EPS!AF$2,NoSettings!$C$1:$AH$1,0))</f>
        <v>29825800000</v>
      </c>
      <c r="AG438">
        <f>INDEX(NoSettings!$C$2:$AH$6843,MATCH(EPS!$F438,NoSettings!$A$2:$A$6843,0),MATCH(EPS!AG$2,NoSettings!$C$1:$AH$1,0))</f>
        <v>26337600000</v>
      </c>
      <c r="AH438">
        <f>INDEX(NoSettings!$C$2:$AH$6843,MATCH(EPS!$F438,NoSettings!$A$2:$A$6843,0),MATCH(EPS!AH$2,NoSettings!$C$1:$AH$1,0))</f>
        <v>22735200000</v>
      </c>
      <c r="AI438">
        <f>INDEX(NoSettings!$C$2:$AH$6843,MATCH(EPS!$F438,NoSettings!$A$2:$A$6843,0),MATCH(EPS!AI$2,NoSettings!$C$1:$AH$1,0))</f>
        <v>18935600000</v>
      </c>
      <c r="AJ438">
        <f>INDEX(NoSettings!$C$2:$AH$6843,MATCH(EPS!$F438,NoSettings!$A$2:$A$6843,0),MATCH(EPS!AJ$2,NoSettings!$C$1:$AH$1,0))</f>
        <v>15490200000</v>
      </c>
      <c r="AK438">
        <f>INDEX(NoSettings!$C$2:$AH$6843,MATCH(EPS!$F438,NoSettings!$A$2:$A$6843,0),MATCH(EPS!AK$2,NoSettings!$C$1:$AH$1,0))</f>
        <v>12365100000</v>
      </c>
    </row>
    <row r="439" spans="1:37" x14ac:dyDescent="0.25">
      <c r="A439" s="63" t="s">
        <v>7943</v>
      </c>
      <c r="B439" t="s">
        <v>7964</v>
      </c>
      <c r="C439" t="s">
        <v>7945</v>
      </c>
      <c r="D439" t="s">
        <v>7960</v>
      </c>
      <c r="E439" t="s">
        <v>7953</v>
      </c>
      <c r="F439" t="s">
        <v>438</v>
      </c>
      <c r="G439">
        <f>INDEX(NoSettings!$C$2:$AH$6843,MATCH(EPS!$F439,NoSettings!$A$2:$A$6843,0),MATCH(EPS!G$2,NoSettings!$C$1:$AH$1,0))</f>
        <v>0</v>
      </c>
      <c r="H439">
        <f>INDEX(NoSettings!$C$2:$AH$6843,MATCH(EPS!$F439,NoSettings!$A$2:$A$6843,0),MATCH(EPS!H$2,NoSettings!$C$1:$AH$1,0))</f>
        <v>0</v>
      </c>
      <c r="I439">
        <f>INDEX(NoSettings!$C$2:$AH$6843,MATCH(EPS!$F439,NoSettings!$A$2:$A$6843,0),MATCH(EPS!I$2,NoSettings!$C$1:$AH$1,0))</f>
        <v>0</v>
      </c>
      <c r="J439">
        <f>INDEX(NoSettings!$C$2:$AH$6843,MATCH(EPS!$F439,NoSettings!$A$2:$A$6843,0),MATCH(EPS!J$2,NoSettings!$C$1:$AH$1,0))</f>
        <v>0</v>
      </c>
      <c r="K439">
        <f>INDEX(NoSettings!$C$2:$AH$6843,MATCH(EPS!$F439,NoSettings!$A$2:$A$6843,0),MATCH(EPS!K$2,NoSettings!$C$1:$AH$1,0))</f>
        <v>0</v>
      </c>
      <c r="L439">
        <f>INDEX(NoSettings!$C$2:$AH$6843,MATCH(EPS!$F439,NoSettings!$A$2:$A$6843,0),MATCH(EPS!L$2,NoSettings!$C$1:$AH$1,0))</f>
        <v>0</v>
      </c>
      <c r="M439">
        <f>INDEX(NoSettings!$C$2:$AH$6843,MATCH(EPS!$F439,NoSettings!$A$2:$A$6843,0),MATCH(EPS!M$2,NoSettings!$C$1:$AH$1,0))</f>
        <v>0</v>
      </c>
      <c r="N439">
        <f>INDEX(NoSettings!$C$2:$AH$6843,MATCH(EPS!$F439,NoSettings!$A$2:$A$6843,0),MATCH(EPS!N$2,NoSettings!$C$1:$AH$1,0))</f>
        <v>0</v>
      </c>
      <c r="O439">
        <f>INDEX(NoSettings!$C$2:$AH$6843,MATCH(EPS!$F439,NoSettings!$A$2:$A$6843,0),MATCH(EPS!O$2,NoSettings!$C$1:$AH$1,0))</f>
        <v>0</v>
      </c>
      <c r="P439">
        <f>INDEX(NoSettings!$C$2:$AH$6843,MATCH(EPS!$F439,NoSettings!$A$2:$A$6843,0),MATCH(EPS!P$2,NoSettings!$C$1:$AH$1,0))</f>
        <v>0</v>
      </c>
      <c r="Q439">
        <f>INDEX(NoSettings!$C$2:$AH$6843,MATCH(EPS!$F439,NoSettings!$A$2:$A$6843,0),MATCH(EPS!Q$2,NoSettings!$C$1:$AH$1,0))</f>
        <v>0</v>
      </c>
      <c r="R439">
        <f>INDEX(NoSettings!$C$2:$AH$6843,MATCH(EPS!$F439,NoSettings!$A$2:$A$6843,0),MATCH(EPS!R$2,NoSettings!$C$1:$AH$1,0))</f>
        <v>0</v>
      </c>
      <c r="S439">
        <f>INDEX(NoSettings!$C$2:$AH$6843,MATCH(EPS!$F439,NoSettings!$A$2:$A$6843,0),MATCH(EPS!S$2,NoSettings!$C$1:$AH$1,0))</f>
        <v>0</v>
      </c>
      <c r="T439">
        <f>INDEX(NoSettings!$C$2:$AH$6843,MATCH(EPS!$F439,NoSettings!$A$2:$A$6843,0),MATCH(EPS!T$2,NoSettings!$C$1:$AH$1,0))</f>
        <v>0</v>
      </c>
      <c r="U439">
        <f>INDEX(NoSettings!$C$2:$AH$6843,MATCH(EPS!$F439,NoSettings!$A$2:$A$6843,0),MATCH(EPS!U$2,NoSettings!$C$1:$AH$1,0))</f>
        <v>0</v>
      </c>
      <c r="V439">
        <f>INDEX(NoSettings!$C$2:$AH$6843,MATCH(EPS!$F439,NoSettings!$A$2:$A$6843,0),MATCH(EPS!V$2,NoSettings!$C$1:$AH$1,0))</f>
        <v>0</v>
      </c>
      <c r="W439">
        <f>INDEX(NoSettings!$C$2:$AH$6843,MATCH(EPS!$F439,NoSettings!$A$2:$A$6843,0),MATCH(EPS!W$2,NoSettings!$C$1:$AH$1,0))</f>
        <v>0</v>
      </c>
      <c r="X439">
        <f>INDEX(NoSettings!$C$2:$AH$6843,MATCH(EPS!$F439,NoSettings!$A$2:$A$6843,0),MATCH(EPS!X$2,NoSettings!$C$1:$AH$1,0))</f>
        <v>0</v>
      </c>
      <c r="Y439">
        <f>INDEX(NoSettings!$C$2:$AH$6843,MATCH(EPS!$F439,NoSettings!$A$2:$A$6843,0),MATCH(EPS!Y$2,NoSettings!$C$1:$AH$1,0))</f>
        <v>0</v>
      </c>
      <c r="Z439">
        <f>INDEX(NoSettings!$C$2:$AH$6843,MATCH(EPS!$F439,NoSettings!$A$2:$A$6843,0),MATCH(EPS!Z$2,NoSettings!$C$1:$AH$1,0))</f>
        <v>0</v>
      </c>
      <c r="AA439">
        <f>INDEX(NoSettings!$C$2:$AH$6843,MATCH(EPS!$F439,NoSettings!$A$2:$A$6843,0),MATCH(EPS!AA$2,NoSettings!$C$1:$AH$1,0))</f>
        <v>0</v>
      </c>
      <c r="AB439">
        <f>INDEX(NoSettings!$C$2:$AH$6843,MATCH(EPS!$F439,NoSettings!$A$2:$A$6843,0),MATCH(EPS!AB$2,NoSettings!$C$1:$AH$1,0))</f>
        <v>0</v>
      </c>
      <c r="AC439">
        <f>INDEX(NoSettings!$C$2:$AH$6843,MATCH(EPS!$F439,NoSettings!$A$2:$A$6843,0),MATCH(EPS!AC$2,NoSettings!$C$1:$AH$1,0))</f>
        <v>0</v>
      </c>
      <c r="AD439">
        <f>INDEX(NoSettings!$C$2:$AH$6843,MATCH(EPS!$F439,NoSettings!$A$2:$A$6843,0),MATCH(EPS!AD$2,NoSettings!$C$1:$AH$1,0))</f>
        <v>0</v>
      </c>
      <c r="AE439">
        <f>INDEX(NoSettings!$C$2:$AH$6843,MATCH(EPS!$F439,NoSettings!$A$2:$A$6843,0),MATCH(EPS!AE$2,NoSettings!$C$1:$AH$1,0))</f>
        <v>0</v>
      </c>
      <c r="AF439">
        <f>INDEX(NoSettings!$C$2:$AH$6843,MATCH(EPS!$F439,NoSettings!$A$2:$A$6843,0),MATCH(EPS!AF$2,NoSettings!$C$1:$AH$1,0))</f>
        <v>0</v>
      </c>
      <c r="AG439">
        <f>INDEX(NoSettings!$C$2:$AH$6843,MATCH(EPS!$F439,NoSettings!$A$2:$A$6843,0),MATCH(EPS!AG$2,NoSettings!$C$1:$AH$1,0))</f>
        <v>0</v>
      </c>
      <c r="AH439">
        <f>INDEX(NoSettings!$C$2:$AH$6843,MATCH(EPS!$F439,NoSettings!$A$2:$A$6843,0),MATCH(EPS!AH$2,NoSettings!$C$1:$AH$1,0))</f>
        <v>0</v>
      </c>
      <c r="AI439">
        <f>INDEX(NoSettings!$C$2:$AH$6843,MATCH(EPS!$F439,NoSettings!$A$2:$A$6843,0),MATCH(EPS!AI$2,NoSettings!$C$1:$AH$1,0))</f>
        <v>0</v>
      </c>
      <c r="AJ439">
        <f>INDEX(NoSettings!$C$2:$AH$6843,MATCH(EPS!$F439,NoSettings!$A$2:$A$6843,0),MATCH(EPS!AJ$2,NoSettings!$C$1:$AH$1,0))</f>
        <v>0</v>
      </c>
      <c r="AK439">
        <f>INDEX(NoSettings!$C$2:$AH$6843,MATCH(EPS!$F439,NoSettings!$A$2:$A$6843,0),MATCH(EPS!AK$2,NoSettings!$C$1:$AH$1,0))</f>
        <v>0</v>
      </c>
    </row>
    <row r="440" spans="1:37" x14ac:dyDescent="0.25">
      <c r="A440" s="63" t="s">
        <v>7943</v>
      </c>
      <c r="B440" t="s">
        <v>7964</v>
      </c>
      <c r="C440" t="s">
        <v>7945</v>
      </c>
      <c r="D440" t="s">
        <v>7960</v>
      </c>
      <c r="E440" t="s">
        <v>7954</v>
      </c>
      <c r="F440" t="s">
        <v>439</v>
      </c>
      <c r="G440">
        <f>INDEX(NoSettings!$C$2:$AH$6843,MATCH(EPS!$F440,NoSettings!$A$2:$A$6843,0),MATCH(EPS!G$2,NoSettings!$C$1:$AH$1,0))</f>
        <v>0</v>
      </c>
      <c r="H440">
        <f>INDEX(NoSettings!$C$2:$AH$6843,MATCH(EPS!$F440,NoSettings!$A$2:$A$6843,0),MATCH(EPS!H$2,NoSettings!$C$1:$AH$1,0))</f>
        <v>0</v>
      </c>
      <c r="I440">
        <f>INDEX(NoSettings!$C$2:$AH$6843,MATCH(EPS!$F440,NoSettings!$A$2:$A$6843,0),MATCH(EPS!I$2,NoSettings!$C$1:$AH$1,0))</f>
        <v>0</v>
      </c>
      <c r="J440">
        <f>INDEX(NoSettings!$C$2:$AH$6843,MATCH(EPS!$F440,NoSettings!$A$2:$A$6843,0),MATCH(EPS!J$2,NoSettings!$C$1:$AH$1,0))</f>
        <v>0</v>
      </c>
      <c r="K440">
        <f>INDEX(NoSettings!$C$2:$AH$6843,MATCH(EPS!$F440,NoSettings!$A$2:$A$6843,0),MATCH(EPS!K$2,NoSettings!$C$1:$AH$1,0))</f>
        <v>0</v>
      </c>
      <c r="L440">
        <f>INDEX(NoSettings!$C$2:$AH$6843,MATCH(EPS!$F440,NoSettings!$A$2:$A$6843,0),MATCH(EPS!L$2,NoSettings!$C$1:$AH$1,0))</f>
        <v>0</v>
      </c>
      <c r="M440">
        <f>INDEX(NoSettings!$C$2:$AH$6843,MATCH(EPS!$F440,NoSettings!$A$2:$A$6843,0),MATCH(EPS!M$2,NoSettings!$C$1:$AH$1,0))</f>
        <v>0</v>
      </c>
      <c r="N440">
        <f>INDEX(NoSettings!$C$2:$AH$6843,MATCH(EPS!$F440,NoSettings!$A$2:$A$6843,0),MATCH(EPS!N$2,NoSettings!$C$1:$AH$1,0))</f>
        <v>0</v>
      </c>
      <c r="O440">
        <f>INDEX(NoSettings!$C$2:$AH$6843,MATCH(EPS!$F440,NoSettings!$A$2:$A$6843,0),MATCH(EPS!O$2,NoSettings!$C$1:$AH$1,0))</f>
        <v>0</v>
      </c>
      <c r="P440">
        <f>INDEX(NoSettings!$C$2:$AH$6843,MATCH(EPS!$F440,NoSettings!$A$2:$A$6843,0),MATCH(EPS!P$2,NoSettings!$C$1:$AH$1,0))</f>
        <v>0</v>
      </c>
      <c r="Q440">
        <f>INDEX(NoSettings!$C$2:$AH$6843,MATCH(EPS!$F440,NoSettings!$A$2:$A$6843,0),MATCH(EPS!Q$2,NoSettings!$C$1:$AH$1,0))</f>
        <v>0</v>
      </c>
      <c r="R440">
        <f>INDEX(NoSettings!$C$2:$AH$6843,MATCH(EPS!$F440,NoSettings!$A$2:$A$6843,0),MATCH(EPS!R$2,NoSettings!$C$1:$AH$1,0))</f>
        <v>0</v>
      </c>
      <c r="S440">
        <f>INDEX(NoSettings!$C$2:$AH$6843,MATCH(EPS!$F440,NoSettings!$A$2:$A$6843,0),MATCH(EPS!S$2,NoSettings!$C$1:$AH$1,0))</f>
        <v>0</v>
      </c>
      <c r="T440">
        <f>INDEX(NoSettings!$C$2:$AH$6843,MATCH(EPS!$F440,NoSettings!$A$2:$A$6843,0),MATCH(EPS!T$2,NoSettings!$C$1:$AH$1,0))</f>
        <v>0</v>
      </c>
      <c r="U440">
        <f>INDEX(NoSettings!$C$2:$AH$6843,MATCH(EPS!$F440,NoSettings!$A$2:$A$6843,0),MATCH(EPS!U$2,NoSettings!$C$1:$AH$1,0))</f>
        <v>0</v>
      </c>
      <c r="V440">
        <f>INDEX(NoSettings!$C$2:$AH$6843,MATCH(EPS!$F440,NoSettings!$A$2:$A$6843,0),MATCH(EPS!V$2,NoSettings!$C$1:$AH$1,0))</f>
        <v>0</v>
      </c>
      <c r="W440">
        <f>INDEX(NoSettings!$C$2:$AH$6843,MATCH(EPS!$F440,NoSettings!$A$2:$A$6843,0),MATCH(EPS!W$2,NoSettings!$C$1:$AH$1,0))</f>
        <v>0</v>
      </c>
      <c r="X440">
        <f>INDEX(NoSettings!$C$2:$AH$6843,MATCH(EPS!$F440,NoSettings!$A$2:$A$6843,0),MATCH(EPS!X$2,NoSettings!$C$1:$AH$1,0))</f>
        <v>0</v>
      </c>
      <c r="Y440">
        <f>INDEX(NoSettings!$C$2:$AH$6843,MATCH(EPS!$F440,NoSettings!$A$2:$A$6843,0),MATCH(EPS!Y$2,NoSettings!$C$1:$AH$1,0))</f>
        <v>0</v>
      </c>
      <c r="Z440">
        <f>INDEX(NoSettings!$C$2:$AH$6843,MATCH(EPS!$F440,NoSettings!$A$2:$A$6843,0),MATCH(EPS!Z$2,NoSettings!$C$1:$AH$1,0))</f>
        <v>0</v>
      </c>
      <c r="AA440">
        <f>INDEX(NoSettings!$C$2:$AH$6843,MATCH(EPS!$F440,NoSettings!$A$2:$A$6843,0),MATCH(EPS!AA$2,NoSettings!$C$1:$AH$1,0))</f>
        <v>0</v>
      </c>
      <c r="AB440">
        <f>INDEX(NoSettings!$C$2:$AH$6843,MATCH(EPS!$F440,NoSettings!$A$2:$A$6843,0),MATCH(EPS!AB$2,NoSettings!$C$1:$AH$1,0))</f>
        <v>0</v>
      </c>
      <c r="AC440">
        <f>INDEX(NoSettings!$C$2:$AH$6843,MATCH(EPS!$F440,NoSettings!$A$2:$A$6843,0),MATCH(EPS!AC$2,NoSettings!$C$1:$AH$1,0))</f>
        <v>0</v>
      </c>
      <c r="AD440">
        <f>INDEX(NoSettings!$C$2:$AH$6843,MATCH(EPS!$F440,NoSettings!$A$2:$A$6843,0),MATCH(EPS!AD$2,NoSettings!$C$1:$AH$1,0))</f>
        <v>0</v>
      </c>
      <c r="AE440">
        <f>INDEX(NoSettings!$C$2:$AH$6843,MATCH(EPS!$F440,NoSettings!$A$2:$A$6843,0),MATCH(EPS!AE$2,NoSettings!$C$1:$AH$1,0))</f>
        <v>0</v>
      </c>
      <c r="AF440">
        <f>INDEX(NoSettings!$C$2:$AH$6843,MATCH(EPS!$F440,NoSettings!$A$2:$A$6843,0),MATCH(EPS!AF$2,NoSettings!$C$1:$AH$1,0))</f>
        <v>0</v>
      </c>
      <c r="AG440">
        <f>INDEX(NoSettings!$C$2:$AH$6843,MATCH(EPS!$F440,NoSettings!$A$2:$A$6843,0),MATCH(EPS!AG$2,NoSettings!$C$1:$AH$1,0))</f>
        <v>0</v>
      </c>
      <c r="AH440">
        <f>INDEX(NoSettings!$C$2:$AH$6843,MATCH(EPS!$F440,NoSettings!$A$2:$A$6843,0),MATCH(EPS!AH$2,NoSettings!$C$1:$AH$1,0))</f>
        <v>0</v>
      </c>
      <c r="AI440">
        <f>INDEX(NoSettings!$C$2:$AH$6843,MATCH(EPS!$F440,NoSettings!$A$2:$A$6843,0),MATCH(EPS!AI$2,NoSettings!$C$1:$AH$1,0))</f>
        <v>0</v>
      </c>
      <c r="AJ440">
        <f>INDEX(NoSettings!$C$2:$AH$6843,MATCH(EPS!$F440,NoSettings!$A$2:$A$6843,0),MATCH(EPS!AJ$2,NoSettings!$C$1:$AH$1,0))</f>
        <v>0</v>
      </c>
      <c r="AK440">
        <f>INDEX(NoSettings!$C$2:$AH$6843,MATCH(EPS!$F440,NoSettings!$A$2:$A$6843,0),MATCH(EPS!AK$2,NoSettings!$C$1:$AH$1,0))</f>
        <v>0</v>
      </c>
    </row>
    <row r="441" spans="1:37" x14ac:dyDescent="0.25">
      <c r="A441" s="63" t="s">
        <v>7943</v>
      </c>
      <c r="B441" t="s">
        <v>7964</v>
      </c>
      <c r="C441" t="s">
        <v>7945</v>
      </c>
      <c r="D441" t="s">
        <v>7960</v>
      </c>
      <c r="E441" t="s">
        <v>7955</v>
      </c>
      <c r="F441" t="s">
        <v>440</v>
      </c>
      <c r="G441">
        <f>INDEX(NoSettings!$C$2:$AH$6843,MATCH(EPS!$F441,NoSettings!$A$2:$A$6843,0),MATCH(EPS!G$2,NoSettings!$C$1:$AH$1,0))</f>
        <v>0</v>
      </c>
      <c r="H441">
        <f>INDEX(NoSettings!$C$2:$AH$6843,MATCH(EPS!$F441,NoSettings!$A$2:$A$6843,0),MATCH(EPS!H$2,NoSettings!$C$1:$AH$1,0))</f>
        <v>0</v>
      </c>
      <c r="I441">
        <f>INDEX(NoSettings!$C$2:$AH$6843,MATCH(EPS!$F441,NoSettings!$A$2:$A$6843,0),MATCH(EPS!I$2,NoSettings!$C$1:$AH$1,0))</f>
        <v>0</v>
      </c>
      <c r="J441">
        <f>INDEX(NoSettings!$C$2:$AH$6843,MATCH(EPS!$F441,NoSettings!$A$2:$A$6843,0),MATCH(EPS!J$2,NoSettings!$C$1:$AH$1,0))</f>
        <v>0</v>
      </c>
      <c r="K441">
        <f>INDEX(NoSettings!$C$2:$AH$6843,MATCH(EPS!$F441,NoSettings!$A$2:$A$6843,0),MATCH(EPS!K$2,NoSettings!$C$1:$AH$1,0))</f>
        <v>0</v>
      </c>
      <c r="L441">
        <f>INDEX(NoSettings!$C$2:$AH$6843,MATCH(EPS!$F441,NoSettings!$A$2:$A$6843,0),MATCH(EPS!L$2,NoSettings!$C$1:$AH$1,0))</f>
        <v>0</v>
      </c>
      <c r="M441">
        <f>INDEX(NoSettings!$C$2:$AH$6843,MATCH(EPS!$F441,NoSettings!$A$2:$A$6843,0),MATCH(EPS!M$2,NoSettings!$C$1:$AH$1,0))</f>
        <v>0</v>
      </c>
      <c r="N441">
        <f>INDEX(NoSettings!$C$2:$AH$6843,MATCH(EPS!$F441,NoSettings!$A$2:$A$6843,0),MATCH(EPS!N$2,NoSettings!$C$1:$AH$1,0))</f>
        <v>0</v>
      </c>
      <c r="O441">
        <f>INDEX(NoSettings!$C$2:$AH$6843,MATCH(EPS!$F441,NoSettings!$A$2:$A$6843,0),MATCH(EPS!O$2,NoSettings!$C$1:$AH$1,0))</f>
        <v>0</v>
      </c>
      <c r="P441">
        <f>INDEX(NoSettings!$C$2:$AH$6843,MATCH(EPS!$F441,NoSettings!$A$2:$A$6843,0),MATCH(EPS!P$2,NoSettings!$C$1:$AH$1,0))</f>
        <v>0</v>
      </c>
      <c r="Q441">
        <f>INDEX(NoSettings!$C$2:$AH$6843,MATCH(EPS!$F441,NoSettings!$A$2:$A$6843,0),MATCH(EPS!Q$2,NoSettings!$C$1:$AH$1,0))</f>
        <v>0</v>
      </c>
      <c r="R441">
        <f>INDEX(NoSettings!$C$2:$AH$6843,MATCH(EPS!$F441,NoSettings!$A$2:$A$6843,0),MATCH(EPS!R$2,NoSettings!$C$1:$AH$1,0))</f>
        <v>0</v>
      </c>
      <c r="S441">
        <f>INDEX(NoSettings!$C$2:$AH$6843,MATCH(EPS!$F441,NoSettings!$A$2:$A$6843,0),MATCH(EPS!S$2,NoSettings!$C$1:$AH$1,0))</f>
        <v>0</v>
      </c>
      <c r="T441">
        <f>INDEX(NoSettings!$C$2:$AH$6843,MATCH(EPS!$F441,NoSettings!$A$2:$A$6843,0),MATCH(EPS!T$2,NoSettings!$C$1:$AH$1,0))</f>
        <v>0</v>
      </c>
      <c r="U441">
        <f>INDEX(NoSettings!$C$2:$AH$6843,MATCH(EPS!$F441,NoSettings!$A$2:$A$6843,0),MATCH(EPS!U$2,NoSettings!$C$1:$AH$1,0))</f>
        <v>0</v>
      </c>
      <c r="V441">
        <f>INDEX(NoSettings!$C$2:$AH$6843,MATCH(EPS!$F441,NoSettings!$A$2:$A$6843,0),MATCH(EPS!V$2,NoSettings!$C$1:$AH$1,0))</f>
        <v>0</v>
      </c>
      <c r="W441">
        <f>INDEX(NoSettings!$C$2:$AH$6843,MATCH(EPS!$F441,NoSettings!$A$2:$A$6843,0),MATCH(EPS!W$2,NoSettings!$C$1:$AH$1,0))</f>
        <v>0</v>
      </c>
      <c r="X441">
        <f>INDEX(NoSettings!$C$2:$AH$6843,MATCH(EPS!$F441,NoSettings!$A$2:$A$6843,0),MATCH(EPS!X$2,NoSettings!$C$1:$AH$1,0))</f>
        <v>0</v>
      </c>
      <c r="Y441">
        <f>INDEX(NoSettings!$C$2:$AH$6843,MATCH(EPS!$F441,NoSettings!$A$2:$A$6843,0),MATCH(EPS!Y$2,NoSettings!$C$1:$AH$1,0))</f>
        <v>0</v>
      </c>
      <c r="Z441">
        <f>INDEX(NoSettings!$C$2:$AH$6843,MATCH(EPS!$F441,NoSettings!$A$2:$A$6843,0),MATCH(EPS!Z$2,NoSettings!$C$1:$AH$1,0))</f>
        <v>0</v>
      </c>
      <c r="AA441">
        <f>INDEX(NoSettings!$C$2:$AH$6843,MATCH(EPS!$F441,NoSettings!$A$2:$A$6843,0),MATCH(EPS!AA$2,NoSettings!$C$1:$AH$1,0))</f>
        <v>0</v>
      </c>
      <c r="AB441">
        <f>INDEX(NoSettings!$C$2:$AH$6843,MATCH(EPS!$F441,NoSettings!$A$2:$A$6843,0),MATCH(EPS!AB$2,NoSettings!$C$1:$AH$1,0))</f>
        <v>0</v>
      </c>
      <c r="AC441">
        <f>INDEX(NoSettings!$C$2:$AH$6843,MATCH(EPS!$F441,NoSettings!$A$2:$A$6843,0),MATCH(EPS!AC$2,NoSettings!$C$1:$AH$1,0))</f>
        <v>0</v>
      </c>
      <c r="AD441">
        <f>INDEX(NoSettings!$C$2:$AH$6843,MATCH(EPS!$F441,NoSettings!$A$2:$A$6843,0),MATCH(EPS!AD$2,NoSettings!$C$1:$AH$1,0))</f>
        <v>0</v>
      </c>
      <c r="AE441">
        <f>INDEX(NoSettings!$C$2:$AH$6843,MATCH(EPS!$F441,NoSettings!$A$2:$A$6843,0),MATCH(EPS!AE$2,NoSettings!$C$1:$AH$1,0))</f>
        <v>0</v>
      </c>
      <c r="AF441">
        <f>INDEX(NoSettings!$C$2:$AH$6843,MATCH(EPS!$F441,NoSettings!$A$2:$A$6843,0),MATCH(EPS!AF$2,NoSettings!$C$1:$AH$1,0))</f>
        <v>0</v>
      </c>
      <c r="AG441">
        <f>INDEX(NoSettings!$C$2:$AH$6843,MATCH(EPS!$F441,NoSettings!$A$2:$A$6843,0),MATCH(EPS!AG$2,NoSettings!$C$1:$AH$1,0))</f>
        <v>0</v>
      </c>
      <c r="AH441">
        <f>INDEX(NoSettings!$C$2:$AH$6843,MATCH(EPS!$F441,NoSettings!$A$2:$A$6843,0),MATCH(EPS!AH$2,NoSettings!$C$1:$AH$1,0))</f>
        <v>0</v>
      </c>
      <c r="AI441">
        <f>INDEX(NoSettings!$C$2:$AH$6843,MATCH(EPS!$F441,NoSettings!$A$2:$A$6843,0),MATCH(EPS!AI$2,NoSettings!$C$1:$AH$1,0))</f>
        <v>0</v>
      </c>
      <c r="AJ441">
        <f>INDEX(NoSettings!$C$2:$AH$6843,MATCH(EPS!$F441,NoSettings!$A$2:$A$6843,0),MATCH(EPS!AJ$2,NoSettings!$C$1:$AH$1,0))</f>
        <v>0</v>
      </c>
      <c r="AK441">
        <f>INDEX(NoSettings!$C$2:$AH$6843,MATCH(EPS!$F441,NoSettings!$A$2:$A$6843,0),MATCH(EPS!AK$2,NoSettings!$C$1:$AH$1,0))</f>
        <v>0</v>
      </c>
    </row>
    <row r="442" spans="1:37" x14ac:dyDescent="0.25">
      <c r="A442" s="63" t="s">
        <v>7943</v>
      </c>
      <c r="B442" t="s">
        <v>7964</v>
      </c>
      <c r="C442" t="s">
        <v>7945</v>
      </c>
      <c r="D442" t="s">
        <v>7960</v>
      </c>
      <c r="E442" t="s">
        <v>7956</v>
      </c>
      <c r="F442" t="s">
        <v>441</v>
      </c>
      <c r="G442">
        <f>INDEX(NoSettings!$C$2:$AH$6843,MATCH(EPS!$F442,NoSettings!$A$2:$A$6843,0),MATCH(EPS!G$2,NoSettings!$C$1:$AH$1,0))</f>
        <v>0</v>
      </c>
      <c r="H442">
        <f>INDEX(NoSettings!$C$2:$AH$6843,MATCH(EPS!$F442,NoSettings!$A$2:$A$6843,0),MATCH(EPS!H$2,NoSettings!$C$1:$AH$1,0))</f>
        <v>0</v>
      </c>
      <c r="I442">
        <f>INDEX(NoSettings!$C$2:$AH$6843,MATCH(EPS!$F442,NoSettings!$A$2:$A$6843,0),MATCH(EPS!I$2,NoSettings!$C$1:$AH$1,0))</f>
        <v>0</v>
      </c>
      <c r="J442">
        <f>INDEX(NoSettings!$C$2:$AH$6843,MATCH(EPS!$F442,NoSettings!$A$2:$A$6843,0),MATCH(EPS!J$2,NoSettings!$C$1:$AH$1,0))</f>
        <v>0</v>
      </c>
      <c r="K442">
        <f>INDEX(NoSettings!$C$2:$AH$6843,MATCH(EPS!$F442,NoSettings!$A$2:$A$6843,0),MATCH(EPS!K$2,NoSettings!$C$1:$AH$1,0))</f>
        <v>0</v>
      </c>
      <c r="L442">
        <f>INDEX(NoSettings!$C$2:$AH$6843,MATCH(EPS!$F442,NoSettings!$A$2:$A$6843,0),MATCH(EPS!L$2,NoSettings!$C$1:$AH$1,0))</f>
        <v>0</v>
      </c>
      <c r="M442">
        <f>INDEX(NoSettings!$C$2:$AH$6843,MATCH(EPS!$F442,NoSettings!$A$2:$A$6843,0),MATCH(EPS!M$2,NoSettings!$C$1:$AH$1,0))</f>
        <v>0</v>
      </c>
      <c r="N442">
        <f>INDEX(NoSettings!$C$2:$AH$6843,MATCH(EPS!$F442,NoSettings!$A$2:$A$6843,0),MATCH(EPS!N$2,NoSettings!$C$1:$AH$1,0))</f>
        <v>0</v>
      </c>
      <c r="O442">
        <f>INDEX(NoSettings!$C$2:$AH$6843,MATCH(EPS!$F442,NoSettings!$A$2:$A$6843,0),MATCH(EPS!O$2,NoSettings!$C$1:$AH$1,0))</f>
        <v>0</v>
      </c>
      <c r="P442">
        <f>INDEX(NoSettings!$C$2:$AH$6843,MATCH(EPS!$F442,NoSettings!$A$2:$A$6843,0),MATCH(EPS!P$2,NoSettings!$C$1:$AH$1,0))</f>
        <v>0</v>
      </c>
      <c r="Q442">
        <f>INDEX(NoSettings!$C$2:$AH$6843,MATCH(EPS!$F442,NoSettings!$A$2:$A$6843,0),MATCH(EPS!Q$2,NoSettings!$C$1:$AH$1,0))</f>
        <v>0</v>
      </c>
      <c r="R442">
        <f>INDEX(NoSettings!$C$2:$AH$6843,MATCH(EPS!$F442,NoSettings!$A$2:$A$6843,0),MATCH(EPS!R$2,NoSettings!$C$1:$AH$1,0))</f>
        <v>0</v>
      </c>
      <c r="S442">
        <f>INDEX(NoSettings!$C$2:$AH$6843,MATCH(EPS!$F442,NoSettings!$A$2:$A$6843,0),MATCH(EPS!S$2,NoSettings!$C$1:$AH$1,0))</f>
        <v>0</v>
      </c>
      <c r="T442">
        <f>INDEX(NoSettings!$C$2:$AH$6843,MATCH(EPS!$F442,NoSettings!$A$2:$A$6843,0),MATCH(EPS!T$2,NoSettings!$C$1:$AH$1,0))</f>
        <v>0</v>
      </c>
      <c r="U442">
        <f>INDEX(NoSettings!$C$2:$AH$6843,MATCH(EPS!$F442,NoSettings!$A$2:$A$6843,0),MATCH(EPS!U$2,NoSettings!$C$1:$AH$1,0))</f>
        <v>0</v>
      </c>
      <c r="V442">
        <f>INDEX(NoSettings!$C$2:$AH$6843,MATCH(EPS!$F442,NoSettings!$A$2:$A$6843,0),MATCH(EPS!V$2,NoSettings!$C$1:$AH$1,0))</f>
        <v>0</v>
      </c>
      <c r="W442">
        <f>INDEX(NoSettings!$C$2:$AH$6843,MATCH(EPS!$F442,NoSettings!$A$2:$A$6843,0),MATCH(EPS!W$2,NoSettings!$C$1:$AH$1,0))</f>
        <v>0</v>
      </c>
      <c r="X442">
        <f>INDEX(NoSettings!$C$2:$AH$6843,MATCH(EPS!$F442,NoSettings!$A$2:$A$6843,0),MATCH(EPS!X$2,NoSettings!$C$1:$AH$1,0))</f>
        <v>0</v>
      </c>
      <c r="Y442">
        <f>INDEX(NoSettings!$C$2:$AH$6843,MATCH(EPS!$F442,NoSettings!$A$2:$A$6843,0),MATCH(EPS!Y$2,NoSettings!$C$1:$AH$1,0))</f>
        <v>0</v>
      </c>
      <c r="Z442">
        <f>INDEX(NoSettings!$C$2:$AH$6843,MATCH(EPS!$F442,NoSettings!$A$2:$A$6843,0),MATCH(EPS!Z$2,NoSettings!$C$1:$AH$1,0))</f>
        <v>0</v>
      </c>
      <c r="AA442">
        <f>INDEX(NoSettings!$C$2:$AH$6843,MATCH(EPS!$F442,NoSettings!$A$2:$A$6843,0),MATCH(EPS!AA$2,NoSettings!$C$1:$AH$1,0))</f>
        <v>0</v>
      </c>
      <c r="AB442">
        <f>INDEX(NoSettings!$C$2:$AH$6843,MATCH(EPS!$F442,NoSettings!$A$2:$A$6843,0),MATCH(EPS!AB$2,NoSettings!$C$1:$AH$1,0))</f>
        <v>0</v>
      </c>
      <c r="AC442">
        <f>INDEX(NoSettings!$C$2:$AH$6843,MATCH(EPS!$F442,NoSettings!$A$2:$A$6843,0),MATCH(EPS!AC$2,NoSettings!$C$1:$AH$1,0))</f>
        <v>0</v>
      </c>
      <c r="AD442">
        <f>INDEX(NoSettings!$C$2:$AH$6843,MATCH(EPS!$F442,NoSettings!$A$2:$A$6843,0),MATCH(EPS!AD$2,NoSettings!$C$1:$AH$1,0))</f>
        <v>0</v>
      </c>
      <c r="AE442">
        <f>INDEX(NoSettings!$C$2:$AH$6843,MATCH(EPS!$F442,NoSettings!$A$2:$A$6843,0),MATCH(EPS!AE$2,NoSettings!$C$1:$AH$1,0))</f>
        <v>0</v>
      </c>
      <c r="AF442">
        <f>INDEX(NoSettings!$C$2:$AH$6843,MATCH(EPS!$F442,NoSettings!$A$2:$A$6843,0),MATCH(EPS!AF$2,NoSettings!$C$1:$AH$1,0))</f>
        <v>0</v>
      </c>
      <c r="AG442">
        <f>INDEX(NoSettings!$C$2:$AH$6843,MATCH(EPS!$F442,NoSettings!$A$2:$A$6843,0),MATCH(EPS!AG$2,NoSettings!$C$1:$AH$1,0))</f>
        <v>0</v>
      </c>
      <c r="AH442">
        <f>INDEX(NoSettings!$C$2:$AH$6843,MATCH(EPS!$F442,NoSettings!$A$2:$A$6843,0),MATCH(EPS!AH$2,NoSettings!$C$1:$AH$1,0))</f>
        <v>0</v>
      </c>
      <c r="AI442">
        <f>INDEX(NoSettings!$C$2:$AH$6843,MATCH(EPS!$F442,NoSettings!$A$2:$A$6843,0),MATCH(EPS!AI$2,NoSettings!$C$1:$AH$1,0))</f>
        <v>0</v>
      </c>
      <c r="AJ442">
        <f>INDEX(NoSettings!$C$2:$AH$6843,MATCH(EPS!$F442,NoSettings!$A$2:$A$6843,0),MATCH(EPS!AJ$2,NoSettings!$C$1:$AH$1,0))</f>
        <v>0</v>
      </c>
      <c r="AK442">
        <f>INDEX(NoSettings!$C$2:$AH$6843,MATCH(EPS!$F442,NoSettings!$A$2:$A$6843,0),MATCH(EPS!AK$2,NoSettings!$C$1:$AH$1,0))</f>
        <v>0</v>
      </c>
    </row>
    <row r="443" spans="1:37" x14ac:dyDescent="0.25">
      <c r="A443" s="63" t="s">
        <v>7943</v>
      </c>
      <c r="B443" t="s">
        <v>7964</v>
      </c>
      <c r="C443" t="s">
        <v>7945</v>
      </c>
      <c r="D443" t="s">
        <v>7961</v>
      </c>
      <c r="E443" t="s">
        <v>7947</v>
      </c>
      <c r="F443" t="s">
        <v>442</v>
      </c>
      <c r="G443">
        <f>INDEX(NoSettings!$C$2:$AH$6843,MATCH(EPS!$F443,NoSettings!$A$2:$A$6843,0),MATCH(EPS!G$2,NoSettings!$C$1:$AH$1,0))</f>
        <v>0</v>
      </c>
      <c r="H443">
        <f>INDEX(NoSettings!$C$2:$AH$6843,MATCH(EPS!$F443,NoSettings!$A$2:$A$6843,0),MATCH(EPS!H$2,NoSettings!$C$1:$AH$1,0))</f>
        <v>0</v>
      </c>
      <c r="I443">
        <f>INDEX(NoSettings!$C$2:$AH$6843,MATCH(EPS!$F443,NoSettings!$A$2:$A$6843,0),MATCH(EPS!I$2,NoSettings!$C$1:$AH$1,0))</f>
        <v>0</v>
      </c>
      <c r="J443">
        <f>INDEX(NoSettings!$C$2:$AH$6843,MATCH(EPS!$F443,NoSettings!$A$2:$A$6843,0),MATCH(EPS!J$2,NoSettings!$C$1:$AH$1,0))</f>
        <v>0</v>
      </c>
      <c r="K443">
        <f>INDEX(NoSettings!$C$2:$AH$6843,MATCH(EPS!$F443,NoSettings!$A$2:$A$6843,0),MATCH(EPS!K$2,NoSettings!$C$1:$AH$1,0))</f>
        <v>0</v>
      </c>
      <c r="L443">
        <f>INDEX(NoSettings!$C$2:$AH$6843,MATCH(EPS!$F443,NoSettings!$A$2:$A$6843,0),MATCH(EPS!L$2,NoSettings!$C$1:$AH$1,0))</f>
        <v>0</v>
      </c>
      <c r="M443">
        <f>INDEX(NoSettings!$C$2:$AH$6843,MATCH(EPS!$F443,NoSettings!$A$2:$A$6843,0),MATCH(EPS!M$2,NoSettings!$C$1:$AH$1,0))</f>
        <v>0</v>
      </c>
      <c r="N443">
        <f>INDEX(NoSettings!$C$2:$AH$6843,MATCH(EPS!$F443,NoSettings!$A$2:$A$6843,0),MATCH(EPS!N$2,NoSettings!$C$1:$AH$1,0))</f>
        <v>0</v>
      </c>
      <c r="O443">
        <f>INDEX(NoSettings!$C$2:$AH$6843,MATCH(EPS!$F443,NoSettings!$A$2:$A$6843,0),MATCH(EPS!O$2,NoSettings!$C$1:$AH$1,0))</f>
        <v>0</v>
      </c>
      <c r="P443">
        <f>INDEX(NoSettings!$C$2:$AH$6843,MATCH(EPS!$F443,NoSettings!$A$2:$A$6843,0),MATCH(EPS!P$2,NoSettings!$C$1:$AH$1,0))</f>
        <v>0</v>
      </c>
      <c r="Q443">
        <f>INDEX(NoSettings!$C$2:$AH$6843,MATCH(EPS!$F443,NoSettings!$A$2:$A$6843,0),MATCH(EPS!Q$2,NoSettings!$C$1:$AH$1,0))</f>
        <v>0</v>
      </c>
      <c r="R443">
        <f>INDEX(NoSettings!$C$2:$AH$6843,MATCH(EPS!$F443,NoSettings!$A$2:$A$6843,0),MATCH(EPS!R$2,NoSettings!$C$1:$AH$1,0))</f>
        <v>0</v>
      </c>
      <c r="S443">
        <f>INDEX(NoSettings!$C$2:$AH$6843,MATCH(EPS!$F443,NoSettings!$A$2:$A$6843,0),MATCH(EPS!S$2,NoSettings!$C$1:$AH$1,0))</f>
        <v>0</v>
      </c>
      <c r="T443">
        <f>INDEX(NoSettings!$C$2:$AH$6843,MATCH(EPS!$F443,NoSettings!$A$2:$A$6843,0),MATCH(EPS!T$2,NoSettings!$C$1:$AH$1,0))</f>
        <v>0</v>
      </c>
      <c r="U443">
        <f>INDEX(NoSettings!$C$2:$AH$6843,MATCH(EPS!$F443,NoSettings!$A$2:$A$6843,0),MATCH(EPS!U$2,NoSettings!$C$1:$AH$1,0))</f>
        <v>0</v>
      </c>
      <c r="V443">
        <f>INDEX(NoSettings!$C$2:$AH$6843,MATCH(EPS!$F443,NoSettings!$A$2:$A$6843,0),MATCH(EPS!V$2,NoSettings!$C$1:$AH$1,0))</f>
        <v>0</v>
      </c>
      <c r="W443">
        <f>INDEX(NoSettings!$C$2:$AH$6843,MATCH(EPS!$F443,NoSettings!$A$2:$A$6843,0),MATCH(EPS!W$2,NoSettings!$C$1:$AH$1,0))</f>
        <v>0</v>
      </c>
      <c r="X443">
        <f>INDEX(NoSettings!$C$2:$AH$6843,MATCH(EPS!$F443,NoSettings!$A$2:$A$6843,0),MATCH(EPS!X$2,NoSettings!$C$1:$AH$1,0))</f>
        <v>0</v>
      </c>
      <c r="Y443">
        <f>INDEX(NoSettings!$C$2:$AH$6843,MATCH(EPS!$F443,NoSettings!$A$2:$A$6843,0),MATCH(EPS!Y$2,NoSettings!$C$1:$AH$1,0))</f>
        <v>0</v>
      </c>
      <c r="Z443">
        <f>INDEX(NoSettings!$C$2:$AH$6843,MATCH(EPS!$F443,NoSettings!$A$2:$A$6843,0),MATCH(EPS!Z$2,NoSettings!$C$1:$AH$1,0))</f>
        <v>0</v>
      </c>
      <c r="AA443">
        <f>INDEX(NoSettings!$C$2:$AH$6843,MATCH(EPS!$F443,NoSettings!$A$2:$A$6843,0),MATCH(EPS!AA$2,NoSettings!$C$1:$AH$1,0))</f>
        <v>0</v>
      </c>
      <c r="AB443">
        <f>INDEX(NoSettings!$C$2:$AH$6843,MATCH(EPS!$F443,NoSettings!$A$2:$A$6843,0),MATCH(EPS!AB$2,NoSettings!$C$1:$AH$1,0))</f>
        <v>0</v>
      </c>
      <c r="AC443">
        <f>INDEX(NoSettings!$C$2:$AH$6843,MATCH(EPS!$F443,NoSettings!$A$2:$A$6843,0),MATCH(EPS!AC$2,NoSettings!$C$1:$AH$1,0))</f>
        <v>0</v>
      </c>
      <c r="AD443">
        <f>INDEX(NoSettings!$C$2:$AH$6843,MATCH(EPS!$F443,NoSettings!$A$2:$A$6843,0),MATCH(EPS!AD$2,NoSettings!$C$1:$AH$1,0))</f>
        <v>0</v>
      </c>
      <c r="AE443">
        <f>INDEX(NoSettings!$C$2:$AH$6843,MATCH(EPS!$F443,NoSettings!$A$2:$A$6843,0),MATCH(EPS!AE$2,NoSettings!$C$1:$AH$1,0))</f>
        <v>0</v>
      </c>
      <c r="AF443">
        <f>INDEX(NoSettings!$C$2:$AH$6843,MATCH(EPS!$F443,NoSettings!$A$2:$A$6843,0),MATCH(EPS!AF$2,NoSettings!$C$1:$AH$1,0))</f>
        <v>0</v>
      </c>
      <c r="AG443">
        <f>INDEX(NoSettings!$C$2:$AH$6843,MATCH(EPS!$F443,NoSettings!$A$2:$A$6843,0),MATCH(EPS!AG$2,NoSettings!$C$1:$AH$1,0))</f>
        <v>0</v>
      </c>
      <c r="AH443">
        <f>INDEX(NoSettings!$C$2:$AH$6843,MATCH(EPS!$F443,NoSettings!$A$2:$A$6843,0),MATCH(EPS!AH$2,NoSettings!$C$1:$AH$1,0))</f>
        <v>0</v>
      </c>
      <c r="AI443">
        <f>INDEX(NoSettings!$C$2:$AH$6843,MATCH(EPS!$F443,NoSettings!$A$2:$A$6843,0),MATCH(EPS!AI$2,NoSettings!$C$1:$AH$1,0))</f>
        <v>0</v>
      </c>
      <c r="AJ443">
        <f>INDEX(NoSettings!$C$2:$AH$6843,MATCH(EPS!$F443,NoSettings!$A$2:$A$6843,0),MATCH(EPS!AJ$2,NoSettings!$C$1:$AH$1,0))</f>
        <v>0</v>
      </c>
      <c r="AK443">
        <f>INDEX(NoSettings!$C$2:$AH$6843,MATCH(EPS!$F443,NoSettings!$A$2:$A$6843,0),MATCH(EPS!AK$2,NoSettings!$C$1:$AH$1,0))</f>
        <v>0</v>
      </c>
    </row>
    <row r="444" spans="1:37" x14ac:dyDescent="0.25">
      <c r="A444" s="63" t="s">
        <v>7943</v>
      </c>
      <c r="B444" t="s">
        <v>7964</v>
      </c>
      <c r="C444" t="s">
        <v>7945</v>
      </c>
      <c r="D444" t="s">
        <v>7961</v>
      </c>
      <c r="E444" t="s">
        <v>7948</v>
      </c>
      <c r="F444" t="s">
        <v>443</v>
      </c>
      <c r="G444">
        <f>INDEX(NoSettings!$C$2:$AH$6843,MATCH(EPS!$F444,NoSettings!$A$2:$A$6843,0),MATCH(EPS!G$2,NoSettings!$C$1:$AH$1,0))</f>
        <v>0</v>
      </c>
      <c r="H444">
        <f>INDEX(NoSettings!$C$2:$AH$6843,MATCH(EPS!$F444,NoSettings!$A$2:$A$6843,0),MATCH(EPS!H$2,NoSettings!$C$1:$AH$1,0))</f>
        <v>0</v>
      </c>
      <c r="I444">
        <f>INDEX(NoSettings!$C$2:$AH$6843,MATCH(EPS!$F444,NoSettings!$A$2:$A$6843,0),MATCH(EPS!I$2,NoSettings!$C$1:$AH$1,0))</f>
        <v>0</v>
      </c>
      <c r="J444">
        <f>INDEX(NoSettings!$C$2:$AH$6843,MATCH(EPS!$F444,NoSettings!$A$2:$A$6843,0),MATCH(EPS!J$2,NoSettings!$C$1:$AH$1,0))</f>
        <v>0</v>
      </c>
      <c r="K444">
        <f>INDEX(NoSettings!$C$2:$AH$6843,MATCH(EPS!$F444,NoSettings!$A$2:$A$6843,0),MATCH(EPS!K$2,NoSettings!$C$1:$AH$1,0))</f>
        <v>0</v>
      </c>
      <c r="L444">
        <f>INDEX(NoSettings!$C$2:$AH$6843,MATCH(EPS!$F444,NoSettings!$A$2:$A$6843,0),MATCH(EPS!L$2,NoSettings!$C$1:$AH$1,0))</f>
        <v>0</v>
      </c>
      <c r="M444">
        <f>INDEX(NoSettings!$C$2:$AH$6843,MATCH(EPS!$F444,NoSettings!$A$2:$A$6843,0),MATCH(EPS!M$2,NoSettings!$C$1:$AH$1,0))</f>
        <v>0</v>
      </c>
      <c r="N444">
        <f>INDEX(NoSettings!$C$2:$AH$6843,MATCH(EPS!$F444,NoSettings!$A$2:$A$6843,0),MATCH(EPS!N$2,NoSettings!$C$1:$AH$1,0))</f>
        <v>0</v>
      </c>
      <c r="O444">
        <f>INDEX(NoSettings!$C$2:$AH$6843,MATCH(EPS!$F444,NoSettings!$A$2:$A$6843,0),MATCH(EPS!O$2,NoSettings!$C$1:$AH$1,0))</f>
        <v>0</v>
      </c>
      <c r="P444">
        <f>INDEX(NoSettings!$C$2:$AH$6843,MATCH(EPS!$F444,NoSettings!$A$2:$A$6843,0),MATCH(EPS!P$2,NoSettings!$C$1:$AH$1,0))</f>
        <v>0</v>
      </c>
      <c r="Q444">
        <f>INDEX(NoSettings!$C$2:$AH$6843,MATCH(EPS!$F444,NoSettings!$A$2:$A$6843,0),MATCH(EPS!Q$2,NoSettings!$C$1:$AH$1,0))</f>
        <v>0</v>
      </c>
      <c r="R444">
        <f>INDEX(NoSettings!$C$2:$AH$6843,MATCH(EPS!$F444,NoSettings!$A$2:$A$6843,0),MATCH(EPS!R$2,NoSettings!$C$1:$AH$1,0))</f>
        <v>0</v>
      </c>
      <c r="S444">
        <f>INDEX(NoSettings!$C$2:$AH$6843,MATCH(EPS!$F444,NoSettings!$A$2:$A$6843,0),MATCH(EPS!S$2,NoSettings!$C$1:$AH$1,0))</f>
        <v>0</v>
      </c>
      <c r="T444">
        <f>INDEX(NoSettings!$C$2:$AH$6843,MATCH(EPS!$F444,NoSettings!$A$2:$A$6843,0),MATCH(EPS!T$2,NoSettings!$C$1:$AH$1,0))</f>
        <v>0</v>
      </c>
      <c r="U444">
        <f>INDEX(NoSettings!$C$2:$AH$6843,MATCH(EPS!$F444,NoSettings!$A$2:$A$6843,0),MATCH(EPS!U$2,NoSettings!$C$1:$AH$1,0))</f>
        <v>0</v>
      </c>
      <c r="V444">
        <f>INDEX(NoSettings!$C$2:$AH$6843,MATCH(EPS!$F444,NoSettings!$A$2:$A$6843,0),MATCH(EPS!V$2,NoSettings!$C$1:$AH$1,0))</f>
        <v>0</v>
      </c>
      <c r="W444">
        <f>INDEX(NoSettings!$C$2:$AH$6843,MATCH(EPS!$F444,NoSettings!$A$2:$A$6843,0),MATCH(EPS!W$2,NoSettings!$C$1:$AH$1,0))</f>
        <v>0</v>
      </c>
      <c r="X444">
        <f>INDEX(NoSettings!$C$2:$AH$6843,MATCH(EPS!$F444,NoSettings!$A$2:$A$6843,0),MATCH(EPS!X$2,NoSettings!$C$1:$AH$1,0))</f>
        <v>0</v>
      </c>
      <c r="Y444">
        <f>INDEX(NoSettings!$C$2:$AH$6843,MATCH(EPS!$F444,NoSettings!$A$2:$A$6843,0),MATCH(EPS!Y$2,NoSettings!$C$1:$AH$1,0))</f>
        <v>0</v>
      </c>
      <c r="Z444">
        <f>INDEX(NoSettings!$C$2:$AH$6843,MATCH(EPS!$F444,NoSettings!$A$2:$A$6843,0),MATCH(EPS!Z$2,NoSettings!$C$1:$AH$1,0))</f>
        <v>0</v>
      </c>
      <c r="AA444">
        <f>INDEX(NoSettings!$C$2:$AH$6843,MATCH(EPS!$F444,NoSettings!$A$2:$A$6843,0),MATCH(EPS!AA$2,NoSettings!$C$1:$AH$1,0))</f>
        <v>0</v>
      </c>
      <c r="AB444">
        <f>INDEX(NoSettings!$C$2:$AH$6843,MATCH(EPS!$F444,NoSettings!$A$2:$A$6843,0),MATCH(EPS!AB$2,NoSettings!$C$1:$AH$1,0))</f>
        <v>0</v>
      </c>
      <c r="AC444">
        <f>INDEX(NoSettings!$C$2:$AH$6843,MATCH(EPS!$F444,NoSettings!$A$2:$A$6843,0),MATCH(EPS!AC$2,NoSettings!$C$1:$AH$1,0))</f>
        <v>0</v>
      </c>
      <c r="AD444">
        <f>INDEX(NoSettings!$C$2:$AH$6843,MATCH(EPS!$F444,NoSettings!$A$2:$A$6843,0),MATCH(EPS!AD$2,NoSettings!$C$1:$AH$1,0))</f>
        <v>0</v>
      </c>
      <c r="AE444">
        <f>INDEX(NoSettings!$C$2:$AH$6843,MATCH(EPS!$F444,NoSettings!$A$2:$A$6843,0),MATCH(EPS!AE$2,NoSettings!$C$1:$AH$1,0))</f>
        <v>0</v>
      </c>
      <c r="AF444">
        <f>INDEX(NoSettings!$C$2:$AH$6843,MATCH(EPS!$F444,NoSettings!$A$2:$A$6843,0),MATCH(EPS!AF$2,NoSettings!$C$1:$AH$1,0))</f>
        <v>0</v>
      </c>
      <c r="AG444">
        <f>INDEX(NoSettings!$C$2:$AH$6843,MATCH(EPS!$F444,NoSettings!$A$2:$A$6843,0),MATCH(EPS!AG$2,NoSettings!$C$1:$AH$1,0))</f>
        <v>0</v>
      </c>
      <c r="AH444">
        <f>INDEX(NoSettings!$C$2:$AH$6843,MATCH(EPS!$F444,NoSettings!$A$2:$A$6843,0),MATCH(EPS!AH$2,NoSettings!$C$1:$AH$1,0))</f>
        <v>0</v>
      </c>
      <c r="AI444">
        <f>INDEX(NoSettings!$C$2:$AH$6843,MATCH(EPS!$F444,NoSettings!$A$2:$A$6843,0),MATCH(EPS!AI$2,NoSettings!$C$1:$AH$1,0))</f>
        <v>0</v>
      </c>
      <c r="AJ444">
        <f>INDEX(NoSettings!$C$2:$AH$6843,MATCH(EPS!$F444,NoSettings!$A$2:$A$6843,0),MATCH(EPS!AJ$2,NoSettings!$C$1:$AH$1,0))</f>
        <v>0</v>
      </c>
      <c r="AK444">
        <f>INDEX(NoSettings!$C$2:$AH$6843,MATCH(EPS!$F444,NoSettings!$A$2:$A$6843,0),MATCH(EPS!AK$2,NoSettings!$C$1:$AH$1,0))</f>
        <v>0</v>
      </c>
    </row>
    <row r="445" spans="1:37" x14ac:dyDescent="0.25">
      <c r="A445" s="63" t="s">
        <v>7943</v>
      </c>
      <c r="B445" t="s">
        <v>7964</v>
      </c>
      <c r="C445" t="s">
        <v>7945</v>
      </c>
      <c r="D445" t="s">
        <v>7961</v>
      </c>
      <c r="E445" t="s">
        <v>7949</v>
      </c>
      <c r="F445" t="s">
        <v>444</v>
      </c>
      <c r="G445">
        <f>INDEX(NoSettings!$C$2:$AH$6843,MATCH(EPS!$F445,NoSettings!$A$2:$A$6843,0),MATCH(EPS!G$2,NoSettings!$C$1:$AH$1,0))</f>
        <v>0</v>
      </c>
      <c r="H445">
        <f>INDEX(NoSettings!$C$2:$AH$6843,MATCH(EPS!$F445,NoSettings!$A$2:$A$6843,0),MATCH(EPS!H$2,NoSettings!$C$1:$AH$1,0))</f>
        <v>0</v>
      </c>
      <c r="I445">
        <f>INDEX(NoSettings!$C$2:$AH$6843,MATCH(EPS!$F445,NoSettings!$A$2:$A$6843,0),MATCH(EPS!I$2,NoSettings!$C$1:$AH$1,0))</f>
        <v>0</v>
      </c>
      <c r="J445">
        <f>INDEX(NoSettings!$C$2:$AH$6843,MATCH(EPS!$F445,NoSettings!$A$2:$A$6843,0),MATCH(EPS!J$2,NoSettings!$C$1:$AH$1,0))</f>
        <v>0</v>
      </c>
      <c r="K445">
        <f>INDEX(NoSettings!$C$2:$AH$6843,MATCH(EPS!$F445,NoSettings!$A$2:$A$6843,0),MATCH(EPS!K$2,NoSettings!$C$1:$AH$1,0))</f>
        <v>0</v>
      </c>
      <c r="L445">
        <f>INDEX(NoSettings!$C$2:$AH$6843,MATCH(EPS!$F445,NoSettings!$A$2:$A$6843,0),MATCH(EPS!L$2,NoSettings!$C$1:$AH$1,0))</f>
        <v>0</v>
      </c>
      <c r="M445">
        <f>INDEX(NoSettings!$C$2:$AH$6843,MATCH(EPS!$F445,NoSettings!$A$2:$A$6843,0),MATCH(EPS!M$2,NoSettings!$C$1:$AH$1,0))</f>
        <v>0</v>
      </c>
      <c r="N445">
        <f>INDEX(NoSettings!$C$2:$AH$6843,MATCH(EPS!$F445,NoSettings!$A$2:$A$6843,0),MATCH(EPS!N$2,NoSettings!$C$1:$AH$1,0))</f>
        <v>0</v>
      </c>
      <c r="O445">
        <f>INDEX(NoSettings!$C$2:$AH$6843,MATCH(EPS!$F445,NoSettings!$A$2:$A$6843,0),MATCH(EPS!O$2,NoSettings!$C$1:$AH$1,0))</f>
        <v>0</v>
      </c>
      <c r="P445">
        <f>INDEX(NoSettings!$C$2:$AH$6843,MATCH(EPS!$F445,NoSettings!$A$2:$A$6843,0),MATCH(EPS!P$2,NoSettings!$C$1:$AH$1,0))</f>
        <v>0</v>
      </c>
      <c r="Q445">
        <f>INDEX(NoSettings!$C$2:$AH$6843,MATCH(EPS!$F445,NoSettings!$A$2:$A$6843,0),MATCH(EPS!Q$2,NoSettings!$C$1:$AH$1,0))</f>
        <v>0</v>
      </c>
      <c r="R445">
        <f>INDEX(NoSettings!$C$2:$AH$6843,MATCH(EPS!$F445,NoSettings!$A$2:$A$6843,0),MATCH(EPS!R$2,NoSettings!$C$1:$AH$1,0))</f>
        <v>0</v>
      </c>
      <c r="S445">
        <f>INDEX(NoSettings!$C$2:$AH$6843,MATCH(EPS!$F445,NoSettings!$A$2:$A$6843,0),MATCH(EPS!S$2,NoSettings!$C$1:$AH$1,0))</f>
        <v>0</v>
      </c>
      <c r="T445">
        <f>INDEX(NoSettings!$C$2:$AH$6843,MATCH(EPS!$F445,NoSettings!$A$2:$A$6843,0),MATCH(EPS!T$2,NoSettings!$C$1:$AH$1,0))</f>
        <v>0</v>
      </c>
      <c r="U445">
        <f>INDEX(NoSettings!$C$2:$AH$6843,MATCH(EPS!$F445,NoSettings!$A$2:$A$6843,0),MATCH(EPS!U$2,NoSettings!$C$1:$AH$1,0))</f>
        <v>0</v>
      </c>
      <c r="V445">
        <f>INDEX(NoSettings!$C$2:$AH$6843,MATCH(EPS!$F445,NoSettings!$A$2:$A$6843,0),MATCH(EPS!V$2,NoSettings!$C$1:$AH$1,0))</f>
        <v>0</v>
      </c>
      <c r="W445">
        <f>INDEX(NoSettings!$C$2:$AH$6843,MATCH(EPS!$F445,NoSettings!$A$2:$A$6843,0),MATCH(EPS!W$2,NoSettings!$C$1:$AH$1,0))</f>
        <v>0</v>
      </c>
      <c r="X445">
        <f>INDEX(NoSettings!$C$2:$AH$6843,MATCH(EPS!$F445,NoSettings!$A$2:$A$6843,0),MATCH(EPS!X$2,NoSettings!$C$1:$AH$1,0))</f>
        <v>0</v>
      </c>
      <c r="Y445">
        <f>INDEX(NoSettings!$C$2:$AH$6843,MATCH(EPS!$F445,NoSettings!$A$2:$A$6843,0),MATCH(EPS!Y$2,NoSettings!$C$1:$AH$1,0))</f>
        <v>0</v>
      </c>
      <c r="Z445">
        <f>INDEX(NoSettings!$C$2:$AH$6843,MATCH(EPS!$F445,NoSettings!$A$2:$A$6843,0),MATCH(EPS!Z$2,NoSettings!$C$1:$AH$1,0))</f>
        <v>0</v>
      </c>
      <c r="AA445">
        <f>INDEX(NoSettings!$C$2:$AH$6843,MATCH(EPS!$F445,NoSettings!$A$2:$A$6843,0),MATCH(EPS!AA$2,NoSettings!$C$1:$AH$1,0))</f>
        <v>0</v>
      </c>
      <c r="AB445">
        <f>INDEX(NoSettings!$C$2:$AH$6843,MATCH(EPS!$F445,NoSettings!$A$2:$A$6843,0),MATCH(EPS!AB$2,NoSettings!$C$1:$AH$1,0))</f>
        <v>0</v>
      </c>
      <c r="AC445">
        <f>INDEX(NoSettings!$C$2:$AH$6843,MATCH(EPS!$F445,NoSettings!$A$2:$A$6843,0),MATCH(EPS!AC$2,NoSettings!$C$1:$AH$1,0))</f>
        <v>0</v>
      </c>
      <c r="AD445">
        <f>INDEX(NoSettings!$C$2:$AH$6843,MATCH(EPS!$F445,NoSettings!$A$2:$A$6843,0),MATCH(EPS!AD$2,NoSettings!$C$1:$AH$1,0))</f>
        <v>0</v>
      </c>
      <c r="AE445">
        <f>INDEX(NoSettings!$C$2:$AH$6843,MATCH(EPS!$F445,NoSettings!$A$2:$A$6843,0),MATCH(EPS!AE$2,NoSettings!$C$1:$AH$1,0))</f>
        <v>0</v>
      </c>
      <c r="AF445">
        <f>INDEX(NoSettings!$C$2:$AH$6843,MATCH(EPS!$F445,NoSettings!$A$2:$A$6843,0),MATCH(EPS!AF$2,NoSettings!$C$1:$AH$1,0))</f>
        <v>0</v>
      </c>
      <c r="AG445">
        <f>INDEX(NoSettings!$C$2:$AH$6843,MATCH(EPS!$F445,NoSettings!$A$2:$A$6843,0),MATCH(EPS!AG$2,NoSettings!$C$1:$AH$1,0))</f>
        <v>0</v>
      </c>
      <c r="AH445">
        <f>INDEX(NoSettings!$C$2:$AH$6843,MATCH(EPS!$F445,NoSettings!$A$2:$A$6843,0),MATCH(EPS!AH$2,NoSettings!$C$1:$AH$1,0))</f>
        <v>0</v>
      </c>
      <c r="AI445">
        <f>INDEX(NoSettings!$C$2:$AH$6843,MATCH(EPS!$F445,NoSettings!$A$2:$A$6843,0),MATCH(EPS!AI$2,NoSettings!$C$1:$AH$1,0))</f>
        <v>0</v>
      </c>
      <c r="AJ445">
        <f>INDEX(NoSettings!$C$2:$AH$6843,MATCH(EPS!$F445,NoSettings!$A$2:$A$6843,0),MATCH(EPS!AJ$2,NoSettings!$C$1:$AH$1,0))</f>
        <v>0</v>
      </c>
      <c r="AK445">
        <f>INDEX(NoSettings!$C$2:$AH$6843,MATCH(EPS!$F445,NoSettings!$A$2:$A$6843,0),MATCH(EPS!AK$2,NoSettings!$C$1:$AH$1,0))</f>
        <v>0</v>
      </c>
    </row>
    <row r="446" spans="1:37" x14ac:dyDescent="0.25">
      <c r="A446" s="63" t="s">
        <v>7943</v>
      </c>
      <c r="B446" t="s">
        <v>7964</v>
      </c>
      <c r="C446" t="s">
        <v>7945</v>
      </c>
      <c r="D446" t="s">
        <v>7961</v>
      </c>
      <c r="E446" t="s">
        <v>7950</v>
      </c>
      <c r="F446" t="s">
        <v>445</v>
      </c>
      <c r="G446">
        <f>INDEX(NoSettings!$C$2:$AH$6843,MATCH(EPS!$F446,NoSettings!$A$2:$A$6843,0),MATCH(EPS!G$2,NoSettings!$C$1:$AH$1,0))</f>
        <v>0</v>
      </c>
      <c r="H446">
        <f>INDEX(NoSettings!$C$2:$AH$6843,MATCH(EPS!$F446,NoSettings!$A$2:$A$6843,0),MATCH(EPS!H$2,NoSettings!$C$1:$AH$1,0))</f>
        <v>0</v>
      </c>
      <c r="I446">
        <f>INDEX(NoSettings!$C$2:$AH$6843,MATCH(EPS!$F446,NoSettings!$A$2:$A$6843,0),MATCH(EPS!I$2,NoSettings!$C$1:$AH$1,0))</f>
        <v>0</v>
      </c>
      <c r="J446">
        <f>INDEX(NoSettings!$C$2:$AH$6843,MATCH(EPS!$F446,NoSettings!$A$2:$A$6843,0),MATCH(EPS!J$2,NoSettings!$C$1:$AH$1,0))</f>
        <v>0</v>
      </c>
      <c r="K446">
        <f>INDEX(NoSettings!$C$2:$AH$6843,MATCH(EPS!$F446,NoSettings!$A$2:$A$6843,0),MATCH(EPS!K$2,NoSettings!$C$1:$AH$1,0))</f>
        <v>0</v>
      </c>
      <c r="L446">
        <f>INDEX(NoSettings!$C$2:$AH$6843,MATCH(EPS!$F446,NoSettings!$A$2:$A$6843,0),MATCH(EPS!L$2,NoSettings!$C$1:$AH$1,0))</f>
        <v>0</v>
      </c>
      <c r="M446">
        <f>INDEX(NoSettings!$C$2:$AH$6843,MATCH(EPS!$F446,NoSettings!$A$2:$A$6843,0),MATCH(EPS!M$2,NoSettings!$C$1:$AH$1,0))</f>
        <v>0</v>
      </c>
      <c r="N446">
        <f>INDEX(NoSettings!$C$2:$AH$6843,MATCH(EPS!$F446,NoSettings!$A$2:$A$6843,0),MATCH(EPS!N$2,NoSettings!$C$1:$AH$1,0))</f>
        <v>0</v>
      </c>
      <c r="O446">
        <f>INDEX(NoSettings!$C$2:$AH$6843,MATCH(EPS!$F446,NoSettings!$A$2:$A$6843,0),MATCH(EPS!O$2,NoSettings!$C$1:$AH$1,0))</f>
        <v>0</v>
      </c>
      <c r="P446">
        <f>INDEX(NoSettings!$C$2:$AH$6843,MATCH(EPS!$F446,NoSettings!$A$2:$A$6843,0),MATCH(EPS!P$2,NoSettings!$C$1:$AH$1,0))</f>
        <v>0</v>
      </c>
      <c r="Q446">
        <f>INDEX(NoSettings!$C$2:$AH$6843,MATCH(EPS!$F446,NoSettings!$A$2:$A$6843,0),MATCH(EPS!Q$2,NoSettings!$C$1:$AH$1,0))</f>
        <v>0</v>
      </c>
      <c r="R446">
        <f>INDEX(NoSettings!$C$2:$AH$6843,MATCH(EPS!$F446,NoSettings!$A$2:$A$6843,0),MATCH(EPS!R$2,NoSettings!$C$1:$AH$1,0))</f>
        <v>0</v>
      </c>
      <c r="S446">
        <f>INDEX(NoSettings!$C$2:$AH$6843,MATCH(EPS!$F446,NoSettings!$A$2:$A$6843,0),MATCH(EPS!S$2,NoSettings!$C$1:$AH$1,0))</f>
        <v>0</v>
      </c>
      <c r="T446">
        <f>INDEX(NoSettings!$C$2:$AH$6843,MATCH(EPS!$F446,NoSettings!$A$2:$A$6843,0),MATCH(EPS!T$2,NoSettings!$C$1:$AH$1,0))</f>
        <v>0</v>
      </c>
      <c r="U446">
        <f>INDEX(NoSettings!$C$2:$AH$6843,MATCH(EPS!$F446,NoSettings!$A$2:$A$6843,0),MATCH(EPS!U$2,NoSettings!$C$1:$AH$1,0))</f>
        <v>0</v>
      </c>
      <c r="V446">
        <f>INDEX(NoSettings!$C$2:$AH$6843,MATCH(EPS!$F446,NoSettings!$A$2:$A$6843,0),MATCH(EPS!V$2,NoSettings!$C$1:$AH$1,0))</f>
        <v>0</v>
      </c>
      <c r="W446">
        <f>INDEX(NoSettings!$C$2:$AH$6843,MATCH(EPS!$F446,NoSettings!$A$2:$A$6843,0),MATCH(EPS!W$2,NoSettings!$C$1:$AH$1,0))</f>
        <v>0</v>
      </c>
      <c r="X446">
        <f>INDEX(NoSettings!$C$2:$AH$6843,MATCH(EPS!$F446,NoSettings!$A$2:$A$6843,0),MATCH(EPS!X$2,NoSettings!$C$1:$AH$1,0))</f>
        <v>0</v>
      </c>
      <c r="Y446">
        <f>INDEX(NoSettings!$C$2:$AH$6843,MATCH(EPS!$F446,NoSettings!$A$2:$A$6843,0),MATCH(EPS!Y$2,NoSettings!$C$1:$AH$1,0))</f>
        <v>0</v>
      </c>
      <c r="Z446">
        <f>INDEX(NoSettings!$C$2:$AH$6843,MATCH(EPS!$F446,NoSettings!$A$2:$A$6843,0),MATCH(EPS!Z$2,NoSettings!$C$1:$AH$1,0))</f>
        <v>0</v>
      </c>
      <c r="AA446">
        <f>INDEX(NoSettings!$C$2:$AH$6843,MATCH(EPS!$F446,NoSettings!$A$2:$A$6843,0),MATCH(EPS!AA$2,NoSettings!$C$1:$AH$1,0))</f>
        <v>0</v>
      </c>
      <c r="AB446">
        <f>INDEX(NoSettings!$C$2:$AH$6843,MATCH(EPS!$F446,NoSettings!$A$2:$A$6843,0),MATCH(EPS!AB$2,NoSettings!$C$1:$AH$1,0))</f>
        <v>0</v>
      </c>
      <c r="AC446">
        <f>INDEX(NoSettings!$C$2:$AH$6843,MATCH(EPS!$F446,NoSettings!$A$2:$A$6843,0),MATCH(EPS!AC$2,NoSettings!$C$1:$AH$1,0))</f>
        <v>0</v>
      </c>
      <c r="AD446">
        <f>INDEX(NoSettings!$C$2:$AH$6843,MATCH(EPS!$F446,NoSettings!$A$2:$A$6843,0),MATCH(EPS!AD$2,NoSettings!$C$1:$AH$1,0))</f>
        <v>0</v>
      </c>
      <c r="AE446">
        <f>INDEX(NoSettings!$C$2:$AH$6843,MATCH(EPS!$F446,NoSettings!$A$2:$A$6843,0),MATCH(EPS!AE$2,NoSettings!$C$1:$AH$1,0))</f>
        <v>0</v>
      </c>
      <c r="AF446">
        <f>INDEX(NoSettings!$C$2:$AH$6843,MATCH(EPS!$F446,NoSettings!$A$2:$A$6843,0),MATCH(EPS!AF$2,NoSettings!$C$1:$AH$1,0))</f>
        <v>0</v>
      </c>
      <c r="AG446">
        <f>INDEX(NoSettings!$C$2:$AH$6843,MATCH(EPS!$F446,NoSettings!$A$2:$A$6843,0),MATCH(EPS!AG$2,NoSettings!$C$1:$AH$1,0))</f>
        <v>0</v>
      </c>
      <c r="AH446">
        <f>INDEX(NoSettings!$C$2:$AH$6843,MATCH(EPS!$F446,NoSettings!$A$2:$A$6843,0),MATCH(EPS!AH$2,NoSettings!$C$1:$AH$1,0))</f>
        <v>0</v>
      </c>
      <c r="AI446">
        <f>INDEX(NoSettings!$C$2:$AH$6843,MATCH(EPS!$F446,NoSettings!$A$2:$A$6843,0),MATCH(EPS!AI$2,NoSettings!$C$1:$AH$1,0))</f>
        <v>0</v>
      </c>
      <c r="AJ446">
        <f>INDEX(NoSettings!$C$2:$AH$6843,MATCH(EPS!$F446,NoSettings!$A$2:$A$6843,0),MATCH(EPS!AJ$2,NoSettings!$C$1:$AH$1,0))</f>
        <v>0</v>
      </c>
      <c r="AK446">
        <f>INDEX(NoSettings!$C$2:$AH$6843,MATCH(EPS!$F446,NoSettings!$A$2:$A$6843,0),MATCH(EPS!AK$2,NoSettings!$C$1:$AH$1,0))</f>
        <v>0</v>
      </c>
    </row>
    <row r="447" spans="1:37" x14ac:dyDescent="0.25">
      <c r="A447" s="63" t="s">
        <v>7943</v>
      </c>
      <c r="B447" t="s">
        <v>7964</v>
      </c>
      <c r="C447" t="s">
        <v>7945</v>
      </c>
      <c r="D447" t="s">
        <v>7961</v>
      </c>
      <c r="E447" t="s">
        <v>7951</v>
      </c>
      <c r="F447" t="s">
        <v>446</v>
      </c>
      <c r="G447">
        <f>INDEX(NoSettings!$C$2:$AH$6843,MATCH(EPS!$F447,NoSettings!$A$2:$A$6843,0),MATCH(EPS!G$2,NoSettings!$C$1:$AH$1,0))</f>
        <v>0</v>
      </c>
      <c r="H447">
        <f>INDEX(NoSettings!$C$2:$AH$6843,MATCH(EPS!$F447,NoSettings!$A$2:$A$6843,0),MATCH(EPS!H$2,NoSettings!$C$1:$AH$1,0))</f>
        <v>0</v>
      </c>
      <c r="I447">
        <f>INDEX(NoSettings!$C$2:$AH$6843,MATCH(EPS!$F447,NoSettings!$A$2:$A$6843,0),MATCH(EPS!I$2,NoSettings!$C$1:$AH$1,0))</f>
        <v>0</v>
      </c>
      <c r="J447">
        <f>INDEX(NoSettings!$C$2:$AH$6843,MATCH(EPS!$F447,NoSettings!$A$2:$A$6843,0),MATCH(EPS!J$2,NoSettings!$C$1:$AH$1,0))</f>
        <v>0</v>
      </c>
      <c r="K447">
        <f>INDEX(NoSettings!$C$2:$AH$6843,MATCH(EPS!$F447,NoSettings!$A$2:$A$6843,0),MATCH(EPS!K$2,NoSettings!$C$1:$AH$1,0))</f>
        <v>0</v>
      </c>
      <c r="L447">
        <f>INDEX(NoSettings!$C$2:$AH$6843,MATCH(EPS!$F447,NoSettings!$A$2:$A$6843,0),MATCH(EPS!L$2,NoSettings!$C$1:$AH$1,0))</f>
        <v>0</v>
      </c>
      <c r="M447">
        <f>INDEX(NoSettings!$C$2:$AH$6843,MATCH(EPS!$F447,NoSettings!$A$2:$A$6843,0),MATCH(EPS!M$2,NoSettings!$C$1:$AH$1,0))</f>
        <v>0</v>
      </c>
      <c r="N447">
        <f>INDEX(NoSettings!$C$2:$AH$6843,MATCH(EPS!$F447,NoSettings!$A$2:$A$6843,0),MATCH(EPS!N$2,NoSettings!$C$1:$AH$1,0))</f>
        <v>0</v>
      </c>
      <c r="O447">
        <f>INDEX(NoSettings!$C$2:$AH$6843,MATCH(EPS!$F447,NoSettings!$A$2:$A$6843,0),MATCH(EPS!O$2,NoSettings!$C$1:$AH$1,0))</f>
        <v>0</v>
      </c>
      <c r="P447">
        <f>INDEX(NoSettings!$C$2:$AH$6843,MATCH(EPS!$F447,NoSettings!$A$2:$A$6843,0),MATCH(EPS!P$2,NoSettings!$C$1:$AH$1,0))</f>
        <v>0</v>
      </c>
      <c r="Q447">
        <f>INDEX(NoSettings!$C$2:$AH$6843,MATCH(EPS!$F447,NoSettings!$A$2:$A$6843,0),MATCH(EPS!Q$2,NoSettings!$C$1:$AH$1,0))</f>
        <v>0</v>
      </c>
      <c r="R447">
        <f>INDEX(NoSettings!$C$2:$AH$6843,MATCH(EPS!$F447,NoSettings!$A$2:$A$6843,0),MATCH(EPS!R$2,NoSettings!$C$1:$AH$1,0))</f>
        <v>0</v>
      </c>
      <c r="S447">
        <f>INDEX(NoSettings!$C$2:$AH$6843,MATCH(EPS!$F447,NoSettings!$A$2:$A$6843,0),MATCH(EPS!S$2,NoSettings!$C$1:$AH$1,0))</f>
        <v>0</v>
      </c>
      <c r="T447">
        <f>INDEX(NoSettings!$C$2:$AH$6843,MATCH(EPS!$F447,NoSettings!$A$2:$A$6843,0),MATCH(EPS!T$2,NoSettings!$C$1:$AH$1,0))</f>
        <v>0</v>
      </c>
      <c r="U447">
        <f>INDEX(NoSettings!$C$2:$AH$6843,MATCH(EPS!$F447,NoSettings!$A$2:$A$6843,0),MATCH(EPS!U$2,NoSettings!$C$1:$AH$1,0))</f>
        <v>0</v>
      </c>
      <c r="V447">
        <f>INDEX(NoSettings!$C$2:$AH$6843,MATCH(EPS!$F447,NoSettings!$A$2:$A$6843,0),MATCH(EPS!V$2,NoSettings!$C$1:$AH$1,0))</f>
        <v>0</v>
      </c>
      <c r="W447">
        <f>INDEX(NoSettings!$C$2:$AH$6843,MATCH(EPS!$F447,NoSettings!$A$2:$A$6843,0),MATCH(EPS!W$2,NoSettings!$C$1:$AH$1,0))</f>
        <v>0</v>
      </c>
      <c r="X447">
        <f>INDEX(NoSettings!$C$2:$AH$6843,MATCH(EPS!$F447,NoSettings!$A$2:$A$6843,0),MATCH(EPS!X$2,NoSettings!$C$1:$AH$1,0))</f>
        <v>0</v>
      </c>
      <c r="Y447">
        <f>INDEX(NoSettings!$C$2:$AH$6843,MATCH(EPS!$F447,NoSettings!$A$2:$A$6843,0),MATCH(EPS!Y$2,NoSettings!$C$1:$AH$1,0))</f>
        <v>0</v>
      </c>
      <c r="Z447">
        <f>INDEX(NoSettings!$C$2:$AH$6843,MATCH(EPS!$F447,NoSettings!$A$2:$A$6843,0),MATCH(EPS!Z$2,NoSettings!$C$1:$AH$1,0))</f>
        <v>0</v>
      </c>
      <c r="AA447">
        <f>INDEX(NoSettings!$C$2:$AH$6843,MATCH(EPS!$F447,NoSettings!$A$2:$A$6843,0),MATCH(EPS!AA$2,NoSettings!$C$1:$AH$1,0))</f>
        <v>0</v>
      </c>
      <c r="AB447">
        <f>INDEX(NoSettings!$C$2:$AH$6843,MATCH(EPS!$F447,NoSettings!$A$2:$A$6843,0),MATCH(EPS!AB$2,NoSettings!$C$1:$AH$1,0))</f>
        <v>0</v>
      </c>
      <c r="AC447">
        <f>INDEX(NoSettings!$C$2:$AH$6843,MATCH(EPS!$F447,NoSettings!$A$2:$A$6843,0),MATCH(EPS!AC$2,NoSettings!$C$1:$AH$1,0))</f>
        <v>0</v>
      </c>
      <c r="AD447">
        <f>INDEX(NoSettings!$C$2:$AH$6843,MATCH(EPS!$F447,NoSettings!$A$2:$A$6843,0),MATCH(EPS!AD$2,NoSettings!$C$1:$AH$1,0))</f>
        <v>0</v>
      </c>
      <c r="AE447">
        <f>INDEX(NoSettings!$C$2:$AH$6843,MATCH(EPS!$F447,NoSettings!$A$2:$A$6843,0),MATCH(EPS!AE$2,NoSettings!$C$1:$AH$1,0))</f>
        <v>0</v>
      </c>
      <c r="AF447">
        <f>INDEX(NoSettings!$C$2:$AH$6843,MATCH(EPS!$F447,NoSettings!$A$2:$A$6843,0),MATCH(EPS!AF$2,NoSettings!$C$1:$AH$1,0))</f>
        <v>0</v>
      </c>
      <c r="AG447">
        <f>INDEX(NoSettings!$C$2:$AH$6843,MATCH(EPS!$F447,NoSettings!$A$2:$A$6843,0),MATCH(EPS!AG$2,NoSettings!$C$1:$AH$1,0))</f>
        <v>0</v>
      </c>
      <c r="AH447">
        <f>INDEX(NoSettings!$C$2:$AH$6843,MATCH(EPS!$F447,NoSettings!$A$2:$A$6843,0),MATCH(EPS!AH$2,NoSettings!$C$1:$AH$1,0))</f>
        <v>0</v>
      </c>
      <c r="AI447">
        <f>INDEX(NoSettings!$C$2:$AH$6843,MATCH(EPS!$F447,NoSettings!$A$2:$A$6843,0),MATCH(EPS!AI$2,NoSettings!$C$1:$AH$1,0))</f>
        <v>0</v>
      </c>
      <c r="AJ447">
        <f>INDEX(NoSettings!$C$2:$AH$6843,MATCH(EPS!$F447,NoSettings!$A$2:$A$6843,0),MATCH(EPS!AJ$2,NoSettings!$C$1:$AH$1,0))</f>
        <v>0</v>
      </c>
      <c r="AK447">
        <f>INDEX(NoSettings!$C$2:$AH$6843,MATCH(EPS!$F447,NoSettings!$A$2:$A$6843,0),MATCH(EPS!AK$2,NoSettings!$C$1:$AH$1,0))</f>
        <v>0</v>
      </c>
    </row>
    <row r="448" spans="1:37" x14ac:dyDescent="0.25">
      <c r="A448" s="63" t="s">
        <v>7943</v>
      </c>
      <c r="B448" t="s">
        <v>7964</v>
      </c>
      <c r="C448" t="s">
        <v>7945</v>
      </c>
      <c r="D448" t="s">
        <v>7961</v>
      </c>
      <c r="E448" t="s">
        <v>7952</v>
      </c>
      <c r="F448" t="s">
        <v>447</v>
      </c>
      <c r="G448">
        <f>INDEX(NoSettings!$C$2:$AH$6843,MATCH(EPS!$F448,NoSettings!$A$2:$A$6843,0),MATCH(EPS!G$2,NoSettings!$C$1:$AH$1,0))</f>
        <v>0</v>
      </c>
      <c r="H448">
        <f>INDEX(NoSettings!$C$2:$AH$6843,MATCH(EPS!$F448,NoSettings!$A$2:$A$6843,0),MATCH(EPS!H$2,NoSettings!$C$1:$AH$1,0))</f>
        <v>0</v>
      </c>
      <c r="I448">
        <f>INDEX(NoSettings!$C$2:$AH$6843,MATCH(EPS!$F448,NoSettings!$A$2:$A$6843,0),MATCH(EPS!I$2,NoSettings!$C$1:$AH$1,0))</f>
        <v>0</v>
      </c>
      <c r="J448">
        <f>INDEX(NoSettings!$C$2:$AH$6843,MATCH(EPS!$F448,NoSettings!$A$2:$A$6843,0),MATCH(EPS!J$2,NoSettings!$C$1:$AH$1,0))</f>
        <v>0</v>
      </c>
      <c r="K448">
        <f>INDEX(NoSettings!$C$2:$AH$6843,MATCH(EPS!$F448,NoSettings!$A$2:$A$6843,0),MATCH(EPS!K$2,NoSettings!$C$1:$AH$1,0))</f>
        <v>0</v>
      </c>
      <c r="L448">
        <f>INDEX(NoSettings!$C$2:$AH$6843,MATCH(EPS!$F448,NoSettings!$A$2:$A$6843,0),MATCH(EPS!L$2,NoSettings!$C$1:$AH$1,0))</f>
        <v>0</v>
      </c>
      <c r="M448">
        <f>INDEX(NoSettings!$C$2:$AH$6843,MATCH(EPS!$F448,NoSettings!$A$2:$A$6843,0),MATCH(EPS!M$2,NoSettings!$C$1:$AH$1,0))</f>
        <v>0</v>
      </c>
      <c r="N448">
        <f>INDEX(NoSettings!$C$2:$AH$6843,MATCH(EPS!$F448,NoSettings!$A$2:$A$6843,0),MATCH(EPS!N$2,NoSettings!$C$1:$AH$1,0))</f>
        <v>0</v>
      </c>
      <c r="O448">
        <f>INDEX(NoSettings!$C$2:$AH$6843,MATCH(EPS!$F448,NoSettings!$A$2:$A$6843,0),MATCH(EPS!O$2,NoSettings!$C$1:$AH$1,0))</f>
        <v>0</v>
      </c>
      <c r="P448">
        <f>INDEX(NoSettings!$C$2:$AH$6843,MATCH(EPS!$F448,NoSettings!$A$2:$A$6843,0),MATCH(EPS!P$2,NoSettings!$C$1:$AH$1,0))</f>
        <v>0</v>
      </c>
      <c r="Q448">
        <f>INDEX(NoSettings!$C$2:$AH$6843,MATCH(EPS!$F448,NoSettings!$A$2:$A$6843,0),MATCH(EPS!Q$2,NoSettings!$C$1:$AH$1,0))</f>
        <v>0</v>
      </c>
      <c r="R448">
        <f>INDEX(NoSettings!$C$2:$AH$6843,MATCH(EPS!$F448,NoSettings!$A$2:$A$6843,0),MATCH(EPS!R$2,NoSettings!$C$1:$AH$1,0))</f>
        <v>0</v>
      </c>
      <c r="S448">
        <f>INDEX(NoSettings!$C$2:$AH$6843,MATCH(EPS!$F448,NoSettings!$A$2:$A$6843,0),MATCH(EPS!S$2,NoSettings!$C$1:$AH$1,0))</f>
        <v>0</v>
      </c>
      <c r="T448">
        <f>INDEX(NoSettings!$C$2:$AH$6843,MATCH(EPS!$F448,NoSettings!$A$2:$A$6843,0),MATCH(EPS!T$2,NoSettings!$C$1:$AH$1,0))</f>
        <v>0</v>
      </c>
      <c r="U448">
        <f>INDEX(NoSettings!$C$2:$AH$6843,MATCH(EPS!$F448,NoSettings!$A$2:$A$6843,0),MATCH(EPS!U$2,NoSettings!$C$1:$AH$1,0))</f>
        <v>0</v>
      </c>
      <c r="V448">
        <f>INDEX(NoSettings!$C$2:$AH$6843,MATCH(EPS!$F448,NoSettings!$A$2:$A$6843,0),MATCH(EPS!V$2,NoSettings!$C$1:$AH$1,0))</f>
        <v>0</v>
      </c>
      <c r="W448">
        <f>INDEX(NoSettings!$C$2:$AH$6843,MATCH(EPS!$F448,NoSettings!$A$2:$A$6843,0),MATCH(EPS!W$2,NoSettings!$C$1:$AH$1,0))</f>
        <v>0</v>
      </c>
      <c r="X448">
        <f>INDEX(NoSettings!$C$2:$AH$6843,MATCH(EPS!$F448,NoSettings!$A$2:$A$6843,0),MATCH(EPS!X$2,NoSettings!$C$1:$AH$1,0))</f>
        <v>0</v>
      </c>
      <c r="Y448">
        <f>INDEX(NoSettings!$C$2:$AH$6843,MATCH(EPS!$F448,NoSettings!$A$2:$A$6843,0),MATCH(EPS!Y$2,NoSettings!$C$1:$AH$1,0))</f>
        <v>0</v>
      </c>
      <c r="Z448">
        <f>INDEX(NoSettings!$C$2:$AH$6843,MATCH(EPS!$F448,NoSettings!$A$2:$A$6843,0),MATCH(EPS!Z$2,NoSettings!$C$1:$AH$1,0))</f>
        <v>0</v>
      </c>
      <c r="AA448">
        <f>INDEX(NoSettings!$C$2:$AH$6843,MATCH(EPS!$F448,NoSettings!$A$2:$A$6843,0),MATCH(EPS!AA$2,NoSettings!$C$1:$AH$1,0))</f>
        <v>0</v>
      </c>
      <c r="AB448">
        <f>INDEX(NoSettings!$C$2:$AH$6843,MATCH(EPS!$F448,NoSettings!$A$2:$A$6843,0),MATCH(EPS!AB$2,NoSettings!$C$1:$AH$1,0))</f>
        <v>0</v>
      </c>
      <c r="AC448">
        <f>INDEX(NoSettings!$C$2:$AH$6843,MATCH(EPS!$F448,NoSettings!$A$2:$A$6843,0),MATCH(EPS!AC$2,NoSettings!$C$1:$AH$1,0))</f>
        <v>0</v>
      </c>
      <c r="AD448">
        <f>INDEX(NoSettings!$C$2:$AH$6843,MATCH(EPS!$F448,NoSettings!$A$2:$A$6843,0),MATCH(EPS!AD$2,NoSettings!$C$1:$AH$1,0))</f>
        <v>0</v>
      </c>
      <c r="AE448">
        <f>INDEX(NoSettings!$C$2:$AH$6843,MATCH(EPS!$F448,NoSettings!$A$2:$A$6843,0),MATCH(EPS!AE$2,NoSettings!$C$1:$AH$1,0))</f>
        <v>0</v>
      </c>
      <c r="AF448">
        <f>INDEX(NoSettings!$C$2:$AH$6843,MATCH(EPS!$F448,NoSettings!$A$2:$A$6843,0),MATCH(EPS!AF$2,NoSettings!$C$1:$AH$1,0))</f>
        <v>0</v>
      </c>
      <c r="AG448">
        <f>INDEX(NoSettings!$C$2:$AH$6843,MATCH(EPS!$F448,NoSettings!$A$2:$A$6843,0),MATCH(EPS!AG$2,NoSettings!$C$1:$AH$1,0))</f>
        <v>0</v>
      </c>
      <c r="AH448">
        <f>INDEX(NoSettings!$C$2:$AH$6843,MATCH(EPS!$F448,NoSettings!$A$2:$A$6843,0),MATCH(EPS!AH$2,NoSettings!$C$1:$AH$1,0))</f>
        <v>0</v>
      </c>
      <c r="AI448">
        <f>INDEX(NoSettings!$C$2:$AH$6843,MATCH(EPS!$F448,NoSettings!$A$2:$A$6843,0),MATCH(EPS!AI$2,NoSettings!$C$1:$AH$1,0))</f>
        <v>0</v>
      </c>
      <c r="AJ448">
        <f>INDEX(NoSettings!$C$2:$AH$6843,MATCH(EPS!$F448,NoSettings!$A$2:$A$6843,0),MATCH(EPS!AJ$2,NoSettings!$C$1:$AH$1,0))</f>
        <v>0</v>
      </c>
      <c r="AK448">
        <f>INDEX(NoSettings!$C$2:$AH$6843,MATCH(EPS!$F448,NoSettings!$A$2:$A$6843,0),MATCH(EPS!AK$2,NoSettings!$C$1:$AH$1,0))</f>
        <v>0</v>
      </c>
    </row>
    <row r="449" spans="1:37" x14ac:dyDescent="0.25">
      <c r="A449" s="63" t="s">
        <v>7943</v>
      </c>
      <c r="B449" t="s">
        <v>7964</v>
      </c>
      <c r="C449" t="s">
        <v>7945</v>
      </c>
      <c r="D449" t="s">
        <v>7961</v>
      </c>
      <c r="E449" t="s">
        <v>7953</v>
      </c>
      <c r="F449" t="s">
        <v>448</v>
      </c>
      <c r="G449">
        <f>INDEX(NoSettings!$C$2:$AH$6843,MATCH(EPS!$F449,NoSettings!$A$2:$A$6843,0),MATCH(EPS!G$2,NoSettings!$C$1:$AH$1,0))</f>
        <v>0</v>
      </c>
      <c r="H449">
        <f>INDEX(NoSettings!$C$2:$AH$6843,MATCH(EPS!$F449,NoSettings!$A$2:$A$6843,0),MATCH(EPS!H$2,NoSettings!$C$1:$AH$1,0))</f>
        <v>0</v>
      </c>
      <c r="I449">
        <f>INDEX(NoSettings!$C$2:$AH$6843,MATCH(EPS!$F449,NoSettings!$A$2:$A$6843,0),MATCH(EPS!I$2,NoSettings!$C$1:$AH$1,0))</f>
        <v>0</v>
      </c>
      <c r="J449">
        <f>INDEX(NoSettings!$C$2:$AH$6843,MATCH(EPS!$F449,NoSettings!$A$2:$A$6843,0),MATCH(EPS!J$2,NoSettings!$C$1:$AH$1,0))</f>
        <v>0</v>
      </c>
      <c r="K449">
        <f>INDEX(NoSettings!$C$2:$AH$6843,MATCH(EPS!$F449,NoSettings!$A$2:$A$6843,0),MATCH(EPS!K$2,NoSettings!$C$1:$AH$1,0))</f>
        <v>0</v>
      </c>
      <c r="L449">
        <f>INDEX(NoSettings!$C$2:$AH$6843,MATCH(EPS!$F449,NoSettings!$A$2:$A$6843,0),MATCH(EPS!L$2,NoSettings!$C$1:$AH$1,0))</f>
        <v>0</v>
      </c>
      <c r="M449">
        <f>INDEX(NoSettings!$C$2:$AH$6843,MATCH(EPS!$F449,NoSettings!$A$2:$A$6843,0),MATCH(EPS!M$2,NoSettings!$C$1:$AH$1,0))</f>
        <v>0</v>
      </c>
      <c r="N449">
        <f>INDEX(NoSettings!$C$2:$AH$6843,MATCH(EPS!$F449,NoSettings!$A$2:$A$6843,0),MATCH(EPS!N$2,NoSettings!$C$1:$AH$1,0))</f>
        <v>0</v>
      </c>
      <c r="O449">
        <f>INDEX(NoSettings!$C$2:$AH$6843,MATCH(EPS!$F449,NoSettings!$A$2:$A$6843,0),MATCH(EPS!O$2,NoSettings!$C$1:$AH$1,0))</f>
        <v>0</v>
      </c>
      <c r="P449">
        <f>INDEX(NoSettings!$C$2:$AH$6843,MATCH(EPS!$F449,NoSettings!$A$2:$A$6843,0),MATCH(EPS!P$2,NoSettings!$C$1:$AH$1,0))</f>
        <v>0</v>
      </c>
      <c r="Q449">
        <f>INDEX(NoSettings!$C$2:$AH$6843,MATCH(EPS!$F449,NoSettings!$A$2:$A$6843,0),MATCH(EPS!Q$2,NoSettings!$C$1:$AH$1,0))</f>
        <v>0</v>
      </c>
      <c r="R449">
        <f>INDEX(NoSettings!$C$2:$AH$6843,MATCH(EPS!$F449,NoSettings!$A$2:$A$6843,0),MATCH(EPS!R$2,NoSettings!$C$1:$AH$1,0))</f>
        <v>0</v>
      </c>
      <c r="S449">
        <f>INDEX(NoSettings!$C$2:$AH$6843,MATCH(EPS!$F449,NoSettings!$A$2:$A$6843,0),MATCH(EPS!S$2,NoSettings!$C$1:$AH$1,0))</f>
        <v>0</v>
      </c>
      <c r="T449">
        <f>INDEX(NoSettings!$C$2:$AH$6843,MATCH(EPS!$F449,NoSettings!$A$2:$A$6843,0),MATCH(EPS!T$2,NoSettings!$C$1:$AH$1,0))</f>
        <v>0</v>
      </c>
      <c r="U449">
        <f>INDEX(NoSettings!$C$2:$AH$6843,MATCH(EPS!$F449,NoSettings!$A$2:$A$6843,0),MATCH(EPS!U$2,NoSettings!$C$1:$AH$1,0))</f>
        <v>0</v>
      </c>
      <c r="V449">
        <f>INDEX(NoSettings!$C$2:$AH$6843,MATCH(EPS!$F449,NoSettings!$A$2:$A$6843,0),MATCH(EPS!V$2,NoSettings!$C$1:$AH$1,0))</f>
        <v>0</v>
      </c>
      <c r="W449">
        <f>INDEX(NoSettings!$C$2:$AH$6843,MATCH(EPS!$F449,NoSettings!$A$2:$A$6843,0),MATCH(EPS!W$2,NoSettings!$C$1:$AH$1,0))</f>
        <v>0</v>
      </c>
      <c r="X449">
        <f>INDEX(NoSettings!$C$2:$AH$6843,MATCH(EPS!$F449,NoSettings!$A$2:$A$6843,0),MATCH(EPS!X$2,NoSettings!$C$1:$AH$1,0))</f>
        <v>0</v>
      </c>
      <c r="Y449">
        <f>INDEX(NoSettings!$C$2:$AH$6843,MATCH(EPS!$F449,NoSettings!$A$2:$A$6843,0),MATCH(EPS!Y$2,NoSettings!$C$1:$AH$1,0))</f>
        <v>0</v>
      </c>
      <c r="Z449">
        <f>INDEX(NoSettings!$C$2:$AH$6843,MATCH(EPS!$F449,NoSettings!$A$2:$A$6843,0),MATCH(EPS!Z$2,NoSettings!$C$1:$AH$1,0))</f>
        <v>0</v>
      </c>
      <c r="AA449">
        <f>INDEX(NoSettings!$C$2:$AH$6843,MATCH(EPS!$F449,NoSettings!$A$2:$A$6843,0),MATCH(EPS!AA$2,NoSettings!$C$1:$AH$1,0))</f>
        <v>0</v>
      </c>
      <c r="AB449">
        <f>INDEX(NoSettings!$C$2:$AH$6843,MATCH(EPS!$F449,NoSettings!$A$2:$A$6843,0),MATCH(EPS!AB$2,NoSettings!$C$1:$AH$1,0))</f>
        <v>0</v>
      </c>
      <c r="AC449">
        <f>INDEX(NoSettings!$C$2:$AH$6843,MATCH(EPS!$F449,NoSettings!$A$2:$A$6843,0),MATCH(EPS!AC$2,NoSettings!$C$1:$AH$1,0))</f>
        <v>0</v>
      </c>
      <c r="AD449">
        <f>INDEX(NoSettings!$C$2:$AH$6843,MATCH(EPS!$F449,NoSettings!$A$2:$A$6843,0),MATCH(EPS!AD$2,NoSettings!$C$1:$AH$1,0))</f>
        <v>0</v>
      </c>
      <c r="AE449">
        <f>INDEX(NoSettings!$C$2:$AH$6843,MATCH(EPS!$F449,NoSettings!$A$2:$A$6843,0),MATCH(EPS!AE$2,NoSettings!$C$1:$AH$1,0))</f>
        <v>0</v>
      </c>
      <c r="AF449">
        <f>INDEX(NoSettings!$C$2:$AH$6843,MATCH(EPS!$F449,NoSettings!$A$2:$A$6843,0),MATCH(EPS!AF$2,NoSettings!$C$1:$AH$1,0))</f>
        <v>0</v>
      </c>
      <c r="AG449">
        <f>INDEX(NoSettings!$C$2:$AH$6843,MATCH(EPS!$F449,NoSettings!$A$2:$A$6843,0),MATCH(EPS!AG$2,NoSettings!$C$1:$AH$1,0))</f>
        <v>0</v>
      </c>
      <c r="AH449">
        <f>INDEX(NoSettings!$C$2:$AH$6843,MATCH(EPS!$F449,NoSettings!$A$2:$A$6843,0),MATCH(EPS!AH$2,NoSettings!$C$1:$AH$1,0))</f>
        <v>0</v>
      </c>
      <c r="AI449">
        <f>INDEX(NoSettings!$C$2:$AH$6843,MATCH(EPS!$F449,NoSettings!$A$2:$A$6843,0),MATCH(EPS!AI$2,NoSettings!$C$1:$AH$1,0))</f>
        <v>0</v>
      </c>
      <c r="AJ449">
        <f>INDEX(NoSettings!$C$2:$AH$6843,MATCH(EPS!$F449,NoSettings!$A$2:$A$6843,0),MATCH(EPS!AJ$2,NoSettings!$C$1:$AH$1,0))</f>
        <v>0</v>
      </c>
      <c r="AK449">
        <f>INDEX(NoSettings!$C$2:$AH$6843,MATCH(EPS!$F449,NoSettings!$A$2:$A$6843,0),MATCH(EPS!AK$2,NoSettings!$C$1:$AH$1,0))</f>
        <v>0</v>
      </c>
    </row>
    <row r="450" spans="1:37" x14ac:dyDescent="0.25">
      <c r="A450" s="63" t="s">
        <v>7943</v>
      </c>
      <c r="B450" t="s">
        <v>7964</v>
      </c>
      <c r="C450" t="s">
        <v>7945</v>
      </c>
      <c r="D450" t="s">
        <v>7961</v>
      </c>
      <c r="E450" t="s">
        <v>7954</v>
      </c>
      <c r="F450" t="s">
        <v>449</v>
      </c>
      <c r="G450">
        <f>INDEX(NoSettings!$C$2:$AH$6843,MATCH(EPS!$F450,NoSettings!$A$2:$A$6843,0),MATCH(EPS!G$2,NoSettings!$C$1:$AH$1,0))</f>
        <v>0</v>
      </c>
      <c r="H450">
        <f>INDEX(NoSettings!$C$2:$AH$6843,MATCH(EPS!$F450,NoSettings!$A$2:$A$6843,0),MATCH(EPS!H$2,NoSettings!$C$1:$AH$1,0))</f>
        <v>0</v>
      </c>
      <c r="I450">
        <f>INDEX(NoSettings!$C$2:$AH$6843,MATCH(EPS!$F450,NoSettings!$A$2:$A$6843,0),MATCH(EPS!I$2,NoSettings!$C$1:$AH$1,0))</f>
        <v>0</v>
      </c>
      <c r="J450">
        <f>INDEX(NoSettings!$C$2:$AH$6843,MATCH(EPS!$F450,NoSettings!$A$2:$A$6843,0),MATCH(EPS!J$2,NoSettings!$C$1:$AH$1,0))</f>
        <v>0</v>
      </c>
      <c r="K450">
        <f>INDEX(NoSettings!$C$2:$AH$6843,MATCH(EPS!$F450,NoSettings!$A$2:$A$6843,0),MATCH(EPS!K$2,NoSettings!$C$1:$AH$1,0))</f>
        <v>0</v>
      </c>
      <c r="L450">
        <f>INDEX(NoSettings!$C$2:$AH$6843,MATCH(EPS!$F450,NoSettings!$A$2:$A$6843,0),MATCH(EPS!L$2,NoSettings!$C$1:$AH$1,0))</f>
        <v>0</v>
      </c>
      <c r="M450">
        <f>INDEX(NoSettings!$C$2:$AH$6843,MATCH(EPS!$F450,NoSettings!$A$2:$A$6843,0),MATCH(EPS!M$2,NoSettings!$C$1:$AH$1,0))</f>
        <v>0</v>
      </c>
      <c r="N450">
        <f>INDEX(NoSettings!$C$2:$AH$6843,MATCH(EPS!$F450,NoSettings!$A$2:$A$6843,0),MATCH(EPS!N$2,NoSettings!$C$1:$AH$1,0))</f>
        <v>0</v>
      </c>
      <c r="O450">
        <f>INDEX(NoSettings!$C$2:$AH$6843,MATCH(EPS!$F450,NoSettings!$A$2:$A$6843,0),MATCH(EPS!O$2,NoSettings!$C$1:$AH$1,0))</f>
        <v>0</v>
      </c>
      <c r="P450">
        <f>INDEX(NoSettings!$C$2:$AH$6843,MATCH(EPS!$F450,NoSettings!$A$2:$A$6843,0),MATCH(EPS!P$2,NoSettings!$C$1:$AH$1,0))</f>
        <v>0</v>
      </c>
      <c r="Q450">
        <f>INDEX(NoSettings!$C$2:$AH$6843,MATCH(EPS!$F450,NoSettings!$A$2:$A$6843,0),MATCH(EPS!Q$2,NoSettings!$C$1:$AH$1,0))</f>
        <v>0</v>
      </c>
      <c r="R450">
        <f>INDEX(NoSettings!$C$2:$AH$6843,MATCH(EPS!$F450,NoSettings!$A$2:$A$6843,0),MATCH(EPS!R$2,NoSettings!$C$1:$AH$1,0))</f>
        <v>0</v>
      </c>
      <c r="S450">
        <f>INDEX(NoSettings!$C$2:$AH$6843,MATCH(EPS!$F450,NoSettings!$A$2:$A$6843,0),MATCH(EPS!S$2,NoSettings!$C$1:$AH$1,0))</f>
        <v>0</v>
      </c>
      <c r="T450">
        <f>INDEX(NoSettings!$C$2:$AH$6843,MATCH(EPS!$F450,NoSettings!$A$2:$A$6843,0),MATCH(EPS!T$2,NoSettings!$C$1:$AH$1,0))</f>
        <v>0</v>
      </c>
      <c r="U450">
        <f>INDEX(NoSettings!$C$2:$AH$6843,MATCH(EPS!$F450,NoSettings!$A$2:$A$6843,0),MATCH(EPS!U$2,NoSettings!$C$1:$AH$1,0))</f>
        <v>0</v>
      </c>
      <c r="V450">
        <f>INDEX(NoSettings!$C$2:$AH$6843,MATCH(EPS!$F450,NoSettings!$A$2:$A$6843,0),MATCH(EPS!V$2,NoSettings!$C$1:$AH$1,0))</f>
        <v>0</v>
      </c>
      <c r="W450">
        <f>INDEX(NoSettings!$C$2:$AH$6843,MATCH(EPS!$F450,NoSettings!$A$2:$A$6843,0),MATCH(EPS!W$2,NoSettings!$C$1:$AH$1,0))</f>
        <v>0</v>
      </c>
      <c r="X450">
        <f>INDEX(NoSettings!$C$2:$AH$6843,MATCH(EPS!$F450,NoSettings!$A$2:$A$6843,0),MATCH(EPS!X$2,NoSettings!$C$1:$AH$1,0))</f>
        <v>0</v>
      </c>
      <c r="Y450">
        <f>INDEX(NoSettings!$C$2:$AH$6843,MATCH(EPS!$F450,NoSettings!$A$2:$A$6843,0),MATCH(EPS!Y$2,NoSettings!$C$1:$AH$1,0))</f>
        <v>0</v>
      </c>
      <c r="Z450">
        <f>INDEX(NoSettings!$C$2:$AH$6843,MATCH(EPS!$F450,NoSettings!$A$2:$A$6843,0),MATCH(EPS!Z$2,NoSettings!$C$1:$AH$1,0))</f>
        <v>0</v>
      </c>
      <c r="AA450">
        <f>INDEX(NoSettings!$C$2:$AH$6843,MATCH(EPS!$F450,NoSettings!$A$2:$A$6843,0),MATCH(EPS!AA$2,NoSettings!$C$1:$AH$1,0))</f>
        <v>0</v>
      </c>
      <c r="AB450">
        <f>INDEX(NoSettings!$C$2:$AH$6843,MATCH(EPS!$F450,NoSettings!$A$2:$A$6843,0),MATCH(EPS!AB$2,NoSettings!$C$1:$AH$1,0))</f>
        <v>0</v>
      </c>
      <c r="AC450">
        <f>INDEX(NoSettings!$C$2:$AH$6843,MATCH(EPS!$F450,NoSettings!$A$2:$A$6843,0),MATCH(EPS!AC$2,NoSettings!$C$1:$AH$1,0))</f>
        <v>0</v>
      </c>
      <c r="AD450">
        <f>INDEX(NoSettings!$C$2:$AH$6843,MATCH(EPS!$F450,NoSettings!$A$2:$A$6843,0),MATCH(EPS!AD$2,NoSettings!$C$1:$AH$1,0))</f>
        <v>0</v>
      </c>
      <c r="AE450">
        <f>INDEX(NoSettings!$C$2:$AH$6843,MATCH(EPS!$F450,NoSettings!$A$2:$A$6843,0),MATCH(EPS!AE$2,NoSettings!$C$1:$AH$1,0))</f>
        <v>0</v>
      </c>
      <c r="AF450">
        <f>INDEX(NoSettings!$C$2:$AH$6843,MATCH(EPS!$F450,NoSettings!$A$2:$A$6843,0),MATCH(EPS!AF$2,NoSettings!$C$1:$AH$1,0))</f>
        <v>0</v>
      </c>
      <c r="AG450">
        <f>INDEX(NoSettings!$C$2:$AH$6843,MATCH(EPS!$F450,NoSettings!$A$2:$A$6843,0),MATCH(EPS!AG$2,NoSettings!$C$1:$AH$1,0))</f>
        <v>0</v>
      </c>
      <c r="AH450">
        <f>INDEX(NoSettings!$C$2:$AH$6843,MATCH(EPS!$F450,NoSettings!$A$2:$A$6843,0),MATCH(EPS!AH$2,NoSettings!$C$1:$AH$1,0))</f>
        <v>0</v>
      </c>
      <c r="AI450">
        <f>INDEX(NoSettings!$C$2:$AH$6843,MATCH(EPS!$F450,NoSettings!$A$2:$A$6843,0),MATCH(EPS!AI$2,NoSettings!$C$1:$AH$1,0))</f>
        <v>0</v>
      </c>
      <c r="AJ450">
        <f>INDEX(NoSettings!$C$2:$AH$6843,MATCH(EPS!$F450,NoSettings!$A$2:$A$6843,0),MATCH(EPS!AJ$2,NoSettings!$C$1:$AH$1,0))</f>
        <v>0</v>
      </c>
      <c r="AK450">
        <f>INDEX(NoSettings!$C$2:$AH$6843,MATCH(EPS!$F450,NoSettings!$A$2:$A$6843,0),MATCH(EPS!AK$2,NoSettings!$C$1:$AH$1,0))</f>
        <v>0</v>
      </c>
    </row>
    <row r="451" spans="1:37" x14ac:dyDescent="0.25">
      <c r="A451" s="63" t="s">
        <v>7943</v>
      </c>
      <c r="B451" t="s">
        <v>7964</v>
      </c>
      <c r="C451" t="s">
        <v>7945</v>
      </c>
      <c r="D451" t="s">
        <v>7961</v>
      </c>
      <c r="E451" t="s">
        <v>7955</v>
      </c>
      <c r="F451" t="s">
        <v>450</v>
      </c>
      <c r="G451">
        <f>INDEX(NoSettings!$C$2:$AH$6843,MATCH(EPS!$F451,NoSettings!$A$2:$A$6843,0),MATCH(EPS!G$2,NoSettings!$C$1:$AH$1,0))</f>
        <v>385870000000</v>
      </c>
      <c r="H451">
        <f>INDEX(NoSettings!$C$2:$AH$6843,MATCH(EPS!$F451,NoSettings!$A$2:$A$6843,0),MATCH(EPS!H$2,NoSettings!$C$1:$AH$1,0))</f>
        <v>727916000000</v>
      </c>
      <c r="I451">
        <f>INDEX(NoSettings!$C$2:$AH$6843,MATCH(EPS!$F451,NoSettings!$A$2:$A$6843,0),MATCH(EPS!I$2,NoSettings!$C$1:$AH$1,0))</f>
        <v>1061200000000</v>
      </c>
      <c r="J451">
        <f>INDEX(NoSettings!$C$2:$AH$6843,MATCH(EPS!$F451,NoSettings!$A$2:$A$6843,0),MATCH(EPS!J$2,NoSettings!$C$1:$AH$1,0))</f>
        <v>1358490000000</v>
      </c>
      <c r="K451">
        <f>INDEX(NoSettings!$C$2:$AH$6843,MATCH(EPS!$F451,NoSettings!$A$2:$A$6843,0),MATCH(EPS!K$2,NoSettings!$C$1:$AH$1,0))</f>
        <v>1613290000000</v>
      </c>
      <c r="L451">
        <f>INDEX(NoSettings!$C$2:$AH$6843,MATCH(EPS!$F451,NoSettings!$A$2:$A$6843,0),MATCH(EPS!L$2,NoSettings!$C$1:$AH$1,0))</f>
        <v>1829170000000</v>
      </c>
      <c r="M451">
        <f>INDEX(NoSettings!$C$2:$AH$6843,MATCH(EPS!$F451,NoSettings!$A$2:$A$6843,0),MATCH(EPS!M$2,NoSettings!$C$1:$AH$1,0))</f>
        <v>1998800000000</v>
      </c>
      <c r="N451">
        <f>INDEX(NoSettings!$C$2:$AH$6843,MATCH(EPS!$F451,NoSettings!$A$2:$A$6843,0),MATCH(EPS!N$2,NoSettings!$C$1:$AH$1,0))</f>
        <v>2127780000000</v>
      </c>
      <c r="O451">
        <f>INDEX(NoSettings!$C$2:$AH$6843,MATCH(EPS!$F451,NoSettings!$A$2:$A$6843,0),MATCH(EPS!O$2,NoSettings!$C$1:$AH$1,0))</f>
        <v>2217130000000</v>
      </c>
      <c r="P451">
        <f>INDEX(NoSettings!$C$2:$AH$6843,MATCH(EPS!$F451,NoSettings!$A$2:$A$6843,0),MATCH(EPS!P$2,NoSettings!$C$1:$AH$1,0))</f>
        <v>2263760000000</v>
      </c>
      <c r="Q451">
        <f>INDEX(NoSettings!$C$2:$AH$6843,MATCH(EPS!$F451,NoSettings!$A$2:$A$6843,0),MATCH(EPS!Q$2,NoSettings!$C$1:$AH$1,0))</f>
        <v>2294440000000</v>
      </c>
      <c r="R451">
        <f>INDEX(NoSettings!$C$2:$AH$6843,MATCH(EPS!$F451,NoSettings!$A$2:$A$6843,0),MATCH(EPS!R$2,NoSettings!$C$1:$AH$1,0))</f>
        <v>2318070000000</v>
      </c>
      <c r="S451">
        <f>INDEX(NoSettings!$C$2:$AH$6843,MATCH(EPS!$F451,NoSettings!$A$2:$A$6843,0),MATCH(EPS!S$2,NoSettings!$C$1:$AH$1,0))</f>
        <v>2338850000000</v>
      </c>
      <c r="T451">
        <f>INDEX(NoSettings!$C$2:$AH$6843,MATCH(EPS!$F451,NoSettings!$A$2:$A$6843,0),MATCH(EPS!T$2,NoSettings!$C$1:$AH$1,0))</f>
        <v>2356180000000</v>
      </c>
      <c r="U451">
        <f>INDEX(NoSettings!$C$2:$AH$6843,MATCH(EPS!$F451,NoSettings!$A$2:$A$6843,0),MATCH(EPS!U$2,NoSettings!$C$1:$AH$1,0))</f>
        <v>2371760000000</v>
      </c>
      <c r="V451">
        <f>INDEX(NoSettings!$C$2:$AH$6843,MATCH(EPS!$F451,NoSettings!$A$2:$A$6843,0),MATCH(EPS!V$2,NoSettings!$C$1:$AH$1,0))</f>
        <v>2386300000000</v>
      </c>
      <c r="W451">
        <f>INDEX(NoSettings!$C$2:$AH$6843,MATCH(EPS!$F451,NoSettings!$A$2:$A$6843,0),MATCH(EPS!W$2,NoSettings!$C$1:$AH$1,0))</f>
        <v>2398420000000</v>
      </c>
      <c r="X451">
        <f>INDEX(NoSettings!$C$2:$AH$6843,MATCH(EPS!$F451,NoSettings!$A$2:$A$6843,0),MATCH(EPS!X$2,NoSettings!$C$1:$AH$1,0))</f>
        <v>2409110000000</v>
      </c>
      <c r="Y451">
        <f>INDEX(NoSettings!$C$2:$AH$6843,MATCH(EPS!$F451,NoSettings!$A$2:$A$6843,0),MATCH(EPS!Y$2,NoSettings!$C$1:$AH$1,0))</f>
        <v>2417090000000</v>
      </c>
      <c r="Z451">
        <f>INDEX(NoSettings!$C$2:$AH$6843,MATCH(EPS!$F451,NoSettings!$A$2:$A$6843,0),MATCH(EPS!Z$2,NoSettings!$C$1:$AH$1,0))</f>
        <v>2424120000000</v>
      </c>
      <c r="AA451">
        <f>INDEX(NoSettings!$C$2:$AH$6843,MATCH(EPS!$F451,NoSettings!$A$2:$A$6843,0),MATCH(EPS!AA$2,NoSettings!$C$1:$AH$1,0))</f>
        <v>2429360000000</v>
      </c>
      <c r="AB451">
        <f>INDEX(NoSettings!$C$2:$AH$6843,MATCH(EPS!$F451,NoSettings!$A$2:$A$6843,0),MATCH(EPS!AB$2,NoSettings!$C$1:$AH$1,0))</f>
        <v>2431570000000</v>
      </c>
      <c r="AC451">
        <f>INDEX(NoSettings!$C$2:$AH$6843,MATCH(EPS!$F451,NoSettings!$A$2:$A$6843,0),MATCH(EPS!AC$2,NoSettings!$C$1:$AH$1,0))</f>
        <v>2437310000000</v>
      </c>
      <c r="AD451">
        <f>INDEX(NoSettings!$C$2:$AH$6843,MATCH(EPS!$F451,NoSettings!$A$2:$A$6843,0),MATCH(EPS!AD$2,NoSettings!$C$1:$AH$1,0))</f>
        <v>2030450000000</v>
      </c>
      <c r="AE451">
        <f>INDEX(NoSettings!$C$2:$AH$6843,MATCH(EPS!$F451,NoSettings!$A$2:$A$6843,0),MATCH(EPS!AE$2,NoSettings!$C$1:$AH$1,0))</f>
        <v>1664380000000</v>
      </c>
      <c r="AF451">
        <f>INDEX(NoSettings!$C$2:$AH$6843,MATCH(EPS!$F451,NoSettings!$A$2:$A$6843,0),MATCH(EPS!AF$2,NoSettings!$C$1:$AH$1,0))</f>
        <v>1308860000000</v>
      </c>
      <c r="AG451">
        <f>INDEX(NoSettings!$C$2:$AH$6843,MATCH(EPS!$F451,NoSettings!$A$2:$A$6843,0),MATCH(EPS!AG$2,NoSettings!$C$1:$AH$1,0))</f>
        <v>997368000000</v>
      </c>
      <c r="AH451">
        <f>INDEX(NoSettings!$C$2:$AH$6843,MATCH(EPS!$F451,NoSettings!$A$2:$A$6843,0),MATCH(EPS!AH$2,NoSettings!$C$1:$AH$1,0))</f>
        <v>729226000000</v>
      </c>
      <c r="AI451">
        <f>INDEX(NoSettings!$C$2:$AH$6843,MATCH(EPS!$F451,NoSettings!$A$2:$A$6843,0),MATCH(EPS!AI$2,NoSettings!$C$1:$AH$1,0))</f>
        <v>497340000000</v>
      </c>
      <c r="AJ451">
        <f>INDEX(NoSettings!$C$2:$AH$6843,MATCH(EPS!$F451,NoSettings!$A$2:$A$6843,0),MATCH(EPS!AJ$2,NoSettings!$C$1:$AH$1,0))</f>
        <v>327261000000</v>
      </c>
      <c r="AK451">
        <f>INDEX(NoSettings!$C$2:$AH$6843,MATCH(EPS!$F451,NoSettings!$A$2:$A$6843,0),MATCH(EPS!AK$2,NoSettings!$C$1:$AH$1,0))</f>
        <v>203997000000</v>
      </c>
    </row>
    <row r="452" spans="1:37" x14ac:dyDescent="0.25">
      <c r="A452" s="63" t="s">
        <v>7943</v>
      </c>
      <c r="B452" t="s">
        <v>7964</v>
      </c>
      <c r="C452" t="s">
        <v>7945</v>
      </c>
      <c r="D452" t="s">
        <v>7961</v>
      </c>
      <c r="E452" t="s">
        <v>7956</v>
      </c>
      <c r="F452" t="s">
        <v>451</v>
      </c>
      <c r="G452">
        <f>INDEX(NoSettings!$C$2:$AH$6843,MATCH(EPS!$F452,NoSettings!$A$2:$A$6843,0),MATCH(EPS!G$2,NoSettings!$C$1:$AH$1,0))</f>
        <v>0</v>
      </c>
      <c r="H452">
        <f>INDEX(NoSettings!$C$2:$AH$6843,MATCH(EPS!$F452,NoSettings!$A$2:$A$6843,0),MATCH(EPS!H$2,NoSettings!$C$1:$AH$1,0))</f>
        <v>0</v>
      </c>
      <c r="I452">
        <f>INDEX(NoSettings!$C$2:$AH$6843,MATCH(EPS!$F452,NoSettings!$A$2:$A$6843,0),MATCH(EPS!I$2,NoSettings!$C$1:$AH$1,0))</f>
        <v>0</v>
      </c>
      <c r="J452">
        <f>INDEX(NoSettings!$C$2:$AH$6843,MATCH(EPS!$F452,NoSettings!$A$2:$A$6843,0),MATCH(EPS!J$2,NoSettings!$C$1:$AH$1,0))</f>
        <v>0</v>
      </c>
      <c r="K452">
        <f>INDEX(NoSettings!$C$2:$AH$6843,MATCH(EPS!$F452,NoSettings!$A$2:$A$6843,0),MATCH(EPS!K$2,NoSettings!$C$1:$AH$1,0))</f>
        <v>0</v>
      </c>
      <c r="L452">
        <f>INDEX(NoSettings!$C$2:$AH$6843,MATCH(EPS!$F452,NoSettings!$A$2:$A$6843,0),MATCH(EPS!L$2,NoSettings!$C$1:$AH$1,0))</f>
        <v>0</v>
      </c>
      <c r="M452">
        <f>INDEX(NoSettings!$C$2:$AH$6843,MATCH(EPS!$F452,NoSettings!$A$2:$A$6843,0),MATCH(EPS!M$2,NoSettings!$C$1:$AH$1,0))</f>
        <v>0</v>
      </c>
      <c r="N452">
        <f>INDEX(NoSettings!$C$2:$AH$6843,MATCH(EPS!$F452,NoSettings!$A$2:$A$6843,0),MATCH(EPS!N$2,NoSettings!$C$1:$AH$1,0))</f>
        <v>0</v>
      </c>
      <c r="O452">
        <f>INDEX(NoSettings!$C$2:$AH$6843,MATCH(EPS!$F452,NoSettings!$A$2:$A$6843,0),MATCH(EPS!O$2,NoSettings!$C$1:$AH$1,0))</f>
        <v>0</v>
      </c>
      <c r="P452">
        <f>INDEX(NoSettings!$C$2:$AH$6843,MATCH(EPS!$F452,NoSettings!$A$2:$A$6843,0),MATCH(EPS!P$2,NoSettings!$C$1:$AH$1,0))</f>
        <v>0</v>
      </c>
      <c r="Q452">
        <f>INDEX(NoSettings!$C$2:$AH$6843,MATCH(EPS!$F452,NoSettings!$A$2:$A$6843,0),MATCH(EPS!Q$2,NoSettings!$C$1:$AH$1,0))</f>
        <v>0</v>
      </c>
      <c r="R452">
        <f>INDEX(NoSettings!$C$2:$AH$6843,MATCH(EPS!$F452,NoSettings!$A$2:$A$6843,0),MATCH(EPS!R$2,NoSettings!$C$1:$AH$1,0))</f>
        <v>0</v>
      </c>
      <c r="S452">
        <f>INDEX(NoSettings!$C$2:$AH$6843,MATCH(EPS!$F452,NoSettings!$A$2:$A$6843,0),MATCH(EPS!S$2,NoSettings!$C$1:$AH$1,0))</f>
        <v>0</v>
      </c>
      <c r="T452">
        <f>INDEX(NoSettings!$C$2:$AH$6843,MATCH(EPS!$F452,NoSettings!$A$2:$A$6843,0),MATCH(EPS!T$2,NoSettings!$C$1:$AH$1,0))</f>
        <v>0</v>
      </c>
      <c r="U452">
        <f>INDEX(NoSettings!$C$2:$AH$6843,MATCH(EPS!$F452,NoSettings!$A$2:$A$6843,0),MATCH(EPS!U$2,NoSettings!$C$1:$AH$1,0))</f>
        <v>0</v>
      </c>
      <c r="V452">
        <f>INDEX(NoSettings!$C$2:$AH$6843,MATCH(EPS!$F452,NoSettings!$A$2:$A$6843,0),MATCH(EPS!V$2,NoSettings!$C$1:$AH$1,0))</f>
        <v>0</v>
      </c>
      <c r="W452">
        <f>INDEX(NoSettings!$C$2:$AH$6843,MATCH(EPS!$F452,NoSettings!$A$2:$A$6843,0),MATCH(EPS!W$2,NoSettings!$C$1:$AH$1,0))</f>
        <v>0</v>
      </c>
      <c r="X452">
        <f>INDEX(NoSettings!$C$2:$AH$6843,MATCH(EPS!$F452,NoSettings!$A$2:$A$6843,0),MATCH(EPS!X$2,NoSettings!$C$1:$AH$1,0))</f>
        <v>0</v>
      </c>
      <c r="Y452">
        <f>INDEX(NoSettings!$C$2:$AH$6843,MATCH(EPS!$F452,NoSettings!$A$2:$A$6843,0),MATCH(EPS!Y$2,NoSettings!$C$1:$AH$1,0))</f>
        <v>0</v>
      </c>
      <c r="Z452">
        <f>INDEX(NoSettings!$C$2:$AH$6843,MATCH(EPS!$F452,NoSettings!$A$2:$A$6843,0),MATCH(EPS!Z$2,NoSettings!$C$1:$AH$1,0))</f>
        <v>0</v>
      </c>
      <c r="AA452">
        <f>INDEX(NoSettings!$C$2:$AH$6843,MATCH(EPS!$F452,NoSettings!$A$2:$A$6843,0),MATCH(EPS!AA$2,NoSettings!$C$1:$AH$1,0))</f>
        <v>0</v>
      </c>
      <c r="AB452">
        <f>INDEX(NoSettings!$C$2:$AH$6843,MATCH(EPS!$F452,NoSettings!$A$2:$A$6843,0),MATCH(EPS!AB$2,NoSettings!$C$1:$AH$1,0))</f>
        <v>0</v>
      </c>
      <c r="AC452">
        <f>INDEX(NoSettings!$C$2:$AH$6843,MATCH(EPS!$F452,NoSettings!$A$2:$A$6843,0),MATCH(EPS!AC$2,NoSettings!$C$1:$AH$1,0))</f>
        <v>0</v>
      </c>
      <c r="AD452">
        <f>INDEX(NoSettings!$C$2:$AH$6843,MATCH(EPS!$F452,NoSettings!$A$2:$A$6843,0),MATCH(EPS!AD$2,NoSettings!$C$1:$AH$1,0))</f>
        <v>0</v>
      </c>
      <c r="AE452">
        <f>INDEX(NoSettings!$C$2:$AH$6843,MATCH(EPS!$F452,NoSettings!$A$2:$A$6843,0),MATCH(EPS!AE$2,NoSettings!$C$1:$AH$1,0))</f>
        <v>0</v>
      </c>
      <c r="AF452">
        <f>INDEX(NoSettings!$C$2:$AH$6843,MATCH(EPS!$F452,NoSettings!$A$2:$A$6843,0),MATCH(EPS!AF$2,NoSettings!$C$1:$AH$1,0))</f>
        <v>0</v>
      </c>
      <c r="AG452">
        <f>INDEX(NoSettings!$C$2:$AH$6843,MATCH(EPS!$F452,NoSettings!$A$2:$A$6843,0),MATCH(EPS!AG$2,NoSettings!$C$1:$AH$1,0))</f>
        <v>0</v>
      </c>
      <c r="AH452">
        <f>INDEX(NoSettings!$C$2:$AH$6843,MATCH(EPS!$F452,NoSettings!$A$2:$A$6843,0),MATCH(EPS!AH$2,NoSettings!$C$1:$AH$1,0))</f>
        <v>0</v>
      </c>
      <c r="AI452">
        <f>INDEX(NoSettings!$C$2:$AH$6843,MATCH(EPS!$F452,NoSettings!$A$2:$A$6843,0),MATCH(EPS!AI$2,NoSettings!$C$1:$AH$1,0))</f>
        <v>0</v>
      </c>
      <c r="AJ452">
        <f>INDEX(NoSettings!$C$2:$AH$6843,MATCH(EPS!$F452,NoSettings!$A$2:$A$6843,0),MATCH(EPS!AJ$2,NoSettings!$C$1:$AH$1,0))</f>
        <v>0</v>
      </c>
      <c r="AK452">
        <f>INDEX(NoSettings!$C$2:$AH$6843,MATCH(EPS!$F452,NoSettings!$A$2:$A$6843,0),MATCH(EPS!AK$2,NoSettings!$C$1:$AH$1,0))</f>
        <v>0</v>
      </c>
    </row>
    <row r="453" spans="1:37" x14ac:dyDescent="0.25">
      <c r="A453" s="63" t="s">
        <v>7943</v>
      </c>
      <c r="B453" t="s">
        <v>7964</v>
      </c>
      <c r="C453" t="s">
        <v>7945</v>
      </c>
      <c r="D453" t="s">
        <v>7962</v>
      </c>
      <c r="E453" t="s">
        <v>7947</v>
      </c>
      <c r="F453" t="s">
        <v>452</v>
      </c>
      <c r="G453">
        <f>INDEX(NoSettings!$C$2:$AH$6843,MATCH(EPS!$F453,NoSettings!$A$2:$A$6843,0),MATCH(EPS!G$2,NoSettings!$C$1:$AH$1,0))</f>
        <v>0</v>
      </c>
      <c r="H453">
        <f>INDEX(NoSettings!$C$2:$AH$6843,MATCH(EPS!$F453,NoSettings!$A$2:$A$6843,0),MATCH(EPS!H$2,NoSettings!$C$1:$AH$1,0))</f>
        <v>0</v>
      </c>
      <c r="I453">
        <f>INDEX(NoSettings!$C$2:$AH$6843,MATCH(EPS!$F453,NoSettings!$A$2:$A$6843,0),MATCH(EPS!I$2,NoSettings!$C$1:$AH$1,0))</f>
        <v>0</v>
      </c>
      <c r="J453">
        <f>INDEX(NoSettings!$C$2:$AH$6843,MATCH(EPS!$F453,NoSettings!$A$2:$A$6843,0),MATCH(EPS!J$2,NoSettings!$C$1:$AH$1,0))</f>
        <v>0</v>
      </c>
      <c r="K453">
        <f>INDEX(NoSettings!$C$2:$AH$6843,MATCH(EPS!$F453,NoSettings!$A$2:$A$6843,0),MATCH(EPS!K$2,NoSettings!$C$1:$AH$1,0))</f>
        <v>0</v>
      </c>
      <c r="L453">
        <f>INDEX(NoSettings!$C$2:$AH$6843,MATCH(EPS!$F453,NoSettings!$A$2:$A$6843,0),MATCH(EPS!L$2,NoSettings!$C$1:$AH$1,0))</f>
        <v>0</v>
      </c>
      <c r="M453">
        <f>INDEX(NoSettings!$C$2:$AH$6843,MATCH(EPS!$F453,NoSettings!$A$2:$A$6843,0),MATCH(EPS!M$2,NoSettings!$C$1:$AH$1,0))</f>
        <v>0</v>
      </c>
      <c r="N453">
        <f>INDEX(NoSettings!$C$2:$AH$6843,MATCH(EPS!$F453,NoSettings!$A$2:$A$6843,0),MATCH(EPS!N$2,NoSettings!$C$1:$AH$1,0))</f>
        <v>0</v>
      </c>
      <c r="O453">
        <f>INDEX(NoSettings!$C$2:$AH$6843,MATCH(EPS!$F453,NoSettings!$A$2:$A$6843,0),MATCH(EPS!O$2,NoSettings!$C$1:$AH$1,0))</f>
        <v>0</v>
      </c>
      <c r="P453">
        <f>INDEX(NoSettings!$C$2:$AH$6843,MATCH(EPS!$F453,NoSettings!$A$2:$A$6843,0),MATCH(EPS!P$2,NoSettings!$C$1:$AH$1,0))</f>
        <v>0</v>
      </c>
      <c r="Q453">
        <f>INDEX(NoSettings!$C$2:$AH$6843,MATCH(EPS!$F453,NoSettings!$A$2:$A$6843,0),MATCH(EPS!Q$2,NoSettings!$C$1:$AH$1,0))</f>
        <v>0</v>
      </c>
      <c r="R453">
        <f>INDEX(NoSettings!$C$2:$AH$6843,MATCH(EPS!$F453,NoSettings!$A$2:$A$6843,0),MATCH(EPS!R$2,NoSettings!$C$1:$AH$1,0))</f>
        <v>0</v>
      </c>
      <c r="S453">
        <f>INDEX(NoSettings!$C$2:$AH$6843,MATCH(EPS!$F453,NoSettings!$A$2:$A$6843,0),MATCH(EPS!S$2,NoSettings!$C$1:$AH$1,0))</f>
        <v>0</v>
      </c>
      <c r="T453">
        <f>INDEX(NoSettings!$C$2:$AH$6843,MATCH(EPS!$F453,NoSettings!$A$2:$A$6843,0),MATCH(EPS!T$2,NoSettings!$C$1:$AH$1,0))</f>
        <v>0</v>
      </c>
      <c r="U453">
        <f>INDEX(NoSettings!$C$2:$AH$6843,MATCH(EPS!$F453,NoSettings!$A$2:$A$6843,0),MATCH(EPS!U$2,NoSettings!$C$1:$AH$1,0))</f>
        <v>0</v>
      </c>
      <c r="V453">
        <f>INDEX(NoSettings!$C$2:$AH$6843,MATCH(EPS!$F453,NoSettings!$A$2:$A$6843,0),MATCH(EPS!V$2,NoSettings!$C$1:$AH$1,0))</f>
        <v>0</v>
      </c>
      <c r="W453">
        <f>INDEX(NoSettings!$C$2:$AH$6843,MATCH(EPS!$F453,NoSettings!$A$2:$A$6843,0),MATCH(EPS!W$2,NoSettings!$C$1:$AH$1,0))</f>
        <v>0</v>
      </c>
      <c r="X453">
        <f>INDEX(NoSettings!$C$2:$AH$6843,MATCH(EPS!$F453,NoSettings!$A$2:$A$6843,0),MATCH(EPS!X$2,NoSettings!$C$1:$AH$1,0))</f>
        <v>0</v>
      </c>
      <c r="Y453">
        <f>INDEX(NoSettings!$C$2:$AH$6843,MATCH(EPS!$F453,NoSettings!$A$2:$A$6843,0),MATCH(EPS!Y$2,NoSettings!$C$1:$AH$1,0))</f>
        <v>0</v>
      </c>
      <c r="Z453">
        <f>INDEX(NoSettings!$C$2:$AH$6843,MATCH(EPS!$F453,NoSettings!$A$2:$A$6843,0),MATCH(EPS!Z$2,NoSettings!$C$1:$AH$1,0))</f>
        <v>0</v>
      </c>
      <c r="AA453">
        <f>INDEX(NoSettings!$C$2:$AH$6843,MATCH(EPS!$F453,NoSettings!$A$2:$A$6843,0),MATCH(EPS!AA$2,NoSettings!$C$1:$AH$1,0))</f>
        <v>0</v>
      </c>
      <c r="AB453">
        <f>INDEX(NoSettings!$C$2:$AH$6843,MATCH(EPS!$F453,NoSettings!$A$2:$A$6843,0),MATCH(EPS!AB$2,NoSettings!$C$1:$AH$1,0))</f>
        <v>0</v>
      </c>
      <c r="AC453">
        <f>INDEX(NoSettings!$C$2:$AH$6843,MATCH(EPS!$F453,NoSettings!$A$2:$A$6843,0),MATCH(EPS!AC$2,NoSettings!$C$1:$AH$1,0))</f>
        <v>0</v>
      </c>
      <c r="AD453">
        <f>INDEX(NoSettings!$C$2:$AH$6843,MATCH(EPS!$F453,NoSettings!$A$2:$A$6843,0),MATCH(EPS!AD$2,NoSettings!$C$1:$AH$1,0))</f>
        <v>0</v>
      </c>
      <c r="AE453">
        <f>INDEX(NoSettings!$C$2:$AH$6843,MATCH(EPS!$F453,NoSettings!$A$2:$A$6843,0),MATCH(EPS!AE$2,NoSettings!$C$1:$AH$1,0))</f>
        <v>0</v>
      </c>
      <c r="AF453">
        <f>INDEX(NoSettings!$C$2:$AH$6843,MATCH(EPS!$F453,NoSettings!$A$2:$A$6843,0),MATCH(EPS!AF$2,NoSettings!$C$1:$AH$1,0))</f>
        <v>0</v>
      </c>
      <c r="AG453">
        <f>INDEX(NoSettings!$C$2:$AH$6843,MATCH(EPS!$F453,NoSettings!$A$2:$A$6843,0),MATCH(EPS!AG$2,NoSettings!$C$1:$AH$1,0))</f>
        <v>0</v>
      </c>
      <c r="AH453">
        <f>INDEX(NoSettings!$C$2:$AH$6843,MATCH(EPS!$F453,NoSettings!$A$2:$A$6843,0),MATCH(EPS!AH$2,NoSettings!$C$1:$AH$1,0))</f>
        <v>0</v>
      </c>
      <c r="AI453">
        <f>INDEX(NoSettings!$C$2:$AH$6843,MATCH(EPS!$F453,NoSettings!$A$2:$A$6843,0),MATCH(EPS!AI$2,NoSettings!$C$1:$AH$1,0))</f>
        <v>0</v>
      </c>
      <c r="AJ453">
        <f>INDEX(NoSettings!$C$2:$AH$6843,MATCH(EPS!$F453,NoSettings!$A$2:$A$6843,0),MATCH(EPS!AJ$2,NoSettings!$C$1:$AH$1,0))</f>
        <v>0</v>
      </c>
      <c r="AK453">
        <f>INDEX(NoSettings!$C$2:$AH$6843,MATCH(EPS!$F453,NoSettings!$A$2:$A$6843,0),MATCH(EPS!AK$2,NoSettings!$C$1:$AH$1,0))</f>
        <v>0</v>
      </c>
    </row>
    <row r="454" spans="1:37" x14ac:dyDescent="0.25">
      <c r="A454" s="63" t="s">
        <v>7943</v>
      </c>
      <c r="B454" t="s">
        <v>7964</v>
      </c>
      <c r="C454" t="s">
        <v>7945</v>
      </c>
      <c r="D454" t="s">
        <v>7962</v>
      </c>
      <c r="E454" t="s">
        <v>7948</v>
      </c>
      <c r="F454" t="s">
        <v>453</v>
      </c>
      <c r="G454">
        <f>INDEX(NoSettings!$C$2:$AH$6843,MATCH(EPS!$F454,NoSettings!$A$2:$A$6843,0),MATCH(EPS!G$2,NoSettings!$C$1:$AH$1,0))</f>
        <v>0</v>
      </c>
      <c r="H454">
        <f>INDEX(NoSettings!$C$2:$AH$6843,MATCH(EPS!$F454,NoSettings!$A$2:$A$6843,0),MATCH(EPS!H$2,NoSettings!$C$1:$AH$1,0))</f>
        <v>0</v>
      </c>
      <c r="I454">
        <f>INDEX(NoSettings!$C$2:$AH$6843,MATCH(EPS!$F454,NoSettings!$A$2:$A$6843,0),MATCH(EPS!I$2,NoSettings!$C$1:$AH$1,0))</f>
        <v>0</v>
      </c>
      <c r="J454">
        <f>INDEX(NoSettings!$C$2:$AH$6843,MATCH(EPS!$F454,NoSettings!$A$2:$A$6843,0),MATCH(EPS!J$2,NoSettings!$C$1:$AH$1,0))</f>
        <v>0</v>
      </c>
      <c r="K454">
        <f>INDEX(NoSettings!$C$2:$AH$6843,MATCH(EPS!$F454,NoSettings!$A$2:$A$6843,0),MATCH(EPS!K$2,NoSettings!$C$1:$AH$1,0))</f>
        <v>0</v>
      </c>
      <c r="L454">
        <f>INDEX(NoSettings!$C$2:$AH$6843,MATCH(EPS!$F454,NoSettings!$A$2:$A$6843,0),MATCH(EPS!L$2,NoSettings!$C$1:$AH$1,0))</f>
        <v>0</v>
      </c>
      <c r="M454">
        <f>INDEX(NoSettings!$C$2:$AH$6843,MATCH(EPS!$F454,NoSettings!$A$2:$A$6843,0),MATCH(EPS!M$2,NoSettings!$C$1:$AH$1,0))</f>
        <v>0</v>
      </c>
      <c r="N454">
        <f>INDEX(NoSettings!$C$2:$AH$6843,MATCH(EPS!$F454,NoSettings!$A$2:$A$6843,0),MATCH(EPS!N$2,NoSettings!$C$1:$AH$1,0))</f>
        <v>0</v>
      </c>
      <c r="O454">
        <f>INDEX(NoSettings!$C$2:$AH$6843,MATCH(EPS!$F454,NoSettings!$A$2:$A$6843,0),MATCH(EPS!O$2,NoSettings!$C$1:$AH$1,0))</f>
        <v>0</v>
      </c>
      <c r="P454">
        <f>INDEX(NoSettings!$C$2:$AH$6843,MATCH(EPS!$F454,NoSettings!$A$2:$A$6843,0),MATCH(EPS!P$2,NoSettings!$C$1:$AH$1,0))</f>
        <v>0</v>
      </c>
      <c r="Q454">
        <f>INDEX(NoSettings!$C$2:$AH$6843,MATCH(EPS!$F454,NoSettings!$A$2:$A$6843,0),MATCH(EPS!Q$2,NoSettings!$C$1:$AH$1,0))</f>
        <v>0</v>
      </c>
      <c r="R454">
        <f>INDEX(NoSettings!$C$2:$AH$6843,MATCH(EPS!$F454,NoSettings!$A$2:$A$6843,0),MATCH(EPS!R$2,NoSettings!$C$1:$AH$1,0))</f>
        <v>0</v>
      </c>
      <c r="S454">
        <f>INDEX(NoSettings!$C$2:$AH$6843,MATCH(EPS!$F454,NoSettings!$A$2:$A$6843,0),MATCH(EPS!S$2,NoSettings!$C$1:$AH$1,0))</f>
        <v>0</v>
      </c>
      <c r="T454">
        <f>INDEX(NoSettings!$C$2:$AH$6843,MATCH(EPS!$F454,NoSettings!$A$2:$A$6843,0),MATCH(EPS!T$2,NoSettings!$C$1:$AH$1,0))</f>
        <v>0</v>
      </c>
      <c r="U454">
        <f>INDEX(NoSettings!$C$2:$AH$6843,MATCH(EPS!$F454,NoSettings!$A$2:$A$6843,0),MATCH(EPS!U$2,NoSettings!$C$1:$AH$1,0))</f>
        <v>0</v>
      </c>
      <c r="V454">
        <f>INDEX(NoSettings!$C$2:$AH$6843,MATCH(EPS!$F454,NoSettings!$A$2:$A$6843,0),MATCH(EPS!V$2,NoSettings!$C$1:$AH$1,0))</f>
        <v>0</v>
      </c>
      <c r="W454">
        <f>INDEX(NoSettings!$C$2:$AH$6843,MATCH(EPS!$F454,NoSettings!$A$2:$A$6843,0),MATCH(EPS!W$2,NoSettings!$C$1:$AH$1,0))</f>
        <v>0</v>
      </c>
      <c r="X454">
        <f>INDEX(NoSettings!$C$2:$AH$6843,MATCH(EPS!$F454,NoSettings!$A$2:$A$6843,0),MATCH(EPS!X$2,NoSettings!$C$1:$AH$1,0))</f>
        <v>0</v>
      </c>
      <c r="Y454">
        <f>INDEX(NoSettings!$C$2:$AH$6843,MATCH(EPS!$F454,NoSettings!$A$2:$A$6843,0),MATCH(EPS!Y$2,NoSettings!$C$1:$AH$1,0))</f>
        <v>0</v>
      </c>
      <c r="Z454">
        <f>INDEX(NoSettings!$C$2:$AH$6843,MATCH(EPS!$F454,NoSettings!$A$2:$A$6843,0),MATCH(EPS!Z$2,NoSettings!$C$1:$AH$1,0))</f>
        <v>0</v>
      </c>
      <c r="AA454">
        <f>INDEX(NoSettings!$C$2:$AH$6843,MATCH(EPS!$F454,NoSettings!$A$2:$A$6843,0),MATCH(EPS!AA$2,NoSettings!$C$1:$AH$1,0))</f>
        <v>0</v>
      </c>
      <c r="AB454">
        <f>INDEX(NoSettings!$C$2:$AH$6843,MATCH(EPS!$F454,NoSettings!$A$2:$A$6843,0),MATCH(EPS!AB$2,NoSettings!$C$1:$AH$1,0))</f>
        <v>0</v>
      </c>
      <c r="AC454">
        <f>INDEX(NoSettings!$C$2:$AH$6843,MATCH(EPS!$F454,NoSettings!$A$2:$A$6843,0),MATCH(EPS!AC$2,NoSettings!$C$1:$AH$1,0))</f>
        <v>0</v>
      </c>
      <c r="AD454">
        <f>INDEX(NoSettings!$C$2:$AH$6843,MATCH(EPS!$F454,NoSettings!$A$2:$A$6843,0),MATCH(EPS!AD$2,NoSettings!$C$1:$AH$1,0))</f>
        <v>0</v>
      </c>
      <c r="AE454">
        <f>INDEX(NoSettings!$C$2:$AH$6843,MATCH(EPS!$F454,NoSettings!$A$2:$A$6843,0),MATCH(EPS!AE$2,NoSettings!$C$1:$AH$1,0))</f>
        <v>0</v>
      </c>
      <c r="AF454">
        <f>INDEX(NoSettings!$C$2:$AH$6843,MATCH(EPS!$F454,NoSettings!$A$2:$A$6843,0),MATCH(EPS!AF$2,NoSettings!$C$1:$AH$1,0))</f>
        <v>0</v>
      </c>
      <c r="AG454">
        <f>INDEX(NoSettings!$C$2:$AH$6843,MATCH(EPS!$F454,NoSettings!$A$2:$A$6843,0),MATCH(EPS!AG$2,NoSettings!$C$1:$AH$1,0))</f>
        <v>0</v>
      </c>
      <c r="AH454">
        <f>INDEX(NoSettings!$C$2:$AH$6843,MATCH(EPS!$F454,NoSettings!$A$2:$A$6843,0),MATCH(EPS!AH$2,NoSettings!$C$1:$AH$1,0))</f>
        <v>0</v>
      </c>
      <c r="AI454">
        <f>INDEX(NoSettings!$C$2:$AH$6843,MATCH(EPS!$F454,NoSettings!$A$2:$A$6843,0),MATCH(EPS!AI$2,NoSettings!$C$1:$AH$1,0))</f>
        <v>0</v>
      </c>
      <c r="AJ454">
        <f>INDEX(NoSettings!$C$2:$AH$6843,MATCH(EPS!$F454,NoSettings!$A$2:$A$6843,0),MATCH(EPS!AJ$2,NoSettings!$C$1:$AH$1,0))</f>
        <v>0</v>
      </c>
      <c r="AK454">
        <f>INDEX(NoSettings!$C$2:$AH$6843,MATCH(EPS!$F454,NoSettings!$A$2:$A$6843,0),MATCH(EPS!AK$2,NoSettings!$C$1:$AH$1,0))</f>
        <v>0</v>
      </c>
    </row>
    <row r="455" spans="1:37" x14ac:dyDescent="0.25">
      <c r="A455" s="63" t="s">
        <v>7943</v>
      </c>
      <c r="B455" t="s">
        <v>7964</v>
      </c>
      <c r="C455" t="s">
        <v>7945</v>
      </c>
      <c r="D455" t="s">
        <v>7962</v>
      </c>
      <c r="E455" t="s">
        <v>7949</v>
      </c>
      <c r="F455" t="s">
        <v>454</v>
      </c>
      <c r="G455">
        <f>INDEX(NoSettings!$C$2:$AH$6843,MATCH(EPS!$F455,NoSettings!$A$2:$A$6843,0),MATCH(EPS!G$2,NoSettings!$C$1:$AH$1,0))</f>
        <v>0</v>
      </c>
      <c r="H455">
        <f>INDEX(NoSettings!$C$2:$AH$6843,MATCH(EPS!$F455,NoSettings!$A$2:$A$6843,0),MATCH(EPS!H$2,NoSettings!$C$1:$AH$1,0))</f>
        <v>0</v>
      </c>
      <c r="I455">
        <f>INDEX(NoSettings!$C$2:$AH$6843,MATCH(EPS!$F455,NoSettings!$A$2:$A$6843,0),MATCH(EPS!I$2,NoSettings!$C$1:$AH$1,0))</f>
        <v>0</v>
      </c>
      <c r="J455">
        <f>INDEX(NoSettings!$C$2:$AH$6843,MATCH(EPS!$F455,NoSettings!$A$2:$A$6843,0),MATCH(EPS!J$2,NoSettings!$C$1:$AH$1,0))</f>
        <v>0</v>
      </c>
      <c r="K455">
        <f>INDEX(NoSettings!$C$2:$AH$6843,MATCH(EPS!$F455,NoSettings!$A$2:$A$6843,0),MATCH(EPS!K$2,NoSettings!$C$1:$AH$1,0))</f>
        <v>0</v>
      </c>
      <c r="L455">
        <f>INDEX(NoSettings!$C$2:$AH$6843,MATCH(EPS!$F455,NoSettings!$A$2:$A$6843,0),MATCH(EPS!L$2,NoSettings!$C$1:$AH$1,0))</f>
        <v>0</v>
      </c>
      <c r="M455">
        <f>INDEX(NoSettings!$C$2:$AH$6843,MATCH(EPS!$F455,NoSettings!$A$2:$A$6843,0),MATCH(EPS!M$2,NoSettings!$C$1:$AH$1,0))</f>
        <v>0</v>
      </c>
      <c r="N455">
        <f>INDEX(NoSettings!$C$2:$AH$6843,MATCH(EPS!$F455,NoSettings!$A$2:$A$6843,0),MATCH(EPS!N$2,NoSettings!$C$1:$AH$1,0))</f>
        <v>0</v>
      </c>
      <c r="O455">
        <f>INDEX(NoSettings!$C$2:$AH$6843,MATCH(EPS!$F455,NoSettings!$A$2:$A$6843,0),MATCH(EPS!O$2,NoSettings!$C$1:$AH$1,0))</f>
        <v>0</v>
      </c>
      <c r="P455">
        <f>INDEX(NoSettings!$C$2:$AH$6843,MATCH(EPS!$F455,NoSettings!$A$2:$A$6843,0),MATCH(EPS!P$2,NoSettings!$C$1:$AH$1,0))</f>
        <v>0</v>
      </c>
      <c r="Q455">
        <f>INDEX(NoSettings!$C$2:$AH$6843,MATCH(EPS!$F455,NoSettings!$A$2:$A$6843,0),MATCH(EPS!Q$2,NoSettings!$C$1:$AH$1,0))</f>
        <v>0</v>
      </c>
      <c r="R455">
        <f>INDEX(NoSettings!$C$2:$AH$6843,MATCH(EPS!$F455,NoSettings!$A$2:$A$6843,0),MATCH(EPS!R$2,NoSettings!$C$1:$AH$1,0))</f>
        <v>0</v>
      </c>
      <c r="S455">
        <f>INDEX(NoSettings!$C$2:$AH$6843,MATCH(EPS!$F455,NoSettings!$A$2:$A$6843,0),MATCH(EPS!S$2,NoSettings!$C$1:$AH$1,0))</f>
        <v>0</v>
      </c>
      <c r="T455">
        <f>INDEX(NoSettings!$C$2:$AH$6843,MATCH(EPS!$F455,NoSettings!$A$2:$A$6843,0),MATCH(EPS!T$2,NoSettings!$C$1:$AH$1,0))</f>
        <v>0</v>
      </c>
      <c r="U455">
        <f>INDEX(NoSettings!$C$2:$AH$6843,MATCH(EPS!$F455,NoSettings!$A$2:$A$6843,0),MATCH(EPS!U$2,NoSettings!$C$1:$AH$1,0))</f>
        <v>0</v>
      </c>
      <c r="V455">
        <f>INDEX(NoSettings!$C$2:$AH$6843,MATCH(EPS!$F455,NoSettings!$A$2:$A$6843,0),MATCH(EPS!V$2,NoSettings!$C$1:$AH$1,0))</f>
        <v>0</v>
      </c>
      <c r="W455">
        <f>INDEX(NoSettings!$C$2:$AH$6843,MATCH(EPS!$F455,NoSettings!$A$2:$A$6843,0),MATCH(EPS!W$2,NoSettings!$C$1:$AH$1,0))</f>
        <v>0</v>
      </c>
      <c r="X455">
        <f>INDEX(NoSettings!$C$2:$AH$6843,MATCH(EPS!$F455,NoSettings!$A$2:$A$6843,0),MATCH(EPS!X$2,NoSettings!$C$1:$AH$1,0))</f>
        <v>0</v>
      </c>
      <c r="Y455">
        <f>INDEX(NoSettings!$C$2:$AH$6843,MATCH(EPS!$F455,NoSettings!$A$2:$A$6843,0),MATCH(EPS!Y$2,NoSettings!$C$1:$AH$1,0))</f>
        <v>0</v>
      </c>
      <c r="Z455">
        <f>INDEX(NoSettings!$C$2:$AH$6843,MATCH(EPS!$F455,NoSettings!$A$2:$A$6843,0),MATCH(EPS!Z$2,NoSettings!$C$1:$AH$1,0))</f>
        <v>0</v>
      </c>
      <c r="AA455">
        <f>INDEX(NoSettings!$C$2:$AH$6843,MATCH(EPS!$F455,NoSettings!$A$2:$A$6843,0),MATCH(EPS!AA$2,NoSettings!$C$1:$AH$1,0))</f>
        <v>0</v>
      </c>
      <c r="AB455">
        <f>INDEX(NoSettings!$C$2:$AH$6843,MATCH(EPS!$F455,NoSettings!$A$2:$A$6843,0),MATCH(EPS!AB$2,NoSettings!$C$1:$AH$1,0))</f>
        <v>0</v>
      </c>
      <c r="AC455">
        <f>INDEX(NoSettings!$C$2:$AH$6843,MATCH(EPS!$F455,NoSettings!$A$2:$A$6843,0),MATCH(EPS!AC$2,NoSettings!$C$1:$AH$1,0))</f>
        <v>0</v>
      </c>
      <c r="AD455">
        <f>INDEX(NoSettings!$C$2:$AH$6843,MATCH(EPS!$F455,NoSettings!$A$2:$A$6843,0),MATCH(EPS!AD$2,NoSettings!$C$1:$AH$1,0))</f>
        <v>0</v>
      </c>
      <c r="AE455">
        <f>INDEX(NoSettings!$C$2:$AH$6843,MATCH(EPS!$F455,NoSettings!$A$2:$A$6843,0),MATCH(EPS!AE$2,NoSettings!$C$1:$AH$1,0))</f>
        <v>0</v>
      </c>
      <c r="AF455">
        <f>INDEX(NoSettings!$C$2:$AH$6843,MATCH(EPS!$F455,NoSettings!$A$2:$A$6843,0),MATCH(EPS!AF$2,NoSettings!$C$1:$AH$1,0))</f>
        <v>0</v>
      </c>
      <c r="AG455">
        <f>INDEX(NoSettings!$C$2:$AH$6843,MATCH(EPS!$F455,NoSettings!$A$2:$A$6843,0),MATCH(EPS!AG$2,NoSettings!$C$1:$AH$1,0))</f>
        <v>0</v>
      </c>
      <c r="AH455">
        <f>INDEX(NoSettings!$C$2:$AH$6843,MATCH(EPS!$F455,NoSettings!$A$2:$A$6843,0),MATCH(EPS!AH$2,NoSettings!$C$1:$AH$1,0))</f>
        <v>0</v>
      </c>
      <c r="AI455">
        <f>INDEX(NoSettings!$C$2:$AH$6843,MATCH(EPS!$F455,NoSettings!$A$2:$A$6843,0),MATCH(EPS!AI$2,NoSettings!$C$1:$AH$1,0))</f>
        <v>0</v>
      </c>
      <c r="AJ455">
        <f>INDEX(NoSettings!$C$2:$AH$6843,MATCH(EPS!$F455,NoSettings!$A$2:$A$6843,0),MATCH(EPS!AJ$2,NoSettings!$C$1:$AH$1,0))</f>
        <v>0</v>
      </c>
      <c r="AK455">
        <f>INDEX(NoSettings!$C$2:$AH$6843,MATCH(EPS!$F455,NoSettings!$A$2:$A$6843,0),MATCH(EPS!AK$2,NoSettings!$C$1:$AH$1,0))</f>
        <v>0</v>
      </c>
    </row>
    <row r="456" spans="1:37" x14ac:dyDescent="0.25">
      <c r="A456" s="63" t="s">
        <v>7943</v>
      </c>
      <c r="B456" t="s">
        <v>7964</v>
      </c>
      <c r="C456" t="s">
        <v>7945</v>
      </c>
      <c r="D456" t="s">
        <v>7962</v>
      </c>
      <c r="E456" t="s">
        <v>7950</v>
      </c>
      <c r="F456" t="s">
        <v>455</v>
      </c>
      <c r="G456">
        <f>INDEX(NoSettings!$C$2:$AH$6843,MATCH(EPS!$F456,NoSettings!$A$2:$A$6843,0),MATCH(EPS!G$2,NoSettings!$C$1:$AH$1,0))</f>
        <v>0</v>
      </c>
      <c r="H456">
        <f>INDEX(NoSettings!$C$2:$AH$6843,MATCH(EPS!$F456,NoSettings!$A$2:$A$6843,0),MATCH(EPS!H$2,NoSettings!$C$1:$AH$1,0))</f>
        <v>0</v>
      </c>
      <c r="I456">
        <f>INDEX(NoSettings!$C$2:$AH$6843,MATCH(EPS!$F456,NoSettings!$A$2:$A$6843,0),MATCH(EPS!I$2,NoSettings!$C$1:$AH$1,0))</f>
        <v>0</v>
      </c>
      <c r="J456">
        <f>INDEX(NoSettings!$C$2:$AH$6843,MATCH(EPS!$F456,NoSettings!$A$2:$A$6843,0),MATCH(EPS!J$2,NoSettings!$C$1:$AH$1,0))</f>
        <v>0</v>
      </c>
      <c r="K456">
        <f>INDEX(NoSettings!$C$2:$AH$6843,MATCH(EPS!$F456,NoSettings!$A$2:$A$6843,0),MATCH(EPS!K$2,NoSettings!$C$1:$AH$1,0))</f>
        <v>0</v>
      </c>
      <c r="L456">
        <f>INDEX(NoSettings!$C$2:$AH$6843,MATCH(EPS!$F456,NoSettings!$A$2:$A$6843,0),MATCH(EPS!L$2,NoSettings!$C$1:$AH$1,0))</f>
        <v>0</v>
      </c>
      <c r="M456">
        <f>INDEX(NoSettings!$C$2:$AH$6843,MATCH(EPS!$F456,NoSettings!$A$2:$A$6843,0),MATCH(EPS!M$2,NoSettings!$C$1:$AH$1,0))</f>
        <v>0</v>
      </c>
      <c r="N456">
        <f>INDEX(NoSettings!$C$2:$AH$6843,MATCH(EPS!$F456,NoSettings!$A$2:$A$6843,0),MATCH(EPS!N$2,NoSettings!$C$1:$AH$1,0))</f>
        <v>0</v>
      </c>
      <c r="O456">
        <f>INDEX(NoSettings!$C$2:$AH$6843,MATCH(EPS!$F456,NoSettings!$A$2:$A$6843,0),MATCH(EPS!O$2,NoSettings!$C$1:$AH$1,0))</f>
        <v>0</v>
      </c>
      <c r="P456">
        <f>INDEX(NoSettings!$C$2:$AH$6843,MATCH(EPS!$F456,NoSettings!$A$2:$A$6843,0),MATCH(EPS!P$2,NoSettings!$C$1:$AH$1,0))</f>
        <v>0</v>
      </c>
      <c r="Q456">
        <f>INDEX(NoSettings!$C$2:$AH$6843,MATCH(EPS!$F456,NoSettings!$A$2:$A$6843,0),MATCH(EPS!Q$2,NoSettings!$C$1:$AH$1,0))</f>
        <v>0</v>
      </c>
      <c r="R456">
        <f>INDEX(NoSettings!$C$2:$AH$6843,MATCH(EPS!$F456,NoSettings!$A$2:$A$6843,0),MATCH(EPS!R$2,NoSettings!$C$1:$AH$1,0))</f>
        <v>0</v>
      </c>
      <c r="S456">
        <f>INDEX(NoSettings!$C$2:$AH$6843,MATCH(EPS!$F456,NoSettings!$A$2:$A$6843,0),MATCH(EPS!S$2,NoSettings!$C$1:$AH$1,0))</f>
        <v>0</v>
      </c>
      <c r="T456">
        <f>INDEX(NoSettings!$C$2:$AH$6843,MATCH(EPS!$F456,NoSettings!$A$2:$A$6843,0),MATCH(EPS!T$2,NoSettings!$C$1:$AH$1,0))</f>
        <v>0</v>
      </c>
      <c r="U456">
        <f>INDEX(NoSettings!$C$2:$AH$6843,MATCH(EPS!$F456,NoSettings!$A$2:$A$6843,0),MATCH(EPS!U$2,NoSettings!$C$1:$AH$1,0))</f>
        <v>0</v>
      </c>
      <c r="V456">
        <f>INDEX(NoSettings!$C$2:$AH$6843,MATCH(EPS!$F456,NoSettings!$A$2:$A$6843,0),MATCH(EPS!V$2,NoSettings!$C$1:$AH$1,0))</f>
        <v>0</v>
      </c>
      <c r="W456">
        <f>INDEX(NoSettings!$C$2:$AH$6843,MATCH(EPS!$F456,NoSettings!$A$2:$A$6843,0),MATCH(EPS!W$2,NoSettings!$C$1:$AH$1,0))</f>
        <v>0</v>
      </c>
      <c r="X456">
        <f>INDEX(NoSettings!$C$2:$AH$6843,MATCH(EPS!$F456,NoSettings!$A$2:$A$6843,0),MATCH(EPS!X$2,NoSettings!$C$1:$AH$1,0))</f>
        <v>0</v>
      </c>
      <c r="Y456">
        <f>INDEX(NoSettings!$C$2:$AH$6843,MATCH(EPS!$F456,NoSettings!$A$2:$A$6843,0),MATCH(EPS!Y$2,NoSettings!$C$1:$AH$1,0))</f>
        <v>0</v>
      </c>
      <c r="Z456">
        <f>INDEX(NoSettings!$C$2:$AH$6843,MATCH(EPS!$F456,NoSettings!$A$2:$A$6843,0),MATCH(EPS!Z$2,NoSettings!$C$1:$AH$1,0))</f>
        <v>0</v>
      </c>
      <c r="AA456">
        <f>INDEX(NoSettings!$C$2:$AH$6843,MATCH(EPS!$F456,NoSettings!$A$2:$A$6843,0),MATCH(EPS!AA$2,NoSettings!$C$1:$AH$1,0))</f>
        <v>0</v>
      </c>
      <c r="AB456">
        <f>INDEX(NoSettings!$C$2:$AH$6843,MATCH(EPS!$F456,NoSettings!$A$2:$A$6843,0),MATCH(EPS!AB$2,NoSettings!$C$1:$AH$1,0))</f>
        <v>0</v>
      </c>
      <c r="AC456">
        <f>INDEX(NoSettings!$C$2:$AH$6843,MATCH(EPS!$F456,NoSettings!$A$2:$A$6843,0),MATCH(EPS!AC$2,NoSettings!$C$1:$AH$1,0))</f>
        <v>0</v>
      </c>
      <c r="AD456">
        <f>INDEX(NoSettings!$C$2:$AH$6843,MATCH(EPS!$F456,NoSettings!$A$2:$A$6843,0),MATCH(EPS!AD$2,NoSettings!$C$1:$AH$1,0))</f>
        <v>0</v>
      </c>
      <c r="AE456">
        <f>INDEX(NoSettings!$C$2:$AH$6843,MATCH(EPS!$F456,NoSettings!$A$2:$A$6843,0),MATCH(EPS!AE$2,NoSettings!$C$1:$AH$1,0))</f>
        <v>0</v>
      </c>
      <c r="AF456">
        <f>INDEX(NoSettings!$C$2:$AH$6843,MATCH(EPS!$F456,NoSettings!$A$2:$A$6843,0),MATCH(EPS!AF$2,NoSettings!$C$1:$AH$1,0))</f>
        <v>0</v>
      </c>
      <c r="AG456">
        <f>INDEX(NoSettings!$C$2:$AH$6843,MATCH(EPS!$F456,NoSettings!$A$2:$A$6843,0),MATCH(EPS!AG$2,NoSettings!$C$1:$AH$1,0))</f>
        <v>0</v>
      </c>
      <c r="AH456">
        <f>INDEX(NoSettings!$C$2:$AH$6843,MATCH(EPS!$F456,NoSettings!$A$2:$A$6843,0),MATCH(EPS!AH$2,NoSettings!$C$1:$AH$1,0))</f>
        <v>0</v>
      </c>
      <c r="AI456">
        <f>INDEX(NoSettings!$C$2:$AH$6843,MATCH(EPS!$F456,NoSettings!$A$2:$A$6843,0),MATCH(EPS!AI$2,NoSettings!$C$1:$AH$1,0))</f>
        <v>0</v>
      </c>
      <c r="AJ456">
        <f>INDEX(NoSettings!$C$2:$AH$6843,MATCH(EPS!$F456,NoSettings!$A$2:$A$6843,0),MATCH(EPS!AJ$2,NoSettings!$C$1:$AH$1,0))</f>
        <v>0</v>
      </c>
      <c r="AK456">
        <f>INDEX(NoSettings!$C$2:$AH$6843,MATCH(EPS!$F456,NoSettings!$A$2:$A$6843,0),MATCH(EPS!AK$2,NoSettings!$C$1:$AH$1,0))</f>
        <v>0</v>
      </c>
    </row>
    <row r="457" spans="1:37" x14ac:dyDescent="0.25">
      <c r="A457" s="63" t="s">
        <v>7943</v>
      </c>
      <c r="B457" t="s">
        <v>7964</v>
      </c>
      <c r="C457" t="s">
        <v>7945</v>
      </c>
      <c r="D457" t="s">
        <v>7962</v>
      </c>
      <c r="E457" t="s">
        <v>7951</v>
      </c>
      <c r="F457" t="s">
        <v>456</v>
      </c>
      <c r="G457">
        <f>INDEX(NoSettings!$C$2:$AH$6843,MATCH(EPS!$F457,NoSettings!$A$2:$A$6843,0),MATCH(EPS!G$2,NoSettings!$C$1:$AH$1,0))</f>
        <v>0</v>
      </c>
      <c r="H457">
        <f>INDEX(NoSettings!$C$2:$AH$6843,MATCH(EPS!$F457,NoSettings!$A$2:$A$6843,0),MATCH(EPS!H$2,NoSettings!$C$1:$AH$1,0))</f>
        <v>0</v>
      </c>
      <c r="I457">
        <f>INDEX(NoSettings!$C$2:$AH$6843,MATCH(EPS!$F457,NoSettings!$A$2:$A$6843,0),MATCH(EPS!I$2,NoSettings!$C$1:$AH$1,0))</f>
        <v>0</v>
      </c>
      <c r="J457">
        <f>INDEX(NoSettings!$C$2:$AH$6843,MATCH(EPS!$F457,NoSettings!$A$2:$A$6843,0),MATCH(EPS!J$2,NoSettings!$C$1:$AH$1,0))</f>
        <v>0</v>
      </c>
      <c r="K457">
        <f>INDEX(NoSettings!$C$2:$AH$6843,MATCH(EPS!$F457,NoSettings!$A$2:$A$6843,0),MATCH(EPS!K$2,NoSettings!$C$1:$AH$1,0))</f>
        <v>0</v>
      </c>
      <c r="L457">
        <f>INDEX(NoSettings!$C$2:$AH$6843,MATCH(EPS!$F457,NoSettings!$A$2:$A$6843,0),MATCH(EPS!L$2,NoSettings!$C$1:$AH$1,0))</f>
        <v>0</v>
      </c>
      <c r="M457">
        <f>INDEX(NoSettings!$C$2:$AH$6843,MATCH(EPS!$F457,NoSettings!$A$2:$A$6843,0),MATCH(EPS!M$2,NoSettings!$C$1:$AH$1,0))</f>
        <v>0</v>
      </c>
      <c r="N457">
        <f>INDEX(NoSettings!$C$2:$AH$6843,MATCH(EPS!$F457,NoSettings!$A$2:$A$6843,0),MATCH(EPS!N$2,NoSettings!$C$1:$AH$1,0))</f>
        <v>0</v>
      </c>
      <c r="O457">
        <f>INDEX(NoSettings!$C$2:$AH$6843,MATCH(EPS!$F457,NoSettings!$A$2:$A$6843,0),MATCH(EPS!O$2,NoSettings!$C$1:$AH$1,0))</f>
        <v>0</v>
      </c>
      <c r="P457">
        <f>INDEX(NoSettings!$C$2:$AH$6843,MATCH(EPS!$F457,NoSettings!$A$2:$A$6843,0),MATCH(EPS!P$2,NoSettings!$C$1:$AH$1,0))</f>
        <v>0</v>
      </c>
      <c r="Q457">
        <f>INDEX(NoSettings!$C$2:$AH$6843,MATCH(EPS!$F457,NoSettings!$A$2:$A$6843,0),MATCH(EPS!Q$2,NoSettings!$C$1:$AH$1,0))</f>
        <v>0</v>
      </c>
      <c r="R457">
        <f>INDEX(NoSettings!$C$2:$AH$6843,MATCH(EPS!$F457,NoSettings!$A$2:$A$6843,0),MATCH(EPS!R$2,NoSettings!$C$1:$AH$1,0))</f>
        <v>0</v>
      </c>
      <c r="S457">
        <f>INDEX(NoSettings!$C$2:$AH$6843,MATCH(EPS!$F457,NoSettings!$A$2:$A$6843,0),MATCH(EPS!S$2,NoSettings!$C$1:$AH$1,0))</f>
        <v>0</v>
      </c>
      <c r="T457">
        <f>INDEX(NoSettings!$C$2:$AH$6843,MATCH(EPS!$F457,NoSettings!$A$2:$A$6843,0),MATCH(EPS!T$2,NoSettings!$C$1:$AH$1,0))</f>
        <v>0</v>
      </c>
      <c r="U457">
        <f>INDEX(NoSettings!$C$2:$AH$6843,MATCH(EPS!$F457,NoSettings!$A$2:$A$6843,0),MATCH(EPS!U$2,NoSettings!$C$1:$AH$1,0))</f>
        <v>0</v>
      </c>
      <c r="V457">
        <f>INDEX(NoSettings!$C$2:$AH$6843,MATCH(EPS!$F457,NoSettings!$A$2:$A$6843,0),MATCH(EPS!V$2,NoSettings!$C$1:$AH$1,0))</f>
        <v>0</v>
      </c>
      <c r="W457">
        <f>INDEX(NoSettings!$C$2:$AH$6843,MATCH(EPS!$F457,NoSettings!$A$2:$A$6843,0),MATCH(EPS!W$2,NoSettings!$C$1:$AH$1,0))</f>
        <v>0</v>
      </c>
      <c r="X457">
        <f>INDEX(NoSettings!$C$2:$AH$6843,MATCH(EPS!$F457,NoSettings!$A$2:$A$6843,0),MATCH(EPS!X$2,NoSettings!$C$1:$AH$1,0))</f>
        <v>0</v>
      </c>
      <c r="Y457">
        <f>INDEX(NoSettings!$C$2:$AH$6843,MATCH(EPS!$F457,NoSettings!$A$2:$A$6843,0),MATCH(EPS!Y$2,NoSettings!$C$1:$AH$1,0))</f>
        <v>0</v>
      </c>
      <c r="Z457">
        <f>INDEX(NoSettings!$C$2:$AH$6843,MATCH(EPS!$F457,NoSettings!$A$2:$A$6843,0),MATCH(EPS!Z$2,NoSettings!$C$1:$AH$1,0))</f>
        <v>0</v>
      </c>
      <c r="AA457">
        <f>INDEX(NoSettings!$C$2:$AH$6843,MATCH(EPS!$F457,NoSettings!$A$2:$A$6843,0),MATCH(EPS!AA$2,NoSettings!$C$1:$AH$1,0))</f>
        <v>0</v>
      </c>
      <c r="AB457">
        <f>INDEX(NoSettings!$C$2:$AH$6843,MATCH(EPS!$F457,NoSettings!$A$2:$A$6843,0),MATCH(EPS!AB$2,NoSettings!$C$1:$AH$1,0))</f>
        <v>0</v>
      </c>
      <c r="AC457">
        <f>INDEX(NoSettings!$C$2:$AH$6843,MATCH(EPS!$F457,NoSettings!$A$2:$A$6843,0),MATCH(EPS!AC$2,NoSettings!$C$1:$AH$1,0))</f>
        <v>0</v>
      </c>
      <c r="AD457">
        <f>INDEX(NoSettings!$C$2:$AH$6843,MATCH(EPS!$F457,NoSettings!$A$2:$A$6843,0),MATCH(EPS!AD$2,NoSettings!$C$1:$AH$1,0))</f>
        <v>0</v>
      </c>
      <c r="AE457">
        <f>INDEX(NoSettings!$C$2:$AH$6843,MATCH(EPS!$F457,NoSettings!$A$2:$A$6843,0),MATCH(EPS!AE$2,NoSettings!$C$1:$AH$1,0))</f>
        <v>0</v>
      </c>
      <c r="AF457">
        <f>INDEX(NoSettings!$C$2:$AH$6843,MATCH(EPS!$F457,NoSettings!$A$2:$A$6843,0),MATCH(EPS!AF$2,NoSettings!$C$1:$AH$1,0))</f>
        <v>0</v>
      </c>
      <c r="AG457">
        <f>INDEX(NoSettings!$C$2:$AH$6843,MATCH(EPS!$F457,NoSettings!$A$2:$A$6843,0),MATCH(EPS!AG$2,NoSettings!$C$1:$AH$1,0))</f>
        <v>0</v>
      </c>
      <c r="AH457">
        <f>INDEX(NoSettings!$C$2:$AH$6843,MATCH(EPS!$F457,NoSettings!$A$2:$A$6843,0),MATCH(EPS!AH$2,NoSettings!$C$1:$AH$1,0))</f>
        <v>0</v>
      </c>
      <c r="AI457">
        <f>INDEX(NoSettings!$C$2:$AH$6843,MATCH(EPS!$F457,NoSettings!$A$2:$A$6843,0),MATCH(EPS!AI$2,NoSettings!$C$1:$AH$1,0))</f>
        <v>0</v>
      </c>
      <c r="AJ457">
        <f>INDEX(NoSettings!$C$2:$AH$6843,MATCH(EPS!$F457,NoSettings!$A$2:$A$6843,0),MATCH(EPS!AJ$2,NoSettings!$C$1:$AH$1,0))</f>
        <v>0</v>
      </c>
      <c r="AK457">
        <f>INDEX(NoSettings!$C$2:$AH$6843,MATCH(EPS!$F457,NoSettings!$A$2:$A$6843,0),MATCH(EPS!AK$2,NoSettings!$C$1:$AH$1,0))</f>
        <v>0</v>
      </c>
    </row>
    <row r="458" spans="1:37" x14ac:dyDescent="0.25">
      <c r="A458" s="63" t="s">
        <v>7943</v>
      </c>
      <c r="B458" t="s">
        <v>7964</v>
      </c>
      <c r="C458" t="s">
        <v>7945</v>
      </c>
      <c r="D458" t="s">
        <v>7962</v>
      </c>
      <c r="E458" t="s">
        <v>7952</v>
      </c>
      <c r="F458" t="s">
        <v>457</v>
      </c>
      <c r="G458">
        <f>INDEX(NoSettings!$C$2:$AH$6843,MATCH(EPS!$F458,NoSettings!$A$2:$A$6843,0),MATCH(EPS!G$2,NoSettings!$C$1:$AH$1,0))</f>
        <v>0</v>
      </c>
      <c r="H458">
        <f>INDEX(NoSettings!$C$2:$AH$6843,MATCH(EPS!$F458,NoSettings!$A$2:$A$6843,0),MATCH(EPS!H$2,NoSettings!$C$1:$AH$1,0))</f>
        <v>0</v>
      </c>
      <c r="I458">
        <f>INDEX(NoSettings!$C$2:$AH$6843,MATCH(EPS!$F458,NoSettings!$A$2:$A$6843,0),MATCH(EPS!I$2,NoSettings!$C$1:$AH$1,0))</f>
        <v>0</v>
      </c>
      <c r="J458">
        <f>INDEX(NoSettings!$C$2:$AH$6843,MATCH(EPS!$F458,NoSettings!$A$2:$A$6843,0),MATCH(EPS!J$2,NoSettings!$C$1:$AH$1,0))</f>
        <v>0</v>
      </c>
      <c r="K458">
        <f>INDEX(NoSettings!$C$2:$AH$6843,MATCH(EPS!$F458,NoSettings!$A$2:$A$6843,0),MATCH(EPS!K$2,NoSettings!$C$1:$AH$1,0))</f>
        <v>0</v>
      </c>
      <c r="L458">
        <f>INDEX(NoSettings!$C$2:$AH$6843,MATCH(EPS!$F458,NoSettings!$A$2:$A$6843,0),MATCH(EPS!L$2,NoSettings!$C$1:$AH$1,0))</f>
        <v>0</v>
      </c>
      <c r="M458">
        <f>INDEX(NoSettings!$C$2:$AH$6843,MATCH(EPS!$F458,NoSettings!$A$2:$A$6843,0),MATCH(EPS!M$2,NoSettings!$C$1:$AH$1,0))</f>
        <v>0</v>
      </c>
      <c r="N458">
        <f>INDEX(NoSettings!$C$2:$AH$6843,MATCH(EPS!$F458,NoSettings!$A$2:$A$6843,0),MATCH(EPS!N$2,NoSettings!$C$1:$AH$1,0))</f>
        <v>0</v>
      </c>
      <c r="O458">
        <f>INDEX(NoSettings!$C$2:$AH$6843,MATCH(EPS!$F458,NoSettings!$A$2:$A$6843,0),MATCH(EPS!O$2,NoSettings!$C$1:$AH$1,0))</f>
        <v>0</v>
      </c>
      <c r="P458">
        <f>INDEX(NoSettings!$C$2:$AH$6843,MATCH(EPS!$F458,NoSettings!$A$2:$A$6843,0),MATCH(EPS!P$2,NoSettings!$C$1:$AH$1,0))</f>
        <v>0</v>
      </c>
      <c r="Q458">
        <f>INDEX(NoSettings!$C$2:$AH$6843,MATCH(EPS!$F458,NoSettings!$A$2:$A$6843,0),MATCH(EPS!Q$2,NoSettings!$C$1:$AH$1,0))</f>
        <v>0</v>
      </c>
      <c r="R458">
        <f>INDEX(NoSettings!$C$2:$AH$6843,MATCH(EPS!$F458,NoSettings!$A$2:$A$6843,0),MATCH(EPS!R$2,NoSettings!$C$1:$AH$1,0))</f>
        <v>0</v>
      </c>
      <c r="S458">
        <f>INDEX(NoSettings!$C$2:$AH$6843,MATCH(EPS!$F458,NoSettings!$A$2:$A$6843,0),MATCH(EPS!S$2,NoSettings!$C$1:$AH$1,0))</f>
        <v>0</v>
      </c>
      <c r="T458">
        <f>INDEX(NoSettings!$C$2:$AH$6843,MATCH(EPS!$F458,NoSettings!$A$2:$A$6843,0),MATCH(EPS!T$2,NoSettings!$C$1:$AH$1,0))</f>
        <v>0</v>
      </c>
      <c r="U458">
        <f>INDEX(NoSettings!$C$2:$AH$6843,MATCH(EPS!$F458,NoSettings!$A$2:$A$6843,0),MATCH(EPS!U$2,NoSettings!$C$1:$AH$1,0))</f>
        <v>0</v>
      </c>
      <c r="V458">
        <f>INDEX(NoSettings!$C$2:$AH$6843,MATCH(EPS!$F458,NoSettings!$A$2:$A$6843,0),MATCH(EPS!V$2,NoSettings!$C$1:$AH$1,0))</f>
        <v>0</v>
      </c>
      <c r="W458">
        <f>INDEX(NoSettings!$C$2:$AH$6843,MATCH(EPS!$F458,NoSettings!$A$2:$A$6843,0),MATCH(EPS!W$2,NoSettings!$C$1:$AH$1,0))</f>
        <v>0</v>
      </c>
      <c r="X458">
        <f>INDEX(NoSettings!$C$2:$AH$6843,MATCH(EPS!$F458,NoSettings!$A$2:$A$6843,0),MATCH(EPS!X$2,NoSettings!$C$1:$AH$1,0))</f>
        <v>0</v>
      </c>
      <c r="Y458">
        <f>INDEX(NoSettings!$C$2:$AH$6843,MATCH(EPS!$F458,NoSettings!$A$2:$A$6843,0),MATCH(EPS!Y$2,NoSettings!$C$1:$AH$1,0))</f>
        <v>0</v>
      </c>
      <c r="Z458">
        <f>INDEX(NoSettings!$C$2:$AH$6843,MATCH(EPS!$F458,NoSettings!$A$2:$A$6843,0),MATCH(EPS!Z$2,NoSettings!$C$1:$AH$1,0))</f>
        <v>0</v>
      </c>
      <c r="AA458">
        <f>INDEX(NoSettings!$C$2:$AH$6843,MATCH(EPS!$F458,NoSettings!$A$2:$A$6843,0),MATCH(EPS!AA$2,NoSettings!$C$1:$AH$1,0))</f>
        <v>0</v>
      </c>
      <c r="AB458">
        <f>INDEX(NoSettings!$C$2:$AH$6843,MATCH(EPS!$F458,NoSettings!$A$2:$A$6843,0),MATCH(EPS!AB$2,NoSettings!$C$1:$AH$1,0))</f>
        <v>0</v>
      </c>
      <c r="AC458">
        <f>INDEX(NoSettings!$C$2:$AH$6843,MATCH(EPS!$F458,NoSettings!$A$2:$A$6843,0),MATCH(EPS!AC$2,NoSettings!$C$1:$AH$1,0))</f>
        <v>0</v>
      </c>
      <c r="AD458">
        <f>INDEX(NoSettings!$C$2:$AH$6843,MATCH(EPS!$F458,NoSettings!$A$2:$A$6843,0),MATCH(EPS!AD$2,NoSettings!$C$1:$AH$1,0))</f>
        <v>0</v>
      </c>
      <c r="AE458">
        <f>INDEX(NoSettings!$C$2:$AH$6843,MATCH(EPS!$F458,NoSettings!$A$2:$A$6843,0),MATCH(EPS!AE$2,NoSettings!$C$1:$AH$1,0))</f>
        <v>0</v>
      </c>
      <c r="AF458">
        <f>INDEX(NoSettings!$C$2:$AH$6843,MATCH(EPS!$F458,NoSettings!$A$2:$A$6843,0),MATCH(EPS!AF$2,NoSettings!$C$1:$AH$1,0))</f>
        <v>0</v>
      </c>
      <c r="AG458">
        <f>INDEX(NoSettings!$C$2:$AH$6843,MATCH(EPS!$F458,NoSettings!$A$2:$A$6843,0),MATCH(EPS!AG$2,NoSettings!$C$1:$AH$1,0))</f>
        <v>0</v>
      </c>
      <c r="AH458">
        <f>INDEX(NoSettings!$C$2:$AH$6843,MATCH(EPS!$F458,NoSettings!$A$2:$A$6843,0),MATCH(EPS!AH$2,NoSettings!$C$1:$AH$1,0))</f>
        <v>0</v>
      </c>
      <c r="AI458">
        <f>INDEX(NoSettings!$C$2:$AH$6843,MATCH(EPS!$F458,NoSettings!$A$2:$A$6843,0),MATCH(EPS!AI$2,NoSettings!$C$1:$AH$1,0))</f>
        <v>0</v>
      </c>
      <c r="AJ458">
        <f>INDEX(NoSettings!$C$2:$AH$6843,MATCH(EPS!$F458,NoSettings!$A$2:$A$6843,0),MATCH(EPS!AJ$2,NoSettings!$C$1:$AH$1,0))</f>
        <v>0</v>
      </c>
      <c r="AK458">
        <f>INDEX(NoSettings!$C$2:$AH$6843,MATCH(EPS!$F458,NoSettings!$A$2:$A$6843,0),MATCH(EPS!AK$2,NoSettings!$C$1:$AH$1,0))</f>
        <v>0</v>
      </c>
    </row>
    <row r="459" spans="1:37" x14ac:dyDescent="0.25">
      <c r="A459" s="63" t="s">
        <v>7943</v>
      </c>
      <c r="B459" t="s">
        <v>7964</v>
      </c>
      <c r="C459" t="s">
        <v>7945</v>
      </c>
      <c r="D459" t="s">
        <v>7962</v>
      </c>
      <c r="E459" t="s">
        <v>7953</v>
      </c>
      <c r="F459" t="s">
        <v>458</v>
      </c>
      <c r="G459">
        <f>INDEX(NoSettings!$C$2:$AH$6843,MATCH(EPS!$F459,NoSettings!$A$2:$A$6843,0),MATCH(EPS!G$2,NoSettings!$C$1:$AH$1,0))</f>
        <v>0</v>
      </c>
      <c r="H459">
        <f>INDEX(NoSettings!$C$2:$AH$6843,MATCH(EPS!$F459,NoSettings!$A$2:$A$6843,0),MATCH(EPS!H$2,NoSettings!$C$1:$AH$1,0))</f>
        <v>0</v>
      </c>
      <c r="I459">
        <f>INDEX(NoSettings!$C$2:$AH$6843,MATCH(EPS!$F459,NoSettings!$A$2:$A$6843,0),MATCH(EPS!I$2,NoSettings!$C$1:$AH$1,0))</f>
        <v>0</v>
      </c>
      <c r="J459">
        <f>INDEX(NoSettings!$C$2:$AH$6843,MATCH(EPS!$F459,NoSettings!$A$2:$A$6843,0),MATCH(EPS!J$2,NoSettings!$C$1:$AH$1,0))</f>
        <v>0</v>
      </c>
      <c r="K459">
        <f>INDEX(NoSettings!$C$2:$AH$6843,MATCH(EPS!$F459,NoSettings!$A$2:$A$6843,0),MATCH(EPS!K$2,NoSettings!$C$1:$AH$1,0))</f>
        <v>0</v>
      </c>
      <c r="L459">
        <f>INDEX(NoSettings!$C$2:$AH$6843,MATCH(EPS!$F459,NoSettings!$A$2:$A$6843,0),MATCH(EPS!L$2,NoSettings!$C$1:$AH$1,0))</f>
        <v>0</v>
      </c>
      <c r="M459">
        <f>INDEX(NoSettings!$C$2:$AH$6843,MATCH(EPS!$F459,NoSettings!$A$2:$A$6843,0),MATCH(EPS!M$2,NoSettings!$C$1:$AH$1,0))</f>
        <v>0</v>
      </c>
      <c r="N459">
        <f>INDEX(NoSettings!$C$2:$AH$6843,MATCH(EPS!$F459,NoSettings!$A$2:$A$6843,0),MATCH(EPS!N$2,NoSettings!$C$1:$AH$1,0))</f>
        <v>0</v>
      </c>
      <c r="O459">
        <f>INDEX(NoSettings!$C$2:$AH$6843,MATCH(EPS!$F459,NoSettings!$A$2:$A$6843,0),MATCH(EPS!O$2,NoSettings!$C$1:$AH$1,0))</f>
        <v>0</v>
      </c>
      <c r="P459">
        <f>INDEX(NoSettings!$C$2:$AH$6843,MATCH(EPS!$F459,NoSettings!$A$2:$A$6843,0),MATCH(EPS!P$2,NoSettings!$C$1:$AH$1,0))</f>
        <v>0</v>
      </c>
      <c r="Q459">
        <f>INDEX(NoSettings!$C$2:$AH$6843,MATCH(EPS!$F459,NoSettings!$A$2:$A$6843,0),MATCH(EPS!Q$2,NoSettings!$C$1:$AH$1,0))</f>
        <v>0</v>
      </c>
      <c r="R459">
        <f>INDEX(NoSettings!$C$2:$AH$6843,MATCH(EPS!$F459,NoSettings!$A$2:$A$6843,0),MATCH(EPS!R$2,NoSettings!$C$1:$AH$1,0))</f>
        <v>0</v>
      </c>
      <c r="S459">
        <f>INDEX(NoSettings!$C$2:$AH$6843,MATCH(EPS!$F459,NoSettings!$A$2:$A$6843,0),MATCH(EPS!S$2,NoSettings!$C$1:$AH$1,0))</f>
        <v>0</v>
      </c>
      <c r="T459">
        <f>INDEX(NoSettings!$C$2:$AH$6843,MATCH(EPS!$F459,NoSettings!$A$2:$A$6843,0),MATCH(EPS!T$2,NoSettings!$C$1:$AH$1,0))</f>
        <v>0</v>
      </c>
      <c r="U459">
        <f>INDEX(NoSettings!$C$2:$AH$6843,MATCH(EPS!$F459,NoSettings!$A$2:$A$6843,0),MATCH(EPS!U$2,NoSettings!$C$1:$AH$1,0))</f>
        <v>0</v>
      </c>
      <c r="V459">
        <f>INDEX(NoSettings!$C$2:$AH$6843,MATCH(EPS!$F459,NoSettings!$A$2:$A$6843,0),MATCH(EPS!V$2,NoSettings!$C$1:$AH$1,0))</f>
        <v>0</v>
      </c>
      <c r="W459">
        <f>INDEX(NoSettings!$C$2:$AH$6843,MATCH(EPS!$F459,NoSettings!$A$2:$A$6843,0),MATCH(EPS!W$2,NoSettings!$C$1:$AH$1,0))</f>
        <v>0</v>
      </c>
      <c r="X459">
        <f>INDEX(NoSettings!$C$2:$AH$6843,MATCH(EPS!$F459,NoSettings!$A$2:$A$6843,0),MATCH(EPS!X$2,NoSettings!$C$1:$AH$1,0))</f>
        <v>0</v>
      </c>
      <c r="Y459">
        <f>INDEX(NoSettings!$C$2:$AH$6843,MATCH(EPS!$F459,NoSettings!$A$2:$A$6843,0),MATCH(EPS!Y$2,NoSettings!$C$1:$AH$1,0))</f>
        <v>0</v>
      </c>
      <c r="Z459">
        <f>INDEX(NoSettings!$C$2:$AH$6843,MATCH(EPS!$F459,NoSettings!$A$2:$A$6843,0),MATCH(EPS!Z$2,NoSettings!$C$1:$AH$1,0))</f>
        <v>0</v>
      </c>
      <c r="AA459">
        <f>INDEX(NoSettings!$C$2:$AH$6843,MATCH(EPS!$F459,NoSettings!$A$2:$A$6843,0),MATCH(EPS!AA$2,NoSettings!$C$1:$AH$1,0))</f>
        <v>0</v>
      </c>
      <c r="AB459">
        <f>INDEX(NoSettings!$C$2:$AH$6843,MATCH(EPS!$F459,NoSettings!$A$2:$A$6843,0),MATCH(EPS!AB$2,NoSettings!$C$1:$AH$1,0))</f>
        <v>0</v>
      </c>
      <c r="AC459">
        <f>INDEX(NoSettings!$C$2:$AH$6843,MATCH(EPS!$F459,NoSettings!$A$2:$A$6843,0),MATCH(EPS!AC$2,NoSettings!$C$1:$AH$1,0))</f>
        <v>0</v>
      </c>
      <c r="AD459">
        <f>INDEX(NoSettings!$C$2:$AH$6843,MATCH(EPS!$F459,NoSettings!$A$2:$A$6843,0),MATCH(EPS!AD$2,NoSettings!$C$1:$AH$1,0))</f>
        <v>0</v>
      </c>
      <c r="AE459">
        <f>INDEX(NoSettings!$C$2:$AH$6843,MATCH(EPS!$F459,NoSettings!$A$2:$A$6843,0),MATCH(EPS!AE$2,NoSettings!$C$1:$AH$1,0))</f>
        <v>0</v>
      </c>
      <c r="AF459">
        <f>INDEX(NoSettings!$C$2:$AH$6843,MATCH(EPS!$F459,NoSettings!$A$2:$A$6843,0),MATCH(EPS!AF$2,NoSettings!$C$1:$AH$1,0))</f>
        <v>0</v>
      </c>
      <c r="AG459">
        <f>INDEX(NoSettings!$C$2:$AH$6843,MATCH(EPS!$F459,NoSettings!$A$2:$A$6843,0),MATCH(EPS!AG$2,NoSettings!$C$1:$AH$1,0))</f>
        <v>0</v>
      </c>
      <c r="AH459">
        <f>INDEX(NoSettings!$C$2:$AH$6843,MATCH(EPS!$F459,NoSettings!$A$2:$A$6843,0),MATCH(EPS!AH$2,NoSettings!$C$1:$AH$1,0))</f>
        <v>0</v>
      </c>
      <c r="AI459">
        <f>INDEX(NoSettings!$C$2:$AH$6843,MATCH(EPS!$F459,NoSettings!$A$2:$A$6843,0),MATCH(EPS!AI$2,NoSettings!$C$1:$AH$1,0))</f>
        <v>0</v>
      </c>
      <c r="AJ459">
        <f>INDEX(NoSettings!$C$2:$AH$6843,MATCH(EPS!$F459,NoSettings!$A$2:$A$6843,0),MATCH(EPS!AJ$2,NoSettings!$C$1:$AH$1,0))</f>
        <v>0</v>
      </c>
      <c r="AK459">
        <f>INDEX(NoSettings!$C$2:$AH$6843,MATCH(EPS!$F459,NoSettings!$A$2:$A$6843,0),MATCH(EPS!AK$2,NoSettings!$C$1:$AH$1,0))</f>
        <v>0</v>
      </c>
    </row>
    <row r="460" spans="1:37" x14ac:dyDescent="0.25">
      <c r="A460" s="63" t="s">
        <v>7943</v>
      </c>
      <c r="B460" t="s">
        <v>7964</v>
      </c>
      <c r="C460" t="s">
        <v>7945</v>
      </c>
      <c r="D460" t="s">
        <v>7962</v>
      </c>
      <c r="E460" t="s">
        <v>7954</v>
      </c>
      <c r="F460" t="s">
        <v>459</v>
      </c>
      <c r="G460">
        <f>INDEX(NoSettings!$C$2:$AH$6843,MATCH(EPS!$F460,NoSettings!$A$2:$A$6843,0),MATCH(EPS!G$2,NoSettings!$C$1:$AH$1,0))</f>
        <v>0</v>
      </c>
      <c r="H460">
        <f>INDEX(NoSettings!$C$2:$AH$6843,MATCH(EPS!$F460,NoSettings!$A$2:$A$6843,0),MATCH(EPS!H$2,NoSettings!$C$1:$AH$1,0))</f>
        <v>0</v>
      </c>
      <c r="I460">
        <f>INDEX(NoSettings!$C$2:$AH$6843,MATCH(EPS!$F460,NoSettings!$A$2:$A$6843,0),MATCH(EPS!I$2,NoSettings!$C$1:$AH$1,0))</f>
        <v>0</v>
      </c>
      <c r="J460">
        <f>INDEX(NoSettings!$C$2:$AH$6843,MATCH(EPS!$F460,NoSettings!$A$2:$A$6843,0),MATCH(EPS!J$2,NoSettings!$C$1:$AH$1,0))</f>
        <v>0</v>
      </c>
      <c r="K460">
        <f>INDEX(NoSettings!$C$2:$AH$6843,MATCH(EPS!$F460,NoSettings!$A$2:$A$6843,0),MATCH(EPS!K$2,NoSettings!$C$1:$AH$1,0))</f>
        <v>0</v>
      </c>
      <c r="L460">
        <f>INDEX(NoSettings!$C$2:$AH$6843,MATCH(EPS!$F460,NoSettings!$A$2:$A$6843,0),MATCH(EPS!L$2,NoSettings!$C$1:$AH$1,0))</f>
        <v>0</v>
      </c>
      <c r="M460">
        <f>INDEX(NoSettings!$C$2:$AH$6843,MATCH(EPS!$F460,NoSettings!$A$2:$A$6843,0),MATCH(EPS!M$2,NoSettings!$C$1:$AH$1,0))</f>
        <v>0</v>
      </c>
      <c r="N460">
        <f>INDEX(NoSettings!$C$2:$AH$6843,MATCH(EPS!$F460,NoSettings!$A$2:$A$6843,0),MATCH(EPS!N$2,NoSettings!$C$1:$AH$1,0))</f>
        <v>0</v>
      </c>
      <c r="O460">
        <f>INDEX(NoSettings!$C$2:$AH$6843,MATCH(EPS!$F460,NoSettings!$A$2:$A$6843,0),MATCH(EPS!O$2,NoSettings!$C$1:$AH$1,0))</f>
        <v>0</v>
      </c>
      <c r="P460">
        <f>INDEX(NoSettings!$C$2:$AH$6843,MATCH(EPS!$F460,NoSettings!$A$2:$A$6843,0),MATCH(EPS!P$2,NoSettings!$C$1:$AH$1,0))</f>
        <v>0</v>
      </c>
      <c r="Q460">
        <f>INDEX(NoSettings!$C$2:$AH$6843,MATCH(EPS!$F460,NoSettings!$A$2:$A$6843,0),MATCH(EPS!Q$2,NoSettings!$C$1:$AH$1,0))</f>
        <v>0</v>
      </c>
      <c r="R460">
        <f>INDEX(NoSettings!$C$2:$AH$6843,MATCH(EPS!$F460,NoSettings!$A$2:$A$6843,0),MATCH(EPS!R$2,NoSettings!$C$1:$AH$1,0))</f>
        <v>0</v>
      </c>
      <c r="S460">
        <f>INDEX(NoSettings!$C$2:$AH$6843,MATCH(EPS!$F460,NoSettings!$A$2:$A$6843,0),MATCH(EPS!S$2,NoSettings!$C$1:$AH$1,0))</f>
        <v>0</v>
      </c>
      <c r="T460">
        <f>INDEX(NoSettings!$C$2:$AH$6843,MATCH(EPS!$F460,NoSettings!$A$2:$A$6843,0),MATCH(EPS!T$2,NoSettings!$C$1:$AH$1,0))</f>
        <v>0</v>
      </c>
      <c r="U460">
        <f>INDEX(NoSettings!$C$2:$AH$6843,MATCH(EPS!$F460,NoSettings!$A$2:$A$6843,0),MATCH(EPS!U$2,NoSettings!$C$1:$AH$1,0))</f>
        <v>0</v>
      </c>
      <c r="V460">
        <f>INDEX(NoSettings!$C$2:$AH$6843,MATCH(EPS!$F460,NoSettings!$A$2:$A$6843,0),MATCH(EPS!V$2,NoSettings!$C$1:$AH$1,0))</f>
        <v>0</v>
      </c>
      <c r="W460">
        <f>INDEX(NoSettings!$C$2:$AH$6843,MATCH(EPS!$F460,NoSettings!$A$2:$A$6843,0),MATCH(EPS!W$2,NoSettings!$C$1:$AH$1,0))</f>
        <v>0</v>
      </c>
      <c r="X460">
        <f>INDEX(NoSettings!$C$2:$AH$6843,MATCH(EPS!$F460,NoSettings!$A$2:$A$6843,0),MATCH(EPS!X$2,NoSettings!$C$1:$AH$1,0))</f>
        <v>0</v>
      </c>
      <c r="Y460">
        <f>INDEX(NoSettings!$C$2:$AH$6843,MATCH(EPS!$F460,NoSettings!$A$2:$A$6843,0),MATCH(EPS!Y$2,NoSettings!$C$1:$AH$1,0))</f>
        <v>0</v>
      </c>
      <c r="Z460">
        <f>INDEX(NoSettings!$C$2:$AH$6843,MATCH(EPS!$F460,NoSettings!$A$2:$A$6843,0),MATCH(EPS!Z$2,NoSettings!$C$1:$AH$1,0))</f>
        <v>0</v>
      </c>
      <c r="AA460">
        <f>INDEX(NoSettings!$C$2:$AH$6843,MATCH(EPS!$F460,NoSettings!$A$2:$A$6843,0),MATCH(EPS!AA$2,NoSettings!$C$1:$AH$1,0))</f>
        <v>0</v>
      </c>
      <c r="AB460">
        <f>INDEX(NoSettings!$C$2:$AH$6843,MATCH(EPS!$F460,NoSettings!$A$2:$A$6843,0),MATCH(EPS!AB$2,NoSettings!$C$1:$AH$1,0))</f>
        <v>0</v>
      </c>
      <c r="AC460">
        <f>INDEX(NoSettings!$C$2:$AH$6843,MATCH(EPS!$F460,NoSettings!$A$2:$A$6843,0),MATCH(EPS!AC$2,NoSettings!$C$1:$AH$1,0))</f>
        <v>0</v>
      </c>
      <c r="AD460">
        <f>INDEX(NoSettings!$C$2:$AH$6843,MATCH(EPS!$F460,NoSettings!$A$2:$A$6843,0),MATCH(EPS!AD$2,NoSettings!$C$1:$AH$1,0))</f>
        <v>0</v>
      </c>
      <c r="AE460">
        <f>INDEX(NoSettings!$C$2:$AH$6843,MATCH(EPS!$F460,NoSettings!$A$2:$A$6843,0),MATCH(EPS!AE$2,NoSettings!$C$1:$AH$1,0))</f>
        <v>0</v>
      </c>
      <c r="AF460">
        <f>INDEX(NoSettings!$C$2:$AH$6843,MATCH(EPS!$F460,NoSettings!$A$2:$A$6843,0),MATCH(EPS!AF$2,NoSettings!$C$1:$AH$1,0))</f>
        <v>0</v>
      </c>
      <c r="AG460">
        <f>INDEX(NoSettings!$C$2:$AH$6843,MATCH(EPS!$F460,NoSettings!$A$2:$A$6843,0),MATCH(EPS!AG$2,NoSettings!$C$1:$AH$1,0))</f>
        <v>0</v>
      </c>
      <c r="AH460">
        <f>INDEX(NoSettings!$C$2:$AH$6843,MATCH(EPS!$F460,NoSettings!$A$2:$A$6843,0),MATCH(EPS!AH$2,NoSettings!$C$1:$AH$1,0))</f>
        <v>0</v>
      </c>
      <c r="AI460">
        <f>INDEX(NoSettings!$C$2:$AH$6843,MATCH(EPS!$F460,NoSettings!$A$2:$A$6843,0),MATCH(EPS!AI$2,NoSettings!$C$1:$AH$1,0))</f>
        <v>0</v>
      </c>
      <c r="AJ460">
        <f>INDEX(NoSettings!$C$2:$AH$6843,MATCH(EPS!$F460,NoSettings!$A$2:$A$6843,0),MATCH(EPS!AJ$2,NoSettings!$C$1:$AH$1,0))</f>
        <v>0</v>
      </c>
      <c r="AK460">
        <f>INDEX(NoSettings!$C$2:$AH$6843,MATCH(EPS!$F460,NoSettings!$A$2:$A$6843,0),MATCH(EPS!AK$2,NoSettings!$C$1:$AH$1,0))</f>
        <v>0</v>
      </c>
    </row>
    <row r="461" spans="1:37" x14ac:dyDescent="0.25">
      <c r="A461" s="63" t="s">
        <v>7943</v>
      </c>
      <c r="B461" t="s">
        <v>7964</v>
      </c>
      <c r="C461" t="s">
        <v>7945</v>
      </c>
      <c r="D461" t="s">
        <v>7962</v>
      </c>
      <c r="E461" t="s">
        <v>7955</v>
      </c>
      <c r="F461" t="s">
        <v>460</v>
      </c>
      <c r="G461">
        <f>INDEX(NoSettings!$C$2:$AH$6843,MATCH(EPS!$F461,NoSettings!$A$2:$A$6843,0),MATCH(EPS!G$2,NoSettings!$C$1:$AH$1,0))</f>
        <v>0</v>
      </c>
      <c r="H461">
        <f>INDEX(NoSettings!$C$2:$AH$6843,MATCH(EPS!$F461,NoSettings!$A$2:$A$6843,0),MATCH(EPS!H$2,NoSettings!$C$1:$AH$1,0))</f>
        <v>0</v>
      </c>
      <c r="I461">
        <f>INDEX(NoSettings!$C$2:$AH$6843,MATCH(EPS!$F461,NoSettings!$A$2:$A$6843,0),MATCH(EPS!I$2,NoSettings!$C$1:$AH$1,0))</f>
        <v>0</v>
      </c>
      <c r="J461">
        <f>INDEX(NoSettings!$C$2:$AH$6843,MATCH(EPS!$F461,NoSettings!$A$2:$A$6843,0),MATCH(EPS!J$2,NoSettings!$C$1:$AH$1,0))</f>
        <v>0</v>
      </c>
      <c r="K461">
        <f>INDEX(NoSettings!$C$2:$AH$6843,MATCH(EPS!$F461,NoSettings!$A$2:$A$6843,0),MATCH(EPS!K$2,NoSettings!$C$1:$AH$1,0))</f>
        <v>0</v>
      </c>
      <c r="L461">
        <f>INDEX(NoSettings!$C$2:$AH$6843,MATCH(EPS!$F461,NoSettings!$A$2:$A$6843,0),MATCH(EPS!L$2,NoSettings!$C$1:$AH$1,0))</f>
        <v>0</v>
      </c>
      <c r="M461">
        <f>INDEX(NoSettings!$C$2:$AH$6843,MATCH(EPS!$F461,NoSettings!$A$2:$A$6843,0),MATCH(EPS!M$2,NoSettings!$C$1:$AH$1,0))</f>
        <v>0</v>
      </c>
      <c r="N461">
        <f>INDEX(NoSettings!$C$2:$AH$6843,MATCH(EPS!$F461,NoSettings!$A$2:$A$6843,0),MATCH(EPS!N$2,NoSettings!$C$1:$AH$1,0))</f>
        <v>0</v>
      </c>
      <c r="O461">
        <f>INDEX(NoSettings!$C$2:$AH$6843,MATCH(EPS!$F461,NoSettings!$A$2:$A$6843,0),MATCH(EPS!O$2,NoSettings!$C$1:$AH$1,0))</f>
        <v>0</v>
      </c>
      <c r="P461">
        <f>INDEX(NoSettings!$C$2:$AH$6843,MATCH(EPS!$F461,NoSettings!$A$2:$A$6843,0),MATCH(EPS!P$2,NoSettings!$C$1:$AH$1,0))</f>
        <v>0</v>
      </c>
      <c r="Q461">
        <f>INDEX(NoSettings!$C$2:$AH$6843,MATCH(EPS!$F461,NoSettings!$A$2:$A$6843,0),MATCH(EPS!Q$2,NoSettings!$C$1:$AH$1,0))</f>
        <v>0</v>
      </c>
      <c r="R461">
        <f>INDEX(NoSettings!$C$2:$AH$6843,MATCH(EPS!$F461,NoSettings!$A$2:$A$6843,0),MATCH(EPS!R$2,NoSettings!$C$1:$AH$1,0))</f>
        <v>0</v>
      </c>
      <c r="S461">
        <f>INDEX(NoSettings!$C$2:$AH$6843,MATCH(EPS!$F461,NoSettings!$A$2:$A$6843,0),MATCH(EPS!S$2,NoSettings!$C$1:$AH$1,0))</f>
        <v>0</v>
      </c>
      <c r="T461">
        <f>INDEX(NoSettings!$C$2:$AH$6843,MATCH(EPS!$F461,NoSettings!$A$2:$A$6843,0),MATCH(EPS!T$2,NoSettings!$C$1:$AH$1,0))</f>
        <v>0</v>
      </c>
      <c r="U461">
        <f>INDEX(NoSettings!$C$2:$AH$6843,MATCH(EPS!$F461,NoSettings!$A$2:$A$6843,0),MATCH(EPS!U$2,NoSettings!$C$1:$AH$1,0))</f>
        <v>0</v>
      </c>
      <c r="V461">
        <f>INDEX(NoSettings!$C$2:$AH$6843,MATCH(EPS!$F461,NoSettings!$A$2:$A$6843,0),MATCH(EPS!V$2,NoSettings!$C$1:$AH$1,0))</f>
        <v>0</v>
      </c>
      <c r="W461">
        <f>INDEX(NoSettings!$C$2:$AH$6843,MATCH(EPS!$F461,NoSettings!$A$2:$A$6843,0),MATCH(EPS!W$2,NoSettings!$C$1:$AH$1,0))</f>
        <v>0</v>
      </c>
      <c r="X461">
        <f>INDEX(NoSettings!$C$2:$AH$6843,MATCH(EPS!$F461,NoSettings!$A$2:$A$6843,0),MATCH(EPS!X$2,NoSettings!$C$1:$AH$1,0))</f>
        <v>0</v>
      </c>
      <c r="Y461">
        <f>INDEX(NoSettings!$C$2:$AH$6843,MATCH(EPS!$F461,NoSettings!$A$2:$A$6843,0),MATCH(EPS!Y$2,NoSettings!$C$1:$AH$1,0))</f>
        <v>0</v>
      </c>
      <c r="Z461">
        <f>INDEX(NoSettings!$C$2:$AH$6843,MATCH(EPS!$F461,NoSettings!$A$2:$A$6843,0),MATCH(EPS!Z$2,NoSettings!$C$1:$AH$1,0))</f>
        <v>0</v>
      </c>
      <c r="AA461">
        <f>INDEX(NoSettings!$C$2:$AH$6843,MATCH(EPS!$F461,NoSettings!$A$2:$A$6843,0),MATCH(EPS!AA$2,NoSettings!$C$1:$AH$1,0))</f>
        <v>0</v>
      </c>
      <c r="AB461">
        <f>INDEX(NoSettings!$C$2:$AH$6843,MATCH(EPS!$F461,NoSettings!$A$2:$A$6843,0),MATCH(EPS!AB$2,NoSettings!$C$1:$AH$1,0))</f>
        <v>0</v>
      </c>
      <c r="AC461">
        <f>INDEX(NoSettings!$C$2:$AH$6843,MATCH(EPS!$F461,NoSettings!$A$2:$A$6843,0),MATCH(EPS!AC$2,NoSettings!$C$1:$AH$1,0))</f>
        <v>0</v>
      </c>
      <c r="AD461">
        <f>INDEX(NoSettings!$C$2:$AH$6843,MATCH(EPS!$F461,NoSettings!$A$2:$A$6843,0),MATCH(EPS!AD$2,NoSettings!$C$1:$AH$1,0))</f>
        <v>0</v>
      </c>
      <c r="AE461">
        <f>INDEX(NoSettings!$C$2:$AH$6843,MATCH(EPS!$F461,NoSettings!$A$2:$A$6843,0),MATCH(EPS!AE$2,NoSettings!$C$1:$AH$1,0))</f>
        <v>0</v>
      </c>
      <c r="AF461">
        <f>INDEX(NoSettings!$C$2:$AH$6843,MATCH(EPS!$F461,NoSettings!$A$2:$A$6843,0),MATCH(EPS!AF$2,NoSettings!$C$1:$AH$1,0))</f>
        <v>0</v>
      </c>
      <c r="AG461">
        <f>INDEX(NoSettings!$C$2:$AH$6843,MATCH(EPS!$F461,NoSettings!$A$2:$A$6843,0),MATCH(EPS!AG$2,NoSettings!$C$1:$AH$1,0))</f>
        <v>0</v>
      </c>
      <c r="AH461">
        <f>INDEX(NoSettings!$C$2:$AH$6843,MATCH(EPS!$F461,NoSettings!$A$2:$A$6843,0),MATCH(EPS!AH$2,NoSettings!$C$1:$AH$1,0))</f>
        <v>0</v>
      </c>
      <c r="AI461">
        <f>INDEX(NoSettings!$C$2:$AH$6843,MATCH(EPS!$F461,NoSettings!$A$2:$A$6843,0),MATCH(EPS!AI$2,NoSettings!$C$1:$AH$1,0))</f>
        <v>0</v>
      </c>
      <c r="AJ461">
        <f>INDEX(NoSettings!$C$2:$AH$6843,MATCH(EPS!$F461,NoSettings!$A$2:$A$6843,0),MATCH(EPS!AJ$2,NoSettings!$C$1:$AH$1,0))</f>
        <v>0</v>
      </c>
      <c r="AK461">
        <f>INDEX(NoSettings!$C$2:$AH$6843,MATCH(EPS!$F461,NoSettings!$A$2:$A$6843,0),MATCH(EPS!AK$2,NoSettings!$C$1:$AH$1,0))</f>
        <v>0</v>
      </c>
    </row>
    <row r="462" spans="1:37" x14ac:dyDescent="0.25">
      <c r="A462" s="63" t="s">
        <v>7943</v>
      </c>
      <c r="B462" t="s">
        <v>7964</v>
      </c>
      <c r="C462" t="s">
        <v>7945</v>
      </c>
      <c r="D462" t="s">
        <v>7962</v>
      </c>
      <c r="E462" t="s">
        <v>7956</v>
      </c>
      <c r="F462" t="s">
        <v>461</v>
      </c>
      <c r="G462">
        <f>INDEX(NoSettings!$C$2:$AH$6843,MATCH(EPS!$F462,NoSettings!$A$2:$A$6843,0),MATCH(EPS!G$2,NoSettings!$C$1:$AH$1,0))</f>
        <v>1377770000</v>
      </c>
      <c r="H462">
        <f>INDEX(NoSettings!$C$2:$AH$6843,MATCH(EPS!$F462,NoSettings!$A$2:$A$6843,0),MATCH(EPS!H$2,NoSettings!$C$1:$AH$1,0))</f>
        <v>10337300000</v>
      </c>
      <c r="I462">
        <f>INDEX(NoSettings!$C$2:$AH$6843,MATCH(EPS!$F462,NoSettings!$A$2:$A$6843,0),MATCH(EPS!I$2,NoSettings!$C$1:$AH$1,0))</f>
        <v>23166200000</v>
      </c>
      <c r="J462">
        <f>INDEX(NoSettings!$C$2:$AH$6843,MATCH(EPS!$F462,NoSettings!$A$2:$A$6843,0),MATCH(EPS!J$2,NoSettings!$C$1:$AH$1,0))</f>
        <v>40307200000</v>
      </c>
      <c r="K462">
        <f>INDEX(NoSettings!$C$2:$AH$6843,MATCH(EPS!$F462,NoSettings!$A$2:$A$6843,0),MATCH(EPS!K$2,NoSettings!$C$1:$AH$1,0))</f>
        <v>63059500000</v>
      </c>
      <c r="L462">
        <f>INDEX(NoSettings!$C$2:$AH$6843,MATCH(EPS!$F462,NoSettings!$A$2:$A$6843,0),MATCH(EPS!L$2,NoSettings!$C$1:$AH$1,0))</f>
        <v>93984200000</v>
      </c>
      <c r="M462">
        <f>INDEX(NoSettings!$C$2:$AH$6843,MATCH(EPS!$F462,NoSettings!$A$2:$A$6843,0),MATCH(EPS!M$2,NoSettings!$C$1:$AH$1,0))</f>
        <v>132085000000</v>
      </c>
      <c r="N462">
        <f>INDEX(NoSettings!$C$2:$AH$6843,MATCH(EPS!$F462,NoSettings!$A$2:$A$6843,0),MATCH(EPS!N$2,NoSettings!$C$1:$AH$1,0))</f>
        <v>178969000000</v>
      </c>
      <c r="O462">
        <f>INDEX(NoSettings!$C$2:$AH$6843,MATCH(EPS!$F462,NoSettings!$A$2:$A$6843,0),MATCH(EPS!O$2,NoSettings!$C$1:$AH$1,0))</f>
        <v>231790000000</v>
      </c>
      <c r="P462">
        <f>INDEX(NoSettings!$C$2:$AH$6843,MATCH(EPS!$F462,NoSettings!$A$2:$A$6843,0),MATCH(EPS!P$2,NoSettings!$C$1:$AH$1,0))</f>
        <v>272928000000</v>
      </c>
      <c r="Q462">
        <f>INDEX(NoSettings!$C$2:$AH$6843,MATCH(EPS!$F462,NoSettings!$A$2:$A$6843,0),MATCH(EPS!Q$2,NoSettings!$C$1:$AH$1,0))</f>
        <v>312539000000</v>
      </c>
      <c r="R462">
        <f>INDEX(NoSettings!$C$2:$AH$6843,MATCH(EPS!$F462,NoSettings!$A$2:$A$6843,0),MATCH(EPS!R$2,NoSettings!$C$1:$AH$1,0))</f>
        <v>349869000000</v>
      </c>
      <c r="S462">
        <f>INDEX(NoSettings!$C$2:$AH$6843,MATCH(EPS!$F462,NoSettings!$A$2:$A$6843,0),MATCH(EPS!S$2,NoSettings!$C$1:$AH$1,0))</f>
        <v>383850000000</v>
      </c>
      <c r="T462">
        <f>INDEX(NoSettings!$C$2:$AH$6843,MATCH(EPS!$F462,NoSettings!$A$2:$A$6843,0),MATCH(EPS!T$2,NoSettings!$C$1:$AH$1,0))</f>
        <v>414315000000</v>
      </c>
      <c r="U462">
        <f>INDEX(NoSettings!$C$2:$AH$6843,MATCH(EPS!$F462,NoSettings!$A$2:$A$6843,0),MATCH(EPS!U$2,NoSettings!$C$1:$AH$1,0))</f>
        <v>441007000000</v>
      </c>
      <c r="V462">
        <f>INDEX(NoSettings!$C$2:$AH$6843,MATCH(EPS!$F462,NoSettings!$A$2:$A$6843,0),MATCH(EPS!V$2,NoSettings!$C$1:$AH$1,0))</f>
        <v>463845000000</v>
      </c>
      <c r="W462">
        <f>INDEX(NoSettings!$C$2:$AH$6843,MATCH(EPS!$F462,NoSettings!$A$2:$A$6843,0),MATCH(EPS!W$2,NoSettings!$C$1:$AH$1,0))</f>
        <v>486715000000</v>
      </c>
      <c r="X462">
        <f>INDEX(NoSettings!$C$2:$AH$6843,MATCH(EPS!$F462,NoSettings!$A$2:$A$6843,0),MATCH(EPS!X$2,NoSettings!$C$1:$AH$1,0))</f>
        <v>509364000000</v>
      </c>
      <c r="Y462">
        <f>INDEX(NoSettings!$C$2:$AH$6843,MATCH(EPS!$F462,NoSettings!$A$2:$A$6843,0),MATCH(EPS!Y$2,NoSettings!$C$1:$AH$1,0))</f>
        <v>531726000000</v>
      </c>
      <c r="Z462">
        <f>INDEX(NoSettings!$C$2:$AH$6843,MATCH(EPS!$F462,NoSettings!$A$2:$A$6843,0),MATCH(EPS!Z$2,NoSettings!$C$1:$AH$1,0))</f>
        <v>553826000000</v>
      </c>
      <c r="AA462">
        <f>INDEX(NoSettings!$C$2:$AH$6843,MATCH(EPS!$F462,NoSettings!$A$2:$A$6843,0),MATCH(EPS!AA$2,NoSettings!$C$1:$AH$1,0))</f>
        <v>575667000000</v>
      </c>
      <c r="AB462">
        <f>INDEX(NoSettings!$C$2:$AH$6843,MATCH(EPS!$F462,NoSettings!$A$2:$A$6843,0),MATCH(EPS!AB$2,NoSettings!$C$1:$AH$1,0))</f>
        <v>596673000000</v>
      </c>
      <c r="AC462">
        <f>INDEX(NoSettings!$C$2:$AH$6843,MATCH(EPS!$F462,NoSettings!$A$2:$A$6843,0),MATCH(EPS!AC$2,NoSettings!$C$1:$AH$1,0))</f>
        <v>618430000000</v>
      </c>
      <c r="AD462">
        <f>INDEX(NoSettings!$C$2:$AH$6843,MATCH(EPS!$F462,NoSettings!$A$2:$A$6843,0),MATCH(EPS!AD$2,NoSettings!$C$1:$AH$1,0))</f>
        <v>640109000000</v>
      </c>
      <c r="AE462">
        <f>INDEX(NoSettings!$C$2:$AH$6843,MATCH(EPS!$F462,NoSettings!$A$2:$A$6843,0),MATCH(EPS!AE$2,NoSettings!$C$1:$AH$1,0))</f>
        <v>652969000000</v>
      </c>
      <c r="AF462">
        <f>INDEX(NoSettings!$C$2:$AH$6843,MATCH(EPS!$F462,NoSettings!$A$2:$A$6843,0),MATCH(EPS!AF$2,NoSettings!$C$1:$AH$1,0))</f>
        <v>661574000000</v>
      </c>
      <c r="AG462">
        <f>INDEX(NoSettings!$C$2:$AH$6843,MATCH(EPS!$F462,NoSettings!$A$2:$A$6843,0),MATCH(EPS!AG$2,NoSettings!$C$1:$AH$1,0))</f>
        <v>665347000000</v>
      </c>
      <c r="AH462">
        <f>INDEX(NoSettings!$C$2:$AH$6843,MATCH(EPS!$F462,NoSettings!$A$2:$A$6843,0),MATCH(EPS!AH$2,NoSettings!$C$1:$AH$1,0))</f>
        <v>662180000000</v>
      </c>
      <c r="AI462">
        <f>INDEX(NoSettings!$C$2:$AH$6843,MATCH(EPS!$F462,NoSettings!$A$2:$A$6843,0),MATCH(EPS!AI$2,NoSettings!$C$1:$AH$1,0))</f>
        <v>649465000000</v>
      </c>
      <c r="AJ462">
        <f>INDEX(NoSettings!$C$2:$AH$6843,MATCH(EPS!$F462,NoSettings!$A$2:$A$6843,0),MATCH(EPS!AJ$2,NoSettings!$C$1:$AH$1,0))</f>
        <v>630115000000</v>
      </c>
      <c r="AK462">
        <f>INDEX(NoSettings!$C$2:$AH$6843,MATCH(EPS!$F462,NoSettings!$A$2:$A$6843,0),MATCH(EPS!AK$2,NoSettings!$C$1:$AH$1,0))</f>
        <v>601800000000</v>
      </c>
    </row>
    <row r="463" spans="1:37" x14ac:dyDescent="0.25">
      <c r="A463" s="63" t="s">
        <v>7943</v>
      </c>
      <c r="B463" t="s">
        <v>7964</v>
      </c>
      <c r="C463" t="s">
        <v>7963</v>
      </c>
      <c r="D463" t="s">
        <v>7946</v>
      </c>
      <c r="E463" t="s">
        <v>7947</v>
      </c>
      <c r="F463" t="s">
        <v>462</v>
      </c>
      <c r="G463">
        <f>INDEX(NoSettings!$C$2:$AH$6843,MATCH(EPS!$F463,NoSettings!$A$2:$A$6843,0),MATCH(EPS!G$2,NoSettings!$C$1:$AH$1,0))</f>
        <v>412613000000</v>
      </c>
      <c r="H463">
        <f>INDEX(NoSettings!$C$2:$AH$6843,MATCH(EPS!$F463,NoSettings!$A$2:$A$6843,0),MATCH(EPS!H$2,NoSettings!$C$1:$AH$1,0))</f>
        <v>1024670000000</v>
      </c>
      <c r="I463">
        <f>INDEX(NoSettings!$C$2:$AH$6843,MATCH(EPS!$F463,NoSettings!$A$2:$A$6843,0),MATCH(EPS!I$2,NoSettings!$C$1:$AH$1,0))</f>
        <v>1630090000000</v>
      </c>
      <c r="J463">
        <f>INDEX(NoSettings!$C$2:$AH$6843,MATCH(EPS!$F463,NoSettings!$A$2:$A$6843,0),MATCH(EPS!J$2,NoSettings!$C$1:$AH$1,0))</f>
        <v>2352340000000</v>
      </c>
      <c r="K463">
        <f>INDEX(NoSettings!$C$2:$AH$6843,MATCH(EPS!$F463,NoSettings!$A$2:$A$6843,0),MATCH(EPS!K$2,NoSettings!$C$1:$AH$1,0))</f>
        <v>4146710000000</v>
      </c>
      <c r="L463">
        <f>INDEX(NoSettings!$C$2:$AH$6843,MATCH(EPS!$F463,NoSettings!$A$2:$A$6843,0),MATCH(EPS!L$2,NoSettings!$C$1:$AH$1,0))</f>
        <v>6685210000000</v>
      </c>
      <c r="M463">
        <f>INDEX(NoSettings!$C$2:$AH$6843,MATCH(EPS!$F463,NoSettings!$A$2:$A$6843,0),MATCH(EPS!M$2,NoSettings!$C$1:$AH$1,0))</f>
        <v>10562200000000</v>
      </c>
      <c r="N463">
        <f>INDEX(NoSettings!$C$2:$AH$6843,MATCH(EPS!$F463,NoSettings!$A$2:$A$6843,0),MATCH(EPS!N$2,NoSettings!$C$1:$AH$1,0))</f>
        <v>16605000000000</v>
      </c>
      <c r="O463">
        <f>INDEX(NoSettings!$C$2:$AH$6843,MATCH(EPS!$F463,NoSettings!$A$2:$A$6843,0),MATCH(EPS!O$2,NoSettings!$C$1:$AH$1,0))</f>
        <v>24866100000000</v>
      </c>
      <c r="P463">
        <f>INDEX(NoSettings!$C$2:$AH$6843,MATCH(EPS!$F463,NoSettings!$A$2:$A$6843,0),MATCH(EPS!P$2,NoSettings!$C$1:$AH$1,0))</f>
        <v>35359300000000</v>
      </c>
      <c r="Q463">
        <f>INDEX(NoSettings!$C$2:$AH$6843,MATCH(EPS!$F463,NoSettings!$A$2:$A$6843,0),MATCH(EPS!Q$2,NoSettings!$C$1:$AH$1,0))</f>
        <v>48249900000000</v>
      </c>
      <c r="R463">
        <f>INDEX(NoSettings!$C$2:$AH$6843,MATCH(EPS!$F463,NoSettings!$A$2:$A$6843,0),MATCH(EPS!R$2,NoSettings!$C$1:$AH$1,0))</f>
        <v>63531500000000</v>
      </c>
      <c r="S463">
        <f>INDEX(NoSettings!$C$2:$AH$6843,MATCH(EPS!$F463,NoSettings!$A$2:$A$6843,0),MATCH(EPS!S$2,NoSettings!$C$1:$AH$1,0))</f>
        <v>81360600000000</v>
      </c>
      <c r="T463">
        <f>INDEX(NoSettings!$C$2:$AH$6843,MATCH(EPS!$F463,NoSettings!$A$2:$A$6843,0),MATCH(EPS!T$2,NoSettings!$C$1:$AH$1,0))</f>
        <v>99513600000000</v>
      </c>
      <c r="U463">
        <f>INDEX(NoSettings!$C$2:$AH$6843,MATCH(EPS!$F463,NoSettings!$A$2:$A$6843,0),MATCH(EPS!U$2,NoSettings!$C$1:$AH$1,0))</f>
        <v>118077000000000</v>
      </c>
      <c r="V463">
        <f>INDEX(NoSettings!$C$2:$AH$6843,MATCH(EPS!$F463,NoSettings!$A$2:$A$6843,0),MATCH(EPS!V$2,NoSettings!$C$1:$AH$1,0))</f>
        <v>136919000000000</v>
      </c>
      <c r="W463">
        <f>INDEX(NoSettings!$C$2:$AH$6843,MATCH(EPS!$F463,NoSettings!$A$2:$A$6843,0),MATCH(EPS!W$2,NoSettings!$C$1:$AH$1,0))</f>
        <v>155443000000000</v>
      </c>
      <c r="X463">
        <f>INDEX(NoSettings!$C$2:$AH$6843,MATCH(EPS!$F463,NoSettings!$A$2:$A$6843,0),MATCH(EPS!X$2,NoSettings!$C$1:$AH$1,0))</f>
        <v>173991000000000</v>
      </c>
      <c r="Y463">
        <f>INDEX(NoSettings!$C$2:$AH$6843,MATCH(EPS!$F463,NoSettings!$A$2:$A$6843,0),MATCH(EPS!Y$2,NoSettings!$C$1:$AH$1,0))</f>
        <v>192646000000000</v>
      </c>
      <c r="Z463">
        <f>INDEX(NoSettings!$C$2:$AH$6843,MATCH(EPS!$F463,NoSettings!$A$2:$A$6843,0),MATCH(EPS!Z$2,NoSettings!$C$1:$AH$1,0))</f>
        <v>211272000000000</v>
      </c>
      <c r="AA463">
        <f>INDEX(NoSettings!$C$2:$AH$6843,MATCH(EPS!$F463,NoSettings!$A$2:$A$6843,0),MATCH(EPS!AA$2,NoSettings!$C$1:$AH$1,0))</f>
        <v>229976000000000</v>
      </c>
      <c r="AB463">
        <f>INDEX(NoSettings!$C$2:$AH$6843,MATCH(EPS!$F463,NoSettings!$A$2:$A$6843,0),MATCH(EPS!AB$2,NoSettings!$C$1:$AH$1,0))</f>
        <v>248558000000000</v>
      </c>
      <c r="AC463">
        <f>INDEX(NoSettings!$C$2:$AH$6843,MATCH(EPS!$F463,NoSettings!$A$2:$A$6843,0),MATCH(EPS!AC$2,NoSettings!$C$1:$AH$1,0))</f>
        <v>267195000000000</v>
      </c>
      <c r="AD463">
        <f>INDEX(NoSettings!$C$2:$AH$6843,MATCH(EPS!$F463,NoSettings!$A$2:$A$6843,0),MATCH(EPS!AD$2,NoSettings!$C$1:$AH$1,0))</f>
        <v>285741000000000</v>
      </c>
      <c r="AE463">
        <f>INDEX(NoSettings!$C$2:$AH$6843,MATCH(EPS!$F463,NoSettings!$A$2:$A$6843,0),MATCH(EPS!AE$2,NoSettings!$C$1:$AH$1,0))</f>
        <v>304296000000000</v>
      </c>
      <c r="AF463">
        <f>INDEX(NoSettings!$C$2:$AH$6843,MATCH(EPS!$F463,NoSettings!$A$2:$A$6843,0),MATCH(EPS!AF$2,NoSettings!$C$1:$AH$1,0))</f>
        <v>322730000000000</v>
      </c>
      <c r="AG463">
        <f>INDEX(NoSettings!$C$2:$AH$6843,MATCH(EPS!$F463,NoSettings!$A$2:$A$6843,0),MATCH(EPS!AG$2,NoSettings!$C$1:$AH$1,0))</f>
        <v>341062000000000</v>
      </c>
      <c r="AH463">
        <f>INDEX(NoSettings!$C$2:$AH$6843,MATCH(EPS!$F463,NoSettings!$A$2:$A$6843,0),MATCH(EPS!AH$2,NoSettings!$C$1:$AH$1,0))</f>
        <v>359250000000000</v>
      </c>
      <c r="AI463">
        <f>INDEX(NoSettings!$C$2:$AH$6843,MATCH(EPS!$F463,NoSettings!$A$2:$A$6843,0),MATCH(EPS!AI$2,NoSettings!$C$1:$AH$1,0))</f>
        <v>377571000000000</v>
      </c>
      <c r="AJ463">
        <f>INDEX(NoSettings!$C$2:$AH$6843,MATCH(EPS!$F463,NoSettings!$A$2:$A$6843,0),MATCH(EPS!AJ$2,NoSettings!$C$1:$AH$1,0))</f>
        <v>395777000000000</v>
      </c>
      <c r="AK463">
        <f>INDEX(NoSettings!$C$2:$AH$6843,MATCH(EPS!$F463,NoSettings!$A$2:$A$6843,0),MATCH(EPS!AK$2,NoSettings!$C$1:$AH$1,0))</f>
        <v>419347000000000</v>
      </c>
    </row>
    <row r="464" spans="1:37" x14ac:dyDescent="0.25">
      <c r="A464" s="63" t="s">
        <v>7943</v>
      </c>
      <c r="B464" t="s">
        <v>7964</v>
      </c>
      <c r="C464" t="s">
        <v>7963</v>
      </c>
      <c r="D464" t="s">
        <v>7946</v>
      </c>
      <c r="E464" t="s">
        <v>7948</v>
      </c>
      <c r="F464" t="s">
        <v>463</v>
      </c>
      <c r="G464">
        <f>INDEX(NoSettings!$C$2:$AH$6843,MATCH(EPS!$F464,NoSettings!$A$2:$A$6843,0),MATCH(EPS!G$2,NoSettings!$C$1:$AH$1,0))</f>
        <v>0</v>
      </c>
      <c r="H464">
        <f>INDEX(NoSettings!$C$2:$AH$6843,MATCH(EPS!$F464,NoSettings!$A$2:$A$6843,0),MATCH(EPS!H$2,NoSettings!$C$1:$AH$1,0))</f>
        <v>0</v>
      </c>
      <c r="I464">
        <f>INDEX(NoSettings!$C$2:$AH$6843,MATCH(EPS!$F464,NoSettings!$A$2:$A$6843,0),MATCH(EPS!I$2,NoSettings!$C$1:$AH$1,0))</f>
        <v>0</v>
      </c>
      <c r="J464">
        <f>INDEX(NoSettings!$C$2:$AH$6843,MATCH(EPS!$F464,NoSettings!$A$2:$A$6843,0),MATCH(EPS!J$2,NoSettings!$C$1:$AH$1,0))</f>
        <v>0</v>
      </c>
      <c r="K464">
        <f>INDEX(NoSettings!$C$2:$AH$6843,MATCH(EPS!$F464,NoSettings!$A$2:$A$6843,0),MATCH(EPS!K$2,NoSettings!$C$1:$AH$1,0))</f>
        <v>0</v>
      </c>
      <c r="L464">
        <f>INDEX(NoSettings!$C$2:$AH$6843,MATCH(EPS!$F464,NoSettings!$A$2:$A$6843,0),MATCH(EPS!L$2,NoSettings!$C$1:$AH$1,0))</f>
        <v>0</v>
      </c>
      <c r="M464">
        <f>INDEX(NoSettings!$C$2:$AH$6843,MATCH(EPS!$F464,NoSettings!$A$2:$A$6843,0),MATCH(EPS!M$2,NoSettings!$C$1:$AH$1,0))</f>
        <v>0</v>
      </c>
      <c r="N464">
        <f>INDEX(NoSettings!$C$2:$AH$6843,MATCH(EPS!$F464,NoSettings!$A$2:$A$6843,0),MATCH(EPS!N$2,NoSettings!$C$1:$AH$1,0))</f>
        <v>0</v>
      </c>
      <c r="O464">
        <f>INDEX(NoSettings!$C$2:$AH$6843,MATCH(EPS!$F464,NoSettings!$A$2:$A$6843,0),MATCH(EPS!O$2,NoSettings!$C$1:$AH$1,0))</f>
        <v>0</v>
      </c>
      <c r="P464">
        <f>INDEX(NoSettings!$C$2:$AH$6843,MATCH(EPS!$F464,NoSettings!$A$2:$A$6843,0),MATCH(EPS!P$2,NoSettings!$C$1:$AH$1,0))</f>
        <v>0</v>
      </c>
      <c r="Q464">
        <f>INDEX(NoSettings!$C$2:$AH$6843,MATCH(EPS!$F464,NoSettings!$A$2:$A$6843,0),MATCH(EPS!Q$2,NoSettings!$C$1:$AH$1,0))</f>
        <v>0</v>
      </c>
      <c r="R464">
        <f>INDEX(NoSettings!$C$2:$AH$6843,MATCH(EPS!$F464,NoSettings!$A$2:$A$6843,0),MATCH(EPS!R$2,NoSettings!$C$1:$AH$1,0))</f>
        <v>0</v>
      </c>
      <c r="S464">
        <f>INDEX(NoSettings!$C$2:$AH$6843,MATCH(EPS!$F464,NoSettings!$A$2:$A$6843,0),MATCH(EPS!S$2,NoSettings!$C$1:$AH$1,0))</f>
        <v>0</v>
      </c>
      <c r="T464">
        <f>INDEX(NoSettings!$C$2:$AH$6843,MATCH(EPS!$F464,NoSettings!$A$2:$A$6843,0),MATCH(EPS!T$2,NoSettings!$C$1:$AH$1,0))</f>
        <v>0</v>
      </c>
      <c r="U464">
        <f>INDEX(NoSettings!$C$2:$AH$6843,MATCH(EPS!$F464,NoSettings!$A$2:$A$6843,0),MATCH(EPS!U$2,NoSettings!$C$1:$AH$1,0))</f>
        <v>0</v>
      </c>
      <c r="V464">
        <f>INDEX(NoSettings!$C$2:$AH$6843,MATCH(EPS!$F464,NoSettings!$A$2:$A$6843,0),MATCH(EPS!V$2,NoSettings!$C$1:$AH$1,0))</f>
        <v>0</v>
      </c>
      <c r="W464">
        <f>INDEX(NoSettings!$C$2:$AH$6843,MATCH(EPS!$F464,NoSettings!$A$2:$A$6843,0),MATCH(EPS!W$2,NoSettings!$C$1:$AH$1,0))</f>
        <v>0</v>
      </c>
      <c r="X464">
        <f>INDEX(NoSettings!$C$2:$AH$6843,MATCH(EPS!$F464,NoSettings!$A$2:$A$6843,0),MATCH(EPS!X$2,NoSettings!$C$1:$AH$1,0))</f>
        <v>0</v>
      </c>
      <c r="Y464">
        <f>INDEX(NoSettings!$C$2:$AH$6843,MATCH(EPS!$F464,NoSettings!$A$2:$A$6843,0),MATCH(EPS!Y$2,NoSettings!$C$1:$AH$1,0))</f>
        <v>0</v>
      </c>
      <c r="Z464">
        <f>INDEX(NoSettings!$C$2:$AH$6843,MATCH(EPS!$F464,NoSettings!$A$2:$A$6843,0),MATCH(EPS!Z$2,NoSettings!$C$1:$AH$1,0))</f>
        <v>0</v>
      </c>
      <c r="AA464">
        <f>INDEX(NoSettings!$C$2:$AH$6843,MATCH(EPS!$F464,NoSettings!$A$2:$A$6843,0),MATCH(EPS!AA$2,NoSettings!$C$1:$AH$1,0))</f>
        <v>0</v>
      </c>
      <c r="AB464">
        <f>INDEX(NoSettings!$C$2:$AH$6843,MATCH(EPS!$F464,NoSettings!$A$2:$A$6843,0),MATCH(EPS!AB$2,NoSettings!$C$1:$AH$1,0))</f>
        <v>0</v>
      </c>
      <c r="AC464">
        <f>INDEX(NoSettings!$C$2:$AH$6843,MATCH(EPS!$F464,NoSettings!$A$2:$A$6843,0),MATCH(EPS!AC$2,NoSettings!$C$1:$AH$1,0))</f>
        <v>0</v>
      </c>
      <c r="AD464">
        <f>INDEX(NoSettings!$C$2:$AH$6843,MATCH(EPS!$F464,NoSettings!$A$2:$A$6843,0),MATCH(EPS!AD$2,NoSettings!$C$1:$AH$1,0))</f>
        <v>0</v>
      </c>
      <c r="AE464">
        <f>INDEX(NoSettings!$C$2:$AH$6843,MATCH(EPS!$F464,NoSettings!$A$2:$A$6843,0),MATCH(EPS!AE$2,NoSettings!$C$1:$AH$1,0))</f>
        <v>0</v>
      </c>
      <c r="AF464">
        <f>INDEX(NoSettings!$C$2:$AH$6843,MATCH(EPS!$F464,NoSettings!$A$2:$A$6843,0),MATCH(EPS!AF$2,NoSettings!$C$1:$AH$1,0))</f>
        <v>0</v>
      </c>
      <c r="AG464">
        <f>INDEX(NoSettings!$C$2:$AH$6843,MATCH(EPS!$F464,NoSettings!$A$2:$A$6843,0),MATCH(EPS!AG$2,NoSettings!$C$1:$AH$1,0))</f>
        <v>0</v>
      </c>
      <c r="AH464">
        <f>INDEX(NoSettings!$C$2:$AH$6843,MATCH(EPS!$F464,NoSettings!$A$2:$A$6843,0),MATCH(EPS!AH$2,NoSettings!$C$1:$AH$1,0))</f>
        <v>0</v>
      </c>
      <c r="AI464">
        <f>INDEX(NoSettings!$C$2:$AH$6843,MATCH(EPS!$F464,NoSettings!$A$2:$A$6843,0),MATCH(EPS!AI$2,NoSettings!$C$1:$AH$1,0))</f>
        <v>0</v>
      </c>
      <c r="AJ464">
        <f>INDEX(NoSettings!$C$2:$AH$6843,MATCH(EPS!$F464,NoSettings!$A$2:$A$6843,0),MATCH(EPS!AJ$2,NoSettings!$C$1:$AH$1,0))</f>
        <v>0</v>
      </c>
      <c r="AK464">
        <f>INDEX(NoSettings!$C$2:$AH$6843,MATCH(EPS!$F464,NoSettings!$A$2:$A$6843,0),MATCH(EPS!AK$2,NoSettings!$C$1:$AH$1,0))</f>
        <v>0</v>
      </c>
    </row>
    <row r="465" spans="1:37" x14ac:dyDescent="0.25">
      <c r="A465" s="63" t="s">
        <v>7943</v>
      </c>
      <c r="B465" t="s">
        <v>7964</v>
      </c>
      <c r="C465" t="s">
        <v>7963</v>
      </c>
      <c r="D465" t="s">
        <v>7946</v>
      </c>
      <c r="E465" t="s">
        <v>7949</v>
      </c>
      <c r="F465" t="s">
        <v>464</v>
      </c>
      <c r="G465">
        <f>INDEX(NoSettings!$C$2:$AH$6843,MATCH(EPS!$F465,NoSettings!$A$2:$A$6843,0),MATCH(EPS!G$2,NoSettings!$C$1:$AH$1,0))</f>
        <v>0</v>
      </c>
      <c r="H465">
        <f>INDEX(NoSettings!$C$2:$AH$6843,MATCH(EPS!$F465,NoSettings!$A$2:$A$6843,0),MATCH(EPS!H$2,NoSettings!$C$1:$AH$1,0))</f>
        <v>0</v>
      </c>
      <c r="I465">
        <f>INDEX(NoSettings!$C$2:$AH$6843,MATCH(EPS!$F465,NoSettings!$A$2:$A$6843,0),MATCH(EPS!I$2,NoSettings!$C$1:$AH$1,0))</f>
        <v>0</v>
      </c>
      <c r="J465">
        <f>INDEX(NoSettings!$C$2:$AH$6843,MATCH(EPS!$F465,NoSettings!$A$2:$A$6843,0),MATCH(EPS!J$2,NoSettings!$C$1:$AH$1,0))</f>
        <v>0</v>
      </c>
      <c r="K465">
        <f>INDEX(NoSettings!$C$2:$AH$6843,MATCH(EPS!$F465,NoSettings!$A$2:$A$6843,0),MATCH(EPS!K$2,NoSettings!$C$1:$AH$1,0))</f>
        <v>0</v>
      </c>
      <c r="L465">
        <f>INDEX(NoSettings!$C$2:$AH$6843,MATCH(EPS!$F465,NoSettings!$A$2:$A$6843,0),MATCH(EPS!L$2,NoSettings!$C$1:$AH$1,0))</f>
        <v>0</v>
      </c>
      <c r="M465">
        <f>INDEX(NoSettings!$C$2:$AH$6843,MATCH(EPS!$F465,NoSettings!$A$2:$A$6843,0),MATCH(EPS!M$2,NoSettings!$C$1:$AH$1,0))</f>
        <v>0</v>
      </c>
      <c r="N465">
        <f>INDEX(NoSettings!$C$2:$AH$6843,MATCH(EPS!$F465,NoSettings!$A$2:$A$6843,0),MATCH(EPS!N$2,NoSettings!$C$1:$AH$1,0))</f>
        <v>0</v>
      </c>
      <c r="O465">
        <f>INDEX(NoSettings!$C$2:$AH$6843,MATCH(EPS!$F465,NoSettings!$A$2:$A$6843,0),MATCH(EPS!O$2,NoSettings!$C$1:$AH$1,0))</f>
        <v>0</v>
      </c>
      <c r="P465">
        <f>INDEX(NoSettings!$C$2:$AH$6843,MATCH(EPS!$F465,NoSettings!$A$2:$A$6843,0),MATCH(EPS!P$2,NoSettings!$C$1:$AH$1,0))</f>
        <v>0</v>
      </c>
      <c r="Q465">
        <f>INDEX(NoSettings!$C$2:$AH$6843,MATCH(EPS!$F465,NoSettings!$A$2:$A$6843,0),MATCH(EPS!Q$2,NoSettings!$C$1:$AH$1,0))</f>
        <v>0</v>
      </c>
      <c r="R465">
        <f>INDEX(NoSettings!$C$2:$AH$6843,MATCH(EPS!$F465,NoSettings!$A$2:$A$6843,0),MATCH(EPS!R$2,NoSettings!$C$1:$AH$1,0))</f>
        <v>0</v>
      </c>
      <c r="S465">
        <f>INDEX(NoSettings!$C$2:$AH$6843,MATCH(EPS!$F465,NoSettings!$A$2:$A$6843,0),MATCH(EPS!S$2,NoSettings!$C$1:$AH$1,0))</f>
        <v>0</v>
      </c>
      <c r="T465">
        <f>INDEX(NoSettings!$C$2:$AH$6843,MATCH(EPS!$F465,NoSettings!$A$2:$A$6843,0),MATCH(EPS!T$2,NoSettings!$C$1:$AH$1,0))</f>
        <v>0</v>
      </c>
      <c r="U465">
        <f>INDEX(NoSettings!$C$2:$AH$6843,MATCH(EPS!$F465,NoSettings!$A$2:$A$6843,0),MATCH(EPS!U$2,NoSettings!$C$1:$AH$1,0))</f>
        <v>0</v>
      </c>
      <c r="V465">
        <f>INDEX(NoSettings!$C$2:$AH$6843,MATCH(EPS!$F465,NoSettings!$A$2:$A$6843,0),MATCH(EPS!V$2,NoSettings!$C$1:$AH$1,0))</f>
        <v>0</v>
      </c>
      <c r="W465">
        <f>INDEX(NoSettings!$C$2:$AH$6843,MATCH(EPS!$F465,NoSettings!$A$2:$A$6843,0),MATCH(EPS!W$2,NoSettings!$C$1:$AH$1,0))</f>
        <v>0</v>
      </c>
      <c r="X465">
        <f>INDEX(NoSettings!$C$2:$AH$6843,MATCH(EPS!$F465,NoSettings!$A$2:$A$6843,0),MATCH(EPS!X$2,NoSettings!$C$1:$AH$1,0))</f>
        <v>0</v>
      </c>
      <c r="Y465">
        <f>INDEX(NoSettings!$C$2:$AH$6843,MATCH(EPS!$F465,NoSettings!$A$2:$A$6843,0),MATCH(EPS!Y$2,NoSettings!$C$1:$AH$1,0))</f>
        <v>0</v>
      </c>
      <c r="Z465">
        <f>INDEX(NoSettings!$C$2:$AH$6843,MATCH(EPS!$F465,NoSettings!$A$2:$A$6843,0),MATCH(EPS!Z$2,NoSettings!$C$1:$AH$1,0))</f>
        <v>0</v>
      </c>
      <c r="AA465">
        <f>INDEX(NoSettings!$C$2:$AH$6843,MATCH(EPS!$F465,NoSettings!$A$2:$A$6843,0),MATCH(EPS!AA$2,NoSettings!$C$1:$AH$1,0))</f>
        <v>0</v>
      </c>
      <c r="AB465">
        <f>INDEX(NoSettings!$C$2:$AH$6843,MATCH(EPS!$F465,NoSettings!$A$2:$A$6843,0),MATCH(EPS!AB$2,NoSettings!$C$1:$AH$1,0))</f>
        <v>0</v>
      </c>
      <c r="AC465">
        <f>INDEX(NoSettings!$C$2:$AH$6843,MATCH(EPS!$F465,NoSettings!$A$2:$A$6843,0),MATCH(EPS!AC$2,NoSettings!$C$1:$AH$1,0))</f>
        <v>0</v>
      </c>
      <c r="AD465">
        <f>INDEX(NoSettings!$C$2:$AH$6843,MATCH(EPS!$F465,NoSettings!$A$2:$A$6843,0),MATCH(EPS!AD$2,NoSettings!$C$1:$AH$1,0))</f>
        <v>0</v>
      </c>
      <c r="AE465">
        <f>INDEX(NoSettings!$C$2:$AH$6843,MATCH(EPS!$F465,NoSettings!$A$2:$A$6843,0),MATCH(EPS!AE$2,NoSettings!$C$1:$AH$1,0))</f>
        <v>0</v>
      </c>
      <c r="AF465">
        <f>INDEX(NoSettings!$C$2:$AH$6843,MATCH(EPS!$F465,NoSettings!$A$2:$A$6843,0),MATCH(EPS!AF$2,NoSettings!$C$1:$AH$1,0))</f>
        <v>0</v>
      </c>
      <c r="AG465">
        <f>INDEX(NoSettings!$C$2:$AH$6843,MATCH(EPS!$F465,NoSettings!$A$2:$A$6843,0),MATCH(EPS!AG$2,NoSettings!$C$1:$AH$1,0))</f>
        <v>0</v>
      </c>
      <c r="AH465">
        <f>INDEX(NoSettings!$C$2:$AH$6843,MATCH(EPS!$F465,NoSettings!$A$2:$A$6843,0),MATCH(EPS!AH$2,NoSettings!$C$1:$AH$1,0))</f>
        <v>0</v>
      </c>
      <c r="AI465">
        <f>INDEX(NoSettings!$C$2:$AH$6843,MATCH(EPS!$F465,NoSettings!$A$2:$A$6843,0),MATCH(EPS!AI$2,NoSettings!$C$1:$AH$1,0))</f>
        <v>0</v>
      </c>
      <c r="AJ465">
        <f>INDEX(NoSettings!$C$2:$AH$6843,MATCH(EPS!$F465,NoSettings!$A$2:$A$6843,0),MATCH(EPS!AJ$2,NoSettings!$C$1:$AH$1,0))</f>
        <v>0</v>
      </c>
      <c r="AK465">
        <f>INDEX(NoSettings!$C$2:$AH$6843,MATCH(EPS!$F465,NoSettings!$A$2:$A$6843,0),MATCH(EPS!AK$2,NoSettings!$C$1:$AH$1,0))</f>
        <v>0</v>
      </c>
    </row>
    <row r="466" spans="1:37" x14ac:dyDescent="0.25">
      <c r="A466" s="63" t="s">
        <v>7943</v>
      </c>
      <c r="B466" t="s">
        <v>7964</v>
      </c>
      <c r="C466" t="s">
        <v>7963</v>
      </c>
      <c r="D466" t="s">
        <v>7946</v>
      </c>
      <c r="E466" t="s">
        <v>7950</v>
      </c>
      <c r="F466" t="s">
        <v>465</v>
      </c>
      <c r="G466">
        <f>INDEX(NoSettings!$C$2:$AH$6843,MATCH(EPS!$F466,NoSettings!$A$2:$A$6843,0),MATCH(EPS!G$2,NoSettings!$C$1:$AH$1,0))</f>
        <v>0</v>
      </c>
      <c r="H466">
        <f>INDEX(NoSettings!$C$2:$AH$6843,MATCH(EPS!$F466,NoSettings!$A$2:$A$6843,0),MATCH(EPS!H$2,NoSettings!$C$1:$AH$1,0))</f>
        <v>0</v>
      </c>
      <c r="I466">
        <f>INDEX(NoSettings!$C$2:$AH$6843,MATCH(EPS!$F466,NoSettings!$A$2:$A$6843,0),MATCH(EPS!I$2,NoSettings!$C$1:$AH$1,0))</f>
        <v>0</v>
      </c>
      <c r="J466">
        <f>INDEX(NoSettings!$C$2:$AH$6843,MATCH(EPS!$F466,NoSettings!$A$2:$A$6843,0),MATCH(EPS!J$2,NoSettings!$C$1:$AH$1,0))</f>
        <v>0</v>
      </c>
      <c r="K466">
        <f>INDEX(NoSettings!$C$2:$AH$6843,MATCH(EPS!$F466,NoSettings!$A$2:$A$6843,0),MATCH(EPS!K$2,NoSettings!$C$1:$AH$1,0))</f>
        <v>0</v>
      </c>
      <c r="L466">
        <f>INDEX(NoSettings!$C$2:$AH$6843,MATCH(EPS!$F466,NoSettings!$A$2:$A$6843,0),MATCH(EPS!L$2,NoSettings!$C$1:$AH$1,0))</f>
        <v>0</v>
      </c>
      <c r="M466">
        <f>INDEX(NoSettings!$C$2:$AH$6843,MATCH(EPS!$F466,NoSettings!$A$2:$A$6843,0),MATCH(EPS!M$2,NoSettings!$C$1:$AH$1,0))</f>
        <v>0</v>
      </c>
      <c r="N466">
        <f>INDEX(NoSettings!$C$2:$AH$6843,MATCH(EPS!$F466,NoSettings!$A$2:$A$6843,0),MATCH(EPS!N$2,NoSettings!$C$1:$AH$1,0))</f>
        <v>0</v>
      </c>
      <c r="O466">
        <f>INDEX(NoSettings!$C$2:$AH$6843,MATCH(EPS!$F466,NoSettings!$A$2:$A$6843,0),MATCH(EPS!O$2,NoSettings!$C$1:$AH$1,0))</f>
        <v>0</v>
      </c>
      <c r="P466">
        <f>INDEX(NoSettings!$C$2:$AH$6843,MATCH(EPS!$F466,NoSettings!$A$2:$A$6843,0),MATCH(EPS!P$2,NoSettings!$C$1:$AH$1,0))</f>
        <v>0</v>
      </c>
      <c r="Q466">
        <f>INDEX(NoSettings!$C$2:$AH$6843,MATCH(EPS!$F466,NoSettings!$A$2:$A$6843,0),MATCH(EPS!Q$2,NoSettings!$C$1:$AH$1,0))</f>
        <v>0</v>
      </c>
      <c r="R466">
        <f>INDEX(NoSettings!$C$2:$AH$6843,MATCH(EPS!$F466,NoSettings!$A$2:$A$6843,0),MATCH(EPS!R$2,NoSettings!$C$1:$AH$1,0))</f>
        <v>0</v>
      </c>
      <c r="S466">
        <f>INDEX(NoSettings!$C$2:$AH$6843,MATCH(EPS!$F466,NoSettings!$A$2:$A$6843,0),MATCH(EPS!S$2,NoSettings!$C$1:$AH$1,0))</f>
        <v>0</v>
      </c>
      <c r="T466">
        <f>INDEX(NoSettings!$C$2:$AH$6843,MATCH(EPS!$F466,NoSettings!$A$2:$A$6843,0),MATCH(EPS!T$2,NoSettings!$C$1:$AH$1,0))</f>
        <v>0</v>
      </c>
      <c r="U466">
        <f>INDEX(NoSettings!$C$2:$AH$6843,MATCH(EPS!$F466,NoSettings!$A$2:$A$6843,0),MATCH(EPS!U$2,NoSettings!$C$1:$AH$1,0))</f>
        <v>0</v>
      </c>
      <c r="V466">
        <f>INDEX(NoSettings!$C$2:$AH$6843,MATCH(EPS!$F466,NoSettings!$A$2:$A$6843,0),MATCH(EPS!V$2,NoSettings!$C$1:$AH$1,0))</f>
        <v>0</v>
      </c>
      <c r="W466">
        <f>INDEX(NoSettings!$C$2:$AH$6843,MATCH(EPS!$F466,NoSettings!$A$2:$A$6843,0),MATCH(EPS!W$2,NoSettings!$C$1:$AH$1,0))</f>
        <v>0</v>
      </c>
      <c r="X466">
        <f>INDEX(NoSettings!$C$2:$AH$6843,MATCH(EPS!$F466,NoSettings!$A$2:$A$6843,0),MATCH(EPS!X$2,NoSettings!$C$1:$AH$1,0))</f>
        <v>0</v>
      </c>
      <c r="Y466">
        <f>INDEX(NoSettings!$C$2:$AH$6843,MATCH(EPS!$F466,NoSettings!$A$2:$A$6843,0),MATCH(EPS!Y$2,NoSettings!$C$1:$AH$1,0))</f>
        <v>0</v>
      </c>
      <c r="Z466">
        <f>INDEX(NoSettings!$C$2:$AH$6843,MATCH(EPS!$F466,NoSettings!$A$2:$A$6843,0),MATCH(EPS!Z$2,NoSettings!$C$1:$AH$1,0))</f>
        <v>0</v>
      </c>
      <c r="AA466">
        <f>INDEX(NoSettings!$C$2:$AH$6843,MATCH(EPS!$F466,NoSettings!$A$2:$A$6843,0),MATCH(EPS!AA$2,NoSettings!$C$1:$AH$1,0))</f>
        <v>0</v>
      </c>
      <c r="AB466">
        <f>INDEX(NoSettings!$C$2:$AH$6843,MATCH(EPS!$F466,NoSettings!$A$2:$A$6843,0),MATCH(EPS!AB$2,NoSettings!$C$1:$AH$1,0))</f>
        <v>0</v>
      </c>
      <c r="AC466">
        <f>INDEX(NoSettings!$C$2:$AH$6843,MATCH(EPS!$F466,NoSettings!$A$2:$A$6843,0),MATCH(EPS!AC$2,NoSettings!$C$1:$AH$1,0))</f>
        <v>0</v>
      </c>
      <c r="AD466">
        <f>INDEX(NoSettings!$C$2:$AH$6843,MATCH(EPS!$F466,NoSettings!$A$2:$A$6843,0),MATCH(EPS!AD$2,NoSettings!$C$1:$AH$1,0))</f>
        <v>0</v>
      </c>
      <c r="AE466">
        <f>INDEX(NoSettings!$C$2:$AH$6843,MATCH(EPS!$F466,NoSettings!$A$2:$A$6843,0),MATCH(EPS!AE$2,NoSettings!$C$1:$AH$1,0))</f>
        <v>0</v>
      </c>
      <c r="AF466">
        <f>INDEX(NoSettings!$C$2:$AH$6843,MATCH(EPS!$F466,NoSettings!$A$2:$A$6843,0),MATCH(EPS!AF$2,NoSettings!$C$1:$AH$1,0))</f>
        <v>0</v>
      </c>
      <c r="AG466">
        <f>INDEX(NoSettings!$C$2:$AH$6843,MATCH(EPS!$F466,NoSettings!$A$2:$A$6843,0),MATCH(EPS!AG$2,NoSettings!$C$1:$AH$1,0))</f>
        <v>0</v>
      </c>
      <c r="AH466">
        <f>INDEX(NoSettings!$C$2:$AH$6843,MATCH(EPS!$F466,NoSettings!$A$2:$A$6843,0),MATCH(EPS!AH$2,NoSettings!$C$1:$AH$1,0))</f>
        <v>0</v>
      </c>
      <c r="AI466">
        <f>INDEX(NoSettings!$C$2:$AH$6843,MATCH(EPS!$F466,NoSettings!$A$2:$A$6843,0),MATCH(EPS!AI$2,NoSettings!$C$1:$AH$1,0))</f>
        <v>0</v>
      </c>
      <c r="AJ466">
        <f>INDEX(NoSettings!$C$2:$AH$6843,MATCH(EPS!$F466,NoSettings!$A$2:$A$6843,0),MATCH(EPS!AJ$2,NoSettings!$C$1:$AH$1,0))</f>
        <v>0</v>
      </c>
      <c r="AK466">
        <f>INDEX(NoSettings!$C$2:$AH$6843,MATCH(EPS!$F466,NoSettings!$A$2:$A$6843,0),MATCH(EPS!AK$2,NoSettings!$C$1:$AH$1,0))</f>
        <v>0</v>
      </c>
    </row>
    <row r="467" spans="1:37" x14ac:dyDescent="0.25">
      <c r="A467" s="63" t="s">
        <v>7943</v>
      </c>
      <c r="B467" t="s">
        <v>7964</v>
      </c>
      <c r="C467" t="s">
        <v>7963</v>
      </c>
      <c r="D467" t="s">
        <v>7946</v>
      </c>
      <c r="E467" t="s">
        <v>7951</v>
      </c>
      <c r="F467" t="s">
        <v>466</v>
      </c>
      <c r="G467">
        <f>INDEX(NoSettings!$C$2:$AH$6843,MATCH(EPS!$F467,NoSettings!$A$2:$A$6843,0),MATCH(EPS!G$2,NoSettings!$C$1:$AH$1,0))</f>
        <v>0</v>
      </c>
      <c r="H467">
        <f>INDEX(NoSettings!$C$2:$AH$6843,MATCH(EPS!$F467,NoSettings!$A$2:$A$6843,0),MATCH(EPS!H$2,NoSettings!$C$1:$AH$1,0))</f>
        <v>0</v>
      </c>
      <c r="I467">
        <f>INDEX(NoSettings!$C$2:$AH$6843,MATCH(EPS!$F467,NoSettings!$A$2:$A$6843,0),MATCH(EPS!I$2,NoSettings!$C$1:$AH$1,0))</f>
        <v>0</v>
      </c>
      <c r="J467">
        <f>INDEX(NoSettings!$C$2:$AH$6843,MATCH(EPS!$F467,NoSettings!$A$2:$A$6843,0),MATCH(EPS!J$2,NoSettings!$C$1:$AH$1,0))</f>
        <v>0</v>
      </c>
      <c r="K467">
        <f>INDEX(NoSettings!$C$2:$AH$6843,MATCH(EPS!$F467,NoSettings!$A$2:$A$6843,0),MATCH(EPS!K$2,NoSettings!$C$1:$AH$1,0))</f>
        <v>0</v>
      </c>
      <c r="L467">
        <f>INDEX(NoSettings!$C$2:$AH$6843,MATCH(EPS!$F467,NoSettings!$A$2:$A$6843,0),MATCH(EPS!L$2,NoSettings!$C$1:$AH$1,0))</f>
        <v>0</v>
      </c>
      <c r="M467">
        <f>INDEX(NoSettings!$C$2:$AH$6843,MATCH(EPS!$F467,NoSettings!$A$2:$A$6843,0),MATCH(EPS!M$2,NoSettings!$C$1:$AH$1,0))</f>
        <v>0</v>
      </c>
      <c r="N467">
        <f>INDEX(NoSettings!$C$2:$AH$6843,MATCH(EPS!$F467,NoSettings!$A$2:$A$6843,0),MATCH(EPS!N$2,NoSettings!$C$1:$AH$1,0))</f>
        <v>0</v>
      </c>
      <c r="O467">
        <f>INDEX(NoSettings!$C$2:$AH$6843,MATCH(EPS!$F467,NoSettings!$A$2:$A$6843,0),MATCH(EPS!O$2,NoSettings!$C$1:$AH$1,0))</f>
        <v>0</v>
      </c>
      <c r="P467">
        <f>INDEX(NoSettings!$C$2:$AH$6843,MATCH(EPS!$F467,NoSettings!$A$2:$A$6843,0),MATCH(EPS!P$2,NoSettings!$C$1:$AH$1,0))</f>
        <v>0</v>
      </c>
      <c r="Q467">
        <f>INDEX(NoSettings!$C$2:$AH$6843,MATCH(EPS!$F467,NoSettings!$A$2:$A$6843,0),MATCH(EPS!Q$2,NoSettings!$C$1:$AH$1,0))</f>
        <v>0</v>
      </c>
      <c r="R467">
        <f>INDEX(NoSettings!$C$2:$AH$6843,MATCH(EPS!$F467,NoSettings!$A$2:$A$6843,0),MATCH(EPS!R$2,NoSettings!$C$1:$AH$1,0))</f>
        <v>0</v>
      </c>
      <c r="S467">
        <f>INDEX(NoSettings!$C$2:$AH$6843,MATCH(EPS!$F467,NoSettings!$A$2:$A$6843,0),MATCH(EPS!S$2,NoSettings!$C$1:$AH$1,0))</f>
        <v>0</v>
      </c>
      <c r="T467">
        <f>INDEX(NoSettings!$C$2:$AH$6843,MATCH(EPS!$F467,NoSettings!$A$2:$A$6843,0),MATCH(EPS!T$2,NoSettings!$C$1:$AH$1,0))</f>
        <v>0</v>
      </c>
      <c r="U467">
        <f>INDEX(NoSettings!$C$2:$AH$6843,MATCH(EPS!$F467,NoSettings!$A$2:$A$6843,0),MATCH(EPS!U$2,NoSettings!$C$1:$AH$1,0))</f>
        <v>0</v>
      </c>
      <c r="V467">
        <f>INDEX(NoSettings!$C$2:$AH$6843,MATCH(EPS!$F467,NoSettings!$A$2:$A$6843,0),MATCH(EPS!V$2,NoSettings!$C$1:$AH$1,0))</f>
        <v>0</v>
      </c>
      <c r="W467">
        <f>INDEX(NoSettings!$C$2:$AH$6843,MATCH(EPS!$F467,NoSettings!$A$2:$A$6843,0),MATCH(EPS!W$2,NoSettings!$C$1:$AH$1,0))</f>
        <v>0</v>
      </c>
      <c r="X467">
        <f>INDEX(NoSettings!$C$2:$AH$6843,MATCH(EPS!$F467,NoSettings!$A$2:$A$6843,0),MATCH(EPS!X$2,NoSettings!$C$1:$AH$1,0))</f>
        <v>0</v>
      </c>
      <c r="Y467">
        <f>INDEX(NoSettings!$C$2:$AH$6843,MATCH(EPS!$F467,NoSettings!$A$2:$A$6843,0),MATCH(EPS!Y$2,NoSettings!$C$1:$AH$1,0))</f>
        <v>0</v>
      </c>
      <c r="Z467">
        <f>INDEX(NoSettings!$C$2:$AH$6843,MATCH(EPS!$F467,NoSettings!$A$2:$A$6843,0),MATCH(EPS!Z$2,NoSettings!$C$1:$AH$1,0))</f>
        <v>0</v>
      </c>
      <c r="AA467">
        <f>INDEX(NoSettings!$C$2:$AH$6843,MATCH(EPS!$F467,NoSettings!$A$2:$A$6843,0),MATCH(EPS!AA$2,NoSettings!$C$1:$AH$1,0))</f>
        <v>0</v>
      </c>
      <c r="AB467">
        <f>INDEX(NoSettings!$C$2:$AH$6843,MATCH(EPS!$F467,NoSettings!$A$2:$A$6843,0),MATCH(EPS!AB$2,NoSettings!$C$1:$AH$1,0))</f>
        <v>0</v>
      </c>
      <c r="AC467">
        <f>INDEX(NoSettings!$C$2:$AH$6843,MATCH(EPS!$F467,NoSettings!$A$2:$A$6843,0),MATCH(EPS!AC$2,NoSettings!$C$1:$AH$1,0))</f>
        <v>0</v>
      </c>
      <c r="AD467">
        <f>INDEX(NoSettings!$C$2:$AH$6843,MATCH(EPS!$F467,NoSettings!$A$2:$A$6843,0),MATCH(EPS!AD$2,NoSettings!$C$1:$AH$1,0))</f>
        <v>0</v>
      </c>
      <c r="AE467">
        <f>INDEX(NoSettings!$C$2:$AH$6843,MATCH(EPS!$F467,NoSettings!$A$2:$A$6843,0),MATCH(EPS!AE$2,NoSettings!$C$1:$AH$1,0))</f>
        <v>0</v>
      </c>
      <c r="AF467">
        <f>INDEX(NoSettings!$C$2:$AH$6843,MATCH(EPS!$F467,NoSettings!$A$2:$A$6843,0),MATCH(EPS!AF$2,NoSettings!$C$1:$AH$1,0))</f>
        <v>0</v>
      </c>
      <c r="AG467">
        <f>INDEX(NoSettings!$C$2:$AH$6843,MATCH(EPS!$F467,NoSettings!$A$2:$A$6843,0),MATCH(EPS!AG$2,NoSettings!$C$1:$AH$1,0))</f>
        <v>0</v>
      </c>
      <c r="AH467">
        <f>INDEX(NoSettings!$C$2:$AH$6843,MATCH(EPS!$F467,NoSettings!$A$2:$A$6843,0),MATCH(EPS!AH$2,NoSettings!$C$1:$AH$1,0))</f>
        <v>0</v>
      </c>
      <c r="AI467">
        <f>INDEX(NoSettings!$C$2:$AH$6843,MATCH(EPS!$F467,NoSettings!$A$2:$A$6843,0),MATCH(EPS!AI$2,NoSettings!$C$1:$AH$1,0))</f>
        <v>0</v>
      </c>
      <c r="AJ467">
        <f>INDEX(NoSettings!$C$2:$AH$6843,MATCH(EPS!$F467,NoSettings!$A$2:$A$6843,0),MATCH(EPS!AJ$2,NoSettings!$C$1:$AH$1,0))</f>
        <v>0</v>
      </c>
      <c r="AK467">
        <f>INDEX(NoSettings!$C$2:$AH$6843,MATCH(EPS!$F467,NoSettings!$A$2:$A$6843,0),MATCH(EPS!AK$2,NoSettings!$C$1:$AH$1,0))</f>
        <v>0</v>
      </c>
    </row>
    <row r="468" spans="1:37" x14ac:dyDescent="0.25">
      <c r="A468" s="63" t="s">
        <v>7943</v>
      </c>
      <c r="B468" t="s">
        <v>7964</v>
      </c>
      <c r="C468" t="s">
        <v>7963</v>
      </c>
      <c r="D468" t="s">
        <v>7946</v>
      </c>
      <c r="E468" t="s">
        <v>7952</v>
      </c>
      <c r="F468" t="s">
        <v>467</v>
      </c>
      <c r="G468">
        <f>INDEX(NoSettings!$C$2:$AH$6843,MATCH(EPS!$F468,NoSettings!$A$2:$A$6843,0),MATCH(EPS!G$2,NoSettings!$C$1:$AH$1,0))</f>
        <v>0</v>
      </c>
      <c r="H468">
        <f>INDEX(NoSettings!$C$2:$AH$6843,MATCH(EPS!$F468,NoSettings!$A$2:$A$6843,0),MATCH(EPS!H$2,NoSettings!$C$1:$AH$1,0))</f>
        <v>0</v>
      </c>
      <c r="I468">
        <f>INDEX(NoSettings!$C$2:$AH$6843,MATCH(EPS!$F468,NoSettings!$A$2:$A$6843,0),MATCH(EPS!I$2,NoSettings!$C$1:$AH$1,0))</f>
        <v>0</v>
      </c>
      <c r="J468">
        <f>INDEX(NoSettings!$C$2:$AH$6843,MATCH(EPS!$F468,NoSettings!$A$2:$A$6843,0),MATCH(EPS!J$2,NoSettings!$C$1:$AH$1,0))</f>
        <v>0</v>
      </c>
      <c r="K468">
        <f>INDEX(NoSettings!$C$2:$AH$6843,MATCH(EPS!$F468,NoSettings!$A$2:$A$6843,0),MATCH(EPS!K$2,NoSettings!$C$1:$AH$1,0))</f>
        <v>0</v>
      </c>
      <c r="L468">
        <f>INDEX(NoSettings!$C$2:$AH$6843,MATCH(EPS!$F468,NoSettings!$A$2:$A$6843,0),MATCH(EPS!L$2,NoSettings!$C$1:$AH$1,0))</f>
        <v>0</v>
      </c>
      <c r="M468">
        <f>INDEX(NoSettings!$C$2:$AH$6843,MATCH(EPS!$F468,NoSettings!$A$2:$A$6843,0),MATCH(EPS!M$2,NoSettings!$C$1:$AH$1,0))</f>
        <v>0</v>
      </c>
      <c r="N468">
        <f>INDEX(NoSettings!$C$2:$AH$6843,MATCH(EPS!$F468,NoSettings!$A$2:$A$6843,0),MATCH(EPS!N$2,NoSettings!$C$1:$AH$1,0))</f>
        <v>0</v>
      </c>
      <c r="O468">
        <f>INDEX(NoSettings!$C$2:$AH$6843,MATCH(EPS!$F468,NoSettings!$A$2:$A$6843,0),MATCH(EPS!O$2,NoSettings!$C$1:$AH$1,0))</f>
        <v>0</v>
      </c>
      <c r="P468">
        <f>INDEX(NoSettings!$C$2:$AH$6843,MATCH(EPS!$F468,NoSettings!$A$2:$A$6843,0),MATCH(EPS!P$2,NoSettings!$C$1:$AH$1,0))</f>
        <v>0</v>
      </c>
      <c r="Q468">
        <f>INDEX(NoSettings!$C$2:$AH$6843,MATCH(EPS!$F468,NoSettings!$A$2:$A$6843,0),MATCH(EPS!Q$2,NoSettings!$C$1:$AH$1,0))</f>
        <v>0</v>
      </c>
      <c r="R468">
        <f>INDEX(NoSettings!$C$2:$AH$6843,MATCH(EPS!$F468,NoSettings!$A$2:$A$6843,0),MATCH(EPS!R$2,NoSettings!$C$1:$AH$1,0))</f>
        <v>0</v>
      </c>
      <c r="S468">
        <f>INDEX(NoSettings!$C$2:$AH$6843,MATCH(EPS!$F468,NoSettings!$A$2:$A$6843,0),MATCH(EPS!S$2,NoSettings!$C$1:$AH$1,0))</f>
        <v>0</v>
      </c>
      <c r="T468">
        <f>INDEX(NoSettings!$C$2:$AH$6843,MATCH(EPS!$F468,NoSettings!$A$2:$A$6843,0),MATCH(EPS!T$2,NoSettings!$C$1:$AH$1,0))</f>
        <v>0</v>
      </c>
      <c r="U468">
        <f>INDEX(NoSettings!$C$2:$AH$6843,MATCH(EPS!$F468,NoSettings!$A$2:$A$6843,0),MATCH(EPS!U$2,NoSettings!$C$1:$AH$1,0))</f>
        <v>0</v>
      </c>
      <c r="V468">
        <f>INDEX(NoSettings!$C$2:$AH$6843,MATCH(EPS!$F468,NoSettings!$A$2:$A$6843,0),MATCH(EPS!V$2,NoSettings!$C$1:$AH$1,0))</f>
        <v>0</v>
      </c>
      <c r="W468">
        <f>INDEX(NoSettings!$C$2:$AH$6843,MATCH(EPS!$F468,NoSettings!$A$2:$A$6843,0),MATCH(EPS!W$2,NoSettings!$C$1:$AH$1,0))</f>
        <v>0</v>
      </c>
      <c r="X468">
        <f>INDEX(NoSettings!$C$2:$AH$6843,MATCH(EPS!$F468,NoSettings!$A$2:$A$6843,0),MATCH(EPS!X$2,NoSettings!$C$1:$AH$1,0))</f>
        <v>0</v>
      </c>
      <c r="Y468">
        <f>INDEX(NoSettings!$C$2:$AH$6843,MATCH(EPS!$F468,NoSettings!$A$2:$A$6843,0),MATCH(EPS!Y$2,NoSettings!$C$1:$AH$1,0))</f>
        <v>0</v>
      </c>
      <c r="Z468">
        <f>INDEX(NoSettings!$C$2:$AH$6843,MATCH(EPS!$F468,NoSettings!$A$2:$A$6843,0),MATCH(EPS!Z$2,NoSettings!$C$1:$AH$1,0))</f>
        <v>0</v>
      </c>
      <c r="AA468">
        <f>INDEX(NoSettings!$C$2:$AH$6843,MATCH(EPS!$F468,NoSettings!$A$2:$A$6843,0),MATCH(EPS!AA$2,NoSettings!$C$1:$AH$1,0))</f>
        <v>0</v>
      </c>
      <c r="AB468">
        <f>INDEX(NoSettings!$C$2:$AH$6843,MATCH(EPS!$F468,NoSettings!$A$2:$A$6843,0),MATCH(EPS!AB$2,NoSettings!$C$1:$AH$1,0))</f>
        <v>0</v>
      </c>
      <c r="AC468">
        <f>INDEX(NoSettings!$C$2:$AH$6843,MATCH(EPS!$F468,NoSettings!$A$2:$A$6843,0),MATCH(EPS!AC$2,NoSettings!$C$1:$AH$1,0))</f>
        <v>0</v>
      </c>
      <c r="AD468">
        <f>INDEX(NoSettings!$C$2:$AH$6843,MATCH(EPS!$F468,NoSettings!$A$2:$A$6843,0),MATCH(EPS!AD$2,NoSettings!$C$1:$AH$1,0))</f>
        <v>0</v>
      </c>
      <c r="AE468">
        <f>INDEX(NoSettings!$C$2:$AH$6843,MATCH(EPS!$F468,NoSettings!$A$2:$A$6843,0),MATCH(EPS!AE$2,NoSettings!$C$1:$AH$1,0))</f>
        <v>0</v>
      </c>
      <c r="AF468">
        <f>INDEX(NoSettings!$C$2:$AH$6843,MATCH(EPS!$F468,NoSettings!$A$2:$A$6843,0),MATCH(EPS!AF$2,NoSettings!$C$1:$AH$1,0))</f>
        <v>0</v>
      </c>
      <c r="AG468">
        <f>INDEX(NoSettings!$C$2:$AH$6843,MATCH(EPS!$F468,NoSettings!$A$2:$A$6843,0),MATCH(EPS!AG$2,NoSettings!$C$1:$AH$1,0))</f>
        <v>0</v>
      </c>
      <c r="AH468">
        <f>INDEX(NoSettings!$C$2:$AH$6843,MATCH(EPS!$F468,NoSettings!$A$2:$A$6843,0),MATCH(EPS!AH$2,NoSettings!$C$1:$AH$1,0))</f>
        <v>0</v>
      </c>
      <c r="AI468">
        <f>INDEX(NoSettings!$C$2:$AH$6843,MATCH(EPS!$F468,NoSettings!$A$2:$A$6843,0),MATCH(EPS!AI$2,NoSettings!$C$1:$AH$1,0))</f>
        <v>0</v>
      </c>
      <c r="AJ468">
        <f>INDEX(NoSettings!$C$2:$AH$6843,MATCH(EPS!$F468,NoSettings!$A$2:$A$6843,0),MATCH(EPS!AJ$2,NoSettings!$C$1:$AH$1,0))</f>
        <v>0</v>
      </c>
      <c r="AK468">
        <f>INDEX(NoSettings!$C$2:$AH$6843,MATCH(EPS!$F468,NoSettings!$A$2:$A$6843,0),MATCH(EPS!AK$2,NoSettings!$C$1:$AH$1,0))</f>
        <v>0</v>
      </c>
    </row>
    <row r="469" spans="1:37" x14ac:dyDescent="0.25">
      <c r="A469" s="63" t="s">
        <v>7943</v>
      </c>
      <c r="B469" t="s">
        <v>7964</v>
      </c>
      <c r="C469" t="s">
        <v>7963</v>
      </c>
      <c r="D469" t="s">
        <v>7946</v>
      </c>
      <c r="E469" t="s">
        <v>7953</v>
      </c>
      <c r="F469" t="s">
        <v>468</v>
      </c>
      <c r="G469">
        <f>INDEX(NoSettings!$C$2:$AH$6843,MATCH(EPS!$F469,NoSettings!$A$2:$A$6843,0),MATCH(EPS!G$2,NoSettings!$C$1:$AH$1,0))</f>
        <v>0</v>
      </c>
      <c r="H469">
        <f>INDEX(NoSettings!$C$2:$AH$6843,MATCH(EPS!$F469,NoSettings!$A$2:$A$6843,0),MATCH(EPS!H$2,NoSettings!$C$1:$AH$1,0))</f>
        <v>0</v>
      </c>
      <c r="I469">
        <f>INDEX(NoSettings!$C$2:$AH$6843,MATCH(EPS!$F469,NoSettings!$A$2:$A$6843,0),MATCH(EPS!I$2,NoSettings!$C$1:$AH$1,0))</f>
        <v>0</v>
      </c>
      <c r="J469">
        <f>INDEX(NoSettings!$C$2:$AH$6843,MATCH(EPS!$F469,NoSettings!$A$2:$A$6843,0),MATCH(EPS!J$2,NoSettings!$C$1:$AH$1,0))</f>
        <v>0</v>
      </c>
      <c r="K469">
        <f>INDEX(NoSettings!$C$2:$AH$6843,MATCH(EPS!$F469,NoSettings!$A$2:$A$6843,0),MATCH(EPS!K$2,NoSettings!$C$1:$AH$1,0))</f>
        <v>0</v>
      </c>
      <c r="L469">
        <f>INDEX(NoSettings!$C$2:$AH$6843,MATCH(EPS!$F469,NoSettings!$A$2:$A$6843,0),MATCH(EPS!L$2,NoSettings!$C$1:$AH$1,0))</f>
        <v>0</v>
      </c>
      <c r="M469">
        <f>INDEX(NoSettings!$C$2:$AH$6843,MATCH(EPS!$F469,NoSettings!$A$2:$A$6843,0),MATCH(EPS!M$2,NoSettings!$C$1:$AH$1,0))</f>
        <v>0</v>
      </c>
      <c r="N469">
        <f>INDEX(NoSettings!$C$2:$AH$6843,MATCH(EPS!$F469,NoSettings!$A$2:$A$6843,0),MATCH(EPS!N$2,NoSettings!$C$1:$AH$1,0))</f>
        <v>0</v>
      </c>
      <c r="O469">
        <f>INDEX(NoSettings!$C$2:$AH$6843,MATCH(EPS!$F469,NoSettings!$A$2:$A$6843,0),MATCH(EPS!O$2,NoSettings!$C$1:$AH$1,0))</f>
        <v>0</v>
      </c>
      <c r="P469">
        <f>INDEX(NoSettings!$C$2:$AH$6843,MATCH(EPS!$F469,NoSettings!$A$2:$A$6843,0),MATCH(EPS!P$2,NoSettings!$C$1:$AH$1,0))</f>
        <v>0</v>
      </c>
      <c r="Q469">
        <f>INDEX(NoSettings!$C$2:$AH$6843,MATCH(EPS!$F469,NoSettings!$A$2:$A$6843,0),MATCH(EPS!Q$2,NoSettings!$C$1:$AH$1,0))</f>
        <v>0</v>
      </c>
      <c r="R469">
        <f>INDEX(NoSettings!$C$2:$AH$6843,MATCH(EPS!$F469,NoSettings!$A$2:$A$6843,0),MATCH(EPS!R$2,NoSettings!$C$1:$AH$1,0))</f>
        <v>0</v>
      </c>
      <c r="S469">
        <f>INDEX(NoSettings!$C$2:$AH$6843,MATCH(EPS!$F469,NoSettings!$A$2:$A$6843,0),MATCH(EPS!S$2,NoSettings!$C$1:$AH$1,0))</f>
        <v>0</v>
      </c>
      <c r="T469">
        <f>INDEX(NoSettings!$C$2:$AH$6843,MATCH(EPS!$F469,NoSettings!$A$2:$A$6843,0),MATCH(EPS!T$2,NoSettings!$C$1:$AH$1,0))</f>
        <v>0</v>
      </c>
      <c r="U469">
        <f>INDEX(NoSettings!$C$2:$AH$6843,MATCH(EPS!$F469,NoSettings!$A$2:$A$6843,0),MATCH(EPS!U$2,NoSettings!$C$1:$AH$1,0))</f>
        <v>0</v>
      </c>
      <c r="V469">
        <f>INDEX(NoSettings!$C$2:$AH$6843,MATCH(EPS!$F469,NoSettings!$A$2:$A$6843,0),MATCH(EPS!V$2,NoSettings!$C$1:$AH$1,0))</f>
        <v>0</v>
      </c>
      <c r="W469">
        <f>INDEX(NoSettings!$C$2:$AH$6843,MATCH(EPS!$F469,NoSettings!$A$2:$A$6843,0),MATCH(EPS!W$2,NoSettings!$C$1:$AH$1,0))</f>
        <v>0</v>
      </c>
      <c r="X469">
        <f>INDEX(NoSettings!$C$2:$AH$6843,MATCH(EPS!$F469,NoSettings!$A$2:$A$6843,0),MATCH(EPS!X$2,NoSettings!$C$1:$AH$1,0))</f>
        <v>0</v>
      </c>
      <c r="Y469">
        <f>INDEX(NoSettings!$C$2:$AH$6843,MATCH(EPS!$F469,NoSettings!$A$2:$A$6843,0),MATCH(EPS!Y$2,NoSettings!$C$1:$AH$1,0))</f>
        <v>0</v>
      </c>
      <c r="Z469">
        <f>INDEX(NoSettings!$C$2:$AH$6843,MATCH(EPS!$F469,NoSettings!$A$2:$A$6843,0),MATCH(EPS!Z$2,NoSettings!$C$1:$AH$1,0))</f>
        <v>0</v>
      </c>
      <c r="AA469">
        <f>INDEX(NoSettings!$C$2:$AH$6843,MATCH(EPS!$F469,NoSettings!$A$2:$A$6843,0),MATCH(EPS!AA$2,NoSettings!$C$1:$AH$1,0))</f>
        <v>0</v>
      </c>
      <c r="AB469">
        <f>INDEX(NoSettings!$C$2:$AH$6843,MATCH(EPS!$F469,NoSettings!$A$2:$A$6843,0),MATCH(EPS!AB$2,NoSettings!$C$1:$AH$1,0))</f>
        <v>0</v>
      </c>
      <c r="AC469">
        <f>INDEX(NoSettings!$C$2:$AH$6843,MATCH(EPS!$F469,NoSettings!$A$2:$A$6843,0),MATCH(EPS!AC$2,NoSettings!$C$1:$AH$1,0))</f>
        <v>0</v>
      </c>
      <c r="AD469">
        <f>INDEX(NoSettings!$C$2:$AH$6843,MATCH(EPS!$F469,NoSettings!$A$2:$A$6843,0),MATCH(EPS!AD$2,NoSettings!$C$1:$AH$1,0))</f>
        <v>0</v>
      </c>
      <c r="AE469">
        <f>INDEX(NoSettings!$C$2:$AH$6843,MATCH(EPS!$F469,NoSettings!$A$2:$A$6843,0),MATCH(EPS!AE$2,NoSettings!$C$1:$AH$1,0))</f>
        <v>0</v>
      </c>
      <c r="AF469">
        <f>INDEX(NoSettings!$C$2:$AH$6843,MATCH(EPS!$F469,NoSettings!$A$2:$A$6843,0),MATCH(EPS!AF$2,NoSettings!$C$1:$AH$1,0))</f>
        <v>0</v>
      </c>
      <c r="AG469">
        <f>INDEX(NoSettings!$C$2:$AH$6843,MATCH(EPS!$F469,NoSettings!$A$2:$A$6843,0),MATCH(EPS!AG$2,NoSettings!$C$1:$AH$1,0))</f>
        <v>0</v>
      </c>
      <c r="AH469">
        <f>INDEX(NoSettings!$C$2:$AH$6843,MATCH(EPS!$F469,NoSettings!$A$2:$A$6843,0),MATCH(EPS!AH$2,NoSettings!$C$1:$AH$1,0))</f>
        <v>0</v>
      </c>
      <c r="AI469">
        <f>INDEX(NoSettings!$C$2:$AH$6843,MATCH(EPS!$F469,NoSettings!$A$2:$A$6843,0),MATCH(EPS!AI$2,NoSettings!$C$1:$AH$1,0))</f>
        <v>0</v>
      </c>
      <c r="AJ469">
        <f>INDEX(NoSettings!$C$2:$AH$6843,MATCH(EPS!$F469,NoSettings!$A$2:$A$6843,0),MATCH(EPS!AJ$2,NoSettings!$C$1:$AH$1,0))</f>
        <v>0</v>
      </c>
      <c r="AK469">
        <f>INDEX(NoSettings!$C$2:$AH$6843,MATCH(EPS!$F469,NoSettings!$A$2:$A$6843,0),MATCH(EPS!AK$2,NoSettings!$C$1:$AH$1,0))</f>
        <v>0</v>
      </c>
    </row>
    <row r="470" spans="1:37" x14ac:dyDescent="0.25">
      <c r="A470" s="63" t="s">
        <v>7943</v>
      </c>
      <c r="B470" t="s">
        <v>7964</v>
      </c>
      <c r="C470" t="s">
        <v>7963</v>
      </c>
      <c r="D470" t="s">
        <v>7946</v>
      </c>
      <c r="E470" t="s">
        <v>7954</v>
      </c>
      <c r="F470" t="s">
        <v>469</v>
      </c>
      <c r="G470">
        <f>INDEX(NoSettings!$C$2:$AH$6843,MATCH(EPS!$F470,NoSettings!$A$2:$A$6843,0),MATCH(EPS!G$2,NoSettings!$C$1:$AH$1,0))</f>
        <v>0</v>
      </c>
      <c r="H470">
        <f>INDEX(NoSettings!$C$2:$AH$6843,MATCH(EPS!$F470,NoSettings!$A$2:$A$6843,0),MATCH(EPS!H$2,NoSettings!$C$1:$AH$1,0))</f>
        <v>0</v>
      </c>
      <c r="I470">
        <f>INDEX(NoSettings!$C$2:$AH$6843,MATCH(EPS!$F470,NoSettings!$A$2:$A$6843,0),MATCH(EPS!I$2,NoSettings!$C$1:$AH$1,0))</f>
        <v>0</v>
      </c>
      <c r="J470">
        <f>INDEX(NoSettings!$C$2:$AH$6843,MATCH(EPS!$F470,NoSettings!$A$2:$A$6843,0),MATCH(EPS!J$2,NoSettings!$C$1:$AH$1,0))</f>
        <v>0</v>
      </c>
      <c r="K470">
        <f>INDEX(NoSettings!$C$2:$AH$6843,MATCH(EPS!$F470,NoSettings!$A$2:$A$6843,0),MATCH(EPS!K$2,NoSettings!$C$1:$AH$1,0))</f>
        <v>0</v>
      </c>
      <c r="L470">
        <f>INDEX(NoSettings!$C$2:$AH$6843,MATCH(EPS!$F470,NoSettings!$A$2:$A$6843,0),MATCH(EPS!L$2,NoSettings!$C$1:$AH$1,0))</f>
        <v>0</v>
      </c>
      <c r="M470">
        <f>INDEX(NoSettings!$C$2:$AH$6843,MATCH(EPS!$F470,NoSettings!$A$2:$A$6843,0),MATCH(EPS!M$2,NoSettings!$C$1:$AH$1,0))</f>
        <v>0</v>
      </c>
      <c r="N470">
        <f>INDEX(NoSettings!$C$2:$AH$6843,MATCH(EPS!$F470,NoSettings!$A$2:$A$6843,0),MATCH(EPS!N$2,NoSettings!$C$1:$AH$1,0))</f>
        <v>0</v>
      </c>
      <c r="O470">
        <f>INDEX(NoSettings!$C$2:$AH$6843,MATCH(EPS!$F470,NoSettings!$A$2:$A$6843,0),MATCH(EPS!O$2,NoSettings!$C$1:$AH$1,0))</f>
        <v>0</v>
      </c>
      <c r="P470">
        <f>INDEX(NoSettings!$C$2:$AH$6843,MATCH(EPS!$F470,NoSettings!$A$2:$A$6843,0),MATCH(EPS!P$2,NoSettings!$C$1:$AH$1,0))</f>
        <v>0</v>
      </c>
      <c r="Q470">
        <f>INDEX(NoSettings!$C$2:$AH$6843,MATCH(EPS!$F470,NoSettings!$A$2:$A$6843,0),MATCH(EPS!Q$2,NoSettings!$C$1:$AH$1,0))</f>
        <v>0</v>
      </c>
      <c r="R470">
        <f>INDEX(NoSettings!$C$2:$AH$6843,MATCH(EPS!$F470,NoSettings!$A$2:$A$6843,0),MATCH(EPS!R$2,NoSettings!$C$1:$AH$1,0))</f>
        <v>0</v>
      </c>
      <c r="S470">
        <f>INDEX(NoSettings!$C$2:$AH$6843,MATCH(EPS!$F470,NoSettings!$A$2:$A$6843,0),MATCH(EPS!S$2,NoSettings!$C$1:$AH$1,0))</f>
        <v>0</v>
      </c>
      <c r="T470">
        <f>INDEX(NoSettings!$C$2:$AH$6843,MATCH(EPS!$F470,NoSettings!$A$2:$A$6843,0),MATCH(EPS!T$2,NoSettings!$C$1:$AH$1,0))</f>
        <v>0</v>
      </c>
      <c r="U470">
        <f>INDEX(NoSettings!$C$2:$AH$6843,MATCH(EPS!$F470,NoSettings!$A$2:$A$6843,0),MATCH(EPS!U$2,NoSettings!$C$1:$AH$1,0))</f>
        <v>0</v>
      </c>
      <c r="V470">
        <f>INDEX(NoSettings!$C$2:$AH$6843,MATCH(EPS!$F470,NoSettings!$A$2:$A$6843,0),MATCH(EPS!V$2,NoSettings!$C$1:$AH$1,0))</f>
        <v>0</v>
      </c>
      <c r="W470">
        <f>INDEX(NoSettings!$C$2:$AH$6843,MATCH(EPS!$F470,NoSettings!$A$2:$A$6843,0),MATCH(EPS!W$2,NoSettings!$C$1:$AH$1,0))</f>
        <v>0</v>
      </c>
      <c r="X470">
        <f>INDEX(NoSettings!$C$2:$AH$6843,MATCH(EPS!$F470,NoSettings!$A$2:$A$6843,0),MATCH(EPS!X$2,NoSettings!$C$1:$AH$1,0))</f>
        <v>0</v>
      </c>
      <c r="Y470">
        <f>INDEX(NoSettings!$C$2:$AH$6843,MATCH(EPS!$F470,NoSettings!$A$2:$A$6843,0),MATCH(EPS!Y$2,NoSettings!$C$1:$AH$1,0))</f>
        <v>0</v>
      </c>
      <c r="Z470">
        <f>INDEX(NoSettings!$C$2:$AH$6843,MATCH(EPS!$F470,NoSettings!$A$2:$A$6843,0),MATCH(EPS!Z$2,NoSettings!$C$1:$AH$1,0))</f>
        <v>0</v>
      </c>
      <c r="AA470">
        <f>INDEX(NoSettings!$C$2:$AH$6843,MATCH(EPS!$F470,NoSettings!$A$2:$A$6843,0),MATCH(EPS!AA$2,NoSettings!$C$1:$AH$1,0))</f>
        <v>0</v>
      </c>
      <c r="AB470">
        <f>INDEX(NoSettings!$C$2:$AH$6843,MATCH(EPS!$F470,NoSettings!$A$2:$A$6843,0),MATCH(EPS!AB$2,NoSettings!$C$1:$AH$1,0))</f>
        <v>0</v>
      </c>
      <c r="AC470">
        <f>INDEX(NoSettings!$C$2:$AH$6843,MATCH(EPS!$F470,NoSettings!$A$2:$A$6843,0),MATCH(EPS!AC$2,NoSettings!$C$1:$AH$1,0))</f>
        <v>0</v>
      </c>
      <c r="AD470">
        <f>INDEX(NoSettings!$C$2:$AH$6843,MATCH(EPS!$F470,NoSettings!$A$2:$A$6843,0),MATCH(EPS!AD$2,NoSettings!$C$1:$AH$1,0))</f>
        <v>0</v>
      </c>
      <c r="AE470">
        <f>INDEX(NoSettings!$C$2:$AH$6843,MATCH(EPS!$F470,NoSettings!$A$2:$A$6843,0),MATCH(EPS!AE$2,NoSettings!$C$1:$AH$1,0))</f>
        <v>0</v>
      </c>
      <c r="AF470">
        <f>INDEX(NoSettings!$C$2:$AH$6843,MATCH(EPS!$F470,NoSettings!$A$2:$A$6843,0),MATCH(EPS!AF$2,NoSettings!$C$1:$AH$1,0))</f>
        <v>0</v>
      </c>
      <c r="AG470">
        <f>INDEX(NoSettings!$C$2:$AH$6843,MATCH(EPS!$F470,NoSettings!$A$2:$A$6843,0),MATCH(EPS!AG$2,NoSettings!$C$1:$AH$1,0))</f>
        <v>0</v>
      </c>
      <c r="AH470">
        <f>INDEX(NoSettings!$C$2:$AH$6843,MATCH(EPS!$F470,NoSettings!$A$2:$A$6843,0),MATCH(EPS!AH$2,NoSettings!$C$1:$AH$1,0))</f>
        <v>0</v>
      </c>
      <c r="AI470">
        <f>INDEX(NoSettings!$C$2:$AH$6843,MATCH(EPS!$F470,NoSettings!$A$2:$A$6843,0),MATCH(EPS!AI$2,NoSettings!$C$1:$AH$1,0))</f>
        <v>0</v>
      </c>
      <c r="AJ470">
        <f>INDEX(NoSettings!$C$2:$AH$6843,MATCH(EPS!$F470,NoSettings!$A$2:$A$6843,0),MATCH(EPS!AJ$2,NoSettings!$C$1:$AH$1,0))</f>
        <v>0</v>
      </c>
      <c r="AK470">
        <f>INDEX(NoSettings!$C$2:$AH$6843,MATCH(EPS!$F470,NoSettings!$A$2:$A$6843,0),MATCH(EPS!AK$2,NoSettings!$C$1:$AH$1,0))</f>
        <v>0</v>
      </c>
    </row>
    <row r="471" spans="1:37" x14ac:dyDescent="0.25">
      <c r="A471" s="63" t="s">
        <v>7943</v>
      </c>
      <c r="B471" t="s">
        <v>7964</v>
      </c>
      <c r="C471" t="s">
        <v>7963</v>
      </c>
      <c r="D471" t="s">
        <v>7946</v>
      </c>
      <c r="E471" t="s">
        <v>7955</v>
      </c>
      <c r="F471" t="s">
        <v>470</v>
      </c>
      <c r="G471">
        <f>INDEX(NoSettings!$C$2:$AH$6843,MATCH(EPS!$F471,NoSettings!$A$2:$A$6843,0),MATCH(EPS!G$2,NoSettings!$C$1:$AH$1,0))</f>
        <v>0</v>
      </c>
      <c r="H471">
        <f>INDEX(NoSettings!$C$2:$AH$6843,MATCH(EPS!$F471,NoSettings!$A$2:$A$6843,0),MATCH(EPS!H$2,NoSettings!$C$1:$AH$1,0))</f>
        <v>0</v>
      </c>
      <c r="I471">
        <f>INDEX(NoSettings!$C$2:$AH$6843,MATCH(EPS!$F471,NoSettings!$A$2:$A$6843,0),MATCH(EPS!I$2,NoSettings!$C$1:$AH$1,0))</f>
        <v>0</v>
      </c>
      <c r="J471">
        <f>INDEX(NoSettings!$C$2:$AH$6843,MATCH(EPS!$F471,NoSettings!$A$2:$A$6843,0),MATCH(EPS!J$2,NoSettings!$C$1:$AH$1,0))</f>
        <v>0</v>
      </c>
      <c r="K471">
        <f>INDEX(NoSettings!$C$2:$AH$6843,MATCH(EPS!$F471,NoSettings!$A$2:$A$6843,0),MATCH(EPS!K$2,NoSettings!$C$1:$AH$1,0))</f>
        <v>0</v>
      </c>
      <c r="L471">
        <f>INDEX(NoSettings!$C$2:$AH$6843,MATCH(EPS!$F471,NoSettings!$A$2:$A$6843,0),MATCH(EPS!L$2,NoSettings!$C$1:$AH$1,0))</f>
        <v>0</v>
      </c>
      <c r="M471">
        <f>INDEX(NoSettings!$C$2:$AH$6843,MATCH(EPS!$F471,NoSettings!$A$2:$A$6843,0),MATCH(EPS!M$2,NoSettings!$C$1:$AH$1,0))</f>
        <v>0</v>
      </c>
      <c r="N471">
        <f>INDEX(NoSettings!$C$2:$AH$6843,MATCH(EPS!$F471,NoSettings!$A$2:$A$6843,0),MATCH(EPS!N$2,NoSettings!$C$1:$AH$1,0))</f>
        <v>0</v>
      </c>
      <c r="O471">
        <f>INDEX(NoSettings!$C$2:$AH$6843,MATCH(EPS!$F471,NoSettings!$A$2:$A$6843,0),MATCH(EPS!O$2,NoSettings!$C$1:$AH$1,0))</f>
        <v>0</v>
      </c>
      <c r="P471">
        <f>INDEX(NoSettings!$C$2:$AH$6843,MATCH(EPS!$F471,NoSettings!$A$2:$A$6843,0),MATCH(EPS!P$2,NoSettings!$C$1:$AH$1,0))</f>
        <v>0</v>
      </c>
      <c r="Q471">
        <f>INDEX(NoSettings!$C$2:$AH$6843,MATCH(EPS!$F471,NoSettings!$A$2:$A$6843,0),MATCH(EPS!Q$2,NoSettings!$C$1:$AH$1,0))</f>
        <v>0</v>
      </c>
      <c r="R471">
        <f>INDEX(NoSettings!$C$2:$AH$6843,MATCH(EPS!$F471,NoSettings!$A$2:$A$6843,0),MATCH(EPS!R$2,NoSettings!$C$1:$AH$1,0))</f>
        <v>0</v>
      </c>
      <c r="S471">
        <f>INDEX(NoSettings!$C$2:$AH$6843,MATCH(EPS!$F471,NoSettings!$A$2:$A$6843,0),MATCH(EPS!S$2,NoSettings!$C$1:$AH$1,0))</f>
        <v>0</v>
      </c>
      <c r="T471">
        <f>INDEX(NoSettings!$C$2:$AH$6843,MATCH(EPS!$F471,NoSettings!$A$2:$A$6843,0),MATCH(EPS!T$2,NoSettings!$C$1:$AH$1,0))</f>
        <v>0</v>
      </c>
      <c r="U471">
        <f>INDEX(NoSettings!$C$2:$AH$6843,MATCH(EPS!$F471,NoSettings!$A$2:$A$6843,0),MATCH(EPS!U$2,NoSettings!$C$1:$AH$1,0))</f>
        <v>0</v>
      </c>
      <c r="V471">
        <f>INDEX(NoSettings!$C$2:$AH$6843,MATCH(EPS!$F471,NoSettings!$A$2:$A$6843,0),MATCH(EPS!V$2,NoSettings!$C$1:$AH$1,0))</f>
        <v>0</v>
      </c>
      <c r="W471">
        <f>INDEX(NoSettings!$C$2:$AH$6843,MATCH(EPS!$F471,NoSettings!$A$2:$A$6843,0),MATCH(EPS!W$2,NoSettings!$C$1:$AH$1,0))</f>
        <v>0</v>
      </c>
      <c r="X471">
        <f>INDEX(NoSettings!$C$2:$AH$6843,MATCH(EPS!$F471,NoSettings!$A$2:$A$6843,0),MATCH(EPS!X$2,NoSettings!$C$1:$AH$1,0))</f>
        <v>0</v>
      </c>
      <c r="Y471">
        <f>INDEX(NoSettings!$C$2:$AH$6843,MATCH(EPS!$F471,NoSettings!$A$2:$A$6843,0),MATCH(EPS!Y$2,NoSettings!$C$1:$AH$1,0))</f>
        <v>0</v>
      </c>
      <c r="Z471">
        <f>INDEX(NoSettings!$C$2:$AH$6843,MATCH(EPS!$F471,NoSettings!$A$2:$A$6843,0),MATCH(EPS!Z$2,NoSettings!$C$1:$AH$1,0))</f>
        <v>0</v>
      </c>
      <c r="AA471">
        <f>INDEX(NoSettings!$C$2:$AH$6843,MATCH(EPS!$F471,NoSettings!$A$2:$A$6843,0),MATCH(EPS!AA$2,NoSettings!$C$1:$AH$1,0))</f>
        <v>0</v>
      </c>
      <c r="AB471">
        <f>INDEX(NoSettings!$C$2:$AH$6843,MATCH(EPS!$F471,NoSettings!$A$2:$A$6843,0),MATCH(EPS!AB$2,NoSettings!$C$1:$AH$1,0))</f>
        <v>0</v>
      </c>
      <c r="AC471">
        <f>INDEX(NoSettings!$C$2:$AH$6843,MATCH(EPS!$F471,NoSettings!$A$2:$A$6843,0),MATCH(EPS!AC$2,NoSettings!$C$1:$AH$1,0))</f>
        <v>0</v>
      </c>
      <c r="AD471">
        <f>INDEX(NoSettings!$C$2:$AH$6843,MATCH(EPS!$F471,NoSettings!$A$2:$A$6843,0),MATCH(EPS!AD$2,NoSettings!$C$1:$AH$1,0))</f>
        <v>0</v>
      </c>
      <c r="AE471">
        <f>INDEX(NoSettings!$C$2:$AH$6843,MATCH(EPS!$F471,NoSettings!$A$2:$A$6843,0),MATCH(EPS!AE$2,NoSettings!$C$1:$AH$1,0))</f>
        <v>0</v>
      </c>
      <c r="AF471">
        <f>INDEX(NoSettings!$C$2:$AH$6843,MATCH(EPS!$F471,NoSettings!$A$2:$A$6843,0),MATCH(EPS!AF$2,NoSettings!$C$1:$AH$1,0))</f>
        <v>0</v>
      </c>
      <c r="AG471">
        <f>INDEX(NoSettings!$C$2:$AH$6843,MATCH(EPS!$F471,NoSettings!$A$2:$A$6843,0),MATCH(EPS!AG$2,NoSettings!$C$1:$AH$1,0))</f>
        <v>0</v>
      </c>
      <c r="AH471">
        <f>INDEX(NoSettings!$C$2:$AH$6843,MATCH(EPS!$F471,NoSettings!$A$2:$A$6843,0),MATCH(EPS!AH$2,NoSettings!$C$1:$AH$1,0))</f>
        <v>0</v>
      </c>
      <c r="AI471">
        <f>INDEX(NoSettings!$C$2:$AH$6843,MATCH(EPS!$F471,NoSettings!$A$2:$A$6843,0),MATCH(EPS!AI$2,NoSettings!$C$1:$AH$1,0))</f>
        <v>0</v>
      </c>
      <c r="AJ471">
        <f>INDEX(NoSettings!$C$2:$AH$6843,MATCH(EPS!$F471,NoSettings!$A$2:$A$6843,0),MATCH(EPS!AJ$2,NoSettings!$C$1:$AH$1,0))</f>
        <v>0</v>
      </c>
      <c r="AK471">
        <f>INDEX(NoSettings!$C$2:$AH$6843,MATCH(EPS!$F471,NoSettings!$A$2:$A$6843,0),MATCH(EPS!AK$2,NoSettings!$C$1:$AH$1,0))</f>
        <v>0</v>
      </c>
    </row>
    <row r="472" spans="1:37" x14ac:dyDescent="0.25">
      <c r="A472" s="63" t="s">
        <v>7943</v>
      </c>
      <c r="B472" t="s">
        <v>7964</v>
      </c>
      <c r="C472" t="s">
        <v>7963</v>
      </c>
      <c r="D472" t="s">
        <v>7946</v>
      </c>
      <c r="E472" t="s">
        <v>7956</v>
      </c>
      <c r="F472" t="s">
        <v>471</v>
      </c>
      <c r="G472">
        <f>INDEX(NoSettings!$C$2:$AH$6843,MATCH(EPS!$F472,NoSettings!$A$2:$A$6843,0),MATCH(EPS!G$2,NoSettings!$C$1:$AH$1,0))</f>
        <v>0</v>
      </c>
      <c r="H472">
        <f>INDEX(NoSettings!$C$2:$AH$6843,MATCH(EPS!$F472,NoSettings!$A$2:$A$6843,0),MATCH(EPS!H$2,NoSettings!$C$1:$AH$1,0))</f>
        <v>0</v>
      </c>
      <c r="I472">
        <f>INDEX(NoSettings!$C$2:$AH$6843,MATCH(EPS!$F472,NoSettings!$A$2:$A$6843,0),MATCH(EPS!I$2,NoSettings!$C$1:$AH$1,0))</f>
        <v>0</v>
      </c>
      <c r="J472">
        <f>INDEX(NoSettings!$C$2:$AH$6843,MATCH(EPS!$F472,NoSettings!$A$2:$A$6843,0),MATCH(EPS!J$2,NoSettings!$C$1:$AH$1,0))</f>
        <v>0</v>
      </c>
      <c r="K472">
        <f>INDEX(NoSettings!$C$2:$AH$6843,MATCH(EPS!$F472,NoSettings!$A$2:$A$6843,0),MATCH(EPS!K$2,NoSettings!$C$1:$AH$1,0))</f>
        <v>0</v>
      </c>
      <c r="L472">
        <f>INDEX(NoSettings!$C$2:$AH$6843,MATCH(EPS!$F472,NoSettings!$A$2:$A$6843,0),MATCH(EPS!L$2,NoSettings!$C$1:$AH$1,0))</f>
        <v>0</v>
      </c>
      <c r="M472">
        <f>INDEX(NoSettings!$C$2:$AH$6843,MATCH(EPS!$F472,NoSettings!$A$2:$A$6843,0),MATCH(EPS!M$2,NoSettings!$C$1:$AH$1,0))</f>
        <v>0</v>
      </c>
      <c r="N472">
        <f>INDEX(NoSettings!$C$2:$AH$6843,MATCH(EPS!$F472,NoSettings!$A$2:$A$6843,0),MATCH(EPS!N$2,NoSettings!$C$1:$AH$1,0))</f>
        <v>0</v>
      </c>
      <c r="O472">
        <f>INDEX(NoSettings!$C$2:$AH$6843,MATCH(EPS!$F472,NoSettings!$A$2:$A$6843,0),MATCH(EPS!O$2,NoSettings!$C$1:$AH$1,0))</f>
        <v>0</v>
      </c>
      <c r="P472">
        <f>INDEX(NoSettings!$C$2:$AH$6843,MATCH(EPS!$F472,NoSettings!$A$2:$A$6843,0),MATCH(EPS!P$2,NoSettings!$C$1:$AH$1,0))</f>
        <v>0</v>
      </c>
      <c r="Q472">
        <f>INDEX(NoSettings!$C$2:$AH$6843,MATCH(EPS!$F472,NoSettings!$A$2:$A$6843,0),MATCH(EPS!Q$2,NoSettings!$C$1:$AH$1,0))</f>
        <v>0</v>
      </c>
      <c r="R472">
        <f>INDEX(NoSettings!$C$2:$AH$6843,MATCH(EPS!$F472,NoSettings!$A$2:$A$6843,0),MATCH(EPS!R$2,NoSettings!$C$1:$AH$1,0))</f>
        <v>0</v>
      </c>
      <c r="S472">
        <f>INDEX(NoSettings!$C$2:$AH$6843,MATCH(EPS!$F472,NoSettings!$A$2:$A$6843,0),MATCH(EPS!S$2,NoSettings!$C$1:$AH$1,0))</f>
        <v>0</v>
      </c>
      <c r="T472">
        <f>INDEX(NoSettings!$C$2:$AH$6843,MATCH(EPS!$F472,NoSettings!$A$2:$A$6843,0),MATCH(EPS!T$2,NoSettings!$C$1:$AH$1,0))</f>
        <v>0</v>
      </c>
      <c r="U472">
        <f>INDEX(NoSettings!$C$2:$AH$6843,MATCH(EPS!$F472,NoSettings!$A$2:$A$6843,0),MATCH(EPS!U$2,NoSettings!$C$1:$AH$1,0))</f>
        <v>0</v>
      </c>
      <c r="V472">
        <f>INDEX(NoSettings!$C$2:$AH$6843,MATCH(EPS!$F472,NoSettings!$A$2:$A$6843,0),MATCH(EPS!V$2,NoSettings!$C$1:$AH$1,0))</f>
        <v>0</v>
      </c>
      <c r="W472">
        <f>INDEX(NoSettings!$C$2:$AH$6843,MATCH(EPS!$F472,NoSettings!$A$2:$A$6843,0),MATCH(EPS!W$2,NoSettings!$C$1:$AH$1,0))</f>
        <v>0</v>
      </c>
      <c r="X472">
        <f>INDEX(NoSettings!$C$2:$AH$6843,MATCH(EPS!$F472,NoSettings!$A$2:$A$6843,0),MATCH(EPS!X$2,NoSettings!$C$1:$AH$1,0))</f>
        <v>0</v>
      </c>
      <c r="Y472">
        <f>INDEX(NoSettings!$C$2:$AH$6843,MATCH(EPS!$F472,NoSettings!$A$2:$A$6843,0),MATCH(EPS!Y$2,NoSettings!$C$1:$AH$1,0))</f>
        <v>0</v>
      </c>
      <c r="Z472">
        <f>INDEX(NoSettings!$C$2:$AH$6843,MATCH(EPS!$F472,NoSettings!$A$2:$A$6843,0),MATCH(EPS!Z$2,NoSettings!$C$1:$AH$1,0))</f>
        <v>0</v>
      </c>
      <c r="AA472">
        <f>INDEX(NoSettings!$C$2:$AH$6843,MATCH(EPS!$F472,NoSettings!$A$2:$A$6843,0),MATCH(EPS!AA$2,NoSettings!$C$1:$AH$1,0))</f>
        <v>0</v>
      </c>
      <c r="AB472">
        <f>INDEX(NoSettings!$C$2:$AH$6843,MATCH(EPS!$F472,NoSettings!$A$2:$A$6843,0),MATCH(EPS!AB$2,NoSettings!$C$1:$AH$1,0))</f>
        <v>0</v>
      </c>
      <c r="AC472">
        <f>INDEX(NoSettings!$C$2:$AH$6843,MATCH(EPS!$F472,NoSettings!$A$2:$A$6843,0),MATCH(EPS!AC$2,NoSettings!$C$1:$AH$1,0))</f>
        <v>0</v>
      </c>
      <c r="AD472">
        <f>INDEX(NoSettings!$C$2:$AH$6843,MATCH(EPS!$F472,NoSettings!$A$2:$A$6843,0),MATCH(EPS!AD$2,NoSettings!$C$1:$AH$1,0))</f>
        <v>0</v>
      </c>
      <c r="AE472">
        <f>INDEX(NoSettings!$C$2:$AH$6843,MATCH(EPS!$F472,NoSettings!$A$2:$A$6843,0),MATCH(EPS!AE$2,NoSettings!$C$1:$AH$1,0))</f>
        <v>0</v>
      </c>
      <c r="AF472">
        <f>INDEX(NoSettings!$C$2:$AH$6843,MATCH(EPS!$F472,NoSettings!$A$2:$A$6843,0),MATCH(EPS!AF$2,NoSettings!$C$1:$AH$1,0))</f>
        <v>0</v>
      </c>
      <c r="AG472">
        <f>INDEX(NoSettings!$C$2:$AH$6843,MATCH(EPS!$F472,NoSettings!$A$2:$A$6843,0),MATCH(EPS!AG$2,NoSettings!$C$1:$AH$1,0))</f>
        <v>0</v>
      </c>
      <c r="AH472">
        <f>INDEX(NoSettings!$C$2:$AH$6843,MATCH(EPS!$F472,NoSettings!$A$2:$A$6843,0),MATCH(EPS!AH$2,NoSettings!$C$1:$AH$1,0))</f>
        <v>0</v>
      </c>
      <c r="AI472">
        <f>INDEX(NoSettings!$C$2:$AH$6843,MATCH(EPS!$F472,NoSettings!$A$2:$A$6843,0),MATCH(EPS!AI$2,NoSettings!$C$1:$AH$1,0))</f>
        <v>0</v>
      </c>
      <c r="AJ472">
        <f>INDEX(NoSettings!$C$2:$AH$6843,MATCH(EPS!$F472,NoSettings!$A$2:$A$6843,0),MATCH(EPS!AJ$2,NoSettings!$C$1:$AH$1,0))</f>
        <v>0</v>
      </c>
      <c r="AK472">
        <f>INDEX(NoSettings!$C$2:$AH$6843,MATCH(EPS!$F472,NoSettings!$A$2:$A$6843,0),MATCH(EPS!AK$2,NoSettings!$C$1:$AH$1,0))</f>
        <v>0</v>
      </c>
    </row>
    <row r="473" spans="1:37" x14ac:dyDescent="0.25">
      <c r="A473" s="63" t="s">
        <v>7943</v>
      </c>
      <c r="B473" t="s">
        <v>7964</v>
      </c>
      <c r="C473" t="s">
        <v>7963</v>
      </c>
      <c r="D473" t="s">
        <v>7957</v>
      </c>
      <c r="E473" t="s">
        <v>7947</v>
      </c>
      <c r="F473" t="s">
        <v>472</v>
      </c>
      <c r="G473">
        <f>INDEX(NoSettings!$C$2:$AH$6843,MATCH(EPS!$F473,NoSettings!$A$2:$A$6843,0),MATCH(EPS!G$2,NoSettings!$C$1:$AH$1,0))</f>
        <v>0</v>
      </c>
      <c r="H473">
        <f>INDEX(NoSettings!$C$2:$AH$6843,MATCH(EPS!$F473,NoSettings!$A$2:$A$6843,0),MATCH(EPS!H$2,NoSettings!$C$1:$AH$1,0))</f>
        <v>0</v>
      </c>
      <c r="I473">
        <f>INDEX(NoSettings!$C$2:$AH$6843,MATCH(EPS!$F473,NoSettings!$A$2:$A$6843,0),MATCH(EPS!I$2,NoSettings!$C$1:$AH$1,0))</f>
        <v>0</v>
      </c>
      <c r="J473">
        <f>INDEX(NoSettings!$C$2:$AH$6843,MATCH(EPS!$F473,NoSettings!$A$2:$A$6843,0),MATCH(EPS!J$2,NoSettings!$C$1:$AH$1,0))</f>
        <v>0</v>
      </c>
      <c r="K473">
        <f>INDEX(NoSettings!$C$2:$AH$6843,MATCH(EPS!$F473,NoSettings!$A$2:$A$6843,0),MATCH(EPS!K$2,NoSettings!$C$1:$AH$1,0))</f>
        <v>0</v>
      </c>
      <c r="L473">
        <f>INDEX(NoSettings!$C$2:$AH$6843,MATCH(EPS!$F473,NoSettings!$A$2:$A$6843,0),MATCH(EPS!L$2,NoSettings!$C$1:$AH$1,0))</f>
        <v>0</v>
      </c>
      <c r="M473">
        <f>INDEX(NoSettings!$C$2:$AH$6843,MATCH(EPS!$F473,NoSettings!$A$2:$A$6843,0),MATCH(EPS!M$2,NoSettings!$C$1:$AH$1,0))</f>
        <v>0</v>
      </c>
      <c r="N473">
        <f>INDEX(NoSettings!$C$2:$AH$6843,MATCH(EPS!$F473,NoSettings!$A$2:$A$6843,0),MATCH(EPS!N$2,NoSettings!$C$1:$AH$1,0))</f>
        <v>0</v>
      </c>
      <c r="O473">
        <f>INDEX(NoSettings!$C$2:$AH$6843,MATCH(EPS!$F473,NoSettings!$A$2:$A$6843,0),MATCH(EPS!O$2,NoSettings!$C$1:$AH$1,0))</f>
        <v>0</v>
      </c>
      <c r="P473">
        <f>INDEX(NoSettings!$C$2:$AH$6843,MATCH(EPS!$F473,NoSettings!$A$2:$A$6843,0),MATCH(EPS!P$2,NoSettings!$C$1:$AH$1,0))</f>
        <v>0</v>
      </c>
      <c r="Q473">
        <f>INDEX(NoSettings!$C$2:$AH$6843,MATCH(EPS!$F473,NoSettings!$A$2:$A$6843,0),MATCH(EPS!Q$2,NoSettings!$C$1:$AH$1,0))</f>
        <v>0</v>
      </c>
      <c r="R473">
        <f>INDEX(NoSettings!$C$2:$AH$6843,MATCH(EPS!$F473,NoSettings!$A$2:$A$6843,0),MATCH(EPS!R$2,NoSettings!$C$1:$AH$1,0))</f>
        <v>0</v>
      </c>
      <c r="S473">
        <f>INDEX(NoSettings!$C$2:$AH$6843,MATCH(EPS!$F473,NoSettings!$A$2:$A$6843,0),MATCH(EPS!S$2,NoSettings!$C$1:$AH$1,0))</f>
        <v>0</v>
      </c>
      <c r="T473">
        <f>INDEX(NoSettings!$C$2:$AH$6843,MATCH(EPS!$F473,NoSettings!$A$2:$A$6843,0),MATCH(EPS!T$2,NoSettings!$C$1:$AH$1,0))</f>
        <v>0</v>
      </c>
      <c r="U473">
        <f>INDEX(NoSettings!$C$2:$AH$6843,MATCH(EPS!$F473,NoSettings!$A$2:$A$6843,0),MATCH(EPS!U$2,NoSettings!$C$1:$AH$1,0))</f>
        <v>0</v>
      </c>
      <c r="V473">
        <f>INDEX(NoSettings!$C$2:$AH$6843,MATCH(EPS!$F473,NoSettings!$A$2:$A$6843,0),MATCH(EPS!V$2,NoSettings!$C$1:$AH$1,0))</f>
        <v>0</v>
      </c>
      <c r="W473">
        <f>INDEX(NoSettings!$C$2:$AH$6843,MATCH(EPS!$F473,NoSettings!$A$2:$A$6843,0),MATCH(EPS!W$2,NoSettings!$C$1:$AH$1,0))</f>
        <v>0</v>
      </c>
      <c r="X473">
        <f>INDEX(NoSettings!$C$2:$AH$6843,MATCH(EPS!$F473,NoSettings!$A$2:$A$6843,0),MATCH(EPS!X$2,NoSettings!$C$1:$AH$1,0))</f>
        <v>0</v>
      </c>
      <c r="Y473">
        <f>INDEX(NoSettings!$C$2:$AH$6843,MATCH(EPS!$F473,NoSettings!$A$2:$A$6843,0),MATCH(EPS!Y$2,NoSettings!$C$1:$AH$1,0))</f>
        <v>0</v>
      </c>
      <c r="Z473">
        <f>INDEX(NoSettings!$C$2:$AH$6843,MATCH(EPS!$F473,NoSettings!$A$2:$A$6843,0),MATCH(EPS!Z$2,NoSettings!$C$1:$AH$1,0))</f>
        <v>0</v>
      </c>
      <c r="AA473">
        <f>INDEX(NoSettings!$C$2:$AH$6843,MATCH(EPS!$F473,NoSettings!$A$2:$A$6843,0),MATCH(EPS!AA$2,NoSettings!$C$1:$AH$1,0))</f>
        <v>0</v>
      </c>
      <c r="AB473">
        <f>INDEX(NoSettings!$C$2:$AH$6843,MATCH(EPS!$F473,NoSettings!$A$2:$A$6843,0),MATCH(EPS!AB$2,NoSettings!$C$1:$AH$1,0))</f>
        <v>0</v>
      </c>
      <c r="AC473">
        <f>INDEX(NoSettings!$C$2:$AH$6843,MATCH(EPS!$F473,NoSettings!$A$2:$A$6843,0),MATCH(EPS!AC$2,NoSettings!$C$1:$AH$1,0))</f>
        <v>0</v>
      </c>
      <c r="AD473">
        <f>INDEX(NoSettings!$C$2:$AH$6843,MATCH(EPS!$F473,NoSettings!$A$2:$A$6843,0),MATCH(EPS!AD$2,NoSettings!$C$1:$AH$1,0))</f>
        <v>0</v>
      </c>
      <c r="AE473">
        <f>INDEX(NoSettings!$C$2:$AH$6843,MATCH(EPS!$F473,NoSettings!$A$2:$A$6843,0),MATCH(EPS!AE$2,NoSettings!$C$1:$AH$1,0))</f>
        <v>0</v>
      </c>
      <c r="AF473">
        <f>INDEX(NoSettings!$C$2:$AH$6843,MATCH(EPS!$F473,NoSettings!$A$2:$A$6843,0),MATCH(EPS!AF$2,NoSettings!$C$1:$AH$1,0))</f>
        <v>0</v>
      </c>
      <c r="AG473">
        <f>INDEX(NoSettings!$C$2:$AH$6843,MATCH(EPS!$F473,NoSettings!$A$2:$A$6843,0),MATCH(EPS!AG$2,NoSettings!$C$1:$AH$1,0))</f>
        <v>0</v>
      </c>
      <c r="AH473">
        <f>INDEX(NoSettings!$C$2:$AH$6843,MATCH(EPS!$F473,NoSettings!$A$2:$A$6843,0),MATCH(EPS!AH$2,NoSettings!$C$1:$AH$1,0))</f>
        <v>0</v>
      </c>
      <c r="AI473">
        <f>INDEX(NoSettings!$C$2:$AH$6843,MATCH(EPS!$F473,NoSettings!$A$2:$A$6843,0),MATCH(EPS!AI$2,NoSettings!$C$1:$AH$1,0))</f>
        <v>0</v>
      </c>
      <c r="AJ473">
        <f>INDEX(NoSettings!$C$2:$AH$6843,MATCH(EPS!$F473,NoSettings!$A$2:$A$6843,0),MATCH(EPS!AJ$2,NoSettings!$C$1:$AH$1,0))</f>
        <v>0</v>
      </c>
      <c r="AK473">
        <f>INDEX(NoSettings!$C$2:$AH$6843,MATCH(EPS!$F473,NoSettings!$A$2:$A$6843,0),MATCH(EPS!AK$2,NoSettings!$C$1:$AH$1,0))</f>
        <v>0</v>
      </c>
    </row>
    <row r="474" spans="1:37" x14ac:dyDescent="0.25">
      <c r="A474" s="63" t="s">
        <v>7943</v>
      </c>
      <c r="B474" t="s">
        <v>7964</v>
      </c>
      <c r="C474" t="s">
        <v>7963</v>
      </c>
      <c r="D474" t="s">
        <v>7957</v>
      </c>
      <c r="E474" t="s">
        <v>7948</v>
      </c>
      <c r="F474" t="s">
        <v>473</v>
      </c>
      <c r="G474">
        <f>INDEX(NoSettings!$C$2:$AH$6843,MATCH(EPS!$F474,NoSettings!$A$2:$A$6843,0),MATCH(EPS!G$2,NoSettings!$C$1:$AH$1,0))</f>
        <v>0</v>
      </c>
      <c r="H474">
        <f>INDEX(NoSettings!$C$2:$AH$6843,MATCH(EPS!$F474,NoSettings!$A$2:$A$6843,0),MATCH(EPS!H$2,NoSettings!$C$1:$AH$1,0))</f>
        <v>0</v>
      </c>
      <c r="I474">
        <f>INDEX(NoSettings!$C$2:$AH$6843,MATCH(EPS!$F474,NoSettings!$A$2:$A$6843,0),MATCH(EPS!I$2,NoSettings!$C$1:$AH$1,0))</f>
        <v>0</v>
      </c>
      <c r="J474">
        <f>INDEX(NoSettings!$C$2:$AH$6843,MATCH(EPS!$F474,NoSettings!$A$2:$A$6843,0),MATCH(EPS!J$2,NoSettings!$C$1:$AH$1,0))</f>
        <v>0</v>
      </c>
      <c r="K474">
        <f>INDEX(NoSettings!$C$2:$AH$6843,MATCH(EPS!$F474,NoSettings!$A$2:$A$6843,0),MATCH(EPS!K$2,NoSettings!$C$1:$AH$1,0))</f>
        <v>0</v>
      </c>
      <c r="L474">
        <f>INDEX(NoSettings!$C$2:$AH$6843,MATCH(EPS!$F474,NoSettings!$A$2:$A$6843,0),MATCH(EPS!L$2,NoSettings!$C$1:$AH$1,0))</f>
        <v>0</v>
      </c>
      <c r="M474">
        <f>INDEX(NoSettings!$C$2:$AH$6843,MATCH(EPS!$F474,NoSettings!$A$2:$A$6843,0),MATCH(EPS!M$2,NoSettings!$C$1:$AH$1,0))</f>
        <v>0</v>
      </c>
      <c r="N474">
        <f>INDEX(NoSettings!$C$2:$AH$6843,MATCH(EPS!$F474,NoSettings!$A$2:$A$6843,0),MATCH(EPS!N$2,NoSettings!$C$1:$AH$1,0))</f>
        <v>0</v>
      </c>
      <c r="O474">
        <f>INDEX(NoSettings!$C$2:$AH$6843,MATCH(EPS!$F474,NoSettings!$A$2:$A$6843,0),MATCH(EPS!O$2,NoSettings!$C$1:$AH$1,0))</f>
        <v>0</v>
      </c>
      <c r="P474">
        <f>INDEX(NoSettings!$C$2:$AH$6843,MATCH(EPS!$F474,NoSettings!$A$2:$A$6843,0),MATCH(EPS!P$2,NoSettings!$C$1:$AH$1,0))</f>
        <v>0</v>
      </c>
      <c r="Q474">
        <f>INDEX(NoSettings!$C$2:$AH$6843,MATCH(EPS!$F474,NoSettings!$A$2:$A$6843,0),MATCH(EPS!Q$2,NoSettings!$C$1:$AH$1,0))</f>
        <v>0</v>
      </c>
      <c r="R474">
        <f>INDEX(NoSettings!$C$2:$AH$6843,MATCH(EPS!$F474,NoSettings!$A$2:$A$6843,0),MATCH(EPS!R$2,NoSettings!$C$1:$AH$1,0))</f>
        <v>0</v>
      </c>
      <c r="S474">
        <f>INDEX(NoSettings!$C$2:$AH$6843,MATCH(EPS!$F474,NoSettings!$A$2:$A$6843,0),MATCH(EPS!S$2,NoSettings!$C$1:$AH$1,0))</f>
        <v>0</v>
      </c>
      <c r="T474">
        <f>INDEX(NoSettings!$C$2:$AH$6843,MATCH(EPS!$F474,NoSettings!$A$2:$A$6843,0),MATCH(EPS!T$2,NoSettings!$C$1:$AH$1,0))</f>
        <v>0</v>
      </c>
      <c r="U474">
        <f>INDEX(NoSettings!$C$2:$AH$6843,MATCH(EPS!$F474,NoSettings!$A$2:$A$6843,0),MATCH(EPS!U$2,NoSettings!$C$1:$AH$1,0))</f>
        <v>0</v>
      </c>
      <c r="V474">
        <f>INDEX(NoSettings!$C$2:$AH$6843,MATCH(EPS!$F474,NoSettings!$A$2:$A$6843,0),MATCH(EPS!V$2,NoSettings!$C$1:$AH$1,0))</f>
        <v>0</v>
      </c>
      <c r="W474">
        <f>INDEX(NoSettings!$C$2:$AH$6843,MATCH(EPS!$F474,NoSettings!$A$2:$A$6843,0),MATCH(EPS!W$2,NoSettings!$C$1:$AH$1,0))</f>
        <v>0</v>
      </c>
      <c r="X474">
        <f>INDEX(NoSettings!$C$2:$AH$6843,MATCH(EPS!$F474,NoSettings!$A$2:$A$6843,0),MATCH(EPS!X$2,NoSettings!$C$1:$AH$1,0))</f>
        <v>0</v>
      </c>
      <c r="Y474">
        <f>INDEX(NoSettings!$C$2:$AH$6843,MATCH(EPS!$F474,NoSettings!$A$2:$A$6843,0),MATCH(EPS!Y$2,NoSettings!$C$1:$AH$1,0))</f>
        <v>0</v>
      </c>
      <c r="Z474">
        <f>INDEX(NoSettings!$C$2:$AH$6843,MATCH(EPS!$F474,NoSettings!$A$2:$A$6843,0),MATCH(EPS!Z$2,NoSettings!$C$1:$AH$1,0))</f>
        <v>0</v>
      </c>
      <c r="AA474">
        <f>INDEX(NoSettings!$C$2:$AH$6843,MATCH(EPS!$F474,NoSettings!$A$2:$A$6843,0),MATCH(EPS!AA$2,NoSettings!$C$1:$AH$1,0))</f>
        <v>0</v>
      </c>
      <c r="AB474">
        <f>INDEX(NoSettings!$C$2:$AH$6843,MATCH(EPS!$F474,NoSettings!$A$2:$A$6843,0),MATCH(EPS!AB$2,NoSettings!$C$1:$AH$1,0))</f>
        <v>0</v>
      </c>
      <c r="AC474">
        <f>INDEX(NoSettings!$C$2:$AH$6843,MATCH(EPS!$F474,NoSettings!$A$2:$A$6843,0),MATCH(EPS!AC$2,NoSettings!$C$1:$AH$1,0))</f>
        <v>0</v>
      </c>
      <c r="AD474">
        <f>INDEX(NoSettings!$C$2:$AH$6843,MATCH(EPS!$F474,NoSettings!$A$2:$A$6843,0),MATCH(EPS!AD$2,NoSettings!$C$1:$AH$1,0))</f>
        <v>0</v>
      </c>
      <c r="AE474">
        <f>INDEX(NoSettings!$C$2:$AH$6843,MATCH(EPS!$F474,NoSettings!$A$2:$A$6843,0),MATCH(EPS!AE$2,NoSettings!$C$1:$AH$1,0))</f>
        <v>0</v>
      </c>
      <c r="AF474">
        <f>INDEX(NoSettings!$C$2:$AH$6843,MATCH(EPS!$F474,NoSettings!$A$2:$A$6843,0),MATCH(EPS!AF$2,NoSettings!$C$1:$AH$1,0))</f>
        <v>0</v>
      </c>
      <c r="AG474">
        <f>INDEX(NoSettings!$C$2:$AH$6843,MATCH(EPS!$F474,NoSettings!$A$2:$A$6843,0),MATCH(EPS!AG$2,NoSettings!$C$1:$AH$1,0))</f>
        <v>0</v>
      </c>
      <c r="AH474">
        <f>INDEX(NoSettings!$C$2:$AH$6843,MATCH(EPS!$F474,NoSettings!$A$2:$A$6843,0),MATCH(EPS!AH$2,NoSettings!$C$1:$AH$1,0))</f>
        <v>0</v>
      </c>
      <c r="AI474">
        <f>INDEX(NoSettings!$C$2:$AH$6843,MATCH(EPS!$F474,NoSettings!$A$2:$A$6843,0),MATCH(EPS!AI$2,NoSettings!$C$1:$AH$1,0))</f>
        <v>0</v>
      </c>
      <c r="AJ474">
        <f>INDEX(NoSettings!$C$2:$AH$6843,MATCH(EPS!$F474,NoSettings!$A$2:$A$6843,0),MATCH(EPS!AJ$2,NoSettings!$C$1:$AH$1,0))</f>
        <v>0</v>
      </c>
      <c r="AK474">
        <f>INDEX(NoSettings!$C$2:$AH$6843,MATCH(EPS!$F474,NoSettings!$A$2:$A$6843,0),MATCH(EPS!AK$2,NoSettings!$C$1:$AH$1,0))</f>
        <v>0</v>
      </c>
    </row>
    <row r="475" spans="1:37" x14ac:dyDescent="0.25">
      <c r="A475" s="63" t="s">
        <v>7943</v>
      </c>
      <c r="B475" t="s">
        <v>7964</v>
      </c>
      <c r="C475" t="s">
        <v>7963</v>
      </c>
      <c r="D475" t="s">
        <v>7957</v>
      </c>
      <c r="E475" t="s">
        <v>7949</v>
      </c>
      <c r="F475" t="s">
        <v>474</v>
      </c>
      <c r="G475">
        <f>INDEX(NoSettings!$C$2:$AH$6843,MATCH(EPS!$F475,NoSettings!$A$2:$A$6843,0),MATCH(EPS!G$2,NoSettings!$C$1:$AH$1,0))</f>
        <v>0</v>
      </c>
      <c r="H475">
        <f>INDEX(NoSettings!$C$2:$AH$6843,MATCH(EPS!$F475,NoSettings!$A$2:$A$6843,0),MATCH(EPS!H$2,NoSettings!$C$1:$AH$1,0))</f>
        <v>0</v>
      </c>
      <c r="I475">
        <f>INDEX(NoSettings!$C$2:$AH$6843,MATCH(EPS!$F475,NoSettings!$A$2:$A$6843,0),MATCH(EPS!I$2,NoSettings!$C$1:$AH$1,0))</f>
        <v>0</v>
      </c>
      <c r="J475">
        <f>INDEX(NoSettings!$C$2:$AH$6843,MATCH(EPS!$F475,NoSettings!$A$2:$A$6843,0),MATCH(EPS!J$2,NoSettings!$C$1:$AH$1,0))</f>
        <v>0</v>
      </c>
      <c r="K475">
        <f>INDEX(NoSettings!$C$2:$AH$6843,MATCH(EPS!$F475,NoSettings!$A$2:$A$6843,0),MATCH(EPS!K$2,NoSettings!$C$1:$AH$1,0))</f>
        <v>0</v>
      </c>
      <c r="L475">
        <f>INDEX(NoSettings!$C$2:$AH$6843,MATCH(EPS!$F475,NoSettings!$A$2:$A$6843,0),MATCH(EPS!L$2,NoSettings!$C$1:$AH$1,0))</f>
        <v>0</v>
      </c>
      <c r="M475">
        <f>INDEX(NoSettings!$C$2:$AH$6843,MATCH(EPS!$F475,NoSettings!$A$2:$A$6843,0),MATCH(EPS!M$2,NoSettings!$C$1:$AH$1,0))</f>
        <v>0</v>
      </c>
      <c r="N475">
        <f>INDEX(NoSettings!$C$2:$AH$6843,MATCH(EPS!$F475,NoSettings!$A$2:$A$6843,0),MATCH(EPS!N$2,NoSettings!$C$1:$AH$1,0))</f>
        <v>0</v>
      </c>
      <c r="O475">
        <f>INDEX(NoSettings!$C$2:$AH$6843,MATCH(EPS!$F475,NoSettings!$A$2:$A$6843,0),MATCH(EPS!O$2,NoSettings!$C$1:$AH$1,0))</f>
        <v>0</v>
      </c>
      <c r="P475">
        <f>INDEX(NoSettings!$C$2:$AH$6843,MATCH(EPS!$F475,NoSettings!$A$2:$A$6843,0),MATCH(EPS!P$2,NoSettings!$C$1:$AH$1,0))</f>
        <v>0</v>
      </c>
      <c r="Q475">
        <f>INDEX(NoSettings!$C$2:$AH$6843,MATCH(EPS!$F475,NoSettings!$A$2:$A$6843,0),MATCH(EPS!Q$2,NoSettings!$C$1:$AH$1,0))</f>
        <v>0</v>
      </c>
      <c r="R475">
        <f>INDEX(NoSettings!$C$2:$AH$6843,MATCH(EPS!$F475,NoSettings!$A$2:$A$6843,0),MATCH(EPS!R$2,NoSettings!$C$1:$AH$1,0))</f>
        <v>0</v>
      </c>
      <c r="S475">
        <f>INDEX(NoSettings!$C$2:$AH$6843,MATCH(EPS!$F475,NoSettings!$A$2:$A$6843,0),MATCH(EPS!S$2,NoSettings!$C$1:$AH$1,0))</f>
        <v>0</v>
      </c>
      <c r="T475">
        <f>INDEX(NoSettings!$C$2:$AH$6843,MATCH(EPS!$F475,NoSettings!$A$2:$A$6843,0),MATCH(EPS!T$2,NoSettings!$C$1:$AH$1,0))</f>
        <v>0</v>
      </c>
      <c r="U475">
        <f>INDEX(NoSettings!$C$2:$AH$6843,MATCH(EPS!$F475,NoSettings!$A$2:$A$6843,0),MATCH(EPS!U$2,NoSettings!$C$1:$AH$1,0))</f>
        <v>0</v>
      </c>
      <c r="V475">
        <f>INDEX(NoSettings!$C$2:$AH$6843,MATCH(EPS!$F475,NoSettings!$A$2:$A$6843,0),MATCH(EPS!V$2,NoSettings!$C$1:$AH$1,0))</f>
        <v>0</v>
      </c>
      <c r="W475">
        <f>INDEX(NoSettings!$C$2:$AH$6843,MATCH(EPS!$F475,NoSettings!$A$2:$A$6843,0),MATCH(EPS!W$2,NoSettings!$C$1:$AH$1,0))</f>
        <v>0</v>
      </c>
      <c r="X475">
        <f>INDEX(NoSettings!$C$2:$AH$6843,MATCH(EPS!$F475,NoSettings!$A$2:$A$6843,0),MATCH(EPS!X$2,NoSettings!$C$1:$AH$1,0))</f>
        <v>0</v>
      </c>
      <c r="Y475">
        <f>INDEX(NoSettings!$C$2:$AH$6843,MATCH(EPS!$F475,NoSettings!$A$2:$A$6843,0),MATCH(EPS!Y$2,NoSettings!$C$1:$AH$1,0))</f>
        <v>0</v>
      </c>
      <c r="Z475">
        <f>INDEX(NoSettings!$C$2:$AH$6843,MATCH(EPS!$F475,NoSettings!$A$2:$A$6843,0),MATCH(EPS!Z$2,NoSettings!$C$1:$AH$1,0))</f>
        <v>0</v>
      </c>
      <c r="AA475">
        <f>INDEX(NoSettings!$C$2:$AH$6843,MATCH(EPS!$F475,NoSettings!$A$2:$A$6843,0),MATCH(EPS!AA$2,NoSettings!$C$1:$AH$1,0))</f>
        <v>0</v>
      </c>
      <c r="AB475">
        <f>INDEX(NoSettings!$C$2:$AH$6843,MATCH(EPS!$F475,NoSettings!$A$2:$A$6843,0),MATCH(EPS!AB$2,NoSettings!$C$1:$AH$1,0))</f>
        <v>0</v>
      </c>
      <c r="AC475">
        <f>INDEX(NoSettings!$C$2:$AH$6843,MATCH(EPS!$F475,NoSettings!$A$2:$A$6843,0),MATCH(EPS!AC$2,NoSettings!$C$1:$AH$1,0))</f>
        <v>0</v>
      </c>
      <c r="AD475">
        <f>INDEX(NoSettings!$C$2:$AH$6843,MATCH(EPS!$F475,NoSettings!$A$2:$A$6843,0),MATCH(EPS!AD$2,NoSettings!$C$1:$AH$1,0))</f>
        <v>0</v>
      </c>
      <c r="AE475">
        <f>INDEX(NoSettings!$C$2:$AH$6843,MATCH(EPS!$F475,NoSettings!$A$2:$A$6843,0),MATCH(EPS!AE$2,NoSettings!$C$1:$AH$1,0))</f>
        <v>0</v>
      </c>
      <c r="AF475">
        <f>INDEX(NoSettings!$C$2:$AH$6843,MATCH(EPS!$F475,NoSettings!$A$2:$A$6843,0),MATCH(EPS!AF$2,NoSettings!$C$1:$AH$1,0))</f>
        <v>0</v>
      </c>
      <c r="AG475">
        <f>INDEX(NoSettings!$C$2:$AH$6843,MATCH(EPS!$F475,NoSettings!$A$2:$A$6843,0),MATCH(EPS!AG$2,NoSettings!$C$1:$AH$1,0))</f>
        <v>0</v>
      </c>
      <c r="AH475">
        <f>INDEX(NoSettings!$C$2:$AH$6843,MATCH(EPS!$F475,NoSettings!$A$2:$A$6843,0),MATCH(EPS!AH$2,NoSettings!$C$1:$AH$1,0))</f>
        <v>0</v>
      </c>
      <c r="AI475">
        <f>INDEX(NoSettings!$C$2:$AH$6843,MATCH(EPS!$F475,NoSettings!$A$2:$A$6843,0),MATCH(EPS!AI$2,NoSettings!$C$1:$AH$1,0))</f>
        <v>0</v>
      </c>
      <c r="AJ475">
        <f>INDEX(NoSettings!$C$2:$AH$6843,MATCH(EPS!$F475,NoSettings!$A$2:$A$6843,0),MATCH(EPS!AJ$2,NoSettings!$C$1:$AH$1,0))</f>
        <v>0</v>
      </c>
      <c r="AK475">
        <f>INDEX(NoSettings!$C$2:$AH$6843,MATCH(EPS!$F475,NoSettings!$A$2:$A$6843,0),MATCH(EPS!AK$2,NoSettings!$C$1:$AH$1,0))</f>
        <v>0</v>
      </c>
    </row>
    <row r="476" spans="1:37" x14ac:dyDescent="0.25">
      <c r="A476" s="63" t="s">
        <v>7943</v>
      </c>
      <c r="B476" t="s">
        <v>7964</v>
      </c>
      <c r="C476" t="s">
        <v>7963</v>
      </c>
      <c r="D476" t="s">
        <v>7957</v>
      </c>
      <c r="E476" t="s">
        <v>7950</v>
      </c>
      <c r="F476" t="s">
        <v>475</v>
      </c>
      <c r="G476">
        <f>INDEX(NoSettings!$C$2:$AH$6843,MATCH(EPS!$F476,NoSettings!$A$2:$A$6843,0),MATCH(EPS!G$2,NoSettings!$C$1:$AH$1,0))</f>
        <v>0</v>
      </c>
      <c r="H476">
        <f>INDEX(NoSettings!$C$2:$AH$6843,MATCH(EPS!$F476,NoSettings!$A$2:$A$6843,0),MATCH(EPS!H$2,NoSettings!$C$1:$AH$1,0))</f>
        <v>0</v>
      </c>
      <c r="I476">
        <f>INDEX(NoSettings!$C$2:$AH$6843,MATCH(EPS!$F476,NoSettings!$A$2:$A$6843,0),MATCH(EPS!I$2,NoSettings!$C$1:$AH$1,0))</f>
        <v>0</v>
      </c>
      <c r="J476">
        <f>INDEX(NoSettings!$C$2:$AH$6843,MATCH(EPS!$F476,NoSettings!$A$2:$A$6843,0),MATCH(EPS!J$2,NoSettings!$C$1:$AH$1,0))</f>
        <v>0</v>
      </c>
      <c r="K476">
        <f>INDEX(NoSettings!$C$2:$AH$6843,MATCH(EPS!$F476,NoSettings!$A$2:$A$6843,0),MATCH(EPS!K$2,NoSettings!$C$1:$AH$1,0))</f>
        <v>0</v>
      </c>
      <c r="L476">
        <f>INDEX(NoSettings!$C$2:$AH$6843,MATCH(EPS!$F476,NoSettings!$A$2:$A$6843,0),MATCH(EPS!L$2,NoSettings!$C$1:$AH$1,0))</f>
        <v>0</v>
      </c>
      <c r="M476">
        <f>INDEX(NoSettings!$C$2:$AH$6843,MATCH(EPS!$F476,NoSettings!$A$2:$A$6843,0),MATCH(EPS!M$2,NoSettings!$C$1:$AH$1,0))</f>
        <v>0</v>
      </c>
      <c r="N476">
        <f>INDEX(NoSettings!$C$2:$AH$6843,MATCH(EPS!$F476,NoSettings!$A$2:$A$6843,0),MATCH(EPS!N$2,NoSettings!$C$1:$AH$1,0))</f>
        <v>0</v>
      </c>
      <c r="O476">
        <f>INDEX(NoSettings!$C$2:$AH$6843,MATCH(EPS!$F476,NoSettings!$A$2:$A$6843,0),MATCH(EPS!O$2,NoSettings!$C$1:$AH$1,0))</f>
        <v>0</v>
      </c>
      <c r="P476">
        <f>INDEX(NoSettings!$C$2:$AH$6843,MATCH(EPS!$F476,NoSettings!$A$2:$A$6843,0),MATCH(EPS!P$2,NoSettings!$C$1:$AH$1,0))</f>
        <v>0</v>
      </c>
      <c r="Q476">
        <f>INDEX(NoSettings!$C$2:$AH$6843,MATCH(EPS!$F476,NoSettings!$A$2:$A$6843,0),MATCH(EPS!Q$2,NoSettings!$C$1:$AH$1,0))</f>
        <v>0</v>
      </c>
      <c r="R476">
        <f>INDEX(NoSettings!$C$2:$AH$6843,MATCH(EPS!$F476,NoSettings!$A$2:$A$6843,0),MATCH(EPS!R$2,NoSettings!$C$1:$AH$1,0))</f>
        <v>0</v>
      </c>
      <c r="S476">
        <f>INDEX(NoSettings!$C$2:$AH$6843,MATCH(EPS!$F476,NoSettings!$A$2:$A$6843,0),MATCH(EPS!S$2,NoSettings!$C$1:$AH$1,0))</f>
        <v>0</v>
      </c>
      <c r="T476">
        <f>INDEX(NoSettings!$C$2:$AH$6843,MATCH(EPS!$F476,NoSettings!$A$2:$A$6843,0),MATCH(EPS!T$2,NoSettings!$C$1:$AH$1,0))</f>
        <v>0</v>
      </c>
      <c r="U476">
        <f>INDEX(NoSettings!$C$2:$AH$6843,MATCH(EPS!$F476,NoSettings!$A$2:$A$6843,0),MATCH(EPS!U$2,NoSettings!$C$1:$AH$1,0))</f>
        <v>0</v>
      </c>
      <c r="V476">
        <f>INDEX(NoSettings!$C$2:$AH$6843,MATCH(EPS!$F476,NoSettings!$A$2:$A$6843,0),MATCH(EPS!V$2,NoSettings!$C$1:$AH$1,0))</f>
        <v>0</v>
      </c>
      <c r="W476">
        <f>INDEX(NoSettings!$C$2:$AH$6843,MATCH(EPS!$F476,NoSettings!$A$2:$A$6843,0),MATCH(EPS!W$2,NoSettings!$C$1:$AH$1,0))</f>
        <v>0</v>
      </c>
      <c r="X476">
        <f>INDEX(NoSettings!$C$2:$AH$6843,MATCH(EPS!$F476,NoSettings!$A$2:$A$6843,0),MATCH(EPS!X$2,NoSettings!$C$1:$AH$1,0))</f>
        <v>0</v>
      </c>
      <c r="Y476">
        <f>INDEX(NoSettings!$C$2:$AH$6843,MATCH(EPS!$F476,NoSettings!$A$2:$A$6843,0),MATCH(EPS!Y$2,NoSettings!$C$1:$AH$1,0))</f>
        <v>0</v>
      </c>
      <c r="Z476">
        <f>INDEX(NoSettings!$C$2:$AH$6843,MATCH(EPS!$F476,NoSettings!$A$2:$A$6843,0),MATCH(EPS!Z$2,NoSettings!$C$1:$AH$1,0))</f>
        <v>0</v>
      </c>
      <c r="AA476">
        <f>INDEX(NoSettings!$C$2:$AH$6843,MATCH(EPS!$F476,NoSettings!$A$2:$A$6843,0),MATCH(EPS!AA$2,NoSettings!$C$1:$AH$1,0))</f>
        <v>0</v>
      </c>
      <c r="AB476">
        <f>INDEX(NoSettings!$C$2:$AH$6843,MATCH(EPS!$F476,NoSettings!$A$2:$A$6843,0),MATCH(EPS!AB$2,NoSettings!$C$1:$AH$1,0))</f>
        <v>0</v>
      </c>
      <c r="AC476">
        <f>INDEX(NoSettings!$C$2:$AH$6843,MATCH(EPS!$F476,NoSettings!$A$2:$A$6843,0),MATCH(EPS!AC$2,NoSettings!$C$1:$AH$1,0))</f>
        <v>0</v>
      </c>
      <c r="AD476">
        <f>INDEX(NoSettings!$C$2:$AH$6843,MATCH(EPS!$F476,NoSettings!$A$2:$A$6843,0),MATCH(EPS!AD$2,NoSettings!$C$1:$AH$1,0))</f>
        <v>0</v>
      </c>
      <c r="AE476">
        <f>INDEX(NoSettings!$C$2:$AH$6843,MATCH(EPS!$F476,NoSettings!$A$2:$A$6843,0),MATCH(EPS!AE$2,NoSettings!$C$1:$AH$1,0))</f>
        <v>0</v>
      </c>
      <c r="AF476">
        <f>INDEX(NoSettings!$C$2:$AH$6843,MATCH(EPS!$F476,NoSettings!$A$2:$A$6843,0),MATCH(EPS!AF$2,NoSettings!$C$1:$AH$1,0))</f>
        <v>0</v>
      </c>
      <c r="AG476">
        <f>INDEX(NoSettings!$C$2:$AH$6843,MATCH(EPS!$F476,NoSettings!$A$2:$A$6843,0),MATCH(EPS!AG$2,NoSettings!$C$1:$AH$1,0))</f>
        <v>0</v>
      </c>
      <c r="AH476">
        <f>INDEX(NoSettings!$C$2:$AH$6843,MATCH(EPS!$F476,NoSettings!$A$2:$A$6843,0),MATCH(EPS!AH$2,NoSettings!$C$1:$AH$1,0))</f>
        <v>0</v>
      </c>
      <c r="AI476">
        <f>INDEX(NoSettings!$C$2:$AH$6843,MATCH(EPS!$F476,NoSettings!$A$2:$A$6843,0),MATCH(EPS!AI$2,NoSettings!$C$1:$AH$1,0))</f>
        <v>0</v>
      </c>
      <c r="AJ476">
        <f>INDEX(NoSettings!$C$2:$AH$6843,MATCH(EPS!$F476,NoSettings!$A$2:$A$6843,0),MATCH(EPS!AJ$2,NoSettings!$C$1:$AH$1,0))</f>
        <v>0</v>
      </c>
      <c r="AK476">
        <f>INDEX(NoSettings!$C$2:$AH$6843,MATCH(EPS!$F476,NoSettings!$A$2:$A$6843,0),MATCH(EPS!AK$2,NoSettings!$C$1:$AH$1,0))</f>
        <v>0</v>
      </c>
    </row>
    <row r="477" spans="1:37" x14ac:dyDescent="0.25">
      <c r="A477" s="63" t="s">
        <v>7943</v>
      </c>
      <c r="B477" t="s">
        <v>7964</v>
      </c>
      <c r="C477" t="s">
        <v>7963</v>
      </c>
      <c r="D477" t="s">
        <v>7957</v>
      </c>
      <c r="E477" t="s">
        <v>7951</v>
      </c>
      <c r="F477" t="s">
        <v>476</v>
      </c>
      <c r="G477">
        <f>INDEX(NoSettings!$C$2:$AH$6843,MATCH(EPS!$F477,NoSettings!$A$2:$A$6843,0),MATCH(EPS!G$2,NoSettings!$C$1:$AH$1,0))</f>
        <v>0</v>
      </c>
      <c r="H477">
        <f>INDEX(NoSettings!$C$2:$AH$6843,MATCH(EPS!$F477,NoSettings!$A$2:$A$6843,0),MATCH(EPS!H$2,NoSettings!$C$1:$AH$1,0))</f>
        <v>0</v>
      </c>
      <c r="I477">
        <f>INDEX(NoSettings!$C$2:$AH$6843,MATCH(EPS!$F477,NoSettings!$A$2:$A$6843,0),MATCH(EPS!I$2,NoSettings!$C$1:$AH$1,0))</f>
        <v>0</v>
      </c>
      <c r="J477">
        <f>INDEX(NoSettings!$C$2:$AH$6843,MATCH(EPS!$F477,NoSettings!$A$2:$A$6843,0),MATCH(EPS!J$2,NoSettings!$C$1:$AH$1,0))</f>
        <v>0</v>
      </c>
      <c r="K477">
        <f>INDEX(NoSettings!$C$2:$AH$6843,MATCH(EPS!$F477,NoSettings!$A$2:$A$6843,0),MATCH(EPS!K$2,NoSettings!$C$1:$AH$1,0))</f>
        <v>0</v>
      </c>
      <c r="L477">
        <f>INDEX(NoSettings!$C$2:$AH$6843,MATCH(EPS!$F477,NoSettings!$A$2:$A$6843,0),MATCH(EPS!L$2,NoSettings!$C$1:$AH$1,0))</f>
        <v>0</v>
      </c>
      <c r="M477">
        <f>INDEX(NoSettings!$C$2:$AH$6843,MATCH(EPS!$F477,NoSettings!$A$2:$A$6843,0),MATCH(EPS!M$2,NoSettings!$C$1:$AH$1,0))</f>
        <v>0</v>
      </c>
      <c r="N477">
        <f>INDEX(NoSettings!$C$2:$AH$6843,MATCH(EPS!$F477,NoSettings!$A$2:$A$6843,0),MATCH(EPS!N$2,NoSettings!$C$1:$AH$1,0))</f>
        <v>0</v>
      </c>
      <c r="O477">
        <f>INDEX(NoSettings!$C$2:$AH$6843,MATCH(EPS!$F477,NoSettings!$A$2:$A$6843,0),MATCH(EPS!O$2,NoSettings!$C$1:$AH$1,0))</f>
        <v>0</v>
      </c>
      <c r="P477">
        <f>INDEX(NoSettings!$C$2:$AH$6843,MATCH(EPS!$F477,NoSettings!$A$2:$A$6843,0),MATCH(EPS!P$2,NoSettings!$C$1:$AH$1,0))</f>
        <v>0</v>
      </c>
      <c r="Q477">
        <f>INDEX(NoSettings!$C$2:$AH$6843,MATCH(EPS!$F477,NoSettings!$A$2:$A$6843,0),MATCH(EPS!Q$2,NoSettings!$C$1:$AH$1,0))</f>
        <v>0</v>
      </c>
      <c r="R477">
        <f>INDEX(NoSettings!$C$2:$AH$6843,MATCH(EPS!$F477,NoSettings!$A$2:$A$6843,0),MATCH(EPS!R$2,NoSettings!$C$1:$AH$1,0))</f>
        <v>0</v>
      </c>
      <c r="S477">
        <f>INDEX(NoSettings!$C$2:$AH$6843,MATCH(EPS!$F477,NoSettings!$A$2:$A$6843,0),MATCH(EPS!S$2,NoSettings!$C$1:$AH$1,0))</f>
        <v>0</v>
      </c>
      <c r="T477">
        <f>INDEX(NoSettings!$C$2:$AH$6843,MATCH(EPS!$F477,NoSettings!$A$2:$A$6843,0),MATCH(EPS!T$2,NoSettings!$C$1:$AH$1,0))</f>
        <v>0</v>
      </c>
      <c r="U477">
        <f>INDEX(NoSettings!$C$2:$AH$6843,MATCH(EPS!$F477,NoSettings!$A$2:$A$6843,0),MATCH(EPS!U$2,NoSettings!$C$1:$AH$1,0))</f>
        <v>0</v>
      </c>
      <c r="V477">
        <f>INDEX(NoSettings!$C$2:$AH$6843,MATCH(EPS!$F477,NoSettings!$A$2:$A$6843,0),MATCH(EPS!V$2,NoSettings!$C$1:$AH$1,0))</f>
        <v>0</v>
      </c>
      <c r="W477">
        <f>INDEX(NoSettings!$C$2:$AH$6843,MATCH(EPS!$F477,NoSettings!$A$2:$A$6843,0),MATCH(EPS!W$2,NoSettings!$C$1:$AH$1,0))</f>
        <v>0</v>
      </c>
      <c r="X477">
        <f>INDEX(NoSettings!$C$2:$AH$6843,MATCH(EPS!$F477,NoSettings!$A$2:$A$6843,0),MATCH(EPS!X$2,NoSettings!$C$1:$AH$1,0))</f>
        <v>0</v>
      </c>
      <c r="Y477">
        <f>INDEX(NoSettings!$C$2:$AH$6843,MATCH(EPS!$F477,NoSettings!$A$2:$A$6843,0),MATCH(EPS!Y$2,NoSettings!$C$1:$AH$1,0))</f>
        <v>0</v>
      </c>
      <c r="Z477">
        <f>INDEX(NoSettings!$C$2:$AH$6843,MATCH(EPS!$F477,NoSettings!$A$2:$A$6843,0),MATCH(EPS!Z$2,NoSettings!$C$1:$AH$1,0))</f>
        <v>0</v>
      </c>
      <c r="AA477">
        <f>INDEX(NoSettings!$C$2:$AH$6843,MATCH(EPS!$F477,NoSettings!$A$2:$A$6843,0),MATCH(EPS!AA$2,NoSettings!$C$1:$AH$1,0))</f>
        <v>0</v>
      </c>
      <c r="AB477">
        <f>INDEX(NoSettings!$C$2:$AH$6843,MATCH(EPS!$F477,NoSettings!$A$2:$A$6843,0),MATCH(EPS!AB$2,NoSettings!$C$1:$AH$1,0))</f>
        <v>0</v>
      </c>
      <c r="AC477">
        <f>INDEX(NoSettings!$C$2:$AH$6843,MATCH(EPS!$F477,NoSettings!$A$2:$A$6843,0),MATCH(EPS!AC$2,NoSettings!$C$1:$AH$1,0))</f>
        <v>0</v>
      </c>
      <c r="AD477">
        <f>INDEX(NoSettings!$C$2:$AH$6843,MATCH(EPS!$F477,NoSettings!$A$2:$A$6843,0),MATCH(EPS!AD$2,NoSettings!$C$1:$AH$1,0))</f>
        <v>0</v>
      </c>
      <c r="AE477">
        <f>INDEX(NoSettings!$C$2:$AH$6843,MATCH(EPS!$F477,NoSettings!$A$2:$A$6843,0),MATCH(EPS!AE$2,NoSettings!$C$1:$AH$1,0))</f>
        <v>0</v>
      </c>
      <c r="AF477">
        <f>INDEX(NoSettings!$C$2:$AH$6843,MATCH(EPS!$F477,NoSettings!$A$2:$A$6843,0),MATCH(EPS!AF$2,NoSettings!$C$1:$AH$1,0))</f>
        <v>0</v>
      </c>
      <c r="AG477">
        <f>INDEX(NoSettings!$C$2:$AH$6843,MATCH(EPS!$F477,NoSettings!$A$2:$A$6843,0),MATCH(EPS!AG$2,NoSettings!$C$1:$AH$1,0))</f>
        <v>0</v>
      </c>
      <c r="AH477">
        <f>INDEX(NoSettings!$C$2:$AH$6843,MATCH(EPS!$F477,NoSettings!$A$2:$A$6843,0),MATCH(EPS!AH$2,NoSettings!$C$1:$AH$1,0))</f>
        <v>0</v>
      </c>
      <c r="AI477">
        <f>INDEX(NoSettings!$C$2:$AH$6843,MATCH(EPS!$F477,NoSettings!$A$2:$A$6843,0),MATCH(EPS!AI$2,NoSettings!$C$1:$AH$1,0))</f>
        <v>0</v>
      </c>
      <c r="AJ477">
        <f>INDEX(NoSettings!$C$2:$AH$6843,MATCH(EPS!$F477,NoSettings!$A$2:$A$6843,0),MATCH(EPS!AJ$2,NoSettings!$C$1:$AH$1,0))</f>
        <v>0</v>
      </c>
      <c r="AK477">
        <f>INDEX(NoSettings!$C$2:$AH$6843,MATCH(EPS!$F477,NoSettings!$A$2:$A$6843,0),MATCH(EPS!AK$2,NoSettings!$C$1:$AH$1,0))</f>
        <v>0</v>
      </c>
    </row>
    <row r="478" spans="1:37" x14ac:dyDescent="0.25">
      <c r="A478" s="63" t="s">
        <v>7943</v>
      </c>
      <c r="B478" t="s">
        <v>7964</v>
      </c>
      <c r="C478" t="s">
        <v>7963</v>
      </c>
      <c r="D478" t="s">
        <v>7957</v>
      </c>
      <c r="E478" t="s">
        <v>7952</v>
      </c>
      <c r="F478" t="s">
        <v>477</v>
      </c>
      <c r="G478">
        <f>INDEX(NoSettings!$C$2:$AH$6843,MATCH(EPS!$F478,NoSettings!$A$2:$A$6843,0),MATCH(EPS!G$2,NoSettings!$C$1:$AH$1,0))</f>
        <v>0</v>
      </c>
      <c r="H478">
        <f>INDEX(NoSettings!$C$2:$AH$6843,MATCH(EPS!$F478,NoSettings!$A$2:$A$6843,0),MATCH(EPS!H$2,NoSettings!$C$1:$AH$1,0))</f>
        <v>0</v>
      </c>
      <c r="I478">
        <f>INDEX(NoSettings!$C$2:$AH$6843,MATCH(EPS!$F478,NoSettings!$A$2:$A$6843,0),MATCH(EPS!I$2,NoSettings!$C$1:$AH$1,0))</f>
        <v>0</v>
      </c>
      <c r="J478">
        <f>INDEX(NoSettings!$C$2:$AH$6843,MATCH(EPS!$F478,NoSettings!$A$2:$A$6843,0),MATCH(EPS!J$2,NoSettings!$C$1:$AH$1,0))</f>
        <v>0</v>
      </c>
      <c r="K478">
        <f>INDEX(NoSettings!$C$2:$AH$6843,MATCH(EPS!$F478,NoSettings!$A$2:$A$6843,0),MATCH(EPS!K$2,NoSettings!$C$1:$AH$1,0))</f>
        <v>0</v>
      </c>
      <c r="L478">
        <f>INDEX(NoSettings!$C$2:$AH$6843,MATCH(EPS!$F478,NoSettings!$A$2:$A$6843,0),MATCH(EPS!L$2,NoSettings!$C$1:$AH$1,0))</f>
        <v>0</v>
      </c>
      <c r="M478">
        <f>INDEX(NoSettings!$C$2:$AH$6843,MATCH(EPS!$F478,NoSettings!$A$2:$A$6843,0),MATCH(EPS!M$2,NoSettings!$C$1:$AH$1,0))</f>
        <v>0</v>
      </c>
      <c r="N478">
        <f>INDEX(NoSettings!$C$2:$AH$6843,MATCH(EPS!$F478,NoSettings!$A$2:$A$6843,0),MATCH(EPS!N$2,NoSettings!$C$1:$AH$1,0))</f>
        <v>0</v>
      </c>
      <c r="O478">
        <f>INDEX(NoSettings!$C$2:$AH$6843,MATCH(EPS!$F478,NoSettings!$A$2:$A$6843,0),MATCH(EPS!O$2,NoSettings!$C$1:$AH$1,0))</f>
        <v>0</v>
      </c>
      <c r="P478">
        <f>INDEX(NoSettings!$C$2:$AH$6843,MATCH(EPS!$F478,NoSettings!$A$2:$A$6843,0),MATCH(EPS!P$2,NoSettings!$C$1:$AH$1,0))</f>
        <v>0</v>
      </c>
      <c r="Q478">
        <f>INDEX(NoSettings!$C$2:$AH$6843,MATCH(EPS!$F478,NoSettings!$A$2:$A$6843,0),MATCH(EPS!Q$2,NoSettings!$C$1:$AH$1,0))</f>
        <v>0</v>
      </c>
      <c r="R478">
        <f>INDEX(NoSettings!$C$2:$AH$6843,MATCH(EPS!$F478,NoSettings!$A$2:$A$6843,0),MATCH(EPS!R$2,NoSettings!$C$1:$AH$1,0))</f>
        <v>0</v>
      </c>
      <c r="S478">
        <f>INDEX(NoSettings!$C$2:$AH$6843,MATCH(EPS!$F478,NoSettings!$A$2:$A$6843,0),MATCH(EPS!S$2,NoSettings!$C$1:$AH$1,0))</f>
        <v>0</v>
      </c>
      <c r="T478">
        <f>INDEX(NoSettings!$C$2:$AH$6843,MATCH(EPS!$F478,NoSettings!$A$2:$A$6843,0),MATCH(EPS!T$2,NoSettings!$C$1:$AH$1,0))</f>
        <v>0</v>
      </c>
      <c r="U478">
        <f>INDEX(NoSettings!$C$2:$AH$6843,MATCH(EPS!$F478,NoSettings!$A$2:$A$6843,0),MATCH(EPS!U$2,NoSettings!$C$1:$AH$1,0))</f>
        <v>0</v>
      </c>
      <c r="V478">
        <f>INDEX(NoSettings!$C$2:$AH$6843,MATCH(EPS!$F478,NoSettings!$A$2:$A$6843,0),MATCH(EPS!V$2,NoSettings!$C$1:$AH$1,0))</f>
        <v>0</v>
      </c>
      <c r="W478">
        <f>INDEX(NoSettings!$C$2:$AH$6843,MATCH(EPS!$F478,NoSettings!$A$2:$A$6843,0),MATCH(EPS!W$2,NoSettings!$C$1:$AH$1,0))</f>
        <v>0</v>
      </c>
      <c r="X478">
        <f>INDEX(NoSettings!$C$2:$AH$6843,MATCH(EPS!$F478,NoSettings!$A$2:$A$6843,0),MATCH(EPS!X$2,NoSettings!$C$1:$AH$1,0))</f>
        <v>0</v>
      </c>
      <c r="Y478">
        <f>INDEX(NoSettings!$C$2:$AH$6843,MATCH(EPS!$F478,NoSettings!$A$2:$A$6843,0),MATCH(EPS!Y$2,NoSettings!$C$1:$AH$1,0))</f>
        <v>0</v>
      </c>
      <c r="Z478">
        <f>INDEX(NoSettings!$C$2:$AH$6843,MATCH(EPS!$F478,NoSettings!$A$2:$A$6843,0),MATCH(EPS!Z$2,NoSettings!$C$1:$AH$1,0))</f>
        <v>0</v>
      </c>
      <c r="AA478">
        <f>INDEX(NoSettings!$C$2:$AH$6843,MATCH(EPS!$F478,NoSettings!$A$2:$A$6843,0),MATCH(EPS!AA$2,NoSettings!$C$1:$AH$1,0))</f>
        <v>0</v>
      </c>
      <c r="AB478">
        <f>INDEX(NoSettings!$C$2:$AH$6843,MATCH(EPS!$F478,NoSettings!$A$2:$A$6843,0),MATCH(EPS!AB$2,NoSettings!$C$1:$AH$1,0))</f>
        <v>0</v>
      </c>
      <c r="AC478">
        <f>INDEX(NoSettings!$C$2:$AH$6843,MATCH(EPS!$F478,NoSettings!$A$2:$A$6843,0),MATCH(EPS!AC$2,NoSettings!$C$1:$AH$1,0))</f>
        <v>0</v>
      </c>
      <c r="AD478">
        <f>INDEX(NoSettings!$C$2:$AH$6843,MATCH(EPS!$F478,NoSettings!$A$2:$A$6843,0),MATCH(EPS!AD$2,NoSettings!$C$1:$AH$1,0))</f>
        <v>0</v>
      </c>
      <c r="AE478">
        <f>INDEX(NoSettings!$C$2:$AH$6843,MATCH(EPS!$F478,NoSettings!$A$2:$A$6843,0),MATCH(EPS!AE$2,NoSettings!$C$1:$AH$1,0))</f>
        <v>0</v>
      </c>
      <c r="AF478">
        <f>INDEX(NoSettings!$C$2:$AH$6843,MATCH(EPS!$F478,NoSettings!$A$2:$A$6843,0),MATCH(EPS!AF$2,NoSettings!$C$1:$AH$1,0))</f>
        <v>0</v>
      </c>
      <c r="AG478">
        <f>INDEX(NoSettings!$C$2:$AH$6843,MATCH(EPS!$F478,NoSettings!$A$2:$A$6843,0),MATCH(EPS!AG$2,NoSettings!$C$1:$AH$1,0))</f>
        <v>0</v>
      </c>
      <c r="AH478">
        <f>INDEX(NoSettings!$C$2:$AH$6843,MATCH(EPS!$F478,NoSettings!$A$2:$A$6843,0),MATCH(EPS!AH$2,NoSettings!$C$1:$AH$1,0))</f>
        <v>0</v>
      </c>
      <c r="AI478">
        <f>INDEX(NoSettings!$C$2:$AH$6843,MATCH(EPS!$F478,NoSettings!$A$2:$A$6843,0),MATCH(EPS!AI$2,NoSettings!$C$1:$AH$1,0))</f>
        <v>0</v>
      </c>
      <c r="AJ478">
        <f>INDEX(NoSettings!$C$2:$AH$6843,MATCH(EPS!$F478,NoSettings!$A$2:$A$6843,0),MATCH(EPS!AJ$2,NoSettings!$C$1:$AH$1,0))</f>
        <v>0</v>
      </c>
      <c r="AK478">
        <f>INDEX(NoSettings!$C$2:$AH$6843,MATCH(EPS!$F478,NoSettings!$A$2:$A$6843,0),MATCH(EPS!AK$2,NoSettings!$C$1:$AH$1,0))</f>
        <v>0</v>
      </c>
    </row>
    <row r="479" spans="1:37" x14ac:dyDescent="0.25">
      <c r="A479" s="63" t="s">
        <v>7943</v>
      </c>
      <c r="B479" t="s">
        <v>7964</v>
      </c>
      <c r="C479" t="s">
        <v>7963</v>
      </c>
      <c r="D479" t="s">
        <v>7957</v>
      </c>
      <c r="E479" t="s">
        <v>7953</v>
      </c>
      <c r="F479" t="s">
        <v>478</v>
      </c>
      <c r="G479">
        <f>INDEX(NoSettings!$C$2:$AH$6843,MATCH(EPS!$F479,NoSettings!$A$2:$A$6843,0),MATCH(EPS!G$2,NoSettings!$C$1:$AH$1,0))</f>
        <v>0</v>
      </c>
      <c r="H479">
        <f>INDEX(NoSettings!$C$2:$AH$6843,MATCH(EPS!$F479,NoSettings!$A$2:$A$6843,0),MATCH(EPS!H$2,NoSettings!$C$1:$AH$1,0))</f>
        <v>0</v>
      </c>
      <c r="I479">
        <f>INDEX(NoSettings!$C$2:$AH$6843,MATCH(EPS!$F479,NoSettings!$A$2:$A$6843,0),MATCH(EPS!I$2,NoSettings!$C$1:$AH$1,0))</f>
        <v>0</v>
      </c>
      <c r="J479">
        <f>INDEX(NoSettings!$C$2:$AH$6843,MATCH(EPS!$F479,NoSettings!$A$2:$A$6843,0),MATCH(EPS!J$2,NoSettings!$C$1:$AH$1,0))</f>
        <v>0</v>
      </c>
      <c r="K479">
        <f>INDEX(NoSettings!$C$2:$AH$6843,MATCH(EPS!$F479,NoSettings!$A$2:$A$6843,0),MATCH(EPS!K$2,NoSettings!$C$1:$AH$1,0))</f>
        <v>0</v>
      </c>
      <c r="L479">
        <f>INDEX(NoSettings!$C$2:$AH$6843,MATCH(EPS!$F479,NoSettings!$A$2:$A$6843,0),MATCH(EPS!L$2,NoSettings!$C$1:$AH$1,0))</f>
        <v>0</v>
      </c>
      <c r="M479">
        <f>INDEX(NoSettings!$C$2:$AH$6843,MATCH(EPS!$F479,NoSettings!$A$2:$A$6843,0),MATCH(EPS!M$2,NoSettings!$C$1:$AH$1,0))</f>
        <v>0</v>
      </c>
      <c r="N479">
        <f>INDEX(NoSettings!$C$2:$AH$6843,MATCH(EPS!$F479,NoSettings!$A$2:$A$6843,0),MATCH(EPS!N$2,NoSettings!$C$1:$AH$1,0))</f>
        <v>0</v>
      </c>
      <c r="O479">
        <f>INDEX(NoSettings!$C$2:$AH$6843,MATCH(EPS!$F479,NoSettings!$A$2:$A$6843,0),MATCH(EPS!O$2,NoSettings!$C$1:$AH$1,0))</f>
        <v>0</v>
      </c>
      <c r="P479">
        <f>INDEX(NoSettings!$C$2:$AH$6843,MATCH(EPS!$F479,NoSettings!$A$2:$A$6843,0),MATCH(EPS!P$2,NoSettings!$C$1:$AH$1,0))</f>
        <v>0</v>
      </c>
      <c r="Q479">
        <f>INDEX(NoSettings!$C$2:$AH$6843,MATCH(EPS!$F479,NoSettings!$A$2:$A$6843,0),MATCH(EPS!Q$2,NoSettings!$C$1:$AH$1,0))</f>
        <v>0</v>
      </c>
      <c r="R479">
        <f>INDEX(NoSettings!$C$2:$AH$6843,MATCH(EPS!$F479,NoSettings!$A$2:$A$6843,0),MATCH(EPS!R$2,NoSettings!$C$1:$AH$1,0))</f>
        <v>0</v>
      </c>
      <c r="S479">
        <f>INDEX(NoSettings!$C$2:$AH$6843,MATCH(EPS!$F479,NoSettings!$A$2:$A$6843,0),MATCH(EPS!S$2,NoSettings!$C$1:$AH$1,0))</f>
        <v>0</v>
      </c>
      <c r="T479">
        <f>INDEX(NoSettings!$C$2:$AH$6843,MATCH(EPS!$F479,NoSettings!$A$2:$A$6843,0),MATCH(EPS!T$2,NoSettings!$C$1:$AH$1,0))</f>
        <v>0</v>
      </c>
      <c r="U479">
        <f>INDEX(NoSettings!$C$2:$AH$6843,MATCH(EPS!$F479,NoSettings!$A$2:$A$6843,0),MATCH(EPS!U$2,NoSettings!$C$1:$AH$1,0))</f>
        <v>0</v>
      </c>
      <c r="V479">
        <f>INDEX(NoSettings!$C$2:$AH$6843,MATCH(EPS!$F479,NoSettings!$A$2:$A$6843,0),MATCH(EPS!V$2,NoSettings!$C$1:$AH$1,0))</f>
        <v>0</v>
      </c>
      <c r="W479">
        <f>INDEX(NoSettings!$C$2:$AH$6843,MATCH(EPS!$F479,NoSettings!$A$2:$A$6843,0),MATCH(EPS!W$2,NoSettings!$C$1:$AH$1,0))</f>
        <v>0</v>
      </c>
      <c r="X479">
        <f>INDEX(NoSettings!$C$2:$AH$6843,MATCH(EPS!$F479,NoSettings!$A$2:$A$6843,0),MATCH(EPS!X$2,NoSettings!$C$1:$AH$1,0))</f>
        <v>0</v>
      </c>
      <c r="Y479">
        <f>INDEX(NoSettings!$C$2:$AH$6843,MATCH(EPS!$F479,NoSettings!$A$2:$A$6843,0),MATCH(EPS!Y$2,NoSettings!$C$1:$AH$1,0))</f>
        <v>0</v>
      </c>
      <c r="Z479">
        <f>INDEX(NoSettings!$C$2:$AH$6843,MATCH(EPS!$F479,NoSettings!$A$2:$A$6843,0),MATCH(EPS!Z$2,NoSettings!$C$1:$AH$1,0))</f>
        <v>0</v>
      </c>
      <c r="AA479">
        <f>INDEX(NoSettings!$C$2:$AH$6843,MATCH(EPS!$F479,NoSettings!$A$2:$A$6843,0),MATCH(EPS!AA$2,NoSettings!$C$1:$AH$1,0))</f>
        <v>0</v>
      </c>
      <c r="AB479">
        <f>INDEX(NoSettings!$C$2:$AH$6843,MATCH(EPS!$F479,NoSettings!$A$2:$A$6843,0),MATCH(EPS!AB$2,NoSettings!$C$1:$AH$1,0))</f>
        <v>0</v>
      </c>
      <c r="AC479">
        <f>INDEX(NoSettings!$C$2:$AH$6843,MATCH(EPS!$F479,NoSettings!$A$2:$A$6843,0),MATCH(EPS!AC$2,NoSettings!$C$1:$AH$1,0))</f>
        <v>0</v>
      </c>
      <c r="AD479">
        <f>INDEX(NoSettings!$C$2:$AH$6843,MATCH(EPS!$F479,NoSettings!$A$2:$A$6843,0),MATCH(EPS!AD$2,NoSettings!$C$1:$AH$1,0))</f>
        <v>0</v>
      </c>
      <c r="AE479">
        <f>INDEX(NoSettings!$C$2:$AH$6843,MATCH(EPS!$F479,NoSettings!$A$2:$A$6843,0),MATCH(EPS!AE$2,NoSettings!$C$1:$AH$1,0))</f>
        <v>0</v>
      </c>
      <c r="AF479">
        <f>INDEX(NoSettings!$C$2:$AH$6843,MATCH(EPS!$F479,NoSettings!$A$2:$A$6843,0),MATCH(EPS!AF$2,NoSettings!$C$1:$AH$1,0))</f>
        <v>0</v>
      </c>
      <c r="AG479">
        <f>INDEX(NoSettings!$C$2:$AH$6843,MATCH(EPS!$F479,NoSettings!$A$2:$A$6843,0),MATCH(EPS!AG$2,NoSettings!$C$1:$AH$1,0))</f>
        <v>0</v>
      </c>
      <c r="AH479">
        <f>INDEX(NoSettings!$C$2:$AH$6843,MATCH(EPS!$F479,NoSettings!$A$2:$A$6843,0),MATCH(EPS!AH$2,NoSettings!$C$1:$AH$1,0))</f>
        <v>0</v>
      </c>
      <c r="AI479">
        <f>INDEX(NoSettings!$C$2:$AH$6843,MATCH(EPS!$F479,NoSettings!$A$2:$A$6843,0),MATCH(EPS!AI$2,NoSettings!$C$1:$AH$1,0))</f>
        <v>0</v>
      </c>
      <c r="AJ479">
        <f>INDEX(NoSettings!$C$2:$AH$6843,MATCH(EPS!$F479,NoSettings!$A$2:$A$6843,0),MATCH(EPS!AJ$2,NoSettings!$C$1:$AH$1,0))</f>
        <v>0</v>
      </c>
      <c r="AK479">
        <f>INDEX(NoSettings!$C$2:$AH$6843,MATCH(EPS!$F479,NoSettings!$A$2:$A$6843,0),MATCH(EPS!AK$2,NoSettings!$C$1:$AH$1,0))</f>
        <v>0</v>
      </c>
    </row>
    <row r="480" spans="1:37" x14ac:dyDescent="0.25">
      <c r="A480" s="63" t="s">
        <v>7943</v>
      </c>
      <c r="B480" t="s">
        <v>7964</v>
      </c>
      <c r="C480" t="s">
        <v>7963</v>
      </c>
      <c r="D480" t="s">
        <v>7957</v>
      </c>
      <c r="E480" t="s">
        <v>7954</v>
      </c>
      <c r="F480" t="s">
        <v>479</v>
      </c>
      <c r="G480">
        <f>INDEX(NoSettings!$C$2:$AH$6843,MATCH(EPS!$F480,NoSettings!$A$2:$A$6843,0),MATCH(EPS!G$2,NoSettings!$C$1:$AH$1,0))</f>
        <v>0</v>
      </c>
      <c r="H480">
        <f>INDEX(NoSettings!$C$2:$AH$6843,MATCH(EPS!$F480,NoSettings!$A$2:$A$6843,0),MATCH(EPS!H$2,NoSettings!$C$1:$AH$1,0))</f>
        <v>0</v>
      </c>
      <c r="I480">
        <f>INDEX(NoSettings!$C$2:$AH$6843,MATCH(EPS!$F480,NoSettings!$A$2:$A$6843,0),MATCH(EPS!I$2,NoSettings!$C$1:$AH$1,0))</f>
        <v>0</v>
      </c>
      <c r="J480">
        <f>INDEX(NoSettings!$C$2:$AH$6843,MATCH(EPS!$F480,NoSettings!$A$2:$A$6843,0),MATCH(EPS!J$2,NoSettings!$C$1:$AH$1,0))</f>
        <v>0</v>
      </c>
      <c r="K480">
        <f>INDEX(NoSettings!$C$2:$AH$6843,MATCH(EPS!$F480,NoSettings!$A$2:$A$6843,0),MATCH(EPS!K$2,NoSettings!$C$1:$AH$1,0))</f>
        <v>0</v>
      </c>
      <c r="L480">
        <f>INDEX(NoSettings!$C$2:$AH$6843,MATCH(EPS!$F480,NoSettings!$A$2:$A$6843,0),MATCH(EPS!L$2,NoSettings!$C$1:$AH$1,0))</f>
        <v>0</v>
      </c>
      <c r="M480">
        <f>INDEX(NoSettings!$C$2:$AH$6843,MATCH(EPS!$F480,NoSettings!$A$2:$A$6843,0),MATCH(EPS!M$2,NoSettings!$C$1:$AH$1,0))</f>
        <v>0</v>
      </c>
      <c r="N480">
        <f>INDEX(NoSettings!$C$2:$AH$6843,MATCH(EPS!$F480,NoSettings!$A$2:$A$6843,0),MATCH(EPS!N$2,NoSettings!$C$1:$AH$1,0))</f>
        <v>0</v>
      </c>
      <c r="O480">
        <f>INDEX(NoSettings!$C$2:$AH$6843,MATCH(EPS!$F480,NoSettings!$A$2:$A$6843,0),MATCH(EPS!O$2,NoSettings!$C$1:$AH$1,0))</f>
        <v>0</v>
      </c>
      <c r="P480">
        <f>INDEX(NoSettings!$C$2:$AH$6843,MATCH(EPS!$F480,NoSettings!$A$2:$A$6843,0),MATCH(EPS!P$2,NoSettings!$C$1:$AH$1,0))</f>
        <v>0</v>
      </c>
      <c r="Q480">
        <f>INDEX(NoSettings!$C$2:$AH$6843,MATCH(EPS!$F480,NoSettings!$A$2:$A$6843,0),MATCH(EPS!Q$2,NoSettings!$C$1:$AH$1,0))</f>
        <v>0</v>
      </c>
      <c r="R480">
        <f>INDEX(NoSettings!$C$2:$AH$6843,MATCH(EPS!$F480,NoSettings!$A$2:$A$6843,0),MATCH(EPS!R$2,NoSettings!$C$1:$AH$1,0))</f>
        <v>0</v>
      </c>
      <c r="S480">
        <f>INDEX(NoSettings!$C$2:$AH$6843,MATCH(EPS!$F480,NoSettings!$A$2:$A$6843,0),MATCH(EPS!S$2,NoSettings!$C$1:$AH$1,0))</f>
        <v>0</v>
      </c>
      <c r="T480">
        <f>INDEX(NoSettings!$C$2:$AH$6843,MATCH(EPS!$F480,NoSettings!$A$2:$A$6843,0),MATCH(EPS!T$2,NoSettings!$C$1:$AH$1,0))</f>
        <v>0</v>
      </c>
      <c r="U480">
        <f>INDEX(NoSettings!$C$2:$AH$6843,MATCH(EPS!$F480,NoSettings!$A$2:$A$6843,0),MATCH(EPS!U$2,NoSettings!$C$1:$AH$1,0))</f>
        <v>0</v>
      </c>
      <c r="V480">
        <f>INDEX(NoSettings!$C$2:$AH$6843,MATCH(EPS!$F480,NoSettings!$A$2:$A$6843,0),MATCH(EPS!V$2,NoSettings!$C$1:$AH$1,0))</f>
        <v>0</v>
      </c>
      <c r="W480">
        <f>INDEX(NoSettings!$C$2:$AH$6843,MATCH(EPS!$F480,NoSettings!$A$2:$A$6843,0),MATCH(EPS!W$2,NoSettings!$C$1:$AH$1,0))</f>
        <v>0</v>
      </c>
      <c r="X480">
        <f>INDEX(NoSettings!$C$2:$AH$6843,MATCH(EPS!$F480,NoSettings!$A$2:$A$6843,0),MATCH(EPS!X$2,NoSettings!$C$1:$AH$1,0))</f>
        <v>0</v>
      </c>
      <c r="Y480">
        <f>INDEX(NoSettings!$C$2:$AH$6843,MATCH(EPS!$F480,NoSettings!$A$2:$A$6843,0),MATCH(EPS!Y$2,NoSettings!$C$1:$AH$1,0))</f>
        <v>0</v>
      </c>
      <c r="Z480">
        <f>INDEX(NoSettings!$C$2:$AH$6843,MATCH(EPS!$F480,NoSettings!$A$2:$A$6843,0),MATCH(EPS!Z$2,NoSettings!$C$1:$AH$1,0))</f>
        <v>0</v>
      </c>
      <c r="AA480">
        <f>INDEX(NoSettings!$C$2:$AH$6843,MATCH(EPS!$F480,NoSettings!$A$2:$A$6843,0),MATCH(EPS!AA$2,NoSettings!$C$1:$AH$1,0))</f>
        <v>0</v>
      </c>
      <c r="AB480">
        <f>INDEX(NoSettings!$C$2:$AH$6843,MATCH(EPS!$F480,NoSettings!$A$2:$A$6843,0),MATCH(EPS!AB$2,NoSettings!$C$1:$AH$1,0))</f>
        <v>0</v>
      </c>
      <c r="AC480">
        <f>INDEX(NoSettings!$C$2:$AH$6843,MATCH(EPS!$F480,NoSettings!$A$2:$A$6843,0),MATCH(EPS!AC$2,NoSettings!$C$1:$AH$1,0))</f>
        <v>0</v>
      </c>
      <c r="AD480">
        <f>INDEX(NoSettings!$C$2:$AH$6843,MATCH(EPS!$F480,NoSettings!$A$2:$A$6843,0),MATCH(EPS!AD$2,NoSettings!$C$1:$AH$1,0))</f>
        <v>0</v>
      </c>
      <c r="AE480">
        <f>INDEX(NoSettings!$C$2:$AH$6843,MATCH(EPS!$F480,NoSettings!$A$2:$A$6843,0),MATCH(EPS!AE$2,NoSettings!$C$1:$AH$1,0))</f>
        <v>0</v>
      </c>
      <c r="AF480">
        <f>INDEX(NoSettings!$C$2:$AH$6843,MATCH(EPS!$F480,NoSettings!$A$2:$A$6843,0),MATCH(EPS!AF$2,NoSettings!$C$1:$AH$1,0))</f>
        <v>0</v>
      </c>
      <c r="AG480">
        <f>INDEX(NoSettings!$C$2:$AH$6843,MATCH(EPS!$F480,NoSettings!$A$2:$A$6843,0),MATCH(EPS!AG$2,NoSettings!$C$1:$AH$1,0))</f>
        <v>0</v>
      </c>
      <c r="AH480">
        <f>INDEX(NoSettings!$C$2:$AH$6843,MATCH(EPS!$F480,NoSettings!$A$2:$A$6843,0),MATCH(EPS!AH$2,NoSettings!$C$1:$AH$1,0))</f>
        <v>0</v>
      </c>
      <c r="AI480">
        <f>INDEX(NoSettings!$C$2:$AH$6843,MATCH(EPS!$F480,NoSettings!$A$2:$A$6843,0),MATCH(EPS!AI$2,NoSettings!$C$1:$AH$1,0))</f>
        <v>0</v>
      </c>
      <c r="AJ480">
        <f>INDEX(NoSettings!$C$2:$AH$6843,MATCH(EPS!$F480,NoSettings!$A$2:$A$6843,0),MATCH(EPS!AJ$2,NoSettings!$C$1:$AH$1,0))</f>
        <v>0</v>
      </c>
      <c r="AK480">
        <f>INDEX(NoSettings!$C$2:$AH$6843,MATCH(EPS!$F480,NoSettings!$A$2:$A$6843,0),MATCH(EPS!AK$2,NoSettings!$C$1:$AH$1,0))</f>
        <v>0</v>
      </c>
    </row>
    <row r="481" spans="1:37" x14ac:dyDescent="0.25">
      <c r="A481" s="63" t="s">
        <v>7943</v>
      </c>
      <c r="B481" t="s">
        <v>7964</v>
      </c>
      <c r="C481" t="s">
        <v>7963</v>
      </c>
      <c r="D481" t="s">
        <v>7957</v>
      </c>
      <c r="E481" t="s">
        <v>7955</v>
      </c>
      <c r="F481" t="s">
        <v>480</v>
      </c>
      <c r="G481">
        <f>INDEX(NoSettings!$C$2:$AH$6843,MATCH(EPS!$F481,NoSettings!$A$2:$A$6843,0),MATCH(EPS!G$2,NoSettings!$C$1:$AH$1,0))</f>
        <v>0</v>
      </c>
      <c r="H481">
        <f>INDEX(NoSettings!$C$2:$AH$6843,MATCH(EPS!$F481,NoSettings!$A$2:$A$6843,0),MATCH(EPS!H$2,NoSettings!$C$1:$AH$1,0))</f>
        <v>0</v>
      </c>
      <c r="I481">
        <f>INDEX(NoSettings!$C$2:$AH$6843,MATCH(EPS!$F481,NoSettings!$A$2:$A$6843,0),MATCH(EPS!I$2,NoSettings!$C$1:$AH$1,0))</f>
        <v>0</v>
      </c>
      <c r="J481">
        <f>INDEX(NoSettings!$C$2:$AH$6843,MATCH(EPS!$F481,NoSettings!$A$2:$A$6843,0),MATCH(EPS!J$2,NoSettings!$C$1:$AH$1,0))</f>
        <v>0</v>
      </c>
      <c r="K481">
        <f>INDEX(NoSettings!$C$2:$AH$6843,MATCH(EPS!$F481,NoSettings!$A$2:$A$6843,0),MATCH(EPS!K$2,NoSettings!$C$1:$AH$1,0))</f>
        <v>0</v>
      </c>
      <c r="L481">
        <f>INDEX(NoSettings!$C$2:$AH$6843,MATCH(EPS!$F481,NoSettings!$A$2:$A$6843,0),MATCH(EPS!L$2,NoSettings!$C$1:$AH$1,0))</f>
        <v>0</v>
      </c>
      <c r="M481">
        <f>INDEX(NoSettings!$C$2:$AH$6843,MATCH(EPS!$F481,NoSettings!$A$2:$A$6843,0),MATCH(EPS!M$2,NoSettings!$C$1:$AH$1,0))</f>
        <v>0</v>
      </c>
      <c r="N481">
        <f>INDEX(NoSettings!$C$2:$AH$6843,MATCH(EPS!$F481,NoSettings!$A$2:$A$6843,0),MATCH(EPS!N$2,NoSettings!$C$1:$AH$1,0))</f>
        <v>0</v>
      </c>
      <c r="O481">
        <f>INDEX(NoSettings!$C$2:$AH$6843,MATCH(EPS!$F481,NoSettings!$A$2:$A$6843,0),MATCH(EPS!O$2,NoSettings!$C$1:$AH$1,0))</f>
        <v>0</v>
      </c>
      <c r="P481">
        <f>INDEX(NoSettings!$C$2:$AH$6843,MATCH(EPS!$F481,NoSettings!$A$2:$A$6843,0),MATCH(EPS!P$2,NoSettings!$C$1:$AH$1,0))</f>
        <v>0</v>
      </c>
      <c r="Q481">
        <f>INDEX(NoSettings!$C$2:$AH$6843,MATCH(EPS!$F481,NoSettings!$A$2:$A$6843,0),MATCH(EPS!Q$2,NoSettings!$C$1:$AH$1,0))</f>
        <v>0</v>
      </c>
      <c r="R481">
        <f>INDEX(NoSettings!$C$2:$AH$6843,MATCH(EPS!$F481,NoSettings!$A$2:$A$6843,0),MATCH(EPS!R$2,NoSettings!$C$1:$AH$1,0))</f>
        <v>0</v>
      </c>
      <c r="S481">
        <f>INDEX(NoSettings!$C$2:$AH$6843,MATCH(EPS!$F481,NoSettings!$A$2:$A$6843,0),MATCH(EPS!S$2,NoSettings!$C$1:$AH$1,0))</f>
        <v>0</v>
      </c>
      <c r="T481">
        <f>INDEX(NoSettings!$C$2:$AH$6843,MATCH(EPS!$F481,NoSettings!$A$2:$A$6843,0),MATCH(EPS!T$2,NoSettings!$C$1:$AH$1,0))</f>
        <v>0</v>
      </c>
      <c r="U481">
        <f>INDEX(NoSettings!$C$2:$AH$6843,MATCH(EPS!$F481,NoSettings!$A$2:$A$6843,0),MATCH(EPS!U$2,NoSettings!$C$1:$AH$1,0))</f>
        <v>0</v>
      </c>
      <c r="V481">
        <f>INDEX(NoSettings!$C$2:$AH$6843,MATCH(EPS!$F481,NoSettings!$A$2:$A$6843,0),MATCH(EPS!V$2,NoSettings!$C$1:$AH$1,0))</f>
        <v>0</v>
      </c>
      <c r="W481">
        <f>INDEX(NoSettings!$C$2:$AH$6843,MATCH(EPS!$F481,NoSettings!$A$2:$A$6843,0),MATCH(EPS!W$2,NoSettings!$C$1:$AH$1,0))</f>
        <v>0</v>
      </c>
      <c r="X481">
        <f>INDEX(NoSettings!$C$2:$AH$6843,MATCH(EPS!$F481,NoSettings!$A$2:$A$6843,0),MATCH(EPS!X$2,NoSettings!$C$1:$AH$1,0))</f>
        <v>0</v>
      </c>
      <c r="Y481">
        <f>INDEX(NoSettings!$C$2:$AH$6843,MATCH(EPS!$F481,NoSettings!$A$2:$A$6843,0),MATCH(EPS!Y$2,NoSettings!$C$1:$AH$1,0))</f>
        <v>0</v>
      </c>
      <c r="Z481">
        <f>INDEX(NoSettings!$C$2:$AH$6843,MATCH(EPS!$F481,NoSettings!$A$2:$A$6843,0),MATCH(EPS!Z$2,NoSettings!$C$1:$AH$1,0))</f>
        <v>0</v>
      </c>
      <c r="AA481">
        <f>INDEX(NoSettings!$C$2:$AH$6843,MATCH(EPS!$F481,NoSettings!$A$2:$A$6843,0),MATCH(EPS!AA$2,NoSettings!$C$1:$AH$1,0))</f>
        <v>0</v>
      </c>
      <c r="AB481">
        <f>INDEX(NoSettings!$C$2:$AH$6843,MATCH(EPS!$F481,NoSettings!$A$2:$A$6843,0),MATCH(EPS!AB$2,NoSettings!$C$1:$AH$1,0))</f>
        <v>0</v>
      </c>
      <c r="AC481">
        <f>INDEX(NoSettings!$C$2:$AH$6843,MATCH(EPS!$F481,NoSettings!$A$2:$A$6843,0),MATCH(EPS!AC$2,NoSettings!$C$1:$AH$1,0))</f>
        <v>0</v>
      </c>
      <c r="AD481">
        <f>INDEX(NoSettings!$C$2:$AH$6843,MATCH(EPS!$F481,NoSettings!$A$2:$A$6843,0),MATCH(EPS!AD$2,NoSettings!$C$1:$AH$1,0))</f>
        <v>0</v>
      </c>
      <c r="AE481">
        <f>INDEX(NoSettings!$C$2:$AH$6843,MATCH(EPS!$F481,NoSettings!$A$2:$A$6843,0),MATCH(EPS!AE$2,NoSettings!$C$1:$AH$1,0))</f>
        <v>0</v>
      </c>
      <c r="AF481">
        <f>INDEX(NoSettings!$C$2:$AH$6843,MATCH(EPS!$F481,NoSettings!$A$2:$A$6843,0),MATCH(EPS!AF$2,NoSettings!$C$1:$AH$1,0))</f>
        <v>0</v>
      </c>
      <c r="AG481">
        <f>INDEX(NoSettings!$C$2:$AH$6843,MATCH(EPS!$F481,NoSettings!$A$2:$A$6843,0),MATCH(EPS!AG$2,NoSettings!$C$1:$AH$1,0))</f>
        <v>0</v>
      </c>
      <c r="AH481">
        <f>INDEX(NoSettings!$C$2:$AH$6843,MATCH(EPS!$F481,NoSettings!$A$2:$A$6843,0),MATCH(EPS!AH$2,NoSettings!$C$1:$AH$1,0))</f>
        <v>0</v>
      </c>
      <c r="AI481">
        <f>INDEX(NoSettings!$C$2:$AH$6843,MATCH(EPS!$F481,NoSettings!$A$2:$A$6843,0),MATCH(EPS!AI$2,NoSettings!$C$1:$AH$1,0))</f>
        <v>0</v>
      </c>
      <c r="AJ481">
        <f>INDEX(NoSettings!$C$2:$AH$6843,MATCH(EPS!$F481,NoSettings!$A$2:$A$6843,0),MATCH(EPS!AJ$2,NoSettings!$C$1:$AH$1,0))</f>
        <v>0</v>
      </c>
      <c r="AK481">
        <f>INDEX(NoSettings!$C$2:$AH$6843,MATCH(EPS!$F481,NoSettings!$A$2:$A$6843,0),MATCH(EPS!AK$2,NoSettings!$C$1:$AH$1,0))</f>
        <v>0</v>
      </c>
    </row>
    <row r="482" spans="1:37" x14ac:dyDescent="0.25">
      <c r="A482" s="63" t="s">
        <v>7943</v>
      </c>
      <c r="B482" t="s">
        <v>7964</v>
      </c>
      <c r="C482" t="s">
        <v>7963</v>
      </c>
      <c r="D482" t="s">
        <v>7957</v>
      </c>
      <c r="E482" t="s">
        <v>7956</v>
      </c>
      <c r="F482" t="s">
        <v>481</v>
      </c>
      <c r="G482">
        <f>INDEX(NoSettings!$C$2:$AH$6843,MATCH(EPS!$F482,NoSettings!$A$2:$A$6843,0),MATCH(EPS!G$2,NoSettings!$C$1:$AH$1,0))</f>
        <v>0</v>
      </c>
      <c r="H482">
        <f>INDEX(NoSettings!$C$2:$AH$6843,MATCH(EPS!$F482,NoSettings!$A$2:$A$6843,0),MATCH(EPS!H$2,NoSettings!$C$1:$AH$1,0))</f>
        <v>0</v>
      </c>
      <c r="I482">
        <f>INDEX(NoSettings!$C$2:$AH$6843,MATCH(EPS!$F482,NoSettings!$A$2:$A$6843,0),MATCH(EPS!I$2,NoSettings!$C$1:$AH$1,0))</f>
        <v>0</v>
      </c>
      <c r="J482">
        <f>INDEX(NoSettings!$C$2:$AH$6843,MATCH(EPS!$F482,NoSettings!$A$2:$A$6843,0),MATCH(EPS!J$2,NoSettings!$C$1:$AH$1,0))</f>
        <v>0</v>
      </c>
      <c r="K482">
        <f>INDEX(NoSettings!$C$2:$AH$6843,MATCH(EPS!$F482,NoSettings!$A$2:$A$6843,0),MATCH(EPS!K$2,NoSettings!$C$1:$AH$1,0))</f>
        <v>0</v>
      </c>
      <c r="L482">
        <f>INDEX(NoSettings!$C$2:$AH$6843,MATCH(EPS!$F482,NoSettings!$A$2:$A$6843,0),MATCH(EPS!L$2,NoSettings!$C$1:$AH$1,0))</f>
        <v>0</v>
      </c>
      <c r="M482">
        <f>INDEX(NoSettings!$C$2:$AH$6843,MATCH(EPS!$F482,NoSettings!$A$2:$A$6843,0),MATCH(EPS!M$2,NoSettings!$C$1:$AH$1,0))</f>
        <v>0</v>
      </c>
      <c r="N482">
        <f>INDEX(NoSettings!$C$2:$AH$6843,MATCH(EPS!$F482,NoSettings!$A$2:$A$6843,0),MATCH(EPS!N$2,NoSettings!$C$1:$AH$1,0))</f>
        <v>0</v>
      </c>
      <c r="O482">
        <f>INDEX(NoSettings!$C$2:$AH$6843,MATCH(EPS!$F482,NoSettings!$A$2:$A$6843,0),MATCH(EPS!O$2,NoSettings!$C$1:$AH$1,0))</f>
        <v>0</v>
      </c>
      <c r="P482">
        <f>INDEX(NoSettings!$C$2:$AH$6843,MATCH(EPS!$F482,NoSettings!$A$2:$A$6843,0),MATCH(EPS!P$2,NoSettings!$C$1:$AH$1,0))</f>
        <v>0</v>
      </c>
      <c r="Q482">
        <f>INDEX(NoSettings!$C$2:$AH$6843,MATCH(EPS!$F482,NoSettings!$A$2:$A$6843,0),MATCH(EPS!Q$2,NoSettings!$C$1:$AH$1,0))</f>
        <v>0</v>
      </c>
      <c r="R482">
        <f>INDEX(NoSettings!$C$2:$AH$6843,MATCH(EPS!$F482,NoSettings!$A$2:$A$6843,0),MATCH(EPS!R$2,NoSettings!$C$1:$AH$1,0))</f>
        <v>0</v>
      </c>
      <c r="S482">
        <f>INDEX(NoSettings!$C$2:$AH$6843,MATCH(EPS!$F482,NoSettings!$A$2:$A$6843,0),MATCH(EPS!S$2,NoSettings!$C$1:$AH$1,0))</f>
        <v>0</v>
      </c>
      <c r="T482">
        <f>INDEX(NoSettings!$C$2:$AH$6843,MATCH(EPS!$F482,NoSettings!$A$2:$A$6843,0),MATCH(EPS!T$2,NoSettings!$C$1:$AH$1,0))</f>
        <v>0</v>
      </c>
      <c r="U482">
        <f>INDEX(NoSettings!$C$2:$AH$6843,MATCH(EPS!$F482,NoSettings!$A$2:$A$6843,0),MATCH(EPS!U$2,NoSettings!$C$1:$AH$1,0))</f>
        <v>0</v>
      </c>
      <c r="V482">
        <f>INDEX(NoSettings!$C$2:$AH$6843,MATCH(EPS!$F482,NoSettings!$A$2:$A$6843,0),MATCH(EPS!V$2,NoSettings!$C$1:$AH$1,0))</f>
        <v>0</v>
      </c>
      <c r="W482">
        <f>INDEX(NoSettings!$C$2:$AH$6843,MATCH(EPS!$F482,NoSettings!$A$2:$A$6843,0),MATCH(EPS!W$2,NoSettings!$C$1:$AH$1,0))</f>
        <v>0</v>
      </c>
      <c r="X482">
        <f>INDEX(NoSettings!$C$2:$AH$6843,MATCH(EPS!$F482,NoSettings!$A$2:$A$6843,0),MATCH(EPS!X$2,NoSettings!$C$1:$AH$1,0))</f>
        <v>0</v>
      </c>
      <c r="Y482">
        <f>INDEX(NoSettings!$C$2:$AH$6843,MATCH(EPS!$F482,NoSettings!$A$2:$A$6843,0),MATCH(EPS!Y$2,NoSettings!$C$1:$AH$1,0))</f>
        <v>0</v>
      </c>
      <c r="Z482">
        <f>INDEX(NoSettings!$C$2:$AH$6843,MATCH(EPS!$F482,NoSettings!$A$2:$A$6843,0),MATCH(EPS!Z$2,NoSettings!$C$1:$AH$1,0))</f>
        <v>0</v>
      </c>
      <c r="AA482">
        <f>INDEX(NoSettings!$C$2:$AH$6843,MATCH(EPS!$F482,NoSettings!$A$2:$A$6843,0),MATCH(EPS!AA$2,NoSettings!$C$1:$AH$1,0))</f>
        <v>0</v>
      </c>
      <c r="AB482">
        <f>INDEX(NoSettings!$C$2:$AH$6843,MATCH(EPS!$F482,NoSettings!$A$2:$A$6843,0),MATCH(EPS!AB$2,NoSettings!$C$1:$AH$1,0))</f>
        <v>0</v>
      </c>
      <c r="AC482">
        <f>INDEX(NoSettings!$C$2:$AH$6843,MATCH(EPS!$F482,NoSettings!$A$2:$A$6843,0),MATCH(EPS!AC$2,NoSettings!$C$1:$AH$1,0))</f>
        <v>0</v>
      </c>
      <c r="AD482">
        <f>INDEX(NoSettings!$C$2:$AH$6843,MATCH(EPS!$F482,NoSettings!$A$2:$A$6843,0),MATCH(EPS!AD$2,NoSettings!$C$1:$AH$1,0))</f>
        <v>0</v>
      </c>
      <c r="AE482">
        <f>INDEX(NoSettings!$C$2:$AH$6843,MATCH(EPS!$F482,NoSettings!$A$2:$A$6843,0),MATCH(EPS!AE$2,NoSettings!$C$1:$AH$1,0))</f>
        <v>0</v>
      </c>
      <c r="AF482">
        <f>INDEX(NoSettings!$C$2:$AH$6843,MATCH(EPS!$F482,NoSettings!$A$2:$A$6843,0),MATCH(EPS!AF$2,NoSettings!$C$1:$AH$1,0))</f>
        <v>0</v>
      </c>
      <c r="AG482">
        <f>INDEX(NoSettings!$C$2:$AH$6843,MATCH(EPS!$F482,NoSettings!$A$2:$A$6843,0),MATCH(EPS!AG$2,NoSettings!$C$1:$AH$1,0))</f>
        <v>0</v>
      </c>
      <c r="AH482">
        <f>INDEX(NoSettings!$C$2:$AH$6843,MATCH(EPS!$F482,NoSettings!$A$2:$A$6843,0),MATCH(EPS!AH$2,NoSettings!$C$1:$AH$1,0))</f>
        <v>0</v>
      </c>
      <c r="AI482">
        <f>INDEX(NoSettings!$C$2:$AH$6843,MATCH(EPS!$F482,NoSettings!$A$2:$A$6843,0),MATCH(EPS!AI$2,NoSettings!$C$1:$AH$1,0))</f>
        <v>0</v>
      </c>
      <c r="AJ482">
        <f>INDEX(NoSettings!$C$2:$AH$6843,MATCH(EPS!$F482,NoSettings!$A$2:$A$6843,0),MATCH(EPS!AJ$2,NoSettings!$C$1:$AH$1,0))</f>
        <v>0</v>
      </c>
      <c r="AK482">
        <f>INDEX(NoSettings!$C$2:$AH$6843,MATCH(EPS!$F482,NoSettings!$A$2:$A$6843,0),MATCH(EPS!AK$2,NoSettings!$C$1:$AH$1,0))</f>
        <v>0</v>
      </c>
    </row>
    <row r="483" spans="1:37" x14ac:dyDescent="0.25">
      <c r="A483" s="63" t="s">
        <v>7943</v>
      </c>
      <c r="B483" t="s">
        <v>7964</v>
      </c>
      <c r="C483" t="s">
        <v>7963</v>
      </c>
      <c r="D483" t="s">
        <v>7958</v>
      </c>
      <c r="E483" t="s">
        <v>7947</v>
      </c>
      <c r="F483" t="s">
        <v>482</v>
      </c>
      <c r="G483">
        <f>INDEX(NoSettings!$C$2:$AH$6843,MATCH(EPS!$F483,NoSettings!$A$2:$A$6843,0),MATCH(EPS!G$2,NoSettings!$C$1:$AH$1,0))</f>
        <v>0</v>
      </c>
      <c r="H483">
        <f>INDEX(NoSettings!$C$2:$AH$6843,MATCH(EPS!$F483,NoSettings!$A$2:$A$6843,0),MATCH(EPS!H$2,NoSettings!$C$1:$AH$1,0))</f>
        <v>0</v>
      </c>
      <c r="I483">
        <f>INDEX(NoSettings!$C$2:$AH$6843,MATCH(EPS!$F483,NoSettings!$A$2:$A$6843,0),MATCH(EPS!I$2,NoSettings!$C$1:$AH$1,0))</f>
        <v>0</v>
      </c>
      <c r="J483">
        <f>INDEX(NoSettings!$C$2:$AH$6843,MATCH(EPS!$F483,NoSettings!$A$2:$A$6843,0),MATCH(EPS!J$2,NoSettings!$C$1:$AH$1,0))</f>
        <v>0</v>
      </c>
      <c r="K483">
        <f>INDEX(NoSettings!$C$2:$AH$6843,MATCH(EPS!$F483,NoSettings!$A$2:$A$6843,0),MATCH(EPS!K$2,NoSettings!$C$1:$AH$1,0))</f>
        <v>0</v>
      </c>
      <c r="L483">
        <f>INDEX(NoSettings!$C$2:$AH$6843,MATCH(EPS!$F483,NoSettings!$A$2:$A$6843,0),MATCH(EPS!L$2,NoSettings!$C$1:$AH$1,0))</f>
        <v>0</v>
      </c>
      <c r="M483">
        <f>INDEX(NoSettings!$C$2:$AH$6843,MATCH(EPS!$F483,NoSettings!$A$2:$A$6843,0),MATCH(EPS!M$2,NoSettings!$C$1:$AH$1,0))</f>
        <v>0</v>
      </c>
      <c r="N483">
        <f>INDEX(NoSettings!$C$2:$AH$6843,MATCH(EPS!$F483,NoSettings!$A$2:$A$6843,0),MATCH(EPS!N$2,NoSettings!$C$1:$AH$1,0))</f>
        <v>0</v>
      </c>
      <c r="O483">
        <f>INDEX(NoSettings!$C$2:$AH$6843,MATCH(EPS!$F483,NoSettings!$A$2:$A$6843,0),MATCH(EPS!O$2,NoSettings!$C$1:$AH$1,0))</f>
        <v>0</v>
      </c>
      <c r="P483">
        <f>INDEX(NoSettings!$C$2:$AH$6843,MATCH(EPS!$F483,NoSettings!$A$2:$A$6843,0),MATCH(EPS!P$2,NoSettings!$C$1:$AH$1,0))</f>
        <v>0</v>
      </c>
      <c r="Q483">
        <f>INDEX(NoSettings!$C$2:$AH$6843,MATCH(EPS!$F483,NoSettings!$A$2:$A$6843,0),MATCH(EPS!Q$2,NoSettings!$C$1:$AH$1,0))</f>
        <v>0</v>
      </c>
      <c r="R483">
        <f>INDEX(NoSettings!$C$2:$AH$6843,MATCH(EPS!$F483,NoSettings!$A$2:$A$6843,0),MATCH(EPS!R$2,NoSettings!$C$1:$AH$1,0))</f>
        <v>0</v>
      </c>
      <c r="S483">
        <f>INDEX(NoSettings!$C$2:$AH$6843,MATCH(EPS!$F483,NoSettings!$A$2:$A$6843,0),MATCH(EPS!S$2,NoSettings!$C$1:$AH$1,0))</f>
        <v>0</v>
      </c>
      <c r="T483">
        <f>INDEX(NoSettings!$C$2:$AH$6843,MATCH(EPS!$F483,NoSettings!$A$2:$A$6843,0),MATCH(EPS!T$2,NoSettings!$C$1:$AH$1,0))</f>
        <v>0</v>
      </c>
      <c r="U483">
        <f>INDEX(NoSettings!$C$2:$AH$6843,MATCH(EPS!$F483,NoSettings!$A$2:$A$6843,0),MATCH(EPS!U$2,NoSettings!$C$1:$AH$1,0))</f>
        <v>0</v>
      </c>
      <c r="V483">
        <f>INDEX(NoSettings!$C$2:$AH$6843,MATCH(EPS!$F483,NoSettings!$A$2:$A$6843,0),MATCH(EPS!V$2,NoSettings!$C$1:$AH$1,0))</f>
        <v>0</v>
      </c>
      <c r="W483">
        <f>INDEX(NoSettings!$C$2:$AH$6843,MATCH(EPS!$F483,NoSettings!$A$2:$A$6843,0),MATCH(EPS!W$2,NoSettings!$C$1:$AH$1,0))</f>
        <v>0</v>
      </c>
      <c r="X483">
        <f>INDEX(NoSettings!$C$2:$AH$6843,MATCH(EPS!$F483,NoSettings!$A$2:$A$6843,0),MATCH(EPS!X$2,NoSettings!$C$1:$AH$1,0))</f>
        <v>0</v>
      </c>
      <c r="Y483">
        <f>INDEX(NoSettings!$C$2:$AH$6843,MATCH(EPS!$F483,NoSettings!$A$2:$A$6843,0),MATCH(EPS!Y$2,NoSettings!$C$1:$AH$1,0))</f>
        <v>0</v>
      </c>
      <c r="Z483">
        <f>INDEX(NoSettings!$C$2:$AH$6843,MATCH(EPS!$F483,NoSettings!$A$2:$A$6843,0),MATCH(EPS!Z$2,NoSettings!$C$1:$AH$1,0))</f>
        <v>0</v>
      </c>
      <c r="AA483">
        <f>INDEX(NoSettings!$C$2:$AH$6843,MATCH(EPS!$F483,NoSettings!$A$2:$A$6843,0),MATCH(EPS!AA$2,NoSettings!$C$1:$AH$1,0))</f>
        <v>0</v>
      </c>
      <c r="AB483">
        <f>INDEX(NoSettings!$C$2:$AH$6843,MATCH(EPS!$F483,NoSettings!$A$2:$A$6843,0),MATCH(EPS!AB$2,NoSettings!$C$1:$AH$1,0))</f>
        <v>0</v>
      </c>
      <c r="AC483">
        <f>INDEX(NoSettings!$C$2:$AH$6843,MATCH(EPS!$F483,NoSettings!$A$2:$A$6843,0),MATCH(EPS!AC$2,NoSettings!$C$1:$AH$1,0))</f>
        <v>0</v>
      </c>
      <c r="AD483">
        <f>INDEX(NoSettings!$C$2:$AH$6843,MATCH(EPS!$F483,NoSettings!$A$2:$A$6843,0),MATCH(EPS!AD$2,NoSettings!$C$1:$AH$1,0))</f>
        <v>0</v>
      </c>
      <c r="AE483">
        <f>INDEX(NoSettings!$C$2:$AH$6843,MATCH(EPS!$F483,NoSettings!$A$2:$A$6843,0),MATCH(EPS!AE$2,NoSettings!$C$1:$AH$1,0))</f>
        <v>0</v>
      </c>
      <c r="AF483">
        <f>INDEX(NoSettings!$C$2:$AH$6843,MATCH(EPS!$F483,NoSettings!$A$2:$A$6843,0),MATCH(EPS!AF$2,NoSettings!$C$1:$AH$1,0))</f>
        <v>0</v>
      </c>
      <c r="AG483">
        <f>INDEX(NoSettings!$C$2:$AH$6843,MATCH(EPS!$F483,NoSettings!$A$2:$A$6843,0),MATCH(EPS!AG$2,NoSettings!$C$1:$AH$1,0))</f>
        <v>0</v>
      </c>
      <c r="AH483">
        <f>INDEX(NoSettings!$C$2:$AH$6843,MATCH(EPS!$F483,NoSettings!$A$2:$A$6843,0),MATCH(EPS!AH$2,NoSettings!$C$1:$AH$1,0))</f>
        <v>0</v>
      </c>
      <c r="AI483">
        <f>INDEX(NoSettings!$C$2:$AH$6843,MATCH(EPS!$F483,NoSettings!$A$2:$A$6843,0),MATCH(EPS!AI$2,NoSettings!$C$1:$AH$1,0))</f>
        <v>0</v>
      </c>
      <c r="AJ483">
        <f>INDEX(NoSettings!$C$2:$AH$6843,MATCH(EPS!$F483,NoSettings!$A$2:$A$6843,0),MATCH(EPS!AJ$2,NoSettings!$C$1:$AH$1,0))</f>
        <v>0</v>
      </c>
      <c r="AK483">
        <f>INDEX(NoSettings!$C$2:$AH$6843,MATCH(EPS!$F483,NoSettings!$A$2:$A$6843,0),MATCH(EPS!AK$2,NoSettings!$C$1:$AH$1,0))</f>
        <v>0</v>
      </c>
    </row>
    <row r="484" spans="1:37" x14ac:dyDescent="0.25">
      <c r="A484" s="63" t="s">
        <v>7943</v>
      </c>
      <c r="B484" t="s">
        <v>7964</v>
      </c>
      <c r="C484" t="s">
        <v>7963</v>
      </c>
      <c r="D484" t="s">
        <v>7958</v>
      </c>
      <c r="E484" t="s">
        <v>7948</v>
      </c>
      <c r="F484" t="s">
        <v>483</v>
      </c>
      <c r="G484">
        <f>INDEX(NoSettings!$C$2:$AH$6843,MATCH(EPS!$F484,NoSettings!$A$2:$A$6843,0),MATCH(EPS!G$2,NoSettings!$C$1:$AH$1,0))</f>
        <v>0</v>
      </c>
      <c r="H484">
        <f>INDEX(NoSettings!$C$2:$AH$6843,MATCH(EPS!$F484,NoSettings!$A$2:$A$6843,0),MATCH(EPS!H$2,NoSettings!$C$1:$AH$1,0))</f>
        <v>0</v>
      </c>
      <c r="I484">
        <f>INDEX(NoSettings!$C$2:$AH$6843,MATCH(EPS!$F484,NoSettings!$A$2:$A$6843,0),MATCH(EPS!I$2,NoSettings!$C$1:$AH$1,0))</f>
        <v>0</v>
      </c>
      <c r="J484">
        <f>INDEX(NoSettings!$C$2:$AH$6843,MATCH(EPS!$F484,NoSettings!$A$2:$A$6843,0),MATCH(EPS!J$2,NoSettings!$C$1:$AH$1,0))</f>
        <v>0</v>
      </c>
      <c r="K484">
        <f>INDEX(NoSettings!$C$2:$AH$6843,MATCH(EPS!$F484,NoSettings!$A$2:$A$6843,0),MATCH(EPS!K$2,NoSettings!$C$1:$AH$1,0))</f>
        <v>0</v>
      </c>
      <c r="L484">
        <f>INDEX(NoSettings!$C$2:$AH$6843,MATCH(EPS!$F484,NoSettings!$A$2:$A$6843,0),MATCH(EPS!L$2,NoSettings!$C$1:$AH$1,0))</f>
        <v>0</v>
      </c>
      <c r="M484">
        <f>INDEX(NoSettings!$C$2:$AH$6843,MATCH(EPS!$F484,NoSettings!$A$2:$A$6843,0),MATCH(EPS!M$2,NoSettings!$C$1:$AH$1,0))</f>
        <v>0</v>
      </c>
      <c r="N484">
        <f>INDEX(NoSettings!$C$2:$AH$6843,MATCH(EPS!$F484,NoSettings!$A$2:$A$6843,0),MATCH(EPS!N$2,NoSettings!$C$1:$AH$1,0))</f>
        <v>0</v>
      </c>
      <c r="O484">
        <f>INDEX(NoSettings!$C$2:$AH$6843,MATCH(EPS!$F484,NoSettings!$A$2:$A$6843,0),MATCH(EPS!O$2,NoSettings!$C$1:$AH$1,0))</f>
        <v>0</v>
      </c>
      <c r="P484">
        <f>INDEX(NoSettings!$C$2:$AH$6843,MATCH(EPS!$F484,NoSettings!$A$2:$A$6843,0),MATCH(EPS!P$2,NoSettings!$C$1:$AH$1,0))</f>
        <v>0</v>
      </c>
      <c r="Q484">
        <f>INDEX(NoSettings!$C$2:$AH$6843,MATCH(EPS!$F484,NoSettings!$A$2:$A$6843,0),MATCH(EPS!Q$2,NoSettings!$C$1:$AH$1,0))</f>
        <v>0</v>
      </c>
      <c r="R484">
        <f>INDEX(NoSettings!$C$2:$AH$6843,MATCH(EPS!$F484,NoSettings!$A$2:$A$6843,0),MATCH(EPS!R$2,NoSettings!$C$1:$AH$1,0))</f>
        <v>0</v>
      </c>
      <c r="S484">
        <f>INDEX(NoSettings!$C$2:$AH$6843,MATCH(EPS!$F484,NoSettings!$A$2:$A$6843,0),MATCH(EPS!S$2,NoSettings!$C$1:$AH$1,0))</f>
        <v>0</v>
      </c>
      <c r="T484">
        <f>INDEX(NoSettings!$C$2:$AH$6843,MATCH(EPS!$F484,NoSettings!$A$2:$A$6843,0),MATCH(EPS!T$2,NoSettings!$C$1:$AH$1,0))</f>
        <v>0</v>
      </c>
      <c r="U484">
        <f>INDEX(NoSettings!$C$2:$AH$6843,MATCH(EPS!$F484,NoSettings!$A$2:$A$6843,0),MATCH(EPS!U$2,NoSettings!$C$1:$AH$1,0))</f>
        <v>0</v>
      </c>
      <c r="V484">
        <f>INDEX(NoSettings!$C$2:$AH$6843,MATCH(EPS!$F484,NoSettings!$A$2:$A$6843,0),MATCH(EPS!V$2,NoSettings!$C$1:$AH$1,0))</f>
        <v>0</v>
      </c>
      <c r="W484">
        <f>INDEX(NoSettings!$C$2:$AH$6843,MATCH(EPS!$F484,NoSettings!$A$2:$A$6843,0),MATCH(EPS!W$2,NoSettings!$C$1:$AH$1,0))</f>
        <v>0</v>
      </c>
      <c r="X484">
        <f>INDEX(NoSettings!$C$2:$AH$6843,MATCH(EPS!$F484,NoSettings!$A$2:$A$6843,0),MATCH(EPS!X$2,NoSettings!$C$1:$AH$1,0))</f>
        <v>0</v>
      </c>
      <c r="Y484">
        <f>INDEX(NoSettings!$C$2:$AH$6843,MATCH(EPS!$F484,NoSettings!$A$2:$A$6843,0),MATCH(EPS!Y$2,NoSettings!$C$1:$AH$1,0))</f>
        <v>0</v>
      </c>
      <c r="Z484">
        <f>INDEX(NoSettings!$C$2:$AH$6843,MATCH(EPS!$F484,NoSettings!$A$2:$A$6843,0),MATCH(EPS!Z$2,NoSettings!$C$1:$AH$1,0))</f>
        <v>0</v>
      </c>
      <c r="AA484">
        <f>INDEX(NoSettings!$C$2:$AH$6843,MATCH(EPS!$F484,NoSettings!$A$2:$A$6843,0),MATCH(EPS!AA$2,NoSettings!$C$1:$AH$1,0))</f>
        <v>0</v>
      </c>
      <c r="AB484">
        <f>INDEX(NoSettings!$C$2:$AH$6843,MATCH(EPS!$F484,NoSettings!$A$2:$A$6843,0),MATCH(EPS!AB$2,NoSettings!$C$1:$AH$1,0))</f>
        <v>0</v>
      </c>
      <c r="AC484">
        <f>INDEX(NoSettings!$C$2:$AH$6843,MATCH(EPS!$F484,NoSettings!$A$2:$A$6843,0),MATCH(EPS!AC$2,NoSettings!$C$1:$AH$1,0))</f>
        <v>0</v>
      </c>
      <c r="AD484">
        <f>INDEX(NoSettings!$C$2:$AH$6843,MATCH(EPS!$F484,NoSettings!$A$2:$A$6843,0),MATCH(EPS!AD$2,NoSettings!$C$1:$AH$1,0))</f>
        <v>0</v>
      </c>
      <c r="AE484">
        <f>INDEX(NoSettings!$C$2:$AH$6843,MATCH(EPS!$F484,NoSettings!$A$2:$A$6843,0),MATCH(EPS!AE$2,NoSettings!$C$1:$AH$1,0))</f>
        <v>0</v>
      </c>
      <c r="AF484">
        <f>INDEX(NoSettings!$C$2:$AH$6843,MATCH(EPS!$F484,NoSettings!$A$2:$A$6843,0),MATCH(EPS!AF$2,NoSettings!$C$1:$AH$1,0))</f>
        <v>0</v>
      </c>
      <c r="AG484">
        <f>INDEX(NoSettings!$C$2:$AH$6843,MATCH(EPS!$F484,NoSettings!$A$2:$A$6843,0),MATCH(EPS!AG$2,NoSettings!$C$1:$AH$1,0))</f>
        <v>0</v>
      </c>
      <c r="AH484">
        <f>INDEX(NoSettings!$C$2:$AH$6843,MATCH(EPS!$F484,NoSettings!$A$2:$A$6843,0),MATCH(EPS!AH$2,NoSettings!$C$1:$AH$1,0))</f>
        <v>0</v>
      </c>
      <c r="AI484">
        <f>INDEX(NoSettings!$C$2:$AH$6843,MATCH(EPS!$F484,NoSettings!$A$2:$A$6843,0),MATCH(EPS!AI$2,NoSettings!$C$1:$AH$1,0))</f>
        <v>0</v>
      </c>
      <c r="AJ484">
        <f>INDEX(NoSettings!$C$2:$AH$6843,MATCH(EPS!$F484,NoSettings!$A$2:$A$6843,0),MATCH(EPS!AJ$2,NoSettings!$C$1:$AH$1,0))</f>
        <v>0</v>
      </c>
      <c r="AK484">
        <f>INDEX(NoSettings!$C$2:$AH$6843,MATCH(EPS!$F484,NoSettings!$A$2:$A$6843,0),MATCH(EPS!AK$2,NoSettings!$C$1:$AH$1,0))</f>
        <v>0</v>
      </c>
    </row>
    <row r="485" spans="1:37" x14ac:dyDescent="0.25">
      <c r="A485" s="63" t="s">
        <v>7943</v>
      </c>
      <c r="B485" t="s">
        <v>7964</v>
      </c>
      <c r="C485" t="s">
        <v>7963</v>
      </c>
      <c r="D485" t="s">
        <v>7958</v>
      </c>
      <c r="E485" t="s">
        <v>7949</v>
      </c>
      <c r="F485" t="s">
        <v>484</v>
      </c>
      <c r="G485">
        <f>INDEX(NoSettings!$C$2:$AH$6843,MATCH(EPS!$F485,NoSettings!$A$2:$A$6843,0),MATCH(EPS!G$2,NoSettings!$C$1:$AH$1,0))</f>
        <v>0</v>
      </c>
      <c r="H485">
        <f>INDEX(NoSettings!$C$2:$AH$6843,MATCH(EPS!$F485,NoSettings!$A$2:$A$6843,0),MATCH(EPS!H$2,NoSettings!$C$1:$AH$1,0))</f>
        <v>0</v>
      </c>
      <c r="I485">
        <f>INDEX(NoSettings!$C$2:$AH$6843,MATCH(EPS!$F485,NoSettings!$A$2:$A$6843,0),MATCH(EPS!I$2,NoSettings!$C$1:$AH$1,0))</f>
        <v>0</v>
      </c>
      <c r="J485">
        <f>INDEX(NoSettings!$C$2:$AH$6843,MATCH(EPS!$F485,NoSettings!$A$2:$A$6843,0),MATCH(EPS!J$2,NoSettings!$C$1:$AH$1,0))</f>
        <v>0</v>
      </c>
      <c r="K485">
        <f>INDEX(NoSettings!$C$2:$AH$6843,MATCH(EPS!$F485,NoSettings!$A$2:$A$6843,0),MATCH(EPS!K$2,NoSettings!$C$1:$AH$1,0))</f>
        <v>0</v>
      </c>
      <c r="L485">
        <f>INDEX(NoSettings!$C$2:$AH$6843,MATCH(EPS!$F485,NoSettings!$A$2:$A$6843,0),MATCH(EPS!L$2,NoSettings!$C$1:$AH$1,0))</f>
        <v>0</v>
      </c>
      <c r="M485">
        <f>INDEX(NoSettings!$C$2:$AH$6843,MATCH(EPS!$F485,NoSettings!$A$2:$A$6843,0),MATCH(EPS!M$2,NoSettings!$C$1:$AH$1,0))</f>
        <v>0</v>
      </c>
      <c r="N485">
        <f>INDEX(NoSettings!$C$2:$AH$6843,MATCH(EPS!$F485,NoSettings!$A$2:$A$6843,0),MATCH(EPS!N$2,NoSettings!$C$1:$AH$1,0))</f>
        <v>0</v>
      </c>
      <c r="O485">
        <f>INDEX(NoSettings!$C$2:$AH$6843,MATCH(EPS!$F485,NoSettings!$A$2:$A$6843,0),MATCH(EPS!O$2,NoSettings!$C$1:$AH$1,0))</f>
        <v>0</v>
      </c>
      <c r="P485">
        <f>INDEX(NoSettings!$C$2:$AH$6843,MATCH(EPS!$F485,NoSettings!$A$2:$A$6843,0),MATCH(EPS!P$2,NoSettings!$C$1:$AH$1,0))</f>
        <v>0</v>
      </c>
      <c r="Q485">
        <f>INDEX(NoSettings!$C$2:$AH$6843,MATCH(EPS!$F485,NoSettings!$A$2:$A$6843,0),MATCH(EPS!Q$2,NoSettings!$C$1:$AH$1,0))</f>
        <v>0</v>
      </c>
      <c r="R485">
        <f>INDEX(NoSettings!$C$2:$AH$6843,MATCH(EPS!$F485,NoSettings!$A$2:$A$6843,0),MATCH(EPS!R$2,NoSettings!$C$1:$AH$1,0))</f>
        <v>0</v>
      </c>
      <c r="S485">
        <f>INDEX(NoSettings!$C$2:$AH$6843,MATCH(EPS!$F485,NoSettings!$A$2:$A$6843,0),MATCH(EPS!S$2,NoSettings!$C$1:$AH$1,0))</f>
        <v>0</v>
      </c>
      <c r="T485">
        <f>INDEX(NoSettings!$C$2:$AH$6843,MATCH(EPS!$F485,NoSettings!$A$2:$A$6843,0),MATCH(EPS!T$2,NoSettings!$C$1:$AH$1,0))</f>
        <v>0</v>
      </c>
      <c r="U485">
        <f>INDEX(NoSettings!$C$2:$AH$6843,MATCH(EPS!$F485,NoSettings!$A$2:$A$6843,0),MATCH(EPS!U$2,NoSettings!$C$1:$AH$1,0))</f>
        <v>0</v>
      </c>
      <c r="V485">
        <f>INDEX(NoSettings!$C$2:$AH$6843,MATCH(EPS!$F485,NoSettings!$A$2:$A$6843,0),MATCH(EPS!V$2,NoSettings!$C$1:$AH$1,0))</f>
        <v>0</v>
      </c>
      <c r="W485">
        <f>INDEX(NoSettings!$C$2:$AH$6843,MATCH(EPS!$F485,NoSettings!$A$2:$A$6843,0),MATCH(EPS!W$2,NoSettings!$C$1:$AH$1,0))</f>
        <v>0</v>
      </c>
      <c r="X485">
        <f>INDEX(NoSettings!$C$2:$AH$6843,MATCH(EPS!$F485,NoSettings!$A$2:$A$6843,0),MATCH(EPS!X$2,NoSettings!$C$1:$AH$1,0))</f>
        <v>0</v>
      </c>
      <c r="Y485">
        <f>INDEX(NoSettings!$C$2:$AH$6843,MATCH(EPS!$F485,NoSettings!$A$2:$A$6843,0),MATCH(EPS!Y$2,NoSettings!$C$1:$AH$1,0))</f>
        <v>0</v>
      </c>
      <c r="Z485">
        <f>INDEX(NoSettings!$C$2:$AH$6843,MATCH(EPS!$F485,NoSettings!$A$2:$A$6843,0),MATCH(EPS!Z$2,NoSettings!$C$1:$AH$1,0))</f>
        <v>0</v>
      </c>
      <c r="AA485">
        <f>INDEX(NoSettings!$C$2:$AH$6843,MATCH(EPS!$F485,NoSettings!$A$2:$A$6843,0),MATCH(EPS!AA$2,NoSettings!$C$1:$AH$1,0))</f>
        <v>0</v>
      </c>
      <c r="AB485">
        <f>INDEX(NoSettings!$C$2:$AH$6843,MATCH(EPS!$F485,NoSettings!$A$2:$A$6843,0),MATCH(EPS!AB$2,NoSettings!$C$1:$AH$1,0))</f>
        <v>0</v>
      </c>
      <c r="AC485">
        <f>INDEX(NoSettings!$C$2:$AH$6843,MATCH(EPS!$F485,NoSettings!$A$2:$A$6843,0),MATCH(EPS!AC$2,NoSettings!$C$1:$AH$1,0))</f>
        <v>0</v>
      </c>
      <c r="AD485">
        <f>INDEX(NoSettings!$C$2:$AH$6843,MATCH(EPS!$F485,NoSettings!$A$2:$A$6843,0),MATCH(EPS!AD$2,NoSettings!$C$1:$AH$1,0))</f>
        <v>0</v>
      </c>
      <c r="AE485">
        <f>INDEX(NoSettings!$C$2:$AH$6843,MATCH(EPS!$F485,NoSettings!$A$2:$A$6843,0),MATCH(EPS!AE$2,NoSettings!$C$1:$AH$1,0))</f>
        <v>0</v>
      </c>
      <c r="AF485">
        <f>INDEX(NoSettings!$C$2:$AH$6843,MATCH(EPS!$F485,NoSettings!$A$2:$A$6843,0),MATCH(EPS!AF$2,NoSettings!$C$1:$AH$1,0))</f>
        <v>0</v>
      </c>
      <c r="AG485">
        <f>INDEX(NoSettings!$C$2:$AH$6843,MATCH(EPS!$F485,NoSettings!$A$2:$A$6843,0),MATCH(EPS!AG$2,NoSettings!$C$1:$AH$1,0))</f>
        <v>0</v>
      </c>
      <c r="AH485">
        <f>INDEX(NoSettings!$C$2:$AH$6843,MATCH(EPS!$F485,NoSettings!$A$2:$A$6843,0),MATCH(EPS!AH$2,NoSettings!$C$1:$AH$1,0))</f>
        <v>0</v>
      </c>
      <c r="AI485">
        <f>INDEX(NoSettings!$C$2:$AH$6843,MATCH(EPS!$F485,NoSettings!$A$2:$A$6843,0),MATCH(EPS!AI$2,NoSettings!$C$1:$AH$1,0))</f>
        <v>0</v>
      </c>
      <c r="AJ485">
        <f>INDEX(NoSettings!$C$2:$AH$6843,MATCH(EPS!$F485,NoSettings!$A$2:$A$6843,0),MATCH(EPS!AJ$2,NoSettings!$C$1:$AH$1,0))</f>
        <v>0</v>
      </c>
      <c r="AK485">
        <f>INDEX(NoSettings!$C$2:$AH$6843,MATCH(EPS!$F485,NoSettings!$A$2:$A$6843,0),MATCH(EPS!AK$2,NoSettings!$C$1:$AH$1,0))</f>
        <v>0</v>
      </c>
    </row>
    <row r="486" spans="1:37" x14ac:dyDescent="0.25">
      <c r="A486" s="63" t="s">
        <v>7943</v>
      </c>
      <c r="B486" t="s">
        <v>7964</v>
      </c>
      <c r="C486" t="s">
        <v>7963</v>
      </c>
      <c r="D486" t="s">
        <v>7958</v>
      </c>
      <c r="E486" t="s">
        <v>7950</v>
      </c>
      <c r="F486" t="s">
        <v>485</v>
      </c>
      <c r="G486">
        <f>INDEX(NoSettings!$C$2:$AH$6843,MATCH(EPS!$F486,NoSettings!$A$2:$A$6843,0),MATCH(EPS!G$2,NoSettings!$C$1:$AH$1,0))</f>
        <v>0</v>
      </c>
      <c r="H486">
        <f>INDEX(NoSettings!$C$2:$AH$6843,MATCH(EPS!$F486,NoSettings!$A$2:$A$6843,0),MATCH(EPS!H$2,NoSettings!$C$1:$AH$1,0))</f>
        <v>0</v>
      </c>
      <c r="I486">
        <f>INDEX(NoSettings!$C$2:$AH$6843,MATCH(EPS!$F486,NoSettings!$A$2:$A$6843,0),MATCH(EPS!I$2,NoSettings!$C$1:$AH$1,0))</f>
        <v>0</v>
      </c>
      <c r="J486">
        <f>INDEX(NoSettings!$C$2:$AH$6843,MATCH(EPS!$F486,NoSettings!$A$2:$A$6843,0),MATCH(EPS!J$2,NoSettings!$C$1:$AH$1,0))</f>
        <v>0</v>
      </c>
      <c r="K486">
        <f>INDEX(NoSettings!$C$2:$AH$6843,MATCH(EPS!$F486,NoSettings!$A$2:$A$6843,0),MATCH(EPS!K$2,NoSettings!$C$1:$AH$1,0))</f>
        <v>0</v>
      </c>
      <c r="L486">
        <f>INDEX(NoSettings!$C$2:$AH$6843,MATCH(EPS!$F486,NoSettings!$A$2:$A$6843,0),MATCH(EPS!L$2,NoSettings!$C$1:$AH$1,0))</f>
        <v>0</v>
      </c>
      <c r="M486">
        <f>INDEX(NoSettings!$C$2:$AH$6843,MATCH(EPS!$F486,NoSettings!$A$2:$A$6843,0),MATCH(EPS!M$2,NoSettings!$C$1:$AH$1,0))</f>
        <v>0</v>
      </c>
      <c r="N486">
        <f>INDEX(NoSettings!$C$2:$AH$6843,MATCH(EPS!$F486,NoSettings!$A$2:$A$6843,0),MATCH(EPS!N$2,NoSettings!$C$1:$AH$1,0))</f>
        <v>0</v>
      </c>
      <c r="O486">
        <f>INDEX(NoSettings!$C$2:$AH$6843,MATCH(EPS!$F486,NoSettings!$A$2:$A$6843,0),MATCH(EPS!O$2,NoSettings!$C$1:$AH$1,0))</f>
        <v>0</v>
      </c>
      <c r="P486">
        <f>INDEX(NoSettings!$C$2:$AH$6843,MATCH(EPS!$F486,NoSettings!$A$2:$A$6843,0),MATCH(EPS!P$2,NoSettings!$C$1:$AH$1,0))</f>
        <v>0</v>
      </c>
      <c r="Q486">
        <f>INDEX(NoSettings!$C$2:$AH$6843,MATCH(EPS!$F486,NoSettings!$A$2:$A$6843,0),MATCH(EPS!Q$2,NoSettings!$C$1:$AH$1,0))</f>
        <v>0</v>
      </c>
      <c r="R486">
        <f>INDEX(NoSettings!$C$2:$AH$6843,MATCH(EPS!$F486,NoSettings!$A$2:$A$6843,0),MATCH(EPS!R$2,NoSettings!$C$1:$AH$1,0))</f>
        <v>0</v>
      </c>
      <c r="S486">
        <f>INDEX(NoSettings!$C$2:$AH$6843,MATCH(EPS!$F486,NoSettings!$A$2:$A$6843,0),MATCH(EPS!S$2,NoSettings!$C$1:$AH$1,0))</f>
        <v>0</v>
      </c>
      <c r="T486">
        <f>INDEX(NoSettings!$C$2:$AH$6843,MATCH(EPS!$F486,NoSettings!$A$2:$A$6843,0),MATCH(EPS!T$2,NoSettings!$C$1:$AH$1,0))</f>
        <v>0</v>
      </c>
      <c r="U486">
        <f>INDEX(NoSettings!$C$2:$AH$6843,MATCH(EPS!$F486,NoSettings!$A$2:$A$6843,0),MATCH(EPS!U$2,NoSettings!$C$1:$AH$1,0))</f>
        <v>0</v>
      </c>
      <c r="V486">
        <f>INDEX(NoSettings!$C$2:$AH$6843,MATCH(EPS!$F486,NoSettings!$A$2:$A$6843,0),MATCH(EPS!V$2,NoSettings!$C$1:$AH$1,0))</f>
        <v>0</v>
      </c>
      <c r="W486">
        <f>INDEX(NoSettings!$C$2:$AH$6843,MATCH(EPS!$F486,NoSettings!$A$2:$A$6843,0),MATCH(EPS!W$2,NoSettings!$C$1:$AH$1,0))</f>
        <v>0</v>
      </c>
      <c r="X486">
        <f>INDEX(NoSettings!$C$2:$AH$6843,MATCH(EPS!$F486,NoSettings!$A$2:$A$6843,0),MATCH(EPS!X$2,NoSettings!$C$1:$AH$1,0))</f>
        <v>0</v>
      </c>
      <c r="Y486">
        <f>INDEX(NoSettings!$C$2:$AH$6843,MATCH(EPS!$F486,NoSettings!$A$2:$A$6843,0),MATCH(EPS!Y$2,NoSettings!$C$1:$AH$1,0))</f>
        <v>0</v>
      </c>
      <c r="Z486">
        <f>INDEX(NoSettings!$C$2:$AH$6843,MATCH(EPS!$F486,NoSettings!$A$2:$A$6843,0),MATCH(EPS!Z$2,NoSettings!$C$1:$AH$1,0))</f>
        <v>0</v>
      </c>
      <c r="AA486">
        <f>INDEX(NoSettings!$C$2:$AH$6843,MATCH(EPS!$F486,NoSettings!$A$2:$A$6843,0),MATCH(EPS!AA$2,NoSettings!$C$1:$AH$1,0))</f>
        <v>0</v>
      </c>
      <c r="AB486">
        <f>INDEX(NoSettings!$C$2:$AH$6843,MATCH(EPS!$F486,NoSettings!$A$2:$A$6843,0),MATCH(EPS!AB$2,NoSettings!$C$1:$AH$1,0))</f>
        <v>0</v>
      </c>
      <c r="AC486">
        <f>INDEX(NoSettings!$C$2:$AH$6843,MATCH(EPS!$F486,NoSettings!$A$2:$A$6843,0),MATCH(EPS!AC$2,NoSettings!$C$1:$AH$1,0))</f>
        <v>0</v>
      </c>
      <c r="AD486">
        <f>INDEX(NoSettings!$C$2:$AH$6843,MATCH(EPS!$F486,NoSettings!$A$2:$A$6843,0),MATCH(EPS!AD$2,NoSettings!$C$1:$AH$1,0))</f>
        <v>0</v>
      </c>
      <c r="AE486">
        <f>INDEX(NoSettings!$C$2:$AH$6843,MATCH(EPS!$F486,NoSettings!$A$2:$A$6843,0),MATCH(EPS!AE$2,NoSettings!$C$1:$AH$1,0))</f>
        <v>0</v>
      </c>
      <c r="AF486">
        <f>INDEX(NoSettings!$C$2:$AH$6843,MATCH(EPS!$F486,NoSettings!$A$2:$A$6843,0),MATCH(EPS!AF$2,NoSettings!$C$1:$AH$1,0))</f>
        <v>0</v>
      </c>
      <c r="AG486">
        <f>INDEX(NoSettings!$C$2:$AH$6843,MATCH(EPS!$F486,NoSettings!$A$2:$A$6843,0),MATCH(EPS!AG$2,NoSettings!$C$1:$AH$1,0))</f>
        <v>0</v>
      </c>
      <c r="AH486">
        <f>INDEX(NoSettings!$C$2:$AH$6843,MATCH(EPS!$F486,NoSettings!$A$2:$A$6843,0),MATCH(EPS!AH$2,NoSettings!$C$1:$AH$1,0))</f>
        <v>0</v>
      </c>
      <c r="AI486">
        <f>INDEX(NoSettings!$C$2:$AH$6843,MATCH(EPS!$F486,NoSettings!$A$2:$A$6843,0),MATCH(EPS!AI$2,NoSettings!$C$1:$AH$1,0))</f>
        <v>0</v>
      </c>
      <c r="AJ486">
        <f>INDEX(NoSettings!$C$2:$AH$6843,MATCH(EPS!$F486,NoSettings!$A$2:$A$6843,0),MATCH(EPS!AJ$2,NoSettings!$C$1:$AH$1,0))</f>
        <v>0</v>
      </c>
      <c r="AK486">
        <f>INDEX(NoSettings!$C$2:$AH$6843,MATCH(EPS!$F486,NoSettings!$A$2:$A$6843,0),MATCH(EPS!AK$2,NoSettings!$C$1:$AH$1,0))</f>
        <v>0</v>
      </c>
    </row>
    <row r="487" spans="1:37" x14ac:dyDescent="0.25">
      <c r="A487" s="63" t="s">
        <v>7943</v>
      </c>
      <c r="B487" t="s">
        <v>7964</v>
      </c>
      <c r="C487" t="s">
        <v>7963</v>
      </c>
      <c r="D487" t="s">
        <v>7958</v>
      </c>
      <c r="E487" t="s">
        <v>7951</v>
      </c>
      <c r="F487" t="s">
        <v>486</v>
      </c>
      <c r="G487">
        <f>INDEX(NoSettings!$C$2:$AH$6843,MATCH(EPS!$F487,NoSettings!$A$2:$A$6843,0),MATCH(EPS!G$2,NoSettings!$C$1:$AH$1,0))</f>
        <v>0</v>
      </c>
      <c r="H487">
        <f>INDEX(NoSettings!$C$2:$AH$6843,MATCH(EPS!$F487,NoSettings!$A$2:$A$6843,0),MATCH(EPS!H$2,NoSettings!$C$1:$AH$1,0))</f>
        <v>0</v>
      </c>
      <c r="I487">
        <f>INDEX(NoSettings!$C$2:$AH$6843,MATCH(EPS!$F487,NoSettings!$A$2:$A$6843,0),MATCH(EPS!I$2,NoSettings!$C$1:$AH$1,0))</f>
        <v>0</v>
      </c>
      <c r="J487">
        <f>INDEX(NoSettings!$C$2:$AH$6843,MATCH(EPS!$F487,NoSettings!$A$2:$A$6843,0),MATCH(EPS!J$2,NoSettings!$C$1:$AH$1,0))</f>
        <v>0</v>
      </c>
      <c r="K487">
        <f>INDEX(NoSettings!$C$2:$AH$6843,MATCH(EPS!$F487,NoSettings!$A$2:$A$6843,0),MATCH(EPS!K$2,NoSettings!$C$1:$AH$1,0))</f>
        <v>0</v>
      </c>
      <c r="L487">
        <f>INDEX(NoSettings!$C$2:$AH$6843,MATCH(EPS!$F487,NoSettings!$A$2:$A$6843,0),MATCH(EPS!L$2,NoSettings!$C$1:$AH$1,0))</f>
        <v>0</v>
      </c>
      <c r="M487">
        <f>INDEX(NoSettings!$C$2:$AH$6843,MATCH(EPS!$F487,NoSettings!$A$2:$A$6843,0),MATCH(EPS!M$2,NoSettings!$C$1:$AH$1,0))</f>
        <v>0</v>
      </c>
      <c r="N487">
        <f>INDEX(NoSettings!$C$2:$AH$6843,MATCH(EPS!$F487,NoSettings!$A$2:$A$6843,0),MATCH(EPS!N$2,NoSettings!$C$1:$AH$1,0))</f>
        <v>0</v>
      </c>
      <c r="O487">
        <f>INDEX(NoSettings!$C$2:$AH$6843,MATCH(EPS!$F487,NoSettings!$A$2:$A$6843,0),MATCH(EPS!O$2,NoSettings!$C$1:$AH$1,0))</f>
        <v>0</v>
      </c>
      <c r="P487">
        <f>INDEX(NoSettings!$C$2:$AH$6843,MATCH(EPS!$F487,NoSettings!$A$2:$A$6843,0),MATCH(EPS!P$2,NoSettings!$C$1:$AH$1,0))</f>
        <v>0</v>
      </c>
      <c r="Q487">
        <f>INDEX(NoSettings!$C$2:$AH$6843,MATCH(EPS!$F487,NoSettings!$A$2:$A$6843,0),MATCH(EPS!Q$2,NoSettings!$C$1:$AH$1,0))</f>
        <v>0</v>
      </c>
      <c r="R487">
        <f>INDEX(NoSettings!$C$2:$AH$6843,MATCH(EPS!$F487,NoSettings!$A$2:$A$6843,0),MATCH(EPS!R$2,NoSettings!$C$1:$AH$1,0))</f>
        <v>0</v>
      </c>
      <c r="S487">
        <f>INDEX(NoSettings!$C$2:$AH$6843,MATCH(EPS!$F487,NoSettings!$A$2:$A$6843,0),MATCH(EPS!S$2,NoSettings!$C$1:$AH$1,0))</f>
        <v>0</v>
      </c>
      <c r="T487">
        <f>INDEX(NoSettings!$C$2:$AH$6843,MATCH(EPS!$F487,NoSettings!$A$2:$A$6843,0),MATCH(EPS!T$2,NoSettings!$C$1:$AH$1,0))</f>
        <v>0</v>
      </c>
      <c r="U487">
        <f>INDEX(NoSettings!$C$2:$AH$6843,MATCH(EPS!$F487,NoSettings!$A$2:$A$6843,0),MATCH(EPS!U$2,NoSettings!$C$1:$AH$1,0))</f>
        <v>0</v>
      </c>
      <c r="V487">
        <f>INDEX(NoSettings!$C$2:$AH$6843,MATCH(EPS!$F487,NoSettings!$A$2:$A$6843,0),MATCH(EPS!V$2,NoSettings!$C$1:$AH$1,0))</f>
        <v>0</v>
      </c>
      <c r="W487">
        <f>INDEX(NoSettings!$C$2:$AH$6843,MATCH(EPS!$F487,NoSettings!$A$2:$A$6843,0),MATCH(EPS!W$2,NoSettings!$C$1:$AH$1,0))</f>
        <v>0</v>
      </c>
      <c r="X487">
        <f>INDEX(NoSettings!$C$2:$AH$6843,MATCH(EPS!$F487,NoSettings!$A$2:$A$6843,0),MATCH(EPS!X$2,NoSettings!$C$1:$AH$1,0))</f>
        <v>0</v>
      </c>
      <c r="Y487">
        <f>INDEX(NoSettings!$C$2:$AH$6843,MATCH(EPS!$F487,NoSettings!$A$2:$A$6843,0),MATCH(EPS!Y$2,NoSettings!$C$1:$AH$1,0))</f>
        <v>0</v>
      </c>
      <c r="Z487">
        <f>INDEX(NoSettings!$C$2:$AH$6843,MATCH(EPS!$F487,NoSettings!$A$2:$A$6843,0),MATCH(EPS!Z$2,NoSettings!$C$1:$AH$1,0))</f>
        <v>0</v>
      </c>
      <c r="AA487">
        <f>INDEX(NoSettings!$C$2:$AH$6843,MATCH(EPS!$F487,NoSettings!$A$2:$A$6843,0),MATCH(EPS!AA$2,NoSettings!$C$1:$AH$1,0))</f>
        <v>0</v>
      </c>
      <c r="AB487">
        <f>INDEX(NoSettings!$C$2:$AH$6843,MATCH(EPS!$F487,NoSettings!$A$2:$A$6843,0),MATCH(EPS!AB$2,NoSettings!$C$1:$AH$1,0))</f>
        <v>0</v>
      </c>
      <c r="AC487">
        <f>INDEX(NoSettings!$C$2:$AH$6843,MATCH(EPS!$F487,NoSettings!$A$2:$A$6843,0),MATCH(EPS!AC$2,NoSettings!$C$1:$AH$1,0))</f>
        <v>0</v>
      </c>
      <c r="AD487">
        <f>INDEX(NoSettings!$C$2:$AH$6843,MATCH(EPS!$F487,NoSettings!$A$2:$A$6843,0),MATCH(EPS!AD$2,NoSettings!$C$1:$AH$1,0))</f>
        <v>0</v>
      </c>
      <c r="AE487">
        <f>INDEX(NoSettings!$C$2:$AH$6843,MATCH(EPS!$F487,NoSettings!$A$2:$A$6843,0),MATCH(EPS!AE$2,NoSettings!$C$1:$AH$1,0))</f>
        <v>0</v>
      </c>
      <c r="AF487">
        <f>INDEX(NoSettings!$C$2:$AH$6843,MATCH(EPS!$F487,NoSettings!$A$2:$A$6843,0),MATCH(EPS!AF$2,NoSettings!$C$1:$AH$1,0))</f>
        <v>0</v>
      </c>
      <c r="AG487">
        <f>INDEX(NoSettings!$C$2:$AH$6843,MATCH(EPS!$F487,NoSettings!$A$2:$A$6843,0),MATCH(EPS!AG$2,NoSettings!$C$1:$AH$1,0))</f>
        <v>0</v>
      </c>
      <c r="AH487">
        <f>INDEX(NoSettings!$C$2:$AH$6843,MATCH(EPS!$F487,NoSettings!$A$2:$A$6843,0),MATCH(EPS!AH$2,NoSettings!$C$1:$AH$1,0))</f>
        <v>0</v>
      </c>
      <c r="AI487">
        <f>INDEX(NoSettings!$C$2:$AH$6843,MATCH(EPS!$F487,NoSettings!$A$2:$A$6843,0),MATCH(EPS!AI$2,NoSettings!$C$1:$AH$1,0))</f>
        <v>0</v>
      </c>
      <c r="AJ487">
        <f>INDEX(NoSettings!$C$2:$AH$6843,MATCH(EPS!$F487,NoSettings!$A$2:$A$6843,0),MATCH(EPS!AJ$2,NoSettings!$C$1:$AH$1,0))</f>
        <v>0</v>
      </c>
      <c r="AK487">
        <f>INDEX(NoSettings!$C$2:$AH$6843,MATCH(EPS!$F487,NoSettings!$A$2:$A$6843,0),MATCH(EPS!AK$2,NoSettings!$C$1:$AH$1,0))</f>
        <v>0</v>
      </c>
    </row>
    <row r="488" spans="1:37" x14ac:dyDescent="0.25">
      <c r="A488" s="63" t="s">
        <v>7943</v>
      </c>
      <c r="B488" t="s">
        <v>7964</v>
      </c>
      <c r="C488" t="s">
        <v>7963</v>
      </c>
      <c r="D488" t="s">
        <v>7958</v>
      </c>
      <c r="E488" t="s">
        <v>7952</v>
      </c>
      <c r="F488" t="s">
        <v>487</v>
      </c>
      <c r="G488">
        <f>INDEX(NoSettings!$C$2:$AH$6843,MATCH(EPS!$F488,NoSettings!$A$2:$A$6843,0),MATCH(EPS!G$2,NoSettings!$C$1:$AH$1,0))</f>
        <v>0</v>
      </c>
      <c r="H488">
        <f>INDEX(NoSettings!$C$2:$AH$6843,MATCH(EPS!$F488,NoSettings!$A$2:$A$6843,0),MATCH(EPS!H$2,NoSettings!$C$1:$AH$1,0))</f>
        <v>0</v>
      </c>
      <c r="I488">
        <f>INDEX(NoSettings!$C$2:$AH$6843,MATCH(EPS!$F488,NoSettings!$A$2:$A$6843,0),MATCH(EPS!I$2,NoSettings!$C$1:$AH$1,0))</f>
        <v>0</v>
      </c>
      <c r="J488">
        <f>INDEX(NoSettings!$C$2:$AH$6843,MATCH(EPS!$F488,NoSettings!$A$2:$A$6843,0),MATCH(EPS!J$2,NoSettings!$C$1:$AH$1,0))</f>
        <v>0</v>
      </c>
      <c r="K488">
        <f>INDEX(NoSettings!$C$2:$AH$6843,MATCH(EPS!$F488,NoSettings!$A$2:$A$6843,0),MATCH(EPS!K$2,NoSettings!$C$1:$AH$1,0))</f>
        <v>0</v>
      </c>
      <c r="L488">
        <f>INDEX(NoSettings!$C$2:$AH$6843,MATCH(EPS!$F488,NoSettings!$A$2:$A$6843,0),MATCH(EPS!L$2,NoSettings!$C$1:$AH$1,0))</f>
        <v>0</v>
      </c>
      <c r="M488">
        <f>INDEX(NoSettings!$C$2:$AH$6843,MATCH(EPS!$F488,NoSettings!$A$2:$A$6843,0),MATCH(EPS!M$2,NoSettings!$C$1:$AH$1,0))</f>
        <v>0</v>
      </c>
      <c r="N488">
        <f>INDEX(NoSettings!$C$2:$AH$6843,MATCH(EPS!$F488,NoSettings!$A$2:$A$6843,0),MATCH(EPS!N$2,NoSettings!$C$1:$AH$1,0))</f>
        <v>0</v>
      </c>
      <c r="O488">
        <f>INDEX(NoSettings!$C$2:$AH$6843,MATCH(EPS!$F488,NoSettings!$A$2:$A$6843,0),MATCH(EPS!O$2,NoSettings!$C$1:$AH$1,0))</f>
        <v>0</v>
      </c>
      <c r="P488">
        <f>INDEX(NoSettings!$C$2:$AH$6843,MATCH(EPS!$F488,NoSettings!$A$2:$A$6843,0),MATCH(EPS!P$2,NoSettings!$C$1:$AH$1,0))</f>
        <v>0</v>
      </c>
      <c r="Q488">
        <f>INDEX(NoSettings!$C$2:$AH$6843,MATCH(EPS!$F488,NoSettings!$A$2:$A$6843,0),MATCH(EPS!Q$2,NoSettings!$C$1:$AH$1,0))</f>
        <v>0</v>
      </c>
      <c r="R488">
        <f>INDEX(NoSettings!$C$2:$AH$6843,MATCH(EPS!$F488,NoSettings!$A$2:$A$6843,0),MATCH(EPS!R$2,NoSettings!$C$1:$AH$1,0))</f>
        <v>0</v>
      </c>
      <c r="S488">
        <f>INDEX(NoSettings!$C$2:$AH$6843,MATCH(EPS!$F488,NoSettings!$A$2:$A$6843,0),MATCH(EPS!S$2,NoSettings!$C$1:$AH$1,0))</f>
        <v>0</v>
      </c>
      <c r="T488">
        <f>INDEX(NoSettings!$C$2:$AH$6843,MATCH(EPS!$F488,NoSettings!$A$2:$A$6843,0),MATCH(EPS!T$2,NoSettings!$C$1:$AH$1,0))</f>
        <v>0</v>
      </c>
      <c r="U488">
        <f>INDEX(NoSettings!$C$2:$AH$6843,MATCH(EPS!$F488,NoSettings!$A$2:$A$6843,0),MATCH(EPS!U$2,NoSettings!$C$1:$AH$1,0))</f>
        <v>0</v>
      </c>
      <c r="V488">
        <f>INDEX(NoSettings!$C$2:$AH$6843,MATCH(EPS!$F488,NoSettings!$A$2:$A$6843,0),MATCH(EPS!V$2,NoSettings!$C$1:$AH$1,0))</f>
        <v>0</v>
      </c>
      <c r="W488">
        <f>INDEX(NoSettings!$C$2:$AH$6843,MATCH(EPS!$F488,NoSettings!$A$2:$A$6843,0),MATCH(EPS!W$2,NoSettings!$C$1:$AH$1,0))</f>
        <v>0</v>
      </c>
      <c r="X488">
        <f>INDEX(NoSettings!$C$2:$AH$6843,MATCH(EPS!$F488,NoSettings!$A$2:$A$6843,0),MATCH(EPS!X$2,NoSettings!$C$1:$AH$1,0))</f>
        <v>0</v>
      </c>
      <c r="Y488">
        <f>INDEX(NoSettings!$C$2:$AH$6843,MATCH(EPS!$F488,NoSettings!$A$2:$A$6843,0),MATCH(EPS!Y$2,NoSettings!$C$1:$AH$1,0))</f>
        <v>0</v>
      </c>
      <c r="Z488">
        <f>INDEX(NoSettings!$C$2:$AH$6843,MATCH(EPS!$F488,NoSettings!$A$2:$A$6843,0),MATCH(EPS!Z$2,NoSettings!$C$1:$AH$1,0))</f>
        <v>0</v>
      </c>
      <c r="AA488">
        <f>INDEX(NoSettings!$C$2:$AH$6843,MATCH(EPS!$F488,NoSettings!$A$2:$A$6843,0),MATCH(EPS!AA$2,NoSettings!$C$1:$AH$1,0))</f>
        <v>0</v>
      </c>
      <c r="AB488">
        <f>INDEX(NoSettings!$C$2:$AH$6843,MATCH(EPS!$F488,NoSettings!$A$2:$A$6843,0),MATCH(EPS!AB$2,NoSettings!$C$1:$AH$1,0))</f>
        <v>0</v>
      </c>
      <c r="AC488">
        <f>INDEX(NoSettings!$C$2:$AH$6843,MATCH(EPS!$F488,NoSettings!$A$2:$A$6843,0),MATCH(EPS!AC$2,NoSettings!$C$1:$AH$1,0))</f>
        <v>0</v>
      </c>
      <c r="AD488">
        <f>INDEX(NoSettings!$C$2:$AH$6843,MATCH(EPS!$F488,NoSettings!$A$2:$A$6843,0),MATCH(EPS!AD$2,NoSettings!$C$1:$AH$1,0))</f>
        <v>0</v>
      </c>
      <c r="AE488">
        <f>INDEX(NoSettings!$C$2:$AH$6843,MATCH(EPS!$F488,NoSettings!$A$2:$A$6843,0),MATCH(EPS!AE$2,NoSettings!$C$1:$AH$1,0))</f>
        <v>0</v>
      </c>
      <c r="AF488">
        <f>INDEX(NoSettings!$C$2:$AH$6843,MATCH(EPS!$F488,NoSettings!$A$2:$A$6843,0),MATCH(EPS!AF$2,NoSettings!$C$1:$AH$1,0))</f>
        <v>0</v>
      </c>
      <c r="AG488">
        <f>INDEX(NoSettings!$C$2:$AH$6843,MATCH(EPS!$F488,NoSettings!$A$2:$A$6843,0),MATCH(EPS!AG$2,NoSettings!$C$1:$AH$1,0))</f>
        <v>0</v>
      </c>
      <c r="AH488">
        <f>INDEX(NoSettings!$C$2:$AH$6843,MATCH(EPS!$F488,NoSettings!$A$2:$A$6843,0),MATCH(EPS!AH$2,NoSettings!$C$1:$AH$1,0))</f>
        <v>0</v>
      </c>
      <c r="AI488">
        <f>INDEX(NoSettings!$C$2:$AH$6843,MATCH(EPS!$F488,NoSettings!$A$2:$A$6843,0),MATCH(EPS!AI$2,NoSettings!$C$1:$AH$1,0))</f>
        <v>0</v>
      </c>
      <c r="AJ488">
        <f>INDEX(NoSettings!$C$2:$AH$6843,MATCH(EPS!$F488,NoSettings!$A$2:$A$6843,0),MATCH(EPS!AJ$2,NoSettings!$C$1:$AH$1,0))</f>
        <v>0</v>
      </c>
      <c r="AK488">
        <f>INDEX(NoSettings!$C$2:$AH$6843,MATCH(EPS!$F488,NoSettings!$A$2:$A$6843,0),MATCH(EPS!AK$2,NoSettings!$C$1:$AH$1,0))</f>
        <v>0</v>
      </c>
    </row>
    <row r="489" spans="1:37" x14ac:dyDescent="0.25">
      <c r="A489" s="63" t="s">
        <v>7943</v>
      </c>
      <c r="B489" t="s">
        <v>7964</v>
      </c>
      <c r="C489" t="s">
        <v>7963</v>
      </c>
      <c r="D489" t="s">
        <v>7958</v>
      </c>
      <c r="E489" t="s">
        <v>7953</v>
      </c>
      <c r="F489" t="s">
        <v>488</v>
      </c>
      <c r="G489">
        <f>INDEX(NoSettings!$C$2:$AH$6843,MATCH(EPS!$F489,NoSettings!$A$2:$A$6843,0),MATCH(EPS!G$2,NoSettings!$C$1:$AH$1,0))</f>
        <v>0</v>
      </c>
      <c r="H489">
        <f>INDEX(NoSettings!$C$2:$AH$6843,MATCH(EPS!$F489,NoSettings!$A$2:$A$6843,0),MATCH(EPS!H$2,NoSettings!$C$1:$AH$1,0))</f>
        <v>0</v>
      </c>
      <c r="I489">
        <f>INDEX(NoSettings!$C$2:$AH$6843,MATCH(EPS!$F489,NoSettings!$A$2:$A$6843,0),MATCH(EPS!I$2,NoSettings!$C$1:$AH$1,0))</f>
        <v>0</v>
      </c>
      <c r="J489">
        <f>INDEX(NoSettings!$C$2:$AH$6843,MATCH(EPS!$F489,NoSettings!$A$2:$A$6843,0),MATCH(EPS!J$2,NoSettings!$C$1:$AH$1,0))</f>
        <v>0</v>
      </c>
      <c r="K489">
        <f>INDEX(NoSettings!$C$2:$AH$6843,MATCH(EPS!$F489,NoSettings!$A$2:$A$6843,0),MATCH(EPS!K$2,NoSettings!$C$1:$AH$1,0))</f>
        <v>0</v>
      </c>
      <c r="L489">
        <f>INDEX(NoSettings!$C$2:$AH$6843,MATCH(EPS!$F489,NoSettings!$A$2:$A$6843,0),MATCH(EPS!L$2,NoSettings!$C$1:$AH$1,0))</f>
        <v>0</v>
      </c>
      <c r="M489">
        <f>INDEX(NoSettings!$C$2:$AH$6843,MATCH(EPS!$F489,NoSettings!$A$2:$A$6843,0),MATCH(EPS!M$2,NoSettings!$C$1:$AH$1,0))</f>
        <v>0</v>
      </c>
      <c r="N489">
        <f>INDEX(NoSettings!$C$2:$AH$6843,MATCH(EPS!$F489,NoSettings!$A$2:$A$6843,0),MATCH(EPS!N$2,NoSettings!$C$1:$AH$1,0))</f>
        <v>0</v>
      </c>
      <c r="O489">
        <f>INDEX(NoSettings!$C$2:$AH$6843,MATCH(EPS!$F489,NoSettings!$A$2:$A$6843,0),MATCH(EPS!O$2,NoSettings!$C$1:$AH$1,0))</f>
        <v>0</v>
      </c>
      <c r="P489">
        <f>INDEX(NoSettings!$C$2:$AH$6843,MATCH(EPS!$F489,NoSettings!$A$2:$A$6843,0),MATCH(EPS!P$2,NoSettings!$C$1:$AH$1,0))</f>
        <v>0</v>
      </c>
      <c r="Q489">
        <f>INDEX(NoSettings!$C$2:$AH$6843,MATCH(EPS!$F489,NoSettings!$A$2:$A$6843,0),MATCH(EPS!Q$2,NoSettings!$C$1:$AH$1,0))</f>
        <v>0</v>
      </c>
      <c r="R489">
        <f>INDEX(NoSettings!$C$2:$AH$6843,MATCH(EPS!$F489,NoSettings!$A$2:$A$6843,0),MATCH(EPS!R$2,NoSettings!$C$1:$AH$1,0))</f>
        <v>0</v>
      </c>
      <c r="S489">
        <f>INDEX(NoSettings!$C$2:$AH$6843,MATCH(EPS!$F489,NoSettings!$A$2:$A$6843,0),MATCH(EPS!S$2,NoSettings!$C$1:$AH$1,0))</f>
        <v>0</v>
      </c>
      <c r="T489">
        <f>INDEX(NoSettings!$C$2:$AH$6843,MATCH(EPS!$F489,NoSettings!$A$2:$A$6843,0),MATCH(EPS!T$2,NoSettings!$C$1:$AH$1,0))</f>
        <v>0</v>
      </c>
      <c r="U489">
        <f>INDEX(NoSettings!$C$2:$AH$6843,MATCH(EPS!$F489,NoSettings!$A$2:$A$6843,0),MATCH(EPS!U$2,NoSettings!$C$1:$AH$1,0))</f>
        <v>0</v>
      </c>
      <c r="V489">
        <f>INDEX(NoSettings!$C$2:$AH$6843,MATCH(EPS!$F489,NoSettings!$A$2:$A$6843,0),MATCH(EPS!V$2,NoSettings!$C$1:$AH$1,0))</f>
        <v>0</v>
      </c>
      <c r="W489">
        <f>INDEX(NoSettings!$C$2:$AH$6843,MATCH(EPS!$F489,NoSettings!$A$2:$A$6843,0),MATCH(EPS!W$2,NoSettings!$C$1:$AH$1,0))</f>
        <v>0</v>
      </c>
      <c r="X489">
        <f>INDEX(NoSettings!$C$2:$AH$6843,MATCH(EPS!$F489,NoSettings!$A$2:$A$6843,0),MATCH(EPS!X$2,NoSettings!$C$1:$AH$1,0))</f>
        <v>0</v>
      </c>
      <c r="Y489">
        <f>INDEX(NoSettings!$C$2:$AH$6843,MATCH(EPS!$F489,NoSettings!$A$2:$A$6843,0),MATCH(EPS!Y$2,NoSettings!$C$1:$AH$1,0))</f>
        <v>0</v>
      </c>
      <c r="Z489">
        <f>INDEX(NoSettings!$C$2:$AH$6843,MATCH(EPS!$F489,NoSettings!$A$2:$A$6843,0),MATCH(EPS!Z$2,NoSettings!$C$1:$AH$1,0))</f>
        <v>0</v>
      </c>
      <c r="AA489">
        <f>INDEX(NoSettings!$C$2:$AH$6843,MATCH(EPS!$F489,NoSettings!$A$2:$A$6843,0),MATCH(EPS!AA$2,NoSettings!$C$1:$AH$1,0))</f>
        <v>0</v>
      </c>
      <c r="AB489">
        <f>INDEX(NoSettings!$C$2:$AH$6843,MATCH(EPS!$F489,NoSettings!$A$2:$A$6843,0),MATCH(EPS!AB$2,NoSettings!$C$1:$AH$1,0))</f>
        <v>0</v>
      </c>
      <c r="AC489">
        <f>INDEX(NoSettings!$C$2:$AH$6843,MATCH(EPS!$F489,NoSettings!$A$2:$A$6843,0),MATCH(EPS!AC$2,NoSettings!$C$1:$AH$1,0))</f>
        <v>0</v>
      </c>
      <c r="AD489">
        <f>INDEX(NoSettings!$C$2:$AH$6843,MATCH(EPS!$F489,NoSettings!$A$2:$A$6843,0),MATCH(EPS!AD$2,NoSettings!$C$1:$AH$1,0))</f>
        <v>0</v>
      </c>
      <c r="AE489">
        <f>INDEX(NoSettings!$C$2:$AH$6843,MATCH(EPS!$F489,NoSettings!$A$2:$A$6843,0),MATCH(EPS!AE$2,NoSettings!$C$1:$AH$1,0))</f>
        <v>0</v>
      </c>
      <c r="AF489">
        <f>INDEX(NoSettings!$C$2:$AH$6843,MATCH(EPS!$F489,NoSettings!$A$2:$A$6843,0),MATCH(EPS!AF$2,NoSettings!$C$1:$AH$1,0))</f>
        <v>0</v>
      </c>
      <c r="AG489">
        <f>INDEX(NoSettings!$C$2:$AH$6843,MATCH(EPS!$F489,NoSettings!$A$2:$A$6843,0),MATCH(EPS!AG$2,NoSettings!$C$1:$AH$1,0))</f>
        <v>0</v>
      </c>
      <c r="AH489">
        <f>INDEX(NoSettings!$C$2:$AH$6843,MATCH(EPS!$F489,NoSettings!$A$2:$A$6843,0),MATCH(EPS!AH$2,NoSettings!$C$1:$AH$1,0))</f>
        <v>0</v>
      </c>
      <c r="AI489">
        <f>INDEX(NoSettings!$C$2:$AH$6843,MATCH(EPS!$F489,NoSettings!$A$2:$A$6843,0),MATCH(EPS!AI$2,NoSettings!$C$1:$AH$1,0))</f>
        <v>0</v>
      </c>
      <c r="AJ489">
        <f>INDEX(NoSettings!$C$2:$AH$6843,MATCH(EPS!$F489,NoSettings!$A$2:$A$6843,0),MATCH(EPS!AJ$2,NoSettings!$C$1:$AH$1,0))</f>
        <v>0</v>
      </c>
      <c r="AK489">
        <f>INDEX(NoSettings!$C$2:$AH$6843,MATCH(EPS!$F489,NoSettings!$A$2:$A$6843,0),MATCH(EPS!AK$2,NoSettings!$C$1:$AH$1,0))</f>
        <v>0</v>
      </c>
    </row>
    <row r="490" spans="1:37" x14ac:dyDescent="0.25">
      <c r="A490" s="63" t="s">
        <v>7943</v>
      </c>
      <c r="B490" t="s">
        <v>7964</v>
      </c>
      <c r="C490" t="s">
        <v>7963</v>
      </c>
      <c r="D490" t="s">
        <v>7958</v>
      </c>
      <c r="E490" t="s">
        <v>7954</v>
      </c>
      <c r="F490" t="s">
        <v>489</v>
      </c>
      <c r="G490">
        <f>INDEX(NoSettings!$C$2:$AH$6843,MATCH(EPS!$F490,NoSettings!$A$2:$A$6843,0),MATCH(EPS!G$2,NoSettings!$C$1:$AH$1,0))</f>
        <v>0</v>
      </c>
      <c r="H490">
        <f>INDEX(NoSettings!$C$2:$AH$6843,MATCH(EPS!$F490,NoSettings!$A$2:$A$6843,0),MATCH(EPS!H$2,NoSettings!$C$1:$AH$1,0))</f>
        <v>0</v>
      </c>
      <c r="I490">
        <f>INDEX(NoSettings!$C$2:$AH$6843,MATCH(EPS!$F490,NoSettings!$A$2:$A$6843,0),MATCH(EPS!I$2,NoSettings!$C$1:$AH$1,0))</f>
        <v>0</v>
      </c>
      <c r="J490">
        <f>INDEX(NoSettings!$C$2:$AH$6843,MATCH(EPS!$F490,NoSettings!$A$2:$A$6843,0),MATCH(EPS!J$2,NoSettings!$C$1:$AH$1,0))</f>
        <v>0</v>
      </c>
      <c r="K490">
        <f>INDEX(NoSettings!$C$2:$AH$6843,MATCH(EPS!$F490,NoSettings!$A$2:$A$6843,0),MATCH(EPS!K$2,NoSettings!$C$1:$AH$1,0))</f>
        <v>0</v>
      </c>
      <c r="L490">
        <f>INDEX(NoSettings!$C$2:$AH$6843,MATCH(EPS!$F490,NoSettings!$A$2:$A$6843,0),MATCH(EPS!L$2,NoSettings!$C$1:$AH$1,0))</f>
        <v>0</v>
      </c>
      <c r="M490">
        <f>INDEX(NoSettings!$C$2:$AH$6843,MATCH(EPS!$F490,NoSettings!$A$2:$A$6843,0),MATCH(EPS!M$2,NoSettings!$C$1:$AH$1,0))</f>
        <v>0</v>
      </c>
      <c r="N490">
        <f>INDEX(NoSettings!$C$2:$AH$6843,MATCH(EPS!$F490,NoSettings!$A$2:$A$6843,0),MATCH(EPS!N$2,NoSettings!$C$1:$AH$1,0))</f>
        <v>0</v>
      </c>
      <c r="O490">
        <f>INDEX(NoSettings!$C$2:$AH$6843,MATCH(EPS!$F490,NoSettings!$A$2:$A$6843,0),MATCH(EPS!O$2,NoSettings!$C$1:$AH$1,0))</f>
        <v>0</v>
      </c>
      <c r="P490">
        <f>INDEX(NoSettings!$C$2:$AH$6843,MATCH(EPS!$F490,NoSettings!$A$2:$A$6843,0),MATCH(EPS!P$2,NoSettings!$C$1:$AH$1,0))</f>
        <v>0</v>
      </c>
      <c r="Q490">
        <f>INDEX(NoSettings!$C$2:$AH$6843,MATCH(EPS!$F490,NoSettings!$A$2:$A$6843,0),MATCH(EPS!Q$2,NoSettings!$C$1:$AH$1,0))</f>
        <v>0</v>
      </c>
      <c r="R490">
        <f>INDEX(NoSettings!$C$2:$AH$6843,MATCH(EPS!$F490,NoSettings!$A$2:$A$6843,0),MATCH(EPS!R$2,NoSettings!$C$1:$AH$1,0))</f>
        <v>0</v>
      </c>
      <c r="S490">
        <f>INDEX(NoSettings!$C$2:$AH$6843,MATCH(EPS!$F490,NoSettings!$A$2:$A$6843,0),MATCH(EPS!S$2,NoSettings!$C$1:$AH$1,0))</f>
        <v>0</v>
      </c>
      <c r="T490">
        <f>INDEX(NoSettings!$C$2:$AH$6843,MATCH(EPS!$F490,NoSettings!$A$2:$A$6843,0),MATCH(EPS!T$2,NoSettings!$C$1:$AH$1,0))</f>
        <v>0</v>
      </c>
      <c r="U490">
        <f>INDEX(NoSettings!$C$2:$AH$6843,MATCH(EPS!$F490,NoSettings!$A$2:$A$6843,0),MATCH(EPS!U$2,NoSettings!$C$1:$AH$1,0))</f>
        <v>0</v>
      </c>
      <c r="V490">
        <f>INDEX(NoSettings!$C$2:$AH$6843,MATCH(EPS!$F490,NoSettings!$A$2:$A$6843,0),MATCH(EPS!V$2,NoSettings!$C$1:$AH$1,0))</f>
        <v>0</v>
      </c>
      <c r="W490">
        <f>INDEX(NoSettings!$C$2:$AH$6843,MATCH(EPS!$F490,NoSettings!$A$2:$A$6843,0),MATCH(EPS!W$2,NoSettings!$C$1:$AH$1,0))</f>
        <v>0</v>
      </c>
      <c r="X490">
        <f>INDEX(NoSettings!$C$2:$AH$6843,MATCH(EPS!$F490,NoSettings!$A$2:$A$6843,0),MATCH(EPS!X$2,NoSettings!$C$1:$AH$1,0))</f>
        <v>0</v>
      </c>
      <c r="Y490">
        <f>INDEX(NoSettings!$C$2:$AH$6843,MATCH(EPS!$F490,NoSettings!$A$2:$A$6843,0),MATCH(EPS!Y$2,NoSettings!$C$1:$AH$1,0))</f>
        <v>0</v>
      </c>
      <c r="Z490">
        <f>INDEX(NoSettings!$C$2:$AH$6843,MATCH(EPS!$F490,NoSettings!$A$2:$A$6843,0),MATCH(EPS!Z$2,NoSettings!$C$1:$AH$1,0))</f>
        <v>0</v>
      </c>
      <c r="AA490">
        <f>INDEX(NoSettings!$C$2:$AH$6843,MATCH(EPS!$F490,NoSettings!$A$2:$A$6843,0),MATCH(EPS!AA$2,NoSettings!$C$1:$AH$1,0))</f>
        <v>0</v>
      </c>
      <c r="AB490">
        <f>INDEX(NoSettings!$C$2:$AH$6843,MATCH(EPS!$F490,NoSettings!$A$2:$A$6843,0),MATCH(EPS!AB$2,NoSettings!$C$1:$AH$1,0))</f>
        <v>0</v>
      </c>
      <c r="AC490">
        <f>INDEX(NoSettings!$C$2:$AH$6843,MATCH(EPS!$F490,NoSettings!$A$2:$A$6843,0),MATCH(EPS!AC$2,NoSettings!$C$1:$AH$1,0))</f>
        <v>0</v>
      </c>
      <c r="AD490">
        <f>INDEX(NoSettings!$C$2:$AH$6843,MATCH(EPS!$F490,NoSettings!$A$2:$A$6843,0),MATCH(EPS!AD$2,NoSettings!$C$1:$AH$1,0))</f>
        <v>0</v>
      </c>
      <c r="AE490">
        <f>INDEX(NoSettings!$C$2:$AH$6843,MATCH(EPS!$F490,NoSettings!$A$2:$A$6843,0),MATCH(EPS!AE$2,NoSettings!$C$1:$AH$1,0))</f>
        <v>0</v>
      </c>
      <c r="AF490">
        <f>INDEX(NoSettings!$C$2:$AH$6843,MATCH(EPS!$F490,NoSettings!$A$2:$A$6843,0),MATCH(EPS!AF$2,NoSettings!$C$1:$AH$1,0))</f>
        <v>0</v>
      </c>
      <c r="AG490">
        <f>INDEX(NoSettings!$C$2:$AH$6843,MATCH(EPS!$F490,NoSettings!$A$2:$A$6843,0),MATCH(EPS!AG$2,NoSettings!$C$1:$AH$1,0))</f>
        <v>0</v>
      </c>
      <c r="AH490">
        <f>INDEX(NoSettings!$C$2:$AH$6843,MATCH(EPS!$F490,NoSettings!$A$2:$A$6843,0),MATCH(EPS!AH$2,NoSettings!$C$1:$AH$1,0))</f>
        <v>0</v>
      </c>
      <c r="AI490">
        <f>INDEX(NoSettings!$C$2:$AH$6843,MATCH(EPS!$F490,NoSettings!$A$2:$A$6843,0),MATCH(EPS!AI$2,NoSettings!$C$1:$AH$1,0))</f>
        <v>0</v>
      </c>
      <c r="AJ490">
        <f>INDEX(NoSettings!$C$2:$AH$6843,MATCH(EPS!$F490,NoSettings!$A$2:$A$6843,0),MATCH(EPS!AJ$2,NoSettings!$C$1:$AH$1,0))</f>
        <v>0</v>
      </c>
      <c r="AK490">
        <f>INDEX(NoSettings!$C$2:$AH$6843,MATCH(EPS!$F490,NoSettings!$A$2:$A$6843,0),MATCH(EPS!AK$2,NoSettings!$C$1:$AH$1,0))</f>
        <v>0</v>
      </c>
    </row>
    <row r="491" spans="1:37" x14ac:dyDescent="0.25">
      <c r="A491" s="63" t="s">
        <v>7943</v>
      </c>
      <c r="B491" t="s">
        <v>7964</v>
      </c>
      <c r="C491" t="s">
        <v>7963</v>
      </c>
      <c r="D491" t="s">
        <v>7958</v>
      </c>
      <c r="E491" t="s">
        <v>7955</v>
      </c>
      <c r="F491" t="s">
        <v>490</v>
      </c>
      <c r="G491">
        <f>INDEX(NoSettings!$C$2:$AH$6843,MATCH(EPS!$F491,NoSettings!$A$2:$A$6843,0),MATCH(EPS!G$2,NoSettings!$C$1:$AH$1,0))</f>
        <v>0</v>
      </c>
      <c r="H491">
        <f>INDEX(NoSettings!$C$2:$AH$6843,MATCH(EPS!$F491,NoSettings!$A$2:$A$6843,0),MATCH(EPS!H$2,NoSettings!$C$1:$AH$1,0))</f>
        <v>0</v>
      </c>
      <c r="I491">
        <f>INDEX(NoSettings!$C$2:$AH$6843,MATCH(EPS!$F491,NoSettings!$A$2:$A$6843,0),MATCH(EPS!I$2,NoSettings!$C$1:$AH$1,0))</f>
        <v>0</v>
      </c>
      <c r="J491">
        <f>INDEX(NoSettings!$C$2:$AH$6843,MATCH(EPS!$F491,NoSettings!$A$2:$A$6843,0),MATCH(EPS!J$2,NoSettings!$C$1:$AH$1,0))</f>
        <v>0</v>
      </c>
      <c r="K491">
        <f>INDEX(NoSettings!$C$2:$AH$6843,MATCH(EPS!$F491,NoSettings!$A$2:$A$6843,0),MATCH(EPS!K$2,NoSettings!$C$1:$AH$1,0))</f>
        <v>0</v>
      </c>
      <c r="L491">
        <f>INDEX(NoSettings!$C$2:$AH$6843,MATCH(EPS!$F491,NoSettings!$A$2:$A$6843,0),MATCH(EPS!L$2,NoSettings!$C$1:$AH$1,0))</f>
        <v>0</v>
      </c>
      <c r="M491">
        <f>INDEX(NoSettings!$C$2:$AH$6843,MATCH(EPS!$F491,NoSettings!$A$2:$A$6843,0),MATCH(EPS!M$2,NoSettings!$C$1:$AH$1,0))</f>
        <v>0</v>
      </c>
      <c r="N491">
        <f>INDEX(NoSettings!$C$2:$AH$6843,MATCH(EPS!$F491,NoSettings!$A$2:$A$6843,0),MATCH(EPS!N$2,NoSettings!$C$1:$AH$1,0))</f>
        <v>0</v>
      </c>
      <c r="O491">
        <f>INDEX(NoSettings!$C$2:$AH$6843,MATCH(EPS!$F491,NoSettings!$A$2:$A$6843,0),MATCH(EPS!O$2,NoSettings!$C$1:$AH$1,0))</f>
        <v>0</v>
      </c>
      <c r="P491">
        <f>INDEX(NoSettings!$C$2:$AH$6843,MATCH(EPS!$F491,NoSettings!$A$2:$A$6843,0),MATCH(EPS!P$2,NoSettings!$C$1:$AH$1,0))</f>
        <v>0</v>
      </c>
      <c r="Q491">
        <f>INDEX(NoSettings!$C$2:$AH$6843,MATCH(EPS!$F491,NoSettings!$A$2:$A$6843,0),MATCH(EPS!Q$2,NoSettings!$C$1:$AH$1,0))</f>
        <v>0</v>
      </c>
      <c r="R491">
        <f>INDEX(NoSettings!$C$2:$AH$6843,MATCH(EPS!$F491,NoSettings!$A$2:$A$6843,0),MATCH(EPS!R$2,NoSettings!$C$1:$AH$1,0))</f>
        <v>0</v>
      </c>
      <c r="S491">
        <f>INDEX(NoSettings!$C$2:$AH$6843,MATCH(EPS!$F491,NoSettings!$A$2:$A$6843,0),MATCH(EPS!S$2,NoSettings!$C$1:$AH$1,0))</f>
        <v>0</v>
      </c>
      <c r="T491">
        <f>INDEX(NoSettings!$C$2:$AH$6843,MATCH(EPS!$F491,NoSettings!$A$2:$A$6843,0),MATCH(EPS!T$2,NoSettings!$C$1:$AH$1,0))</f>
        <v>0</v>
      </c>
      <c r="U491">
        <f>INDEX(NoSettings!$C$2:$AH$6843,MATCH(EPS!$F491,NoSettings!$A$2:$A$6843,0),MATCH(EPS!U$2,NoSettings!$C$1:$AH$1,0))</f>
        <v>0</v>
      </c>
      <c r="V491">
        <f>INDEX(NoSettings!$C$2:$AH$6843,MATCH(EPS!$F491,NoSettings!$A$2:$A$6843,0),MATCH(EPS!V$2,NoSettings!$C$1:$AH$1,0))</f>
        <v>0</v>
      </c>
      <c r="W491">
        <f>INDEX(NoSettings!$C$2:$AH$6843,MATCH(EPS!$F491,NoSettings!$A$2:$A$6843,0),MATCH(EPS!W$2,NoSettings!$C$1:$AH$1,0))</f>
        <v>0</v>
      </c>
      <c r="X491">
        <f>INDEX(NoSettings!$C$2:$AH$6843,MATCH(EPS!$F491,NoSettings!$A$2:$A$6843,0),MATCH(EPS!X$2,NoSettings!$C$1:$AH$1,0))</f>
        <v>0</v>
      </c>
      <c r="Y491">
        <f>INDEX(NoSettings!$C$2:$AH$6843,MATCH(EPS!$F491,NoSettings!$A$2:$A$6843,0),MATCH(EPS!Y$2,NoSettings!$C$1:$AH$1,0))</f>
        <v>0</v>
      </c>
      <c r="Z491">
        <f>INDEX(NoSettings!$C$2:$AH$6843,MATCH(EPS!$F491,NoSettings!$A$2:$A$6843,0),MATCH(EPS!Z$2,NoSettings!$C$1:$AH$1,0))</f>
        <v>0</v>
      </c>
      <c r="AA491">
        <f>INDEX(NoSettings!$C$2:$AH$6843,MATCH(EPS!$F491,NoSettings!$A$2:$A$6843,0),MATCH(EPS!AA$2,NoSettings!$C$1:$AH$1,0))</f>
        <v>0</v>
      </c>
      <c r="AB491">
        <f>INDEX(NoSettings!$C$2:$AH$6843,MATCH(EPS!$F491,NoSettings!$A$2:$A$6843,0),MATCH(EPS!AB$2,NoSettings!$C$1:$AH$1,0))</f>
        <v>0</v>
      </c>
      <c r="AC491">
        <f>INDEX(NoSettings!$C$2:$AH$6843,MATCH(EPS!$F491,NoSettings!$A$2:$A$6843,0),MATCH(EPS!AC$2,NoSettings!$C$1:$AH$1,0))</f>
        <v>0</v>
      </c>
      <c r="AD491">
        <f>INDEX(NoSettings!$C$2:$AH$6843,MATCH(EPS!$F491,NoSettings!$A$2:$A$6843,0),MATCH(EPS!AD$2,NoSettings!$C$1:$AH$1,0))</f>
        <v>0</v>
      </c>
      <c r="AE491">
        <f>INDEX(NoSettings!$C$2:$AH$6843,MATCH(EPS!$F491,NoSettings!$A$2:$A$6843,0),MATCH(EPS!AE$2,NoSettings!$C$1:$AH$1,0))</f>
        <v>0</v>
      </c>
      <c r="AF491">
        <f>INDEX(NoSettings!$C$2:$AH$6843,MATCH(EPS!$F491,NoSettings!$A$2:$A$6843,0),MATCH(EPS!AF$2,NoSettings!$C$1:$AH$1,0))</f>
        <v>0</v>
      </c>
      <c r="AG491">
        <f>INDEX(NoSettings!$C$2:$AH$6843,MATCH(EPS!$F491,NoSettings!$A$2:$A$6843,0),MATCH(EPS!AG$2,NoSettings!$C$1:$AH$1,0))</f>
        <v>0</v>
      </c>
      <c r="AH491">
        <f>INDEX(NoSettings!$C$2:$AH$6843,MATCH(EPS!$F491,NoSettings!$A$2:$A$6843,0),MATCH(EPS!AH$2,NoSettings!$C$1:$AH$1,0))</f>
        <v>0</v>
      </c>
      <c r="AI491">
        <f>INDEX(NoSettings!$C$2:$AH$6843,MATCH(EPS!$F491,NoSettings!$A$2:$A$6843,0),MATCH(EPS!AI$2,NoSettings!$C$1:$AH$1,0))</f>
        <v>0</v>
      </c>
      <c r="AJ491">
        <f>INDEX(NoSettings!$C$2:$AH$6843,MATCH(EPS!$F491,NoSettings!$A$2:$A$6843,0),MATCH(EPS!AJ$2,NoSettings!$C$1:$AH$1,0))</f>
        <v>0</v>
      </c>
      <c r="AK491">
        <f>INDEX(NoSettings!$C$2:$AH$6843,MATCH(EPS!$F491,NoSettings!$A$2:$A$6843,0),MATCH(EPS!AK$2,NoSettings!$C$1:$AH$1,0))</f>
        <v>0</v>
      </c>
    </row>
    <row r="492" spans="1:37" x14ac:dyDescent="0.25">
      <c r="A492" s="63" t="s">
        <v>7943</v>
      </c>
      <c r="B492" t="s">
        <v>7964</v>
      </c>
      <c r="C492" t="s">
        <v>7963</v>
      </c>
      <c r="D492" t="s">
        <v>7958</v>
      </c>
      <c r="E492" t="s">
        <v>7956</v>
      </c>
      <c r="F492" t="s">
        <v>491</v>
      </c>
      <c r="G492">
        <f>INDEX(NoSettings!$C$2:$AH$6843,MATCH(EPS!$F492,NoSettings!$A$2:$A$6843,0),MATCH(EPS!G$2,NoSettings!$C$1:$AH$1,0))</f>
        <v>0</v>
      </c>
      <c r="H492">
        <f>INDEX(NoSettings!$C$2:$AH$6843,MATCH(EPS!$F492,NoSettings!$A$2:$A$6843,0),MATCH(EPS!H$2,NoSettings!$C$1:$AH$1,0))</f>
        <v>0</v>
      </c>
      <c r="I492">
        <f>INDEX(NoSettings!$C$2:$AH$6843,MATCH(EPS!$F492,NoSettings!$A$2:$A$6843,0),MATCH(EPS!I$2,NoSettings!$C$1:$AH$1,0))</f>
        <v>0</v>
      </c>
      <c r="J492">
        <f>INDEX(NoSettings!$C$2:$AH$6843,MATCH(EPS!$F492,NoSettings!$A$2:$A$6843,0),MATCH(EPS!J$2,NoSettings!$C$1:$AH$1,0))</f>
        <v>0</v>
      </c>
      <c r="K492">
        <f>INDEX(NoSettings!$C$2:$AH$6843,MATCH(EPS!$F492,NoSettings!$A$2:$A$6843,0),MATCH(EPS!K$2,NoSettings!$C$1:$AH$1,0))</f>
        <v>0</v>
      </c>
      <c r="L492">
        <f>INDEX(NoSettings!$C$2:$AH$6843,MATCH(EPS!$F492,NoSettings!$A$2:$A$6843,0),MATCH(EPS!L$2,NoSettings!$C$1:$AH$1,0))</f>
        <v>0</v>
      </c>
      <c r="M492">
        <f>INDEX(NoSettings!$C$2:$AH$6843,MATCH(EPS!$F492,NoSettings!$A$2:$A$6843,0),MATCH(EPS!M$2,NoSettings!$C$1:$AH$1,0))</f>
        <v>0</v>
      </c>
      <c r="N492">
        <f>INDEX(NoSettings!$C$2:$AH$6843,MATCH(EPS!$F492,NoSettings!$A$2:$A$6843,0),MATCH(EPS!N$2,NoSettings!$C$1:$AH$1,0))</f>
        <v>0</v>
      </c>
      <c r="O492">
        <f>INDEX(NoSettings!$C$2:$AH$6843,MATCH(EPS!$F492,NoSettings!$A$2:$A$6843,0),MATCH(EPS!O$2,NoSettings!$C$1:$AH$1,0))</f>
        <v>0</v>
      </c>
      <c r="P492">
        <f>INDEX(NoSettings!$C$2:$AH$6843,MATCH(EPS!$F492,NoSettings!$A$2:$A$6843,0),MATCH(EPS!P$2,NoSettings!$C$1:$AH$1,0))</f>
        <v>0</v>
      </c>
      <c r="Q492">
        <f>INDEX(NoSettings!$C$2:$AH$6843,MATCH(EPS!$F492,NoSettings!$A$2:$A$6843,0),MATCH(EPS!Q$2,NoSettings!$C$1:$AH$1,0))</f>
        <v>0</v>
      </c>
      <c r="R492">
        <f>INDEX(NoSettings!$C$2:$AH$6843,MATCH(EPS!$F492,NoSettings!$A$2:$A$6843,0),MATCH(EPS!R$2,NoSettings!$C$1:$AH$1,0))</f>
        <v>0</v>
      </c>
      <c r="S492">
        <f>INDEX(NoSettings!$C$2:$AH$6843,MATCH(EPS!$F492,NoSettings!$A$2:$A$6843,0),MATCH(EPS!S$2,NoSettings!$C$1:$AH$1,0))</f>
        <v>0</v>
      </c>
      <c r="T492">
        <f>INDEX(NoSettings!$C$2:$AH$6843,MATCH(EPS!$F492,NoSettings!$A$2:$A$6843,0),MATCH(EPS!T$2,NoSettings!$C$1:$AH$1,0))</f>
        <v>0</v>
      </c>
      <c r="U492">
        <f>INDEX(NoSettings!$C$2:$AH$6843,MATCH(EPS!$F492,NoSettings!$A$2:$A$6843,0),MATCH(EPS!U$2,NoSettings!$C$1:$AH$1,0))</f>
        <v>0</v>
      </c>
      <c r="V492">
        <f>INDEX(NoSettings!$C$2:$AH$6843,MATCH(EPS!$F492,NoSettings!$A$2:$A$6843,0),MATCH(EPS!V$2,NoSettings!$C$1:$AH$1,0))</f>
        <v>0</v>
      </c>
      <c r="W492">
        <f>INDEX(NoSettings!$C$2:$AH$6843,MATCH(EPS!$F492,NoSettings!$A$2:$A$6843,0),MATCH(EPS!W$2,NoSettings!$C$1:$AH$1,0))</f>
        <v>0</v>
      </c>
      <c r="X492">
        <f>INDEX(NoSettings!$C$2:$AH$6843,MATCH(EPS!$F492,NoSettings!$A$2:$A$6843,0),MATCH(EPS!X$2,NoSettings!$C$1:$AH$1,0))</f>
        <v>0</v>
      </c>
      <c r="Y492">
        <f>INDEX(NoSettings!$C$2:$AH$6843,MATCH(EPS!$F492,NoSettings!$A$2:$A$6843,0),MATCH(EPS!Y$2,NoSettings!$C$1:$AH$1,0))</f>
        <v>0</v>
      </c>
      <c r="Z492">
        <f>INDEX(NoSettings!$C$2:$AH$6843,MATCH(EPS!$F492,NoSettings!$A$2:$A$6843,0),MATCH(EPS!Z$2,NoSettings!$C$1:$AH$1,0))</f>
        <v>0</v>
      </c>
      <c r="AA492">
        <f>INDEX(NoSettings!$C$2:$AH$6843,MATCH(EPS!$F492,NoSettings!$A$2:$A$6843,0),MATCH(EPS!AA$2,NoSettings!$C$1:$AH$1,0))</f>
        <v>0</v>
      </c>
      <c r="AB492">
        <f>INDEX(NoSettings!$C$2:$AH$6843,MATCH(EPS!$F492,NoSettings!$A$2:$A$6843,0),MATCH(EPS!AB$2,NoSettings!$C$1:$AH$1,0))</f>
        <v>0</v>
      </c>
      <c r="AC492">
        <f>INDEX(NoSettings!$C$2:$AH$6843,MATCH(EPS!$F492,NoSettings!$A$2:$A$6843,0),MATCH(EPS!AC$2,NoSettings!$C$1:$AH$1,0))</f>
        <v>0</v>
      </c>
      <c r="AD492">
        <f>INDEX(NoSettings!$C$2:$AH$6843,MATCH(EPS!$F492,NoSettings!$A$2:$A$6843,0),MATCH(EPS!AD$2,NoSettings!$C$1:$AH$1,0))</f>
        <v>0</v>
      </c>
      <c r="AE492">
        <f>INDEX(NoSettings!$C$2:$AH$6843,MATCH(EPS!$F492,NoSettings!$A$2:$A$6843,0),MATCH(EPS!AE$2,NoSettings!$C$1:$AH$1,0))</f>
        <v>0</v>
      </c>
      <c r="AF492">
        <f>INDEX(NoSettings!$C$2:$AH$6843,MATCH(EPS!$F492,NoSettings!$A$2:$A$6843,0),MATCH(EPS!AF$2,NoSettings!$C$1:$AH$1,0))</f>
        <v>0</v>
      </c>
      <c r="AG492">
        <f>INDEX(NoSettings!$C$2:$AH$6843,MATCH(EPS!$F492,NoSettings!$A$2:$A$6843,0),MATCH(EPS!AG$2,NoSettings!$C$1:$AH$1,0))</f>
        <v>0</v>
      </c>
      <c r="AH492">
        <f>INDEX(NoSettings!$C$2:$AH$6843,MATCH(EPS!$F492,NoSettings!$A$2:$A$6843,0),MATCH(EPS!AH$2,NoSettings!$C$1:$AH$1,0))</f>
        <v>0</v>
      </c>
      <c r="AI492">
        <f>INDEX(NoSettings!$C$2:$AH$6843,MATCH(EPS!$F492,NoSettings!$A$2:$A$6843,0),MATCH(EPS!AI$2,NoSettings!$C$1:$AH$1,0))</f>
        <v>0</v>
      </c>
      <c r="AJ492">
        <f>INDEX(NoSettings!$C$2:$AH$6843,MATCH(EPS!$F492,NoSettings!$A$2:$A$6843,0),MATCH(EPS!AJ$2,NoSettings!$C$1:$AH$1,0))</f>
        <v>0</v>
      </c>
      <c r="AK492">
        <f>INDEX(NoSettings!$C$2:$AH$6843,MATCH(EPS!$F492,NoSettings!$A$2:$A$6843,0),MATCH(EPS!AK$2,NoSettings!$C$1:$AH$1,0))</f>
        <v>0</v>
      </c>
    </row>
    <row r="493" spans="1:37" x14ac:dyDescent="0.25">
      <c r="A493" s="63" t="s">
        <v>7943</v>
      </c>
      <c r="B493" t="s">
        <v>7964</v>
      </c>
      <c r="C493" t="s">
        <v>7963</v>
      </c>
      <c r="D493" t="s">
        <v>7959</v>
      </c>
      <c r="E493" t="s">
        <v>7947</v>
      </c>
      <c r="F493" t="s">
        <v>492</v>
      </c>
      <c r="G493">
        <f>INDEX(NoSettings!$C$2:$AH$6843,MATCH(EPS!$F493,NoSettings!$A$2:$A$6843,0),MATCH(EPS!G$2,NoSettings!$C$1:$AH$1,0))</f>
        <v>0</v>
      </c>
      <c r="H493">
        <f>INDEX(NoSettings!$C$2:$AH$6843,MATCH(EPS!$F493,NoSettings!$A$2:$A$6843,0),MATCH(EPS!H$2,NoSettings!$C$1:$AH$1,0))</f>
        <v>0</v>
      </c>
      <c r="I493">
        <f>INDEX(NoSettings!$C$2:$AH$6843,MATCH(EPS!$F493,NoSettings!$A$2:$A$6843,0),MATCH(EPS!I$2,NoSettings!$C$1:$AH$1,0))</f>
        <v>0</v>
      </c>
      <c r="J493">
        <f>INDEX(NoSettings!$C$2:$AH$6843,MATCH(EPS!$F493,NoSettings!$A$2:$A$6843,0),MATCH(EPS!J$2,NoSettings!$C$1:$AH$1,0))</f>
        <v>0</v>
      </c>
      <c r="K493">
        <f>INDEX(NoSettings!$C$2:$AH$6843,MATCH(EPS!$F493,NoSettings!$A$2:$A$6843,0),MATCH(EPS!K$2,NoSettings!$C$1:$AH$1,0))</f>
        <v>0</v>
      </c>
      <c r="L493">
        <f>INDEX(NoSettings!$C$2:$AH$6843,MATCH(EPS!$F493,NoSettings!$A$2:$A$6843,0),MATCH(EPS!L$2,NoSettings!$C$1:$AH$1,0))</f>
        <v>0</v>
      </c>
      <c r="M493">
        <f>INDEX(NoSettings!$C$2:$AH$6843,MATCH(EPS!$F493,NoSettings!$A$2:$A$6843,0),MATCH(EPS!M$2,NoSettings!$C$1:$AH$1,0))</f>
        <v>0</v>
      </c>
      <c r="N493">
        <f>INDEX(NoSettings!$C$2:$AH$6843,MATCH(EPS!$F493,NoSettings!$A$2:$A$6843,0),MATCH(EPS!N$2,NoSettings!$C$1:$AH$1,0))</f>
        <v>0</v>
      </c>
      <c r="O493">
        <f>INDEX(NoSettings!$C$2:$AH$6843,MATCH(EPS!$F493,NoSettings!$A$2:$A$6843,0),MATCH(EPS!O$2,NoSettings!$C$1:$AH$1,0))</f>
        <v>0</v>
      </c>
      <c r="P493">
        <f>INDEX(NoSettings!$C$2:$AH$6843,MATCH(EPS!$F493,NoSettings!$A$2:$A$6843,0),MATCH(EPS!P$2,NoSettings!$C$1:$AH$1,0))</f>
        <v>0</v>
      </c>
      <c r="Q493">
        <f>INDEX(NoSettings!$C$2:$AH$6843,MATCH(EPS!$F493,NoSettings!$A$2:$A$6843,0),MATCH(EPS!Q$2,NoSettings!$C$1:$AH$1,0))</f>
        <v>0</v>
      </c>
      <c r="R493">
        <f>INDEX(NoSettings!$C$2:$AH$6843,MATCH(EPS!$F493,NoSettings!$A$2:$A$6843,0),MATCH(EPS!R$2,NoSettings!$C$1:$AH$1,0))</f>
        <v>0</v>
      </c>
      <c r="S493">
        <f>INDEX(NoSettings!$C$2:$AH$6843,MATCH(EPS!$F493,NoSettings!$A$2:$A$6843,0),MATCH(EPS!S$2,NoSettings!$C$1:$AH$1,0))</f>
        <v>0</v>
      </c>
      <c r="T493">
        <f>INDEX(NoSettings!$C$2:$AH$6843,MATCH(EPS!$F493,NoSettings!$A$2:$A$6843,0),MATCH(EPS!T$2,NoSettings!$C$1:$AH$1,0))</f>
        <v>0</v>
      </c>
      <c r="U493">
        <f>INDEX(NoSettings!$C$2:$AH$6843,MATCH(EPS!$F493,NoSettings!$A$2:$A$6843,0),MATCH(EPS!U$2,NoSettings!$C$1:$AH$1,0))</f>
        <v>0</v>
      </c>
      <c r="V493">
        <f>INDEX(NoSettings!$C$2:$AH$6843,MATCH(EPS!$F493,NoSettings!$A$2:$A$6843,0),MATCH(EPS!V$2,NoSettings!$C$1:$AH$1,0))</f>
        <v>0</v>
      </c>
      <c r="W493">
        <f>INDEX(NoSettings!$C$2:$AH$6843,MATCH(EPS!$F493,NoSettings!$A$2:$A$6843,0),MATCH(EPS!W$2,NoSettings!$C$1:$AH$1,0))</f>
        <v>0</v>
      </c>
      <c r="X493">
        <f>INDEX(NoSettings!$C$2:$AH$6843,MATCH(EPS!$F493,NoSettings!$A$2:$A$6843,0),MATCH(EPS!X$2,NoSettings!$C$1:$AH$1,0))</f>
        <v>0</v>
      </c>
      <c r="Y493">
        <f>INDEX(NoSettings!$C$2:$AH$6843,MATCH(EPS!$F493,NoSettings!$A$2:$A$6843,0),MATCH(EPS!Y$2,NoSettings!$C$1:$AH$1,0))</f>
        <v>0</v>
      </c>
      <c r="Z493">
        <f>INDEX(NoSettings!$C$2:$AH$6843,MATCH(EPS!$F493,NoSettings!$A$2:$A$6843,0),MATCH(EPS!Z$2,NoSettings!$C$1:$AH$1,0))</f>
        <v>0</v>
      </c>
      <c r="AA493">
        <f>INDEX(NoSettings!$C$2:$AH$6843,MATCH(EPS!$F493,NoSettings!$A$2:$A$6843,0),MATCH(EPS!AA$2,NoSettings!$C$1:$AH$1,0))</f>
        <v>0</v>
      </c>
      <c r="AB493">
        <f>INDEX(NoSettings!$C$2:$AH$6843,MATCH(EPS!$F493,NoSettings!$A$2:$A$6843,0),MATCH(EPS!AB$2,NoSettings!$C$1:$AH$1,0))</f>
        <v>0</v>
      </c>
      <c r="AC493">
        <f>INDEX(NoSettings!$C$2:$AH$6843,MATCH(EPS!$F493,NoSettings!$A$2:$A$6843,0),MATCH(EPS!AC$2,NoSettings!$C$1:$AH$1,0))</f>
        <v>0</v>
      </c>
      <c r="AD493">
        <f>INDEX(NoSettings!$C$2:$AH$6843,MATCH(EPS!$F493,NoSettings!$A$2:$A$6843,0),MATCH(EPS!AD$2,NoSettings!$C$1:$AH$1,0))</f>
        <v>0</v>
      </c>
      <c r="AE493">
        <f>INDEX(NoSettings!$C$2:$AH$6843,MATCH(EPS!$F493,NoSettings!$A$2:$A$6843,0),MATCH(EPS!AE$2,NoSettings!$C$1:$AH$1,0))</f>
        <v>0</v>
      </c>
      <c r="AF493">
        <f>INDEX(NoSettings!$C$2:$AH$6843,MATCH(EPS!$F493,NoSettings!$A$2:$A$6843,0),MATCH(EPS!AF$2,NoSettings!$C$1:$AH$1,0))</f>
        <v>0</v>
      </c>
      <c r="AG493">
        <f>INDEX(NoSettings!$C$2:$AH$6843,MATCH(EPS!$F493,NoSettings!$A$2:$A$6843,0),MATCH(EPS!AG$2,NoSettings!$C$1:$AH$1,0))</f>
        <v>0</v>
      </c>
      <c r="AH493">
        <f>INDEX(NoSettings!$C$2:$AH$6843,MATCH(EPS!$F493,NoSettings!$A$2:$A$6843,0),MATCH(EPS!AH$2,NoSettings!$C$1:$AH$1,0))</f>
        <v>0</v>
      </c>
      <c r="AI493">
        <f>INDEX(NoSettings!$C$2:$AH$6843,MATCH(EPS!$F493,NoSettings!$A$2:$A$6843,0),MATCH(EPS!AI$2,NoSettings!$C$1:$AH$1,0))</f>
        <v>0</v>
      </c>
      <c r="AJ493">
        <f>INDEX(NoSettings!$C$2:$AH$6843,MATCH(EPS!$F493,NoSettings!$A$2:$A$6843,0),MATCH(EPS!AJ$2,NoSettings!$C$1:$AH$1,0))</f>
        <v>0</v>
      </c>
      <c r="AK493">
        <f>INDEX(NoSettings!$C$2:$AH$6843,MATCH(EPS!$F493,NoSettings!$A$2:$A$6843,0),MATCH(EPS!AK$2,NoSettings!$C$1:$AH$1,0))</f>
        <v>0</v>
      </c>
    </row>
    <row r="494" spans="1:37" x14ac:dyDescent="0.25">
      <c r="A494" s="63" t="s">
        <v>7943</v>
      </c>
      <c r="B494" t="s">
        <v>7964</v>
      </c>
      <c r="C494" t="s">
        <v>7963</v>
      </c>
      <c r="D494" t="s">
        <v>7959</v>
      </c>
      <c r="E494" t="s">
        <v>7948</v>
      </c>
      <c r="F494" t="s">
        <v>493</v>
      </c>
      <c r="G494">
        <f>INDEX(NoSettings!$C$2:$AH$6843,MATCH(EPS!$F494,NoSettings!$A$2:$A$6843,0),MATCH(EPS!G$2,NoSettings!$C$1:$AH$1,0))</f>
        <v>0</v>
      </c>
      <c r="H494">
        <f>INDEX(NoSettings!$C$2:$AH$6843,MATCH(EPS!$F494,NoSettings!$A$2:$A$6843,0),MATCH(EPS!H$2,NoSettings!$C$1:$AH$1,0))</f>
        <v>0</v>
      </c>
      <c r="I494">
        <f>INDEX(NoSettings!$C$2:$AH$6843,MATCH(EPS!$F494,NoSettings!$A$2:$A$6843,0),MATCH(EPS!I$2,NoSettings!$C$1:$AH$1,0))</f>
        <v>0</v>
      </c>
      <c r="J494">
        <f>INDEX(NoSettings!$C$2:$AH$6843,MATCH(EPS!$F494,NoSettings!$A$2:$A$6843,0),MATCH(EPS!J$2,NoSettings!$C$1:$AH$1,0))</f>
        <v>0</v>
      </c>
      <c r="K494">
        <f>INDEX(NoSettings!$C$2:$AH$6843,MATCH(EPS!$F494,NoSettings!$A$2:$A$6843,0),MATCH(EPS!K$2,NoSettings!$C$1:$AH$1,0))</f>
        <v>0</v>
      </c>
      <c r="L494">
        <f>INDEX(NoSettings!$C$2:$AH$6843,MATCH(EPS!$F494,NoSettings!$A$2:$A$6843,0),MATCH(EPS!L$2,NoSettings!$C$1:$AH$1,0))</f>
        <v>0</v>
      </c>
      <c r="M494">
        <f>INDEX(NoSettings!$C$2:$AH$6843,MATCH(EPS!$F494,NoSettings!$A$2:$A$6843,0),MATCH(EPS!M$2,NoSettings!$C$1:$AH$1,0))</f>
        <v>0</v>
      </c>
      <c r="N494">
        <f>INDEX(NoSettings!$C$2:$AH$6843,MATCH(EPS!$F494,NoSettings!$A$2:$A$6843,0),MATCH(EPS!N$2,NoSettings!$C$1:$AH$1,0))</f>
        <v>0</v>
      </c>
      <c r="O494">
        <f>INDEX(NoSettings!$C$2:$AH$6843,MATCH(EPS!$F494,NoSettings!$A$2:$A$6843,0),MATCH(EPS!O$2,NoSettings!$C$1:$AH$1,0))</f>
        <v>0</v>
      </c>
      <c r="P494">
        <f>INDEX(NoSettings!$C$2:$AH$6843,MATCH(EPS!$F494,NoSettings!$A$2:$A$6843,0),MATCH(EPS!P$2,NoSettings!$C$1:$AH$1,0))</f>
        <v>0</v>
      </c>
      <c r="Q494">
        <f>INDEX(NoSettings!$C$2:$AH$6843,MATCH(EPS!$F494,NoSettings!$A$2:$A$6843,0),MATCH(EPS!Q$2,NoSettings!$C$1:$AH$1,0))</f>
        <v>0</v>
      </c>
      <c r="R494">
        <f>INDEX(NoSettings!$C$2:$AH$6843,MATCH(EPS!$F494,NoSettings!$A$2:$A$6843,0),MATCH(EPS!R$2,NoSettings!$C$1:$AH$1,0))</f>
        <v>0</v>
      </c>
      <c r="S494">
        <f>INDEX(NoSettings!$C$2:$AH$6843,MATCH(EPS!$F494,NoSettings!$A$2:$A$6843,0),MATCH(EPS!S$2,NoSettings!$C$1:$AH$1,0))</f>
        <v>0</v>
      </c>
      <c r="T494">
        <f>INDEX(NoSettings!$C$2:$AH$6843,MATCH(EPS!$F494,NoSettings!$A$2:$A$6843,0),MATCH(EPS!T$2,NoSettings!$C$1:$AH$1,0))</f>
        <v>0</v>
      </c>
      <c r="U494">
        <f>INDEX(NoSettings!$C$2:$AH$6843,MATCH(EPS!$F494,NoSettings!$A$2:$A$6843,0),MATCH(EPS!U$2,NoSettings!$C$1:$AH$1,0))</f>
        <v>0</v>
      </c>
      <c r="V494">
        <f>INDEX(NoSettings!$C$2:$AH$6843,MATCH(EPS!$F494,NoSettings!$A$2:$A$6843,0),MATCH(EPS!V$2,NoSettings!$C$1:$AH$1,0))</f>
        <v>0</v>
      </c>
      <c r="W494">
        <f>INDEX(NoSettings!$C$2:$AH$6843,MATCH(EPS!$F494,NoSettings!$A$2:$A$6843,0),MATCH(EPS!W$2,NoSettings!$C$1:$AH$1,0))</f>
        <v>0</v>
      </c>
      <c r="X494">
        <f>INDEX(NoSettings!$C$2:$AH$6843,MATCH(EPS!$F494,NoSettings!$A$2:$A$6843,0),MATCH(EPS!X$2,NoSettings!$C$1:$AH$1,0))</f>
        <v>0</v>
      </c>
      <c r="Y494">
        <f>INDEX(NoSettings!$C$2:$AH$6843,MATCH(EPS!$F494,NoSettings!$A$2:$A$6843,0),MATCH(EPS!Y$2,NoSettings!$C$1:$AH$1,0))</f>
        <v>0</v>
      </c>
      <c r="Z494">
        <f>INDEX(NoSettings!$C$2:$AH$6843,MATCH(EPS!$F494,NoSettings!$A$2:$A$6843,0),MATCH(EPS!Z$2,NoSettings!$C$1:$AH$1,0))</f>
        <v>0</v>
      </c>
      <c r="AA494">
        <f>INDEX(NoSettings!$C$2:$AH$6843,MATCH(EPS!$F494,NoSettings!$A$2:$A$6843,0),MATCH(EPS!AA$2,NoSettings!$C$1:$AH$1,0))</f>
        <v>0</v>
      </c>
      <c r="AB494">
        <f>INDEX(NoSettings!$C$2:$AH$6843,MATCH(EPS!$F494,NoSettings!$A$2:$A$6843,0),MATCH(EPS!AB$2,NoSettings!$C$1:$AH$1,0))</f>
        <v>0</v>
      </c>
      <c r="AC494">
        <f>INDEX(NoSettings!$C$2:$AH$6843,MATCH(EPS!$F494,NoSettings!$A$2:$A$6843,0),MATCH(EPS!AC$2,NoSettings!$C$1:$AH$1,0))</f>
        <v>0</v>
      </c>
      <c r="AD494">
        <f>INDEX(NoSettings!$C$2:$AH$6843,MATCH(EPS!$F494,NoSettings!$A$2:$A$6843,0),MATCH(EPS!AD$2,NoSettings!$C$1:$AH$1,0))</f>
        <v>0</v>
      </c>
      <c r="AE494">
        <f>INDEX(NoSettings!$C$2:$AH$6843,MATCH(EPS!$F494,NoSettings!$A$2:$A$6843,0),MATCH(EPS!AE$2,NoSettings!$C$1:$AH$1,0))</f>
        <v>0</v>
      </c>
      <c r="AF494">
        <f>INDEX(NoSettings!$C$2:$AH$6843,MATCH(EPS!$F494,NoSettings!$A$2:$A$6843,0),MATCH(EPS!AF$2,NoSettings!$C$1:$AH$1,0))</f>
        <v>0</v>
      </c>
      <c r="AG494">
        <f>INDEX(NoSettings!$C$2:$AH$6843,MATCH(EPS!$F494,NoSettings!$A$2:$A$6843,0),MATCH(EPS!AG$2,NoSettings!$C$1:$AH$1,0))</f>
        <v>0</v>
      </c>
      <c r="AH494">
        <f>INDEX(NoSettings!$C$2:$AH$6843,MATCH(EPS!$F494,NoSettings!$A$2:$A$6843,0),MATCH(EPS!AH$2,NoSettings!$C$1:$AH$1,0))</f>
        <v>0</v>
      </c>
      <c r="AI494">
        <f>INDEX(NoSettings!$C$2:$AH$6843,MATCH(EPS!$F494,NoSettings!$A$2:$A$6843,0),MATCH(EPS!AI$2,NoSettings!$C$1:$AH$1,0))</f>
        <v>0</v>
      </c>
      <c r="AJ494">
        <f>INDEX(NoSettings!$C$2:$AH$6843,MATCH(EPS!$F494,NoSettings!$A$2:$A$6843,0),MATCH(EPS!AJ$2,NoSettings!$C$1:$AH$1,0))</f>
        <v>0</v>
      </c>
      <c r="AK494">
        <f>INDEX(NoSettings!$C$2:$AH$6843,MATCH(EPS!$F494,NoSettings!$A$2:$A$6843,0),MATCH(EPS!AK$2,NoSettings!$C$1:$AH$1,0))</f>
        <v>0</v>
      </c>
    </row>
    <row r="495" spans="1:37" x14ac:dyDescent="0.25">
      <c r="A495" s="63" t="s">
        <v>7943</v>
      </c>
      <c r="B495" t="s">
        <v>7964</v>
      </c>
      <c r="C495" t="s">
        <v>7963</v>
      </c>
      <c r="D495" t="s">
        <v>7959</v>
      </c>
      <c r="E495" t="s">
        <v>7949</v>
      </c>
      <c r="F495" t="s">
        <v>494</v>
      </c>
      <c r="G495">
        <f>INDEX(NoSettings!$C$2:$AH$6843,MATCH(EPS!$F495,NoSettings!$A$2:$A$6843,0),MATCH(EPS!G$2,NoSettings!$C$1:$AH$1,0))</f>
        <v>0</v>
      </c>
      <c r="H495">
        <f>INDEX(NoSettings!$C$2:$AH$6843,MATCH(EPS!$F495,NoSettings!$A$2:$A$6843,0),MATCH(EPS!H$2,NoSettings!$C$1:$AH$1,0))</f>
        <v>0</v>
      </c>
      <c r="I495">
        <f>INDEX(NoSettings!$C$2:$AH$6843,MATCH(EPS!$F495,NoSettings!$A$2:$A$6843,0),MATCH(EPS!I$2,NoSettings!$C$1:$AH$1,0))</f>
        <v>0</v>
      </c>
      <c r="J495">
        <f>INDEX(NoSettings!$C$2:$AH$6843,MATCH(EPS!$F495,NoSettings!$A$2:$A$6843,0),MATCH(EPS!J$2,NoSettings!$C$1:$AH$1,0))</f>
        <v>0</v>
      </c>
      <c r="K495">
        <f>INDEX(NoSettings!$C$2:$AH$6843,MATCH(EPS!$F495,NoSettings!$A$2:$A$6843,0),MATCH(EPS!K$2,NoSettings!$C$1:$AH$1,0))</f>
        <v>0</v>
      </c>
      <c r="L495">
        <f>INDEX(NoSettings!$C$2:$AH$6843,MATCH(EPS!$F495,NoSettings!$A$2:$A$6843,0),MATCH(EPS!L$2,NoSettings!$C$1:$AH$1,0))</f>
        <v>0</v>
      </c>
      <c r="M495">
        <f>INDEX(NoSettings!$C$2:$AH$6843,MATCH(EPS!$F495,NoSettings!$A$2:$A$6843,0),MATCH(EPS!M$2,NoSettings!$C$1:$AH$1,0))</f>
        <v>0</v>
      </c>
      <c r="N495">
        <f>INDEX(NoSettings!$C$2:$AH$6843,MATCH(EPS!$F495,NoSettings!$A$2:$A$6843,0),MATCH(EPS!N$2,NoSettings!$C$1:$AH$1,0))</f>
        <v>0</v>
      </c>
      <c r="O495">
        <f>INDEX(NoSettings!$C$2:$AH$6843,MATCH(EPS!$F495,NoSettings!$A$2:$A$6843,0),MATCH(EPS!O$2,NoSettings!$C$1:$AH$1,0))</f>
        <v>0</v>
      </c>
      <c r="P495">
        <f>INDEX(NoSettings!$C$2:$AH$6843,MATCH(EPS!$F495,NoSettings!$A$2:$A$6843,0),MATCH(EPS!P$2,NoSettings!$C$1:$AH$1,0))</f>
        <v>0</v>
      </c>
      <c r="Q495">
        <f>INDEX(NoSettings!$C$2:$AH$6843,MATCH(EPS!$F495,NoSettings!$A$2:$A$6843,0),MATCH(EPS!Q$2,NoSettings!$C$1:$AH$1,0))</f>
        <v>0</v>
      </c>
      <c r="R495">
        <f>INDEX(NoSettings!$C$2:$AH$6843,MATCH(EPS!$F495,NoSettings!$A$2:$A$6843,0),MATCH(EPS!R$2,NoSettings!$C$1:$AH$1,0))</f>
        <v>0</v>
      </c>
      <c r="S495">
        <f>INDEX(NoSettings!$C$2:$AH$6843,MATCH(EPS!$F495,NoSettings!$A$2:$A$6843,0),MATCH(EPS!S$2,NoSettings!$C$1:$AH$1,0))</f>
        <v>0</v>
      </c>
      <c r="T495">
        <f>INDEX(NoSettings!$C$2:$AH$6843,MATCH(EPS!$F495,NoSettings!$A$2:$A$6843,0),MATCH(EPS!T$2,NoSettings!$C$1:$AH$1,0))</f>
        <v>0</v>
      </c>
      <c r="U495">
        <f>INDEX(NoSettings!$C$2:$AH$6843,MATCH(EPS!$F495,NoSettings!$A$2:$A$6843,0),MATCH(EPS!U$2,NoSettings!$C$1:$AH$1,0))</f>
        <v>0</v>
      </c>
      <c r="V495">
        <f>INDEX(NoSettings!$C$2:$AH$6843,MATCH(EPS!$F495,NoSettings!$A$2:$A$6843,0),MATCH(EPS!V$2,NoSettings!$C$1:$AH$1,0))</f>
        <v>0</v>
      </c>
      <c r="W495">
        <f>INDEX(NoSettings!$C$2:$AH$6843,MATCH(EPS!$F495,NoSettings!$A$2:$A$6843,0),MATCH(EPS!W$2,NoSettings!$C$1:$AH$1,0))</f>
        <v>0</v>
      </c>
      <c r="X495">
        <f>INDEX(NoSettings!$C$2:$AH$6843,MATCH(EPS!$F495,NoSettings!$A$2:$A$6843,0),MATCH(EPS!X$2,NoSettings!$C$1:$AH$1,0))</f>
        <v>0</v>
      </c>
      <c r="Y495">
        <f>INDEX(NoSettings!$C$2:$AH$6843,MATCH(EPS!$F495,NoSettings!$A$2:$A$6843,0),MATCH(EPS!Y$2,NoSettings!$C$1:$AH$1,0))</f>
        <v>0</v>
      </c>
      <c r="Z495">
        <f>INDEX(NoSettings!$C$2:$AH$6843,MATCH(EPS!$F495,NoSettings!$A$2:$A$6843,0),MATCH(EPS!Z$2,NoSettings!$C$1:$AH$1,0))</f>
        <v>0</v>
      </c>
      <c r="AA495">
        <f>INDEX(NoSettings!$C$2:$AH$6843,MATCH(EPS!$F495,NoSettings!$A$2:$A$6843,0),MATCH(EPS!AA$2,NoSettings!$C$1:$AH$1,0))</f>
        <v>0</v>
      </c>
      <c r="AB495">
        <f>INDEX(NoSettings!$C$2:$AH$6843,MATCH(EPS!$F495,NoSettings!$A$2:$A$6843,0),MATCH(EPS!AB$2,NoSettings!$C$1:$AH$1,0))</f>
        <v>0</v>
      </c>
      <c r="AC495">
        <f>INDEX(NoSettings!$C$2:$AH$6843,MATCH(EPS!$F495,NoSettings!$A$2:$A$6843,0),MATCH(EPS!AC$2,NoSettings!$C$1:$AH$1,0))</f>
        <v>0</v>
      </c>
      <c r="AD495">
        <f>INDEX(NoSettings!$C$2:$AH$6843,MATCH(EPS!$F495,NoSettings!$A$2:$A$6843,0),MATCH(EPS!AD$2,NoSettings!$C$1:$AH$1,0))</f>
        <v>0</v>
      </c>
      <c r="AE495">
        <f>INDEX(NoSettings!$C$2:$AH$6843,MATCH(EPS!$F495,NoSettings!$A$2:$A$6843,0),MATCH(EPS!AE$2,NoSettings!$C$1:$AH$1,0))</f>
        <v>0</v>
      </c>
      <c r="AF495">
        <f>INDEX(NoSettings!$C$2:$AH$6843,MATCH(EPS!$F495,NoSettings!$A$2:$A$6843,0),MATCH(EPS!AF$2,NoSettings!$C$1:$AH$1,0))</f>
        <v>0</v>
      </c>
      <c r="AG495">
        <f>INDEX(NoSettings!$C$2:$AH$6843,MATCH(EPS!$F495,NoSettings!$A$2:$A$6843,0),MATCH(EPS!AG$2,NoSettings!$C$1:$AH$1,0))</f>
        <v>0</v>
      </c>
      <c r="AH495">
        <f>INDEX(NoSettings!$C$2:$AH$6843,MATCH(EPS!$F495,NoSettings!$A$2:$A$6843,0),MATCH(EPS!AH$2,NoSettings!$C$1:$AH$1,0))</f>
        <v>0</v>
      </c>
      <c r="AI495">
        <f>INDEX(NoSettings!$C$2:$AH$6843,MATCH(EPS!$F495,NoSettings!$A$2:$A$6843,0),MATCH(EPS!AI$2,NoSettings!$C$1:$AH$1,0))</f>
        <v>0</v>
      </c>
      <c r="AJ495">
        <f>INDEX(NoSettings!$C$2:$AH$6843,MATCH(EPS!$F495,NoSettings!$A$2:$A$6843,0),MATCH(EPS!AJ$2,NoSettings!$C$1:$AH$1,0))</f>
        <v>0</v>
      </c>
      <c r="AK495">
        <f>INDEX(NoSettings!$C$2:$AH$6843,MATCH(EPS!$F495,NoSettings!$A$2:$A$6843,0),MATCH(EPS!AK$2,NoSettings!$C$1:$AH$1,0))</f>
        <v>0</v>
      </c>
    </row>
    <row r="496" spans="1:37" x14ac:dyDescent="0.25">
      <c r="A496" s="63" t="s">
        <v>7943</v>
      </c>
      <c r="B496" t="s">
        <v>7964</v>
      </c>
      <c r="C496" t="s">
        <v>7963</v>
      </c>
      <c r="D496" t="s">
        <v>7959</v>
      </c>
      <c r="E496" t="s">
        <v>7950</v>
      </c>
      <c r="F496" t="s">
        <v>495</v>
      </c>
      <c r="G496">
        <f>INDEX(NoSettings!$C$2:$AH$6843,MATCH(EPS!$F496,NoSettings!$A$2:$A$6843,0),MATCH(EPS!G$2,NoSettings!$C$1:$AH$1,0))</f>
        <v>155898000000000</v>
      </c>
      <c r="H496">
        <f>INDEX(NoSettings!$C$2:$AH$6843,MATCH(EPS!$F496,NoSettings!$A$2:$A$6843,0),MATCH(EPS!H$2,NoSettings!$C$1:$AH$1,0))</f>
        <v>160753000000000</v>
      </c>
      <c r="I496">
        <f>INDEX(NoSettings!$C$2:$AH$6843,MATCH(EPS!$F496,NoSettings!$A$2:$A$6843,0),MATCH(EPS!I$2,NoSettings!$C$1:$AH$1,0))</f>
        <v>167077000000000</v>
      </c>
      <c r="J496">
        <f>INDEX(NoSettings!$C$2:$AH$6843,MATCH(EPS!$F496,NoSettings!$A$2:$A$6843,0),MATCH(EPS!J$2,NoSettings!$C$1:$AH$1,0))</f>
        <v>175239000000000</v>
      </c>
      <c r="K496">
        <f>INDEX(NoSettings!$C$2:$AH$6843,MATCH(EPS!$F496,NoSettings!$A$2:$A$6843,0),MATCH(EPS!K$2,NoSettings!$C$1:$AH$1,0))</f>
        <v>181163000000000</v>
      </c>
      <c r="L496">
        <f>INDEX(NoSettings!$C$2:$AH$6843,MATCH(EPS!$F496,NoSettings!$A$2:$A$6843,0),MATCH(EPS!L$2,NoSettings!$C$1:$AH$1,0))</f>
        <v>184653000000000</v>
      </c>
      <c r="M496">
        <f>INDEX(NoSettings!$C$2:$AH$6843,MATCH(EPS!$F496,NoSettings!$A$2:$A$6843,0),MATCH(EPS!M$2,NoSettings!$C$1:$AH$1,0))</f>
        <v>189533000000000</v>
      </c>
      <c r="N496">
        <f>INDEX(NoSettings!$C$2:$AH$6843,MATCH(EPS!$F496,NoSettings!$A$2:$A$6843,0),MATCH(EPS!N$2,NoSettings!$C$1:$AH$1,0))</f>
        <v>193349000000000</v>
      </c>
      <c r="O496">
        <f>INDEX(NoSettings!$C$2:$AH$6843,MATCH(EPS!$F496,NoSettings!$A$2:$A$6843,0),MATCH(EPS!O$2,NoSettings!$C$1:$AH$1,0))</f>
        <v>195977000000000</v>
      </c>
      <c r="P496">
        <f>INDEX(NoSettings!$C$2:$AH$6843,MATCH(EPS!$F496,NoSettings!$A$2:$A$6843,0),MATCH(EPS!P$2,NoSettings!$C$1:$AH$1,0))</f>
        <v>197196000000000</v>
      </c>
      <c r="Q496">
        <f>INDEX(NoSettings!$C$2:$AH$6843,MATCH(EPS!$F496,NoSettings!$A$2:$A$6843,0),MATCH(EPS!Q$2,NoSettings!$C$1:$AH$1,0))</f>
        <v>197042000000000</v>
      </c>
      <c r="R496">
        <f>INDEX(NoSettings!$C$2:$AH$6843,MATCH(EPS!$F496,NoSettings!$A$2:$A$6843,0),MATCH(EPS!R$2,NoSettings!$C$1:$AH$1,0))</f>
        <v>201992000000000</v>
      </c>
      <c r="S496">
        <f>INDEX(NoSettings!$C$2:$AH$6843,MATCH(EPS!$F496,NoSettings!$A$2:$A$6843,0),MATCH(EPS!S$2,NoSettings!$C$1:$AH$1,0))</f>
        <v>205956000000000</v>
      </c>
      <c r="T496">
        <f>INDEX(NoSettings!$C$2:$AH$6843,MATCH(EPS!$F496,NoSettings!$A$2:$A$6843,0),MATCH(EPS!T$2,NoSettings!$C$1:$AH$1,0))</f>
        <v>209624000000000</v>
      </c>
      <c r="U496">
        <f>INDEX(NoSettings!$C$2:$AH$6843,MATCH(EPS!$F496,NoSettings!$A$2:$A$6843,0),MATCH(EPS!U$2,NoSettings!$C$1:$AH$1,0))</f>
        <v>212978000000000</v>
      </c>
      <c r="V496">
        <f>INDEX(NoSettings!$C$2:$AH$6843,MATCH(EPS!$F496,NoSettings!$A$2:$A$6843,0),MATCH(EPS!V$2,NoSettings!$C$1:$AH$1,0))</f>
        <v>215997000000000</v>
      </c>
      <c r="W496">
        <f>INDEX(NoSettings!$C$2:$AH$6843,MATCH(EPS!$F496,NoSettings!$A$2:$A$6843,0),MATCH(EPS!W$2,NoSettings!$C$1:$AH$1,0))</f>
        <v>217703000000000</v>
      </c>
      <c r="X496">
        <f>INDEX(NoSettings!$C$2:$AH$6843,MATCH(EPS!$F496,NoSettings!$A$2:$A$6843,0),MATCH(EPS!X$2,NoSettings!$C$1:$AH$1,0))</f>
        <v>218977000000000</v>
      </c>
      <c r="Y496">
        <f>INDEX(NoSettings!$C$2:$AH$6843,MATCH(EPS!$F496,NoSettings!$A$2:$A$6843,0),MATCH(EPS!Y$2,NoSettings!$C$1:$AH$1,0))</f>
        <v>219838000000000</v>
      </c>
      <c r="Z496">
        <f>INDEX(NoSettings!$C$2:$AH$6843,MATCH(EPS!$F496,NoSettings!$A$2:$A$6843,0),MATCH(EPS!Z$2,NoSettings!$C$1:$AH$1,0))</f>
        <v>220272000000000</v>
      </c>
      <c r="AA496">
        <f>INDEX(NoSettings!$C$2:$AH$6843,MATCH(EPS!$F496,NoSettings!$A$2:$A$6843,0),MATCH(EPS!AA$2,NoSettings!$C$1:$AH$1,0))</f>
        <v>220350000000000</v>
      </c>
      <c r="AB496">
        <f>INDEX(NoSettings!$C$2:$AH$6843,MATCH(EPS!$F496,NoSettings!$A$2:$A$6843,0),MATCH(EPS!AB$2,NoSettings!$C$1:$AH$1,0))</f>
        <v>219993000000000</v>
      </c>
      <c r="AC496">
        <f>INDEX(NoSettings!$C$2:$AH$6843,MATCH(EPS!$F496,NoSettings!$A$2:$A$6843,0),MATCH(EPS!AC$2,NoSettings!$C$1:$AH$1,0))</f>
        <v>219194000000000</v>
      </c>
      <c r="AD496">
        <f>INDEX(NoSettings!$C$2:$AH$6843,MATCH(EPS!$F496,NoSettings!$A$2:$A$6843,0),MATCH(EPS!AD$2,NoSettings!$C$1:$AH$1,0))</f>
        <v>218055000000000</v>
      </c>
      <c r="AE496">
        <f>INDEX(NoSettings!$C$2:$AH$6843,MATCH(EPS!$F496,NoSettings!$A$2:$A$6843,0),MATCH(EPS!AE$2,NoSettings!$C$1:$AH$1,0))</f>
        <v>216506000000000</v>
      </c>
      <c r="AF496">
        <f>INDEX(NoSettings!$C$2:$AH$6843,MATCH(EPS!$F496,NoSettings!$A$2:$A$6843,0),MATCH(EPS!AF$2,NoSettings!$C$1:$AH$1,0))</f>
        <v>214495000000000</v>
      </c>
      <c r="AG496">
        <f>INDEX(NoSettings!$C$2:$AH$6843,MATCH(EPS!$F496,NoSettings!$A$2:$A$6843,0),MATCH(EPS!AG$2,NoSettings!$C$1:$AH$1,0))</f>
        <v>212132000000000</v>
      </c>
      <c r="AH496">
        <f>INDEX(NoSettings!$C$2:$AH$6843,MATCH(EPS!$F496,NoSettings!$A$2:$A$6843,0),MATCH(EPS!AH$2,NoSettings!$C$1:$AH$1,0))</f>
        <v>209312000000000</v>
      </c>
      <c r="AI496">
        <f>INDEX(NoSettings!$C$2:$AH$6843,MATCH(EPS!$F496,NoSettings!$A$2:$A$6843,0),MATCH(EPS!AI$2,NoSettings!$C$1:$AH$1,0))</f>
        <v>197726000000000</v>
      </c>
      <c r="AJ496">
        <f>INDEX(NoSettings!$C$2:$AH$6843,MATCH(EPS!$F496,NoSettings!$A$2:$A$6843,0),MATCH(EPS!AJ$2,NoSettings!$C$1:$AH$1,0))</f>
        <v>186055000000000</v>
      </c>
      <c r="AK496">
        <f>INDEX(NoSettings!$C$2:$AH$6843,MATCH(EPS!$F496,NoSettings!$A$2:$A$6843,0),MATCH(EPS!AK$2,NoSettings!$C$1:$AH$1,0))</f>
        <v>175997000000000</v>
      </c>
    </row>
    <row r="497" spans="1:37" x14ac:dyDescent="0.25">
      <c r="A497" s="63" t="s">
        <v>7943</v>
      </c>
      <c r="B497" t="s">
        <v>7964</v>
      </c>
      <c r="C497" t="s">
        <v>7963</v>
      </c>
      <c r="D497" t="s">
        <v>7959</v>
      </c>
      <c r="E497" t="s">
        <v>7951</v>
      </c>
      <c r="F497" t="s">
        <v>496</v>
      </c>
      <c r="G497">
        <f>INDEX(NoSettings!$C$2:$AH$6843,MATCH(EPS!$F497,NoSettings!$A$2:$A$6843,0),MATCH(EPS!G$2,NoSettings!$C$1:$AH$1,0))</f>
        <v>0</v>
      </c>
      <c r="H497">
        <f>INDEX(NoSettings!$C$2:$AH$6843,MATCH(EPS!$F497,NoSettings!$A$2:$A$6843,0),MATCH(EPS!H$2,NoSettings!$C$1:$AH$1,0))</f>
        <v>0</v>
      </c>
      <c r="I497">
        <f>INDEX(NoSettings!$C$2:$AH$6843,MATCH(EPS!$F497,NoSettings!$A$2:$A$6843,0),MATCH(EPS!I$2,NoSettings!$C$1:$AH$1,0))</f>
        <v>0</v>
      </c>
      <c r="J497">
        <f>INDEX(NoSettings!$C$2:$AH$6843,MATCH(EPS!$F497,NoSettings!$A$2:$A$6843,0),MATCH(EPS!J$2,NoSettings!$C$1:$AH$1,0))</f>
        <v>0</v>
      </c>
      <c r="K497">
        <f>INDEX(NoSettings!$C$2:$AH$6843,MATCH(EPS!$F497,NoSettings!$A$2:$A$6843,0),MATCH(EPS!K$2,NoSettings!$C$1:$AH$1,0))</f>
        <v>0</v>
      </c>
      <c r="L497">
        <f>INDEX(NoSettings!$C$2:$AH$6843,MATCH(EPS!$F497,NoSettings!$A$2:$A$6843,0),MATCH(EPS!L$2,NoSettings!$C$1:$AH$1,0))</f>
        <v>0</v>
      </c>
      <c r="M497">
        <f>INDEX(NoSettings!$C$2:$AH$6843,MATCH(EPS!$F497,NoSettings!$A$2:$A$6843,0),MATCH(EPS!M$2,NoSettings!$C$1:$AH$1,0))</f>
        <v>0</v>
      </c>
      <c r="N497">
        <f>INDEX(NoSettings!$C$2:$AH$6843,MATCH(EPS!$F497,NoSettings!$A$2:$A$6843,0),MATCH(EPS!N$2,NoSettings!$C$1:$AH$1,0))</f>
        <v>0</v>
      </c>
      <c r="O497">
        <f>INDEX(NoSettings!$C$2:$AH$6843,MATCH(EPS!$F497,NoSettings!$A$2:$A$6843,0),MATCH(EPS!O$2,NoSettings!$C$1:$AH$1,0))</f>
        <v>0</v>
      </c>
      <c r="P497">
        <f>INDEX(NoSettings!$C$2:$AH$6843,MATCH(EPS!$F497,NoSettings!$A$2:$A$6843,0),MATCH(EPS!P$2,NoSettings!$C$1:$AH$1,0))</f>
        <v>0</v>
      </c>
      <c r="Q497">
        <f>INDEX(NoSettings!$C$2:$AH$6843,MATCH(EPS!$F497,NoSettings!$A$2:$A$6843,0),MATCH(EPS!Q$2,NoSettings!$C$1:$AH$1,0))</f>
        <v>0</v>
      </c>
      <c r="R497">
        <f>INDEX(NoSettings!$C$2:$AH$6843,MATCH(EPS!$F497,NoSettings!$A$2:$A$6843,0),MATCH(EPS!R$2,NoSettings!$C$1:$AH$1,0))</f>
        <v>0</v>
      </c>
      <c r="S497">
        <f>INDEX(NoSettings!$C$2:$AH$6843,MATCH(EPS!$F497,NoSettings!$A$2:$A$6843,0),MATCH(EPS!S$2,NoSettings!$C$1:$AH$1,0))</f>
        <v>0</v>
      </c>
      <c r="T497">
        <f>INDEX(NoSettings!$C$2:$AH$6843,MATCH(EPS!$F497,NoSettings!$A$2:$A$6843,0),MATCH(EPS!T$2,NoSettings!$C$1:$AH$1,0))</f>
        <v>0</v>
      </c>
      <c r="U497">
        <f>INDEX(NoSettings!$C$2:$AH$6843,MATCH(EPS!$F497,NoSettings!$A$2:$A$6843,0),MATCH(EPS!U$2,NoSettings!$C$1:$AH$1,0))</f>
        <v>0</v>
      </c>
      <c r="V497">
        <f>INDEX(NoSettings!$C$2:$AH$6843,MATCH(EPS!$F497,NoSettings!$A$2:$A$6843,0),MATCH(EPS!V$2,NoSettings!$C$1:$AH$1,0))</f>
        <v>0</v>
      </c>
      <c r="W497">
        <f>INDEX(NoSettings!$C$2:$AH$6843,MATCH(EPS!$F497,NoSettings!$A$2:$A$6843,0),MATCH(EPS!W$2,NoSettings!$C$1:$AH$1,0))</f>
        <v>0</v>
      </c>
      <c r="X497">
        <f>INDEX(NoSettings!$C$2:$AH$6843,MATCH(EPS!$F497,NoSettings!$A$2:$A$6843,0),MATCH(EPS!X$2,NoSettings!$C$1:$AH$1,0))</f>
        <v>0</v>
      </c>
      <c r="Y497">
        <f>INDEX(NoSettings!$C$2:$AH$6843,MATCH(EPS!$F497,NoSettings!$A$2:$A$6843,0),MATCH(EPS!Y$2,NoSettings!$C$1:$AH$1,0))</f>
        <v>0</v>
      </c>
      <c r="Z497">
        <f>INDEX(NoSettings!$C$2:$AH$6843,MATCH(EPS!$F497,NoSettings!$A$2:$A$6843,0),MATCH(EPS!Z$2,NoSettings!$C$1:$AH$1,0))</f>
        <v>0</v>
      </c>
      <c r="AA497">
        <f>INDEX(NoSettings!$C$2:$AH$6843,MATCH(EPS!$F497,NoSettings!$A$2:$A$6843,0),MATCH(EPS!AA$2,NoSettings!$C$1:$AH$1,0))</f>
        <v>0</v>
      </c>
      <c r="AB497">
        <f>INDEX(NoSettings!$C$2:$AH$6843,MATCH(EPS!$F497,NoSettings!$A$2:$A$6843,0),MATCH(EPS!AB$2,NoSettings!$C$1:$AH$1,0))</f>
        <v>0</v>
      </c>
      <c r="AC497">
        <f>INDEX(NoSettings!$C$2:$AH$6843,MATCH(EPS!$F497,NoSettings!$A$2:$A$6843,0),MATCH(EPS!AC$2,NoSettings!$C$1:$AH$1,0))</f>
        <v>0</v>
      </c>
      <c r="AD497">
        <f>INDEX(NoSettings!$C$2:$AH$6843,MATCH(EPS!$F497,NoSettings!$A$2:$A$6843,0),MATCH(EPS!AD$2,NoSettings!$C$1:$AH$1,0))</f>
        <v>0</v>
      </c>
      <c r="AE497">
        <f>INDEX(NoSettings!$C$2:$AH$6843,MATCH(EPS!$F497,NoSettings!$A$2:$A$6843,0),MATCH(EPS!AE$2,NoSettings!$C$1:$AH$1,0))</f>
        <v>0</v>
      </c>
      <c r="AF497">
        <f>INDEX(NoSettings!$C$2:$AH$6843,MATCH(EPS!$F497,NoSettings!$A$2:$A$6843,0),MATCH(EPS!AF$2,NoSettings!$C$1:$AH$1,0))</f>
        <v>0</v>
      </c>
      <c r="AG497">
        <f>INDEX(NoSettings!$C$2:$AH$6843,MATCH(EPS!$F497,NoSettings!$A$2:$A$6843,0),MATCH(EPS!AG$2,NoSettings!$C$1:$AH$1,0))</f>
        <v>0</v>
      </c>
      <c r="AH497">
        <f>INDEX(NoSettings!$C$2:$AH$6843,MATCH(EPS!$F497,NoSettings!$A$2:$A$6843,0),MATCH(EPS!AH$2,NoSettings!$C$1:$AH$1,0))</f>
        <v>0</v>
      </c>
      <c r="AI497">
        <f>INDEX(NoSettings!$C$2:$AH$6843,MATCH(EPS!$F497,NoSettings!$A$2:$A$6843,0),MATCH(EPS!AI$2,NoSettings!$C$1:$AH$1,0))</f>
        <v>0</v>
      </c>
      <c r="AJ497">
        <f>INDEX(NoSettings!$C$2:$AH$6843,MATCH(EPS!$F497,NoSettings!$A$2:$A$6843,0),MATCH(EPS!AJ$2,NoSettings!$C$1:$AH$1,0))</f>
        <v>0</v>
      </c>
      <c r="AK497">
        <f>INDEX(NoSettings!$C$2:$AH$6843,MATCH(EPS!$F497,NoSettings!$A$2:$A$6843,0),MATCH(EPS!AK$2,NoSettings!$C$1:$AH$1,0))</f>
        <v>0</v>
      </c>
    </row>
    <row r="498" spans="1:37" x14ac:dyDescent="0.25">
      <c r="A498" s="63" t="s">
        <v>7943</v>
      </c>
      <c r="B498" t="s">
        <v>7964</v>
      </c>
      <c r="C498" t="s">
        <v>7963</v>
      </c>
      <c r="D498" t="s">
        <v>7959</v>
      </c>
      <c r="E498" t="s">
        <v>7952</v>
      </c>
      <c r="F498" t="s">
        <v>497</v>
      </c>
      <c r="G498">
        <f>INDEX(NoSettings!$C$2:$AH$6843,MATCH(EPS!$F498,NoSettings!$A$2:$A$6843,0),MATCH(EPS!G$2,NoSettings!$C$1:$AH$1,0))</f>
        <v>38401300000000</v>
      </c>
      <c r="H498">
        <f>INDEX(NoSettings!$C$2:$AH$6843,MATCH(EPS!$F498,NoSettings!$A$2:$A$6843,0),MATCH(EPS!H$2,NoSettings!$C$1:$AH$1,0))</f>
        <v>44504400000000</v>
      </c>
      <c r="I498">
        <f>INDEX(NoSettings!$C$2:$AH$6843,MATCH(EPS!$F498,NoSettings!$A$2:$A$6843,0),MATCH(EPS!I$2,NoSettings!$C$1:$AH$1,0))</f>
        <v>51611600000000</v>
      </c>
      <c r="J498">
        <f>INDEX(NoSettings!$C$2:$AH$6843,MATCH(EPS!$F498,NoSettings!$A$2:$A$6843,0),MATCH(EPS!J$2,NoSettings!$C$1:$AH$1,0))</f>
        <v>60040400000000</v>
      </c>
      <c r="K498">
        <f>INDEX(NoSettings!$C$2:$AH$6843,MATCH(EPS!$F498,NoSettings!$A$2:$A$6843,0),MATCH(EPS!K$2,NoSettings!$C$1:$AH$1,0))</f>
        <v>68500300000000</v>
      </c>
      <c r="L498">
        <f>INDEX(NoSettings!$C$2:$AH$6843,MATCH(EPS!$F498,NoSettings!$A$2:$A$6843,0),MATCH(EPS!L$2,NoSettings!$C$1:$AH$1,0))</f>
        <v>76729900000000</v>
      </c>
      <c r="M498">
        <f>INDEX(NoSettings!$C$2:$AH$6843,MATCH(EPS!$F498,NoSettings!$A$2:$A$6843,0),MATCH(EPS!M$2,NoSettings!$C$1:$AH$1,0))</f>
        <v>86246000000000</v>
      </c>
      <c r="N498">
        <f>INDEX(NoSettings!$C$2:$AH$6843,MATCH(EPS!$F498,NoSettings!$A$2:$A$6843,0),MATCH(EPS!N$2,NoSettings!$C$1:$AH$1,0))</f>
        <v>96060600000000</v>
      </c>
      <c r="O498">
        <f>INDEX(NoSettings!$C$2:$AH$6843,MATCH(EPS!$F498,NoSettings!$A$2:$A$6843,0),MATCH(EPS!O$2,NoSettings!$C$1:$AH$1,0))</f>
        <v>106038000000000</v>
      </c>
      <c r="P498">
        <f>INDEX(NoSettings!$C$2:$AH$6843,MATCH(EPS!$F498,NoSettings!$A$2:$A$6843,0),MATCH(EPS!P$2,NoSettings!$C$1:$AH$1,0))</f>
        <v>115955000000000</v>
      </c>
      <c r="Q498">
        <f>INDEX(NoSettings!$C$2:$AH$6843,MATCH(EPS!$F498,NoSettings!$A$2:$A$6843,0),MATCH(EPS!Q$2,NoSettings!$C$1:$AH$1,0))</f>
        <v>125696000000000</v>
      </c>
      <c r="R498">
        <f>INDEX(NoSettings!$C$2:$AH$6843,MATCH(EPS!$F498,NoSettings!$A$2:$A$6843,0),MATCH(EPS!R$2,NoSettings!$C$1:$AH$1,0))</f>
        <v>128853000000000</v>
      </c>
      <c r="S498">
        <f>INDEX(NoSettings!$C$2:$AH$6843,MATCH(EPS!$F498,NoSettings!$A$2:$A$6843,0),MATCH(EPS!S$2,NoSettings!$C$1:$AH$1,0))</f>
        <v>131382000000000</v>
      </c>
      <c r="T498">
        <f>INDEX(NoSettings!$C$2:$AH$6843,MATCH(EPS!$F498,NoSettings!$A$2:$A$6843,0),MATCH(EPS!T$2,NoSettings!$C$1:$AH$1,0))</f>
        <v>133722000000000</v>
      </c>
      <c r="U498">
        <f>INDEX(NoSettings!$C$2:$AH$6843,MATCH(EPS!$F498,NoSettings!$A$2:$A$6843,0),MATCH(EPS!U$2,NoSettings!$C$1:$AH$1,0))</f>
        <v>135861000000000</v>
      </c>
      <c r="V498">
        <f>INDEX(NoSettings!$C$2:$AH$6843,MATCH(EPS!$F498,NoSettings!$A$2:$A$6843,0),MATCH(EPS!V$2,NoSettings!$C$1:$AH$1,0))</f>
        <v>137787000000000</v>
      </c>
      <c r="W498">
        <f>INDEX(NoSettings!$C$2:$AH$6843,MATCH(EPS!$F498,NoSettings!$A$2:$A$6843,0),MATCH(EPS!W$2,NoSettings!$C$1:$AH$1,0))</f>
        <v>138875000000000</v>
      </c>
      <c r="X498">
        <f>INDEX(NoSettings!$C$2:$AH$6843,MATCH(EPS!$F498,NoSettings!$A$2:$A$6843,0),MATCH(EPS!X$2,NoSettings!$C$1:$AH$1,0))</f>
        <v>139688000000000</v>
      </c>
      <c r="Y498">
        <f>INDEX(NoSettings!$C$2:$AH$6843,MATCH(EPS!$F498,NoSettings!$A$2:$A$6843,0),MATCH(EPS!Y$2,NoSettings!$C$1:$AH$1,0))</f>
        <v>140237000000000</v>
      </c>
      <c r="Z498">
        <f>INDEX(NoSettings!$C$2:$AH$6843,MATCH(EPS!$F498,NoSettings!$A$2:$A$6843,0),MATCH(EPS!Z$2,NoSettings!$C$1:$AH$1,0))</f>
        <v>140514000000000</v>
      </c>
      <c r="AA498">
        <f>INDEX(NoSettings!$C$2:$AH$6843,MATCH(EPS!$F498,NoSettings!$A$2:$A$6843,0),MATCH(EPS!AA$2,NoSettings!$C$1:$AH$1,0))</f>
        <v>140564000000000</v>
      </c>
      <c r="AB498">
        <f>INDEX(NoSettings!$C$2:$AH$6843,MATCH(EPS!$F498,NoSettings!$A$2:$A$6843,0),MATCH(EPS!AB$2,NoSettings!$C$1:$AH$1,0))</f>
        <v>140336000000000</v>
      </c>
      <c r="AC498">
        <f>INDEX(NoSettings!$C$2:$AH$6843,MATCH(EPS!$F498,NoSettings!$A$2:$A$6843,0),MATCH(EPS!AC$2,NoSettings!$C$1:$AH$1,0))</f>
        <v>139827000000000</v>
      </c>
      <c r="AD498">
        <f>INDEX(NoSettings!$C$2:$AH$6843,MATCH(EPS!$F498,NoSettings!$A$2:$A$6843,0),MATCH(EPS!AD$2,NoSettings!$C$1:$AH$1,0))</f>
        <v>139100000000000</v>
      </c>
      <c r="AE498">
        <f>INDEX(NoSettings!$C$2:$AH$6843,MATCH(EPS!$F498,NoSettings!$A$2:$A$6843,0),MATCH(EPS!AE$2,NoSettings!$C$1:$AH$1,0))</f>
        <v>138112000000000</v>
      </c>
      <c r="AF498">
        <f>INDEX(NoSettings!$C$2:$AH$6843,MATCH(EPS!$F498,NoSettings!$A$2:$A$6843,0),MATCH(EPS!AF$2,NoSettings!$C$1:$AH$1,0))</f>
        <v>136829000000000</v>
      </c>
      <c r="AG498">
        <f>INDEX(NoSettings!$C$2:$AH$6843,MATCH(EPS!$F498,NoSettings!$A$2:$A$6843,0),MATCH(EPS!AG$2,NoSettings!$C$1:$AH$1,0))</f>
        <v>135321000000000</v>
      </c>
      <c r="AH498">
        <f>INDEX(NoSettings!$C$2:$AH$6843,MATCH(EPS!$F498,NoSettings!$A$2:$A$6843,0),MATCH(EPS!AH$2,NoSettings!$C$1:$AH$1,0))</f>
        <v>133522000000000</v>
      </c>
      <c r="AI498">
        <f>INDEX(NoSettings!$C$2:$AH$6843,MATCH(EPS!$F498,NoSettings!$A$2:$A$6843,0),MATCH(EPS!AI$2,NoSettings!$C$1:$AH$1,0))</f>
        <v>126131000000000</v>
      </c>
      <c r="AJ498">
        <f>INDEX(NoSettings!$C$2:$AH$6843,MATCH(EPS!$F498,NoSettings!$A$2:$A$6843,0),MATCH(EPS!AJ$2,NoSettings!$C$1:$AH$1,0))</f>
        <v>118686000000000</v>
      </c>
      <c r="AK498">
        <f>INDEX(NoSettings!$C$2:$AH$6843,MATCH(EPS!$F498,NoSettings!$A$2:$A$6843,0),MATCH(EPS!AK$2,NoSettings!$C$1:$AH$1,0))</f>
        <v>112271000000000</v>
      </c>
    </row>
    <row r="499" spans="1:37" x14ac:dyDescent="0.25">
      <c r="A499" s="63" t="s">
        <v>7943</v>
      </c>
      <c r="B499" t="s">
        <v>7964</v>
      </c>
      <c r="C499" t="s">
        <v>7963</v>
      </c>
      <c r="D499" t="s">
        <v>7959</v>
      </c>
      <c r="E499" t="s">
        <v>7953</v>
      </c>
      <c r="F499" t="s">
        <v>498</v>
      </c>
      <c r="G499">
        <f>INDEX(NoSettings!$C$2:$AH$6843,MATCH(EPS!$F499,NoSettings!$A$2:$A$6843,0),MATCH(EPS!G$2,NoSettings!$C$1:$AH$1,0))</f>
        <v>0</v>
      </c>
      <c r="H499">
        <f>INDEX(NoSettings!$C$2:$AH$6843,MATCH(EPS!$F499,NoSettings!$A$2:$A$6843,0),MATCH(EPS!H$2,NoSettings!$C$1:$AH$1,0))</f>
        <v>0</v>
      </c>
      <c r="I499">
        <f>INDEX(NoSettings!$C$2:$AH$6843,MATCH(EPS!$F499,NoSettings!$A$2:$A$6843,0),MATCH(EPS!I$2,NoSettings!$C$1:$AH$1,0))</f>
        <v>0</v>
      </c>
      <c r="J499">
        <f>INDEX(NoSettings!$C$2:$AH$6843,MATCH(EPS!$F499,NoSettings!$A$2:$A$6843,0),MATCH(EPS!J$2,NoSettings!$C$1:$AH$1,0))</f>
        <v>0</v>
      </c>
      <c r="K499">
        <f>INDEX(NoSettings!$C$2:$AH$6843,MATCH(EPS!$F499,NoSettings!$A$2:$A$6843,0),MATCH(EPS!K$2,NoSettings!$C$1:$AH$1,0))</f>
        <v>0</v>
      </c>
      <c r="L499">
        <f>INDEX(NoSettings!$C$2:$AH$6843,MATCH(EPS!$F499,NoSettings!$A$2:$A$6843,0),MATCH(EPS!L$2,NoSettings!$C$1:$AH$1,0))</f>
        <v>0</v>
      </c>
      <c r="M499">
        <f>INDEX(NoSettings!$C$2:$AH$6843,MATCH(EPS!$F499,NoSettings!$A$2:$A$6843,0),MATCH(EPS!M$2,NoSettings!$C$1:$AH$1,0))</f>
        <v>0</v>
      </c>
      <c r="N499">
        <f>INDEX(NoSettings!$C$2:$AH$6843,MATCH(EPS!$F499,NoSettings!$A$2:$A$6843,0),MATCH(EPS!N$2,NoSettings!$C$1:$AH$1,0))</f>
        <v>0</v>
      </c>
      <c r="O499">
        <f>INDEX(NoSettings!$C$2:$AH$6843,MATCH(EPS!$F499,NoSettings!$A$2:$A$6843,0),MATCH(EPS!O$2,NoSettings!$C$1:$AH$1,0))</f>
        <v>0</v>
      </c>
      <c r="P499">
        <f>INDEX(NoSettings!$C$2:$AH$6843,MATCH(EPS!$F499,NoSettings!$A$2:$A$6843,0),MATCH(EPS!P$2,NoSettings!$C$1:$AH$1,0))</f>
        <v>0</v>
      </c>
      <c r="Q499">
        <f>INDEX(NoSettings!$C$2:$AH$6843,MATCH(EPS!$F499,NoSettings!$A$2:$A$6843,0),MATCH(EPS!Q$2,NoSettings!$C$1:$AH$1,0))</f>
        <v>0</v>
      </c>
      <c r="R499">
        <f>INDEX(NoSettings!$C$2:$AH$6843,MATCH(EPS!$F499,NoSettings!$A$2:$A$6843,0),MATCH(EPS!R$2,NoSettings!$C$1:$AH$1,0))</f>
        <v>0</v>
      </c>
      <c r="S499">
        <f>INDEX(NoSettings!$C$2:$AH$6843,MATCH(EPS!$F499,NoSettings!$A$2:$A$6843,0),MATCH(EPS!S$2,NoSettings!$C$1:$AH$1,0))</f>
        <v>0</v>
      </c>
      <c r="T499">
        <f>INDEX(NoSettings!$C$2:$AH$6843,MATCH(EPS!$F499,NoSettings!$A$2:$A$6843,0),MATCH(EPS!T$2,NoSettings!$C$1:$AH$1,0))</f>
        <v>0</v>
      </c>
      <c r="U499">
        <f>INDEX(NoSettings!$C$2:$AH$6843,MATCH(EPS!$F499,NoSettings!$A$2:$A$6843,0),MATCH(EPS!U$2,NoSettings!$C$1:$AH$1,0))</f>
        <v>0</v>
      </c>
      <c r="V499">
        <f>INDEX(NoSettings!$C$2:$AH$6843,MATCH(EPS!$F499,NoSettings!$A$2:$A$6843,0),MATCH(EPS!V$2,NoSettings!$C$1:$AH$1,0))</f>
        <v>0</v>
      </c>
      <c r="W499">
        <f>INDEX(NoSettings!$C$2:$AH$6843,MATCH(EPS!$F499,NoSettings!$A$2:$A$6843,0),MATCH(EPS!W$2,NoSettings!$C$1:$AH$1,0))</f>
        <v>0</v>
      </c>
      <c r="X499">
        <f>INDEX(NoSettings!$C$2:$AH$6843,MATCH(EPS!$F499,NoSettings!$A$2:$A$6843,0),MATCH(EPS!X$2,NoSettings!$C$1:$AH$1,0))</f>
        <v>0</v>
      </c>
      <c r="Y499">
        <f>INDEX(NoSettings!$C$2:$AH$6843,MATCH(EPS!$F499,NoSettings!$A$2:$A$6843,0),MATCH(EPS!Y$2,NoSettings!$C$1:$AH$1,0))</f>
        <v>0</v>
      </c>
      <c r="Z499">
        <f>INDEX(NoSettings!$C$2:$AH$6843,MATCH(EPS!$F499,NoSettings!$A$2:$A$6843,0),MATCH(EPS!Z$2,NoSettings!$C$1:$AH$1,0))</f>
        <v>0</v>
      </c>
      <c r="AA499">
        <f>INDEX(NoSettings!$C$2:$AH$6843,MATCH(EPS!$F499,NoSettings!$A$2:$A$6843,0),MATCH(EPS!AA$2,NoSettings!$C$1:$AH$1,0))</f>
        <v>0</v>
      </c>
      <c r="AB499">
        <f>INDEX(NoSettings!$C$2:$AH$6843,MATCH(EPS!$F499,NoSettings!$A$2:$A$6843,0),MATCH(EPS!AB$2,NoSettings!$C$1:$AH$1,0))</f>
        <v>0</v>
      </c>
      <c r="AC499">
        <f>INDEX(NoSettings!$C$2:$AH$6843,MATCH(EPS!$F499,NoSettings!$A$2:$A$6843,0),MATCH(EPS!AC$2,NoSettings!$C$1:$AH$1,0))</f>
        <v>0</v>
      </c>
      <c r="AD499">
        <f>INDEX(NoSettings!$C$2:$AH$6843,MATCH(EPS!$F499,NoSettings!$A$2:$A$6843,0),MATCH(EPS!AD$2,NoSettings!$C$1:$AH$1,0))</f>
        <v>0</v>
      </c>
      <c r="AE499">
        <f>INDEX(NoSettings!$C$2:$AH$6843,MATCH(EPS!$F499,NoSettings!$A$2:$A$6843,0),MATCH(EPS!AE$2,NoSettings!$C$1:$AH$1,0))</f>
        <v>0</v>
      </c>
      <c r="AF499">
        <f>INDEX(NoSettings!$C$2:$AH$6843,MATCH(EPS!$F499,NoSettings!$A$2:$A$6843,0),MATCH(EPS!AF$2,NoSettings!$C$1:$AH$1,0))</f>
        <v>0</v>
      </c>
      <c r="AG499">
        <f>INDEX(NoSettings!$C$2:$AH$6843,MATCH(EPS!$F499,NoSettings!$A$2:$A$6843,0),MATCH(EPS!AG$2,NoSettings!$C$1:$AH$1,0))</f>
        <v>0</v>
      </c>
      <c r="AH499">
        <f>INDEX(NoSettings!$C$2:$AH$6843,MATCH(EPS!$F499,NoSettings!$A$2:$A$6843,0),MATCH(EPS!AH$2,NoSettings!$C$1:$AH$1,0))</f>
        <v>0</v>
      </c>
      <c r="AI499">
        <f>INDEX(NoSettings!$C$2:$AH$6843,MATCH(EPS!$F499,NoSettings!$A$2:$A$6843,0),MATCH(EPS!AI$2,NoSettings!$C$1:$AH$1,0))</f>
        <v>0</v>
      </c>
      <c r="AJ499">
        <f>INDEX(NoSettings!$C$2:$AH$6843,MATCH(EPS!$F499,NoSettings!$A$2:$A$6843,0),MATCH(EPS!AJ$2,NoSettings!$C$1:$AH$1,0))</f>
        <v>0</v>
      </c>
      <c r="AK499">
        <f>INDEX(NoSettings!$C$2:$AH$6843,MATCH(EPS!$F499,NoSettings!$A$2:$A$6843,0),MATCH(EPS!AK$2,NoSettings!$C$1:$AH$1,0))</f>
        <v>0</v>
      </c>
    </row>
    <row r="500" spans="1:37" x14ac:dyDescent="0.25">
      <c r="A500" s="63" t="s">
        <v>7943</v>
      </c>
      <c r="B500" t="s">
        <v>7964</v>
      </c>
      <c r="C500" t="s">
        <v>7963</v>
      </c>
      <c r="D500" t="s">
        <v>7959</v>
      </c>
      <c r="E500" t="s">
        <v>7954</v>
      </c>
      <c r="F500" t="s">
        <v>499</v>
      </c>
      <c r="G500">
        <f>INDEX(NoSettings!$C$2:$AH$6843,MATCH(EPS!$F500,NoSettings!$A$2:$A$6843,0),MATCH(EPS!G$2,NoSettings!$C$1:$AH$1,0))</f>
        <v>0</v>
      </c>
      <c r="H500">
        <f>INDEX(NoSettings!$C$2:$AH$6843,MATCH(EPS!$F500,NoSettings!$A$2:$A$6843,0),MATCH(EPS!H$2,NoSettings!$C$1:$AH$1,0))</f>
        <v>0</v>
      </c>
      <c r="I500">
        <f>INDEX(NoSettings!$C$2:$AH$6843,MATCH(EPS!$F500,NoSettings!$A$2:$A$6843,0),MATCH(EPS!I$2,NoSettings!$C$1:$AH$1,0))</f>
        <v>0</v>
      </c>
      <c r="J500">
        <f>INDEX(NoSettings!$C$2:$AH$6843,MATCH(EPS!$F500,NoSettings!$A$2:$A$6843,0),MATCH(EPS!J$2,NoSettings!$C$1:$AH$1,0))</f>
        <v>0</v>
      </c>
      <c r="K500">
        <f>INDEX(NoSettings!$C$2:$AH$6843,MATCH(EPS!$F500,NoSettings!$A$2:$A$6843,0),MATCH(EPS!K$2,NoSettings!$C$1:$AH$1,0))</f>
        <v>0</v>
      </c>
      <c r="L500">
        <f>INDEX(NoSettings!$C$2:$AH$6843,MATCH(EPS!$F500,NoSettings!$A$2:$A$6843,0),MATCH(EPS!L$2,NoSettings!$C$1:$AH$1,0))</f>
        <v>0</v>
      </c>
      <c r="M500">
        <f>INDEX(NoSettings!$C$2:$AH$6843,MATCH(EPS!$F500,NoSettings!$A$2:$A$6843,0),MATCH(EPS!M$2,NoSettings!$C$1:$AH$1,0))</f>
        <v>0</v>
      </c>
      <c r="N500">
        <f>INDEX(NoSettings!$C$2:$AH$6843,MATCH(EPS!$F500,NoSettings!$A$2:$A$6843,0),MATCH(EPS!N$2,NoSettings!$C$1:$AH$1,0))</f>
        <v>0</v>
      </c>
      <c r="O500">
        <f>INDEX(NoSettings!$C$2:$AH$6843,MATCH(EPS!$F500,NoSettings!$A$2:$A$6843,0),MATCH(EPS!O$2,NoSettings!$C$1:$AH$1,0))</f>
        <v>0</v>
      </c>
      <c r="P500">
        <f>INDEX(NoSettings!$C$2:$AH$6843,MATCH(EPS!$F500,NoSettings!$A$2:$A$6843,0),MATCH(EPS!P$2,NoSettings!$C$1:$AH$1,0))</f>
        <v>0</v>
      </c>
      <c r="Q500">
        <f>INDEX(NoSettings!$C$2:$AH$6843,MATCH(EPS!$F500,NoSettings!$A$2:$A$6843,0),MATCH(EPS!Q$2,NoSettings!$C$1:$AH$1,0))</f>
        <v>0</v>
      </c>
      <c r="R500">
        <f>INDEX(NoSettings!$C$2:$AH$6843,MATCH(EPS!$F500,NoSettings!$A$2:$A$6843,0),MATCH(EPS!R$2,NoSettings!$C$1:$AH$1,0))</f>
        <v>0</v>
      </c>
      <c r="S500">
        <f>INDEX(NoSettings!$C$2:$AH$6843,MATCH(EPS!$F500,NoSettings!$A$2:$A$6843,0),MATCH(EPS!S$2,NoSettings!$C$1:$AH$1,0))</f>
        <v>0</v>
      </c>
      <c r="T500">
        <f>INDEX(NoSettings!$C$2:$AH$6843,MATCH(EPS!$F500,NoSettings!$A$2:$A$6843,0),MATCH(EPS!T$2,NoSettings!$C$1:$AH$1,0))</f>
        <v>0</v>
      </c>
      <c r="U500">
        <f>INDEX(NoSettings!$C$2:$AH$6843,MATCH(EPS!$F500,NoSettings!$A$2:$A$6843,0),MATCH(EPS!U$2,NoSettings!$C$1:$AH$1,0))</f>
        <v>0</v>
      </c>
      <c r="V500">
        <f>INDEX(NoSettings!$C$2:$AH$6843,MATCH(EPS!$F500,NoSettings!$A$2:$A$6843,0),MATCH(EPS!V$2,NoSettings!$C$1:$AH$1,0))</f>
        <v>0</v>
      </c>
      <c r="W500">
        <f>INDEX(NoSettings!$C$2:$AH$6843,MATCH(EPS!$F500,NoSettings!$A$2:$A$6843,0),MATCH(EPS!W$2,NoSettings!$C$1:$AH$1,0))</f>
        <v>0</v>
      </c>
      <c r="X500">
        <f>INDEX(NoSettings!$C$2:$AH$6843,MATCH(EPS!$F500,NoSettings!$A$2:$A$6843,0),MATCH(EPS!X$2,NoSettings!$C$1:$AH$1,0))</f>
        <v>0</v>
      </c>
      <c r="Y500">
        <f>INDEX(NoSettings!$C$2:$AH$6843,MATCH(EPS!$F500,NoSettings!$A$2:$A$6843,0),MATCH(EPS!Y$2,NoSettings!$C$1:$AH$1,0))</f>
        <v>0</v>
      </c>
      <c r="Z500">
        <f>INDEX(NoSettings!$C$2:$AH$6843,MATCH(EPS!$F500,NoSettings!$A$2:$A$6843,0),MATCH(EPS!Z$2,NoSettings!$C$1:$AH$1,0))</f>
        <v>0</v>
      </c>
      <c r="AA500">
        <f>INDEX(NoSettings!$C$2:$AH$6843,MATCH(EPS!$F500,NoSettings!$A$2:$A$6843,0),MATCH(EPS!AA$2,NoSettings!$C$1:$AH$1,0))</f>
        <v>0</v>
      </c>
      <c r="AB500">
        <f>INDEX(NoSettings!$C$2:$AH$6843,MATCH(EPS!$F500,NoSettings!$A$2:$A$6843,0),MATCH(EPS!AB$2,NoSettings!$C$1:$AH$1,0))</f>
        <v>0</v>
      </c>
      <c r="AC500">
        <f>INDEX(NoSettings!$C$2:$AH$6843,MATCH(EPS!$F500,NoSettings!$A$2:$A$6843,0),MATCH(EPS!AC$2,NoSettings!$C$1:$AH$1,0))</f>
        <v>0</v>
      </c>
      <c r="AD500">
        <f>INDEX(NoSettings!$C$2:$AH$6843,MATCH(EPS!$F500,NoSettings!$A$2:$A$6843,0),MATCH(EPS!AD$2,NoSettings!$C$1:$AH$1,0))</f>
        <v>0</v>
      </c>
      <c r="AE500">
        <f>INDEX(NoSettings!$C$2:$AH$6843,MATCH(EPS!$F500,NoSettings!$A$2:$A$6843,0),MATCH(EPS!AE$2,NoSettings!$C$1:$AH$1,0))</f>
        <v>0</v>
      </c>
      <c r="AF500">
        <f>INDEX(NoSettings!$C$2:$AH$6843,MATCH(EPS!$F500,NoSettings!$A$2:$A$6843,0),MATCH(EPS!AF$2,NoSettings!$C$1:$AH$1,0))</f>
        <v>0</v>
      </c>
      <c r="AG500">
        <f>INDEX(NoSettings!$C$2:$AH$6843,MATCH(EPS!$F500,NoSettings!$A$2:$A$6843,0),MATCH(EPS!AG$2,NoSettings!$C$1:$AH$1,0))</f>
        <v>0</v>
      </c>
      <c r="AH500">
        <f>INDEX(NoSettings!$C$2:$AH$6843,MATCH(EPS!$F500,NoSettings!$A$2:$A$6843,0),MATCH(EPS!AH$2,NoSettings!$C$1:$AH$1,0))</f>
        <v>0</v>
      </c>
      <c r="AI500">
        <f>INDEX(NoSettings!$C$2:$AH$6843,MATCH(EPS!$F500,NoSettings!$A$2:$A$6843,0),MATCH(EPS!AI$2,NoSettings!$C$1:$AH$1,0))</f>
        <v>0</v>
      </c>
      <c r="AJ500">
        <f>INDEX(NoSettings!$C$2:$AH$6843,MATCH(EPS!$F500,NoSettings!$A$2:$A$6843,0),MATCH(EPS!AJ$2,NoSettings!$C$1:$AH$1,0))</f>
        <v>0</v>
      </c>
      <c r="AK500">
        <f>INDEX(NoSettings!$C$2:$AH$6843,MATCH(EPS!$F500,NoSettings!$A$2:$A$6843,0),MATCH(EPS!AK$2,NoSettings!$C$1:$AH$1,0))</f>
        <v>0</v>
      </c>
    </row>
    <row r="501" spans="1:37" x14ac:dyDescent="0.25">
      <c r="A501" s="63" t="s">
        <v>7943</v>
      </c>
      <c r="B501" t="s">
        <v>7964</v>
      </c>
      <c r="C501" t="s">
        <v>7963</v>
      </c>
      <c r="D501" t="s">
        <v>7959</v>
      </c>
      <c r="E501" t="s">
        <v>7955</v>
      </c>
      <c r="F501" t="s">
        <v>500</v>
      </c>
      <c r="G501">
        <f>INDEX(NoSettings!$C$2:$AH$6843,MATCH(EPS!$F501,NoSettings!$A$2:$A$6843,0),MATCH(EPS!G$2,NoSettings!$C$1:$AH$1,0))</f>
        <v>0</v>
      </c>
      <c r="H501">
        <f>INDEX(NoSettings!$C$2:$AH$6843,MATCH(EPS!$F501,NoSettings!$A$2:$A$6843,0),MATCH(EPS!H$2,NoSettings!$C$1:$AH$1,0))</f>
        <v>0</v>
      </c>
      <c r="I501">
        <f>INDEX(NoSettings!$C$2:$AH$6843,MATCH(EPS!$F501,NoSettings!$A$2:$A$6843,0),MATCH(EPS!I$2,NoSettings!$C$1:$AH$1,0))</f>
        <v>0</v>
      </c>
      <c r="J501">
        <f>INDEX(NoSettings!$C$2:$AH$6843,MATCH(EPS!$F501,NoSettings!$A$2:$A$6843,0),MATCH(EPS!J$2,NoSettings!$C$1:$AH$1,0))</f>
        <v>0</v>
      </c>
      <c r="K501">
        <f>INDEX(NoSettings!$C$2:$AH$6843,MATCH(EPS!$F501,NoSettings!$A$2:$A$6843,0),MATCH(EPS!K$2,NoSettings!$C$1:$AH$1,0))</f>
        <v>0</v>
      </c>
      <c r="L501">
        <f>INDEX(NoSettings!$C$2:$AH$6843,MATCH(EPS!$F501,NoSettings!$A$2:$A$6843,0),MATCH(EPS!L$2,NoSettings!$C$1:$AH$1,0))</f>
        <v>0</v>
      </c>
      <c r="M501">
        <f>INDEX(NoSettings!$C$2:$AH$6843,MATCH(EPS!$F501,NoSettings!$A$2:$A$6843,0),MATCH(EPS!M$2,NoSettings!$C$1:$AH$1,0))</f>
        <v>0</v>
      </c>
      <c r="N501">
        <f>INDEX(NoSettings!$C$2:$AH$6843,MATCH(EPS!$F501,NoSettings!$A$2:$A$6843,0),MATCH(EPS!N$2,NoSettings!$C$1:$AH$1,0))</f>
        <v>0</v>
      </c>
      <c r="O501">
        <f>INDEX(NoSettings!$C$2:$AH$6843,MATCH(EPS!$F501,NoSettings!$A$2:$A$6843,0),MATCH(EPS!O$2,NoSettings!$C$1:$AH$1,0))</f>
        <v>0</v>
      </c>
      <c r="P501">
        <f>INDEX(NoSettings!$C$2:$AH$6843,MATCH(EPS!$F501,NoSettings!$A$2:$A$6843,0),MATCH(EPS!P$2,NoSettings!$C$1:$AH$1,0))</f>
        <v>0</v>
      </c>
      <c r="Q501">
        <f>INDEX(NoSettings!$C$2:$AH$6843,MATCH(EPS!$F501,NoSettings!$A$2:$A$6843,0),MATCH(EPS!Q$2,NoSettings!$C$1:$AH$1,0))</f>
        <v>0</v>
      </c>
      <c r="R501">
        <f>INDEX(NoSettings!$C$2:$AH$6843,MATCH(EPS!$F501,NoSettings!$A$2:$A$6843,0),MATCH(EPS!R$2,NoSettings!$C$1:$AH$1,0))</f>
        <v>0</v>
      </c>
      <c r="S501">
        <f>INDEX(NoSettings!$C$2:$AH$6843,MATCH(EPS!$F501,NoSettings!$A$2:$A$6843,0),MATCH(EPS!S$2,NoSettings!$C$1:$AH$1,0))</f>
        <v>0</v>
      </c>
      <c r="T501">
        <f>INDEX(NoSettings!$C$2:$AH$6843,MATCH(EPS!$F501,NoSettings!$A$2:$A$6843,0),MATCH(EPS!T$2,NoSettings!$C$1:$AH$1,0))</f>
        <v>0</v>
      </c>
      <c r="U501">
        <f>INDEX(NoSettings!$C$2:$AH$6843,MATCH(EPS!$F501,NoSettings!$A$2:$A$6843,0),MATCH(EPS!U$2,NoSettings!$C$1:$AH$1,0))</f>
        <v>0</v>
      </c>
      <c r="V501">
        <f>INDEX(NoSettings!$C$2:$AH$6843,MATCH(EPS!$F501,NoSettings!$A$2:$A$6843,0),MATCH(EPS!V$2,NoSettings!$C$1:$AH$1,0))</f>
        <v>0</v>
      </c>
      <c r="W501">
        <f>INDEX(NoSettings!$C$2:$AH$6843,MATCH(EPS!$F501,NoSettings!$A$2:$A$6843,0),MATCH(EPS!W$2,NoSettings!$C$1:$AH$1,0))</f>
        <v>0</v>
      </c>
      <c r="X501">
        <f>INDEX(NoSettings!$C$2:$AH$6843,MATCH(EPS!$F501,NoSettings!$A$2:$A$6843,0),MATCH(EPS!X$2,NoSettings!$C$1:$AH$1,0))</f>
        <v>0</v>
      </c>
      <c r="Y501">
        <f>INDEX(NoSettings!$C$2:$AH$6843,MATCH(EPS!$F501,NoSettings!$A$2:$A$6843,0),MATCH(EPS!Y$2,NoSettings!$C$1:$AH$1,0))</f>
        <v>0</v>
      </c>
      <c r="Z501">
        <f>INDEX(NoSettings!$C$2:$AH$6843,MATCH(EPS!$F501,NoSettings!$A$2:$A$6843,0),MATCH(EPS!Z$2,NoSettings!$C$1:$AH$1,0))</f>
        <v>0</v>
      </c>
      <c r="AA501">
        <f>INDEX(NoSettings!$C$2:$AH$6843,MATCH(EPS!$F501,NoSettings!$A$2:$A$6843,0),MATCH(EPS!AA$2,NoSettings!$C$1:$AH$1,0))</f>
        <v>0</v>
      </c>
      <c r="AB501">
        <f>INDEX(NoSettings!$C$2:$AH$6843,MATCH(EPS!$F501,NoSettings!$A$2:$A$6843,0),MATCH(EPS!AB$2,NoSettings!$C$1:$AH$1,0))</f>
        <v>0</v>
      </c>
      <c r="AC501">
        <f>INDEX(NoSettings!$C$2:$AH$6843,MATCH(EPS!$F501,NoSettings!$A$2:$A$6843,0),MATCH(EPS!AC$2,NoSettings!$C$1:$AH$1,0))</f>
        <v>0</v>
      </c>
      <c r="AD501">
        <f>INDEX(NoSettings!$C$2:$AH$6843,MATCH(EPS!$F501,NoSettings!$A$2:$A$6843,0),MATCH(EPS!AD$2,NoSettings!$C$1:$AH$1,0))</f>
        <v>0</v>
      </c>
      <c r="AE501">
        <f>INDEX(NoSettings!$C$2:$AH$6843,MATCH(EPS!$F501,NoSettings!$A$2:$A$6843,0),MATCH(EPS!AE$2,NoSettings!$C$1:$AH$1,0))</f>
        <v>0</v>
      </c>
      <c r="AF501">
        <f>INDEX(NoSettings!$C$2:$AH$6843,MATCH(EPS!$F501,NoSettings!$A$2:$A$6843,0),MATCH(EPS!AF$2,NoSettings!$C$1:$AH$1,0))</f>
        <v>0</v>
      </c>
      <c r="AG501">
        <f>INDEX(NoSettings!$C$2:$AH$6843,MATCH(EPS!$F501,NoSettings!$A$2:$A$6843,0),MATCH(EPS!AG$2,NoSettings!$C$1:$AH$1,0))</f>
        <v>0</v>
      </c>
      <c r="AH501">
        <f>INDEX(NoSettings!$C$2:$AH$6843,MATCH(EPS!$F501,NoSettings!$A$2:$A$6843,0),MATCH(EPS!AH$2,NoSettings!$C$1:$AH$1,0))</f>
        <v>0</v>
      </c>
      <c r="AI501">
        <f>INDEX(NoSettings!$C$2:$AH$6843,MATCH(EPS!$F501,NoSettings!$A$2:$A$6843,0),MATCH(EPS!AI$2,NoSettings!$C$1:$AH$1,0))</f>
        <v>0</v>
      </c>
      <c r="AJ501">
        <f>INDEX(NoSettings!$C$2:$AH$6843,MATCH(EPS!$F501,NoSettings!$A$2:$A$6843,0),MATCH(EPS!AJ$2,NoSettings!$C$1:$AH$1,0))</f>
        <v>0</v>
      </c>
      <c r="AK501">
        <f>INDEX(NoSettings!$C$2:$AH$6843,MATCH(EPS!$F501,NoSettings!$A$2:$A$6843,0),MATCH(EPS!AK$2,NoSettings!$C$1:$AH$1,0))</f>
        <v>0</v>
      </c>
    </row>
    <row r="502" spans="1:37" x14ac:dyDescent="0.25">
      <c r="A502" s="63" t="s">
        <v>7943</v>
      </c>
      <c r="B502" t="s">
        <v>7964</v>
      </c>
      <c r="C502" t="s">
        <v>7963</v>
      </c>
      <c r="D502" t="s">
        <v>7959</v>
      </c>
      <c r="E502" t="s">
        <v>7956</v>
      </c>
      <c r="F502" t="s">
        <v>501</v>
      </c>
      <c r="G502">
        <f>INDEX(NoSettings!$C$2:$AH$6843,MATCH(EPS!$F502,NoSettings!$A$2:$A$6843,0),MATCH(EPS!G$2,NoSettings!$C$1:$AH$1,0))</f>
        <v>0</v>
      </c>
      <c r="H502">
        <f>INDEX(NoSettings!$C$2:$AH$6843,MATCH(EPS!$F502,NoSettings!$A$2:$A$6843,0),MATCH(EPS!H$2,NoSettings!$C$1:$AH$1,0))</f>
        <v>0</v>
      </c>
      <c r="I502">
        <f>INDEX(NoSettings!$C$2:$AH$6843,MATCH(EPS!$F502,NoSettings!$A$2:$A$6843,0),MATCH(EPS!I$2,NoSettings!$C$1:$AH$1,0))</f>
        <v>0</v>
      </c>
      <c r="J502">
        <f>INDEX(NoSettings!$C$2:$AH$6843,MATCH(EPS!$F502,NoSettings!$A$2:$A$6843,0),MATCH(EPS!J$2,NoSettings!$C$1:$AH$1,0))</f>
        <v>0</v>
      </c>
      <c r="K502">
        <f>INDEX(NoSettings!$C$2:$AH$6843,MATCH(EPS!$F502,NoSettings!$A$2:$A$6843,0),MATCH(EPS!K$2,NoSettings!$C$1:$AH$1,0))</f>
        <v>0</v>
      </c>
      <c r="L502">
        <f>INDEX(NoSettings!$C$2:$AH$6843,MATCH(EPS!$F502,NoSettings!$A$2:$A$6843,0),MATCH(EPS!L$2,NoSettings!$C$1:$AH$1,0))</f>
        <v>0</v>
      </c>
      <c r="M502">
        <f>INDEX(NoSettings!$C$2:$AH$6843,MATCH(EPS!$F502,NoSettings!$A$2:$A$6843,0),MATCH(EPS!M$2,NoSettings!$C$1:$AH$1,0))</f>
        <v>0</v>
      </c>
      <c r="N502">
        <f>INDEX(NoSettings!$C$2:$AH$6843,MATCH(EPS!$F502,NoSettings!$A$2:$A$6843,0),MATCH(EPS!N$2,NoSettings!$C$1:$AH$1,0))</f>
        <v>0</v>
      </c>
      <c r="O502">
        <f>INDEX(NoSettings!$C$2:$AH$6843,MATCH(EPS!$F502,NoSettings!$A$2:$A$6843,0),MATCH(EPS!O$2,NoSettings!$C$1:$AH$1,0))</f>
        <v>0</v>
      </c>
      <c r="P502">
        <f>INDEX(NoSettings!$C$2:$AH$6843,MATCH(EPS!$F502,NoSettings!$A$2:$A$6843,0),MATCH(EPS!P$2,NoSettings!$C$1:$AH$1,0))</f>
        <v>0</v>
      </c>
      <c r="Q502">
        <f>INDEX(NoSettings!$C$2:$AH$6843,MATCH(EPS!$F502,NoSettings!$A$2:$A$6843,0),MATCH(EPS!Q$2,NoSettings!$C$1:$AH$1,0))</f>
        <v>0</v>
      </c>
      <c r="R502">
        <f>INDEX(NoSettings!$C$2:$AH$6843,MATCH(EPS!$F502,NoSettings!$A$2:$A$6843,0),MATCH(EPS!R$2,NoSettings!$C$1:$AH$1,0))</f>
        <v>0</v>
      </c>
      <c r="S502">
        <f>INDEX(NoSettings!$C$2:$AH$6843,MATCH(EPS!$F502,NoSettings!$A$2:$A$6843,0),MATCH(EPS!S$2,NoSettings!$C$1:$AH$1,0))</f>
        <v>0</v>
      </c>
      <c r="T502">
        <f>INDEX(NoSettings!$C$2:$AH$6843,MATCH(EPS!$F502,NoSettings!$A$2:$A$6843,0),MATCH(EPS!T$2,NoSettings!$C$1:$AH$1,0))</f>
        <v>0</v>
      </c>
      <c r="U502">
        <f>INDEX(NoSettings!$C$2:$AH$6843,MATCH(EPS!$F502,NoSettings!$A$2:$A$6843,0),MATCH(EPS!U$2,NoSettings!$C$1:$AH$1,0))</f>
        <v>0</v>
      </c>
      <c r="V502">
        <f>INDEX(NoSettings!$C$2:$AH$6843,MATCH(EPS!$F502,NoSettings!$A$2:$A$6843,0),MATCH(EPS!V$2,NoSettings!$C$1:$AH$1,0))</f>
        <v>0</v>
      </c>
      <c r="W502">
        <f>INDEX(NoSettings!$C$2:$AH$6843,MATCH(EPS!$F502,NoSettings!$A$2:$A$6843,0),MATCH(EPS!W$2,NoSettings!$C$1:$AH$1,0))</f>
        <v>0</v>
      </c>
      <c r="X502">
        <f>INDEX(NoSettings!$C$2:$AH$6843,MATCH(EPS!$F502,NoSettings!$A$2:$A$6843,0),MATCH(EPS!X$2,NoSettings!$C$1:$AH$1,0))</f>
        <v>0</v>
      </c>
      <c r="Y502">
        <f>INDEX(NoSettings!$C$2:$AH$6843,MATCH(EPS!$F502,NoSettings!$A$2:$A$6843,0),MATCH(EPS!Y$2,NoSettings!$C$1:$AH$1,0))</f>
        <v>0</v>
      </c>
      <c r="Z502">
        <f>INDEX(NoSettings!$C$2:$AH$6843,MATCH(EPS!$F502,NoSettings!$A$2:$A$6843,0),MATCH(EPS!Z$2,NoSettings!$C$1:$AH$1,0))</f>
        <v>0</v>
      </c>
      <c r="AA502">
        <f>INDEX(NoSettings!$C$2:$AH$6843,MATCH(EPS!$F502,NoSettings!$A$2:$A$6843,0),MATCH(EPS!AA$2,NoSettings!$C$1:$AH$1,0))</f>
        <v>0</v>
      </c>
      <c r="AB502">
        <f>INDEX(NoSettings!$C$2:$AH$6843,MATCH(EPS!$F502,NoSettings!$A$2:$A$6843,0),MATCH(EPS!AB$2,NoSettings!$C$1:$AH$1,0))</f>
        <v>0</v>
      </c>
      <c r="AC502">
        <f>INDEX(NoSettings!$C$2:$AH$6843,MATCH(EPS!$F502,NoSettings!$A$2:$A$6843,0),MATCH(EPS!AC$2,NoSettings!$C$1:$AH$1,0))</f>
        <v>0</v>
      </c>
      <c r="AD502">
        <f>INDEX(NoSettings!$C$2:$AH$6843,MATCH(EPS!$F502,NoSettings!$A$2:$A$6843,0),MATCH(EPS!AD$2,NoSettings!$C$1:$AH$1,0))</f>
        <v>0</v>
      </c>
      <c r="AE502">
        <f>INDEX(NoSettings!$C$2:$AH$6843,MATCH(EPS!$F502,NoSettings!$A$2:$A$6843,0),MATCH(EPS!AE$2,NoSettings!$C$1:$AH$1,0))</f>
        <v>0</v>
      </c>
      <c r="AF502">
        <f>INDEX(NoSettings!$C$2:$AH$6843,MATCH(EPS!$F502,NoSettings!$A$2:$A$6843,0),MATCH(EPS!AF$2,NoSettings!$C$1:$AH$1,0))</f>
        <v>0</v>
      </c>
      <c r="AG502">
        <f>INDEX(NoSettings!$C$2:$AH$6843,MATCH(EPS!$F502,NoSettings!$A$2:$A$6843,0),MATCH(EPS!AG$2,NoSettings!$C$1:$AH$1,0))</f>
        <v>0</v>
      </c>
      <c r="AH502">
        <f>INDEX(NoSettings!$C$2:$AH$6843,MATCH(EPS!$F502,NoSettings!$A$2:$A$6843,0),MATCH(EPS!AH$2,NoSettings!$C$1:$AH$1,0))</f>
        <v>0</v>
      </c>
      <c r="AI502">
        <f>INDEX(NoSettings!$C$2:$AH$6843,MATCH(EPS!$F502,NoSettings!$A$2:$A$6843,0),MATCH(EPS!AI$2,NoSettings!$C$1:$AH$1,0))</f>
        <v>0</v>
      </c>
      <c r="AJ502">
        <f>INDEX(NoSettings!$C$2:$AH$6843,MATCH(EPS!$F502,NoSettings!$A$2:$A$6843,0),MATCH(EPS!AJ$2,NoSettings!$C$1:$AH$1,0))</f>
        <v>0</v>
      </c>
      <c r="AK502">
        <f>INDEX(NoSettings!$C$2:$AH$6843,MATCH(EPS!$F502,NoSettings!$A$2:$A$6843,0),MATCH(EPS!AK$2,NoSettings!$C$1:$AH$1,0))</f>
        <v>0</v>
      </c>
    </row>
    <row r="503" spans="1:37" x14ac:dyDescent="0.25">
      <c r="A503" s="63" t="s">
        <v>7943</v>
      </c>
      <c r="B503" t="s">
        <v>7964</v>
      </c>
      <c r="C503" t="s">
        <v>7963</v>
      </c>
      <c r="D503" t="s">
        <v>7960</v>
      </c>
      <c r="E503" t="s">
        <v>7947</v>
      </c>
      <c r="F503" t="s">
        <v>502</v>
      </c>
      <c r="G503">
        <f>INDEX(NoSettings!$C$2:$AH$6843,MATCH(EPS!$F503,NoSettings!$A$2:$A$6843,0),MATCH(EPS!G$2,NoSettings!$C$1:$AH$1,0))</f>
        <v>356616000000</v>
      </c>
      <c r="H503">
        <f>INDEX(NoSettings!$C$2:$AH$6843,MATCH(EPS!$F503,NoSettings!$A$2:$A$6843,0),MATCH(EPS!H$2,NoSettings!$C$1:$AH$1,0))</f>
        <v>846237000000</v>
      </c>
      <c r="I503">
        <f>INDEX(NoSettings!$C$2:$AH$6843,MATCH(EPS!$F503,NoSettings!$A$2:$A$6843,0),MATCH(EPS!I$2,NoSettings!$C$1:$AH$1,0))</f>
        <v>1377150000000</v>
      </c>
      <c r="J503">
        <f>INDEX(NoSettings!$C$2:$AH$6843,MATCH(EPS!$F503,NoSettings!$A$2:$A$6843,0),MATCH(EPS!J$2,NoSettings!$C$1:$AH$1,0))</f>
        <v>2011710000000</v>
      </c>
      <c r="K503">
        <f>INDEX(NoSettings!$C$2:$AH$6843,MATCH(EPS!$F503,NoSettings!$A$2:$A$6843,0),MATCH(EPS!K$2,NoSettings!$C$1:$AH$1,0))</f>
        <v>2735680000000</v>
      </c>
      <c r="L503">
        <f>INDEX(NoSettings!$C$2:$AH$6843,MATCH(EPS!$F503,NoSettings!$A$2:$A$6843,0),MATCH(EPS!L$2,NoSettings!$C$1:$AH$1,0))</f>
        <v>3580460000000</v>
      </c>
      <c r="M503">
        <f>INDEX(NoSettings!$C$2:$AH$6843,MATCH(EPS!$F503,NoSettings!$A$2:$A$6843,0),MATCH(EPS!M$2,NoSettings!$C$1:$AH$1,0))</f>
        <v>4645760000000</v>
      </c>
      <c r="N503">
        <f>INDEX(NoSettings!$C$2:$AH$6843,MATCH(EPS!$F503,NoSettings!$A$2:$A$6843,0),MATCH(EPS!N$2,NoSettings!$C$1:$AH$1,0))</f>
        <v>5804660000000</v>
      </c>
      <c r="O503">
        <f>INDEX(NoSettings!$C$2:$AH$6843,MATCH(EPS!$F503,NoSettings!$A$2:$A$6843,0),MATCH(EPS!O$2,NoSettings!$C$1:$AH$1,0))</f>
        <v>7105120000000</v>
      </c>
      <c r="P503">
        <f>INDEX(NoSettings!$C$2:$AH$6843,MATCH(EPS!$F503,NoSettings!$A$2:$A$6843,0),MATCH(EPS!P$2,NoSettings!$C$1:$AH$1,0))</f>
        <v>8547880000000</v>
      </c>
      <c r="Q503">
        <f>INDEX(NoSettings!$C$2:$AH$6843,MATCH(EPS!$F503,NoSettings!$A$2:$A$6843,0),MATCH(EPS!Q$2,NoSettings!$C$1:$AH$1,0))</f>
        <v>10190300000000</v>
      </c>
      <c r="R503">
        <f>INDEX(NoSettings!$C$2:$AH$6843,MATCH(EPS!$F503,NoSettings!$A$2:$A$6843,0),MATCH(EPS!R$2,NoSettings!$C$1:$AH$1,0))</f>
        <v>12013500000000</v>
      </c>
      <c r="S503">
        <f>INDEX(NoSettings!$C$2:$AH$6843,MATCH(EPS!$F503,NoSettings!$A$2:$A$6843,0),MATCH(EPS!S$2,NoSettings!$C$1:$AH$1,0))</f>
        <v>13992900000000</v>
      </c>
      <c r="T503">
        <f>INDEX(NoSettings!$C$2:$AH$6843,MATCH(EPS!$F503,NoSettings!$A$2:$A$6843,0),MATCH(EPS!T$2,NoSettings!$C$1:$AH$1,0))</f>
        <v>16288100000000</v>
      </c>
      <c r="U503">
        <f>INDEX(NoSettings!$C$2:$AH$6843,MATCH(EPS!$F503,NoSettings!$A$2:$A$6843,0),MATCH(EPS!U$2,NoSettings!$C$1:$AH$1,0))</f>
        <v>18883200000000</v>
      </c>
      <c r="V503">
        <f>INDEX(NoSettings!$C$2:$AH$6843,MATCH(EPS!$F503,NoSettings!$A$2:$A$6843,0),MATCH(EPS!V$2,NoSettings!$C$1:$AH$1,0))</f>
        <v>21771500000000</v>
      </c>
      <c r="W503">
        <f>INDEX(NoSettings!$C$2:$AH$6843,MATCH(EPS!$F503,NoSettings!$A$2:$A$6843,0),MATCH(EPS!W$2,NoSettings!$C$1:$AH$1,0))</f>
        <v>24804400000000</v>
      </c>
      <c r="X503">
        <f>INDEX(NoSettings!$C$2:$AH$6843,MATCH(EPS!$F503,NoSettings!$A$2:$A$6843,0),MATCH(EPS!X$2,NoSettings!$C$1:$AH$1,0))</f>
        <v>28003500000000</v>
      </c>
      <c r="Y503">
        <f>INDEX(NoSettings!$C$2:$AH$6843,MATCH(EPS!$F503,NoSettings!$A$2:$A$6843,0),MATCH(EPS!Y$2,NoSettings!$C$1:$AH$1,0))</f>
        <v>31329800000000</v>
      </c>
      <c r="Z503">
        <f>INDEX(NoSettings!$C$2:$AH$6843,MATCH(EPS!$F503,NoSettings!$A$2:$A$6843,0),MATCH(EPS!Z$2,NoSettings!$C$1:$AH$1,0))</f>
        <v>34727200000000</v>
      </c>
      <c r="AA503">
        <f>INDEX(NoSettings!$C$2:$AH$6843,MATCH(EPS!$F503,NoSettings!$A$2:$A$6843,0),MATCH(EPS!AA$2,NoSettings!$C$1:$AH$1,0))</f>
        <v>38149300000000</v>
      </c>
      <c r="AB503">
        <f>INDEX(NoSettings!$C$2:$AH$6843,MATCH(EPS!$F503,NoSettings!$A$2:$A$6843,0),MATCH(EPS!AB$2,NoSettings!$C$1:$AH$1,0))</f>
        <v>41540000000000</v>
      </c>
      <c r="AC503">
        <f>INDEX(NoSettings!$C$2:$AH$6843,MATCH(EPS!$F503,NoSettings!$A$2:$A$6843,0),MATCH(EPS!AC$2,NoSettings!$C$1:$AH$1,0))</f>
        <v>44883800000000</v>
      </c>
      <c r="AD503">
        <f>INDEX(NoSettings!$C$2:$AH$6843,MATCH(EPS!$F503,NoSettings!$A$2:$A$6843,0),MATCH(EPS!AD$2,NoSettings!$C$1:$AH$1,0))</f>
        <v>48155600000000</v>
      </c>
      <c r="AE503">
        <f>INDEX(NoSettings!$C$2:$AH$6843,MATCH(EPS!$F503,NoSettings!$A$2:$A$6843,0),MATCH(EPS!AE$2,NoSettings!$C$1:$AH$1,0))</f>
        <v>51310600000000</v>
      </c>
      <c r="AF503">
        <f>INDEX(NoSettings!$C$2:$AH$6843,MATCH(EPS!$F503,NoSettings!$A$2:$A$6843,0),MATCH(EPS!AF$2,NoSettings!$C$1:$AH$1,0))</f>
        <v>54338200000000</v>
      </c>
      <c r="AG503">
        <f>INDEX(NoSettings!$C$2:$AH$6843,MATCH(EPS!$F503,NoSettings!$A$2:$A$6843,0),MATCH(EPS!AG$2,NoSettings!$C$1:$AH$1,0))</f>
        <v>57214500000000</v>
      </c>
      <c r="AH503">
        <f>INDEX(NoSettings!$C$2:$AH$6843,MATCH(EPS!$F503,NoSettings!$A$2:$A$6843,0),MATCH(EPS!AH$2,NoSettings!$C$1:$AH$1,0))</f>
        <v>59927800000000</v>
      </c>
      <c r="AI503">
        <f>INDEX(NoSettings!$C$2:$AH$6843,MATCH(EPS!$F503,NoSettings!$A$2:$A$6843,0),MATCH(EPS!AI$2,NoSettings!$C$1:$AH$1,0))</f>
        <v>62174300000000</v>
      </c>
      <c r="AJ503">
        <f>INDEX(NoSettings!$C$2:$AH$6843,MATCH(EPS!$F503,NoSettings!$A$2:$A$6843,0),MATCH(EPS!AJ$2,NoSettings!$C$1:$AH$1,0))</f>
        <v>64154900000000</v>
      </c>
      <c r="AK503">
        <f>INDEX(NoSettings!$C$2:$AH$6843,MATCH(EPS!$F503,NoSettings!$A$2:$A$6843,0),MATCH(EPS!AK$2,NoSettings!$C$1:$AH$1,0))</f>
        <v>66775500000000</v>
      </c>
    </row>
    <row r="504" spans="1:37" x14ac:dyDescent="0.25">
      <c r="A504" s="63" t="s">
        <v>7943</v>
      </c>
      <c r="B504" t="s">
        <v>7964</v>
      </c>
      <c r="C504" t="s">
        <v>7963</v>
      </c>
      <c r="D504" t="s">
        <v>7960</v>
      </c>
      <c r="E504" t="s">
        <v>7948</v>
      </c>
      <c r="F504" t="s">
        <v>503</v>
      </c>
      <c r="G504">
        <f>INDEX(NoSettings!$C$2:$AH$6843,MATCH(EPS!$F504,NoSettings!$A$2:$A$6843,0),MATCH(EPS!G$2,NoSettings!$C$1:$AH$1,0))</f>
        <v>0</v>
      </c>
      <c r="H504">
        <f>INDEX(NoSettings!$C$2:$AH$6843,MATCH(EPS!$F504,NoSettings!$A$2:$A$6843,0),MATCH(EPS!H$2,NoSettings!$C$1:$AH$1,0))</f>
        <v>0</v>
      </c>
      <c r="I504">
        <f>INDEX(NoSettings!$C$2:$AH$6843,MATCH(EPS!$F504,NoSettings!$A$2:$A$6843,0),MATCH(EPS!I$2,NoSettings!$C$1:$AH$1,0))</f>
        <v>0</v>
      </c>
      <c r="J504">
        <f>INDEX(NoSettings!$C$2:$AH$6843,MATCH(EPS!$F504,NoSettings!$A$2:$A$6843,0),MATCH(EPS!J$2,NoSettings!$C$1:$AH$1,0))</f>
        <v>0</v>
      </c>
      <c r="K504">
        <f>INDEX(NoSettings!$C$2:$AH$6843,MATCH(EPS!$F504,NoSettings!$A$2:$A$6843,0),MATCH(EPS!K$2,NoSettings!$C$1:$AH$1,0))</f>
        <v>0</v>
      </c>
      <c r="L504">
        <f>INDEX(NoSettings!$C$2:$AH$6843,MATCH(EPS!$F504,NoSettings!$A$2:$A$6843,0),MATCH(EPS!L$2,NoSettings!$C$1:$AH$1,0))</f>
        <v>0</v>
      </c>
      <c r="M504">
        <f>INDEX(NoSettings!$C$2:$AH$6843,MATCH(EPS!$F504,NoSettings!$A$2:$A$6843,0),MATCH(EPS!M$2,NoSettings!$C$1:$AH$1,0))</f>
        <v>0</v>
      </c>
      <c r="N504">
        <f>INDEX(NoSettings!$C$2:$AH$6843,MATCH(EPS!$F504,NoSettings!$A$2:$A$6843,0),MATCH(EPS!N$2,NoSettings!$C$1:$AH$1,0))</f>
        <v>0</v>
      </c>
      <c r="O504">
        <f>INDEX(NoSettings!$C$2:$AH$6843,MATCH(EPS!$F504,NoSettings!$A$2:$A$6843,0),MATCH(EPS!O$2,NoSettings!$C$1:$AH$1,0))</f>
        <v>0</v>
      </c>
      <c r="P504">
        <f>INDEX(NoSettings!$C$2:$AH$6843,MATCH(EPS!$F504,NoSettings!$A$2:$A$6843,0),MATCH(EPS!P$2,NoSettings!$C$1:$AH$1,0))</f>
        <v>0</v>
      </c>
      <c r="Q504">
        <f>INDEX(NoSettings!$C$2:$AH$6843,MATCH(EPS!$F504,NoSettings!$A$2:$A$6843,0),MATCH(EPS!Q$2,NoSettings!$C$1:$AH$1,0))</f>
        <v>0</v>
      </c>
      <c r="R504">
        <f>INDEX(NoSettings!$C$2:$AH$6843,MATCH(EPS!$F504,NoSettings!$A$2:$A$6843,0),MATCH(EPS!R$2,NoSettings!$C$1:$AH$1,0))</f>
        <v>0</v>
      </c>
      <c r="S504">
        <f>INDEX(NoSettings!$C$2:$AH$6843,MATCH(EPS!$F504,NoSettings!$A$2:$A$6843,0),MATCH(EPS!S$2,NoSettings!$C$1:$AH$1,0))</f>
        <v>0</v>
      </c>
      <c r="T504">
        <f>INDEX(NoSettings!$C$2:$AH$6843,MATCH(EPS!$F504,NoSettings!$A$2:$A$6843,0),MATCH(EPS!T$2,NoSettings!$C$1:$AH$1,0))</f>
        <v>0</v>
      </c>
      <c r="U504">
        <f>INDEX(NoSettings!$C$2:$AH$6843,MATCH(EPS!$F504,NoSettings!$A$2:$A$6843,0),MATCH(EPS!U$2,NoSettings!$C$1:$AH$1,0))</f>
        <v>0</v>
      </c>
      <c r="V504">
        <f>INDEX(NoSettings!$C$2:$AH$6843,MATCH(EPS!$F504,NoSettings!$A$2:$A$6843,0),MATCH(EPS!V$2,NoSettings!$C$1:$AH$1,0))</f>
        <v>0</v>
      </c>
      <c r="W504">
        <f>INDEX(NoSettings!$C$2:$AH$6843,MATCH(EPS!$F504,NoSettings!$A$2:$A$6843,0),MATCH(EPS!W$2,NoSettings!$C$1:$AH$1,0))</f>
        <v>0</v>
      </c>
      <c r="X504">
        <f>INDEX(NoSettings!$C$2:$AH$6843,MATCH(EPS!$F504,NoSettings!$A$2:$A$6843,0),MATCH(EPS!X$2,NoSettings!$C$1:$AH$1,0))</f>
        <v>0</v>
      </c>
      <c r="Y504">
        <f>INDEX(NoSettings!$C$2:$AH$6843,MATCH(EPS!$F504,NoSettings!$A$2:$A$6843,0),MATCH(EPS!Y$2,NoSettings!$C$1:$AH$1,0))</f>
        <v>0</v>
      </c>
      <c r="Z504">
        <f>INDEX(NoSettings!$C$2:$AH$6843,MATCH(EPS!$F504,NoSettings!$A$2:$A$6843,0),MATCH(EPS!Z$2,NoSettings!$C$1:$AH$1,0))</f>
        <v>0</v>
      </c>
      <c r="AA504">
        <f>INDEX(NoSettings!$C$2:$AH$6843,MATCH(EPS!$F504,NoSettings!$A$2:$A$6843,0),MATCH(EPS!AA$2,NoSettings!$C$1:$AH$1,0))</f>
        <v>0</v>
      </c>
      <c r="AB504">
        <f>INDEX(NoSettings!$C$2:$AH$6843,MATCH(EPS!$F504,NoSettings!$A$2:$A$6843,0),MATCH(EPS!AB$2,NoSettings!$C$1:$AH$1,0))</f>
        <v>0</v>
      </c>
      <c r="AC504">
        <f>INDEX(NoSettings!$C$2:$AH$6843,MATCH(EPS!$F504,NoSettings!$A$2:$A$6843,0),MATCH(EPS!AC$2,NoSettings!$C$1:$AH$1,0))</f>
        <v>0</v>
      </c>
      <c r="AD504">
        <f>INDEX(NoSettings!$C$2:$AH$6843,MATCH(EPS!$F504,NoSettings!$A$2:$A$6843,0),MATCH(EPS!AD$2,NoSettings!$C$1:$AH$1,0))</f>
        <v>0</v>
      </c>
      <c r="AE504">
        <f>INDEX(NoSettings!$C$2:$AH$6843,MATCH(EPS!$F504,NoSettings!$A$2:$A$6843,0),MATCH(EPS!AE$2,NoSettings!$C$1:$AH$1,0))</f>
        <v>0</v>
      </c>
      <c r="AF504">
        <f>INDEX(NoSettings!$C$2:$AH$6843,MATCH(EPS!$F504,NoSettings!$A$2:$A$6843,0),MATCH(EPS!AF$2,NoSettings!$C$1:$AH$1,0))</f>
        <v>0</v>
      </c>
      <c r="AG504">
        <f>INDEX(NoSettings!$C$2:$AH$6843,MATCH(EPS!$F504,NoSettings!$A$2:$A$6843,0),MATCH(EPS!AG$2,NoSettings!$C$1:$AH$1,0))</f>
        <v>0</v>
      </c>
      <c r="AH504">
        <f>INDEX(NoSettings!$C$2:$AH$6843,MATCH(EPS!$F504,NoSettings!$A$2:$A$6843,0),MATCH(EPS!AH$2,NoSettings!$C$1:$AH$1,0))</f>
        <v>0</v>
      </c>
      <c r="AI504">
        <f>INDEX(NoSettings!$C$2:$AH$6843,MATCH(EPS!$F504,NoSettings!$A$2:$A$6843,0),MATCH(EPS!AI$2,NoSettings!$C$1:$AH$1,0))</f>
        <v>0</v>
      </c>
      <c r="AJ504">
        <f>INDEX(NoSettings!$C$2:$AH$6843,MATCH(EPS!$F504,NoSettings!$A$2:$A$6843,0),MATCH(EPS!AJ$2,NoSettings!$C$1:$AH$1,0))</f>
        <v>0</v>
      </c>
      <c r="AK504">
        <f>INDEX(NoSettings!$C$2:$AH$6843,MATCH(EPS!$F504,NoSettings!$A$2:$A$6843,0),MATCH(EPS!AK$2,NoSettings!$C$1:$AH$1,0))</f>
        <v>0</v>
      </c>
    </row>
    <row r="505" spans="1:37" x14ac:dyDescent="0.25">
      <c r="A505" s="63" t="s">
        <v>7943</v>
      </c>
      <c r="B505" t="s">
        <v>7964</v>
      </c>
      <c r="C505" t="s">
        <v>7963</v>
      </c>
      <c r="D505" t="s">
        <v>7960</v>
      </c>
      <c r="E505" t="s">
        <v>7949</v>
      </c>
      <c r="F505" t="s">
        <v>504</v>
      </c>
      <c r="G505">
        <f>INDEX(NoSettings!$C$2:$AH$6843,MATCH(EPS!$F505,NoSettings!$A$2:$A$6843,0),MATCH(EPS!G$2,NoSettings!$C$1:$AH$1,0))</f>
        <v>0</v>
      </c>
      <c r="H505">
        <f>INDEX(NoSettings!$C$2:$AH$6843,MATCH(EPS!$F505,NoSettings!$A$2:$A$6843,0),MATCH(EPS!H$2,NoSettings!$C$1:$AH$1,0))</f>
        <v>0</v>
      </c>
      <c r="I505">
        <f>INDEX(NoSettings!$C$2:$AH$6843,MATCH(EPS!$F505,NoSettings!$A$2:$A$6843,0),MATCH(EPS!I$2,NoSettings!$C$1:$AH$1,0))</f>
        <v>0</v>
      </c>
      <c r="J505">
        <f>INDEX(NoSettings!$C$2:$AH$6843,MATCH(EPS!$F505,NoSettings!$A$2:$A$6843,0),MATCH(EPS!J$2,NoSettings!$C$1:$AH$1,0))</f>
        <v>0</v>
      </c>
      <c r="K505">
        <f>INDEX(NoSettings!$C$2:$AH$6843,MATCH(EPS!$F505,NoSettings!$A$2:$A$6843,0),MATCH(EPS!K$2,NoSettings!$C$1:$AH$1,0))</f>
        <v>0</v>
      </c>
      <c r="L505">
        <f>INDEX(NoSettings!$C$2:$AH$6843,MATCH(EPS!$F505,NoSettings!$A$2:$A$6843,0),MATCH(EPS!L$2,NoSettings!$C$1:$AH$1,0))</f>
        <v>0</v>
      </c>
      <c r="M505">
        <f>INDEX(NoSettings!$C$2:$AH$6843,MATCH(EPS!$F505,NoSettings!$A$2:$A$6843,0),MATCH(EPS!M$2,NoSettings!$C$1:$AH$1,0))</f>
        <v>0</v>
      </c>
      <c r="N505">
        <f>INDEX(NoSettings!$C$2:$AH$6843,MATCH(EPS!$F505,NoSettings!$A$2:$A$6843,0),MATCH(EPS!N$2,NoSettings!$C$1:$AH$1,0))</f>
        <v>0</v>
      </c>
      <c r="O505">
        <f>INDEX(NoSettings!$C$2:$AH$6843,MATCH(EPS!$F505,NoSettings!$A$2:$A$6843,0),MATCH(EPS!O$2,NoSettings!$C$1:$AH$1,0))</f>
        <v>0</v>
      </c>
      <c r="P505">
        <f>INDEX(NoSettings!$C$2:$AH$6843,MATCH(EPS!$F505,NoSettings!$A$2:$A$6843,0),MATCH(EPS!P$2,NoSettings!$C$1:$AH$1,0))</f>
        <v>0</v>
      </c>
      <c r="Q505">
        <f>INDEX(NoSettings!$C$2:$AH$6843,MATCH(EPS!$F505,NoSettings!$A$2:$A$6843,0),MATCH(EPS!Q$2,NoSettings!$C$1:$AH$1,0))</f>
        <v>0</v>
      </c>
      <c r="R505">
        <f>INDEX(NoSettings!$C$2:$AH$6843,MATCH(EPS!$F505,NoSettings!$A$2:$A$6843,0),MATCH(EPS!R$2,NoSettings!$C$1:$AH$1,0))</f>
        <v>0</v>
      </c>
      <c r="S505">
        <f>INDEX(NoSettings!$C$2:$AH$6843,MATCH(EPS!$F505,NoSettings!$A$2:$A$6843,0),MATCH(EPS!S$2,NoSettings!$C$1:$AH$1,0))</f>
        <v>0</v>
      </c>
      <c r="T505">
        <f>INDEX(NoSettings!$C$2:$AH$6843,MATCH(EPS!$F505,NoSettings!$A$2:$A$6843,0),MATCH(EPS!T$2,NoSettings!$C$1:$AH$1,0))</f>
        <v>0</v>
      </c>
      <c r="U505">
        <f>INDEX(NoSettings!$C$2:$AH$6843,MATCH(EPS!$F505,NoSettings!$A$2:$A$6843,0),MATCH(EPS!U$2,NoSettings!$C$1:$AH$1,0))</f>
        <v>0</v>
      </c>
      <c r="V505">
        <f>INDEX(NoSettings!$C$2:$AH$6843,MATCH(EPS!$F505,NoSettings!$A$2:$A$6843,0),MATCH(EPS!V$2,NoSettings!$C$1:$AH$1,0))</f>
        <v>0</v>
      </c>
      <c r="W505">
        <f>INDEX(NoSettings!$C$2:$AH$6843,MATCH(EPS!$F505,NoSettings!$A$2:$A$6843,0),MATCH(EPS!W$2,NoSettings!$C$1:$AH$1,0))</f>
        <v>0</v>
      </c>
      <c r="X505">
        <f>INDEX(NoSettings!$C$2:$AH$6843,MATCH(EPS!$F505,NoSettings!$A$2:$A$6843,0),MATCH(EPS!X$2,NoSettings!$C$1:$AH$1,0))</f>
        <v>0</v>
      </c>
      <c r="Y505">
        <f>INDEX(NoSettings!$C$2:$AH$6843,MATCH(EPS!$F505,NoSettings!$A$2:$A$6843,0),MATCH(EPS!Y$2,NoSettings!$C$1:$AH$1,0))</f>
        <v>0</v>
      </c>
      <c r="Z505">
        <f>INDEX(NoSettings!$C$2:$AH$6843,MATCH(EPS!$F505,NoSettings!$A$2:$A$6843,0),MATCH(EPS!Z$2,NoSettings!$C$1:$AH$1,0))</f>
        <v>0</v>
      </c>
      <c r="AA505">
        <f>INDEX(NoSettings!$C$2:$AH$6843,MATCH(EPS!$F505,NoSettings!$A$2:$A$6843,0),MATCH(EPS!AA$2,NoSettings!$C$1:$AH$1,0))</f>
        <v>0</v>
      </c>
      <c r="AB505">
        <f>INDEX(NoSettings!$C$2:$AH$6843,MATCH(EPS!$F505,NoSettings!$A$2:$A$6843,0),MATCH(EPS!AB$2,NoSettings!$C$1:$AH$1,0))</f>
        <v>0</v>
      </c>
      <c r="AC505">
        <f>INDEX(NoSettings!$C$2:$AH$6843,MATCH(EPS!$F505,NoSettings!$A$2:$A$6843,0),MATCH(EPS!AC$2,NoSettings!$C$1:$AH$1,0))</f>
        <v>0</v>
      </c>
      <c r="AD505">
        <f>INDEX(NoSettings!$C$2:$AH$6843,MATCH(EPS!$F505,NoSettings!$A$2:$A$6843,0),MATCH(EPS!AD$2,NoSettings!$C$1:$AH$1,0))</f>
        <v>0</v>
      </c>
      <c r="AE505">
        <f>INDEX(NoSettings!$C$2:$AH$6843,MATCH(EPS!$F505,NoSettings!$A$2:$A$6843,0),MATCH(EPS!AE$2,NoSettings!$C$1:$AH$1,0))</f>
        <v>0</v>
      </c>
      <c r="AF505">
        <f>INDEX(NoSettings!$C$2:$AH$6843,MATCH(EPS!$F505,NoSettings!$A$2:$A$6843,0),MATCH(EPS!AF$2,NoSettings!$C$1:$AH$1,0))</f>
        <v>0</v>
      </c>
      <c r="AG505">
        <f>INDEX(NoSettings!$C$2:$AH$6843,MATCH(EPS!$F505,NoSettings!$A$2:$A$6843,0),MATCH(EPS!AG$2,NoSettings!$C$1:$AH$1,0))</f>
        <v>0</v>
      </c>
      <c r="AH505">
        <f>INDEX(NoSettings!$C$2:$AH$6843,MATCH(EPS!$F505,NoSettings!$A$2:$A$6843,0),MATCH(EPS!AH$2,NoSettings!$C$1:$AH$1,0))</f>
        <v>0</v>
      </c>
      <c r="AI505">
        <f>INDEX(NoSettings!$C$2:$AH$6843,MATCH(EPS!$F505,NoSettings!$A$2:$A$6843,0),MATCH(EPS!AI$2,NoSettings!$C$1:$AH$1,0))</f>
        <v>0</v>
      </c>
      <c r="AJ505">
        <f>INDEX(NoSettings!$C$2:$AH$6843,MATCH(EPS!$F505,NoSettings!$A$2:$A$6843,0),MATCH(EPS!AJ$2,NoSettings!$C$1:$AH$1,0))</f>
        <v>0</v>
      </c>
      <c r="AK505">
        <f>INDEX(NoSettings!$C$2:$AH$6843,MATCH(EPS!$F505,NoSettings!$A$2:$A$6843,0),MATCH(EPS!AK$2,NoSettings!$C$1:$AH$1,0))</f>
        <v>0</v>
      </c>
    </row>
    <row r="506" spans="1:37" x14ac:dyDescent="0.25">
      <c r="A506" s="63" t="s">
        <v>7943</v>
      </c>
      <c r="B506" t="s">
        <v>7964</v>
      </c>
      <c r="C506" t="s">
        <v>7963</v>
      </c>
      <c r="D506" t="s">
        <v>7960</v>
      </c>
      <c r="E506" t="s">
        <v>7950</v>
      </c>
      <c r="F506" t="s">
        <v>505</v>
      </c>
      <c r="G506">
        <f>INDEX(NoSettings!$C$2:$AH$6843,MATCH(EPS!$F506,NoSettings!$A$2:$A$6843,0),MATCH(EPS!G$2,NoSettings!$C$1:$AH$1,0))</f>
        <v>234110000000</v>
      </c>
      <c r="H506">
        <f>INDEX(NoSettings!$C$2:$AH$6843,MATCH(EPS!$F506,NoSettings!$A$2:$A$6843,0),MATCH(EPS!H$2,NoSettings!$C$1:$AH$1,0))</f>
        <v>542253000000</v>
      </c>
      <c r="I506">
        <f>INDEX(NoSettings!$C$2:$AH$6843,MATCH(EPS!$F506,NoSettings!$A$2:$A$6843,0),MATCH(EPS!I$2,NoSettings!$C$1:$AH$1,0))</f>
        <v>860838000000</v>
      </c>
      <c r="J506">
        <f>INDEX(NoSettings!$C$2:$AH$6843,MATCH(EPS!$F506,NoSettings!$A$2:$A$6843,0),MATCH(EPS!J$2,NoSettings!$C$1:$AH$1,0))</f>
        <v>1225920000000</v>
      </c>
      <c r="K506">
        <f>INDEX(NoSettings!$C$2:$AH$6843,MATCH(EPS!$F506,NoSettings!$A$2:$A$6843,0),MATCH(EPS!K$2,NoSettings!$C$1:$AH$1,0))</f>
        <v>1624160000000</v>
      </c>
      <c r="L506">
        <f>INDEX(NoSettings!$C$2:$AH$6843,MATCH(EPS!$F506,NoSettings!$A$2:$A$6843,0),MATCH(EPS!L$2,NoSettings!$C$1:$AH$1,0))</f>
        <v>2069510000000</v>
      </c>
      <c r="M506">
        <f>INDEX(NoSettings!$C$2:$AH$6843,MATCH(EPS!$F506,NoSettings!$A$2:$A$6843,0),MATCH(EPS!M$2,NoSettings!$C$1:$AH$1,0))</f>
        <v>2612340000000</v>
      </c>
      <c r="N506">
        <f>INDEX(NoSettings!$C$2:$AH$6843,MATCH(EPS!$F506,NoSettings!$A$2:$A$6843,0),MATCH(EPS!N$2,NoSettings!$C$1:$AH$1,0))</f>
        <v>3172900000000</v>
      </c>
      <c r="O506">
        <f>INDEX(NoSettings!$C$2:$AH$6843,MATCH(EPS!$F506,NoSettings!$A$2:$A$6843,0),MATCH(EPS!O$2,NoSettings!$C$1:$AH$1,0))</f>
        <v>3772230000000</v>
      </c>
      <c r="P506">
        <f>INDEX(NoSettings!$C$2:$AH$6843,MATCH(EPS!$F506,NoSettings!$A$2:$A$6843,0),MATCH(EPS!P$2,NoSettings!$C$1:$AH$1,0))</f>
        <v>4404060000000</v>
      </c>
      <c r="Q506">
        <f>INDEX(NoSettings!$C$2:$AH$6843,MATCH(EPS!$F506,NoSettings!$A$2:$A$6843,0),MATCH(EPS!Q$2,NoSettings!$C$1:$AH$1,0))</f>
        <v>5090340000000</v>
      </c>
      <c r="R506">
        <f>INDEX(NoSettings!$C$2:$AH$6843,MATCH(EPS!$F506,NoSettings!$A$2:$A$6843,0),MATCH(EPS!R$2,NoSettings!$C$1:$AH$1,0))</f>
        <v>6001060000000</v>
      </c>
      <c r="S506">
        <f>INDEX(NoSettings!$C$2:$AH$6843,MATCH(EPS!$F506,NoSettings!$A$2:$A$6843,0),MATCH(EPS!S$2,NoSettings!$C$1:$AH$1,0))</f>
        <v>6989850000000</v>
      </c>
      <c r="T506">
        <f>INDEX(NoSettings!$C$2:$AH$6843,MATCH(EPS!$F506,NoSettings!$A$2:$A$6843,0),MATCH(EPS!T$2,NoSettings!$C$1:$AH$1,0))</f>
        <v>8136330000000</v>
      </c>
      <c r="U506">
        <f>INDEX(NoSettings!$C$2:$AH$6843,MATCH(EPS!$F506,NoSettings!$A$2:$A$6843,0),MATCH(EPS!U$2,NoSettings!$C$1:$AH$1,0))</f>
        <v>9432700000000</v>
      </c>
      <c r="V506">
        <f>INDEX(NoSettings!$C$2:$AH$6843,MATCH(EPS!$F506,NoSettings!$A$2:$A$6843,0),MATCH(EPS!V$2,NoSettings!$C$1:$AH$1,0))</f>
        <v>10875400000000</v>
      </c>
      <c r="W506">
        <f>INDEX(NoSettings!$C$2:$AH$6843,MATCH(EPS!$F506,NoSettings!$A$2:$A$6843,0),MATCH(EPS!W$2,NoSettings!$C$1:$AH$1,0))</f>
        <v>12390500000000</v>
      </c>
      <c r="X506">
        <f>INDEX(NoSettings!$C$2:$AH$6843,MATCH(EPS!$F506,NoSettings!$A$2:$A$6843,0),MATCH(EPS!X$2,NoSettings!$C$1:$AH$1,0))</f>
        <v>13988500000000</v>
      </c>
      <c r="Y506">
        <f>INDEX(NoSettings!$C$2:$AH$6843,MATCH(EPS!$F506,NoSettings!$A$2:$A$6843,0),MATCH(EPS!Y$2,NoSettings!$C$1:$AH$1,0))</f>
        <v>15650100000000</v>
      </c>
      <c r="Z506">
        <f>INDEX(NoSettings!$C$2:$AH$6843,MATCH(EPS!$F506,NoSettings!$A$2:$A$6843,0),MATCH(EPS!Z$2,NoSettings!$C$1:$AH$1,0))</f>
        <v>17347200000000</v>
      </c>
      <c r="AA506">
        <f>INDEX(NoSettings!$C$2:$AH$6843,MATCH(EPS!$F506,NoSettings!$A$2:$A$6843,0),MATCH(EPS!AA$2,NoSettings!$C$1:$AH$1,0))</f>
        <v>19056600000000</v>
      </c>
      <c r="AB506">
        <f>INDEX(NoSettings!$C$2:$AH$6843,MATCH(EPS!$F506,NoSettings!$A$2:$A$6843,0),MATCH(EPS!AB$2,NoSettings!$C$1:$AH$1,0))</f>
        <v>20750400000000</v>
      </c>
      <c r="AC506">
        <f>INDEX(NoSettings!$C$2:$AH$6843,MATCH(EPS!$F506,NoSettings!$A$2:$A$6843,0),MATCH(EPS!AC$2,NoSettings!$C$1:$AH$1,0))</f>
        <v>22420700000000</v>
      </c>
      <c r="AD506">
        <f>INDEX(NoSettings!$C$2:$AH$6843,MATCH(EPS!$F506,NoSettings!$A$2:$A$6843,0),MATCH(EPS!AD$2,NoSettings!$C$1:$AH$1,0))</f>
        <v>24055000000000</v>
      </c>
      <c r="AE506">
        <f>INDEX(NoSettings!$C$2:$AH$6843,MATCH(EPS!$F506,NoSettings!$A$2:$A$6843,0),MATCH(EPS!AE$2,NoSettings!$C$1:$AH$1,0))</f>
        <v>25631000000000</v>
      </c>
      <c r="AF506">
        <f>INDEX(NoSettings!$C$2:$AH$6843,MATCH(EPS!$F506,NoSettings!$A$2:$A$6843,0),MATCH(EPS!AF$2,NoSettings!$C$1:$AH$1,0))</f>
        <v>27143400000000</v>
      </c>
      <c r="AG506">
        <f>INDEX(NoSettings!$C$2:$AH$6843,MATCH(EPS!$F506,NoSettings!$A$2:$A$6843,0),MATCH(EPS!AG$2,NoSettings!$C$1:$AH$1,0))</f>
        <v>28580200000000</v>
      </c>
      <c r="AH506">
        <f>INDEX(NoSettings!$C$2:$AH$6843,MATCH(EPS!$F506,NoSettings!$A$2:$A$6843,0),MATCH(EPS!AH$2,NoSettings!$C$1:$AH$1,0))</f>
        <v>29935600000000</v>
      </c>
      <c r="AI506">
        <f>INDEX(NoSettings!$C$2:$AH$6843,MATCH(EPS!$F506,NoSettings!$A$2:$A$6843,0),MATCH(EPS!AI$2,NoSettings!$C$1:$AH$1,0))</f>
        <v>31057800000000</v>
      </c>
      <c r="AJ506">
        <f>INDEX(NoSettings!$C$2:$AH$6843,MATCH(EPS!$F506,NoSettings!$A$2:$A$6843,0),MATCH(EPS!AJ$2,NoSettings!$C$1:$AH$1,0))</f>
        <v>32047100000000</v>
      </c>
      <c r="AK506">
        <f>INDEX(NoSettings!$C$2:$AH$6843,MATCH(EPS!$F506,NoSettings!$A$2:$A$6843,0),MATCH(EPS!AK$2,NoSettings!$C$1:$AH$1,0))</f>
        <v>33356200000000</v>
      </c>
    </row>
    <row r="507" spans="1:37" x14ac:dyDescent="0.25">
      <c r="A507" s="63" t="s">
        <v>7943</v>
      </c>
      <c r="B507" t="s">
        <v>7964</v>
      </c>
      <c r="C507" t="s">
        <v>7963</v>
      </c>
      <c r="D507" t="s">
        <v>7960</v>
      </c>
      <c r="E507" t="s">
        <v>7951</v>
      </c>
      <c r="F507" t="s">
        <v>506</v>
      </c>
      <c r="G507">
        <f>INDEX(NoSettings!$C$2:$AH$6843,MATCH(EPS!$F507,NoSettings!$A$2:$A$6843,0),MATCH(EPS!G$2,NoSettings!$C$1:$AH$1,0))</f>
        <v>0</v>
      </c>
      <c r="H507">
        <f>INDEX(NoSettings!$C$2:$AH$6843,MATCH(EPS!$F507,NoSettings!$A$2:$A$6843,0),MATCH(EPS!H$2,NoSettings!$C$1:$AH$1,0))</f>
        <v>0</v>
      </c>
      <c r="I507">
        <f>INDEX(NoSettings!$C$2:$AH$6843,MATCH(EPS!$F507,NoSettings!$A$2:$A$6843,0),MATCH(EPS!I$2,NoSettings!$C$1:$AH$1,0))</f>
        <v>0</v>
      </c>
      <c r="J507">
        <f>INDEX(NoSettings!$C$2:$AH$6843,MATCH(EPS!$F507,NoSettings!$A$2:$A$6843,0),MATCH(EPS!J$2,NoSettings!$C$1:$AH$1,0))</f>
        <v>0</v>
      </c>
      <c r="K507">
        <f>INDEX(NoSettings!$C$2:$AH$6843,MATCH(EPS!$F507,NoSettings!$A$2:$A$6843,0),MATCH(EPS!K$2,NoSettings!$C$1:$AH$1,0))</f>
        <v>0</v>
      </c>
      <c r="L507">
        <f>INDEX(NoSettings!$C$2:$AH$6843,MATCH(EPS!$F507,NoSettings!$A$2:$A$6843,0),MATCH(EPS!L$2,NoSettings!$C$1:$AH$1,0))</f>
        <v>0</v>
      </c>
      <c r="M507">
        <f>INDEX(NoSettings!$C$2:$AH$6843,MATCH(EPS!$F507,NoSettings!$A$2:$A$6843,0),MATCH(EPS!M$2,NoSettings!$C$1:$AH$1,0))</f>
        <v>0</v>
      </c>
      <c r="N507">
        <f>INDEX(NoSettings!$C$2:$AH$6843,MATCH(EPS!$F507,NoSettings!$A$2:$A$6843,0),MATCH(EPS!N$2,NoSettings!$C$1:$AH$1,0))</f>
        <v>0</v>
      </c>
      <c r="O507">
        <f>INDEX(NoSettings!$C$2:$AH$6843,MATCH(EPS!$F507,NoSettings!$A$2:$A$6843,0),MATCH(EPS!O$2,NoSettings!$C$1:$AH$1,0))</f>
        <v>0</v>
      </c>
      <c r="P507">
        <f>INDEX(NoSettings!$C$2:$AH$6843,MATCH(EPS!$F507,NoSettings!$A$2:$A$6843,0),MATCH(EPS!P$2,NoSettings!$C$1:$AH$1,0))</f>
        <v>0</v>
      </c>
      <c r="Q507">
        <f>INDEX(NoSettings!$C$2:$AH$6843,MATCH(EPS!$F507,NoSettings!$A$2:$A$6843,0),MATCH(EPS!Q$2,NoSettings!$C$1:$AH$1,0))</f>
        <v>0</v>
      </c>
      <c r="R507">
        <f>INDEX(NoSettings!$C$2:$AH$6843,MATCH(EPS!$F507,NoSettings!$A$2:$A$6843,0),MATCH(EPS!R$2,NoSettings!$C$1:$AH$1,0))</f>
        <v>0</v>
      </c>
      <c r="S507">
        <f>INDEX(NoSettings!$C$2:$AH$6843,MATCH(EPS!$F507,NoSettings!$A$2:$A$6843,0),MATCH(EPS!S$2,NoSettings!$C$1:$AH$1,0))</f>
        <v>0</v>
      </c>
      <c r="T507">
        <f>INDEX(NoSettings!$C$2:$AH$6843,MATCH(EPS!$F507,NoSettings!$A$2:$A$6843,0),MATCH(EPS!T$2,NoSettings!$C$1:$AH$1,0))</f>
        <v>0</v>
      </c>
      <c r="U507">
        <f>INDEX(NoSettings!$C$2:$AH$6843,MATCH(EPS!$F507,NoSettings!$A$2:$A$6843,0),MATCH(EPS!U$2,NoSettings!$C$1:$AH$1,0))</f>
        <v>0</v>
      </c>
      <c r="V507">
        <f>INDEX(NoSettings!$C$2:$AH$6843,MATCH(EPS!$F507,NoSettings!$A$2:$A$6843,0),MATCH(EPS!V$2,NoSettings!$C$1:$AH$1,0))</f>
        <v>0</v>
      </c>
      <c r="W507">
        <f>INDEX(NoSettings!$C$2:$AH$6843,MATCH(EPS!$F507,NoSettings!$A$2:$A$6843,0),MATCH(EPS!W$2,NoSettings!$C$1:$AH$1,0))</f>
        <v>0</v>
      </c>
      <c r="X507">
        <f>INDEX(NoSettings!$C$2:$AH$6843,MATCH(EPS!$F507,NoSettings!$A$2:$A$6843,0),MATCH(EPS!X$2,NoSettings!$C$1:$AH$1,0))</f>
        <v>0</v>
      </c>
      <c r="Y507">
        <f>INDEX(NoSettings!$C$2:$AH$6843,MATCH(EPS!$F507,NoSettings!$A$2:$A$6843,0),MATCH(EPS!Y$2,NoSettings!$C$1:$AH$1,0))</f>
        <v>0</v>
      </c>
      <c r="Z507">
        <f>INDEX(NoSettings!$C$2:$AH$6843,MATCH(EPS!$F507,NoSettings!$A$2:$A$6843,0),MATCH(EPS!Z$2,NoSettings!$C$1:$AH$1,0))</f>
        <v>0</v>
      </c>
      <c r="AA507">
        <f>INDEX(NoSettings!$C$2:$AH$6843,MATCH(EPS!$F507,NoSettings!$A$2:$A$6843,0),MATCH(EPS!AA$2,NoSettings!$C$1:$AH$1,0))</f>
        <v>0</v>
      </c>
      <c r="AB507">
        <f>INDEX(NoSettings!$C$2:$AH$6843,MATCH(EPS!$F507,NoSettings!$A$2:$A$6843,0),MATCH(EPS!AB$2,NoSettings!$C$1:$AH$1,0))</f>
        <v>0</v>
      </c>
      <c r="AC507">
        <f>INDEX(NoSettings!$C$2:$AH$6843,MATCH(EPS!$F507,NoSettings!$A$2:$A$6843,0),MATCH(EPS!AC$2,NoSettings!$C$1:$AH$1,0))</f>
        <v>0</v>
      </c>
      <c r="AD507">
        <f>INDEX(NoSettings!$C$2:$AH$6843,MATCH(EPS!$F507,NoSettings!$A$2:$A$6843,0),MATCH(EPS!AD$2,NoSettings!$C$1:$AH$1,0))</f>
        <v>0</v>
      </c>
      <c r="AE507">
        <f>INDEX(NoSettings!$C$2:$AH$6843,MATCH(EPS!$F507,NoSettings!$A$2:$A$6843,0),MATCH(EPS!AE$2,NoSettings!$C$1:$AH$1,0))</f>
        <v>0</v>
      </c>
      <c r="AF507">
        <f>INDEX(NoSettings!$C$2:$AH$6843,MATCH(EPS!$F507,NoSettings!$A$2:$A$6843,0),MATCH(EPS!AF$2,NoSettings!$C$1:$AH$1,0))</f>
        <v>0</v>
      </c>
      <c r="AG507">
        <f>INDEX(NoSettings!$C$2:$AH$6843,MATCH(EPS!$F507,NoSettings!$A$2:$A$6843,0),MATCH(EPS!AG$2,NoSettings!$C$1:$AH$1,0))</f>
        <v>0</v>
      </c>
      <c r="AH507">
        <f>INDEX(NoSettings!$C$2:$AH$6843,MATCH(EPS!$F507,NoSettings!$A$2:$A$6843,0),MATCH(EPS!AH$2,NoSettings!$C$1:$AH$1,0))</f>
        <v>0</v>
      </c>
      <c r="AI507">
        <f>INDEX(NoSettings!$C$2:$AH$6843,MATCH(EPS!$F507,NoSettings!$A$2:$A$6843,0),MATCH(EPS!AI$2,NoSettings!$C$1:$AH$1,0))</f>
        <v>0</v>
      </c>
      <c r="AJ507">
        <f>INDEX(NoSettings!$C$2:$AH$6843,MATCH(EPS!$F507,NoSettings!$A$2:$A$6843,0),MATCH(EPS!AJ$2,NoSettings!$C$1:$AH$1,0))</f>
        <v>0</v>
      </c>
      <c r="AK507">
        <f>INDEX(NoSettings!$C$2:$AH$6843,MATCH(EPS!$F507,NoSettings!$A$2:$A$6843,0),MATCH(EPS!AK$2,NoSettings!$C$1:$AH$1,0))</f>
        <v>0</v>
      </c>
    </row>
    <row r="508" spans="1:37" x14ac:dyDescent="0.25">
      <c r="A508" s="63" t="s">
        <v>7943</v>
      </c>
      <c r="B508" t="s">
        <v>7964</v>
      </c>
      <c r="C508" t="s">
        <v>7963</v>
      </c>
      <c r="D508" t="s">
        <v>7960</v>
      </c>
      <c r="E508" t="s">
        <v>7952</v>
      </c>
      <c r="F508" t="s">
        <v>507</v>
      </c>
      <c r="G508">
        <f>INDEX(NoSettings!$C$2:$AH$6843,MATCH(EPS!$F508,NoSettings!$A$2:$A$6843,0),MATCH(EPS!G$2,NoSettings!$C$1:$AH$1,0))</f>
        <v>57666800000</v>
      </c>
      <c r="H508">
        <f>INDEX(NoSettings!$C$2:$AH$6843,MATCH(EPS!$F508,NoSettings!$A$2:$A$6843,0),MATCH(EPS!H$2,NoSettings!$C$1:$AH$1,0))</f>
        <v>150123000000</v>
      </c>
      <c r="I508">
        <f>INDEX(NoSettings!$C$2:$AH$6843,MATCH(EPS!$F508,NoSettings!$A$2:$A$6843,0),MATCH(EPS!I$2,NoSettings!$C$1:$AH$1,0))</f>
        <v>265921000000</v>
      </c>
      <c r="J508">
        <f>INDEX(NoSettings!$C$2:$AH$6843,MATCH(EPS!$F508,NoSettings!$A$2:$A$6843,0),MATCH(EPS!J$2,NoSettings!$C$1:$AH$1,0))</f>
        <v>420025000000</v>
      </c>
      <c r="K508">
        <f>INDEX(NoSettings!$C$2:$AH$6843,MATCH(EPS!$F508,NoSettings!$A$2:$A$6843,0),MATCH(EPS!K$2,NoSettings!$C$1:$AH$1,0))</f>
        <v>614119000000</v>
      </c>
      <c r="L508">
        <f>INDEX(NoSettings!$C$2:$AH$6843,MATCH(EPS!$F508,NoSettings!$A$2:$A$6843,0),MATCH(EPS!L$2,NoSettings!$C$1:$AH$1,0))</f>
        <v>859955000000</v>
      </c>
      <c r="M508">
        <f>INDEX(NoSettings!$C$2:$AH$6843,MATCH(EPS!$F508,NoSettings!$A$2:$A$6843,0),MATCH(EPS!M$2,NoSettings!$C$1:$AH$1,0))</f>
        <v>1188730000000</v>
      </c>
      <c r="N508">
        <f>INDEX(NoSettings!$C$2:$AH$6843,MATCH(EPS!$F508,NoSettings!$A$2:$A$6843,0),MATCH(EPS!N$2,NoSettings!$C$1:$AH$1,0))</f>
        <v>1576370000000</v>
      </c>
      <c r="O508">
        <f>INDEX(NoSettings!$C$2:$AH$6843,MATCH(EPS!$F508,NoSettings!$A$2:$A$6843,0),MATCH(EPS!O$2,NoSettings!$C$1:$AH$1,0))</f>
        <v>2041050000000</v>
      </c>
      <c r="P508">
        <f>INDEX(NoSettings!$C$2:$AH$6843,MATCH(EPS!$F508,NoSettings!$A$2:$A$6843,0),MATCH(EPS!P$2,NoSettings!$C$1:$AH$1,0))</f>
        <v>2589660000000</v>
      </c>
      <c r="Q508">
        <f>INDEX(NoSettings!$C$2:$AH$6843,MATCH(EPS!$F508,NoSettings!$A$2:$A$6843,0),MATCH(EPS!Q$2,NoSettings!$C$1:$AH$1,0))</f>
        <v>3247190000000</v>
      </c>
      <c r="R508">
        <f>INDEX(NoSettings!$C$2:$AH$6843,MATCH(EPS!$F508,NoSettings!$A$2:$A$6843,0),MATCH(EPS!R$2,NoSettings!$C$1:$AH$1,0))</f>
        <v>3828150000000</v>
      </c>
      <c r="S508">
        <f>INDEX(NoSettings!$C$2:$AH$6843,MATCH(EPS!$F508,NoSettings!$A$2:$A$6843,0),MATCH(EPS!S$2,NoSettings!$C$1:$AH$1,0))</f>
        <v>4458910000000</v>
      </c>
      <c r="T508">
        <f>INDEX(NoSettings!$C$2:$AH$6843,MATCH(EPS!$F508,NoSettings!$A$2:$A$6843,0),MATCH(EPS!T$2,NoSettings!$C$1:$AH$1,0))</f>
        <v>5190260000000</v>
      </c>
      <c r="U508">
        <f>INDEX(NoSettings!$C$2:$AH$6843,MATCH(EPS!$F508,NoSettings!$A$2:$A$6843,0),MATCH(EPS!U$2,NoSettings!$C$1:$AH$1,0))</f>
        <v>6017230000000</v>
      </c>
      <c r="V508">
        <f>INDEX(NoSettings!$C$2:$AH$6843,MATCH(EPS!$F508,NoSettings!$A$2:$A$6843,0),MATCH(EPS!V$2,NoSettings!$C$1:$AH$1,0))</f>
        <v>6937570000000</v>
      </c>
      <c r="W508">
        <f>INDEX(NoSettings!$C$2:$AH$6843,MATCH(EPS!$F508,NoSettings!$A$2:$A$6843,0),MATCH(EPS!W$2,NoSettings!$C$1:$AH$1,0))</f>
        <v>7904020000000</v>
      </c>
      <c r="X508">
        <f>INDEX(NoSettings!$C$2:$AH$6843,MATCH(EPS!$F508,NoSettings!$A$2:$A$6843,0),MATCH(EPS!X$2,NoSettings!$C$1:$AH$1,0))</f>
        <v>8923430000000</v>
      </c>
      <c r="Y508">
        <f>INDEX(NoSettings!$C$2:$AH$6843,MATCH(EPS!$F508,NoSettings!$A$2:$A$6843,0),MATCH(EPS!Y$2,NoSettings!$C$1:$AH$1,0))</f>
        <v>9983390000000</v>
      </c>
      <c r="Z508">
        <f>INDEX(NoSettings!$C$2:$AH$6843,MATCH(EPS!$F508,NoSettings!$A$2:$A$6843,0),MATCH(EPS!Z$2,NoSettings!$C$1:$AH$1,0))</f>
        <v>11066000000000</v>
      </c>
      <c r="AA508">
        <f>INDEX(NoSettings!$C$2:$AH$6843,MATCH(EPS!$F508,NoSettings!$A$2:$A$6843,0),MATCH(EPS!AA$2,NoSettings!$C$1:$AH$1,0))</f>
        <v>12156400000000</v>
      </c>
      <c r="AB508">
        <f>INDEX(NoSettings!$C$2:$AH$6843,MATCH(EPS!$F508,NoSettings!$A$2:$A$6843,0),MATCH(EPS!AB$2,NoSettings!$C$1:$AH$1,0))</f>
        <v>13236900000000</v>
      </c>
      <c r="AC508">
        <f>INDEX(NoSettings!$C$2:$AH$6843,MATCH(EPS!$F508,NoSettings!$A$2:$A$6843,0),MATCH(EPS!AC$2,NoSettings!$C$1:$AH$1,0))</f>
        <v>14302400000000</v>
      </c>
      <c r="AD508">
        <f>INDEX(NoSettings!$C$2:$AH$6843,MATCH(EPS!$F508,NoSettings!$A$2:$A$6843,0),MATCH(EPS!AD$2,NoSettings!$C$1:$AH$1,0))</f>
        <v>15345000000000</v>
      </c>
      <c r="AE508">
        <f>INDEX(NoSettings!$C$2:$AH$6843,MATCH(EPS!$F508,NoSettings!$A$2:$A$6843,0),MATCH(EPS!AE$2,NoSettings!$C$1:$AH$1,0))</f>
        <v>16350300000000</v>
      </c>
      <c r="AF508">
        <f>INDEX(NoSettings!$C$2:$AH$6843,MATCH(EPS!$F508,NoSettings!$A$2:$A$6843,0),MATCH(EPS!AF$2,NoSettings!$C$1:$AH$1,0))</f>
        <v>17315100000000</v>
      </c>
      <c r="AG508">
        <f>INDEX(NoSettings!$C$2:$AH$6843,MATCH(EPS!$F508,NoSettings!$A$2:$A$6843,0),MATCH(EPS!AG$2,NoSettings!$C$1:$AH$1,0))</f>
        <v>18231600000000</v>
      </c>
      <c r="AH508">
        <f>INDEX(NoSettings!$C$2:$AH$6843,MATCH(EPS!$F508,NoSettings!$A$2:$A$6843,0),MATCH(EPS!AH$2,NoSettings!$C$1:$AH$1,0))</f>
        <v>19096200000000</v>
      </c>
      <c r="AI508">
        <f>INDEX(NoSettings!$C$2:$AH$6843,MATCH(EPS!$F508,NoSettings!$A$2:$A$6843,0),MATCH(EPS!AI$2,NoSettings!$C$1:$AH$1,0))</f>
        <v>19812100000000</v>
      </c>
      <c r="AJ508">
        <f>INDEX(NoSettings!$C$2:$AH$6843,MATCH(EPS!$F508,NoSettings!$A$2:$A$6843,0),MATCH(EPS!AJ$2,NoSettings!$C$1:$AH$1,0))</f>
        <v>20443300000000</v>
      </c>
      <c r="AK508">
        <f>INDEX(NoSettings!$C$2:$AH$6843,MATCH(EPS!$F508,NoSettings!$A$2:$A$6843,0),MATCH(EPS!AK$2,NoSettings!$C$1:$AH$1,0))</f>
        <v>21278300000000</v>
      </c>
    </row>
    <row r="509" spans="1:37" x14ac:dyDescent="0.25">
      <c r="A509" s="63" t="s">
        <v>7943</v>
      </c>
      <c r="B509" t="s">
        <v>7964</v>
      </c>
      <c r="C509" t="s">
        <v>7963</v>
      </c>
      <c r="D509" t="s">
        <v>7960</v>
      </c>
      <c r="E509" t="s">
        <v>7953</v>
      </c>
      <c r="F509" t="s">
        <v>508</v>
      </c>
      <c r="G509">
        <f>INDEX(NoSettings!$C$2:$AH$6843,MATCH(EPS!$F509,NoSettings!$A$2:$A$6843,0),MATCH(EPS!G$2,NoSettings!$C$1:$AH$1,0))</f>
        <v>0</v>
      </c>
      <c r="H509">
        <f>INDEX(NoSettings!$C$2:$AH$6843,MATCH(EPS!$F509,NoSettings!$A$2:$A$6843,0),MATCH(EPS!H$2,NoSettings!$C$1:$AH$1,0))</f>
        <v>0</v>
      </c>
      <c r="I509">
        <f>INDEX(NoSettings!$C$2:$AH$6843,MATCH(EPS!$F509,NoSettings!$A$2:$A$6843,0),MATCH(EPS!I$2,NoSettings!$C$1:$AH$1,0))</f>
        <v>0</v>
      </c>
      <c r="J509">
        <f>INDEX(NoSettings!$C$2:$AH$6843,MATCH(EPS!$F509,NoSettings!$A$2:$A$6843,0),MATCH(EPS!J$2,NoSettings!$C$1:$AH$1,0))</f>
        <v>0</v>
      </c>
      <c r="K509">
        <f>INDEX(NoSettings!$C$2:$AH$6843,MATCH(EPS!$F509,NoSettings!$A$2:$A$6843,0),MATCH(EPS!K$2,NoSettings!$C$1:$AH$1,0))</f>
        <v>0</v>
      </c>
      <c r="L509">
        <f>INDEX(NoSettings!$C$2:$AH$6843,MATCH(EPS!$F509,NoSettings!$A$2:$A$6843,0),MATCH(EPS!L$2,NoSettings!$C$1:$AH$1,0))</f>
        <v>0</v>
      </c>
      <c r="M509">
        <f>INDEX(NoSettings!$C$2:$AH$6843,MATCH(EPS!$F509,NoSettings!$A$2:$A$6843,0),MATCH(EPS!M$2,NoSettings!$C$1:$AH$1,0))</f>
        <v>0</v>
      </c>
      <c r="N509">
        <f>INDEX(NoSettings!$C$2:$AH$6843,MATCH(EPS!$F509,NoSettings!$A$2:$A$6843,0),MATCH(EPS!N$2,NoSettings!$C$1:$AH$1,0))</f>
        <v>0</v>
      </c>
      <c r="O509">
        <f>INDEX(NoSettings!$C$2:$AH$6843,MATCH(EPS!$F509,NoSettings!$A$2:$A$6843,0),MATCH(EPS!O$2,NoSettings!$C$1:$AH$1,0))</f>
        <v>0</v>
      </c>
      <c r="P509">
        <f>INDEX(NoSettings!$C$2:$AH$6843,MATCH(EPS!$F509,NoSettings!$A$2:$A$6843,0),MATCH(EPS!P$2,NoSettings!$C$1:$AH$1,0))</f>
        <v>0</v>
      </c>
      <c r="Q509">
        <f>INDEX(NoSettings!$C$2:$AH$6843,MATCH(EPS!$F509,NoSettings!$A$2:$A$6843,0),MATCH(EPS!Q$2,NoSettings!$C$1:$AH$1,0))</f>
        <v>0</v>
      </c>
      <c r="R509">
        <f>INDEX(NoSettings!$C$2:$AH$6843,MATCH(EPS!$F509,NoSettings!$A$2:$A$6843,0),MATCH(EPS!R$2,NoSettings!$C$1:$AH$1,0))</f>
        <v>0</v>
      </c>
      <c r="S509">
        <f>INDEX(NoSettings!$C$2:$AH$6843,MATCH(EPS!$F509,NoSettings!$A$2:$A$6843,0),MATCH(EPS!S$2,NoSettings!$C$1:$AH$1,0))</f>
        <v>0</v>
      </c>
      <c r="T509">
        <f>INDEX(NoSettings!$C$2:$AH$6843,MATCH(EPS!$F509,NoSettings!$A$2:$A$6843,0),MATCH(EPS!T$2,NoSettings!$C$1:$AH$1,0))</f>
        <v>0</v>
      </c>
      <c r="U509">
        <f>INDEX(NoSettings!$C$2:$AH$6843,MATCH(EPS!$F509,NoSettings!$A$2:$A$6843,0),MATCH(EPS!U$2,NoSettings!$C$1:$AH$1,0))</f>
        <v>0</v>
      </c>
      <c r="V509">
        <f>INDEX(NoSettings!$C$2:$AH$6843,MATCH(EPS!$F509,NoSettings!$A$2:$A$6843,0),MATCH(EPS!V$2,NoSettings!$C$1:$AH$1,0))</f>
        <v>0</v>
      </c>
      <c r="W509">
        <f>INDEX(NoSettings!$C$2:$AH$6843,MATCH(EPS!$F509,NoSettings!$A$2:$A$6843,0),MATCH(EPS!W$2,NoSettings!$C$1:$AH$1,0))</f>
        <v>0</v>
      </c>
      <c r="X509">
        <f>INDEX(NoSettings!$C$2:$AH$6843,MATCH(EPS!$F509,NoSettings!$A$2:$A$6843,0),MATCH(EPS!X$2,NoSettings!$C$1:$AH$1,0))</f>
        <v>0</v>
      </c>
      <c r="Y509">
        <f>INDEX(NoSettings!$C$2:$AH$6843,MATCH(EPS!$F509,NoSettings!$A$2:$A$6843,0),MATCH(EPS!Y$2,NoSettings!$C$1:$AH$1,0))</f>
        <v>0</v>
      </c>
      <c r="Z509">
        <f>INDEX(NoSettings!$C$2:$AH$6843,MATCH(EPS!$F509,NoSettings!$A$2:$A$6843,0),MATCH(EPS!Z$2,NoSettings!$C$1:$AH$1,0))</f>
        <v>0</v>
      </c>
      <c r="AA509">
        <f>INDEX(NoSettings!$C$2:$AH$6843,MATCH(EPS!$F509,NoSettings!$A$2:$A$6843,0),MATCH(EPS!AA$2,NoSettings!$C$1:$AH$1,0))</f>
        <v>0</v>
      </c>
      <c r="AB509">
        <f>INDEX(NoSettings!$C$2:$AH$6843,MATCH(EPS!$F509,NoSettings!$A$2:$A$6843,0),MATCH(EPS!AB$2,NoSettings!$C$1:$AH$1,0))</f>
        <v>0</v>
      </c>
      <c r="AC509">
        <f>INDEX(NoSettings!$C$2:$AH$6843,MATCH(EPS!$F509,NoSettings!$A$2:$A$6843,0),MATCH(EPS!AC$2,NoSettings!$C$1:$AH$1,0))</f>
        <v>0</v>
      </c>
      <c r="AD509">
        <f>INDEX(NoSettings!$C$2:$AH$6843,MATCH(EPS!$F509,NoSettings!$A$2:$A$6843,0),MATCH(EPS!AD$2,NoSettings!$C$1:$AH$1,0))</f>
        <v>0</v>
      </c>
      <c r="AE509">
        <f>INDEX(NoSettings!$C$2:$AH$6843,MATCH(EPS!$F509,NoSettings!$A$2:$A$6843,0),MATCH(EPS!AE$2,NoSettings!$C$1:$AH$1,0))</f>
        <v>0</v>
      </c>
      <c r="AF509">
        <f>INDEX(NoSettings!$C$2:$AH$6843,MATCH(EPS!$F509,NoSettings!$A$2:$A$6843,0),MATCH(EPS!AF$2,NoSettings!$C$1:$AH$1,0))</f>
        <v>0</v>
      </c>
      <c r="AG509">
        <f>INDEX(NoSettings!$C$2:$AH$6843,MATCH(EPS!$F509,NoSettings!$A$2:$A$6843,0),MATCH(EPS!AG$2,NoSettings!$C$1:$AH$1,0))</f>
        <v>0</v>
      </c>
      <c r="AH509">
        <f>INDEX(NoSettings!$C$2:$AH$6843,MATCH(EPS!$F509,NoSettings!$A$2:$A$6843,0),MATCH(EPS!AH$2,NoSettings!$C$1:$AH$1,0))</f>
        <v>0</v>
      </c>
      <c r="AI509">
        <f>INDEX(NoSettings!$C$2:$AH$6843,MATCH(EPS!$F509,NoSettings!$A$2:$A$6843,0),MATCH(EPS!AI$2,NoSettings!$C$1:$AH$1,0))</f>
        <v>0</v>
      </c>
      <c r="AJ509">
        <f>INDEX(NoSettings!$C$2:$AH$6843,MATCH(EPS!$F509,NoSettings!$A$2:$A$6843,0),MATCH(EPS!AJ$2,NoSettings!$C$1:$AH$1,0))</f>
        <v>0</v>
      </c>
      <c r="AK509">
        <f>INDEX(NoSettings!$C$2:$AH$6843,MATCH(EPS!$F509,NoSettings!$A$2:$A$6843,0),MATCH(EPS!AK$2,NoSettings!$C$1:$AH$1,0))</f>
        <v>0</v>
      </c>
    </row>
    <row r="510" spans="1:37" x14ac:dyDescent="0.25">
      <c r="A510" s="63" t="s">
        <v>7943</v>
      </c>
      <c r="B510" t="s">
        <v>7964</v>
      </c>
      <c r="C510" t="s">
        <v>7963</v>
      </c>
      <c r="D510" t="s">
        <v>7960</v>
      </c>
      <c r="E510" t="s">
        <v>7954</v>
      </c>
      <c r="F510" t="s">
        <v>509</v>
      </c>
      <c r="G510">
        <f>INDEX(NoSettings!$C$2:$AH$6843,MATCH(EPS!$F510,NoSettings!$A$2:$A$6843,0),MATCH(EPS!G$2,NoSettings!$C$1:$AH$1,0))</f>
        <v>0</v>
      </c>
      <c r="H510">
        <f>INDEX(NoSettings!$C$2:$AH$6843,MATCH(EPS!$F510,NoSettings!$A$2:$A$6843,0),MATCH(EPS!H$2,NoSettings!$C$1:$AH$1,0))</f>
        <v>0</v>
      </c>
      <c r="I510">
        <f>INDEX(NoSettings!$C$2:$AH$6843,MATCH(EPS!$F510,NoSettings!$A$2:$A$6843,0),MATCH(EPS!I$2,NoSettings!$C$1:$AH$1,0))</f>
        <v>0</v>
      </c>
      <c r="J510">
        <f>INDEX(NoSettings!$C$2:$AH$6843,MATCH(EPS!$F510,NoSettings!$A$2:$A$6843,0),MATCH(EPS!J$2,NoSettings!$C$1:$AH$1,0))</f>
        <v>0</v>
      </c>
      <c r="K510">
        <f>INDEX(NoSettings!$C$2:$AH$6843,MATCH(EPS!$F510,NoSettings!$A$2:$A$6843,0),MATCH(EPS!K$2,NoSettings!$C$1:$AH$1,0))</f>
        <v>0</v>
      </c>
      <c r="L510">
        <f>INDEX(NoSettings!$C$2:$AH$6843,MATCH(EPS!$F510,NoSettings!$A$2:$A$6843,0),MATCH(EPS!L$2,NoSettings!$C$1:$AH$1,0))</f>
        <v>0</v>
      </c>
      <c r="M510">
        <f>INDEX(NoSettings!$C$2:$AH$6843,MATCH(EPS!$F510,NoSettings!$A$2:$A$6843,0),MATCH(EPS!M$2,NoSettings!$C$1:$AH$1,0))</f>
        <v>0</v>
      </c>
      <c r="N510">
        <f>INDEX(NoSettings!$C$2:$AH$6843,MATCH(EPS!$F510,NoSettings!$A$2:$A$6843,0),MATCH(EPS!N$2,NoSettings!$C$1:$AH$1,0))</f>
        <v>0</v>
      </c>
      <c r="O510">
        <f>INDEX(NoSettings!$C$2:$AH$6843,MATCH(EPS!$F510,NoSettings!$A$2:$A$6843,0),MATCH(EPS!O$2,NoSettings!$C$1:$AH$1,0))</f>
        <v>0</v>
      </c>
      <c r="P510">
        <f>INDEX(NoSettings!$C$2:$AH$6843,MATCH(EPS!$F510,NoSettings!$A$2:$A$6843,0),MATCH(EPS!P$2,NoSettings!$C$1:$AH$1,0))</f>
        <v>0</v>
      </c>
      <c r="Q510">
        <f>INDEX(NoSettings!$C$2:$AH$6843,MATCH(EPS!$F510,NoSettings!$A$2:$A$6843,0),MATCH(EPS!Q$2,NoSettings!$C$1:$AH$1,0))</f>
        <v>0</v>
      </c>
      <c r="R510">
        <f>INDEX(NoSettings!$C$2:$AH$6843,MATCH(EPS!$F510,NoSettings!$A$2:$A$6843,0),MATCH(EPS!R$2,NoSettings!$C$1:$AH$1,0))</f>
        <v>0</v>
      </c>
      <c r="S510">
        <f>INDEX(NoSettings!$C$2:$AH$6843,MATCH(EPS!$F510,NoSettings!$A$2:$A$6843,0),MATCH(EPS!S$2,NoSettings!$C$1:$AH$1,0))</f>
        <v>0</v>
      </c>
      <c r="T510">
        <f>INDEX(NoSettings!$C$2:$AH$6843,MATCH(EPS!$F510,NoSettings!$A$2:$A$6843,0),MATCH(EPS!T$2,NoSettings!$C$1:$AH$1,0))</f>
        <v>0</v>
      </c>
      <c r="U510">
        <f>INDEX(NoSettings!$C$2:$AH$6843,MATCH(EPS!$F510,NoSettings!$A$2:$A$6843,0),MATCH(EPS!U$2,NoSettings!$C$1:$AH$1,0))</f>
        <v>0</v>
      </c>
      <c r="V510">
        <f>INDEX(NoSettings!$C$2:$AH$6843,MATCH(EPS!$F510,NoSettings!$A$2:$A$6843,0),MATCH(EPS!V$2,NoSettings!$C$1:$AH$1,0))</f>
        <v>0</v>
      </c>
      <c r="W510">
        <f>INDEX(NoSettings!$C$2:$AH$6843,MATCH(EPS!$F510,NoSettings!$A$2:$A$6843,0),MATCH(EPS!W$2,NoSettings!$C$1:$AH$1,0))</f>
        <v>0</v>
      </c>
      <c r="X510">
        <f>INDEX(NoSettings!$C$2:$AH$6843,MATCH(EPS!$F510,NoSettings!$A$2:$A$6843,0),MATCH(EPS!X$2,NoSettings!$C$1:$AH$1,0))</f>
        <v>0</v>
      </c>
      <c r="Y510">
        <f>INDEX(NoSettings!$C$2:$AH$6843,MATCH(EPS!$F510,NoSettings!$A$2:$A$6843,0),MATCH(EPS!Y$2,NoSettings!$C$1:$AH$1,0))</f>
        <v>0</v>
      </c>
      <c r="Z510">
        <f>INDEX(NoSettings!$C$2:$AH$6843,MATCH(EPS!$F510,NoSettings!$A$2:$A$6843,0),MATCH(EPS!Z$2,NoSettings!$C$1:$AH$1,0))</f>
        <v>0</v>
      </c>
      <c r="AA510">
        <f>INDEX(NoSettings!$C$2:$AH$6843,MATCH(EPS!$F510,NoSettings!$A$2:$A$6843,0),MATCH(EPS!AA$2,NoSettings!$C$1:$AH$1,0))</f>
        <v>0</v>
      </c>
      <c r="AB510">
        <f>INDEX(NoSettings!$C$2:$AH$6843,MATCH(EPS!$F510,NoSettings!$A$2:$A$6843,0),MATCH(EPS!AB$2,NoSettings!$C$1:$AH$1,0))</f>
        <v>0</v>
      </c>
      <c r="AC510">
        <f>INDEX(NoSettings!$C$2:$AH$6843,MATCH(EPS!$F510,NoSettings!$A$2:$A$6843,0),MATCH(EPS!AC$2,NoSettings!$C$1:$AH$1,0))</f>
        <v>0</v>
      </c>
      <c r="AD510">
        <f>INDEX(NoSettings!$C$2:$AH$6843,MATCH(EPS!$F510,NoSettings!$A$2:$A$6843,0),MATCH(EPS!AD$2,NoSettings!$C$1:$AH$1,0))</f>
        <v>0</v>
      </c>
      <c r="AE510">
        <f>INDEX(NoSettings!$C$2:$AH$6843,MATCH(EPS!$F510,NoSettings!$A$2:$A$6843,0),MATCH(EPS!AE$2,NoSettings!$C$1:$AH$1,0))</f>
        <v>0</v>
      </c>
      <c r="AF510">
        <f>INDEX(NoSettings!$C$2:$AH$6843,MATCH(EPS!$F510,NoSettings!$A$2:$A$6843,0),MATCH(EPS!AF$2,NoSettings!$C$1:$AH$1,0))</f>
        <v>0</v>
      </c>
      <c r="AG510">
        <f>INDEX(NoSettings!$C$2:$AH$6843,MATCH(EPS!$F510,NoSettings!$A$2:$A$6843,0),MATCH(EPS!AG$2,NoSettings!$C$1:$AH$1,0))</f>
        <v>0</v>
      </c>
      <c r="AH510">
        <f>INDEX(NoSettings!$C$2:$AH$6843,MATCH(EPS!$F510,NoSettings!$A$2:$A$6843,0),MATCH(EPS!AH$2,NoSettings!$C$1:$AH$1,0))</f>
        <v>0</v>
      </c>
      <c r="AI510">
        <f>INDEX(NoSettings!$C$2:$AH$6843,MATCH(EPS!$F510,NoSettings!$A$2:$A$6843,0),MATCH(EPS!AI$2,NoSettings!$C$1:$AH$1,0))</f>
        <v>0</v>
      </c>
      <c r="AJ510">
        <f>INDEX(NoSettings!$C$2:$AH$6843,MATCH(EPS!$F510,NoSettings!$A$2:$A$6843,0),MATCH(EPS!AJ$2,NoSettings!$C$1:$AH$1,0))</f>
        <v>0</v>
      </c>
      <c r="AK510">
        <f>INDEX(NoSettings!$C$2:$AH$6843,MATCH(EPS!$F510,NoSettings!$A$2:$A$6843,0),MATCH(EPS!AK$2,NoSettings!$C$1:$AH$1,0))</f>
        <v>0</v>
      </c>
    </row>
    <row r="511" spans="1:37" x14ac:dyDescent="0.25">
      <c r="A511" s="63" t="s">
        <v>7943</v>
      </c>
      <c r="B511" t="s">
        <v>7964</v>
      </c>
      <c r="C511" t="s">
        <v>7963</v>
      </c>
      <c r="D511" t="s">
        <v>7960</v>
      </c>
      <c r="E511" t="s">
        <v>7955</v>
      </c>
      <c r="F511" t="s">
        <v>510</v>
      </c>
      <c r="G511">
        <f>INDEX(NoSettings!$C$2:$AH$6843,MATCH(EPS!$F511,NoSettings!$A$2:$A$6843,0),MATCH(EPS!G$2,NoSettings!$C$1:$AH$1,0))</f>
        <v>0</v>
      </c>
      <c r="H511">
        <f>INDEX(NoSettings!$C$2:$AH$6843,MATCH(EPS!$F511,NoSettings!$A$2:$A$6843,0),MATCH(EPS!H$2,NoSettings!$C$1:$AH$1,0))</f>
        <v>0</v>
      </c>
      <c r="I511">
        <f>INDEX(NoSettings!$C$2:$AH$6843,MATCH(EPS!$F511,NoSettings!$A$2:$A$6843,0),MATCH(EPS!I$2,NoSettings!$C$1:$AH$1,0))</f>
        <v>0</v>
      </c>
      <c r="J511">
        <f>INDEX(NoSettings!$C$2:$AH$6843,MATCH(EPS!$F511,NoSettings!$A$2:$A$6843,0),MATCH(EPS!J$2,NoSettings!$C$1:$AH$1,0))</f>
        <v>0</v>
      </c>
      <c r="K511">
        <f>INDEX(NoSettings!$C$2:$AH$6843,MATCH(EPS!$F511,NoSettings!$A$2:$A$6843,0),MATCH(EPS!K$2,NoSettings!$C$1:$AH$1,0))</f>
        <v>0</v>
      </c>
      <c r="L511">
        <f>INDEX(NoSettings!$C$2:$AH$6843,MATCH(EPS!$F511,NoSettings!$A$2:$A$6843,0),MATCH(EPS!L$2,NoSettings!$C$1:$AH$1,0))</f>
        <v>0</v>
      </c>
      <c r="M511">
        <f>INDEX(NoSettings!$C$2:$AH$6843,MATCH(EPS!$F511,NoSettings!$A$2:$A$6843,0),MATCH(EPS!M$2,NoSettings!$C$1:$AH$1,0))</f>
        <v>0</v>
      </c>
      <c r="N511">
        <f>INDEX(NoSettings!$C$2:$AH$6843,MATCH(EPS!$F511,NoSettings!$A$2:$A$6843,0),MATCH(EPS!N$2,NoSettings!$C$1:$AH$1,0))</f>
        <v>0</v>
      </c>
      <c r="O511">
        <f>INDEX(NoSettings!$C$2:$AH$6843,MATCH(EPS!$F511,NoSettings!$A$2:$A$6843,0),MATCH(EPS!O$2,NoSettings!$C$1:$AH$1,0))</f>
        <v>0</v>
      </c>
      <c r="P511">
        <f>INDEX(NoSettings!$C$2:$AH$6843,MATCH(EPS!$F511,NoSettings!$A$2:$A$6843,0),MATCH(EPS!P$2,NoSettings!$C$1:$AH$1,0))</f>
        <v>0</v>
      </c>
      <c r="Q511">
        <f>INDEX(NoSettings!$C$2:$AH$6843,MATCH(EPS!$F511,NoSettings!$A$2:$A$6843,0),MATCH(EPS!Q$2,NoSettings!$C$1:$AH$1,0))</f>
        <v>0</v>
      </c>
      <c r="R511">
        <f>INDEX(NoSettings!$C$2:$AH$6843,MATCH(EPS!$F511,NoSettings!$A$2:$A$6843,0),MATCH(EPS!R$2,NoSettings!$C$1:$AH$1,0))</f>
        <v>0</v>
      </c>
      <c r="S511">
        <f>INDEX(NoSettings!$C$2:$AH$6843,MATCH(EPS!$F511,NoSettings!$A$2:$A$6843,0),MATCH(EPS!S$2,NoSettings!$C$1:$AH$1,0))</f>
        <v>0</v>
      </c>
      <c r="T511">
        <f>INDEX(NoSettings!$C$2:$AH$6843,MATCH(EPS!$F511,NoSettings!$A$2:$A$6843,0),MATCH(EPS!T$2,NoSettings!$C$1:$AH$1,0))</f>
        <v>0</v>
      </c>
      <c r="U511">
        <f>INDEX(NoSettings!$C$2:$AH$6843,MATCH(EPS!$F511,NoSettings!$A$2:$A$6843,0),MATCH(EPS!U$2,NoSettings!$C$1:$AH$1,0))</f>
        <v>0</v>
      </c>
      <c r="V511">
        <f>INDEX(NoSettings!$C$2:$AH$6843,MATCH(EPS!$F511,NoSettings!$A$2:$A$6843,0),MATCH(EPS!V$2,NoSettings!$C$1:$AH$1,0))</f>
        <v>0</v>
      </c>
      <c r="W511">
        <f>INDEX(NoSettings!$C$2:$AH$6843,MATCH(EPS!$F511,NoSettings!$A$2:$A$6843,0),MATCH(EPS!W$2,NoSettings!$C$1:$AH$1,0))</f>
        <v>0</v>
      </c>
      <c r="X511">
        <f>INDEX(NoSettings!$C$2:$AH$6843,MATCH(EPS!$F511,NoSettings!$A$2:$A$6843,0),MATCH(EPS!X$2,NoSettings!$C$1:$AH$1,0))</f>
        <v>0</v>
      </c>
      <c r="Y511">
        <f>INDEX(NoSettings!$C$2:$AH$6843,MATCH(EPS!$F511,NoSettings!$A$2:$A$6843,0),MATCH(EPS!Y$2,NoSettings!$C$1:$AH$1,0))</f>
        <v>0</v>
      </c>
      <c r="Z511">
        <f>INDEX(NoSettings!$C$2:$AH$6843,MATCH(EPS!$F511,NoSettings!$A$2:$A$6843,0),MATCH(EPS!Z$2,NoSettings!$C$1:$AH$1,0))</f>
        <v>0</v>
      </c>
      <c r="AA511">
        <f>INDEX(NoSettings!$C$2:$AH$6843,MATCH(EPS!$F511,NoSettings!$A$2:$A$6843,0),MATCH(EPS!AA$2,NoSettings!$C$1:$AH$1,0))</f>
        <v>0</v>
      </c>
      <c r="AB511">
        <f>INDEX(NoSettings!$C$2:$AH$6843,MATCH(EPS!$F511,NoSettings!$A$2:$A$6843,0),MATCH(EPS!AB$2,NoSettings!$C$1:$AH$1,0))</f>
        <v>0</v>
      </c>
      <c r="AC511">
        <f>INDEX(NoSettings!$C$2:$AH$6843,MATCH(EPS!$F511,NoSettings!$A$2:$A$6843,0),MATCH(EPS!AC$2,NoSettings!$C$1:$AH$1,0))</f>
        <v>0</v>
      </c>
      <c r="AD511">
        <f>INDEX(NoSettings!$C$2:$AH$6843,MATCH(EPS!$F511,NoSettings!$A$2:$A$6843,0),MATCH(EPS!AD$2,NoSettings!$C$1:$AH$1,0))</f>
        <v>0</v>
      </c>
      <c r="AE511">
        <f>INDEX(NoSettings!$C$2:$AH$6843,MATCH(EPS!$F511,NoSettings!$A$2:$A$6843,0),MATCH(EPS!AE$2,NoSettings!$C$1:$AH$1,0))</f>
        <v>0</v>
      </c>
      <c r="AF511">
        <f>INDEX(NoSettings!$C$2:$AH$6843,MATCH(EPS!$F511,NoSettings!$A$2:$A$6843,0),MATCH(EPS!AF$2,NoSettings!$C$1:$AH$1,0))</f>
        <v>0</v>
      </c>
      <c r="AG511">
        <f>INDEX(NoSettings!$C$2:$AH$6843,MATCH(EPS!$F511,NoSettings!$A$2:$A$6843,0),MATCH(EPS!AG$2,NoSettings!$C$1:$AH$1,0))</f>
        <v>0</v>
      </c>
      <c r="AH511">
        <f>INDEX(NoSettings!$C$2:$AH$6843,MATCH(EPS!$F511,NoSettings!$A$2:$A$6843,0),MATCH(EPS!AH$2,NoSettings!$C$1:$AH$1,0))</f>
        <v>0</v>
      </c>
      <c r="AI511">
        <f>INDEX(NoSettings!$C$2:$AH$6843,MATCH(EPS!$F511,NoSettings!$A$2:$A$6843,0),MATCH(EPS!AI$2,NoSettings!$C$1:$AH$1,0))</f>
        <v>0</v>
      </c>
      <c r="AJ511">
        <f>INDEX(NoSettings!$C$2:$AH$6843,MATCH(EPS!$F511,NoSettings!$A$2:$A$6843,0),MATCH(EPS!AJ$2,NoSettings!$C$1:$AH$1,0))</f>
        <v>0</v>
      </c>
      <c r="AK511">
        <f>INDEX(NoSettings!$C$2:$AH$6843,MATCH(EPS!$F511,NoSettings!$A$2:$A$6843,0),MATCH(EPS!AK$2,NoSettings!$C$1:$AH$1,0))</f>
        <v>0</v>
      </c>
    </row>
    <row r="512" spans="1:37" x14ac:dyDescent="0.25">
      <c r="A512" s="63" t="s">
        <v>7943</v>
      </c>
      <c r="B512" t="s">
        <v>7964</v>
      </c>
      <c r="C512" t="s">
        <v>7963</v>
      </c>
      <c r="D512" t="s">
        <v>7960</v>
      </c>
      <c r="E512" t="s">
        <v>7956</v>
      </c>
      <c r="F512" t="s">
        <v>511</v>
      </c>
      <c r="G512">
        <f>INDEX(NoSettings!$C$2:$AH$6843,MATCH(EPS!$F512,NoSettings!$A$2:$A$6843,0),MATCH(EPS!G$2,NoSettings!$C$1:$AH$1,0))</f>
        <v>0</v>
      </c>
      <c r="H512">
        <f>INDEX(NoSettings!$C$2:$AH$6843,MATCH(EPS!$F512,NoSettings!$A$2:$A$6843,0),MATCH(EPS!H$2,NoSettings!$C$1:$AH$1,0))</f>
        <v>0</v>
      </c>
      <c r="I512">
        <f>INDEX(NoSettings!$C$2:$AH$6843,MATCH(EPS!$F512,NoSettings!$A$2:$A$6843,0),MATCH(EPS!I$2,NoSettings!$C$1:$AH$1,0))</f>
        <v>0</v>
      </c>
      <c r="J512">
        <f>INDEX(NoSettings!$C$2:$AH$6843,MATCH(EPS!$F512,NoSettings!$A$2:$A$6843,0),MATCH(EPS!J$2,NoSettings!$C$1:$AH$1,0))</f>
        <v>0</v>
      </c>
      <c r="K512">
        <f>INDEX(NoSettings!$C$2:$AH$6843,MATCH(EPS!$F512,NoSettings!$A$2:$A$6843,0),MATCH(EPS!K$2,NoSettings!$C$1:$AH$1,0))</f>
        <v>0</v>
      </c>
      <c r="L512">
        <f>INDEX(NoSettings!$C$2:$AH$6843,MATCH(EPS!$F512,NoSettings!$A$2:$A$6843,0),MATCH(EPS!L$2,NoSettings!$C$1:$AH$1,0))</f>
        <v>0</v>
      </c>
      <c r="M512">
        <f>INDEX(NoSettings!$C$2:$AH$6843,MATCH(EPS!$F512,NoSettings!$A$2:$A$6843,0),MATCH(EPS!M$2,NoSettings!$C$1:$AH$1,0))</f>
        <v>0</v>
      </c>
      <c r="N512">
        <f>INDEX(NoSettings!$C$2:$AH$6843,MATCH(EPS!$F512,NoSettings!$A$2:$A$6843,0),MATCH(EPS!N$2,NoSettings!$C$1:$AH$1,0))</f>
        <v>0</v>
      </c>
      <c r="O512">
        <f>INDEX(NoSettings!$C$2:$AH$6843,MATCH(EPS!$F512,NoSettings!$A$2:$A$6843,0),MATCH(EPS!O$2,NoSettings!$C$1:$AH$1,0))</f>
        <v>0</v>
      </c>
      <c r="P512">
        <f>INDEX(NoSettings!$C$2:$AH$6843,MATCH(EPS!$F512,NoSettings!$A$2:$A$6843,0),MATCH(EPS!P$2,NoSettings!$C$1:$AH$1,0))</f>
        <v>0</v>
      </c>
      <c r="Q512">
        <f>INDEX(NoSettings!$C$2:$AH$6843,MATCH(EPS!$F512,NoSettings!$A$2:$A$6843,0),MATCH(EPS!Q$2,NoSettings!$C$1:$AH$1,0))</f>
        <v>0</v>
      </c>
      <c r="R512">
        <f>INDEX(NoSettings!$C$2:$AH$6843,MATCH(EPS!$F512,NoSettings!$A$2:$A$6843,0),MATCH(EPS!R$2,NoSettings!$C$1:$AH$1,0))</f>
        <v>0</v>
      </c>
      <c r="S512">
        <f>INDEX(NoSettings!$C$2:$AH$6843,MATCH(EPS!$F512,NoSettings!$A$2:$A$6843,0),MATCH(EPS!S$2,NoSettings!$C$1:$AH$1,0))</f>
        <v>0</v>
      </c>
      <c r="T512">
        <f>INDEX(NoSettings!$C$2:$AH$6843,MATCH(EPS!$F512,NoSettings!$A$2:$A$6843,0),MATCH(EPS!T$2,NoSettings!$C$1:$AH$1,0))</f>
        <v>0</v>
      </c>
      <c r="U512">
        <f>INDEX(NoSettings!$C$2:$AH$6843,MATCH(EPS!$F512,NoSettings!$A$2:$A$6843,0),MATCH(EPS!U$2,NoSettings!$C$1:$AH$1,0))</f>
        <v>0</v>
      </c>
      <c r="V512">
        <f>INDEX(NoSettings!$C$2:$AH$6843,MATCH(EPS!$F512,NoSettings!$A$2:$A$6843,0),MATCH(EPS!V$2,NoSettings!$C$1:$AH$1,0))</f>
        <v>0</v>
      </c>
      <c r="W512">
        <f>INDEX(NoSettings!$C$2:$AH$6843,MATCH(EPS!$F512,NoSettings!$A$2:$A$6843,0),MATCH(EPS!W$2,NoSettings!$C$1:$AH$1,0))</f>
        <v>0</v>
      </c>
      <c r="X512">
        <f>INDEX(NoSettings!$C$2:$AH$6843,MATCH(EPS!$F512,NoSettings!$A$2:$A$6843,0),MATCH(EPS!X$2,NoSettings!$C$1:$AH$1,0))</f>
        <v>0</v>
      </c>
      <c r="Y512">
        <f>INDEX(NoSettings!$C$2:$AH$6843,MATCH(EPS!$F512,NoSettings!$A$2:$A$6843,0),MATCH(EPS!Y$2,NoSettings!$C$1:$AH$1,0))</f>
        <v>0</v>
      </c>
      <c r="Z512">
        <f>INDEX(NoSettings!$C$2:$AH$6843,MATCH(EPS!$F512,NoSettings!$A$2:$A$6843,0),MATCH(EPS!Z$2,NoSettings!$C$1:$AH$1,0))</f>
        <v>0</v>
      </c>
      <c r="AA512">
        <f>INDEX(NoSettings!$C$2:$AH$6843,MATCH(EPS!$F512,NoSettings!$A$2:$A$6843,0),MATCH(EPS!AA$2,NoSettings!$C$1:$AH$1,0))</f>
        <v>0</v>
      </c>
      <c r="AB512">
        <f>INDEX(NoSettings!$C$2:$AH$6843,MATCH(EPS!$F512,NoSettings!$A$2:$A$6843,0),MATCH(EPS!AB$2,NoSettings!$C$1:$AH$1,0))</f>
        <v>0</v>
      </c>
      <c r="AC512">
        <f>INDEX(NoSettings!$C$2:$AH$6843,MATCH(EPS!$F512,NoSettings!$A$2:$A$6843,0),MATCH(EPS!AC$2,NoSettings!$C$1:$AH$1,0))</f>
        <v>0</v>
      </c>
      <c r="AD512">
        <f>INDEX(NoSettings!$C$2:$AH$6843,MATCH(EPS!$F512,NoSettings!$A$2:$A$6843,0),MATCH(EPS!AD$2,NoSettings!$C$1:$AH$1,0))</f>
        <v>0</v>
      </c>
      <c r="AE512">
        <f>INDEX(NoSettings!$C$2:$AH$6843,MATCH(EPS!$F512,NoSettings!$A$2:$A$6843,0),MATCH(EPS!AE$2,NoSettings!$C$1:$AH$1,0))</f>
        <v>0</v>
      </c>
      <c r="AF512">
        <f>INDEX(NoSettings!$C$2:$AH$6843,MATCH(EPS!$F512,NoSettings!$A$2:$A$6843,0),MATCH(EPS!AF$2,NoSettings!$C$1:$AH$1,0))</f>
        <v>0</v>
      </c>
      <c r="AG512">
        <f>INDEX(NoSettings!$C$2:$AH$6843,MATCH(EPS!$F512,NoSettings!$A$2:$A$6843,0),MATCH(EPS!AG$2,NoSettings!$C$1:$AH$1,0))</f>
        <v>0</v>
      </c>
      <c r="AH512">
        <f>INDEX(NoSettings!$C$2:$AH$6843,MATCH(EPS!$F512,NoSettings!$A$2:$A$6843,0),MATCH(EPS!AH$2,NoSettings!$C$1:$AH$1,0))</f>
        <v>0</v>
      </c>
      <c r="AI512">
        <f>INDEX(NoSettings!$C$2:$AH$6843,MATCH(EPS!$F512,NoSettings!$A$2:$A$6843,0),MATCH(EPS!AI$2,NoSettings!$C$1:$AH$1,0))</f>
        <v>0</v>
      </c>
      <c r="AJ512">
        <f>INDEX(NoSettings!$C$2:$AH$6843,MATCH(EPS!$F512,NoSettings!$A$2:$A$6843,0),MATCH(EPS!AJ$2,NoSettings!$C$1:$AH$1,0))</f>
        <v>0</v>
      </c>
      <c r="AK512">
        <f>INDEX(NoSettings!$C$2:$AH$6843,MATCH(EPS!$F512,NoSettings!$A$2:$A$6843,0),MATCH(EPS!AK$2,NoSettings!$C$1:$AH$1,0))</f>
        <v>0</v>
      </c>
    </row>
    <row r="513" spans="1:37" x14ac:dyDescent="0.25">
      <c r="A513" s="63" t="s">
        <v>7943</v>
      </c>
      <c r="B513" t="s">
        <v>7964</v>
      </c>
      <c r="C513" t="s">
        <v>7963</v>
      </c>
      <c r="D513" t="s">
        <v>7961</v>
      </c>
      <c r="E513" t="s">
        <v>7947</v>
      </c>
      <c r="F513" t="s">
        <v>512</v>
      </c>
      <c r="G513">
        <f>INDEX(NoSettings!$C$2:$AH$6843,MATCH(EPS!$F513,NoSettings!$A$2:$A$6843,0),MATCH(EPS!G$2,NoSettings!$C$1:$AH$1,0))</f>
        <v>0</v>
      </c>
      <c r="H513">
        <f>INDEX(NoSettings!$C$2:$AH$6843,MATCH(EPS!$F513,NoSettings!$A$2:$A$6843,0),MATCH(EPS!H$2,NoSettings!$C$1:$AH$1,0))</f>
        <v>0</v>
      </c>
      <c r="I513">
        <f>INDEX(NoSettings!$C$2:$AH$6843,MATCH(EPS!$F513,NoSettings!$A$2:$A$6843,0),MATCH(EPS!I$2,NoSettings!$C$1:$AH$1,0))</f>
        <v>0</v>
      </c>
      <c r="J513">
        <f>INDEX(NoSettings!$C$2:$AH$6843,MATCH(EPS!$F513,NoSettings!$A$2:$A$6843,0),MATCH(EPS!J$2,NoSettings!$C$1:$AH$1,0))</f>
        <v>0</v>
      </c>
      <c r="K513">
        <f>INDEX(NoSettings!$C$2:$AH$6843,MATCH(EPS!$F513,NoSettings!$A$2:$A$6843,0),MATCH(EPS!K$2,NoSettings!$C$1:$AH$1,0))</f>
        <v>0</v>
      </c>
      <c r="L513">
        <f>INDEX(NoSettings!$C$2:$AH$6843,MATCH(EPS!$F513,NoSettings!$A$2:$A$6843,0),MATCH(EPS!L$2,NoSettings!$C$1:$AH$1,0))</f>
        <v>0</v>
      </c>
      <c r="M513">
        <f>INDEX(NoSettings!$C$2:$AH$6843,MATCH(EPS!$F513,NoSettings!$A$2:$A$6843,0),MATCH(EPS!M$2,NoSettings!$C$1:$AH$1,0))</f>
        <v>0</v>
      </c>
      <c r="N513">
        <f>INDEX(NoSettings!$C$2:$AH$6843,MATCH(EPS!$F513,NoSettings!$A$2:$A$6843,0),MATCH(EPS!N$2,NoSettings!$C$1:$AH$1,0))</f>
        <v>0</v>
      </c>
      <c r="O513">
        <f>INDEX(NoSettings!$C$2:$AH$6843,MATCH(EPS!$F513,NoSettings!$A$2:$A$6843,0),MATCH(EPS!O$2,NoSettings!$C$1:$AH$1,0))</f>
        <v>0</v>
      </c>
      <c r="P513">
        <f>INDEX(NoSettings!$C$2:$AH$6843,MATCH(EPS!$F513,NoSettings!$A$2:$A$6843,0),MATCH(EPS!P$2,NoSettings!$C$1:$AH$1,0))</f>
        <v>0</v>
      </c>
      <c r="Q513">
        <f>INDEX(NoSettings!$C$2:$AH$6843,MATCH(EPS!$F513,NoSettings!$A$2:$A$6843,0),MATCH(EPS!Q$2,NoSettings!$C$1:$AH$1,0))</f>
        <v>0</v>
      </c>
      <c r="R513">
        <f>INDEX(NoSettings!$C$2:$AH$6843,MATCH(EPS!$F513,NoSettings!$A$2:$A$6843,0),MATCH(EPS!R$2,NoSettings!$C$1:$AH$1,0))</f>
        <v>0</v>
      </c>
      <c r="S513">
        <f>INDEX(NoSettings!$C$2:$AH$6843,MATCH(EPS!$F513,NoSettings!$A$2:$A$6843,0),MATCH(EPS!S$2,NoSettings!$C$1:$AH$1,0))</f>
        <v>0</v>
      </c>
      <c r="T513">
        <f>INDEX(NoSettings!$C$2:$AH$6843,MATCH(EPS!$F513,NoSettings!$A$2:$A$6843,0),MATCH(EPS!T$2,NoSettings!$C$1:$AH$1,0))</f>
        <v>0</v>
      </c>
      <c r="U513">
        <f>INDEX(NoSettings!$C$2:$AH$6843,MATCH(EPS!$F513,NoSettings!$A$2:$A$6843,0),MATCH(EPS!U$2,NoSettings!$C$1:$AH$1,0))</f>
        <v>0</v>
      </c>
      <c r="V513">
        <f>INDEX(NoSettings!$C$2:$AH$6843,MATCH(EPS!$F513,NoSettings!$A$2:$A$6843,0),MATCH(EPS!V$2,NoSettings!$C$1:$AH$1,0))</f>
        <v>0</v>
      </c>
      <c r="W513">
        <f>INDEX(NoSettings!$C$2:$AH$6843,MATCH(EPS!$F513,NoSettings!$A$2:$A$6843,0),MATCH(EPS!W$2,NoSettings!$C$1:$AH$1,0))</f>
        <v>0</v>
      </c>
      <c r="X513">
        <f>INDEX(NoSettings!$C$2:$AH$6843,MATCH(EPS!$F513,NoSettings!$A$2:$A$6843,0),MATCH(EPS!X$2,NoSettings!$C$1:$AH$1,0))</f>
        <v>0</v>
      </c>
      <c r="Y513">
        <f>INDEX(NoSettings!$C$2:$AH$6843,MATCH(EPS!$F513,NoSettings!$A$2:$A$6843,0),MATCH(EPS!Y$2,NoSettings!$C$1:$AH$1,0))</f>
        <v>0</v>
      </c>
      <c r="Z513">
        <f>INDEX(NoSettings!$C$2:$AH$6843,MATCH(EPS!$F513,NoSettings!$A$2:$A$6843,0),MATCH(EPS!Z$2,NoSettings!$C$1:$AH$1,0))</f>
        <v>0</v>
      </c>
      <c r="AA513">
        <f>INDEX(NoSettings!$C$2:$AH$6843,MATCH(EPS!$F513,NoSettings!$A$2:$A$6843,0),MATCH(EPS!AA$2,NoSettings!$C$1:$AH$1,0))</f>
        <v>0</v>
      </c>
      <c r="AB513">
        <f>INDEX(NoSettings!$C$2:$AH$6843,MATCH(EPS!$F513,NoSettings!$A$2:$A$6843,0),MATCH(EPS!AB$2,NoSettings!$C$1:$AH$1,0))</f>
        <v>0</v>
      </c>
      <c r="AC513">
        <f>INDEX(NoSettings!$C$2:$AH$6843,MATCH(EPS!$F513,NoSettings!$A$2:$A$6843,0),MATCH(EPS!AC$2,NoSettings!$C$1:$AH$1,0))</f>
        <v>0</v>
      </c>
      <c r="AD513">
        <f>INDEX(NoSettings!$C$2:$AH$6843,MATCH(EPS!$F513,NoSettings!$A$2:$A$6843,0),MATCH(EPS!AD$2,NoSettings!$C$1:$AH$1,0))</f>
        <v>0</v>
      </c>
      <c r="AE513">
        <f>INDEX(NoSettings!$C$2:$AH$6843,MATCH(EPS!$F513,NoSettings!$A$2:$A$6843,0),MATCH(EPS!AE$2,NoSettings!$C$1:$AH$1,0))</f>
        <v>0</v>
      </c>
      <c r="AF513">
        <f>INDEX(NoSettings!$C$2:$AH$6843,MATCH(EPS!$F513,NoSettings!$A$2:$A$6843,0),MATCH(EPS!AF$2,NoSettings!$C$1:$AH$1,0))</f>
        <v>0</v>
      </c>
      <c r="AG513">
        <f>INDEX(NoSettings!$C$2:$AH$6843,MATCH(EPS!$F513,NoSettings!$A$2:$A$6843,0),MATCH(EPS!AG$2,NoSettings!$C$1:$AH$1,0))</f>
        <v>0</v>
      </c>
      <c r="AH513">
        <f>INDEX(NoSettings!$C$2:$AH$6843,MATCH(EPS!$F513,NoSettings!$A$2:$A$6843,0),MATCH(EPS!AH$2,NoSettings!$C$1:$AH$1,0))</f>
        <v>0</v>
      </c>
      <c r="AI513">
        <f>INDEX(NoSettings!$C$2:$AH$6843,MATCH(EPS!$F513,NoSettings!$A$2:$A$6843,0),MATCH(EPS!AI$2,NoSettings!$C$1:$AH$1,0))</f>
        <v>0</v>
      </c>
      <c r="AJ513">
        <f>INDEX(NoSettings!$C$2:$AH$6843,MATCH(EPS!$F513,NoSettings!$A$2:$A$6843,0),MATCH(EPS!AJ$2,NoSettings!$C$1:$AH$1,0))</f>
        <v>0</v>
      </c>
      <c r="AK513">
        <f>INDEX(NoSettings!$C$2:$AH$6843,MATCH(EPS!$F513,NoSettings!$A$2:$A$6843,0),MATCH(EPS!AK$2,NoSettings!$C$1:$AH$1,0))</f>
        <v>0</v>
      </c>
    </row>
    <row r="514" spans="1:37" x14ac:dyDescent="0.25">
      <c r="A514" s="63" t="s">
        <v>7943</v>
      </c>
      <c r="B514" t="s">
        <v>7964</v>
      </c>
      <c r="C514" t="s">
        <v>7963</v>
      </c>
      <c r="D514" t="s">
        <v>7961</v>
      </c>
      <c r="E514" t="s">
        <v>7948</v>
      </c>
      <c r="F514" t="s">
        <v>513</v>
      </c>
      <c r="G514">
        <f>INDEX(NoSettings!$C$2:$AH$6843,MATCH(EPS!$F514,NoSettings!$A$2:$A$6843,0),MATCH(EPS!G$2,NoSettings!$C$1:$AH$1,0))</f>
        <v>0</v>
      </c>
      <c r="H514">
        <f>INDEX(NoSettings!$C$2:$AH$6843,MATCH(EPS!$F514,NoSettings!$A$2:$A$6843,0),MATCH(EPS!H$2,NoSettings!$C$1:$AH$1,0))</f>
        <v>0</v>
      </c>
      <c r="I514">
        <f>INDEX(NoSettings!$C$2:$AH$6843,MATCH(EPS!$F514,NoSettings!$A$2:$A$6843,0),MATCH(EPS!I$2,NoSettings!$C$1:$AH$1,0))</f>
        <v>0</v>
      </c>
      <c r="J514">
        <f>INDEX(NoSettings!$C$2:$AH$6843,MATCH(EPS!$F514,NoSettings!$A$2:$A$6843,0),MATCH(EPS!J$2,NoSettings!$C$1:$AH$1,0))</f>
        <v>0</v>
      </c>
      <c r="K514">
        <f>INDEX(NoSettings!$C$2:$AH$6843,MATCH(EPS!$F514,NoSettings!$A$2:$A$6843,0),MATCH(EPS!K$2,NoSettings!$C$1:$AH$1,0))</f>
        <v>0</v>
      </c>
      <c r="L514">
        <f>INDEX(NoSettings!$C$2:$AH$6843,MATCH(EPS!$F514,NoSettings!$A$2:$A$6843,0),MATCH(EPS!L$2,NoSettings!$C$1:$AH$1,0))</f>
        <v>0</v>
      </c>
      <c r="M514">
        <f>INDEX(NoSettings!$C$2:$AH$6843,MATCH(EPS!$F514,NoSettings!$A$2:$A$6843,0),MATCH(EPS!M$2,NoSettings!$C$1:$AH$1,0))</f>
        <v>0</v>
      </c>
      <c r="N514">
        <f>INDEX(NoSettings!$C$2:$AH$6843,MATCH(EPS!$F514,NoSettings!$A$2:$A$6843,0),MATCH(EPS!N$2,NoSettings!$C$1:$AH$1,0))</f>
        <v>0</v>
      </c>
      <c r="O514">
        <f>INDEX(NoSettings!$C$2:$AH$6843,MATCH(EPS!$F514,NoSettings!$A$2:$A$6843,0),MATCH(EPS!O$2,NoSettings!$C$1:$AH$1,0))</f>
        <v>0</v>
      </c>
      <c r="P514">
        <f>INDEX(NoSettings!$C$2:$AH$6843,MATCH(EPS!$F514,NoSettings!$A$2:$A$6843,0),MATCH(EPS!P$2,NoSettings!$C$1:$AH$1,0))</f>
        <v>0</v>
      </c>
      <c r="Q514">
        <f>INDEX(NoSettings!$C$2:$AH$6843,MATCH(EPS!$F514,NoSettings!$A$2:$A$6843,0),MATCH(EPS!Q$2,NoSettings!$C$1:$AH$1,0))</f>
        <v>0</v>
      </c>
      <c r="R514">
        <f>INDEX(NoSettings!$C$2:$AH$6843,MATCH(EPS!$F514,NoSettings!$A$2:$A$6843,0),MATCH(EPS!R$2,NoSettings!$C$1:$AH$1,0))</f>
        <v>0</v>
      </c>
      <c r="S514">
        <f>INDEX(NoSettings!$C$2:$AH$6843,MATCH(EPS!$F514,NoSettings!$A$2:$A$6843,0),MATCH(EPS!S$2,NoSettings!$C$1:$AH$1,0))</f>
        <v>0</v>
      </c>
      <c r="T514">
        <f>INDEX(NoSettings!$C$2:$AH$6843,MATCH(EPS!$F514,NoSettings!$A$2:$A$6843,0),MATCH(EPS!T$2,NoSettings!$C$1:$AH$1,0))</f>
        <v>0</v>
      </c>
      <c r="U514">
        <f>INDEX(NoSettings!$C$2:$AH$6843,MATCH(EPS!$F514,NoSettings!$A$2:$A$6843,0),MATCH(EPS!U$2,NoSettings!$C$1:$AH$1,0))</f>
        <v>0</v>
      </c>
      <c r="V514">
        <f>INDEX(NoSettings!$C$2:$AH$6843,MATCH(EPS!$F514,NoSettings!$A$2:$A$6843,0),MATCH(EPS!V$2,NoSettings!$C$1:$AH$1,0))</f>
        <v>0</v>
      </c>
      <c r="W514">
        <f>INDEX(NoSettings!$C$2:$AH$6843,MATCH(EPS!$F514,NoSettings!$A$2:$A$6843,0),MATCH(EPS!W$2,NoSettings!$C$1:$AH$1,0))</f>
        <v>0</v>
      </c>
      <c r="X514">
        <f>INDEX(NoSettings!$C$2:$AH$6843,MATCH(EPS!$F514,NoSettings!$A$2:$A$6843,0),MATCH(EPS!X$2,NoSettings!$C$1:$AH$1,0))</f>
        <v>0</v>
      </c>
      <c r="Y514">
        <f>INDEX(NoSettings!$C$2:$AH$6843,MATCH(EPS!$F514,NoSettings!$A$2:$A$6843,0),MATCH(EPS!Y$2,NoSettings!$C$1:$AH$1,0))</f>
        <v>0</v>
      </c>
      <c r="Z514">
        <f>INDEX(NoSettings!$C$2:$AH$6843,MATCH(EPS!$F514,NoSettings!$A$2:$A$6843,0),MATCH(EPS!Z$2,NoSettings!$C$1:$AH$1,0))</f>
        <v>0</v>
      </c>
      <c r="AA514">
        <f>INDEX(NoSettings!$C$2:$AH$6843,MATCH(EPS!$F514,NoSettings!$A$2:$A$6843,0),MATCH(EPS!AA$2,NoSettings!$C$1:$AH$1,0))</f>
        <v>0</v>
      </c>
      <c r="AB514">
        <f>INDEX(NoSettings!$C$2:$AH$6843,MATCH(EPS!$F514,NoSettings!$A$2:$A$6843,0),MATCH(EPS!AB$2,NoSettings!$C$1:$AH$1,0))</f>
        <v>0</v>
      </c>
      <c r="AC514">
        <f>INDEX(NoSettings!$C$2:$AH$6843,MATCH(EPS!$F514,NoSettings!$A$2:$A$6843,0),MATCH(EPS!AC$2,NoSettings!$C$1:$AH$1,0))</f>
        <v>0</v>
      </c>
      <c r="AD514">
        <f>INDEX(NoSettings!$C$2:$AH$6843,MATCH(EPS!$F514,NoSettings!$A$2:$A$6843,0),MATCH(EPS!AD$2,NoSettings!$C$1:$AH$1,0))</f>
        <v>0</v>
      </c>
      <c r="AE514">
        <f>INDEX(NoSettings!$C$2:$AH$6843,MATCH(EPS!$F514,NoSettings!$A$2:$A$6843,0),MATCH(EPS!AE$2,NoSettings!$C$1:$AH$1,0))</f>
        <v>0</v>
      </c>
      <c r="AF514">
        <f>INDEX(NoSettings!$C$2:$AH$6843,MATCH(EPS!$F514,NoSettings!$A$2:$A$6843,0),MATCH(EPS!AF$2,NoSettings!$C$1:$AH$1,0))</f>
        <v>0</v>
      </c>
      <c r="AG514">
        <f>INDEX(NoSettings!$C$2:$AH$6843,MATCH(EPS!$F514,NoSettings!$A$2:$A$6843,0),MATCH(EPS!AG$2,NoSettings!$C$1:$AH$1,0))</f>
        <v>0</v>
      </c>
      <c r="AH514">
        <f>INDEX(NoSettings!$C$2:$AH$6843,MATCH(EPS!$F514,NoSettings!$A$2:$A$6843,0),MATCH(EPS!AH$2,NoSettings!$C$1:$AH$1,0))</f>
        <v>0</v>
      </c>
      <c r="AI514">
        <f>INDEX(NoSettings!$C$2:$AH$6843,MATCH(EPS!$F514,NoSettings!$A$2:$A$6843,0),MATCH(EPS!AI$2,NoSettings!$C$1:$AH$1,0))</f>
        <v>0</v>
      </c>
      <c r="AJ514">
        <f>INDEX(NoSettings!$C$2:$AH$6843,MATCH(EPS!$F514,NoSettings!$A$2:$A$6843,0),MATCH(EPS!AJ$2,NoSettings!$C$1:$AH$1,0))</f>
        <v>0</v>
      </c>
      <c r="AK514">
        <f>INDEX(NoSettings!$C$2:$AH$6843,MATCH(EPS!$F514,NoSettings!$A$2:$A$6843,0),MATCH(EPS!AK$2,NoSettings!$C$1:$AH$1,0))</f>
        <v>0</v>
      </c>
    </row>
    <row r="515" spans="1:37" x14ac:dyDescent="0.25">
      <c r="A515" s="63" t="s">
        <v>7943</v>
      </c>
      <c r="B515" t="s">
        <v>7964</v>
      </c>
      <c r="C515" t="s">
        <v>7963</v>
      </c>
      <c r="D515" t="s">
        <v>7961</v>
      </c>
      <c r="E515" t="s">
        <v>7949</v>
      </c>
      <c r="F515" t="s">
        <v>514</v>
      </c>
      <c r="G515">
        <f>INDEX(NoSettings!$C$2:$AH$6843,MATCH(EPS!$F515,NoSettings!$A$2:$A$6843,0),MATCH(EPS!G$2,NoSettings!$C$1:$AH$1,0))</f>
        <v>0</v>
      </c>
      <c r="H515">
        <f>INDEX(NoSettings!$C$2:$AH$6843,MATCH(EPS!$F515,NoSettings!$A$2:$A$6843,0),MATCH(EPS!H$2,NoSettings!$C$1:$AH$1,0))</f>
        <v>0</v>
      </c>
      <c r="I515">
        <f>INDEX(NoSettings!$C$2:$AH$6843,MATCH(EPS!$F515,NoSettings!$A$2:$A$6843,0),MATCH(EPS!I$2,NoSettings!$C$1:$AH$1,0))</f>
        <v>0</v>
      </c>
      <c r="J515">
        <f>INDEX(NoSettings!$C$2:$AH$6843,MATCH(EPS!$F515,NoSettings!$A$2:$A$6843,0),MATCH(EPS!J$2,NoSettings!$C$1:$AH$1,0))</f>
        <v>0</v>
      </c>
      <c r="K515">
        <f>INDEX(NoSettings!$C$2:$AH$6843,MATCH(EPS!$F515,NoSettings!$A$2:$A$6843,0),MATCH(EPS!K$2,NoSettings!$C$1:$AH$1,0))</f>
        <v>0</v>
      </c>
      <c r="L515">
        <f>INDEX(NoSettings!$C$2:$AH$6843,MATCH(EPS!$F515,NoSettings!$A$2:$A$6843,0),MATCH(EPS!L$2,NoSettings!$C$1:$AH$1,0))</f>
        <v>0</v>
      </c>
      <c r="M515">
        <f>INDEX(NoSettings!$C$2:$AH$6843,MATCH(EPS!$F515,NoSettings!$A$2:$A$6843,0),MATCH(EPS!M$2,NoSettings!$C$1:$AH$1,0))</f>
        <v>0</v>
      </c>
      <c r="N515">
        <f>INDEX(NoSettings!$C$2:$AH$6843,MATCH(EPS!$F515,NoSettings!$A$2:$A$6843,0),MATCH(EPS!N$2,NoSettings!$C$1:$AH$1,0))</f>
        <v>0</v>
      </c>
      <c r="O515">
        <f>INDEX(NoSettings!$C$2:$AH$6843,MATCH(EPS!$F515,NoSettings!$A$2:$A$6843,0),MATCH(EPS!O$2,NoSettings!$C$1:$AH$1,0))</f>
        <v>0</v>
      </c>
      <c r="P515">
        <f>INDEX(NoSettings!$C$2:$AH$6843,MATCH(EPS!$F515,NoSettings!$A$2:$A$6843,0),MATCH(EPS!P$2,NoSettings!$C$1:$AH$1,0))</f>
        <v>0</v>
      </c>
      <c r="Q515">
        <f>INDEX(NoSettings!$C$2:$AH$6843,MATCH(EPS!$F515,NoSettings!$A$2:$A$6843,0),MATCH(EPS!Q$2,NoSettings!$C$1:$AH$1,0))</f>
        <v>0</v>
      </c>
      <c r="R515">
        <f>INDEX(NoSettings!$C$2:$AH$6843,MATCH(EPS!$F515,NoSettings!$A$2:$A$6843,0),MATCH(EPS!R$2,NoSettings!$C$1:$AH$1,0))</f>
        <v>0</v>
      </c>
      <c r="S515">
        <f>INDEX(NoSettings!$C$2:$AH$6843,MATCH(EPS!$F515,NoSettings!$A$2:$A$6843,0),MATCH(EPS!S$2,NoSettings!$C$1:$AH$1,0))</f>
        <v>0</v>
      </c>
      <c r="T515">
        <f>INDEX(NoSettings!$C$2:$AH$6843,MATCH(EPS!$F515,NoSettings!$A$2:$A$6843,0),MATCH(EPS!T$2,NoSettings!$C$1:$AH$1,0))</f>
        <v>0</v>
      </c>
      <c r="U515">
        <f>INDEX(NoSettings!$C$2:$AH$6843,MATCH(EPS!$F515,NoSettings!$A$2:$A$6843,0),MATCH(EPS!U$2,NoSettings!$C$1:$AH$1,0))</f>
        <v>0</v>
      </c>
      <c r="V515">
        <f>INDEX(NoSettings!$C$2:$AH$6843,MATCH(EPS!$F515,NoSettings!$A$2:$A$6843,0),MATCH(EPS!V$2,NoSettings!$C$1:$AH$1,0))</f>
        <v>0</v>
      </c>
      <c r="W515">
        <f>INDEX(NoSettings!$C$2:$AH$6843,MATCH(EPS!$F515,NoSettings!$A$2:$A$6843,0),MATCH(EPS!W$2,NoSettings!$C$1:$AH$1,0))</f>
        <v>0</v>
      </c>
      <c r="X515">
        <f>INDEX(NoSettings!$C$2:$AH$6843,MATCH(EPS!$F515,NoSettings!$A$2:$A$6843,0),MATCH(EPS!X$2,NoSettings!$C$1:$AH$1,0))</f>
        <v>0</v>
      </c>
      <c r="Y515">
        <f>INDEX(NoSettings!$C$2:$AH$6843,MATCH(EPS!$F515,NoSettings!$A$2:$A$6843,0),MATCH(EPS!Y$2,NoSettings!$C$1:$AH$1,0))</f>
        <v>0</v>
      </c>
      <c r="Z515">
        <f>INDEX(NoSettings!$C$2:$AH$6843,MATCH(EPS!$F515,NoSettings!$A$2:$A$6843,0),MATCH(EPS!Z$2,NoSettings!$C$1:$AH$1,0))</f>
        <v>0</v>
      </c>
      <c r="AA515">
        <f>INDEX(NoSettings!$C$2:$AH$6843,MATCH(EPS!$F515,NoSettings!$A$2:$A$6843,0),MATCH(EPS!AA$2,NoSettings!$C$1:$AH$1,0))</f>
        <v>0</v>
      </c>
      <c r="AB515">
        <f>INDEX(NoSettings!$C$2:$AH$6843,MATCH(EPS!$F515,NoSettings!$A$2:$A$6843,0),MATCH(EPS!AB$2,NoSettings!$C$1:$AH$1,0))</f>
        <v>0</v>
      </c>
      <c r="AC515">
        <f>INDEX(NoSettings!$C$2:$AH$6843,MATCH(EPS!$F515,NoSettings!$A$2:$A$6843,0),MATCH(EPS!AC$2,NoSettings!$C$1:$AH$1,0))</f>
        <v>0</v>
      </c>
      <c r="AD515">
        <f>INDEX(NoSettings!$C$2:$AH$6843,MATCH(EPS!$F515,NoSettings!$A$2:$A$6843,0),MATCH(EPS!AD$2,NoSettings!$C$1:$AH$1,0))</f>
        <v>0</v>
      </c>
      <c r="AE515">
        <f>INDEX(NoSettings!$C$2:$AH$6843,MATCH(EPS!$F515,NoSettings!$A$2:$A$6843,0),MATCH(EPS!AE$2,NoSettings!$C$1:$AH$1,0))</f>
        <v>0</v>
      </c>
      <c r="AF515">
        <f>INDEX(NoSettings!$C$2:$AH$6843,MATCH(EPS!$F515,NoSettings!$A$2:$A$6843,0),MATCH(EPS!AF$2,NoSettings!$C$1:$AH$1,0))</f>
        <v>0</v>
      </c>
      <c r="AG515">
        <f>INDEX(NoSettings!$C$2:$AH$6843,MATCH(EPS!$F515,NoSettings!$A$2:$A$6843,0),MATCH(EPS!AG$2,NoSettings!$C$1:$AH$1,0))</f>
        <v>0</v>
      </c>
      <c r="AH515">
        <f>INDEX(NoSettings!$C$2:$AH$6843,MATCH(EPS!$F515,NoSettings!$A$2:$A$6843,0),MATCH(EPS!AH$2,NoSettings!$C$1:$AH$1,0))</f>
        <v>0</v>
      </c>
      <c r="AI515">
        <f>INDEX(NoSettings!$C$2:$AH$6843,MATCH(EPS!$F515,NoSettings!$A$2:$A$6843,0),MATCH(EPS!AI$2,NoSettings!$C$1:$AH$1,0))</f>
        <v>0</v>
      </c>
      <c r="AJ515">
        <f>INDEX(NoSettings!$C$2:$AH$6843,MATCH(EPS!$F515,NoSettings!$A$2:$A$6843,0),MATCH(EPS!AJ$2,NoSettings!$C$1:$AH$1,0))</f>
        <v>0</v>
      </c>
      <c r="AK515">
        <f>INDEX(NoSettings!$C$2:$AH$6843,MATCH(EPS!$F515,NoSettings!$A$2:$A$6843,0),MATCH(EPS!AK$2,NoSettings!$C$1:$AH$1,0))</f>
        <v>0</v>
      </c>
    </row>
    <row r="516" spans="1:37" x14ac:dyDescent="0.25">
      <c r="A516" s="63" t="s">
        <v>7943</v>
      </c>
      <c r="B516" t="s">
        <v>7964</v>
      </c>
      <c r="C516" t="s">
        <v>7963</v>
      </c>
      <c r="D516" t="s">
        <v>7961</v>
      </c>
      <c r="E516" t="s">
        <v>7950</v>
      </c>
      <c r="F516" t="s">
        <v>515</v>
      </c>
      <c r="G516">
        <f>INDEX(NoSettings!$C$2:$AH$6843,MATCH(EPS!$F516,NoSettings!$A$2:$A$6843,0),MATCH(EPS!G$2,NoSettings!$C$1:$AH$1,0))</f>
        <v>0</v>
      </c>
      <c r="H516">
        <f>INDEX(NoSettings!$C$2:$AH$6843,MATCH(EPS!$F516,NoSettings!$A$2:$A$6843,0),MATCH(EPS!H$2,NoSettings!$C$1:$AH$1,0))</f>
        <v>0</v>
      </c>
      <c r="I516">
        <f>INDEX(NoSettings!$C$2:$AH$6843,MATCH(EPS!$F516,NoSettings!$A$2:$A$6843,0),MATCH(EPS!I$2,NoSettings!$C$1:$AH$1,0))</f>
        <v>0</v>
      </c>
      <c r="J516">
        <f>INDEX(NoSettings!$C$2:$AH$6843,MATCH(EPS!$F516,NoSettings!$A$2:$A$6843,0),MATCH(EPS!J$2,NoSettings!$C$1:$AH$1,0))</f>
        <v>0</v>
      </c>
      <c r="K516">
        <f>INDEX(NoSettings!$C$2:$AH$6843,MATCH(EPS!$F516,NoSettings!$A$2:$A$6843,0),MATCH(EPS!K$2,NoSettings!$C$1:$AH$1,0))</f>
        <v>0</v>
      </c>
      <c r="L516">
        <f>INDEX(NoSettings!$C$2:$AH$6843,MATCH(EPS!$F516,NoSettings!$A$2:$A$6843,0),MATCH(EPS!L$2,NoSettings!$C$1:$AH$1,0))</f>
        <v>0</v>
      </c>
      <c r="M516">
        <f>INDEX(NoSettings!$C$2:$AH$6843,MATCH(EPS!$F516,NoSettings!$A$2:$A$6843,0),MATCH(EPS!M$2,NoSettings!$C$1:$AH$1,0))</f>
        <v>0</v>
      </c>
      <c r="N516">
        <f>INDEX(NoSettings!$C$2:$AH$6843,MATCH(EPS!$F516,NoSettings!$A$2:$A$6843,0),MATCH(EPS!N$2,NoSettings!$C$1:$AH$1,0))</f>
        <v>0</v>
      </c>
      <c r="O516">
        <f>INDEX(NoSettings!$C$2:$AH$6843,MATCH(EPS!$F516,NoSettings!$A$2:$A$6843,0),MATCH(EPS!O$2,NoSettings!$C$1:$AH$1,0))</f>
        <v>0</v>
      </c>
      <c r="P516">
        <f>INDEX(NoSettings!$C$2:$AH$6843,MATCH(EPS!$F516,NoSettings!$A$2:$A$6843,0),MATCH(EPS!P$2,NoSettings!$C$1:$AH$1,0))</f>
        <v>0</v>
      </c>
      <c r="Q516">
        <f>INDEX(NoSettings!$C$2:$AH$6843,MATCH(EPS!$F516,NoSettings!$A$2:$A$6843,0),MATCH(EPS!Q$2,NoSettings!$C$1:$AH$1,0))</f>
        <v>0</v>
      </c>
      <c r="R516">
        <f>INDEX(NoSettings!$C$2:$AH$6843,MATCH(EPS!$F516,NoSettings!$A$2:$A$6843,0),MATCH(EPS!R$2,NoSettings!$C$1:$AH$1,0))</f>
        <v>0</v>
      </c>
      <c r="S516">
        <f>INDEX(NoSettings!$C$2:$AH$6843,MATCH(EPS!$F516,NoSettings!$A$2:$A$6843,0),MATCH(EPS!S$2,NoSettings!$C$1:$AH$1,0))</f>
        <v>0</v>
      </c>
      <c r="T516">
        <f>INDEX(NoSettings!$C$2:$AH$6843,MATCH(EPS!$F516,NoSettings!$A$2:$A$6843,0),MATCH(EPS!T$2,NoSettings!$C$1:$AH$1,0))</f>
        <v>0</v>
      </c>
      <c r="U516">
        <f>INDEX(NoSettings!$C$2:$AH$6843,MATCH(EPS!$F516,NoSettings!$A$2:$A$6843,0),MATCH(EPS!U$2,NoSettings!$C$1:$AH$1,0))</f>
        <v>0</v>
      </c>
      <c r="V516">
        <f>INDEX(NoSettings!$C$2:$AH$6843,MATCH(EPS!$F516,NoSettings!$A$2:$A$6843,0),MATCH(EPS!V$2,NoSettings!$C$1:$AH$1,0))</f>
        <v>0</v>
      </c>
      <c r="W516">
        <f>INDEX(NoSettings!$C$2:$AH$6843,MATCH(EPS!$F516,NoSettings!$A$2:$A$6843,0),MATCH(EPS!W$2,NoSettings!$C$1:$AH$1,0))</f>
        <v>0</v>
      </c>
      <c r="X516">
        <f>INDEX(NoSettings!$C$2:$AH$6843,MATCH(EPS!$F516,NoSettings!$A$2:$A$6843,0),MATCH(EPS!X$2,NoSettings!$C$1:$AH$1,0))</f>
        <v>0</v>
      </c>
      <c r="Y516">
        <f>INDEX(NoSettings!$C$2:$AH$6843,MATCH(EPS!$F516,NoSettings!$A$2:$A$6843,0),MATCH(EPS!Y$2,NoSettings!$C$1:$AH$1,0))</f>
        <v>0</v>
      </c>
      <c r="Z516">
        <f>INDEX(NoSettings!$C$2:$AH$6843,MATCH(EPS!$F516,NoSettings!$A$2:$A$6843,0),MATCH(EPS!Z$2,NoSettings!$C$1:$AH$1,0))</f>
        <v>0</v>
      </c>
      <c r="AA516">
        <f>INDEX(NoSettings!$C$2:$AH$6843,MATCH(EPS!$F516,NoSettings!$A$2:$A$6843,0),MATCH(EPS!AA$2,NoSettings!$C$1:$AH$1,0))</f>
        <v>0</v>
      </c>
      <c r="AB516">
        <f>INDEX(NoSettings!$C$2:$AH$6843,MATCH(EPS!$F516,NoSettings!$A$2:$A$6843,0),MATCH(EPS!AB$2,NoSettings!$C$1:$AH$1,0))</f>
        <v>0</v>
      </c>
      <c r="AC516">
        <f>INDEX(NoSettings!$C$2:$AH$6843,MATCH(EPS!$F516,NoSettings!$A$2:$A$6843,0),MATCH(EPS!AC$2,NoSettings!$C$1:$AH$1,0))</f>
        <v>0</v>
      </c>
      <c r="AD516">
        <f>INDEX(NoSettings!$C$2:$AH$6843,MATCH(EPS!$F516,NoSettings!$A$2:$A$6843,0),MATCH(EPS!AD$2,NoSettings!$C$1:$AH$1,0))</f>
        <v>0</v>
      </c>
      <c r="AE516">
        <f>INDEX(NoSettings!$C$2:$AH$6843,MATCH(EPS!$F516,NoSettings!$A$2:$A$6843,0),MATCH(EPS!AE$2,NoSettings!$C$1:$AH$1,0))</f>
        <v>0</v>
      </c>
      <c r="AF516">
        <f>INDEX(NoSettings!$C$2:$AH$6843,MATCH(EPS!$F516,NoSettings!$A$2:$A$6843,0),MATCH(EPS!AF$2,NoSettings!$C$1:$AH$1,0))</f>
        <v>0</v>
      </c>
      <c r="AG516">
        <f>INDEX(NoSettings!$C$2:$AH$6843,MATCH(EPS!$F516,NoSettings!$A$2:$A$6843,0),MATCH(EPS!AG$2,NoSettings!$C$1:$AH$1,0))</f>
        <v>0</v>
      </c>
      <c r="AH516">
        <f>INDEX(NoSettings!$C$2:$AH$6843,MATCH(EPS!$F516,NoSettings!$A$2:$A$6843,0),MATCH(EPS!AH$2,NoSettings!$C$1:$AH$1,0))</f>
        <v>0</v>
      </c>
      <c r="AI516">
        <f>INDEX(NoSettings!$C$2:$AH$6843,MATCH(EPS!$F516,NoSettings!$A$2:$A$6843,0),MATCH(EPS!AI$2,NoSettings!$C$1:$AH$1,0))</f>
        <v>0</v>
      </c>
      <c r="AJ516">
        <f>INDEX(NoSettings!$C$2:$AH$6843,MATCH(EPS!$F516,NoSettings!$A$2:$A$6843,0),MATCH(EPS!AJ$2,NoSettings!$C$1:$AH$1,0))</f>
        <v>0</v>
      </c>
      <c r="AK516">
        <f>INDEX(NoSettings!$C$2:$AH$6843,MATCH(EPS!$F516,NoSettings!$A$2:$A$6843,0),MATCH(EPS!AK$2,NoSettings!$C$1:$AH$1,0))</f>
        <v>0</v>
      </c>
    </row>
    <row r="517" spans="1:37" x14ac:dyDescent="0.25">
      <c r="A517" s="63" t="s">
        <v>7943</v>
      </c>
      <c r="B517" t="s">
        <v>7964</v>
      </c>
      <c r="C517" t="s">
        <v>7963</v>
      </c>
      <c r="D517" t="s">
        <v>7961</v>
      </c>
      <c r="E517" t="s">
        <v>7951</v>
      </c>
      <c r="F517" t="s">
        <v>516</v>
      </c>
      <c r="G517">
        <f>INDEX(NoSettings!$C$2:$AH$6843,MATCH(EPS!$F517,NoSettings!$A$2:$A$6843,0),MATCH(EPS!G$2,NoSettings!$C$1:$AH$1,0))</f>
        <v>0</v>
      </c>
      <c r="H517">
        <f>INDEX(NoSettings!$C$2:$AH$6843,MATCH(EPS!$F517,NoSettings!$A$2:$A$6843,0),MATCH(EPS!H$2,NoSettings!$C$1:$AH$1,0))</f>
        <v>0</v>
      </c>
      <c r="I517">
        <f>INDEX(NoSettings!$C$2:$AH$6843,MATCH(EPS!$F517,NoSettings!$A$2:$A$6843,0),MATCH(EPS!I$2,NoSettings!$C$1:$AH$1,0))</f>
        <v>0</v>
      </c>
      <c r="J517">
        <f>INDEX(NoSettings!$C$2:$AH$6843,MATCH(EPS!$F517,NoSettings!$A$2:$A$6843,0),MATCH(EPS!J$2,NoSettings!$C$1:$AH$1,0))</f>
        <v>0</v>
      </c>
      <c r="K517">
        <f>INDEX(NoSettings!$C$2:$AH$6843,MATCH(EPS!$F517,NoSettings!$A$2:$A$6843,0),MATCH(EPS!K$2,NoSettings!$C$1:$AH$1,0))</f>
        <v>0</v>
      </c>
      <c r="L517">
        <f>INDEX(NoSettings!$C$2:$AH$6843,MATCH(EPS!$F517,NoSettings!$A$2:$A$6843,0),MATCH(EPS!L$2,NoSettings!$C$1:$AH$1,0))</f>
        <v>0</v>
      </c>
      <c r="M517">
        <f>INDEX(NoSettings!$C$2:$AH$6843,MATCH(EPS!$F517,NoSettings!$A$2:$A$6843,0),MATCH(EPS!M$2,NoSettings!$C$1:$AH$1,0))</f>
        <v>0</v>
      </c>
      <c r="N517">
        <f>INDEX(NoSettings!$C$2:$AH$6843,MATCH(EPS!$F517,NoSettings!$A$2:$A$6843,0),MATCH(EPS!N$2,NoSettings!$C$1:$AH$1,0))</f>
        <v>0</v>
      </c>
      <c r="O517">
        <f>INDEX(NoSettings!$C$2:$AH$6843,MATCH(EPS!$F517,NoSettings!$A$2:$A$6843,0),MATCH(EPS!O$2,NoSettings!$C$1:$AH$1,0))</f>
        <v>0</v>
      </c>
      <c r="P517">
        <f>INDEX(NoSettings!$C$2:$AH$6843,MATCH(EPS!$F517,NoSettings!$A$2:$A$6843,0),MATCH(EPS!P$2,NoSettings!$C$1:$AH$1,0))</f>
        <v>0</v>
      </c>
      <c r="Q517">
        <f>INDEX(NoSettings!$C$2:$AH$6843,MATCH(EPS!$F517,NoSettings!$A$2:$A$6843,0),MATCH(EPS!Q$2,NoSettings!$C$1:$AH$1,0))</f>
        <v>0</v>
      </c>
      <c r="R517">
        <f>INDEX(NoSettings!$C$2:$AH$6843,MATCH(EPS!$F517,NoSettings!$A$2:$A$6843,0),MATCH(EPS!R$2,NoSettings!$C$1:$AH$1,0))</f>
        <v>0</v>
      </c>
      <c r="S517">
        <f>INDEX(NoSettings!$C$2:$AH$6843,MATCH(EPS!$F517,NoSettings!$A$2:$A$6843,0),MATCH(EPS!S$2,NoSettings!$C$1:$AH$1,0))</f>
        <v>0</v>
      </c>
      <c r="T517">
        <f>INDEX(NoSettings!$C$2:$AH$6843,MATCH(EPS!$F517,NoSettings!$A$2:$A$6843,0),MATCH(EPS!T$2,NoSettings!$C$1:$AH$1,0))</f>
        <v>0</v>
      </c>
      <c r="U517">
        <f>INDEX(NoSettings!$C$2:$AH$6843,MATCH(EPS!$F517,NoSettings!$A$2:$A$6843,0),MATCH(EPS!U$2,NoSettings!$C$1:$AH$1,0))</f>
        <v>0</v>
      </c>
      <c r="V517">
        <f>INDEX(NoSettings!$C$2:$AH$6843,MATCH(EPS!$F517,NoSettings!$A$2:$A$6843,0),MATCH(EPS!V$2,NoSettings!$C$1:$AH$1,0))</f>
        <v>0</v>
      </c>
      <c r="W517">
        <f>INDEX(NoSettings!$C$2:$AH$6843,MATCH(EPS!$F517,NoSettings!$A$2:$A$6843,0),MATCH(EPS!W$2,NoSettings!$C$1:$AH$1,0))</f>
        <v>0</v>
      </c>
      <c r="X517">
        <f>INDEX(NoSettings!$C$2:$AH$6843,MATCH(EPS!$F517,NoSettings!$A$2:$A$6843,0),MATCH(EPS!X$2,NoSettings!$C$1:$AH$1,0))</f>
        <v>0</v>
      </c>
      <c r="Y517">
        <f>INDEX(NoSettings!$C$2:$AH$6843,MATCH(EPS!$F517,NoSettings!$A$2:$A$6843,0),MATCH(EPS!Y$2,NoSettings!$C$1:$AH$1,0))</f>
        <v>0</v>
      </c>
      <c r="Z517">
        <f>INDEX(NoSettings!$C$2:$AH$6843,MATCH(EPS!$F517,NoSettings!$A$2:$A$6843,0),MATCH(EPS!Z$2,NoSettings!$C$1:$AH$1,0))</f>
        <v>0</v>
      </c>
      <c r="AA517">
        <f>INDEX(NoSettings!$C$2:$AH$6843,MATCH(EPS!$F517,NoSettings!$A$2:$A$6843,0),MATCH(EPS!AA$2,NoSettings!$C$1:$AH$1,0))</f>
        <v>0</v>
      </c>
      <c r="AB517">
        <f>INDEX(NoSettings!$C$2:$AH$6843,MATCH(EPS!$F517,NoSettings!$A$2:$A$6843,0),MATCH(EPS!AB$2,NoSettings!$C$1:$AH$1,0))</f>
        <v>0</v>
      </c>
      <c r="AC517">
        <f>INDEX(NoSettings!$C$2:$AH$6843,MATCH(EPS!$F517,NoSettings!$A$2:$A$6843,0),MATCH(EPS!AC$2,NoSettings!$C$1:$AH$1,0))</f>
        <v>0</v>
      </c>
      <c r="AD517">
        <f>INDEX(NoSettings!$C$2:$AH$6843,MATCH(EPS!$F517,NoSettings!$A$2:$A$6843,0),MATCH(EPS!AD$2,NoSettings!$C$1:$AH$1,0))</f>
        <v>0</v>
      </c>
      <c r="AE517">
        <f>INDEX(NoSettings!$C$2:$AH$6843,MATCH(EPS!$F517,NoSettings!$A$2:$A$6843,0),MATCH(EPS!AE$2,NoSettings!$C$1:$AH$1,0))</f>
        <v>0</v>
      </c>
      <c r="AF517">
        <f>INDEX(NoSettings!$C$2:$AH$6843,MATCH(EPS!$F517,NoSettings!$A$2:$A$6843,0),MATCH(EPS!AF$2,NoSettings!$C$1:$AH$1,0))</f>
        <v>0</v>
      </c>
      <c r="AG517">
        <f>INDEX(NoSettings!$C$2:$AH$6843,MATCH(EPS!$F517,NoSettings!$A$2:$A$6843,0),MATCH(EPS!AG$2,NoSettings!$C$1:$AH$1,0))</f>
        <v>0</v>
      </c>
      <c r="AH517">
        <f>INDEX(NoSettings!$C$2:$AH$6843,MATCH(EPS!$F517,NoSettings!$A$2:$A$6843,0),MATCH(EPS!AH$2,NoSettings!$C$1:$AH$1,0))</f>
        <v>0</v>
      </c>
      <c r="AI517">
        <f>INDEX(NoSettings!$C$2:$AH$6843,MATCH(EPS!$F517,NoSettings!$A$2:$A$6843,0),MATCH(EPS!AI$2,NoSettings!$C$1:$AH$1,0))</f>
        <v>0</v>
      </c>
      <c r="AJ517">
        <f>INDEX(NoSettings!$C$2:$AH$6843,MATCH(EPS!$F517,NoSettings!$A$2:$A$6843,0),MATCH(EPS!AJ$2,NoSettings!$C$1:$AH$1,0))</f>
        <v>0</v>
      </c>
      <c r="AK517">
        <f>INDEX(NoSettings!$C$2:$AH$6843,MATCH(EPS!$F517,NoSettings!$A$2:$A$6843,0),MATCH(EPS!AK$2,NoSettings!$C$1:$AH$1,0))</f>
        <v>0</v>
      </c>
    </row>
    <row r="518" spans="1:37" x14ac:dyDescent="0.25">
      <c r="A518" s="63" t="s">
        <v>7943</v>
      </c>
      <c r="B518" t="s">
        <v>7964</v>
      </c>
      <c r="C518" t="s">
        <v>7963</v>
      </c>
      <c r="D518" t="s">
        <v>7961</v>
      </c>
      <c r="E518" t="s">
        <v>7952</v>
      </c>
      <c r="F518" t="s">
        <v>517</v>
      </c>
      <c r="G518">
        <f>INDEX(NoSettings!$C$2:$AH$6843,MATCH(EPS!$F518,NoSettings!$A$2:$A$6843,0),MATCH(EPS!G$2,NoSettings!$C$1:$AH$1,0))</f>
        <v>0</v>
      </c>
      <c r="H518">
        <f>INDEX(NoSettings!$C$2:$AH$6843,MATCH(EPS!$F518,NoSettings!$A$2:$A$6843,0),MATCH(EPS!H$2,NoSettings!$C$1:$AH$1,0))</f>
        <v>0</v>
      </c>
      <c r="I518">
        <f>INDEX(NoSettings!$C$2:$AH$6843,MATCH(EPS!$F518,NoSettings!$A$2:$A$6843,0),MATCH(EPS!I$2,NoSettings!$C$1:$AH$1,0))</f>
        <v>0</v>
      </c>
      <c r="J518">
        <f>INDEX(NoSettings!$C$2:$AH$6843,MATCH(EPS!$F518,NoSettings!$A$2:$A$6843,0),MATCH(EPS!J$2,NoSettings!$C$1:$AH$1,0))</f>
        <v>0</v>
      </c>
      <c r="K518">
        <f>INDEX(NoSettings!$C$2:$AH$6843,MATCH(EPS!$F518,NoSettings!$A$2:$A$6843,0),MATCH(EPS!K$2,NoSettings!$C$1:$AH$1,0))</f>
        <v>0</v>
      </c>
      <c r="L518">
        <f>INDEX(NoSettings!$C$2:$AH$6843,MATCH(EPS!$F518,NoSettings!$A$2:$A$6843,0),MATCH(EPS!L$2,NoSettings!$C$1:$AH$1,0))</f>
        <v>0</v>
      </c>
      <c r="M518">
        <f>INDEX(NoSettings!$C$2:$AH$6843,MATCH(EPS!$F518,NoSettings!$A$2:$A$6843,0),MATCH(EPS!M$2,NoSettings!$C$1:$AH$1,0))</f>
        <v>0</v>
      </c>
      <c r="N518">
        <f>INDEX(NoSettings!$C$2:$AH$6843,MATCH(EPS!$F518,NoSettings!$A$2:$A$6843,0),MATCH(EPS!N$2,NoSettings!$C$1:$AH$1,0))</f>
        <v>0</v>
      </c>
      <c r="O518">
        <f>INDEX(NoSettings!$C$2:$AH$6843,MATCH(EPS!$F518,NoSettings!$A$2:$A$6843,0),MATCH(EPS!O$2,NoSettings!$C$1:$AH$1,0))</f>
        <v>0</v>
      </c>
      <c r="P518">
        <f>INDEX(NoSettings!$C$2:$AH$6843,MATCH(EPS!$F518,NoSettings!$A$2:$A$6843,0),MATCH(EPS!P$2,NoSettings!$C$1:$AH$1,0))</f>
        <v>0</v>
      </c>
      <c r="Q518">
        <f>INDEX(NoSettings!$C$2:$AH$6843,MATCH(EPS!$F518,NoSettings!$A$2:$A$6843,0),MATCH(EPS!Q$2,NoSettings!$C$1:$AH$1,0))</f>
        <v>0</v>
      </c>
      <c r="R518">
        <f>INDEX(NoSettings!$C$2:$AH$6843,MATCH(EPS!$F518,NoSettings!$A$2:$A$6843,0),MATCH(EPS!R$2,NoSettings!$C$1:$AH$1,0))</f>
        <v>0</v>
      </c>
      <c r="S518">
        <f>INDEX(NoSettings!$C$2:$AH$6843,MATCH(EPS!$F518,NoSettings!$A$2:$A$6843,0),MATCH(EPS!S$2,NoSettings!$C$1:$AH$1,0))</f>
        <v>0</v>
      </c>
      <c r="T518">
        <f>INDEX(NoSettings!$C$2:$AH$6843,MATCH(EPS!$F518,NoSettings!$A$2:$A$6843,0),MATCH(EPS!T$2,NoSettings!$C$1:$AH$1,0))</f>
        <v>0</v>
      </c>
      <c r="U518">
        <f>INDEX(NoSettings!$C$2:$AH$6843,MATCH(EPS!$F518,NoSettings!$A$2:$A$6843,0),MATCH(EPS!U$2,NoSettings!$C$1:$AH$1,0))</f>
        <v>0</v>
      </c>
      <c r="V518">
        <f>INDEX(NoSettings!$C$2:$AH$6843,MATCH(EPS!$F518,NoSettings!$A$2:$A$6843,0),MATCH(EPS!V$2,NoSettings!$C$1:$AH$1,0))</f>
        <v>0</v>
      </c>
      <c r="W518">
        <f>INDEX(NoSettings!$C$2:$AH$6843,MATCH(EPS!$F518,NoSettings!$A$2:$A$6843,0),MATCH(EPS!W$2,NoSettings!$C$1:$AH$1,0))</f>
        <v>0</v>
      </c>
      <c r="X518">
        <f>INDEX(NoSettings!$C$2:$AH$6843,MATCH(EPS!$F518,NoSettings!$A$2:$A$6843,0),MATCH(EPS!X$2,NoSettings!$C$1:$AH$1,0))</f>
        <v>0</v>
      </c>
      <c r="Y518">
        <f>INDEX(NoSettings!$C$2:$AH$6843,MATCH(EPS!$F518,NoSettings!$A$2:$A$6843,0),MATCH(EPS!Y$2,NoSettings!$C$1:$AH$1,0))</f>
        <v>0</v>
      </c>
      <c r="Z518">
        <f>INDEX(NoSettings!$C$2:$AH$6843,MATCH(EPS!$F518,NoSettings!$A$2:$A$6843,0),MATCH(EPS!Z$2,NoSettings!$C$1:$AH$1,0))</f>
        <v>0</v>
      </c>
      <c r="AA518">
        <f>INDEX(NoSettings!$C$2:$AH$6843,MATCH(EPS!$F518,NoSettings!$A$2:$A$6843,0),MATCH(EPS!AA$2,NoSettings!$C$1:$AH$1,0))</f>
        <v>0</v>
      </c>
      <c r="AB518">
        <f>INDEX(NoSettings!$C$2:$AH$6843,MATCH(EPS!$F518,NoSettings!$A$2:$A$6843,0),MATCH(EPS!AB$2,NoSettings!$C$1:$AH$1,0))</f>
        <v>0</v>
      </c>
      <c r="AC518">
        <f>INDEX(NoSettings!$C$2:$AH$6843,MATCH(EPS!$F518,NoSettings!$A$2:$A$6843,0),MATCH(EPS!AC$2,NoSettings!$C$1:$AH$1,0))</f>
        <v>0</v>
      </c>
      <c r="AD518">
        <f>INDEX(NoSettings!$C$2:$AH$6843,MATCH(EPS!$F518,NoSettings!$A$2:$A$6843,0),MATCH(EPS!AD$2,NoSettings!$C$1:$AH$1,0))</f>
        <v>0</v>
      </c>
      <c r="AE518">
        <f>INDEX(NoSettings!$C$2:$AH$6843,MATCH(EPS!$F518,NoSettings!$A$2:$A$6843,0),MATCH(EPS!AE$2,NoSettings!$C$1:$AH$1,0))</f>
        <v>0</v>
      </c>
      <c r="AF518">
        <f>INDEX(NoSettings!$C$2:$AH$6843,MATCH(EPS!$F518,NoSettings!$A$2:$A$6843,0),MATCH(EPS!AF$2,NoSettings!$C$1:$AH$1,0))</f>
        <v>0</v>
      </c>
      <c r="AG518">
        <f>INDEX(NoSettings!$C$2:$AH$6843,MATCH(EPS!$F518,NoSettings!$A$2:$A$6843,0),MATCH(EPS!AG$2,NoSettings!$C$1:$AH$1,0))</f>
        <v>0</v>
      </c>
      <c r="AH518">
        <f>INDEX(NoSettings!$C$2:$AH$6843,MATCH(EPS!$F518,NoSettings!$A$2:$A$6843,0),MATCH(EPS!AH$2,NoSettings!$C$1:$AH$1,0))</f>
        <v>0</v>
      </c>
      <c r="AI518">
        <f>INDEX(NoSettings!$C$2:$AH$6843,MATCH(EPS!$F518,NoSettings!$A$2:$A$6843,0),MATCH(EPS!AI$2,NoSettings!$C$1:$AH$1,0))</f>
        <v>0</v>
      </c>
      <c r="AJ518">
        <f>INDEX(NoSettings!$C$2:$AH$6843,MATCH(EPS!$F518,NoSettings!$A$2:$A$6843,0),MATCH(EPS!AJ$2,NoSettings!$C$1:$AH$1,0))</f>
        <v>0</v>
      </c>
      <c r="AK518">
        <f>INDEX(NoSettings!$C$2:$AH$6843,MATCH(EPS!$F518,NoSettings!$A$2:$A$6843,0),MATCH(EPS!AK$2,NoSettings!$C$1:$AH$1,0))</f>
        <v>0</v>
      </c>
    </row>
    <row r="519" spans="1:37" x14ac:dyDescent="0.25">
      <c r="A519" s="63" t="s">
        <v>7943</v>
      </c>
      <c r="B519" t="s">
        <v>7964</v>
      </c>
      <c r="C519" t="s">
        <v>7963</v>
      </c>
      <c r="D519" t="s">
        <v>7961</v>
      </c>
      <c r="E519" t="s">
        <v>7953</v>
      </c>
      <c r="F519" t="s">
        <v>518</v>
      </c>
      <c r="G519">
        <f>INDEX(NoSettings!$C$2:$AH$6843,MATCH(EPS!$F519,NoSettings!$A$2:$A$6843,0),MATCH(EPS!G$2,NoSettings!$C$1:$AH$1,0))</f>
        <v>0</v>
      </c>
      <c r="H519">
        <f>INDEX(NoSettings!$C$2:$AH$6843,MATCH(EPS!$F519,NoSettings!$A$2:$A$6843,0),MATCH(EPS!H$2,NoSettings!$C$1:$AH$1,0))</f>
        <v>0</v>
      </c>
      <c r="I519">
        <f>INDEX(NoSettings!$C$2:$AH$6843,MATCH(EPS!$F519,NoSettings!$A$2:$A$6843,0),MATCH(EPS!I$2,NoSettings!$C$1:$AH$1,0))</f>
        <v>0</v>
      </c>
      <c r="J519">
        <f>INDEX(NoSettings!$C$2:$AH$6843,MATCH(EPS!$F519,NoSettings!$A$2:$A$6843,0),MATCH(EPS!J$2,NoSettings!$C$1:$AH$1,0))</f>
        <v>0</v>
      </c>
      <c r="K519">
        <f>INDEX(NoSettings!$C$2:$AH$6843,MATCH(EPS!$F519,NoSettings!$A$2:$A$6843,0),MATCH(EPS!K$2,NoSettings!$C$1:$AH$1,0))</f>
        <v>0</v>
      </c>
      <c r="L519">
        <f>INDEX(NoSettings!$C$2:$AH$6843,MATCH(EPS!$F519,NoSettings!$A$2:$A$6843,0),MATCH(EPS!L$2,NoSettings!$C$1:$AH$1,0))</f>
        <v>0</v>
      </c>
      <c r="M519">
        <f>INDEX(NoSettings!$C$2:$AH$6843,MATCH(EPS!$F519,NoSettings!$A$2:$A$6843,0),MATCH(EPS!M$2,NoSettings!$C$1:$AH$1,0))</f>
        <v>0</v>
      </c>
      <c r="N519">
        <f>INDEX(NoSettings!$C$2:$AH$6843,MATCH(EPS!$F519,NoSettings!$A$2:$A$6843,0),MATCH(EPS!N$2,NoSettings!$C$1:$AH$1,0))</f>
        <v>0</v>
      </c>
      <c r="O519">
        <f>INDEX(NoSettings!$C$2:$AH$6843,MATCH(EPS!$F519,NoSettings!$A$2:$A$6843,0),MATCH(EPS!O$2,NoSettings!$C$1:$AH$1,0))</f>
        <v>0</v>
      </c>
      <c r="P519">
        <f>INDEX(NoSettings!$C$2:$AH$6843,MATCH(EPS!$F519,NoSettings!$A$2:$A$6843,0),MATCH(EPS!P$2,NoSettings!$C$1:$AH$1,0))</f>
        <v>0</v>
      </c>
      <c r="Q519">
        <f>INDEX(NoSettings!$C$2:$AH$6843,MATCH(EPS!$F519,NoSettings!$A$2:$A$6843,0),MATCH(EPS!Q$2,NoSettings!$C$1:$AH$1,0))</f>
        <v>0</v>
      </c>
      <c r="R519">
        <f>INDEX(NoSettings!$C$2:$AH$6843,MATCH(EPS!$F519,NoSettings!$A$2:$A$6843,0),MATCH(EPS!R$2,NoSettings!$C$1:$AH$1,0))</f>
        <v>0</v>
      </c>
      <c r="S519">
        <f>INDEX(NoSettings!$C$2:$AH$6843,MATCH(EPS!$F519,NoSettings!$A$2:$A$6843,0),MATCH(EPS!S$2,NoSettings!$C$1:$AH$1,0))</f>
        <v>0</v>
      </c>
      <c r="T519">
        <f>INDEX(NoSettings!$C$2:$AH$6843,MATCH(EPS!$F519,NoSettings!$A$2:$A$6843,0),MATCH(EPS!T$2,NoSettings!$C$1:$AH$1,0))</f>
        <v>0</v>
      </c>
      <c r="U519">
        <f>INDEX(NoSettings!$C$2:$AH$6843,MATCH(EPS!$F519,NoSettings!$A$2:$A$6843,0),MATCH(EPS!U$2,NoSettings!$C$1:$AH$1,0))</f>
        <v>0</v>
      </c>
      <c r="V519">
        <f>INDEX(NoSettings!$C$2:$AH$6843,MATCH(EPS!$F519,NoSettings!$A$2:$A$6843,0),MATCH(EPS!V$2,NoSettings!$C$1:$AH$1,0))</f>
        <v>0</v>
      </c>
      <c r="W519">
        <f>INDEX(NoSettings!$C$2:$AH$6843,MATCH(EPS!$F519,NoSettings!$A$2:$A$6843,0),MATCH(EPS!W$2,NoSettings!$C$1:$AH$1,0))</f>
        <v>0</v>
      </c>
      <c r="X519">
        <f>INDEX(NoSettings!$C$2:$AH$6843,MATCH(EPS!$F519,NoSettings!$A$2:$A$6843,0),MATCH(EPS!X$2,NoSettings!$C$1:$AH$1,0))</f>
        <v>0</v>
      </c>
      <c r="Y519">
        <f>INDEX(NoSettings!$C$2:$AH$6843,MATCH(EPS!$F519,NoSettings!$A$2:$A$6843,0),MATCH(EPS!Y$2,NoSettings!$C$1:$AH$1,0))</f>
        <v>0</v>
      </c>
      <c r="Z519">
        <f>INDEX(NoSettings!$C$2:$AH$6843,MATCH(EPS!$F519,NoSettings!$A$2:$A$6843,0),MATCH(EPS!Z$2,NoSettings!$C$1:$AH$1,0))</f>
        <v>0</v>
      </c>
      <c r="AA519">
        <f>INDEX(NoSettings!$C$2:$AH$6843,MATCH(EPS!$F519,NoSettings!$A$2:$A$6843,0),MATCH(EPS!AA$2,NoSettings!$C$1:$AH$1,0))</f>
        <v>0</v>
      </c>
      <c r="AB519">
        <f>INDEX(NoSettings!$C$2:$AH$6843,MATCH(EPS!$F519,NoSettings!$A$2:$A$6843,0),MATCH(EPS!AB$2,NoSettings!$C$1:$AH$1,0))</f>
        <v>0</v>
      </c>
      <c r="AC519">
        <f>INDEX(NoSettings!$C$2:$AH$6843,MATCH(EPS!$F519,NoSettings!$A$2:$A$6843,0),MATCH(EPS!AC$2,NoSettings!$C$1:$AH$1,0))</f>
        <v>0</v>
      </c>
      <c r="AD519">
        <f>INDEX(NoSettings!$C$2:$AH$6843,MATCH(EPS!$F519,NoSettings!$A$2:$A$6843,0),MATCH(EPS!AD$2,NoSettings!$C$1:$AH$1,0))</f>
        <v>0</v>
      </c>
      <c r="AE519">
        <f>INDEX(NoSettings!$C$2:$AH$6843,MATCH(EPS!$F519,NoSettings!$A$2:$A$6843,0),MATCH(EPS!AE$2,NoSettings!$C$1:$AH$1,0))</f>
        <v>0</v>
      </c>
      <c r="AF519">
        <f>INDEX(NoSettings!$C$2:$AH$6843,MATCH(EPS!$F519,NoSettings!$A$2:$A$6843,0),MATCH(EPS!AF$2,NoSettings!$C$1:$AH$1,0))</f>
        <v>0</v>
      </c>
      <c r="AG519">
        <f>INDEX(NoSettings!$C$2:$AH$6843,MATCH(EPS!$F519,NoSettings!$A$2:$A$6843,0),MATCH(EPS!AG$2,NoSettings!$C$1:$AH$1,0))</f>
        <v>0</v>
      </c>
      <c r="AH519">
        <f>INDEX(NoSettings!$C$2:$AH$6843,MATCH(EPS!$F519,NoSettings!$A$2:$A$6843,0),MATCH(EPS!AH$2,NoSettings!$C$1:$AH$1,0))</f>
        <v>0</v>
      </c>
      <c r="AI519">
        <f>INDEX(NoSettings!$C$2:$AH$6843,MATCH(EPS!$F519,NoSettings!$A$2:$A$6843,0),MATCH(EPS!AI$2,NoSettings!$C$1:$AH$1,0))</f>
        <v>0</v>
      </c>
      <c r="AJ519">
        <f>INDEX(NoSettings!$C$2:$AH$6843,MATCH(EPS!$F519,NoSettings!$A$2:$A$6843,0),MATCH(EPS!AJ$2,NoSettings!$C$1:$AH$1,0))</f>
        <v>0</v>
      </c>
      <c r="AK519">
        <f>INDEX(NoSettings!$C$2:$AH$6843,MATCH(EPS!$F519,NoSettings!$A$2:$A$6843,0),MATCH(EPS!AK$2,NoSettings!$C$1:$AH$1,0))</f>
        <v>0</v>
      </c>
    </row>
    <row r="520" spans="1:37" x14ac:dyDescent="0.25">
      <c r="A520" s="63" t="s">
        <v>7943</v>
      </c>
      <c r="B520" t="s">
        <v>7964</v>
      </c>
      <c r="C520" t="s">
        <v>7963</v>
      </c>
      <c r="D520" t="s">
        <v>7961</v>
      </c>
      <c r="E520" t="s">
        <v>7954</v>
      </c>
      <c r="F520" t="s">
        <v>519</v>
      </c>
      <c r="G520">
        <f>INDEX(NoSettings!$C$2:$AH$6843,MATCH(EPS!$F520,NoSettings!$A$2:$A$6843,0),MATCH(EPS!G$2,NoSettings!$C$1:$AH$1,0))</f>
        <v>0</v>
      </c>
      <c r="H520">
        <f>INDEX(NoSettings!$C$2:$AH$6843,MATCH(EPS!$F520,NoSettings!$A$2:$A$6843,0),MATCH(EPS!H$2,NoSettings!$C$1:$AH$1,0))</f>
        <v>0</v>
      </c>
      <c r="I520">
        <f>INDEX(NoSettings!$C$2:$AH$6843,MATCH(EPS!$F520,NoSettings!$A$2:$A$6843,0),MATCH(EPS!I$2,NoSettings!$C$1:$AH$1,0))</f>
        <v>0</v>
      </c>
      <c r="J520">
        <f>INDEX(NoSettings!$C$2:$AH$6843,MATCH(EPS!$F520,NoSettings!$A$2:$A$6843,0),MATCH(EPS!J$2,NoSettings!$C$1:$AH$1,0))</f>
        <v>0</v>
      </c>
      <c r="K520">
        <f>INDEX(NoSettings!$C$2:$AH$6843,MATCH(EPS!$F520,NoSettings!$A$2:$A$6843,0),MATCH(EPS!K$2,NoSettings!$C$1:$AH$1,0))</f>
        <v>0</v>
      </c>
      <c r="L520">
        <f>INDEX(NoSettings!$C$2:$AH$6843,MATCH(EPS!$F520,NoSettings!$A$2:$A$6843,0),MATCH(EPS!L$2,NoSettings!$C$1:$AH$1,0))</f>
        <v>0</v>
      </c>
      <c r="M520">
        <f>INDEX(NoSettings!$C$2:$AH$6843,MATCH(EPS!$F520,NoSettings!$A$2:$A$6843,0),MATCH(EPS!M$2,NoSettings!$C$1:$AH$1,0))</f>
        <v>0</v>
      </c>
      <c r="N520">
        <f>INDEX(NoSettings!$C$2:$AH$6843,MATCH(EPS!$F520,NoSettings!$A$2:$A$6843,0),MATCH(EPS!N$2,NoSettings!$C$1:$AH$1,0))</f>
        <v>0</v>
      </c>
      <c r="O520">
        <f>INDEX(NoSettings!$C$2:$AH$6843,MATCH(EPS!$F520,NoSettings!$A$2:$A$6843,0),MATCH(EPS!O$2,NoSettings!$C$1:$AH$1,0))</f>
        <v>0</v>
      </c>
      <c r="P520">
        <f>INDEX(NoSettings!$C$2:$AH$6843,MATCH(EPS!$F520,NoSettings!$A$2:$A$6843,0),MATCH(EPS!P$2,NoSettings!$C$1:$AH$1,0))</f>
        <v>0</v>
      </c>
      <c r="Q520">
        <f>INDEX(NoSettings!$C$2:$AH$6843,MATCH(EPS!$F520,NoSettings!$A$2:$A$6843,0),MATCH(EPS!Q$2,NoSettings!$C$1:$AH$1,0))</f>
        <v>0</v>
      </c>
      <c r="R520">
        <f>INDEX(NoSettings!$C$2:$AH$6843,MATCH(EPS!$F520,NoSettings!$A$2:$A$6843,0),MATCH(EPS!R$2,NoSettings!$C$1:$AH$1,0))</f>
        <v>0</v>
      </c>
      <c r="S520">
        <f>INDEX(NoSettings!$C$2:$AH$6843,MATCH(EPS!$F520,NoSettings!$A$2:$A$6843,0),MATCH(EPS!S$2,NoSettings!$C$1:$AH$1,0))</f>
        <v>0</v>
      </c>
      <c r="T520">
        <f>INDEX(NoSettings!$C$2:$AH$6843,MATCH(EPS!$F520,NoSettings!$A$2:$A$6843,0),MATCH(EPS!T$2,NoSettings!$C$1:$AH$1,0))</f>
        <v>0</v>
      </c>
      <c r="U520">
        <f>INDEX(NoSettings!$C$2:$AH$6843,MATCH(EPS!$F520,NoSettings!$A$2:$A$6843,0),MATCH(EPS!U$2,NoSettings!$C$1:$AH$1,0))</f>
        <v>0</v>
      </c>
      <c r="V520">
        <f>INDEX(NoSettings!$C$2:$AH$6843,MATCH(EPS!$F520,NoSettings!$A$2:$A$6843,0),MATCH(EPS!V$2,NoSettings!$C$1:$AH$1,0))</f>
        <v>0</v>
      </c>
      <c r="W520">
        <f>INDEX(NoSettings!$C$2:$AH$6843,MATCH(EPS!$F520,NoSettings!$A$2:$A$6843,0),MATCH(EPS!W$2,NoSettings!$C$1:$AH$1,0))</f>
        <v>0</v>
      </c>
      <c r="X520">
        <f>INDEX(NoSettings!$C$2:$AH$6843,MATCH(EPS!$F520,NoSettings!$A$2:$A$6843,0),MATCH(EPS!X$2,NoSettings!$C$1:$AH$1,0))</f>
        <v>0</v>
      </c>
      <c r="Y520">
        <f>INDEX(NoSettings!$C$2:$AH$6843,MATCH(EPS!$F520,NoSettings!$A$2:$A$6843,0),MATCH(EPS!Y$2,NoSettings!$C$1:$AH$1,0))</f>
        <v>0</v>
      </c>
      <c r="Z520">
        <f>INDEX(NoSettings!$C$2:$AH$6843,MATCH(EPS!$F520,NoSettings!$A$2:$A$6843,0),MATCH(EPS!Z$2,NoSettings!$C$1:$AH$1,0))</f>
        <v>0</v>
      </c>
      <c r="AA520">
        <f>INDEX(NoSettings!$C$2:$AH$6843,MATCH(EPS!$F520,NoSettings!$A$2:$A$6843,0),MATCH(EPS!AA$2,NoSettings!$C$1:$AH$1,0))</f>
        <v>0</v>
      </c>
      <c r="AB520">
        <f>INDEX(NoSettings!$C$2:$AH$6843,MATCH(EPS!$F520,NoSettings!$A$2:$A$6843,0),MATCH(EPS!AB$2,NoSettings!$C$1:$AH$1,0))</f>
        <v>0</v>
      </c>
      <c r="AC520">
        <f>INDEX(NoSettings!$C$2:$AH$6843,MATCH(EPS!$F520,NoSettings!$A$2:$A$6843,0),MATCH(EPS!AC$2,NoSettings!$C$1:$AH$1,0))</f>
        <v>0</v>
      </c>
      <c r="AD520">
        <f>INDEX(NoSettings!$C$2:$AH$6843,MATCH(EPS!$F520,NoSettings!$A$2:$A$6843,0),MATCH(EPS!AD$2,NoSettings!$C$1:$AH$1,0))</f>
        <v>0</v>
      </c>
      <c r="AE520">
        <f>INDEX(NoSettings!$C$2:$AH$6843,MATCH(EPS!$F520,NoSettings!$A$2:$A$6843,0),MATCH(EPS!AE$2,NoSettings!$C$1:$AH$1,0))</f>
        <v>0</v>
      </c>
      <c r="AF520">
        <f>INDEX(NoSettings!$C$2:$AH$6843,MATCH(EPS!$F520,NoSettings!$A$2:$A$6843,0),MATCH(EPS!AF$2,NoSettings!$C$1:$AH$1,0))</f>
        <v>0</v>
      </c>
      <c r="AG520">
        <f>INDEX(NoSettings!$C$2:$AH$6843,MATCH(EPS!$F520,NoSettings!$A$2:$A$6843,0),MATCH(EPS!AG$2,NoSettings!$C$1:$AH$1,0))</f>
        <v>0</v>
      </c>
      <c r="AH520">
        <f>INDEX(NoSettings!$C$2:$AH$6843,MATCH(EPS!$F520,NoSettings!$A$2:$A$6843,0),MATCH(EPS!AH$2,NoSettings!$C$1:$AH$1,0))</f>
        <v>0</v>
      </c>
      <c r="AI520">
        <f>INDEX(NoSettings!$C$2:$AH$6843,MATCH(EPS!$F520,NoSettings!$A$2:$A$6843,0),MATCH(EPS!AI$2,NoSettings!$C$1:$AH$1,0))</f>
        <v>0</v>
      </c>
      <c r="AJ520">
        <f>INDEX(NoSettings!$C$2:$AH$6843,MATCH(EPS!$F520,NoSettings!$A$2:$A$6843,0),MATCH(EPS!AJ$2,NoSettings!$C$1:$AH$1,0))</f>
        <v>0</v>
      </c>
      <c r="AK520">
        <f>INDEX(NoSettings!$C$2:$AH$6843,MATCH(EPS!$F520,NoSettings!$A$2:$A$6843,0),MATCH(EPS!AK$2,NoSettings!$C$1:$AH$1,0))</f>
        <v>0</v>
      </c>
    </row>
    <row r="521" spans="1:37" x14ac:dyDescent="0.25">
      <c r="A521" s="63" t="s">
        <v>7943</v>
      </c>
      <c r="B521" t="s">
        <v>7964</v>
      </c>
      <c r="C521" t="s">
        <v>7963</v>
      </c>
      <c r="D521" t="s">
        <v>7961</v>
      </c>
      <c r="E521" t="s">
        <v>7955</v>
      </c>
      <c r="F521" t="s">
        <v>520</v>
      </c>
      <c r="G521">
        <f>INDEX(NoSettings!$C$2:$AH$6843,MATCH(EPS!$F521,NoSettings!$A$2:$A$6843,0),MATCH(EPS!G$2,NoSettings!$C$1:$AH$1,0))</f>
        <v>91507000000</v>
      </c>
      <c r="H521">
        <f>INDEX(NoSettings!$C$2:$AH$6843,MATCH(EPS!$F521,NoSettings!$A$2:$A$6843,0),MATCH(EPS!H$2,NoSettings!$C$1:$AH$1,0))</f>
        <v>229737000000</v>
      </c>
      <c r="I521">
        <f>INDEX(NoSettings!$C$2:$AH$6843,MATCH(EPS!$F521,NoSettings!$A$2:$A$6843,0),MATCH(EPS!I$2,NoSettings!$C$1:$AH$1,0))</f>
        <v>372019000000</v>
      </c>
      <c r="J521">
        <f>INDEX(NoSettings!$C$2:$AH$6843,MATCH(EPS!$F521,NoSettings!$A$2:$A$6843,0),MATCH(EPS!J$2,NoSettings!$C$1:$AH$1,0))</f>
        <v>565424000000</v>
      </c>
      <c r="K521">
        <f>INDEX(NoSettings!$C$2:$AH$6843,MATCH(EPS!$F521,NoSettings!$A$2:$A$6843,0),MATCH(EPS!K$2,NoSettings!$C$1:$AH$1,0))</f>
        <v>840480000000</v>
      </c>
      <c r="L521">
        <f>INDEX(NoSettings!$C$2:$AH$6843,MATCH(EPS!$F521,NoSettings!$A$2:$A$6843,0),MATCH(EPS!L$2,NoSettings!$C$1:$AH$1,0))</f>
        <v>1177930000000</v>
      </c>
      <c r="M521">
        <f>INDEX(NoSettings!$C$2:$AH$6843,MATCH(EPS!$F521,NoSettings!$A$2:$A$6843,0),MATCH(EPS!M$2,NoSettings!$C$1:$AH$1,0))</f>
        <v>1584740000000</v>
      </c>
      <c r="N521">
        <f>INDEX(NoSettings!$C$2:$AH$6843,MATCH(EPS!$F521,NoSettings!$A$2:$A$6843,0),MATCH(EPS!N$2,NoSettings!$C$1:$AH$1,0))</f>
        <v>1998540000000</v>
      </c>
      <c r="O521">
        <f>INDEX(NoSettings!$C$2:$AH$6843,MATCH(EPS!$F521,NoSettings!$A$2:$A$6843,0),MATCH(EPS!O$2,NoSettings!$C$1:$AH$1,0))</f>
        <v>2425580000000</v>
      </c>
      <c r="P521">
        <f>INDEX(NoSettings!$C$2:$AH$6843,MATCH(EPS!$F521,NoSettings!$A$2:$A$6843,0),MATCH(EPS!P$2,NoSettings!$C$1:$AH$1,0))</f>
        <v>2896130000000</v>
      </c>
      <c r="Q521">
        <f>INDEX(NoSettings!$C$2:$AH$6843,MATCH(EPS!$F521,NoSettings!$A$2:$A$6843,0),MATCH(EPS!Q$2,NoSettings!$C$1:$AH$1,0))</f>
        <v>3488640000000</v>
      </c>
      <c r="R521">
        <f>INDEX(NoSettings!$C$2:$AH$6843,MATCH(EPS!$F521,NoSettings!$A$2:$A$6843,0),MATCH(EPS!R$2,NoSettings!$C$1:$AH$1,0))</f>
        <v>3937940000000</v>
      </c>
      <c r="S521">
        <f>INDEX(NoSettings!$C$2:$AH$6843,MATCH(EPS!$F521,NoSettings!$A$2:$A$6843,0),MATCH(EPS!S$2,NoSettings!$C$1:$AH$1,0))</f>
        <v>4391920000000</v>
      </c>
      <c r="T521">
        <f>INDEX(NoSettings!$C$2:$AH$6843,MATCH(EPS!$F521,NoSettings!$A$2:$A$6843,0),MATCH(EPS!T$2,NoSettings!$C$1:$AH$1,0))</f>
        <v>4888860000000</v>
      </c>
      <c r="U521">
        <f>INDEX(NoSettings!$C$2:$AH$6843,MATCH(EPS!$F521,NoSettings!$A$2:$A$6843,0),MATCH(EPS!U$2,NoSettings!$C$1:$AH$1,0))</f>
        <v>5389410000000</v>
      </c>
      <c r="V521">
        <f>INDEX(NoSettings!$C$2:$AH$6843,MATCH(EPS!$F521,NoSettings!$A$2:$A$6843,0),MATCH(EPS!V$2,NoSettings!$C$1:$AH$1,0))</f>
        <v>5892840000000</v>
      </c>
      <c r="W521">
        <f>INDEX(NoSettings!$C$2:$AH$6843,MATCH(EPS!$F521,NoSettings!$A$2:$A$6843,0),MATCH(EPS!W$2,NoSettings!$C$1:$AH$1,0))</f>
        <v>6373380000000</v>
      </c>
      <c r="X521">
        <f>INDEX(NoSettings!$C$2:$AH$6843,MATCH(EPS!$F521,NoSettings!$A$2:$A$6843,0),MATCH(EPS!X$2,NoSettings!$C$1:$AH$1,0))</f>
        <v>6852060000000</v>
      </c>
      <c r="Y521">
        <f>INDEX(NoSettings!$C$2:$AH$6843,MATCH(EPS!$F521,NoSettings!$A$2:$A$6843,0),MATCH(EPS!Y$2,NoSettings!$C$1:$AH$1,0))</f>
        <v>7328030000000</v>
      </c>
      <c r="Z521">
        <f>INDEX(NoSettings!$C$2:$AH$6843,MATCH(EPS!$F521,NoSettings!$A$2:$A$6843,0),MATCH(EPS!Z$2,NoSettings!$C$1:$AH$1,0))</f>
        <v>7800510000000</v>
      </c>
      <c r="AA521">
        <f>INDEX(NoSettings!$C$2:$AH$6843,MATCH(EPS!$F521,NoSettings!$A$2:$A$6843,0),MATCH(EPS!AA$2,NoSettings!$C$1:$AH$1,0))</f>
        <v>8269140000000</v>
      </c>
      <c r="AB521">
        <f>INDEX(NoSettings!$C$2:$AH$6843,MATCH(EPS!$F521,NoSettings!$A$2:$A$6843,0),MATCH(EPS!AB$2,NoSettings!$C$1:$AH$1,0))</f>
        <v>8731430000000</v>
      </c>
      <c r="AC521">
        <f>INDEX(NoSettings!$C$2:$AH$6843,MATCH(EPS!$F521,NoSettings!$A$2:$A$6843,0),MATCH(EPS!AC$2,NoSettings!$C$1:$AH$1,0))</f>
        <v>9189880000000</v>
      </c>
      <c r="AD521">
        <f>INDEX(NoSettings!$C$2:$AH$6843,MATCH(EPS!$F521,NoSettings!$A$2:$A$6843,0),MATCH(EPS!AD$2,NoSettings!$C$1:$AH$1,0))</f>
        <v>9643040000000</v>
      </c>
      <c r="AE521">
        <f>INDEX(NoSettings!$C$2:$AH$6843,MATCH(EPS!$F521,NoSettings!$A$2:$A$6843,0),MATCH(EPS!AE$2,NoSettings!$C$1:$AH$1,0))</f>
        <v>10090600000000</v>
      </c>
      <c r="AF521">
        <f>INDEX(NoSettings!$C$2:$AH$6843,MATCH(EPS!$F521,NoSettings!$A$2:$A$6843,0),MATCH(EPS!AF$2,NoSettings!$C$1:$AH$1,0))</f>
        <v>10532200000000</v>
      </c>
      <c r="AG521">
        <f>INDEX(NoSettings!$C$2:$AH$6843,MATCH(EPS!$F521,NoSettings!$A$2:$A$6843,0),MATCH(EPS!AG$2,NoSettings!$C$1:$AH$1,0))</f>
        <v>10965000000000</v>
      </c>
      <c r="AH521">
        <f>INDEX(NoSettings!$C$2:$AH$6843,MATCH(EPS!$F521,NoSettings!$A$2:$A$6843,0),MATCH(EPS!AH$2,NoSettings!$C$1:$AH$1,0))</f>
        <v>11352600000000</v>
      </c>
      <c r="AI521">
        <f>INDEX(NoSettings!$C$2:$AH$6843,MATCH(EPS!$F521,NoSettings!$A$2:$A$6843,0),MATCH(EPS!AI$2,NoSettings!$C$1:$AH$1,0))</f>
        <v>11652400000000</v>
      </c>
      <c r="AJ521">
        <f>INDEX(NoSettings!$C$2:$AH$6843,MATCH(EPS!$F521,NoSettings!$A$2:$A$6843,0),MATCH(EPS!AJ$2,NoSettings!$C$1:$AH$1,0))</f>
        <v>11904600000000</v>
      </c>
      <c r="AK521">
        <f>INDEX(NoSettings!$C$2:$AH$6843,MATCH(EPS!$F521,NoSettings!$A$2:$A$6843,0),MATCH(EPS!AK$2,NoSettings!$C$1:$AH$1,0))</f>
        <v>12303100000000</v>
      </c>
    </row>
    <row r="522" spans="1:37" x14ac:dyDescent="0.25">
      <c r="A522" s="63" t="s">
        <v>7943</v>
      </c>
      <c r="B522" t="s">
        <v>7964</v>
      </c>
      <c r="C522" t="s">
        <v>7963</v>
      </c>
      <c r="D522" t="s">
        <v>7961</v>
      </c>
      <c r="E522" t="s">
        <v>7956</v>
      </c>
      <c r="F522" t="s">
        <v>521</v>
      </c>
      <c r="G522">
        <f>INDEX(NoSettings!$C$2:$AH$6843,MATCH(EPS!$F522,NoSettings!$A$2:$A$6843,0),MATCH(EPS!G$2,NoSettings!$C$1:$AH$1,0))</f>
        <v>0</v>
      </c>
      <c r="H522">
        <f>INDEX(NoSettings!$C$2:$AH$6843,MATCH(EPS!$F522,NoSettings!$A$2:$A$6843,0),MATCH(EPS!H$2,NoSettings!$C$1:$AH$1,0))</f>
        <v>0</v>
      </c>
      <c r="I522">
        <f>INDEX(NoSettings!$C$2:$AH$6843,MATCH(EPS!$F522,NoSettings!$A$2:$A$6843,0),MATCH(EPS!I$2,NoSettings!$C$1:$AH$1,0))</f>
        <v>0</v>
      </c>
      <c r="J522">
        <f>INDEX(NoSettings!$C$2:$AH$6843,MATCH(EPS!$F522,NoSettings!$A$2:$A$6843,0),MATCH(EPS!J$2,NoSettings!$C$1:$AH$1,0))</f>
        <v>0</v>
      </c>
      <c r="K522">
        <f>INDEX(NoSettings!$C$2:$AH$6843,MATCH(EPS!$F522,NoSettings!$A$2:$A$6843,0),MATCH(EPS!K$2,NoSettings!$C$1:$AH$1,0))</f>
        <v>0</v>
      </c>
      <c r="L522">
        <f>INDEX(NoSettings!$C$2:$AH$6843,MATCH(EPS!$F522,NoSettings!$A$2:$A$6843,0),MATCH(EPS!L$2,NoSettings!$C$1:$AH$1,0))</f>
        <v>0</v>
      </c>
      <c r="M522">
        <f>INDEX(NoSettings!$C$2:$AH$6843,MATCH(EPS!$F522,NoSettings!$A$2:$A$6843,0),MATCH(EPS!M$2,NoSettings!$C$1:$AH$1,0))</f>
        <v>0</v>
      </c>
      <c r="N522">
        <f>INDEX(NoSettings!$C$2:$AH$6843,MATCH(EPS!$F522,NoSettings!$A$2:$A$6843,0),MATCH(EPS!N$2,NoSettings!$C$1:$AH$1,0))</f>
        <v>0</v>
      </c>
      <c r="O522">
        <f>INDEX(NoSettings!$C$2:$AH$6843,MATCH(EPS!$F522,NoSettings!$A$2:$A$6843,0),MATCH(EPS!O$2,NoSettings!$C$1:$AH$1,0))</f>
        <v>0</v>
      </c>
      <c r="P522">
        <f>INDEX(NoSettings!$C$2:$AH$6843,MATCH(EPS!$F522,NoSettings!$A$2:$A$6843,0),MATCH(EPS!P$2,NoSettings!$C$1:$AH$1,0))</f>
        <v>0</v>
      </c>
      <c r="Q522">
        <f>INDEX(NoSettings!$C$2:$AH$6843,MATCH(EPS!$F522,NoSettings!$A$2:$A$6843,0),MATCH(EPS!Q$2,NoSettings!$C$1:$AH$1,0))</f>
        <v>0</v>
      </c>
      <c r="R522">
        <f>INDEX(NoSettings!$C$2:$AH$6843,MATCH(EPS!$F522,NoSettings!$A$2:$A$6843,0),MATCH(EPS!R$2,NoSettings!$C$1:$AH$1,0))</f>
        <v>0</v>
      </c>
      <c r="S522">
        <f>INDEX(NoSettings!$C$2:$AH$6843,MATCH(EPS!$F522,NoSettings!$A$2:$A$6843,0),MATCH(EPS!S$2,NoSettings!$C$1:$AH$1,0))</f>
        <v>0</v>
      </c>
      <c r="T522">
        <f>INDEX(NoSettings!$C$2:$AH$6843,MATCH(EPS!$F522,NoSettings!$A$2:$A$6843,0),MATCH(EPS!T$2,NoSettings!$C$1:$AH$1,0))</f>
        <v>0</v>
      </c>
      <c r="U522">
        <f>INDEX(NoSettings!$C$2:$AH$6843,MATCH(EPS!$F522,NoSettings!$A$2:$A$6843,0),MATCH(EPS!U$2,NoSettings!$C$1:$AH$1,0))</f>
        <v>0</v>
      </c>
      <c r="V522">
        <f>INDEX(NoSettings!$C$2:$AH$6843,MATCH(EPS!$F522,NoSettings!$A$2:$A$6843,0),MATCH(EPS!V$2,NoSettings!$C$1:$AH$1,0))</f>
        <v>0</v>
      </c>
      <c r="W522">
        <f>INDEX(NoSettings!$C$2:$AH$6843,MATCH(EPS!$F522,NoSettings!$A$2:$A$6843,0),MATCH(EPS!W$2,NoSettings!$C$1:$AH$1,0))</f>
        <v>0</v>
      </c>
      <c r="X522">
        <f>INDEX(NoSettings!$C$2:$AH$6843,MATCH(EPS!$F522,NoSettings!$A$2:$A$6843,0),MATCH(EPS!X$2,NoSettings!$C$1:$AH$1,0))</f>
        <v>0</v>
      </c>
      <c r="Y522">
        <f>INDEX(NoSettings!$C$2:$AH$6843,MATCH(EPS!$F522,NoSettings!$A$2:$A$6843,0),MATCH(EPS!Y$2,NoSettings!$C$1:$AH$1,0))</f>
        <v>0</v>
      </c>
      <c r="Z522">
        <f>INDEX(NoSettings!$C$2:$AH$6843,MATCH(EPS!$F522,NoSettings!$A$2:$A$6843,0),MATCH(EPS!Z$2,NoSettings!$C$1:$AH$1,0))</f>
        <v>0</v>
      </c>
      <c r="AA522">
        <f>INDEX(NoSettings!$C$2:$AH$6843,MATCH(EPS!$F522,NoSettings!$A$2:$A$6843,0),MATCH(EPS!AA$2,NoSettings!$C$1:$AH$1,0))</f>
        <v>0</v>
      </c>
      <c r="AB522">
        <f>INDEX(NoSettings!$C$2:$AH$6843,MATCH(EPS!$F522,NoSettings!$A$2:$A$6843,0),MATCH(EPS!AB$2,NoSettings!$C$1:$AH$1,0))</f>
        <v>0</v>
      </c>
      <c r="AC522">
        <f>INDEX(NoSettings!$C$2:$AH$6843,MATCH(EPS!$F522,NoSettings!$A$2:$A$6843,0),MATCH(EPS!AC$2,NoSettings!$C$1:$AH$1,0))</f>
        <v>0</v>
      </c>
      <c r="AD522">
        <f>INDEX(NoSettings!$C$2:$AH$6843,MATCH(EPS!$F522,NoSettings!$A$2:$A$6843,0),MATCH(EPS!AD$2,NoSettings!$C$1:$AH$1,0))</f>
        <v>0</v>
      </c>
      <c r="AE522">
        <f>INDEX(NoSettings!$C$2:$AH$6843,MATCH(EPS!$F522,NoSettings!$A$2:$A$6843,0),MATCH(EPS!AE$2,NoSettings!$C$1:$AH$1,0))</f>
        <v>0</v>
      </c>
      <c r="AF522">
        <f>INDEX(NoSettings!$C$2:$AH$6843,MATCH(EPS!$F522,NoSettings!$A$2:$A$6843,0),MATCH(EPS!AF$2,NoSettings!$C$1:$AH$1,0))</f>
        <v>0</v>
      </c>
      <c r="AG522">
        <f>INDEX(NoSettings!$C$2:$AH$6843,MATCH(EPS!$F522,NoSettings!$A$2:$A$6843,0),MATCH(EPS!AG$2,NoSettings!$C$1:$AH$1,0))</f>
        <v>0</v>
      </c>
      <c r="AH522">
        <f>INDEX(NoSettings!$C$2:$AH$6843,MATCH(EPS!$F522,NoSettings!$A$2:$A$6843,0),MATCH(EPS!AH$2,NoSettings!$C$1:$AH$1,0))</f>
        <v>0</v>
      </c>
      <c r="AI522">
        <f>INDEX(NoSettings!$C$2:$AH$6843,MATCH(EPS!$F522,NoSettings!$A$2:$A$6843,0),MATCH(EPS!AI$2,NoSettings!$C$1:$AH$1,0))</f>
        <v>0</v>
      </c>
      <c r="AJ522">
        <f>INDEX(NoSettings!$C$2:$AH$6843,MATCH(EPS!$F522,NoSettings!$A$2:$A$6843,0),MATCH(EPS!AJ$2,NoSettings!$C$1:$AH$1,0))</f>
        <v>0</v>
      </c>
      <c r="AK522">
        <f>INDEX(NoSettings!$C$2:$AH$6843,MATCH(EPS!$F522,NoSettings!$A$2:$A$6843,0),MATCH(EPS!AK$2,NoSettings!$C$1:$AH$1,0))</f>
        <v>0</v>
      </c>
    </row>
    <row r="523" spans="1:37" x14ac:dyDescent="0.25">
      <c r="A523" s="63" t="s">
        <v>7943</v>
      </c>
      <c r="B523" t="s">
        <v>7964</v>
      </c>
      <c r="C523" t="s">
        <v>7963</v>
      </c>
      <c r="D523" t="s">
        <v>7962</v>
      </c>
      <c r="E523" t="s">
        <v>7947</v>
      </c>
      <c r="F523" t="s">
        <v>522</v>
      </c>
      <c r="G523">
        <f>INDEX(NoSettings!$C$2:$AH$6843,MATCH(EPS!$F523,NoSettings!$A$2:$A$6843,0),MATCH(EPS!G$2,NoSettings!$C$1:$AH$1,0))</f>
        <v>0</v>
      </c>
      <c r="H523">
        <f>INDEX(NoSettings!$C$2:$AH$6843,MATCH(EPS!$F523,NoSettings!$A$2:$A$6843,0),MATCH(EPS!H$2,NoSettings!$C$1:$AH$1,0))</f>
        <v>0</v>
      </c>
      <c r="I523">
        <f>INDEX(NoSettings!$C$2:$AH$6843,MATCH(EPS!$F523,NoSettings!$A$2:$A$6843,0),MATCH(EPS!I$2,NoSettings!$C$1:$AH$1,0))</f>
        <v>0</v>
      </c>
      <c r="J523">
        <f>INDEX(NoSettings!$C$2:$AH$6843,MATCH(EPS!$F523,NoSettings!$A$2:$A$6843,0),MATCH(EPS!J$2,NoSettings!$C$1:$AH$1,0))</f>
        <v>0</v>
      </c>
      <c r="K523">
        <f>INDEX(NoSettings!$C$2:$AH$6843,MATCH(EPS!$F523,NoSettings!$A$2:$A$6843,0),MATCH(EPS!K$2,NoSettings!$C$1:$AH$1,0))</f>
        <v>0</v>
      </c>
      <c r="L523">
        <f>INDEX(NoSettings!$C$2:$AH$6843,MATCH(EPS!$F523,NoSettings!$A$2:$A$6843,0),MATCH(EPS!L$2,NoSettings!$C$1:$AH$1,0))</f>
        <v>0</v>
      </c>
      <c r="M523">
        <f>INDEX(NoSettings!$C$2:$AH$6843,MATCH(EPS!$F523,NoSettings!$A$2:$A$6843,0),MATCH(EPS!M$2,NoSettings!$C$1:$AH$1,0))</f>
        <v>0</v>
      </c>
      <c r="N523">
        <f>INDEX(NoSettings!$C$2:$AH$6843,MATCH(EPS!$F523,NoSettings!$A$2:$A$6843,0),MATCH(EPS!N$2,NoSettings!$C$1:$AH$1,0))</f>
        <v>0</v>
      </c>
      <c r="O523">
        <f>INDEX(NoSettings!$C$2:$AH$6843,MATCH(EPS!$F523,NoSettings!$A$2:$A$6843,0),MATCH(EPS!O$2,NoSettings!$C$1:$AH$1,0))</f>
        <v>0</v>
      </c>
      <c r="P523">
        <f>INDEX(NoSettings!$C$2:$AH$6843,MATCH(EPS!$F523,NoSettings!$A$2:$A$6843,0),MATCH(EPS!P$2,NoSettings!$C$1:$AH$1,0))</f>
        <v>0</v>
      </c>
      <c r="Q523">
        <f>INDEX(NoSettings!$C$2:$AH$6843,MATCH(EPS!$F523,NoSettings!$A$2:$A$6843,0),MATCH(EPS!Q$2,NoSettings!$C$1:$AH$1,0))</f>
        <v>0</v>
      </c>
      <c r="R523">
        <f>INDEX(NoSettings!$C$2:$AH$6843,MATCH(EPS!$F523,NoSettings!$A$2:$A$6843,0),MATCH(EPS!R$2,NoSettings!$C$1:$AH$1,0))</f>
        <v>0</v>
      </c>
      <c r="S523">
        <f>INDEX(NoSettings!$C$2:$AH$6843,MATCH(EPS!$F523,NoSettings!$A$2:$A$6843,0),MATCH(EPS!S$2,NoSettings!$C$1:$AH$1,0))</f>
        <v>0</v>
      </c>
      <c r="T523">
        <f>INDEX(NoSettings!$C$2:$AH$6843,MATCH(EPS!$F523,NoSettings!$A$2:$A$6843,0),MATCH(EPS!T$2,NoSettings!$C$1:$AH$1,0))</f>
        <v>0</v>
      </c>
      <c r="U523">
        <f>INDEX(NoSettings!$C$2:$AH$6843,MATCH(EPS!$F523,NoSettings!$A$2:$A$6843,0),MATCH(EPS!U$2,NoSettings!$C$1:$AH$1,0))</f>
        <v>0</v>
      </c>
      <c r="V523">
        <f>INDEX(NoSettings!$C$2:$AH$6843,MATCH(EPS!$F523,NoSettings!$A$2:$A$6843,0),MATCH(EPS!V$2,NoSettings!$C$1:$AH$1,0))</f>
        <v>0</v>
      </c>
      <c r="W523">
        <f>INDEX(NoSettings!$C$2:$AH$6843,MATCH(EPS!$F523,NoSettings!$A$2:$A$6843,0),MATCH(EPS!W$2,NoSettings!$C$1:$AH$1,0))</f>
        <v>0</v>
      </c>
      <c r="X523">
        <f>INDEX(NoSettings!$C$2:$AH$6843,MATCH(EPS!$F523,NoSettings!$A$2:$A$6843,0),MATCH(EPS!X$2,NoSettings!$C$1:$AH$1,0))</f>
        <v>0</v>
      </c>
      <c r="Y523">
        <f>INDEX(NoSettings!$C$2:$AH$6843,MATCH(EPS!$F523,NoSettings!$A$2:$A$6843,0),MATCH(EPS!Y$2,NoSettings!$C$1:$AH$1,0))</f>
        <v>0</v>
      </c>
      <c r="Z523">
        <f>INDEX(NoSettings!$C$2:$AH$6843,MATCH(EPS!$F523,NoSettings!$A$2:$A$6843,0),MATCH(EPS!Z$2,NoSettings!$C$1:$AH$1,0))</f>
        <v>0</v>
      </c>
      <c r="AA523">
        <f>INDEX(NoSettings!$C$2:$AH$6843,MATCH(EPS!$F523,NoSettings!$A$2:$A$6843,0),MATCH(EPS!AA$2,NoSettings!$C$1:$AH$1,0))</f>
        <v>0</v>
      </c>
      <c r="AB523">
        <f>INDEX(NoSettings!$C$2:$AH$6843,MATCH(EPS!$F523,NoSettings!$A$2:$A$6843,0),MATCH(EPS!AB$2,NoSettings!$C$1:$AH$1,0))</f>
        <v>0</v>
      </c>
      <c r="AC523">
        <f>INDEX(NoSettings!$C$2:$AH$6843,MATCH(EPS!$F523,NoSettings!$A$2:$A$6843,0),MATCH(EPS!AC$2,NoSettings!$C$1:$AH$1,0))</f>
        <v>0</v>
      </c>
      <c r="AD523">
        <f>INDEX(NoSettings!$C$2:$AH$6843,MATCH(EPS!$F523,NoSettings!$A$2:$A$6843,0),MATCH(EPS!AD$2,NoSettings!$C$1:$AH$1,0))</f>
        <v>0</v>
      </c>
      <c r="AE523">
        <f>INDEX(NoSettings!$C$2:$AH$6843,MATCH(EPS!$F523,NoSettings!$A$2:$A$6843,0),MATCH(EPS!AE$2,NoSettings!$C$1:$AH$1,0))</f>
        <v>0</v>
      </c>
      <c r="AF523">
        <f>INDEX(NoSettings!$C$2:$AH$6843,MATCH(EPS!$F523,NoSettings!$A$2:$A$6843,0),MATCH(EPS!AF$2,NoSettings!$C$1:$AH$1,0))</f>
        <v>0</v>
      </c>
      <c r="AG523">
        <f>INDEX(NoSettings!$C$2:$AH$6843,MATCH(EPS!$F523,NoSettings!$A$2:$A$6843,0),MATCH(EPS!AG$2,NoSettings!$C$1:$AH$1,0))</f>
        <v>0</v>
      </c>
      <c r="AH523">
        <f>INDEX(NoSettings!$C$2:$AH$6843,MATCH(EPS!$F523,NoSettings!$A$2:$A$6843,0),MATCH(EPS!AH$2,NoSettings!$C$1:$AH$1,0))</f>
        <v>0</v>
      </c>
      <c r="AI523">
        <f>INDEX(NoSettings!$C$2:$AH$6843,MATCH(EPS!$F523,NoSettings!$A$2:$A$6843,0),MATCH(EPS!AI$2,NoSettings!$C$1:$AH$1,0))</f>
        <v>0</v>
      </c>
      <c r="AJ523">
        <f>INDEX(NoSettings!$C$2:$AH$6843,MATCH(EPS!$F523,NoSettings!$A$2:$A$6843,0),MATCH(EPS!AJ$2,NoSettings!$C$1:$AH$1,0))</f>
        <v>0</v>
      </c>
      <c r="AK523">
        <f>INDEX(NoSettings!$C$2:$AH$6843,MATCH(EPS!$F523,NoSettings!$A$2:$A$6843,0),MATCH(EPS!AK$2,NoSettings!$C$1:$AH$1,0))</f>
        <v>0</v>
      </c>
    </row>
    <row r="524" spans="1:37" x14ac:dyDescent="0.25">
      <c r="A524" s="63" t="s">
        <v>7943</v>
      </c>
      <c r="B524" t="s">
        <v>7964</v>
      </c>
      <c r="C524" t="s">
        <v>7963</v>
      </c>
      <c r="D524" t="s">
        <v>7962</v>
      </c>
      <c r="E524" t="s">
        <v>7948</v>
      </c>
      <c r="F524" t="s">
        <v>523</v>
      </c>
      <c r="G524">
        <f>INDEX(NoSettings!$C$2:$AH$6843,MATCH(EPS!$F524,NoSettings!$A$2:$A$6843,0),MATCH(EPS!G$2,NoSettings!$C$1:$AH$1,0))</f>
        <v>0</v>
      </c>
      <c r="H524">
        <f>INDEX(NoSettings!$C$2:$AH$6843,MATCH(EPS!$F524,NoSettings!$A$2:$A$6843,0),MATCH(EPS!H$2,NoSettings!$C$1:$AH$1,0))</f>
        <v>0</v>
      </c>
      <c r="I524">
        <f>INDEX(NoSettings!$C$2:$AH$6843,MATCH(EPS!$F524,NoSettings!$A$2:$A$6843,0),MATCH(EPS!I$2,NoSettings!$C$1:$AH$1,0))</f>
        <v>0</v>
      </c>
      <c r="J524">
        <f>INDEX(NoSettings!$C$2:$AH$6843,MATCH(EPS!$F524,NoSettings!$A$2:$A$6843,0),MATCH(EPS!J$2,NoSettings!$C$1:$AH$1,0))</f>
        <v>0</v>
      </c>
      <c r="K524">
        <f>INDEX(NoSettings!$C$2:$AH$6843,MATCH(EPS!$F524,NoSettings!$A$2:$A$6843,0),MATCH(EPS!K$2,NoSettings!$C$1:$AH$1,0))</f>
        <v>0</v>
      </c>
      <c r="L524">
        <f>INDEX(NoSettings!$C$2:$AH$6843,MATCH(EPS!$F524,NoSettings!$A$2:$A$6843,0),MATCH(EPS!L$2,NoSettings!$C$1:$AH$1,0))</f>
        <v>0</v>
      </c>
      <c r="M524">
        <f>INDEX(NoSettings!$C$2:$AH$6843,MATCH(EPS!$F524,NoSettings!$A$2:$A$6843,0),MATCH(EPS!M$2,NoSettings!$C$1:$AH$1,0))</f>
        <v>0</v>
      </c>
      <c r="N524">
        <f>INDEX(NoSettings!$C$2:$AH$6843,MATCH(EPS!$F524,NoSettings!$A$2:$A$6843,0),MATCH(EPS!N$2,NoSettings!$C$1:$AH$1,0))</f>
        <v>0</v>
      </c>
      <c r="O524">
        <f>INDEX(NoSettings!$C$2:$AH$6843,MATCH(EPS!$F524,NoSettings!$A$2:$A$6843,0),MATCH(EPS!O$2,NoSettings!$C$1:$AH$1,0))</f>
        <v>0</v>
      </c>
      <c r="P524">
        <f>INDEX(NoSettings!$C$2:$AH$6843,MATCH(EPS!$F524,NoSettings!$A$2:$A$6843,0),MATCH(EPS!P$2,NoSettings!$C$1:$AH$1,0))</f>
        <v>0</v>
      </c>
      <c r="Q524">
        <f>INDEX(NoSettings!$C$2:$AH$6843,MATCH(EPS!$F524,NoSettings!$A$2:$A$6843,0),MATCH(EPS!Q$2,NoSettings!$C$1:$AH$1,0))</f>
        <v>0</v>
      </c>
      <c r="R524">
        <f>INDEX(NoSettings!$C$2:$AH$6843,MATCH(EPS!$F524,NoSettings!$A$2:$A$6843,0),MATCH(EPS!R$2,NoSettings!$C$1:$AH$1,0))</f>
        <v>0</v>
      </c>
      <c r="S524">
        <f>INDEX(NoSettings!$C$2:$AH$6843,MATCH(EPS!$F524,NoSettings!$A$2:$A$6843,0),MATCH(EPS!S$2,NoSettings!$C$1:$AH$1,0))</f>
        <v>0</v>
      </c>
      <c r="T524">
        <f>INDEX(NoSettings!$C$2:$AH$6843,MATCH(EPS!$F524,NoSettings!$A$2:$A$6843,0),MATCH(EPS!T$2,NoSettings!$C$1:$AH$1,0))</f>
        <v>0</v>
      </c>
      <c r="U524">
        <f>INDEX(NoSettings!$C$2:$AH$6843,MATCH(EPS!$F524,NoSettings!$A$2:$A$6843,0),MATCH(EPS!U$2,NoSettings!$C$1:$AH$1,0))</f>
        <v>0</v>
      </c>
      <c r="V524">
        <f>INDEX(NoSettings!$C$2:$AH$6843,MATCH(EPS!$F524,NoSettings!$A$2:$A$6843,0),MATCH(EPS!V$2,NoSettings!$C$1:$AH$1,0))</f>
        <v>0</v>
      </c>
      <c r="W524">
        <f>INDEX(NoSettings!$C$2:$AH$6843,MATCH(EPS!$F524,NoSettings!$A$2:$A$6843,0),MATCH(EPS!W$2,NoSettings!$C$1:$AH$1,0))</f>
        <v>0</v>
      </c>
      <c r="X524">
        <f>INDEX(NoSettings!$C$2:$AH$6843,MATCH(EPS!$F524,NoSettings!$A$2:$A$6843,0),MATCH(EPS!X$2,NoSettings!$C$1:$AH$1,0))</f>
        <v>0</v>
      </c>
      <c r="Y524">
        <f>INDEX(NoSettings!$C$2:$AH$6843,MATCH(EPS!$F524,NoSettings!$A$2:$A$6843,0),MATCH(EPS!Y$2,NoSettings!$C$1:$AH$1,0))</f>
        <v>0</v>
      </c>
      <c r="Z524">
        <f>INDEX(NoSettings!$C$2:$AH$6843,MATCH(EPS!$F524,NoSettings!$A$2:$A$6843,0),MATCH(EPS!Z$2,NoSettings!$C$1:$AH$1,0))</f>
        <v>0</v>
      </c>
      <c r="AA524">
        <f>INDEX(NoSettings!$C$2:$AH$6843,MATCH(EPS!$F524,NoSettings!$A$2:$A$6843,0),MATCH(EPS!AA$2,NoSettings!$C$1:$AH$1,0))</f>
        <v>0</v>
      </c>
      <c r="AB524">
        <f>INDEX(NoSettings!$C$2:$AH$6843,MATCH(EPS!$F524,NoSettings!$A$2:$A$6843,0),MATCH(EPS!AB$2,NoSettings!$C$1:$AH$1,0))</f>
        <v>0</v>
      </c>
      <c r="AC524">
        <f>INDEX(NoSettings!$C$2:$AH$6843,MATCH(EPS!$F524,NoSettings!$A$2:$A$6843,0),MATCH(EPS!AC$2,NoSettings!$C$1:$AH$1,0))</f>
        <v>0</v>
      </c>
      <c r="AD524">
        <f>INDEX(NoSettings!$C$2:$AH$6843,MATCH(EPS!$F524,NoSettings!$A$2:$A$6843,0),MATCH(EPS!AD$2,NoSettings!$C$1:$AH$1,0))</f>
        <v>0</v>
      </c>
      <c r="AE524">
        <f>INDEX(NoSettings!$C$2:$AH$6843,MATCH(EPS!$F524,NoSettings!$A$2:$A$6843,0),MATCH(EPS!AE$2,NoSettings!$C$1:$AH$1,0))</f>
        <v>0</v>
      </c>
      <c r="AF524">
        <f>INDEX(NoSettings!$C$2:$AH$6843,MATCH(EPS!$F524,NoSettings!$A$2:$A$6843,0),MATCH(EPS!AF$2,NoSettings!$C$1:$AH$1,0))</f>
        <v>0</v>
      </c>
      <c r="AG524">
        <f>INDEX(NoSettings!$C$2:$AH$6843,MATCH(EPS!$F524,NoSettings!$A$2:$A$6843,0),MATCH(EPS!AG$2,NoSettings!$C$1:$AH$1,0))</f>
        <v>0</v>
      </c>
      <c r="AH524">
        <f>INDEX(NoSettings!$C$2:$AH$6843,MATCH(EPS!$F524,NoSettings!$A$2:$A$6843,0),MATCH(EPS!AH$2,NoSettings!$C$1:$AH$1,0))</f>
        <v>0</v>
      </c>
      <c r="AI524">
        <f>INDEX(NoSettings!$C$2:$AH$6843,MATCH(EPS!$F524,NoSettings!$A$2:$A$6843,0),MATCH(EPS!AI$2,NoSettings!$C$1:$AH$1,0))</f>
        <v>0</v>
      </c>
      <c r="AJ524">
        <f>INDEX(NoSettings!$C$2:$AH$6843,MATCH(EPS!$F524,NoSettings!$A$2:$A$6843,0),MATCH(EPS!AJ$2,NoSettings!$C$1:$AH$1,0))</f>
        <v>0</v>
      </c>
      <c r="AK524">
        <f>INDEX(NoSettings!$C$2:$AH$6843,MATCH(EPS!$F524,NoSettings!$A$2:$A$6843,0),MATCH(EPS!AK$2,NoSettings!$C$1:$AH$1,0))</f>
        <v>0</v>
      </c>
    </row>
    <row r="525" spans="1:37" x14ac:dyDescent="0.25">
      <c r="A525" s="63" t="s">
        <v>7943</v>
      </c>
      <c r="B525" t="s">
        <v>7964</v>
      </c>
      <c r="C525" t="s">
        <v>7963</v>
      </c>
      <c r="D525" t="s">
        <v>7962</v>
      </c>
      <c r="E525" t="s">
        <v>7949</v>
      </c>
      <c r="F525" t="s">
        <v>524</v>
      </c>
      <c r="G525">
        <f>INDEX(NoSettings!$C$2:$AH$6843,MATCH(EPS!$F525,NoSettings!$A$2:$A$6843,0),MATCH(EPS!G$2,NoSettings!$C$1:$AH$1,0))</f>
        <v>0</v>
      </c>
      <c r="H525">
        <f>INDEX(NoSettings!$C$2:$AH$6843,MATCH(EPS!$F525,NoSettings!$A$2:$A$6843,0),MATCH(EPS!H$2,NoSettings!$C$1:$AH$1,0))</f>
        <v>0</v>
      </c>
      <c r="I525">
        <f>INDEX(NoSettings!$C$2:$AH$6843,MATCH(EPS!$F525,NoSettings!$A$2:$A$6843,0),MATCH(EPS!I$2,NoSettings!$C$1:$AH$1,0))</f>
        <v>0</v>
      </c>
      <c r="J525">
        <f>INDEX(NoSettings!$C$2:$AH$6843,MATCH(EPS!$F525,NoSettings!$A$2:$A$6843,0),MATCH(EPS!J$2,NoSettings!$C$1:$AH$1,0))</f>
        <v>0</v>
      </c>
      <c r="K525">
        <f>INDEX(NoSettings!$C$2:$AH$6843,MATCH(EPS!$F525,NoSettings!$A$2:$A$6843,0),MATCH(EPS!K$2,NoSettings!$C$1:$AH$1,0))</f>
        <v>0</v>
      </c>
      <c r="L525">
        <f>INDEX(NoSettings!$C$2:$AH$6843,MATCH(EPS!$F525,NoSettings!$A$2:$A$6843,0),MATCH(EPS!L$2,NoSettings!$C$1:$AH$1,0))</f>
        <v>0</v>
      </c>
      <c r="M525">
        <f>INDEX(NoSettings!$C$2:$AH$6843,MATCH(EPS!$F525,NoSettings!$A$2:$A$6843,0),MATCH(EPS!M$2,NoSettings!$C$1:$AH$1,0))</f>
        <v>0</v>
      </c>
      <c r="N525">
        <f>INDEX(NoSettings!$C$2:$AH$6843,MATCH(EPS!$F525,NoSettings!$A$2:$A$6843,0),MATCH(EPS!N$2,NoSettings!$C$1:$AH$1,0))</f>
        <v>0</v>
      </c>
      <c r="O525">
        <f>INDEX(NoSettings!$C$2:$AH$6843,MATCH(EPS!$F525,NoSettings!$A$2:$A$6843,0),MATCH(EPS!O$2,NoSettings!$C$1:$AH$1,0))</f>
        <v>0</v>
      </c>
      <c r="P525">
        <f>INDEX(NoSettings!$C$2:$AH$6843,MATCH(EPS!$F525,NoSettings!$A$2:$A$6843,0),MATCH(EPS!P$2,NoSettings!$C$1:$AH$1,0))</f>
        <v>0</v>
      </c>
      <c r="Q525">
        <f>INDEX(NoSettings!$C$2:$AH$6843,MATCH(EPS!$F525,NoSettings!$A$2:$A$6843,0),MATCH(EPS!Q$2,NoSettings!$C$1:$AH$1,0))</f>
        <v>0</v>
      </c>
      <c r="R525">
        <f>INDEX(NoSettings!$C$2:$AH$6843,MATCH(EPS!$F525,NoSettings!$A$2:$A$6843,0),MATCH(EPS!R$2,NoSettings!$C$1:$AH$1,0))</f>
        <v>0</v>
      </c>
      <c r="S525">
        <f>INDEX(NoSettings!$C$2:$AH$6843,MATCH(EPS!$F525,NoSettings!$A$2:$A$6843,0),MATCH(EPS!S$2,NoSettings!$C$1:$AH$1,0))</f>
        <v>0</v>
      </c>
      <c r="T525">
        <f>INDEX(NoSettings!$C$2:$AH$6843,MATCH(EPS!$F525,NoSettings!$A$2:$A$6843,0),MATCH(EPS!T$2,NoSettings!$C$1:$AH$1,0))</f>
        <v>0</v>
      </c>
      <c r="U525">
        <f>INDEX(NoSettings!$C$2:$AH$6843,MATCH(EPS!$F525,NoSettings!$A$2:$A$6843,0),MATCH(EPS!U$2,NoSettings!$C$1:$AH$1,0))</f>
        <v>0</v>
      </c>
      <c r="V525">
        <f>INDEX(NoSettings!$C$2:$AH$6843,MATCH(EPS!$F525,NoSettings!$A$2:$A$6843,0),MATCH(EPS!V$2,NoSettings!$C$1:$AH$1,0))</f>
        <v>0</v>
      </c>
      <c r="W525">
        <f>INDEX(NoSettings!$C$2:$AH$6843,MATCH(EPS!$F525,NoSettings!$A$2:$A$6843,0),MATCH(EPS!W$2,NoSettings!$C$1:$AH$1,0))</f>
        <v>0</v>
      </c>
      <c r="X525">
        <f>INDEX(NoSettings!$C$2:$AH$6843,MATCH(EPS!$F525,NoSettings!$A$2:$A$6843,0),MATCH(EPS!X$2,NoSettings!$C$1:$AH$1,0))</f>
        <v>0</v>
      </c>
      <c r="Y525">
        <f>INDEX(NoSettings!$C$2:$AH$6843,MATCH(EPS!$F525,NoSettings!$A$2:$A$6843,0),MATCH(EPS!Y$2,NoSettings!$C$1:$AH$1,0))</f>
        <v>0</v>
      </c>
      <c r="Z525">
        <f>INDEX(NoSettings!$C$2:$AH$6843,MATCH(EPS!$F525,NoSettings!$A$2:$A$6843,0),MATCH(EPS!Z$2,NoSettings!$C$1:$AH$1,0))</f>
        <v>0</v>
      </c>
      <c r="AA525">
        <f>INDEX(NoSettings!$C$2:$AH$6843,MATCH(EPS!$F525,NoSettings!$A$2:$A$6843,0),MATCH(EPS!AA$2,NoSettings!$C$1:$AH$1,0))</f>
        <v>0</v>
      </c>
      <c r="AB525">
        <f>INDEX(NoSettings!$C$2:$AH$6843,MATCH(EPS!$F525,NoSettings!$A$2:$A$6843,0),MATCH(EPS!AB$2,NoSettings!$C$1:$AH$1,0))</f>
        <v>0</v>
      </c>
      <c r="AC525">
        <f>INDEX(NoSettings!$C$2:$AH$6843,MATCH(EPS!$F525,NoSettings!$A$2:$A$6843,0),MATCH(EPS!AC$2,NoSettings!$C$1:$AH$1,0))</f>
        <v>0</v>
      </c>
      <c r="AD525">
        <f>INDEX(NoSettings!$C$2:$AH$6843,MATCH(EPS!$F525,NoSettings!$A$2:$A$6843,0),MATCH(EPS!AD$2,NoSettings!$C$1:$AH$1,0))</f>
        <v>0</v>
      </c>
      <c r="AE525">
        <f>INDEX(NoSettings!$C$2:$AH$6843,MATCH(EPS!$F525,NoSettings!$A$2:$A$6843,0),MATCH(EPS!AE$2,NoSettings!$C$1:$AH$1,0))</f>
        <v>0</v>
      </c>
      <c r="AF525">
        <f>INDEX(NoSettings!$C$2:$AH$6843,MATCH(EPS!$F525,NoSettings!$A$2:$A$6843,0),MATCH(EPS!AF$2,NoSettings!$C$1:$AH$1,0))</f>
        <v>0</v>
      </c>
      <c r="AG525">
        <f>INDEX(NoSettings!$C$2:$AH$6843,MATCH(EPS!$F525,NoSettings!$A$2:$A$6843,0),MATCH(EPS!AG$2,NoSettings!$C$1:$AH$1,0))</f>
        <v>0</v>
      </c>
      <c r="AH525">
        <f>INDEX(NoSettings!$C$2:$AH$6843,MATCH(EPS!$F525,NoSettings!$A$2:$A$6843,0),MATCH(EPS!AH$2,NoSettings!$C$1:$AH$1,0))</f>
        <v>0</v>
      </c>
      <c r="AI525">
        <f>INDEX(NoSettings!$C$2:$AH$6843,MATCH(EPS!$F525,NoSettings!$A$2:$A$6843,0),MATCH(EPS!AI$2,NoSettings!$C$1:$AH$1,0))</f>
        <v>0</v>
      </c>
      <c r="AJ525">
        <f>INDEX(NoSettings!$C$2:$AH$6843,MATCH(EPS!$F525,NoSettings!$A$2:$A$6843,0),MATCH(EPS!AJ$2,NoSettings!$C$1:$AH$1,0))</f>
        <v>0</v>
      </c>
      <c r="AK525">
        <f>INDEX(NoSettings!$C$2:$AH$6843,MATCH(EPS!$F525,NoSettings!$A$2:$A$6843,0),MATCH(EPS!AK$2,NoSettings!$C$1:$AH$1,0))</f>
        <v>0</v>
      </c>
    </row>
    <row r="526" spans="1:37" x14ac:dyDescent="0.25">
      <c r="A526" s="63" t="s">
        <v>7943</v>
      </c>
      <c r="B526" t="s">
        <v>7964</v>
      </c>
      <c r="C526" t="s">
        <v>7963</v>
      </c>
      <c r="D526" t="s">
        <v>7962</v>
      </c>
      <c r="E526" t="s">
        <v>7950</v>
      </c>
      <c r="F526" t="s">
        <v>525</v>
      </c>
      <c r="G526">
        <f>INDEX(NoSettings!$C$2:$AH$6843,MATCH(EPS!$F526,NoSettings!$A$2:$A$6843,0),MATCH(EPS!G$2,NoSettings!$C$1:$AH$1,0))</f>
        <v>0</v>
      </c>
      <c r="H526">
        <f>INDEX(NoSettings!$C$2:$AH$6843,MATCH(EPS!$F526,NoSettings!$A$2:$A$6843,0),MATCH(EPS!H$2,NoSettings!$C$1:$AH$1,0))</f>
        <v>0</v>
      </c>
      <c r="I526">
        <f>INDEX(NoSettings!$C$2:$AH$6843,MATCH(EPS!$F526,NoSettings!$A$2:$A$6843,0),MATCH(EPS!I$2,NoSettings!$C$1:$AH$1,0))</f>
        <v>0</v>
      </c>
      <c r="J526">
        <f>INDEX(NoSettings!$C$2:$AH$6843,MATCH(EPS!$F526,NoSettings!$A$2:$A$6843,0),MATCH(EPS!J$2,NoSettings!$C$1:$AH$1,0))</f>
        <v>0</v>
      </c>
      <c r="K526">
        <f>INDEX(NoSettings!$C$2:$AH$6843,MATCH(EPS!$F526,NoSettings!$A$2:$A$6843,0),MATCH(EPS!K$2,NoSettings!$C$1:$AH$1,0))</f>
        <v>0</v>
      </c>
      <c r="L526">
        <f>INDEX(NoSettings!$C$2:$AH$6843,MATCH(EPS!$F526,NoSettings!$A$2:$A$6843,0),MATCH(EPS!L$2,NoSettings!$C$1:$AH$1,0))</f>
        <v>0</v>
      </c>
      <c r="M526">
        <f>INDEX(NoSettings!$C$2:$AH$6843,MATCH(EPS!$F526,NoSettings!$A$2:$A$6843,0),MATCH(EPS!M$2,NoSettings!$C$1:$AH$1,0))</f>
        <v>0</v>
      </c>
      <c r="N526">
        <f>INDEX(NoSettings!$C$2:$AH$6843,MATCH(EPS!$F526,NoSettings!$A$2:$A$6843,0),MATCH(EPS!N$2,NoSettings!$C$1:$AH$1,0))</f>
        <v>0</v>
      </c>
      <c r="O526">
        <f>INDEX(NoSettings!$C$2:$AH$6843,MATCH(EPS!$F526,NoSettings!$A$2:$A$6843,0),MATCH(EPS!O$2,NoSettings!$C$1:$AH$1,0))</f>
        <v>0</v>
      </c>
      <c r="P526">
        <f>INDEX(NoSettings!$C$2:$AH$6843,MATCH(EPS!$F526,NoSettings!$A$2:$A$6843,0),MATCH(EPS!P$2,NoSettings!$C$1:$AH$1,0))</f>
        <v>0</v>
      </c>
      <c r="Q526">
        <f>INDEX(NoSettings!$C$2:$AH$6843,MATCH(EPS!$F526,NoSettings!$A$2:$A$6843,0),MATCH(EPS!Q$2,NoSettings!$C$1:$AH$1,0))</f>
        <v>0</v>
      </c>
      <c r="R526">
        <f>INDEX(NoSettings!$C$2:$AH$6843,MATCH(EPS!$F526,NoSettings!$A$2:$A$6843,0),MATCH(EPS!R$2,NoSettings!$C$1:$AH$1,0))</f>
        <v>0</v>
      </c>
      <c r="S526">
        <f>INDEX(NoSettings!$C$2:$AH$6843,MATCH(EPS!$F526,NoSettings!$A$2:$A$6843,0),MATCH(EPS!S$2,NoSettings!$C$1:$AH$1,0))</f>
        <v>0</v>
      </c>
      <c r="T526">
        <f>INDEX(NoSettings!$C$2:$AH$6843,MATCH(EPS!$F526,NoSettings!$A$2:$A$6843,0),MATCH(EPS!T$2,NoSettings!$C$1:$AH$1,0))</f>
        <v>0</v>
      </c>
      <c r="U526">
        <f>INDEX(NoSettings!$C$2:$AH$6843,MATCH(EPS!$F526,NoSettings!$A$2:$A$6843,0),MATCH(EPS!U$2,NoSettings!$C$1:$AH$1,0))</f>
        <v>0</v>
      </c>
      <c r="V526">
        <f>INDEX(NoSettings!$C$2:$AH$6843,MATCH(EPS!$F526,NoSettings!$A$2:$A$6843,0),MATCH(EPS!V$2,NoSettings!$C$1:$AH$1,0))</f>
        <v>0</v>
      </c>
      <c r="W526">
        <f>INDEX(NoSettings!$C$2:$AH$6843,MATCH(EPS!$F526,NoSettings!$A$2:$A$6843,0),MATCH(EPS!W$2,NoSettings!$C$1:$AH$1,0))</f>
        <v>0</v>
      </c>
      <c r="X526">
        <f>INDEX(NoSettings!$C$2:$AH$6843,MATCH(EPS!$F526,NoSettings!$A$2:$A$6843,0),MATCH(EPS!X$2,NoSettings!$C$1:$AH$1,0))</f>
        <v>0</v>
      </c>
      <c r="Y526">
        <f>INDEX(NoSettings!$C$2:$AH$6843,MATCH(EPS!$F526,NoSettings!$A$2:$A$6843,0),MATCH(EPS!Y$2,NoSettings!$C$1:$AH$1,0))</f>
        <v>0</v>
      </c>
      <c r="Z526">
        <f>INDEX(NoSettings!$C$2:$AH$6843,MATCH(EPS!$F526,NoSettings!$A$2:$A$6843,0),MATCH(EPS!Z$2,NoSettings!$C$1:$AH$1,0))</f>
        <v>0</v>
      </c>
      <c r="AA526">
        <f>INDEX(NoSettings!$C$2:$AH$6843,MATCH(EPS!$F526,NoSettings!$A$2:$A$6843,0),MATCH(EPS!AA$2,NoSettings!$C$1:$AH$1,0))</f>
        <v>0</v>
      </c>
      <c r="AB526">
        <f>INDEX(NoSettings!$C$2:$AH$6843,MATCH(EPS!$F526,NoSettings!$A$2:$A$6843,0),MATCH(EPS!AB$2,NoSettings!$C$1:$AH$1,0))</f>
        <v>0</v>
      </c>
      <c r="AC526">
        <f>INDEX(NoSettings!$C$2:$AH$6843,MATCH(EPS!$F526,NoSettings!$A$2:$A$6843,0),MATCH(EPS!AC$2,NoSettings!$C$1:$AH$1,0))</f>
        <v>0</v>
      </c>
      <c r="AD526">
        <f>INDEX(NoSettings!$C$2:$AH$6843,MATCH(EPS!$F526,NoSettings!$A$2:$A$6843,0),MATCH(EPS!AD$2,NoSettings!$C$1:$AH$1,0))</f>
        <v>0</v>
      </c>
      <c r="AE526">
        <f>INDEX(NoSettings!$C$2:$AH$6843,MATCH(EPS!$F526,NoSettings!$A$2:$A$6843,0),MATCH(EPS!AE$2,NoSettings!$C$1:$AH$1,0))</f>
        <v>0</v>
      </c>
      <c r="AF526">
        <f>INDEX(NoSettings!$C$2:$AH$6843,MATCH(EPS!$F526,NoSettings!$A$2:$A$6843,0),MATCH(EPS!AF$2,NoSettings!$C$1:$AH$1,0))</f>
        <v>0</v>
      </c>
      <c r="AG526">
        <f>INDEX(NoSettings!$C$2:$AH$6843,MATCH(EPS!$F526,NoSettings!$A$2:$A$6843,0),MATCH(EPS!AG$2,NoSettings!$C$1:$AH$1,0))</f>
        <v>0</v>
      </c>
      <c r="AH526">
        <f>INDEX(NoSettings!$C$2:$AH$6843,MATCH(EPS!$F526,NoSettings!$A$2:$A$6843,0),MATCH(EPS!AH$2,NoSettings!$C$1:$AH$1,0))</f>
        <v>0</v>
      </c>
      <c r="AI526">
        <f>INDEX(NoSettings!$C$2:$AH$6843,MATCH(EPS!$F526,NoSettings!$A$2:$A$6843,0),MATCH(EPS!AI$2,NoSettings!$C$1:$AH$1,0))</f>
        <v>0</v>
      </c>
      <c r="AJ526">
        <f>INDEX(NoSettings!$C$2:$AH$6843,MATCH(EPS!$F526,NoSettings!$A$2:$A$6843,0),MATCH(EPS!AJ$2,NoSettings!$C$1:$AH$1,0))</f>
        <v>0</v>
      </c>
      <c r="AK526">
        <f>INDEX(NoSettings!$C$2:$AH$6843,MATCH(EPS!$F526,NoSettings!$A$2:$A$6843,0),MATCH(EPS!AK$2,NoSettings!$C$1:$AH$1,0))</f>
        <v>0</v>
      </c>
    </row>
    <row r="527" spans="1:37" x14ac:dyDescent="0.25">
      <c r="A527" s="63" t="s">
        <v>7943</v>
      </c>
      <c r="B527" t="s">
        <v>7964</v>
      </c>
      <c r="C527" t="s">
        <v>7963</v>
      </c>
      <c r="D527" t="s">
        <v>7962</v>
      </c>
      <c r="E527" t="s">
        <v>7951</v>
      </c>
      <c r="F527" t="s">
        <v>526</v>
      </c>
      <c r="G527">
        <f>INDEX(NoSettings!$C$2:$AH$6843,MATCH(EPS!$F527,NoSettings!$A$2:$A$6843,0),MATCH(EPS!G$2,NoSettings!$C$1:$AH$1,0))</f>
        <v>0</v>
      </c>
      <c r="H527">
        <f>INDEX(NoSettings!$C$2:$AH$6843,MATCH(EPS!$F527,NoSettings!$A$2:$A$6843,0),MATCH(EPS!H$2,NoSettings!$C$1:$AH$1,0))</f>
        <v>0</v>
      </c>
      <c r="I527">
        <f>INDEX(NoSettings!$C$2:$AH$6843,MATCH(EPS!$F527,NoSettings!$A$2:$A$6843,0),MATCH(EPS!I$2,NoSettings!$C$1:$AH$1,0))</f>
        <v>0</v>
      </c>
      <c r="J527">
        <f>INDEX(NoSettings!$C$2:$AH$6843,MATCH(EPS!$F527,NoSettings!$A$2:$A$6843,0),MATCH(EPS!J$2,NoSettings!$C$1:$AH$1,0))</f>
        <v>0</v>
      </c>
      <c r="K527">
        <f>INDEX(NoSettings!$C$2:$AH$6843,MATCH(EPS!$F527,NoSettings!$A$2:$A$6843,0),MATCH(EPS!K$2,NoSettings!$C$1:$AH$1,0))</f>
        <v>0</v>
      </c>
      <c r="L527">
        <f>INDEX(NoSettings!$C$2:$AH$6843,MATCH(EPS!$F527,NoSettings!$A$2:$A$6843,0),MATCH(EPS!L$2,NoSettings!$C$1:$AH$1,0))</f>
        <v>0</v>
      </c>
      <c r="M527">
        <f>INDEX(NoSettings!$C$2:$AH$6843,MATCH(EPS!$F527,NoSettings!$A$2:$A$6843,0),MATCH(EPS!M$2,NoSettings!$C$1:$AH$1,0))</f>
        <v>0</v>
      </c>
      <c r="N527">
        <f>INDEX(NoSettings!$C$2:$AH$6843,MATCH(EPS!$F527,NoSettings!$A$2:$A$6843,0),MATCH(EPS!N$2,NoSettings!$C$1:$AH$1,0))</f>
        <v>0</v>
      </c>
      <c r="O527">
        <f>INDEX(NoSettings!$C$2:$AH$6843,MATCH(EPS!$F527,NoSettings!$A$2:$A$6843,0),MATCH(EPS!O$2,NoSettings!$C$1:$AH$1,0))</f>
        <v>0</v>
      </c>
      <c r="P527">
        <f>INDEX(NoSettings!$C$2:$AH$6843,MATCH(EPS!$F527,NoSettings!$A$2:$A$6843,0),MATCH(EPS!P$2,NoSettings!$C$1:$AH$1,0))</f>
        <v>0</v>
      </c>
      <c r="Q527">
        <f>INDEX(NoSettings!$C$2:$AH$6843,MATCH(EPS!$F527,NoSettings!$A$2:$A$6843,0),MATCH(EPS!Q$2,NoSettings!$C$1:$AH$1,0))</f>
        <v>0</v>
      </c>
      <c r="R527">
        <f>INDEX(NoSettings!$C$2:$AH$6843,MATCH(EPS!$F527,NoSettings!$A$2:$A$6843,0),MATCH(EPS!R$2,NoSettings!$C$1:$AH$1,0))</f>
        <v>0</v>
      </c>
      <c r="S527">
        <f>INDEX(NoSettings!$C$2:$AH$6843,MATCH(EPS!$F527,NoSettings!$A$2:$A$6843,0),MATCH(EPS!S$2,NoSettings!$C$1:$AH$1,0))</f>
        <v>0</v>
      </c>
      <c r="T527">
        <f>INDEX(NoSettings!$C$2:$AH$6843,MATCH(EPS!$F527,NoSettings!$A$2:$A$6843,0),MATCH(EPS!T$2,NoSettings!$C$1:$AH$1,0))</f>
        <v>0</v>
      </c>
      <c r="U527">
        <f>INDEX(NoSettings!$C$2:$AH$6843,MATCH(EPS!$F527,NoSettings!$A$2:$A$6843,0),MATCH(EPS!U$2,NoSettings!$C$1:$AH$1,0))</f>
        <v>0</v>
      </c>
      <c r="V527">
        <f>INDEX(NoSettings!$C$2:$AH$6843,MATCH(EPS!$F527,NoSettings!$A$2:$A$6843,0),MATCH(EPS!V$2,NoSettings!$C$1:$AH$1,0))</f>
        <v>0</v>
      </c>
      <c r="W527">
        <f>INDEX(NoSettings!$C$2:$AH$6843,MATCH(EPS!$F527,NoSettings!$A$2:$A$6843,0),MATCH(EPS!W$2,NoSettings!$C$1:$AH$1,0))</f>
        <v>0</v>
      </c>
      <c r="X527">
        <f>INDEX(NoSettings!$C$2:$AH$6843,MATCH(EPS!$F527,NoSettings!$A$2:$A$6843,0),MATCH(EPS!X$2,NoSettings!$C$1:$AH$1,0))</f>
        <v>0</v>
      </c>
      <c r="Y527">
        <f>INDEX(NoSettings!$C$2:$AH$6843,MATCH(EPS!$F527,NoSettings!$A$2:$A$6843,0),MATCH(EPS!Y$2,NoSettings!$C$1:$AH$1,0))</f>
        <v>0</v>
      </c>
      <c r="Z527">
        <f>INDEX(NoSettings!$C$2:$AH$6843,MATCH(EPS!$F527,NoSettings!$A$2:$A$6843,0),MATCH(EPS!Z$2,NoSettings!$C$1:$AH$1,0))</f>
        <v>0</v>
      </c>
      <c r="AA527">
        <f>INDEX(NoSettings!$C$2:$AH$6843,MATCH(EPS!$F527,NoSettings!$A$2:$A$6843,0),MATCH(EPS!AA$2,NoSettings!$C$1:$AH$1,0))</f>
        <v>0</v>
      </c>
      <c r="AB527">
        <f>INDEX(NoSettings!$C$2:$AH$6843,MATCH(EPS!$F527,NoSettings!$A$2:$A$6843,0),MATCH(EPS!AB$2,NoSettings!$C$1:$AH$1,0))</f>
        <v>0</v>
      </c>
      <c r="AC527">
        <f>INDEX(NoSettings!$C$2:$AH$6843,MATCH(EPS!$F527,NoSettings!$A$2:$A$6843,0),MATCH(EPS!AC$2,NoSettings!$C$1:$AH$1,0))</f>
        <v>0</v>
      </c>
      <c r="AD527">
        <f>INDEX(NoSettings!$C$2:$AH$6843,MATCH(EPS!$F527,NoSettings!$A$2:$A$6843,0),MATCH(EPS!AD$2,NoSettings!$C$1:$AH$1,0))</f>
        <v>0</v>
      </c>
      <c r="AE527">
        <f>INDEX(NoSettings!$C$2:$AH$6843,MATCH(EPS!$F527,NoSettings!$A$2:$A$6843,0),MATCH(EPS!AE$2,NoSettings!$C$1:$AH$1,0))</f>
        <v>0</v>
      </c>
      <c r="AF527">
        <f>INDEX(NoSettings!$C$2:$AH$6843,MATCH(EPS!$F527,NoSettings!$A$2:$A$6843,0),MATCH(EPS!AF$2,NoSettings!$C$1:$AH$1,0))</f>
        <v>0</v>
      </c>
      <c r="AG527">
        <f>INDEX(NoSettings!$C$2:$AH$6843,MATCH(EPS!$F527,NoSettings!$A$2:$A$6843,0),MATCH(EPS!AG$2,NoSettings!$C$1:$AH$1,0))</f>
        <v>0</v>
      </c>
      <c r="AH527">
        <f>INDEX(NoSettings!$C$2:$AH$6843,MATCH(EPS!$F527,NoSettings!$A$2:$A$6843,0),MATCH(EPS!AH$2,NoSettings!$C$1:$AH$1,0))</f>
        <v>0</v>
      </c>
      <c r="AI527">
        <f>INDEX(NoSettings!$C$2:$AH$6843,MATCH(EPS!$F527,NoSettings!$A$2:$A$6843,0),MATCH(EPS!AI$2,NoSettings!$C$1:$AH$1,0))</f>
        <v>0</v>
      </c>
      <c r="AJ527">
        <f>INDEX(NoSettings!$C$2:$AH$6843,MATCH(EPS!$F527,NoSettings!$A$2:$A$6843,0),MATCH(EPS!AJ$2,NoSettings!$C$1:$AH$1,0))</f>
        <v>0</v>
      </c>
      <c r="AK527">
        <f>INDEX(NoSettings!$C$2:$AH$6843,MATCH(EPS!$F527,NoSettings!$A$2:$A$6843,0),MATCH(EPS!AK$2,NoSettings!$C$1:$AH$1,0))</f>
        <v>0</v>
      </c>
    </row>
    <row r="528" spans="1:37" x14ac:dyDescent="0.25">
      <c r="A528" s="63" t="s">
        <v>7943</v>
      </c>
      <c r="B528" t="s">
        <v>7964</v>
      </c>
      <c r="C528" t="s">
        <v>7963</v>
      </c>
      <c r="D528" t="s">
        <v>7962</v>
      </c>
      <c r="E528" t="s">
        <v>7952</v>
      </c>
      <c r="F528" t="s">
        <v>527</v>
      </c>
      <c r="G528">
        <f>INDEX(NoSettings!$C$2:$AH$6843,MATCH(EPS!$F528,NoSettings!$A$2:$A$6843,0),MATCH(EPS!G$2,NoSettings!$C$1:$AH$1,0))</f>
        <v>0</v>
      </c>
      <c r="H528">
        <f>INDEX(NoSettings!$C$2:$AH$6843,MATCH(EPS!$F528,NoSettings!$A$2:$A$6843,0),MATCH(EPS!H$2,NoSettings!$C$1:$AH$1,0))</f>
        <v>0</v>
      </c>
      <c r="I528">
        <f>INDEX(NoSettings!$C$2:$AH$6843,MATCH(EPS!$F528,NoSettings!$A$2:$A$6843,0),MATCH(EPS!I$2,NoSettings!$C$1:$AH$1,0))</f>
        <v>0</v>
      </c>
      <c r="J528">
        <f>INDEX(NoSettings!$C$2:$AH$6843,MATCH(EPS!$F528,NoSettings!$A$2:$A$6843,0),MATCH(EPS!J$2,NoSettings!$C$1:$AH$1,0))</f>
        <v>0</v>
      </c>
      <c r="K528">
        <f>INDEX(NoSettings!$C$2:$AH$6843,MATCH(EPS!$F528,NoSettings!$A$2:$A$6843,0),MATCH(EPS!K$2,NoSettings!$C$1:$AH$1,0))</f>
        <v>0</v>
      </c>
      <c r="L528">
        <f>INDEX(NoSettings!$C$2:$AH$6843,MATCH(EPS!$F528,NoSettings!$A$2:$A$6843,0),MATCH(EPS!L$2,NoSettings!$C$1:$AH$1,0))</f>
        <v>0</v>
      </c>
      <c r="M528">
        <f>INDEX(NoSettings!$C$2:$AH$6843,MATCH(EPS!$F528,NoSettings!$A$2:$A$6843,0),MATCH(EPS!M$2,NoSettings!$C$1:$AH$1,0))</f>
        <v>0</v>
      </c>
      <c r="N528">
        <f>INDEX(NoSettings!$C$2:$AH$6843,MATCH(EPS!$F528,NoSettings!$A$2:$A$6843,0),MATCH(EPS!N$2,NoSettings!$C$1:$AH$1,0))</f>
        <v>0</v>
      </c>
      <c r="O528">
        <f>INDEX(NoSettings!$C$2:$AH$6843,MATCH(EPS!$F528,NoSettings!$A$2:$A$6843,0),MATCH(EPS!O$2,NoSettings!$C$1:$AH$1,0))</f>
        <v>0</v>
      </c>
      <c r="P528">
        <f>INDEX(NoSettings!$C$2:$AH$6843,MATCH(EPS!$F528,NoSettings!$A$2:$A$6843,0),MATCH(EPS!P$2,NoSettings!$C$1:$AH$1,0))</f>
        <v>0</v>
      </c>
      <c r="Q528">
        <f>INDEX(NoSettings!$C$2:$AH$6843,MATCH(EPS!$F528,NoSettings!$A$2:$A$6843,0),MATCH(EPS!Q$2,NoSettings!$C$1:$AH$1,0))</f>
        <v>0</v>
      </c>
      <c r="R528">
        <f>INDEX(NoSettings!$C$2:$AH$6843,MATCH(EPS!$F528,NoSettings!$A$2:$A$6843,0),MATCH(EPS!R$2,NoSettings!$C$1:$AH$1,0))</f>
        <v>0</v>
      </c>
      <c r="S528">
        <f>INDEX(NoSettings!$C$2:$AH$6843,MATCH(EPS!$F528,NoSettings!$A$2:$A$6843,0),MATCH(EPS!S$2,NoSettings!$C$1:$AH$1,0))</f>
        <v>0</v>
      </c>
      <c r="T528">
        <f>INDEX(NoSettings!$C$2:$AH$6843,MATCH(EPS!$F528,NoSettings!$A$2:$A$6843,0),MATCH(EPS!T$2,NoSettings!$C$1:$AH$1,0))</f>
        <v>0</v>
      </c>
      <c r="U528">
        <f>INDEX(NoSettings!$C$2:$AH$6843,MATCH(EPS!$F528,NoSettings!$A$2:$A$6843,0),MATCH(EPS!U$2,NoSettings!$C$1:$AH$1,0))</f>
        <v>0</v>
      </c>
      <c r="V528">
        <f>INDEX(NoSettings!$C$2:$AH$6843,MATCH(EPS!$F528,NoSettings!$A$2:$A$6843,0),MATCH(EPS!V$2,NoSettings!$C$1:$AH$1,0))</f>
        <v>0</v>
      </c>
      <c r="W528">
        <f>INDEX(NoSettings!$C$2:$AH$6843,MATCH(EPS!$F528,NoSettings!$A$2:$A$6843,0),MATCH(EPS!W$2,NoSettings!$C$1:$AH$1,0))</f>
        <v>0</v>
      </c>
      <c r="X528">
        <f>INDEX(NoSettings!$C$2:$AH$6843,MATCH(EPS!$F528,NoSettings!$A$2:$A$6843,0),MATCH(EPS!X$2,NoSettings!$C$1:$AH$1,0))</f>
        <v>0</v>
      </c>
      <c r="Y528">
        <f>INDEX(NoSettings!$C$2:$AH$6843,MATCH(EPS!$F528,NoSettings!$A$2:$A$6843,0),MATCH(EPS!Y$2,NoSettings!$C$1:$AH$1,0))</f>
        <v>0</v>
      </c>
      <c r="Z528">
        <f>INDEX(NoSettings!$C$2:$AH$6843,MATCH(EPS!$F528,NoSettings!$A$2:$A$6843,0),MATCH(EPS!Z$2,NoSettings!$C$1:$AH$1,0))</f>
        <v>0</v>
      </c>
      <c r="AA528">
        <f>INDEX(NoSettings!$C$2:$AH$6843,MATCH(EPS!$F528,NoSettings!$A$2:$A$6843,0),MATCH(EPS!AA$2,NoSettings!$C$1:$AH$1,0))</f>
        <v>0</v>
      </c>
      <c r="AB528">
        <f>INDEX(NoSettings!$C$2:$AH$6843,MATCH(EPS!$F528,NoSettings!$A$2:$A$6843,0),MATCH(EPS!AB$2,NoSettings!$C$1:$AH$1,0))</f>
        <v>0</v>
      </c>
      <c r="AC528">
        <f>INDEX(NoSettings!$C$2:$AH$6843,MATCH(EPS!$F528,NoSettings!$A$2:$A$6843,0),MATCH(EPS!AC$2,NoSettings!$C$1:$AH$1,0))</f>
        <v>0</v>
      </c>
      <c r="AD528">
        <f>INDEX(NoSettings!$C$2:$AH$6843,MATCH(EPS!$F528,NoSettings!$A$2:$A$6843,0),MATCH(EPS!AD$2,NoSettings!$C$1:$AH$1,0))</f>
        <v>0</v>
      </c>
      <c r="AE528">
        <f>INDEX(NoSettings!$C$2:$AH$6843,MATCH(EPS!$F528,NoSettings!$A$2:$A$6843,0),MATCH(EPS!AE$2,NoSettings!$C$1:$AH$1,0))</f>
        <v>0</v>
      </c>
      <c r="AF528">
        <f>INDEX(NoSettings!$C$2:$AH$6843,MATCH(EPS!$F528,NoSettings!$A$2:$A$6843,0),MATCH(EPS!AF$2,NoSettings!$C$1:$AH$1,0))</f>
        <v>0</v>
      </c>
      <c r="AG528">
        <f>INDEX(NoSettings!$C$2:$AH$6843,MATCH(EPS!$F528,NoSettings!$A$2:$A$6843,0),MATCH(EPS!AG$2,NoSettings!$C$1:$AH$1,0))</f>
        <v>0</v>
      </c>
      <c r="AH528">
        <f>INDEX(NoSettings!$C$2:$AH$6843,MATCH(EPS!$F528,NoSettings!$A$2:$A$6843,0),MATCH(EPS!AH$2,NoSettings!$C$1:$AH$1,0))</f>
        <v>0</v>
      </c>
      <c r="AI528">
        <f>INDEX(NoSettings!$C$2:$AH$6843,MATCH(EPS!$F528,NoSettings!$A$2:$A$6843,0),MATCH(EPS!AI$2,NoSettings!$C$1:$AH$1,0))</f>
        <v>0</v>
      </c>
      <c r="AJ528">
        <f>INDEX(NoSettings!$C$2:$AH$6843,MATCH(EPS!$F528,NoSettings!$A$2:$A$6843,0),MATCH(EPS!AJ$2,NoSettings!$C$1:$AH$1,0))</f>
        <v>0</v>
      </c>
      <c r="AK528">
        <f>INDEX(NoSettings!$C$2:$AH$6843,MATCH(EPS!$F528,NoSettings!$A$2:$A$6843,0),MATCH(EPS!AK$2,NoSettings!$C$1:$AH$1,0))</f>
        <v>0</v>
      </c>
    </row>
    <row r="529" spans="1:37" x14ac:dyDescent="0.25">
      <c r="A529" s="63" t="s">
        <v>7943</v>
      </c>
      <c r="B529" t="s">
        <v>7964</v>
      </c>
      <c r="C529" t="s">
        <v>7963</v>
      </c>
      <c r="D529" t="s">
        <v>7962</v>
      </c>
      <c r="E529" t="s">
        <v>7953</v>
      </c>
      <c r="F529" t="s">
        <v>528</v>
      </c>
      <c r="G529">
        <f>INDEX(NoSettings!$C$2:$AH$6843,MATCH(EPS!$F529,NoSettings!$A$2:$A$6843,0),MATCH(EPS!G$2,NoSettings!$C$1:$AH$1,0))</f>
        <v>0</v>
      </c>
      <c r="H529">
        <f>INDEX(NoSettings!$C$2:$AH$6843,MATCH(EPS!$F529,NoSettings!$A$2:$A$6843,0),MATCH(EPS!H$2,NoSettings!$C$1:$AH$1,0))</f>
        <v>0</v>
      </c>
      <c r="I529">
        <f>INDEX(NoSettings!$C$2:$AH$6843,MATCH(EPS!$F529,NoSettings!$A$2:$A$6843,0),MATCH(EPS!I$2,NoSettings!$C$1:$AH$1,0))</f>
        <v>0</v>
      </c>
      <c r="J529">
        <f>INDEX(NoSettings!$C$2:$AH$6843,MATCH(EPS!$F529,NoSettings!$A$2:$A$6843,0),MATCH(EPS!J$2,NoSettings!$C$1:$AH$1,0))</f>
        <v>0</v>
      </c>
      <c r="K529">
        <f>INDEX(NoSettings!$C$2:$AH$6843,MATCH(EPS!$F529,NoSettings!$A$2:$A$6843,0),MATCH(EPS!K$2,NoSettings!$C$1:$AH$1,0))</f>
        <v>0</v>
      </c>
      <c r="L529">
        <f>INDEX(NoSettings!$C$2:$AH$6843,MATCH(EPS!$F529,NoSettings!$A$2:$A$6843,0),MATCH(EPS!L$2,NoSettings!$C$1:$AH$1,0))</f>
        <v>0</v>
      </c>
      <c r="M529">
        <f>INDEX(NoSettings!$C$2:$AH$6843,MATCH(EPS!$F529,NoSettings!$A$2:$A$6843,0),MATCH(EPS!M$2,NoSettings!$C$1:$AH$1,0))</f>
        <v>0</v>
      </c>
      <c r="N529">
        <f>INDEX(NoSettings!$C$2:$AH$6843,MATCH(EPS!$F529,NoSettings!$A$2:$A$6843,0),MATCH(EPS!N$2,NoSettings!$C$1:$AH$1,0))</f>
        <v>0</v>
      </c>
      <c r="O529">
        <f>INDEX(NoSettings!$C$2:$AH$6843,MATCH(EPS!$F529,NoSettings!$A$2:$A$6843,0),MATCH(EPS!O$2,NoSettings!$C$1:$AH$1,0))</f>
        <v>0</v>
      </c>
      <c r="P529">
        <f>INDEX(NoSettings!$C$2:$AH$6843,MATCH(EPS!$F529,NoSettings!$A$2:$A$6843,0),MATCH(EPS!P$2,NoSettings!$C$1:$AH$1,0))</f>
        <v>0</v>
      </c>
      <c r="Q529">
        <f>INDEX(NoSettings!$C$2:$AH$6843,MATCH(EPS!$F529,NoSettings!$A$2:$A$6843,0),MATCH(EPS!Q$2,NoSettings!$C$1:$AH$1,0))</f>
        <v>0</v>
      </c>
      <c r="R529">
        <f>INDEX(NoSettings!$C$2:$AH$6843,MATCH(EPS!$F529,NoSettings!$A$2:$A$6843,0),MATCH(EPS!R$2,NoSettings!$C$1:$AH$1,0))</f>
        <v>0</v>
      </c>
      <c r="S529">
        <f>INDEX(NoSettings!$C$2:$AH$6843,MATCH(EPS!$F529,NoSettings!$A$2:$A$6843,0),MATCH(EPS!S$2,NoSettings!$C$1:$AH$1,0))</f>
        <v>0</v>
      </c>
      <c r="T529">
        <f>INDEX(NoSettings!$C$2:$AH$6843,MATCH(EPS!$F529,NoSettings!$A$2:$A$6843,0),MATCH(EPS!T$2,NoSettings!$C$1:$AH$1,0))</f>
        <v>0</v>
      </c>
      <c r="U529">
        <f>INDEX(NoSettings!$C$2:$AH$6843,MATCH(EPS!$F529,NoSettings!$A$2:$A$6843,0),MATCH(EPS!U$2,NoSettings!$C$1:$AH$1,0))</f>
        <v>0</v>
      </c>
      <c r="V529">
        <f>INDEX(NoSettings!$C$2:$AH$6843,MATCH(EPS!$F529,NoSettings!$A$2:$A$6843,0),MATCH(EPS!V$2,NoSettings!$C$1:$AH$1,0))</f>
        <v>0</v>
      </c>
      <c r="W529">
        <f>INDEX(NoSettings!$C$2:$AH$6843,MATCH(EPS!$F529,NoSettings!$A$2:$A$6843,0),MATCH(EPS!W$2,NoSettings!$C$1:$AH$1,0))</f>
        <v>0</v>
      </c>
      <c r="X529">
        <f>INDEX(NoSettings!$C$2:$AH$6843,MATCH(EPS!$F529,NoSettings!$A$2:$A$6843,0),MATCH(EPS!X$2,NoSettings!$C$1:$AH$1,0))</f>
        <v>0</v>
      </c>
      <c r="Y529">
        <f>INDEX(NoSettings!$C$2:$AH$6843,MATCH(EPS!$F529,NoSettings!$A$2:$A$6843,0),MATCH(EPS!Y$2,NoSettings!$C$1:$AH$1,0))</f>
        <v>0</v>
      </c>
      <c r="Z529">
        <f>INDEX(NoSettings!$C$2:$AH$6843,MATCH(EPS!$F529,NoSettings!$A$2:$A$6843,0),MATCH(EPS!Z$2,NoSettings!$C$1:$AH$1,0))</f>
        <v>0</v>
      </c>
      <c r="AA529">
        <f>INDEX(NoSettings!$C$2:$AH$6843,MATCH(EPS!$F529,NoSettings!$A$2:$A$6843,0),MATCH(EPS!AA$2,NoSettings!$C$1:$AH$1,0))</f>
        <v>0</v>
      </c>
      <c r="AB529">
        <f>INDEX(NoSettings!$C$2:$AH$6843,MATCH(EPS!$F529,NoSettings!$A$2:$A$6843,0),MATCH(EPS!AB$2,NoSettings!$C$1:$AH$1,0))</f>
        <v>0</v>
      </c>
      <c r="AC529">
        <f>INDEX(NoSettings!$C$2:$AH$6843,MATCH(EPS!$F529,NoSettings!$A$2:$A$6843,0),MATCH(EPS!AC$2,NoSettings!$C$1:$AH$1,0))</f>
        <v>0</v>
      </c>
      <c r="AD529">
        <f>INDEX(NoSettings!$C$2:$AH$6843,MATCH(EPS!$F529,NoSettings!$A$2:$A$6843,0),MATCH(EPS!AD$2,NoSettings!$C$1:$AH$1,0))</f>
        <v>0</v>
      </c>
      <c r="AE529">
        <f>INDEX(NoSettings!$C$2:$AH$6843,MATCH(EPS!$F529,NoSettings!$A$2:$A$6843,0),MATCH(EPS!AE$2,NoSettings!$C$1:$AH$1,0))</f>
        <v>0</v>
      </c>
      <c r="AF529">
        <f>INDEX(NoSettings!$C$2:$AH$6843,MATCH(EPS!$F529,NoSettings!$A$2:$A$6843,0),MATCH(EPS!AF$2,NoSettings!$C$1:$AH$1,0))</f>
        <v>0</v>
      </c>
      <c r="AG529">
        <f>INDEX(NoSettings!$C$2:$AH$6843,MATCH(EPS!$F529,NoSettings!$A$2:$A$6843,0),MATCH(EPS!AG$2,NoSettings!$C$1:$AH$1,0))</f>
        <v>0</v>
      </c>
      <c r="AH529">
        <f>INDEX(NoSettings!$C$2:$AH$6843,MATCH(EPS!$F529,NoSettings!$A$2:$A$6843,0),MATCH(EPS!AH$2,NoSettings!$C$1:$AH$1,0))</f>
        <v>0</v>
      </c>
      <c r="AI529">
        <f>INDEX(NoSettings!$C$2:$AH$6843,MATCH(EPS!$F529,NoSettings!$A$2:$A$6843,0),MATCH(EPS!AI$2,NoSettings!$C$1:$AH$1,0))</f>
        <v>0</v>
      </c>
      <c r="AJ529">
        <f>INDEX(NoSettings!$C$2:$AH$6843,MATCH(EPS!$F529,NoSettings!$A$2:$A$6843,0),MATCH(EPS!AJ$2,NoSettings!$C$1:$AH$1,0))</f>
        <v>0</v>
      </c>
      <c r="AK529">
        <f>INDEX(NoSettings!$C$2:$AH$6843,MATCH(EPS!$F529,NoSettings!$A$2:$A$6843,0),MATCH(EPS!AK$2,NoSettings!$C$1:$AH$1,0))</f>
        <v>0</v>
      </c>
    </row>
    <row r="530" spans="1:37" x14ac:dyDescent="0.25">
      <c r="A530" s="63" t="s">
        <v>7943</v>
      </c>
      <c r="B530" t="s">
        <v>7964</v>
      </c>
      <c r="C530" t="s">
        <v>7963</v>
      </c>
      <c r="D530" t="s">
        <v>7962</v>
      </c>
      <c r="E530" t="s">
        <v>7954</v>
      </c>
      <c r="F530" t="s">
        <v>529</v>
      </c>
      <c r="G530">
        <f>INDEX(NoSettings!$C$2:$AH$6843,MATCH(EPS!$F530,NoSettings!$A$2:$A$6843,0),MATCH(EPS!G$2,NoSettings!$C$1:$AH$1,0))</f>
        <v>0</v>
      </c>
      <c r="H530">
        <f>INDEX(NoSettings!$C$2:$AH$6843,MATCH(EPS!$F530,NoSettings!$A$2:$A$6843,0),MATCH(EPS!H$2,NoSettings!$C$1:$AH$1,0))</f>
        <v>0</v>
      </c>
      <c r="I530">
        <f>INDEX(NoSettings!$C$2:$AH$6843,MATCH(EPS!$F530,NoSettings!$A$2:$A$6843,0),MATCH(EPS!I$2,NoSettings!$C$1:$AH$1,0))</f>
        <v>0</v>
      </c>
      <c r="J530">
        <f>INDEX(NoSettings!$C$2:$AH$6843,MATCH(EPS!$F530,NoSettings!$A$2:$A$6843,0),MATCH(EPS!J$2,NoSettings!$C$1:$AH$1,0))</f>
        <v>0</v>
      </c>
      <c r="K530">
        <f>INDEX(NoSettings!$C$2:$AH$6843,MATCH(EPS!$F530,NoSettings!$A$2:$A$6843,0),MATCH(EPS!K$2,NoSettings!$C$1:$AH$1,0))</f>
        <v>0</v>
      </c>
      <c r="L530">
        <f>INDEX(NoSettings!$C$2:$AH$6843,MATCH(EPS!$F530,NoSettings!$A$2:$A$6843,0),MATCH(EPS!L$2,NoSettings!$C$1:$AH$1,0))</f>
        <v>0</v>
      </c>
      <c r="M530">
        <f>INDEX(NoSettings!$C$2:$AH$6843,MATCH(EPS!$F530,NoSettings!$A$2:$A$6843,0),MATCH(EPS!M$2,NoSettings!$C$1:$AH$1,0))</f>
        <v>0</v>
      </c>
      <c r="N530">
        <f>INDEX(NoSettings!$C$2:$AH$6843,MATCH(EPS!$F530,NoSettings!$A$2:$A$6843,0),MATCH(EPS!N$2,NoSettings!$C$1:$AH$1,0))</f>
        <v>0</v>
      </c>
      <c r="O530">
        <f>INDEX(NoSettings!$C$2:$AH$6843,MATCH(EPS!$F530,NoSettings!$A$2:$A$6843,0),MATCH(EPS!O$2,NoSettings!$C$1:$AH$1,0))</f>
        <v>0</v>
      </c>
      <c r="P530">
        <f>INDEX(NoSettings!$C$2:$AH$6843,MATCH(EPS!$F530,NoSettings!$A$2:$A$6843,0),MATCH(EPS!P$2,NoSettings!$C$1:$AH$1,0))</f>
        <v>0</v>
      </c>
      <c r="Q530">
        <f>INDEX(NoSettings!$C$2:$AH$6843,MATCH(EPS!$F530,NoSettings!$A$2:$A$6843,0),MATCH(EPS!Q$2,NoSettings!$C$1:$AH$1,0))</f>
        <v>0</v>
      </c>
      <c r="R530">
        <f>INDEX(NoSettings!$C$2:$AH$6843,MATCH(EPS!$F530,NoSettings!$A$2:$A$6843,0),MATCH(EPS!R$2,NoSettings!$C$1:$AH$1,0))</f>
        <v>0</v>
      </c>
      <c r="S530">
        <f>INDEX(NoSettings!$C$2:$AH$6843,MATCH(EPS!$F530,NoSettings!$A$2:$A$6843,0),MATCH(EPS!S$2,NoSettings!$C$1:$AH$1,0))</f>
        <v>0</v>
      </c>
      <c r="T530">
        <f>INDEX(NoSettings!$C$2:$AH$6843,MATCH(EPS!$F530,NoSettings!$A$2:$A$6843,0),MATCH(EPS!T$2,NoSettings!$C$1:$AH$1,0))</f>
        <v>0</v>
      </c>
      <c r="U530">
        <f>INDEX(NoSettings!$C$2:$AH$6843,MATCH(EPS!$F530,NoSettings!$A$2:$A$6843,0),MATCH(EPS!U$2,NoSettings!$C$1:$AH$1,0))</f>
        <v>0</v>
      </c>
      <c r="V530">
        <f>INDEX(NoSettings!$C$2:$AH$6843,MATCH(EPS!$F530,NoSettings!$A$2:$A$6843,0),MATCH(EPS!V$2,NoSettings!$C$1:$AH$1,0))</f>
        <v>0</v>
      </c>
      <c r="W530">
        <f>INDEX(NoSettings!$C$2:$AH$6843,MATCH(EPS!$F530,NoSettings!$A$2:$A$6843,0),MATCH(EPS!W$2,NoSettings!$C$1:$AH$1,0))</f>
        <v>0</v>
      </c>
      <c r="X530">
        <f>INDEX(NoSettings!$C$2:$AH$6843,MATCH(EPS!$F530,NoSettings!$A$2:$A$6843,0),MATCH(EPS!X$2,NoSettings!$C$1:$AH$1,0))</f>
        <v>0</v>
      </c>
      <c r="Y530">
        <f>INDEX(NoSettings!$C$2:$AH$6843,MATCH(EPS!$F530,NoSettings!$A$2:$A$6843,0),MATCH(EPS!Y$2,NoSettings!$C$1:$AH$1,0))</f>
        <v>0</v>
      </c>
      <c r="Z530">
        <f>INDEX(NoSettings!$C$2:$AH$6843,MATCH(EPS!$F530,NoSettings!$A$2:$A$6843,0),MATCH(EPS!Z$2,NoSettings!$C$1:$AH$1,0))</f>
        <v>0</v>
      </c>
      <c r="AA530">
        <f>INDEX(NoSettings!$C$2:$AH$6843,MATCH(EPS!$F530,NoSettings!$A$2:$A$6843,0),MATCH(EPS!AA$2,NoSettings!$C$1:$AH$1,0))</f>
        <v>0</v>
      </c>
      <c r="AB530">
        <f>INDEX(NoSettings!$C$2:$AH$6843,MATCH(EPS!$F530,NoSettings!$A$2:$A$6843,0),MATCH(EPS!AB$2,NoSettings!$C$1:$AH$1,0))</f>
        <v>0</v>
      </c>
      <c r="AC530">
        <f>INDEX(NoSettings!$C$2:$AH$6843,MATCH(EPS!$F530,NoSettings!$A$2:$A$6843,0),MATCH(EPS!AC$2,NoSettings!$C$1:$AH$1,0))</f>
        <v>0</v>
      </c>
      <c r="AD530">
        <f>INDEX(NoSettings!$C$2:$AH$6843,MATCH(EPS!$F530,NoSettings!$A$2:$A$6843,0),MATCH(EPS!AD$2,NoSettings!$C$1:$AH$1,0))</f>
        <v>0</v>
      </c>
      <c r="AE530">
        <f>INDEX(NoSettings!$C$2:$AH$6843,MATCH(EPS!$F530,NoSettings!$A$2:$A$6843,0),MATCH(EPS!AE$2,NoSettings!$C$1:$AH$1,0))</f>
        <v>0</v>
      </c>
      <c r="AF530">
        <f>INDEX(NoSettings!$C$2:$AH$6843,MATCH(EPS!$F530,NoSettings!$A$2:$A$6843,0),MATCH(EPS!AF$2,NoSettings!$C$1:$AH$1,0))</f>
        <v>0</v>
      </c>
      <c r="AG530">
        <f>INDEX(NoSettings!$C$2:$AH$6843,MATCH(EPS!$F530,NoSettings!$A$2:$A$6843,0),MATCH(EPS!AG$2,NoSettings!$C$1:$AH$1,0))</f>
        <v>0</v>
      </c>
      <c r="AH530">
        <f>INDEX(NoSettings!$C$2:$AH$6843,MATCH(EPS!$F530,NoSettings!$A$2:$A$6843,0),MATCH(EPS!AH$2,NoSettings!$C$1:$AH$1,0))</f>
        <v>0</v>
      </c>
      <c r="AI530">
        <f>INDEX(NoSettings!$C$2:$AH$6843,MATCH(EPS!$F530,NoSettings!$A$2:$A$6843,0),MATCH(EPS!AI$2,NoSettings!$C$1:$AH$1,0))</f>
        <v>0</v>
      </c>
      <c r="AJ530">
        <f>INDEX(NoSettings!$C$2:$AH$6843,MATCH(EPS!$F530,NoSettings!$A$2:$A$6843,0),MATCH(EPS!AJ$2,NoSettings!$C$1:$AH$1,0))</f>
        <v>0</v>
      </c>
      <c r="AK530">
        <f>INDEX(NoSettings!$C$2:$AH$6843,MATCH(EPS!$F530,NoSettings!$A$2:$A$6843,0),MATCH(EPS!AK$2,NoSettings!$C$1:$AH$1,0))</f>
        <v>0</v>
      </c>
    </row>
    <row r="531" spans="1:37" x14ac:dyDescent="0.25">
      <c r="A531" s="63" t="s">
        <v>7943</v>
      </c>
      <c r="B531" t="s">
        <v>7964</v>
      </c>
      <c r="C531" t="s">
        <v>7963</v>
      </c>
      <c r="D531" t="s">
        <v>7962</v>
      </c>
      <c r="E531" t="s">
        <v>7955</v>
      </c>
      <c r="F531" t="s">
        <v>530</v>
      </c>
      <c r="G531">
        <f>INDEX(NoSettings!$C$2:$AH$6843,MATCH(EPS!$F531,NoSettings!$A$2:$A$6843,0),MATCH(EPS!G$2,NoSettings!$C$1:$AH$1,0))</f>
        <v>0</v>
      </c>
      <c r="H531">
        <f>INDEX(NoSettings!$C$2:$AH$6843,MATCH(EPS!$F531,NoSettings!$A$2:$A$6843,0),MATCH(EPS!H$2,NoSettings!$C$1:$AH$1,0))</f>
        <v>0</v>
      </c>
      <c r="I531">
        <f>INDEX(NoSettings!$C$2:$AH$6843,MATCH(EPS!$F531,NoSettings!$A$2:$A$6843,0),MATCH(EPS!I$2,NoSettings!$C$1:$AH$1,0))</f>
        <v>0</v>
      </c>
      <c r="J531">
        <f>INDEX(NoSettings!$C$2:$AH$6843,MATCH(EPS!$F531,NoSettings!$A$2:$A$6843,0),MATCH(EPS!J$2,NoSettings!$C$1:$AH$1,0))</f>
        <v>0</v>
      </c>
      <c r="K531">
        <f>INDEX(NoSettings!$C$2:$AH$6843,MATCH(EPS!$F531,NoSettings!$A$2:$A$6843,0),MATCH(EPS!K$2,NoSettings!$C$1:$AH$1,0))</f>
        <v>0</v>
      </c>
      <c r="L531">
        <f>INDEX(NoSettings!$C$2:$AH$6843,MATCH(EPS!$F531,NoSettings!$A$2:$A$6843,0),MATCH(EPS!L$2,NoSettings!$C$1:$AH$1,0))</f>
        <v>0</v>
      </c>
      <c r="M531">
        <f>INDEX(NoSettings!$C$2:$AH$6843,MATCH(EPS!$F531,NoSettings!$A$2:$A$6843,0),MATCH(EPS!M$2,NoSettings!$C$1:$AH$1,0))</f>
        <v>0</v>
      </c>
      <c r="N531">
        <f>INDEX(NoSettings!$C$2:$AH$6843,MATCH(EPS!$F531,NoSettings!$A$2:$A$6843,0),MATCH(EPS!N$2,NoSettings!$C$1:$AH$1,0))</f>
        <v>0</v>
      </c>
      <c r="O531">
        <f>INDEX(NoSettings!$C$2:$AH$6843,MATCH(EPS!$F531,NoSettings!$A$2:$A$6843,0),MATCH(EPS!O$2,NoSettings!$C$1:$AH$1,0))</f>
        <v>0</v>
      </c>
      <c r="P531">
        <f>INDEX(NoSettings!$C$2:$AH$6843,MATCH(EPS!$F531,NoSettings!$A$2:$A$6843,0),MATCH(EPS!P$2,NoSettings!$C$1:$AH$1,0))</f>
        <v>0</v>
      </c>
      <c r="Q531">
        <f>INDEX(NoSettings!$C$2:$AH$6843,MATCH(EPS!$F531,NoSettings!$A$2:$A$6843,0),MATCH(EPS!Q$2,NoSettings!$C$1:$AH$1,0))</f>
        <v>0</v>
      </c>
      <c r="R531">
        <f>INDEX(NoSettings!$C$2:$AH$6843,MATCH(EPS!$F531,NoSettings!$A$2:$A$6843,0),MATCH(EPS!R$2,NoSettings!$C$1:$AH$1,0))</f>
        <v>0</v>
      </c>
      <c r="S531">
        <f>INDEX(NoSettings!$C$2:$AH$6843,MATCH(EPS!$F531,NoSettings!$A$2:$A$6843,0),MATCH(EPS!S$2,NoSettings!$C$1:$AH$1,0))</f>
        <v>0</v>
      </c>
      <c r="T531">
        <f>INDEX(NoSettings!$C$2:$AH$6843,MATCH(EPS!$F531,NoSettings!$A$2:$A$6843,0),MATCH(EPS!T$2,NoSettings!$C$1:$AH$1,0))</f>
        <v>0</v>
      </c>
      <c r="U531">
        <f>INDEX(NoSettings!$C$2:$AH$6843,MATCH(EPS!$F531,NoSettings!$A$2:$A$6843,0),MATCH(EPS!U$2,NoSettings!$C$1:$AH$1,0))</f>
        <v>0</v>
      </c>
      <c r="V531">
        <f>INDEX(NoSettings!$C$2:$AH$6843,MATCH(EPS!$F531,NoSettings!$A$2:$A$6843,0),MATCH(EPS!V$2,NoSettings!$C$1:$AH$1,0))</f>
        <v>0</v>
      </c>
      <c r="W531">
        <f>INDEX(NoSettings!$C$2:$AH$6843,MATCH(EPS!$F531,NoSettings!$A$2:$A$6843,0),MATCH(EPS!W$2,NoSettings!$C$1:$AH$1,0))</f>
        <v>0</v>
      </c>
      <c r="X531">
        <f>INDEX(NoSettings!$C$2:$AH$6843,MATCH(EPS!$F531,NoSettings!$A$2:$A$6843,0),MATCH(EPS!X$2,NoSettings!$C$1:$AH$1,0))</f>
        <v>0</v>
      </c>
      <c r="Y531">
        <f>INDEX(NoSettings!$C$2:$AH$6843,MATCH(EPS!$F531,NoSettings!$A$2:$A$6843,0),MATCH(EPS!Y$2,NoSettings!$C$1:$AH$1,0))</f>
        <v>0</v>
      </c>
      <c r="Z531">
        <f>INDEX(NoSettings!$C$2:$AH$6843,MATCH(EPS!$F531,NoSettings!$A$2:$A$6843,0),MATCH(EPS!Z$2,NoSettings!$C$1:$AH$1,0))</f>
        <v>0</v>
      </c>
      <c r="AA531">
        <f>INDEX(NoSettings!$C$2:$AH$6843,MATCH(EPS!$F531,NoSettings!$A$2:$A$6843,0),MATCH(EPS!AA$2,NoSettings!$C$1:$AH$1,0))</f>
        <v>0</v>
      </c>
      <c r="AB531">
        <f>INDEX(NoSettings!$C$2:$AH$6843,MATCH(EPS!$F531,NoSettings!$A$2:$A$6843,0),MATCH(EPS!AB$2,NoSettings!$C$1:$AH$1,0))</f>
        <v>0</v>
      </c>
      <c r="AC531">
        <f>INDEX(NoSettings!$C$2:$AH$6843,MATCH(EPS!$F531,NoSettings!$A$2:$A$6843,0),MATCH(EPS!AC$2,NoSettings!$C$1:$AH$1,0))</f>
        <v>0</v>
      </c>
      <c r="AD531">
        <f>INDEX(NoSettings!$C$2:$AH$6843,MATCH(EPS!$F531,NoSettings!$A$2:$A$6843,0),MATCH(EPS!AD$2,NoSettings!$C$1:$AH$1,0))</f>
        <v>0</v>
      </c>
      <c r="AE531">
        <f>INDEX(NoSettings!$C$2:$AH$6843,MATCH(EPS!$F531,NoSettings!$A$2:$A$6843,0),MATCH(EPS!AE$2,NoSettings!$C$1:$AH$1,0))</f>
        <v>0</v>
      </c>
      <c r="AF531">
        <f>INDEX(NoSettings!$C$2:$AH$6843,MATCH(EPS!$F531,NoSettings!$A$2:$A$6843,0),MATCH(EPS!AF$2,NoSettings!$C$1:$AH$1,0))</f>
        <v>0</v>
      </c>
      <c r="AG531">
        <f>INDEX(NoSettings!$C$2:$AH$6843,MATCH(EPS!$F531,NoSettings!$A$2:$A$6843,0),MATCH(EPS!AG$2,NoSettings!$C$1:$AH$1,0))</f>
        <v>0</v>
      </c>
      <c r="AH531">
        <f>INDEX(NoSettings!$C$2:$AH$6843,MATCH(EPS!$F531,NoSettings!$A$2:$A$6843,0),MATCH(EPS!AH$2,NoSettings!$C$1:$AH$1,0))</f>
        <v>0</v>
      </c>
      <c r="AI531">
        <f>INDEX(NoSettings!$C$2:$AH$6843,MATCH(EPS!$F531,NoSettings!$A$2:$A$6843,0),MATCH(EPS!AI$2,NoSettings!$C$1:$AH$1,0))</f>
        <v>0</v>
      </c>
      <c r="AJ531">
        <f>INDEX(NoSettings!$C$2:$AH$6843,MATCH(EPS!$F531,NoSettings!$A$2:$A$6843,0),MATCH(EPS!AJ$2,NoSettings!$C$1:$AH$1,0))</f>
        <v>0</v>
      </c>
      <c r="AK531">
        <f>INDEX(NoSettings!$C$2:$AH$6843,MATCH(EPS!$F531,NoSettings!$A$2:$A$6843,0),MATCH(EPS!AK$2,NoSettings!$C$1:$AH$1,0))</f>
        <v>0</v>
      </c>
    </row>
    <row r="532" spans="1:37" x14ac:dyDescent="0.25">
      <c r="A532" s="63" t="s">
        <v>7943</v>
      </c>
      <c r="B532" t="s">
        <v>7964</v>
      </c>
      <c r="C532" t="s">
        <v>7963</v>
      </c>
      <c r="D532" t="s">
        <v>7962</v>
      </c>
      <c r="E532" t="s">
        <v>7956</v>
      </c>
      <c r="F532" t="s">
        <v>531</v>
      </c>
      <c r="G532">
        <f>INDEX(NoSettings!$C$2:$AH$6843,MATCH(EPS!$F532,NoSettings!$A$2:$A$6843,0),MATCH(EPS!G$2,NoSettings!$C$1:$AH$1,0))</f>
        <v>0</v>
      </c>
      <c r="H532">
        <f>INDEX(NoSettings!$C$2:$AH$6843,MATCH(EPS!$F532,NoSettings!$A$2:$A$6843,0),MATCH(EPS!H$2,NoSettings!$C$1:$AH$1,0))</f>
        <v>0</v>
      </c>
      <c r="I532">
        <f>INDEX(NoSettings!$C$2:$AH$6843,MATCH(EPS!$F532,NoSettings!$A$2:$A$6843,0),MATCH(EPS!I$2,NoSettings!$C$1:$AH$1,0))</f>
        <v>0</v>
      </c>
      <c r="J532">
        <f>INDEX(NoSettings!$C$2:$AH$6843,MATCH(EPS!$F532,NoSettings!$A$2:$A$6843,0),MATCH(EPS!J$2,NoSettings!$C$1:$AH$1,0))</f>
        <v>0</v>
      </c>
      <c r="K532">
        <f>INDEX(NoSettings!$C$2:$AH$6843,MATCH(EPS!$F532,NoSettings!$A$2:$A$6843,0),MATCH(EPS!K$2,NoSettings!$C$1:$AH$1,0))</f>
        <v>0</v>
      </c>
      <c r="L532">
        <f>INDEX(NoSettings!$C$2:$AH$6843,MATCH(EPS!$F532,NoSettings!$A$2:$A$6843,0),MATCH(EPS!L$2,NoSettings!$C$1:$AH$1,0))</f>
        <v>0</v>
      </c>
      <c r="M532">
        <f>INDEX(NoSettings!$C$2:$AH$6843,MATCH(EPS!$F532,NoSettings!$A$2:$A$6843,0),MATCH(EPS!M$2,NoSettings!$C$1:$AH$1,0))</f>
        <v>21729500000</v>
      </c>
      <c r="N532">
        <f>INDEX(NoSettings!$C$2:$AH$6843,MATCH(EPS!$F532,NoSettings!$A$2:$A$6843,0),MATCH(EPS!N$2,NoSettings!$C$1:$AH$1,0))</f>
        <v>65849200000</v>
      </c>
      <c r="O532">
        <f>INDEX(NoSettings!$C$2:$AH$6843,MATCH(EPS!$F532,NoSettings!$A$2:$A$6843,0),MATCH(EPS!O$2,NoSettings!$C$1:$AH$1,0))</f>
        <v>198721000000</v>
      </c>
      <c r="P532">
        <f>INDEX(NoSettings!$C$2:$AH$6843,MATCH(EPS!$F532,NoSettings!$A$2:$A$6843,0),MATCH(EPS!P$2,NoSettings!$C$1:$AH$1,0))</f>
        <v>556609000000</v>
      </c>
      <c r="Q532">
        <f>INDEX(NoSettings!$C$2:$AH$6843,MATCH(EPS!$F532,NoSettings!$A$2:$A$6843,0),MATCH(EPS!Q$2,NoSettings!$C$1:$AH$1,0))</f>
        <v>1898340000000</v>
      </c>
      <c r="R532">
        <f>INDEX(NoSettings!$C$2:$AH$6843,MATCH(EPS!$F532,NoSettings!$A$2:$A$6843,0),MATCH(EPS!R$2,NoSettings!$C$1:$AH$1,0))</f>
        <v>3683330000000</v>
      </c>
      <c r="S532">
        <f>INDEX(NoSettings!$C$2:$AH$6843,MATCH(EPS!$F532,NoSettings!$A$2:$A$6843,0),MATCH(EPS!S$2,NoSettings!$C$1:$AH$1,0))</f>
        <v>5923130000000</v>
      </c>
      <c r="T532">
        <f>INDEX(NoSettings!$C$2:$AH$6843,MATCH(EPS!$F532,NoSettings!$A$2:$A$6843,0),MATCH(EPS!T$2,NoSettings!$C$1:$AH$1,0))</f>
        <v>9033710000000</v>
      </c>
      <c r="U532">
        <f>INDEX(NoSettings!$C$2:$AH$6843,MATCH(EPS!$F532,NoSettings!$A$2:$A$6843,0),MATCH(EPS!U$2,NoSettings!$C$1:$AH$1,0))</f>
        <v>13065400000000</v>
      </c>
      <c r="V532">
        <f>INDEX(NoSettings!$C$2:$AH$6843,MATCH(EPS!$F532,NoSettings!$A$2:$A$6843,0),MATCH(EPS!V$2,NoSettings!$C$1:$AH$1,0))</f>
        <v>18127200000000</v>
      </c>
      <c r="W532">
        <f>INDEX(NoSettings!$C$2:$AH$6843,MATCH(EPS!$F532,NoSettings!$A$2:$A$6843,0),MATCH(EPS!W$2,NoSettings!$C$1:$AH$1,0))</f>
        <v>24390700000000</v>
      </c>
      <c r="X532">
        <f>INDEX(NoSettings!$C$2:$AH$6843,MATCH(EPS!$F532,NoSettings!$A$2:$A$6843,0),MATCH(EPS!X$2,NoSettings!$C$1:$AH$1,0))</f>
        <v>31866600000000</v>
      </c>
      <c r="Y532">
        <f>INDEX(NoSettings!$C$2:$AH$6843,MATCH(EPS!$F532,NoSettings!$A$2:$A$6843,0),MATCH(EPS!Y$2,NoSettings!$C$1:$AH$1,0))</f>
        <v>40578700000000</v>
      </c>
      <c r="Z532">
        <f>INDEX(NoSettings!$C$2:$AH$6843,MATCH(EPS!$F532,NoSettings!$A$2:$A$6843,0),MATCH(EPS!Z$2,NoSettings!$C$1:$AH$1,0))</f>
        <v>50603800000000</v>
      </c>
      <c r="AA532">
        <f>INDEX(NoSettings!$C$2:$AH$6843,MATCH(EPS!$F532,NoSettings!$A$2:$A$6843,0),MATCH(EPS!AA$2,NoSettings!$C$1:$AH$1,0))</f>
        <v>61876100000000</v>
      </c>
      <c r="AB532">
        <f>INDEX(NoSettings!$C$2:$AH$6843,MATCH(EPS!$F532,NoSettings!$A$2:$A$6843,0),MATCH(EPS!AB$2,NoSettings!$C$1:$AH$1,0))</f>
        <v>74426900000000</v>
      </c>
      <c r="AC532">
        <f>INDEX(NoSettings!$C$2:$AH$6843,MATCH(EPS!$F532,NoSettings!$A$2:$A$6843,0),MATCH(EPS!AC$2,NoSettings!$C$1:$AH$1,0))</f>
        <v>88516100000000</v>
      </c>
      <c r="AD532">
        <f>INDEX(NoSettings!$C$2:$AH$6843,MATCH(EPS!$F532,NoSettings!$A$2:$A$6843,0),MATCH(EPS!AD$2,NoSettings!$C$1:$AH$1,0))</f>
        <v>103934000000000</v>
      </c>
      <c r="AE532">
        <f>INDEX(NoSettings!$C$2:$AH$6843,MATCH(EPS!$F532,NoSettings!$A$2:$A$6843,0),MATCH(EPS!AE$2,NoSettings!$C$1:$AH$1,0))</f>
        <v>120737000000000</v>
      </c>
      <c r="AF532">
        <f>INDEX(NoSettings!$C$2:$AH$6843,MATCH(EPS!$F532,NoSettings!$A$2:$A$6843,0),MATCH(EPS!AF$2,NoSettings!$C$1:$AH$1,0))</f>
        <v>139066000000000</v>
      </c>
      <c r="AG532">
        <f>INDEX(NoSettings!$C$2:$AH$6843,MATCH(EPS!$F532,NoSettings!$A$2:$A$6843,0),MATCH(EPS!AG$2,NoSettings!$C$1:$AH$1,0))</f>
        <v>158601000000000</v>
      </c>
      <c r="AH532">
        <f>INDEX(NoSettings!$C$2:$AH$6843,MATCH(EPS!$F532,NoSettings!$A$2:$A$6843,0),MATCH(EPS!AH$2,NoSettings!$C$1:$AH$1,0))</f>
        <v>179591000000000</v>
      </c>
      <c r="AI532">
        <f>INDEX(NoSettings!$C$2:$AH$6843,MATCH(EPS!$F532,NoSettings!$A$2:$A$6843,0),MATCH(EPS!AI$2,NoSettings!$C$1:$AH$1,0))</f>
        <v>202325000000000</v>
      </c>
      <c r="AJ532">
        <f>INDEX(NoSettings!$C$2:$AH$6843,MATCH(EPS!$F532,NoSettings!$A$2:$A$6843,0),MATCH(EPS!AJ$2,NoSettings!$C$1:$AH$1,0))</f>
        <v>226622000000000</v>
      </c>
      <c r="AK532">
        <f>INDEX(NoSettings!$C$2:$AH$6843,MATCH(EPS!$F532,NoSettings!$A$2:$A$6843,0),MATCH(EPS!AK$2,NoSettings!$C$1:$AH$1,0))</f>
        <v>255749000000000</v>
      </c>
    </row>
    <row r="533" spans="1:37" x14ac:dyDescent="0.25">
      <c r="A533" s="63" t="s">
        <v>7943</v>
      </c>
      <c r="B533" t="s">
        <v>7965</v>
      </c>
      <c r="C533" t="s">
        <v>7945</v>
      </c>
      <c r="D533" t="s">
        <v>7946</v>
      </c>
      <c r="E533" t="s">
        <v>7947</v>
      </c>
      <c r="F533" t="s">
        <v>532</v>
      </c>
      <c r="G533">
        <f>INDEX(NoSettings!$C$2:$AH$6843,MATCH(EPS!$F533,NoSettings!$A$2:$A$6843,0),MATCH(EPS!G$2,NoSettings!$C$1:$AH$1,0))</f>
        <v>0</v>
      </c>
      <c r="H533">
        <f>INDEX(NoSettings!$C$2:$AH$6843,MATCH(EPS!$F533,NoSettings!$A$2:$A$6843,0),MATCH(EPS!H$2,NoSettings!$C$1:$AH$1,0))</f>
        <v>0</v>
      </c>
      <c r="I533">
        <f>INDEX(NoSettings!$C$2:$AH$6843,MATCH(EPS!$F533,NoSettings!$A$2:$A$6843,0),MATCH(EPS!I$2,NoSettings!$C$1:$AH$1,0))</f>
        <v>0</v>
      </c>
      <c r="J533">
        <f>INDEX(NoSettings!$C$2:$AH$6843,MATCH(EPS!$F533,NoSettings!$A$2:$A$6843,0),MATCH(EPS!J$2,NoSettings!$C$1:$AH$1,0))</f>
        <v>0</v>
      </c>
      <c r="K533">
        <f>INDEX(NoSettings!$C$2:$AH$6843,MATCH(EPS!$F533,NoSettings!$A$2:$A$6843,0),MATCH(EPS!K$2,NoSettings!$C$1:$AH$1,0))</f>
        <v>0</v>
      </c>
      <c r="L533">
        <f>INDEX(NoSettings!$C$2:$AH$6843,MATCH(EPS!$F533,NoSettings!$A$2:$A$6843,0),MATCH(EPS!L$2,NoSettings!$C$1:$AH$1,0))</f>
        <v>0</v>
      </c>
      <c r="M533">
        <f>INDEX(NoSettings!$C$2:$AH$6843,MATCH(EPS!$F533,NoSettings!$A$2:$A$6843,0),MATCH(EPS!M$2,NoSettings!$C$1:$AH$1,0))</f>
        <v>0</v>
      </c>
      <c r="N533">
        <f>INDEX(NoSettings!$C$2:$AH$6843,MATCH(EPS!$F533,NoSettings!$A$2:$A$6843,0),MATCH(EPS!N$2,NoSettings!$C$1:$AH$1,0))</f>
        <v>0</v>
      </c>
      <c r="O533">
        <f>INDEX(NoSettings!$C$2:$AH$6843,MATCH(EPS!$F533,NoSettings!$A$2:$A$6843,0),MATCH(EPS!O$2,NoSettings!$C$1:$AH$1,0))</f>
        <v>0</v>
      </c>
      <c r="P533">
        <f>INDEX(NoSettings!$C$2:$AH$6843,MATCH(EPS!$F533,NoSettings!$A$2:$A$6843,0),MATCH(EPS!P$2,NoSettings!$C$1:$AH$1,0))</f>
        <v>0</v>
      </c>
      <c r="Q533">
        <f>INDEX(NoSettings!$C$2:$AH$6843,MATCH(EPS!$F533,NoSettings!$A$2:$A$6843,0),MATCH(EPS!Q$2,NoSettings!$C$1:$AH$1,0))</f>
        <v>0</v>
      </c>
      <c r="R533">
        <f>INDEX(NoSettings!$C$2:$AH$6843,MATCH(EPS!$F533,NoSettings!$A$2:$A$6843,0),MATCH(EPS!R$2,NoSettings!$C$1:$AH$1,0))</f>
        <v>0</v>
      </c>
      <c r="S533">
        <f>INDEX(NoSettings!$C$2:$AH$6843,MATCH(EPS!$F533,NoSettings!$A$2:$A$6843,0),MATCH(EPS!S$2,NoSettings!$C$1:$AH$1,0))</f>
        <v>0</v>
      </c>
      <c r="T533">
        <f>INDEX(NoSettings!$C$2:$AH$6843,MATCH(EPS!$F533,NoSettings!$A$2:$A$6843,0),MATCH(EPS!T$2,NoSettings!$C$1:$AH$1,0))</f>
        <v>0</v>
      </c>
      <c r="U533">
        <f>INDEX(NoSettings!$C$2:$AH$6843,MATCH(EPS!$F533,NoSettings!$A$2:$A$6843,0),MATCH(EPS!U$2,NoSettings!$C$1:$AH$1,0))</f>
        <v>0</v>
      </c>
      <c r="V533">
        <f>INDEX(NoSettings!$C$2:$AH$6843,MATCH(EPS!$F533,NoSettings!$A$2:$A$6843,0),MATCH(EPS!V$2,NoSettings!$C$1:$AH$1,0))</f>
        <v>0</v>
      </c>
      <c r="W533">
        <f>INDEX(NoSettings!$C$2:$AH$6843,MATCH(EPS!$F533,NoSettings!$A$2:$A$6843,0),MATCH(EPS!W$2,NoSettings!$C$1:$AH$1,0))</f>
        <v>0</v>
      </c>
      <c r="X533">
        <f>INDEX(NoSettings!$C$2:$AH$6843,MATCH(EPS!$F533,NoSettings!$A$2:$A$6843,0),MATCH(EPS!X$2,NoSettings!$C$1:$AH$1,0))</f>
        <v>0</v>
      </c>
      <c r="Y533">
        <f>INDEX(NoSettings!$C$2:$AH$6843,MATCH(EPS!$F533,NoSettings!$A$2:$A$6843,0),MATCH(EPS!Y$2,NoSettings!$C$1:$AH$1,0))</f>
        <v>0</v>
      </c>
      <c r="Z533">
        <f>INDEX(NoSettings!$C$2:$AH$6843,MATCH(EPS!$F533,NoSettings!$A$2:$A$6843,0),MATCH(EPS!Z$2,NoSettings!$C$1:$AH$1,0))</f>
        <v>0</v>
      </c>
      <c r="AA533">
        <f>INDEX(NoSettings!$C$2:$AH$6843,MATCH(EPS!$F533,NoSettings!$A$2:$A$6843,0),MATCH(EPS!AA$2,NoSettings!$C$1:$AH$1,0))</f>
        <v>0</v>
      </c>
      <c r="AB533">
        <f>INDEX(NoSettings!$C$2:$AH$6843,MATCH(EPS!$F533,NoSettings!$A$2:$A$6843,0),MATCH(EPS!AB$2,NoSettings!$C$1:$AH$1,0))</f>
        <v>0</v>
      </c>
      <c r="AC533">
        <f>INDEX(NoSettings!$C$2:$AH$6843,MATCH(EPS!$F533,NoSettings!$A$2:$A$6843,0),MATCH(EPS!AC$2,NoSettings!$C$1:$AH$1,0))</f>
        <v>0</v>
      </c>
      <c r="AD533">
        <f>INDEX(NoSettings!$C$2:$AH$6843,MATCH(EPS!$F533,NoSettings!$A$2:$A$6843,0),MATCH(EPS!AD$2,NoSettings!$C$1:$AH$1,0))</f>
        <v>0</v>
      </c>
      <c r="AE533">
        <f>INDEX(NoSettings!$C$2:$AH$6843,MATCH(EPS!$F533,NoSettings!$A$2:$A$6843,0),MATCH(EPS!AE$2,NoSettings!$C$1:$AH$1,0))</f>
        <v>0</v>
      </c>
      <c r="AF533">
        <f>INDEX(NoSettings!$C$2:$AH$6843,MATCH(EPS!$F533,NoSettings!$A$2:$A$6843,0),MATCH(EPS!AF$2,NoSettings!$C$1:$AH$1,0))</f>
        <v>0</v>
      </c>
      <c r="AG533">
        <f>INDEX(NoSettings!$C$2:$AH$6843,MATCH(EPS!$F533,NoSettings!$A$2:$A$6843,0),MATCH(EPS!AG$2,NoSettings!$C$1:$AH$1,0))</f>
        <v>0</v>
      </c>
      <c r="AH533">
        <f>INDEX(NoSettings!$C$2:$AH$6843,MATCH(EPS!$F533,NoSettings!$A$2:$A$6843,0),MATCH(EPS!AH$2,NoSettings!$C$1:$AH$1,0))</f>
        <v>0</v>
      </c>
      <c r="AI533">
        <f>INDEX(NoSettings!$C$2:$AH$6843,MATCH(EPS!$F533,NoSettings!$A$2:$A$6843,0),MATCH(EPS!AI$2,NoSettings!$C$1:$AH$1,0))</f>
        <v>0</v>
      </c>
      <c r="AJ533">
        <f>INDEX(NoSettings!$C$2:$AH$6843,MATCH(EPS!$F533,NoSettings!$A$2:$A$6843,0),MATCH(EPS!AJ$2,NoSettings!$C$1:$AH$1,0))</f>
        <v>0</v>
      </c>
      <c r="AK533">
        <f>INDEX(NoSettings!$C$2:$AH$6843,MATCH(EPS!$F533,NoSettings!$A$2:$A$6843,0),MATCH(EPS!AK$2,NoSettings!$C$1:$AH$1,0))</f>
        <v>0</v>
      </c>
    </row>
    <row r="534" spans="1:37" x14ac:dyDescent="0.25">
      <c r="A534" s="63" t="s">
        <v>7943</v>
      </c>
      <c r="B534" t="s">
        <v>7965</v>
      </c>
      <c r="C534" t="s">
        <v>7945</v>
      </c>
      <c r="D534" t="s">
        <v>7946</v>
      </c>
      <c r="E534" t="s">
        <v>7948</v>
      </c>
      <c r="F534" t="s">
        <v>533</v>
      </c>
      <c r="G534">
        <f>INDEX(NoSettings!$C$2:$AH$6843,MATCH(EPS!$F534,NoSettings!$A$2:$A$6843,0),MATCH(EPS!G$2,NoSettings!$C$1:$AH$1,0))</f>
        <v>0</v>
      </c>
      <c r="H534">
        <f>INDEX(NoSettings!$C$2:$AH$6843,MATCH(EPS!$F534,NoSettings!$A$2:$A$6843,0),MATCH(EPS!H$2,NoSettings!$C$1:$AH$1,0))</f>
        <v>0</v>
      </c>
      <c r="I534">
        <f>INDEX(NoSettings!$C$2:$AH$6843,MATCH(EPS!$F534,NoSettings!$A$2:$A$6843,0),MATCH(EPS!I$2,NoSettings!$C$1:$AH$1,0))</f>
        <v>0</v>
      </c>
      <c r="J534">
        <f>INDEX(NoSettings!$C$2:$AH$6843,MATCH(EPS!$F534,NoSettings!$A$2:$A$6843,0),MATCH(EPS!J$2,NoSettings!$C$1:$AH$1,0))</f>
        <v>0</v>
      </c>
      <c r="K534">
        <f>INDEX(NoSettings!$C$2:$AH$6843,MATCH(EPS!$F534,NoSettings!$A$2:$A$6843,0),MATCH(EPS!K$2,NoSettings!$C$1:$AH$1,0))</f>
        <v>0</v>
      </c>
      <c r="L534">
        <f>INDEX(NoSettings!$C$2:$AH$6843,MATCH(EPS!$F534,NoSettings!$A$2:$A$6843,0),MATCH(EPS!L$2,NoSettings!$C$1:$AH$1,0))</f>
        <v>0</v>
      </c>
      <c r="M534">
        <f>INDEX(NoSettings!$C$2:$AH$6843,MATCH(EPS!$F534,NoSettings!$A$2:$A$6843,0),MATCH(EPS!M$2,NoSettings!$C$1:$AH$1,0))</f>
        <v>0</v>
      </c>
      <c r="N534">
        <f>INDEX(NoSettings!$C$2:$AH$6843,MATCH(EPS!$F534,NoSettings!$A$2:$A$6843,0),MATCH(EPS!N$2,NoSettings!$C$1:$AH$1,0))</f>
        <v>0</v>
      </c>
      <c r="O534">
        <f>INDEX(NoSettings!$C$2:$AH$6843,MATCH(EPS!$F534,NoSettings!$A$2:$A$6843,0),MATCH(EPS!O$2,NoSettings!$C$1:$AH$1,0))</f>
        <v>0</v>
      </c>
      <c r="P534">
        <f>INDEX(NoSettings!$C$2:$AH$6843,MATCH(EPS!$F534,NoSettings!$A$2:$A$6843,0),MATCH(EPS!P$2,NoSettings!$C$1:$AH$1,0))</f>
        <v>0</v>
      </c>
      <c r="Q534">
        <f>INDEX(NoSettings!$C$2:$AH$6843,MATCH(EPS!$F534,NoSettings!$A$2:$A$6843,0),MATCH(EPS!Q$2,NoSettings!$C$1:$AH$1,0))</f>
        <v>0</v>
      </c>
      <c r="R534">
        <f>INDEX(NoSettings!$C$2:$AH$6843,MATCH(EPS!$F534,NoSettings!$A$2:$A$6843,0),MATCH(EPS!R$2,NoSettings!$C$1:$AH$1,0))</f>
        <v>0</v>
      </c>
      <c r="S534">
        <f>INDEX(NoSettings!$C$2:$AH$6843,MATCH(EPS!$F534,NoSettings!$A$2:$A$6843,0),MATCH(EPS!S$2,NoSettings!$C$1:$AH$1,0))</f>
        <v>0</v>
      </c>
      <c r="T534">
        <f>INDEX(NoSettings!$C$2:$AH$6843,MATCH(EPS!$F534,NoSettings!$A$2:$A$6843,0),MATCH(EPS!T$2,NoSettings!$C$1:$AH$1,0))</f>
        <v>0</v>
      </c>
      <c r="U534">
        <f>INDEX(NoSettings!$C$2:$AH$6843,MATCH(EPS!$F534,NoSettings!$A$2:$A$6843,0),MATCH(EPS!U$2,NoSettings!$C$1:$AH$1,0))</f>
        <v>0</v>
      </c>
      <c r="V534">
        <f>INDEX(NoSettings!$C$2:$AH$6843,MATCH(EPS!$F534,NoSettings!$A$2:$A$6843,0),MATCH(EPS!V$2,NoSettings!$C$1:$AH$1,0))</f>
        <v>0</v>
      </c>
      <c r="W534">
        <f>INDEX(NoSettings!$C$2:$AH$6843,MATCH(EPS!$F534,NoSettings!$A$2:$A$6843,0),MATCH(EPS!W$2,NoSettings!$C$1:$AH$1,0))</f>
        <v>0</v>
      </c>
      <c r="X534">
        <f>INDEX(NoSettings!$C$2:$AH$6843,MATCH(EPS!$F534,NoSettings!$A$2:$A$6843,0),MATCH(EPS!X$2,NoSettings!$C$1:$AH$1,0))</f>
        <v>0</v>
      </c>
      <c r="Y534">
        <f>INDEX(NoSettings!$C$2:$AH$6843,MATCH(EPS!$F534,NoSettings!$A$2:$A$6843,0),MATCH(EPS!Y$2,NoSettings!$C$1:$AH$1,0))</f>
        <v>0</v>
      </c>
      <c r="Z534">
        <f>INDEX(NoSettings!$C$2:$AH$6843,MATCH(EPS!$F534,NoSettings!$A$2:$A$6843,0),MATCH(EPS!Z$2,NoSettings!$C$1:$AH$1,0))</f>
        <v>0</v>
      </c>
      <c r="AA534">
        <f>INDEX(NoSettings!$C$2:$AH$6843,MATCH(EPS!$F534,NoSettings!$A$2:$A$6843,0),MATCH(EPS!AA$2,NoSettings!$C$1:$AH$1,0))</f>
        <v>0</v>
      </c>
      <c r="AB534">
        <f>INDEX(NoSettings!$C$2:$AH$6843,MATCH(EPS!$F534,NoSettings!$A$2:$A$6843,0),MATCH(EPS!AB$2,NoSettings!$C$1:$AH$1,0))</f>
        <v>0</v>
      </c>
      <c r="AC534">
        <f>INDEX(NoSettings!$C$2:$AH$6843,MATCH(EPS!$F534,NoSettings!$A$2:$A$6843,0),MATCH(EPS!AC$2,NoSettings!$C$1:$AH$1,0))</f>
        <v>0</v>
      </c>
      <c r="AD534">
        <f>INDEX(NoSettings!$C$2:$AH$6843,MATCH(EPS!$F534,NoSettings!$A$2:$A$6843,0),MATCH(EPS!AD$2,NoSettings!$C$1:$AH$1,0))</f>
        <v>0</v>
      </c>
      <c r="AE534">
        <f>INDEX(NoSettings!$C$2:$AH$6843,MATCH(EPS!$F534,NoSettings!$A$2:$A$6843,0),MATCH(EPS!AE$2,NoSettings!$C$1:$AH$1,0))</f>
        <v>0</v>
      </c>
      <c r="AF534">
        <f>INDEX(NoSettings!$C$2:$AH$6843,MATCH(EPS!$F534,NoSettings!$A$2:$A$6843,0),MATCH(EPS!AF$2,NoSettings!$C$1:$AH$1,0))</f>
        <v>0</v>
      </c>
      <c r="AG534">
        <f>INDEX(NoSettings!$C$2:$AH$6843,MATCH(EPS!$F534,NoSettings!$A$2:$A$6843,0),MATCH(EPS!AG$2,NoSettings!$C$1:$AH$1,0))</f>
        <v>0</v>
      </c>
      <c r="AH534">
        <f>INDEX(NoSettings!$C$2:$AH$6843,MATCH(EPS!$F534,NoSettings!$A$2:$A$6843,0),MATCH(EPS!AH$2,NoSettings!$C$1:$AH$1,0))</f>
        <v>0</v>
      </c>
      <c r="AI534">
        <f>INDEX(NoSettings!$C$2:$AH$6843,MATCH(EPS!$F534,NoSettings!$A$2:$A$6843,0),MATCH(EPS!AI$2,NoSettings!$C$1:$AH$1,0))</f>
        <v>0</v>
      </c>
      <c r="AJ534">
        <f>INDEX(NoSettings!$C$2:$AH$6843,MATCH(EPS!$F534,NoSettings!$A$2:$A$6843,0),MATCH(EPS!AJ$2,NoSettings!$C$1:$AH$1,0))</f>
        <v>0</v>
      </c>
      <c r="AK534">
        <f>INDEX(NoSettings!$C$2:$AH$6843,MATCH(EPS!$F534,NoSettings!$A$2:$A$6843,0),MATCH(EPS!AK$2,NoSettings!$C$1:$AH$1,0))</f>
        <v>0</v>
      </c>
    </row>
    <row r="535" spans="1:37" x14ac:dyDescent="0.25">
      <c r="A535" s="63" t="s">
        <v>7943</v>
      </c>
      <c r="B535" t="s">
        <v>7965</v>
      </c>
      <c r="C535" t="s">
        <v>7945</v>
      </c>
      <c r="D535" t="s">
        <v>7946</v>
      </c>
      <c r="E535" t="s">
        <v>7949</v>
      </c>
      <c r="F535" t="s">
        <v>534</v>
      </c>
      <c r="G535">
        <f>INDEX(NoSettings!$C$2:$AH$6843,MATCH(EPS!$F535,NoSettings!$A$2:$A$6843,0),MATCH(EPS!G$2,NoSettings!$C$1:$AH$1,0))</f>
        <v>0</v>
      </c>
      <c r="H535">
        <f>INDEX(NoSettings!$C$2:$AH$6843,MATCH(EPS!$F535,NoSettings!$A$2:$A$6843,0),MATCH(EPS!H$2,NoSettings!$C$1:$AH$1,0))</f>
        <v>0</v>
      </c>
      <c r="I535">
        <f>INDEX(NoSettings!$C$2:$AH$6843,MATCH(EPS!$F535,NoSettings!$A$2:$A$6843,0),MATCH(EPS!I$2,NoSettings!$C$1:$AH$1,0))</f>
        <v>0</v>
      </c>
      <c r="J535">
        <f>INDEX(NoSettings!$C$2:$AH$6843,MATCH(EPS!$F535,NoSettings!$A$2:$A$6843,0),MATCH(EPS!J$2,NoSettings!$C$1:$AH$1,0))</f>
        <v>0</v>
      </c>
      <c r="K535">
        <f>INDEX(NoSettings!$C$2:$AH$6843,MATCH(EPS!$F535,NoSettings!$A$2:$A$6843,0),MATCH(EPS!K$2,NoSettings!$C$1:$AH$1,0))</f>
        <v>0</v>
      </c>
      <c r="L535">
        <f>INDEX(NoSettings!$C$2:$AH$6843,MATCH(EPS!$F535,NoSettings!$A$2:$A$6843,0),MATCH(EPS!L$2,NoSettings!$C$1:$AH$1,0))</f>
        <v>0</v>
      </c>
      <c r="M535">
        <f>INDEX(NoSettings!$C$2:$AH$6843,MATCH(EPS!$F535,NoSettings!$A$2:$A$6843,0),MATCH(EPS!M$2,NoSettings!$C$1:$AH$1,0))</f>
        <v>0</v>
      </c>
      <c r="N535">
        <f>INDEX(NoSettings!$C$2:$AH$6843,MATCH(EPS!$F535,NoSettings!$A$2:$A$6843,0),MATCH(EPS!N$2,NoSettings!$C$1:$AH$1,0))</f>
        <v>0</v>
      </c>
      <c r="O535">
        <f>INDEX(NoSettings!$C$2:$AH$6843,MATCH(EPS!$F535,NoSettings!$A$2:$A$6843,0),MATCH(EPS!O$2,NoSettings!$C$1:$AH$1,0))</f>
        <v>0</v>
      </c>
      <c r="P535">
        <f>INDEX(NoSettings!$C$2:$AH$6843,MATCH(EPS!$F535,NoSettings!$A$2:$A$6843,0),MATCH(EPS!P$2,NoSettings!$C$1:$AH$1,0))</f>
        <v>0</v>
      </c>
      <c r="Q535">
        <f>INDEX(NoSettings!$C$2:$AH$6843,MATCH(EPS!$F535,NoSettings!$A$2:$A$6843,0),MATCH(EPS!Q$2,NoSettings!$C$1:$AH$1,0))</f>
        <v>0</v>
      </c>
      <c r="R535">
        <f>INDEX(NoSettings!$C$2:$AH$6843,MATCH(EPS!$F535,NoSettings!$A$2:$A$6843,0),MATCH(EPS!R$2,NoSettings!$C$1:$AH$1,0))</f>
        <v>0</v>
      </c>
      <c r="S535">
        <f>INDEX(NoSettings!$C$2:$AH$6843,MATCH(EPS!$F535,NoSettings!$A$2:$A$6843,0),MATCH(EPS!S$2,NoSettings!$C$1:$AH$1,0))</f>
        <v>0</v>
      </c>
      <c r="T535">
        <f>INDEX(NoSettings!$C$2:$AH$6843,MATCH(EPS!$F535,NoSettings!$A$2:$A$6843,0),MATCH(EPS!T$2,NoSettings!$C$1:$AH$1,0))</f>
        <v>0</v>
      </c>
      <c r="U535">
        <f>INDEX(NoSettings!$C$2:$AH$6843,MATCH(EPS!$F535,NoSettings!$A$2:$A$6843,0),MATCH(EPS!U$2,NoSettings!$C$1:$AH$1,0))</f>
        <v>0</v>
      </c>
      <c r="V535">
        <f>INDEX(NoSettings!$C$2:$AH$6843,MATCH(EPS!$F535,NoSettings!$A$2:$A$6843,0),MATCH(EPS!V$2,NoSettings!$C$1:$AH$1,0))</f>
        <v>0</v>
      </c>
      <c r="W535">
        <f>INDEX(NoSettings!$C$2:$AH$6843,MATCH(EPS!$F535,NoSettings!$A$2:$A$6843,0),MATCH(EPS!W$2,NoSettings!$C$1:$AH$1,0))</f>
        <v>0</v>
      </c>
      <c r="X535">
        <f>INDEX(NoSettings!$C$2:$AH$6843,MATCH(EPS!$F535,NoSettings!$A$2:$A$6843,0),MATCH(EPS!X$2,NoSettings!$C$1:$AH$1,0))</f>
        <v>0</v>
      </c>
      <c r="Y535">
        <f>INDEX(NoSettings!$C$2:$AH$6843,MATCH(EPS!$F535,NoSettings!$A$2:$A$6843,0),MATCH(EPS!Y$2,NoSettings!$C$1:$AH$1,0))</f>
        <v>0</v>
      </c>
      <c r="Z535">
        <f>INDEX(NoSettings!$C$2:$AH$6843,MATCH(EPS!$F535,NoSettings!$A$2:$A$6843,0),MATCH(EPS!Z$2,NoSettings!$C$1:$AH$1,0))</f>
        <v>0</v>
      </c>
      <c r="AA535">
        <f>INDEX(NoSettings!$C$2:$AH$6843,MATCH(EPS!$F535,NoSettings!$A$2:$A$6843,0),MATCH(EPS!AA$2,NoSettings!$C$1:$AH$1,0))</f>
        <v>0</v>
      </c>
      <c r="AB535">
        <f>INDEX(NoSettings!$C$2:$AH$6843,MATCH(EPS!$F535,NoSettings!$A$2:$A$6843,0),MATCH(EPS!AB$2,NoSettings!$C$1:$AH$1,0))</f>
        <v>0</v>
      </c>
      <c r="AC535">
        <f>INDEX(NoSettings!$C$2:$AH$6843,MATCH(EPS!$F535,NoSettings!$A$2:$A$6843,0),MATCH(EPS!AC$2,NoSettings!$C$1:$AH$1,0))</f>
        <v>0</v>
      </c>
      <c r="AD535">
        <f>INDEX(NoSettings!$C$2:$AH$6843,MATCH(EPS!$F535,NoSettings!$A$2:$A$6843,0),MATCH(EPS!AD$2,NoSettings!$C$1:$AH$1,0))</f>
        <v>0</v>
      </c>
      <c r="AE535">
        <f>INDEX(NoSettings!$C$2:$AH$6843,MATCH(EPS!$F535,NoSettings!$A$2:$A$6843,0),MATCH(EPS!AE$2,NoSettings!$C$1:$AH$1,0))</f>
        <v>0</v>
      </c>
      <c r="AF535">
        <f>INDEX(NoSettings!$C$2:$AH$6843,MATCH(EPS!$F535,NoSettings!$A$2:$A$6843,0),MATCH(EPS!AF$2,NoSettings!$C$1:$AH$1,0))</f>
        <v>0</v>
      </c>
      <c r="AG535">
        <f>INDEX(NoSettings!$C$2:$AH$6843,MATCH(EPS!$F535,NoSettings!$A$2:$A$6843,0),MATCH(EPS!AG$2,NoSettings!$C$1:$AH$1,0))</f>
        <v>0</v>
      </c>
      <c r="AH535">
        <f>INDEX(NoSettings!$C$2:$AH$6843,MATCH(EPS!$F535,NoSettings!$A$2:$A$6843,0),MATCH(EPS!AH$2,NoSettings!$C$1:$AH$1,0))</f>
        <v>0</v>
      </c>
      <c r="AI535">
        <f>INDEX(NoSettings!$C$2:$AH$6843,MATCH(EPS!$F535,NoSettings!$A$2:$A$6843,0),MATCH(EPS!AI$2,NoSettings!$C$1:$AH$1,0))</f>
        <v>0</v>
      </c>
      <c r="AJ535">
        <f>INDEX(NoSettings!$C$2:$AH$6843,MATCH(EPS!$F535,NoSettings!$A$2:$A$6843,0),MATCH(EPS!AJ$2,NoSettings!$C$1:$AH$1,0))</f>
        <v>0</v>
      </c>
      <c r="AK535">
        <f>INDEX(NoSettings!$C$2:$AH$6843,MATCH(EPS!$F535,NoSettings!$A$2:$A$6843,0),MATCH(EPS!AK$2,NoSettings!$C$1:$AH$1,0))</f>
        <v>0</v>
      </c>
    </row>
    <row r="536" spans="1:37" x14ac:dyDescent="0.25">
      <c r="A536" s="63" t="s">
        <v>7943</v>
      </c>
      <c r="B536" t="s">
        <v>7965</v>
      </c>
      <c r="C536" t="s">
        <v>7945</v>
      </c>
      <c r="D536" t="s">
        <v>7946</v>
      </c>
      <c r="E536" t="s">
        <v>7950</v>
      </c>
      <c r="F536" t="s">
        <v>535</v>
      </c>
      <c r="G536">
        <f>INDEX(NoSettings!$C$2:$AH$6843,MATCH(EPS!$F536,NoSettings!$A$2:$A$6843,0),MATCH(EPS!G$2,NoSettings!$C$1:$AH$1,0))</f>
        <v>0</v>
      </c>
      <c r="H536">
        <f>INDEX(NoSettings!$C$2:$AH$6843,MATCH(EPS!$F536,NoSettings!$A$2:$A$6843,0),MATCH(EPS!H$2,NoSettings!$C$1:$AH$1,0))</f>
        <v>0</v>
      </c>
      <c r="I536">
        <f>INDEX(NoSettings!$C$2:$AH$6843,MATCH(EPS!$F536,NoSettings!$A$2:$A$6843,0),MATCH(EPS!I$2,NoSettings!$C$1:$AH$1,0))</f>
        <v>0</v>
      </c>
      <c r="J536">
        <f>INDEX(NoSettings!$C$2:$AH$6843,MATCH(EPS!$F536,NoSettings!$A$2:$A$6843,0),MATCH(EPS!J$2,NoSettings!$C$1:$AH$1,0))</f>
        <v>0</v>
      </c>
      <c r="K536">
        <f>INDEX(NoSettings!$C$2:$AH$6843,MATCH(EPS!$F536,NoSettings!$A$2:$A$6843,0),MATCH(EPS!K$2,NoSettings!$C$1:$AH$1,0))</f>
        <v>0</v>
      </c>
      <c r="L536">
        <f>INDEX(NoSettings!$C$2:$AH$6843,MATCH(EPS!$F536,NoSettings!$A$2:$A$6843,0),MATCH(EPS!L$2,NoSettings!$C$1:$AH$1,0))</f>
        <v>0</v>
      </c>
      <c r="M536">
        <f>INDEX(NoSettings!$C$2:$AH$6843,MATCH(EPS!$F536,NoSettings!$A$2:$A$6843,0),MATCH(EPS!M$2,NoSettings!$C$1:$AH$1,0))</f>
        <v>0</v>
      </c>
      <c r="N536">
        <f>INDEX(NoSettings!$C$2:$AH$6843,MATCH(EPS!$F536,NoSettings!$A$2:$A$6843,0),MATCH(EPS!N$2,NoSettings!$C$1:$AH$1,0))</f>
        <v>0</v>
      </c>
      <c r="O536">
        <f>INDEX(NoSettings!$C$2:$AH$6843,MATCH(EPS!$F536,NoSettings!$A$2:$A$6843,0),MATCH(EPS!O$2,NoSettings!$C$1:$AH$1,0))</f>
        <v>0</v>
      </c>
      <c r="P536">
        <f>INDEX(NoSettings!$C$2:$AH$6843,MATCH(EPS!$F536,NoSettings!$A$2:$A$6843,0),MATCH(EPS!P$2,NoSettings!$C$1:$AH$1,0))</f>
        <v>0</v>
      </c>
      <c r="Q536">
        <f>INDEX(NoSettings!$C$2:$AH$6843,MATCH(EPS!$F536,NoSettings!$A$2:$A$6843,0),MATCH(EPS!Q$2,NoSettings!$C$1:$AH$1,0))</f>
        <v>0</v>
      </c>
      <c r="R536">
        <f>INDEX(NoSettings!$C$2:$AH$6843,MATCH(EPS!$F536,NoSettings!$A$2:$A$6843,0),MATCH(EPS!R$2,NoSettings!$C$1:$AH$1,0))</f>
        <v>0</v>
      </c>
      <c r="S536">
        <f>INDEX(NoSettings!$C$2:$AH$6843,MATCH(EPS!$F536,NoSettings!$A$2:$A$6843,0),MATCH(EPS!S$2,NoSettings!$C$1:$AH$1,0))</f>
        <v>0</v>
      </c>
      <c r="T536">
        <f>INDEX(NoSettings!$C$2:$AH$6843,MATCH(EPS!$F536,NoSettings!$A$2:$A$6843,0),MATCH(EPS!T$2,NoSettings!$C$1:$AH$1,0))</f>
        <v>0</v>
      </c>
      <c r="U536">
        <f>INDEX(NoSettings!$C$2:$AH$6843,MATCH(EPS!$F536,NoSettings!$A$2:$A$6843,0),MATCH(EPS!U$2,NoSettings!$C$1:$AH$1,0))</f>
        <v>0</v>
      </c>
      <c r="V536">
        <f>INDEX(NoSettings!$C$2:$AH$6843,MATCH(EPS!$F536,NoSettings!$A$2:$A$6843,0),MATCH(EPS!V$2,NoSettings!$C$1:$AH$1,0))</f>
        <v>0</v>
      </c>
      <c r="W536">
        <f>INDEX(NoSettings!$C$2:$AH$6843,MATCH(EPS!$F536,NoSettings!$A$2:$A$6843,0),MATCH(EPS!W$2,NoSettings!$C$1:$AH$1,0))</f>
        <v>0</v>
      </c>
      <c r="X536">
        <f>INDEX(NoSettings!$C$2:$AH$6843,MATCH(EPS!$F536,NoSettings!$A$2:$A$6843,0),MATCH(EPS!X$2,NoSettings!$C$1:$AH$1,0))</f>
        <v>0</v>
      </c>
      <c r="Y536">
        <f>INDEX(NoSettings!$C$2:$AH$6843,MATCH(EPS!$F536,NoSettings!$A$2:$A$6843,0),MATCH(EPS!Y$2,NoSettings!$C$1:$AH$1,0))</f>
        <v>0</v>
      </c>
      <c r="Z536">
        <f>INDEX(NoSettings!$C$2:$AH$6843,MATCH(EPS!$F536,NoSettings!$A$2:$A$6843,0),MATCH(EPS!Z$2,NoSettings!$C$1:$AH$1,0))</f>
        <v>0</v>
      </c>
      <c r="AA536">
        <f>INDEX(NoSettings!$C$2:$AH$6843,MATCH(EPS!$F536,NoSettings!$A$2:$A$6843,0),MATCH(EPS!AA$2,NoSettings!$C$1:$AH$1,0))</f>
        <v>0</v>
      </c>
      <c r="AB536">
        <f>INDEX(NoSettings!$C$2:$AH$6843,MATCH(EPS!$F536,NoSettings!$A$2:$A$6843,0),MATCH(EPS!AB$2,NoSettings!$C$1:$AH$1,0))</f>
        <v>0</v>
      </c>
      <c r="AC536">
        <f>INDEX(NoSettings!$C$2:$AH$6843,MATCH(EPS!$F536,NoSettings!$A$2:$A$6843,0),MATCH(EPS!AC$2,NoSettings!$C$1:$AH$1,0))</f>
        <v>0</v>
      </c>
      <c r="AD536">
        <f>INDEX(NoSettings!$C$2:$AH$6843,MATCH(EPS!$F536,NoSettings!$A$2:$A$6843,0),MATCH(EPS!AD$2,NoSettings!$C$1:$AH$1,0))</f>
        <v>0</v>
      </c>
      <c r="AE536">
        <f>INDEX(NoSettings!$C$2:$AH$6843,MATCH(EPS!$F536,NoSettings!$A$2:$A$6843,0),MATCH(EPS!AE$2,NoSettings!$C$1:$AH$1,0))</f>
        <v>0</v>
      </c>
      <c r="AF536">
        <f>INDEX(NoSettings!$C$2:$AH$6843,MATCH(EPS!$F536,NoSettings!$A$2:$A$6843,0),MATCH(EPS!AF$2,NoSettings!$C$1:$AH$1,0))</f>
        <v>0</v>
      </c>
      <c r="AG536">
        <f>INDEX(NoSettings!$C$2:$AH$6843,MATCH(EPS!$F536,NoSettings!$A$2:$A$6843,0),MATCH(EPS!AG$2,NoSettings!$C$1:$AH$1,0))</f>
        <v>0</v>
      </c>
      <c r="AH536">
        <f>INDEX(NoSettings!$C$2:$AH$6843,MATCH(EPS!$F536,NoSettings!$A$2:$A$6843,0),MATCH(EPS!AH$2,NoSettings!$C$1:$AH$1,0))</f>
        <v>0</v>
      </c>
      <c r="AI536">
        <f>INDEX(NoSettings!$C$2:$AH$6843,MATCH(EPS!$F536,NoSettings!$A$2:$A$6843,0),MATCH(EPS!AI$2,NoSettings!$C$1:$AH$1,0))</f>
        <v>0</v>
      </c>
      <c r="AJ536">
        <f>INDEX(NoSettings!$C$2:$AH$6843,MATCH(EPS!$F536,NoSettings!$A$2:$A$6843,0),MATCH(EPS!AJ$2,NoSettings!$C$1:$AH$1,0))</f>
        <v>0</v>
      </c>
      <c r="AK536">
        <f>INDEX(NoSettings!$C$2:$AH$6843,MATCH(EPS!$F536,NoSettings!$A$2:$A$6843,0),MATCH(EPS!AK$2,NoSettings!$C$1:$AH$1,0))</f>
        <v>0</v>
      </c>
    </row>
    <row r="537" spans="1:37" x14ac:dyDescent="0.25">
      <c r="A537" s="63" t="s">
        <v>7943</v>
      </c>
      <c r="B537" t="s">
        <v>7965</v>
      </c>
      <c r="C537" t="s">
        <v>7945</v>
      </c>
      <c r="D537" t="s">
        <v>7946</v>
      </c>
      <c r="E537" t="s">
        <v>7951</v>
      </c>
      <c r="F537" t="s">
        <v>536</v>
      </c>
      <c r="G537">
        <f>INDEX(NoSettings!$C$2:$AH$6843,MATCH(EPS!$F537,NoSettings!$A$2:$A$6843,0),MATCH(EPS!G$2,NoSettings!$C$1:$AH$1,0))</f>
        <v>0</v>
      </c>
      <c r="H537">
        <f>INDEX(NoSettings!$C$2:$AH$6843,MATCH(EPS!$F537,NoSettings!$A$2:$A$6843,0),MATCH(EPS!H$2,NoSettings!$C$1:$AH$1,0))</f>
        <v>0</v>
      </c>
      <c r="I537">
        <f>INDEX(NoSettings!$C$2:$AH$6843,MATCH(EPS!$F537,NoSettings!$A$2:$A$6843,0),MATCH(EPS!I$2,NoSettings!$C$1:$AH$1,0))</f>
        <v>0</v>
      </c>
      <c r="J537">
        <f>INDEX(NoSettings!$C$2:$AH$6843,MATCH(EPS!$F537,NoSettings!$A$2:$A$6843,0),MATCH(EPS!J$2,NoSettings!$C$1:$AH$1,0))</f>
        <v>0</v>
      </c>
      <c r="K537">
        <f>INDEX(NoSettings!$C$2:$AH$6843,MATCH(EPS!$F537,NoSettings!$A$2:$A$6843,0),MATCH(EPS!K$2,NoSettings!$C$1:$AH$1,0))</f>
        <v>0</v>
      </c>
      <c r="L537">
        <f>INDEX(NoSettings!$C$2:$AH$6843,MATCH(EPS!$F537,NoSettings!$A$2:$A$6843,0),MATCH(EPS!L$2,NoSettings!$C$1:$AH$1,0))</f>
        <v>0</v>
      </c>
      <c r="M537">
        <f>INDEX(NoSettings!$C$2:$AH$6843,MATCH(EPS!$F537,NoSettings!$A$2:$A$6843,0),MATCH(EPS!M$2,NoSettings!$C$1:$AH$1,0))</f>
        <v>0</v>
      </c>
      <c r="N537">
        <f>INDEX(NoSettings!$C$2:$AH$6843,MATCH(EPS!$F537,NoSettings!$A$2:$A$6843,0),MATCH(EPS!N$2,NoSettings!$C$1:$AH$1,0))</f>
        <v>0</v>
      </c>
      <c r="O537">
        <f>INDEX(NoSettings!$C$2:$AH$6843,MATCH(EPS!$F537,NoSettings!$A$2:$A$6843,0),MATCH(EPS!O$2,NoSettings!$C$1:$AH$1,0))</f>
        <v>0</v>
      </c>
      <c r="P537">
        <f>INDEX(NoSettings!$C$2:$AH$6843,MATCH(EPS!$F537,NoSettings!$A$2:$A$6843,0),MATCH(EPS!P$2,NoSettings!$C$1:$AH$1,0))</f>
        <v>0</v>
      </c>
      <c r="Q537">
        <f>INDEX(NoSettings!$C$2:$AH$6843,MATCH(EPS!$F537,NoSettings!$A$2:$A$6843,0),MATCH(EPS!Q$2,NoSettings!$C$1:$AH$1,0))</f>
        <v>0</v>
      </c>
      <c r="R537">
        <f>INDEX(NoSettings!$C$2:$AH$6843,MATCH(EPS!$F537,NoSettings!$A$2:$A$6843,0),MATCH(EPS!R$2,NoSettings!$C$1:$AH$1,0))</f>
        <v>0</v>
      </c>
      <c r="S537">
        <f>INDEX(NoSettings!$C$2:$AH$6843,MATCH(EPS!$F537,NoSettings!$A$2:$A$6843,0),MATCH(EPS!S$2,NoSettings!$C$1:$AH$1,0))</f>
        <v>0</v>
      </c>
      <c r="T537">
        <f>INDEX(NoSettings!$C$2:$AH$6843,MATCH(EPS!$F537,NoSettings!$A$2:$A$6843,0),MATCH(EPS!T$2,NoSettings!$C$1:$AH$1,0))</f>
        <v>0</v>
      </c>
      <c r="U537">
        <f>INDEX(NoSettings!$C$2:$AH$6843,MATCH(EPS!$F537,NoSettings!$A$2:$A$6843,0),MATCH(EPS!U$2,NoSettings!$C$1:$AH$1,0))</f>
        <v>0</v>
      </c>
      <c r="V537">
        <f>INDEX(NoSettings!$C$2:$AH$6843,MATCH(EPS!$F537,NoSettings!$A$2:$A$6843,0),MATCH(EPS!V$2,NoSettings!$C$1:$AH$1,0))</f>
        <v>0</v>
      </c>
      <c r="W537">
        <f>INDEX(NoSettings!$C$2:$AH$6843,MATCH(EPS!$F537,NoSettings!$A$2:$A$6843,0),MATCH(EPS!W$2,NoSettings!$C$1:$AH$1,0))</f>
        <v>0</v>
      </c>
      <c r="X537">
        <f>INDEX(NoSettings!$C$2:$AH$6843,MATCH(EPS!$F537,NoSettings!$A$2:$A$6843,0),MATCH(EPS!X$2,NoSettings!$C$1:$AH$1,0))</f>
        <v>0</v>
      </c>
      <c r="Y537">
        <f>INDEX(NoSettings!$C$2:$AH$6843,MATCH(EPS!$F537,NoSettings!$A$2:$A$6843,0),MATCH(EPS!Y$2,NoSettings!$C$1:$AH$1,0))</f>
        <v>0</v>
      </c>
      <c r="Z537">
        <f>INDEX(NoSettings!$C$2:$AH$6843,MATCH(EPS!$F537,NoSettings!$A$2:$A$6843,0),MATCH(EPS!Z$2,NoSettings!$C$1:$AH$1,0))</f>
        <v>0</v>
      </c>
      <c r="AA537">
        <f>INDEX(NoSettings!$C$2:$AH$6843,MATCH(EPS!$F537,NoSettings!$A$2:$A$6843,0),MATCH(EPS!AA$2,NoSettings!$C$1:$AH$1,0))</f>
        <v>0</v>
      </c>
      <c r="AB537">
        <f>INDEX(NoSettings!$C$2:$AH$6843,MATCH(EPS!$F537,NoSettings!$A$2:$A$6843,0),MATCH(EPS!AB$2,NoSettings!$C$1:$AH$1,0))</f>
        <v>0</v>
      </c>
      <c r="AC537">
        <f>INDEX(NoSettings!$C$2:$AH$6843,MATCH(EPS!$F537,NoSettings!$A$2:$A$6843,0),MATCH(EPS!AC$2,NoSettings!$C$1:$AH$1,0))</f>
        <v>0</v>
      </c>
      <c r="AD537">
        <f>INDEX(NoSettings!$C$2:$AH$6843,MATCH(EPS!$F537,NoSettings!$A$2:$A$6843,0),MATCH(EPS!AD$2,NoSettings!$C$1:$AH$1,0))</f>
        <v>0</v>
      </c>
      <c r="AE537">
        <f>INDEX(NoSettings!$C$2:$AH$6843,MATCH(EPS!$F537,NoSettings!$A$2:$A$6843,0),MATCH(EPS!AE$2,NoSettings!$C$1:$AH$1,0))</f>
        <v>0</v>
      </c>
      <c r="AF537">
        <f>INDEX(NoSettings!$C$2:$AH$6843,MATCH(EPS!$F537,NoSettings!$A$2:$A$6843,0),MATCH(EPS!AF$2,NoSettings!$C$1:$AH$1,0))</f>
        <v>0</v>
      </c>
      <c r="AG537">
        <f>INDEX(NoSettings!$C$2:$AH$6843,MATCH(EPS!$F537,NoSettings!$A$2:$A$6843,0),MATCH(EPS!AG$2,NoSettings!$C$1:$AH$1,0))</f>
        <v>0</v>
      </c>
      <c r="AH537">
        <f>INDEX(NoSettings!$C$2:$AH$6843,MATCH(EPS!$F537,NoSettings!$A$2:$A$6843,0),MATCH(EPS!AH$2,NoSettings!$C$1:$AH$1,0))</f>
        <v>0</v>
      </c>
      <c r="AI537">
        <f>INDEX(NoSettings!$C$2:$AH$6843,MATCH(EPS!$F537,NoSettings!$A$2:$A$6843,0),MATCH(EPS!AI$2,NoSettings!$C$1:$AH$1,0))</f>
        <v>0</v>
      </c>
      <c r="AJ537">
        <f>INDEX(NoSettings!$C$2:$AH$6843,MATCH(EPS!$F537,NoSettings!$A$2:$A$6843,0),MATCH(EPS!AJ$2,NoSettings!$C$1:$AH$1,0))</f>
        <v>0</v>
      </c>
      <c r="AK537">
        <f>INDEX(NoSettings!$C$2:$AH$6843,MATCH(EPS!$F537,NoSettings!$A$2:$A$6843,0),MATCH(EPS!AK$2,NoSettings!$C$1:$AH$1,0))</f>
        <v>0</v>
      </c>
    </row>
    <row r="538" spans="1:37" x14ac:dyDescent="0.25">
      <c r="A538" s="63" t="s">
        <v>7943</v>
      </c>
      <c r="B538" t="s">
        <v>7965</v>
      </c>
      <c r="C538" t="s">
        <v>7945</v>
      </c>
      <c r="D538" t="s">
        <v>7946</v>
      </c>
      <c r="E538" t="s">
        <v>7952</v>
      </c>
      <c r="F538" t="s">
        <v>537</v>
      </c>
      <c r="G538">
        <f>INDEX(NoSettings!$C$2:$AH$6843,MATCH(EPS!$F538,NoSettings!$A$2:$A$6843,0),MATCH(EPS!G$2,NoSettings!$C$1:$AH$1,0))</f>
        <v>0</v>
      </c>
      <c r="H538">
        <f>INDEX(NoSettings!$C$2:$AH$6843,MATCH(EPS!$F538,NoSettings!$A$2:$A$6843,0),MATCH(EPS!H$2,NoSettings!$C$1:$AH$1,0))</f>
        <v>0</v>
      </c>
      <c r="I538">
        <f>INDEX(NoSettings!$C$2:$AH$6843,MATCH(EPS!$F538,NoSettings!$A$2:$A$6843,0),MATCH(EPS!I$2,NoSettings!$C$1:$AH$1,0))</f>
        <v>0</v>
      </c>
      <c r="J538">
        <f>INDEX(NoSettings!$C$2:$AH$6843,MATCH(EPS!$F538,NoSettings!$A$2:$A$6843,0),MATCH(EPS!J$2,NoSettings!$C$1:$AH$1,0))</f>
        <v>0</v>
      </c>
      <c r="K538">
        <f>INDEX(NoSettings!$C$2:$AH$6843,MATCH(EPS!$F538,NoSettings!$A$2:$A$6843,0),MATCH(EPS!K$2,NoSettings!$C$1:$AH$1,0))</f>
        <v>0</v>
      </c>
      <c r="L538">
        <f>INDEX(NoSettings!$C$2:$AH$6843,MATCH(EPS!$F538,NoSettings!$A$2:$A$6843,0),MATCH(EPS!L$2,NoSettings!$C$1:$AH$1,0))</f>
        <v>0</v>
      </c>
      <c r="M538">
        <f>INDEX(NoSettings!$C$2:$AH$6843,MATCH(EPS!$F538,NoSettings!$A$2:$A$6843,0),MATCH(EPS!M$2,NoSettings!$C$1:$AH$1,0))</f>
        <v>0</v>
      </c>
      <c r="N538">
        <f>INDEX(NoSettings!$C$2:$AH$6843,MATCH(EPS!$F538,NoSettings!$A$2:$A$6843,0),MATCH(EPS!N$2,NoSettings!$C$1:$AH$1,0))</f>
        <v>0</v>
      </c>
      <c r="O538">
        <f>INDEX(NoSettings!$C$2:$AH$6843,MATCH(EPS!$F538,NoSettings!$A$2:$A$6843,0),MATCH(EPS!O$2,NoSettings!$C$1:$AH$1,0))</f>
        <v>0</v>
      </c>
      <c r="P538">
        <f>INDEX(NoSettings!$C$2:$AH$6843,MATCH(EPS!$F538,NoSettings!$A$2:$A$6843,0),MATCH(EPS!P$2,NoSettings!$C$1:$AH$1,0))</f>
        <v>0</v>
      </c>
      <c r="Q538">
        <f>INDEX(NoSettings!$C$2:$AH$6843,MATCH(EPS!$F538,NoSettings!$A$2:$A$6843,0),MATCH(EPS!Q$2,NoSettings!$C$1:$AH$1,0))</f>
        <v>0</v>
      </c>
      <c r="R538">
        <f>INDEX(NoSettings!$C$2:$AH$6843,MATCH(EPS!$F538,NoSettings!$A$2:$A$6843,0),MATCH(EPS!R$2,NoSettings!$C$1:$AH$1,0))</f>
        <v>0</v>
      </c>
      <c r="S538">
        <f>INDEX(NoSettings!$C$2:$AH$6843,MATCH(EPS!$F538,NoSettings!$A$2:$A$6843,0),MATCH(EPS!S$2,NoSettings!$C$1:$AH$1,0))</f>
        <v>0</v>
      </c>
      <c r="T538">
        <f>INDEX(NoSettings!$C$2:$AH$6843,MATCH(EPS!$F538,NoSettings!$A$2:$A$6843,0),MATCH(EPS!T$2,NoSettings!$C$1:$AH$1,0))</f>
        <v>0</v>
      </c>
      <c r="U538">
        <f>INDEX(NoSettings!$C$2:$AH$6843,MATCH(EPS!$F538,NoSettings!$A$2:$A$6843,0),MATCH(EPS!U$2,NoSettings!$C$1:$AH$1,0))</f>
        <v>0</v>
      </c>
      <c r="V538">
        <f>INDEX(NoSettings!$C$2:$AH$6843,MATCH(EPS!$F538,NoSettings!$A$2:$A$6843,0),MATCH(EPS!V$2,NoSettings!$C$1:$AH$1,0))</f>
        <v>0</v>
      </c>
      <c r="W538">
        <f>INDEX(NoSettings!$C$2:$AH$6843,MATCH(EPS!$F538,NoSettings!$A$2:$A$6843,0),MATCH(EPS!W$2,NoSettings!$C$1:$AH$1,0))</f>
        <v>0</v>
      </c>
      <c r="X538">
        <f>INDEX(NoSettings!$C$2:$AH$6843,MATCH(EPS!$F538,NoSettings!$A$2:$A$6843,0),MATCH(EPS!X$2,NoSettings!$C$1:$AH$1,0))</f>
        <v>0</v>
      </c>
      <c r="Y538">
        <f>INDEX(NoSettings!$C$2:$AH$6843,MATCH(EPS!$F538,NoSettings!$A$2:$A$6843,0),MATCH(EPS!Y$2,NoSettings!$C$1:$AH$1,0))</f>
        <v>0</v>
      </c>
      <c r="Z538">
        <f>INDEX(NoSettings!$C$2:$AH$6843,MATCH(EPS!$F538,NoSettings!$A$2:$A$6843,0),MATCH(EPS!Z$2,NoSettings!$C$1:$AH$1,0))</f>
        <v>0</v>
      </c>
      <c r="AA538">
        <f>INDEX(NoSettings!$C$2:$AH$6843,MATCH(EPS!$F538,NoSettings!$A$2:$A$6843,0),MATCH(EPS!AA$2,NoSettings!$C$1:$AH$1,0))</f>
        <v>0</v>
      </c>
      <c r="AB538">
        <f>INDEX(NoSettings!$C$2:$AH$6843,MATCH(EPS!$F538,NoSettings!$A$2:$A$6843,0),MATCH(EPS!AB$2,NoSettings!$C$1:$AH$1,0))</f>
        <v>0</v>
      </c>
      <c r="AC538">
        <f>INDEX(NoSettings!$C$2:$AH$6843,MATCH(EPS!$F538,NoSettings!$A$2:$A$6843,0),MATCH(EPS!AC$2,NoSettings!$C$1:$AH$1,0))</f>
        <v>0</v>
      </c>
      <c r="AD538">
        <f>INDEX(NoSettings!$C$2:$AH$6843,MATCH(EPS!$F538,NoSettings!$A$2:$A$6843,0),MATCH(EPS!AD$2,NoSettings!$C$1:$AH$1,0))</f>
        <v>0</v>
      </c>
      <c r="AE538">
        <f>INDEX(NoSettings!$C$2:$AH$6843,MATCH(EPS!$F538,NoSettings!$A$2:$A$6843,0),MATCH(EPS!AE$2,NoSettings!$C$1:$AH$1,0))</f>
        <v>0</v>
      </c>
      <c r="AF538">
        <f>INDEX(NoSettings!$C$2:$AH$6843,MATCH(EPS!$F538,NoSettings!$A$2:$A$6843,0),MATCH(EPS!AF$2,NoSettings!$C$1:$AH$1,0))</f>
        <v>0</v>
      </c>
      <c r="AG538">
        <f>INDEX(NoSettings!$C$2:$AH$6843,MATCH(EPS!$F538,NoSettings!$A$2:$A$6843,0),MATCH(EPS!AG$2,NoSettings!$C$1:$AH$1,0))</f>
        <v>0</v>
      </c>
      <c r="AH538">
        <f>INDEX(NoSettings!$C$2:$AH$6843,MATCH(EPS!$F538,NoSettings!$A$2:$A$6843,0),MATCH(EPS!AH$2,NoSettings!$C$1:$AH$1,0))</f>
        <v>0</v>
      </c>
      <c r="AI538">
        <f>INDEX(NoSettings!$C$2:$AH$6843,MATCH(EPS!$F538,NoSettings!$A$2:$A$6843,0),MATCH(EPS!AI$2,NoSettings!$C$1:$AH$1,0))</f>
        <v>0</v>
      </c>
      <c r="AJ538">
        <f>INDEX(NoSettings!$C$2:$AH$6843,MATCH(EPS!$F538,NoSettings!$A$2:$A$6843,0),MATCH(EPS!AJ$2,NoSettings!$C$1:$AH$1,0))</f>
        <v>0</v>
      </c>
      <c r="AK538">
        <f>INDEX(NoSettings!$C$2:$AH$6843,MATCH(EPS!$F538,NoSettings!$A$2:$A$6843,0),MATCH(EPS!AK$2,NoSettings!$C$1:$AH$1,0))</f>
        <v>0</v>
      </c>
    </row>
    <row r="539" spans="1:37" x14ac:dyDescent="0.25">
      <c r="A539" s="63" t="s">
        <v>7943</v>
      </c>
      <c r="B539" t="s">
        <v>7965</v>
      </c>
      <c r="C539" t="s">
        <v>7945</v>
      </c>
      <c r="D539" t="s">
        <v>7946</v>
      </c>
      <c r="E539" t="s">
        <v>7953</v>
      </c>
      <c r="F539" t="s">
        <v>538</v>
      </c>
      <c r="G539">
        <f>INDEX(NoSettings!$C$2:$AH$6843,MATCH(EPS!$F539,NoSettings!$A$2:$A$6843,0),MATCH(EPS!G$2,NoSettings!$C$1:$AH$1,0))</f>
        <v>0</v>
      </c>
      <c r="H539">
        <f>INDEX(NoSettings!$C$2:$AH$6843,MATCH(EPS!$F539,NoSettings!$A$2:$A$6843,0),MATCH(EPS!H$2,NoSettings!$C$1:$AH$1,0))</f>
        <v>0</v>
      </c>
      <c r="I539">
        <f>INDEX(NoSettings!$C$2:$AH$6843,MATCH(EPS!$F539,NoSettings!$A$2:$A$6843,0),MATCH(EPS!I$2,NoSettings!$C$1:$AH$1,0))</f>
        <v>0</v>
      </c>
      <c r="J539">
        <f>INDEX(NoSettings!$C$2:$AH$6843,MATCH(EPS!$F539,NoSettings!$A$2:$A$6843,0),MATCH(EPS!J$2,NoSettings!$C$1:$AH$1,0))</f>
        <v>0</v>
      </c>
      <c r="K539">
        <f>INDEX(NoSettings!$C$2:$AH$6843,MATCH(EPS!$F539,NoSettings!$A$2:$A$6843,0),MATCH(EPS!K$2,NoSettings!$C$1:$AH$1,0))</f>
        <v>0</v>
      </c>
      <c r="L539">
        <f>INDEX(NoSettings!$C$2:$AH$6843,MATCH(EPS!$F539,NoSettings!$A$2:$A$6843,0),MATCH(EPS!L$2,NoSettings!$C$1:$AH$1,0))</f>
        <v>0</v>
      </c>
      <c r="M539">
        <f>INDEX(NoSettings!$C$2:$AH$6843,MATCH(EPS!$F539,NoSettings!$A$2:$A$6843,0),MATCH(EPS!M$2,NoSettings!$C$1:$AH$1,0))</f>
        <v>0</v>
      </c>
      <c r="N539">
        <f>INDEX(NoSettings!$C$2:$AH$6843,MATCH(EPS!$F539,NoSettings!$A$2:$A$6843,0),MATCH(EPS!N$2,NoSettings!$C$1:$AH$1,0))</f>
        <v>0</v>
      </c>
      <c r="O539">
        <f>INDEX(NoSettings!$C$2:$AH$6843,MATCH(EPS!$F539,NoSettings!$A$2:$A$6843,0),MATCH(EPS!O$2,NoSettings!$C$1:$AH$1,0))</f>
        <v>0</v>
      </c>
      <c r="P539">
        <f>INDEX(NoSettings!$C$2:$AH$6843,MATCH(EPS!$F539,NoSettings!$A$2:$A$6843,0),MATCH(EPS!P$2,NoSettings!$C$1:$AH$1,0))</f>
        <v>0</v>
      </c>
      <c r="Q539">
        <f>INDEX(NoSettings!$C$2:$AH$6843,MATCH(EPS!$F539,NoSettings!$A$2:$A$6843,0),MATCH(EPS!Q$2,NoSettings!$C$1:$AH$1,0))</f>
        <v>0</v>
      </c>
      <c r="R539">
        <f>INDEX(NoSettings!$C$2:$AH$6843,MATCH(EPS!$F539,NoSettings!$A$2:$A$6843,0),MATCH(EPS!R$2,NoSettings!$C$1:$AH$1,0))</f>
        <v>0</v>
      </c>
      <c r="S539">
        <f>INDEX(NoSettings!$C$2:$AH$6843,MATCH(EPS!$F539,NoSettings!$A$2:$A$6843,0),MATCH(EPS!S$2,NoSettings!$C$1:$AH$1,0))</f>
        <v>0</v>
      </c>
      <c r="T539">
        <f>INDEX(NoSettings!$C$2:$AH$6843,MATCH(EPS!$F539,NoSettings!$A$2:$A$6843,0),MATCH(EPS!T$2,NoSettings!$C$1:$AH$1,0))</f>
        <v>0</v>
      </c>
      <c r="U539">
        <f>INDEX(NoSettings!$C$2:$AH$6843,MATCH(EPS!$F539,NoSettings!$A$2:$A$6843,0),MATCH(EPS!U$2,NoSettings!$C$1:$AH$1,0))</f>
        <v>0</v>
      </c>
      <c r="V539">
        <f>INDEX(NoSettings!$C$2:$AH$6843,MATCH(EPS!$F539,NoSettings!$A$2:$A$6843,0),MATCH(EPS!V$2,NoSettings!$C$1:$AH$1,0))</f>
        <v>0</v>
      </c>
      <c r="W539">
        <f>INDEX(NoSettings!$C$2:$AH$6843,MATCH(EPS!$F539,NoSettings!$A$2:$A$6843,0),MATCH(EPS!W$2,NoSettings!$C$1:$AH$1,0))</f>
        <v>0</v>
      </c>
      <c r="X539">
        <f>INDEX(NoSettings!$C$2:$AH$6843,MATCH(EPS!$F539,NoSettings!$A$2:$A$6843,0),MATCH(EPS!X$2,NoSettings!$C$1:$AH$1,0))</f>
        <v>0</v>
      </c>
      <c r="Y539">
        <f>INDEX(NoSettings!$C$2:$AH$6843,MATCH(EPS!$F539,NoSettings!$A$2:$A$6843,0),MATCH(EPS!Y$2,NoSettings!$C$1:$AH$1,0))</f>
        <v>0</v>
      </c>
      <c r="Z539">
        <f>INDEX(NoSettings!$C$2:$AH$6843,MATCH(EPS!$F539,NoSettings!$A$2:$A$6843,0),MATCH(EPS!Z$2,NoSettings!$C$1:$AH$1,0))</f>
        <v>0</v>
      </c>
      <c r="AA539">
        <f>INDEX(NoSettings!$C$2:$AH$6843,MATCH(EPS!$F539,NoSettings!$A$2:$A$6843,0),MATCH(EPS!AA$2,NoSettings!$C$1:$AH$1,0))</f>
        <v>0</v>
      </c>
      <c r="AB539">
        <f>INDEX(NoSettings!$C$2:$AH$6843,MATCH(EPS!$F539,NoSettings!$A$2:$A$6843,0),MATCH(EPS!AB$2,NoSettings!$C$1:$AH$1,0))</f>
        <v>0</v>
      </c>
      <c r="AC539">
        <f>INDEX(NoSettings!$C$2:$AH$6843,MATCH(EPS!$F539,NoSettings!$A$2:$A$6843,0),MATCH(EPS!AC$2,NoSettings!$C$1:$AH$1,0))</f>
        <v>0</v>
      </c>
      <c r="AD539">
        <f>INDEX(NoSettings!$C$2:$AH$6843,MATCH(EPS!$F539,NoSettings!$A$2:$A$6843,0),MATCH(EPS!AD$2,NoSettings!$C$1:$AH$1,0))</f>
        <v>0</v>
      </c>
      <c r="AE539">
        <f>INDEX(NoSettings!$C$2:$AH$6843,MATCH(EPS!$F539,NoSettings!$A$2:$A$6843,0),MATCH(EPS!AE$2,NoSettings!$C$1:$AH$1,0))</f>
        <v>0</v>
      </c>
      <c r="AF539">
        <f>INDEX(NoSettings!$C$2:$AH$6843,MATCH(EPS!$F539,NoSettings!$A$2:$A$6843,0),MATCH(EPS!AF$2,NoSettings!$C$1:$AH$1,0))</f>
        <v>0</v>
      </c>
      <c r="AG539">
        <f>INDEX(NoSettings!$C$2:$AH$6843,MATCH(EPS!$F539,NoSettings!$A$2:$A$6843,0),MATCH(EPS!AG$2,NoSettings!$C$1:$AH$1,0))</f>
        <v>0</v>
      </c>
      <c r="AH539">
        <f>INDEX(NoSettings!$C$2:$AH$6843,MATCH(EPS!$F539,NoSettings!$A$2:$A$6843,0),MATCH(EPS!AH$2,NoSettings!$C$1:$AH$1,0))</f>
        <v>0</v>
      </c>
      <c r="AI539">
        <f>INDEX(NoSettings!$C$2:$AH$6843,MATCH(EPS!$F539,NoSettings!$A$2:$A$6843,0),MATCH(EPS!AI$2,NoSettings!$C$1:$AH$1,0))</f>
        <v>0</v>
      </c>
      <c r="AJ539">
        <f>INDEX(NoSettings!$C$2:$AH$6843,MATCH(EPS!$F539,NoSettings!$A$2:$A$6843,0),MATCH(EPS!AJ$2,NoSettings!$C$1:$AH$1,0))</f>
        <v>0</v>
      </c>
      <c r="AK539">
        <f>INDEX(NoSettings!$C$2:$AH$6843,MATCH(EPS!$F539,NoSettings!$A$2:$A$6843,0),MATCH(EPS!AK$2,NoSettings!$C$1:$AH$1,0))</f>
        <v>0</v>
      </c>
    </row>
    <row r="540" spans="1:37" x14ac:dyDescent="0.25">
      <c r="A540" s="63" t="s">
        <v>7943</v>
      </c>
      <c r="B540" t="s">
        <v>7965</v>
      </c>
      <c r="C540" t="s">
        <v>7945</v>
      </c>
      <c r="D540" t="s">
        <v>7946</v>
      </c>
      <c r="E540" t="s">
        <v>7954</v>
      </c>
      <c r="F540" t="s">
        <v>539</v>
      </c>
      <c r="G540">
        <f>INDEX(NoSettings!$C$2:$AH$6843,MATCH(EPS!$F540,NoSettings!$A$2:$A$6843,0),MATCH(EPS!G$2,NoSettings!$C$1:$AH$1,0))</f>
        <v>0</v>
      </c>
      <c r="H540">
        <f>INDEX(NoSettings!$C$2:$AH$6843,MATCH(EPS!$F540,NoSettings!$A$2:$A$6843,0),MATCH(EPS!H$2,NoSettings!$C$1:$AH$1,0))</f>
        <v>0</v>
      </c>
      <c r="I540">
        <f>INDEX(NoSettings!$C$2:$AH$6843,MATCH(EPS!$F540,NoSettings!$A$2:$A$6843,0),MATCH(EPS!I$2,NoSettings!$C$1:$AH$1,0))</f>
        <v>0</v>
      </c>
      <c r="J540">
        <f>INDEX(NoSettings!$C$2:$AH$6843,MATCH(EPS!$F540,NoSettings!$A$2:$A$6843,0),MATCH(EPS!J$2,NoSettings!$C$1:$AH$1,0))</f>
        <v>0</v>
      </c>
      <c r="K540">
        <f>INDEX(NoSettings!$C$2:$AH$6843,MATCH(EPS!$F540,NoSettings!$A$2:$A$6843,0),MATCH(EPS!K$2,NoSettings!$C$1:$AH$1,0))</f>
        <v>0</v>
      </c>
      <c r="L540">
        <f>INDEX(NoSettings!$C$2:$AH$6843,MATCH(EPS!$F540,NoSettings!$A$2:$A$6843,0),MATCH(EPS!L$2,NoSettings!$C$1:$AH$1,0))</f>
        <v>0</v>
      </c>
      <c r="M540">
        <f>INDEX(NoSettings!$C$2:$AH$6843,MATCH(EPS!$F540,NoSettings!$A$2:$A$6843,0),MATCH(EPS!M$2,NoSettings!$C$1:$AH$1,0))</f>
        <v>0</v>
      </c>
      <c r="N540">
        <f>INDEX(NoSettings!$C$2:$AH$6843,MATCH(EPS!$F540,NoSettings!$A$2:$A$6843,0),MATCH(EPS!N$2,NoSettings!$C$1:$AH$1,0))</f>
        <v>0</v>
      </c>
      <c r="O540">
        <f>INDEX(NoSettings!$C$2:$AH$6843,MATCH(EPS!$F540,NoSettings!$A$2:$A$6843,0),MATCH(EPS!O$2,NoSettings!$C$1:$AH$1,0))</f>
        <v>0</v>
      </c>
      <c r="P540">
        <f>INDEX(NoSettings!$C$2:$AH$6843,MATCH(EPS!$F540,NoSettings!$A$2:$A$6843,0),MATCH(EPS!P$2,NoSettings!$C$1:$AH$1,0))</f>
        <v>0</v>
      </c>
      <c r="Q540">
        <f>INDEX(NoSettings!$C$2:$AH$6843,MATCH(EPS!$F540,NoSettings!$A$2:$A$6843,0),MATCH(EPS!Q$2,NoSettings!$C$1:$AH$1,0))</f>
        <v>0</v>
      </c>
      <c r="R540">
        <f>INDEX(NoSettings!$C$2:$AH$6843,MATCH(EPS!$F540,NoSettings!$A$2:$A$6843,0),MATCH(EPS!R$2,NoSettings!$C$1:$AH$1,0))</f>
        <v>0</v>
      </c>
      <c r="S540">
        <f>INDEX(NoSettings!$C$2:$AH$6843,MATCH(EPS!$F540,NoSettings!$A$2:$A$6843,0),MATCH(EPS!S$2,NoSettings!$C$1:$AH$1,0))</f>
        <v>0</v>
      </c>
      <c r="T540">
        <f>INDEX(NoSettings!$C$2:$AH$6843,MATCH(EPS!$F540,NoSettings!$A$2:$A$6843,0),MATCH(EPS!T$2,NoSettings!$C$1:$AH$1,0))</f>
        <v>0</v>
      </c>
      <c r="U540">
        <f>INDEX(NoSettings!$C$2:$AH$6843,MATCH(EPS!$F540,NoSettings!$A$2:$A$6843,0),MATCH(EPS!U$2,NoSettings!$C$1:$AH$1,0))</f>
        <v>0</v>
      </c>
      <c r="V540">
        <f>INDEX(NoSettings!$C$2:$AH$6843,MATCH(EPS!$F540,NoSettings!$A$2:$A$6843,0),MATCH(EPS!V$2,NoSettings!$C$1:$AH$1,0))</f>
        <v>0</v>
      </c>
      <c r="W540">
        <f>INDEX(NoSettings!$C$2:$AH$6843,MATCH(EPS!$F540,NoSettings!$A$2:$A$6843,0),MATCH(EPS!W$2,NoSettings!$C$1:$AH$1,0))</f>
        <v>0</v>
      </c>
      <c r="X540">
        <f>INDEX(NoSettings!$C$2:$AH$6843,MATCH(EPS!$F540,NoSettings!$A$2:$A$6843,0),MATCH(EPS!X$2,NoSettings!$C$1:$AH$1,0))</f>
        <v>0</v>
      </c>
      <c r="Y540">
        <f>INDEX(NoSettings!$C$2:$AH$6843,MATCH(EPS!$F540,NoSettings!$A$2:$A$6843,0),MATCH(EPS!Y$2,NoSettings!$C$1:$AH$1,0))</f>
        <v>0</v>
      </c>
      <c r="Z540">
        <f>INDEX(NoSettings!$C$2:$AH$6843,MATCH(EPS!$F540,NoSettings!$A$2:$A$6843,0),MATCH(EPS!Z$2,NoSettings!$C$1:$AH$1,0))</f>
        <v>0</v>
      </c>
      <c r="AA540">
        <f>INDEX(NoSettings!$C$2:$AH$6843,MATCH(EPS!$F540,NoSettings!$A$2:$A$6843,0),MATCH(EPS!AA$2,NoSettings!$C$1:$AH$1,0))</f>
        <v>0</v>
      </c>
      <c r="AB540">
        <f>INDEX(NoSettings!$C$2:$AH$6843,MATCH(EPS!$F540,NoSettings!$A$2:$A$6843,0),MATCH(EPS!AB$2,NoSettings!$C$1:$AH$1,0))</f>
        <v>0</v>
      </c>
      <c r="AC540">
        <f>INDEX(NoSettings!$C$2:$AH$6843,MATCH(EPS!$F540,NoSettings!$A$2:$A$6843,0),MATCH(EPS!AC$2,NoSettings!$C$1:$AH$1,0))</f>
        <v>0</v>
      </c>
      <c r="AD540">
        <f>INDEX(NoSettings!$C$2:$AH$6843,MATCH(EPS!$F540,NoSettings!$A$2:$A$6843,0),MATCH(EPS!AD$2,NoSettings!$C$1:$AH$1,0))</f>
        <v>0</v>
      </c>
      <c r="AE540">
        <f>INDEX(NoSettings!$C$2:$AH$6843,MATCH(EPS!$F540,NoSettings!$A$2:$A$6843,0),MATCH(EPS!AE$2,NoSettings!$C$1:$AH$1,0))</f>
        <v>0</v>
      </c>
      <c r="AF540">
        <f>INDEX(NoSettings!$C$2:$AH$6843,MATCH(EPS!$F540,NoSettings!$A$2:$A$6843,0),MATCH(EPS!AF$2,NoSettings!$C$1:$AH$1,0))</f>
        <v>0</v>
      </c>
      <c r="AG540">
        <f>INDEX(NoSettings!$C$2:$AH$6843,MATCH(EPS!$F540,NoSettings!$A$2:$A$6843,0),MATCH(EPS!AG$2,NoSettings!$C$1:$AH$1,0))</f>
        <v>0</v>
      </c>
      <c r="AH540">
        <f>INDEX(NoSettings!$C$2:$AH$6843,MATCH(EPS!$F540,NoSettings!$A$2:$A$6843,0),MATCH(EPS!AH$2,NoSettings!$C$1:$AH$1,0))</f>
        <v>0</v>
      </c>
      <c r="AI540">
        <f>INDEX(NoSettings!$C$2:$AH$6843,MATCH(EPS!$F540,NoSettings!$A$2:$A$6843,0),MATCH(EPS!AI$2,NoSettings!$C$1:$AH$1,0))</f>
        <v>0</v>
      </c>
      <c r="AJ540">
        <f>INDEX(NoSettings!$C$2:$AH$6843,MATCH(EPS!$F540,NoSettings!$A$2:$A$6843,0),MATCH(EPS!AJ$2,NoSettings!$C$1:$AH$1,0))</f>
        <v>0</v>
      </c>
      <c r="AK540">
        <f>INDEX(NoSettings!$C$2:$AH$6843,MATCH(EPS!$F540,NoSettings!$A$2:$A$6843,0),MATCH(EPS!AK$2,NoSettings!$C$1:$AH$1,0))</f>
        <v>0</v>
      </c>
    </row>
    <row r="541" spans="1:37" x14ac:dyDescent="0.25">
      <c r="A541" s="63" t="s">
        <v>7943</v>
      </c>
      <c r="B541" t="s">
        <v>7965</v>
      </c>
      <c r="C541" t="s">
        <v>7945</v>
      </c>
      <c r="D541" t="s">
        <v>7946</v>
      </c>
      <c r="E541" t="s">
        <v>7955</v>
      </c>
      <c r="F541" t="s">
        <v>540</v>
      </c>
      <c r="G541">
        <f>INDEX(NoSettings!$C$2:$AH$6843,MATCH(EPS!$F541,NoSettings!$A$2:$A$6843,0),MATCH(EPS!G$2,NoSettings!$C$1:$AH$1,0))</f>
        <v>0</v>
      </c>
      <c r="H541">
        <f>INDEX(NoSettings!$C$2:$AH$6843,MATCH(EPS!$F541,NoSettings!$A$2:$A$6843,0),MATCH(EPS!H$2,NoSettings!$C$1:$AH$1,0))</f>
        <v>0</v>
      </c>
      <c r="I541">
        <f>INDEX(NoSettings!$C$2:$AH$6843,MATCH(EPS!$F541,NoSettings!$A$2:$A$6843,0),MATCH(EPS!I$2,NoSettings!$C$1:$AH$1,0))</f>
        <v>0</v>
      </c>
      <c r="J541">
        <f>INDEX(NoSettings!$C$2:$AH$6843,MATCH(EPS!$F541,NoSettings!$A$2:$A$6843,0),MATCH(EPS!J$2,NoSettings!$C$1:$AH$1,0))</f>
        <v>0</v>
      </c>
      <c r="K541">
        <f>INDEX(NoSettings!$C$2:$AH$6843,MATCH(EPS!$F541,NoSettings!$A$2:$A$6843,0),MATCH(EPS!K$2,NoSettings!$C$1:$AH$1,0))</f>
        <v>0</v>
      </c>
      <c r="L541">
        <f>INDEX(NoSettings!$C$2:$AH$6843,MATCH(EPS!$F541,NoSettings!$A$2:$A$6843,0),MATCH(EPS!L$2,NoSettings!$C$1:$AH$1,0))</f>
        <v>0</v>
      </c>
      <c r="M541">
        <f>INDEX(NoSettings!$C$2:$AH$6843,MATCH(EPS!$F541,NoSettings!$A$2:$A$6843,0),MATCH(EPS!M$2,NoSettings!$C$1:$AH$1,0))</f>
        <v>0</v>
      </c>
      <c r="N541">
        <f>INDEX(NoSettings!$C$2:$AH$6843,MATCH(EPS!$F541,NoSettings!$A$2:$A$6843,0),MATCH(EPS!N$2,NoSettings!$C$1:$AH$1,0))</f>
        <v>0</v>
      </c>
      <c r="O541">
        <f>INDEX(NoSettings!$C$2:$AH$6843,MATCH(EPS!$F541,NoSettings!$A$2:$A$6843,0),MATCH(EPS!O$2,NoSettings!$C$1:$AH$1,0))</f>
        <v>0</v>
      </c>
      <c r="P541">
        <f>INDEX(NoSettings!$C$2:$AH$6843,MATCH(EPS!$F541,NoSettings!$A$2:$A$6843,0),MATCH(EPS!P$2,NoSettings!$C$1:$AH$1,0))</f>
        <v>0</v>
      </c>
      <c r="Q541">
        <f>INDEX(NoSettings!$C$2:$AH$6843,MATCH(EPS!$F541,NoSettings!$A$2:$A$6843,0),MATCH(EPS!Q$2,NoSettings!$C$1:$AH$1,0))</f>
        <v>0</v>
      </c>
      <c r="R541">
        <f>INDEX(NoSettings!$C$2:$AH$6843,MATCH(EPS!$F541,NoSettings!$A$2:$A$6843,0),MATCH(EPS!R$2,NoSettings!$C$1:$AH$1,0))</f>
        <v>0</v>
      </c>
      <c r="S541">
        <f>INDEX(NoSettings!$C$2:$AH$6843,MATCH(EPS!$F541,NoSettings!$A$2:$A$6843,0),MATCH(EPS!S$2,NoSettings!$C$1:$AH$1,0))</f>
        <v>0</v>
      </c>
      <c r="T541">
        <f>INDEX(NoSettings!$C$2:$AH$6843,MATCH(EPS!$F541,NoSettings!$A$2:$A$6843,0),MATCH(EPS!T$2,NoSettings!$C$1:$AH$1,0))</f>
        <v>0</v>
      </c>
      <c r="U541">
        <f>INDEX(NoSettings!$C$2:$AH$6843,MATCH(EPS!$F541,NoSettings!$A$2:$A$6843,0),MATCH(EPS!U$2,NoSettings!$C$1:$AH$1,0))</f>
        <v>0</v>
      </c>
      <c r="V541">
        <f>INDEX(NoSettings!$C$2:$AH$6843,MATCH(EPS!$F541,NoSettings!$A$2:$A$6843,0),MATCH(EPS!V$2,NoSettings!$C$1:$AH$1,0))</f>
        <v>0</v>
      </c>
      <c r="W541">
        <f>INDEX(NoSettings!$C$2:$AH$6843,MATCH(EPS!$F541,NoSettings!$A$2:$A$6843,0),MATCH(EPS!W$2,NoSettings!$C$1:$AH$1,0))</f>
        <v>0</v>
      </c>
      <c r="X541">
        <f>INDEX(NoSettings!$C$2:$AH$6843,MATCH(EPS!$F541,NoSettings!$A$2:$A$6843,0),MATCH(EPS!X$2,NoSettings!$C$1:$AH$1,0))</f>
        <v>0</v>
      </c>
      <c r="Y541">
        <f>INDEX(NoSettings!$C$2:$AH$6843,MATCH(EPS!$F541,NoSettings!$A$2:$A$6843,0),MATCH(EPS!Y$2,NoSettings!$C$1:$AH$1,0))</f>
        <v>0</v>
      </c>
      <c r="Z541">
        <f>INDEX(NoSettings!$C$2:$AH$6843,MATCH(EPS!$F541,NoSettings!$A$2:$A$6843,0),MATCH(EPS!Z$2,NoSettings!$C$1:$AH$1,0))</f>
        <v>0</v>
      </c>
      <c r="AA541">
        <f>INDEX(NoSettings!$C$2:$AH$6843,MATCH(EPS!$F541,NoSettings!$A$2:$A$6843,0),MATCH(EPS!AA$2,NoSettings!$C$1:$AH$1,0))</f>
        <v>0</v>
      </c>
      <c r="AB541">
        <f>INDEX(NoSettings!$C$2:$AH$6843,MATCH(EPS!$F541,NoSettings!$A$2:$A$6843,0),MATCH(EPS!AB$2,NoSettings!$C$1:$AH$1,0))</f>
        <v>0</v>
      </c>
      <c r="AC541">
        <f>INDEX(NoSettings!$C$2:$AH$6843,MATCH(EPS!$F541,NoSettings!$A$2:$A$6843,0),MATCH(EPS!AC$2,NoSettings!$C$1:$AH$1,0))</f>
        <v>0</v>
      </c>
      <c r="AD541">
        <f>INDEX(NoSettings!$C$2:$AH$6843,MATCH(EPS!$F541,NoSettings!$A$2:$A$6843,0),MATCH(EPS!AD$2,NoSettings!$C$1:$AH$1,0))</f>
        <v>0</v>
      </c>
      <c r="AE541">
        <f>INDEX(NoSettings!$C$2:$AH$6843,MATCH(EPS!$F541,NoSettings!$A$2:$A$6843,0),MATCH(EPS!AE$2,NoSettings!$C$1:$AH$1,0))</f>
        <v>0</v>
      </c>
      <c r="AF541">
        <f>INDEX(NoSettings!$C$2:$AH$6843,MATCH(EPS!$F541,NoSettings!$A$2:$A$6843,0),MATCH(EPS!AF$2,NoSettings!$C$1:$AH$1,0))</f>
        <v>0</v>
      </c>
      <c r="AG541">
        <f>INDEX(NoSettings!$C$2:$AH$6843,MATCH(EPS!$F541,NoSettings!$A$2:$A$6843,0),MATCH(EPS!AG$2,NoSettings!$C$1:$AH$1,0))</f>
        <v>0</v>
      </c>
      <c r="AH541">
        <f>INDEX(NoSettings!$C$2:$AH$6843,MATCH(EPS!$F541,NoSettings!$A$2:$A$6843,0),MATCH(EPS!AH$2,NoSettings!$C$1:$AH$1,0))</f>
        <v>0</v>
      </c>
      <c r="AI541">
        <f>INDEX(NoSettings!$C$2:$AH$6843,MATCH(EPS!$F541,NoSettings!$A$2:$A$6843,0),MATCH(EPS!AI$2,NoSettings!$C$1:$AH$1,0))</f>
        <v>0</v>
      </c>
      <c r="AJ541">
        <f>INDEX(NoSettings!$C$2:$AH$6843,MATCH(EPS!$F541,NoSettings!$A$2:$A$6843,0),MATCH(EPS!AJ$2,NoSettings!$C$1:$AH$1,0))</f>
        <v>0</v>
      </c>
      <c r="AK541">
        <f>INDEX(NoSettings!$C$2:$AH$6843,MATCH(EPS!$F541,NoSettings!$A$2:$A$6843,0),MATCH(EPS!AK$2,NoSettings!$C$1:$AH$1,0))</f>
        <v>0</v>
      </c>
    </row>
    <row r="542" spans="1:37" x14ac:dyDescent="0.25">
      <c r="A542" s="63" t="s">
        <v>7943</v>
      </c>
      <c r="B542" t="s">
        <v>7965</v>
      </c>
      <c r="C542" t="s">
        <v>7945</v>
      </c>
      <c r="D542" t="s">
        <v>7946</v>
      </c>
      <c r="E542" t="s">
        <v>7956</v>
      </c>
      <c r="F542" t="s">
        <v>541</v>
      </c>
      <c r="G542">
        <f>INDEX(NoSettings!$C$2:$AH$6843,MATCH(EPS!$F542,NoSettings!$A$2:$A$6843,0),MATCH(EPS!G$2,NoSettings!$C$1:$AH$1,0))</f>
        <v>0</v>
      </c>
      <c r="H542">
        <f>INDEX(NoSettings!$C$2:$AH$6843,MATCH(EPS!$F542,NoSettings!$A$2:$A$6843,0),MATCH(EPS!H$2,NoSettings!$C$1:$AH$1,0))</f>
        <v>0</v>
      </c>
      <c r="I542">
        <f>INDEX(NoSettings!$C$2:$AH$6843,MATCH(EPS!$F542,NoSettings!$A$2:$A$6843,0),MATCH(EPS!I$2,NoSettings!$C$1:$AH$1,0))</f>
        <v>0</v>
      </c>
      <c r="J542">
        <f>INDEX(NoSettings!$C$2:$AH$6843,MATCH(EPS!$F542,NoSettings!$A$2:$A$6843,0),MATCH(EPS!J$2,NoSettings!$C$1:$AH$1,0))</f>
        <v>0</v>
      </c>
      <c r="K542">
        <f>INDEX(NoSettings!$C$2:$AH$6843,MATCH(EPS!$F542,NoSettings!$A$2:$A$6843,0),MATCH(EPS!K$2,NoSettings!$C$1:$AH$1,0))</f>
        <v>0</v>
      </c>
      <c r="L542">
        <f>INDEX(NoSettings!$C$2:$AH$6843,MATCH(EPS!$F542,NoSettings!$A$2:$A$6843,0),MATCH(EPS!L$2,NoSettings!$C$1:$AH$1,0))</f>
        <v>0</v>
      </c>
      <c r="M542">
        <f>INDEX(NoSettings!$C$2:$AH$6843,MATCH(EPS!$F542,NoSettings!$A$2:$A$6843,0),MATCH(EPS!M$2,NoSettings!$C$1:$AH$1,0))</f>
        <v>0</v>
      </c>
      <c r="N542">
        <f>INDEX(NoSettings!$C$2:$AH$6843,MATCH(EPS!$F542,NoSettings!$A$2:$A$6843,0),MATCH(EPS!N$2,NoSettings!$C$1:$AH$1,0))</f>
        <v>0</v>
      </c>
      <c r="O542">
        <f>INDEX(NoSettings!$C$2:$AH$6843,MATCH(EPS!$F542,NoSettings!$A$2:$A$6843,0),MATCH(EPS!O$2,NoSettings!$C$1:$AH$1,0))</f>
        <v>0</v>
      </c>
      <c r="P542">
        <f>INDEX(NoSettings!$C$2:$AH$6843,MATCH(EPS!$F542,NoSettings!$A$2:$A$6843,0),MATCH(EPS!P$2,NoSettings!$C$1:$AH$1,0))</f>
        <v>0</v>
      </c>
      <c r="Q542">
        <f>INDEX(NoSettings!$C$2:$AH$6843,MATCH(EPS!$F542,NoSettings!$A$2:$A$6843,0),MATCH(EPS!Q$2,NoSettings!$C$1:$AH$1,0))</f>
        <v>0</v>
      </c>
      <c r="R542">
        <f>INDEX(NoSettings!$C$2:$AH$6843,MATCH(EPS!$F542,NoSettings!$A$2:$A$6843,0),MATCH(EPS!R$2,NoSettings!$C$1:$AH$1,0))</f>
        <v>0</v>
      </c>
      <c r="S542">
        <f>INDEX(NoSettings!$C$2:$AH$6843,MATCH(EPS!$F542,NoSettings!$A$2:$A$6843,0),MATCH(EPS!S$2,NoSettings!$C$1:$AH$1,0))</f>
        <v>0</v>
      </c>
      <c r="T542">
        <f>INDEX(NoSettings!$C$2:$AH$6843,MATCH(EPS!$F542,NoSettings!$A$2:$A$6843,0),MATCH(EPS!T$2,NoSettings!$C$1:$AH$1,0))</f>
        <v>0</v>
      </c>
      <c r="U542">
        <f>INDEX(NoSettings!$C$2:$AH$6843,MATCH(EPS!$F542,NoSettings!$A$2:$A$6843,0),MATCH(EPS!U$2,NoSettings!$C$1:$AH$1,0))</f>
        <v>0</v>
      </c>
      <c r="V542">
        <f>INDEX(NoSettings!$C$2:$AH$6843,MATCH(EPS!$F542,NoSettings!$A$2:$A$6843,0),MATCH(EPS!V$2,NoSettings!$C$1:$AH$1,0))</f>
        <v>0</v>
      </c>
      <c r="W542">
        <f>INDEX(NoSettings!$C$2:$AH$6843,MATCH(EPS!$F542,NoSettings!$A$2:$A$6843,0),MATCH(EPS!W$2,NoSettings!$C$1:$AH$1,0))</f>
        <v>0</v>
      </c>
      <c r="X542">
        <f>INDEX(NoSettings!$C$2:$AH$6843,MATCH(EPS!$F542,NoSettings!$A$2:$A$6843,0),MATCH(EPS!X$2,NoSettings!$C$1:$AH$1,0))</f>
        <v>0</v>
      </c>
      <c r="Y542">
        <f>INDEX(NoSettings!$C$2:$AH$6843,MATCH(EPS!$F542,NoSettings!$A$2:$A$6843,0),MATCH(EPS!Y$2,NoSettings!$C$1:$AH$1,0))</f>
        <v>0</v>
      </c>
      <c r="Z542">
        <f>INDEX(NoSettings!$C$2:$AH$6843,MATCH(EPS!$F542,NoSettings!$A$2:$A$6843,0),MATCH(EPS!Z$2,NoSettings!$C$1:$AH$1,0))</f>
        <v>0</v>
      </c>
      <c r="AA542">
        <f>INDEX(NoSettings!$C$2:$AH$6843,MATCH(EPS!$F542,NoSettings!$A$2:$A$6843,0),MATCH(EPS!AA$2,NoSettings!$C$1:$AH$1,0))</f>
        <v>0</v>
      </c>
      <c r="AB542">
        <f>INDEX(NoSettings!$C$2:$AH$6843,MATCH(EPS!$F542,NoSettings!$A$2:$A$6843,0),MATCH(EPS!AB$2,NoSettings!$C$1:$AH$1,0))</f>
        <v>0</v>
      </c>
      <c r="AC542">
        <f>INDEX(NoSettings!$C$2:$AH$6843,MATCH(EPS!$F542,NoSettings!$A$2:$A$6843,0),MATCH(EPS!AC$2,NoSettings!$C$1:$AH$1,0))</f>
        <v>0</v>
      </c>
      <c r="AD542">
        <f>INDEX(NoSettings!$C$2:$AH$6843,MATCH(EPS!$F542,NoSettings!$A$2:$A$6843,0),MATCH(EPS!AD$2,NoSettings!$C$1:$AH$1,0))</f>
        <v>0</v>
      </c>
      <c r="AE542">
        <f>INDEX(NoSettings!$C$2:$AH$6843,MATCH(EPS!$F542,NoSettings!$A$2:$A$6843,0),MATCH(EPS!AE$2,NoSettings!$C$1:$AH$1,0))</f>
        <v>0</v>
      </c>
      <c r="AF542">
        <f>INDEX(NoSettings!$C$2:$AH$6843,MATCH(EPS!$F542,NoSettings!$A$2:$A$6843,0),MATCH(EPS!AF$2,NoSettings!$C$1:$AH$1,0))</f>
        <v>0</v>
      </c>
      <c r="AG542">
        <f>INDEX(NoSettings!$C$2:$AH$6843,MATCH(EPS!$F542,NoSettings!$A$2:$A$6843,0),MATCH(EPS!AG$2,NoSettings!$C$1:$AH$1,0))</f>
        <v>0</v>
      </c>
      <c r="AH542">
        <f>INDEX(NoSettings!$C$2:$AH$6843,MATCH(EPS!$F542,NoSettings!$A$2:$A$6843,0),MATCH(EPS!AH$2,NoSettings!$C$1:$AH$1,0))</f>
        <v>0</v>
      </c>
      <c r="AI542">
        <f>INDEX(NoSettings!$C$2:$AH$6843,MATCH(EPS!$F542,NoSettings!$A$2:$A$6843,0),MATCH(EPS!AI$2,NoSettings!$C$1:$AH$1,0))</f>
        <v>0</v>
      </c>
      <c r="AJ542">
        <f>INDEX(NoSettings!$C$2:$AH$6843,MATCH(EPS!$F542,NoSettings!$A$2:$A$6843,0),MATCH(EPS!AJ$2,NoSettings!$C$1:$AH$1,0))</f>
        <v>0</v>
      </c>
      <c r="AK542">
        <f>INDEX(NoSettings!$C$2:$AH$6843,MATCH(EPS!$F542,NoSettings!$A$2:$A$6843,0),MATCH(EPS!AK$2,NoSettings!$C$1:$AH$1,0))</f>
        <v>0</v>
      </c>
    </row>
    <row r="543" spans="1:37" x14ac:dyDescent="0.25">
      <c r="A543" s="63" t="s">
        <v>7943</v>
      </c>
      <c r="B543" t="s">
        <v>7965</v>
      </c>
      <c r="C543" t="s">
        <v>7945</v>
      </c>
      <c r="D543" t="s">
        <v>7957</v>
      </c>
      <c r="E543" t="s">
        <v>7947</v>
      </c>
      <c r="F543" t="s">
        <v>542</v>
      </c>
      <c r="G543">
        <f>INDEX(NoSettings!$C$2:$AH$6843,MATCH(EPS!$F543,NoSettings!$A$2:$A$6843,0),MATCH(EPS!G$2,NoSettings!$C$1:$AH$1,0))</f>
        <v>0</v>
      </c>
      <c r="H543">
        <f>INDEX(NoSettings!$C$2:$AH$6843,MATCH(EPS!$F543,NoSettings!$A$2:$A$6843,0),MATCH(EPS!H$2,NoSettings!$C$1:$AH$1,0))</f>
        <v>0</v>
      </c>
      <c r="I543">
        <f>INDEX(NoSettings!$C$2:$AH$6843,MATCH(EPS!$F543,NoSettings!$A$2:$A$6843,0),MATCH(EPS!I$2,NoSettings!$C$1:$AH$1,0))</f>
        <v>0</v>
      </c>
      <c r="J543">
        <f>INDEX(NoSettings!$C$2:$AH$6843,MATCH(EPS!$F543,NoSettings!$A$2:$A$6843,0),MATCH(EPS!J$2,NoSettings!$C$1:$AH$1,0))</f>
        <v>0</v>
      </c>
      <c r="K543">
        <f>INDEX(NoSettings!$C$2:$AH$6843,MATCH(EPS!$F543,NoSettings!$A$2:$A$6843,0),MATCH(EPS!K$2,NoSettings!$C$1:$AH$1,0))</f>
        <v>0</v>
      </c>
      <c r="L543">
        <f>INDEX(NoSettings!$C$2:$AH$6843,MATCH(EPS!$F543,NoSettings!$A$2:$A$6843,0),MATCH(EPS!L$2,NoSettings!$C$1:$AH$1,0))</f>
        <v>0</v>
      </c>
      <c r="M543">
        <f>INDEX(NoSettings!$C$2:$AH$6843,MATCH(EPS!$F543,NoSettings!$A$2:$A$6843,0),MATCH(EPS!M$2,NoSettings!$C$1:$AH$1,0))</f>
        <v>0</v>
      </c>
      <c r="N543">
        <f>INDEX(NoSettings!$C$2:$AH$6843,MATCH(EPS!$F543,NoSettings!$A$2:$A$6843,0),MATCH(EPS!N$2,NoSettings!$C$1:$AH$1,0))</f>
        <v>0</v>
      </c>
      <c r="O543">
        <f>INDEX(NoSettings!$C$2:$AH$6843,MATCH(EPS!$F543,NoSettings!$A$2:$A$6843,0),MATCH(EPS!O$2,NoSettings!$C$1:$AH$1,0))</f>
        <v>0</v>
      </c>
      <c r="P543">
        <f>INDEX(NoSettings!$C$2:$AH$6843,MATCH(EPS!$F543,NoSettings!$A$2:$A$6843,0),MATCH(EPS!P$2,NoSettings!$C$1:$AH$1,0))</f>
        <v>0</v>
      </c>
      <c r="Q543">
        <f>INDEX(NoSettings!$C$2:$AH$6843,MATCH(EPS!$F543,NoSettings!$A$2:$A$6843,0),MATCH(EPS!Q$2,NoSettings!$C$1:$AH$1,0))</f>
        <v>0</v>
      </c>
      <c r="R543">
        <f>INDEX(NoSettings!$C$2:$AH$6843,MATCH(EPS!$F543,NoSettings!$A$2:$A$6843,0),MATCH(EPS!R$2,NoSettings!$C$1:$AH$1,0))</f>
        <v>0</v>
      </c>
      <c r="S543">
        <f>INDEX(NoSettings!$C$2:$AH$6843,MATCH(EPS!$F543,NoSettings!$A$2:$A$6843,0),MATCH(EPS!S$2,NoSettings!$C$1:$AH$1,0))</f>
        <v>0</v>
      </c>
      <c r="T543">
        <f>INDEX(NoSettings!$C$2:$AH$6843,MATCH(EPS!$F543,NoSettings!$A$2:$A$6843,0),MATCH(EPS!T$2,NoSettings!$C$1:$AH$1,0))</f>
        <v>0</v>
      </c>
      <c r="U543">
        <f>INDEX(NoSettings!$C$2:$AH$6843,MATCH(EPS!$F543,NoSettings!$A$2:$A$6843,0),MATCH(EPS!U$2,NoSettings!$C$1:$AH$1,0))</f>
        <v>0</v>
      </c>
      <c r="V543">
        <f>INDEX(NoSettings!$C$2:$AH$6843,MATCH(EPS!$F543,NoSettings!$A$2:$A$6843,0),MATCH(EPS!V$2,NoSettings!$C$1:$AH$1,0))</f>
        <v>0</v>
      </c>
      <c r="W543">
        <f>INDEX(NoSettings!$C$2:$AH$6843,MATCH(EPS!$F543,NoSettings!$A$2:$A$6843,0),MATCH(EPS!W$2,NoSettings!$C$1:$AH$1,0))</f>
        <v>0</v>
      </c>
      <c r="X543">
        <f>INDEX(NoSettings!$C$2:$AH$6843,MATCH(EPS!$F543,NoSettings!$A$2:$A$6843,0),MATCH(EPS!X$2,NoSettings!$C$1:$AH$1,0))</f>
        <v>0</v>
      </c>
      <c r="Y543">
        <f>INDEX(NoSettings!$C$2:$AH$6843,MATCH(EPS!$F543,NoSettings!$A$2:$A$6843,0),MATCH(EPS!Y$2,NoSettings!$C$1:$AH$1,0))</f>
        <v>0</v>
      </c>
      <c r="Z543">
        <f>INDEX(NoSettings!$C$2:$AH$6843,MATCH(EPS!$F543,NoSettings!$A$2:$A$6843,0),MATCH(EPS!Z$2,NoSettings!$C$1:$AH$1,0))</f>
        <v>0</v>
      </c>
      <c r="AA543">
        <f>INDEX(NoSettings!$C$2:$AH$6843,MATCH(EPS!$F543,NoSettings!$A$2:$A$6843,0),MATCH(EPS!AA$2,NoSettings!$C$1:$AH$1,0))</f>
        <v>0</v>
      </c>
      <c r="AB543">
        <f>INDEX(NoSettings!$C$2:$AH$6843,MATCH(EPS!$F543,NoSettings!$A$2:$A$6843,0),MATCH(EPS!AB$2,NoSettings!$C$1:$AH$1,0))</f>
        <v>0</v>
      </c>
      <c r="AC543">
        <f>INDEX(NoSettings!$C$2:$AH$6843,MATCH(EPS!$F543,NoSettings!$A$2:$A$6843,0),MATCH(EPS!AC$2,NoSettings!$C$1:$AH$1,0))</f>
        <v>0</v>
      </c>
      <c r="AD543">
        <f>INDEX(NoSettings!$C$2:$AH$6843,MATCH(EPS!$F543,NoSettings!$A$2:$A$6843,0),MATCH(EPS!AD$2,NoSettings!$C$1:$AH$1,0))</f>
        <v>0</v>
      </c>
      <c r="AE543">
        <f>INDEX(NoSettings!$C$2:$AH$6843,MATCH(EPS!$F543,NoSettings!$A$2:$A$6843,0),MATCH(EPS!AE$2,NoSettings!$C$1:$AH$1,0))</f>
        <v>0</v>
      </c>
      <c r="AF543">
        <f>INDEX(NoSettings!$C$2:$AH$6843,MATCH(EPS!$F543,NoSettings!$A$2:$A$6843,0),MATCH(EPS!AF$2,NoSettings!$C$1:$AH$1,0))</f>
        <v>0</v>
      </c>
      <c r="AG543">
        <f>INDEX(NoSettings!$C$2:$AH$6843,MATCH(EPS!$F543,NoSettings!$A$2:$A$6843,0),MATCH(EPS!AG$2,NoSettings!$C$1:$AH$1,0))</f>
        <v>0</v>
      </c>
      <c r="AH543">
        <f>INDEX(NoSettings!$C$2:$AH$6843,MATCH(EPS!$F543,NoSettings!$A$2:$A$6843,0),MATCH(EPS!AH$2,NoSettings!$C$1:$AH$1,0))</f>
        <v>0</v>
      </c>
      <c r="AI543">
        <f>INDEX(NoSettings!$C$2:$AH$6843,MATCH(EPS!$F543,NoSettings!$A$2:$A$6843,0),MATCH(EPS!AI$2,NoSettings!$C$1:$AH$1,0))</f>
        <v>0</v>
      </c>
      <c r="AJ543">
        <f>INDEX(NoSettings!$C$2:$AH$6843,MATCH(EPS!$F543,NoSettings!$A$2:$A$6843,0),MATCH(EPS!AJ$2,NoSettings!$C$1:$AH$1,0))</f>
        <v>0</v>
      </c>
      <c r="AK543">
        <f>INDEX(NoSettings!$C$2:$AH$6843,MATCH(EPS!$F543,NoSettings!$A$2:$A$6843,0),MATCH(EPS!AK$2,NoSettings!$C$1:$AH$1,0))</f>
        <v>0</v>
      </c>
    </row>
    <row r="544" spans="1:37" x14ac:dyDescent="0.25">
      <c r="A544" s="63" t="s">
        <v>7943</v>
      </c>
      <c r="B544" t="s">
        <v>7965</v>
      </c>
      <c r="C544" t="s">
        <v>7945</v>
      </c>
      <c r="D544" t="s">
        <v>7957</v>
      </c>
      <c r="E544" t="s">
        <v>7948</v>
      </c>
      <c r="F544" t="s">
        <v>543</v>
      </c>
      <c r="G544">
        <f>INDEX(NoSettings!$C$2:$AH$6843,MATCH(EPS!$F544,NoSettings!$A$2:$A$6843,0),MATCH(EPS!G$2,NoSettings!$C$1:$AH$1,0))</f>
        <v>0</v>
      </c>
      <c r="H544">
        <f>INDEX(NoSettings!$C$2:$AH$6843,MATCH(EPS!$F544,NoSettings!$A$2:$A$6843,0),MATCH(EPS!H$2,NoSettings!$C$1:$AH$1,0))</f>
        <v>0</v>
      </c>
      <c r="I544">
        <f>INDEX(NoSettings!$C$2:$AH$6843,MATCH(EPS!$F544,NoSettings!$A$2:$A$6843,0),MATCH(EPS!I$2,NoSettings!$C$1:$AH$1,0))</f>
        <v>0</v>
      </c>
      <c r="J544">
        <f>INDEX(NoSettings!$C$2:$AH$6843,MATCH(EPS!$F544,NoSettings!$A$2:$A$6843,0),MATCH(EPS!J$2,NoSettings!$C$1:$AH$1,0))</f>
        <v>0</v>
      </c>
      <c r="K544">
        <f>INDEX(NoSettings!$C$2:$AH$6843,MATCH(EPS!$F544,NoSettings!$A$2:$A$6843,0),MATCH(EPS!K$2,NoSettings!$C$1:$AH$1,0))</f>
        <v>0</v>
      </c>
      <c r="L544">
        <f>INDEX(NoSettings!$C$2:$AH$6843,MATCH(EPS!$F544,NoSettings!$A$2:$A$6843,0),MATCH(EPS!L$2,NoSettings!$C$1:$AH$1,0))</f>
        <v>0</v>
      </c>
      <c r="M544">
        <f>INDEX(NoSettings!$C$2:$AH$6843,MATCH(EPS!$F544,NoSettings!$A$2:$A$6843,0),MATCH(EPS!M$2,NoSettings!$C$1:$AH$1,0))</f>
        <v>0</v>
      </c>
      <c r="N544">
        <f>INDEX(NoSettings!$C$2:$AH$6843,MATCH(EPS!$F544,NoSettings!$A$2:$A$6843,0),MATCH(EPS!N$2,NoSettings!$C$1:$AH$1,0))</f>
        <v>0</v>
      </c>
      <c r="O544">
        <f>INDEX(NoSettings!$C$2:$AH$6843,MATCH(EPS!$F544,NoSettings!$A$2:$A$6843,0),MATCH(EPS!O$2,NoSettings!$C$1:$AH$1,0))</f>
        <v>0</v>
      </c>
      <c r="P544">
        <f>INDEX(NoSettings!$C$2:$AH$6843,MATCH(EPS!$F544,NoSettings!$A$2:$A$6843,0),MATCH(EPS!P$2,NoSettings!$C$1:$AH$1,0))</f>
        <v>0</v>
      </c>
      <c r="Q544">
        <f>INDEX(NoSettings!$C$2:$AH$6843,MATCH(EPS!$F544,NoSettings!$A$2:$A$6843,0),MATCH(EPS!Q$2,NoSettings!$C$1:$AH$1,0))</f>
        <v>0</v>
      </c>
      <c r="R544">
        <f>INDEX(NoSettings!$C$2:$AH$6843,MATCH(EPS!$F544,NoSettings!$A$2:$A$6843,0),MATCH(EPS!R$2,NoSettings!$C$1:$AH$1,0))</f>
        <v>0</v>
      </c>
      <c r="S544">
        <f>INDEX(NoSettings!$C$2:$AH$6843,MATCH(EPS!$F544,NoSettings!$A$2:$A$6843,0),MATCH(EPS!S$2,NoSettings!$C$1:$AH$1,0))</f>
        <v>0</v>
      </c>
      <c r="T544">
        <f>INDEX(NoSettings!$C$2:$AH$6843,MATCH(EPS!$F544,NoSettings!$A$2:$A$6843,0),MATCH(EPS!T$2,NoSettings!$C$1:$AH$1,0))</f>
        <v>0</v>
      </c>
      <c r="U544">
        <f>INDEX(NoSettings!$C$2:$AH$6843,MATCH(EPS!$F544,NoSettings!$A$2:$A$6843,0),MATCH(EPS!U$2,NoSettings!$C$1:$AH$1,0))</f>
        <v>0</v>
      </c>
      <c r="V544">
        <f>INDEX(NoSettings!$C$2:$AH$6843,MATCH(EPS!$F544,NoSettings!$A$2:$A$6843,0),MATCH(EPS!V$2,NoSettings!$C$1:$AH$1,0))</f>
        <v>0</v>
      </c>
      <c r="W544">
        <f>INDEX(NoSettings!$C$2:$AH$6843,MATCH(EPS!$F544,NoSettings!$A$2:$A$6843,0),MATCH(EPS!W$2,NoSettings!$C$1:$AH$1,0))</f>
        <v>0</v>
      </c>
      <c r="X544">
        <f>INDEX(NoSettings!$C$2:$AH$6843,MATCH(EPS!$F544,NoSettings!$A$2:$A$6843,0),MATCH(EPS!X$2,NoSettings!$C$1:$AH$1,0))</f>
        <v>0</v>
      </c>
      <c r="Y544">
        <f>INDEX(NoSettings!$C$2:$AH$6843,MATCH(EPS!$F544,NoSettings!$A$2:$A$6843,0),MATCH(EPS!Y$2,NoSettings!$C$1:$AH$1,0))</f>
        <v>0</v>
      </c>
      <c r="Z544">
        <f>INDEX(NoSettings!$C$2:$AH$6843,MATCH(EPS!$F544,NoSettings!$A$2:$A$6843,0),MATCH(EPS!Z$2,NoSettings!$C$1:$AH$1,0))</f>
        <v>0</v>
      </c>
      <c r="AA544">
        <f>INDEX(NoSettings!$C$2:$AH$6843,MATCH(EPS!$F544,NoSettings!$A$2:$A$6843,0),MATCH(EPS!AA$2,NoSettings!$C$1:$AH$1,0))</f>
        <v>0</v>
      </c>
      <c r="AB544">
        <f>INDEX(NoSettings!$C$2:$AH$6843,MATCH(EPS!$F544,NoSettings!$A$2:$A$6843,0),MATCH(EPS!AB$2,NoSettings!$C$1:$AH$1,0))</f>
        <v>0</v>
      </c>
      <c r="AC544">
        <f>INDEX(NoSettings!$C$2:$AH$6843,MATCH(EPS!$F544,NoSettings!$A$2:$A$6843,0),MATCH(EPS!AC$2,NoSettings!$C$1:$AH$1,0))</f>
        <v>0</v>
      </c>
      <c r="AD544">
        <f>INDEX(NoSettings!$C$2:$AH$6843,MATCH(EPS!$F544,NoSettings!$A$2:$A$6843,0),MATCH(EPS!AD$2,NoSettings!$C$1:$AH$1,0))</f>
        <v>0</v>
      </c>
      <c r="AE544">
        <f>INDEX(NoSettings!$C$2:$AH$6843,MATCH(EPS!$F544,NoSettings!$A$2:$A$6843,0),MATCH(EPS!AE$2,NoSettings!$C$1:$AH$1,0))</f>
        <v>0</v>
      </c>
      <c r="AF544">
        <f>INDEX(NoSettings!$C$2:$AH$6843,MATCH(EPS!$F544,NoSettings!$A$2:$A$6843,0),MATCH(EPS!AF$2,NoSettings!$C$1:$AH$1,0))</f>
        <v>0</v>
      </c>
      <c r="AG544">
        <f>INDEX(NoSettings!$C$2:$AH$6843,MATCH(EPS!$F544,NoSettings!$A$2:$A$6843,0),MATCH(EPS!AG$2,NoSettings!$C$1:$AH$1,0))</f>
        <v>0</v>
      </c>
      <c r="AH544">
        <f>INDEX(NoSettings!$C$2:$AH$6843,MATCH(EPS!$F544,NoSettings!$A$2:$A$6843,0),MATCH(EPS!AH$2,NoSettings!$C$1:$AH$1,0))</f>
        <v>0</v>
      </c>
      <c r="AI544">
        <f>INDEX(NoSettings!$C$2:$AH$6843,MATCH(EPS!$F544,NoSettings!$A$2:$A$6843,0),MATCH(EPS!AI$2,NoSettings!$C$1:$AH$1,0))</f>
        <v>0</v>
      </c>
      <c r="AJ544">
        <f>INDEX(NoSettings!$C$2:$AH$6843,MATCH(EPS!$F544,NoSettings!$A$2:$A$6843,0),MATCH(EPS!AJ$2,NoSettings!$C$1:$AH$1,0))</f>
        <v>0</v>
      </c>
      <c r="AK544">
        <f>INDEX(NoSettings!$C$2:$AH$6843,MATCH(EPS!$F544,NoSettings!$A$2:$A$6843,0),MATCH(EPS!AK$2,NoSettings!$C$1:$AH$1,0))</f>
        <v>0</v>
      </c>
    </row>
    <row r="545" spans="1:37" x14ac:dyDescent="0.25">
      <c r="A545" s="63" t="s">
        <v>7943</v>
      </c>
      <c r="B545" t="s">
        <v>7965</v>
      </c>
      <c r="C545" t="s">
        <v>7945</v>
      </c>
      <c r="D545" t="s">
        <v>7957</v>
      </c>
      <c r="E545" t="s">
        <v>7949</v>
      </c>
      <c r="F545" t="s">
        <v>544</v>
      </c>
      <c r="G545">
        <f>INDEX(NoSettings!$C$2:$AH$6843,MATCH(EPS!$F545,NoSettings!$A$2:$A$6843,0),MATCH(EPS!G$2,NoSettings!$C$1:$AH$1,0))</f>
        <v>0</v>
      </c>
      <c r="H545">
        <f>INDEX(NoSettings!$C$2:$AH$6843,MATCH(EPS!$F545,NoSettings!$A$2:$A$6843,0),MATCH(EPS!H$2,NoSettings!$C$1:$AH$1,0))</f>
        <v>0</v>
      </c>
      <c r="I545">
        <f>INDEX(NoSettings!$C$2:$AH$6843,MATCH(EPS!$F545,NoSettings!$A$2:$A$6843,0),MATCH(EPS!I$2,NoSettings!$C$1:$AH$1,0))</f>
        <v>0</v>
      </c>
      <c r="J545">
        <f>INDEX(NoSettings!$C$2:$AH$6843,MATCH(EPS!$F545,NoSettings!$A$2:$A$6843,0),MATCH(EPS!J$2,NoSettings!$C$1:$AH$1,0))</f>
        <v>0</v>
      </c>
      <c r="K545">
        <f>INDEX(NoSettings!$C$2:$AH$6843,MATCH(EPS!$F545,NoSettings!$A$2:$A$6843,0),MATCH(EPS!K$2,NoSettings!$C$1:$AH$1,0))</f>
        <v>0</v>
      </c>
      <c r="L545">
        <f>INDEX(NoSettings!$C$2:$AH$6843,MATCH(EPS!$F545,NoSettings!$A$2:$A$6843,0),MATCH(EPS!L$2,NoSettings!$C$1:$AH$1,0))</f>
        <v>0</v>
      </c>
      <c r="M545">
        <f>INDEX(NoSettings!$C$2:$AH$6843,MATCH(EPS!$F545,NoSettings!$A$2:$A$6843,0),MATCH(EPS!M$2,NoSettings!$C$1:$AH$1,0))</f>
        <v>0</v>
      </c>
      <c r="N545">
        <f>INDEX(NoSettings!$C$2:$AH$6843,MATCH(EPS!$F545,NoSettings!$A$2:$A$6843,0),MATCH(EPS!N$2,NoSettings!$C$1:$AH$1,0))</f>
        <v>0</v>
      </c>
      <c r="O545">
        <f>INDEX(NoSettings!$C$2:$AH$6843,MATCH(EPS!$F545,NoSettings!$A$2:$A$6843,0),MATCH(EPS!O$2,NoSettings!$C$1:$AH$1,0))</f>
        <v>0</v>
      </c>
      <c r="P545">
        <f>INDEX(NoSettings!$C$2:$AH$6843,MATCH(EPS!$F545,NoSettings!$A$2:$A$6843,0),MATCH(EPS!P$2,NoSettings!$C$1:$AH$1,0))</f>
        <v>0</v>
      </c>
      <c r="Q545">
        <f>INDEX(NoSettings!$C$2:$AH$6843,MATCH(EPS!$F545,NoSettings!$A$2:$A$6843,0),MATCH(EPS!Q$2,NoSettings!$C$1:$AH$1,0))</f>
        <v>0</v>
      </c>
      <c r="R545">
        <f>INDEX(NoSettings!$C$2:$AH$6843,MATCH(EPS!$F545,NoSettings!$A$2:$A$6843,0),MATCH(EPS!R$2,NoSettings!$C$1:$AH$1,0))</f>
        <v>0</v>
      </c>
      <c r="S545">
        <f>INDEX(NoSettings!$C$2:$AH$6843,MATCH(EPS!$F545,NoSettings!$A$2:$A$6843,0),MATCH(EPS!S$2,NoSettings!$C$1:$AH$1,0))</f>
        <v>0</v>
      </c>
      <c r="T545">
        <f>INDEX(NoSettings!$C$2:$AH$6843,MATCH(EPS!$F545,NoSettings!$A$2:$A$6843,0),MATCH(EPS!T$2,NoSettings!$C$1:$AH$1,0))</f>
        <v>0</v>
      </c>
      <c r="U545">
        <f>INDEX(NoSettings!$C$2:$AH$6843,MATCH(EPS!$F545,NoSettings!$A$2:$A$6843,0),MATCH(EPS!U$2,NoSettings!$C$1:$AH$1,0))</f>
        <v>0</v>
      </c>
      <c r="V545">
        <f>INDEX(NoSettings!$C$2:$AH$6843,MATCH(EPS!$F545,NoSettings!$A$2:$A$6843,0),MATCH(EPS!V$2,NoSettings!$C$1:$AH$1,0))</f>
        <v>0</v>
      </c>
      <c r="W545">
        <f>INDEX(NoSettings!$C$2:$AH$6843,MATCH(EPS!$F545,NoSettings!$A$2:$A$6843,0),MATCH(EPS!W$2,NoSettings!$C$1:$AH$1,0))</f>
        <v>0</v>
      </c>
      <c r="X545">
        <f>INDEX(NoSettings!$C$2:$AH$6843,MATCH(EPS!$F545,NoSettings!$A$2:$A$6843,0),MATCH(EPS!X$2,NoSettings!$C$1:$AH$1,0))</f>
        <v>0</v>
      </c>
      <c r="Y545">
        <f>INDEX(NoSettings!$C$2:$AH$6843,MATCH(EPS!$F545,NoSettings!$A$2:$A$6843,0),MATCH(EPS!Y$2,NoSettings!$C$1:$AH$1,0))</f>
        <v>0</v>
      </c>
      <c r="Z545">
        <f>INDEX(NoSettings!$C$2:$AH$6843,MATCH(EPS!$F545,NoSettings!$A$2:$A$6843,0),MATCH(EPS!Z$2,NoSettings!$C$1:$AH$1,0))</f>
        <v>0</v>
      </c>
      <c r="AA545">
        <f>INDEX(NoSettings!$C$2:$AH$6843,MATCH(EPS!$F545,NoSettings!$A$2:$A$6843,0),MATCH(EPS!AA$2,NoSettings!$C$1:$AH$1,0))</f>
        <v>0</v>
      </c>
      <c r="AB545">
        <f>INDEX(NoSettings!$C$2:$AH$6843,MATCH(EPS!$F545,NoSettings!$A$2:$A$6843,0),MATCH(EPS!AB$2,NoSettings!$C$1:$AH$1,0))</f>
        <v>0</v>
      </c>
      <c r="AC545">
        <f>INDEX(NoSettings!$C$2:$AH$6843,MATCH(EPS!$F545,NoSettings!$A$2:$A$6843,0),MATCH(EPS!AC$2,NoSettings!$C$1:$AH$1,0))</f>
        <v>0</v>
      </c>
      <c r="AD545">
        <f>INDEX(NoSettings!$C$2:$AH$6843,MATCH(EPS!$F545,NoSettings!$A$2:$A$6843,0),MATCH(EPS!AD$2,NoSettings!$C$1:$AH$1,0))</f>
        <v>0</v>
      </c>
      <c r="AE545">
        <f>INDEX(NoSettings!$C$2:$AH$6843,MATCH(EPS!$F545,NoSettings!$A$2:$A$6843,0),MATCH(EPS!AE$2,NoSettings!$C$1:$AH$1,0))</f>
        <v>0</v>
      </c>
      <c r="AF545">
        <f>INDEX(NoSettings!$C$2:$AH$6843,MATCH(EPS!$F545,NoSettings!$A$2:$A$6843,0),MATCH(EPS!AF$2,NoSettings!$C$1:$AH$1,0))</f>
        <v>0</v>
      </c>
      <c r="AG545">
        <f>INDEX(NoSettings!$C$2:$AH$6843,MATCH(EPS!$F545,NoSettings!$A$2:$A$6843,0),MATCH(EPS!AG$2,NoSettings!$C$1:$AH$1,0))</f>
        <v>0</v>
      </c>
      <c r="AH545">
        <f>INDEX(NoSettings!$C$2:$AH$6843,MATCH(EPS!$F545,NoSettings!$A$2:$A$6843,0),MATCH(EPS!AH$2,NoSettings!$C$1:$AH$1,0))</f>
        <v>0</v>
      </c>
      <c r="AI545">
        <f>INDEX(NoSettings!$C$2:$AH$6843,MATCH(EPS!$F545,NoSettings!$A$2:$A$6843,0),MATCH(EPS!AI$2,NoSettings!$C$1:$AH$1,0))</f>
        <v>0</v>
      </c>
      <c r="AJ545">
        <f>INDEX(NoSettings!$C$2:$AH$6843,MATCH(EPS!$F545,NoSettings!$A$2:$A$6843,0),MATCH(EPS!AJ$2,NoSettings!$C$1:$AH$1,0))</f>
        <v>0</v>
      </c>
      <c r="AK545">
        <f>INDEX(NoSettings!$C$2:$AH$6843,MATCH(EPS!$F545,NoSettings!$A$2:$A$6843,0),MATCH(EPS!AK$2,NoSettings!$C$1:$AH$1,0))</f>
        <v>0</v>
      </c>
    </row>
    <row r="546" spans="1:37" x14ac:dyDescent="0.25">
      <c r="A546" s="63" t="s">
        <v>7943</v>
      </c>
      <c r="B546" t="s">
        <v>7965</v>
      </c>
      <c r="C546" t="s">
        <v>7945</v>
      </c>
      <c r="D546" t="s">
        <v>7957</v>
      </c>
      <c r="E546" t="s">
        <v>7950</v>
      </c>
      <c r="F546" t="s">
        <v>545</v>
      </c>
      <c r="G546">
        <f>INDEX(NoSettings!$C$2:$AH$6843,MATCH(EPS!$F546,NoSettings!$A$2:$A$6843,0),MATCH(EPS!G$2,NoSettings!$C$1:$AH$1,0))</f>
        <v>0</v>
      </c>
      <c r="H546">
        <f>INDEX(NoSettings!$C$2:$AH$6843,MATCH(EPS!$F546,NoSettings!$A$2:$A$6843,0),MATCH(EPS!H$2,NoSettings!$C$1:$AH$1,0))</f>
        <v>0</v>
      </c>
      <c r="I546">
        <f>INDEX(NoSettings!$C$2:$AH$6843,MATCH(EPS!$F546,NoSettings!$A$2:$A$6843,0),MATCH(EPS!I$2,NoSettings!$C$1:$AH$1,0))</f>
        <v>0</v>
      </c>
      <c r="J546">
        <f>INDEX(NoSettings!$C$2:$AH$6843,MATCH(EPS!$F546,NoSettings!$A$2:$A$6843,0),MATCH(EPS!J$2,NoSettings!$C$1:$AH$1,0))</f>
        <v>0</v>
      </c>
      <c r="K546">
        <f>INDEX(NoSettings!$C$2:$AH$6843,MATCH(EPS!$F546,NoSettings!$A$2:$A$6843,0),MATCH(EPS!K$2,NoSettings!$C$1:$AH$1,0))</f>
        <v>0</v>
      </c>
      <c r="L546">
        <f>INDEX(NoSettings!$C$2:$AH$6843,MATCH(EPS!$F546,NoSettings!$A$2:$A$6843,0),MATCH(EPS!L$2,NoSettings!$C$1:$AH$1,0))</f>
        <v>0</v>
      </c>
      <c r="M546">
        <f>INDEX(NoSettings!$C$2:$AH$6843,MATCH(EPS!$F546,NoSettings!$A$2:$A$6843,0),MATCH(EPS!M$2,NoSettings!$C$1:$AH$1,0))</f>
        <v>0</v>
      </c>
      <c r="N546">
        <f>INDEX(NoSettings!$C$2:$AH$6843,MATCH(EPS!$F546,NoSettings!$A$2:$A$6843,0),MATCH(EPS!N$2,NoSettings!$C$1:$AH$1,0))</f>
        <v>0</v>
      </c>
      <c r="O546">
        <f>INDEX(NoSettings!$C$2:$AH$6843,MATCH(EPS!$F546,NoSettings!$A$2:$A$6843,0),MATCH(EPS!O$2,NoSettings!$C$1:$AH$1,0))</f>
        <v>0</v>
      </c>
      <c r="P546">
        <f>INDEX(NoSettings!$C$2:$AH$6843,MATCH(EPS!$F546,NoSettings!$A$2:$A$6843,0),MATCH(EPS!P$2,NoSettings!$C$1:$AH$1,0))</f>
        <v>0</v>
      </c>
      <c r="Q546">
        <f>INDEX(NoSettings!$C$2:$AH$6843,MATCH(EPS!$F546,NoSettings!$A$2:$A$6843,0),MATCH(EPS!Q$2,NoSettings!$C$1:$AH$1,0))</f>
        <v>0</v>
      </c>
      <c r="R546">
        <f>INDEX(NoSettings!$C$2:$AH$6843,MATCH(EPS!$F546,NoSettings!$A$2:$A$6843,0),MATCH(EPS!R$2,NoSettings!$C$1:$AH$1,0))</f>
        <v>0</v>
      </c>
      <c r="S546">
        <f>INDEX(NoSettings!$C$2:$AH$6843,MATCH(EPS!$F546,NoSettings!$A$2:$A$6843,0),MATCH(EPS!S$2,NoSettings!$C$1:$AH$1,0))</f>
        <v>0</v>
      </c>
      <c r="T546">
        <f>INDEX(NoSettings!$C$2:$AH$6843,MATCH(EPS!$F546,NoSettings!$A$2:$A$6843,0),MATCH(EPS!T$2,NoSettings!$C$1:$AH$1,0))</f>
        <v>0</v>
      </c>
      <c r="U546">
        <f>INDEX(NoSettings!$C$2:$AH$6843,MATCH(EPS!$F546,NoSettings!$A$2:$A$6843,0),MATCH(EPS!U$2,NoSettings!$C$1:$AH$1,0))</f>
        <v>0</v>
      </c>
      <c r="V546">
        <f>INDEX(NoSettings!$C$2:$AH$6843,MATCH(EPS!$F546,NoSettings!$A$2:$A$6843,0),MATCH(EPS!V$2,NoSettings!$C$1:$AH$1,0))</f>
        <v>0</v>
      </c>
      <c r="W546">
        <f>INDEX(NoSettings!$C$2:$AH$6843,MATCH(EPS!$F546,NoSettings!$A$2:$A$6843,0),MATCH(EPS!W$2,NoSettings!$C$1:$AH$1,0))</f>
        <v>0</v>
      </c>
      <c r="X546">
        <f>INDEX(NoSettings!$C$2:$AH$6843,MATCH(EPS!$F546,NoSettings!$A$2:$A$6843,0),MATCH(EPS!X$2,NoSettings!$C$1:$AH$1,0))</f>
        <v>0</v>
      </c>
      <c r="Y546">
        <f>INDEX(NoSettings!$C$2:$AH$6843,MATCH(EPS!$F546,NoSettings!$A$2:$A$6843,0),MATCH(EPS!Y$2,NoSettings!$C$1:$AH$1,0))</f>
        <v>0</v>
      </c>
      <c r="Z546">
        <f>INDEX(NoSettings!$C$2:$AH$6843,MATCH(EPS!$F546,NoSettings!$A$2:$A$6843,0),MATCH(EPS!Z$2,NoSettings!$C$1:$AH$1,0))</f>
        <v>0</v>
      </c>
      <c r="AA546">
        <f>INDEX(NoSettings!$C$2:$AH$6843,MATCH(EPS!$F546,NoSettings!$A$2:$A$6843,0),MATCH(EPS!AA$2,NoSettings!$C$1:$AH$1,0))</f>
        <v>0</v>
      </c>
      <c r="AB546">
        <f>INDEX(NoSettings!$C$2:$AH$6843,MATCH(EPS!$F546,NoSettings!$A$2:$A$6843,0),MATCH(EPS!AB$2,NoSettings!$C$1:$AH$1,0))</f>
        <v>0</v>
      </c>
      <c r="AC546">
        <f>INDEX(NoSettings!$C$2:$AH$6843,MATCH(EPS!$F546,NoSettings!$A$2:$A$6843,0),MATCH(EPS!AC$2,NoSettings!$C$1:$AH$1,0))</f>
        <v>0</v>
      </c>
      <c r="AD546">
        <f>INDEX(NoSettings!$C$2:$AH$6843,MATCH(EPS!$F546,NoSettings!$A$2:$A$6843,0),MATCH(EPS!AD$2,NoSettings!$C$1:$AH$1,0))</f>
        <v>0</v>
      </c>
      <c r="AE546">
        <f>INDEX(NoSettings!$C$2:$AH$6843,MATCH(EPS!$F546,NoSettings!$A$2:$A$6843,0),MATCH(EPS!AE$2,NoSettings!$C$1:$AH$1,0))</f>
        <v>0</v>
      </c>
      <c r="AF546">
        <f>INDEX(NoSettings!$C$2:$AH$6843,MATCH(EPS!$F546,NoSettings!$A$2:$A$6843,0),MATCH(EPS!AF$2,NoSettings!$C$1:$AH$1,0))</f>
        <v>0</v>
      </c>
      <c r="AG546">
        <f>INDEX(NoSettings!$C$2:$AH$6843,MATCH(EPS!$F546,NoSettings!$A$2:$A$6843,0),MATCH(EPS!AG$2,NoSettings!$C$1:$AH$1,0))</f>
        <v>0</v>
      </c>
      <c r="AH546">
        <f>INDEX(NoSettings!$C$2:$AH$6843,MATCH(EPS!$F546,NoSettings!$A$2:$A$6843,0),MATCH(EPS!AH$2,NoSettings!$C$1:$AH$1,0))</f>
        <v>0</v>
      </c>
      <c r="AI546">
        <f>INDEX(NoSettings!$C$2:$AH$6843,MATCH(EPS!$F546,NoSettings!$A$2:$A$6843,0),MATCH(EPS!AI$2,NoSettings!$C$1:$AH$1,0))</f>
        <v>0</v>
      </c>
      <c r="AJ546">
        <f>INDEX(NoSettings!$C$2:$AH$6843,MATCH(EPS!$F546,NoSettings!$A$2:$A$6843,0),MATCH(EPS!AJ$2,NoSettings!$C$1:$AH$1,0))</f>
        <v>0</v>
      </c>
      <c r="AK546">
        <f>INDEX(NoSettings!$C$2:$AH$6843,MATCH(EPS!$F546,NoSettings!$A$2:$A$6843,0),MATCH(EPS!AK$2,NoSettings!$C$1:$AH$1,0))</f>
        <v>0</v>
      </c>
    </row>
    <row r="547" spans="1:37" x14ac:dyDescent="0.25">
      <c r="A547" s="63" t="s">
        <v>7943</v>
      </c>
      <c r="B547" t="s">
        <v>7965</v>
      </c>
      <c r="C547" t="s">
        <v>7945</v>
      </c>
      <c r="D547" t="s">
        <v>7957</v>
      </c>
      <c r="E547" t="s">
        <v>7951</v>
      </c>
      <c r="F547" t="s">
        <v>546</v>
      </c>
      <c r="G547">
        <f>INDEX(NoSettings!$C$2:$AH$6843,MATCH(EPS!$F547,NoSettings!$A$2:$A$6843,0),MATCH(EPS!G$2,NoSettings!$C$1:$AH$1,0))</f>
        <v>0</v>
      </c>
      <c r="H547">
        <f>INDEX(NoSettings!$C$2:$AH$6843,MATCH(EPS!$F547,NoSettings!$A$2:$A$6843,0),MATCH(EPS!H$2,NoSettings!$C$1:$AH$1,0))</f>
        <v>0</v>
      </c>
      <c r="I547">
        <f>INDEX(NoSettings!$C$2:$AH$6843,MATCH(EPS!$F547,NoSettings!$A$2:$A$6843,0),MATCH(EPS!I$2,NoSettings!$C$1:$AH$1,0))</f>
        <v>0</v>
      </c>
      <c r="J547">
        <f>INDEX(NoSettings!$C$2:$AH$6843,MATCH(EPS!$F547,NoSettings!$A$2:$A$6843,0),MATCH(EPS!J$2,NoSettings!$C$1:$AH$1,0))</f>
        <v>0</v>
      </c>
      <c r="K547">
        <f>INDEX(NoSettings!$C$2:$AH$6843,MATCH(EPS!$F547,NoSettings!$A$2:$A$6843,0),MATCH(EPS!K$2,NoSettings!$C$1:$AH$1,0))</f>
        <v>0</v>
      </c>
      <c r="L547">
        <f>INDEX(NoSettings!$C$2:$AH$6843,MATCH(EPS!$F547,NoSettings!$A$2:$A$6843,0),MATCH(EPS!L$2,NoSettings!$C$1:$AH$1,0))</f>
        <v>0</v>
      </c>
      <c r="M547">
        <f>INDEX(NoSettings!$C$2:$AH$6843,MATCH(EPS!$F547,NoSettings!$A$2:$A$6843,0),MATCH(EPS!M$2,NoSettings!$C$1:$AH$1,0))</f>
        <v>0</v>
      </c>
      <c r="N547">
        <f>INDEX(NoSettings!$C$2:$AH$6843,MATCH(EPS!$F547,NoSettings!$A$2:$A$6843,0),MATCH(EPS!N$2,NoSettings!$C$1:$AH$1,0))</f>
        <v>0</v>
      </c>
      <c r="O547">
        <f>INDEX(NoSettings!$C$2:$AH$6843,MATCH(EPS!$F547,NoSettings!$A$2:$A$6843,0),MATCH(EPS!O$2,NoSettings!$C$1:$AH$1,0))</f>
        <v>0</v>
      </c>
      <c r="P547">
        <f>INDEX(NoSettings!$C$2:$AH$6843,MATCH(EPS!$F547,NoSettings!$A$2:$A$6843,0),MATCH(EPS!P$2,NoSettings!$C$1:$AH$1,0))</f>
        <v>0</v>
      </c>
      <c r="Q547">
        <f>INDEX(NoSettings!$C$2:$AH$6843,MATCH(EPS!$F547,NoSettings!$A$2:$A$6843,0),MATCH(EPS!Q$2,NoSettings!$C$1:$AH$1,0))</f>
        <v>0</v>
      </c>
      <c r="R547">
        <f>INDEX(NoSettings!$C$2:$AH$6843,MATCH(EPS!$F547,NoSettings!$A$2:$A$6843,0),MATCH(EPS!R$2,NoSettings!$C$1:$AH$1,0))</f>
        <v>0</v>
      </c>
      <c r="S547">
        <f>INDEX(NoSettings!$C$2:$AH$6843,MATCH(EPS!$F547,NoSettings!$A$2:$A$6843,0),MATCH(EPS!S$2,NoSettings!$C$1:$AH$1,0))</f>
        <v>0</v>
      </c>
      <c r="T547">
        <f>INDEX(NoSettings!$C$2:$AH$6843,MATCH(EPS!$F547,NoSettings!$A$2:$A$6843,0),MATCH(EPS!T$2,NoSettings!$C$1:$AH$1,0))</f>
        <v>0</v>
      </c>
      <c r="U547">
        <f>INDEX(NoSettings!$C$2:$AH$6843,MATCH(EPS!$F547,NoSettings!$A$2:$A$6843,0),MATCH(EPS!U$2,NoSettings!$C$1:$AH$1,0))</f>
        <v>0</v>
      </c>
      <c r="V547">
        <f>INDEX(NoSettings!$C$2:$AH$6843,MATCH(EPS!$F547,NoSettings!$A$2:$A$6843,0),MATCH(EPS!V$2,NoSettings!$C$1:$AH$1,0))</f>
        <v>0</v>
      </c>
      <c r="W547">
        <f>INDEX(NoSettings!$C$2:$AH$6843,MATCH(EPS!$F547,NoSettings!$A$2:$A$6843,0),MATCH(EPS!W$2,NoSettings!$C$1:$AH$1,0))</f>
        <v>0</v>
      </c>
      <c r="X547">
        <f>INDEX(NoSettings!$C$2:$AH$6843,MATCH(EPS!$F547,NoSettings!$A$2:$A$6843,0),MATCH(EPS!X$2,NoSettings!$C$1:$AH$1,0))</f>
        <v>0</v>
      </c>
      <c r="Y547">
        <f>INDEX(NoSettings!$C$2:$AH$6843,MATCH(EPS!$F547,NoSettings!$A$2:$A$6843,0),MATCH(EPS!Y$2,NoSettings!$C$1:$AH$1,0))</f>
        <v>0</v>
      </c>
      <c r="Z547">
        <f>INDEX(NoSettings!$C$2:$AH$6843,MATCH(EPS!$F547,NoSettings!$A$2:$A$6843,0),MATCH(EPS!Z$2,NoSettings!$C$1:$AH$1,0))</f>
        <v>0</v>
      </c>
      <c r="AA547">
        <f>INDEX(NoSettings!$C$2:$AH$6843,MATCH(EPS!$F547,NoSettings!$A$2:$A$6843,0),MATCH(EPS!AA$2,NoSettings!$C$1:$AH$1,0))</f>
        <v>0</v>
      </c>
      <c r="AB547">
        <f>INDEX(NoSettings!$C$2:$AH$6843,MATCH(EPS!$F547,NoSettings!$A$2:$A$6843,0),MATCH(EPS!AB$2,NoSettings!$C$1:$AH$1,0))</f>
        <v>0</v>
      </c>
      <c r="AC547">
        <f>INDEX(NoSettings!$C$2:$AH$6843,MATCH(EPS!$F547,NoSettings!$A$2:$A$6843,0),MATCH(EPS!AC$2,NoSettings!$C$1:$AH$1,0))</f>
        <v>0</v>
      </c>
      <c r="AD547">
        <f>INDEX(NoSettings!$C$2:$AH$6843,MATCH(EPS!$F547,NoSettings!$A$2:$A$6843,0),MATCH(EPS!AD$2,NoSettings!$C$1:$AH$1,0))</f>
        <v>0</v>
      </c>
      <c r="AE547">
        <f>INDEX(NoSettings!$C$2:$AH$6843,MATCH(EPS!$F547,NoSettings!$A$2:$A$6843,0),MATCH(EPS!AE$2,NoSettings!$C$1:$AH$1,0))</f>
        <v>0</v>
      </c>
      <c r="AF547">
        <f>INDEX(NoSettings!$C$2:$AH$6843,MATCH(EPS!$F547,NoSettings!$A$2:$A$6843,0),MATCH(EPS!AF$2,NoSettings!$C$1:$AH$1,0))</f>
        <v>0</v>
      </c>
      <c r="AG547">
        <f>INDEX(NoSettings!$C$2:$AH$6843,MATCH(EPS!$F547,NoSettings!$A$2:$A$6843,0),MATCH(EPS!AG$2,NoSettings!$C$1:$AH$1,0))</f>
        <v>0</v>
      </c>
      <c r="AH547">
        <f>INDEX(NoSettings!$C$2:$AH$6843,MATCH(EPS!$F547,NoSettings!$A$2:$A$6843,0),MATCH(EPS!AH$2,NoSettings!$C$1:$AH$1,0))</f>
        <v>0</v>
      </c>
      <c r="AI547">
        <f>INDEX(NoSettings!$C$2:$AH$6843,MATCH(EPS!$F547,NoSettings!$A$2:$A$6843,0),MATCH(EPS!AI$2,NoSettings!$C$1:$AH$1,0))</f>
        <v>0</v>
      </c>
      <c r="AJ547">
        <f>INDEX(NoSettings!$C$2:$AH$6843,MATCH(EPS!$F547,NoSettings!$A$2:$A$6843,0),MATCH(EPS!AJ$2,NoSettings!$C$1:$AH$1,0))</f>
        <v>0</v>
      </c>
      <c r="AK547">
        <f>INDEX(NoSettings!$C$2:$AH$6843,MATCH(EPS!$F547,NoSettings!$A$2:$A$6843,0),MATCH(EPS!AK$2,NoSettings!$C$1:$AH$1,0))</f>
        <v>0</v>
      </c>
    </row>
    <row r="548" spans="1:37" x14ac:dyDescent="0.25">
      <c r="A548" s="63" t="s">
        <v>7943</v>
      </c>
      <c r="B548" t="s">
        <v>7965</v>
      </c>
      <c r="C548" t="s">
        <v>7945</v>
      </c>
      <c r="D548" t="s">
        <v>7957</v>
      </c>
      <c r="E548" t="s">
        <v>7952</v>
      </c>
      <c r="F548" t="s">
        <v>547</v>
      </c>
      <c r="G548">
        <f>INDEX(NoSettings!$C$2:$AH$6843,MATCH(EPS!$F548,NoSettings!$A$2:$A$6843,0),MATCH(EPS!G$2,NoSettings!$C$1:$AH$1,0))</f>
        <v>0</v>
      </c>
      <c r="H548">
        <f>INDEX(NoSettings!$C$2:$AH$6843,MATCH(EPS!$F548,NoSettings!$A$2:$A$6843,0),MATCH(EPS!H$2,NoSettings!$C$1:$AH$1,0))</f>
        <v>0</v>
      </c>
      <c r="I548">
        <f>INDEX(NoSettings!$C$2:$AH$6843,MATCH(EPS!$F548,NoSettings!$A$2:$A$6843,0),MATCH(EPS!I$2,NoSettings!$C$1:$AH$1,0))</f>
        <v>0</v>
      </c>
      <c r="J548">
        <f>INDEX(NoSettings!$C$2:$AH$6843,MATCH(EPS!$F548,NoSettings!$A$2:$A$6843,0),MATCH(EPS!J$2,NoSettings!$C$1:$AH$1,0))</f>
        <v>0</v>
      </c>
      <c r="K548">
        <f>INDEX(NoSettings!$C$2:$AH$6843,MATCH(EPS!$F548,NoSettings!$A$2:$A$6843,0),MATCH(EPS!K$2,NoSettings!$C$1:$AH$1,0))</f>
        <v>0</v>
      </c>
      <c r="L548">
        <f>INDEX(NoSettings!$C$2:$AH$6843,MATCH(EPS!$F548,NoSettings!$A$2:$A$6843,0),MATCH(EPS!L$2,NoSettings!$C$1:$AH$1,0))</f>
        <v>0</v>
      </c>
      <c r="M548">
        <f>INDEX(NoSettings!$C$2:$AH$6843,MATCH(EPS!$F548,NoSettings!$A$2:$A$6843,0),MATCH(EPS!M$2,NoSettings!$C$1:$AH$1,0))</f>
        <v>0</v>
      </c>
      <c r="N548">
        <f>INDEX(NoSettings!$C$2:$AH$6843,MATCH(EPS!$F548,NoSettings!$A$2:$A$6843,0),MATCH(EPS!N$2,NoSettings!$C$1:$AH$1,0))</f>
        <v>0</v>
      </c>
      <c r="O548">
        <f>INDEX(NoSettings!$C$2:$AH$6843,MATCH(EPS!$F548,NoSettings!$A$2:$A$6843,0),MATCH(EPS!O$2,NoSettings!$C$1:$AH$1,0))</f>
        <v>0</v>
      </c>
      <c r="P548">
        <f>INDEX(NoSettings!$C$2:$AH$6843,MATCH(EPS!$F548,NoSettings!$A$2:$A$6843,0),MATCH(EPS!P$2,NoSettings!$C$1:$AH$1,0))</f>
        <v>0</v>
      </c>
      <c r="Q548">
        <f>INDEX(NoSettings!$C$2:$AH$6843,MATCH(EPS!$F548,NoSettings!$A$2:$A$6843,0),MATCH(EPS!Q$2,NoSettings!$C$1:$AH$1,0))</f>
        <v>0</v>
      </c>
      <c r="R548">
        <f>INDEX(NoSettings!$C$2:$AH$6843,MATCH(EPS!$F548,NoSettings!$A$2:$A$6843,0),MATCH(EPS!R$2,NoSettings!$C$1:$AH$1,0))</f>
        <v>0</v>
      </c>
      <c r="S548">
        <f>INDEX(NoSettings!$C$2:$AH$6843,MATCH(EPS!$F548,NoSettings!$A$2:$A$6843,0),MATCH(EPS!S$2,NoSettings!$C$1:$AH$1,0))</f>
        <v>0</v>
      </c>
      <c r="T548">
        <f>INDEX(NoSettings!$C$2:$AH$6843,MATCH(EPS!$F548,NoSettings!$A$2:$A$6843,0),MATCH(EPS!T$2,NoSettings!$C$1:$AH$1,0))</f>
        <v>0</v>
      </c>
      <c r="U548">
        <f>INDEX(NoSettings!$C$2:$AH$6843,MATCH(EPS!$F548,NoSettings!$A$2:$A$6843,0),MATCH(EPS!U$2,NoSettings!$C$1:$AH$1,0))</f>
        <v>0</v>
      </c>
      <c r="V548">
        <f>INDEX(NoSettings!$C$2:$AH$6843,MATCH(EPS!$F548,NoSettings!$A$2:$A$6843,0),MATCH(EPS!V$2,NoSettings!$C$1:$AH$1,0))</f>
        <v>0</v>
      </c>
      <c r="W548">
        <f>INDEX(NoSettings!$C$2:$AH$6843,MATCH(EPS!$F548,NoSettings!$A$2:$A$6843,0),MATCH(EPS!W$2,NoSettings!$C$1:$AH$1,0))</f>
        <v>0</v>
      </c>
      <c r="X548">
        <f>INDEX(NoSettings!$C$2:$AH$6843,MATCH(EPS!$F548,NoSettings!$A$2:$A$6843,0),MATCH(EPS!X$2,NoSettings!$C$1:$AH$1,0))</f>
        <v>0</v>
      </c>
      <c r="Y548">
        <f>INDEX(NoSettings!$C$2:$AH$6843,MATCH(EPS!$F548,NoSettings!$A$2:$A$6843,0),MATCH(EPS!Y$2,NoSettings!$C$1:$AH$1,0))</f>
        <v>0</v>
      </c>
      <c r="Z548">
        <f>INDEX(NoSettings!$C$2:$AH$6843,MATCH(EPS!$F548,NoSettings!$A$2:$A$6843,0),MATCH(EPS!Z$2,NoSettings!$C$1:$AH$1,0))</f>
        <v>0</v>
      </c>
      <c r="AA548">
        <f>INDEX(NoSettings!$C$2:$AH$6843,MATCH(EPS!$F548,NoSettings!$A$2:$A$6843,0),MATCH(EPS!AA$2,NoSettings!$C$1:$AH$1,0))</f>
        <v>0</v>
      </c>
      <c r="AB548">
        <f>INDEX(NoSettings!$C$2:$AH$6843,MATCH(EPS!$F548,NoSettings!$A$2:$A$6843,0),MATCH(EPS!AB$2,NoSettings!$C$1:$AH$1,0))</f>
        <v>0</v>
      </c>
      <c r="AC548">
        <f>INDEX(NoSettings!$C$2:$AH$6843,MATCH(EPS!$F548,NoSettings!$A$2:$A$6843,0),MATCH(EPS!AC$2,NoSettings!$C$1:$AH$1,0))</f>
        <v>0</v>
      </c>
      <c r="AD548">
        <f>INDEX(NoSettings!$C$2:$AH$6843,MATCH(EPS!$F548,NoSettings!$A$2:$A$6843,0),MATCH(EPS!AD$2,NoSettings!$C$1:$AH$1,0))</f>
        <v>0</v>
      </c>
      <c r="AE548">
        <f>INDEX(NoSettings!$C$2:$AH$6843,MATCH(EPS!$F548,NoSettings!$A$2:$A$6843,0),MATCH(EPS!AE$2,NoSettings!$C$1:$AH$1,0))</f>
        <v>0</v>
      </c>
      <c r="AF548">
        <f>INDEX(NoSettings!$C$2:$AH$6843,MATCH(EPS!$F548,NoSettings!$A$2:$A$6843,0),MATCH(EPS!AF$2,NoSettings!$C$1:$AH$1,0))</f>
        <v>0</v>
      </c>
      <c r="AG548">
        <f>INDEX(NoSettings!$C$2:$AH$6843,MATCH(EPS!$F548,NoSettings!$A$2:$A$6843,0),MATCH(EPS!AG$2,NoSettings!$C$1:$AH$1,0))</f>
        <v>0</v>
      </c>
      <c r="AH548">
        <f>INDEX(NoSettings!$C$2:$AH$6843,MATCH(EPS!$F548,NoSettings!$A$2:$A$6843,0),MATCH(EPS!AH$2,NoSettings!$C$1:$AH$1,0))</f>
        <v>0</v>
      </c>
      <c r="AI548">
        <f>INDEX(NoSettings!$C$2:$AH$6843,MATCH(EPS!$F548,NoSettings!$A$2:$A$6843,0),MATCH(EPS!AI$2,NoSettings!$C$1:$AH$1,0))</f>
        <v>0</v>
      </c>
      <c r="AJ548">
        <f>INDEX(NoSettings!$C$2:$AH$6843,MATCH(EPS!$F548,NoSettings!$A$2:$A$6843,0),MATCH(EPS!AJ$2,NoSettings!$C$1:$AH$1,0))</f>
        <v>0</v>
      </c>
      <c r="AK548">
        <f>INDEX(NoSettings!$C$2:$AH$6843,MATCH(EPS!$F548,NoSettings!$A$2:$A$6843,0),MATCH(EPS!AK$2,NoSettings!$C$1:$AH$1,0))</f>
        <v>0</v>
      </c>
    </row>
    <row r="549" spans="1:37" x14ac:dyDescent="0.25">
      <c r="A549" s="63" t="s">
        <v>7943</v>
      </c>
      <c r="B549" t="s">
        <v>7965</v>
      </c>
      <c r="C549" t="s">
        <v>7945</v>
      </c>
      <c r="D549" t="s">
        <v>7957</v>
      </c>
      <c r="E549" t="s">
        <v>7953</v>
      </c>
      <c r="F549" t="s">
        <v>548</v>
      </c>
      <c r="G549">
        <f>INDEX(NoSettings!$C$2:$AH$6843,MATCH(EPS!$F549,NoSettings!$A$2:$A$6843,0),MATCH(EPS!G$2,NoSettings!$C$1:$AH$1,0))</f>
        <v>0</v>
      </c>
      <c r="H549">
        <f>INDEX(NoSettings!$C$2:$AH$6843,MATCH(EPS!$F549,NoSettings!$A$2:$A$6843,0),MATCH(EPS!H$2,NoSettings!$C$1:$AH$1,0))</f>
        <v>0</v>
      </c>
      <c r="I549">
        <f>INDEX(NoSettings!$C$2:$AH$6843,MATCH(EPS!$F549,NoSettings!$A$2:$A$6843,0),MATCH(EPS!I$2,NoSettings!$C$1:$AH$1,0))</f>
        <v>0</v>
      </c>
      <c r="J549">
        <f>INDEX(NoSettings!$C$2:$AH$6843,MATCH(EPS!$F549,NoSettings!$A$2:$A$6843,0),MATCH(EPS!J$2,NoSettings!$C$1:$AH$1,0))</f>
        <v>0</v>
      </c>
      <c r="K549">
        <f>INDEX(NoSettings!$C$2:$AH$6843,MATCH(EPS!$F549,NoSettings!$A$2:$A$6843,0),MATCH(EPS!K$2,NoSettings!$C$1:$AH$1,0))</f>
        <v>0</v>
      </c>
      <c r="L549">
        <f>INDEX(NoSettings!$C$2:$AH$6843,MATCH(EPS!$F549,NoSettings!$A$2:$A$6843,0),MATCH(EPS!L$2,NoSettings!$C$1:$AH$1,0))</f>
        <v>0</v>
      </c>
      <c r="M549">
        <f>INDEX(NoSettings!$C$2:$AH$6843,MATCH(EPS!$F549,NoSettings!$A$2:$A$6843,0),MATCH(EPS!M$2,NoSettings!$C$1:$AH$1,0))</f>
        <v>0</v>
      </c>
      <c r="N549">
        <f>INDEX(NoSettings!$C$2:$AH$6843,MATCH(EPS!$F549,NoSettings!$A$2:$A$6843,0),MATCH(EPS!N$2,NoSettings!$C$1:$AH$1,0))</f>
        <v>0</v>
      </c>
      <c r="O549">
        <f>INDEX(NoSettings!$C$2:$AH$6843,MATCH(EPS!$F549,NoSettings!$A$2:$A$6843,0),MATCH(EPS!O$2,NoSettings!$C$1:$AH$1,0))</f>
        <v>0</v>
      </c>
      <c r="P549">
        <f>INDEX(NoSettings!$C$2:$AH$6843,MATCH(EPS!$F549,NoSettings!$A$2:$A$6843,0),MATCH(EPS!P$2,NoSettings!$C$1:$AH$1,0))</f>
        <v>0</v>
      </c>
      <c r="Q549">
        <f>INDEX(NoSettings!$C$2:$AH$6843,MATCH(EPS!$F549,NoSettings!$A$2:$A$6843,0),MATCH(EPS!Q$2,NoSettings!$C$1:$AH$1,0))</f>
        <v>0</v>
      </c>
      <c r="R549">
        <f>INDEX(NoSettings!$C$2:$AH$6843,MATCH(EPS!$F549,NoSettings!$A$2:$A$6843,0),MATCH(EPS!R$2,NoSettings!$C$1:$AH$1,0))</f>
        <v>0</v>
      </c>
      <c r="S549">
        <f>INDEX(NoSettings!$C$2:$AH$6843,MATCH(EPS!$F549,NoSettings!$A$2:$A$6843,0),MATCH(EPS!S$2,NoSettings!$C$1:$AH$1,0))</f>
        <v>0</v>
      </c>
      <c r="T549">
        <f>INDEX(NoSettings!$C$2:$AH$6843,MATCH(EPS!$F549,NoSettings!$A$2:$A$6843,0),MATCH(EPS!T$2,NoSettings!$C$1:$AH$1,0))</f>
        <v>0</v>
      </c>
      <c r="U549">
        <f>INDEX(NoSettings!$C$2:$AH$6843,MATCH(EPS!$F549,NoSettings!$A$2:$A$6843,0),MATCH(EPS!U$2,NoSettings!$C$1:$AH$1,0))</f>
        <v>0</v>
      </c>
      <c r="V549">
        <f>INDEX(NoSettings!$C$2:$AH$6843,MATCH(EPS!$F549,NoSettings!$A$2:$A$6843,0),MATCH(EPS!V$2,NoSettings!$C$1:$AH$1,0))</f>
        <v>0</v>
      </c>
      <c r="W549">
        <f>INDEX(NoSettings!$C$2:$AH$6843,MATCH(EPS!$F549,NoSettings!$A$2:$A$6843,0),MATCH(EPS!W$2,NoSettings!$C$1:$AH$1,0))</f>
        <v>0</v>
      </c>
      <c r="X549">
        <f>INDEX(NoSettings!$C$2:$AH$6843,MATCH(EPS!$F549,NoSettings!$A$2:$A$6843,0),MATCH(EPS!X$2,NoSettings!$C$1:$AH$1,0))</f>
        <v>0</v>
      </c>
      <c r="Y549">
        <f>INDEX(NoSettings!$C$2:$AH$6843,MATCH(EPS!$F549,NoSettings!$A$2:$A$6843,0),MATCH(EPS!Y$2,NoSettings!$C$1:$AH$1,0))</f>
        <v>0</v>
      </c>
      <c r="Z549">
        <f>INDEX(NoSettings!$C$2:$AH$6843,MATCH(EPS!$F549,NoSettings!$A$2:$A$6843,0),MATCH(EPS!Z$2,NoSettings!$C$1:$AH$1,0))</f>
        <v>0</v>
      </c>
      <c r="AA549">
        <f>INDEX(NoSettings!$C$2:$AH$6843,MATCH(EPS!$F549,NoSettings!$A$2:$A$6843,0),MATCH(EPS!AA$2,NoSettings!$C$1:$AH$1,0))</f>
        <v>0</v>
      </c>
      <c r="AB549">
        <f>INDEX(NoSettings!$C$2:$AH$6843,MATCH(EPS!$F549,NoSettings!$A$2:$A$6843,0),MATCH(EPS!AB$2,NoSettings!$C$1:$AH$1,0))</f>
        <v>0</v>
      </c>
      <c r="AC549">
        <f>INDEX(NoSettings!$C$2:$AH$6843,MATCH(EPS!$F549,NoSettings!$A$2:$A$6843,0),MATCH(EPS!AC$2,NoSettings!$C$1:$AH$1,0))</f>
        <v>0</v>
      </c>
      <c r="AD549">
        <f>INDEX(NoSettings!$C$2:$AH$6843,MATCH(EPS!$F549,NoSettings!$A$2:$A$6843,0),MATCH(EPS!AD$2,NoSettings!$C$1:$AH$1,0))</f>
        <v>0</v>
      </c>
      <c r="AE549">
        <f>INDEX(NoSettings!$C$2:$AH$6843,MATCH(EPS!$F549,NoSettings!$A$2:$A$6843,0),MATCH(EPS!AE$2,NoSettings!$C$1:$AH$1,0))</f>
        <v>0</v>
      </c>
      <c r="AF549">
        <f>INDEX(NoSettings!$C$2:$AH$6843,MATCH(EPS!$F549,NoSettings!$A$2:$A$6843,0),MATCH(EPS!AF$2,NoSettings!$C$1:$AH$1,0))</f>
        <v>0</v>
      </c>
      <c r="AG549">
        <f>INDEX(NoSettings!$C$2:$AH$6843,MATCH(EPS!$F549,NoSettings!$A$2:$A$6843,0),MATCH(EPS!AG$2,NoSettings!$C$1:$AH$1,0))</f>
        <v>0</v>
      </c>
      <c r="AH549">
        <f>INDEX(NoSettings!$C$2:$AH$6843,MATCH(EPS!$F549,NoSettings!$A$2:$A$6843,0),MATCH(EPS!AH$2,NoSettings!$C$1:$AH$1,0))</f>
        <v>0</v>
      </c>
      <c r="AI549">
        <f>INDEX(NoSettings!$C$2:$AH$6843,MATCH(EPS!$F549,NoSettings!$A$2:$A$6843,0),MATCH(EPS!AI$2,NoSettings!$C$1:$AH$1,0))</f>
        <v>0</v>
      </c>
      <c r="AJ549">
        <f>INDEX(NoSettings!$C$2:$AH$6843,MATCH(EPS!$F549,NoSettings!$A$2:$A$6843,0),MATCH(EPS!AJ$2,NoSettings!$C$1:$AH$1,0))</f>
        <v>0</v>
      </c>
      <c r="AK549">
        <f>INDEX(NoSettings!$C$2:$AH$6843,MATCH(EPS!$F549,NoSettings!$A$2:$A$6843,0),MATCH(EPS!AK$2,NoSettings!$C$1:$AH$1,0))</f>
        <v>0</v>
      </c>
    </row>
    <row r="550" spans="1:37" x14ac:dyDescent="0.25">
      <c r="A550" s="63" t="s">
        <v>7943</v>
      </c>
      <c r="B550" t="s">
        <v>7965</v>
      </c>
      <c r="C550" t="s">
        <v>7945</v>
      </c>
      <c r="D550" t="s">
        <v>7957</v>
      </c>
      <c r="E550" t="s">
        <v>7954</v>
      </c>
      <c r="F550" t="s">
        <v>549</v>
      </c>
      <c r="G550">
        <f>INDEX(NoSettings!$C$2:$AH$6843,MATCH(EPS!$F550,NoSettings!$A$2:$A$6843,0),MATCH(EPS!G$2,NoSettings!$C$1:$AH$1,0))</f>
        <v>0</v>
      </c>
      <c r="H550">
        <f>INDEX(NoSettings!$C$2:$AH$6843,MATCH(EPS!$F550,NoSettings!$A$2:$A$6843,0),MATCH(EPS!H$2,NoSettings!$C$1:$AH$1,0))</f>
        <v>0</v>
      </c>
      <c r="I550">
        <f>INDEX(NoSettings!$C$2:$AH$6843,MATCH(EPS!$F550,NoSettings!$A$2:$A$6843,0),MATCH(EPS!I$2,NoSettings!$C$1:$AH$1,0))</f>
        <v>0</v>
      </c>
      <c r="J550">
        <f>INDEX(NoSettings!$C$2:$AH$6843,MATCH(EPS!$F550,NoSettings!$A$2:$A$6843,0),MATCH(EPS!J$2,NoSettings!$C$1:$AH$1,0))</f>
        <v>0</v>
      </c>
      <c r="K550">
        <f>INDEX(NoSettings!$C$2:$AH$6843,MATCH(EPS!$F550,NoSettings!$A$2:$A$6843,0),MATCH(EPS!K$2,NoSettings!$C$1:$AH$1,0))</f>
        <v>0</v>
      </c>
      <c r="L550">
        <f>INDEX(NoSettings!$C$2:$AH$6843,MATCH(EPS!$F550,NoSettings!$A$2:$A$6843,0),MATCH(EPS!L$2,NoSettings!$C$1:$AH$1,0))</f>
        <v>0</v>
      </c>
      <c r="M550">
        <f>INDEX(NoSettings!$C$2:$AH$6843,MATCH(EPS!$F550,NoSettings!$A$2:$A$6843,0),MATCH(EPS!M$2,NoSettings!$C$1:$AH$1,0))</f>
        <v>0</v>
      </c>
      <c r="N550">
        <f>INDEX(NoSettings!$C$2:$AH$6843,MATCH(EPS!$F550,NoSettings!$A$2:$A$6843,0),MATCH(EPS!N$2,NoSettings!$C$1:$AH$1,0))</f>
        <v>0</v>
      </c>
      <c r="O550">
        <f>INDEX(NoSettings!$C$2:$AH$6843,MATCH(EPS!$F550,NoSettings!$A$2:$A$6843,0),MATCH(EPS!O$2,NoSettings!$C$1:$AH$1,0))</f>
        <v>0</v>
      </c>
      <c r="P550">
        <f>INDEX(NoSettings!$C$2:$AH$6843,MATCH(EPS!$F550,NoSettings!$A$2:$A$6843,0),MATCH(EPS!P$2,NoSettings!$C$1:$AH$1,0))</f>
        <v>0</v>
      </c>
      <c r="Q550">
        <f>INDEX(NoSettings!$C$2:$AH$6843,MATCH(EPS!$F550,NoSettings!$A$2:$A$6843,0),MATCH(EPS!Q$2,NoSettings!$C$1:$AH$1,0))</f>
        <v>0</v>
      </c>
      <c r="R550">
        <f>INDEX(NoSettings!$C$2:$AH$6843,MATCH(EPS!$F550,NoSettings!$A$2:$A$6843,0),MATCH(EPS!R$2,NoSettings!$C$1:$AH$1,0))</f>
        <v>0</v>
      </c>
      <c r="S550">
        <f>INDEX(NoSettings!$C$2:$AH$6843,MATCH(EPS!$F550,NoSettings!$A$2:$A$6843,0),MATCH(EPS!S$2,NoSettings!$C$1:$AH$1,0))</f>
        <v>0</v>
      </c>
      <c r="T550">
        <f>INDEX(NoSettings!$C$2:$AH$6843,MATCH(EPS!$F550,NoSettings!$A$2:$A$6843,0),MATCH(EPS!T$2,NoSettings!$C$1:$AH$1,0))</f>
        <v>0</v>
      </c>
      <c r="U550">
        <f>INDEX(NoSettings!$C$2:$AH$6843,MATCH(EPS!$F550,NoSettings!$A$2:$A$6843,0),MATCH(EPS!U$2,NoSettings!$C$1:$AH$1,0))</f>
        <v>0</v>
      </c>
      <c r="V550">
        <f>INDEX(NoSettings!$C$2:$AH$6843,MATCH(EPS!$F550,NoSettings!$A$2:$A$6843,0),MATCH(EPS!V$2,NoSettings!$C$1:$AH$1,0))</f>
        <v>0</v>
      </c>
      <c r="W550">
        <f>INDEX(NoSettings!$C$2:$AH$6843,MATCH(EPS!$F550,NoSettings!$A$2:$A$6843,0),MATCH(EPS!W$2,NoSettings!$C$1:$AH$1,0))</f>
        <v>0</v>
      </c>
      <c r="X550">
        <f>INDEX(NoSettings!$C$2:$AH$6843,MATCH(EPS!$F550,NoSettings!$A$2:$A$6843,0),MATCH(EPS!X$2,NoSettings!$C$1:$AH$1,0))</f>
        <v>0</v>
      </c>
      <c r="Y550">
        <f>INDEX(NoSettings!$C$2:$AH$6843,MATCH(EPS!$F550,NoSettings!$A$2:$A$6843,0),MATCH(EPS!Y$2,NoSettings!$C$1:$AH$1,0))</f>
        <v>0</v>
      </c>
      <c r="Z550">
        <f>INDEX(NoSettings!$C$2:$AH$6843,MATCH(EPS!$F550,NoSettings!$A$2:$A$6843,0),MATCH(EPS!Z$2,NoSettings!$C$1:$AH$1,0))</f>
        <v>0</v>
      </c>
      <c r="AA550">
        <f>INDEX(NoSettings!$C$2:$AH$6843,MATCH(EPS!$F550,NoSettings!$A$2:$A$6843,0),MATCH(EPS!AA$2,NoSettings!$C$1:$AH$1,0))</f>
        <v>0</v>
      </c>
      <c r="AB550">
        <f>INDEX(NoSettings!$C$2:$AH$6843,MATCH(EPS!$F550,NoSettings!$A$2:$A$6843,0),MATCH(EPS!AB$2,NoSettings!$C$1:$AH$1,0))</f>
        <v>0</v>
      </c>
      <c r="AC550">
        <f>INDEX(NoSettings!$C$2:$AH$6843,MATCH(EPS!$F550,NoSettings!$A$2:$A$6843,0),MATCH(EPS!AC$2,NoSettings!$C$1:$AH$1,0))</f>
        <v>0</v>
      </c>
      <c r="AD550">
        <f>INDEX(NoSettings!$C$2:$AH$6843,MATCH(EPS!$F550,NoSettings!$A$2:$A$6843,0),MATCH(EPS!AD$2,NoSettings!$C$1:$AH$1,0))</f>
        <v>0</v>
      </c>
      <c r="AE550">
        <f>INDEX(NoSettings!$C$2:$AH$6843,MATCH(EPS!$F550,NoSettings!$A$2:$A$6843,0),MATCH(EPS!AE$2,NoSettings!$C$1:$AH$1,0))</f>
        <v>0</v>
      </c>
      <c r="AF550">
        <f>INDEX(NoSettings!$C$2:$AH$6843,MATCH(EPS!$F550,NoSettings!$A$2:$A$6843,0),MATCH(EPS!AF$2,NoSettings!$C$1:$AH$1,0))</f>
        <v>0</v>
      </c>
      <c r="AG550">
        <f>INDEX(NoSettings!$C$2:$AH$6843,MATCH(EPS!$F550,NoSettings!$A$2:$A$6843,0),MATCH(EPS!AG$2,NoSettings!$C$1:$AH$1,0))</f>
        <v>0</v>
      </c>
      <c r="AH550">
        <f>INDEX(NoSettings!$C$2:$AH$6843,MATCH(EPS!$F550,NoSettings!$A$2:$A$6843,0),MATCH(EPS!AH$2,NoSettings!$C$1:$AH$1,0))</f>
        <v>0</v>
      </c>
      <c r="AI550">
        <f>INDEX(NoSettings!$C$2:$AH$6843,MATCH(EPS!$F550,NoSettings!$A$2:$A$6843,0),MATCH(EPS!AI$2,NoSettings!$C$1:$AH$1,0))</f>
        <v>0</v>
      </c>
      <c r="AJ550">
        <f>INDEX(NoSettings!$C$2:$AH$6843,MATCH(EPS!$F550,NoSettings!$A$2:$A$6843,0),MATCH(EPS!AJ$2,NoSettings!$C$1:$AH$1,0))</f>
        <v>0</v>
      </c>
      <c r="AK550">
        <f>INDEX(NoSettings!$C$2:$AH$6843,MATCH(EPS!$F550,NoSettings!$A$2:$A$6843,0),MATCH(EPS!AK$2,NoSettings!$C$1:$AH$1,0))</f>
        <v>0</v>
      </c>
    </row>
    <row r="551" spans="1:37" x14ac:dyDescent="0.25">
      <c r="A551" s="63" t="s">
        <v>7943</v>
      </c>
      <c r="B551" t="s">
        <v>7965</v>
      </c>
      <c r="C551" t="s">
        <v>7945</v>
      </c>
      <c r="D551" t="s">
        <v>7957</v>
      </c>
      <c r="E551" t="s">
        <v>7955</v>
      </c>
      <c r="F551" t="s">
        <v>550</v>
      </c>
      <c r="G551">
        <f>INDEX(NoSettings!$C$2:$AH$6843,MATCH(EPS!$F551,NoSettings!$A$2:$A$6843,0),MATCH(EPS!G$2,NoSettings!$C$1:$AH$1,0))</f>
        <v>0</v>
      </c>
      <c r="H551">
        <f>INDEX(NoSettings!$C$2:$AH$6843,MATCH(EPS!$F551,NoSettings!$A$2:$A$6843,0),MATCH(EPS!H$2,NoSettings!$C$1:$AH$1,0))</f>
        <v>0</v>
      </c>
      <c r="I551">
        <f>INDEX(NoSettings!$C$2:$AH$6843,MATCH(EPS!$F551,NoSettings!$A$2:$A$6843,0),MATCH(EPS!I$2,NoSettings!$C$1:$AH$1,0))</f>
        <v>0</v>
      </c>
      <c r="J551">
        <f>INDEX(NoSettings!$C$2:$AH$6843,MATCH(EPS!$F551,NoSettings!$A$2:$A$6843,0),MATCH(EPS!J$2,NoSettings!$C$1:$AH$1,0))</f>
        <v>0</v>
      </c>
      <c r="K551">
        <f>INDEX(NoSettings!$C$2:$AH$6843,MATCH(EPS!$F551,NoSettings!$A$2:$A$6843,0),MATCH(EPS!K$2,NoSettings!$C$1:$AH$1,0))</f>
        <v>0</v>
      </c>
      <c r="L551">
        <f>INDEX(NoSettings!$C$2:$AH$6843,MATCH(EPS!$F551,NoSettings!$A$2:$A$6843,0),MATCH(EPS!L$2,NoSettings!$C$1:$AH$1,0))</f>
        <v>0</v>
      </c>
      <c r="M551">
        <f>INDEX(NoSettings!$C$2:$AH$6843,MATCH(EPS!$F551,NoSettings!$A$2:$A$6843,0),MATCH(EPS!M$2,NoSettings!$C$1:$AH$1,0))</f>
        <v>0</v>
      </c>
      <c r="N551">
        <f>INDEX(NoSettings!$C$2:$AH$6843,MATCH(EPS!$F551,NoSettings!$A$2:$A$6843,0),MATCH(EPS!N$2,NoSettings!$C$1:$AH$1,0))</f>
        <v>0</v>
      </c>
      <c r="O551">
        <f>INDEX(NoSettings!$C$2:$AH$6843,MATCH(EPS!$F551,NoSettings!$A$2:$A$6843,0),MATCH(EPS!O$2,NoSettings!$C$1:$AH$1,0))</f>
        <v>0</v>
      </c>
      <c r="P551">
        <f>INDEX(NoSettings!$C$2:$AH$6843,MATCH(EPS!$F551,NoSettings!$A$2:$A$6843,0),MATCH(EPS!P$2,NoSettings!$C$1:$AH$1,0))</f>
        <v>0</v>
      </c>
      <c r="Q551">
        <f>INDEX(NoSettings!$C$2:$AH$6843,MATCH(EPS!$F551,NoSettings!$A$2:$A$6843,0),MATCH(EPS!Q$2,NoSettings!$C$1:$AH$1,0))</f>
        <v>0</v>
      </c>
      <c r="R551">
        <f>INDEX(NoSettings!$C$2:$AH$6843,MATCH(EPS!$F551,NoSettings!$A$2:$A$6843,0),MATCH(EPS!R$2,NoSettings!$C$1:$AH$1,0))</f>
        <v>0</v>
      </c>
      <c r="S551">
        <f>INDEX(NoSettings!$C$2:$AH$6843,MATCH(EPS!$F551,NoSettings!$A$2:$A$6843,0),MATCH(EPS!S$2,NoSettings!$C$1:$AH$1,0))</f>
        <v>0</v>
      </c>
      <c r="T551">
        <f>INDEX(NoSettings!$C$2:$AH$6843,MATCH(EPS!$F551,NoSettings!$A$2:$A$6843,0),MATCH(EPS!T$2,NoSettings!$C$1:$AH$1,0))</f>
        <v>0</v>
      </c>
      <c r="U551">
        <f>INDEX(NoSettings!$C$2:$AH$6843,MATCH(EPS!$F551,NoSettings!$A$2:$A$6843,0),MATCH(EPS!U$2,NoSettings!$C$1:$AH$1,0))</f>
        <v>0</v>
      </c>
      <c r="V551">
        <f>INDEX(NoSettings!$C$2:$AH$6843,MATCH(EPS!$F551,NoSettings!$A$2:$A$6843,0),MATCH(EPS!V$2,NoSettings!$C$1:$AH$1,0))</f>
        <v>0</v>
      </c>
      <c r="W551">
        <f>INDEX(NoSettings!$C$2:$AH$6843,MATCH(EPS!$F551,NoSettings!$A$2:$A$6843,0),MATCH(EPS!W$2,NoSettings!$C$1:$AH$1,0))</f>
        <v>0</v>
      </c>
      <c r="X551">
        <f>INDEX(NoSettings!$C$2:$AH$6843,MATCH(EPS!$F551,NoSettings!$A$2:$A$6843,0),MATCH(EPS!X$2,NoSettings!$C$1:$AH$1,0))</f>
        <v>0</v>
      </c>
      <c r="Y551">
        <f>INDEX(NoSettings!$C$2:$AH$6843,MATCH(EPS!$F551,NoSettings!$A$2:$A$6843,0),MATCH(EPS!Y$2,NoSettings!$C$1:$AH$1,0))</f>
        <v>0</v>
      </c>
      <c r="Z551">
        <f>INDEX(NoSettings!$C$2:$AH$6843,MATCH(EPS!$F551,NoSettings!$A$2:$A$6843,0),MATCH(EPS!Z$2,NoSettings!$C$1:$AH$1,0))</f>
        <v>0</v>
      </c>
      <c r="AA551">
        <f>INDEX(NoSettings!$C$2:$AH$6843,MATCH(EPS!$F551,NoSettings!$A$2:$A$6843,0),MATCH(EPS!AA$2,NoSettings!$C$1:$AH$1,0))</f>
        <v>0</v>
      </c>
      <c r="AB551">
        <f>INDEX(NoSettings!$C$2:$AH$6843,MATCH(EPS!$F551,NoSettings!$A$2:$A$6843,0),MATCH(EPS!AB$2,NoSettings!$C$1:$AH$1,0))</f>
        <v>0</v>
      </c>
      <c r="AC551">
        <f>INDEX(NoSettings!$C$2:$AH$6843,MATCH(EPS!$F551,NoSettings!$A$2:$A$6843,0),MATCH(EPS!AC$2,NoSettings!$C$1:$AH$1,0))</f>
        <v>0</v>
      </c>
      <c r="AD551">
        <f>INDEX(NoSettings!$C$2:$AH$6843,MATCH(EPS!$F551,NoSettings!$A$2:$A$6843,0),MATCH(EPS!AD$2,NoSettings!$C$1:$AH$1,0))</f>
        <v>0</v>
      </c>
      <c r="AE551">
        <f>INDEX(NoSettings!$C$2:$AH$6843,MATCH(EPS!$F551,NoSettings!$A$2:$A$6843,0),MATCH(EPS!AE$2,NoSettings!$C$1:$AH$1,0))</f>
        <v>0</v>
      </c>
      <c r="AF551">
        <f>INDEX(NoSettings!$C$2:$AH$6843,MATCH(EPS!$F551,NoSettings!$A$2:$A$6843,0),MATCH(EPS!AF$2,NoSettings!$C$1:$AH$1,0))</f>
        <v>0</v>
      </c>
      <c r="AG551">
        <f>INDEX(NoSettings!$C$2:$AH$6843,MATCH(EPS!$F551,NoSettings!$A$2:$A$6843,0),MATCH(EPS!AG$2,NoSettings!$C$1:$AH$1,0))</f>
        <v>0</v>
      </c>
      <c r="AH551">
        <f>INDEX(NoSettings!$C$2:$AH$6843,MATCH(EPS!$F551,NoSettings!$A$2:$A$6843,0),MATCH(EPS!AH$2,NoSettings!$C$1:$AH$1,0))</f>
        <v>0</v>
      </c>
      <c r="AI551">
        <f>INDEX(NoSettings!$C$2:$AH$6843,MATCH(EPS!$F551,NoSettings!$A$2:$A$6843,0),MATCH(EPS!AI$2,NoSettings!$C$1:$AH$1,0))</f>
        <v>0</v>
      </c>
      <c r="AJ551">
        <f>INDEX(NoSettings!$C$2:$AH$6843,MATCH(EPS!$F551,NoSettings!$A$2:$A$6843,0),MATCH(EPS!AJ$2,NoSettings!$C$1:$AH$1,0))</f>
        <v>0</v>
      </c>
      <c r="AK551">
        <f>INDEX(NoSettings!$C$2:$AH$6843,MATCH(EPS!$F551,NoSettings!$A$2:$A$6843,0),MATCH(EPS!AK$2,NoSettings!$C$1:$AH$1,0))</f>
        <v>0</v>
      </c>
    </row>
    <row r="552" spans="1:37" x14ac:dyDescent="0.25">
      <c r="A552" s="63" t="s">
        <v>7943</v>
      </c>
      <c r="B552" t="s">
        <v>7965</v>
      </c>
      <c r="C552" t="s">
        <v>7945</v>
      </c>
      <c r="D552" t="s">
        <v>7957</v>
      </c>
      <c r="E552" t="s">
        <v>7956</v>
      </c>
      <c r="F552" t="s">
        <v>551</v>
      </c>
      <c r="G552">
        <f>INDEX(NoSettings!$C$2:$AH$6843,MATCH(EPS!$F552,NoSettings!$A$2:$A$6843,0),MATCH(EPS!G$2,NoSettings!$C$1:$AH$1,0))</f>
        <v>0</v>
      </c>
      <c r="H552">
        <f>INDEX(NoSettings!$C$2:$AH$6843,MATCH(EPS!$F552,NoSettings!$A$2:$A$6843,0),MATCH(EPS!H$2,NoSettings!$C$1:$AH$1,0))</f>
        <v>0</v>
      </c>
      <c r="I552">
        <f>INDEX(NoSettings!$C$2:$AH$6843,MATCH(EPS!$F552,NoSettings!$A$2:$A$6843,0),MATCH(EPS!I$2,NoSettings!$C$1:$AH$1,0))</f>
        <v>0</v>
      </c>
      <c r="J552">
        <f>INDEX(NoSettings!$C$2:$AH$6843,MATCH(EPS!$F552,NoSettings!$A$2:$A$6843,0),MATCH(EPS!J$2,NoSettings!$C$1:$AH$1,0))</f>
        <v>0</v>
      </c>
      <c r="K552">
        <f>INDEX(NoSettings!$C$2:$AH$6843,MATCH(EPS!$F552,NoSettings!$A$2:$A$6843,0),MATCH(EPS!K$2,NoSettings!$C$1:$AH$1,0))</f>
        <v>0</v>
      </c>
      <c r="L552">
        <f>INDEX(NoSettings!$C$2:$AH$6843,MATCH(EPS!$F552,NoSettings!$A$2:$A$6843,0),MATCH(EPS!L$2,NoSettings!$C$1:$AH$1,0))</f>
        <v>0</v>
      </c>
      <c r="M552">
        <f>INDEX(NoSettings!$C$2:$AH$6843,MATCH(EPS!$F552,NoSettings!$A$2:$A$6843,0),MATCH(EPS!M$2,NoSettings!$C$1:$AH$1,0))</f>
        <v>0</v>
      </c>
      <c r="N552">
        <f>INDEX(NoSettings!$C$2:$AH$6843,MATCH(EPS!$F552,NoSettings!$A$2:$A$6843,0),MATCH(EPS!N$2,NoSettings!$C$1:$AH$1,0))</f>
        <v>0</v>
      </c>
      <c r="O552">
        <f>INDEX(NoSettings!$C$2:$AH$6843,MATCH(EPS!$F552,NoSettings!$A$2:$A$6843,0),MATCH(EPS!O$2,NoSettings!$C$1:$AH$1,0))</f>
        <v>0</v>
      </c>
      <c r="P552">
        <f>INDEX(NoSettings!$C$2:$AH$6843,MATCH(EPS!$F552,NoSettings!$A$2:$A$6843,0),MATCH(EPS!P$2,NoSettings!$C$1:$AH$1,0))</f>
        <v>0</v>
      </c>
      <c r="Q552">
        <f>INDEX(NoSettings!$C$2:$AH$6843,MATCH(EPS!$F552,NoSettings!$A$2:$A$6843,0),MATCH(EPS!Q$2,NoSettings!$C$1:$AH$1,0))</f>
        <v>0</v>
      </c>
      <c r="R552">
        <f>INDEX(NoSettings!$C$2:$AH$6843,MATCH(EPS!$F552,NoSettings!$A$2:$A$6843,0),MATCH(EPS!R$2,NoSettings!$C$1:$AH$1,0))</f>
        <v>0</v>
      </c>
      <c r="S552">
        <f>INDEX(NoSettings!$C$2:$AH$6843,MATCH(EPS!$F552,NoSettings!$A$2:$A$6843,0),MATCH(EPS!S$2,NoSettings!$C$1:$AH$1,0))</f>
        <v>0</v>
      </c>
      <c r="T552">
        <f>INDEX(NoSettings!$C$2:$AH$6843,MATCH(EPS!$F552,NoSettings!$A$2:$A$6843,0),MATCH(EPS!T$2,NoSettings!$C$1:$AH$1,0))</f>
        <v>0</v>
      </c>
      <c r="U552">
        <f>INDEX(NoSettings!$C$2:$AH$6843,MATCH(EPS!$F552,NoSettings!$A$2:$A$6843,0),MATCH(EPS!U$2,NoSettings!$C$1:$AH$1,0))</f>
        <v>0</v>
      </c>
      <c r="V552">
        <f>INDEX(NoSettings!$C$2:$AH$6843,MATCH(EPS!$F552,NoSettings!$A$2:$A$6843,0),MATCH(EPS!V$2,NoSettings!$C$1:$AH$1,0))</f>
        <v>0</v>
      </c>
      <c r="W552">
        <f>INDEX(NoSettings!$C$2:$AH$6843,MATCH(EPS!$F552,NoSettings!$A$2:$A$6843,0),MATCH(EPS!W$2,NoSettings!$C$1:$AH$1,0))</f>
        <v>0</v>
      </c>
      <c r="X552">
        <f>INDEX(NoSettings!$C$2:$AH$6843,MATCH(EPS!$F552,NoSettings!$A$2:$A$6843,0),MATCH(EPS!X$2,NoSettings!$C$1:$AH$1,0))</f>
        <v>0</v>
      </c>
      <c r="Y552">
        <f>INDEX(NoSettings!$C$2:$AH$6843,MATCH(EPS!$F552,NoSettings!$A$2:$A$6843,0),MATCH(EPS!Y$2,NoSettings!$C$1:$AH$1,0))</f>
        <v>0</v>
      </c>
      <c r="Z552">
        <f>INDEX(NoSettings!$C$2:$AH$6843,MATCH(EPS!$F552,NoSettings!$A$2:$A$6843,0),MATCH(EPS!Z$2,NoSettings!$C$1:$AH$1,0))</f>
        <v>0</v>
      </c>
      <c r="AA552">
        <f>INDEX(NoSettings!$C$2:$AH$6843,MATCH(EPS!$F552,NoSettings!$A$2:$A$6843,0),MATCH(EPS!AA$2,NoSettings!$C$1:$AH$1,0))</f>
        <v>0</v>
      </c>
      <c r="AB552">
        <f>INDEX(NoSettings!$C$2:$AH$6843,MATCH(EPS!$F552,NoSettings!$A$2:$A$6843,0),MATCH(EPS!AB$2,NoSettings!$C$1:$AH$1,0))</f>
        <v>0</v>
      </c>
      <c r="AC552">
        <f>INDEX(NoSettings!$C$2:$AH$6843,MATCH(EPS!$F552,NoSettings!$A$2:$A$6843,0),MATCH(EPS!AC$2,NoSettings!$C$1:$AH$1,0))</f>
        <v>0</v>
      </c>
      <c r="AD552">
        <f>INDEX(NoSettings!$C$2:$AH$6843,MATCH(EPS!$F552,NoSettings!$A$2:$A$6843,0),MATCH(EPS!AD$2,NoSettings!$C$1:$AH$1,0))</f>
        <v>0</v>
      </c>
      <c r="AE552">
        <f>INDEX(NoSettings!$C$2:$AH$6843,MATCH(EPS!$F552,NoSettings!$A$2:$A$6843,0),MATCH(EPS!AE$2,NoSettings!$C$1:$AH$1,0))</f>
        <v>0</v>
      </c>
      <c r="AF552">
        <f>INDEX(NoSettings!$C$2:$AH$6843,MATCH(EPS!$F552,NoSettings!$A$2:$A$6843,0),MATCH(EPS!AF$2,NoSettings!$C$1:$AH$1,0))</f>
        <v>0</v>
      </c>
      <c r="AG552">
        <f>INDEX(NoSettings!$C$2:$AH$6843,MATCH(EPS!$F552,NoSettings!$A$2:$A$6843,0),MATCH(EPS!AG$2,NoSettings!$C$1:$AH$1,0))</f>
        <v>0</v>
      </c>
      <c r="AH552">
        <f>INDEX(NoSettings!$C$2:$AH$6843,MATCH(EPS!$F552,NoSettings!$A$2:$A$6843,0),MATCH(EPS!AH$2,NoSettings!$C$1:$AH$1,0))</f>
        <v>0</v>
      </c>
      <c r="AI552">
        <f>INDEX(NoSettings!$C$2:$AH$6843,MATCH(EPS!$F552,NoSettings!$A$2:$A$6843,0),MATCH(EPS!AI$2,NoSettings!$C$1:$AH$1,0))</f>
        <v>0</v>
      </c>
      <c r="AJ552">
        <f>INDEX(NoSettings!$C$2:$AH$6843,MATCH(EPS!$F552,NoSettings!$A$2:$A$6843,0),MATCH(EPS!AJ$2,NoSettings!$C$1:$AH$1,0))</f>
        <v>0</v>
      </c>
      <c r="AK552">
        <f>INDEX(NoSettings!$C$2:$AH$6843,MATCH(EPS!$F552,NoSettings!$A$2:$A$6843,0),MATCH(EPS!AK$2,NoSettings!$C$1:$AH$1,0))</f>
        <v>0</v>
      </c>
    </row>
    <row r="553" spans="1:37" x14ac:dyDescent="0.25">
      <c r="A553" s="63" t="s">
        <v>7943</v>
      </c>
      <c r="B553" t="s">
        <v>7965</v>
      </c>
      <c r="C553" t="s">
        <v>7945</v>
      </c>
      <c r="D553" t="s">
        <v>7958</v>
      </c>
      <c r="E553" t="s">
        <v>7947</v>
      </c>
      <c r="F553" t="s">
        <v>552</v>
      </c>
      <c r="G553">
        <f>INDEX(NoSettings!$C$2:$AH$6843,MATCH(EPS!$F553,NoSettings!$A$2:$A$6843,0),MATCH(EPS!G$2,NoSettings!$C$1:$AH$1,0))</f>
        <v>0</v>
      </c>
      <c r="H553">
        <f>INDEX(NoSettings!$C$2:$AH$6843,MATCH(EPS!$F553,NoSettings!$A$2:$A$6843,0),MATCH(EPS!H$2,NoSettings!$C$1:$AH$1,0))</f>
        <v>0</v>
      </c>
      <c r="I553">
        <f>INDEX(NoSettings!$C$2:$AH$6843,MATCH(EPS!$F553,NoSettings!$A$2:$A$6843,0),MATCH(EPS!I$2,NoSettings!$C$1:$AH$1,0))</f>
        <v>0</v>
      </c>
      <c r="J553">
        <f>INDEX(NoSettings!$C$2:$AH$6843,MATCH(EPS!$F553,NoSettings!$A$2:$A$6843,0),MATCH(EPS!J$2,NoSettings!$C$1:$AH$1,0))</f>
        <v>0</v>
      </c>
      <c r="K553">
        <f>INDEX(NoSettings!$C$2:$AH$6843,MATCH(EPS!$F553,NoSettings!$A$2:$A$6843,0),MATCH(EPS!K$2,NoSettings!$C$1:$AH$1,0))</f>
        <v>0</v>
      </c>
      <c r="L553">
        <f>INDEX(NoSettings!$C$2:$AH$6843,MATCH(EPS!$F553,NoSettings!$A$2:$A$6843,0),MATCH(EPS!L$2,NoSettings!$C$1:$AH$1,0))</f>
        <v>0</v>
      </c>
      <c r="M553">
        <f>INDEX(NoSettings!$C$2:$AH$6843,MATCH(EPS!$F553,NoSettings!$A$2:$A$6843,0),MATCH(EPS!M$2,NoSettings!$C$1:$AH$1,0))</f>
        <v>0</v>
      </c>
      <c r="N553">
        <f>INDEX(NoSettings!$C$2:$AH$6843,MATCH(EPS!$F553,NoSettings!$A$2:$A$6843,0),MATCH(EPS!N$2,NoSettings!$C$1:$AH$1,0))</f>
        <v>0</v>
      </c>
      <c r="O553">
        <f>INDEX(NoSettings!$C$2:$AH$6843,MATCH(EPS!$F553,NoSettings!$A$2:$A$6843,0),MATCH(EPS!O$2,NoSettings!$C$1:$AH$1,0))</f>
        <v>0</v>
      </c>
      <c r="P553">
        <f>INDEX(NoSettings!$C$2:$AH$6843,MATCH(EPS!$F553,NoSettings!$A$2:$A$6843,0),MATCH(EPS!P$2,NoSettings!$C$1:$AH$1,0))</f>
        <v>0</v>
      </c>
      <c r="Q553">
        <f>INDEX(NoSettings!$C$2:$AH$6843,MATCH(EPS!$F553,NoSettings!$A$2:$A$6843,0),MATCH(EPS!Q$2,NoSettings!$C$1:$AH$1,0))</f>
        <v>0</v>
      </c>
      <c r="R553">
        <f>INDEX(NoSettings!$C$2:$AH$6843,MATCH(EPS!$F553,NoSettings!$A$2:$A$6843,0),MATCH(EPS!R$2,NoSettings!$C$1:$AH$1,0))</f>
        <v>0</v>
      </c>
      <c r="S553">
        <f>INDEX(NoSettings!$C$2:$AH$6843,MATCH(EPS!$F553,NoSettings!$A$2:$A$6843,0),MATCH(EPS!S$2,NoSettings!$C$1:$AH$1,0))</f>
        <v>0</v>
      </c>
      <c r="T553">
        <f>INDEX(NoSettings!$C$2:$AH$6843,MATCH(EPS!$F553,NoSettings!$A$2:$A$6843,0),MATCH(EPS!T$2,NoSettings!$C$1:$AH$1,0))</f>
        <v>0</v>
      </c>
      <c r="U553">
        <f>INDEX(NoSettings!$C$2:$AH$6843,MATCH(EPS!$F553,NoSettings!$A$2:$A$6843,0),MATCH(EPS!U$2,NoSettings!$C$1:$AH$1,0))</f>
        <v>0</v>
      </c>
      <c r="V553">
        <f>INDEX(NoSettings!$C$2:$AH$6843,MATCH(EPS!$F553,NoSettings!$A$2:$A$6843,0),MATCH(EPS!V$2,NoSettings!$C$1:$AH$1,0))</f>
        <v>0</v>
      </c>
      <c r="W553">
        <f>INDEX(NoSettings!$C$2:$AH$6843,MATCH(EPS!$F553,NoSettings!$A$2:$A$6843,0),MATCH(EPS!W$2,NoSettings!$C$1:$AH$1,0))</f>
        <v>0</v>
      </c>
      <c r="X553">
        <f>INDEX(NoSettings!$C$2:$AH$6843,MATCH(EPS!$F553,NoSettings!$A$2:$A$6843,0),MATCH(EPS!X$2,NoSettings!$C$1:$AH$1,0))</f>
        <v>0</v>
      </c>
      <c r="Y553">
        <f>INDEX(NoSettings!$C$2:$AH$6843,MATCH(EPS!$F553,NoSettings!$A$2:$A$6843,0),MATCH(EPS!Y$2,NoSettings!$C$1:$AH$1,0))</f>
        <v>0</v>
      </c>
      <c r="Z553">
        <f>INDEX(NoSettings!$C$2:$AH$6843,MATCH(EPS!$F553,NoSettings!$A$2:$A$6843,0),MATCH(EPS!Z$2,NoSettings!$C$1:$AH$1,0))</f>
        <v>0</v>
      </c>
      <c r="AA553">
        <f>INDEX(NoSettings!$C$2:$AH$6843,MATCH(EPS!$F553,NoSettings!$A$2:$A$6843,0),MATCH(EPS!AA$2,NoSettings!$C$1:$AH$1,0))</f>
        <v>0</v>
      </c>
      <c r="AB553">
        <f>INDEX(NoSettings!$C$2:$AH$6843,MATCH(EPS!$F553,NoSettings!$A$2:$A$6843,0),MATCH(EPS!AB$2,NoSettings!$C$1:$AH$1,0))</f>
        <v>0</v>
      </c>
      <c r="AC553">
        <f>INDEX(NoSettings!$C$2:$AH$6843,MATCH(EPS!$F553,NoSettings!$A$2:$A$6843,0),MATCH(EPS!AC$2,NoSettings!$C$1:$AH$1,0))</f>
        <v>0</v>
      </c>
      <c r="AD553">
        <f>INDEX(NoSettings!$C$2:$AH$6843,MATCH(EPS!$F553,NoSettings!$A$2:$A$6843,0),MATCH(EPS!AD$2,NoSettings!$C$1:$AH$1,0))</f>
        <v>0</v>
      </c>
      <c r="AE553">
        <f>INDEX(NoSettings!$C$2:$AH$6843,MATCH(EPS!$F553,NoSettings!$A$2:$A$6843,0),MATCH(EPS!AE$2,NoSettings!$C$1:$AH$1,0))</f>
        <v>0</v>
      </c>
      <c r="AF553">
        <f>INDEX(NoSettings!$C$2:$AH$6843,MATCH(EPS!$F553,NoSettings!$A$2:$A$6843,0),MATCH(EPS!AF$2,NoSettings!$C$1:$AH$1,0))</f>
        <v>0</v>
      </c>
      <c r="AG553">
        <f>INDEX(NoSettings!$C$2:$AH$6843,MATCH(EPS!$F553,NoSettings!$A$2:$A$6843,0),MATCH(EPS!AG$2,NoSettings!$C$1:$AH$1,0))</f>
        <v>0</v>
      </c>
      <c r="AH553">
        <f>INDEX(NoSettings!$C$2:$AH$6843,MATCH(EPS!$F553,NoSettings!$A$2:$A$6843,0),MATCH(EPS!AH$2,NoSettings!$C$1:$AH$1,0))</f>
        <v>0</v>
      </c>
      <c r="AI553">
        <f>INDEX(NoSettings!$C$2:$AH$6843,MATCH(EPS!$F553,NoSettings!$A$2:$A$6843,0),MATCH(EPS!AI$2,NoSettings!$C$1:$AH$1,0))</f>
        <v>0</v>
      </c>
      <c r="AJ553">
        <f>INDEX(NoSettings!$C$2:$AH$6843,MATCH(EPS!$F553,NoSettings!$A$2:$A$6843,0),MATCH(EPS!AJ$2,NoSettings!$C$1:$AH$1,0))</f>
        <v>0</v>
      </c>
      <c r="AK553">
        <f>INDEX(NoSettings!$C$2:$AH$6843,MATCH(EPS!$F553,NoSettings!$A$2:$A$6843,0),MATCH(EPS!AK$2,NoSettings!$C$1:$AH$1,0))</f>
        <v>0</v>
      </c>
    </row>
    <row r="554" spans="1:37" x14ac:dyDescent="0.25">
      <c r="A554" s="63" t="s">
        <v>7943</v>
      </c>
      <c r="B554" t="s">
        <v>7965</v>
      </c>
      <c r="C554" t="s">
        <v>7945</v>
      </c>
      <c r="D554" t="s">
        <v>7958</v>
      </c>
      <c r="E554" t="s">
        <v>7948</v>
      </c>
      <c r="F554" t="s">
        <v>553</v>
      </c>
      <c r="G554">
        <f>INDEX(NoSettings!$C$2:$AH$6843,MATCH(EPS!$F554,NoSettings!$A$2:$A$6843,0),MATCH(EPS!G$2,NoSettings!$C$1:$AH$1,0))</f>
        <v>0</v>
      </c>
      <c r="H554">
        <f>INDEX(NoSettings!$C$2:$AH$6843,MATCH(EPS!$F554,NoSettings!$A$2:$A$6843,0),MATCH(EPS!H$2,NoSettings!$C$1:$AH$1,0))</f>
        <v>0</v>
      </c>
      <c r="I554">
        <f>INDEX(NoSettings!$C$2:$AH$6843,MATCH(EPS!$F554,NoSettings!$A$2:$A$6843,0),MATCH(EPS!I$2,NoSettings!$C$1:$AH$1,0))</f>
        <v>0</v>
      </c>
      <c r="J554">
        <f>INDEX(NoSettings!$C$2:$AH$6843,MATCH(EPS!$F554,NoSettings!$A$2:$A$6843,0),MATCH(EPS!J$2,NoSettings!$C$1:$AH$1,0))</f>
        <v>0</v>
      </c>
      <c r="K554">
        <f>INDEX(NoSettings!$C$2:$AH$6843,MATCH(EPS!$F554,NoSettings!$A$2:$A$6843,0),MATCH(EPS!K$2,NoSettings!$C$1:$AH$1,0))</f>
        <v>0</v>
      </c>
      <c r="L554">
        <f>INDEX(NoSettings!$C$2:$AH$6843,MATCH(EPS!$F554,NoSettings!$A$2:$A$6843,0),MATCH(EPS!L$2,NoSettings!$C$1:$AH$1,0))</f>
        <v>0</v>
      </c>
      <c r="M554">
        <f>INDEX(NoSettings!$C$2:$AH$6843,MATCH(EPS!$F554,NoSettings!$A$2:$A$6843,0),MATCH(EPS!M$2,NoSettings!$C$1:$AH$1,0))</f>
        <v>0</v>
      </c>
      <c r="N554">
        <f>INDEX(NoSettings!$C$2:$AH$6843,MATCH(EPS!$F554,NoSettings!$A$2:$A$6843,0),MATCH(EPS!N$2,NoSettings!$C$1:$AH$1,0))</f>
        <v>0</v>
      </c>
      <c r="O554">
        <f>INDEX(NoSettings!$C$2:$AH$6843,MATCH(EPS!$F554,NoSettings!$A$2:$A$6843,0),MATCH(EPS!O$2,NoSettings!$C$1:$AH$1,0))</f>
        <v>0</v>
      </c>
      <c r="P554">
        <f>INDEX(NoSettings!$C$2:$AH$6843,MATCH(EPS!$F554,NoSettings!$A$2:$A$6843,0),MATCH(EPS!P$2,NoSettings!$C$1:$AH$1,0))</f>
        <v>0</v>
      </c>
      <c r="Q554">
        <f>INDEX(NoSettings!$C$2:$AH$6843,MATCH(EPS!$F554,NoSettings!$A$2:$A$6843,0),MATCH(EPS!Q$2,NoSettings!$C$1:$AH$1,0))</f>
        <v>0</v>
      </c>
      <c r="R554">
        <f>INDEX(NoSettings!$C$2:$AH$6843,MATCH(EPS!$F554,NoSettings!$A$2:$A$6843,0),MATCH(EPS!R$2,NoSettings!$C$1:$AH$1,0))</f>
        <v>0</v>
      </c>
      <c r="S554">
        <f>INDEX(NoSettings!$C$2:$AH$6843,MATCH(EPS!$F554,NoSettings!$A$2:$A$6843,0),MATCH(EPS!S$2,NoSettings!$C$1:$AH$1,0))</f>
        <v>0</v>
      </c>
      <c r="T554">
        <f>INDEX(NoSettings!$C$2:$AH$6843,MATCH(EPS!$F554,NoSettings!$A$2:$A$6843,0),MATCH(EPS!T$2,NoSettings!$C$1:$AH$1,0))</f>
        <v>0</v>
      </c>
      <c r="U554">
        <f>INDEX(NoSettings!$C$2:$AH$6843,MATCH(EPS!$F554,NoSettings!$A$2:$A$6843,0),MATCH(EPS!U$2,NoSettings!$C$1:$AH$1,0))</f>
        <v>0</v>
      </c>
      <c r="V554">
        <f>INDEX(NoSettings!$C$2:$AH$6843,MATCH(EPS!$F554,NoSettings!$A$2:$A$6843,0),MATCH(EPS!V$2,NoSettings!$C$1:$AH$1,0))</f>
        <v>0</v>
      </c>
      <c r="W554">
        <f>INDEX(NoSettings!$C$2:$AH$6843,MATCH(EPS!$F554,NoSettings!$A$2:$A$6843,0),MATCH(EPS!W$2,NoSettings!$C$1:$AH$1,0))</f>
        <v>0</v>
      </c>
      <c r="X554">
        <f>INDEX(NoSettings!$C$2:$AH$6843,MATCH(EPS!$F554,NoSettings!$A$2:$A$6843,0),MATCH(EPS!X$2,NoSettings!$C$1:$AH$1,0))</f>
        <v>0</v>
      </c>
      <c r="Y554">
        <f>INDEX(NoSettings!$C$2:$AH$6843,MATCH(EPS!$F554,NoSettings!$A$2:$A$6843,0),MATCH(EPS!Y$2,NoSettings!$C$1:$AH$1,0))</f>
        <v>0</v>
      </c>
      <c r="Z554">
        <f>INDEX(NoSettings!$C$2:$AH$6843,MATCH(EPS!$F554,NoSettings!$A$2:$A$6843,0),MATCH(EPS!Z$2,NoSettings!$C$1:$AH$1,0))</f>
        <v>0</v>
      </c>
      <c r="AA554">
        <f>INDEX(NoSettings!$C$2:$AH$6843,MATCH(EPS!$F554,NoSettings!$A$2:$A$6843,0),MATCH(EPS!AA$2,NoSettings!$C$1:$AH$1,0))</f>
        <v>0</v>
      </c>
      <c r="AB554">
        <f>INDEX(NoSettings!$C$2:$AH$6843,MATCH(EPS!$F554,NoSettings!$A$2:$A$6843,0),MATCH(EPS!AB$2,NoSettings!$C$1:$AH$1,0))</f>
        <v>0</v>
      </c>
      <c r="AC554">
        <f>INDEX(NoSettings!$C$2:$AH$6843,MATCH(EPS!$F554,NoSettings!$A$2:$A$6843,0),MATCH(EPS!AC$2,NoSettings!$C$1:$AH$1,0))</f>
        <v>0</v>
      </c>
      <c r="AD554">
        <f>INDEX(NoSettings!$C$2:$AH$6843,MATCH(EPS!$F554,NoSettings!$A$2:$A$6843,0),MATCH(EPS!AD$2,NoSettings!$C$1:$AH$1,0))</f>
        <v>0</v>
      </c>
      <c r="AE554">
        <f>INDEX(NoSettings!$C$2:$AH$6843,MATCH(EPS!$F554,NoSettings!$A$2:$A$6843,0),MATCH(EPS!AE$2,NoSettings!$C$1:$AH$1,0))</f>
        <v>0</v>
      </c>
      <c r="AF554">
        <f>INDEX(NoSettings!$C$2:$AH$6843,MATCH(EPS!$F554,NoSettings!$A$2:$A$6843,0),MATCH(EPS!AF$2,NoSettings!$C$1:$AH$1,0))</f>
        <v>0</v>
      </c>
      <c r="AG554">
        <f>INDEX(NoSettings!$C$2:$AH$6843,MATCH(EPS!$F554,NoSettings!$A$2:$A$6843,0),MATCH(EPS!AG$2,NoSettings!$C$1:$AH$1,0))</f>
        <v>0</v>
      </c>
      <c r="AH554">
        <f>INDEX(NoSettings!$C$2:$AH$6843,MATCH(EPS!$F554,NoSettings!$A$2:$A$6843,0),MATCH(EPS!AH$2,NoSettings!$C$1:$AH$1,0))</f>
        <v>0</v>
      </c>
      <c r="AI554">
        <f>INDEX(NoSettings!$C$2:$AH$6843,MATCH(EPS!$F554,NoSettings!$A$2:$A$6843,0),MATCH(EPS!AI$2,NoSettings!$C$1:$AH$1,0))</f>
        <v>0</v>
      </c>
      <c r="AJ554">
        <f>INDEX(NoSettings!$C$2:$AH$6843,MATCH(EPS!$F554,NoSettings!$A$2:$A$6843,0),MATCH(EPS!AJ$2,NoSettings!$C$1:$AH$1,0))</f>
        <v>0</v>
      </c>
      <c r="AK554">
        <f>INDEX(NoSettings!$C$2:$AH$6843,MATCH(EPS!$F554,NoSettings!$A$2:$A$6843,0),MATCH(EPS!AK$2,NoSettings!$C$1:$AH$1,0))</f>
        <v>0</v>
      </c>
    </row>
    <row r="555" spans="1:37" x14ac:dyDescent="0.25">
      <c r="A555" s="63" t="s">
        <v>7943</v>
      </c>
      <c r="B555" t="s">
        <v>7965</v>
      </c>
      <c r="C555" t="s">
        <v>7945</v>
      </c>
      <c r="D555" t="s">
        <v>7958</v>
      </c>
      <c r="E555" t="s">
        <v>7949</v>
      </c>
      <c r="F555" t="s">
        <v>554</v>
      </c>
      <c r="G555">
        <f>INDEX(NoSettings!$C$2:$AH$6843,MATCH(EPS!$F555,NoSettings!$A$2:$A$6843,0),MATCH(EPS!G$2,NoSettings!$C$1:$AH$1,0))</f>
        <v>0</v>
      </c>
      <c r="H555">
        <f>INDEX(NoSettings!$C$2:$AH$6843,MATCH(EPS!$F555,NoSettings!$A$2:$A$6843,0),MATCH(EPS!H$2,NoSettings!$C$1:$AH$1,0))</f>
        <v>0</v>
      </c>
      <c r="I555">
        <f>INDEX(NoSettings!$C$2:$AH$6843,MATCH(EPS!$F555,NoSettings!$A$2:$A$6843,0),MATCH(EPS!I$2,NoSettings!$C$1:$AH$1,0))</f>
        <v>0</v>
      </c>
      <c r="J555">
        <f>INDEX(NoSettings!$C$2:$AH$6843,MATCH(EPS!$F555,NoSettings!$A$2:$A$6843,0),MATCH(EPS!J$2,NoSettings!$C$1:$AH$1,0))</f>
        <v>0</v>
      </c>
      <c r="K555">
        <f>INDEX(NoSettings!$C$2:$AH$6843,MATCH(EPS!$F555,NoSettings!$A$2:$A$6843,0),MATCH(EPS!K$2,NoSettings!$C$1:$AH$1,0))</f>
        <v>0</v>
      </c>
      <c r="L555">
        <f>INDEX(NoSettings!$C$2:$AH$6843,MATCH(EPS!$F555,NoSettings!$A$2:$A$6843,0),MATCH(EPS!L$2,NoSettings!$C$1:$AH$1,0))</f>
        <v>0</v>
      </c>
      <c r="M555">
        <f>INDEX(NoSettings!$C$2:$AH$6843,MATCH(EPS!$F555,NoSettings!$A$2:$A$6843,0),MATCH(EPS!M$2,NoSettings!$C$1:$AH$1,0))</f>
        <v>0</v>
      </c>
      <c r="N555">
        <f>INDEX(NoSettings!$C$2:$AH$6843,MATCH(EPS!$F555,NoSettings!$A$2:$A$6843,0),MATCH(EPS!N$2,NoSettings!$C$1:$AH$1,0))</f>
        <v>0</v>
      </c>
      <c r="O555">
        <f>INDEX(NoSettings!$C$2:$AH$6843,MATCH(EPS!$F555,NoSettings!$A$2:$A$6843,0),MATCH(EPS!O$2,NoSettings!$C$1:$AH$1,0))</f>
        <v>0</v>
      </c>
      <c r="P555">
        <f>INDEX(NoSettings!$C$2:$AH$6843,MATCH(EPS!$F555,NoSettings!$A$2:$A$6843,0),MATCH(EPS!P$2,NoSettings!$C$1:$AH$1,0))</f>
        <v>0</v>
      </c>
      <c r="Q555">
        <f>INDEX(NoSettings!$C$2:$AH$6843,MATCH(EPS!$F555,NoSettings!$A$2:$A$6843,0),MATCH(EPS!Q$2,NoSettings!$C$1:$AH$1,0))</f>
        <v>0</v>
      </c>
      <c r="R555">
        <f>INDEX(NoSettings!$C$2:$AH$6843,MATCH(EPS!$F555,NoSettings!$A$2:$A$6843,0),MATCH(EPS!R$2,NoSettings!$C$1:$AH$1,0))</f>
        <v>0</v>
      </c>
      <c r="S555">
        <f>INDEX(NoSettings!$C$2:$AH$6843,MATCH(EPS!$F555,NoSettings!$A$2:$A$6843,0),MATCH(EPS!S$2,NoSettings!$C$1:$AH$1,0))</f>
        <v>0</v>
      </c>
      <c r="T555">
        <f>INDEX(NoSettings!$C$2:$AH$6843,MATCH(EPS!$F555,NoSettings!$A$2:$A$6843,0),MATCH(EPS!T$2,NoSettings!$C$1:$AH$1,0))</f>
        <v>0</v>
      </c>
      <c r="U555">
        <f>INDEX(NoSettings!$C$2:$AH$6843,MATCH(EPS!$F555,NoSettings!$A$2:$A$6843,0),MATCH(EPS!U$2,NoSettings!$C$1:$AH$1,0))</f>
        <v>0</v>
      </c>
      <c r="V555">
        <f>INDEX(NoSettings!$C$2:$AH$6843,MATCH(EPS!$F555,NoSettings!$A$2:$A$6843,0),MATCH(EPS!V$2,NoSettings!$C$1:$AH$1,0))</f>
        <v>0</v>
      </c>
      <c r="W555">
        <f>INDEX(NoSettings!$C$2:$AH$6843,MATCH(EPS!$F555,NoSettings!$A$2:$A$6843,0),MATCH(EPS!W$2,NoSettings!$C$1:$AH$1,0))</f>
        <v>0</v>
      </c>
      <c r="X555">
        <f>INDEX(NoSettings!$C$2:$AH$6843,MATCH(EPS!$F555,NoSettings!$A$2:$A$6843,0),MATCH(EPS!X$2,NoSettings!$C$1:$AH$1,0))</f>
        <v>0</v>
      </c>
      <c r="Y555">
        <f>INDEX(NoSettings!$C$2:$AH$6843,MATCH(EPS!$F555,NoSettings!$A$2:$A$6843,0),MATCH(EPS!Y$2,NoSettings!$C$1:$AH$1,0))</f>
        <v>0</v>
      </c>
      <c r="Z555">
        <f>INDEX(NoSettings!$C$2:$AH$6843,MATCH(EPS!$F555,NoSettings!$A$2:$A$6843,0),MATCH(EPS!Z$2,NoSettings!$C$1:$AH$1,0))</f>
        <v>0</v>
      </c>
      <c r="AA555">
        <f>INDEX(NoSettings!$C$2:$AH$6843,MATCH(EPS!$F555,NoSettings!$A$2:$A$6843,0),MATCH(EPS!AA$2,NoSettings!$C$1:$AH$1,0))</f>
        <v>0</v>
      </c>
      <c r="AB555">
        <f>INDEX(NoSettings!$C$2:$AH$6843,MATCH(EPS!$F555,NoSettings!$A$2:$A$6843,0),MATCH(EPS!AB$2,NoSettings!$C$1:$AH$1,0))</f>
        <v>0</v>
      </c>
      <c r="AC555">
        <f>INDEX(NoSettings!$C$2:$AH$6843,MATCH(EPS!$F555,NoSettings!$A$2:$A$6843,0),MATCH(EPS!AC$2,NoSettings!$C$1:$AH$1,0))</f>
        <v>0</v>
      </c>
      <c r="AD555">
        <f>INDEX(NoSettings!$C$2:$AH$6843,MATCH(EPS!$F555,NoSettings!$A$2:$A$6843,0),MATCH(EPS!AD$2,NoSettings!$C$1:$AH$1,0))</f>
        <v>0</v>
      </c>
      <c r="AE555">
        <f>INDEX(NoSettings!$C$2:$AH$6843,MATCH(EPS!$F555,NoSettings!$A$2:$A$6843,0),MATCH(EPS!AE$2,NoSettings!$C$1:$AH$1,0))</f>
        <v>0</v>
      </c>
      <c r="AF555">
        <f>INDEX(NoSettings!$C$2:$AH$6843,MATCH(EPS!$F555,NoSettings!$A$2:$A$6843,0),MATCH(EPS!AF$2,NoSettings!$C$1:$AH$1,0))</f>
        <v>0</v>
      </c>
      <c r="AG555">
        <f>INDEX(NoSettings!$C$2:$AH$6843,MATCH(EPS!$F555,NoSettings!$A$2:$A$6843,0),MATCH(EPS!AG$2,NoSettings!$C$1:$AH$1,0))</f>
        <v>0</v>
      </c>
      <c r="AH555">
        <f>INDEX(NoSettings!$C$2:$AH$6843,MATCH(EPS!$F555,NoSettings!$A$2:$A$6843,0),MATCH(EPS!AH$2,NoSettings!$C$1:$AH$1,0))</f>
        <v>0</v>
      </c>
      <c r="AI555">
        <f>INDEX(NoSettings!$C$2:$AH$6843,MATCH(EPS!$F555,NoSettings!$A$2:$A$6843,0),MATCH(EPS!AI$2,NoSettings!$C$1:$AH$1,0))</f>
        <v>0</v>
      </c>
      <c r="AJ555">
        <f>INDEX(NoSettings!$C$2:$AH$6843,MATCH(EPS!$F555,NoSettings!$A$2:$A$6843,0),MATCH(EPS!AJ$2,NoSettings!$C$1:$AH$1,0))</f>
        <v>0</v>
      </c>
      <c r="AK555">
        <f>INDEX(NoSettings!$C$2:$AH$6843,MATCH(EPS!$F555,NoSettings!$A$2:$A$6843,0),MATCH(EPS!AK$2,NoSettings!$C$1:$AH$1,0))</f>
        <v>0</v>
      </c>
    </row>
    <row r="556" spans="1:37" x14ac:dyDescent="0.25">
      <c r="A556" s="63" t="s">
        <v>7943</v>
      </c>
      <c r="B556" t="s">
        <v>7965</v>
      </c>
      <c r="C556" t="s">
        <v>7945</v>
      </c>
      <c r="D556" t="s">
        <v>7958</v>
      </c>
      <c r="E556" t="s">
        <v>7950</v>
      </c>
      <c r="F556" t="s">
        <v>555</v>
      </c>
      <c r="G556">
        <f>INDEX(NoSettings!$C$2:$AH$6843,MATCH(EPS!$F556,NoSettings!$A$2:$A$6843,0),MATCH(EPS!G$2,NoSettings!$C$1:$AH$1,0))</f>
        <v>0</v>
      </c>
      <c r="H556">
        <f>INDEX(NoSettings!$C$2:$AH$6843,MATCH(EPS!$F556,NoSettings!$A$2:$A$6843,0),MATCH(EPS!H$2,NoSettings!$C$1:$AH$1,0))</f>
        <v>0</v>
      </c>
      <c r="I556">
        <f>INDEX(NoSettings!$C$2:$AH$6843,MATCH(EPS!$F556,NoSettings!$A$2:$A$6843,0),MATCH(EPS!I$2,NoSettings!$C$1:$AH$1,0))</f>
        <v>0</v>
      </c>
      <c r="J556">
        <f>INDEX(NoSettings!$C$2:$AH$6843,MATCH(EPS!$F556,NoSettings!$A$2:$A$6843,0),MATCH(EPS!J$2,NoSettings!$C$1:$AH$1,0))</f>
        <v>0</v>
      </c>
      <c r="K556">
        <f>INDEX(NoSettings!$C$2:$AH$6843,MATCH(EPS!$F556,NoSettings!$A$2:$A$6843,0),MATCH(EPS!K$2,NoSettings!$C$1:$AH$1,0))</f>
        <v>0</v>
      </c>
      <c r="L556">
        <f>INDEX(NoSettings!$C$2:$AH$6843,MATCH(EPS!$F556,NoSettings!$A$2:$A$6843,0),MATCH(EPS!L$2,NoSettings!$C$1:$AH$1,0))</f>
        <v>0</v>
      </c>
      <c r="M556">
        <f>INDEX(NoSettings!$C$2:$AH$6843,MATCH(EPS!$F556,NoSettings!$A$2:$A$6843,0),MATCH(EPS!M$2,NoSettings!$C$1:$AH$1,0))</f>
        <v>0</v>
      </c>
      <c r="N556">
        <f>INDEX(NoSettings!$C$2:$AH$6843,MATCH(EPS!$F556,NoSettings!$A$2:$A$6843,0),MATCH(EPS!N$2,NoSettings!$C$1:$AH$1,0))</f>
        <v>0</v>
      </c>
      <c r="O556">
        <f>INDEX(NoSettings!$C$2:$AH$6843,MATCH(EPS!$F556,NoSettings!$A$2:$A$6843,0),MATCH(EPS!O$2,NoSettings!$C$1:$AH$1,0))</f>
        <v>0</v>
      </c>
      <c r="P556">
        <f>INDEX(NoSettings!$C$2:$AH$6843,MATCH(EPS!$F556,NoSettings!$A$2:$A$6843,0),MATCH(EPS!P$2,NoSettings!$C$1:$AH$1,0))</f>
        <v>0</v>
      </c>
      <c r="Q556">
        <f>INDEX(NoSettings!$C$2:$AH$6843,MATCH(EPS!$F556,NoSettings!$A$2:$A$6843,0),MATCH(EPS!Q$2,NoSettings!$C$1:$AH$1,0))</f>
        <v>0</v>
      </c>
      <c r="R556">
        <f>INDEX(NoSettings!$C$2:$AH$6843,MATCH(EPS!$F556,NoSettings!$A$2:$A$6843,0),MATCH(EPS!R$2,NoSettings!$C$1:$AH$1,0))</f>
        <v>0</v>
      </c>
      <c r="S556">
        <f>INDEX(NoSettings!$C$2:$AH$6843,MATCH(EPS!$F556,NoSettings!$A$2:$A$6843,0),MATCH(EPS!S$2,NoSettings!$C$1:$AH$1,0))</f>
        <v>0</v>
      </c>
      <c r="T556">
        <f>INDEX(NoSettings!$C$2:$AH$6843,MATCH(EPS!$F556,NoSettings!$A$2:$A$6843,0),MATCH(EPS!T$2,NoSettings!$C$1:$AH$1,0))</f>
        <v>0</v>
      </c>
      <c r="U556">
        <f>INDEX(NoSettings!$C$2:$AH$6843,MATCH(EPS!$F556,NoSettings!$A$2:$A$6843,0),MATCH(EPS!U$2,NoSettings!$C$1:$AH$1,0))</f>
        <v>0</v>
      </c>
      <c r="V556">
        <f>INDEX(NoSettings!$C$2:$AH$6843,MATCH(EPS!$F556,NoSettings!$A$2:$A$6843,0),MATCH(EPS!V$2,NoSettings!$C$1:$AH$1,0))</f>
        <v>0</v>
      </c>
      <c r="W556">
        <f>INDEX(NoSettings!$C$2:$AH$6843,MATCH(EPS!$F556,NoSettings!$A$2:$A$6843,0),MATCH(EPS!W$2,NoSettings!$C$1:$AH$1,0))</f>
        <v>0</v>
      </c>
      <c r="X556">
        <f>INDEX(NoSettings!$C$2:$AH$6843,MATCH(EPS!$F556,NoSettings!$A$2:$A$6843,0),MATCH(EPS!X$2,NoSettings!$C$1:$AH$1,0))</f>
        <v>0</v>
      </c>
      <c r="Y556">
        <f>INDEX(NoSettings!$C$2:$AH$6843,MATCH(EPS!$F556,NoSettings!$A$2:$A$6843,0),MATCH(EPS!Y$2,NoSettings!$C$1:$AH$1,0))</f>
        <v>0</v>
      </c>
      <c r="Z556">
        <f>INDEX(NoSettings!$C$2:$AH$6843,MATCH(EPS!$F556,NoSettings!$A$2:$A$6843,0),MATCH(EPS!Z$2,NoSettings!$C$1:$AH$1,0))</f>
        <v>0</v>
      </c>
      <c r="AA556">
        <f>INDEX(NoSettings!$C$2:$AH$6843,MATCH(EPS!$F556,NoSettings!$A$2:$A$6843,0),MATCH(EPS!AA$2,NoSettings!$C$1:$AH$1,0))</f>
        <v>0</v>
      </c>
      <c r="AB556">
        <f>INDEX(NoSettings!$C$2:$AH$6843,MATCH(EPS!$F556,NoSettings!$A$2:$A$6843,0),MATCH(EPS!AB$2,NoSettings!$C$1:$AH$1,0))</f>
        <v>0</v>
      </c>
      <c r="AC556">
        <f>INDEX(NoSettings!$C$2:$AH$6843,MATCH(EPS!$F556,NoSettings!$A$2:$A$6843,0),MATCH(EPS!AC$2,NoSettings!$C$1:$AH$1,0))</f>
        <v>0</v>
      </c>
      <c r="AD556">
        <f>INDEX(NoSettings!$C$2:$AH$6843,MATCH(EPS!$F556,NoSettings!$A$2:$A$6843,0),MATCH(EPS!AD$2,NoSettings!$C$1:$AH$1,0))</f>
        <v>0</v>
      </c>
      <c r="AE556">
        <f>INDEX(NoSettings!$C$2:$AH$6843,MATCH(EPS!$F556,NoSettings!$A$2:$A$6843,0),MATCH(EPS!AE$2,NoSettings!$C$1:$AH$1,0))</f>
        <v>0</v>
      </c>
      <c r="AF556">
        <f>INDEX(NoSettings!$C$2:$AH$6843,MATCH(EPS!$F556,NoSettings!$A$2:$A$6843,0),MATCH(EPS!AF$2,NoSettings!$C$1:$AH$1,0))</f>
        <v>0</v>
      </c>
      <c r="AG556">
        <f>INDEX(NoSettings!$C$2:$AH$6843,MATCH(EPS!$F556,NoSettings!$A$2:$A$6843,0),MATCH(EPS!AG$2,NoSettings!$C$1:$AH$1,0))</f>
        <v>0</v>
      </c>
      <c r="AH556">
        <f>INDEX(NoSettings!$C$2:$AH$6843,MATCH(EPS!$F556,NoSettings!$A$2:$A$6843,0),MATCH(EPS!AH$2,NoSettings!$C$1:$AH$1,0))</f>
        <v>0</v>
      </c>
      <c r="AI556">
        <f>INDEX(NoSettings!$C$2:$AH$6843,MATCH(EPS!$F556,NoSettings!$A$2:$A$6843,0),MATCH(EPS!AI$2,NoSettings!$C$1:$AH$1,0))</f>
        <v>0</v>
      </c>
      <c r="AJ556">
        <f>INDEX(NoSettings!$C$2:$AH$6843,MATCH(EPS!$F556,NoSettings!$A$2:$A$6843,0),MATCH(EPS!AJ$2,NoSettings!$C$1:$AH$1,0))</f>
        <v>0</v>
      </c>
      <c r="AK556">
        <f>INDEX(NoSettings!$C$2:$AH$6843,MATCH(EPS!$F556,NoSettings!$A$2:$A$6843,0),MATCH(EPS!AK$2,NoSettings!$C$1:$AH$1,0))</f>
        <v>0</v>
      </c>
    </row>
    <row r="557" spans="1:37" x14ac:dyDescent="0.25">
      <c r="A557" s="63" t="s">
        <v>7943</v>
      </c>
      <c r="B557" t="s">
        <v>7965</v>
      </c>
      <c r="C557" t="s">
        <v>7945</v>
      </c>
      <c r="D557" t="s">
        <v>7958</v>
      </c>
      <c r="E557" t="s">
        <v>7951</v>
      </c>
      <c r="F557" t="s">
        <v>556</v>
      </c>
      <c r="G557">
        <f>INDEX(NoSettings!$C$2:$AH$6843,MATCH(EPS!$F557,NoSettings!$A$2:$A$6843,0),MATCH(EPS!G$2,NoSettings!$C$1:$AH$1,0))</f>
        <v>0</v>
      </c>
      <c r="H557">
        <f>INDEX(NoSettings!$C$2:$AH$6843,MATCH(EPS!$F557,NoSettings!$A$2:$A$6843,0),MATCH(EPS!H$2,NoSettings!$C$1:$AH$1,0))</f>
        <v>0</v>
      </c>
      <c r="I557">
        <f>INDEX(NoSettings!$C$2:$AH$6843,MATCH(EPS!$F557,NoSettings!$A$2:$A$6843,0),MATCH(EPS!I$2,NoSettings!$C$1:$AH$1,0))</f>
        <v>0</v>
      </c>
      <c r="J557">
        <f>INDEX(NoSettings!$C$2:$AH$6843,MATCH(EPS!$F557,NoSettings!$A$2:$A$6843,0),MATCH(EPS!J$2,NoSettings!$C$1:$AH$1,0))</f>
        <v>0</v>
      </c>
      <c r="K557">
        <f>INDEX(NoSettings!$C$2:$AH$6843,MATCH(EPS!$F557,NoSettings!$A$2:$A$6843,0),MATCH(EPS!K$2,NoSettings!$C$1:$AH$1,0))</f>
        <v>0</v>
      </c>
      <c r="L557">
        <f>INDEX(NoSettings!$C$2:$AH$6843,MATCH(EPS!$F557,NoSettings!$A$2:$A$6843,0),MATCH(EPS!L$2,NoSettings!$C$1:$AH$1,0))</f>
        <v>0</v>
      </c>
      <c r="M557">
        <f>INDEX(NoSettings!$C$2:$AH$6843,MATCH(EPS!$F557,NoSettings!$A$2:$A$6843,0),MATCH(EPS!M$2,NoSettings!$C$1:$AH$1,0))</f>
        <v>0</v>
      </c>
      <c r="N557">
        <f>INDEX(NoSettings!$C$2:$AH$6843,MATCH(EPS!$F557,NoSettings!$A$2:$A$6843,0),MATCH(EPS!N$2,NoSettings!$C$1:$AH$1,0))</f>
        <v>0</v>
      </c>
      <c r="O557">
        <f>INDEX(NoSettings!$C$2:$AH$6843,MATCH(EPS!$F557,NoSettings!$A$2:$A$6843,0),MATCH(EPS!O$2,NoSettings!$C$1:$AH$1,0))</f>
        <v>0</v>
      </c>
      <c r="P557">
        <f>INDEX(NoSettings!$C$2:$AH$6843,MATCH(EPS!$F557,NoSettings!$A$2:$A$6843,0),MATCH(EPS!P$2,NoSettings!$C$1:$AH$1,0))</f>
        <v>0</v>
      </c>
      <c r="Q557">
        <f>INDEX(NoSettings!$C$2:$AH$6843,MATCH(EPS!$F557,NoSettings!$A$2:$A$6843,0),MATCH(EPS!Q$2,NoSettings!$C$1:$AH$1,0))</f>
        <v>0</v>
      </c>
      <c r="R557">
        <f>INDEX(NoSettings!$C$2:$AH$6843,MATCH(EPS!$F557,NoSettings!$A$2:$A$6843,0),MATCH(EPS!R$2,NoSettings!$C$1:$AH$1,0))</f>
        <v>0</v>
      </c>
      <c r="S557">
        <f>INDEX(NoSettings!$C$2:$AH$6843,MATCH(EPS!$F557,NoSettings!$A$2:$A$6843,0),MATCH(EPS!S$2,NoSettings!$C$1:$AH$1,0))</f>
        <v>0</v>
      </c>
      <c r="T557">
        <f>INDEX(NoSettings!$C$2:$AH$6843,MATCH(EPS!$F557,NoSettings!$A$2:$A$6843,0),MATCH(EPS!T$2,NoSettings!$C$1:$AH$1,0))</f>
        <v>0</v>
      </c>
      <c r="U557">
        <f>INDEX(NoSettings!$C$2:$AH$6843,MATCH(EPS!$F557,NoSettings!$A$2:$A$6843,0),MATCH(EPS!U$2,NoSettings!$C$1:$AH$1,0))</f>
        <v>0</v>
      </c>
      <c r="V557">
        <f>INDEX(NoSettings!$C$2:$AH$6843,MATCH(EPS!$F557,NoSettings!$A$2:$A$6843,0),MATCH(EPS!V$2,NoSettings!$C$1:$AH$1,0))</f>
        <v>0</v>
      </c>
      <c r="W557">
        <f>INDEX(NoSettings!$C$2:$AH$6843,MATCH(EPS!$F557,NoSettings!$A$2:$A$6843,0),MATCH(EPS!W$2,NoSettings!$C$1:$AH$1,0))</f>
        <v>0</v>
      </c>
      <c r="X557">
        <f>INDEX(NoSettings!$C$2:$AH$6843,MATCH(EPS!$F557,NoSettings!$A$2:$A$6843,0),MATCH(EPS!X$2,NoSettings!$C$1:$AH$1,0))</f>
        <v>0</v>
      </c>
      <c r="Y557">
        <f>INDEX(NoSettings!$C$2:$AH$6843,MATCH(EPS!$F557,NoSettings!$A$2:$A$6843,0),MATCH(EPS!Y$2,NoSettings!$C$1:$AH$1,0))</f>
        <v>0</v>
      </c>
      <c r="Z557">
        <f>INDEX(NoSettings!$C$2:$AH$6843,MATCH(EPS!$F557,NoSettings!$A$2:$A$6843,0),MATCH(EPS!Z$2,NoSettings!$C$1:$AH$1,0))</f>
        <v>0</v>
      </c>
      <c r="AA557">
        <f>INDEX(NoSettings!$C$2:$AH$6843,MATCH(EPS!$F557,NoSettings!$A$2:$A$6843,0),MATCH(EPS!AA$2,NoSettings!$C$1:$AH$1,0))</f>
        <v>0</v>
      </c>
      <c r="AB557">
        <f>INDEX(NoSettings!$C$2:$AH$6843,MATCH(EPS!$F557,NoSettings!$A$2:$A$6843,0),MATCH(EPS!AB$2,NoSettings!$C$1:$AH$1,0))</f>
        <v>0</v>
      </c>
      <c r="AC557">
        <f>INDEX(NoSettings!$C$2:$AH$6843,MATCH(EPS!$F557,NoSettings!$A$2:$A$6843,0),MATCH(EPS!AC$2,NoSettings!$C$1:$AH$1,0))</f>
        <v>0</v>
      </c>
      <c r="AD557">
        <f>INDEX(NoSettings!$C$2:$AH$6843,MATCH(EPS!$F557,NoSettings!$A$2:$A$6843,0),MATCH(EPS!AD$2,NoSettings!$C$1:$AH$1,0))</f>
        <v>0</v>
      </c>
      <c r="AE557">
        <f>INDEX(NoSettings!$C$2:$AH$6843,MATCH(EPS!$F557,NoSettings!$A$2:$A$6843,0),MATCH(EPS!AE$2,NoSettings!$C$1:$AH$1,0))</f>
        <v>0</v>
      </c>
      <c r="AF557">
        <f>INDEX(NoSettings!$C$2:$AH$6843,MATCH(EPS!$F557,NoSettings!$A$2:$A$6843,0),MATCH(EPS!AF$2,NoSettings!$C$1:$AH$1,0))</f>
        <v>0</v>
      </c>
      <c r="AG557">
        <f>INDEX(NoSettings!$C$2:$AH$6843,MATCH(EPS!$F557,NoSettings!$A$2:$A$6843,0),MATCH(EPS!AG$2,NoSettings!$C$1:$AH$1,0))</f>
        <v>0</v>
      </c>
      <c r="AH557">
        <f>INDEX(NoSettings!$C$2:$AH$6843,MATCH(EPS!$F557,NoSettings!$A$2:$A$6843,0),MATCH(EPS!AH$2,NoSettings!$C$1:$AH$1,0))</f>
        <v>0</v>
      </c>
      <c r="AI557">
        <f>INDEX(NoSettings!$C$2:$AH$6843,MATCH(EPS!$F557,NoSettings!$A$2:$A$6843,0),MATCH(EPS!AI$2,NoSettings!$C$1:$AH$1,0))</f>
        <v>0</v>
      </c>
      <c r="AJ557">
        <f>INDEX(NoSettings!$C$2:$AH$6843,MATCH(EPS!$F557,NoSettings!$A$2:$A$6843,0),MATCH(EPS!AJ$2,NoSettings!$C$1:$AH$1,0))</f>
        <v>0</v>
      </c>
      <c r="AK557">
        <f>INDEX(NoSettings!$C$2:$AH$6843,MATCH(EPS!$F557,NoSettings!$A$2:$A$6843,0),MATCH(EPS!AK$2,NoSettings!$C$1:$AH$1,0))</f>
        <v>0</v>
      </c>
    </row>
    <row r="558" spans="1:37" x14ac:dyDescent="0.25">
      <c r="A558" s="63" t="s">
        <v>7943</v>
      </c>
      <c r="B558" t="s">
        <v>7965</v>
      </c>
      <c r="C558" t="s">
        <v>7945</v>
      </c>
      <c r="D558" t="s">
        <v>7958</v>
      </c>
      <c r="E558" t="s">
        <v>7952</v>
      </c>
      <c r="F558" t="s">
        <v>557</v>
      </c>
      <c r="G558">
        <f>INDEX(NoSettings!$C$2:$AH$6843,MATCH(EPS!$F558,NoSettings!$A$2:$A$6843,0),MATCH(EPS!G$2,NoSettings!$C$1:$AH$1,0))</f>
        <v>0</v>
      </c>
      <c r="H558">
        <f>INDEX(NoSettings!$C$2:$AH$6843,MATCH(EPS!$F558,NoSettings!$A$2:$A$6843,0),MATCH(EPS!H$2,NoSettings!$C$1:$AH$1,0))</f>
        <v>0</v>
      </c>
      <c r="I558">
        <f>INDEX(NoSettings!$C$2:$AH$6843,MATCH(EPS!$F558,NoSettings!$A$2:$A$6843,0),MATCH(EPS!I$2,NoSettings!$C$1:$AH$1,0))</f>
        <v>0</v>
      </c>
      <c r="J558">
        <f>INDEX(NoSettings!$C$2:$AH$6843,MATCH(EPS!$F558,NoSettings!$A$2:$A$6843,0),MATCH(EPS!J$2,NoSettings!$C$1:$AH$1,0))</f>
        <v>0</v>
      </c>
      <c r="K558">
        <f>INDEX(NoSettings!$C$2:$AH$6843,MATCH(EPS!$F558,NoSettings!$A$2:$A$6843,0),MATCH(EPS!K$2,NoSettings!$C$1:$AH$1,0))</f>
        <v>0</v>
      </c>
      <c r="L558">
        <f>INDEX(NoSettings!$C$2:$AH$6843,MATCH(EPS!$F558,NoSettings!$A$2:$A$6843,0),MATCH(EPS!L$2,NoSettings!$C$1:$AH$1,0))</f>
        <v>0</v>
      </c>
      <c r="M558">
        <f>INDEX(NoSettings!$C$2:$AH$6843,MATCH(EPS!$F558,NoSettings!$A$2:$A$6843,0),MATCH(EPS!M$2,NoSettings!$C$1:$AH$1,0))</f>
        <v>0</v>
      </c>
      <c r="N558">
        <f>INDEX(NoSettings!$C$2:$AH$6843,MATCH(EPS!$F558,NoSettings!$A$2:$A$6843,0),MATCH(EPS!N$2,NoSettings!$C$1:$AH$1,0))</f>
        <v>0</v>
      </c>
      <c r="O558">
        <f>INDEX(NoSettings!$C$2:$AH$6843,MATCH(EPS!$F558,NoSettings!$A$2:$A$6843,0),MATCH(EPS!O$2,NoSettings!$C$1:$AH$1,0))</f>
        <v>0</v>
      </c>
      <c r="P558">
        <f>INDEX(NoSettings!$C$2:$AH$6843,MATCH(EPS!$F558,NoSettings!$A$2:$A$6843,0),MATCH(EPS!P$2,NoSettings!$C$1:$AH$1,0))</f>
        <v>0</v>
      </c>
      <c r="Q558">
        <f>INDEX(NoSettings!$C$2:$AH$6843,MATCH(EPS!$F558,NoSettings!$A$2:$A$6843,0),MATCH(EPS!Q$2,NoSettings!$C$1:$AH$1,0))</f>
        <v>0</v>
      </c>
      <c r="R558">
        <f>INDEX(NoSettings!$C$2:$AH$6843,MATCH(EPS!$F558,NoSettings!$A$2:$A$6843,0),MATCH(EPS!R$2,NoSettings!$C$1:$AH$1,0))</f>
        <v>0</v>
      </c>
      <c r="S558">
        <f>INDEX(NoSettings!$C$2:$AH$6843,MATCH(EPS!$F558,NoSettings!$A$2:$A$6843,0),MATCH(EPS!S$2,NoSettings!$C$1:$AH$1,0))</f>
        <v>0</v>
      </c>
      <c r="T558">
        <f>INDEX(NoSettings!$C$2:$AH$6843,MATCH(EPS!$F558,NoSettings!$A$2:$A$6843,0),MATCH(EPS!T$2,NoSettings!$C$1:$AH$1,0))</f>
        <v>0</v>
      </c>
      <c r="U558">
        <f>INDEX(NoSettings!$C$2:$AH$6843,MATCH(EPS!$F558,NoSettings!$A$2:$A$6843,0),MATCH(EPS!U$2,NoSettings!$C$1:$AH$1,0))</f>
        <v>0</v>
      </c>
      <c r="V558">
        <f>INDEX(NoSettings!$C$2:$AH$6843,MATCH(EPS!$F558,NoSettings!$A$2:$A$6843,0),MATCH(EPS!V$2,NoSettings!$C$1:$AH$1,0))</f>
        <v>0</v>
      </c>
      <c r="W558">
        <f>INDEX(NoSettings!$C$2:$AH$6843,MATCH(EPS!$F558,NoSettings!$A$2:$A$6843,0),MATCH(EPS!W$2,NoSettings!$C$1:$AH$1,0))</f>
        <v>0</v>
      </c>
      <c r="X558">
        <f>INDEX(NoSettings!$C$2:$AH$6843,MATCH(EPS!$F558,NoSettings!$A$2:$A$6843,0),MATCH(EPS!X$2,NoSettings!$C$1:$AH$1,0))</f>
        <v>0</v>
      </c>
      <c r="Y558">
        <f>INDEX(NoSettings!$C$2:$AH$6843,MATCH(EPS!$F558,NoSettings!$A$2:$A$6843,0),MATCH(EPS!Y$2,NoSettings!$C$1:$AH$1,0))</f>
        <v>0</v>
      </c>
      <c r="Z558">
        <f>INDEX(NoSettings!$C$2:$AH$6843,MATCH(EPS!$F558,NoSettings!$A$2:$A$6843,0),MATCH(EPS!Z$2,NoSettings!$C$1:$AH$1,0))</f>
        <v>0</v>
      </c>
      <c r="AA558">
        <f>INDEX(NoSettings!$C$2:$AH$6843,MATCH(EPS!$F558,NoSettings!$A$2:$A$6843,0),MATCH(EPS!AA$2,NoSettings!$C$1:$AH$1,0))</f>
        <v>0</v>
      </c>
      <c r="AB558">
        <f>INDEX(NoSettings!$C$2:$AH$6843,MATCH(EPS!$F558,NoSettings!$A$2:$A$6843,0),MATCH(EPS!AB$2,NoSettings!$C$1:$AH$1,0))</f>
        <v>0</v>
      </c>
      <c r="AC558">
        <f>INDEX(NoSettings!$C$2:$AH$6843,MATCH(EPS!$F558,NoSettings!$A$2:$A$6843,0),MATCH(EPS!AC$2,NoSettings!$C$1:$AH$1,0))</f>
        <v>0</v>
      </c>
      <c r="AD558">
        <f>INDEX(NoSettings!$C$2:$AH$6843,MATCH(EPS!$F558,NoSettings!$A$2:$A$6843,0),MATCH(EPS!AD$2,NoSettings!$C$1:$AH$1,0))</f>
        <v>0</v>
      </c>
      <c r="AE558">
        <f>INDEX(NoSettings!$C$2:$AH$6843,MATCH(EPS!$F558,NoSettings!$A$2:$A$6843,0),MATCH(EPS!AE$2,NoSettings!$C$1:$AH$1,0))</f>
        <v>0</v>
      </c>
      <c r="AF558">
        <f>INDEX(NoSettings!$C$2:$AH$6843,MATCH(EPS!$F558,NoSettings!$A$2:$A$6843,0),MATCH(EPS!AF$2,NoSettings!$C$1:$AH$1,0))</f>
        <v>0</v>
      </c>
      <c r="AG558">
        <f>INDEX(NoSettings!$C$2:$AH$6843,MATCH(EPS!$F558,NoSettings!$A$2:$A$6843,0),MATCH(EPS!AG$2,NoSettings!$C$1:$AH$1,0))</f>
        <v>0</v>
      </c>
      <c r="AH558">
        <f>INDEX(NoSettings!$C$2:$AH$6843,MATCH(EPS!$F558,NoSettings!$A$2:$A$6843,0),MATCH(EPS!AH$2,NoSettings!$C$1:$AH$1,0))</f>
        <v>0</v>
      </c>
      <c r="AI558">
        <f>INDEX(NoSettings!$C$2:$AH$6843,MATCH(EPS!$F558,NoSettings!$A$2:$A$6843,0),MATCH(EPS!AI$2,NoSettings!$C$1:$AH$1,0))</f>
        <v>0</v>
      </c>
      <c r="AJ558">
        <f>INDEX(NoSettings!$C$2:$AH$6843,MATCH(EPS!$F558,NoSettings!$A$2:$A$6843,0),MATCH(EPS!AJ$2,NoSettings!$C$1:$AH$1,0))</f>
        <v>0</v>
      </c>
      <c r="AK558">
        <f>INDEX(NoSettings!$C$2:$AH$6843,MATCH(EPS!$F558,NoSettings!$A$2:$A$6843,0),MATCH(EPS!AK$2,NoSettings!$C$1:$AH$1,0))</f>
        <v>0</v>
      </c>
    </row>
    <row r="559" spans="1:37" x14ac:dyDescent="0.25">
      <c r="A559" s="63" t="s">
        <v>7943</v>
      </c>
      <c r="B559" t="s">
        <v>7965</v>
      </c>
      <c r="C559" t="s">
        <v>7945</v>
      </c>
      <c r="D559" t="s">
        <v>7958</v>
      </c>
      <c r="E559" t="s">
        <v>7953</v>
      </c>
      <c r="F559" t="s">
        <v>558</v>
      </c>
      <c r="G559">
        <f>INDEX(NoSettings!$C$2:$AH$6843,MATCH(EPS!$F559,NoSettings!$A$2:$A$6843,0),MATCH(EPS!G$2,NoSettings!$C$1:$AH$1,0))</f>
        <v>0</v>
      </c>
      <c r="H559">
        <f>INDEX(NoSettings!$C$2:$AH$6843,MATCH(EPS!$F559,NoSettings!$A$2:$A$6843,0),MATCH(EPS!H$2,NoSettings!$C$1:$AH$1,0))</f>
        <v>0</v>
      </c>
      <c r="I559">
        <f>INDEX(NoSettings!$C$2:$AH$6843,MATCH(EPS!$F559,NoSettings!$A$2:$A$6843,0),MATCH(EPS!I$2,NoSettings!$C$1:$AH$1,0))</f>
        <v>0</v>
      </c>
      <c r="J559">
        <f>INDEX(NoSettings!$C$2:$AH$6843,MATCH(EPS!$F559,NoSettings!$A$2:$A$6843,0),MATCH(EPS!J$2,NoSettings!$C$1:$AH$1,0))</f>
        <v>0</v>
      </c>
      <c r="K559">
        <f>INDEX(NoSettings!$C$2:$AH$6843,MATCH(EPS!$F559,NoSettings!$A$2:$A$6843,0),MATCH(EPS!K$2,NoSettings!$C$1:$AH$1,0))</f>
        <v>0</v>
      </c>
      <c r="L559">
        <f>INDEX(NoSettings!$C$2:$AH$6843,MATCH(EPS!$F559,NoSettings!$A$2:$A$6843,0),MATCH(EPS!L$2,NoSettings!$C$1:$AH$1,0))</f>
        <v>0</v>
      </c>
      <c r="M559">
        <f>INDEX(NoSettings!$C$2:$AH$6843,MATCH(EPS!$F559,NoSettings!$A$2:$A$6843,0),MATCH(EPS!M$2,NoSettings!$C$1:$AH$1,0))</f>
        <v>0</v>
      </c>
      <c r="N559">
        <f>INDEX(NoSettings!$C$2:$AH$6843,MATCH(EPS!$F559,NoSettings!$A$2:$A$6843,0),MATCH(EPS!N$2,NoSettings!$C$1:$AH$1,0))</f>
        <v>0</v>
      </c>
      <c r="O559">
        <f>INDEX(NoSettings!$C$2:$AH$6843,MATCH(EPS!$F559,NoSettings!$A$2:$A$6843,0),MATCH(EPS!O$2,NoSettings!$C$1:$AH$1,0))</f>
        <v>0</v>
      </c>
      <c r="P559">
        <f>INDEX(NoSettings!$C$2:$AH$6843,MATCH(EPS!$F559,NoSettings!$A$2:$A$6843,0),MATCH(EPS!P$2,NoSettings!$C$1:$AH$1,0))</f>
        <v>0</v>
      </c>
      <c r="Q559">
        <f>INDEX(NoSettings!$C$2:$AH$6843,MATCH(EPS!$F559,NoSettings!$A$2:$A$6843,0),MATCH(EPS!Q$2,NoSettings!$C$1:$AH$1,0))</f>
        <v>0</v>
      </c>
      <c r="R559">
        <f>INDEX(NoSettings!$C$2:$AH$6843,MATCH(EPS!$F559,NoSettings!$A$2:$A$6843,0),MATCH(EPS!R$2,NoSettings!$C$1:$AH$1,0))</f>
        <v>0</v>
      </c>
      <c r="S559">
        <f>INDEX(NoSettings!$C$2:$AH$6843,MATCH(EPS!$F559,NoSettings!$A$2:$A$6843,0),MATCH(EPS!S$2,NoSettings!$C$1:$AH$1,0))</f>
        <v>0</v>
      </c>
      <c r="T559">
        <f>INDEX(NoSettings!$C$2:$AH$6843,MATCH(EPS!$F559,NoSettings!$A$2:$A$6843,0),MATCH(EPS!T$2,NoSettings!$C$1:$AH$1,0))</f>
        <v>0</v>
      </c>
      <c r="U559">
        <f>INDEX(NoSettings!$C$2:$AH$6843,MATCH(EPS!$F559,NoSettings!$A$2:$A$6843,0),MATCH(EPS!U$2,NoSettings!$C$1:$AH$1,0))</f>
        <v>0</v>
      </c>
      <c r="V559">
        <f>INDEX(NoSettings!$C$2:$AH$6843,MATCH(EPS!$F559,NoSettings!$A$2:$A$6843,0),MATCH(EPS!V$2,NoSettings!$C$1:$AH$1,0))</f>
        <v>0</v>
      </c>
      <c r="W559">
        <f>INDEX(NoSettings!$C$2:$AH$6843,MATCH(EPS!$F559,NoSettings!$A$2:$A$6843,0),MATCH(EPS!W$2,NoSettings!$C$1:$AH$1,0))</f>
        <v>0</v>
      </c>
      <c r="X559">
        <f>INDEX(NoSettings!$C$2:$AH$6843,MATCH(EPS!$F559,NoSettings!$A$2:$A$6843,0),MATCH(EPS!X$2,NoSettings!$C$1:$AH$1,0))</f>
        <v>0</v>
      </c>
      <c r="Y559">
        <f>INDEX(NoSettings!$C$2:$AH$6843,MATCH(EPS!$F559,NoSettings!$A$2:$A$6843,0),MATCH(EPS!Y$2,NoSettings!$C$1:$AH$1,0))</f>
        <v>0</v>
      </c>
      <c r="Z559">
        <f>INDEX(NoSettings!$C$2:$AH$6843,MATCH(EPS!$F559,NoSettings!$A$2:$A$6843,0),MATCH(EPS!Z$2,NoSettings!$C$1:$AH$1,0))</f>
        <v>0</v>
      </c>
      <c r="AA559">
        <f>INDEX(NoSettings!$C$2:$AH$6843,MATCH(EPS!$F559,NoSettings!$A$2:$A$6843,0),MATCH(EPS!AA$2,NoSettings!$C$1:$AH$1,0))</f>
        <v>0</v>
      </c>
      <c r="AB559">
        <f>INDEX(NoSettings!$C$2:$AH$6843,MATCH(EPS!$F559,NoSettings!$A$2:$A$6843,0),MATCH(EPS!AB$2,NoSettings!$C$1:$AH$1,0))</f>
        <v>0</v>
      </c>
      <c r="AC559">
        <f>INDEX(NoSettings!$C$2:$AH$6843,MATCH(EPS!$F559,NoSettings!$A$2:$A$6843,0),MATCH(EPS!AC$2,NoSettings!$C$1:$AH$1,0))</f>
        <v>0</v>
      </c>
      <c r="AD559">
        <f>INDEX(NoSettings!$C$2:$AH$6843,MATCH(EPS!$F559,NoSettings!$A$2:$A$6843,0),MATCH(EPS!AD$2,NoSettings!$C$1:$AH$1,0))</f>
        <v>0</v>
      </c>
      <c r="AE559">
        <f>INDEX(NoSettings!$C$2:$AH$6843,MATCH(EPS!$F559,NoSettings!$A$2:$A$6843,0),MATCH(EPS!AE$2,NoSettings!$C$1:$AH$1,0))</f>
        <v>0</v>
      </c>
      <c r="AF559">
        <f>INDEX(NoSettings!$C$2:$AH$6843,MATCH(EPS!$F559,NoSettings!$A$2:$A$6843,0),MATCH(EPS!AF$2,NoSettings!$C$1:$AH$1,0))</f>
        <v>0</v>
      </c>
      <c r="AG559">
        <f>INDEX(NoSettings!$C$2:$AH$6843,MATCH(EPS!$F559,NoSettings!$A$2:$A$6843,0),MATCH(EPS!AG$2,NoSettings!$C$1:$AH$1,0))</f>
        <v>0</v>
      </c>
      <c r="AH559">
        <f>INDEX(NoSettings!$C$2:$AH$6843,MATCH(EPS!$F559,NoSettings!$A$2:$A$6843,0),MATCH(EPS!AH$2,NoSettings!$C$1:$AH$1,0))</f>
        <v>0</v>
      </c>
      <c r="AI559">
        <f>INDEX(NoSettings!$C$2:$AH$6843,MATCH(EPS!$F559,NoSettings!$A$2:$A$6843,0),MATCH(EPS!AI$2,NoSettings!$C$1:$AH$1,0))</f>
        <v>0</v>
      </c>
      <c r="AJ559">
        <f>INDEX(NoSettings!$C$2:$AH$6843,MATCH(EPS!$F559,NoSettings!$A$2:$A$6843,0),MATCH(EPS!AJ$2,NoSettings!$C$1:$AH$1,0))</f>
        <v>0</v>
      </c>
      <c r="AK559">
        <f>INDEX(NoSettings!$C$2:$AH$6843,MATCH(EPS!$F559,NoSettings!$A$2:$A$6843,0),MATCH(EPS!AK$2,NoSettings!$C$1:$AH$1,0))</f>
        <v>0</v>
      </c>
    </row>
    <row r="560" spans="1:37" x14ac:dyDescent="0.25">
      <c r="A560" s="63" t="s">
        <v>7943</v>
      </c>
      <c r="B560" t="s">
        <v>7965</v>
      </c>
      <c r="C560" t="s">
        <v>7945</v>
      </c>
      <c r="D560" t="s">
        <v>7958</v>
      </c>
      <c r="E560" t="s">
        <v>7954</v>
      </c>
      <c r="F560" t="s">
        <v>559</v>
      </c>
      <c r="G560">
        <f>INDEX(NoSettings!$C$2:$AH$6843,MATCH(EPS!$F560,NoSettings!$A$2:$A$6843,0),MATCH(EPS!G$2,NoSettings!$C$1:$AH$1,0))</f>
        <v>0</v>
      </c>
      <c r="H560">
        <f>INDEX(NoSettings!$C$2:$AH$6843,MATCH(EPS!$F560,NoSettings!$A$2:$A$6843,0),MATCH(EPS!H$2,NoSettings!$C$1:$AH$1,0))</f>
        <v>0</v>
      </c>
      <c r="I560">
        <f>INDEX(NoSettings!$C$2:$AH$6843,MATCH(EPS!$F560,NoSettings!$A$2:$A$6843,0),MATCH(EPS!I$2,NoSettings!$C$1:$AH$1,0))</f>
        <v>0</v>
      </c>
      <c r="J560">
        <f>INDEX(NoSettings!$C$2:$AH$6843,MATCH(EPS!$F560,NoSettings!$A$2:$A$6843,0),MATCH(EPS!J$2,NoSettings!$C$1:$AH$1,0))</f>
        <v>0</v>
      </c>
      <c r="K560">
        <f>INDEX(NoSettings!$C$2:$AH$6843,MATCH(EPS!$F560,NoSettings!$A$2:$A$6843,0),MATCH(EPS!K$2,NoSettings!$C$1:$AH$1,0))</f>
        <v>0</v>
      </c>
      <c r="L560">
        <f>INDEX(NoSettings!$C$2:$AH$6843,MATCH(EPS!$F560,NoSettings!$A$2:$A$6843,0),MATCH(EPS!L$2,NoSettings!$C$1:$AH$1,0))</f>
        <v>0</v>
      </c>
      <c r="M560">
        <f>INDEX(NoSettings!$C$2:$AH$6843,MATCH(EPS!$F560,NoSettings!$A$2:$A$6843,0),MATCH(EPS!M$2,NoSettings!$C$1:$AH$1,0))</f>
        <v>0</v>
      </c>
      <c r="N560">
        <f>INDEX(NoSettings!$C$2:$AH$6843,MATCH(EPS!$F560,NoSettings!$A$2:$A$6843,0),MATCH(EPS!N$2,NoSettings!$C$1:$AH$1,0))</f>
        <v>0</v>
      </c>
      <c r="O560">
        <f>INDEX(NoSettings!$C$2:$AH$6843,MATCH(EPS!$F560,NoSettings!$A$2:$A$6843,0),MATCH(EPS!O$2,NoSettings!$C$1:$AH$1,0))</f>
        <v>0</v>
      </c>
      <c r="P560">
        <f>INDEX(NoSettings!$C$2:$AH$6843,MATCH(EPS!$F560,NoSettings!$A$2:$A$6843,0),MATCH(EPS!P$2,NoSettings!$C$1:$AH$1,0))</f>
        <v>0</v>
      </c>
      <c r="Q560">
        <f>INDEX(NoSettings!$C$2:$AH$6843,MATCH(EPS!$F560,NoSettings!$A$2:$A$6843,0),MATCH(EPS!Q$2,NoSettings!$C$1:$AH$1,0))</f>
        <v>0</v>
      </c>
      <c r="R560">
        <f>INDEX(NoSettings!$C$2:$AH$6843,MATCH(EPS!$F560,NoSettings!$A$2:$A$6843,0),MATCH(EPS!R$2,NoSettings!$C$1:$AH$1,0))</f>
        <v>0</v>
      </c>
      <c r="S560">
        <f>INDEX(NoSettings!$C$2:$AH$6843,MATCH(EPS!$F560,NoSettings!$A$2:$A$6843,0),MATCH(EPS!S$2,NoSettings!$C$1:$AH$1,0))</f>
        <v>0</v>
      </c>
      <c r="T560">
        <f>INDEX(NoSettings!$C$2:$AH$6843,MATCH(EPS!$F560,NoSettings!$A$2:$A$6843,0),MATCH(EPS!T$2,NoSettings!$C$1:$AH$1,0))</f>
        <v>0</v>
      </c>
      <c r="U560">
        <f>INDEX(NoSettings!$C$2:$AH$6843,MATCH(EPS!$F560,NoSettings!$A$2:$A$6843,0),MATCH(EPS!U$2,NoSettings!$C$1:$AH$1,0))</f>
        <v>0</v>
      </c>
      <c r="V560">
        <f>INDEX(NoSettings!$C$2:$AH$6843,MATCH(EPS!$F560,NoSettings!$A$2:$A$6843,0),MATCH(EPS!V$2,NoSettings!$C$1:$AH$1,0))</f>
        <v>0</v>
      </c>
      <c r="W560">
        <f>INDEX(NoSettings!$C$2:$AH$6843,MATCH(EPS!$F560,NoSettings!$A$2:$A$6843,0),MATCH(EPS!W$2,NoSettings!$C$1:$AH$1,0))</f>
        <v>0</v>
      </c>
      <c r="X560">
        <f>INDEX(NoSettings!$C$2:$AH$6843,MATCH(EPS!$F560,NoSettings!$A$2:$A$6843,0),MATCH(EPS!X$2,NoSettings!$C$1:$AH$1,0))</f>
        <v>0</v>
      </c>
      <c r="Y560">
        <f>INDEX(NoSettings!$C$2:$AH$6843,MATCH(EPS!$F560,NoSettings!$A$2:$A$6843,0),MATCH(EPS!Y$2,NoSettings!$C$1:$AH$1,0))</f>
        <v>0</v>
      </c>
      <c r="Z560">
        <f>INDEX(NoSettings!$C$2:$AH$6843,MATCH(EPS!$F560,NoSettings!$A$2:$A$6843,0),MATCH(EPS!Z$2,NoSettings!$C$1:$AH$1,0))</f>
        <v>0</v>
      </c>
      <c r="AA560">
        <f>INDEX(NoSettings!$C$2:$AH$6843,MATCH(EPS!$F560,NoSettings!$A$2:$A$6843,0),MATCH(EPS!AA$2,NoSettings!$C$1:$AH$1,0))</f>
        <v>0</v>
      </c>
      <c r="AB560">
        <f>INDEX(NoSettings!$C$2:$AH$6843,MATCH(EPS!$F560,NoSettings!$A$2:$A$6843,0),MATCH(EPS!AB$2,NoSettings!$C$1:$AH$1,0))</f>
        <v>0</v>
      </c>
      <c r="AC560">
        <f>INDEX(NoSettings!$C$2:$AH$6843,MATCH(EPS!$F560,NoSettings!$A$2:$A$6843,0),MATCH(EPS!AC$2,NoSettings!$C$1:$AH$1,0))</f>
        <v>0</v>
      </c>
      <c r="AD560">
        <f>INDEX(NoSettings!$C$2:$AH$6843,MATCH(EPS!$F560,NoSettings!$A$2:$A$6843,0),MATCH(EPS!AD$2,NoSettings!$C$1:$AH$1,0))</f>
        <v>0</v>
      </c>
      <c r="AE560">
        <f>INDEX(NoSettings!$C$2:$AH$6843,MATCH(EPS!$F560,NoSettings!$A$2:$A$6843,0),MATCH(EPS!AE$2,NoSettings!$C$1:$AH$1,0))</f>
        <v>0</v>
      </c>
      <c r="AF560">
        <f>INDEX(NoSettings!$C$2:$AH$6843,MATCH(EPS!$F560,NoSettings!$A$2:$A$6843,0),MATCH(EPS!AF$2,NoSettings!$C$1:$AH$1,0))</f>
        <v>0</v>
      </c>
      <c r="AG560">
        <f>INDEX(NoSettings!$C$2:$AH$6843,MATCH(EPS!$F560,NoSettings!$A$2:$A$6843,0),MATCH(EPS!AG$2,NoSettings!$C$1:$AH$1,0))</f>
        <v>0</v>
      </c>
      <c r="AH560">
        <f>INDEX(NoSettings!$C$2:$AH$6843,MATCH(EPS!$F560,NoSettings!$A$2:$A$6843,0),MATCH(EPS!AH$2,NoSettings!$C$1:$AH$1,0))</f>
        <v>0</v>
      </c>
      <c r="AI560">
        <f>INDEX(NoSettings!$C$2:$AH$6843,MATCH(EPS!$F560,NoSettings!$A$2:$A$6843,0),MATCH(EPS!AI$2,NoSettings!$C$1:$AH$1,0))</f>
        <v>0</v>
      </c>
      <c r="AJ560">
        <f>INDEX(NoSettings!$C$2:$AH$6843,MATCH(EPS!$F560,NoSettings!$A$2:$A$6843,0),MATCH(EPS!AJ$2,NoSettings!$C$1:$AH$1,0))</f>
        <v>0</v>
      </c>
      <c r="AK560">
        <f>INDEX(NoSettings!$C$2:$AH$6843,MATCH(EPS!$F560,NoSettings!$A$2:$A$6843,0),MATCH(EPS!AK$2,NoSettings!$C$1:$AH$1,0))</f>
        <v>0</v>
      </c>
    </row>
    <row r="561" spans="1:37" x14ac:dyDescent="0.25">
      <c r="A561" s="63" t="s">
        <v>7943</v>
      </c>
      <c r="B561" t="s">
        <v>7965</v>
      </c>
      <c r="C561" t="s">
        <v>7945</v>
      </c>
      <c r="D561" t="s">
        <v>7958</v>
      </c>
      <c r="E561" t="s">
        <v>7955</v>
      </c>
      <c r="F561" t="s">
        <v>560</v>
      </c>
      <c r="G561">
        <f>INDEX(NoSettings!$C$2:$AH$6843,MATCH(EPS!$F561,NoSettings!$A$2:$A$6843,0),MATCH(EPS!G$2,NoSettings!$C$1:$AH$1,0))</f>
        <v>0</v>
      </c>
      <c r="H561">
        <f>INDEX(NoSettings!$C$2:$AH$6843,MATCH(EPS!$F561,NoSettings!$A$2:$A$6843,0),MATCH(EPS!H$2,NoSettings!$C$1:$AH$1,0))</f>
        <v>0</v>
      </c>
      <c r="I561">
        <f>INDEX(NoSettings!$C$2:$AH$6843,MATCH(EPS!$F561,NoSettings!$A$2:$A$6843,0),MATCH(EPS!I$2,NoSettings!$C$1:$AH$1,0))</f>
        <v>0</v>
      </c>
      <c r="J561">
        <f>INDEX(NoSettings!$C$2:$AH$6843,MATCH(EPS!$F561,NoSettings!$A$2:$A$6843,0),MATCH(EPS!J$2,NoSettings!$C$1:$AH$1,0))</f>
        <v>0</v>
      </c>
      <c r="K561">
        <f>INDEX(NoSettings!$C$2:$AH$6843,MATCH(EPS!$F561,NoSettings!$A$2:$A$6843,0),MATCH(EPS!K$2,NoSettings!$C$1:$AH$1,0))</f>
        <v>0</v>
      </c>
      <c r="L561">
        <f>INDEX(NoSettings!$C$2:$AH$6843,MATCH(EPS!$F561,NoSettings!$A$2:$A$6843,0),MATCH(EPS!L$2,NoSettings!$C$1:$AH$1,0))</f>
        <v>0</v>
      </c>
      <c r="M561">
        <f>INDEX(NoSettings!$C$2:$AH$6843,MATCH(EPS!$F561,NoSettings!$A$2:$A$6843,0),MATCH(EPS!M$2,NoSettings!$C$1:$AH$1,0))</f>
        <v>0</v>
      </c>
      <c r="N561">
        <f>INDEX(NoSettings!$C$2:$AH$6843,MATCH(EPS!$F561,NoSettings!$A$2:$A$6843,0),MATCH(EPS!N$2,NoSettings!$C$1:$AH$1,0))</f>
        <v>0</v>
      </c>
      <c r="O561">
        <f>INDEX(NoSettings!$C$2:$AH$6843,MATCH(EPS!$F561,NoSettings!$A$2:$A$6843,0),MATCH(EPS!O$2,NoSettings!$C$1:$AH$1,0))</f>
        <v>0</v>
      </c>
      <c r="P561">
        <f>INDEX(NoSettings!$C$2:$AH$6843,MATCH(EPS!$F561,NoSettings!$A$2:$A$6843,0),MATCH(EPS!P$2,NoSettings!$C$1:$AH$1,0))</f>
        <v>0</v>
      </c>
      <c r="Q561">
        <f>INDEX(NoSettings!$C$2:$AH$6843,MATCH(EPS!$F561,NoSettings!$A$2:$A$6843,0),MATCH(EPS!Q$2,NoSettings!$C$1:$AH$1,0))</f>
        <v>0</v>
      </c>
      <c r="R561">
        <f>INDEX(NoSettings!$C$2:$AH$6843,MATCH(EPS!$F561,NoSettings!$A$2:$A$6843,0),MATCH(EPS!R$2,NoSettings!$C$1:$AH$1,0))</f>
        <v>0</v>
      </c>
      <c r="S561">
        <f>INDEX(NoSettings!$C$2:$AH$6843,MATCH(EPS!$F561,NoSettings!$A$2:$A$6843,0),MATCH(EPS!S$2,NoSettings!$C$1:$AH$1,0))</f>
        <v>0</v>
      </c>
      <c r="T561">
        <f>INDEX(NoSettings!$C$2:$AH$6843,MATCH(EPS!$F561,NoSettings!$A$2:$A$6843,0),MATCH(EPS!T$2,NoSettings!$C$1:$AH$1,0))</f>
        <v>0</v>
      </c>
      <c r="U561">
        <f>INDEX(NoSettings!$C$2:$AH$6843,MATCH(EPS!$F561,NoSettings!$A$2:$A$6843,0),MATCH(EPS!U$2,NoSettings!$C$1:$AH$1,0))</f>
        <v>0</v>
      </c>
      <c r="V561">
        <f>INDEX(NoSettings!$C$2:$AH$6843,MATCH(EPS!$F561,NoSettings!$A$2:$A$6843,0),MATCH(EPS!V$2,NoSettings!$C$1:$AH$1,0))</f>
        <v>0</v>
      </c>
      <c r="W561">
        <f>INDEX(NoSettings!$C$2:$AH$6843,MATCH(EPS!$F561,NoSettings!$A$2:$A$6843,0),MATCH(EPS!W$2,NoSettings!$C$1:$AH$1,0))</f>
        <v>0</v>
      </c>
      <c r="X561">
        <f>INDEX(NoSettings!$C$2:$AH$6843,MATCH(EPS!$F561,NoSettings!$A$2:$A$6843,0),MATCH(EPS!X$2,NoSettings!$C$1:$AH$1,0))</f>
        <v>0</v>
      </c>
      <c r="Y561">
        <f>INDEX(NoSettings!$C$2:$AH$6843,MATCH(EPS!$F561,NoSettings!$A$2:$A$6843,0),MATCH(EPS!Y$2,NoSettings!$C$1:$AH$1,0))</f>
        <v>0</v>
      </c>
      <c r="Z561">
        <f>INDEX(NoSettings!$C$2:$AH$6843,MATCH(EPS!$F561,NoSettings!$A$2:$A$6843,0),MATCH(EPS!Z$2,NoSettings!$C$1:$AH$1,0))</f>
        <v>0</v>
      </c>
      <c r="AA561">
        <f>INDEX(NoSettings!$C$2:$AH$6843,MATCH(EPS!$F561,NoSettings!$A$2:$A$6843,0),MATCH(EPS!AA$2,NoSettings!$C$1:$AH$1,0))</f>
        <v>0</v>
      </c>
      <c r="AB561">
        <f>INDEX(NoSettings!$C$2:$AH$6843,MATCH(EPS!$F561,NoSettings!$A$2:$A$6843,0),MATCH(EPS!AB$2,NoSettings!$C$1:$AH$1,0))</f>
        <v>0</v>
      </c>
      <c r="AC561">
        <f>INDEX(NoSettings!$C$2:$AH$6843,MATCH(EPS!$F561,NoSettings!$A$2:$A$6843,0),MATCH(EPS!AC$2,NoSettings!$C$1:$AH$1,0))</f>
        <v>0</v>
      </c>
      <c r="AD561">
        <f>INDEX(NoSettings!$C$2:$AH$6843,MATCH(EPS!$F561,NoSettings!$A$2:$A$6843,0),MATCH(EPS!AD$2,NoSettings!$C$1:$AH$1,0))</f>
        <v>0</v>
      </c>
      <c r="AE561">
        <f>INDEX(NoSettings!$C$2:$AH$6843,MATCH(EPS!$F561,NoSettings!$A$2:$A$6843,0),MATCH(EPS!AE$2,NoSettings!$C$1:$AH$1,0))</f>
        <v>0</v>
      </c>
      <c r="AF561">
        <f>INDEX(NoSettings!$C$2:$AH$6843,MATCH(EPS!$F561,NoSettings!$A$2:$A$6843,0),MATCH(EPS!AF$2,NoSettings!$C$1:$AH$1,0))</f>
        <v>0</v>
      </c>
      <c r="AG561">
        <f>INDEX(NoSettings!$C$2:$AH$6843,MATCH(EPS!$F561,NoSettings!$A$2:$A$6843,0),MATCH(EPS!AG$2,NoSettings!$C$1:$AH$1,0))</f>
        <v>0</v>
      </c>
      <c r="AH561">
        <f>INDEX(NoSettings!$C$2:$AH$6843,MATCH(EPS!$F561,NoSettings!$A$2:$A$6843,0),MATCH(EPS!AH$2,NoSettings!$C$1:$AH$1,0))</f>
        <v>0</v>
      </c>
      <c r="AI561">
        <f>INDEX(NoSettings!$C$2:$AH$6843,MATCH(EPS!$F561,NoSettings!$A$2:$A$6843,0),MATCH(EPS!AI$2,NoSettings!$C$1:$AH$1,0))</f>
        <v>0</v>
      </c>
      <c r="AJ561">
        <f>INDEX(NoSettings!$C$2:$AH$6843,MATCH(EPS!$F561,NoSettings!$A$2:$A$6843,0),MATCH(EPS!AJ$2,NoSettings!$C$1:$AH$1,0))</f>
        <v>0</v>
      </c>
      <c r="AK561">
        <f>INDEX(NoSettings!$C$2:$AH$6843,MATCH(EPS!$F561,NoSettings!$A$2:$A$6843,0),MATCH(EPS!AK$2,NoSettings!$C$1:$AH$1,0))</f>
        <v>0</v>
      </c>
    </row>
    <row r="562" spans="1:37" x14ac:dyDescent="0.25">
      <c r="A562" s="63" t="s">
        <v>7943</v>
      </c>
      <c r="B562" t="s">
        <v>7965</v>
      </c>
      <c r="C562" t="s">
        <v>7945</v>
      </c>
      <c r="D562" t="s">
        <v>7958</v>
      </c>
      <c r="E562" t="s">
        <v>7956</v>
      </c>
      <c r="F562" t="s">
        <v>561</v>
      </c>
      <c r="G562">
        <f>INDEX(NoSettings!$C$2:$AH$6843,MATCH(EPS!$F562,NoSettings!$A$2:$A$6843,0),MATCH(EPS!G$2,NoSettings!$C$1:$AH$1,0))</f>
        <v>0</v>
      </c>
      <c r="H562">
        <f>INDEX(NoSettings!$C$2:$AH$6843,MATCH(EPS!$F562,NoSettings!$A$2:$A$6843,0),MATCH(EPS!H$2,NoSettings!$C$1:$AH$1,0))</f>
        <v>0</v>
      </c>
      <c r="I562">
        <f>INDEX(NoSettings!$C$2:$AH$6843,MATCH(EPS!$F562,NoSettings!$A$2:$A$6843,0),MATCH(EPS!I$2,NoSettings!$C$1:$AH$1,0))</f>
        <v>0</v>
      </c>
      <c r="J562">
        <f>INDEX(NoSettings!$C$2:$AH$6843,MATCH(EPS!$F562,NoSettings!$A$2:$A$6843,0),MATCH(EPS!J$2,NoSettings!$C$1:$AH$1,0))</f>
        <v>0</v>
      </c>
      <c r="K562">
        <f>INDEX(NoSettings!$C$2:$AH$6843,MATCH(EPS!$F562,NoSettings!$A$2:$A$6843,0),MATCH(EPS!K$2,NoSettings!$C$1:$AH$1,0))</f>
        <v>0</v>
      </c>
      <c r="L562">
        <f>INDEX(NoSettings!$C$2:$AH$6843,MATCH(EPS!$F562,NoSettings!$A$2:$A$6843,0),MATCH(EPS!L$2,NoSettings!$C$1:$AH$1,0))</f>
        <v>0</v>
      </c>
      <c r="M562">
        <f>INDEX(NoSettings!$C$2:$AH$6843,MATCH(EPS!$F562,NoSettings!$A$2:$A$6843,0),MATCH(EPS!M$2,NoSettings!$C$1:$AH$1,0))</f>
        <v>0</v>
      </c>
      <c r="N562">
        <f>INDEX(NoSettings!$C$2:$AH$6843,MATCH(EPS!$F562,NoSettings!$A$2:$A$6843,0),MATCH(EPS!N$2,NoSettings!$C$1:$AH$1,0))</f>
        <v>0</v>
      </c>
      <c r="O562">
        <f>INDEX(NoSettings!$C$2:$AH$6843,MATCH(EPS!$F562,NoSettings!$A$2:$A$6843,0),MATCH(EPS!O$2,NoSettings!$C$1:$AH$1,0))</f>
        <v>0</v>
      </c>
      <c r="P562">
        <f>INDEX(NoSettings!$C$2:$AH$6843,MATCH(EPS!$F562,NoSettings!$A$2:$A$6843,0),MATCH(EPS!P$2,NoSettings!$C$1:$AH$1,0))</f>
        <v>0</v>
      </c>
      <c r="Q562">
        <f>INDEX(NoSettings!$C$2:$AH$6843,MATCH(EPS!$F562,NoSettings!$A$2:$A$6843,0),MATCH(EPS!Q$2,NoSettings!$C$1:$AH$1,0))</f>
        <v>0</v>
      </c>
      <c r="R562">
        <f>INDEX(NoSettings!$C$2:$AH$6843,MATCH(EPS!$F562,NoSettings!$A$2:$A$6843,0),MATCH(EPS!R$2,NoSettings!$C$1:$AH$1,0))</f>
        <v>0</v>
      </c>
      <c r="S562">
        <f>INDEX(NoSettings!$C$2:$AH$6843,MATCH(EPS!$F562,NoSettings!$A$2:$A$6843,0),MATCH(EPS!S$2,NoSettings!$C$1:$AH$1,0))</f>
        <v>0</v>
      </c>
      <c r="T562">
        <f>INDEX(NoSettings!$C$2:$AH$6843,MATCH(EPS!$F562,NoSettings!$A$2:$A$6843,0),MATCH(EPS!T$2,NoSettings!$C$1:$AH$1,0))</f>
        <v>0</v>
      </c>
      <c r="U562">
        <f>INDEX(NoSettings!$C$2:$AH$6843,MATCH(EPS!$F562,NoSettings!$A$2:$A$6843,0),MATCH(EPS!U$2,NoSettings!$C$1:$AH$1,0))</f>
        <v>0</v>
      </c>
      <c r="V562">
        <f>INDEX(NoSettings!$C$2:$AH$6843,MATCH(EPS!$F562,NoSettings!$A$2:$A$6843,0),MATCH(EPS!V$2,NoSettings!$C$1:$AH$1,0))</f>
        <v>0</v>
      </c>
      <c r="W562">
        <f>INDEX(NoSettings!$C$2:$AH$6843,MATCH(EPS!$F562,NoSettings!$A$2:$A$6843,0),MATCH(EPS!W$2,NoSettings!$C$1:$AH$1,0))</f>
        <v>0</v>
      </c>
      <c r="X562">
        <f>INDEX(NoSettings!$C$2:$AH$6843,MATCH(EPS!$F562,NoSettings!$A$2:$A$6843,0),MATCH(EPS!X$2,NoSettings!$C$1:$AH$1,0))</f>
        <v>0</v>
      </c>
      <c r="Y562">
        <f>INDEX(NoSettings!$C$2:$AH$6843,MATCH(EPS!$F562,NoSettings!$A$2:$A$6843,0),MATCH(EPS!Y$2,NoSettings!$C$1:$AH$1,0))</f>
        <v>0</v>
      </c>
      <c r="Z562">
        <f>INDEX(NoSettings!$C$2:$AH$6843,MATCH(EPS!$F562,NoSettings!$A$2:$A$6843,0),MATCH(EPS!Z$2,NoSettings!$C$1:$AH$1,0))</f>
        <v>0</v>
      </c>
      <c r="AA562">
        <f>INDEX(NoSettings!$C$2:$AH$6843,MATCH(EPS!$F562,NoSettings!$A$2:$A$6843,0),MATCH(EPS!AA$2,NoSettings!$C$1:$AH$1,0))</f>
        <v>0</v>
      </c>
      <c r="AB562">
        <f>INDEX(NoSettings!$C$2:$AH$6843,MATCH(EPS!$F562,NoSettings!$A$2:$A$6843,0),MATCH(EPS!AB$2,NoSettings!$C$1:$AH$1,0))</f>
        <v>0</v>
      </c>
      <c r="AC562">
        <f>INDEX(NoSettings!$C$2:$AH$6843,MATCH(EPS!$F562,NoSettings!$A$2:$A$6843,0),MATCH(EPS!AC$2,NoSettings!$C$1:$AH$1,0))</f>
        <v>0</v>
      </c>
      <c r="AD562">
        <f>INDEX(NoSettings!$C$2:$AH$6843,MATCH(EPS!$F562,NoSettings!$A$2:$A$6843,0),MATCH(EPS!AD$2,NoSettings!$C$1:$AH$1,0))</f>
        <v>0</v>
      </c>
      <c r="AE562">
        <f>INDEX(NoSettings!$C$2:$AH$6843,MATCH(EPS!$F562,NoSettings!$A$2:$A$6843,0),MATCH(EPS!AE$2,NoSettings!$C$1:$AH$1,0))</f>
        <v>0</v>
      </c>
      <c r="AF562">
        <f>INDEX(NoSettings!$C$2:$AH$6843,MATCH(EPS!$F562,NoSettings!$A$2:$A$6843,0),MATCH(EPS!AF$2,NoSettings!$C$1:$AH$1,0))</f>
        <v>0</v>
      </c>
      <c r="AG562">
        <f>INDEX(NoSettings!$C$2:$AH$6843,MATCH(EPS!$F562,NoSettings!$A$2:$A$6843,0),MATCH(EPS!AG$2,NoSettings!$C$1:$AH$1,0))</f>
        <v>0</v>
      </c>
      <c r="AH562">
        <f>INDEX(NoSettings!$C$2:$AH$6843,MATCH(EPS!$F562,NoSettings!$A$2:$A$6843,0),MATCH(EPS!AH$2,NoSettings!$C$1:$AH$1,0))</f>
        <v>0</v>
      </c>
      <c r="AI562">
        <f>INDEX(NoSettings!$C$2:$AH$6843,MATCH(EPS!$F562,NoSettings!$A$2:$A$6843,0),MATCH(EPS!AI$2,NoSettings!$C$1:$AH$1,0))</f>
        <v>0</v>
      </c>
      <c r="AJ562">
        <f>INDEX(NoSettings!$C$2:$AH$6843,MATCH(EPS!$F562,NoSettings!$A$2:$A$6843,0),MATCH(EPS!AJ$2,NoSettings!$C$1:$AH$1,0))</f>
        <v>0</v>
      </c>
      <c r="AK562">
        <f>INDEX(NoSettings!$C$2:$AH$6843,MATCH(EPS!$F562,NoSettings!$A$2:$A$6843,0),MATCH(EPS!AK$2,NoSettings!$C$1:$AH$1,0))</f>
        <v>0</v>
      </c>
    </row>
    <row r="563" spans="1:37" x14ac:dyDescent="0.25">
      <c r="A563" s="63" t="s">
        <v>7943</v>
      </c>
      <c r="B563" t="s">
        <v>7965</v>
      </c>
      <c r="C563" t="s">
        <v>7945</v>
      </c>
      <c r="D563" t="s">
        <v>7959</v>
      </c>
      <c r="E563" t="s">
        <v>7947</v>
      </c>
      <c r="F563" t="s">
        <v>562</v>
      </c>
      <c r="G563">
        <f>INDEX(NoSettings!$C$2:$AH$6843,MATCH(EPS!$F563,NoSettings!$A$2:$A$6843,0),MATCH(EPS!G$2,NoSettings!$C$1:$AH$1,0))</f>
        <v>0</v>
      </c>
      <c r="H563">
        <f>INDEX(NoSettings!$C$2:$AH$6843,MATCH(EPS!$F563,NoSettings!$A$2:$A$6843,0),MATCH(EPS!H$2,NoSettings!$C$1:$AH$1,0))</f>
        <v>0</v>
      </c>
      <c r="I563">
        <f>INDEX(NoSettings!$C$2:$AH$6843,MATCH(EPS!$F563,NoSettings!$A$2:$A$6843,0),MATCH(EPS!I$2,NoSettings!$C$1:$AH$1,0))</f>
        <v>0</v>
      </c>
      <c r="J563">
        <f>INDEX(NoSettings!$C$2:$AH$6843,MATCH(EPS!$F563,NoSettings!$A$2:$A$6843,0),MATCH(EPS!J$2,NoSettings!$C$1:$AH$1,0))</f>
        <v>0</v>
      </c>
      <c r="K563">
        <f>INDEX(NoSettings!$C$2:$AH$6843,MATCH(EPS!$F563,NoSettings!$A$2:$A$6843,0),MATCH(EPS!K$2,NoSettings!$C$1:$AH$1,0))</f>
        <v>0</v>
      </c>
      <c r="L563">
        <f>INDEX(NoSettings!$C$2:$AH$6843,MATCH(EPS!$F563,NoSettings!$A$2:$A$6843,0),MATCH(EPS!L$2,NoSettings!$C$1:$AH$1,0))</f>
        <v>0</v>
      </c>
      <c r="M563">
        <f>INDEX(NoSettings!$C$2:$AH$6843,MATCH(EPS!$F563,NoSettings!$A$2:$A$6843,0),MATCH(EPS!M$2,NoSettings!$C$1:$AH$1,0))</f>
        <v>0</v>
      </c>
      <c r="N563">
        <f>INDEX(NoSettings!$C$2:$AH$6843,MATCH(EPS!$F563,NoSettings!$A$2:$A$6843,0),MATCH(EPS!N$2,NoSettings!$C$1:$AH$1,0))</f>
        <v>0</v>
      </c>
      <c r="O563">
        <f>INDEX(NoSettings!$C$2:$AH$6843,MATCH(EPS!$F563,NoSettings!$A$2:$A$6843,0),MATCH(EPS!O$2,NoSettings!$C$1:$AH$1,0))</f>
        <v>0</v>
      </c>
      <c r="P563">
        <f>INDEX(NoSettings!$C$2:$AH$6843,MATCH(EPS!$F563,NoSettings!$A$2:$A$6843,0),MATCH(EPS!P$2,NoSettings!$C$1:$AH$1,0))</f>
        <v>0</v>
      </c>
      <c r="Q563">
        <f>INDEX(NoSettings!$C$2:$AH$6843,MATCH(EPS!$F563,NoSettings!$A$2:$A$6843,0),MATCH(EPS!Q$2,NoSettings!$C$1:$AH$1,0))</f>
        <v>0</v>
      </c>
      <c r="R563">
        <f>INDEX(NoSettings!$C$2:$AH$6843,MATCH(EPS!$F563,NoSettings!$A$2:$A$6843,0),MATCH(EPS!R$2,NoSettings!$C$1:$AH$1,0))</f>
        <v>0</v>
      </c>
      <c r="S563">
        <f>INDEX(NoSettings!$C$2:$AH$6843,MATCH(EPS!$F563,NoSettings!$A$2:$A$6843,0),MATCH(EPS!S$2,NoSettings!$C$1:$AH$1,0))</f>
        <v>0</v>
      </c>
      <c r="T563">
        <f>INDEX(NoSettings!$C$2:$AH$6843,MATCH(EPS!$F563,NoSettings!$A$2:$A$6843,0),MATCH(EPS!T$2,NoSettings!$C$1:$AH$1,0))</f>
        <v>0</v>
      </c>
      <c r="U563">
        <f>INDEX(NoSettings!$C$2:$AH$6843,MATCH(EPS!$F563,NoSettings!$A$2:$A$6843,0),MATCH(EPS!U$2,NoSettings!$C$1:$AH$1,0))</f>
        <v>0</v>
      </c>
      <c r="V563">
        <f>INDEX(NoSettings!$C$2:$AH$6843,MATCH(EPS!$F563,NoSettings!$A$2:$A$6843,0),MATCH(EPS!V$2,NoSettings!$C$1:$AH$1,0))</f>
        <v>0</v>
      </c>
      <c r="W563">
        <f>INDEX(NoSettings!$C$2:$AH$6843,MATCH(EPS!$F563,NoSettings!$A$2:$A$6843,0),MATCH(EPS!W$2,NoSettings!$C$1:$AH$1,0))</f>
        <v>0</v>
      </c>
      <c r="X563">
        <f>INDEX(NoSettings!$C$2:$AH$6843,MATCH(EPS!$F563,NoSettings!$A$2:$A$6843,0),MATCH(EPS!X$2,NoSettings!$C$1:$AH$1,0))</f>
        <v>0</v>
      </c>
      <c r="Y563">
        <f>INDEX(NoSettings!$C$2:$AH$6843,MATCH(EPS!$F563,NoSettings!$A$2:$A$6843,0),MATCH(EPS!Y$2,NoSettings!$C$1:$AH$1,0))</f>
        <v>0</v>
      </c>
      <c r="Z563">
        <f>INDEX(NoSettings!$C$2:$AH$6843,MATCH(EPS!$F563,NoSettings!$A$2:$A$6843,0),MATCH(EPS!Z$2,NoSettings!$C$1:$AH$1,0))</f>
        <v>0</v>
      </c>
      <c r="AA563">
        <f>INDEX(NoSettings!$C$2:$AH$6843,MATCH(EPS!$F563,NoSettings!$A$2:$A$6843,0),MATCH(EPS!AA$2,NoSettings!$C$1:$AH$1,0))</f>
        <v>0</v>
      </c>
      <c r="AB563">
        <f>INDEX(NoSettings!$C$2:$AH$6843,MATCH(EPS!$F563,NoSettings!$A$2:$A$6843,0),MATCH(EPS!AB$2,NoSettings!$C$1:$AH$1,0))</f>
        <v>0</v>
      </c>
      <c r="AC563">
        <f>INDEX(NoSettings!$C$2:$AH$6843,MATCH(EPS!$F563,NoSettings!$A$2:$A$6843,0),MATCH(EPS!AC$2,NoSettings!$C$1:$AH$1,0))</f>
        <v>0</v>
      </c>
      <c r="AD563">
        <f>INDEX(NoSettings!$C$2:$AH$6843,MATCH(EPS!$F563,NoSettings!$A$2:$A$6843,0),MATCH(EPS!AD$2,NoSettings!$C$1:$AH$1,0))</f>
        <v>0</v>
      </c>
      <c r="AE563">
        <f>INDEX(NoSettings!$C$2:$AH$6843,MATCH(EPS!$F563,NoSettings!$A$2:$A$6843,0),MATCH(EPS!AE$2,NoSettings!$C$1:$AH$1,0))</f>
        <v>0</v>
      </c>
      <c r="AF563">
        <f>INDEX(NoSettings!$C$2:$AH$6843,MATCH(EPS!$F563,NoSettings!$A$2:$A$6843,0),MATCH(EPS!AF$2,NoSettings!$C$1:$AH$1,0))</f>
        <v>0</v>
      </c>
      <c r="AG563">
        <f>INDEX(NoSettings!$C$2:$AH$6843,MATCH(EPS!$F563,NoSettings!$A$2:$A$6843,0),MATCH(EPS!AG$2,NoSettings!$C$1:$AH$1,0))</f>
        <v>0</v>
      </c>
      <c r="AH563">
        <f>INDEX(NoSettings!$C$2:$AH$6843,MATCH(EPS!$F563,NoSettings!$A$2:$A$6843,0),MATCH(EPS!AH$2,NoSettings!$C$1:$AH$1,0))</f>
        <v>0</v>
      </c>
      <c r="AI563">
        <f>INDEX(NoSettings!$C$2:$AH$6843,MATCH(EPS!$F563,NoSettings!$A$2:$A$6843,0),MATCH(EPS!AI$2,NoSettings!$C$1:$AH$1,0))</f>
        <v>0</v>
      </c>
      <c r="AJ563">
        <f>INDEX(NoSettings!$C$2:$AH$6843,MATCH(EPS!$F563,NoSettings!$A$2:$A$6843,0),MATCH(EPS!AJ$2,NoSettings!$C$1:$AH$1,0))</f>
        <v>0</v>
      </c>
      <c r="AK563">
        <f>INDEX(NoSettings!$C$2:$AH$6843,MATCH(EPS!$F563,NoSettings!$A$2:$A$6843,0),MATCH(EPS!AK$2,NoSettings!$C$1:$AH$1,0))</f>
        <v>0</v>
      </c>
    </row>
    <row r="564" spans="1:37" x14ac:dyDescent="0.25">
      <c r="A564" s="63" t="s">
        <v>7943</v>
      </c>
      <c r="B564" t="s">
        <v>7965</v>
      </c>
      <c r="C564" t="s">
        <v>7945</v>
      </c>
      <c r="D564" t="s">
        <v>7959</v>
      </c>
      <c r="E564" t="s">
        <v>7948</v>
      </c>
      <c r="F564" t="s">
        <v>563</v>
      </c>
      <c r="G564">
        <f>INDEX(NoSettings!$C$2:$AH$6843,MATCH(EPS!$F564,NoSettings!$A$2:$A$6843,0),MATCH(EPS!G$2,NoSettings!$C$1:$AH$1,0))</f>
        <v>0</v>
      </c>
      <c r="H564">
        <f>INDEX(NoSettings!$C$2:$AH$6843,MATCH(EPS!$F564,NoSettings!$A$2:$A$6843,0),MATCH(EPS!H$2,NoSettings!$C$1:$AH$1,0))</f>
        <v>0</v>
      </c>
      <c r="I564">
        <f>INDEX(NoSettings!$C$2:$AH$6843,MATCH(EPS!$F564,NoSettings!$A$2:$A$6843,0),MATCH(EPS!I$2,NoSettings!$C$1:$AH$1,0))</f>
        <v>0</v>
      </c>
      <c r="J564">
        <f>INDEX(NoSettings!$C$2:$AH$6843,MATCH(EPS!$F564,NoSettings!$A$2:$A$6843,0),MATCH(EPS!J$2,NoSettings!$C$1:$AH$1,0))</f>
        <v>0</v>
      </c>
      <c r="K564">
        <f>INDEX(NoSettings!$C$2:$AH$6843,MATCH(EPS!$F564,NoSettings!$A$2:$A$6843,0),MATCH(EPS!K$2,NoSettings!$C$1:$AH$1,0))</f>
        <v>0</v>
      </c>
      <c r="L564">
        <f>INDEX(NoSettings!$C$2:$AH$6843,MATCH(EPS!$F564,NoSettings!$A$2:$A$6843,0),MATCH(EPS!L$2,NoSettings!$C$1:$AH$1,0))</f>
        <v>0</v>
      </c>
      <c r="M564">
        <f>INDEX(NoSettings!$C$2:$AH$6843,MATCH(EPS!$F564,NoSettings!$A$2:$A$6843,0),MATCH(EPS!M$2,NoSettings!$C$1:$AH$1,0))</f>
        <v>0</v>
      </c>
      <c r="N564">
        <f>INDEX(NoSettings!$C$2:$AH$6843,MATCH(EPS!$F564,NoSettings!$A$2:$A$6843,0),MATCH(EPS!N$2,NoSettings!$C$1:$AH$1,0))</f>
        <v>0</v>
      </c>
      <c r="O564">
        <f>INDEX(NoSettings!$C$2:$AH$6843,MATCH(EPS!$F564,NoSettings!$A$2:$A$6843,0),MATCH(EPS!O$2,NoSettings!$C$1:$AH$1,0))</f>
        <v>0</v>
      </c>
      <c r="P564">
        <f>INDEX(NoSettings!$C$2:$AH$6843,MATCH(EPS!$F564,NoSettings!$A$2:$A$6843,0),MATCH(EPS!P$2,NoSettings!$C$1:$AH$1,0))</f>
        <v>0</v>
      </c>
      <c r="Q564">
        <f>INDEX(NoSettings!$C$2:$AH$6843,MATCH(EPS!$F564,NoSettings!$A$2:$A$6843,0),MATCH(EPS!Q$2,NoSettings!$C$1:$AH$1,0))</f>
        <v>0</v>
      </c>
      <c r="R564">
        <f>INDEX(NoSettings!$C$2:$AH$6843,MATCH(EPS!$F564,NoSettings!$A$2:$A$6843,0),MATCH(EPS!R$2,NoSettings!$C$1:$AH$1,0))</f>
        <v>0</v>
      </c>
      <c r="S564">
        <f>INDEX(NoSettings!$C$2:$AH$6843,MATCH(EPS!$F564,NoSettings!$A$2:$A$6843,0),MATCH(EPS!S$2,NoSettings!$C$1:$AH$1,0))</f>
        <v>0</v>
      </c>
      <c r="T564">
        <f>INDEX(NoSettings!$C$2:$AH$6843,MATCH(EPS!$F564,NoSettings!$A$2:$A$6843,0),MATCH(EPS!T$2,NoSettings!$C$1:$AH$1,0))</f>
        <v>0</v>
      </c>
      <c r="U564">
        <f>INDEX(NoSettings!$C$2:$AH$6843,MATCH(EPS!$F564,NoSettings!$A$2:$A$6843,0),MATCH(EPS!U$2,NoSettings!$C$1:$AH$1,0))</f>
        <v>0</v>
      </c>
      <c r="V564">
        <f>INDEX(NoSettings!$C$2:$AH$6843,MATCH(EPS!$F564,NoSettings!$A$2:$A$6843,0),MATCH(EPS!V$2,NoSettings!$C$1:$AH$1,0))</f>
        <v>0</v>
      </c>
      <c r="W564">
        <f>INDEX(NoSettings!$C$2:$AH$6843,MATCH(EPS!$F564,NoSettings!$A$2:$A$6843,0),MATCH(EPS!W$2,NoSettings!$C$1:$AH$1,0))</f>
        <v>0</v>
      </c>
      <c r="X564">
        <f>INDEX(NoSettings!$C$2:$AH$6843,MATCH(EPS!$F564,NoSettings!$A$2:$A$6843,0),MATCH(EPS!X$2,NoSettings!$C$1:$AH$1,0))</f>
        <v>0</v>
      </c>
      <c r="Y564">
        <f>INDEX(NoSettings!$C$2:$AH$6843,MATCH(EPS!$F564,NoSettings!$A$2:$A$6843,0),MATCH(EPS!Y$2,NoSettings!$C$1:$AH$1,0))</f>
        <v>0</v>
      </c>
      <c r="Z564">
        <f>INDEX(NoSettings!$C$2:$AH$6843,MATCH(EPS!$F564,NoSettings!$A$2:$A$6843,0),MATCH(EPS!Z$2,NoSettings!$C$1:$AH$1,0))</f>
        <v>0</v>
      </c>
      <c r="AA564">
        <f>INDEX(NoSettings!$C$2:$AH$6843,MATCH(EPS!$F564,NoSettings!$A$2:$A$6843,0),MATCH(EPS!AA$2,NoSettings!$C$1:$AH$1,0))</f>
        <v>0</v>
      </c>
      <c r="AB564">
        <f>INDEX(NoSettings!$C$2:$AH$6843,MATCH(EPS!$F564,NoSettings!$A$2:$A$6843,0),MATCH(EPS!AB$2,NoSettings!$C$1:$AH$1,0))</f>
        <v>0</v>
      </c>
      <c r="AC564">
        <f>INDEX(NoSettings!$C$2:$AH$6843,MATCH(EPS!$F564,NoSettings!$A$2:$A$6843,0),MATCH(EPS!AC$2,NoSettings!$C$1:$AH$1,0))</f>
        <v>0</v>
      </c>
      <c r="AD564">
        <f>INDEX(NoSettings!$C$2:$AH$6843,MATCH(EPS!$F564,NoSettings!$A$2:$A$6843,0),MATCH(EPS!AD$2,NoSettings!$C$1:$AH$1,0))</f>
        <v>0</v>
      </c>
      <c r="AE564">
        <f>INDEX(NoSettings!$C$2:$AH$6843,MATCH(EPS!$F564,NoSettings!$A$2:$A$6843,0),MATCH(EPS!AE$2,NoSettings!$C$1:$AH$1,0))</f>
        <v>0</v>
      </c>
      <c r="AF564">
        <f>INDEX(NoSettings!$C$2:$AH$6843,MATCH(EPS!$F564,NoSettings!$A$2:$A$6843,0),MATCH(EPS!AF$2,NoSettings!$C$1:$AH$1,0))</f>
        <v>0</v>
      </c>
      <c r="AG564">
        <f>INDEX(NoSettings!$C$2:$AH$6843,MATCH(EPS!$F564,NoSettings!$A$2:$A$6843,0),MATCH(EPS!AG$2,NoSettings!$C$1:$AH$1,0))</f>
        <v>0</v>
      </c>
      <c r="AH564">
        <f>INDEX(NoSettings!$C$2:$AH$6843,MATCH(EPS!$F564,NoSettings!$A$2:$A$6843,0),MATCH(EPS!AH$2,NoSettings!$C$1:$AH$1,0))</f>
        <v>0</v>
      </c>
      <c r="AI564">
        <f>INDEX(NoSettings!$C$2:$AH$6843,MATCH(EPS!$F564,NoSettings!$A$2:$A$6843,0),MATCH(EPS!AI$2,NoSettings!$C$1:$AH$1,0))</f>
        <v>0</v>
      </c>
      <c r="AJ564">
        <f>INDEX(NoSettings!$C$2:$AH$6843,MATCH(EPS!$F564,NoSettings!$A$2:$A$6843,0),MATCH(EPS!AJ$2,NoSettings!$C$1:$AH$1,0))</f>
        <v>0</v>
      </c>
      <c r="AK564">
        <f>INDEX(NoSettings!$C$2:$AH$6843,MATCH(EPS!$F564,NoSettings!$A$2:$A$6843,0),MATCH(EPS!AK$2,NoSettings!$C$1:$AH$1,0))</f>
        <v>0</v>
      </c>
    </row>
    <row r="565" spans="1:37" x14ac:dyDescent="0.25">
      <c r="A565" s="63" t="s">
        <v>7943</v>
      </c>
      <c r="B565" t="s">
        <v>7965</v>
      </c>
      <c r="C565" t="s">
        <v>7945</v>
      </c>
      <c r="D565" t="s">
        <v>7959</v>
      </c>
      <c r="E565" t="s">
        <v>7949</v>
      </c>
      <c r="F565" t="s">
        <v>564</v>
      </c>
      <c r="G565">
        <f>INDEX(NoSettings!$C$2:$AH$6843,MATCH(EPS!$F565,NoSettings!$A$2:$A$6843,0),MATCH(EPS!G$2,NoSettings!$C$1:$AH$1,0))</f>
        <v>0</v>
      </c>
      <c r="H565">
        <f>INDEX(NoSettings!$C$2:$AH$6843,MATCH(EPS!$F565,NoSettings!$A$2:$A$6843,0),MATCH(EPS!H$2,NoSettings!$C$1:$AH$1,0))</f>
        <v>0</v>
      </c>
      <c r="I565">
        <f>INDEX(NoSettings!$C$2:$AH$6843,MATCH(EPS!$F565,NoSettings!$A$2:$A$6843,0),MATCH(EPS!I$2,NoSettings!$C$1:$AH$1,0))</f>
        <v>0</v>
      </c>
      <c r="J565">
        <f>INDEX(NoSettings!$C$2:$AH$6843,MATCH(EPS!$F565,NoSettings!$A$2:$A$6843,0),MATCH(EPS!J$2,NoSettings!$C$1:$AH$1,0))</f>
        <v>0</v>
      </c>
      <c r="K565">
        <f>INDEX(NoSettings!$C$2:$AH$6843,MATCH(EPS!$F565,NoSettings!$A$2:$A$6843,0),MATCH(EPS!K$2,NoSettings!$C$1:$AH$1,0))</f>
        <v>0</v>
      </c>
      <c r="L565">
        <f>INDEX(NoSettings!$C$2:$AH$6843,MATCH(EPS!$F565,NoSettings!$A$2:$A$6843,0),MATCH(EPS!L$2,NoSettings!$C$1:$AH$1,0))</f>
        <v>0</v>
      </c>
      <c r="M565">
        <f>INDEX(NoSettings!$C$2:$AH$6843,MATCH(EPS!$F565,NoSettings!$A$2:$A$6843,0),MATCH(EPS!M$2,NoSettings!$C$1:$AH$1,0))</f>
        <v>0</v>
      </c>
      <c r="N565">
        <f>INDEX(NoSettings!$C$2:$AH$6843,MATCH(EPS!$F565,NoSettings!$A$2:$A$6843,0),MATCH(EPS!N$2,NoSettings!$C$1:$AH$1,0))</f>
        <v>0</v>
      </c>
      <c r="O565">
        <f>INDEX(NoSettings!$C$2:$AH$6843,MATCH(EPS!$F565,NoSettings!$A$2:$A$6843,0),MATCH(EPS!O$2,NoSettings!$C$1:$AH$1,0))</f>
        <v>0</v>
      </c>
      <c r="P565">
        <f>INDEX(NoSettings!$C$2:$AH$6843,MATCH(EPS!$F565,NoSettings!$A$2:$A$6843,0),MATCH(EPS!P$2,NoSettings!$C$1:$AH$1,0))</f>
        <v>0</v>
      </c>
      <c r="Q565">
        <f>INDEX(NoSettings!$C$2:$AH$6843,MATCH(EPS!$F565,NoSettings!$A$2:$A$6843,0),MATCH(EPS!Q$2,NoSettings!$C$1:$AH$1,0))</f>
        <v>0</v>
      </c>
      <c r="R565">
        <f>INDEX(NoSettings!$C$2:$AH$6843,MATCH(EPS!$F565,NoSettings!$A$2:$A$6843,0),MATCH(EPS!R$2,NoSettings!$C$1:$AH$1,0))</f>
        <v>0</v>
      </c>
      <c r="S565">
        <f>INDEX(NoSettings!$C$2:$AH$6843,MATCH(EPS!$F565,NoSettings!$A$2:$A$6843,0),MATCH(EPS!S$2,NoSettings!$C$1:$AH$1,0))</f>
        <v>0</v>
      </c>
      <c r="T565">
        <f>INDEX(NoSettings!$C$2:$AH$6843,MATCH(EPS!$F565,NoSettings!$A$2:$A$6843,0),MATCH(EPS!T$2,NoSettings!$C$1:$AH$1,0))</f>
        <v>0</v>
      </c>
      <c r="U565">
        <f>INDEX(NoSettings!$C$2:$AH$6843,MATCH(EPS!$F565,NoSettings!$A$2:$A$6843,0),MATCH(EPS!U$2,NoSettings!$C$1:$AH$1,0))</f>
        <v>0</v>
      </c>
      <c r="V565">
        <f>INDEX(NoSettings!$C$2:$AH$6843,MATCH(EPS!$F565,NoSettings!$A$2:$A$6843,0),MATCH(EPS!V$2,NoSettings!$C$1:$AH$1,0))</f>
        <v>0</v>
      </c>
      <c r="W565">
        <f>INDEX(NoSettings!$C$2:$AH$6843,MATCH(EPS!$F565,NoSettings!$A$2:$A$6843,0),MATCH(EPS!W$2,NoSettings!$C$1:$AH$1,0))</f>
        <v>0</v>
      </c>
      <c r="X565">
        <f>INDEX(NoSettings!$C$2:$AH$6843,MATCH(EPS!$F565,NoSettings!$A$2:$A$6843,0),MATCH(EPS!X$2,NoSettings!$C$1:$AH$1,0))</f>
        <v>0</v>
      </c>
      <c r="Y565">
        <f>INDEX(NoSettings!$C$2:$AH$6843,MATCH(EPS!$F565,NoSettings!$A$2:$A$6843,0),MATCH(EPS!Y$2,NoSettings!$C$1:$AH$1,0))</f>
        <v>0</v>
      </c>
      <c r="Z565">
        <f>INDEX(NoSettings!$C$2:$AH$6843,MATCH(EPS!$F565,NoSettings!$A$2:$A$6843,0),MATCH(EPS!Z$2,NoSettings!$C$1:$AH$1,0))</f>
        <v>0</v>
      </c>
      <c r="AA565">
        <f>INDEX(NoSettings!$C$2:$AH$6843,MATCH(EPS!$F565,NoSettings!$A$2:$A$6843,0),MATCH(EPS!AA$2,NoSettings!$C$1:$AH$1,0))</f>
        <v>0</v>
      </c>
      <c r="AB565">
        <f>INDEX(NoSettings!$C$2:$AH$6843,MATCH(EPS!$F565,NoSettings!$A$2:$A$6843,0),MATCH(EPS!AB$2,NoSettings!$C$1:$AH$1,0))</f>
        <v>0</v>
      </c>
      <c r="AC565">
        <f>INDEX(NoSettings!$C$2:$AH$6843,MATCH(EPS!$F565,NoSettings!$A$2:$A$6843,0),MATCH(EPS!AC$2,NoSettings!$C$1:$AH$1,0))</f>
        <v>0</v>
      </c>
      <c r="AD565">
        <f>INDEX(NoSettings!$C$2:$AH$6843,MATCH(EPS!$F565,NoSettings!$A$2:$A$6843,0),MATCH(EPS!AD$2,NoSettings!$C$1:$AH$1,0))</f>
        <v>0</v>
      </c>
      <c r="AE565">
        <f>INDEX(NoSettings!$C$2:$AH$6843,MATCH(EPS!$F565,NoSettings!$A$2:$A$6843,0),MATCH(EPS!AE$2,NoSettings!$C$1:$AH$1,0))</f>
        <v>0</v>
      </c>
      <c r="AF565">
        <f>INDEX(NoSettings!$C$2:$AH$6843,MATCH(EPS!$F565,NoSettings!$A$2:$A$6843,0),MATCH(EPS!AF$2,NoSettings!$C$1:$AH$1,0))</f>
        <v>0</v>
      </c>
      <c r="AG565">
        <f>INDEX(NoSettings!$C$2:$AH$6843,MATCH(EPS!$F565,NoSettings!$A$2:$A$6843,0),MATCH(EPS!AG$2,NoSettings!$C$1:$AH$1,0))</f>
        <v>0</v>
      </c>
      <c r="AH565">
        <f>INDEX(NoSettings!$C$2:$AH$6843,MATCH(EPS!$F565,NoSettings!$A$2:$A$6843,0),MATCH(EPS!AH$2,NoSettings!$C$1:$AH$1,0))</f>
        <v>0</v>
      </c>
      <c r="AI565">
        <f>INDEX(NoSettings!$C$2:$AH$6843,MATCH(EPS!$F565,NoSettings!$A$2:$A$6843,0),MATCH(EPS!AI$2,NoSettings!$C$1:$AH$1,0))</f>
        <v>0</v>
      </c>
      <c r="AJ565">
        <f>INDEX(NoSettings!$C$2:$AH$6843,MATCH(EPS!$F565,NoSettings!$A$2:$A$6843,0),MATCH(EPS!AJ$2,NoSettings!$C$1:$AH$1,0))</f>
        <v>0</v>
      </c>
      <c r="AK565">
        <f>INDEX(NoSettings!$C$2:$AH$6843,MATCH(EPS!$F565,NoSettings!$A$2:$A$6843,0),MATCH(EPS!AK$2,NoSettings!$C$1:$AH$1,0))</f>
        <v>0</v>
      </c>
    </row>
    <row r="566" spans="1:37" x14ac:dyDescent="0.25">
      <c r="A566" s="63" t="s">
        <v>7943</v>
      </c>
      <c r="B566" t="s">
        <v>7965</v>
      </c>
      <c r="C566" t="s">
        <v>7945</v>
      </c>
      <c r="D566" t="s">
        <v>7959</v>
      </c>
      <c r="E566" t="s">
        <v>7950</v>
      </c>
      <c r="F566" t="s">
        <v>565</v>
      </c>
      <c r="G566">
        <f>INDEX(NoSettings!$C$2:$AH$6843,MATCH(EPS!$F566,NoSettings!$A$2:$A$6843,0),MATCH(EPS!G$2,NoSettings!$C$1:$AH$1,0))</f>
        <v>0</v>
      </c>
      <c r="H566">
        <f>INDEX(NoSettings!$C$2:$AH$6843,MATCH(EPS!$F566,NoSettings!$A$2:$A$6843,0),MATCH(EPS!H$2,NoSettings!$C$1:$AH$1,0))</f>
        <v>0</v>
      </c>
      <c r="I566">
        <f>INDEX(NoSettings!$C$2:$AH$6843,MATCH(EPS!$F566,NoSettings!$A$2:$A$6843,0),MATCH(EPS!I$2,NoSettings!$C$1:$AH$1,0))</f>
        <v>0</v>
      </c>
      <c r="J566">
        <f>INDEX(NoSettings!$C$2:$AH$6843,MATCH(EPS!$F566,NoSettings!$A$2:$A$6843,0),MATCH(EPS!J$2,NoSettings!$C$1:$AH$1,0))</f>
        <v>0</v>
      </c>
      <c r="K566">
        <f>INDEX(NoSettings!$C$2:$AH$6843,MATCH(EPS!$F566,NoSettings!$A$2:$A$6843,0),MATCH(EPS!K$2,NoSettings!$C$1:$AH$1,0))</f>
        <v>0</v>
      </c>
      <c r="L566">
        <f>INDEX(NoSettings!$C$2:$AH$6843,MATCH(EPS!$F566,NoSettings!$A$2:$A$6843,0),MATCH(EPS!L$2,NoSettings!$C$1:$AH$1,0))</f>
        <v>0</v>
      </c>
      <c r="M566">
        <f>INDEX(NoSettings!$C$2:$AH$6843,MATCH(EPS!$F566,NoSettings!$A$2:$A$6843,0),MATCH(EPS!M$2,NoSettings!$C$1:$AH$1,0))</f>
        <v>0</v>
      </c>
      <c r="N566">
        <f>INDEX(NoSettings!$C$2:$AH$6843,MATCH(EPS!$F566,NoSettings!$A$2:$A$6843,0),MATCH(EPS!N$2,NoSettings!$C$1:$AH$1,0))</f>
        <v>0</v>
      </c>
      <c r="O566">
        <f>INDEX(NoSettings!$C$2:$AH$6843,MATCH(EPS!$F566,NoSettings!$A$2:$A$6843,0),MATCH(EPS!O$2,NoSettings!$C$1:$AH$1,0))</f>
        <v>0</v>
      </c>
      <c r="P566">
        <f>INDEX(NoSettings!$C$2:$AH$6843,MATCH(EPS!$F566,NoSettings!$A$2:$A$6843,0),MATCH(EPS!P$2,NoSettings!$C$1:$AH$1,0))</f>
        <v>0</v>
      </c>
      <c r="Q566">
        <f>INDEX(NoSettings!$C$2:$AH$6843,MATCH(EPS!$F566,NoSettings!$A$2:$A$6843,0),MATCH(EPS!Q$2,NoSettings!$C$1:$AH$1,0))</f>
        <v>0</v>
      </c>
      <c r="R566">
        <f>INDEX(NoSettings!$C$2:$AH$6843,MATCH(EPS!$F566,NoSettings!$A$2:$A$6843,0),MATCH(EPS!R$2,NoSettings!$C$1:$AH$1,0))</f>
        <v>0</v>
      </c>
      <c r="S566">
        <f>INDEX(NoSettings!$C$2:$AH$6843,MATCH(EPS!$F566,NoSettings!$A$2:$A$6843,0),MATCH(EPS!S$2,NoSettings!$C$1:$AH$1,0))</f>
        <v>0</v>
      </c>
      <c r="T566">
        <f>INDEX(NoSettings!$C$2:$AH$6843,MATCH(EPS!$F566,NoSettings!$A$2:$A$6843,0),MATCH(EPS!T$2,NoSettings!$C$1:$AH$1,0))</f>
        <v>0</v>
      </c>
      <c r="U566">
        <f>INDEX(NoSettings!$C$2:$AH$6843,MATCH(EPS!$F566,NoSettings!$A$2:$A$6843,0),MATCH(EPS!U$2,NoSettings!$C$1:$AH$1,0))</f>
        <v>0</v>
      </c>
      <c r="V566">
        <f>INDEX(NoSettings!$C$2:$AH$6843,MATCH(EPS!$F566,NoSettings!$A$2:$A$6843,0),MATCH(EPS!V$2,NoSettings!$C$1:$AH$1,0))</f>
        <v>0</v>
      </c>
      <c r="W566">
        <f>INDEX(NoSettings!$C$2:$AH$6843,MATCH(EPS!$F566,NoSettings!$A$2:$A$6843,0),MATCH(EPS!W$2,NoSettings!$C$1:$AH$1,0))</f>
        <v>0</v>
      </c>
      <c r="X566">
        <f>INDEX(NoSettings!$C$2:$AH$6843,MATCH(EPS!$F566,NoSettings!$A$2:$A$6843,0),MATCH(EPS!X$2,NoSettings!$C$1:$AH$1,0))</f>
        <v>0</v>
      </c>
      <c r="Y566">
        <f>INDEX(NoSettings!$C$2:$AH$6843,MATCH(EPS!$F566,NoSettings!$A$2:$A$6843,0),MATCH(EPS!Y$2,NoSettings!$C$1:$AH$1,0))</f>
        <v>0</v>
      </c>
      <c r="Z566">
        <f>INDEX(NoSettings!$C$2:$AH$6843,MATCH(EPS!$F566,NoSettings!$A$2:$A$6843,0),MATCH(EPS!Z$2,NoSettings!$C$1:$AH$1,0))</f>
        <v>0</v>
      </c>
      <c r="AA566">
        <f>INDEX(NoSettings!$C$2:$AH$6843,MATCH(EPS!$F566,NoSettings!$A$2:$A$6843,0),MATCH(EPS!AA$2,NoSettings!$C$1:$AH$1,0))</f>
        <v>0</v>
      </c>
      <c r="AB566">
        <f>INDEX(NoSettings!$C$2:$AH$6843,MATCH(EPS!$F566,NoSettings!$A$2:$A$6843,0),MATCH(EPS!AB$2,NoSettings!$C$1:$AH$1,0))</f>
        <v>0</v>
      </c>
      <c r="AC566">
        <f>INDEX(NoSettings!$C$2:$AH$6843,MATCH(EPS!$F566,NoSettings!$A$2:$A$6843,0),MATCH(EPS!AC$2,NoSettings!$C$1:$AH$1,0))</f>
        <v>0</v>
      </c>
      <c r="AD566">
        <f>INDEX(NoSettings!$C$2:$AH$6843,MATCH(EPS!$F566,NoSettings!$A$2:$A$6843,0),MATCH(EPS!AD$2,NoSettings!$C$1:$AH$1,0))</f>
        <v>0</v>
      </c>
      <c r="AE566">
        <f>INDEX(NoSettings!$C$2:$AH$6843,MATCH(EPS!$F566,NoSettings!$A$2:$A$6843,0),MATCH(EPS!AE$2,NoSettings!$C$1:$AH$1,0))</f>
        <v>0</v>
      </c>
      <c r="AF566">
        <f>INDEX(NoSettings!$C$2:$AH$6843,MATCH(EPS!$F566,NoSettings!$A$2:$A$6843,0),MATCH(EPS!AF$2,NoSettings!$C$1:$AH$1,0))</f>
        <v>0</v>
      </c>
      <c r="AG566">
        <f>INDEX(NoSettings!$C$2:$AH$6843,MATCH(EPS!$F566,NoSettings!$A$2:$A$6843,0),MATCH(EPS!AG$2,NoSettings!$C$1:$AH$1,0))</f>
        <v>0</v>
      </c>
      <c r="AH566">
        <f>INDEX(NoSettings!$C$2:$AH$6843,MATCH(EPS!$F566,NoSettings!$A$2:$A$6843,0),MATCH(EPS!AH$2,NoSettings!$C$1:$AH$1,0))</f>
        <v>0</v>
      </c>
      <c r="AI566">
        <f>INDEX(NoSettings!$C$2:$AH$6843,MATCH(EPS!$F566,NoSettings!$A$2:$A$6843,0),MATCH(EPS!AI$2,NoSettings!$C$1:$AH$1,0))</f>
        <v>0</v>
      </c>
      <c r="AJ566">
        <f>INDEX(NoSettings!$C$2:$AH$6843,MATCH(EPS!$F566,NoSettings!$A$2:$A$6843,0),MATCH(EPS!AJ$2,NoSettings!$C$1:$AH$1,0))</f>
        <v>0</v>
      </c>
      <c r="AK566">
        <f>INDEX(NoSettings!$C$2:$AH$6843,MATCH(EPS!$F566,NoSettings!$A$2:$A$6843,0),MATCH(EPS!AK$2,NoSettings!$C$1:$AH$1,0))</f>
        <v>0</v>
      </c>
    </row>
    <row r="567" spans="1:37" x14ac:dyDescent="0.25">
      <c r="A567" s="63" t="s">
        <v>7943</v>
      </c>
      <c r="B567" t="s">
        <v>7965</v>
      </c>
      <c r="C567" t="s">
        <v>7945</v>
      </c>
      <c r="D567" t="s">
        <v>7959</v>
      </c>
      <c r="E567" t="s">
        <v>7951</v>
      </c>
      <c r="F567" t="s">
        <v>566</v>
      </c>
      <c r="G567">
        <f>INDEX(NoSettings!$C$2:$AH$6843,MATCH(EPS!$F567,NoSettings!$A$2:$A$6843,0),MATCH(EPS!G$2,NoSettings!$C$1:$AH$1,0))</f>
        <v>0</v>
      </c>
      <c r="H567">
        <f>INDEX(NoSettings!$C$2:$AH$6843,MATCH(EPS!$F567,NoSettings!$A$2:$A$6843,0),MATCH(EPS!H$2,NoSettings!$C$1:$AH$1,0))</f>
        <v>0</v>
      </c>
      <c r="I567">
        <f>INDEX(NoSettings!$C$2:$AH$6843,MATCH(EPS!$F567,NoSettings!$A$2:$A$6843,0),MATCH(EPS!I$2,NoSettings!$C$1:$AH$1,0))</f>
        <v>0</v>
      </c>
      <c r="J567">
        <f>INDEX(NoSettings!$C$2:$AH$6843,MATCH(EPS!$F567,NoSettings!$A$2:$A$6843,0),MATCH(EPS!J$2,NoSettings!$C$1:$AH$1,0))</f>
        <v>0</v>
      </c>
      <c r="K567">
        <f>INDEX(NoSettings!$C$2:$AH$6843,MATCH(EPS!$F567,NoSettings!$A$2:$A$6843,0),MATCH(EPS!K$2,NoSettings!$C$1:$AH$1,0))</f>
        <v>0</v>
      </c>
      <c r="L567">
        <f>INDEX(NoSettings!$C$2:$AH$6843,MATCH(EPS!$F567,NoSettings!$A$2:$A$6843,0),MATCH(EPS!L$2,NoSettings!$C$1:$AH$1,0))</f>
        <v>0</v>
      </c>
      <c r="M567">
        <f>INDEX(NoSettings!$C$2:$AH$6843,MATCH(EPS!$F567,NoSettings!$A$2:$A$6843,0),MATCH(EPS!M$2,NoSettings!$C$1:$AH$1,0))</f>
        <v>0</v>
      </c>
      <c r="N567">
        <f>INDEX(NoSettings!$C$2:$AH$6843,MATCH(EPS!$F567,NoSettings!$A$2:$A$6843,0),MATCH(EPS!N$2,NoSettings!$C$1:$AH$1,0))</f>
        <v>0</v>
      </c>
      <c r="O567">
        <f>INDEX(NoSettings!$C$2:$AH$6843,MATCH(EPS!$F567,NoSettings!$A$2:$A$6843,0),MATCH(EPS!O$2,NoSettings!$C$1:$AH$1,0))</f>
        <v>0</v>
      </c>
      <c r="P567">
        <f>INDEX(NoSettings!$C$2:$AH$6843,MATCH(EPS!$F567,NoSettings!$A$2:$A$6843,0),MATCH(EPS!P$2,NoSettings!$C$1:$AH$1,0))</f>
        <v>0</v>
      </c>
      <c r="Q567">
        <f>INDEX(NoSettings!$C$2:$AH$6843,MATCH(EPS!$F567,NoSettings!$A$2:$A$6843,0),MATCH(EPS!Q$2,NoSettings!$C$1:$AH$1,0))</f>
        <v>0</v>
      </c>
      <c r="R567">
        <f>INDEX(NoSettings!$C$2:$AH$6843,MATCH(EPS!$F567,NoSettings!$A$2:$A$6843,0),MATCH(EPS!R$2,NoSettings!$C$1:$AH$1,0))</f>
        <v>0</v>
      </c>
      <c r="S567">
        <f>INDEX(NoSettings!$C$2:$AH$6843,MATCH(EPS!$F567,NoSettings!$A$2:$A$6843,0),MATCH(EPS!S$2,NoSettings!$C$1:$AH$1,0))</f>
        <v>0</v>
      </c>
      <c r="T567">
        <f>INDEX(NoSettings!$C$2:$AH$6843,MATCH(EPS!$F567,NoSettings!$A$2:$A$6843,0),MATCH(EPS!T$2,NoSettings!$C$1:$AH$1,0))</f>
        <v>0</v>
      </c>
      <c r="U567">
        <f>INDEX(NoSettings!$C$2:$AH$6843,MATCH(EPS!$F567,NoSettings!$A$2:$A$6843,0),MATCH(EPS!U$2,NoSettings!$C$1:$AH$1,0))</f>
        <v>0</v>
      </c>
      <c r="V567">
        <f>INDEX(NoSettings!$C$2:$AH$6843,MATCH(EPS!$F567,NoSettings!$A$2:$A$6843,0),MATCH(EPS!V$2,NoSettings!$C$1:$AH$1,0))</f>
        <v>0</v>
      </c>
      <c r="W567">
        <f>INDEX(NoSettings!$C$2:$AH$6843,MATCH(EPS!$F567,NoSettings!$A$2:$A$6843,0),MATCH(EPS!W$2,NoSettings!$C$1:$AH$1,0))</f>
        <v>0</v>
      </c>
      <c r="X567">
        <f>INDEX(NoSettings!$C$2:$AH$6843,MATCH(EPS!$F567,NoSettings!$A$2:$A$6843,0),MATCH(EPS!X$2,NoSettings!$C$1:$AH$1,0))</f>
        <v>0</v>
      </c>
      <c r="Y567">
        <f>INDEX(NoSettings!$C$2:$AH$6843,MATCH(EPS!$F567,NoSettings!$A$2:$A$6843,0),MATCH(EPS!Y$2,NoSettings!$C$1:$AH$1,0))</f>
        <v>0</v>
      </c>
      <c r="Z567">
        <f>INDEX(NoSettings!$C$2:$AH$6843,MATCH(EPS!$F567,NoSettings!$A$2:$A$6843,0),MATCH(EPS!Z$2,NoSettings!$C$1:$AH$1,0))</f>
        <v>0</v>
      </c>
      <c r="AA567">
        <f>INDEX(NoSettings!$C$2:$AH$6843,MATCH(EPS!$F567,NoSettings!$A$2:$A$6843,0),MATCH(EPS!AA$2,NoSettings!$C$1:$AH$1,0))</f>
        <v>0</v>
      </c>
      <c r="AB567">
        <f>INDEX(NoSettings!$C$2:$AH$6843,MATCH(EPS!$F567,NoSettings!$A$2:$A$6843,0),MATCH(EPS!AB$2,NoSettings!$C$1:$AH$1,0))</f>
        <v>0</v>
      </c>
      <c r="AC567">
        <f>INDEX(NoSettings!$C$2:$AH$6843,MATCH(EPS!$F567,NoSettings!$A$2:$A$6843,0),MATCH(EPS!AC$2,NoSettings!$C$1:$AH$1,0))</f>
        <v>0</v>
      </c>
      <c r="AD567">
        <f>INDEX(NoSettings!$C$2:$AH$6843,MATCH(EPS!$F567,NoSettings!$A$2:$A$6843,0),MATCH(EPS!AD$2,NoSettings!$C$1:$AH$1,0))</f>
        <v>0</v>
      </c>
      <c r="AE567">
        <f>INDEX(NoSettings!$C$2:$AH$6843,MATCH(EPS!$F567,NoSettings!$A$2:$A$6843,0),MATCH(EPS!AE$2,NoSettings!$C$1:$AH$1,0))</f>
        <v>0</v>
      </c>
      <c r="AF567">
        <f>INDEX(NoSettings!$C$2:$AH$6843,MATCH(EPS!$F567,NoSettings!$A$2:$A$6843,0),MATCH(EPS!AF$2,NoSettings!$C$1:$AH$1,0))</f>
        <v>0</v>
      </c>
      <c r="AG567">
        <f>INDEX(NoSettings!$C$2:$AH$6843,MATCH(EPS!$F567,NoSettings!$A$2:$A$6843,0),MATCH(EPS!AG$2,NoSettings!$C$1:$AH$1,0))</f>
        <v>0</v>
      </c>
      <c r="AH567">
        <f>INDEX(NoSettings!$C$2:$AH$6843,MATCH(EPS!$F567,NoSettings!$A$2:$A$6843,0),MATCH(EPS!AH$2,NoSettings!$C$1:$AH$1,0))</f>
        <v>0</v>
      </c>
      <c r="AI567">
        <f>INDEX(NoSettings!$C$2:$AH$6843,MATCH(EPS!$F567,NoSettings!$A$2:$A$6843,0),MATCH(EPS!AI$2,NoSettings!$C$1:$AH$1,0))</f>
        <v>0</v>
      </c>
      <c r="AJ567">
        <f>INDEX(NoSettings!$C$2:$AH$6843,MATCH(EPS!$F567,NoSettings!$A$2:$A$6843,0),MATCH(EPS!AJ$2,NoSettings!$C$1:$AH$1,0))</f>
        <v>0</v>
      </c>
      <c r="AK567">
        <f>INDEX(NoSettings!$C$2:$AH$6843,MATCH(EPS!$F567,NoSettings!$A$2:$A$6843,0),MATCH(EPS!AK$2,NoSettings!$C$1:$AH$1,0))</f>
        <v>0</v>
      </c>
    </row>
    <row r="568" spans="1:37" x14ac:dyDescent="0.25">
      <c r="A568" s="63" t="s">
        <v>7943</v>
      </c>
      <c r="B568" t="s">
        <v>7965</v>
      </c>
      <c r="C568" t="s">
        <v>7945</v>
      </c>
      <c r="D568" t="s">
        <v>7959</v>
      </c>
      <c r="E568" t="s">
        <v>7952</v>
      </c>
      <c r="F568" t="s">
        <v>567</v>
      </c>
      <c r="G568">
        <f>INDEX(NoSettings!$C$2:$AH$6843,MATCH(EPS!$F568,NoSettings!$A$2:$A$6843,0),MATCH(EPS!G$2,NoSettings!$C$1:$AH$1,0))</f>
        <v>0</v>
      </c>
      <c r="H568">
        <f>INDEX(NoSettings!$C$2:$AH$6843,MATCH(EPS!$F568,NoSettings!$A$2:$A$6843,0),MATCH(EPS!H$2,NoSettings!$C$1:$AH$1,0))</f>
        <v>0</v>
      </c>
      <c r="I568">
        <f>INDEX(NoSettings!$C$2:$AH$6843,MATCH(EPS!$F568,NoSettings!$A$2:$A$6843,0),MATCH(EPS!I$2,NoSettings!$C$1:$AH$1,0))</f>
        <v>0</v>
      </c>
      <c r="J568">
        <f>INDEX(NoSettings!$C$2:$AH$6843,MATCH(EPS!$F568,NoSettings!$A$2:$A$6843,0),MATCH(EPS!J$2,NoSettings!$C$1:$AH$1,0))</f>
        <v>0</v>
      </c>
      <c r="K568">
        <f>INDEX(NoSettings!$C$2:$AH$6843,MATCH(EPS!$F568,NoSettings!$A$2:$A$6843,0),MATCH(EPS!K$2,NoSettings!$C$1:$AH$1,0))</f>
        <v>0</v>
      </c>
      <c r="L568">
        <f>INDEX(NoSettings!$C$2:$AH$6843,MATCH(EPS!$F568,NoSettings!$A$2:$A$6843,0),MATCH(EPS!L$2,NoSettings!$C$1:$AH$1,0))</f>
        <v>0</v>
      </c>
      <c r="M568">
        <f>INDEX(NoSettings!$C$2:$AH$6843,MATCH(EPS!$F568,NoSettings!$A$2:$A$6843,0),MATCH(EPS!M$2,NoSettings!$C$1:$AH$1,0))</f>
        <v>0</v>
      </c>
      <c r="N568">
        <f>INDEX(NoSettings!$C$2:$AH$6843,MATCH(EPS!$F568,NoSettings!$A$2:$A$6843,0),MATCH(EPS!N$2,NoSettings!$C$1:$AH$1,0))</f>
        <v>0</v>
      </c>
      <c r="O568">
        <f>INDEX(NoSettings!$C$2:$AH$6843,MATCH(EPS!$F568,NoSettings!$A$2:$A$6843,0),MATCH(EPS!O$2,NoSettings!$C$1:$AH$1,0))</f>
        <v>0</v>
      </c>
      <c r="P568">
        <f>INDEX(NoSettings!$C$2:$AH$6843,MATCH(EPS!$F568,NoSettings!$A$2:$A$6843,0),MATCH(EPS!P$2,NoSettings!$C$1:$AH$1,0))</f>
        <v>0</v>
      </c>
      <c r="Q568">
        <f>INDEX(NoSettings!$C$2:$AH$6843,MATCH(EPS!$F568,NoSettings!$A$2:$A$6843,0),MATCH(EPS!Q$2,NoSettings!$C$1:$AH$1,0))</f>
        <v>0</v>
      </c>
      <c r="R568">
        <f>INDEX(NoSettings!$C$2:$AH$6843,MATCH(EPS!$F568,NoSettings!$A$2:$A$6843,0),MATCH(EPS!R$2,NoSettings!$C$1:$AH$1,0))</f>
        <v>0</v>
      </c>
      <c r="S568">
        <f>INDEX(NoSettings!$C$2:$AH$6843,MATCH(EPS!$F568,NoSettings!$A$2:$A$6843,0),MATCH(EPS!S$2,NoSettings!$C$1:$AH$1,0))</f>
        <v>0</v>
      </c>
      <c r="T568">
        <f>INDEX(NoSettings!$C$2:$AH$6843,MATCH(EPS!$F568,NoSettings!$A$2:$A$6843,0),MATCH(EPS!T$2,NoSettings!$C$1:$AH$1,0))</f>
        <v>0</v>
      </c>
      <c r="U568">
        <f>INDEX(NoSettings!$C$2:$AH$6843,MATCH(EPS!$F568,NoSettings!$A$2:$A$6843,0),MATCH(EPS!U$2,NoSettings!$C$1:$AH$1,0))</f>
        <v>0</v>
      </c>
      <c r="V568">
        <f>INDEX(NoSettings!$C$2:$AH$6843,MATCH(EPS!$F568,NoSettings!$A$2:$A$6843,0),MATCH(EPS!V$2,NoSettings!$C$1:$AH$1,0))</f>
        <v>0</v>
      </c>
      <c r="W568">
        <f>INDEX(NoSettings!$C$2:$AH$6843,MATCH(EPS!$F568,NoSettings!$A$2:$A$6843,0),MATCH(EPS!W$2,NoSettings!$C$1:$AH$1,0))</f>
        <v>0</v>
      </c>
      <c r="X568">
        <f>INDEX(NoSettings!$C$2:$AH$6843,MATCH(EPS!$F568,NoSettings!$A$2:$A$6843,0),MATCH(EPS!X$2,NoSettings!$C$1:$AH$1,0))</f>
        <v>0</v>
      </c>
      <c r="Y568">
        <f>INDEX(NoSettings!$C$2:$AH$6843,MATCH(EPS!$F568,NoSettings!$A$2:$A$6843,0),MATCH(EPS!Y$2,NoSettings!$C$1:$AH$1,0))</f>
        <v>0</v>
      </c>
      <c r="Z568">
        <f>INDEX(NoSettings!$C$2:$AH$6843,MATCH(EPS!$F568,NoSettings!$A$2:$A$6843,0),MATCH(EPS!Z$2,NoSettings!$C$1:$AH$1,0))</f>
        <v>0</v>
      </c>
      <c r="AA568">
        <f>INDEX(NoSettings!$C$2:$AH$6843,MATCH(EPS!$F568,NoSettings!$A$2:$A$6843,0),MATCH(EPS!AA$2,NoSettings!$C$1:$AH$1,0))</f>
        <v>0</v>
      </c>
      <c r="AB568">
        <f>INDEX(NoSettings!$C$2:$AH$6843,MATCH(EPS!$F568,NoSettings!$A$2:$A$6843,0),MATCH(EPS!AB$2,NoSettings!$C$1:$AH$1,0))</f>
        <v>0</v>
      </c>
      <c r="AC568">
        <f>INDEX(NoSettings!$C$2:$AH$6843,MATCH(EPS!$F568,NoSettings!$A$2:$A$6843,0),MATCH(EPS!AC$2,NoSettings!$C$1:$AH$1,0))</f>
        <v>0</v>
      </c>
      <c r="AD568">
        <f>INDEX(NoSettings!$C$2:$AH$6843,MATCH(EPS!$F568,NoSettings!$A$2:$A$6843,0),MATCH(EPS!AD$2,NoSettings!$C$1:$AH$1,0))</f>
        <v>0</v>
      </c>
      <c r="AE568">
        <f>INDEX(NoSettings!$C$2:$AH$6843,MATCH(EPS!$F568,NoSettings!$A$2:$A$6843,0),MATCH(EPS!AE$2,NoSettings!$C$1:$AH$1,0))</f>
        <v>0</v>
      </c>
      <c r="AF568">
        <f>INDEX(NoSettings!$C$2:$AH$6843,MATCH(EPS!$F568,NoSettings!$A$2:$A$6843,0),MATCH(EPS!AF$2,NoSettings!$C$1:$AH$1,0))</f>
        <v>0</v>
      </c>
      <c r="AG568">
        <f>INDEX(NoSettings!$C$2:$AH$6843,MATCH(EPS!$F568,NoSettings!$A$2:$A$6843,0),MATCH(EPS!AG$2,NoSettings!$C$1:$AH$1,0))</f>
        <v>0</v>
      </c>
      <c r="AH568">
        <f>INDEX(NoSettings!$C$2:$AH$6843,MATCH(EPS!$F568,NoSettings!$A$2:$A$6843,0),MATCH(EPS!AH$2,NoSettings!$C$1:$AH$1,0))</f>
        <v>0</v>
      </c>
      <c r="AI568">
        <f>INDEX(NoSettings!$C$2:$AH$6843,MATCH(EPS!$F568,NoSettings!$A$2:$A$6843,0),MATCH(EPS!AI$2,NoSettings!$C$1:$AH$1,0))</f>
        <v>0</v>
      </c>
      <c r="AJ568">
        <f>INDEX(NoSettings!$C$2:$AH$6843,MATCH(EPS!$F568,NoSettings!$A$2:$A$6843,0),MATCH(EPS!AJ$2,NoSettings!$C$1:$AH$1,0))</f>
        <v>0</v>
      </c>
      <c r="AK568">
        <f>INDEX(NoSettings!$C$2:$AH$6843,MATCH(EPS!$F568,NoSettings!$A$2:$A$6843,0),MATCH(EPS!AK$2,NoSettings!$C$1:$AH$1,0))</f>
        <v>0</v>
      </c>
    </row>
    <row r="569" spans="1:37" x14ac:dyDescent="0.25">
      <c r="A569" s="63" t="s">
        <v>7943</v>
      </c>
      <c r="B569" t="s">
        <v>7965</v>
      </c>
      <c r="C569" t="s">
        <v>7945</v>
      </c>
      <c r="D569" t="s">
        <v>7959</v>
      </c>
      <c r="E569" t="s">
        <v>7953</v>
      </c>
      <c r="F569" t="s">
        <v>568</v>
      </c>
      <c r="G569">
        <f>INDEX(NoSettings!$C$2:$AH$6843,MATCH(EPS!$F569,NoSettings!$A$2:$A$6843,0),MATCH(EPS!G$2,NoSettings!$C$1:$AH$1,0))</f>
        <v>54732000000000</v>
      </c>
      <c r="H569">
        <f>INDEX(NoSettings!$C$2:$AH$6843,MATCH(EPS!$F569,NoSettings!$A$2:$A$6843,0),MATCH(EPS!H$2,NoSettings!$C$1:$AH$1,0))</f>
        <v>58113100000000</v>
      </c>
      <c r="I569">
        <f>INDEX(NoSettings!$C$2:$AH$6843,MATCH(EPS!$F569,NoSettings!$A$2:$A$6843,0),MATCH(EPS!I$2,NoSettings!$C$1:$AH$1,0))</f>
        <v>58771200000000</v>
      </c>
      <c r="J569">
        <f>INDEX(NoSettings!$C$2:$AH$6843,MATCH(EPS!$F569,NoSettings!$A$2:$A$6843,0),MATCH(EPS!J$2,NoSettings!$C$1:$AH$1,0))</f>
        <v>59430300000000</v>
      </c>
      <c r="K569">
        <f>INDEX(NoSettings!$C$2:$AH$6843,MATCH(EPS!$F569,NoSettings!$A$2:$A$6843,0),MATCH(EPS!K$2,NoSettings!$C$1:$AH$1,0))</f>
        <v>60016800000000</v>
      </c>
      <c r="L569">
        <f>INDEX(NoSettings!$C$2:$AH$6843,MATCH(EPS!$F569,NoSettings!$A$2:$A$6843,0),MATCH(EPS!L$2,NoSettings!$C$1:$AH$1,0))</f>
        <v>60634400000000</v>
      </c>
      <c r="M569">
        <f>INDEX(NoSettings!$C$2:$AH$6843,MATCH(EPS!$F569,NoSettings!$A$2:$A$6843,0),MATCH(EPS!M$2,NoSettings!$C$1:$AH$1,0))</f>
        <v>61203800000000</v>
      </c>
      <c r="N569">
        <f>INDEX(NoSettings!$C$2:$AH$6843,MATCH(EPS!$F569,NoSettings!$A$2:$A$6843,0),MATCH(EPS!N$2,NoSettings!$C$1:$AH$1,0))</f>
        <v>61670700000000</v>
      </c>
      <c r="O569">
        <f>INDEX(NoSettings!$C$2:$AH$6843,MATCH(EPS!$F569,NoSettings!$A$2:$A$6843,0),MATCH(EPS!O$2,NoSettings!$C$1:$AH$1,0))</f>
        <v>62196600000000</v>
      </c>
      <c r="P569">
        <f>INDEX(NoSettings!$C$2:$AH$6843,MATCH(EPS!$F569,NoSettings!$A$2:$A$6843,0),MATCH(EPS!P$2,NoSettings!$C$1:$AH$1,0))</f>
        <v>62848900000000</v>
      </c>
      <c r="Q569">
        <f>INDEX(NoSettings!$C$2:$AH$6843,MATCH(EPS!$F569,NoSettings!$A$2:$A$6843,0),MATCH(EPS!Q$2,NoSettings!$C$1:$AH$1,0))</f>
        <v>63471100000000</v>
      </c>
      <c r="R569">
        <f>INDEX(NoSettings!$C$2:$AH$6843,MATCH(EPS!$F569,NoSettings!$A$2:$A$6843,0),MATCH(EPS!R$2,NoSettings!$C$1:$AH$1,0))</f>
        <v>63968500000000</v>
      </c>
      <c r="S569">
        <f>INDEX(NoSettings!$C$2:$AH$6843,MATCH(EPS!$F569,NoSettings!$A$2:$A$6843,0),MATCH(EPS!S$2,NoSettings!$C$1:$AH$1,0))</f>
        <v>64455300000000</v>
      </c>
      <c r="T569">
        <f>INDEX(NoSettings!$C$2:$AH$6843,MATCH(EPS!$F569,NoSettings!$A$2:$A$6843,0),MATCH(EPS!T$2,NoSettings!$C$1:$AH$1,0))</f>
        <v>65038100000000</v>
      </c>
      <c r="U569">
        <f>INDEX(NoSettings!$C$2:$AH$6843,MATCH(EPS!$F569,NoSettings!$A$2:$A$6843,0),MATCH(EPS!U$2,NoSettings!$C$1:$AH$1,0))</f>
        <v>65755900000000</v>
      </c>
      <c r="V569">
        <f>INDEX(NoSettings!$C$2:$AH$6843,MATCH(EPS!$F569,NoSettings!$A$2:$A$6843,0),MATCH(EPS!V$2,NoSettings!$C$1:$AH$1,0))</f>
        <v>66580000000000</v>
      </c>
      <c r="W569">
        <f>INDEX(NoSettings!$C$2:$AH$6843,MATCH(EPS!$F569,NoSettings!$A$2:$A$6843,0),MATCH(EPS!W$2,NoSettings!$C$1:$AH$1,0))</f>
        <v>67454100000000</v>
      </c>
      <c r="X569">
        <f>INDEX(NoSettings!$C$2:$AH$6843,MATCH(EPS!$F569,NoSettings!$A$2:$A$6843,0),MATCH(EPS!X$2,NoSettings!$C$1:$AH$1,0))</f>
        <v>68380800000000</v>
      </c>
      <c r="Y569">
        <f>INDEX(NoSettings!$C$2:$AH$6843,MATCH(EPS!$F569,NoSettings!$A$2:$A$6843,0),MATCH(EPS!Y$2,NoSettings!$C$1:$AH$1,0))</f>
        <v>69311100000000</v>
      </c>
      <c r="Z569">
        <f>INDEX(NoSettings!$C$2:$AH$6843,MATCH(EPS!$F569,NoSettings!$A$2:$A$6843,0),MATCH(EPS!Z$2,NoSettings!$C$1:$AH$1,0))</f>
        <v>70357700000000</v>
      </c>
      <c r="AA569">
        <f>INDEX(NoSettings!$C$2:$AH$6843,MATCH(EPS!$F569,NoSettings!$A$2:$A$6843,0),MATCH(EPS!AA$2,NoSettings!$C$1:$AH$1,0))</f>
        <v>71375500000000</v>
      </c>
      <c r="AB569">
        <f>INDEX(NoSettings!$C$2:$AH$6843,MATCH(EPS!$F569,NoSettings!$A$2:$A$6843,0),MATCH(EPS!AB$2,NoSettings!$C$1:$AH$1,0))</f>
        <v>72371600000000</v>
      </c>
      <c r="AC569">
        <f>INDEX(NoSettings!$C$2:$AH$6843,MATCH(EPS!$F569,NoSettings!$A$2:$A$6843,0),MATCH(EPS!AC$2,NoSettings!$C$1:$AH$1,0))</f>
        <v>73410900000000</v>
      </c>
      <c r="AD569">
        <f>INDEX(NoSettings!$C$2:$AH$6843,MATCH(EPS!$F569,NoSettings!$A$2:$A$6843,0),MATCH(EPS!AD$2,NoSettings!$C$1:$AH$1,0))</f>
        <v>74533400000000</v>
      </c>
      <c r="AE569">
        <f>INDEX(NoSettings!$C$2:$AH$6843,MATCH(EPS!$F569,NoSettings!$A$2:$A$6843,0),MATCH(EPS!AE$2,NoSettings!$C$1:$AH$1,0))</f>
        <v>75825300000000</v>
      </c>
      <c r="AF569">
        <f>INDEX(NoSettings!$C$2:$AH$6843,MATCH(EPS!$F569,NoSettings!$A$2:$A$6843,0),MATCH(EPS!AF$2,NoSettings!$C$1:$AH$1,0))</f>
        <v>77101900000000</v>
      </c>
      <c r="AG569">
        <f>INDEX(NoSettings!$C$2:$AH$6843,MATCH(EPS!$F569,NoSettings!$A$2:$A$6843,0),MATCH(EPS!AG$2,NoSettings!$C$1:$AH$1,0))</f>
        <v>78418800000000</v>
      </c>
      <c r="AH569">
        <f>INDEX(NoSettings!$C$2:$AH$6843,MATCH(EPS!$F569,NoSettings!$A$2:$A$6843,0),MATCH(EPS!AH$2,NoSettings!$C$1:$AH$1,0))</f>
        <v>79738800000000</v>
      </c>
      <c r="AI569">
        <f>INDEX(NoSettings!$C$2:$AH$6843,MATCH(EPS!$F569,NoSettings!$A$2:$A$6843,0),MATCH(EPS!AI$2,NoSettings!$C$1:$AH$1,0))</f>
        <v>80988900000000</v>
      </c>
      <c r="AJ569">
        <f>INDEX(NoSettings!$C$2:$AH$6843,MATCH(EPS!$F569,NoSettings!$A$2:$A$6843,0),MATCH(EPS!AJ$2,NoSettings!$C$1:$AH$1,0))</f>
        <v>82186300000000</v>
      </c>
      <c r="AK569">
        <f>INDEX(NoSettings!$C$2:$AH$6843,MATCH(EPS!$F569,NoSettings!$A$2:$A$6843,0),MATCH(EPS!AK$2,NoSettings!$C$1:$AH$1,0))</f>
        <v>83464400000000</v>
      </c>
    </row>
    <row r="570" spans="1:37" x14ac:dyDescent="0.25">
      <c r="A570" s="63" t="s">
        <v>7943</v>
      </c>
      <c r="B570" t="s">
        <v>7965</v>
      </c>
      <c r="C570" t="s">
        <v>7945</v>
      </c>
      <c r="D570" t="s">
        <v>7959</v>
      </c>
      <c r="E570" t="s">
        <v>7954</v>
      </c>
      <c r="F570" t="s">
        <v>569</v>
      </c>
      <c r="G570">
        <f>INDEX(NoSettings!$C$2:$AH$6843,MATCH(EPS!$F570,NoSettings!$A$2:$A$6843,0),MATCH(EPS!G$2,NoSettings!$C$1:$AH$1,0))</f>
        <v>0</v>
      </c>
      <c r="H570">
        <f>INDEX(NoSettings!$C$2:$AH$6843,MATCH(EPS!$F570,NoSettings!$A$2:$A$6843,0),MATCH(EPS!H$2,NoSettings!$C$1:$AH$1,0))</f>
        <v>0</v>
      </c>
      <c r="I570">
        <f>INDEX(NoSettings!$C$2:$AH$6843,MATCH(EPS!$F570,NoSettings!$A$2:$A$6843,0),MATCH(EPS!I$2,NoSettings!$C$1:$AH$1,0))</f>
        <v>0</v>
      </c>
      <c r="J570">
        <f>INDEX(NoSettings!$C$2:$AH$6843,MATCH(EPS!$F570,NoSettings!$A$2:$A$6843,0),MATCH(EPS!J$2,NoSettings!$C$1:$AH$1,0))</f>
        <v>0</v>
      </c>
      <c r="K570">
        <f>INDEX(NoSettings!$C$2:$AH$6843,MATCH(EPS!$F570,NoSettings!$A$2:$A$6843,0),MATCH(EPS!K$2,NoSettings!$C$1:$AH$1,0))</f>
        <v>0</v>
      </c>
      <c r="L570">
        <f>INDEX(NoSettings!$C$2:$AH$6843,MATCH(EPS!$F570,NoSettings!$A$2:$A$6843,0),MATCH(EPS!L$2,NoSettings!$C$1:$AH$1,0))</f>
        <v>0</v>
      </c>
      <c r="M570">
        <f>INDEX(NoSettings!$C$2:$AH$6843,MATCH(EPS!$F570,NoSettings!$A$2:$A$6843,0),MATCH(EPS!M$2,NoSettings!$C$1:$AH$1,0))</f>
        <v>0</v>
      </c>
      <c r="N570">
        <f>INDEX(NoSettings!$C$2:$AH$6843,MATCH(EPS!$F570,NoSettings!$A$2:$A$6843,0),MATCH(EPS!N$2,NoSettings!$C$1:$AH$1,0))</f>
        <v>0</v>
      </c>
      <c r="O570">
        <f>INDEX(NoSettings!$C$2:$AH$6843,MATCH(EPS!$F570,NoSettings!$A$2:$A$6843,0),MATCH(EPS!O$2,NoSettings!$C$1:$AH$1,0))</f>
        <v>0</v>
      </c>
      <c r="P570">
        <f>INDEX(NoSettings!$C$2:$AH$6843,MATCH(EPS!$F570,NoSettings!$A$2:$A$6843,0),MATCH(EPS!P$2,NoSettings!$C$1:$AH$1,0))</f>
        <v>0</v>
      </c>
      <c r="Q570">
        <f>INDEX(NoSettings!$C$2:$AH$6843,MATCH(EPS!$F570,NoSettings!$A$2:$A$6843,0),MATCH(EPS!Q$2,NoSettings!$C$1:$AH$1,0))</f>
        <v>0</v>
      </c>
      <c r="R570">
        <f>INDEX(NoSettings!$C$2:$AH$6843,MATCH(EPS!$F570,NoSettings!$A$2:$A$6843,0),MATCH(EPS!R$2,NoSettings!$C$1:$AH$1,0))</f>
        <v>0</v>
      </c>
      <c r="S570">
        <f>INDEX(NoSettings!$C$2:$AH$6843,MATCH(EPS!$F570,NoSettings!$A$2:$A$6843,0),MATCH(EPS!S$2,NoSettings!$C$1:$AH$1,0))</f>
        <v>0</v>
      </c>
      <c r="T570">
        <f>INDEX(NoSettings!$C$2:$AH$6843,MATCH(EPS!$F570,NoSettings!$A$2:$A$6843,0),MATCH(EPS!T$2,NoSettings!$C$1:$AH$1,0))</f>
        <v>0</v>
      </c>
      <c r="U570">
        <f>INDEX(NoSettings!$C$2:$AH$6843,MATCH(EPS!$F570,NoSettings!$A$2:$A$6843,0),MATCH(EPS!U$2,NoSettings!$C$1:$AH$1,0))</f>
        <v>0</v>
      </c>
      <c r="V570">
        <f>INDEX(NoSettings!$C$2:$AH$6843,MATCH(EPS!$F570,NoSettings!$A$2:$A$6843,0),MATCH(EPS!V$2,NoSettings!$C$1:$AH$1,0))</f>
        <v>0</v>
      </c>
      <c r="W570">
        <f>INDEX(NoSettings!$C$2:$AH$6843,MATCH(EPS!$F570,NoSettings!$A$2:$A$6843,0),MATCH(EPS!W$2,NoSettings!$C$1:$AH$1,0))</f>
        <v>0</v>
      </c>
      <c r="X570">
        <f>INDEX(NoSettings!$C$2:$AH$6843,MATCH(EPS!$F570,NoSettings!$A$2:$A$6843,0),MATCH(EPS!X$2,NoSettings!$C$1:$AH$1,0))</f>
        <v>0</v>
      </c>
      <c r="Y570">
        <f>INDEX(NoSettings!$C$2:$AH$6843,MATCH(EPS!$F570,NoSettings!$A$2:$A$6843,0),MATCH(EPS!Y$2,NoSettings!$C$1:$AH$1,0))</f>
        <v>0</v>
      </c>
      <c r="Z570">
        <f>INDEX(NoSettings!$C$2:$AH$6843,MATCH(EPS!$F570,NoSettings!$A$2:$A$6843,0),MATCH(EPS!Z$2,NoSettings!$C$1:$AH$1,0))</f>
        <v>0</v>
      </c>
      <c r="AA570">
        <f>INDEX(NoSettings!$C$2:$AH$6843,MATCH(EPS!$F570,NoSettings!$A$2:$A$6843,0),MATCH(EPS!AA$2,NoSettings!$C$1:$AH$1,0))</f>
        <v>0</v>
      </c>
      <c r="AB570">
        <f>INDEX(NoSettings!$C$2:$AH$6843,MATCH(EPS!$F570,NoSettings!$A$2:$A$6843,0),MATCH(EPS!AB$2,NoSettings!$C$1:$AH$1,0))</f>
        <v>0</v>
      </c>
      <c r="AC570">
        <f>INDEX(NoSettings!$C$2:$AH$6843,MATCH(EPS!$F570,NoSettings!$A$2:$A$6843,0),MATCH(EPS!AC$2,NoSettings!$C$1:$AH$1,0))</f>
        <v>0</v>
      </c>
      <c r="AD570">
        <f>INDEX(NoSettings!$C$2:$AH$6843,MATCH(EPS!$F570,NoSettings!$A$2:$A$6843,0),MATCH(EPS!AD$2,NoSettings!$C$1:$AH$1,0))</f>
        <v>0</v>
      </c>
      <c r="AE570">
        <f>INDEX(NoSettings!$C$2:$AH$6843,MATCH(EPS!$F570,NoSettings!$A$2:$A$6843,0),MATCH(EPS!AE$2,NoSettings!$C$1:$AH$1,0))</f>
        <v>0</v>
      </c>
      <c r="AF570">
        <f>INDEX(NoSettings!$C$2:$AH$6843,MATCH(EPS!$F570,NoSettings!$A$2:$A$6843,0),MATCH(EPS!AF$2,NoSettings!$C$1:$AH$1,0))</f>
        <v>0</v>
      </c>
      <c r="AG570">
        <f>INDEX(NoSettings!$C$2:$AH$6843,MATCH(EPS!$F570,NoSettings!$A$2:$A$6843,0),MATCH(EPS!AG$2,NoSettings!$C$1:$AH$1,0))</f>
        <v>0</v>
      </c>
      <c r="AH570">
        <f>INDEX(NoSettings!$C$2:$AH$6843,MATCH(EPS!$F570,NoSettings!$A$2:$A$6843,0),MATCH(EPS!AH$2,NoSettings!$C$1:$AH$1,0))</f>
        <v>0</v>
      </c>
      <c r="AI570">
        <f>INDEX(NoSettings!$C$2:$AH$6843,MATCH(EPS!$F570,NoSettings!$A$2:$A$6843,0),MATCH(EPS!AI$2,NoSettings!$C$1:$AH$1,0))</f>
        <v>0</v>
      </c>
      <c r="AJ570">
        <f>INDEX(NoSettings!$C$2:$AH$6843,MATCH(EPS!$F570,NoSettings!$A$2:$A$6843,0),MATCH(EPS!AJ$2,NoSettings!$C$1:$AH$1,0))</f>
        <v>0</v>
      </c>
      <c r="AK570">
        <f>INDEX(NoSettings!$C$2:$AH$6843,MATCH(EPS!$F570,NoSettings!$A$2:$A$6843,0),MATCH(EPS!AK$2,NoSettings!$C$1:$AH$1,0))</f>
        <v>0</v>
      </c>
    </row>
    <row r="571" spans="1:37" x14ac:dyDescent="0.25">
      <c r="A571" s="63" t="s">
        <v>7943</v>
      </c>
      <c r="B571" t="s">
        <v>7965</v>
      </c>
      <c r="C571" t="s">
        <v>7945</v>
      </c>
      <c r="D571" t="s">
        <v>7959</v>
      </c>
      <c r="E571" t="s">
        <v>7955</v>
      </c>
      <c r="F571" t="s">
        <v>570</v>
      </c>
      <c r="G571">
        <f>INDEX(NoSettings!$C$2:$AH$6843,MATCH(EPS!$F571,NoSettings!$A$2:$A$6843,0),MATCH(EPS!G$2,NoSettings!$C$1:$AH$1,0))</f>
        <v>0</v>
      </c>
      <c r="H571">
        <f>INDEX(NoSettings!$C$2:$AH$6843,MATCH(EPS!$F571,NoSettings!$A$2:$A$6843,0),MATCH(EPS!H$2,NoSettings!$C$1:$AH$1,0))</f>
        <v>0</v>
      </c>
      <c r="I571">
        <f>INDEX(NoSettings!$C$2:$AH$6843,MATCH(EPS!$F571,NoSettings!$A$2:$A$6843,0),MATCH(EPS!I$2,NoSettings!$C$1:$AH$1,0))</f>
        <v>0</v>
      </c>
      <c r="J571">
        <f>INDEX(NoSettings!$C$2:$AH$6843,MATCH(EPS!$F571,NoSettings!$A$2:$A$6843,0),MATCH(EPS!J$2,NoSettings!$C$1:$AH$1,0))</f>
        <v>0</v>
      </c>
      <c r="K571">
        <f>INDEX(NoSettings!$C$2:$AH$6843,MATCH(EPS!$F571,NoSettings!$A$2:$A$6843,0),MATCH(EPS!K$2,NoSettings!$C$1:$AH$1,0))</f>
        <v>0</v>
      </c>
      <c r="L571">
        <f>INDEX(NoSettings!$C$2:$AH$6843,MATCH(EPS!$F571,NoSettings!$A$2:$A$6843,0),MATCH(EPS!L$2,NoSettings!$C$1:$AH$1,0))</f>
        <v>0</v>
      </c>
      <c r="M571">
        <f>INDEX(NoSettings!$C$2:$AH$6843,MATCH(EPS!$F571,NoSettings!$A$2:$A$6843,0),MATCH(EPS!M$2,NoSettings!$C$1:$AH$1,0))</f>
        <v>0</v>
      </c>
      <c r="N571">
        <f>INDEX(NoSettings!$C$2:$AH$6843,MATCH(EPS!$F571,NoSettings!$A$2:$A$6843,0),MATCH(EPS!N$2,NoSettings!$C$1:$AH$1,0))</f>
        <v>0</v>
      </c>
      <c r="O571">
        <f>INDEX(NoSettings!$C$2:$AH$6843,MATCH(EPS!$F571,NoSettings!$A$2:$A$6843,0),MATCH(EPS!O$2,NoSettings!$C$1:$AH$1,0))</f>
        <v>0</v>
      </c>
      <c r="P571">
        <f>INDEX(NoSettings!$C$2:$AH$6843,MATCH(EPS!$F571,NoSettings!$A$2:$A$6843,0),MATCH(EPS!P$2,NoSettings!$C$1:$AH$1,0))</f>
        <v>0</v>
      </c>
      <c r="Q571">
        <f>INDEX(NoSettings!$C$2:$AH$6843,MATCH(EPS!$F571,NoSettings!$A$2:$A$6843,0),MATCH(EPS!Q$2,NoSettings!$C$1:$AH$1,0))</f>
        <v>0</v>
      </c>
      <c r="R571">
        <f>INDEX(NoSettings!$C$2:$AH$6843,MATCH(EPS!$F571,NoSettings!$A$2:$A$6843,0),MATCH(EPS!R$2,NoSettings!$C$1:$AH$1,0))</f>
        <v>0</v>
      </c>
      <c r="S571">
        <f>INDEX(NoSettings!$C$2:$AH$6843,MATCH(EPS!$F571,NoSettings!$A$2:$A$6843,0),MATCH(EPS!S$2,NoSettings!$C$1:$AH$1,0))</f>
        <v>0</v>
      </c>
      <c r="T571">
        <f>INDEX(NoSettings!$C$2:$AH$6843,MATCH(EPS!$F571,NoSettings!$A$2:$A$6843,0),MATCH(EPS!T$2,NoSettings!$C$1:$AH$1,0))</f>
        <v>0</v>
      </c>
      <c r="U571">
        <f>INDEX(NoSettings!$C$2:$AH$6843,MATCH(EPS!$F571,NoSettings!$A$2:$A$6843,0),MATCH(EPS!U$2,NoSettings!$C$1:$AH$1,0))</f>
        <v>0</v>
      </c>
      <c r="V571">
        <f>INDEX(NoSettings!$C$2:$AH$6843,MATCH(EPS!$F571,NoSettings!$A$2:$A$6843,0),MATCH(EPS!V$2,NoSettings!$C$1:$AH$1,0))</f>
        <v>0</v>
      </c>
      <c r="W571">
        <f>INDEX(NoSettings!$C$2:$AH$6843,MATCH(EPS!$F571,NoSettings!$A$2:$A$6843,0),MATCH(EPS!W$2,NoSettings!$C$1:$AH$1,0))</f>
        <v>0</v>
      </c>
      <c r="X571">
        <f>INDEX(NoSettings!$C$2:$AH$6843,MATCH(EPS!$F571,NoSettings!$A$2:$A$6843,0),MATCH(EPS!X$2,NoSettings!$C$1:$AH$1,0))</f>
        <v>0</v>
      </c>
      <c r="Y571">
        <f>INDEX(NoSettings!$C$2:$AH$6843,MATCH(EPS!$F571,NoSettings!$A$2:$A$6843,0),MATCH(EPS!Y$2,NoSettings!$C$1:$AH$1,0))</f>
        <v>0</v>
      </c>
      <c r="Z571">
        <f>INDEX(NoSettings!$C$2:$AH$6843,MATCH(EPS!$F571,NoSettings!$A$2:$A$6843,0),MATCH(EPS!Z$2,NoSettings!$C$1:$AH$1,0))</f>
        <v>0</v>
      </c>
      <c r="AA571">
        <f>INDEX(NoSettings!$C$2:$AH$6843,MATCH(EPS!$F571,NoSettings!$A$2:$A$6843,0),MATCH(EPS!AA$2,NoSettings!$C$1:$AH$1,0))</f>
        <v>0</v>
      </c>
      <c r="AB571">
        <f>INDEX(NoSettings!$C$2:$AH$6843,MATCH(EPS!$F571,NoSettings!$A$2:$A$6843,0),MATCH(EPS!AB$2,NoSettings!$C$1:$AH$1,0))</f>
        <v>0</v>
      </c>
      <c r="AC571">
        <f>INDEX(NoSettings!$C$2:$AH$6843,MATCH(EPS!$F571,NoSettings!$A$2:$A$6843,0),MATCH(EPS!AC$2,NoSettings!$C$1:$AH$1,0))</f>
        <v>0</v>
      </c>
      <c r="AD571">
        <f>INDEX(NoSettings!$C$2:$AH$6843,MATCH(EPS!$F571,NoSettings!$A$2:$A$6843,0),MATCH(EPS!AD$2,NoSettings!$C$1:$AH$1,0))</f>
        <v>0</v>
      </c>
      <c r="AE571">
        <f>INDEX(NoSettings!$C$2:$AH$6843,MATCH(EPS!$F571,NoSettings!$A$2:$A$6843,0),MATCH(EPS!AE$2,NoSettings!$C$1:$AH$1,0))</f>
        <v>0</v>
      </c>
      <c r="AF571">
        <f>INDEX(NoSettings!$C$2:$AH$6843,MATCH(EPS!$F571,NoSettings!$A$2:$A$6843,0),MATCH(EPS!AF$2,NoSettings!$C$1:$AH$1,0))</f>
        <v>0</v>
      </c>
      <c r="AG571">
        <f>INDEX(NoSettings!$C$2:$AH$6843,MATCH(EPS!$F571,NoSettings!$A$2:$A$6843,0),MATCH(EPS!AG$2,NoSettings!$C$1:$AH$1,0))</f>
        <v>0</v>
      </c>
      <c r="AH571">
        <f>INDEX(NoSettings!$C$2:$AH$6843,MATCH(EPS!$F571,NoSettings!$A$2:$A$6843,0),MATCH(EPS!AH$2,NoSettings!$C$1:$AH$1,0))</f>
        <v>0</v>
      </c>
      <c r="AI571">
        <f>INDEX(NoSettings!$C$2:$AH$6843,MATCH(EPS!$F571,NoSettings!$A$2:$A$6843,0),MATCH(EPS!AI$2,NoSettings!$C$1:$AH$1,0))</f>
        <v>0</v>
      </c>
      <c r="AJ571">
        <f>INDEX(NoSettings!$C$2:$AH$6843,MATCH(EPS!$F571,NoSettings!$A$2:$A$6843,0),MATCH(EPS!AJ$2,NoSettings!$C$1:$AH$1,0))</f>
        <v>0</v>
      </c>
      <c r="AK571">
        <f>INDEX(NoSettings!$C$2:$AH$6843,MATCH(EPS!$F571,NoSettings!$A$2:$A$6843,0),MATCH(EPS!AK$2,NoSettings!$C$1:$AH$1,0))</f>
        <v>0</v>
      </c>
    </row>
    <row r="572" spans="1:37" x14ac:dyDescent="0.25">
      <c r="A572" s="63" t="s">
        <v>7943</v>
      </c>
      <c r="B572" t="s">
        <v>7965</v>
      </c>
      <c r="C572" t="s">
        <v>7945</v>
      </c>
      <c r="D572" t="s">
        <v>7959</v>
      </c>
      <c r="E572" t="s">
        <v>7956</v>
      </c>
      <c r="F572" t="s">
        <v>571</v>
      </c>
      <c r="G572">
        <f>INDEX(NoSettings!$C$2:$AH$6843,MATCH(EPS!$F572,NoSettings!$A$2:$A$6843,0),MATCH(EPS!G$2,NoSettings!$C$1:$AH$1,0))</f>
        <v>0</v>
      </c>
      <c r="H572">
        <f>INDEX(NoSettings!$C$2:$AH$6843,MATCH(EPS!$F572,NoSettings!$A$2:$A$6843,0),MATCH(EPS!H$2,NoSettings!$C$1:$AH$1,0))</f>
        <v>0</v>
      </c>
      <c r="I572">
        <f>INDEX(NoSettings!$C$2:$AH$6843,MATCH(EPS!$F572,NoSettings!$A$2:$A$6843,0),MATCH(EPS!I$2,NoSettings!$C$1:$AH$1,0))</f>
        <v>0</v>
      </c>
      <c r="J572">
        <f>INDEX(NoSettings!$C$2:$AH$6843,MATCH(EPS!$F572,NoSettings!$A$2:$A$6843,0),MATCH(EPS!J$2,NoSettings!$C$1:$AH$1,0))</f>
        <v>0</v>
      </c>
      <c r="K572">
        <f>INDEX(NoSettings!$C$2:$AH$6843,MATCH(EPS!$F572,NoSettings!$A$2:$A$6843,0),MATCH(EPS!K$2,NoSettings!$C$1:$AH$1,0))</f>
        <v>0</v>
      </c>
      <c r="L572">
        <f>INDEX(NoSettings!$C$2:$AH$6843,MATCH(EPS!$F572,NoSettings!$A$2:$A$6843,0),MATCH(EPS!L$2,NoSettings!$C$1:$AH$1,0))</f>
        <v>0</v>
      </c>
      <c r="M572">
        <f>INDEX(NoSettings!$C$2:$AH$6843,MATCH(EPS!$F572,NoSettings!$A$2:$A$6843,0),MATCH(EPS!M$2,NoSettings!$C$1:$AH$1,0))</f>
        <v>0</v>
      </c>
      <c r="N572">
        <f>INDEX(NoSettings!$C$2:$AH$6843,MATCH(EPS!$F572,NoSettings!$A$2:$A$6843,0),MATCH(EPS!N$2,NoSettings!$C$1:$AH$1,0))</f>
        <v>0</v>
      </c>
      <c r="O572">
        <f>INDEX(NoSettings!$C$2:$AH$6843,MATCH(EPS!$F572,NoSettings!$A$2:$A$6843,0),MATCH(EPS!O$2,NoSettings!$C$1:$AH$1,0))</f>
        <v>0</v>
      </c>
      <c r="P572">
        <f>INDEX(NoSettings!$C$2:$AH$6843,MATCH(EPS!$F572,NoSettings!$A$2:$A$6843,0),MATCH(EPS!P$2,NoSettings!$C$1:$AH$1,0))</f>
        <v>0</v>
      </c>
      <c r="Q572">
        <f>INDEX(NoSettings!$C$2:$AH$6843,MATCH(EPS!$F572,NoSettings!$A$2:$A$6843,0),MATCH(EPS!Q$2,NoSettings!$C$1:$AH$1,0))</f>
        <v>0</v>
      </c>
      <c r="R572">
        <f>INDEX(NoSettings!$C$2:$AH$6843,MATCH(EPS!$F572,NoSettings!$A$2:$A$6843,0),MATCH(EPS!R$2,NoSettings!$C$1:$AH$1,0))</f>
        <v>0</v>
      </c>
      <c r="S572">
        <f>INDEX(NoSettings!$C$2:$AH$6843,MATCH(EPS!$F572,NoSettings!$A$2:$A$6843,0),MATCH(EPS!S$2,NoSettings!$C$1:$AH$1,0))</f>
        <v>0</v>
      </c>
      <c r="T572">
        <f>INDEX(NoSettings!$C$2:$AH$6843,MATCH(EPS!$F572,NoSettings!$A$2:$A$6843,0),MATCH(EPS!T$2,NoSettings!$C$1:$AH$1,0))</f>
        <v>0</v>
      </c>
      <c r="U572">
        <f>INDEX(NoSettings!$C$2:$AH$6843,MATCH(EPS!$F572,NoSettings!$A$2:$A$6843,0),MATCH(EPS!U$2,NoSettings!$C$1:$AH$1,0))</f>
        <v>0</v>
      </c>
      <c r="V572">
        <f>INDEX(NoSettings!$C$2:$AH$6843,MATCH(EPS!$F572,NoSettings!$A$2:$A$6843,0),MATCH(EPS!V$2,NoSettings!$C$1:$AH$1,0))</f>
        <v>0</v>
      </c>
      <c r="W572">
        <f>INDEX(NoSettings!$C$2:$AH$6843,MATCH(EPS!$F572,NoSettings!$A$2:$A$6843,0),MATCH(EPS!W$2,NoSettings!$C$1:$AH$1,0))</f>
        <v>0</v>
      </c>
      <c r="X572">
        <f>INDEX(NoSettings!$C$2:$AH$6843,MATCH(EPS!$F572,NoSettings!$A$2:$A$6843,0),MATCH(EPS!X$2,NoSettings!$C$1:$AH$1,0))</f>
        <v>0</v>
      </c>
      <c r="Y572">
        <f>INDEX(NoSettings!$C$2:$AH$6843,MATCH(EPS!$F572,NoSettings!$A$2:$A$6843,0),MATCH(EPS!Y$2,NoSettings!$C$1:$AH$1,0))</f>
        <v>0</v>
      </c>
      <c r="Z572">
        <f>INDEX(NoSettings!$C$2:$AH$6843,MATCH(EPS!$F572,NoSettings!$A$2:$A$6843,0),MATCH(EPS!Z$2,NoSettings!$C$1:$AH$1,0))</f>
        <v>0</v>
      </c>
      <c r="AA572">
        <f>INDEX(NoSettings!$C$2:$AH$6843,MATCH(EPS!$F572,NoSettings!$A$2:$A$6843,0),MATCH(EPS!AA$2,NoSettings!$C$1:$AH$1,0))</f>
        <v>0</v>
      </c>
      <c r="AB572">
        <f>INDEX(NoSettings!$C$2:$AH$6843,MATCH(EPS!$F572,NoSettings!$A$2:$A$6843,0),MATCH(EPS!AB$2,NoSettings!$C$1:$AH$1,0))</f>
        <v>0</v>
      </c>
      <c r="AC572">
        <f>INDEX(NoSettings!$C$2:$AH$6843,MATCH(EPS!$F572,NoSettings!$A$2:$A$6843,0),MATCH(EPS!AC$2,NoSettings!$C$1:$AH$1,0))</f>
        <v>0</v>
      </c>
      <c r="AD572">
        <f>INDEX(NoSettings!$C$2:$AH$6843,MATCH(EPS!$F572,NoSettings!$A$2:$A$6843,0),MATCH(EPS!AD$2,NoSettings!$C$1:$AH$1,0))</f>
        <v>0</v>
      </c>
      <c r="AE572">
        <f>INDEX(NoSettings!$C$2:$AH$6843,MATCH(EPS!$F572,NoSettings!$A$2:$A$6843,0),MATCH(EPS!AE$2,NoSettings!$C$1:$AH$1,0))</f>
        <v>0</v>
      </c>
      <c r="AF572">
        <f>INDEX(NoSettings!$C$2:$AH$6843,MATCH(EPS!$F572,NoSettings!$A$2:$A$6843,0),MATCH(EPS!AF$2,NoSettings!$C$1:$AH$1,0))</f>
        <v>0</v>
      </c>
      <c r="AG572">
        <f>INDEX(NoSettings!$C$2:$AH$6843,MATCH(EPS!$F572,NoSettings!$A$2:$A$6843,0),MATCH(EPS!AG$2,NoSettings!$C$1:$AH$1,0))</f>
        <v>0</v>
      </c>
      <c r="AH572">
        <f>INDEX(NoSettings!$C$2:$AH$6843,MATCH(EPS!$F572,NoSettings!$A$2:$A$6843,0),MATCH(EPS!AH$2,NoSettings!$C$1:$AH$1,0))</f>
        <v>0</v>
      </c>
      <c r="AI572">
        <f>INDEX(NoSettings!$C$2:$AH$6843,MATCH(EPS!$F572,NoSettings!$A$2:$A$6843,0),MATCH(EPS!AI$2,NoSettings!$C$1:$AH$1,0))</f>
        <v>0</v>
      </c>
      <c r="AJ572">
        <f>INDEX(NoSettings!$C$2:$AH$6843,MATCH(EPS!$F572,NoSettings!$A$2:$A$6843,0),MATCH(EPS!AJ$2,NoSettings!$C$1:$AH$1,0))</f>
        <v>0</v>
      </c>
      <c r="AK572">
        <f>INDEX(NoSettings!$C$2:$AH$6843,MATCH(EPS!$F572,NoSettings!$A$2:$A$6843,0),MATCH(EPS!AK$2,NoSettings!$C$1:$AH$1,0))</f>
        <v>0</v>
      </c>
    </row>
    <row r="573" spans="1:37" x14ac:dyDescent="0.25">
      <c r="A573" s="63" t="s">
        <v>7943</v>
      </c>
      <c r="B573" t="s">
        <v>7965</v>
      </c>
      <c r="C573" t="s">
        <v>7945</v>
      </c>
      <c r="D573" t="s">
        <v>7960</v>
      </c>
      <c r="E573" t="s">
        <v>7947</v>
      </c>
      <c r="F573" t="s">
        <v>572</v>
      </c>
      <c r="G573">
        <f>INDEX(NoSettings!$C$2:$AH$6843,MATCH(EPS!$F573,NoSettings!$A$2:$A$6843,0),MATCH(EPS!G$2,NoSettings!$C$1:$AH$1,0))</f>
        <v>0</v>
      </c>
      <c r="H573">
        <f>INDEX(NoSettings!$C$2:$AH$6843,MATCH(EPS!$F573,NoSettings!$A$2:$A$6843,0),MATCH(EPS!H$2,NoSettings!$C$1:$AH$1,0))</f>
        <v>0</v>
      </c>
      <c r="I573">
        <f>INDEX(NoSettings!$C$2:$AH$6843,MATCH(EPS!$F573,NoSettings!$A$2:$A$6843,0),MATCH(EPS!I$2,NoSettings!$C$1:$AH$1,0))</f>
        <v>0</v>
      </c>
      <c r="J573">
        <f>INDEX(NoSettings!$C$2:$AH$6843,MATCH(EPS!$F573,NoSettings!$A$2:$A$6843,0),MATCH(EPS!J$2,NoSettings!$C$1:$AH$1,0))</f>
        <v>0</v>
      </c>
      <c r="K573">
        <f>INDEX(NoSettings!$C$2:$AH$6843,MATCH(EPS!$F573,NoSettings!$A$2:$A$6843,0),MATCH(EPS!K$2,NoSettings!$C$1:$AH$1,0))</f>
        <v>0</v>
      </c>
      <c r="L573">
        <f>INDEX(NoSettings!$C$2:$AH$6843,MATCH(EPS!$F573,NoSettings!$A$2:$A$6843,0),MATCH(EPS!L$2,NoSettings!$C$1:$AH$1,0))</f>
        <v>0</v>
      </c>
      <c r="M573">
        <f>INDEX(NoSettings!$C$2:$AH$6843,MATCH(EPS!$F573,NoSettings!$A$2:$A$6843,0),MATCH(EPS!M$2,NoSettings!$C$1:$AH$1,0))</f>
        <v>0</v>
      </c>
      <c r="N573">
        <f>INDEX(NoSettings!$C$2:$AH$6843,MATCH(EPS!$F573,NoSettings!$A$2:$A$6843,0),MATCH(EPS!N$2,NoSettings!$C$1:$AH$1,0))</f>
        <v>0</v>
      </c>
      <c r="O573">
        <f>INDEX(NoSettings!$C$2:$AH$6843,MATCH(EPS!$F573,NoSettings!$A$2:$A$6843,0),MATCH(EPS!O$2,NoSettings!$C$1:$AH$1,0))</f>
        <v>0</v>
      </c>
      <c r="P573">
        <f>INDEX(NoSettings!$C$2:$AH$6843,MATCH(EPS!$F573,NoSettings!$A$2:$A$6843,0),MATCH(EPS!P$2,NoSettings!$C$1:$AH$1,0))</f>
        <v>0</v>
      </c>
      <c r="Q573">
        <f>INDEX(NoSettings!$C$2:$AH$6843,MATCH(EPS!$F573,NoSettings!$A$2:$A$6843,0),MATCH(EPS!Q$2,NoSettings!$C$1:$AH$1,0))</f>
        <v>0</v>
      </c>
      <c r="R573">
        <f>INDEX(NoSettings!$C$2:$AH$6843,MATCH(EPS!$F573,NoSettings!$A$2:$A$6843,0),MATCH(EPS!R$2,NoSettings!$C$1:$AH$1,0))</f>
        <v>0</v>
      </c>
      <c r="S573">
        <f>INDEX(NoSettings!$C$2:$AH$6843,MATCH(EPS!$F573,NoSettings!$A$2:$A$6843,0),MATCH(EPS!S$2,NoSettings!$C$1:$AH$1,0))</f>
        <v>0</v>
      </c>
      <c r="T573">
        <f>INDEX(NoSettings!$C$2:$AH$6843,MATCH(EPS!$F573,NoSettings!$A$2:$A$6843,0),MATCH(EPS!T$2,NoSettings!$C$1:$AH$1,0))</f>
        <v>0</v>
      </c>
      <c r="U573">
        <f>INDEX(NoSettings!$C$2:$AH$6843,MATCH(EPS!$F573,NoSettings!$A$2:$A$6843,0),MATCH(EPS!U$2,NoSettings!$C$1:$AH$1,0))</f>
        <v>0</v>
      </c>
      <c r="V573">
        <f>INDEX(NoSettings!$C$2:$AH$6843,MATCH(EPS!$F573,NoSettings!$A$2:$A$6843,0),MATCH(EPS!V$2,NoSettings!$C$1:$AH$1,0))</f>
        <v>0</v>
      </c>
      <c r="W573">
        <f>INDEX(NoSettings!$C$2:$AH$6843,MATCH(EPS!$F573,NoSettings!$A$2:$A$6843,0),MATCH(EPS!W$2,NoSettings!$C$1:$AH$1,0))</f>
        <v>0</v>
      </c>
      <c r="X573">
        <f>INDEX(NoSettings!$C$2:$AH$6843,MATCH(EPS!$F573,NoSettings!$A$2:$A$6843,0),MATCH(EPS!X$2,NoSettings!$C$1:$AH$1,0))</f>
        <v>0</v>
      </c>
      <c r="Y573">
        <f>INDEX(NoSettings!$C$2:$AH$6843,MATCH(EPS!$F573,NoSettings!$A$2:$A$6843,0),MATCH(EPS!Y$2,NoSettings!$C$1:$AH$1,0))</f>
        <v>0</v>
      </c>
      <c r="Z573">
        <f>INDEX(NoSettings!$C$2:$AH$6843,MATCH(EPS!$F573,NoSettings!$A$2:$A$6843,0),MATCH(EPS!Z$2,NoSettings!$C$1:$AH$1,0))</f>
        <v>0</v>
      </c>
      <c r="AA573">
        <f>INDEX(NoSettings!$C$2:$AH$6843,MATCH(EPS!$F573,NoSettings!$A$2:$A$6843,0),MATCH(EPS!AA$2,NoSettings!$C$1:$AH$1,0))</f>
        <v>0</v>
      </c>
      <c r="AB573">
        <f>INDEX(NoSettings!$C$2:$AH$6843,MATCH(EPS!$F573,NoSettings!$A$2:$A$6843,0),MATCH(EPS!AB$2,NoSettings!$C$1:$AH$1,0))</f>
        <v>0</v>
      </c>
      <c r="AC573">
        <f>INDEX(NoSettings!$C$2:$AH$6843,MATCH(EPS!$F573,NoSettings!$A$2:$A$6843,0),MATCH(EPS!AC$2,NoSettings!$C$1:$AH$1,0))</f>
        <v>0</v>
      </c>
      <c r="AD573">
        <f>INDEX(NoSettings!$C$2:$AH$6843,MATCH(EPS!$F573,NoSettings!$A$2:$A$6843,0),MATCH(EPS!AD$2,NoSettings!$C$1:$AH$1,0))</f>
        <v>0</v>
      </c>
      <c r="AE573">
        <f>INDEX(NoSettings!$C$2:$AH$6843,MATCH(EPS!$F573,NoSettings!$A$2:$A$6843,0),MATCH(EPS!AE$2,NoSettings!$C$1:$AH$1,0))</f>
        <v>0</v>
      </c>
      <c r="AF573">
        <f>INDEX(NoSettings!$C$2:$AH$6843,MATCH(EPS!$F573,NoSettings!$A$2:$A$6843,0),MATCH(EPS!AF$2,NoSettings!$C$1:$AH$1,0))</f>
        <v>0</v>
      </c>
      <c r="AG573">
        <f>INDEX(NoSettings!$C$2:$AH$6843,MATCH(EPS!$F573,NoSettings!$A$2:$A$6843,0),MATCH(EPS!AG$2,NoSettings!$C$1:$AH$1,0))</f>
        <v>0</v>
      </c>
      <c r="AH573">
        <f>INDEX(NoSettings!$C$2:$AH$6843,MATCH(EPS!$F573,NoSettings!$A$2:$A$6843,0),MATCH(EPS!AH$2,NoSettings!$C$1:$AH$1,0))</f>
        <v>0</v>
      </c>
      <c r="AI573">
        <f>INDEX(NoSettings!$C$2:$AH$6843,MATCH(EPS!$F573,NoSettings!$A$2:$A$6843,0),MATCH(EPS!AI$2,NoSettings!$C$1:$AH$1,0))</f>
        <v>0</v>
      </c>
      <c r="AJ573">
        <f>INDEX(NoSettings!$C$2:$AH$6843,MATCH(EPS!$F573,NoSettings!$A$2:$A$6843,0),MATCH(EPS!AJ$2,NoSettings!$C$1:$AH$1,0))</f>
        <v>0</v>
      </c>
      <c r="AK573">
        <f>INDEX(NoSettings!$C$2:$AH$6843,MATCH(EPS!$F573,NoSettings!$A$2:$A$6843,0),MATCH(EPS!AK$2,NoSettings!$C$1:$AH$1,0))</f>
        <v>0</v>
      </c>
    </row>
    <row r="574" spans="1:37" x14ac:dyDescent="0.25">
      <c r="A574" s="63" t="s">
        <v>7943</v>
      </c>
      <c r="B574" t="s">
        <v>7965</v>
      </c>
      <c r="C574" t="s">
        <v>7945</v>
      </c>
      <c r="D574" t="s">
        <v>7960</v>
      </c>
      <c r="E574" t="s">
        <v>7948</v>
      </c>
      <c r="F574" t="s">
        <v>573</v>
      </c>
      <c r="G574">
        <f>INDEX(NoSettings!$C$2:$AH$6843,MATCH(EPS!$F574,NoSettings!$A$2:$A$6843,0),MATCH(EPS!G$2,NoSettings!$C$1:$AH$1,0))</f>
        <v>0</v>
      </c>
      <c r="H574">
        <f>INDEX(NoSettings!$C$2:$AH$6843,MATCH(EPS!$F574,NoSettings!$A$2:$A$6843,0),MATCH(EPS!H$2,NoSettings!$C$1:$AH$1,0))</f>
        <v>0</v>
      </c>
      <c r="I574">
        <f>INDEX(NoSettings!$C$2:$AH$6843,MATCH(EPS!$F574,NoSettings!$A$2:$A$6843,0),MATCH(EPS!I$2,NoSettings!$C$1:$AH$1,0))</f>
        <v>0</v>
      </c>
      <c r="J574">
        <f>INDEX(NoSettings!$C$2:$AH$6843,MATCH(EPS!$F574,NoSettings!$A$2:$A$6843,0),MATCH(EPS!J$2,NoSettings!$C$1:$AH$1,0))</f>
        <v>0</v>
      </c>
      <c r="K574">
        <f>INDEX(NoSettings!$C$2:$AH$6843,MATCH(EPS!$F574,NoSettings!$A$2:$A$6843,0),MATCH(EPS!K$2,NoSettings!$C$1:$AH$1,0))</f>
        <v>0</v>
      </c>
      <c r="L574">
        <f>INDEX(NoSettings!$C$2:$AH$6843,MATCH(EPS!$F574,NoSettings!$A$2:$A$6843,0),MATCH(EPS!L$2,NoSettings!$C$1:$AH$1,0))</f>
        <v>0</v>
      </c>
      <c r="M574">
        <f>INDEX(NoSettings!$C$2:$AH$6843,MATCH(EPS!$F574,NoSettings!$A$2:$A$6843,0),MATCH(EPS!M$2,NoSettings!$C$1:$AH$1,0))</f>
        <v>0</v>
      </c>
      <c r="N574">
        <f>INDEX(NoSettings!$C$2:$AH$6843,MATCH(EPS!$F574,NoSettings!$A$2:$A$6843,0),MATCH(EPS!N$2,NoSettings!$C$1:$AH$1,0))</f>
        <v>0</v>
      </c>
      <c r="O574">
        <f>INDEX(NoSettings!$C$2:$AH$6843,MATCH(EPS!$F574,NoSettings!$A$2:$A$6843,0),MATCH(EPS!O$2,NoSettings!$C$1:$AH$1,0))</f>
        <v>0</v>
      </c>
      <c r="P574">
        <f>INDEX(NoSettings!$C$2:$AH$6843,MATCH(EPS!$F574,NoSettings!$A$2:$A$6843,0),MATCH(EPS!P$2,NoSettings!$C$1:$AH$1,0))</f>
        <v>0</v>
      </c>
      <c r="Q574">
        <f>INDEX(NoSettings!$C$2:$AH$6843,MATCH(EPS!$F574,NoSettings!$A$2:$A$6843,0),MATCH(EPS!Q$2,NoSettings!$C$1:$AH$1,0))</f>
        <v>0</v>
      </c>
      <c r="R574">
        <f>INDEX(NoSettings!$C$2:$AH$6843,MATCH(EPS!$F574,NoSettings!$A$2:$A$6843,0),MATCH(EPS!R$2,NoSettings!$C$1:$AH$1,0))</f>
        <v>0</v>
      </c>
      <c r="S574">
        <f>INDEX(NoSettings!$C$2:$AH$6843,MATCH(EPS!$F574,NoSettings!$A$2:$A$6843,0),MATCH(EPS!S$2,NoSettings!$C$1:$AH$1,0))</f>
        <v>0</v>
      </c>
      <c r="T574">
        <f>INDEX(NoSettings!$C$2:$AH$6843,MATCH(EPS!$F574,NoSettings!$A$2:$A$6843,0),MATCH(EPS!T$2,NoSettings!$C$1:$AH$1,0))</f>
        <v>0</v>
      </c>
      <c r="U574">
        <f>INDEX(NoSettings!$C$2:$AH$6843,MATCH(EPS!$F574,NoSettings!$A$2:$A$6843,0),MATCH(EPS!U$2,NoSettings!$C$1:$AH$1,0))</f>
        <v>0</v>
      </c>
      <c r="V574">
        <f>INDEX(NoSettings!$C$2:$AH$6843,MATCH(EPS!$F574,NoSettings!$A$2:$A$6843,0),MATCH(EPS!V$2,NoSettings!$C$1:$AH$1,0))</f>
        <v>0</v>
      </c>
      <c r="W574">
        <f>INDEX(NoSettings!$C$2:$AH$6843,MATCH(EPS!$F574,NoSettings!$A$2:$A$6843,0),MATCH(EPS!W$2,NoSettings!$C$1:$AH$1,0))</f>
        <v>0</v>
      </c>
      <c r="X574">
        <f>INDEX(NoSettings!$C$2:$AH$6843,MATCH(EPS!$F574,NoSettings!$A$2:$A$6843,0),MATCH(EPS!X$2,NoSettings!$C$1:$AH$1,0))</f>
        <v>0</v>
      </c>
      <c r="Y574">
        <f>INDEX(NoSettings!$C$2:$AH$6843,MATCH(EPS!$F574,NoSettings!$A$2:$A$6843,0),MATCH(EPS!Y$2,NoSettings!$C$1:$AH$1,0))</f>
        <v>0</v>
      </c>
      <c r="Z574">
        <f>INDEX(NoSettings!$C$2:$AH$6843,MATCH(EPS!$F574,NoSettings!$A$2:$A$6843,0),MATCH(EPS!Z$2,NoSettings!$C$1:$AH$1,0))</f>
        <v>0</v>
      </c>
      <c r="AA574">
        <f>INDEX(NoSettings!$C$2:$AH$6843,MATCH(EPS!$F574,NoSettings!$A$2:$A$6843,0),MATCH(EPS!AA$2,NoSettings!$C$1:$AH$1,0))</f>
        <v>0</v>
      </c>
      <c r="AB574">
        <f>INDEX(NoSettings!$C$2:$AH$6843,MATCH(EPS!$F574,NoSettings!$A$2:$A$6843,0),MATCH(EPS!AB$2,NoSettings!$C$1:$AH$1,0))</f>
        <v>0</v>
      </c>
      <c r="AC574">
        <f>INDEX(NoSettings!$C$2:$AH$6843,MATCH(EPS!$F574,NoSettings!$A$2:$A$6843,0),MATCH(EPS!AC$2,NoSettings!$C$1:$AH$1,0))</f>
        <v>0</v>
      </c>
      <c r="AD574">
        <f>INDEX(NoSettings!$C$2:$AH$6843,MATCH(EPS!$F574,NoSettings!$A$2:$A$6843,0),MATCH(EPS!AD$2,NoSettings!$C$1:$AH$1,0))</f>
        <v>0</v>
      </c>
      <c r="AE574">
        <f>INDEX(NoSettings!$C$2:$AH$6843,MATCH(EPS!$F574,NoSettings!$A$2:$A$6843,0),MATCH(EPS!AE$2,NoSettings!$C$1:$AH$1,0))</f>
        <v>0</v>
      </c>
      <c r="AF574">
        <f>INDEX(NoSettings!$C$2:$AH$6843,MATCH(EPS!$F574,NoSettings!$A$2:$A$6843,0),MATCH(EPS!AF$2,NoSettings!$C$1:$AH$1,0))</f>
        <v>0</v>
      </c>
      <c r="AG574">
        <f>INDEX(NoSettings!$C$2:$AH$6843,MATCH(EPS!$F574,NoSettings!$A$2:$A$6843,0),MATCH(EPS!AG$2,NoSettings!$C$1:$AH$1,0))</f>
        <v>0</v>
      </c>
      <c r="AH574">
        <f>INDEX(NoSettings!$C$2:$AH$6843,MATCH(EPS!$F574,NoSettings!$A$2:$A$6843,0),MATCH(EPS!AH$2,NoSettings!$C$1:$AH$1,0))</f>
        <v>0</v>
      </c>
      <c r="AI574">
        <f>INDEX(NoSettings!$C$2:$AH$6843,MATCH(EPS!$F574,NoSettings!$A$2:$A$6843,0),MATCH(EPS!AI$2,NoSettings!$C$1:$AH$1,0))</f>
        <v>0</v>
      </c>
      <c r="AJ574">
        <f>INDEX(NoSettings!$C$2:$AH$6843,MATCH(EPS!$F574,NoSettings!$A$2:$A$6843,0),MATCH(EPS!AJ$2,NoSettings!$C$1:$AH$1,0))</f>
        <v>0</v>
      </c>
      <c r="AK574">
        <f>INDEX(NoSettings!$C$2:$AH$6843,MATCH(EPS!$F574,NoSettings!$A$2:$A$6843,0),MATCH(EPS!AK$2,NoSettings!$C$1:$AH$1,0))</f>
        <v>0</v>
      </c>
    </row>
    <row r="575" spans="1:37" x14ac:dyDescent="0.25">
      <c r="A575" s="63" t="s">
        <v>7943</v>
      </c>
      <c r="B575" t="s">
        <v>7965</v>
      </c>
      <c r="C575" t="s">
        <v>7945</v>
      </c>
      <c r="D575" t="s">
        <v>7960</v>
      </c>
      <c r="E575" t="s">
        <v>7949</v>
      </c>
      <c r="F575" t="s">
        <v>574</v>
      </c>
      <c r="G575">
        <f>INDEX(NoSettings!$C$2:$AH$6843,MATCH(EPS!$F575,NoSettings!$A$2:$A$6843,0),MATCH(EPS!G$2,NoSettings!$C$1:$AH$1,0))</f>
        <v>0</v>
      </c>
      <c r="H575">
        <f>INDEX(NoSettings!$C$2:$AH$6843,MATCH(EPS!$F575,NoSettings!$A$2:$A$6843,0),MATCH(EPS!H$2,NoSettings!$C$1:$AH$1,0))</f>
        <v>0</v>
      </c>
      <c r="I575">
        <f>INDEX(NoSettings!$C$2:$AH$6843,MATCH(EPS!$F575,NoSettings!$A$2:$A$6843,0),MATCH(EPS!I$2,NoSettings!$C$1:$AH$1,0))</f>
        <v>0</v>
      </c>
      <c r="J575">
        <f>INDEX(NoSettings!$C$2:$AH$6843,MATCH(EPS!$F575,NoSettings!$A$2:$A$6843,0),MATCH(EPS!J$2,NoSettings!$C$1:$AH$1,0))</f>
        <v>0</v>
      </c>
      <c r="K575">
        <f>INDEX(NoSettings!$C$2:$AH$6843,MATCH(EPS!$F575,NoSettings!$A$2:$A$6843,0),MATCH(EPS!K$2,NoSettings!$C$1:$AH$1,0))</f>
        <v>0</v>
      </c>
      <c r="L575">
        <f>INDEX(NoSettings!$C$2:$AH$6843,MATCH(EPS!$F575,NoSettings!$A$2:$A$6843,0),MATCH(EPS!L$2,NoSettings!$C$1:$AH$1,0))</f>
        <v>0</v>
      </c>
      <c r="M575">
        <f>INDEX(NoSettings!$C$2:$AH$6843,MATCH(EPS!$F575,NoSettings!$A$2:$A$6843,0),MATCH(EPS!M$2,NoSettings!$C$1:$AH$1,0))</f>
        <v>0</v>
      </c>
      <c r="N575">
        <f>INDEX(NoSettings!$C$2:$AH$6843,MATCH(EPS!$F575,NoSettings!$A$2:$A$6843,0),MATCH(EPS!N$2,NoSettings!$C$1:$AH$1,0))</f>
        <v>0</v>
      </c>
      <c r="O575">
        <f>INDEX(NoSettings!$C$2:$AH$6843,MATCH(EPS!$F575,NoSettings!$A$2:$A$6843,0),MATCH(EPS!O$2,NoSettings!$C$1:$AH$1,0))</f>
        <v>0</v>
      </c>
      <c r="P575">
        <f>INDEX(NoSettings!$C$2:$AH$6843,MATCH(EPS!$F575,NoSettings!$A$2:$A$6843,0),MATCH(EPS!P$2,NoSettings!$C$1:$AH$1,0))</f>
        <v>0</v>
      </c>
      <c r="Q575">
        <f>INDEX(NoSettings!$C$2:$AH$6843,MATCH(EPS!$F575,NoSettings!$A$2:$A$6843,0),MATCH(EPS!Q$2,NoSettings!$C$1:$AH$1,0))</f>
        <v>0</v>
      </c>
      <c r="R575">
        <f>INDEX(NoSettings!$C$2:$AH$6843,MATCH(EPS!$F575,NoSettings!$A$2:$A$6843,0),MATCH(EPS!R$2,NoSettings!$C$1:$AH$1,0))</f>
        <v>0</v>
      </c>
      <c r="S575">
        <f>INDEX(NoSettings!$C$2:$AH$6843,MATCH(EPS!$F575,NoSettings!$A$2:$A$6843,0),MATCH(EPS!S$2,NoSettings!$C$1:$AH$1,0))</f>
        <v>0</v>
      </c>
      <c r="T575">
        <f>INDEX(NoSettings!$C$2:$AH$6843,MATCH(EPS!$F575,NoSettings!$A$2:$A$6843,0),MATCH(EPS!T$2,NoSettings!$C$1:$AH$1,0))</f>
        <v>0</v>
      </c>
      <c r="U575">
        <f>INDEX(NoSettings!$C$2:$AH$6843,MATCH(EPS!$F575,NoSettings!$A$2:$A$6843,0),MATCH(EPS!U$2,NoSettings!$C$1:$AH$1,0))</f>
        <v>0</v>
      </c>
      <c r="V575">
        <f>INDEX(NoSettings!$C$2:$AH$6843,MATCH(EPS!$F575,NoSettings!$A$2:$A$6843,0),MATCH(EPS!V$2,NoSettings!$C$1:$AH$1,0))</f>
        <v>0</v>
      </c>
      <c r="W575">
        <f>INDEX(NoSettings!$C$2:$AH$6843,MATCH(EPS!$F575,NoSettings!$A$2:$A$6843,0),MATCH(EPS!W$2,NoSettings!$C$1:$AH$1,0))</f>
        <v>0</v>
      </c>
      <c r="X575">
        <f>INDEX(NoSettings!$C$2:$AH$6843,MATCH(EPS!$F575,NoSettings!$A$2:$A$6843,0),MATCH(EPS!X$2,NoSettings!$C$1:$AH$1,0))</f>
        <v>0</v>
      </c>
      <c r="Y575">
        <f>INDEX(NoSettings!$C$2:$AH$6843,MATCH(EPS!$F575,NoSettings!$A$2:$A$6843,0),MATCH(EPS!Y$2,NoSettings!$C$1:$AH$1,0))</f>
        <v>0</v>
      </c>
      <c r="Z575">
        <f>INDEX(NoSettings!$C$2:$AH$6843,MATCH(EPS!$F575,NoSettings!$A$2:$A$6843,0),MATCH(EPS!Z$2,NoSettings!$C$1:$AH$1,0))</f>
        <v>0</v>
      </c>
      <c r="AA575">
        <f>INDEX(NoSettings!$C$2:$AH$6843,MATCH(EPS!$F575,NoSettings!$A$2:$A$6843,0),MATCH(EPS!AA$2,NoSettings!$C$1:$AH$1,0))</f>
        <v>0</v>
      </c>
      <c r="AB575">
        <f>INDEX(NoSettings!$C$2:$AH$6843,MATCH(EPS!$F575,NoSettings!$A$2:$A$6843,0),MATCH(EPS!AB$2,NoSettings!$C$1:$AH$1,0))</f>
        <v>0</v>
      </c>
      <c r="AC575">
        <f>INDEX(NoSettings!$C$2:$AH$6843,MATCH(EPS!$F575,NoSettings!$A$2:$A$6843,0),MATCH(EPS!AC$2,NoSettings!$C$1:$AH$1,0))</f>
        <v>0</v>
      </c>
      <c r="AD575">
        <f>INDEX(NoSettings!$C$2:$AH$6843,MATCH(EPS!$F575,NoSettings!$A$2:$A$6843,0),MATCH(EPS!AD$2,NoSettings!$C$1:$AH$1,0))</f>
        <v>0</v>
      </c>
      <c r="AE575">
        <f>INDEX(NoSettings!$C$2:$AH$6843,MATCH(EPS!$F575,NoSettings!$A$2:$A$6843,0),MATCH(EPS!AE$2,NoSettings!$C$1:$AH$1,0))</f>
        <v>0</v>
      </c>
      <c r="AF575">
        <f>INDEX(NoSettings!$C$2:$AH$6843,MATCH(EPS!$F575,NoSettings!$A$2:$A$6843,0),MATCH(EPS!AF$2,NoSettings!$C$1:$AH$1,0))</f>
        <v>0</v>
      </c>
      <c r="AG575">
        <f>INDEX(NoSettings!$C$2:$AH$6843,MATCH(EPS!$F575,NoSettings!$A$2:$A$6843,0),MATCH(EPS!AG$2,NoSettings!$C$1:$AH$1,0))</f>
        <v>0</v>
      </c>
      <c r="AH575">
        <f>INDEX(NoSettings!$C$2:$AH$6843,MATCH(EPS!$F575,NoSettings!$A$2:$A$6843,0),MATCH(EPS!AH$2,NoSettings!$C$1:$AH$1,0))</f>
        <v>0</v>
      </c>
      <c r="AI575">
        <f>INDEX(NoSettings!$C$2:$AH$6843,MATCH(EPS!$F575,NoSettings!$A$2:$A$6843,0),MATCH(EPS!AI$2,NoSettings!$C$1:$AH$1,0))</f>
        <v>0</v>
      </c>
      <c r="AJ575">
        <f>INDEX(NoSettings!$C$2:$AH$6843,MATCH(EPS!$F575,NoSettings!$A$2:$A$6843,0),MATCH(EPS!AJ$2,NoSettings!$C$1:$AH$1,0))</f>
        <v>0</v>
      </c>
      <c r="AK575">
        <f>INDEX(NoSettings!$C$2:$AH$6843,MATCH(EPS!$F575,NoSettings!$A$2:$A$6843,0),MATCH(EPS!AK$2,NoSettings!$C$1:$AH$1,0))</f>
        <v>0</v>
      </c>
    </row>
    <row r="576" spans="1:37" x14ac:dyDescent="0.25">
      <c r="A576" s="63" t="s">
        <v>7943</v>
      </c>
      <c r="B576" t="s">
        <v>7965</v>
      </c>
      <c r="C576" t="s">
        <v>7945</v>
      </c>
      <c r="D576" t="s">
        <v>7960</v>
      </c>
      <c r="E576" t="s">
        <v>7950</v>
      </c>
      <c r="F576" t="s">
        <v>575</v>
      </c>
      <c r="G576">
        <f>INDEX(NoSettings!$C$2:$AH$6843,MATCH(EPS!$F576,NoSettings!$A$2:$A$6843,0),MATCH(EPS!G$2,NoSettings!$C$1:$AH$1,0))</f>
        <v>0</v>
      </c>
      <c r="H576">
        <f>INDEX(NoSettings!$C$2:$AH$6843,MATCH(EPS!$F576,NoSettings!$A$2:$A$6843,0),MATCH(EPS!H$2,NoSettings!$C$1:$AH$1,0))</f>
        <v>0</v>
      </c>
      <c r="I576">
        <f>INDEX(NoSettings!$C$2:$AH$6843,MATCH(EPS!$F576,NoSettings!$A$2:$A$6843,0),MATCH(EPS!I$2,NoSettings!$C$1:$AH$1,0))</f>
        <v>0</v>
      </c>
      <c r="J576">
        <f>INDEX(NoSettings!$C$2:$AH$6843,MATCH(EPS!$F576,NoSettings!$A$2:$A$6843,0),MATCH(EPS!J$2,NoSettings!$C$1:$AH$1,0))</f>
        <v>0</v>
      </c>
      <c r="K576">
        <f>INDEX(NoSettings!$C$2:$AH$6843,MATCH(EPS!$F576,NoSettings!$A$2:$A$6843,0),MATCH(EPS!K$2,NoSettings!$C$1:$AH$1,0))</f>
        <v>0</v>
      </c>
      <c r="L576">
        <f>INDEX(NoSettings!$C$2:$AH$6843,MATCH(EPS!$F576,NoSettings!$A$2:$A$6843,0),MATCH(EPS!L$2,NoSettings!$C$1:$AH$1,0))</f>
        <v>0</v>
      </c>
      <c r="M576">
        <f>INDEX(NoSettings!$C$2:$AH$6843,MATCH(EPS!$F576,NoSettings!$A$2:$A$6843,0),MATCH(EPS!M$2,NoSettings!$C$1:$AH$1,0))</f>
        <v>0</v>
      </c>
      <c r="N576">
        <f>INDEX(NoSettings!$C$2:$AH$6843,MATCH(EPS!$F576,NoSettings!$A$2:$A$6843,0),MATCH(EPS!N$2,NoSettings!$C$1:$AH$1,0))</f>
        <v>0</v>
      </c>
      <c r="O576">
        <f>INDEX(NoSettings!$C$2:$AH$6843,MATCH(EPS!$F576,NoSettings!$A$2:$A$6843,0),MATCH(EPS!O$2,NoSettings!$C$1:$AH$1,0))</f>
        <v>0</v>
      </c>
      <c r="P576">
        <f>INDEX(NoSettings!$C$2:$AH$6843,MATCH(EPS!$F576,NoSettings!$A$2:$A$6843,0),MATCH(EPS!P$2,NoSettings!$C$1:$AH$1,0))</f>
        <v>0</v>
      </c>
      <c r="Q576">
        <f>INDEX(NoSettings!$C$2:$AH$6843,MATCH(EPS!$F576,NoSettings!$A$2:$A$6843,0),MATCH(EPS!Q$2,NoSettings!$C$1:$AH$1,0))</f>
        <v>0</v>
      </c>
      <c r="R576">
        <f>INDEX(NoSettings!$C$2:$AH$6843,MATCH(EPS!$F576,NoSettings!$A$2:$A$6843,0),MATCH(EPS!R$2,NoSettings!$C$1:$AH$1,0))</f>
        <v>0</v>
      </c>
      <c r="S576">
        <f>INDEX(NoSettings!$C$2:$AH$6843,MATCH(EPS!$F576,NoSettings!$A$2:$A$6843,0),MATCH(EPS!S$2,NoSettings!$C$1:$AH$1,0))</f>
        <v>0</v>
      </c>
      <c r="T576">
        <f>INDEX(NoSettings!$C$2:$AH$6843,MATCH(EPS!$F576,NoSettings!$A$2:$A$6843,0),MATCH(EPS!T$2,NoSettings!$C$1:$AH$1,0))</f>
        <v>0</v>
      </c>
      <c r="U576">
        <f>INDEX(NoSettings!$C$2:$AH$6843,MATCH(EPS!$F576,NoSettings!$A$2:$A$6843,0),MATCH(EPS!U$2,NoSettings!$C$1:$AH$1,0))</f>
        <v>0</v>
      </c>
      <c r="V576">
        <f>INDEX(NoSettings!$C$2:$AH$6843,MATCH(EPS!$F576,NoSettings!$A$2:$A$6843,0),MATCH(EPS!V$2,NoSettings!$C$1:$AH$1,0))</f>
        <v>0</v>
      </c>
      <c r="W576">
        <f>INDEX(NoSettings!$C$2:$AH$6843,MATCH(EPS!$F576,NoSettings!$A$2:$A$6843,0),MATCH(EPS!W$2,NoSettings!$C$1:$AH$1,0))</f>
        <v>0</v>
      </c>
      <c r="X576">
        <f>INDEX(NoSettings!$C$2:$AH$6843,MATCH(EPS!$F576,NoSettings!$A$2:$A$6843,0),MATCH(EPS!X$2,NoSettings!$C$1:$AH$1,0))</f>
        <v>0</v>
      </c>
      <c r="Y576">
        <f>INDEX(NoSettings!$C$2:$AH$6843,MATCH(EPS!$F576,NoSettings!$A$2:$A$6843,0),MATCH(EPS!Y$2,NoSettings!$C$1:$AH$1,0))</f>
        <v>0</v>
      </c>
      <c r="Z576">
        <f>INDEX(NoSettings!$C$2:$AH$6843,MATCH(EPS!$F576,NoSettings!$A$2:$A$6843,0),MATCH(EPS!Z$2,NoSettings!$C$1:$AH$1,0))</f>
        <v>0</v>
      </c>
      <c r="AA576">
        <f>INDEX(NoSettings!$C$2:$AH$6843,MATCH(EPS!$F576,NoSettings!$A$2:$A$6843,0),MATCH(EPS!AA$2,NoSettings!$C$1:$AH$1,0))</f>
        <v>0</v>
      </c>
      <c r="AB576">
        <f>INDEX(NoSettings!$C$2:$AH$6843,MATCH(EPS!$F576,NoSettings!$A$2:$A$6843,0),MATCH(EPS!AB$2,NoSettings!$C$1:$AH$1,0))</f>
        <v>0</v>
      </c>
      <c r="AC576">
        <f>INDEX(NoSettings!$C$2:$AH$6843,MATCH(EPS!$F576,NoSettings!$A$2:$A$6843,0),MATCH(EPS!AC$2,NoSettings!$C$1:$AH$1,0))</f>
        <v>0</v>
      </c>
      <c r="AD576">
        <f>INDEX(NoSettings!$C$2:$AH$6843,MATCH(EPS!$F576,NoSettings!$A$2:$A$6843,0),MATCH(EPS!AD$2,NoSettings!$C$1:$AH$1,0))</f>
        <v>0</v>
      </c>
      <c r="AE576">
        <f>INDEX(NoSettings!$C$2:$AH$6843,MATCH(EPS!$F576,NoSettings!$A$2:$A$6843,0),MATCH(EPS!AE$2,NoSettings!$C$1:$AH$1,0))</f>
        <v>0</v>
      </c>
      <c r="AF576">
        <f>INDEX(NoSettings!$C$2:$AH$6843,MATCH(EPS!$F576,NoSettings!$A$2:$A$6843,0),MATCH(EPS!AF$2,NoSettings!$C$1:$AH$1,0))</f>
        <v>0</v>
      </c>
      <c r="AG576">
        <f>INDEX(NoSettings!$C$2:$AH$6843,MATCH(EPS!$F576,NoSettings!$A$2:$A$6843,0),MATCH(EPS!AG$2,NoSettings!$C$1:$AH$1,0))</f>
        <v>0</v>
      </c>
      <c r="AH576">
        <f>INDEX(NoSettings!$C$2:$AH$6843,MATCH(EPS!$F576,NoSettings!$A$2:$A$6843,0),MATCH(EPS!AH$2,NoSettings!$C$1:$AH$1,0))</f>
        <v>0</v>
      </c>
      <c r="AI576">
        <f>INDEX(NoSettings!$C$2:$AH$6843,MATCH(EPS!$F576,NoSettings!$A$2:$A$6843,0),MATCH(EPS!AI$2,NoSettings!$C$1:$AH$1,0))</f>
        <v>0</v>
      </c>
      <c r="AJ576">
        <f>INDEX(NoSettings!$C$2:$AH$6843,MATCH(EPS!$F576,NoSettings!$A$2:$A$6843,0),MATCH(EPS!AJ$2,NoSettings!$C$1:$AH$1,0))</f>
        <v>0</v>
      </c>
      <c r="AK576">
        <f>INDEX(NoSettings!$C$2:$AH$6843,MATCH(EPS!$F576,NoSettings!$A$2:$A$6843,0),MATCH(EPS!AK$2,NoSettings!$C$1:$AH$1,0))</f>
        <v>0</v>
      </c>
    </row>
    <row r="577" spans="1:37" x14ac:dyDescent="0.25">
      <c r="A577" s="63" t="s">
        <v>7943</v>
      </c>
      <c r="B577" t="s">
        <v>7965</v>
      </c>
      <c r="C577" t="s">
        <v>7945</v>
      </c>
      <c r="D577" t="s">
        <v>7960</v>
      </c>
      <c r="E577" t="s">
        <v>7951</v>
      </c>
      <c r="F577" t="s">
        <v>576</v>
      </c>
      <c r="G577">
        <f>INDEX(NoSettings!$C$2:$AH$6843,MATCH(EPS!$F577,NoSettings!$A$2:$A$6843,0),MATCH(EPS!G$2,NoSettings!$C$1:$AH$1,0))</f>
        <v>0</v>
      </c>
      <c r="H577">
        <f>INDEX(NoSettings!$C$2:$AH$6843,MATCH(EPS!$F577,NoSettings!$A$2:$A$6843,0),MATCH(EPS!H$2,NoSettings!$C$1:$AH$1,0))</f>
        <v>0</v>
      </c>
      <c r="I577">
        <f>INDEX(NoSettings!$C$2:$AH$6843,MATCH(EPS!$F577,NoSettings!$A$2:$A$6843,0),MATCH(EPS!I$2,NoSettings!$C$1:$AH$1,0))</f>
        <v>0</v>
      </c>
      <c r="J577">
        <f>INDEX(NoSettings!$C$2:$AH$6843,MATCH(EPS!$F577,NoSettings!$A$2:$A$6843,0),MATCH(EPS!J$2,NoSettings!$C$1:$AH$1,0))</f>
        <v>0</v>
      </c>
      <c r="K577">
        <f>INDEX(NoSettings!$C$2:$AH$6843,MATCH(EPS!$F577,NoSettings!$A$2:$A$6843,0),MATCH(EPS!K$2,NoSettings!$C$1:$AH$1,0))</f>
        <v>0</v>
      </c>
      <c r="L577">
        <f>INDEX(NoSettings!$C$2:$AH$6843,MATCH(EPS!$F577,NoSettings!$A$2:$A$6843,0),MATCH(EPS!L$2,NoSettings!$C$1:$AH$1,0))</f>
        <v>0</v>
      </c>
      <c r="M577">
        <f>INDEX(NoSettings!$C$2:$AH$6843,MATCH(EPS!$F577,NoSettings!$A$2:$A$6843,0),MATCH(EPS!M$2,NoSettings!$C$1:$AH$1,0))</f>
        <v>0</v>
      </c>
      <c r="N577">
        <f>INDEX(NoSettings!$C$2:$AH$6843,MATCH(EPS!$F577,NoSettings!$A$2:$A$6843,0),MATCH(EPS!N$2,NoSettings!$C$1:$AH$1,0))</f>
        <v>0</v>
      </c>
      <c r="O577">
        <f>INDEX(NoSettings!$C$2:$AH$6843,MATCH(EPS!$F577,NoSettings!$A$2:$A$6843,0),MATCH(EPS!O$2,NoSettings!$C$1:$AH$1,0))</f>
        <v>0</v>
      </c>
      <c r="P577">
        <f>INDEX(NoSettings!$C$2:$AH$6843,MATCH(EPS!$F577,NoSettings!$A$2:$A$6843,0),MATCH(EPS!P$2,NoSettings!$C$1:$AH$1,0))</f>
        <v>0</v>
      </c>
      <c r="Q577">
        <f>INDEX(NoSettings!$C$2:$AH$6843,MATCH(EPS!$F577,NoSettings!$A$2:$A$6843,0),MATCH(EPS!Q$2,NoSettings!$C$1:$AH$1,0))</f>
        <v>0</v>
      </c>
      <c r="R577">
        <f>INDEX(NoSettings!$C$2:$AH$6843,MATCH(EPS!$F577,NoSettings!$A$2:$A$6843,0),MATCH(EPS!R$2,NoSettings!$C$1:$AH$1,0))</f>
        <v>0</v>
      </c>
      <c r="S577">
        <f>INDEX(NoSettings!$C$2:$AH$6843,MATCH(EPS!$F577,NoSettings!$A$2:$A$6843,0),MATCH(EPS!S$2,NoSettings!$C$1:$AH$1,0))</f>
        <v>0</v>
      </c>
      <c r="T577">
        <f>INDEX(NoSettings!$C$2:$AH$6843,MATCH(EPS!$F577,NoSettings!$A$2:$A$6843,0),MATCH(EPS!T$2,NoSettings!$C$1:$AH$1,0))</f>
        <v>0</v>
      </c>
      <c r="U577">
        <f>INDEX(NoSettings!$C$2:$AH$6843,MATCH(EPS!$F577,NoSettings!$A$2:$A$6843,0),MATCH(EPS!U$2,NoSettings!$C$1:$AH$1,0))</f>
        <v>0</v>
      </c>
      <c r="V577">
        <f>INDEX(NoSettings!$C$2:$AH$6843,MATCH(EPS!$F577,NoSettings!$A$2:$A$6843,0),MATCH(EPS!V$2,NoSettings!$C$1:$AH$1,0))</f>
        <v>0</v>
      </c>
      <c r="W577">
        <f>INDEX(NoSettings!$C$2:$AH$6843,MATCH(EPS!$F577,NoSettings!$A$2:$A$6843,0),MATCH(EPS!W$2,NoSettings!$C$1:$AH$1,0))</f>
        <v>0</v>
      </c>
      <c r="X577">
        <f>INDEX(NoSettings!$C$2:$AH$6843,MATCH(EPS!$F577,NoSettings!$A$2:$A$6843,0),MATCH(EPS!X$2,NoSettings!$C$1:$AH$1,0))</f>
        <v>0</v>
      </c>
      <c r="Y577">
        <f>INDEX(NoSettings!$C$2:$AH$6843,MATCH(EPS!$F577,NoSettings!$A$2:$A$6843,0),MATCH(EPS!Y$2,NoSettings!$C$1:$AH$1,0))</f>
        <v>0</v>
      </c>
      <c r="Z577">
        <f>INDEX(NoSettings!$C$2:$AH$6843,MATCH(EPS!$F577,NoSettings!$A$2:$A$6843,0),MATCH(EPS!Z$2,NoSettings!$C$1:$AH$1,0))</f>
        <v>0</v>
      </c>
      <c r="AA577">
        <f>INDEX(NoSettings!$C$2:$AH$6843,MATCH(EPS!$F577,NoSettings!$A$2:$A$6843,0),MATCH(EPS!AA$2,NoSettings!$C$1:$AH$1,0))</f>
        <v>0</v>
      </c>
      <c r="AB577">
        <f>INDEX(NoSettings!$C$2:$AH$6843,MATCH(EPS!$F577,NoSettings!$A$2:$A$6843,0),MATCH(EPS!AB$2,NoSettings!$C$1:$AH$1,0))</f>
        <v>0</v>
      </c>
      <c r="AC577">
        <f>INDEX(NoSettings!$C$2:$AH$6843,MATCH(EPS!$F577,NoSettings!$A$2:$A$6843,0),MATCH(EPS!AC$2,NoSettings!$C$1:$AH$1,0))</f>
        <v>0</v>
      </c>
      <c r="AD577">
        <f>INDEX(NoSettings!$C$2:$AH$6843,MATCH(EPS!$F577,NoSettings!$A$2:$A$6843,0),MATCH(EPS!AD$2,NoSettings!$C$1:$AH$1,0))</f>
        <v>0</v>
      </c>
      <c r="AE577">
        <f>INDEX(NoSettings!$C$2:$AH$6843,MATCH(EPS!$F577,NoSettings!$A$2:$A$6843,0),MATCH(EPS!AE$2,NoSettings!$C$1:$AH$1,0))</f>
        <v>0</v>
      </c>
      <c r="AF577">
        <f>INDEX(NoSettings!$C$2:$AH$6843,MATCH(EPS!$F577,NoSettings!$A$2:$A$6843,0),MATCH(EPS!AF$2,NoSettings!$C$1:$AH$1,0))</f>
        <v>0</v>
      </c>
      <c r="AG577">
        <f>INDEX(NoSettings!$C$2:$AH$6843,MATCH(EPS!$F577,NoSettings!$A$2:$A$6843,0),MATCH(EPS!AG$2,NoSettings!$C$1:$AH$1,0))</f>
        <v>0</v>
      </c>
      <c r="AH577">
        <f>INDEX(NoSettings!$C$2:$AH$6843,MATCH(EPS!$F577,NoSettings!$A$2:$A$6843,0),MATCH(EPS!AH$2,NoSettings!$C$1:$AH$1,0))</f>
        <v>0</v>
      </c>
      <c r="AI577">
        <f>INDEX(NoSettings!$C$2:$AH$6843,MATCH(EPS!$F577,NoSettings!$A$2:$A$6843,0),MATCH(EPS!AI$2,NoSettings!$C$1:$AH$1,0))</f>
        <v>0</v>
      </c>
      <c r="AJ577">
        <f>INDEX(NoSettings!$C$2:$AH$6843,MATCH(EPS!$F577,NoSettings!$A$2:$A$6843,0),MATCH(EPS!AJ$2,NoSettings!$C$1:$AH$1,0))</f>
        <v>0</v>
      </c>
      <c r="AK577">
        <f>INDEX(NoSettings!$C$2:$AH$6843,MATCH(EPS!$F577,NoSettings!$A$2:$A$6843,0),MATCH(EPS!AK$2,NoSettings!$C$1:$AH$1,0))</f>
        <v>0</v>
      </c>
    </row>
    <row r="578" spans="1:37" x14ac:dyDescent="0.25">
      <c r="A578" s="63" t="s">
        <v>7943</v>
      </c>
      <c r="B578" t="s">
        <v>7965</v>
      </c>
      <c r="C578" t="s">
        <v>7945</v>
      </c>
      <c r="D578" t="s">
        <v>7960</v>
      </c>
      <c r="E578" t="s">
        <v>7952</v>
      </c>
      <c r="F578" t="s">
        <v>577</v>
      </c>
      <c r="G578">
        <f>INDEX(NoSettings!$C$2:$AH$6843,MATCH(EPS!$F578,NoSettings!$A$2:$A$6843,0),MATCH(EPS!G$2,NoSettings!$C$1:$AH$1,0))</f>
        <v>0</v>
      </c>
      <c r="H578">
        <f>INDEX(NoSettings!$C$2:$AH$6843,MATCH(EPS!$F578,NoSettings!$A$2:$A$6843,0),MATCH(EPS!H$2,NoSettings!$C$1:$AH$1,0))</f>
        <v>0</v>
      </c>
      <c r="I578">
        <f>INDEX(NoSettings!$C$2:$AH$6843,MATCH(EPS!$F578,NoSettings!$A$2:$A$6843,0),MATCH(EPS!I$2,NoSettings!$C$1:$AH$1,0))</f>
        <v>0</v>
      </c>
      <c r="J578">
        <f>INDEX(NoSettings!$C$2:$AH$6843,MATCH(EPS!$F578,NoSettings!$A$2:$A$6843,0),MATCH(EPS!J$2,NoSettings!$C$1:$AH$1,0))</f>
        <v>0</v>
      </c>
      <c r="K578">
        <f>INDEX(NoSettings!$C$2:$AH$6843,MATCH(EPS!$F578,NoSettings!$A$2:$A$6843,0),MATCH(EPS!K$2,NoSettings!$C$1:$AH$1,0))</f>
        <v>0</v>
      </c>
      <c r="L578">
        <f>INDEX(NoSettings!$C$2:$AH$6843,MATCH(EPS!$F578,NoSettings!$A$2:$A$6843,0),MATCH(EPS!L$2,NoSettings!$C$1:$AH$1,0))</f>
        <v>0</v>
      </c>
      <c r="M578">
        <f>INDEX(NoSettings!$C$2:$AH$6843,MATCH(EPS!$F578,NoSettings!$A$2:$A$6843,0),MATCH(EPS!M$2,NoSettings!$C$1:$AH$1,0))</f>
        <v>0</v>
      </c>
      <c r="N578">
        <f>INDEX(NoSettings!$C$2:$AH$6843,MATCH(EPS!$F578,NoSettings!$A$2:$A$6843,0),MATCH(EPS!N$2,NoSettings!$C$1:$AH$1,0))</f>
        <v>0</v>
      </c>
      <c r="O578">
        <f>INDEX(NoSettings!$C$2:$AH$6843,MATCH(EPS!$F578,NoSettings!$A$2:$A$6843,0),MATCH(EPS!O$2,NoSettings!$C$1:$AH$1,0))</f>
        <v>0</v>
      </c>
      <c r="P578">
        <f>INDEX(NoSettings!$C$2:$AH$6843,MATCH(EPS!$F578,NoSettings!$A$2:$A$6843,0),MATCH(EPS!P$2,NoSettings!$C$1:$AH$1,0))</f>
        <v>0</v>
      </c>
      <c r="Q578">
        <f>INDEX(NoSettings!$C$2:$AH$6843,MATCH(EPS!$F578,NoSettings!$A$2:$A$6843,0),MATCH(EPS!Q$2,NoSettings!$C$1:$AH$1,0))</f>
        <v>0</v>
      </c>
      <c r="R578">
        <f>INDEX(NoSettings!$C$2:$AH$6843,MATCH(EPS!$F578,NoSettings!$A$2:$A$6843,0),MATCH(EPS!R$2,NoSettings!$C$1:$AH$1,0))</f>
        <v>0</v>
      </c>
      <c r="S578">
        <f>INDEX(NoSettings!$C$2:$AH$6843,MATCH(EPS!$F578,NoSettings!$A$2:$A$6843,0),MATCH(EPS!S$2,NoSettings!$C$1:$AH$1,0))</f>
        <v>0</v>
      </c>
      <c r="T578">
        <f>INDEX(NoSettings!$C$2:$AH$6843,MATCH(EPS!$F578,NoSettings!$A$2:$A$6843,0),MATCH(EPS!T$2,NoSettings!$C$1:$AH$1,0))</f>
        <v>0</v>
      </c>
      <c r="U578">
        <f>INDEX(NoSettings!$C$2:$AH$6843,MATCH(EPS!$F578,NoSettings!$A$2:$A$6843,0),MATCH(EPS!U$2,NoSettings!$C$1:$AH$1,0))</f>
        <v>0</v>
      </c>
      <c r="V578">
        <f>INDEX(NoSettings!$C$2:$AH$6843,MATCH(EPS!$F578,NoSettings!$A$2:$A$6843,0),MATCH(EPS!V$2,NoSettings!$C$1:$AH$1,0))</f>
        <v>0</v>
      </c>
      <c r="W578">
        <f>INDEX(NoSettings!$C$2:$AH$6843,MATCH(EPS!$F578,NoSettings!$A$2:$A$6843,0),MATCH(EPS!W$2,NoSettings!$C$1:$AH$1,0))</f>
        <v>0</v>
      </c>
      <c r="X578">
        <f>INDEX(NoSettings!$C$2:$AH$6843,MATCH(EPS!$F578,NoSettings!$A$2:$A$6843,0),MATCH(EPS!X$2,NoSettings!$C$1:$AH$1,0))</f>
        <v>0</v>
      </c>
      <c r="Y578">
        <f>INDEX(NoSettings!$C$2:$AH$6843,MATCH(EPS!$F578,NoSettings!$A$2:$A$6843,0),MATCH(EPS!Y$2,NoSettings!$C$1:$AH$1,0))</f>
        <v>0</v>
      </c>
      <c r="Z578">
        <f>INDEX(NoSettings!$C$2:$AH$6843,MATCH(EPS!$F578,NoSettings!$A$2:$A$6843,0),MATCH(EPS!Z$2,NoSettings!$C$1:$AH$1,0))</f>
        <v>0</v>
      </c>
      <c r="AA578">
        <f>INDEX(NoSettings!$C$2:$AH$6843,MATCH(EPS!$F578,NoSettings!$A$2:$A$6843,0),MATCH(EPS!AA$2,NoSettings!$C$1:$AH$1,0))</f>
        <v>0</v>
      </c>
      <c r="AB578">
        <f>INDEX(NoSettings!$C$2:$AH$6843,MATCH(EPS!$F578,NoSettings!$A$2:$A$6843,0),MATCH(EPS!AB$2,NoSettings!$C$1:$AH$1,0))</f>
        <v>0</v>
      </c>
      <c r="AC578">
        <f>INDEX(NoSettings!$C$2:$AH$6843,MATCH(EPS!$F578,NoSettings!$A$2:$A$6843,0),MATCH(EPS!AC$2,NoSettings!$C$1:$AH$1,0))</f>
        <v>0</v>
      </c>
      <c r="AD578">
        <f>INDEX(NoSettings!$C$2:$AH$6843,MATCH(EPS!$F578,NoSettings!$A$2:$A$6843,0),MATCH(EPS!AD$2,NoSettings!$C$1:$AH$1,0))</f>
        <v>0</v>
      </c>
      <c r="AE578">
        <f>INDEX(NoSettings!$C$2:$AH$6843,MATCH(EPS!$F578,NoSettings!$A$2:$A$6843,0),MATCH(EPS!AE$2,NoSettings!$C$1:$AH$1,0))</f>
        <v>0</v>
      </c>
      <c r="AF578">
        <f>INDEX(NoSettings!$C$2:$AH$6843,MATCH(EPS!$F578,NoSettings!$A$2:$A$6843,0),MATCH(EPS!AF$2,NoSettings!$C$1:$AH$1,0))</f>
        <v>0</v>
      </c>
      <c r="AG578">
        <f>INDEX(NoSettings!$C$2:$AH$6843,MATCH(EPS!$F578,NoSettings!$A$2:$A$6843,0),MATCH(EPS!AG$2,NoSettings!$C$1:$AH$1,0))</f>
        <v>0</v>
      </c>
      <c r="AH578">
        <f>INDEX(NoSettings!$C$2:$AH$6843,MATCH(EPS!$F578,NoSettings!$A$2:$A$6843,0),MATCH(EPS!AH$2,NoSettings!$C$1:$AH$1,0))</f>
        <v>0</v>
      </c>
      <c r="AI578">
        <f>INDEX(NoSettings!$C$2:$AH$6843,MATCH(EPS!$F578,NoSettings!$A$2:$A$6843,0),MATCH(EPS!AI$2,NoSettings!$C$1:$AH$1,0))</f>
        <v>0</v>
      </c>
      <c r="AJ578">
        <f>INDEX(NoSettings!$C$2:$AH$6843,MATCH(EPS!$F578,NoSettings!$A$2:$A$6843,0),MATCH(EPS!AJ$2,NoSettings!$C$1:$AH$1,0))</f>
        <v>0</v>
      </c>
      <c r="AK578">
        <f>INDEX(NoSettings!$C$2:$AH$6843,MATCH(EPS!$F578,NoSettings!$A$2:$A$6843,0),MATCH(EPS!AK$2,NoSettings!$C$1:$AH$1,0))</f>
        <v>0</v>
      </c>
    </row>
    <row r="579" spans="1:37" x14ac:dyDescent="0.25">
      <c r="A579" s="63" t="s">
        <v>7943</v>
      </c>
      <c r="B579" t="s">
        <v>7965</v>
      </c>
      <c r="C579" t="s">
        <v>7945</v>
      </c>
      <c r="D579" t="s">
        <v>7960</v>
      </c>
      <c r="E579" t="s">
        <v>7953</v>
      </c>
      <c r="F579" t="s">
        <v>578</v>
      </c>
      <c r="G579">
        <f>INDEX(NoSettings!$C$2:$AH$6843,MATCH(EPS!$F579,NoSettings!$A$2:$A$6843,0),MATCH(EPS!G$2,NoSettings!$C$1:$AH$1,0))</f>
        <v>0</v>
      </c>
      <c r="H579">
        <f>INDEX(NoSettings!$C$2:$AH$6843,MATCH(EPS!$F579,NoSettings!$A$2:$A$6843,0),MATCH(EPS!H$2,NoSettings!$C$1:$AH$1,0))</f>
        <v>0</v>
      </c>
      <c r="I579">
        <f>INDEX(NoSettings!$C$2:$AH$6843,MATCH(EPS!$F579,NoSettings!$A$2:$A$6843,0),MATCH(EPS!I$2,NoSettings!$C$1:$AH$1,0))</f>
        <v>0</v>
      </c>
      <c r="J579">
        <f>INDEX(NoSettings!$C$2:$AH$6843,MATCH(EPS!$F579,NoSettings!$A$2:$A$6843,0),MATCH(EPS!J$2,NoSettings!$C$1:$AH$1,0))</f>
        <v>0</v>
      </c>
      <c r="K579">
        <f>INDEX(NoSettings!$C$2:$AH$6843,MATCH(EPS!$F579,NoSettings!$A$2:$A$6843,0),MATCH(EPS!K$2,NoSettings!$C$1:$AH$1,0))</f>
        <v>0</v>
      </c>
      <c r="L579">
        <f>INDEX(NoSettings!$C$2:$AH$6843,MATCH(EPS!$F579,NoSettings!$A$2:$A$6843,0),MATCH(EPS!L$2,NoSettings!$C$1:$AH$1,0))</f>
        <v>0</v>
      </c>
      <c r="M579">
        <f>INDEX(NoSettings!$C$2:$AH$6843,MATCH(EPS!$F579,NoSettings!$A$2:$A$6843,0),MATCH(EPS!M$2,NoSettings!$C$1:$AH$1,0))</f>
        <v>0</v>
      </c>
      <c r="N579">
        <f>INDEX(NoSettings!$C$2:$AH$6843,MATCH(EPS!$F579,NoSettings!$A$2:$A$6843,0),MATCH(EPS!N$2,NoSettings!$C$1:$AH$1,0))</f>
        <v>0</v>
      </c>
      <c r="O579">
        <f>INDEX(NoSettings!$C$2:$AH$6843,MATCH(EPS!$F579,NoSettings!$A$2:$A$6843,0),MATCH(EPS!O$2,NoSettings!$C$1:$AH$1,0))</f>
        <v>0</v>
      </c>
      <c r="P579">
        <f>INDEX(NoSettings!$C$2:$AH$6843,MATCH(EPS!$F579,NoSettings!$A$2:$A$6843,0),MATCH(EPS!P$2,NoSettings!$C$1:$AH$1,0))</f>
        <v>0</v>
      </c>
      <c r="Q579">
        <f>INDEX(NoSettings!$C$2:$AH$6843,MATCH(EPS!$F579,NoSettings!$A$2:$A$6843,0),MATCH(EPS!Q$2,NoSettings!$C$1:$AH$1,0))</f>
        <v>0</v>
      </c>
      <c r="R579">
        <f>INDEX(NoSettings!$C$2:$AH$6843,MATCH(EPS!$F579,NoSettings!$A$2:$A$6843,0),MATCH(EPS!R$2,NoSettings!$C$1:$AH$1,0))</f>
        <v>0</v>
      </c>
      <c r="S579">
        <f>INDEX(NoSettings!$C$2:$AH$6843,MATCH(EPS!$F579,NoSettings!$A$2:$A$6843,0),MATCH(EPS!S$2,NoSettings!$C$1:$AH$1,0))</f>
        <v>0</v>
      </c>
      <c r="T579">
        <f>INDEX(NoSettings!$C$2:$AH$6843,MATCH(EPS!$F579,NoSettings!$A$2:$A$6843,0),MATCH(EPS!T$2,NoSettings!$C$1:$AH$1,0))</f>
        <v>0</v>
      </c>
      <c r="U579">
        <f>INDEX(NoSettings!$C$2:$AH$6843,MATCH(EPS!$F579,NoSettings!$A$2:$A$6843,0),MATCH(EPS!U$2,NoSettings!$C$1:$AH$1,0))</f>
        <v>0</v>
      </c>
      <c r="V579">
        <f>INDEX(NoSettings!$C$2:$AH$6843,MATCH(EPS!$F579,NoSettings!$A$2:$A$6843,0),MATCH(EPS!V$2,NoSettings!$C$1:$AH$1,0))</f>
        <v>0</v>
      </c>
      <c r="W579">
        <f>INDEX(NoSettings!$C$2:$AH$6843,MATCH(EPS!$F579,NoSettings!$A$2:$A$6843,0),MATCH(EPS!W$2,NoSettings!$C$1:$AH$1,0))</f>
        <v>0</v>
      </c>
      <c r="X579">
        <f>INDEX(NoSettings!$C$2:$AH$6843,MATCH(EPS!$F579,NoSettings!$A$2:$A$6843,0),MATCH(EPS!X$2,NoSettings!$C$1:$AH$1,0))</f>
        <v>0</v>
      </c>
      <c r="Y579">
        <f>INDEX(NoSettings!$C$2:$AH$6843,MATCH(EPS!$F579,NoSettings!$A$2:$A$6843,0),MATCH(EPS!Y$2,NoSettings!$C$1:$AH$1,0))</f>
        <v>0</v>
      </c>
      <c r="Z579">
        <f>INDEX(NoSettings!$C$2:$AH$6843,MATCH(EPS!$F579,NoSettings!$A$2:$A$6843,0),MATCH(EPS!Z$2,NoSettings!$C$1:$AH$1,0))</f>
        <v>0</v>
      </c>
      <c r="AA579">
        <f>INDEX(NoSettings!$C$2:$AH$6843,MATCH(EPS!$F579,NoSettings!$A$2:$A$6843,0),MATCH(EPS!AA$2,NoSettings!$C$1:$AH$1,0))</f>
        <v>0</v>
      </c>
      <c r="AB579">
        <f>INDEX(NoSettings!$C$2:$AH$6843,MATCH(EPS!$F579,NoSettings!$A$2:$A$6843,0),MATCH(EPS!AB$2,NoSettings!$C$1:$AH$1,0))</f>
        <v>0</v>
      </c>
      <c r="AC579">
        <f>INDEX(NoSettings!$C$2:$AH$6843,MATCH(EPS!$F579,NoSettings!$A$2:$A$6843,0),MATCH(EPS!AC$2,NoSettings!$C$1:$AH$1,0))</f>
        <v>0</v>
      </c>
      <c r="AD579">
        <f>INDEX(NoSettings!$C$2:$AH$6843,MATCH(EPS!$F579,NoSettings!$A$2:$A$6843,0),MATCH(EPS!AD$2,NoSettings!$C$1:$AH$1,0))</f>
        <v>0</v>
      </c>
      <c r="AE579">
        <f>INDEX(NoSettings!$C$2:$AH$6843,MATCH(EPS!$F579,NoSettings!$A$2:$A$6843,0),MATCH(EPS!AE$2,NoSettings!$C$1:$AH$1,0))</f>
        <v>0</v>
      </c>
      <c r="AF579">
        <f>INDEX(NoSettings!$C$2:$AH$6843,MATCH(EPS!$F579,NoSettings!$A$2:$A$6843,0),MATCH(EPS!AF$2,NoSettings!$C$1:$AH$1,0))</f>
        <v>0</v>
      </c>
      <c r="AG579">
        <f>INDEX(NoSettings!$C$2:$AH$6843,MATCH(EPS!$F579,NoSettings!$A$2:$A$6843,0),MATCH(EPS!AG$2,NoSettings!$C$1:$AH$1,0))</f>
        <v>0</v>
      </c>
      <c r="AH579">
        <f>INDEX(NoSettings!$C$2:$AH$6843,MATCH(EPS!$F579,NoSettings!$A$2:$A$6843,0),MATCH(EPS!AH$2,NoSettings!$C$1:$AH$1,0))</f>
        <v>0</v>
      </c>
      <c r="AI579">
        <f>INDEX(NoSettings!$C$2:$AH$6843,MATCH(EPS!$F579,NoSettings!$A$2:$A$6843,0),MATCH(EPS!AI$2,NoSettings!$C$1:$AH$1,0))</f>
        <v>0</v>
      </c>
      <c r="AJ579">
        <f>INDEX(NoSettings!$C$2:$AH$6843,MATCH(EPS!$F579,NoSettings!$A$2:$A$6843,0),MATCH(EPS!AJ$2,NoSettings!$C$1:$AH$1,0))</f>
        <v>0</v>
      </c>
      <c r="AK579">
        <f>INDEX(NoSettings!$C$2:$AH$6843,MATCH(EPS!$F579,NoSettings!$A$2:$A$6843,0),MATCH(EPS!AK$2,NoSettings!$C$1:$AH$1,0))</f>
        <v>0</v>
      </c>
    </row>
    <row r="580" spans="1:37" x14ac:dyDescent="0.25">
      <c r="A580" s="63" t="s">
        <v>7943</v>
      </c>
      <c r="B580" t="s">
        <v>7965</v>
      </c>
      <c r="C580" t="s">
        <v>7945</v>
      </c>
      <c r="D580" t="s">
        <v>7960</v>
      </c>
      <c r="E580" t="s">
        <v>7954</v>
      </c>
      <c r="F580" t="s">
        <v>579</v>
      </c>
      <c r="G580">
        <f>INDEX(NoSettings!$C$2:$AH$6843,MATCH(EPS!$F580,NoSettings!$A$2:$A$6843,0),MATCH(EPS!G$2,NoSettings!$C$1:$AH$1,0))</f>
        <v>0</v>
      </c>
      <c r="H580">
        <f>INDEX(NoSettings!$C$2:$AH$6843,MATCH(EPS!$F580,NoSettings!$A$2:$A$6843,0),MATCH(EPS!H$2,NoSettings!$C$1:$AH$1,0))</f>
        <v>0</v>
      </c>
      <c r="I580">
        <f>INDEX(NoSettings!$C$2:$AH$6843,MATCH(EPS!$F580,NoSettings!$A$2:$A$6843,0),MATCH(EPS!I$2,NoSettings!$C$1:$AH$1,0))</f>
        <v>0</v>
      </c>
      <c r="J580">
        <f>INDEX(NoSettings!$C$2:$AH$6843,MATCH(EPS!$F580,NoSettings!$A$2:$A$6843,0),MATCH(EPS!J$2,NoSettings!$C$1:$AH$1,0))</f>
        <v>0</v>
      </c>
      <c r="K580">
        <f>INDEX(NoSettings!$C$2:$AH$6843,MATCH(EPS!$F580,NoSettings!$A$2:$A$6843,0),MATCH(EPS!K$2,NoSettings!$C$1:$AH$1,0))</f>
        <v>0</v>
      </c>
      <c r="L580">
        <f>INDEX(NoSettings!$C$2:$AH$6843,MATCH(EPS!$F580,NoSettings!$A$2:$A$6843,0),MATCH(EPS!L$2,NoSettings!$C$1:$AH$1,0))</f>
        <v>0</v>
      </c>
      <c r="M580">
        <f>INDEX(NoSettings!$C$2:$AH$6843,MATCH(EPS!$F580,NoSettings!$A$2:$A$6843,0),MATCH(EPS!M$2,NoSettings!$C$1:$AH$1,0))</f>
        <v>0</v>
      </c>
      <c r="N580">
        <f>INDEX(NoSettings!$C$2:$AH$6843,MATCH(EPS!$F580,NoSettings!$A$2:$A$6843,0),MATCH(EPS!N$2,NoSettings!$C$1:$AH$1,0))</f>
        <v>0</v>
      </c>
      <c r="O580">
        <f>INDEX(NoSettings!$C$2:$AH$6843,MATCH(EPS!$F580,NoSettings!$A$2:$A$6843,0),MATCH(EPS!O$2,NoSettings!$C$1:$AH$1,0))</f>
        <v>0</v>
      </c>
      <c r="P580">
        <f>INDEX(NoSettings!$C$2:$AH$6843,MATCH(EPS!$F580,NoSettings!$A$2:$A$6843,0),MATCH(EPS!P$2,NoSettings!$C$1:$AH$1,0))</f>
        <v>0</v>
      </c>
      <c r="Q580">
        <f>INDEX(NoSettings!$C$2:$AH$6843,MATCH(EPS!$F580,NoSettings!$A$2:$A$6843,0),MATCH(EPS!Q$2,NoSettings!$C$1:$AH$1,0))</f>
        <v>0</v>
      </c>
      <c r="R580">
        <f>INDEX(NoSettings!$C$2:$AH$6843,MATCH(EPS!$F580,NoSettings!$A$2:$A$6843,0),MATCH(EPS!R$2,NoSettings!$C$1:$AH$1,0))</f>
        <v>0</v>
      </c>
      <c r="S580">
        <f>INDEX(NoSettings!$C$2:$AH$6843,MATCH(EPS!$F580,NoSettings!$A$2:$A$6843,0),MATCH(EPS!S$2,NoSettings!$C$1:$AH$1,0))</f>
        <v>0</v>
      </c>
      <c r="T580">
        <f>INDEX(NoSettings!$C$2:$AH$6843,MATCH(EPS!$F580,NoSettings!$A$2:$A$6843,0),MATCH(EPS!T$2,NoSettings!$C$1:$AH$1,0))</f>
        <v>0</v>
      </c>
      <c r="U580">
        <f>INDEX(NoSettings!$C$2:$AH$6843,MATCH(EPS!$F580,NoSettings!$A$2:$A$6843,0),MATCH(EPS!U$2,NoSettings!$C$1:$AH$1,0))</f>
        <v>0</v>
      </c>
      <c r="V580">
        <f>INDEX(NoSettings!$C$2:$AH$6843,MATCH(EPS!$F580,NoSettings!$A$2:$A$6843,0),MATCH(EPS!V$2,NoSettings!$C$1:$AH$1,0))</f>
        <v>0</v>
      </c>
      <c r="W580">
        <f>INDEX(NoSettings!$C$2:$AH$6843,MATCH(EPS!$F580,NoSettings!$A$2:$A$6843,0),MATCH(EPS!W$2,NoSettings!$C$1:$AH$1,0))</f>
        <v>0</v>
      </c>
      <c r="X580">
        <f>INDEX(NoSettings!$C$2:$AH$6843,MATCH(EPS!$F580,NoSettings!$A$2:$A$6843,0),MATCH(EPS!X$2,NoSettings!$C$1:$AH$1,0))</f>
        <v>0</v>
      </c>
      <c r="Y580">
        <f>INDEX(NoSettings!$C$2:$AH$6843,MATCH(EPS!$F580,NoSettings!$A$2:$A$6843,0),MATCH(EPS!Y$2,NoSettings!$C$1:$AH$1,0))</f>
        <v>0</v>
      </c>
      <c r="Z580">
        <f>INDEX(NoSettings!$C$2:$AH$6843,MATCH(EPS!$F580,NoSettings!$A$2:$A$6843,0),MATCH(EPS!Z$2,NoSettings!$C$1:$AH$1,0))</f>
        <v>0</v>
      </c>
      <c r="AA580">
        <f>INDEX(NoSettings!$C$2:$AH$6843,MATCH(EPS!$F580,NoSettings!$A$2:$A$6843,0),MATCH(EPS!AA$2,NoSettings!$C$1:$AH$1,0))</f>
        <v>0</v>
      </c>
      <c r="AB580">
        <f>INDEX(NoSettings!$C$2:$AH$6843,MATCH(EPS!$F580,NoSettings!$A$2:$A$6843,0),MATCH(EPS!AB$2,NoSettings!$C$1:$AH$1,0))</f>
        <v>0</v>
      </c>
      <c r="AC580">
        <f>INDEX(NoSettings!$C$2:$AH$6843,MATCH(EPS!$F580,NoSettings!$A$2:$A$6843,0),MATCH(EPS!AC$2,NoSettings!$C$1:$AH$1,0))</f>
        <v>0</v>
      </c>
      <c r="AD580">
        <f>INDEX(NoSettings!$C$2:$AH$6843,MATCH(EPS!$F580,NoSettings!$A$2:$A$6843,0),MATCH(EPS!AD$2,NoSettings!$C$1:$AH$1,0))</f>
        <v>0</v>
      </c>
      <c r="AE580">
        <f>INDEX(NoSettings!$C$2:$AH$6843,MATCH(EPS!$F580,NoSettings!$A$2:$A$6843,0),MATCH(EPS!AE$2,NoSettings!$C$1:$AH$1,0))</f>
        <v>0</v>
      </c>
      <c r="AF580">
        <f>INDEX(NoSettings!$C$2:$AH$6843,MATCH(EPS!$F580,NoSettings!$A$2:$A$6843,0),MATCH(EPS!AF$2,NoSettings!$C$1:$AH$1,0))</f>
        <v>0</v>
      </c>
      <c r="AG580">
        <f>INDEX(NoSettings!$C$2:$AH$6843,MATCH(EPS!$F580,NoSettings!$A$2:$A$6843,0),MATCH(EPS!AG$2,NoSettings!$C$1:$AH$1,0))</f>
        <v>0</v>
      </c>
      <c r="AH580">
        <f>INDEX(NoSettings!$C$2:$AH$6843,MATCH(EPS!$F580,NoSettings!$A$2:$A$6843,0),MATCH(EPS!AH$2,NoSettings!$C$1:$AH$1,0))</f>
        <v>0</v>
      </c>
      <c r="AI580">
        <f>INDEX(NoSettings!$C$2:$AH$6843,MATCH(EPS!$F580,NoSettings!$A$2:$A$6843,0),MATCH(EPS!AI$2,NoSettings!$C$1:$AH$1,0))</f>
        <v>0</v>
      </c>
      <c r="AJ580">
        <f>INDEX(NoSettings!$C$2:$AH$6843,MATCH(EPS!$F580,NoSettings!$A$2:$A$6843,0),MATCH(EPS!AJ$2,NoSettings!$C$1:$AH$1,0))</f>
        <v>0</v>
      </c>
      <c r="AK580">
        <f>INDEX(NoSettings!$C$2:$AH$6843,MATCH(EPS!$F580,NoSettings!$A$2:$A$6843,0),MATCH(EPS!AK$2,NoSettings!$C$1:$AH$1,0))</f>
        <v>0</v>
      </c>
    </row>
    <row r="581" spans="1:37" x14ac:dyDescent="0.25">
      <c r="A581" s="63" t="s">
        <v>7943</v>
      </c>
      <c r="B581" t="s">
        <v>7965</v>
      </c>
      <c r="C581" t="s">
        <v>7945</v>
      </c>
      <c r="D581" t="s">
        <v>7960</v>
      </c>
      <c r="E581" t="s">
        <v>7955</v>
      </c>
      <c r="F581" t="s">
        <v>580</v>
      </c>
      <c r="G581">
        <f>INDEX(NoSettings!$C$2:$AH$6843,MATCH(EPS!$F581,NoSettings!$A$2:$A$6843,0),MATCH(EPS!G$2,NoSettings!$C$1:$AH$1,0))</f>
        <v>0</v>
      </c>
      <c r="H581">
        <f>INDEX(NoSettings!$C$2:$AH$6843,MATCH(EPS!$F581,NoSettings!$A$2:$A$6843,0),MATCH(EPS!H$2,NoSettings!$C$1:$AH$1,0))</f>
        <v>0</v>
      </c>
      <c r="I581">
        <f>INDEX(NoSettings!$C$2:$AH$6843,MATCH(EPS!$F581,NoSettings!$A$2:$A$6843,0),MATCH(EPS!I$2,NoSettings!$C$1:$AH$1,0))</f>
        <v>0</v>
      </c>
      <c r="J581">
        <f>INDEX(NoSettings!$C$2:$AH$6843,MATCH(EPS!$F581,NoSettings!$A$2:$A$6843,0),MATCH(EPS!J$2,NoSettings!$C$1:$AH$1,0))</f>
        <v>0</v>
      </c>
      <c r="K581">
        <f>INDEX(NoSettings!$C$2:$AH$6843,MATCH(EPS!$F581,NoSettings!$A$2:$A$6843,0),MATCH(EPS!K$2,NoSettings!$C$1:$AH$1,0))</f>
        <v>0</v>
      </c>
      <c r="L581">
        <f>INDEX(NoSettings!$C$2:$AH$6843,MATCH(EPS!$F581,NoSettings!$A$2:$A$6843,0),MATCH(EPS!L$2,NoSettings!$C$1:$AH$1,0))</f>
        <v>0</v>
      </c>
      <c r="M581">
        <f>INDEX(NoSettings!$C$2:$AH$6843,MATCH(EPS!$F581,NoSettings!$A$2:$A$6843,0),MATCH(EPS!M$2,NoSettings!$C$1:$AH$1,0))</f>
        <v>0</v>
      </c>
      <c r="N581">
        <f>INDEX(NoSettings!$C$2:$AH$6843,MATCH(EPS!$F581,NoSettings!$A$2:$A$6843,0),MATCH(EPS!N$2,NoSettings!$C$1:$AH$1,0))</f>
        <v>0</v>
      </c>
      <c r="O581">
        <f>INDEX(NoSettings!$C$2:$AH$6843,MATCH(EPS!$F581,NoSettings!$A$2:$A$6843,0),MATCH(EPS!O$2,NoSettings!$C$1:$AH$1,0))</f>
        <v>0</v>
      </c>
      <c r="P581">
        <f>INDEX(NoSettings!$C$2:$AH$6843,MATCH(EPS!$F581,NoSettings!$A$2:$A$6843,0),MATCH(EPS!P$2,NoSettings!$C$1:$AH$1,0))</f>
        <v>0</v>
      </c>
      <c r="Q581">
        <f>INDEX(NoSettings!$C$2:$AH$6843,MATCH(EPS!$F581,NoSettings!$A$2:$A$6843,0),MATCH(EPS!Q$2,NoSettings!$C$1:$AH$1,0))</f>
        <v>0</v>
      </c>
      <c r="R581">
        <f>INDEX(NoSettings!$C$2:$AH$6843,MATCH(EPS!$F581,NoSettings!$A$2:$A$6843,0),MATCH(EPS!R$2,NoSettings!$C$1:$AH$1,0))</f>
        <v>0</v>
      </c>
      <c r="S581">
        <f>INDEX(NoSettings!$C$2:$AH$6843,MATCH(EPS!$F581,NoSettings!$A$2:$A$6843,0),MATCH(EPS!S$2,NoSettings!$C$1:$AH$1,0))</f>
        <v>0</v>
      </c>
      <c r="T581">
        <f>INDEX(NoSettings!$C$2:$AH$6843,MATCH(EPS!$F581,NoSettings!$A$2:$A$6843,0),MATCH(EPS!T$2,NoSettings!$C$1:$AH$1,0))</f>
        <v>0</v>
      </c>
      <c r="U581">
        <f>INDEX(NoSettings!$C$2:$AH$6843,MATCH(EPS!$F581,NoSettings!$A$2:$A$6843,0),MATCH(EPS!U$2,NoSettings!$C$1:$AH$1,0))</f>
        <v>0</v>
      </c>
      <c r="V581">
        <f>INDEX(NoSettings!$C$2:$AH$6843,MATCH(EPS!$F581,NoSettings!$A$2:$A$6843,0),MATCH(EPS!V$2,NoSettings!$C$1:$AH$1,0))</f>
        <v>0</v>
      </c>
      <c r="W581">
        <f>INDEX(NoSettings!$C$2:$AH$6843,MATCH(EPS!$F581,NoSettings!$A$2:$A$6843,0),MATCH(EPS!W$2,NoSettings!$C$1:$AH$1,0))</f>
        <v>0</v>
      </c>
      <c r="X581">
        <f>INDEX(NoSettings!$C$2:$AH$6843,MATCH(EPS!$F581,NoSettings!$A$2:$A$6843,0),MATCH(EPS!X$2,NoSettings!$C$1:$AH$1,0))</f>
        <v>0</v>
      </c>
      <c r="Y581">
        <f>INDEX(NoSettings!$C$2:$AH$6843,MATCH(EPS!$F581,NoSettings!$A$2:$A$6843,0),MATCH(EPS!Y$2,NoSettings!$C$1:$AH$1,0))</f>
        <v>0</v>
      </c>
      <c r="Z581">
        <f>INDEX(NoSettings!$C$2:$AH$6843,MATCH(EPS!$F581,NoSettings!$A$2:$A$6843,0),MATCH(EPS!Z$2,NoSettings!$C$1:$AH$1,0))</f>
        <v>0</v>
      </c>
      <c r="AA581">
        <f>INDEX(NoSettings!$C$2:$AH$6843,MATCH(EPS!$F581,NoSettings!$A$2:$A$6843,0),MATCH(EPS!AA$2,NoSettings!$C$1:$AH$1,0))</f>
        <v>0</v>
      </c>
      <c r="AB581">
        <f>INDEX(NoSettings!$C$2:$AH$6843,MATCH(EPS!$F581,NoSettings!$A$2:$A$6843,0),MATCH(EPS!AB$2,NoSettings!$C$1:$AH$1,0))</f>
        <v>0</v>
      </c>
      <c r="AC581">
        <f>INDEX(NoSettings!$C$2:$AH$6843,MATCH(EPS!$F581,NoSettings!$A$2:$A$6843,0),MATCH(EPS!AC$2,NoSettings!$C$1:$AH$1,0))</f>
        <v>0</v>
      </c>
      <c r="AD581">
        <f>INDEX(NoSettings!$C$2:$AH$6843,MATCH(EPS!$F581,NoSettings!$A$2:$A$6843,0),MATCH(EPS!AD$2,NoSettings!$C$1:$AH$1,0))</f>
        <v>0</v>
      </c>
      <c r="AE581">
        <f>INDEX(NoSettings!$C$2:$AH$6843,MATCH(EPS!$F581,NoSettings!$A$2:$A$6843,0),MATCH(EPS!AE$2,NoSettings!$C$1:$AH$1,0))</f>
        <v>0</v>
      </c>
      <c r="AF581">
        <f>INDEX(NoSettings!$C$2:$AH$6843,MATCH(EPS!$F581,NoSettings!$A$2:$A$6843,0),MATCH(EPS!AF$2,NoSettings!$C$1:$AH$1,0))</f>
        <v>0</v>
      </c>
      <c r="AG581">
        <f>INDEX(NoSettings!$C$2:$AH$6843,MATCH(EPS!$F581,NoSettings!$A$2:$A$6843,0),MATCH(EPS!AG$2,NoSettings!$C$1:$AH$1,0))</f>
        <v>0</v>
      </c>
      <c r="AH581">
        <f>INDEX(NoSettings!$C$2:$AH$6843,MATCH(EPS!$F581,NoSettings!$A$2:$A$6843,0),MATCH(EPS!AH$2,NoSettings!$C$1:$AH$1,0))</f>
        <v>0</v>
      </c>
      <c r="AI581">
        <f>INDEX(NoSettings!$C$2:$AH$6843,MATCH(EPS!$F581,NoSettings!$A$2:$A$6843,0),MATCH(EPS!AI$2,NoSettings!$C$1:$AH$1,0))</f>
        <v>0</v>
      </c>
      <c r="AJ581">
        <f>INDEX(NoSettings!$C$2:$AH$6843,MATCH(EPS!$F581,NoSettings!$A$2:$A$6843,0),MATCH(EPS!AJ$2,NoSettings!$C$1:$AH$1,0))</f>
        <v>0</v>
      </c>
      <c r="AK581">
        <f>INDEX(NoSettings!$C$2:$AH$6843,MATCH(EPS!$F581,NoSettings!$A$2:$A$6843,0),MATCH(EPS!AK$2,NoSettings!$C$1:$AH$1,0))</f>
        <v>0</v>
      </c>
    </row>
    <row r="582" spans="1:37" x14ac:dyDescent="0.25">
      <c r="A582" s="63" t="s">
        <v>7943</v>
      </c>
      <c r="B582" t="s">
        <v>7965</v>
      </c>
      <c r="C582" t="s">
        <v>7945</v>
      </c>
      <c r="D582" t="s">
        <v>7960</v>
      </c>
      <c r="E582" t="s">
        <v>7956</v>
      </c>
      <c r="F582" t="s">
        <v>581</v>
      </c>
      <c r="G582">
        <f>INDEX(NoSettings!$C$2:$AH$6843,MATCH(EPS!$F582,NoSettings!$A$2:$A$6843,0),MATCH(EPS!G$2,NoSettings!$C$1:$AH$1,0))</f>
        <v>0</v>
      </c>
      <c r="H582">
        <f>INDEX(NoSettings!$C$2:$AH$6843,MATCH(EPS!$F582,NoSettings!$A$2:$A$6843,0),MATCH(EPS!H$2,NoSettings!$C$1:$AH$1,0))</f>
        <v>0</v>
      </c>
      <c r="I582">
        <f>INDEX(NoSettings!$C$2:$AH$6843,MATCH(EPS!$F582,NoSettings!$A$2:$A$6843,0),MATCH(EPS!I$2,NoSettings!$C$1:$AH$1,0))</f>
        <v>0</v>
      </c>
      <c r="J582">
        <f>INDEX(NoSettings!$C$2:$AH$6843,MATCH(EPS!$F582,NoSettings!$A$2:$A$6843,0),MATCH(EPS!J$2,NoSettings!$C$1:$AH$1,0))</f>
        <v>0</v>
      </c>
      <c r="K582">
        <f>INDEX(NoSettings!$C$2:$AH$6843,MATCH(EPS!$F582,NoSettings!$A$2:$A$6843,0),MATCH(EPS!K$2,NoSettings!$C$1:$AH$1,0))</f>
        <v>0</v>
      </c>
      <c r="L582">
        <f>INDEX(NoSettings!$C$2:$AH$6843,MATCH(EPS!$F582,NoSettings!$A$2:$A$6843,0),MATCH(EPS!L$2,NoSettings!$C$1:$AH$1,0))</f>
        <v>0</v>
      </c>
      <c r="M582">
        <f>INDEX(NoSettings!$C$2:$AH$6843,MATCH(EPS!$F582,NoSettings!$A$2:$A$6843,0),MATCH(EPS!M$2,NoSettings!$C$1:$AH$1,0))</f>
        <v>0</v>
      </c>
      <c r="N582">
        <f>INDEX(NoSettings!$C$2:$AH$6843,MATCH(EPS!$F582,NoSettings!$A$2:$A$6843,0),MATCH(EPS!N$2,NoSettings!$C$1:$AH$1,0))</f>
        <v>0</v>
      </c>
      <c r="O582">
        <f>INDEX(NoSettings!$C$2:$AH$6843,MATCH(EPS!$F582,NoSettings!$A$2:$A$6843,0),MATCH(EPS!O$2,NoSettings!$C$1:$AH$1,0))</f>
        <v>0</v>
      </c>
      <c r="P582">
        <f>INDEX(NoSettings!$C$2:$AH$6843,MATCH(EPS!$F582,NoSettings!$A$2:$A$6843,0),MATCH(EPS!P$2,NoSettings!$C$1:$AH$1,0))</f>
        <v>0</v>
      </c>
      <c r="Q582">
        <f>INDEX(NoSettings!$C$2:$AH$6843,MATCH(EPS!$F582,NoSettings!$A$2:$A$6843,0),MATCH(EPS!Q$2,NoSettings!$C$1:$AH$1,0))</f>
        <v>0</v>
      </c>
      <c r="R582">
        <f>INDEX(NoSettings!$C$2:$AH$6843,MATCH(EPS!$F582,NoSettings!$A$2:$A$6843,0),MATCH(EPS!R$2,NoSettings!$C$1:$AH$1,0))</f>
        <v>0</v>
      </c>
      <c r="S582">
        <f>INDEX(NoSettings!$C$2:$AH$6843,MATCH(EPS!$F582,NoSettings!$A$2:$A$6843,0),MATCH(EPS!S$2,NoSettings!$C$1:$AH$1,0))</f>
        <v>0</v>
      </c>
      <c r="T582">
        <f>INDEX(NoSettings!$C$2:$AH$6843,MATCH(EPS!$F582,NoSettings!$A$2:$A$6843,0),MATCH(EPS!T$2,NoSettings!$C$1:$AH$1,0))</f>
        <v>0</v>
      </c>
      <c r="U582">
        <f>INDEX(NoSettings!$C$2:$AH$6843,MATCH(EPS!$F582,NoSettings!$A$2:$A$6843,0),MATCH(EPS!U$2,NoSettings!$C$1:$AH$1,0))</f>
        <v>0</v>
      </c>
      <c r="V582">
        <f>INDEX(NoSettings!$C$2:$AH$6843,MATCH(EPS!$F582,NoSettings!$A$2:$A$6843,0),MATCH(EPS!V$2,NoSettings!$C$1:$AH$1,0))</f>
        <v>0</v>
      </c>
      <c r="W582">
        <f>INDEX(NoSettings!$C$2:$AH$6843,MATCH(EPS!$F582,NoSettings!$A$2:$A$6843,0),MATCH(EPS!W$2,NoSettings!$C$1:$AH$1,0))</f>
        <v>0</v>
      </c>
      <c r="X582">
        <f>INDEX(NoSettings!$C$2:$AH$6843,MATCH(EPS!$F582,NoSettings!$A$2:$A$6843,0),MATCH(EPS!X$2,NoSettings!$C$1:$AH$1,0))</f>
        <v>0</v>
      </c>
      <c r="Y582">
        <f>INDEX(NoSettings!$C$2:$AH$6843,MATCH(EPS!$F582,NoSettings!$A$2:$A$6843,0),MATCH(EPS!Y$2,NoSettings!$C$1:$AH$1,0))</f>
        <v>0</v>
      </c>
      <c r="Z582">
        <f>INDEX(NoSettings!$C$2:$AH$6843,MATCH(EPS!$F582,NoSettings!$A$2:$A$6843,0),MATCH(EPS!Z$2,NoSettings!$C$1:$AH$1,0))</f>
        <v>0</v>
      </c>
      <c r="AA582">
        <f>INDEX(NoSettings!$C$2:$AH$6843,MATCH(EPS!$F582,NoSettings!$A$2:$A$6843,0),MATCH(EPS!AA$2,NoSettings!$C$1:$AH$1,0))</f>
        <v>0</v>
      </c>
      <c r="AB582">
        <f>INDEX(NoSettings!$C$2:$AH$6843,MATCH(EPS!$F582,NoSettings!$A$2:$A$6843,0),MATCH(EPS!AB$2,NoSettings!$C$1:$AH$1,0))</f>
        <v>0</v>
      </c>
      <c r="AC582">
        <f>INDEX(NoSettings!$C$2:$AH$6843,MATCH(EPS!$F582,NoSettings!$A$2:$A$6843,0),MATCH(EPS!AC$2,NoSettings!$C$1:$AH$1,0))</f>
        <v>0</v>
      </c>
      <c r="AD582">
        <f>INDEX(NoSettings!$C$2:$AH$6843,MATCH(EPS!$F582,NoSettings!$A$2:$A$6843,0),MATCH(EPS!AD$2,NoSettings!$C$1:$AH$1,0))</f>
        <v>0</v>
      </c>
      <c r="AE582">
        <f>INDEX(NoSettings!$C$2:$AH$6843,MATCH(EPS!$F582,NoSettings!$A$2:$A$6843,0),MATCH(EPS!AE$2,NoSettings!$C$1:$AH$1,0))</f>
        <v>0</v>
      </c>
      <c r="AF582">
        <f>INDEX(NoSettings!$C$2:$AH$6843,MATCH(EPS!$F582,NoSettings!$A$2:$A$6843,0),MATCH(EPS!AF$2,NoSettings!$C$1:$AH$1,0))</f>
        <v>0</v>
      </c>
      <c r="AG582">
        <f>INDEX(NoSettings!$C$2:$AH$6843,MATCH(EPS!$F582,NoSettings!$A$2:$A$6843,0),MATCH(EPS!AG$2,NoSettings!$C$1:$AH$1,0))</f>
        <v>0</v>
      </c>
      <c r="AH582">
        <f>INDEX(NoSettings!$C$2:$AH$6843,MATCH(EPS!$F582,NoSettings!$A$2:$A$6843,0),MATCH(EPS!AH$2,NoSettings!$C$1:$AH$1,0))</f>
        <v>0</v>
      </c>
      <c r="AI582">
        <f>INDEX(NoSettings!$C$2:$AH$6843,MATCH(EPS!$F582,NoSettings!$A$2:$A$6843,0),MATCH(EPS!AI$2,NoSettings!$C$1:$AH$1,0))</f>
        <v>0</v>
      </c>
      <c r="AJ582">
        <f>INDEX(NoSettings!$C$2:$AH$6843,MATCH(EPS!$F582,NoSettings!$A$2:$A$6843,0),MATCH(EPS!AJ$2,NoSettings!$C$1:$AH$1,0))</f>
        <v>0</v>
      </c>
      <c r="AK582">
        <f>INDEX(NoSettings!$C$2:$AH$6843,MATCH(EPS!$F582,NoSettings!$A$2:$A$6843,0),MATCH(EPS!AK$2,NoSettings!$C$1:$AH$1,0))</f>
        <v>0</v>
      </c>
    </row>
    <row r="583" spans="1:37" x14ac:dyDescent="0.25">
      <c r="A583" s="63" t="s">
        <v>7943</v>
      </c>
      <c r="B583" t="s">
        <v>7965</v>
      </c>
      <c r="C583" t="s">
        <v>7945</v>
      </c>
      <c r="D583" t="s">
        <v>7961</v>
      </c>
      <c r="E583" t="s">
        <v>7947</v>
      </c>
      <c r="F583" t="s">
        <v>582</v>
      </c>
      <c r="G583">
        <f>INDEX(NoSettings!$C$2:$AH$6843,MATCH(EPS!$F583,NoSettings!$A$2:$A$6843,0),MATCH(EPS!G$2,NoSettings!$C$1:$AH$1,0))</f>
        <v>0</v>
      </c>
      <c r="H583">
        <f>INDEX(NoSettings!$C$2:$AH$6843,MATCH(EPS!$F583,NoSettings!$A$2:$A$6843,0),MATCH(EPS!H$2,NoSettings!$C$1:$AH$1,0))</f>
        <v>0</v>
      </c>
      <c r="I583">
        <f>INDEX(NoSettings!$C$2:$AH$6843,MATCH(EPS!$F583,NoSettings!$A$2:$A$6843,0),MATCH(EPS!I$2,NoSettings!$C$1:$AH$1,0))</f>
        <v>0</v>
      </c>
      <c r="J583">
        <f>INDEX(NoSettings!$C$2:$AH$6843,MATCH(EPS!$F583,NoSettings!$A$2:$A$6843,0),MATCH(EPS!J$2,NoSettings!$C$1:$AH$1,0))</f>
        <v>0</v>
      </c>
      <c r="K583">
        <f>INDEX(NoSettings!$C$2:$AH$6843,MATCH(EPS!$F583,NoSettings!$A$2:$A$6843,0),MATCH(EPS!K$2,NoSettings!$C$1:$AH$1,0))</f>
        <v>0</v>
      </c>
      <c r="L583">
        <f>INDEX(NoSettings!$C$2:$AH$6843,MATCH(EPS!$F583,NoSettings!$A$2:$A$6843,0),MATCH(EPS!L$2,NoSettings!$C$1:$AH$1,0))</f>
        <v>0</v>
      </c>
      <c r="M583">
        <f>INDEX(NoSettings!$C$2:$AH$6843,MATCH(EPS!$F583,NoSettings!$A$2:$A$6843,0),MATCH(EPS!M$2,NoSettings!$C$1:$AH$1,0))</f>
        <v>0</v>
      </c>
      <c r="N583">
        <f>INDEX(NoSettings!$C$2:$AH$6843,MATCH(EPS!$F583,NoSettings!$A$2:$A$6843,0),MATCH(EPS!N$2,NoSettings!$C$1:$AH$1,0))</f>
        <v>0</v>
      </c>
      <c r="O583">
        <f>INDEX(NoSettings!$C$2:$AH$6843,MATCH(EPS!$F583,NoSettings!$A$2:$A$6843,0),MATCH(EPS!O$2,NoSettings!$C$1:$AH$1,0))</f>
        <v>0</v>
      </c>
      <c r="P583">
        <f>INDEX(NoSettings!$C$2:$AH$6843,MATCH(EPS!$F583,NoSettings!$A$2:$A$6843,0),MATCH(EPS!P$2,NoSettings!$C$1:$AH$1,0))</f>
        <v>0</v>
      </c>
      <c r="Q583">
        <f>INDEX(NoSettings!$C$2:$AH$6843,MATCH(EPS!$F583,NoSettings!$A$2:$A$6843,0),MATCH(EPS!Q$2,NoSettings!$C$1:$AH$1,0))</f>
        <v>0</v>
      </c>
      <c r="R583">
        <f>INDEX(NoSettings!$C$2:$AH$6843,MATCH(EPS!$F583,NoSettings!$A$2:$A$6843,0),MATCH(EPS!R$2,NoSettings!$C$1:$AH$1,0))</f>
        <v>0</v>
      </c>
      <c r="S583">
        <f>INDEX(NoSettings!$C$2:$AH$6843,MATCH(EPS!$F583,NoSettings!$A$2:$A$6843,0),MATCH(EPS!S$2,NoSettings!$C$1:$AH$1,0))</f>
        <v>0</v>
      </c>
      <c r="T583">
        <f>INDEX(NoSettings!$C$2:$AH$6843,MATCH(EPS!$F583,NoSettings!$A$2:$A$6843,0),MATCH(EPS!T$2,NoSettings!$C$1:$AH$1,0))</f>
        <v>0</v>
      </c>
      <c r="U583">
        <f>INDEX(NoSettings!$C$2:$AH$6843,MATCH(EPS!$F583,NoSettings!$A$2:$A$6843,0),MATCH(EPS!U$2,NoSettings!$C$1:$AH$1,0))</f>
        <v>0</v>
      </c>
      <c r="V583">
        <f>INDEX(NoSettings!$C$2:$AH$6843,MATCH(EPS!$F583,NoSettings!$A$2:$A$6843,0),MATCH(EPS!V$2,NoSettings!$C$1:$AH$1,0))</f>
        <v>0</v>
      </c>
      <c r="W583">
        <f>INDEX(NoSettings!$C$2:$AH$6843,MATCH(EPS!$F583,NoSettings!$A$2:$A$6843,0),MATCH(EPS!W$2,NoSettings!$C$1:$AH$1,0))</f>
        <v>0</v>
      </c>
      <c r="X583">
        <f>INDEX(NoSettings!$C$2:$AH$6843,MATCH(EPS!$F583,NoSettings!$A$2:$A$6843,0),MATCH(EPS!X$2,NoSettings!$C$1:$AH$1,0))</f>
        <v>0</v>
      </c>
      <c r="Y583">
        <f>INDEX(NoSettings!$C$2:$AH$6843,MATCH(EPS!$F583,NoSettings!$A$2:$A$6843,0),MATCH(EPS!Y$2,NoSettings!$C$1:$AH$1,0))</f>
        <v>0</v>
      </c>
      <c r="Z583">
        <f>INDEX(NoSettings!$C$2:$AH$6843,MATCH(EPS!$F583,NoSettings!$A$2:$A$6843,0),MATCH(EPS!Z$2,NoSettings!$C$1:$AH$1,0))</f>
        <v>0</v>
      </c>
      <c r="AA583">
        <f>INDEX(NoSettings!$C$2:$AH$6843,MATCH(EPS!$F583,NoSettings!$A$2:$A$6843,0),MATCH(EPS!AA$2,NoSettings!$C$1:$AH$1,0))</f>
        <v>0</v>
      </c>
      <c r="AB583">
        <f>INDEX(NoSettings!$C$2:$AH$6843,MATCH(EPS!$F583,NoSettings!$A$2:$A$6843,0),MATCH(EPS!AB$2,NoSettings!$C$1:$AH$1,0))</f>
        <v>0</v>
      </c>
      <c r="AC583">
        <f>INDEX(NoSettings!$C$2:$AH$6843,MATCH(EPS!$F583,NoSettings!$A$2:$A$6843,0),MATCH(EPS!AC$2,NoSettings!$C$1:$AH$1,0))</f>
        <v>0</v>
      </c>
      <c r="AD583">
        <f>INDEX(NoSettings!$C$2:$AH$6843,MATCH(EPS!$F583,NoSettings!$A$2:$A$6843,0),MATCH(EPS!AD$2,NoSettings!$C$1:$AH$1,0))</f>
        <v>0</v>
      </c>
      <c r="AE583">
        <f>INDEX(NoSettings!$C$2:$AH$6843,MATCH(EPS!$F583,NoSettings!$A$2:$A$6843,0),MATCH(EPS!AE$2,NoSettings!$C$1:$AH$1,0))</f>
        <v>0</v>
      </c>
      <c r="AF583">
        <f>INDEX(NoSettings!$C$2:$AH$6843,MATCH(EPS!$F583,NoSettings!$A$2:$A$6843,0),MATCH(EPS!AF$2,NoSettings!$C$1:$AH$1,0))</f>
        <v>0</v>
      </c>
      <c r="AG583">
        <f>INDEX(NoSettings!$C$2:$AH$6843,MATCH(EPS!$F583,NoSettings!$A$2:$A$6843,0),MATCH(EPS!AG$2,NoSettings!$C$1:$AH$1,0))</f>
        <v>0</v>
      </c>
      <c r="AH583">
        <f>INDEX(NoSettings!$C$2:$AH$6843,MATCH(EPS!$F583,NoSettings!$A$2:$A$6843,0),MATCH(EPS!AH$2,NoSettings!$C$1:$AH$1,0))</f>
        <v>0</v>
      </c>
      <c r="AI583">
        <f>INDEX(NoSettings!$C$2:$AH$6843,MATCH(EPS!$F583,NoSettings!$A$2:$A$6843,0),MATCH(EPS!AI$2,NoSettings!$C$1:$AH$1,0))</f>
        <v>0</v>
      </c>
      <c r="AJ583">
        <f>INDEX(NoSettings!$C$2:$AH$6843,MATCH(EPS!$F583,NoSettings!$A$2:$A$6843,0),MATCH(EPS!AJ$2,NoSettings!$C$1:$AH$1,0))</f>
        <v>0</v>
      </c>
      <c r="AK583">
        <f>INDEX(NoSettings!$C$2:$AH$6843,MATCH(EPS!$F583,NoSettings!$A$2:$A$6843,0),MATCH(EPS!AK$2,NoSettings!$C$1:$AH$1,0))</f>
        <v>0</v>
      </c>
    </row>
    <row r="584" spans="1:37" x14ac:dyDescent="0.25">
      <c r="A584" s="63" t="s">
        <v>7943</v>
      </c>
      <c r="B584" t="s">
        <v>7965</v>
      </c>
      <c r="C584" t="s">
        <v>7945</v>
      </c>
      <c r="D584" t="s">
        <v>7961</v>
      </c>
      <c r="E584" t="s">
        <v>7948</v>
      </c>
      <c r="F584" t="s">
        <v>583</v>
      </c>
      <c r="G584">
        <f>INDEX(NoSettings!$C$2:$AH$6843,MATCH(EPS!$F584,NoSettings!$A$2:$A$6843,0),MATCH(EPS!G$2,NoSettings!$C$1:$AH$1,0))</f>
        <v>0</v>
      </c>
      <c r="H584">
        <f>INDEX(NoSettings!$C$2:$AH$6843,MATCH(EPS!$F584,NoSettings!$A$2:$A$6843,0),MATCH(EPS!H$2,NoSettings!$C$1:$AH$1,0))</f>
        <v>0</v>
      </c>
      <c r="I584">
        <f>INDEX(NoSettings!$C$2:$AH$6843,MATCH(EPS!$F584,NoSettings!$A$2:$A$6843,0),MATCH(EPS!I$2,NoSettings!$C$1:$AH$1,0))</f>
        <v>0</v>
      </c>
      <c r="J584">
        <f>INDEX(NoSettings!$C$2:$AH$6843,MATCH(EPS!$F584,NoSettings!$A$2:$A$6843,0),MATCH(EPS!J$2,NoSettings!$C$1:$AH$1,0))</f>
        <v>0</v>
      </c>
      <c r="K584">
        <f>INDEX(NoSettings!$C$2:$AH$6843,MATCH(EPS!$F584,NoSettings!$A$2:$A$6843,0),MATCH(EPS!K$2,NoSettings!$C$1:$AH$1,0))</f>
        <v>0</v>
      </c>
      <c r="L584">
        <f>INDEX(NoSettings!$C$2:$AH$6843,MATCH(EPS!$F584,NoSettings!$A$2:$A$6843,0),MATCH(EPS!L$2,NoSettings!$C$1:$AH$1,0))</f>
        <v>0</v>
      </c>
      <c r="M584">
        <f>INDEX(NoSettings!$C$2:$AH$6843,MATCH(EPS!$F584,NoSettings!$A$2:$A$6843,0),MATCH(EPS!M$2,NoSettings!$C$1:$AH$1,0))</f>
        <v>0</v>
      </c>
      <c r="N584">
        <f>INDEX(NoSettings!$C$2:$AH$6843,MATCH(EPS!$F584,NoSettings!$A$2:$A$6843,0),MATCH(EPS!N$2,NoSettings!$C$1:$AH$1,0))</f>
        <v>0</v>
      </c>
      <c r="O584">
        <f>INDEX(NoSettings!$C$2:$AH$6843,MATCH(EPS!$F584,NoSettings!$A$2:$A$6843,0),MATCH(EPS!O$2,NoSettings!$C$1:$AH$1,0))</f>
        <v>0</v>
      </c>
      <c r="P584">
        <f>INDEX(NoSettings!$C$2:$AH$6843,MATCH(EPS!$F584,NoSettings!$A$2:$A$6843,0),MATCH(EPS!P$2,NoSettings!$C$1:$AH$1,0))</f>
        <v>0</v>
      </c>
      <c r="Q584">
        <f>INDEX(NoSettings!$C$2:$AH$6843,MATCH(EPS!$F584,NoSettings!$A$2:$A$6843,0),MATCH(EPS!Q$2,NoSettings!$C$1:$AH$1,0))</f>
        <v>0</v>
      </c>
      <c r="R584">
        <f>INDEX(NoSettings!$C$2:$AH$6843,MATCH(EPS!$F584,NoSettings!$A$2:$A$6843,0),MATCH(EPS!R$2,NoSettings!$C$1:$AH$1,0))</f>
        <v>0</v>
      </c>
      <c r="S584">
        <f>INDEX(NoSettings!$C$2:$AH$6843,MATCH(EPS!$F584,NoSettings!$A$2:$A$6843,0),MATCH(EPS!S$2,NoSettings!$C$1:$AH$1,0))</f>
        <v>0</v>
      </c>
      <c r="T584">
        <f>INDEX(NoSettings!$C$2:$AH$6843,MATCH(EPS!$F584,NoSettings!$A$2:$A$6843,0),MATCH(EPS!T$2,NoSettings!$C$1:$AH$1,0))</f>
        <v>0</v>
      </c>
      <c r="U584">
        <f>INDEX(NoSettings!$C$2:$AH$6843,MATCH(EPS!$F584,NoSettings!$A$2:$A$6843,0),MATCH(EPS!U$2,NoSettings!$C$1:$AH$1,0))</f>
        <v>0</v>
      </c>
      <c r="V584">
        <f>INDEX(NoSettings!$C$2:$AH$6843,MATCH(EPS!$F584,NoSettings!$A$2:$A$6843,0),MATCH(EPS!V$2,NoSettings!$C$1:$AH$1,0))</f>
        <v>0</v>
      </c>
      <c r="W584">
        <f>INDEX(NoSettings!$C$2:$AH$6843,MATCH(EPS!$F584,NoSettings!$A$2:$A$6843,0),MATCH(EPS!W$2,NoSettings!$C$1:$AH$1,0))</f>
        <v>0</v>
      </c>
      <c r="X584">
        <f>INDEX(NoSettings!$C$2:$AH$6843,MATCH(EPS!$F584,NoSettings!$A$2:$A$6843,0),MATCH(EPS!X$2,NoSettings!$C$1:$AH$1,0))</f>
        <v>0</v>
      </c>
      <c r="Y584">
        <f>INDEX(NoSettings!$C$2:$AH$6843,MATCH(EPS!$F584,NoSettings!$A$2:$A$6843,0),MATCH(EPS!Y$2,NoSettings!$C$1:$AH$1,0))</f>
        <v>0</v>
      </c>
      <c r="Z584">
        <f>INDEX(NoSettings!$C$2:$AH$6843,MATCH(EPS!$F584,NoSettings!$A$2:$A$6843,0),MATCH(EPS!Z$2,NoSettings!$C$1:$AH$1,0))</f>
        <v>0</v>
      </c>
      <c r="AA584">
        <f>INDEX(NoSettings!$C$2:$AH$6843,MATCH(EPS!$F584,NoSettings!$A$2:$A$6843,0),MATCH(EPS!AA$2,NoSettings!$C$1:$AH$1,0))</f>
        <v>0</v>
      </c>
      <c r="AB584">
        <f>INDEX(NoSettings!$C$2:$AH$6843,MATCH(EPS!$F584,NoSettings!$A$2:$A$6843,0),MATCH(EPS!AB$2,NoSettings!$C$1:$AH$1,0))</f>
        <v>0</v>
      </c>
      <c r="AC584">
        <f>INDEX(NoSettings!$C$2:$AH$6843,MATCH(EPS!$F584,NoSettings!$A$2:$A$6843,0),MATCH(EPS!AC$2,NoSettings!$C$1:$AH$1,0))</f>
        <v>0</v>
      </c>
      <c r="AD584">
        <f>INDEX(NoSettings!$C$2:$AH$6843,MATCH(EPS!$F584,NoSettings!$A$2:$A$6843,0),MATCH(EPS!AD$2,NoSettings!$C$1:$AH$1,0))</f>
        <v>0</v>
      </c>
      <c r="AE584">
        <f>INDEX(NoSettings!$C$2:$AH$6843,MATCH(EPS!$F584,NoSettings!$A$2:$A$6843,0),MATCH(EPS!AE$2,NoSettings!$C$1:$AH$1,0))</f>
        <v>0</v>
      </c>
      <c r="AF584">
        <f>INDEX(NoSettings!$C$2:$AH$6843,MATCH(EPS!$F584,NoSettings!$A$2:$A$6843,0),MATCH(EPS!AF$2,NoSettings!$C$1:$AH$1,0))</f>
        <v>0</v>
      </c>
      <c r="AG584">
        <f>INDEX(NoSettings!$C$2:$AH$6843,MATCH(EPS!$F584,NoSettings!$A$2:$A$6843,0),MATCH(EPS!AG$2,NoSettings!$C$1:$AH$1,0))</f>
        <v>0</v>
      </c>
      <c r="AH584">
        <f>INDEX(NoSettings!$C$2:$AH$6843,MATCH(EPS!$F584,NoSettings!$A$2:$A$6843,0),MATCH(EPS!AH$2,NoSettings!$C$1:$AH$1,0))</f>
        <v>0</v>
      </c>
      <c r="AI584">
        <f>INDEX(NoSettings!$C$2:$AH$6843,MATCH(EPS!$F584,NoSettings!$A$2:$A$6843,0),MATCH(EPS!AI$2,NoSettings!$C$1:$AH$1,0))</f>
        <v>0</v>
      </c>
      <c r="AJ584">
        <f>INDEX(NoSettings!$C$2:$AH$6843,MATCH(EPS!$F584,NoSettings!$A$2:$A$6843,0),MATCH(EPS!AJ$2,NoSettings!$C$1:$AH$1,0))</f>
        <v>0</v>
      </c>
      <c r="AK584">
        <f>INDEX(NoSettings!$C$2:$AH$6843,MATCH(EPS!$F584,NoSettings!$A$2:$A$6843,0),MATCH(EPS!AK$2,NoSettings!$C$1:$AH$1,0))</f>
        <v>0</v>
      </c>
    </row>
    <row r="585" spans="1:37" x14ac:dyDescent="0.25">
      <c r="A585" s="63" t="s">
        <v>7943</v>
      </c>
      <c r="B585" t="s">
        <v>7965</v>
      </c>
      <c r="C585" t="s">
        <v>7945</v>
      </c>
      <c r="D585" t="s">
        <v>7961</v>
      </c>
      <c r="E585" t="s">
        <v>7949</v>
      </c>
      <c r="F585" t="s">
        <v>584</v>
      </c>
      <c r="G585">
        <f>INDEX(NoSettings!$C$2:$AH$6843,MATCH(EPS!$F585,NoSettings!$A$2:$A$6843,0),MATCH(EPS!G$2,NoSettings!$C$1:$AH$1,0))</f>
        <v>0</v>
      </c>
      <c r="H585">
        <f>INDEX(NoSettings!$C$2:$AH$6843,MATCH(EPS!$F585,NoSettings!$A$2:$A$6843,0),MATCH(EPS!H$2,NoSettings!$C$1:$AH$1,0))</f>
        <v>0</v>
      </c>
      <c r="I585">
        <f>INDEX(NoSettings!$C$2:$AH$6843,MATCH(EPS!$F585,NoSettings!$A$2:$A$6843,0),MATCH(EPS!I$2,NoSettings!$C$1:$AH$1,0))</f>
        <v>0</v>
      </c>
      <c r="J585">
        <f>INDEX(NoSettings!$C$2:$AH$6843,MATCH(EPS!$F585,NoSettings!$A$2:$A$6843,0),MATCH(EPS!J$2,NoSettings!$C$1:$AH$1,0))</f>
        <v>0</v>
      </c>
      <c r="K585">
        <f>INDEX(NoSettings!$C$2:$AH$6843,MATCH(EPS!$F585,NoSettings!$A$2:$A$6843,0),MATCH(EPS!K$2,NoSettings!$C$1:$AH$1,0))</f>
        <v>0</v>
      </c>
      <c r="L585">
        <f>INDEX(NoSettings!$C$2:$AH$6843,MATCH(EPS!$F585,NoSettings!$A$2:$A$6843,0),MATCH(EPS!L$2,NoSettings!$C$1:$AH$1,0))</f>
        <v>0</v>
      </c>
      <c r="M585">
        <f>INDEX(NoSettings!$C$2:$AH$6843,MATCH(EPS!$F585,NoSettings!$A$2:$A$6843,0),MATCH(EPS!M$2,NoSettings!$C$1:$AH$1,0))</f>
        <v>0</v>
      </c>
      <c r="N585">
        <f>INDEX(NoSettings!$C$2:$AH$6843,MATCH(EPS!$F585,NoSettings!$A$2:$A$6843,0),MATCH(EPS!N$2,NoSettings!$C$1:$AH$1,0))</f>
        <v>0</v>
      </c>
      <c r="O585">
        <f>INDEX(NoSettings!$C$2:$AH$6843,MATCH(EPS!$F585,NoSettings!$A$2:$A$6843,0),MATCH(EPS!O$2,NoSettings!$C$1:$AH$1,0))</f>
        <v>0</v>
      </c>
      <c r="P585">
        <f>INDEX(NoSettings!$C$2:$AH$6843,MATCH(EPS!$F585,NoSettings!$A$2:$A$6843,0),MATCH(EPS!P$2,NoSettings!$C$1:$AH$1,0))</f>
        <v>0</v>
      </c>
      <c r="Q585">
        <f>INDEX(NoSettings!$C$2:$AH$6843,MATCH(EPS!$F585,NoSettings!$A$2:$A$6843,0),MATCH(EPS!Q$2,NoSettings!$C$1:$AH$1,0))</f>
        <v>0</v>
      </c>
      <c r="R585">
        <f>INDEX(NoSettings!$C$2:$AH$6843,MATCH(EPS!$F585,NoSettings!$A$2:$A$6843,0),MATCH(EPS!R$2,NoSettings!$C$1:$AH$1,0))</f>
        <v>0</v>
      </c>
      <c r="S585">
        <f>INDEX(NoSettings!$C$2:$AH$6843,MATCH(EPS!$F585,NoSettings!$A$2:$A$6843,0),MATCH(EPS!S$2,NoSettings!$C$1:$AH$1,0))</f>
        <v>0</v>
      </c>
      <c r="T585">
        <f>INDEX(NoSettings!$C$2:$AH$6843,MATCH(EPS!$F585,NoSettings!$A$2:$A$6843,0),MATCH(EPS!T$2,NoSettings!$C$1:$AH$1,0))</f>
        <v>0</v>
      </c>
      <c r="U585">
        <f>INDEX(NoSettings!$C$2:$AH$6843,MATCH(EPS!$F585,NoSettings!$A$2:$A$6843,0),MATCH(EPS!U$2,NoSettings!$C$1:$AH$1,0))</f>
        <v>0</v>
      </c>
      <c r="V585">
        <f>INDEX(NoSettings!$C$2:$AH$6843,MATCH(EPS!$F585,NoSettings!$A$2:$A$6843,0),MATCH(EPS!V$2,NoSettings!$C$1:$AH$1,0))</f>
        <v>0</v>
      </c>
      <c r="W585">
        <f>INDEX(NoSettings!$C$2:$AH$6843,MATCH(EPS!$F585,NoSettings!$A$2:$A$6843,0),MATCH(EPS!W$2,NoSettings!$C$1:$AH$1,0))</f>
        <v>0</v>
      </c>
      <c r="X585">
        <f>INDEX(NoSettings!$C$2:$AH$6843,MATCH(EPS!$F585,NoSettings!$A$2:$A$6843,0),MATCH(EPS!X$2,NoSettings!$C$1:$AH$1,0))</f>
        <v>0</v>
      </c>
      <c r="Y585">
        <f>INDEX(NoSettings!$C$2:$AH$6843,MATCH(EPS!$F585,NoSettings!$A$2:$A$6843,0),MATCH(EPS!Y$2,NoSettings!$C$1:$AH$1,0))</f>
        <v>0</v>
      </c>
      <c r="Z585">
        <f>INDEX(NoSettings!$C$2:$AH$6843,MATCH(EPS!$F585,NoSettings!$A$2:$A$6843,0),MATCH(EPS!Z$2,NoSettings!$C$1:$AH$1,0))</f>
        <v>0</v>
      </c>
      <c r="AA585">
        <f>INDEX(NoSettings!$C$2:$AH$6843,MATCH(EPS!$F585,NoSettings!$A$2:$A$6843,0),MATCH(EPS!AA$2,NoSettings!$C$1:$AH$1,0))</f>
        <v>0</v>
      </c>
      <c r="AB585">
        <f>INDEX(NoSettings!$C$2:$AH$6843,MATCH(EPS!$F585,NoSettings!$A$2:$A$6843,0),MATCH(EPS!AB$2,NoSettings!$C$1:$AH$1,0))</f>
        <v>0</v>
      </c>
      <c r="AC585">
        <f>INDEX(NoSettings!$C$2:$AH$6843,MATCH(EPS!$F585,NoSettings!$A$2:$A$6843,0),MATCH(EPS!AC$2,NoSettings!$C$1:$AH$1,0))</f>
        <v>0</v>
      </c>
      <c r="AD585">
        <f>INDEX(NoSettings!$C$2:$AH$6843,MATCH(EPS!$F585,NoSettings!$A$2:$A$6843,0),MATCH(EPS!AD$2,NoSettings!$C$1:$AH$1,0))</f>
        <v>0</v>
      </c>
      <c r="AE585">
        <f>INDEX(NoSettings!$C$2:$AH$6843,MATCH(EPS!$F585,NoSettings!$A$2:$A$6843,0),MATCH(EPS!AE$2,NoSettings!$C$1:$AH$1,0))</f>
        <v>0</v>
      </c>
      <c r="AF585">
        <f>INDEX(NoSettings!$C$2:$AH$6843,MATCH(EPS!$F585,NoSettings!$A$2:$A$6843,0),MATCH(EPS!AF$2,NoSettings!$C$1:$AH$1,0))</f>
        <v>0</v>
      </c>
      <c r="AG585">
        <f>INDEX(NoSettings!$C$2:$AH$6843,MATCH(EPS!$F585,NoSettings!$A$2:$A$6843,0),MATCH(EPS!AG$2,NoSettings!$C$1:$AH$1,0))</f>
        <v>0</v>
      </c>
      <c r="AH585">
        <f>INDEX(NoSettings!$C$2:$AH$6843,MATCH(EPS!$F585,NoSettings!$A$2:$A$6843,0),MATCH(EPS!AH$2,NoSettings!$C$1:$AH$1,0))</f>
        <v>0</v>
      </c>
      <c r="AI585">
        <f>INDEX(NoSettings!$C$2:$AH$6843,MATCH(EPS!$F585,NoSettings!$A$2:$A$6843,0),MATCH(EPS!AI$2,NoSettings!$C$1:$AH$1,0))</f>
        <v>0</v>
      </c>
      <c r="AJ585">
        <f>INDEX(NoSettings!$C$2:$AH$6843,MATCH(EPS!$F585,NoSettings!$A$2:$A$6843,0),MATCH(EPS!AJ$2,NoSettings!$C$1:$AH$1,0))</f>
        <v>0</v>
      </c>
      <c r="AK585">
        <f>INDEX(NoSettings!$C$2:$AH$6843,MATCH(EPS!$F585,NoSettings!$A$2:$A$6843,0),MATCH(EPS!AK$2,NoSettings!$C$1:$AH$1,0))</f>
        <v>0</v>
      </c>
    </row>
    <row r="586" spans="1:37" x14ac:dyDescent="0.25">
      <c r="A586" s="63" t="s">
        <v>7943</v>
      </c>
      <c r="B586" t="s">
        <v>7965</v>
      </c>
      <c r="C586" t="s">
        <v>7945</v>
      </c>
      <c r="D586" t="s">
        <v>7961</v>
      </c>
      <c r="E586" t="s">
        <v>7950</v>
      </c>
      <c r="F586" t="s">
        <v>585</v>
      </c>
      <c r="G586">
        <f>INDEX(NoSettings!$C$2:$AH$6843,MATCH(EPS!$F586,NoSettings!$A$2:$A$6843,0),MATCH(EPS!G$2,NoSettings!$C$1:$AH$1,0))</f>
        <v>0</v>
      </c>
      <c r="H586">
        <f>INDEX(NoSettings!$C$2:$AH$6843,MATCH(EPS!$F586,NoSettings!$A$2:$A$6843,0),MATCH(EPS!H$2,NoSettings!$C$1:$AH$1,0))</f>
        <v>0</v>
      </c>
      <c r="I586">
        <f>INDEX(NoSettings!$C$2:$AH$6843,MATCH(EPS!$F586,NoSettings!$A$2:$A$6843,0),MATCH(EPS!I$2,NoSettings!$C$1:$AH$1,0))</f>
        <v>0</v>
      </c>
      <c r="J586">
        <f>INDEX(NoSettings!$C$2:$AH$6843,MATCH(EPS!$F586,NoSettings!$A$2:$A$6843,0),MATCH(EPS!J$2,NoSettings!$C$1:$AH$1,0))</f>
        <v>0</v>
      </c>
      <c r="K586">
        <f>INDEX(NoSettings!$C$2:$AH$6843,MATCH(EPS!$F586,NoSettings!$A$2:$A$6843,0),MATCH(EPS!K$2,NoSettings!$C$1:$AH$1,0))</f>
        <v>0</v>
      </c>
      <c r="L586">
        <f>INDEX(NoSettings!$C$2:$AH$6843,MATCH(EPS!$F586,NoSettings!$A$2:$A$6843,0),MATCH(EPS!L$2,NoSettings!$C$1:$AH$1,0))</f>
        <v>0</v>
      </c>
      <c r="M586">
        <f>INDEX(NoSettings!$C$2:$AH$6843,MATCH(EPS!$F586,NoSettings!$A$2:$A$6843,0),MATCH(EPS!M$2,NoSettings!$C$1:$AH$1,0))</f>
        <v>0</v>
      </c>
      <c r="N586">
        <f>INDEX(NoSettings!$C$2:$AH$6843,MATCH(EPS!$F586,NoSettings!$A$2:$A$6843,0),MATCH(EPS!N$2,NoSettings!$C$1:$AH$1,0))</f>
        <v>0</v>
      </c>
      <c r="O586">
        <f>INDEX(NoSettings!$C$2:$AH$6843,MATCH(EPS!$F586,NoSettings!$A$2:$A$6843,0),MATCH(EPS!O$2,NoSettings!$C$1:$AH$1,0))</f>
        <v>0</v>
      </c>
      <c r="P586">
        <f>INDEX(NoSettings!$C$2:$AH$6843,MATCH(EPS!$F586,NoSettings!$A$2:$A$6843,0),MATCH(EPS!P$2,NoSettings!$C$1:$AH$1,0))</f>
        <v>0</v>
      </c>
      <c r="Q586">
        <f>INDEX(NoSettings!$C$2:$AH$6843,MATCH(EPS!$F586,NoSettings!$A$2:$A$6843,0),MATCH(EPS!Q$2,NoSettings!$C$1:$AH$1,0))</f>
        <v>0</v>
      </c>
      <c r="R586">
        <f>INDEX(NoSettings!$C$2:$AH$6843,MATCH(EPS!$F586,NoSettings!$A$2:$A$6843,0),MATCH(EPS!R$2,NoSettings!$C$1:$AH$1,0))</f>
        <v>0</v>
      </c>
      <c r="S586">
        <f>INDEX(NoSettings!$C$2:$AH$6843,MATCH(EPS!$F586,NoSettings!$A$2:$A$6843,0),MATCH(EPS!S$2,NoSettings!$C$1:$AH$1,0))</f>
        <v>0</v>
      </c>
      <c r="T586">
        <f>INDEX(NoSettings!$C$2:$AH$6843,MATCH(EPS!$F586,NoSettings!$A$2:$A$6843,0),MATCH(EPS!T$2,NoSettings!$C$1:$AH$1,0))</f>
        <v>0</v>
      </c>
      <c r="U586">
        <f>INDEX(NoSettings!$C$2:$AH$6843,MATCH(EPS!$F586,NoSettings!$A$2:$A$6843,0),MATCH(EPS!U$2,NoSettings!$C$1:$AH$1,0))</f>
        <v>0</v>
      </c>
      <c r="V586">
        <f>INDEX(NoSettings!$C$2:$AH$6843,MATCH(EPS!$F586,NoSettings!$A$2:$A$6843,0),MATCH(EPS!V$2,NoSettings!$C$1:$AH$1,0))</f>
        <v>0</v>
      </c>
      <c r="W586">
        <f>INDEX(NoSettings!$C$2:$AH$6843,MATCH(EPS!$F586,NoSettings!$A$2:$A$6843,0),MATCH(EPS!W$2,NoSettings!$C$1:$AH$1,0))</f>
        <v>0</v>
      </c>
      <c r="X586">
        <f>INDEX(NoSettings!$C$2:$AH$6843,MATCH(EPS!$F586,NoSettings!$A$2:$A$6843,0),MATCH(EPS!X$2,NoSettings!$C$1:$AH$1,0))</f>
        <v>0</v>
      </c>
      <c r="Y586">
        <f>INDEX(NoSettings!$C$2:$AH$6843,MATCH(EPS!$F586,NoSettings!$A$2:$A$6843,0),MATCH(EPS!Y$2,NoSettings!$C$1:$AH$1,0))</f>
        <v>0</v>
      </c>
      <c r="Z586">
        <f>INDEX(NoSettings!$C$2:$AH$6843,MATCH(EPS!$F586,NoSettings!$A$2:$A$6843,0),MATCH(EPS!Z$2,NoSettings!$C$1:$AH$1,0))</f>
        <v>0</v>
      </c>
      <c r="AA586">
        <f>INDEX(NoSettings!$C$2:$AH$6843,MATCH(EPS!$F586,NoSettings!$A$2:$A$6843,0),MATCH(EPS!AA$2,NoSettings!$C$1:$AH$1,0))</f>
        <v>0</v>
      </c>
      <c r="AB586">
        <f>INDEX(NoSettings!$C$2:$AH$6843,MATCH(EPS!$F586,NoSettings!$A$2:$A$6843,0),MATCH(EPS!AB$2,NoSettings!$C$1:$AH$1,0))</f>
        <v>0</v>
      </c>
      <c r="AC586">
        <f>INDEX(NoSettings!$C$2:$AH$6843,MATCH(EPS!$F586,NoSettings!$A$2:$A$6843,0),MATCH(EPS!AC$2,NoSettings!$C$1:$AH$1,0))</f>
        <v>0</v>
      </c>
      <c r="AD586">
        <f>INDEX(NoSettings!$C$2:$AH$6843,MATCH(EPS!$F586,NoSettings!$A$2:$A$6843,0),MATCH(EPS!AD$2,NoSettings!$C$1:$AH$1,0))</f>
        <v>0</v>
      </c>
      <c r="AE586">
        <f>INDEX(NoSettings!$C$2:$AH$6843,MATCH(EPS!$F586,NoSettings!$A$2:$A$6843,0),MATCH(EPS!AE$2,NoSettings!$C$1:$AH$1,0))</f>
        <v>0</v>
      </c>
      <c r="AF586">
        <f>INDEX(NoSettings!$C$2:$AH$6843,MATCH(EPS!$F586,NoSettings!$A$2:$A$6843,0),MATCH(EPS!AF$2,NoSettings!$C$1:$AH$1,0))</f>
        <v>0</v>
      </c>
      <c r="AG586">
        <f>INDEX(NoSettings!$C$2:$AH$6843,MATCH(EPS!$F586,NoSettings!$A$2:$A$6843,0),MATCH(EPS!AG$2,NoSettings!$C$1:$AH$1,0))</f>
        <v>0</v>
      </c>
      <c r="AH586">
        <f>INDEX(NoSettings!$C$2:$AH$6843,MATCH(EPS!$F586,NoSettings!$A$2:$A$6843,0),MATCH(EPS!AH$2,NoSettings!$C$1:$AH$1,0))</f>
        <v>0</v>
      </c>
      <c r="AI586">
        <f>INDEX(NoSettings!$C$2:$AH$6843,MATCH(EPS!$F586,NoSettings!$A$2:$A$6843,0),MATCH(EPS!AI$2,NoSettings!$C$1:$AH$1,0))</f>
        <v>0</v>
      </c>
      <c r="AJ586">
        <f>INDEX(NoSettings!$C$2:$AH$6843,MATCH(EPS!$F586,NoSettings!$A$2:$A$6843,0),MATCH(EPS!AJ$2,NoSettings!$C$1:$AH$1,0))</f>
        <v>0</v>
      </c>
      <c r="AK586">
        <f>INDEX(NoSettings!$C$2:$AH$6843,MATCH(EPS!$F586,NoSettings!$A$2:$A$6843,0),MATCH(EPS!AK$2,NoSettings!$C$1:$AH$1,0))</f>
        <v>0</v>
      </c>
    </row>
    <row r="587" spans="1:37" x14ac:dyDescent="0.25">
      <c r="A587" s="63" t="s">
        <v>7943</v>
      </c>
      <c r="B587" t="s">
        <v>7965</v>
      </c>
      <c r="C587" t="s">
        <v>7945</v>
      </c>
      <c r="D587" t="s">
        <v>7961</v>
      </c>
      <c r="E587" t="s">
        <v>7951</v>
      </c>
      <c r="F587" t="s">
        <v>586</v>
      </c>
      <c r="G587">
        <f>INDEX(NoSettings!$C$2:$AH$6843,MATCH(EPS!$F587,NoSettings!$A$2:$A$6843,0),MATCH(EPS!G$2,NoSettings!$C$1:$AH$1,0))</f>
        <v>0</v>
      </c>
      <c r="H587">
        <f>INDEX(NoSettings!$C$2:$AH$6843,MATCH(EPS!$F587,NoSettings!$A$2:$A$6843,0),MATCH(EPS!H$2,NoSettings!$C$1:$AH$1,0))</f>
        <v>0</v>
      </c>
      <c r="I587">
        <f>INDEX(NoSettings!$C$2:$AH$6843,MATCH(EPS!$F587,NoSettings!$A$2:$A$6843,0),MATCH(EPS!I$2,NoSettings!$C$1:$AH$1,0))</f>
        <v>0</v>
      </c>
      <c r="J587">
        <f>INDEX(NoSettings!$C$2:$AH$6843,MATCH(EPS!$F587,NoSettings!$A$2:$A$6843,0),MATCH(EPS!J$2,NoSettings!$C$1:$AH$1,0))</f>
        <v>0</v>
      </c>
      <c r="K587">
        <f>INDEX(NoSettings!$C$2:$AH$6843,MATCH(EPS!$F587,NoSettings!$A$2:$A$6843,0),MATCH(EPS!K$2,NoSettings!$C$1:$AH$1,0))</f>
        <v>0</v>
      </c>
      <c r="L587">
        <f>INDEX(NoSettings!$C$2:$AH$6843,MATCH(EPS!$F587,NoSettings!$A$2:$A$6843,0),MATCH(EPS!L$2,NoSettings!$C$1:$AH$1,0))</f>
        <v>0</v>
      </c>
      <c r="M587">
        <f>INDEX(NoSettings!$C$2:$AH$6843,MATCH(EPS!$F587,NoSettings!$A$2:$A$6843,0),MATCH(EPS!M$2,NoSettings!$C$1:$AH$1,0))</f>
        <v>0</v>
      </c>
      <c r="N587">
        <f>INDEX(NoSettings!$C$2:$AH$6843,MATCH(EPS!$F587,NoSettings!$A$2:$A$6843,0),MATCH(EPS!N$2,NoSettings!$C$1:$AH$1,0))</f>
        <v>0</v>
      </c>
      <c r="O587">
        <f>INDEX(NoSettings!$C$2:$AH$6843,MATCH(EPS!$F587,NoSettings!$A$2:$A$6843,0),MATCH(EPS!O$2,NoSettings!$C$1:$AH$1,0))</f>
        <v>0</v>
      </c>
      <c r="P587">
        <f>INDEX(NoSettings!$C$2:$AH$6843,MATCH(EPS!$F587,NoSettings!$A$2:$A$6843,0),MATCH(EPS!P$2,NoSettings!$C$1:$AH$1,0))</f>
        <v>0</v>
      </c>
      <c r="Q587">
        <f>INDEX(NoSettings!$C$2:$AH$6843,MATCH(EPS!$F587,NoSettings!$A$2:$A$6843,0),MATCH(EPS!Q$2,NoSettings!$C$1:$AH$1,0))</f>
        <v>0</v>
      </c>
      <c r="R587">
        <f>INDEX(NoSettings!$C$2:$AH$6843,MATCH(EPS!$F587,NoSettings!$A$2:$A$6843,0),MATCH(EPS!R$2,NoSettings!$C$1:$AH$1,0))</f>
        <v>0</v>
      </c>
      <c r="S587">
        <f>INDEX(NoSettings!$C$2:$AH$6843,MATCH(EPS!$F587,NoSettings!$A$2:$A$6843,0),MATCH(EPS!S$2,NoSettings!$C$1:$AH$1,0))</f>
        <v>0</v>
      </c>
      <c r="T587">
        <f>INDEX(NoSettings!$C$2:$AH$6843,MATCH(EPS!$F587,NoSettings!$A$2:$A$6843,0),MATCH(EPS!T$2,NoSettings!$C$1:$AH$1,0))</f>
        <v>0</v>
      </c>
      <c r="U587">
        <f>INDEX(NoSettings!$C$2:$AH$6843,MATCH(EPS!$F587,NoSettings!$A$2:$A$6843,0),MATCH(EPS!U$2,NoSettings!$C$1:$AH$1,0))</f>
        <v>0</v>
      </c>
      <c r="V587">
        <f>INDEX(NoSettings!$C$2:$AH$6843,MATCH(EPS!$F587,NoSettings!$A$2:$A$6843,0),MATCH(EPS!V$2,NoSettings!$C$1:$AH$1,0))</f>
        <v>0</v>
      </c>
      <c r="W587">
        <f>INDEX(NoSettings!$C$2:$AH$6843,MATCH(EPS!$F587,NoSettings!$A$2:$A$6843,0),MATCH(EPS!W$2,NoSettings!$C$1:$AH$1,0))</f>
        <v>0</v>
      </c>
      <c r="X587">
        <f>INDEX(NoSettings!$C$2:$AH$6843,MATCH(EPS!$F587,NoSettings!$A$2:$A$6843,0),MATCH(EPS!X$2,NoSettings!$C$1:$AH$1,0))</f>
        <v>0</v>
      </c>
      <c r="Y587">
        <f>INDEX(NoSettings!$C$2:$AH$6843,MATCH(EPS!$F587,NoSettings!$A$2:$A$6843,0),MATCH(EPS!Y$2,NoSettings!$C$1:$AH$1,0))</f>
        <v>0</v>
      </c>
      <c r="Z587">
        <f>INDEX(NoSettings!$C$2:$AH$6843,MATCH(EPS!$F587,NoSettings!$A$2:$A$6843,0),MATCH(EPS!Z$2,NoSettings!$C$1:$AH$1,0))</f>
        <v>0</v>
      </c>
      <c r="AA587">
        <f>INDEX(NoSettings!$C$2:$AH$6843,MATCH(EPS!$F587,NoSettings!$A$2:$A$6843,0),MATCH(EPS!AA$2,NoSettings!$C$1:$AH$1,0))</f>
        <v>0</v>
      </c>
      <c r="AB587">
        <f>INDEX(NoSettings!$C$2:$AH$6843,MATCH(EPS!$F587,NoSettings!$A$2:$A$6843,0),MATCH(EPS!AB$2,NoSettings!$C$1:$AH$1,0))</f>
        <v>0</v>
      </c>
      <c r="AC587">
        <f>INDEX(NoSettings!$C$2:$AH$6843,MATCH(EPS!$F587,NoSettings!$A$2:$A$6843,0),MATCH(EPS!AC$2,NoSettings!$C$1:$AH$1,0))</f>
        <v>0</v>
      </c>
      <c r="AD587">
        <f>INDEX(NoSettings!$C$2:$AH$6843,MATCH(EPS!$F587,NoSettings!$A$2:$A$6843,0),MATCH(EPS!AD$2,NoSettings!$C$1:$AH$1,0))</f>
        <v>0</v>
      </c>
      <c r="AE587">
        <f>INDEX(NoSettings!$C$2:$AH$6843,MATCH(EPS!$F587,NoSettings!$A$2:$A$6843,0),MATCH(EPS!AE$2,NoSettings!$C$1:$AH$1,0))</f>
        <v>0</v>
      </c>
      <c r="AF587">
        <f>INDEX(NoSettings!$C$2:$AH$6843,MATCH(EPS!$F587,NoSettings!$A$2:$A$6843,0),MATCH(EPS!AF$2,NoSettings!$C$1:$AH$1,0))</f>
        <v>0</v>
      </c>
      <c r="AG587">
        <f>INDEX(NoSettings!$C$2:$AH$6843,MATCH(EPS!$F587,NoSettings!$A$2:$A$6843,0),MATCH(EPS!AG$2,NoSettings!$C$1:$AH$1,0))</f>
        <v>0</v>
      </c>
      <c r="AH587">
        <f>INDEX(NoSettings!$C$2:$AH$6843,MATCH(EPS!$F587,NoSettings!$A$2:$A$6843,0),MATCH(EPS!AH$2,NoSettings!$C$1:$AH$1,0))</f>
        <v>0</v>
      </c>
      <c r="AI587">
        <f>INDEX(NoSettings!$C$2:$AH$6843,MATCH(EPS!$F587,NoSettings!$A$2:$A$6843,0),MATCH(EPS!AI$2,NoSettings!$C$1:$AH$1,0))</f>
        <v>0</v>
      </c>
      <c r="AJ587">
        <f>INDEX(NoSettings!$C$2:$AH$6843,MATCH(EPS!$F587,NoSettings!$A$2:$A$6843,0),MATCH(EPS!AJ$2,NoSettings!$C$1:$AH$1,0))</f>
        <v>0</v>
      </c>
      <c r="AK587">
        <f>INDEX(NoSettings!$C$2:$AH$6843,MATCH(EPS!$F587,NoSettings!$A$2:$A$6843,0),MATCH(EPS!AK$2,NoSettings!$C$1:$AH$1,0))</f>
        <v>0</v>
      </c>
    </row>
    <row r="588" spans="1:37" x14ac:dyDescent="0.25">
      <c r="A588" s="63" t="s">
        <v>7943</v>
      </c>
      <c r="B588" t="s">
        <v>7965</v>
      </c>
      <c r="C588" t="s">
        <v>7945</v>
      </c>
      <c r="D588" t="s">
        <v>7961</v>
      </c>
      <c r="E588" t="s">
        <v>7952</v>
      </c>
      <c r="F588" t="s">
        <v>587</v>
      </c>
      <c r="G588">
        <f>INDEX(NoSettings!$C$2:$AH$6843,MATCH(EPS!$F588,NoSettings!$A$2:$A$6843,0),MATCH(EPS!G$2,NoSettings!$C$1:$AH$1,0))</f>
        <v>0</v>
      </c>
      <c r="H588">
        <f>INDEX(NoSettings!$C$2:$AH$6843,MATCH(EPS!$F588,NoSettings!$A$2:$A$6843,0),MATCH(EPS!H$2,NoSettings!$C$1:$AH$1,0))</f>
        <v>0</v>
      </c>
      <c r="I588">
        <f>INDEX(NoSettings!$C$2:$AH$6843,MATCH(EPS!$F588,NoSettings!$A$2:$A$6843,0),MATCH(EPS!I$2,NoSettings!$C$1:$AH$1,0))</f>
        <v>0</v>
      </c>
      <c r="J588">
        <f>INDEX(NoSettings!$C$2:$AH$6843,MATCH(EPS!$F588,NoSettings!$A$2:$A$6843,0),MATCH(EPS!J$2,NoSettings!$C$1:$AH$1,0))</f>
        <v>0</v>
      </c>
      <c r="K588">
        <f>INDEX(NoSettings!$C$2:$AH$6843,MATCH(EPS!$F588,NoSettings!$A$2:$A$6843,0),MATCH(EPS!K$2,NoSettings!$C$1:$AH$1,0))</f>
        <v>0</v>
      </c>
      <c r="L588">
        <f>INDEX(NoSettings!$C$2:$AH$6843,MATCH(EPS!$F588,NoSettings!$A$2:$A$6843,0),MATCH(EPS!L$2,NoSettings!$C$1:$AH$1,0))</f>
        <v>0</v>
      </c>
      <c r="M588">
        <f>INDEX(NoSettings!$C$2:$AH$6843,MATCH(EPS!$F588,NoSettings!$A$2:$A$6843,0),MATCH(EPS!M$2,NoSettings!$C$1:$AH$1,0))</f>
        <v>0</v>
      </c>
      <c r="N588">
        <f>INDEX(NoSettings!$C$2:$AH$6843,MATCH(EPS!$F588,NoSettings!$A$2:$A$6843,0),MATCH(EPS!N$2,NoSettings!$C$1:$AH$1,0))</f>
        <v>0</v>
      </c>
      <c r="O588">
        <f>INDEX(NoSettings!$C$2:$AH$6843,MATCH(EPS!$F588,NoSettings!$A$2:$A$6843,0),MATCH(EPS!O$2,NoSettings!$C$1:$AH$1,0))</f>
        <v>0</v>
      </c>
      <c r="P588">
        <f>INDEX(NoSettings!$C$2:$AH$6843,MATCH(EPS!$F588,NoSettings!$A$2:$A$6843,0),MATCH(EPS!P$2,NoSettings!$C$1:$AH$1,0))</f>
        <v>0</v>
      </c>
      <c r="Q588">
        <f>INDEX(NoSettings!$C$2:$AH$6843,MATCH(EPS!$F588,NoSettings!$A$2:$A$6843,0),MATCH(EPS!Q$2,NoSettings!$C$1:$AH$1,0))</f>
        <v>0</v>
      </c>
      <c r="R588">
        <f>INDEX(NoSettings!$C$2:$AH$6843,MATCH(EPS!$F588,NoSettings!$A$2:$A$6843,0),MATCH(EPS!R$2,NoSettings!$C$1:$AH$1,0))</f>
        <v>0</v>
      </c>
      <c r="S588">
        <f>INDEX(NoSettings!$C$2:$AH$6843,MATCH(EPS!$F588,NoSettings!$A$2:$A$6843,0),MATCH(EPS!S$2,NoSettings!$C$1:$AH$1,0))</f>
        <v>0</v>
      </c>
      <c r="T588">
        <f>INDEX(NoSettings!$C$2:$AH$6843,MATCH(EPS!$F588,NoSettings!$A$2:$A$6843,0),MATCH(EPS!T$2,NoSettings!$C$1:$AH$1,0))</f>
        <v>0</v>
      </c>
      <c r="U588">
        <f>INDEX(NoSettings!$C$2:$AH$6843,MATCH(EPS!$F588,NoSettings!$A$2:$A$6843,0),MATCH(EPS!U$2,NoSettings!$C$1:$AH$1,0))</f>
        <v>0</v>
      </c>
      <c r="V588">
        <f>INDEX(NoSettings!$C$2:$AH$6843,MATCH(EPS!$F588,NoSettings!$A$2:$A$6843,0),MATCH(EPS!V$2,NoSettings!$C$1:$AH$1,0))</f>
        <v>0</v>
      </c>
      <c r="W588">
        <f>INDEX(NoSettings!$C$2:$AH$6843,MATCH(EPS!$F588,NoSettings!$A$2:$A$6843,0),MATCH(EPS!W$2,NoSettings!$C$1:$AH$1,0))</f>
        <v>0</v>
      </c>
      <c r="X588">
        <f>INDEX(NoSettings!$C$2:$AH$6843,MATCH(EPS!$F588,NoSettings!$A$2:$A$6843,0),MATCH(EPS!X$2,NoSettings!$C$1:$AH$1,0))</f>
        <v>0</v>
      </c>
      <c r="Y588">
        <f>INDEX(NoSettings!$C$2:$AH$6843,MATCH(EPS!$F588,NoSettings!$A$2:$A$6843,0),MATCH(EPS!Y$2,NoSettings!$C$1:$AH$1,0))</f>
        <v>0</v>
      </c>
      <c r="Z588">
        <f>INDEX(NoSettings!$C$2:$AH$6843,MATCH(EPS!$F588,NoSettings!$A$2:$A$6843,0),MATCH(EPS!Z$2,NoSettings!$C$1:$AH$1,0))</f>
        <v>0</v>
      </c>
      <c r="AA588">
        <f>INDEX(NoSettings!$C$2:$AH$6843,MATCH(EPS!$F588,NoSettings!$A$2:$A$6843,0),MATCH(EPS!AA$2,NoSettings!$C$1:$AH$1,0))</f>
        <v>0</v>
      </c>
      <c r="AB588">
        <f>INDEX(NoSettings!$C$2:$AH$6843,MATCH(EPS!$F588,NoSettings!$A$2:$A$6843,0),MATCH(EPS!AB$2,NoSettings!$C$1:$AH$1,0))</f>
        <v>0</v>
      </c>
      <c r="AC588">
        <f>INDEX(NoSettings!$C$2:$AH$6843,MATCH(EPS!$F588,NoSettings!$A$2:$A$6843,0),MATCH(EPS!AC$2,NoSettings!$C$1:$AH$1,0))</f>
        <v>0</v>
      </c>
      <c r="AD588">
        <f>INDEX(NoSettings!$C$2:$AH$6843,MATCH(EPS!$F588,NoSettings!$A$2:$A$6843,0),MATCH(EPS!AD$2,NoSettings!$C$1:$AH$1,0))</f>
        <v>0</v>
      </c>
      <c r="AE588">
        <f>INDEX(NoSettings!$C$2:$AH$6843,MATCH(EPS!$F588,NoSettings!$A$2:$A$6843,0),MATCH(EPS!AE$2,NoSettings!$C$1:$AH$1,0))</f>
        <v>0</v>
      </c>
      <c r="AF588">
        <f>INDEX(NoSettings!$C$2:$AH$6843,MATCH(EPS!$F588,NoSettings!$A$2:$A$6843,0),MATCH(EPS!AF$2,NoSettings!$C$1:$AH$1,0))</f>
        <v>0</v>
      </c>
      <c r="AG588">
        <f>INDEX(NoSettings!$C$2:$AH$6843,MATCH(EPS!$F588,NoSettings!$A$2:$A$6843,0),MATCH(EPS!AG$2,NoSettings!$C$1:$AH$1,0))</f>
        <v>0</v>
      </c>
      <c r="AH588">
        <f>INDEX(NoSettings!$C$2:$AH$6843,MATCH(EPS!$F588,NoSettings!$A$2:$A$6843,0),MATCH(EPS!AH$2,NoSettings!$C$1:$AH$1,0))</f>
        <v>0</v>
      </c>
      <c r="AI588">
        <f>INDEX(NoSettings!$C$2:$AH$6843,MATCH(EPS!$F588,NoSettings!$A$2:$A$6843,0),MATCH(EPS!AI$2,NoSettings!$C$1:$AH$1,0))</f>
        <v>0</v>
      </c>
      <c r="AJ588">
        <f>INDEX(NoSettings!$C$2:$AH$6843,MATCH(EPS!$F588,NoSettings!$A$2:$A$6843,0),MATCH(EPS!AJ$2,NoSettings!$C$1:$AH$1,0))</f>
        <v>0</v>
      </c>
      <c r="AK588">
        <f>INDEX(NoSettings!$C$2:$AH$6843,MATCH(EPS!$F588,NoSettings!$A$2:$A$6843,0),MATCH(EPS!AK$2,NoSettings!$C$1:$AH$1,0))</f>
        <v>0</v>
      </c>
    </row>
    <row r="589" spans="1:37" x14ac:dyDescent="0.25">
      <c r="A589" s="63" t="s">
        <v>7943</v>
      </c>
      <c r="B589" t="s">
        <v>7965</v>
      </c>
      <c r="C589" t="s">
        <v>7945</v>
      </c>
      <c r="D589" t="s">
        <v>7961</v>
      </c>
      <c r="E589" t="s">
        <v>7953</v>
      </c>
      <c r="F589" t="s">
        <v>588</v>
      </c>
      <c r="G589">
        <f>INDEX(NoSettings!$C$2:$AH$6843,MATCH(EPS!$F589,NoSettings!$A$2:$A$6843,0),MATCH(EPS!G$2,NoSettings!$C$1:$AH$1,0))</f>
        <v>0</v>
      </c>
      <c r="H589">
        <f>INDEX(NoSettings!$C$2:$AH$6843,MATCH(EPS!$F589,NoSettings!$A$2:$A$6843,0),MATCH(EPS!H$2,NoSettings!$C$1:$AH$1,0))</f>
        <v>0</v>
      </c>
      <c r="I589">
        <f>INDEX(NoSettings!$C$2:$AH$6843,MATCH(EPS!$F589,NoSettings!$A$2:$A$6843,0),MATCH(EPS!I$2,NoSettings!$C$1:$AH$1,0))</f>
        <v>0</v>
      </c>
      <c r="J589">
        <f>INDEX(NoSettings!$C$2:$AH$6843,MATCH(EPS!$F589,NoSettings!$A$2:$A$6843,0),MATCH(EPS!J$2,NoSettings!$C$1:$AH$1,0))</f>
        <v>0</v>
      </c>
      <c r="K589">
        <f>INDEX(NoSettings!$C$2:$AH$6843,MATCH(EPS!$F589,NoSettings!$A$2:$A$6843,0),MATCH(EPS!K$2,NoSettings!$C$1:$AH$1,0))</f>
        <v>0</v>
      </c>
      <c r="L589">
        <f>INDEX(NoSettings!$C$2:$AH$6843,MATCH(EPS!$F589,NoSettings!$A$2:$A$6843,0),MATCH(EPS!L$2,NoSettings!$C$1:$AH$1,0))</f>
        <v>0</v>
      </c>
      <c r="M589">
        <f>INDEX(NoSettings!$C$2:$AH$6843,MATCH(EPS!$F589,NoSettings!$A$2:$A$6843,0),MATCH(EPS!M$2,NoSettings!$C$1:$AH$1,0))</f>
        <v>0</v>
      </c>
      <c r="N589">
        <f>INDEX(NoSettings!$C$2:$AH$6843,MATCH(EPS!$F589,NoSettings!$A$2:$A$6843,0),MATCH(EPS!N$2,NoSettings!$C$1:$AH$1,0))</f>
        <v>0</v>
      </c>
      <c r="O589">
        <f>INDEX(NoSettings!$C$2:$AH$6843,MATCH(EPS!$F589,NoSettings!$A$2:$A$6843,0),MATCH(EPS!O$2,NoSettings!$C$1:$AH$1,0))</f>
        <v>0</v>
      </c>
      <c r="P589">
        <f>INDEX(NoSettings!$C$2:$AH$6843,MATCH(EPS!$F589,NoSettings!$A$2:$A$6843,0),MATCH(EPS!P$2,NoSettings!$C$1:$AH$1,0))</f>
        <v>0</v>
      </c>
      <c r="Q589">
        <f>INDEX(NoSettings!$C$2:$AH$6843,MATCH(EPS!$F589,NoSettings!$A$2:$A$6843,0),MATCH(EPS!Q$2,NoSettings!$C$1:$AH$1,0))</f>
        <v>0</v>
      </c>
      <c r="R589">
        <f>INDEX(NoSettings!$C$2:$AH$6843,MATCH(EPS!$F589,NoSettings!$A$2:$A$6843,0),MATCH(EPS!R$2,NoSettings!$C$1:$AH$1,0))</f>
        <v>0</v>
      </c>
      <c r="S589">
        <f>INDEX(NoSettings!$C$2:$AH$6843,MATCH(EPS!$F589,NoSettings!$A$2:$A$6843,0),MATCH(EPS!S$2,NoSettings!$C$1:$AH$1,0))</f>
        <v>0</v>
      </c>
      <c r="T589">
        <f>INDEX(NoSettings!$C$2:$AH$6843,MATCH(EPS!$F589,NoSettings!$A$2:$A$6843,0),MATCH(EPS!T$2,NoSettings!$C$1:$AH$1,0))</f>
        <v>0</v>
      </c>
      <c r="U589">
        <f>INDEX(NoSettings!$C$2:$AH$6843,MATCH(EPS!$F589,NoSettings!$A$2:$A$6843,0),MATCH(EPS!U$2,NoSettings!$C$1:$AH$1,0))</f>
        <v>0</v>
      </c>
      <c r="V589">
        <f>INDEX(NoSettings!$C$2:$AH$6843,MATCH(EPS!$F589,NoSettings!$A$2:$A$6843,0),MATCH(EPS!V$2,NoSettings!$C$1:$AH$1,0))</f>
        <v>0</v>
      </c>
      <c r="W589">
        <f>INDEX(NoSettings!$C$2:$AH$6843,MATCH(EPS!$F589,NoSettings!$A$2:$A$6843,0),MATCH(EPS!W$2,NoSettings!$C$1:$AH$1,0))</f>
        <v>0</v>
      </c>
      <c r="X589">
        <f>INDEX(NoSettings!$C$2:$AH$6843,MATCH(EPS!$F589,NoSettings!$A$2:$A$6843,0),MATCH(EPS!X$2,NoSettings!$C$1:$AH$1,0))</f>
        <v>0</v>
      </c>
      <c r="Y589">
        <f>INDEX(NoSettings!$C$2:$AH$6843,MATCH(EPS!$F589,NoSettings!$A$2:$A$6843,0),MATCH(EPS!Y$2,NoSettings!$C$1:$AH$1,0))</f>
        <v>0</v>
      </c>
      <c r="Z589">
        <f>INDEX(NoSettings!$C$2:$AH$6843,MATCH(EPS!$F589,NoSettings!$A$2:$A$6843,0),MATCH(EPS!Z$2,NoSettings!$C$1:$AH$1,0))</f>
        <v>0</v>
      </c>
      <c r="AA589">
        <f>INDEX(NoSettings!$C$2:$AH$6843,MATCH(EPS!$F589,NoSettings!$A$2:$A$6843,0),MATCH(EPS!AA$2,NoSettings!$C$1:$AH$1,0))</f>
        <v>0</v>
      </c>
      <c r="AB589">
        <f>INDEX(NoSettings!$C$2:$AH$6843,MATCH(EPS!$F589,NoSettings!$A$2:$A$6843,0),MATCH(EPS!AB$2,NoSettings!$C$1:$AH$1,0))</f>
        <v>0</v>
      </c>
      <c r="AC589">
        <f>INDEX(NoSettings!$C$2:$AH$6843,MATCH(EPS!$F589,NoSettings!$A$2:$A$6843,0),MATCH(EPS!AC$2,NoSettings!$C$1:$AH$1,0))</f>
        <v>0</v>
      </c>
      <c r="AD589">
        <f>INDEX(NoSettings!$C$2:$AH$6843,MATCH(EPS!$F589,NoSettings!$A$2:$A$6843,0),MATCH(EPS!AD$2,NoSettings!$C$1:$AH$1,0))</f>
        <v>0</v>
      </c>
      <c r="AE589">
        <f>INDEX(NoSettings!$C$2:$AH$6843,MATCH(EPS!$F589,NoSettings!$A$2:$A$6843,0),MATCH(EPS!AE$2,NoSettings!$C$1:$AH$1,0))</f>
        <v>0</v>
      </c>
      <c r="AF589">
        <f>INDEX(NoSettings!$C$2:$AH$6843,MATCH(EPS!$F589,NoSettings!$A$2:$A$6843,0),MATCH(EPS!AF$2,NoSettings!$C$1:$AH$1,0))</f>
        <v>0</v>
      </c>
      <c r="AG589">
        <f>INDEX(NoSettings!$C$2:$AH$6843,MATCH(EPS!$F589,NoSettings!$A$2:$A$6843,0),MATCH(EPS!AG$2,NoSettings!$C$1:$AH$1,0))</f>
        <v>0</v>
      </c>
      <c r="AH589">
        <f>INDEX(NoSettings!$C$2:$AH$6843,MATCH(EPS!$F589,NoSettings!$A$2:$A$6843,0),MATCH(EPS!AH$2,NoSettings!$C$1:$AH$1,0))</f>
        <v>0</v>
      </c>
      <c r="AI589">
        <f>INDEX(NoSettings!$C$2:$AH$6843,MATCH(EPS!$F589,NoSettings!$A$2:$A$6843,0),MATCH(EPS!AI$2,NoSettings!$C$1:$AH$1,0))</f>
        <v>0</v>
      </c>
      <c r="AJ589">
        <f>INDEX(NoSettings!$C$2:$AH$6843,MATCH(EPS!$F589,NoSettings!$A$2:$A$6843,0),MATCH(EPS!AJ$2,NoSettings!$C$1:$AH$1,0))</f>
        <v>0</v>
      </c>
      <c r="AK589">
        <f>INDEX(NoSettings!$C$2:$AH$6843,MATCH(EPS!$F589,NoSettings!$A$2:$A$6843,0),MATCH(EPS!AK$2,NoSettings!$C$1:$AH$1,0))</f>
        <v>0</v>
      </c>
    </row>
    <row r="590" spans="1:37" x14ac:dyDescent="0.25">
      <c r="A590" s="63" t="s">
        <v>7943</v>
      </c>
      <c r="B590" t="s">
        <v>7965</v>
      </c>
      <c r="C590" t="s">
        <v>7945</v>
      </c>
      <c r="D590" t="s">
        <v>7961</v>
      </c>
      <c r="E590" t="s">
        <v>7954</v>
      </c>
      <c r="F590" t="s">
        <v>589</v>
      </c>
      <c r="G590">
        <f>INDEX(NoSettings!$C$2:$AH$6843,MATCH(EPS!$F590,NoSettings!$A$2:$A$6843,0),MATCH(EPS!G$2,NoSettings!$C$1:$AH$1,0))</f>
        <v>0</v>
      </c>
      <c r="H590">
        <f>INDEX(NoSettings!$C$2:$AH$6843,MATCH(EPS!$F590,NoSettings!$A$2:$A$6843,0),MATCH(EPS!H$2,NoSettings!$C$1:$AH$1,0))</f>
        <v>0</v>
      </c>
      <c r="I590">
        <f>INDEX(NoSettings!$C$2:$AH$6843,MATCH(EPS!$F590,NoSettings!$A$2:$A$6843,0),MATCH(EPS!I$2,NoSettings!$C$1:$AH$1,0))</f>
        <v>0</v>
      </c>
      <c r="J590">
        <f>INDEX(NoSettings!$C$2:$AH$6843,MATCH(EPS!$F590,NoSettings!$A$2:$A$6843,0),MATCH(EPS!J$2,NoSettings!$C$1:$AH$1,0))</f>
        <v>0</v>
      </c>
      <c r="K590">
        <f>INDEX(NoSettings!$C$2:$AH$6843,MATCH(EPS!$F590,NoSettings!$A$2:$A$6843,0),MATCH(EPS!K$2,NoSettings!$C$1:$AH$1,0))</f>
        <v>0</v>
      </c>
      <c r="L590">
        <f>INDEX(NoSettings!$C$2:$AH$6843,MATCH(EPS!$F590,NoSettings!$A$2:$A$6843,0),MATCH(EPS!L$2,NoSettings!$C$1:$AH$1,0))</f>
        <v>0</v>
      </c>
      <c r="M590">
        <f>INDEX(NoSettings!$C$2:$AH$6843,MATCH(EPS!$F590,NoSettings!$A$2:$A$6843,0),MATCH(EPS!M$2,NoSettings!$C$1:$AH$1,0))</f>
        <v>0</v>
      </c>
      <c r="N590">
        <f>INDEX(NoSettings!$C$2:$AH$6843,MATCH(EPS!$F590,NoSettings!$A$2:$A$6843,0),MATCH(EPS!N$2,NoSettings!$C$1:$AH$1,0))</f>
        <v>0</v>
      </c>
      <c r="O590">
        <f>INDEX(NoSettings!$C$2:$AH$6843,MATCH(EPS!$F590,NoSettings!$A$2:$A$6843,0),MATCH(EPS!O$2,NoSettings!$C$1:$AH$1,0))</f>
        <v>0</v>
      </c>
      <c r="P590">
        <f>INDEX(NoSettings!$C$2:$AH$6843,MATCH(EPS!$F590,NoSettings!$A$2:$A$6843,0),MATCH(EPS!P$2,NoSettings!$C$1:$AH$1,0))</f>
        <v>0</v>
      </c>
      <c r="Q590">
        <f>INDEX(NoSettings!$C$2:$AH$6843,MATCH(EPS!$F590,NoSettings!$A$2:$A$6843,0),MATCH(EPS!Q$2,NoSettings!$C$1:$AH$1,0))</f>
        <v>0</v>
      </c>
      <c r="R590">
        <f>INDEX(NoSettings!$C$2:$AH$6843,MATCH(EPS!$F590,NoSettings!$A$2:$A$6843,0),MATCH(EPS!R$2,NoSettings!$C$1:$AH$1,0))</f>
        <v>0</v>
      </c>
      <c r="S590">
        <f>INDEX(NoSettings!$C$2:$AH$6843,MATCH(EPS!$F590,NoSettings!$A$2:$A$6843,0),MATCH(EPS!S$2,NoSettings!$C$1:$AH$1,0))</f>
        <v>0</v>
      </c>
      <c r="T590">
        <f>INDEX(NoSettings!$C$2:$AH$6843,MATCH(EPS!$F590,NoSettings!$A$2:$A$6843,0),MATCH(EPS!T$2,NoSettings!$C$1:$AH$1,0))</f>
        <v>0</v>
      </c>
      <c r="U590">
        <f>INDEX(NoSettings!$C$2:$AH$6843,MATCH(EPS!$F590,NoSettings!$A$2:$A$6843,0),MATCH(EPS!U$2,NoSettings!$C$1:$AH$1,0))</f>
        <v>0</v>
      </c>
      <c r="V590">
        <f>INDEX(NoSettings!$C$2:$AH$6843,MATCH(EPS!$F590,NoSettings!$A$2:$A$6843,0),MATCH(EPS!V$2,NoSettings!$C$1:$AH$1,0))</f>
        <v>0</v>
      </c>
      <c r="W590">
        <f>INDEX(NoSettings!$C$2:$AH$6843,MATCH(EPS!$F590,NoSettings!$A$2:$A$6843,0),MATCH(EPS!W$2,NoSettings!$C$1:$AH$1,0))</f>
        <v>0</v>
      </c>
      <c r="X590">
        <f>INDEX(NoSettings!$C$2:$AH$6843,MATCH(EPS!$F590,NoSettings!$A$2:$A$6843,0),MATCH(EPS!X$2,NoSettings!$C$1:$AH$1,0))</f>
        <v>0</v>
      </c>
      <c r="Y590">
        <f>INDEX(NoSettings!$C$2:$AH$6843,MATCH(EPS!$F590,NoSettings!$A$2:$A$6843,0),MATCH(EPS!Y$2,NoSettings!$C$1:$AH$1,0))</f>
        <v>0</v>
      </c>
      <c r="Z590">
        <f>INDEX(NoSettings!$C$2:$AH$6843,MATCH(EPS!$F590,NoSettings!$A$2:$A$6843,0),MATCH(EPS!Z$2,NoSettings!$C$1:$AH$1,0))</f>
        <v>0</v>
      </c>
      <c r="AA590">
        <f>INDEX(NoSettings!$C$2:$AH$6843,MATCH(EPS!$F590,NoSettings!$A$2:$A$6843,0),MATCH(EPS!AA$2,NoSettings!$C$1:$AH$1,0))</f>
        <v>0</v>
      </c>
      <c r="AB590">
        <f>INDEX(NoSettings!$C$2:$AH$6843,MATCH(EPS!$F590,NoSettings!$A$2:$A$6843,0),MATCH(EPS!AB$2,NoSettings!$C$1:$AH$1,0))</f>
        <v>0</v>
      </c>
      <c r="AC590">
        <f>INDEX(NoSettings!$C$2:$AH$6843,MATCH(EPS!$F590,NoSettings!$A$2:$A$6843,0),MATCH(EPS!AC$2,NoSettings!$C$1:$AH$1,0))</f>
        <v>0</v>
      </c>
      <c r="AD590">
        <f>INDEX(NoSettings!$C$2:$AH$6843,MATCH(EPS!$F590,NoSettings!$A$2:$A$6843,0),MATCH(EPS!AD$2,NoSettings!$C$1:$AH$1,0))</f>
        <v>0</v>
      </c>
      <c r="AE590">
        <f>INDEX(NoSettings!$C$2:$AH$6843,MATCH(EPS!$F590,NoSettings!$A$2:$A$6843,0),MATCH(EPS!AE$2,NoSettings!$C$1:$AH$1,0))</f>
        <v>0</v>
      </c>
      <c r="AF590">
        <f>INDEX(NoSettings!$C$2:$AH$6843,MATCH(EPS!$F590,NoSettings!$A$2:$A$6843,0),MATCH(EPS!AF$2,NoSettings!$C$1:$AH$1,0))</f>
        <v>0</v>
      </c>
      <c r="AG590">
        <f>INDEX(NoSettings!$C$2:$AH$6843,MATCH(EPS!$F590,NoSettings!$A$2:$A$6843,0),MATCH(EPS!AG$2,NoSettings!$C$1:$AH$1,0))</f>
        <v>0</v>
      </c>
      <c r="AH590">
        <f>INDEX(NoSettings!$C$2:$AH$6843,MATCH(EPS!$F590,NoSettings!$A$2:$A$6843,0),MATCH(EPS!AH$2,NoSettings!$C$1:$AH$1,0))</f>
        <v>0</v>
      </c>
      <c r="AI590">
        <f>INDEX(NoSettings!$C$2:$AH$6843,MATCH(EPS!$F590,NoSettings!$A$2:$A$6843,0),MATCH(EPS!AI$2,NoSettings!$C$1:$AH$1,0))</f>
        <v>0</v>
      </c>
      <c r="AJ590">
        <f>INDEX(NoSettings!$C$2:$AH$6843,MATCH(EPS!$F590,NoSettings!$A$2:$A$6843,0),MATCH(EPS!AJ$2,NoSettings!$C$1:$AH$1,0))</f>
        <v>0</v>
      </c>
      <c r="AK590">
        <f>INDEX(NoSettings!$C$2:$AH$6843,MATCH(EPS!$F590,NoSettings!$A$2:$A$6843,0),MATCH(EPS!AK$2,NoSettings!$C$1:$AH$1,0))</f>
        <v>0</v>
      </c>
    </row>
    <row r="591" spans="1:37" x14ac:dyDescent="0.25">
      <c r="A591" s="63" t="s">
        <v>7943</v>
      </c>
      <c r="B591" t="s">
        <v>7965</v>
      </c>
      <c r="C591" t="s">
        <v>7945</v>
      </c>
      <c r="D591" t="s">
        <v>7961</v>
      </c>
      <c r="E591" t="s">
        <v>7955</v>
      </c>
      <c r="F591" t="s">
        <v>590</v>
      </c>
      <c r="G591">
        <f>INDEX(NoSettings!$C$2:$AH$6843,MATCH(EPS!$F591,NoSettings!$A$2:$A$6843,0),MATCH(EPS!G$2,NoSettings!$C$1:$AH$1,0))</f>
        <v>0</v>
      </c>
      <c r="H591">
        <f>INDEX(NoSettings!$C$2:$AH$6843,MATCH(EPS!$F591,NoSettings!$A$2:$A$6843,0),MATCH(EPS!H$2,NoSettings!$C$1:$AH$1,0))</f>
        <v>0</v>
      </c>
      <c r="I591">
        <f>INDEX(NoSettings!$C$2:$AH$6843,MATCH(EPS!$F591,NoSettings!$A$2:$A$6843,0),MATCH(EPS!I$2,NoSettings!$C$1:$AH$1,0))</f>
        <v>0</v>
      </c>
      <c r="J591">
        <f>INDEX(NoSettings!$C$2:$AH$6843,MATCH(EPS!$F591,NoSettings!$A$2:$A$6843,0),MATCH(EPS!J$2,NoSettings!$C$1:$AH$1,0))</f>
        <v>0</v>
      </c>
      <c r="K591">
        <f>INDEX(NoSettings!$C$2:$AH$6843,MATCH(EPS!$F591,NoSettings!$A$2:$A$6843,0),MATCH(EPS!K$2,NoSettings!$C$1:$AH$1,0))</f>
        <v>0</v>
      </c>
      <c r="L591">
        <f>INDEX(NoSettings!$C$2:$AH$6843,MATCH(EPS!$F591,NoSettings!$A$2:$A$6843,0),MATCH(EPS!L$2,NoSettings!$C$1:$AH$1,0))</f>
        <v>0</v>
      </c>
      <c r="M591">
        <f>INDEX(NoSettings!$C$2:$AH$6843,MATCH(EPS!$F591,NoSettings!$A$2:$A$6843,0),MATCH(EPS!M$2,NoSettings!$C$1:$AH$1,0))</f>
        <v>0</v>
      </c>
      <c r="N591">
        <f>INDEX(NoSettings!$C$2:$AH$6843,MATCH(EPS!$F591,NoSettings!$A$2:$A$6843,0),MATCH(EPS!N$2,NoSettings!$C$1:$AH$1,0))</f>
        <v>0</v>
      </c>
      <c r="O591">
        <f>INDEX(NoSettings!$C$2:$AH$6843,MATCH(EPS!$F591,NoSettings!$A$2:$A$6843,0),MATCH(EPS!O$2,NoSettings!$C$1:$AH$1,0))</f>
        <v>0</v>
      </c>
      <c r="P591">
        <f>INDEX(NoSettings!$C$2:$AH$6843,MATCH(EPS!$F591,NoSettings!$A$2:$A$6843,0),MATCH(EPS!P$2,NoSettings!$C$1:$AH$1,0))</f>
        <v>0</v>
      </c>
      <c r="Q591">
        <f>INDEX(NoSettings!$C$2:$AH$6843,MATCH(EPS!$F591,NoSettings!$A$2:$A$6843,0),MATCH(EPS!Q$2,NoSettings!$C$1:$AH$1,0))</f>
        <v>0</v>
      </c>
      <c r="R591">
        <f>INDEX(NoSettings!$C$2:$AH$6843,MATCH(EPS!$F591,NoSettings!$A$2:$A$6843,0),MATCH(EPS!R$2,NoSettings!$C$1:$AH$1,0))</f>
        <v>0</v>
      </c>
      <c r="S591">
        <f>INDEX(NoSettings!$C$2:$AH$6843,MATCH(EPS!$F591,NoSettings!$A$2:$A$6843,0),MATCH(EPS!S$2,NoSettings!$C$1:$AH$1,0))</f>
        <v>0</v>
      </c>
      <c r="T591">
        <f>INDEX(NoSettings!$C$2:$AH$6843,MATCH(EPS!$F591,NoSettings!$A$2:$A$6843,0),MATCH(EPS!T$2,NoSettings!$C$1:$AH$1,0))</f>
        <v>0</v>
      </c>
      <c r="U591">
        <f>INDEX(NoSettings!$C$2:$AH$6843,MATCH(EPS!$F591,NoSettings!$A$2:$A$6843,0),MATCH(EPS!U$2,NoSettings!$C$1:$AH$1,0))</f>
        <v>0</v>
      </c>
      <c r="V591">
        <f>INDEX(NoSettings!$C$2:$AH$6843,MATCH(EPS!$F591,NoSettings!$A$2:$A$6843,0),MATCH(EPS!V$2,NoSettings!$C$1:$AH$1,0))</f>
        <v>0</v>
      </c>
      <c r="W591">
        <f>INDEX(NoSettings!$C$2:$AH$6843,MATCH(EPS!$F591,NoSettings!$A$2:$A$6843,0),MATCH(EPS!W$2,NoSettings!$C$1:$AH$1,0))</f>
        <v>0</v>
      </c>
      <c r="X591">
        <f>INDEX(NoSettings!$C$2:$AH$6843,MATCH(EPS!$F591,NoSettings!$A$2:$A$6843,0),MATCH(EPS!X$2,NoSettings!$C$1:$AH$1,0))</f>
        <v>0</v>
      </c>
      <c r="Y591">
        <f>INDEX(NoSettings!$C$2:$AH$6843,MATCH(EPS!$F591,NoSettings!$A$2:$A$6843,0),MATCH(EPS!Y$2,NoSettings!$C$1:$AH$1,0))</f>
        <v>0</v>
      </c>
      <c r="Z591">
        <f>INDEX(NoSettings!$C$2:$AH$6843,MATCH(EPS!$F591,NoSettings!$A$2:$A$6843,0),MATCH(EPS!Z$2,NoSettings!$C$1:$AH$1,0))</f>
        <v>0</v>
      </c>
      <c r="AA591">
        <f>INDEX(NoSettings!$C$2:$AH$6843,MATCH(EPS!$F591,NoSettings!$A$2:$A$6843,0),MATCH(EPS!AA$2,NoSettings!$C$1:$AH$1,0))</f>
        <v>0</v>
      </c>
      <c r="AB591">
        <f>INDEX(NoSettings!$C$2:$AH$6843,MATCH(EPS!$F591,NoSettings!$A$2:$A$6843,0),MATCH(EPS!AB$2,NoSettings!$C$1:$AH$1,0))</f>
        <v>0</v>
      </c>
      <c r="AC591">
        <f>INDEX(NoSettings!$C$2:$AH$6843,MATCH(EPS!$F591,NoSettings!$A$2:$A$6843,0),MATCH(EPS!AC$2,NoSettings!$C$1:$AH$1,0))</f>
        <v>0</v>
      </c>
      <c r="AD591">
        <f>INDEX(NoSettings!$C$2:$AH$6843,MATCH(EPS!$F591,NoSettings!$A$2:$A$6843,0),MATCH(EPS!AD$2,NoSettings!$C$1:$AH$1,0))</f>
        <v>0</v>
      </c>
      <c r="AE591">
        <f>INDEX(NoSettings!$C$2:$AH$6843,MATCH(EPS!$F591,NoSettings!$A$2:$A$6843,0),MATCH(EPS!AE$2,NoSettings!$C$1:$AH$1,0))</f>
        <v>0</v>
      </c>
      <c r="AF591">
        <f>INDEX(NoSettings!$C$2:$AH$6843,MATCH(EPS!$F591,NoSettings!$A$2:$A$6843,0),MATCH(EPS!AF$2,NoSettings!$C$1:$AH$1,0))</f>
        <v>0</v>
      </c>
      <c r="AG591">
        <f>INDEX(NoSettings!$C$2:$AH$6843,MATCH(EPS!$F591,NoSettings!$A$2:$A$6843,0),MATCH(EPS!AG$2,NoSettings!$C$1:$AH$1,0))</f>
        <v>0</v>
      </c>
      <c r="AH591">
        <f>INDEX(NoSettings!$C$2:$AH$6843,MATCH(EPS!$F591,NoSettings!$A$2:$A$6843,0),MATCH(EPS!AH$2,NoSettings!$C$1:$AH$1,0))</f>
        <v>0</v>
      </c>
      <c r="AI591">
        <f>INDEX(NoSettings!$C$2:$AH$6843,MATCH(EPS!$F591,NoSettings!$A$2:$A$6843,0),MATCH(EPS!AI$2,NoSettings!$C$1:$AH$1,0))</f>
        <v>0</v>
      </c>
      <c r="AJ591">
        <f>INDEX(NoSettings!$C$2:$AH$6843,MATCH(EPS!$F591,NoSettings!$A$2:$A$6843,0),MATCH(EPS!AJ$2,NoSettings!$C$1:$AH$1,0))</f>
        <v>0</v>
      </c>
      <c r="AK591">
        <f>INDEX(NoSettings!$C$2:$AH$6843,MATCH(EPS!$F591,NoSettings!$A$2:$A$6843,0),MATCH(EPS!AK$2,NoSettings!$C$1:$AH$1,0))</f>
        <v>0</v>
      </c>
    </row>
    <row r="592" spans="1:37" x14ac:dyDescent="0.25">
      <c r="A592" s="63" t="s">
        <v>7943</v>
      </c>
      <c r="B592" t="s">
        <v>7965</v>
      </c>
      <c r="C592" t="s">
        <v>7945</v>
      </c>
      <c r="D592" t="s">
        <v>7961</v>
      </c>
      <c r="E592" t="s">
        <v>7956</v>
      </c>
      <c r="F592" t="s">
        <v>591</v>
      </c>
      <c r="G592">
        <f>INDEX(NoSettings!$C$2:$AH$6843,MATCH(EPS!$F592,NoSettings!$A$2:$A$6843,0),MATCH(EPS!G$2,NoSettings!$C$1:$AH$1,0))</f>
        <v>0</v>
      </c>
      <c r="H592">
        <f>INDEX(NoSettings!$C$2:$AH$6843,MATCH(EPS!$F592,NoSettings!$A$2:$A$6843,0),MATCH(EPS!H$2,NoSettings!$C$1:$AH$1,0))</f>
        <v>0</v>
      </c>
      <c r="I592">
        <f>INDEX(NoSettings!$C$2:$AH$6843,MATCH(EPS!$F592,NoSettings!$A$2:$A$6843,0),MATCH(EPS!I$2,NoSettings!$C$1:$AH$1,0))</f>
        <v>0</v>
      </c>
      <c r="J592">
        <f>INDEX(NoSettings!$C$2:$AH$6843,MATCH(EPS!$F592,NoSettings!$A$2:$A$6843,0),MATCH(EPS!J$2,NoSettings!$C$1:$AH$1,0))</f>
        <v>0</v>
      </c>
      <c r="K592">
        <f>INDEX(NoSettings!$C$2:$AH$6843,MATCH(EPS!$F592,NoSettings!$A$2:$A$6843,0),MATCH(EPS!K$2,NoSettings!$C$1:$AH$1,0))</f>
        <v>0</v>
      </c>
      <c r="L592">
        <f>INDEX(NoSettings!$C$2:$AH$6843,MATCH(EPS!$F592,NoSettings!$A$2:$A$6843,0),MATCH(EPS!L$2,NoSettings!$C$1:$AH$1,0))</f>
        <v>0</v>
      </c>
      <c r="M592">
        <f>INDEX(NoSettings!$C$2:$AH$6843,MATCH(EPS!$F592,NoSettings!$A$2:$A$6843,0),MATCH(EPS!M$2,NoSettings!$C$1:$AH$1,0))</f>
        <v>0</v>
      </c>
      <c r="N592">
        <f>INDEX(NoSettings!$C$2:$AH$6843,MATCH(EPS!$F592,NoSettings!$A$2:$A$6843,0),MATCH(EPS!N$2,NoSettings!$C$1:$AH$1,0))</f>
        <v>0</v>
      </c>
      <c r="O592">
        <f>INDEX(NoSettings!$C$2:$AH$6843,MATCH(EPS!$F592,NoSettings!$A$2:$A$6843,0),MATCH(EPS!O$2,NoSettings!$C$1:$AH$1,0))</f>
        <v>0</v>
      </c>
      <c r="P592">
        <f>INDEX(NoSettings!$C$2:$AH$6843,MATCH(EPS!$F592,NoSettings!$A$2:$A$6843,0),MATCH(EPS!P$2,NoSettings!$C$1:$AH$1,0))</f>
        <v>0</v>
      </c>
      <c r="Q592">
        <f>INDEX(NoSettings!$C$2:$AH$6843,MATCH(EPS!$F592,NoSettings!$A$2:$A$6843,0),MATCH(EPS!Q$2,NoSettings!$C$1:$AH$1,0))</f>
        <v>0</v>
      </c>
      <c r="R592">
        <f>INDEX(NoSettings!$C$2:$AH$6843,MATCH(EPS!$F592,NoSettings!$A$2:$A$6843,0),MATCH(EPS!R$2,NoSettings!$C$1:$AH$1,0))</f>
        <v>0</v>
      </c>
      <c r="S592">
        <f>INDEX(NoSettings!$C$2:$AH$6843,MATCH(EPS!$F592,NoSettings!$A$2:$A$6843,0),MATCH(EPS!S$2,NoSettings!$C$1:$AH$1,0))</f>
        <v>0</v>
      </c>
      <c r="T592">
        <f>INDEX(NoSettings!$C$2:$AH$6843,MATCH(EPS!$F592,NoSettings!$A$2:$A$6843,0),MATCH(EPS!T$2,NoSettings!$C$1:$AH$1,0))</f>
        <v>0</v>
      </c>
      <c r="U592">
        <f>INDEX(NoSettings!$C$2:$AH$6843,MATCH(EPS!$F592,NoSettings!$A$2:$A$6843,0),MATCH(EPS!U$2,NoSettings!$C$1:$AH$1,0))</f>
        <v>0</v>
      </c>
      <c r="V592">
        <f>INDEX(NoSettings!$C$2:$AH$6843,MATCH(EPS!$F592,NoSettings!$A$2:$A$6843,0),MATCH(EPS!V$2,NoSettings!$C$1:$AH$1,0))</f>
        <v>0</v>
      </c>
      <c r="W592">
        <f>INDEX(NoSettings!$C$2:$AH$6843,MATCH(EPS!$F592,NoSettings!$A$2:$A$6843,0),MATCH(EPS!W$2,NoSettings!$C$1:$AH$1,0))</f>
        <v>0</v>
      </c>
      <c r="X592">
        <f>INDEX(NoSettings!$C$2:$AH$6843,MATCH(EPS!$F592,NoSettings!$A$2:$A$6843,0),MATCH(EPS!X$2,NoSettings!$C$1:$AH$1,0))</f>
        <v>0</v>
      </c>
      <c r="Y592">
        <f>INDEX(NoSettings!$C$2:$AH$6843,MATCH(EPS!$F592,NoSettings!$A$2:$A$6843,0),MATCH(EPS!Y$2,NoSettings!$C$1:$AH$1,0))</f>
        <v>0</v>
      </c>
      <c r="Z592">
        <f>INDEX(NoSettings!$C$2:$AH$6843,MATCH(EPS!$F592,NoSettings!$A$2:$A$6843,0),MATCH(EPS!Z$2,NoSettings!$C$1:$AH$1,0))</f>
        <v>0</v>
      </c>
      <c r="AA592">
        <f>INDEX(NoSettings!$C$2:$AH$6843,MATCH(EPS!$F592,NoSettings!$A$2:$A$6843,0),MATCH(EPS!AA$2,NoSettings!$C$1:$AH$1,0))</f>
        <v>0</v>
      </c>
      <c r="AB592">
        <f>INDEX(NoSettings!$C$2:$AH$6843,MATCH(EPS!$F592,NoSettings!$A$2:$A$6843,0),MATCH(EPS!AB$2,NoSettings!$C$1:$AH$1,0))</f>
        <v>0</v>
      </c>
      <c r="AC592">
        <f>INDEX(NoSettings!$C$2:$AH$6843,MATCH(EPS!$F592,NoSettings!$A$2:$A$6843,0),MATCH(EPS!AC$2,NoSettings!$C$1:$AH$1,0))</f>
        <v>0</v>
      </c>
      <c r="AD592">
        <f>INDEX(NoSettings!$C$2:$AH$6843,MATCH(EPS!$F592,NoSettings!$A$2:$A$6843,0),MATCH(EPS!AD$2,NoSettings!$C$1:$AH$1,0))</f>
        <v>0</v>
      </c>
      <c r="AE592">
        <f>INDEX(NoSettings!$C$2:$AH$6843,MATCH(EPS!$F592,NoSettings!$A$2:$A$6843,0),MATCH(EPS!AE$2,NoSettings!$C$1:$AH$1,0))</f>
        <v>0</v>
      </c>
      <c r="AF592">
        <f>INDEX(NoSettings!$C$2:$AH$6843,MATCH(EPS!$F592,NoSettings!$A$2:$A$6843,0),MATCH(EPS!AF$2,NoSettings!$C$1:$AH$1,0))</f>
        <v>0</v>
      </c>
      <c r="AG592">
        <f>INDEX(NoSettings!$C$2:$AH$6843,MATCH(EPS!$F592,NoSettings!$A$2:$A$6843,0),MATCH(EPS!AG$2,NoSettings!$C$1:$AH$1,0))</f>
        <v>0</v>
      </c>
      <c r="AH592">
        <f>INDEX(NoSettings!$C$2:$AH$6843,MATCH(EPS!$F592,NoSettings!$A$2:$A$6843,0),MATCH(EPS!AH$2,NoSettings!$C$1:$AH$1,0))</f>
        <v>0</v>
      </c>
      <c r="AI592">
        <f>INDEX(NoSettings!$C$2:$AH$6843,MATCH(EPS!$F592,NoSettings!$A$2:$A$6843,0),MATCH(EPS!AI$2,NoSettings!$C$1:$AH$1,0))</f>
        <v>0</v>
      </c>
      <c r="AJ592">
        <f>INDEX(NoSettings!$C$2:$AH$6843,MATCH(EPS!$F592,NoSettings!$A$2:$A$6843,0),MATCH(EPS!AJ$2,NoSettings!$C$1:$AH$1,0))</f>
        <v>0</v>
      </c>
      <c r="AK592">
        <f>INDEX(NoSettings!$C$2:$AH$6843,MATCH(EPS!$F592,NoSettings!$A$2:$A$6843,0),MATCH(EPS!AK$2,NoSettings!$C$1:$AH$1,0))</f>
        <v>0</v>
      </c>
    </row>
    <row r="593" spans="1:37" x14ac:dyDescent="0.25">
      <c r="A593" s="63" t="s">
        <v>7943</v>
      </c>
      <c r="B593" t="s">
        <v>7965</v>
      </c>
      <c r="C593" t="s">
        <v>7945</v>
      </c>
      <c r="D593" t="s">
        <v>7962</v>
      </c>
      <c r="E593" t="s">
        <v>7947</v>
      </c>
      <c r="F593" t="s">
        <v>592</v>
      </c>
      <c r="G593">
        <f>INDEX(NoSettings!$C$2:$AH$6843,MATCH(EPS!$F593,NoSettings!$A$2:$A$6843,0),MATCH(EPS!G$2,NoSettings!$C$1:$AH$1,0))</f>
        <v>0</v>
      </c>
      <c r="H593">
        <f>INDEX(NoSettings!$C$2:$AH$6843,MATCH(EPS!$F593,NoSettings!$A$2:$A$6843,0),MATCH(EPS!H$2,NoSettings!$C$1:$AH$1,0))</f>
        <v>0</v>
      </c>
      <c r="I593">
        <f>INDEX(NoSettings!$C$2:$AH$6843,MATCH(EPS!$F593,NoSettings!$A$2:$A$6843,0),MATCH(EPS!I$2,NoSettings!$C$1:$AH$1,0))</f>
        <v>0</v>
      </c>
      <c r="J593">
        <f>INDEX(NoSettings!$C$2:$AH$6843,MATCH(EPS!$F593,NoSettings!$A$2:$A$6843,0),MATCH(EPS!J$2,NoSettings!$C$1:$AH$1,0))</f>
        <v>0</v>
      </c>
      <c r="K593">
        <f>INDEX(NoSettings!$C$2:$AH$6843,MATCH(EPS!$F593,NoSettings!$A$2:$A$6843,0),MATCH(EPS!K$2,NoSettings!$C$1:$AH$1,0))</f>
        <v>0</v>
      </c>
      <c r="L593">
        <f>INDEX(NoSettings!$C$2:$AH$6843,MATCH(EPS!$F593,NoSettings!$A$2:$A$6843,0),MATCH(EPS!L$2,NoSettings!$C$1:$AH$1,0))</f>
        <v>0</v>
      </c>
      <c r="M593">
        <f>INDEX(NoSettings!$C$2:$AH$6843,MATCH(EPS!$F593,NoSettings!$A$2:$A$6843,0),MATCH(EPS!M$2,NoSettings!$C$1:$AH$1,0))</f>
        <v>0</v>
      </c>
      <c r="N593">
        <f>INDEX(NoSettings!$C$2:$AH$6843,MATCH(EPS!$F593,NoSettings!$A$2:$A$6843,0),MATCH(EPS!N$2,NoSettings!$C$1:$AH$1,0))</f>
        <v>0</v>
      </c>
      <c r="O593">
        <f>INDEX(NoSettings!$C$2:$AH$6843,MATCH(EPS!$F593,NoSettings!$A$2:$A$6843,0),MATCH(EPS!O$2,NoSettings!$C$1:$AH$1,0))</f>
        <v>0</v>
      </c>
      <c r="P593">
        <f>INDEX(NoSettings!$C$2:$AH$6843,MATCH(EPS!$F593,NoSettings!$A$2:$A$6843,0),MATCH(EPS!P$2,NoSettings!$C$1:$AH$1,0))</f>
        <v>0</v>
      </c>
      <c r="Q593">
        <f>INDEX(NoSettings!$C$2:$AH$6843,MATCH(EPS!$F593,NoSettings!$A$2:$A$6843,0),MATCH(EPS!Q$2,NoSettings!$C$1:$AH$1,0))</f>
        <v>0</v>
      </c>
      <c r="R593">
        <f>INDEX(NoSettings!$C$2:$AH$6843,MATCH(EPS!$F593,NoSettings!$A$2:$A$6843,0),MATCH(EPS!R$2,NoSettings!$C$1:$AH$1,0))</f>
        <v>0</v>
      </c>
      <c r="S593">
        <f>INDEX(NoSettings!$C$2:$AH$6843,MATCH(EPS!$F593,NoSettings!$A$2:$A$6843,0),MATCH(EPS!S$2,NoSettings!$C$1:$AH$1,0))</f>
        <v>0</v>
      </c>
      <c r="T593">
        <f>INDEX(NoSettings!$C$2:$AH$6843,MATCH(EPS!$F593,NoSettings!$A$2:$A$6843,0),MATCH(EPS!T$2,NoSettings!$C$1:$AH$1,0))</f>
        <v>0</v>
      </c>
      <c r="U593">
        <f>INDEX(NoSettings!$C$2:$AH$6843,MATCH(EPS!$F593,NoSettings!$A$2:$A$6843,0),MATCH(EPS!U$2,NoSettings!$C$1:$AH$1,0))</f>
        <v>0</v>
      </c>
      <c r="V593">
        <f>INDEX(NoSettings!$C$2:$AH$6843,MATCH(EPS!$F593,NoSettings!$A$2:$A$6843,0),MATCH(EPS!V$2,NoSettings!$C$1:$AH$1,0))</f>
        <v>0</v>
      </c>
      <c r="W593">
        <f>INDEX(NoSettings!$C$2:$AH$6843,MATCH(EPS!$F593,NoSettings!$A$2:$A$6843,0),MATCH(EPS!W$2,NoSettings!$C$1:$AH$1,0))</f>
        <v>0</v>
      </c>
      <c r="X593">
        <f>INDEX(NoSettings!$C$2:$AH$6843,MATCH(EPS!$F593,NoSettings!$A$2:$A$6843,0),MATCH(EPS!X$2,NoSettings!$C$1:$AH$1,0))</f>
        <v>0</v>
      </c>
      <c r="Y593">
        <f>INDEX(NoSettings!$C$2:$AH$6843,MATCH(EPS!$F593,NoSettings!$A$2:$A$6843,0),MATCH(EPS!Y$2,NoSettings!$C$1:$AH$1,0))</f>
        <v>0</v>
      </c>
      <c r="Z593">
        <f>INDEX(NoSettings!$C$2:$AH$6843,MATCH(EPS!$F593,NoSettings!$A$2:$A$6843,0),MATCH(EPS!Z$2,NoSettings!$C$1:$AH$1,0))</f>
        <v>0</v>
      </c>
      <c r="AA593">
        <f>INDEX(NoSettings!$C$2:$AH$6843,MATCH(EPS!$F593,NoSettings!$A$2:$A$6843,0),MATCH(EPS!AA$2,NoSettings!$C$1:$AH$1,0))</f>
        <v>0</v>
      </c>
      <c r="AB593">
        <f>INDEX(NoSettings!$C$2:$AH$6843,MATCH(EPS!$F593,NoSettings!$A$2:$A$6843,0),MATCH(EPS!AB$2,NoSettings!$C$1:$AH$1,0))</f>
        <v>0</v>
      </c>
      <c r="AC593">
        <f>INDEX(NoSettings!$C$2:$AH$6843,MATCH(EPS!$F593,NoSettings!$A$2:$A$6843,0),MATCH(EPS!AC$2,NoSettings!$C$1:$AH$1,0))</f>
        <v>0</v>
      </c>
      <c r="AD593">
        <f>INDEX(NoSettings!$C$2:$AH$6843,MATCH(EPS!$F593,NoSettings!$A$2:$A$6843,0),MATCH(EPS!AD$2,NoSettings!$C$1:$AH$1,0))</f>
        <v>0</v>
      </c>
      <c r="AE593">
        <f>INDEX(NoSettings!$C$2:$AH$6843,MATCH(EPS!$F593,NoSettings!$A$2:$A$6843,0),MATCH(EPS!AE$2,NoSettings!$C$1:$AH$1,0))</f>
        <v>0</v>
      </c>
      <c r="AF593">
        <f>INDEX(NoSettings!$C$2:$AH$6843,MATCH(EPS!$F593,NoSettings!$A$2:$A$6843,0),MATCH(EPS!AF$2,NoSettings!$C$1:$AH$1,0))</f>
        <v>0</v>
      </c>
      <c r="AG593">
        <f>INDEX(NoSettings!$C$2:$AH$6843,MATCH(EPS!$F593,NoSettings!$A$2:$A$6843,0),MATCH(EPS!AG$2,NoSettings!$C$1:$AH$1,0))</f>
        <v>0</v>
      </c>
      <c r="AH593">
        <f>INDEX(NoSettings!$C$2:$AH$6843,MATCH(EPS!$F593,NoSettings!$A$2:$A$6843,0),MATCH(EPS!AH$2,NoSettings!$C$1:$AH$1,0))</f>
        <v>0</v>
      </c>
      <c r="AI593">
        <f>INDEX(NoSettings!$C$2:$AH$6843,MATCH(EPS!$F593,NoSettings!$A$2:$A$6843,0),MATCH(EPS!AI$2,NoSettings!$C$1:$AH$1,0))</f>
        <v>0</v>
      </c>
      <c r="AJ593">
        <f>INDEX(NoSettings!$C$2:$AH$6843,MATCH(EPS!$F593,NoSettings!$A$2:$A$6843,0),MATCH(EPS!AJ$2,NoSettings!$C$1:$AH$1,0))</f>
        <v>0</v>
      </c>
      <c r="AK593">
        <f>INDEX(NoSettings!$C$2:$AH$6843,MATCH(EPS!$F593,NoSettings!$A$2:$A$6843,0),MATCH(EPS!AK$2,NoSettings!$C$1:$AH$1,0))</f>
        <v>0</v>
      </c>
    </row>
    <row r="594" spans="1:37" x14ac:dyDescent="0.25">
      <c r="A594" s="63" t="s">
        <v>7943</v>
      </c>
      <c r="B594" t="s">
        <v>7965</v>
      </c>
      <c r="C594" t="s">
        <v>7945</v>
      </c>
      <c r="D594" t="s">
        <v>7962</v>
      </c>
      <c r="E594" t="s">
        <v>7948</v>
      </c>
      <c r="F594" t="s">
        <v>593</v>
      </c>
      <c r="G594">
        <f>INDEX(NoSettings!$C$2:$AH$6843,MATCH(EPS!$F594,NoSettings!$A$2:$A$6843,0),MATCH(EPS!G$2,NoSettings!$C$1:$AH$1,0))</f>
        <v>0</v>
      </c>
      <c r="H594">
        <f>INDEX(NoSettings!$C$2:$AH$6843,MATCH(EPS!$F594,NoSettings!$A$2:$A$6843,0),MATCH(EPS!H$2,NoSettings!$C$1:$AH$1,0))</f>
        <v>0</v>
      </c>
      <c r="I594">
        <f>INDEX(NoSettings!$C$2:$AH$6843,MATCH(EPS!$F594,NoSettings!$A$2:$A$6843,0),MATCH(EPS!I$2,NoSettings!$C$1:$AH$1,0))</f>
        <v>0</v>
      </c>
      <c r="J594">
        <f>INDEX(NoSettings!$C$2:$AH$6843,MATCH(EPS!$F594,NoSettings!$A$2:$A$6843,0),MATCH(EPS!J$2,NoSettings!$C$1:$AH$1,0))</f>
        <v>0</v>
      </c>
      <c r="K594">
        <f>INDEX(NoSettings!$C$2:$AH$6843,MATCH(EPS!$F594,NoSettings!$A$2:$A$6843,0),MATCH(EPS!K$2,NoSettings!$C$1:$AH$1,0))</f>
        <v>0</v>
      </c>
      <c r="L594">
        <f>INDEX(NoSettings!$C$2:$AH$6843,MATCH(EPS!$F594,NoSettings!$A$2:$A$6843,0),MATCH(EPS!L$2,NoSettings!$C$1:$AH$1,0))</f>
        <v>0</v>
      </c>
      <c r="M594">
        <f>INDEX(NoSettings!$C$2:$AH$6843,MATCH(EPS!$F594,NoSettings!$A$2:$A$6843,0),MATCH(EPS!M$2,NoSettings!$C$1:$AH$1,0))</f>
        <v>0</v>
      </c>
      <c r="N594">
        <f>INDEX(NoSettings!$C$2:$AH$6843,MATCH(EPS!$F594,NoSettings!$A$2:$A$6843,0),MATCH(EPS!N$2,NoSettings!$C$1:$AH$1,0))</f>
        <v>0</v>
      </c>
      <c r="O594">
        <f>INDEX(NoSettings!$C$2:$AH$6843,MATCH(EPS!$F594,NoSettings!$A$2:$A$6843,0),MATCH(EPS!O$2,NoSettings!$C$1:$AH$1,0))</f>
        <v>0</v>
      </c>
      <c r="P594">
        <f>INDEX(NoSettings!$C$2:$AH$6843,MATCH(EPS!$F594,NoSettings!$A$2:$A$6843,0),MATCH(EPS!P$2,NoSettings!$C$1:$AH$1,0))</f>
        <v>0</v>
      </c>
      <c r="Q594">
        <f>INDEX(NoSettings!$C$2:$AH$6843,MATCH(EPS!$F594,NoSettings!$A$2:$A$6843,0),MATCH(EPS!Q$2,NoSettings!$C$1:$AH$1,0))</f>
        <v>0</v>
      </c>
      <c r="R594">
        <f>INDEX(NoSettings!$C$2:$AH$6843,MATCH(EPS!$F594,NoSettings!$A$2:$A$6843,0),MATCH(EPS!R$2,NoSettings!$C$1:$AH$1,0))</f>
        <v>0</v>
      </c>
      <c r="S594">
        <f>INDEX(NoSettings!$C$2:$AH$6843,MATCH(EPS!$F594,NoSettings!$A$2:$A$6843,0),MATCH(EPS!S$2,NoSettings!$C$1:$AH$1,0))</f>
        <v>0</v>
      </c>
      <c r="T594">
        <f>INDEX(NoSettings!$C$2:$AH$6843,MATCH(EPS!$F594,NoSettings!$A$2:$A$6843,0),MATCH(EPS!T$2,NoSettings!$C$1:$AH$1,0))</f>
        <v>0</v>
      </c>
      <c r="U594">
        <f>INDEX(NoSettings!$C$2:$AH$6843,MATCH(EPS!$F594,NoSettings!$A$2:$A$6843,0),MATCH(EPS!U$2,NoSettings!$C$1:$AH$1,0))</f>
        <v>0</v>
      </c>
      <c r="V594">
        <f>INDEX(NoSettings!$C$2:$AH$6843,MATCH(EPS!$F594,NoSettings!$A$2:$A$6843,0),MATCH(EPS!V$2,NoSettings!$C$1:$AH$1,0))</f>
        <v>0</v>
      </c>
      <c r="W594">
        <f>INDEX(NoSettings!$C$2:$AH$6843,MATCH(EPS!$F594,NoSettings!$A$2:$A$6843,0),MATCH(EPS!W$2,NoSettings!$C$1:$AH$1,0))</f>
        <v>0</v>
      </c>
      <c r="X594">
        <f>INDEX(NoSettings!$C$2:$AH$6843,MATCH(EPS!$F594,NoSettings!$A$2:$A$6843,0),MATCH(EPS!X$2,NoSettings!$C$1:$AH$1,0))</f>
        <v>0</v>
      </c>
      <c r="Y594">
        <f>INDEX(NoSettings!$C$2:$AH$6843,MATCH(EPS!$F594,NoSettings!$A$2:$A$6843,0),MATCH(EPS!Y$2,NoSettings!$C$1:$AH$1,0))</f>
        <v>0</v>
      </c>
      <c r="Z594">
        <f>INDEX(NoSettings!$C$2:$AH$6843,MATCH(EPS!$F594,NoSettings!$A$2:$A$6843,0),MATCH(EPS!Z$2,NoSettings!$C$1:$AH$1,0))</f>
        <v>0</v>
      </c>
      <c r="AA594">
        <f>INDEX(NoSettings!$C$2:$AH$6843,MATCH(EPS!$F594,NoSettings!$A$2:$A$6843,0),MATCH(EPS!AA$2,NoSettings!$C$1:$AH$1,0))</f>
        <v>0</v>
      </c>
      <c r="AB594">
        <f>INDEX(NoSettings!$C$2:$AH$6843,MATCH(EPS!$F594,NoSettings!$A$2:$A$6843,0),MATCH(EPS!AB$2,NoSettings!$C$1:$AH$1,0))</f>
        <v>0</v>
      </c>
      <c r="AC594">
        <f>INDEX(NoSettings!$C$2:$AH$6843,MATCH(EPS!$F594,NoSettings!$A$2:$A$6843,0),MATCH(EPS!AC$2,NoSettings!$C$1:$AH$1,0))</f>
        <v>0</v>
      </c>
      <c r="AD594">
        <f>INDEX(NoSettings!$C$2:$AH$6843,MATCH(EPS!$F594,NoSettings!$A$2:$A$6843,0),MATCH(EPS!AD$2,NoSettings!$C$1:$AH$1,0))</f>
        <v>0</v>
      </c>
      <c r="AE594">
        <f>INDEX(NoSettings!$C$2:$AH$6843,MATCH(EPS!$F594,NoSettings!$A$2:$A$6843,0),MATCH(EPS!AE$2,NoSettings!$C$1:$AH$1,0))</f>
        <v>0</v>
      </c>
      <c r="AF594">
        <f>INDEX(NoSettings!$C$2:$AH$6843,MATCH(EPS!$F594,NoSettings!$A$2:$A$6843,0),MATCH(EPS!AF$2,NoSettings!$C$1:$AH$1,0))</f>
        <v>0</v>
      </c>
      <c r="AG594">
        <f>INDEX(NoSettings!$C$2:$AH$6843,MATCH(EPS!$F594,NoSettings!$A$2:$A$6843,0),MATCH(EPS!AG$2,NoSettings!$C$1:$AH$1,0))</f>
        <v>0</v>
      </c>
      <c r="AH594">
        <f>INDEX(NoSettings!$C$2:$AH$6843,MATCH(EPS!$F594,NoSettings!$A$2:$A$6843,0),MATCH(EPS!AH$2,NoSettings!$C$1:$AH$1,0))</f>
        <v>0</v>
      </c>
      <c r="AI594">
        <f>INDEX(NoSettings!$C$2:$AH$6843,MATCH(EPS!$F594,NoSettings!$A$2:$A$6843,0),MATCH(EPS!AI$2,NoSettings!$C$1:$AH$1,0))</f>
        <v>0</v>
      </c>
      <c r="AJ594">
        <f>INDEX(NoSettings!$C$2:$AH$6843,MATCH(EPS!$F594,NoSettings!$A$2:$A$6843,0),MATCH(EPS!AJ$2,NoSettings!$C$1:$AH$1,0))</f>
        <v>0</v>
      </c>
      <c r="AK594">
        <f>INDEX(NoSettings!$C$2:$AH$6843,MATCH(EPS!$F594,NoSettings!$A$2:$A$6843,0),MATCH(EPS!AK$2,NoSettings!$C$1:$AH$1,0))</f>
        <v>0</v>
      </c>
    </row>
    <row r="595" spans="1:37" x14ac:dyDescent="0.25">
      <c r="A595" s="63" t="s">
        <v>7943</v>
      </c>
      <c r="B595" t="s">
        <v>7965</v>
      </c>
      <c r="C595" t="s">
        <v>7945</v>
      </c>
      <c r="D595" t="s">
        <v>7962</v>
      </c>
      <c r="E595" t="s">
        <v>7949</v>
      </c>
      <c r="F595" t="s">
        <v>594</v>
      </c>
      <c r="G595">
        <f>INDEX(NoSettings!$C$2:$AH$6843,MATCH(EPS!$F595,NoSettings!$A$2:$A$6843,0),MATCH(EPS!G$2,NoSettings!$C$1:$AH$1,0))</f>
        <v>0</v>
      </c>
      <c r="H595">
        <f>INDEX(NoSettings!$C$2:$AH$6843,MATCH(EPS!$F595,NoSettings!$A$2:$A$6843,0),MATCH(EPS!H$2,NoSettings!$C$1:$AH$1,0))</f>
        <v>0</v>
      </c>
      <c r="I595">
        <f>INDEX(NoSettings!$C$2:$AH$6843,MATCH(EPS!$F595,NoSettings!$A$2:$A$6843,0),MATCH(EPS!I$2,NoSettings!$C$1:$AH$1,0))</f>
        <v>0</v>
      </c>
      <c r="J595">
        <f>INDEX(NoSettings!$C$2:$AH$6843,MATCH(EPS!$F595,NoSettings!$A$2:$A$6843,0),MATCH(EPS!J$2,NoSettings!$C$1:$AH$1,0))</f>
        <v>0</v>
      </c>
      <c r="K595">
        <f>INDEX(NoSettings!$C$2:$AH$6843,MATCH(EPS!$F595,NoSettings!$A$2:$A$6843,0),MATCH(EPS!K$2,NoSettings!$C$1:$AH$1,0))</f>
        <v>0</v>
      </c>
      <c r="L595">
        <f>INDEX(NoSettings!$C$2:$AH$6843,MATCH(EPS!$F595,NoSettings!$A$2:$A$6843,0),MATCH(EPS!L$2,NoSettings!$C$1:$AH$1,0))</f>
        <v>0</v>
      </c>
      <c r="M595">
        <f>INDEX(NoSettings!$C$2:$AH$6843,MATCH(EPS!$F595,NoSettings!$A$2:$A$6843,0),MATCH(EPS!M$2,NoSettings!$C$1:$AH$1,0))</f>
        <v>0</v>
      </c>
      <c r="N595">
        <f>INDEX(NoSettings!$C$2:$AH$6843,MATCH(EPS!$F595,NoSettings!$A$2:$A$6843,0),MATCH(EPS!N$2,NoSettings!$C$1:$AH$1,0))</f>
        <v>0</v>
      </c>
      <c r="O595">
        <f>INDEX(NoSettings!$C$2:$AH$6843,MATCH(EPS!$F595,NoSettings!$A$2:$A$6843,0),MATCH(EPS!O$2,NoSettings!$C$1:$AH$1,0))</f>
        <v>0</v>
      </c>
      <c r="P595">
        <f>INDEX(NoSettings!$C$2:$AH$6843,MATCH(EPS!$F595,NoSettings!$A$2:$A$6843,0),MATCH(EPS!P$2,NoSettings!$C$1:$AH$1,0))</f>
        <v>0</v>
      </c>
      <c r="Q595">
        <f>INDEX(NoSettings!$C$2:$AH$6843,MATCH(EPS!$F595,NoSettings!$A$2:$A$6843,0),MATCH(EPS!Q$2,NoSettings!$C$1:$AH$1,0))</f>
        <v>0</v>
      </c>
      <c r="R595">
        <f>INDEX(NoSettings!$C$2:$AH$6843,MATCH(EPS!$F595,NoSettings!$A$2:$A$6843,0),MATCH(EPS!R$2,NoSettings!$C$1:$AH$1,0))</f>
        <v>0</v>
      </c>
      <c r="S595">
        <f>INDEX(NoSettings!$C$2:$AH$6843,MATCH(EPS!$F595,NoSettings!$A$2:$A$6843,0),MATCH(EPS!S$2,NoSettings!$C$1:$AH$1,0))</f>
        <v>0</v>
      </c>
      <c r="T595">
        <f>INDEX(NoSettings!$C$2:$AH$6843,MATCH(EPS!$F595,NoSettings!$A$2:$A$6843,0),MATCH(EPS!T$2,NoSettings!$C$1:$AH$1,0))</f>
        <v>0</v>
      </c>
      <c r="U595">
        <f>INDEX(NoSettings!$C$2:$AH$6843,MATCH(EPS!$F595,NoSettings!$A$2:$A$6843,0),MATCH(EPS!U$2,NoSettings!$C$1:$AH$1,0))</f>
        <v>0</v>
      </c>
      <c r="V595">
        <f>INDEX(NoSettings!$C$2:$AH$6843,MATCH(EPS!$F595,NoSettings!$A$2:$A$6843,0),MATCH(EPS!V$2,NoSettings!$C$1:$AH$1,0))</f>
        <v>0</v>
      </c>
      <c r="W595">
        <f>INDEX(NoSettings!$C$2:$AH$6843,MATCH(EPS!$F595,NoSettings!$A$2:$A$6843,0),MATCH(EPS!W$2,NoSettings!$C$1:$AH$1,0))</f>
        <v>0</v>
      </c>
      <c r="X595">
        <f>INDEX(NoSettings!$C$2:$AH$6843,MATCH(EPS!$F595,NoSettings!$A$2:$A$6843,0),MATCH(EPS!X$2,NoSettings!$C$1:$AH$1,0))</f>
        <v>0</v>
      </c>
      <c r="Y595">
        <f>INDEX(NoSettings!$C$2:$AH$6843,MATCH(EPS!$F595,NoSettings!$A$2:$A$6843,0),MATCH(EPS!Y$2,NoSettings!$C$1:$AH$1,0))</f>
        <v>0</v>
      </c>
      <c r="Z595">
        <f>INDEX(NoSettings!$C$2:$AH$6843,MATCH(EPS!$F595,NoSettings!$A$2:$A$6843,0),MATCH(EPS!Z$2,NoSettings!$C$1:$AH$1,0))</f>
        <v>0</v>
      </c>
      <c r="AA595">
        <f>INDEX(NoSettings!$C$2:$AH$6843,MATCH(EPS!$F595,NoSettings!$A$2:$A$6843,0),MATCH(EPS!AA$2,NoSettings!$C$1:$AH$1,0))</f>
        <v>0</v>
      </c>
      <c r="AB595">
        <f>INDEX(NoSettings!$C$2:$AH$6843,MATCH(EPS!$F595,NoSettings!$A$2:$A$6843,0),MATCH(EPS!AB$2,NoSettings!$C$1:$AH$1,0))</f>
        <v>0</v>
      </c>
      <c r="AC595">
        <f>INDEX(NoSettings!$C$2:$AH$6843,MATCH(EPS!$F595,NoSettings!$A$2:$A$6843,0),MATCH(EPS!AC$2,NoSettings!$C$1:$AH$1,0))</f>
        <v>0</v>
      </c>
      <c r="AD595">
        <f>INDEX(NoSettings!$C$2:$AH$6843,MATCH(EPS!$F595,NoSettings!$A$2:$A$6843,0),MATCH(EPS!AD$2,NoSettings!$C$1:$AH$1,0))</f>
        <v>0</v>
      </c>
      <c r="AE595">
        <f>INDEX(NoSettings!$C$2:$AH$6843,MATCH(EPS!$F595,NoSettings!$A$2:$A$6843,0),MATCH(EPS!AE$2,NoSettings!$C$1:$AH$1,0))</f>
        <v>0</v>
      </c>
      <c r="AF595">
        <f>INDEX(NoSettings!$C$2:$AH$6843,MATCH(EPS!$F595,NoSettings!$A$2:$A$6843,0),MATCH(EPS!AF$2,NoSettings!$C$1:$AH$1,0))</f>
        <v>0</v>
      </c>
      <c r="AG595">
        <f>INDEX(NoSettings!$C$2:$AH$6843,MATCH(EPS!$F595,NoSettings!$A$2:$A$6843,0),MATCH(EPS!AG$2,NoSettings!$C$1:$AH$1,0))</f>
        <v>0</v>
      </c>
      <c r="AH595">
        <f>INDEX(NoSettings!$C$2:$AH$6843,MATCH(EPS!$F595,NoSettings!$A$2:$A$6843,0),MATCH(EPS!AH$2,NoSettings!$C$1:$AH$1,0))</f>
        <v>0</v>
      </c>
      <c r="AI595">
        <f>INDEX(NoSettings!$C$2:$AH$6843,MATCH(EPS!$F595,NoSettings!$A$2:$A$6843,0),MATCH(EPS!AI$2,NoSettings!$C$1:$AH$1,0))</f>
        <v>0</v>
      </c>
      <c r="AJ595">
        <f>INDEX(NoSettings!$C$2:$AH$6843,MATCH(EPS!$F595,NoSettings!$A$2:$A$6843,0),MATCH(EPS!AJ$2,NoSettings!$C$1:$AH$1,0))</f>
        <v>0</v>
      </c>
      <c r="AK595">
        <f>INDEX(NoSettings!$C$2:$AH$6843,MATCH(EPS!$F595,NoSettings!$A$2:$A$6843,0),MATCH(EPS!AK$2,NoSettings!$C$1:$AH$1,0))</f>
        <v>0</v>
      </c>
    </row>
    <row r="596" spans="1:37" x14ac:dyDescent="0.25">
      <c r="A596" s="63" t="s">
        <v>7943</v>
      </c>
      <c r="B596" t="s">
        <v>7965</v>
      </c>
      <c r="C596" t="s">
        <v>7945</v>
      </c>
      <c r="D596" t="s">
        <v>7962</v>
      </c>
      <c r="E596" t="s">
        <v>7950</v>
      </c>
      <c r="F596" t="s">
        <v>595</v>
      </c>
      <c r="G596">
        <f>INDEX(NoSettings!$C$2:$AH$6843,MATCH(EPS!$F596,NoSettings!$A$2:$A$6843,0),MATCH(EPS!G$2,NoSettings!$C$1:$AH$1,0))</f>
        <v>0</v>
      </c>
      <c r="H596">
        <f>INDEX(NoSettings!$C$2:$AH$6843,MATCH(EPS!$F596,NoSettings!$A$2:$A$6843,0),MATCH(EPS!H$2,NoSettings!$C$1:$AH$1,0))</f>
        <v>0</v>
      </c>
      <c r="I596">
        <f>INDEX(NoSettings!$C$2:$AH$6843,MATCH(EPS!$F596,NoSettings!$A$2:$A$6843,0),MATCH(EPS!I$2,NoSettings!$C$1:$AH$1,0))</f>
        <v>0</v>
      </c>
      <c r="J596">
        <f>INDEX(NoSettings!$C$2:$AH$6843,MATCH(EPS!$F596,NoSettings!$A$2:$A$6843,0),MATCH(EPS!J$2,NoSettings!$C$1:$AH$1,0))</f>
        <v>0</v>
      </c>
      <c r="K596">
        <f>INDEX(NoSettings!$C$2:$AH$6843,MATCH(EPS!$F596,NoSettings!$A$2:$A$6843,0),MATCH(EPS!K$2,NoSettings!$C$1:$AH$1,0))</f>
        <v>0</v>
      </c>
      <c r="L596">
        <f>INDEX(NoSettings!$C$2:$AH$6843,MATCH(EPS!$F596,NoSettings!$A$2:$A$6843,0),MATCH(EPS!L$2,NoSettings!$C$1:$AH$1,0))</f>
        <v>0</v>
      </c>
      <c r="M596">
        <f>INDEX(NoSettings!$C$2:$AH$6843,MATCH(EPS!$F596,NoSettings!$A$2:$A$6843,0),MATCH(EPS!M$2,NoSettings!$C$1:$AH$1,0))</f>
        <v>0</v>
      </c>
      <c r="N596">
        <f>INDEX(NoSettings!$C$2:$AH$6843,MATCH(EPS!$F596,NoSettings!$A$2:$A$6843,0),MATCH(EPS!N$2,NoSettings!$C$1:$AH$1,0))</f>
        <v>0</v>
      </c>
      <c r="O596">
        <f>INDEX(NoSettings!$C$2:$AH$6843,MATCH(EPS!$F596,NoSettings!$A$2:$A$6843,0),MATCH(EPS!O$2,NoSettings!$C$1:$AH$1,0))</f>
        <v>0</v>
      </c>
      <c r="P596">
        <f>INDEX(NoSettings!$C$2:$AH$6843,MATCH(EPS!$F596,NoSettings!$A$2:$A$6843,0),MATCH(EPS!P$2,NoSettings!$C$1:$AH$1,0))</f>
        <v>0</v>
      </c>
      <c r="Q596">
        <f>INDEX(NoSettings!$C$2:$AH$6843,MATCH(EPS!$F596,NoSettings!$A$2:$A$6843,0),MATCH(EPS!Q$2,NoSettings!$C$1:$AH$1,0))</f>
        <v>0</v>
      </c>
      <c r="R596">
        <f>INDEX(NoSettings!$C$2:$AH$6843,MATCH(EPS!$F596,NoSettings!$A$2:$A$6843,0),MATCH(EPS!R$2,NoSettings!$C$1:$AH$1,0))</f>
        <v>0</v>
      </c>
      <c r="S596">
        <f>INDEX(NoSettings!$C$2:$AH$6843,MATCH(EPS!$F596,NoSettings!$A$2:$A$6843,0),MATCH(EPS!S$2,NoSettings!$C$1:$AH$1,0))</f>
        <v>0</v>
      </c>
      <c r="T596">
        <f>INDEX(NoSettings!$C$2:$AH$6843,MATCH(EPS!$F596,NoSettings!$A$2:$A$6843,0),MATCH(EPS!T$2,NoSettings!$C$1:$AH$1,0))</f>
        <v>0</v>
      </c>
      <c r="U596">
        <f>INDEX(NoSettings!$C$2:$AH$6843,MATCH(EPS!$F596,NoSettings!$A$2:$A$6843,0),MATCH(EPS!U$2,NoSettings!$C$1:$AH$1,0))</f>
        <v>0</v>
      </c>
      <c r="V596">
        <f>INDEX(NoSettings!$C$2:$AH$6843,MATCH(EPS!$F596,NoSettings!$A$2:$A$6843,0),MATCH(EPS!V$2,NoSettings!$C$1:$AH$1,0))</f>
        <v>0</v>
      </c>
      <c r="W596">
        <f>INDEX(NoSettings!$C$2:$AH$6843,MATCH(EPS!$F596,NoSettings!$A$2:$A$6843,0),MATCH(EPS!W$2,NoSettings!$C$1:$AH$1,0))</f>
        <v>0</v>
      </c>
      <c r="X596">
        <f>INDEX(NoSettings!$C$2:$AH$6843,MATCH(EPS!$F596,NoSettings!$A$2:$A$6843,0),MATCH(EPS!X$2,NoSettings!$C$1:$AH$1,0))</f>
        <v>0</v>
      </c>
      <c r="Y596">
        <f>INDEX(NoSettings!$C$2:$AH$6843,MATCH(EPS!$F596,NoSettings!$A$2:$A$6843,0),MATCH(EPS!Y$2,NoSettings!$C$1:$AH$1,0))</f>
        <v>0</v>
      </c>
      <c r="Z596">
        <f>INDEX(NoSettings!$C$2:$AH$6843,MATCH(EPS!$F596,NoSettings!$A$2:$A$6843,0),MATCH(EPS!Z$2,NoSettings!$C$1:$AH$1,0))</f>
        <v>0</v>
      </c>
      <c r="AA596">
        <f>INDEX(NoSettings!$C$2:$AH$6843,MATCH(EPS!$F596,NoSettings!$A$2:$A$6843,0),MATCH(EPS!AA$2,NoSettings!$C$1:$AH$1,0))</f>
        <v>0</v>
      </c>
      <c r="AB596">
        <f>INDEX(NoSettings!$C$2:$AH$6843,MATCH(EPS!$F596,NoSettings!$A$2:$A$6843,0),MATCH(EPS!AB$2,NoSettings!$C$1:$AH$1,0))</f>
        <v>0</v>
      </c>
      <c r="AC596">
        <f>INDEX(NoSettings!$C$2:$AH$6843,MATCH(EPS!$F596,NoSettings!$A$2:$A$6843,0),MATCH(EPS!AC$2,NoSettings!$C$1:$AH$1,0))</f>
        <v>0</v>
      </c>
      <c r="AD596">
        <f>INDEX(NoSettings!$C$2:$AH$6843,MATCH(EPS!$F596,NoSettings!$A$2:$A$6843,0),MATCH(EPS!AD$2,NoSettings!$C$1:$AH$1,0))</f>
        <v>0</v>
      </c>
      <c r="AE596">
        <f>INDEX(NoSettings!$C$2:$AH$6843,MATCH(EPS!$F596,NoSettings!$A$2:$A$6843,0),MATCH(EPS!AE$2,NoSettings!$C$1:$AH$1,0))</f>
        <v>0</v>
      </c>
      <c r="AF596">
        <f>INDEX(NoSettings!$C$2:$AH$6843,MATCH(EPS!$F596,NoSettings!$A$2:$A$6843,0),MATCH(EPS!AF$2,NoSettings!$C$1:$AH$1,0))</f>
        <v>0</v>
      </c>
      <c r="AG596">
        <f>INDEX(NoSettings!$C$2:$AH$6843,MATCH(EPS!$F596,NoSettings!$A$2:$A$6843,0),MATCH(EPS!AG$2,NoSettings!$C$1:$AH$1,0))</f>
        <v>0</v>
      </c>
      <c r="AH596">
        <f>INDEX(NoSettings!$C$2:$AH$6843,MATCH(EPS!$F596,NoSettings!$A$2:$A$6843,0),MATCH(EPS!AH$2,NoSettings!$C$1:$AH$1,0))</f>
        <v>0</v>
      </c>
      <c r="AI596">
        <f>INDEX(NoSettings!$C$2:$AH$6843,MATCH(EPS!$F596,NoSettings!$A$2:$A$6843,0),MATCH(EPS!AI$2,NoSettings!$C$1:$AH$1,0))</f>
        <v>0</v>
      </c>
      <c r="AJ596">
        <f>INDEX(NoSettings!$C$2:$AH$6843,MATCH(EPS!$F596,NoSettings!$A$2:$A$6843,0),MATCH(EPS!AJ$2,NoSettings!$C$1:$AH$1,0))</f>
        <v>0</v>
      </c>
      <c r="AK596">
        <f>INDEX(NoSettings!$C$2:$AH$6843,MATCH(EPS!$F596,NoSettings!$A$2:$A$6843,0),MATCH(EPS!AK$2,NoSettings!$C$1:$AH$1,0))</f>
        <v>0</v>
      </c>
    </row>
    <row r="597" spans="1:37" x14ac:dyDescent="0.25">
      <c r="A597" s="63" t="s">
        <v>7943</v>
      </c>
      <c r="B597" t="s">
        <v>7965</v>
      </c>
      <c r="C597" t="s">
        <v>7945</v>
      </c>
      <c r="D597" t="s">
        <v>7962</v>
      </c>
      <c r="E597" t="s">
        <v>7951</v>
      </c>
      <c r="F597" t="s">
        <v>596</v>
      </c>
      <c r="G597">
        <f>INDEX(NoSettings!$C$2:$AH$6843,MATCH(EPS!$F597,NoSettings!$A$2:$A$6843,0),MATCH(EPS!G$2,NoSettings!$C$1:$AH$1,0))</f>
        <v>0</v>
      </c>
      <c r="H597">
        <f>INDEX(NoSettings!$C$2:$AH$6843,MATCH(EPS!$F597,NoSettings!$A$2:$A$6843,0),MATCH(EPS!H$2,NoSettings!$C$1:$AH$1,0))</f>
        <v>0</v>
      </c>
      <c r="I597">
        <f>INDEX(NoSettings!$C$2:$AH$6843,MATCH(EPS!$F597,NoSettings!$A$2:$A$6843,0),MATCH(EPS!I$2,NoSettings!$C$1:$AH$1,0))</f>
        <v>0</v>
      </c>
      <c r="J597">
        <f>INDEX(NoSettings!$C$2:$AH$6843,MATCH(EPS!$F597,NoSettings!$A$2:$A$6843,0),MATCH(EPS!J$2,NoSettings!$C$1:$AH$1,0))</f>
        <v>0</v>
      </c>
      <c r="K597">
        <f>INDEX(NoSettings!$C$2:$AH$6843,MATCH(EPS!$F597,NoSettings!$A$2:$A$6843,0),MATCH(EPS!K$2,NoSettings!$C$1:$AH$1,0))</f>
        <v>0</v>
      </c>
      <c r="L597">
        <f>INDEX(NoSettings!$C$2:$AH$6843,MATCH(EPS!$F597,NoSettings!$A$2:$A$6843,0),MATCH(EPS!L$2,NoSettings!$C$1:$AH$1,0))</f>
        <v>0</v>
      </c>
      <c r="M597">
        <f>INDEX(NoSettings!$C$2:$AH$6843,MATCH(EPS!$F597,NoSettings!$A$2:$A$6843,0),MATCH(EPS!M$2,NoSettings!$C$1:$AH$1,0))</f>
        <v>0</v>
      </c>
      <c r="N597">
        <f>INDEX(NoSettings!$C$2:$AH$6843,MATCH(EPS!$F597,NoSettings!$A$2:$A$6843,0),MATCH(EPS!N$2,NoSettings!$C$1:$AH$1,0))</f>
        <v>0</v>
      </c>
      <c r="O597">
        <f>INDEX(NoSettings!$C$2:$AH$6843,MATCH(EPS!$F597,NoSettings!$A$2:$A$6843,0),MATCH(EPS!O$2,NoSettings!$C$1:$AH$1,0))</f>
        <v>0</v>
      </c>
      <c r="P597">
        <f>INDEX(NoSettings!$C$2:$AH$6843,MATCH(EPS!$F597,NoSettings!$A$2:$A$6843,0),MATCH(EPS!P$2,NoSettings!$C$1:$AH$1,0))</f>
        <v>0</v>
      </c>
      <c r="Q597">
        <f>INDEX(NoSettings!$C$2:$AH$6843,MATCH(EPS!$F597,NoSettings!$A$2:$A$6843,0),MATCH(EPS!Q$2,NoSettings!$C$1:$AH$1,0))</f>
        <v>0</v>
      </c>
      <c r="R597">
        <f>INDEX(NoSettings!$C$2:$AH$6843,MATCH(EPS!$F597,NoSettings!$A$2:$A$6843,0),MATCH(EPS!R$2,NoSettings!$C$1:$AH$1,0))</f>
        <v>0</v>
      </c>
      <c r="S597">
        <f>INDEX(NoSettings!$C$2:$AH$6843,MATCH(EPS!$F597,NoSettings!$A$2:$A$6843,0),MATCH(EPS!S$2,NoSettings!$C$1:$AH$1,0))</f>
        <v>0</v>
      </c>
      <c r="T597">
        <f>INDEX(NoSettings!$C$2:$AH$6843,MATCH(EPS!$F597,NoSettings!$A$2:$A$6843,0),MATCH(EPS!T$2,NoSettings!$C$1:$AH$1,0))</f>
        <v>0</v>
      </c>
      <c r="U597">
        <f>INDEX(NoSettings!$C$2:$AH$6843,MATCH(EPS!$F597,NoSettings!$A$2:$A$6843,0),MATCH(EPS!U$2,NoSettings!$C$1:$AH$1,0))</f>
        <v>0</v>
      </c>
      <c r="V597">
        <f>INDEX(NoSettings!$C$2:$AH$6843,MATCH(EPS!$F597,NoSettings!$A$2:$A$6843,0),MATCH(EPS!V$2,NoSettings!$C$1:$AH$1,0))</f>
        <v>0</v>
      </c>
      <c r="W597">
        <f>INDEX(NoSettings!$C$2:$AH$6843,MATCH(EPS!$F597,NoSettings!$A$2:$A$6843,0),MATCH(EPS!W$2,NoSettings!$C$1:$AH$1,0))</f>
        <v>0</v>
      </c>
      <c r="X597">
        <f>INDEX(NoSettings!$C$2:$AH$6843,MATCH(EPS!$F597,NoSettings!$A$2:$A$6843,0),MATCH(EPS!X$2,NoSettings!$C$1:$AH$1,0))</f>
        <v>0</v>
      </c>
      <c r="Y597">
        <f>INDEX(NoSettings!$C$2:$AH$6843,MATCH(EPS!$F597,NoSettings!$A$2:$A$6843,0),MATCH(EPS!Y$2,NoSettings!$C$1:$AH$1,0))</f>
        <v>0</v>
      </c>
      <c r="Z597">
        <f>INDEX(NoSettings!$C$2:$AH$6843,MATCH(EPS!$F597,NoSettings!$A$2:$A$6843,0),MATCH(EPS!Z$2,NoSettings!$C$1:$AH$1,0))</f>
        <v>0</v>
      </c>
      <c r="AA597">
        <f>INDEX(NoSettings!$C$2:$AH$6843,MATCH(EPS!$F597,NoSettings!$A$2:$A$6843,0),MATCH(EPS!AA$2,NoSettings!$C$1:$AH$1,0))</f>
        <v>0</v>
      </c>
      <c r="AB597">
        <f>INDEX(NoSettings!$C$2:$AH$6843,MATCH(EPS!$F597,NoSettings!$A$2:$A$6843,0),MATCH(EPS!AB$2,NoSettings!$C$1:$AH$1,0))</f>
        <v>0</v>
      </c>
      <c r="AC597">
        <f>INDEX(NoSettings!$C$2:$AH$6843,MATCH(EPS!$F597,NoSettings!$A$2:$A$6843,0),MATCH(EPS!AC$2,NoSettings!$C$1:$AH$1,0))</f>
        <v>0</v>
      </c>
      <c r="AD597">
        <f>INDEX(NoSettings!$C$2:$AH$6843,MATCH(EPS!$F597,NoSettings!$A$2:$A$6843,0),MATCH(EPS!AD$2,NoSettings!$C$1:$AH$1,0))</f>
        <v>0</v>
      </c>
      <c r="AE597">
        <f>INDEX(NoSettings!$C$2:$AH$6843,MATCH(EPS!$F597,NoSettings!$A$2:$A$6843,0),MATCH(EPS!AE$2,NoSettings!$C$1:$AH$1,0))</f>
        <v>0</v>
      </c>
      <c r="AF597">
        <f>INDEX(NoSettings!$C$2:$AH$6843,MATCH(EPS!$F597,NoSettings!$A$2:$A$6843,0),MATCH(EPS!AF$2,NoSettings!$C$1:$AH$1,0))</f>
        <v>0</v>
      </c>
      <c r="AG597">
        <f>INDEX(NoSettings!$C$2:$AH$6843,MATCH(EPS!$F597,NoSettings!$A$2:$A$6843,0),MATCH(EPS!AG$2,NoSettings!$C$1:$AH$1,0))</f>
        <v>0</v>
      </c>
      <c r="AH597">
        <f>INDEX(NoSettings!$C$2:$AH$6843,MATCH(EPS!$F597,NoSettings!$A$2:$A$6843,0),MATCH(EPS!AH$2,NoSettings!$C$1:$AH$1,0))</f>
        <v>0</v>
      </c>
      <c r="AI597">
        <f>INDEX(NoSettings!$C$2:$AH$6843,MATCH(EPS!$F597,NoSettings!$A$2:$A$6843,0),MATCH(EPS!AI$2,NoSettings!$C$1:$AH$1,0))</f>
        <v>0</v>
      </c>
      <c r="AJ597">
        <f>INDEX(NoSettings!$C$2:$AH$6843,MATCH(EPS!$F597,NoSettings!$A$2:$A$6843,0),MATCH(EPS!AJ$2,NoSettings!$C$1:$AH$1,0))</f>
        <v>0</v>
      </c>
      <c r="AK597">
        <f>INDEX(NoSettings!$C$2:$AH$6843,MATCH(EPS!$F597,NoSettings!$A$2:$A$6843,0),MATCH(EPS!AK$2,NoSettings!$C$1:$AH$1,0))</f>
        <v>0</v>
      </c>
    </row>
    <row r="598" spans="1:37" x14ac:dyDescent="0.25">
      <c r="A598" s="63" t="s">
        <v>7943</v>
      </c>
      <c r="B598" t="s">
        <v>7965</v>
      </c>
      <c r="C598" t="s">
        <v>7945</v>
      </c>
      <c r="D598" t="s">
        <v>7962</v>
      </c>
      <c r="E598" t="s">
        <v>7952</v>
      </c>
      <c r="F598" t="s">
        <v>597</v>
      </c>
      <c r="G598">
        <f>INDEX(NoSettings!$C$2:$AH$6843,MATCH(EPS!$F598,NoSettings!$A$2:$A$6843,0),MATCH(EPS!G$2,NoSettings!$C$1:$AH$1,0))</f>
        <v>0</v>
      </c>
      <c r="H598">
        <f>INDEX(NoSettings!$C$2:$AH$6843,MATCH(EPS!$F598,NoSettings!$A$2:$A$6843,0),MATCH(EPS!H$2,NoSettings!$C$1:$AH$1,0))</f>
        <v>0</v>
      </c>
      <c r="I598">
        <f>INDEX(NoSettings!$C$2:$AH$6843,MATCH(EPS!$F598,NoSettings!$A$2:$A$6843,0),MATCH(EPS!I$2,NoSettings!$C$1:$AH$1,0))</f>
        <v>0</v>
      </c>
      <c r="J598">
        <f>INDEX(NoSettings!$C$2:$AH$6843,MATCH(EPS!$F598,NoSettings!$A$2:$A$6843,0),MATCH(EPS!J$2,NoSettings!$C$1:$AH$1,0))</f>
        <v>0</v>
      </c>
      <c r="K598">
        <f>INDEX(NoSettings!$C$2:$AH$6843,MATCH(EPS!$F598,NoSettings!$A$2:$A$6843,0),MATCH(EPS!K$2,NoSettings!$C$1:$AH$1,0))</f>
        <v>0</v>
      </c>
      <c r="L598">
        <f>INDEX(NoSettings!$C$2:$AH$6843,MATCH(EPS!$F598,NoSettings!$A$2:$A$6843,0),MATCH(EPS!L$2,NoSettings!$C$1:$AH$1,0))</f>
        <v>0</v>
      </c>
      <c r="M598">
        <f>INDEX(NoSettings!$C$2:$AH$6843,MATCH(EPS!$F598,NoSettings!$A$2:$A$6843,0),MATCH(EPS!M$2,NoSettings!$C$1:$AH$1,0))</f>
        <v>0</v>
      </c>
      <c r="N598">
        <f>INDEX(NoSettings!$C$2:$AH$6843,MATCH(EPS!$F598,NoSettings!$A$2:$A$6843,0),MATCH(EPS!N$2,NoSettings!$C$1:$AH$1,0))</f>
        <v>0</v>
      </c>
      <c r="O598">
        <f>INDEX(NoSettings!$C$2:$AH$6843,MATCH(EPS!$F598,NoSettings!$A$2:$A$6843,0),MATCH(EPS!O$2,NoSettings!$C$1:$AH$1,0))</f>
        <v>0</v>
      </c>
      <c r="P598">
        <f>INDEX(NoSettings!$C$2:$AH$6843,MATCH(EPS!$F598,NoSettings!$A$2:$A$6843,0),MATCH(EPS!P$2,NoSettings!$C$1:$AH$1,0))</f>
        <v>0</v>
      </c>
      <c r="Q598">
        <f>INDEX(NoSettings!$C$2:$AH$6843,MATCH(EPS!$F598,NoSettings!$A$2:$A$6843,0),MATCH(EPS!Q$2,NoSettings!$C$1:$AH$1,0))</f>
        <v>0</v>
      </c>
      <c r="R598">
        <f>INDEX(NoSettings!$C$2:$AH$6843,MATCH(EPS!$F598,NoSettings!$A$2:$A$6843,0),MATCH(EPS!R$2,NoSettings!$C$1:$AH$1,0))</f>
        <v>0</v>
      </c>
      <c r="S598">
        <f>INDEX(NoSettings!$C$2:$AH$6843,MATCH(EPS!$F598,NoSettings!$A$2:$A$6843,0),MATCH(EPS!S$2,NoSettings!$C$1:$AH$1,0))</f>
        <v>0</v>
      </c>
      <c r="T598">
        <f>INDEX(NoSettings!$C$2:$AH$6843,MATCH(EPS!$F598,NoSettings!$A$2:$A$6843,0),MATCH(EPS!T$2,NoSettings!$C$1:$AH$1,0))</f>
        <v>0</v>
      </c>
      <c r="U598">
        <f>INDEX(NoSettings!$C$2:$AH$6843,MATCH(EPS!$F598,NoSettings!$A$2:$A$6843,0),MATCH(EPS!U$2,NoSettings!$C$1:$AH$1,0))</f>
        <v>0</v>
      </c>
      <c r="V598">
        <f>INDEX(NoSettings!$C$2:$AH$6843,MATCH(EPS!$F598,NoSettings!$A$2:$A$6843,0),MATCH(EPS!V$2,NoSettings!$C$1:$AH$1,0))</f>
        <v>0</v>
      </c>
      <c r="W598">
        <f>INDEX(NoSettings!$C$2:$AH$6843,MATCH(EPS!$F598,NoSettings!$A$2:$A$6843,0),MATCH(EPS!W$2,NoSettings!$C$1:$AH$1,0))</f>
        <v>0</v>
      </c>
      <c r="X598">
        <f>INDEX(NoSettings!$C$2:$AH$6843,MATCH(EPS!$F598,NoSettings!$A$2:$A$6843,0),MATCH(EPS!X$2,NoSettings!$C$1:$AH$1,0))</f>
        <v>0</v>
      </c>
      <c r="Y598">
        <f>INDEX(NoSettings!$C$2:$AH$6843,MATCH(EPS!$F598,NoSettings!$A$2:$A$6843,0),MATCH(EPS!Y$2,NoSettings!$C$1:$AH$1,0))</f>
        <v>0</v>
      </c>
      <c r="Z598">
        <f>INDEX(NoSettings!$C$2:$AH$6843,MATCH(EPS!$F598,NoSettings!$A$2:$A$6843,0),MATCH(EPS!Z$2,NoSettings!$C$1:$AH$1,0))</f>
        <v>0</v>
      </c>
      <c r="AA598">
        <f>INDEX(NoSettings!$C$2:$AH$6843,MATCH(EPS!$F598,NoSettings!$A$2:$A$6843,0),MATCH(EPS!AA$2,NoSettings!$C$1:$AH$1,0))</f>
        <v>0</v>
      </c>
      <c r="AB598">
        <f>INDEX(NoSettings!$C$2:$AH$6843,MATCH(EPS!$F598,NoSettings!$A$2:$A$6843,0),MATCH(EPS!AB$2,NoSettings!$C$1:$AH$1,0))</f>
        <v>0</v>
      </c>
      <c r="AC598">
        <f>INDEX(NoSettings!$C$2:$AH$6843,MATCH(EPS!$F598,NoSettings!$A$2:$A$6843,0),MATCH(EPS!AC$2,NoSettings!$C$1:$AH$1,0))</f>
        <v>0</v>
      </c>
      <c r="AD598">
        <f>INDEX(NoSettings!$C$2:$AH$6843,MATCH(EPS!$F598,NoSettings!$A$2:$A$6843,0),MATCH(EPS!AD$2,NoSettings!$C$1:$AH$1,0))</f>
        <v>0</v>
      </c>
      <c r="AE598">
        <f>INDEX(NoSettings!$C$2:$AH$6843,MATCH(EPS!$F598,NoSettings!$A$2:$A$6843,0),MATCH(EPS!AE$2,NoSettings!$C$1:$AH$1,0))</f>
        <v>0</v>
      </c>
      <c r="AF598">
        <f>INDEX(NoSettings!$C$2:$AH$6843,MATCH(EPS!$F598,NoSettings!$A$2:$A$6843,0),MATCH(EPS!AF$2,NoSettings!$C$1:$AH$1,0))</f>
        <v>0</v>
      </c>
      <c r="AG598">
        <f>INDEX(NoSettings!$C$2:$AH$6843,MATCH(EPS!$F598,NoSettings!$A$2:$A$6843,0),MATCH(EPS!AG$2,NoSettings!$C$1:$AH$1,0))</f>
        <v>0</v>
      </c>
      <c r="AH598">
        <f>INDEX(NoSettings!$C$2:$AH$6843,MATCH(EPS!$F598,NoSettings!$A$2:$A$6843,0),MATCH(EPS!AH$2,NoSettings!$C$1:$AH$1,0))</f>
        <v>0</v>
      </c>
      <c r="AI598">
        <f>INDEX(NoSettings!$C$2:$AH$6843,MATCH(EPS!$F598,NoSettings!$A$2:$A$6843,0),MATCH(EPS!AI$2,NoSettings!$C$1:$AH$1,0))</f>
        <v>0</v>
      </c>
      <c r="AJ598">
        <f>INDEX(NoSettings!$C$2:$AH$6843,MATCH(EPS!$F598,NoSettings!$A$2:$A$6843,0),MATCH(EPS!AJ$2,NoSettings!$C$1:$AH$1,0))</f>
        <v>0</v>
      </c>
      <c r="AK598">
        <f>INDEX(NoSettings!$C$2:$AH$6843,MATCH(EPS!$F598,NoSettings!$A$2:$A$6843,0),MATCH(EPS!AK$2,NoSettings!$C$1:$AH$1,0))</f>
        <v>0</v>
      </c>
    </row>
    <row r="599" spans="1:37" x14ac:dyDescent="0.25">
      <c r="A599" s="63" t="s">
        <v>7943</v>
      </c>
      <c r="B599" t="s">
        <v>7965</v>
      </c>
      <c r="C599" t="s">
        <v>7945</v>
      </c>
      <c r="D599" t="s">
        <v>7962</v>
      </c>
      <c r="E599" t="s">
        <v>7953</v>
      </c>
      <c r="F599" t="s">
        <v>598</v>
      </c>
      <c r="G599">
        <f>INDEX(NoSettings!$C$2:$AH$6843,MATCH(EPS!$F599,NoSettings!$A$2:$A$6843,0),MATCH(EPS!G$2,NoSettings!$C$1:$AH$1,0))</f>
        <v>0</v>
      </c>
      <c r="H599">
        <f>INDEX(NoSettings!$C$2:$AH$6843,MATCH(EPS!$F599,NoSettings!$A$2:$A$6843,0),MATCH(EPS!H$2,NoSettings!$C$1:$AH$1,0))</f>
        <v>0</v>
      </c>
      <c r="I599">
        <f>INDEX(NoSettings!$C$2:$AH$6843,MATCH(EPS!$F599,NoSettings!$A$2:$A$6843,0),MATCH(EPS!I$2,NoSettings!$C$1:$AH$1,0))</f>
        <v>0</v>
      </c>
      <c r="J599">
        <f>INDEX(NoSettings!$C$2:$AH$6843,MATCH(EPS!$F599,NoSettings!$A$2:$A$6843,0),MATCH(EPS!J$2,NoSettings!$C$1:$AH$1,0))</f>
        <v>0</v>
      </c>
      <c r="K599">
        <f>INDEX(NoSettings!$C$2:$AH$6843,MATCH(EPS!$F599,NoSettings!$A$2:$A$6843,0),MATCH(EPS!K$2,NoSettings!$C$1:$AH$1,0))</f>
        <v>0</v>
      </c>
      <c r="L599">
        <f>INDEX(NoSettings!$C$2:$AH$6843,MATCH(EPS!$F599,NoSettings!$A$2:$A$6843,0),MATCH(EPS!L$2,NoSettings!$C$1:$AH$1,0))</f>
        <v>0</v>
      </c>
      <c r="M599">
        <f>INDEX(NoSettings!$C$2:$AH$6843,MATCH(EPS!$F599,NoSettings!$A$2:$A$6843,0),MATCH(EPS!M$2,NoSettings!$C$1:$AH$1,0))</f>
        <v>0</v>
      </c>
      <c r="N599">
        <f>INDEX(NoSettings!$C$2:$AH$6843,MATCH(EPS!$F599,NoSettings!$A$2:$A$6843,0),MATCH(EPS!N$2,NoSettings!$C$1:$AH$1,0))</f>
        <v>0</v>
      </c>
      <c r="O599">
        <f>INDEX(NoSettings!$C$2:$AH$6843,MATCH(EPS!$F599,NoSettings!$A$2:$A$6843,0),MATCH(EPS!O$2,NoSettings!$C$1:$AH$1,0))</f>
        <v>0</v>
      </c>
      <c r="P599">
        <f>INDEX(NoSettings!$C$2:$AH$6843,MATCH(EPS!$F599,NoSettings!$A$2:$A$6843,0),MATCH(EPS!P$2,NoSettings!$C$1:$AH$1,0))</f>
        <v>0</v>
      </c>
      <c r="Q599">
        <f>INDEX(NoSettings!$C$2:$AH$6843,MATCH(EPS!$F599,NoSettings!$A$2:$A$6843,0),MATCH(EPS!Q$2,NoSettings!$C$1:$AH$1,0))</f>
        <v>0</v>
      </c>
      <c r="R599">
        <f>INDEX(NoSettings!$C$2:$AH$6843,MATCH(EPS!$F599,NoSettings!$A$2:$A$6843,0),MATCH(EPS!R$2,NoSettings!$C$1:$AH$1,0))</f>
        <v>0</v>
      </c>
      <c r="S599">
        <f>INDEX(NoSettings!$C$2:$AH$6843,MATCH(EPS!$F599,NoSettings!$A$2:$A$6843,0),MATCH(EPS!S$2,NoSettings!$C$1:$AH$1,0))</f>
        <v>0</v>
      </c>
      <c r="T599">
        <f>INDEX(NoSettings!$C$2:$AH$6843,MATCH(EPS!$F599,NoSettings!$A$2:$A$6843,0),MATCH(EPS!T$2,NoSettings!$C$1:$AH$1,0))</f>
        <v>0</v>
      </c>
      <c r="U599">
        <f>INDEX(NoSettings!$C$2:$AH$6843,MATCH(EPS!$F599,NoSettings!$A$2:$A$6843,0),MATCH(EPS!U$2,NoSettings!$C$1:$AH$1,0))</f>
        <v>0</v>
      </c>
      <c r="V599">
        <f>INDEX(NoSettings!$C$2:$AH$6843,MATCH(EPS!$F599,NoSettings!$A$2:$A$6843,0),MATCH(EPS!V$2,NoSettings!$C$1:$AH$1,0))</f>
        <v>0</v>
      </c>
      <c r="W599">
        <f>INDEX(NoSettings!$C$2:$AH$6843,MATCH(EPS!$F599,NoSettings!$A$2:$A$6843,0),MATCH(EPS!W$2,NoSettings!$C$1:$AH$1,0))</f>
        <v>0</v>
      </c>
      <c r="X599">
        <f>INDEX(NoSettings!$C$2:$AH$6843,MATCH(EPS!$F599,NoSettings!$A$2:$A$6843,0),MATCH(EPS!X$2,NoSettings!$C$1:$AH$1,0))</f>
        <v>0</v>
      </c>
      <c r="Y599">
        <f>INDEX(NoSettings!$C$2:$AH$6843,MATCH(EPS!$F599,NoSettings!$A$2:$A$6843,0),MATCH(EPS!Y$2,NoSettings!$C$1:$AH$1,0))</f>
        <v>0</v>
      </c>
      <c r="Z599">
        <f>INDEX(NoSettings!$C$2:$AH$6843,MATCH(EPS!$F599,NoSettings!$A$2:$A$6843,0),MATCH(EPS!Z$2,NoSettings!$C$1:$AH$1,0))</f>
        <v>0</v>
      </c>
      <c r="AA599">
        <f>INDEX(NoSettings!$C$2:$AH$6843,MATCH(EPS!$F599,NoSettings!$A$2:$A$6843,0),MATCH(EPS!AA$2,NoSettings!$C$1:$AH$1,0))</f>
        <v>0</v>
      </c>
      <c r="AB599">
        <f>INDEX(NoSettings!$C$2:$AH$6843,MATCH(EPS!$F599,NoSettings!$A$2:$A$6843,0),MATCH(EPS!AB$2,NoSettings!$C$1:$AH$1,0))</f>
        <v>0</v>
      </c>
      <c r="AC599">
        <f>INDEX(NoSettings!$C$2:$AH$6843,MATCH(EPS!$F599,NoSettings!$A$2:$A$6843,0),MATCH(EPS!AC$2,NoSettings!$C$1:$AH$1,0))</f>
        <v>0</v>
      </c>
      <c r="AD599">
        <f>INDEX(NoSettings!$C$2:$AH$6843,MATCH(EPS!$F599,NoSettings!$A$2:$A$6843,0),MATCH(EPS!AD$2,NoSettings!$C$1:$AH$1,0))</f>
        <v>0</v>
      </c>
      <c r="AE599">
        <f>INDEX(NoSettings!$C$2:$AH$6843,MATCH(EPS!$F599,NoSettings!$A$2:$A$6843,0),MATCH(EPS!AE$2,NoSettings!$C$1:$AH$1,0))</f>
        <v>0</v>
      </c>
      <c r="AF599">
        <f>INDEX(NoSettings!$C$2:$AH$6843,MATCH(EPS!$F599,NoSettings!$A$2:$A$6843,0),MATCH(EPS!AF$2,NoSettings!$C$1:$AH$1,0))</f>
        <v>0</v>
      </c>
      <c r="AG599">
        <f>INDEX(NoSettings!$C$2:$AH$6843,MATCH(EPS!$F599,NoSettings!$A$2:$A$6843,0),MATCH(EPS!AG$2,NoSettings!$C$1:$AH$1,0))</f>
        <v>0</v>
      </c>
      <c r="AH599">
        <f>INDEX(NoSettings!$C$2:$AH$6843,MATCH(EPS!$F599,NoSettings!$A$2:$A$6843,0),MATCH(EPS!AH$2,NoSettings!$C$1:$AH$1,0))</f>
        <v>0</v>
      </c>
      <c r="AI599">
        <f>INDEX(NoSettings!$C$2:$AH$6843,MATCH(EPS!$F599,NoSettings!$A$2:$A$6843,0),MATCH(EPS!AI$2,NoSettings!$C$1:$AH$1,0))</f>
        <v>0</v>
      </c>
      <c r="AJ599">
        <f>INDEX(NoSettings!$C$2:$AH$6843,MATCH(EPS!$F599,NoSettings!$A$2:$A$6843,0),MATCH(EPS!AJ$2,NoSettings!$C$1:$AH$1,0))</f>
        <v>0</v>
      </c>
      <c r="AK599">
        <f>INDEX(NoSettings!$C$2:$AH$6843,MATCH(EPS!$F599,NoSettings!$A$2:$A$6843,0),MATCH(EPS!AK$2,NoSettings!$C$1:$AH$1,0))</f>
        <v>0</v>
      </c>
    </row>
    <row r="600" spans="1:37" x14ac:dyDescent="0.25">
      <c r="A600" s="63" t="s">
        <v>7943</v>
      </c>
      <c r="B600" t="s">
        <v>7965</v>
      </c>
      <c r="C600" t="s">
        <v>7945</v>
      </c>
      <c r="D600" t="s">
        <v>7962</v>
      </c>
      <c r="E600" t="s">
        <v>7954</v>
      </c>
      <c r="F600" t="s">
        <v>599</v>
      </c>
      <c r="G600">
        <f>INDEX(NoSettings!$C$2:$AH$6843,MATCH(EPS!$F600,NoSettings!$A$2:$A$6843,0),MATCH(EPS!G$2,NoSettings!$C$1:$AH$1,0))</f>
        <v>0</v>
      </c>
      <c r="H600">
        <f>INDEX(NoSettings!$C$2:$AH$6843,MATCH(EPS!$F600,NoSettings!$A$2:$A$6843,0),MATCH(EPS!H$2,NoSettings!$C$1:$AH$1,0))</f>
        <v>0</v>
      </c>
      <c r="I600">
        <f>INDEX(NoSettings!$C$2:$AH$6843,MATCH(EPS!$F600,NoSettings!$A$2:$A$6843,0),MATCH(EPS!I$2,NoSettings!$C$1:$AH$1,0))</f>
        <v>0</v>
      </c>
      <c r="J600">
        <f>INDEX(NoSettings!$C$2:$AH$6843,MATCH(EPS!$F600,NoSettings!$A$2:$A$6843,0),MATCH(EPS!J$2,NoSettings!$C$1:$AH$1,0))</f>
        <v>0</v>
      </c>
      <c r="K600">
        <f>INDEX(NoSettings!$C$2:$AH$6843,MATCH(EPS!$F600,NoSettings!$A$2:$A$6843,0),MATCH(EPS!K$2,NoSettings!$C$1:$AH$1,0))</f>
        <v>0</v>
      </c>
      <c r="L600">
        <f>INDEX(NoSettings!$C$2:$AH$6843,MATCH(EPS!$F600,NoSettings!$A$2:$A$6843,0),MATCH(EPS!L$2,NoSettings!$C$1:$AH$1,0))</f>
        <v>0</v>
      </c>
      <c r="M600">
        <f>INDEX(NoSettings!$C$2:$AH$6843,MATCH(EPS!$F600,NoSettings!$A$2:$A$6843,0),MATCH(EPS!M$2,NoSettings!$C$1:$AH$1,0))</f>
        <v>0</v>
      </c>
      <c r="N600">
        <f>INDEX(NoSettings!$C$2:$AH$6843,MATCH(EPS!$F600,NoSettings!$A$2:$A$6843,0),MATCH(EPS!N$2,NoSettings!$C$1:$AH$1,0))</f>
        <v>0</v>
      </c>
      <c r="O600">
        <f>INDEX(NoSettings!$C$2:$AH$6843,MATCH(EPS!$F600,NoSettings!$A$2:$A$6843,0),MATCH(EPS!O$2,NoSettings!$C$1:$AH$1,0))</f>
        <v>0</v>
      </c>
      <c r="P600">
        <f>INDEX(NoSettings!$C$2:$AH$6843,MATCH(EPS!$F600,NoSettings!$A$2:$A$6843,0),MATCH(EPS!P$2,NoSettings!$C$1:$AH$1,0))</f>
        <v>0</v>
      </c>
      <c r="Q600">
        <f>INDEX(NoSettings!$C$2:$AH$6843,MATCH(EPS!$F600,NoSettings!$A$2:$A$6843,0),MATCH(EPS!Q$2,NoSettings!$C$1:$AH$1,0))</f>
        <v>0</v>
      </c>
      <c r="R600">
        <f>INDEX(NoSettings!$C$2:$AH$6843,MATCH(EPS!$F600,NoSettings!$A$2:$A$6843,0),MATCH(EPS!R$2,NoSettings!$C$1:$AH$1,0))</f>
        <v>0</v>
      </c>
      <c r="S600">
        <f>INDEX(NoSettings!$C$2:$AH$6843,MATCH(EPS!$F600,NoSettings!$A$2:$A$6843,0),MATCH(EPS!S$2,NoSettings!$C$1:$AH$1,0))</f>
        <v>0</v>
      </c>
      <c r="T600">
        <f>INDEX(NoSettings!$C$2:$AH$6843,MATCH(EPS!$F600,NoSettings!$A$2:$A$6843,0),MATCH(EPS!T$2,NoSettings!$C$1:$AH$1,0))</f>
        <v>0</v>
      </c>
      <c r="U600">
        <f>INDEX(NoSettings!$C$2:$AH$6843,MATCH(EPS!$F600,NoSettings!$A$2:$A$6843,0),MATCH(EPS!U$2,NoSettings!$C$1:$AH$1,0))</f>
        <v>0</v>
      </c>
      <c r="V600">
        <f>INDEX(NoSettings!$C$2:$AH$6843,MATCH(EPS!$F600,NoSettings!$A$2:$A$6843,0),MATCH(EPS!V$2,NoSettings!$C$1:$AH$1,0))</f>
        <v>0</v>
      </c>
      <c r="W600">
        <f>INDEX(NoSettings!$C$2:$AH$6843,MATCH(EPS!$F600,NoSettings!$A$2:$A$6843,0),MATCH(EPS!W$2,NoSettings!$C$1:$AH$1,0))</f>
        <v>0</v>
      </c>
      <c r="X600">
        <f>INDEX(NoSettings!$C$2:$AH$6843,MATCH(EPS!$F600,NoSettings!$A$2:$A$6843,0),MATCH(EPS!X$2,NoSettings!$C$1:$AH$1,0))</f>
        <v>0</v>
      </c>
      <c r="Y600">
        <f>INDEX(NoSettings!$C$2:$AH$6843,MATCH(EPS!$F600,NoSettings!$A$2:$A$6843,0),MATCH(EPS!Y$2,NoSettings!$C$1:$AH$1,0))</f>
        <v>0</v>
      </c>
      <c r="Z600">
        <f>INDEX(NoSettings!$C$2:$AH$6843,MATCH(EPS!$F600,NoSettings!$A$2:$A$6843,0),MATCH(EPS!Z$2,NoSettings!$C$1:$AH$1,0))</f>
        <v>0</v>
      </c>
      <c r="AA600">
        <f>INDEX(NoSettings!$C$2:$AH$6843,MATCH(EPS!$F600,NoSettings!$A$2:$A$6843,0),MATCH(EPS!AA$2,NoSettings!$C$1:$AH$1,0))</f>
        <v>0</v>
      </c>
      <c r="AB600">
        <f>INDEX(NoSettings!$C$2:$AH$6843,MATCH(EPS!$F600,NoSettings!$A$2:$A$6843,0),MATCH(EPS!AB$2,NoSettings!$C$1:$AH$1,0))</f>
        <v>0</v>
      </c>
      <c r="AC600">
        <f>INDEX(NoSettings!$C$2:$AH$6843,MATCH(EPS!$F600,NoSettings!$A$2:$A$6843,0),MATCH(EPS!AC$2,NoSettings!$C$1:$AH$1,0))</f>
        <v>0</v>
      </c>
      <c r="AD600">
        <f>INDEX(NoSettings!$C$2:$AH$6843,MATCH(EPS!$F600,NoSettings!$A$2:$A$6843,0),MATCH(EPS!AD$2,NoSettings!$C$1:$AH$1,0))</f>
        <v>0</v>
      </c>
      <c r="AE600">
        <f>INDEX(NoSettings!$C$2:$AH$6843,MATCH(EPS!$F600,NoSettings!$A$2:$A$6843,0),MATCH(EPS!AE$2,NoSettings!$C$1:$AH$1,0))</f>
        <v>0</v>
      </c>
      <c r="AF600">
        <f>INDEX(NoSettings!$C$2:$AH$6843,MATCH(EPS!$F600,NoSettings!$A$2:$A$6843,0),MATCH(EPS!AF$2,NoSettings!$C$1:$AH$1,0))</f>
        <v>0</v>
      </c>
      <c r="AG600">
        <f>INDEX(NoSettings!$C$2:$AH$6843,MATCH(EPS!$F600,NoSettings!$A$2:$A$6843,0),MATCH(EPS!AG$2,NoSettings!$C$1:$AH$1,0))</f>
        <v>0</v>
      </c>
      <c r="AH600">
        <f>INDEX(NoSettings!$C$2:$AH$6843,MATCH(EPS!$F600,NoSettings!$A$2:$A$6843,0),MATCH(EPS!AH$2,NoSettings!$C$1:$AH$1,0))</f>
        <v>0</v>
      </c>
      <c r="AI600">
        <f>INDEX(NoSettings!$C$2:$AH$6843,MATCH(EPS!$F600,NoSettings!$A$2:$A$6843,0),MATCH(EPS!AI$2,NoSettings!$C$1:$AH$1,0))</f>
        <v>0</v>
      </c>
      <c r="AJ600">
        <f>INDEX(NoSettings!$C$2:$AH$6843,MATCH(EPS!$F600,NoSettings!$A$2:$A$6843,0),MATCH(EPS!AJ$2,NoSettings!$C$1:$AH$1,0))</f>
        <v>0</v>
      </c>
      <c r="AK600">
        <f>INDEX(NoSettings!$C$2:$AH$6843,MATCH(EPS!$F600,NoSettings!$A$2:$A$6843,0),MATCH(EPS!AK$2,NoSettings!$C$1:$AH$1,0))</f>
        <v>0</v>
      </c>
    </row>
    <row r="601" spans="1:37" x14ac:dyDescent="0.25">
      <c r="A601" s="63" t="s">
        <v>7943</v>
      </c>
      <c r="B601" t="s">
        <v>7965</v>
      </c>
      <c r="C601" t="s">
        <v>7945</v>
      </c>
      <c r="D601" t="s">
        <v>7962</v>
      </c>
      <c r="E601" t="s">
        <v>7955</v>
      </c>
      <c r="F601" t="s">
        <v>600</v>
      </c>
      <c r="G601">
        <f>INDEX(NoSettings!$C$2:$AH$6843,MATCH(EPS!$F601,NoSettings!$A$2:$A$6843,0),MATCH(EPS!G$2,NoSettings!$C$1:$AH$1,0))</f>
        <v>0</v>
      </c>
      <c r="H601">
        <f>INDEX(NoSettings!$C$2:$AH$6843,MATCH(EPS!$F601,NoSettings!$A$2:$A$6843,0),MATCH(EPS!H$2,NoSettings!$C$1:$AH$1,0))</f>
        <v>0</v>
      </c>
      <c r="I601">
        <f>INDEX(NoSettings!$C$2:$AH$6843,MATCH(EPS!$F601,NoSettings!$A$2:$A$6843,0),MATCH(EPS!I$2,NoSettings!$C$1:$AH$1,0))</f>
        <v>0</v>
      </c>
      <c r="J601">
        <f>INDEX(NoSettings!$C$2:$AH$6843,MATCH(EPS!$F601,NoSettings!$A$2:$A$6843,0),MATCH(EPS!J$2,NoSettings!$C$1:$AH$1,0))</f>
        <v>0</v>
      </c>
      <c r="K601">
        <f>INDEX(NoSettings!$C$2:$AH$6843,MATCH(EPS!$F601,NoSettings!$A$2:$A$6843,0),MATCH(EPS!K$2,NoSettings!$C$1:$AH$1,0))</f>
        <v>0</v>
      </c>
      <c r="L601">
        <f>INDEX(NoSettings!$C$2:$AH$6843,MATCH(EPS!$F601,NoSettings!$A$2:$A$6843,0),MATCH(EPS!L$2,NoSettings!$C$1:$AH$1,0))</f>
        <v>0</v>
      </c>
      <c r="M601">
        <f>INDEX(NoSettings!$C$2:$AH$6843,MATCH(EPS!$F601,NoSettings!$A$2:$A$6843,0),MATCH(EPS!M$2,NoSettings!$C$1:$AH$1,0))</f>
        <v>0</v>
      </c>
      <c r="N601">
        <f>INDEX(NoSettings!$C$2:$AH$6843,MATCH(EPS!$F601,NoSettings!$A$2:$A$6843,0),MATCH(EPS!N$2,NoSettings!$C$1:$AH$1,0))</f>
        <v>0</v>
      </c>
      <c r="O601">
        <f>INDEX(NoSettings!$C$2:$AH$6843,MATCH(EPS!$F601,NoSettings!$A$2:$A$6843,0),MATCH(EPS!O$2,NoSettings!$C$1:$AH$1,0))</f>
        <v>0</v>
      </c>
      <c r="P601">
        <f>INDEX(NoSettings!$C$2:$AH$6843,MATCH(EPS!$F601,NoSettings!$A$2:$A$6843,0),MATCH(EPS!P$2,NoSettings!$C$1:$AH$1,0))</f>
        <v>0</v>
      </c>
      <c r="Q601">
        <f>INDEX(NoSettings!$C$2:$AH$6843,MATCH(EPS!$F601,NoSettings!$A$2:$A$6843,0),MATCH(EPS!Q$2,NoSettings!$C$1:$AH$1,0))</f>
        <v>0</v>
      </c>
      <c r="R601">
        <f>INDEX(NoSettings!$C$2:$AH$6843,MATCH(EPS!$F601,NoSettings!$A$2:$A$6843,0),MATCH(EPS!R$2,NoSettings!$C$1:$AH$1,0))</f>
        <v>0</v>
      </c>
      <c r="S601">
        <f>INDEX(NoSettings!$C$2:$AH$6843,MATCH(EPS!$F601,NoSettings!$A$2:$A$6843,0),MATCH(EPS!S$2,NoSettings!$C$1:$AH$1,0))</f>
        <v>0</v>
      </c>
      <c r="T601">
        <f>INDEX(NoSettings!$C$2:$AH$6843,MATCH(EPS!$F601,NoSettings!$A$2:$A$6843,0),MATCH(EPS!T$2,NoSettings!$C$1:$AH$1,0))</f>
        <v>0</v>
      </c>
      <c r="U601">
        <f>INDEX(NoSettings!$C$2:$AH$6843,MATCH(EPS!$F601,NoSettings!$A$2:$A$6843,0),MATCH(EPS!U$2,NoSettings!$C$1:$AH$1,0))</f>
        <v>0</v>
      </c>
      <c r="V601">
        <f>INDEX(NoSettings!$C$2:$AH$6843,MATCH(EPS!$F601,NoSettings!$A$2:$A$6843,0),MATCH(EPS!V$2,NoSettings!$C$1:$AH$1,0))</f>
        <v>0</v>
      </c>
      <c r="W601">
        <f>INDEX(NoSettings!$C$2:$AH$6843,MATCH(EPS!$F601,NoSettings!$A$2:$A$6843,0),MATCH(EPS!W$2,NoSettings!$C$1:$AH$1,0))</f>
        <v>0</v>
      </c>
      <c r="X601">
        <f>INDEX(NoSettings!$C$2:$AH$6843,MATCH(EPS!$F601,NoSettings!$A$2:$A$6843,0),MATCH(EPS!X$2,NoSettings!$C$1:$AH$1,0))</f>
        <v>0</v>
      </c>
      <c r="Y601">
        <f>INDEX(NoSettings!$C$2:$AH$6843,MATCH(EPS!$F601,NoSettings!$A$2:$A$6843,0),MATCH(EPS!Y$2,NoSettings!$C$1:$AH$1,0))</f>
        <v>0</v>
      </c>
      <c r="Z601">
        <f>INDEX(NoSettings!$C$2:$AH$6843,MATCH(EPS!$F601,NoSettings!$A$2:$A$6843,0),MATCH(EPS!Z$2,NoSettings!$C$1:$AH$1,0))</f>
        <v>0</v>
      </c>
      <c r="AA601">
        <f>INDEX(NoSettings!$C$2:$AH$6843,MATCH(EPS!$F601,NoSettings!$A$2:$A$6843,0),MATCH(EPS!AA$2,NoSettings!$C$1:$AH$1,0))</f>
        <v>0</v>
      </c>
      <c r="AB601">
        <f>INDEX(NoSettings!$C$2:$AH$6843,MATCH(EPS!$F601,NoSettings!$A$2:$A$6843,0),MATCH(EPS!AB$2,NoSettings!$C$1:$AH$1,0))</f>
        <v>0</v>
      </c>
      <c r="AC601">
        <f>INDEX(NoSettings!$C$2:$AH$6843,MATCH(EPS!$F601,NoSettings!$A$2:$A$6843,0),MATCH(EPS!AC$2,NoSettings!$C$1:$AH$1,0))</f>
        <v>0</v>
      </c>
      <c r="AD601">
        <f>INDEX(NoSettings!$C$2:$AH$6843,MATCH(EPS!$F601,NoSettings!$A$2:$A$6843,0),MATCH(EPS!AD$2,NoSettings!$C$1:$AH$1,0))</f>
        <v>0</v>
      </c>
      <c r="AE601">
        <f>INDEX(NoSettings!$C$2:$AH$6843,MATCH(EPS!$F601,NoSettings!$A$2:$A$6843,0),MATCH(EPS!AE$2,NoSettings!$C$1:$AH$1,0))</f>
        <v>0</v>
      </c>
      <c r="AF601">
        <f>INDEX(NoSettings!$C$2:$AH$6843,MATCH(EPS!$F601,NoSettings!$A$2:$A$6843,0),MATCH(EPS!AF$2,NoSettings!$C$1:$AH$1,0))</f>
        <v>0</v>
      </c>
      <c r="AG601">
        <f>INDEX(NoSettings!$C$2:$AH$6843,MATCH(EPS!$F601,NoSettings!$A$2:$A$6843,0),MATCH(EPS!AG$2,NoSettings!$C$1:$AH$1,0))</f>
        <v>0</v>
      </c>
      <c r="AH601">
        <f>INDEX(NoSettings!$C$2:$AH$6843,MATCH(EPS!$F601,NoSettings!$A$2:$A$6843,0),MATCH(EPS!AH$2,NoSettings!$C$1:$AH$1,0))</f>
        <v>0</v>
      </c>
      <c r="AI601">
        <f>INDEX(NoSettings!$C$2:$AH$6843,MATCH(EPS!$F601,NoSettings!$A$2:$A$6843,0),MATCH(EPS!AI$2,NoSettings!$C$1:$AH$1,0))</f>
        <v>0</v>
      </c>
      <c r="AJ601">
        <f>INDEX(NoSettings!$C$2:$AH$6843,MATCH(EPS!$F601,NoSettings!$A$2:$A$6843,0),MATCH(EPS!AJ$2,NoSettings!$C$1:$AH$1,0))</f>
        <v>0</v>
      </c>
      <c r="AK601">
        <f>INDEX(NoSettings!$C$2:$AH$6843,MATCH(EPS!$F601,NoSettings!$A$2:$A$6843,0),MATCH(EPS!AK$2,NoSettings!$C$1:$AH$1,0))</f>
        <v>0</v>
      </c>
    </row>
    <row r="602" spans="1:37" x14ac:dyDescent="0.25">
      <c r="A602" s="63" t="s">
        <v>7943</v>
      </c>
      <c r="B602" t="s">
        <v>7965</v>
      </c>
      <c r="C602" t="s">
        <v>7945</v>
      </c>
      <c r="D602" t="s">
        <v>7962</v>
      </c>
      <c r="E602" t="s">
        <v>7956</v>
      </c>
      <c r="F602" t="s">
        <v>601</v>
      </c>
      <c r="G602">
        <f>INDEX(NoSettings!$C$2:$AH$6843,MATCH(EPS!$F602,NoSettings!$A$2:$A$6843,0),MATCH(EPS!G$2,NoSettings!$C$1:$AH$1,0))</f>
        <v>0</v>
      </c>
      <c r="H602">
        <f>INDEX(NoSettings!$C$2:$AH$6843,MATCH(EPS!$F602,NoSettings!$A$2:$A$6843,0),MATCH(EPS!H$2,NoSettings!$C$1:$AH$1,0))</f>
        <v>0</v>
      </c>
      <c r="I602">
        <f>INDEX(NoSettings!$C$2:$AH$6843,MATCH(EPS!$F602,NoSettings!$A$2:$A$6843,0),MATCH(EPS!I$2,NoSettings!$C$1:$AH$1,0))</f>
        <v>0</v>
      </c>
      <c r="J602">
        <f>INDEX(NoSettings!$C$2:$AH$6843,MATCH(EPS!$F602,NoSettings!$A$2:$A$6843,0),MATCH(EPS!J$2,NoSettings!$C$1:$AH$1,0))</f>
        <v>0</v>
      </c>
      <c r="K602">
        <f>INDEX(NoSettings!$C$2:$AH$6843,MATCH(EPS!$F602,NoSettings!$A$2:$A$6843,0),MATCH(EPS!K$2,NoSettings!$C$1:$AH$1,0))</f>
        <v>0</v>
      </c>
      <c r="L602">
        <f>INDEX(NoSettings!$C$2:$AH$6843,MATCH(EPS!$F602,NoSettings!$A$2:$A$6843,0),MATCH(EPS!L$2,NoSettings!$C$1:$AH$1,0))</f>
        <v>0</v>
      </c>
      <c r="M602">
        <f>INDEX(NoSettings!$C$2:$AH$6843,MATCH(EPS!$F602,NoSettings!$A$2:$A$6843,0),MATCH(EPS!M$2,NoSettings!$C$1:$AH$1,0))</f>
        <v>0</v>
      </c>
      <c r="N602">
        <f>INDEX(NoSettings!$C$2:$AH$6843,MATCH(EPS!$F602,NoSettings!$A$2:$A$6843,0),MATCH(EPS!N$2,NoSettings!$C$1:$AH$1,0))</f>
        <v>0</v>
      </c>
      <c r="O602">
        <f>INDEX(NoSettings!$C$2:$AH$6843,MATCH(EPS!$F602,NoSettings!$A$2:$A$6843,0),MATCH(EPS!O$2,NoSettings!$C$1:$AH$1,0))</f>
        <v>0</v>
      </c>
      <c r="P602">
        <f>INDEX(NoSettings!$C$2:$AH$6843,MATCH(EPS!$F602,NoSettings!$A$2:$A$6843,0),MATCH(EPS!P$2,NoSettings!$C$1:$AH$1,0))</f>
        <v>0</v>
      </c>
      <c r="Q602">
        <f>INDEX(NoSettings!$C$2:$AH$6843,MATCH(EPS!$F602,NoSettings!$A$2:$A$6843,0),MATCH(EPS!Q$2,NoSettings!$C$1:$AH$1,0))</f>
        <v>0</v>
      </c>
      <c r="R602">
        <f>INDEX(NoSettings!$C$2:$AH$6843,MATCH(EPS!$F602,NoSettings!$A$2:$A$6843,0),MATCH(EPS!R$2,NoSettings!$C$1:$AH$1,0))</f>
        <v>0</v>
      </c>
      <c r="S602">
        <f>INDEX(NoSettings!$C$2:$AH$6843,MATCH(EPS!$F602,NoSettings!$A$2:$A$6843,0),MATCH(EPS!S$2,NoSettings!$C$1:$AH$1,0))</f>
        <v>0</v>
      </c>
      <c r="T602">
        <f>INDEX(NoSettings!$C$2:$AH$6843,MATCH(EPS!$F602,NoSettings!$A$2:$A$6843,0),MATCH(EPS!T$2,NoSettings!$C$1:$AH$1,0))</f>
        <v>0</v>
      </c>
      <c r="U602">
        <f>INDEX(NoSettings!$C$2:$AH$6843,MATCH(EPS!$F602,NoSettings!$A$2:$A$6843,0),MATCH(EPS!U$2,NoSettings!$C$1:$AH$1,0))</f>
        <v>0</v>
      </c>
      <c r="V602">
        <f>INDEX(NoSettings!$C$2:$AH$6843,MATCH(EPS!$F602,NoSettings!$A$2:$A$6843,0),MATCH(EPS!V$2,NoSettings!$C$1:$AH$1,0))</f>
        <v>0</v>
      </c>
      <c r="W602">
        <f>INDEX(NoSettings!$C$2:$AH$6843,MATCH(EPS!$F602,NoSettings!$A$2:$A$6843,0),MATCH(EPS!W$2,NoSettings!$C$1:$AH$1,0))</f>
        <v>0</v>
      </c>
      <c r="X602">
        <f>INDEX(NoSettings!$C$2:$AH$6843,MATCH(EPS!$F602,NoSettings!$A$2:$A$6843,0),MATCH(EPS!X$2,NoSettings!$C$1:$AH$1,0))</f>
        <v>0</v>
      </c>
      <c r="Y602">
        <f>INDEX(NoSettings!$C$2:$AH$6843,MATCH(EPS!$F602,NoSettings!$A$2:$A$6843,0),MATCH(EPS!Y$2,NoSettings!$C$1:$AH$1,0))</f>
        <v>0</v>
      </c>
      <c r="Z602">
        <f>INDEX(NoSettings!$C$2:$AH$6843,MATCH(EPS!$F602,NoSettings!$A$2:$A$6843,0),MATCH(EPS!Z$2,NoSettings!$C$1:$AH$1,0))</f>
        <v>0</v>
      </c>
      <c r="AA602">
        <f>INDEX(NoSettings!$C$2:$AH$6843,MATCH(EPS!$F602,NoSettings!$A$2:$A$6843,0),MATCH(EPS!AA$2,NoSettings!$C$1:$AH$1,0))</f>
        <v>0</v>
      </c>
      <c r="AB602">
        <f>INDEX(NoSettings!$C$2:$AH$6843,MATCH(EPS!$F602,NoSettings!$A$2:$A$6843,0),MATCH(EPS!AB$2,NoSettings!$C$1:$AH$1,0))</f>
        <v>0</v>
      </c>
      <c r="AC602">
        <f>INDEX(NoSettings!$C$2:$AH$6843,MATCH(EPS!$F602,NoSettings!$A$2:$A$6843,0),MATCH(EPS!AC$2,NoSettings!$C$1:$AH$1,0))</f>
        <v>0</v>
      </c>
      <c r="AD602">
        <f>INDEX(NoSettings!$C$2:$AH$6843,MATCH(EPS!$F602,NoSettings!$A$2:$A$6843,0),MATCH(EPS!AD$2,NoSettings!$C$1:$AH$1,0))</f>
        <v>0</v>
      </c>
      <c r="AE602">
        <f>INDEX(NoSettings!$C$2:$AH$6843,MATCH(EPS!$F602,NoSettings!$A$2:$A$6843,0),MATCH(EPS!AE$2,NoSettings!$C$1:$AH$1,0))</f>
        <v>0</v>
      </c>
      <c r="AF602">
        <f>INDEX(NoSettings!$C$2:$AH$6843,MATCH(EPS!$F602,NoSettings!$A$2:$A$6843,0),MATCH(EPS!AF$2,NoSettings!$C$1:$AH$1,0))</f>
        <v>0</v>
      </c>
      <c r="AG602">
        <f>INDEX(NoSettings!$C$2:$AH$6843,MATCH(EPS!$F602,NoSettings!$A$2:$A$6843,0),MATCH(EPS!AG$2,NoSettings!$C$1:$AH$1,0))</f>
        <v>0</v>
      </c>
      <c r="AH602">
        <f>INDEX(NoSettings!$C$2:$AH$6843,MATCH(EPS!$F602,NoSettings!$A$2:$A$6843,0),MATCH(EPS!AH$2,NoSettings!$C$1:$AH$1,0))</f>
        <v>0</v>
      </c>
      <c r="AI602">
        <f>INDEX(NoSettings!$C$2:$AH$6843,MATCH(EPS!$F602,NoSettings!$A$2:$A$6843,0),MATCH(EPS!AI$2,NoSettings!$C$1:$AH$1,0))</f>
        <v>0</v>
      </c>
      <c r="AJ602">
        <f>INDEX(NoSettings!$C$2:$AH$6843,MATCH(EPS!$F602,NoSettings!$A$2:$A$6843,0),MATCH(EPS!AJ$2,NoSettings!$C$1:$AH$1,0))</f>
        <v>0</v>
      </c>
      <c r="AK602">
        <f>INDEX(NoSettings!$C$2:$AH$6843,MATCH(EPS!$F602,NoSettings!$A$2:$A$6843,0),MATCH(EPS!AK$2,NoSettings!$C$1:$AH$1,0))</f>
        <v>0</v>
      </c>
    </row>
    <row r="603" spans="1:37" x14ac:dyDescent="0.25">
      <c r="A603" s="63" t="s">
        <v>7943</v>
      </c>
      <c r="B603" t="s">
        <v>7965</v>
      </c>
      <c r="C603" t="s">
        <v>7963</v>
      </c>
      <c r="D603" t="s">
        <v>7946</v>
      </c>
      <c r="E603" t="s">
        <v>7947</v>
      </c>
      <c r="F603" t="s">
        <v>602</v>
      </c>
      <c r="G603">
        <f>INDEX(NoSettings!$C$2:$AH$6843,MATCH(EPS!$F603,NoSettings!$A$2:$A$6843,0),MATCH(EPS!G$2,NoSettings!$C$1:$AH$1,0))</f>
        <v>0</v>
      </c>
      <c r="H603">
        <f>INDEX(NoSettings!$C$2:$AH$6843,MATCH(EPS!$F603,NoSettings!$A$2:$A$6843,0),MATCH(EPS!H$2,NoSettings!$C$1:$AH$1,0))</f>
        <v>0</v>
      </c>
      <c r="I603">
        <f>INDEX(NoSettings!$C$2:$AH$6843,MATCH(EPS!$F603,NoSettings!$A$2:$A$6843,0),MATCH(EPS!I$2,NoSettings!$C$1:$AH$1,0))</f>
        <v>0</v>
      </c>
      <c r="J603">
        <f>INDEX(NoSettings!$C$2:$AH$6843,MATCH(EPS!$F603,NoSettings!$A$2:$A$6843,0),MATCH(EPS!J$2,NoSettings!$C$1:$AH$1,0))</f>
        <v>0</v>
      </c>
      <c r="K603">
        <f>INDEX(NoSettings!$C$2:$AH$6843,MATCH(EPS!$F603,NoSettings!$A$2:$A$6843,0),MATCH(EPS!K$2,NoSettings!$C$1:$AH$1,0))</f>
        <v>0</v>
      </c>
      <c r="L603">
        <f>INDEX(NoSettings!$C$2:$AH$6843,MATCH(EPS!$F603,NoSettings!$A$2:$A$6843,0),MATCH(EPS!L$2,NoSettings!$C$1:$AH$1,0))</f>
        <v>0</v>
      </c>
      <c r="M603">
        <f>INDEX(NoSettings!$C$2:$AH$6843,MATCH(EPS!$F603,NoSettings!$A$2:$A$6843,0),MATCH(EPS!M$2,NoSettings!$C$1:$AH$1,0))</f>
        <v>0</v>
      </c>
      <c r="N603">
        <f>INDEX(NoSettings!$C$2:$AH$6843,MATCH(EPS!$F603,NoSettings!$A$2:$A$6843,0),MATCH(EPS!N$2,NoSettings!$C$1:$AH$1,0))</f>
        <v>0</v>
      </c>
      <c r="O603">
        <f>INDEX(NoSettings!$C$2:$AH$6843,MATCH(EPS!$F603,NoSettings!$A$2:$A$6843,0),MATCH(EPS!O$2,NoSettings!$C$1:$AH$1,0))</f>
        <v>0</v>
      </c>
      <c r="P603">
        <f>INDEX(NoSettings!$C$2:$AH$6843,MATCH(EPS!$F603,NoSettings!$A$2:$A$6843,0),MATCH(EPS!P$2,NoSettings!$C$1:$AH$1,0))</f>
        <v>0</v>
      </c>
      <c r="Q603">
        <f>INDEX(NoSettings!$C$2:$AH$6843,MATCH(EPS!$F603,NoSettings!$A$2:$A$6843,0),MATCH(EPS!Q$2,NoSettings!$C$1:$AH$1,0))</f>
        <v>0</v>
      </c>
      <c r="R603">
        <f>INDEX(NoSettings!$C$2:$AH$6843,MATCH(EPS!$F603,NoSettings!$A$2:$A$6843,0),MATCH(EPS!R$2,NoSettings!$C$1:$AH$1,0))</f>
        <v>0</v>
      </c>
      <c r="S603">
        <f>INDEX(NoSettings!$C$2:$AH$6843,MATCH(EPS!$F603,NoSettings!$A$2:$A$6843,0),MATCH(EPS!S$2,NoSettings!$C$1:$AH$1,0))</f>
        <v>0</v>
      </c>
      <c r="T603">
        <f>INDEX(NoSettings!$C$2:$AH$6843,MATCH(EPS!$F603,NoSettings!$A$2:$A$6843,0),MATCH(EPS!T$2,NoSettings!$C$1:$AH$1,0))</f>
        <v>0</v>
      </c>
      <c r="U603">
        <f>INDEX(NoSettings!$C$2:$AH$6843,MATCH(EPS!$F603,NoSettings!$A$2:$A$6843,0),MATCH(EPS!U$2,NoSettings!$C$1:$AH$1,0))</f>
        <v>0</v>
      </c>
      <c r="V603">
        <f>INDEX(NoSettings!$C$2:$AH$6843,MATCH(EPS!$F603,NoSettings!$A$2:$A$6843,0),MATCH(EPS!V$2,NoSettings!$C$1:$AH$1,0))</f>
        <v>0</v>
      </c>
      <c r="W603">
        <f>INDEX(NoSettings!$C$2:$AH$6843,MATCH(EPS!$F603,NoSettings!$A$2:$A$6843,0),MATCH(EPS!W$2,NoSettings!$C$1:$AH$1,0))</f>
        <v>0</v>
      </c>
      <c r="X603">
        <f>INDEX(NoSettings!$C$2:$AH$6843,MATCH(EPS!$F603,NoSettings!$A$2:$A$6843,0),MATCH(EPS!X$2,NoSettings!$C$1:$AH$1,0))</f>
        <v>0</v>
      </c>
      <c r="Y603">
        <f>INDEX(NoSettings!$C$2:$AH$6843,MATCH(EPS!$F603,NoSettings!$A$2:$A$6843,0),MATCH(EPS!Y$2,NoSettings!$C$1:$AH$1,0))</f>
        <v>0</v>
      </c>
      <c r="Z603">
        <f>INDEX(NoSettings!$C$2:$AH$6843,MATCH(EPS!$F603,NoSettings!$A$2:$A$6843,0),MATCH(EPS!Z$2,NoSettings!$C$1:$AH$1,0))</f>
        <v>0</v>
      </c>
      <c r="AA603">
        <f>INDEX(NoSettings!$C$2:$AH$6843,MATCH(EPS!$F603,NoSettings!$A$2:$A$6843,0),MATCH(EPS!AA$2,NoSettings!$C$1:$AH$1,0))</f>
        <v>0</v>
      </c>
      <c r="AB603">
        <f>INDEX(NoSettings!$C$2:$AH$6843,MATCH(EPS!$F603,NoSettings!$A$2:$A$6843,0),MATCH(EPS!AB$2,NoSettings!$C$1:$AH$1,0))</f>
        <v>0</v>
      </c>
      <c r="AC603">
        <f>INDEX(NoSettings!$C$2:$AH$6843,MATCH(EPS!$F603,NoSettings!$A$2:$A$6843,0),MATCH(EPS!AC$2,NoSettings!$C$1:$AH$1,0))</f>
        <v>0</v>
      </c>
      <c r="AD603">
        <f>INDEX(NoSettings!$C$2:$AH$6843,MATCH(EPS!$F603,NoSettings!$A$2:$A$6843,0),MATCH(EPS!AD$2,NoSettings!$C$1:$AH$1,0))</f>
        <v>0</v>
      </c>
      <c r="AE603">
        <f>INDEX(NoSettings!$C$2:$AH$6843,MATCH(EPS!$F603,NoSettings!$A$2:$A$6843,0),MATCH(EPS!AE$2,NoSettings!$C$1:$AH$1,0))</f>
        <v>0</v>
      </c>
      <c r="AF603">
        <f>INDEX(NoSettings!$C$2:$AH$6843,MATCH(EPS!$F603,NoSettings!$A$2:$A$6843,0),MATCH(EPS!AF$2,NoSettings!$C$1:$AH$1,0))</f>
        <v>0</v>
      </c>
      <c r="AG603">
        <f>INDEX(NoSettings!$C$2:$AH$6843,MATCH(EPS!$F603,NoSettings!$A$2:$A$6843,0),MATCH(EPS!AG$2,NoSettings!$C$1:$AH$1,0))</f>
        <v>0</v>
      </c>
      <c r="AH603">
        <f>INDEX(NoSettings!$C$2:$AH$6843,MATCH(EPS!$F603,NoSettings!$A$2:$A$6843,0),MATCH(EPS!AH$2,NoSettings!$C$1:$AH$1,0))</f>
        <v>0</v>
      </c>
      <c r="AI603">
        <f>INDEX(NoSettings!$C$2:$AH$6843,MATCH(EPS!$F603,NoSettings!$A$2:$A$6843,0),MATCH(EPS!AI$2,NoSettings!$C$1:$AH$1,0))</f>
        <v>0</v>
      </c>
      <c r="AJ603">
        <f>INDEX(NoSettings!$C$2:$AH$6843,MATCH(EPS!$F603,NoSettings!$A$2:$A$6843,0),MATCH(EPS!AJ$2,NoSettings!$C$1:$AH$1,0))</f>
        <v>0</v>
      </c>
      <c r="AK603">
        <f>INDEX(NoSettings!$C$2:$AH$6843,MATCH(EPS!$F603,NoSettings!$A$2:$A$6843,0),MATCH(EPS!AK$2,NoSettings!$C$1:$AH$1,0))</f>
        <v>0</v>
      </c>
    </row>
    <row r="604" spans="1:37" x14ac:dyDescent="0.25">
      <c r="A604" s="63" t="s">
        <v>7943</v>
      </c>
      <c r="B604" t="s">
        <v>7965</v>
      </c>
      <c r="C604" t="s">
        <v>7963</v>
      </c>
      <c r="D604" t="s">
        <v>7946</v>
      </c>
      <c r="E604" t="s">
        <v>7948</v>
      </c>
      <c r="F604" t="s">
        <v>603</v>
      </c>
      <c r="G604">
        <f>INDEX(NoSettings!$C$2:$AH$6843,MATCH(EPS!$F604,NoSettings!$A$2:$A$6843,0),MATCH(EPS!G$2,NoSettings!$C$1:$AH$1,0))</f>
        <v>0</v>
      </c>
      <c r="H604">
        <f>INDEX(NoSettings!$C$2:$AH$6843,MATCH(EPS!$F604,NoSettings!$A$2:$A$6843,0),MATCH(EPS!H$2,NoSettings!$C$1:$AH$1,0))</f>
        <v>0</v>
      </c>
      <c r="I604">
        <f>INDEX(NoSettings!$C$2:$AH$6843,MATCH(EPS!$F604,NoSettings!$A$2:$A$6843,0),MATCH(EPS!I$2,NoSettings!$C$1:$AH$1,0))</f>
        <v>0</v>
      </c>
      <c r="J604">
        <f>INDEX(NoSettings!$C$2:$AH$6843,MATCH(EPS!$F604,NoSettings!$A$2:$A$6843,0),MATCH(EPS!J$2,NoSettings!$C$1:$AH$1,0))</f>
        <v>0</v>
      </c>
      <c r="K604">
        <f>INDEX(NoSettings!$C$2:$AH$6843,MATCH(EPS!$F604,NoSettings!$A$2:$A$6843,0),MATCH(EPS!K$2,NoSettings!$C$1:$AH$1,0))</f>
        <v>0</v>
      </c>
      <c r="L604">
        <f>INDEX(NoSettings!$C$2:$AH$6843,MATCH(EPS!$F604,NoSettings!$A$2:$A$6843,0),MATCH(EPS!L$2,NoSettings!$C$1:$AH$1,0))</f>
        <v>0</v>
      </c>
      <c r="M604">
        <f>INDEX(NoSettings!$C$2:$AH$6843,MATCH(EPS!$F604,NoSettings!$A$2:$A$6843,0),MATCH(EPS!M$2,NoSettings!$C$1:$AH$1,0))</f>
        <v>0</v>
      </c>
      <c r="N604">
        <f>INDEX(NoSettings!$C$2:$AH$6843,MATCH(EPS!$F604,NoSettings!$A$2:$A$6843,0),MATCH(EPS!N$2,NoSettings!$C$1:$AH$1,0))</f>
        <v>0</v>
      </c>
      <c r="O604">
        <f>INDEX(NoSettings!$C$2:$AH$6843,MATCH(EPS!$F604,NoSettings!$A$2:$A$6843,0),MATCH(EPS!O$2,NoSettings!$C$1:$AH$1,0))</f>
        <v>0</v>
      </c>
      <c r="P604">
        <f>INDEX(NoSettings!$C$2:$AH$6843,MATCH(EPS!$F604,NoSettings!$A$2:$A$6843,0),MATCH(EPS!P$2,NoSettings!$C$1:$AH$1,0))</f>
        <v>0</v>
      </c>
      <c r="Q604">
        <f>INDEX(NoSettings!$C$2:$AH$6843,MATCH(EPS!$F604,NoSettings!$A$2:$A$6843,0),MATCH(EPS!Q$2,NoSettings!$C$1:$AH$1,0))</f>
        <v>0</v>
      </c>
      <c r="R604">
        <f>INDEX(NoSettings!$C$2:$AH$6843,MATCH(EPS!$F604,NoSettings!$A$2:$A$6843,0),MATCH(EPS!R$2,NoSettings!$C$1:$AH$1,0))</f>
        <v>0</v>
      </c>
      <c r="S604">
        <f>INDEX(NoSettings!$C$2:$AH$6843,MATCH(EPS!$F604,NoSettings!$A$2:$A$6843,0),MATCH(EPS!S$2,NoSettings!$C$1:$AH$1,0))</f>
        <v>0</v>
      </c>
      <c r="T604">
        <f>INDEX(NoSettings!$C$2:$AH$6843,MATCH(EPS!$F604,NoSettings!$A$2:$A$6843,0),MATCH(EPS!T$2,NoSettings!$C$1:$AH$1,0))</f>
        <v>0</v>
      </c>
      <c r="U604">
        <f>INDEX(NoSettings!$C$2:$AH$6843,MATCH(EPS!$F604,NoSettings!$A$2:$A$6843,0),MATCH(EPS!U$2,NoSettings!$C$1:$AH$1,0))</f>
        <v>0</v>
      </c>
      <c r="V604">
        <f>INDEX(NoSettings!$C$2:$AH$6843,MATCH(EPS!$F604,NoSettings!$A$2:$A$6843,0),MATCH(EPS!V$2,NoSettings!$C$1:$AH$1,0))</f>
        <v>0</v>
      </c>
      <c r="W604">
        <f>INDEX(NoSettings!$C$2:$AH$6843,MATCH(EPS!$F604,NoSettings!$A$2:$A$6843,0),MATCH(EPS!W$2,NoSettings!$C$1:$AH$1,0))</f>
        <v>0</v>
      </c>
      <c r="X604">
        <f>INDEX(NoSettings!$C$2:$AH$6843,MATCH(EPS!$F604,NoSettings!$A$2:$A$6843,0),MATCH(EPS!X$2,NoSettings!$C$1:$AH$1,0))</f>
        <v>0</v>
      </c>
      <c r="Y604">
        <f>INDEX(NoSettings!$C$2:$AH$6843,MATCH(EPS!$F604,NoSettings!$A$2:$A$6843,0),MATCH(EPS!Y$2,NoSettings!$C$1:$AH$1,0))</f>
        <v>0</v>
      </c>
      <c r="Z604">
        <f>INDEX(NoSettings!$C$2:$AH$6843,MATCH(EPS!$F604,NoSettings!$A$2:$A$6843,0),MATCH(EPS!Z$2,NoSettings!$C$1:$AH$1,0))</f>
        <v>0</v>
      </c>
      <c r="AA604">
        <f>INDEX(NoSettings!$C$2:$AH$6843,MATCH(EPS!$F604,NoSettings!$A$2:$A$6843,0),MATCH(EPS!AA$2,NoSettings!$C$1:$AH$1,0))</f>
        <v>0</v>
      </c>
      <c r="AB604">
        <f>INDEX(NoSettings!$C$2:$AH$6843,MATCH(EPS!$F604,NoSettings!$A$2:$A$6843,0),MATCH(EPS!AB$2,NoSettings!$C$1:$AH$1,0))</f>
        <v>0</v>
      </c>
      <c r="AC604">
        <f>INDEX(NoSettings!$C$2:$AH$6843,MATCH(EPS!$F604,NoSettings!$A$2:$A$6843,0),MATCH(EPS!AC$2,NoSettings!$C$1:$AH$1,0))</f>
        <v>0</v>
      </c>
      <c r="AD604">
        <f>INDEX(NoSettings!$C$2:$AH$6843,MATCH(EPS!$F604,NoSettings!$A$2:$A$6843,0),MATCH(EPS!AD$2,NoSettings!$C$1:$AH$1,0))</f>
        <v>0</v>
      </c>
      <c r="AE604">
        <f>INDEX(NoSettings!$C$2:$AH$6843,MATCH(EPS!$F604,NoSettings!$A$2:$A$6843,0),MATCH(EPS!AE$2,NoSettings!$C$1:$AH$1,0))</f>
        <v>0</v>
      </c>
      <c r="AF604">
        <f>INDEX(NoSettings!$C$2:$AH$6843,MATCH(EPS!$F604,NoSettings!$A$2:$A$6843,0),MATCH(EPS!AF$2,NoSettings!$C$1:$AH$1,0))</f>
        <v>0</v>
      </c>
      <c r="AG604">
        <f>INDEX(NoSettings!$C$2:$AH$6843,MATCH(EPS!$F604,NoSettings!$A$2:$A$6843,0),MATCH(EPS!AG$2,NoSettings!$C$1:$AH$1,0))</f>
        <v>0</v>
      </c>
      <c r="AH604">
        <f>INDEX(NoSettings!$C$2:$AH$6843,MATCH(EPS!$F604,NoSettings!$A$2:$A$6843,0),MATCH(EPS!AH$2,NoSettings!$C$1:$AH$1,0))</f>
        <v>0</v>
      </c>
      <c r="AI604">
        <f>INDEX(NoSettings!$C$2:$AH$6843,MATCH(EPS!$F604,NoSettings!$A$2:$A$6843,0),MATCH(EPS!AI$2,NoSettings!$C$1:$AH$1,0))</f>
        <v>0</v>
      </c>
      <c r="AJ604">
        <f>INDEX(NoSettings!$C$2:$AH$6843,MATCH(EPS!$F604,NoSettings!$A$2:$A$6843,0),MATCH(EPS!AJ$2,NoSettings!$C$1:$AH$1,0))</f>
        <v>0</v>
      </c>
      <c r="AK604">
        <f>INDEX(NoSettings!$C$2:$AH$6843,MATCH(EPS!$F604,NoSettings!$A$2:$A$6843,0),MATCH(EPS!AK$2,NoSettings!$C$1:$AH$1,0))</f>
        <v>0</v>
      </c>
    </row>
    <row r="605" spans="1:37" x14ac:dyDescent="0.25">
      <c r="A605" s="63" t="s">
        <v>7943</v>
      </c>
      <c r="B605" t="s">
        <v>7965</v>
      </c>
      <c r="C605" t="s">
        <v>7963</v>
      </c>
      <c r="D605" t="s">
        <v>7946</v>
      </c>
      <c r="E605" t="s">
        <v>7949</v>
      </c>
      <c r="F605" t="s">
        <v>604</v>
      </c>
      <c r="G605">
        <f>INDEX(NoSettings!$C$2:$AH$6843,MATCH(EPS!$F605,NoSettings!$A$2:$A$6843,0),MATCH(EPS!G$2,NoSettings!$C$1:$AH$1,0))</f>
        <v>0</v>
      </c>
      <c r="H605">
        <f>INDEX(NoSettings!$C$2:$AH$6843,MATCH(EPS!$F605,NoSettings!$A$2:$A$6843,0),MATCH(EPS!H$2,NoSettings!$C$1:$AH$1,0))</f>
        <v>0</v>
      </c>
      <c r="I605">
        <f>INDEX(NoSettings!$C$2:$AH$6843,MATCH(EPS!$F605,NoSettings!$A$2:$A$6843,0),MATCH(EPS!I$2,NoSettings!$C$1:$AH$1,0))</f>
        <v>0</v>
      </c>
      <c r="J605">
        <f>INDEX(NoSettings!$C$2:$AH$6843,MATCH(EPS!$F605,NoSettings!$A$2:$A$6843,0),MATCH(EPS!J$2,NoSettings!$C$1:$AH$1,0))</f>
        <v>0</v>
      </c>
      <c r="K605">
        <f>INDEX(NoSettings!$C$2:$AH$6843,MATCH(EPS!$F605,NoSettings!$A$2:$A$6843,0),MATCH(EPS!K$2,NoSettings!$C$1:$AH$1,0))</f>
        <v>0</v>
      </c>
      <c r="L605">
        <f>INDEX(NoSettings!$C$2:$AH$6843,MATCH(EPS!$F605,NoSettings!$A$2:$A$6843,0),MATCH(EPS!L$2,NoSettings!$C$1:$AH$1,0))</f>
        <v>0</v>
      </c>
      <c r="M605">
        <f>INDEX(NoSettings!$C$2:$AH$6843,MATCH(EPS!$F605,NoSettings!$A$2:$A$6843,0),MATCH(EPS!M$2,NoSettings!$C$1:$AH$1,0))</f>
        <v>0</v>
      </c>
      <c r="N605">
        <f>INDEX(NoSettings!$C$2:$AH$6843,MATCH(EPS!$F605,NoSettings!$A$2:$A$6843,0),MATCH(EPS!N$2,NoSettings!$C$1:$AH$1,0))</f>
        <v>0</v>
      </c>
      <c r="O605">
        <f>INDEX(NoSettings!$C$2:$AH$6843,MATCH(EPS!$F605,NoSettings!$A$2:$A$6843,0),MATCH(EPS!O$2,NoSettings!$C$1:$AH$1,0))</f>
        <v>0</v>
      </c>
      <c r="P605">
        <f>INDEX(NoSettings!$C$2:$AH$6843,MATCH(EPS!$F605,NoSettings!$A$2:$A$6843,0),MATCH(EPS!P$2,NoSettings!$C$1:$AH$1,0))</f>
        <v>0</v>
      </c>
      <c r="Q605">
        <f>INDEX(NoSettings!$C$2:$AH$6843,MATCH(EPS!$F605,NoSettings!$A$2:$A$6843,0),MATCH(EPS!Q$2,NoSettings!$C$1:$AH$1,0))</f>
        <v>0</v>
      </c>
      <c r="R605">
        <f>INDEX(NoSettings!$C$2:$AH$6843,MATCH(EPS!$F605,NoSettings!$A$2:$A$6843,0),MATCH(EPS!R$2,NoSettings!$C$1:$AH$1,0))</f>
        <v>0</v>
      </c>
      <c r="S605">
        <f>INDEX(NoSettings!$C$2:$AH$6843,MATCH(EPS!$F605,NoSettings!$A$2:$A$6843,0),MATCH(EPS!S$2,NoSettings!$C$1:$AH$1,0))</f>
        <v>0</v>
      </c>
      <c r="T605">
        <f>INDEX(NoSettings!$C$2:$AH$6843,MATCH(EPS!$F605,NoSettings!$A$2:$A$6843,0),MATCH(EPS!T$2,NoSettings!$C$1:$AH$1,0))</f>
        <v>0</v>
      </c>
      <c r="U605">
        <f>INDEX(NoSettings!$C$2:$AH$6843,MATCH(EPS!$F605,NoSettings!$A$2:$A$6843,0),MATCH(EPS!U$2,NoSettings!$C$1:$AH$1,0))</f>
        <v>0</v>
      </c>
      <c r="V605">
        <f>INDEX(NoSettings!$C$2:$AH$6843,MATCH(EPS!$F605,NoSettings!$A$2:$A$6843,0),MATCH(EPS!V$2,NoSettings!$C$1:$AH$1,0))</f>
        <v>0</v>
      </c>
      <c r="W605">
        <f>INDEX(NoSettings!$C$2:$AH$6843,MATCH(EPS!$F605,NoSettings!$A$2:$A$6843,0),MATCH(EPS!W$2,NoSettings!$C$1:$AH$1,0))</f>
        <v>0</v>
      </c>
      <c r="X605">
        <f>INDEX(NoSettings!$C$2:$AH$6843,MATCH(EPS!$F605,NoSettings!$A$2:$A$6843,0),MATCH(EPS!X$2,NoSettings!$C$1:$AH$1,0))</f>
        <v>0</v>
      </c>
      <c r="Y605">
        <f>INDEX(NoSettings!$C$2:$AH$6843,MATCH(EPS!$F605,NoSettings!$A$2:$A$6843,0),MATCH(EPS!Y$2,NoSettings!$C$1:$AH$1,0))</f>
        <v>0</v>
      </c>
      <c r="Z605">
        <f>INDEX(NoSettings!$C$2:$AH$6843,MATCH(EPS!$F605,NoSettings!$A$2:$A$6843,0),MATCH(EPS!Z$2,NoSettings!$C$1:$AH$1,0))</f>
        <v>0</v>
      </c>
      <c r="AA605">
        <f>INDEX(NoSettings!$C$2:$AH$6843,MATCH(EPS!$F605,NoSettings!$A$2:$A$6843,0),MATCH(EPS!AA$2,NoSettings!$C$1:$AH$1,0))</f>
        <v>0</v>
      </c>
      <c r="AB605">
        <f>INDEX(NoSettings!$C$2:$AH$6843,MATCH(EPS!$F605,NoSettings!$A$2:$A$6843,0),MATCH(EPS!AB$2,NoSettings!$C$1:$AH$1,0))</f>
        <v>0</v>
      </c>
      <c r="AC605">
        <f>INDEX(NoSettings!$C$2:$AH$6843,MATCH(EPS!$F605,NoSettings!$A$2:$A$6843,0),MATCH(EPS!AC$2,NoSettings!$C$1:$AH$1,0))</f>
        <v>0</v>
      </c>
      <c r="AD605">
        <f>INDEX(NoSettings!$C$2:$AH$6843,MATCH(EPS!$F605,NoSettings!$A$2:$A$6843,0),MATCH(EPS!AD$2,NoSettings!$C$1:$AH$1,0))</f>
        <v>0</v>
      </c>
      <c r="AE605">
        <f>INDEX(NoSettings!$C$2:$AH$6843,MATCH(EPS!$F605,NoSettings!$A$2:$A$6843,0),MATCH(EPS!AE$2,NoSettings!$C$1:$AH$1,0))</f>
        <v>0</v>
      </c>
      <c r="AF605">
        <f>INDEX(NoSettings!$C$2:$AH$6843,MATCH(EPS!$F605,NoSettings!$A$2:$A$6843,0),MATCH(EPS!AF$2,NoSettings!$C$1:$AH$1,0))</f>
        <v>0</v>
      </c>
      <c r="AG605">
        <f>INDEX(NoSettings!$C$2:$AH$6843,MATCH(EPS!$F605,NoSettings!$A$2:$A$6843,0),MATCH(EPS!AG$2,NoSettings!$C$1:$AH$1,0))</f>
        <v>0</v>
      </c>
      <c r="AH605">
        <f>INDEX(NoSettings!$C$2:$AH$6843,MATCH(EPS!$F605,NoSettings!$A$2:$A$6843,0),MATCH(EPS!AH$2,NoSettings!$C$1:$AH$1,0))</f>
        <v>0</v>
      </c>
      <c r="AI605">
        <f>INDEX(NoSettings!$C$2:$AH$6843,MATCH(EPS!$F605,NoSettings!$A$2:$A$6843,0),MATCH(EPS!AI$2,NoSettings!$C$1:$AH$1,0))</f>
        <v>0</v>
      </c>
      <c r="AJ605">
        <f>INDEX(NoSettings!$C$2:$AH$6843,MATCH(EPS!$F605,NoSettings!$A$2:$A$6843,0),MATCH(EPS!AJ$2,NoSettings!$C$1:$AH$1,0))</f>
        <v>0</v>
      </c>
      <c r="AK605">
        <f>INDEX(NoSettings!$C$2:$AH$6843,MATCH(EPS!$F605,NoSettings!$A$2:$A$6843,0),MATCH(EPS!AK$2,NoSettings!$C$1:$AH$1,0))</f>
        <v>0</v>
      </c>
    </row>
    <row r="606" spans="1:37" x14ac:dyDescent="0.25">
      <c r="A606" s="63" t="s">
        <v>7943</v>
      </c>
      <c r="B606" t="s">
        <v>7965</v>
      </c>
      <c r="C606" t="s">
        <v>7963</v>
      </c>
      <c r="D606" t="s">
        <v>7946</v>
      </c>
      <c r="E606" t="s">
        <v>7950</v>
      </c>
      <c r="F606" t="s">
        <v>605</v>
      </c>
      <c r="G606">
        <f>INDEX(NoSettings!$C$2:$AH$6843,MATCH(EPS!$F606,NoSettings!$A$2:$A$6843,0),MATCH(EPS!G$2,NoSettings!$C$1:$AH$1,0))</f>
        <v>0</v>
      </c>
      <c r="H606">
        <f>INDEX(NoSettings!$C$2:$AH$6843,MATCH(EPS!$F606,NoSettings!$A$2:$A$6843,0),MATCH(EPS!H$2,NoSettings!$C$1:$AH$1,0))</f>
        <v>0</v>
      </c>
      <c r="I606">
        <f>INDEX(NoSettings!$C$2:$AH$6843,MATCH(EPS!$F606,NoSettings!$A$2:$A$6843,0),MATCH(EPS!I$2,NoSettings!$C$1:$AH$1,0))</f>
        <v>0</v>
      </c>
      <c r="J606">
        <f>INDEX(NoSettings!$C$2:$AH$6843,MATCH(EPS!$F606,NoSettings!$A$2:$A$6843,0),MATCH(EPS!J$2,NoSettings!$C$1:$AH$1,0))</f>
        <v>0</v>
      </c>
      <c r="K606">
        <f>INDEX(NoSettings!$C$2:$AH$6843,MATCH(EPS!$F606,NoSettings!$A$2:$A$6843,0),MATCH(EPS!K$2,NoSettings!$C$1:$AH$1,0))</f>
        <v>0</v>
      </c>
      <c r="L606">
        <f>INDEX(NoSettings!$C$2:$AH$6843,MATCH(EPS!$F606,NoSettings!$A$2:$A$6843,0),MATCH(EPS!L$2,NoSettings!$C$1:$AH$1,0))</f>
        <v>0</v>
      </c>
      <c r="M606">
        <f>INDEX(NoSettings!$C$2:$AH$6843,MATCH(EPS!$F606,NoSettings!$A$2:$A$6843,0),MATCH(EPS!M$2,NoSettings!$C$1:$AH$1,0))</f>
        <v>0</v>
      </c>
      <c r="N606">
        <f>INDEX(NoSettings!$C$2:$AH$6843,MATCH(EPS!$F606,NoSettings!$A$2:$A$6843,0),MATCH(EPS!N$2,NoSettings!$C$1:$AH$1,0))</f>
        <v>0</v>
      </c>
      <c r="O606">
        <f>INDEX(NoSettings!$C$2:$AH$6843,MATCH(EPS!$F606,NoSettings!$A$2:$A$6843,0),MATCH(EPS!O$2,NoSettings!$C$1:$AH$1,0))</f>
        <v>0</v>
      </c>
      <c r="P606">
        <f>INDEX(NoSettings!$C$2:$AH$6843,MATCH(EPS!$F606,NoSettings!$A$2:$A$6843,0),MATCH(EPS!P$2,NoSettings!$C$1:$AH$1,0))</f>
        <v>0</v>
      </c>
      <c r="Q606">
        <f>INDEX(NoSettings!$C$2:$AH$6843,MATCH(EPS!$F606,NoSettings!$A$2:$A$6843,0),MATCH(EPS!Q$2,NoSettings!$C$1:$AH$1,0))</f>
        <v>0</v>
      </c>
      <c r="R606">
        <f>INDEX(NoSettings!$C$2:$AH$6843,MATCH(EPS!$F606,NoSettings!$A$2:$A$6843,0),MATCH(EPS!R$2,NoSettings!$C$1:$AH$1,0))</f>
        <v>0</v>
      </c>
      <c r="S606">
        <f>INDEX(NoSettings!$C$2:$AH$6843,MATCH(EPS!$F606,NoSettings!$A$2:$A$6843,0),MATCH(EPS!S$2,NoSettings!$C$1:$AH$1,0))</f>
        <v>0</v>
      </c>
      <c r="T606">
        <f>INDEX(NoSettings!$C$2:$AH$6843,MATCH(EPS!$F606,NoSettings!$A$2:$A$6843,0),MATCH(EPS!T$2,NoSettings!$C$1:$AH$1,0))</f>
        <v>0</v>
      </c>
      <c r="U606">
        <f>INDEX(NoSettings!$C$2:$AH$6843,MATCH(EPS!$F606,NoSettings!$A$2:$A$6843,0),MATCH(EPS!U$2,NoSettings!$C$1:$AH$1,0))</f>
        <v>0</v>
      </c>
      <c r="V606">
        <f>INDEX(NoSettings!$C$2:$AH$6843,MATCH(EPS!$F606,NoSettings!$A$2:$A$6843,0),MATCH(EPS!V$2,NoSettings!$C$1:$AH$1,0))</f>
        <v>0</v>
      </c>
      <c r="W606">
        <f>INDEX(NoSettings!$C$2:$AH$6843,MATCH(EPS!$F606,NoSettings!$A$2:$A$6843,0),MATCH(EPS!W$2,NoSettings!$C$1:$AH$1,0))</f>
        <v>0</v>
      </c>
      <c r="X606">
        <f>INDEX(NoSettings!$C$2:$AH$6843,MATCH(EPS!$F606,NoSettings!$A$2:$A$6843,0),MATCH(EPS!X$2,NoSettings!$C$1:$AH$1,0))</f>
        <v>0</v>
      </c>
      <c r="Y606">
        <f>INDEX(NoSettings!$C$2:$AH$6843,MATCH(EPS!$F606,NoSettings!$A$2:$A$6843,0),MATCH(EPS!Y$2,NoSettings!$C$1:$AH$1,0))</f>
        <v>0</v>
      </c>
      <c r="Z606">
        <f>INDEX(NoSettings!$C$2:$AH$6843,MATCH(EPS!$F606,NoSettings!$A$2:$A$6843,0),MATCH(EPS!Z$2,NoSettings!$C$1:$AH$1,0))</f>
        <v>0</v>
      </c>
      <c r="AA606">
        <f>INDEX(NoSettings!$C$2:$AH$6843,MATCH(EPS!$F606,NoSettings!$A$2:$A$6843,0),MATCH(EPS!AA$2,NoSettings!$C$1:$AH$1,0))</f>
        <v>0</v>
      </c>
      <c r="AB606">
        <f>INDEX(NoSettings!$C$2:$AH$6843,MATCH(EPS!$F606,NoSettings!$A$2:$A$6843,0),MATCH(EPS!AB$2,NoSettings!$C$1:$AH$1,0))</f>
        <v>0</v>
      </c>
      <c r="AC606">
        <f>INDEX(NoSettings!$C$2:$AH$6843,MATCH(EPS!$F606,NoSettings!$A$2:$A$6843,0),MATCH(EPS!AC$2,NoSettings!$C$1:$AH$1,0))</f>
        <v>0</v>
      </c>
      <c r="AD606">
        <f>INDEX(NoSettings!$C$2:$AH$6843,MATCH(EPS!$F606,NoSettings!$A$2:$A$6843,0),MATCH(EPS!AD$2,NoSettings!$C$1:$AH$1,0))</f>
        <v>0</v>
      </c>
      <c r="AE606">
        <f>INDEX(NoSettings!$C$2:$AH$6843,MATCH(EPS!$F606,NoSettings!$A$2:$A$6843,0),MATCH(EPS!AE$2,NoSettings!$C$1:$AH$1,0))</f>
        <v>0</v>
      </c>
      <c r="AF606">
        <f>INDEX(NoSettings!$C$2:$AH$6843,MATCH(EPS!$F606,NoSettings!$A$2:$A$6843,0),MATCH(EPS!AF$2,NoSettings!$C$1:$AH$1,0))</f>
        <v>0</v>
      </c>
      <c r="AG606">
        <f>INDEX(NoSettings!$C$2:$AH$6843,MATCH(EPS!$F606,NoSettings!$A$2:$A$6843,0),MATCH(EPS!AG$2,NoSettings!$C$1:$AH$1,0))</f>
        <v>0</v>
      </c>
      <c r="AH606">
        <f>INDEX(NoSettings!$C$2:$AH$6843,MATCH(EPS!$F606,NoSettings!$A$2:$A$6843,0),MATCH(EPS!AH$2,NoSettings!$C$1:$AH$1,0))</f>
        <v>0</v>
      </c>
      <c r="AI606">
        <f>INDEX(NoSettings!$C$2:$AH$6843,MATCH(EPS!$F606,NoSettings!$A$2:$A$6843,0),MATCH(EPS!AI$2,NoSettings!$C$1:$AH$1,0))</f>
        <v>0</v>
      </c>
      <c r="AJ606">
        <f>INDEX(NoSettings!$C$2:$AH$6843,MATCH(EPS!$F606,NoSettings!$A$2:$A$6843,0),MATCH(EPS!AJ$2,NoSettings!$C$1:$AH$1,0))</f>
        <v>0</v>
      </c>
      <c r="AK606">
        <f>INDEX(NoSettings!$C$2:$AH$6843,MATCH(EPS!$F606,NoSettings!$A$2:$A$6843,0),MATCH(EPS!AK$2,NoSettings!$C$1:$AH$1,0))</f>
        <v>0</v>
      </c>
    </row>
    <row r="607" spans="1:37" x14ac:dyDescent="0.25">
      <c r="A607" s="63" t="s">
        <v>7943</v>
      </c>
      <c r="B607" t="s">
        <v>7965</v>
      </c>
      <c r="C607" t="s">
        <v>7963</v>
      </c>
      <c r="D607" t="s">
        <v>7946</v>
      </c>
      <c r="E607" t="s">
        <v>7951</v>
      </c>
      <c r="F607" t="s">
        <v>606</v>
      </c>
      <c r="G607">
        <f>INDEX(NoSettings!$C$2:$AH$6843,MATCH(EPS!$F607,NoSettings!$A$2:$A$6843,0),MATCH(EPS!G$2,NoSettings!$C$1:$AH$1,0))</f>
        <v>0</v>
      </c>
      <c r="H607">
        <f>INDEX(NoSettings!$C$2:$AH$6843,MATCH(EPS!$F607,NoSettings!$A$2:$A$6843,0),MATCH(EPS!H$2,NoSettings!$C$1:$AH$1,0))</f>
        <v>0</v>
      </c>
      <c r="I607">
        <f>INDEX(NoSettings!$C$2:$AH$6843,MATCH(EPS!$F607,NoSettings!$A$2:$A$6843,0),MATCH(EPS!I$2,NoSettings!$C$1:$AH$1,0))</f>
        <v>0</v>
      </c>
      <c r="J607">
        <f>INDEX(NoSettings!$C$2:$AH$6843,MATCH(EPS!$F607,NoSettings!$A$2:$A$6843,0),MATCH(EPS!J$2,NoSettings!$C$1:$AH$1,0))</f>
        <v>0</v>
      </c>
      <c r="K607">
        <f>INDEX(NoSettings!$C$2:$AH$6843,MATCH(EPS!$F607,NoSettings!$A$2:$A$6843,0),MATCH(EPS!K$2,NoSettings!$C$1:$AH$1,0))</f>
        <v>0</v>
      </c>
      <c r="L607">
        <f>INDEX(NoSettings!$C$2:$AH$6843,MATCH(EPS!$F607,NoSettings!$A$2:$A$6843,0),MATCH(EPS!L$2,NoSettings!$C$1:$AH$1,0))</f>
        <v>0</v>
      </c>
      <c r="M607">
        <f>INDEX(NoSettings!$C$2:$AH$6843,MATCH(EPS!$F607,NoSettings!$A$2:$A$6843,0),MATCH(EPS!M$2,NoSettings!$C$1:$AH$1,0))</f>
        <v>0</v>
      </c>
      <c r="N607">
        <f>INDEX(NoSettings!$C$2:$AH$6843,MATCH(EPS!$F607,NoSettings!$A$2:$A$6843,0),MATCH(EPS!N$2,NoSettings!$C$1:$AH$1,0))</f>
        <v>0</v>
      </c>
      <c r="O607">
        <f>INDEX(NoSettings!$C$2:$AH$6843,MATCH(EPS!$F607,NoSettings!$A$2:$A$6843,0),MATCH(EPS!O$2,NoSettings!$C$1:$AH$1,0))</f>
        <v>0</v>
      </c>
      <c r="P607">
        <f>INDEX(NoSettings!$C$2:$AH$6843,MATCH(EPS!$F607,NoSettings!$A$2:$A$6843,0),MATCH(EPS!P$2,NoSettings!$C$1:$AH$1,0))</f>
        <v>0</v>
      </c>
      <c r="Q607">
        <f>INDEX(NoSettings!$C$2:$AH$6843,MATCH(EPS!$F607,NoSettings!$A$2:$A$6843,0),MATCH(EPS!Q$2,NoSettings!$C$1:$AH$1,0))</f>
        <v>0</v>
      </c>
      <c r="R607">
        <f>INDEX(NoSettings!$C$2:$AH$6843,MATCH(EPS!$F607,NoSettings!$A$2:$A$6843,0),MATCH(EPS!R$2,NoSettings!$C$1:$AH$1,0))</f>
        <v>0</v>
      </c>
      <c r="S607">
        <f>INDEX(NoSettings!$C$2:$AH$6843,MATCH(EPS!$F607,NoSettings!$A$2:$A$6843,0),MATCH(EPS!S$2,NoSettings!$C$1:$AH$1,0))</f>
        <v>0</v>
      </c>
      <c r="T607">
        <f>INDEX(NoSettings!$C$2:$AH$6843,MATCH(EPS!$F607,NoSettings!$A$2:$A$6843,0),MATCH(EPS!T$2,NoSettings!$C$1:$AH$1,0))</f>
        <v>0</v>
      </c>
      <c r="U607">
        <f>INDEX(NoSettings!$C$2:$AH$6843,MATCH(EPS!$F607,NoSettings!$A$2:$A$6843,0),MATCH(EPS!U$2,NoSettings!$C$1:$AH$1,0))</f>
        <v>0</v>
      </c>
      <c r="V607">
        <f>INDEX(NoSettings!$C$2:$AH$6843,MATCH(EPS!$F607,NoSettings!$A$2:$A$6843,0),MATCH(EPS!V$2,NoSettings!$C$1:$AH$1,0))</f>
        <v>0</v>
      </c>
      <c r="W607">
        <f>INDEX(NoSettings!$C$2:$AH$6843,MATCH(EPS!$F607,NoSettings!$A$2:$A$6843,0),MATCH(EPS!W$2,NoSettings!$C$1:$AH$1,0))</f>
        <v>0</v>
      </c>
      <c r="X607">
        <f>INDEX(NoSettings!$C$2:$AH$6843,MATCH(EPS!$F607,NoSettings!$A$2:$A$6843,0),MATCH(EPS!X$2,NoSettings!$C$1:$AH$1,0))</f>
        <v>0</v>
      </c>
      <c r="Y607">
        <f>INDEX(NoSettings!$C$2:$AH$6843,MATCH(EPS!$F607,NoSettings!$A$2:$A$6843,0),MATCH(EPS!Y$2,NoSettings!$C$1:$AH$1,0))</f>
        <v>0</v>
      </c>
      <c r="Z607">
        <f>INDEX(NoSettings!$C$2:$AH$6843,MATCH(EPS!$F607,NoSettings!$A$2:$A$6843,0),MATCH(EPS!Z$2,NoSettings!$C$1:$AH$1,0))</f>
        <v>0</v>
      </c>
      <c r="AA607">
        <f>INDEX(NoSettings!$C$2:$AH$6843,MATCH(EPS!$F607,NoSettings!$A$2:$A$6843,0),MATCH(EPS!AA$2,NoSettings!$C$1:$AH$1,0))</f>
        <v>0</v>
      </c>
      <c r="AB607">
        <f>INDEX(NoSettings!$C$2:$AH$6843,MATCH(EPS!$F607,NoSettings!$A$2:$A$6843,0),MATCH(EPS!AB$2,NoSettings!$C$1:$AH$1,0))</f>
        <v>0</v>
      </c>
      <c r="AC607">
        <f>INDEX(NoSettings!$C$2:$AH$6843,MATCH(EPS!$F607,NoSettings!$A$2:$A$6843,0),MATCH(EPS!AC$2,NoSettings!$C$1:$AH$1,0))</f>
        <v>0</v>
      </c>
      <c r="AD607">
        <f>INDEX(NoSettings!$C$2:$AH$6843,MATCH(EPS!$F607,NoSettings!$A$2:$A$6843,0),MATCH(EPS!AD$2,NoSettings!$C$1:$AH$1,0))</f>
        <v>0</v>
      </c>
      <c r="AE607">
        <f>INDEX(NoSettings!$C$2:$AH$6843,MATCH(EPS!$F607,NoSettings!$A$2:$A$6843,0),MATCH(EPS!AE$2,NoSettings!$C$1:$AH$1,0))</f>
        <v>0</v>
      </c>
      <c r="AF607">
        <f>INDEX(NoSettings!$C$2:$AH$6843,MATCH(EPS!$F607,NoSettings!$A$2:$A$6843,0),MATCH(EPS!AF$2,NoSettings!$C$1:$AH$1,0))</f>
        <v>0</v>
      </c>
      <c r="AG607">
        <f>INDEX(NoSettings!$C$2:$AH$6843,MATCH(EPS!$F607,NoSettings!$A$2:$A$6843,0),MATCH(EPS!AG$2,NoSettings!$C$1:$AH$1,0))</f>
        <v>0</v>
      </c>
      <c r="AH607">
        <f>INDEX(NoSettings!$C$2:$AH$6843,MATCH(EPS!$F607,NoSettings!$A$2:$A$6843,0),MATCH(EPS!AH$2,NoSettings!$C$1:$AH$1,0))</f>
        <v>0</v>
      </c>
      <c r="AI607">
        <f>INDEX(NoSettings!$C$2:$AH$6843,MATCH(EPS!$F607,NoSettings!$A$2:$A$6843,0),MATCH(EPS!AI$2,NoSettings!$C$1:$AH$1,0))</f>
        <v>0</v>
      </c>
      <c r="AJ607">
        <f>INDEX(NoSettings!$C$2:$AH$6843,MATCH(EPS!$F607,NoSettings!$A$2:$A$6843,0),MATCH(EPS!AJ$2,NoSettings!$C$1:$AH$1,0))</f>
        <v>0</v>
      </c>
      <c r="AK607">
        <f>INDEX(NoSettings!$C$2:$AH$6843,MATCH(EPS!$F607,NoSettings!$A$2:$A$6843,0),MATCH(EPS!AK$2,NoSettings!$C$1:$AH$1,0))</f>
        <v>0</v>
      </c>
    </row>
    <row r="608" spans="1:37" x14ac:dyDescent="0.25">
      <c r="A608" s="63" t="s">
        <v>7943</v>
      </c>
      <c r="B608" t="s">
        <v>7965</v>
      </c>
      <c r="C608" t="s">
        <v>7963</v>
      </c>
      <c r="D608" t="s">
        <v>7946</v>
      </c>
      <c r="E608" t="s">
        <v>7952</v>
      </c>
      <c r="F608" t="s">
        <v>607</v>
      </c>
      <c r="G608">
        <f>INDEX(NoSettings!$C$2:$AH$6843,MATCH(EPS!$F608,NoSettings!$A$2:$A$6843,0),MATCH(EPS!G$2,NoSettings!$C$1:$AH$1,0))</f>
        <v>0</v>
      </c>
      <c r="H608">
        <f>INDEX(NoSettings!$C$2:$AH$6843,MATCH(EPS!$F608,NoSettings!$A$2:$A$6843,0),MATCH(EPS!H$2,NoSettings!$C$1:$AH$1,0))</f>
        <v>0</v>
      </c>
      <c r="I608">
        <f>INDEX(NoSettings!$C$2:$AH$6843,MATCH(EPS!$F608,NoSettings!$A$2:$A$6843,0),MATCH(EPS!I$2,NoSettings!$C$1:$AH$1,0))</f>
        <v>0</v>
      </c>
      <c r="J608">
        <f>INDEX(NoSettings!$C$2:$AH$6843,MATCH(EPS!$F608,NoSettings!$A$2:$A$6843,0),MATCH(EPS!J$2,NoSettings!$C$1:$AH$1,0))</f>
        <v>0</v>
      </c>
      <c r="K608">
        <f>INDEX(NoSettings!$C$2:$AH$6843,MATCH(EPS!$F608,NoSettings!$A$2:$A$6843,0),MATCH(EPS!K$2,NoSettings!$C$1:$AH$1,0))</f>
        <v>0</v>
      </c>
      <c r="L608">
        <f>INDEX(NoSettings!$C$2:$AH$6843,MATCH(EPS!$F608,NoSettings!$A$2:$A$6843,0),MATCH(EPS!L$2,NoSettings!$C$1:$AH$1,0))</f>
        <v>0</v>
      </c>
      <c r="M608">
        <f>INDEX(NoSettings!$C$2:$AH$6843,MATCH(EPS!$F608,NoSettings!$A$2:$A$6843,0),MATCH(EPS!M$2,NoSettings!$C$1:$AH$1,0))</f>
        <v>0</v>
      </c>
      <c r="N608">
        <f>INDEX(NoSettings!$C$2:$AH$6843,MATCH(EPS!$F608,NoSettings!$A$2:$A$6843,0),MATCH(EPS!N$2,NoSettings!$C$1:$AH$1,0))</f>
        <v>0</v>
      </c>
      <c r="O608">
        <f>INDEX(NoSettings!$C$2:$AH$6843,MATCH(EPS!$F608,NoSettings!$A$2:$A$6843,0),MATCH(EPS!O$2,NoSettings!$C$1:$AH$1,0))</f>
        <v>0</v>
      </c>
      <c r="P608">
        <f>INDEX(NoSettings!$C$2:$AH$6843,MATCH(EPS!$F608,NoSettings!$A$2:$A$6843,0),MATCH(EPS!P$2,NoSettings!$C$1:$AH$1,0))</f>
        <v>0</v>
      </c>
      <c r="Q608">
        <f>INDEX(NoSettings!$C$2:$AH$6843,MATCH(EPS!$F608,NoSettings!$A$2:$A$6843,0),MATCH(EPS!Q$2,NoSettings!$C$1:$AH$1,0))</f>
        <v>0</v>
      </c>
      <c r="R608">
        <f>INDEX(NoSettings!$C$2:$AH$6843,MATCH(EPS!$F608,NoSettings!$A$2:$A$6843,0),MATCH(EPS!R$2,NoSettings!$C$1:$AH$1,0))</f>
        <v>0</v>
      </c>
      <c r="S608">
        <f>INDEX(NoSettings!$C$2:$AH$6843,MATCH(EPS!$F608,NoSettings!$A$2:$A$6843,0),MATCH(EPS!S$2,NoSettings!$C$1:$AH$1,0))</f>
        <v>0</v>
      </c>
      <c r="T608">
        <f>INDEX(NoSettings!$C$2:$AH$6843,MATCH(EPS!$F608,NoSettings!$A$2:$A$6843,0),MATCH(EPS!T$2,NoSettings!$C$1:$AH$1,0))</f>
        <v>0</v>
      </c>
      <c r="U608">
        <f>INDEX(NoSettings!$C$2:$AH$6843,MATCH(EPS!$F608,NoSettings!$A$2:$A$6843,0),MATCH(EPS!U$2,NoSettings!$C$1:$AH$1,0))</f>
        <v>0</v>
      </c>
      <c r="V608">
        <f>INDEX(NoSettings!$C$2:$AH$6843,MATCH(EPS!$F608,NoSettings!$A$2:$A$6843,0),MATCH(EPS!V$2,NoSettings!$C$1:$AH$1,0))</f>
        <v>0</v>
      </c>
      <c r="W608">
        <f>INDEX(NoSettings!$C$2:$AH$6843,MATCH(EPS!$F608,NoSettings!$A$2:$A$6843,0),MATCH(EPS!W$2,NoSettings!$C$1:$AH$1,0))</f>
        <v>0</v>
      </c>
      <c r="X608">
        <f>INDEX(NoSettings!$C$2:$AH$6843,MATCH(EPS!$F608,NoSettings!$A$2:$A$6843,0),MATCH(EPS!X$2,NoSettings!$C$1:$AH$1,0))</f>
        <v>0</v>
      </c>
      <c r="Y608">
        <f>INDEX(NoSettings!$C$2:$AH$6843,MATCH(EPS!$F608,NoSettings!$A$2:$A$6843,0),MATCH(EPS!Y$2,NoSettings!$C$1:$AH$1,0))</f>
        <v>0</v>
      </c>
      <c r="Z608">
        <f>INDEX(NoSettings!$C$2:$AH$6843,MATCH(EPS!$F608,NoSettings!$A$2:$A$6843,0),MATCH(EPS!Z$2,NoSettings!$C$1:$AH$1,0))</f>
        <v>0</v>
      </c>
      <c r="AA608">
        <f>INDEX(NoSettings!$C$2:$AH$6843,MATCH(EPS!$F608,NoSettings!$A$2:$A$6843,0),MATCH(EPS!AA$2,NoSettings!$C$1:$AH$1,0))</f>
        <v>0</v>
      </c>
      <c r="AB608">
        <f>INDEX(NoSettings!$C$2:$AH$6843,MATCH(EPS!$F608,NoSettings!$A$2:$A$6843,0),MATCH(EPS!AB$2,NoSettings!$C$1:$AH$1,0))</f>
        <v>0</v>
      </c>
      <c r="AC608">
        <f>INDEX(NoSettings!$C$2:$AH$6843,MATCH(EPS!$F608,NoSettings!$A$2:$A$6843,0),MATCH(EPS!AC$2,NoSettings!$C$1:$AH$1,0))</f>
        <v>0</v>
      </c>
      <c r="AD608">
        <f>INDEX(NoSettings!$C$2:$AH$6843,MATCH(EPS!$F608,NoSettings!$A$2:$A$6843,0),MATCH(EPS!AD$2,NoSettings!$C$1:$AH$1,0))</f>
        <v>0</v>
      </c>
      <c r="AE608">
        <f>INDEX(NoSettings!$C$2:$AH$6843,MATCH(EPS!$F608,NoSettings!$A$2:$A$6843,0),MATCH(EPS!AE$2,NoSettings!$C$1:$AH$1,0))</f>
        <v>0</v>
      </c>
      <c r="AF608">
        <f>INDEX(NoSettings!$C$2:$AH$6843,MATCH(EPS!$F608,NoSettings!$A$2:$A$6843,0),MATCH(EPS!AF$2,NoSettings!$C$1:$AH$1,0))</f>
        <v>0</v>
      </c>
      <c r="AG608">
        <f>INDEX(NoSettings!$C$2:$AH$6843,MATCH(EPS!$F608,NoSettings!$A$2:$A$6843,0),MATCH(EPS!AG$2,NoSettings!$C$1:$AH$1,0))</f>
        <v>0</v>
      </c>
      <c r="AH608">
        <f>INDEX(NoSettings!$C$2:$AH$6843,MATCH(EPS!$F608,NoSettings!$A$2:$A$6843,0),MATCH(EPS!AH$2,NoSettings!$C$1:$AH$1,0))</f>
        <v>0</v>
      </c>
      <c r="AI608">
        <f>INDEX(NoSettings!$C$2:$AH$6843,MATCH(EPS!$F608,NoSettings!$A$2:$A$6843,0),MATCH(EPS!AI$2,NoSettings!$C$1:$AH$1,0))</f>
        <v>0</v>
      </c>
      <c r="AJ608">
        <f>INDEX(NoSettings!$C$2:$AH$6843,MATCH(EPS!$F608,NoSettings!$A$2:$A$6843,0),MATCH(EPS!AJ$2,NoSettings!$C$1:$AH$1,0))</f>
        <v>0</v>
      </c>
      <c r="AK608">
        <f>INDEX(NoSettings!$C$2:$AH$6843,MATCH(EPS!$F608,NoSettings!$A$2:$A$6843,0),MATCH(EPS!AK$2,NoSettings!$C$1:$AH$1,0))</f>
        <v>0</v>
      </c>
    </row>
    <row r="609" spans="1:37" x14ac:dyDescent="0.25">
      <c r="A609" s="63" t="s">
        <v>7943</v>
      </c>
      <c r="B609" t="s">
        <v>7965</v>
      </c>
      <c r="C609" t="s">
        <v>7963</v>
      </c>
      <c r="D609" t="s">
        <v>7946</v>
      </c>
      <c r="E609" t="s">
        <v>7953</v>
      </c>
      <c r="F609" t="s">
        <v>608</v>
      </c>
      <c r="G609">
        <f>INDEX(NoSettings!$C$2:$AH$6843,MATCH(EPS!$F609,NoSettings!$A$2:$A$6843,0),MATCH(EPS!G$2,NoSettings!$C$1:$AH$1,0))</f>
        <v>0</v>
      </c>
      <c r="H609">
        <f>INDEX(NoSettings!$C$2:$AH$6843,MATCH(EPS!$F609,NoSettings!$A$2:$A$6843,0),MATCH(EPS!H$2,NoSettings!$C$1:$AH$1,0))</f>
        <v>0</v>
      </c>
      <c r="I609">
        <f>INDEX(NoSettings!$C$2:$AH$6843,MATCH(EPS!$F609,NoSettings!$A$2:$A$6843,0),MATCH(EPS!I$2,NoSettings!$C$1:$AH$1,0))</f>
        <v>0</v>
      </c>
      <c r="J609">
        <f>INDEX(NoSettings!$C$2:$AH$6843,MATCH(EPS!$F609,NoSettings!$A$2:$A$6843,0),MATCH(EPS!J$2,NoSettings!$C$1:$AH$1,0))</f>
        <v>0</v>
      </c>
      <c r="K609">
        <f>INDEX(NoSettings!$C$2:$AH$6843,MATCH(EPS!$F609,NoSettings!$A$2:$A$6843,0),MATCH(EPS!K$2,NoSettings!$C$1:$AH$1,0))</f>
        <v>0</v>
      </c>
      <c r="L609">
        <f>INDEX(NoSettings!$C$2:$AH$6843,MATCH(EPS!$F609,NoSettings!$A$2:$A$6843,0),MATCH(EPS!L$2,NoSettings!$C$1:$AH$1,0))</f>
        <v>0</v>
      </c>
      <c r="M609">
        <f>INDEX(NoSettings!$C$2:$AH$6843,MATCH(EPS!$F609,NoSettings!$A$2:$A$6843,0),MATCH(EPS!M$2,NoSettings!$C$1:$AH$1,0))</f>
        <v>0</v>
      </c>
      <c r="N609">
        <f>INDEX(NoSettings!$C$2:$AH$6843,MATCH(EPS!$F609,NoSettings!$A$2:$A$6843,0),MATCH(EPS!N$2,NoSettings!$C$1:$AH$1,0))</f>
        <v>0</v>
      </c>
      <c r="O609">
        <f>INDEX(NoSettings!$C$2:$AH$6843,MATCH(EPS!$F609,NoSettings!$A$2:$A$6843,0),MATCH(EPS!O$2,NoSettings!$C$1:$AH$1,0))</f>
        <v>0</v>
      </c>
      <c r="P609">
        <f>INDEX(NoSettings!$C$2:$AH$6843,MATCH(EPS!$F609,NoSettings!$A$2:$A$6843,0),MATCH(EPS!P$2,NoSettings!$C$1:$AH$1,0))</f>
        <v>0</v>
      </c>
      <c r="Q609">
        <f>INDEX(NoSettings!$C$2:$AH$6843,MATCH(EPS!$F609,NoSettings!$A$2:$A$6843,0),MATCH(EPS!Q$2,NoSettings!$C$1:$AH$1,0))</f>
        <v>0</v>
      </c>
      <c r="R609">
        <f>INDEX(NoSettings!$C$2:$AH$6843,MATCH(EPS!$F609,NoSettings!$A$2:$A$6843,0),MATCH(EPS!R$2,NoSettings!$C$1:$AH$1,0))</f>
        <v>0</v>
      </c>
      <c r="S609">
        <f>INDEX(NoSettings!$C$2:$AH$6843,MATCH(EPS!$F609,NoSettings!$A$2:$A$6843,0),MATCH(EPS!S$2,NoSettings!$C$1:$AH$1,0))</f>
        <v>0</v>
      </c>
      <c r="T609">
        <f>INDEX(NoSettings!$C$2:$AH$6843,MATCH(EPS!$F609,NoSettings!$A$2:$A$6843,0),MATCH(EPS!T$2,NoSettings!$C$1:$AH$1,0))</f>
        <v>0</v>
      </c>
      <c r="U609">
        <f>INDEX(NoSettings!$C$2:$AH$6843,MATCH(EPS!$F609,NoSettings!$A$2:$A$6843,0),MATCH(EPS!U$2,NoSettings!$C$1:$AH$1,0))</f>
        <v>0</v>
      </c>
      <c r="V609">
        <f>INDEX(NoSettings!$C$2:$AH$6843,MATCH(EPS!$F609,NoSettings!$A$2:$A$6843,0),MATCH(EPS!V$2,NoSettings!$C$1:$AH$1,0))</f>
        <v>0</v>
      </c>
      <c r="W609">
        <f>INDEX(NoSettings!$C$2:$AH$6843,MATCH(EPS!$F609,NoSettings!$A$2:$A$6843,0),MATCH(EPS!W$2,NoSettings!$C$1:$AH$1,0))</f>
        <v>0</v>
      </c>
      <c r="X609">
        <f>INDEX(NoSettings!$C$2:$AH$6843,MATCH(EPS!$F609,NoSettings!$A$2:$A$6843,0),MATCH(EPS!X$2,NoSettings!$C$1:$AH$1,0))</f>
        <v>0</v>
      </c>
      <c r="Y609">
        <f>INDEX(NoSettings!$C$2:$AH$6843,MATCH(EPS!$F609,NoSettings!$A$2:$A$6843,0),MATCH(EPS!Y$2,NoSettings!$C$1:$AH$1,0))</f>
        <v>0</v>
      </c>
      <c r="Z609">
        <f>INDEX(NoSettings!$C$2:$AH$6843,MATCH(EPS!$F609,NoSettings!$A$2:$A$6843,0),MATCH(EPS!Z$2,NoSettings!$C$1:$AH$1,0))</f>
        <v>0</v>
      </c>
      <c r="AA609">
        <f>INDEX(NoSettings!$C$2:$AH$6843,MATCH(EPS!$F609,NoSettings!$A$2:$A$6843,0),MATCH(EPS!AA$2,NoSettings!$C$1:$AH$1,0))</f>
        <v>0</v>
      </c>
      <c r="AB609">
        <f>INDEX(NoSettings!$C$2:$AH$6843,MATCH(EPS!$F609,NoSettings!$A$2:$A$6843,0),MATCH(EPS!AB$2,NoSettings!$C$1:$AH$1,0))</f>
        <v>0</v>
      </c>
      <c r="AC609">
        <f>INDEX(NoSettings!$C$2:$AH$6843,MATCH(EPS!$F609,NoSettings!$A$2:$A$6843,0),MATCH(EPS!AC$2,NoSettings!$C$1:$AH$1,0))</f>
        <v>0</v>
      </c>
      <c r="AD609">
        <f>INDEX(NoSettings!$C$2:$AH$6843,MATCH(EPS!$F609,NoSettings!$A$2:$A$6843,0),MATCH(EPS!AD$2,NoSettings!$C$1:$AH$1,0))</f>
        <v>0</v>
      </c>
      <c r="AE609">
        <f>INDEX(NoSettings!$C$2:$AH$6843,MATCH(EPS!$F609,NoSettings!$A$2:$A$6843,0),MATCH(EPS!AE$2,NoSettings!$C$1:$AH$1,0))</f>
        <v>0</v>
      </c>
      <c r="AF609">
        <f>INDEX(NoSettings!$C$2:$AH$6843,MATCH(EPS!$F609,NoSettings!$A$2:$A$6843,0),MATCH(EPS!AF$2,NoSettings!$C$1:$AH$1,0))</f>
        <v>0</v>
      </c>
      <c r="AG609">
        <f>INDEX(NoSettings!$C$2:$AH$6843,MATCH(EPS!$F609,NoSettings!$A$2:$A$6843,0),MATCH(EPS!AG$2,NoSettings!$C$1:$AH$1,0))</f>
        <v>0</v>
      </c>
      <c r="AH609">
        <f>INDEX(NoSettings!$C$2:$AH$6843,MATCH(EPS!$F609,NoSettings!$A$2:$A$6843,0),MATCH(EPS!AH$2,NoSettings!$C$1:$AH$1,0))</f>
        <v>0</v>
      </c>
      <c r="AI609">
        <f>INDEX(NoSettings!$C$2:$AH$6843,MATCH(EPS!$F609,NoSettings!$A$2:$A$6843,0),MATCH(EPS!AI$2,NoSettings!$C$1:$AH$1,0))</f>
        <v>0</v>
      </c>
      <c r="AJ609">
        <f>INDEX(NoSettings!$C$2:$AH$6843,MATCH(EPS!$F609,NoSettings!$A$2:$A$6843,0),MATCH(EPS!AJ$2,NoSettings!$C$1:$AH$1,0))</f>
        <v>0</v>
      </c>
      <c r="AK609">
        <f>INDEX(NoSettings!$C$2:$AH$6843,MATCH(EPS!$F609,NoSettings!$A$2:$A$6843,0),MATCH(EPS!AK$2,NoSettings!$C$1:$AH$1,0))</f>
        <v>0</v>
      </c>
    </row>
    <row r="610" spans="1:37" x14ac:dyDescent="0.25">
      <c r="A610" s="63" t="s">
        <v>7943</v>
      </c>
      <c r="B610" t="s">
        <v>7965</v>
      </c>
      <c r="C610" t="s">
        <v>7963</v>
      </c>
      <c r="D610" t="s">
        <v>7946</v>
      </c>
      <c r="E610" t="s">
        <v>7954</v>
      </c>
      <c r="F610" t="s">
        <v>609</v>
      </c>
      <c r="G610">
        <f>INDEX(NoSettings!$C$2:$AH$6843,MATCH(EPS!$F610,NoSettings!$A$2:$A$6843,0),MATCH(EPS!G$2,NoSettings!$C$1:$AH$1,0))</f>
        <v>0</v>
      </c>
      <c r="H610">
        <f>INDEX(NoSettings!$C$2:$AH$6843,MATCH(EPS!$F610,NoSettings!$A$2:$A$6843,0),MATCH(EPS!H$2,NoSettings!$C$1:$AH$1,0))</f>
        <v>0</v>
      </c>
      <c r="I610">
        <f>INDEX(NoSettings!$C$2:$AH$6843,MATCH(EPS!$F610,NoSettings!$A$2:$A$6843,0),MATCH(EPS!I$2,NoSettings!$C$1:$AH$1,0))</f>
        <v>0</v>
      </c>
      <c r="J610">
        <f>INDEX(NoSettings!$C$2:$AH$6843,MATCH(EPS!$F610,NoSettings!$A$2:$A$6843,0),MATCH(EPS!J$2,NoSettings!$C$1:$AH$1,0))</f>
        <v>0</v>
      </c>
      <c r="K610">
        <f>INDEX(NoSettings!$C$2:$AH$6843,MATCH(EPS!$F610,NoSettings!$A$2:$A$6843,0),MATCH(EPS!K$2,NoSettings!$C$1:$AH$1,0))</f>
        <v>0</v>
      </c>
      <c r="L610">
        <f>INDEX(NoSettings!$C$2:$AH$6843,MATCH(EPS!$F610,NoSettings!$A$2:$A$6843,0),MATCH(EPS!L$2,NoSettings!$C$1:$AH$1,0))</f>
        <v>0</v>
      </c>
      <c r="M610">
        <f>INDEX(NoSettings!$C$2:$AH$6843,MATCH(EPS!$F610,NoSettings!$A$2:$A$6843,0),MATCH(EPS!M$2,NoSettings!$C$1:$AH$1,0))</f>
        <v>0</v>
      </c>
      <c r="N610">
        <f>INDEX(NoSettings!$C$2:$AH$6843,MATCH(EPS!$F610,NoSettings!$A$2:$A$6843,0),MATCH(EPS!N$2,NoSettings!$C$1:$AH$1,0))</f>
        <v>0</v>
      </c>
      <c r="O610">
        <f>INDEX(NoSettings!$C$2:$AH$6843,MATCH(EPS!$F610,NoSettings!$A$2:$A$6843,0),MATCH(EPS!O$2,NoSettings!$C$1:$AH$1,0))</f>
        <v>0</v>
      </c>
      <c r="P610">
        <f>INDEX(NoSettings!$C$2:$AH$6843,MATCH(EPS!$F610,NoSettings!$A$2:$A$6843,0),MATCH(EPS!P$2,NoSettings!$C$1:$AH$1,0))</f>
        <v>0</v>
      </c>
      <c r="Q610">
        <f>INDEX(NoSettings!$C$2:$AH$6843,MATCH(EPS!$F610,NoSettings!$A$2:$A$6843,0),MATCH(EPS!Q$2,NoSettings!$C$1:$AH$1,0))</f>
        <v>0</v>
      </c>
      <c r="R610">
        <f>INDEX(NoSettings!$C$2:$AH$6843,MATCH(EPS!$F610,NoSettings!$A$2:$A$6843,0),MATCH(EPS!R$2,NoSettings!$C$1:$AH$1,0))</f>
        <v>0</v>
      </c>
      <c r="S610">
        <f>INDEX(NoSettings!$C$2:$AH$6843,MATCH(EPS!$F610,NoSettings!$A$2:$A$6843,0),MATCH(EPS!S$2,NoSettings!$C$1:$AH$1,0))</f>
        <v>0</v>
      </c>
      <c r="T610">
        <f>INDEX(NoSettings!$C$2:$AH$6843,MATCH(EPS!$F610,NoSettings!$A$2:$A$6843,0),MATCH(EPS!T$2,NoSettings!$C$1:$AH$1,0))</f>
        <v>0</v>
      </c>
      <c r="U610">
        <f>INDEX(NoSettings!$C$2:$AH$6843,MATCH(EPS!$F610,NoSettings!$A$2:$A$6843,0),MATCH(EPS!U$2,NoSettings!$C$1:$AH$1,0))</f>
        <v>0</v>
      </c>
      <c r="V610">
        <f>INDEX(NoSettings!$C$2:$AH$6843,MATCH(EPS!$F610,NoSettings!$A$2:$A$6843,0),MATCH(EPS!V$2,NoSettings!$C$1:$AH$1,0))</f>
        <v>0</v>
      </c>
      <c r="W610">
        <f>INDEX(NoSettings!$C$2:$AH$6843,MATCH(EPS!$F610,NoSettings!$A$2:$A$6843,0),MATCH(EPS!W$2,NoSettings!$C$1:$AH$1,0))</f>
        <v>0</v>
      </c>
      <c r="X610">
        <f>INDEX(NoSettings!$C$2:$AH$6843,MATCH(EPS!$F610,NoSettings!$A$2:$A$6843,0),MATCH(EPS!X$2,NoSettings!$C$1:$AH$1,0))</f>
        <v>0</v>
      </c>
      <c r="Y610">
        <f>INDEX(NoSettings!$C$2:$AH$6843,MATCH(EPS!$F610,NoSettings!$A$2:$A$6843,0),MATCH(EPS!Y$2,NoSettings!$C$1:$AH$1,0))</f>
        <v>0</v>
      </c>
      <c r="Z610">
        <f>INDEX(NoSettings!$C$2:$AH$6843,MATCH(EPS!$F610,NoSettings!$A$2:$A$6843,0),MATCH(EPS!Z$2,NoSettings!$C$1:$AH$1,0))</f>
        <v>0</v>
      </c>
      <c r="AA610">
        <f>INDEX(NoSettings!$C$2:$AH$6843,MATCH(EPS!$F610,NoSettings!$A$2:$A$6843,0),MATCH(EPS!AA$2,NoSettings!$C$1:$AH$1,0))</f>
        <v>0</v>
      </c>
      <c r="AB610">
        <f>INDEX(NoSettings!$C$2:$AH$6843,MATCH(EPS!$F610,NoSettings!$A$2:$A$6843,0),MATCH(EPS!AB$2,NoSettings!$C$1:$AH$1,0))</f>
        <v>0</v>
      </c>
      <c r="AC610">
        <f>INDEX(NoSettings!$C$2:$AH$6843,MATCH(EPS!$F610,NoSettings!$A$2:$A$6843,0),MATCH(EPS!AC$2,NoSettings!$C$1:$AH$1,0))</f>
        <v>0</v>
      </c>
      <c r="AD610">
        <f>INDEX(NoSettings!$C$2:$AH$6843,MATCH(EPS!$F610,NoSettings!$A$2:$A$6843,0),MATCH(EPS!AD$2,NoSettings!$C$1:$AH$1,0))</f>
        <v>0</v>
      </c>
      <c r="AE610">
        <f>INDEX(NoSettings!$C$2:$AH$6843,MATCH(EPS!$F610,NoSettings!$A$2:$A$6843,0),MATCH(EPS!AE$2,NoSettings!$C$1:$AH$1,0))</f>
        <v>0</v>
      </c>
      <c r="AF610">
        <f>INDEX(NoSettings!$C$2:$AH$6843,MATCH(EPS!$F610,NoSettings!$A$2:$A$6843,0),MATCH(EPS!AF$2,NoSettings!$C$1:$AH$1,0))</f>
        <v>0</v>
      </c>
      <c r="AG610">
        <f>INDEX(NoSettings!$C$2:$AH$6843,MATCH(EPS!$F610,NoSettings!$A$2:$A$6843,0),MATCH(EPS!AG$2,NoSettings!$C$1:$AH$1,0))</f>
        <v>0</v>
      </c>
      <c r="AH610">
        <f>INDEX(NoSettings!$C$2:$AH$6843,MATCH(EPS!$F610,NoSettings!$A$2:$A$6843,0),MATCH(EPS!AH$2,NoSettings!$C$1:$AH$1,0))</f>
        <v>0</v>
      </c>
      <c r="AI610">
        <f>INDEX(NoSettings!$C$2:$AH$6843,MATCH(EPS!$F610,NoSettings!$A$2:$A$6843,0),MATCH(EPS!AI$2,NoSettings!$C$1:$AH$1,0))</f>
        <v>0</v>
      </c>
      <c r="AJ610">
        <f>INDEX(NoSettings!$C$2:$AH$6843,MATCH(EPS!$F610,NoSettings!$A$2:$A$6843,0),MATCH(EPS!AJ$2,NoSettings!$C$1:$AH$1,0))</f>
        <v>0</v>
      </c>
      <c r="AK610">
        <f>INDEX(NoSettings!$C$2:$AH$6843,MATCH(EPS!$F610,NoSettings!$A$2:$A$6843,0),MATCH(EPS!AK$2,NoSettings!$C$1:$AH$1,0))</f>
        <v>0</v>
      </c>
    </row>
    <row r="611" spans="1:37" x14ac:dyDescent="0.25">
      <c r="A611" s="63" t="s">
        <v>7943</v>
      </c>
      <c r="B611" t="s">
        <v>7965</v>
      </c>
      <c r="C611" t="s">
        <v>7963</v>
      </c>
      <c r="D611" t="s">
        <v>7946</v>
      </c>
      <c r="E611" t="s">
        <v>7955</v>
      </c>
      <c r="F611" t="s">
        <v>610</v>
      </c>
      <c r="G611">
        <f>INDEX(NoSettings!$C$2:$AH$6843,MATCH(EPS!$F611,NoSettings!$A$2:$A$6843,0),MATCH(EPS!G$2,NoSettings!$C$1:$AH$1,0))</f>
        <v>0</v>
      </c>
      <c r="H611">
        <f>INDEX(NoSettings!$C$2:$AH$6843,MATCH(EPS!$F611,NoSettings!$A$2:$A$6843,0),MATCH(EPS!H$2,NoSettings!$C$1:$AH$1,0))</f>
        <v>0</v>
      </c>
      <c r="I611">
        <f>INDEX(NoSettings!$C$2:$AH$6843,MATCH(EPS!$F611,NoSettings!$A$2:$A$6843,0),MATCH(EPS!I$2,NoSettings!$C$1:$AH$1,0))</f>
        <v>0</v>
      </c>
      <c r="J611">
        <f>INDEX(NoSettings!$C$2:$AH$6843,MATCH(EPS!$F611,NoSettings!$A$2:$A$6843,0),MATCH(EPS!J$2,NoSettings!$C$1:$AH$1,0))</f>
        <v>0</v>
      </c>
      <c r="K611">
        <f>INDEX(NoSettings!$C$2:$AH$6843,MATCH(EPS!$F611,NoSettings!$A$2:$A$6843,0),MATCH(EPS!K$2,NoSettings!$C$1:$AH$1,0))</f>
        <v>0</v>
      </c>
      <c r="L611">
        <f>INDEX(NoSettings!$C$2:$AH$6843,MATCH(EPS!$F611,NoSettings!$A$2:$A$6843,0),MATCH(EPS!L$2,NoSettings!$C$1:$AH$1,0))</f>
        <v>0</v>
      </c>
      <c r="M611">
        <f>INDEX(NoSettings!$C$2:$AH$6843,MATCH(EPS!$F611,NoSettings!$A$2:$A$6843,0),MATCH(EPS!M$2,NoSettings!$C$1:$AH$1,0))</f>
        <v>0</v>
      </c>
      <c r="N611">
        <f>INDEX(NoSettings!$C$2:$AH$6843,MATCH(EPS!$F611,NoSettings!$A$2:$A$6843,0),MATCH(EPS!N$2,NoSettings!$C$1:$AH$1,0))</f>
        <v>0</v>
      </c>
      <c r="O611">
        <f>INDEX(NoSettings!$C$2:$AH$6843,MATCH(EPS!$F611,NoSettings!$A$2:$A$6843,0),MATCH(EPS!O$2,NoSettings!$C$1:$AH$1,0))</f>
        <v>0</v>
      </c>
      <c r="P611">
        <f>INDEX(NoSettings!$C$2:$AH$6843,MATCH(EPS!$F611,NoSettings!$A$2:$A$6843,0),MATCH(EPS!P$2,NoSettings!$C$1:$AH$1,0))</f>
        <v>0</v>
      </c>
      <c r="Q611">
        <f>INDEX(NoSettings!$C$2:$AH$6843,MATCH(EPS!$F611,NoSettings!$A$2:$A$6843,0),MATCH(EPS!Q$2,NoSettings!$C$1:$AH$1,0))</f>
        <v>0</v>
      </c>
      <c r="R611">
        <f>INDEX(NoSettings!$C$2:$AH$6843,MATCH(EPS!$F611,NoSettings!$A$2:$A$6843,0),MATCH(EPS!R$2,NoSettings!$C$1:$AH$1,0))</f>
        <v>0</v>
      </c>
      <c r="S611">
        <f>INDEX(NoSettings!$C$2:$AH$6843,MATCH(EPS!$F611,NoSettings!$A$2:$A$6843,0),MATCH(EPS!S$2,NoSettings!$C$1:$AH$1,0))</f>
        <v>0</v>
      </c>
      <c r="T611">
        <f>INDEX(NoSettings!$C$2:$AH$6843,MATCH(EPS!$F611,NoSettings!$A$2:$A$6843,0),MATCH(EPS!T$2,NoSettings!$C$1:$AH$1,0))</f>
        <v>0</v>
      </c>
      <c r="U611">
        <f>INDEX(NoSettings!$C$2:$AH$6843,MATCH(EPS!$F611,NoSettings!$A$2:$A$6843,0),MATCH(EPS!U$2,NoSettings!$C$1:$AH$1,0))</f>
        <v>0</v>
      </c>
      <c r="V611">
        <f>INDEX(NoSettings!$C$2:$AH$6843,MATCH(EPS!$F611,NoSettings!$A$2:$A$6843,0),MATCH(EPS!V$2,NoSettings!$C$1:$AH$1,0))</f>
        <v>0</v>
      </c>
      <c r="W611">
        <f>INDEX(NoSettings!$C$2:$AH$6843,MATCH(EPS!$F611,NoSettings!$A$2:$A$6843,0),MATCH(EPS!W$2,NoSettings!$C$1:$AH$1,0))</f>
        <v>0</v>
      </c>
      <c r="X611">
        <f>INDEX(NoSettings!$C$2:$AH$6843,MATCH(EPS!$F611,NoSettings!$A$2:$A$6843,0),MATCH(EPS!X$2,NoSettings!$C$1:$AH$1,0))</f>
        <v>0</v>
      </c>
      <c r="Y611">
        <f>INDEX(NoSettings!$C$2:$AH$6843,MATCH(EPS!$F611,NoSettings!$A$2:$A$6843,0),MATCH(EPS!Y$2,NoSettings!$C$1:$AH$1,0))</f>
        <v>0</v>
      </c>
      <c r="Z611">
        <f>INDEX(NoSettings!$C$2:$AH$6843,MATCH(EPS!$F611,NoSettings!$A$2:$A$6843,0),MATCH(EPS!Z$2,NoSettings!$C$1:$AH$1,0))</f>
        <v>0</v>
      </c>
      <c r="AA611">
        <f>INDEX(NoSettings!$C$2:$AH$6843,MATCH(EPS!$F611,NoSettings!$A$2:$A$6843,0),MATCH(EPS!AA$2,NoSettings!$C$1:$AH$1,0))</f>
        <v>0</v>
      </c>
      <c r="AB611">
        <f>INDEX(NoSettings!$C$2:$AH$6843,MATCH(EPS!$F611,NoSettings!$A$2:$A$6843,0),MATCH(EPS!AB$2,NoSettings!$C$1:$AH$1,0))</f>
        <v>0</v>
      </c>
      <c r="AC611">
        <f>INDEX(NoSettings!$C$2:$AH$6843,MATCH(EPS!$F611,NoSettings!$A$2:$A$6843,0),MATCH(EPS!AC$2,NoSettings!$C$1:$AH$1,0))</f>
        <v>0</v>
      </c>
      <c r="AD611">
        <f>INDEX(NoSettings!$C$2:$AH$6843,MATCH(EPS!$F611,NoSettings!$A$2:$A$6843,0),MATCH(EPS!AD$2,NoSettings!$C$1:$AH$1,0))</f>
        <v>0</v>
      </c>
      <c r="AE611">
        <f>INDEX(NoSettings!$C$2:$AH$6843,MATCH(EPS!$F611,NoSettings!$A$2:$A$6843,0),MATCH(EPS!AE$2,NoSettings!$C$1:$AH$1,0))</f>
        <v>0</v>
      </c>
      <c r="AF611">
        <f>INDEX(NoSettings!$C$2:$AH$6843,MATCH(EPS!$F611,NoSettings!$A$2:$A$6843,0),MATCH(EPS!AF$2,NoSettings!$C$1:$AH$1,0))</f>
        <v>0</v>
      </c>
      <c r="AG611">
        <f>INDEX(NoSettings!$C$2:$AH$6843,MATCH(EPS!$F611,NoSettings!$A$2:$A$6843,0),MATCH(EPS!AG$2,NoSettings!$C$1:$AH$1,0))</f>
        <v>0</v>
      </c>
      <c r="AH611">
        <f>INDEX(NoSettings!$C$2:$AH$6843,MATCH(EPS!$F611,NoSettings!$A$2:$A$6843,0),MATCH(EPS!AH$2,NoSettings!$C$1:$AH$1,0))</f>
        <v>0</v>
      </c>
      <c r="AI611">
        <f>INDEX(NoSettings!$C$2:$AH$6843,MATCH(EPS!$F611,NoSettings!$A$2:$A$6843,0),MATCH(EPS!AI$2,NoSettings!$C$1:$AH$1,0))</f>
        <v>0</v>
      </c>
      <c r="AJ611">
        <f>INDEX(NoSettings!$C$2:$AH$6843,MATCH(EPS!$F611,NoSettings!$A$2:$A$6843,0),MATCH(EPS!AJ$2,NoSettings!$C$1:$AH$1,0))</f>
        <v>0</v>
      </c>
      <c r="AK611">
        <f>INDEX(NoSettings!$C$2:$AH$6843,MATCH(EPS!$F611,NoSettings!$A$2:$A$6843,0),MATCH(EPS!AK$2,NoSettings!$C$1:$AH$1,0))</f>
        <v>0</v>
      </c>
    </row>
    <row r="612" spans="1:37" x14ac:dyDescent="0.25">
      <c r="A612" s="63" t="s">
        <v>7943</v>
      </c>
      <c r="B612" t="s">
        <v>7965</v>
      </c>
      <c r="C612" t="s">
        <v>7963</v>
      </c>
      <c r="D612" t="s">
        <v>7946</v>
      </c>
      <c r="E612" t="s">
        <v>7956</v>
      </c>
      <c r="F612" t="s">
        <v>611</v>
      </c>
      <c r="G612">
        <f>INDEX(NoSettings!$C$2:$AH$6843,MATCH(EPS!$F612,NoSettings!$A$2:$A$6843,0),MATCH(EPS!G$2,NoSettings!$C$1:$AH$1,0))</f>
        <v>0</v>
      </c>
      <c r="H612">
        <f>INDEX(NoSettings!$C$2:$AH$6843,MATCH(EPS!$F612,NoSettings!$A$2:$A$6843,0),MATCH(EPS!H$2,NoSettings!$C$1:$AH$1,0))</f>
        <v>0</v>
      </c>
      <c r="I612">
        <f>INDEX(NoSettings!$C$2:$AH$6843,MATCH(EPS!$F612,NoSettings!$A$2:$A$6843,0),MATCH(EPS!I$2,NoSettings!$C$1:$AH$1,0))</f>
        <v>0</v>
      </c>
      <c r="J612">
        <f>INDEX(NoSettings!$C$2:$AH$6843,MATCH(EPS!$F612,NoSettings!$A$2:$A$6843,0),MATCH(EPS!J$2,NoSettings!$C$1:$AH$1,0))</f>
        <v>0</v>
      </c>
      <c r="K612">
        <f>INDEX(NoSettings!$C$2:$AH$6843,MATCH(EPS!$F612,NoSettings!$A$2:$A$6843,0),MATCH(EPS!K$2,NoSettings!$C$1:$AH$1,0))</f>
        <v>0</v>
      </c>
      <c r="L612">
        <f>INDEX(NoSettings!$C$2:$AH$6843,MATCH(EPS!$F612,NoSettings!$A$2:$A$6843,0),MATCH(EPS!L$2,NoSettings!$C$1:$AH$1,0))</f>
        <v>0</v>
      </c>
      <c r="M612">
        <f>INDEX(NoSettings!$C$2:$AH$6843,MATCH(EPS!$F612,NoSettings!$A$2:$A$6843,0),MATCH(EPS!M$2,NoSettings!$C$1:$AH$1,0))</f>
        <v>0</v>
      </c>
      <c r="N612">
        <f>INDEX(NoSettings!$C$2:$AH$6843,MATCH(EPS!$F612,NoSettings!$A$2:$A$6843,0),MATCH(EPS!N$2,NoSettings!$C$1:$AH$1,0))</f>
        <v>0</v>
      </c>
      <c r="O612">
        <f>INDEX(NoSettings!$C$2:$AH$6843,MATCH(EPS!$F612,NoSettings!$A$2:$A$6843,0),MATCH(EPS!O$2,NoSettings!$C$1:$AH$1,0))</f>
        <v>0</v>
      </c>
      <c r="P612">
        <f>INDEX(NoSettings!$C$2:$AH$6843,MATCH(EPS!$F612,NoSettings!$A$2:$A$6843,0),MATCH(EPS!P$2,NoSettings!$C$1:$AH$1,0))</f>
        <v>0</v>
      </c>
      <c r="Q612">
        <f>INDEX(NoSettings!$C$2:$AH$6843,MATCH(EPS!$F612,NoSettings!$A$2:$A$6843,0),MATCH(EPS!Q$2,NoSettings!$C$1:$AH$1,0))</f>
        <v>0</v>
      </c>
      <c r="R612">
        <f>INDEX(NoSettings!$C$2:$AH$6843,MATCH(EPS!$F612,NoSettings!$A$2:$A$6843,0),MATCH(EPS!R$2,NoSettings!$C$1:$AH$1,0))</f>
        <v>0</v>
      </c>
      <c r="S612">
        <f>INDEX(NoSettings!$C$2:$AH$6843,MATCH(EPS!$F612,NoSettings!$A$2:$A$6843,0),MATCH(EPS!S$2,NoSettings!$C$1:$AH$1,0))</f>
        <v>0</v>
      </c>
      <c r="T612">
        <f>INDEX(NoSettings!$C$2:$AH$6843,MATCH(EPS!$F612,NoSettings!$A$2:$A$6843,0),MATCH(EPS!T$2,NoSettings!$C$1:$AH$1,0))</f>
        <v>0</v>
      </c>
      <c r="U612">
        <f>INDEX(NoSettings!$C$2:$AH$6843,MATCH(EPS!$F612,NoSettings!$A$2:$A$6843,0),MATCH(EPS!U$2,NoSettings!$C$1:$AH$1,0))</f>
        <v>0</v>
      </c>
      <c r="V612">
        <f>INDEX(NoSettings!$C$2:$AH$6843,MATCH(EPS!$F612,NoSettings!$A$2:$A$6843,0),MATCH(EPS!V$2,NoSettings!$C$1:$AH$1,0))</f>
        <v>0</v>
      </c>
      <c r="W612">
        <f>INDEX(NoSettings!$C$2:$AH$6843,MATCH(EPS!$F612,NoSettings!$A$2:$A$6843,0),MATCH(EPS!W$2,NoSettings!$C$1:$AH$1,0))</f>
        <v>0</v>
      </c>
      <c r="X612">
        <f>INDEX(NoSettings!$C$2:$AH$6843,MATCH(EPS!$F612,NoSettings!$A$2:$A$6843,0),MATCH(EPS!X$2,NoSettings!$C$1:$AH$1,0))</f>
        <v>0</v>
      </c>
      <c r="Y612">
        <f>INDEX(NoSettings!$C$2:$AH$6843,MATCH(EPS!$F612,NoSettings!$A$2:$A$6843,0),MATCH(EPS!Y$2,NoSettings!$C$1:$AH$1,0))</f>
        <v>0</v>
      </c>
      <c r="Z612">
        <f>INDEX(NoSettings!$C$2:$AH$6843,MATCH(EPS!$F612,NoSettings!$A$2:$A$6843,0),MATCH(EPS!Z$2,NoSettings!$C$1:$AH$1,0))</f>
        <v>0</v>
      </c>
      <c r="AA612">
        <f>INDEX(NoSettings!$C$2:$AH$6843,MATCH(EPS!$F612,NoSettings!$A$2:$A$6843,0),MATCH(EPS!AA$2,NoSettings!$C$1:$AH$1,0))</f>
        <v>0</v>
      </c>
      <c r="AB612">
        <f>INDEX(NoSettings!$C$2:$AH$6843,MATCH(EPS!$F612,NoSettings!$A$2:$A$6843,0),MATCH(EPS!AB$2,NoSettings!$C$1:$AH$1,0))</f>
        <v>0</v>
      </c>
      <c r="AC612">
        <f>INDEX(NoSettings!$C$2:$AH$6843,MATCH(EPS!$F612,NoSettings!$A$2:$A$6843,0),MATCH(EPS!AC$2,NoSettings!$C$1:$AH$1,0))</f>
        <v>0</v>
      </c>
      <c r="AD612">
        <f>INDEX(NoSettings!$C$2:$AH$6843,MATCH(EPS!$F612,NoSettings!$A$2:$A$6843,0),MATCH(EPS!AD$2,NoSettings!$C$1:$AH$1,0))</f>
        <v>0</v>
      </c>
      <c r="AE612">
        <f>INDEX(NoSettings!$C$2:$AH$6843,MATCH(EPS!$F612,NoSettings!$A$2:$A$6843,0),MATCH(EPS!AE$2,NoSettings!$C$1:$AH$1,0))</f>
        <v>0</v>
      </c>
      <c r="AF612">
        <f>INDEX(NoSettings!$C$2:$AH$6843,MATCH(EPS!$F612,NoSettings!$A$2:$A$6843,0),MATCH(EPS!AF$2,NoSettings!$C$1:$AH$1,0))</f>
        <v>0</v>
      </c>
      <c r="AG612">
        <f>INDEX(NoSettings!$C$2:$AH$6843,MATCH(EPS!$F612,NoSettings!$A$2:$A$6843,0),MATCH(EPS!AG$2,NoSettings!$C$1:$AH$1,0))</f>
        <v>0</v>
      </c>
      <c r="AH612">
        <f>INDEX(NoSettings!$C$2:$AH$6843,MATCH(EPS!$F612,NoSettings!$A$2:$A$6843,0),MATCH(EPS!AH$2,NoSettings!$C$1:$AH$1,0))</f>
        <v>0</v>
      </c>
      <c r="AI612">
        <f>INDEX(NoSettings!$C$2:$AH$6843,MATCH(EPS!$F612,NoSettings!$A$2:$A$6843,0),MATCH(EPS!AI$2,NoSettings!$C$1:$AH$1,0))</f>
        <v>0</v>
      </c>
      <c r="AJ612">
        <f>INDEX(NoSettings!$C$2:$AH$6843,MATCH(EPS!$F612,NoSettings!$A$2:$A$6843,0),MATCH(EPS!AJ$2,NoSettings!$C$1:$AH$1,0))</f>
        <v>0</v>
      </c>
      <c r="AK612">
        <f>INDEX(NoSettings!$C$2:$AH$6843,MATCH(EPS!$F612,NoSettings!$A$2:$A$6843,0),MATCH(EPS!AK$2,NoSettings!$C$1:$AH$1,0))</f>
        <v>0</v>
      </c>
    </row>
    <row r="613" spans="1:37" x14ac:dyDescent="0.25">
      <c r="A613" s="63" t="s">
        <v>7943</v>
      </c>
      <c r="B613" t="s">
        <v>7965</v>
      </c>
      <c r="C613" t="s">
        <v>7963</v>
      </c>
      <c r="D613" t="s">
        <v>7957</v>
      </c>
      <c r="E613" t="s">
        <v>7947</v>
      </c>
      <c r="F613" t="s">
        <v>612</v>
      </c>
      <c r="G613">
        <f>INDEX(NoSettings!$C$2:$AH$6843,MATCH(EPS!$F613,NoSettings!$A$2:$A$6843,0),MATCH(EPS!G$2,NoSettings!$C$1:$AH$1,0))</f>
        <v>0</v>
      </c>
      <c r="H613">
        <f>INDEX(NoSettings!$C$2:$AH$6843,MATCH(EPS!$F613,NoSettings!$A$2:$A$6843,0),MATCH(EPS!H$2,NoSettings!$C$1:$AH$1,0))</f>
        <v>0</v>
      </c>
      <c r="I613">
        <f>INDEX(NoSettings!$C$2:$AH$6843,MATCH(EPS!$F613,NoSettings!$A$2:$A$6843,0),MATCH(EPS!I$2,NoSettings!$C$1:$AH$1,0))</f>
        <v>0</v>
      </c>
      <c r="J613">
        <f>INDEX(NoSettings!$C$2:$AH$6843,MATCH(EPS!$F613,NoSettings!$A$2:$A$6843,0),MATCH(EPS!J$2,NoSettings!$C$1:$AH$1,0))</f>
        <v>0</v>
      </c>
      <c r="K613">
        <f>INDEX(NoSettings!$C$2:$AH$6843,MATCH(EPS!$F613,NoSettings!$A$2:$A$6843,0),MATCH(EPS!K$2,NoSettings!$C$1:$AH$1,0))</f>
        <v>0</v>
      </c>
      <c r="L613">
        <f>INDEX(NoSettings!$C$2:$AH$6843,MATCH(EPS!$F613,NoSettings!$A$2:$A$6843,0),MATCH(EPS!L$2,NoSettings!$C$1:$AH$1,0))</f>
        <v>0</v>
      </c>
      <c r="M613">
        <f>INDEX(NoSettings!$C$2:$AH$6843,MATCH(EPS!$F613,NoSettings!$A$2:$A$6843,0),MATCH(EPS!M$2,NoSettings!$C$1:$AH$1,0))</f>
        <v>0</v>
      </c>
      <c r="N613">
        <f>INDEX(NoSettings!$C$2:$AH$6843,MATCH(EPS!$F613,NoSettings!$A$2:$A$6843,0),MATCH(EPS!N$2,NoSettings!$C$1:$AH$1,0))</f>
        <v>0</v>
      </c>
      <c r="O613">
        <f>INDEX(NoSettings!$C$2:$AH$6843,MATCH(EPS!$F613,NoSettings!$A$2:$A$6843,0),MATCH(EPS!O$2,NoSettings!$C$1:$AH$1,0))</f>
        <v>0</v>
      </c>
      <c r="P613">
        <f>INDEX(NoSettings!$C$2:$AH$6843,MATCH(EPS!$F613,NoSettings!$A$2:$A$6843,0),MATCH(EPS!P$2,NoSettings!$C$1:$AH$1,0))</f>
        <v>0</v>
      </c>
      <c r="Q613">
        <f>INDEX(NoSettings!$C$2:$AH$6843,MATCH(EPS!$F613,NoSettings!$A$2:$A$6843,0),MATCH(EPS!Q$2,NoSettings!$C$1:$AH$1,0))</f>
        <v>0</v>
      </c>
      <c r="R613">
        <f>INDEX(NoSettings!$C$2:$AH$6843,MATCH(EPS!$F613,NoSettings!$A$2:$A$6843,0),MATCH(EPS!R$2,NoSettings!$C$1:$AH$1,0))</f>
        <v>0</v>
      </c>
      <c r="S613">
        <f>INDEX(NoSettings!$C$2:$AH$6843,MATCH(EPS!$F613,NoSettings!$A$2:$A$6843,0),MATCH(EPS!S$2,NoSettings!$C$1:$AH$1,0))</f>
        <v>0</v>
      </c>
      <c r="T613">
        <f>INDEX(NoSettings!$C$2:$AH$6843,MATCH(EPS!$F613,NoSettings!$A$2:$A$6843,0),MATCH(EPS!T$2,NoSettings!$C$1:$AH$1,0))</f>
        <v>0</v>
      </c>
      <c r="U613">
        <f>INDEX(NoSettings!$C$2:$AH$6843,MATCH(EPS!$F613,NoSettings!$A$2:$A$6843,0),MATCH(EPS!U$2,NoSettings!$C$1:$AH$1,0))</f>
        <v>0</v>
      </c>
      <c r="V613">
        <f>INDEX(NoSettings!$C$2:$AH$6843,MATCH(EPS!$F613,NoSettings!$A$2:$A$6843,0),MATCH(EPS!V$2,NoSettings!$C$1:$AH$1,0))</f>
        <v>0</v>
      </c>
      <c r="W613">
        <f>INDEX(NoSettings!$C$2:$AH$6843,MATCH(EPS!$F613,NoSettings!$A$2:$A$6843,0),MATCH(EPS!W$2,NoSettings!$C$1:$AH$1,0))</f>
        <v>0</v>
      </c>
      <c r="X613">
        <f>INDEX(NoSettings!$C$2:$AH$6843,MATCH(EPS!$F613,NoSettings!$A$2:$A$6843,0),MATCH(EPS!X$2,NoSettings!$C$1:$AH$1,0))</f>
        <v>0</v>
      </c>
      <c r="Y613">
        <f>INDEX(NoSettings!$C$2:$AH$6843,MATCH(EPS!$F613,NoSettings!$A$2:$A$6843,0),MATCH(EPS!Y$2,NoSettings!$C$1:$AH$1,0))</f>
        <v>0</v>
      </c>
      <c r="Z613">
        <f>INDEX(NoSettings!$C$2:$AH$6843,MATCH(EPS!$F613,NoSettings!$A$2:$A$6843,0),MATCH(EPS!Z$2,NoSettings!$C$1:$AH$1,0))</f>
        <v>0</v>
      </c>
      <c r="AA613">
        <f>INDEX(NoSettings!$C$2:$AH$6843,MATCH(EPS!$F613,NoSettings!$A$2:$A$6843,0),MATCH(EPS!AA$2,NoSettings!$C$1:$AH$1,0))</f>
        <v>0</v>
      </c>
      <c r="AB613">
        <f>INDEX(NoSettings!$C$2:$AH$6843,MATCH(EPS!$F613,NoSettings!$A$2:$A$6843,0),MATCH(EPS!AB$2,NoSettings!$C$1:$AH$1,0))</f>
        <v>0</v>
      </c>
      <c r="AC613">
        <f>INDEX(NoSettings!$C$2:$AH$6843,MATCH(EPS!$F613,NoSettings!$A$2:$A$6843,0),MATCH(EPS!AC$2,NoSettings!$C$1:$AH$1,0))</f>
        <v>0</v>
      </c>
      <c r="AD613">
        <f>INDEX(NoSettings!$C$2:$AH$6843,MATCH(EPS!$F613,NoSettings!$A$2:$A$6843,0),MATCH(EPS!AD$2,NoSettings!$C$1:$AH$1,0))</f>
        <v>0</v>
      </c>
      <c r="AE613">
        <f>INDEX(NoSettings!$C$2:$AH$6843,MATCH(EPS!$F613,NoSettings!$A$2:$A$6843,0),MATCH(EPS!AE$2,NoSettings!$C$1:$AH$1,0))</f>
        <v>0</v>
      </c>
      <c r="AF613">
        <f>INDEX(NoSettings!$C$2:$AH$6843,MATCH(EPS!$F613,NoSettings!$A$2:$A$6843,0),MATCH(EPS!AF$2,NoSettings!$C$1:$AH$1,0))</f>
        <v>0</v>
      </c>
      <c r="AG613">
        <f>INDEX(NoSettings!$C$2:$AH$6843,MATCH(EPS!$F613,NoSettings!$A$2:$A$6843,0),MATCH(EPS!AG$2,NoSettings!$C$1:$AH$1,0))</f>
        <v>0</v>
      </c>
      <c r="AH613">
        <f>INDEX(NoSettings!$C$2:$AH$6843,MATCH(EPS!$F613,NoSettings!$A$2:$A$6843,0),MATCH(EPS!AH$2,NoSettings!$C$1:$AH$1,0))</f>
        <v>0</v>
      </c>
      <c r="AI613">
        <f>INDEX(NoSettings!$C$2:$AH$6843,MATCH(EPS!$F613,NoSettings!$A$2:$A$6843,0),MATCH(EPS!AI$2,NoSettings!$C$1:$AH$1,0))</f>
        <v>0</v>
      </c>
      <c r="AJ613">
        <f>INDEX(NoSettings!$C$2:$AH$6843,MATCH(EPS!$F613,NoSettings!$A$2:$A$6843,0),MATCH(EPS!AJ$2,NoSettings!$C$1:$AH$1,0))</f>
        <v>0</v>
      </c>
      <c r="AK613">
        <f>INDEX(NoSettings!$C$2:$AH$6843,MATCH(EPS!$F613,NoSettings!$A$2:$A$6843,0),MATCH(EPS!AK$2,NoSettings!$C$1:$AH$1,0))</f>
        <v>0</v>
      </c>
    </row>
    <row r="614" spans="1:37" x14ac:dyDescent="0.25">
      <c r="A614" s="63" t="s">
        <v>7943</v>
      </c>
      <c r="B614" t="s">
        <v>7965</v>
      </c>
      <c r="C614" t="s">
        <v>7963</v>
      </c>
      <c r="D614" t="s">
        <v>7957</v>
      </c>
      <c r="E614" t="s">
        <v>7948</v>
      </c>
      <c r="F614" t="s">
        <v>613</v>
      </c>
      <c r="G614">
        <f>INDEX(NoSettings!$C$2:$AH$6843,MATCH(EPS!$F614,NoSettings!$A$2:$A$6843,0),MATCH(EPS!G$2,NoSettings!$C$1:$AH$1,0))</f>
        <v>0</v>
      </c>
      <c r="H614">
        <f>INDEX(NoSettings!$C$2:$AH$6843,MATCH(EPS!$F614,NoSettings!$A$2:$A$6843,0),MATCH(EPS!H$2,NoSettings!$C$1:$AH$1,0))</f>
        <v>0</v>
      </c>
      <c r="I614">
        <f>INDEX(NoSettings!$C$2:$AH$6843,MATCH(EPS!$F614,NoSettings!$A$2:$A$6843,0),MATCH(EPS!I$2,NoSettings!$C$1:$AH$1,0))</f>
        <v>0</v>
      </c>
      <c r="J614">
        <f>INDEX(NoSettings!$C$2:$AH$6843,MATCH(EPS!$F614,NoSettings!$A$2:$A$6843,0),MATCH(EPS!J$2,NoSettings!$C$1:$AH$1,0))</f>
        <v>0</v>
      </c>
      <c r="K614">
        <f>INDEX(NoSettings!$C$2:$AH$6843,MATCH(EPS!$F614,NoSettings!$A$2:$A$6843,0),MATCH(EPS!K$2,NoSettings!$C$1:$AH$1,0))</f>
        <v>0</v>
      </c>
      <c r="L614">
        <f>INDEX(NoSettings!$C$2:$AH$6843,MATCH(EPS!$F614,NoSettings!$A$2:$A$6843,0),MATCH(EPS!L$2,NoSettings!$C$1:$AH$1,0))</f>
        <v>0</v>
      </c>
      <c r="M614">
        <f>INDEX(NoSettings!$C$2:$AH$6843,MATCH(EPS!$F614,NoSettings!$A$2:$A$6843,0),MATCH(EPS!M$2,NoSettings!$C$1:$AH$1,0))</f>
        <v>0</v>
      </c>
      <c r="N614">
        <f>INDEX(NoSettings!$C$2:$AH$6843,MATCH(EPS!$F614,NoSettings!$A$2:$A$6843,0),MATCH(EPS!N$2,NoSettings!$C$1:$AH$1,0))</f>
        <v>0</v>
      </c>
      <c r="O614">
        <f>INDEX(NoSettings!$C$2:$AH$6843,MATCH(EPS!$F614,NoSettings!$A$2:$A$6843,0),MATCH(EPS!O$2,NoSettings!$C$1:$AH$1,0))</f>
        <v>0</v>
      </c>
      <c r="P614">
        <f>INDEX(NoSettings!$C$2:$AH$6843,MATCH(EPS!$F614,NoSettings!$A$2:$A$6843,0),MATCH(EPS!P$2,NoSettings!$C$1:$AH$1,0))</f>
        <v>0</v>
      </c>
      <c r="Q614">
        <f>INDEX(NoSettings!$C$2:$AH$6843,MATCH(EPS!$F614,NoSettings!$A$2:$A$6843,0),MATCH(EPS!Q$2,NoSettings!$C$1:$AH$1,0))</f>
        <v>0</v>
      </c>
      <c r="R614">
        <f>INDEX(NoSettings!$C$2:$AH$6843,MATCH(EPS!$F614,NoSettings!$A$2:$A$6843,0),MATCH(EPS!R$2,NoSettings!$C$1:$AH$1,0))</f>
        <v>0</v>
      </c>
      <c r="S614">
        <f>INDEX(NoSettings!$C$2:$AH$6843,MATCH(EPS!$F614,NoSettings!$A$2:$A$6843,0),MATCH(EPS!S$2,NoSettings!$C$1:$AH$1,0))</f>
        <v>0</v>
      </c>
      <c r="T614">
        <f>INDEX(NoSettings!$C$2:$AH$6843,MATCH(EPS!$F614,NoSettings!$A$2:$A$6843,0),MATCH(EPS!T$2,NoSettings!$C$1:$AH$1,0))</f>
        <v>0</v>
      </c>
      <c r="U614">
        <f>INDEX(NoSettings!$C$2:$AH$6843,MATCH(EPS!$F614,NoSettings!$A$2:$A$6843,0),MATCH(EPS!U$2,NoSettings!$C$1:$AH$1,0))</f>
        <v>0</v>
      </c>
      <c r="V614">
        <f>INDEX(NoSettings!$C$2:$AH$6843,MATCH(EPS!$F614,NoSettings!$A$2:$A$6843,0),MATCH(EPS!V$2,NoSettings!$C$1:$AH$1,0))</f>
        <v>0</v>
      </c>
      <c r="W614">
        <f>INDEX(NoSettings!$C$2:$AH$6843,MATCH(EPS!$F614,NoSettings!$A$2:$A$6843,0),MATCH(EPS!W$2,NoSettings!$C$1:$AH$1,0))</f>
        <v>0</v>
      </c>
      <c r="X614">
        <f>INDEX(NoSettings!$C$2:$AH$6843,MATCH(EPS!$F614,NoSettings!$A$2:$A$6843,0),MATCH(EPS!X$2,NoSettings!$C$1:$AH$1,0))</f>
        <v>0</v>
      </c>
      <c r="Y614">
        <f>INDEX(NoSettings!$C$2:$AH$6843,MATCH(EPS!$F614,NoSettings!$A$2:$A$6843,0),MATCH(EPS!Y$2,NoSettings!$C$1:$AH$1,0))</f>
        <v>0</v>
      </c>
      <c r="Z614">
        <f>INDEX(NoSettings!$C$2:$AH$6843,MATCH(EPS!$F614,NoSettings!$A$2:$A$6843,0),MATCH(EPS!Z$2,NoSettings!$C$1:$AH$1,0))</f>
        <v>0</v>
      </c>
      <c r="AA614">
        <f>INDEX(NoSettings!$C$2:$AH$6843,MATCH(EPS!$F614,NoSettings!$A$2:$A$6843,0),MATCH(EPS!AA$2,NoSettings!$C$1:$AH$1,0))</f>
        <v>0</v>
      </c>
      <c r="AB614">
        <f>INDEX(NoSettings!$C$2:$AH$6843,MATCH(EPS!$F614,NoSettings!$A$2:$A$6843,0),MATCH(EPS!AB$2,NoSettings!$C$1:$AH$1,0))</f>
        <v>0</v>
      </c>
      <c r="AC614">
        <f>INDEX(NoSettings!$C$2:$AH$6843,MATCH(EPS!$F614,NoSettings!$A$2:$A$6843,0),MATCH(EPS!AC$2,NoSettings!$C$1:$AH$1,0))</f>
        <v>0</v>
      </c>
      <c r="AD614">
        <f>INDEX(NoSettings!$C$2:$AH$6843,MATCH(EPS!$F614,NoSettings!$A$2:$A$6843,0),MATCH(EPS!AD$2,NoSettings!$C$1:$AH$1,0))</f>
        <v>0</v>
      </c>
      <c r="AE614">
        <f>INDEX(NoSettings!$C$2:$AH$6843,MATCH(EPS!$F614,NoSettings!$A$2:$A$6843,0),MATCH(EPS!AE$2,NoSettings!$C$1:$AH$1,0))</f>
        <v>0</v>
      </c>
      <c r="AF614">
        <f>INDEX(NoSettings!$C$2:$AH$6843,MATCH(EPS!$F614,NoSettings!$A$2:$A$6843,0),MATCH(EPS!AF$2,NoSettings!$C$1:$AH$1,0))</f>
        <v>0</v>
      </c>
      <c r="AG614">
        <f>INDEX(NoSettings!$C$2:$AH$6843,MATCH(EPS!$F614,NoSettings!$A$2:$A$6843,0),MATCH(EPS!AG$2,NoSettings!$C$1:$AH$1,0))</f>
        <v>0</v>
      </c>
      <c r="AH614">
        <f>INDEX(NoSettings!$C$2:$AH$6843,MATCH(EPS!$F614,NoSettings!$A$2:$A$6843,0),MATCH(EPS!AH$2,NoSettings!$C$1:$AH$1,0))</f>
        <v>0</v>
      </c>
      <c r="AI614">
        <f>INDEX(NoSettings!$C$2:$AH$6843,MATCH(EPS!$F614,NoSettings!$A$2:$A$6843,0),MATCH(EPS!AI$2,NoSettings!$C$1:$AH$1,0))</f>
        <v>0</v>
      </c>
      <c r="AJ614">
        <f>INDEX(NoSettings!$C$2:$AH$6843,MATCH(EPS!$F614,NoSettings!$A$2:$A$6843,0),MATCH(EPS!AJ$2,NoSettings!$C$1:$AH$1,0))</f>
        <v>0</v>
      </c>
      <c r="AK614">
        <f>INDEX(NoSettings!$C$2:$AH$6843,MATCH(EPS!$F614,NoSettings!$A$2:$A$6843,0),MATCH(EPS!AK$2,NoSettings!$C$1:$AH$1,0))</f>
        <v>0</v>
      </c>
    </row>
    <row r="615" spans="1:37" x14ac:dyDescent="0.25">
      <c r="A615" s="63" t="s">
        <v>7943</v>
      </c>
      <c r="B615" t="s">
        <v>7965</v>
      </c>
      <c r="C615" t="s">
        <v>7963</v>
      </c>
      <c r="D615" t="s">
        <v>7957</v>
      </c>
      <c r="E615" t="s">
        <v>7949</v>
      </c>
      <c r="F615" t="s">
        <v>614</v>
      </c>
      <c r="G615">
        <f>INDEX(NoSettings!$C$2:$AH$6843,MATCH(EPS!$F615,NoSettings!$A$2:$A$6843,0),MATCH(EPS!G$2,NoSettings!$C$1:$AH$1,0))</f>
        <v>0</v>
      </c>
      <c r="H615">
        <f>INDEX(NoSettings!$C$2:$AH$6843,MATCH(EPS!$F615,NoSettings!$A$2:$A$6843,0),MATCH(EPS!H$2,NoSettings!$C$1:$AH$1,0))</f>
        <v>0</v>
      </c>
      <c r="I615">
        <f>INDEX(NoSettings!$C$2:$AH$6843,MATCH(EPS!$F615,NoSettings!$A$2:$A$6843,0),MATCH(EPS!I$2,NoSettings!$C$1:$AH$1,0))</f>
        <v>0</v>
      </c>
      <c r="J615">
        <f>INDEX(NoSettings!$C$2:$AH$6843,MATCH(EPS!$F615,NoSettings!$A$2:$A$6843,0),MATCH(EPS!J$2,NoSettings!$C$1:$AH$1,0))</f>
        <v>0</v>
      </c>
      <c r="K615">
        <f>INDEX(NoSettings!$C$2:$AH$6843,MATCH(EPS!$F615,NoSettings!$A$2:$A$6843,0),MATCH(EPS!K$2,NoSettings!$C$1:$AH$1,0))</f>
        <v>0</v>
      </c>
      <c r="L615">
        <f>INDEX(NoSettings!$C$2:$AH$6843,MATCH(EPS!$F615,NoSettings!$A$2:$A$6843,0),MATCH(EPS!L$2,NoSettings!$C$1:$AH$1,0))</f>
        <v>0</v>
      </c>
      <c r="M615">
        <f>INDEX(NoSettings!$C$2:$AH$6843,MATCH(EPS!$F615,NoSettings!$A$2:$A$6843,0),MATCH(EPS!M$2,NoSettings!$C$1:$AH$1,0))</f>
        <v>0</v>
      </c>
      <c r="N615">
        <f>INDEX(NoSettings!$C$2:$AH$6843,MATCH(EPS!$F615,NoSettings!$A$2:$A$6843,0),MATCH(EPS!N$2,NoSettings!$C$1:$AH$1,0))</f>
        <v>0</v>
      </c>
      <c r="O615">
        <f>INDEX(NoSettings!$C$2:$AH$6843,MATCH(EPS!$F615,NoSettings!$A$2:$A$6843,0),MATCH(EPS!O$2,NoSettings!$C$1:$AH$1,0))</f>
        <v>0</v>
      </c>
      <c r="P615">
        <f>INDEX(NoSettings!$C$2:$AH$6843,MATCH(EPS!$F615,NoSettings!$A$2:$A$6843,0),MATCH(EPS!P$2,NoSettings!$C$1:$AH$1,0))</f>
        <v>0</v>
      </c>
      <c r="Q615">
        <f>INDEX(NoSettings!$C$2:$AH$6843,MATCH(EPS!$F615,NoSettings!$A$2:$A$6843,0),MATCH(EPS!Q$2,NoSettings!$C$1:$AH$1,0))</f>
        <v>0</v>
      </c>
      <c r="R615">
        <f>INDEX(NoSettings!$C$2:$AH$6843,MATCH(EPS!$F615,NoSettings!$A$2:$A$6843,0),MATCH(EPS!R$2,NoSettings!$C$1:$AH$1,0))</f>
        <v>0</v>
      </c>
      <c r="S615">
        <f>INDEX(NoSettings!$C$2:$AH$6843,MATCH(EPS!$F615,NoSettings!$A$2:$A$6843,0),MATCH(EPS!S$2,NoSettings!$C$1:$AH$1,0))</f>
        <v>0</v>
      </c>
      <c r="T615">
        <f>INDEX(NoSettings!$C$2:$AH$6843,MATCH(EPS!$F615,NoSettings!$A$2:$A$6843,0),MATCH(EPS!T$2,NoSettings!$C$1:$AH$1,0))</f>
        <v>0</v>
      </c>
      <c r="U615">
        <f>INDEX(NoSettings!$C$2:$AH$6843,MATCH(EPS!$F615,NoSettings!$A$2:$A$6843,0),MATCH(EPS!U$2,NoSettings!$C$1:$AH$1,0))</f>
        <v>0</v>
      </c>
      <c r="V615">
        <f>INDEX(NoSettings!$C$2:$AH$6843,MATCH(EPS!$F615,NoSettings!$A$2:$A$6843,0),MATCH(EPS!V$2,NoSettings!$C$1:$AH$1,0))</f>
        <v>0</v>
      </c>
      <c r="W615">
        <f>INDEX(NoSettings!$C$2:$AH$6843,MATCH(EPS!$F615,NoSettings!$A$2:$A$6843,0),MATCH(EPS!W$2,NoSettings!$C$1:$AH$1,0))</f>
        <v>0</v>
      </c>
      <c r="X615">
        <f>INDEX(NoSettings!$C$2:$AH$6843,MATCH(EPS!$F615,NoSettings!$A$2:$A$6843,0),MATCH(EPS!X$2,NoSettings!$C$1:$AH$1,0))</f>
        <v>0</v>
      </c>
      <c r="Y615">
        <f>INDEX(NoSettings!$C$2:$AH$6843,MATCH(EPS!$F615,NoSettings!$A$2:$A$6843,0),MATCH(EPS!Y$2,NoSettings!$C$1:$AH$1,0))</f>
        <v>0</v>
      </c>
      <c r="Z615">
        <f>INDEX(NoSettings!$C$2:$AH$6843,MATCH(EPS!$F615,NoSettings!$A$2:$A$6843,0),MATCH(EPS!Z$2,NoSettings!$C$1:$AH$1,0))</f>
        <v>0</v>
      </c>
      <c r="AA615">
        <f>INDEX(NoSettings!$C$2:$AH$6843,MATCH(EPS!$F615,NoSettings!$A$2:$A$6843,0),MATCH(EPS!AA$2,NoSettings!$C$1:$AH$1,0))</f>
        <v>0</v>
      </c>
      <c r="AB615">
        <f>INDEX(NoSettings!$C$2:$AH$6843,MATCH(EPS!$F615,NoSettings!$A$2:$A$6843,0),MATCH(EPS!AB$2,NoSettings!$C$1:$AH$1,0))</f>
        <v>0</v>
      </c>
      <c r="AC615">
        <f>INDEX(NoSettings!$C$2:$AH$6843,MATCH(EPS!$F615,NoSettings!$A$2:$A$6843,0),MATCH(EPS!AC$2,NoSettings!$C$1:$AH$1,0))</f>
        <v>0</v>
      </c>
      <c r="AD615">
        <f>INDEX(NoSettings!$C$2:$AH$6843,MATCH(EPS!$F615,NoSettings!$A$2:$A$6843,0),MATCH(EPS!AD$2,NoSettings!$C$1:$AH$1,0))</f>
        <v>0</v>
      </c>
      <c r="AE615">
        <f>INDEX(NoSettings!$C$2:$AH$6843,MATCH(EPS!$F615,NoSettings!$A$2:$A$6843,0),MATCH(EPS!AE$2,NoSettings!$C$1:$AH$1,0))</f>
        <v>0</v>
      </c>
      <c r="AF615">
        <f>INDEX(NoSettings!$C$2:$AH$6843,MATCH(EPS!$F615,NoSettings!$A$2:$A$6843,0),MATCH(EPS!AF$2,NoSettings!$C$1:$AH$1,0))</f>
        <v>0</v>
      </c>
      <c r="AG615">
        <f>INDEX(NoSettings!$C$2:$AH$6843,MATCH(EPS!$F615,NoSettings!$A$2:$A$6843,0),MATCH(EPS!AG$2,NoSettings!$C$1:$AH$1,0))</f>
        <v>0</v>
      </c>
      <c r="AH615">
        <f>INDEX(NoSettings!$C$2:$AH$6843,MATCH(EPS!$F615,NoSettings!$A$2:$A$6843,0),MATCH(EPS!AH$2,NoSettings!$C$1:$AH$1,0))</f>
        <v>0</v>
      </c>
      <c r="AI615">
        <f>INDEX(NoSettings!$C$2:$AH$6843,MATCH(EPS!$F615,NoSettings!$A$2:$A$6843,0),MATCH(EPS!AI$2,NoSettings!$C$1:$AH$1,0))</f>
        <v>0</v>
      </c>
      <c r="AJ615">
        <f>INDEX(NoSettings!$C$2:$AH$6843,MATCH(EPS!$F615,NoSettings!$A$2:$A$6843,0),MATCH(EPS!AJ$2,NoSettings!$C$1:$AH$1,0))</f>
        <v>0</v>
      </c>
      <c r="AK615">
        <f>INDEX(NoSettings!$C$2:$AH$6843,MATCH(EPS!$F615,NoSettings!$A$2:$A$6843,0),MATCH(EPS!AK$2,NoSettings!$C$1:$AH$1,0))</f>
        <v>0</v>
      </c>
    </row>
    <row r="616" spans="1:37" x14ac:dyDescent="0.25">
      <c r="A616" s="63" t="s">
        <v>7943</v>
      </c>
      <c r="B616" t="s">
        <v>7965</v>
      </c>
      <c r="C616" t="s">
        <v>7963</v>
      </c>
      <c r="D616" t="s">
        <v>7957</v>
      </c>
      <c r="E616" t="s">
        <v>7950</v>
      </c>
      <c r="F616" t="s">
        <v>615</v>
      </c>
      <c r="G616">
        <f>INDEX(NoSettings!$C$2:$AH$6843,MATCH(EPS!$F616,NoSettings!$A$2:$A$6843,0),MATCH(EPS!G$2,NoSettings!$C$1:$AH$1,0))</f>
        <v>0</v>
      </c>
      <c r="H616">
        <f>INDEX(NoSettings!$C$2:$AH$6843,MATCH(EPS!$F616,NoSettings!$A$2:$A$6843,0),MATCH(EPS!H$2,NoSettings!$C$1:$AH$1,0))</f>
        <v>0</v>
      </c>
      <c r="I616">
        <f>INDEX(NoSettings!$C$2:$AH$6843,MATCH(EPS!$F616,NoSettings!$A$2:$A$6843,0),MATCH(EPS!I$2,NoSettings!$C$1:$AH$1,0))</f>
        <v>0</v>
      </c>
      <c r="J616">
        <f>INDEX(NoSettings!$C$2:$AH$6843,MATCH(EPS!$F616,NoSettings!$A$2:$A$6843,0),MATCH(EPS!J$2,NoSettings!$C$1:$AH$1,0))</f>
        <v>0</v>
      </c>
      <c r="K616">
        <f>INDEX(NoSettings!$C$2:$AH$6843,MATCH(EPS!$F616,NoSettings!$A$2:$A$6843,0),MATCH(EPS!K$2,NoSettings!$C$1:$AH$1,0))</f>
        <v>0</v>
      </c>
      <c r="L616">
        <f>INDEX(NoSettings!$C$2:$AH$6843,MATCH(EPS!$F616,NoSettings!$A$2:$A$6843,0),MATCH(EPS!L$2,NoSettings!$C$1:$AH$1,0))</f>
        <v>0</v>
      </c>
      <c r="M616">
        <f>INDEX(NoSettings!$C$2:$AH$6843,MATCH(EPS!$F616,NoSettings!$A$2:$A$6843,0),MATCH(EPS!M$2,NoSettings!$C$1:$AH$1,0))</f>
        <v>0</v>
      </c>
      <c r="N616">
        <f>INDEX(NoSettings!$C$2:$AH$6843,MATCH(EPS!$F616,NoSettings!$A$2:$A$6843,0),MATCH(EPS!N$2,NoSettings!$C$1:$AH$1,0))</f>
        <v>0</v>
      </c>
      <c r="O616">
        <f>INDEX(NoSettings!$C$2:$AH$6843,MATCH(EPS!$F616,NoSettings!$A$2:$A$6843,0),MATCH(EPS!O$2,NoSettings!$C$1:$AH$1,0))</f>
        <v>0</v>
      </c>
      <c r="P616">
        <f>INDEX(NoSettings!$C$2:$AH$6843,MATCH(EPS!$F616,NoSettings!$A$2:$A$6843,0),MATCH(EPS!P$2,NoSettings!$C$1:$AH$1,0))</f>
        <v>0</v>
      </c>
      <c r="Q616">
        <f>INDEX(NoSettings!$C$2:$AH$6843,MATCH(EPS!$F616,NoSettings!$A$2:$A$6843,0),MATCH(EPS!Q$2,NoSettings!$C$1:$AH$1,0))</f>
        <v>0</v>
      </c>
      <c r="R616">
        <f>INDEX(NoSettings!$C$2:$AH$6843,MATCH(EPS!$F616,NoSettings!$A$2:$A$6843,0),MATCH(EPS!R$2,NoSettings!$C$1:$AH$1,0))</f>
        <v>0</v>
      </c>
      <c r="S616">
        <f>INDEX(NoSettings!$C$2:$AH$6843,MATCH(EPS!$F616,NoSettings!$A$2:$A$6843,0),MATCH(EPS!S$2,NoSettings!$C$1:$AH$1,0))</f>
        <v>0</v>
      </c>
      <c r="T616">
        <f>INDEX(NoSettings!$C$2:$AH$6843,MATCH(EPS!$F616,NoSettings!$A$2:$A$6843,0),MATCH(EPS!T$2,NoSettings!$C$1:$AH$1,0))</f>
        <v>0</v>
      </c>
      <c r="U616">
        <f>INDEX(NoSettings!$C$2:$AH$6843,MATCH(EPS!$F616,NoSettings!$A$2:$A$6843,0),MATCH(EPS!U$2,NoSettings!$C$1:$AH$1,0))</f>
        <v>0</v>
      </c>
      <c r="V616">
        <f>INDEX(NoSettings!$C$2:$AH$6843,MATCH(EPS!$F616,NoSettings!$A$2:$A$6843,0),MATCH(EPS!V$2,NoSettings!$C$1:$AH$1,0))</f>
        <v>0</v>
      </c>
      <c r="W616">
        <f>INDEX(NoSettings!$C$2:$AH$6843,MATCH(EPS!$F616,NoSettings!$A$2:$A$6843,0),MATCH(EPS!W$2,NoSettings!$C$1:$AH$1,0))</f>
        <v>0</v>
      </c>
      <c r="X616">
        <f>INDEX(NoSettings!$C$2:$AH$6843,MATCH(EPS!$F616,NoSettings!$A$2:$A$6843,0),MATCH(EPS!X$2,NoSettings!$C$1:$AH$1,0))</f>
        <v>0</v>
      </c>
      <c r="Y616">
        <f>INDEX(NoSettings!$C$2:$AH$6843,MATCH(EPS!$F616,NoSettings!$A$2:$A$6843,0),MATCH(EPS!Y$2,NoSettings!$C$1:$AH$1,0))</f>
        <v>0</v>
      </c>
      <c r="Z616">
        <f>INDEX(NoSettings!$C$2:$AH$6843,MATCH(EPS!$F616,NoSettings!$A$2:$A$6843,0),MATCH(EPS!Z$2,NoSettings!$C$1:$AH$1,0))</f>
        <v>0</v>
      </c>
      <c r="AA616">
        <f>INDEX(NoSettings!$C$2:$AH$6843,MATCH(EPS!$F616,NoSettings!$A$2:$A$6843,0),MATCH(EPS!AA$2,NoSettings!$C$1:$AH$1,0))</f>
        <v>0</v>
      </c>
      <c r="AB616">
        <f>INDEX(NoSettings!$C$2:$AH$6843,MATCH(EPS!$F616,NoSettings!$A$2:$A$6843,0),MATCH(EPS!AB$2,NoSettings!$C$1:$AH$1,0))</f>
        <v>0</v>
      </c>
      <c r="AC616">
        <f>INDEX(NoSettings!$C$2:$AH$6843,MATCH(EPS!$F616,NoSettings!$A$2:$A$6843,0),MATCH(EPS!AC$2,NoSettings!$C$1:$AH$1,0))</f>
        <v>0</v>
      </c>
      <c r="AD616">
        <f>INDEX(NoSettings!$C$2:$AH$6843,MATCH(EPS!$F616,NoSettings!$A$2:$A$6843,0),MATCH(EPS!AD$2,NoSettings!$C$1:$AH$1,0))</f>
        <v>0</v>
      </c>
      <c r="AE616">
        <f>INDEX(NoSettings!$C$2:$AH$6843,MATCH(EPS!$F616,NoSettings!$A$2:$A$6843,0),MATCH(EPS!AE$2,NoSettings!$C$1:$AH$1,0))</f>
        <v>0</v>
      </c>
      <c r="AF616">
        <f>INDEX(NoSettings!$C$2:$AH$6843,MATCH(EPS!$F616,NoSettings!$A$2:$A$6843,0),MATCH(EPS!AF$2,NoSettings!$C$1:$AH$1,0))</f>
        <v>0</v>
      </c>
      <c r="AG616">
        <f>INDEX(NoSettings!$C$2:$AH$6843,MATCH(EPS!$F616,NoSettings!$A$2:$A$6843,0),MATCH(EPS!AG$2,NoSettings!$C$1:$AH$1,0))</f>
        <v>0</v>
      </c>
      <c r="AH616">
        <f>INDEX(NoSettings!$C$2:$AH$6843,MATCH(EPS!$F616,NoSettings!$A$2:$A$6843,0),MATCH(EPS!AH$2,NoSettings!$C$1:$AH$1,0))</f>
        <v>0</v>
      </c>
      <c r="AI616">
        <f>INDEX(NoSettings!$C$2:$AH$6843,MATCH(EPS!$F616,NoSettings!$A$2:$A$6843,0),MATCH(EPS!AI$2,NoSettings!$C$1:$AH$1,0))</f>
        <v>0</v>
      </c>
      <c r="AJ616">
        <f>INDEX(NoSettings!$C$2:$AH$6843,MATCH(EPS!$F616,NoSettings!$A$2:$A$6843,0),MATCH(EPS!AJ$2,NoSettings!$C$1:$AH$1,0))</f>
        <v>0</v>
      </c>
      <c r="AK616">
        <f>INDEX(NoSettings!$C$2:$AH$6843,MATCH(EPS!$F616,NoSettings!$A$2:$A$6843,0),MATCH(EPS!AK$2,NoSettings!$C$1:$AH$1,0))</f>
        <v>0</v>
      </c>
    </row>
    <row r="617" spans="1:37" x14ac:dyDescent="0.25">
      <c r="A617" s="63" t="s">
        <v>7943</v>
      </c>
      <c r="B617" t="s">
        <v>7965</v>
      </c>
      <c r="C617" t="s">
        <v>7963</v>
      </c>
      <c r="D617" t="s">
        <v>7957</v>
      </c>
      <c r="E617" t="s">
        <v>7951</v>
      </c>
      <c r="F617" t="s">
        <v>616</v>
      </c>
      <c r="G617">
        <f>INDEX(NoSettings!$C$2:$AH$6843,MATCH(EPS!$F617,NoSettings!$A$2:$A$6843,0),MATCH(EPS!G$2,NoSettings!$C$1:$AH$1,0))</f>
        <v>0</v>
      </c>
      <c r="H617">
        <f>INDEX(NoSettings!$C$2:$AH$6843,MATCH(EPS!$F617,NoSettings!$A$2:$A$6843,0),MATCH(EPS!H$2,NoSettings!$C$1:$AH$1,0))</f>
        <v>0</v>
      </c>
      <c r="I617">
        <f>INDEX(NoSettings!$C$2:$AH$6843,MATCH(EPS!$F617,NoSettings!$A$2:$A$6843,0),MATCH(EPS!I$2,NoSettings!$C$1:$AH$1,0))</f>
        <v>0</v>
      </c>
      <c r="J617">
        <f>INDEX(NoSettings!$C$2:$AH$6843,MATCH(EPS!$F617,NoSettings!$A$2:$A$6843,0),MATCH(EPS!J$2,NoSettings!$C$1:$AH$1,0))</f>
        <v>0</v>
      </c>
      <c r="K617">
        <f>INDEX(NoSettings!$C$2:$AH$6843,MATCH(EPS!$F617,NoSettings!$A$2:$A$6843,0),MATCH(EPS!K$2,NoSettings!$C$1:$AH$1,0))</f>
        <v>0</v>
      </c>
      <c r="L617">
        <f>INDEX(NoSettings!$C$2:$AH$6843,MATCH(EPS!$F617,NoSettings!$A$2:$A$6843,0),MATCH(EPS!L$2,NoSettings!$C$1:$AH$1,0))</f>
        <v>0</v>
      </c>
      <c r="M617">
        <f>INDEX(NoSettings!$C$2:$AH$6843,MATCH(EPS!$F617,NoSettings!$A$2:$A$6843,0),MATCH(EPS!M$2,NoSettings!$C$1:$AH$1,0))</f>
        <v>0</v>
      </c>
      <c r="N617">
        <f>INDEX(NoSettings!$C$2:$AH$6843,MATCH(EPS!$F617,NoSettings!$A$2:$A$6843,0),MATCH(EPS!N$2,NoSettings!$C$1:$AH$1,0))</f>
        <v>0</v>
      </c>
      <c r="O617">
        <f>INDEX(NoSettings!$C$2:$AH$6843,MATCH(EPS!$F617,NoSettings!$A$2:$A$6843,0),MATCH(EPS!O$2,NoSettings!$C$1:$AH$1,0))</f>
        <v>0</v>
      </c>
      <c r="P617">
        <f>INDEX(NoSettings!$C$2:$AH$6843,MATCH(EPS!$F617,NoSettings!$A$2:$A$6843,0),MATCH(EPS!P$2,NoSettings!$C$1:$AH$1,0))</f>
        <v>0</v>
      </c>
      <c r="Q617">
        <f>INDEX(NoSettings!$C$2:$AH$6843,MATCH(EPS!$F617,NoSettings!$A$2:$A$6843,0),MATCH(EPS!Q$2,NoSettings!$C$1:$AH$1,0))</f>
        <v>0</v>
      </c>
      <c r="R617">
        <f>INDEX(NoSettings!$C$2:$AH$6843,MATCH(EPS!$F617,NoSettings!$A$2:$A$6843,0),MATCH(EPS!R$2,NoSettings!$C$1:$AH$1,0))</f>
        <v>0</v>
      </c>
      <c r="S617">
        <f>INDEX(NoSettings!$C$2:$AH$6843,MATCH(EPS!$F617,NoSettings!$A$2:$A$6843,0),MATCH(EPS!S$2,NoSettings!$C$1:$AH$1,0))</f>
        <v>0</v>
      </c>
      <c r="T617">
        <f>INDEX(NoSettings!$C$2:$AH$6843,MATCH(EPS!$F617,NoSettings!$A$2:$A$6843,0),MATCH(EPS!T$2,NoSettings!$C$1:$AH$1,0))</f>
        <v>0</v>
      </c>
      <c r="U617">
        <f>INDEX(NoSettings!$C$2:$AH$6843,MATCH(EPS!$F617,NoSettings!$A$2:$A$6843,0),MATCH(EPS!U$2,NoSettings!$C$1:$AH$1,0))</f>
        <v>0</v>
      </c>
      <c r="V617">
        <f>INDEX(NoSettings!$C$2:$AH$6843,MATCH(EPS!$F617,NoSettings!$A$2:$A$6843,0),MATCH(EPS!V$2,NoSettings!$C$1:$AH$1,0))</f>
        <v>0</v>
      </c>
      <c r="W617">
        <f>INDEX(NoSettings!$C$2:$AH$6843,MATCH(EPS!$F617,NoSettings!$A$2:$A$6843,0),MATCH(EPS!W$2,NoSettings!$C$1:$AH$1,0))</f>
        <v>0</v>
      </c>
      <c r="X617">
        <f>INDEX(NoSettings!$C$2:$AH$6843,MATCH(EPS!$F617,NoSettings!$A$2:$A$6843,0),MATCH(EPS!X$2,NoSettings!$C$1:$AH$1,0))</f>
        <v>0</v>
      </c>
      <c r="Y617">
        <f>INDEX(NoSettings!$C$2:$AH$6843,MATCH(EPS!$F617,NoSettings!$A$2:$A$6843,0),MATCH(EPS!Y$2,NoSettings!$C$1:$AH$1,0))</f>
        <v>0</v>
      </c>
      <c r="Z617">
        <f>INDEX(NoSettings!$C$2:$AH$6843,MATCH(EPS!$F617,NoSettings!$A$2:$A$6843,0),MATCH(EPS!Z$2,NoSettings!$C$1:$AH$1,0))</f>
        <v>0</v>
      </c>
      <c r="AA617">
        <f>INDEX(NoSettings!$C$2:$AH$6843,MATCH(EPS!$F617,NoSettings!$A$2:$A$6843,0),MATCH(EPS!AA$2,NoSettings!$C$1:$AH$1,0))</f>
        <v>0</v>
      </c>
      <c r="AB617">
        <f>INDEX(NoSettings!$C$2:$AH$6843,MATCH(EPS!$F617,NoSettings!$A$2:$A$6843,0),MATCH(EPS!AB$2,NoSettings!$C$1:$AH$1,0))</f>
        <v>0</v>
      </c>
      <c r="AC617">
        <f>INDEX(NoSettings!$C$2:$AH$6843,MATCH(EPS!$F617,NoSettings!$A$2:$A$6843,0),MATCH(EPS!AC$2,NoSettings!$C$1:$AH$1,0))</f>
        <v>0</v>
      </c>
      <c r="AD617">
        <f>INDEX(NoSettings!$C$2:$AH$6843,MATCH(EPS!$F617,NoSettings!$A$2:$A$6843,0),MATCH(EPS!AD$2,NoSettings!$C$1:$AH$1,0))</f>
        <v>0</v>
      </c>
      <c r="AE617">
        <f>INDEX(NoSettings!$C$2:$AH$6843,MATCH(EPS!$F617,NoSettings!$A$2:$A$6843,0),MATCH(EPS!AE$2,NoSettings!$C$1:$AH$1,0))</f>
        <v>0</v>
      </c>
      <c r="AF617">
        <f>INDEX(NoSettings!$C$2:$AH$6843,MATCH(EPS!$F617,NoSettings!$A$2:$A$6843,0),MATCH(EPS!AF$2,NoSettings!$C$1:$AH$1,0))</f>
        <v>0</v>
      </c>
      <c r="AG617">
        <f>INDEX(NoSettings!$C$2:$AH$6843,MATCH(EPS!$F617,NoSettings!$A$2:$A$6843,0),MATCH(EPS!AG$2,NoSettings!$C$1:$AH$1,0))</f>
        <v>0</v>
      </c>
      <c r="AH617">
        <f>INDEX(NoSettings!$C$2:$AH$6843,MATCH(EPS!$F617,NoSettings!$A$2:$A$6843,0),MATCH(EPS!AH$2,NoSettings!$C$1:$AH$1,0))</f>
        <v>0</v>
      </c>
      <c r="AI617">
        <f>INDEX(NoSettings!$C$2:$AH$6843,MATCH(EPS!$F617,NoSettings!$A$2:$A$6843,0),MATCH(EPS!AI$2,NoSettings!$C$1:$AH$1,0))</f>
        <v>0</v>
      </c>
      <c r="AJ617">
        <f>INDEX(NoSettings!$C$2:$AH$6843,MATCH(EPS!$F617,NoSettings!$A$2:$A$6843,0),MATCH(EPS!AJ$2,NoSettings!$C$1:$AH$1,0))</f>
        <v>0</v>
      </c>
      <c r="AK617">
        <f>INDEX(NoSettings!$C$2:$AH$6843,MATCH(EPS!$F617,NoSettings!$A$2:$A$6843,0),MATCH(EPS!AK$2,NoSettings!$C$1:$AH$1,0))</f>
        <v>0</v>
      </c>
    </row>
    <row r="618" spans="1:37" x14ac:dyDescent="0.25">
      <c r="A618" s="63" t="s">
        <v>7943</v>
      </c>
      <c r="B618" t="s">
        <v>7965</v>
      </c>
      <c r="C618" t="s">
        <v>7963</v>
      </c>
      <c r="D618" t="s">
        <v>7957</v>
      </c>
      <c r="E618" t="s">
        <v>7952</v>
      </c>
      <c r="F618" t="s">
        <v>617</v>
      </c>
      <c r="G618">
        <f>INDEX(NoSettings!$C$2:$AH$6843,MATCH(EPS!$F618,NoSettings!$A$2:$A$6843,0),MATCH(EPS!G$2,NoSettings!$C$1:$AH$1,0))</f>
        <v>0</v>
      </c>
      <c r="H618">
        <f>INDEX(NoSettings!$C$2:$AH$6843,MATCH(EPS!$F618,NoSettings!$A$2:$A$6843,0),MATCH(EPS!H$2,NoSettings!$C$1:$AH$1,0))</f>
        <v>0</v>
      </c>
      <c r="I618">
        <f>INDEX(NoSettings!$C$2:$AH$6843,MATCH(EPS!$F618,NoSettings!$A$2:$A$6843,0),MATCH(EPS!I$2,NoSettings!$C$1:$AH$1,0))</f>
        <v>0</v>
      </c>
      <c r="J618">
        <f>INDEX(NoSettings!$C$2:$AH$6843,MATCH(EPS!$F618,NoSettings!$A$2:$A$6843,0),MATCH(EPS!J$2,NoSettings!$C$1:$AH$1,0))</f>
        <v>0</v>
      </c>
      <c r="K618">
        <f>INDEX(NoSettings!$C$2:$AH$6843,MATCH(EPS!$F618,NoSettings!$A$2:$A$6843,0),MATCH(EPS!K$2,NoSettings!$C$1:$AH$1,0))</f>
        <v>0</v>
      </c>
      <c r="L618">
        <f>INDEX(NoSettings!$C$2:$AH$6843,MATCH(EPS!$F618,NoSettings!$A$2:$A$6843,0),MATCH(EPS!L$2,NoSettings!$C$1:$AH$1,0))</f>
        <v>0</v>
      </c>
      <c r="M618">
        <f>INDEX(NoSettings!$C$2:$AH$6843,MATCH(EPS!$F618,NoSettings!$A$2:$A$6843,0),MATCH(EPS!M$2,NoSettings!$C$1:$AH$1,0))</f>
        <v>0</v>
      </c>
      <c r="N618">
        <f>INDEX(NoSettings!$C$2:$AH$6843,MATCH(EPS!$F618,NoSettings!$A$2:$A$6843,0),MATCH(EPS!N$2,NoSettings!$C$1:$AH$1,0))</f>
        <v>0</v>
      </c>
      <c r="O618">
        <f>INDEX(NoSettings!$C$2:$AH$6843,MATCH(EPS!$F618,NoSettings!$A$2:$A$6843,0),MATCH(EPS!O$2,NoSettings!$C$1:$AH$1,0))</f>
        <v>0</v>
      </c>
      <c r="P618">
        <f>INDEX(NoSettings!$C$2:$AH$6843,MATCH(EPS!$F618,NoSettings!$A$2:$A$6843,0),MATCH(EPS!P$2,NoSettings!$C$1:$AH$1,0))</f>
        <v>0</v>
      </c>
      <c r="Q618">
        <f>INDEX(NoSettings!$C$2:$AH$6843,MATCH(EPS!$F618,NoSettings!$A$2:$A$6843,0),MATCH(EPS!Q$2,NoSettings!$C$1:$AH$1,0))</f>
        <v>0</v>
      </c>
      <c r="R618">
        <f>INDEX(NoSettings!$C$2:$AH$6843,MATCH(EPS!$F618,NoSettings!$A$2:$A$6843,0),MATCH(EPS!R$2,NoSettings!$C$1:$AH$1,0))</f>
        <v>0</v>
      </c>
      <c r="S618">
        <f>INDEX(NoSettings!$C$2:$AH$6843,MATCH(EPS!$F618,NoSettings!$A$2:$A$6843,0),MATCH(EPS!S$2,NoSettings!$C$1:$AH$1,0))</f>
        <v>0</v>
      </c>
      <c r="T618">
        <f>INDEX(NoSettings!$C$2:$AH$6843,MATCH(EPS!$F618,NoSettings!$A$2:$A$6843,0),MATCH(EPS!T$2,NoSettings!$C$1:$AH$1,0))</f>
        <v>0</v>
      </c>
      <c r="U618">
        <f>INDEX(NoSettings!$C$2:$AH$6843,MATCH(EPS!$F618,NoSettings!$A$2:$A$6843,0),MATCH(EPS!U$2,NoSettings!$C$1:$AH$1,0))</f>
        <v>0</v>
      </c>
      <c r="V618">
        <f>INDEX(NoSettings!$C$2:$AH$6843,MATCH(EPS!$F618,NoSettings!$A$2:$A$6843,0),MATCH(EPS!V$2,NoSettings!$C$1:$AH$1,0))</f>
        <v>0</v>
      </c>
      <c r="W618">
        <f>INDEX(NoSettings!$C$2:$AH$6843,MATCH(EPS!$F618,NoSettings!$A$2:$A$6843,0),MATCH(EPS!W$2,NoSettings!$C$1:$AH$1,0))</f>
        <v>0</v>
      </c>
      <c r="X618">
        <f>INDEX(NoSettings!$C$2:$AH$6843,MATCH(EPS!$F618,NoSettings!$A$2:$A$6843,0),MATCH(EPS!X$2,NoSettings!$C$1:$AH$1,0))</f>
        <v>0</v>
      </c>
      <c r="Y618">
        <f>INDEX(NoSettings!$C$2:$AH$6843,MATCH(EPS!$F618,NoSettings!$A$2:$A$6843,0),MATCH(EPS!Y$2,NoSettings!$C$1:$AH$1,0))</f>
        <v>0</v>
      </c>
      <c r="Z618">
        <f>INDEX(NoSettings!$C$2:$AH$6843,MATCH(EPS!$F618,NoSettings!$A$2:$A$6843,0),MATCH(EPS!Z$2,NoSettings!$C$1:$AH$1,0))</f>
        <v>0</v>
      </c>
      <c r="AA618">
        <f>INDEX(NoSettings!$C$2:$AH$6843,MATCH(EPS!$F618,NoSettings!$A$2:$A$6843,0),MATCH(EPS!AA$2,NoSettings!$C$1:$AH$1,0))</f>
        <v>0</v>
      </c>
      <c r="AB618">
        <f>INDEX(NoSettings!$C$2:$AH$6843,MATCH(EPS!$F618,NoSettings!$A$2:$A$6843,0),MATCH(EPS!AB$2,NoSettings!$C$1:$AH$1,0))</f>
        <v>0</v>
      </c>
      <c r="AC618">
        <f>INDEX(NoSettings!$C$2:$AH$6843,MATCH(EPS!$F618,NoSettings!$A$2:$A$6843,0),MATCH(EPS!AC$2,NoSettings!$C$1:$AH$1,0))</f>
        <v>0</v>
      </c>
      <c r="AD618">
        <f>INDEX(NoSettings!$C$2:$AH$6843,MATCH(EPS!$F618,NoSettings!$A$2:$A$6843,0),MATCH(EPS!AD$2,NoSettings!$C$1:$AH$1,0))</f>
        <v>0</v>
      </c>
      <c r="AE618">
        <f>INDEX(NoSettings!$C$2:$AH$6843,MATCH(EPS!$F618,NoSettings!$A$2:$A$6843,0),MATCH(EPS!AE$2,NoSettings!$C$1:$AH$1,0))</f>
        <v>0</v>
      </c>
      <c r="AF618">
        <f>INDEX(NoSettings!$C$2:$AH$6843,MATCH(EPS!$F618,NoSettings!$A$2:$A$6843,0),MATCH(EPS!AF$2,NoSettings!$C$1:$AH$1,0))</f>
        <v>0</v>
      </c>
      <c r="AG618">
        <f>INDEX(NoSettings!$C$2:$AH$6843,MATCH(EPS!$F618,NoSettings!$A$2:$A$6843,0),MATCH(EPS!AG$2,NoSettings!$C$1:$AH$1,0))</f>
        <v>0</v>
      </c>
      <c r="AH618">
        <f>INDEX(NoSettings!$C$2:$AH$6843,MATCH(EPS!$F618,NoSettings!$A$2:$A$6843,0),MATCH(EPS!AH$2,NoSettings!$C$1:$AH$1,0))</f>
        <v>0</v>
      </c>
      <c r="AI618">
        <f>INDEX(NoSettings!$C$2:$AH$6843,MATCH(EPS!$F618,NoSettings!$A$2:$A$6843,0),MATCH(EPS!AI$2,NoSettings!$C$1:$AH$1,0))</f>
        <v>0</v>
      </c>
      <c r="AJ618">
        <f>INDEX(NoSettings!$C$2:$AH$6843,MATCH(EPS!$F618,NoSettings!$A$2:$A$6843,0),MATCH(EPS!AJ$2,NoSettings!$C$1:$AH$1,0))</f>
        <v>0</v>
      </c>
      <c r="AK618">
        <f>INDEX(NoSettings!$C$2:$AH$6843,MATCH(EPS!$F618,NoSettings!$A$2:$A$6843,0),MATCH(EPS!AK$2,NoSettings!$C$1:$AH$1,0))</f>
        <v>0</v>
      </c>
    </row>
    <row r="619" spans="1:37" x14ac:dyDescent="0.25">
      <c r="A619" s="63" t="s">
        <v>7943</v>
      </c>
      <c r="B619" t="s">
        <v>7965</v>
      </c>
      <c r="C619" t="s">
        <v>7963</v>
      </c>
      <c r="D619" t="s">
        <v>7957</v>
      </c>
      <c r="E619" t="s">
        <v>7953</v>
      </c>
      <c r="F619" t="s">
        <v>618</v>
      </c>
      <c r="G619">
        <f>INDEX(NoSettings!$C$2:$AH$6843,MATCH(EPS!$F619,NoSettings!$A$2:$A$6843,0),MATCH(EPS!G$2,NoSettings!$C$1:$AH$1,0))</f>
        <v>0</v>
      </c>
      <c r="H619">
        <f>INDEX(NoSettings!$C$2:$AH$6843,MATCH(EPS!$F619,NoSettings!$A$2:$A$6843,0),MATCH(EPS!H$2,NoSettings!$C$1:$AH$1,0))</f>
        <v>0</v>
      </c>
      <c r="I619">
        <f>INDEX(NoSettings!$C$2:$AH$6843,MATCH(EPS!$F619,NoSettings!$A$2:$A$6843,0),MATCH(EPS!I$2,NoSettings!$C$1:$AH$1,0))</f>
        <v>0</v>
      </c>
      <c r="J619">
        <f>INDEX(NoSettings!$C$2:$AH$6843,MATCH(EPS!$F619,NoSettings!$A$2:$A$6843,0),MATCH(EPS!J$2,NoSettings!$C$1:$AH$1,0))</f>
        <v>0</v>
      </c>
      <c r="K619">
        <f>INDEX(NoSettings!$C$2:$AH$6843,MATCH(EPS!$F619,NoSettings!$A$2:$A$6843,0),MATCH(EPS!K$2,NoSettings!$C$1:$AH$1,0))</f>
        <v>0</v>
      </c>
      <c r="L619">
        <f>INDEX(NoSettings!$C$2:$AH$6843,MATCH(EPS!$F619,NoSettings!$A$2:$A$6843,0),MATCH(EPS!L$2,NoSettings!$C$1:$AH$1,0))</f>
        <v>0</v>
      </c>
      <c r="M619">
        <f>INDEX(NoSettings!$C$2:$AH$6843,MATCH(EPS!$F619,NoSettings!$A$2:$A$6843,0),MATCH(EPS!M$2,NoSettings!$C$1:$AH$1,0))</f>
        <v>0</v>
      </c>
      <c r="N619">
        <f>INDEX(NoSettings!$C$2:$AH$6843,MATCH(EPS!$F619,NoSettings!$A$2:$A$6843,0),MATCH(EPS!N$2,NoSettings!$C$1:$AH$1,0))</f>
        <v>0</v>
      </c>
      <c r="O619">
        <f>INDEX(NoSettings!$C$2:$AH$6843,MATCH(EPS!$F619,NoSettings!$A$2:$A$6843,0),MATCH(EPS!O$2,NoSettings!$C$1:$AH$1,0))</f>
        <v>0</v>
      </c>
      <c r="P619">
        <f>INDEX(NoSettings!$C$2:$AH$6843,MATCH(EPS!$F619,NoSettings!$A$2:$A$6843,0),MATCH(EPS!P$2,NoSettings!$C$1:$AH$1,0))</f>
        <v>0</v>
      </c>
      <c r="Q619">
        <f>INDEX(NoSettings!$C$2:$AH$6843,MATCH(EPS!$F619,NoSettings!$A$2:$A$6843,0),MATCH(EPS!Q$2,NoSettings!$C$1:$AH$1,0))</f>
        <v>0</v>
      </c>
      <c r="R619">
        <f>INDEX(NoSettings!$C$2:$AH$6843,MATCH(EPS!$F619,NoSettings!$A$2:$A$6843,0),MATCH(EPS!R$2,NoSettings!$C$1:$AH$1,0))</f>
        <v>0</v>
      </c>
      <c r="S619">
        <f>INDEX(NoSettings!$C$2:$AH$6843,MATCH(EPS!$F619,NoSettings!$A$2:$A$6843,0),MATCH(EPS!S$2,NoSettings!$C$1:$AH$1,0))</f>
        <v>0</v>
      </c>
      <c r="T619">
        <f>INDEX(NoSettings!$C$2:$AH$6843,MATCH(EPS!$F619,NoSettings!$A$2:$A$6843,0),MATCH(EPS!T$2,NoSettings!$C$1:$AH$1,0))</f>
        <v>0</v>
      </c>
      <c r="U619">
        <f>INDEX(NoSettings!$C$2:$AH$6843,MATCH(EPS!$F619,NoSettings!$A$2:$A$6843,0),MATCH(EPS!U$2,NoSettings!$C$1:$AH$1,0))</f>
        <v>0</v>
      </c>
      <c r="V619">
        <f>INDEX(NoSettings!$C$2:$AH$6843,MATCH(EPS!$F619,NoSettings!$A$2:$A$6843,0),MATCH(EPS!V$2,NoSettings!$C$1:$AH$1,0))</f>
        <v>0</v>
      </c>
      <c r="W619">
        <f>INDEX(NoSettings!$C$2:$AH$6843,MATCH(EPS!$F619,NoSettings!$A$2:$A$6843,0),MATCH(EPS!W$2,NoSettings!$C$1:$AH$1,0))</f>
        <v>0</v>
      </c>
      <c r="X619">
        <f>INDEX(NoSettings!$C$2:$AH$6843,MATCH(EPS!$F619,NoSettings!$A$2:$A$6843,0),MATCH(EPS!X$2,NoSettings!$C$1:$AH$1,0))</f>
        <v>0</v>
      </c>
      <c r="Y619">
        <f>INDEX(NoSettings!$C$2:$AH$6843,MATCH(EPS!$F619,NoSettings!$A$2:$A$6843,0),MATCH(EPS!Y$2,NoSettings!$C$1:$AH$1,0))</f>
        <v>0</v>
      </c>
      <c r="Z619">
        <f>INDEX(NoSettings!$C$2:$AH$6843,MATCH(EPS!$F619,NoSettings!$A$2:$A$6843,0),MATCH(EPS!Z$2,NoSettings!$C$1:$AH$1,0))</f>
        <v>0</v>
      </c>
      <c r="AA619">
        <f>INDEX(NoSettings!$C$2:$AH$6843,MATCH(EPS!$F619,NoSettings!$A$2:$A$6843,0),MATCH(EPS!AA$2,NoSettings!$C$1:$AH$1,0))</f>
        <v>0</v>
      </c>
      <c r="AB619">
        <f>INDEX(NoSettings!$C$2:$AH$6843,MATCH(EPS!$F619,NoSettings!$A$2:$A$6843,0),MATCH(EPS!AB$2,NoSettings!$C$1:$AH$1,0))</f>
        <v>0</v>
      </c>
      <c r="AC619">
        <f>INDEX(NoSettings!$C$2:$AH$6843,MATCH(EPS!$F619,NoSettings!$A$2:$A$6843,0),MATCH(EPS!AC$2,NoSettings!$C$1:$AH$1,0))</f>
        <v>0</v>
      </c>
      <c r="AD619">
        <f>INDEX(NoSettings!$C$2:$AH$6843,MATCH(EPS!$F619,NoSettings!$A$2:$A$6843,0),MATCH(EPS!AD$2,NoSettings!$C$1:$AH$1,0))</f>
        <v>0</v>
      </c>
      <c r="AE619">
        <f>INDEX(NoSettings!$C$2:$AH$6843,MATCH(EPS!$F619,NoSettings!$A$2:$A$6843,0),MATCH(EPS!AE$2,NoSettings!$C$1:$AH$1,0))</f>
        <v>0</v>
      </c>
      <c r="AF619">
        <f>INDEX(NoSettings!$C$2:$AH$6843,MATCH(EPS!$F619,NoSettings!$A$2:$A$6843,0),MATCH(EPS!AF$2,NoSettings!$C$1:$AH$1,0))</f>
        <v>0</v>
      </c>
      <c r="AG619">
        <f>INDEX(NoSettings!$C$2:$AH$6843,MATCH(EPS!$F619,NoSettings!$A$2:$A$6843,0),MATCH(EPS!AG$2,NoSettings!$C$1:$AH$1,0))</f>
        <v>0</v>
      </c>
      <c r="AH619">
        <f>INDEX(NoSettings!$C$2:$AH$6843,MATCH(EPS!$F619,NoSettings!$A$2:$A$6843,0),MATCH(EPS!AH$2,NoSettings!$C$1:$AH$1,0))</f>
        <v>0</v>
      </c>
      <c r="AI619">
        <f>INDEX(NoSettings!$C$2:$AH$6843,MATCH(EPS!$F619,NoSettings!$A$2:$A$6843,0),MATCH(EPS!AI$2,NoSettings!$C$1:$AH$1,0))</f>
        <v>0</v>
      </c>
      <c r="AJ619">
        <f>INDEX(NoSettings!$C$2:$AH$6843,MATCH(EPS!$F619,NoSettings!$A$2:$A$6843,0),MATCH(EPS!AJ$2,NoSettings!$C$1:$AH$1,0))</f>
        <v>0</v>
      </c>
      <c r="AK619">
        <f>INDEX(NoSettings!$C$2:$AH$6843,MATCH(EPS!$F619,NoSettings!$A$2:$A$6843,0),MATCH(EPS!AK$2,NoSettings!$C$1:$AH$1,0))</f>
        <v>0</v>
      </c>
    </row>
    <row r="620" spans="1:37" x14ac:dyDescent="0.25">
      <c r="A620" s="63" t="s">
        <v>7943</v>
      </c>
      <c r="B620" t="s">
        <v>7965</v>
      </c>
      <c r="C620" t="s">
        <v>7963</v>
      </c>
      <c r="D620" t="s">
        <v>7957</v>
      </c>
      <c r="E620" t="s">
        <v>7954</v>
      </c>
      <c r="F620" t="s">
        <v>619</v>
      </c>
      <c r="G620">
        <f>INDEX(NoSettings!$C$2:$AH$6843,MATCH(EPS!$F620,NoSettings!$A$2:$A$6843,0),MATCH(EPS!G$2,NoSettings!$C$1:$AH$1,0))</f>
        <v>0</v>
      </c>
      <c r="H620">
        <f>INDEX(NoSettings!$C$2:$AH$6843,MATCH(EPS!$F620,NoSettings!$A$2:$A$6843,0),MATCH(EPS!H$2,NoSettings!$C$1:$AH$1,0))</f>
        <v>0</v>
      </c>
      <c r="I620">
        <f>INDEX(NoSettings!$C$2:$AH$6843,MATCH(EPS!$F620,NoSettings!$A$2:$A$6843,0),MATCH(EPS!I$2,NoSettings!$C$1:$AH$1,0))</f>
        <v>0</v>
      </c>
      <c r="J620">
        <f>INDEX(NoSettings!$C$2:$AH$6843,MATCH(EPS!$F620,NoSettings!$A$2:$A$6843,0),MATCH(EPS!J$2,NoSettings!$C$1:$AH$1,0))</f>
        <v>0</v>
      </c>
      <c r="K620">
        <f>INDEX(NoSettings!$C$2:$AH$6843,MATCH(EPS!$F620,NoSettings!$A$2:$A$6843,0),MATCH(EPS!K$2,NoSettings!$C$1:$AH$1,0))</f>
        <v>0</v>
      </c>
      <c r="L620">
        <f>INDEX(NoSettings!$C$2:$AH$6843,MATCH(EPS!$F620,NoSettings!$A$2:$A$6843,0),MATCH(EPS!L$2,NoSettings!$C$1:$AH$1,0))</f>
        <v>0</v>
      </c>
      <c r="M620">
        <f>INDEX(NoSettings!$C$2:$AH$6843,MATCH(EPS!$F620,NoSettings!$A$2:$A$6843,0),MATCH(EPS!M$2,NoSettings!$C$1:$AH$1,0))</f>
        <v>0</v>
      </c>
      <c r="N620">
        <f>INDEX(NoSettings!$C$2:$AH$6843,MATCH(EPS!$F620,NoSettings!$A$2:$A$6843,0),MATCH(EPS!N$2,NoSettings!$C$1:$AH$1,0))</f>
        <v>0</v>
      </c>
      <c r="O620">
        <f>INDEX(NoSettings!$C$2:$AH$6843,MATCH(EPS!$F620,NoSettings!$A$2:$A$6843,0),MATCH(EPS!O$2,NoSettings!$C$1:$AH$1,0))</f>
        <v>0</v>
      </c>
      <c r="P620">
        <f>INDEX(NoSettings!$C$2:$AH$6843,MATCH(EPS!$F620,NoSettings!$A$2:$A$6843,0),MATCH(EPS!P$2,NoSettings!$C$1:$AH$1,0))</f>
        <v>0</v>
      </c>
      <c r="Q620">
        <f>INDEX(NoSettings!$C$2:$AH$6843,MATCH(EPS!$F620,NoSettings!$A$2:$A$6843,0),MATCH(EPS!Q$2,NoSettings!$C$1:$AH$1,0))</f>
        <v>0</v>
      </c>
      <c r="R620">
        <f>INDEX(NoSettings!$C$2:$AH$6843,MATCH(EPS!$F620,NoSettings!$A$2:$A$6843,0),MATCH(EPS!R$2,NoSettings!$C$1:$AH$1,0))</f>
        <v>0</v>
      </c>
      <c r="S620">
        <f>INDEX(NoSettings!$C$2:$AH$6843,MATCH(EPS!$F620,NoSettings!$A$2:$A$6843,0),MATCH(EPS!S$2,NoSettings!$C$1:$AH$1,0))</f>
        <v>0</v>
      </c>
      <c r="T620">
        <f>INDEX(NoSettings!$C$2:$AH$6843,MATCH(EPS!$F620,NoSettings!$A$2:$A$6843,0),MATCH(EPS!T$2,NoSettings!$C$1:$AH$1,0))</f>
        <v>0</v>
      </c>
      <c r="U620">
        <f>INDEX(NoSettings!$C$2:$AH$6843,MATCH(EPS!$F620,NoSettings!$A$2:$A$6843,0),MATCH(EPS!U$2,NoSettings!$C$1:$AH$1,0))</f>
        <v>0</v>
      </c>
      <c r="V620">
        <f>INDEX(NoSettings!$C$2:$AH$6843,MATCH(EPS!$F620,NoSettings!$A$2:$A$6843,0),MATCH(EPS!V$2,NoSettings!$C$1:$AH$1,0))</f>
        <v>0</v>
      </c>
      <c r="W620">
        <f>INDEX(NoSettings!$C$2:$AH$6843,MATCH(EPS!$F620,NoSettings!$A$2:$A$6843,0),MATCH(EPS!W$2,NoSettings!$C$1:$AH$1,0))</f>
        <v>0</v>
      </c>
      <c r="X620">
        <f>INDEX(NoSettings!$C$2:$AH$6843,MATCH(EPS!$F620,NoSettings!$A$2:$A$6843,0),MATCH(EPS!X$2,NoSettings!$C$1:$AH$1,0))</f>
        <v>0</v>
      </c>
      <c r="Y620">
        <f>INDEX(NoSettings!$C$2:$AH$6843,MATCH(EPS!$F620,NoSettings!$A$2:$A$6843,0),MATCH(EPS!Y$2,NoSettings!$C$1:$AH$1,0))</f>
        <v>0</v>
      </c>
      <c r="Z620">
        <f>INDEX(NoSettings!$C$2:$AH$6843,MATCH(EPS!$F620,NoSettings!$A$2:$A$6843,0),MATCH(EPS!Z$2,NoSettings!$C$1:$AH$1,0))</f>
        <v>0</v>
      </c>
      <c r="AA620">
        <f>INDEX(NoSettings!$C$2:$AH$6843,MATCH(EPS!$F620,NoSettings!$A$2:$A$6843,0),MATCH(EPS!AA$2,NoSettings!$C$1:$AH$1,0))</f>
        <v>0</v>
      </c>
      <c r="AB620">
        <f>INDEX(NoSettings!$C$2:$AH$6843,MATCH(EPS!$F620,NoSettings!$A$2:$A$6843,0),MATCH(EPS!AB$2,NoSettings!$C$1:$AH$1,0))</f>
        <v>0</v>
      </c>
      <c r="AC620">
        <f>INDEX(NoSettings!$C$2:$AH$6843,MATCH(EPS!$F620,NoSettings!$A$2:$A$6843,0),MATCH(EPS!AC$2,NoSettings!$C$1:$AH$1,0))</f>
        <v>0</v>
      </c>
      <c r="AD620">
        <f>INDEX(NoSettings!$C$2:$AH$6843,MATCH(EPS!$F620,NoSettings!$A$2:$A$6843,0),MATCH(EPS!AD$2,NoSettings!$C$1:$AH$1,0))</f>
        <v>0</v>
      </c>
      <c r="AE620">
        <f>INDEX(NoSettings!$C$2:$AH$6843,MATCH(EPS!$F620,NoSettings!$A$2:$A$6843,0),MATCH(EPS!AE$2,NoSettings!$C$1:$AH$1,0))</f>
        <v>0</v>
      </c>
      <c r="AF620">
        <f>INDEX(NoSettings!$C$2:$AH$6843,MATCH(EPS!$F620,NoSettings!$A$2:$A$6843,0),MATCH(EPS!AF$2,NoSettings!$C$1:$AH$1,0))</f>
        <v>0</v>
      </c>
      <c r="AG620">
        <f>INDEX(NoSettings!$C$2:$AH$6843,MATCH(EPS!$F620,NoSettings!$A$2:$A$6843,0),MATCH(EPS!AG$2,NoSettings!$C$1:$AH$1,0))</f>
        <v>0</v>
      </c>
      <c r="AH620">
        <f>INDEX(NoSettings!$C$2:$AH$6843,MATCH(EPS!$F620,NoSettings!$A$2:$A$6843,0),MATCH(EPS!AH$2,NoSettings!$C$1:$AH$1,0))</f>
        <v>0</v>
      </c>
      <c r="AI620">
        <f>INDEX(NoSettings!$C$2:$AH$6843,MATCH(EPS!$F620,NoSettings!$A$2:$A$6843,0),MATCH(EPS!AI$2,NoSettings!$C$1:$AH$1,0))</f>
        <v>0</v>
      </c>
      <c r="AJ620">
        <f>INDEX(NoSettings!$C$2:$AH$6843,MATCH(EPS!$F620,NoSettings!$A$2:$A$6843,0),MATCH(EPS!AJ$2,NoSettings!$C$1:$AH$1,0))</f>
        <v>0</v>
      </c>
      <c r="AK620">
        <f>INDEX(NoSettings!$C$2:$AH$6843,MATCH(EPS!$F620,NoSettings!$A$2:$A$6843,0),MATCH(EPS!AK$2,NoSettings!$C$1:$AH$1,0))</f>
        <v>0</v>
      </c>
    </row>
    <row r="621" spans="1:37" x14ac:dyDescent="0.25">
      <c r="A621" s="63" t="s">
        <v>7943</v>
      </c>
      <c r="B621" t="s">
        <v>7965</v>
      </c>
      <c r="C621" t="s">
        <v>7963</v>
      </c>
      <c r="D621" t="s">
        <v>7957</v>
      </c>
      <c r="E621" t="s">
        <v>7955</v>
      </c>
      <c r="F621" t="s">
        <v>620</v>
      </c>
      <c r="G621">
        <f>INDEX(NoSettings!$C$2:$AH$6843,MATCH(EPS!$F621,NoSettings!$A$2:$A$6843,0),MATCH(EPS!G$2,NoSettings!$C$1:$AH$1,0))</f>
        <v>0</v>
      </c>
      <c r="H621">
        <f>INDEX(NoSettings!$C$2:$AH$6843,MATCH(EPS!$F621,NoSettings!$A$2:$A$6843,0),MATCH(EPS!H$2,NoSettings!$C$1:$AH$1,0))</f>
        <v>0</v>
      </c>
      <c r="I621">
        <f>INDEX(NoSettings!$C$2:$AH$6843,MATCH(EPS!$F621,NoSettings!$A$2:$A$6843,0),MATCH(EPS!I$2,NoSettings!$C$1:$AH$1,0))</f>
        <v>0</v>
      </c>
      <c r="J621">
        <f>INDEX(NoSettings!$C$2:$AH$6843,MATCH(EPS!$F621,NoSettings!$A$2:$A$6843,0),MATCH(EPS!J$2,NoSettings!$C$1:$AH$1,0))</f>
        <v>0</v>
      </c>
      <c r="K621">
        <f>INDEX(NoSettings!$C$2:$AH$6843,MATCH(EPS!$F621,NoSettings!$A$2:$A$6843,0),MATCH(EPS!K$2,NoSettings!$C$1:$AH$1,0))</f>
        <v>0</v>
      </c>
      <c r="L621">
        <f>INDEX(NoSettings!$C$2:$AH$6843,MATCH(EPS!$F621,NoSettings!$A$2:$A$6843,0),MATCH(EPS!L$2,NoSettings!$C$1:$AH$1,0))</f>
        <v>0</v>
      </c>
      <c r="M621">
        <f>INDEX(NoSettings!$C$2:$AH$6843,MATCH(EPS!$F621,NoSettings!$A$2:$A$6843,0),MATCH(EPS!M$2,NoSettings!$C$1:$AH$1,0))</f>
        <v>0</v>
      </c>
      <c r="N621">
        <f>INDEX(NoSettings!$C$2:$AH$6843,MATCH(EPS!$F621,NoSettings!$A$2:$A$6843,0),MATCH(EPS!N$2,NoSettings!$C$1:$AH$1,0))</f>
        <v>0</v>
      </c>
      <c r="O621">
        <f>INDEX(NoSettings!$C$2:$AH$6843,MATCH(EPS!$F621,NoSettings!$A$2:$A$6843,0),MATCH(EPS!O$2,NoSettings!$C$1:$AH$1,0))</f>
        <v>0</v>
      </c>
      <c r="P621">
        <f>INDEX(NoSettings!$C$2:$AH$6843,MATCH(EPS!$F621,NoSettings!$A$2:$A$6843,0),MATCH(EPS!P$2,NoSettings!$C$1:$AH$1,0))</f>
        <v>0</v>
      </c>
      <c r="Q621">
        <f>INDEX(NoSettings!$C$2:$AH$6843,MATCH(EPS!$F621,NoSettings!$A$2:$A$6843,0),MATCH(EPS!Q$2,NoSettings!$C$1:$AH$1,0))</f>
        <v>0</v>
      </c>
      <c r="R621">
        <f>INDEX(NoSettings!$C$2:$AH$6843,MATCH(EPS!$F621,NoSettings!$A$2:$A$6843,0),MATCH(EPS!R$2,NoSettings!$C$1:$AH$1,0))</f>
        <v>0</v>
      </c>
      <c r="S621">
        <f>INDEX(NoSettings!$C$2:$AH$6843,MATCH(EPS!$F621,NoSettings!$A$2:$A$6843,0),MATCH(EPS!S$2,NoSettings!$C$1:$AH$1,0))</f>
        <v>0</v>
      </c>
      <c r="T621">
        <f>INDEX(NoSettings!$C$2:$AH$6843,MATCH(EPS!$F621,NoSettings!$A$2:$A$6843,0),MATCH(EPS!T$2,NoSettings!$C$1:$AH$1,0))</f>
        <v>0</v>
      </c>
      <c r="U621">
        <f>INDEX(NoSettings!$C$2:$AH$6843,MATCH(EPS!$F621,NoSettings!$A$2:$A$6843,0),MATCH(EPS!U$2,NoSettings!$C$1:$AH$1,0))</f>
        <v>0</v>
      </c>
      <c r="V621">
        <f>INDEX(NoSettings!$C$2:$AH$6843,MATCH(EPS!$F621,NoSettings!$A$2:$A$6843,0),MATCH(EPS!V$2,NoSettings!$C$1:$AH$1,0))</f>
        <v>0</v>
      </c>
      <c r="W621">
        <f>INDEX(NoSettings!$C$2:$AH$6843,MATCH(EPS!$F621,NoSettings!$A$2:$A$6843,0),MATCH(EPS!W$2,NoSettings!$C$1:$AH$1,0))</f>
        <v>0</v>
      </c>
      <c r="X621">
        <f>INDEX(NoSettings!$C$2:$AH$6843,MATCH(EPS!$F621,NoSettings!$A$2:$A$6843,0),MATCH(EPS!X$2,NoSettings!$C$1:$AH$1,0))</f>
        <v>0</v>
      </c>
      <c r="Y621">
        <f>INDEX(NoSettings!$C$2:$AH$6843,MATCH(EPS!$F621,NoSettings!$A$2:$A$6843,0),MATCH(EPS!Y$2,NoSettings!$C$1:$AH$1,0))</f>
        <v>0</v>
      </c>
      <c r="Z621">
        <f>INDEX(NoSettings!$C$2:$AH$6843,MATCH(EPS!$F621,NoSettings!$A$2:$A$6843,0),MATCH(EPS!Z$2,NoSettings!$C$1:$AH$1,0))</f>
        <v>0</v>
      </c>
      <c r="AA621">
        <f>INDEX(NoSettings!$C$2:$AH$6843,MATCH(EPS!$F621,NoSettings!$A$2:$A$6843,0),MATCH(EPS!AA$2,NoSettings!$C$1:$AH$1,0))</f>
        <v>0</v>
      </c>
      <c r="AB621">
        <f>INDEX(NoSettings!$C$2:$AH$6843,MATCH(EPS!$F621,NoSettings!$A$2:$A$6843,0),MATCH(EPS!AB$2,NoSettings!$C$1:$AH$1,0))</f>
        <v>0</v>
      </c>
      <c r="AC621">
        <f>INDEX(NoSettings!$C$2:$AH$6843,MATCH(EPS!$F621,NoSettings!$A$2:$A$6843,0),MATCH(EPS!AC$2,NoSettings!$C$1:$AH$1,0))</f>
        <v>0</v>
      </c>
      <c r="AD621">
        <f>INDEX(NoSettings!$C$2:$AH$6843,MATCH(EPS!$F621,NoSettings!$A$2:$A$6843,0),MATCH(EPS!AD$2,NoSettings!$C$1:$AH$1,0))</f>
        <v>0</v>
      </c>
      <c r="AE621">
        <f>INDEX(NoSettings!$C$2:$AH$6843,MATCH(EPS!$F621,NoSettings!$A$2:$A$6843,0),MATCH(EPS!AE$2,NoSettings!$C$1:$AH$1,0))</f>
        <v>0</v>
      </c>
      <c r="AF621">
        <f>INDEX(NoSettings!$C$2:$AH$6843,MATCH(EPS!$F621,NoSettings!$A$2:$A$6843,0),MATCH(EPS!AF$2,NoSettings!$C$1:$AH$1,0))</f>
        <v>0</v>
      </c>
      <c r="AG621">
        <f>INDEX(NoSettings!$C$2:$AH$6843,MATCH(EPS!$F621,NoSettings!$A$2:$A$6843,0),MATCH(EPS!AG$2,NoSettings!$C$1:$AH$1,0))</f>
        <v>0</v>
      </c>
      <c r="AH621">
        <f>INDEX(NoSettings!$C$2:$AH$6843,MATCH(EPS!$F621,NoSettings!$A$2:$A$6843,0),MATCH(EPS!AH$2,NoSettings!$C$1:$AH$1,0))</f>
        <v>0</v>
      </c>
      <c r="AI621">
        <f>INDEX(NoSettings!$C$2:$AH$6843,MATCH(EPS!$F621,NoSettings!$A$2:$A$6843,0),MATCH(EPS!AI$2,NoSettings!$C$1:$AH$1,0))</f>
        <v>0</v>
      </c>
      <c r="AJ621">
        <f>INDEX(NoSettings!$C$2:$AH$6843,MATCH(EPS!$F621,NoSettings!$A$2:$A$6843,0),MATCH(EPS!AJ$2,NoSettings!$C$1:$AH$1,0))</f>
        <v>0</v>
      </c>
      <c r="AK621">
        <f>INDEX(NoSettings!$C$2:$AH$6843,MATCH(EPS!$F621,NoSettings!$A$2:$A$6843,0),MATCH(EPS!AK$2,NoSettings!$C$1:$AH$1,0))</f>
        <v>0</v>
      </c>
    </row>
    <row r="622" spans="1:37" x14ac:dyDescent="0.25">
      <c r="A622" s="63" t="s">
        <v>7943</v>
      </c>
      <c r="B622" t="s">
        <v>7965</v>
      </c>
      <c r="C622" t="s">
        <v>7963</v>
      </c>
      <c r="D622" t="s">
        <v>7957</v>
      </c>
      <c r="E622" t="s">
        <v>7956</v>
      </c>
      <c r="F622" t="s">
        <v>621</v>
      </c>
      <c r="G622">
        <f>INDEX(NoSettings!$C$2:$AH$6843,MATCH(EPS!$F622,NoSettings!$A$2:$A$6843,0),MATCH(EPS!G$2,NoSettings!$C$1:$AH$1,0))</f>
        <v>0</v>
      </c>
      <c r="H622">
        <f>INDEX(NoSettings!$C$2:$AH$6843,MATCH(EPS!$F622,NoSettings!$A$2:$A$6843,0),MATCH(EPS!H$2,NoSettings!$C$1:$AH$1,0))</f>
        <v>0</v>
      </c>
      <c r="I622">
        <f>INDEX(NoSettings!$C$2:$AH$6843,MATCH(EPS!$F622,NoSettings!$A$2:$A$6843,0),MATCH(EPS!I$2,NoSettings!$C$1:$AH$1,0))</f>
        <v>0</v>
      </c>
      <c r="J622">
        <f>INDEX(NoSettings!$C$2:$AH$6843,MATCH(EPS!$F622,NoSettings!$A$2:$A$6843,0),MATCH(EPS!J$2,NoSettings!$C$1:$AH$1,0))</f>
        <v>0</v>
      </c>
      <c r="K622">
        <f>INDEX(NoSettings!$C$2:$AH$6843,MATCH(EPS!$F622,NoSettings!$A$2:$A$6843,0),MATCH(EPS!K$2,NoSettings!$C$1:$AH$1,0))</f>
        <v>0</v>
      </c>
      <c r="L622">
        <f>INDEX(NoSettings!$C$2:$AH$6843,MATCH(EPS!$F622,NoSettings!$A$2:$A$6843,0),MATCH(EPS!L$2,NoSettings!$C$1:$AH$1,0))</f>
        <v>0</v>
      </c>
      <c r="M622">
        <f>INDEX(NoSettings!$C$2:$AH$6843,MATCH(EPS!$F622,NoSettings!$A$2:$A$6843,0),MATCH(EPS!M$2,NoSettings!$C$1:$AH$1,0))</f>
        <v>0</v>
      </c>
      <c r="N622">
        <f>INDEX(NoSettings!$C$2:$AH$6843,MATCH(EPS!$F622,NoSettings!$A$2:$A$6843,0),MATCH(EPS!N$2,NoSettings!$C$1:$AH$1,0))</f>
        <v>0</v>
      </c>
      <c r="O622">
        <f>INDEX(NoSettings!$C$2:$AH$6843,MATCH(EPS!$F622,NoSettings!$A$2:$A$6843,0),MATCH(EPS!O$2,NoSettings!$C$1:$AH$1,0))</f>
        <v>0</v>
      </c>
      <c r="P622">
        <f>INDEX(NoSettings!$C$2:$AH$6843,MATCH(EPS!$F622,NoSettings!$A$2:$A$6843,0),MATCH(EPS!P$2,NoSettings!$C$1:$AH$1,0))</f>
        <v>0</v>
      </c>
      <c r="Q622">
        <f>INDEX(NoSettings!$C$2:$AH$6843,MATCH(EPS!$F622,NoSettings!$A$2:$A$6843,0),MATCH(EPS!Q$2,NoSettings!$C$1:$AH$1,0))</f>
        <v>0</v>
      </c>
      <c r="R622">
        <f>INDEX(NoSettings!$C$2:$AH$6843,MATCH(EPS!$F622,NoSettings!$A$2:$A$6843,0),MATCH(EPS!R$2,NoSettings!$C$1:$AH$1,0))</f>
        <v>0</v>
      </c>
      <c r="S622">
        <f>INDEX(NoSettings!$C$2:$AH$6843,MATCH(EPS!$F622,NoSettings!$A$2:$A$6843,0),MATCH(EPS!S$2,NoSettings!$C$1:$AH$1,0))</f>
        <v>0</v>
      </c>
      <c r="T622">
        <f>INDEX(NoSettings!$C$2:$AH$6843,MATCH(EPS!$F622,NoSettings!$A$2:$A$6843,0),MATCH(EPS!T$2,NoSettings!$C$1:$AH$1,0))</f>
        <v>0</v>
      </c>
      <c r="U622">
        <f>INDEX(NoSettings!$C$2:$AH$6843,MATCH(EPS!$F622,NoSettings!$A$2:$A$6843,0),MATCH(EPS!U$2,NoSettings!$C$1:$AH$1,0))</f>
        <v>0</v>
      </c>
      <c r="V622">
        <f>INDEX(NoSettings!$C$2:$AH$6843,MATCH(EPS!$F622,NoSettings!$A$2:$A$6843,0),MATCH(EPS!V$2,NoSettings!$C$1:$AH$1,0))</f>
        <v>0</v>
      </c>
      <c r="W622">
        <f>INDEX(NoSettings!$C$2:$AH$6843,MATCH(EPS!$F622,NoSettings!$A$2:$A$6843,0),MATCH(EPS!W$2,NoSettings!$C$1:$AH$1,0))</f>
        <v>0</v>
      </c>
      <c r="X622">
        <f>INDEX(NoSettings!$C$2:$AH$6843,MATCH(EPS!$F622,NoSettings!$A$2:$A$6843,0),MATCH(EPS!X$2,NoSettings!$C$1:$AH$1,0))</f>
        <v>0</v>
      </c>
      <c r="Y622">
        <f>INDEX(NoSettings!$C$2:$AH$6843,MATCH(EPS!$F622,NoSettings!$A$2:$A$6843,0),MATCH(EPS!Y$2,NoSettings!$C$1:$AH$1,0))</f>
        <v>0</v>
      </c>
      <c r="Z622">
        <f>INDEX(NoSettings!$C$2:$AH$6843,MATCH(EPS!$F622,NoSettings!$A$2:$A$6843,0),MATCH(EPS!Z$2,NoSettings!$C$1:$AH$1,0))</f>
        <v>0</v>
      </c>
      <c r="AA622">
        <f>INDEX(NoSettings!$C$2:$AH$6843,MATCH(EPS!$F622,NoSettings!$A$2:$A$6843,0),MATCH(EPS!AA$2,NoSettings!$C$1:$AH$1,0))</f>
        <v>0</v>
      </c>
      <c r="AB622">
        <f>INDEX(NoSettings!$C$2:$AH$6843,MATCH(EPS!$F622,NoSettings!$A$2:$A$6843,0),MATCH(EPS!AB$2,NoSettings!$C$1:$AH$1,0))</f>
        <v>0</v>
      </c>
      <c r="AC622">
        <f>INDEX(NoSettings!$C$2:$AH$6843,MATCH(EPS!$F622,NoSettings!$A$2:$A$6843,0),MATCH(EPS!AC$2,NoSettings!$C$1:$AH$1,0))</f>
        <v>0</v>
      </c>
      <c r="AD622">
        <f>INDEX(NoSettings!$C$2:$AH$6843,MATCH(EPS!$F622,NoSettings!$A$2:$A$6843,0),MATCH(EPS!AD$2,NoSettings!$C$1:$AH$1,0))</f>
        <v>0</v>
      </c>
      <c r="AE622">
        <f>INDEX(NoSettings!$C$2:$AH$6843,MATCH(EPS!$F622,NoSettings!$A$2:$A$6843,0),MATCH(EPS!AE$2,NoSettings!$C$1:$AH$1,0))</f>
        <v>0</v>
      </c>
      <c r="AF622">
        <f>INDEX(NoSettings!$C$2:$AH$6843,MATCH(EPS!$F622,NoSettings!$A$2:$A$6843,0),MATCH(EPS!AF$2,NoSettings!$C$1:$AH$1,0))</f>
        <v>0</v>
      </c>
      <c r="AG622">
        <f>INDEX(NoSettings!$C$2:$AH$6843,MATCH(EPS!$F622,NoSettings!$A$2:$A$6843,0),MATCH(EPS!AG$2,NoSettings!$C$1:$AH$1,0))</f>
        <v>0</v>
      </c>
      <c r="AH622">
        <f>INDEX(NoSettings!$C$2:$AH$6843,MATCH(EPS!$F622,NoSettings!$A$2:$A$6843,0),MATCH(EPS!AH$2,NoSettings!$C$1:$AH$1,0))</f>
        <v>0</v>
      </c>
      <c r="AI622">
        <f>INDEX(NoSettings!$C$2:$AH$6843,MATCH(EPS!$F622,NoSettings!$A$2:$A$6843,0),MATCH(EPS!AI$2,NoSettings!$C$1:$AH$1,0))</f>
        <v>0</v>
      </c>
      <c r="AJ622">
        <f>INDEX(NoSettings!$C$2:$AH$6843,MATCH(EPS!$F622,NoSettings!$A$2:$A$6843,0),MATCH(EPS!AJ$2,NoSettings!$C$1:$AH$1,0))</f>
        <v>0</v>
      </c>
      <c r="AK622">
        <f>INDEX(NoSettings!$C$2:$AH$6843,MATCH(EPS!$F622,NoSettings!$A$2:$A$6843,0),MATCH(EPS!AK$2,NoSettings!$C$1:$AH$1,0))</f>
        <v>0</v>
      </c>
    </row>
    <row r="623" spans="1:37" x14ac:dyDescent="0.25">
      <c r="A623" s="63" t="s">
        <v>7943</v>
      </c>
      <c r="B623" t="s">
        <v>7965</v>
      </c>
      <c r="C623" t="s">
        <v>7963</v>
      </c>
      <c r="D623" t="s">
        <v>7958</v>
      </c>
      <c r="E623" t="s">
        <v>7947</v>
      </c>
      <c r="F623" t="s">
        <v>622</v>
      </c>
      <c r="G623">
        <f>INDEX(NoSettings!$C$2:$AH$6843,MATCH(EPS!$F623,NoSettings!$A$2:$A$6843,0),MATCH(EPS!G$2,NoSettings!$C$1:$AH$1,0))</f>
        <v>0</v>
      </c>
      <c r="H623">
        <f>INDEX(NoSettings!$C$2:$AH$6843,MATCH(EPS!$F623,NoSettings!$A$2:$A$6843,0),MATCH(EPS!H$2,NoSettings!$C$1:$AH$1,0))</f>
        <v>0</v>
      </c>
      <c r="I623">
        <f>INDEX(NoSettings!$C$2:$AH$6843,MATCH(EPS!$F623,NoSettings!$A$2:$A$6843,0),MATCH(EPS!I$2,NoSettings!$C$1:$AH$1,0))</f>
        <v>0</v>
      </c>
      <c r="J623">
        <f>INDEX(NoSettings!$C$2:$AH$6843,MATCH(EPS!$F623,NoSettings!$A$2:$A$6843,0),MATCH(EPS!J$2,NoSettings!$C$1:$AH$1,0))</f>
        <v>0</v>
      </c>
      <c r="K623">
        <f>INDEX(NoSettings!$C$2:$AH$6843,MATCH(EPS!$F623,NoSettings!$A$2:$A$6843,0),MATCH(EPS!K$2,NoSettings!$C$1:$AH$1,0))</f>
        <v>0</v>
      </c>
      <c r="L623">
        <f>INDEX(NoSettings!$C$2:$AH$6843,MATCH(EPS!$F623,NoSettings!$A$2:$A$6843,0),MATCH(EPS!L$2,NoSettings!$C$1:$AH$1,0))</f>
        <v>0</v>
      </c>
      <c r="M623">
        <f>INDEX(NoSettings!$C$2:$AH$6843,MATCH(EPS!$F623,NoSettings!$A$2:$A$6843,0),MATCH(EPS!M$2,NoSettings!$C$1:$AH$1,0))</f>
        <v>0</v>
      </c>
      <c r="N623">
        <f>INDEX(NoSettings!$C$2:$AH$6843,MATCH(EPS!$F623,NoSettings!$A$2:$A$6843,0),MATCH(EPS!N$2,NoSettings!$C$1:$AH$1,0))</f>
        <v>0</v>
      </c>
      <c r="O623">
        <f>INDEX(NoSettings!$C$2:$AH$6843,MATCH(EPS!$F623,NoSettings!$A$2:$A$6843,0),MATCH(EPS!O$2,NoSettings!$C$1:$AH$1,0))</f>
        <v>0</v>
      </c>
      <c r="P623">
        <f>INDEX(NoSettings!$C$2:$AH$6843,MATCH(EPS!$F623,NoSettings!$A$2:$A$6843,0),MATCH(EPS!P$2,NoSettings!$C$1:$AH$1,0))</f>
        <v>0</v>
      </c>
      <c r="Q623">
        <f>INDEX(NoSettings!$C$2:$AH$6843,MATCH(EPS!$F623,NoSettings!$A$2:$A$6843,0),MATCH(EPS!Q$2,NoSettings!$C$1:$AH$1,0))</f>
        <v>0</v>
      </c>
      <c r="R623">
        <f>INDEX(NoSettings!$C$2:$AH$6843,MATCH(EPS!$F623,NoSettings!$A$2:$A$6843,0),MATCH(EPS!R$2,NoSettings!$C$1:$AH$1,0))</f>
        <v>0</v>
      </c>
      <c r="S623">
        <f>INDEX(NoSettings!$C$2:$AH$6843,MATCH(EPS!$F623,NoSettings!$A$2:$A$6843,0),MATCH(EPS!S$2,NoSettings!$C$1:$AH$1,0))</f>
        <v>0</v>
      </c>
      <c r="T623">
        <f>INDEX(NoSettings!$C$2:$AH$6843,MATCH(EPS!$F623,NoSettings!$A$2:$A$6843,0),MATCH(EPS!T$2,NoSettings!$C$1:$AH$1,0))</f>
        <v>0</v>
      </c>
      <c r="U623">
        <f>INDEX(NoSettings!$C$2:$AH$6843,MATCH(EPS!$F623,NoSettings!$A$2:$A$6843,0),MATCH(EPS!U$2,NoSettings!$C$1:$AH$1,0))</f>
        <v>0</v>
      </c>
      <c r="V623">
        <f>INDEX(NoSettings!$C$2:$AH$6843,MATCH(EPS!$F623,NoSettings!$A$2:$A$6843,0),MATCH(EPS!V$2,NoSettings!$C$1:$AH$1,0))</f>
        <v>0</v>
      </c>
      <c r="W623">
        <f>INDEX(NoSettings!$C$2:$AH$6843,MATCH(EPS!$F623,NoSettings!$A$2:$A$6843,0),MATCH(EPS!W$2,NoSettings!$C$1:$AH$1,0))</f>
        <v>0</v>
      </c>
      <c r="X623">
        <f>INDEX(NoSettings!$C$2:$AH$6843,MATCH(EPS!$F623,NoSettings!$A$2:$A$6843,0),MATCH(EPS!X$2,NoSettings!$C$1:$AH$1,0))</f>
        <v>0</v>
      </c>
      <c r="Y623">
        <f>INDEX(NoSettings!$C$2:$AH$6843,MATCH(EPS!$F623,NoSettings!$A$2:$A$6843,0),MATCH(EPS!Y$2,NoSettings!$C$1:$AH$1,0))</f>
        <v>0</v>
      </c>
      <c r="Z623">
        <f>INDEX(NoSettings!$C$2:$AH$6843,MATCH(EPS!$F623,NoSettings!$A$2:$A$6843,0),MATCH(EPS!Z$2,NoSettings!$C$1:$AH$1,0))</f>
        <v>0</v>
      </c>
      <c r="AA623">
        <f>INDEX(NoSettings!$C$2:$AH$6843,MATCH(EPS!$F623,NoSettings!$A$2:$A$6843,0),MATCH(EPS!AA$2,NoSettings!$C$1:$AH$1,0))</f>
        <v>0</v>
      </c>
      <c r="AB623">
        <f>INDEX(NoSettings!$C$2:$AH$6843,MATCH(EPS!$F623,NoSettings!$A$2:$A$6843,0),MATCH(EPS!AB$2,NoSettings!$C$1:$AH$1,0))</f>
        <v>0</v>
      </c>
      <c r="AC623">
        <f>INDEX(NoSettings!$C$2:$AH$6843,MATCH(EPS!$F623,NoSettings!$A$2:$A$6843,0),MATCH(EPS!AC$2,NoSettings!$C$1:$AH$1,0))</f>
        <v>0</v>
      </c>
      <c r="AD623">
        <f>INDEX(NoSettings!$C$2:$AH$6843,MATCH(EPS!$F623,NoSettings!$A$2:$A$6843,0),MATCH(EPS!AD$2,NoSettings!$C$1:$AH$1,0))</f>
        <v>0</v>
      </c>
      <c r="AE623">
        <f>INDEX(NoSettings!$C$2:$AH$6843,MATCH(EPS!$F623,NoSettings!$A$2:$A$6843,0),MATCH(EPS!AE$2,NoSettings!$C$1:$AH$1,0))</f>
        <v>0</v>
      </c>
      <c r="AF623">
        <f>INDEX(NoSettings!$C$2:$AH$6843,MATCH(EPS!$F623,NoSettings!$A$2:$A$6843,0),MATCH(EPS!AF$2,NoSettings!$C$1:$AH$1,0))</f>
        <v>0</v>
      </c>
      <c r="AG623">
        <f>INDEX(NoSettings!$C$2:$AH$6843,MATCH(EPS!$F623,NoSettings!$A$2:$A$6843,0),MATCH(EPS!AG$2,NoSettings!$C$1:$AH$1,0))</f>
        <v>0</v>
      </c>
      <c r="AH623">
        <f>INDEX(NoSettings!$C$2:$AH$6843,MATCH(EPS!$F623,NoSettings!$A$2:$A$6843,0),MATCH(EPS!AH$2,NoSettings!$C$1:$AH$1,0))</f>
        <v>0</v>
      </c>
      <c r="AI623">
        <f>INDEX(NoSettings!$C$2:$AH$6843,MATCH(EPS!$F623,NoSettings!$A$2:$A$6843,0),MATCH(EPS!AI$2,NoSettings!$C$1:$AH$1,0))</f>
        <v>0</v>
      </c>
      <c r="AJ623">
        <f>INDEX(NoSettings!$C$2:$AH$6843,MATCH(EPS!$F623,NoSettings!$A$2:$A$6843,0),MATCH(EPS!AJ$2,NoSettings!$C$1:$AH$1,0))</f>
        <v>0</v>
      </c>
      <c r="AK623">
        <f>INDEX(NoSettings!$C$2:$AH$6843,MATCH(EPS!$F623,NoSettings!$A$2:$A$6843,0),MATCH(EPS!AK$2,NoSettings!$C$1:$AH$1,0))</f>
        <v>0</v>
      </c>
    </row>
    <row r="624" spans="1:37" x14ac:dyDescent="0.25">
      <c r="A624" s="63" t="s">
        <v>7943</v>
      </c>
      <c r="B624" t="s">
        <v>7965</v>
      </c>
      <c r="C624" t="s">
        <v>7963</v>
      </c>
      <c r="D624" t="s">
        <v>7958</v>
      </c>
      <c r="E624" t="s">
        <v>7948</v>
      </c>
      <c r="F624" t="s">
        <v>623</v>
      </c>
      <c r="G624">
        <f>INDEX(NoSettings!$C$2:$AH$6843,MATCH(EPS!$F624,NoSettings!$A$2:$A$6843,0),MATCH(EPS!G$2,NoSettings!$C$1:$AH$1,0))</f>
        <v>0</v>
      </c>
      <c r="H624">
        <f>INDEX(NoSettings!$C$2:$AH$6843,MATCH(EPS!$F624,NoSettings!$A$2:$A$6843,0),MATCH(EPS!H$2,NoSettings!$C$1:$AH$1,0))</f>
        <v>0</v>
      </c>
      <c r="I624">
        <f>INDEX(NoSettings!$C$2:$AH$6843,MATCH(EPS!$F624,NoSettings!$A$2:$A$6843,0),MATCH(EPS!I$2,NoSettings!$C$1:$AH$1,0))</f>
        <v>0</v>
      </c>
      <c r="J624">
        <f>INDEX(NoSettings!$C$2:$AH$6843,MATCH(EPS!$F624,NoSettings!$A$2:$A$6843,0),MATCH(EPS!J$2,NoSettings!$C$1:$AH$1,0))</f>
        <v>0</v>
      </c>
      <c r="K624">
        <f>INDEX(NoSettings!$C$2:$AH$6843,MATCH(EPS!$F624,NoSettings!$A$2:$A$6843,0),MATCH(EPS!K$2,NoSettings!$C$1:$AH$1,0))</f>
        <v>0</v>
      </c>
      <c r="L624">
        <f>INDEX(NoSettings!$C$2:$AH$6843,MATCH(EPS!$F624,NoSettings!$A$2:$A$6843,0),MATCH(EPS!L$2,NoSettings!$C$1:$AH$1,0))</f>
        <v>0</v>
      </c>
      <c r="M624">
        <f>INDEX(NoSettings!$C$2:$AH$6843,MATCH(EPS!$F624,NoSettings!$A$2:$A$6843,0),MATCH(EPS!M$2,NoSettings!$C$1:$AH$1,0))</f>
        <v>0</v>
      </c>
      <c r="N624">
        <f>INDEX(NoSettings!$C$2:$AH$6843,MATCH(EPS!$F624,NoSettings!$A$2:$A$6843,0),MATCH(EPS!N$2,NoSettings!$C$1:$AH$1,0))</f>
        <v>0</v>
      </c>
      <c r="O624">
        <f>INDEX(NoSettings!$C$2:$AH$6843,MATCH(EPS!$F624,NoSettings!$A$2:$A$6843,0),MATCH(EPS!O$2,NoSettings!$C$1:$AH$1,0))</f>
        <v>0</v>
      </c>
      <c r="P624">
        <f>INDEX(NoSettings!$C$2:$AH$6843,MATCH(EPS!$F624,NoSettings!$A$2:$A$6843,0),MATCH(EPS!P$2,NoSettings!$C$1:$AH$1,0))</f>
        <v>0</v>
      </c>
      <c r="Q624">
        <f>INDEX(NoSettings!$C$2:$AH$6843,MATCH(EPS!$F624,NoSettings!$A$2:$A$6843,0),MATCH(EPS!Q$2,NoSettings!$C$1:$AH$1,0))</f>
        <v>0</v>
      </c>
      <c r="R624">
        <f>INDEX(NoSettings!$C$2:$AH$6843,MATCH(EPS!$F624,NoSettings!$A$2:$A$6843,0),MATCH(EPS!R$2,NoSettings!$C$1:$AH$1,0))</f>
        <v>0</v>
      </c>
      <c r="S624">
        <f>INDEX(NoSettings!$C$2:$AH$6843,MATCH(EPS!$F624,NoSettings!$A$2:$A$6843,0),MATCH(EPS!S$2,NoSettings!$C$1:$AH$1,0))</f>
        <v>0</v>
      </c>
      <c r="T624">
        <f>INDEX(NoSettings!$C$2:$AH$6843,MATCH(EPS!$F624,NoSettings!$A$2:$A$6843,0),MATCH(EPS!T$2,NoSettings!$C$1:$AH$1,0))</f>
        <v>0</v>
      </c>
      <c r="U624">
        <f>INDEX(NoSettings!$C$2:$AH$6843,MATCH(EPS!$F624,NoSettings!$A$2:$A$6843,0),MATCH(EPS!U$2,NoSettings!$C$1:$AH$1,0))</f>
        <v>0</v>
      </c>
      <c r="V624">
        <f>INDEX(NoSettings!$C$2:$AH$6843,MATCH(EPS!$F624,NoSettings!$A$2:$A$6843,0),MATCH(EPS!V$2,NoSettings!$C$1:$AH$1,0))</f>
        <v>0</v>
      </c>
      <c r="W624">
        <f>INDEX(NoSettings!$C$2:$AH$6843,MATCH(EPS!$F624,NoSettings!$A$2:$A$6843,0),MATCH(EPS!W$2,NoSettings!$C$1:$AH$1,0))</f>
        <v>0</v>
      </c>
      <c r="X624">
        <f>INDEX(NoSettings!$C$2:$AH$6843,MATCH(EPS!$F624,NoSettings!$A$2:$A$6843,0),MATCH(EPS!X$2,NoSettings!$C$1:$AH$1,0))</f>
        <v>0</v>
      </c>
      <c r="Y624">
        <f>INDEX(NoSettings!$C$2:$AH$6843,MATCH(EPS!$F624,NoSettings!$A$2:$A$6843,0),MATCH(EPS!Y$2,NoSettings!$C$1:$AH$1,0))</f>
        <v>0</v>
      </c>
      <c r="Z624">
        <f>INDEX(NoSettings!$C$2:$AH$6843,MATCH(EPS!$F624,NoSettings!$A$2:$A$6843,0),MATCH(EPS!Z$2,NoSettings!$C$1:$AH$1,0))</f>
        <v>0</v>
      </c>
      <c r="AA624">
        <f>INDEX(NoSettings!$C$2:$AH$6843,MATCH(EPS!$F624,NoSettings!$A$2:$A$6843,0),MATCH(EPS!AA$2,NoSettings!$C$1:$AH$1,0))</f>
        <v>0</v>
      </c>
      <c r="AB624">
        <f>INDEX(NoSettings!$C$2:$AH$6843,MATCH(EPS!$F624,NoSettings!$A$2:$A$6843,0),MATCH(EPS!AB$2,NoSettings!$C$1:$AH$1,0))</f>
        <v>0</v>
      </c>
      <c r="AC624">
        <f>INDEX(NoSettings!$C$2:$AH$6843,MATCH(EPS!$F624,NoSettings!$A$2:$A$6843,0),MATCH(EPS!AC$2,NoSettings!$C$1:$AH$1,0))</f>
        <v>0</v>
      </c>
      <c r="AD624">
        <f>INDEX(NoSettings!$C$2:$AH$6843,MATCH(EPS!$F624,NoSettings!$A$2:$A$6843,0),MATCH(EPS!AD$2,NoSettings!$C$1:$AH$1,0))</f>
        <v>0</v>
      </c>
      <c r="AE624">
        <f>INDEX(NoSettings!$C$2:$AH$6843,MATCH(EPS!$F624,NoSettings!$A$2:$A$6843,0),MATCH(EPS!AE$2,NoSettings!$C$1:$AH$1,0))</f>
        <v>0</v>
      </c>
      <c r="AF624">
        <f>INDEX(NoSettings!$C$2:$AH$6843,MATCH(EPS!$F624,NoSettings!$A$2:$A$6843,0),MATCH(EPS!AF$2,NoSettings!$C$1:$AH$1,0))</f>
        <v>0</v>
      </c>
      <c r="AG624">
        <f>INDEX(NoSettings!$C$2:$AH$6843,MATCH(EPS!$F624,NoSettings!$A$2:$A$6843,0),MATCH(EPS!AG$2,NoSettings!$C$1:$AH$1,0))</f>
        <v>0</v>
      </c>
      <c r="AH624">
        <f>INDEX(NoSettings!$C$2:$AH$6843,MATCH(EPS!$F624,NoSettings!$A$2:$A$6843,0),MATCH(EPS!AH$2,NoSettings!$C$1:$AH$1,0))</f>
        <v>0</v>
      </c>
      <c r="AI624">
        <f>INDEX(NoSettings!$C$2:$AH$6843,MATCH(EPS!$F624,NoSettings!$A$2:$A$6843,0),MATCH(EPS!AI$2,NoSettings!$C$1:$AH$1,0))</f>
        <v>0</v>
      </c>
      <c r="AJ624">
        <f>INDEX(NoSettings!$C$2:$AH$6843,MATCH(EPS!$F624,NoSettings!$A$2:$A$6843,0),MATCH(EPS!AJ$2,NoSettings!$C$1:$AH$1,0))</f>
        <v>0</v>
      </c>
      <c r="AK624">
        <f>INDEX(NoSettings!$C$2:$AH$6843,MATCH(EPS!$F624,NoSettings!$A$2:$A$6843,0),MATCH(EPS!AK$2,NoSettings!$C$1:$AH$1,0))</f>
        <v>0</v>
      </c>
    </row>
    <row r="625" spans="1:37" x14ac:dyDescent="0.25">
      <c r="A625" s="63" t="s">
        <v>7943</v>
      </c>
      <c r="B625" t="s">
        <v>7965</v>
      </c>
      <c r="C625" t="s">
        <v>7963</v>
      </c>
      <c r="D625" t="s">
        <v>7958</v>
      </c>
      <c r="E625" t="s">
        <v>7949</v>
      </c>
      <c r="F625" t="s">
        <v>624</v>
      </c>
      <c r="G625">
        <f>INDEX(NoSettings!$C$2:$AH$6843,MATCH(EPS!$F625,NoSettings!$A$2:$A$6843,0),MATCH(EPS!G$2,NoSettings!$C$1:$AH$1,0))</f>
        <v>0</v>
      </c>
      <c r="H625">
        <f>INDEX(NoSettings!$C$2:$AH$6843,MATCH(EPS!$F625,NoSettings!$A$2:$A$6843,0),MATCH(EPS!H$2,NoSettings!$C$1:$AH$1,0))</f>
        <v>0</v>
      </c>
      <c r="I625">
        <f>INDEX(NoSettings!$C$2:$AH$6843,MATCH(EPS!$F625,NoSettings!$A$2:$A$6843,0),MATCH(EPS!I$2,NoSettings!$C$1:$AH$1,0))</f>
        <v>0</v>
      </c>
      <c r="J625">
        <f>INDEX(NoSettings!$C$2:$AH$6843,MATCH(EPS!$F625,NoSettings!$A$2:$A$6843,0),MATCH(EPS!J$2,NoSettings!$C$1:$AH$1,0))</f>
        <v>0</v>
      </c>
      <c r="K625">
        <f>INDEX(NoSettings!$C$2:$AH$6843,MATCH(EPS!$F625,NoSettings!$A$2:$A$6843,0),MATCH(EPS!K$2,NoSettings!$C$1:$AH$1,0))</f>
        <v>0</v>
      </c>
      <c r="L625">
        <f>INDEX(NoSettings!$C$2:$AH$6843,MATCH(EPS!$F625,NoSettings!$A$2:$A$6843,0),MATCH(EPS!L$2,NoSettings!$C$1:$AH$1,0))</f>
        <v>0</v>
      </c>
      <c r="M625">
        <f>INDEX(NoSettings!$C$2:$AH$6843,MATCH(EPS!$F625,NoSettings!$A$2:$A$6843,0),MATCH(EPS!M$2,NoSettings!$C$1:$AH$1,0))</f>
        <v>0</v>
      </c>
      <c r="N625">
        <f>INDEX(NoSettings!$C$2:$AH$6843,MATCH(EPS!$F625,NoSettings!$A$2:$A$6843,0),MATCH(EPS!N$2,NoSettings!$C$1:$AH$1,0))</f>
        <v>0</v>
      </c>
      <c r="O625">
        <f>INDEX(NoSettings!$C$2:$AH$6843,MATCH(EPS!$F625,NoSettings!$A$2:$A$6843,0),MATCH(EPS!O$2,NoSettings!$C$1:$AH$1,0))</f>
        <v>0</v>
      </c>
      <c r="P625">
        <f>INDEX(NoSettings!$C$2:$AH$6843,MATCH(EPS!$F625,NoSettings!$A$2:$A$6843,0),MATCH(EPS!P$2,NoSettings!$C$1:$AH$1,0))</f>
        <v>0</v>
      </c>
      <c r="Q625">
        <f>INDEX(NoSettings!$C$2:$AH$6843,MATCH(EPS!$F625,NoSettings!$A$2:$A$6843,0),MATCH(EPS!Q$2,NoSettings!$C$1:$AH$1,0))</f>
        <v>0</v>
      </c>
      <c r="R625">
        <f>INDEX(NoSettings!$C$2:$AH$6843,MATCH(EPS!$F625,NoSettings!$A$2:$A$6843,0),MATCH(EPS!R$2,NoSettings!$C$1:$AH$1,0))</f>
        <v>0</v>
      </c>
      <c r="S625">
        <f>INDEX(NoSettings!$C$2:$AH$6843,MATCH(EPS!$F625,NoSettings!$A$2:$A$6843,0),MATCH(EPS!S$2,NoSettings!$C$1:$AH$1,0))</f>
        <v>0</v>
      </c>
      <c r="T625">
        <f>INDEX(NoSettings!$C$2:$AH$6843,MATCH(EPS!$F625,NoSettings!$A$2:$A$6843,0),MATCH(EPS!T$2,NoSettings!$C$1:$AH$1,0))</f>
        <v>0</v>
      </c>
      <c r="U625">
        <f>INDEX(NoSettings!$C$2:$AH$6843,MATCH(EPS!$F625,NoSettings!$A$2:$A$6843,0),MATCH(EPS!U$2,NoSettings!$C$1:$AH$1,0))</f>
        <v>0</v>
      </c>
      <c r="V625">
        <f>INDEX(NoSettings!$C$2:$AH$6843,MATCH(EPS!$F625,NoSettings!$A$2:$A$6843,0),MATCH(EPS!V$2,NoSettings!$C$1:$AH$1,0))</f>
        <v>0</v>
      </c>
      <c r="W625">
        <f>INDEX(NoSettings!$C$2:$AH$6843,MATCH(EPS!$F625,NoSettings!$A$2:$A$6843,0),MATCH(EPS!W$2,NoSettings!$C$1:$AH$1,0))</f>
        <v>0</v>
      </c>
      <c r="X625">
        <f>INDEX(NoSettings!$C$2:$AH$6843,MATCH(EPS!$F625,NoSettings!$A$2:$A$6843,0),MATCH(EPS!X$2,NoSettings!$C$1:$AH$1,0))</f>
        <v>0</v>
      </c>
      <c r="Y625">
        <f>INDEX(NoSettings!$C$2:$AH$6843,MATCH(EPS!$F625,NoSettings!$A$2:$A$6843,0),MATCH(EPS!Y$2,NoSettings!$C$1:$AH$1,0))</f>
        <v>0</v>
      </c>
      <c r="Z625">
        <f>INDEX(NoSettings!$C$2:$AH$6843,MATCH(EPS!$F625,NoSettings!$A$2:$A$6843,0),MATCH(EPS!Z$2,NoSettings!$C$1:$AH$1,0))</f>
        <v>0</v>
      </c>
      <c r="AA625">
        <f>INDEX(NoSettings!$C$2:$AH$6843,MATCH(EPS!$F625,NoSettings!$A$2:$A$6843,0),MATCH(EPS!AA$2,NoSettings!$C$1:$AH$1,0))</f>
        <v>0</v>
      </c>
      <c r="AB625">
        <f>INDEX(NoSettings!$C$2:$AH$6843,MATCH(EPS!$F625,NoSettings!$A$2:$A$6843,0),MATCH(EPS!AB$2,NoSettings!$C$1:$AH$1,0))</f>
        <v>0</v>
      </c>
      <c r="AC625">
        <f>INDEX(NoSettings!$C$2:$AH$6843,MATCH(EPS!$F625,NoSettings!$A$2:$A$6843,0),MATCH(EPS!AC$2,NoSettings!$C$1:$AH$1,0))</f>
        <v>0</v>
      </c>
      <c r="AD625">
        <f>INDEX(NoSettings!$C$2:$AH$6843,MATCH(EPS!$F625,NoSettings!$A$2:$A$6843,0),MATCH(EPS!AD$2,NoSettings!$C$1:$AH$1,0))</f>
        <v>0</v>
      </c>
      <c r="AE625">
        <f>INDEX(NoSettings!$C$2:$AH$6843,MATCH(EPS!$F625,NoSettings!$A$2:$A$6843,0),MATCH(EPS!AE$2,NoSettings!$C$1:$AH$1,0))</f>
        <v>0</v>
      </c>
      <c r="AF625">
        <f>INDEX(NoSettings!$C$2:$AH$6843,MATCH(EPS!$F625,NoSettings!$A$2:$A$6843,0),MATCH(EPS!AF$2,NoSettings!$C$1:$AH$1,0))</f>
        <v>0</v>
      </c>
      <c r="AG625">
        <f>INDEX(NoSettings!$C$2:$AH$6843,MATCH(EPS!$F625,NoSettings!$A$2:$A$6843,0),MATCH(EPS!AG$2,NoSettings!$C$1:$AH$1,0))</f>
        <v>0</v>
      </c>
      <c r="AH625">
        <f>INDEX(NoSettings!$C$2:$AH$6843,MATCH(EPS!$F625,NoSettings!$A$2:$A$6843,0),MATCH(EPS!AH$2,NoSettings!$C$1:$AH$1,0))</f>
        <v>0</v>
      </c>
      <c r="AI625">
        <f>INDEX(NoSettings!$C$2:$AH$6843,MATCH(EPS!$F625,NoSettings!$A$2:$A$6843,0),MATCH(EPS!AI$2,NoSettings!$C$1:$AH$1,0))</f>
        <v>0</v>
      </c>
      <c r="AJ625">
        <f>INDEX(NoSettings!$C$2:$AH$6843,MATCH(EPS!$F625,NoSettings!$A$2:$A$6843,0),MATCH(EPS!AJ$2,NoSettings!$C$1:$AH$1,0))</f>
        <v>0</v>
      </c>
      <c r="AK625">
        <f>INDEX(NoSettings!$C$2:$AH$6843,MATCH(EPS!$F625,NoSettings!$A$2:$A$6843,0),MATCH(EPS!AK$2,NoSettings!$C$1:$AH$1,0))</f>
        <v>0</v>
      </c>
    </row>
    <row r="626" spans="1:37" x14ac:dyDescent="0.25">
      <c r="A626" s="63" t="s">
        <v>7943</v>
      </c>
      <c r="B626" t="s">
        <v>7965</v>
      </c>
      <c r="C626" t="s">
        <v>7963</v>
      </c>
      <c r="D626" t="s">
        <v>7958</v>
      </c>
      <c r="E626" t="s">
        <v>7950</v>
      </c>
      <c r="F626" t="s">
        <v>625</v>
      </c>
      <c r="G626">
        <f>INDEX(NoSettings!$C$2:$AH$6843,MATCH(EPS!$F626,NoSettings!$A$2:$A$6843,0),MATCH(EPS!G$2,NoSettings!$C$1:$AH$1,0))</f>
        <v>0</v>
      </c>
      <c r="H626">
        <f>INDEX(NoSettings!$C$2:$AH$6843,MATCH(EPS!$F626,NoSettings!$A$2:$A$6843,0),MATCH(EPS!H$2,NoSettings!$C$1:$AH$1,0))</f>
        <v>0</v>
      </c>
      <c r="I626">
        <f>INDEX(NoSettings!$C$2:$AH$6843,MATCH(EPS!$F626,NoSettings!$A$2:$A$6843,0),MATCH(EPS!I$2,NoSettings!$C$1:$AH$1,0))</f>
        <v>0</v>
      </c>
      <c r="J626">
        <f>INDEX(NoSettings!$C$2:$AH$6843,MATCH(EPS!$F626,NoSettings!$A$2:$A$6843,0),MATCH(EPS!J$2,NoSettings!$C$1:$AH$1,0))</f>
        <v>0</v>
      </c>
      <c r="K626">
        <f>INDEX(NoSettings!$C$2:$AH$6843,MATCH(EPS!$F626,NoSettings!$A$2:$A$6843,0),MATCH(EPS!K$2,NoSettings!$C$1:$AH$1,0))</f>
        <v>0</v>
      </c>
      <c r="L626">
        <f>INDEX(NoSettings!$C$2:$AH$6843,MATCH(EPS!$F626,NoSettings!$A$2:$A$6843,0),MATCH(EPS!L$2,NoSettings!$C$1:$AH$1,0))</f>
        <v>0</v>
      </c>
      <c r="M626">
        <f>INDEX(NoSettings!$C$2:$AH$6843,MATCH(EPS!$F626,NoSettings!$A$2:$A$6843,0),MATCH(EPS!M$2,NoSettings!$C$1:$AH$1,0))</f>
        <v>0</v>
      </c>
      <c r="N626">
        <f>INDEX(NoSettings!$C$2:$AH$6843,MATCH(EPS!$F626,NoSettings!$A$2:$A$6843,0),MATCH(EPS!N$2,NoSettings!$C$1:$AH$1,0))</f>
        <v>0</v>
      </c>
      <c r="O626">
        <f>INDEX(NoSettings!$C$2:$AH$6843,MATCH(EPS!$F626,NoSettings!$A$2:$A$6843,0),MATCH(EPS!O$2,NoSettings!$C$1:$AH$1,0))</f>
        <v>0</v>
      </c>
      <c r="P626">
        <f>INDEX(NoSettings!$C$2:$AH$6843,MATCH(EPS!$F626,NoSettings!$A$2:$A$6843,0),MATCH(EPS!P$2,NoSettings!$C$1:$AH$1,0))</f>
        <v>0</v>
      </c>
      <c r="Q626">
        <f>INDEX(NoSettings!$C$2:$AH$6843,MATCH(EPS!$F626,NoSettings!$A$2:$A$6843,0),MATCH(EPS!Q$2,NoSettings!$C$1:$AH$1,0))</f>
        <v>0</v>
      </c>
      <c r="R626">
        <f>INDEX(NoSettings!$C$2:$AH$6843,MATCH(EPS!$F626,NoSettings!$A$2:$A$6843,0),MATCH(EPS!R$2,NoSettings!$C$1:$AH$1,0))</f>
        <v>0</v>
      </c>
      <c r="S626">
        <f>INDEX(NoSettings!$C$2:$AH$6843,MATCH(EPS!$F626,NoSettings!$A$2:$A$6843,0),MATCH(EPS!S$2,NoSettings!$C$1:$AH$1,0))</f>
        <v>0</v>
      </c>
      <c r="T626">
        <f>INDEX(NoSettings!$C$2:$AH$6843,MATCH(EPS!$F626,NoSettings!$A$2:$A$6843,0),MATCH(EPS!T$2,NoSettings!$C$1:$AH$1,0))</f>
        <v>0</v>
      </c>
      <c r="U626">
        <f>INDEX(NoSettings!$C$2:$AH$6843,MATCH(EPS!$F626,NoSettings!$A$2:$A$6843,0),MATCH(EPS!U$2,NoSettings!$C$1:$AH$1,0))</f>
        <v>0</v>
      </c>
      <c r="V626">
        <f>INDEX(NoSettings!$C$2:$AH$6843,MATCH(EPS!$F626,NoSettings!$A$2:$A$6843,0),MATCH(EPS!V$2,NoSettings!$C$1:$AH$1,0))</f>
        <v>0</v>
      </c>
      <c r="W626">
        <f>INDEX(NoSettings!$C$2:$AH$6843,MATCH(EPS!$F626,NoSettings!$A$2:$A$6843,0),MATCH(EPS!W$2,NoSettings!$C$1:$AH$1,0))</f>
        <v>0</v>
      </c>
      <c r="X626">
        <f>INDEX(NoSettings!$C$2:$AH$6843,MATCH(EPS!$F626,NoSettings!$A$2:$A$6843,0),MATCH(EPS!X$2,NoSettings!$C$1:$AH$1,0))</f>
        <v>0</v>
      </c>
      <c r="Y626">
        <f>INDEX(NoSettings!$C$2:$AH$6843,MATCH(EPS!$F626,NoSettings!$A$2:$A$6843,0),MATCH(EPS!Y$2,NoSettings!$C$1:$AH$1,0))</f>
        <v>0</v>
      </c>
      <c r="Z626">
        <f>INDEX(NoSettings!$C$2:$AH$6843,MATCH(EPS!$F626,NoSettings!$A$2:$A$6843,0),MATCH(EPS!Z$2,NoSettings!$C$1:$AH$1,0))</f>
        <v>0</v>
      </c>
      <c r="AA626">
        <f>INDEX(NoSettings!$C$2:$AH$6843,MATCH(EPS!$F626,NoSettings!$A$2:$A$6843,0),MATCH(EPS!AA$2,NoSettings!$C$1:$AH$1,0))</f>
        <v>0</v>
      </c>
      <c r="AB626">
        <f>INDEX(NoSettings!$C$2:$AH$6843,MATCH(EPS!$F626,NoSettings!$A$2:$A$6843,0),MATCH(EPS!AB$2,NoSettings!$C$1:$AH$1,0))</f>
        <v>0</v>
      </c>
      <c r="AC626">
        <f>INDEX(NoSettings!$C$2:$AH$6843,MATCH(EPS!$F626,NoSettings!$A$2:$A$6843,0),MATCH(EPS!AC$2,NoSettings!$C$1:$AH$1,0))</f>
        <v>0</v>
      </c>
      <c r="AD626">
        <f>INDEX(NoSettings!$C$2:$AH$6843,MATCH(EPS!$F626,NoSettings!$A$2:$A$6843,0),MATCH(EPS!AD$2,NoSettings!$C$1:$AH$1,0))</f>
        <v>0</v>
      </c>
      <c r="AE626">
        <f>INDEX(NoSettings!$C$2:$AH$6843,MATCH(EPS!$F626,NoSettings!$A$2:$A$6843,0),MATCH(EPS!AE$2,NoSettings!$C$1:$AH$1,0))</f>
        <v>0</v>
      </c>
      <c r="AF626">
        <f>INDEX(NoSettings!$C$2:$AH$6843,MATCH(EPS!$F626,NoSettings!$A$2:$A$6843,0),MATCH(EPS!AF$2,NoSettings!$C$1:$AH$1,0))</f>
        <v>0</v>
      </c>
      <c r="AG626">
        <f>INDEX(NoSettings!$C$2:$AH$6843,MATCH(EPS!$F626,NoSettings!$A$2:$A$6843,0),MATCH(EPS!AG$2,NoSettings!$C$1:$AH$1,0))</f>
        <v>0</v>
      </c>
      <c r="AH626">
        <f>INDEX(NoSettings!$C$2:$AH$6843,MATCH(EPS!$F626,NoSettings!$A$2:$A$6843,0),MATCH(EPS!AH$2,NoSettings!$C$1:$AH$1,0))</f>
        <v>0</v>
      </c>
      <c r="AI626">
        <f>INDEX(NoSettings!$C$2:$AH$6843,MATCH(EPS!$F626,NoSettings!$A$2:$A$6843,0),MATCH(EPS!AI$2,NoSettings!$C$1:$AH$1,0))</f>
        <v>0</v>
      </c>
      <c r="AJ626">
        <f>INDEX(NoSettings!$C$2:$AH$6843,MATCH(EPS!$F626,NoSettings!$A$2:$A$6843,0),MATCH(EPS!AJ$2,NoSettings!$C$1:$AH$1,0))</f>
        <v>0</v>
      </c>
      <c r="AK626">
        <f>INDEX(NoSettings!$C$2:$AH$6843,MATCH(EPS!$F626,NoSettings!$A$2:$A$6843,0),MATCH(EPS!AK$2,NoSettings!$C$1:$AH$1,0))</f>
        <v>0</v>
      </c>
    </row>
    <row r="627" spans="1:37" x14ac:dyDescent="0.25">
      <c r="A627" s="63" t="s">
        <v>7943</v>
      </c>
      <c r="B627" t="s">
        <v>7965</v>
      </c>
      <c r="C627" t="s">
        <v>7963</v>
      </c>
      <c r="D627" t="s">
        <v>7958</v>
      </c>
      <c r="E627" t="s">
        <v>7951</v>
      </c>
      <c r="F627" t="s">
        <v>626</v>
      </c>
      <c r="G627">
        <f>INDEX(NoSettings!$C$2:$AH$6843,MATCH(EPS!$F627,NoSettings!$A$2:$A$6843,0),MATCH(EPS!G$2,NoSettings!$C$1:$AH$1,0))</f>
        <v>0</v>
      </c>
      <c r="H627">
        <f>INDEX(NoSettings!$C$2:$AH$6843,MATCH(EPS!$F627,NoSettings!$A$2:$A$6843,0),MATCH(EPS!H$2,NoSettings!$C$1:$AH$1,0))</f>
        <v>0</v>
      </c>
      <c r="I627">
        <f>INDEX(NoSettings!$C$2:$AH$6843,MATCH(EPS!$F627,NoSettings!$A$2:$A$6843,0),MATCH(EPS!I$2,NoSettings!$C$1:$AH$1,0))</f>
        <v>0</v>
      </c>
      <c r="J627">
        <f>INDEX(NoSettings!$C$2:$AH$6843,MATCH(EPS!$F627,NoSettings!$A$2:$A$6843,0),MATCH(EPS!J$2,NoSettings!$C$1:$AH$1,0))</f>
        <v>0</v>
      </c>
      <c r="K627">
        <f>INDEX(NoSettings!$C$2:$AH$6843,MATCH(EPS!$F627,NoSettings!$A$2:$A$6843,0),MATCH(EPS!K$2,NoSettings!$C$1:$AH$1,0))</f>
        <v>0</v>
      </c>
      <c r="L627">
        <f>INDEX(NoSettings!$C$2:$AH$6843,MATCH(EPS!$F627,NoSettings!$A$2:$A$6843,0),MATCH(EPS!L$2,NoSettings!$C$1:$AH$1,0))</f>
        <v>0</v>
      </c>
      <c r="M627">
        <f>INDEX(NoSettings!$C$2:$AH$6843,MATCH(EPS!$F627,NoSettings!$A$2:$A$6843,0),MATCH(EPS!M$2,NoSettings!$C$1:$AH$1,0))</f>
        <v>0</v>
      </c>
      <c r="N627">
        <f>INDEX(NoSettings!$C$2:$AH$6843,MATCH(EPS!$F627,NoSettings!$A$2:$A$6843,0),MATCH(EPS!N$2,NoSettings!$C$1:$AH$1,0))</f>
        <v>0</v>
      </c>
      <c r="O627">
        <f>INDEX(NoSettings!$C$2:$AH$6843,MATCH(EPS!$F627,NoSettings!$A$2:$A$6843,0),MATCH(EPS!O$2,NoSettings!$C$1:$AH$1,0))</f>
        <v>0</v>
      </c>
      <c r="P627">
        <f>INDEX(NoSettings!$C$2:$AH$6843,MATCH(EPS!$F627,NoSettings!$A$2:$A$6843,0),MATCH(EPS!P$2,NoSettings!$C$1:$AH$1,0))</f>
        <v>0</v>
      </c>
      <c r="Q627">
        <f>INDEX(NoSettings!$C$2:$AH$6843,MATCH(EPS!$F627,NoSettings!$A$2:$A$6843,0),MATCH(EPS!Q$2,NoSettings!$C$1:$AH$1,0))</f>
        <v>0</v>
      </c>
      <c r="R627">
        <f>INDEX(NoSettings!$C$2:$AH$6843,MATCH(EPS!$F627,NoSettings!$A$2:$A$6843,0),MATCH(EPS!R$2,NoSettings!$C$1:$AH$1,0))</f>
        <v>0</v>
      </c>
      <c r="S627">
        <f>INDEX(NoSettings!$C$2:$AH$6843,MATCH(EPS!$F627,NoSettings!$A$2:$A$6843,0),MATCH(EPS!S$2,NoSettings!$C$1:$AH$1,0))</f>
        <v>0</v>
      </c>
      <c r="T627">
        <f>INDEX(NoSettings!$C$2:$AH$6843,MATCH(EPS!$F627,NoSettings!$A$2:$A$6843,0),MATCH(EPS!T$2,NoSettings!$C$1:$AH$1,0))</f>
        <v>0</v>
      </c>
      <c r="U627">
        <f>INDEX(NoSettings!$C$2:$AH$6843,MATCH(EPS!$F627,NoSettings!$A$2:$A$6843,0),MATCH(EPS!U$2,NoSettings!$C$1:$AH$1,0))</f>
        <v>0</v>
      </c>
      <c r="V627">
        <f>INDEX(NoSettings!$C$2:$AH$6843,MATCH(EPS!$F627,NoSettings!$A$2:$A$6843,0),MATCH(EPS!V$2,NoSettings!$C$1:$AH$1,0))</f>
        <v>0</v>
      </c>
      <c r="W627">
        <f>INDEX(NoSettings!$C$2:$AH$6843,MATCH(EPS!$F627,NoSettings!$A$2:$A$6843,0),MATCH(EPS!W$2,NoSettings!$C$1:$AH$1,0))</f>
        <v>0</v>
      </c>
      <c r="X627">
        <f>INDEX(NoSettings!$C$2:$AH$6843,MATCH(EPS!$F627,NoSettings!$A$2:$A$6843,0),MATCH(EPS!X$2,NoSettings!$C$1:$AH$1,0))</f>
        <v>0</v>
      </c>
      <c r="Y627">
        <f>INDEX(NoSettings!$C$2:$AH$6843,MATCH(EPS!$F627,NoSettings!$A$2:$A$6843,0),MATCH(EPS!Y$2,NoSettings!$C$1:$AH$1,0))</f>
        <v>0</v>
      </c>
      <c r="Z627">
        <f>INDEX(NoSettings!$C$2:$AH$6843,MATCH(EPS!$F627,NoSettings!$A$2:$A$6843,0),MATCH(EPS!Z$2,NoSettings!$C$1:$AH$1,0))</f>
        <v>0</v>
      </c>
      <c r="AA627">
        <f>INDEX(NoSettings!$C$2:$AH$6843,MATCH(EPS!$F627,NoSettings!$A$2:$A$6843,0),MATCH(EPS!AA$2,NoSettings!$C$1:$AH$1,0))</f>
        <v>0</v>
      </c>
      <c r="AB627">
        <f>INDEX(NoSettings!$C$2:$AH$6843,MATCH(EPS!$F627,NoSettings!$A$2:$A$6843,0),MATCH(EPS!AB$2,NoSettings!$C$1:$AH$1,0))</f>
        <v>0</v>
      </c>
      <c r="AC627">
        <f>INDEX(NoSettings!$C$2:$AH$6843,MATCH(EPS!$F627,NoSettings!$A$2:$A$6843,0),MATCH(EPS!AC$2,NoSettings!$C$1:$AH$1,0))</f>
        <v>0</v>
      </c>
      <c r="AD627">
        <f>INDEX(NoSettings!$C$2:$AH$6843,MATCH(EPS!$F627,NoSettings!$A$2:$A$6843,0),MATCH(EPS!AD$2,NoSettings!$C$1:$AH$1,0))</f>
        <v>0</v>
      </c>
      <c r="AE627">
        <f>INDEX(NoSettings!$C$2:$AH$6843,MATCH(EPS!$F627,NoSettings!$A$2:$A$6843,0),MATCH(EPS!AE$2,NoSettings!$C$1:$AH$1,0))</f>
        <v>0</v>
      </c>
      <c r="AF627">
        <f>INDEX(NoSettings!$C$2:$AH$6843,MATCH(EPS!$F627,NoSettings!$A$2:$A$6843,0),MATCH(EPS!AF$2,NoSettings!$C$1:$AH$1,0))</f>
        <v>0</v>
      </c>
      <c r="AG627">
        <f>INDEX(NoSettings!$C$2:$AH$6843,MATCH(EPS!$F627,NoSettings!$A$2:$A$6843,0),MATCH(EPS!AG$2,NoSettings!$C$1:$AH$1,0))</f>
        <v>0</v>
      </c>
      <c r="AH627">
        <f>INDEX(NoSettings!$C$2:$AH$6843,MATCH(EPS!$F627,NoSettings!$A$2:$A$6843,0),MATCH(EPS!AH$2,NoSettings!$C$1:$AH$1,0))</f>
        <v>0</v>
      </c>
      <c r="AI627">
        <f>INDEX(NoSettings!$C$2:$AH$6843,MATCH(EPS!$F627,NoSettings!$A$2:$A$6843,0),MATCH(EPS!AI$2,NoSettings!$C$1:$AH$1,0))</f>
        <v>0</v>
      </c>
      <c r="AJ627">
        <f>INDEX(NoSettings!$C$2:$AH$6843,MATCH(EPS!$F627,NoSettings!$A$2:$A$6843,0),MATCH(EPS!AJ$2,NoSettings!$C$1:$AH$1,0))</f>
        <v>0</v>
      </c>
      <c r="AK627">
        <f>INDEX(NoSettings!$C$2:$AH$6843,MATCH(EPS!$F627,NoSettings!$A$2:$A$6843,0),MATCH(EPS!AK$2,NoSettings!$C$1:$AH$1,0))</f>
        <v>0</v>
      </c>
    </row>
    <row r="628" spans="1:37" x14ac:dyDescent="0.25">
      <c r="A628" s="63" t="s">
        <v>7943</v>
      </c>
      <c r="B628" t="s">
        <v>7965</v>
      </c>
      <c r="C628" t="s">
        <v>7963</v>
      </c>
      <c r="D628" t="s">
        <v>7958</v>
      </c>
      <c r="E628" t="s">
        <v>7952</v>
      </c>
      <c r="F628" t="s">
        <v>627</v>
      </c>
      <c r="G628">
        <f>INDEX(NoSettings!$C$2:$AH$6843,MATCH(EPS!$F628,NoSettings!$A$2:$A$6843,0),MATCH(EPS!G$2,NoSettings!$C$1:$AH$1,0))</f>
        <v>0</v>
      </c>
      <c r="H628">
        <f>INDEX(NoSettings!$C$2:$AH$6843,MATCH(EPS!$F628,NoSettings!$A$2:$A$6843,0),MATCH(EPS!H$2,NoSettings!$C$1:$AH$1,0))</f>
        <v>0</v>
      </c>
      <c r="I628">
        <f>INDEX(NoSettings!$C$2:$AH$6843,MATCH(EPS!$F628,NoSettings!$A$2:$A$6843,0),MATCH(EPS!I$2,NoSettings!$C$1:$AH$1,0))</f>
        <v>0</v>
      </c>
      <c r="J628">
        <f>INDEX(NoSettings!$C$2:$AH$6843,MATCH(EPS!$F628,NoSettings!$A$2:$A$6843,0),MATCH(EPS!J$2,NoSettings!$C$1:$AH$1,0))</f>
        <v>0</v>
      </c>
      <c r="K628">
        <f>INDEX(NoSettings!$C$2:$AH$6843,MATCH(EPS!$F628,NoSettings!$A$2:$A$6843,0),MATCH(EPS!K$2,NoSettings!$C$1:$AH$1,0))</f>
        <v>0</v>
      </c>
      <c r="L628">
        <f>INDEX(NoSettings!$C$2:$AH$6843,MATCH(EPS!$F628,NoSettings!$A$2:$A$6843,0),MATCH(EPS!L$2,NoSettings!$C$1:$AH$1,0))</f>
        <v>0</v>
      </c>
      <c r="M628">
        <f>INDEX(NoSettings!$C$2:$AH$6843,MATCH(EPS!$F628,NoSettings!$A$2:$A$6843,0),MATCH(EPS!M$2,NoSettings!$C$1:$AH$1,0))</f>
        <v>0</v>
      </c>
      <c r="N628">
        <f>INDEX(NoSettings!$C$2:$AH$6843,MATCH(EPS!$F628,NoSettings!$A$2:$A$6843,0),MATCH(EPS!N$2,NoSettings!$C$1:$AH$1,0))</f>
        <v>0</v>
      </c>
      <c r="O628">
        <f>INDEX(NoSettings!$C$2:$AH$6843,MATCH(EPS!$F628,NoSettings!$A$2:$A$6843,0),MATCH(EPS!O$2,NoSettings!$C$1:$AH$1,0))</f>
        <v>0</v>
      </c>
      <c r="P628">
        <f>INDEX(NoSettings!$C$2:$AH$6843,MATCH(EPS!$F628,NoSettings!$A$2:$A$6843,0),MATCH(EPS!P$2,NoSettings!$C$1:$AH$1,0))</f>
        <v>0</v>
      </c>
      <c r="Q628">
        <f>INDEX(NoSettings!$C$2:$AH$6843,MATCH(EPS!$F628,NoSettings!$A$2:$A$6843,0),MATCH(EPS!Q$2,NoSettings!$C$1:$AH$1,0))</f>
        <v>0</v>
      </c>
      <c r="R628">
        <f>INDEX(NoSettings!$C$2:$AH$6843,MATCH(EPS!$F628,NoSettings!$A$2:$A$6843,0),MATCH(EPS!R$2,NoSettings!$C$1:$AH$1,0))</f>
        <v>0</v>
      </c>
      <c r="S628">
        <f>INDEX(NoSettings!$C$2:$AH$6843,MATCH(EPS!$F628,NoSettings!$A$2:$A$6843,0),MATCH(EPS!S$2,NoSettings!$C$1:$AH$1,0))</f>
        <v>0</v>
      </c>
      <c r="T628">
        <f>INDEX(NoSettings!$C$2:$AH$6843,MATCH(EPS!$F628,NoSettings!$A$2:$A$6843,0),MATCH(EPS!T$2,NoSettings!$C$1:$AH$1,0))</f>
        <v>0</v>
      </c>
      <c r="U628">
        <f>INDEX(NoSettings!$C$2:$AH$6843,MATCH(EPS!$F628,NoSettings!$A$2:$A$6843,0),MATCH(EPS!U$2,NoSettings!$C$1:$AH$1,0))</f>
        <v>0</v>
      </c>
      <c r="V628">
        <f>INDEX(NoSettings!$C$2:$AH$6843,MATCH(EPS!$F628,NoSettings!$A$2:$A$6843,0),MATCH(EPS!V$2,NoSettings!$C$1:$AH$1,0))</f>
        <v>0</v>
      </c>
      <c r="W628">
        <f>INDEX(NoSettings!$C$2:$AH$6843,MATCH(EPS!$F628,NoSettings!$A$2:$A$6843,0),MATCH(EPS!W$2,NoSettings!$C$1:$AH$1,0))</f>
        <v>0</v>
      </c>
      <c r="X628">
        <f>INDEX(NoSettings!$C$2:$AH$6843,MATCH(EPS!$F628,NoSettings!$A$2:$A$6843,0),MATCH(EPS!X$2,NoSettings!$C$1:$AH$1,0))</f>
        <v>0</v>
      </c>
      <c r="Y628">
        <f>INDEX(NoSettings!$C$2:$AH$6843,MATCH(EPS!$F628,NoSettings!$A$2:$A$6843,0),MATCH(EPS!Y$2,NoSettings!$C$1:$AH$1,0))</f>
        <v>0</v>
      </c>
      <c r="Z628">
        <f>INDEX(NoSettings!$C$2:$AH$6843,MATCH(EPS!$F628,NoSettings!$A$2:$A$6843,0),MATCH(EPS!Z$2,NoSettings!$C$1:$AH$1,0))</f>
        <v>0</v>
      </c>
      <c r="AA628">
        <f>INDEX(NoSettings!$C$2:$AH$6843,MATCH(EPS!$F628,NoSettings!$A$2:$A$6843,0),MATCH(EPS!AA$2,NoSettings!$C$1:$AH$1,0))</f>
        <v>0</v>
      </c>
      <c r="AB628">
        <f>INDEX(NoSettings!$C$2:$AH$6843,MATCH(EPS!$F628,NoSettings!$A$2:$A$6843,0),MATCH(EPS!AB$2,NoSettings!$C$1:$AH$1,0))</f>
        <v>0</v>
      </c>
      <c r="AC628">
        <f>INDEX(NoSettings!$C$2:$AH$6843,MATCH(EPS!$F628,NoSettings!$A$2:$A$6843,0),MATCH(EPS!AC$2,NoSettings!$C$1:$AH$1,0))</f>
        <v>0</v>
      </c>
      <c r="AD628">
        <f>INDEX(NoSettings!$C$2:$AH$6843,MATCH(EPS!$F628,NoSettings!$A$2:$A$6843,0),MATCH(EPS!AD$2,NoSettings!$C$1:$AH$1,0))</f>
        <v>0</v>
      </c>
      <c r="AE628">
        <f>INDEX(NoSettings!$C$2:$AH$6843,MATCH(EPS!$F628,NoSettings!$A$2:$A$6843,0),MATCH(EPS!AE$2,NoSettings!$C$1:$AH$1,0))</f>
        <v>0</v>
      </c>
      <c r="AF628">
        <f>INDEX(NoSettings!$C$2:$AH$6843,MATCH(EPS!$F628,NoSettings!$A$2:$A$6843,0),MATCH(EPS!AF$2,NoSettings!$C$1:$AH$1,0))</f>
        <v>0</v>
      </c>
      <c r="AG628">
        <f>INDEX(NoSettings!$C$2:$AH$6843,MATCH(EPS!$F628,NoSettings!$A$2:$A$6843,0),MATCH(EPS!AG$2,NoSettings!$C$1:$AH$1,0))</f>
        <v>0</v>
      </c>
      <c r="AH628">
        <f>INDEX(NoSettings!$C$2:$AH$6843,MATCH(EPS!$F628,NoSettings!$A$2:$A$6843,0),MATCH(EPS!AH$2,NoSettings!$C$1:$AH$1,0))</f>
        <v>0</v>
      </c>
      <c r="AI628">
        <f>INDEX(NoSettings!$C$2:$AH$6843,MATCH(EPS!$F628,NoSettings!$A$2:$A$6843,0),MATCH(EPS!AI$2,NoSettings!$C$1:$AH$1,0))</f>
        <v>0</v>
      </c>
      <c r="AJ628">
        <f>INDEX(NoSettings!$C$2:$AH$6843,MATCH(EPS!$F628,NoSettings!$A$2:$A$6843,0),MATCH(EPS!AJ$2,NoSettings!$C$1:$AH$1,0))</f>
        <v>0</v>
      </c>
      <c r="AK628">
        <f>INDEX(NoSettings!$C$2:$AH$6843,MATCH(EPS!$F628,NoSettings!$A$2:$A$6843,0),MATCH(EPS!AK$2,NoSettings!$C$1:$AH$1,0))</f>
        <v>0</v>
      </c>
    </row>
    <row r="629" spans="1:37" x14ac:dyDescent="0.25">
      <c r="A629" s="63" t="s">
        <v>7943</v>
      </c>
      <c r="B629" t="s">
        <v>7965</v>
      </c>
      <c r="C629" t="s">
        <v>7963</v>
      </c>
      <c r="D629" t="s">
        <v>7958</v>
      </c>
      <c r="E629" t="s">
        <v>7953</v>
      </c>
      <c r="F629" t="s">
        <v>628</v>
      </c>
      <c r="G629">
        <f>INDEX(NoSettings!$C$2:$AH$6843,MATCH(EPS!$F629,NoSettings!$A$2:$A$6843,0),MATCH(EPS!G$2,NoSettings!$C$1:$AH$1,0))</f>
        <v>0</v>
      </c>
      <c r="H629">
        <f>INDEX(NoSettings!$C$2:$AH$6843,MATCH(EPS!$F629,NoSettings!$A$2:$A$6843,0),MATCH(EPS!H$2,NoSettings!$C$1:$AH$1,0))</f>
        <v>0</v>
      </c>
      <c r="I629">
        <f>INDEX(NoSettings!$C$2:$AH$6843,MATCH(EPS!$F629,NoSettings!$A$2:$A$6843,0),MATCH(EPS!I$2,NoSettings!$C$1:$AH$1,0))</f>
        <v>0</v>
      </c>
      <c r="J629">
        <f>INDEX(NoSettings!$C$2:$AH$6843,MATCH(EPS!$F629,NoSettings!$A$2:$A$6843,0),MATCH(EPS!J$2,NoSettings!$C$1:$AH$1,0))</f>
        <v>0</v>
      </c>
      <c r="K629">
        <f>INDEX(NoSettings!$C$2:$AH$6843,MATCH(EPS!$F629,NoSettings!$A$2:$A$6843,0),MATCH(EPS!K$2,NoSettings!$C$1:$AH$1,0))</f>
        <v>0</v>
      </c>
      <c r="L629">
        <f>INDEX(NoSettings!$C$2:$AH$6843,MATCH(EPS!$F629,NoSettings!$A$2:$A$6843,0),MATCH(EPS!L$2,NoSettings!$C$1:$AH$1,0))</f>
        <v>0</v>
      </c>
      <c r="M629">
        <f>INDEX(NoSettings!$C$2:$AH$6843,MATCH(EPS!$F629,NoSettings!$A$2:$A$6843,0),MATCH(EPS!M$2,NoSettings!$C$1:$AH$1,0))</f>
        <v>0</v>
      </c>
      <c r="N629">
        <f>INDEX(NoSettings!$C$2:$AH$6843,MATCH(EPS!$F629,NoSettings!$A$2:$A$6843,0),MATCH(EPS!N$2,NoSettings!$C$1:$AH$1,0))</f>
        <v>0</v>
      </c>
      <c r="O629">
        <f>INDEX(NoSettings!$C$2:$AH$6843,MATCH(EPS!$F629,NoSettings!$A$2:$A$6843,0),MATCH(EPS!O$2,NoSettings!$C$1:$AH$1,0))</f>
        <v>0</v>
      </c>
      <c r="P629">
        <f>INDEX(NoSettings!$C$2:$AH$6843,MATCH(EPS!$F629,NoSettings!$A$2:$A$6843,0),MATCH(EPS!P$2,NoSettings!$C$1:$AH$1,0))</f>
        <v>0</v>
      </c>
      <c r="Q629">
        <f>INDEX(NoSettings!$C$2:$AH$6843,MATCH(EPS!$F629,NoSettings!$A$2:$A$6843,0),MATCH(EPS!Q$2,NoSettings!$C$1:$AH$1,0))</f>
        <v>0</v>
      </c>
      <c r="R629">
        <f>INDEX(NoSettings!$C$2:$AH$6843,MATCH(EPS!$F629,NoSettings!$A$2:$A$6843,0),MATCH(EPS!R$2,NoSettings!$C$1:$AH$1,0))</f>
        <v>0</v>
      </c>
      <c r="S629">
        <f>INDEX(NoSettings!$C$2:$AH$6843,MATCH(EPS!$F629,NoSettings!$A$2:$A$6843,0),MATCH(EPS!S$2,NoSettings!$C$1:$AH$1,0))</f>
        <v>0</v>
      </c>
      <c r="T629">
        <f>INDEX(NoSettings!$C$2:$AH$6843,MATCH(EPS!$F629,NoSettings!$A$2:$A$6843,0),MATCH(EPS!T$2,NoSettings!$C$1:$AH$1,0))</f>
        <v>0</v>
      </c>
      <c r="U629">
        <f>INDEX(NoSettings!$C$2:$AH$6843,MATCH(EPS!$F629,NoSettings!$A$2:$A$6843,0),MATCH(EPS!U$2,NoSettings!$C$1:$AH$1,0))</f>
        <v>0</v>
      </c>
      <c r="V629">
        <f>INDEX(NoSettings!$C$2:$AH$6843,MATCH(EPS!$F629,NoSettings!$A$2:$A$6843,0),MATCH(EPS!V$2,NoSettings!$C$1:$AH$1,0))</f>
        <v>0</v>
      </c>
      <c r="W629">
        <f>INDEX(NoSettings!$C$2:$AH$6843,MATCH(EPS!$F629,NoSettings!$A$2:$A$6843,0),MATCH(EPS!W$2,NoSettings!$C$1:$AH$1,0))</f>
        <v>0</v>
      </c>
      <c r="X629">
        <f>INDEX(NoSettings!$C$2:$AH$6843,MATCH(EPS!$F629,NoSettings!$A$2:$A$6843,0),MATCH(EPS!X$2,NoSettings!$C$1:$AH$1,0))</f>
        <v>0</v>
      </c>
      <c r="Y629">
        <f>INDEX(NoSettings!$C$2:$AH$6843,MATCH(EPS!$F629,NoSettings!$A$2:$A$6843,0),MATCH(EPS!Y$2,NoSettings!$C$1:$AH$1,0))</f>
        <v>0</v>
      </c>
      <c r="Z629">
        <f>INDEX(NoSettings!$C$2:$AH$6843,MATCH(EPS!$F629,NoSettings!$A$2:$A$6843,0),MATCH(EPS!Z$2,NoSettings!$C$1:$AH$1,0))</f>
        <v>0</v>
      </c>
      <c r="AA629">
        <f>INDEX(NoSettings!$C$2:$AH$6843,MATCH(EPS!$F629,NoSettings!$A$2:$A$6843,0),MATCH(EPS!AA$2,NoSettings!$C$1:$AH$1,0))</f>
        <v>0</v>
      </c>
      <c r="AB629">
        <f>INDEX(NoSettings!$C$2:$AH$6843,MATCH(EPS!$F629,NoSettings!$A$2:$A$6843,0),MATCH(EPS!AB$2,NoSettings!$C$1:$AH$1,0))</f>
        <v>0</v>
      </c>
      <c r="AC629">
        <f>INDEX(NoSettings!$C$2:$AH$6843,MATCH(EPS!$F629,NoSettings!$A$2:$A$6843,0),MATCH(EPS!AC$2,NoSettings!$C$1:$AH$1,0))</f>
        <v>0</v>
      </c>
      <c r="AD629">
        <f>INDEX(NoSettings!$C$2:$AH$6843,MATCH(EPS!$F629,NoSettings!$A$2:$A$6843,0),MATCH(EPS!AD$2,NoSettings!$C$1:$AH$1,0))</f>
        <v>0</v>
      </c>
      <c r="AE629">
        <f>INDEX(NoSettings!$C$2:$AH$6843,MATCH(EPS!$F629,NoSettings!$A$2:$A$6843,0),MATCH(EPS!AE$2,NoSettings!$C$1:$AH$1,0))</f>
        <v>0</v>
      </c>
      <c r="AF629">
        <f>INDEX(NoSettings!$C$2:$AH$6843,MATCH(EPS!$F629,NoSettings!$A$2:$A$6843,0),MATCH(EPS!AF$2,NoSettings!$C$1:$AH$1,0))</f>
        <v>0</v>
      </c>
      <c r="AG629">
        <f>INDEX(NoSettings!$C$2:$AH$6843,MATCH(EPS!$F629,NoSettings!$A$2:$A$6843,0),MATCH(EPS!AG$2,NoSettings!$C$1:$AH$1,0))</f>
        <v>0</v>
      </c>
      <c r="AH629">
        <f>INDEX(NoSettings!$C$2:$AH$6843,MATCH(EPS!$F629,NoSettings!$A$2:$A$6843,0),MATCH(EPS!AH$2,NoSettings!$C$1:$AH$1,0))</f>
        <v>0</v>
      </c>
      <c r="AI629">
        <f>INDEX(NoSettings!$C$2:$AH$6843,MATCH(EPS!$F629,NoSettings!$A$2:$A$6843,0),MATCH(EPS!AI$2,NoSettings!$C$1:$AH$1,0))</f>
        <v>0</v>
      </c>
      <c r="AJ629">
        <f>INDEX(NoSettings!$C$2:$AH$6843,MATCH(EPS!$F629,NoSettings!$A$2:$A$6843,0),MATCH(EPS!AJ$2,NoSettings!$C$1:$AH$1,0))</f>
        <v>0</v>
      </c>
      <c r="AK629">
        <f>INDEX(NoSettings!$C$2:$AH$6843,MATCH(EPS!$F629,NoSettings!$A$2:$A$6843,0),MATCH(EPS!AK$2,NoSettings!$C$1:$AH$1,0))</f>
        <v>0</v>
      </c>
    </row>
    <row r="630" spans="1:37" x14ac:dyDescent="0.25">
      <c r="A630" s="63" t="s">
        <v>7943</v>
      </c>
      <c r="B630" t="s">
        <v>7965</v>
      </c>
      <c r="C630" t="s">
        <v>7963</v>
      </c>
      <c r="D630" t="s">
        <v>7958</v>
      </c>
      <c r="E630" t="s">
        <v>7954</v>
      </c>
      <c r="F630" t="s">
        <v>629</v>
      </c>
      <c r="G630">
        <f>INDEX(NoSettings!$C$2:$AH$6843,MATCH(EPS!$F630,NoSettings!$A$2:$A$6843,0),MATCH(EPS!G$2,NoSettings!$C$1:$AH$1,0))</f>
        <v>0</v>
      </c>
      <c r="H630">
        <f>INDEX(NoSettings!$C$2:$AH$6843,MATCH(EPS!$F630,NoSettings!$A$2:$A$6843,0),MATCH(EPS!H$2,NoSettings!$C$1:$AH$1,0))</f>
        <v>0</v>
      </c>
      <c r="I630">
        <f>INDEX(NoSettings!$C$2:$AH$6843,MATCH(EPS!$F630,NoSettings!$A$2:$A$6843,0),MATCH(EPS!I$2,NoSettings!$C$1:$AH$1,0))</f>
        <v>0</v>
      </c>
      <c r="J630">
        <f>INDEX(NoSettings!$C$2:$AH$6843,MATCH(EPS!$F630,NoSettings!$A$2:$A$6843,0),MATCH(EPS!J$2,NoSettings!$C$1:$AH$1,0))</f>
        <v>0</v>
      </c>
      <c r="K630">
        <f>INDEX(NoSettings!$C$2:$AH$6843,MATCH(EPS!$F630,NoSettings!$A$2:$A$6843,0),MATCH(EPS!K$2,NoSettings!$C$1:$AH$1,0))</f>
        <v>0</v>
      </c>
      <c r="L630">
        <f>INDEX(NoSettings!$C$2:$AH$6843,MATCH(EPS!$F630,NoSettings!$A$2:$A$6843,0),MATCH(EPS!L$2,NoSettings!$C$1:$AH$1,0))</f>
        <v>0</v>
      </c>
      <c r="M630">
        <f>INDEX(NoSettings!$C$2:$AH$6843,MATCH(EPS!$F630,NoSettings!$A$2:$A$6843,0),MATCH(EPS!M$2,NoSettings!$C$1:$AH$1,0))</f>
        <v>0</v>
      </c>
      <c r="N630">
        <f>INDEX(NoSettings!$C$2:$AH$6843,MATCH(EPS!$F630,NoSettings!$A$2:$A$6843,0),MATCH(EPS!N$2,NoSettings!$C$1:$AH$1,0))</f>
        <v>0</v>
      </c>
      <c r="O630">
        <f>INDEX(NoSettings!$C$2:$AH$6843,MATCH(EPS!$F630,NoSettings!$A$2:$A$6843,0),MATCH(EPS!O$2,NoSettings!$C$1:$AH$1,0))</f>
        <v>0</v>
      </c>
      <c r="P630">
        <f>INDEX(NoSettings!$C$2:$AH$6843,MATCH(EPS!$F630,NoSettings!$A$2:$A$6843,0),MATCH(EPS!P$2,NoSettings!$C$1:$AH$1,0))</f>
        <v>0</v>
      </c>
      <c r="Q630">
        <f>INDEX(NoSettings!$C$2:$AH$6843,MATCH(EPS!$F630,NoSettings!$A$2:$A$6843,0),MATCH(EPS!Q$2,NoSettings!$C$1:$AH$1,0))</f>
        <v>0</v>
      </c>
      <c r="R630">
        <f>INDEX(NoSettings!$C$2:$AH$6843,MATCH(EPS!$F630,NoSettings!$A$2:$A$6843,0),MATCH(EPS!R$2,NoSettings!$C$1:$AH$1,0))</f>
        <v>0</v>
      </c>
      <c r="S630">
        <f>INDEX(NoSettings!$C$2:$AH$6843,MATCH(EPS!$F630,NoSettings!$A$2:$A$6843,0),MATCH(EPS!S$2,NoSettings!$C$1:$AH$1,0))</f>
        <v>0</v>
      </c>
      <c r="T630">
        <f>INDEX(NoSettings!$C$2:$AH$6843,MATCH(EPS!$F630,NoSettings!$A$2:$A$6843,0),MATCH(EPS!T$2,NoSettings!$C$1:$AH$1,0))</f>
        <v>0</v>
      </c>
      <c r="U630">
        <f>INDEX(NoSettings!$C$2:$AH$6843,MATCH(EPS!$F630,NoSettings!$A$2:$A$6843,0),MATCH(EPS!U$2,NoSettings!$C$1:$AH$1,0))</f>
        <v>0</v>
      </c>
      <c r="V630">
        <f>INDEX(NoSettings!$C$2:$AH$6843,MATCH(EPS!$F630,NoSettings!$A$2:$A$6843,0),MATCH(EPS!V$2,NoSettings!$C$1:$AH$1,0))</f>
        <v>0</v>
      </c>
      <c r="W630">
        <f>INDEX(NoSettings!$C$2:$AH$6843,MATCH(EPS!$F630,NoSettings!$A$2:$A$6843,0),MATCH(EPS!W$2,NoSettings!$C$1:$AH$1,0))</f>
        <v>0</v>
      </c>
      <c r="X630">
        <f>INDEX(NoSettings!$C$2:$AH$6843,MATCH(EPS!$F630,NoSettings!$A$2:$A$6843,0),MATCH(EPS!X$2,NoSettings!$C$1:$AH$1,0))</f>
        <v>0</v>
      </c>
      <c r="Y630">
        <f>INDEX(NoSettings!$C$2:$AH$6843,MATCH(EPS!$F630,NoSettings!$A$2:$A$6843,0),MATCH(EPS!Y$2,NoSettings!$C$1:$AH$1,0))</f>
        <v>0</v>
      </c>
      <c r="Z630">
        <f>INDEX(NoSettings!$C$2:$AH$6843,MATCH(EPS!$F630,NoSettings!$A$2:$A$6843,0),MATCH(EPS!Z$2,NoSettings!$C$1:$AH$1,0))</f>
        <v>0</v>
      </c>
      <c r="AA630">
        <f>INDEX(NoSettings!$C$2:$AH$6843,MATCH(EPS!$F630,NoSettings!$A$2:$A$6843,0),MATCH(EPS!AA$2,NoSettings!$C$1:$AH$1,0))</f>
        <v>0</v>
      </c>
      <c r="AB630">
        <f>INDEX(NoSettings!$C$2:$AH$6843,MATCH(EPS!$F630,NoSettings!$A$2:$A$6843,0),MATCH(EPS!AB$2,NoSettings!$C$1:$AH$1,0))</f>
        <v>0</v>
      </c>
      <c r="AC630">
        <f>INDEX(NoSettings!$C$2:$AH$6843,MATCH(EPS!$F630,NoSettings!$A$2:$A$6843,0),MATCH(EPS!AC$2,NoSettings!$C$1:$AH$1,0))</f>
        <v>0</v>
      </c>
      <c r="AD630">
        <f>INDEX(NoSettings!$C$2:$AH$6843,MATCH(EPS!$F630,NoSettings!$A$2:$A$6843,0),MATCH(EPS!AD$2,NoSettings!$C$1:$AH$1,0))</f>
        <v>0</v>
      </c>
      <c r="AE630">
        <f>INDEX(NoSettings!$C$2:$AH$6843,MATCH(EPS!$F630,NoSettings!$A$2:$A$6843,0),MATCH(EPS!AE$2,NoSettings!$C$1:$AH$1,0))</f>
        <v>0</v>
      </c>
      <c r="AF630">
        <f>INDEX(NoSettings!$C$2:$AH$6843,MATCH(EPS!$F630,NoSettings!$A$2:$A$6843,0),MATCH(EPS!AF$2,NoSettings!$C$1:$AH$1,0))</f>
        <v>0</v>
      </c>
      <c r="AG630">
        <f>INDEX(NoSettings!$C$2:$AH$6843,MATCH(EPS!$F630,NoSettings!$A$2:$A$6843,0),MATCH(EPS!AG$2,NoSettings!$C$1:$AH$1,0))</f>
        <v>0</v>
      </c>
      <c r="AH630">
        <f>INDEX(NoSettings!$C$2:$AH$6843,MATCH(EPS!$F630,NoSettings!$A$2:$A$6843,0),MATCH(EPS!AH$2,NoSettings!$C$1:$AH$1,0))</f>
        <v>0</v>
      </c>
      <c r="AI630">
        <f>INDEX(NoSettings!$C$2:$AH$6843,MATCH(EPS!$F630,NoSettings!$A$2:$A$6843,0),MATCH(EPS!AI$2,NoSettings!$C$1:$AH$1,0))</f>
        <v>0</v>
      </c>
      <c r="AJ630">
        <f>INDEX(NoSettings!$C$2:$AH$6843,MATCH(EPS!$F630,NoSettings!$A$2:$A$6843,0),MATCH(EPS!AJ$2,NoSettings!$C$1:$AH$1,0))</f>
        <v>0</v>
      </c>
      <c r="AK630">
        <f>INDEX(NoSettings!$C$2:$AH$6843,MATCH(EPS!$F630,NoSettings!$A$2:$A$6843,0),MATCH(EPS!AK$2,NoSettings!$C$1:$AH$1,0))</f>
        <v>0</v>
      </c>
    </row>
    <row r="631" spans="1:37" x14ac:dyDescent="0.25">
      <c r="A631" s="63" t="s">
        <v>7943</v>
      </c>
      <c r="B631" t="s">
        <v>7965</v>
      </c>
      <c r="C631" t="s">
        <v>7963</v>
      </c>
      <c r="D631" t="s">
        <v>7958</v>
      </c>
      <c r="E631" t="s">
        <v>7955</v>
      </c>
      <c r="F631" t="s">
        <v>630</v>
      </c>
      <c r="G631">
        <f>INDEX(NoSettings!$C$2:$AH$6843,MATCH(EPS!$F631,NoSettings!$A$2:$A$6843,0),MATCH(EPS!G$2,NoSettings!$C$1:$AH$1,0))</f>
        <v>0</v>
      </c>
      <c r="H631">
        <f>INDEX(NoSettings!$C$2:$AH$6843,MATCH(EPS!$F631,NoSettings!$A$2:$A$6843,0),MATCH(EPS!H$2,NoSettings!$C$1:$AH$1,0))</f>
        <v>0</v>
      </c>
      <c r="I631">
        <f>INDEX(NoSettings!$C$2:$AH$6843,MATCH(EPS!$F631,NoSettings!$A$2:$A$6843,0),MATCH(EPS!I$2,NoSettings!$C$1:$AH$1,0))</f>
        <v>0</v>
      </c>
      <c r="J631">
        <f>INDEX(NoSettings!$C$2:$AH$6843,MATCH(EPS!$F631,NoSettings!$A$2:$A$6843,0),MATCH(EPS!J$2,NoSettings!$C$1:$AH$1,0))</f>
        <v>0</v>
      </c>
      <c r="K631">
        <f>INDEX(NoSettings!$C$2:$AH$6843,MATCH(EPS!$F631,NoSettings!$A$2:$A$6843,0),MATCH(EPS!K$2,NoSettings!$C$1:$AH$1,0))</f>
        <v>0</v>
      </c>
      <c r="L631">
        <f>INDEX(NoSettings!$C$2:$AH$6843,MATCH(EPS!$F631,NoSettings!$A$2:$A$6843,0),MATCH(EPS!L$2,NoSettings!$C$1:$AH$1,0))</f>
        <v>0</v>
      </c>
      <c r="M631">
        <f>INDEX(NoSettings!$C$2:$AH$6843,MATCH(EPS!$F631,NoSettings!$A$2:$A$6843,0),MATCH(EPS!M$2,NoSettings!$C$1:$AH$1,0))</f>
        <v>0</v>
      </c>
      <c r="N631">
        <f>INDEX(NoSettings!$C$2:$AH$6843,MATCH(EPS!$F631,NoSettings!$A$2:$A$6843,0),MATCH(EPS!N$2,NoSettings!$C$1:$AH$1,0))</f>
        <v>0</v>
      </c>
      <c r="O631">
        <f>INDEX(NoSettings!$C$2:$AH$6843,MATCH(EPS!$F631,NoSettings!$A$2:$A$6843,0),MATCH(EPS!O$2,NoSettings!$C$1:$AH$1,0))</f>
        <v>0</v>
      </c>
      <c r="P631">
        <f>INDEX(NoSettings!$C$2:$AH$6843,MATCH(EPS!$F631,NoSettings!$A$2:$A$6843,0),MATCH(EPS!P$2,NoSettings!$C$1:$AH$1,0))</f>
        <v>0</v>
      </c>
      <c r="Q631">
        <f>INDEX(NoSettings!$C$2:$AH$6843,MATCH(EPS!$F631,NoSettings!$A$2:$A$6843,0),MATCH(EPS!Q$2,NoSettings!$C$1:$AH$1,0))</f>
        <v>0</v>
      </c>
      <c r="R631">
        <f>INDEX(NoSettings!$C$2:$AH$6843,MATCH(EPS!$F631,NoSettings!$A$2:$A$6843,0),MATCH(EPS!R$2,NoSettings!$C$1:$AH$1,0))</f>
        <v>0</v>
      </c>
      <c r="S631">
        <f>INDEX(NoSettings!$C$2:$AH$6843,MATCH(EPS!$F631,NoSettings!$A$2:$A$6843,0),MATCH(EPS!S$2,NoSettings!$C$1:$AH$1,0))</f>
        <v>0</v>
      </c>
      <c r="T631">
        <f>INDEX(NoSettings!$C$2:$AH$6843,MATCH(EPS!$F631,NoSettings!$A$2:$A$6843,0),MATCH(EPS!T$2,NoSettings!$C$1:$AH$1,0))</f>
        <v>0</v>
      </c>
      <c r="U631">
        <f>INDEX(NoSettings!$C$2:$AH$6843,MATCH(EPS!$F631,NoSettings!$A$2:$A$6843,0),MATCH(EPS!U$2,NoSettings!$C$1:$AH$1,0))</f>
        <v>0</v>
      </c>
      <c r="V631">
        <f>INDEX(NoSettings!$C$2:$AH$6843,MATCH(EPS!$F631,NoSettings!$A$2:$A$6843,0),MATCH(EPS!V$2,NoSettings!$C$1:$AH$1,0))</f>
        <v>0</v>
      </c>
      <c r="W631">
        <f>INDEX(NoSettings!$C$2:$AH$6843,MATCH(EPS!$F631,NoSettings!$A$2:$A$6843,0),MATCH(EPS!W$2,NoSettings!$C$1:$AH$1,0))</f>
        <v>0</v>
      </c>
      <c r="X631">
        <f>INDEX(NoSettings!$C$2:$AH$6843,MATCH(EPS!$F631,NoSettings!$A$2:$A$6843,0),MATCH(EPS!X$2,NoSettings!$C$1:$AH$1,0))</f>
        <v>0</v>
      </c>
      <c r="Y631">
        <f>INDEX(NoSettings!$C$2:$AH$6843,MATCH(EPS!$F631,NoSettings!$A$2:$A$6843,0),MATCH(EPS!Y$2,NoSettings!$C$1:$AH$1,0))</f>
        <v>0</v>
      </c>
      <c r="Z631">
        <f>INDEX(NoSettings!$C$2:$AH$6843,MATCH(EPS!$F631,NoSettings!$A$2:$A$6843,0),MATCH(EPS!Z$2,NoSettings!$C$1:$AH$1,0))</f>
        <v>0</v>
      </c>
      <c r="AA631">
        <f>INDEX(NoSettings!$C$2:$AH$6843,MATCH(EPS!$F631,NoSettings!$A$2:$A$6843,0),MATCH(EPS!AA$2,NoSettings!$C$1:$AH$1,0))</f>
        <v>0</v>
      </c>
      <c r="AB631">
        <f>INDEX(NoSettings!$C$2:$AH$6843,MATCH(EPS!$F631,NoSettings!$A$2:$A$6843,0),MATCH(EPS!AB$2,NoSettings!$C$1:$AH$1,0))</f>
        <v>0</v>
      </c>
      <c r="AC631">
        <f>INDEX(NoSettings!$C$2:$AH$6843,MATCH(EPS!$F631,NoSettings!$A$2:$A$6843,0),MATCH(EPS!AC$2,NoSettings!$C$1:$AH$1,0))</f>
        <v>0</v>
      </c>
      <c r="AD631">
        <f>INDEX(NoSettings!$C$2:$AH$6843,MATCH(EPS!$F631,NoSettings!$A$2:$A$6843,0),MATCH(EPS!AD$2,NoSettings!$C$1:$AH$1,0))</f>
        <v>0</v>
      </c>
      <c r="AE631">
        <f>INDEX(NoSettings!$C$2:$AH$6843,MATCH(EPS!$F631,NoSettings!$A$2:$A$6843,0),MATCH(EPS!AE$2,NoSettings!$C$1:$AH$1,0))</f>
        <v>0</v>
      </c>
      <c r="AF631">
        <f>INDEX(NoSettings!$C$2:$AH$6843,MATCH(EPS!$F631,NoSettings!$A$2:$A$6843,0),MATCH(EPS!AF$2,NoSettings!$C$1:$AH$1,0))</f>
        <v>0</v>
      </c>
      <c r="AG631">
        <f>INDEX(NoSettings!$C$2:$AH$6843,MATCH(EPS!$F631,NoSettings!$A$2:$A$6843,0),MATCH(EPS!AG$2,NoSettings!$C$1:$AH$1,0))</f>
        <v>0</v>
      </c>
      <c r="AH631">
        <f>INDEX(NoSettings!$C$2:$AH$6843,MATCH(EPS!$F631,NoSettings!$A$2:$A$6843,0),MATCH(EPS!AH$2,NoSettings!$C$1:$AH$1,0))</f>
        <v>0</v>
      </c>
      <c r="AI631">
        <f>INDEX(NoSettings!$C$2:$AH$6843,MATCH(EPS!$F631,NoSettings!$A$2:$A$6843,0),MATCH(EPS!AI$2,NoSettings!$C$1:$AH$1,0))</f>
        <v>0</v>
      </c>
      <c r="AJ631">
        <f>INDEX(NoSettings!$C$2:$AH$6843,MATCH(EPS!$F631,NoSettings!$A$2:$A$6843,0),MATCH(EPS!AJ$2,NoSettings!$C$1:$AH$1,0))</f>
        <v>0</v>
      </c>
      <c r="AK631">
        <f>INDEX(NoSettings!$C$2:$AH$6843,MATCH(EPS!$F631,NoSettings!$A$2:$A$6843,0),MATCH(EPS!AK$2,NoSettings!$C$1:$AH$1,0))</f>
        <v>0</v>
      </c>
    </row>
    <row r="632" spans="1:37" x14ac:dyDescent="0.25">
      <c r="A632" s="63" t="s">
        <v>7943</v>
      </c>
      <c r="B632" t="s">
        <v>7965</v>
      </c>
      <c r="C632" t="s">
        <v>7963</v>
      </c>
      <c r="D632" t="s">
        <v>7958</v>
      </c>
      <c r="E632" t="s">
        <v>7956</v>
      </c>
      <c r="F632" t="s">
        <v>631</v>
      </c>
      <c r="G632">
        <f>INDEX(NoSettings!$C$2:$AH$6843,MATCH(EPS!$F632,NoSettings!$A$2:$A$6843,0),MATCH(EPS!G$2,NoSettings!$C$1:$AH$1,0))</f>
        <v>0</v>
      </c>
      <c r="H632">
        <f>INDEX(NoSettings!$C$2:$AH$6843,MATCH(EPS!$F632,NoSettings!$A$2:$A$6843,0),MATCH(EPS!H$2,NoSettings!$C$1:$AH$1,0))</f>
        <v>0</v>
      </c>
      <c r="I632">
        <f>INDEX(NoSettings!$C$2:$AH$6843,MATCH(EPS!$F632,NoSettings!$A$2:$A$6843,0),MATCH(EPS!I$2,NoSettings!$C$1:$AH$1,0))</f>
        <v>0</v>
      </c>
      <c r="J632">
        <f>INDEX(NoSettings!$C$2:$AH$6843,MATCH(EPS!$F632,NoSettings!$A$2:$A$6843,0),MATCH(EPS!J$2,NoSettings!$C$1:$AH$1,0))</f>
        <v>0</v>
      </c>
      <c r="K632">
        <f>INDEX(NoSettings!$C$2:$AH$6843,MATCH(EPS!$F632,NoSettings!$A$2:$A$6843,0),MATCH(EPS!K$2,NoSettings!$C$1:$AH$1,0))</f>
        <v>0</v>
      </c>
      <c r="L632">
        <f>INDEX(NoSettings!$C$2:$AH$6843,MATCH(EPS!$F632,NoSettings!$A$2:$A$6843,0),MATCH(EPS!L$2,NoSettings!$C$1:$AH$1,0))</f>
        <v>0</v>
      </c>
      <c r="M632">
        <f>INDEX(NoSettings!$C$2:$AH$6843,MATCH(EPS!$F632,NoSettings!$A$2:$A$6843,0),MATCH(EPS!M$2,NoSettings!$C$1:$AH$1,0))</f>
        <v>0</v>
      </c>
      <c r="N632">
        <f>INDEX(NoSettings!$C$2:$AH$6843,MATCH(EPS!$F632,NoSettings!$A$2:$A$6843,0),MATCH(EPS!N$2,NoSettings!$C$1:$AH$1,0))</f>
        <v>0</v>
      </c>
      <c r="O632">
        <f>INDEX(NoSettings!$C$2:$AH$6843,MATCH(EPS!$F632,NoSettings!$A$2:$A$6843,0),MATCH(EPS!O$2,NoSettings!$C$1:$AH$1,0))</f>
        <v>0</v>
      </c>
      <c r="P632">
        <f>INDEX(NoSettings!$C$2:$AH$6843,MATCH(EPS!$F632,NoSettings!$A$2:$A$6843,0),MATCH(EPS!P$2,NoSettings!$C$1:$AH$1,0))</f>
        <v>0</v>
      </c>
      <c r="Q632">
        <f>INDEX(NoSettings!$C$2:$AH$6843,MATCH(EPS!$F632,NoSettings!$A$2:$A$6843,0),MATCH(EPS!Q$2,NoSettings!$C$1:$AH$1,0))</f>
        <v>0</v>
      </c>
      <c r="R632">
        <f>INDEX(NoSettings!$C$2:$AH$6843,MATCH(EPS!$F632,NoSettings!$A$2:$A$6843,0),MATCH(EPS!R$2,NoSettings!$C$1:$AH$1,0))</f>
        <v>0</v>
      </c>
      <c r="S632">
        <f>INDEX(NoSettings!$C$2:$AH$6843,MATCH(EPS!$F632,NoSettings!$A$2:$A$6843,0),MATCH(EPS!S$2,NoSettings!$C$1:$AH$1,0))</f>
        <v>0</v>
      </c>
      <c r="T632">
        <f>INDEX(NoSettings!$C$2:$AH$6843,MATCH(EPS!$F632,NoSettings!$A$2:$A$6843,0),MATCH(EPS!T$2,NoSettings!$C$1:$AH$1,0))</f>
        <v>0</v>
      </c>
      <c r="U632">
        <f>INDEX(NoSettings!$C$2:$AH$6843,MATCH(EPS!$F632,NoSettings!$A$2:$A$6843,0),MATCH(EPS!U$2,NoSettings!$C$1:$AH$1,0))</f>
        <v>0</v>
      </c>
      <c r="V632">
        <f>INDEX(NoSettings!$C$2:$AH$6843,MATCH(EPS!$F632,NoSettings!$A$2:$A$6843,0),MATCH(EPS!V$2,NoSettings!$C$1:$AH$1,0))</f>
        <v>0</v>
      </c>
      <c r="W632">
        <f>INDEX(NoSettings!$C$2:$AH$6843,MATCH(EPS!$F632,NoSettings!$A$2:$A$6843,0),MATCH(EPS!W$2,NoSettings!$C$1:$AH$1,0))</f>
        <v>0</v>
      </c>
      <c r="X632">
        <f>INDEX(NoSettings!$C$2:$AH$6843,MATCH(EPS!$F632,NoSettings!$A$2:$A$6843,0),MATCH(EPS!X$2,NoSettings!$C$1:$AH$1,0))</f>
        <v>0</v>
      </c>
      <c r="Y632">
        <f>INDEX(NoSettings!$C$2:$AH$6843,MATCH(EPS!$F632,NoSettings!$A$2:$A$6843,0),MATCH(EPS!Y$2,NoSettings!$C$1:$AH$1,0))</f>
        <v>0</v>
      </c>
      <c r="Z632">
        <f>INDEX(NoSettings!$C$2:$AH$6843,MATCH(EPS!$F632,NoSettings!$A$2:$A$6843,0),MATCH(EPS!Z$2,NoSettings!$C$1:$AH$1,0))</f>
        <v>0</v>
      </c>
      <c r="AA632">
        <f>INDEX(NoSettings!$C$2:$AH$6843,MATCH(EPS!$F632,NoSettings!$A$2:$A$6843,0),MATCH(EPS!AA$2,NoSettings!$C$1:$AH$1,0))</f>
        <v>0</v>
      </c>
      <c r="AB632">
        <f>INDEX(NoSettings!$C$2:$AH$6843,MATCH(EPS!$F632,NoSettings!$A$2:$A$6843,0),MATCH(EPS!AB$2,NoSettings!$C$1:$AH$1,0))</f>
        <v>0</v>
      </c>
      <c r="AC632">
        <f>INDEX(NoSettings!$C$2:$AH$6843,MATCH(EPS!$F632,NoSettings!$A$2:$A$6843,0),MATCH(EPS!AC$2,NoSettings!$C$1:$AH$1,0))</f>
        <v>0</v>
      </c>
      <c r="AD632">
        <f>INDEX(NoSettings!$C$2:$AH$6843,MATCH(EPS!$F632,NoSettings!$A$2:$A$6843,0),MATCH(EPS!AD$2,NoSettings!$C$1:$AH$1,0))</f>
        <v>0</v>
      </c>
      <c r="AE632">
        <f>INDEX(NoSettings!$C$2:$AH$6843,MATCH(EPS!$F632,NoSettings!$A$2:$A$6843,0),MATCH(EPS!AE$2,NoSettings!$C$1:$AH$1,0))</f>
        <v>0</v>
      </c>
      <c r="AF632">
        <f>INDEX(NoSettings!$C$2:$AH$6843,MATCH(EPS!$F632,NoSettings!$A$2:$A$6843,0),MATCH(EPS!AF$2,NoSettings!$C$1:$AH$1,0))</f>
        <v>0</v>
      </c>
      <c r="AG632">
        <f>INDEX(NoSettings!$C$2:$AH$6843,MATCH(EPS!$F632,NoSettings!$A$2:$A$6843,0),MATCH(EPS!AG$2,NoSettings!$C$1:$AH$1,0))</f>
        <v>0</v>
      </c>
      <c r="AH632">
        <f>INDEX(NoSettings!$C$2:$AH$6843,MATCH(EPS!$F632,NoSettings!$A$2:$A$6843,0),MATCH(EPS!AH$2,NoSettings!$C$1:$AH$1,0))</f>
        <v>0</v>
      </c>
      <c r="AI632">
        <f>INDEX(NoSettings!$C$2:$AH$6843,MATCH(EPS!$F632,NoSettings!$A$2:$A$6843,0),MATCH(EPS!AI$2,NoSettings!$C$1:$AH$1,0))</f>
        <v>0</v>
      </c>
      <c r="AJ632">
        <f>INDEX(NoSettings!$C$2:$AH$6843,MATCH(EPS!$F632,NoSettings!$A$2:$A$6843,0),MATCH(EPS!AJ$2,NoSettings!$C$1:$AH$1,0))</f>
        <v>0</v>
      </c>
      <c r="AK632">
        <f>INDEX(NoSettings!$C$2:$AH$6843,MATCH(EPS!$F632,NoSettings!$A$2:$A$6843,0),MATCH(EPS!AK$2,NoSettings!$C$1:$AH$1,0))</f>
        <v>0</v>
      </c>
    </row>
    <row r="633" spans="1:37" x14ac:dyDescent="0.25">
      <c r="A633" s="63" t="s">
        <v>7943</v>
      </c>
      <c r="B633" t="s">
        <v>7965</v>
      </c>
      <c r="C633" t="s">
        <v>7963</v>
      </c>
      <c r="D633" t="s">
        <v>7959</v>
      </c>
      <c r="E633" t="s">
        <v>7947</v>
      </c>
      <c r="F633" t="s">
        <v>632</v>
      </c>
      <c r="G633">
        <f>INDEX(NoSettings!$C$2:$AH$6843,MATCH(EPS!$F633,NoSettings!$A$2:$A$6843,0),MATCH(EPS!G$2,NoSettings!$C$1:$AH$1,0))</f>
        <v>0</v>
      </c>
      <c r="H633">
        <f>INDEX(NoSettings!$C$2:$AH$6843,MATCH(EPS!$F633,NoSettings!$A$2:$A$6843,0),MATCH(EPS!H$2,NoSettings!$C$1:$AH$1,0))</f>
        <v>0</v>
      </c>
      <c r="I633">
        <f>INDEX(NoSettings!$C$2:$AH$6843,MATCH(EPS!$F633,NoSettings!$A$2:$A$6843,0),MATCH(EPS!I$2,NoSettings!$C$1:$AH$1,0))</f>
        <v>0</v>
      </c>
      <c r="J633">
        <f>INDEX(NoSettings!$C$2:$AH$6843,MATCH(EPS!$F633,NoSettings!$A$2:$A$6843,0),MATCH(EPS!J$2,NoSettings!$C$1:$AH$1,0))</f>
        <v>0</v>
      </c>
      <c r="K633">
        <f>INDEX(NoSettings!$C$2:$AH$6843,MATCH(EPS!$F633,NoSettings!$A$2:$A$6843,0),MATCH(EPS!K$2,NoSettings!$C$1:$AH$1,0))</f>
        <v>0</v>
      </c>
      <c r="L633">
        <f>INDEX(NoSettings!$C$2:$AH$6843,MATCH(EPS!$F633,NoSettings!$A$2:$A$6843,0),MATCH(EPS!L$2,NoSettings!$C$1:$AH$1,0))</f>
        <v>0</v>
      </c>
      <c r="M633">
        <f>INDEX(NoSettings!$C$2:$AH$6843,MATCH(EPS!$F633,NoSettings!$A$2:$A$6843,0),MATCH(EPS!M$2,NoSettings!$C$1:$AH$1,0))</f>
        <v>0</v>
      </c>
      <c r="N633">
        <f>INDEX(NoSettings!$C$2:$AH$6843,MATCH(EPS!$F633,NoSettings!$A$2:$A$6843,0),MATCH(EPS!N$2,NoSettings!$C$1:$AH$1,0))</f>
        <v>0</v>
      </c>
      <c r="O633">
        <f>INDEX(NoSettings!$C$2:$AH$6843,MATCH(EPS!$F633,NoSettings!$A$2:$A$6843,0),MATCH(EPS!O$2,NoSettings!$C$1:$AH$1,0))</f>
        <v>0</v>
      </c>
      <c r="P633">
        <f>INDEX(NoSettings!$C$2:$AH$6843,MATCH(EPS!$F633,NoSettings!$A$2:$A$6843,0),MATCH(EPS!P$2,NoSettings!$C$1:$AH$1,0))</f>
        <v>0</v>
      </c>
      <c r="Q633">
        <f>INDEX(NoSettings!$C$2:$AH$6843,MATCH(EPS!$F633,NoSettings!$A$2:$A$6843,0),MATCH(EPS!Q$2,NoSettings!$C$1:$AH$1,0))</f>
        <v>0</v>
      </c>
      <c r="R633">
        <f>INDEX(NoSettings!$C$2:$AH$6843,MATCH(EPS!$F633,NoSettings!$A$2:$A$6843,0),MATCH(EPS!R$2,NoSettings!$C$1:$AH$1,0))</f>
        <v>0</v>
      </c>
      <c r="S633">
        <f>INDEX(NoSettings!$C$2:$AH$6843,MATCH(EPS!$F633,NoSettings!$A$2:$A$6843,0),MATCH(EPS!S$2,NoSettings!$C$1:$AH$1,0))</f>
        <v>0</v>
      </c>
      <c r="T633">
        <f>INDEX(NoSettings!$C$2:$AH$6843,MATCH(EPS!$F633,NoSettings!$A$2:$A$6843,0),MATCH(EPS!T$2,NoSettings!$C$1:$AH$1,0))</f>
        <v>0</v>
      </c>
      <c r="U633">
        <f>INDEX(NoSettings!$C$2:$AH$6843,MATCH(EPS!$F633,NoSettings!$A$2:$A$6843,0),MATCH(EPS!U$2,NoSettings!$C$1:$AH$1,0))</f>
        <v>0</v>
      </c>
      <c r="V633">
        <f>INDEX(NoSettings!$C$2:$AH$6843,MATCH(EPS!$F633,NoSettings!$A$2:$A$6843,0),MATCH(EPS!V$2,NoSettings!$C$1:$AH$1,0))</f>
        <v>0</v>
      </c>
      <c r="W633">
        <f>INDEX(NoSettings!$C$2:$AH$6843,MATCH(EPS!$F633,NoSettings!$A$2:$A$6843,0),MATCH(EPS!W$2,NoSettings!$C$1:$AH$1,0))</f>
        <v>0</v>
      </c>
      <c r="X633">
        <f>INDEX(NoSettings!$C$2:$AH$6843,MATCH(EPS!$F633,NoSettings!$A$2:$A$6843,0),MATCH(EPS!X$2,NoSettings!$C$1:$AH$1,0))</f>
        <v>0</v>
      </c>
      <c r="Y633">
        <f>INDEX(NoSettings!$C$2:$AH$6843,MATCH(EPS!$F633,NoSettings!$A$2:$A$6843,0),MATCH(EPS!Y$2,NoSettings!$C$1:$AH$1,0))</f>
        <v>0</v>
      </c>
      <c r="Z633">
        <f>INDEX(NoSettings!$C$2:$AH$6843,MATCH(EPS!$F633,NoSettings!$A$2:$A$6843,0),MATCH(EPS!Z$2,NoSettings!$C$1:$AH$1,0))</f>
        <v>0</v>
      </c>
      <c r="AA633">
        <f>INDEX(NoSettings!$C$2:$AH$6843,MATCH(EPS!$F633,NoSettings!$A$2:$A$6843,0),MATCH(EPS!AA$2,NoSettings!$C$1:$AH$1,0))</f>
        <v>0</v>
      </c>
      <c r="AB633">
        <f>INDEX(NoSettings!$C$2:$AH$6843,MATCH(EPS!$F633,NoSettings!$A$2:$A$6843,0),MATCH(EPS!AB$2,NoSettings!$C$1:$AH$1,0))</f>
        <v>0</v>
      </c>
      <c r="AC633">
        <f>INDEX(NoSettings!$C$2:$AH$6843,MATCH(EPS!$F633,NoSettings!$A$2:$A$6843,0),MATCH(EPS!AC$2,NoSettings!$C$1:$AH$1,0))</f>
        <v>0</v>
      </c>
      <c r="AD633">
        <f>INDEX(NoSettings!$C$2:$AH$6843,MATCH(EPS!$F633,NoSettings!$A$2:$A$6843,0),MATCH(EPS!AD$2,NoSettings!$C$1:$AH$1,0))</f>
        <v>0</v>
      </c>
      <c r="AE633">
        <f>INDEX(NoSettings!$C$2:$AH$6843,MATCH(EPS!$F633,NoSettings!$A$2:$A$6843,0),MATCH(EPS!AE$2,NoSettings!$C$1:$AH$1,0))</f>
        <v>0</v>
      </c>
      <c r="AF633">
        <f>INDEX(NoSettings!$C$2:$AH$6843,MATCH(EPS!$F633,NoSettings!$A$2:$A$6843,0),MATCH(EPS!AF$2,NoSettings!$C$1:$AH$1,0))</f>
        <v>0</v>
      </c>
      <c r="AG633">
        <f>INDEX(NoSettings!$C$2:$AH$6843,MATCH(EPS!$F633,NoSettings!$A$2:$A$6843,0),MATCH(EPS!AG$2,NoSettings!$C$1:$AH$1,0))</f>
        <v>0</v>
      </c>
      <c r="AH633">
        <f>INDEX(NoSettings!$C$2:$AH$6843,MATCH(EPS!$F633,NoSettings!$A$2:$A$6843,0),MATCH(EPS!AH$2,NoSettings!$C$1:$AH$1,0))</f>
        <v>0</v>
      </c>
      <c r="AI633">
        <f>INDEX(NoSettings!$C$2:$AH$6843,MATCH(EPS!$F633,NoSettings!$A$2:$A$6843,0),MATCH(EPS!AI$2,NoSettings!$C$1:$AH$1,0))</f>
        <v>0</v>
      </c>
      <c r="AJ633">
        <f>INDEX(NoSettings!$C$2:$AH$6843,MATCH(EPS!$F633,NoSettings!$A$2:$A$6843,0),MATCH(EPS!AJ$2,NoSettings!$C$1:$AH$1,0))</f>
        <v>0</v>
      </c>
      <c r="AK633">
        <f>INDEX(NoSettings!$C$2:$AH$6843,MATCH(EPS!$F633,NoSettings!$A$2:$A$6843,0),MATCH(EPS!AK$2,NoSettings!$C$1:$AH$1,0))</f>
        <v>0</v>
      </c>
    </row>
    <row r="634" spans="1:37" x14ac:dyDescent="0.25">
      <c r="A634" s="63" t="s">
        <v>7943</v>
      </c>
      <c r="B634" t="s">
        <v>7965</v>
      </c>
      <c r="C634" t="s">
        <v>7963</v>
      </c>
      <c r="D634" t="s">
        <v>7959</v>
      </c>
      <c r="E634" t="s">
        <v>7948</v>
      </c>
      <c r="F634" t="s">
        <v>633</v>
      </c>
      <c r="G634">
        <f>INDEX(NoSettings!$C$2:$AH$6843,MATCH(EPS!$F634,NoSettings!$A$2:$A$6843,0),MATCH(EPS!G$2,NoSettings!$C$1:$AH$1,0))</f>
        <v>0</v>
      </c>
      <c r="H634">
        <f>INDEX(NoSettings!$C$2:$AH$6843,MATCH(EPS!$F634,NoSettings!$A$2:$A$6843,0),MATCH(EPS!H$2,NoSettings!$C$1:$AH$1,0))</f>
        <v>0</v>
      </c>
      <c r="I634">
        <f>INDEX(NoSettings!$C$2:$AH$6843,MATCH(EPS!$F634,NoSettings!$A$2:$A$6843,0),MATCH(EPS!I$2,NoSettings!$C$1:$AH$1,0))</f>
        <v>0</v>
      </c>
      <c r="J634">
        <f>INDEX(NoSettings!$C$2:$AH$6843,MATCH(EPS!$F634,NoSettings!$A$2:$A$6843,0),MATCH(EPS!J$2,NoSettings!$C$1:$AH$1,0))</f>
        <v>0</v>
      </c>
      <c r="K634">
        <f>INDEX(NoSettings!$C$2:$AH$6843,MATCH(EPS!$F634,NoSettings!$A$2:$A$6843,0),MATCH(EPS!K$2,NoSettings!$C$1:$AH$1,0))</f>
        <v>0</v>
      </c>
      <c r="L634">
        <f>INDEX(NoSettings!$C$2:$AH$6843,MATCH(EPS!$F634,NoSettings!$A$2:$A$6843,0),MATCH(EPS!L$2,NoSettings!$C$1:$AH$1,0))</f>
        <v>0</v>
      </c>
      <c r="M634">
        <f>INDEX(NoSettings!$C$2:$AH$6843,MATCH(EPS!$F634,NoSettings!$A$2:$A$6843,0),MATCH(EPS!M$2,NoSettings!$C$1:$AH$1,0))</f>
        <v>0</v>
      </c>
      <c r="N634">
        <f>INDEX(NoSettings!$C$2:$AH$6843,MATCH(EPS!$F634,NoSettings!$A$2:$A$6843,0),MATCH(EPS!N$2,NoSettings!$C$1:$AH$1,0))</f>
        <v>0</v>
      </c>
      <c r="O634">
        <f>INDEX(NoSettings!$C$2:$AH$6843,MATCH(EPS!$F634,NoSettings!$A$2:$A$6843,0),MATCH(EPS!O$2,NoSettings!$C$1:$AH$1,0))</f>
        <v>0</v>
      </c>
      <c r="P634">
        <f>INDEX(NoSettings!$C$2:$AH$6843,MATCH(EPS!$F634,NoSettings!$A$2:$A$6843,0),MATCH(EPS!P$2,NoSettings!$C$1:$AH$1,0))</f>
        <v>0</v>
      </c>
      <c r="Q634">
        <f>INDEX(NoSettings!$C$2:$AH$6843,MATCH(EPS!$F634,NoSettings!$A$2:$A$6843,0),MATCH(EPS!Q$2,NoSettings!$C$1:$AH$1,0))</f>
        <v>0</v>
      </c>
      <c r="R634">
        <f>INDEX(NoSettings!$C$2:$AH$6843,MATCH(EPS!$F634,NoSettings!$A$2:$A$6843,0),MATCH(EPS!R$2,NoSettings!$C$1:$AH$1,0))</f>
        <v>0</v>
      </c>
      <c r="S634">
        <f>INDEX(NoSettings!$C$2:$AH$6843,MATCH(EPS!$F634,NoSettings!$A$2:$A$6843,0),MATCH(EPS!S$2,NoSettings!$C$1:$AH$1,0))</f>
        <v>0</v>
      </c>
      <c r="T634">
        <f>INDEX(NoSettings!$C$2:$AH$6843,MATCH(EPS!$F634,NoSettings!$A$2:$A$6843,0),MATCH(EPS!T$2,NoSettings!$C$1:$AH$1,0))</f>
        <v>0</v>
      </c>
      <c r="U634">
        <f>INDEX(NoSettings!$C$2:$AH$6843,MATCH(EPS!$F634,NoSettings!$A$2:$A$6843,0),MATCH(EPS!U$2,NoSettings!$C$1:$AH$1,0))</f>
        <v>0</v>
      </c>
      <c r="V634">
        <f>INDEX(NoSettings!$C$2:$AH$6843,MATCH(EPS!$F634,NoSettings!$A$2:$A$6843,0),MATCH(EPS!V$2,NoSettings!$C$1:$AH$1,0))</f>
        <v>0</v>
      </c>
      <c r="W634">
        <f>INDEX(NoSettings!$C$2:$AH$6843,MATCH(EPS!$F634,NoSettings!$A$2:$A$6843,0),MATCH(EPS!W$2,NoSettings!$C$1:$AH$1,0))</f>
        <v>0</v>
      </c>
      <c r="X634">
        <f>INDEX(NoSettings!$C$2:$AH$6843,MATCH(EPS!$F634,NoSettings!$A$2:$A$6843,0),MATCH(EPS!X$2,NoSettings!$C$1:$AH$1,0))</f>
        <v>0</v>
      </c>
      <c r="Y634">
        <f>INDEX(NoSettings!$C$2:$AH$6843,MATCH(EPS!$F634,NoSettings!$A$2:$A$6843,0),MATCH(EPS!Y$2,NoSettings!$C$1:$AH$1,0))</f>
        <v>0</v>
      </c>
      <c r="Z634">
        <f>INDEX(NoSettings!$C$2:$AH$6843,MATCH(EPS!$F634,NoSettings!$A$2:$A$6843,0),MATCH(EPS!Z$2,NoSettings!$C$1:$AH$1,0))</f>
        <v>0</v>
      </c>
      <c r="AA634">
        <f>INDEX(NoSettings!$C$2:$AH$6843,MATCH(EPS!$F634,NoSettings!$A$2:$A$6843,0),MATCH(EPS!AA$2,NoSettings!$C$1:$AH$1,0))</f>
        <v>0</v>
      </c>
      <c r="AB634">
        <f>INDEX(NoSettings!$C$2:$AH$6843,MATCH(EPS!$F634,NoSettings!$A$2:$A$6843,0),MATCH(EPS!AB$2,NoSettings!$C$1:$AH$1,0))</f>
        <v>0</v>
      </c>
      <c r="AC634">
        <f>INDEX(NoSettings!$C$2:$AH$6843,MATCH(EPS!$F634,NoSettings!$A$2:$A$6843,0),MATCH(EPS!AC$2,NoSettings!$C$1:$AH$1,0))</f>
        <v>0</v>
      </c>
      <c r="AD634">
        <f>INDEX(NoSettings!$C$2:$AH$6843,MATCH(EPS!$F634,NoSettings!$A$2:$A$6843,0),MATCH(EPS!AD$2,NoSettings!$C$1:$AH$1,0))</f>
        <v>0</v>
      </c>
      <c r="AE634">
        <f>INDEX(NoSettings!$C$2:$AH$6843,MATCH(EPS!$F634,NoSettings!$A$2:$A$6843,0),MATCH(EPS!AE$2,NoSettings!$C$1:$AH$1,0))</f>
        <v>0</v>
      </c>
      <c r="AF634">
        <f>INDEX(NoSettings!$C$2:$AH$6843,MATCH(EPS!$F634,NoSettings!$A$2:$A$6843,0),MATCH(EPS!AF$2,NoSettings!$C$1:$AH$1,0))</f>
        <v>0</v>
      </c>
      <c r="AG634">
        <f>INDEX(NoSettings!$C$2:$AH$6843,MATCH(EPS!$F634,NoSettings!$A$2:$A$6843,0),MATCH(EPS!AG$2,NoSettings!$C$1:$AH$1,0))</f>
        <v>0</v>
      </c>
      <c r="AH634">
        <f>INDEX(NoSettings!$C$2:$AH$6843,MATCH(EPS!$F634,NoSettings!$A$2:$A$6843,0),MATCH(EPS!AH$2,NoSettings!$C$1:$AH$1,0))</f>
        <v>0</v>
      </c>
      <c r="AI634">
        <f>INDEX(NoSettings!$C$2:$AH$6843,MATCH(EPS!$F634,NoSettings!$A$2:$A$6843,0),MATCH(EPS!AI$2,NoSettings!$C$1:$AH$1,0))</f>
        <v>0</v>
      </c>
      <c r="AJ634">
        <f>INDEX(NoSettings!$C$2:$AH$6843,MATCH(EPS!$F634,NoSettings!$A$2:$A$6843,0),MATCH(EPS!AJ$2,NoSettings!$C$1:$AH$1,0))</f>
        <v>0</v>
      </c>
      <c r="AK634">
        <f>INDEX(NoSettings!$C$2:$AH$6843,MATCH(EPS!$F634,NoSettings!$A$2:$A$6843,0),MATCH(EPS!AK$2,NoSettings!$C$1:$AH$1,0))</f>
        <v>0</v>
      </c>
    </row>
    <row r="635" spans="1:37" x14ac:dyDescent="0.25">
      <c r="A635" s="63" t="s">
        <v>7943</v>
      </c>
      <c r="B635" t="s">
        <v>7965</v>
      </c>
      <c r="C635" t="s">
        <v>7963</v>
      </c>
      <c r="D635" t="s">
        <v>7959</v>
      </c>
      <c r="E635" t="s">
        <v>7949</v>
      </c>
      <c r="F635" t="s">
        <v>634</v>
      </c>
      <c r="G635">
        <f>INDEX(NoSettings!$C$2:$AH$6843,MATCH(EPS!$F635,NoSettings!$A$2:$A$6843,0),MATCH(EPS!G$2,NoSettings!$C$1:$AH$1,0))</f>
        <v>0</v>
      </c>
      <c r="H635">
        <f>INDEX(NoSettings!$C$2:$AH$6843,MATCH(EPS!$F635,NoSettings!$A$2:$A$6843,0),MATCH(EPS!H$2,NoSettings!$C$1:$AH$1,0))</f>
        <v>0</v>
      </c>
      <c r="I635">
        <f>INDEX(NoSettings!$C$2:$AH$6843,MATCH(EPS!$F635,NoSettings!$A$2:$A$6843,0),MATCH(EPS!I$2,NoSettings!$C$1:$AH$1,0))</f>
        <v>0</v>
      </c>
      <c r="J635">
        <f>INDEX(NoSettings!$C$2:$AH$6843,MATCH(EPS!$F635,NoSettings!$A$2:$A$6843,0),MATCH(EPS!J$2,NoSettings!$C$1:$AH$1,0))</f>
        <v>0</v>
      </c>
      <c r="K635">
        <f>INDEX(NoSettings!$C$2:$AH$6843,MATCH(EPS!$F635,NoSettings!$A$2:$A$6843,0),MATCH(EPS!K$2,NoSettings!$C$1:$AH$1,0))</f>
        <v>0</v>
      </c>
      <c r="L635">
        <f>INDEX(NoSettings!$C$2:$AH$6843,MATCH(EPS!$F635,NoSettings!$A$2:$A$6843,0),MATCH(EPS!L$2,NoSettings!$C$1:$AH$1,0))</f>
        <v>0</v>
      </c>
      <c r="M635">
        <f>INDEX(NoSettings!$C$2:$AH$6843,MATCH(EPS!$F635,NoSettings!$A$2:$A$6843,0),MATCH(EPS!M$2,NoSettings!$C$1:$AH$1,0))</f>
        <v>0</v>
      </c>
      <c r="N635">
        <f>INDEX(NoSettings!$C$2:$AH$6843,MATCH(EPS!$F635,NoSettings!$A$2:$A$6843,0),MATCH(EPS!N$2,NoSettings!$C$1:$AH$1,0))</f>
        <v>0</v>
      </c>
      <c r="O635">
        <f>INDEX(NoSettings!$C$2:$AH$6843,MATCH(EPS!$F635,NoSettings!$A$2:$A$6843,0),MATCH(EPS!O$2,NoSettings!$C$1:$AH$1,0))</f>
        <v>0</v>
      </c>
      <c r="P635">
        <f>INDEX(NoSettings!$C$2:$AH$6843,MATCH(EPS!$F635,NoSettings!$A$2:$A$6843,0),MATCH(EPS!P$2,NoSettings!$C$1:$AH$1,0))</f>
        <v>0</v>
      </c>
      <c r="Q635">
        <f>INDEX(NoSettings!$C$2:$AH$6843,MATCH(EPS!$F635,NoSettings!$A$2:$A$6843,0),MATCH(EPS!Q$2,NoSettings!$C$1:$AH$1,0))</f>
        <v>0</v>
      </c>
      <c r="R635">
        <f>INDEX(NoSettings!$C$2:$AH$6843,MATCH(EPS!$F635,NoSettings!$A$2:$A$6843,0),MATCH(EPS!R$2,NoSettings!$C$1:$AH$1,0))</f>
        <v>0</v>
      </c>
      <c r="S635">
        <f>INDEX(NoSettings!$C$2:$AH$6843,MATCH(EPS!$F635,NoSettings!$A$2:$A$6843,0),MATCH(EPS!S$2,NoSettings!$C$1:$AH$1,0))</f>
        <v>0</v>
      </c>
      <c r="T635">
        <f>INDEX(NoSettings!$C$2:$AH$6843,MATCH(EPS!$F635,NoSettings!$A$2:$A$6843,0),MATCH(EPS!T$2,NoSettings!$C$1:$AH$1,0))</f>
        <v>0</v>
      </c>
      <c r="U635">
        <f>INDEX(NoSettings!$C$2:$AH$6843,MATCH(EPS!$F635,NoSettings!$A$2:$A$6843,0),MATCH(EPS!U$2,NoSettings!$C$1:$AH$1,0))</f>
        <v>0</v>
      </c>
      <c r="V635">
        <f>INDEX(NoSettings!$C$2:$AH$6843,MATCH(EPS!$F635,NoSettings!$A$2:$A$6843,0),MATCH(EPS!V$2,NoSettings!$C$1:$AH$1,0))</f>
        <v>0</v>
      </c>
      <c r="W635">
        <f>INDEX(NoSettings!$C$2:$AH$6843,MATCH(EPS!$F635,NoSettings!$A$2:$A$6843,0),MATCH(EPS!W$2,NoSettings!$C$1:$AH$1,0))</f>
        <v>0</v>
      </c>
      <c r="X635">
        <f>INDEX(NoSettings!$C$2:$AH$6843,MATCH(EPS!$F635,NoSettings!$A$2:$A$6843,0),MATCH(EPS!X$2,NoSettings!$C$1:$AH$1,0))</f>
        <v>0</v>
      </c>
      <c r="Y635">
        <f>INDEX(NoSettings!$C$2:$AH$6843,MATCH(EPS!$F635,NoSettings!$A$2:$A$6843,0),MATCH(EPS!Y$2,NoSettings!$C$1:$AH$1,0))</f>
        <v>0</v>
      </c>
      <c r="Z635">
        <f>INDEX(NoSettings!$C$2:$AH$6843,MATCH(EPS!$F635,NoSettings!$A$2:$A$6843,0),MATCH(EPS!Z$2,NoSettings!$C$1:$AH$1,0))</f>
        <v>0</v>
      </c>
      <c r="AA635">
        <f>INDEX(NoSettings!$C$2:$AH$6843,MATCH(EPS!$F635,NoSettings!$A$2:$A$6843,0),MATCH(EPS!AA$2,NoSettings!$C$1:$AH$1,0))</f>
        <v>0</v>
      </c>
      <c r="AB635">
        <f>INDEX(NoSettings!$C$2:$AH$6843,MATCH(EPS!$F635,NoSettings!$A$2:$A$6843,0),MATCH(EPS!AB$2,NoSettings!$C$1:$AH$1,0))</f>
        <v>0</v>
      </c>
      <c r="AC635">
        <f>INDEX(NoSettings!$C$2:$AH$6843,MATCH(EPS!$F635,NoSettings!$A$2:$A$6843,0),MATCH(EPS!AC$2,NoSettings!$C$1:$AH$1,0))</f>
        <v>0</v>
      </c>
      <c r="AD635">
        <f>INDEX(NoSettings!$C$2:$AH$6843,MATCH(EPS!$F635,NoSettings!$A$2:$A$6843,0),MATCH(EPS!AD$2,NoSettings!$C$1:$AH$1,0))</f>
        <v>0</v>
      </c>
      <c r="AE635">
        <f>INDEX(NoSettings!$C$2:$AH$6843,MATCH(EPS!$F635,NoSettings!$A$2:$A$6843,0),MATCH(EPS!AE$2,NoSettings!$C$1:$AH$1,0))</f>
        <v>0</v>
      </c>
      <c r="AF635">
        <f>INDEX(NoSettings!$C$2:$AH$6843,MATCH(EPS!$F635,NoSettings!$A$2:$A$6843,0),MATCH(EPS!AF$2,NoSettings!$C$1:$AH$1,0))</f>
        <v>0</v>
      </c>
      <c r="AG635">
        <f>INDEX(NoSettings!$C$2:$AH$6843,MATCH(EPS!$F635,NoSettings!$A$2:$A$6843,0),MATCH(EPS!AG$2,NoSettings!$C$1:$AH$1,0))</f>
        <v>0</v>
      </c>
      <c r="AH635">
        <f>INDEX(NoSettings!$C$2:$AH$6843,MATCH(EPS!$F635,NoSettings!$A$2:$A$6843,0),MATCH(EPS!AH$2,NoSettings!$C$1:$AH$1,0))</f>
        <v>0</v>
      </c>
      <c r="AI635">
        <f>INDEX(NoSettings!$C$2:$AH$6843,MATCH(EPS!$F635,NoSettings!$A$2:$A$6843,0),MATCH(EPS!AI$2,NoSettings!$C$1:$AH$1,0))</f>
        <v>0</v>
      </c>
      <c r="AJ635">
        <f>INDEX(NoSettings!$C$2:$AH$6843,MATCH(EPS!$F635,NoSettings!$A$2:$A$6843,0),MATCH(EPS!AJ$2,NoSettings!$C$1:$AH$1,0))</f>
        <v>0</v>
      </c>
      <c r="AK635">
        <f>INDEX(NoSettings!$C$2:$AH$6843,MATCH(EPS!$F635,NoSettings!$A$2:$A$6843,0),MATCH(EPS!AK$2,NoSettings!$C$1:$AH$1,0))</f>
        <v>0</v>
      </c>
    </row>
    <row r="636" spans="1:37" x14ac:dyDescent="0.25">
      <c r="A636" s="63" t="s">
        <v>7943</v>
      </c>
      <c r="B636" t="s">
        <v>7965</v>
      </c>
      <c r="C636" t="s">
        <v>7963</v>
      </c>
      <c r="D636" t="s">
        <v>7959</v>
      </c>
      <c r="E636" t="s">
        <v>7950</v>
      </c>
      <c r="F636" t="s">
        <v>635</v>
      </c>
      <c r="G636">
        <f>INDEX(NoSettings!$C$2:$AH$6843,MATCH(EPS!$F636,NoSettings!$A$2:$A$6843,0),MATCH(EPS!G$2,NoSettings!$C$1:$AH$1,0))</f>
        <v>0</v>
      </c>
      <c r="H636">
        <f>INDEX(NoSettings!$C$2:$AH$6843,MATCH(EPS!$F636,NoSettings!$A$2:$A$6843,0),MATCH(EPS!H$2,NoSettings!$C$1:$AH$1,0))</f>
        <v>0</v>
      </c>
      <c r="I636">
        <f>INDEX(NoSettings!$C$2:$AH$6843,MATCH(EPS!$F636,NoSettings!$A$2:$A$6843,0),MATCH(EPS!I$2,NoSettings!$C$1:$AH$1,0))</f>
        <v>0</v>
      </c>
      <c r="J636">
        <f>INDEX(NoSettings!$C$2:$AH$6843,MATCH(EPS!$F636,NoSettings!$A$2:$A$6843,0),MATCH(EPS!J$2,NoSettings!$C$1:$AH$1,0))</f>
        <v>0</v>
      </c>
      <c r="K636">
        <f>INDEX(NoSettings!$C$2:$AH$6843,MATCH(EPS!$F636,NoSettings!$A$2:$A$6843,0),MATCH(EPS!K$2,NoSettings!$C$1:$AH$1,0))</f>
        <v>0</v>
      </c>
      <c r="L636">
        <f>INDEX(NoSettings!$C$2:$AH$6843,MATCH(EPS!$F636,NoSettings!$A$2:$A$6843,0),MATCH(EPS!L$2,NoSettings!$C$1:$AH$1,0))</f>
        <v>0</v>
      </c>
      <c r="M636">
        <f>INDEX(NoSettings!$C$2:$AH$6843,MATCH(EPS!$F636,NoSettings!$A$2:$A$6843,0),MATCH(EPS!M$2,NoSettings!$C$1:$AH$1,0))</f>
        <v>0</v>
      </c>
      <c r="N636">
        <f>INDEX(NoSettings!$C$2:$AH$6843,MATCH(EPS!$F636,NoSettings!$A$2:$A$6843,0),MATCH(EPS!N$2,NoSettings!$C$1:$AH$1,0))</f>
        <v>0</v>
      </c>
      <c r="O636">
        <f>INDEX(NoSettings!$C$2:$AH$6843,MATCH(EPS!$F636,NoSettings!$A$2:$A$6843,0),MATCH(EPS!O$2,NoSettings!$C$1:$AH$1,0))</f>
        <v>0</v>
      </c>
      <c r="P636">
        <f>INDEX(NoSettings!$C$2:$AH$6843,MATCH(EPS!$F636,NoSettings!$A$2:$A$6843,0),MATCH(EPS!P$2,NoSettings!$C$1:$AH$1,0))</f>
        <v>0</v>
      </c>
      <c r="Q636">
        <f>INDEX(NoSettings!$C$2:$AH$6843,MATCH(EPS!$F636,NoSettings!$A$2:$A$6843,0),MATCH(EPS!Q$2,NoSettings!$C$1:$AH$1,0))</f>
        <v>0</v>
      </c>
      <c r="R636">
        <f>INDEX(NoSettings!$C$2:$AH$6843,MATCH(EPS!$F636,NoSettings!$A$2:$A$6843,0),MATCH(EPS!R$2,NoSettings!$C$1:$AH$1,0))</f>
        <v>0</v>
      </c>
      <c r="S636">
        <f>INDEX(NoSettings!$C$2:$AH$6843,MATCH(EPS!$F636,NoSettings!$A$2:$A$6843,0),MATCH(EPS!S$2,NoSettings!$C$1:$AH$1,0))</f>
        <v>0</v>
      </c>
      <c r="T636">
        <f>INDEX(NoSettings!$C$2:$AH$6843,MATCH(EPS!$F636,NoSettings!$A$2:$A$6843,0),MATCH(EPS!T$2,NoSettings!$C$1:$AH$1,0))</f>
        <v>0</v>
      </c>
      <c r="U636">
        <f>INDEX(NoSettings!$C$2:$AH$6843,MATCH(EPS!$F636,NoSettings!$A$2:$A$6843,0),MATCH(EPS!U$2,NoSettings!$C$1:$AH$1,0))</f>
        <v>0</v>
      </c>
      <c r="V636">
        <f>INDEX(NoSettings!$C$2:$AH$6843,MATCH(EPS!$F636,NoSettings!$A$2:$A$6843,0),MATCH(EPS!V$2,NoSettings!$C$1:$AH$1,0))</f>
        <v>0</v>
      </c>
      <c r="W636">
        <f>INDEX(NoSettings!$C$2:$AH$6843,MATCH(EPS!$F636,NoSettings!$A$2:$A$6843,0),MATCH(EPS!W$2,NoSettings!$C$1:$AH$1,0))</f>
        <v>0</v>
      </c>
      <c r="X636">
        <f>INDEX(NoSettings!$C$2:$AH$6843,MATCH(EPS!$F636,NoSettings!$A$2:$A$6843,0),MATCH(EPS!X$2,NoSettings!$C$1:$AH$1,0))</f>
        <v>0</v>
      </c>
      <c r="Y636">
        <f>INDEX(NoSettings!$C$2:$AH$6843,MATCH(EPS!$F636,NoSettings!$A$2:$A$6843,0),MATCH(EPS!Y$2,NoSettings!$C$1:$AH$1,0))</f>
        <v>0</v>
      </c>
      <c r="Z636">
        <f>INDEX(NoSettings!$C$2:$AH$6843,MATCH(EPS!$F636,NoSettings!$A$2:$A$6843,0),MATCH(EPS!Z$2,NoSettings!$C$1:$AH$1,0))</f>
        <v>0</v>
      </c>
      <c r="AA636">
        <f>INDEX(NoSettings!$C$2:$AH$6843,MATCH(EPS!$F636,NoSettings!$A$2:$A$6843,0),MATCH(EPS!AA$2,NoSettings!$C$1:$AH$1,0))</f>
        <v>0</v>
      </c>
      <c r="AB636">
        <f>INDEX(NoSettings!$C$2:$AH$6843,MATCH(EPS!$F636,NoSettings!$A$2:$A$6843,0),MATCH(EPS!AB$2,NoSettings!$C$1:$AH$1,0))</f>
        <v>0</v>
      </c>
      <c r="AC636">
        <f>INDEX(NoSettings!$C$2:$AH$6843,MATCH(EPS!$F636,NoSettings!$A$2:$A$6843,0),MATCH(EPS!AC$2,NoSettings!$C$1:$AH$1,0))</f>
        <v>0</v>
      </c>
      <c r="AD636">
        <f>INDEX(NoSettings!$C$2:$AH$6843,MATCH(EPS!$F636,NoSettings!$A$2:$A$6843,0),MATCH(EPS!AD$2,NoSettings!$C$1:$AH$1,0))</f>
        <v>0</v>
      </c>
      <c r="AE636">
        <f>INDEX(NoSettings!$C$2:$AH$6843,MATCH(EPS!$F636,NoSettings!$A$2:$A$6843,0),MATCH(EPS!AE$2,NoSettings!$C$1:$AH$1,0))</f>
        <v>0</v>
      </c>
      <c r="AF636">
        <f>INDEX(NoSettings!$C$2:$AH$6843,MATCH(EPS!$F636,NoSettings!$A$2:$A$6843,0),MATCH(EPS!AF$2,NoSettings!$C$1:$AH$1,0))</f>
        <v>0</v>
      </c>
      <c r="AG636">
        <f>INDEX(NoSettings!$C$2:$AH$6843,MATCH(EPS!$F636,NoSettings!$A$2:$A$6843,0),MATCH(EPS!AG$2,NoSettings!$C$1:$AH$1,0))</f>
        <v>0</v>
      </c>
      <c r="AH636">
        <f>INDEX(NoSettings!$C$2:$AH$6843,MATCH(EPS!$F636,NoSettings!$A$2:$A$6843,0),MATCH(EPS!AH$2,NoSettings!$C$1:$AH$1,0))</f>
        <v>0</v>
      </c>
      <c r="AI636">
        <f>INDEX(NoSettings!$C$2:$AH$6843,MATCH(EPS!$F636,NoSettings!$A$2:$A$6843,0),MATCH(EPS!AI$2,NoSettings!$C$1:$AH$1,0))</f>
        <v>0</v>
      </c>
      <c r="AJ636">
        <f>INDEX(NoSettings!$C$2:$AH$6843,MATCH(EPS!$F636,NoSettings!$A$2:$A$6843,0),MATCH(EPS!AJ$2,NoSettings!$C$1:$AH$1,0))</f>
        <v>0</v>
      </c>
      <c r="AK636">
        <f>INDEX(NoSettings!$C$2:$AH$6843,MATCH(EPS!$F636,NoSettings!$A$2:$A$6843,0),MATCH(EPS!AK$2,NoSettings!$C$1:$AH$1,0))</f>
        <v>0</v>
      </c>
    </row>
    <row r="637" spans="1:37" x14ac:dyDescent="0.25">
      <c r="A637" s="63" t="s">
        <v>7943</v>
      </c>
      <c r="B637" t="s">
        <v>7965</v>
      </c>
      <c r="C637" t="s">
        <v>7963</v>
      </c>
      <c r="D637" t="s">
        <v>7959</v>
      </c>
      <c r="E637" t="s">
        <v>7951</v>
      </c>
      <c r="F637" t="s">
        <v>636</v>
      </c>
      <c r="G637">
        <f>INDEX(NoSettings!$C$2:$AH$6843,MATCH(EPS!$F637,NoSettings!$A$2:$A$6843,0),MATCH(EPS!G$2,NoSettings!$C$1:$AH$1,0))</f>
        <v>0</v>
      </c>
      <c r="H637">
        <f>INDEX(NoSettings!$C$2:$AH$6843,MATCH(EPS!$F637,NoSettings!$A$2:$A$6843,0),MATCH(EPS!H$2,NoSettings!$C$1:$AH$1,0))</f>
        <v>0</v>
      </c>
      <c r="I637">
        <f>INDEX(NoSettings!$C$2:$AH$6843,MATCH(EPS!$F637,NoSettings!$A$2:$A$6843,0),MATCH(EPS!I$2,NoSettings!$C$1:$AH$1,0))</f>
        <v>0</v>
      </c>
      <c r="J637">
        <f>INDEX(NoSettings!$C$2:$AH$6843,MATCH(EPS!$F637,NoSettings!$A$2:$A$6843,0),MATCH(EPS!J$2,NoSettings!$C$1:$AH$1,0))</f>
        <v>0</v>
      </c>
      <c r="K637">
        <f>INDEX(NoSettings!$C$2:$AH$6843,MATCH(EPS!$F637,NoSettings!$A$2:$A$6843,0),MATCH(EPS!K$2,NoSettings!$C$1:$AH$1,0))</f>
        <v>0</v>
      </c>
      <c r="L637">
        <f>INDEX(NoSettings!$C$2:$AH$6843,MATCH(EPS!$F637,NoSettings!$A$2:$A$6843,0),MATCH(EPS!L$2,NoSettings!$C$1:$AH$1,0))</f>
        <v>0</v>
      </c>
      <c r="M637">
        <f>INDEX(NoSettings!$C$2:$AH$6843,MATCH(EPS!$F637,NoSettings!$A$2:$A$6843,0),MATCH(EPS!M$2,NoSettings!$C$1:$AH$1,0))</f>
        <v>0</v>
      </c>
      <c r="N637">
        <f>INDEX(NoSettings!$C$2:$AH$6843,MATCH(EPS!$F637,NoSettings!$A$2:$A$6843,0),MATCH(EPS!N$2,NoSettings!$C$1:$AH$1,0))</f>
        <v>0</v>
      </c>
      <c r="O637">
        <f>INDEX(NoSettings!$C$2:$AH$6843,MATCH(EPS!$F637,NoSettings!$A$2:$A$6843,0),MATCH(EPS!O$2,NoSettings!$C$1:$AH$1,0))</f>
        <v>0</v>
      </c>
      <c r="P637">
        <f>INDEX(NoSettings!$C$2:$AH$6843,MATCH(EPS!$F637,NoSettings!$A$2:$A$6843,0),MATCH(EPS!P$2,NoSettings!$C$1:$AH$1,0))</f>
        <v>0</v>
      </c>
      <c r="Q637">
        <f>INDEX(NoSettings!$C$2:$AH$6843,MATCH(EPS!$F637,NoSettings!$A$2:$A$6843,0),MATCH(EPS!Q$2,NoSettings!$C$1:$AH$1,0))</f>
        <v>0</v>
      </c>
      <c r="R637">
        <f>INDEX(NoSettings!$C$2:$AH$6843,MATCH(EPS!$F637,NoSettings!$A$2:$A$6843,0),MATCH(EPS!R$2,NoSettings!$C$1:$AH$1,0))</f>
        <v>0</v>
      </c>
      <c r="S637">
        <f>INDEX(NoSettings!$C$2:$AH$6843,MATCH(EPS!$F637,NoSettings!$A$2:$A$6843,0),MATCH(EPS!S$2,NoSettings!$C$1:$AH$1,0))</f>
        <v>0</v>
      </c>
      <c r="T637">
        <f>INDEX(NoSettings!$C$2:$AH$6843,MATCH(EPS!$F637,NoSettings!$A$2:$A$6843,0),MATCH(EPS!T$2,NoSettings!$C$1:$AH$1,0))</f>
        <v>0</v>
      </c>
      <c r="U637">
        <f>INDEX(NoSettings!$C$2:$AH$6843,MATCH(EPS!$F637,NoSettings!$A$2:$A$6843,0),MATCH(EPS!U$2,NoSettings!$C$1:$AH$1,0))</f>
        <v>0</v>
      </c>
      <c r="V637">
        <f>INDEX(NoSettings!$C$2:$AH$6843,MATCH(EPS!$F637,NoSettings!$A$2:$A$6843,0),MATCH(EPS!V$2,NoSettings!$C$1:$AH$1,0))</f>
        <v>0</v>
      </c>
      <c r="W637">
        <f>INDEX(NoSettings!$C$2:$AH$6843,MATCH(EPS!$F637,NoSettings!$A$2:$A$6843,0),MATCH(EPS!W$2,NoSettings!$C$1:$AH$1,0))</f>
        <v>0</v>
      </c>
      <c r="X637">
        <f>INDEX(NoSettings!$C$2:$AH$6843,MATCH(EPS!$F637,NoSettings!$A$2:$A$6843,0),MATCH(EPS!X$2,NoSettings!$C$1:$AH$1,0))</f>
        <v>0</v>
      </c>
      <c r="Y637">
        <f>INDEX(NoSettings!$C$2:$AH$6843,MATCH(EPS!$F637,NoSettings!$A$2:$A$6843,0),MATCH(EPS!Y$2,NoSettings!$C$1:$AH$1,0))</f>
        <v>0</v>
      </c>
      <c r="Z637">
        <f>INDEX(NoSettings!$C$2:$AH$6843,MATCH(EPS!$F637,NoSettings!$A$2:$A$6843,0),MATCH(EPS!Z$2,NoSettings!$C$1:$AH$1,0))</f>
        <v>0</v>
      </c>
      <c r="AA637">
        <f>INDEX(NoSettings!$C$2:$AH$6843,MATCH(EPS!$F637,NoSettings!$A$2:$A$6843,0),MATCH(EPS!AA$2,NoSettings!$C$1:$AH$1,0))</f>
        <v>0</v>
      </c>
      <c r="AB637">
        <f>INDEX(NoSettings!$C$2:$AH$6843,MATCH(EPS!$F637,NoSettings!$A$2:$A$6843,0),MATCH(EPS!AB$2,NoSettings!$C$1:$AH$1,0))</f>
        <v>0</v>
      </c>
      <c r="AC637">
        <f>INDEX(NoSettings!$C$2:$AH$6843,MATCH(EPS!$F637,NoSettings!$A$2:$A$6843,0),MATCH(EPS!AC$2,NoSettings!$C$1:$AH$1,0))</f>
        <v>0</v>
      </c>
      <c r="AD637">
        <f>INDEX(NoSettings!$C$2:$AH$6843,MATCH(EPS!$F637,NoSettings!$A$2:$A$6843,0),MATCH(EPS!AD$2,NoSettings!$C$1:$AH$1,0))</f>
        <v>0</v>
      </c>
      <c r="AE637">
        <f>INDEX(NoSettings!$C$2:$AH$6843,MATCH(EPS!$F637,NoSettings!$A$2:$A$6843,0),MATCH(EPS!AE$2,NoSettings!$C$1:$AH$1,0))</f>
        <v>0</v>
      </c>
      <c r="AF637">
        <f>INDEX(NoSettings!$C$2:$AH$6843,MATCH(EPS!$F637,NoSettings!$A$2:$A$6843,0),MATCH(EPS!AF$2,NoSettings!$C$1:$AH$1,0))</f>
        <v>0</v>
      </c>
      <c r="AG637">
        <f>INDEX(NoSettings!$C$2:$AH$6843,MATCH(EPS!$F637,NoSettings!$A$2:$A$6843,0),MATCH(EPS!AG$2,NoSettings!$C$1:$AH$1,0))</f>
        <v>0</v>
      </c>
      <c r="AH637">
        <f>INDEX(NoSettings!$C$2:$AH$6843,MATCH(EPS!$F637,NoSettings!$A$2:$A$6843,0),MATCH(EPS!AH$2,NoSettings!$C$1:$AH$1,0))</f>
        <v>0</v>
      </c>
      <c r="AI637">
        <f>INDEX(NoSettings!$C$2:$AH$6843,MATCH(EPS!$F637,NoSettings!$A$2:$A$6843,0),MATCH(EPS!AI$2,NoSettings!$C$1:$AH$1,0))</f>
        <v>0</v>
      </c>
      <c r="AJ637">
        <f>INDEX(NoSettings!$C$2:$AH$6843,MATCH(EPS!$F637,NoSettings!$A$2:$A$6843,0),MATCH(EPS!AJ$2,NoSettings!$C$1:$AH$1,0))</f>
        <v>0</v>
      </c>
      <c r="AK637">
        <f>INDEX(NoSettings!$C$2:$AH$6843,MATCH(EPS!$F637,NoSettings!$A$2:$A$6843,0),MATCH(EPS!AK$2,NoSettings!$C$1:$AH$1,0))</f>
        <v>0</v>
      </c>
    </row>
    <row r="638" spans="1:37" x14ac:dyDescent="0.25">
      <c r="A638" s="63" t="s">
        <v>7943</v>
      </c>
      <c r="B638" t="s">
        <v>7965</v>
      </c>
      <c r="C638" t="s">
        <v>7963</v>
      </c>
      <c r="D638" t="s">
        <v>7959</v>
      </c>
      <c r="E638" t="s">
        <v>7952</v>
      </c>
      <c r="F638" t="s">
        <v>637</v>
      </c>
      <c r="G638">
        <f>INDEX(NoSettings!$C$2:$AH$6843,MATCH(EPS!$F638,NoSettings!$A$2:$A$6843,0),MATCH(EPS!G$2,NoSettings!$C$1:$AH$1,0))</f>
        <v>0</v>
      </c>
      <c r="H638">
        <f>INDEX(NoSettings!$C$2:$AH$6843,MATCH(EPS!$F638,NoSettings!$A$2:$A$6843,0),MATCH(EPS!H$2,NoSettings!$C$1:$AH$1,0))</f>
        <v>0</v>
      </c>
      <c r="I638">
        <f>INDEX(NoSettings!$C$2:$AH$6843,MATCH(EPS!$F638,NoSettings!$A$2:$A$6843,0),MATCH(EPS!I$2,NoSettings!$C$1:$AH$1,0))</f>
        <v>0</v>
      </c>
      <c r="J638">
        <f>INDEX(NoSettings!$C$2:$AH$6843,MATCH(EPS!$F638,NoSettings!$A$2:$A$6843,0),MATCH(EPS!J$2,NoSettings!$C$1:$AH$1,0))</f>
        <v>0</v>
      </c>
      <c r="K638">
        <f>INDEX(NoSettings!$C$2:$AH$6843,MATCH(EPS!$F638,NoSettings!$A$2:$A$6843,0),MATCH(EPS!K$2,NoSettings!$C$1:$AH$1,0))</f>
        <v>0</v>
      </c>
      <c r="L638">
        <f>INDEX(NoSettings!$C$2:$AH$6843,MATCH(EPS!$F638,NoSettings!$A$2:$A$6843,0),MATCH(EPS!L$2,NoSettings!$C$1:$AH$1,0))</f>
        <v>0</v>
      </c>
      <c r="M638">
        <f>INDEX(NoSettings!$C$2:$AH$6843,MATCH(EPS!$F638,NoSettings!$A$2:$A$6843,0),MATCH(EPS!M$2,NoSettings!$C$1:$AH$1,0))</f>
        <v>0</v>
      </c>
      <c r="N638">
        <f>INDEX(NoSettings!$C$2:$AH$6843,MATCH(EPS!$F638,NoSettings!$A$2:$A$6843,0),MATCH(EPS!N$2,NoSettings!$C$1:$AH$1,0))</f>
        <v>0</v>
      </c>
      <c r="O638">
        <f>INDEX(NoSettings!$C$2:$AH$6843,MATCH(EPS!$F638,NoSettings!$A$2:$A$6843,0),MATCH(EPS!O$2,NoSettings!$C$1:$AH$1,0))</f>
        <v>0</v>
      </c>
      <c r="P638">
        <f>INDEX(NoSettings!$C$2:$AH$6843,MATCH(EPS!$F638,NoSettings!$A$2:$A$6843,0),MATCH(EPS!P$2,NoSettings!$C$1:$AH$1,0))</f>
        <v>0</v>
      </c>
      <c r="Q638">
        <f>INDEX(NoSettings!$C$2:$AH$6843,MATCH(EPS!$F638,NoSettings!$A$2:$A$6843,0),MATCH(EPS!Q$2,NoSettings!$C$1:$AH$1,0))</f>
        <v>0</v>
      </c>
      <c r="R638">
        <f>INDEX(NoSettings!$C$2:$AH$6843,MATCH(EPS!$F638,NoSettings!$A$2:$A$6843,0),MATCH(EPS!R$2,NoSettings!$C$1:$AH$1,0))</f>
        <v>0</v>
      </c>
      <c r="S638">
        <f>INDEX(NoSettings!$C$2:$AH$6843,MATCH(EPS!$F638,NoSettings!$A$2:$A$6843,0),MATCH(EPS!S$2,NoSettings!$C$1:$AH$1,0))</f>
        <v>0</v>
      </c>
      <c r="T638">
        <f>INDEX(NoSettings!$C$2:$AH$6843,MATCH(EPS!$F638,NoSettings!$A$2:$A$6843,0),MATCH(EPS!T$2,NoSettings!$C$1:$AH$1,0))</f>
        <v>0</v>
      </c>
      <c r="U638">
        <f>INDEX(NoSettings!$C$2:$AH$6843,MATCH(EPS!$F638,NoSettings!$A$2:$A$6843,0),MATCH(EPS!U$2,NoSettings!$C$1:$AH$1,0))</f>
        <v>0</v>
      </c>
      <c r="V638">
        <f>INDEX(NoSettings!$C$2:$AH$6843,MATCH(EPS!$F638,NoSettings!$A$2:$A$6843,0),MATCH(EPS!V$2,NoSettings!$C$1:$AH$1,0))</f>
        <v>0</v>
      </c>
      <c r="W638">
        <f>INDEX(NoSettings!$C$2:$AH$6843,MATCH(EPS!$F638,NoSettings!$A$2:$A$6843,0),MATCH(EPS!W$2,NoSettings!$C$1:$AH$1,0))</f>
        <v>0</v>
      </c>
      <c r="X638">
        <f>INDEX(NoSettings!$C$2:$AH$6843,MATCH(EPS!$F638,NoSettings!$A$2:$A$6843,0),MATCH(EPS!X$2,NoSettings!$C$1:$AH$1,0))</f>
        <v>0</v>
      </c>
      <c r="Y638">
        <f>INDEX(NoSettings!$C$2:$AH$6843,MATCH(EPS!$F638,NoSettings!$A$2:$A$6843,0),MATCH(EPS!Y$2,NoSettings!$C$1:$AH$1,0))</f>
        <v>0</v>
      </c>
      <c r="Z638">
        <f>INDEX(NoSettings!$C$2:$AH$6843,MATCH(EPS!$F638,NoSettings!$A$2:$A$6843,0),MATCH(EPS!Z$2,NoSettings!$C$1:$AH$1,0))</f>
        <v>0</v>
      </c>
      <c r="AA638">
        <f>INDEX(NoSettings!$C$2:$AH$6843,MATCH(EPS!$F638,NoSettings!$A$2:$A$6843,0),MATCH(EPS!AA$2,NoSettings!$C$1:$AH$1,0))</f>
        <v>0</v>
      </c>
      <c r="AB638">
        <f>INDEX(NoSettings!$C$2:$AH$6843,MATCH(EPS!$F638,NoSettings!$A$2:$A$6843,0),MATCH(EPS!AB$2,NoSettings!$C$1:$AH$1,0))</f>
        <v>0</v>
      </c>
      <c r="AC638">
        <f>INDEX(NoSettings!$C$2:$AH$6843,MATCH(EPS!$F638,NoSettings!$A$2:$A$6843,0),MATCH(EPS!AC$2,NoSettings!$C$1:$AH$1,0))</f>
        <v>0</v>
      </c>
      <c r="AD638">
        <f>INDEX(NoSettings!$C$2:$AH$6843,MATCH(EPS!$F638,NoSettings!$A$2:$A$6843,0),MATCH(EPS!AD$2,NoSettings!$C$1:$AH$1,0))</f>
        <v>0</v>
      </c>
      <c r="AE638">
        <f>INDEX(NoSettings!$C$2:$AH$6843,MATCH(EPS!$F638,NoSettings!$A$2:$A$6843,0),MATCH(EPS!AE$2,NoSettings!$C$1:$AH$1,0))</f>
        <v>0</v>
      </c>
      <c r="AF638">
        <f>INDEX(NoSettings!$C$2:$AH$6843,MATCH(EPS!$F638,NoSettings!$A$2:$A$6843,0),MATCH(EPS!AF$2,NoSettings!$C$1:$AH$1,0))</f>
        <v>0</v>
      </c>
      <c r="AG638">
        <f>INDEX(NoSettings!$C$2:$AH$6843,MATCH(EPS!$F638,NoSettings!$A$2:$A$6843,0),MATCH(EPS!AG$2,NoSettings!$C$1:$AH$1,0))</f>
        <v>0</v>
      </c>
      <c r="AH638">
        <f>INDEX(NoSettings!$C$2:$AH$6843,MATCH(EPS!$F638,NoSettings!$A$2:$A$6843,0),MATCH(EPS!AH$2,NoSettings!$C$1:$AH$1,0))</f>
        <v>0</v>
      </c>
      <c r="AI638">
        <f>INDEX(NoSettings!$C$2:$AH$6843,MATCH(EPS!$F638,NoSettings!$A$2:$A$6843,0),MATCH(EPS!AI$2,NoSettings!$C$1:$AH$1,0))</f>
        <v>0</v>
      </c>
      <c r="AJ638">
        <f>INDEX(NoSettings!$C$2:$AH$6843,MATCH(EPS!$F638,NoSettings!$A$2:$A$6843,0),MATCH(EPS!AJ$2,NoSettings!$C$1:$AH$1,0))</f>
        <v>0</v>
      </c>
      <c r="AK638">
        <f>INDEX(NoSettings!$C$2:$AH$6843,MATCH(EPS!$F638,NoSettings!$A$2:$A$6843,0),MATCH(EPS!AK$2,NoSettings!$C$1:$AH$1,0))</f>
        <v>0</v>
      </c>
    </row>
    <row r="639" spans="1:37" x14ac:dyDescent="0.25">
      <c r="A639" s="63" t="s">
        <v>7943</v>
      </c>
      <c r="B639" t="s">
        <v>7965</v>
      </c>
      <c r="C639" t="s">
        <v>7963</v>
      </c>
      <c r="D639" t="s">
        <v>7959</v>
      </c>
      <c r="E639" t="s">
        <v>7953</v>
      </c>
      <c r="F639" t="s">
        <v>638</v>
      </c>
      <c r="G639">
        <f>INDEX(NoSettings!$C$2:$AH$6843,MATCH(EPS!$F639,NoSettings!$A$2:$A$6843,0),MATCH(EPS!G$2,NoSettings!$C$1:$AH$1,0))</f>
        <v>8501030000000</v>
      </c>
      <c r="H639">
        <f>INDEX(NoSettings!$C$2:$AH$6843,MATCH(EPS!$F639,NoSettings!$A$2:$A$6843,0),MATCH(EPS!H$2,NoSettings!$C$1:$AH$1,0))</f>
        <v>9540240000000</v>
      </c>
      <c r="I639">
        <f>INDEX(NoSettings!$C$2:$AH$6843,MATCH(EPS!$F639,NoSettings!$A$2:$A$6843,0),MATCH(EPS!I$2,NoSettings!$C$1:$AH$1,0))</f>
        <v>10210400000000</v>
      </c>
      <c r="J639">
        <f>INDEX(NoSettings!$C$2:$AH$6843,MATCH(EPS!$F639,NoSettings!$A$2:$A$6843,0),MATCH(EPS!J$2,NoSettings!$C$1:$AH$1,0))</f>
        <v>10942600000000</v>
      </c>
      <c r="K639">
        <f>INDEX(NoSettings!$C$2:$AH$6843,MATCH(EPS!$F639,NoSettings!$A$2:$A$6843,0),MATCH(EPS!K$2,NoSettings!$C$1:$AH$1,0))</f>
        <v>11728800000000</v>
      </c>
      <c r="L639">
        <f>INDEX(NoSettings!$C$2:$AH$6843,MATCH(EPS!$F639,NoSettings!$A$2:$A$6843,0),MATCH(EPS!L$2,NoSettings!$C$1:$AH$1,0))</f>
        <v>12574900000000</v>
      </c>
      <c r="M639">
        <f>INDEX(NoSettings!$C$2:$AH$6843,MATCH(EPS!$F639,NoSettings!$A$2:$A$6843,0),MATCH(EPS!M$2,NoSettings!$C$1:$AH$1,0))</f>
        <v>13468400000000</v>
      </c>
      <c r="N639">
        <f>INDEX(NoSettings!$C$2:$AH$6843,MATCH(EPS!$F639,NoSettings!$A$2:$A$6843,0),MATCH(EPS!N$2,NoSettings!$C$1:$AH$1,0))</f>
        <v>14396800000000</v>
      </c>
      <c r="O639">
        <f>INDEX(NoSettings!$C$2:$AH$6843,MATCH(EPS!$F639,NoSettings!$A$2:$A$6843,0),MATCH(EPS!O$2,NoSettings!$C$1:$AH$1,0))</f>
        <v>15538200000000</v>
      </c>
      <c r="P639">
        <f>INDEX(NoSettings!$C$2:$AH$6843,MATCH(EPS!$F639,NoSettings!$A$2:$A$6843,0),MATCH(EPS!P$2,NoSettings!$C$1:$AH$1,0))</f>
        <v>16791800000000</v>
      </c>
      <c r="Q639">
        <f>INDEX(NoSettings!$C$2:$AH$6843,MATCH(EPS!$F639,NoSettings!$A$2:$A$6843,0),MATCH(EPS!Q$2,NoSettings!$C$1:$AH$1,0))</f>
        <v>18111500000000</v>
      </c>
      <c r="R639">
        <f>INDEX(NoSettings!$C$2:$AH$6843,MATCH(EPS!$F639,NoSettings!$A$2:$A$6843,0),MATCH(EPS!R$2,NoSettings!$C$1:$AH$1,0))</f>
        <v>19473000000000</v>
      </c>
      <c r="S639">
        <f>INDEX(NoSettings!$C$2:$AH$6843,MATCH(EPS!$F639,NoSettings!$A$2:$A$6843,0),MATCH(EPS!S$2,NoSettings!$C$1:$AH$1,0))</f>
        <v>20910700000000</v>
      </c>
      <c r="T639">
        <f>INDEX(NoSettings!$C$2:$AH$6843,MATCH(EPS!$F639,NoSettings!$A$2:$A$6843,0),MATCH(EPS!T$2,NoSettings!$C$1:$AH$1,0))</f>
        <v>22464400000000</v>
      </c>
      <c r="U639">
        <f>INDEX(NoSettings!$C$2:$AH$6843,MATCH(EPS!$F639,NoSettings!$A$2:$A$6843,0),MATCH(EPS!U$2,NoSettings!$C$1:$AH$1,0))</f>
        <v>24158100000000</v>
      </c>
      <c r="V639">
        <f>INDEX(NoSettings!$C$2:$AH$6843,MATCH(EPS!$F639,NoSettings!$A$2:$A$6843,0),MATCH(EPS!V$2,NoSettings!$C$1:$AH$1,0))</f>
        <v>25985900000000</v>
      </c>
      <c r="W639">
        <f>INDEX(NoSettings!$C$2:$AH$6843,MATCH(EPS!$F639,NoSettings!$A$2:$A$6843,0),MATCH(EPS!W$2,NoSettings!$C$1:$AH$1,0))</f>
        <v>28176500000000</v>
      </c>
      <c r="X639">
        <f>INDEX(NoSettings!$C$2:$AH$6843,MATCH(EPS!$F639,NoSettings!$A$2:$A$6843,0),MATCH(EPS!X$2,NoSettings!$C$1:$AH$1,0))</f>
        <v>30503000000000</v>
      </c>
      <c r="Y639">
        <f>INDEX(NoSettings!$C$2:$AH$6843,MATCH(EPS!$F639,NoSettings!$A$2:$A$6843,0),MATCH(EPS!Y$2,NoSettings!$C$1:$AH$1,0))</f>
        <v>32960000000000</v>
      </c>
      <c r="Z639">
        <f>INDEX(NoSettings!$C$2:$AH$6843,MATCH(EPS!$F639,NoSettings!$A$2:$A$6843,0),MATCH(EPS!Z$2,NoSettings!$C$1:$AH$1,0))</f>
        <v>35608000000000</v>
      </c>
      <c r="AA639">
        <f>INDEX(NoSettings!$C$2:$AH$6843,MATCH(EPS!$F639,NoSettings!$A$2:$A$6843,0),MATCH(EPS!AA$2,NoSettings!$C$1:$AH$1,0))</f>
        <v>38383700000000</v>
      </c>
      <c r="AB639">
        <f>INDEX(NoSettings!$C$2:$AH$6843,MATCH(EPS!$F639,NoSettings!$A$2:$A$6843,0),MATCH(EPS!AB$2,NoSettings!$C$1:$AH$1,0))</f>
        <v>41280800000000</v>
      </c>
      <c r="AC639">
        <f>INDEX(NoSettings!$C$2:$AH$6843,MATCH(EPS!$F639,NoSettings!$A$2:$A$6843,0),MATCH(EPS!AC$2,NoSettings!$C$1:$AH$1,0))</f>
        <v>44655000000000</v>
      </c>
      <c r="AD639">
        <f>INDEX(NoSettings!$C$2:$AH$6843,MATCH(EPS!$F639,NoSettings!$A$2:$A$6843,0),MATCH(EPS!AD$2,NoSettings!$C$1:$AH$1,0))</f>
        <v>48243600000000</v>
      </c>
      <c r="AE639">
        <f>INDEX(NoSettings!$C$2:$AH$6843,MATCH(EPS!$F639,NoSettings!$A$2:$A$6843,0),MATCH(EPS!AE$2,NoSettings!$C$1:$AH$1,0))</f>
        <v>50605400000000</v>
      </c>
      <c r="AF639">
        <f>INDEX(NoSettings!$C$2:$AH$6843,MATCH(EPS!$F639,NoSettings!$A$2:$A$6843,0),MATCH(EPS!AF$2,NoSettings!$C$1:$AH$1,0))</f>
        <v>52678500000000</v>
      </c>
      <c r="AG639">
        <f>INDEX(NoSettings!$C$2:$AH$6843,MATCH(EPS!$F639,NoSettings!$A$2:$A$6843,0),MATCH(EPS!AG$2,NoSettings!$C$1:$AH$1,0))</f>
        <v>54821700000000</v>
      </c>
      <c r="AH639">
        <f>INDEX(NoSettings!$C$2:$AH$6843,MATCH(EPS!$F639,NoSettings!$A$2:$A$6843,0),MATCH(EPS!AH$2,NoSettings!$C$1:$AH$1,0))</f>
        <v>57011000000000</v>
      </c>
      <c r="AI639">
        <f>INDEX(NoSettings!$C$2:$AH$6843,MATCH(EPS!$F639,NoSettings!$A$2:$A$6843,0),MATCH(EPS!AI$2,NoSettings!$C$1:$AH$1,0))</f>
        <v>59552500000000</v>
      </c>
      <c r="AJ639">
        <f>INDEX(NoSettings!$C$2:$AH$6843,MATCH(EPS!$F639,NoSettings!$A$2:$A$6843,0),MATCH(EPS!AJ$2,NoSettings!$C$1:$AH$1,0))</f>
        <v>62117500000000</v>
      </c>
      <c r="AK639">
        <f>INDEX(NoSettings!$C$2:$AH$6843,MATCH(EPS!$F639,NoSettings!$A$2:$A$6843,0),MATCH(EPS!AK$2,NoSettings!$C$1:$AH$1,0))</f>
        <v>64783300000000</v>
      </c>
    </row>
    <row r="640" spans="1:37" x14ac:dyDescent="0.25">
      <c r="A640" s="63" t="s">
        <v>7943</v>
      </c>
      <c r="B640" t="s">
        <v>7965</v>
      </c>
      <c r="C640" t="s">
        <v>7963</v>
      </c>
      <c r="D640" t="s">
        <v>7959</v>
      </c>
      <c r="E640" t="s">
        <v>7954</v>
      </c>
      <c r="F640" t="s">
        <v>639</v>
      </c>
      <c r="G640">
        <f>INDEX(NoSettings!$C$2:$AH$6843,MATCH(EPS!$F640,NoSettings!$A$2:$A$6843,0),MATCH(EPS!G$2,NoSettings!$C$1:$AH$1,0))</f>
        <v>0</v>
      </c>
      <c r="H640">
        <f>INDEX(NoSettings!$C$2:$AH$6843,MATCH(EPS!$F640,NoSettings!$A$2:$A$6843,0),MATCH(EPS!H$2,NoSettings!$C$1:$AH$1,0))</f>
        <v>0</v>
      </c>
      <c r="I640">
        <f>INDEX(NoSettings!$C$2:$AH$6843,MATCH(EPS!$F640,NoSettings!$A$2:$A$6843,0),MATCH(EPS!I$2,NoSettings!$C$1:$AH$1,0))</f>
        <v>0</v>
      </c>
      <c r="J640">
        <f>INDEX(NoSettings!$C$2:$AH$6843,MATCH(EPS!$F640,NoSettings!$A$2:$A$6843,0),MATCH(EPS!J$2,NoSettings!$C$1:$AH$1,0))</f>
        <v>0</v>
      </c>
      <c r="K640">
        <f>INDEX(NoSettings!$C$2:$AH$6843,MATCH(EPS!$F640,NoSettings!$A$2:$A$6843,0),MATCH(EPS!K$2,NoSettings!$C$1:$AH$1,0))</f>
        <v>0</v>
      </c>
      <c r="L640">
        <f>INDEX(NoSettings!$C$2:$AH$6843,MATCH(EPS!$F640,NoSettings!$A$2:$A$6843,0),MATCH(EPS!L$2,NoSettings!$C$1:$AH$1,0))</f>
        <v>0</v>
      </c>
      <c r="M640">
        <f>INDEX(NoSettings!$C$2:$AH$6843,MATCH(EPS!$F640,NoSettings!$A$2:$A$6843,0),MATCH(EPS!M$2,NoSettings!$C$1:$AH$1,0))</f>
        <v>0</v>
      </c>
      <c r="N640">
        <f>INDEX(NoSettings!$C$2:$AH$6843,MATCH(EPS!$F640,NoSettings!$A$2:$A$6843,0),MATCH(EPS!N$2,NoSettings!$C$1:$AH$1,0))</f>
        <v>0</v>
      </c>
      <c r="O640">
        <f>INDEX(NoSettings!$C$2:$AH$6843,MATCH(EPS!$F640,NoSettings!$A$2:$A$6843,0),MATCH(EPS!O$2,NoSettings!$C$1:$AH$1,0))</f>
        <v>0</v>
      </c>
      <c r="P640">
        <f>INDEX(NoSettings!$C$2:$AH$6843,MATCH(EPS!$F640,NoSettings!$A$2:$A$6843,0),MATCH(EPS!P$2,NoSettings!$C$1:$AH$1,0))</f>
        <v>0</v>
      </c>
      <c r="Q640">
        <f>INDEX(NoSettings!$C$2:$AH$6843,MATCH(EPS!$F640,NoSettings!$A$2:$A$6843,0),MATCH(EPS!Q$2,NoSettings!$C$1:$AH$1,0))</f>
        <v>0</v>
      </c>
      <c r="R640">
        <f>INDEX(NoSettings!$C$2:$AH$6843,MATCH(EPS!$F640,NoSettings!$A$2:$A$6843,0),MATCH(EPS!R$2,NoSettings!$C$1:$AH$1,0))</f>
        <v>0</v>
      </c>
      <c r="S640">
        <f>INDEX(NoSettings!$C$2:$AH$6843,MATCH(EPS!$F640,NoSettings!$A$2:$A$6843,0),MATCH(EPS!S$2,NoSettings!$C$1:$AH$1,0))</f>
        <v>0</v>
      </c>
      <c r="T640">
        <f>INDEX(NoSettings!$C$2:$AH$6843,MATCH(EPS!$F640,NoSettings!$A$2:$A$6843,0),MATCH(EPS!T$2,NoSettings!$C$1:$AH$1,0))</f>
        <v>0</v>
      </c>
      <c r="U640">
        <f>INDEX(NoSettings!$C$2:$AH$6843,MATCH(EPS!$F640,NoSettings!$A$2:$A$6843,0),MATCH(EPS!U$2,NoSettings!$C$1:$AH$1,0))</f>
        <v>0</v>
      </c>
      <c r="V640">
        <f>INDEX(NoSettings!$C$2:$AH$6843,MATCH(EPS!$F640,NoSettings!$A$2:$A$6843,0),MATCH(EPS!V$2,NoSettings!$C$1:$AH$1,0))</f>
        <v>0</v>
      </c>
      <c r="W640">
        <f>INDEX(NoSettings!$C$2:$AH$6843,MATCH(EPS!$F640,NoSettings!$A$2:$A$6843,0),MATCH(EPS!W$2,NoSettings!$C$1:$AH$1,0))</f>
        <v>0</v>
      </c>
      <c r="X640">
        <f>INDEX(NoSettings!$C$2:$AH$6843,MATCH(EPS!$F640,NoSettings!$A$2:$A$6843,0),MATCH(EPS!X$2,NoSettings!$C$1:$AH$1,0))</f>
        <v>0</v>
      </c>
      <c r="Y640">
        <f>INDEX(NoSettings!$C$2:$AH$6843,MATCH(EPS!$F640,NoSettings!$A$2:$A$6843,0),MATCH(EPS!Y$2,NoSettings!$C$1:$AH$1,0))</f>
        <v>0</v>
      </c>
      <c r="Z640">
        <f>INDEX(NoSettings!$C$2:$AH$6843,MATCH(EPS!$F640,NoSettings!$A$2:$A$6843,0),MATCH(EPS!Z$2,NoSettings!$C$1:$AH$1,0))</f>
        <v>0</v>
      </c>
      <c r="AA640">
        <f>INDEX(NoSettings!$C$2:$AH$6843,MATCH(EPS!$F640,NoSettings!$A$2:$A$6843,0),MATCH(EPS!AA$2,NoSettings!$C$1:$AH$1,0))</f>
        <v>0</v>
      </c>
      <c r="AB640">
        <f>INDEX(NoSettings!$C$2:$AH$6843,MATCH(EPS!$F640,NoSettings!$A$2:$A$6843,0),MATCH(EPS!AB$2,NoSettings!$C$1:$AH$1,0))</f>
        <v>0</v>
      </c>
      <c r="AC640">
        <f>INDEX(NoSettings!$C$2:$AH$6843,MATCH(EPS!$F640,NoSettings!$A$2:$A$6843,0),MATCH(EPS!AC$2,NoSettings!$C$1:$AH$1,0))</f>
        <v>0</v>
      </c>
      <c r="AD640">
        <f>INDEX(NoSettings!$C$2:$AH$6843,MATCH(EPS!$F640,NoSettings!$A$2:$A$6843,0),MATCH(EPS!AD$2,NoSettings!$C$1:$AH$1,0))</f>
        <v>0</v>
      </c>
      <c r="AE640">
        <f>INDEX(NoSettings!$C$2:$AH$6843,MATCH(EPS!$F640,NoSettings!$A$2:$A$6843,0),MATCH(EPS!AE$2,NoSettings!$C$1:$AH$1,0))</f>
        <v>0</v>
      </c>
      <c r="AF640">
        <f>INDEX(NoSettings!$C$2:$AH$6843,MATCH(EPS!$F640,NoSettings!$A$2:$A$6843,0),MATCH(EPS!AF$2,NoSettings!$C$1:$AH$1,0))</f>
        <v>0</v>
      </c>
      <c r="AG640">
        <f>INDEX(NoSettings!$C$2:$AH$6843,MATCH(EPS!$F640,NoSettings!$A$2:$A$6843,0),MATCH(EPS!AG$2,NoSettings!$C$1:$AH$1,0))</f>
        <v>0</v>
      </c>
      <c r="AH640">
        <f>INDEX(NoSettings!$C$2:$AH$6843,MATCH(EPS!$F640,NoSettings!$A$2:$A$6843,0),MATCH(EPS!AH$2,NoSettings!$C$1:$AH$1,0))</f>
        <v>0</v>
      </c>
      <c r="AI640">
        <f>INDEX(NoSettings!$C$2:$AH$6843,MATCH(EPS!$F640,NoSettings!$A$2:$A$6843,0),MATCH(EPS!AI$2,NoSettings!$C$1:$AH$1,0))</f>
        <v>0</v>
      </c>
      <c r="AJ640">
        <f>INDEX(NoSettings!$C$2:$AH$6843,MATCH(EPS!$F640,NoSettings!$A$2:$A$6843,0),MATCH(EPS!AJ$2,NoSettings!$C$1:$AH$1,0))</f>
        <v>0</v>
      </c>
      <c r="AK640">
        <f>INDEX(NoSettings!$C$2:$AH$6843,MATCH(EPS!$F640,NoSettings!$A$2:$A$6843,0),MATCH(EPS!AK$2,NoSettings!$C$1:$AH$1,0))</f>
        <v>0</v>
      </c>
    </row>
    <row r="641" spans="1:37" x14ac:dyDescent="0.25">
      <c r="A641" s="63" t="s">
        <v>7943</v>
      </c>
      <c r="B641" t="s">
        <v>7965</v>
      </c>
      <c r="C641" t="s">
        <v>7963</v>
      </c>
      <c r="D641" t="s">
        <v>7959</v>
      </c>
      <c r="E641" t="s">
        <v>7955</v>
      </c>
      <c r="F641" t="s">
        <v>640</v>
      </c>
      <c r="G641">
        <f>INDEX(NoSettings!$C$2:$AH$6843,MATCH(EPS!$F641,NoSettings!$A$2:$A$6843,0),MATCH(EPS!G$2,NoSettings!$C$1:$AH$1,0))</f>
        <v>0</v>
      </c>
      <c r="H641">
        <f>INDEX(NoSettings!$C$2:$AH$6843,MATCH(EPS!$F641,NoSettings!$A$2:$A$6843,0),MATCH(EPS!H$2,NoSettings!$C$1:$AH$1,0))</f>
        <v>0</v>
      </c>
      <c r="I641">
        <f>INDEX(NoSettings!$C$2:$AH$6843,MATCH(EPS!$F641,NoSettings!$A$2:$A$6843,0),MATCH(EPS!I$2,NoSettings!$C$1:$AH$1,0))</f>
        <v>0</v>
      </c>
      <c r="J641">
        <f>INDEX(NoSettings!$C$2:$AH$6843,MATCH(EPS!$F641,NoSettings!$A$2:$A$6843,0),MATCH(EPS!J$2,NoSettings!$C$1:$AH$1,0))</f>
        <v>0</v>
      </c>
      <c r="K641">
        <f>INDEX(NoSettings!$C$2:$AH$6843,MATCH(EPS!$F641,NoSettings!$A$2:$A$6843,0),MATCH(EPS!K$2,NoSettings!$C$1:$AH$1,0))</f>
        <v>0</v>
      </c>
      <c r="L641">
        <f>INDEX(NoSettings!$C$2:$AH$6843,MATCH(EPS!$F641,NoSettings!$A$2:$A$6843,0),MATCH(EPS!L$2,NoSettings!$C$1:$AH$1,0))</f>
        <v>0</v>
      </c>
      <c r="M641">
        <f>INDEX(NoSettings!$C$2:$AH$6843,MATCH(EPS!$F641,NoSettings!$A$2:$A$6843,0),MATCH(EPS!M$2,NoSettings!$C$1:$AH$1,0))</f>
        <v>0</v>
      </c>
      <c r="N641">
        <f>INDEX(NoSettings!$C$2:$AH$6843,MATCH(EPS!$F641,NoSettings!$A$2:$A$6843,0),MATCH(EPS!N$2,NoSettings!$C$1:$AH$1,0))</f>
        <v>0</v>
      </c>
      <c r="O641">
        <f>INDEX(NoSettings!$C$2:$AH$6843,MATCH(EPS!$F641,NoSettings!$A$2:$A$6843,0),MATCH(EPS!O$2,NoSettings!$C$1:$AH$1,0))</f>
        <v>0</v>
      </c>
      <c r="P641">
        <f>INDEX(NoSettings!$C$2:$AH$6843,MATCH(EPS!$F641,NoSettings!$A$2:$A$6843,0),MATCH(EPS!P$2,NoSettings!$C$1:$AH$1,0))</f>
        <v>0</v>
      </c>
      <c r="Q641">
        <f>INDEX(NoSettings!$C$2:$AH$6843,MATCH(EPS!$F641,NoSettings!$A$2:$A$6843,0),MATCH(EPS!Q$2,NoSettings!$C$1:$AH$1,0))</f>
        <v>0</v>
      </c>
      <c r="R641">
        <f>INDEX(NoSettings!$C$2:$AH$6843,MATCH(EPS!$F641,NoSettings!$A$2:$A$6843,0),MATCH(EPS!R$2,NoSettings!$C$1:$AH$1,0))</f>
        <v>0</v>
      </c>
      <c r="S641">
        <f>INDEX(NoSettings!$C$2:$AH$6843,MATCH(EPS!$F641,NoSettings!$A$2:$A$6843,0),MATCH(EPS!S$2,NoSettings!$C$1:$AH$1,0))</f>
        <v>0</v>
      </c>
      <c r="T641">
        <f>INDEX(NoSettings!$C$2:$AH$6843,MATCH(EPS!$F641,NoSettings!$A$2:$A$6843,0),MATCH(EPS!T$2,NoSettings!$C$1:$AH$1,0))</f>
        <v>0</v>
      </c>
      <c r="U641">
        <f>INDEX(NoSettings!$C$2:$AH$6843,MATCH(EPS!$F641,NoSettings!$A$2:$A$6843,0),MATCH(EPS!U$2,NoSettings!$C$1:$AH$1,0))</f>
        <v>0</v>
      </c>
      <c r="V641">
        <f>INDEX(NoSettings!$C$2:$AH$6843,MATCH(EPS!$F641,NoSettings!$A$2:$A$6843,0),MATCH(EPS!V$2,NoSettings!$C$1:$AH$1,0))</f>
        <v>0</v>
      </c>
      <c r="W641">
        <f>INDEX(NoSettings!$C$2:$AH$6843,MATCH(EPS!$F641,NoSettings!$A$2:$A$6843,0),MATCH(EPS!W$2,NoSettings!$C$1:$AH$1,0))</f>
        <v>0</v>
      </c>
      <c r="X641">
        <f>INDEX(NoSettings!$C$2:$AH$6843,MATCH(EPS!$F641,NoSettings!$A$2:$A$6843,0),MATCH(EPS!X$2,NoSettings!$C$1:$AH$1,0))</f>
        <v>0</v>
      </c>
      <c r="Y641">
        <f>INDEX(NoSettings!$C$2:$AH$6843,MATCH(EPS!$F641,NoSettings!$A$2:$A$6843,0),MATCH(EPS!Y$2,NoSettings!$C$1:$AH$1,0))</f>
        <v>0</v>
      </c>
      <c r="Z641">
        <f>INDEX(NoSettings!$C$2:$AH$6843,MATCH(EPS!$F641,NoSettings!$A$2:$A$6843,0),MATCH(EPS!Z$2,NoSettings!$C$1:$AH$1,0))</f>
        <v>0</v>
      </c>
      <c r="AA641">
        <f>INDEX(NoSettings!$C$2:$AH$6843,MATCH(EPS!$F641,NoSettings!$A$2:$A$6843,0),MATCH(EPS!AA$2,NoSettings!$C$1:$AH$1,0))</f>
        <v>0</v>
      </c>
      <c r="AB641">
        <f>INDEX(NoSettings!$C$2:$AH$6843,MATCH(EPS!$F641,NoSettings!$A$2:$A$6843,0),MATCH(EPS!AB$2,NoSettings!$C$1:$AH$1,0))</f>
        <v>0</v>
      </c>
      <c r="AC641">
        <f>INDEX(NoSettings!$C$2:$AH$6843,MATCH(EPS!$F641,NoSettings!$A$2:$A$6843,0),MATCH(EPS!AC$2,NoSettings!$C$1:$AH$1,0))</f>
        <v>0</v>
      </c>
      <c r="AD641">
        <f>INDEX(NoSettings!$C$2:$AH$6843,MATCH(EPS!$F641,NoSettings!$A$2:$A$6843,0),MATCH(EPS!AD$2,NoSettings!$C$1:$AH$1,0))</f>
        <v>0</v>
      </c>
      <c r="AE641">
        <f>INDEX(NoSettings!$C$2:$AH$6843,MATCH(EPS!$F641,NoSettings!$A$2:$A$6843,0),MATCH(EPS!AE$2,NoSettings!$C$1:$AH$1,0))</f>
        <v>0</v>
      </c>
      <c r="AF641">
        <f>INDEX(NoSettings!$C$2:$AH$6843,MATCH(EPS!$F641,NoSettings!$A$2:$A$6843,0),MATCH(EPS!AF$2,NoSettings!$C$1:$AH$1,0))</f>
        <v>0</v>
      </c>
      <c r="AG641">
        <f>INDEX(NoSettings!$C$2:$AH$6843,MATCH(EPS!$F641,NoSettings!$A$2:$A$6843,0),MATCH(EPS!AG$2,NoSettings!$C$1:$AH$1,0))</f>
        <v>0</v>
      </c>
      <c r="AH641">
        <f>INDEX(NoSettings!$C$2:$AH$6843,MATCH(EPS!$F641,NoSettings!$A$2:$A$6843,0),MATCH(EPS!AH$2,NoSettings!$C$1:$AH$1,0))</f>
        <v>0</v>
      </c>
      <c r="AI641">
        <f>INDEX(NoSettings!$C$2:$AH$6843,MATCH(EPS!$F641,NoSettings!$A$2:$A$6843,0),MATCH(EPS!AI$2,NoSettings!$C$1:$AH$1,0))</f>
        <v>0</v>
      </c>
      <c r="AJ641">
        <f>INDEX(NoSettings!$C$2:$AH$6843,MATCH(EPS!$F641,NoSettings!$A$2:$A$6843,0),MATCH(EPS!AJ$2,NoSettings!$C$1:$AH$1,0))</f>
        <v>0</v>
      </c>
      <c r="AK641">
        <f>INDEX(NoSettings!$C$2:$AH$6843,MATCH(EPS!$F641,NoSettings!$A$2:$A$6843,0),MATCH(EPS!AK$2,NoSettings!$C$1:$AH$1,0))</f>
        <v>0</v>
      </c>
    </row>
    <row r="642" spans="1:37" x14ac:dyDescent="0.25">
      <c r="A642" s="63" t="s">
        <v>7943</v>
      </c>
      <c r="B642" t="s">
        <v>7965</v>
      </c>
      <c r="C642" t="s">
        <v>7963</v>
      </c>
      <c r="D642" t="s">
        <v>7959</v>
      </c>
      <c r="E642" t="s">
        <v>7956</v>
      </c>
      <c r="F642" t="s">
        <v>641</v>
      </c>
      <c r="G642">
        <f>INDEX(NoSettings!$C$2:$AH$6843,MATCH(EPS!$F642,NoSettings!$A$2:$A$6843,0),MATCH(EPS!G$2,NoSettings!$C$1:$AH$1,0))</f>
        <v>0</v>
      </c>
      <c r="H642">
        <f>INDEX(NoSettings!$C$2:$AH$6843,MATCH(EPS!$F642,NoSettings!$A$2:$A$6843,0),MATCH(EPS!H$2,NoSettings!$C$1:$AH$1,0))</f>
        <v>0</v>
      </c>
      <c r="I642">
        <f>INDEX(NoSettings!$C$2:$AH$6843,MATCH(EPS!$F642,NoSettings!$A$2:$A$6843,0),MATCH(EPS!I$2,NoSettings!$C$1:$AH$1,0))</f>
        <v>0</v>
      </c>
      <c r="J642">
        <f>INDEX(NoSettings!$C$2:$AH$6843,MATCH(EPS!$F642,NoSettings!$A$2:$A$6843,0),MATCH(EPS!J$2,NoSettings!$C$1:$AH$1,0))</f>
        <v>0</v>
      </c>
      <c r="K642">
        <f>INDEX(NoSettings!$C$2:$AH$6843,MATCH(EPS!$F642,NoSettings!$A$2:$A$6843,0),MATCH(EPS!K$2,NoSettings!$C$1:$AH$1,0))</f>
        <v>0</v>
      </c>
      <c r="L642">
        <f>INDEX(NoSettings!$C$2:$AH$6843,MATCH(EPS!$F642,NoSettings!$A$2:$A$6843,0),MATCH(EPS!L$2,NoSettings!$C$1:$AH$1,0))</f>
        <v>0</v>
      </c>
      <c r="M642">
        <f>INDEX(NoSettings!$C$2:$AH$6843,MATCH(EPS!$F642,NoSettings!$A$2:$A$6843,0),MATCH(EPS!M$2,NoSettings!$C$1:$AH$1,0))</f>
        <v>0</v>
      </c>
      <c r="N642">
        <f>INDEX(NoSettings!$C$2:$AH$6843,MATCH(EPS!$F642,NoSettings!$A$2:$A$6843,0),MATCH(EPS!N$2,NoSettings!$C$1:$AH$1,0))</f>
        <v>0</v>
      </c>
      <c r="O642">
        <f>INDEX(NoSettings!$C$2:$AH$6843,MATCH(EPS!$F642,NoSettings!$A$2:$A$6843,0),MATCH(EPS!O$2,NoSettings!$C$1:$AH$1,0))</f>
        <v>0</v>
      </c>
      <c r="P642">
        <f>INDEX(NoSettings!$C$2:$AH$6843,MATCH(EPS!$F642,NoSettings!$A$2:$A$6843,0),MATCH(EPS!P$2,NoSettings!$C$1:$AH$1,0))</f>
        <v>0</v>
      </c>
      <c r="Q642">
        <f>INDEX(NoSettings!$C$2:$AH$6843,MATCH(EPS!$F642,NoSettings!$A$2:$A$6843,0),MATCH(EPS!Q$2,NoSettings!$C$1:$AH$1,0))</f>
        <v>0</v>
      </c>
      <c r="R642">
        <f>INDEX(NoSettings!$C$2:$AH$6843,MATCH(EPS!$F642,NoSettings!$A$2:$A$6843,0),MATCH(EPS!R$2,NoSettings!$C$1:$AH$1,0))</f>
        <v>0</v>
      </c>
      <c r="S642">
        <f>INDEX(NoSettings!$C$2:$AH$6843,MATCH(EPS!$F642,NoSettings!$A$2:$A$6843,0),MATCH(EPS!S$2,NoSettings!$C$1:$AH$1,0))</f>
        <v>0</v>
      </c>
      <c r="T642">
        <f>INDEX(NoSettings!$C$2:$AH$6843,MATCH(EPS!$F642,NoSettings!$A$2:$A$6843,0),MATCH(EPS!T$2,NoSettings!$C$1:$AH$1,0))</f>
        <v>0</v>
      </c>
      <c r="U642">
        <f>INDEX(NoSettings!$C$2:$AH$6843,MATCH(EPS!$F642,NoSettings!$A$2:$A$6843,0),MATCH(EPS!U$2,NoSettings!$C$1:$AH$1,0))</f>
        <v>0</v>
      </c>
      <c r="V642">
        <f>INDEX(NoSettings!$C$2:$AH$6843,MATCH(EPS!$F642,NoSettings!$A$2:$A$6843,0),MATCH(EPS!V$2,NoSettings!$C$1:$AH$1,0))</f>
        <v>0</v>
      </c>
      <c r="W642">
        <f>INDEX(NoSettings!$C$2:$AH$6843,MATCH(EPS!$F642,NoSettings!$A$2:$A$6843,0),MATCH(EPS!W$2,NoSettings!$C$1:$AH$1,0))</f>
        <v>0</v>
      </c>
      <c r="X642">
        <f>INDEX(NoSettings!$C$2:$AH$6843,MATCH(EPS!$F642,NoSettings!$A$2:$A$6843,0),MATCH(EPS!X$2,NoSettings!$C$1:$AH$1,0))</f>
        <v>0</v>
      </c>
      <c r="Y642">
        <f>INDEX(NoSettings!$C$2:$AH$6843,MATCH(EPS!$F642,NoSettings!$A$2:$A$6843,0),MATCH(EPS!Y$2,NoSettings!$C$1:$AH$1,0))</f>
        <v>0</v>
      </c>
      <c r="Z642">
        <f>INDEX(NoSettings!$C$2:$AH$6843,MATCH(EPS!$F642,NoSettings!$A$2:$A$6843,0),MATCH(EPS!Z$2,NoSettings!$C$1:$AH$1,0))</f>
        <v>0</v>
      </c>
      <c r="AA642">
        <f>INDEX(NoSettings!$C$2:$AH$6843,MATCH(EPS!$F642,NoSettings!$A$2:$A$6843,0),MATCH(EPS!AA$2,NoSettings!$C$1:$AH$1,0))</f>
        <v>0</v>
      </c>
      <c r="AB642">
        <f>INDEX(NoSettings!$C$2:$AH$6843,MATCH(EPS!$F642,NoSettings!$A$2:$A$6843,0),MATCH(EPS!AB$2,NoSettings!$C$1:$AH$1,0))</f>
        <v>0</v>
      </c>
      <c r="AC642">
        <f>INDEX(NoSettings!$C$2:$AH$6843,MATCH(EPS!$F642,NoSettings!$A$2:$A$6843,0),MATCH(EPS!AC$2,NoSettings!$C$1:$AH$1,0))</f>
        <v>0</v>
      </c>
      <c r="AD642">
        <f>INDEX(NoSettings!$C$2:$AH$6843,MATCH(EPS!$F642,NoSettings!$A$2:$A$6843,0),MATCH(EPS!AD$2,NoSettings!$C$1:$AH$1,0))</f>
        <v>0</v>
      </c>
      <c r="AE642">
        <f>INDEX(NoSettings!$C$2:$AH$6843,MATCH(EPS!$F642,NoSettings!$A$2:$A$6843,0),MATCH(EPS!AE$2,NoSettings!$C$1:$AH$1,0))</f>
        <v>0</v>
      </c>
      <c r="AF642">
        <f>INDEX(NoSettings!$C$2:$AH$6843,MATCH(EPS!$F642,NoSettings!$A$2:$A$6843,0),MATCH(EPS!AF$2,NoSettings!$C$1:$AH$1,0))</f>
        <v>0</v>
      </c>
      <c r="AG642">
        <f>INDEX(NoSettings!$C$2:$AH$6843,MATCH(EPS!$F642,NoSettings!$A$2:$A$6843,0),MATCH(EPS!AG$2,NoSettings!$C$1:$AH$1,0))</f>
        <v>0</v>
      </c>
      <c r="AH642">
        <f>INDEX(NoSettings!$C$2:$AH$6843,MATCH(EPS!$F642,NoSettings!$A$2:$A$6843,0),MATCH(EPS!AH$2,NoSettings!$C$1:$AH$1,0))</f>
        <v>0</v>
      </c>
      <c r="AI642">
        <f>INDEX(NoSettings!$C$2:$AH$6843,MATCH(EPS!$F642,NoSettings!$A$2:$A$6843,0),MATCH(EPS!AI$2,NoSettings!$C$1:$AH$1,0))</f>
        <v>0</v>
      </c>
      <c r="AJ642">
        <f>INDEX(NoSettings!$C$2:$AH$6843,MATCH(EPS!$F642,NoSettings!$A$2:$A$6843,0),MATCH(EPS!AJ$2,NoSettings!$C$1:$AH$1,0))</f>
        <v>0</v>
      </c>
      <c r="AK642">
        <f>INDEX(NoSettings!$C$2:$AH$6843,MATCH(EPS!$F642,NoSettings!$A$2:$A$6843,0),MATCH(EPS!AK$2,NoSettings!$C$1:$AH$1,0))</f>
        <v>0</v>
      </c>
    </row>
    <row r="643" spans="1:37" x14ac:dyDescent="0.25">
      <c r="A643" s="63" t="s">
        <v>7943</v>
      </c>
      <c r="B643" t="s">
        <v>7965</v>
      </c>
      <c r="C643" t="s">
        <v>7963</v>
      </c>
      <c r="D643" t="s">
        <v>7960</v>
      </c>
      <c r="E643" t="s">
        <v>7947</v>
      </c>
      <c r="F643" t="s">
        <v>642</v>
      </c>
      <c r="G643">
        <f>INDEX(NoSettings!$C$2:$AH$6843,MATCH(EPS!$F643,NoSettings!$A$2:$A$6843,0),MATCH(EPS!G$2,NoSettings!$C$1:$AH$1,0))</f>
        <v>0</v>
      </c>
      <c r="H643">
        <f>INDEX(NoSettings!$C$2:$AH$6843,MATCH(EPS!$F643,NoSettings!$A$2:$A$6843,0),MATCH(EPS!H$2,NoSettings!$C$1:$AH$1,0))</f>
        <v>0</v>
      </c>
      <c r="I643">
        <f>INDEX(NoSettings!$C$2:$AH$6843,MATCH(EPS!$F643,NoSettings!$A$2:$A$6843,0),MATCH(EPS!I$2,NoSettings!$C$1:$AH$1,0))</f>
        <v>0</v>
      </c>
      <c r="J643">
        <f>INDEX(NoSettings!$C$2:$AH$6843,MATCH(EPS!$F643,NoSettings!$A$2:$A$6843,0),MATCH(EPS!J$2,NoSettings!$C$1:$AH$1,0))</f>
        <v>0</v>
      </c>
      <c r="K643">
        <f>INDEX(NoSettings!$C$2:$AH$6843,MATCH(EPS!$F643,NoSettings!$A$2:$A$6843,0),MATCH(EPS!K$2,NoSettings!$C$1:$AH$1,0))</f>
        <v>0</v>
      </c>
      <c r="L643">
        <f>INDEX(NoSettings!$C$2:$AH$6843,MATCH(EPS!$F643,NoSettings!$A$2:$A$6843,0),MATCH(EPS!L$2,NoSettings!$C$1:$AH$1,0))</f>
        <v>0</v>
      </c>
      <c r="M643">
        <f>INDEX(NoSettings!$C$2:$AH$6843,MATCH(EPS!$F643,NoSettings!$A$2:$A$6843,0),MATCH(EPS!M$2,NoSettings!$C$1:$AH$1,0))</f>
        <v>0</v>
      </c>
      <c r="N643">
        <f>INDEX(NoSettings!$C$2:$AH$6843,MATCH(EPS!$F643,NoSettings!$A$2:$A$6843,0),MATCH(EPS!N$2,NoSettings!$C$1:$AH$1,0))</f>
        <v>0</v>
      </c>
      <c r="O643">
        <f>INDEX(NoSettings!$C$2:$AH$6843,MATCH(EPS!$F643,NoSettings!$A$2:$A$6843,0),MATCH(EPS!O$2,NoSettings!$C$1:$AH$1,0))</f>
        <v>0</v>
      </c>
      <c r="P643">
        <f>INDEX(NoSettings!$C$2:$AH$6843,MATCH(EPS!$F643,NoSettings!$A$2:$A$6843,0),MATCH(EPS!P$2,NoSettings!$C$1:$AH$1,0))</f>
        <v>0</v>
      </c>
      <c r="Q643">
        <f>INDEX(NoSettings!$C$2:$AH$6843,MATCH(EPS!$F643,NoSettings!$A$2:$A$6843,0),MATCH(EPS!Q$2,NoSettings!$C$1:$AH$1,0))</f>
        <v>0</v>
      </c>
      <c r="R643">
        <f>INDEX(NoSettings!$C$2:$AH$6843,MATCH(EPS!$F643,NoSettings!$A$2:$A$6843,0),MATCH(EPS!R$2,NoSettings!$C$1:$AH$1,0))</f>
        <v>0</v>
      </c>
      <c r="S643">
        <f>INDEX(NoSettings!$C$2:$AH$6843,MATCH(EPS!$F643,NoSettings!$A$2:$A$6843,0),MATCH(EPS!S$2,NoSettings!$C$1:$AH$1,0))</f>
        <v>0</v>
      </c>
      <c r="T643">
        <f>INDEX(NoSettings!$C$2:$AH$6843,MATCH(EPS!$F643,NoSettings!$A$2:$A$6843,0),MATCH(EPS!T$2,NoSettings!$C$1:$AH$1,0))</f>
        <v>0</v>
      </c>
      <c r="U643">
        <f>INDEX(NoSettings!$C$2:$AH$6843,MATCH(EPS!$F643,NoSettings!$A$2:$A$6843,0),MATCH(EPS!U$2,NoSettings!$C$1:$AH$1,0))</f>
        <v>0</v>
      </c>
      <c r="V643">
        <f>INDEX(NoSettings!$C$2:$AH$6843,MATCH(EPS!$F643,NoSettings!$A$2:$A$6843,0),MATCH(EPS!V$2,NoSettings!$C$1:$AH$1,0))</f>
        <v>0</v>
      </c>
      <c r="W643">
        <f>INDEX(NoSettings!$C$2:$AH$6843,MATCH(EPS!$F643,NoSettings!$A$2:$A$6843,0),MATCH(EPS!W$2,NoSettings!$C$1:$AH$1,0))</f>
        <v>0</v>
      </c>
      <c r="X643">
        <f>INDEX(NoSettings!$C$2:$AH$6843,MATCH(EPS!$F643,NoSettings!$A$2:$A$6843,0),MATCH(EPS!X$2,NoSettings!$C$1:$AH$1,0))</f>
        <v>0</v>
      </c>
      <c r="Y643">
        <f>INDEX(NoSettings!$C$2:$AH$6843,MATCH(EPS!$F643,NoSettings!$A$2:$A$6843,0),MATCH(EPS!Y$2,NoSettings!$C$1:$AH$1,0))</f>
        <v>0</v>
      </c>
      <c r="Z643">
        <f>INDEX(NoSettings!$C$2:$AH$6843,MATCH(EPS!$F643,NoSettings!$A$2:$A$6843,0),MATCH(EPS!Z$2,NoSettings!$C$1:$AH$1,0))</f>
        <v>0</v>
      </c>
      <c r="AA643">
        <f>INDEX(NoSettings!$C$2:$AH$6843,MATCH(EPS!$F643,NoSettings!$A$2:$A$6843,0),MATCH(EPS!AA$2,NoSettings!$C$1:$AH$1,0))</f>
        <v>0</v>
      </c>
      <c r="AB643">
        <f>INDEX(NoSettings!$C$2:$AH$6843,MATCH(EPS!$F643,NoSettings!$A$2:$A$6843,0),MATCH(EPS!AB$2,NoSettings!$C$1:$AH$1,0))</f>
        <v>0</v>
      </c>
      <c r="AC643">
        <f>INDEX(NoSettings!$C$2:$AH$6843,MATCH(EPS!$F643,NoSettings!$A$2:$A$6843,0),MATCH(EPS!AC$2,NoSettings!$C$1:$AH$1,0))</f>
        <v>0</v>
      </c>
      <c r="AD643">
        <f>INDEX(NoSettings!$C$2:$AH$6843,MATCH(EPS!$F643,NoSettings!$A$2:$A$6843,0),MATCH(EPS!AD$2,NoSettings!$C$1:$AH$1,0))</f>
        <v>0</v>
      </c>
      <c r="AE643">
        <f>INDEX(NoSettings!$C$2:$AH$6843,MATCH(EPS!$F643,NoSettings!$A$2:$A$6843,0),MATCH(EPS!AE$2,NoSettings!$C$1:$AH$1,0))</f>
        <v>0</v>
      </c>
      <c r="AF643">
        <f>INDEX(NoSettings!$C$2:$AH$6843,MATCH(EPS!$F643,NoSettings!$A$2:$A$6843,0),MATCH(EPS!AF$2,NoSettings!$C$1:$AH$1,0))</f>
        <v>0</v>
      </c>
      <c r="AG643">
        <f>INDEX(NoSettings!$C$2:$AH$6843,MATCH(EPS!$F643,NoSettings!$A$2:$A$6843,0),MATCH(EPS!AG$2,NoSettings!$C$1:$AH$1,0))</f>
        <v>0</v>
      </c>
      <c r="AH643">
        <f>INDEX(NoSettings!$C$2:$AH$6843,MATCH(EPS!$F643,NoSettings!$A$2:$A$6843,0),MATCH(EPS!AH$2,NoSettings!$C$1:$AH$1,0))</f>
        <v>0</v>
      </c>
      <c r="AI643">
        <f>INDEX(NoSettings!$C$2:$AH$6843,MATCH(EPS!$F643,NoSettings!$A$2:$A$6843,0),MATCH(EPS!AI$2,NoSettings!$C$1:$AH$1,0))</f>
        <v>0</v>
      </c>
      <c r="AJ643">
        <f>INDEX(NoSettings!$C$2:$AH$6843,MATCH(EPS!$F643,NoSettings!$A$2:$A$6843,0),MATCH(EPS!AJ$2,NoSettings!$C$1:$AH$1,0))</f>
        <v>0</v>
      </c>
      <c r="AK643">
        <f>INDEX(NoSettings!$C$2:$AH$6843,MATCH(EPS!$F643,NoSettings!$A$2:$A$6843,0),MATCH(EPS!AK$2,NoSettings!$C$1:$AH$1,0))</f>
        <v>0</v>
      </c>
    </row>
    <row r="644" spans="1:37" x14ac:dyDescent="0.25">
      <c r="A644" s="63" t="s">
        <v>7943</v>
      </c>
      <c r="B644" t="s">
        <v>7965</v>
      </c>
      <c r="C644" t="s">
        <v>7963</v>
      </c>
      <c r="D644" t="s">
        <v>7960</v>
      </c>
      <c r="E644" t="s">
        <v>7948</v>
      </c>
      <c r="F644" t="s">
        <v>643</v>
      </c>
      <c r="G644">
        <f>INDEX(NoSettings!$C$2:$AH$6843,MATCH(EPS!$F644,NoSettings!$A$2:$A$6843,0),MATCH(EPS!G$2,NoSettings!$C$1:$AH$1,0))</f>
        <v>0</v>
      </c>
      <c r="H644">
        <f>INDEX(NoSettings!$C$2:$AH$6843,MATCH(EPS!$F644,NoSettings!$A$2:$A$6843,0),MATCH(EPS!H$2,NoSettings!$C$1:$AH$1,0))</f>
        <v>0</v>
      </c>
      <c r="I644">
        <f>INDEX(NoSettings!$C$2:$AH$6843,MATCH(EPS!$F644,NoSettings!$A$2:$A$6843,0),MATCH(EPS!I$2,NoSettings!$C$1:$AH$1,0))</f>
        <v>0</v>
      </c>
      <c r="J644">
        <f>INDEX(NoSettings!$C$2:$AH$6843,MATCH(EPS!$F644,NoSettings!$A$2:$A$6843,0),MATCH(EPS!J$2,NoSettings!$C$1:$AH$1,0))</f>
        <v>0</v>
      </c>
      <c r="K644">
        <f>INDEX(NoSettings!$C$2:$AH$6843,MATCH(EPS!$F644,NoSettings!$A$2:$A$6843,0),MATCH(EPS!K$2,NoSettings!$C$1:$AH$1,0))</f>
        <v>0</v>
      </c>
      <c r="L644">
        <f>INDEX(NoSettings!$C$2:$AH$6843,MATCH(EPS!$F644,NoSettings!$A$2:$A$6843,0),MATCH(EPS!L$2,NoSettings!$C$1:$AH$1,0))</f>
        <v>0</v>
      </c>
      <c r="M644">
        <f>INDEX(NoSettings!$C$2:$AH$6843,MATCH(EPS!$F644,NoSettings!$A$2:$A$6843,0),MATCH(EPS!M$2,NoSettings!$C$1:$AH$1,0))</f>
        <v>0</v>
      </c>
      <c r="N644">
        <f>INDEX(NoSettings!$C$2:$AH$6843,MATCH(EPS!$F644,NoSettings!$A$2:$A$6843,0),MATCH(EPS!N$2,NoSettings!$C$1:$AH$1,0))</f>
        <v>0</v>
      </c>
      <c r="O644">
        <f>INDEX(NoSettings!$C$2:$AH$6843,MATCH(EPS!$F644,NoSettings!$A$2:$A$6843,0),MATCH(EPS!O$2,NoSettings!$C$1:$AH$1,0))</f>
        <v>0</v>
      </c>
      <c r="P644">
        <f>INDEX(NoSettings!$C$2:$AH$6843,MATCH(EPS!$F644,NoSettings!$A$2:$A$6843,0),MATCH(EPS!P$2,NoSettings!$C$1:$AH$1,0))</f>
        <v>0</v>
      </c>
      <c r="Q644">
        <f>INDEX(NoSettings!$C$2:$AH$6843,MATCH(EPS!$F644,NoSettings!$A$2:$A$6843,0),MATCH(EPS!Q$2,NoSettings!$C$1:$AH$1,0))</f>
        <v>0</v>
      </c>
      <c r="R644">
        <f>INDEX(NoSettings!$C$2:$AH$6843,MATCH(EPS!$F644,NoSettings!$A$2:$A$6843,0),MATCH(EPS!R$2,NoSettings!$C$1:$AH$1,0))</f>
        <v>0</v>
      </c>
      <c r="S644">
        <f>INDEX(NoSettings!$C$2:$AH$6843,MATCH(EPS!$F644,NoSettings!$A$2:$A$6843,0),MATCH(EPS!S$2,NoSettings!$C$1:$AH$1,0))</f>
        <v>0</v>
      </c>
      <c r="T644">
        <f>INDEX(NoSettings!$C$2:$AH$6843,MATCH(EPS!$F644,NoSettings!$A$2:$A$6843,0),MATCH(EPS!T$2,NoSettings!$C$1:$AH$1,0))</f>
        <v>0</v>
      </c>
      <c r="U644">
        <f>INDEX(NoSettings!$C$2:$AH$6843,MATCH(EPS!$F644,NoSettings!$A$2:$A$6843,0),MATCH(EPS!U$2,NoSettings!$C$1:$AH$1,0))</f>
        <v>0</v>
      </c>
      <c r="V644">
        <f>INDEX(NoSettings!$C$2:$AH$6843,MATCH(EPS!$F644,NoSettings!$A$2:$A$6843,0),MATCH(EPS!V$2,NoSettings!$C$1:$AH$1,0))</f>
        <v>0</v>
      </c>
      <c r="W644">
        <f>INDEX(NoSettings!$C$2:$AH$6843,MATCH(EPS!$F644,NoSettings!$A$2:$A$6843,0),MATCH(EPS!W$2,NoSettings!$C$1:$AH$1,0))</f>
        <v>0</v>
      </c>
      <c r="X644">
        <f>INDEX(NoSettings!$C$2:$AH$6843,MATCH(EPS!$F644,NoSettings!$A$2:$A$6843,0),MATCH(EPS!X$2,NoSettings!$C$1:$AH$1,0))</f>
        <v>0</v>
      </c>
      <c r="Y644">
        <f>INDEX(NoSettings!$C$2:$AH$6843,MATCH(EPS!$F644,NoSettings!$A$2:$A$6843,0),MATCH(EPS!Y$2,NoSettings!$C$1:$AH$1,0))</f>
        <v>0</v>
      </c>
      <c r="Z644">
        <f>INDEX(NoSettings!$C$2:$AH$6843,MATCH(EPS!$F644,NoSettings!$A$2:$A$6843,0),MATCH(EPS!Z$2,NoSettings!$C$1:$AH$1,0))</f>
        <v>0</v>
      </c>
      <c r="AA644">
        <f>INDEX(NoSettings!$C$2:$AH$6843,MATCH(EPS!$F644,NoSettings!$A$2:$A$6843,0),MATCH(EPS!AA$2,NoSettings!$C$1:$AH$1,0))</f>
        <v>0</v>
      </c>
      <c r="AB644">
        <f>INDEX(NoSettings!$C$2:$AH$6843,MATCH(EPS!$F644,NoSettings!$A$2:$A$6843,0),MATCH(EPS!AB$2,NoSettings!$C$1:$AH$1,0))</f>
        <v>0</v>
      </c>
      <c r="AC644">
        <f>INDEX(NoSettings!$C$2:$AH$6843,MATCH(EPS!$F644,NoSettings!$A$2:$A$6843,0),MATCH(EPS!AC$2,NoSettings!$C$1:$AH$1,0))</f>
        <v>0</v>
      </c>
      <c r="AD644">
        <f>INDEX(NoSettings!$C$2:$AH$6843,MATCH(EPS!$F644,NoSettings!$A$2:$A$6843,0),MATCH(EPS!AD$2,NoSettings!$C$1:$AH$1,0))</f>
        <v>0</v>
      </c>
      <c r="AE644">
        <f>INDEX(NoSettings!$C$2:$AH$6843,MATCH(EPS!$F644,NoSettings!$A$2:$A$6843,0),MATCH(EPS!AE$2,NoSettings!$C$1:$AH$1,0))</f>
        <v>0</v>
      </c>
      <c r="AF644">
        <f>INDEX(NoSettings!$C$2:$AH$6843,MATCH(EPS!$F644,NoSettings!$A$2:$A$6843,0),MATCH(EPS!AF$2,NoSettings!$C$1:$AH$1,0))</f>
        <v>0</v>
      </c>
      <c r="AG644">
        <f>INDEX(NoSettings!$C$2:$AH$6843,MATCH(EPS!$F644,NoSettings!$A$2:$A$6843,0),MATCH(EPS!AG$2,NoSettings!$C$1:$AH$1,0))</f>
        <v>0</v>
      </c>
      <c r="AH644">
        <f>INDEX(NoSettings!$C$2:$AH$6843,MATCH(EPS!$F644,NoSettings!$A$2:$A$6843,0),MATCH(EPS!AH$2,NoSettings!$C$1:$AH$1,0))</f>
        <v>0</v>
      </c>
      <c r="AI644">
        <f>INDEX(NoSettings!$C$2:$AH$6843,MATCH(EPS!$F644,NoSettings!$A$2:$A$6843,0),MATCH(EPS!AI$2,NoSettings!$C$1:$AH$1,0))</f>
        <v>0</v>
      </c>
      <c r="AJ644">
        <f>INDEX(NoSettings!$C$2:$AH$6843,MATCH(EPS!$F644,NoSettings!$A$2:$A$6843,0),MATCH(EPS!AJ$2,NoSettings!$C$1:$AH$1,0))</f>
        <v>0</v>
      </c>
      <c r="AK644">
        <f>INDEX(NoSettings!$C$2:$AH$6843,MATCH(EPS!$F644,NoSettings!$A$2:$A$6843,0),MATCH(EPS!AK$2,NoSettings!$C$1:$AH$1,0))</f>
        <v>0</v>
      </c>
    </row>
    <row r="645" spans="1:37" x14ac:dyDescent="0.25">
      <c r="A645" s="63" t="s">
        <v>7943</v>
      </c>
      <c r="B645" t="s">
        <v>7965</v>
      </c>
      <c r="C645" t="s">
        <v>7963</v>
      </c>
      <c r="D645" t="s">
        <v>7960</v>
      </c>
      <c r="E645" t="s">
        <v>7949</v>
      </c>
      <c r="F645" t="s">
        <v>644</v>
      </c>
      <c r="G645">
        <f>INDEX(NoSettings!$C$2:$AH$6843,MATCH(EPS!$F645,NoSettings!$A$2:$A$6843,0),MATCH(EPS!G$2,NoSettings!$C$1:$AH$1,0))</f>
        <v>0</v>
      </c>
      <c r="H645">
        <f>INDEX(NoSettings!$C$2:$AH$6843,MATCH(EPS!$F645,NoSettings!$A$2:$A$6843,0),MATCH(EPS!H$2,NoSettings!$C$1:$AH$1,0))</f>
        <v>0</v>
      </c>
      <c r="I645">
        <f>INDEX(NoSettings!$C$2:$AH$6843,MATCH(EPS!$F645,NoSettings!$A$2:$A$6843,0),MATCH(EPS!I$2,NoSettings!$C$1:$AH$1,0))</f>
        <v>0</v>
      </c>
      <c r="J645">
        <f>INDEX(NoSettings!$C$2:$AH$6843,MATCH(EPS!$F645,NoSettings!$A$2:$A$6843,0),MATCH(EPS!J$2,NoSettings!$C$1:$AH$1,0))</f>
        <v>0</v>
      </c>
      <c r="K645">
        <f>INDEX(NoSettings!$C$2:$AH$6843,MATCH(EPS!$F645,NoSettings!$A$2:$A$6843,0),MATCH(EPS!K$2,NoSettings!$C$1:$AH$1,0))</f>
        <v>0</v>
      </c>
      <c r="L645">
        <f>INDEX(NoSettings!$C$2:$AH$6843,MATCH(EPS!$F645,NoSettings!$A$2:$A$6843,0),MATCH(EPS!L$2,NoSettings!$C$1:$AH$1,0))</f>
        <v>0</v>
      </c>
      <c r="M645">
        <f>INDEX(NoSettings!$C$2:$AH$6843,MATCH(EPS!$F645,NoSettings!$A$2:$A$6843,0),MATCH(EPS!M$2,NoSettings!$C$1:$AH$1,0))</f>
        <v>0</v>
      </c>
      <c r="N645">
        <f>INDEX(NoSettings!$C$2:$AH$6843,MATCH(EPS!$F645,NoSettings!$A$2:$A$6843,0),MATCH(EPS!N$2,NoSettings!$C$1:$AH$1,0))</f>
        <v>0</v>
      </c>
      <c r="O645">
        <f>INDEX(NoSettings!$C$2:$AH$6843,MATCH(EPS!$F645,NoSettings!$A$2:$A$6843,0),MATCH(EPS!O$2,NoSettings!$C$1:$AH$1,0))</f>
        <v>0</v>
      </c>
      <c r="P645">
        <f>INDEX(NoSettings!$C$2:$AH$6843,MATCH(EPS!$F645,NoSettings!$A$2:$A$6843,0),MATCH(EPS!P$2,NoSettings!$C$1:$AH$1,0))</f>
        <v>0</v>
      </c>
      <c r="Q645">
        <f>INDEX(NoSettings!$C$2:$AH$6843,MATCH(EPS!$F645,NoSettings!$A$2:$A$6843,0),MATCH(EPS!Q$2,NoSettings!$C$1:$AH$1,0))</f>
        <v>0</v>
      </c>
      <c r="R645">
        <f>INDEX(NoSettings!$C$2:$AH$6843,MATCH(EPS!$F645,NoSettings!$A$2:$A$6843,0),MATCH(EPS!R$2,NoSettings!$C$1:$AH$1,0))</f>
        <v>0</v>
      </c>
      <c r="S645">
        <f>INDEX(NoSettings!$C$2:$AH$6843,MATCH(EPS!$F645,NoSettings!$A$2:$A$6843,0),MATCH(EPS!S$2,NoSettings!$C$1:$AH$1,0))</f>
        <v>0</v>
      </c>
      <c r="T645">
        <f>INDEX(NoSettings!$C$2:$AH$6843,MATCH(EPS!$F645,NoSettings!$A$2:$A$6843,0),MATCH(EPS!T$2,NoSettings!$C$1:$AH$1,0))</f>
        <v>0</v>
      </c>
      <c r="U645">
        <f>INDEX(NoSettings!$C$2:$AH$6843,MATCH(EPS!$F645,NoSettings!$A$2:$A$6843,0),MATCH(EPS!U$2,NoSettings!$C$1:$AH$1,0))</f>
        <v>0</v>
      </c>
      <c r="V645">
        <f>INDEX(NoSettings!$C$2:$AH$6843,MATCH(EPS!$F645,NoSettings!$A$2:$A$6843,0),MATCH(EPS!V$2,NoSettings!$C$1:$AH$1,0))</f>
        <v>0</v>
      </c>
      <c r="W645">
        <f>INDEX(NoSettings!$C$2:$AH$6843,MATCH(EPS!$F645,NoSettings!$A$2:$A$6843,0),MATCH(EPS!W$2,NoSettings!$C$1:$AH$1,0))</f>
        <v>0</v>
      </c>
      <c r="X645">
        <f>INDEX(NoSettings!$C$2:$AH$6843,MATCH(EPS!$F645,NoSettings!$A$2:$A$6843,0),MATCH(EPS!X$2,NoSettings!$C$1:$AH$1,0))</f>
        <v>0</v>
      </c>
      <c r="Y645">
        <f>INDEX(NoSettings!$C$2:$AH$6843,MATCH(EPS!$F645,NoSettings!$A$2:$A$6843,0),MATCH(EPS!Y$2,NoSettings!$C$1:$AH$1,0))</f>
        <v>0</v>
      </c>
      <c r="Z645">
        <f>INDEX(NoSettings!$C$2:$AH$6843,MATCH(EPS!$F645,NoSettings!$A$2:$A$6843,0),MATCH(EPS!Z$2,NoSettings!$C$1:$AH$1,0))</f>
        <v>0</v>
      </c>
      <c r="AA645">
        <f>INDEX(NoSettings!$C$2:$AH$6843,MATCH(EPS!$F645,NoSettings!$A$2:$A$6843,0),MATCH(EPS!AA$2,NoSettings!$C$1:$AH$1,0))</f>
        <v>0</v>
      </c>
      <c r="AB645">
        <f>INDEX(NoSettings!$C$2:$AH$6843,MATCH(EPS!$F645,NoSettings!$A$2:$A$6843,0),MATCH(EPS!AB$2,NoSettings!$C$1:$AH$1,0))</f>
        <v>0</v>
      </c>
      <c r="AC645">
        <f>INDEX(NoSettings!$C$2:$AH$6843,MATCH(EPS!$F645,NoSettings!$A$2:$A$6843,0),MATCH(EPS!AC$2,NoSettings!$C$1:$AH$1,0))</f>
        <v>0</v>
      </c>
      <c r="AD645">
        <f>INDEX(NoSettings!$C$2:$AH$6843,MATCH(EPS!$F645,NoSettings!$A$2:$A$6843,0),MATCH(EPS!AD$2,NoSettings!$C$1:$AH$1,0))</f>
        <v>0</v>
      </c>
      <c r="AE645">
        <f>INDEX(NoSettings!$C$2:$AH$6843,MATCH(EPS!$F645,NoSettings!$A$2:$A$6843,0),MATCH(EPS!AE$2,NoSettings!$C$1:$AH$1,0))</f>
        <v>0</v>
      </c>
      <c r="AF645">
        <f>INDEX(NoSettings!$C$2:$AH$6843,MATCH(EPS!$F645,NoSettings!$A$2:$A$6843,0),MATCH(EPS!AF$2,NoSettings!$C$1:$AH$1,0))</f>
        <v>0</v>
      </c>
      <c r="AG645">
        <f>INDEX(NoSettings!$C$2:$AH$6843,MATCH(EPS!$F645,NoSettings!$A$2:$A$6843,0),MATCH(EPS!AG$2,NoSettings!$C$1:$AH$1,0))</f>
        <v>0</v>
      </c>
      <c r="AH645">
        <f>INDEX(NoSettings!$C$2:$AH$6843,MATCH(EPS!$F645,NoSettings!$A$2:$A$6843,0),MATCH(EPS!AH$2,NoSettings!$C$1:$AH$1,0))</f>
        <v>0</v>
      </c>
      <c r="AI645">
        <f>INDEX(NoSettings!$C$2:$AH$6843,MATCH(EPS!$F645,NoSettings!$A$2:$A$6843,0),MATCH(EPS!AI$2,NoSettings!$C$1:$AH$1,0))</f>
        <v>0</v>
      </c>
      <c r="AJ645">
        <f>INDEX(NoSettings!$C$2:$AH$6843,MATCH(EPS!$F645,NoSettings!$A$2:$A$6843,0),MATCH(EPS!AJ$2,NoSettings!$C$1:$AH$1,0))</f>
        <v>0</v>
      </c>
      <c r="AK645">
        <f>INDEX(NoSettings!$C$2:$AH$6843,MATCH(EPS!$F645,NoSettings!$A$2:$A$6843,0),MATCH(EPS!AK$2,NoSettings!$C$1:$AH$1,0))</f>
        <v>0</v>
      </c>
    </row>
    <row r="646" spans="1:37" x14ac:dyDescent="0.25">
      <c r="A646" s="63" t="s">
        <v>7943</v>
      </c>
      <c r="B646" t="s">
        <v>7965</v>
      </c>
      <c r="C646" t="s">
        <v>7963</v>
      </c>
      <c r="D646" t="s">
        <v>7960</v>
      </c>
      <c r="E646" t="s">
        <v>7950</v>
      </c>
      <c r="F646" t="s">
        <v>645</v>
      </c>
      <c r="G646">
        <f>INDEX(NoSettings!$C$2:$AH$6843,MATCH(EPS!$F646,NoSettings!$A$2:$A$6843,0),MATCH(EPS!G$2,NoSettings!$C$1:$AH$1,0))</f>
        <v>0</v>
      </c>
      <c r="H646">
        <f>INDEX(NoSettings!$C$2:$AH$6843,MATCH(EPS!$F646,NoSettings!$A$2:$A$6843,0),MATCH(EPS!H$2,NoSettings!$C$1:$AH$1,0))</f>
        <v>0</v>
      </c>
      <c r="I646">
        <f>INDEX(NoSettings!$C$2:$AH$6843,MATCH(EPS!$F646,NoSettings!$A$2:$A$6843,0),MATCH(EPS!I$2,NoSettings!$C$1:$AH$1,0))</f>
        <v>0</v>
      </c>
      <c r="J646">
        <f>INDEX(NoSettings!$C$2:$AH$6843,MATCH(EPS!$F646,NoSettings!$A$2:$A$6843,0),MATCH(EPS!J$2,NoSettings!$C$1:$AH$1,0))</f>
        <v>0</v>
      </c>
      <c r="K646">
        <f>INDEX(NoSettings!$C$2:$AH$6843,MATCH(EPS!$F646,NoSettings!$A$2:$A$6843,0),MATCH(EPS!K$2,NoSettings!$C$1:$AH$1,0))</f>
        <v>0</v>
      </c>
      <c r="L646">
        <f>INDEX(NoSettings!$C$2:$AH$6843,MATCH(EPS!$F646,NoSettings!$A$2:$A$6843,0),MATCH(EPS!L$2,NoSettings!$C$1:$AH$1,0))</f>
        <v>0</v>
      </c>
      <c r="M646">
        <f>INDEX(NoSettings!$C$2:$AH$6843,MATCH(EPS!$F646,NoSettings!$A$2:$A$6843,0),MATCH(EPS!M$2,NoSettings!$C$1:$AH$1,0))</f>
        <v>0</v>
      </c>
      <c r="N646">
        <f>INDEX(NoSettings!$C$2:$AH$6843,MATCH(EPS!$F646,NoSettings!$A$2:$A$6843,0),MATCH(EPS!N$2,NoSettings!$C$1:$AH$1,0))</f>
        <v>0</v>
      </c>
      <c r="O646">
        <f>INDEX(NoSettings!$C$2:$AH$6843,MATCH(EPS!$F646,NoSettings!$A$2:$A$6843,0),MATCH(EPS!O$2,NoSettings!$C$1:$AH$1,0))</f>
        <v>0</v>
      </c>
      <c r="P646">
        <f>INDEX(NoSettings!$C$2:$AH$6843,MATCH(EPS!$F646,NoSettings!$A$2:$A$6843,0),MATCH(EPS!P$2,NoSettings!$C$1:$AH$1,0))</f>
        <v>0</v>
      </c>
      <c r="Q646">
        <f>INDEX(NoSettings!$C$2:$AH$6843,MATCH(EPS!$F646,NoSettings!$A$2:$A$6843,0),MATCH(EPS!Q$2,NoSettings!$C$1:$AH$1,0))</f>
        <v>0</v>
      </c>
      <c r="R646">
        <f>INDEX(NoSettings!$C$2:$AH$6843,MATCH(EPS!$F646,NoSettings!$A$2:$A$6843,0),MATCH(EPS!R$2,NoSettings!$C$1:$AH$1,0))</f>
        <v>0</v>
      </c>
      <c r="S646">
        <f>INDEX(NoSettings!$C$2:$AH$6843,MATCH(EPS!$F646,NoSettings!$A$2:$A$6843,0),MATCH(EPS!S$2,NoSettings!$C$1:$AH$1,0))</f>
        <v>0</v>
      </c>
      <c r="T646">
        <f>INDEX(NoSettings!$C$2:$AH$6843,MATCH(EPS!$F646,NoSettings!$A$2:$A$6843,0),MATCH(EPS!T$2,NoSettings!$C$1:$AH$1,0))</f>
        <v>0</v>
      </c>
      <c r="U646">
        <f>INDEX(NoSettings!$C$2:$AH$6843,MATCH(EPS!$F646,NoSettings!$A$2:$A$6843,0),MATCH(EPS!U$2,NoSettings!$C$1:$AH$1,0))</f>
        <v>0</v>
      </c>
      <c r="V646">
        <f>INDEX(NoSettings!$C$2:$AH$6843,MATCH(EPS!$F646,NoSettings!$A$2:$A$6843,0),MATCH(EPS!V$2,NoSettings!$C$1:$AH$1,0))</f>
        <v>0</v>
      </c>
      <c r="W646">
        <f>INDEX(NoSettings!$C$2:$AH$6843,MATCH(EPS!$F646,NoSettings!$A$2:$A$6843,0),MATCH(EPS!W$2,NoSettings!$C$1:$AH$1,0))</f>
        <v>0</v>
      </c>
      <c r="X646">
        <f>INDEX(NoSettings!$C$2:$AH$6843,MATCH(EPS!$F646,NoSettings!$A$2:$A$6843,0),MATCH(EPS!X$2,NoSettings!$C$1:$AH$1,0))</f>
        <v>0</v>
      </c>
      <c r="Y646">
        <f>INDEX(NoSettings!$C$2:$AH$6843,MATCH(EPS!$F646,NoSettings!$A$2:$A$6843,0),MATCH(EPS!Y$2,NoSettings!$C$1:$AH$1,0))</f>
        <v>0</v>
      </c>
      <c r="Z646">
        <f>INDEX(NoSettings!$C$2:$AH$6843,MATCH(EPS!$F646,NoSettings!$A$2:$A$6843,0),MATCH(EPS!Z$2,NoSettings!$C$1:$AH$1,0))</f>
        <v>0</v>
      </c>
      <c r="AA646">
        <f>INDEX(NoSettings!$C$2:$AH$6843,MATCH(EPS!$F646,NoSettings!$A$2:$A$6843,0),MATCH(EPS!AA$2,NoSettings!$C$1:$AH$1,0))</f>
        <v>0</v>
      </c>
      <c r="AB646">
        <f>INDEX(NoSettings!$C$2:$AH$6843,MATCH(EPS!$F646,NoSettings!$A$2:$A$6843,0),MATCH(EPS!AB$2,NoSettings!$C$1:$AH$1,0))</f>
        <v>0</v>
      </c>
      <c r="AC646">
        <f>INDEX(NoSettings!$C$2:$AH$6843,MATCH(EPS!$F646,NoSettings!$A$2:$A$6843,0),MATCH(EPS!AC$2,NoSettings!$C$1:$AH$1,0))</f>
        <v>0</v>
      </c>
      <c r="AD646">
        <f>INDEX(NoSettings!$C$2:$AH$6843,MATCH(EPS!$F646,NoSettings!$A$2:$A$6843,0),MATCH(EPS!AD$2,NoSettings!$C$1:$AH$1,0))</f>
        <v>0</v>
      </c>
      <c r="AE646">
        <f>INDEX(NoSettings!$C$2:$AH$6843,MATCH(EPS!$F646,NoSettings!$A$2:$A$6843,0),MATCH(EPS!AE$2,NoSettings!$C$1:$AH$1,0))</f>
        <v>0</v>
      </c>
      <c r="AF646">
        <f>INDEX(NoSettings!$C$2:$AH$6843,MATCH(EPS!$F646,NoSettings!$A$2:$A$6843,0),MATCH(EPS!AF$2,NoSettings!$C$1:$AH$1,0))</f>
        <v>0</v>
      </c>
      <c r="AG646">
        <f>INDEX(NoSettings!$C$2:$AH$6843,MATCH(EPS!$F646,NoSettings!$A$2:$A$6843,0),MATCH(EPS!AG$2,NoSettings!$C$1:$AH$1,0))</f>
        <v>0</v>
      </c>
      <c r="AH646">
        <f>INDEX(NoSettings!$C$2:$AH$6843,MATCH(EPS!$F646,NoSettings!$A$2:$A$6843,0),MATCH(EPS!AH$2,NoSettings!$C$1:$AH$1,0))</f>
        <v>0</v>
      </c>
      <c r="AI646">
        <f>INDEX(NoSettings!$C$2:$AH$6843,MATCH(EPS!$F646,NoSettings!$A$2:$A$6843,0),MATCH(EPS!AI$2,NoSettings!$C$1:$AH$1,0))</f>
        <v>0</v>
      </c>
      <c r="AJ646">
        <f>INDEX(NoSettings!$C$2:$AH$6843,MATCH(EPS!$F646,NoSettings!$A$2:$A$6843,0),MATCH(EPS!AJ$2,NoSettings!$C$1:$AH$1,0))</f>
        <v>0</v>
      </c>
      <c r="AK646">
        <f>INDEX(NoSettings!$C$2:$AH$6843,MATCH(EPS!$F646,NoSettings!$A$2:$A$6843,0),MATCH(EPS!AK$2,NoSettings!$C$1:$AH$1,0))</f>
        <v>0</v>
      </c>
    </row>
    <row r="647" spans="1:37" x14ac:dyDescent="0.25">
      <c r="A647" s="63" t="s">
        <v>7943</v>
      </c>
      <c r="B647" t="s">
        <v>7965</v>
      </c>
      <c r="C647" t="s">
        <v>7963</v>
      </c>
      <c r="D647" t="s">
        <v>7960</v>
      </c>
      <c r="E647" t="s">
        <v>7951</v>
      </c>
      <c r="F647" t="s">
        <v>646</v>
      </c>
      <c r="G647">
        <f>INDEX(NoSettings!$C$2:$AH$6843,MATCH(EPS!$F647,NoSettings!$A$2:$A$6843,0),MATCH(EPS!G$2,NoSettings!$C$1:$AH$1,0))</f>
        <v>0</v>
      </c>
      <c r="H647">
        <f>INDEX(NoSettings!$C$2:$AH$6843,MATCH(EPS!$F647,NoSettings!$A$2:$A$6843,0),MATCH(EPS!H$2,NoSettings!$C$1:$AH$1,0))</f>
        <v>0</v>
      </c>
      <c r="I647">
        <f>INDEX(NoSettings!$C$2:$AH$6843,MATCH(EPS!$F647,NoSettings!$A$2:$A$6843,0),MATCH(EPS!I$2,NoSettings!$C$1:$AH$1,0))</f>
        <v>0</v>
      </c>
      <c r="J647">
        <f>INDEX(NoSettings!$C$2:$AH$6843,MATCH(EPS!$F647,NoSettings!$A$2:$A$6843,0),MATCH(EPS!J$2,NoSettings!$C$1:$AH$1,0))</f>
        <v>0</v>
      </c>
      <c r="K647">
        <f>INDEX(NoSettings!$C$2:$AH$6843,MATCH(EPS!$F647,NoSettings!$A$2:$A$6843,0),MATCH(EPS!K$2,NoSettings!$C$1:$AH$1,0))</f>
        <v>0</v>
      </c>
      <c r="L647">
        <f>INDEX(NoSettings!$C$2:$AH$6843,MATCH(EPS!$F647,NoSettings!$A$2:$A$6843,0),MATCH(EPS!L$2,NoSettings!$C$1:$AH$1,0))</f>
        <v>0</v>
      </c>
      <c r="M647">
        <f>INDEX(NoSettings!$C$2:$AH$6843,MATCH(EPS!$F647,NoSettings!$A$2:$A$6843,0),MATCH(EPS!M$2,NoSettings!$C$1:$AH$1,0))</f>
        <v>0</v>
      </c>
      <c r="N647">
        <f>INDEX(NoSettings!$C$2:$AH$6843,MATCH(EPS!$F647,NoSettings!$A$2:$A$6843,0),MATCH(EPS!N$2,NoSettings!$C$1:$AH$1,0))</f>
        <v>0</v>
      </c>
      <c r="O647">
        <f>INDEX(NoSettings!$C$2:$AH$6843,MATCH(EPS!$F647,NoSettings!$A$2:$A$6843,0),MATCH(EPS!O$2,NoSettings!$C$1:$AH$1,0))</f>
        <v>0</v>
      </c>
      <c r="P647">
        <f>INDEX(NoSettings!$C$2:$AH$6843,MATCH(EPS!$F647,NoSettings!$A$2:$A$6843,0),MATCH(EPS!P$2,NoSettings!$C$1:$AH$1,0))</f>
        <v>0</v>
      </c>
      <c r="Q647">
        <f>INDEX(NoSettings!$C$2:$AH$6843,MATCH(EPS!$F647,NoSettings!$A$2:$A$6843,0),MATCH(EPS!Q$2,NoSettings!$C$1:$AH$1,0))</f>
        <v>0</v>
      </c>
      <c r="R647">
        <f>INDEX(NoSettings!$C$2:$AH$6843,MATCH(EPS!$F647,NoSettings!$A$2:$A$6843,0),MATCH(EPS!R$2,NoSettings!$C$1:$AH$1,0))</f>
        <v>0</v>
      </c>
      <c r="S647">
        <f>INDEX(NoSettings!$C$2:$AH$6843,MATCH(EPS!$F647,NoSettings!$A$2:$A$6843,0),MATCH(EPS!S$2,NoSettings!$C$1:$AH$1,0))</f>
        <v>0</v>
      </c>
      <c r="T647">
        <f>INDEX(NoSettings!$C$2:$AH$6843,MATCH(EPS!$F647,NoSettings!$A$2:$A$6843,0),MATCH(EPS!T$2,NoSettings!$C$1:$AH$1,0))</f>
        <v>0</v>
      </c>
      <c r="U647">
        <f>INDEX(NoSettings!$C$2:$AH$6843,MATCH(EPS!$F647,NoSettings!$A$2:$A$6843,0),MATCH(EPS!U$2,NoSettings!$C$1:$AH$1,0))</f>
        <v>0</v>
      </c>
      <c r="V647">
        <f>INDEX(NoSettings!$C$2:$AH$6843,MATCH(EPS!$F647,NoSettings!$A$2:$A$6843,0),MATCH(EPS!V$2,NoSettings!$C$1:$AH$1,0))</f>
        <v>0</v>
      </c>
      <c r="W647">
        <f>INDEX(NoSettings!$C$2:$AH$6843,MATCH(EPS!$F647,NoSettings!$A$2:$A$6843,0),MATCH(EPS!W$2,NoSettings!$C$1:$AH$1,0))</f>
        <v>0</v>
      </c>
      <c r="X647">
        <f>INDEX(NoSettings!$C$2:$AH$6843,MATCH(EPS!$F647,NoSettings!$A$2:$A$6843,0),MATCH(EPS!X$2,NoSettings!$C$1:$AH$1,0))</f>
        <v>0</v>
      </c>
      <c r="Y647">
        <f>INDEX(NoSettings!$C$2:$AH$6843,MATCH(EPS!$F647,NoSettings!$A$2:$A$6843,0),MATCH(EPS!Y$2,NoSettings!$C$1:$AH$1,0))</f>
        <v>0</v>
      </c>
      <c r="Z647">
        <f>INDEX(NoSettings!$C$2:$AH$6843,MATCH(EPS!$F647,NoSettings!$A$2:$A$6843,0),MATCH(EPS!Z$2,NoSettings!$C$1:$AH$1,0))</f>
        <v>0</v>
      </c>
      <c r="AA647">
        <f>INDEX(NoSettings!$C$2:$AH$6843,MATCH(EPS!$F647,NoSettings!$A$2:$A$6843,0),MATCH(EPS!AA$2,NoSettings!$C$1:$AH$1,0))</f>
        <v>0</v>
      </c>
      <c r="AB647">
        <f>INDEX(NoSettings!$C$2:$AH$6843,MATCH(EPS!$F647,NoSettings!$A$2:$A$6843,0),MATCH(EPS!AB$2,NoSettings!$C$1:$AH$1,0))</f>
        <v>0</v>
      </c>
      <c r="AC647">
        <f>INDEX(NoSettings!$C$2:$AH$6843,MATCH(EPS!$F647,NoSettings!$A$2:$A$6843,0),MATCH(EPS!AC$2,NoSettings!$C$1:$AH$1,0))</f>
        <v>0</v>
      </c>
      <c r="AD647">
        <f>INDEX(NoSettings!$C$2:$AH$6843,MATCH(EPS!$F647,NoSettings!$A$2:$A$6843,0),MATCH(EPS!AD$2,NoSettings!$C$1:$AH$1,0))</f>
        <v>0</v>
      </c>
      <c r="AE647">
        <f>INDEX(NoSettings!$C$2:$AH$6843,MATCH(EPS!$F647,NoSettings!$A$2:$A$6843,0),MATCH(EPS!AE$2,NoSettings!$C$1:$AH$1,0))</f>
        <v>0</v>
      </c>
      <c r="AF647">
        <f>INDEX(NoSettings!$C$2:$AH$6843,MATCH(EPS!$F647,NoSettings!$A$2:$A$6843,0),MATCH(EPS!AF$2,NoSettings!$C$1:$AH$1,0))</f>
        <v>0</v>
      </c>
      <c r="AG647">
        <f>INDEX(NoSettings!$C$2:$AH$6843,MATCH(EPS!$F647,NoSettings!$A$2:$A$6843,0),MATCH(EPS!AG$2,NoSettings!$C$1:$AH$1,0))</f>
        <v>0</v>
      </c>
      <c r="AH647">
        <f>INDEX(NoSettings!$C$2:$AH$6843,MATCH(EPS!$F647,NoSettings!$A$2:$A$6843,0),MATCH(EPS!AH$2,NoSettings!$C$1:$AH$1,0))</f>
        <v>0</v>
      </c>
      <c r="AI647">
        <f>INDEX(NoSettings!$C$2:$AH$6843,MATCH(EPS!$F647,NoSettings!$A$2:$A$6843,0),MATCH(EPS!AI$2,NoSettings!$C$1:$AH$1,0))</f>
        <v>0</v>
      </c>
      <c r="AJ647">
        <f>INDEX(NoSettings!$C$2:$AH$6843,MATCH(EPS!$F647,NoSettings!$A$2:$A$6843,0),MATCH(EPS!AJ$2,NoSettings!$C$1:$AH$1,0))</f>
        <v>0</v>
      </c>
      <c r="AK647">
        <f>INDEX(NoSettings!$C$2:$AH$6843,MATCH(EPS!$F647,NoSettings!$A$2:$A$6843,0),MATCH(EPS!AK$2,NoSettings!$C$1:$AH$1,0))</f>
        <v>0</v>
      </c>
    </row>
    <row r="648" spans="1:37" x14ac:dyDescent="0.25">
      <c r="A648" s="63" t="s">
        <v>7943</v>
      </c>
      <c r="B648" t="s">
        <v>7965</v>
      </c>
      <c r="C648" t="s">
        <v>7963</v>
      </c>
      <c r="D648" t="s">
        <v>7960</v>
      </c>
      <c r="E648" t="s">
        <v>7952</v>
      </c>
      <c r="F648" t="s">
        <v>647</v>
      </c>
      <c r="G648">
        <f>INDEX(NoSettings!$C$2:$AH$6843,MATCH(EPS!$F648,NoSettings!$A$2:$A$6843,0),MATCH(EPS!G$2,NoSettings!$C$1:$AH$1,0))</f>
        <v>0</v>
      </c>
      <c r="H648">
        <f>INDEX(NoSettings!$C$2:$AH$6843,MATCH(EPS!$F648,NoSettings!$A$2:$A$6843,0),MATCH(EPS!H$2,NoSettings!$C$1:$AH$1,0))</f>
        <v>0</v>
      </c>
      <c r="I648">
        <f>INDEX(NoSettings!$C$2:$AH$6843,MATCH(EPS!$F648,NoSettings!$A$2:$A$6843,0),MATCH(EPS!I$2,NoSettings!$C$1:$AH$1,0))</f>
        <v>0</v>
      </c>
      <c r="J648">
        <f>INDEX(NoSettings!$C$2:$AH$6843,MATCH(EPS!$F648,NoSettings!$A$2:$A$6843,0),MATCH(EPS!J$2,NoSettings!$C$1:$AH$1,0))</f>
        <v>0</v>
      </c>
      <c r="K648">
        <f>INDEX(NoSettings!$C$2:$AH$6843,MATCH(EPS!$F648,NoSettings!$A$2:$A$6843,0),MATCH(EPS!K$2,NoSettings!$C$1:$AH$1,0))</f>
        <v>0</v>
      </c>
      <c r="L648">
        <f>INDEX(NoSettings!$C$2:$AH$6843,MATCH(EPS!$F648,NoSettings!$A$2:$A$6843,0),MATCH(EPS!L$2,NoSettings!$C$1:$AH$1,0))</f>
        <v>0</v>
      </c>
      <c r="M648">
        <f>INDEX(NoSettings!$C$2:$AH$6843,MATCH(EPS!$F648,NoSettings!$A$2:$A$6843,0),MATCH(EPS!M$2,NoSettings!$C$1:$AH$1,0))</f>
        <v>0</v>
      </c>
      <c r="N648">
        <f>INDEX(NoSettings!$C$2:$AH$6843,MATCH(EPS!$F648,NoSettings!$A$2:$A$6843,0),MATCH(EPS!N$2,NoSettings!$C$1:$AH$1,0))</f>
        <v>0</v>
      </c>
      <c r="O648">
        <f>INDEX(NoSettings!$C$2:$AH$6843,MATCH(EPS!$F648,NoSettings!$A$2:$A$6843,0),MATCH(EPS!O$2,NoSettings!$C$1:$AH$1,0))</f>
        <v>0</v>
      </c>
      <c r="P648">
        <f>INDEX(NoSettings!$C$2:$AH$6843,MATCH(EPS!$F648,NoSettings!$A$2:$A$6843,0),MATCH(EPS!P$2,NoSettings!$C$1:$AH$1,0))</f>
        <v>0</v>
      </c>
      <c r="Q648">
        <f>INDEX(NoSettings!$C$2:$AH$6843,MATCH(EPS!$F648,NoSettings!$A$2:$A$6843,0),MATCH(EPS!Q$2,NoSettings!$C$1:$AH$1,0))</f>
        <v>0</v>
      </c>
      <c r="R648">
        <f>INDEX(NoSettings!$C$2:$AH$6843,MATCH(EPS!$F648,NoSettings!$A$2:$A$6843,0),MATCH(EPS!R$2,NoSettings!$C$1:$AH$1,0))</f>
        <v>0</v>
      </c>
      <c r="S648">
        <f>INDEX(NoSettings!$C$2:$AH$6843,MATCH(EPS!$F648,NoSettings!$A$2:$A$6843,0),MATCH(EPS!S$2,NoSettings!$C$1:$AH$1,0))</f>
        <v>0</v>
      </c>
      <c r="T648">
        <f>INDEX(NoSettings!$C$2:$AH$6843,MATCH(EPS!$F648,NoSettings!$A$2:$A$6843,0),MATCH(EPS!T$2,NoSettings!$C$1:$AH$1,0))</f>
        <v>0</v>
      </c>
      <c r="U648">
        <f>INDEX(NoSettings!$C$2:$AH$6843,MATCH(EPS!$F648,NoSettings!$A$2:$A$6843,0),MATCH(EPS!U$2,NoSettings!$C$1:$AH$1,0))</f>
        <v>0</v>
      </c>
      <c r="V648">
        <f>INDEX(NoSettings!$C$2:$AH$6843,MATCH(EPS!$F648,NoSettings!$A$2:$A$6843,0),MATCH(EPS!V$2,NoSettings!$C$1:$AH$1,0))</f>
        <v>0</v>
      </c>
      <c r="W648">
        <f>INDEX(NoSettings!$C$2:$AH$6843,MATCH(EPS!$F648,NoSettings!$A$2:$A$6843,0),MATCH(EPS!W$2,NoSettings!$C$1:$AH$1,0))</f>
        <v>0</v>
      </c>
      <c r="X648">
        <f>INDEX(NoSettings!$C$2:$AH$6843,MATCH(EPS!$F648,NoSettings!$A$2:$A$6843,0),MATCH(EPS!X$2,NoSettings!$C$1:$AH$1,0))</f>
        <v>0</v>
      </c>
      <c r="Y648">
        <f>INDEX(NoSettings!$C$2:$AH$6843,MATCH(EPS!$F648,NoSettings!$A$2:$A$6843,0),MATCH(EPS!Y$2,NoSettings!$C$1:$AH$1,0))</f>
        <v>0</v>
      </c>
      <c r="Z648">
        <f>INDEX(NoSettings!$C$2:$AH$6843,MATCH(EPS!$F648,NoSettings!$A$2:$A$6843,0),MATCH(EPS!Z$2,NoSettings!$C$1:$AH$1,0))</f>
        <v>0</v>
      </c>
      <c r="AA648">
        <f>INDEX(NoSettings!$C$2:$AH$6843,MATCH(EPS!$F648,NoSettings!$A$2:$A$6843,0),MATCH(EPS!AA$2,NoSettings!$C$1:$AH$1,0))</f>
        <v>0</v>
      </c>
      <c r="AB648">
        <f>INDEX(NoSettings!$C$2:$AH$6843,MATCH(EPS!$F648,NoSettings!$A$2:$A$6843,0),MATCH(EPS!AB$2,NoSettings!$C$1:$AH$1,0))</f>
        <v>0</v>
      </c>
      <c r="AC648">
        <f>INDEX(NoSettings!$C$2:$AH$6843,MATCH(EPS!$F648,NoSettings!$A$2:$A$6843,0),MATCH(EPS!AC$2,NoSettings!$C$1:$AH$1,0))</f>
        <v>0</v>
      </c>
      <c r="AD648">
        <f>INDEX(NoSettings!$C$2:$AH$6843,MATCH(EPS!$F648,NoSettings!$A$2:$A$6843,0),MATCH(EPS!AD$2,NoSettings!$C$1:$AH$1,0))</f>
        <v>0</v>
      </c>
      <c r="AE648">
        <f>INDEX(NoSettings!$C$2:$AH$6843,MATCH(EPS!$F648,NoSettings!$A$2:$A$6843,0),MATCH(EPS!AE$2,NoSettings!$C$1:$AH$1,0))</f>
        <v>0</v>
      </c>
      <c r="AF648">
        <f>INDEX(NoSettings!$C$2:$AH$6843,MATCH(EPS!$F648,NoSettings!$A$2:$A$6843,0),MATCH(EPS!AF$2,NoSettings!$C$1:$AH$1,0))</f>
        <v>0</v>
      </c>
      <c r="AG648">
        <f>INDEX(NoSettings!$C$2:$AH$6843,MATCH(EPS!$F648,NoSettings!$A$2:$A$6843,0),MATCH(EPS!AG$2,NoSettings!$C$1:$AH$1,0))</f>
        <v>0</v>
      </c>
      <c r="AH648">
        <f>INDEX(NoSettings!$C$2:$AH$6843,MATCH(EPS!$F648,NoSettings!$A$2:$A$6843,0),MATCH(EPS!AH$2,NoSettings!$C$1:$AH$1,0))</f>
        <v>0</v>
      </c>
      <c r="AI648">
        <f>INDEX(NoSettings!$C$2:$AH$6843,MATCH(EPS!$F648,NoSettings!$A$2:$A$6843,0),MATCH(EPS!AI$2,NoSettings!$C$1:$AH$1,0))</f>
        <v>0</v>
      </c>
      <c r="AJ648">
        <f>INDEX(NoSettings!$C$2:$AH$6843,MATCH(EPS!$F648,NoSettings!$A$2:$A$6843,0),MATCH(EPS!AJ$2,NoSettings!$C$1:$AH$1,0))</f>
        <v>0</v>
      </c>
      <c r="AK648">
        <f>INDEX(NoSettings!$C$2:$AH$6843,MATCH(EPS!$F648,NoSettings!$A$2:$A$6843,0),MATCH(EPS!AK$2,NoSettings!$C$1:$AH$1,0))</f>
        <v>0</v>
      </c>
    </row>
    <row r="649" spans="1:37" x14ac:dyDescent="0.25">
      <c r="A649" s="63" t="s">
        <v>7943</v>
      </c>
      <c r="B649" t="s">
        <v>7965</v>
      </c>
      <c r="C649" t="s">
        <v>7963</v>
      </c>
      <c r="D649" t="s">
        <v>7960</v>
      </c>
      <c r="E649" t="s">
        <v>7953</v>
      </c>
      <c r="F649" t="s">
        <v>648</v>
      </c>
      <c r="G649">
        <f>INDEX(NoSettings!$C$2:$AH$6843,MATCH(EPS!$F649,NoSettings!$A$2:$A$6843,0),MATCH(EPS!G$2,NoSettings!$C$1:$AH$1,0))</f>
        <v>0</v>
      </c>
      <c r="H649">
        <f>INDEX(NoSettings!$C$2:$AH$6843,MATCH(EPS!$F649,NoSettings!$A$2:$A$6843,0),MATCH(EPS!H$2,NoSettings!$C$1:$AH$1,0))</f>
        <v>0</v>
      </c>
      <c r="I649">
        <f>INDEX(NoSettings!$C$2:$AH$6843,MATCH(EPS!$F649,NoSettings!$A$2:$A$6843,0),MATCH(EPS!I$2,NoSettings!$C$1:$AH$1,0))</f>
        <v>0</v>
      </c>
      <c r="J649">
        <f>INDEX(NoSettings!$C$2:$AH$6843,MATCH(EPS!$F649,NoSettings!$A$2:$A$6843,0),MATCH(EPS!J$2,NoSettings!$C$1:$AH$1,0))</f>
        <v>0</v>
      </c>
      <c r="K649">
        <f>INDEX(NoSettings!$C$2:$AH$6843,MATCH(EPS!$F649,NoSettings!$A$2:$A$6843,0),MATCH(EPS!K$2,NoSettings!$C$1:$AH$1,0))</f>
        <v>0</v>
      </c>
      <c r="L649">
        <f>INDEX(NoSettings!$C$2:$AH$6843,MATCH(EPS!$F649,NoSettings!$A$2:$A$6843,0),MATCH(EPS!L$2,NoSettings!$C$1:$AH$1,0))</f>
        <v>0</v>
      </c>
      <c r="M649">
        <f>INDEX(NoSettings!$C$2:$AH$6843,MATCH(EPS!$F649,NoSettings!$A$2:$A$6843,0),MATCH(EPS!M$2,NoSettings!$C$1:$AH$1,0))</f>
        <v>0</v>
      </c>
      <c r="N649">
        <f>INDEX(NoSettings!$C$2:$AH$6843,MATCH(EPS!$F649,NoSettings!$A$2:$A$6843,0),MATCH(EPS!N$2,NoSettings!$C$1:$AH$1,0))</f>
        <v>0</v>
      </c>
      <c r="O649">
        <f>INDEX(NoSettings!$C$2:$AH$6843,MATCH(EPS!$F649,NoSettings!$A$2:$A$6843,0),MATCH(EPS!O$2,NoSettings!$C$1:$AH$1,0))</f>
        <v>0</v>
      </c>
      <c r="P649">
        <f>INDEX(NoSettings!$C$2:$AH$6843,MATCH(EPS!$F649,NoSettings!$A$2:$A$6843,0),MATCH(EPS!P$2,NoSettings!$C$1:$AH$1,0))</f>
        <v>0</v>
      </c>
      <c r="Q649">
        <f>INDEX(NoSettings!$C$2:$AH$6843,MATCH(EPS!$F649,NoSettings!$A$2:$A$6843,0),MATCH(EPS!Q$2,NoSettings!$C$1:$AH$1,0))</f>
        <v>0</v>
      </c>
      <c r="R649">
        <f>INDEX(NoSettings!$C$2:$AH$6843,MATCH(EPS!$F649,NoSettings!$A$2:$A$6843,0),MATCH(EPS!R$2,NoSettings!$C$1:$AH$1,0))</f>
        <v>0</v>
      </c>
      <c r="S649">
        <f>INDEX(NoSettings!$C$2:$AH$6843,MATCH(EPS!$F649,NoSettings!$A$2:$A$6843,0),MATCH(EPS!S$2,NoSettings!$C$1:$AH$1,0))</f>
        <v>0</v>
      </c>
      <c r="T649">
        <f>INDEX(NoSettings!$C$2:$AH$6843,MATCH(EPS!$F649,NoSettings!$A$2:$A$6843,0),MATCH(EPS!T$2,NoSettings!$C$1:$AH$1,0))</f>
        <v>0</v>
      </c>
      <c r="U649">
        <f>INDEX(NoSettings!$C$2:$AH$6843,MATCH(EPS!$F649,NoSettings!$A$2:$A$6843,0),MATCH(EPS!U$2,NoSettings!$C$1:$AH$1,0))</f>
        <v>0</v>
      </c>
      <c r="V649">
        <f>INDEX(NoSettings!$C$2:$AH$6843,MATCH(EPS!$F649,NoSettings!$A$2:$A$6843,0),MATCH(EPS!V$2,NoSettings!$C$1:$AH$1,0))</f>
        <v>0</v>
      </c>
      <c r="W649">
        <f>INDEX(NoSettings!$C$2:$AH$6843,MATCH(EPS!$F649,NoSettings!$A$2:$A$6843,0),MATCH(EPS!W$2,NoSettings!$C$1:$AH$1,0))</f>
        <v>0</v>
      </c>
      <c r="X649">
        <f>INDEX(NoSettings!$C$2:$AH$6843,MATCH(EPS!$F649,NoSettings!$A$2:$A$6843,0),MATCH(EPS!X$2,NoSettings!$C$1:$AH$1,0))</f>
        <v>0</v>
      </c>
      <c r="Y649">
        <f>INDEX(NoSettings!$C$2:$AH$6843,MATCH(EPS!$F649,NoSettings!$A$2:$A$6843,0),MATCH(EPS!Y$2,NoSettings!$C$1:$AH$1,0))</f>
        <v>0</v>
      </c>
      <c r="Z649">
        <f>INDEX(NoSettings!$C$2:$AH$6843,MATCH(EPS!$F649,NoSettings!$A$2:$A$6843,0),MATCH(EPS!Z$2,NoSettings!$C$1:$AH$1,0))</f>
        <v>0</v>
      </c>
      <c r="AA649">
        <f>INDEX(NoSettings!$C$2:$AH$6843,MATCH(EPS!$F649,NoSettings!$A$2:$A$6843,0),MATCH(EPS!AA$2,NoSettings!$C$1:$AH$1,0))</f>
        <v>0</v>
      </c>
      <c r="AB649">
        <f>INDEX(NoSettings!$C$2:$AH$6843,MATCH(EPS!$F649,NoSettings!$A$2:$A$6843,0),MATCH(EPS!AB$2,NoSettings!$C$1:$AH$1,0))</f>
        <v>0</v>
      </c>
      <c r="AC649">
        <f>INDEX(NoSettings!$C$2:$AH$6843,MATCH(EPS!$F649,NoSettings!$A$2:$A$6843,0),MATCH(EPS!AC$2,NoSettings!$C$1:$AH$1,0))</f>
        <v>0</v>
      </c>
      <c r="AD649">
        <f>INDEX(NoSettings!$C$2:$AH$6843,MATCH(EPS!$F649,NoSettings!$A$2:$A$6843,0),MATCH(EPS!AD$2,NoSettings!$C$1:$AH$1,0))</f>
        <v>0</v>
      </c>
      <c r="AE649">
        <f>INDEX(NoSettings!$C$2:$AH$6843,MATCH(EPS!$F649,NoSettings!$A$2:$A$6843,0),MATCH(EPS!AE$2,NoSettings!$C$1:$AH$1,0))</f>
        <v>0</v>
      </c>
      <c r="AF649">
        <f>INDEX(NoSettings!$C$2:$AH$6843,MATCH(EPS!$F649,NoSettings!$A$2:$A$6843,0),MATCH(EPS!AF$2,NoSettings!$C$1:$AH$1,0))</f>
        <v>0</v>
      </c>
      <c r="AG649">
        <f>INDEX(NoSettings!$C$2:$AH$6843,MATCH(EPS!$F649,NoSettings!$A$2:$A$6843,0),MATCH(EPS!AG$2,NoSettings!$C$1:$AH$1,0))</f>
        <v>0</v>
      </c>
      <c r="AH649">
        <f>INDEX(NoSettings!$C$2:$AH$6843,MATCH(EPS!$F649,NoSettings!$A$2:$A$6843,0),MATCH(EPS!AH$2,NoSettings!$C$1:$AH$1,0))</f>
        <v>0</v>
      </c>
      <c r="AI649">
        <f>INDEX(NoSettings!$C$2:$AH$6843,MATCH(EPS!$F649,NoSettings!$A$2:$A$6843,0),MATCH(EPS!AI$2,NoSettings!$C$1:$AH$1,0))</f>
        <v>0</v>
      </c>
      <c r="AJ649">
        <f>INDEX(NoSettings!$C$2:$AH$6843,MATCH(EPS!$F649,NoSettings!$A$2:$A$6843,0),MATCH(EPS!AJ$2,NoSettings!$C$1:$AH$1,0))</f>
        <v>0</v>
      </c>
      <c r="AK649">
        <f>INDEX(NoSettings!$C$2:$AH$6843,MATCH(EPS!$F649,NoSettings!$A$2:$A$6843,0),MATCH(EPS!AK$2,NoSettings!$C$1:$AH$1,0))</f>
        <v>0</v>
      </c>
    </row>
    <row r="650" spans="1:37" x14ac:dyDescent="0.25">
      <c r="A650" s="63" t="s">
        <v>7943</v>
      </c>
      <c r="B650" t="s">
        <v>7965</v>
      </c>
      <c r="C650" t="s">
        <v>7963</v>
      </c>
      <c r="D650" t="s">
        <v>7960</v>
      </c>
      <c r="E650" t="s">
        <v>7954</v>
      </c>
      <c r="F650" t="s">
        <v>649</v>
      </c>
      <c r="G650">
        <f>INDEX(NoSettings!$C$2:$AH$6843,MATCH(EPS!$F650,NoSettings!$A$2:$A$6843,0),MATCH(EPS!G$2,NoSettings!$C$1:$AH$1,0))</f>
        <v>0</v>
      </c>
      <c r="H650">
        <f>INDEX(NoSettings!$C$2:$AH$6843,MATCH(EPS!$F650,NoSettings!$A$2:$A$6843,0),MATCH(EPS!H$2,NoSettings!$C$1:$AH$1,0))</f>
        <v>0</v>
      </c>
      <c r="I650">
        <f>INDEX(NoSettings!$C$2:$AH$6843,MATCH(EPS!$F650,NoSettings!$A$2:$A$6843,0),MATCH(EPS!I$2,NoSettings!$C$1:$AH$1,0))</f>
        <v>0</v>
      </c>
      <c r="J650">
        <f>INDEX(NoSettings!$C$2:$AH$6843,MATCH(EPS!$F650,NoSettings!$A$2:$A$6843,0),MATCH(EPS!J$2,NoSettings!$C$1:$AH$1,0))</f>
        <v>0</v>
      </c>
      <c r="K650">
        <f>INDEX(NoSettings!$C$2:$AH$6843,MATCH(EPS!$F650,NoSettings!$A$2:$A$6843,0),MATCH(EPS!K$2,NoSettings!$C$1:$AH$1,0))</f>
        <v>0</v>
      </c>
      <c r="L650">
        <f>INDEX(NoSettings!$C$2:$AH$6843,MATCH(EPS!$F650,NoSettings!$A$2:$A$6843,0),MATCH(EPS!L$2,NoSettings!$C$1:$AH$1,0))</f>
        <v>0</v>
      </c>
      <c r="M650">
        <f>INDEX(NoSettings!$C$2:$AH$6843,MATCH(EPS!$F650,NoSettings!$A$2:$A$6843,0),MATCH(EPS!M$2,NoSettings!$C$1:$AH$1,0))</f>
        <v>0</v>
      </c>
      <c r="N650">
        <f>INDEX(NoSettings!$C$2:$AH$6843,MATCH(EPS!$F650,NoSettings!$A$2:$A$6843,0),MATCH(EPS!N$2,NoSettings!$C$1:$AH$1,0))</f>
        <v>0</v>
      </c>
      <c r="O650">
        <f>INDEX(NoSettings!$C$2:$AH$6843,MATCH(EPS!$F650,NoSettings!$A$2:$A$6843,0),MATCH(EPS!O$2,NoSettings!$C$1:$AH$1,0))</f>
        <v>0</v>
      </c>
      <c r="P650">
        <f>INDEX(NoSettings!$C$2:$AH$6843,MATCH(EPS!$F650,NoSettings!$A$2:$A$6843,0),MATCH(EPS!P$2,NoSettings!$C$1:$AH$1,0))</f>
        <v>0</v>
      </c>
      <c r="Q650">
        <f>INDEX(NoSettings!$C$2:$AH$6843,MATCH(EPS!$F650,NoSettings!$A$2:$A$6843,0),MATCH(EPS!Q$2,NoSettings!$C$1:$AH$1,0))</f>
        <v>0</v>
      </c>
      <c r="R650">
        <f>INDEX(NoSettings!$C$2:$AH$6843,MATCH(EPS!$F650,NoSettings!$A$2:$A$6843,0),MATCH(EPS!R$2,NoSettings!$C$1:$AH$1,0))</f>
        <v>0</v>
      </c>
      <c r="S650">
        <f>INDEX(NoSettings!$C$2:$AH$6843,MATCH(EPS!$F650,NoSettings!$A$2:$A$6843,0),MATCH(EPS!S$2,NoSettings!$C$1:$AH$1,0))</f>
        <v>0</v>
      </c>
      <c r="T650">
        <f>INDEX(NoSettings!$C$2:$AH$6843,MATCH(EPS!$F650,NoSettings!$A$2:$A$6843,0),MATCH(EPS!T$2,NoSettings!$C$1:$AH$1,0))</f>
        <v>0</v>
      </c>
      <c r="U650">
        <f>INDEX(NoSettings!$C$2:$AH$6843,MATCH(EPS!$F650,NoSettings!$A$2:$A$6843,0),MATCH(EPS!U$2,NoSettings!$C$1:$AH$1,0))</f>
        <v>0</v>
      </c>
      <c r="V650">
        <f>INDEX(NoSettings!$C$2:$AH$6843,MATCH(EPS!$F650,NoSettings!$A$2:$A$6843,0),MATCH(EPS!V$2,NoSettings!$C$1:$AH$1,0))</f>
        <v>0</v>
      </c>
      <c r="W650">
        <f>INDEX(NoSettings!$C$2:$AH$6843,MATCH(EPS!$F650,NoSettings!$A$2:$A$6843,0),MATCH(EPS!W$2,NoSettings!$C$1:$AH$1,0))</f>
        <v>0</v>
      </c>
      <c r="X650">
        <f>INDEX(NoSettings!$C$2:$AH$6843,MATCH(EPS!$F650,NoSettings!$A$2:$A$6843,0),MATCH(EPS!X$2,NoSettings!$C$1:$AH$1,0))</f>
        <v>0</v>
      </c>
      <c r="Y650">
        <f>INDEX(NoSettings!$C$2:$AH$6843,MATCH(EPS!$F650,NoSettings!$A$2:$A$6843,0),MATCH(EPS!Y$2,NoSettings!$C$1:$AH$1,0))</f>
        <v>0</v>
      </c>
      <c r="Z650">
        <f>INDEX(NoSettings!$C$2:$AH$6843,MATCH(EPS!$F650,NoSettings!$A$2:$A$6843,0),MATCH(EPS!Z$2,NoSettings!$C$1:$AH$1,0))</f>
        <v>0</v>
      </c>
      <c r="AA650">
        <f>INDEX(NoSettings!$C$2:$AH$6843,MATCH(EPS!$F650,NoSettings!$A$2:$A$6843,0),MATCH(EPS!AA$2,NoSettings!$C$1:$AH$1,0))</f>
        <v>0</v>
      </c>
      <c r="AB650">
        <f>INDEX(NoSettings!$C$2:$AH$6843,MATCH(EPS!$F650,NoSettings!$A$2:$A$6843,0),MATCH(EPS!AB$2,NoSettings!$C$1:$AH$1,0))</f>
        <v>0</v>
      </c>
      <c r="AC650">
        <f>INDEX(NoSettings!$C$2:$AH$6843,MATCH(EPS!$F650,NoSettings!$A$2:$A$6843,0),MATCH(EPS!AC$2,NoSettings!$C$1:$AH$1,0))</f>
        <v>0</v>
      </c>
      <c r="AD650">
        <f>INDEX(NoSettings!$C$2:$AH$6843,MATCH(EPS!$F650,NoSettings!$A$2:$A$6843,0),MATCH(EPS!AD$2,NoSettings!$C$1:$AH$1,0))</f>
        <v>0</v>
      </c>
      <c r="AE650">
        <f>INDEX(NoSettings!$C$2:$AH$6843,MATCH(EPS!$F650,NoSettings!$A$2:$A$6843,0),MATCH(EPS!AE$2,NoSettings!$C$1:$AH$1,0))</f>
        <v>0</v>
      </c>
      <c r="AF650">
        <f>INDEX(NoSettings!$C$2:$AH$6843,MATCH(EPS!$F650,NoSettings!$A$2:$A$6843,0),MATCH(EPS!AF$2,NoSettings!$C$1:$AH$1,0))</f>
        <v>0</v>
      </c>
      <c r="AG650">
        <f>INDEX(NoSettings!$C$2:$AH$6843,MATCH(EPS!$F650,NoSettings!$A$2:$A$6843,0),MATCH(EPS!AG$2,NoSettings!$C$1:$AH$1,0))</f>
        <v>0</v>
      </c>
      <c r="AH650">
        <f>INDEX(NoSettings!$C$2:$AH$6843,MATCH(EPS!$F650,NoSettings!$A$2:$A$6843,0),MATCH(EPS!AH$2,NoSettings!$C$1:$AH$1,0))</f>
        <v>0</v>
      </c>
      <c r="AI650">
        <f>INDEX(NoSettings!$C$2:$AH$6843,MATCH(EPS!$F650,NoSettings!$A$2:$A$6843,0),MATCH(EPS!AI$2,NoSettings!$C$1:$AH$1,0))</f>
        <v>0</v>
      </c>
      <c r="AJ650">
        <f>INDEX(NoSettings!$C$2:$AH$6843,MATCH(EPS!$F650,NoSettings!$A$2:$A$6843,0),MATCH(EPS!AJ$2,NoSettings!$C$1:$AH$1,0))</f>
        <v>0</v>
      </c>
      <c r="AK650">
        <f>INDEX(NoSettings!$C$2:$AH$6843,MATCH(EPS!$F650,NoSettings!$A$2:$A$6843,0),MATCH(EPS!AK$2,NoSettings!$C$1:$AH$1,0))</f>
        <v>0</v>
      </c>
    </row>
    <row r="651" spans="1:37" x14ac:dyDescent="0.25">
      <c r="A651" s="63" t="s">
        <v>7943</v>
      </c>
      <c r="B651" t="s">
        <v>7965</v>
      </c>
      <c r="C651" t="s">
        <v>7963</v>
      </c>
      <c r="D651" t="s">
        <v>7960</v>
      </c>
      <c r="E651" t="s">
        <v>7955</v>
      </c>
      <c r="F651" t="s">
        <v>650</v>
      </c>
      <c r="G651">
        <f>INDEX(NoSettings!$C$2:$AH$6843,MATCH(EPS!$F651,NoSettings!$A$2:$A$6843,0),MATCH(EPS!G$2,NoSettings!$C$1:$AH$1,0))</f>
        <v>0</v>
      </c>
      <c r="H651">
        <f>INDEX(NoSettings!$C$2:$AH$6843,MATCH(EPS!$F651,NoSettings!$A$2:$A$6843,0),MATCH(EPS!H$2,NoSettings!$C$1:$AH$1,0))</f>
        <v>0</v>
      </c>
      <c r="I651">
        <f>INDEX(NoSettings!$C$2:$AH$6843,MATCH(EPS!$F651,NoSettings!$A$2:$A$6843,0),MATCH(EPS!I$2,NoSettings!$C$1:$AH$1,0))</f>
        <v>0</v>
      </c>
      <c r="J651">
        <f>INDEX(NoSettings!$C$2:$AH$6843,MATCH(EPS!$F651,NoSettings!$A$2:$A$6843,0),MATCH(EPS!J$2,NoSettings!$C$1:$AH$1,0))</f>
        <v>0</v>
      </c>
      <c r="K651">
        <f>INDEX(NoSettings!$C$2:$AH$6843,MATCH(EPS!$F651,NoSettings!$A$2:$A$6843,0),MATCH(EPS!K$2,NoSettings!$C$1:$AH$1,0))</f>
        <v>0</v>
      </c>
      <c r="L651">
        <f>INDEX(NoSettings!$C$2:$AH$6843,MATCH(EPS!$F651,NoSettings!$A$2:$A$6843,0),MATCH(EPS!L$2,NoSettings!$C$1:$AH$1,0))</f>
        <v>0</v>
      </c>
      <c r="M651">
        <f>INDEX(NoSettings!$C$2:$AH$6843,MATCH(EPS!$F651,NoSettings!$A$2:$A$6843,0),MATCH(EPS!M$2,NoSettings!$C$1:$AH$1,0))</f>
        <v>0</v>
      </c>
      <c r="N651">
        <f>INDEX(NoSettings!$C$2:$AH$6843,MATCH(EPS!$F651,NoSettings!$A$2:$A$6843,0),MATCH(EPS!N$2,NoSettings!$C$1:$AH$1,0))</f>
        <v>0</v>
      </c>
      <c r="O651">
        <f>INDEX(NoSettings!$C$2:$AH$6843,MATCH(EPS!$F651,NoSettings!$A$2:$A$6843,0),MATCH(EPS!O$2,NoSettings!$C$1:$AH$1,0))</f>
        <v>0</v>
      </c>
      <c r="P651">
        <f>INDEX(NoSettings!$C$2:$AH$6843,MATCH(EPS!$F651,NoSettings!$A$2:$A$6843,0),MATCH(EPS!P$2,NoSettings!$C$1:$AH$1,0))</f>
        <v>0</v>
      </c>
      <c r="Q651">
        <f>INDEX(NoSettings!$C$2:$AH$6843,MATCH(EPS!$F651,NoSettings!$A$2:$A$6843,0),MATCH(EPS!Q$2,NoSettings!$C$1:$AH$1,0))</f>
        <v>0</v>
      </c>
      <c r="R651">
        <f>INDEX(NoSettings!$C$2:$AH$6843,MATCH(EPS!$F651,NoSettings!$A$2:$A$6843,0),MATCH(EPS!R$2,NoSettings!$C$1:$AH$1,0))</f>
        <v>0</v>
      </c>
      <c r="S651">
        <f>INDEX(NoSettings!$C$2:$AH$6843,MATCH(EPS!$F651,NoSettings!$A$2:$A$6843,0),MATCH(EPS!S$2,NoSettings!$C$1:$AH$1,0))</f>
        <v>0</v>
      </c>
      <c r="T651">
        <f>INDEX(NoSettings!$C$2:$AH$6843,MATCH(EPS!$F651,NoSettings!$A$2:$A$6843,0),MATCH(EPS!T$2,NoSettings!$C$1:$AH$1,0))</f>
        <v>0</v>
      </c>
      <c r="U651">
        <f>INDEX(NoSettings!$C$2:$AH$6843,MATCH(EPS!$F651,NoSettings!$A$2:$A$6843,0),MATCH(EPS!U$2,NoSettings!$C$1:$AH$1,0))</f>
        <v>0</v>
      </c>
      <c r="V651">
        <f>INDEX(NoSettings!$C$2:$AH$6843,MATCH(EPS!$F651,NoSettings!$A$2:$A$6843,0),MATCH(EPS!V$2,NoSettings!$C$1:$AH$1,0))</f>
        <v>0</v>
      </c>
      <c r="W651">
        <f>INDEX(NoSettings!$C$2:$AH$6843,MATCH(EPS!$F651,NoSettings!$A$2:$A$6843,0),MATCH(EPS!W$2,NoSettings!$C$1:$AH$1,0))</f>
        <v>0</v>
      </c>
      <c r="X651">
        <f>INDEX(NoSettings!$C$2:$AH$6843,MATCH(EPS!$F651,NoSettings!$A$2:$A$6843,0),MATCH(EPS!X$2,NoSettings!$C$1:$AH$1,0))</f>
        <v>0</v>
      </c>
      <c r="Y651">
        <f>INDEX(NoSettings!$C$2:$AH$6843,MATCH(EPS!$F651,NoSettings!$A$2:$A$6843,0),MATCH(EPS!Y$2,NoSettings!$C$1:$AH$1,0))</f>
        <v>0</v>
      </c>
      <c r="Z651">
        <f>INDEX(NoSettings!$C$2:$AH$6843,MATCH(EPS!$F651,NoSettings!$A$2:$A$6843,0),MATCH(EPS!Z$2,NoSettings!$C$1:$AH$1,0))</f>
        <v>0</v>
      </c>
      <c r="AA651">
        <f>INDEX(NoSettings!$C$2:$AH$6843,MATCH(EPS!$F651,NoSettings!$A$2:$A$6843,0),MATCH(EPS!AA$2,NoSettings!$C$1:$AH$1,0))</f>
        <v>0</v>
      </c>
      <c r="AB651">
        <f>INDEX(NoSettings!$C$2:$AH$6843,MATCH(EPS!$F651,NoSettings!$A$2:$A$6843,0),MATCH(EPS!AB$2,NoSettings!$C$1:$AH$1,0))</f>
        <v>0</v>
      </c>
      <c r="AC651">
        <f>INDEX(NoSettings!$C$2:$AH$6843,MATCH(EPS!$F651,NoSettings!$A$2:$A$6843,0),MATCH(EPS!AC$2,NoSettings!$C$1:$AH$1,0))</f>
        <v>0</v>
      </c>
      <c r="AD651">
        <f>INDEX(NoSettings!$C$2:$AH$6843,MATCH(EPS!$F651,NoSettings!$A$2:$A$6843,0),MATCH(EPS!AD$2,NoSettings!$C$1:$AH$1,0))</f>
        <v>0</v>
      </c>
      <c r="AE651">
        <f>INDEX(NoSettings!$C$2:$AH$6843,MATCH(EPS!$F651,NoSettings!$A$2:$A$6843,0),MATCH(EPS!AE$2,NoSettings!$C$1:$AH$1,0))</f>
        <v>0</v>
      </c>
      <c r="AF651">
        <f>INDEX(NoSettings!$C$2:$AH$6843,MATCH(EPS!$F651,NoSettings!$A$2:$A$6843,0),MATCH(EPS!AF$2,NoSettings!$C$1:$AH$1,0))</f>
        <v>0</v>
      </c>
      <c r="AG651">
        <f>INDEX(NoSettings!$C$2:$AH$6843,MATCH(EPS!$F651,NoSettings!$A$2:$A$6843,0),MATCH(EPS!AG$2,NoSettings!$C$1:$AH$1,0))</f>
        <v>0</v>
      </c>
      <c r="AH651">
        <f>INDEX(NoSettings!$C$2:$AH$6843,MATCH(EPS!$F651,NoSettings!$A$2:$A$6843,0),MATCH(EPS!AH$2,NoSettings!$C$1:$AH$1,0))</f>
        <v>0</v>
      </c>
      <c r="AI651">
        <f>INDEX(NoSettings!$C$2:$AH$6843,MATCH(EPS!$F651,NoSettings!$A$2:$A$6843,0),MATCH(EPS!AI$2,NoSettings!$C$1:$AH$1,0))</f>
        <v>0</v>
      </c>
      <c r="AJ651">
        <f>INDEX(NoSettings!$C$2:$AH$6843,MATCH(EPS!$F651,NoSettings!$A$2:$A$6843,0),MATCH(EPS!AJ$2,NoSettings!$C$1:$AH$1,0))</f>
        <v>0</v>
      </c>
      <c r="AK651">
        <f>INDEX(NoSettings!$C$2:$AH$6843,MATCH(EPS!$F651,NoSettings!$A$2:$A$6843,0),MATCH(EPS!AK$2,NoSettings!$C$1:$AH$1,0))</f>
        <v>0</v>
      </c>
    </row>
    <row r="652" spans="1:37" x14ac:dyDescent="0.25">
      <c r="A652" s="63" t="s">
        <v>7943</v>
      </c>
      <c r="B652" t="s">
        <v>7965</v>
      </c>
      <c r="C652" t="s">
        <v>7963</v>
      </c>
      <c r="D652" t="s">
        <v>7960</v>
      </c>
      <c r="E652" t="s">
        <v>7956</v>
      </c>
      <c r="F652" t="s">
        <v>651</v>
      </c>
      <c r="G652">
        <f>INDEX(NoSettings!$C$2:$AH$6843,MATCH(EPS!$F652,NoSettings!$A$2:$A$6843,0),MATCH(EPS!G$2,NoSettings!$C$1:$AH$1,0))</f>
        <v>0</v>
      </c>
      <c r="H652">
        <f>INDEX(NoSettings!$C$2:$AH$6843,MATCH(EPS!$F652,NoSettings!$A$2:$A$6843,0),MATCH(EPS!H$2,NoSettings!$C$1:$AH$1,0))</f>
        <v>0</v>
      </c>
      <c r="I652">
        <f>INDEX(NoSettings!$C$2:$AH$6843,MATCH(EPS!$F652,NoSettings!$A$2:$A$6843,0),MATCH(EPS!I$2,NoSettings!$C$1:$AH$1,0))</f>
        <v>0</v>
      </c>
      <c r="J652">
        <f>INDEX(NoSettings!$C$2:$AH$6843,MATCH(EPS!$F652,NoSettings!$A$2:$A$6843,0),MATCH(EPS!J$2,NoSettings!$C$1:$AH$1,0))</f>
        <v>0</v>
      </c>
      <c r="K652">
        <f>INDEX(NoSettings!$C$2:$AH$6843,MATCH(EPS!$F652,NoSettings!$A$2:$A$6843,0),MATCH(EPS!K$2,NoSettings!$C$1:$AH$1,0))</f>
        <v>0</v>
      </c>
      <c r="L652">
        <f>INDEX(NoSettings!$C$2:$AH$6843,MATCH(EPS!$F652,NoSettings!$A$2:$A$6843,0),MATCH(EPS!L$2,NoSettings!$C$1:$AH$1,0))</f>
        <v>0</v>
      </c>
      <c r="M652">
        <f>INDEX(NoSettings!$C$2:$AH$6843,MATCH(EPS!$F652,NoSettings!$A$2:$A$6843,0),MATCH(EPS!M$2,NoSettings!$C$1:$AH$1,0))</f>
        <v>0</v>
      </c>
      <c r="N652">
        <f>INDEX(NoSettings!$C$2:$AH$6843,MATCH(EPS!$F652,NoSettings!$A$2:$A$6843,0),MATCH(EPS!N$2,NoSettings!$C$1:$AH$1,0))</f>
        <v>0</v>
      </c>
      <c r="O652">
        <f>INDEX(NoSettings!$C$2:$AH$6843,MATCH(EPS!$F652,NoSettings!$A$2:$A$6843,0),MATCH(EPS!O$2,NoSettings!$C$1:$AH$1,0))</f>
        <v>0</v>
      </c>
      <c r="P652">
        <f>INDEX(NoSettings!$C$2:$AH$6843,MATCH(EPS!$F652,NoSettings!$A$2:$A$6843,0),MATCH(EPS!P$2,NoSettings!$C$1:$AH$1,0))</f>
        <v>0</v>
      </c>
      <c r="Q652">
        <f>INDEX(NoSettings!$C$2:$AH$6843,MATCH(EPS!$F652,NoSettings!$A$2:$A$6843,0),MATCH(EPS!Q$2,NoSettings!$C$1:$AH$1,0))</f>
        <v>0</v>
      </c>
      <c r="R652">
        <f>INDEX(NoSettings!$C$2:$AH$6843,MATCH(EPS!$F652,NoSettings!$A$2:$A$6843,0),MATCH(EPS!R$2,NoSettings!$C$1:$AH$1,0))</f>
        <v>0</v>
      </c>
      <c r="S652">
        <f>INDEX(NoSettings!$C$2:$AH$6843,MATCH(EPS!$F652,NoSettings!$A$2:$A$6843,0),MATCH(EPS!S$2,NoSettings!$C$1:$AH$1,0))</f>
        <v>0</v>
      </c>
      <c r="T652">
        <f>INDEX(NoSettings!$C$2:$AH$6843,MATCH(EPS!$F652,NoSettings!$A$2:$A$6843,0),MATCH(EPS!T$2,NoSettings!$C$1:$AH$1,0))</f>
        <v>0</v>
      </c>
      <c r="U652">
        <f>INDEX(NoSettings!$C$2:$AH$6843,MATCH(EPS!$F652,NoSettings!$A$2:$A$6843,0),MATCH(EPS!U$2,NoSettings!$C$1:$AH$1,0))</f>
        <v>0</v>
      </c>
      <c r="V652">
        <f>INDEX(NoSettings!$C$2:$AH$6843,MATCH(EPS!$F652,NoSettings!$A$2:$A$6843,0),MATCH(EPS!V$2,NoSettings!$C$1:$AH$1,0))</f>
        <v>0</v>
      </c>
      <c r="W652">
        <f>INDEX(NoSettings!$C$2:$AH$6843,MATCH(EPS!$F652,NoSettings!$A$2:$A$6843,0),MATCH(EPS!W$2,NoSettings!$C$1:$AH$1,0))</f>
        <v>0</v>
      </c>
      <c r="X652">
        <f>INDEX(NoSettings!$C$2:$AH$6843,MATCH(EPS!$F652,NoSettings!$A$2:$A$6843,0),MATCH(EPS!X$2,NoSettings!$C$1:$AH$1,0))</f>
        <v>0</v>
      </c>
      <c r="Y652">
        <f>INDEX(NoSettings!$C$2:$AH$6843,MATCH(EPS!$F652,NoSettings!$A$2:$A$6843,0),MATCH(EPS!Y$2,NoSettings!$C$1:$AH$1,0))</f>
        <v>0</v>
      </c>
      <c r="Z652">
        <f>INDEX(NoSettings!$C$2:$AH$6843,MATCH(EPS!$F652,NoSettings!$A$2:$A$6843,0),MATCH(EPS!Z$2,NoSettings!$C$1:$AH$1,0))</f>
        <v>0</v>
      </c>
      <c r="AA652">
        <f>INDEX(NoSettings!$C$2:$AH$6843,MATCH(EPS!$F652,NoSettings!$A$2:$A$6843,0),MATCH(EPS!AA$2,NoSettings!$C$1:$AH$1,0))</f>
        <v>0</v>
      </c>
      <c r="AB652">
        <f>INDEX(NoSettings!$C$2:$AH$6843,MATCH(EPS!$F652,NoSettings!$A$2:$A$6843,0),MATCH(EPS!AB$2,NoSettings!$C$1:$AH$1,0))</f>
        <v>0</v>
      </c>
      <c r="AC652">
        <f>INDEX(NoSettings!$C$2:$AH$6843,MATCH(EPS!$F652,NoSettings!$A$2:$A$6843,0),MATCH(EPS!AC$2,NoSettings!$C$1:$AH$1,0))</f>
        <v>0</v>
      </c>
      <c r="AD652">
        <f>INDEX(NoSettings!$C$2:$AH$6843,MATCH(EPS!$F652,NoSettings!$A$2:$A$6843,0),MATCH(EPS!AD$2,NoSettings!$C$1:$AH$1,0))</f>
        <v>0</v>
      </c>
      <c r="AE652">
        <f>INDEX(NoSettings!$C$2:$AH$6843,MATCH(EPS!$F652,NoSettings!$A$2:$A$6843,0),MATCH(EPS!AE$2,NoSettings!$C$1:$AH$1,0))</f>
        <v>0</v>
      </c>
      <c r="AF652">
        <f>INDEX(NoSettings!$C$2:$AH$6843,MATCH(EPS!$F652,NoSettings!$A$2:$A$6843,0),MATCH(EPS!AF$2,NoSettings!$C$1:$AH$1,0))</f>
        <v>0</v>
      </c>
      <c r="AG652">
        <f>INDEX(NoSettings!$C$2:$AH$6843,MATCH(EPS!$F652,NoSettings!$A$2:$A$6843,0),MATCH(EPS!AG$2,NoSettings!$C$1:$AH$1,0))</f>
        <v>0</v>
      </c>
      <c r="AH652">
        <f>INDEX(NoSettings!$C$2:$AH$6843,MATCH(EPS!$F652,NoSettings!$A$2:$A$6843,0),MATCH(EPS!AH$2,NoSettings!$C$1:$AH$1,0))</f>
        <v>0</v>
      </c>
      <c r="AI652">
        <f>INDEX(NoSettings!$C$2:$AH$6843,MATCH(EPS!$F652,NoSettings!$A$2:$A$6843,0),MATCH(EPS!AI$2,NoSettings!$C$1:$AH$1,0))</f>
        <v>0</v>
      </c>
      <c r="AJ652">
        <f>INDEX(NoSettings!$C$2:$AH$6843,MATCH(EPS!$F652,NoSettings!$A$2:$A$6843,0),MATCH(EPS!AJ$2,NoSettings!$C$1:$AH$1,0))</f>
        <v>0</v>
      </c>
      <c r="AK652">
        <f>INDEX(NoSettings!$C$2:$AH$6843,MATCH(EPS!$F652,NoSettings!$A$2:$A$6843,0),MATCH(EPS!AK$2,NoSettings!$C$1:$AH$1,0))</f>
        <v>0</v>
      </c>
    </row>
    <row r="653" spans="1:37" x14ac:dyDescent="0.25">
      <c r="A653" s="63" t="s">
        <v>7943</v>
      </c>
      <c r="B653" t="s">
        <v>7965</v>
      </c>
      <c r="C653" t="s">
        <v>7963</v>
      </c>
      <c r="D653" t="s">
        <v>7961</v>
      </c>
      <c r="E653" t="s">
        <v>7947</v>
      </c>
      <c r="F653" t="s">
        <v>652</v>
      </c>
      <c r="G653">
        <f>INDEX(NoSettings!$C$2:$AH$6843,MATCH(EPS!$F653,NoSettings!$A$2:$A$6843,0),MATCH(EPS!G$2,NoSettings!$C$1:$AH$1,0))</f>
        <v>0</v>
      </c>
      <c r="H653">
        <f>INDEX(NoSettings!$C$2:$AH$6843,MATCH(EPS!$F653,NoSettings!$A$2:$A$6843,0),MATCH(EPS!H$2,NoSettings!$C$1:$AH$1,0))</f>
        <v>0</v>
      </c>
      <c r="I653">
        <f>INDEX(NoSettings!$C$2:$AH$6843,MATCH(EPS!$F653,NoSettings!$A$2:$A$6843,0),MATCH(EPS!I$2,NoSettings!$C$1:$AH$1,0))</f>
        <v>0</v>
      </c>
      <c r="J653">
        <f>INDEX(NoSettings!$C$2:$AH$6843,MATCH(EPS!$F653,NoSettings!$A$2:$A$6843,0),MATCH(EPS!J$2,NoSettings!$C$1:$AH$1,0))</f>
        <v>0</v>
      </c>
      <c r="K653">
        <f>INDEX(NoSettings!$C$2:$AH$6843,MATCH(EPS!$F653,NoSettings!$A$2:$A$6843,0),MATCH(EPS!K$2,NoSettings!$C$1:$AH$1,0))</f>
        <v>0</v>
      </c>
      <c r="L653">
        <f>INDEX(NoSettings!$C$2:$AH$6843,MATCH(EPS!$F653,NoSettings!$A$2:$A$6843,0),MATCH(EPS!L$2,NoSettings!$C$1:$AH$1,0))</f>
        <v>0</v>
      </c>
      <c r="M653">
        <f>INDEX(NoSettings!$C$2:$AH$6843,MATCH(EPS!$F653,NoSettings!$A$2:$A$6843,0),MATCH(EPS!M$2,NoSettings!$C$1:$AH$1,0))</f>
        <v>0</v>
      </c>
      <c r="N653">
        <f>INDEX(NoSettings!$C$2:$AH$6843,MATCH(EPS!$F653,NoSettings!$A$2:$A$6843,0),MATCH(EPS!N$2,NoSettings!$C$1:$AH$1,0))</f>
        <v>0</v>
      </c>
      <c r="O653">
        <f>INDEX(NoSettings!$C$2:$AH$6843,MATCH(EPS!$F653,NoSettings!$A$2:$A$6843,0),MATCH(EPS!O$2,NoSettings!$C$1:$AH$1,0))</f>
        <v>0</v>
      </c>
      <c r="P653">
        <f>INDEX(NoSettings!$C$2:$AH$6843,MATCH(EPS!$F653,NoSettings!$A$2:$A$6843,0),MATCH(EPS!P$2,NoSettings!$C$1:$AH$1,0))</f>
        <v>0</v>
      </c>
      <c r="Q653">
        <f>INDEX(NoSettings!$C$2:$AH$6843,MATCH(EPS!$F653,NoSettings!$A$2:$A$6843,0),MATCH(EPS!Q$2,NoSettings!$C$1:$AH$1,0))</f>
        <v>0</v>
      </c>
      <c r="R653">
        <f>INDEX(NoSettings!$C$2:$AH$6843,MATCH(EPS!$F653,NoSettings!$A$2:$A$6843,0),MATCH(EPS!R$2,NoSettings!$C$1:$AH$1,0))</f>
        <v>0</v>
      </c>
      <c r="S653">
        <f>INDEX(NoSettings!$C$2:$AH$6843,MATCH(EPS!$F653,NoSettings!$A$2:$A$6843,0),MATCH(EPS!S$2,NoSettings!$C$1:$AH$1,0))</f>
        <v>0</v>
      </c>
      <c r="T653">
        <f>INDEX(NoSettings!$C$2:$AH$6843,MATCH(EPS!$F653,NoSettings!$A$2:$A$6843,0),MATCH(EPS!T$2,NoSettings!$C$1:$AH$1,0))</f>
        <v>0</v>
      </c>
      <c r="U653">
        <f>INDEX(NoSettings!$C$2:$AH$6843,MATCH(EPS!$F653,NoSettings!$A$2:$A$6843,0),MATCH(EPS!U$2,NoSettings!$C$1:$AH$1,0))</f>
        <v>0</v>
      </c>
      <c r="V653">
        <f>INDEX(NoSettings!$C$2:$AH$6843,MATCH(EPS!$F653,NoSettings!$A$2:$A$6843,0),MATCH(EPS!V$2,NoSettings!$C$1:$AH$1,0))</f>
        <v>0</v>
      </c>
      <c r="W653">
        <f>INDEX(NoSettings!$C$2:$AH$6843,MATCH(EPS!$F653,NoSettings!$A$2:$A$6843,0),MATCH(EPS!W$2,NoSettings!$C$1:$AH$1,0))</f>
        <v>0</v>
      </c>
      <c r="X653">
        <f>INDEX(NoSettings!$C$2:$AH$6843,MATCH(EPS!$F653,NoSettings!$A$2:$A$6843,0),MATCH(EPS!X$2,NoSettings!$C$1:$AH$1,0))</f>
        <v>0</v>
      </c>
      <c r="Y653">
        <f>INDEX(NoSettings!$C$2:$AH$6843,MATCH(EPS!$F653,NoSettings!$A$2:$A$6843,0),MATCH(EPS!Y$2,NoSettings!$C$1:$AH$1,0))</f>
        <v>0</v>
      </c>
      <c r="Z653">
        <f>INDEX(NoSettings!$C$2:$AH$6843,MATCH(EPS!$F653,NoSettings!$A$2:$A$6843,0),MATCH(EPS!Z$2,NoSettings!$C$1:$AH$1,0))</f>
        <v>0</v>
      </c>
      <c r="AA653">
        <f>INDEX(NoSettings!$C$2:$AH$6843,MATCH(EPS!$F653,NoSettings!$A$2:$A$6843,0),MATCH(EPS!AA$2,NoSettings!$C$1:$AH$1,0))</f>
        <v>0</v>
      </c>
      <c r="AB653">
        <f>INDEX(NoSettings!$C$2:$AH$6843,MATCH(EPS!$F653,NoSettings!$A$2:$A$6843,0),MATCH(EPS!AB$2,NoSettings!$C$1:$AH$1,0))</f>
        <v>0</v>
      </c>
      <c r="AC653">
        <f>INDEX(NoSettings!$C$2:$AH$6843,MATCH(EPS!$F653,NoSettings!$A$2:$A$6843,0),MATCH(EPS!AC$2,NoSettings!$C$1:$AH$1,0))</f>
        <v>0</v>
      </c>
      <c r="AD653">
        <f>INDEX(NoSettings!$C$2:$AH$6843,MATCH(EPS!$F653,NoSettings!$A$2:$A$6843,0),MATCH(EPS!AD$2,NoSettings!$C$1:$AH$1,0))</f>
        <v>0</v>
      </c>
      <c r="AE653">
        <f>INDEX(NoSettings!$C$2:$AH$6843,MATCH(EPS!$F653,NoSettings!$A$2:$A$6843,0),MATCH(EPS!AE$2,NoSettings!$C$1:$AH$1,0))</f>
        <v>0</v>
      </c>
      <c r="AF653">
        <f>INDEX(NoSettings!$C$2:$AH$6843,MATCH(EPS!$F653,NoSettings!$A$2:$A$6843,0),MATCH(EPS!AF$2,NoSettings!$C$1:$AH$1,0))</f>
        <v>0</v>
      </c>
      <c r="AG653">
        <f>INDEX(NoSettings!$C$2:$AH$6843,MATCH(EPS!$F653,NoSettings!$A$2:$A$6843,0),MATCH(EPS!AG$2,NoSettings!$C$1:$AH$1,0))</f>
        <v>0</v>
      </c>
      <c r="AH653">
        <f>INDEX(NoSettings!$C$2:$AH$6843,MATCH(EPS!$F653,NoSettings!$A$2:$A$6843,0),MATCH(EPS!AH$2,NoSettings!$C$1:$AH$1,0))</f>
        <v>0</v>
      </c>
      <c r="AI653">
        <f>INDEX(NoSettings!$C$2:$AH$6843,MATCH(EPS!$F653,NoSettings!$A$2:$A$6843,0),MATCH(EPS!AI$2,NoSettings!$C$1:$AH$1,0))</f>
        <v>0</v>
      </c>
      <c r="AJ653">
        <f>INDEX(NoSettings!$C$2:$AH$6843,MATCH(EPS!$F653,NoSettings!$A$2:$A$6843,0),MATCH(EPS!AJ$2,NoSettings!$C$1:$AH$1,0))</f>
        <v>0</v>
      </c>
      <c r="AK653">
        <f>INDEX(NoSettings!$C$2:$AH$6843,MATCH(EPS!$F653,NoSettings!$A$2:$A$6843,0),MATCH(EPS!AK$2,NoSettings!$C$1:$AH$1,0))</f>
        <v>0</v>
      </c>
    </row>
    <row r="654" spans="1:37" x14ac:dyDescent="0.25">
      <c r="A654" s="63" t="s">
        <v>7943</v>
      </c>
      <c r="B654" t="s">
        <v>7965</v>
      </c>
      <c r="C654" t="s">
        <v>7963</v>
      </c>
      <c r="D654" t="s">
        <v>7961</v>
      </c>
      <c r="E654" t="s">
        <v>7948</v>
      </c>
      <c r="F654" t="s">
        <v>653</v>
      </c>
      <c r="G654">
        <f>INDEX(NoSettings!$C$2:$AH$6843,MATCH(EPS!$F654,NoSettings!$A$2:$A$6843,0),MATCH(EPS!G$2,NoSettings!$C$1:$AH$1,0))</f>
        <v>0</v>
      </c>
      <c r="H654">
        <f>INDEX(NoSettings!$C$2:$AH$6843,MATCH(EPS!$F654,NoSettings!$A$2:$A$6843,0),MATCH(EPS!H$2,NoSettings!$C$1:$AH$1,0))</f>
        <v>0</v>
      </c>
      <c r="I654">
        <f>INDEX(NoSettings!$C$2:$AH$6843,MATCH(EPS!$F654,NoSettings!$A$2:$A$6843,0),MATCH(EPS!I$2,NoSettings!$C$1:$AH$1,0))</f>
        <v>0</v>
      </c>
      <c r="J654">
        <f>INDEX(NoSettings!$C$2:$AH$6843,MATCH(EPS!$F654,NoSettings!$A$2:$A$6843,0),MATCH(EPS!J$2,NoSettings!$C$1:$AH$1,0))</f>
        <v>0</v>
      </c>
      <c r="K654">
        <f>INDEX(NoSettings!$C$2:$AH$6843,MATCH(EPS!$F654,NoSettings!$A$2:$A$6843,0),MATCH(EPS!K$2,NoSettings!$C$1:$AH$1,0))</f>
        <v>0</v>
      </c>
      <c r="L654">
        <f>INDEX(NoSettings!$C$2:$AH$6843,MATCH(EPS!$F654,NoSettings!$A$2:$A$6843,0),MATCH(EPS!L$2,NoSettings!$C$1:$AH$1,0))</f>
        <v>0</v>
      </c>
      <c r="M654">
        <f>INDEX(NoSettings!$C$2:$AH$6843,MATCH(EPS!$F654,NoSettings!$A$2:$A$6843,0),MATCH(EPS!M$2,NoSettings!$C$1:$AH$1,0))</f>
        <v>0</v>
      </c>
      <c r="N654">
        <f>INDEX(NoSettings!$C$2:$AH$6843,MATCH(EPS!$F654,NoSettings!$A$2:$A$6843,0),MATCH(EPS!N$2,NoSettings!$C$1:$AH$1,0))</f>
        <v>0</v>
      </c>
      <c r="O654">
        <f>INDEX(NoSettings!$C$2:$AH$6843,MATCH(EPS!$F654,NoSettings!$A$2:$A$6843,0),MATCH(EPS!O$2,NoSettings!$C$1:$AH$1,0))</f>
        <v>0</v>
      </c>
      <c r="P654">
        <f>INDEX(NoSettings!$C$2:$AH$6843,MATCH(EPS!$F654,NoSettings!$A$2:$A$6843,0),MATCH(EPS!P$2,NoSettings!$C$1:$AH$1,0))</f>
        <v>0</v>
      </c>
      <c r="Q654">
        <f>INDEX(NoSettings!$C$2:$AH$6843,MATCH(EPS!$F654,NoSettings!$A$2:$A$6843,0),MATCH(EPS!Q$2,NoSettings!$C$1:$AH$1,0))</f>
        <v>0</v>
      </c>
      <c r="R654">
        <f>INDEX(NoSettings!$C$2:$AH$6843,MATCH(EPS!$F654,NoSettings!$A$2:$A$6843,0),MATCH(EPS!R$2,NoSettings!$C$1:$AH$1,0))</f>
        <v>0</v>
      </c>
      <c r="S654">
        <f>INDEX(NoSettings!$C$2:$AH$6843,MATCH(EPS!$F654,NoSettings!$A$2:$A$6843,0),MATCH(EPS!S$2,NoSettings!$C$1:$AH$1,0))</f>
        <v>0</v>
      </c>
      <c r="T654">
        <f>INDEX(NoSettings!$C$2:$AH$6843,MATCH(EPS!$F654,NoSettings!$A$2:$A$6843,0),MATCH(EPS!T$2,NoSettings!$C$1:$AH$1,0))</f>
        <v>0</v>
      </c>
      <c r="U654">
        <f>INDEX(NoSettings!$C$2:$AH$6843,MATCH(EPS!$F654,NoSettings!$A$2:$A$6843,0),MATCH(EPS!U$2,NoSettings!$C$1:$AH$1,0))</f>
        <v>0</v>
      </c>
      <c r="V654">
        <f>INDEX(NoSettings!$C$2:$AH$6843,MATCH(EPS!$F654,NoSettings!$A$2:$A$6843,0),MATCH(EPS!V$2,NoSettings!$C$1:$AH$1,0))</f>
        <v>0</v>
      </c>
      <c r="W654">
        <f>INDEX(NoSettings!$C$2:$AH$6843,MATCH(EPS!$F654,NoSettings!$A$2:$A$6843,0),MATCH(EPS!W$2,NoSettings!$C$1:$AH$1,0))</f>
        <v>0</v>
      </c>
      <c r="X654">
        <f>INDEX(NoSettings!$C$2:$AH$6843,MATCH(EPS!$F654,NoSettings!$A$2:$A$6843,0),MATCH(EPS!X$2,NoSettings!$C$1:$AH$1,0))</f>
        <v>0</v>
      </c>
      <c r="Y654">
        <f>INDEX(NoSettings!$C$2:$AH$6843,MATCH(EPS!$F654,NoSettings!$A$2:$A$6843,0),MATCH(EPS!Y$2,NoSettings!$C$1:$AH$1,0))</f>
        <v>0</v>
      </c>
      <c r="Z654">
        <f>INDEX(NoSettings!$C$2:$AH$6843,MATCH(EPS!$F654,NoSettings!$A$2:$A$6843,0),MATCH(EPS!Z$2,NoSettings!$C$1:$AH$1,0))</f>
        <v>0</v>
      </c>
      <c r="AA654">
        <f>INDEX(NoSettings!$C$2:$AH$6843,MATCH(EPS!$F654,NoSettings!$A$2:$A$6843,0),MATCH(EPS!AA$2,NoSettings!$C$1:$AH$1,0))</f>
        <v>0</v>
      </c>
      <c r="AB654">
        <f>INDEX(NoSettings!$C$2:$AH$6843,MATCH(EPS!$F654,NoSettings!$A$2:$A$6843,0),MATCH(EPS!AB$2,NoSettings!$C$1:$AH$1,0))</f>
        <v>0</v>
      </c>
      <c r="AC654">
        <f>INDEX(NoSettings!$C$2:$AH$6843,MATCH(EPS!$F654,NoSettings!$A$2:$A$6843,0),MATCH(EPS!AC$2,NoSettings!$C$1:$AH$1,0))</f>
        <v>0</v>
      </c>
      <c r="AD654">
        <f>INDEX(NoSettings!$C$2:$AH$6843,MATCH(EPS!$F654,NoSettings!$A$2:$A$6843,0),MATCH(EPS!AD$2,NoSettings!$C$1:$AH$1,0))</f>
        <v>0</v>
      </c>
      <c r="AE654">
        <f>INDEX(NoSettings!$C$2:$AH$6843,MATCH(EPS!$F654,NoSettings!$A$2:$A$6843,0),MATCH(EPS!AE$2,NoSettings!$C$1:$AH$1,0))</f>
        <v>0</v>
      </c>
      <c r="AF654">
        <f>INDEX(NoSettings!$C$2:$AH$6843,MATCH(EPS!$F654,NoSettings!$A$2:$A$6843,0),MATCH(EPS!AF$2,NoSettings!$C$1:$AH$1,0))</f>
        <v>0</v>
      </c>
      <c r="AG654">
        <f>INDEX(NoSettings!$C$2:$AH$6843,MATCH(EPS!$F654,NoSettings!$A$2:$A$6843,0),MATCH(EPS!AG$2,NoSettings!$C$1:$AH$1,0))</f>
        <v>0</v>
      </c>
      <c r="AH654">
        <f>INDEX(NoSettings!$C$2:$AH$6843,MATCH(EPS!$F654,NoSettings!$A$2:$A$6843,0),MATCH(EPS!AH$2,NoSettings!$C$1:$AH$1,0))</f>
        <v>0</v>
      </c>
      <c r="AI654">
        <f>INDEX(NoSettings!$C$2:$AH$6843,MATCH(EPS!$F654,NoSettings!$A$2:$A$6843,0),MATCH(EPS!AI$2,NoSettings!$C$1:$AH$1,0))</f>
        <v>0</v>
      </c>
      <c r="AJ654">
        <f>INDEX(NoSettings!$C$2:$AH$6843,MATCH(EPS!$F654,NoSettings!$A$2:$A$6843,0),MATCH(EPS!AJ$2,NoSettings!$C$1:$AH$1,0))</f>
        <v>0</v>
      </c>
      <c r="AK654">
        <f>INDEX(NoSettings!$C$2:$AH$6843,MATCH(EPS!$F654,NoSettings!$A$2:$A$6843,0),MATCH(EPS!AK$2,NoSettings!$C$1:$AH$1,0))</f>
        <v>0</v>
      </c>
    </row>
    <row r="655" spans="1:37" x14ac:dyDescent="0.25">
      <c r="A655" s="63" t="s">
        <v>7943</v>
      </c>
      <c r="B655" t="s">
        <v>7965</v>
      </c>
      <c r="C655" t="s">
        <v>7963</v>
      </c>
      <c r="D655" t="s">
        <v>7961</v>
      </c>
      <c r="E655" t="s">
        <v>7949</v>
      </c>
      <c r="F655" t="s">
        <v>654</v>
      </c>
      <c r="G655">
        <f>INDEX(NoSettings!$C$2:$AH$6843,MATCH(EPS!$F655,NoSettings!$A$2:$A$6843,0),MATCH(EPS!G$2,NoSettings!$C$1:$AH$1,0))</f>
        <v>0</v>
      </c>
      <c r="H655">
        <f>INDEX(NoSettings!$C$2:$AH$6843,MATCH(EPS!$F655,NoSettings!$A$2:$A$6843,0),MATCH(EPS!H$2,NoSettings!$C$1:$AH$1,0))</f>
        <v>0</v>
      </c>
      <c r="I655">
        <f>INDEX(NoSettings!$C$2:$AH$6843,MATCH(EPS!$F655,NoSettings!$A$2:$A$6843,0),MATCH(EPS!I$2,NoSettings!$C$1:$AH$1,0))</f>
        <v>0</v>
      </c>
      <c r="J655">
        <f>INDEX(NoSettings!$C$2:$AH$6843,MATCH(EPS!$F655,NoSettings!$A$2:$A$6843,0),MATCH(EPS!J$2,NoSettings!$C$1:$AH$1,0))</f>
        <v>0</v>
      </c>
      <c r="K655">
        <f>INDEX(NoSettings!$C$2:$AH$6843,MATCH(EPS!$F655,NoSettings!$A$2:$A$6843,0),MATCH(EPS!K$2,NoSettings!$C$1:$AH$1,0))</f>
        <v>0</v>
      </c>
      <c r="L655">
        <f>INDEX(NoSettings!$C$2:$AH$6843,MATCH(EPS!$F655,NoSettings!$A$2:$A$6843,0),MATCH(EPS!L$2,NoSettings!$C$1:$AH$1,0))</f>
        <v>0</v>
      </c>
      <c r="M655">
        <f>INDEX(NoSettings!$C$2:$AH$6843,MATCH(EPS!$F655,NoSettings!$A$2:$A$6843,0),MATCH(EPS!M$2,NoSettings!$C$1:$AH$1,0))</f>
        <v>0</v>
      </c>
      <c r="N655">
        <f>INDEX(NoSettings!$C$2:$AH$6843,MATCH(EPS!$F655,NoSettings!$A$2:$A$6843,0),MATCH(EPS!N$2,NoSettings!$C$1:$AH$1,0))</f>
        <v>0</v>
      </c>
      <c r="O655">
        <f>INDEX(NoSettings!$C$2:$AH$6843,MATCH(EPS!$F655,NoSettings!$A$2:$A$6843,0),MATCH(EPS!O$2,NoSettings!$C$1:$AH$1,0))</f>
        <v>0</v>
      </c>
      <c r="P655">
        <f>INDEX(NoSettings!$C$2:$AH$6843,MATCH(EPS!$F655,NoSettings!$A$2:$A$6843,0),MATCH(EPS!P$2,NoSettings!$C$1:$AH$1,0))</f>
        <v>0</v>
      </c>
      <c r="Q655">
        <f>INDEX(NoSettings!$C$2:$AH$6843,MATCH(EPS!$F655,NoSettings!$A$2:$A$6843,0),MATCH(EPS!Q$2,NoSettings!$C$1:$AH$1,0))</f>
        <v>0</v>
      </c>
      <c r="R655">
        <f>INDEX(NoSettings!$C$2:$AH$6843,MATCH(EPS!$F655,NoSettings!$A$2:$A$6843,0),MATCH(EPS!R$2,NoSettings!$C$1:$AH$1,0))</f>
        <v>0</v>
      </c>
      <c r="S655">
        <f>INDEX(NoSettings!$C$2:$AH$6843,MATCH(EPS!$F655,NoSettings!$A$2:$A$6843,0),MATCH(EPS!S$2,NoSettings!$C$1:$AH$1,0))</f>
        <v>0</v>
      </c>
      <c r="T655">
        <f>INDEX(NoSettings!$C$2:$AH$6843,MATCH(EPS!$F655,NoSettings!$A$2:$A$6843,0),MATCH(EPS!T$2,NoSettings!$C$1:$AH$1,0))</f>
        <v>0</v>
      </c>
      <c r="U655">
        <f>INDEX(NoSettings!$C$2:$AH$6843,MATCH(EPS!$F655,NoSettings!$A$2:$A$6843,0),MATCH(EPS!U$2,NoSettings!$C$1:$AH$1,0))</f>
        <v>0</v>
      </c>
      <c r="V655">
        <f>INDEX(NoSettings!$C$2:$AH$6843,MATCH(EPS!$F655,NoSettings!$A$2:$A$6843,0),MATCH(EPS!V$2,NoSettings!$C$1:$AH$1,0))</f>
        <v>0</v>
      </c>
      <c r="W655">
        <f>INDEX(NoSettings!$C$2:$AH$6843,MATCH(EPS!$F655,NoSettings!$A$2:$A$6843,0),MATCH(EPS!W$2,NoSettings!$C$1:$AH$1,0))</f>
        <v>0</v>
      </c>
      <c r="X655">
        <f>INDEX(NoSettings!$C$2:$AH$6843,MATCH(EPS!$F655,NoSettings!$A$2:$A$6843,0),MATCH(EPS!X$2,NoSettings!$C$1:$AH$1,0))</f>
        <v>0</v>
      </c>
      <c r="Y655">
        <f>INDEX(NoSettings!$C$2:$AH$6843,MATCH(EPS!$F655,NoSettings!$A$2:$A$6843,0),MATCH(EPS!Y$2,NoSettings!$C$1:$AH$1,0))</f>
        <v>0</v>
      </c>
      <c r="Z655">
        <f>INDEX(NoSettings!$C$2:$AH$6843,MATCH(EPS!$F655,NoSettings!$A$2:$A$6843,0),MATCH(EPS!Z$2,NoSettings!$C$1:$AH$1,0))</f>
        <v>0</v>
      </c>
      <c r="AA655">
        <f>INDEX(NoSettings!$C$2:$AH$6843,MATCH(EPS!$F655,NoSettings!$A$2:$A$6843,0),MATCH(EPS!AA$2,NoSettings!$C$1:$AH$1,0))</f>
        <v>0</v>
      </c>
      <c r="AB655">
        <f>INDEX(NoSettings!$C$2:$AH$6843,MATCH(EPS!$F655,NoSettings!$A$2:$A$6843,0),MATCH(EPS!AB$2,NoSettings!$C$1:$AH$1,0))</f>
        <v>0</v>
      </c>
      <c r="AC655">
        <f>INDEX(NoSettings!$C$2:$AH$6843,MATCH(EPS!$F655,NoSettings!$A$2:$A$6843,0),MATCH(EPS!AC$2,NoSettings!$C$1:$AH$1,0))</f>
        <v>0</v>
      </c>
      <c r="AD655">
        <f>INDEX(NoSettings!$C$2:$AH$6843,MATCH(EPS!$F655,NoSettings!$A$2:$A$6843,0),MATCH(EPS!AD$2,NoSettings!$C$1:$AH$1,0))</f>
        <v>0</v>
      </c>
      <c r="AE655">
        <f>INDEX(NoSettings!$C$2:$AH$6843,MATCH(EPS!$F655,NoSettings!$A$2:$A$6843,0),MATCH(EPS!AE$2,NoSettings!$C$1:$AH$1,0))</f>
        <v>0</v>
      </c>
      <c r="AF655">
        <f>INDEX(NoSettings!$C$2:$AH$6843,MATCH(EPS!$F655,NoSettings!$A$2:$A$6843,0),MATCH(EPS!AF$2,NoSettings!$C$1:$AH$1,0))</f>
        <v>0</v>
      </c>
      <c r="AG655">
        <f>INDEX(NoSettings!$C$2:$AH$6843,MATCH(EPS!$F655,NoSettings!$A$2:$A$6843,0),MATCH(EPS!AG$2,NoSettings!$C$1:$AH$1,0))</f>
        <v>0</v>
      </c>
      <c r="AH655">
        <f>INDEX(NoSettings!$C$2:$AH$6843,MATCH(EPS!$F655,NoSettings!$A$2:$A$6843,0),MATCH(EPS!AH$2,NoSettings!$C$1:$AH$1,0))</f>
        <v>0</v>
      </c>
      <c r="AI655">
        <f>INDEX(NoSettings!$C$2:$AH$6843,MATCH(EPS!$F655,NoSettings!$A$2:$A$6843,0),MATCH(EPS!AI$2,NoSettings!$C$1:$AH$1,0))</f>
        <v>0</v>
      </c>
      <c r="AJ655">
        <f>INDEX(NoSettings!$C$2:$AH$6843,MATCH(EPS!$F655,NoSettings!$A$2:$A$6843,0),MATCH(EPS!AJ$2,NoSettings!$C$1:$AH$1,0))</f>
        <v>0</v>
      </c>
      <c r="AK655">
        <f>INDEX(NoSettings!$C$2:$AH$6843,MATCH(EPS!$F655,NoSettings!$A$2:$A$6843,0),MATCH(EPS!AK$2,NoSettings!$C$1:$AH$1,0))</f>
        <v>0</v>
      </c>
    </row>
    <row r="656" spans="1:37" x14ac:dyDescent="0.25">
      <c r="A656" s="63" t="s">
        <v>7943</v>
      </c>
      <c r="B656" t="s">
        <v>7965</v>
      </c>
      <c r="C656" t="s">
        <v>7963</v>
      </c>
      <c r="D656" t="s">
        <v>7961</v>
      </c>
      <c r="E656" t="s">
        <v>7950</v>
      </c>
      <c r="F656" t="s">
        <v>655</v>
      </c>
      <c r="G656">
        <f>INDEX(NoSettings!$C$2:$AH$6843,MATCH(EPS!$F656,NoSettings!$A$2:$A$6843,0),MATCH(EPS!G$2,NoSettings!$C$1:$AH$1,0))</f>
        <v>0</v>
      </c>
      <c r="H656">
        <f>INDEX(NoSettings!$C$2:$AH$6843,MATCH(EPS!$F656,NoSettings!$A$2:$A$6843,0),MATCH(EPS!H$2,NoSettings!$C$1:$AH$1,0))</f>
        <v>0</v>
      </c>
      <c r="I656">
        <f>INDEX(NoSettings!$C$2:$AH$6843,MATCH(EPS!$F656,NoSettings!$A$2:$A$6843,0),MATCH(EPS!I$2,NoSettings!$C$1:$AH$1,0))</f>
        <v>0</v>
      </c>
      <c r="J656">
        <f>INDEX(NoSettings!$C$2:$AH$6843,MATCH(EPS!$F656,NoSettings!$A$2:$A$6843,0),MATCH(EPS!J$2,NoSettings!$C$1:$AH$1,0))</f>
        <v>0</v>
      </c>
      <c r="K656">
        <f>INDEX(NoSettings!$C$2:$AH$6843,MATCH(EPS!$F656,NoSettings!$A$2:$A$6843,0),MATCH(EPS!K$2,NoSettings!$C$1:$AH$1,0))</f>
        <v>0</v>
      </c>
      <c r="L656">
        <f>INDEX(NoSettings!$C$2:$AH$6843,MATCH(EPS!$F656,NoSettings!$A$2:$A$6843,0),MATCH(EPS!L$2,NoSettings!$C$1:$AH$1,0))</f>
        <v>0</v>
      </c>
      <c r="M656">
        <f>INDEX(NoSettings!$C$2:$AH$6843,MATCH(EPS!$F656,NoSettings!$A$2:$A$6843,0),MATCH(EPS!M$2,NoSettings!$C$1:$AH$1,0))</f>
        <v>0</v>
      </c>
      <c r="N656">
        <f>INDEX(NoSettings!$C$2:$AH$6843,MATCH(EPS!$F656,NoSettings!$A$2:$A$6843,0),MATCH(EPS!N$2,NoSettings!$C$1:$AH$1,0))</f>
        <v>0</v>
      </c>
      <c r="O656">
        <f>INDEX(NoSettings!$C$2:$AH$6843,MATCH(EPS!$F656,NoSettings!$A$2:$A$6843,0),MATCH(EPS!O$2,NoSettings!$C$1:$AH$1,0))</f>
        <v>0</v>
      </c>
      <c r="P656">
        <f>INDEX(NoSettings!$C$2:$AH$6843,MATCH(EPS!$F656,NoSettings!$A$2:$A$6843,0),MATCH(EPS!P$2,NoSettings!$C$1:$AH$1,0))</f>
        <v>0</v>
      </c>
      <c r="Q656">
        <f>INDEX(NoSettings!$C$2:$AH$6843,MATCH(EPS!$F656,NoSettings!$A$2:$A$6843,0),MATCH(EPS!Q$2,NoSettings!$C$1:$AH$1,0))</f>
        <v>0</v>
      </c>
      <c r="R656">
        <f>INDEX(NoSettings!$C$2:$AH$6843,MATCH(EPS!$F656,NoSettings!$A$2:$A$6843,0),MATCH(EPS!R$2,NoSettings!$C$1:$AH$1,0))</f>
        <v>0</v>
      </c>
      <c r="S656">
        <f>INDEX(NoSettings!$C$2:$AH$6843,MATCH(EPS!$F656,NoSettings!$A$2:$A$6843,0),MATCH(EPS!S$2,NoSettings!$C$1:$AH$1,0))</f>
        <v>0</v>
      </c>
      <c r="T656">
        <f>INDEX(NoSettings!$C$2:$AH$6843,MATCH(EPS!$F656,NoSettings!$A$2:$A$6843,0),MATCH(EPS!T$2,NoSettings!$C$1:$AH$1,0))</f>
        <v>0</v>
      </c>
      <c r="U656">
        <f>INDEX(NoSettings!$C$2:$AH$6843,MATCH(EPS!$F656,NoSettings!$A$2:$A$6843,0),MATCH(EPS!U$2,NoSettings!$C$1:$AH$1,0))</f>
        <v>0</v>
      </c>
      <c r="V656">
        <f>INDEX(NoSettings!$C$2:$AH$6843,MATCH(EPS!$F656,NoSettings!$A$2:$A$6843,0),MATCH(EPS!V$2,NoSettings!$C$1:$AH$1,0))</f>
        <v>0</v>
      </c>
      <c r="W656">
        <f>INDEX(NoSettings!$C$2:$AH$6843,MATCH(EPS!$F656,NoSettings!$A$2:$A$6843,0),MATCH(EPS!W$2,NoSettings!$C$1:$AH$1,0))</f>
        <v>0</v>
      </c>
      <c r="X656">
        <f>INDEX(NoSettings!$C$2:$AH$6843,MATCH(EPS!$F656,NoSettings!$A$2:$A$6843,0),MATCH(EPS!X$2,NoSettings!$C$1:$AH$1,0))</f>
        <v>0</v>
      </c>
      <c r="Y656">
        <f>INDEX(NoSettings!$C$2:$AH$6843,MATCH(EPS!$F656,NoSettings!$A$2:$A$6843,0),MATCH(EPS!Y$2,NoSettings!$C$1:$AH$1,0))</f>
        <v>0</v>
      </c>
      <c r="Z656">
        <f>INDEX(NoSettings!$C$2:$AH$6843,MATCH(EPS!$F656,NoSettings!$A$2:$A$6843,0),MATCH(EPS!Z$2,NoSettings!$C$1:$AH$1,0))</f>
        <v>0</v>
      </c>
      <c r="AA656">
        <f>INDEX(NoSettings!$C$2:$AH$6843,MATCH(EPS!$F656,NoSettings!$A$2:$A$6843,0),MATCH(EPS!AA$2,NoSettings!$C$1:$AH$1,0))</f>
        <v>0</v>
      </c>
      <c r="AB656">
        <f>INDEX(NoSettings!$C$2:$AH$6843,MATCH(EPS!$F656,NoSettings!$A$2:$A$6843,0),MATCH(EPS!AB$2,NoSettings!$C$1:$AH$1,0))</f>
        <v>0</v>
      </c>
      <c r="AC656">
        <f>INDEX(NoSettings!$C$2:$AH$6843,MATCH(EPS!$F656,NoSettings!$A$2:$A$6843,0),MATCH(EPS!AC$2,NoSettings!$C$1:$AH$1,0))</f>
        <v>0</v>
      </c>
      <c r="AD656">
        <f>INDEX(NoSettings!$C$2:$AH$6843,MATCH(EPS!$F656,NoSettings!$A$2:$A$6843,0),MATCH(EPS!AD$2,NoSettings!$C$1:$AH$1,0))</f>
        <v>0</v>
      </c>
      <c r="AE656">
        <f>INDEX(NoSettings!$C$2:$AH$6843,MATCH(EPS!$F656,NoSettings!$A$2:$A$6843,0),MATCH(EPS!AE$2,NoSettings!$C$1:$AH$1,0))</f>
        <v>0</v>
      </c>
      <c r="AF656">
        <f>INDEX(NoSettings!$C$2:$AH$6843,MATCH(EPS!$F656,NoSettings!$A$2:$A$6843,0),MATCH(EPS!AF$2,NoSettings!$C$1:$AH$1,0))</f>
        <v>0</v>
      </c>
      <c r="AG656">
        <f>INDEX(NoSettings!$C$2:$AH$6843,MATCH(EPS!$F656,NoSettings!$A$2:$A$6843,0),MATCH(EPS!AG$2,NoSettings!$C$1:$AH$1,0))</f>
        <v>0</v>
      </c>
      <c r="AH656">
        <f>INDEX(NoSettings!$C$2:$AH$6843,MATCH(EPS!$F656,NoSettings!$A$2:$A$6843,0),MATCH(EPS!AH$2,NoSettings!$C$1:$AH$1,0))</f>
        <v>0</v>
      </c>
      <c r="AI656">
        <f>INDEX(NoSettings!$C$2:$AH$6843,MATCH(EPS!$F656,NoSettings!$A$2:$A$6843,0),MATCH(EPS!AI$2,NoSettings!$C$1:$AH$1,0))</f>
        <v>0</v>
      </c>
      <c r="AJ656">
        <f>INDEX(NoSettings!$C$2:$AH$6843,MATCH(EPS!$F656,NoSettings!$A$2:$A$6843,0),MATCH(EPS!AJ$2,NoSettings!$C$1:$AH$1,0))</f>
        <v>0</v>
      </c>
      <c r="AK656">
        <f>INDEX(NoSettings!$C$2:$AH$6843,MATCH(EPS!$F656,NoSettings!$A$2:$A$6843,0),MATCH(EPS!AK$2,NoSettings!$C$1:$AH$1,0))</f>
        <v>0</v>
      </c>
    </row>
    <row r="657" spans="1:37" x14ac:dyDescent="0.25">
      <c r="A657" s="63" t="s">
        <v>7943</v>
      </c>
      <c r="B657" t="s">
        <v>7965</v>
      </c>
      <c r="C657" t="s">
        <v>7963</v>
      </c>
      <c r="D657" t="s">
        <v>7961</v>
      </c>
      <c r="E657" t="s">
        <v>7951</v>
      </c>
      <c r="F657" t="s">
        <v>656</v>
      </c>
      <c r="G657">
        <f>INDEX(NoSettings!$C$2:$AH$6843,MATCH(EPS!$F657,NoSettings!$A$2:$A$6843,0),MATCH(EPS!G$2,NoSettings!$C$1:$AH$1,0))</f>
        <v>0</v>
      </c>
      <c r="H657">
        <f>INDEX(NoSettings!$C$2:$AH$6843,MATCH(EPS!$F657,NoSettings!$A$2:$A$6843,0),MATCH(EPS!H$2,NoSettings!$C$1:$AH$1,0))</f>
        <v>0</v>
      </c>
      <c r="I657">
        <f>INDEX(NoSettings!$C$2:$AH$6843,MATCH(EPS!$F657,NoSettings!$A$2:$A$6843,0),MATCH(EPS!I$2,NoSettings!$C$1:$AH$1,0))</f>
        <v>0</v>
      </c>
      <c r="J657">
        <f>INDEX(NoSettings!$C$2:$AH$6843,MATCH(EPS!$F657,NoSettings!$A$2:$A$6843,0),MATCH(EPS!J$2,NoSettings!$C$1:$AH$1,0))</f>
        <v>0</v>
      </c>
      <c r="K657">
        <f>INDEX(NoSettings!$C$2:$AH$6843,MATCH(EPS!$F657,NoSettings!$A$2:$A$6843,0),MATCH(EPS!K$2,NoSettings!$C$1:$AH$1,0))</f>
        <v>0</v>
      </c>
      <c r="L657">
        <f>INDEX(NoSettings!$C$2:$AH$6843,MATCH(EPS!$F657,NoSettings!$A$2:$A$6843,0),MATCH(EPS!L$2,NoSettings!$C$1:$AH$1,0))</f>
        <v>0</v>
      </c>
      <c r="M657">
        <f>INDEX(NoSettings!$C$2:$AH$6843,MATCH(EPS!$F657,NoSettings!$A$2:$A$6843,0),MATCH(EPS!M$2,NoSettings!$C$1:$AH$1,0))</f>
        <v>0</v>
      </c>
      <c r="N657">
        <f>INDEX(NoSettings!$C$2:$AH$6843,MATCH(EPS!$F657,NoSettings!$A$2:$A$6843,0),MATCH(EPS!N$2,NoSettings!$C$1:$AH$1,0))</f>
        <v>0</v>
      </c>
      <c r="O657">
        <f>INDEX(NoSettings!$C$2:$AH$6843,MATCH(EPS!$F657,NoSettings!$A$2:$A$6843,0),MATCH(EPS!O$2,NoSettings!$C$1:$AH$1,0))</f>
        <v>0</v>
      </c>
      <c r="P657">
        <f>INDEX(NoSettings!$C$2:$AH$6843,MATCH(EPS!$F657,NoSettings!$A$2:$A$6843,0),MATCH(EPS!P$2,NoSettings!$C$1:$AH$1,0))</f>
        <v>0</v>
      </c>
      <c r="Q657">
        <f>INDEX(NoSettings!$C$2:$AH$6843,MATCH(EPS!$F657,NoSettings!$A$2:$A$6843,0),MATCH(EPS!Q$2,NoSettings!$C$1:$AH$1,0))</f>
        <v>0</v>
      </c>
      <c r="R657">
        <f>INDEX(NoSettings!$C$2:$AH$6843,MATCH(EPS!$F657,NoSettings!$A$2:$A$6843,0),MATCH(EPS!R$2,NoSettings!$C$1:$AH$1,0))</f>
        <v>0</v>
      </c>
      <c r="S657">
        <f>INDEX(NoSettings!$C$2:$AH$6843,MATCH(EPS!$F657,NoSettings!$A$2:$A$6843,0),MATCH(EPS!S$2,NoSettings!$C$1:$AH$1,0))</f>
        <v>0</v>
      </c>
      <c r="T657">
        <f>INDEX(NoSettings!$C$2:$AH$6843,MATCH(EPS!$F657,NoSettings!$A$2:$A$6843,0),MATCH(EPS!T$2,NoSettings!$C$1:$AH$1,0))</f>
        <v>0</v>
      </c>
      <c r="U657">
        <f>INDEX(NoSettings!$C$2:$AH$6843,MATCH(EPS!$F657,NoSettings!$A$2:$A$6843,0),MATCH(EPS!U$2,NoSettings!$C$1:$AH$1,0))</f>
        <v>0</v>
      </c>
      <c r="V657">
        <f>INDEX(NoSettings!$C$2:$AH$6843,MATCH(EPS!$F657,NoSettings!$A$2:$A$6843,0),MATCH(EPS!V$2,NoSettings!$C$1:$AH$1,0))</f>
        <v>0</v>
      </c>
      <c r="W657">
        <f>INDEX(NoSettings!$C$2:$AH$6843,MATCH(EPS!$F657,NoSettings!$A$2:$A$6843,0),MATCH(EPS!W$2,NoSettings!$C$1:$AH$1,0))</f>
        <v>0</v>
      </c>
      <c r="X657">
        <f>INDEX(NoSettings!$C$2:$AH$6843,MATCH(EPS!$F657,NoSettings!$A$2:$A$6843,0),MATCH(EPS!X$2,NoSettings!$C$1:$AH$1,0))</f>
        <v>0</v>
      </c>
      <c r="Y657">
        <f>INDEX(NoSettings!$C$2:$AH$6843,MATCH(EPS!$F657,NoSettings!$A$2:$A$6843,0),MATCH(EPS!Y$2,NoSettings!$C$1:$AH$1,0))</f>
        <v>0</v>
      </c>
      <c r="Z657">
        <f>INDEX(NoSettings!$C$2:$AH$6843,MATCH(EPS!$F657,NoSettings!$A$2:$A$6843,0),MATCH(EPS!Z$2,NoSettings!$C$1:$AH$1,0))</f>
        <v>0</v>
      </c>
      <c r="AA657">
        <f>INDEX(NoSettings!$C$2:$AH$6843,MATCH(EPS!$F657,NoSettings!$A$2:$A$6843,0),MATCH(EPS!AA$2,NoSettings!$C$1:$AH$1,0))</f>
        <v>0</v>
      </c>
      <c r="AB657">
        <f>INDEX(NoSettings!$C$2:$AH$6843,MATCH(EPS!$F657,NoSettings!$A$2:$A$6843,0),MATCH(EPS!AB$2,NoSettings!$C$1:$AH$1,0))</f>
        <v>0</v>
      </c>
      <c r="AC657">
        <f>INDEX(NoSettings!$C$2:$AH$6843,MATCH(EPS!$F657,NoSettings!$A$2:$A$6843,0),MATCH(EPS!AC$2,NoSettings!$C$1:$AH$1,0))</f>
        <v>0</v>
      </c>
      <c r="AD657">
        <f>INDEX(NoSettings!$C$2:$AH$6843,MATCH(EPS!$F657,NoSettings!$A$2:$A$6843,0),MATCH(EPS!AD$2,NoSettings!$C$1:$AH$1,0))</f>
        <v>0</v>
      </c>
      <c r="AE657">
        <f>INDEX(NoSettings!$C$2:$AH$6843,MATCH(EPS!$F657,NoSettings!$A$2:$A$6843,0),MATCH(EPS!AE$2,NoSettings!$C$1:$AH$1,0))</f>
        <v>0</v>
      </c>
      <c r="AF657">
        <f>INDEX(NoSettings!$C$2:$AH$6843,MATCH(EPS!$F657,NoSettings!$A$2:$A$6843,0),MATCH(EPS!AF$2,NoSettings!$C$1:$AH$1,0))</f>
        <v>0</v>
      </c>
      <c r="AG657">
        <f>INDEX(NoSettings!$C$2:$AH$6843,MATCH(EPS!$F657,NoSettings!$A$2:$A$6843,0),MATCH(EPS!AG$2,NoSettings!$C$1:$AH$1,0))</f>
        <v>0</v>
      </c>
      <c r="AH657">
        <f>INDEX(NoSettings!$C$2:$AH$6843,MATCH(EPS!$F657,NoSettings!$A$2:$A$6843,0),MATCH(EPS!AH$2,NoSettings!$C$1:$AH$1,0))</f>
        <v>0</v>
      </c>
      <c r="AI657">
        <f>INDEX(NoSettings!$C$2:$AH$6843,MATCH(EPS!$F657,NoSettings!$A$2:$A$6843,0),MATCH(EPS!AI$2,NoSettings!$C$1:$AH$1,0))</f>
        <v>0</v>
      </c>
      <c r="AJ657">
        <f>INDEX(NoSettings!$C$2:$AH$6843,MATCH(EPS!$F657,NoSettings!$A$2:$A$6843,0),MATCH(EPS!AJ$2,NoSettings!$C$1:$AH$1,0))</f>
        <v>0</v>
      </c>
      <c r="AK657">
        <f>INDEX(NoSettings!$C$2:$AH$6843,MATCH(EPS!$F657,NoSettings!$A$2:$A$6843,0),MATCH(EPS!AK$2,NoSettings!$C$1:$AH$1,0))</f>
        <v>0</v>
      </c>
    </row>
    <row r="658" spans="1:37" x14ac:dyDescent="0.25">
      <c r="A658" s="63" t="s">
        <v>7943</v>
      </c>
      <c r="B658" t="s">
        <v>7965</v>
      </c>
      <c r="C658" t="s">
        <v>7963</v>
      </c>
      <c r="D658" t="s">
        <v>7961</v>
      </c>
      <c r="E658" t="s">
        <v>7952</v>
      </c>
      <c r="F658" t="s">
        <v>657</v>
      </c>
      <c r="G658">
        <f>INDEX(NoSettings!$C$2:$AH$6843,MATCH(EPS!$F658,NoSettings!$A$2:$A$6843,0),MATCH(EPS!G$2,NoSettings!$C$1:$AH$1,0))</f>
        <v>0</v>
      </c>
      <c r="H658">
        <f>INDEX(NoSettings!$C$2:$AH$6843,MATCH(EPS!$F658,NoSettings!$A$2:$A$6843,0),MATCH(EPS!H$2,NoSettings!$C$1:$AH$1,0))</f>
        <v>0</v>
      </c>
      <c r="I658">
        <f>INDEX(NoSettings!$C$2:$AH$6843,MATCH(EPS!$F658,NoSettings!$A$2:$A$6843,0),MATCH(EPS!I$2,NoSettings!$C$1:$AH$1,0))</f>
        <v>0</v>
      </c>
      <c r="J658">
        <f>INDEX(NoSettings!$C$2:$AH$6843,MATCH(EPS!$F658,NoSettings!$A$2:$A$6843,0),MATCH(EPS!J$2,NoSettings!$C$1:$AH$1,0))</f>
        <v>0</v>
      </c>
      <c r="K658">
        <f>INDEX(NoSettings!$C$2:$AH$6843,MATCH(EPS!$F658,NoSettings!$A$2:$A$6843,0),MATCH(EPS!K$2,NoSettings!$C$1:$AH$1,0))</f>
        <v>0</v>
      </c>
      <c r="L658">
        <f>INDEX(NoSettings!$C$2:$AH$6843,MATCH(EPS!$F658,NoSettings!$A$2:$A$6843,0),MATCH(EPS!L$2,NoSettings!$C$1:$AH$1,0))</f>
        <v>0</v>
      </c>
      <c r="M658">
        <f>INDEX(NoSettings!$C$2:$AH$6843,MATCH(EPS!$F658,NoSettings!$A$2:$A$6843,0),MATCH(EPS!M$2,NoSettings!$C$1:$AH$1,0))</f>
        <v>0</v>
      </c>
      <c r="N658">
        <f>INDEX(NoSettings!$C$2:$AH$6843,MATCH(EPS!$F658,NoSettings!$A$2:$A$6843,0),MATCH(EPS!N$2,NoSettings!$C$1:$AH$1,0))</f>
        <v>0</v>
      </c>
      <c r="O658">
        <f>INDEX(NoSettings!$C$2:$AH$6843,MATCH(EPS!$F658,NoSettings!$A$2:$A$6843,0),MATCH(EPS!O$2,NoSettings!$C$1:$AH$1,0))</f>
        <v>0</v>
      </c>
      <c r="P658">
        <f>INDEX(NoSettings!$C$2:$AH$6843,MATCH(EPS!$F658,NoSettings!$A$2:$A$6843,0),MATCH(EPS!P$2,NoSettings!$C$1:$AH$1,0))</f>
        <v>0</v>
      </c>
      <c r="Q658">
        <f>INDEX(NoSettings!$C$2:$AH$6843,MATCH(EPS!$F658,NoSettings!$A$2:$A$6843,0),MATCH(EPS!Q$2,NoSettings!$C$1:$AH$1,0))</f>
        <v>0</v>
      </c>
      <c r="R658">
        <f>INDEX(NoSettings!$C$2:$AH$6843,MATCH(EPS!$F658,NoSettings!$A$2:$A$6843,0),MATCH(EPS!R$2,NoSettings!$C$1:$AH$1,0))</f>
        <v>0</v>
      </c>
      <c r="S658">
        <f>INDEX(NoSettings!$C$2:$AH$6843,MATCH(EPS!$F658,NoSettings!$A$2:$A$6843,0),MATCH(EPS!S$2,NoSettings!$C$1:$AH$1,0))</f>
        <v>0</v>
      </c>
      <c r="T658">
        <f>INDEX(NoSettings!$C$2:$AH$6843,MATCH(EPS!$F658,NoSettings!$A$2:$A$6843,0),MATCH(EPS!T$2,NoSettings!$C$1:$AH$1,0))</f>
        <v>0</v>
      </c>
      <c r="U658">
        <f>INDEX(NoSettings!$C$2:$AH$6843,MATCH(EPS!$F658,NoSettings!$A$2:$A$6843,0),MATCH(EPS!U$2,NoSettings!$C$1:$AH$1,0))</f>
        <v>0</v>
      </c>
      <c r="V658">
        <f>INDEX(NoSettings!$C$2:$AH$6843,MATCH(EPS!$F658,NoSettings!$A$2:$A$6843,0),MATCH(EPS!V$2,NoSettings!$C$1:$AH$1,0))</f>
        <v>0</v>
      </c>
      <c r="W658">
        <f>INDEX(NoSettings!$C$2:$AH$6843,MATCH(EPS!$F658,NoSettings!$A$2:$A$6843,0),MATCH(EPS!W$2,NoSettings!$C$1:$AH$1,0))</f>
        <v>0</v>
      </c>
      <c r="X658">
        <f>INDEX(NoSettings!$C$2:$AH$6843,MATCH(EPS!$F658,NoSettings!$A$2:$A$6843,0),MATCH(EPS!X$2,NoSettings!$C$1:$AH$1,0))</f>
        <v>0</v>
      </c>
      <c r="Y658">
        <f>INDEX(NoSettings!$C$2:$AH$6843,MATCH(EPS!$F658,NoSettings!$A$2:$A$6843,0),MATCH(EPS!Y$2,NoSettings!$C$1:$AH$1,0))</f>
        <v>0</v>
      </c>
      <c r="Z658">
        <f>INDEX(NoSettings!$C$2:$AH$6843,MATCH(EPS!$F658,NoSettings!$A$2:$A$6843,0),MATCH(EPS!Z$2,NoSettings!$C$1:$AH$1,0))</f>
        <v>0</v>
      </c>
      <c r="AA658">
        <f>INDEX(NoSettings!$C$2:$AH$6843,MATCH(EPS!$F658,NoSettings!$A$2:$A$6843,0),MATCH(EPS!AA$2,NoSettings!$C$1:$AH$1,0))</f>
        <v>0</v>
      </c>
      <c r="AB658">
        <f>INDEX(NoSettings!$C$2:$AH$6843,MATCH(EPS!$F658,NoSettings!$A$2:$A$6843,0),MATCH(EPS!AB$2,NoSettings!$C$1:$AH$1,0))</f>
        <v>0</v>
      </c>
      <c r="AC658">
        <f>INDEX(NoSettings!$C$2:$AH$6843,MATCH(EPS!$F658,NoSettings!$A$2:$A$6843,0),MATCH(EPS!AC$2,NoSettings!$C$1:$AH$1,0))</f>
        <v>0</v>
      </c>
      <c r="AD658">
        <f>INDEX(NoSettings!$C$2:$AH$6843,MATCH(EPS!$F658,NoSettings!$A$2:$A$6843,0),MATCH(EPS!AD$2,NoSettings!$C$1:$AH$1,0))</f>
        <v>0</v>
      </c>
      <c r="AE658">
        <f>INDEX(NoSettings!$C$2:$AH$6843,MATCH(EPS!$F658,NoSettings!$A$2:$A$6843,0),MATCH(EPS!AE$2,NoSettings!$C$1:$AH$1,0))</f>
        <v>0</v>
      </c>
      <c r="AF658">
        <f>INDEX(NoSettings!$C$2:$AH$6843,MATCH(EPS!$F658,NoSettings!$A$2:$A$6843,0),MATCH(EPS!AF$2,NoSettings!$C$1:$AH$1,0))</f>
        <v>0</v>
      </c>
      <c r="AG658">
        <f>INDEX(NoSettings!$C$2:$AH$6843,MATCH(EPS!$F658,NoSettings!$A$2:$A$6843,0),MATCH(EPS!AG$2,NoSettings!$C$1:$AH$1,0))</f>
        <v>0</v>
      </c>
      <c r="AH658">
        <f>INDEX(NoSettings!$C$2:$AH$6843,MATCH(EPS!$F658,NoSettings!$A$2:$A$6843,0),MATCH(EPS!AH$2,NoSettings!$C$1:$AH$1,0))</f>
        <v>0</v>
      </c>
      <c r="AI658">
        <f>INDEX(NoSettings!$C$2:$AH$6843,MATCH(EPS!$F658,NoSettings!$A$2:$A$6843,0),MATCH(EPS!AI$2,NoSettings!$C$1:$AH$1,0))</f>
        <v>0</v>
      </c>
      <c r="AJ658">
        <f>INDEX(NoSettings!$C$2:$AH$6843,MATCH(EPS!$F658,NoSettings!$A$2:$A$6843,0),MATCH(EPS!AJ$2,NoSettings!$C$1:$AH$1,0))</f>
        <v>0</v>
      </c>
      <c r="AK658">
        <f>INDEX(NoSettings!$C$2:$AH$6843,MATCH(EPS!$F658,NoSettings!$A$2:$A$6843,0),MATCH(EPS!AK$2,NoSettings!$C$1:$AH$1,0))</f>
        <v>0</v>
      </c>
    </row>
    <row r="659" spans="1:37" x14ac:dyDescent="0.25">
      <c r="A659" s="63" t="s">
        <v>7943</v>
      </c>
      <c r="B659" t="s">
        <v>7965</v>
      </c>
      <c r="C659" t="s">
        <v>7963</v>
      </c>
      <c r="D659" t="s">
        <v>7961</v>
      </c>
      <c r="E659" t="s">
        <v>7953</v>
      </c>
      <c r="F659" t="s">
        <v>658</v>
      </c>
      <c r="G659">
        <f>INDEX(NoSettings!$C$2:$AH$6843,MATCH(EPS!$F659,NoSettings!$A$2:$A$6843,0),MATCH(EPS!G$2,NoSettings!$C$1:$AH$1,0))</f>
        <v>0</v>
      </c>
      <c r="H659">
        <f>INDEX(NoSettings!$C$2:$AH$6843,MATCH(EPS!$F659,NoSettings!$A$2:$A$6843,0),MATCH(EPS!H$2,NoSettings!$C$1:$AH$1,0))</f>
        <v>0</v>
      </c>
      <c r="I659">
        <f>INDEX(NoSettings!$C$2:$AH$6843,MATCH(EPS!$F659,NoSettings!$A$2:$A$6843,0),MATCH(EPS!I$2,NoSettings!$C$1:$AH$1,0))</f>
        <v>0</v>
      </c>
      <c r="J659">
        <f>INDEX(NoSettings!$C$2:$AH$6843,MATCH(EPS!$F659,NoSettings!$A$2:$A$6843,0),MATCH(EPS!J$2,NoSettings!$C$1:$AH$1,0))</f>
        <v>0</v>
      </c>
      <c r="K659">
        <f>INDEX(NoSettings!$C$2:$AH$6843,MATCH(EPS!$F659,NoSettings!$A$2:$A$6843,0),MATCH(EPS!K$2,NoSettings!$C$1:$AH$1,0))</f>
        <v>0</v>
      </c>
      <c r="L659">
        <f>INDEX(NoSettings!$C$2:$AH$6843,MATCH(EPS!$F659,NoSettings!$A$2:$A$6843,0),MATCH(EPS!L$2,NoSettings!$C$1:$AH$1,0))</f>
        <v>0</v>
      </c>
      <c r="M659">
        <f>INDEX(NoSettings!$C$2:$AH$6843,MATCH(EPS!$F659,NoSettings!$A$2:$A$6843,0),MATCH(EPS!M$2,NoSettings!$C$1:$AH$1,0))</f>
        <v>0</v>
      </c>
      <c r="N659">
        <f>INDEX(NoSettings!$C$2:$AH$6843,MATCH(EPS!$F659,NoSettings!$A$2:$A$6843,0),MATCH(EPS!N$2,NoSettings!$C$1:$AH$1,0))</f>
        <v>0</v>
      </c>
      <c r="O659">
        <f>INDEX(NoSettings!$C$2:$AH$6843,MATCH(EPS!$F659,NoSettings!$A$2:$A$6843,0),MATCH(EPS!O$2,NoSettings!$C$1:$AH$1,0))</f>
        <v>0</v>
      </c>
      <c r="P659">
        <f>INDEX(NoSettings!$C$2:$AH$6843,MATCH(EPS!$F659,NoSettings!$A$2:$A$6843,0),MATCH(EPS!P$2,NoSettings!$C$1:$AH$1,0))</f>
        <v>0</v>
      </c>
      <c r="Q659">
        <f>INDEX(NoSettings!$C$2:$AH$6843,MATCH(EPS!$F659,NoSettings!$A$2:$A$6843,0),MATCH(EPS!Q$2,NoSettings!$C$1:$AH$1,0))</f>
        <v>0</v>
      </c>
      <c r="R659">
        <f>INDEX(NoSettings!$C$2:$AH$6843,MATCH(EPS!$F659,NoSettings!$A$2:$A$6843,0),MATCH(EPS!R$2,NoSettings!$C$1:$AH$1,0))</f>
        <v>0</v>
      </c>
      <c r="S659">
        <f>INDEX(NoSettings!$C$2:$AH$6843,MATCH(EPS!$F659,NoSettings!$A$2:$A$6843,0),MATCH(EPS!S$2,NoSettings!$C$1:$AH$1,0))</f>
        <v>0</v>
      </c>
      <c r="T659">
        <f>INDEX(NoSettings!$C$2:$AH$6843,MATCH(EPS!$F659,NoSettings!$A$2:$A$6843,0),MATCH(EPS!T$2,NoSettings!$C$1:$AH$1,0))</f>
        <v>0</v>
      </c>
      <c r="U659">
        <f>INDEX(NoSettings!$C$2:$AH$6843,MATCH(EPS!$F659,NoSettings!$A$2:$A$6843,0),MATCH(EPS!U$2,NoSettings!$C$1:$AH$1,0))</f>
        <v>0</v>
      </c>
      <c r="V659">
        <f>INDEX(NoSettings!$C$2:$AH$6843,MATCH(EPS!$F659,NoSettings!$A$2:$A$6843,0),MATCH(EPS!V$2,NoSettings!$C$1:$AH$1,0))</f>
        <v>0</v>
      </c>
      <c r="W659">
        <f>INDEX(NoSettings!$C$2:$AH$6843,MATCH(EPS!$F659,NoSettings!$A$2:$A$6843,0),MATCH(EPS!W$2,NoSettings!$C$1:$AH$1,0))</f>
        <v>0</v>
      </c>
      <c r="X659">
        <f>INDEX(NoSettings!$C$2:$AH$6843,MATCH(EPS!$F659,NoSettings!$A$2:$A$6843,0),MATCH(EPS!X$2,NoSettings!$C$1:$AH$1,0))</f>
        <v>0</v>
      </c>
      <c r="Y659">
        <f>INDEX(NoSettings!$C$2:$AH$6843,MATCH(EPS!$F659,NoSettings!$A$2:$A$6843,0),MATCH(EPS!Y$2,NoSettings!$C$1:$AH$1,0))</f>
        <v>0</v>
      </c>
      <c r="Z659">
        <f>INDEX(NoSettings!$C$2:$AH$6843,MATCH(EPS!$F659,NoSettings!$A$2:$A$6843,0),MATCH(EPS!Z$2,NoSettings!$C$1:$AH$1,0))</f>
        <v>0</v>
      </c>
      <c r="AA659">
        <f>INDEX(NoSettings!$C$2:$AH$6843,MATCH(EPS!$F659,NoSettings!$A$2:$A$6843,0),MATCH(EPS!AA$2,NoSettings!$C$1:$AH$1,0))</f>
        <v>0</v>
      </c>
      <c r="AB659">
        <f>INDEX(NoSettings!$C$2:$AH$6843,MATCH(EPS!$F659,NoSettings!$A$2:$A$6843,0),MATCH(EPS!AB$2,NoSettings!$C$1:$AH$1,0))</f>
        <v>0</v>
      </c>
      <c r="AC659">
        <f>INDEX(NoSettings!$C$2:$AH$6843,MATCH(EPS!$F659,NoSettings!$A$2:$A$6843,0),MATCH(EPS!AC$2,NoSettings!$C$1:$AH$1,0))</f>
        <v>0</v>
      </c>
      <c r="AD659">
        <f>INDEX(NoSettings!$C$2:$AH$6843,MATCH(EPS!$F659,NoSettings!$A$2:$A$6843,0),MATCH(EPS!AD$2,NoSettings!$C$1:$AH$1,0))</f>
        <v>0</v>
      </c>
      <c r="AE659">
        <f>INDEX(NoSettings!$C$2:$AH$6843,MATCH(EPS!$F659,NoSettings!$A$2:$A$6843,0),MATCH(EPS!AE$2,NoSettings!$C$1:$AH$1,0))</f>
        <v>0</v>
      </c>
      <c r="AF659">
        <f>INDEX(NoSettings!$C$2:$AH$6843,MATCH(EPS!$F659,NoSettings!$A$2:$A$6843,0),MATCH(EPS!AF$2,NoSettings!$C$1:$AH$1,0))</f>
        <v>0</v>
      </c>
      <c r="AG659">
        <f>INDEX(NoSettings!$C$2:$AH$6843,MATCH(EPS!$F659,NoSettings!$A$2:$A$6843,0),MATCH(EPS!AG$2,NoSettings!$C$1:$AH$1,0))</f>
        <v>0</v>
      </c>
      <c r="AH659">
        <f>INDEX(NoSettings!$C$2:$AH$6843,MATCH(EPS!$F659,NoSettings!$A$2:$A$6843,0),MATCH(EPS!AH$2,NoSettings!$C$1:$AH$1,0))</f>
        <v>0</v>
      </c>
      <c r="AI659">
        <f>INDEX(NoSettings!$C$2:$AH$6843,MATCH(EPS!$F659,NoSettings!$A$2:$A$6843,0),MATCH(EPS!AI$2,NoSettings!$C$1:$AH$1,0))</f>
        <v>0</v>
      </c>
      <c r="AJ659">
        <f>INDEX(NoSettings!$C$2:$AH$6843,MATCH(EPS!$F659,NoSettings!$A$2:$A$6843,0),MATCH(EPS!AJ$2,NoSettings!$C$1:$AH$1,0))</f>
        <v>0</v>
      </c>
      <c r="AK659">
        <f>INDEX(NoSettings!$C$2:$AH$6843,MATCH(EPS!$F659,NoSettings!$A$2:$A$6843,0),MATCH(EPS!AK$2,NoSettings!$C$1:$AH$1,0))</f>
        <v>0</v>
      </c>
    </row>
    <row r="660" spans="1:37" x14ac:dyDescent="0.25">
      <c r="A660" s="63" t="s">
        <v>7943</v>
      </c>
      <c r="B660" t="s">
        <v>7965</v>
      </c>
      <c r="C660" t="s">
        <v>7963</v>
      </c>
      <c r="D660" t="s">
        <v>7961</v>
      </c>
      <c r="E660" t="s">
        <v>7954</v>
      </c>
      <c r="F660" t="s">
        <v>659</v>
      </c>
      <c r="G660">
        <f>INDEX(NoSettings!$C$2:$AH$6843,MATCH(EPS!$F660,NoSettings!$A$2:$A$6843,0),MATCH(EPS!G$2,NoSettings!$C$1:$AH$1,0))</f>
        <v>0</v>
      </c>
      <c r="H660">
        <f>INDEX(NoSettings!$C$2:$AH$6843,MATCH(EPS!$F660,NoSettings!$A$2:$A$6843,0),MATCH(EPS!H$2,NoSettings!$C$1:$AH$1,0))</f>
        <v>0</v>
      </c>
      <c r="I660">
        <f>INDEX(NoSettings!$C$2:$AH$6843,MATCH(EPS!$F660,NoSettings!$A$2:$A$6843,0),MATCH(EPS!I$2,NoSettings!$C$1:$AH$1,0))</f>
        <v>0</v>
      </c>
      <c r="J660">
        <f>INDEX(NoSettings!$C$2:$AH$6843,MATCH(EPS!$F660,NoSettings!$A$2:$A$6843,0),MATCH(EPS!J$2,NoSettings!$C$1:$AH$1,0))</f>
        <v>0</v>
      </c>
      <c r="K660">
        <f>INDEX(NoSettings!$C$2:$AH$6843,MATCH(EPS!$F660,NoSettings!$A$2:$A$6843,0),MATCH(EPS!K$2,NoSettings!$C$1:$AH$1,0))</f>
        <v>0</v>
      </c>
      <c r="L660">
        <f>INDEX(NoSettings!$C$2:$AH$6843,MATCH(EPS!$F660,NoSettings!$A$2:$A$6843,0),MATCH(EPS!L$2,NoSettings!$C$1:$AH$1,0))</f>
        <v>0</v>
      </c>
      <c r="M660">
        <f>INDEX(NoSettings!$C$2:$AH$6843,MATCH(EPS!$F660,NoSettings!$A$2:$A$6843,0),MATCH(EPS!M$2,NoSettings!$C$1:$AH$1,0))</f>
        <v>0</v>
      </c>
      <c r="N660">
        <f>INDEX(NoSettings!$C$2:$AH$6843,MATCH(EPS!$F660,NoSettings!$A$2:$A$6843,0),MATCH(EPS!N$2,NoSettings!$C$1:$AH$1,0))</f>
        <v>0</v>
      </c>
      <c r="O660">
        <f>INDEX(NoSettings!$C$2:$AH$6843,MATCH(EPS!$F660,NoSettings!$A$2:$A$6843,0),MATCH(EPS!O$2,NoSettings!$C$1:$AH$1,0))</f>
        <v>0</v>
      </c>
      <c r="P660">
        <f>INDEX(NoSettings!$C$2:$AH$6843,MATCH(EPS!$F660,NoSettings!$A$2:$A$6843,0),MATCH(EPS!P$2,NoSettings!$C$1:$AH$1,0))</f>
        <v>0</v>
      </c>
      <c r="Q660">
        <f>INDEX(NoSettings!$C$2:$AH$6843,MATCH(EPS!$F660,NoSettings!$A$2:$A$6843,0),MATCH(EPS!Q$2,NoSettings!$C$1:$AH$1,0))</f>
        <v>0</v>
      </c>
      <c r="R660">
        <f>INDEX(NoSettings!$C$2:$AH$6843,MATCH(EPS!$F660,NoSettings!$A$2:$A$6843,0),MATCH(EPS!R$2,NoSettings!$C$1:$AH$1,0))</f>
        <v>0</v>
      </c>
      <c r="S660">
        <f>INDEX(NoSettings!$C$2:$AH$6843,MATCH(EPS!$F660,NoSettings!$A$2:$A$6843,0),MATCH(EPS!S$2,NoSettings!$C$1:$AH$1,0))</f>
        <v>0</v>
      </c>
      <c r="T660">
        <f>INDEX(NoSettings!$C$2:$AH$6843,MATCH(EPS!$F660,NoSettings!$A$2:$A$6843,0),MATCH(EPS!T$2,NoSettings!$C$1:$AH$1,0))</f>
        <v>0</v>
      </c>
      <c r="U660">
        <f>INDEX(NoSettings!$C$2:$AH$6843,MATCH(EPS!$F660,NoSettings!$A$2:$A$6843,0),MATCH(EPS!U$2,NoSettings!$C$1:$AH$1,0))</f>
        <v>0</v>
      </c>
      <c r="V660">
        <f>INDEX(NoSettings!$C$2:$AH$6843,MATCH(EPS!$F660,NoSettings!$A$2:$A$6843,0),MATCH(EPS!V$2,NoSettings!$C$1:$AH$1,0))</f>
        <v>0</v>
      </c>
      <c r="W660">
        <f>INDEX(NoSettings!$C$2:$AH$6843,MATCH(EPS!$F660,NoSettings!$A$2:$A$6843,0),MATCH(EPS!W$2,NoSettings!$C$1:$AH$1,0))</f>
        <v>0</v>
      </c>
      <c r="X660">
        <f>INDEX(NoSettings!$C$2:$AH$6843,MATCH(EPS!$F660,NoSettings!$A$2:$A$6843,0),MATCH(EPS!X$2,NoSettings!$C$1:$AH$1,0))</f>
        <v>0</v>
      </c>
      <c r="Y660">
        <f>INDEX(NoSettings!$C$2:$AH$6843,MATCH(EPS!$F660,NoSettings!$A$2:$A$6843,0),MATCH(EPS!Y$2,NoSettings!$C$1:$AH$1,0))</f>
        <v>0</v>
      </c>
      <c r="Z660">
        <f>INDEX(NoSettings!$C$2:$AH$6843,MATCH(EPS!$F660,NoSettings!$A$2:$A$6843,0),MATCH(EPS!Z$2,NoSettings!$C$1:$AH$1,0))</f>
        <v>0</v>
      </c>
      <c r="AA660">
        <f>INDEX(NoSettings!$C$2:$AH$6843,MATCH(EPS!$F660,NoSettings!$A$2:$A$6843,0),MATCH(EPS!AA$2,NoSettings!$C$1:$AH$1,0))</f>
        <v>0</v>
      </c>
      <c r="AB660">
        <f>INDEX(NoSettings!$C$2:$AH$6843,MATCH(EPS!$F660,NoSettings!$A$2:$A$6843,0),MATCH(EPS!AB$2,NoSettings!$C$1:$AH$1,0))</f>
        <v>0</v>
      </c>
      <c r="AC660">
        <f>INDEX(NoSettings!$C$2:$AH$6843,MATCH(EPS!$F660,NoSettings!$A$2:$A$6843,0),MATCH(EPS!AC$2,NoSettings!$C$1:$AH$1,0))</f>
        <v>0</v>
      </c>
      <c r="AD660">
        <f>INDEX(NoSettings!$C$2:$AH$6843,MATCH(EPS!$F660,NoSettings!$A$2:$A$6843,0),MATCH(EPS!AD$2,NoSettings!$C$1:$AH$1,0))</f>
        <v>0</v>
      </c>
      <c r="AE660">
        <f>INDEX(NoSettings!$C$2:$AH$6843,MATCH(EPS!$F660,NoSettings!$A$2:$A$6843,0),MATCH(EPS!AE$2,NoSettings!$C$1:$AH$1,0))</f>
        <v>0</v>
      </c>
      <c r="AF660">
        <f>INDEX(NoSettings!$C$2:$AH$6843,MATCH(EPS!$F660,NoSettings!$A$2:$A$6843,0),MATCH(EPS!AF$2,NoSettings!$C$1:$AH$1,0))</f>
        <v>0</v>
      </c>
      <c r="AG660">
        <f>INDEX(NoSettings!$C$2:$AH$6843,MATCH(EPS!$F660,NoSettings!$A$2:$A$6843,0),MATCH(EPS!AG$2,NoSettings!$C$1:$AH$1,0))</f>
        <v>0</v>
      </c>
      <c r="AH660">
        <f>INDEX(NoSettings!$C$2:$AH$6843,MATCH(EPS!$F660,NoSettings!$A$2:$A$6843,0),MATCH(EPS!AH$2,NoSettings!$C$1:$AH$1,0))</f>
        <v>0</v>
      </c>
      <c r="AI660">
        <f>INDEX(NoSettings!$C$2:$AH$6843,MATCH(EPS!$F660,NoSettings!$A$2:$A$6843,0),MATCH(EPS!AI$2,NoSettings!$C$1:$AH$1,0))</f>
        <v>0</v>
      </c>
      <c r="AJ660">
        <f>INDEX(NoSettings!$C$2:$AH$6843,MATCH(EPS!$F660,NoSettings!$A$2:$A$6843,0),MATCH(EPS!AJ$2,NoSettings!$C$1:$AH$1,0))</f>
        <v>0</v>
      </c>
      <c r="AK660">
        <f>INDEX(NoSettings!$C$2:$AH$6843,MATCH(EPS!$F660,NoSettings!$A$2:$A$6843,0),MATCH(EPS!AK$2,NoSettings!$C$1:$AH$1,0))</f>
        <v>0</v>
      </c>
    </row>
    <row r="661" spans="1:37" x14ac:dyDescent="0.25">
      <c r="A661" s="63" t="s">
        <v>7943</v>
      </c>
      <c r="B661" t="s">
        <v>7965</v>
      </c>
      <c r="C661" t="s">
        <v>7963</v>
      </c>
      <c r="D661" t="s">
        <v>7961</v>
      </c>
      <c r="E661" t="s">
        <v>7955</v>
      </c>
      <c r="F661" t="s">
        <v>660</v>
      </c>
      <c r="G661">
        <f>INDEX(NoSettings!$C$2:$AH$6843,MATCH(EPS!$F661,NoSettings!$A$2:$A$6843,0),MATCH(EPS!G$2,NoSettings!$C$1:$AH$1,0))</f>
        <v>0</v>
      </c>
      <c r="H661">
        <f>INDEX(NoSettings!$C$2:$AH$6843,MATCH(EPS!$F661,NoSettings!$A$2:$A$6843,0),MATCH(EPS!H$2,NoSettings!$C$1:$AH$1,0))</f>
        <v>0</v>
      </c>
      <c r="I661">
        <f>INDEX(NoSettings!$C$2:$AH$6843,MATCH(EPS!$F661,NoSettings!$A$2:$A$6843,0),MATCH(EPS!I$2,NoSettings!$C$1:$AH$1,0))</f>
        <v>0</v>
      </c>
      <c r="J661">
        <f>INDEX(NoSettings!$C$2:$AH$6843,MATCH(EPS!$F661,NoSettings!$A$2:$A$6843,0),MATCH(EPS!J$2,NoSettings!$C$1:$AH$1,0))</f>
        <v>0</v>
      </c>
      <c r="K661">
        <f>INDEX(NoSettings!$C$2:$AH$6843,MATCH(EPS!$F661,NoSettings!$A$2:$A$6843,0),MATCH(EPS!K$2,NoSettings!$C$1:$AH$1,0))</f>
        <v>0</v>
      </c>
      <c r="L661">
        <f>INDEX(NoSettings!$C$2:$AH$6843,MATCH(EPS!$F661,NoSettings!$A$2:$A$6843,0),MATCH(EPS!L$2,NoSettings!$C$1:$AH$1,0))</f>
        <v>0</v>
      </c>
      <c r="M661">
        <f>INDEX(NoSettings!$C$2:$AH$6843,MATCH(EPS!$F661,NoSettings!$A$2:$A$6843,0),MATCH(EPS!M$2,NoSettings!$C$1:$AH$1,0))</f>
        <v>0</v>
      </c>
      <c r="N661">
        <f>INDEX(NoSettings!$C$2:$AH$6843,MATCH(EPS!$F661,NoSettings!$A$2:$A$6843,0),MATCH(EPS!N$2,NoSettings!$C$1:$AH$1,0))</f>
        <v>0</v>
      </c>
      <c r="O661">
        <f>INDEX(NoSettings!$C$2:$AH$6843,MATCH(EPS!$F661,NoSettings!$A$2:$A$6843,0),MATCH(EPS!O$2,NoSettings!$C$1:$AH$1,0))</f>
        <v>0</v>
      </c>
      <c r="P661">
        <f>INDEX(NoSettings!$C$2:$AH$6843,MATCH(EPS!$F661,NoSettings!$A$2:$A$6843,0),MATCH(EPS!P$2,NoSettings!$C$1:$AH$1,0))</f>
        <v>0</v>
      </c>
      <c r="Q661">
        <f>INDEX(NoSettings!$C$2:$AH$6843,MATCH(EPS!$F661,NoSettings!$A$2:$A$6843,0),MATCH(EPS!Q$2,NoSettings!$C$1:$AH$1,0))</f>
        <v>0</v>
      </c>
      <c r="R661">
        <f>INDEX(NoSettings!$C$2:$AH$6843,MATCH(EPS!$F661,NoSettings!$A$2:$A$6843,0),MATCH(EPS!R$2,NoSettings!$C$1:$AH$1,0))</f>
        <v>0</v>
      </c>
      <c r="S661">
        <f>INDEX(NoSettings!$C$2:$AH$6843,MATCH(EPS!$F661,NoSettings!$A$2:$A$6843,0),MATCH(EPS!S$2,NoSettings!$C$1:$AH$1,0))</f>
        <v>0</v>
      </c>
      <c r="T661">
        <f>INDEX(NoSettings!$C$2:$AH$6843,MATCH(EPS!$F661,NoSettings!$A$2:$A$6843,0),MATCH(EPS!T$2,NoSettings!$C$1:$AH$1,0))</f>
        <v>0</v>
      </c>
      <c r="U661">
        <f>INDEX(NoSettings!$C$2:$AH$6843,MATCH(EPS!$F661,NoSettings!$A$2:$A$6843,0),MATCH(EPS!U$2,NoSettings!$C$1:$AH$1,0))</f>
        <v>0</v>
      </c>
      <c r="V661">
        <f>INDEX(NoSettings!$C$2:$AH$6843,MATCH(EPS!$F661,NoSettings!$A$2:$A$6843,0),MATCH(EPS!V$2,NoSettings!$C$1:$AH$1,0))</f>
        <v>0</v>
      </c>
      <c r="W661">
        <f>INDEX(NoSettings!$C$2:$AH$6843,MATCH(EPS!$F661,NoSettings!$A$2:$A$6843,0),MATCH(EPS!W$2,NoSettings!$C$1:$AH$1,0))</f>
        <v>0</v>
      </c>
      <c r="X661">
        <f>INDEX(NoSettings!$C$2:$AH$6843,MATCH(EPS!$F661,NoSettings!$A$2:$A$6843,0),MATCH(EPS!X$2,NoSettings!$C$1:$AH$1,0))</f>
        <v>0</v>
      </c>
      <c r="Y661">
        <f>INDEX(NoSettings!$C$2:$AH$6843,MATCH(EPS!$F661,NoSettings!$A$2:$A$6843,0),MATCH(EPS!Y$2,NoSettings!$C$1:$AH$1,0))</f>
        <v>0</v>
      </c>
      <c r="Z661">
        <f>INDEX(NoSettings!$C$2:$AH$6843,MATCH(EPS!$F661,NoSettings!$A$2:$A$6843,0),MATCH(EPS!Z$2,NoSettings!$C$1:$AH$1,0))</f>
        <v>0</v>
      </c>
      <c r="AA661">
        <f>INDEX(NoSettings!$C$2:$AH$6843,MATCH(EPS!$F661,NoSettings!$A$2:$A$6843,0),MATCH(EPS!AA$2,NoSettings!$C$1:$AH$1,0))</f>
        <v>0</v>
      </c>
      <c r="AB661">
        <f>INDEX(NoSettings!$C$2:$AH$6843,MATCH(EPS!$F661,NoSettings!$A$2:$A$6843,0),MATCH(EPS!AB$2,NoSettings!$C$1:$AH$1,0))</f>
        <v>0</v>
      </c>
      <c r="AC661">
        <f>INDEX(NoSettings!$C$2:$AH$6843,MATCH(EPS!$F661,NoSettings!$A$2:$A$6843,0),MATCH(EPS!AC$2,NoSettings!$C$1:$AH$1,0))</f>
        <v>0</v>
      </c>
      <c r="AD661">
        <f>INDEX(NoSettings!$C$2:$AH$6843,MATCH(EPS!$F661,NoSettings!$A$2:$A$6843,0),MATCH(EPS!AD$2,NoSettings!$C$1:$AH$1,0))</f>
        <v>0</v>
      </c>
      <c r="AE661">
        <f>INDEX(NoSettings!$C$2:$AH$6843,MATCH(EPS!$F661,NoSettings!$A$2:$A$6843,0),MATCH(EPS!AE$2,NoSettings!$C$1:$AH$1,0))</f>
        <v>0</v>
      </c>
      <c r="AF661">
        <f>INDEX(NoSettings!$C$2:$AH$6843,MATCH(EPS!$F661,NoSettings!$A$2:$A$6843,0),MATCH(EPS!AF$2,NoSettings!$C$1:$AH$1,0))</f>
        <v>0</v>
      </c>
      <c r="AG661">
        <f>INDEX(NoSettings!$C$2:$AH$6843,MATCH(EPS!$F661,NoSettings!$A$2:$A$6843,0),MATCH(EPS!AG$2,NoSettings!$C$1:$AH$1,0))</f>
        <v>0</v>
      </c>
      <c r="AH661">
        <f>INDEX(NoSettings!$C$2:$AH$6843,MATCH(EPS!$F661,NoSettings!$A$2:$A$6843,0),MATCH(EPS!AH$2,NoSettings!$C$1:$AH$1,0))</f>
        <v>0</v>
      </c>
      <c r="AI661">
        <f>INDEX(NoSettings!$C$2:$AH$6843,MATCH(EPS!$F661,NoSettings!$A$2:$A$6843,0),MATCH(EPS!AI$2,NoSettings!$C$1:$AH$1,0))</f>
        <v>0</v>
      </c>
      <c r="AJ661">
        <f>INDEX(NoSettings!$C$2:$AH$6843,MATCH(EPS!$F661,NoSettings!$A$2:$A$6843,0),MATCH(EPS!AJ$2,NoSettings!$C$1:$AH$1,0))</f>
        <v>0</v>
      </c>
      <c r="AK661">
        <f>INDEX(NoSettings!$C$2:$AH$6843,MATCH(EPS!$F661,NoSettings!$A$2:$A$6843,0),MATCH(EPS!AK$2,NoSettings!$C$1:$AH$1,0))</f>
        <v>0</v>
      </c>
    </row>
    <row r="662" spans="1:37" x14ac:dyDescent="0.25">
      <c r="A662" s="63" t="s">
        <v>7943</v>
      </c>
      <c r="B662" t="s">
        <v>7965</v>
      </c>
      <c r="C662" t="s">
        <v>7963</v>
      </c>
      <c r="D662" t="s">
        <v>7961</v>
      </c>
      <c r="E662" t="s">
        <v>7956</v>
      </c>
      <c r="F662" t="s">
        <v>661</v>
      </c>
      <c r="G662">
        <f>INDEX(NoSettings!$C$2:$AH$6843,MATCH(EPS!$F662,NoSettings!$A$2:$A$6843,0),MATCH(EPS!G$2,NoSettings!$C$1:$AH$1,0))</f>
        <v>0</v>
      </c>
      <c r="H662">
        <f>INDEX(NoSettings!$C$2:$AH$6843,MATCH(EPS!$F662,NoSettings!$A$2:$A$6843,0),MATCH(EPS!H$2,NoSettings!$C$1:$AH$1,0))</f>
        <v>0</v>
      </c>
      <c r="I662">
        <f>INDEX(NoSettings!$C$2:$AH$6843,MATCH(EPS!$F662,NoSettings!$A$2:$A$6843,0),MATCH(EPS!I$2,NoSettings!$C$1:$AH$1,0))</f>
        <v>0</v>
      </c>
      <c r="J662">
        <f>INDEX(NoSettings!$C$2:$AH$6843,MATCH(EPS!$F662,NoSettings!$A$2:$A$6843,0),MATCH(EPS!J$2,NoSettings!$C$1:$AH$1,0))</f>
        <v>0</v>
      </c>
      <c r="K662">
        <f>INDEX(NoSettings!$C$2:$AH$6843,MATCH(EPS!$F662,NoSettings!$A$2:$A$6843,0),MATCH(EPS!K$2,NoSettings!$C$1:$AH$1,0))</f>
        <v>0</v>
      </c>
      <c r="L662">
        <f>INDEX(NoSettings!$C$2:$AH$6843,MATCH(EPS!$F662,NoSettings!$A$2:$A$6843,0),MATCH(EPS!L$2,NoSettings!$C$1:$AH$1,0))</f>
        <v>0</v>
      </c>
      <c r="M662">
        <f>INDEX(NoSettings!$C$2:$AH$6843,MATCH(EPS!$F662,NoSettings!$A$2:$A$6843,0),MATCH(EPS!M$2,NoSettings!$C$1:$AH$1,0))</f>
        <v>0</v>
      </c>
      <c r="N662">
        <f>INDEX(NoSettings!$C$2:$AH$6843,MATCH(EPS!$F662,NoSettings!$A$2:$A$6843,0),MATCH(EPS!N$2,NoSettings!$C$1:$AH$1,0))</f>
        <v>0</v>
      </c>
      <c r="O662">
        <f>INDEX(NoSettings!$C$2:$AH$6843,MATCH(EPS!$F662,NoSettings!$A$2:$A$6843,0),MATCH(EPS!O$2,NoSettings!$C$1:$AH$1,0))</f>
        <v>0</v>
      </c>
      <c r="P662">
        <f>INDEX(NoSettings!$C$2:$AH$6843,MATCH(EPS!$F662,NoSettings!$A$2:$A$6843,0),MATCH(EPS!P$2,NoSettings!$C$1:$AH$1,0))</f>
        <v>0</v>
      </c>
      <c r="Q662">
        <f>INDEX(NoSettings!$C$2:$AH$6843,MATCH(EPS!$F662,NoSettings!$A$2:$A$6843,0),MATCH(EPS!Q$2,NoSettings!$C$1:$AH$1,0))</f>
        <v>0</v>
      </c>
      <c r="R662">
        <f>INDEX(NoSettings!$C$2:$AH$6843,MATCH(EPS!$F662,NoSettings!$A$2:$A$6843,0),MATCH(EPS!R$2,NoSettings!$C$1:$AH$1,0))</f>
        <v>0</v>
      </c>
      <c r="S662">
        <f>INDEX(NoSettings!$C$2:$AH$6843,MATCH(EPS!$F662,NoSettings!$A$2:$A$6843,0),MATCH(EPS!S$2,NoSettings!$C$1:$AH$1,0))</f>
        <v>0</v>
      </c>
      <c r="T662">
        <f>INDEX(NoSettings!$C$2:$AH$6843,MATCH(EPS!$F662,NoSettings!$A$2:$A$6843,0),MATCH(EPS!T$2,NoSettings!$C$1:$AH$1,0))</f>
        <v>0</v>
      </c>
      <c r="U662">
        <f>INDEX(NoSettings!$C$2:$AH$6843,MATCH(EPS!$F662,NoSettings!$A$2:$A$6843,0),MATCH(EPS!U$2,NoSettings!$C$1:$AH$1,0))</f>
        <v>0</v>
      </c>
      <c r="V662">
        <f>INDEX(NoSettings!$C$2:$AH$6843,MATCH(EPS!$F662,NoSettings!$A$2:$A$6843,0),MATCH(EPS!V$2,NoSettings!$C$1:$AH$1,0))</f>
        <v>0</v>
      </c>
      <c r="W662">
        <f>INDEX(NoSettings!$C$2:$AH$6843,MATCH(EPS!$F662,NoSettings!$A$2:$A$6843,0),MATCH(EPS!W$2,NoSettings!$C$1:$AH$1,0))</f>
        <v>0</v>
      </c>
      <c r="X662">
        <f>INDEX(NoSettings!$C$2:$AH$6843,MATCH(EPS!$F662,NoSettings!$A$2:$A$6843,0),MATCH(EPS!X$2,NoSettings!$C$1:$AH$1,0))</f>
        <v>0</v>
      </c>
      <c r="Y662">
        <f>INDEX(NoSettings!$C$2:$AH$6843,MATCH(EPS!$F662,NoSettings!$A$2:$A$6843,0),MATCH(EPS!Y$2,NoSettings!$C$1:$AH$1,0))</f>
        <v>0</v>
      </c>
      <c r="Z662">
        <f>INDEX(NoSettings!$C$2:$AH$6843,MATCH(EPS!$F662,NoSettings!$A$2:$A$6843,0),MATCH(EPS!Z$2,NoSettings!$C$1:$AH$1,0))</f>
        <v>0</v>
      </c>
      <c r="AA662">
        <f>INDEX(NoSettings!$C$2:$AH$6843,MATCH(EPS!$F662,NoSettings!$A$2:$A$6843,0),MATCH(EPS!AA$2,NoSettings!$C$1:$AH$1,0))</f>
        <v>0</v>
      </c>
      <c r="AB662">
        <f>INDEX(NoSettings!$C$2:$AH$6843,MATCH(EPS!$F662,NoSettings!$A$2:$A$6843,0),MATCH(EPS!AB$2,NoSettings!$C$1:$AH$1,0))</f>
        <v>0</v>
      </c>
      <c r="AC662">
        <f>INDEX(NoSettings!$C$2:$AH$6843,MATCH(EPS!$F662,NoSettings!$A$2:$A$6843,0),MATCH(EPS!AC$2,NoSettings!$C$1:$AH$1,0))</f>
        <v>0</v>
      </c>
      <c r="AD662">
        <f>INDEX(NoSettings!$C$2:$AH$6843,MATCH(EPS!$F662,NoSettings!$A$2:$A$6843,0),MATCH(EPS!AD$2,NoSettings!$C$1:$AH$1,0))</f>
        <v>0</v>
      </c>
      <c r="AE662">
        <f>INDEX(NoSettings!$C$2:$AH$6843,MATCH(EPS!$F662,NoSettings!$A$2:$A$6843,0),MATCH(EPS!AE$2,NoSettings!$C$1:$AH$1,0))</f>
        <v>0</v>
      </c>
      <c r="AF662">
        <f>INDEX(NoSettings!$C$2:$AH$6843,MATCH(EPS!$F662,NoSettings!$A$2:$A$6843,0),MATCH(EPS!AF$2,NoSettings!$C$1:$AH$1,0))</f>
        <v>0</v>
      </c>
      <c r="AG662">
        <f>INDEX(NoSettings!$C$2:$AH$6843,MATCH(EPS!$F662,NoSettings!$A$2:$A$6843,0),MATCH(EPS!AG$2,NoSettings!$C$1:$AH$1,0))</f>
        <v>0</v>
      </c>
      <c r="AH662">
        <f>INDEX(NoSettings!$C$2:$AH$6843,MATCH(EPS!$F662,NoSettings!$A$2:$A$6843,0),MATCH(EPS!AH$2,NoSettings!$C$1:$AH$1,0))</f>
        <v>0</v>
      </c>
      <c r="AI662">
        <f>INDEX(NoSettings!$C$2:$AH$6843,MATCH(EPS!$F662,NoSettings!$A$2:$A$6843,0),MATCH(EPS!AI$2,NoSettings!$C$1:$AH$1,0))</f>
        <v>0</v>
      </c>
      <c r="AJ662">
        <f>INDEX(NoSettings!$C$2:$AH$6843,MATCH(EPS!$F662,NoSettings!$A$2:$A$6843,0),MATCH(EPS!AJ$2,NoSettings!$C$1:$AH$1,0))</f>
        <v>0</v>
      </c>
      <c r="AK662">
        <f>INDEX(NoSettings!$C$2:$AH$6843,MATCH(EPS!$F662,NoSettings!$A$2:$A$6843,0),MATCH(EPS!AK$2,NoSettings!$C$1:$AH$1,0))</f>
        <v>0</v>
      </c>
    </row>
    <row r="663" spans="1:37" x14ac:dyDescent="0.25">
      <c r="A663" s="63" t="s">
        <v>7943</v>
      </c>
      <c r="B663" t="s">
        <v>7965</v>
      </c>
      <c r="C663" t="s">
        <v>7963</v>
      </c>
      <c r="D663" t="s">
        <v>7962</v>
      </c>
      <c r="E663" t="s">
        <v>7947</v>
      </c>
      <c r="F663" t="s">
        <v>662</v>
      </c>
      <c r="G663">
        <f>INDEX(NoSettings!$C$2:$AH$6843,MATCH(EPS!$F663,NoSettings!$A$2:$A$6843,0),MATCH(EPS!G$2,NoSettings!$C$1:$AH$1,0))</f>
        <v>0</v>
      </c>
      <c r="H663">
        <f>INDEX(NoSettings!$C$2:$AH$6843,MATCH(EPS!$F663,NoSettings!$A$2:$A$6843,0),MATCH(EPS!H$2,NoSettings!$C$1:$AH$1,0))</f>
        <v>0</v>
      </c>
      <c r="I663">
        <f>INDEX(NoSettings!$C$2:$AH$6843,MATCH(EPS!$F663,NoSettings!$A$2:$A$6843,0),MATCH(EPS!I$2,NoSettings!$C$1:$AH$1,0))</f>
        <v>0</v>
      </c>
      <c r="J663">
        <f>INDEX(NoSettings!$C$2:$AH$6843,MATCH(EPS!$F663,NoSettings!$A$2:$A$6843,0),MATCH(EPS!J$2,NoSettings!$C$1:$AH$1,0))</f>
        <v>0</v>
      </c>
      <c r="K663">
        <f>INDEX(NoSettings!$C$2:$AH$6843,MATCH(EPS!$F663,NoSettings!$A$2:$A$6843,0),MATCH(EPS!K$2,NoSettings!$C$1:$AH$1,0))</f>
        <v>0</v>
      </c>
      <c r="L663">
        <f>INDEX(NoSettings!$C$2:$AH$6843,MATCH(EPS!$F663,NoSettings!$A$2:$A$6843,0),MATCH(EPS!L$2,NoSettings!$C$1:$AH$1,0))</f>
        <v>0</v>
      </c>
      <c r="M663">
        <f>INDEX(NoSettings!$C$2:$AH$6843,MATCH(EPS!$F663,NoSettings!$A$2:$A$6843,0),MATCH(EPS!M$2,NoSettings!$C$1:$AH$1,0))</f>
        <v>0</v>
      </c>
      <c r="N663">
        <f>INDEX(NoSettings!$C$2:$AH$6843,MATCH(EPS!$F663,NoSettings!$A$2:$A$6843,0),MATCH(EPS!N$2,NoSettings!$C$1:$AH$1,0))</f>
        <v>0</v>
      </c>
      <c r="O663">
        <f>INDEX(NoSettings!$C$2:$AH$6843,MATCH(EPS!$F663,NoSettings!$A$2:$A$6843,0),MATCH(EPS!O$2,NoSettings!$C$1:$AH$1,0))</f>
        <v>0</v>
      </c>
      <c r="P663">
        <f>INDEX(NoSettings!$C$2:$AH$6843,MATCH(EPS!$F663,NoSettings!$A$2:$A$6843,0),MATCH(EPS!P$2,NoSettings!$C$1:$AH$1,0))</f>
        <v>0</v>
      </c>
      <c r="Q663">
        <f>INDEX(NoSettings!$C$2:$AH$6843,MATCH(EPS!$F663,NoSettings!$A$2:$A$6843,0),MATCH(EPS!Q$2,NoSettings!$C$1:$AH$1,0))</f>
        <v>0</v>
      </c>
      <c r="R663">
        <f>INDEX(NoSettings!$C$2:$AH$6843,MATCH(EPS!$F663,NoSettings!$A$2:$A$6843,0),MATCH(EPS!R$2,NoSettings!$C$1:$AH$1,0))</f>
        <v>0</v>
      </c>
      <c r="S663">
        <f>INDEX(NoSettings!$C$2:$AH$6843,MATCH(EPS!$F663,NoSettings!$A$2:$A$6843,0),MATCH(EPS!S$2,NoSettings!$C$1:$AH$1,0))</f>
        <v>0</v>
      </c>
      <c r="T663">
        <f>INDEX(NoSettings!$C$2:$AH$6843,MATCH(EPS!$F663,NoSettings!$A$2:$A$6843,0),MATCH(EPS!T$2,NoSettings!$C$1:$AH$1,0))</f>
        <v>0</v>
      </c>
      <c r="U663">
        <f>INDEX(NoSettings!$C$2:$AH$6843,MATCH(EPS!$F663,NoSettings!$A$2:$A$6843,0),MATCH(EPS!U$2,NoSettings!$C$1:$AH$1,0))</f>
        <v>0</v>
      </c>
      <c r="V663">
        <f>INDEX(NoSettings!$C$2:$AH$6843,MATCH(EPS!$F663,NoSettings!$A$2:$A$6843,0),MATCH(EPS!V$2,NoSettings!$C$1:$AH$1,0))</f>
        <v>0</v>
      </c>
      <c r="W663">
        <f>INDEX(NoSettings!$C$2:$AH$6843,MATCH(EPS!$F663,NoSettings!$A$2:$A$6843,0),MATCH(EPS!W$2,NoSettings!$C$1:$AH$1,0))</f>
        <v>0</v>
      </c>
      <c r="X663">
        <f>INDEX(NoSettings!$C$2:$AH$6843,MATCH(EPS!$F663,NoSettings!$A$2:$A$6843,0),MATCH(EPS!X$2,NoSettings!$C$1:$AH$1,0))</f>
        <v>0</v>
      </c>
      <c r="Y663">
        <f>INDEX(NoSettings!$C$2:$AH$6843,MATCH(EPS!$F663,NoSettings!$A$2:$A$6843,0),MATCH(EPS!Y$2,NoSettings!$C$1:$AH$1,0))</f>
        <v>0</v>
      </c>
      <c r="Z663">
        <f>INDEX(NoSettings!$C$2:$AH$6843,MATCH(EPS!$F663,NoSettings!$A$2:$A$6843,0),MATCH(EPS!Z$2,NoSettings!$C$1:$AH$1,0))</f>
        <v>0</v>
      </c>
      <c r="AA663">
        <f>INDEX(NoSettings!$C$2:$AH$6843,MATCH(EPS!$F663,NoSettings!$A$2:$A$6843,0),MATCH(EPS!AA$2,NoSettings!$C$1:$AH$1,0))</f>
        <v>0</v>
      </c>
      <c r="AB663">
        <f>INDEX(NoSettings!$C$2:$AH$6843,MATCH(EPS!$F663,NoSettings!$A$2:$A$6843,0),MATCH(EPS!AB$2,NoSettings!$C$1:$AH$1,0))</f>
        <v>0</v>
      </c>
      <c r="AC663">
        <f>INDEX(NoSettings!$C$2:$AH$6843,MATCH(EPS!$F663,NoSettings!$A$2:$A$6843,0),MATCH(EPS!AC$2,NoSettings!$C$1:$AH$1,0))</f>
        <v>0</v>
      </c>
      <c r="AD663">
        <f>INDEX(NoSettings!$C$2:$AH$6843,MATCH(EPS!$F663,NoSettings!$A$2:$A$6843,0),MATCH(EPS!AD$2,NoSettings!$C$1:$AH$1,0))</f>
        <v>0</v>
      </c>
      <c r="AE663">
        <f>INDEX(NoSettings!$C$2:$AH$6843,MATCH(EPS!$F663,NoSettings!$A$2:$A$6843,0),MATCH(EPS!AE$2,NoSettings!$C$1:$AH$1,0))</f>
        <v>0</v>
      </c>
      <c r="AF663">
        <f>INDEX(NoSettings!$C$2:$AH$6843,MATCH(EPS!$F663,NoSettings!$A$2:$A$6843,0),MATCH(EPS!AF$2,NoSettings!$C$1:$AH$1,0))</f>
        <v>0</v>
      </c>
      <c r="AG663">
        <f>INDEX(NoSettings!$C$2:$AH$6843,MATCH(EPS!$F663,NoSettings!$A$2:$A$6843,0),MATCH(EPS!AG$2,NoSettings!$C$1:$AH$1,0))</f>
        <v>0</v>
      </c>
      <c r="AH663">
        <f>INDEX(NoSettings!$C$2:$AH$6843,MATCH(EPS!$F663,NoSettings!$A$2:$A$6843,0),MATCH(EPS!AH$2,NoSettings!$C$1:$AH$1,0))</f>
        <v>0</v>
      </c>
      <c r="AI663">
        <f>INDEX(NoSettings!$C$2:$AH$6843,MATCH(EPS!$F663,NoSettings!$A$2:$A$6843,0),MATCH(EPS!AI$2,NoSettings!$C$1:$AH$1,0))</f>
        <v>0</v>
      </c>
      <c r="AJ663">
        <f>INDEX(NoSettings!$C$2:$AH$6843,MATCH(EPS!$F663,NoSettings!$A$2:$A$6843,0),MATCH(EPS!AJ$2,NoSettings!$C$1:$AH$1,0))</f>
        <v>0</v>
      </c>
      <c r="AK663">
        <f>INDEX(NoSettings!$C$2:$AH$6843,MATCH(EPS!$F663,NoSettings!$A$2:$A$6843,0),MATCH(EPS!AK$2,NoSettings!$C$1:$AH$1,0))</f>
        <v>0</v>
      </c>
    </row>
    <row r="664" spans="1:37" x14ac:dyDescent="0.25">
      <c r="A664" s="63" t="s">
        <v>7943</v>
      </c>
      <c r="B664" t="s">
        <v>7965</v>
      </c>
      <c r="C664" t="s">
        <v>7963</v>
      </c>
      <c r="D664" t="s">
        <v>7962</v>
      </c>
      <c r="E664" t="s">
        <v>7948</v>
      </c>
      <c r="F664" t="s">
        <v>663</v>
      </c>
      <c r="G664">
        <f>INDEX(NoSettings!$C$2:$AH$6843,MATCH(EPS!$F664,NoSettings!$A$2:$A$6843,0),MATCH(EPS!G$2,NoSettings!$C$1:$AH$1,0))</f>
        <v>0</v>
      </c>
      <c r="H664">
        <f>INDEX(NoSettings!$C$2:$AH$6843,MATCH(EPS!$F664,NoSettings!$A$2:$A$6843,0),MATCH(EPS!H$2,NoSettings!$C$1:$AH$1,0))</f>
        <v>0</v>
      </c>
      <c r="I664">
        <f>INDEX(NoSettings!$C$2:$AH$6843,MATCH(EPS!$F664,NoSettings!$A$2:$A$6843,0),MATCH(EPS!I$2,NoSettings!$C$1:$AH$1,0))</f>
        <v>0</v>
      </c>
      <c r="J664">
        <f>INDEX(NoSettings!$C$2:$AH$6843,MATCH(EPS!$F664,NoSettings!$A$2:$A$6843,0),MATCH(EPS!J$2,NoSettings!$C$1:$AH$1,0))</f>
        <v>0</v>
      </c>
      <c r="K664">
        <f>INDEX(NoSettings!$C$2:$AH$6843,MATCH(EPS!$F664,NoSettings!$A$2:$A$6843,0),MATCH(EPS!K$2,NoSettings!$C$1:$AH$1,0))</f>
        <v>0</v>
      </c>
      <c r="L664">
        <f>INDEX(NoSettings!$C$2:$AH$6843,MATCH(EPS!$F664,NoSettings!$A$2:$A$6843,0),MATCH(EPS!L$2,NoSettings!$C$1:$AH$1,0))</f>
        <v>0</v>
      </c>
      <c r="M664">
        <f>INDEX(NoSettings!$C$2:$AH$6843,MATCH(EPS!$F664,NoSettings!$A$2:$A$6843,0),MATCH(EPS!M$2,NoSettings!$C$1:$AH$1,0))</f>
        <v>0</v>
      </c>
      <c r="N664">
        <f>INDEX(NoSettings!$C$2:$AH$6843,MATCH(EPS!$F664,NoSettings!$A$2:$A$6843,0),MATCH(EPS!N$2,NoSettings!$C$1:$AH$1,0))</f>
        <v>0</v>
      </c>
      <c r="O664">
        <f>INDEX(NoSettings!$C$2:$AH$6843,MATCH(EPS!$F664,NoSettings!$A$2:$A$6843,0),MATCH(EPS!O$2,NoSettings!$C$1:$AH$1,0))</f>
        <v>0</v>
      </c>
      <c r="P664">
        <f>INDEX(NoSettings!$C$2:$AH$6843,MATCH(EPS!$F664,NoSettings!$A$2:$A$6843,0),MATCH(EPS!P$2,NoSettings!$C$1:$AH$1,0))</f>
        <v>0</v>
      </c>
      <c r="Q664">
        <f>INDEX(NoSettings!$C$2:$AH$6843,MATCH(EPS!$F664,NoSettings!$A$2:$A$6843,0),MATCH(EPS!Q$2,NoSettings!$C$1:$AH$1,0))</f>
        <v>0</v>
      </c>
      <c r="R664">
        <f>INDEX(NoSettings!$C$2:$AH$6843,MATCH(EPS!$F664,NoSettings!$A$2:$A$6843,0),MATCH(EPS!R$2,NoSettings!$C$1:$AH$1,0))</f>
        <v>0</v>
      </c>
      <c r="S664">
        <f>INDEX(NoSettings!$C$2:$AH$6843,MATCH(EPS!$F664,NoSettings!$A$2:$A$6843,0),MATCH(EPS!S$2,NoSettings!$C$1:$AH$1,0))</f>
        <v>0</v>
      </c>
      <c r="T664">
        <f>INDEX(NoSettings!$C$2:$AH$6843,MATCH(EPS!$F664,NoSettings!$A$2:$A$6843,0),MATCH(EPS!T$2,NoSettings!$C$1:$AH$1,0))</f>
        <v>0</v>
      </c>
      <c r="U664">
        <f>INDEX(NoSettings!$C$2:$AH$6843,MATCH(EPS!$F664,NoSettings!$A$2:$A$6843,0),MATCH(EPS!U$2,NoSettings!$C$1:$AH$1,0))</f>
        <v>0</v>
      </c>
      <c r="V664">
        <f>INDEX(NoSettings!$C$2:$AH$6843,MATCH(EPS!$F664,NoSettings!$A$2:$A$6843,0),MATCH(EPS!V$2,NoSettings!$C$1:$AH$1,0))</f>
        <v>0</v>
      </c>
      <c r="W664">
        <f>INDEX(NoSettings!$C$2:$AH$6843,MATCH(EPS!$F664,NoSettings!$A$2:$A$6843,0),MATCH(EPS!W$2,NoSettings!$C$1:$AH$1,0))</f>
        <v>0</v>
      </c>
      <c r="X664">
        <f>INDEX(NoSettings!$C$2:$AH$6843,MATCH(EPS!$F664,NoSettings!$A$2:$A$6843,0),MATCH(EPS!X$2,NoSettings!$C$1:$AH$1,0))</f>
        <v>0</v>
      </c>
      <c r="Y664">
        <f>INDEX(NoSettings!$C$2:$AH$6843,MATCH(EPS!$F664,NoSettings!$A$2:$A$6843,0),MATCH(EPS!Y$2,NoSettings!$C$1:$AH$1,0))</f>
        <v>0</v>
      </c>
      <c r="Z664">
        <f>INDEX(NoSettings!$C$2:$AH$6843,MATCH(EPS!$F664,NoSettings!$A$2:$A$6843,0),MATCH(EPS!Z$2,NoSettings!$C$1:$AH$1,0))</f>
        <v>0</v>
      </c>
      <c r="AA664">
        <f>INDEX(NoSettings!$C$2:$AH$6843,MATCH(EPS!$F664,NoSettings!$A$2:$A$6843,0),MATCH(EPS!AA$2,NoSettings!$C$1:$AH$1,0))</f>
        <v>0</v>
      </c>
      <c r="AB664">
        <f>INDEX(NoSettings!$C$2:$AH$6843,MATCH(EPS!$F664,NoSettings!$A$2:$A$6843,0),MATCH(EPS!AB$2,NoSettings!$C$1:$AH$1,0))</f>
        <v>0</v>
      </c>
      <c r="AC664">
        <f>INDEX(NoSettings!$C$2:$AH$6843,MATCH(EPS!$F664,NoSettings!$A$2:$A$6843,0),MATCH(EPS!AC$2,NoSettings!$C$1:$AH$1,0))</f>
        <v>0</v>
      </c>
      <c r="AD664">
        <f>INDEX(NoSettings!$C$2:$AH$6843,MATCH(EPS!$F664,NoSettings!$A$2:$A$6843,0),MATCH(EPS!AD$2,NoSettings!$C$1:$AH$1,0))</f>
        <v>0</v>
      </c>
      <c r="AE664">
        <f>INDEX(NoSettings!$C$2:$AH$6843,MATCH(EPS!$F664,NoSettings!$A$2:$A$6843,0),MATCH(EPS!AE$2,NoSettings!$C$1:$AH$1,0))</f>
        <v>0</v>
      </c>
      <c r="AF664">
        <f>INDEX(NoSettings!$C$2:$AH$6843,MATCH(EPS!$F664,NoSettings!$A$2:$A$6843,0),MATCH(EPS!AF$2,NoSettings!$C$1:$AH$1,0))</f>
        <v>0</v>
      </c>
      <c r="AG664">
        <f>INDEX(NoSettings!$C$2:$AH$6843,MATCH(EPS!$F664,NoSettings!$A$2:$A$6843,0),MATCH(EPS!AG$2,NoSettings!$C$1:$AH$1,0))</f>
        <v>0</v>
      </c>
      <c r="AH664">
        <f>INDEX(NoSettings!$C$2:$AH$6843,MATCH(EPS!$F664,NoSettings!$A$2:$A$6843,0),MATCH(EPS!AH$2,NoSettings!$C$1:$AH$1,0))</f>
        <v>0</v>
      </c>
      <c r="AI664">
        <f>INDEX(NoSettings!$C$2:$AH$6843,MATCH(EPS!$F664,NoSettings!$A$2:$A$6843,0),MATCH(EPS!AI$2,NoSettings!$C$1:$AH$1,0))</f>
        <v>0</v>
      </c>
      <c r="AJ664">
        <f>INDEX(NoSettings!$C$2:$AH$6843,MATCH(EPS!$F664,NoSettings!$A$2:$A$6843,0),MATCH(EPS!AJ$2,NoSettings!$C$1:$AH$1,0))</f>
        <v>0</v>
      </c>
      <c r="AK664">
        <f>INDEX(NoSettings!$C$2:$AH$6843,MATCH(EPS!$F664,NoSettings!$A$2:$A$6843,0),MATCH(EPS!AK$2,NoSettings!$C$1:$AH$1,0))</f>
        <v>0</v>
      </c>
    </row>
    <row r="665" spans="1:37" x14ac:dyDescent="0.25">
      <c r="A665" s="63" t="s">
        <v>7943</v>
      </c>
      <c r="B665" t="s">
        <v>7965</v>
      </c>
      <c r="C665" t="s">
        <v>7963</v>
      </c>
      <c r="D665" t="s">
        <v>7962</v>
      </c>
      <c r="E665" t="s">
        <v>7949</v>
      </c>
      <c r="F665" t="s">
        <v>664</v>
      </c>
      <c r="G665">
        <f>INDEX(NoSettings!$C$2:$AH$6843,MATCH(EPS!$F665,NoSettings!$A$2:$A$6843,0),MATCH(EPS!G$2,NoSettings!$C$1:$AH$1,0))</f>
        <v>0</v>
      </c>
      <c r="H665">
        <f>INDEX(NoSettings!$C$2:$AH$6843,MATCH(EPS!$F665,NoSettings!$A$2:$A$6843,0),MATCH(EPS!H$2,NoSettings!$C$1:$AH$1,0))</f>
        <v>0</v>
      </c>
      <c r="I665">
        <f>INDEX(NoSettings!$C$2:$AH$6843,MATCH(EPS!$F665,NoSettings!$A$2:$A$6843,0),MATCH(EPS!I$2,NoSettings!$C$1:$AH$1,0))</f>
        <v>0</v>
      </c>
      <c r="J665">
        <f>INDEX(NoSettings!$C$2:$AH$6843,MATCH(EPS!$F665,NoSettings!$A$2:$A$6843,0),MATCH(EPS!J$2,NoSettings!$C$1:$AH$1,0))</f>
        <v>0</v>
      </c>
      <c r="K665">
        <f>INDEX(NoSettings!$C$2:$AH$6843,MATCH(EPS!$F665,NoSettings!$A$2:$A$6843,0),MATCH(EPS!K$2,NoSettings!$C$1:$AH$1,0))</f>
        <v>0</v>
      </c>
      <c r="L665">
        <f>INDEX(NoSettings!$C$2:$AH$6843,MATCH(EPS!$F665,NoSettings!$A$2:$A$6843,0),MATCH(EPS!L$2,NoSettings!$C$1:$AH$1,0))</f>
        <v>0</v>
      </c>
      <c r="M665">
        <f>INDEX(NoSettings!$C$2:$AH$6843,MATCH(EPS!$F665,NoSettings!$A$2:$A$6843,0),MATCH(EPS!M$2,NoSettings!$C$1:$AH$1,0))</f>
        <v>0</v>
      </c>
      <c r="N665">
        <f>INDEX(NoSettings!$C$2:$AH$6843,MATCH(EPS!$F665,NoSettings!$A$2:$A$6843,0),MATCH(EPS!N$2,NoSettings!$C$1:$AH$1,0))</f>
        <v>0</v>
      </c>
      <c r="O665">
        <f>INDEX(NoSettings!$C$2:$AH$6843,MATCH(EPS!$F665,NoSettings!$A$2:$A$6843,0),MATCH(EPS!O$2,NoSettings!$C$1:$AH$1,0))</f>
        <v>0</v>
      </c>
      <c r="P665">
        <f>INDEX(NoSettings!$C$2:$AH$6843,MATCH(EPS!$F665,NoSettings!$A$2:$A$6843,0),MATCH(EPS!P$2,NoSettings!$C$1:$AH$1,0))</f>
        <v>0</v>
      </c>
      <c r="Q665">
        <f>INDEX(NoSettings!$C$2:$AH$6843,MATCH(EPS!$F665,NoSettings!$A$2:$A$6843,0),MATCH(EPS!Q$2,NoSettings!$C$1:$AH$1,0))</f>
        <v>0</v>
      </c>
      <c r="R665">
        <f>INDEX(NoSettings!$C$2:$AH$6843,MATCH(EPS!$F665,NoSettings!$A$2:$A$6843,0),MATCH(EPS!R$2,NoSettings!$C$1:$AH$1,0))</f>
        <v>0</v>
      </c>
      <c r="S665">
        <f>INDEX(NoSettings!$C$2:$AH$6843,MATCH(EPS!$F665,NoSettings!$A$2:$A$6843,0),MATCH(EPS!S$2,NoSettings!$C$1:$AH$1,0))</f>
        <v>0</v>
      </c>
      <c r="T665">
        <f>INDEX(NoSettings!$C$2:$AH$6843,MATCH(EPS!$F665,NoSettings!$A$2:$A$6843,0),MATCH(EPS!T$2,NoSettings!$C$1:$AH$1,0))</f>
        <v>0</v>
      </c>
      <c r="U665">
        <f>INDEX(NoSettings!$C$2:$AH$6843,MATCH(EPS!$F665,NoSettings!$A$2:$A$6843,0),MATCH(EPS!U$2,NoSettings!$C$1:$AH$1,0))</f>
        <v>0</v>
      </c>
      <c r="V665">
        <f>INDEX(NoSettings!$C$2:$AH$6843,MATCH(EPS!$F665,NoSettings!$A$2:$A$6843,0),MATCH(EPS!V$2,NoSettings!$C$1:$AH$1,0))</f>
        <v>0</v>
      </c>
      <c r="W665">
        <f>INDEX(NoSettings!$C$2:$AH$6843,MATCH(EPS!$F665,NoSettings!$A$2:$A$6843,0),MATCH(EPS!W$2,NoSettings!$C$1:$AH$1,0))</f>
        <v>0</v>
      </c>
      <c r="X665">
        <f>INDEX(NoSettings!$C$2:$AH$6843,MATCH(EPS!$F665,NoSettings!$A$2:$A$6843,0),MATCH(EPS!X$2,NoSettings!$C$1:$AH$1,0))</f>
        <v>0</v>
      </c>
      <c r="Y665">
        <f>INDEX(NoSettings!$C$2:$AH$6843,MATCH(EPS!$F665,NoSettings!$A$2:$A$6843,0),MATCH(EPS!Y$2,NoSettings!$C$1:$AH$1,0))</f>
        <v>0</v>
      </c>
      <c r="Z665">
        <f>INDEX(NoSettings!$C$2:$AH$6843,MATCH(EPS!$F665,NoSettings!$A$2:$A$6843,0),MATCH(EPS!Z$2,NoSettings!$C$1:$AH$1,0))</f>
        <v>0</v>
      </c>
      <c r="AA665">
        <f>INDEX(NoSettings!$C$2:$AH$6843,MATCH(EPS!$F665,NoSettings!$A$2:$A$6843,0),MATCH(EPS!AA$2,NoSettings!$C$1:$AH$1,0))</f>
        <v>0</v>
      </c>
      <c r="AB665">
        <f>INDEX(NoSettings!$C$2:$AH$6843,MATCH(EPS!$F665,NoSettings!$A$2:$A$6843,0),MATCH(EPS!AB$2,NoSettings!$C$1:$AH$1,0))</f>
        <v>0</v>
      </c>
      <c r="AC665">
        <f>INDEX(NoSettings!$C$2:$AH$6843,MATCH(EPS!$F665,NoSettings!$A$2:$A$6843,0),MATCH(EPS!AC$2,NoSettings!$C$1:$AH$1,0))</f>
        <v>0</v>
      </c>
      <c r="AD665">
        <f>INDEX(NoSettings!$C$2:$AH$6843,MATCH(EPS!$F665,NoSettings!$A$2:$A$6843,0),MATCH(EPS!AD$2,NoSettings!$C$1:$AH$1,0))</f>
        <v>0</v>
      </c>
      <c r="AE665">
        <f>INDEX(NoSettings!$C$2:$AH$6843,MATCH(EPS!$F665,NoSettings!$A$2:$A$6843,0),MATCH(EPS!AE$2,NoSettings!$C$1:$AH$1,0))</f>
        <v>0</v>
      </c>
      <c r="AF665">
        <f>INDEX(NoSettings!$C$2:$AH$6843,MATCH(EPS!$F665,NoSettings!$A$2:$A$6843,0),MATCH(EPS!AF$2,NoSettings!$C$1:$AH$1,0))</f>
        <v>0</v>
      </c>
      <c r="AG665">
        <f>INDEX(NoSettings!$C$2:$AH$6843,MATCH(EPS!$F665,NoSettings!$A$2:$A$6843,0),MATCH(EPS!AG$2,NoSettings!$C$1:$AH$1,0))</f>
        <v>0</v>
      </c>
      <c r="AH665">
        <f>INDEX(NoSettings!$C$2:$AH$6843,MATCH(EPS!$F665,NoSettings!$A$2:$A$6843,0),MATCH(EPS!AH$2,NoSettings!$C$1:$AH$1,0))</f>
        <v>0</v>
      </c>
      <c r="AI665">
        <f>INDEX(NoSettings!$C$2:$AH$6843,MATCH(EPS!$F665,NoSettings!$A$2:$A$6843,0),MATCH(EPS!AI$2,NoSettings!$C$1:$AH$1,0))</f>
        <v>0</v>
      </c>
      <c r="AJ665">
        <f>INDEX(NoSettings!$C$2:$AH$6843,MATCH(EPS!$F665,NoSettings!$A$2:$A$6843,0),MATCH(EPS!AJ$2,NoSettings!$C$1:$AH$1,0))</f>
        <v>0</v>
      </c>
      <c r="AK665">
        <f>INDEX(NoSettings!$C$2:$AH$6843,MATCH(EPS!$F665,NoSettings!$A$2:$A$6843,0),MATCH(EPS!AK$2,NoSettings!$C$1:$AH$1,0))</f>
        <v>0</v>
      </c>
    </row>
    <row r="666" spans="1:37" x14ac:dyDescent="0.25">
      <c r="A666" s="63" t="s">
        <v>7943</v>
      </c>
      <c r="B666" t="s">
        <v>7965</v>
      </c>
      <c r="C666" t="s">
        <v>7963</v>
      </c>
      <c r="D666" t="s">
        <v>7962</v>
      </c>
      <c r="E666" t="s">
        <v>7950</v>
      </c>
      <c r="F666" t="s">
        <v>665</v>
      </c>
      <c r="G666">
        <f>INDEX(NoSettings!$C$2:$AH$6843,MATCH(EPS!$F666,NoSettings!$A$2:$A$6843,0),MATCH(EPS!G$2,NoSettings!$C$1:$AH$1,0))</f>
        <v>0</v>
      </c>
      <c r="H666">
        <f>INDEX(NoSettings!$C$2:$AH$6843,MATCH(EPS!$F666,NoSettings!$A$2:$A$6843,0),MATCH(EPS!H$2,NoSettings!$C$1:$AH$1,0))</f>
        <v>0</v>
      </c>
      <c r="I666">
        <f>INDEX(NoSettings!$C$2:$AH$6843,MATCH(EPS!$F666,NoSettings!$A$2:$A$6843,0),MATCH(EPS!I$2,NoSettings!$C$1:$AH$1,0))</f>
        <v>0</v>
      </c>
      <c r="J666">
        <f>INDEX(NoSettings!$C$2:$AH$6843,MATCH(EPS!$F666,NoSettings!$A$2:$A$6843,0),MATCH(EPS!J$2,NoSettings!$C$1:$AH$1,0))</f>
        <v>0</v>
      </c>
      <c r="K666">
        <f>INDEX(NoSettings!$C$2:$AH$6843,MATCH(EPS!$F666,NoSettings!$A$2:$A$6843,0),MATCH(EPS!K$2,NoSettings!$C$1:$AH$1,0))</f>
        <v>0</v>
      </c>
      <c r="L666">
        <f>INDEX(NoSettings!$C$2:$AH$6843,MATCH(EPS!$F666,NoSettings!$A$2:$A$6843,0),MATCH(EPS!L$2,NoSettings!$C$1:$AH$1,0))</f>
        <v>0</v>
      </c>
      <c r="M666">
        <f>INDEX(NoSettings!$C$2:$AH$6843,MATCH(EPS!$F666,NoSettings!$A$2:$A$6843,0),MATCH(EPS!M$2,NoSettings!$C$1:$AH$1,0))</f>
        <v>0</v>
      </c>
      <c r="N666">
        <f>INDEX(NoSettings!$C$2:$AH$6843,MATCH(EPS!$F666,NoSettings!$A$2:$A$6843,0),MATCH(EPS!N$2,NoSettings!$C$1:$AH$1,0))</f>
        <v>0</v>
      </c>
      <c r="O666">
        <f>INDEX(NoSettings!$C$2:$AH$6843,MATCH(EPS!$F666,NoSettings!$A$2:$A$6843,0),MATCH(EPS!O$2,NoSettings!$C$1:$AH$1,0))</f>
        <v>0</v>
      </c>
      <c r="P666">
        <f>INDEX(NoSettings!$C$2:$AH$6843,MATCH(EPS!$F666,NoSettings!$A$2:$A$6843,0),MATCH(EPS!P$2,NoSettings!$C$1:$AH$1,0))</f>
        <v>0</v>
      </c>
      <c r="Q666">
        <f>INDEX(NoSettings!$C$2:$AH$6843,MATCH(EPS!$F666,NoSettings!$A$2:$A$6843,0),MATCH(EPS!Q$2,NoSettings!$C$1:$AH$1,0))</f>
        <v>0</v>
      </c>
      <c r="R666">
        <f>INDEX(NoSettings!$C$2:$AH$6843,MATCH(EPS!$F666,NoSettings!$A$2:$A$6843,0),MATCH(EPS!R$2,NoSettings!$C$1:$AH$1,0))</f>
        <v>0</v>
      </c>
      <c r="S666">
        <f>INDEX(NoSettings!$C$2:$AH$6843,MATCH(EPS!$F666,NoSettings!$A$2:$A$6843,0),MATCH(EPS!S$2,NoSettings!$C$1:$AH$1,0))</f>
        <v>0</v>
      </c>
      <c r="T666">
        <f>INDEX(NoSettings!$C$2:$AH$6843,MATCH(EPS!$F666,NoSettings!$A$2:$A$6843,0),MATCH(EPS!T$2,NoSettings!$C$1:$AH$1,0))</f>
        <v>0</v>
      </c>
      <c r="U666">
        <f>INDEX(NoSettings!$C$2:$AH$6843,MATCH(EPS!$F666,NoSettings!$A$2:$A$6843,0),MATCH(EPS!U$2,NoSettings!$C$1:$AH$1,0))</f>
        <v>0</v>
      </c>
      <c r="V666">
        <f>INDEX(NoSettings!$C$2:$AH$6843,MATCH(EPS!$F666,NoSettings!$A$2:$A$6843,0),MATCH(EPS!V$2,NoSettings!$C$1:$AH$1,0))</f>
        <v>0</v>
      </c>
      <c r="W666">
        <f>INDEX(NoSettings!$C$2:$AH$6843,MATCH(EPS!$F666,NoSettings!$A$2:$A$6843,0),MATCH(EPS!W$2,NoSettings!$C$1:$AH$1,0))</f>
        <v>0</v>
      </c>
      <c r="X666">
        <f>INDEX(NoSettings!$C$2:$AH$6843,MATCH(EPS!$F666,NoSettings!$A$2:$A$6843,0),MATCH(EPS!X$2,NoSettings!$C$1:$AH$1,0))</f>
        <v>0</v>
      </c>
      <c r="Y666">
        <f>INDEX(NoSettings!$C$2:$AH$6843,MATCH(EPS!$F666,NoSettings!$A$2:$A$6843,0),MATCH(EPS!Y$2,NoSettings!$C$1:$AH$1,0))</f>
        <v>0</v>
      </c>
      <c r="Z666">
        <f>INDEX(NoSettings!$C$2:$AH$6843,MATCH(EPS!$F666,NoSettings!$A$2:$A$6843,0),MATCH(EPS!Z$2,NoSettings!$C$1:$AH$1,0))</f>
        <v>0</v>
      </c>
      <c r="AA666">
        <f>INDEX(NoSettings!$C$2:$AH$6843,MATCH(EPS!$F666,NoSettings!$A$2:$A$6843,0),MATCH(EPS!AA$2,NoSettings!$C$1:$AH$1,0))</f>
        <v>0</v>
      </c>
      <c r="AB666">
        <f>INDEX(NoSettings!$C$2:$AH$6843,MATCH(EPS!$F666,NoSettings!$A$2:$A$6843,0),MATCH(EPS!AB$2,NoSettings!$C$1:$AH$1,0))</f>
        <v>0</v>
      </c>
      <c r="AC666">
        <f>INDEX(NoSettings!$C$2:$AH$6843,MATCH(EPS!$F666,NoSettings!$A$2:$A$6843,0),MATCH(EPS!AC$2,NoSettings!$C$1:$AH$1,0))</f>
        <v>0</v>
      </c>
      <c r="AD666">
        <f>INDEX(NoSettings!$C$2:$AH$6843,MATCH(EPS!$F666,NoSettings!$A$2:$A$6843,0),MATCH(EPS!AD$2,NoSettings!$C$1:$AH$1,0))</f>
        <v>0</v>
      </c>
      <c r="AE666">
        <f>INDEX(NoSettings!$C$2:$AH$6843,MATCH(EPS!$F666,NoSettings!$A$2:$A$6843,0),MATCH(EPS!AE$2,NoSettings!$C$1:$AH$1,0))</f>
        <v>0</v>
      </c>
      <c r="AF666">
        <f>INDEX(NoSettings!$C$2:$AH$6843,MATCH(EPS!$F666,NoSettings!$A$2:$A$6843,0),MATCH(EPS!AF$2,NoSettings!$C$1:$AH$1,0))</f>
        <v>0</v>
      </c>
      <c r="AG666">
        <f>INDEX(NoSettings!$C$2:$AH$6843,MATCH(EPS!$F666,NoSettings!$A$2:$A$6843,0),MATCH(EPS!AG$2,NoSettings!$C$1:$AH$1,0))</f>
        <v>0</v>
      </c>
      <c r="AH666">
        <f>INDEX(NoSettings!$C$2:$AH$6843,MATCH(EPS!$F666,NoSettings!$A$2:$A$6843,0),MATCH(EPS!AH$2,NoSettings!$C$1:$AH$1,0))</f>
        <v>0</v>
      </c>
      <c r="AI666">
        <f>INDEX(NoSettings!$C$2:$AH$6843,MATCH(EPS!$F666,NoSettings!$A$2:$A$6843,0),MATCH(EPS!AI$2,NoSettings!$C$1:$AH$1,0))</f>
        <v>0</v>
      </c>
      <c r="AJ666">
        <f>INDEX(NoSettings!$C$2:$AH$6843,MATCH(EPS!$F666,NoSettings!$A$2:$A$6843,0),MATCH(EPS!AJ$2,NoSettings!$C$1:$AH$1,0))</f>
        <v>0</v>
      </c>
      <c r="AK666">
        <f>INDEX(NoSettings!$C$2:$AH$6843,MATCH(EPS!$F666,NoSettings!$A$2:$A$6843,0),MATCH(EPS!AK$2,NoSettings!$C$1:$AH$1,0))</f>
        <v>0</v>
      </c>
    </row>
    <row r="667" spans="1:37" x14ac:dyDescent="0.25">
      <c r="A667" s="63" t="s">
        <v>7943</v>
      </c>
      <c r="B667" t="s">
        <v>7965</v>
      </c>
      <c r="C667" t="s">
        <v>7963</v>
      </c>
      <c r="D667" t="s">
        <v>7962</v>
      </c>
      <c r="E667" t="s">
        <v>7951</v>
      </c>
      <c r="F667" t="s">
        <v>666</v>
      </c>
      <c r="G667">
        <f>INDEX(NoSettings!$C$2:$AH$6843,MATCH(EPS!$F667,NoSettings!$A$2:$A$6843,0),MATCH(EPS!G$2,NoSettings!$C$1:$AH$1,0))</f>
        <v>0</v>
      </c>
      <c r="H667">
        <f>INDEX(NoSettings!$C$2:$AH$6843,MATCH(EPS!$F667,NoSettings!$A$2:$A$6843,0),MATCH(EPS!H$2,NoSettings!$C$1:$AH$1,0))</f>
        <v>0</v>
      </c>
      <c r="I667">
        <f>INDEX(NoSettings!$C$2:$AH$6843,MATCH(EPS!$F667,NoSettings!$A$2:$A$6843,0),MATCH(EPS!I$2,NoSettings!$C$1:$AH$1,0))</f>
        <v>0</v>
      </c>
      <c r="J667">
        <f>INDEX(NoSettings!$C$2:$AH$6843,MATCH(EPS!$F667,NoSettings!$A$2:$A$6843,0),MATCH(EPS!J$2,NoSettings!$C$1:$AH$1,0))</f>
        <v>0</v>
      </c>
      <c r="K667">
        <f>INDEX(NoSettings!$C$2:$AH$6843,MATCH(EPS!$F667,NoSettings!$A$2:$A$6843,0),MATCH(EPS!K$2,NoSettings!$C$1:$AH$1,0))</f>
        <v>0</v>
      </c>
      <c r="L667">
        <f>INDEX(NoSettings!$C$2:$AH$6843,MATCH(EPS!$F667,NoSettings!$A$2:$A$6843,0),MATCH(EPS!L$2,NoSettings!$C$1:$AH$1,0))</f>
        <v>0</v>
      </c>
      <c r="M667">
        <f>INDEX(NoSettings!$C$2:$AH$6843,MATCH(EPS!$F667,NoSettings!$A$2:$A$6843,0),MATCH(EPS!M$2,NoSettings!$C$1:$AH$1,0))</f>
        <v>0</v>
      </c>
      <c r="N667">
        <f>INDEX(NoSettings!$C$2:$AH$6843,MATCH(EPS!$F667,NoSettings!$A$2:$A$6843,0),MATCH(EPS!N$2,NoSettings!$C$1:$AH$1,0))</f>
        <v>0</v>
      </c>
      <c r="O667">
        <f>INDEX(NoSettings!$C$2:$AH$6843,MATCH(EPS!$F667,NoSettings!$A$2:$A$6843,0),MATCH(EPS!O$2,NoSettings!$C$1:$AH$1,0))</f>
        <v>0</v>
      </c>
      <c r="P667">
        <f>INDEX(NoSettings!$C$2:$AH$6843,MATCH(EPS!$F667,NoSettings!$A$2:$A$6843,0),MATCH(EPS!P$2,NoSettings!$C$1:$AH$1,0))</f>
        <v>0</v>
      </c>
      <c r="Q667">
        <f>INDEX(NoSettings!$C$2:$AH$6843,MATCH(EPS!$F667,NoSettings!$A$2:$A$6843,0),MATCH(EPS!Q$2,NoSettings!$C$1:$AH$1,0))</f>
        <v>0</v>
      </c>
      <c r="R667">
        <f>INDEX(NoSettings!$C$2:$AH$6843,MATCH(EPS!$F667,NoSettings!$A$2:$A$6843,0),MATCH(EPS!R$2,NoSettings!$C$1:$AH$1,0))</f>
        <v>0</v>
      </c>
      <c r="S667">
        <f>INDEX(NoSettings!$C$2:$AH$6843,MATCH(EPS!$F667,NoSettings!$A$2:$A$6843,0),MATCH(EPS!S$2,NoSettings!$C$1:$AH$1,0))</f>
        <v>0</v>
      </c>
      <c r="T667">
        <f>INDEX(NoSettings!$C$2:$AH$6843,MATCH(EPS!$F667,NoSettings!$A$2:$A$6843,0),MATCH(EPS!T$2,NoSettings!$C$1:$AH$1,0))</f>
        <v>0</v>
      </c>
      <c r="U667">
        <f>INDEX(NoSettings!$C$2:$AH$6843,MATCH(EPS!$F667,NoSettings!$A$2:$A$6843,0),MATCH(EPS!U$2,NoSettings!$C$1:$AH$1,0))</f>
        <v>0</v>
      </c>
      <c r="V667">
        <f>INDEX(NoSettings!$C$2:$AH$6843,MATCH(EPS!$F667,NoSettings!$A$2:$A$6843,0),MATCH(EPS!V$2,NoSettings!$C$1:$AH$1,0))</f>
        <v>0</v>
      </c>
      <c r="W667">
        <f>INDEX(NoSettings!$C$2:$AH$6843,MATCH(EPS!$F667,NoSettings!$A$2:$A$6843,0),MATCH(EPS!W$2,NoSettings!$C$1:$AH$1,0))</f>
        <v>0</v>
      </c>
      <c r="X667">
        <f>INDEX(NoSettings!$C$2:$AH$6843,MATCH(EPS!$F667,NoSettings!$A$2:$A$6843,0),MATCH(EPS!X$2,NoSettings!$C$1:$AH$1,0))</f>
        <v>0</v>
      </c>
      <c r="Y667">
        <f>INDEX(NoSettings!$C$2:$AH$6843,MATCH(EPS!$F667,NoSettings!$A$2:$A$6843,0),MATCH(EPS!Y$2,NoSettings!$C$1:$AH$1,0))</f>
        <v>0</v>
      </c>
      <c r="Z667">
        <f>INDEX(NoSettings!$C$2:$AH$6843,MATCH(EPS!$F667,NoSettings!$A$2:$A$6843,0),MATCH(EPS!Z$2,NoSettings!$C$1:$AH$1,0))</f>
        <v>0</v>
      </c>
      <c r="AA667">
        <f>INDEX(NoSettings!$C$2:$AH$6843,MATCH(EPS!$F667,NoSettings!$A$2:$A$6843,0),MATCH(EPS!AA$2,NoSettings!$C$1:$AH$1,0))</f>
        <v>0</v>
      </c>
      <c r="AB667">
        <f>INDEX(NoSettings!$C$2:$AH$6843,MATCH(EPS!$F667,NoSettings!$A$2:$A$6843,0),MATCH(EPS!AB$2,NoSettings!$C$1:$AH$1,0))</f>
        <v>0</v>
      </c>
      <c r="AC667">
        <f>INDEX(NoSettings!$C$2:$AH$6843,MATCH(EPS!$F667,NoSettings!$A$2:$A$6843,0),MATCH(EPS!AC$2,NoSettings!$C$1:$AH$1,0))</f>
        <v>0</v>
      </c>
      <c r="AD667">
        <f>INDEX(NoSettings!$C$2:$AH$6843,MATCH(EPS!$F667,NoSettings!$A$2:$A$6843,0),MATCH(EPS!AD$2,NoSettings!$C$1:$AH$1,0))</f>
        <v>0</v>
      </c>
      <c r="AE667">
        <f>INDEX(NoSettings!$C$2:$AH$6843,MATCH(EPS!$F667,NoSettings!$A$2:$A$6843,0),MATCH(EPS!AE$2,NoSettings!$C$1:$AH$1,0))</f>
        <v>0</v>
      </c>
      <c r="AF667">
        <f>INDEX(NoSettings!$C$2:$AH$6843,MATCH(EPS!$F667,NoSettings!$A$2:$A$6843,0),MATCH(EPS!AF$2,NoSettings!$C$1:$AH$1,0))</f>
        <v>0</v>
      </c>
      <c r="AG667">
        <f>INDEX(NoSettings!$C$2:$AH$6843,MATCH(EPS!$F667,NoSettings!$A$2:$A$6843,0),MATCH(EPS!AG$2,NoSettings!$C$1:$AH$1,0))</f>
        <v>0</v>
      </c>
      <c r="AH667">
        <f>INDEX(NoSettings!$C$2:$AH$6843,MATCH(EPS!$F667,NoSettings!$A$2:$A$6843,0),MATCH(EPS!AH$2,NoSettings!$C$1:$AH$1,0))</f>
        <v>0</v>
      </c>
      <c r="AI667">
        <f>INDEX(NoSettings!$C$2:$AH$6843,MATCH(EPS!$F667,NoSettings!$A$2:$A$6843,0),MATCH(EPS!AI$2,NoSettings!$C$1:$AH$1,0))</f>
        <v>0</v>
      </c>
      <c r="AJ667">
        <f>INDEX(NoSettings!$C$2:$AH$6843,MATCH(EPS!$F667,NoSettings!$A$2:$A$6843,0),MATCH(EPS!AJ$2,NoSettings!$C$1:$AH$1,0))</f>
        <v>0</v>
      </c>
      <c r="AK667">
        <f>INDEX(NoSettings!$C$2:$AH$6843,MATCH(EPS!$F667,NoSettings!$A$2:$A$6843,0),MATCH(EPS!AK$2,NoSettings!$C$1:$AH$1,0))</f>
        <v>0</v>
      </c>
    </row>
    <row r="668" spans="1:37" x14ac:dyDescent="0.25">
      <c r="A668" s="63" t="s">
        <v>7943</v>
      </c>
      <c r="B668" t="s">
        <v>7965</v>
      </c>
      <c r="C668" t="s">
        <v>7963</v>
      </c>
      <c r="D668" t="s">
        <v>7962</v>
      </c>
      <c r="E668" t="s">
        <v>7952</v>
      </c>
      <c r="F668" t="s">
        <v>667</v>
      </c>
      <c r="G668">
        <f>INDEX(NoSettings!$C$2:$AH$6843,MATCH(EPS!$F668,NoSettings!$A$2:$A$6843,0),MATCH(EPS!G$2,NoSettings!$C$1:$AH$1,0))</f>
        <v>0</v>
      </c>
      <c r="H668">
        <f>INDEX(NoSettings!$C$2:$AH$6843,MATCH(EPS!$F668,NoSettings!$A$2:$A$6843,0),MATCH(EPS!H$2,NoSettings!$C$1:$AH$1,0))</f>
        <v>0</v>
      </c>
      <c r="I668">
        <f>INDEX(NoSettings!$C$2:$AH$6843,MATCH(EPS!$F668,NoSettings!$A$2:$A$6843,0),MATCH(EPS!I$2,NoSettings!$C$1:$AH$1,0))</f>
        <v>0</v>
      </c>
      <c r="J668">
        <f>INDEX(NoSettings!$C$2:$AH$6843,MATCH(EPS!$F668,NoSettings!$A$2:$A$6843,0),MATCH(EPS!J$2,NoSettings!$C$1:$AH$1,0))</f>
        <v>0</v>
      </c>
      <c r="K668">
        <f>INDEX(NoSettings!$C$2:$AH$6843,MATCH(EPS!$F668,NoSettings!$A$2:$A$6843,0),MATCH(EPS!K$2,NoSettings!$C$1:$AH$1,0))</f>
        <v>0</v>
      </c>
      <c r="L668">
        <f>INDEX(NoSettings!$C$2:$AH$6843,MATCH(EPS!$F668,NoSettings!$A$2:$A$6843,0),MATCH(EPS!L$2,NoSettings!$C$1:$AH$1,0))</f>
        <v>0</v>
      </c>
      <c r="M668">
        <f>INDEX(NoSettings!$C$2:$AH$6843,MATCH(EPS!$F668,NoSettings!$A$2:$A$6843,0),MATCH(EPS!M$2,NoSettings!$C$1:$AH$1,0))</f>
        <v>0</v>
      </c>
      <c r="N668">
        <f>INDEX(NoSettings!$C$2:$AH$6843,MATCH(EPS!$F668,NoSettings!$A$2:$A$6843,0),MATCH(EPS!N$2,NoSettings!$C$1:$AH$1,0))</f>
        <v>0</v>
      </c>
      <c r="O668">
        <f>INDEX(NoSettings!$C$2:$AH$6843,MATCH(EPS!$F668,NoSettings!$A$2:$A$6843,0),MATCH(EPS!O$2,NoSettings!$C$1:$AH$1,0))</f>
        <v>0</v>
      </c>
      <c r="P668">
        <f>INDEX(NoSettings!$C$2:$AH$6843,MATCH(EPS!$F668,NoSettings!$A$2:$A$6843,0),MATCH(EPS!P$2,NoSettings!$C$1:$AH$1,0))</f>
        <v>0</v>
      </c>
      <c r="Q668">
        <f>INDEX(NoSettings!$C$2:$AH$6843,MATCH(EPS!$F668,NoSettings!$A$2:$A$6843,0),MATCH(EPS!Q$2,NoSettings!$C$1:$AH$1,0))</f>
        <v>0</v>
      </c>
      <c r="R668">
        <f>INDEX(NoSettings!$C$2:$AH$6843,MATCH(EPS!$F668,NoSettings!$A$2:$A$6843,0),MATCH(EPS!R$2,NoSettings!$C$1:$AH$1,0))</f>
        <v>0</v>
      </c>
      <c r="S668">
        <f>INDEX(NoSettings!$C$2:$AH$6843,MATCH(EPS!$F668,NoSettings!$A$2:$A$6843,0),MATCH(EPS!S$2,NoSettings!$C$1:$AH$1,0))</f>
        <v>0</v>
      </c>
      <c r="T668">
        <f>INDEX(NoSettings!$C$2:$AH$6843,MATCH(EPS!$F668,NoSettings!$A$2:$A$6843,0),MATCH(EPS!T$2,NoSettings!$C$1:$AH$1,0))</f>
        <v>0</v>
      </c>
      <c r="U668">
        <f>INDEX(NoSettings!$C$2:$AH$6843,MATCH(EPS!$F668,NoSettings!$A$2:$A$6843,0),MATCH(EPS!U$2,NoSettings!$C$1:$AH$1,0))</f>
        <v>0</v>
      </c>
      <c r="V668">
        <f>INDEX(NoSettings!$C$2:$AH$6843,MATCH(EPS!$F668,NoSettings!$A$2:$A$6843,0),MATCH(EPS!V$2,NoSettings!$C$1:$AH$1,0))</f>
        <v>0</v>
      </c>
      <c r="W668">
        <f>INDEX(NoSettings!$C$2:$AH$6843,MATCH(EPS!$F668,NoSettings!$A$2:$A$6843,0),MATCH(EPS!W$2,NoSettings!$C$1:$AH$1,0))</f>
        <v>0</v>
      </c>
      <c r="X668">
        <f>INDEX(NoSettings!$C$2:$AH$6843,MATCH(EPS!$F668,NoSettings!$A$2:$A$6843,0),MATCH(EPS!X$2,NoSettings!$C$1:$AH$1,0))</f>
        <v>0</v>
      </c>
      <c r="Y668">
        <f>INDEX(NoSettings!$C$2:$AH$6843,MATCH(EPS!$F668,NoSettings!$A$2:$A$6843,0),MATCH(EPS!Y$2,NoSettings!$C$1:$AH$1,0))</f>
        <v>0</v>
      </c>
      <c r="Z668">
        <f>INDEX(NoSettings!$C$2:$AH$6843,MATCH(EPS!$F668,NoSettings!$A$2:$A$6843,0),MATCH(EPS!Z$2,NoSettings!$C$1:$AH$1,0))</f>
        <v>0</v>
      </c>
      <c r="AA668">
        <f>INDEX(NoSettings!$C$2:$AH$6843,MATCH(EPS!$F668,NoSettings!$A$2:$A$6843,0),MATCH(EPS!AA$2,NoSettings!$C$1:$AH$1,0))</f>
        <v>0</v>
      </c>
      <c r="AB668">
        <f>INDEX(NoSettings!$C$2:$AH$6843,MATCH(EPS!$F668,NoSettings!$A$2:$A$6843,0),MATCH(EPS!AB$2,NoSettings!$C$1:$AH$1,0))</f>
        <v>0</v>
      </c>
      <c r="AC668">
        <f>INDEX(NoSettings!$C$2:$AH$6843,MATCH(EPS!$F668,NoSettings!$A$2:$A$6843,0),MATCH(EPS!AC$2,NoSettings!$C$1:$AH$1,0))</f>
        <v>0</v>
      </c>
      <c r="AD668">
        <f>INDEX(NoSettings!$C$2:$AH$6843,MATCH(EPS!$F668,NoSettings!$A$2:$A$6843,0),MATCH(EPS!AD$2,NoSettings!$C$1:$AH$1,0))</f>
        <v>0</v>
      </c>
      <c r="AE668">
        <f>INDEX(NoSettings!$C$2:$AH$6843,MATCH(EPS!$F668,NoSettings!$A$2:$A$6843,0),MATCH(EPS!AE$2,NoSettings!$C$1:$AH$1,0))</f>
        <v>0</v>
      </c>
      <c r="AF668">
        <f>INDEX(NoSettings!$C$2:$AH$6843,MATCH(EPS!$F668,NoSettings!$A$2:$A$6843,0),MATCH(EPS!AF$2,NoSettings!$C$1:$AH$1,0))</f>
        <v>0</v>
      </c>
      <c r="AG668">
        <f>INDEX(NoSettings!$C$2:$AH$6843,MATCH(EPS!$F668,NoSettings!$A$2:$A$6843,0),MATCH(EPS!AG$2,NoSettings!$C$1:$AH$1,0))</f>
        <v>0</v>
      </c>
      <c r="AH668">
        <f>INDEX(NoSettings!$C$2:$AH$6843,MATCH(EPS!$F668,NoSettings!$A$2:$A$6843,0),MATCH(EPS!AH$2,NoSettings!$C$1:$AH$1,0))</f>
        <v>0</v>
      </c>
      <c r="AI668">
        <f>INDEX(NoSettings!$C$2:$AH$6843,MATCH(EPS!$F668,NoSettings!$A$2:$A$6843,0),MATCH(EPS!AI$2,NoSettings!$C$1:$AH$1,0))</f>
        <v>0</v>
      </c>
      <c r="AJ668">
        <f>INDEX(NoSettings!$C$2:$AH$6843,MATCH(EPS!$F668,NoSettings!$A$2:$A$6843,0),MATCH(EPS!AJ$2,NoSettings!$C$1:$AH$1,0))</f>
        <v>0</v>
      </c>
      <c r="AK668">
        <f>INDEX(NoSettings!$C$2:$AH$6843,MATCH(EPS!$F668,NoSettings!$A$2:$A$6843,0),MATCH(EPS!AK$2,NoSettings!$C$1:$AH$1,0))</f>
        <v>0</v>
      </c>
    </row>
    <row r="669" spans="1:37" x14ac:dyDescent="0.25">
      <c r="A669" s="63" t="s">
        <v>7943</v>
      </c>
      <c r="B669" t="s">
        <v>7965</v>
      </c>
      <c r="C669" t="s">
        <v>7963</v>
      </c>
      <c r="D669" t="s">
        <v>7962</v>
      </c>
      <c r="E669" t="s">
        <v>7953</v>
      </c>
      <c r="F669" t="s">
        <v>668</v>
      </c>
      <c r="G669">
        <f>INDEX(NoSettings!$C$2:$AH$6843,MATCH(EPS!$F669,NoSettings!$A$2:$A$6843,0),MATCH(EPS!G$2,NoSettings!$C$1:$AH$1,0))</f>
        <v>0</v>
      </c>
      <c r="H669">
        <f>INDEX(NoSettings!$C$2:$AH$6843,MATCH(EPS!$F669,NoSettings!$A$2:$A$6843,0),MATCH(EPS!H$2,NoSettings!$C$1:$AH$1,0))</f>
        <v>0</v>
      </c>
      <c r="I669">
        <f>INDEX(NoSettings!$C$2:$AH$6843,MATCH(EPS!$F669,NoSettings!$A$2:$A$6843,0),MATCH(EPS!I$2,NoSettings!$C$1:$AH$1,0))</f>
        <v>0</v>
      </c>
      <c r="J669">
        <f>INDEX(NoSettings!$C$2:$AH$6843,MATCH(EPS!$F669,NoSettings!$A$2:$A$6843,0),MATCH(EPS!J$2,NoSettings!$C$1:$AH$1,0))</f>
        <v>0</v>
      </c>
      <c r="K669">
        <f>INDEX(NoSettings!$C$2:$AH$6843,MATCH(EPS!$F669,NoSettings!$A$2:$A$6843,0),MATCH(EPS!K$2,NoSettings!$C$1:$AH$1,0))</f>
        <v>0</v>
      </c>
      <c r="L669">
        <f>INDEX(NoSettings!$C$2:$AH$6843,MATCH(EPS!$F669,NoSettings!$A$2:$A$6843,0),MATCH(EPS!L$2,NoSettings!$C$1:$AH$1,0))</f>
        <v>0</v>
      </c>
      <c r="M669">
        <f>INDEX(NoSettings!$C$2:$AH$6843,MATCH(EPS!$F669,NoSettings!$A$2:$A$6843,0),MATCH(EPS!M$2,NoSettings!$C$1:$AH$1,0))</f>
        <v>0</v>
      </c>
      <c r="N669">
        <f>INDEX(NoSettings!$C$2:$AH$6843,MATCH(EPS!$F669,NoSettings!$A$2:$A$6843,0),MATCH(EPS!N$2,NoSettings!$C$1:$AH$1,0))</f>
        <v>0</v>
      </c>
      <c r="O669">
        <f>INDEX(NoSettings!$C$2:$AH$6843,MATCH(EPS!$F669,NoSettings!$A$2:$A$6843,0),MATCH(EPS!O$2,NoSettings!$C$1:$AH$1,0))</f>
        <v>0</v>
      </c>
      <c r="P669">
        <f>INDEX(NoSettings!$C$2:$AH$6843,MATCH(EPS!$F669,NoSettings!$A$2:$A$6843,0),MATCH(EPS!P$2,NoSettings!$C$1:$AH$1,0))</f>
        <v>0</v>
      </c>
      <c r="Q669">
        <f>INDEX(NoSettings!$C$2:$AH$6843,MATCH(EPS!$F669,NoSettings!$A$2:$A$6843,0),MATCH(EPS!Q$2,NoSettings!$C$1:$AH$1,0))</f>
        <v>0</v>
      </c>
      <c r="R669">
        <f>INDEX(NoSettings!$C$2:$AH$6843,MATCH(EPS!$F669,NoSettings!$A$2:$A$6843,0),MATCH(EPS!R$2,NoSettings!$C$1:$AH$1,0))</f>
        <v>0</v>
      </c>
      <c r="S669">
        <f>INDEX(NoSettings!$C$2:$AH$6843,MATCH(EPS!$F669,NoSettings!$A$2:$A$6843,0),MATCH(EPS!S$2,NoSettings!$C$1:$AH$1,0))</f>
        <v>0</v>
      </c>
      <c r="T669">
        <f>INDEX(NoSettings!$C$2:$AH$6843,MATCH(EPS!$F669,NoSettings!$A$2:$A$6843,0),MATCH(EPS!T$2,NoSettings!$C$1:$AH$1,0))</f>
        <v>0</v>
      </c>
      <c r="U669">
        <f>INDEX(NoSettings!$C$2:$AH$6843,MATCH(EPS!$F669,NoSettings!$A$2:$A$6843,0),MATCH(EPS!U$2,NoSettings!$C$1:$AH$1,0))</f>
        <v>0</v>
      </c>
      <c r="V669">
        <f>INDEX(NoSettings!$C$2:$AH$6843,MATCH(EPS!$F669,NoSettings!$A$2:$A$6843,0),MATCH(EPS!V$2,NoSettings!$C$1:$AH$1,0))</f>
        <v>0</v>
      </c>
      <c r="W669">
        <f>INDEX(NoSettings!$C$2:$AH$6843,MATCH(EPS!$F669,NoSettings!$A$2:$A$6843,0),MATCH(EPS!W$2,NoSettings!$C$1:$AH$1,0))</f>
        <v>0</v>
      </c>
      <c r="X669">
        <f>INDEX(NoSettings!$C$2:$AH$6843,MATCH(EPS!$F669,NoSettings!$A$2:$A$6843,0),MATCH(EPS!X$2,NoSettings!$C$1:$AH$1,0))</f>
        <v>0</v>
      </c>
      <c r="Y669">
        <f>INDEX(NoSettings!$C$2:$AH$6843,MATCH(EPS!$F669,NoSettings!$A$2:$A$6843,0),MATCH(EPS!Y$2,NoSettings!$C$1:$AH$1,0))</f>
        <v>0</v>
      </c>
      <c r="Z669">
        <f>INDEX(NoSettings!$C$2:$AH$6843,MATCH(EPS!$F669,NoSettings!$A$2:$A$6843,0),MATCH(EPS!Z$2,NoSettings!$C$1:$AH$1,0))</f>
        <v>0</v>
      </c>
      <c r="AA669">
        <f>INDEX(NoSettings!$C$2:$AH$6843,MATCH(EPS!$F669,NoSettings!$A$2:$A$6843,0),MATCH(EPS!AA$2,NoSettings!$C$1:$AH$1,0))</f>
        <v>0</v>
      </c>
      <c r="AB669">
        <f>INDEX(NoSettings!$C$2:$AH$6843,MATCH(EPS!$F669,NoSettings!$A$2:$A$6843,0),MATCH(EPS!AB$2,NoSettings!$C$1:$AH$1,0))</f>
        <v>0</v>
      </c>
      <c r="AC669">
        <f>INDEX(NoSettings!$C$2:$AH$6843,MATCH(EPS!$F669,NoSettings!$A$2:$A$6843,0),MATCH(EPS!AC$2,NoSettings!$C$1:$AH$1,0))</f>
        <v>0</v>
      </c>
      <c r="AD669">
        <f>INDEX(NoSettings!$C$2:$AH$6843,MATCH(EPS!$F669,NoSettings!$A$2:$A$6843,0),MATCH(EPS!AD$2,NoSettings!$C$1:$AH$1,0))</f>
        <v>0</v>
      </c>
      <c r="AE669">
        <f>INDEX(NoSettings!$C$2:$AH$6843,MATCH(EPS!$F669,NoSettings!$A$2:$A$6843,0),MATCH(EPS!AE$2,NoSettings!$C$1:$AH$1,0))</f>
        <v>0</v>
      </c>
      <c r="AF669">
        <f>INDEX(NoSettings!$C$2:$AH$6843,MATCH(EPS!$F669,NoSettings!$A$2:$A$6843,0),MATCH(EPS!AF$2,NoSettings!$C$1:$AH$1,0))</f>
        <v>0</v>
      </c>
      <c r="AG669">
        <f>INDEX(NoSettings!$C$2:$AH$6843,MATCH(EPS!$F669,NoSettings!$A$2:$A$6843,0),MATCH(EPS!AG$2,NoSettings!$C$1:$AH$1,0))</f>
        <v>0</v>
      </c>
      <c r="AH669">
        <f>INDEX(NoSettings!$C$2:$AH$6843,MATCH(EPS!$F669,NoSettings!$A$2:$A$6843,0),MATCH(EPS!AH$2,NoSettings!$C$1:$AH$1,0))</f>
        <v>0</v>
      </c>
      <c r="AI669">
        <f>INDEX(NoSettings!$C$2:$AH$6843,MATCH(EPS!$F669,NoSettings!$A$2:$A$6843,0),MATCH(EPS!AI$2,NoSettings!$C$1:$AH$1,0))</f>
        <v>0</v>
      </c>
      <c r="AJ669">
        <f>INDEX(NoSettings!$C$2:$AH$6843,MATCH(EPS!$F669,NoSettings!$A$2:$A$6843,0),MATCH(EPS!AJ$2,NoSettings!$C$1:$AH$1,0))</f>
        <v>0</v>
      </c>
      <c r="AK669">
        <f>INDEX(NoSettings!$C$2:$AH$6843,MATCH(EPS!$F669,NoSettings!$A$2:$A$6843,0),MATCH(EPS!AK$2,NoSettings!$C$1:$AH$1,0))</f>
        <v>0</v>
      </c>
    </row>
    <row r="670" spans="1:37" x14ac:dyDescent="0.25">
      <c r="A670" s="63" t="s">
        <v>7943</v>
      </c>
      <c r="B670" t="s">
        <v>7965</v>
      </c>
      <c r="C670" t="s">
        <v>7963</v>
      </c>
      <c r="D670" t="s">
        <v>7962</v>
      </c>
      <c r="E670" t="s">
        <v>7954</v>
      </c>
      <c r="F670" t="s">
        <v>669</v>
      </c>
      <c r="G670">
        <f>INDEX(NoSettings!$C$2:$AH$6843,MATCH(EPS!$F670,NoSettings!$A$2:$A$6843,0),MATCH(EPS!G$2,NoSettings!$C$1:$AH$1,0))</f>
        <v>0</v>
      </c>
      <c r="H670">
        <f>INDEX(NoSettings!$C$2:$AH$6843,MATCH(EPS!$F670,NoSettings!$A$2:$A$6843,0),MATCH(EPS!H$2,NoSettings!$C$1:$AH$1,0))</f>
        <v>0</v>
      </c>
      <c r="I670">
        <f>INDEX(NoSettings!$C$2:$AH$6843,MATCH(EPS!$F670,NoSettings!$A$2:$A$6843,0),MATCH(EPS!I$2,NoSettings!$C$1:$AH$1,0))</f>
        <v>0</v>
      </c>
      <c r="J670">
        <f>INDEX(NoSettings!$C$2:$AH$6843,MATCH(EPS!$F670,NoSettings!$A$2:$A$6843,0),MATCH(EPS!J$2,NoSettings!$C$1:$AH$1,0))</f>
        <v>0</v>
      </c>
      <c r="K670">
        <f>INDEX(NoSettings!$C$2:$AH$6843,MATCH(EPS!$F670,NoSettings!$A$2:$A$6843,0),MATCH(EPS!K$2,NoSettings!$C$1:$AH$1,0))</f>
        <v>0</v>
      </c>
      <c r="L670">
        <f>INDEX(NoSettings!$C$2:$AH$6843,MATCH(EPS!$F670,NoSettings!$A$2:$A$6843,0),MATCH(EPS!L$2,NoSettings!$C$1:$AH$1,0))</f>
        <v>0</v>
      </c>
      <c r="M670">
        <f>INDEX(NoSettings!$C$2:$AH$6843,MATCH(EPS!$F670,NoSettings!$A$2:$A$6843,0),MATCH(EPS!M$2,NoSettings!$C$1:$AH$1,0))</f>
        <v>0</v>
      </c>
      <c r="N670">
        <f>INDEX(NoSettings!$C$2:$AH$6843,MATCH(EPS!$F670,NoSettings!$A$2:$A$6843,0),MATCH(EPS!N$2,NoSettings!$C$1:$AH$1,0))</f>
        <v>0</v>
      </c>
      <c r="O670">
        <f>INDEX(NoSettings!$C$2:$AH$6843,MATCH(EPS!$F670,NoSettings!$A$2:$A$6843,0),MATCH(EPS!O$2,NoSettings!$C$1:$AH$1,0))</f>
        <v>0</v>
      </c>
      <c r="P670">
        <f>INDEX(NoSettings!$C$2:$AH$6843,MATCH(EPS!$F670,NoSettings!$A$2:$A$6843,0),MATCH(EPS!P$2,NoSettings!$C$1:$AH$1,0))</f>
        <v>0</v>
      </c>
      <c r="Q670">
        <f>INDEX(NoSettings!$C$2:$AH$6843,MATCH(EPS!$F670,NoSettings!$A$2:$A$6843,0),MATCH(EPS!Q$2,NoSettings!$C$1:$AH$1,0))</f>
        <v>0</v>
      </c>
      <c r="R670">
        <f>INDEX(NoSettings!$C$2:$AH$6843,MATCH(EPS!$F670,NoSettings!$A$2:$A$6843,0),MATCH(EPS!R$2,NoSettings!$C$1:$AH$1,0))</f>
        <v>0</v>
      </c>
      <c r="S670">
        <f>INDEX(NoSettings!$C$2:$AH$6843,MATCH(EPS!$F670,NoSettings!$A$2:$A$6843,0),MATCH(EPS!S$2,NoSettings!$C$1:$AH$1,0))</f>
        <v>0</v>
      </c>
      <c r="T670">
        <f>INDEX(NoSettings!$C$2:$AH$6843,MATCH(EPS!$F670,NoSettings!$A$2:$A$6843,0),MATCH(EPS!T$2,NoSettings!$C$1:$AH$1,0))</f>
        <v>0</v>
      </c>
      <c r="U670">
        <f>INDEX(NoSettings!$C$2:$AH$6843,MATCH(EPS!$F670,NoSettings!$A$2:$A$6843,0),MATCH(EPS!U$2,NoSettings!$C$1:$AH$1,0))</f>
        <v>0</v>
      </c>
      <c r="V670">
        <f>INDEX(NoSettings!$C$2:$AH$6843,MATCH(EPS!$F670,NoSettings!$A$2:$A$6843,0),MATCH(EPS!V$2,NoSettings!$C$1:$AH$1,0))</f>
        <v>0</v>
      </c>
      <c r="W670">
        <f>INDEX(NoSettings!$C$2:$AH$6843,MATCH(EPS!$F670,NoSettings!$A$2:$A$6843,0),MATCH(EPS!W$2,NoSettings!$C$1:$AH$1,0))</f>
        <v>0</v>
      </c>
      <c r="X670">
        <f>INDEX(NoSettings!$C$2:$AH$6843,MATCH(EPS!$F670,NoSettings!$A$2:$A$6843,0),MATCH(EPS!X$2,NoSettings!$C$1:$AH$1,0))</f>
        <v>0</v>
      </c>
      <c r="Y670">
        <f>INDEX(NoSettings!$C$2:$AH$6843,MATCH(EPS!$F670,NoSettings!$A$2:$A$6843,0),MATCH(EPS!Y$2,NoSettings!$C$1:$AH$1,0))</f>
        <v>0</v>
      </c>
      <c r="Z670">
        <f>INDEX(NoSettings!$C$2:$AH$6843,MATCH(EPS!$F670,NoSettings!$A$2:$A$6843,0),MATCH(EPS!Z$2,NoSettings!$C$1:$AH$1,0))</f>
        <v>0</v>
      </c>
      <c r="AA670">
        <f>INDEX(NoSettings!$C$2:$AH$6843,MATCH(EPS!$F670,NoSettings!$A$2:$A$6843,0),MATCH(EPS!AA$2,NoSettings!$C$1:$AH$1,0))</f>
        <v>0</v>
      </c>
      <c r="AB670">
        <f>INDEX(NoSettings!$C$2:$AH$6843,MATCH(EPS!$F670,NoSettings!$A$2:$A$6843,0),MATCH(EPS!AB$2,NoSettings!$C$1:$AH$1,0))</f>
        <v>0</v>
      </c>
      <c r="AC670">
        <f>INDEX(NoSettings!$C$2:$AH$6843,MATCH(EPS!$F670,NoSettings!$A$2:$A$6843,0),MATCH(EPS!AC$2,NoSettings!$C$1:$AH$1,0))</f>
        <v>0</v>
      </c>
      <c r="AD670">
        <f>INDEX(NoSettings!$C$2:$AH$6843,MATCH(EPS!$F670,NoSettings!$A$2:$A$6843,0),MATCH(EPS!AD$2,NoSettings!$C$1:$AH$1,0))</f>
        <v>0</v>
      </c>
      <c r="AE670">
        <f>INDEX(NoSettings!$C$2:$AH$6843,MATCH(EPS!$F670,NoSettings!$A$2:$A$6843,0),MATCH(EPS!AE$2,NoSettings!$C$1:$AH$1,0))</f>
        <v>0</v>
      </c>
      <c r="AF670">
        <f>INDEX(NoSettings!$C$2:$AH$6843,MATCH(EPS!$F670,NoSettings!$A$2:$A$6843,0),MATCH(EPS!AF$2,NoSettings!$C$1:$AH$1,0))</f>
        <v>0</v>
      </c>
      <c r="AG670">
        <f>INDEX(NoSettings!$C$2:$AH$6843,MATCH(EPS!$F670,NoSettings!$A$2:$A$6843,0),MATCH(EPS!AG$2,NoSettings!$C$1:$AH$1,0))</f>
        <v>0</v>
      </c>
      <c r="AH670">
        <f>INDEX(NoSettings!$C$2:$AH$6843,MATCH(EPS!$F670,NoSettings!$A$2:$A$6843,0),MATCH(EPS!AH$2,NoSettings!$C$1:$AH$1,0))</f>
        <v>0</v>
      </c>
      <c r="AI670">
        <f>INDEX(NoSettings!$C$2:$AH$6843,MATCH(EPS!$F670,NoSettings!$A$2:$A$6843,0),MATCH(EPS!AI$2,NoSettings!$C$1:$AH$1,0))</f>
        <v>0</v>
      </c>
      <c r="AJ670">
        <f>INDEX(NoSettings!$C$2:$AH$6843,MATCH(EPS!$F670,NoSettings!$A$2:$A$6843,0),MATCH(EPS!AJ$2,NoSettings!$C$1:$AH$1,0))</f>
        <v>0</v>
      </c>
      <c r="AK670">
        <f>INDEX(NoSettings!$C$2:$AH$6843,MATCH(EPS!$F670,NoSettings!$A$2:$A$6843,0),MATCH(EPS!AK$2,NoSettings!$C$1:$AH$1,0))</f>
        <v>0</v>
      </c>
    </row>
    <row r="671" spans="1:37" x14ac:dyDescent="0.25">
      <c r="A671" s="63" t="s">
        <v>7943</v>
      </c>
      <c r="B671" t="s">
        <v>7965</v>
      </c>
      <c r="C671" t="s">
        <v>7963</v>
      </c>
      <c r="D671" t="s">
        <v>7962</v>
      </c>
      <c r="E671" t="s">
        <v>7955</v>
      </c>
      <c r="F671" t="s">
        <v>670</v>
      </c>
      <c r="G671">
        <f>INDEX(NoSettings!$C$2:$AH$6843,MATCH(EPS!$F671,NoSettings!$A$2:$A$6843,0),MATCH(EPS!G$2,NoSettings!$C$1:$AH$1,0))</f>
        <v>0</v>
      </c>
      <c r="H671">
        <f>INDEX(NoSettings!$C$2:$AH$6843,MATCH(EPS!$F671,NoSettings!$A$2:$A$6843,0),MATCH(EPS!H$2,NoSettings!$C$1:$AH$1,0))</f>
        <v>0</v>
      </c>
      <c r="I671">
        <f>INDEX(NoSettings!$C$2:$AH$6843,MATCH(EPS!$F671,NoSettings!$A$2:$A$6843,0),MATCH(EPS!I$2,NoSettings!$C$1:$AH$1,0))</f>
        <v>0</v>
      </c>
      <c r="J671">
        <f>INDEX(NoSettings!$C$2:$AH$6843,MATCH(EPS!$F671,NoSettings!$A$2:$A$6843,0),MATCH(EPS!J$2,NoSettings!$C$1:$AH$1,0))</f>
        <v>0</v>
      </c>
      <c r="K671">
        <f>INDEX(NoSettings!$C$2:$AH$6843,MATCH(EPS!$F671,NoSettings!$A$2:$A$6843,0),MATCH(EPS!K$2,NoSettings!$C$1:$AH$1,0))</f>
        <v>0</v>
      </c>
      <c r="L671">
        <f>INDEX(NoSettings!$C$2:$AH$6843,MATCH(EPS!$F671,NoSettings!$A$2:$A$6843,0),MATCH(EPS!L$2,NoSettings!$C$1:$AH$1,0))</f>
        <v>0</v>
      </c>
      <c r="M671">
        <f>INDEX(NoSettings!$C$2:$AH$6843,MATCH(EPS!$F671,NoSettings!$A$2:$A$6843,0),MATCH(EPS!M$2,NoSettings!$C$1:$AH$1,0))</f>
        <v>0</v>
      </c>
      <c r="N671">
        <f>INDEX(NoSettings!$C$2:$AH$6843,MATCH(EPS!$F671,NoSettings!$A$2:$A$6843,0),MATCH(EPS!N$2,NoSettings!$C$1:$AH$1,0))</f>
        <v>0</v>
      </c>
      <c r="O671">
        <f>INDEX(NoSettings!$C$2:$AH$6843,MATCH(EPS!$F671,NoSettings!$A$2:$A$6843,0),MATCH(EPS!O$2,NoSettings!$C$1:$AH$1,0))</f>
        <v>0</v>
      </c>
      <c r="P671">
        <f>INDEX(NoSettings!$C$2:$AH$6843,MATCH(EPS!$F671,NoSettings!$A$2:$A$6843,0),MATCH(EPS!P$2,NoSettings!$C$1:$AH$1,0))</f>
        <v>0</v>
      </c>
      <c r="Q671">
        <f>INDEX(NoSettings!$C$2:$AH$6843,MATCH(EPS!$F671,NoSettings!$A$2:$A$6843,0),MATCH(EPS!Q$2,NoSettings!$C$1:$AH$1,0))</f>
        <v>0</v>
      </c>
      <c r="R671">
        <f>INDEX(NoSettings!$C$2:$AH$6843,MATCH(EPS!$F671,NoSettings!$A$2:$A$6843,0),MATCH(EPS!R$2,NoSettings!$C$1:$AH$1,0))</f>
        <v>0</v>
      </c>
      <c r="S671">
        <f>INDEX(NoSettings!$C$2:$AH$6843,MATCH(EPS!$F671,NoSettings!$A$2:$A$6843,0),MATCH(EPS!S$2,NoSettings!$C$1:$AH$1,0))</f>
        <v>0</v>
      </c>
      <c r="T671">
        <f>INDEX(NoSettings!$C$2:$AH$6843,MATCH(EPS!$F671,NoSettings!$A$2:$A$6843,0),MATCH(EPS!T$2,NoSettings!$C$1:$AH$1,0))</f>
        <v>0</v>
      </c>
      <c r="U671">
        <f>INDEX(NoSettings!$C$2:$AH$6843,MATCH(EPS!$F671,NoSettings!$A$2:$A$6843,0),MATCH(EPS!U$2,NoSettings!$C$1:$AH$1,0))</f>
        <v>0</v>
      </c>
      <c r="V671">
        <f>INDEX(NoSettings!$C$2:$AH$6843,MATCH(EPS!$F671,NoSettings!$A$2:$A$6843,0),MATCH(EPS!V$2,NoSettings!$C$1:$AH$1,0))</f>
        <v>0</v>
      </c>
      <c r="W671">
        <f>INDEX(NoSettings!$C$2:$AH$6843,MATCH(EPS!$F671,NoSettings!$A$2:$A$6843,0),MATCH(EPS!W$2,NoSettings!$C$1:$AH$1,0))</f>
        <v>0</v>
      </c>
      <c r="X671">
        <f>INDEX(NoSettings!$C$2:$AH$6843,MATCH(EPS!$F671,NoSettings!$A$2:$A$6843,0),MATCH(EPS!X$2,NoSettings!$C$1:$AH$1,0))</f>
        <v>0</v>
      </c>
      <c r="Y671">
        <f>INDEX(NoSettings!$C$2:$AH$6843,MATCH(EPS!$F671,NoSettings!$A$2:$A$6843,0),MATCH(EPS!Y$2,NoSettings!$C$1:$AH$1,0))</f>
        <v>0</v>
      </c>
      <c r="Z671">
        <f>INDEX(NoSettings!$C$2:$AH$6843,MATCH(EPS!$F671,NoSettings!$A$2:$A$6843,0),MATCH(EPS!Z$2,NoSettings!$C$1:$AH$1,0))</f>
        <v>0</v>
      </c>
      <c r="AA671">
        <f>INDEX(NoSettings!$C$2:$AH$6843,MATCH(EPS!$F671,NoSettings!$A$2:$A$6843,0),MATCH(EPS!AA$2,NoSettings!$C$1:$AH$1,0))</f>
        <v>0</v>
      </c>
      <c r="AB671">
        <f>INDEX(NoSettings!$C$2:$AH$6843,MATCH(EPS!$F671,NoSettings!$A$2:$A$6843,0),MATCH(EPS!AB$2,NoSettings!$C$1:$AH$1,0))</f>
        <v>0</v>
      </c>
      <c r="AC671">
        <f>INDEX(NoSettings!$C$2:$AH$6843,MATCH(EPS!$F671,NoSettings!$A$2:$A$6843,0),MATCH(EPS!AC$2,NoSettings!$C$1:$AH$1,0))</f>
        <v>0</v>
      </c>
      <c r="AD671">
        <f>INDEX(NoSettings!$C$2:$AH$6843,MATCH(EPS!$F671,NoSettings!$A$2:$A$6843,0),MATCH(EPS!AD$2,NoSettings!$C$1:$AH$1,0))</f>
        <v>0</v>
      </c>
      <c r="AE671">
        <f>INDEX(NoSettings!$C$2:$AH$6843,MATCH(EPS!$F671,NoSettings!$A$2:$A$6843,0),MATCH(EPS!AE$2,NoSettings!$C$1:$AH$1,0))</f>
        <v>0</v>
      </c>
      <c r="AF671">
        <f>INDEX(NoSettings!$C$2:$AH$6843,MATCH(EPS!$F671,NoSettings!$A$2:$A$6843,0),MATCH(EPS!AF$2,NoSettings!$C$1:$AH$1,0))</f>
        <v>0</v>
      </c>
      <c r="AG671">
        <f>INDEX(NoSettings!$C$2:$AH$6843,MATCH(EPS!$F671,NoSettings!$A$2:$A$6843,0),MATCH(EPS!AG$2,NoSettings!$C$1:$AH$1,0))</f>
        <v>0</v>
      </c>
      <c r="AH671">
        <f>INDEX(NoSettings!$C$2:$AH$6843,MATCH(EPS!$F671,NoSettings!$A$2:$A$6843,0),MATCH(EPS!AH$2,NoSettings!$C$1:$AH$1,0))</f>
        <v>0</v>
      </c>
      <c r="AI671">
        <f>INDEX(NoSettings!$C$2:$AH$6843,MATCH(EPS!$F671,NoSettings!$A$2:$A$6843,0),MATCH(EPS!AI$2,NoSettings!$C$1:$AH$1,0))</f>
        <v>0</v>
      </c>
      <c r="AJ671">
        <f>INDEX(NoSettings!$C$2:$AH$6843,MATCH(EPS!$F671,NoSettings!$A$2:$A$6843,0),MATCH(EPS!AJ$2,NoSettings!$C$1:$AH$1,0))</f>
        <v>0</v>
      </c>
      <c r="AK671">
        <f>INDEX(NoSettings!$C$2:$AH$6843,MATCH(EPS!$F671,NoSettings!$A$2:$A$6843,0),MATCH(EPS!AK$2,NoSettings!$C$1:$AH$1,0))</f>
        <v>0</v>
      </c>
    </row>
    <row r="672" spans="1:37" x14ac:dyDescent="0.25">
      <c r="A672" s="63" t="s">
        <v>7943</v>
      </c>
      <c r="B672" t="s">
        <v>7965</v>
      </c>
      <c r="C672" t="s">
        <v>7963</v>
      </c>
      <c r="D672" t="s">
        <v>7962</v>
      </c>
      <c r="E672" t="s">
        <v>7956</v>
      </c>
      <c r="F672" t="s">
        <v>671</v>
      </c>
      <c r="G672">
        <f>INDEX(NoSettings!$C$2:$AH$6843,MATCH(EPS!$F672,NoSettings!$A$2:$A$6843,0),MATCH(EPS!G$2,NoSettings!$C$1:$AH$1,0))</f>
        <v>0</v>
      </c>
      <c r="H672">
        <f>INDEX(NoSettings!$C$2:$AH$6843,MATCH(EPS!$F672,NoSettings!$A$2:$A$6843,0),MATCH(EPS!H$2,NoSettings!$C$1:$AH$1,0))</f>
        <v>0</v>
      </c>
      <c r="I672">
        <f>INDEX(NoSettings!$C$2:$AH$6843,MATCH(EPS!$F672,NoSettings!$A$2:$A$6843,0),MATCH(EPS!I$2,NoSettings!$C$1:$AH$1,0))</f>
        <v>0</v>
      </c>
      <c r="J672">
        <f>INDEX(NoSettings!$C$2:$AH$6843,MATCH(EPS!$F672,NoSettings!$A$2:$A$6843,0),MATCH(EPS!J$2,NoSettings!$C$1:$AH$1,0))</f>
        <v>0</v>
      </c>
      <c r="K672">
        <f>INDEX(NoSettings!$C$2:$AH$6843,MATCH(EPS!$F672,NoSettings!$A$2:$A$6843,0),MATCH(EPS!K$2,NoSettings!$C$1:$AH$1,0))</f>
        <v>0</v>
      </c>
      <c r="L672">
        <f>INDEX(NoSettings!$C$2:$AH$6843,MATCH(EPS!$F672,NoSettings!$A$2:$A$6843,0),MATCH(EPS!L$2,NoSettings!$C$1:$AH$1,0))</f>
        <v>0</v>
      </c>
      <c r="M672">
        <f>INDEX(NoSettings!$C$2:$AH$6843,MATCH(EPS!$F672,NoSettings!$A$2:$A$6843,0),MATCH(EPS!M$2,NoSettings!$C$1:$AH$1,0))</f>
        <v>0</v>
      </c>
      <c r="N672">
        <f>INDEX(NoSettings!$C$2:$AH$6843,MATCH(EPS!$F672,NoSettings!$A$2:$A$6843,0),MATCH(EPS!N$2,NoSettings!$C$1:$AH$1,0))</f>
        <v>0</v>
      </c>
      <c r="O672">
        <f>INDEX(NoSettings!$C$2:$AH$6843,MATCH(EPS!$F672,NoSettings!$A$2:$A$6843,0),MATCH(EPS!O$2,NoSettings!$C$1:$AH$1,0))</f>
        <v>0</v>
      </c>
      <c r="P672">
        <f>INDEX(NoSettings!$C$2:$AH$6843,MATCH(EPS!$F672,NoSettings!$A$2:$A$6843,0),MATCH(EPS!P$2,NoSettings!$C$1:$AH$1,0))</f>
        <v>0</v>
      </c>
      <c r="Q672">
        <f>INDEX(NoSettings!$C$2:$AH$6843,MATCH(EPS!$F672,NoSettings!$A$2:$A$6843,0),MATCH(EPS!Q$2,NoSettings!$C$1:$AH$1,0))</f>
        <v>0</v>
      </c>
      <c r="R672">
        <f>INDEX(NoSettings!$C$2:$AH$6843,MATCH(EPS!$F672,NoSettings!$A$2:$A$6843,0),MATCH(EPS!R$2,NoSettings!$C$1:$AH$1,0))</f>
        <v>0</v>
      </c>
      <c r="S672">
        <f>INDEX(NoSettings!$C$2:$AH$6843,MATCH(EPS!$F672,NoSettings!$A$2:$A$6843,0),MATCH(EPS!S$2,NoSettings!$C$1:$AH$1,0))</f>
        <v>0</v>
      </c>
      <c r="T672">
        <f>INDEX(NoSettings!$C$2:$AH$6843,MATCH(EPS!$F672,NoSettings!$A$2:$A$6843,0),MATCH(EPS!T$2,NoSettings!$C$1:$AH$1,0))</f>
        <v>0</v>
      </c>
      <c r="U672">
        <f>INDEX(NoSettings!$C$2:$AH$6843,MATCH(EPS!$F672,NoSettings!$A$2:$A$6843,0),MATCH(EPS!U$2,NoSettings!$C$1:$AH$1,0))</f>
        <v>0</v>
      </c>
      <c r="V672">
        <f>INDEX(NoSettings!$C$2:$AH$6843,MATCH(EPS!$F672,NoSettings!$A$2:$A$6843,0),MATCH(EPS!V$2,NoSettings!$C$1:$AH$1,0))</f>
        <v>0</v>
      </c>
      <c r="W672">
        <f>INDEX(NoSettings!$C$2:$AH$6843,MATCH(EPS!$F672,NoSettings!$A$2:$A$6843,0),MATCH(EPS!W$2,NoSettings!$C$1:$AH$1,0))</f>
        <v>0</v>
      </c>
      <c r="X672">
        <f>INDEX(NoSettings!$C$2:$AH$6843,MATCH(EPS!$F672,NoSettings!$A$2:$A$6843,0),MATCH(EPS!X$2,NoSettings!$C$1:$AH$1,0))</f>
        <v>0</v>
      </c>
      <c r="Y672">
        <f>INDEX(NoSettings!$C$2:$AH$6843,MATCH(EPS!$F672,NoSettings!$A$2:$A$6843,0),MATCH(EPS!Y$2,NoSettings!$C$1:$AH$1,0))</f>
        <v>0</v>
      </c>
      <c r="Z672">
        <f>INDEX(NoSettings!$C$2:$AH$6843,MATCH(EPS!$F672,NoSettings!$A$2:$A$6843,0),MATCH(EPS!Z$2,NoSettings!$C$1:$AH$1,0))</f>
        <v>0</v>
      </c>
      <c r="AA672">
        <f>INDEX(NoSettings!$C$2:$AH$6843,MATCH(EPS!$F672,NoSettings!$A$2:$A$6843,0),MATCH(EPS!AA$2,NoSettings!$C$1:$AH$1,0))</f>
        <v>0</v>
      </c>
      <c r="AB672">
        <f>INDEX(NoSettings!$C$2:$AH$6843,MATCH(EPS!$F672,NoSettings!$A$2:$A$6843,0),MATCH(EPS!AB$2,NoSettings!$C$1:$AH$1,0))</f>
        <v>0</v>
      </c>
      <c r="AC672">
        <f>INDEX(NoSettings!$C$2:$AH$6843,MATCH(EPS!$F672,NoSettings!$A$2:$A$6843,0),MATCH(EPS!AC$2,NoSettings!$C$1:$AH$1,0))</f>
        <v>0</v>
      </c>
      <c r="AD672">
        <f>INDEX(NoSettings!$C$2:$AH$6843,MATCH(EPS!$F672,NoSettings!$A$2:$A$6843,0),MATCH(EPS!AD$2,NoSettings!$C$1:$AH$1,0))</f>
        <v>0</v>
      </c>
      <c r="AE672">
        <f>INDEX(NoSettings!$C$2:$AH$6843,MATCH(EPS!$F672,NoSettings!$A$2:$A$6843,0),MATCH(EPS!AE$2,NoSettings!$C$1:$AH$1,0))</f>
        <v>0</v>
      </c>
      <c r="AF672">
        <f>INDEX(NoSettings!$C$2:$AH$6843,MATCH(EPS!$F672,NoSettings!$A$2:$A$6843,0),MATCH(EPS!AF$2,NoSettings!$C$1:$AH$1,0))</f>
        <v>0</v>
      </c>
      <c r="AG672">
        <f>INDEX(NoSettings!$C$2:$AH$6843,MATCH(EPS!$F672,NoSettings!$A$2:$A$6843,0),MATCH(EPS!AG$2,NoSettings!$C$1:$AH$1,0))</f>
        <v>0</v>
      </c>
      <c r="AH672">
        <f>INDEX(NoSettings!$C$2:$AH$6843,MATCH(EPS!$F672,NoSettings!$A$2:$A$6843,0),MATCH(EPS!AH$2,NoSettings!$C$1:$AH$1,0))</f>
        <v>0</v>
      </c>
      <c r="AI672">
        <f>INDEX(NoSettings!$C$2:$AH$6843,MATCH(EPS!$F672,NoSettings!$A$2:$A$6843,0),MATCH(EPS!AI$2,NoSettings!$C$1:$AH$1,0))</f>
        <v>0</v>
      </c>
      <c r="AJ672">
        <f>INDEX(NoSettings!$C$2:$AH$6843,MATCH(EPS!$F672,NoSettings!$A$2:$A$6843,0),MATCH(EPS!AJ$2,NoSettings!$C$1:$AH$1,0))</f>
        <v>0</v>
      </c>
      <c r="AK672">
        <f>INDEX(NoSettings!$C$2:$AH$6843,MATCH(EPS!$F672,NoSettings!$A$2:$A$6843,0),MATCH(EPS!AK$2,NoSettings!$C$1:$AH$1,0))</f>
        <v>0</v>
      </c>
    </row>
    <row r="673" spans="1:37" x14ac:dyDescent="0.25">
      <c r="A673" s="63" t="s">
        <v>7943</v>
      </c>
      <c r="B673" t="s">
        <v>7966</v>
      </c>
      <c r="C673" t="s">
        <v>7945</v>
      </c>
      <c r="D673" t="s">
        <v>7946</v>
      </c>
      <c r="E673" t="s">
        <v>7947</v>
      </c>
      <c r="F673" t="s">
        <v>672</v>
      </c>
      <c r="G673">
        <f>INDEX(NoSettings!$C$2:$AH$6843,MATCH(EPS!$F673,NoSettings!$A$2:$A$6843,0),MATCH(EPS!G$2,NoSettings!$C$1:$AH$1,0))</f>
        <v>2848430000000</v>
      </c>
      <c r="H673">
        <f>INDEX(NoSettings!$C$2:$AH$6843,MATCH(EPS!$F673,NoSettings!$A$2:$A$6843,0),MATCH(EPS!H$2,NoSettings!$C$1:$AH$1,0))</f>
        <v>2938960000000</v>
      </c>
      <c r="I673">
        <f>INDEX(NoSettings!$C$2:$AH$6843,MATCH(EPS!$F673,NoSettings!$A$2:$A$6843,0),MATCH(EPS!I$2,NoSettings!$C$1:$AH$1,0))</f>
        <v>3025560000000</v>
      </c>
      <c r="J673">
        <f>INDEX(NoSettings!$C$2:$AH$6843,MATCH(EPS!$F673,NoSettings!$A$2:$A$6843,0),MATCH(EPS!J$2,NoSettings!$C$1:$AH$1,0))</f>
        <v>3110340000000</v>
      </c>
      <c r="K673">
        <f>INDEX(NoSettings!$C$2:$AH$6843,MATCH(EPS!$F673,NoSettings!$A$2:$A$6843,0),MATCH(EPS!K$2,NoSettings!$C$1:$AH$1,0))</f>
        <v>3193140000000</v>
      </c>
      <c r="L673">
        <f>INDEX(NoSettings!$C$2:$AH$6843,MATCH(EPS!$F673,NoSettings!$A$2:$A$6843,0),MATCH(EPS!L$2,NoSettings!$C$1:$AH$1,0))</f>
        <v>3273410000000</v>
      </c>
      <c r="M673">
        <f>INDEX(NoSettings!$C$2:$AH$6843,MATCH(EPS!$F673,NoSettings!$A$2:$A$6843,0),MATCH(EPS!M$2,NoSettings!$C$1:$AH$1,0))</f>
        <v>3346690000000</v>
      </c>
      <c r="N673">
        <f>INDEX(NoSettings!$C$2:$AH$6843,MATCH(EPS!$F673,NoSettings!$A$2:$A$6843,0),MATCH(EPS!N$2,NoSettings!$C$1:$AH$1,0))</f>
        <v>3416840000000</v>
      </c>
      <c r="O673">
        <f>INDEX(NoSettings!$C$2:$AH$6843,MATCH(EPS!$F673,NoSettings!$A$2:$A$6843,0),MATCH(EPS!O$2,NoSettings!$C$1:$AH$1,0))</f>
        <v>3484660000000</v>
      </c>
      <c r="P673">
        <f>INDEX(NoSettings!$C$2:$AH$6843,MATCH(EPS!$F673,NoSettings!$A$2:$A$6843,0),MATCH(EPS!P$2,NoSettings!$C$1:$AH$1,0))</f>
        <v>3551190000000</v>
      </c>
      <c r="Q673">
        <f>INDEX(NoSettings!$C$2:$AH$6843,MATCH(EPS!$F673,NoSettings!$A$2:$A$6843,0),MATCH(EPS!Q$2,NoSettings!$C$1:$AH$1,0))</f>
        <v>3610750000000</v>
      </c>
      <c r="R673">
        <f>INDEX(NoSettings!$C$2:$AH$6843,MATCH(EPS!$F673,NoSettings!$A$2:$A$6843,0),MATCH(EPS!R$2,NoSettings!$C$1:$AH$1,0))</f>
        <v>3668240000000</v>
      </c>
      <c r="S673">
        <f>INDEX(NoSettings!$C$2:$AH$6843,MATCH(EPS!$F673,NoSettings!$A$2:$A$6843,0),MATCH(EPS!S$2,NoSettings!$C$1:$AH$1,0))</f>
        <v>3724140000000</v>
      </c>
      <c r="T673">
        <f>INDEX(NoSettings!$C$2:$AH$6843,MATCH(EPS!$F673,NoSettings!$A$2:$A$6843,0),MATCH(EPS!T$2,NoSettings!$C$1:$AH$1,0))</f>
        <v>3780380000000</v>
      </c>
      <c r="U673">
        <f>INDEX(NoSettings!$C$2:$AH$6843,MATCH(EPS!$F673,NoSettings!$A$2:$A$6843,0),MATCH(EPS!U$2,NoSettings!$C$1:$AH$1,0))</f>
        <v>3836840000000</v>
      </c>
      <c r="V673">
        <f>INDEX(NoSettings!$C$2:$AH$6843,MATCH(EPS!$F673,NoSettings!$A$2:$A$6843,0),MATCH(EPS!V$2,NoSettings!$C$1:$AH$1,0))</f>
        <v>3887640000000</v>
      </c>
      <c r="W673">
        <f>INDEX(NoSettings!$C$2:$AH$6843,MATCH(EPS!$F673,NoSettings!$A$2:$A$6843,0),MATCH(EPS!W$2,NoSettings!$C$1:$AH$1,0))</f>
        <v>3933060000000</v>
      </c>
      <c r="X673">
        <f>INDEX(NoSettings!$C$2:$AH$6843,MATCH(EPS!$F673,NoSettings!$A$2:$A$6843,0),MATCH(EPS!X$2,NoSettings!$C$1:$AH$1,0))</f>
        <v>3977910000000</v>
      </c>
      <c r="Y673">
        <f>INDEX(NoSettings!$C$2:$AH$6843,MATCH(EPS!$F673,NoSettings!$A$2:$A$6843,0),MATCH(EPS!Y$2,NoSettings!$C$1:$AH$1,0))</f>
        <v>4023070000000</v>
      </c>
      <c r="Z673">
        <f>INDEX(NoSettings!$C$2:$AH$6843,MATCH(EPS!$F673,NoSettings!$A$2:$A$6843,0),MATCH(EPS!Z$2,NoSettings!$C$1:$AH$1,0))</f>
        <v>4067350000000</v>
      </c>
      <c r="AA673">
        <f>INDEX(NoSettings!$C$2:$AH$6843,MATCH(EPS!$F673,NoSettings!$A$2:$A$6843,0),MATCH(EPS!AA$2,NoSettings!$C$1:$AH$1,0))</f>
        <v>4111110000000</v>
      </c>
      <c r="AB673">
        <f>INDEX(NoSettings!$C$2:$AH$6843,MATCH(EPS!$F673,NoSettings!$A$2:$A$6843,0),MATCH(EPS!AB$2,NoSettings!$C$1:$AH$1,0))</f>
        <v>4153320000000</v>
      </c>
      <c r="AC673">
        <f>INDEX(NoSettings!$C$2:$AH$6843,MATCH(EPS!$F673,NoSettings!$A$2:$A$6843,0),MATCH(EPS!AC$2,NoSettings!$C$1:$AH$1,0))</f>
        <v>4133370000000</v>
      </c>
      <c r="AD673">
        <f>INDEX(NoSettings!$C$2:$AH$6843,MATCH(EPS!$F673,NoSettings!$A$2:$A$6843,0),MATCH(EPS!AD$2,NoSettings!$C$1:$AH$1,0))</f>
        <v>4115230000000</v>
      </c>
      <c r="AE673">
        <f>INDEX(NoSettings!$C$2:$AH$6843,MATCH(EPS!$F673,NoSettings!$A$2:$A$6843,0),MATCH(EPS!AE$2,NoSettings!$C$1:$AH$1,0))</f>
        <v>4098520000000</v>
      </c>
      <c r="AF673">
        <f>INDEX(NoSettings!$C$2:$AH$6843,MATCH(EPS!$F673,NoSettings!$A$2:$A$6843,0),MATCH(EPS!AF$2,NoSettings!$C$1:$AH$1,0))</f>
        <v>4082330000000</v>
      </c>
      <c r="AG673">
        <f>INDEX(NoSettings!$C$2:$AH$6843,MATCH(EPS!$F673,NoSettings!$A$2:$A$6843,0),MATCH(EPS!AG$2,NoSettings!$C$1:$AH$1,0))</f>
        <v>4067620000000</v>
      </c>
      <c r="AH673">
        <f>INDEX(NoSettings!$C$2:$AH$6843,MATCH(EPS!$F673,NoSettings!$A$2:$A$6843,0),MATCH(EPS!AH$2,NoSettings!$C$1:$AH$1,0))</f>
        <v>4054180000000</v>
      </c>
      <c r="AI673">
        <f>INDEX(NoSettings!$C$2:$AH$6843,MATCH(EPS!$F673,NoSettings!$A$2:$A$6843,0),MATCH(EPS!AI$2,NoSettings!$C$1:$AH$1,0))</f>
        <v>4041330000000</v>
      </c>
      <c r="AJ673">
        <f>INDEX(NoSettings!$C$2:$AH$6843,MATCH(EPS!$F673,NoSettings!$A$2:$A$6843,0),MATCH(EPS!AJ$2,NoSettings!$C$1:$AH$1,0))</f>
        <v>4029770000000</v>
      </c>
      <c r="AK673">
        <f>INDEX(NoSettings!$C$2:$AH$6843,MATCH(EPS!$F673,NoSettings!$A$2:$A$6843,0),MATCH(EPS!AK$2,NoSettings!$C$1:$AH$1,0))</f>
        <v>4014310000000</v>
      </c>
    </row>
    <row r="674" spans="1:37" x14ac:dyDescent="0.25">
      <c r="A674" s="63" t="s">
        <v>7943</v>
      </c>
      <c r="B674" t="s">
        <v>7966</v>
      </c>
      <c r="C674" t="s">
        <v>7945</v>
      </c>
      <c r="D674" t="s">
        <v>7946</v>
      </c>
      <c r="E674" t="s">
        <v>7948</v>
      </c>
      <c r="F674" t="s">
        <v>673</v>
      </c>
      <c r="G674">
        <f>INDEX(NoSettings!$C$2:$AH$6843,MATCH(EPS!$F674,NoSettings!$A$2:$A$6843,0),MATCH(EPS!G$2,NoSettings!$C$1:$AH$1,0))</f>
        <v>0</v>
      </c>
      <c r="H674">
        <f>INDEX(NoSettings!$C$2:$AH$6843,MATCH(EPS!$F674,NoSettings!$A$2:$A$6843,0),MATCH(EPS!H$2,NoSettings!$C$1:$AH$1,0))</f>
        <v>0</v>
      </c>
      <c r="I674">
        <f>INDEX(NoSettings!$C$2:$AH$6843,MATCH(EPS!$F674,NoSettings!$A$2:$A$6843,0),MATCH(EPS!I$2,NoSettings!$C$1:$AH$1,0))</f>
        <v>0</v>
      </c>
      <c r="J674">
        <f>INDEX(NoSettings!$C$2:$AH$6843,MATCH(EPS!$F674,NoSettings!$A$2:$A$6843,0),MATCH(EPS!J$2,NoSettings!$C$1:$AH$1,0))</f>
        <v>0</v>
      </c>
      <c r="K674">
        <f>INDEX(NoSettings!$C$2:$AH$6843,MATCH(EPS!$F674,NoSettings!$A$2:$A$6843,0),MATCH(EPS!K$2,NoSettings!$C$1:$AH$1,0))</f>
        <v>0</v>
      </c>
      <c r="L674">
        <f>INDEX(NoSettings!$C$2:$AH$6843,MATCH(EPS!$F674,NoSettings!$A$2:$A$6843,0),MATCH(EPS!L$2,NoSettings!$C$1:$AH$1,0))</f>
        <v>0</v>
      </c>
      <c r="M674">
        <f>INDEX(NoSettings!$C$2:$AH$6843,MATCH(EPS!$F674,NoSettings!$A$2:$A$6843,0),MATCH(EPS!M$2,NoSettings!$C$1:$AH$1,0))</f>
        <v>0</v>
      </c>
      <c r="N674">
        <f>INDEX(NoSettings!$C$2:$AH$6843,MATCH(EPS!$F674,NoSettings!$A$2:$A$6843,0),MATCH(EPS!N$2,NoSettings!$C$1:$AH$1,0))</f>
        <v>0</v>
      </c>
      <c r="O674">
        <f>INDEX(NoSettings!$C$2:$AH$6843,MATCH(EPS!$F674,NoSettings!$A$2:$A$6843,0),MATCH(EPS!O$2,NoSettings!$C$1:$AH$1,0))</f>
        <v>0</v>
      </c>
      <c r="P674">
        <f>INDEX(NoSettings!$C$2:$AH$6843,MATCH(EPS!$F674,NoSettings!$A$2:$A$6843,0),MATCH(EPS!P$2,NoSettings!$C$1:$AH$1,0))</f>
        <v>0</v>
      </c>
      <c r="Q674">
        <f>INDEX(NoSettings!$C$2:$AH$6843,MATCH(EPS!$F674,NoSettings!$A$2:$A$6843,0),MATCH(EPS!Q$2,NoSettings!$C$1:$AH$1,0))</f>
        <v>0</v>
      </c>
      <c r="R674">
        <f>INDEX(NoSettings!$C$2:$AH$6843,MATCH(EPS!$F674,NoSettings!$A$2:$A$6843,0),MATCH(EPS!R$2,NoSettings!$C$1:$AH$1,0))</f>
        <v>0</v>
      </c>
      <c r="S674">
        <f>INDEX(NoSettings!$C$2:$AH$6843,MATCH(EPS!$F674,NoSettings!$A$2:$A$6843,0),MATCH(EPS!S$2,NoSettings!$C$1:$AH$1,0))</f>
        <v>0</v>
      </c>
      <c r="T674">
        <f>INDEX(NoSettings!$C$2:$AH$6843,MATCH(EPS!$F674,NoSettings!$A$2:$A$6843,0),MATCH(EPS!T$2,NoSettings!$C$1:$AH$1,0))</f>
        <v>0</v>
      </c>
      <c r="U674">
        <f>INDEX(NoSettings!$C$2:$AH$6843,MATCH(EPS!$F674,NoSettings!$A$2:$A$6843,0),MATCH(EPS!U$2,NoSettings!$C$1:$AH$1,0))</f>
        <v>0</v>
      </c>
      <c r="V674">
        <f>INDEX(NoSettings!$C$2:$AH$6843,MATCH(EPS!$F674,NoSettings!$A$2:$A$6843,0),MATCH(EPS!V$2,NoSettings!$C$1:$AH$1,0))</f>
        <v>0</v>
      </c>
      <c r="W674">
        <f>INDEX(NoSettings!$C$2:$AH$6843,MATCH(EPS!$F674,NoSettings!$A$2:$A$6843,0),MATCH(EPS!W$2,NoSettings!$C$1:$AH$1,0))</f>
        <v>0</v>
      </c>
      <c r="X674">
        <f>INDEX(NoSettings!$C$2:$AH$6843,MATCH(EPS!$F674,NoSettings!$A$2:$A$6843,0),MATCH(EPS!X$2,NoSettings!$C$1:$AH$1,0))</f>
        <v>0</v>
      </c>
      <c r="Y674">
        <f>INDEX(NoSettings!$C$2:$AH$6843,MATCH(EPS!$F674,NoSettings!$A$2:$A$6843,0),MATCH(EPS!Y$2,NoSettings!$C$1:$AH$1,0))</f>
        <v>0</v>
      </c>
      <c r="Z674">
        <f>INDEX(NoSettings!$C$2:$AH$6843,MATCH(EPS!$F674,NoSettings!$A$2:$A$6843,0),MATCH(EPS!Z$2,NoSettings!$C$1:$AH$1,0))</f>
        <v>0</v>
      </c>
      <c r="AA674">
        <f>INDEX(NoSettings!$C$2:$AH$6843,MATCH(EPS!$F674,NoSettings!$A$2:$A$6843,0),MATCH(EPS!AA$2,NoSettings!$C$1:$AH$1,0))</f>
        <v>0</v>
      </c>
      <c r="AB674">
        <f>INDEX(NoSettings!$C$2:$AH$6843,MATCH(EPS!$F674,NoSettings!$A$2:$A$6843,0),MATCH(EPS!AB$2,NoSettings!$C$1:$AH$1,0))</f>
        <v>0</v>
      </c>
      <c r="AC674">
        <f>INDEX(NoSettings!$C$2:$AH$6843,MATCH(EPS!$F674,NoSettings!$A$2:$A$6843,0),MATCH(EPS!AC$2,NoSettings!$C$1:$AH$1,0))</f>
        <v>0</v>
      </c>
      <c r="AD674">
        <f>INDEX(NoSettings!$C$2:$AH$6843,MATCH(EPS!$F674,NoSettings!$A$2:$A$6843,0),MATCH(EPS!AD$2,NoSettings!$C$1:$AH$1,0))</f>
        <v>0</v>
      </c>
      <c r="AE674">
        <f>INDEX(NoSettings!$C$2:$AH$6843,MATCH(EPS!$F674,NoSettings!$A$2:$A$6843,0),MATCH(EPS!AE$2,NoSettings!$C$1:$AH$1,0))</f>
        <v>0</v>
      </c>
      <c r="AF674">
        <f>INDEX(NoSettings!$C$2:$AH$6843,MATCH(EPS!$F674,NoSettings!$A$2:$A$6843,0),MATCH(EPS!AF$2,NoSettings!$C$1:$AH$1,0))</f>
        <v>0</v>
      </c>
      <c r="AG674">
        <f>INDEX(NoSettings!$C$2:$AH$6843,MATCH(EPS!$F674,NoSettings!$A$2:$A$6843,0),MATCH(EPS!AG$2,NoSettings!$C$1:$AH$1,0))</f>
        <v>0</v>
      </c>
      <c r="AH674">
        <f>INDEX(NoSettings!$C$2:$AH$6843,MATCH(EPS!$F674,NoSettings!$A$2:$A$6843,0),MATCH(EPS!AH$2,NoSettings!$C$1:$AH$1,0))</f>
        <v>0</v>
      </c>
      <c r="AI674">
        <f>INDEX(NoSettings!$C$2:$AH$6843,MATCH(EPS!$F674,NoSettings!$A$2:$A$6843,0),MATCH(EPS!AI$2,NoSettings!$C$1:$AH$1,0))</f>
        <v>0</v>
      </c>
      <c r="AJ674">
        <f>INDEX(NoSettings!$C$2:$AH$6843,MATCH(EPS!$F674,NoSettings!$A$2:$A$6843,0),MATCH(EPS!AJ$2,NoSettings!$C$1:$AH$1,0))</f>
        <v>0</v>
      </c>
      <c r="AK674">
        <f>INDEX(NoSettings!$C$2:$AH$6843,MATCH(EPS!$F674,NoSettings!$A$2:$A$6843,0),MATCH(EPS!AK$2,NoSettings!$C$1:$AH$1,0))</f>
        <v>0</v>
      </c>
    </row>
    <row r="675" spans="1:37" x14ac:dyDescent="0.25">
      <c r="A675" s="63" t="s">
        <v>7943</v>
      </c>
      <c r="B675" t="s">
        <v>7966</v>
      </c>
      <c r="C675" t="s">
        <v>7945</v>
      </c>
      <c r="D675" t="s">
        <v>7946</v>
      </c>
      <c r="E675" t="s">
        <v>7949</v>
      </c>
      <c r="F675" t="s">
        <v>674</v>
      </c>
      <c r="G675">
        <f>INDEX(NoSettings!$C$2:$AH$6843,MATCH(EPS!$F675,NoSettings!$A$2:$A$6843,0),MATCH(EPS!G$2,NoSettings!$C$1:$AH$1,0))</f>
        <v>0</v>
      </c>
      <c r="H675">
        <f>INDEX(NoSettings!$C$2:$AH$6843,MATCH(EPS!$F675,NoSettings!$A$2:$A$6843,0),MATCH(EPS!H$2,NoSettings!$C$1:$AH$1,0))</f>
        <v>0</v>
      </c>
      <c r="I675">
        <f>INDEX(NoSettings!$C$2:$AH$6843,MATCH(EPS!$F675,NoSettings!$A$2:$A$6843,0),MATCH(EPS!I$2,NoSettings!$C$1:$AH$1,0))</f>
        <v>0</v>
      </c>
      <c r="J675">
        <f>INDEX(NoSettings!$C$2:$AH$6843,MATCH(EPS!$F675,NoSettings!$A$2:$A$6843,0),MATCH(EPS!J$2,NoSettings!$C$1:$AH$1,0))</f>
        <v>0</v>
      </c>
      <c r="K675">
        <f>INDEX(NoSettings!$C$2:$AH$6843,MATCH(EPS!$F675,NoSettings!$A$2:$A$6843,0),MATCH(EPS!K$2,NoSettings!$C$1:$AH$1,0))</f>
        <v>0</v>
      </c>
      <c r="L675">
        <f>INDEX(NoSettings!$C$2:$AH$6843,MATCH(EPS!$F675,NoSettings!$A$2:$A$6843,0),MATCH(EPS!L$2,NoSettings!$C$1:$AH$1,0))</f>
        <v>0</v>
      </c>
      <c r="M675">
        <f>INDEX(NoSettings!$C$2:$AH$6843,MATCH(EPS!$F675,NoSettings!$A$2:$A$6843,0),MATCH(EPS!M$2,NoSettings!$C$1:$AH$1,0))</f>
        <v>0</v>
      </c>
      <c r="N675">
        <f>INDEX(NoSettings!$C$2:$AH$6843,MATCH(EPS!$F675,NoSettings!$A$2:$A$6843,0),MATCH(EPS!N$2,NoSettings!$C$1:$AH$1,0))</f>
        <v>0</v>
      </c>
      <c r="O675">
        <f>INDEX(NoSettings!$C$2:$AH$6843,MATCH(EPS!$F675,NoSettings!$A$2:$A$6843,0),MATCH(EPS!O$2,NoSettings!$C$1:$AH$1,0))</f>
        <v>0</v>
      </c>
      <c r="P675">
        <f>INDEX(NoSettings!$C$2:$AH$6843,MATCH(EPS!$F675,NoSettings!$A$2:$A$6843,0),MATCH(EPS!P$2,NoSettings!$C$1:$AH$1,0))</f>
        <v>0</v>
      </c>
      <c r="Q675">
        <f>INDEX(NoSettings!$C$2:$AH$6843,MATCH(EPS!$F675,NoSettings!$A$2:$A$6843,0),MATCH(EPS!Q$2,NoSettings!$C$1:$AH$1,0))</f>
        <v>0</v>
      </c>
      <c r="R675">
        <f>INDEX(NoSettings!$C$2:$AH$6843,MATCH(EPS!$F675,NoSettings!$A$2:$A$6843,0),MATCH(EPS!R$2,NoSettings!$C$1:$AH$1,0))</f>
        <v>0</v>
      </c>
      <c r="S675">
        <f>INDEX(NoSettings!$C$2:$AH$6843,MATCH(EPS!$F675,NoSettings!$A$2:$A$6843,0),MATCH(EPS!S$2,NoSettings!$C$1:$AH$1,0))</f>
        <v>0</v>
      </c>
      <c r="T675">
        <f>INDEX(NoSettings!$C$2:$AH$6843,MATCH(EPS!$F675,NoSettings!$A$2:$A$6843,0),MATCH(EPS!T$2,NoSettings!$C$1:$AH$1,0))</f>
        <v>0</v>
      </c>
      <c r="U675">
        <f>INDEX(NoSettings!$C$2:$AH$6843,MATCH(EPS!$F675,NoSettings!$A$2:$A$6843,0),MATCH(EPS!U$2,NoSettings!$C$1:$AH$1,0))</f>
        <v>0</v>
      </c>
      <c r="V675">
        <f>INDEX(NoSettings!$C$2:$AH$6843,MATCH(EPS!$F675,NoSettings!$A$2:$A$6843,0),MATCH(EPS!V$2,NoSettings!$C$1:$AH$1,0))</f>
        <v>0</v>
      </c>
      <c r="W675">
        <f>INDEX(NoSettings!$C$2:$AH$6843,MATCH(EPS!$F675,NoSettings!$A$2:$A$6843,0),MATCH(EPS!W$2,NoSettings!$C$1:$AH$1,0))</f>
        <v>0</v>
      </c>
      <c r="X675">
        <f>INDEX(NoSettings!$C$2:$AH$6843,MATCH(EPS!$F675,NoSettings!$A$2:$A$6843,0),MATCH(EPS!X$2,NoSettings!$C$1:$AH$1,0))</f>
        <v>0</v>
      </c>
      <c r="Y675">
        <f>INDEX(NoSettings!$C$2:$AH$6843,MATCH(EPS!$F675,NoSettings!$A$2:$A$6843,0),MATCH(EPS!Y$2,NoSettings!$C$1:$AH$1,0))</f>
        <v>0</v>
      </c>
      <c r="Z675">
        <f>INDEX(NoSettings!$C$2:$AH$6843,MATCH(EPS!$F675,NoSettings!$A$2:$A$6843,0),MATCH(EPS!Z$2,NoSettings!$C$1:$AH$1,0))</f>
        <v>0</v>
      </c>
      <c r="AA675">
        <f>INDEX(NoSettings!$C$2:$AH$6843,MATCH(EPS!$F675,NoSettings!$A$2:$A$6843,0),MATCH(EPS!AA$2,NoSettings!$C$1:$AH$1,0))</f>
        <v>0</v>
      </c>
      <c r="AB675">
        <f>INDEX(NoSettings!$C$2:$AH$6843,MATCH(EPS!$F675,NoSettings!$A$2:$A$6843,0),MATCH(EPS!AB$2,NoSettings!$C$1:$AH$1,0))</f>
        <v>0</v>
      </c>
      <c r="AC675">
        <f>INDEX(NoSettings!$C$2:$AH$6843,MATCH(EPS!$F675,NoSettings!$A$2:$A$6843,0),MATCH(EPS!AC$2,NoSettings!$C$1:$AH$1,0))</f>
        <v>0</v>
      </c>
      <c r="AD675">
        <f>INDEX(NoSettings!$C$2:$AH$6843,MATCH(EPS!$F675,NoSettings!$A$2:$A$6843,0),MATCH(EPS!AD$2,NoSettings!$C$1:$AH$1,0))</f>
        <v>0</v>
      </c>
      <c r="AE675">
        <f>INDEX(NoSettings!$C$2:$AH$6843,MATCH(EPS!$F675,NoSettings!$A$2:$A$6843,0),MATCH(EPS!AE$2,NoSettings!$C$1:$AH$1,0))</f>
        <v>0</v>
      </c>
      <c r="AF675">
        <f>INDEX(NoSettings!$C$2:$AH$6843,MATCH(EPS!$F675,NoSettings!$A$2:$A$6843,0),MATCH(EPS!AF$2,NoSettings!$C$1:$AH$1,0))</f>
        <v>0</v>
      </c>
      <c r="AG675">
        <f>INDEX(NoSettings!$C$2:$AH$6843,MATCH(EPS!$F675,NoSettings!$A$2:$A$6843,0),MATCH(EPS!AG$2,NoSettings!$C$1:$AH$1,0))</f>
        <v>0</v>
      </c>
      <c r="AH675">
        <f>INDEX(NoSettings!$C$2:$AH$6843,MATCH(EPS!$F675,NoSettings!$A$2:$A$6843,0),MATCH(EPS!AH$2,NoSettings!$C$1:$AH$1,0))</f>
        <v>0</v>
      </c>
      <c r="AI675">
        <f>INDEX(NoSettings!$C$2:$AH$6843,MATCH(EPS!$F675,NoSettings!$A$2:$A$6843,0),MATCH(EPS!AI$2,NoSettings!$C$1:$AH$1,0))</f>
        <v>0</v>
      </c>
      <c r="AJ675">
        <f>INDEX(NoSettings!$C$2:$AH$6843,MATCH(EPS!$F675,NoSettings!$A$2:$A$6843,0),MATCH(EPS!AJ$2,NoSettings!$C$1:$AH$1,0))</f>
        <v>0</v>
      </c>
      <c r="AK675">
        <f>INDEX(NoSettings!$C$2:$AH$6843,MATCH(EPS!$F675,NoSettings!$A$2:$A$6843,0),MATCH(EPS!AK$2,NoSettings!$C$1:$AH$1,0))</f>
        <v>0</v>
      </c>
    </row>
    <row r="676" spans="1:37" x14ac:dyDescent="0.25">
      <c r="A676" s="63" t="s">
        <v>7943</v>
      </c>
      <c r="B676" t="s">
        <v>7966</v>
      </c>
      <c r="C676" t="s">
        <v>7945</v>
      </c>
      <c r="D676" t="s">
        <v>7946</v>
      </c>
      <c r="E676" t="s">
        <v>7950</v>
      </c>
      <c r="F676" t="s">
        <v>675</v>
      </c>
      <c r="G676">
        <f>INDEX(NoSettings!$C$2:$AH$6843,MATCH(EPS!$F676,NoSettings!$A$2:$A$6843,0),MATCH(EPS!G$2,NoSettings!$C$1:$AH$1,0))</f>
        <v>0</v>
      </c>
      <c r="H676">
        <f>INDEX(NoSettings!$C$2:$AH$6843,MATCH(EPS!$F676,NoSettings!$A$2:$A$6843,0),MATCH(EPS!H$2,NoSettings!$C$1:$AH$1,0))</f>
        <v>0</v>
      </c>
      <c r="I676">
        <f>INDEX(NoSettings!$C$2:$AH$6843,MATCH(EPS!$F676,NoSettings!$A$2:$A$6843,0),MATCH(EPS!I$2,NoSettings!$C$1:$AH$1,0))</f>
        <v>0</v>
      </c>
      <c r="J676">
        <f>INDEX(NoSettings!$C$2:$AH$6843,MATCH(EPS!$F676,NoSettings!$A$2:$A$6843,0),MATCH(EPS!J$2,NoSettings!$C$1:$AH$1,0))</f>
        <v>0</v>
      </c>
      <c r="K676">
        <f>INDEX(NoSettings!$C$2:$AH$6843,MATCH(EPS!$F676,NoSettings!$A$2:$A$6843,0),MATCH(EPS!K$2,NoSettings!$C$1:$AH$1,0))</f>
        <v>0</v>
      </c>
      <c r="L676">
        <f>INDEX(NoSettings!$C$2:$AH$6843,MATCH(EPS!$F676,NoSettings!$A$2:$A$6843,0),MATCH(EPS!L$2,NoSettings!$C$1:$AH$1,0))</f>
        <v>0</v>
      </c>
      <c r="M676">
        <f>INDEX(NoSettings!$C$2:$AH$6843,MATCH(EPS!$F676,NoSettings!$A$2:$A$6843,0),MATCH(EPS!M$2,NoSettings!$C$1:$AH$1,0))</f>
        <v>0</v>
      </c>
      <c r="N676">
        <f>INDEX(NoSettings!$C$2:$AH$6843,MATCH(EPS!$F676,NoSettings!$A$2:$A$6843,0),MATCH(EPS!N$2,NoSettings!$C$1:$AH$1,0))</f>
        <v>0</v>
      </c>
      <c r="O676">
        <f>INDEX(NoSettings!$C$2:$AH$6843,MATCH(EPS!$F676,NoSettings!$A$2:$A$6843,0),MATCH(EPS!O$2,NoSettings!$C$1:$AH$1,0))</f>
        <v>0</v>
      </c>
      <c r="P676">
        <f>INDEX(NoSettings!$C$2:$AH$6843,MATCH(EPS!$F676,NoSettings!$A$2:$A$6843,0),MATCH(EPS!P$2,NoSettings!$C$1:$AH$1,0))</f>
        <v>0</v>
      </c>
      <c r="Q676">
        <f>INDEX(NoSettings!$C$2:$AH$6843,MATCH(EPS!$F676,NoSettings!$A$2:$A$6843,0),MATCH(EPS!Q$2,NoSettings!$C$1:$AH$1,0))</f>
        <v>0</v>
      </c>
      <c r="R676">
        <f>INDEX(NoSettings!$C$2:$AH$6843,MATCH(EPS!$F676,NoSettings!$A$2:$A$6843,0),MATCH(EPS!R$2,NoSettings!$C$1:$AH$1,0))</f>
        <v>0</v>
      </c>
      <c r="S676">
        <f>INDEX(NoSettings!$C$2:$AH$6843,MATCH(EPS!$F676,NoSettings!$A$2:$A$6843,0),MATCH(EPS!S$2,NoSettings!$C$1:$AH$1,0))</f>
        <v>0</v>
      </c>
      <c r="T676">
        <f>INDEX(NoSettings!$C$2:$AH$6843,MATCH(EPS!$F676,NoSettings!$A$2:$A$6843,0),MATCH(EPS!T$2,NoSettings!$C$1:$AH$1,0))</f>
        <v>0</v>
      </c>
      <c r="U676">
        <f>INDEX(NoSettings!$C$2:$AH$6843,MATCH(EPS!$F676,NoSettings!$A$2:$A$6843,0),MATCH(EPS!U$2,NoSettings!$C$1:$AH$1,0))</f>
        <v>0</v>
      </c>
      <c r="V676">
        <f>INDEX(NoSettings!$C$2:$AH$6843,MATCH(EPS!$F676,NoSettings!$A$2:$A$6843,0),MATCH(EPS!V$2,NoSettings!$C$1:$AH$1,0))</f>
        <v>0</v>
      </c>
      <c r="W676">
        <f>INDEX(NoSettings!$C$2:$AH$6843,MATCH(EPS!$F676,NoSettings!$A$2:$A$6843,0),MATCH(EPS!W$2,NoSettings!$C$1:$AH$1,0))</f>
        <v>0</v>
      </c>
      <c r="X676">
        <f>INDEX(NoSettings!$C$2:$AH$6843,MATCH(EPS!$F676,NoSettings!$A$2:$A$6843,0),MATCH(EPS!X$2,NoSettings!$C$1:$AH$1,0))</f>
        <v>0</v>
      </c>
      <c r="Y676">
        <f>INDEX(NoSettings!$C$2:$AH$6843,MATCH(EPS!$F676,NoSettings!$A$2:$A$6843,0),MATCH(EPS!Y$2,NoSettings!$C$1:$AH$1,0))</f>
        <v>0</v>
      </c>
      <c r="Z676">
        <f>INDEX(NoSettings!$C$2:$AH$6843,MATCH(EPS!$F676,NoSettings!$A$2:$A$6843,0),MATCH(EPS!Z$2,NoSettings!$C$1:$AH$1,0))</f>
        <v>0</v>
      </c>
      <c r="AA676">
        <f>INDEX(NoSettings!$C$2:$AH$6843,MATCH(EPS!$F676,NoSettings!$A$2:$A$6843,0),MATCH(EPS!AA$2,NoSettings!$C$1:$AH$1,0))</f>
        <v>0</v>
      </c>
      <c r="AB676">
        <f>INDEX(NoSettings!$C$2:$AH$6843,MATCH(EPS!$F676,NoSettings!$A$2:$A$6843,0),MATCH(EPS!AB$2,NoSettings!$C$1:$AH$1,0))</f>
        <v>0</v>
      </c>
      <c r="AC676">
        <f>INDEX(NoSettings!$C$2:$AH$6843,MATCH(EPS!$F676,NoSettings!$A$2:$A$6843,0),MATCH(EPS!AC$2,NoSettings!$C$1:$AH$1,0))</f>
        <v>0</v>
      </c>
      <c r="AD676">
        <f>INDEX(NoSettings!$C$2:$AH$6843,MATCH(EPS!$F676,NoSettings!$A$2:$A$6843,0),MATCH(EPS!AD$2,NoSettings!$C$1:$AH$1,0))</f>
        <v>0</v>
      </c>
      <c r="AE676">
        <f>INDEX(NoSettings!$C$2:$AH$6843,MATCH(EPS!$F676,NoSettings!$A$2:$A$6843,0),MATCH(EPS!AE$2,NoSettings!$C$1:$AH$1,0))</f>
        <v>0</v>
      </c>
      <c r="AF676">
        <f>INDEX(NoSettings!$C$2:$AH$6843,MATCH(EPS!$F676,NoSettings!$A$2:$A$6843,0),MATCH(EPS!AF$2,NoSettings!$C$1:$AH$1,0))</f>
        <v>0</v>
      </c>
      <c r="AG676">
        <f>INDEX(NoSettings!$C$2:$AH$6843,MATCH(EPS!$F676,NoSettings!$A$2:$A$6843,0),MATCH(EPS!AG$2,NoSettings!$C$1:$AH$1,0))</f>
        <v>0</v>
      </c>
      <c r="AH676">
        <f>INDEX(NoSettings!$C$2:$AH$6843,MATCH(EPS!$F676,NoSettings!$A$2:$A$6843,0),MATCH(EPS!AH$2,NoSettings!$C$1:$AH$1,0))</f>
        <v>0</v>
      </c>
      <c r="AI676">
        <f>INDEX(NoSettings!$C$2:$AH$6843,MATCH(EPS!$F676,NoSettings!$A$2:$A$6843,0),MATCH(EPS!AI$2,NoSettings!$C$1:$AH$1,0))</f>
        <v>0</v>
      </c>
      <c r="AJ676">
        <f>INDEX(NoSettings!$C$2:$AH$6843,MATCH(EPS!$F676,NoSettings!$A$2:$A$6843,0),MATCH(EPS!AJ$2,NoSettings!$C$1:$AH$1,0))</f>
        <v>0</v>
      </c>
      <c r="AK676">
        <f>INDEX(NoSettings!$C$2:$AH$6843,MATCH(EPS!$F676,NoSettings!$A$2:$A$6843,0),MATCH(EPS!AK$2,NoSettings!$C$1:$AH$1,0))</f>
        <v>0</v>
      </c>
    </row>
    <row r="677" spans="1:37" x14ac:dyDescent="0.25">
      <c r="A677" s="63" t="s">
        <v>7943</v>
      </c>
      <c r="B677" t="s">
        <v>7966</v>
      </c>
      <c r="C677" t="s">
        <v>7945</v>
      </c>
      <c r="D677" t="s">
        <v>7946</v>
      </c>
      <c r="E677" t="s">
        <v>7951</v>
      </c>
      <c r="F677" t="s">
        <v>676</v>
      </c>
      <c r="G677">
        <f>INDEX(NoSettings!$C$2:$AH$6843,MATCH(EPS!$F677,NoSettings!$A$2:$A$6843,0),MATCH(EPS!G$2,NoSettings!$C$1:$AH$1,0))</f>
        <v>0</v>
      </c>
      <c r="H677">
        <f>INDEX(NoSettings!$C$2:$AH$6843,MATCH(EPS!$F677,NoSettings!$A$2:$A$6843,0),MATCH(EPS!H$2,NoSettings!$C$1:$AH$1,0))</f>
        <v>0</v>
      </c>
      <c r="I677">
        <f>INDEX(NoSettings!$C$2:$AH$6843,MATCH(EPS!$F677,NoSettings!$A$2:$A$6843,0),MATCH(EPS!I$2,NoSettings!$C$1:$AH$1,0))</f>
        <v>0</v>
      </c>
      <c r="J677">
        <f>INDEX(NoSettings!$C$2:$AH$6843,MATCH(EPS!$F677,NoSettings!$A$2:$A$6843,0),MATCH(EPS!J$2,NoSettings!$C$1:$AH$1,0))</f>
        <v>0</v>
      </c>
      <c r="K677">
        <f>INDEX(NoSettings!$C$2:$AH$6843,MATCH(EPS!$F677,NoSettings!$A$2:$A$6843,0),MATCH(EPS!K$2,NoSettings!$C$1:$AH$1,0))</f>
        <v>0</v>
      </c>
      <c r="L677">
        <f>INDEX(NoSettings!$C$2:$AH$6843,MATCH(EPS!$F677,NoSettings!$A$2:$A$6843,0),MATCH(EPS!L$2,NoSettings!$C$1:$AH$1,0))</f>
        <v>0</v>
      </c>
      <c r="M677">
        <f>INDEX(NoSettings!$C$2:$AH$6843,MATCH(EPS!$F677,NoSettings!$A$2:$A$6843,0),MATCH(EPS!M$2,NoSettings!$C$1:$AH$1,0))</f>
        <v>0</v>
      </c>
      <c r="N677">
        <f>INDEX(NoSettings!$C$2:$AH$6843,MATCH(EPS!$F677,NoSettings!$A$2:$A$6843,0),MATCH(EPS!N$2,NoSettings!$C$1:$AH$1,0))</f>
        <v>0</v>
      </c>
      <c r="O677">
        <f>INDEX(NoSettings!$C$2:$AH$6843,MATCH(EPS!$F677,NoSettings!$A$2:$A$6843,0),MATCH(EPS!O$2,NoSettings!$C$1:$AH$1,0))</f>
        <v>0</v>
      </c>
      <c r="P677">
        <f>INDEX(NoSettings!$C$2:$AH$6843,MATCH(EPS!$F677,NoSettings!$A$2:$A$6843,0),MATCH(EPS!P$2,NoSettings!$C$1:$AH$1,0))</f>
        <v>0</v>
      </c>
      <c r="Q677">
        <f>INDEX(NoSettings!$C$2:$AH$6843,MATCH(EPS!$F677,NoSettings!$A$2:$A$6843,0),MATCH(EPS!Q$2,NoSettings!$C$1:$AH$1,0))</f>
        <v>0</v>
      </c>
      <c r="R677">
        <f>INDEX(NoSettings!$C$2:$AH$6843,MATCH(EPS!$F677,NoSettings!$A$2:$A$6843,0),MATCH(EPS!R$2,NoSettings!$C$1:$AH$1,0))</f>
        <v>0</v>
      </c>
      <c r="S677">
        <f>INDEX(NoSettings!$C$2:$AH$6843,MATCH(EPS!$F677,NoSettings!$A$2:$A$6843,0),MATCH(EPS!S$2,NoSettings!$C$1:$AH$1,0))</f>
        <v>0</v>
      </c>
      <c r="T677">
        <f>INDEX(NoSettings!$C$2:$AH$6843,MATCH(EPS!$F677,NoSettings!$A$2:$A$6843,0),MATCH(EPS!T$2,NoSettings!$C$1:$AH$1,0))</f>
        <v>0</v>
      </c>
      <c r="U677">
        <f>INDEX(NoSettings!$C$2:$AH$6843,MATCH(EPS!$F677,NoSettings!$A$2:$A$6843,0),MATCH(EPS!U$2,NoSettings!$C$1:$AH$1,0))</f>
        <v>0</v>
      </c>
      <c r="V677">
        <f>INDEX(NoSettings!$C$2:$AH$6843,MATCH(EPS!$F677,NoSettings!$A$2:$A$6843,0),MATCH(EPS!V$2,NoSettings!$C$1:$AH$1,0))</f>
        <v>0</v>
      </c>
      <c r="W677">
        <f>INDEX(NoSettings!$C$2:$AH$6843,MATCH(EPS!$F677,NoSettings!$A$2:$A$6843,0),MATCH(EPS!W$2,NoSettings!$C$1:$AH$1,0))</f>
        <v>0</v>
      </c>
      <c r="X677">
        <f>INDEX(NoSettings!$C$2:$AH$6843,MATCH(EPS!$F677,NoSettings!$A$2:$A$6843,0),MATCH(EPS!X$2,NoSettings!$C$1:$AH$1,0))</f>
        <v>0</v>
      </c>
      <c r="Y677">
        <f>INDEX(NoSettings!$C$2:$AH$6843,MATCH(EPS!$F677,NoSettings!$A$2:$A$6843,0),MATCH(EPS!Y$2,NoSettings!$C$1:$AH$1,0))</f>
        <v>0</v>
      </c>
      <c r="Z677">
        <f>INDEX(NoSettings!$C$2:$AH$6843,MATCH(EPS!$F677,NoSettings!$A$2:$A$6843,0),MATCH(EPS!Z$2,NoSettings!$C$1:$AH$1,0))</f>
        <v>0</v>
      </c>
      <c r="AA677">
        <f>INDEX(NoSettings!$C$2:$AH$6843,MATCH(EPS!$F677,NoSettings!$A$2:$A$6843,0),MATCH(EPS!AA$2,NoSettings!$C$1:$AH$1,0))</f>
        <v>0</v>
      </c>
      <c r="AB677">
        <f>INDEX(NoSettings!$C$2:$AH$6843,MATCH(EPS!$F677,NoSettings!$A$2:$A$6843,0),MATCH(EPS!AB$2,NoSettings!$C$1:$AH$1,0))</f>
        <v>0</v>
      </c>
      <c r="AC677">
        <f>INDEX(NoSettings!$C$2:$AH$6843,MATCH(EPS!$F677,NoSettings!$A$2:$A$6843,0),MATCH(EPS!AC$2,NoSettings!$C$1:$AH$1,0))</f>
        <v>0</v>
      </c>
      <c r="AD677">
        <f>INDEX(NoSettings!$C$2:$AH$6843,MATCH(EPS!$F677,NoSettings!$A$2:$A$6843,0),MATCH(EPS!AD$2,NoSettings!$C$1:$AH$1,0))</f>
        <v>0</v>
      </c>
      <c r="AE677">
        <f>INDEX(NoSettings!$C$2:$AH$6843,MATCH(EPS!$F677,NoSettings!$A$2:$A$6843,0),MATCH(EPS!AE$2,NoSettings!$C$1:$AH$1,0))</f>
        <v>0</v>
      </c>
      <c r="AF677">
        <f>INDEX(NoSettings!$C$2:$AH$6843,MATCH(EPS!$F677,NoSettings!$A$2:$A$6843,0),MATCH(EPS!AF$2,NoSettings!$C$1:$AH$1,0))</f>
        <v>0</v>
      </c>
      <c r="AG677">
        <f>INDEX(NoSettings!$C$2:$AH$6843,MATCH(EPS!$F677,NoSettings!$A$2:$A$6843,0),MATCH(EPS!AG$2,NoSettings!$C$1:$AH$1,0))</f>
        <v>0</v>
      </c>
      <c r="AH677">
        <f>INDEX(NoSettings!$C$2:$AH$6843,MATCH(EPS!$F677,NoSettings!$A$2:$A$6843,0),MATCH(EPS!AH$2,NoSettings!$C$1:$AH$1,0))</f>
        <v>0</v>
      </c>
      <c r="AI677">
        <f>INDEX(NoSettings!$C$2:$AH$6843,MATCH(EPS!$F677,NoSettings!$A$2:$A$6843,0),MATCH(EPS!AI$2,NoSettings!$C$1:$AH$1,0))</f>
        <v>0</v>
      </c>
      <c r="AJ677">
        <f>INDEX(NoSettings!$C$2:$AH$6843,MATCH(EPS!$F677,NoSettings!$A$2:$A$6843,0),MATCH(EPS!AJ$2,NoSettings!$C$1:$AH$1,0))</f>
        <v>0</v>
      </c>
      <c r="AK677">
        <f>INDEX(NoSettings!$C$2:$AH$6843,MATCH(EPS!$F677,NoSettings!$A$2:$A$6843,0),MATCH(EPS!AK$2,NoSettings!$C$1:$AH$1,0))</f>
        <v>0</v>
      </c>
    </row>
    <row r="678" spans="1:37" x14ac:dyDescent="0.25">
      <c r="A678" s="63" t="s">
        <v>7943</v>
      </c>
      <c r="B678" t="s">
        <v>7966</v>
      </c>
      <c r="C678" t="s">
        <v>7945</v>
      </c>
      <c r="D678" t="s">
        <v>7946</v>
      </c>
      <c r="E678" t="s">
        <v>7952</v>
      </c>
      <c r="F678" t="s">
        <v>677</v>
      </c>
      <c r="G678">
        <f>INDEX(NoSettings!$C$2:$AH$6843,MATCH(EPS!$F678,NoSettings!$A$2:$A$6843,0),MATCH(EPS!G$2,NoSettings!$C$1:$AH$1,0))</f>
        <v>0</v>
      </c>
      <c r="H678">
        <f>INDEX(NoSettings!$C$2:$AH$6843,MATCH(EPS!$F678,NoSettings!$A$2:$A$6843,0),MATCH(EPS!H$2,NoSettings!$C$1:$AH$1,0))</f>
        <v>0</v>
      </c>
      <c r="I678">
        <f>INDEX(NoSettings!$C$2:$AH$6843,MATCH(EPS!$F678,NoSettings!$A$2:$A$6843,0),MATCH(EPS!I$2,NoSettings!$C$1:$AH$1,0))</f>
        <v>0</v>
      </c>
      <c r="J678">
        <f>INDEX(NoSettings!$C$2:$AH$6843,MATCH(EPS!$F678,NoSettings!$A$2:$A$6843,0),MATCH(EPS!J$2,NoSettings!$C$1:$AH$1,0))</f>
        <v>0</v>
      </c>
      <c r="K678">
        <f>INDEX(NoSettings!$C$2:$AH$6843,MATCH(EPS!$F678,NoSettings!$A$2:$A$6843,0),MATCH(EPS!K$2,NoSettings!$C$1:$AH$1,0))</f>
        <v>0</v>
      </c>
      <c r="L678">
        <f>INDEX(NoSettings!$C$2:$AH$6843,MATCH(EPS!$F678,NoSettings!$A$2:$A$6843,0),MATCH(EPS!L$2,NoSettings!$C$1:$AH$1,0))</f>
        <v>0</v>
      </c>
      <c r="M678">
        <f>INDEX(NoSettings!$C$2:$AH$6843,MATCH(EPS!$F678,NoSettings!$A$2:$A$6843,0),MATCH(EPS!M$2,NoSettings!$C$1:$AH$1,0))</f>
        <v>0</v>
      </c>
      <c r="N678">
        <f>INDEX(NoSettings!$C$2:$AH$6843,MATCH(EPS!$F678,NoSettings!$A$2:$A$6843,0),MATCH(EPS!N$2,NoSettings!$C$1:$AH$1,0))</f>
        <v>0</v>
      </c>
      <c r="O678">
        <f>INDEX(NoSettings!$C$2:$AH$6843,MATCH(EPS!$F678,NoSettings!$A$2:$A$6843,0),MATCH(EPS!O$2,NoSettings!$C$1:$AH$1,0))</f>
        <v>0</v>
      </c>
      <c r="P678">
        <f>INDEX(NoSettings!$C$2:$AH$6843,MATCH(EPS!$F678,NoSettings!$A$2:$A$6843,0),MATCH(EPS!P$2,NoSettings!$C$1:$AH$1,0))</f>
        <v>0</v>
      </c>
      <c r="Q678">
        <f>INDEX(NoSettings!$C$2:$AH$6843,MATCH(EPS!$F678,NoSettings!$A$2:$A$6843,0),MATCH(EPS!Q$2,NoSettings!$C$1:$AH$1,0))</f>
        <v>0</v>
      </c>
      <c r="R678">
        <f>INDEX(NoSettings!$C$2:$AH$6843,MATCH(EPS!$F678,NoSettings!$A$2:$A$6843,0),MATCH(EPS!R$2,NoSettings!$C$1:$AH$1,0))</f>
        <v>0</v>
      </c>
      <c r="S678">
        <f>INDEX(NoSettings!$C$2:$AH$6843,MATCH(EPS!$F678,NoSettings!$A$2:$A$6843,0),MATCH(EPS!S$2,NoSettings!$C$1:$AH$1,0))</f>
        <v>0</v>
      </c>
      <c r="T678">
        <f>INDEX(NoSettings!$C$2:$AH$6843,MATCH(EPS!$F678,NoSettings!$A$2:$A$6843,0),MATCH(EPS!T$2,NoSettings!$C$1:$AH$1,0))</f>
        <v>0</v>
      </c>
      <c r="U678">
        <f>INDEX(NoSettings!$C$2:$AH$6843,MATCH(EPS!$F678,NoSettings!$A$2:$A$6843,0),MATCH(EPS!U$2,NoSettings!$C$1:$AH$1,0))</f>
        <v>0</v>
      </c>
      <c r="V678">
        <f>INDEX(NoSettings!$C$2:$AH$6843,MATCH(EPS!$F678,NoSettings!$A$2:$A$6843,0),MATCH(EPS!V$2,NoSettings!$C$1:$AH$1,0))</f>
        <v>0</v>
      </c>
      <c r="W678">
        <f>INDEX(NoSettings!$C$2:$AH$6843,MATCH(EPS!$F678,NoSettings!$A$2:$A$6843,0),MATCH(EPS!W$2,NoSettings!$C$1:$AH$1,0))</f>
        <v>0</v>
      </c>
      <c r="X678">
        <f>INDEX(NoSettings!$C$2:$AH$6843,MATCH(EPS!$F678,NoSettings!$A$2:$A$6843,0),MATCH(EPS!X$2,NoSettings!$C$1:$AH$1,0))</f>
        <v>0</v>
      </c>
      <c r="Y678">
        <f>INDEX(NoSettings!$C$2:$AH$6843,MATCH(EPS!$F678,NoSettings!$A$2:$A$6843,0),MATCH(EPS!Y$2,NoSettings!$C$1:$AH$1,0))</f>
        <v>0</v>
      </c>
      <c r="Z678">
        <f>INDEX(NoSettings!$C$2:$AH$6843,MATCH(EPS!$F678,NoSettings!$A$2:$A$6843,0),MATCH(EPS!Z$2,NoSettings!$C$1:$AH$1,0))</f>
        <v>0</v>
      </c>
      <c r="AA678">
        <f>INDEX(NoSettings!$C$2:$AH$6843,MATCH(EPS!$F678,NoSettings!$A$2:$A$6843,0),MATCH(EPS!AA$2,NoSettings!$C$1:$AH$1,0))</f>
        <v>0</v>
      </c>
      <c r="AB678">
        <f>INDEX(NoSettings!$C$2:$AH$6843,MATCH(EPS!$F678,NoSettings!$A$2:$A$6843,0),MATCH(EPS!AB$2,NoSettings!$C$1:$AH$1,0))</f>
        <v>0</v>
      </c>
      <c r="AC678">
        <f>INDEX(NoSettings!$C$2:$AH$6843,MATCH(EPS!$F678,NoSettings!$A$2:$A$6843,0),MATCH(EPS!AC$2,NoSettings!$C$1:$AH$1,0))</f>
        <v>0</v>
      </c>
      <c r="AD678">
        <f>INDEX(NoSettings!$C$2:$AH$6843,MATCH(EPS!$F678,NoSettings!$A$2:$A$6843,0),MATCH(EPS!AD$2,NoSettings!$C$1:$AH$1,0))</f>
        <v>0</v>
      </c>
      <c r="AE678">
        <f>INDEX(NoSettings!$C$2:$AH$6843,MATCH(EPS!$F678,NoSettings!$A$2:$A$6843,0),MATCH(EPS!AE$2,NoSettings!$C$1:$AH$1,0))</f>
        <v>0</v>
      </c>
      <c r="AF678">
        <f>INDEX(NoSettings!$C$2:$AH$6843,MATCH(EPS!$F678,NoSettings!$A$2:$A$6843,0),MATCH(EPS!AF$2,NoSettings!$C$1:$AH$1,0))</f>
        <v>0</v>
      </c>
      <c r="AG678">
        <f>INDEX(NoSettings!$C$2:$AH$6843,MATCH(EPS!$F678,NoSettings!$A$2:$A$6843,0),MATCH(EPS!AG$2,NoSettings!$C$1:$AH$1,0))</f>
        <v>0</v>
      </c>
      <c r="AH678">
        <f>INDEX(NoSettings!$C$2:$AH$6843,MATCH(EPS!$F678,NoSettings!$A$2:$A$6843,0),MATCH(EPS!AH$2,NoSettings!$C$1:$AH$1,0))</f>
        <v>0</v>
      </c>
      <c r="AI678">
        <f>INDEX(NoSettings!$C$2:$AH$6843,MATCH(EPS!$F678,NoSettings!$A$2:$A$6843,0),MATCH(EPS!AI$2,NoSettings!$C$1:$AH$1,0))</f>
        <v>0</v>
      </c>
      <c r="AJ678">
        <f>INDEX(NoSettings!$C$2:$AH$6843,MATCH(EPS!$F678,NoSettings!$A$2:$A$6843,0),MATCH(EPS!AJ$2,NoSettings!$C$1:$AH$1,0))</f>
        <v>0</v>
      </c>
      <c r="AK678">
        <f>INDEX(NoSettings!$C$2:$AH$6843,MATCH(EPS!$F678,NoSettings!$A$2:$A$6843,0),MATCH(EPS!AK$2,NoSettings!$C$1:$AH$1,0))</f>
        <v>0</v>
      </c>
    </row>
    <row r="679" spans="1:37" x14ac:dyDescent="0.25">
      <c r="A679" s="63" t="s">
        <v>7943</v>
      </c>
      <c r="B679" t="s">
        <v>7966</v>
      </c>
      <c r="C679" t="s">
        <v>7945</v>
      </c>
      <c r="D679" t="s">
        <v>7946</v>
      </c>
      <c r="E679" t="s">
        <v>7953</v>
      </c>
      <c r="F679" t="s">
        <v>678</v>
      </c>
      <c r="G679">
        <f>INDEX(NoSettings!$C$2:$AH$6843,MATCH(EPS!$F679,NoSettings!$A$2:$A$6843,0),MATCH(EPS!G$2,NoSettings!$C$1:$AH$1,0))</f>
        <v>0</v>
      </c>
      <c r="H679">
        <f>INDEX(NoSettings!$C$2:$AH$6843,MATCH(EPS!$F679,NoSettings!$A$2:$A$6843,0),MATCH(EPS!H$2,NoSettings!$C$1:$AH$1,0))</f>
        <v>0</v>
      </c>
      <c r="I679">
        <f>INDEX(NoSettings!$C$2:$AH$6843,MATCH(EPS!$F679,NoSettings!$A$2:$A$6843,0),MATCH(EPS!I$2,NoSettings!$C$1:$AH$1,0))</f>
        <v>0</v>
      </c>
      <c r="J679">
        <f>INDEX(NoSettings!$C$2:$AH$6843,MATCH(EPS!$F679,NoSettings!$A$2:$A$6843,0),MATCH(EPS!J$2,NoSettings!$C$1:$AH$1,0))</f>
        <v>0</v>
      </c>
      <c r="K679">
        <f>INDEX(NoSettings!$C$2:$AH$6843,MATCH(EPS!$F679,NoSettings!$A$2:$A$6843,0),MATCH(EPS!K$2,NoSettings!$C$1:$AH$1,0))</f>
        <v>0</v>
      </c>
      <c r="L679">
        <f>INDEX(NoSettings!$C$2:$AH$6843,MATCH(EPS!$F679,NoSettings!$A$2:$A$6843,0),MATCH(EPS!L$2,NoSettings!$C$1:$AH$1,0))</f>
        <v>0</v>
      </c>
      <c r="M679">
        <f>INDEX(NoSettings!$C$2:$AH$6843,MATCH(EPS!$F679,NoSettings!$A$2:$A$6843,0),MATCH(EPS!M$2,NoSettings!$C$1:$AH$1,0))</f>
        <v>0</v>
      </c>
      <c r="N679">
        <f>INDEX(NoSettings!$C$2:$AH$6843,MATCH(EPS!$F679,NoSettings!$A$2:$A$6843,0),MATCH(EPS!N$2,NoSettings!$C$1:$AH$1,0))</f>
        <v>0</v>
      </c>
      <c r="O679">
        <f>INDEX(NoSettings!$C$2:$AH$6843,MATCH(EPS!$F679,NoSettings!$A$2:$A$6843,0),MATCH(EPS!O$2,NoSettings!$C$1:$AH$1,0))</f>
        <v>0</v>
      </c>
      <c r="P679">
        <f>INDEX(NoSettings!$C$2:$AH$6843,MATCH(EPS!$F679,NoSettings!$A$2:$A$6843,0),MATCH(EPS!P$2,NoSettings!$C$1:$AH$1,0))</f>
        <v>0</v>
      </c>
      <c r="Q679">
        <f>INDEX(NoSettings!$C$2:$AH$6843,MATCH(EPS!$F679,NoSettings!$A$2:$A$6843,0),MATCH(EPS!Q$2,NoSettings!$C$1:$AH$1,0))</f>
        <v>0</v>
      </c>
      <c r="R679">
        <f>INDEX(NoSettings!$C$2:$AH$6843,MATCH(EPS!$F679,NoSettings!$A$2:$A$6843,0),MATCH(EPS!R$2,NoSettings!$C$1:$AH$1,0))</f>
        <v>0</v>
      </c>
      <c r="S679">
        <f>INDEX(NoSettings!$C$2:$AH$6843,MATCH(EPS!$F679,NoSettings!$A$2:$A$6843,0),MATCH(EPS!S$2,NoSettings!$C$1:$AH$1,0))</f>
        <v>0</v>
      </c>
      <c r="T679">
        <f>INDEX(NoSettings!$C$2:$AH$6843,MATCH(EPS!$F679,NoSettings!$A$2:$A$6843,0),MATCH(EPS!T$2,NoSettings!$C$1:$AH$1,0))</f>
        <v>0</v>
      </c>
      <c r="U679">
        <f>INDEX(NoSettings!$C$2:$AH$6843,MATCH(EPS!$F679,NoSettings!$A$2:$A$6843,0),MATCH(EPS!U$2,NoSettings!$C$1:$AH$1,0))</f>
        <v>0</v>
      </c>
      <c r="V679">
        <f>INDEX(NoSettings!$C$2:$AH$6843,MATCH(EPS!$F679,NoSettings!$A$2:$A$6843,0),MATCH(EPS!V$2,NoSettings!$C$1:$AH$1,0))</f>
        <v>0</v>
      </c>
      <c r="W679">
        <f>INDEX(NoSettings!$C$2:$AH$6843,MATCH(EPS!$F679,NoSettings!$A$2:$A$6843,0),MATCH(EPS!W$2,NoSettings!$C$1:$AH$1,0))</f>
        <v>0</v>
      </c>
      <c r="X679">
        <f>INDEX(NoSettings!$C$2:$AH$6843,MATCH(EPS!$F679,NoSettings!$A$2:$A$6843,0),MATCH(EPS!X$2,NoSettings!$C$1:$AH$1,0))</f>
        <v>0</v>
      </c>
      <c r="Y679">
        <f>INDEX(NoSettings!$C$2:$AH$6843,MATCH(EPS!$F679,NoSettings!$A$2:$A$6843,0),MATCH(EPS!Y$2,NoSettings!$C$1:$AH$1,0))</f>
        <v>0</v>
      </c>
      <c r="Z679">
        <f>INDEX(NoSettings!$C$2:$AH$6843,MATCH(EPS!$F679,NoSettings!$A$2:$A$6843,0),MATCH(EPS!Z$2,NoSettings!$C$1:$AH$1,0))</f>
        <v>0</v>
      </c>
      <c r="AA679">
        <f>INDEX(NoSettings!$C$2:$AH$6843,MATCH(EPS!$F679,NoSettings!$A$2:$A$6843,0),MATCH(EPS!AA$2,NoSettings!$C$1:$AH$1,0))</f>
        <v>0</v>
      </c>
      <c r="AB679">
        <f>INDEX(NoSettings!$C$2:$AH$6843,MATCH(EPS!$F679,NoSettings!$A$2:$A$6843,0),MATCH(EPS!AB$2,NoSettings!$C$1:$AH$1,0))</f>
        <v>0</v>
      </c>
      <c r="AC679">
        <f>INDEX(NoSettings!$C$2:$AH$6843,MATCH(EPS!$F679,NoSettings!$A$2:$A$6843,0),MATCH(EPS!AC$2,NoSettings!$C$1:$AH$1,0))</f>
        <v>0</v>
      </c>
      <c r="AD679">
        <f>INDEX(NoSettings!$C$2:$AH$6843,MATCH(EPS!$F679,NoSettings!$A$2:$A$6843,0),MATCH(EPS!AD$2,NoSettings!$C$1:$AH$1,0))</f>
        <v>0</v>
      </c>
      <c r="AE679">
        <f>INDEX(NoSettings!$C$2:$AH$6843,MATCH(EPS!$F679,NoSettings!$A$2:$A$6843,0),MATCH(EPS!AE$2,NoSettings!$C$1:$AH$1,0))</f>
        <v>0</v>
      </c>
      <c r="AF679">
        <f>INDEX(NoSettings!$C$2:$AH$6843,MATCH(EPS!$F679,NoSettings!$A$2:$A$6843,0),MATCH(EPS!AF$2,NoSettings!$C$1:$AH$1,0))</f>
        <v>0</v>
      </c>
      <c r="AG679">
        <f>INDEX(NoSettings!$C$2:$AH$6843,MATCH(EPS!$F679,NoSettings!$A$2:$A$6843,0),MATCH(EPS!AG$2,NoSettings!$C$1:$AH$1,0))</f>
        <v>0</v>
      </c>
      <c r="AH679">
        <f>INDEX(NoSettings!$C$2:$AH$6843,MATCH(EPS!$F679,NoSettings!$A$2:$A$6843,0),MATCH(EPS!AH$2,NoSettings!$C$1:$AH$1,0))</f>
        <v>0</v>
      </c>
      <c r="AI679">
        <f>INDEX(NoSettings!$C$2:$AH$6843,MATCH(EPS!$F679,NoSettings!$A$2:$A$6843,0),MATCH(EPS!AI$2,NoSettings!$C$1:$AH$1,0))</f>
        <v>0</v>
      </c>
      <c r="AJ679">
        <f>INDEX(NoSettings!$C$2:$AH$6843,MATCH(EPS!$F679,NoSettings!$A$2:$A$6843,0),MATCH(EPS!AJ$2,NoSettings!$C$1:$AH$1,0))</f>
        <v>0</v>
      </c>
      <c r="AK679">
        <f>INDEX(NoSettings!$C$2:$AH$6843,MATCH(EPS!$F679,NoSettings!$A$2:$A$6843,0),MATCH(EPS!AK$2,NoSettings!$C$1:$AH$1,0))</f>
        <v>0</v>
      </c>
    </row>
    <row r="680" spans="1:37" x14ac:dyDescent="0.25">
      <c r="A680" s="63" t="s">
        <v>7943</v>
      </c>
      <c r="B680" t="s">
        <v>7966</v>
      </c>
      <c r="C680" t="s">
        <v>7945</v>
      </c>
      <c r="D680" t="s">
        <v>7946</v>
      </c>
      <c r="E680" t="s">
        <v>7954</v>
      </c>
      <c r="F680" t="s">
        <v>679</v>
      </c>
      <c r="G680">
        <f>INDEX(NoSettings!$C$2:$AH$6843,MATCH(EPS!$F680,NoSettings!$A$2:$A$6843,0),MATCH(EPS!G$2,NoSettings!$C$1:$AH$1,0))</f>
        <v>0</v>
      </c>
      <c r="H680">
        <f>INDEX(NoSettings!$C$2:$AH$6843,MATCH(EPS!$F680,NoSettings!$A$2:$A$6843,0),MATCH(EPS!H$2,NoSettings!$C$1:$AH$1,0))</f>
        <v>0</v>
      </c>
      <c r="I680">
        <f>INDEX(NoSettings!$C$2:$AH$6843,MATCH(EPS!$F680,NoSettings!$A$2:$A$6843,0),MATCH(EPS!I$2,NoSettings!$C$1:$AH$1,0))</f>
        <v>0</v>
      </c>
      <c r="J680">
        <f>INDEX(NoSettings!$C$2:$AH$6843,MATCH(EPS!$F680,NoSettings!$A$2:$A$6843,0),MATCH(EPS!J$2,NoSettings!$C$1:$AH$1,0))</f>
        <v>0</v>
      </c>
      <c r="K680">
        <f>INDEX(NoSettings!$C$2:$AH$6843,MATCH(EPS!$F680,NoSettings!$A$2:$A$6843,0),MATCH(EPS!K$2,NoSettings!$C$1:$AH$1,0))</f>
        <v>0</v>
      </c>
      <c r="L680">
        <f>INDEX(NoSettings!$C$2:$AH$6843,MATCH(EPS!$F680,NoSettings!$A$2:$A$6843,0),MATCH(EPS!L$2,NoSettings!$C$1:$AH$1,0))</f>
        <v>0</v>
      </c>
      <c r="M680">
        <f>INDEX(NoSettings!$C$2:$AH$6843,MATCH(EPS!$F680,NoSettings!$A$2:$A$6843,0),MATCH(EPS!M$2,NoSettings!$C$1:$AH$1,0))</f>
        <v>0</v>
      </c>
      <c r="N680">
        <f>INDEX(NoSettings!$C$2:$AH$6843,MATCH(EPS!$F680,NoSettings!$A$2:$A$6843,0),MATCH(EPS!N$2,NoSettings!$C$1:$AH$1,0))</f>
        <v>0</v>
      </c>
      <c r="O680">
        <f>INDEX(NoSettings!$C$2:$AH$6843,MATCH(EPS!$F680,NoSettings!$A$2:$A$6843,0),MATCH(EPS!O$2,NoSettings!$C$1:$AH$1,0))</f>
        <v>0</v>
      </c>
      <c r="P680">
        <f>INDEX(NoSettings!$C$2:$AH$6843,MATCH(EPS!$F680,NoSettings!$A$2:$A$6843,0),MATCH(EPS!P$2,NoSettings!$C$1:$AH$1,0))</f>
        <v>0</v>
      </c>
      <c r="Q680">
        <f>INDEX(NoSettings!$C$2:$AH$6843,MATCH(EPS!$F680,NoSettings!$A$2:$A$6843,0),MATCH(EPS!Q$2,NoSettings!$C$1:$AH$1,0))</f>
        <v>0</v>
      </c>
      <c r="R680">
        <f>INDEX(NoSettings!$C$2:$AH$6843,MATCH(EPS!$F680,NoSettings!$A$2:$A$6843,0),MATCH(EPS!R$2,NoSettings!$C$1:$AH$1,0))</f>
        <v>0</v>
      </c>
      <c r="S680">
        <f>INDEX(NoSettings!$C$2:$AH$6843,MATCH(EPS!$F680,NoSettings!$A$2:$A$6843,0),MATCH(EPS!S$2,NoSettings!$C$1:$AH$1,0))</f>
        <v>0</v>
      </c>
      <c r="T680">
        <f>INDEX(NoSettings!$C$2:$AH$6843,MATCH(EPS!$F680,NoSettings!$A$2:$A$6843,0),MATCH(EPS!T$2,NoSettings!$C$1:$AH$1,0))</f>
        <v>0</v>
      </c>
      <c r="U680">
        <f>INDEX(NoSettings!$C$2:$AH$6843,MATCH(EPS!$F680,NoSettings!$A$2:$A$6843,0),MATCH(EPS!U$2,NoSettings!$C$1:$AH$1,0))</f>
        <v>0</v>
      </c>
      <c r="V680">
        <f>INDEX(NoSettings!$C$2:$AH$6843,MATCH(EPS!$F680,NoSettings!$A$2:$A$6843,0),MATCH(EPS!V$2,NoSettings!$C$1:$AH$1,0))</f>
        <v>0</v>
      </c>
      <c r="W680">
        <f>INDEX(NoSettings!$C$2:$AH$6843,MATCH(EPS!$F680,NoSettings!$A$2:$A$6843,0),MATCH(EPS!W$2,NoSettings!$C$1:$AH$1,0))</f>
        <v>0</v>
      </c>
      <c r="X680">
        <f>INDEX(NoSettings!$C$2:$AH$6843,MATCH(EPS!$F680,NoSettings!$A$2:$A$6843,0),MATCH(EPS!X$2,NoSettings!$C$1:$AH$1,0))</f>
        <v>0</v>
      </c>
      <c r="Y680">
        <f>INDEX(NoSettings!$C$2:$AH$6843,MATCH(EPS!$F680,NoSettings!$A$2:$A$6843,0),MATCH(EPS!Y$2,NoSettings!$C$1:$AH$1,0))</f>
        <v>0</v>
      </c>
      <c r="Z680">
        <f>INDEX(NoSettings!$C$2:$AH$6843,MATCH(EPS!$F680,NoSettings!$A$2:$A$6843,0),MATCH(EPS!Z$2,NoSettings!$C$1:$AH$1,0))</f>
        <v>0</v>
      </c>
      <c r="AA680">
        <f>INDEX(NoSettings!$C$2:$AH$6843,MATCH(EPS!$F680,NoSettings!$A$2:$A$6843,0),MATCH(EPS!AA$2,NoSettings!$C$1:$AH$1,0))</f>
        <v>0</v>
      </c>
      <c r="AB680">
        <f>INDEX(NoSettings!$C$2:$AH$6843,MATCH(EPS!$F680,NoSettings!$A$2:$A$6843,0),MATCH(EPS!AB$2,NoSettings!$C$1:$AH$1,0))</f>
        <v>0</v>
      </c>
      <c r="AC680">
        <f>INDEX(NoSettings!$C$2:$AH$6843,MATCH(EPS!$F680,NoSettings!$A$2:$A$6843,0),MATCH(EPS!AC$2,NoSettings!$C$1:$AH$1,0))</f>
        <v>0</v>
      </c>
      <c r="AD680">
        <f>INDEX(NoSettings!$C$2:$AH$6843,MATCH(EPS!$F680,NoSettings!$A$2:$A$6843,0),MATCH(EPS!AD$2,NoSettings!$C$1:$AH$1,0))</f>
        <v>0</v>
      </c>
      <c r="AE680">
        <f>INDEX(NoSettings!$C$2:$AH$6843,MATCH(EPS!$F680,NoSettings!$A$2:$A$6843,0),MATCH(EPS!AE$2,NoSettings!$C$1:$AH$1,0))</f>
        <v>0</v>
      </c>
      <c r="AF680">
        <f>INDEX(NoSettings!$C$2:$AH$6843,MATCH(EPS!$F680,NoSettings!$A$2:$A$6843,0),MATCH(EPS!AF$2,NoSettings!$C$1:$AH$1,0))</f>
        <v>0</v>
      </c>
      <c r="AG680">
        <f>INDEX(NoSettings!$C$2:$AH$6843,MATCH(EPS!$F680,NoSettings!$A$2:$A$6843,0),MATCH(EPS!AG$2,NoSettings!$C$1:$AH$1,0))</f>
        <v>0</v>
      </c>
      <c r="AH680">
        <f>INDEX(NoSettings!$C$2:$AH$6843,MATCH(EPS!$F680,NoSettings!$A$2:$A$6843,0),MATCH(EPS!AH$2,NoSettings!$C$1:$AH$1,0))</f>
        <v>0</v>
      </c>
      <c r="AI680">
        <f>INDEX(NoSettings!$C$2:$AH$6843,MATCH(EPS!$F680,NoSettings!$A$2:$A$6843,0),MATCH(EPS!AI$2,NoSettings!$C$1:$AH$1,0))</f>
        <v>0</v>
      </c>
      <c r="AJ680">
        <f>INDEX(NoSettings!$C$2:$AH$6843,MATCH(EPS!$F680,NoSettings!$A$2:$A$6843,0),MATCH(EPS!AJ$2,NoSettings!$C$1:$AH$1,0))</f>
        <v>0</v>
      </c>
      <c r="AK680">
        <f>INDEX(NoSettings!$C$2:$AH$6843,MATCH(EPS!$F680,NoSettings!$A$2:$A$6843,0),MATCH(EPS!AK$2,NoSettings!$C$1:$AH$1,0))</f>
        <v>0</v>
      </c>
    </row>
    <row r="681" spans="1:37" x14ac:dyDescent="0.25">
      <c r="A681" s="63" t="s">
        <v>7943</v>
      </c>
      <c r="B681" t="s">
        <v>7966</v>
      </c>
      <c r="C681" t="s">
        <v>7945</v>
      </c>
      <c r="D681" t="s">
        <v>7946</v>
      </c>
      <c r="E681" t="s">
        <v>7955</v>
      </c>
      <c r="F681" t="s">
        <v>680</v>
      </c>
      <c r="G681">
        <f>INDEX(NoSettings!$C$2:$AH$6843,MATCH(EPS!$F681,NoSettings!$A$2:$A$6843,0),MATCH(EPS!G$2,NoSettings!$C$1:$AH$1,0))</f>
        <v>0</v>
      </c>
      <c r="H681">
        <f>INDEX(NoSettings!$C$2:$AH$6843,MATCH(EPS!$F681,NoSettings!$A$2:$A$6843,0),MATCH(EPS!H$2,NoSettings!$C$1:$AH$1,0))</f>
        <v>0</v>
      </c>
      <c r="I681">
        <f>INDEX(NoSettings!$C$2:$AH$6843,MATCH(EPS!$F681,NoSettings!$A$2:$A$6843,0),MATCH(EPS!I$2,NoSettings!$C$1:$AH$1,0))</f>
        <v>0</v>
      </c>
      <c r="J681">
        <f>INDEX(NoSettings!$C$2:$AH$6843,MATCH(EPS!$F681,NoSettings!$A$2:$A$6843,0),MATCH(EPS!J$2,NoSettings!$C$1:$AH$1,0))</f>
        <v>0</v>
      </c>
      <c r="K681">
        <f>INDEX(NoSettings!$C$2:$AH$6843,MATCH(EPS!$F681,NoSettings!$A$2:$A$6843,0),MATCH(EPS!K$2,NoSettings!$C$1:$AH$1,0))</f>
        <v>0</v>
      </c>
      <c r="L681">
        <f>INDEX(NoSettings!$C$2:$AH$6843,MATCH(EPS!$F681,NoSettings!$A$2:$A$6843,0),MATCH(EPS!L$2,NoSettings!$C$1:$AH$1,0))</f>
        <v>0</v>
      </c>
      <c r="M681">
        <f>INDEX(NoSettings!$C$2:$AH$6843,MATCH(EPS!$F681,NoSettings!$A$2:$A$6843,0),MATCH(EPS!M$2,NoSettings!$C$1:$AH$1,0))</f>
        <v>0</v>
      </c>
      <c r="N681">
        <f>INDEX(NoSettings!$C$2:$AH$6843,MATCH(EPS!$F681,NoSettings!$A$2:$A$6843,0),MATCH(EPS!N$2,NoSettings!$C$1:$AH$1,0))</f>
        <v>0</v>
      </c>
      <c r="O681">
        <f>INDEX(NoSettings!$C$2:$AH$6843,MATCH(EPS!$F681,NoSettings!$A$2:$A$6843,0),MATCH(EPS!O$2,NoSettings!$C$1:$AH$1,0))</f>
        <v>0</v>
      </c>
      <c r="P681">
        <f>INDEX(NoSettings!$C$2:$AH$6843,MATCH(EPS!$F681,NoSettings!$A$2:$A$6843,0),MATCH(EPS!P$2,NoSettings!$C$1:$AH$1,0))</f>
        <v>0</v>
      </c>
      <c r="Q681">
        <f>INDEX(NoSettings!$C$2:$AH$6843,MATCH(EPS!$F681,NoSettings!$A$2:$A$6843,0),MATCH(EPS!Q$2,NoSettings!$C$1:$AH$1,0))</f>
        <v>0</v>
      </c>
      <c r="R681">
        <f>INDEX(NoSettings!$C$2:$AH$6843,MATCH(EPS!$F681,NoSettings!$A$2:$A$6843,0),MATCH(EPS!R$2,NoSettings!$C$1:$AH$1,0))</f>
        <v>0</v>
      </c>
      <c r="S681">
        <f>INDEX(NoSettings!$C$2:$AH$6843,MATCH(EPS!$F681,NoSettings!$A$2:$A$6843,0),MATCH(EPS!S$2,NoSettings!$C$1:$AH$1,0))</f>
        <v>0</v>
      </c>
      <c r="T681">
        <f>INDEX(NoSettings!$C$2:$AH$6843,MATCH(EPS!$F681,NoSettings!$A$2:$A$6843,0),MATCH(EPS!T$2,NoSettings!$C$1:$AH$1,0))</f>
        <v>0</v>
      </c>
      <c r="U681">
        <f>INDEX(NoSettings!$C$2:$AH$6843,MATCH(EPS!$F681,NoSettings!$A$2:$A$6843,0),MATCH(EPS!U$2,NoSettings!$C$1:$AH$1,0))</f>
        <v>0</v>
      </c>
      <c r="V681">
        <f>INDEX(NoSettings!$C$2:$AH$6843,MATCH(EPS!$F681,NoSettings!$A$2:$A$6843,0),MATCH(EPS!V$2,NoSettings!$C$1:$AH$1,0))</f>
        <v>0</v>
      </c>
      <c r="W681">
        <f>INDEX(NoSettings!$C$2:$AH$6843,MATCH(EPS!$F681,NoSettings!$A$2:$A$6843,0),MATCH(EPS!W$2,NoSettings!$C$1:$AH$1,0))</f>
        <v>0</v>
      </c>
      <c r="X681">
        <f>INDEX(NoSettings!$C$2:$AH$6843,MATCH(EPS!$F681,NoSettings!$A$2:$A$6843,0),MATCH(EPS!X$2,NoSettings!$C$1:$AH$1,0))</f>
        <v>0</v>
      </c>
      <c r="Y681">
        <f>INDEX(NoSettings!$C$2:$AH$6843,MATCH(EPS!$F681,NoSettings!$A$2:$A$6843,0),MATCH(EPS!Y$2,NoSettings!$C$1:$AH$1,0))</f>
        <v>0</v>
      </c>
      <c r="Z681">
        <f>INDEX(NoSettings!$C$2:$AH$6843,MATCH(EPS!$F681,NoSettings!$A$2:$A$6843,0),MATCH(EPS!Z$2,NoSettings!$C$1:$AH$1,0))</f>
        <v>0</v>
      </c>
      <c r="AA681">
        <f>INDEX(NoSettings!$C$2:$AH$6843,MATCH(EPS!$F681,NoSettings!$A$2:$A$6843,0),MATCH(EPS!AA$2,NoSettings!$C$1:$AH$1,0))</f>
        <v>0</v>
      </c>
      <c r="AB681">
        <f>INDEX(NoSettings!$C$2:$AH$6843,MATCH(EPS!$F681,NoSettings!$A$2:$A$6843,0),MATCH(EPS!AB$2,NoSettings!$C$1:$AH$1,0))</f>
        <v>0</v>
      </c>
      <c r="AC681">
        <f>INDEX(NoSettings!$C$2:$AH$6843,MATCH(EPS!$F681,NoSettings!$A$2:$A$6843,0),MATCH(EPS!AC$2,NoSettings!$C$1:$AH$1,0))</f>
        <v>0</v>
      </c>
      <c r="AD681">
        <f>INDEX(NoSettings!$C$2:$AH$6843,MATCH(EPS!$F681,NoSettings!$A$2:$A$6843,0),MATCH(EPS!AD$2,NoSettings!$C$1:$AH$1,0))</f>
        <v>0</v>
      </c>
      <c r="AE681">
        <f>INDEX(NoSettings!$C$2:$AH$6843,MATCH(EPS!$F681,NoSettings!$A$2:$A$6843,0),MATCH(EPS!AE$2,NoSettings!$C$1:$AH$1,0))</f>
        <v>0</v>
      </c>
      <c r="AF681">
        <f>INDEX(NoSettings!$C$2:$AH$6843,MATCH(EPS!$F681,NoSettings!$A$2:$A$6843,0),MATCH(EPS!AF$2,NoSettings!$C$1:$AH$1,0))</f>
        <v>0</v>
      </c>
      <c r="AG681">
        <f>INDEX(NoSettings!$C$2:$AH$6843,MATCH(EPS!$F681,NoSettings!$A$2:$A$6843,0),MATCH(EPS!AG$2,NoSettings!$C$1:$AH$1,0))</f>
        <v>0</v>
      </c>
      <c r="AH681">
        <f>INDEX(NoSettings!$C$2:$AH$6843,MATCH(EPS!$F681,NoSettings!$A$2:$A$6843,0),MATCH(EPS!AH$2,NoSettings!$C$1:$AH$1,0))</f>
        <v>0</v>
      </c>
      <c r="AI681">
        <f>INDEX(NoSettings!$C$2:$AH$6843,MATCH(EPS!$F681,NoSettings!$A$2:$A$6843,0),MATCH(EPS!AI$2,NoSettings!$C$1:$AH$1,0))</f>
        <v>0</v>
      </c>
      <c r="AJ681">
        <f>INDEX(NoSettings!$C$2:$AH$6843,MATCH(EPS!$F681,NoSettings!$A$2:$A$6843,0),MATCH(EPS!AJ$2,NoSettings!$C$1:$AH$1,0))</f>
        <v>0</v>
      </c>
      <c r="AK681">
        <f>INDEX(NoSettings!$C$2:$AH$6843,MATCH(EPS!$F681,NoSettings!$A$2:$A$6843,0),MATCH(EPS!AK$2,NoSettings!$C$1:$AH$1,0))</f>
        <v>0</v>
      </c>
    </row>
    <row r="682" spans="1:37" x14ac:dyDescent="0.25">
      <c r="A682" s="63" t="s">
        <v>7943</v>
      </c>
      <c r="B682" t="s">
        <v>7966</v>
      </c>
      <c r="C682" t="s">
        <v>7945</v>
      </c>
      <c r="D682" t="s">
        <v>7946</v>
      </c>
      <c r="E682" t="s">
        <v>7956</v>
      </c>
      <c r="F682" t="s">
        <v>681</v>
      </c>
      <c r="G682">
        <f>INDEX(NoSettings!$C$2:$AH$6843,MATCH(EPS!$F682,NoSettings!$A$2:$A$6843,0),MATCH(EPS!G$2,NoSettings!$C$1:$AH$1,0))</f>
        <v>0</v>
      </c>
      <c r="H682">
        <f>INDEX(NoSettings!$C$2:$AH$6843,MATCH(EPS!$F682,NoSettings!$A$2:$A$6843,0),MATCH(EPS!H$2,NoSettings!$C$1:$AH$1,0))</f>
        <v>0</v>
      </c>
      <c r="I682">
        <f>INDEX(NoSettings!$C$2:$AH$6843,MATCH(EPS!$F682,NoSettings!$A$2:$A$6843,0),MATCH(EPS!I$2,NoSettings!$C$1:$AH$1,0))</f>
        <v>0</v>
      </c>
      <c r="J682">
        <f>INDEX(NoSettings!$C$2:$AH$6843,MATCH(EPS!$F682,NoSettings!$A$2:$A$6843,0),MATCH(EPS!J$2,NoSettings!$C$1:$AH$1,0))</f>
        <v>0</v>
      </c>
      <c r="K682">
        <f>INDEX(NoSettings!$C$2:$AH$6843,MATCH(EPS!$F682,NoSettings!$A$2:$A$6843,0),MATCH(EPS!K$2,NoSettings!$C$1:$AH$1,0))</f>
        <v>0</v>
      </c>
      <c r="L682">
        <f>INDEX(NoSettings!$C$2:$AH$6843,MATCH(EPS!$F682,NoSettings!$A$2:$A$6843,0),MATCH(EPS!L$2,NoSettings!$C$1:$AH$1,0))</f>
        <v>0</v>
      </c>
      <c r="M682">
        <f>INDEX(NoSettings!$C$2:$AH$6843,MATCH(EPS!$F682,NoSettings!$A$2:$A$6843,0),MATCH(EPS!M$2,NoSettings!$C$1:$AH$1,0))</f>
        <v>0</v>
      </c>
      <c r="N682">
        <f>INDEX(NoSettings!$C$2:$AH$6843,MATCH(EPS!$F682,NoSettings!$A$2:$A$6843,0),MATCH(EPS!N$2,NoSettings!$C$1:$AH$1,0))</f>
        <v>0</v>
      </c>
      <c r="O682">
        <f>INDEX(NoSettings!$C$2:$AH$6843,MATCH(EPS!$F682,NoSettings!$A$2:$A$6843,0),MATCH(EPS!O$2,NoSettings!$C$1:$AH$1,0))</f>
        <v>0</v>
      </c>
      <c r="P682">
        <f>INDEX(NoSettings!$C$2:$AH$6843,MATCH(EPS!$F682,NoSettings!$A$2:$A$6843,0),MATCH(EPS!P$2,NoSettings!$C$1:$AH$1,0))</f>
        <v>0</v>
      </c>
      <c r="Q682">
        <f>INDEX(NoSettings!$C$2:$AH$6843,MATCH(EPS!$F682,NoSettings!$A$2:$A$6843,0),MATCH(EPS!Q$2,NoSettings!$C$1:$AH$1,0))</f>
        <v>0</v>
      </c>
      <c r="R682">
        <f>INDEX(NoSettings!$C$2:$AH$6843,MATCH(EPS!$F682,NoSettings!$A$2:$A$6843,0),MATCH(EPS!R$2,NoSettings!$C$1:$AH$1,0))</f>
        <v>0</v>
      </c>
      <c r="S682">
        <f>INDEX(NoSettings!$C$2:$AH$6843,MATCH(EPS!$F682,NoSettings!$A$2:$A$6843,0),MATCH(EPS!S$2,NoSettings!$C$1:$AH$1,0))</f>
        <v>0</v>
      </c>
      <c r="T682">
        <f>INDEX(NoSettings!$C$2:$AH$6843,MATCH(EPS!$F682,NoSettings!$A$2:$A$6843,0),MATCH(EPS!T$2,NoSettings!$C$1:$AH$1,0))</f>
        <v>0</v>
      </c>
      <c r="U682">
        <f>INDEX(NoSettings!$C$2:$AH$6843,MATCH(EPS!$F682,NoSettings!$A$2:$A$6843,0),MATCH(EPS!U$2,NoSettings!$C$1:$AH$1,0))</f>
        <v>0</v>
      </c>
      <c r="V682">
        <f>INDEX(NoSettings!$C$2:$AH$6843,MATCH(EPS!$F682,NoSettings!$A$2:$A$6843,0),MATCH(EPS!V$2,NoSettings!$C$1:$AH$1,0))</f>
        <v>0</v>
      </c>
      <c r="W682">
        <f>INDEX(NoSettings!$C$2:$AH$6843,MATCH(EPS!$F682,NoSettings!$A$2:$A$6843,0),MATCH(EPS!W$2,NoSettings!$C$1:$AH$1,0))</f>
        <v>0</v>
      </c>
      <c r="X682">
        <f>INDEX(NoSettings!$C$2:$AH$6843,MATCH(EPS!$F682,NoSettings!$A$2:$A$6843,0),MATCH(EPS!X$2,NoSettings!$C$1:$AH$1,0))</f>
        <v>0</v>
      </c>
      <c r="Y682">
        <f>INDEX(NoSettings!$C$2:$AH$6843,MATCH(EPS!$F682,NoSettings!$A$2:$A$6843,0),MATCH(EPS!Y$2,NoSettings!$C$1:$AH$1,0))</f>
        <v>0</v>
      </c>
      <c r="Z682">
        <f>INDEX(NoSettings!$C$2:$AH$6843,MATCH(EPS!$F682,NoSettings!$A$2:$A$6843,0),MATCH(EPS!Z$2,NoSettings!$C$1:$AH$1,0))</f>
        <v>0</v>
      </c>
      <c r="AA682">
        <f>INDEX(NoSettings!$C$2:$AH$6843,MATCH(EPS!$F682,NoSettings!$A$2:$A$6843,0),MATCH(EPS!AA$2,NoSettings!$C$1:$AH$1,0))</f>
        <v>0</v>
      </c>
      <c r="AB682">
        <f>INDEX(NoSettings!$C$2:$AH$6843,MATCH(EPS!$F682,NoSettings!$A$2:$A$6843,0),MATCH(EPS!AB$2,NoSettings!$C$1:$AH$1,0))</f>
        <v>0</v>
      </c>
      <c r="AC682">
        <f>INDEX(NoSettings!$C$2:$AH$6843,MATCH(EPS!$F682,NoSettings!$A$2:$A$6843,0),MATCH(EPS!AC$2,NoSettings!$C$1:$AH$1,0))</f>
        <v>0</v>
      </c>
      <c r="AD682">
        <f>INDEX(NoSettings!$C$2:$AH$6843,MATCH(EPS!$F682,NoSettings!$A$2:$A$6843,0),MATCH(EPS!AD$2,NoSettings!$C$1:$AH$1,0))</f>
        <v>0</v>
      </c>
      <c r="AE682">
        <f>INDEX(NoSettings!$C$2:$AH$6843,MATCH(EPS!$F682,NoSettings!$A$2:$A$6843,0),MATCH(EPS!AE$2,NoSettings!$C$1:$AH$1,0))</f>
        <v>0</v>
      </c>
      <c r="AF682">
        <f>INDEX(NoSettings!$C$2:$AH$6843,MATCH(EPS!$F682,NoSettings!$A$2:$A$6843,0),MATCH(EPS!AF$2,NoSettings!$C$1:$AH$1,0))</f>
        <v>0</v>
      </c>
      <c r="AG682">
        <f>INDEX(NoSettings!$C$2:$AH$6843,MATCH(EPS!$F682,NoSettings!$A$2:$A$6843,0),MATCH(EPS!AG$2,NoSettings!$C$1:$AH$1,0))</f>
        <v>0</v>
      </c>
      <c r="AH682">
        <f>INDEX(NoSettings!$C$2:$AH$6843,MATCH(EPS!$F682,NoSettings!$A$2:$A$6843,0),MATCH(EPS!AH$2,NoSettings!$C$1:$AH$1,0))</f>
        <v>0</v>
      </c>
      <c r="AI682">
        <f>INDEX(NoSettings!$C$2:$AH$6843,MATCH(EPS!$F682,NoSettings!$A$2:$A$6843,0),MATCH(EPS!AI$2,NoSettings!$C$1:$AH$1,0))</f>
        <v>0</v>
      </c>
      <c r="AJ682">
        <f>INDEX(NoSettings!$C$2:$AH$6843,MATCH(EPS!$F682,NoSettings!$A$2:$A$6843,0),MATCH(EPS!AJ$2,NoSettings!$C$1:$AH$1,0))</f>
        <v>0</v>
      </c>
      <c r="AK682">
        <f>INDEX(NoSettings!$C$2:$AH$6843,MATCH(EPS!$F682,NoSettings!$A$2:$A$6843,0),MATCH(EPS!AK$2,NoSettings!$C$1:$AH$1,0))</f>
        <v>0</v>
      </c>
    </row>
    <row r="683" spans="1:37" x14ac:dyDescent="0.25">
      <c r="A683" s="63" t="s">
        <v>7943</v>
      </c>
      <c r="B683" t="s">
        <v>7966</v>
      </c>
      <c r="C683" t="s">
        <v>7945</v>
      </c>
      <c r="D683" t="s">
        <v>7957</v>
      </c>
      <c r="E683" t="s">
        <v>7947</v>
      </c>
      <c r="F683" t="s">
        <v>682</v>
      </c>
      <c r="G683">
        <f>INDEX(NoSettings!$C$2:$AH$6843,MATCH(EPS!$F683,NoSettings!$A$2:$A$6843,0),MATCH(EPS!G$2,NoSettings!$C$1:$AH$1,0))</f>
        <v>0</v>
      </c>
      <c r="H683">
        <f>INDEX(NoSettings!$C$2:$AH$6843,MATCH(EPS!$F683,NoSettings!$A$2:$A$6843,0),MATCH(EPS!H$2,NoSettings!$C$1:$AH$1,0))</f>
        <v>0</v>
      </c>
      <c r="I683">
        <f>INDEX(NoSettings!$C$2:$AH$6843,MATCH(EPS!$F683,NoSettings!$A$2:$A$6843,0),MATCH(EPS!I$2,NoSettings!$C$1:$AH$1,0))</f>
        <v>0</v>
      </c>
      <c r="J683">
        <f>INDEX(NoSettings!$C$2:$AH$6843,MATCH(EPS!$F683,NoSettings!$A$2:$A$6843,0),MATCH(EPS!J$2,NoSettings!$C$1:$AH$1,0))</f>
        <v>0</v>
      </c>
      <c r="K683">
        <f>INDEX(NoSettings!$C$2:$AH$6843,MATCH(EPS!$F683,NoSettings!$A$2:$A$6843,0),MATCH(EPS!K$2,NoSettings!$C$1:$AH$1,0))</f>
        <v>0</v>
      </c>
      <c r="L683">
        <f>INDEX(NoSettings!$C$2:$AH$6843,MATCH(EPS!$F683,NoSettings!$A$2:$A$6843,0),MATCH(EPS!L$2,NoSettings!$C$1:$AH$1,0))</f>
        <v>0</v>
      </c>
      <c r="M683">
        <f>INDEX(NoSettings!$C$2:$AH$6843,MATCH(EPS!$F683,NoSettings!$A$2:$A$6843,0),MATCH(EPS!M$2,NoSettings!$C$1:$AH$1,0))</f>
        <v>0</v>
      </c>
      <c r="N683">
        <f>INDEX(NoSettings!$C$2:$AH$6843,MATCH(EPS!$F683,NoSettings!$A$2:$A$6843,0),MATCH(EPS!N$2,NoSettings!$C$1:$AH$1,0))</f>
        <v>0</v>
      </c>
      <c r="O683">
        <f>INDEX(NoSettings!$C$2:$AH$6843,MATCH(EPS!$F683,NoSettings!$A$2:$A$6843,0),MATCH(EPS!O$2,NoSettings!$C$1:$AH$1,0))</f>
        <v>0</v>
      </c>
      <c r="P683">
        <f>INDEX(NoSettings!$C$2:$AH$6843,MATCH(EPS!$F683,NoSettings!$A$2:$A$6843,0),MATCH(EPS!P$2,NoSettings!$C$1:$AH$1,0))</f>
        <v>0</v>
      </c>
      <c r="Q683">
        <f>INDEX(NoSettings!$C$2:$AH$6843,MATCH(EPS!$F683,NoSettings!$A$2:$A$6843,0),MATCH(EPS!Q$2,NoSettings!$C$1:$AH$1,0))</f>
        <v>0</v>
      </c>
      <c r="R683">
        <f>INDEX(NoSettings!$C$2:$AH$6843,MATCH(EPS!$F683,NoSettings!$A$2:$A$6843,0),MATCH(EPS!R$2,NoSettings!$C$1:$AH$1,0))</f>
        <v>0</v>
      </c>
      <c r="S683">
        <f>INDEX(NoSettings!$C$2:$AH$6843,MATCH(EPS!$F683,NoSettings!$A$2:$A$6843,0),MATCH(EPS!S$2,NoSettings!$C$1:$AH$1,0))</f>
        <v>0</v>
      </c>
      <c r="T683">
        <f>INDEX(NoSettings!$C$2:$AH$6843,MATCH(EPS!$F683,NoSettings!$A$2:$A$6843,0),MATCH(EPS!T$2,NoSettings!$C$1:$AH$1,0))</f>
        <v>0</v>
      </c>
      <c r="U683">
        <f>INDEX(NoSettings!$C$2:$AH$6843,MATCH(EPS!$F683,NoSettings!$A$2:$A$6843,0),MATCH(EPS!U$2,NoSettings!$C$1:$AH$1,0))</f>
        <v>0</v>
      </c>
      <c r="V683">
        <f>INDEX(NoSettings!$C$2:$AH$6843,MATCH(EPS!$F683,NoSettings!$A$2:$A$6843,0),MATCH(EPS!V$2,NoSettings!$C$1:$AH$1,0))</f>
        <v>0</v>
      </c>
      <c r="W683">
        <f>INDEX(NoSettings!$C$2:$AH$6843,MATCH(EPS!$F683,NoSettings!$A$2:$A$6843,0),MATCH(EPS!W$2,NoSettings!$C$1:$AH$1,0))</f>
        <v>0</v>
      </c>
      <c r="X683">
        <f>INDEX(NoSettings!$C$2:$AH$6843,MATCH(EPS!$F683,NoSettings!$A$2:$A$6843,0),MATCH(EPS!X$2,NoSettings!$C$1:$AH$1,0))</f>
        <v>0</v>
      </c>
      <c r="Y683">
        <f>INDEX(NoSettings!$C$2:$AH$6843,MATCH(EPS!$F683,NoSettings!$A$2:$A$6843,0),MATCH(EPS!Y$2,NoSettings!$C$1:$AH$1,0))</f>
        <v>0</v>
      </c>
      <c r="Z683">
        <f>INDEX(NoSettings!$C$2:$AH$6843,MATCH(EPS!$F683,NoSettings!$A$2:$A$6843,0),MATCH(EPS!Z$2,NoSettings!$C$1:$AH$1,0))</f>
        <v>0</v>
      </c>
      <c r="AA683">
        <f>INDEX(NoSettings!$C$2:$AH$6843,MATCH(EPS!$F683,NoSettings!$A$2:$A$6843,0),MATCH(EPS!AA$2,NoSettings!$C$1:$AH$1,0))</f>
        <v>0</v>
      </c>
      <c r="AB683">
        <f>INDEX(NoSettings!$C$2:$AH$6843,MATCH(EPS!$F683,NoSettings!$A$2:$A$6843,0),MATCH(EPS!AB$2,NoSettings!$C$1:$AH$1,0))</f>
        <v>0</v>
      </c>
      <c r="AC683">
        <f>INDEX(NoSettings!$C$2:$AH$6843,MATCH(EPS!$F683,NoSettings!$A$2:$A$6843,0),MATCH(EPS!AC$2,NoSettings!$C$1:$AH$1,0))</f>
        <v>0</v>
      </c>
      <c r="AD683">
        <f>INDEX(NoSettings!$C$2:$AH$6843,MATCH(EPS!$F683,NoSettings!$A$2:$A$6843,0),MATCH(EPS!AD$2,NoSettings!$C$1:$AH$1,0))</f>
        <v>0</v>
      </c>
      <c r="AE683">
        <f>INDEX(NoSettings!$C$2:$AH$6843,MATCH(EPS!$F683,NoSettings!$A$2:$A$6843,0),MATCH(EPS!AE$2,NoSettings!$C$1:$AH$1,0))</f>
        <v>0</v>
      </c>
      <c r="AF683">
        <f>INDEX(NoSettings!$C$2:$AH$6843,MATCH(EPS!$F683,NoSettings!$A$2:$A$6843,0),MATCH(EPS!AF$2,NoSettings!$C$1:$AH$1,0))</f>
        <v>0</v>
      </c>
      <c r="AG683">
        <f>INDEX(NoSettings!$C$2:$AH$6843,MATCH(EPS!$F683,NoSettings!$A$2:$A$6843,0),MATCH(EPS!AG$2,NoSettings!$C$1:$AH$1,0))</f>
        <v>0</v>
      </c>
      <c r="AH683">
        <f>INDEX(NoSettings!$C$2:$AH$6843,MATCH(EPS!$F683,NoSettings!$A$2:$A$6843,0),MATCH(EPS!AH$2,NoSettings!$C$1:$AH$1,0))</f>
        <v>0</v>
      </c>
      <c r="AI683">
        <f>INDEX(NoSettings!$C$2:$AH$6843,MATCH(EPS!$F683,NoSettings!$A$2:$A$6843,0),MATCH(EPS!AI$2,NoSettings!$C$1:$AH$1,0))</f>
        <v>0</v>
      </c>
      <c r="AJ683">
        <f>INDEX(NoSettings!$C$2:$AH$6843,MATCH(EPS!$F683,NoSettings!$A$2:$A$6843,0),MATCH(EPS!AJ$2,NoSettings!$C$1:$AH$1,0))</f>
        <v>0</v>
      </c>
      <c r="AK683">
        <f>INDEX(NoSettings!$C$2:$AH$6843,MATCH(EPS!$F683,NoSettings!$A$2:$A$6843,0),MATCH(EPS!AK$2,NoSettings!$C$1:$AH$1,0))</f>
        <v>0</v>
      </c>
    </row>
    <row r="684" spans="1:37" x14ac:dyDescent="0.25">
      <c r="A684" s="63" t="s">
        <v>7943</v>
      </c>
      <c r="B684" t="s">
        <v>7966</v>
      </c>
      <c r="C684" t="s">
        <v>7945</v>
      </c>
      <c r="D684" t="s">
        <v>7957</v>
      </c>
      <c r="E684" t="s">
        <v>7948</v>
      </c>
      <c r="F684" t="s">
        <v>683</v>
      </c>
      <c r="G684">
        <f>INDEX(NoSettings!$C$2:$AH$6843,MATCH(EPS!$F684,NoSettings!$A$2:$A$6843,0),MATCH(EPS!G$2,NoSettings!$C$1:$AH$1,0))</f>
        <v>0</v>
      </c>
      <c r="H684">
        <f>INDEX(NoSettings!$C$2:$AH$6843,MATCH(EPS!$F684,NoSettings!$A$2:$A$6843,0),MATCH(EPS!H$2,NoSettings!$C$1:$AH$1,0))</f>
        <v>0</v>
      </c>
      <c r="I684">
        <f>INDEX(NoSettings!$C$2:$AH$6843,MATCH(EPS!$F684,NoSettings!$A$2:$A$6843,0),MATCH(EPS!I$2,NoSettings!$C$1:$AH$1,0))</f>
        <v>0</v>
      </c>
      <c r="J684">
        <f>INDEX(NoSettings!$C$2:$AH$6843,MATCH(EPS!$F684,NoSettings!$A$2:$A$6843,0),MATCH(EPS!J$2,NoSettings!$C$1:$AH$1,0))</f>
        <v>0</v>
      </c>
      <c r="K684">
        <f>INDEX(NoSettings!$C$2:$AH$6843,MATCH(EPS!$F684,NoSettings!$A$2:$A$6843,0),MATCH(EPS!K$2,NoSettings!$C$1:$AH$1,0))</f>
        <v>0</v>
      </c>
      <c r="L684">
        <f>INDEX(NoSettings!$C$2:$AH$6843,MATCH(EPS!$F684,NoSettings!$A$2:$A$6843,0),MATCH(EPS!L$2,NoSettings!$C$1:$AH$1,0))</f>
        <v>0</v>
      </c>
      <c r="M684">
        <f>INDEX(NoSettings!$C$2:$AH$6843,MATCH(EPS!$F684,NoSettings!$A$2:$A$6843,0),MATCH(EPS!M$2,NoSettings!$C$1:$AH$1,0))</f>
        <v>0</v>
      </c>
      <c r="N684">
        <f>INDEX(NoSettings!$C$2:$AH$6843,MATCH(EPS!$F684,NoSettings!$A$2:$A$6843,0),MATCH(EPS!N$2,NoSettings!$C$1:$AH$1,0))</f>
        <v>0</v>
      </c>
      <c r="O684">
        <f>INDEX(NoSettings!$C$2:$AH$6843,MATCH(EPS!$F684,NoSettings!$A$2:$A$6843,0),MATCH(EPS!O$2,NoSettings!$C$1:$AH$1,0))</f>
        <v>0</v>
      </c>
      <c r="P684">
        <f>INDEX(NoSettings!$C$2:$AH$6843,MATCH(EPS!$F684,NoSettings!$A$2:$A$6843,0),MATCH(EPS!P$2,NoSettings!$C$1:$AH$1,0))</f>
        <v>0</v>
      </c>
      <c r="Q684">
        <f>INDEX(NoSettings!$C$2:$AH$6843,MATCH(EPS!$F684,NoSettings!$A$2:$A$6843,0),MATCH(EPS!Q$2,NoSettings!$C$1:$AH$1,0))</f>
        <v>0</v>
      </c>
      <c r="R684">
        <f>INDEX(NoSettings!$C$2:$AH$6843,MATCH(EPS!$F684,NoSettings!$A$2:$A$6843,0),MATCH(EPS!R$2,NoSettings!$C$1:$AH$1,0))</f>
        <v>0</v>
      </c>
      <c r="S684">
        <f>INDEX(NoSettings!$C$2:$AH$6843,MATCH(EPS!$F684,NoSettings!$A$2:$A$6843,0),MATCH(EPS!S$2,NoSettings!$C$1:$AH$1,0))</f>
        <v>0</v>
      </c>
      <c r="T684">
        <f>INDEX(NoSettings!$C$2:$AH$6843,MATCH(EPS!$F684,NoSettings!$A$2:$A$6843,0),MATCH(EPS!T$2,NoSettings!$C$1:$AH$1,0))</f>
        <v>0</v>
      </c>
      <c r="U684">
        <f>INDEX(NoSettings!$C$2:$AH$6843,MATCH(EPS!$F684,NoSettings!$A$2:$A$6843,0),MATCH(EPS!U$2,NoSettings!$C$1:$AH$1,0))</f>
        <v>0</v>
      </c>
      <c r="V684">
        <f>INDEX(NoSettings!$C$2:$AH$6843,MATCH(EPS!$F684,NoSettings!$A$2:$A$6843,0),MATCH(EPS!V$2,NoSettings!$C$1:$AH$1,0))</f>
        <v>0</v>
      </c>
      <c r="W684">
        <f>INDEX(NoSettings!$C$2:$AH$6843,MATCH(EPS!$F684,NoSettings!$A$2:$A$6843,0),MATCH(EPS!W$2,NoSettings!$C$1:$AH$1,0))</f>
        <v>0</v>
      </c>
      <c r="X684">
        <f>INDEX(NoSettings!$C$2:$AH$6843,MATCH(EPS!$F684,NoSettings!$A$2:$A$6843,0),MATCH(EPS!X$2,NoSettings!$C$1:$AH$1,0))</f>
        <v>0</v>
      </c>
      <c r="Y684">
        <f>INDEX(NoSettings!$C$2:$AH$6843,MATCH(EPS!$F684,NoSettings!$A$2:$A$6843,0),MATCH(EPS!Y$2,NoSettings!$C$1:$AH$1,0))</f>
        <v>0</v>
      </c>
      <c r="Z684">
        <f>INDEX(NoSettings!$C$2:$AH$6843,MATCH(EPS!$F684,NoSettings!$A$2:$A$6843,0),MATCH(EPS!Z$2,NoSettings!$C$1:$AH$1,0))</f>
        <v>0</v>
      </c>
      <c r="AA684">
        <f>INDEX(NoSettings!$C$2:$AH$6843,MATCH(EPS!$F684,NoSettings!$A$2:$A$6843,0),MATCH(EPS!AA$2,NoSettings!$C$1:$AH$1,0))</f>
        <v>0</v>
      </c>
      <c r="AB684">
        <f>INDEX(NoSettings!$C$2:$AH$6843,MATCH(EPS!$F684,NoSettings!$A$2:$A$6843,0),MATCH(EPS!AB$2,NoSettings!$C$1:$AH$1,0))</f>
        <v>0</v>
      </c>
      <c r="AC684">
        <f>INDEX(NoSettings!$C$2:$AH$6843,MATCH(EPS!$F684,NoSettings!$A$2:$A$6843,0),MATCH(EPS!AC$2,NoSettings!$C$1:$AH$1,0))</f>
        <v>0</v>
      </c>
      <c r="AD684">
        <f>INDEX(NoSettings!$C$2:$AH$6843,MATCH(EPS!$F684,NoSettings!$A$2:$A$6843,0),MATCH(EPS!AD$2,NoSettings!$C$1:$AH$1,0))</f>
        <v>0</v>
      </c>
      <c r="AE684">
        <f>INDEX(NoSettings!$C$2:$AH$6843,MATCH(EPS!$F684,NoSettings!$A$2:$A$6843,0),MATCH(EPS!AE$2,NoSettings!$C$1:$AH$1,0))</f>
        <v>0</v>
      </c>
      <c r="AF684">
        <f>INDEX(NoSettings!$C$2:$AH$6843,MATCH(EPS!$F684,NoSettings!$A$2:$A$6843,0),MATCH(EPS!AF$2,NoSettings!$C$1:$AH$1,0))</f>
        <v>0</v>
      </c>
      <c r="AG684">
        <f>INDEX(NoSettings!$C$2:$AH$6843,MATCH(EPS!$F684,NoSettings!$A$2:$A$6843,0),MATCH(EPS!AG$2,NoSettings!$C$1:$AH$1,0))</f>
        <v>0</v>
      </c>
      <c r="AH684">
        <f>INDEX(NoSettings!$C$2:$AH$6843,MATCH(EPS!$F684,NoSettings!$A$2:$A$6843,0),MATCH(EPS!AH$2,NoSettings!$C$1:$AH$1,0))</f>
        <v>0</v>
      </c>
      <c r="AI684">
        <f>INDEX(NoSettings!$C$2:$AH$6843,MATCH(EPS!$F684,NoSettings!$A$2:$A$6843,0),MATCH(EPS!AI$2,NoSettings!$C$1:$AH$1,0))</f>
        <v>0</v>
      </c>
      <c r="AJ684">
        <f>INDEX(NoSettings!$C$2:$AH$6843,MATCH(EPS!$F684,NoSettings!$A$2:$A$6843,0),MATCH(EPS!AJ$2,NoSettings!$C$1:$AH$1,0))</f>
        <v>0</v>
      </c>
      <c r="AK684">
        <f>INDEX(NoSettings!$C$2:$AH$6843,MATCH(EPS!$F684,NoSettings!$A$2:$A$6843,0),MATCH(EPS!AK$2,NoSettings!$C$1:$AH$1,0))</f>
        <v>0</v>
      </c>
    </row>
    <row r="685" spans="1:37" x14ac:dyDescent="0.25">
      <c r="A685" s="63" t="s">
        <v>7943</v>
      </c>
      <c r="B685" t="s">
        <v>7966</v>
      </c>
      <c r="C685" t="s">
        <v>7945</v>
      </c>
      <c r="D685" t="s">
        <v>7957</v>
      </c>
      <c r="E685" t="s">
        <v>7949</v>
      </c>
      <c r="F685" t="s">
        <v>684</v>
      </c>
      <c r="G685">
        <f>INDEX(NoSettings!$C$2:$AH$6843,MATCH(EPS!$F685,NoSettings!$A$2:$A$6843,0),MATCH(EPS!G$2,NoSettings!$C$1:$AH$1,0))</f>
        <v>0</v>
      </c>
      <c r="H685">
        <f>INDEX(NoSettings!$C$2:$AH$6843,MATCH(EPS!$F685,NoSettings!$A$2:$A$6843,0),MATCH(EPS!H$2,NoSettings!$C$1:$AH$1,0))</f>
        <v>0</v>
      </c>
      <c r="I685">
        <f>INDEX(NoSettings!$C$2:$AH$6843,MATCH(EPS!$F685,NoSettings!$A$2:$A$6843,0),MATCH(EPS!I$2,NoSettings!$C$1:$AH$1,0))</f>
        <v>0</v>
      </c>
      <c r="J685">
        <f>INDEX(NoSettings!$C$2:$AH$6843,MATCH(EPS!$F685,NoSettings!$A$2:$A$6843,0),MATCH(EPS!J$2,NoSettings!$C$1:$AH$1,0))</f>
        <v>0</v>
      </c>
      <c r="K685">
        <f>INDEX(NoSettings!$C$2:$AH$6843,MATCH(EPS!$F685,NoSettings!$A$2:$A$6843,0),MATCH(EPS!K$2,NoSettings!$C$1:$AH$1,0))</f>
        <v>0</v>
      </c>
      <c r="L685">
        <f>INDEX(NoSettings!$C$2:$AH$6843,MATCH(EPS!$F685,NoSettings!$A$2:$A$6843,0),MATCH(EPS!L$2,NoSettings!$C$1:$AH$1,0))</f>
        <v>0</v>
      </c>
      <c r="M685">
        <f>INDEX(NoSettings!$C$2:$AH$6843,MATCH(EPS!$F685,NoSettings!$A$2:$A$6843,0),MATCH(EPS!M$2,NoSettings!$C$1:$AH$1,0))</f>
        <v>0</v>
      </c>
      <c r="N685">
        <f>INDEX(NoSettings!$C$2:$AH$6843,MATCH(EPS!$F685,NoSettings!$A$2:$A$6843,0),MATCH(EPS!N$2,NoSettings!$C$1:$AH$1,0))</f>
        <v>0</v>
      </c>
      <c r="O685">
        <f>INDEX(NoSettings!$C$2:$AH$6843,MATCH(EPS!$F685,NoSettings!$A$2:$A$6843,0),MATCH(EPS!O$2,NoSettings!$C$1:$AH$1,0))</f>
        <v>0</v>
      </c>
      <c r="P685">
        <f>INDEX(NoSettings!$C$2:$AH$6843,MATCH(EPS!$F685,NoSettings!$A$2:$A$6843,0),MATCH(EPS!P$2,NoSettings!$C$1:$AH$1,0))</f>
        <v>0</v>
      </c>
      <c r="Q685">
        <f>INDEX(NoSettings!$C$2:$AH$6843,MATCH(EPS!$F685,NoSettings!$A$2:$A$6843,0),MATCH(EPS!Q$2,NoSettings!$C$1:$AH$1,0))</f>
        <v>0</v>
      </c>
      <c r="R685">
        <f>INDEX(NoSettings!$C$2:$AH$6843,MATCH(EPS!$F685,NoSettings!$A$2:$A$6843,0),MATCH(EPS!R$2,NoSettings!$C$1:$AH$1,0))</f>
        <v>0</v>
      </c>
      <c r="S685">
        <f>INDEX(NoSettings!$C$2:$AH$6843,MATCH(EPS!$F685,NoSettings!$A$2:$A$6843,0),MATCH(EPS!S$2,NoSettings!$C$1:$AH$1,0))</f>
        <v>0</v>
      </c>
      <c r="T685">
        <f>INDEX(NoSettings!$C$2:$AH$6843,MATCH(EPS!$F685,NoSettings!$A$2:$A$6843,0),MATCH(EPS!T$2,NoSettings!$C$1:$AH$1,0))</f>
        <v>0</v>
      </c>
      <c r="U685">
        <f>INDEX(NoSettings!$C$2:$AH$6843,MATCH(EPS!$F685,NoSettings!$A$2:$A$6843,0),MATCH(EPS!U$2,NoSettings!$C$1:$AH$1,0))</f>
        <v>0</v>
      </c>
      <c r="V685">
        <f>INDEX(NoSettings!$C$2:$AH$6843,MATCH(EPS!$F685,NoSettings!$A$2:$A$6843,0),MATCH(EPS!V$2,NoSettings!$C$1:$AH$1,0))</f>
        <v>0</v>
      </c>
      <c r="W685">
        <f>INDEX(NoSettings!$C$2:$AH$6843,MATCH(EPS!$F685,NoSettings!$A$2:$A$6843,0),MATCH(EPS!W$2,NoSettings!$C$1:$AH$1,0))</f>
        <v>0</v>
      </c>
      <c r="X685">
        <f>INDEX(NoSettings!$C$2:$AH$6843,MATCH(EPS!$F685,NoSettings!$A$2:$A$6843,0),MATCH(EPS!X$2,NoSettings!$C$1:$AH$1,0))</f>
        <v>0</v>
      </c>
      <c r="Y685">
        <f>INDEX(NoSettings!$C$2:$AH$6843,MATCH(EPS!$F685,NoSettings!$A$2:$A$6843,0),MATCH(EPS!Y$2,NoSettings!$C$1:$AH$1,0))</f>
        <v>0</v>
      </c>
      <c r="Z685">
        <f>INDEX(NoSettings!$C$2:$AH$6843,MATCH(EPS!$F685,NoSettings!$A$2:$A$6843,0),MATCH(EPS!Z$2,NoSettings!$C$1:$AH$1,0))</f>
        <v>0</v>
      </c>
      <c r="AA685">
        <f>INDEX(NoSettings!$C$2:$AH$6843,MATCH(EPS!$F685,NoSettings!$A$2:$A$6843,0),MATCH(EPS!AA$2,NoSettings!$C$1:$AH$1,0))</f>
        <v>0</v>
      </c>
      <c r="AB685">
        <f>INDEX(NoSettings!$C$2:$AH$6843,MATCH(EPS!$F685,NoSettings!$A$2:$A$6843,0),MATCH(EPS!AB$2,NoSettings!$C$1:$AH$1,0))</f>
        <v>0</v>
      </c>
      <c r="AC685">
        <f>INDEX(NoSettings!$C$2:$AH$6843,MATCH(EPS!$F685,NoSettings!$A$2:$A$6843,0),MATCH(EPS!AC$2,NoSettings!$C$1:$AH$1,0))</f>
        <v>0</v>
      </c>
      <c r="AD685">
        <f>INDEX(NoSettings!$C$2:$AH$6843,MATCH(EPS!$F685,NoSettings!$A$2:$A$6843,0),MATCH(EPS!AD$2,NoSettings!$C$1:$AH$1,0))</f>
        <v>0</v>
      </c>
      <c r="AE685">
        <f>INDEX(NoSettings!$C$2:$AH$6843,MATCH(EPS!$F685,NoSettings!$A$2:$A$6843,0),MATCH(EPS!AE$2,NoSettings!$C$1:$AH$1,0))</f>
        <v>0</v>
      </c>
      <c r="AF685">
        <f>INDEX(NoSettings!$C$2:$AH$6843,MATCH(EPS!$F685,NoSettings!$A$2:$A$6843,0),MATCH(EPS!AF$2,NoSettings!$C$1:$AH$1,0))</f>
        <v>0</v>
      </c>
      <c r="AG685">
        <f>INDEX(NoSettings!$C$2:$AH$6843,MATCH(EPS!$F685,NoSettings!$A$2:$A$6843,0),MATCH(EPS!AG$2,NoSettings!$C$1:$AH$1,0))</f>
        <v>0</v>
      </c>
      <c r="AH685">
        <f>INDEX(NoSettings!$C$2:$AH$6843,MATCH(EPS!$F685,NoSettings!$A$2:$A$6843,0),MATCH(EPS!AH$2,NoSettings!$C$1:$AH$1,0))</f>
        <v>0</v>
      </c>
      <c r="AI685">
        <f>INDEX(NoSettings!$C$2:$AH$6843,MATCH(EPS!$F685,NoSettings!$A$2:$A$6843,0),MATCH(EPS!AI$2,NoSettings!$C$1:$AH$1,0))</f>
        <v>0</v>
      </c>
      <c r="AJ685">
        <f>INDEX(NoSettings!$C$2:$AH$6843,MATCH(EPS!$F685,NoSettings!$A$2:$A$6843,0),MATCH(EPS!AJ$2,NoSettings!$C$1:$AH$1,0))</f>
        <v>0</v>
      </c>
      <c r="AK685">
        <f>INDEX(NoSettings!$C$2:$AH$6843,MATCH(EPS!$F685,NoSettings!$A$2:$A$6843,0),MATCH(EPS!AK$2,NoSettings!$C$1:$AH$1,0))</f>
        <v>0</v>
      </c>
    </row>
    <row r="686" spans="1:37" x14ac:dyDescent="0.25">
      <c r="A686" s="63" t="s">
        <v>7943</v>
      </c>
      <c r="B686" t="s">
        <v>7966</v>
      </c>
      <c r="C686" t="s">
        <v>7945</v>
      </c>
      <c r="D686" t="s">
        <v>7957</v>
      </c>
      <c r="E686" t="s">
        <v>7950</v>
      </c>
      <c r="F686" t="s">
        <v>685</v>
      </c>
      <c r="G686">
        <f>INDEX(NoSettings!$C$2:$AH$6843,MATCH(EPS!$F686,NoSettings!$A$2:$A$6843,0),MATCH(EPS!G$2,NoSettings!$C$1:$AH$1,0))</f>
        <v>0</v>
      </c>
      <c r="H686">
        <f>INDEX(NoSettings!$C$2:$AH$6843,MATCH(EPS!$F686,NoSettings!$A$2:$A$6843,0),MATCH(EPS!H$2,NoSettings!$C$1:$AH$1,0))</f>
        <v>0</v>
      </c>
      <c r="I686">
        <f>INDEX(NoSettings!$C$2:$AH$6843,MATCH(EPS!$F686,NoSettings!$A$2:$A$6843,0),MATCH(EPS!I$2,NoSettings!$C$1:$AH$1,0))</f>
        <v>0</v>
      </c>
      <c r="J686">
        <f>INDEX(NoSettings!$C$2:$AH$6843,MATCH(EPS!$F686,NoSettings!$A$2:$A$6843,0),MATCH(EPS!J$2,NoSettings!$C$1:$AH$1,0))</f>
        <v>0</v>
      </c>
      <c r="K686">
        <f>INDEX(NoSettings!$C$2:$AH$6843,MATCH(EPS!$F686,NoSettings!$A$2:$A$6843,0),MATCH(EPS!K$2,NoSettings!$C$1:$AH$1,0))</f>
        <v>0</v>
      </c>
      <c r="L686">
        <f>INDEX(NoSettings!$C$2:$AH$6843,MATCH(EPS!$F686,NoSettings!$A$2:$A$6843,0),MATCH(EPS!L$2,NoSettings!$C$1:$AH$1,0))</f>
        <v>0</v>
      </c>
      <c r="M686">
        <f>INDEX(NoSettings!$C$2:$AH$6843,MATCH(EPS!$F686,NoSettings!$A$2:$A$6843,0),MATCH(EPS!M$2,NoSettings!$C$1:$AH$1,0))</f>
        <v>0</v>
      </c>
      <c r="N686">
        <f>INDEX(NoSettings!$C$2:$AH$6843,MATCH(EPS!$F686,NoSettings!$A$2:$A$6843,0),MATCH(EPS!N$2,NoSettings!$C$1:$AH$1,0))</f>
        <v>0</v>
      </c>
      <c r="O686">
        <f>INDEX(NoSettings!$C$2:$AH$6843,MATCH(EPS!$F686,NoSettings!$A$2:$A$6843,0),MATCH(EPS!O$2,NoSettings!$C$1:$AH$1,0))</f>
        <v>0</v>
      </c>
      <c r="P686">
        <f>INDEX(NoSettings!$C$2:$AH$6843,MATCH(EPS!$F686,NoSettings!$A$2:$A$6843,0),MATCH(EPS!P$2,NoSettings!$C$1:$AH$1,0))</f>
        <v>0</v>
      </c>
      <c r="Q686">
        <f>INDEX(NoSettings!$C$2:$AH$6843,MATCH(EPS!$F686,NoSettings!$A$2:$A$6843,0),MATCH(EPS!Q$2,NoSettings!$C$1:$AH$1,0))</f>
        <v>0</v>
      </c>
      <c r="R686">
        <f>INDEX(NoSettings!$C$2:$AH$6843,MATCH(EPS!$F686,NoSettings!$A$2:$A$6843,0),MATCH(EPS!R$2,NoSettings!$C$1:$AH$1,0))</f>
        <v>0</v>
      </c>
      <c r="S686">
        <f>INDEX(NoSettings!$C$2:$AH$6843,MATCH(EPS!$F686,NoSettings!$A$2:$A$6843,0),MATCH(EPS!S$2,NoSettings!$C$1:$AH$1,0))</f>
        <v>0</v>
      </c>
      <c r="T686">
        <f>INDEX(NoSettings!$C$2:$AH$6843,MATCH(EPS!$F686,NoSettings!$A$2:$A$6843,0),MATCH(EPS!T$2,NoSettings!$C$1:$AH$1,0))</f>
        <v>0</v>
      </c>
      <c r="U686">
        <f>INDEX(NoSettings!$C$2:$AH$6843,MATCH(EPS!$F686,NoSettings!$A$2:$A$6843,0),MATCH(EPS!U$2,NoSettings!$C$1:$AH$1,0))</f>
        <v>0</v>
      </c>
      <c r="V686">
        <f>INDEX(NoSettings!$C$2:$AH$6843,MATCH(EPS!$F686,NoSettings!$A$2:$A$6843,0),MATCH(EPS!V$2,NoSettings!$C$1:$AH$1,0))</f>
        <v>0</v>
      </c>
      <c r="W686">
        <f>INDEX(NoSettings!$C$2:$AH$6843,MATCH(EPS!$F686,NoSettings!$A$2:$A$6843,0),MATCH(EPS!W$2,NoSettings!$C$1:$AH$1,0))</f>
        <v>0</v>
      </c>
      <c r="X686">
        <f>INDEX(NoSettings!$C$2:$AH$6843,MATCH(EPS!$F686,NoSettings!$A$2:$A$6843,0),MATCH(EPS!X$2,NoSettings!$C$1:$AH$1,0))</f>
        <v>0</v>
      </c>
      <c r="Y686">
        <f>INDEX(NoSettings!$C$2:$AH$6843,MATCH(EPS!$F686,NoSettings!$A$2:$A$6843,0),MATCH(EPS!Y$2,NoSettings!$C$1:$AH$1,0))</f>
        <v>0</v>
      </c>
      <c r="Z686">
        <f>INDEX(NoSettings!$C$2:$AH$6843,MATCH(EPS!$F686,NoSettings!$A$2:$A$6843,0),MATCH(EPS!Z$2,NoSettings!$C$1:$AH$1,0))</f>
        <v>0</v>
      </c>
      <c r="AA686">
        <f>INDEX(NoSettings!$C$2:$AH$6843,MATCH(EPS!$F686,NoSettings!$A$2:$A$6843,0),MATCH(EPS!AA$2,NoSettings!$C$1:$AH$1,0))</f>
        <v>0</v>
      </c>
      <c r="AB686">
        <f>INDEX(NoSettings!$C$2:$AH$6843,MATCH(EPS!$F686,NoSettings!$A$2:$A$6843,0),MATCH(EPS!AB$2,NoSettings!$C$1:$AH$1,0))</f>
        <v>0</v>
      </c>
      <c r="AC686">
        <f>INDEX(NoSettings!$C$2:$AH$6843,MATCH(EPS!$F686,NoSettings!$A$2:$A$6843,0),MATCH(EPS!AC$2,NoSettings!$C$1:$AH$1,0))</f>
        <v>0</v>
      </c>
      <c r="AD686">
        <f>INDEX(NoSettings!$C$2:$AH$6843,MATCH(EPS!$F686,NoSettings!$A$2:$A$6843,0),MATCH(EPS!AD$2,NoSettings!$C$1:$AH$1,0))</f>
        <v>0</v>
      </c>
      <c r="AE686">
        <f>INDEX(NoSettings!$C$2:$AH$6843,MATCH(EPS!$F686,NoSettings!$A$2:$A$6843,0),MATCH(EPS!AE$2,NoSettings!$C$1:$AH$1,0))</f>
        <v>0</v>
      </c>
      <c r="AF686">
        <f>INDEX(NoSettings!$C$2:$AH$6843,MATCH(EPS!$F686,NoSettings!$A$2:$A$6843,0),MATCH(EPS!AF$2,NoSettings!$C$1:$AH$1,0))</f>
        <v>0</v>
      </c>
      <c r="AG686">
        <f>INDEX(NoSettings!$C$2:$AH$6843,MATCH(EPS!$F686,NoSettings!$A$2:$A$6843,0),MATCH(EPS!AG$2,NoSettings!$C$1:$AH$1,0))</f>
        <v>0</v>
      </c>
      <c r="AH686">
        <f>INDEX(NoSettings!$C$2:$AH$6843,MATCH(EPS!$F686,NoSettings!$A$2:$A$6843,0),MATCH(EPS!AH$2,NoSettings!$C$1:$AH$1,0))</f>
        <v>0</v>
      </c>
      <c r="AI686">
        <f>INDEX(NoSettings!$C$2:$AH$6843,MATCH(EPS!$F686,NoSettings!$A$2:$A$6843,0),MATCH(EPS!AI$2,NoSettings!$C$1:$AH$1,0))</f>
        <v>0</v>
      </c>
      <c r="AJ686">
        <f>INDEX(NoSettings!$C$2:$AH$6843,MATCH(EPS!$F686,NoSettings!$A$2:$A$6843,0),MATCH(EPS!AJ$2,NoSettings!$C$1:$AH$1,0))</f>
        <v>0</v>
      </c>
      <c r="AK686">
        <f>INDEX(NoSettings!$C$2:$AH$6843,MATCH(EPS!$F686,NoSettings!$A$2:$A$6843,0),MATCH(EPS!AK$2,NoSettings!$C$1:$AH$1,0))</f>
        <v>0</v>
      </c>
    </row>
    <row r="687" spans="1:37" x14ac:dyDescent="0.25">
      <c r="A687" s="63" t="s">
        <v>7943</v>
      </c>
      <c r="B687" t="s">
        <v>7966</v>
      </c>
      <c r="C687" t="s">
        <v>7945</v>
      </c>
      <c r="D687" t="s">
        <v>7957</v>
      </c>
      <c r="E687" t="s">
        <v>7951</v>
      </c>
      <c r="F687" t="s">
        <v>686</v>
      </c>
      <c r="G687">
        <f>INDEX(NoSettings!$C$2:$AH$6843,MATCH(EPS!$F687,NoSettings!$A$2:$A$6843,0),MATCH(EPS!G$2,NoSettings!$C$1:$AH$1,0))</f>
        <v>0</v>
      </c>
      <c r="H687">
        <f>INDEX(NoSettings!$C$2:$AH$6843,MATCH(EPS!$F687,NoSettings!$A$2:$A$6843,0),MATCH(EPS!H$2,NoSettings!$C$1:$AH$1,0))</f>
        <v>0</v>
      </c>
      <c r="I687">
        <f>INDEX(NoSettings!$C$2:$AH$6843,MATCH(EPS!$F687,NoSettings!$A$2:$A$6843,0),MATCH(EPS!I$2,NoSettings!$C$1:$AH$1,0))</f>
        <v>0</v>
      </c>
      <c r="J687">
        <f>INDEX(NoSettings!$C$2:$AH$6843,MATCH(EPS!$F687,NoSettings!$A$2:$A$6843,0),MATCH(EPS!J$2,NoSettings!$C$1:$AH$1,0))</f>
        <v>0</v>
      </c>
      <c r="K687">
        <f>INDEX(NoSettings!$C$2:$AH$6843,MATCH(EPS!$F687,NoSettings!$A$2:$A$6843,0),MATCH(EPS!K$2,NoSettings!$C$1:$AH$1,0))</f>
        <v>0</v>
      </c>
      <c r="L687">
        <f>INDEX(NoSettings!$C$2:$AH$6843,MATCH(EPS!$F687,NoSettings!$A$2:$A$6843,0),MATCH(EPS!L$2,NoSettings!$C$1:$AH$1,0))</f>
        <v>0</v>
      </c>
      <c r="M687">
        <f>INDEX(NoSettings!$C$2:$AH$6843,MATCH(EPS!$F687,NoSettings!$A$2:$A$6843,0),MATCH(EPS!M$2,NoSettings!$C$1:$AH$1,0))</f>
        <v>0</v>
      </c>
      <c r="N687">
        <f>INDEX(NoSettings!$C$2:$AH$6843,MATCH(EPS!$F687,NoSettings!$A$2:$A$6843,0),MATCH(EPS!N$2,NoSettings!$C$1:$AH$1,0))</f>
        <v>0</v>
      </c>
      <c r="O687">
        <f>INDEX(NoSettings!$C$2:$AH$6843,MATCH(EPS!$F687,NoSettings!$A$2:$A$6843,0),MATCH(EPS!O$2,NoSettings!$C$1:$AH$1,0))</f>
        <v>0</v>
      </c>
      <c r="P687">
        <f>INDEX(NoSettings!$C$2:$AH$6843,MATCH(EPS!$F687,NoSettings!$A$2:$A$6843,0),MATCH(EPS!P$2,NoSettings!$C$1:$AH$1,0))</f>
        <v>0</v>
      </c>
      <c r="Q687">
        <f>INDEX(NoSettings!$C$2:$AH$6843,MATCH(EPS!$F687,NoSettings!$A$2:$A$6843,0),MATCH(EPS!Q$2,NoSettings!$C$1:$AH$1,0))</f>
        <v>0</v>
      </c>
      <c r="R687">
        <f>INDEX(NoSettings!$C$2:$AH$6843,MATCH(EPS!$F687,NoSettings!$A$2:$A$6843,0),MATCH(EPS!R$2,NoSettings!$C$1:$AH$1,0))</f>
        <v>0</v>
      </c>
      <c r="S687">
        <f>INDEX(NoSettings!$C$2:$AH$6843,MATCH(EPS!$F687,NoSettings!$A$2:$A$6843,0),MATCH(EPS!S$2,NoSettings!$C$1:$AH$1,0))</f>
        <v>0</v>
      </c>
      <c r="T687">
        <f>INDEX(NoSettings!$C$2:$AH$6843,MATCH(EPS!$F687,NoSettings!$A$2:$A$6843,0),MATCH(EPS!T$2,NoSettings!$C$1:$AH$1,0))</f>
        <v>0</v>
      </c>
      <c r="U687">
        <f>INDEX(NoSettings!$C$2:$AH$6843,MATCH(EPS!$F687,NoSettings!$A$2:$A$6843,0),MATCH(EPS!U$2,NoSettings!$C$1:$AH$1,0))</f>
        <v>0</v>
      </c>
      <c r="V687">
        <f>INDEX(NoSettings!$C$2:$AH$6843,MATCH(EPS!$F687,NoSettings!$A$2:$A$6843,0),MATCH(EPS!V$2,NoSettings!$C$1:$AH$1,0))</f>
        <v>0</v>
      </c>
      <c r="W687">
        <f>INDEX(NoSettings!$C$2:$AH$6843,MATCH(EPS!$F687,NoSettings!$A$2:$A$6843,0),MATCH(EPS!W$2,NoSettings!$C$1:$AH$1,0))</f>
        <v>0</v>
      </c>
      <c r="X687">
        <f>INDEX(NoSettings!$C$2:$AH$6843,MATCH(EPS!$F687,NoSettings!$A$2:$A$6843,0),MATCH(EPS!X$2,NoSettings!$C$1:$AH$1,0))</f>
        <v>0</v>
      </c>
      <c r="Y687">
        <f>INDEX(NoSettings!$C$2:$AH$6843,MATCH(EPS!$F687,NoSettings!$A$2:$A$6843,0),MATCH(EPS!Y$2,NoSettings!$C$1:$AH$1,0))</f>
        <v>0</v>
      </c>
      <c r="Z687">
        <f>INDEX(NoSettings!$C$2:$AH$6843,MATCH(EPS!$F687,NoSettings!$A$2:$A$6843,0),MATCH(EPS!Z$2,NoSettings!$C$1:$AH$1,0))</f>
        <v>0</v>
      </c>
      <c r="AA687">
        <f>INDEX(NoSettings!$C$2:$AH$6843,MATCH(EPS!$F687,NoSettings!$A$2:$A$6843,0),MATCH(EPS!AA$2,NoSettings!$C$1:$AH$1,0))</f>
        <v>0</v>
      </c>
      <c r="AB687">
        <f>INDEX(NoSettings!$C$2:$AH$6843,MATCH(EPS!$F687,NoSettings!$A$2:$A$6843,0),MATCH(EPS!AB$2,NoSettings!$C$1:$AH$1,0))</f>
        <v>0</v>
      </c>
      <c r="AC687">
        <f>INDEX(NoSettings!$C$2:$AH$6843,MATCH(EPS!$F687,NoSettings!$A$2:$A$6843,0),MATCH(EPS!AC$2,NoSettings!$C$1:$AH$1,0))</f>
        <v>0</v>
      </c>
      <c r="AD687">
        <f>INDEX(NoSettings!$C$2:$AH$6843,MATCH(EPS!$F687,NoSettings!$A$2:$A$6843,0),MATCH(EPS!AD$2,NoSettings!$C$1:$AH$1,0))</f>
        <v>0</v>
      </c>
      <c r="AE687">
        <f>INDEX(NoSettings!$C$2:$AH$6843,MATCH(EPS!$F687,NoSettings!$A$2:$A$6843,0),MATCH(EPS!AE$2,NoSettings!$C$1:$AH$1,0))</f>
        <v>0</v>
      </c>
      <c r="AF687">
        <f>INDEX(NoSettings!$C$2:$AH$6843,MATCH(EPS!$F687,NoSettings!$A$2:$A$6843,0),MATCH(EPS!AF$2,NoSettings!$C$1:$AH$1,0))</f>
        <v>0</v>
      </c>
      <c r="AG687">
        <f>INDEX(NoSettings!$C$2:$AH$6843,MATCH(EPS!$F687,NoSettings!$A$2:$A$6843,0),MATCH(EPS!AG$2,NoSettings!$C$1:$AH$1,0))</f>
        <v>0</v>
      </c>
      <c r="AH687">
        <f>INDEX(NoSettings!$C$2:$AH$6843,MATCH(EPS!$F687,NoSettings!$A$2:$A$6843,0),MATCH(EPS!AH$2,NoSettings!$C$1:$AH$1,0))</f>
        <v>0</v>
      </c>
      <c r="AI687">
        <f>INDEX(NoSettings!$C$2:$AH$6843,MATCH(EPS!$F687,NoSettings!$A$2:$A$6843,0),MATCH(EPS!AI$2,NoSettings!$C$1:$AH$1,0))</f>
        <v>0</v>
      </c>
      <c r="AJ687">
        <f>INDEX(NoSettings!$C$2:$AH$6843,MATCH(EPS!$F687,NoSettings!$A$2:$A$6843,0),MATCH(EPS!AJ$2,NoSettings!$C$1:$AH$1,0))</f>
        <v>0</v>
      </c>
      <c r="AK687">
        <f>INDEX(NoSettings!$C$2:$AH$6843,MATCH(EPS!$F687,NoSettings!$A$2:$A$6843,0),MATCH(EPS!AK$2,NoSettings!$C$1:$AH$1,0))</f>
        <v>0</v>
      </c>
    </row>
    <row r="688" spans="1:37" x14ac:dyDescent="0.25">
      <c r="A688" s="63" t="s">
        <v>7943</v>
      </c>
      <c r="B688" t="s">
        <v>7966</v>
      </c>
      <c r="C688" t="s">
        <v>7945</v>
      </c>
      <c r="D688" t="s">
        <v>7957</v>
      </c>
      <c r="E688" t="s">
        <v>7952</v>
      </c>
      <c r="F688" t="s">
        <v>687</v>
      </c>
      <c r="G688">
        <f>INDEX(NoSettings!$C$2:$AH$6843,MATCH(EPS!$F688,NoSettings!$A$2:$A$6843,0),MATCH(EPS!G$2,NoSettings!$C$1:$AH$1,0))</f>
        <v>0</v>
      </c>
      <c r="H688">
        <f>INDEX(NoSettings!$C$2:$AH$6843,MATCH(EPS!$F688,NoSettings!$A$2:$A$6843,0),MATCH(EPS!H$2,NoSettings!$C$1:$AH$1,0))</f>
        <v>0</v>
      </c>
      <c r="I688">
        <f>INDEX(NoSettings!$C$2:$AH$6843,MATCH(EPS!$F688,NoSettings!$A$2:$A$6843,0),MATCH(EPS!I$2,NoSettings!$C$1:$AH$1,0))</f>
        <v>0</v>
      </c>
      <c r="J688">
        <f>INDEX(NoSettings!$C$2:$AH$6843,MATCH(EPS!$F688,NoSettings!$A$2:$A$6843,0),MATCH(EPS!J$2,NoSettings!$C$1:$AH$1,0))</f>
        <v>0</v>
      </c>
      <c r="K688">
        <f>INDEX(NoSettings!$C$2:$AH$6843,MATCH(EPS!$F688,NoSettings!$A$2:$A$6843,0),MATCH(EPS!K$2,NoSettings!$C$1:$AH$1,0))</f>
        <v>0</v>
      </c>
      <c r="L688">
        <f>INDEX(NoSettings!$C$2:$AH$6843,MATCH(EPS!$F688,NoSettings!$A$2:$A$6843,0),MATCH(EPS!L$2,NoSettings!$C$1:$AH$1,0))</f>
        <v>0</v>
      </c>
      <c r="M688">
        <f>INDEX(NoSettings!$C$2:$AH$6843,MATCH(EPS!$F688,NoSettings!$A$2:$A$6843,0),MATCH(EPS!M$2,NoSettings!$C$1:$AH$1,0))</f>
        <v>0</v>
      </c>
      <c r="N688">
        <f>INDEX(NoSettings!$C$2:$AH$6843,MATCH(EPS!$F688,NoSettings!$A$2:$A$6843,0),MATCH(EPS!N$2,NoSettings!$C$1:$AH$1,0))</f>
        <v>0</v>
      </c>
      <c r="O688">
        <f>INDEX(NoSettings!$C$2:$AH$6843,MATCH(EPS!$F688,NoSettings!$A$2:$A$6843,0),MATCH(EPS!O$2,NoSettings!$C$1:$AH$1,0))</f>
        <v>0</v>
      </c>
      <c r="P688">
        <f>INDEX(NoSettings!$C$2:$AH$6843,MATCH(EPS!$F688,NoSettings!$A$2:$A$6843,0),MATCH(EPS!P$2,NoSettings!$C$1:$AH$1,0))</f>
        <v>0</v>
      </c>
      <c r="Q688">
        <f>INDEX(NoSettings!$C$2:$AH$6843,MATCH(EPS!$F688,NoSettings!$A$2:$A$6843,0),MATCH(EPS!Q$2,NoSettings!$C$1:$AH$1,0))</f>
        <v>0</v>
      </c>
      <c r="R688">
        <f>INDEX(NoSettings!$C$2:$AH$6843,MATCH(EPS!$F688,NoSettings!$A$2:$A$6843,0),MATCH(EPS!R$2,NoSettings!$C$1:$AH$1,0))</f>
        <v>0</v>
      </c>
      <c r="S688">
        <f>INDEX(NoSettings!$C$2:$AH$6843,MATCH(EPS!$F688,NoSettings!$A$2:$A$6843,0),MATCH(EPS!S$2,NoSettings!$C$1:$AH$1,0))</f>
        <v>0</v>
      </c>
      <c r="T688">
        <f>INDEX(NoSettings!$C$2:$AH$6843,MATCH(EPS!$F688,NoSettings!$A$2:$A$6843,0),MATCH(EPS!T$2,NoSettings!$C$1:$AH$1,0))</f>
        <v>0</v>
      </c>
      <c r="U688">
        <f>INDEX(NoSettings!$C$2:$AH$6843,MATCH(EPS!$F688,NoSettings!$A$2:$A$6843,0),MATCH(EPS!U$2,NoSettings!$C$1:$AH$1,0))</f>
        <v>0</v>
      </c>
      <c r="V688">
        <f>INDEX(NoSettings!$C$2:$AH$6843,MATCH(EPS!$F688,NoSettings!$A$2:$A$6843,0),MATCH(EPS!V$2,NoSettings!$C$1:$AH$1,0))</f>
        <v>0</v>
      </c>
      <c r="W688">
        <f>INDEX(NoSettings!$C$2:$AH$6843,MATCH(EPS!$F688,NoSettings!$A$2:$A$6843,0),MATCH(EPS!W$2,NoSettings!$C$1:$AH$1,0))</f>
        <v>0</v>
      </c>
      <c r="X688">
        <f>INDEX(NoSettings!$C$2:$AH$6843,MATCH(EPS!$F688,NoSettings!$A$2:$A$6843,0),MATCH(EPS!X$2,NoSettings!$C$1:$AH$1,0))</f>
        <v>0</v>
      </c>
      <c r="Y688">
        <f>INDEX(NoSettings!$C$2:$AH$6843,MATCH(EPS!$F688,NoSettings!$A$2:$A$6843,0),MATCH(EPS!Y$2,NoSettings!$C$1:$AH$1,0))</f>
        <v>0</v>
      </c>
      <c r="Z688">
        <f>INDEX(NoSettings!$C$2:$AH$6843,MATCH(EPS!$F688,NoSettings!$A$2:$A$6843,0),MATCH(EPS!Z$2,NoSettings!$C$1:$AH$1,0))</f>
        <v>0</v>
      </c>
      <c r="AA688">
        <f>INDEX(NoSettings!$C$2:$AH$6843,MATCH(EPS!$F688,NoSettings!$A$2:$A$6843,0),MATCH(EPS!AA$2,NoSettings!$C$1:$AH$1,0))</f>
        <v>0</v>
      </c>
      <c r="AB688">
        <f>INDEX(NoSettings!$C$2:$AH$6843,MATCH(EPS!$F688,NoSettings!$A$2:$A$6843,0),MATCH(EPS!AB$2,NoSettings!$C$1:$AH$1,0))</f>
        <v>0</v>
      </c>
      <c r="AC688">
        <f>INDEX(NoSettings!$C$2:$AH$6843,MATCH(EPS!$F688,NoSettings!$A$2:$A$6843,0),MATCH(EPS!AC$2,NoSettings!$C$1:$AH$1,0))</f>
        <v>0</v>
      </c>
      <c r="AD688">
        <f>INDEX(NoSettings!$C$2:$AH$6843,MATCH(EPS!$F688,NoSettings!$A$2:$A$6843,0),MATCH(EPS!AD$2,NoSettings!$C$1:$AH$1,0))</f>
        <v>0</v>
      </c>
      <c r="AE688">
        <f>INDEX(NoSettings!$C$2:$AH$6843,MATCH(EPS!$F688,NoSettings!$A$2:$A$6843,0),MATCH(EPS!AE$2,NoSettings!$C$1:$AH$1,0))</f>
        <v>0</v>
      </c>
      <c r="AF688">
        <f>INDEX(NoSettings!$C$2:$AH$6843,MATCH(EPS!$F688,NoSettings!$A$2:$A$6843,0),MATCH(EPS!AF$2,NoSettings!$C$1:$AH$1,0))</f>
        <v>0</v>
      </c>
      <c r="AG688">
        <f>INDEX(NoSettings!$C$2:$AH$6843,MATCH(EPS!$F688,NoSettings!$A$2:$A$6843,0),MATCH(EPS!AG$2,NoSettings!$C$1:$AH$1,0))</f>
        <v>0</v>
      </c>
      <c r="AH688">
        <f>INDEX(NoSettings!$C$2:$AH$6843,MATCH(EPS!$F688,NoSettings!$A$2:$A$6843,0),MATCH(EPS!AH$2,NoSettings!$C$1:$AH$1,0))</f>
        <v>0</v>
      </c>
      <c r="AI688">
        <f>INDEX(NoSettings!$C$2:$AH$6843,MATCH(EPS!$F688,NoSettings!$A$2:$A$6843,0),MATCH(EPS!AI$2,NoSettings!$C$1:$AH$1,0))</f>
        <v>0</v>
      </c>
      <c r="AJ688">
        <f>INDEX(NoSettings!$C$2:$AH$6843,MATCH(EPS!$F688,NoSettings!$A$2:$A$6843,0),MATCH(EPS!AJ$2,NoSettings!$C$1:$AH$1,0))</f>
        <v>0</v>
      </c>
      <c r="AK688">
        <f>INDEX(NoSettings!$C$2:$AH$6843,MATCH(EPS!$F688,NoSettings!$A$2:$A$6843,0),MATCH(EPS!AK$2,NoSettings!$C$1:$AH$1,0))</f>
        <v>0</v>
      </c>
    </row>
    <row r="689" spans="1:37" x14ac:dyDescent="0.25">
      <c r="A689" s="63" t="s">
        <v>7943</v>
      </c>
      <c r="B689" t="s">
        <v>7966</v>
      </c>
      <c r="C689" t="s">
        <v>7945</v>
      </c>
      <c r="D689" t="s">
        <v>7957</v>
      </c>
      <c r="E689" t="s">
        <v>7953</v>
      </c>
      <c r="F689" t="s">
        <v>688</v>
      </c>
      <c r="G689">
        <f>INDEX(NoSettings!$C$2:$AH$6843,MATCH(EPS!$F689,NoSettings!$A$2:$A$6843,0),MATCH(EPS!G$2,NoSettings!$C$1:$AH$1,0))</f>
        <v>0</v>
      </c>
      <c r="H689">
        <f>INDEX(NoSettings!$C$2:$AH$6843,MATCH(EPS!$F689,NoSettings!$A$2:$A$6843,0),MATCH(EPS!H$2,NoSettings!$C$1:$AH$1,0))</f>
        <v>0</v>
      </c>
      <c r="I689">
        <f>INDEX(NoSettings!$C$2:$AH$6843,MATCH(EPS!$F689,NoSettings!$A$2:$A$6843,0),MATCH(EPS!I$2,NoSettings!$C$1:$AH$1,0))</f>
        <v>0</v>
      </c>
      <c r="J689">
        <f>INDEX(NoSettings!$C$2:$AH$6843,MATCH(EPS!$F689,NoSettings!$A$2:$A$6843,0),MATCH(EPS!J$2,NoSettings!$C$1:$AH$1,0))</f>
        <v>0</v>
      </c>
      <c r="K689">
        <f>INDEX(NoSettings!$C$2:$AH$6843,MATCH(EPS!$F689,NoSettings!$A$2:$A$6843,0),MATCH(EPS!K$2,NoSettings!$C$1:$AH$1,0))</f>
        <v>0</v>
      </c>
      <c r="L689">
        <f>INDEX(NoSettings!$C$2:$AH$6843,MATCH(EPS!$F689,NoSettings!$A$2:$A$6843,0),MATCH(EPS!L$2,NoSettings!$C$1:$AH$1,0))</f>
        <v>0</v>
      </c>
      <c r="M689">
        <f>INDEX(NoSettings!$C$2:$AH$6843,MATCH(EPS!$F689,NoSettings!$A$2:$A$6843,0),MATCH(EPS!M$2,NoSettings!$C$1:$AH$1,0))</f>
        <v>0</v>
      </c>
      <c r="N689">
        <f>INDEX(NoSettings!$C$2:$AH$6843,MATCH(EPS!$F689,NoSettings!$A$2:$A$6843,0),MATCH(EPS!N$2,NoSettings!$C$1:$AH$1,0))</f>
        <v>0</v>
      </c>
      <c r="O689">
        <f>INDEX(NoSettings!$C$2:$AH$6843,MATCH(EPS!$F689,NoSettings!$A$2:$A$6843,0),MATCH(EPS!O$2,NoSettings!$C$1:$AH$1,0))</f>
        <v>0</v>
      </c>
      <c r="P689">
        <f>INDEX(NoSettings!$C$2:$AH$6843,MATCH(EPS!$F689,NoSettings!$A$2:$A$6843,0),MATCH(EPS!P$2,NoSettings!$C$1:$AH$1,0))</f>
        <v>0</v>
      </c>
      <c r="Q689">
        <f>INDEX(NoSettings!$C$2:$AH$6843,MATCH(EPS!$F689,NoSettings!$A$2:$A$6843,0),MATCH(EPS!Q$2,NoSettings!$C$1:$AH$1,0))</f>
        <v>0</v>
      </c>
      <c r="R689">
        <f>INDEX(NoSettings!$C$2:$AH$6843,MATCH(EPS!$F689,NoSettings!$A$2:$A$6843,0),MATCH(EPS!R$2,NoSettings!$C$1:$AH$1,0))</f>
        <v>0</v>
      </c>
      <c r="S689">
        <f>INDEX(NoSettings!$C$2:$AH$6843,MATCH(EPS!$F689,NoSettings!$A$2:$A$6843,0),MATCH(EPS!S$2,NoSettings!$C$1:$AH$1,0))</f>
        <v>0</v>
      </c>
      <c r="T689">
        <f>INDEX(NoSettings!$C$2:$AH$6843,MATCH(EPS!$F689,NoSettings!$A$2:$A$6843,0),MATCH(EPS!T$2,NoSettings!$C$1:$AH$1,0))</f>
        <v>0</v>
      </c>
      <c r="U689">
        <f>INDEX(NoSettings!$C$2:$AH$6843,MATCH(EPS!$F689,NoSettings!$A$2:$A$6843,0),MATCH(EPS!U$2,NoSettings!$C$1:$AH$1,0))</f>
        <v>0</v>
      </c>
      <c r="V689">
        <f>INDEX(NoSettings!$C$2:$AH$6843,MATCH(EPS!$F689,NoSettings!$A$2:$A$6843,0),MATCH(EPS!V$2,NoSettings!$C$1:$AH$1,0))</f>
        <v>0</v>
      </c>
      <c r="W689">
        <f>INDEX(NoSettings!$C$2:$AH$6843,MATCH(EPS!$F689,NoSettings!$A$2:$A$6843,0),MATCH(EPS!W$2,NoSettings!$C$1:$AH$1,0))</f>
        <v>0</v>
      </c>
      <c r="X689">
        <f>INDEX(NoSettings!$C$2:$AH$6843,MATCH(EPS!$F689,NoSettings!$A$2:$A$6843,0),MATCH(EPS!X$2,NoSettings!$C$1:$AH$1,0))</f>
        <v>0</v>
      </c>
      <c r="Y689">
        <f>INDEX(NoSettings!$C$2:$AH$6843,MATCH(EPS!$F689,NoSettings!$A$2:$A$6843,0),MATCH(EPS!Y$2,NoSettings!$C$1:$AH$1,0))</f>
        <v>0</v>
      </c>
      <c r="Z689">
        <f>INDEX(NoSettings!$C$2:$AH$6843,MATCH(EPS!$F689,NoSettings!$A$2:$A$6843,0),MATCH(EPS!Z$2,NoSettings!$C$1:$AH$1,0))</f>
        <v>0</v>
      </c>
      <c r="AA689">
        <f>INDEX(NoSettings!$C$2:$AH$6843,MATCH(EPS!$F689,NoSettings!$A$2:$A$6843,0),MATCH(EPS!AA$2,NoSettings!$C$1:$AH$1,0))</f>
        <v>0</v>
      </c>
      <c r="AB689">
        <f>INDEX(NoSettings!$C$2:$AH$6843,MATCH(EPS!$F689,NoSettings!$A$2:$A$6843,0),MATCH(EPS!AB$2,NoSettings!$C$1:$AH$1,0))</f>
        <v>0</v>
      </c>
      <c r="AC689">
        <f>INDEX(NoSettings!$C$2:$AH$6843,MATCH(EPS!$F689,NoSettings!$A$2:$A$6843,0),MATCH(EPS!AC$2,NoSettings!$C$1:$AH$1,0))</f>
        <v>0</v>
      </c>
      <c r="AD689">
        <f>INDEX(NoSettings!$C$2:$AH$6843,MATCH(EPS!$F689,NoSettings!$A$2:$A$6843,0),MATCH(EPS!AD$2,NoSettings!$C$1:$AH$1,0))</f>
        <v>0</v>
      </c>
      <c r="AE689">
        <f>INDEX(NoSettings!$C$2:$AH$6843,MATCH(EPS!$F689,NoSettings!$A$2:$A$6843,0),MATCH(EPS!AE$2,NoSettings!$C$1:$AH$1,0))</f>
        <v>0</v>
      </c>
      <c r="AF689">
        <f>INDEX(NoSettings!$C$2:$AH$6843,MATCH(EPS!$F689,NoSettings!$A$2:$A$6843,0),MATCH(EPS!AF$2,NoSettings!$C$1:$AH$1,0))</f>
        <v>0</v>
      </c>
      <c r="AG689">
        <f>INDEX(NoSettings!$C$2:$AH$6843,MATCH(EPS!$F689,NoSettings!$A$2:$A$6843,0),MATCH(EPS!AG$2,NoSettings!$C$1:$AH$1,0))</f>
        <v>0</v>
      </c>
      <c r="AH689">
        <f>INDEX(NoSettings!$C$2:$AH$6843,MATCH(EPS!$F689,NoSettings!$A$2:$A$6843,0),MATCH(EPS!AH$2,NoSettings!$C$1:$AH$1,0))</f>
        <v>0</v>
      </c>
      <c r="AI689">
        <f>INDEX(NoSettings!$C$2:$AH$6843,MATCH(EPS!$F689,NoSettings!$A$2:$A$6843,0),MATCH(EPS!AI$2,NoSettings!$C$1:$AH$1,0))</f>
        <v>0</v>
      </c>
      <c r="AJ689">
        <f>INDEX(NoSettings!$C$2:$AH$6843,MATCH(EPS!$F689,NoSettings!$A$2:$A$6843,0),MATCH(EPS!AJ$2,NoSettings!$C$1:$AH$1,0))</f>
        <v>0</v>
      </c>
      <c r="AK689">
        <f>INDEX(NoSettings!$C$2:$AH$6843,MATCH(EPS!$F689,NoSettings!$A$2:$A$6843,0),MATCH(EPS!AK$2,NoSettings!$C$1:$AH$1,0))</f>
        <v>0</v>
      </c>
    </row>
    <row r="690" spans="1:37" x14ac:dyDescent="0.25">
      <c r="A690" s="63" t="s">
        <v>7943</v>
      </c>
      <c r="B690" t="s">
        <v>7966</v>
      </c>
      <c r="C690" t="s">
        <v>7945</v>
      </c>
      <c r="D690" t="s">
        <v>7957</v>
      </c>
      <c r="E690" t="s">
        <v>7954</v>
      </c>
      <c r="F690" t="s">
        <v>689</v>
      </c>
      <c r="G690">
        <f>INDEX(NoSettings!$C$2:$AH$6843,MATCH(EPS!$F690,NoSettings!$A$2:$A$6843,0),MATCH(EPS!G$2,NoSettings!$C$1:$AH$1,0))</f>
        <v>0</v>
      </c>
      <c r="H690">
        <f>INDEX(NoSettings!$C$2:$AH$6843,MATCH(EPS!$F690,NoSettings!$A$2:$A$6843,0),MATCH(EPS!H$2,NoSettings!$C$1:$AH$1,0))</f>
        <v>0</v>
      </c>
      <c r="I690">
        <f>INDEX(NoSettings!$C$2:$AH$6843,MATCH(EPS!$F690,NoSettings!$A$2:$A$6843,0),MATCH(EPS!I$2,NoSettings!$C$1:$AH$1,0))</f>
        <v>0</v>
      </c>
      <c r="J690">
        <f>INDEX(NoSettings!$C$2:$AH$6843,MATCH(EPS!$F690,NoSettings!$A$2:$A$6843,0),MATCH(EPS!J$2,NoSettings!$C$1:$AH$1,0))</f>
        <v>0</v>
      </c>
      <c r="K690">
        <f>INDEX(NoSettings!$C$2:$AH$6843,MATCH(EPS!$F690,NoSettings!$A$2:$A$6843,0),MATCH(EPS!K$2,NoSettings!$C$1:$AH$1,0))</f>
        <v>0</v>
      </c>
      <c r="L690">
        <f>INDEX(NoSettings!$C$2:$AH$6843,MATCH(EPS!$F690,NoSettings!$A$2:$A$6843,0),MATCH(EPS!L$2,NoSettings!$C$1:$AH$1,0))</f>
        <v>0</v>
      </c>
      <c r="M690">
        <f>INDEX(NoSettings!$C$2:$AH$6843,MATCH(EPS!$F690,NoSettings!$A$2:$A$6843,0),MATCH(EPS!M$2,NoSettings!$C$1:$AH$1,0))</f>
        <v>0</v>
      </c>
      <c r="N690">
        <f>INDEX(NoSettings!$C$2:$AH$6843,MATCH(EPS!$F690,NoSettings!$A$2:$A$6843,0),MATCH(EPS!N$2,NoSettings!$C$1:$AH$1,0))</f>
        <v>0</v>
      </c>
      <c r="O690">
        <f>INDEX(NoSettings!$C$2:$AH$6843,MATCH(EPS!$F690,NoSettings!$A$2:$A$6843,0),MATCH(EPS!O$2,NoSettings!$C$1:$AH$1,0))</f>
        <v>0</v>
      </c>
      <c r="P690">
        <f>INDEX(NoSettings!$C$2:$AH$6843,MATCH(EPS!$F690,NoSettings!$A$2:$A$6843,0),MATCH(EPS!P$2,NoSettings!$C$1:$AH$1,0))</f>
        <v>0</v>
      </c>
      <c r="Q690">
        <f>INDEX(NoSettings!$C$2:$AH$6843,MATCH(EPS!$F690,NoSettings!$A$2:$A$6843,0),MATCH(EPS!Q$2,NoSettings!$C$1:$AH$1,0))</f>
        <v>0</v>
      </c>
      <c r="R690">
        <f>INDEX(NoSettings!$C$2:$AH$6843,MATCH(EPS!$F690,NoSettings!$A$2:$A$6843,0),MATCH(EPS!R$2,NoSettings!$C$1:$AH$1,0))</f>
        <v>0</v>
      </c>
      <c r="S690">
        <f>INDEX(NoSettings!$C$2:$AH$6843,MATCH(EPS!$F690,NoSettings!$A$2:$A$6843,0),MATCH(EPS!S$2,NoSettings!$C$1:$AH$1,0))</f>
        <v>0</v>
      </c>
      <c r="T690">
        <f>INDEX(NoSettings!$C$2:$AH$6843,MATCH(EPS!$F690,NoSettings!$A$2:$A$6843,0),MATCH(EPS!T$2,NoSettings!$C$1:$AH$1,0))</f>
        <v>0</v>
      </c>
      <c r="U690">
        <f>INDEX(NoSettings!$C$2:$AH$6843,MATCH(EPS!$F690,NoSettings!$A$2:$A$6843,0),MATCH(EPS!U$2,NoSettings!$C$1:$AH$1,0))</f>
        <v>0</v>
      </c>
      <c r="V690">
        <f>INDEX(NoSettings!$C$2:$AH$6843,MATCH(EPS!$F690,NoSettings!$A$2:$A$6843,0),MATCH(EPS!V$2,NoSettings!$C$1:$AH$1,0))</f>
        <v>0</v>
      </c>
      <c r="W690">
        <f>INDEX(NoSettings!$C$2:$AH$6843,MATCH(EPS!$F690,NoSettings!$A$2:$A$6843,0),MATCH(EPS!W$2,NoSettings!$C$1:$AH$1,0))</f>
        <v>0</v>
      </c>
      <c r="X690">
        <f>INDEX(NoSettings!$C$2:$AH$6843,MATCH(EPS!$F690,NoSettings!$A$2:$A$6843,0),MATCH(EPS!X$2,NoSettings!$C$1:$AH$1,0))</f>
        <v>0</v>
      </c>
      <c r="Y690">
        <f>INDEX(NoSettings!$C$2:$AH$6843,MATCH(EPS!$F690,NoSettings!$A$2:$A$6843,0),MATCH(EPS!Y$2,NoSettings!$C$1:$AH$1,0))</f>
        <v>0</v>
      </c>
      <c r="Z690">
        <f>INDEX(NoSettings!$C$2:$AH$6843,MATCH(EPS!$F690,NoSettings!$A$2:$A$6843,0),MATCH(EPS!Z$2,NoSettings!$C$1:$AH$1,0))</f>
        <v>0</v>
      </c>
      <c r="AA690">
        <f>INDEX(NoSettings!$C$2:$AH$6843,MATCH(EPS!$F690,NoSettings!$A$2:$A$6843,0),MATCH(EPS!AA$2,NoSettings!$C$1:$AH$1,0))</f>
        <v>0</v>
      </c>
      <c r="AB690">
        <f>INDEX(NoSettings!$C$2:$AH$6843,MATCH(EPS!$F690,NoSettings!$A$2:$A$6843,0),MATCH(EPS!AB$2,NoSettings!$C$1:$AH$1,0))</f>
        <v>0</v>
      </c>
      <c r="AC690">
        <f>INDEX(NoSettings!$C$2:$AH$6843,MATCH(EPS!$F690,NoSettings!$A$2:$A$6843,0),MATCH(EPS!AC$2,NoSettings!$C$1:$AH$1,0))</f>
        <v>0</v>
      </c>
      <c r="AD690">
        <f>INDEX(NoSettings!$C$2:$AH$6843,MATCH(EPS!$F690,NoSettings!$A$2:$A$6843,0),MATCH(EPS!AD$2,NoSettings!$C$1:$AH$1,0))</f>
        <v>0</v>
      </c>
      <c r="AE690">
        <f>INDEX(NoSettings!$C$2:$AH$6843,MATCH(EPS!$F690,NoSettings!$A$2:$A$6843,0),MATCH(EPS!AE$2,NoSettings!$C$1:$AH$1,0))</f>
        <v>0</v>
      </c>
      <c r="AF690">
        <f>INDEX(NoSettings!$C$2:$AH$6843,MATCH(EPS!$F690,NoSettings!$A$2:$A$6843,0),MATCH(EPS!AF$2,NoSettings!$C$1:$AH$1,0))</f>
        <v>0</v>
      </c>
      <c r="AG690">
        <f>INDEX(NoSettings!$C$2:$AH$6843,MATCH(EPS!$F690,NoSettings!$A$2:$A$6843,0),MATCH(EPS!AG$2,NoSettings!$C$1:$AH$1,0))</f>
        <v>0</v>
      </c>
      <c r="AH690">
        <f>INDEX(NoSettings!$C$2:$AH$6843,MATCH(EPS!$F690,NoSettings!$A$2:$A$6843,0),MATCH(EPS!AH$2,NoSettings!$C$1:$AH$1,0))</f>
        <v>0</v>
      </c>
      <c r="AI690">
        <f>INDEX(NoSettings!$C$2:$AH$6843,MATCH(EPS!$F690,NoSettings!$A$2:$A$6843,0),MATCH(EPS!AI$2,NoSettings!$C$1:$AH$1,0))</f>
        <v>0</v>
      </c>
      <c r="AJ690">
        <f>INDEX(NoSettings!$C$2:$AH$6843,MATCH(EPS!$F690,NoSettings!$A$2:$A$6843,0),MATCH(EPS!AJ$2,NoSettings!$C$1:$AH$1,0))</f>
        <v>0</v>
      </c>
      <c r="AK690">
        <f>INDEX(NoSettings!$C$2:$AH$6843,MATCH(EPS!$F690,NoSettings!$A$2:$A$6843,0),MATCH(EPS!AK$2,NoSettings!$C$1:$AH$1,0))</f>
        <v>0</v>
      </c>
    </row>
    <row r="691" spans="1:37" x14ac:dyDescent="0.25">
      <c r="A691" s="63" t="s">
        <v>7943</v>
      </c>
      <c r="B691" t="s">
        <v>7966</v>
      </c>
      <c r="C691" t="s">
        <v>7945</v>
      </c>
      <c r="D691" t="s">
        <v>7957</v>
      </c>
      <c r="E691" t="s">
        <v>7955</v>
      </c>
      <c r="F691" t="s">
        <v>690</v>
      </c>
      <c r="G691">
        <f>INDEX(NoSettings!$C$2:$AH$6843,MATCH(EPS!$F691,NoSettings!$A$2:$A$6843,0),MATCH(EPS!G$2,NoSettings!$C$1:$AH$1,0))</f>
        <v>0</v>
      </c>
      <c r="H691">
        <f>INDEX(NoSettings!$C$2:$AH$6843,MATCH(EPS!$F691,NoSettings!$A$2:$A$6843,0),MATCH(EPS!H$2,NoSettings!$C$1:$AH$1,0))</f>
        <v>0</v>
      </c>
      <c r="I691">
        <f>INDEX(NoSettings!$C$2:$AH$6843,MATCH(EPS!$F691,NoSettings!$A$2:$A$6843,0),MATCH(EPS!I$2,NoSettings!$C$1:$AH$1,0))</f>
        <v>0</v>
      </c>
      <c r="J691">
        <f>INDEX(NoSettings!$C$2:$AH$6843,MATCH(EPS!$F691,NoSettings!$A$2:$A$6843,0),MATCH(EPS!J$2,NoSettings!$C$1:$AH$1,0))</f>
        <v>0</v>
      </c>
      <c r="K691">
        <f>INDEX(NoSettings!$C$2:$AH$6843,MATCH(EPS!$F691,NoSettings!$A$2:$A$6843,0),MATCH(EPS!K$2,NoSettings!$C$1:$AH$1,0))</f>
        <v>0</v>
      </c>
      <c r="L691">
        <f>INDEX(NoSettings!$C$2:$AH$6843,MATCH(EPS!$F691,NoSettings!$A$2:$A$6843,0),MATCH(EPS!L$2,NoSettings!$C$1:$AH$1,0))</f>
        <v>0</v>
      </c>
      <c r="M691">
        <f>INDEX(NoSettings!$C$2:$AH$6843,MATCH(EPS!$F691,NoSettings!$A$2:$A$6843,0),MATCH(EPS!M$2,NoSettings!$C$1:$AH$1,0))</f>
        <v>0</v>
      </c>
      <c r="N691">
        <f>INDEX(NoSettings!$C$2:$AH$6843,MATCH(EPS!$F691,NoSettings!$A$2:$A$6843,0),MATCH(EPS!N$2,NoSettings!$C$1:$AH$1,0))</f>
        <v>0</v>
      </c>
      <c r="O691">
        <f>INDEX(NoSettings!$C$2:$AH$6843,MATCH(EPS!$F691,NoSettings!$A$2:$A$6843,0),MATCH(EPS!O$2,NoSettings!$C$1:$AH$1,0))</f>
        <v>0</v>
      </c>
      <c r="P691">
        <f>INDEX(NoSettings!$C$2:$AH$6843,MATCH(EPS!$F691,NoSettings!$A$2:$A$6843,0),MATCH(EPS!P$2,NoSettings!$C$1:$AH$1,0))</f>
        <v>0</v>
      </c>
      <c r="Q691">
        <f>INDEX(NoSettings!$C$2:$AH$6843,MATCH(EPS!$F691,NoSettings!$A$2:$A$6843,0),MATCH(EPS!Q$2,NoSettings!$C$1:$AH$1,0))</f>
        <v>0</v>
      </c>
      <c r="R691">
        <f>INDEX(NoSettings!$C$2:$AH$6843,MATCH(EPS!$F691,NoSettings!$A$2:$A$6843,0),MATCH(EPS!R$2,NoSettings!$C$1:$AH$1,0))</f>
        <v>0</v>
      </c>
      <c r="S691">
        <f>INDEX(NoSettings!$C$2:$AH$6843,MATCH(EPS!$F691,NoSettings!$A$2:$A$6843,0),MATCH(EPS!S$2,NoSettings!$C$1:$AH$1,0))</f>
        <v>0</v>
      </c>
      <c r="T691">
        <f>INDEX(NoSettings!$C$2:$AH$6843,MATCH(EPS!$F691,NoSettings!$A$2:$A$6843,0),MATCH(EPS!T$2,NoSettings!$C$1:$AH$1,0))</f>
        <v>0</v>
      </c>
      <c r="U691">
        <f>INDEX(NoSettings!$C$2:$AH$6843,MATCH(EPS!$F691,NoSettings!$A$2:$A$6843,0),MATCH(EPS!U$2,NoSettings!$C$1:$AH$1,0))</f>
        <v>0</v>
      </c>
      <c r="V691">
        <f>INDEX(NoSettings!$C$2:$AH$6843,MATCH(EPS!$F691,NoSettings!$A$2:$A$6843,0),MATCH(EPS!V$2,NoSettings!$C$1:$AH$1,0))</f>
        <v>0</v>
      </c>
      <c r="W691">
        <f>INDEX(NoSettings!$C$2:$AH$6843,MATCH(EPS!$F691,NoSettings!$A$2:$A$6843,0),MATCH(EPS!W$2,NoSettings!$C$1:$AH$1,0))</f>
        <v>0</v>
      </c>
      <c r="X691">
        <f>INDEX(NoSettings!$C$2:$AH$6843,MATCH(EPS!$F691,NoSettings!$A$2:$A$6843,0),MATCH(EPS!X$2,NoSettings!$C$1:$AH$1,0))</f>
        <v>0</v>
      </c>
      <c r="Y691">
        <f>INDEX(NoSettings!$C$2:$AH$6843,MATCH(EPS!$F691,NoSettings!$A$2:$A$6843,0),MATCH(EPS!Y$2,NoSettings!$C$1:$AH$1,0))</f>
        <v>0</v>
      </c>
      <c r="Z691">
        <f>INDEX(NoSettings!$C$2:$AH$6843,MATCH(EPS!$F691,NoSettings!$A$2:$A$6843,0),MATCH(EPS!Z$2,NoSettings!$C$1:$AH$1,0))</f>
        <v>0</v>
      </c>
      <c r="AA691">
        <f>INDEX(NoSettings!$C$2:$AH$6843,MATCH(EPS!$F691,NoSettings!$A$2:$A$6843,0),MATCH(EPS!AA$2,NoSettings!$C$1:$AH$1,0))</f>
        <v>0</v>
      </c>
      <c r="AB691">
        <f>INDEX(NoSettings!$C$2:$AH$6843,MATCH(EPS!$F691,NoSettings!$A$2:$A$6843,0),MATCH(EPS!AB$2,NoSettings!$C$1:$AH$1,0))</f>
        <v>0</v>
      </c>
      <c r="AC691">
        <f>INDEX(NoSettings!$C$2:$AH$6843,MATCH(EPS!$F691,NoSettings!$A$2:$A$6843,0),MATCH(EPS!AC$2,NoSettings!$C$1:$AH$1,0))</f>
        <v>0</v>
      </c>
      <c r="AD691">
        <f>INDEX(NoSettings!$C$2:$AH$6843,MATCH(EPS!$F691,NoSettings!$A$2:$A$6843,0),MATCH(EPS!AD$2,NoSettings!$C$1:$AH$1,0))</f>
        <v>0</v>
      </c>
      <c r="AE691">
        <f>INDEX(NoSettings!$C$2:$AH$6843,MATCH(EPS!$F691,NoSettings!$A$2:$A$6843,0),MATCH(EPS!AE$2,NoSettings!$C$1:$AH$1,0))</f>
        <v>0</v>
      </c>
      <c r="AF691">
        <f>INDEX(NoSettings!$C$2:$AH$6843,MATCH(EPS!$F691,NoSettings!$A$2:$A$6843,0),MATCH(EPS!AF$2,NoSettings!$C$1:$AH$1,0))</f>
        <v>0</v>
      </c>
      <c r="AG691">
        <f>INDEX(NoSettings!$C$2:$AH$6843,MATCH(EPS!$F691,NoSettings!$A$2:$A$6843,0),MATCH(EPS!AG$2,NoSettings!$C$1:$AH$1,0))</f>
        <v>0</v>
      </c>
      <c r="AH691">
        <f>INDEX(NoSettings!$C$2:$AH$6843,MATCH(EPS!$F691,NoSettings!$A$2:$A$6843,0),MATCH(EPS!AH$2,NoSettings!$C$1:$AH$1,0))</f>
        <v>0</v>
      </c>
      <c r="AI691">
        <f>INDEX(NoSettings!$C$2:$AH$6843,MATCH(EPS!$F691,NoSettings!$A$2:$A$6843,0),MATCH(EPS!AI$2,NoSettings!$C$1:$AH$1,0))</f>
        <v>0</v>
      </c>
      <c r="AJ691">
        <f>INDEX(NoSettings!$C$2:$AH$6843,MATCH(EPS!$F691,NoSettings!$A$2:$A$6843,0),MATCH(EPS!AJ$2,NoSettings!$C$1:$AH$1,0))</f>
        <v>0</v>
      </c>
      <c r="AK691">
        <f>INDEX(NoSettings!$C$2:$AH$6843,MATCH(EPS!$F691,NoSettings!$A$2:$A$6843,0),MATCH(EPS!AK$2,NoSettings!$C$1:$AH$1,0))</f>
        <v>0</v>
      </c>
    </row>
    <row r="692" spans="1:37" x14ac:dyDescent="0.25">
      <c r="A692" s="63" t="s">
        <v>7943</v>
      </c>
      <c r="B692" t="s">
        <v>7966</v>
      </c>
      <c r="C692" t="s">
        <v>7945</v>
      </c>
      <c r="D692" t="s">
        <v>7957</v>
      </c>
      <c r="E692" t="s">
        <v>7956</v>
      </c>
      <c r="F692" t="s">
        <v>691</v>
      </c>
      <c r="G692">
        <f>INDEX(NoSettings!$C$2:$AH$6843,MATCH(EPS!$F692,NoSettings!$A$2:$A$6843,0),MATCH(EPS!G$2,NoSettings!$C$1:$AH$1,0))</f>
        <v>0</v>
      </c>
      <c r="H692">
        <f>INDEX(NoSettings!$C$2:$AH$6843,MATCH(EPS!$F692,NoSettings!$A$2:$A$6843,0),MATCH(EPS!H$2,NoSettings!$C$1:$AH$1,0))</f>
        <v>0</v>
      </c>
      <c r="I692">
        <f>INDEX(NoSettings!$C$2:$AH$6843,MATCH(EPS!$F692,NoSettings!$A$2:$A$6843,0),MATCH(EPS!I$2,NoSettings!$C$1:$AH$1,0))</f>
        <v>0</v>
      </c>
      <c r="J692">
        <f>INDEX(NoSettings!$C$2:$AH$6843,MATCH(EPS!$F692,NoSettings!$A$2:$A$6843,0),MATCH(EPS!J$2,NoSettings!$C$1:$AH$1,0))</f>
        <v>0</v>
      </c>
      <c r="K692">
        <f>INDEX(NoSettings!$C$2:$AH$6843,MATCH(EPS!$F692,NoSettings!$A$2:$A$6843,0),MATCH(EPS!K$2,NoSettings!$C$1:$AH$1,0))</f>
        <v>0</v>
      </c>
      <c r="L692">
        <f>INDEX(NoSettings!$C$2:$AH$6843,MATCH(EPS!$F692,NoSettings!$A$2:$A$6843,0),MATCH(EPS!L$2,NoSettings!$C$1:$AH$1,0))</f>
        <v>0</v>
      </c>
      <c r="M692">
        <f>INDEX(NoSettings!$C$2:$AH$6843,MATCH(EPS!$F692,NoSettings!$A$2:$A$6843,0),MATCH(EPS!M$2,NoSettings!$C$1:$AH$1,0))</f>
        <v>0</v>
      </c>
      <c r="N692">
        <f>INDEX(NoSettings!$C$2:$AH$6843,MATCH(EPS!$F692,NoSettings!$A$2:$A$6843,0),MATCH(EPS!N$2,NoSettings!$C$1:$AH$1,0))</f>
        <v>0</v>
      </c>
      <c r="O692">
        <f>INDEX(NoSettings!$C$2:$AH$6843,MATCH(EPS!$F692,NoSettings!$A$2:$A$6843,0),MATCH(EPS!O$2,NoSettings!$C$1:$AH$1,0))</f>
        <v>0</v>
      </c>
      <c r="P692">
        <f>INDEX(NoSettings!$C$2:$AH$6843,MATCH(EPS!$F692,NoSettings!$A$2:$A$6843,0),MATCH(EPS!P$2,NoSettings!$C$1:$AH$1,0))</f>
        <v>0</v>
      </c>
      <c r="Q692">
        <f>INDEX(NoSettings!$C$2:$AH$6843,MATCH(EPS!$F692,NoSettings!$A$2:$A$6843,0),MATCH(EPS!Q$2,NoSettings!$C$1:$AH$1,0))</f>
        <v>0</v>
      </c>
      <c r="R692">
        <f>INDEX(NoSettings!$C$2:$AH$6843,MATCH(EPS!$F692,NoSettings!$A$2:$A$6843,0),MATCH(EPS!R$2,NoSettings!$C$1:$AH$1,0))</f>
        <v>0</v>
      </c>
      <c r="S692">
        <f>INDEX(NoSettings!$C$2:$AH$6843,MATCH(EPS!$F692,NoSettings!$A$2:$A$6843,0),MATCH(EPS!S$2,NoSettings!$C$1:$AH$1,0))</f>
        <v>0</v>
      </c>
      <c r="T692">
        <f>INDEX(NoSettings!$C$2:$AH$6843,MATCH(EPS!$F692,NoSettings!$A$2:$A$6843,0),MATCH(EPS!T$2,NoSettings!$C$1:$AH$1,0))</f>
        <v>0</v>
      </c>
      <c r="U692">
        <f>INDEX(NoSettings!$C$2:$AH$6843,MATCH(EPS!$F692,NoSettings!$A$2:$A$6843,0),MATCH(EPS!U$2,NoSettings!$C$1:$AH$1,0))</f>
        <v>0</v>
      </c>
      <c r="V692">
        <f>INDEX(NoSettings!$C$2:$AH$6843,MATCH(EPS!$F692,NoSettings!$A$2:$A$6843,0),MATCH(EPS!V$2,NoSettings!$C$1:$AH$1,0))</f>
        <v>0</v>
      </c>
      <c r="W692">
        <f>INDEX(NoSettings!$C$2:$AH$6843,MATCH(EPS!$F692,NoSettings!$A$2:$A$6843,0),MATCH(EPS!W$2,NoSettings!$C$1:$AH$1,0))</f>
        <v>0</v>
      </c>
      <c r="X692">
        <f>INDEX(NoSettings!$C$2:$AH$6843,MATCH(EPS!$F692,NoSettings!$A$2:$A$6843,0),MATCH(EPS!X$2,NoSettings!$C$1:$AH$1,0))</f>
        <v>0</v>
      </c>
      <c r="Y692">
        <f>INDEX(NoSettings!$C$2:$AH$6843,MATCH(EPS!$F692,NoSettings!$A$2:$A$6843,0),MATCH(EPS!Y$2,NoSettings!$C$1:$AH$1,0))</f>
        <v>0</v>
      </c>
      <c r="Z692">
        <f>INDEX(NoSettings!$C$2:$AH$6843,MATCH(EPS!$F692,NoSettings!$A$2:$A$6843,0),MATCH(EPS!Z$2,NoSettings!$C$1:$AH$1,0))</f>
        <v>0</v>
      </c>
      <c r="AA692">
        <f>INDEX(NoSettings!$C$2:$AH$6843,MATCH(EPS!$F692,NoSettings!$A$2:$A$6843,0),MATCH(EPS!AA$2,NoSettings!$C$1:$AH$1,0))</f>
        <v>0</v>
      </c>
      <c r="AB692">
        <f>INDEX(NoSettings!$C$2:$AH$6843,MATCH(EPS!$F692,NoSettings!$A$2:$A$6843,0),MATCH(EPS!AB$2,NoSettings!$C$1:$AH$1,0))</f>
        <v>0</v>
      </c>
      <c r="AC692">
        <f>INDEX(NoSettings!$C$2:$AH$6843,MATCH(EPS!$F692,NoSettings!$A$2:$A$6843,0),MATCH(EPS!AC$2,NoSettings!$C$1:$AH$1,0))</f>
        <v>0</v>
      </c>
      <c r="AD692">
        <f>INDEX(NoSettings!$C$2:$AH$6843,MATCH(EPS!$F692,NoSettings!$A$2:$A$6843,0),MATCH(EPS!AD$2,NoSettings!$C$1:$AH$1,0))</f>
        <v>0</v>
      </c>
      <c r="AE692">
        <f>INDEX(NoSettings!$C$2:$AH$6843,MATCH(EPS!$F692,NoSettings!$A$2:$A$6843,0),MATCH(EPS!AE$2,NoSettings!$C$1:$AH$1,0))</f>
        <v>0</v>
      </c>
      <c r="AF692">
        <f>INDEX(NoSettings!$C$2:$AH$6843,MATCH(EPS!$F692,NoSettings!$A$2:$A$6843,0),MATCH(EPS!AF$2,NoSettings!$C$1:$AH$1,0))</f>
        <v>0</v>
      </c>
      <c r="AG692">
        <f>INDEX(NoSettings!$C$2:$AH$6843,MATCH(EPS!$F692,NoSettings!$A$2:$A$6843,0),MATCH(EPS!AG$2,NoSettings!$C$1:$AH$1,0))</f>
        <v>0</v>
      </c>
      <c r="AH692">
        <f>INDEX(NoSettings!$C$2:$AH$6843,MATCH(EPS!$F692,NoSettings!$A$2:$A$6843,0),MATCH(EPS!AH$2,NoSettings!$C$1:$AH$1,0))</f>
        <v>0</v>
      </c>
      <c r="AI692">
        <f>INDEX(NoSettings!$C$2:$AH$6843,MATCH(EPS!$F692,NoSettings!$A$2:$A$6843,0),MATCH(EPS!AI$2,NoSettings!$C$1:$AH$1,0))</f>
        <v>0</v>
      </c>
      <c r="AJ692">
        <f>INDEX(NoSettings!$C$2:$AH$6843,MATCH(EPS!$F692,NoSettings!$A$2:$A$6843,0),MATCH(EPS!AJ$2,NoSettings!$C$1:$AH$1,0))</f>
        <v>0</v>
      </c>
      <c r="AK692">
        <f>INDEX(NoSettings!$C$2:$AH$6843,MATCH(EPS!$F692,NoSettings!$A$2:$A$6843,0),MATCH(EPS!AK$2,NoSettings!$C$1:$AH$1,0))</f>
        <v>0</v>
      </c>
    </row>
    <row r="693" spans="1:37" x14ac:dyDescent="0.25">
      <c r="A693" s="63" t="s">
        <v>7943</v>
      </c>
      <c r="B693" t="s">
        <v>7966</v>
      </c>
      <c r="C693" t="s">
        <v>7945</v>
      </c>
      <c r="D693" t="s">
        <v>7958</v>
      </c>
      <c r="E693" t="s">
        <v>7947</v>
      </c>
      <c r="F693" t="s">
        <v>692</v>
      </c>
      <c r="G693">
        <f>INDEX(NoSettings!$C$2:$AH$6843,MATCH(EPS!$F693,NoSettings!$A$2:$A$6843,0),MATCH(EPS!G$2,NoSettings!$C$1:$AH$1,0))</f>
        <v>0</v>
      </c>
      <c r="H693">
        <f>INDEX(NoSettings!$C$2:$AH$6843,MATCH(EPS!$F693,NoSettings!$A$2:$A$6843,0),MATCH(EPS!H$2,NoSettings!$C$1:$AH$1,0))</f>
        <v>0</v>
      </c>
      <c r="I693">
        <f>INDEX(NoSettings!$C$2:$AH$6843,MATCH(EPS!$F693,NoSettings!$A$2:$A$6843,0),MATCH(EPS!I$2,NoSettings!$C$1:$AH$1,0))</f>
        <v>0</v>
      </c>
      <c r="J693">
        <f>INDEX(NoSettings!$C$2:$AH$6843,MATCH(EPS!$F693,NoSettings!$A$2:$A$6843,0),MATCH(EPS!J$2,NoSettings!$C$1:$AH$1,0))</f>
        <v>0</v>
      </c>
      <c r="K693">
        <f>INDEX(NoSettings!$C$2:$AH$6843,MATCH(EPS!$F693,NoSettings!$A$2:$A$6843,0),MATCH(EPS!K$2,NoSettings!$C$1:$AH$1,0))</f>
        <v>0</v>
      </c>
      <c r="L693">
        <f>INDEX(NoSettings!$C$2:$AH$6843,MATCH(EPS!$F693,NoSettings!$A$2:$A$6843,0),MATCH(EPS!L$2,NoSettings!$C$1:$AH$1,0))</f>
        <v>0</v>
      </c>
      <c r="M693">
        <f>INDEX(NoSettings!$C$2:$AH$6843,MATCH(EPS!$F693,NoSettings!$A$2:$A$6843,0),MATCH(EPS!M$2,NoSettings!$C$1:$AH$1,0))</f>
        <v>0</v>
      </c>
      <c r="N693">
        <f>INDEX(NoSettings!$C$2:$AH$6843,MATCH(EPS!$F693,NoSettings!$A$2:$A$6843,0),MATCH(EPS!N$2,NoSettings!$C$1:$AH$1,0))</f>
        <v>0</v>
      </c>
      <c r="O693">
        <f>INDEX(NoSettings!$C$2:$AH$6843,MATCH(EPS!$F693,NoSettings!$A$2:$A$6843,0),MATCH(EPS!O$2,NoSettings!$C$1:$AH$1,0))</f>
        <v>0</v>
      </c>
      <c r="P693">
        <f>INDEX(NoSettings!$C$2:$AH$6843,MATCH(EPS!$F693,NoSettings!$A$2:$A$6843,0),MATCH(EPS!P$2,NoSettings!$C$1:$AH$1,0))</f>
        <v>0</v>
      </c>
      <c r="Q693">
        <f>INDEX(NoSettings!$C$2:$AH$6843,MATCH(EPS!$F693,NoSettings!$A$2:$A$6843,0),MATCH(EPS!Q$2,NoSettings!$C$1:$AH$1,0))</f>
        <v>0</v>
      </c>
      <c r="R693">
        <f>INDEX(NoSettings!$C$2:$AH$6843,MATCH(EPS!$F693,NoSettings!$A$2:$A$6843,0),MATCH(EPS!R$2,NoSettings!$C$1:$AH$1,0))</f>
        <v>0</v>
      </c>
      <c r="S693">
        <f>INDEX(NoSettings!$C$2:$AH$6843,MATCH(EPS!$F693,NoSettings!$A$2:$A$6843,0),MATCH(EPS!S$2,NoSettings!$C$1:$AH$1,0))</f>
        <v>0</v>
      </c>
      <c r="T693">
        <f>INDEX(NoSettings!$C$2:$AH$6843,MATCH(EPS!$F693,NoSettings!$A$2:$A$6843,0),MATCH(EPS!T$2,NoSettings!$C$1:$AH$1,0))</f>
        <v>0</v>
      </c>
      <c r="U693">
        <f>INDEX(NoSettings!$C$2:$AH$6843,MATCH(EPS!$F693,NoSettings!$A$2:$A$6843,0),MATCH(EPS!U$2,NoSettings!$C$1:$AH$1,0))</f>
        <v>0</v>
      </c>
      <c r="V693">
        <f>INDEX(NoSettings!$C$2:$AH$6843,MATCH(EPS!$F693,NoSettings!$A$2:$A$6843,0),MATCH(EPS!V$2,NoSettings!$C$1:$AH$1,0))</f>
        <v>0</v>
      </c>
      <c r="W693">
        <f>INDEX(NoSettings!$C$2:$AH$6843,MATCH(EPS!$F693,NoSettings!$A$2:$A$6843,0),MATCH(EPS!W$2,NoSettings!$C$1:$AH$1,0))</f>
        <v>0</v>
      </c>
      <c r="X693">
        <f>INDEX(NoSettings!$C$2:$AH$6843,MATCH(EPS!$F693,NoSettings!$A$2:$A$6843,0),MATCH(EPS!X$2,NoSettings!$C$1:$AH$1,0))</f>
        <v>0</v>
      </c>
      <c r="Y693">
        <f>INDEX(NoSettings!$C$2:$AH$6843,MATCH(EPS!$F693,NoSettings!$A$2:$A$6843,0),MATCH(EPS!Y$2,NoSettings!$C$1:$AH$1,0))</f>
        <v>0</v>
      </c>
      <c r="Z693">
        <f>INDEX(NoSettings!$C$2:$AH$6843,MATCH(EPS!$F693,NoSettings!$A$2:$A$6843,0),MATCH(EPS!Z$2,NoSettings!$C$1:$AH$1,0))</f>
        <v>0</v>
      </c>
      <c r="AA693">
        <f>INDEX(NoSettings!$C$2:$AH$6843,MATCH(EPS!$F693,NoSettings!$A$2:$A$6843,0),MATCH(EPS!AA$2,NoSettings!$C$1:$AH$1,0))</f>
        <v>0</v>
      </c>
      <c r="AB693">
        <f>INDEX(NoSettings!$C$2:$AH$6843,MATCH(EPS!$F693,NoSettings!$A$2:$A$6843,0),MATCH(EPS!AB$2,NoSettings!$C$1:$AH$1,0))</f>
        <v>0</v>
      </c>
      <c r="AC693">
        <f>INDEX(NoSettings!$C$2:$AH$6843,MATCH(EPS!$F693,NoSettings!$A$2:$A$6843,0),MATCH(EPS!AC$2,NoSettings!$C$1:$AH$1,0))</f>
        <v>0</v>
      </c>
      <c r="AD693">
        <f>INDEX(NoSettings!$C$2:$AH$6843,MATCH(EPS!$F693,NoSettings!$A$2:$A$6843,0),MATCH(EPS!AD$2,NoSettings!$C$1:$AH$1,0))</f>
        <v>0</v>
      </c>
      <c r="AE693">
        <f>INDEX(NoSettings!$C$2:$AH$6843,MATCH(EPS!$F693,NoSettings!$A$2:$A$6843,0),MATCH(EPS!AE$2,NoSettings!$C$1:$AH$1,0))</f>
        <v>0</v>
      </c>
      <c r="AF693">
        <f>INDEX(NoSettings!$C$2:$AH$6843,MATCH(EPS!$F693,NoSettings!$A$2:$A$6843,0),MATCH(EPS!AF$2,NoSettings!$C$1:$AH$1,0))</f>
        <v>0</v>
      </c>
      <c r="AG693">
        <f>INDEX(NoSettings!$C$2:$AH$6843,MATCH(EPS!$F693,NoSettings!$A$2:$A$6843,0),MATCH(EPS!AG$2,NoSettings!$C$1:$AH$1,0))</f>
        <v>0</v>
      </c>
      <c r="AH693">
        <f>INDEX(NoSettings!$C$2:$AH$6843,MATCH(EPS!$F693,NoSettings!$A$2:$A$6843,0),MATCH(EPS!AH$2,NoSettings!$C$1:$AH$1,0))</f>
        <v>0</v>
      </c>
      <c r="AI693">
        <f>INDEX(NoSettings!$C$2:$AH$6843,MATCH(EPS!$F693,NoSettings!$A$2:$A$6843,0),MATCH(EPS!AI$2,NoSettings!$C$1:$AH$1,0))</f>
        <v>0</v>
      </c>
      <c r="AJ693">
        <f>INDEX(NoSettings!$C$2:$AH$6843,MATCH(EPS!$F693,NoSettings!$A$2:$A$6843,0),MATCH(EPS!AJ$2,NoSettings!$C$1:$AH$1,0))</f>
        <v>0</v>
      </c>
      <c r="AK693">
        <f>INDEX(NoSettings!$C$2:$AH$6843,MATCH(EPS!$F693,NoSettings!$A$2:$A$6843,0),MATCH(EPS!AK$2,NoSettings!$C$1:$AH$1,0))</f>
        <v>0</v>
      </c>
    </row>
    <row r="694" spans="1:37" x14ac:dyDescent="0.25">
      <c r="A694" s="63" t="s">
        <v>7943</v>
      </c>
      <c r="B694" t="s">
        <v>7966</v>
      </c>
      <c r="C694" t="s">
        <v>7945</v>
      </c>
      <c r="D694" t="s">
        <v>7958</v>
      </c>
      <c r="E694" t="s">
        <v>7948</v>
      </c>
      <c r="F694" t="s">
        <v>693</v>
      </c>
      <c r="G694">
        <f>INDEX(NoSettings!$C$2:$AH$6843,MATCH(EPS!$F694,NoSettings!$A$2:$A$6843,0),MATCH(EPS!G$2,NoSettings!$C$1:$AH$1,0))</f>
        <v>0</v>
      </c>
      <c r="H694">
        <f>INDEX(NoSettings!$C$2:$AH$6843,MATCH(EPS!$F694,NoSettings!$A$2:$A$6843,0),MATCH(EPS!H$2,NoSettings!$C$1:$AH$1,0))</f>
        <v>0</v>
      </c>
      <c r="I694">
        <f>INDEX(NoSettings!$C$2:$AH$6843,MATCH(EPS!$F694,NoSettings!$A$2:$A$6843,0),MATCH(EPS!I$2,NoSettings!$C$1:$AH$1,0))</f>
        <v>0</v>
      </c>
      <c r="J694">
        <f>INDEX(NoSettings!$C$2:$AH$6843,MATCH(EPS!$F694,NoSettings!$A$2:$A$6843,0),MATCH(EPS!J$2,NoSettings!$C$1:$AH$1,0))</f>
        <v>0</v>
      </c>
      <c r="K694">
        <f>INDEX(NoSettings!$C$2:$AH$6843,MATCH(EPS!$F694,NoSettings!$A$2:$A$6843,0),MATCH(EPS!K$2,NoSettings!$C$1:$AH$1,0))</f>
        <v>0</v>
      </c>
      <c r="L694">
        <f>INDEX(NoSettings!$C$2:$AH$6843,MATCH(EPS!$F694,NoSettings!$A$2:$A$6843,0),MATCH(EPS!L$2,NoSettings!$C$1:$AH$1,0))</f>
        <v>0</v>
      </c>
      <c r="M694">
        <f>INDEX(NoSettings!$C$2:$AH$6843,MATCH(EPS!$F694,NoSettings!$A$2:$A$6843,0),MATCH(EPS!M$2,NoSettings!$C$1:$AH$1,0))</f>
        <v>0</v>
      </c>
      <c r="N694">
        <f>INDEX(NoSettings!$C$2:$AH$6843,MATCH(EPS!$F694,NoSettings!$A$2:$A$6843,0),MATCH(EPS!N$2,NoSettings!$C$1:$AH$1,0))</f>
        <v>0</v>
      </c>
      <c r="O694">
        <f>INDEX(NoSettings!$C$2:$AH$6843,MATCH(EPS!$F694,NoSettings!$A$2:$A$6843,0),MATCH(EPS!O$2,NoSettings!$C$1:$AH$1,0))</f>
        <v>0</v>
      </c>
      <c r="P694">
        <f>INDEX(NoSettings!$C$2:$AH$6843,MATCH(EPS!$F694,NoSettings!$A$2:$A$6843,0),MATCH(EPS!P$2,NoSettings!$C$1:$AH$1,0))</f>
        <v>0</v>
      </c>
      <c r="Q694">
        <f>INDEX(NoSettings!$C$2:$AH$6843,MATCH(EPS!$F694,NoSettings!$A$2:$A$6843,0),MATCH(EPS!Q$2,NoSettings!$C$1:$AH$1,0))</f>
        <v>0</v>
      </c>
      <c r="R694">
        <f>INDEX(NoSettings!$C$2:$AH$6843,MATCH(EPS!$F694,NoSettings!$A$2:$A$6843,0),MATCH(EPS!R$2,NoSettings!$C$1:$AH$1,0))</f>
        <v>0</v>
      </c>
      <c r="S694">
        <f>INDEX(NoSettings!$C$2:$AH$6843,MATCH(EPS!$F694,NoSettings!$A$2:$A$6843,0),MATCH(EPS!S$2,NoSettings!$C$1:$AH$1,0))</f>
        <v>0</v>
      </c>
      <c r="T694">
        <f>INDEX(NoSettings!$C$2:$AH$6843,MATCH(EPS!$F694,NoSettings!$A$2:$A$6843,0),MATCH(EPS!T$2,NoSettings!$C$1:$AH$1,0))</f>
        <v>0</v>
      </c>
      <c r="U694">
        <f>INDEX(NoSettings!$C$2:$AH$6843,MATCH(EPS!$F694,NoSettings!$A$2:$A$6843,0),MATCH(EPS!U$2,NoSettings!$C$1:$AH$1,0))</f>
        <v>0</v>
      </c>
      <c r="V694">
        <f>INDEX(NoSettings!$C$2:$AH$6843,MATCH(EPS!$F694,NoSettings!$A$2:$A$6843,0),MATCH(EPS!V$2,NoSettings!$C$1:$AH$1,0))</f>
        <v>0</v>
      </c>
      <c r="W694">
        <f>INDEX(NoSettings!$C$2:$AH$6843,MATCH(EPS!$F694,NoSettings!$A$2:$A$6843,0),MATCH(EPS!W$2,NoSettings!$C$1:$AH$1,0))</f>
        <v>0</v>
      </c>
      <c r="X694">
        <f>INDEX(NoSettings!$C$2:$AH$6843,MATCH(EPS!$F694,NoSettings!$A$2:$A$6843,0),MATCH(EPS!X$2,NoSettings!$C$1:$AH$1,0))</f>
        <v>0</v>
      </c>
      <c r="Y694">
        <f>INDEX(NoSettings!$C$2:$AH$6843,MATCH(EPS!$F694,NoSettings!$A$2:$A$6843,0),MATCH(EPS!Y$2,NoSettings!$C$1:$AH$1,0))</f>
        <v>0</v>
      </c>
      <c r="Z694">
        <f>INDEX(NoSettings!$C$2:$AH$6843,MATCH(EPS!$F694,NoSettings!$A$2:$A$6843,0),MATCH(EPS!Z$2,NoSettings!$C$1:$AH$1,0))</f>
        <v>0</v>
      </c>
      <c r="AA694">
        <f>INDEX(NoSettings!$C$2:$AH$6843,MATCH(EPS!$F694,NoSettings!$A$2:$A$6843,0),MATCH(EPS!AA$2,NoSettings!$C$1:$AH$1,0))</f>
        <v>0</v>
      </c>
      <c r="AB694">
        <f>INDEX(NoSettings!$C$2:$AH$6843,MATCH(EPS!$F694,NoSettings!$A$2:$A$6843,0),MATCH(EPS!AB$2,NoSettings!$C$1:$AH$1,0))</f>
        <v>0</v>
      </c>
      <c r="AC694">
        <f>INDEX(NoSettings!$C$2:$AH$6843,MATCH(EPS!$F694,NoSettings!$A$2:$A$6843,0),MATCH(EPS!AC$2,NoSettings!$C$1:$AH$1,0))</f>
        <v>0</v>
      </c>
      <c r="AD694">
        <f>INDEX(NoSettings!$C$2:$AH$6843,MATCH(EPS!$F694,NoSettings!$A$2:$A$6843,0),MATCH(EPS!AD$2,NoSettings!$C$1:$AH$1,0))</f>
        <v>0</v>
      </c>
      <c r="AE694">
        <f>INDEX(NoSettings!$C$2:$AH$6843,MATCH(EPS!$F694,NoSettings!$A$2:$A$6843,0),MATCH(EPS!AE$2,NoSettings!$C$1:$AH$1,0))</f>
        <v>0</v>
      </c>
      <c r="AF694">
        <f>INDEX(NoSettings!$C$2:$AH$6843,MATCH(EPS!$F694,NoSettings!$A$2:$A$6843,0),MATCH(EPS!AF$2,NoSettings!$C$1:$AH$1,0))</f>
        <v>0</v>
      </c>
      <c r="AG694">
        <f>INDEX(NoSettings!$C$2:$AH$6843,MATCH(EPS!$F694,NoSettings!$A$2:$A$6843,0),MATCH(EPS!AG$2,NoSettings!$C$1:$AH$1,0))</f>
        <v>0</v>
      </c>
      <c r="AH694">
        <f>INDEX(NoSettings!$C$2:$AH$6843,MATCH(EPS!$F694,NoSettings!$A$2:$A$6843,0),MATCH(EPS!AH$2,NoSettings!$C$1:$AH$1,0))</f>
        <v>0</v>
      </c>
      <c r="AI694">
        <f>INDEX(NoSettings!$C$2:$AH$6843,MATCH(EPS!$F694,NoSettings!$A$2:$A$6843,0),MATCH(EPS!AI$2,NoSettings!$C$1:$AH$1,0))</f>
        <v>0</v>
      </c>
      <c r="AJ694">
        <f>INDEX(NoSettings!$C$2:$AH$6843,MATCH(EPS!$F694,NoSettings!$A$2:$A$6843,0),MATCH(EPS!AJ$2,NoSettings!$C$1:$AH$1,0))</f>
        <v>0</v>
      </c>
      <c r="AK694">
        <f>INDEX(NoSettings!$C$2:$AH$6843,MATCH(EPS!$F694,NoSettings!$A$2:$A$6843,0),MATCH(EPS!AK$2,NoSettings!$C$1:$AH$1,0))</f>
        <v>0</v>
      </c>
    </row>
    <row r="695" spans="1:37" x14ac:dyDescent="0.25">
      <c r="A695" s="63" t="s">
        <v>7943</v>
      </c>
      <c r="B695" t="s">
        <v>7966</v>
      </c>
      <c r="C695" t="s">
        <v>7945</v>
      </c>
      <c r="D695" t="s">
        <v>7958</v>
      </c>
      <c r="E695" t="s">
        <v>7949</v>
      </c>
      <c r="F695" t="s">
        <v>694</v>
      </c>
      <c r="G695">
        <f>INDEX(NoSettings!$C$2:$AH$6843,MATCH(EPS!$F695,NoSettings!$A$2:$A$6843,0),MATCH(EPS!G$2,NoSettings!$C$1:$AH$1,0))</f>
        <v>0</v>
      </c>
      <c r="H695">
        <f>INDEX(NoSettings!$C$2:$AH$6843,MATCH(EPS!$F695,NoSettings!$A$2:$A$6843,0),MATCH(EPS!H$2,NoSettings!$C$1:$AH$1,0))</f>
        <v>0</v>
      </c>
      <c r="I695">
        <f>INDEX(NoSettings!$C$2:$AH$6843,MATCH(EPS!$F695,NoSettings!$A$2:$A$6843,0),MATCH(EPS!I$2,NoSettings!$C$1:$AH$1,0))</f>
        <v>0</v>
      </c>
      <c r="J695">
        <f>INDEX(NoSettings!$C$2:$AH$6843,MATCH(EPS!$F695,NoSettings!$A$2:$A$6843,0),MATCH(EPS!J$2,NoSettings!$C$1:$AH$1,0))</f>
        <v>0</v>
      </c>
      <c r="K695">
        <f>INDEX(NoSettings!$C$2:$AH$6843,MATCH(EPS!$F695,NoSettings!$A$2:$A$6843,0),MATCH(EPS!K$2,NoSettings!$C$1:$AH$1,0))</f>
        <v>0</v>
      </c>
      <c r="L695">
        <f>INDEX(NoSettings!$C$2:$AH$6843,MATCH(EPS!$F695,NoSettings!$A$2:$A$6843,0),MATCH(EPS!L$2,NoSettings!$C$1:$AH$1,0))</f>
        <v>0</v>
      </c>
      <c r="M695">
        <f>INDEX(NoSettings!$C$2:$AH$6843,MATCH(EPS!$F695,NoSettings!$A$2:$A$6843,0),MATCH(EPS!M$2,NoSettings!$C$1:$AH$1,0))</f>
        <v>0</v>
      </c>
      <c r="N695">
        <f>INDEX(NoSettings!$C$2:$AH$6843,MATCH(EPS!$F695,NoSettings!$A$2:$A$6843,0),MATCH(EPS!N$2,NoSettings!$C$1:$AH$1,0))</f>
        <v>0</v>
      </c>
      <c r="O695">
        <f>INDEX(NoSettings!$C$2:$AH$6843,MATCH(EPS!$F695,NoSettings!$A$2:$A$6843,0),MATCH(EPS!O$2,NoSettings!$C$1:$AH$1,0))</f>
        <v>0</v>
      </c>
      <c r="P695">
        <f>INDEX(NoSettings!$C$2:$AH$6843,MATCH(EPS!$F695,NoSettings!$A$2:$A$6843,0),MATCH(EPS!P$2,NoSettings!$C$1:$AH$1,0))</f>
        <v>0</v>
      </c>
      <c r="Q695">
        <f>INDEX(NoSettings!$C$2:$AH$6843,MATCH(EPS!$F695,NoSettings!$A$2:$A$6843,0),MATCH(EPS!Q$2,NoSettings!$C$1:$AH$1,0))</f>
        <v>0</v>
      </c>
      <c r="R695">
        <f>INDEX(NoSettings!$C$2:$AH$6843,MATCH(EPS!$F695,NoSettings!$A$2:$A$6843,0),MATCH(EPS!R$2,NoSettings!$C$1:$AH$1,0))</f>
        <v>0</v>
      </c>
      <c r="S695">
        <f>INDEX(NoSettings!$C$2:$AH$6843,MATCH(EPS!$F695,NoSettings!$A$2:$A$6843,0),MATCH(EPS!S$2,NoSettings!$C$1:$AH$1,0))</f>
        <v>0</v>
      </c>
      <c r="T695">
        <f>INDEX(NoSettings!$C$2:$AH$6843,MATCH(EPS!$F695,NoSettings!$A$2:$A$6843,0),MATCH(EPS!T$2,NoSettings!$C$1:$AH$1,0))</f>
        <v>0</v>
      </c>
      <c r="U695">
        <f>INDEX(NoSettings!$C$2:$AH$6843,MATCH(EPS!$F695,NoSettings!$A$2:$A$6843,0),MATCH(EPS!U$2,NoSettings!$C$1:$AH$1,0))</f>
        <v>0</v>
      </c>
      <c r="V695">
        <f>INDEX(NoSettings!$C$2:$AH$6843,MATCH(EPS!$F695,NoSettings!$A$2:$A$6843,0),MATCH(EPS!V$2,NoSettings!$C$1:$AH$1,0))</f>
        <v>0</v>
      </c>
      <c r="W695">
        <f>INDEX(NoSettings!$C$2:$AH$6843,MATCH(EPS!$F695,NoSettings!$A$2:$A$6843,0),MATCH(EPS!W$2,NoSettings!$C$1:$AH$1,0))</f>
        <v>0</v>
      </c>
      <c r="X695">
        <f>INDEX(NoSettings!$C$2:$AH$6843,MATCH(EPS!$F695,NoSettings!$A$2:$A$6843,0),MATCH(EPS!X$2,NoSettings!$C$1:$AH$1,0))</f>
        <v>0</v>
      </c>
      <c r="Y695">
        <f>INDEX(NoSettings!$C$2:$AH$6843,MATCH(EPS!$F695,NoSettings!$A$2:$A$6843,0),MATCH(EPS!Y$2,NoSettings!$C$1:$AH$1,0))</f>
        <v>0</v>
      </c>
      <c r="Z695">
        <f>INDEX(NoSettings!$C$2:$AH$6843,MATCH(EPS!$F695,NoSettings!$A$2:$A$6843,0),MATCH(EPS!Z$2,NoSettings!$C$1:$AH$1,0))</f>
        <v>0</v>
      </c>
      <c r="AA695">
        <f>INDEX(NoSettings!$C$2:$AH$6843,MATCH(EPS!$F695,NoSettings!$A$2:$A$6843,0),MATCH(EPS!AA$2,NoSettings!$C$1:$AH$1,0))</f>
        <v>0</v>
      </c>
      <c r="AB695">
        <f>INDEX(NoSettings!$C$2:$AH$6843,MATCH(EPS!$F695,NoSettings!$A$2:$A$6843,0),MATCH(EPS!AB$2,NoSettings!$C$1:$AH$1,0))</f>
        <v>0</v>
      </c>
      <c r="AC695">
        <f>INDEX(NoSettings!$C$2:$AH$6843,MATCH(EPS!$F695,NoSettings!$A$2:$A$6843,0),MATCH(EPS!AC$2,NoSettings!$C$1:$AH$1,0))</f>
        <v>0</v>
      </c>
      <c r="AD695">
        <f>INDEX(NoSettings!$C$2:$AH$6843,MATCH(EPS!$F695,NoSettings!$A$2:$A$6843,0),MATCH(EPS!AD$2,NoSettings!$C$1:$AH$1,0))</f>
        <v>0</v>
      </c>
      <c r="AE695">
        <f>INDEX(NoSettings!$C$2:$AH$6843,MATCH(EPS!$F695,NoSettings!$A$2:$A$6843,0),MATCH(EPS!AE$2,NoSettings!$C$1:$AH$1,0))</f>
        <v>0</v>
      </c>
      <c r="AF695">
        <f>INDEX(NoSettings!$C$2:$AH$6843,MATCH(EPS!$F695,NoSettings!$A$2:$A$6843,0),MATCH(EPS!AF$2,NoSettings!$C$1:$AH$1,0))</f>
        <v>0</v>
      </c>
      <c r="AG695">
        <f>INDEX(NoSettings!$C$2:$AH$6843,MATCH(EPS!$F695,NoSettings!$A$2:$A$6843,0),MATCH(EPS!AG$2,NoSettings!$C$1:$AH$1,0))</f>
        <v>0</v>
      </c>
      <c r="AH695">
        <f>INDEX(NoSettings!$C$2:$AH$6843,MATCH(EPS!$F695,NoSettings!$A$2:$A$6843,0),MATCH(EPS!AH$2,NoSettings!$C$1:$AH$1,0))</f>
        <v>0</v>
      </c>
      <c r="AI695">
        <f>INDEX(NoSettings!$C$2:$AH$6843,MATCH(EPS!$F695,NoSettings!$A$2:$A$6843,0),MATCH(EPS!AI$2,NoSettings!$C$1:$AH$1,0))</f>
        <v>0</v>
      </c>
      <c r="AJ695">
        <f>INDEX(NoSettings!$C$2:$AH$6843,MATCH(EPS!$F695,NoSettings!$A$2:$A$6843,0),MATCH(EPS!AJ$2,NoSettings!$C$1:$AH$1,0))</f>
        <v>0</v>
      </c>
      <c r="AK695">
        <f>INDEX(NoSettings!$C$2:$AH$6843,MATCH(EPS!$F695,NoSettings!$A$2:$A$6843,0),MATCH(EPS!AK$2,NoSettings!$C$1:$AH$1,0))</f>
        <v>0</v>
      </c>
    </row>
    <row r="696" spans="1:37" x14ac:dyDescent="0.25">
      <c r="A696" s="63" t="s">
        <v>7943</v>
      </c>
      <c r="B696" t="s">
        <v>7966</v>
      </c>
      <c r="C696" t="s">
        <v>7945</v>
      </c>
      <c r="D696" t="s">
        <v>7958</v>
      </c>
      <c r="E696" t="s">
        <v>7950</v>
      </c>
      <c r="F696" t="s">
        <v>695</v>
      </c>
      <c r="G696">
        <f>INDEX(NoSettings!$C$2:$AH$6843,MATCH(EPS!$F696,NoSettings!$A$2:$A$6843,0),MATCH(EPS!G$2,NoSettings!$C$1:$AH$1,0))</f>
        <v>0</v>
      </c>
      <c r="H696">
        <f>INDEX(NoSettings!$C$2:$AH$6843,MATCH(EPS!$F696,NoSettings!$A$2:$A$6843,0),MATCH(EPS!H$2,NoSettings!$C$1:$AH$1,0))</f>
        <v>0</v>
      </c>
      <c r="I696">
        <f>INDEX(NoSettings!$C$2:$AH$6843,MATCH(EPS!$F696,NoSettings!$A$2:$A$6843,0),MATCH(EPS!I$2,NoSettings!$C$1:$AH$1,0))</f>
        <v>0</v>
      </c>
      <c r="J696">
        <f>INDEX(NoSettings!$C$2:$AH$6843,MATCH(EPS!$F696,NoSettings!$A$2:$A$6843,0),MATCH(EPS!J$2,NoSettings!$C$1:$AH$1,0))</f>
        <v>0</v>
      </c>
      <c r="K696">
        <f>INDEX(NoSettings!$C$2:$AH$6843,MATCH(EPS!$F696,NoSettings!$A$2:$A$6843,0),MATCH(EPS!K$2,NoSettings!$C$1:$AH$1,0))</f>
        <v>0</v>
      </c>
      <c r="L696">
        <f>INDEX(NoSettings!$C$2:$AH$6843,MATCH(EPS!$F696,NoSettings!$A$2:$A$6843,0),MATCH(EPS!L$2,NoSettings!$C$1:$AH$1,0))</f>
        <v>0</v>
      </c>
      <c r="M696">
        <f>INDEX(NoSettings!$C$2:$AH$6843,MATCH(EPS!$F696,NoSettings!$A$2:$A$6843,0),MATCH(EPS!M$2,NoSettings!$C$1:$AH$1,0))</f>
        <v>0</v>
      </c>
      <c r="N696">
        <f>INDEX(NoSettings!$C$2:$AH$6843,MATCH(EPS!$F696,NoSettings!$A$2:$A$6843,0),MATCH(EPS!N$2,NoSettings!$C$1:$AH$1,0))</f>
        <v>0</v>
      </c>
      <c r="O696">
        <f>INDEX(NoSettings!$C$2:$AH$6843,MATCH(EPS!$F696,NoSettings!$A$2:$A$6843,0),MATCH(EPS!O$2,NoSettings!$C$1:$AH$1,0))</f>
        <v>0</v>
      </c>
      <c r="P696">
        <f>INDEX(NoSettings!$C$2:$AH$6843,MATCH(EPS!$F696,NoSettings!$A$2:$A$6843,0),MATCH(EPS!P$2,NoSettings!$C$1:$AH$1,0))</f>
        <v>0</v>
      </c>
      <c r="Q696">
        <f>INDEX(NoSettings!$C$2:$AH$6843,MATCH(EPS!$F696,NoSettings!$A$2:$A$6843,0),MATCH(EPS!Q$2,NoSettings!$C$1:$AH$1,0))</f>
        <v>0</v>
      </c>
      <c r="R696">
        <f>INDEX(NoSettings!$C$2:$AH$6843,MATCH(EPS!$F696,NoSettings!$A$2:$A$6843,0),MATCH(EPS!R$2,NoSettings!$C$1:$AH$1,0))</f>
        <v>0</v>
      </c>
      <c r="S696">
        <f>INDEX(NoSettings!$C$2:$AH$6843,MATCH(EPS!$F696,NoSettings!$A$2:$A$6843,0),MATCH(EPS!S$2,NoSettings!$C$1:$AH$1,0))</f>
        <v>0</v>
      </c>
      <c r="T696">
        <f>INDEX(NoSettings!$C$2:$AH$6843,MATCH(EPS!$F696,NoSettings!$A$2:$A$6843,0),MATCH(EPS!T$2,NoSettings!$C$1:$AH$1,0))</f>
        <v>0</v>
      </c>
      <c r="U696">
        <f>INDEX(NoSettings!$C$2:$AH$6843,MATCH(EPS!$F696,NoSettings!$A$2:$A$6843,0),MATCH(EPS!U$2,NoSettings!$C$1:$AH$1,0))</f>
        <v>0</v>
      </c>
      <c r="V696">
        <f>INDEX(NoSettings!$C$2:$AH$6843,MATCH(EPS!$F696,NoSettings!$A$2:$A$6843,0),MATCH(EPS!V$2,NoSettings!$C$1:$AH$1,0))</f>
        <v>0</v>
      </c>
      <c r="W696">
        <f>INDEX(NoSettings!$C$2:$AH$6843,MATCH(EPS!$F696,NoSettings!$A$2:$A$6843,0),MATCH(EPS!W$2,NoSettings!$C$1:$AH$1,0))</f>
        <v>0</v>
      </c>
      <c r="X696">
        <f>INDEX(NoSettings!$C$2:$AH$6843,MATCH(EPS!$F696,NoSettings!$A$2:$A$6843,0),MATCH(EPS!X$2,NoSettings!$C$1:$AH$1,0))</f>
        <v>0</v>
      </c>
      <c r="Y696">
        <f>INDEX(NoSettings!$C$2:$AH$6843,MATCH(EPS!$F696,NoSettings!$A$2:$A$6843,0),MATCH(EPS!Y$2,NoSettings!$C$1:$AH$1,0))</f>
        <v>0</v>
      </c>
      <c r="Z696">
        <f>INDEX(NoSettings!$C$2:$AH$6843,MATCH(EPS!$F696,NoSettings!$A$2:$A$6843,0),MATCH(EPS!Z$2,NoSettings!$C$1:$AH$1,0))</f>
        <v>0</v>
      </c>
      <c r="AA696">
        <f>INDEX(NoSettings!$C$2:$AH$6843,MATCH(EPS!$F696,NoSettings!$A$2:$A$6843,0),MATCH(EPS!AA$2,NoSettings!$C$1:$AH$1,0))</f>
        <v>0</v>
      </c>
      <c r="AB696">
        <f>INDEX(NoSettings!$C$2:$AH$6843,MATCH(EPS!$F696,NoSettings!$A$2:$A$6843,0),MATCH(EPS!AB$2,NoSettings!$C$1:$AH$1,0))</f>
        <v>0</v>
      </c>
      <c r="AC696">
        <f>INDEX(NoSettings!$C$2:$AH$6843,MATCH(EPS!$F696,NoSettings!$A$2:$A$6843,0),MATCH(EPS!AC$2,NoSettings!$C$1:$AH$1,0))</f>
        <v>0</v>
      </c>
      <c r="AD696">
        <f>INDEX(NoSettings!$C$2:$AH$6843,MATCH(EPS!$F696,NoSettings!$A$2:$A$6843,0),MATCH(EPS!AD$2,NoSettings!$C$1:$AH$1,0))</f>
        <v>0</v>
      </c>
      <c r="AE696">
        <f>INDEX(NoSettings!$C$2:$AH$6843,MATCH(EPS!$F696,NoSettings!$A$2:$A$6843,0),MATCH(EPS!AE$2,NoSettings!$C$1:$AH$1,0))</f>
        <v>0</v>
      </c>
      <c r="AF696">
        <f>INDEX(NoSettings!$C$2:$AH$6843,MATCH(EPS!$F696,NoSettings!$A$2:$A$6843,0),MATCH(EPS!AF$2,NoSettings!$C$1:$AH$1,0))</f>
        <v>0</v>
      </c>
      <c r="AG696">
        <f>INDEX(NoSettings!$C$2:$AH$6843,MATCH(EPS!$F696,NoSettings!$A$2:$A$6843,0),MATCH(EPS!AG$2,NoSettings!$C$1:$AH$1,0))</f>
        <v>0</v>
      </c>
      <c r="AH696">
        <f>INDEX(NoSettings!$C$2:$AH$6843,MATCH(EPS!$F696,NoSettings!$A$2:$A$6843,0),MATCH(EPS!AH$2,NoSettings!$C$1:$AH$1,0))</f>
        <v>0</v>
      </c>
      <c r="AI696">
        <f>INDEX(NoSettings!$C$2:$AH$6843,MATCH(EPS!$F696,NoSettings!$A$2:$A$6843,0),MATCH(EPS!AI$2,NoSettings!$C$1:$AH$1,0))</f>
        <v>0</v>
      </c>
      <c r="AJ696">
        <f>INDEX(NoSettings!$C$2:$AH$6843,MATCH(EPS!$F696,NoSettings!$A$2:$A$6843,0),MATCH(EPS!AJ$2,NoSettings!$C$1:$AH$1,0))</f>
        <v>0</v>
      </c>
      <c r="AK696">
        <f>INDEX(NoSettings!$C$2:$AH$6843,MATCH(EPS!$F696,NoSettings!$A$2:$A$6843,0),MATCH(EPS!AK$2,NoSettings!$C$1:$AH$1,0))</f>
        <v>0</v>
      </c>
    </row>
    <row r="697" spans="1:37" x14ac:dyDescent="0.25">
      <c r="A697" s="63" t="s">
        <v>7943</v>
      </c>
      <c r="B697" t="s">
        <v>7966</v>
      </c>
      <c r="C697" t="s">
        <v>7945</v>
      </c>
      <c r="D697" t="s">
        <v>7958</v>
      </c>
      <c r="E697" t="s">
        <v>7951</v>
      </c>
      <c r="F697" t="s">
        <v>696</v>
      </c>
      <c r="G697">
        <f>INDEX(NoSettings!$C$2:$AH$6843,MATCH(EPS!$F697,NoSettings!$A$2:$A$6843,0),MATCH(EPS!G$2,NoSettings!$C$1:$AH$1,0))</f>
        <v>0</v>
      </c>
      <c r="H697">
        <f>INDEX(NoSettings!$C$2:$AH$6843,MATCH(EPS!$F697,NoSettings!$A$2:$A$6843,0),MATCH(EPS!H$2,NoSettings!$C$1:$AH$1,0))</f>
        <v>0</v>
      </c>
      <c r="I697">
        <f>INDEX(NoSettings!$C$2:$AH$6843,MATCH(EPS!$F697,NoSettings!$A$2:$A$6843,0),MATCH(EPS!I$2,NoSettings!$C$1:$AH$1,0))</f>
        <v>0</v>
      </c>
      <c r="J697">
        <f>INDEX(NoSettings!$C$2:$AH$6843,MATCH(EPS!$F697,NoSettings!$A$2:$A$6843,0),MATCH(EPS!J$2,NoSettings!$C$1:$AH$1,0))</f>
        <v>0</v>
      </c>
      <c r="K697">
        <f>INDEX(NoSettings!$C$2:$AH$6843,MATCH(EPS!$F697,NoSettings!$A$2:$A$6843,0),MATCH(EPS!K$2,NoSettings!$C$1:$AH$1,0))</f>
        <v>0</v>
      </c>
      <c r="L697">
        <f>INDEX(NoSettings!$C$2:$AH$6843,MATCH(EPS!$F697,NoSettings!$A$2:$A$6843,0),MATCH(EPS!L$2,NoSettings!$C$1:$AH$1,0))</f>
        <v>0</v>
      </c>
      <c r="M697">
        <f>INDEX(NoSettings!$C$2:$AH$6843,MATCH(EPS!$F697,NoSettings!$A$2:$A$6843,0),MATCH(EPS!M$2,NoSettings!$C$1:$AH$1,0))</f>
        <v>0</v>
      </c>
      <c r="N697">
        <f>INDEX(NoSettings!$C$2:$AH$6843,MATCH(EPS!$F697,NoSettings!$A$2:$A$6843,0),MATCH(EPS!N$2,NoSettings!$C$1:$AH$1,0))</f>
        <v>0</v>
      </c>
      <c r="O697">
        <f>INDEX(NoSettings!$C$2:$AH$6843,MATCH(EPS!$F697,NoSettings!$A$2:$A$6843,0),MATCH(EPS!O$2,NoSettings!$C$1:$AH$1,0))</f>
        <v>0</v>
      </c>
      <c r="P697">
        <f>INDEX(NoSettings!$C$2:$AH$6843,MATCH(EPS!$F697,NoSettings!$A$2:$A$6843,0),MATCH(EPS!P$2,NoSettings!$C$1:$AH$1,0))</f>
        <v>0</v>
      </c>
      <c r="Q697">
        <f>INDEX(NoSettings!$C$2:$AH$6843,MATCH(EPS!$F697,NoSettings!$A$2:$A$6843,0),MATCH(EPS!Q$2,NoSettings!$C$1:$AH$1,0))</f>
        <v>0</v>
      </c>
      <c r="R697">
        <f>INDEX(NoSettings!$C$2:$AH$6843,MATCH(EPS!$F697,NoSettings!$A$2:$A$6843,0),MATCH(EPS!R$2,NoSettings!$C$1:$AH$1,0))</f>
        <v>0</v>
      </c>
      <c r="S697">
        <f>INDEX(NoSettings!$C$2:$AH$6843,MATCH(EPS!$F697,NoSettings!$A$2:$A$6843,0),MATCH(EPS!S$2,NoSettings!$C$1:$AH$1,0))</f>
        <v>0</v>
      </c>
      <c r="T697">
        <f>INDEX(NoSettings!$C$2:$AH$6843,MATCH(EPS!$F697,NoSettings!$A$2:$A$6843,0),MATCH(EPS!T$2,NoSettings!$C$1:$AH$1,0))</f>
        <v>0</v>
      </c>
      <c r="U697">
        <f>INDEX(NoSettings!$C$2:$AH$6843,MATCH(EPS!$F697,NoSettings!$A$2:$A$6843,0),MATCH(EPS!U$2,NoSettings!$C$1:$AH$1,0))</f>
        <v>0</v>
      </c>
      <c r="V697">
        <f>INDEX(NoSettings!$C$2:$AH$6843,MATCH(EPS!$F697,NoSettings!$A$2:$A$6843,0),MATCH(EPS!V$2,NoSettings!$C$1:$AH$1,0))</f>
        <v>0</v>
      </c>
      <c r="W697">
        <f>INDEX(NoSettings!$C$2:$AH$6843,MATCH(EPS!$F697,NoSettings!$A$2:$A$6843,0),MATCH(EPS!W$2,NoSettings!$C$1:$AH$1,0))</f>
        <v>0</v>
      </c>
      <c r="X697">
        <f>INDEX(NoSettings!$C$2:$AH$6843,MATCH(EPS!$F697,NoSettings!$A$2:$A$6843,0),MATCH(EPS!X$2,NoSettings!$C$1:$AH$1,0))</f>
        <v>0</v>
      </c>
      <c r="Y697">
        <f>INDEX(NoSettings!$C$2:$AH$6843,MATCH(EPS!$F697,NoSettings!$A$2:$A$6843,0),MATCH(EPS!Y$2,NoSettings!$C$1:$AH$1,0))</f>
        <v>0</v>
      </c>
      <c r="Z697">
        <f>INDEX(NoSettings!$C$2:$AH$6843,MATCH(EPS!$F697,NoSettings!$A$2:$A$6843,0),MATCH(EPS!Z$2,NoSettings!$C$1:$AH$1,0))</f>
        <v>0</v>
      </c>
      <c r="AA697">
        <f>INDEX(NoSettings!$C$2:$AH$6843,MATCH(EPS!$F697,NoSettings!$A$2:$A$6843,0),MATCH(EPS!AA$2,NoSettings!$C$1:$AH$1,0))</f>
        <v>0</v>
      </c>
      <c r="AB697">
        <f>INDEX(NoSettings!$C$2:$AH$6843,MATCH(EPS!$F697,NoSettings!$A$2:$A$6843,0),MATCH(EPS!AB$2,NoSettings!$C$1:$AH$1,0))</f>
        <v>0</v>
      </c>
      <c r="AC697">
        <f>INDEX(NoSettings!$C$2:$AH$6843,MATCH(EPS!$F697,NoSettings!$A$2:$A$6843,0),MATCH(EPS!AC$2,NoSettings!$C$1:$AH$1,0))</f>
        <v>0</v>
      </c>
      <c r="AD697">
        <f>INDEX(NoSettings!$C$2:$AH$6843,MATCH(EPS!$F697,NoSettings!$A$2:$A$6843,0),MATCH(EPS!AD$2,NoSettings!$C$1:$AH$1,0))</f>
        <v>0</v>
      </c>
      <c r="AE697">
        <f>INDEX(NoSettings!$C$2:$AH$6843,MATCH(EPS!$F697,NoSettings!$A$2:$A$6843,0),MATCH(EPS!AE$2,NoSettings!$C$1:$AH$1,0))</f>
        <v>0</v>
      </c>
      <c r="AF697">
        <f>INDEX(NoSettings!$C$2:$AH$6843,MATCH(EPS!$F697,NoSettings!$A$2:$A$6843,0),MATCH(EPS!AF$2,NoSettings!$C$1:$AH$1,0))</f>
        <v>0</v>
      </c>
      <c r="AG697">
        <f>INDEX(NoSettings!$C$2:$AH$6843,MATCH(EPS!$F697,NoSettings!$A$2:$A$6843,0),MATCH(EPS!AG$2,NoSettings!$C$1:$AH$1,0))</f>
        <v>0</v>
      </c>
      <c r="AH697">
        <f>INDEX(NoSettings!$C$2:$AH$6843,MATCH(EPS!$F697,NoSettings!$A$2:$A$6843,0),MATCH(EPS!AH$2,NoSettings!$C$1:$AH$1,0))</f>
        <v>0</v>
      </c>
      <c r="AI697">
        <f>INDEX(NoSettings!$C$2:$AH$6843,MATCH(EPS!$F697,NoSettings!$A$2:$A$6843,0),MATCH(EPS!AI$2,NoSettings!$C$1:$AH$1,0))</f>
        <v>0</v>
      </c>
      <c r="AJ697">
        <f>INDEX(NoSettings!$C$2:$AH$6843,MATCH(EPS!$F697,NoSettings!$A$2:$A$6843,0),MATCH(EPS!AJ$2,NoSettings!$C$1:$AH$1,0))</f>
        <v>0</v>
      </c>
      <c r="AK697">
        <f>INDEX(NoSettings!$C$2:$AH$6843,MATCH(EPS!$F697,NoSettings!$A$2:$A$6843,0),MATCH(EPS!AK$2,NoSettings!$C$1:$AH$1,0))</f>
        <v>0</v>
      </c>
    </row>
    <row r="698" spans="1:37" x14ac:dyDescent="0.25">
      <c r="A698" s="63" t="s">
        <v>7943</v>
      </c>
      <c r="B698" t="s">
        <v>7966</v>
      </c>
      <c r="C698" t="s">
        <v>7945</v>
      </c>
      <c r="D698" t="s">
        <v>7958</v>
      </c>
      <c r="E698" t="s">
        <v>7952</v>
      </c>
      <c r="F698" t="s">
        <v>697</v>
      </c>
      <c r="G698">
        <f>INDEX(NoSettings!$C$2:$AH$6843,MATCH(EPS!$F698,NoSettings!$A$2:$A$6843,0),MATCH(EPS!G$2,NoSettings!$C$1:$AH$1,0))</f>
        <v>0</v>
      </c>
      <c r="H698">
        <f>INDEX(NoSettings!$C$2:$AH$6843,MATCH(EPS!$F698,NoSettings!$A$2:$A$6843,0),MATCH(EPS!H$2,NoSettings!$C$1:$AH$1,0))</f>
        <v>0</v>
      </c>
      <c r="I698">
        <f>INDEX(NoSettings!$C$2:$AH$6843,MATCH(EPS!$F698,NoSettings!$A$2:$A$6843,0),MATCH(EPS!I$2,NoSettings!$C$1:$AH$1,0))</f>
        <v>0</v>
      </c>
      <c r="J698">
        <f>INDEX(NoSettings!$C$2:$AH$6843,MATCH(EPS!$F698,NoSettings!$A$2:$A$6843,0),MATCH(EPS!J$2,NoSettings!$C$1:$AH$1,0))</f>
        <v>0</v>
      </c>
      <c r="K698">
        <f>INDEX(NoSettings!$C$2:$AH$6843,MATCH(EPS!$F698,NoSettings!$A$2:$A$6843,0),MATCH(EPS!K$2,NoSettings!$C$1:$AH$1,0))</f>
        <v>0</v>
      </c>
      <c r="L698">
        <f>INDEX(NoSettings!$C$2:$AH$6843,MATCH(EPS!$F698,NoSettings!$A$2:$A$6843,0),MATCH(EPS!L$2,NoSettings!$C$1:$AH$1,0))</f>
        <v>0</v>
      </c>
      <c r="M698">
        <f>INDEX(NoSettings!$C$2:$AH$6843,MATCH(EPS!$F698,NoSettings!$A$2:$A$6843,0),MATCH(EPS!M$2,NoSettings!$C$1:$AH$1,0))</f>
        <v>0</v>
      </c>
      <c r="N698">
        <f>INDEX(NoSettings!$C$2:$AH$6843,MATCH(EPS!$F698,NoSettings!$A$2:$A$6843,0),MATCH(EPS!N$2,NoSettings!$C$1:$AH$1,0))</f>
        <v>0</v>
      </c>
      <c r="O698">
        <f>INDEX(NoSettings!$C$2:$AH$6843,MATCH(EPS!$F698,NoSettings!$A$2:$A$6843,0),MATCH(EPS!O$2,NoSettings!$C$1:$AH$1,0))</f>
        <v>0</v>
      </c>
      <c r="P698">
        <f>INDEX(NoSettings!$C$2:$AH$6843,MATCH(EPS!$F698,NoSettings!$A$2:$A$6843,0),MATCH(EPS!P$2,NoSettings!$C$1:$AH$1,0))</f>
        <v>0</v>
      </c>
      <c r="Q698">
        <f>INDEX(NoSettings!$C$2:$AH$6843,MATCH(EPS!$F698,NoSettings!$A$2:$A$6843,0),MATCH(EPS!Q$2,NoSettings!$C$1:$AH$1,0))</f>
        <v>0</v>
      </c>
      <c r="R698">
        <f>INDEX(NoSettings!$C$2:$AH$6843,MATCH(EPS!$F698,NoSettings!$A$2:$A$6843,0),MATCH(EPS!R$2,NoSettings!$C$1:$AH$1,0))</f>
        <v>0</v>
      </c>
      <c r="S698">
        <f>INDEX(NoSettings!$C$2:$AH$6843,MATCH(EPS!$F698,NoSettings!$A$2:$A$6843,0),MATCH(EPS!S$2,NoSettings!$C$1:$AH$1,0))</f>
        <v>0</v>
      </c>
      <c r="T698">
        <f>INDEX(NoSettings!$C$2:$AH$6843,MATCH(EPS!$F698,NoSettings!$A$2:$A$6843,0),MATCH(EPS!T$2,NoSettings!$C$1:$AH$1,0))</f>
        <v>0</v>
      </c>
      <c r="U698">
        <f>INDEX(NoSettings!$C$2:$AH$6843,MATCH(EPS!$F698,NoSettings!$A$2:$A$6843,0),MATCH(EPS!U$2,NoSettings!$C$1:$AH$1,0))</f>
        <v>0</v>
      </c>
      <c r="V698">
        <f>INDEX(NoSettings!$C$2:$AH$6843,MATCH(EPS!$F698,NoSettings!$A$2:$A$6843,0),MATCH(EPS!V$2,NoSettings!$C$1:$AH$1,0))</f>
        <v>0</v>
      </c>
      <c r="W698">
        <f>INDEX(NoSettings!$C$2:$AH$6843,MATCH(EPS!$F698,NoSettings!$A$2:$A$6843,0),MATCH(EPS!W$2,NoSettings!$C$1:$AH$1,0))</f>
        <v>0</v>
      </c>
      <c r="X698">
        <f>INDEX(NoSettings!$C$2:$AH$6843,MATCH(EPS!$F698,NoSettings!$A$2:$A$6843,0),MATCH(EPS!X$2,NoSettings!$C$1:$AH$1,0))</f>
        <v>0</v>
      </c>
      <c r="Y698">
        <f>INDEX(NoSettings!$C$2:$AH$6843,MATCH(EPS!$F698,NoSettings!$A$2:$A$6843,0),MATCH(EPS!Y$2,NoSettings!$C$1:$AH$1,0))</f>
        <v>0</v>
      </c>
      <c r="Z698">
        <f>INDEX(NoSettings!$C$2:$AH$6843,MATCH(EPS!$F698,NoSettings!$A$2:$A$6843,0),MATCH(EPS!Z$2,NoSettings!$C$1:$AH$1,0))</f>
        <v>0</v>
      </c>
      <c r="AA698">
        <f>INDEX(NoSettings!$C$2:$AH$6843,MATCH(EPS!$F698,NoSettings!$A$2:$A$6843,0),MATCH(EPS!AA$2,NoSettings!$C$1:$AH$1,0))</f>
        <v>0</v>
      </c>
      <c r="AB698">
        <f>INDEX(NoSettings!$C$2:$AH$6843,MATCH(EPS!$F698,NoSettings!$A$2:$A$6843,0),MATCH(EPS!AB$2,NoSettings!$C$1:$AH$1,0))</f>
        <v>0</v>
      </c>
      <c r="AC698">
        <f>INDEX(NoSettings!$C$2:$AH$6843,MATCH(EPS!$F698,NoSettings!$A$2:$A$6843,0),MATCH(EPS!AC$2,NoSettings!$C$1:$AH$1,0))</f>
        <v>0</v>
      </c>
      <c r="AD698">
        <f>INDEX(NoSettings!$C$2:$AH$6843,MATCH(EPS!$F698,NoSettings!$A$2:$A$6843,0),MATCH(EPS!AD$2,NoSettings!$C$1:$AH$1,0))</f>
        <v>0</v>
      </c>
      <c r="AE698">
        <f>INDEX(NoSettings!$C$2:$AH$6843,MATCH(EPS!$F698,NoSettings!$A$2:$A$6843,0),MATCH(EPS!AE$2,NoSettings!$C$1:$AH$1,0))</f>
        <v>0</v>
      </c>
      <c r="AF698">
        <f>INDEX(NoSettings!$C$2:$AH$6843,MATCH(EPS!$F698,NoSettings!$A$2:$A$6843,0),MATCH(EPS!AF$2,NoSettings!$C$1:$AH$1,0))</f>
        <v>0</v>
      </c>
      <c r="AG698">
        <f>INDEX(NoSettings!$C$2:$AH$6843,MATCH(EPS!$F698,NoSettings!$A$2:$A$6843,0),MATCH(EPS!AG$2,NoSettings!$C$1:$AH$1,0))</f>
        <v>0</v>
      </c>
      <c r="AH698">
        <f>INDEX(NoSettings!$C$2:$AH$6843,MATCH(EPS!$F698,NoSettings!$A$2:$A$6843,0),MATCH(EPS!AH$2,NoSettings!$C$1:$AH$1,0))</f>
        <v>0</v>
      </c>
      <c r="AI698">
        <f>INDEX(NoSettings!$C$2:$AH$6843,MATCH(EPS!$F698,NoSettings!$A$2:$A$6843,0),MATCH(EPS!AI$2,NoSettings!$C$1:$AH$1,0))</f>
        <v>0</v>
      </c>
      <c r="AJ698">
        <f>INDEX(NoSettings!$C$2:$AH$6843,MATCH(EPS!$F698,NoSettings!$A$2:$A$6843,0),MATCH(EPS!AJ$2,NoSettings!$C$1:$AH$1,0))</f>
        <v>0</v>
      </c>
      <c r="AK698">
        <f>INDEX(NoSettings!$C$2:$AH$6843,MATCH(EPS!$F698,NoSettings!$A$2:$A$6843,0),MATCH(EPS!AK$2,NoSettings!$C$1:$AH$1,0))</f>
        <v>0</v>
      </c>
    </row>
    <row r="699" spans="1:37" x14ac:dyDescent="0.25">
      <c r="A699" s="63" t="s">
        <v>7943</v>
      </c>
      <c r="B699" t="s">
        <v>7966</v>
      </c>
      <c r="C699" t="s">
        <v>7945</v>
      </c>
      <c r="D699" t="s">
        <v>7958</v>
      </c>
      <c r="E699" t="s">
        <v>7953</v>
      </c>
      <c r="F699" t="s">
        <v>698</v>
      </c>
      <c r="G699">
        <f>INDEX(NoSettings!$C$2:$AH$6843,MATCH(EPS!$F699,NoSettings!$A$2:$A$6843,0),MATCH(EPS!G$2,NoSettings!$C$1:$AH$1,0))</f>
        <v>0</v>
      </c>
      <c r="H699">
        <f>INDEX(NoSettings!$C$2:$AH$6843,MATCH(EPS!$F699,NoSettings!$A$2:$A$6843,0),MATCH(EPS!H$2,NoSettings!$C$1:$AH$1,0))</f>
        <v>0</v>
      </c>
      <c r="I699">
        <f>INDEX(NoSettings!$C$2:$AH$6843,MATCH(EPS!$F699,NoSettings!$A$2:$A$6843,0),MATCH(EPS!I$2,NoSettings!$C$1:$AH$1,0))</f>
        <v>0</v>
      </c>
      <c r="J699">
        <f>INDEX(NoSettings!$C$2:$AH$6843,MATCH(EPS!$F699,NoSettings!$A$2:$A$6843,0),MATCH(EPS!J$2,NoSettings!$C$1:$AH$1,0))</f>
        <v>0</v>
      </c>
      <c r="K699">
        <f>INDEX(NoSettings!$C$2:$AH$6843,MATCH(EPS!$F699,NoSettings!$A$2:$A$6843,0),MATCH(EPS!K$2,NoSettings!$C$1:$AH$1,0))</f>
        <v>0</v>
      </c>
      <c r="L699">
        <f>INDEX(NoSettings!$C$2:$AH$6843,MATCH(EPS!$F699,NoSettings!$A$2:$A$6843,0),MATCH(EPS!L$2,NoSettings!$C$1:$AH$1,0))</f>
        <v>0</v>
      </c>
      <c r="M699">
        <f>INDEX(NoSettings!$C$2:$AH$6843,MATCH(EPS!$F699,NoSettings!$A$2:$A$6843,0),MATCH(EPS!M$2,NoSettings!$C$1:$AH$1,0))</f>
        <v>0</v>
      </c>
      <c r="N699">
        <f>INDEX(NoSettings!$C$2:$AH$6843,MATCH(EPS!$F699,NoSettings!$A$2:$A$6843,0),MATCH(EPS!N$2,NoSettings!$C$1:$AH$1,0))</f>
        <v>0</v>
      </c>
      <c r="O699">
        <f>INDEX(NoSettings!$C$2:$AH$6843,MATCH(EPS!$F699,NoSettings!$A$2:$A$6843,0),MATCH(EPS!O$2,NoSettings!$C$1:$AH$1,0))</f>
        <v>0</v>
      </c>
      <c r="P699">
        <f>INDEX(NoSettings!$C$2:$AH$6843,MATCH(EPS!$F699,NoSettings!$A$2:$A$6843,0),MATCH(EPS!P$2,NoSettings!$C$1:$AH$1,0))</f>
        <v>0</v>
      </c>
      <c r="Q699">
        <f>INDEX(NoSettings!$C$2:$AH$6843,MATCH(EPS!$F699,NoSettings!$A$2:$A$6843,0),MATCH(EPS!Q$2,NoSettings!$C$1:$AH$1,0))</f>
        <v>0</v>
      </c>
      <c r="R699">
        <f>INDEX(NoSettings!$C$2:$AH$6843,MATCH(EPS!$F699,NoSettings!$A$2:$A$6843,0),MATCH(EPS!R$2,NoSettings!$C$1:$AH$1,0))</f>
        <v>0</v>
      </c>
      <c r="S699">
        <f>INDEX(NoSettings!$C$2:$AH$6843,MATCH(EPS!$F699,NoSettings!$A$2:$A$6843,0),MATCH(EPS!S$2,NoSettings!$C$1:$AH$1,0))</f>
        <v>0</v>
      </c>
      <c r="T699">
        <f>INDEX(NoSettings!$C$2:$AH$6843,MATCH(EPS!$F699,NoSettings!$A$2:$A$6843,0),MATCH(EPS!T$2,NoSettings!$C$1:$AH$1,0))</f>
        <v>0</v>
      </c>
      <c r="U699">
        <f>INDEX(NoSettings!$C$2:$AH$6843,MATCH(EPS!$F699,NoSettings!$A$2:$A$6843,0),MATCH(EPS!U$2,NoSettings!$C$1:$AH$1,0))</f>
        <v>0</v>
      </c>
      <c r="V699">
        <f>INDEX(NoSettings!$C$2:$AH$6843,MATCH(EPS!$F699,NoSettings!$A$2:$A$6843,0),MATCH(EPS!V$2,NoSettings!$C$1:$AH$1,0))</f>
        <v>0</v>
      </c>
      <c r="W699">
        <f>INDEX(NoSettings!$C$2:$AH$6843,MATCH(EPS!$F699,NoSettings!$A$2:$A$6843,0),MATCH(EPS!W$2,NoSettings!$C$1:$AH$1,0))</f>
        <v>0</v>
      </c>
      <c r="X699">
        <f>INDEX(NoSettings!$C$2:$AH$6843,MATCH(EPS!$F699,NoSettings!$A$2:$A$6843,0),MATCH(EPS!X$2,NoSettings!$C$1:$AH$1,0))</f>
        <v>0</v>
      </c>
      <c r="Y699">
        <f>INDEX(NoSettings!$C$2:$AH$6843,MATCH(EPS!$F699,NoSettings!$A$2:$A$6843,0),MATCH(EPS!Y$2,NoSettings!$C$1:$AH$1,0))</f>
        <v>0</v>
      </c>
      <c r="Z699">
        <f>INDEX(NoSettings!$C$2:$AH$6843,MATCH(EPS!$F699,NoSettings!$A$2:$A$6843,0),MATCH(EPS!Z$2,NoSettings!$C$1:$AH$1,0))</f>
        <v>0</v>
      </c>
      <c r="AA699">
        <f>INDEX(NoSettings!$C$2:$AH$6843,MATCH(EPS!$F699,NoSettings!$A$2:$A$6843,0),MATCH(EPS!AA$2,NoSettings!$C$1:$AH$1,0))</f>
        <v>0</v>
      </c>
      <c r="AB699">
        <f>INDEX(NoSettings!$C$2:$AH$6843,MATCH(EPS!$F699,NoSettings!$A$2:$A$6843,0),MATCH(EPS!AB$2,NoSettings!$C$1:$AH$1,0))</f>
        <v>0</v>
      </c>
      <c r="AC699">
        <f>INDEX(NoSettings!$C$2:$AH$6843,MATCH(EPS!$F699,NoSettings!$A$2:$A$6843,0),MATCH(EPS!AC$2,NoSettings!$C$1:$AH$1,0))</f>
        <v>0</v>
      </c>
      <c r="AD699">
        <f>INDEX(NoSettings!$C$2:$AH$6843,MATCH(EPS!$F699,NoSettings!$A$2:$A$6843,0),MATCH(EPS!AD$2,NoSettings!$C$1:$AH$1,0))</f>
        <v>0</v>
      </c>
      <c r="AE699">
        <f>INDEX(NoSettings!$C$2:$AH$6843,MATCH(EPS!$F699,NoSettings!$A$2:$A$6843,0),MATCH(EPS!AE$2,NoSettings!$C$1:$AH$1,0))</f>
        <v>0</v>
      </c>
      <c r="AF699">
        <f>INDEX(NoSettings!$C$2:$AH$6843,MATCH(EPS!$F699,NoSettings!$A$2:$A$6843,0),MATCH(EPS!AF$2,NoSettings!$C$1:$AH$1,0))</f>
        <v>0</v>
      </c>
      <c r="AG699">
        <f>INDEX(NoSettings!$C$2:$AH$6843,MATCH(EPS!$F699,NoSettings!$A$2:$A$6843,0),MATCH(EPS!AG$2,NoSettings!$C$1:$AH$1,0))</f>
        <v>0</v>
      </c>
      <c r="AH699">
        <f>INDEX(NoSettings!$C$2:$AH$6843,MATCH(EPS!$F699,NoSettings!$A$2:$A$6843,0),MATCH(EPS!AH$2,NoSettings!$C$1:$AH$1,0))</f>
        <v>0</v>
      </c>
      <c r="AI699">
        <f>INDEX(NoSettings!$C$2:$AH$6843,MATCH(EPS!$F699,NoSettings!$A$2:$A$6843,0),MATCH(EPS!AI$2,NoSettings!$C$1:$AH$1,0))</f>
        <v>0</v>
      </c>
      <c r="AJ699">
        <f>INDEX(NoSettings!$C$2:$AH$6843,MATCH(EPS!$F699,NoSettings!$A$2:$A$6843,0),MATCH(EPS!AJ$2,NoSettings!$C$1:$AH$1,0))</f>
        <v>0</v>
      </c>
      <c r="AK699">
        <f>INDEX(NoSettings!$C$2:$AH$6843,MATCH(EPS!$F699,NoSettings!$A$2:$A$6843,0),MATCH(EPS!AK$2,NoSettings!$C$1:$AH$1,0))</f>
        <v>0</v>
      </c>
    </row>
    <row r="700" spans="1:37" x14ac:dyDescent="0.25">
      <c r="A700" s="63" t="s">
        <v>7943</v>
      </c>
      <c r="B700" t="s">
        <v>7966</v>
      </c>
      <c r="C700" t="s">
        <v>7945</v>
      </c>
      <c r="D700" t="s">
        <v>7958</v>
      </c>
      <c r="E700" t="s">
        <v>7954</v>
      </c>
      <c r="F700" t="s">
        <v>699</v>
      </c>
      <c r="G700">
        <f>INDEX(NoSettings!$C$2:$AH$6843,MATCH(EPS!$F700,NoSettings!$A$2:$A$6843,0),MATCH(EPS!G$2,NoSettings!$C$1:$AH$1,0))</f>
        <v>0</v>
      </c>
      <c r="H700">
        <f>INDEX(NoSettings!$C$2:$AH$6843,MATCH(EPS!$F700,NoSettings!$A$2:$A$6843,0),MATCH(EPS!H$2,NoSettings!$C$1:$AH$1,0))</f>
        <v>0</v>
      </c>
      <c r="I700">
        <f>INDEX(NoSettings!$C$2:$AH$6843,MATCH(EPS!$F700,NoSettings!$A$2:$A$6843,0),MATCH(EPS!I$2,NoSettings!$C$1:$AH$1,0))</f>
        <v>0</v>
      </c>
      <c r="J700">
        <f>INDEX(NoSettings!$C$2:$AH$6843,MATCH(EPS!$F700,NoSettings!$A$2:$A$6843,0),MATCH(EPS!J$2,NoSettings!$C$1:$AH$1,0))</f>
        <v>0</v>
      </c>
      <c r="K700">
        <f>INDEX(NoSettings!$C$2:$AH$6843,MATCH(EPS!$F700,NoSettings!$A$2:$A$6843,0),MATCH(EPS!K$2,NoSettings!$C$1:$AH$1,0))</f>
        <v>0</v>
      </c>
      <c r="L700">
        <f>INDEX(NoSettings!$C$2:$AH$6843,MATCH(EPS!$F700,NoSettings!$A$2:$A$6843,0),MATCH(EPS!L$2,NoSettings!$C$1:$AH$1,0))</f>
        <v>0</v>
      </c>
      <c r="M700">
        <f>INDEX(NoSettings!$C$2:$AH$6843,MATCH(EPS!$F700,NoSettings!$A$2:$A$6843,0),MATCH(EPS!M$2,NoSettings!$C$1:$AH$1,0))</f>
        <v>0</v>
      </c>
      <c r="N700">
        <f>INDEX(NoSettings!$C$2:$AH$6843,MATCH(EPS!$F700,NoSettings!$A$2:$A$6843,0),MATCH(EPS!N$2,NoSettings!$C$1:$AH$1,0))</f>
        <v>0</v>
      </c>
      <c r="O700">
        <f>INDEX(NoSettings!$C$2:$AH$6843,MATCH(EPS!$F700,NoSettings!$A$2:$A$6843,0),MATCH(EPS!O$2,NoSettings!$C$1:$AH$1,0))</f>
        <v>0</v>
      </c>
      <c r="P700">
        <f>INDEX(NoSettings!$C$2:$AH$6843,MATCH(EPS!$F700,NoSettings!$A$2:$A$6843,0),MATCH(EPS!P$2,NoSettings!$C$1:$AH$1,0))</f>
        <v>0</v>
      </c>
      <c r="Q700">
        <f>INDEX(NoSettings!$C$2:$AH$6843,MATCH(EPS!$F700,NoSettings!$A$2:$A$6843,0),MATCH(EPS!Q$2,NoSettings!$C$1:$AH$1,0))</f>
        <v>0</v>
      </c>
      <c r="R700">
        <f>INDEX(NoSettings!$C$2:$AH$6843,MATCH(EPS!$F700,NoSettings!$A$2:$A$6843,0),MATCH(EPS!R$2,NoSettings!$C$1:$AH$1,0))</f>
        <v>0</v>
      </c>
      <c r="S700">
        <f>INDEX(NoSettings!$C$2:$AH$6843,MATCH(EPS!$F700,NoSettings!$A$2:$A$6843,0),MATCH(EPS!S$2,NoSettings!$C$1:$AH$1,0))</f>
        <v>0</v>
      </c>
      <c r="T700">
        <f>INDEX(NoSettings!$C$2:$AH$6843,MATCH(EPS!$F700,NoSettings!$A$2:$A$6843,0),MATCH(EPS!T$2,NoSettings!$C$1:$AH$1,0))</f>
        <v>0</v>
      </c>
      <c r="U700">
        <f>INDEX(NoSettings!$C$2:$AH$6843,MATCH(EPS!$F700,NoSettings!$A$2:$A$6843,0),MATCH(EPS!U$2,NoSettings!$C$1:$AH$1,0))</f>
        <v>0</v>
      </c>
      <c r="V700">
        <f>INDEX(NoSettings!$C$2:$AH$6843,MATCH(EPS!$F700,NoSettings!$A$2:$A$6843,0),MATCH(EPS!V$2,NoSettings!$C$1:$AH$1,0))</f>
        <v>0</v>
      </c>
      <c r="W700">
        <f>INDEX(NoSettings!$C$2:$AH$6843,MATCH(EPS!$F700,NoSettings!$A$2:$A$6843,0),MATCH(EPS!W$2,NoSettings!$C$1:$AH$1,0))</f>
        <v>0</v>
      </c>
      <c r="X700">
        <f>INDEX(NoSettings!$C$2:$AH$6843,MATCH(EPS!$F700,NoSettings!$A$2:$A$6843,0),MATCH(EPS!X$2,NoSettings!$C$1:$AH$1,0))</f>
        <v>0</v>
      </c>
      <c r="Y700">
        <f>INDEX(NoSettings!$C$2:$AH$6843,MATCH(EPS!$F700,NoSettings!$A$2:$A$6843,0),MATCH(EPS!Y$2,NoSettings!$C$1:$AH$1,0))</f>
        <v>0</v>
      </c>
      <c r="Z700">
        <f>INDEX(NoSettings!$C$2:$AH$6843,MATCH(EPS!$F700,NoSettings!$A$2:$A$6843,0),MATCH(EPS!Z$2,NoSettings!$C$1:$AH$1,0))</f>
        <v>0</v>
      </c>
      <c r="AA700">
        <f>INDEX(NoSettings!$C$2:$AH$6843,MATCH(EPS!$F700,NoSettings!$A$2:$A$6843,0),MATCH(EPS!AA$2,NoSettings!$C$1:$AH$1,0))</f>
        <v>0</v>
      </c>
      <c r="AB700">
        <f>INDEX(NoSettings!$C$2:$AH$6843,MATCH(EPS!$F700,NoSettings!$A$2:$A$6843,0),MATCH(EPS!AB$2,NoSettings!$C$1:$AH$1,0))</f>
        <v>0</v>
      </c>
      <c r="AC700">
        <f>INDEX(NoSettings!$C$2:$AH$6843,MATCH(EPS!$F700,NoSettings!$A$2:$A$6843,0),MATCH(EPS!AC$2,NoSettings!$C$1:$AH$1,0))</f>
        <v>0</v>
      </c>
      <c r="AD700">
        <f>INDEX(NoSettings!$C$2:$AH$6843,MATCH(EPS!$F700,NoSettings!$A$2:$A$6843,0),MATCH(EPS!AD$2,NoSettings!$C$1:$AH$1,0))</f>
        <v>0</v>
      </c>
      <c r="AE700">
        <f>INDEX(NoSettings!$C$2:$AH$6843,MATCH(EPS!$F700,NoSettings!$A$2:$A$6843,0),MATCH(EPS!AE$2,NoSettings!$C$1:$AH$1,0))</f>
        <v>0</v>
      </c>
      <c r="AF700">
        <f>INDEX(NoSettings!$C$2:$AH$6843,MATCH(EPS!$F700,NoSettings!$A$2:$A$6843,0),MATCH(EPS!AF$2,NoSettings!$C$1:$AH$1,0))</f>
        <v>0</v>
      </c>
      <c r="AG700">
        <f>INDEX(NoSettings!$C$2:$AH$6843,MATCH(EPS!$F700,NoSettings!$A$2:$A$6843,0),MATCH(EPS!AG$2,NoSettings!$C$1:$AH$1,0))</f>
        <v>0</v>
      </c>
      <c r="AH700">
        <f>INDEX(NoSettings!$C$2:$AH$6843,MATCH(EPS!$F700,NoSettings!$A$2:$A$6843,0),MATCH(EPS!AH$2,NoSettings!$C$1:$AH$1,0))</f>
        <v>0</v>
      </c>
      <c r="AI700">
        <f>INDEX(NoSettings!$C$2:$AH$6843,MATCH(EPS!$F700,NoSettings!$A$2:$A$6843,0),MATCH(EPS!AI$2,NoSettings!$C$1:$AH$1,0))</f>
        <v>0</v>
      </c>
      <c r="AJ700">
        <f>INDEX(NoSettings!$C$2:$AH$6843,MATCH(EPS!$F700,NoSettings!$A$2:$A$6843,0),MATCH(EPS!AJ$2,NoSettings!$C$1:$AH$1,0))</f>
        <v>0</v>
      </c>
      <c r="AK700">
        <f>INDEX(NoSettings!$C$2:$AH$6843,MATCH(EPS!$F700,NoSettings!$A$2:$A$6843,0),MATCH(EPS!AK$2,NoSettings!$C$1:$AH$1,0))</f>
        <v>0</v>
      </c>
    </row>
    <row r="701" spans="1:37" x14ac:dyDescent="0.25">
      <c r="A701" s="63" t="s">
        <v>7943</v>
      </c>
      <c r="B701" t="s">
        <v>7966</v>
      </c>
      <c r="C701" t="s">
        <v>7945</v>
      </c>
      <c r="D701" t="s">
        <v>7958</v>
      </c>
      <c r="E701" t="s">
        <v>7955</v>
      </c>
      <c r="F701" t="s">
        <v>700</v>
      </c>
      <c r="G701">
        <f>INDEX(NoSettings!$C$2:$AH$6843,MATCH(EPS!$F701,NoSettings!$A$2:$A$6843,0),MATCH(EPS!G$2,NoSettings!$C$1:$AH$1,0))</f>
        <v>0</v>
      </c>
      <c r="H701">
        <f>INDEX(NoSettings!$C$2:$AH$6843,MATCH(EPS!$F701,NoSettings!$A$2:$A$6843,0),MATCH(EPS!H$2,NoSettings!$C$1:$AH$1,0))</f>
        <v>0</v>
      </c>
      <c r="I701">
        <f>INDEX(NoSettings!$C$2:$AH$6843,MATCH(EPS!$F701,NoSettings!$A$2:$A$6843,0),MATCH(EPS!I$2,NoSettings!$C$1:$AH$1,0))</f>
        <v>0</v>
      </c>
      <c r="J701">
        <f>INDEX(NoSettings!$C$2:$AH$6843,MATCH(EPS!$F701,NoSettings!$A$2:$A$6843,0),MATCH(EPS!J$2,NoSettings!$C$1:$AH$1,0))</f>
        <v>0</v>
      </c>
      <c r="K701">
        <f>INDEX(NoSettings!$C$2:$AH$6843,MATCH(EPS!$F701,NoSettings!$A$2:$A$6843,0),MATCH(EPS!K$2,NoSettings!$C$1:$AH$1,0))</f>
        <v>0</v>
      </c>
      <c r="L701">
        <f>INDEX(NoSettings!$C$2:$AH$6843,MATCH(EPS!$F701,NoSettings!$A$2:$A$6843,0),MATCH(EPS!L$2,NoSettings!$C$1:$AH$1,0))</f>
        <v>0</v>
      </c>
      <c r="M701">
        <f>INDEX(NoSettings!$C$2:$AH$6843,MATCH(EPS!$F701,NoSettings!$A$2:$A$6843,0),MATCH(EPS!M$2,NoSettings!$C$1:$AH$1,0))</f>
        <v>0</v>
      </c>
      <c r="N701">
        <f>INDEX(NoSettings!$C$2:$AH$6843,MATCH(EPS!$F701,NoSettings!$A$2:$A$6843,0),MATCH(EPS!N$2,NoSettings!$C$1:$AH$1,0))</f>
        <v>0</v>
      </c>
      <c r="O701">
        <f>INDEX(NoSettings!$C$2:$AH$6843,MATCH(EPS!$F701,NoSettings!$A$2:$A$6843,0),MATCH(EPS!O$2,NoSettings!$C$1:$AH$1,0))</f>
        <v>0</v>
      </c>
      <c r="P701">
        <f>INDEX(NoSettings!$C$2:$AH$6843,MATCH(EPS!$F701,NoSettings!$A$2:$A$6843,0),MATCH(EPS!P$2,NoSettings!$C$1:$AH$1,0))</f>
        <v>0</v>
      </c>
      <c r="Q701">
        <f>INDEX(NoSettings!$C$2:$AH$6843,MATCH(EPS!$F701,NoSettings!$A$2:$A$6843,0),MATCH(EPS!Q$2,NoSettings!$C$1:$AH$1,0))</f>
        <v>0</v>
      </c>
      <c r="R701">
        <f>INDEX(NoSettings!$C$2:$AH$6843,MATCH(EPS!$F701,NoSettings!$A$2:$A$6843,0),MATCH(EPS!R$2,NoSettings!$C$1:$AH$1,0))</f>
        <v>0</v>
      </c>
      <c r="S701">
        <f>INDEX(NoSettings!$C$2:$AH$6843,MATCH(EPS!$F701,NoSettings!$A$2:$A$6843,0),MATCH(EPS!S$2,NoSettings!$C$1:$AH$1,0))</f>
        <v>0</v>
      </c>
      <c r="T701">
        <f>INDEX(NoSettings!$C$2:$AH$6843,MATCH(EPS!$F701,NoSettings!$A$2:$A$6843,0),MATCH(EPS!T$2,NoSettings!$C$1:$AH$1,0))</f>
        <v>0</v>
      </c>
      <c r="U701">
        <f>INDEX(NoSettings!$C$2:$AH$6843,MATCH(EPS!$F701,NoSettings!$A$2:$A$6843,0),MATCH(EPS!U$2,NoSettings!$C$1:$AH$1,0))</f>
        <v>0</v>
      </c>
      <c r="V701">
        <f>INDEX(NoSettings!$C$2:$AH$6843,MATCH(EPS!$F701,NoSettings!$A$2:$A$6843,0),MATCH(EPS!V$2,NoSettings!$C$1:$AH$1,0))</f>
        <v>0</v>
      </c>
      <c r="W701">
        <f>INDEX(NoSettings!$C$2:$AH$6843,MATCH(EPS!$F701,NoSettings!$A$2:$A$6843,0),MATCH(EPS!W$2,NoSettings!$C$1:$AH$1,0))</f>
        <v>0</v>
      </c>
      <c r="X701">
        <f>INDEX(NoSettings!$C$2:$AH$6843,MATCH(EPS!$F701,NoSettings!$A$2:$A$6843,0),MATCH(EPS!X$2,NoSettings!$C$1:$AH$1,0))</f>
        <v>0</v>
      </c>
      <c r="Y701">
        <f>INDEX(NoSettings!$C$2:$AH$6843,MATCH(EPS!$F701,NoSettings!$A$2:$A$6843,0),MATCH(EPS!Y$2,NoSettings!$C$1:$AH$1,0))</f>
        <v>0</v>
      </c>
      <c r="Z701">
        <f>INDEX(NoSettings!$C$2:$AH$6843,MATCH(EPS!$F701,NoSettings!$A$2:$A$6843,0),MATCH(EPS!Z$2,NoSettings!$C$1:$AH$1,0))</f>
        <v>0</v>
      </c>
      <c r="AA701">
        <f>INDEX(NoSettings!$C$2:$AH$6843,MATCH(EPS!$F701,NoSettings!$A$2:$A$6843,0),MATCH(EPS!AA$2,NoSettings!$C$1:$AH$1,0))</f>
        <v>0</v>
      </c>
      <c r="AB701">
        <f>INDEX(NoSettings!$C$2:$AH$6843,MATCH(EPS!$F701,NoSettings!$A$2:$A$6843,0),MATCH(EPS!AB$2,NoSettings!$C$1:$AH$1,0))</f>
        <v>0</v>
      </c>
      <c r="AC701">
        <f>INDEX(NoSettings!$C$2:$AH$6843,MATCH(EPS!$F701,NoSettings!$A$2:$A$6843,0),MATCH(EPS!AC$2,NoSettings!$C$1:$AH$1,0))</f>
        <v>0</v>
      </c>
      <c r="AD701">
        <f>INDEX(NoSettings!$C$2:$AH$6843,MATCH(EPS!$F701,NoSettings!$A$2:$A$6843,0),MATCH(EPS!AD$2,NoSettings!$C$1:$AH$1,0))</f>
        <v>0</v>
      </c>
      <c r="AE701">
        <f>INDEX(NoSettings!$C$2:$AH$6843,MATCH(EPS!$F701,NoSettings!$A$2:$A$6843,0),MATCH(EPS!AE$2,NoSettings!$C$1:$AH$1,0))</f>
        <v>0</v>
      </c>
      <c r="AF701">
        <f>INDEX(NoSettings!$C$2:$AH$6843,MATCH(EPS!$F701,NoSettings!$A$2:$A$6843,0),MATCH(EPS!AF$2,NoSettings!$C$1:$AH$1,0))</f>
        <v>0</v>
      </c>
      <c r="AG701">
        <f>INDEX(NoSettings!$C$2:$AH$6843,MATCH(EPS!$F701,NoSettings!$A$2:$A$6843,0),MATCH(EPS!AG$2,NoSettings!$C$1:$AH$1,0))</f>
        <v>0</v>
      </c>
      <c r="AH701">
        <f>INDEX(NoSettings!$C$2:$AH$6843,MATCH(EPS!$F701,NoSettings!$A$2:$A$6843,0),MATCH(EPS!AH$2,NoSettings!$C$1:$AH$1,0))</f>
        <v>0</v>
      </c>
      <c r="AI701">
        <f>INDEX(NoSettings!$C$2:$AH$6843,MATCH(EPS!$F701,NoSettings!$A$2:$A$6843,0),MATCH(EPS!AI$2,NoSettings!$C$1:$AH$1,0))</f>
        <v>0</v>
      </c>
      <c r="AJ701">
        <f>INDEX(NoSettings!$C$2:$AH$6843,MATCH(EPS!$F701,NoSettings!$A$2:$A$6843,0),MATCH(EPS!AJ$2,NoSettings!$C$1:$AH$1,0))</f>
        <v>0</v>
      </c>
      <c r="AK701">
        <f>INDEX(NoSettings!$C$2:$AH$6843,MATCH(EPS!$F701,NoSettings!$A$2:$A$6843,0),MATCH(EPS!AK$2,NoSettings!$C$1:$AH$1,0))</f>
        <v>0</v>
      </c>
    </row>
    <row r="702" spans="1:37" x14ac:dyDescent="0.25">
      <c r="A702" s="63" t="s">
        <v>7943</v>
      </c>
      <c r="B702" t="s">
        <v>7966</v>
      </c>
      <c r="C702" t="s">
        <v>7945</v>
      </c>
      <c r="D702" t="s">
        <v>7958</v>
      </c>
      <c r="E702" t="s">
        <v>7956</v>
      </c>
      <c r="F702" t="s">
        <v>701</v>
      </c>
      <c r="G702">
        <f>INDEX(NoSettings!$C$2:$AH$6843,MATCH(EPS!$F702,NoSettings!$A$2:$A$6843,0),MATCH(EPS!G$2,NoSettings!$C$1:$AH$1,0))</f>
        <v>0</v>
      </c>
      <c r="H702">
        <f>INDEX(NoSettings!$C$2:$AH$6843,MATCH(EPS!$F702,NoSettings!$A$2:$A$6843,0),MATCH(EPS!H$2,NoSettings!$C$1:$AH$1,0))</f>
        <v>0</v>
      </c>
      <c r="I702">
        <f>INDEX(NoSettings!$C$2:$AH$6843,MATCH(EPS!$F702,NoSettings!$A$2:$A$6843,0),MATCH(EPS!I$2,NoSettings!$C$1:$AH$1,0))</f>
        <v>0</v>
      </c>
      <c r="J702">
        <f>INDEX(NoSettings!$C$2:$AH$6843,MATCH(EPS!$F702,NoSettings!$A$2:$A$6843,0),MATCH(EPS!J$2,NoSettings!$C$1:$AH$1,0))</f>
        <v>0</v>
      </c>
      <c r="K702">
        <f>INDEX(NoSettings!$C$2:$AH$6843,MATCH(EPS!$F702,NoSettings!$A$2:$A$6843,0),MATCH(EPS!K$2,NoSettings!$C$1:$AH$1,0))</f>
        <v>0</v>
      </c>
      <c r="L702">
        <f>INDEX(NoSettings!$C$2:$AH$6843,MATCH(EPS!$F702,NoSettings!$A$2:$A$6843,0),MATCH(EPS!L$2,NoSettings!$C$1:$AH$1,0))</f>
        <v>0</v>
      </c>
      <c r="M702">
        <f>INDEX(NoSettings!$C$2:$AH$6843,MATCH(EPS!$F702,NoSettings!$A$2:$A$6843,0),MATCH(EPS!M$2,NoSettings!$C$1:$AH$1,0))</f>
        <v>0</v>
      </c>
      <c r="N702">
        <f>INDEX(NoSettings!$C$2:$AH$6843,MATCH(EPS!$F702,NoSettings!$A$2:$A$6843,0),MATCH(EPS!N$2,NoSettings!$C$1:$AH$1,0))</f>
        <v>0</v>
      </c>
      <c r="O702">
        <f>INDEX(NoSettings!$C$2:$AH$6843,MATCH(EPS!$F702,NoSettings!$A$2:$A$6843,0),MATCH(EPS!O$2,NoSettings!$C$1:$AH$1,0))</f>
        <v>0</v>
      </c>
      <c r="P702">
        <f>INDEX(NoSettings!$C$2:$AH$6843,MATCH(EPS!$F702,NoSettings!$A$2:$A$6843,0),MATCH(EPS!P$2,NoSettings!$C$1:$AH$1,0))</f>
        <v>0</v>
      </c>
      <c r="Q702">
        <f>INDEX(NoSettings!$C$2:$AH$6843,MATCH(EPS!$F702,NoSettings!$A$2:$A$6843,0),MATCH(EPS!Q$2,NoSettings!$C$1:$AH$1,0))</f>
        <v>0</v>
      </c>
      <c r="R702">
        <f>INDEX(NoSettings!$C$2:$AH$6843,MATCH(EPS!$F702,NoSettings!$A$2:$A$6843,0),MATCH(EPS!R$2,NoSettings!$C$1:$AH$1,0))</f>
        <v>0</v>
      </c>
      <c r="S702">
        <f>INDEX(NoSettings!$C$2:$AH$6843,MATCH(EPS!$F702,NoSettings!$A$2:$A$6843,0),MATCH(EPS!S$2,NoSettings!$C$1:$AH$1,0))</f>
        <v>0</v>
      </c>
      <c r="T702">
        <f>INDEX(NoSettings!$C$2:$AH$6843,MATCH(EPS!$F702,NoSettings!$A$2:$A$6843,0),MATCH(EPS!T$2,NoSettings!$C$1:$AH$1,0))</f>
        <v>0</v>
      </c>
      <c r="U702">
        <f>INDEX(NoSettings!$C$2:$AH$6843,MATCH(EPS!$F702,NoSettings!$A$2:$A$6843,0),MATCH(EPS!U$2,NoSettings!$C$1:$AH$1,0))</f>
        <v>0</v>
      </c>
      <c r="V702">
        <f>INDEX(NoSettings!$C$2:$AH$6843,MATCH(EPS!$F702,NoSettings!$A$2:$A$6843,0),MATCH(EPS!V$2,NoSettings!$C$1:$AH$1,0))</f>
        <v>0</v>
      </c>
      <c r="W702">
        <f>INDEX(NoSettings!$C$2:$AH$6843,MATCH(EPS!$F702,NoSettings!$A$2:$A$6843,0),MATCH(EPS!W$2,NoSettings!$C$1:$AH$1,0))</f>
        <v>0</v>
      </c>
      <c r="X702">
        <f>INDEX(NoSettings!$C$2:$AH$6843,MATCH(EPS!$F702,NoSettings!$A$2:$A$6843,0),MATCH(EPS!X$2,NoSettings!$C$1:$AH$1,0))</f>
        <v>0</v>
      </c>
      <c r="Y702">
        <f>INDEX(NoSettings!$C$2:$AH$6843,MATCH(EPS!$F702,NoSettings!$A$2:$A$6843,0),MATCH(EPS!Y$2,NoSettings!$C$1:$AH$1,0))</f>
        <v>0</v>
      </c>
      <c r="Z702">
        <f>INDEX(NoSettings!$C$2:$AH$6843,MATCH(EPS!$F702,NoSettings!$A$2:$A$6843,0),MATCH(EPS!Z$2,NoSettings!$C$1:$AH$1,0))</f>
        <v>0</v>
      </c>
      <c r="AA702">
        <f>INDEX(NoSettings!$C$2:$AH$6843,MATCH(EPS!$F702,NoSettings!$A$2:$A$6843,0),MATCH(EPS!AA$2,NoSettings!$C$1:$AH$1,0))</f>
        <v>0</v>
      </c>
      <c r="AB702">
        <f>INDEX(NoSettings!$C$2:$AH$6843,MATCH(EPS!$F702,NoSettings!$A$2:$A$6843,0),MATCH(EPS!AB$2,NoSettings!$C$1:$AH$1,0))</f>
        <v>0</v>
      </c>
      <c r="AC702">
        <f>INDEX(NoSettings!$C$2:$AH$6843,MATCH(EPS!$F702,NoSettings!$A$2:$A$6843,0),MATCH(EPS!AC$2,NoSettings!$C$1:$AH$1,0))</f>
        <v>0</v>
      </c>
      <c r="AD702">
        <f>INDEX(NoSettings!$C$2:$AH$6843,MATCH(EPS!$F702,NoSettings!$A$2:$A$6843,0),MATCH(EPS!AD$2,NoSettings!$C$1:$AH$1,0))</f>
        <v>0</v>
      </c>
      <c r="AE702">
        <f>INDEX(NoSettings!$C$2:$AH$6843,MATCH(EPS!$F702,NoSettings!$A$2:$A$6843,0),MATCH(EPS!AE$2,NoSettings!$C$1:$AH$1,0))</f>
        <v>0</v>
      </c>
      <c r="AF702">
        <f>INDEX(NoSettings!$C$2:$AH$6843,MATCH(EPS!$F702,NoSettings!$A$2:$A$6843,0),MATCH(EPS!AF$2,NoSettings!$C$1:$AH$1,0))</f>
        <v>0</v>
      </c>
      <c r="AG702">
        <f>INDEX(NoSettings!$C$2:$AH$6843,MATCH(EPS!$F702,NoSettings!$A$2:$A$6843,0),MATCH(EPS!AG$2,NoSettings!$C$1:$AH$1,0))</f>
        <v>0</v>
      </c>
      <c r="AH702">
        <f>INDEX(NoSettings!$C$2:$AH$6843,MATCH(EPS!$F702,NoSettings!$A$2:$A$6843,0),MATCH(EPS!AH$2,NoSettings!$C$1:$AH$1,0))</f>
        <v>0</v>
      </c>
      <c r="AI702">
        <f>INDEX(NoSettings!$C$2:$AH$6843,MATCH(EPS!$F702,NoSettings!$A$2:$A$6843,0),MATCH(EPS!AI$2,NoSettings!$C$1:$AH$1,0))</f>
        <v>0</v>
      </c>
      <c r="AJ702">
        <f>INDEX(NoSettings!$C$2:$AH$6843,MATCH(EPS!$F702,NoSettings!$A$2:$A$6843,0),MATCH(EPS!AJ$2,NoSettings!$C$1:$AH$1,0))</f>
        <v>0</v>
      </c>
      <c r="AK702">
        <f>INDEX(NoSettings!$C$2:$AH$6843,MATCH(EPS!$F702,NoSettings!$A$2:$A$6843,0),MATCH(EPS!AK$2,NoSettings!$C$1:$AH$1,0))</f>
        <v>0</v>
      </c>
    </row>
    <row r="703" spans="1:37" x14ac:dyDescent="0.25">
      <c r="A703" s="63" t="s">
        <v>7943</v>
      </c>
      <c r="B703" t="s">
        <v>7966</v>
      </c>
      <c r="C703" t="s">
        <v>7945</v>
      </c>
      <c r="D703" t="s">
        <v>7959</v>
      </c>
      <c r="E703" t="s">
        <v>7947</v>
      </c>
      <c r="F703" t="s">
        <v>702</v>
      </c>
      <c r="G703">
        <f>INDEX(NoSettings!$C$2:$AH$6843,MATCH(EPS!$F703,NoSettings!$A$2:$A$6843,0),MATCH(EPS!G$2,NoSettings!$C$1:$AH$1,0))</f>
        <v>0</v>
      </c>
      <c r="H703">
        <f>INDEX(NoSettings!$C$2:$AH$6843,MATCH(EPS!$F703,NoSettings!$A$2:$A$6843,0),MATCH(EPS!H$2,NoSettings!$C$1:$AH$1,0))</f>
        <v>0</v>
      </c>
      <c r="I703">
        <f>INDEX(NoSettings!$C$2:$AH$6843,MATCH(EPS!$F703,NoSettings!$A$2:$A$6843,0),MATCH(EPS!I$2,NoSettings!$C$1:$AH$1,0))</f>
        <v>0</v>
      </c>
      <c r="J703">
        <f>INDEX(NoSettings!$C$2:$AH$6843,MATCH(EPS!$F703,NoSettings!$A$2:$A$6843,0),MATCH(EPS!J$2,NoSettings!$C$1:$AH$1,0))</f>
        <v>0</v>
      </c>
      <c r="K703">
        <f>INDEX(NoSettings!$C$2:$AH$6843,MATCH(EPS!$F703,NoSettings!$A$2:$A$6843,0),MATCH(EPS!K$2,NoSettings!$C$1:$AH$1,0))</f>
        <v>0</v>
      </c>
      <c r="L703">
        <f>INDEX(NoSettings!$C$2:$AH$6843,MATCH(EPS!$F703,NoSettings!$A$2:$A$6843,0),MATCH(EPS!L$2,NoSettings!$C$1:$AH$1,0))</f>
        <v>0</v>
      </c>
      <c r="M703">
        <f>INDEX(NoSettings!$C$2:$AH$6843,MATCH(EPS!$F703,NoSettings!$A$2:$A$6843,0),MATCH(EPS!M$2,NoSettings!$C$1:$AH$1,0))</f>
        <v>0</v>
      </c>
      <c r="N703">
        <f>INDEX(NoSettings!$C$2:$AH$6843,MATCH(EPS!$F703,NoSettings!$A$2:$A$6843,0),MATCH(EPS!N$2,NoSettings!$C$1:$AH$1,0))</f>
        <v>0</v>
      </c>
      <c r="O703">
        <f>INDEX(NoSettings!$C$2:$AH$6843,MATCH(EPS!$F703,NoSettings!$A$2:$A$6843,0),MATCH(EPS!O$2,NoSettings!$C$1:$AH$1,0))</f>
        <v>0</v>
      </c>
      <c r="P703">
        <f>INDEX(NoSettings!$C$2:$AH$6843,MATCH(EPS!$F703,NoSettings!$A$2:$A$6843,0),MATCH(EPS!P$2,NoSettings!$C$1:$AH$1,0))</f>
        <v>0</v>
      </c>
      <c r="Q703">
        <f>INDEX(NoSettings!$C$2:$AH$6843,MATCH(EPS!$F703,NoSettings!$A$2:$A$6843,0),MATCH(EPS!Q$2,NoSettings!$C$1:$AH$1,0))</f>
        <v>0</v>
      </c>
      <c r="R703">
        <f>INDEX(NoSettings!$C$2:$AH$6843,MATCH(EPS!$F703,NoSettings!$A$2:$A$6843,0),MATCH(EPS!R$2,NoSettings!$C$1:$AH$1,0))</f>
        <v>0</v>
      </c>
      <c r="S703">
        <f>INDEX(NoSettings!$C$2:$AH$6843,MATCH(EPS!$F703,NoSettings!$A$2:$A$6843,0),MATCH(EPS!S$2,NoSettings!$C$1:$AH$1,0))</f>
        <v>0</v>
      </c>
      <c r="T703">
        <f>INDEX(NoSettings!$C$2:$AH$6843,MATCH(EPS!$F703,NoSettings!$A$2:$A$6843,0),MATCH(EPS!T$2,NoSettings!$C$1:$AH$1,0))</f>
        <v>0</v>
      </c>
      <c r="U703">
        <f>INDEX(NoSettings!$C$2:$AH$6843,MATCH(EPS!$F703,NoSettings!$A$2:$A$6843,0),MATCH(EPS!U$2,NoSettings!$C$1:$AH$1,0))</f>
        <v>0</v>
      </c>
      <c r="V703">
        <f>INDEX(NoSettings!$C$2:$AH$6843,MATCH(EPS!$F703,NoSettings!$A$2:$A$6843,0),MATCH(EPS!V$2,NoSettings!$C$1:$AH$1,0))</f>
        <v>0</v>
      </c>
      <c r="W703">
        <f>INDEX(NoSettings!$C$2:$AH$6843,MATCH(EPS!$F703,NoSettings!$A$2:$A$6843,0),MATCH(EPS!W$2,NoSettings!$C$1:$AH$1,0))</f>
        <v>0</v>
      </c>
      <c r="X703">
        <f>INDEX(NoSettings!$C$2:$AH$6843,MATCH(EPS!$F703,NoSettings!$A$2:$A$6843,0),MATCH(EPS!X$2,NoSettings!$C$1:$AH$1,0))</f>
        <v>0</v>
      </c>
      <c r="Y703">
        <f>INDEX(NoSettings!$C$2:$AH$6843,MATCH(EPS!$F703,NoSettings!$A$2:$A$6843,0),MATCH(EPS!Y$2,NoSettings!$C$1:$AH$1,0))</f>
        <v>0</v>
      </c>
      <c r="Z703">
        <f>INDEX(NoSettings!$C$2:$AH$6843,MATCH(EPS!$F703,NoSettings!$A$2:$A$6843,0),MATCH(EPS!Z$2,NoSettings!$C$1:$AH$1,0))</f>
        <v>0</v>
      </c>
      <c r="AA703">
        <f>INDEX(NoSettings!$C$2:$AH$6843,MATCH(EPS!$F703,NoSettings!$A$2:$A$6843,0),MATCH(EPS!AA$2,NoSettings!$C$1:$AH$1,0))</f>
        <v>0</v>
      </c>
      <c r="AB703">
        <f>INDEX(NoSettings!$C$2:$AH$6843,MATCH(EPS!$F703,NoSettings!$A$2:$A$6843,0),MATCH(EPS!AB$2,NoSettings!$C$1:$AH$1,0))</f>
        <v>0</v>
      </c>
      <c r="AC703">
        <f>INDEX(NoSettings!$C$2:$AH$6843,MATCH(EPS!$F703,NoSettings!$A$2:$A$6843,0),MATCH(EPS!AC$2,NoSettings!$C$1:$AH$1,0))</f>
        <v>0</v>
      </c>
      <c r="AD703">
        <f>INDEX(NoSettings!$C$2:$AH$6843,MATCH(EPS!$F703,NoSettings!$A$2:$A$6843,0),MATCH(EPS!AD$2,NoSettings!$C$1:$AH$1,0))</f>
        <v>0</v>
      </c>
      <c r="AE703">
        <f>INDEX(NoSettings!$C$2:$AH$6843,MATCH(EPS!$F703,NoSettings!$A$2:$A$6843,0),MATCH(EPS!AE$2,NoSettings!$C$1:$AH$1,0))</f>
        <v>0</v>
      </c>
      <c r="AF703">
        <f>INDEX(NoSettings!$C$2:$AH$6843,MATCH(EPS!$F703,NoSettings!$A$2:$A$6843,0),MATCH(EPS!AF$2,NoSettings!$C$1:$AH$1,0))</f>
        <v>0</v>
      </c>
      <c r="AG703">
        <f>INDEX(NoSettings!$C$2:$AH$6843,MATCH(EPS!$F703,NoSettings!$A$2:$A$6843,0),MATCH(EPS!AG$2,NoSettings!$C$1:$AH$1,0))</f>
        <v>0</v>
      </c>
      <c r="AH703">
        <f>INDEX(NoSettings!$C$2:$AH$6843,MATCH(EPS!$F703,NoSettings!$A$2:$A$6843,0),MATCH(EPS!AH$2,NoSettings!$C$1:$AH$1,0))</f>
        <v>0</v>
      </c>
      <c r="AI703">
        <f>INDEX(NoSettings!$C$2:$AH$6843,MATCH(EPS!$F703,NoSettings!$A$2:$A$6843,0),MATCH(EPS!AI$2,NoSettings!$C$1:$AH$1,0))</f>
        <v>0</v>
      </c>
      <c r="AJ703">
        <f>INDEX(NoSettings!$C$2:$AH$6843,MATCH(EPS!$F703,NoSettings!$A$2:$A$6843,0),MATCH(EPS!AJ$2,NoSettings!$C$1:$AH$1,0))</f>
        <v>0</v>
      </c>
      <c r="AK703">
        <f>INDEX(NoSettings!$C$2:$AH$6843,MATCH(EPS!$F703,NoSettings!$A$2:$A$6843,0),MATCH(EPS!AK$2,NoSettings!$C$1:$AH$1,0))</f>
        <v>0</v>
      </c>
    </row>
    <row r="704" spans="1:37" x14ac:dyDescent="0.25">
      <c r="A704" s="63" t="s">
        <v>7943</v>
      </c>
      <c r="B704" t="s">
        <v>7966</v>
      </c>
      <c r="C704" t="s">
        <v>7945</v>
      </c>
      <c r="D704" t="s">
        <v>7959</v>
      </c>
      <c r="E704" t="s">
        <v>7948</v>
      </c>
      <c r="F704" t="s">
        <v>703</v>
      </c>
      <c r="G704">
        <f>INDEX(NoSettings!$C$2:$AH$6843,MATCH(EPS!$F704,NoSettings!$A$2:$A$6843,0),MATCH(EPS!G$2,NoSettings!$C$1:$AH$1,0))</f>
        <v>0</v>
      </c>
      <c r="H704">
        <f>INDEX(NoSettings!$C$2:$AH$6843,MATCH(EPS!$F704,NoSettings!$A$2:$A$6843,0),MATCH(EPS!H$2,NoSettings!$C$1:$AH$1,0))</f>
        <v>0</v>
      </c>
      <c r="I704">
        <f>INDEX(NoSettings!$C$2:$AH$6843,MATCH(EPS!$F704,NoSettings!$A$2:$A$6843,0),MATCH(EPS!I$2,NoSettings!$C$1:$AH$1,0))</f>
        <v>0</v>
      </c>
      <c r="J704">
        <f>INDEX(NoSettings!$C$2:$AH$6843,MATCH(EPS!$F704,NoSettings!$A$2:$A$6843,0),MATCH(EPS!J$2,NoSettings!$C$1:$AH$1,0))</f>
        <v>0</v>
      </c>
      <c r="K704">
        <f>INDEX(NoSettings!$C$2:$AH$6843,MATCH(EPS!$F704,NoSettings!$A$2:$A$6843,0),MATCH(EPS!K$2,NoSettings!$C$1:$AH$1,0))</f>
        <v>0</v>
      </c>
      <c r="L704">
        <f>INDEX(NoSettings!$C$2:$AH$6843,MATCH(EPS!$F704,NoSettings!$A$2:$A$6843,0),MATCH(EPS!L$2,NoSettings!$C$1:$AH$1,0))</f>
        <v>0</v>
      </c>
      <c r="M704">
        <f>INDEX(NoSettings!$C$2:$AH$6843,MATCH(EPS!$F704,NoSettings!$A$2:$A$6843,0),MATCH(EPS!M$2,NoSettings!$C$1:$AH$1,0))</f>
        <v>0</v>
      </c>
      <c r="N704">
        <f>INDEX(NoSettings!$C$2:$AH$6843,MATCH(EPS!$F704,NoSettings!$A$2:$A$6843,0),MATCH(EPS!N$2,NoSettings!$C$1:$AH$1,0))</f>
        <v>0</v>
      </c>
      <c r="O704">
        <f>INDEX(NoSettings!$C$2:$AH$6843,MATCH(EPS!$F704,NoSettings!$A$2:$A$6843,0),MATCH(EPS!O$2,NoSettings!$C$1:$AH$1,0))</f>
        <v>0</v>
      </c>
      <c r="P704">
        <f>INDEX(NoSettings!$C$2:$AH$6843,MATCH(EPS!$F704,NoSettings!$A$2:$A$6843,0),MATCH(EPS!P$2,NoSettings!$C$1:$AH$1,0))</f>
        <v>0</v>
      </c>
      <c r="Q704">
        <f>INDEX(NoSettings!$C$2:$AH$6843,MATCH(EPS!$F704,NoSettings!$A$2:$A$6843,0),MATCH(EPS!Q$2,NoSettings!$C$1:$AH$1,0))</f>
        <v>0</v>
      </c>
      <c r="R704">
        <f>INDEX(NoSettings!$C$2:$AH$6843,MATCH(EPS!$F704,NoSettings!$A$2:$A$6843,0),MATCH(EPS!R$2,NoSettings!$C$1:$AH$1,0))</f>
        <v>0</v>
      </c>
      <c r="S704">
        <f>INDEX(NoSettings!$C$2:$AH$6843,MATCH(EPS!$F704,NoSettings!$A$2:$A$6843,0),MATCH(EPS!S$2,NoSettings!$C$1:$AH$1,0))</f>
        <v>0</v>
      </c>
      <c r="T704">
        <f>INDEX(NoSettings!$C$2:$AH$6843,MATCH(EPS!$F704,NoSettings!$A$2:$A$6843,0),MATCH(EPS!T$2,NoSettings!$C$1:$AH$1,0))</f>
        <v>0</v>
      </c>
      <c r="U704">
        <f>INDEX(NoSettings!$C$2:$AH$6843,MATCH(EPS!$F704,NoSettings!$A$2:$A$6843,0),MATCH(EPS!U$2,NoSettings!$C$1:$AH$1,0))</f>
        <v>0</v>
      </c>
      <c r="V704">
        <f>INDEX(NoSettings!$C$2:$AH$6843,MATCH(EPS!$F704,NoSettings!$A$2:$A$6843,0),MATCH(EPS!V$2,NoSettings!$C$1:$AH$1,0))</f>
        <v>0</v>
      </c>
      <c r="W704">
        <f>INDEX(NoSettings!$C$2:$AH$6843,MATCH(EPS!$F704,NoSettings!$A$2:$A$6843,0),MATCH(EPS!W$2,NoSettings!$C$1:$AH$1,0))</f>
        <v>0</v>
      </c>
      <c r="X704">
        <f>INDEX(NoSettings!$C$2:$AH$6843,MATCH(EPS!$F704,NoSettings!$A$2:$A$6843,0),MATCH(EPS!X$2,NoSettings!$C$1:$AH$1,0))</f>
        <v>0</v>
      </c>
      <c r="Y704">
        <f>INDEX(NoSettings!$C$2:$AH$6843,MATCH(EPS!$F704,NoSettings!$A$2:$A$6843,0),MATCH(EPS!Y$2,NoSettings!$C$1:$AH$1,0))</f>
        <v>0</v>
      </c>
      <c r="Z704">
        <f>INDEX(NoSettings!$C$2:$AH$6843,MATCH(EPS!$F704,NoSettings!$A$2:$A$6843,0),MATCH(EPS!Z$2,NoSettings!$C$1:$AH$1,0))</f>
        <v>0</v>
      </c>
      <c r="AA704">
        <f>INDEX(NoSettings!$C$2:$AH$6843,MATCH(EPS!$F704,NoSettings!$A$2:$A$6843,0),MATCH(EPS!AA$2,NoSettings!$C$1:$AH$1,0))</f>
        <v>0</v>
      </c>
      <c r="AB704">
        <f>INDEX(NoSettings!$C$2:$AH$6843,MATCH(EPS!$F704,NoSettings!$A$2:$A$6843,0),MATCH(EPS!AB$2,NoSettings!$C$1:$AH$1,0))</f>
        <v>0</v>
      </c>
      <c r="AC704">
        <f>INDEX(NoSettings!$C$2:$AH$6843,MATCH(EPS!$F704,NoSettings!$A$2:$A$6843,0),MATCH(EPS!AC$2,NoSettings!$C$1:$AH$1,0))</f>
        <v>0</v>
      </c>
      <c r="AD704">
        <f>INDEX(NoSettings!$C$2:$AH$6843,MATCH(EPS!$F704,NoSettings!$A$2:$A$6843,0),MATCH(EPS!AD$2,NoSettings!$C$1:$AH$1,0))</f>
        <v>0</v>
      </c>
      <c r="AE704">
        <f>INDEX(NoSettings!$C$2:$AH$6843,MATCH(EPS!$F704,NoSettings!$A$2:$A$6843,0),MATCH(EPS!AE$2,NoSettings!$C$1:$AH$1,0))</f>
        <v>0</v>
      </c>
      <c r="AF704">
        <f>INDEX(NoSettings!$C$2:$AH$6843,MATCH(EPS!$F704,NoSettings!$A$2:$A$6843,0),MATCH(EPS!AF$2,NoSettings!$C$1:$AH$1,0))</f>
        <v>0</v>
      </c>
      <c r="AG704">
        <f>INDEX(NoSettings!$C$2:$AH$6843,MATCH(EPS!$F704,NoSettings!$A$2:$A$6843,0),MATCH(EPS!AG$2,NoSettings!$C$1:$AH$1,0))</f>
        <v>0</v>
      </c>
      <c r="AH704">
        <f>INDEX(NoSettings!$C$2:$AH$6843,MATCH(EPS!$F704,NoSettings!$A$2:$A$6843,0),MATCH(EPS!AH$2,NoSettings!$C$1:$AH$1,0))</f>
        <v>0</v>
      </c>
      <c r="AI704">
        <f>INDEX(NoSettings!$C$2:$AH$6843,MATCH(EPS!$F704,NoSettings!$A$2:$A$6843,0),MATCH(EPS!AI$2,NoSettings!$C$1:$AH$1,0))</f>
        <v>0</v>
      </c>
      <c r="AJ704">
        <f>INDEX(NoSettings!$C$2:$AH$6843,MATCH(EPS!$F704,NoSettings!$A$2:$A$6843,0),MATCH(EPS!AJ$2,NoSettings!$C$1:$AH$1,0))</f>
        <v>0</v>
      </c>
      <c r="AK704">
        <f>INDEX(NoSettings!$C$2:$AH$6843,MATCH(EPS!$F704,NoSettings!$A$2:$A$6843,0),MATCH(EPS!AK$2,NoSettings!$C$1:$AH$1,0))</f>
        <v>0</v>
      </c>
    </row>
    <row r="705" spans="1:37" x14ac:dyDescent="0.25">
      <c r="A705" s="63" t="s">
        <v>7943</v>
      </c>
      <c r="B705" t="s">
        <v>7966</v>
      </c>
      <c r="C705" t="s">
        <v>7945</v>
      </c>
      <c r="D705" t="s">
        <v>7959</v>
      </c>
      <c r="E705" t="s">
        <v>7949</v>
      </c>
      <c r="F705" t="s">
        <v>704</v>
      </c>
      <c r="G705">
        <f>INDEX(NoSettings!$C$2:$AH$6843,MATCH(EPS!$F705,NoSettings!$A$2:$A$6843,0),MATCH(EPS!G$2,NoSettings!$C$1:$AH$1,0))</f>
        <v>0</v>
      </c>
      <c r="H705">
        <f>INDEX(NoSettings!$C$2:$AH$6843,MATCH(EPS!$F705,NoSettings!$A$2:$A$6843,0),MATCH(EPS!H$2,NoSettings!$C$1:$AH$1,0))</f>
        <v>0</v>
      </c>
      <c r="I705">
        <f>INDEX(NoSettings!$C$2:$AH$6843,MATCH(EPS!$F705,NoSettings!$A$2:$A$6843,0),MATCH(EPS!I$2,NoSettings!$C$1:$AH$1,0))</f>
        <v>0</v>
      </c>
      <c r="J705">
        <f>INDEX(NoSettings!$C$2:$AH$6843,MATCH(EPS!$F705,NoSettings!$A$2:$A$6843,0),MATCH(EPS!J$2,NoSettings!$C$1:$AH$1,0))</f>
        <v>0</v>
      </c>
      <c r="K705">
        <f>INDEX(NoSettings!$C$2:$AH$6843,MATCH(EPS!$F705,NoSettings!$A$2:$A$6843,0),MATCH(EPS!K$2,NoSettings!$C$1:$AH$1,0))</f>
        <v>0</v>
      </c>
      <c r="L705">
        <f>INDEX(NoSettings!$C$2:$AH$6843,MATCH(EPS!$F705,NoSettings!$A$2:$A$6843,0),MATCH(EPS!L$2,NoSettings!$C$1:$AH$1,0))</f>
        <v>0</v>
      </c>
      <c r="M705">
        <f>INDEX(NoSettings!$C$2:$AH$6843,MATCH(EPS!$F705,NoSettings!$A$2:$A$6843,0),MATCH(EPS!M$2,NoSettings!$C$1:$AH$1,0))</f>
        <v>0</v>
      </c>
      <c r="N705">
        <f>INDEX(NoSettings!$C$2:$AH$6843,MATCH(EPS!$F705,NoSettings!$A$2:$A$6843,0),MATCH(EPS!N$2,NoSettings!$C$1:$AH$1,0))</f>
        <v>0</v>
      </c>
      <c r="O705">
        <f>INDEX(NoSettings!$C$2:$AH$6843,MATCH(EPS!$F705,NoSettings!$A$2:$A$6843,0),MATCH(EPS!O$2,NoSettings!$C$1:$AH$1,0))</f>
        <v>0</v>
      </c>
      <c r="P705">
        <f>INDEX(NoSettings!$C$2:$AH$6843,MATCH(EPS!$F705,NoSettings!$A$2:$A$6843,0),MATCH(EPS!P$2,NoSettings!$C$1:$AH$1,0))</f>
        <v>0</v>
      </c>
      <c r="Q705">
        <f>INDEX(NoSettings!$C$2:$AH$6843,MATCH(EPS!$F705,NoSettings!$A$2:$A$6843,0),MATCH(EPS!Q$2,NoSettings!$C$1:$AH$1,0))</f>
        <v>0</v>
      </c>
      <c r="R705">
        <f>INDEX(NoSettings!$C$2:$AH$6843,MATCH(EPS!$F705,NoSettings!$A$2:$A$6843,0),MATCH(EPS!R$2,NoSettings!$C$1:$AH$1,0))</f>
        <v>0</v>
      </c>
      <c r="S705">
        <f>INDEX(NoSettings!$C$2:$AH$6843,MATCH(EPS!$F705,NoSettings!$A$2:$A$6843,0),MATCH(EPS!S$2,NoSettings!$C$1:$AH$1,0))</f>
        <v>0</v>
      </c>
      <c r="T705">
        <f>INDEX(NoSettings!$C$2:$AH$6843,MATCH(EPS!$F705,NoSettings!$A$2:$A$6843,0),MATCH(EPS!T$2,NoSettings!$C$1:$AH$1,0))</f>
        <v>0</v>
      </c>
      <c r="U705">
        <f>INDEX(NoSettings!$C$2:$AH$6843,MATCH(EPS!$F705,NoSettings!$A$2:$A$6843,0),MATCH(EPS!U$2,NoSettings!$C$1:$AH$1,0))</f>
        <v>0</v>
      </c>
      <c r="V705">
        <f>INDEX(NoSettings!$C$2:$AH$6843,MATCH(EPS!$F705,NoSettings!$A$2:$A$6843,0),MATCH(EPS!V$2,NoSettings!$C$1:$AH$1,0))</f>
        <v>0</v>
      </c>
      <c r="W705">
        <f>INDEX(NoSettings!$C$2:$AH$6843,MATCH(EPS!$F705,NoSettings!$A$2:$A$6843,0),MATCH(EPS!W$2,NoSettings!$C$1:$AH$1,0))</f>
        <v>0</v>
      </c>
      <c r="X705">
        <f>INDEX(NoSettings!$C$2:$AH$6843,MATCH(EPS!$F705,NoSettings!$A$2:$A$6843,0),MATCH(EPS!X$2,NoSettings!$C$1:$AH$1,0))</f>
        <v>0</v>
      </c>
      <c r="Y705">
        <f>INDEX(NoSettings!$C$2:$AH$6843,MATCH(EPS!$F705,NoSettings!$A$2:$A$6843,0),MATCH(EPS!Y$2,NoSettings!$C$1:$AH$1,0))</f>
        <v>0</v>
      </c>
      <c r="Z705">
        <f>INDEX(NoSettings!$C$2:$AH$6843,MATCH(EPS!$F705,NoSettings!$A$2:$A$6843,0),MATCH(EPS!Z$2,NoSettings!$C$1:$AH$1,0))</f>
        <v>0</v>
      </c>
      <c r="AA705">
        <f>INDEX(NoSettings!$C$2:$AH$6843,MATCH(EPS!$F705,NoSettings!$A$2:$A$6843,0),MATCH(EPS!AA$2,NoSettings!$C$1:$AH$1,0))</f>
        <v>0</v>
      </c>
      <c r="AB705">
        <f>INDEX(NoSettings!$C$2:$AH$6843,MATCH(EPS!$F705,NoSettings!$A$2:$A$6843,0),MATCH(EPS!AB$2,NoSettings!$C$1:$AH$1,0))</f>
        <v>0</v>
      </c>
      <c r="AC705">
        <f>INDEX(NoSettings!$C$2:$AH$6843,MATCH(EPS!$F705,NoSettings!$A$2:$A$6843,0),MATCH(EPS!AC$2,NoSettings!$C$1:$AH$1,0))</f>
        <v>0</v>
      </c>
      <c r="AD705">
        <f>INDEX(NoSettings!$C$2:$AH$6843,MATCH(EPS!$F705,NoSettings!$A$2:$A$6843,0),MATCH(EPS!AD$2,NoSettings!$C$1:$AH$1,0))</f>
        <v>0</v>
      </c>
      <c r="AE705">
        <f>INDEX(NoSettings!$C$2:$AH$6843,MATCH(EPS!$F705,NoSettings!$A$2:$A$6843,0),MATCH(EPS!AE$2,NoSettings!$C$1:$AH$1,0))</f>
        <v>0</v>
      </c>
      <c r="AF705">
        <f>INDEX(NoSettings!$C$2:$AH$6843,MATCH(EPS!$F705,NoSettings!$A$2:$A$6843,0),MATCH(EPS!AF$2,NoSettings!$C$1:$AH$1,0))</f>
        <v>0</v>
      </c>
      <c r="AG705">
        <f>INDEX(NoSettings!$C$2:$AH$6843,MATCH(EPS!$F705,NoSettings!$A$2:$A$6843,0),MATCH(EPS!AG$2,NoSettings!$C$1:$AH$1,0))</f>
        <v>0</v>
      </c>
      <c r="AH705">
        <f>INDEX(NoSettings!$C$2:$AH$6843,MATCH(EPS!$F705,NoSettings!$A$2:$A$6843,0),MATCH(EPS!AH$2,NoSettings!$C$1:$AH$1,0))</f>
        <v>0</v>
      </c>
      <c r="AI705">
        <f>INDEX(NoSettings!$C$2:$AH$6843,MATCH(EPS!$F705,NoSettings!$A$2:$A$6843,0),MATCH(EPS!AI$2,NoSettings!$C$1:$AH$1,0))</f>
        <v>0</v>
      </c>
      <c r="AJ705">
        <f>INDEX(NoSettings!$C$2:$AH$6843,MATCH(EPS!$F705,NoSettings!$A$2:$A$6843,0),MATCH(EPS!AJ$2,NoSettings!$C$1:$AH$1,0))</f>
        <v>0</v>
      </c>
      <c r="AK705">
        <f>INDEX(NoSettings!$C$2:$AH$6843,MATCH(EPS!$F705,NoSettings!$A$2:$A$6843,0),MATCH(EPS!AK$2,NoSettings!$C$1:$AH$1,0))</f>
        <v>0</v>
      </c>
    </row>
    <row r="706" spans="1:37" x14ac:dyDescent="0.25">
      <c r="A706" s="63" t="s">
        <v>7943</v>
      </c>
      <c r="B706" t="s">
        <v>7966</v>
      </c>
      <c r="C706" t="s">
        <v>7945</v>
      </c>
      <c r="D706" t="s">
        <v>7959</v>
      </c>
      <c r="E706" t="s">
        <v>7950</v>
      </c>
      <c r="F706" t="s">
        <v>705</v>
      </c>
      <c r="G706">
        <f>INDEX(NoSettings!$C$2:$AH$6843,MATCH(EPS!$F706,NoSettings!$A$2:$A$6843,0),MATCH(EPS!G$2,NoSettings!$C$1:$AH$1,0))</f>
        <v>2551810000000</v>
      </c>
      <c r="H706">
        <f>INDEX(NoSettings!$C$2:$AH$6843,MATCH(EPS!$F706,NoSettings!$A$2:$A$6843,0),MATCH(EPS!H$2,NoSettings!$C$1:$AH$1,0))</f>
        <v>2548560000000</v>
      </c>
      <c r="I706">
        <f>INDEX(NoSettings!$C$2:$AH$6843,MATCH(EPS!$F706,NoSettings!$A$2:$A$6843,0),MATCH(EPS!I$2,NoSettings!$C$1:$AH$1,0))</f>
        <v>2551740000000</v>
      </c>
      <c r="J706">
        <f>INDEX(NoSettings!$C$2:$AH$6843,MATCH(EPS!$F706,NoSettings!$A$2:$A$6843,0),MATCH(EPS!J$2,NoSettings!$C$1:$AH$1,0))</f>
        <v>2552120000000</v>
      </c>
      <c r="K706">
        <f>INDEX(NoSettings!$C$2:$AH$6843,MATCH(EPS!$F706,NoSettings!$A$2:$A$6843,0),MATCH(EPS!K$2,NoSettings!$C$1:$AH$1,0))</f>
        <v>2549520000000</v>
      </c>
      <c r="L706">
        <f>INDEX(NoSettings!$C$2:$AH$6843,MATCH(EPS!$F706,NoSettings!$A$2:$A$6843,0),MATCH(EPS!L$2,NoSettings!$C$1:$AH$1,0))</f>
        <v>2543880000000</v>
      </c>
      <c r="M706">
        <f>INDEX(NoSettings!$C$2:$AH$6843,MATCH(EPS!$F706,NoSettings!$A$2:$A$6843,0),MATCH(EPS!M$2,NoSettings!$C$1:$AH$1,0))</f>
        <v>2537540000000</v>
      </c>
      <c r="N706">
        <f>INDEX(NoSettings!$C$2:$AH$6843,MATCH(EPS!$F706,NoSettings!$A$2:$A$6843,0),MATCH(EPS!N$2,NoSettings!$C$1:$AH$1,0))</f>
        <v>2528470000000</v>
      </c>
      <c r="O706">
        <f>INDEX(NoSettings!$C$2:$AH$6843,MATCH(EPS!$F706,NoSettings!$A$2:$A$6843,0),MATCH(EPS!O$2,NoSettings!$C$1:$AH$1,0))</f>
        <v>2517880000000</v>
      </c>
      <c r="P706">
        <f>INDEX(NoSettings!$C$2:$AH$6843,MATCH(EPS!$F706,NoSettings!$A$2:$A$6843,0),MATCH(EPS!P$2,NoSettings!$C$1:$AH$1,0))</f>
        <v>2505470000000</v>
      </c>
      <c r="Q706">
        <f>INDEX(NoSettings!$C$2:$AH$6843,MATCH(EPS!$F706,NoSettings!$A$2:$A$6843,0),MATCH(EPS!Q$2,NoSettings!$C$1:$AH$1,0))</f>
        <v>2500900000000</v>
      </c>
      <c r="R706">
        <f>INDEX(NoSettings!$C$2:$AH$6843,MATCH(EPS!$F706,NoSettings!$A$2:$A$6843,0),MATCH(EPS!R$2,NoSettings!$C$1:$AH$1,0))</f>
        <v>2491920000000</v>
      </c>
      <c r="S706">
        <f>INDEX(NoSettings!$C$2:$AH$6843,MATCH(EPS!$F706,NoSettings!$A$2:$A$6843,0),MATCH(EPS!S$2,NoSettings!$C$1:$AH$1,0))</f>
        <v>2482410000000</v>
      </c>
      <c r="T706">
        <f>INDEX(NoSettings!$C$2:$AH$6843,MATCH(EPS!$F706,NoSettings!$A$2:$A$6843,0),MATCH(EPS!T$2,NoSettings!$C$1:$AH$1,0))</f>
        <v>2472870000000</v>
      </c>
      <c r="U706">
        <f>INDEX(NoSettings!$C$2:$AH$6843,MATCH(EPS!$F706,NoSettings!$A$2:$A$6843,0),MATCH(EPS!U$2,NoSettings!$C$1:$AH$1,0))</f>
        <v>2463400000000</v>
      </c>
      <c r="V706">
        <f>INDEX(NoSettings!$C$2:$AH$6843,MATCH(EPS!$F706,NoSettings!$A$2:$A$6843,0),MATCH(EPS!V$2,NoSettings!$C$1:$AH$1,0))</f>
        <v>2467760000000</v>
      </c>
      <c r="W706">
        <f>INDEX(NoSettings!$C$2:$AH$6843,MATCH(EPS!$F706,NoSettings!$A$2:$A$6843,0),MATCH(EPS!W$2,NoSettings!$C$1:$AH$1,0))</f>
        <v>2483180000000</v>
      </c>
      <c r="X706">
        <f>INDEX(NoSettings!$C$2:$AH$6843,MATCH(EPS!$F706,NoSettings!$A$2:$A$6843,0),MATCH(EPS!X$2,NoSettings!$C$1:$AH$1,0))</f>
        <v>2499050000000</v>
      </c>
      <c r="Y706">
        <f>INDEX(NoSettings!$C$2:$AH$6843,MATCH(EPS!$F706,NoSettings!$A$2:$A$6843,0),MATCH(EPS!Y$2,NoSettings!$C$1:$AH$1,0))</f>
        <v>2515480000000</v>
      </c>
      <c r="Z706">
        <f>INDEX(NoSettings!$C$2:$AH$6843,MATCH(EPS!$F706,NoSettings!$A$2:$A$6843,0),MATCH(EPS!Z$2,NoSettings!$C$1:$AH$1,0))</f>
        <v>2529170000000</v>
      </c>
      <c r="AA706">
        <f>INDEX(NoSettings!$C$2:$AH$6843,MATCH(EPS!$F706,NoSettings!$A$2:$A$6843,0),MATCH(EPS!AA$2,NoSettings!$C$1:$AH$1,0))</f>
        <v>2543420000000</v>
      </c>
      <c r="AB706">
        <f>INDEX(NoSettings!$C$2:$AH$6843,MATCH(EPS!$F706,NoSettings!$A$2:$A$6843,0),MATCH(EPS!AB$2,NoSettings!$C$1:$AH$1,0))</f>
        <v>2557800000000</v>
      </c>
      <c r="AC706">
        <f>INDEX(NoSettings!$C$2:$AH$6843,MATCH(EPS!$F706,NoSettings!$A$2:$A$6843,0),MATCH(EPS!AC$2,NoSettings!$C$1:$AH$1,0))</f>
        <v>2548950000000</v>
      </c>
      <c r="AD706">
        <f>INDEX(NoSettings!$C$2:$AH$6843,MATCH(EPS!$F706,NoSettings!$A$2:$A$6843,0),MATCH(EPS!AD$2,NoSettings!$C$1:$AH$1,0))</f>
        <v>2542400000000</v>
      </c>
      <c r="AE706">
        <f>INDEX(NoSettings!$C$2:$AH$6843,MATCH(EPS!$F706,NoSettings!$A$2:$A$6843,0),MATCH(EPS!AE$2,NoSettings!$C$1:$AH$1,0))</f>
        <v>2539160000000</v>
      </c>
      <c r="AF706">
        <f>INDEX(NoSettings!$C$2:$AH$6843,MATCH(EPS!$F706,NoSettings!$A$2:$A$6843,0),MATCH(EPS!AF$2,NoSettings!$C$1:$AH$1,0))</f>
        <v>2536750000000</v>
      </c>
      <c r="AG706">
        <f>INDEX(NoSettings!$C$2:$AH$6843,MATCH(EPS!$F706,NoSettings!$A$2:$A$6843,0),MATCH(EPS!AG$2,NoSettings!$C$1:$AH$1,0))</f>
        <v>2535190000000</v>
      </c>
      <c r="AH706">
        <f>INDEX(NoSettings!$C$2:$AH$6843,MATCH(EPS!$F706,NoSettings!$A$2:$A$6843,0),MATCH(EPS!AH$2,NoSettings!$C$1:$AH$1,0))</f>
        <v>2537320000000</v>
      </c>
      <c r="AI706">
        <f>INDEX(NoSettings!$C$2:$AH$6843,MATCH(EPS!$F706,NoSettings!$A$2:$A$6843,0),MATCH(EPS!AI$2,NoSettings!$C$1:$AH$1,0))</f>
        <v>2541840000000</v>
      </c>
      <c r="AJ706">
        <f>INDEX(NoSettings!$C$2:$AH$6843,MATCH(EPS!$F706,NoSettings!$A$2:$A$6843,0),MATCH(EPS!AJ$2,NoSettings!$C$1:$AH$1,0))</f>
        <v>2548160000000</v>
      </c>
      <c r="AK706">
        <f>INDEX(NoSettings!$C$2:$AH$6843,MATCH(EPS!$F706,NoSettings!$A$2:$A$6843,0),MATCH(EPS!AK$2,NoSettings!$C$1:$AH$1,0))</f>
        <v>2555660000000</v>
      </c>
    </row>
    <row r="707" spans="1:37" x14ac:dyDescent="0.25">
      <c r="A707" s="63" t="s">
        <v>7943</v>
      </c>
      <c r="B707" t="s">
        <v>7966</v>
      </c>
      <c r="C707" t="s">
        <v>7945</v>
      </c>
      <c r="D707" t="s">
        <v>7959</v>
      </c>
      <c r="E707" t="s">
        <v>7951</v>
      </c>
      <c r="F707" t="s">
        <v>706</v>
      </c>
      <c r="G707">
        <f>INDEX(NoSettings!$C$2:$AH$6843,MATCH(EPS!$F707,NoSettings!$A$2:$A$6843,0),MATCH(EPS!G$2,NoSettings!$C$1:$AH$1,0))</f>
        <v>0</v>
      </c>
      <c r="H707">
        <f>INDEX(NoSettings!$C$2:$AH$6843,MATCH(EPS!$F707,NoSettings!$A$2:$A$6843,0),MATCH(EPS!H$2,NoSettings!$C$1:$AH$1,0))</f>
        <v>0</v>
      </c>
      <c r="I707">
        <f>INDEX(NoSettings!$C$2:$AH$6843,MATCH(EPS!$F707,NoSettings!$A$2:$A$6843,0),MATCH(EPS!I$2,NoSettings!$C$1:$AH$1,0))</f>
        <v>0</v>
      </c>
      <c r="J707">
        <f>INDEX(NoSettings!$C$2:$AH$6843,MATCH(EPS!$F707,NoSettings!$A$2:$A$6843,0),MATCH(EPS!J$2,NoSettings!$C$1:$AH$1,0))</f>
        <v>0</v>
      </c>
      <c r="K707">
        <f>INDEX(NoSettings!$C$2:$AH$6843,MATCH(EPS!$F707,NoSettings!$A$2:$A$6843,0),MATCH(EPS!K$2,NoSettings!$C$1:$AH$1,0))</f>
        <v>0</v>
      </c>
      <c r="L707">
        <f>INDEX(NoSettings!$C$2:$AH$6843,MATCH(EPS!$F707,NoSettings!$A$2:$A$6843,0),MATCH(EPS!L$2,NoSettings!$C$1:$AH$1,0))</f>
        <v>0</v>
      </c>
      <c r="M707">
        <f>INDEX(NoSettings!$C$2:$AH$6843,MATCH(EPS!$F707,NoSettings!$A$2:$A$6843,0),MATCH(EPS!M$2,NoSettings!$C$1:$AH$1,0))</f>
        <v>0</v>
      </c>
      <c r="N707">
        <f>INDEX(NoSettings!$C$2:$AH$6843,MATCH(EPS!$F707,NoSettings!$A$2:$A$6843,0),MATCH(EPS!N$2,NoSettings!$C$1:$AH$1,0))</f>
        <v>0</v>
      </c>
      <c r="O707">
        <f>INDEX(NoSettings!$C$2:$AH$6843,MATCH(EPS!$F707,NoSettings!$A$2:$A$6843,0),MATCH(EPS!O$2,NoSettings!$C$1:$AH$1,0))</f>
        <v>0</v>
      </c>
      <c r="P707">
        <f>INDEX(NoSettings!$C$2:$AH$6843,MATCH(EPS!$F707,NoSettings!$A$2:$A$6843,0),MATCH(EPS!P$2,NoSettings!$C$1:$AH$1,0))</f>
        <v>0</v>
      </c>
      <c r="Q707">
        <f>INDEX(NoSettings!$C$2:$AH$6843,MATCH(EPS!$F707,NoSettings!$A$2:$A$6843,0),MATCH(EPS!Q$2,NoSettings!$C$1:$AH$1,0))</f>
        <v>0</v>
      </c>
      <c r="R707">
        <f>INDEX(NoSettings!$C$2:$AH$6843,MATCH(EPS!$F707,NoSettings!$A$2:$A$6843,0),MATCH(EPS!R$2,NoSettings!$C$1:$AH$1,0))</f>
        <v>0</v>
      </c>
      <c r="S707">
        <f>INDEX(NoSettings!$C$2:$AH$6843,MATCH(EPS!$F707,NoSettings!$A$2:$A$6843,0),MATCH(EPS!S$2,NoSettings!$C$1:$AH$1,0))</f>
        <v>0</v>
      </c>
      <c r="T707">
        <f>INDEX(NoSettings!$C$2:$AH$6843,MATCH(EPS!$F707,NoSettings!$A$2:$A$6843,0),MATCH(EPS!T$2,NoSettings!$C$1:$AH$1,0))</f>
        <v>0</v>
      </c>
      <c r="U707">
        <f>INDEX(NoSettings!$C$2:$AH$6843,MATCH(EPS!$F707,NoSettings!$A$2:$A$6843,0),MATCH(EPS!U$2,NoSettings!$C$1:$AH$1,0))</f>
        <v>0</v>
      </c>
      <c r="V707">
        <f>INDEX(NoSettings!$C$2:$AH$6843,MATCH(EPS!$F707,NoSettings!$A$2:$A$6843,0),MATCH(EPS!V$2,NoSettings!$C$1:$AH$1,0))</f>
        <v>0</v>
      </c>
      <c r="W707">
        <f>INDEX(NoSettings!$C$2:$AH$6843,MATCH(EPS!$F707,NoSettings!$A$2:$A$6843,0),MATCH(EPS!W$2,NoSettings!$C$1:$AH$1,0))</f>
        <v>0</v>
      </c>
      <c r="X707">
        <f>INDEX(NoSettings!$C$2:$AH$6843,MATCH(EPS!$F707,NoSettings!$A$2:$A$6843,0),MATCH(EPS!X$2,NoSettings!$C$1:$AH$1,0))</f>
        <v>0</v>
      </c>
      <c r="Y707">
        <f>INDEX(NoSettings!$C$2:$AH$6843,MATCH(EPS!$F707,NoSettings!$A$2:$A$6843,0),MATCH(EPS!Y$2,NoSettings!$C$1:$AH$1,0))</f>
        <v>0</v>
      </c>
      <c r="Z707">
        <f>INDEX(NoSettings!$C$2:$AH$6843,MATCH(EPS!$F707,NoSettings!$A$2:$A$6843,0),MATCH(EPS!Z$2,NoSettings!$C$1:$AH$1,0))</f>
        <v>0</v>
      </c>
      <c r="AA707">
        <f>INDEX(NoSettings!$C$2:$AH$6843,MATCH(EPS!$F707,NoSettings!$A$2:$A$6843,0),MATCH(EPS!AA$2,NoSettings!$C$1:$AH$1,0))</f>
        <v>0</v>
      </c>
      <c r="AB707">
        <f>INDEX(NoSettings!$C$2:$AH$6843,MATCH(EPS!$F707,NoSettings!$A$2:$A$6843,0),MATCH(EPS!AB$2,NoSettings!$C$1:$AH$1,0))</f>
        <v>0</v>
      </c>
      <c r="AC707">
        <f>INDEX(NoSettings!$C$2:$AH$6843,MATCH(EPS!$F707,NoSettings!$A$2:$A$6843,0),MATCH(EPS!AC$2,NoSettings!$C$1:$AH$1,0))</f>
        <v>0</v>
      </c>
      <c r="AD707">
        <f>INDEX(NoSettings!$C$2:$AH$6843,MATCH(EPS!$F707,NoSettings!$A$2:$A$6843,0),MATCH(EPS!AD$2,NoSettings!$C$1:$AH$1,0))</f>
        <v>0</v>
      </c>
      <c r="AE707">
        <f>INDEX(NoSettings!$C$2:$AH$6843,MATCH(EPS!$F707,NoSettings!$A$2:$A$6843,0),MATCH(EPS!AE$2,NoSettings!$C$1:$AH$1,0))</f>
        <v>0</v>
      </c>
      <c r="AF707">
        <f>INDEX(NoSettings!$C$2:$AH$6843,MATCH(EPS!$F707,NoSettings!$A$2:$A$6843,0),MATCH(EPS!AF$2,NoSettings!$C$1:$AH$1,0))</f>
        <v>0</v>
      </c>
      <c r="AG707">
        <f>INDEX(NoSettings!$C$2:$AH$6843,MATCH(EPS!$F707,NoSettings!$A$2:$A$6843,0),MATCH(EPS!AG$2,NoSettings!$C$1:$AH$1,0))</f>
        <v>0</v>
      </c>
      <c r="AH707">
        <f>INDEX(NoSettings!$C$2:$AH$6843,MATCH(EPS!$F707,NoSettings!$A$2:$A$6843,0),MATCH(EPS!AH$2,NoSettings!$C$1:$AH$1,0))</f>
        <v>0</v>
      </c>
      <c r="AI707">
        <f>INDEX(NoSettings!$C$2:$AH$6843,MATCH(EPS!$F707,NoSettings!$A$2:$A$6843,0),MATCH(EPS!AI$2,NoSettings!$C$1:$AH$1,0))</f>
        <v>0</v>
      </c>
      <c r="AJ707">
        <f>INDEX(NoSettings!$C$2:$AH$6843,MATCH(EPS!$F707,NoSettings!$A$2:$A$6843,0),MATCH(EPS!AJ$2,NoSettings!$C$1:$AH$1,0))</f>
        <v>0</v>
      </c>
      <c r="AK707">
        <f>INDEX(NoSettings!$C$2:$AH$6843,MATCH(EPS!$F707,NoSettings!$A$2:$A$6843,0),MATCH(EPS!AK$2,NoSettings!$C$1:$AH$1,0))</f>
        <v>0</v>
      </c>
    </row>
    <row r="708" spans="1:37" x14ac:dyDescent="0.25">
      <c r="A708" s="63" t="s">
        <v>7943</v>
      </c>
      <c r="B708" t="s">
        <v>7966</v>
      </c>
      <c r="C708" t="s">
        <v>7945</v>
      </c>
      <c r="D708" t="s">
        <v>7959</v>
      </c>
      <c r="E708" t="s">
        <v>7952</v>
      </c>
      <c r="F708" t="s">
        <v>707</v>
      </c>
      <c r="G708">
        <f>INDEX(NoSettings!$C$2:$AH$6843,MATCH(EPS!$F708,NoSettings!$A$2:$A$6843,0),MATCH(EPS!G$2,NoSettings!$C$1:$AH$1,0))</f>
        <v>0</v>
      </c>
      <c r="H708">
        <f>INDEX(NoSettings!$C$2:$AH$6843,MATCH(EPS!$F708,NoSettings!$A$2:$A$6843,0),MATCH(EPS!H$2,NoSettings!$C$1:$AH$1,0))</f>
        <v>0</v>
      </c>
      <c r="I708">
        <f>INDEX(NoSettings!$C$2:$AH$6843,MATCH(EPS!$F708,NoSettings!$A$2:$A$6843,0),MATCH(EPS!I$2,NoSettings!$C$1:$AH$1,0))</f>
        <v>0</v>
      </c>
      <c r="J708">
        <f>INDEX(NoSettings!$C$2:$AH$6843,MATCH(EPS!$F708,NoSettings!$A$2:$A$6843,0),MATCH(EPS!J$2,NoSettings!$C$1:$AH$1,0))</f>
        <v>0</v>
      </c>
      <c r="K708">
        <f>INDEX(NoSettings!$C$2:$AH$6843,MATCH(EPS!$F708,NoSettings!$A$2:$A$6843,0),MATCH(EPS!K$2,NoSettings!$C$1:$AH$1,0))</f>
        <v>0</v>
      </c>
      <c r="L708">
        <f>INDEX(NoSettings!$C$2:$AH$6843,MATCH(EPS!$F708,NoSettings!$A$2:$A$6843,0),MATCH(EPS!L$2,NoSettings!$C$1:$AH$1,0))</f>
        <v>0</v>
      </c>
      <c r="M708">
        <f>INDEX(NoSettings!$C$2:$AH$6843,MATCH(EPS!$F708,NoSettings!$A$2:$A$6843,0),MATCH(EPS!M$2,NoSettings!$C$1:$AH$1,0))</f>
        <v>0</v>
      </c>
      <c r="N708">
        <f>INDEX(NoSettings!$C$2:$AH$6843,MATCH(EPS!$F708,NoSettings!$A$2:$A$6843,0),MATCH(EPS!N$2,NoSettings!$C$1:$AH$1,0))</f>
        <v>0</v>
      </c>
      <c r="O708">
        <f>INDEX(NoSettings!$C$2:$AH$6843,MATCH(EPS!$F708,NoSettings!$A$2:$A$6843,0),MATCH(EPS!O$2,NoSettings!$C$1:$AH$1,0))</f>
        <v>0</v>
      </c>
      <c r="P708">
        <f>INDEX(NoSettings!$C$2:$AH$6843,MATCH(EPS!$F708,NoSettings!$A$2:$A$6843,0),MATCH(EPS!P$2,NoSettings!$C$1:$AH$1,0))</f>
        <v>0</v>
      </c>
      <c r="Q708">
        <f>INDEX(NoSettings!$C$2:$AH$6843,MATCH(EPS!$F708,NoSettings!$A$2:$A$6843,0),MATCH(EPS!Q$2,NoSettings!$C$1:$AH$1,0))</f>
        <v>0</v>
      </c>
      <c r="R708">
        <f>INDEX(NoSettings!$C$2:$AH$6843,MATCH(EPS!$F708,NoSettings!$A$2:$A$6843,0),MATCH(EPS!R$2,NoSettings!$C$1:$AH$1,0))</f>
        <v>0</v>
      </c>
      <c r="S708">
        <f>INDEX(NoSettings!$C$2:$AH$6843,MATCH(EPS!$F708,NoSettings!$A$2:$A$6843,0),MATCH(EPS!S$2,NoSettings!$C$1:$AH$1,0))</f>
        <v>0</v>
      </c>
      <c r="T708">
        <f>INDEX(NoSettings!$C$2:$AH$6843,MATCH(EPS!$F708,NoSettings!$A$2:$A$6843,0),MATCH(EPS!T$2,NoSettings!$C$1:$AH$1,0))</f>
        <v>0</v>
      </c>
      <c r="U708">
        <f>INDEX(NoSettings!$C$2:$AH$6843,MATCH(EPS!$F708,NoSettings!$A$2:$A$6843,0),MATCH(EPS!U$2,NoSettings!$C$1:$AH$1,0))</f>
        <v>0</v>
      </c>
      <c r="V708">
        <f>INDEX(NoSettings!$C$2:$AH$6843,MATCH(EPS!$F708,NoSettings!$A$2:$A$6843,0),MATCH(EPS!V$2,NoSettings!$C$1:$AH$1,0))</f>
        <v>0</v>
      </c>
      <c r="W708">
        <f>INDEX(NoSettings!$C$2:$AH$6843,MATCH(EPS!$F708,NoSettings!$A$2:$A$6843,0),MATCH(EPS!W$2,NoSettings!$C$1:$AH$1,0))</f>
        <v>0</v>
      </c>
      <c r="X708">
        <f>INDEX(NoSettings!$C$2:$AH$6843,MATCH(EPS!$F708,NoSettings!$A$2:$A$6843,0),MATCH(EPS!X$2,NoSettings!$C$1:$AH$1,0))</f>
        <v>0</v>
      </c>
      <c r="Y708">
        <f>INDEX(NoSettings!$C$2:$AH$6843,MATCH(EPS!$F708,NoSettings!$A$2:$A$6843,0),MATCH(EPS!Y$2,NoSettings!$C$1:$AH$1,0))</f>
        <v>0</v>
      </c>
      <c r="Z708">
        <f>INDEX(NoSettings!$C$2:$AH$6843,MATCH(EPS!$F708,NoSettings!$A$2:$A$6843,0),MATCH(EPS!Z$2,NoSettings!$C$1:$AH$1,0))</f>
        <v>0</v>
      </c>
      <c r="AA708">
        <f>INDEX(NoSettings!$C$2:$AH$6843,MATCH(EPS!$F708,NoSettings!$A$2:$A$6843,0),MATCH(EPS!AA$2,NoSettings!$C$1:$AH$1,0))</f>
        <v>0</v>
      </c>
      <c r="AB708">
        <f>INDEX(NoSettings!$C$2:$AH$6843,MATCH(EPS!$F708,NoSettings!$A$2:$A$6843,0),MATCH(EPS!AB$2,NoSettings!$C$1:$AH$1,0))</f>
        <v>0</v>
      </c>
      <c r="AC708">
        <f>INDEX(NoSettings!$C$2:$AH$6843,MATCH(EPS!$F708,NoSettings!$A$2:$A$6843,0),MATCH(EPS!AC$2,NoSettings!$C$1:$AH$1,0))</f>
        <v>0</v>
      </c>
      <c r="AD708">
        <f>INDEX(NoSettings!$C$2:$AH$6843,MATCH(EPS!$F708,NoSettings!$A$2:$A$6843,0),MATCH(EPS!AD$2,NoSettings!$C$1:$AH$1,0))</f>
        <v>0</v>
      </c>
      <c r="AE708">
        <f>INDEX(NoSettings!$C$2:$AH$6843,MATCH(EPS!$F708,NoSettings!$A$2:$A$6843,0),MATCH(EPS!AE$2,NoSettings!$C$1:$AH$1,0))</f>
        <v>0</v>
      </c>
      <c r="AF708">
        <f>INDEX(NoSettings!$C$2:$AH$6843,MATCH(EPS!$F708,NoSettings!$A$2:$A$6843,0),MATCH(EPS!AF$2,NoSettings!$C$1:$AH$1,0))</f>
        <v>0</v>
      </c>
      <c r="AG708">
        <f>INDEX(NoSettings!$C$2:$AH$6843,MATCH(EPS!$F708,NoSettings!$A$2:$A$6843,0),MATCH(EPS!AG$2,NoSettings!$C$1:$AH$1,0))</f>
        <v>0</v>
      </c>
      <c r="AH708">
        <f>INDEX(NoSettings!$C$2:$AH$6843,MATCH(EPS!$F708,NoSettings!$A$2:$A$6843,0),MATCH(EPS!AH$2,NoSettings!$C$1:$AH$1,0))</f>
        <v>0</v>
      </c>
      <c r="AI708">
        <f>INDEX(NoSettings!$C$2:$AH$6843,MATCH(EPS!$F708,NoSettings!$A$2:$A$6843,0),MATCH(EPS!AI$2,NoSettings!$C$1:$AH$1,0))</f>
        <v>0</v>
      </c>
      <c r="AJ708">
        <f>INDEX(NoSettings!$C$2:$AH$6843,MATCH(EPS!$F708,NoSettings!$A$2:$A$6843,0),MATCH(EPS!AJ$2,NoSettings!$C$1:$AH$1,0))</f>
        <v>0</v>
      </c>
      <c r="AK708">
        <f>INDEX(NoSettings!$C$2:$AH$6843,MATCH(EPS!$F708,NoSettings!$A$2:$A$6843,0),MATCH(EPS!AK$2,NoSettings!$C$1:$AH$1,0))</f>
        <v>0</v>
      </c>
    </row>
    <row r="709" spans="1:37" x14ac:dyDescent="0.25">
      <c r="A709" s="63" t="s">
        <v>7943</v>
      </c>
      <c r="B709" t="s">
        <v>7966</v>
      </c>
      <c r="C709" t="s">
        <v>7945</v>
      </c>
      <c r="D709" t="s">
        <v>7959</v>
      </c>
      <c r="E709" t="s">
        <v>7953</v>
      </c>
      <c r="F709" t="s">
        <v>708</v>
      </c>
      <c r="G709">
        <f>INDEX(NoSettings!$C$2:$AH$6843,MATCH(EPS!$F709,NoSettings!$A$2:$A$6843,0),MATCH(EPS!G$2,NoSettings!$C$1:$AH$1,0))</f>
        <v>0</v>
      </c>
      <c r="H709">
        <f>INDEX(NoSettings!$C$2:$AH$6843,MATCH(EPS!$F709,NoSettings!$A$2:$A$6843,0),MATCH(EPS!H$2,NoSettings!$C$1:$AH$1,0))</f>
        <v>0</v>
      </c>
      <c r="I709">
        <f>INDEX(NoSettings!$C$2:$AH$6843,MATCH(EPS!$F709,NoSettings!$A$2:$A$6843,0),MATCH(EPS!I$2,NoSettings!$C$1:$AH$1,0))</f>
        <v>0</v>
      </c>
      <c r="J709">
        <f>INDEX(NoSettings!$C$2:$AH$6843,MATCH(EPS!$F709,NoSettings!$A$2:$A$6843,0),MATCH(EPS!J$2,NoSettings!$C$1:$AH$1,0))</f>
        <v>0</v>
      </c>
      <c r="K709">
        <f>INDEX(NoSettings!$C$2:$AH$6843,MATCH(EPS!$F709,NoSettings!$A$2:$A$6843,0),MATCH(EPS!K$2,NoSettings!$C$1:$AH$1,0))</f>
        <v>0</v>
      </c>
      <c r="L709">
        <f>INDEX(NoSettings!$C$2:$AH$6843,MATCH(EPS!$F709,NoSettings!$A$2:$A$6843,0),MATCH(EPS!L$2,NoSettings!$C$1:$AH$1,0))</f>
        <v>0</v>
      </c>
      <c r="M709">
        <f>INDEX(NoSettings!$C$2:$AH$6843,MATCH(EPS!$F709,NoSettings!$A$2:$A$6843,0),MATCH(EPS!M$2,NoSettings!$C$1:$AH$1,0))</f>
        <v>0</v>
      </c>
      <c r="N709">
        <f>INDEX(NoSettings!$C$2:$AH$6843,MATCH(EPS!$F709,NoSettings!$A$2:$A$6843,0),MATCH(EPS!N$2,NoSettings!$C$1:$AH$1,0))</f>
        <v>0</v>
      </c>
      <c r="O709">
        <f>INDEX(NoSettings!$C$2:$AH$6843,MATCH(EPS!$F709,NoSettings!$A$2:$A$6843,0),MATCH(EPS!O$2,NoSettings!$C$1:$AH$1,0))</f>
        <v>0</v>
      </c>
      <c r="P709">
        <f>INDEX(NoSettings!$C$2:$AH$6843,MATCH(EPS!$F709,NoSettings!$A$2:$A$6843,0),MATCH(EPS!P$2,NoSettings!$C$1:$AH$1,0))</f>
        <v>0</v>
      </c>
      <c r="Q709">
        <f>INDEX(NoSettings!$C$2:$AH$6843,MATCH(EPS!$F709,NoSettings!$A$2:$A$6843,0),MATCH(EPS!Q$2,NoSettings!$C$1:$AH$1,0))</f>
        <v>0</v>
      </c>
      <c r="R709">
        <f>INDEX(NoSettings!$C$2:$AH$6843,MATCH(EPS!$F709,NoSettings!$A$2:$A$6843,0),MATCH(EPS!R$2,NoSettings!$C$1:$AH$1,0))</f>
        <v>0</v>
      </c>
      <c r="S709">
        <f>INDEX(NoSettings!$C$2:$AH$6843,MATCH(EPS!$F709,NoSettings!$A$2:$A$6843,0),MATCH(EPS!S$2,NoSettings!$C$1:$AH$1,0))</f>
        <v>0</v>
      </c>
      <c r="T709">
        <f>INDEX(NoSettings!$C$2:$AH$6843,MATCH(EPS!$F709,NoSettings!$A$2:$A$6843,0),MATCH(EPS!T$2,NoSettings!$C$1:$AH$1,0))</f>
        <v>0</v>
      </c>
      <c r="U709">
        <f>INDEX(NoSettings!$C$2:$AH$6843,MATCH(EPS!$F709,NoSettings!$A$2:$A$6843,0),MATCH(EPS!U$2,NoSettings!$C$1:$AH$1,0))</f>
        <v>0</v>
      </c>
      <c r="V709">
        <f>INDEX(NoSettings!$C$2:$AH$6843,MATCH(EPS!$F709,NoSettings!$A$2:$A$6843,0),MATCH(EPS!V$2,NoSettings!$C$1:$AH$1,0))</f>
        <v>0</v>
      </c>
      <c r="W709">
        <f>INDEX(NoSettings!$C$2:$AH$6843,MATCH(EPS!$F709,NoSettings!$A$2:$A$6843,0),MATCH(EPS!W$2,NoSettings!$C$1:$AH$1,0))</f>
        <v>0</v>
      </c>
      <c r="X709">
        <f>INDEX(NoSettings!$C$2:$AH$6843,MATCH(EPS!$F709,NoSettings!$A$2:$A$6843,0),MATCH(EPS!X$2,NoSettings!$C$1:$AH$1,0))</f>
        <v>0</v>
      </c>
      <c r="Y709">
        <f>INDEX(NoSettings!$C$2:$AH$6843,MATCH(EPS!$F709,NoSettings!$A$2:$A$6843,0),MATCH(EPS!Y$2,NoSettings!$C$1:$AH$1,0))</f>
        <v>0</v>
      </c>
      <c r="Z709">
        <f>INDEX(NoSettings!$C$2:$AH$6843,MATCH(EPS!$F709,NoSettings!$A$2:$A$6843,0),MATCH(EPS!Z$2,NoSettings!$C$1:$AH$1,0))</f>
        <v>0</v>
      </c>
      <c r="AA709">
        <f>INDEX(NoSettings!$C$2:$AH$6843,MATCH(EPS!$F709,NoSettings!$A$2:$A$6843,0),MATCH(EPS!AA$2,NoSettings!$C$1:$AH$1,0))</f>
        <v>0</v>
      </c>
      <c r="AB709">
        <f>INDEX(NoSettings!$C$2:$AH$6843,MATCH(EPS!$F709,NoSettings!$A$2:$A$6843,0),MATCH(EPS!AB$2,NoSettings!$C$1:$AH$1,0))</f>
        <v>0</v>
      </c>
      <c r="AC709">
        <f>INDEX(NoSettings!$C$2:$AH$6843,MATCH(EPS!$F709,NoSettings!$A$2:$A$6843,0),MATCH(EPS!AC$2,NoSettings!$C$1:$AH$1,0))</f>
        <v>0</v>
      </c>
      <c r="AD709">
        <f>INDEX(NoSettings!$C$2:$AH$6843,MATCH(EPS!$F709,NoSettings!$A$2:$A$6843,0),MATCH(EPS!AD$2,NoSettings!$C$1:$AH$1,0))</f>
        <v>0</v>
      </c>
      <c r="AE709">
        <f>INDEX(NoSettings!$C$2:$AH$6843,MATCH(EPS!$F709,NoSettings!$A$2:$A$6843,0),MATCH(EPS!AE$2,NoSettings!$C$1:$AH$1,0))</f>
        <v>0</v>
      </c>
      <c r="AF709">
        <f>INDEX(NoSettings!$C$2:$AH$6843,MATCH(EPS!$F709,NoSettings!$A$2:$A$6843,0),MATCH(EPS!AF$2,NoSettings!$C$1:$AH$1,0))</f>
        <v>0</v>
      </c>
      <c r="AG709">
        <f>INDEX(NoSettings!$C$2:$AH$6843,MATCH(EPS!$F709,NoSettings!$A$2:$A$6843,0),MATCH(EPS!AG$2,NoSettings!$C$1:$AH$1,0))</f>
        <v>0</v>
      </c>
      <c r="AH709">
        <f>INDEX(NoSettings!$C$2:$AH$6843,MATCH(EPS!$F709,NoSettings!$A$2:$A$6843,0),MATCH(EPS!AH$2,NoSettings!$C$1:$AH$1,0))</f>
        <v>0</v>
      </c>
      <c r="AI709">
        <f>INDEX(NoSettings!$C$2:$AH$6843,MATCH(EPS!$F709,NoSettings!$A$2:$A$6843,0),MATCH(EPS!AI$2,NoSettings!$C$1:$AH$1,0))</f>
        <v>0</v>
      </c>
      <c r="AJ709">
        <f>INDEX(NoSettings!$C$2:$AH$6843,MATCH(EPS!$F709,NoSettings!$A$2:$A$6843,0),MATCH(EPS!AJ$2,NoSettings!$C$1:$AH$1,0))</f>
        <v>0</v>
      </c>
      <c r="AK709">
        <f>INDEX(NoSettings!$C$2:$AH$6843,MATCH(EPS!$F709,NoSettings!$A$2:$A$6843,0),MATCH(EPS!AK$2,NoSettings!$C$1:$AH$1,0))</f>
        <v>0</v>
      </c>
    </row>
    <row r="710" spans="1:37" x14ac:dyDescent="0.25">
      <c r="A710" s="63" t="s">
        <v>7943</v>
      </c>
      <c r="B710" t="s">
        <v>7966</v>
      </c>
      <c r="C710" t="s">
        <v>7945</v>
      </c>
      <c r="D710" t="s">
        <v>7959</v>
      </c>
      <c r="E710" t="s">
        <v>7954</v>
      </c>
      <c r="F710" t="s">
        <v>709</v>
      </c>
      <c r="G710">
        <f>INDEX(NoSettings!$C$2:$AH$6843,MATCH(EPS!$F710,NoSettings!$A$2:$A$6843,0),MATCH(EPS!G$2,NoSettings!$C$1:$AH$1,0))</f>
        <v>0</v>
      </c>
      <c r="H710">
        <f>INDEX(NoSettings!$C$2:$AH$6843,MATCH(EPS!$F710,NoSettings!$A$2:$A$6843,0),MATCH(EPS!H$2,NoSettings!$C$1:$AH$1,0))</f>
        <v>0</v>
      </c>
      <c r="I710">
        <f>INDEX(NoSettings!$C$2:$AH$6843,MATCH(EPS!$F710,NoSettings!$A$2:$A$6843,0),MATCH(EPS!I$2,NoSettings!$C$1:$AH$1,0))</f>
        <v>0</v>
      </c>
      <c r="J710">
        <f>INDEX(NoSettings!$C$2:$AH$6843,MATCH(EPS!$F710,NoSettings!$A$2:$A$6843,0),MATCH(EPS!J$2,NoSettings!$C$1:$AH$1,0))</f>
        <v>0</v>
      </c>
      <c r="K710">
        <f>INDEX(NoSettings!$C$2:$AH$6843,MATCH(EPS!$F710,NoSettings!$A$2:$A$6843,0),MATCH(EPS!K$2,NoSettings!$C$1:$AH$1,0))</f>
        <v>0</v>
      </c>
      <c r="L710">
        <f>INDEX(NoSettings!$C$2:$AH$6843,MATCH(EPS!$F710,NoSettings!$A$2:$A$6843,0),MATCH(EPS!L$2,NoSettings!$C$1:$AH$1,0))</f>
        <v>0</v>
      </c>
      <c r="M710">
        <f>INDEX(NoSettings!$C$2:$AH$6843,MATCH(EPS!$F710,NoSettings!$A$2:$A$6843,0),MATCH(EPS!M$2,NoSettings!$C$1:$AH$1,0))</f>
        <v>0</v>
      </c>
      <c r="N710">
        <f>INDEX(NoSettings!$C$2:$AH$6843,MATCH(EPS!$F710,NoSettings!$A$2:$A$6843,0),MATCH(EPS!N$2,NoSettings!$C$1:$AH$1,0))</f>
        <v>0</v>
      </c>
      <c r="O710">
        <f>INDEX(NoSettings!$C$2:$AH$6843,MATCH(EPS!$F710,NoSettings!$A$2:$A$6843,0),MATCH(EPS!O$2,NoSettings!$C$1:$AH$1,0))</f>
        <v>0</v>
      </c>
      <c r="P710">
        <f>INDEX(NoSettings!$C$2:$AH$6843,MATCH(EPS!$F710,NoSettings!$A$2:$A$6843,0),MATCH(EPS!P$2,NoSettings!$C$1:$AH$1,0))</f>
        <v>0</v>
      </c>
      <c r="Q710">
        <f>INDEX(NoSettings!$C$2:$AH$6843,MATCH(EPS!$F710,NoSettings!$A$2:$A$6843,0),MATCH(EPS!Q$2,NoSettings!$C$1:$AH$1,0))</f>
        <v>0</v>
      </c>
      <c r="R710">
        <f>INDEX(NoSettings!$C$2:$AH$6843,MATCH(EPS!$F710,NoSettings!$A$2:$A$6843,0),MATCH(EPS!R$2,NoSettings!$C$1:$AH$1,0))</f>
        <v>0</v>
      </c>
      <c r="S710">
        <f>INDEX(NoSettings!$C$2:$AH$6843,MATCH(EPS!$F710,NoSettings!$A$2:$A$6843,0),MATCH(EPS!S$2,NoSettings!$C$1:$AH$1,0))</f>
        <v>0</v>
      </c>
      <c r="T710">
        <f>INDEX(NoSettings!$C$2:$AH$6843,MATCH(EPS!$F710,NoSettings!$A$2:$A$6843,0),MATCH(EPS!T$2,NoSettings!$C$1:$AH$1,0))</f>
        <v>0</v>
      </c>
      <c r="U710">
        <f>INDEX(NoSettings!$C$2:$AH$6843,MATCH(EPS!$F710,NoSettings!$A$2:$A$6843,0),MATCH(EPS!U$2,NoSettings!$C$1:$AH$1,0))</f>
        <v>0</v>
      </c>
      <c r="V710">
        <f>INDEX(NoSettings!$C$2:$AH$6843,MATCH(EPS!$F710,NoSettings!$A$2:$A$6843,0),MATCH(EPS!V$2,NoSettings!$C$1:$AH$1,0))</f>
        <v>0</v>
      </c>
      <c r="W710">
        <f>INDEX(NoSettings!$C$2:$AH$6843,MATCH(EPS!$F710,NoSettings!$A$2:$A$6843,0),MATCH(EPS!W$2,NoSettings!$C$1:$AH$1,0))</f>
        <v>0</v>
      </c>
      <c r="X710">
        <f>INDEX(NoSettings!$C$2:$AH$6843,MATCH(EPS!$F710,NoSettings!$A$2:$A$6843,0),MATCH(EPS!X$2,NoSettings!$C$1:$AH$1,0))</f>
        <v>0</v>
      </c>
      <c r="Y710">
        <f>INDEX(NoSettings!$C$2:$AH$6843,MATCH(EPS!$F710,NoSettings!$A$2:$A$6843,0),MATCH(EPS!Y$2,NoSettings!$C$1:$AH$1,0))</f>
        <v>0</v>
      </c>
      <c r="Z710">
        <f>INDEX(NoSettings!$C$2:$AH$6843,MATCH(EPS!$F710,NoSettings!$A$2:$A$6843,0),MATCH(EPS!Z$2,NoSettings!$C$1:$AH$1,0))</f>
        <v>0</v>
      </c>
      <c r="AA710">
        <f>INDEX(NoSettings!$C$2:$AH$6843,MATCH(EPS!$F710,NoSettings!$A$2:$A$6843,0),MATCH(EPS!AA$2,NoSettings!$C$1:$AH$1,0))</f>
        <v>0</v>
      </c>
      <c r="AB710">
        <f>INDEX(NoSettings!$C$2:$AH$6843,MATCH(EPS!$F710,NoSettings!$A$2:$A$6843,0),MATCH(EPS!AB$2,NoSettings!$C$1:$AH$1,0))</f>
        <v>0</v>
      </c>
      <c r="AC710">
        <f>INDEX(NoSettings!$C$2:$AH$6843,MATCH(EPS!$F710,NoSettings!$A$2:$A$6843,0),MATCH(EPS!AC$2,NoSettings!$C$1:$AH$1,0))</f>
        <v>0</v>
      </c>
      <c r="AD710">
        <f>INDEX(NoSettings!$C$2:$AH$6843,MATCH(EPS!$F710,NoSettings!$A$2:$A$6843,0),MATCH(EPS!AD$2,NoSettings!$C$1:$AH$1,0))</f>
        <v>0</v>
      </c>
      <c r="AE710">
        <f>INDEX(NoSettings!$C$2:$AH$6843,MATCH(EPS!$F710,NoSettings!$A$2:$A$6843,0),MATCH(EPS!AE$2,NoSettings!$C$1:$AH$1,0))</f>
        <v>0</v>
      </c>
      <c r="AF710">
        <f>INDEX(NoSettings!$C$2:$AH$6843,MATCH(EPS!$F710,NoSettings!$A$2:$A$6843,0),MATCH(EPS!AF$2,NoSettings!$C$1:$AH$1,0))</f>
        <v>0</v>
      </c>
      <c r="AG710">
        <f>INDEX(NoSettings!$C$2:$AH$6843,MATCH(EPS!$F710,NoSettings!$A$2:$A$6843,0),MATCH(EPS!AG$2,NoSettings!$C$1:$AH$1,0))</f>
        <v>0</v>
      </c>
      <c r="AH710">
        <f>INDEX(NoSettings!$C$2:$AH$6843,MATCH(EPS!$F710,NoSettings!$A$2:$A$6843,0),MATCH(EPS!AH$2,NoSettings!$C$1:$AH$1,0))</f>
        <v>0</v>
      </c>
      <c r="AI710">
        <f>INDEX(NoSettings!$C$2:$AH$6843,MATCH(EPS!$F710,NoSettings!$A$2:$A$6843,0),MATCH(EPS!AI$2,NoSettings!$C$1:$AH$1,0))</f>
        <v>0</v>
      </c>
      <c r="AJ710">
        <f>INDEX(NoSettings!$C$2:$AH$6843,MATCH(EPS!$F710,NoSettings!$A$2:$A$6843,0),MATCH(EPS!AJ$2,NoSettings!$C$1:$AH$1,0))</f>
        <v>0</v>
      </c>
      <c r="AK710">
        <f>INDEX(NoSettings!$C$2:$AH$6843,MATCH(EPS!$F710,NoSettings!$A$2:$A$6843,0),MATCH(EPS!AK$2,NoSettings!$C$1:$AH$1,0))</f>
        <v>0</v>
      </c>
    </row>
    <row r="711" spans="1:37" x14ac:dyDescent="0.25">
      <c r="A711" s="63" t="s">
        <v>7943</v>
      </c>
      <c r="B711" t="s">
        <v>7966</v>
      </c>
      <c r="C711" t="s">
        <v>7945</v>
      </c>
      <c r="D711" t="s">
        <v>7959</v>
      </c>
      <c r="E711" t="s">
        <v>7955</v>
      </c>
      <c r="F711" t="s">
        <v>710</v>
      </c>
      <c r="G711">
        <f>INDEX(NoSettings!$C$2:$AH$6843,MATCH(EPS!$F711,NoSettings!$A$2:$A$6843,0),MATCH(EPS!G$2,NoSettings!$C$1:$AH$1,0))</f>
        <v>0</v>
      </c>
      <c r="H711">
        <f>INDEX(NoSettings!$C$2:$AH$6843,MATCH(EPS!$F711,NoSettings!$A$2:$A$6843,0),MATCH(EPS!H$2,NoSettings!$C$1:$AH$1,0))</f>
        <v>0</v>
      </c>
      <c r="I711">
        <f>INDEX(NoSettings!$C$2:$AH$6843,MATCH(EPS!$F711,NoSettings!$A$2:$A$6843,0),MATCH(EPS!I$2,NoSettings!$C$1:$AH$1,0))</f>
        <v>0</v>
      </c>
      <c r="J711">
        <f>INDEX(NoSettings!$C$2:$AH$6843,MATCH(EPS!$F711,NoSettings!$A$2:$A$6843,0),MATCH(EPS!J$2,NoSettings!$C$1:$AH$1,0))</f>
        <v>0</v>
      </c>
      <c r="K711">
        <f>INDEX(NoSettings!$C$2:$AH$6843,MATCH(EPS!$F711,NoSettings!$A$2:$A$6843,0),MATCH(EPS!K$2,NoSettings!$C$1:$AH$1,0))</f>
        <v>0</v>
      </c>
      <c r="L711">
        <f>INDEX(NoSettings!$C$2:$AH$6843,MATCH(EPS!$F711,NoSettings!$A$2:$A$6843,0),MATCH(EPS!L$2,NoSettings!$C$1:$AH$1,0))</f>
        <v>0</v>
      </c>
      <c r="M711">
        <f>INDEX(NoSettings!$C$2:$AH$6843,MATCH(EPS!$F711,NoSettings!$A$2:$A$6843,0),MATCH(EPS!M$2,NoSettings!$C$1:$AH$1,0))</f>
        <v>0</v>
      </c>
      <c r="N711">
        <f>INDEX(NoSettings!$C$2:$AH$6843,MATCH(EPS!$F711,NoSettings!$A$2:$A$6843,0),MATCH(EPS!N$2,NoSettings!$C$1:$AH$1,0))</f>
        <v>0</v>
      </c>
      <c r="O711">
        <f>INDEX(NoSettings!$C$2:$AH$6843,MATCH(EPS!$F711,NoSettings!$A$2:$A$6843,0),MATCH(EPS!O$2,NoSettings!$C$1:$AH$1,0))</f>
        <v>0</v>
      </c>
      <c r="P711">
        <f>INDEX(NoSettings!$C$2:$AH$6843,MATCH(EPS!$F711,NoSettings!$A$2:$A$6843,0),MATCH(EPS!P$2,NoSettings!$C$1:$AH$1,0))</f>
        <v>0</v>
      </c>
      <c r="Q711">
        <f>INDEX(NoSettings!$C$2:$AH$6843,MATCH(EPS!$F711,NoSettings!$A$2:$A$6843,0),MATCH(EPS!Q$2,NoSettings!$C$1:$AH$1,0))</f>
        <v>0</v>
      </c>
      <c r="R711">
        <f>INDEX(NoSettings!$C$2:$AH$6843,MATCH(EPS!$F711,NoSettings!$A$2:$A$6843,0),MATCH(EPS!R$2,NoSettings!$C$1:$AH$1,0))</f>
        <v>0</v>
      </c>
      <c r="S711">
        <f>INDEX(NoSettings!$C$2:$AH$6843,MATCH(EPS!$F711,NoSettings!$A$2:$A$6843,0),MATCH(EPS!S$2,NoSettings!$C$1:$AH$1,0))</f>
        <v>0</v>
      </c>
      <c r="T711">
        <f>INDEX(NoSettings!$C$2:$AH$6843,MATCH(EPS!$F711,NoSettings!$A$2:$A$6843,0),MATCH(EPS!T$2,NoSettings!$C$1:$AH$1,0))</f>
        <v>0</v>
      </c>
      <c r="U711">
        <f>INDEX(NoSettings!$C$2:$AH$6843,MATCH(EPS!$F711,NoSettings!$A$2:$A$6843,0),MATCH(EPS!U$2,NoSettings!$C$1:$AH$1,0))</f>
        <v>0</v>
      </c>
      <c r="V711">
        <f>INDEX(NoSettings!$C$2:$AH$6843,MATCH(EPS!$F711,NoSettings!$A$2:$A$6843,0),MATCH(EPS!V$2,NoSettings!$C$1:$AH$1,0))</f>
        <v>0</v>
      </c>
      <c r="W711">
        <f>INDEX(NoSettings!$C$2:$AH$6843,MATCH(EPS!$F711,NoSettings!$A$2:$A$6843,0),MATCH(EPS!W$2,NoSettings!$C$1:$AH$1,0))</f>
        <v>0</v>
      </c>
      <c r="X711">
        <f>INDEX(NoSettings!$C$2:$AH$6843,MATCH(EPS!$F711,NoSettings!$A$2:$A$6843,0),MATCH(EPS!X$2,NoSettings!$C$1:$AH$1,0))</f>
        <v>0</v>
      </c>
      <c r="Y711">
        <f>INDEX(NoSettings!$C$2:$AH$6843,MATCH(EPS!$F711,NoSettings!$A$2:$A$6843,0),MATCH(EPS!Y$2,NoSettings!$C$1:$AH$1,0))</f>
        <v>0</v>
      </c>
      <c r="Z711">
        <f>INDEX(NoSettings!$C$2:$AH$6843,MATCH(EPS!$F711,NoSettings!$A$2:$A$6843,0),MATCH(EPS!Z$2,NoSettings!$C$1:$AH$1,0))</f>
        <v>0</v>
      </c>
      <c r="AA711">
        <f>INDEX(NoSettings!$C$2:$AH$6843,MATCH(EPS!$F711,NoSettings!$A$2:$A$6843,0),MATCH(EPS!AA$2,NoSettings!$C$1:$AH$1,0))</f>
        <v>0</v>
      </c>
      <c r="AB711">
        <f>INDEX(NoSettings!$C$2:$AH$6843,MATCH(EPS!$F711,NoSettings!$A$2:$A$6843,0),MATCH(EPS!AB$2,NoSettings!$C$1:$AH$1,0))</f>
        <v>0</v>
      </c>
      <c r="AC711">
        <f>INDEX(NoSettings!$C$2:$AH$6843,MATCH(EPS!$F711,NoSettings!$A$2:$A$6843,0),MATCH(EPS!AC$2,NoSettings!$C$1:$AH$1,0))</f>
        <v>0</v>
      </c>
      <c r="AD711">
        <f>INDEX(NoSettings!$C$2:$AH$6843,MATCH(EPS!$F711,NoSettings!$A$2:$A$6843,0),MATCH(EPS!AD$2,NoSettings!$C$1:$AH$1,0))</f>
        <v>0</v>
      </c>
      <c r="AE711">
        <f>INDEX(NoSettings!$C$2:$AH$6843,MATCH(EPS!$F711,NoSettings!$A$2:$A$6843,0),MATCH(EPS!AE$2,NoSettings!$C$1:$AH$1,0))</f>
        <v>0</v>
      </c>
      <c r="AF711">
        <f>INDEX(NoSettings!$C$2:$AH$6843,MATCH(EPS!$F711,NoSettings!$A$2:$A$6843,0),MATCH(EPS!AF$2,NoSettings!$C$1:$AH$1,0))</f>
        <v>0</v>
      </c>
      <c r="AG711">
        <f>INDEX(NoSettings!$C$2:$AH$6843,MATCH(EPS!$F711,NoSettings!$A$2:$A$6843,0),MATCH(EPS!AG$2,NoSettings!$C$1:$AH$1,0))</f>
        <v>0</v>
      </c>
      <c r="AH711">
        <f>INDEX(NoSettings!$C$2:$AH$6843,MATCH(EPS!$F711,NoSettings!$A$2:$A$6843,0),MATCH(EPS!AH$2,NoSettings!$C$1:$AH$1,0))</f>
        <v>0</v>
      </c>
      <c r="AI711">
        <f>INDEX(NoSettings!$C$2:$AH$6843,MATCH(EPS!$F711,NoSettings!$A$2:$A$6843,0),MATCH(EPS!AI$2,NoSettings!$C$1:$AH$1,0))</f>
        <v>0</v>
      </c>
      <c r="AJ711">
        <f>INDEX(NoSettings!$C$2:$AH$6843,MATCH(EPS!$F711,NoSettings!$A$2:$A$6843,0),MATCH(EPS!AJ$2,NoSettings!$C$1:$AH$1,0))</f>
        <v>0</v>
      </c>
      <c r="AK711">
        <f>INDEX(NoSettings!$C$2:$AH$6843,MATCH(EPS!$F711,NoSettings!$A$2:$A$6843,0),MATCH(EPS!AK$2,NoSettings!$C$1:$AH$1,0))</f>
        <v>0</v>
      </c>
    </row>
    <row r="712" spans="1:37" x14ac:dyDescent="0.25">
      <c r="A712" s="63" t="s">
        <v>7943</v>
      </c>
      <c r="B712" t="s">
        <v>7966</v>
      </c>
      <c r="C712" t="s">
        <v>7945</v>
      </c>
      <c r="D712" t="s">
        <v>7959</v>
      </c>
      <c r="E712" t="s">
        <v>7956</v>
      </c>
      <c r="F712" t="s">
        <v>711</v>
      </c>
      <c r="G712">
        <f>INDEX(NoSettings!$C$2:$AH$6843,MATCH(EPS!$F712,NoSettings!$A$2:$A$6843,0),MATCH(EPS!G$2,NoSettings!$C$1:$AH$1,0))</f>
        <v>0</v>
      </c>
      <c r="H712">
        <f>INDEX(NoSettings!$C$2:$AH$6843,MATCH(EPS!$F712,NoSettings!$A$2:$A$6843,0),MATCH(EPS!H$2,NoSettings!$C$1:$AH$1,0))</f>
        <v>0</v>
      </c>
      <c r="I712">
        <f>INDEX(NoSettings!$C$2:$AH$6843,MATCH(EPS!$F712,NoSettings!$A$2:$A$6843,0),MATCH(EPS!I$2,NoSettings!$C$1:$AH$1,0))</f>
        <v>0</v>
      </c>
      <c r="J712">
        <f>INDEX(NoSettings!$C$2:$AH$6843,MATCH(EPS!$F712,NoSettings!$A$2:$A$6843,0),MATCH(EPS!J$2,NoSettings!$C$1:$AH$1,0))</f>
        <v>0</v>
      </c>
      <c r="K712">
        <f>INDEX(NoSettings!$C$2:$AH$6843,MATCH(EPS!$F712,NoSettings!$A$2:$A$6843,0),MATCH(EPS!K$2,NoSettings!$C$1:$AH$1,0))</f>
        <v>0</v>
      </c>
      <c r="L712">
        <f>INDEX(NoSettings!$C$2:$AH$6843,MATCH(EPS!$F712,NoSettings!$A$2:$A$6843,0),MATCH(EPS!L$2,NoSettings!$C$1:$AH$1,0))</f>
        <v>0</v>
      </c>
      <c r="M712">
        <f>INDEX(NoSettings!$C$2:$AH$6843,MATCH(EPS!$F712,NoSettings!$A$2:$A$6843,0),MATCH(EPS!M$2,NoSettings!$C$1:$AH$1,0))</f>
        <v>0</v>
      </c>
      <c r="N712">
        <f>INDEX(NoSettings!$C$2:$AH$6843,MATCH(EPS!$F712,NoSettings!$A$2:$A$6843,0),MATCH(EPS!N$2,NoSettings!$C$1:$AH$1,0))</f>
        <v>0</v>
      </c>
      <c r="O712">
        <f>INDEX(NoSettings!$C$2:$AH$6843,MATCH(EPS!$F712,NoSettings!$A$2:$A$6843,0),MATCH(EPS!O$2,NoSettings!$C$1:$AH$1,0))</f>
        <v>0</v>
      </c>
      <c r="P712">
        <f>INDEX(NoSettings!$C$2:$AH$6843,MATCH(EPS!$F712,NoSettings!$A$2:$A$6843,0),MATCH(EPS!P$2,NoSettings!$C$1:$AH$1,0))</f>
        <v>0</v>
      </c>
      <c r="Q712">
        <f>INDEX(NoSettings!$C$2:$AH$6843,MATCH(EPS!$F712,NoSettings!$A$2:$A$6843,0),MATCH(EPS!Q$2,NoSettings!$C$1:$AH$1,0))</f>
        <v>0</v>
      </c>
      <c r="R712">
        <f>INDEX(NoSettings!$C$2:$AH$6843,MATCH(EPS!$F712,NoSettings!$A$2:$A$6843,0),MATCH(EPS!R$2,NoSettings!$C$1:$AH$1,0))</f>
        <v>0</v>
      </c>
      <c r="S712">
        <f>INDEX(NoSettings!$C$2:$AH$6843,MATCH(EPS!$F712,NoSettings!$A$2:$A$6843,0),MATCH(EPS!S$2,NoSettings!$C$1:$AH$1,0))</f>
        <v>0</v>
      </c>
      <c r="T712">
        <f>INDEX(NoSettings!$C$2:$AH$6843,MATCH(EPS!$F712,NoSettings!$A$2:$A$6843,0),MATCH(EPS!T$2,NoSettings!$C$1:$AH$1,0))</f>
        <v>0</v>
      </c>
      <c r="U712">
        <f>INDEX(NoSettings!$C$2:$AH$6843,MATCH(EPS!$F712,NoSettings!$A$2:$A$6843,0),MATCH(EPS!U$2,NoSettings!$C$1:$AH$1,0))</f>
        <v>0</v>
      </c>
      <c r="V712">
        <f>INDEX(NoSettings!$C$2:$AH$6843,MATCH(EPS!$F712,NoSettings!$A$2:$A$6843,0),MATCH(EPS!V$2,NoSettings!$C$1:$AH$1,0))</f>
        <v>0</v>
      </c>
      <c r="W712">
        <f>INDEX(NoSettings!$C$2:$AH$6843,MATCH(EPS!$F712,NoSettings!$A$2:$A$6843,0),MATCH(EPS!W$2,NoSettings!$C$1:$AH$1,0))</f>
        <v>0</v>
      </c>
      <c r="X712">
        <f>INDEX(NoSettings!$C$2:$AH$6843,MATCH(EPS!$F712,NoSettings!$A$2:$A$6843,0),MATCH(EPS!X$2,NoSettings!$C$1:$AH$1,0))</f>
        <v>0</v>
      </c>
      <c r="Y712">
        <f>INDEX(NoSettings!$C$2:$AH$6843,MATCH(EPS!$F712,NoSettings!$A$2:$A$6843,0),MATCH(EPS!Y$2,NoSettings!$C$1:$AH$1,0))</f>
        <v>0</v>
      </c>
      <c r="Z712">
        <f>INDEX(NoSettings!$C$2:$AH$6843,MATCH(EPS!$F712,NoSettings!$A$2:$A$6843,0),MATCH(EPS!Z$2,NoSettings!$C$1:$AH$1,0))</f>
        <v>0</v>
      </c>
      <c r="AA712">
        <f>INDEX(NoSettings!$C$2:$AH$6843,MATCH(EPS!$F712,NoSettings!$A$2:$A$6843,0),MATCH(EPS!AA$2,NoSettings!$C$1:$AH$1,0))</f>
        <v>0</v>
      </c>
      <c r="AB712">
        <f>INDEX(NoSettings!$C$2:$AH$6843,MATCH(EPS!$F712,NoSettings!$A$2:$A$6843,0),MATCH(EPS!AB$2,NoSettings!$C$1:$AH$1,0))</f>
        <v>0</v>
      </c>
      <c r="AC712">
        <f>INDEX(NoSettings!$C$2:$AH$6843,MATCH(EPS!$F712,NoSettings!$A$2:$A$6843,0),MATCH(EPS!AC$2,NoSettings!$C$1:$AH$1,0))</f>
        <v>0</v>
      </c>
      <c r="AD712">
        <f>INDEX(NoSettings!$C$2:$AH$6843,MATCH(EPS!$F712,NoSettings!$A$2:$A$6843,0),MATCH(EPS!AD$2,NoSettings!$C$1:$AH$1,0))</f>
        <v>0</v>
      </c>
      <c r="AE712">
        <f>INDEX(NoSettings!$C$2:$AH$6843,MATCH(EPS!$F712,NoSettings!$A$2:$A$6843,0),MATCH(EPS!AE$2,NoSettings!$C$1:$AH$1,0))</f>
        <v>0</v>
      </c>
      <c r="AF712">
        <f>INDEX(NoSettings!$C$2:$AH$6843,MATCH(EPS!$F712,NoSettings!$A$2:$A$6843,0),MATCH(EPS!AF$2,NoSettings!$C$1:$AH$1,0))</f>
        <v>0</v>
      </c>
      <c r="AG712">
        <f>INDEX(NoSettings!$C$2:$AH$6843,MATCH(EPS!$F712,NoSettings!$A$2:$A$6843,0),MATCH(EPS!AG$2,NoSettings!$C$1:$AH$1,0))</f>
        <v>0</v>
      </c>
      <c r="AH712">
        <f>INDEX(NoSettings!$C$2:$AH$6843,MATCH(EPS!$F712,NoSettings!$A$2:$A$6843,0),MATCH(EPS!AH$2,NoSettings!$C$1:$AH$1,0))</f>
        <v>0</v>
      </c>
      <c r="AI712">
        <f>INDEX(NoSettings!$C$2:$AH$6843,MATCH(EPS!$F712,NoSettings!$A$2:$A$6843,0),MATCH(EPS!AI$2,NoSettings!$C$1:$AH$1,0))</f>
        <v>0</v>
      </c>
      <c r="AJ712">
        <f>INDEX(NoSettings!$C$2:$AH$6843,MATCH(EPS!$F712,NoSettings!$A$2:$A$6843,0),MATCH(EPS!AJ$2,NoSettings!$C$1:$AH$1,0))</f>
        <v>0</v>
      </c>
      <c r="AK712">
        <f>INDEX(NoSettings!$C$2:$AH$6843,MATCH(EPS!$F712,NoSettings!$A$2:$A$6843,0),MATCH(EPS!AK$2,NoSettings!$C$1:$AH$1,0))</f>
        <v>0</v>
      </c>
    </row>
    <row r="713" spans="1:37" x14ac:dyDescent="0.25">
      <c r="A713" s="63" t="s">
        <v>7943</v>
      </c>
      <c r="B713" t="s">
        <v>7966</v>
      </c>
      <c r="C713" t="s">
        <v>7945</v>
      </c>
      <c r="D713" t="s">
        <v>7960</v>
      </c>
      <c r="E713" t="s">
        <v>7947</v>
      </c>
      <c r="F713" t="s">
        <v>712</v>
      </c>
      <c r="G713">
        <f>INDEX(NoSettings!$C$2:$AH$6843,MATCH(EPS!$F713,NoSettings!$A$2:$A$6843,0),MATCH(EPS!G$2,NoSettings!$C$1:$AH$1,0))</f>
        <v>0</v>
      </c>
      <c r="H713">
        <f>INDEX(NoSettings!$C$2:$AH$6843,MATCH(EPS!$F713,NoSettings!$A$2:$A$6843,0),MATCH(EPS!H$2,NoSettings!$C$1:$AH$1,0))</f>
        <v>0</v>
      </c>
      <c r="I713">
        <f>INDEX(NoSettings!$C$2:$AH$6843,MATCH(EPS!$F713,NoSettings!$A$2:$A$6843,0),MATCH(EPS!I$2,NoSettings!$C$1:$AH$1,0))</f>
        <v>0</v>
      </c>
      <c r="J713">
        <f>INDEX(NoSettings!$C$2:$AH$6843,MATCH(EPS!$F713,NoSettings!$A$2:$A$6843,0),MATCH(EPS!J$2,NoSettings!$C$1:$AH$1,0))</f>
        <v>0</v>
      </c>
      <c r="K713">
        <f>INDEX(NoSettings!$C$2:$AH$6843,MATCH(EPS!$F713,NoSettings!$A$2:$A$6843,0),MATCH(EPS!K$2,NoSettings!$C$1:$AH$1,0))</f>
        <v>0</v>
      </c>
      <c r="L713">
        <f>INDEX(NoSettings!$C$2:$AH$6843,MATCH(EPS!$F713,NoSettings!$A$2:$A$6843,0),MATCH(EPS!L$2,NoSettings!$C$1:$AH$1,0))</f>
        <v>0</v>
      </c>
      <c r="M713">
        <f>INDEX(NoSettings!$C$2:$AH$6843,MATCH(EPS!$F713,NoSettings!$A$2:$A$6843,0),MATCH(EPS!M$2,NoSettings!$C$1:$AH$1,0))</f>
        <v>0</v>
      </c>
      <c r="N713">
        <f>INDEX(NoSettings!$C$2:$AH$6843,MATCH(EPS!$F713,NoSettings!$A$2:$A$6843,0),MATCH(EPS!N$2,NoSettings!$C$1:$AH$1,0))</f>
        <v>0</v>
      </c>
      <c r="O713">
        <f>INDEX(NoSettings!$C$2:$AH$6843,MATCH(EPS!$F713,NoSettings!$A$2:$A$6843,0),MATCH(EPS!O$2,NoSettings!$C$1:$AH$1,0))</f>
        <v>0</v>
      </c>
      <c r="P713">
        <f>INDEX(NoSettings!$C$2:$AH$6843,MATCH(EPS!$F713,NoSettings!$A$2:$A$6843,0),MATCH(EPS!P$2,NoSettings!$C$1:$AH$1,0))</f>
        <v>0</v>
      </c>
      <c r="Q713">
        <f>INDEX(NoSettings!$C$2:$AH$6843,MATCH(EPS!$F713,NoSettings!$A$2:$A$6843,0),MATCH(EPS!Q$2,NoSettings!$C$1:$AH$1,0))</f>
        <v>0</v>
      </c>
      <c r="R713">
        <f>INDEX(NoSettings!$C$2:$AH$6843,MATCH(EPS!$F713,NoSettings!$A$2:$A$6843,0),MATCH(EPS!R$2,NoSettings!$C$1:$AH$1,0))</f>
        <v>0</v>
      </c>
      <c r="S713">
        <f>INDEX(NoSettings!$C$2:$AH$6843,MATCH(EPS!$F713,NoSettings!$A$2:$A$6843,0),MATCH(EPS!S$2,NoSettings!$C$1:$AH$1,0))</f>
        <v>0</v>
      </c>
      <c r="T713">
        <f>INDEX(NoSettings!$C$2:$AH$6843,MATCH(EPS!$F713,NoSettings!$A$2:$A$6843,0),MATCH(EPS!T$2,NoSettings!$C$1:$AH$1,0))</f>
        <v>0</v>
      </c>
      <c r="U713">
        <f>INDEX(NoSettings!$C$2:$AH$6843,MATCH(EPS!$F713,NoSettings!$A$2:$A$6843,0),MATCH(EPS!U$2,NoSettings!$C$1:$AH$1,0))</f>
        <v>0</v>
      </c>
      <c r="V713">
        <f>INDEX(NoSettings!$C$2:$AH$6843,MATCH(EPS!$F713,NoSettings!$A$2:$A$6843,0),MATCH(EPS!V$2,NoSettings!$C$1:$AH$1,0))</f>
        <v>0</v>
      </c>
      <c r="W713">
        <f>INDEX(NoSettings!$C$2:$AH$6843,MATCH(EPS!$F713,NoSettings!$A$2:$A$6843,0),MATCH(EPS!W$2,NoSettings!$C$1:$AH$1,0))</f>
        <v>0</v>
      </c>
      <c r="X713">
        <f>INDEX(NoSettings!$C$2:$AH$6843,MATCH(EPS!$F713,NoSettings!$A$2:$A$6843,0),MATCH(EPS!X$2,NoSettings!$C$1:$AH$1,0))</f>
        <v>0</v>
      </c>
      <c r="Y713">
        <f>INDEX(NoSettings!$C$2:$AH$6843,MATCH(EPS!$F713,NoSettings!$A$2:$A$6843,0),MATCH(EPS!Y$2,NoSettings!$C$1:$AH$1,0))</f>
        <v>0</v>
      </c>
      <c r="Z713">
        <f>INDEX(NoSettings!$C$2:$AH$6843,MATCH(EPS!$F713,NoSettings!$A$2:$A$6843,0),MATCH(EPS!Z$2,NoSettings!$C$1:$AH$1,0))</f>
        <v>0</v>
      </c>
      <c r="AA713">
        <f>INDEX(NoSettings!$C$2:$AH$6843,MATCH(EPS!$F713,NoSettings!$A$2:$A$6843,0),MATCH(EPS!AA$2,NoSettings!$C$1:$AH$1,0))</f>
        <v>0</v>
      </c>
      <c r="AB713">
        <f>INDEX(NoSettings!$C$2:$AH$6843,MATCH(EPS!$F713,NoSettings!$A$2:$A$6843,0),MATCH(EPS!AB$2,NoSettings!$C$1:$AH$1,0))</f>
        <v>0</v>
      </c>
      <c r="AC713">
        <f>INDEX(NoSettings!$C$2:$AH$6843,MATCH(EPS!$F713,NoSettings!$A$2:$A$6843,0),MATCH(EPS!AC$2,NoSettings!$C$1:$AH$1,0))</f>
        <v>0</v>
      </c>
      <c r="AD713">
        <f>INDEX(NoSettings!$C$2:$AH$6843,MATCH(EPS!$F713,NoSettings!$A$2:$A$6843,0),MATCH(EPS!AD$2,NoSettings!$C$1:$AH$1,0))</f>
        <v>0</v>
      </c>
      <c r="AE713">
        <f>INDEX(NoSettings!$C$2:$AH$6843,MATCH(EPS!$F713,NoSettings!$A$2:$A$6843,0),MATCH(EPS!AE$2,NoSettings!$C$1:$AH$1,0))</f>
        <v>0</v>
      </c>
      <c r="AF713">
        <f>INDEX(NoSettings!$C$2:$AH$6843,MATCH(EPS!$F713,NoSettings!$A$2:$A$6843,0),MATCH(EPS!AF$2,NoSettings!$C$1:$AH$1,0))</f>
        <v>0</v>
      </c>
      <c r="AG713">
        <f>INDEX(NoSettings!$C$2:$AH$6843,MATCH(EPS!$F713,NoSettings!$A$2:$A$6843,0),MATCH(EPS!AG$2,NoSettings!$C$1:$AH$1,0))</f>
        <v>0</v>
      </c>
      <c r="AH713">
        <f>INDEX(NoSettings!$C$2:$AH$6843,MATCH(EPS!$F713,NoSettings!$A$2:$A$6843,0),MATCH(EPS!AH$2,NoSettings!$C$1:$AH$1,0))</f>
        <v>0</v>
      </c>
      <c r="AI713">
        <f>INDEX(NoSettings!$C$2:$AH$6843,MATCH(EPS!$F713,NoSettings!$A$2:$A$6843,0),MATCH(EPS!AI$2,NoSettings!$C$1:$AH$1,0))</f>
        <v>0</v>
      </c>
      <c r="AJ713">
        <f>INDEX(NoSettings!$C$2:$AH$6843,MATCH(EPS!$F713,NoSettings!$A$2:$A$6843,0),MATCH(EPS!AJ$2,NoSettings!$C$1:$AH$1,0))</f>
        <v>0</v>
      </c>
      <c r="AK713">
        <f>INDEX(NoSettings!$C$2:$AH$6843,MATCH(EPS!$F713,NoSettings!$A$2:$A$6843,0),MATCH(EPS!AK$2,NoSettings!$C$1:$AH$1,0))</f>
        <v>0</v>
      </c>
    </row>
    <row r="714" spans="1:37" x14ac:dyDescent="0.25">
      <c r="A714" s="63" t="s">
        <v>7943</v>
      </c>
      <c r="B714" t="s">
        <v>7966</v>
      </c>
      <c r="C714" t="s">
        <v>7945</v>
      </c>
      <c r="D714" t="s">
        <v>7960</v>
      </c>
      <c r="E714" t="s">
        <v>7948</v>
      </c>
      <c r="F714" t="s">
        <v>713</v>
      </c>
      <c r="G714">
        <f>INDEX(NoSettings!$C$2:$AH$6843,MATCH(EPS!$F714,NoSettings!$A$2:$A$6843,0),MATCH(EPS!G$2,NoSettings!$C$1:$AH$1,0))</f>
        <v>0</v>
      </c>
      <c r="H714">
        <f>INDEX(NoSettings!$C$2:$AH$6843,MATCH(EPS!$F714,NoSettings!$A$2:$A$6843,0),MATCH(EPS!H$2,NoSettings!$C$1:$AH$1,0))</f>
        <v>0</v>
      </c>
      <c r="I714">
        <f>INDEX(NoSettings!$C$2:$AH$6843,MATCH(EPS!$F714,NoSettings!$A$2:$A$6843,0),MATCH(EPS!I$2,NoSettings!$C$1:$AH$1,0))</f>
        <v>0</v>
      </c>
      <c r="J714">
        <f>INDEX(NoSettings!$C$2:$AH$6843,MATCH(EPS!$F714,NoSettings!$A$2:$A$6843,0),MATCH(EPS!J$2,NoSettings!$C$1:$AH$1,0))</f>
        <v>0</v>
      </c>
      <c r="K714">
        <f>INDEX(NoSettings!$C$2:$AH$6843,MATCH(EPS!$F714,NoSettings!$A$2:$A$6843,0),MATCH(EPS!K$2,NoSettings!$C$1:$AH$1,0))</f>
        <v>0</v>
      </c>
      <c r="L714">
        <f>INDEX(NoSettings!$C$2:$AH$6843,MATCH(EPS!$F714,NoSettings!$A$2:$A$6843,0),MATCH(EPS!L$2,NoSettings!$C$1:$AH$1,0))</f>
        <v>0</v>
      </c>
      <c r="M714">
        <f>INDEX(NoSettings!$C$2:$AH$6843,MATCH(EPS!$F714,NoSettings!$A$2:$A$6843,0),MATCH(EPS!M$2,NoSettings!$C$1:$AH$1,0))</f>
        <v>0</v>
      </c>
      <c r="N714">
        <f>INDEX(NoSettings!$C$2:$AH$6843,MATCH(EPS!$F714,NoSettings!$A$2:$A$6843,0),MATCH(EPS!N$2,NoSettings!$C$1:$AH$1,0))</f>
        <v>0</v>
      </c>
      <c r="O714">
        <f>INDEX(NoSettings!$C$2:$AH$6843,MATCH(EPS!$F714,NoSettings!$A$2:$A$6843,0),MATCH(EPS!O$2,NoSettings!$C$1:$AH$1,0))</f>
        <v>0</v>
      </c>
      <c r="P714">
        <f>INDEX(NoSettings!$C$2:$AH$6843,MATCH(EPS!$F714,NoSettings!$A$2:$A$6843,0),MATCH(EPS!P$2,NoSettings!$C$1:$AH$1,0))</f>
        <v>0</v>
      </c>
      <c r="Q714">
        <f>INDEX(NoSettings!$C$2:$AH$6843,MATCH(EPS!$F714,NoSettings!$A$2:$A$6843,0),MATCH(EPS!Q$2,NoSettings!$C$1:$AH$1,0))</f>
        <v>0</v>
      </c>
      <c r="R714">
        <f>INDEX(NoSettings!$C$2:$AH$6843,MATCH(EPS!$F714,NoSettings!$A$2:$A$6843,0),MATCH(EPS!R$2,NoSettings!$C$1:$AH$1,0))</f>
        <v>0</v>
      </c>
      <c r="S714">
        <f>INDEX(NoSettings!$C$2:$AH$6843,MATCH(EPS!$F714,NoSettings!$A$2:$A$6843,0),MATCH(EPS!S$2,NoSettings!$C$1:$AH$1,0))</f>
        <v>0</v>
      </c>
      <c r="T714">
        <f>INDEX(NoSettings!$C$2:$AH$6843,MATCH(EPS!$F714,NoSettings!$A$2:$A$6843,0),MATCH(EPS!T$2,NoSettings!$C$1:$AH$1,0))</f>
        <v>0</v>
      </c>
      <c r="U714">
        <f>INDEX(NoSettings!$C$2:$AH$6843,MATCH(EPS!$F714,NoSettings!$A$2:$A$6843,0),MATCH(EPS!U$2,NoSettings!$C$1:$AH$1,0))</f>
        <v>0</v>
      </c>
      <c r="V714">
        <f>INDEX(NoSettings!$C$2:$AH$6843,MATCH(EPS!$F714,NoSettings!$A$2:$A$6843,0),MATCH(EPS!V$2,NoSettings!$C$1:$AH$1,0))</f>
        <v>0</v>
      </c>
      <c r="W714">
        <f>INDEX(NoSettings!$C$2:$AH$6843,MATCH(EPS!$F714,NoSettings!$A$2:$A$6843,0),MATCH(EPS!W$2,NoSettings!$C$1:$AH$1,0))</f>
        <v>0</v>
      </c>
      <c r="X714">
        <f>INDEX(NoSettings!$C$2:$AH$6843,MATCH(EPS!$F714,NoSettings!$A$2:$A$6843,0),MATCH(EPS!X$2,NoSettings!$C$1:$AH$1,0))</f>
        <v>0</v>
      </c>
      <c r="Y714">
        <f>INDEX(NoSettings!$C$2:$AH$6843,MATCH(EPS!$F714,NoSettings!$A$2:$A$6843,0),MATCH(EPS!Y$2,NoSettings!$C$1:$AH$1,0))</f>
        <v>0</v>
      </c>
      <c r="Z714">
        <f>INDEX(NoSettings!$C$2:$AH$6843,MATCH(EPS!$F714,NoSettings!$A$2:$A$6843,0),MATCH(EPS!Z$2,NoSettings!$C$1:$AH$1,0))</f>
        <v>0</v>
      </c>
      <c r="AA714">
        <f>INDEX(NoSettings!$C$2:$AH$6843,MATCH(EPS!$F714,NoSettings!$A$2:$A$6843,0),MATCH(EPS!AA$2,NoSettings!$C$1:$AH$1,0))</f>
        <v>0</v>
      </c>
      <c r="AB714">
        <f>INDEX(NoSettings!$C$2:$AH$6843,MATCH(EPS!$F714,NoSettings!$A$2:$A$6843,0),MATCH(EPS!AB$2,NoSettings!$C$1:$AH$1,0))</f>
        <v>0</v>
      </c>
      <c r="AC714">
        <f>INDEX(NoSettings!$C$2:$AH$6843,MATCH(EPS!$F714,NoSettings!$A$2:$A$6843,0),MATCH(EPS!AC$2,NoSettings!$C$1:$AH$1,0))</f>
        <v>0</v>
      </c>
      <c r="AD714">
        <f>INDEX(NoSettings!$C$2:$AH$6843,MATCH(EPS!$F714,NoSettings!$A$2:$A$6843,0),MATCH(EPS!AD$2,NoSettings!$C$1:$AH$1,0))</f>
        <v>0</v>
      </c>
      <c r="AE714">
        <f>INDEX(NoSettings!$C$2:$AH$6843,MATCH(EPS!$F714,NoSettings!$A$2:$A$6843,0),MATCH(EPS!AE$2,NoSettings!$C$1:$AH$1,0))</f>
        <v>0</v>
      </c>
      <c r="AF714">
        <f>INDEX(NoSettings!$C$2:$AH$6843,MATCH(EPS!$F714,NoSettings!$A$2:$A$6843,0),MATCH(EPS!AF$2,NoSettings!$C$1:$AH$1,0))</f>
        <v>0</v>
      </c>
      <c r="AG714">
        <f>INDEX(NoSettings!$C$2:$AH$6843,MATCH(EPS!$F714,NoSettings!$A$2:$A$6843,0),MATCH(EPS!AG$2,NoSettings!$C$1:$AH$1,0))</f>
        <v>0</v>
      </c>
      <c r="AH714">
        <f>INDEX(NoSettings!$C$2:$AH$6843,MATCH(EPS!$F714,NoSettings!$A$2:$A$6843,0),MATCH(EPS!AH$2,NoSettings!$C$1:$AH$1,0))</f>
        <v>0</v>
      </c>
      <c r="AI714">
        <f>INDEX(NoSettings!$C$2:$AH$6843,MATCH(EPS!$F714,NoSettings!$A$2:$A$6843,0),MATCH(EPS!AI$2,NoSettings!$C$1:$AH$1,0))</f>
        <v>0</v>
      </c>
      <c r="AJ714">
        <f>INDEX(NoSettings!$C$2:$AH$6843,MATCH(EPS!$F714,NoSettings!$A$2:$A$6843,0),MATCH(EPS!AJ$2,NoSettings!$C$1:$AH$1,0))</f>
        <v>0</v>
      </c>
      <c r="AK714">
        <f>INDEX(NoSettings!$C$2:$AH$6843,MATCH(EPS!$F714,NoSettings!$A$2:$A$6843,0),MATCH(EPS!AK$2,NoSettings!$C$1:$AH$1,0))</f>
        <v>0</v>
      </c>
    </row>
    <row r="715" spans="1:37" x14ac:dyDescent="0.25">
      <c r="A715" s="63" t="s">
        <v>7943</v>
      </c>
      <c r="B715" t="s">
        <v>7966</v>
      </c>
      <c r="C715" t="s">
        <v>7945</v>
      </c>
      <c r="D715" t="s">
        <v>7960</v>
      </c>
      <c r="E715" t="s">
        <v>7949</v>
      </c>
      <c r="F715" t="s">
        <v>714</v>
      </c>
      <c r="G715">
        <f>INDEX(NoSettings!$C$2:$AH$6843,MATCH(EPS!$F715,NoSettings!$A$2:$A$6843,0),MATCH(EPS!G$2,NoSettings!$C$1:$AH$1,0))</f>
        <v>0</v>
      </c>
      <c r="H715">
        <f>INDEX(NoSettings!$C$2:$AH$6843,MATCH(EPS!$F715,NoSettings!$A$2:$A$6843,0),MATCH(EPS!H$2,NoSettings!$C$1:$AH$1,0))</f>
        <v>0</v>
      </c>
      <c r="I715">
        <f>INDEX(NoSettings!$C$2:$AH$6843,MATCH(EPS!$F715,NoSettings!$A$2:$A$6843,0),MATCH(EPS!I$2,NoSettings!$C$1:$AH$1,0))</f>
        <v>0</v>
      </c>
      <c r="J715">
        <f>INDEX(NoSettings!$C$2:$AH$6843,MATCH(EPS!$F715,NoSettings!$A$2:$A$6843,0),MATCH(EPS!J$2,NoSettings!$C$1:$AH$1,0))</f>
        <v>0</v>
      </c>
      <c r="K715">
        <f>INDEX(NoSettings!$C$2:$AH$6843,MATCH(EPS!$F715,NoSettings!$A$2:$A$6843,0),MATCH(EPS!K$2,NoSettings!$C$1:$AH$1,0))</f>
        <v>0</v>
      </c>
      <c r="L715">
        <f>INDEX(NoSettings!$C$2:$AH$6843,MATCH(EPS!$F715,NoSettings!$A$2:$A$6843,0),MATCH(EPS!L$2,NoSettings!$C$1:$AH$1,0))</f>
        <v>0</v>
      </c>
      <c r="M715">
        <f>INDEX(NoSettings!$C$2:$AH$6843,MATCH(EPS!$F715,NoSettings!$A$2:$A$6843,0),MATCH(EPS!M$2,NoSettings!$C$1:$AH$1,0))</f>
        <v>0</v>
      </c>
      <c r="N715">
        <f>INDEX(NoSettings!$C$2:$AH$6843,MATCH(EPS!$F715,NoSettings!$A$2:$A$6843,0),MATCH(EPS!N$2,NoSettings!$C$1:$AH$1,0))</f>
        <v>0</v>
      </c>
      <c r="O715">
        <f>INDEX(NoSettings!$C$2:$AH$6843,MATCH(EPS!$F715,NoSettings!$A$2:$A$6843,0),MATCH(EPS!O$2,NoSettings!$C$1:$AH$1,0))</f>
        <v>0</v>
      </c>
      <c r="P715">
        <f>INDEX(NoSettings!$C$2:$AH$6843,MATCH(EPS!$F715,NoSettings!$A$2:$A$6843,0),MATCH(EPS!P$2,NoSettings!$C$1:$AH$1,0))</f>
        <v>0</v>
      </c>
      <c r="Q715">
        <f>INDEX(NoSettings!$C$2:$AH$6843,MATCH(EPS!$F715,NoSettings!$A$2:$A$6843,0),MATCH(EPS!Q$2,NoSettings!$C$1:$AH$1,0))</f>
        <v>0</v>
      </c>
      <c r="R715">
        <f>INDEX(NoSettings!$C$2:$AH$6843,MATCH(EPS!$F715,NoSettings!$A$2:$A$6843,0),MATCH(EPS!R$2,NoSettings!$C$1:$AH$1,0))</f>
        <v>0</v>
      </c>
      <c r="S715">
        <f>INDEX(NoSettings!$C$2:$AH$6843,MATCH(EPS!$F715,NoSettings!$A$2:$A$6843,0),MATCH(EPS!S$2,NoSettings!$C$1:$AH$1,0))</f>
        <v>0</v>
      </c>
      <c r="T715">
        <f>INDEX(NoSettings!$C$2:$AH$6843,MATCH(EPS!$F715,NoSettings!$A$2:$A$6843,0),MATCH(EPS!T$2,NoSettings!$C$1:$AH$1,0))</f>
        <v>0</v>
      </c>
      <c r="U715">
        <f>INDEX(NoSettings!$C$2:$AH$6843,MATCH(EPS!$F715,NoSettings!$A$2:$A$6843,0),MATCH(EPS!U$2,NoSettings!$C$1:$AH$1,0))</f>
        <v>0</v>
      </c>
      <c r="V715">
        <f>INDEX(NoSettings!$C$2:$AH$6843,MATCH(EPS!$F715,NoSettings!$A$2:$A$6843,0),MATCH(EPS!V$2,NoSettings!$C$1:$AH$1,0))</f>
        <v>0</v>
      </c>
      <c r="W715">
        <f>INDEX(NoSettings!$C$2:$AH$6843,MATCH(EPS!$F715,NoSettings!$A$2:$A$6843,0),MATCH(EPS!W$2,NoSettings!$C$1:$AH$1,0))</f>
        <v>0</v>
      </c>
      <c r="X715">
        <f>INDEX(NoSettings!$C$2:$AH$6843,MATCH(EPS!$F715,NoSettings!$A$2:$A$6843,0),MATCH(EPS!X$2,NoSettings!$C$1:$AH$1,0))</f>
        <v>0</v>
      </c>
      <c r="Y715">
        <f>INDEX(NoSettings!$C$2:$AH$6843,MATCH(EPS!$F715,NoSettings!$A$2:$A$6843,0),MATCH(EPS!Y$2,NoSettings!$C$1:$AH$1,0))</f>
        <v>0</v>
      </c>
      <c r="Z715">
        <f>INDEX(NoSettings!$C$2:$AH$6843,MATCH(EPS!$F715,NoSettings!$A$2:$A$6843,0),MATCH(EPS!Z$2,NoSettings!$C$1:$AH$1,0))</f>
        <v>0</v>
      </c>
      <c r="AA715">
        <f>INDEX(NoSettings!$C$2:$AH$6843,MATCH(EPS!$F715,NoSettings!$A$2:$A$6843,0),MATCH(EPS!AA$2,NoSettings!$C$1:$AH$1,0))</f>
        <v>0</v>
      </c>
      <c r="AB715">
        <f>INDEX(NoSettings!$C$2:$AH$6843,MATCH(EPS!$F715,NoSettings!$A$2:$A$6843,0),MATCH(EPS!AB$2,NoSettings!$C$1:$AH$1,0))</f>
        <v>0</v>
      </c>
      <c r="AC715">
        <f>INDEX(NoSettings!$C$2:$AH$6843,MATCH(EPS!$F715,NoSettings!$A$2:$A$6843,0),MATCH(EPS!AC$2,NoSettings!$C$1:$AH$1,0))</f>
        <v>0</v>
      </c>
      <c r="AD715">
        <f>INDEX(NoSettings!$C$2:$AH$6843,MATCH(EPS!$F715,NoSettings!$A$2:$A$6843,0),MATCH(EPS!AD$2,NoSettings!$C$1:$AH$1,0))</f>
        <v>0</v>
      </c>
      <c r="AE715">
        <f>INDEX(NoSettings!$C$2:$AH$6843,MATCH(EPS!$F715,NoSettings!$A$2:$A$6843,0),MATCH(EPS!AE$2,NoSettings!$C$1:$AH$1,0))</f>
        <v>0</v>
      </c>
      <c r="AF715">
        <f>INDEX(NoSettings!$C$2:$AH$6843,MATCH(EPS!$F715,NoSettings!$A$2:$A$6843,0),MATCH(EPS!AF$2,NoSettings!$C$1:$AH$1,0))</f>
        <v>0</v>
      </c>
      <c r="AG715">
        <f>INDEX(NoSettings!$C$2:$AH$6843,MATCH(EPS!$F715,NoSettings!$A$2:$A$6843,0),MATCH(EPS!AG$2,NoSettings!$C$1:$AH$1,0))</f>
        <v>0</v>
      </c>
      <c r="AH715">
        <f>INDEX(NoSettings!$C$2:$AH$6843,MATCH(EPS!$F715,NoSettings!$A$2:$A$6843,0),MATCH(EPS!AH$2,NoSettings!$C$1:$AH$1,0))</f>
        <v>0</v>
      </c>
      <c r="AI715">
        <f>INDEX(NoSettings!$C$2:$AH$6843,MATCH(EPS!$F715,NoSettings!$A$2:$A$6843,0),MATCH(EPS!AI$2,NoSettings!$C$1:$AH$1,0))</f>
        <v>0</v>
      </c>
      <c r="AJ715">
        <f>INDEX(NoSettings!$C$2:$AH$6843,MATCH(EPS!$F715,NoSettings!$A$2:$A$6843,0),MATCH(EPS!AJ$2,NoSettings!$C$1:$AH$1,0))</f>
        <v>0</v>
      </c>
      <c r="AK715">
        <f>INDEX(NoSettings!$C$2:$AH$6843,MATCH(EPS!$F715,NoSettings!$A$2:$A$6843,0),MATCH(EPS!AK$2,NoSettings!$C$1:$AH$1,0))</f>
        <v>0</v>
      </c>
    </row>
    <row r="716" spans="1:37" x14ac:dyDescent="0.25">
      <c r="A716" s="63" t="s">
        <v>7943</v>
      </c>
      <c r="B716" t="s">
        <v>7966</v>
      </c>
      <c r="C716" t="s">
        <v>7945</v>
      </c>
      <c r="D716" t="s">
        <v>7960</v>
      </c>
      <c r="E716" t="s">
        <v>7950</v>
      </c>
      <c r="F716" t="s">
        <v>715</v>
      </c>
      <c r="G716">
        <f>INDEX(NoSettings!$C$2:$AH$6843,MATCH(EPS!$F716,NoSettings!$A$2:$A$6843,0),MATCH(EPS!G$2,NoSettings!$C$1:$AH$1,0))</f>
        <v>0</v>
      </c>
      <c r="H716">
        <f>INDEX(NoSettings!$C$2:$AH$6843,MATCH(EPS!$F716,NoSettings!$A$2:$A$6843,0),MATCH(EPS!H$2,NoSettings!$C$1:$AH$1,0))</f>
        <v>0</v>
      </c>
      <c r="I716">
        <f>INDEX(NoSettings!$C$2:$AH$6843,MATCH(EPS!$F716,NoSettings!$A$2:$A$6843,0),MATCH(EPS!I$2,NoSettings!$C$1:$AH$1,0))</f>
        <v>0</v>
      </c>
      <c r="J716">
        <f>INDEX(NoSettings!$C$2:$AH$6843,MATCH(EPS!$F716,NoSettings!$A$2:$A$6843,0),MATCH(EPS!J$2,NoSettings!$C$1:$AH$1,0))</f>
        <v>0</v>
      </c>
      <c r="K716">
        <f>INDEX(NoSettings!$C$2:$AH$6843,MATCH(EPS!$F716,NoSettings!$A$2:$A$6843,0),MATCH(EPS!K$2,NoSettings!$C$1:$AH$1,0))</f>
        <v>0</v>
      </c>
      <c r="L716">
        <f>INDEX(NoSettings!$C$2:$AH$6843,MATCH(EPS!$F716,NoSettings!$A$2:$A$6843,0),MATCH(EPS!L$2,NoSettings!$C$1:$AH$1,0))</f>
        <v>0</v>
      </c>
      <c r="M716">
        <f>INDEX(NoSettings!$C$2:$AH$6843,MATCH(EPS!$F716,NoSettings!$A$2:$A$6843,0),MATCH(EPS!M$2,NoSettings!$C$1:$AH$1,0))</f>
        <v>0</v>
      </c>
      <c r="N716">
        <f>INDEX(NoSettings!$C$2:$AH$6843,MATCH(EPS!$F716,NoSettings!$A$2:$A$6843,0),MATCH(EPS!N$2,NoSettings!$C$1:$AH$1,0))</f>
        <v>0</v>
      </c>
      <c r="O716">
        <f>INDEX(NoSettings!$C$2:$AH$6843,MATCH(EPS!$F716,NoSettings!$A$2:$A$6843,0),MATCH(EPS!O$2,NoSettings!$C$1:$AH$1,0))</f>
        <v>0</v>
      </c>
      <c r="P716">
        <f>INDEX(NoSettings!$C$2:$AH$6843,MATCH(EPS!$F716,NoSettings!$A$2:$A$6843,0),MATCH(EPS!P$2,NoSettings!$C$1:$AH$1,0))</f>
        <v>0</v>
      </c>
      <c r="Q716">
        <f>INDEX(NoSettings!$C$2:$AH$6843,MATCH(EPS!$F716,NoSettings!$A$2:$A$6843,0),MATCH(EPS!Q$2,NoSettings!$C$1:$AH$1,0))</f>
        <v>0</v>
      </c>
      <c r="R716">
        <f>INDEX(NoSettings!$C$2:$AH$6843,MATCH(EPS!$F716,NoSettings!$A$2:$A$6843,0),MATCH(EPS!R$2,NoSettings!$C$1:$AH$1,0))</f>
        <v>0</v>
      </c>
      <c r="S716">
        <f>INDEX(NoSettings!$C$2:$AH$6843,MATCH(EPS!$F716,NoSettings!$A$2:$A$6843,0),MATCH(EPS!S$2,NoSettings!$C$1:$AH$1,0))</f>
        <v>0</v>
      </c>
      <c r="T716">
        <f>INDEX(NoSettings!$C$2:$AH$6843,MATCH(EPS!$F716,NoSettings!$A$2:$A$6843,0),MATCH(EPS!T$2,NoSettings!$C$1:$AH$1,0))</f>
        <v>0</v>
      </c>
      <c r="U716">
        <f>INDEX(NoSettings!$C$2:$AH$6843,MATCH(EPS!$F716,NoSettings!$A$2:$A$6843,0),MATCH(EPS!U$2,NoSettings!$C$1:$AH$1,0))</f>
        <v>0</v>
      </c>
      <c r="V716">
        <f>INDEX(NoSettings!$C$2:$AH$6843,MATCH(EPS!$F716,NoSettings!$A$2:$A$6843,0),MATCH(EPS!V$2,NoSettings!$C$1:$AH$1,0))</f>
        <v>0</v>
      </c>
      <c r="W716">
        <f>INDEX(NoSettings!$C$2:$AH$6843,MATCH(EPS!$F716,NoSettings!$A$2:$A$6843,0),MATCH(EPS!W$2,NoSettings!$C$1:$AH$1,0))</f>
        <v>0</v>
      </c>
      <c r="X716">
        <f>INDEX(NoSettings!$C$2:$AH$6843,MATCH(EPS!$F716,NoSettings!$A$2:$A$6843,0),MATCH(EPS!X$2,NoSettings!$C$1:$AH$1,0))</f>
        <v>0</v>
      </c>
      <c r="Y716">
        <f>INDEX(NoSettings!$C$2:$AH$6843,MATCH(EPS!$F716,NoSettings!$A$2:$A$6843,0),MATCH(EPS!Y$2,NoSettings!$C$1:$AH$1,0))</f>
        <v>0</v>
      </c>
      <c r="Z716">
        <f>INDEX(NoSettings!$C$2:$AH$6843,MATCH(EPS!$F716,NoSettings!$A$2:$A$6843,0),MATCH(EPS!Z$2,NoSettings!$C$1:$AH$1,0))</f>
        <v>0</v>
      </c>
      <c r="AA716">
        <f>INDEX(NoSettings!$C$2:$AH$6843,MATCH(EPS!$F716,NoSettings!$A$2:$A$6843,0),MATCH(EPS!AA$2,NoSettings!$C$1:$AH$1,0))</f>
        <v>0</v>
      </c>
      <c r="AB716">
        <f>INDEX(NoSettings!$C$2:$AH$6843,MATCH(EPS!$F716,NoSettings!$A$2:$A$6843,0),MATCH(EPS!AB$2,NoSettings!$C$1:$AH$1,0))</f>
        <v>0</v>
      </c>
      <c r="AC716">
        <f>INDEX(NoSettings!$C$2:$AH$6843,MATCH(EPS!$F716,NoSettings!$A$2:$A$6843,0),MATCH(EPS!AC$2,NoSettings!$C$1:$AH$1,0))</f>
        <v>0</v>
      </c>
      <c r="AD716">
        <f>INDEX(NoSettings!$C$2:$AH$6843,MATCH(EPS!$F716,NoSettings!$A$2:$A$6843,0),MATCH(EPS!AD$2,NoSettings!$C$1:$AH$1,0))</f>
        <v>0</v>
      </c>
      <c r="AE716">
        <f>INDEX(NoSettings!$C$2:$AH$6843,MATCH(EPS!$F716,NoSettings!$A$2:$A$6843,0),MATCH(EPS!AE$2,NoSettings!$C$1:$AH$1,0))</f>
        <v>0</v>
      </c>
      <c r="AF716">
        <f>INDEX(NoSettings!$C$2:$AH$6843,MATCH(EPS!$F716,NoSettings!$A$2:$A$6843,0),MATCH(EPS!AF$2,NoSettings!$C$1:$AH$1,0))</f>
        <v>0</v>
      </c>
      <c r="AG716">
        <f>INDEX(NoSettings!$C$2:$AH$6843,MATCH(EPS!$F716,NoSettings!$A$2:$A$6843,0),MATCH(EPS!AG$2,NoSettings!$C$1:$AH$1,0))</f>
        <v>0</v>
      </c>
      <c r="AH716">
        <f>INDEX(NoSettings!$C$2:$AH$6843,MATCH(EPS!$F716,NoSettings!$A$2:$A$6843,0),MATCH(EPS!AH$2,NoSettings!$C$1:$AH$1,0))</f>
        <v>0</v>
      </c>
      <c r="AI716">
        <f>INDEX(NoSettings!$C$2:$AH$6843,MATCH(EPS!$F716,NoSettings!$A$2:$A$6843,0),MATCH(EPS!AI$2,NoSettings!$C$1:$AH$1,0))</f>
        <v>0</v>
      </c>
      <c r="AJ716">
        <f>INDEX(NoSettings!$C$2:$AH$6843,MATCH(EPS!$F716,NoSettings!$A$2:$A$6843,0),MATCH(EPS!AJ$2,NoSettings!$C$1:$AH$1,0))</f>
        <v>0</v>
      </c>
      <c r="AK716">
        <f>INDEX(NoSettings!$C$2:$AH$6843,MATCH(EPS!$F716,NoSettings!$A$2:$A$6843,0),MATCH(EPS!AK$2,NoSettings!$C$1:$AH$1,0))</f>
        <v>0</v>
      </c>
    </row>
    <row r="717" spans="1:37" x14ac:dyDescent="0.25">
      <c r="A717" s="63" t="s">
        <v>7943</v>
      </c>
      <c r="B717" t="s">
        <v>7966</v>
      </c>
      <c r="C717" t="s">
        <v>7945</v>
      </c>
      <c r="D717" t="s">
        <v>7960</v>
      </c>
      <c r="E717" t="s">
        <v>7951</v>
      </c>
      <c r="F717" t="s">
        <v>716</v>
      </c>
      <c r="G717">
        <f>INDEX(NoSettings!$C$2:$AH$6843,MATCH(EPS!$F717,NoSettings!$A$2:$A$6843,0),MATCH(EPS!G$2,NoSettings!$C$1:$AH$1,0))</f>
        <v>0</v>
      </c>
      <c r="H717">
        <f>INDEX(NoSettings!$C$2:$AH$6843,MATCH(EPS!$F717,NoSettings!$A$2:$A$6843,0),MATCH(EPS!H$2,NoSettings!$C$1:$AH$1,0))</f>
        <v>0</v>
      </c>
      <c r="I717">
        <f>INDEX(NoSettings!$C$2:$AH$6843,MATCH(EPS!$F717,NoSettings!$A$2:$A$6843,0),MATCH(EPS!I$2,NoSettings!$C$1:$AH$1,0))</f>
        <v>0</v>
      </c>
      <c r="J717">
        <f>INDEX(NoSettings!$C$2:$AH$6843,MATCH(EPS!$F717,NoSettings!$A$2:$A$6843,0),MATCH(EPS!J$2,NoSettings!$C$1:$AH$1,0))</f>
        <v>0</v>
      </c>
      <c r="K717">
        <f>INDEX(NoSettings!$C$2:$AH$6843,MATCH(EPS!$F717,NoSettings!$A$2:$A$6843,0),MATCH(EPS!K$2,NoSettings!$C$1:$AH$1,0))</f>
        <v>0</v>
      </c>
      <c r="L717">
        <f>INDEX(NoSettings!$C$2:$AH$6843,MATCH(EPS!$F717,NoSettings!$A$2:$A$6843,0),MATCH(EPS!L$2,NoSettings!$C$1:$AH$1,0))</f>
        <v>0</v>
      </c>
      <c r="M717">
        <f>INDEX(NoSettings!$C$2:$AH$6843,MATCH(EPS!$F717,NoSettings!$A$2:$A$6843,0),MATCH(EPS!M$2,NoSettings!$C$1:$AH$1,0))</f>
        <v>0</v>
      </c>
      <c r="N717">
        <f>INDEX(NoSettings!$C$2:$AH$6843,MATCH(EPS!$F717,NoSettings!$A$2:$A$6843,0),MATCH(EPS!N$2,NoSettings!$C$1:$AH$1,0))</f>
        <v>0</v>
      </c>
      <c r="O717">
        <f>INDEX(NoSettings!$C$2:$AH$6843,MATCH(EPS!$F717,NoSettings!$A$2:$A$6843,0),MATCH(EPS!O$2,NoSettings!$C$1:$AH$1,0))</f>
        <v>0</v>
      </c>
      <c r="P717">
        <f>INDEX(NoSettings!$C$2:$AH$6843,MATCH(EPS!$F717,NoSettings!$A$2:$A$6843,0),MATCH(EPS!P$2,NoSettings!$C$1:$AH$1,0))</f>
        <v>0</v>
      </c>
      <c r="Q717">
        <f>INDEX(NoSettings!$C$2:$AH$6843,MATCH(EPS!$F717,NoSettings!$A$2:$A$6843,0),MATCH(EPS!Q$2,NoSettings!$C$1:$AH$1,0))</f>
        <v>0</v>
      </c>
      <c r="R717">
        <f>INDEX(NoSettings!$C$2:$AH$6843,MATCH(EPS!$F717,NoSettings!$A$2:$A$6843,0),MATCH(EPS!R$2,NoSettings!$C$1:$AH$1,0))</f>
        <v>0</v>
      </c>
      <c r="S717">
        <f>INDEX(NoSettings!$C$2:$AH$6843,MATCH(EPS!$F717,NoSettings!$A$2:$A$6843,0),MATCH(EPS!S$2,NoSettings!$C$1:$AH$1,0))</f>
        <v>0</v>
      </c>
      <c r="T717">
        <f>INDEX(NoSettings!$C$2:$AH$6843,MATCH(EPS!$F717,NoSettings!$A$2:$A$6843,0),MATCH(EPS!T$2,NoSettings!$C$1:$AH$1,0))</f>
        <v>0</v>
      </c>
      <c r="U717">
        <f>INDEX(NoSettings!$C$2:$AH$6843,MATCH(EPS!$F717,NoSettings!$A$2:$A$6843,0),MATCH(EPS!U$2,NoSettings!$C$1:$AH$1,0))</f>
        <v>0</v>
      </c>
      <c r="V717">
        <f>INDEX(NoSettings!$C$2:$AH$6843,MATCH(EPS!$F717,NoSettings!$A$2:$A$6843,0),MATCH(EPS!V$2,NoSettings!$C$1:$AH$1,0))</f>
        <v>0</v>
      </c>
      <c r="W717">
        <f>INDEX(NoSettings!$C$2:$AH$6843,MATCH(EPS!$F717,NoSettings!$A$2:$A$6843,0),MATCH(EPS!W$2,NoSettings!$C$1:$AH$1,0))</f>
        <v>0</v>
      </c>
      <c r="X717">
        <f>INDEX(NoSettings!$C$2:$AH$6843,MATCH(EPS!$F717,NoSettings!$A$2:$A$6843,0),MATCH(EPS!X$2,NoSettings!$C$1:$AH$1,0))</f>
        <v>0</v>
      </c>
      <c r="Y717">
        <f>INDEX(NoSettings!$C$2:$AH$6843,MATCH(EPS!$F717,NoSettings!$A$2:$A$6843,0),MATCH(EPS!Y$2,NoSettings!$C$1:$AH$1,0))</f>
        <v>0</v>
      </c>
      <c r="Z717">
        <f>INDEX(NoSettings!$C$2:$AH$6843,MATCH(EPS!$F717,NoSettings!$A$2:$A$6843,0),MATCH(EPS!Z$2,NoSettings!$C$1:$AH$1,0))</f>
        <v>0</v>
      </c>
      <c r="AA717">
        <f>INDEX(NoSettings!$C$2:$AH$6843,MATCH(EPS!$F717,NoSettings!$A$2:$A$6843,0),MATCH(EPS!AA$2,NoSettings!$C$1:$AH$1,0))</f>
        <v>0</v>
      </c>
      <c r="AB717">
        <f>INDEX(NoSettings!$C$2:$AH$6843,MATCH(EPS!$F717,NoSettings!$A$2:$A$6843,0),MATCH(EPS!AB$2,NoSettings!$C$1:$AH$1,0))</f>
        <v>0</v>
      </c>
      <c r="AC717">
        <f>INDEX(NoSettings!$C$2:$AH$6843,MATCH(EPS!$F717,NoSettings!$A$2:$A$6843,0),MATCH(EPS!AC$2,NoSettings!$C$1:$AH$1,0))</f>
        <v>0</v>
      </c>
      <c r="AD717">
        <f>INDEX(NoSettings!$C$2:$AH$6843,MATCH(EPS!$F717,NoSettings!$A$2:$A$6843,0),MATCH(EPS!AD$2,NoSettings!$C$1:$AH$1,0))</f>
        <v>0</v>
      </c>
      <c r="AE717">
        <f>INDEX(NoSettings!$C$2:$AH$6843,MATCH(EPS!$F717,NoSettings!$A$2:$A$6843,0),MATCH(EPS!AE$2,NoSettings!$C$1:$AH$1,0))</f>
        <v>0</v>
      </c>
      <c r="AF717">
        <f>INDEX(NoSettings!$C$2:$AH$6843,MATCH(EPS!$F717,NoSettings!$A$2:$A$6843,0),MATCH(EPS!AF$2,NoSettings!$C$1:$AH$1,0))</f>
        <v>0</v>
      </c>
      <c r="AG717">
        <f>INDEX(NoSettings!$C$2:$AH$6843,MATCH(EPS!$F717,NoSettings!$A$2:$A$6843,0),MATCH(EPS!AG$2,NoSettings!$C$1:$AH$1,0))</f>
        <v>0</v>
      </c>
      <c r="AH717">
        <f>INDEX(NoSettings!$C$2:$AH$6843,MATCH(EPS!$F717,NoSettings!$A$2:$A$6843,0),MATCH(EPS!AH$2,NoSettings!$C$1:$AH$1,0))</f>
        <v>0</v>
      </c>
      <c r="AI717">
        <f>INDEX(NoSettings!$C$2:$AH$6843,MATCH(EPS!$F717,NoSettings!$A$2:$A$6843,0),MATCH(EPS!AI$2,NoSettings!$C$1:$AH$1,0))</f>
        <v>0</v>
      </c>
      <c r="AJ717">
        <f>INDEX(NoSettings!$C$2:$AH$6843,MATCH(EPS!$F717,NoSettings!$A$2:$A$6843,0),MATCH(EPS!AJ$2,NoSettings!$C$1:$AH$1,0))</f>
        <v>0</v>
      </c>
      <c r="AK717">
        <f>INDEX(NoSettings!$C$2:$AH$6843,MATCH(EPS!$F717,NoSettings!$A$2:$A$6843,0),MATCH(EPS!AK$2,NoSettings!$C$1:$AH$1,0))</f>
        <v>0</v>
      </c>
    </row>
    <row r="718" spans="1:37" x14ac:dyDescent="0.25">
      <c r="A718" s="63" t="s">
        <v>7943</v>
      </c>
      <c r="B718" t="s">
        <v>7966</v>
      </c>
      <c r="C718" t="s">
        <v>7945</v>
      </c>
      <c r="D718" t="s">
        <v>7960</v>
      </c>
      <c r="E718" t="s">
        <v>7952</v>
      </c>
      <c r="F718" t="s">
        <v>717</v>
      </c>
      <c r="G718">
        <f>INDEX(NoSettings!$C$2:$AH$6843,MATCH(EPS!$F718,NoSettings!$A$2:$A$6843,0),MATCH(EPS!G$2,NoSettings!$C$1:$AH$1,0))</f>
        <v>0</v>
      </c>
      <c r="H718">
        <f>INDEX(NoSettings!$C$2:$AH$6843,MATCH(EPS!$F718,NoSettings!$A$2:$A$6843,0),MATCH(EPS!H$2,NoSettings!$C$1:$AH$1,0))</f>
        <v>0</v>
      </c>
      <c r="I718">
        <f>INDEX(NoSettings!$C$2:$AH$6843,MATCH(EPS!$F718,NoSettings!$A$2:$A$6843,0),MATCH(EPS!I$2,NoSettings!$C$1:$AH$1,0))</f>
        <v>0</v>
      </c>
      <c r="J718">
        <f>INDEX(NoSettings!$C$2:$AH$6843,MATCH(EPS!$F718,NoSettings!$A$2:$A$6843,0),MATCH(EPS!J$2,NoSettings!$C$1:$AH$1,0))</f>
        <v>0</v>
      </c>
      <c r="K718">
        <f>INDEX(NoSettings!$C$2:$AH$6843,MATCH(EPS!$F718,NoSettings!$A$2:$A$6843,0),MATCH(EPS!K$2,NoSettings!$C$1:$AH$1,0))</f>
        <v>0</v>
      </c>
      <c r="L718">
        <f>INDEX(NoSettings!$C$2:$AH$6843,MATCH(EPS!$F718,NoSettings!$A$2:$A$6843,0),MATCH(EPS!L$2,NoSettings!$C$1:$AH$1,0))</f>
        <v>0</v>
      </c>
      <c r="M718">
        <f>INDEX(NoSettings!$C$2:$AH$6843,MATCH(EPS!$F718,NoSettings!$A$2:$A$6843,0),MATCH(EPS!M$2,NoSettings!$C$1:$AH$1,0))</f>
        <v>0</v>
      </c>
      <c r="N718">
        <f>INDEX(NoSettings!$C$2:$AH$6843,MATCH(EPS!$F718,NoSettings!$A$2:$A$6843,0),MATCH(EPS!N$2,NoSettings!$C$1:$AH$1,0))</f>
        <v>0</v>
      </c>
      <c r="O718">
        <f>INDEX(NoSettings!$C$2:$AH$6843,MATCH(EPS!$F718,NoSettings!$A$2:$A$6843,0),MATCH(EPS!O$2,NoSettings!$C$1:$AH$1,0))</f>
        <v>0</v>
      </c>
      <c r="P718">
        <f>INDEX(NoSettings!$C$2:$AH$6843,MATCH(EPS!$F718,NoSettings!$A$2:$A$6843,0),MATCH(EPS!P$2,NoSettings!$C$1:$AH$1,0))</f>
        <v>0</v>
      </c>
      <c r="Q718">
        <f>INDEX(NoSettings!$C$2:$AH$6843,MATCH(EPS!$F718,NoSettings!$A$2:$A$6843,0),MATCH(EPS!Q$2,NoSettings!$C$1:$AH$1,0))</f>
        <v>0</v>
      </c>
      <c r="R718">
        <f>INDEX(NoSettings!$C$2:$AH$6843,MATCH(EPS!$F718,NoSettings!$A$2:$A$6843,0),MATCH(EPS!R$2,NoSettings!$C$1:$AH$1,0))</f>
        <v>0</v>
      </c>
      <c r="S718">
        <f>INDEX(NoSettings!$C$2:$AH$6843,MATCH(EPS!$F718,NoSettings!$A$2:$A$6843,0),MATCH(EPS!S$2,NoSettings!$C$1:$AH$1,0))</f>
        <v>0</v>
      </c>
      <c r="T718">
        <f>INDEX(NoSettings!$C$2:$AH$6843,MATCH(EPS!$F718,NoSettings!$A$2:$A$6843,0),MATCH(EPS!T$2,NoSettings!$C$1:$AH$1,0))</f>
        <v>0</v>
      </c>
      <c r="U718">
        <f>INDEX(NoSettings!$C$2:$AH$6843,MATCH(EPS!$F718,NoSettings!$A$2:$A$6843,0),MATCH(EPS!U$2,NoSettings!$C$1:$AH$1,0))</f>
        <v>0</v>
      </c>
      <c r="V718">
        <f>INDEX(NoSettings!$C$2:$AH$6843,MATCH(EPS!$F718,NoSettings!$A$2:$A$6843,0),MATCH(EPS!V$2,NoSettings!$C$1:$AH$1,0))</f>
        <v>0</v>
      </c>
      <c r="W718">
        <f>INDEX(NoSettings!$C$2:$AH$6843,MATCH(EPS!$F718,NoSettings!$A$2:$A$6843,0),MATCH(EPS!W$2,NoSettings!$C$1:$AH$1,0))</f>
        <v>0</v>
      </c>
      <c r="X718">
        <f>INDEX(NoSettings!$C$2:$AH$6843,MATCH(EPS!$F718,NoSettings!$A$2:$A$6843,0),MATCH(EPS!X$2,NoSettings!$C$1:$AH$1,0))</f>
        <v>0</v>
      </c>
      <c r="Y718">
        <f>INDEX(NoSettings!$C$2:$AH$6843,MATCH(EPS!$F718,NoSettings!$A$2:$A$6843,0),MATCH(EPS!Y$2,NoSettings!$C$1:$AH$1,0))</f>
        <v>0</v>
      </c>
      <c r="Z718">
        <f>INDEX(NoSettings!$C$2:$AH$6843,MATCH(EPS!$F718,NoSettings!$A$2:$A$6843,0),MATCH(EPS!Z$2,NoSettings!$C$1:$AH$1,0))</f>
        <v>0</v>
      </c>
      <c r="AA718">
        <f>INDEX(NoSettings!$C$2:$AH$6843,MATCH(EPS!$F718,NoSettings!$A$2:$A$6843,0),MATCH(EPS!AA$2,NoSettings!$C$1:$AH$1,0))</f>
        <v>0</v>
      </c>
      <c r="AB718">
        <f>INDEX(NoSettings!$C$2:$AH$6843,MATCH(EPS!$F718,NoSettings!$A$2:$A$6843,0),MATCH(EPS!AB$2,NoSettings!$C$1:$AH$1,0))</f>
        <v>0</v>
      </c>
      <c r="AC718">
        <f>INDEX(NoSettings!$C$2:$AH$6843,MATCH(EPS!$F718,NoSettings!$A$2:$A$6843,0),MATCH(EPS!AC$2,NoSettings!$C$1:$AH$1,0))</f>
        <v>0</v>
      </c>
      <c r="AD718">
        <f>INDEX(NoSettings!$C$2:$AH$6843,MATCH(EPS!$F718,NoSettings!$A$2:$A$6843,0),MATCH(EPS!AD$2,NoSettings!$C$1:$AH$1,0))</f>
        <v>0</v>
      </c>
      <c r="AE718">
        <f>INDEX(NoSettings!$C$2:$AH$6843,MATCH(EPS!$F718,NoSettings!$A$2:$A$6843,0),MATCH(EPS!AE$2,NoSettings!$C$1:$AH$1,0))</f>
        <v>0</v>
      </c>
      <c r="AF718">
        <f>INDEX(NoSettings!$C$2:$AH$6843,MATCH(EPS!$F718,NoSettings!$A$2:$A$6843,0),MATCH(EPS!AF$2,NoSettings!$C$1:$AH$1,0))</f>
        <v>0</v>
      </c>
      <c r="AG718">
        <f>INDEX(NoSettings!$C$2:$AH$6843,MATCH(EPS!$F718,NoSettings!$A$2:$A$6843,0),MATCH(EPS!AG$2,NoSettings!$C$1:$AH$1,0))</f>
        <v>0</v>
      </c>
      <c r="AH718">
        <f>INDEX(NoSettings!$C$2:$AH$6843,MATCH(EPS!$F718,NoSettings!$A$2:$A$6843,0),MATCH(EPS!AH$2,NoSettings!$C$1:$AH$1,0))</f>
        <v>0</v>
      </c>
      <c r="AI718">
        <f>INDEX(NoSettings!$C$2:$AH$6843,MATCH(EPS!$F718,NoSettings!$A$2:$A$6843,0),MATCH(EPS!AI$2,NoSettings!$C$1:$AH$1,0))</f>
        <v>0</v>
      </c>
      <c r="AJ718">
        <f>INDEX(NoSettings!$C$2:$AH$6843,MATCH(EPS!$F718,NoSettings!$A$2:$A$6843,0),MATCH(EPS!AJ$2,NoSettings!$C$1:$AH$1,0))</f>
        <v>0</v>
      </c>
      <c r="AK718">
        <f>INDEX(NoSettings!$C$2:$AH$6843,MATCH(EPS!$F718,NoSettings!$A$2:$A$6843,0),MATCH(EPS!AK$2,NoSettings!$C$1:$AH$1,0))</f>
        <v>0</v>
      </c>
    </row>
    <row r="719" spans="1:37" x14ac:dyDescent="0.25">
      <c r="A719" s="63" t="s">
        <v>7943</v>
      </c>
      <c r="B719" t="s">
        <v>7966</v>
      </c>
      <c r="C719" t="s">
        <v>7945</v>
      </c>
      <c r="D719" t="s">
        <v>7960</v>
      </c>
      <c r="E719" t="s">
        <v>7953</v>
      </c>
      <c r="F719" t="s">
        <v>718</v>
      </c>
      <c r="G719">
        <f>INDEX(NoSettings!$C$2:$AH$6843,MATCH(EPS!$F719,NoSettings!$A$2:$A$6843,0),MATCH(EPS!G$2,NoSettings!$C$1:$AH$1,0))</f>
        <v>0</v>
      </c>
      <c r="H719">
        <f>INDEX(NoSettings!$C$2:$AH$6843,MATCH(EPS!$F719,NoSettings!$A$2:$A$6843,0),MATCH(EPS!H$2,NoSettings!$C$1:$AH$1,0))</f>
        <v>0</v>
      </c>
      <c r="I719">
        <f>INDEX(NoSettings!$C$2:$AH$6843,MATCH(EPS!$F719,NoSettings!$A$2:$A$6843,0),MATCH(EPS!I$2,NoSettings!$C$1:$AH$1,0))</f>
        <v>0</v>
      </c>
      <c r="J719">
        <f>INDEX(NoSettings!$C$2:$AH$6843,MATCH(EPS!$F719,NoSettings!$A$2:$A$6843,0),MATCH(EPS!J$2,NoSettings!$C$1:$AH$1,0))</f>
        <v>0</v>
      </c>
      <c r="K719">
        <f>INDEX(NoSettings!$C$2:$AH$6843,MATCH(EPS!$F719,NoSettings!$A$2:$A$6843,0),MATCH(EPS!K$2,NoSettings!$C$1:$AH$1,0))</f>
        <v>0</v>
      </c>
      <c r="L719">
        <f>INDEX(NoSettings!$C$2:$AH$6843,MATCH(EPS!$F719,NoSettings!$A$2:$A$6843,0),MATCH(EPS!L$2,NoSettings!$C$1:$AH$1,0))</f>
        <v>0</v>
      </c>
      <c r="M719">
        <f>INDEX(NoSettings!$C$2:$AH$6843,MATCH(EPS!$F719,NoSettings!$A$2:$A$6843,0),MATCH(EPS!M$2,NoSettings!$C$1:$AH$1,0))</f>
        <v>0</v>
      </c>
      <c r="N719">
        <f>INDEX(NoSettings!$C$2:$AH$6843,MATCH(EPS!$F719,NoSettings!$A$2:$A$6843,0),MATCH(EPS!N$2,NoSettings!$C$1:$AH$1,0))</f>
        <v>0</v>
      </c>
      <c r="O719">
        <f>INDEX(NoSettings!$C$2:$AH$6843,MATCH(EPS!$F719,NoSettings!$A$2:$A$6843,0),MATCH(EPS!O$2,NoSettings!$C$1:$AH$1,0))</f>
        <v>0</v>
      </c>
      <c r="P719">
        <f>INDEX(NoSettings!$C$2:$AH$6843,MATCH(EPS!$F719,NoSettings!$A$2:$A$6843,0),MATCH(EPS!P$2,NoSettings!$C$1:$AH$1,0))</f>
        <v>0</v>
      </c>
      <c r="Q719">
        <f>INDEX(NoSettings!$C$2:$AH$6843,MATCH(EPS!$F719,NoSettings!$A$2:$A$6843,0),MATCH(EPS!Q$2,NoSettings!$C$1:$AH$1,0))</f>
        <v>0</v>
      </c>
      <c r="R719">
        <f>INDEX(NoSettings!$C$2:$AH$6843,MATCH(EPS!$F719,NoSettings!$A$2:$A$6843,0),MATCH(EPS!R$2,NoSettings!$C$1:$AH$1,0))</f>
        <v>0</v>
      </c>
      <c r="S719">
        <f>INDEX(NoSettings!$C$2:$AH$6843,MATCH(EPS!$F719,NoSettings!$A$2:$A$6843,0),MATCH(EPS!S$2,NoSettings!$C$1:$AH$1,0))</f>
        <v>0</v>
      </c>
      <c r="T719">
        <f>INDEX(NoSettings!$C$2:$AH$6843,MATCH(EPS!$F719,NoSettings!$A$2:$A$6843,0),MATCH(EPS!T$2,NoSettings!$C$1:$AH$1,0))</f>
        <v>0</v>
      </c>
      <c r="U719">
        <f>INDEX(NoSettings!$C$2:$AH$6843,MATCH(EPS!$F719,NoSettings!$A$2:$A$6843,0),MATCH(EPS!U$2,NoSettings!$C$1:$AH$1,0))</f>
        <v>0</v>
      </c>
      <c r="V719">
        <f>INDEX(NoSettings!$C$2:$AH$6843,MATCH(EPS!$F719,NoSettings!$A$2:$A$6843,0),MATCH(EPS!V$2,NoSettings!$C$1:$AH$1,0))</f>
        <v>0</v>
      </c>
      <c r="W719">
        <f>INDEX(NoSettings!$C$2:$AH$6843,MATCH(EPS!$F719,NoSettings!$A$2:$A$6843,0),MATCH(EPS!W$2,NoSettings!$C$1:$AH$1,0))</f>
        <v>0</v>
      </c>
      <c r="X719">
        <f>INDEX(NoSettings!$C$2:$AH$6843,MATCH(EPS!$F719,NoSettings!$A$2:$A$6843,0),MATCH(EPS!X$2,NoSettings!$C$1:$AH$1,0))</f>
        <v>0</v>
      </c>
      <c r="Y719">
        <f>INDEX(NoSettings!$C$2:$AH$6843,MATCH(EPS!$F719,NoSettings!$A$2:$A$6843,0),MATCH(EPS!Y$2,NoSettings!$C$1:$AH$1,0))</f>
        <v>0</v>
      </c>
      <c r="Z719">
        <f>INDEX(NoSettings!$C$2:$AH$6843,MATCH(EPS!$F719,NoSettings!$A$2:$A$6843,0),MATCH(EPS!Z$2,NoSettings!$C$1:$AH$1,0))</f>
        <v>0</v>
      </c>
      <c r="AA719">
        <f>INDEX(NoSettings!$C$2:$AH$6843,MATCH(EPS!$F719,NoSettings!$A$2:$A$6843,0),MATCH(EPS!AA$2,NoSettings!$C$1:$AH$1,0))</f>
        <v>0</v>
      </c>
      <c r="AB719">
        <f>INDEX(NoSettings!$C$2:$AH$6843,MATCH(EPS!$F719,NoSettings!$A$2:$A$6843,0),MATCH(EPS!AB$2,NoSettings!$C$1:$AH$1,0))</f>
        <v>0</v>
      </c>
      <c r="AC719">
        <f>INDEX(NoSettings!$C$2:$AH$6843,MATCH(EPS!$F719,NoSettings!$A$2:$A$6843,0),MATCH(EPS!AC$2,NoSettings!$C$1:$AH$1,0))</f>
        <v>0</v>
      </c>
      <c r="AD719">
        <f>INDEX(NoSettings!$C$2:$AH$6843,MATCH(EPS!$F719,NoSettings!$A$2:$A$6843,0),MATCH(EPS!AD$2,NoSettings!$C$1:$AH$1,0))</f>
        <v>0</v>
      </c>
      <c r="AE719">
        <f>INDEX(NoSettings!$C$2:$AH$6843,MATCH(EPS!$F719,NoSettings!$A$2:$A$6843,0),MATCH(EPS!AE$2,NoSettings!$C$1:$AH$1,0))</f>
        <v>0</v>
      </c>
      <c r="AF719">
        <f>INDEX(NoSettings!$C$2:$AH$6843,MATCH(EPS!$F719,NoSettings!$A$2:$A$6843,0),MATCH(EPS!AF$2,NoSettings!$C$1:$AH$1,0))</f>
        <v>0</v>
      </c>
      <c r="AG719">
        <f>INDEX(NoSettings!$C$2:$AH$6843,MATCH(EPS!$F719,NoSettings!$A$2:$A$6843,0),MATCH(EPS!AG$2,NoSettings!$C$1:$AH$1,0))</f>
        <v>0</v>
      </c>
      <c r="AH719">
        <f>INDEX(NoSettings!$C$2:$AH$6843,MATCH(EPS!$F719,NoSettings!$A$2:$A$6843,0),MATCH(EPS!AH$2,NoSettings!$C$1:$AH$1,0))</f>
        <v>0</v>
      </c>
      <c r="AI719">
        <f>INDEX(NoSettings!$C$2:$AH$6843,MATCH(EPS!$F719,NoSettings!$A$2:$A$6843,0),MATCH(EPS!AI$2,NoSettings!$C$1:$AH$1,0))</f>
        <v>0</v>
      </c>
      <c r="AJ719">
        <f>INDEX(NoSettings!$C$2:$AH$6843,MATCH(EPS!$F719,NoSettings!$A$2:$A$6843,0),MATCH(EPS!AJ$2,NoSettings!$C$1:$AH$1,0))</f>
        <v>0</v>
      </c>
      <c r="AK719">
        <f>INDEX(NoSettings!$C$2:$AH$6843,MATCH(EPS!$F719,NoSettings!$A$2:$A$6843,0),MATCH(EPS!AK$2,NoSettings!$C$1:$AH$1,0))</f>
        <v>0</v>
      </c>
    </row>
    <row r="720" spans="1:37" x14ac:dyDescent="0.25">
      <c r="A720" s="63" t="s">
        <v>7943</v>
      </c>
      <c r="B720" t="s">
        <v>7966</v>
      </c>
      <c r="C720" t="s">
        <v>7945</v>
      </c>
      <c r="D720" t="s">
        <v>7960</v>
      </c>
      <c r="E720" t="s">
        <v>7954</v>
      </c>
      <c r="F720" t="s">
        <v>719</v>
      </c>
      <c r="G720">
        <f>INDEX(NoSettings!$C$2:$AH$6843,MATCH(EPS!$F720,NoSettings!$A$2:$A$6843,0),MATCH(EPS!G$2,NoSettings!$C$1:$AH$1,0))</f>
        <v>0</v>
      </c>
      <c r="H720">
        <f>INDEX(NoSettings!$C$2:$AH$6843,MATCH(EPS!$F720,NoSettings!$A$2:$A$6843,0),MATCH(EPS!H$2,NoSettings!$C$1:$AH$1,0))</f>
        <v>0</v>
      </c>
      <c r="I720">
        <f>INDEX(NoSettings!$C$2:$AH$6843,MATCH(EPS!$F720,NoSettings!$A$2:$A$6843,0),MATCH(EPS!I$2,NoSettings!$C$1:$AH$1,0))</f>
        <v>0</v>
      </c>
      <c r="J720">
        <f>INDEX(NoSettings!$C$2:$AH$6843,MATCH(EPS!$F720,NoSettings!$A$2:$A$6843,0),MATCH(EPS!J$2,NoSettings!$C$1:$AH$1,0))</f>
        <v>0</v>
      </c>
      <c r="K720">
        <f>INDEX(NoSettings!$C$2:$AH$6843,MATCH(EPS!$F720,NoSettings!$A$2:$A$6843,0),MATCH(EPS!K$2,NoSettings!$C$1:$AH$1,0))</f>
        <v>0</v>
      </c>
      <c r="L720">
        <f>INDEX(NoSettings!$C$2:$AH$6843,MATCH(EPS!$F720,NoSettings!$A$2:$A$6843,0),MATCH(EPS!L$2,NoSettings!$C$1:$AH$1,0))</f>
        <v>0</v>
      </c>
      <c r="M720">
        <f>INDEX(NoSettings!$C$2:$AH$6843,MATCH(EPS!$F720,NoSettings!$A$2:$A$6843,0),MATCH(EPS!M$2,NoSettings!$C$1:$AH$1,0))</f>
        <v>0</v>
      </c>
      <c r="N720">
        <f>INDEX(NoSettings!$C$2:$AH$6843,MATCH(EPS!$F720,NoSettings!$A$2:$A$6843,0),MATCH(EPS!N$2,NoSettings!$C$1:$AH$1,0))</f>
        <v>0</v>
      </c>
      <c r="O720">
        <f>INDEX(NoSettings!$C$2:$AH$6843,MATCH(EPS!$F720,NoSettings!$A$2:$A$6843,0),MATCH(EPS!O$2,NoSettings!$C$1:$AH$1,0))</f>
        <v>0</v>
      </c>
      <c r="P720">
        <f>INDEX(NoSettings!$C$2:$AH$6843,MATCH(EPS!$F720,NoSettings!$A$2:$A$6843,0),MATCH(EPS!P$2,NoSettings!$C$1:$AH$1,0))</f>
        <v>0</v>
      </c>
      <c r="Q720">
        <f>INDEX(NoSettings!$C$2:$AH$6843,MATCH(EPS!$F720,NoSettings!$A$2:$A$6843,0),MATCH(EPS!Q$2,NoSettings!$C$1:$AH$1,0))</f>
        <v>0</v>
      </c>
      <c r="R720">
        <f>INDEX(NoSettings!$C$2:$AH$6843,MATCH(EPS!$F720,NoSettings!$A$2:$A$6843,0),MATCH(EPS!R$2,NoSettings!$C$1:$AH$1,0))</f>
        <v>0</v>
      </c>
      <c r="S720">
        <f>INDEX(NoSettings!$C$2:$AH$6843,MATCH(EPS!$F720,NoSettings!$A$2:$A$6843,0),MATCH(EPS!S$2,NoSettings!$C$1:$AH$1,0))</f>
        <v>0</v>
      </c>
      <c r="T720">
        <f>INDEX(NoSettings!$C$2:$AH$6843,MATCH(EPS!$F720,NoSettings!$A$2:$A$6843,0),MATCH(EPS!T$2,NoSettings!$C$1:$AH$1,0))</f>
        <v>0</v>
      </c>
      <c r="U720">
        <f>INDEX(NoSettings!$C$2:$AH$6843,MATCH(EPS!$F720,NoSettings!$A$2:$A$6843,0),MATCH(EPS!U$2,NoSettings!$C$1:$AH$1,0))</f>
        <v>0</v>
      </c>
      <c r="V720">
        <f>INDEX(NoSettings!$C$2:$AH$6843,MATCH(EPS!$F720,NoSettings!$A$2:$A$6843,0),MATCH(EPS!V$2,NoSettings!$C$1:$AH$1,0))</f>
        <v>0</v>
      </c>
      <c r="W720">
        <f>INDEX(NoSettings!$C$2:$AH$6843,MATCH(EPS!$F720,NoSettings!$A$2:$A$6843,0),MATCH(EPS!W$2,NoSettings!$C$1:$AH$1,0))</f>
        <v>0</v>
      </c>
      <c r="X720">
        <f>INDEX(NoSettings!$C$2:$AH$6843,MATCH(EPS!$F720,NoSettings!$A$2:$A$6843,0),MATCH(EPS!X$2,NoSettings!$C$1:$AH$1,0))</f>
        <v>0</v>
      </c>
      <c r="Y720">
        <f>INDEX(NoSettings!$C$2:$AH$6843,MATCH(EPS!$F720,NoSettings!$A$2:$A$6843,0),MATCH(EPS!Y$2,NoSettings!$C$1:$AH$1,0))</f>
        <v>0</v>
      </c>
      <c r="Z720">
        <f>INDEX(NoSettings!$C$2:$AH$6843,MATCH(EPS!$F720,NoSettings!$A$2:$A$6843,0),MATCH(EPS!Z$2,NoSettings!$C$1:$AH$1,0))</f>
        <v>0</v>
      </c>
      <c r="AA720">
        <f>INDEX(NoSettings!$C$2:$AH$6843,MATCH(EPS!$F720,NoSettings!$A$2:$A$6843,0),MATCH(EPS!AA$2,NoSettings!$C$1:$AH$1,0))</f>
        <v>0</v>
      </c>
      <c r="AB720">
        <f>INDEX(NoSettings!$C$2:$AH$6843,MATCH(EPS!$F720,NoSettings!$A$2:$A$6843,0),MATCH(EPS!AB$2,NoSettings!$C$1:$AH$1,0))</f>
        <v>0</v>
      </c>
      <c r="AC720">
        <f>INDEX(NoSettings!$C$2:$AH$6843,MATCH(EPS!$F720,NoSettings!$A$2:$A$6843,0),MATCH(EPS!AC$2,NoSettings!$C$1:$AH$1,0))</f>
        <v>0</v>
      </c>
      <c r="AD720">
        <f>INDEX(NoSettings!$C$2:$AH$6843,MATCH(EPS!$F720,NoSettings!$A$2:$A$6843,0),MATCH(EPS!AD$2,NoSettings!$C$1:$AH$1,0))</f>
        <v>0</v>
      </c>
      <c r="AE720">
        <f>INDEX(NoSettings!$C$2:$AH$6843,MATCH(EPS!$F720,NoSettings!$A$2:$A$6843,0),MATCH(EPS!AE$2,NoSettings!$C$1:$AH$1,0))</f>
        <v>0</v>
      </c>
      <c r="AF720">
        <f>INDEX(NoSettings!$C$2:$AH$6843,MATCH(EPS!$F720,NoSettings!$A$2:$A$6843,0),MATCH(EPS!AF$2,NoSettings!$C$1:$AH$1,0))</f>
        <v>0</v>
      </c>
      <c r="AG720">
        <f>INDEX(NoSettings!$C$2:$AH$6843,MATCH(EPS!$F720,NoSettings!$A$2:$A$6843,0),MATCH(EPS!AG$2,NoSettings!$C$1:$AH$1,0))</f>
        <v>0</v>
      </c>
      <c r="AH720">
        <f>INDEX(NoSettings!$C$2:$AH$6843,MATCH(EPS!$F720,NoSettings!$A$2:$A$6843,0),MATCH(EPS!AH$2,NoSettings!$C$1:$AH$1,0))</f>
        <v>0</v>
      </c>
      <c r="AI720">
        <f>INDEX(NoSettings!$C$2:$AH$6843,MATCH(EPS!$F720,NoSettings!$A$2:$A$6843,0),MATCH(EPS!AI$2,NoSettings!$C$1:$AH$1,0))</f>
        <v>0</v>
      </c>
      <c r="AJ720">
        <f>INDEX(NoSettings!$C$2:$AH$6843,MATCH(EPS!$F720,NoSettings!$A$2:$A$6843,0),MATCH(EPS!AJ$2,NoSettings!$C$1:$AH$1,0))</f>
        <v>0</v>
      </c>
      <c r="AK720">
        <f>INDEX(NoSettings!$C$2:$AH$6843,MATCH(EPS!$F720,NoSettings!$A$2:$A$6843,0),MATCH(EPS!AK$2,NoSettings!$C$1:$AH$1,0))</f>
        <v>0</v>
      </c>
    </row>
    <row r="721" spans="1:37" x14ac:dyDescent="0.25">
      <c r="A721" s="63" t="s">
        <v>7943</v>
      </c>
      <c r="B721" t="s">
        <v>7966</v>
      </c>
      <c r="C721" t="s">
        <v>7945</v>
      </c>
      <c r="D721" t="s">
        <v>7960</v>
      </c>
      <c r="E721" t="s">
        <v>7955</v>
      </c>
      <c r="F721" t="s">
        <v>720</v>
      </c>
      <c r="G721">
        <f>INDEX(NoSettings!$C$2:$AH$6843,MATCH(EPS!$F721,NoSettings!$A$2:$A$6843,0),MATCH(EPS!G$2,NoSettings!$C$1:$AH$1,0))</f>
        <v>0</v>
      </c>
      <c r="H721">
        <f>INDEX(NoSettings!$C$2:$AH$6843,MATCH(EPS!$F721,NoSettings!$A$2:$A$6843,0),MATCH(EPS!H$2,NoSettings!$C$1:$AH$1,0))</f>
        <v>0</v>
      </c>
      <c r="I721">
        <f>INDEX(NoSettings!$C$2:$AH$6843,MATCH(EPS!$F721,NoSettings!$A$2:$A$6843,0),MATCH(EPS!I$2,NoSettings!$C$1:$AH$1,0))</f>
        <v>0</v>
      </c>
      <c r="J721">
        <f>INDEX(NoSettings!$C$2:$AH$6843,MATCH(EPS!$F721,NoSettings!$A$2:$A$6843,0),MATCH(EPS!J$2,NoSettings!$C$1:$AH$1,0))</f>
        <v>0</v>
      </c>
      <c r="K721">
        <f>INDEX(NoSettings!$C$2:$AH$6843,MATCH(EPS!$F721,NoSettings!$A$2:$A$6843,0),MATCH(EPS!K$2,NoSettings!$C$1:$AH$1,0))</f>
        <v>0</v>
      </c>
      <c r="L721">
        <f>INDEX(NoSettings!$C$2:$AH$6843,MATCH(EPS!$F721,NoSettings!$A$2:$A$6843,0),MATCH(EPS!L$2,NoSettings!$C$1:$AH$1,0))</f>
        <v>0</v>
      </c>
      <c r="M721">
        <f>INDEX(NoSettings!$C$2:$AH$6843,MATCH(EPS!$F721,NoSettings!$A$2:$A$6843,0),MATCH(EPS!M$2,NoSettings!$C$1:$AH$1,0))</f>
        <v>0</v>
      </c>
      <c r="N721">
        <f>INDEX(NoSettings!$C$2:$AH$6843,MATCH(EPS!$F721,NoSettings!$A$2:$A$6843,0),MATCH(EPS!N$2,NoSettings!$C$1:$AH$1,0))</f>
        <v>0</v>
      </c>
      <c r="O721">
        <f>INDEX(NoSettings!$C$2:$AH$6843,MATCH(EPS!$F721,NoSettings!$A$2:$A$6843,0),MATCH(EPS!O$2,NoSettings!$C$1:$AH$1,0))</f>
        <v>0</v>
      </c>
      <c r="P721">
        <f>INDEX(NoSettings!$C$2:$AH$6843,MATCH(EPS!$F721,NoSettings!$A$2:$A$6843,0),MATCH(EPS!P$2,NoSettings!$C$1:$AH$1,0))</f>
        <v>0</v>
      </c>
      <c r="Q721">
        <f>INDEX(NoSettings!$C$2:$AH$6843,MATCH(EPS!$F721,NoSettings!$A$2:$A$6843,0),MATCH(EPS!Q$2,NoSettings!$C$1:$AH$1,0))</f>
        <v>0</v>
      </c>
      <c r="R721">
        <f>INDEX(NoSettings!$C$2:$AH$6843,MATCH(EPS!$F721,NoSettings!$A$2:$A$6843,0),MATCH(EPS!R$2,NoSettings!$C$1:$AH$1,0))</f>
        <v>0</v>
      </c>
      <c r="S721">
        <f>INDEX(NoSettings!$C$2:$AH$6843,MATCH(EPS!$F721,NoSettings!$A$2:$A$6843,0),MATCH(EPS!S$2,NoSettings!$C$1:$AH$1,0))</f>
        <v>0</v>
      </c>
      <c r="T721">
        <f>INDEX(NoSettings!$C$2:$AH$6843,MATCH(EPS!$F721,NoSettings!$A$2:$A$6843,0),MATCH(EPS!T$2,NoSettings!$C$1:$AH$1,0))</f>
        <v>0</v>
      </c>
      <c r="U721">
        <f>INDEX(NoSettings!$C$2:$AH$6843,MATCH(EPS!$F721,NoSettings!$A$2:$A$6843,0),MATCH(EPS!U$2,NoSettings!$C$1:$AH$1,0))</f>
        <v>0</v>
      </c>
      <c r="V721">
        <f>INDEX(NoSettings!$C$2:$AH$6843,MATCH(EPS!$F721,NoSettings!$A$2:$A$6843,0),MATCH(EPS!V$2,NoSettings!$C$1:$AH$1,0))</f>
        <v>0</v>
      </c>
      <c r="W721">
        <f>INDEX(NoSettings!$C$2:$AH$6843,MATCH(EPS!$F721,NoSettings!$A$2:$A$6843,0),MATCH(EPS!W$2,NoSettings!$C$1:$AH$1,0))</f>
        <v>0</v>
      </c>
      <c r="X721">
        <f>INDEX(NoSettings!$C$2:$AH$6843,MATCH(EPS!$F721,NoSettings!$A$2:$A$6843,0),MATCH(EPS!X$2,NoSettings!$C$1:$AH$1,0))</f>
        <v>0</v>
      </c>
      <c r="Y721">
        <f>INDEX(NoSettings!$C$2:$AH$6843,MATCH(EPS!$F721,NoSettings!$A$2:$A$6843,0),MATCH(EPS!Y$2,NoSettings!$C$1:$AH$1,0))</f>
        <v>0</v>
      </c>
      <c r="Z721">
        <f>INDEX(NoSettings!$C$2:$AH$6843,MATCH(EPS!$F721,NoSettings!$A$2:$A$6843,0),MATCH(EPS!Z$2,NoSettings!$C$1:$AH$1,0))</f>
        <v>0</v>
      </c>
      <c r="AA721">
        <f>INDEX(NoSettings!$C$2:$AH$6843,MATCH(EPS!$F721,NoSettings!$A$2:$A$6843,0),MATCH(EPS!AA$2,NoSettings!$C$1:$AH$1,0))</f>
        <v>0</v>
      </c>
      <c r="AB721">
        <f>INDEX(NoSettings!$C$2:$AH$6843,MATCH(EPS!$F721,NoSettings!$A$2:$A$6843,0),MATCH(EPS!AB$2,NoSettings!$C$1:$AH$1,0))</f>
        <v>0</v>
      </c>
      <c r="AC721">
        <f>INDEX(NoSettings!$C$2:$AH$6843,MATCH(EPS!$F721,NoSettings!$A$2:$A$6843,0),MATCH(EPS!AC$2,NoSettings!$C$1:$AH$1,0))</f>
        <v>0</v>
      </c>
      <c r="AD721">
        <f>INDEX(NoSettings!$C$2:$AH$6843,MATCH(EPS!$F721,NoSettings!$A$2:$A$6843,0),MATCH(EPS!AD$2,NoSettings!$C$1:$AH$1,0))</f>
        <v>0</v>
      </c>
      <c r="AE721">
        <f>INDEX(NoSettings!$C$2:$AH$6843,MATCH(EPS!$F721,NoSettings!$A$2:$A$6843,0),MATCH(EPS!AE$2,NoSettings!$C$1:$AH$1,0))</f>
        <v>0</v>
      </c>
      <c r="AF721">
        <f>INDEX(NoSettings!$C$2:$AH$6843,MATCH(EPS!$F721,NoSettings!$A$2:$A$6843,0),MATCH(EPS!AF$2,NoSettings!$C$1:$AH$1,0))</f>
        <v>0</v>
      </c>
      <c r="AG721">
        <f>INDEX(NoSettings!$C$2:$AH$6843,MATCH(EPS!$F721,NoSettings!$A$2:$A$6843,0),MATCH(EPS!AG$2,NoSettings!$C$1:$AH$1,0))</f>
        <v>0</v>
      </c>
      <c r="AH721">
        <f>INDEX(NoSettings!$C$2:$AH$6843,MATCH(EPS!$F721,NoSettings!$A$2:$A$6843,0),MATCH(EPS!AH$2,NoSettings!$C$1:$AH$1,0))</f>
        <v>0</v>
      </c>
      <c r="AI721">
        <f>INDEX(NoSettings!$C$2:$AH$6843,MATCH(EPS!$F721,NoSettings!$A$2:$A$6843,0),MATCH(EPS!AI$2,NoSettings!$C$1:$AH$1,0))</f>
        <v>0</v>
      </c>
      <c r="AJ721">
        <f>INDEX(NoSettings!$C$2:$AH$6843,MATCH(EPS!$F721,NoSettings!$A$2:$A$6843,0),MATCH(EPS!AJ$2,NoSettings!$C$1:$AH$1,0))</f>
        <v>0</v>
      </c>
      <c r="AK721">
        <f>INDEX(NoSettings!$C$2:$AH$6843,MATCH(EPS!$F721,NoSettings!$A$2:$A$6843,0),MATCH(EPS!AK$2,NoSettings!$C$1:$AH$1,0))</f>
        <v>0</v>
      </c>
    </row>
    <row r="722" spans="1:37" x14ac:dyDescent="0.25">
      <c r="A722" s="63" t="s">
        <v>7943</v>
      </c>
      <c r="B722" t="s">
        <v>7966</v>
      </c>
      <c r="C722" t="s">
        <v>7945</v>
      </c>
      <c r="D722" t="s">
        <v>7960</v>
      </c>
      <c r="E722" t="s">
        <v>7956</v>
      </c>
      <c r="F722" t="s">
        <v>721</v>
      </c>
      <c r="G722">
        <f>INDEX(NoSettings!$C$2:$AH$6843,MATCH(EPS!$F722,NoSettings!$A$2:$A$6843,0),MATCH(EPS!G$2,NoSettings!$C$1:$AH$1,0))</f>
        <v>0</v>
      </c>
      <c r="H722">
        <f>INDEX(NoSettings!$C$2:$AH$6843,MATCH(EPS!$F722,NoSettings!$A$2:$A$6843,0),MATCH(EPS!H$2,NoSettings!$C$1:$AH$1,0))</f>
        <v>0</v>
      </c>
      <c r="I722">
        <f>INDEX(NoSettings!$C$2:$AH$6843,MATCH(EPS!$F722,NoSettings!$A$2:$A$6843,0),MATCH(EPS!I$2,NoSettings!$C$1:$AH$1,0))</f>
        <v>0</v>
      </c>
      <c r="J722">
        <f>INDEX(NoSettings!$C$2:$AH$6843,MATCH(EPS!$F722,NoSettings!$A$2:$A$6843,0),MATCH(EPS!J$2,NoSettings!$C$1:$AH$1,0))</f>
        <v>0</v>
      </c>
      <c r="K722">
        <f>INDEX(NoSettings!$C$2:$AH$6843,MATCH(EPS!$F722,NoSettings!$A$2:$A$6843,0),MATCH(EPS!K$2,NoSettings!$C$1:$AH$1,0))</f>
        <v>0</v>
      </c>
      <c r="L722">
        <f>INDEX(NoSettings!$C$2:$AH$6843,MATCH(EPS!$F722,NoSettings!$A$2:$A$6843,0),MATCH(EPS!L$2,NoSettings!$C$1:$AH$1,0))</f>
        <v>0</v>
      </c>
      <c r="M722">
        <f>INDEX(NoSettings!$C$2:$AH$6843,MATCH(EPS!$F722,NoSettings!$A$2:$A$6843,0),MATCH(EPS!M$2,NoSettings!$C$1:$AH$1,0))</f>
        <v>0</v>
      </c>
      <c r="N722">
        <f>INDEX(NoSettings!$C$2:$AH$6843,MATCH(EPS!$F722,NoSettings!$A$2:$A$6843,0),MATCH(EPS!N$2,NoSettings!$C$1:$AH$1,0))</f>
        <v>0</v>
      </c>
      <c r="O722">
        <f>INDEX(NoSettings!$C$2:$AH$6843,MATCH(EPS!$F722,NoSettings!$A$2:$A$6843,0),MATCH(EPS!O$2,NoSettings!$C$1:$AH$1,0))</f>
        <v>0</v>
      </c>
      <c r="P722">
        <f>INDEX(NoSettings!$C$2:$AH$6843,MATCH(EPS!$F722,NoSettings!$A$2:$A$6843,0),MATCH(EPS!P$2,NoSettings!$C$1:$AH$1,0))</f>
        <v>0</v>
      </c>
      <c r="Q722">
        <f>INDEX(NoSettings!$C$2:$AH$6843,MATCH(EPS!$F722,NoSettings!$A$2:$A$6843,0),MATCH(EPS!Q$2,NoSettings!$C$1:$AH$1,0))</f>
        <v>0</v>
      </c>
      <c r="R722">
        <f>INDEX(NoSettings!$C$2:$AH$6843,MATCH(EPS!$F722,NoSettings!$A$2:$A$6843,0),MATCH(EPS!R$2,NoSettings!$C$1:$AH$1,0))</f>
        <v>0</v>
      </c>
      <c r="S722">
        <f>INDEX(NoSettings!$C$2:$AH$6843,MATCH(EPS!$F722,NoSettings!$A$2:$A$6843,0),MATCH(EPS!S$2,NoSettings!$C$1:$AH$1,0))</f>
        <v>0</v>
      </c>
      <c r="T722">
        <f>INDEX(NoSettings!$C$2:$AH$6843,MATCH(EPS!$F722,NoSettings!$A$2:$A$6843,0),MATCH(EPS!T$2,NoSettings!$C$1:$AH$1,0))</f>
        <v>0</v>
      </c>
      <c r="U722">
        <f>INDEX(NoSettings!$C$2:$AH$6843,MATCH(EPS!$F722,NoSettings!$A$2:$A$6843,0),MATCH(EPS!U$2,NoSettings!$C$1:$AH$1,0))</f>
        <v>0</v>
      </c>
      <c r="V722">
        <f>INDEX(NoSettings!$C$2:$AH$6843,MATCH(EPS!$F722,NoSettings!$A$2:$A$6843,0),MATCH(EPS!V$2,NoSettings!$C$1:$AH$1,0))</f>
        <v>0</v>
      </c>
      <c r="W722">
        <f>INDEX(NoSettings!$C$2:$AH$6843,MATCH(EPS!$F722,NoSettings!$A$2:$A$6843,0),MATCH(EPS!W$2,NoSettings!$C$1:$AH$1,0))</f>
        <v>0</v>
      </c>
      <c r="X722">
        <f>INDEX(NoSettings!$C$2:$AH$6843,MATCH(EPS!$F722,NoSettings!$A$2:$A$6843,0),MATCH(EPS!X$2,NoSettings!$C$1:$AH$1,0))</f>
        <v>0</v>
      </c>
      <c r="Y722">
        <f>INDEX(NoSettings!$C$2:$AH$6843,MATCH(EPS!$F722,NoSettings!$A$2:$A$6843,0),MATCH(EPS!Y$2,NoSettings!$C$1:$AH$1,0))</f>
        <v>0</v>
      </c>
      <c r="Z722">
        <f>INDEX(NoSettings!$C$2:$AH$6843,MATCH(EPS!$F722,NoSettings!$A$2:$A$6843,0),MATCH(EPS!Z$2,NoSettings!$C$1:$AH$1,0))</f>
        <v>0</v>
      </c>
      <c r="AA722">
        <f>INDEX(NoSettings!$C$2:$AH$6843,MATCH(EPS!$F722,NoSettings!$A$2:$A$6843,0),MATCH(EPS!AA$2,NoSettings!$C$1:$AH$1,0))</f>
        <v>0</v>
      </c>
      <c r="AB722">
        <f>INDEX(NoSettings!$C$2:$AH$6843,MATCH(EPS!$F722,NoSettings!$A$2:$A$6843,0),MATCH(EPS!AB$2,NoSettings!$C$1:$AH$1,0))</f>
        <v>0</v>
      </c>
      <c r="AC722">
        <f>INDEX(NoSettings!$C$2:$AH$6843,MATCH(EPS!$F722,NoSettings!$A$2:$A$6843,0),MATCH(EPS!AC$2,NoSettings!$C$1:$AH$1,0))</f>
        <v>0</v>
      </c>
      <c r="AD722">
        <f>INDEX(NoSettings!$C$2:$AH$6843,MATCH(EPS!$F722,NoSettings!$A$2:$A$6843,0),MATCH(EPS!AD$2,NoSettings!$C$1:$AH$1,0))</f>
        <v>0</v>
      </c>
      <c r="AE722">
        <f>INDEX(NoSettings!$C$2:$AH$6843,MATCH(EPS!$F722,NoSettings!$A$2:$A$6843,0),MATCH(EPS!AE$2,NoSettings!$C$1:$AH$1,0))</f>
        <v>0</v>
      </c>
      <c r="AF722">
        <f>INDEX(NoSettings!$C$2:$AH$6843,MATCH(EPS!$F722,NoSettings!$A$2:$A$6843,0),MATCH(EPS!AF$2,NoSettings!$C$1:$AH$1,0))</f>
        <v>0</v>
      </c>
      <c r="AG722">
        <f>INDEX(NoSettings!$C$2:$AH$6843,MATCH(EPS!$F722,NoSettings!$A$2:$A$6843,0),MATCH(EPS!AG$2,NoSettings!$C$1:$AH$1,0))</f>
        <v>0</v>
      </c>
      <c r="AH722">
        <f>INDEX(NoSettings!$C$2:$AH$6843,MATCH(EPS!$F722,NoSettings!$A$2:$A$6843,0),MATCH(EPS!AH$2,NoSettings!$C$1:$AH$1,0))</f>
        <v>0</v>
      </c>
      <c r="AI722">
        <f>INDEX(NoSettings!$C$2:$AH$6843,MATCH(EPS!$F722,NoSettings!$A$2:$A$6843,0),MATCH(EPS!AI$2,NoSettings!$C$1:$AH$1,0))</f>
        <v>0</v>
      </c>
      <c r="AJ722">
        <f>INDEX(NoSettings!$C$2:$AH$6843,MATCH(EPS!$F722,NoSettings!$A$2:$A$6843,0),MATCH(EPS!AJ$2,NoSettings!$C$1:$AH$1,0))</f>
        <v>0</v>
      </c>
      <c r="AK722">
        <f>INDEX(NoSettings!$C$2:$AH$6843,MATCH(EPS!$F722,NoSettings!$A$2:$A$6843,0),MATCH(EPS!AK$2,NoSettings!$C$1:$AH$1,0))</f>
        <v>0</v>
      </c>
    </row>
    <row r="723" spans="1:37" x14ac:dyDescent="0.25">
      <c r="A723" s="63" t="s">
        <v>7943</v>
      </c>
      <c r="B723" t="s">
        <v>7966</v>
      </c>
      <c r="C723" t="s">
        <v>7945</v>
      </c>
      <c r="D723" t="s">
        <v>7961</v>
      </c>
      <c r="E723" t="s">
        <v>7947</v>
      </c>
      <c r="F723" t="s">
        <v>722</v>
      </c>
      <c r="G723">
        <f>INDEX(NoSettings!$C$2:$AH$6843,MATCH(EPS!$F723,NoSettings!$A$2:$A$6843,0),MATCH(EPS!G$2,NoSettings!$C$1:$AH$1,0))</f>
        <v>0</v>
      </c>
      <c r="H723">
        <f>INDEX(NoSettings!$C$2:$AH$6843,MATCH(EPS!$F723,NoSettings!$A$2:$A$6843,0),MATCH(EPS!H$2,NoSettings!$C$1:$AH$1,0))</f>
        <v>0</v>
      </c>
      <c r="I723">
        <f>INDEX(NoSettings!$C$2:$AH$6843,MATCH(EPS!$F723,NoSettings!$A$2:$A$6843,0),MATCH(EPS!I$2,NoSettings!$C$1:$AH$1,0))</f>
        <v>0</v>
      </c>
      <c r="J723">
        <f>INDEX(NoSettings!$C$2:$AH$6843,MATCH(EPS!$F723,NoSettings!$A$2:$A$6843,0),MATCH(EPS!J$2,NoSettings!$C$1:$AH$1,0))</f>
        <v>0</v>
      </c>
      <c r="K723">
        <f>INDEX(NoSettings!$C$2:$AH$6843,MATCH(EPS!$F723,NoSettings!$A$2:$A$6843,0),MATCH(EPS!K$2,NoSettings!$C$1:$AH$1,0))</f>
        <v>0</v>
      </c>
      <c r="L723">
        <f>INDEX(NoSettings!$C$2:$AH$6843,MATCH(EPS!$F723,NoSettings!$A$2:$A$6843,0),MATCH(EPS!L$2,NoSettings!$C$1:$AH$1,0))</f>
        <v>0</v>
      </c>
      <c r="M723">
        <f>INDEX(NoSettings!$C$2:$AH$6843,MATCH(EPS!$F723,NoSettings!$A$2:$A$6843,0),MATCH(EPS!M$2,NoSettings!$C$1:$AH$1,0))</f>
        <v>0</v>
      </c>
      <c r="N723">
        <f>INDEX(NoSettings!$C$2:$AH$6843,MATCH(EPS!$F723,NoSettings!$A$2:$A$6843,0),MATCH(EPS!N$2,NoSettings!$C$1:$AH$1,0))</f>
        <v>0</v>
      </c>
      <c r="O723">
        <f>INDEX(NoSettings!$C$2:$AH$6843,MATCH(EPS!$F723,NoSettings!$A$2:$A$6843,0),MATCH(EPS!O$2,NoSettings!$C$1:$AH$1,0))</f>
        <v>0</v>
      </c>
      <c r="P723">
        <f>INDEX(NoSettings!$C$2:$AH$6843,MATCH(EPS!$F723,NoSettings!$A$2:$A$6843,0),MATCH(EPS!P$2,NoSettings!$C$1:$AH$1,0))</f>
        <v>0</v>
      </c>
      <c r="Q723">
        <f>INDEX(NoSettings!$C$2:$AH$6843,MATCH(EPS!$F723,NoSettings!$A$2:$A$6843,0),MATCH(EPS!Q$2,NoSettings!$C$1:$AH$1,0))</f>
        <v>0</v>
      </c>
      <c r="R723">
        <f>INDEX(NoSettings!$C$2:$AH$6843,MATCH(EPS!$F723,NoSettings!$A$2:$A$6843,0),MATCH(EPS!R$2,NoSettings!$C$1:$AH$1,0))</f>
        <v>0</v>
      </c>
      <c r="S723">
        <f>INDEX(NoSettings!$C$2:$AH$6843,MATCH(EPS!$F723,NoSettings!$A$2:$A$6843,0),MATCH(EPS!S$2,NoSettings!$C$1:$AH$1,0))</f>
        <v>0</v>
      </c>
      <c r="T723">
        <f>INDEX(NoSettings!$C$2:$AH$6843,MATCH(EPS!$F723,NoSettings!$A$2:$A$6843,0),MATCH(EPS!T$2,NoSettings!$C$1:$AH$1,0))</f>
        <v>0</v>
      </c>
      <c r="U723">
        <f>INDEX(NoSettings!$C$2:$AH$6843,MATCH(EPS!$F723,NoSettings!$A$2:$A$6843,0),MATCH(EPS!U$2,NoSettings!$C$1:$AH$1,0))</f>
        <v>0</v>
      </c>
      <c r="V723">
        <f>INDEX(NoSettings!$C$2:$AH$6843,MATCH(EPS!$F723,NoSettings!$A$2:$A$6843,0),MATCH(EPS!V$2,NoSettings!$C$1:$AH$1,0))</f>
        <v>0</v>
      </c>
      <c r="W723">
        <f>INDEX(NoSettings!$C$2:$AH$6843,MATCH(EPS!$F723,NoSettings!$A$2:$A$6843,0),MATCH(EPS!W$2,NoSettings!$C$1:$AH$1,0))</f>
        <v>0</v>
      </c>
      <c r="X723">
        <f>INDEX(NoSettings!$C$2:$AH$6843,MATCH(EPS!$F723,NoSettings!$A$2:$A$6843,0),MATCH(EPS!X$2,NoSettings!$C$1:$AH$1,0))</f>
        <v>0</v>
      </c>
      <c r="Y723">
        <f>INDEX(NoSettings!$C$2:$AH$6843,MATCH(EPS!$F723,NoSettings!$A$2:$A$6843,0),MATCH(EPS!Y$2,NoSettings!$C$1:$AH$1,0))</f>
        <v>0</v>
      </c>
      <c r="Z723">
        <f>INDEX(NoSettings!$C$2:$AH$6843,MATCH(EPS!$F723,NoSettings!$A$2:$A$6843,0),MATCH(EPS!Z$2,NoSettings!$C$1:$AH$1,0))</f>
        <v>0</v>
      </c>
      <c r="AA723">
        <f>INDEX(NoSettings!$C$2:$AH$6843,MATCH(EPS!$F723,NoSettings!$A$2:$A$6843,0),MATCH(EPS!AA$2,NoSettings!$C$1:$AH$1,0))</f>
        <v>0</v>
      </c>
      <c r="AB723">
        <f>INDEX(NoSettings!$C$2:$AH$6843,MATCH(EPS!$F723,NoSettings!$A$2:$A$6843,0),MATCH(EPS!AB$2,NoSettings!$C$1:$AH$1,0))</f>
        <v>0</v>
      </c>
      <c r="AC723">
        <f>INDEX(NoSettings!$C$2:$AH$6843,MATCH(EPS!$F723,NoSettings!$A$2:$A$6843,0),MATCH(EPS!AC$2,NoSettings!$C$1:$AH$1,0))</f>
        <v>0</v>
      </c>
      <c r="AD723">
        <f>INDEX(NoSettings!$C$2:$AH$6843,MATCH(EPS!$F723,NoSettings!$A$2:$A$6843,0),MATCH(EPS!AD$2,NoSettings!$C$1:$AH$1,0))</f>
        <v>0</v>
      </c>
      <c r="AE723">
        <f>INDEX(NoSettings!$C$2:$AH$6843,MATCH(EPS!$F723,NoSettings!$A$2:$A$6843,0),MATCH(EPS!AE$2,NoSettings!$C$1:$AH$1,0))</f>
        <v>0</v>
      </c>
      <c r="AF723">
        <f>INDEX(NoSettings!$C$2:$AH$6843,MATCH(EPS!$F723,NoSettings!$A$2:$A$6843,0),MATCH(EPS!AF$2,NoSettings!$C$1:$AH$1,0))</f>
        <v>0</v>
      </c>
      <c r="AG723">
        <f>INDEX(NoSettings!$C$2:$AH$6843,MATCH(EPS!$F723,NoSettings!$A$2:$A$6843,0),MATCH(EPS!AG$2,NoSettings!$C$1:$AH$1,0))</f>
        <v>0</v>
      </c>
      <c r="AH723">
        <f>INDEX(NoSettings!$C$2:$AH$6843,MATCH(EPS!$F723,NoSettings!$A$2:$A$6843,0),MATCH(EPS!AH$2,NoSettings!$C$1:$AH$1,0))</f>
        <v>0</v>
      </c>
      <c r="AI723">
        <f>INDEX(NoSettings!$C$2:$AH$6843,MATCH(EPS!$F723,NoSettings!$A$2:$A$6843,0),MATCH(EPS!AI$2,NoSettings!$C$1:$AH$1,0))</f>
        <v>0</v>
      </c>
      <c r="AJ723">
        <f>INDEX(NoSettings!$C$2:$AH$6843,MATCH(EPS!$F723,NoSettings!$A$2:$A$6843,0),MATCH(EPS!AJ$2,NoSettings!$C$1:$AH$1,0))</f>
        <v>0</v>
      </c>
      <c r="AK723">
        <f>INDEX(NoSettings!$C$2:$AH$6843,MATCH(EPS!$F723,NoSettings!$A$2:$A$6843,0),MATCH(EPS!AK$2,NoSettings!$C$1:$AH$1,0))</f>
        <v>0</v>
      </c>
    </row>
    <row r="724" spans="1:37" x14ac:dyDescent="0.25">
      <c r="A724" s="63" t="s">
        <v>7943</v>
      </c>
      <c r="B724" t="s">
        <v>7966</v>
      </c>
      <c r="C724" t="s">
        <v>7945</v>
      </c>
      <c r="D724" t="s">
        <v>7961</v>
      </c>
      <c r="E724" t="s">
        <v>7948</v>
      </c>
      <c r="F724" t="s">
        <v>723</v>
      </c>
      <c r="G724">
        <f>INDEX(NoSettings!$C$2:$AH$6843,MATCH(EPS!$F724,NoSettings!$A$2:$A$6843,0),MATCH(EPS!G$2,NoSettings!$C$1:$AH$1,0))</f>
        <v>0</v>
      </c>
      <c r="H724">
        <f>INDEX(NoSettings!$C$2:$AH$6843,MATCH(EPS!$F724,NoSettings!$A$2:$A$6843,0),MATCH(EPS!H$2,NoSettings!$C$1:$AH$1,0))</f>
        <v>0</v>
      </c>
      <c r="I724">
        <f>INDEX(NoSettings!$C$2:$AH$6843,MATCH(EPS!$F724,NoSettings!$A$2:$A$6843,0),MATCH(EPS!I$2,NoSettings!$C$1:$AH$1,0))</f>
        <v>0</v>
      </c>
      <c r="J724">
        <f>INDEX(NoSettings!$C$2:$AH$6843,MATCH(EPS!$F724,NoSettings!$A$2:$A$6843,0),MATCH(EPS!J$2,NoSettings!$C$1:$AH$1,0))</f>
        <v>0</v>
      </c>
      <c r="K724">
        <f>INDEX(NoSettings!$C$2:$AH$6843,MATCH(EPS!$F724,NoSettings!$A$2:$A$6843,0),MATCH(EPS!K$2,NoSettings!$C$1:$AH$1,0))</f>
        <v>0</v>
      </c>
      <c r="L724">
        <f>INDEX(NoSettings!$C$2:$AH$6843,MATCH(EPS!$F724,NoSettings!$A$2:$A$6843,0),MATCH(EPS!L$2,NoSettings!$C$1:$AH$1,0))</f>
        <v>0</v>
      </c>
      <c r="M724">
        <f>INDEX(NoSettings!$C$2:$AH$6843,MATCH(EPS!$F724,NoSettings!$A$2:$A$6843,0),MATCH(EPS!M$2,NoSettings!$C$1:$AH$1,0))</f>
        <v>0</v>
      </c>
      <c r="N724">
        <f>INDEX(NoSettings!$C$2:$AH$6843,MATCH(EPS!$F724,NoSettings!$A$2:$A$6843,0),MATCH(EPS!N$2,NoSettings!$C$1:$AH$1,0))</f>
        <v>0</v>
      </c>
      <c r="O724">
        <f>INDEX(NoSettings!$C$2:$AH$6843,MATCH(EPS!$F724,NoSettings!$A$2:$A$6843,0),MATCH(EPS!O$2,NoSettings!$C$1:$AH$1,0))</f>
        <v>0</v>
      </c>
      <c r="P724">
        <f>INDEX(NoSettings!$C$2:$AH$6843,MATCH(EPS!$F724,NoSettings!$A$2:$A$6843,0),MATCH(EPS!P$2,NoSettings!$C$1:$AH$1,0))</f>
        <v>0</v>
      </c>
      <c r="Q724">
        <f>INDEX(NoSettings!$C$2:$AH$6843,MATCH(EPS!$F724,NoSettings!$A$2:$A$6843,0),MATCH(EPS!Q$2,NoSettings!$C$1:$AH$1,0))</f>
        <v>0</v>
      </c>
      <c r="R724">
        <f>INDEX(NoSettings!$C$2:$AH$6843,MATCH(EPS!$F724,NoSettings!$A$2:$A$6843,0),MATCH(EPS!R$2,NoSettings!$C$1:$AH$1,0))</f>
        <v>0</v>
      </c>
      <c r="S724">
        <f>INDEX(NoSettings!$C$2:$AH$6843,MATCH(EPS!$F724,NoSettings!$A$2:$A$6843,0),MATCH(EPS!S$2,NoSettings!$C$1:$AH$1,0))</f>
        <v>0</v>
      </c>
      <c r="T724">
        <f>INDEX(NoSettings!$C$2:$AH$6843,MATCH(EPS!$F724,NoSettings!$A$2:$A$6843,0),MATCH(EPS!T$2,NoSettings!$C$1:$AH$1,0))</f>
        <v>0</v>
      </c>
      <c r="U724">
        <f>INDEX(NoSettings!$C$2:$AH$6843,MATCH(EPS!$F724,NoSettings!$A$2:$A$6843,0),MATCH(EPS!U$2,NoSettings!$C$1:$AH$1,0))</f>
        <v>0</v>
      </c>
      <c r="V724">
        <f>INDEX(NoSettings!$C$2:$AH$6843,MATCH(EPS!$F724,NoSettings!$A$2:$A$6843,0),MATCH(EPS!V$2,NoSettings!$C$1:$AH$1,0))</f>
        <v>0</v>
      </c>
      <c r="W724">
        <f>INDEX(NoSettings!$C$2:$AH$6843,MATCH(EPS!$F724,NoSettings!$A$2:$A$6843,0),MATCH(EPS!W$2,NoSettings!$C$1:$AH$1,0))</f>
        <v>0</v>
      </c>
      <c r="X724">
        <f>INDEX(NoSettings!$C$2:$AH$6843,MATCH(EPS!$F724,NoSettings!$A$2:$A$6843,0),MATCH(EPS!X$2,NoSettings!$C$1:$AH$1,0))</f>
        <v>0</v>
      </c>
      <c r="Y724">
        <f>INDEX(NoSettings!$C$2:$AH$6843,MATCH(EPS!$F724,NoSettings!$A$2:$A$6843,0),MATCH(EPS!Y$2,NoSettings!$C$1:$AH$1,0))</f>
        <v>0</v>
      </c>
      <c r="Z724">
        <f>INDEX(NoSettings!$C$2:$AH$6843,MATCH(EPS!$F724,NoSettings!$A$2:$A$6843,0),MATCH(EPS!Z$2,NoSettings!$C$1:$AH$1,0))</f>
        <v>0</v>
      </c>
      <c r="AA724">
        <f>INDEX(NoSettings!$C$2:$AH$6843,MATCH(EPS!$F724,NoSettings!$A$2:$A$6843,0),MATCH(EPS!AA$2,NoSettings!$C$1:$AH$1,0))</f>
        <v>0</v>
      </c>
      <c r="AB724">
        <f>INDEX(NoSettings!$C$2:$AH$6843,MATCH(EPS!$F724,NoSettings!$A$2:$A$6843,0),MATCH(EPS!AB$2,NoSettings!$C$1:$AH$1,0))</f>
        <v>0</v>
      </c>
      <c r="AC724">
        <f>INDEX(NoSettings!$C$2:$AH$6843,MATCH(EPS!$F724,NoSettings!$A$2:$A$6843,0),MATCH(EPS!AC$2,NoSettings!$C$1:$AH$1,0))</f>
        <v>0</v>
      </c>
      <c r="AD724">
        <f>INDEX(NoSettings!$C$2:$AH$6843,MATCH(EPS!$F724,NoSettings!$A$2:$A$6843,0),MATCH(EPS!AD$2,NoSettings!$C$1:$AH$1,0))</f>
        <v>0</v>
      </c>
      <c r="AE724">
        <f>INDEX(NoSettings!$C$2:$AH$6843,MATCH(EPS!$F724,NoSettings!$A$2:$A$6843,0),MATCH(EPS!AE$2,NoSettings!$C$1:$AH$1,0))</f>
        <v>0</v>
      </c>
      <c r="AF724">
        <f>INDEX(NoSettings!$C$2:$AH$6843,MATCH(EPS!$F724,NoSettings!$A$2:$A$6843,0),MATCH(EPS!AF$2,NoSettings!$C$1:$AH$1,0))</f>
        <v>0</v>
      </c>
      <c r="AG724">
        <f>INDEX(NoSettings!$C$2:$AH$6843,MATCH(EPS!$F724,NoSettings!$A$2:$A$6843,0),MATCH(EPS!AG$2,NoSettings!$C$1:$AH$1,0))</f>
        <v>0</v>
      </c>
      <c r="AH724">
        <f>INDEX(NoSettings!$C$2:$AH$6843,MATCH(EPS!$F724,NoSettings!$A$2:$A$6843,0),MATCH(EPS!AH$2,NoSettings!$C$1:$AH$1,0))</f>
        <v>0</v>
      </c>
      <c r="AI724">
        <f>INDEX(NoSettings!$C$2:$AH$6843,MATCH(EPS!$F724,NoSettings!$A$2:$A$6843,0),MATCH(EPS!AI$2,NoSettings!$C$1:$AH$1,0))</f>
        <v>0</v>
      </c>
      <c r="AJ724">
        <f>INDEX(NoSettings!$C$2:$AH$6843,MATCH(EPS!$F724,NoSettings!$A$2:$A$6843,0),MATCH(EPS!AJ$2,NoSettings!$C$1:$AH$1,0))</f>
        <v>0</v>
      </c>
      <c r="AK724">
        <f>INDEX(NoSettings!$C$2:$AH$6843,MATCH(EPS!$F724,NoSettings!$A$2:$A$6843,0),MATCH(EPS!AK$2,NoSettings!$C$1:$AH$1,0))</f>
        <v>0</v>
      </c>
    </row>
    <row r="725" spans="1:37" x14ac:dyDescent="0.25">
      <c r="A725" s="63" t="s">
        <v>7943</v>
      </c>
      <c r="B725" t="s">
        <v>7966</v>
      </c>
      <c r="C725" t="s">
        <v>7945</v>
      </c>
      <c r="D725" t="s">
        <v>7961</v>
      </c>
      <c r="E725" t="s">
        <v>7949</v>
      </c>
      <c r="F725" t="s">
        <v>724</v>
      </c>
      <c r="G725">
        <f>INDEX(NoSettings!$C$2:$AH$6843,MATCH(EPS!$F725,NoSettings!$A$2:$A$6843,0),MATCH(EPS!G$2,NoSettings!$C$1:$AH$1,0))</f>
        <v>0</v>
      </c>
      <c r="H725">
        <f>INDEX(NoSettings!$C$2:$AH$6843,MATCH(EPS!$F725,NoSettings!$A$2:$A$6843,0),MATCH(EPS!H$2,NoSettings!$C$1:$AH$1,0))</f>
        <v>0</v>
      </c>
      <c r="I725">
        <f>INDEX(NoSettings!$C$2:$AH$6843,MATCH(EPS!$F725,NoSettings!$A$2:$A$6843,0),MATCH(EPS!I$2,NoSettings!$C$1:$AH$1,0))</f>
        <v>0</v>
      </c>
      <c r="J725">
        <f>INDEX(NoSettings!$C$2:$AH$6843,MATCH(EPS!$F725,NoSettings!$A$2:$A$6843,0),MATCH(EPS!J$2,NoSettings!$C$1:$AH$1,0))</f>
        <v>0</v>
      </c>
      <c r="K725">
        <f>INDEX(NoSettings!$C$2:$AH$6843,MATCH(EPS!$F725,NoSettings!$A$2:$A$6843,0),MATCH(EPS!K$2,NoSettings!$C$1:$AH$1,0))</f>
        <v>0</v>
      </c>
      <c r="L725">
        <f>INDEX(NoSettings!$C$2:$AH$6843,MATCH(EPS!$F725,NoSettings!$A$2:$A$6843,0),MATCH(EPS!L$2,NoSettings!$C$1:$AH$1,0))</f>
        <v>0</v>
      </c>
      <c r="M725">
        <f>INDEX(NoSettings!$C$2:$AH$6843,MATCH(EPS!$F725,NoSettings!$A$2:$A$6843,0),MATCH(EPS!M$2,NoSettings!$C$1:$AH$1,0))</f>
        <v>0</v>
      </c>
      <c r="N725">
        <f>INDEX(NoSettings!$C$2:$AH$6843,MATCH(EPS!$F725,NoSettings!$A$2:$A$6843,0),MATCH(EPS!N$2,NoSettings!$C$1:$AH$1,0))</f>
        <v>0</v>
      </c>
      <c r="O725">
        <f>INDEX(NoSettings!$C$2:$AH$6843,MATCH(EPS!$F725,NoSettings!$A$2:$A$6843,0),MATCH(EPS!O$2,NoSettings!$C$1:$AH$1,0))</f>
        <v>0</v>
      </c>
      <c r="P725">
        <f>INDEX(NoSettings!$C$2:$AH$6843,MATCH(EPS!$F725,NoSettings!$A$2:$A$6843,0),MATCH(EPS!P$2,NoSettings!$C$1:$AH$1,0))</f>
        <v>0</v>
      </c>
      <c r="Q725">
        <f>INDEX(NoSettings!$C$2:$AH$6843,MATCH(EPS!$F725,NoSettings!$A$2:$A$6843,0),MATCH(EPS!Q$2,NoSettings!$C$1:$AH$1,0))</f>
        <v>0</v>
      </c>
      <c r="R725">
        <f>INDEX(NoSettings!$C$2:$AH$6843,MATCH(EPS!$F725,NoSettings!$A$2:$A$6843,0),MATCH(EPS!R$2,NoSettings!$C$1:$AH$1,0))</f>
        <v>0</v>
      </c>
      <c r="S725">
        <f>INDEX(NoSettings!$C$2:$AH$6843,MATCH(EPS!$F725,NoSettings!$A$2:$A$6843,0),MATCH(EPS!S$2,NoSettings!$C$1:$AH$1,0))</f>
        <v>0</v>
      </c>
      <c r="T725">
        <f>INDEX(NoSettings!$C$2:$AH$6843,MATCH(EPS!$F725,NoSettings!$A$2:$A$6843,0),MATCH(EPS!T$2,NoSettings!$C$1:$AH$1,0))</f>
        <v>0</v>
      </c>
      <c r="U725">
        <f>INDEX(NoSettings!$C$2:$AH$6843,MATCH(EPS!$F725,NoSettings!$A$2:$A$6843,0),MATCH(EPS!U$2,NoSettings!$C$1:$AH$1,0))</f>
        <v>0</v>
      </c>
      <c r="V725">
        <f>INDEX(NoSettings!$C$2:$AH$6843,MATCH(EPS!$F725,NoSettings!$A$2:$A$6843,0),MATCH(EPS!V$2,NoSettings!$C$1:$AH$1,0))</f>
        <v>0</v>
      </c>
      <c r="W725">
        <f>INDEX(NoSettings!$C$2:$AH$6843,MATCH(EPS!$F725,NoSettings!$A$2:$A$6843,0),MATCH(EPS!W$2,NoSettings!$C$1:$AH$1,0))</f>
        <v>0</v>
      </c>
      <c r="X725">
        <f>INDEX(NoSettings!$C$2:$AH$6843,MATCH(EPS!$F725,NoSettings!$A$2:$A$6843,0),MATCH(EPS!X$2,NoSettings!$C$1:$AH$1,0))</f>
        <v>0</v>
      </c>
      <c r="Y725">
        <f>INDEX(NoSettings!$C$2:$AH$6843,MATCH(EPS!$F725,NoSettings!$A$2:$A$6843,0),MATCH(EPS!Y$2,NoSettings!$C$1:$AH$1,0))</f>
        <v>0</v>
      </c>
      <c r="Z725">
        <f>INDEX(NoSettings!$C$2:$AH$6843,MATCH(EPS!$F725,NoSettings!$A$2:$A$6843,0),MATCH(EPS!Z$2,NoSettings!$C$1:$AH$1,0))</f>
        <v>0</v>
      </c>
      <c r="AA725">
        <f>INDEX(NoSettings!$C$2:$AH$6843,MATCH(EPS!$F725,NoSettings!$A$2:$A$6843,0),MATCH(EPS!AA$2,NoSettings!$C$1:$AH$1,0))</f>
        <v>0</v>
      </c>
      <c r="AB725">
        <f>INDEX(NoSettings!$C$2:$AH$6843,MATCH(EPS!$F725,NoSettings!$A$2:$A$6843,0),MATCH(EPS!AB$2,NoSettings!$C$1:$AH$1,0))</f>
        <v>0</v>
      </c>
      <c r="AC725">
        <f>INDEX(NoSettings!$C$2:$AH$6843,MATCH(EPS!$F725,NoSettings!$A$2:$A$6843,0),MATCH(EPS!AC$2,NoSettings!$C$1:$AH$1,0))</f>
        <v>0</v>
      </c>
      <c r="AD725">
        <f>INDEX(NoSettings!$C$2:$AH$6843,MATCH(EPS!$F725,NoSettings!$A$2:$A$6843,0),MATCH(EPS!AD$2,NoSettings!$C$1:$AH$1,0))</f>
        <v>0</v>
      </c>
      <c r="AE725">
        <f>INDEX(NoSettings!$C$2:$AH$6843,MATCH(EPS!$F725,NoSettings!$A$2:$A$6843,0),MATCH(EPS!AE$2,NoSettings!$C$1:$AH$1,0))</f>
        <v>0</v>
      </c>
      <c r="AF725">
        <f>INDEX(NoSettings!$C$2:$AH$6843,MATCH(EPS!$F725,NoSettings!$A$2:$A$6843,0),MATCH(EPS!AF$2,NoSettings!$C$1:$AH$1,0))</f>
        <v>0</v>
      </c>
      <c r="AG725">
        <f>INDEX(NoSettings!$C$2:$AH$6843,MATCH(EPS!$F725,NoSettings!$A$2:$A$6843,0),MATCH(EPS!AG$2,NoSettings!$C$1:$AH$1,0))</f>
        <v>0</v>
      </c>
      <c r="AH725">
        <f>INDEX(NoSettings!$C$2:$AH$6843,MATCH(EPS!$F725,NoSettings!$A$2:$A$6843,0),MATCH(EPS!AH$2,NoSettings!$C$1:$AH$1,0))</f>
        <v>0</v>
      </c>
      <c r="AI725">
        <f>INDEX(NoSettings!$C$2:$AH$6843,MATCH(EPS!$F725,NoSettings!$A$2:$A$6843,0),MATCH(EPS!AI$2,NoSettings!$C$1:$AH$1,0))</f>
        <v>0</v>
      </c>
      <c r="AJ725">
        <f>INDEX(NoSettings!$C$2:$AH$6843,MATCH(EPS!$F725,NoSettings!$A$2:$A$6843,0),MATCH(EPS!AJ$2,NoSettings!$C$1:$AH$1,0))</f>
        <v>0</v>
      </c>
      <c r="AK725">
        <f>INDEX(NoSettings!$C$2:$AH$6843,MATCH(EPS!$F725,NoSettings!$A$2:$A$6843,0),MATCH(EPS!AK$2,NoSettings!$C$1:$AH$1,0))</f>
        <v>0</v>
      </c>
    </row>
    <row r="726" spans="1:37" x14ac:dyDescent="0.25">
      <c r="A726" s="63" t="s">
        <v>7943</v>
      </c>
      <c r="B726" t="s">
        <v>7966</v>
      </c>
      <c r="C726" t="s">
        <v>7945</v>
      </c>
      <c r="D726" t="s">
        <v>7961</v>
      </c>
      <c r="E726" t="s">
        <v>7950</v>
      </c>
      <c r="F726" t="s">
        <v>725</v>
      </c>
      <c r="G726">
        <f>INDEX(NoSettings!$C$2:$AH$6843,MATCH(EPS!$F726,NoSettings!$A$2:$A$6843,0),MATCH(EPS!G$2,NoSettings!$C$1:$AH$1,0))</f>
        <v>0</v>
      </c>
      <c r="H726">
        <f>INDEX(NoSettings!$C$2:$AH$6843,MATCH(EPS!$F726,NoSettings!$A$2:$A$6843,0),MATCH(EPS!H$2,NoSettings!$C$1:$AH$1,0))</f>
        <v>0</v>
      </c>
      <c r="I726">
        <f>INDEX(NoSettings!$C$2:$AH$6843,MATCH(EPS!$F726,NoSettings!$A$2:$A$6843,0),MATCH(EPS!I$2,NoSettings!$C$1:$AH$1,0))</f>
        <v>0</v>
      </c>
      <c r="J726">
        <f>INDEX(NoSettings!$C$2:$AH$6843,MATCH(EPS!$F726,NoSettings!$A$2:$A$6843,0),MATCH(EPS!J$2,NoSettings!$C$1:$AH$1,0))</f>
        <v>0</v>
      </c>
      <c r="K726">
        <f>INDEX(NoSettings!$C$2:$AH$6843,MATCH(EPS!$F726,NoSettings!$A$2:$A$6843,0),MATCH(EPS!K$2,NoSettings!$C$1:$AH$1,0))</f>
        <v>0</v>
      </c>
      <c r="L726">
        <f>INDEX(NoSettings!$C$2:$AH$6843,MATCH(EPS!$F726,NoSettings!$A$2:$A$6843,0),MATCH(EPS!L$2,NoSettings!$C$1:$AH$1,0))</f>
        <v>0</v>
      </c>
      <c r="M726">
        <f>INDEX(NoSettings!$C$2:$AH$6843,MATCH(EPS!$F726,NoSettings!$A$2:$A$6843,0),MATCH(EPS!M$2,NoSettings!$C$1:$AH$1,0))</f>
        <v>0</v>
      </c>
      <c r="N726">
        <f>INDEX(NoSettings!$C$2:$AH$6843,MATCH(EPS!$F726,NoSettings!$A$2:$A$6843,0),MATCH(EPS!N$2,NoSettings!$C$1:$AH$1,0))</f>
        <v>0</v>
      </c>
      <c r="O726">
        <f>INDEX(NoSettings!$C$2:$AH$6843,MATCH(EPS!$F726,NoSettings!$A$2:$A$6843,0),MATCH(EPS!O$2,NoSettings!$C$1:$AH$1,0))</f>
        <v>0</v>
      </c>
      <c r="P726">
        <f>INDEX(NoSettings!$C$2:$AH$6843,MATCH(EPS!$F726,NoSettings!$A$2:$A$6843,0),MATCH(EPS!P$2,NoSettings!$C$1:$AH$1,0))</f>
        <v>0</v>
      </c>
      <c r="Q726">
        <f>INDEX(NoSettings!$C$2:$AH$6843,MATCH(EPS!$F726,NoSettings!$A$2:$A$6843,0),MATCH(EPS!Q$2,NoSettings!$C$1:$AH$1,0))</f>
        <v>0</v>
      </c>
      <c r="R726">
        <f>INDEX(NoSettings!$C$2:$AH$6843,MATCH(EPS!$F726,NoSettings!$A$2:$A$6843,0),MATCH(EPS!R$2,NoSettings!$C$1:$AH$1,0))</f>
        <v>0</v>
      </c>
      <c r="S726">
        <f>INDEX(NoSettings!$C$2:$AH$6843,MATCH(EPS!$F726,NoSettings!$A$2:$A$6843,0),MATCH(EPS!S$2,NoSettings!$C$1:$AH$1,0))</f>
        <v>0</v>
      </c>
      <c r="T726">
        <f>INDEX(NoSettings!$C$2:$AH$6843,MATCH(EPS!$F726,NoSettings!$A$2:$A$6843,0),MATCH(EPS!T$2,NoSettings!$C$1:$AH$1,0))</f>
        <v>0</v>
      </c>
      <c r="U726">
        <f>INDEX(NoSettings!$C$2:$AH$6843,MATCH(EPS!$F726,NoSettings!$A$2:$A$6843,0),MATCH(EPS!U$2,NoSettings!$C$1:$AH$1,0))</f>
        <v>0</v>
      </c>
      <c r="V726">
        <f>INDEX(NoSettings!$C$2:$AH$6843,MATCH(EPS!$F726,NoSettings!$A$2:$A$6843,0),MATCH(EPS!V$2,NoSettings!$C$1:$AH$1,0))</f>
        <v>0</v>
      </c>
      <c r="W726">
        <f>INDEX(NoSettings!$C$2:$AH$6843,MATCH(EPS!$F726,NoSettings!$A$2:$A$6843,0),MATCH(EPS!W$2,NoSettings!$C$1:$AH$1,0))</f>
        <v>0</v>
      </c>
      <c r="X726">
        <f>INDEX(NoSettings!$C$2:$AH$6843,MATCH(EPS!$F726,NoSettings!$A$2:$A$6843,0),MATCH(EPS!X$2,NoSettings!$C$1:$AH$1,0))</f>
        <v>0</v>
      </c>
      <c r="Y726">
        <f>INDEX(NoSettings!$C$2:$AH$6843,MATCH(EPS!$F726,NoSettings!$A$2:$A$6843,0),MATCH(EPS!Y$2,NoSettings!$C$1:$AH$1,0))</f>
        <v>0</v>
      </c>
      <c r="Z726">
        <f>INDEX(NoSettings!$C$2:$AH$6843,MATCH(EPS!$F726,NoSettings!$A$2:$A$6843,0),MATCH(EPS!Z$2,NoSettings!$C$1:$AH$1,0))</f>
        <v>0</v>
      </c>
      <c r="AA726">
        <f>INDEX(NoSettings!$C$2:$AH$6843,MATCH(EPS!$F726,NoSettings!$A$2:$A$6843,0),MATCH(EPS!AA$2,NoSettings!$C$1:$AH$1,0))</f>
        <v>0</v>
      </c>
      <c r="AB726">
        <f>INDEX(NoSettings!$C$2:$AH$6843,MATCH(EPS!$F726,NoSettings!$A$2:$A$6843,0),MATCH(EPS!AB$2,NoSettings!$C$1:$AH$1,0))</f>
        <v>0</v>
      </c>
      <c r="AC726">
        <f>INDEX(NoSettings!$C$2:$AH$6843,MATCH(EPS!$F726,NoSettings!$A$2:$A$6843,0),MATCH(EPS!AC$2,NoSettings!$C$1:$AH$1,0))</f>
        <v>0</v>
      </c>
      <c r="AD726">
        <f>INDEX(NoSettings!$C$2:$AH$6843,MATCH(EPS!$F726,NoSettings!$A$2:$A$6843,0),MATCH(EPS!AD$2,NoSettings!$C$1:$AH$1,0))</f>
        <v>0</v>
      </c>
      <c r="AE726">
        <f>INDEX(NoSettings!$C$2:$AH$6843,MATCH(EPS!$F726,NoSettings!$A$2:$A$6843,0),MATCH(EPS!AE$2,NoSettings!$C$1:$AH$1,0))</f>
        <v>0</v>
      </c>
      <c r="AF726">
        <f>INDEX(NoSettings!$C$2:$AH$6843,MATCH(EPS!$F726,NoSettings!$A$2:$A$6843,0),MATCH(EPS!AF$2,NoSettings!$C$1:$AH$1,0))</f>
        <v>0</v>
      </c>
      <c r="AG726">
        <f>INDEX(NoSettings!$C$2:$AH$6843,MATCH(EPS!$F726,NoSettings!$A$2:$A$6843,0),MATCH(EPS!AG$2,NoSettings!$C$1:$AH$1,0))</f>
        <v>0</v>
      </c>
      <c r="AH726">
        <f>INDEX(NoSettings!$C$2:$AH$6843,MATCH(EPS!$F726,NoSettings!$A$2:$A$6843,0),MATCH(EPS!AH$2,NoSettings!$C$1:$AH$1,0))</f>
        <v>0</v>
      </c>
      <c r="AI726">
        <f>INDEX(NoSettings!$C$2:$AH$6843,MATCH(EPS!$F726,NoSettings!$A$2:$A$6843,0),MATCH(EPS!AI$2,NoSettings!$C$1:$AH$1,0))</f>
        <v>0</v>
      </c>
      <c r="AJ726">
        <f>INDEX(NoSettings!$C$2:$AH$6843,MATCH(EPS!$F726,NoSettings!$A$2:$A$6843,0),MATCH(EPS!AJ$2,NoSettings!$C$1:$AH$1,0))</f>
        <v>0</v>
      </c>
      <c r="AK726">
        <f>INDEX(NoSettings!$C$2:$AH$6843,MATCH(EPS!$F726,NoSettings!$A$2:$A$6843,0),MATCH(EPS!AK$2,NoSettings!$C$1:$AH$1,0))</f>
        <v>0</v>
      </c>
    </row>
    <row r="727" spans="1:37" x14ac:dyDescent="0.25">
      <c r="A727" s="63" t="s">
        <v>7943</v>
      </c>
      <c r="B727" t="s">
        <v>7966</v>
      </c>
      <c r="C727" t="s">
        <v>7945</v>
      </c>
      <c r="D727" t="s">
        <v>7961</v>
      </c>
      <c r="E727" t="s">
        <v>7951</v>
      </c>
      <c r="F727" t="s">
        <v>726</v>
      </c>
      <c r="G727">
        <f>INDEX(NoSettings!$C$2:$AH$6843,MATCH(EPS!$F727,NoSettings!$A$2:$A$6843,0),MATCH(EPS!G$2,NoSettings!$C$1:$AH$1,0))</f>
        <v>0</v>
      </c>
      <c r="H727">
        <f>INDEX(NoSettings!$C$2:$AH$6843,MATCH(EPS!$F727,NoSettings!$A$2:$A$6843,0),MATCH(EPS!H$2,NoSettings!$C$1:$AH$1,0))</f>
        <v>0</v>
      </c>
      <c r="I727">
        <f>INDEX(NoSettings!$C$2:$AH$6843,MATCH(EPS!$F727,NoSettings!$A$2:$A$6843,0),MATCH(EPS!I$2,NoSettings!$C$1:$AH$1,0))</f>
        <v>0</v>
      </c>
      <c r="J727">
        <f>INDEX(NoSettings!$C$2:$AH$6843,MATCH(EPS!$F727,NoSettings!$A$2:$A$6843,0),MATCH(EPS!J$2,NoSettings!$C$1:$AH$1,0))</f>
        <v>0</v>
      </c>
      <c r="K727">
        <f>INDEX(NoSettings!$C$2:$AH$6843,MATCH(EPS!$F727,NoSettings!$A$2:$A$6843,0),MATCH(EPS!K$2,NoSettings!$C$1:$AH$1,0))</f>
        <v>0</v>
      </c>
      <c r="L727">
        <f>INDEX(NoSettings!$C$2:$AH$6843,MATCH(EPS!$F727,NoSettings!$A$2:$A$6843,0),MATCH(EPS!L$2,NoSettings!$C$1:$AH$1,0))</f>
        <v>0</v>
      </c>
      <c r="M727">
        <f>INDEX(NoSettings!$C$2:$AH$6843,MATCH(EPS!$F727,NoSettings!$A$2:$A$6843,0),MATCH(EPS!M$2,NoSettings!$C$1:$AH$1,0))</f>
        <v>0</v>
      </c>
      <c r="N727">
        <f>INDEX(NoSettings!$C$2:$AH$6843,MATCH(EPS!$F727,NoSettings!$A$2:$A$6843,0),MATCH(EPS!N$2,NoSettings!$C$1:$AH$1,0))</f>
        <v>0</v>
      </c>
      <c r="O727">
        <f>INDEX(NoSettings!$C$2:$AH$6843,MATCH(EPS!$F727,NoSettings!$A$2:$A$6843,0),MATCH(EPS!O$2,NoSettings!$C$1:$AH$1,0))</f>
        <v>0</v>
      </c>
      <c r="P727">
        <f>INDEX(NoSettings!$C$2:$AH$6843,MATCH(EPS!$F727,NoSettings!$A$2:$A$6843,0),MATCH(EPS!P$2,NoSettings!$C$1:$AH$1,0))</f>
        <v>0</v>
      </c>
      <c r="Q727">
        <f>INDEX(NoSettings!$C$2:$AH$6843,MATCH(EPS!$F727,NoSettings!$A$2:$A$6843,0),MATCH(EPS!Q$2,NoSettings!$C$1:$AH$1,0))</f>
        <v>0</v>
      </c>
      <c r="R727">
        <f>INDEX(NoSettings!$C$2:$AH$6843,MATCH(EPS!$F727,NoSettings!$A$2:$A$6843,0),MATCH(EPS!R$2,NoSettings!$C$1:$AH$1,0))</f>
        <v>0</v>
      </c>
      <c r="S727">
        <f>INDEX(NoSettings!$C$2:$AH$6843,MATCH(EPS!$F727,NoSettings!$A$2:$A$6843,0),MATCH(EPS!S$2,NoSettings!$C$1:$AH$1,0))</f>
        <v>0</v>
      </c>
      <c r="T727">
        <f>INDEX(NoSettings!$C$2:$AH$6843,MATCH(EPS!$F727,NoSettings!$A$2:$A$6843,0),MATCH(EPS!T$2,NoSettings!$C$1:$AH$1,0))</f>
        <v>0</v>
      </c>
      <c r="U727">
        <f>INDEX(NoSettings!$C$2:$AH$6843,MATCH(EPS!$F727,NoSettings!$A$2:$A$6843,0),MATCH(EPS!U$2,NoSettings!$C$1:$AH$1,0))</f>
        <v>0</v>
      </c>
      <c r="V727">
        <f>INDEX(NoSettings!$C$2:$AH$6843,MATCH(EPS!$F727,NoSettings!$A$2:$A$6843,0),MATCH(EPS!V$2,NoSettings!$C$1:$AH$1,0))</f>
        <v>0</v>
      </c>
      <c r="W727">
        <f>INDEX(NoSettings!$C$2:$AH$6843,MATCH(EPS!$F727,NoSettings!$A$2:$A$6843,0),MATCH(EPS!W$2,NoSettings!$C$1:$AH$1,0))</f>
        <v>0</v>
      </c>
      <c r="X727">
        <f>INDEX(NoSettings!$C$2:$AH$6843,MATCH(EPS!$F727,NoSettings!$A$2:$A$6843,0),MATCH(EPS!X$2,NoSettings!$C$1:$AH$1,0))</f>
        <v>0</v>
      </c>
      <c r="Y727">
        <f>INDEX(NoSettings!$C$2:$AH$6843,MATCH(EPS!$F727,NoSettings!$A$2:$A$6843,0),MATCH(EPS!Y$2,NoSettings!$C$1:$AH$1,0))</f>
        <v>0</v>
      </c>
      <c r="Z727">
        <f>INDEX(NoSettings!$C$2:$AH$6843,MATCH(EPS!$F727,NoSettings!$A$2:$A$6843,0),MATCH(EPS!Z$2,NoSettings!$C$1:$AH$1,0))</f>
        <v>0</v>
      </c>
      <c r="AA727">
        <f>INDEX(NoSettings!$C$2:$AH$6843,MATCH(EPS!$F727,NoSettings!$A$2:$A$6843,0),MATCH(EPS!AA$2,NoSettings!$C$1:$AH$1,0))</f>
        <v>0</v>
      </c>
      <c r="AB727">
        <f>INDEX(NoSettings!$C$2:$AH$6843,MATCH(EPS!$F727,NoSettings!$A$2:$A$6843,0),MATCH(EPS!AB$2,NoSettings!$C$1:$AH$1,0))</f>
        <v>0</v>
      </c>
      <c r="AC727">
        <f>INDEX(NoSettings!$C$2:$AH$6843,MATCH(EPS!$F727,NoSettings!$A$2:$A$6843,0),MATCH(EPS!AC$2,NoSettings!$C$1:$AH$1,0))</f>
        <v>0</v>
      </c>
      <c r="AD727">
        <f>INDEX(NoSettings!$C$2:$AH$6843,MATCH(EPS!$F727,NoSettings!$A$2:$A$6843,0),MATCH(EPS!AD$2,NoSettings!$C$1:$AH$1,0))</f>
        <v>0</v>
      </c>
      <c r="AE727">
        <f>INDEX(NoSettings!$C$2:$AH$6843,MATCH(EPS!$F727,NoSettings!$A$2:$A$6843,0),MATCH(EPS!AE$2,NoSettings!$C$1:$AH$1,0))</f>
        <v>0</v>
      </c>
      <c r="AF727">
        <f>INDEX(NoSettings!$C$2:$AH$6843,MATCH(EPS!$F727,NoSettings!$A$2:$A$6843,0),MATCH(EPS!AF$2,NoSettings!$C$1:$AH$1,0))</f>
        <v>0</v>
      </c>
      <c r="AG727">
        <f>INDEX(NoSettings!$C$2:$AH$6843,MATCH(EPS!$F727,NoSettings!$A$2:$A$6843,0),MATCH(EPS!AG$2,NoSettings!$C$1:$AH$1,0))</f>
        <v>0</v>
      </c>
      <c r="AH727">
        <f>INDEX(NoSettings!$C$2:$AH$6843,MATCH(EPS!$F727,NoSettings!$A$2:$A$6843,0),MATCH(EPS!AH$2,NoSettings!$C$1:$AH$1,0))</f>
        <v>0</v>
      </c>
      <c r="AI727">
        <f>INDEX(NoSettings!$C$2:$AH$6843,MATCH(EPS!$F727,NoSettings!$A$2:$A$6843,0),MATCH(EPS!AI$2,NoSettings!$C$1:$AH$1,0))</f>
        <v>0</v>
      </c>
      <c r="AJ727">
        <f>INDEX(NoSettings!$C$2:$AH$6843,MATCH(EPS!$F727,NoSettings!$A$2:$A$6843,0),MATCH(EPS!AJ$2,NoSettings!$C$1:$AH$1,0))</f>
        <v>0</v>
      </c>
      <c r="AK727">
        <f>INDEX(NoSettings!$C$2:$AH$6843,MATCH(EPS!$F727,NoSettings!$A$2:$A$6843,0),MATCH(EPS!AK$2,NoSettings!$C$1:$AH$1,0))</f>
        <v>0</v>
      </c>
    </row>
    <row r="728" spans="1:37" x14ac:dyDescent="0.25">
      <c r="A728" s="63" t="s">
        <v>7943</v>
      </c>
      <c r="B728" t="s">
        <v>7966</v>
      </c>
      <c r="C728" t="s">
        <v>7945</v>
      </c>
      <c r="D728" t="s">
        <v>7961</v>
      </c>
      <c r="E728" t="s">
        <v>7952</v>
      </c>
      <c r="F728" t="s">
        <v>727</v>
      </c>
      <c r="G728">
        <f>INDEX(NoSettings!$C$2:$AH$6843,MATCH(EPS!$F728,NoSettings!$A$2:$A$6843,0),MATCH(EPS!G$2,NoSettings!$C$1:$AH$1,0))</f>
        <v>0</v>
      </c>
      <c r="H728">
        <f>INDEX(NoSettings!$C$2:$AH$6843,MATCH(EPS!$F728,NoSettings!$A$2:$A$6843,0),MATCH(EPS!H$2,NoSettings!$C$1:$AH$1,0))</f>
        <v>0</v>
      </c>
      <c r="I728">
        <f>INDEX(NoSettings!$C$2:$AH$6843,MATCH(EPS!$F728,NoSettings!$A$2:$A$6843,0),MATCH(EPS!I$2,NoSettings!$C$1:$AH$1,0))</f>
        <v>0</v>
      </c>
      <c r="J728">
        <f>INDEX(NoSettings!$C$2:$AH$6843,MATCH(EPS!$F728,NoSettings!$A$2:$A$6843,0),MATCH(EPS!J$2,NoSettings!$C$1:$AH$1,0))</f>
        <v>0</v>
      </c>
      <c r="K728">
        <f>INDEX(NoSettings!$C$2:$AH$6843,MATCH(EPS!$F728,NoSettings!$A$2:$A$6843,0),MATCH(EPS!K$2,NoSettings!$C$1:$AH$1,0))</f>
        <v>0</v>
      </c>
      <c r="L728">
        <f>INDEX(NoSettings!$C$2:$AH$6843,MATCH(EPS!$F728,NoSettings!$A$2:$A$6843,0),MATCH(EPS!L$2,NoSettings!$C$1:$AH$1,0))</f>
        <v>0</v>
      </c>
      <c r="M728">
        <f>INDEX(NoSettings!$C$2:$AH$6843,MATCH(EPS!$F728,NoSettings!$A$2:$A$6843,0),MATCH(EPS!M$2,NoSettings!$C$1:$AH$1,0))</f>
        <v>0</v>
      </c>
      <c r="N728">
        <f>INDEX(NoSettings!$C$2:$AH$6843,MATCH(EPS!$F728,NoSettings!$A$2:$A$6843,0),MATCH(EPS!N$2,NoSettings!$C$1:$AH$1,0))</f>
        <v>0</v>
      </c>
      <c r="O728">
        <f>INDEX(NoSettings!$C$2:$AH$6843,MATCH(EPS!$F728,NoSettings!$A$2:$A$6843,0),MATCH(EPS!O$2,NoSettings!$C$1:$AH$1,0))</f>
        <v>0</v>
      </c>
      <c r="P728">
        <f>INDEX(NoSettings!$C$2:$AH$6843,MATCH(EPS!$F728,NoSettings!$A$2:$A$6843,0),MATCH(EPS!P$2,NoSettings!$C$1:$AH$1,0))</f>
        <v>0</v>
      </c>
      <c r="Q728">
        <f>INDEX(NoSettings!$C$2:$AH$6843,MATCH(EPS!$F728,NoSettings!$A$2:$A$6843,0),MATCH(EPS!Q$2,NoSettings!$C$1:$AH$1,0))</f>
        <v>0</v>
      </c>
      <c r="R728">
        <f>INDEX(NoSettings!$C$2:$AH$6843,MATCH(EPS!$F728,NoSettings!$A$2:$A$6843,0),MATCH(EPS!R$2,NoSettings!$C$1:$AH$1,0))</f>
        <v>0</v>
      </c>
      <c r="S728">
        <f>INDEX(NoSettings!$C$2:$AH$6843,MATCH(EPS!$F728,NoSettings!$A$2:$A$6843,0),MATCH(EPS!S$2,NoSettings!$C$1:$AH$1,0))</f>
        <v>0</v>
      </c>
      <c r="T728">
        <f>INDEX(NoSettings!$C$2:$AH$6843,MATCH(EPS!$F728,NoSettings!$A$2:$A$6843,0),MATCH(EPS!T$2,NoSettings!$C$1:$AH$1,0))</f>
        <v>0</v>
      </c>
      <c r="U728">
        <f>INDEX(NoSettings!$C$2:$AH$6843,MATCH(EPS!$F728,NoSettings!$A$2:$A$6843,0),MATCH(EPS!U$2,NoSettings!$C$1:$AH$1,0))</f>
        <v>0</v>
      </c>
      <c r="V728">
        <f>INDEX(NoSettings!$C$2:$AH$6843,MATCH(EPS!$F728,NoSettings!$A$2:$A$6843,0),MATCH(EPS!V$2,NoSettings!$C$1:$AH$1,0))</f>
        <v>0</v>
      </c>
      <c r="W728">
        <f>INDEX(NoSettings!$C$2:$AH$6843,MATCH(EPS!$F728,NoSettings!$A$2:$A$6843,0),MATCH(EPS!W$2,NoSettings!$C$1:$AH$1,0))</f>
        <v>0</v>
      </c>
      <c r="X728">
        <f>INDEX(NoSettings!$C$2:$AH$6843,MATCH(EPS!$F728,NoSettings!$A$2:$A$6843,0),MATCH(EPS!X$2,NoSettings!$C$1:$AH$1,0))</f>
        <v>0</v>
      </c>
      <c r="Y728">
        <f>INDEX(NoSettings!$C$2:$AH$6843,MATCH(EPS!$F728,NoSettings!$A$2:$A$6843,0),MATCH(EPS!Y$2,NoSettings!$C$1:$AH$1,0))</f>
        <v>0</v>
      </c>
      <c r="Z728">
        <f>INDEX(NoSettings!$C$2:$AH$6843,MATCH(EPS!$F728,NoSettings!$A$2:$A$6843,0),MATCH(EPS!Z$2,NoSettings!$C$1:$AH$1,0))</f>
        <v>0</v>
      </c>
      <c r="AA728">
        <f>INDEX(NoSettings!$C$2:$AH$6843,MATCH(EPS!$F728,NoSettings!$A$2:$A$6843,0),MATCH(EPS!AA$2,NoSettings!$C$1:$AH$1,0))</f>
        <v>0</v>
      </c>
      <c r="AB728">
        <f>INDEX(NoSettings!$C$2:$AH$6843,MATCH(EPS!$F728,NoSettings!$A$2:$A$6843,0),MATCH(EPS!AB$2,NoSettings!$C$1:$AH$1,0))</f>
        <v>0</v>
      </c>
      <c r="AC728">
        <f>INDEX(NoSettings!$C$2:$AH$6843,MATCH(EPS!$F728,NoSettings!$A$2:$A$6843,0),MATCH(EPS!AC$2,NoSettings!$C$1:$AH$1,0))</f>
        <v>0</v>
      </c>
      <c r="AD728">
        <f>INDEX(NoSettings!$C$2:$AH$6843,MATCH(EPS!$F728,NoSettings!$A$2:$A$6843,0),MATCH(EPS!AD$2,NoSettings!$C$1:$AH$1,0))</f>
        <v>0</v>
      </c>
      <c r="AE728">
        <f>INDEX(NoSettings!$C$2:$AH$6843,MATCH(EPS!$F728,NoSettings!$A$2:$A$6843,0),MATCH(EPS!AE$2,NoSettings!$C$1:$AH$1,0))</f>
        <v>0</v>
      </c>
      <c r="AF728">
        <f>INDEX(NoSettings!$C$2:$AH$6843,MATCH(EPS!$F728,NoSettings!$A$2:$A$6843,0),MATCH(EPS!AF$2,NoSettings!$C$1:$AH$1,0))</f>
        <v>0</v>
      </c>
      <c r="AG728">
        <f>INDEX(NoSettings!$C$2:$AH$6843,MATCH(EPS!$F728,NoSettings!$A$2:$A$6843,0),MATCH(EPS!AG$2,NoSettings!$C$1:$AH$1,0))</f>
        <v>0</v>
      </c>
      <c r="AH728">
        <f>INDEX(NoSettings!$C$2:$AH$6843,MATCH(EPS!$F728,NoSettings!$A$2:$A$6843,0),MATCH(EPS!AH$2,NoSettings!$C$1:$AH$1,0))</f>
        <v>0</v>
      </c>
      <c r="AI728">
        <f>INDEX(NoSettings!$C$2:$AH$6843,MATCH(EPS!$F728,NoSettings!$A$2:$A$6843,0),MATCH(EPS!AI$2,NoSettings!$C$1:$AH$1,0))</f>
        <v>0</v>
      </c>
      <c r="AJ728">
        <f>INDEX(NoSettings!$C$2:$AH$6843,MATCH(EPS!$F728,NoSettings!$A$2:$A$6843,0),MATCH(EPS!AJ$2,NoSettings!$C$1:$AH$1,0))</f>
        <v>0</v>
      </c>
      <c r="AK728">
        <f>INDEX(NoSettings!$C$2:$AH$6843,MATCH(EPS!$F728,NoSettings!$A$2:$A$6843,0),MATCH(EPS!AK$2,NoSettings!$C$1:$AH$1,0))</f>
        <v>0</v>
      </c>
    </row>
    <row r="729" spans="1:37" x14ac:dyDescent="0.25">
      <c r="A729" s="63" t="s">
        <v>7943</v>
      </c>
      <c r="B729" t="s">
        <v>7966</v>
      </c>
      <c r="C729" t="s">
        <v>7945</v>
      </c>
      <c r="D729" t="s">
        <v>7961</v>
      </c>
      <c r="E729" t="s">
        <v>7953</v>
      </c>
      <c r="F729" t="s">
        <v>728</v>
      </c>
      <c r="G729">
        <f>INDEX(NoSettings!$C$2:$AH$6843,MATCH(EPS!$F729,NoSettings!$A$2:$A$6843,0),MATCH(EPS!G$2,NoSettings!$C$1:$AH$1,0))</f>
        <v>0</v>
      </c>
      <c r="H729">
        <f>INDEX(NoSettings!$C$2:$AH$6843,MATCH(EPS!$F729,NoSettings!$A$2:$A$6843,0),MATCH(EPS!H$2,NoSettings!$C$1:$AH$1,0))</f>
        <v>0</v>
      </c>
      <c r="I729">
        <f>INDEX(NoSettings!$C$2:$AH$6843,MATCH(EPS!$F729,NoSettings!$A$2:$A$6843,0),MATCH(EPS!I$2,NoSettings!$C$1:$AH$1,0))</f>
        <v>0</v>
      </c>
      <c r="J729">
        <f>INDEX(NoSettings!$C$2:$AH$6843,MATCH(EPS!$F729,NoSettings!$A$2:$A$6843,0),MATCH(EPS!J$2,NoSettings!$C$1:$AH$1,0))</f>
        <v>0</v>
      </c>
      <c r="K729">
        <f>INDEX(NoSettings!$C$2:$AH$6843,MATCH(EPS!$F729,NoSettings!$A$2:$A$6843,0),MATCH(EPS!K$2,NoSettings!$C$1:$AH$1,0))</f>
        <v>0</v>
      </c>
      <c r="L729">
        <f>INDEX(NoSettings!$C$2:$AH$6843,MATCH(EPS!$F729,NoSettings!$A$2:$A$6843,0),MATCH(EPS!L$2,NoSettings!$C$1:$AH$1,0))</f>
        <v>0</v>
      </c>
      <c r="M729">
        <f>INDEX(NoSettings!$C$2:$AH$6843,MATCH(EPS!$F729,NoSettings!$A$2:$A$6843,0),MATCH(EPS!M$2,NoSettings!$C$1:$AH$1,0))</f>
        <v>0</v>
      </c>
      <c r="N729">
        <f>INDEX(NoSettings!$C$2:$AH$6843,MATCH(EPS!$F729,NoSettings!$A$2:$A$6843,0),MATCH(EPS!N$2,NoSettings!$C$1:$AH$1,0))</f>
        <v>0</v>
      </c>
      <c r="O729">
        <f>INDEX(NoSettings!$C$2:$AH$6843,MATCH(EPS!$F729,NoSettings!$A$2:$A$6843,0),MATCH(EPS!O$2,NoSettings!$C$1:$AH$1,0))</f>
        <v>0</v>
      </c>
      <c r="P729">
        <f>INDEX(NoSettings!$C$2:$AH$6843,MATCH(EPS!$F729,NoSettings!$A$2:$A$6843,0),MATCH(EPS!P$2,NoSettings!$C$1:$AH$1,0))</f>
        <v>0</v>
      </c>
      <c r="Q729">
        <f>INDEX(NoSettings!$C$2:$AH$6843,MATCH(EPS!$F729,NoSettings!$A$2:$A$6843,0),MATCH(EPS!Q$2,NoSettings!$C$1:$AH$1,0))</f>
        <v>0</v>
      </c>
      <c r="R729">
        <f>INDEX(NoSettings!$C$2:$AH$6843,MATCH(EPS!$F729,NoSettings!$A$2:$A$6843,0),MATCH(EPS!R$2,NoSettings!$C$1:$AH$1,0))</f>
        <v>0</v>
      </c>
      <c r="S729">
        <f>INDEX(NoSettings!$C$2:$AH$6843,MATCH(EPS!$F729,NoSettings!$A$2:$A$6843,0),MATCH(EPS!S$2,NoSettings!$C$1:$AH$1,0))</f>
        <v>0</v>
      </c>
      <c r="T729">
        <f>INDEX(NoSettings!$C$2:$AH$6843,MATCH(EPS!$F729,NoSettings!$A$2:$A$6843,0),MATCH(EPS!T$2,NoSettings!$C$1:$AH$1,0))</f>
        <v>0</v>
      </c>
      <c r="U729">
        <f>INDEX(NoSettings!$C$2:$AH$6843,MATCH(EPS!$F729,NoSettings!$A$2:$A$6843,0),MATCH(EPS!U$2,NoSettings!$C$1:$AH$1,0))</f>
        <v>0</v>
      </c>
      <c r="V729">
        <f>INDEX(NoSettings!$C$2:$AH$6843,MATCH(EPS!$F729,NoSettings!$A$2:$A$6843,0),MATCH(EPS!V$2,NoSettings!$C$1:$AH$1,0))</f>
        <v>0</v>
      </c>
      <c r="W729">
        <f>INDEX(NoSettings!$C$2:$AH$6843,MATCH(EPS!$F729,NoSettings!$A$2:$A$6843,0),MATCH(EPS!W$2,NoSettings!$C$1:$AH$1,0))</f>
        <v>0</v>
      </c>
      <c r="X729">
        <f>INDEX(NoSettings!$C$2:$AH$6843,MATCH(EPS!$F729,NoSettings!$A$2:$A$6843,0),MATCH(EPS!X$2,NoSettings!$C$1:$AH$1,0))</f>
        <v>0</v>
      </c>
      <c r="Y729">
        <f>INDEX(NoSettings!$C$2:$AH$6843,MATCH(EPS!$F729,NoSettings!$A$2:$A$6843,0),MATCH(EPS!Y$2,NoSettings!$C$1:$AH$1,0))</f>
        <v>0</v>
      </c>
      <c r="Z729">
        <f>INDEX(NoSettings!$C$2:$AH$6843,MATCH(EPS!$F729,NoSettings!$A$2:$A$6843,0),MATCH(EPS!Z$2,NoSettings!$C$1:$AH$1,0))</f>
        <v>0</v>
      </c>
      <c r="AA729">
        <f>INDEX(NoSettings!$C$2:$AH$6843,MATCH(EPS!$F729,NoSettings!$A$2:$A$6843,0),MATCH(EPS!AA$2,NoSettings!$C$1:$AH$1,0))</f>
        <v>0</v>
      </c>
      <c r="AB729">
        <f>INDEX(NoSettings!$C$2:$AH$6843,MATCH(EPS!$F729,NoSettings!$A$2:$A$6843,0),MATCH(EPS!AB$2,NoSettings!$C$1:$AH$1,0))</f>
        <v>0</v>
      </c>
      <c r="AC729">
        <f>INDEX(NoSettings!$C$2:$AH$6843,MATCH(EPS!$F729,NoSettings!$A$2:$A$6843,0),MATCH(EPS!AC$2,NoSettings!$C$1:$AH$1,0))</f>
        <v>0</v>
      </c>
      <c r="AD729">
        <f>INDEX(NoSettings!$C$2:$AH$6843,MATCH(EPS!$F729,NoSettings!$A$2:$A$6843,0),MATCH(EPS!AD$2,NoSettings!$C$1:$AH$1,0))</f>
        <v>0</v>
      </c>
      <c r="AE729">
        <f>INDEX(NoSettings!$C$2:$AH$6843,MATCH(EPS!$F729,NoSettings!$A$2:$A$6843,0),MATCH(EPS!AE$2,NoSettings!$C$1:$AH$1,0))</f>
        <v>0</v>
      </c>
      <c r="AF729">
        <f>INDEX(NoSettings!$C$2:$AH$6843,MATCH(EPS!$F729,NoSettings!$A$2:$A$6843,0),MATCH(EPS!AF$2,NoSettings!$C$1:$AH$1,0))</f>
        <v>0</v>
      </c>
      <c r="AG729">
        <f>INDEX(NoSettings!$C$2:$AH$6843,MATCH(EPS!$F729,NoSettings!$A$2:$A$6843,0),MATCH(EPS!AG$2,NoSettings!$C$1:$AH$1,0))</f>
        <v>0</v>
      </c>
      <c r="AH729">
        <f>INDEX(NoSettings!$C$2:$AH$6843,MATCH(EPS!$F729,NoSettings!$A$2:$A$6843,0),MATCH(EPS!AH$2,NoSettings!$C$1:$AH$1,0))</f>
        <v>0</v>
      </c>
      <c r="AI729">
        <f>INDEX(NoSettings!$C$2:$AH$6843,MATCH(EPS!$F729,NoSettings!$A$2:$A$6843,0),MATCH(EPS!AI$2,NoSettings!$C$1:$AH$1,0))</f>
        <v>0</v>
      </c>
      <c r="AJ729">
        <f>INDEX(NoSettings!$C$2:$AH$6843,MATCH(EPS!$F729,NoSettings!$A$2:$A$6843,0),MATCH(EPS!AJ$2,NoSettings!$C$1:$AH$1,0))</f>
        <v>0</v>
      </c>
      <c r="AK729">
        <f>INDEX(NoSettings!$C$2:$AH$6843,MATCH(EPS!$F729,NoSettings!$A$2:$A$6843,0),MATCH(EPS!AK$2,NoSettings!$C$1:$AH$1,0))</f>
        <v>0</v>
      </c>
    </row>
    <row r="730" spans="1:37" x14ac:dyDescent="0.25">
      <c r="A730" s="63" t="s">
        <v>7943</v>
      </c>
      <c r="B730" t="s">
        <v>7966</v>
      </c>
      <c r="C730" t="s">
        <v>7945</v>
      </c>
      <c r="D730" t="s">
        <v>7961</v>
      </c>
      <c r="E730" t="s">
        <v>7954</v>
      </c>
      <c r="F730" t="s">
        <v>729</v>
      </c>
      <c r="G730">
        <f>INDEX(NoSettings!$C$2:$AH$6843,MATCH(EPS!$F730,NoSettings!$A$2:$A$6843,0),MATCH(EPS!G$2,NoSettings!$C$1:$AH$1,0))</f>
        <v>0</v>
      </c>
      <c r="H730">
        <f>INDEX(NoSettings!$C$2:$AH$6843,MATCH(EPS!$F730,NoSettings!$A$2:$A$6843,0),MATCH(EPS!H$2,NoSettings!$C$1:$AH$1,0))</f>
        <v>0</v>
      </c>
      <c r="I730">
        <f>INDEX(NoSettings!$C$2:$AH$6843,MATCH(EPS!$F730,NoSettings!$A$2:$A$6843,0),MATCH(EPS!I$2,NoSettings!$C$1:$AH$1,0))</f>
        <v>0</v>
      </c>
      <c r="J730">
        <f>INDEX(NoSettings!$C$2:$AH$6843,MATCH(EPS!$F730,NoSettings!$A$2:$A$6843,0),MATCH(EPS!J$2,NoSettings!$C$1:$AH$1,0))</f>
        <v>0</v>
      </c>
      <c r="K730">
        <f>INDEX(NoSettings!$C$2:$AH$6843,MATCH(EPS!$F730,NoSettings!$A$2:$A$6843,0),MATCH(EPS!K$2,NoSettings!$C$1:$AH$1,0))</f>
        <v>0</v>
      </c>
      <c r="L730">
        <f>INDEX(NoSettings!$C$2:$AH$6843,MATCH(EPS!$F730,NoSettings!$A$2:$A$6843,0),MATCH(EPS!L$2,NoSettings!$C$1:$AH$1,0))</f>
        <v>0</v>
      </c>
      <c r="M730">
        <f>INDEX(NoSettings!$C$2:$AH$6843,MATCH(EPS!$F730,NoSettings!$A$2:$A$6843,0),MATCH(EPS!M$2,NoSettings!$C$1:$AH$1,0))</f>
        <v>0</v>
      </c>
      <c r="N730">
        <f>INDEX(NoSettings!$C$2:$AH$6843,MATCH(EPS!$F730,NoSettings!$A$2:$A$6843,0),MATCH(EPS!N$2,NoSettings!$C$1:$AH$1,0))</f>
        <v>0</v>
      </c>
      <c r="O730">
        <f>INDEX(NoSettings!$C$2:$AH$6843,MATCH(EPS!$F730,NoSettings!$A$2:$A$6843,0),MATCH(EPS!O$2,NoSettings!$C$1:$AH$1,0))</f>
        <v>0</v>
      </c>
      <c r="P730">
        <f>INDEX(NoSettings!$C$2:$AH$6843,MATCH(EPS!$F730,NoSettings!$A$2:$A$6843,0),MATCH(EPS!P$2,NoSettings!$C$1:$AH$1,0))</f>
        <v>0</v>
      </c>
      <c r="Q730">
        <f>INDEX(NoSettings!$C$2:$AH$6843,MATCH(EPS!$F730,NoSettings!$A$2:$A$6843,0),MATCH(EPS!Q$2,NoSettings!$C$1:$AH$1,0))</f>
        <v>0</v>
      </c>
      <c r="R730">
        <f>INDEX(NoSettings!$C$2:$AH$6843,MATCH(EPS!$F730,NoSettings!$A$2:$A$6843,0),MATCH(EPS!R$2,NoSettings!$C$1:$AH$1,0))</f>
        <v>0</v>
      </c>
      <c r="S730">
        <f>INDEX(NoSettings!$C$2:$AH$6843,MATCH(EPS!$F730,NoSettings!$A$2:$A$6843,0),MATCH(EPS!S$2,NoSettings!$C$1:$AH$1,0))</f>
        <v>0</v>
      </c>
      <c r="T730">
        <f>INDEX(NoSettings!$C$2:$AH$6843,MATCH(EPS!$F730,NoSettings!$A$2:$A$6843,0),MATCH(EPS!T$2,NoSettings!$C$1:$AH$1,0))</f>
        <v>0</v>
      </c>
      <c r="U730">
        <f>INDEX(NoSettings!$C$2:$AH$6843,MATCH(EPS!$F730,NoSettings!$A$2:$A$6843,0),MATCH(EPS!U$2,NoSettings!$C$1:$AH$1,0))</f>
        <v>0</v>
      </c>
      <c r="V730">
        <f>INDEX(NoSettings!$C$2:$AH$6843,MATCH(EPS!$F730,NoSettings!$A$2:$A$6843,0),MATCH(EPS!V$2,NoSettings!$C$1:$AH$1,0))</f>
        <v>0</v>
      </c>
      <c r="W730">
        <f>INDEX(NoSettings!$C$2:$AH$6843,MATCH(EPS!$F730,NoSettings!$A$2:$A$6843,0),MATCH(EPS!W$2,NoSettings!$C$1:$AH$1,0))</f>
        <v>0</v>
      </c>
      <c r="X730">
        <f>INDEX(NoSettings!$C$2:$AH$6843,MATCH(EPS!$F730,NoSettings!$A$2:$A$6843,0),MATCH(EPS!X$2,NoSettings!$C$1:$AH$1,0))</f>
        <v>0</v>
      </c>
      <c r="Y730">
        <f>INDEX(NoSettings!$C$2:$AH$6843,MATCH(EPS!$F730,NoSettings!$A$2:$A$6843,0),MATCH(EPS!Y$2,NoSettings!$C$1:$AH$1,0))</f>
        <v>0</v>
      </c>
      <c r="Z730">
        <f>INDEX(NoSettings!$C$2:$AH$6843,MATCH(EPS!$F730,NoSettings!$A$2:$A$6843,0),MATCH(EPS!Z$2,NoSettings!$C$1:$AH$1,0))</f>
        <v>0</v>
      </c>
      <c r="AA730">
        <f>INDEX(NoSettings!$C$2:$AH$6843,MATCH(EPS!$F730,NoSettings!$A$2:$A$6843,0),MATCH(EPS!AA$2,NoSettings!$C$1:$AH$1,0))</f>
        <v>0</v>
      </c>
      <c r="AB730">
        <f>INDEX(NoSettings!$C$2:$AH$6843,MATCH(EPS!$F730,NoSettings!$A$2:$A$6843,0),MATCH(EPS!AB$2,NoSettings!$C$1:$AH$1,0))</f>
        <v>0</v>
      </c>
      <c r="AC730">
        <f>INDEX(NoSettings!$C$2:$AH$6843,MATCH(EPS!$F730,NoSettings!$A$2:$A$6843,0),MATCH(EPS!AC$2,NoSettings!$C$1:$AH$1,0))</f>
        <v>0</v>
      </c>
      <c r="AD730">
        <f>INDEX(NoSettings!$C$2:$AH$6843,MATCH(EPS!$F730,NoSettings!$A$2:$A$6843,0),MATCH(EPS!AD$2,NoSettings!$C$1:$AH$1,0))</f>
        <v>0</v>
      </c>
      <c r="AE730">
        <f>INDEX(NoSettings!$C$2:$AH$6843,MATCH(EPS!$F730,NoSettings!$A$2:$A$6843,0),MATCH(EPS!AE$2,NoSettings!$C$1:$AH$1,0))</f>
        <v>0</v>
      </c>
      <c r="AF730">
        <f>INDEX(NoSettings!$C$2:$AH$6843,MATCH(EPS!$F730,NoSettings!$A$2:$A$6843,0),MATCH(EPS!AF$2,NoSettings!$C$1:$AH$1,0))</f>
        <v>0</v>
      </c>
      <c r="AG730">
        <f>INDEX(NoSettings!$C$2:$AH$6843,MATCH(EPS!$F730,NoSettings!$A$2:$A$6843,0),MATCH(EPS!AG$2,NoSettings!$C$1:$AH$1,0))</f>
        <v>0</v>
      </c>
      <c r="AH730">
        <f>INDEX(NoSettings!$C$2:$AH$6843,MATCH(EPS!$F730,NoSettings!$A$2:$A$6843,0),MATCH(EPS!AH$2,NoSettings!$C$1:$AH$1,0))</f>
        <v>0</v>
      </c>
      <c r="AI730">
        <f>INDEX(NoSettings!$C$2:$AH$6843,MATCH(EPS!$F730,NoSettings!$A$2:$A$6843,0),MATCH(EPS!AI$2,NoSettings!$C$1:$AH$1,0))</f>
        <v>0</v>
      </c>
      <c r="AJ730">
        <f>INDEX(NoSettings!$C$2:$AH$6843,MATCH(EPS!$F730,NoSettings!$A$2:$A$6843,0),MATCH(EPS!AJ$2,NoSettings!$C$1:$AH$1,0))</f>
        <v>0</v>
      </c>
      <c r="AK730">
        <f>INDEX(NoSettings!$C$2:$AH$6843,MATCH(EPS!$F730,NoSettings!$A$2:$A$6843,0),MATCH(EPS!AK$2,NoSettings!$C$1:$AH$1,0))</f>
        <v>0</v>
      </c>
    </row>
    <row r="731" spans="1:37" x14ac:dyDescent="0.25">
      <c r="A731" s="63" t="s">
        <v>7943</v>
      </c>
      <c r="B731" t="s">
        <v>7966</v>
      </c>
      <c r="C731" t="s">
        <v>7945</v>
      </c>
      <c r="D731" t="s">
        <v>7961</v>
      </c>
      <c r="E731" t="s">
        <v>7955</v>
      </c>
      <c r="F731" t="s">
        <v>730</v>
      </c>
      <c r="G731">
        <f>INDEX(NoSettings!$C$2:$AH$6843,MATCH(EPS!$F731,NoSettings!$A$2:$A$6843,0),MATCH(EPS!G$2,NoSettings!$C$1:$AH$1,0))</f>
        <v>0</v>
      </c>
      <c r="H731">
        <f>INDEX(NoSettings!$C$2:$AH$6843,MATCH(EPS!$F731,NoSettings!$A$2:$A$6843,0),MATCH(EPS!H$2,NoSettings!$C$1:$AH$1,0))</f>
        <v>0</v>
      </c>
      <c r="I731">
        <f>INDEX(NoSettings!$C$2:$AH$6843,MATCH(EPS!$F731,NoSettings!$A$2:$A$6843,0),MATCH(EPS!I$2,NoSettings!$C$1:$AH$1,0))</f>
        <v>0</v>
      </c>
      <c r="J731">
        <f>INDEX(NoSettings!$C$2:$AH$6843,MATCH(EPS!$F731,NoSettings!$A$2:$A$6843,0),MATCH(EPS!J$2,NoSettings!$C$1:$AH$1,0))</f>
        <v>0</v>
      </c>
      <c r="K731">
        <f>INDEX(NoSettings!$C$2:$AH$6843,MATCH(EPS!$F731,NoSettings!$A$2:$A$6843,0),MATCH(EPS!K$2,NoSettings!$C$1:$AH$1,0))</f>
        <v>0</v>
      </c>
      <c r="L731">
        <f>INDEX(NoSettings!$C$2:$AH$6843,MATCH(EPS!$F731,NoSettings!$A$2:$A$6843,0),MATCH(EPS!L$2,NoSettings!$C$1:$AH$1,0))</f>
        <v>0</v>
      </c>
      <c r="M731">
        <f>INDEX(NoSettings!$C$2:$AH$6843,MATCH(EPS!$F731,NoSettings!$A$2:$A$6843,0),MATCH(EPS!M$2,NoSettings!$C$1:$AH$1,0))</f>
        <v>0</v>
      </c>
      <c r="N731">
        <f>INDEX(NoSettings!$C$2:$AH$6843,MATCH(EPS!$F731,NoSettings!$A$2:$A$6843,0),MATCH(EPS!N$2,NoSettings!$C$1:$AH$1,0))</f>
        <v>0</v>
      </c>
      <c r="O731">
        <f>INDEX(NoSettings!$C$2:$AH$6843,MATCH(EPS!$F731,NoSettings!$A$2:$A$6843,0),MATCH(EPS!O$2,NoSettings!$C$1:$AH$1,0))</f>
        <v>0</v>
      </c>
      <c r="P731">
        <f>INDEX(NoSettings!$C$2:$AH$6843,MATCH(EPS!$F731,NoSettings!$A$2:$A$6843,0),MATCH(EPS!P$2,NoSettings!$C$1:$AH$1,0))</f>
        <v>0</v>
      </c>
      <c r="Q731">
        <f>INDEX(NoSettings!$C$2:$AH$6843,MATCH(EPS!$F731,NoSettings!$A$2:$A$6843,0),MATCH(EPS!Q$2,NoSettings!$C$1:$AH$1,0))</f>
        <v>0</v>
      </c>
      <c r="R731">
        <f>INDEX(NoSettings!$C$2:$AH$6843,MATCH(EPS!$F731,NoSettings!$A$2:$A$6843,0),MATCH(EPS!R$2,NoSettings!$C$1:$AH$1,0))</f>
        <v>0</v>
      </c>
      <c r="S731">
        <f>INDEX(NoSettings!$C$2:$AH$6843,MATCH(EPS!$F731,NoSettings!$A$2:$A$6843,0),MATCH(EPS!S$2,NoSettings!$C$1:$AH$1,0))</f>
        <v>0</v>
      </c>
      <c r="T731">
        <f>INDEX(NoSettings!$C$2:$AH$6843,MATCH(EPS!$F731,NoSettings!$A$2:$A$6843,0),MATCH(EPS!T$2,NoSettings!$C$1:$AH$1,0))</f>
        <v>0</v>
      </c>
      <c r="U731">
        <f>INDEX(NoSettings!$C$2:$AH$6843,MATCH(EPS!$F731,NoSettings!$A$2:$A$6843,0),MATCH(EPS!U$2,NoSettings!$C$1:$AH$1,0))</f>
        <v>0</v>
      </c>
      <c r="V731">
        <f>INDEX(NoSettings!$C$2:$AH$6843,MATCH(EPS!$F731,NoSettings!$A$2:$A$6843,0),MATCH(EPS!V$2,NoSettings!$C$1:$AH$1,0))</f>
        <v>0</v>
      </c>
      <c r="W731">
        <f>INDEX(NoSettings!$C$2:$AH$6843,MATCH(EPS!$F731,NoSettings!$A$2:$A$6843,0),MATCH(EPS!W$2,NoSettings!$C$1:$AH$1,0))</f>
        <v>0</v>
      </c>
      <c r="X731">
        <f>INDEX(NoSettings!$C$2:$AH$6843,MATCH(EPS!$F731,NoSettings!$A$2:$A$6843,0),MATCH(EPS!X$2,NoSettings!$C$1:$AH$1,0))</f>
        <v>0</v>
      </c>
      <c r="Y731">
        <f>INDEX(NoSettings!$C$2:$AH$6843,MATCH(EPS!$F731,NoSettings!$A$2:$A$6843,0),MATCH(EPS!Y$2,NoSettings!$C$1:$AH$1,0))</f>
        <v>0</v>
      </c>
      <c r="Z731">
        <f>INDEX(NoSettings!$C$2:$AH$6843,MATCH(EPS!$F731,NoSettings!$A$2:$A$6843,0),MATCH(EPS!Z$2,NoSettings!$C$1:$AH$1,0))</f>
        <v>0</v>
      </c>
      <c r="AA731">
        <f>INDEX(NoSettings!$C$2:$AH$6843,MATCH(EPS!$F731,NoSettings!$A$2:$A$6843,0),MATCH(EPS!AA$2,NoSettings!$C$1:$AH$1,0))</f>
        <v>0</v>
      </c>
      <c r="AB731">
        <f>INDEX(NoSettings!$C$2:$AH$6843,MATCH(EPS!$F731,NoSettings!$A$2:$A$6843,0),MATCH(EPS!AB$2,NoSettings!$C$1:$AH$1,0))</f>
        <v>0</v>
      </c>
      <c r="AC731">
        <f>INDEX(NoSettings!$C$2:$AH$6843,MATCH(EPS!$F731,NoSettings!$A$2:$A$6843,0),MATCH(EPS!AC$2,NoSettings!$C$1:$AH$1,0))</f>
        <v>0</v>
      </c>
      <c r="AD731">
        <f>INDEX(NoSettings!$C$2:$AH$6843,MATCH(EPS!$F731,NoSettings!$A$2:$A$6843,0),MATCH(EPS!AD$2,NoSettings!$C$1:$AH$1,0))</f>
        <v>0</v>
      </c>
      <c r="AE731">
        <f>INDEX(NoSettings!$C$2:$AH$6843,MATCH(EPS!$F731,NoSettings!$A$2:$A$6843,0),MATCH(EPS!AE$2,NoSettings!$C$1:$AH$1,0))</f>
        <v>0</v>
      </c>
      <c r="AF731">
        <f>INDEX(NoSettings!$C$2:$AH$6843,MATCH(EPS!$F731,NoSettings!$A$2:$A$6843,0),MATCH(EPS!AF$2,NoSettings!$C$1:$AH$1,0))</f>
        <v>0</v>
      </c>
      <c r="AG731">
        <f>INDEX(NoSettings!$C$2:$AH$6843,MATCH(EPS!$F731,NoSettings!$A$2:$A$6843,0),MATCH(EPS!AG$2,NoSettings!$C$1:$AH$1,0))</f>
        <v>0</v>
      </c>
      <c r="AH731">
        <f>INDEX(NoSettings!$C$2:$AH$6843,MATCH(EPS!$F731,NoSettings!$A$2:$A$6843,0),MATCH(EPS!AH$2,NoSettings!$C$1:$AH$1,0))</f>
        <v>0</v>
      </c>
      <c r="AI731">
        <f>INDEX(NoSettings!$C$2:$AH$6843,MATCH(EPS!$F731,NoSettings!$A$2:$A$6843,0),MATCH(EPS!AI$2,NoSettings!$C$1:$AH$1,0))</f>
        <v>0</v>
      </c>
      <c r="AJ731">
        <f>INDEX(NoSettings!$C$2:$AH$6843,MATCH(EPS!$F731,NoSettings!$A$2:$A$6843,0),MATCH(EPS!AJ$2,NoSettings!$C$1:$AH$1,0))</f>
        <v>0</v>
      </c>
      <c r="AK731">
        <f>INDEX(NoSettings!$C$2:$AH$6843,MATCH(EPS!$F731,NoSettings!$A$2:$A$6843,0),MATCH(EPS!AK$2,NoSettings!$C$1:$AH$1,0))</f>
        <v>0</v>
      </c>
    </row>
    <row r="732" spans="1:37" x14ac:dyDescent="0.25">
      <c r="A732" s="63" t="s">
        <v>7943</v>
      </c>
      <c r="B732" t="s">
        <v>7966</v>
      </c>
      <c r="C732" t="s">
        <v>7945</v>
      </c>
      <c r="D732" t="s">
        <v>7961</v>
      </c>
      <c r="E732" t="s">
        <v>7956</v>
      </c>
      <c r="F732" t="s">
        <v>731</v>
      </c>
      <c r="G732">
        <f>INDEX(NoSettings!$C$2:$AH$6843,MATCH(EPS!$F732,NoSettings!$A$2:$A$6843,0),MATCH(EPS!G$2,NoSettings!$C$1:$AH$1,0))</f>
        <v>0</v>
      </c>
      <c r="H732">
        <f>INDEX(NoSettings!$C$2:$AH$6843,MATCH(EPS!$F732,NoSettings!$A$2:$A$6843,0),MATCH(EPS!H$2,NoSettings!$C$1:$AH$1,0))</f>
        <v>0</v>
      </c>
      <c r="I732">
        <f>INDEX(NoSettings!$C$2:$AH$6843,MATCH(EPS!$F732,NoSettings!$A$2:$A$6843,0),MATCH(EPS!I$2,NoSettings!$C$1:$AH$1,0))</f>
        <v>0</v>
      </c>
      <c r="J732">
        <f>INDEX(NoSettings!$C$2:$AH$6843,MATCH(EPS!$F732,NoSettings!$A$2:$A$6843,0),MATCH(EPS!J$2,NoSettings!$C$1:$AH$1,0))</f>
        <v>0</v>
      </c>
      <c r="K732">
        <f>INDEX(NoSettings!$C$2:$AH$6843,MATCH(EPS!$F732,NoSettings!$A$2:$A$6843,0),MATCH(EPS!K$2,NoSettings!$C$1:$AH$1,0))</f>
        <v>0</v>
      </c>
      <c r="L732">
        <f>INDEX(NoSettings!$C$2:$AH$6843,MATCH(EPS!$F732,NoSettings!$A$2:$A$6843,0),MATCH(EPS!L$2,NoSettings!$C$1:$AH$1,0))</f>
        <v>0</v>
      </c>
      <c r="M732">
        <f>INDEX(NoSettings!$C$2:$AH$6843,MATCH(EPS!$F732,NoSettings!$A$2:$A$6843,0),MATCH(EPS!M$2,NoSettings!$C$1:$AH$1,0))</f>
        <v>0</v>
      </c>
      <c r="N732">
        <f>INDEX(NoSettings!$C$2:$AH$6843,MATCH(EPS!$F732,NoSettings!$A$2:$A$6843,0),MATCH(EPS!N$2,NoSettings!$C$1:$AH$1,0))</f>
        <v>0</v>
      </c>
      <c r="O732">
        <f>INDEX(NoSettings!$C$2:$AH$6843,MATCH(EPS!$F732,NoSettings!$A$2:$A$6843,0),MATCH(EPS!O$2,NoSettings!$C$1:$AH$1,0))</f>
        <v>0</v>
      </c>
      <c r="P732">
        <f>INDEX(NoSettings!$C$2:$AH$6843,MATCH(EPS!$F732,NoSettings!$A$2:$A$6843,0),MATCH(EPS!P$2,NoSettings!$C$1:$AH$1,0))</f>
        <v>0</v>
      </c>
      <c r="Q732">
        <f>INDEX(NoSettings!$C$2:$AH$6843,MATCH(EPS!$F732,NoSettings!$A$2:$A$6843,0),MATCH(EPS!Q$2,NoSettings!$C$1:$AH$1,0))</f>
        <v>0</v>
      </c>
      <c r="R732">
        <f>INDEX(NoSettings!$C$2:$AH$6843,MATCH(EPS!$F732,NoSettings!$A$2:$A$6843,0),MATCH(EPS!R$2,NoSettings!$C$1:$AH$1,0))</f>
        <v>0</v>
      </c>
      <c r="S732">
        <f>INDEX(NoSettings!$C$2:$AH$6843,MATCH(EPS!$F732,NoSettings!$A$2:$A$6843,0),MATCH(EPS!S$2,NoSettings!$C$1:$AH$1,0))</f>
        <v>0</v>
      </c>
      <c r="T732">
        <f>INDEX(NoSettings!$C$2:$AH$6843,MATCH(EPS!$F732,NoSettings!$A$2:$A$6843,0),MATCH(EPS!T$2,NoSettings!$C$1:$AH$1,0))</f>
        <v>0</v>
      </c>
      <c r="U732">
        <f>INDEX(NoSettings!$C$2:$AH$6843,MATCH(EPS!$F732,NoSettings!$A$2:$A$6843,0),MATCH(EPS!U$2,NoSettings!$C$1:$AH$1,0))</f>
        <v>0</v>
      </c>
      <c r="V732">
        <f>INDEX(NoSettings!$C$2:$AH$6843,MATCH(EPS!$F732,NoSettings!$A$2:$A$6843,0),MATCH(EPS!V$2,NoSettings!$C$1:$AH$1,0))</f>
        <v>0</v>
      </c>
      <c r="W732">
        <f>INDEX(NoSettings!$C$2:$AH$6843,MATCH(EPS!$F732,NoSettings!$A$2:$A$6843,0),MATCH(EPS!W$2,NoSettings!$C$1:$AH$1,0))</f>
        <v>0</v>
      </c>
      <c r="X732">
        <f>INDEX(NoSettings!$C$2:$AH$6843,MATCH(EPS!$F732,NoSettings!$A$2:$A$6843,0),MATCH(EPS!X$2,NoSettings!$C$1:$AH$1,0))</f>
        <v>0</v>
      </c>
      <c r="Y732">
        <f>INDEX(NoSettings!$C$2:$AH$6843,MATCH(EPS!$F732,NoSettings!$A$2:$A$6843,0),MATCH(EPS!Y$2,NoSettings!$C$1:$AH$1,0))</f>
        <v>0</v>
      </c>
      <c r="Z732">
        <f>INDEX(NoSettings!$C$2:$AH$6843,MATCH(EPS!$F732,NoSettings!$A$2:$A$6843,0),MATCH(EPS!Z$2,NoSettings!$C$1:$AH$1,0))</f>
        <v>0</v>
      </c>
      <c r="AA732">
        <f>INDEX(NoSettings!$C$2:$AH$6843,MATCH(EPS!$F732,NoSettings!$A$2:$A$6843,0),MATCH(EPS!AA$2,NoSettings!$C$1:$AH$1,0))</f>
        <v>0</v>
      </c>
      <c r="AB732">
        <f>INDEX(NoSettings!$C$2:$AH$6843,MATCH(EPS!$F732,NoSettings!$A$2:$A$6843,0),MATCH(EPS!AB$2,NoSettings!$C$1:$AH$1,0))</f>
        <v>0</v>
      </c>
      <c r="AC732">
        <f>INDEX(NoSettings!$C$2:$AH$6843,MATCH(EPS!$F732,NoSettings!$A$2:$A$6843,0),MATCH(EPS!AC$2,NoSettings!$C$1:$AH$1,0))</f>
        <v>0</v>
      </c>
      <c r="AD732">
        <f>INDEX(NoSettings!$C$2:$AH$6843,MATCH(EPS!$F732,NoSettings!$A$2:$A$6843,0),MATCH(EPS!AD$2,NoSettings!$C$1:$AH$1,0))</f>
        <v>0</v>
      </c>
      <c r="AE732">
        <f>INDEX(NoSettings!$C$2:$AH$6843,MATCH(EPS!$F732,NoSettings!$A$2:$A$6843,0),MATCH(EPS!AE$2,NoSettings!$C$1:$AH$1,0))</f>
        <v>0</v>
      </c>
      <c r="AF732">
        <f>INDEX(NoSettings!$C$2:$AH$6843,MATCH(EPS!$F732,NoSettings!$A$2:$A$6843,0),MATCH(EPS!AF$2,NoSettings!$C$1:$AH$1,0))</f>
        <v>0</v>
      </c>
      <c r="AG732">
        <f>INDEX(NoSettings!$C$2:$AH$6843,MATCH(EPS!$F732,NoSettings!$A$2:$A$6843,0),MATCH(EPS!AG$2,NoSettings!$C$1:$AH$1,0))</f>
        <v>0</v>
      </c>
      <c r="AH732">
        <f>INDEX(NoSettings!$C$2:$AH$6843,MATCH(EPS!$F732,NoSettings!$A$2:$A$6843,0),MATCH(EPS!AH$2,NoSettings!$C$1:$AH$1,0))</f>
        <v>0</v>
      </c>
      <c r="AI732">
        <f>INDEX(NoSettings!$C$2:$AH$6843,MATCH(EPS!$F732,NoSettings!$A$2:$A$6843,0),MATCH(EPS!AI$2,NoSettings!$C$1:$AH$1,0))</f>
        <v>0</v>
      </c>
      <c r="AJ732">
        <f>INDEX(NoSettings!$C$2:$AH$6843,MATCH(EPS!$F732,NoSettings!$A$2:$A$6843,0),MATCH(EPS!AJ$2,NoSettings!$C$1:$AH$1,0))</f>
        <v>0</v>
      </c>
      <c r="AK732">
        <f>INDEX(NoSettings!$C$2:$AH$6843,MATCH(EPS!$F732,NoSettings!$A$2:$A$6843,0),MATCH(EPS!AK$2,NoSettings!$C$1:$AH$1,0))</f>
        <v>0</v>
      </c>
    </row>
    <row r="733" spans="1:37" x14ac:dyDescent="0.25">
      <c r="A733" s="63" t="s">
        <v>7943</v>
      </c>
      <c r="B733" t="s">
        <v>7966</v>
      </c>
      <c r="C733" t="s">
        <v>7945</v>
      </c>
      <c r="D733" t="s">
        <v>7962</v>
      </c>
      <c r="E733" t="s">
        <v>7947</v>
      </c>
      <c r="F733" t="s">
        <v>732</v>
      </c>
      <c r="G733">
        <f>INDEX(NoSettings!$C$2:$AH$6843,MATCH(EPS!$F733,NoSettings!$A$2:$A$6843,0),MATCH(EPS!G$2,NoSettings!$C$1:$AH$1,0))</f>
        <v>0</v>
      </c>
      <c r="H733">
        <f>INDEX(NoSettings!$C$2:$AH$6843,MATCH(EPS!$F733,NoSettings!$A$2:$A$6843,0),MATCH(EPS!H$2,NoSettings!$C$1:$AH$1,0))</f>
        <v>0</v>
      </c>
      <c r="I733">
        <f>INDEX(NoSettings!$C$2:$AH$6843,MATCH(EPS!$F733,NoSettings!$A$2:$A$6843,0),MATCH(EPS!I$2,NoSettings!$C$1:$AH$1,0))</f>
        <v>0</v>
      </c>
      <c r="J733">
        <f>INDEX(NoSettings!$C$2:$AH$6843,MATCH(EPS!$F733,NoSettings!$A$2:$A$6843,0),MATCH(EPS!J$2,NoSettings!$C$1:$AH$1,0))</f>
        <v>0</v>
      </c>
      <c r="K733">
        <f>INDEX(NoSettings!$C$2:$AH$6843,MATCH(EPS!$F733,NoSettings!$A$2:$A$6843,0),MATCH(EPS!K$2,NoSettings!$C$1:$AH$1,0))</f>
        <v>0</v>
      </c>
      <c r="L733">
        <f>INDEX(NoSettings!$C$2:$AH$6843,MATCH(EPS!$F733,NoSettings!$A$2:$A$6843,0),MATCH(EPS!L$2,NoSettings!$C$1:$AH$1,0))</f>
        <v>0</v>
      </c>
      <c r="M733">
        <f>INDEX(NoSettings!$C$2:$AH$6843,MATCH(EPS!$F733,NoSettings!$A$2:$A$6843,0),MATCH(EPS!M$2,NoSettings!$C$1:$AH$1,0))</f>
        <v>0</v>
      </c>
      <c r="N733">
        <f>INDEX(NoSettings!$C$2:$AH$6843,MATCH(EPS!$F733,NoSettings!$A$2:$A$6843,0),MATCH(EPS!N$2,NoSettings!$C$1:$AH$1,0))</f>
        <v>0</v>
      </c>
      <c r="O733">
        <f>INDEX(NoSettings!$C$2:$AH$6843,MATCH(EPS!$F733,NoSettings!$A$2:$A$6843,0),MATCH(EPS!O$2,NoSettings!$C$1:$AH$1,0))</f>
        <v>0</v>
      </c>
      <c r="P733">
        <f>INDEX(NoSettings!$C$2:$AH$6843,MATCH(EPS!$F733,NoSettings!$A$2:$A$6843,0),MATCH(EPS!P$2,NoSettings!$C$1:$AH$1,0))</f>
        <v>0</v>
      </c>
      <c r="Q733">
        <f>INDEX(NoSettings!$C$2:$AH$6843,MATCH(EPS!$F733,NoSettings!$A$2:$A$6843,0),MATCH(EPS!Q$2,NoSettings!$C$1:$AH$1,0))</f>
        <v>0</v>
      </c>
      <c r="R733">
        <f>INDEX(NoSettings!$C$2:$AH$6843,MATCH(EPS!$F733,NoSettings!$A$2:$A$6843,0),MATCH(EPS!R$2,NoSettings!$C$1:$AH$1,0))</f>
        <v>0</v>
      </c>
      <c r="S733">
        <f>INDEX(NoSettings!$C$2:$AH$6843,MATCH(EPS!$F733,NoSettings!$A$2:$A$6843,0),MATCH(EPS!S$2,NoSettings!$C$1:$AH$1,0))</f>
        <v>0</v>
      </c>
      <c r="T733">
        <f>INDEX(NoSettings!$C$2:$AH$6843,MATCH(EPS!$F733,NoSettings!$A$2:$A$6843,0),MATCH(EPS!T$2,NoSettings!$C$1:$AH$1,0))</f>
        <v>0</v>
      </c>
      <c r="U733">
        <f>INDEX(NoSettings!$C$2:$AH$6843,MATCH(EPS!$F733,NoSettings!$A$2:$A$6843,0),MATCH(EPS!U$2,NoSettings!$C$1:$AH$1,0))</f>
        <v>0</v>
      </c>
      <c r="V733">
        <f>INDEX(NoSettings!$C$2:$AH$6843,MATCH(EPS!$F733,NoSettings!$A$2:$A$6843,0),MATCH(EPS!V$2,NoSettings!$C$1:$AH$1,0))</f>
        <v>0</v>
      </c>
      <c r="W733">
        <f>INDEX(NoSettings!$C$2:$AH$6843,MATCH(EPS!$F733,NoSettings!$A$2:$A$6843,0),MATCH(EPS!W$2,NoSettings!$C$1:$AH$1,0))</f>
        <v>0</v>
      </c>
      <c r="X733">
        <f>INDEX(NoSettings!$C$2:$AH$6843,MATCH(EPS!$F733,NoSettings!$A$2:$A$6843,0),MATCH(EPS!X$2,NoSettings!$C$1:$AH$1,0))</f>
        <v>0</v>
      </c>
      <c r="Y733">
        <f>INDEX(NoSettings!$C$2:$AH$6843,MATCH(EPS!$F733,NoSettings!$A$2:$A$6843,0),MATCH(EPS!Y$2,NoSettings!$C$1:$AH$1,0))</f>
        <v>0</v>
      </c>
      <c r="Z733">
        <f>INDEX(NoSettings!$C$2:$AH$6843,MATCH(EPS!$F733,NoSettings!$A$2:$A$6843,0),MATCH(EPS!Z$2,NoSettings!$C$1:$AH$1,0))</f>
        <v>0</v>
      </c>
      <c r="AA733">
        <f>INDEX(NoSettings!$C$2:$AH$6843,MATCH(EPS!$F733,NoSettings!$A$2:$A$6843,0),MATCH(EPS!AA$2,NoSettings!$C$1:$AH$1,0))</f>
        <v>0</v>
      </c>
      <c r="AB733">
        <f>INDEX(NoSettings!$C$2:$AH$6843,MATCH(EPS!$F733,NoSettings!$A$2:$A$6843,0),MATCH(EPS!AB$2,NoSettings!$C$1:$AH$1,0))</f>
        <v>0</v>
      </c>
      <c r="AC733">
        <f>INDEX(NoSettings!$C$2:$AH$6843,MATCH(EPS!$F733,NoSettings!$A$2:$A$6843,0),MATCH(EPS!AC$2,NoSettings!$C$1:$AH$1,0))</f>
        <v>0</v>
      </c>
      <c r="AD733">
        <f>INDEX(NoSettings!$C$2:$AH$6843,MATCH(EPS!$F733,NoSettings!$A$2:$A$6843,0),MATCH(EPS!AD$2,NoSettings!$C$1:$AH$1,0))</f>
        <v>0</v>
      </c>
      <c r="AE733">
        <f>INDEX(NoSettings!$C$2:$AH$6843,MATCH(EPS!$F733,NoSettings!$A$2:$A$6843,0),MATCH(EPS!AE$2,NoSettings!$C$1:$AH$1,0))</f>
        <v>0</v>
      </c>
      <c r="AF733">
        <f>INDEX(NoSettings!$C$2:$AH$6843,MATCH(EPS!$F733,NoSettings!$A$2:$A$6843,0),MATCH(EPS!AF$2,NoSettings!$C$1:$AH$1,0))</f>
        <v>0</v>
      </c>
      <c r="AG733">
        <f>INDEX(NoSettings!$C$2:$AH$6843,MATCH(EPS!$F733,NoSettings!$A$2:$A$6843,0),MATCH(EPS!AG$2,NoSettings!$C$1:$AH$1,0))</f>
        <v>0</v>
      </c>
      <c r="AH733">
        <f>INDEX(NoSettings!$C$2:$AH$6843,MATCH(EPS!$F733,NoSettings!$A$2:$A$6843,0),MATCH(EPS!AH$2,NoSettings!$C$1:$AH$1,0))</f>
        <v>0</v>
      </c>
      <c r="AI733">
        <f>INDEX(NoSettings!$C$2:$AH$6843,MATCH(EPS!$F733,NoSettings!$A$2:$A$6843,0),MATCH(EPS!AI$2,NoSettings!$C$1:$AH$1,0))</f>
        <v>0</v>
      </c>
      <c r="AJ733">
        <f>INDEX(NoSettings!$C$2:$AH$6843,MATCH(EPS!$F733,NoSettings!$A$2:$A$6843,0),MATCH(EPS!AJ$2,NoSettings!$C$1:$AH$1,0))</f>
        <v>0</v>
      </c>
      <c r="AK733">
        <f>INDEX(NoSettings!$C$2:$AH$6843,MATCH(EPS!$F733,NoSettings!$A$2:$A$6843,0),MATCH(EPS!AK$2,NoSettings!$C$1:$AH$1,0))</f>
        <v>0</v>
      </c>
    </row>
    <row r="734" spans="1:37" x14ac:dyDescent="0.25">
      <c r="A734" s="63" t="s">
        <v>7943</v>
      </c>
      <c r="B734" t="s">
        <v>7966</v>
      </c>
      <c r="C734" t="s">
        <v>7945</v>
      </c>
      <c r="D734" t="s">
        <v>7962</v>
      </c>
      <c r="E734" t="s">
        <v>7948</v>
      </c>
      <c r="F734" t="s">
        <v>733</v>
      </c>
      <c r="G734">
        <f>INDEX(NoSettings!$C$2:$AH$6843,MATCH(EPS!$F734,NoSettings!$A$2:$A$6843,0),MATCH(EPS!G$2,NoSettings!$C$1:$AH$1,0))</f>
        <v>0</v>
      </c>
      <c r="H734">
        <f>INDEX(NoSettings!$C$2:$AH$6843,MATCH(EPS!$F734,NoSettings!$A$2:$A$6843,0),MATCH(EPS!H$2,NoSettings!$C$1:$AH$1,0))</f>
        <v>0</v>
      </c>
      <c r="I734">
        <f>INDEX(NoSettings!$C$2:$AH$6843,MATCH(EPS!$F734,NoSettings!$A$2:$A$6843,0),MATCH(EPS!I$2,NoSettings!$C$1:$AH$1,0))</f>
        <v>0</v>
      </c>
      <c r="J734">
        <f>INDEX(NoSettings!$C$2:$AH$6843,MATCH(EPS!$F734,NoSettings!$A$2:$A$6843,0),MATCH(EPS!J$2,NoSettings!$C$1:$AH$1,0))</f>
        <v>0</v>
      </c>
      <c r="K734">
        <f>INDEX(NoSettings!$C$2:$AH$6843,MATCH(EPS!$F734,NoSettings!$A$2:$A$6843,0),MATCH(EPS!K$2,NoSettings!$C$1:$AH$1,0))</f>
        <v>0</v>
      </c>
      <c r="L734">
        <f>INDEX(NoSettings!$C$2:$AH$6843,MATCH(EPS!$F734,NoSettings!$A$2:$A$6843,0),MATCH(EPS!L$2,NoSettings!$C$1:$AH$1,0))</f>
        <v>0</v>
      </c>
      <c r="M734">
        <f>INDEX(NoSettings!$C$2:$AH$6843,MATCH(EPS!$F734,NoSettings!$A$2:$A$6843,0),MATCH(EPS!M$2,NoSettings!$C$1:$AH$1,0))</f>
        <v>0</v>
      </c>
      <c r="N734">
        <f>INDEX(NoSettings!$C$2:$AH$6843,MATCH(EPS!$F734,NoSettings!$A$2:$A$6843,0),MATCH(EPS!N$2,NoSettings!$C$1:$AH$1,0))</f>
        <v>0</v>
      </c>
      <c r="O734">
        <f>INDEX(NoSettings!$C$2:$AH$6843,MATCH(EPS!$F734,NoSettings!$A$2:$A$6843,0),MATCH(EPS!O$2,NoSettings!$C$1:$AH$1,0))</f>
        <v>0</v>
      </c>
      <c r="P734">
        <f>INDEX(NoSettings!$C$2:$AH$6843,MATCH(EPS!$F734,NoSettings!$A$2:$A$6843,0),MATCH(EPS!P$2,NoSettings!$C$1:$AH$1,0))</f>
        <v>0</v>
      </c>
      <c r="Q734">
        <f>INDEX(NoSettings!$C$2:$AH$6843,MATCH(EPS!$F734,NoSettings!$A$2:$A$6843,0),MATCH(EPS!Q$2,NoSettings!$C$1:$AH$1,0))</f>
        <v>0</v>
      </c>
      <c r="R734">
        <f>INDEX(NoSettings!$C$2:$AH$6843,MATCH(EPS!$F734,NoSettings!$A$2:$A$6843,0),MATCH(EPS!R$2,NoSettings!$C$1:$AH$1,0))</f>
        <v>0</v>
      </c>
      <c r="S734">
        <f>INDEX(NoSettings!$C$2:$AH$6843,MATCH(EPS!$F734,NoSettings!$A$2:$A$6843,0),MATCH(EPS!S$2,NoSettings!$C$1:$AH$1,0))</f>
        <v>0</v>
      </c>
      <c r="T734">
        <f>INDEX(NoSettings!$C$2:$AH$6843,MATCH(EPS!$F734,NoSettings!$A$2:$A$6843,0),MATCH(EPS!T$2,NoSettings!$C$1:$AH$1,0))</f>
        <v>0</v>
      </c>
      <c r="U734">
        <f>INDEX(NoSettings!$C$2:$AH$6843,MATCH(EPS!$F734,NoSettings!$A$2:$A$6843,0),MATCH(EPS!U$2,NoSettings!$C$1:$AH$1,0))</f>
        <v>0</v>
      </c>
      <c r="V734">
        <f>INDEX(NoSettings!$C$2:$AH$6843,MATCH(EPS!$F734,NoSettings!$A$2:$A$6843,0),MATCH(EPS!V$2,NoSettings!$C$1:$AH$1,0))</f>
        <v>0</v>
      </c>
      <c r="W734">
        <f>INDEX(NoSettings!$C$2:$AH$6843,MATCH(EPS!$F734,NoSettings!$A$2:$A$6843,0),MATCH(EPS!W$2,NoSettings!$C$1:$AH$1,0))</f>
        <v>0</v>
      </c>
      <c r="X734">
        <f>INDEX(NoSettings!$C$2:$AH$6843,MATCH(EPS!$F734,NoSettings!$A$2:$A$6843,0),MATCH(EPS!X$2,NoSettings!$C$1:$AH$1,0))</f>
        <v>0</v>
      </c>
      <c r="Y734">
        <f>INDEX(NoSettings!$C$2:$AH$6843,MATCH(EPS!$F734,NoSettings!$A$2:$A$6843,0),MATCH(EPS!Y$2,NoSettings!$C$1:$AH$1,0))</f>
        <v>0</v>
      </c>
      <c r="Z734">
        <f>INDEX(NoSettings!$C$2:$AH$6843,MATCH(EPS!$F734,NoSettings!$A$2:$A$6843,0),MATCH(EPS!Z$2,NoSettings!$C$1:$AH$1,0))</f>
        <v>0</v>
      </c>
      <c r="AA734">
        <f>INDEX(NoSettings!$C$2:$AH$6843,MATCH(EPS!$F734,NoSettings!$A$2:$A$6843,0),MATCH(EPS!AA$2,NoSettings!$C$1:$AH$1,0))</f>
        <v>0</v>
      </c>
      <c r="AB734">
        <f>INDEX(NoSettings!$C$2:$AH$6843,MATCH(EPS!$F734,NoSettings!$A$2:$A$6843,0),MATCH(EPS!AB$2,NoSettings!$C$1:$AH$1,0))</f>
        <v>0</v>
      </c>
      <c r="AC734">
        <f>INDEX(NoSettings!$C$2:$AH$6843,MATCH(EPS!$F734,NoSettings!$A$2:$A$6843,0),MATCH(EPS!AC$2,NoSettings!$C$1:$AH$1,0))</f>
        <v>0</v>
      </c>
      <c r="AD734">
        <f>INDEX(NoSettings!$C$2:$AH$6843,MATCH(EPS!$F734,NoSettings!$A$2:$A$6843,0),MATCH(EPS!AD$2,NoSettings!$C$1:$AH$1,0))</f>
        <v>0</v>
      </c>
      <c r="AE734">
        <f>INDEX(NoSettings!$C$2:$AH$6843,MATCH(EPS!$F734,NoSettings!$A$2:$A$6843,0),MATCH(EPS!AE$2,NoSettings!$C$1:$AH$1,0))</f>
        <v>0</v>
      </c>
      <c r="AF734">
        <f>INDEX(NoSettings!$C$2:$AH$6843,MATCH(EPS!$F734,NoSettings!$A$2:$A$6843,0),MATCH(EPS!AF$2,NoSettings!$C$1:$AH$1,0))</f>
        <v>0</v>
      </c>
      <c r="AG734">
        <f>INDEX(NoSettings!$C$2:$AH$6843,MATCH(EPS!$F734,NoSettings!$A$2:$A$6843,0),MATCH(EPS!AG$2,NoSettings!$C$1:$AH$1,0))</f>
        <v>0</v>
      </c>
      <c r="AH734">
        <f>INDEX(NoSettings!$C$2:$AH$6843,MATCH(EPS!$F734,NoSettings!$A$2:$A$6843,0),MATCH(EPS!AH$2,NoSettings!$C$1:$AH$1,0))</f>
        <v>0</v>
      </c>
      <c r="AI734">
        <f>INDEX(NoSettings!$C$2:$AH$6843,MATCH(EPS!$F734,NoSettings!$A$2:$A$6843,0),MATCH(EPS!AI$2,NoSettings!$C$1:$AH$1,0))</f>
        <v>0</v>
      </c>
      <c r="AJ734">
        <f>INDEX(NoSettings!$C$2:$AH$6843,MATCH(EPS!$F734,NoSettings!$A$2:$A$6843,0),MATCH(EPS!AJ$2,NoSettings!$C$1:$AH$1,0))</f>
        <v>0</v>
      </c>
      <c r="AK734">
        <f>INDEX(NoSettings!$C$2:$AH$6843,MATCH(EPS!$F734,NoSettings!$A$2:$A$6843,0),MATCH(EPS!AK$2,NoSettings!$C$1:$AH$1,0))</f>
        <v>0</v>
      </c>
    </row>
    <row r="735" spans="1:37" x14ac:dyDescent="0.25">
      <c r="A735" s="63" t="s">
        <v>7943</v>
      </c>
      <c r="B735" t="s">
        <v>7966</v>
      </c>
      <c r="C735" t="s">
        <v>7945</v>
      </c>
      <c r="D735" t="s">
        <v>7962</v>
      </c>
      <c r="E735" t="s">
        <v>7949</v>
      </c>
      <c r="F735" t="s">
        <v>734</v>
      </c>
      <c r="G735">
        <f>INDEX(NoSettings!$C$2:$AH$6843,MATCH(EPS!$F735,NoSettings!$A$2:$A$6843,0),MATCH(EPS!G$2,NoSettings!$C$1:$AH$1,0))</f>
        <v>0</v>
      </c>
      <c r="H735">
        <f>INDEX(NoSettings!$C$2:$AH$6843,MATCH(EPS!$F735,NoSettings!$A$2:$A$6843,0),MATCH(EPS!H$2,NoSettings!$C$1:$AH$1,0))</f>
        <v>0</v>
      </c>
      <c r="I735">
        <f>INDEX(NoSettings!$C$2:$AH$6843,MATCH(EPS!$F735,NoSettings!$A$2:$A$6843,0),MATCH(EPS!I$2,NoSettings!$C$1:$AH$1,0))</f>
        <v>0</v>
      </c>
      <c r="J735">
        <f>INDEX(NoSettings!$C$2:$AH$6843,MATCH(EPS!$F735,NoSettings!$A$2:$A$6843,0),MATCH(EPS!J$2,NoSettings!$C$1:$AH$1,0))</f>
        <v>0</v>
      </c>
      <c r="K735">
        <f>INDEX(NoSettings!$C$2:$AH$6843,MATCH(EPS!$F735,NoSettings!$A$2:$A$6843,0),MATCH(EPS!K$2,NoSettings!$C$1:$AH$1,0))</f>
        <v>0</v>
      </c>
      <c r="L735">
        <f>INDEX(NoSettings!$C$2:$AH$6843,MATCH(EPS!$F735,NoSettings!$A$2:$A$6843,0),MATCH(EPS!L$2,NoSettings!$C$1:$AH$1,0))</f>
        <v>0</v>
      </c>
      <c r="M735">
        <f>INDEX(NoSettings!$C$2:$AH$6843,MATCH(EPS!$F735,NoSettings!$A$2:$A$6843,0),MATCH(EPS!M$2,NoSettings!$C$1:$AH$1,0))</f>
        <v>0</v>
      </c>
      <c r="N735">
        <f>INDEX(NoSettings!$C$2:$AH$6843,MATCH(EPS!$F735,NoSettings!$A$2:$A$6843,0),MATCH(EPS!N$2,NoSettings!$C$1:$AH$1,0))</f>
        <v>0</v>
      </c>
      <c r="O735">
        <f>INDEX(NoSettings!$C$2:$AH$6843,MATCH(EPS!$F735,NoSettings!$A$2:$A$6843,0),MATCH(EPS!O$2,NoSettings!$C$1:$AH$1,0))</f>
        <v>0</v>
      </c>
      <c r="P735">
        <f>INDEX(NoSettings!$C$2:$AH$6843,MATCH(EPS!$F735,NoSettings!$A$2:$A$6843,0),MATCH(EPS!P$2,NoSettings!$C$1:$AH$1,0))</f>
        <v>0</v>
      </c>
      <c r="Q735">
        <f>INDEX(NoSettings!$C$2:$AH$6843,MATCH(EPS!$F735,NoSettings!$A$2:$A$6843,0),MATCH(EPS!Q$2,NoSettings!$C$1:$AH$1,0))</f>
        <v>0</v>
      </c>
      <c r="R735">
        <f>INDEX(NoSettings!$C$2:$AH$6843,MATCH(EPS!$F735,NoSettings!$A$2:$A$6843,0),MATCH(EPS!R$2,NoSettings!$C$1:$AH$1,0))</f>
        <v>0</v>
      </c>
      <c r="S735">
        <f>INDEX(NoSettings!$C$2:$AH$6843,MATCH(EPS!$F735,NoSettings!$A$2:$A$6843,0),MATCH(EPS!S$2,NoSettings!$C$1:$AH$1,0))</f>
        <v>0</v>
      </c>
      <c r="T735">
        <f>INDEX(NoSettings!$C$2:$AH$6843,MATCH(EPS!$F735,NoSettings!$A$2:$A$6843,0),MATCH(EPS!T$2,NoSettings!$C$1:$AH$1,0))</f>
        <v>0</v>
      </c>
      <c r="U735">
        <f>INDEX(NoSettings!$C$2:$AH$6843,MATCH(EPS!$F735,NoSettings!$A$2:$A$6843,0),MATCH(EPS!U$2,NoSettings!$C$1:$AH$1,0))</f>
        <v>0</v>
      </c>
      <c r="V735">
        <f>INDEX(NoSettings!$C$2:$AH$6843,MATCH(EPS!$F735,NoSettings!$A$2:$A$6843,0),MATCH(EPS!V$2,NoSettings!$C$1:$AH$1,0))</f>
        <v>0</v>
      </c>
      <c r="W735">
        <f>INDEX(NoSettings!$C$2:$AH$6843,MATCH(EPS!$F735,NoSettings!$A$2:$A$6843,0),MATCH(EPS!W$2,NoSettings!$C$1:$AH$1,0))</f>
        <v>0</v>
      </c>
      <c r="X735">
        <f>INDEX(NoSettings!$C$2:$AH$6843,MATCH(EPS!$F735,NoSettings!$A$2:$A$6843,0),MATCH(EPS!X$2,NoSettings!$C$1:$AH$1,0))</f>
        <v>0</v>
      </c>
      <c r="Y735">
        <f>INDEX(NoSettings!$C$2:$AH$6843,MATCH(EPS!$F735,NoSettings!$A$2:$A$6843,0),MATCH(EPS!Y$2,NoSettings!$C$1:$AH$1,0))</f>
        <v>0</v>
      </c>
      <c r="Z735">
        <f>INDEX(NoSettings!$C$2:$AH$6843,MATCH(EPS!$F735,NoSettings!$A$2:$A$6843,0),MATCH(EPS!Z$2,NoSettings!$C$1:$AH$1,0))</f>
        <v>0</v>
      </c>
      <c r="AA735">
        <f>INDEX(NoSettings!$C$2:$AH$6843,MATCH(EPS!$F735,NoSettings!$A$2:$A$6843,0),MATCH(EPS!AA$2,NoSettings!$C$1:$AH$1,0))</f>
        <v>0</v>
      </c>
      <c r="AB735">
        <f>INDEX(NoSettings!$C$2:$AH$6843,MATCH(EPS!$F735,NoSettings!$A$2:$A$6843,0),MATCH(EPS!AB$2,NoSettings!$C$1:$AH$1,0))</f>
        <v>0</v>
      </c>
      <c r="AC735">
        <f>INDEX(NoSettings!$C$2:$AH$6843,MATCH(EPS!$F735,NoSettings!$A$2:$A$6843,0),MATCH(EPS!AC$2,NoSettings!$C$1:$AH$1,0))</f>
        <v>0</v>
      </c>
      <c r="AD735">
        <f>INDEX(NoSettings!$C$2:$AH$6843,MATCH(EPS!$F735,NoSettings!$A$2:$A$6843,0),MATCH(EPS!AD$2,NoSettings!$C$1:$AH$1,0))</f>
        <v>0</v>
      </c>
      <c r="AE735">
        <f>INDEX(NoSettings!$C$2:$AH$6843,MATCH(EPS!$F735,NoSettings!$A$2:$A$6843,0),MATCH(EPS!AE$2,NoSettings!$C$1:$AH$1,0))</f>
        <v>0</v>
      </c>
      <c r="AF735">
        <f>INDEX(NoSettings!$C$2:$AH$6843,MATCH(EPS!$F735,NoSettings!$A$2:$A$6843,0),MATCH(EPS!AF$2,NoSettings!$C$1:$AH$1,0))</f>
        <v>0</v>
      </c>
      <c r="AG735">
        <f>INDEX(NoSettings!$C$2:$AH$6843,MATCH(EPS!$F735,NoSettings!$A$2:$A$6843,0),MATCH(EPS!AG$2,NoSettings!$C$1:$AH$1,0))</f>
        <v>0</v>
      </c>
      <c r="AH735">
        <f>INDEX(NoSettings!$C$2:$AH$6843,MATCH(EPS!$F735,NoSettings!$A$2:$A$6843,0),MATCH(EPS!AH$2,NoSettings!$C$1:$AH$1,0))</f>
        <v>0</v>
      </c>
      <c r="AI735">
        <f>INDEX(NoSettings!$C$2:$AH$6843,MATCH(EPS!$F735,NoSettings!$A$2:$A$6843,0),MATCH(EPS!AI$2,NoSettings!$C$1:$AH$1,0))</f>
        <v>0</v>
      </c>
      <c r="AJ735">
        <f>INDEX(NoSettings!$C$2:$AH$6843,MATCH(EPS!$F735,NoSettings!$A$2:$A$6843,0),MATCH(EPS!AJ$2,NoSettings!$C$1:$AH$1,0))</f>
        <v>0</v>
      </c>
      <c r="AK735">
        <f>INDEX(NoSettings!$C$2:$AH$6843,MATCH(EPS!$F735,NoSettings!$A$2:$A$6843,0),MATCH(EPS!AK$2,NoSettings!$C$1:$AH$1,0))</f>
        <v>0</v>
      </c>
    </row>
    <row r="736" spans="1:37" x14ac:dyDescent="0.25">
      <c r="A736" s="63" t="s">
        <v>7943</v>
      </c>
      <c r="B736" t="s">
        <v>7966</v>
      </c>
      <c r="C736" t="s">
        <v>7945</v>
      </c>
      <c r="D736" t="s">
        <v>7962</v>
      </c>
      <c r="E736" t="s">
        <v>7950</v>
      </c>
      <c r="F736" t="s">
        <v>735</v>
      </c>
      <c r="G736">
        <f>INDEX(NoSettings!$C$2:$AH$6843,MATCH(EPS!$F736,NoSettings!$A$2:$A$6843,0),MATCH(EPS!G$2,NoSettings!$C$1:$AH$1,0))</f>
        <v>0</v>
      </c>
      <c r="H736">
        <f>INDEX(NoSettings!$C$2:$AH$6843,MATCH(EPS!$F736,NoSettings!$A$2:$A$6843,0),MATCH(EPS!H$2,NoSettings!$C$1:$AH$1,0))</f>
        <v>0</v>
      </c>
      <c r="I736">
        <f>INDEX(NoSettings!$C$2:$AH$6843,MATCH(EPS!$F736,NoSettings!$A$2:$A$6843,0),MATCH(EPS!I$2,NoSettings!$C$1:$AH$1,0))</f>
        <v>0</v>
      </c>
      <c r="J736">
        <f>INDEX(NoSettings!$C$2:$AH$6843,MATCH(EPS!$F736,NoSettings!$A$2:$A$6843,0),MATCH(EPS!J$2,NoSettings!$C$1:$AH$1,0))</f>
        <v>0</v>
      </c>
      <c r="K736">
        <f>INDEX(NoSettings!$C$2:$AH$6843,MATCH(EPS!$F736,NoSettings!$A$2:$A$6843,0),MATCH(EPS!K$2,NoSettings!$C$1:$AH$1,0))</f>
        <v>0</v>
      </c>
      <c r="L736">
        <f>INDEX(NoSettings!$C$2:$AH$6843,MATCH(EPS!$F736,NoSettings!$A$2:$A$6843,0),MATCH(EPS!L$2,NoSettings!$C$1:$AH$1,0))</f>
        <v>0</v>
      </c>
      <c r="M736">
        <f>INDEX(NoSettings!$C$2:$AH$6843,MATCH(EPS!$F736,NoSettings!$A$2:$A$6843,0),MATCH(EPS!M$2,NoSettings!$C$1:$AH$1,0))</f>
        <v>0</v>
      </c>
      <c r="N736">
        <f>INDEX(NoSettings!$C$2:$AH$6843,MATCH(EPS!$F736,NoSettings!$A$2:$A$6843,0),MATCH(EPS!N$2,NoSettings!$C$1:$AH$1,0))</f>
        <v>0</v>
      </c>
      <c r="O736">
        <f>INDEX(NoSettings!$C$2:$AH$6843,MATCH(EPS!$F736,NoSettings!$A$2:$A$6843,0),MATCH(EPS!O$2,NoSettings!$C$1:$AH$1,0))</f>
        <v>0</v>
      </c>
      <c r="P736">
        <f>INDEX(NoSettings!$C$2:$AH$6843,MATCH(EPS!$F736,NoSettings!$A$2:$A$6843,0),MATCH(EPS!P$2,NoSettings!$C$1:$AH$1,0))</f>
        <v>0</v>
      </c>
      <c r="Q736">
        <f>INDEX(NoSettings!$C$2:$AH$6843,MATCH(EPS!$F736,NoSettings!$A$2:$A$6843,0),MATCH(EPS!Q$2,NoSettings!$C$1:$AH$1,0))</f>
        <v>0</v>
      </c>
      <c r="R736">
        <f>INDEX(NoSettings!$C$2:$AH$6843,MATCH(EPS!$F736,NoSettings!$A$2:$A$6843,0),MATCH(EPS!R$2,NoSettings!$C$1:$AH$1,0))</f>
        <v>0</v>
      </c>
      <c r="S736">
        <f>INDEX(NoSettings!$C$2:$AH$6843,MATCH(EPS!$F736,NoSettings!$A$2:$A$6843,0),MATCH(EPS!S$2,NoSettings!$C$1:$AH$1,0))</f>
        <v>0</v>
      </c>
      <c r="T736">
        <f>INDEX(NoSettings!$C$2:$AH$6843,MATCH(EPS!$F736,NoSettings!$A$2:$A$6843,0),MATCH(EPS!T$2,NoSettings!$C$1:$AH$1,0))</f>
        <v>0</v>
      </c>
      <c r="U736">
        <f>INDEX(NoSettings!$C$2:$AH$6843,MATCH(EPS!$F736,NoSettings!$A$2:$A$6843,0),MATCH(EPS!U$2,NoSettings!$C$1:$AH$1,0))</f>
        <v>0</v>
      </c>
      <c r="V736">
        <f>INDEX(NoSettings!$C$2:$AH$6843,MATCH(EPS!$F736,NoSettings!$A$2:$A$6843,0),MATCH(EPS!V$2,NoSettings!$C$1:$AH$1,0))</f>
        <v>0</v>
      </c>
      <c r="W736">
        <f>INDEX(NoSettings!$C$2:$AH$6843,MATCH(EPS!$F736,NoSettings!$A$2:$A$6843,0),MATCH(EPS!W$2,NoSettings!$C$1:$AH$1,0))</f>
        <v>0</v>
      </c>
      <c r="X736">
        <f>INDEX(NoSettings!$C$2:$AH$6843,MATCH(EPS!$F736,NoSettings!$A$2:$A$6843,0),MATCH(EPS!X$2,NoSettings!$C$1:$AH$1,0))</f>
        <v>0</v>
      </c>
      <c r="Y736">
        <f>INDEX(NoSettings!$C$2:$AH$6843,MATCH(EPS!$F736,NoSettings!$A$2:$A$6843,0),MATCH(EPS!Y$2,NoSettings!$C$1:$AH$1,0))</f>
        <v>0</v>
      </c>
      <c r="Z736">
        <f>INDEX(NoSettings!$C$2:$AH$6843,MATCH(EPS!$F736,NoSettings!$A$2:$A$6843,0),MATCH(EPS!Z$2,NoSettings!$C$1:$AH$1,0))</f>
        <v>0</v>
      </c>
      <c r="AA736">
        <f>INDEX(NoSettings!$C$2:$AH$6843,MATCH(EPS!$F736,NoSettings!$A$2:$A$6843,0),MATCH(EPS!AA$2,NoSettings!$C$1:$AH$1,0))</f>
        <v>0</v>
      </c>
      <c r="AB736">
        <f>INDEX(NoSettings!$C$2:$AH$6843,MATCH(EPS!$F736,NoSettings!$A$2:$A$6843,0),MATCH(EPS!AB$2,NoSettings!$C$1:$AH$1,0))</f>
        <v>0</v>
      </c>
      <c r="AC736">
        <f>INDEX(NoSettings!$C$2:$AH$6843,MATCH(EPS!$F736,NoSettings!$A$2:$A$6843,0),MATCH(EPS!AC$2,NoSettings!$C$1:$AH$1,0))</f>
        <v>0</v>
      </c>
      <c r="AD736">
        <f>INDEX(NoSettings!$C$2:$AH$6843,MATCH(EPS!$F736,NoSettings!$A$2:$A$6843,0),MATCH(EPS!AD$2,NoSettings!$C$1:$AH$1,0))</f>
        <v>0</v>
      </c>
      <c r="AE736">
        <f>INDEX(NoSettings!$C$2:$AH$6843,MATCH(EPS!$F736,NoSettings!$A$2:$A$6843,0),MATCH(EPS!AE$2,NoSettings!$C$1:$AH$1,0))</f>
        <v>0</v>
      </c>
      <c r="AF736">
        <f>INDEX(NoSettings!$C$2:$AH$6843,MATCH(EPS!$F736,NoSettings!$A$2:$A$6843,0),MATCH(EPS!AF$2,NoSettings!$C$1:$AH$1,0))</f>
        <v>0</v>
      </c>
      <c r="AG736">
        <f>INDEX(NoSettings!$C$2:$AH$6843,MATCH(EPS!$F736,NoSettings!$A$2:$A$6843,0),MATCH(EPS!AG$2,NoSettings!$C$1:$AH$1,0))</f>
        <v>0</v>
      </c>
      <c r="AH736">
        <f>INDEX(NoSettings!$C$2:$AH$6843,MATCH(EPS!$F736,NoSettings!$A$2:$A$6843,0),MATCH(EPS!AH$2,NoSettings!$C$1:$AH$1,0))</f>
        <v>0</v>
      </c>
      <c r="AI736">
        <f>INDEX(NoSettings!$C$2:$AH$6843,MATCH(EPS!$F736,NoSettings!$A$2:$A$6843,0),MATCH(EPS!AI$2,NoSettings!$C$1:$AH$1,0))</f>
        <v>0</v>
      </c>
      <c r="AJ736">
        <f>INDEX(NoSettings!$C$2:$AH$6843,MATCH(EPS!$F736,NoSettings!$A$2:$A$6843,0),MATCH(EPS!AJ$2,NoSettings!$C$1:$AH$1,0))</f>
        <v>0</v>
      </c>
      <c r="AK736">
        <f>INDEX(NoSettings!$C$2:$AH$6843,MATCH(EPS!$F736,NoSettings!$A$2:$A$6843,0),MATCH(EPS!AK$2,NoSettings!$C$1:$AH$1,0))</f>
        <v>0</v>
      </c>
    </row>
    <row r="737" spans="1:37" x14ac:dyDescent="0.25">
      <c r="A737" s="63" t="s">
        <v>7943</v>
      </c>
      <c r="B737" t="s">
        <v>7966</v>
      </c>
      <c r="C737" t="s">
        <v>7945</v>
      </c>
      <c r="D737" t="s">
        <v>7962</v>
      </c>
      <c r="E737" t="s">
        <v>7951</v>
      </c>
      <c r="F737" t="s">
        <v>736</v>
      </c>
      <c r="G737">
        <f>INDEX(NoSettings!$C$2:$AH$6843,MATCH(EPS!$F737,NoSettings!$A$2:$A$6843,0),MATCH(EPS!G$2,NoSettings!$C$1:$AH$1,0))</f>
        <v>0</v>
      </c>
      <c r="H737">
        <f>INDEX(NoSettings!$C$2:$AH$6843,MATCH(EPS!$F737,NoSettings!$A$2:$A$6843,0),MATCH(EPS!H$2,NoSettings!$C$1:$AH$1,0))</f>
        <v>0</v>
      </c>
      <c r="I737">
        <f>INDEX(NoSettings!$C$2:$AH$6843,MATCH(EPS!$F737,NoSettings!$A$2:$A$6843,0),MATCH(EPS!I$2,NoSettings!$C$1:$AH$1,0))</f>
        <v>0</v>
      </c>
      <c r="J737">
        <f>INDEX(NoSettings!$C$2:$AH$6843,MATCH(EPS!$F737,NoSettings!$A$2:$A$6843,0),MATCH(EPS!J$2,NoSettings!$C$1:$AH$1,0))</f>
        <v>0</v>
      </c>
      <c r="K737">
        <f>INDEX(NoSettings!$C$2:$AH$6843,MATCH(EPS!$F737,NoSettings!$A$2:$A$6843,0),MATCH(EPS!K$2,NoSettings!$C$1:$AH$1,0))</f>
        <v>0</v>
      </c>
      <c r="L737">
        <f>INDEX(NoSettings!$C$2:$AH$6843,MATCH(EPS!$F737,NoSettings!$A$2:$A$6843,0),MATCH(EPS!L$2,NoSettings!$C$1:$AH$1,0))</f>
        <v>0</v>
      </c>
      <c r="M737">
        <f>INDEX(NoSettings!$C$2:$AH$6843,MATCH(EPS!$F737,NoSettings!$A$2:$A$6843,0),MATCH(EPS!M$2,NoSettings!$C$1:$AH$1,0))</f>
        <v>0</v>
      </c>
      <c r="N737">
        <f>INDEX(NoSettings!$C$2:$AH$6843,MATCH(EPS!$F737,NoSettings!$A$2:$A$6843,0),MATCH(EPS!N$2,NoSettings!$C$1:$AH$1,0))</f>
        <v>0</v>
      </c>
      <c r="O737">
        <f>INDEX(NoSettings!$C$2:$AH$6843,MATCH(EPS!$F737,NoSettings!$A$2:$A$6843,0),MATCH(EPS!O$2,NoSettings!$C$1:$AH$1,0))</f>
        <v>0</v>
      </c>
      <c r="P737">
        <f>INDEX(NoSettings!$C$2:$AH$6843,MATCH(EPS!$F737,NoSettings!$A$2:$A$6843,0),MATCH(EPS!P$2,NoSettings!$C$1:$AH$1,0))</f>
        <v>0</v>
      </c>
      <c r="Q737">
        <f>INDEX(NoSettings!$C$2:$AH$6843,MATCH(EPS!$F737,NoSettings!$A$2:$A$6843,0),MATCH(EPS!Q$2,NoSettings!$C$1:$AH$1,0))</f>
        <v>0</v>
      </c>
      <c r="R737">
        <f>INDEX(NoSettings!$C$2:$AH$6843,MATCH(EPS!$F737,NoSettings!$A$2:$A$6843,0),MATCH(EPS!R$2,NoSettings!$C$1:$AH$1,0))</f>
        <v>0</v>
      </c>
      <c r="S737">
        <f>INDEX(NoSettings!$C$2:$AH$6843,MATCH(EPS!$F737,NoSettings!$A$2:$A$6843,0),MATCH(EPS!S$2,NoSettings!$C$1:$AH$1,0))</f>
        <v>0</v>
      </c>
      <c r="T737">
        <f>INDEX(NoSettings!$C$2:$AH$6843,MATCH(EPS!$F737,NoSettings!$A$2:$A$6843,0),MATCH(EPS!T$2,NoSettings!$C$1:$AH$1,0))</f>
        <v>0</v>
      </c>
      <c r="U737">
        <f>INDEX(NoSettings!$C$2:$AH$6843,MATCH(EPS!$F737,NoSettings!$A$2:$A$6843,0),MATCH(EPS!U$2,NoSettings!$C$1:$AH$1,0))</f>
        <v>0</v>
      </c>
      <c r="V737">
        <f>INDEX(NoSettings!$C$2:$AH$6843,MATCH(EPS!$F737,NoSettings!$A$2:$A$6843,0),MATCH(EPS!V$2,NoSettings!$C$1:$AH$1,0))</f>
        <v>0</v>
      </c>
      <c r="W737">
        <f>INDEX(NoSettings!$C$2:$AH$6843,MATCH(EPS!$F737,NoSettings!$A$2:$A$6843,0),MATCH(EPS!W$2,NoSettings!$C$1:$AH$1,0))</f>
        <v>0</v>
      </c>
      <c r="X737">
        <f>INDEX(NoSettings!$C$2:$AH$6843,MATCH(EPS!$F737,NoSettings!$A$2:$A$6843,0),MATCH(EPS!X$2,NoSettings!$C$1:$AH$1,0))</f>
        <v>0</v>
      </c>
      <c r="Y737">
        <f>INDEX(NoSettings!$C$2:$AH$6843,MATCH(EPS!$F737,NoSettings!$A$2:$A$6843,0),MATCH(EPS!Y$2,NoSettings!$C$1:$AH$1,0))</f>
        <v>0</v>
      </c>
      <c r="Z737">
        <f>INDEX(NoSettings!$C$2:$AH$6843,MATCH(EPS!$F737,NoSettings!$A$2:$A$6843,0),MATCH(EPS!Z$2,NoSettings!$C$1:$AH$1,0))</f>
        <v>0</v>
      </c>
      <c r="AA737">
        <f>INDEX(NoSettings!$C$2:$AH$6843,MATCH(EPS!$F737,NoSettings!$A$2:$A$6843,0),MATCH(EPS!AA$2,NoSettings!$C$1:$AH$1,0))</f>
        <v>0</v>
      </c>
      <c r="AB737">
        <f>INDEX(NoSettings!$C$2:$AH$6843,MATCH(EPS!$F737,NoSettings!$A$2:$A$6843,0),MATCH(EPS!AB$2,NoSettings!$C$1:$AH$1,0))</f>
        <v>0</v>
      </c>
      <c r="AC737">
        <f>INDEX(NoSettings!$C$2:$AH$6843,MATCH(EPS!$F737,NoSettings!$A$2:$A$6843,0),MATCH(EPS!AC$2,NoSettings!$C$1:$AH$1,0))</f>
        <v>0</v>
      </c>
      <c r="AD737">
        <f>INDEX(NoSettings!$C$2:$AH$6843,MATCH(EPS!$F737,NoSettings!$A$2:$A$6843,0),MATCH(EPS!AD$2,NoSettings!$C$1:$AH$1,0))</f>
        <v>0</v>
      </c>
      <c r="AE737">
        <f>INDEX(NoSettings!$C$2:$AH$6843,MATCH(EPS!$F737,NoSettings!$A$2:$A$6843,0),MATCH(EPS!AE$2,NoSettings!$C$1:$AH$1,0))</f>
        <v>0</v>
      </c>
      <c r="AF737">
        <f>INDEX(NoSettings!$C$2:$AH$6843,MATCH(EPS!$F737,NoSettings!$A$2:$A$6843,0),MATCH(EPS!AF$2,NoSettings!$C$1:$AH$1,0))</f>
        <v>0</v>
      </c>
      <c r="AG737">
        <f>INDEX(NoSettings!$C$2:$AH$6843,MATCH(EPS!$F737,NoSettings!$A$2:$A$6843,0),MATCH(EPS!AG$2,NoSettings!$C$1:$AH$1,0))</f>
        <v>0</v>
      </c>
      <c r="AH737">
        <f>INDEX(NoSettings!$C$2:$AH$6843,MATCH(EPS!$F737,NoSettings!$A$2:$A$6843,0),MATCH(EPS!AH$2,NoSettings!$C$1:$AH$1,0))</f>
        <v>0</v>
      </c>
      <c r="AI737">
        <f>INDEX(NoSettings!$C$2:$AH$6843,MATCH(EPS!$F737,NoSettings!$A$2:$A$6843,0),MATCH(EPS!AI$2,NoSettings!$C$1:$AH$1,0))</f>
        <v>0</v>
      </c>
      <c r="AJ737">
        <f>INDEX(NoSettings!$C$2:$AH$6843,MATCH(EPS!$F737,NoSettings!$A$2:$A$6843,0),MATCH(EPS!AJ$2,NoSettings!$C$1:$AH$1,0))</f>
        <v>0</v>
      </c>
      <c r="AK737">
        <f>INDEX(NoSettings!$C$2:$AH$6843,MATCH(EPS!$F737,NoSettings!$A$2:$A$6843,0),MATCH(EPS!AK$2,NoSettings!$C$1:$AH$1,0))</f>
        <v>0</v>
      </c>
    </row>
    <row r="738" spans="1:37" x14ac:dyDescent="0.25">
      <c r="A738" s="63" t="s">
        <v>7943</v>
      </c>
      <c r="B738" t="s">
        <v>7966</v>
      </c>
      <c r="C738" t="s">
        <v>7945</v>
      </c>
      <c r="D738" t="s">
        <v>7962</v>
      </c>
      <c r="E738" t="s">
        <v>7952</v>
      </c>
      <c r="F738" t="s">
        <v>737</v>
      </c>
      <c r="G738">
        <f>INDEX(NoSettings!$C$2:$AH$6843,MATCH(EPS!$F738,NoSettings!$A$2:$A$6843,0),MATCH(EPS!G$2,NoSettings!$C$1:$AH$1,0))</f>
        <v>0</v>
      </c>
      <c r="H738">
        <f>INDEX(NoSettings!$C$2:$AH$6843,MATCH(EPS!$F738,NoSettings!$A$2:$A$6843,0),MATCH(EPS!H$2,NoSettings!$C$1:$AH$1,0))</f>
        <v>0</v>
      </c>
      <c r="I738">
        <f>INDEX(NoSettings!$C$2:$AH$6843,MATCH(EPS!$F738,NoSettings!$A$2:$A$6843,0),MATCH(EPS!I$2,NoSettings!$C$1:$AH$1,0))</f>
        <v>0</v>
      </c>
      <c r="J738">
        <f>INDEX(NoSettings!$C$2:$AH$6843,MATCH(EPS!$F738,NoSettings!$A$2:$A$6843,0),MATCH(EPS!J$2,NoSettings!$C$1:$AH$1,0))</f>
        <v>0</v>
      </c>
      <c r="K738">
        <f>INDEX(NoSettings!$C$2:$AH$6843,MATCH(EPS!$F738,NoSettings!$A$2:$A$6843,0),MATCH(EPS!K$2,NoSettings!$C$1:$AH$1,0))</f>
        <v>0</v>
      </c>
      <c r="L738">
        <f>INDEX(NoSettings!$C$2:$AH$6843,MATCH(EPS!$F738,NoSettings!$A$2:$A$6843,0),MATCH(EPS!L$2,NoSettings!$C$1:$AH$1,0))</f>
        <v>0</v>
      </c>
      <c r="M738">
        <f>INDEX(NoSettings!$C$2:$AH$6843,MATCH(EPS!$F738,NoSettings!$A$2:$A$6843,0),MATCH(EPS!M$2,NoSettings!$C$1:$AH$1,0))</f>
        <v>0</v>
      </c>
      <c r="N738">
        <f>INDEX(NoSettings!$C$2:$AH$6843,MATCH(EPS!$F738,NoSettings!$A$2:$A$6843,0),MATCH(EPS!N$2,NoSettings!$C$1:$AH$1,0))</f>
        <v>0</v>
      </c>
      <c r="O738">
        <f>INDEX(NoSettings!$C$2:$AH$6843,MATCH(EPS!$F738,NoSettings!$A$2:$A$6843,0),MATCH(EPS!O$2,NoSettings!$C$1:$AH$1,0))</f>
        <v>0</v>
      </c>
      <c r="P738">
        <f>INDEX(NoSettings!$C$2:$AH$6843,MATCH(EPS!$F738,NoSettings!$A$2:$A$6843,0),MATCH(EPS!P$2,NoSettings!$C$1:$AH$1,0))</f>
        <v>0</v>
      </c>
      <c r="Q738">
        <f>INDEX(NoSettings!$C$2:$AH$6843,MATCH(EPS!$F738,NoSettings!$A$2:$A$6843,0),MATCH(EPS!Q$2,NoSettings!$C$1:$AH$1,0))</f>
        <v>0</v>
      </c>
      <c r="R738">
        <f>INDEX(NoSettings!$C$2:$AH$6843,MATCH(EPS!$F738,NoSettings!$A$2:$A$6843,0),MATCH(EPS!R$2,NoSettings!$C$1:$AH$1,0))</f>
        <v>0</v>
      </c>
      <c r="S738">
        <f>INDEX(NoSettings!$C$2:$AH$6843,MATCH(EPS!$F738,NoSettings!$A$2:$A$6843,0),MATCH(EPS!S$2,NoSettings!$C$1:$AH$1,0))</f>
        <v>0</v>
      </c>
      <c r="T738">
        <f>INDEX(NoSettings!$C$2:$AH$6843,MATCH(EPS!$F738,NoSettings!$A$2:$A$6843,0),MATCH(EPS!T$2,NoSettings!$C$1:$AH$1,0))</f>
        <v>0</v>
      </c>
      <c r="U738">
        <f>INDEX(NoSettings!$C$2:$AH$6843,MATCH(EPS!$F738,NoSettings!$A$2:$A$6843,0),MATCH(EPS!U$2,NoSettings!$C$1:$AH$1,0))</f>
        <v>0</v>
      </c>
      <c r="V738">
        <f>INDEX(NoSettings!$C$2:$AH$6843,MATCH(EPS!$F738,NoSettings!$A$2:$A$6843,0),MATCH(EPS!V$2,NoSettings!$C$1:$AH$1,0))</f>
        <v>0</v>
      </c>
      <c r="W738">
        <f>INDEX(NoSettings!$C$2:$AH$6843,MATCH(EPS!$F738,NoSettings!$A$2:$A$6843,0),MATCH(EPS!W$2,NoSettings!$C$1:$AH$1,0))</f>
        <v>0</v>
      </c>
      <c r="X738">
        <f>INDEX(NoSettings!$C$2:$AH$6843,MATCH(EPS!$F738,NoSettings!$A$2:$A$6843,0),MATCH(EPS!X$2,NoSettings!$C$1:$AH$1,0))</f>
        <v>0</v>
      </c>
      <c r="Y738">
        <f>INDEX(NoSettings!$C$2:$AH$6843,MATCH(EPS!$F738,NoSettings!$A$2:$A$6843,0),MATCH(EPS!Y$2,NoSettings!$C$1:$AH$1,0))</f>
        <v>0</v>
      </c>
      <c r="Z738">
        <f>INDEX(NoSettings!$C$2:$AH$6843,MATCH(EPS!$F738,NoSettings!$A$2:$A$6843,0),MATCH(EPS!Z$2,NoSettings!$C$1:$AH$1,0))</f>
        <v>0</v>
      </c>
      <c r="AA738">
        <f>INDEX(NoSettings!$C$2:$AH$6843,MATCH(EPS!$F738,NoSettings!$A$2:$A$6843,0),MATCH(EPS!AA$2,NoSettings!$C$1:$AH$1,0))</f>
        <v>0</v>
      </c>
      <c r="AB738">
        <f>INDEX(NoSettings!$C$2:$AH$6843,MATCH(EPS!$F738,NoSettings!$A$2:$A$6843,0),MATCH(EPS!AB$2,NoSettings!$C$1:$AH$1,0))</f>
        <v>0</v>
      </c>
      <c r="AC738">
        <f>INDEX(NoSettings!$C$2:$AH$6843,MATCH(EPS!$F738,NoSettings!$A$2:$A$6843,0),MATCH(EPS!AC$2,NoSettings!$C$1:$AH$1,0))</f>
        <v>0</v>
      </c>
      <c r="AD738">
        <f>INDEX(NoSettings!$C$2:$AH$6843,MATCH(EPS!$F738,NoSettings!$A$2:$A$6843,0),MATCH(EPS!AD$2,NoSettings!$C$1:$AH$1,0))</f>
        <v>0</v>
      </c>
      <c r="AE738">
        <f>INDEX(NoSettings!$C$2:$AH$6843,MATCH(EPS!$F738,NoSettings!$A$2:$A$6843,0),MATCH(EPS!AE$2,NoSettings!$C$1:$AH$1,0))</f>
        <v>0</v>
      </c>
      <c r="AF738">
        <f>INDEX(NoSettings!$C$2:$AH$6843,MATCH(EPS!$F738,NoSettings!$A$2:$A$6843,0),MATCH(EPS!AF$2,NoSettings!$C$1:$AH$1,0))</f>
        <v>0</v>
      </c>
      <c r="AG738">
        <f>INDEX(NoSettings!$C$2:$AH$6843,MATCH(EPS!$F738,NoSettings!$A$2:$A$6843,0),MATCH(EPS!AG$2,NoSettings!$C$1:$AH$1,0))</f>
        <v>0</v>
      </c>
      <c r="AH738">
        <f>INDEX(NoSettings!$C$2:$AH$6843,MATCH(EPS!$F738,NoSettings!$A$2:$A$6843,0),MATCH(EPS!AH$2,NoSettings!$C$1:$AH$1,0))</f>
        <v>0</v>
      </c>
      <c r="AI738">
        <f>INDEX(NoSettings!$C$2:$AH$6843,MATCH(EPS!$F738,NoSettings!$A$2:$A$6843,0),MATCH(EPS!AI$2,NoSettings!$C$1:$AH$1,0))</f>
        <v>0</v>
      </c>
      <c r="AJ738">
        <f>INDEX(NoSettings!$C$2:$AH$6843,MATCH(EPS!$F738,NoSettings!$A$2:$A$6843,0),MATCH(EPS!AJ$2,NoSettings!$C$1:$AH$1,0))</f>
        <v>0</v>
      </c>
      <c r="AK738">
        <f>INDEX(NoSettings!$C$2:$AH$6843,MATCH(EPS!$F738,NoSettings!$A$2:$A$6843,0),MATCH(EPS!AK$2,NoSettings!$C$1:$AH$1,0))</f>
        <v>0</v>
      </c>
    </row>
    <row r="739" spans="1:37" x14ac:dyDescent="0.25">
      <c r="A739" s="63" t="s">
        <v>7943</v>
      </c>
      <c r="B739" t="s">
        <v>7966</v>
      </c>
      <c r="C739" t="s">
        <v>7945</v>
      </c>
      <c r="D739" t="s">
        <v>7962</v>
      </c>
      <c r="E739" t="s">
        <v>7953</v>
      </c>
      <c r="F739" t="s">
        <v>738</v>
      </c>
      <c r="G739">
        <f>INDEX(NoSettings!$C$2:$AH$6843,MATCH(EPS!$F739,NoSettings!$A$2:$A$6843,0),MATCH(EPS!G$2,NoSettings!$C$1:$AH$1,0))</f>
        <v>0</v>
      </c>
      <c r="H739">
        <f>INDEX(NoSettings!$C$2:$AH$6843,MATCH(EPS!$F739,NoSettings!$A$2:$A$6843,0),MATCH(EPS!H$2,NoSettings!$C$1:$AH$1,0))</f>
        <v>0</v>
      </c>
      <c r="I739">
        <f>INDEX(NoSettings!$C$2:$AH$6843,MATCH(EPS!$F739,NoSettings!$A$2:$A$6843,0),MATCH(EPS!I$2,NoSettings!$C$1:$AH$1,0))</f>
        <v>0</v>
      </c>
      <c r="J739">
        <f>INDEX(NoSettings!$C$2:$AH$6843,MATCH(EPS!$F739,NoSettings!$A$2:$A$6843,0),MATCH(EPS!J$2,NoSettings!$C$1:$AH$1,0))</f>
        <v>0</v>
      </c>
      <c r="K739">
        <f>INDEX(NoSettings!$C$2:$AH$6843,MATCH(EPS!$F739,NoSettings!$A$2:$A$6843,0),MATCH(EPS!K$2,NoSettings!$C$1:$AH$1,0))</f>
        <v>0</v>
      </c>
      <c r="L739">
        <f>INDEX(NoSettings!$C$2:$AH$6843,MATCH(EPS!$F739,NoSettings!$A$2:$A$6843,0),MATCH(EPS!L$2,NoSettings!$C$1:$AH$1,0))</f>
        <v>0</v>
      </c>
      <c r="M739">
        <f>INDEX(NoSettings!$C$2:$AH$6843,MATCH(EPS!$F739,NoSettings!$A$2:$A$6843,0),MATCH(EPS!M$2,NoSettings!$C$1:$AH$1,0))</f>
        <v>0</v>
      </c>
      <c r="N739">
        <f>INDEX(NoSettings!$C$2:$AH$6843,MATCH(EPS!$F739,NoSettings!$A$2:$A$6843,0),MATCH(EPS!N$2,NoSettings!$C$1:$AH$1,0))</f>
        <v>0</v>
      </c>
      <c r="O739">
        <f>INDEX(NoSettings!$C$2:$AH$6843,MATCH(EPS!$F739,NoSettings!$A$2:$A$6843,0),MATCH(EPS!O$2,NoSettings!$C$1:$AH$1,0))</f>
        <v>0</v>
      </c>
      <c r="P739">
        <f>INDEX(NoSettings!$C$2:$AH$6843,MATCH(EPS!$F739,NoSettings!$A$2:$A$6843,0),MATCH(EPS!P$2,NoSettings!$C$1:$AH$1,0))</f>
        <v>0</v>
      </c>
      <c r="Q739">
        <f>INDEX(NoSettings!$C$2:$AH$6843,MATCH(EPS!$F739,NoSettings!$A$2:$A$6843,0),MATCH(EPS!Q$2,NoSettings!$C$1:$AH$1,0))</f>
        <v>0</v>
      </c>
      <c r="R739">
        <f>INDEX(NoSettings!$C$2:$AH$6843,MATCH(EPS!$F739,NoSettings!$A$2:$A$6843,0),MATCH(EPS!R$2,NoSettings!$C$1:$AH$1,0))</f>
        <v>0</v>
      </c>
      <c r="S739">
        <f>INDEX(NoSettings!$C$2:$AH$6843,MATCH(EPS!$F739,NoSettings!$A$2:$A$6843,0),MATCH(EPS!S$2,NoSettings!$C$1:$AH$1,0))</f>
        <v>0</v>
      </c>
      <c r="T739">
        <f>INDEX(NoSettings!$C$2:$AH$6843,MATCH(EPS!$F739,NoSettings!$A$2:$A$6843,0),MATCH(EPS!T$2,NoSettings!$C$1:$AH$1,0))</f>
        <v>0</v>
      </c>
      <c r="U739">
        <f>INDEX(NoSettings!$C$2:$AH$6843,MATCH(EPS!$F739,NoSettings!$A$2:$A$6843,0),MATCH(EPS!U$2,NoSettings!$C$1:$AH$1,0))</f>
        <v>0</v>
      </c>
      <c r="V739">
        <f>INDEX(NoSettings!$C$2:$AH$6843,MATCH(EPS!$F739,NoSettings!$A$2:$A$6843,0),MATCH(EPS!V$2,NoSettings!$C$1:$AH$1,0))</f>
        <v>0</v>
      </c>
      <c r="W739">
        <f>INDEX(NoSettings!$C$2:$AH$6843,MATCH(EPS!$F739,NoSettings!$A$2:$A$6843,0),MATCH(EPS!W$2,NoSettings!$C$1:$AH$1,0))</f>
        <v>0</v>
      </c>
      <c r="X739">
        <f>INDEX(NoSettings!$C$2:$AH$6843,MATCH(EPS!$F739,NoSettings!$A$2:$A$6843,0),MATCH(EPS!X$2,NoSettings!$C$1:$AH$1,0))</f>
        <v>0</v>
      </c>
      <c r="Y739">
        <f>INDEX(NoSettings!$C$2:$AH$6843,MATCH(EPS!$F739,NoSettings!$A$2:$A$6843,0),MATCH(EPS!Y$2,NoSettings!$C$1:$AH$1,0))</f>
        <v>0</v>
      </c>
      <c r="Z739">
        <f>INDEX(NoSettings!$C$2:$AH$6843,MATCH(EPS!$F739,NoSettings!$A$2:$A$6843,0),MATCH(EPS!Z$2,NoSettings!$C$1:$AH$1,0))</f>
        <v>0</v>
      </c>
      <c r="AA739">
        <f>INDEX(NoSettings!$C$2:$AH$6843,MATCH(EPS!$F739,NoSettings!$A$2:$A$6843,0),MATCH(EPS!AA$2,NoSettings!$C$1:$AH$1,0))</f>
        <v>0</v>
      </c>
      <c r="AB739">
        <f>INDEX(NoSettings!$C$2:$AH$6843,MATCH(EPS!$F739,NoSettings!$A$2:$A$6843,0),MATCH(EPS!AB$2,NoSettings!$C$1:$AH$1,0))</f>
        <v>0</v>
      </c>
      <c r="AC739">
        <f>INDEX(NoSettings!$C$2:$AH$6843,MATCH(EPS!$F739,NoSettings!$A$2:$A$6843,0),MATCH(EPS!AC$2,NoSettings!$C$1:$AH$1,0))</f>
        <v>0</v>
      </c>
      <c r="AD739">
        <f>INDEX(NoSettings!$C$2:$AH$6843,MATCH(EPS!$F739,NoSettings!$A$2:$A$6843,0),MATCH(EPS!AD$2,NoSettings!$C$1:$AH$1,0))</f>
        <v>0</v>
      </c>
      <c r="AE739">
        <f>INDEX(NoSettings!$C$2:$AH$6843,MATCH(EPS!$F739,NoSettings!$A$2:$A$6843,0),MATCH(EPS!AE$2,NoSettings!$C$1:$AH$1,0))</f>
        <v>0</v>
      </c>
      <c r="AF739">
        <f>INDEX(NoSettings!$C$2:$AH$6843,MATCH(EPS!$F739,NoSettings!$A$2:$A$6843,0),MATCH(EPS!AF$2,NoSettings!$C$1:$AH$1,0))</f>
        <v>0</v>
      </c>
      <c r="AG739">
        <f>INDEX(NoSettings!$C$2:$AH$6843,MATCH(EPS!$F739,NoSettings!$A$2:$A$6843,0),MATCH(EPS!AG$2,NoSettings!$C$1:$AH$1,0))</f>
        <v>0</v>
      </c>
      <c r="AH739">
        <f>INDEX(NoSettings!$C$2:$AH$6843,MATCH(EPS!$F739,NoSettings!$A$2:$A$6843,0),MATCH(EPS!AH$2,NoSettings!$C$1:$AH$1,0))</f>
        <v>0</v>
      </c>
      <c r="AI739">
        <f>INDEX(NoSettings!$C$2:$AH$6843,MATCH(EPS!$F739,NoSettings!$A$2:$A$6843,0),MATCH(EPS!AI$2,NoSettings!$C$1:$AH$1,0))</f>
        <v>0</v>
      </c>
      <c r="AJ739">
        <f>INDEX(NoSettings!$C$2:$AH$6843,MATCH(EPS!$F739,NoSettings!$A$2:$A$6843,0),MATCH(EPS!AJ$2,NoSettings!$C$1:$AH$1,0))</f>
        <v>0</v>
      </c>
      <c r="AK739">
        <f>INDEX(NoSettings!$C$2:$AH$6843,MATCH(EPS!$F739,NoSettings!$A$2:$A$6843,0),MATCH(EPS!AK$2,NoSettings!$C$1:$AH$1,0))</f>
        <v>0</v>
      </c>
    </row>
    <row r="740" spans="1:37" x14ac:dyDescent="0.25">
      <c r="A740" s="63" t="s">
        <v>7943</v>
      </c>
      <c r="B740" t="s">
        <v>7966</v>
      </c>
      <c r="C740" t="s">
        <v>7945</v>
      </c>
      <c r="D740" t="s">
        <v>7962</v>
      </c>
      <c r="E740" t="s">
        <v>7954</v>
      </c>
      <c r="F740" t="s">
        <v>739</v>
      </c>
      <c r="G740">
        <f>INDEX(NoSettings!$C$2:$AH$6843,MATCH(EPS!$F740,NoSettings!$A$2:$A$6843,0),MATCH(EPS!G$2,NoSettings!$C$1:$AH$1,0))</f>
        <v>0</v>
      </c>
      <c r="H740">
        <f>INDEX(NoSettings!$C$2:$AH$6843,MATCH(EPS!$F740,NoSettings!$A$2:$A$6843,0),MATCH(EPS!H$2,NoSettings!$C$1:$AH$1,0))</f>
        <v>0</v>
      </c>
      <c r="I740">
        <f>INDEX(NoSettings!$C$2:$AH$6843,MATCH(EPS!$F740,NoSettings!$A$2:$A$6843,0),MATCH(EPS!I$2,NoSettings!$C$1:$AH$1,0))</f>
        <v>0</v>
      </c>
      <c r="J740">
        <f>INDEX(NoSettings!$C$2:$AH$6843,MATCH(EPS!$F740,NoSettings!$A$2:$A$6843,0),MATCH(EPS!J$2,NoSettings!$C$1:$AH$1,0))</f>
        <v>0</v>
      </c>
      <c r="K740">
        <f>INDEX(NoSettings!$C$2:$AH$6843,MATCH(EPS!$F740,NoSettings!$A$2:$A$6843,0),MATCH(EPS!K$2,NoSettings!$C$1:$AH$1,0))</f>
        <v>0</v>
      </c>
      <c r="L740">
        <f>INDEX(NoSettings!$C$2:$AH$6843,MATCH(EPS!$F740,NoSettings!$A$2:$A$6843,0),MATCH(EPS!L$2,NoSettings!$C$1:$AH$1,0))</f>
        <v>0</v>
      </c>
      <c r="M740">
        <f>INDEX(NoSettings!$C$2:$AH$6843,MATCH(EPS!$F740,NoSettings!$A$2:$A$6843,0),MATCH(EPS!M$2,NoSettings!$C$1:$AH$1,0))</f>
        <v>0</v>
      </c>
      <c r="N740">
        <f>INDEX(NoSettings!$C$2:$AH$6843,MATCH(EPS!$F740,NoSettings!$A$2:$A$6843,0),MATCH(EPS!N$2,NoSettings!$C$1:$AH$1,0))</f>
        <v>0</v>
      </c>
      <c r="O740">
        <f>INDEX(NoSettings!$C$2:$AH$6843,MATCH(EPS!$F740,NoSettings!$A$2:$A$6843,0),MATCH(EPS!O$2,NoSettings!$C$1:$AH$1,0))</f>
        <v>0</v>
      </c>
      <c r="P740">
        <f>INDEX(NoSettings!$C$2:$AH$6843,MATCH(EPS!$F740,NoSettings!$A$2:$A$6843,0),MATCH(EPS!P$2,NoSettings!$C$1:$AH$1,0))</f>
        <v>0</v>
      </c>
      <c r="Q740">
        <f>INDEX(NoSettings!$C$2:$AH$6843,MATCH(EPS!$F740,NoSettings!$A$2:$A$6843,0),MATCH(EPS!Q$2,NoSettings!$C$1:$AH$1,0))</f>
        <v>0</v>
      </c>
      <c r="R740">
        <f>INDEX(NoSettings!$C$2:$AH$6843,MATCH(EPS!$F740,NoSettings!$A$2:$A$6843,0),MATCH(EPS!R$2,NoSettings!$C$1:$AH$1,0))</f>
        <v>0</v>
      </c>
      <c r="S740">
        <f>INDEX(NoSettings!$C$2:$AH$6843,MATCH(EPS!$F740,NoSettings!$A$2:$A$6843,0),MATCH(EPS!S$2,NoSettings!$C$1:$AH$1,0))</f>
        <v>0</v>
      </c>
      <c r="T740">
        <f>INDEX(NoSettings!$C$2:$AH$6843,MATCH(EPS!$F740,NoSettings!$A$2:$A$6843,0),MATCH(EPS!T$2,NoSettings!$C$1:$AH$1,0))</f>
        <v>0</v>
      </c>
      <c r="U740">
        <f>INDEX(NoSettings!$C$2:$AH$6843,MATCH(EPS!$F740,NoSettings!$A$2:$A$6843,0),MATCH(EPS!U$2,NoSettings!$C$1:$AH$1,0))</f>
        <v>0</v>
      </c>
      <c r="V740">
        <f>INDEX(NoSettings!$C$2:$AH$6843,MATCH(EPS!$F740,NoSettings!$A$2:$A$6843,0),MATCH(EPS!V$2,NoSettings!$C$1:$AH$1,0))</f>
        <v>0</v>
      </c>
      <c r="W740">
        <f>INDEX(NoSettings!$C$2:$AH$6843,MATCH(EPS!$F740,NoSettings!$A$2:$A$6843,0),MATCH(EPS!W$2,NoSettings!$C$1:$AH$1,0))</f>
        <v>0</v>
      </c>
      <c r="X740">
        <f>INDEX(NoSettings!$C$2:$AH$6843,MATCH(EPS!$F740,NoSettings!$A$2:$A$6843,0),MATCH(EPS!X$2,NoSettings!$C$1:$AH$1,0))</f>
        <v>0</v>
      </c>
      <c r="Y740">
        <f>INDEX(NoSettings!$C$2:$AH$6843,MATCH(EPS!$F740,NoSettings!$A$2:$A$6843,0),MATCH(EPS!Y$2,NoSettings!$C$1:$AH$1,0))</f>
        <v>0</v>
      </c>
      <c r="Z740">
        <f>INDEX(NoSettings!$C$2:$AH$6843,MATCH(EPS!$F740,NoSettings!$A$2:$A$6843,0),MATCH(EPS!Z$2,NoSettings!$C$1:$AH$1,0))</f>
        <v>0</v>
      </c>
      <c r="AA740">
        <f>INDEX(NoSettings!$C$2:$AH$6843,MATCH(EPS!$F740,NoSettings!$A$2:$A$6843,0),MATCH(EPS!AA$2,NoSettings!$C$1:$AH$1,0))</f>
        <v>0</v>
      </c>
      <c r="AB740">
        <f>INDEX(NoSettings!$C$2:$AH$6843,MATCH(EPS!$F740,NoSettings!$A$2:$A$6843,0),MATCH(EPS!AB$2,NoSettings!$C$1:$AH$1,0))</f>
        <v>0</v>
      </c>
      <c r="AC740">
        <f>INDEX(NoSettings!$C$2:$AH$6843,MATCH(EPS!$F740,NoSettings!$A$2:$A$6843,0),MATCH(EPS!AC$2,NoSettings!$C$1:$AH$1,0))</f>
        <v>0</v>
      </c>
      <c r="AD740">
        <f>INDEX(NoSettings!$C$2:$AH$6843,MATCH(EPS!$F740,NoSettings!$A$2:$A$6843,0),MATCH(EPS!AD$2,NoSettings!$C$1:$AH$1,0))</f>
        <v>0</v>
      </c>
      <c r="AE740">
        <f>INDEX(NoSettings!$C$2:$AH$6843,MATCH(EPS!$F740,NoSettings!$A$2:$A$6843,0),MATCH(EPS!AE$2,NoSettings!$C$1:$AH$1,0))</f>
        <v>0</v>
      </c>
      <c r="AF740">
        <f>INDEX(NoSettings!$C$2:$AH$6843,MATCH(EPS!$F740,NoSettings!$A$2:$A$6843,0),MATCH(EPS!AF$2,NoSettings!$C$1:$AH$1,0))</f>
        <v>0</v>
      </c>
      <c r="AG740">
        <f>INDEX(NoSettings!$C$2:$AH$6843,MATCH(EPS!$F740,NoSettings!$A$2:$A$6843,0),MATCH(EPS!AG$2,NoSettings!$C$1:$AH$1,0))</f>
        <v>0</v>
      </c>
      <c r="AH740">
        <f>INDEX(NoSettings!$C$2:$AH$6843,MATCH(EPS!$F740,NoSettings!$A$2:$A$6843,0),MATCH(EPS!AH$2,NoSettings!$C$1:$AH$1,0))</f>
        <v>0</v>
      </c>
      <c r="AI740">
        <f>INDEX(NoSettings!$C$2:$AH$6843,MATCH(EPS!$F740,NoSettings!$A$2:$A$6843,0),MATCH(EPS!AI$2,NoSettings!$C$1:$AH$1,0))</f>
        <v>0</v>
      </c>
      <c r="AJ740">
        <f>INDEX(NoSettings!$C$2:$AH$6843,MATCH(EPS!$F740,NoSettings!$A$2:$A$6843,0),MATCH(EPS!AJ$2,NoSettings!$C$1:$AH$1,0))</f>
        <v>0</v>
      </c>
      <c r="AK740">
        <f>INDEX(NoSettings!$C$2:$AH$6843,MATCH(EPS!$F740,NoSettings!$A$2:$A$6843,0),MATCH(EPS!AK$2,NoSettings!$C$1:$AH$1,0))</f>
        <v>0</v>
      </c>
    </row>
    <row r="741" spans="1:37" x14ac:dyDescent="0.25">
      <c r="A741" s="63" t="s">
        <v>7943</v>
      </c>
      <c r="B741" t="s">
        <v>7966</v>
      </c>
      <c r="C741" t="s">
        <v>7945</v>
      </c>
      <c r="D741" t="s">
        <v>7962</v>
      </c>
      <c r="E741" t="s">
        <v>7955</v>
      </c>
      <c r="F741" t="s">
        <v>740</v>
      </c>
      <c r="G741">
        <f>INDEX(NoSettings!$C$2:$AH$6843,MATCH(EPS!$F741,NoSettings!$A$2:$A$6843,0),MATCH(EPS!G$2,NoSettings!$C$1:$AH$1,0))</f>
        <v>0</v>
      </c>
      <c r="H741">
        <f>INDEX(NoSettings!$C$2:$AH$6843,MATCH(EPS!$F741,NoSettings!$A$2:$A$6843,0),MATCH(EPS!H$2,NoSettings!$C$1:$AH$1,0))</f>
        <v>0</v>
      </c>
      <c r="I741">
        <f>INDEX(NoSettings!$C$2:$AH$6843,MATCH(EPS!$F741,NoSettings!$A$2:$A$6843,0),MATCH(EPS!I$2,NoSettings!$C$1:$AH$1,0))</f>
        <v>0</v>
      </c>
      <c r="J741">
        <f>INDEX(NoSettings!$C$2:$AH$6843,MATCH(EPS!$F741,NoSettings!$A$2:$A$6843,0),MATCH(EPS!J$2,NoSettings!$C$1:$AH$1,0))</f>
        <v>0</v>
      </c>
      <c r="K741">
        <f>INDEX(NoSettings!$C$2:$AH$6843,MATCH(EPS!$F741,NoSettings!$A$2:$A$6843,0),MATCH(EPS!K$2,NoSettings!$C$1:$AH$1,0))</f>
        <v>0</v>
      </c>
      <c r="L741">
        <f>INDEX(NoSettings!$C$2:$AH$6843,MATCH(EPS!$F741,NoSettings!$A$2:$A$6843,0),MATCH(EPS!L$2,NoSettings!$C$1:$AH$1,0))</f>
        <v>0</v>
      </c>
      <c r="M741">
        <f>INDEX(NoSettings!$C$2:$AH$6843,MATCH(EPS!$F741,NoSettings!$A$2:$A$6843,0),MATCH(EPS!M$2,NoSettings!$C$1:$AH$1,0))</f>
        <v>0</v>
      </c>
      <c r="N741">
        <f>INDEX(NoSettings!$C$2:$AH$6843,MATCH(EPS!$F741,NoSettings!$A$2:$A$6843,0),MATCH(EPS!N$2,NoSettings!$C$1:$AH$1,0))</f>
        <v>0</v>
      </c>
      <c r="O741">
        <f>INDEX(NoSettings!$C$2:$AH$6843,MATCH(EPS!$F741,NoSettings!$A$2:$A$6843,0),MATCH(EPS!O$2,NoSettings!$C$1:$AH$1,0))</f>
        <v>0</v>
      </c>
      <c r="P741">
        <f>INDEX(NoSettings!$C$2:$AH$6843,MATCH(EPS!$F741,NoSettings!$A$2:$A$6843,0),MATCH(EPS!P$2,NoSettings!$C$1:$AH$1,0))</f>
        <v>0</v>
      </c>
      <c r="Q741">
        <f>INDEX(NoSettings!$C$2:$AH$6843,MATCH(EPS!$F741,NoSettings!$A$2:$A$6843,0),MATCH(EPS!Q$2,NoSettings!$C$1:$AH$1,0))</f>
        <v>0</v>
      </c>
      <c r="R741">
        <f>INDEX(NoSettings!$C$2:$AH$6843,MATCH(EPS!$F741,NoSettings!$A$2:$A$6843,0),MATCH(EPS!R$2,NoSettings!$C$1:$AH$1,0))</f>
        <v>0</v>
      </c>
      <c r="S741">
        <f>INDEX(NoSettings!$C$2:$AH$6843,MATCH(EPS!$F741,NoSettings!$A$2:$A$6843,0),MATCH(EPS!S$2,NoSettings!$C$1:$AH$1,0))</f>
        <v>0</v>
      </c>
      <c r="T741">
        <f>INDEX(NoSettings!$C$2:$AH$6843,MATCH(EPS!$F741,NoSettings!$A$2:$A$6843,0),MATCH(EPS!T$2,NoSettings!$C$1:$AH$1,0))</f>
        <v>0</v>
      </c>
      <c r="U741">
        <f>INDEX(NoSettings!$C$2:$AH$6843,MATCH(EPS!$F741,NoSettings!$A$2:$A$6843,0),MATCH(EPS!U$2,NoSettings!$C$1:$AH$1,0))</f>
        <v>0</v>
      </c>
      <c r="V741">
        <f>INDEX(NoSettings!$C$2:$AH$6843,MATCH(EPS!$F741,NoSettings!$A$2:$A$6843,0),MATCH(EPS!V$2,NoSettings!$C$1:$AH$1,0))</f>
        <v>0</v>
      </c>
      <c r="W741">
        <f>INDEX(NoSettings!$C$2:$AH$6843,MATCH(EPS!$F741,NoSettings!$A$2:$A$6843,0),MATCH(EPS!W$2,NoSettings!$C$1:$AH$1,0))</f>
        <v>0</v>
      </c>
      <c r="X741">
        <f>INDEX(NoSettings!$C$2:$AH$6843,MATCH(EPS!$F741,NoSettings!$A$2:$A$6843,0),MATCH(EPS!X$2,NoSettings!$C$1:$AH$1,0))</f>
        <v>0</v>
      </c>
      <c r="Y741">
        <f>INDEX(NoSettings!$C$2:$AH$6843,MATCH(EPS!$F741,NoSettings!$A$2:$A$6843,0),MATCH(EPS!Y$2,NoSettings!$C$1:$AH$1,0))</f>
        <v>0</v>
      </c>
      <c r="Z741">
        <f>INDEX(NoSettings!$C$2:$AH$6843,MATCH(EPS!$F741,NoSettings!$A$2:$A$6843,0),MATCH(EPS!Z$2,NoSettings!$C$1:$AH$1,0))</f>
        <v>0</v>
      </c>
      <c r="AA741">
        <f>INDEX(NoSettings!$C$2:$AH$6843,MATCH(EPS!$F741,NoSettings!$A$2:$A$6843,0),MATCH(EPS!AA$2,NoSettings!$C$1:$AH$1,0))</f>
        <v>0</v>
      </c>
      <c r="AB741">
        <f>INDEX(NoSettings!$C$2:$AH$6843,MATCH(EPS!$F741,NoSettings!$A$2:$A$6843,0),MATCH(EPS!AB$2,NoSettings!$C$1:$AH$1,0))</f>
        <v>0</v>
      </c>
      <c r="AC741">
        <f>INDEX(NoSettings!$C$2:$AH$6843,MATCH(EPS!$F741,NoSettings!$A$2:$A$6843,0),MATCH(EPS!AC$2,NoSettings!$C$1:$AH$1,0))</f>
        <v>0</v>
      </c>
      <c r="AD741">
        <f>INDEX(NoSettings!$C$2:$AH$6843,MATCH(EPS!$F741,NoSettings!$A$2:$A$6843,0),MATCH(EPS!AD$2,NoSettings!$C$1:$AH$1,0))</f>
        <v>0</v>
      </c>
      <c r="AE741">
        <f>INDEX(NoSettings!$C$2:$AH$6843,MATCH(EPS!$F741,NoSettings!$A$2:$A$6843,0),MATCH(EPS!AE$2,NoSettings!$C$1:$AH$1,0))</f>
        <v>0</v>
      </c>
      <c r="AF741">
        <f>INDEX(NoSettings!$C$2:$AH$6843,MATCH(EPS!$F741,NoSettings!$A$2:$A$6843,0),MATCH(EPS!AF$2,NoSettings!$C$1:$AH$1,0))</f>
        <v>0</v>
      </c>
      <c r="AG741">
        <f>INDEX(NoSettings!$C$2:$AH$6843,MATCH(EPS!$F741,NoSettings!$A$2:$A$6843,0),MATCH(EPS!AG$2,NoSettings!$C$1:$AH$1,0))</f>
        <v>0</v>
      </c>
      <c r="AH741">
        <f>INDEX(NoSettings!$C$2:$AH$6843,MATCH(EPS!$F741,NoSettings!$A$2:$A$6843,0),MATCH(EPS!AH$2,NoSettings!$C$1:$AH$1,0))</f>
        <v>0</v>
      </c>
      <c r="AI741">
        <f>INDEX(NoSettings!$C$2:$AH$6843,MATCH(EPS!$F741,NoSettings!$A$2:$A$6843,0),MATCH(EPS!AI$2,NoSettings!$C$1:$AH$1,0))</f>
        <v>0</v>
      </c>
      <c r="AJ741">
        <f>INDEX(NoSettings!$C$2:$AH$6843,MATCH(EPS!$F741,NoSettings!$A$2:$A$6843,0),MATCH(EPS!AJ$2,NoSettings!$C$1:$AH$1,0))</f>
        <v>0</v>
      </c>
      <c r="AK741">
        <f>INDEX(NoSettings!$C$2:$AH$6843,MATCH(EPS!$F741,NoSettings!$A$2:$A$6843,0),MATCH(EPS!AK$2,NoSettings!$C$1:$AH$1,0))</f>
        <v>0</v>
      </c>
    </row>
    <row r="742" spans="1:37" x14ac:dyDescent="0.25">
      <c r="A742" s="63" t="s">
        <v>7943</v>
      </c>
      <c r="B742" t="s">
        <v>7966</v>
      </c>
      <c r="C742" t="s">
        <v>7945</v>
      </c>
      <c r="D742" t="s">
        <v>7962</v>
      </c>
      <c r="E742" t="s">
        <v>7956</v>
      </c>
      <c r="F742" t="s">
        <v>741</v>
      </c>
      <c r="G742">
        <f>INDEX(NoSettings!$C$2:$AH$6843,MATCH(EPS!$F742,NoSettings!$A$2:$A$6843,0),MATCH(EPS!G$2,NoSettings!$C$1:$AH$1,0))</f>
        <v>0</v>
      </c>
      <c r="H742">
        <f>INDEX(NoSettings!$C$2:$AH$6843,MATCH(EPS!$F742,NoSettings!$A$2:$A$6843,0),MATCH(EPS!H$2,NoSettings!$C$1:$AH$1,0))</f>
        <v>0</v>
      </c>
      <c r="I742">
        <f>INDEX(NoSettings!$C$2:$AH$6843,MATCH(EPS!$F742,NoSettings!$A$2:$A$6843,0),MATCH(EPS!I$2,NoSettings!$C$1:$AH$1,0))</f>
        <v>0</v>
      </c>
      <c r="J742">
        <f>INDEX(NoSettings!$C$2:$AH$6843,MATCH(EPS!$F742,NoSettings!$A$2:$A$6843,0),MATCH(EPS!J$2,NoSettings!$C$1:$AH$1,0))</f>
        <v>0</v>
      </c>
      <c r="K742">
        <f>INDEX(NoSettings!$C$2:$AH$6843,MATCH(EPS!$F742,NoSettings!$A$2:$A$6843,0),MATCH(EPS!K$2,NoSettings!$C$1:$AH$1,0))</f>
        <v>0</v>
      </c>
      <c r="L742">
        <f>INDEX(NoSettings!$C$2:$AH$6843,MATCH(EPS!$F742,NoSettings!$A$2:$A$6843,0),MATCH(EPS!L$2,NoSettings!$C$1:$AH$1,0))</f>
        <v>0</v>
      </c>
      <c r="M742">
        <f>INDEX(NoSettings!$C$2:$AH$6843,MATCH(EPS!$F742,NoSettings!$A$2:$A$6843,0),MATCH(EPS!M$2,NoSettings!$C$1:$AH$1,0))</f>
        <v>0</v>
      </c>
      <c r="N742">
        <f>INDEX(NoSettings!$C$2:$AH$6843,MATCH(EPS!$F742,NoSettings!$A$2:$A$6843,0),MATCH(EPS!N$2,NoSettings!$C$1:$AH$1,0))</f>
        <v>0</v>
      </c>
      <c r="O742">
        <f>INDEX(NoSettings!$C$2:$AH$6843,MATCH(EPS!$F742,NoSettings!$A$2:$A$6843,0),MATCH(EPS!O$2,NoSettings!$C$1:$AH$1,0))</f>
        <v>0</v>
      </c>
      <c r="P742">
        <f>INDEX(NoSettings!$C$2:$AH$6843,MATCH(EPS!$F742,NoSettings!$A$2:$A$6843,0),MATCH(EPS!P$2,NoSettings!$C$1:$AH$1,0))</f>
        <v>0</v>
      </c>
      <c r="Q742">
        <f>INDEX(NoSettings!$C$2:$AH$6843,MATCH(EPS!$F742,NoSettings!$A$2:$A$6843,0),MATCH(EPS!Q$2,NoSettings!$C$1:$AH$1,0))</f>
        <v>0</v>
      </c>
      <c r="R742">
        <f>INDEX(NoSettings!$C$2:$AH$6843,MATCH(EPS!$F742,NoSettings!$A$2:$A$6843,0),MATCH(EPS!R$2,NoSettings!$C$1:$AH$1,0))</f>
        <v>0</v>
      </c>
      <c r="S742">
        <f>INDEX(NoSettings!$C$2:$AH$6843,MATCH(EPS!$F742,NoSettings!$A$2:$A$6843,0),MATCH(EPS!S$2,NoSettings!$C$1:$AH$1,0))</f>
        <v>0</v>
      </c>
      <c r="T742">
        <f>INDEX(NoSettings!$C$2:$AH$6843,MATCH(EPS!$F742,NoSettings!$A$2:$A$6843,0),MATCH(EPS!T$2,NoSettings!$C$1:$AH$1,0))</f>
        <v>0</v>
      </c>
      <c r="U742">
        <f>INDEX(NoSettings!$C$2:$AH$6843,MATCH(EPS!$F742,NoSettings!$A$2:$A$6843,0),MATCH(EPS!U$2,NoSettings!$C$1:$AH$1,0))</f>
        <v>0</v>
      </c>
      <c r="V742">
        <f>INDEX(NoSettings!$C$2:$AH$6843,MATCH(EPS!$F742,NoSettings!$A$2:$A$6843,0),MATCH(EPS!V$2,NoSettings!$C$1:$AH$1,0))</f>
        <v>0</v>
      </c>
      <c r="W742">
        <f>INDEX(NoSettings!$C$2:$AH$6843,MATCH(EPS!$F742,NoSettings!$A$2:$A$6843,0),MATCH(EPS!W$2,NoSettings!$C$1:$AH$1,0))</f>
        <v>0</v>
      </c>
      <c r="X742">
        <f>INDEX(NoSettings!$C$2:$AH$6843,MATCH(EPS!$F742,NoSettings!$A$2:$A$6843,0),MATCH(EPS!X$2,NoSettings!$C$1:$AH$1,0))</f>
        <v>0</v>
      </c>
      <c r="Y742">
        <f>INDEX(NoSettings!$C$2:$AH$6843,MATCH(EPS!$F742,NoSettings!$A$2:$A$6843,0),MATCH(EPS!Y$2,NoSettings!$C$1:$AH$1,0))</f>
        <v>0</v>
      </c>
      <c r="Z742">
        <f>INDEX(NoSettings!$C$2:$AH$6843,MATCH(EPS!$F742,NoSettings!$A$2:$A$6843,0),MATCH(EPS!Z$2,NoSettings!$C$1:$AH$1,0))</f>
        <v>0</v>
      </c>
      <c r="AA742">
        <f>INDEX(NoSettings!$C$2:$AH$6843,MATCH(EPS!$F742,NoSettings!$A$2:$A$6843,0),MATCH(EPS!AA$2,NoSettings!$C$1:$AH$1,0))</f>
        <v>0</v>
      </c>
      <c r="AB742">
        <f>INDEX(NoSettings!$C$2:$AH$6843,MATCH(EPS!$F742,NoSettings!$A$2:$A$6843,0),MATCH(EPS!AB$2,NoSettings!$C$1:$AH$1,0))</f>
        <v>0</v>
      </c>
      <c r="AC742">
        <f>INDEX(NoSettings!$C$2:$AH$6843,MATCH(EPS!$F742,NoSettings!$A$2:$A$6843,0),MATCH(EPS!AC$2,NoSettings!$C$1:$AH$1,0))</f>
        <v>0</v>
      </c>
      <c r="AD742">
        <f>INDEX(NoSettings!$C$2:$AH$6843,MATCH(EPS!$F742,NoSettings!$A$2:$A$6843,0),MATCH(EPS!AD$2,NoSettings!$C$1:$AH$1,0))</f>
        <v>0</v>
      </c>
      <c r="AE742">
        <f>INDEX(NoSettings!$C$2:$AH$6843,MATCH(EPS!$F742,NoSettings!$A$2:$A$6843,0),MATCH(EPS!AE$2,NoSettings!$C$1:$AH$1,0))</f>
        <v>0</v>
      </c>
      <c r="AF742">
        <f>INDEX(NoSettings!$C$2:$AH$6843,MATCH(EPS!$F742,NoSettings!$A$2:$A$6843,0),MATCH(EPS!AF$2,NoSettings!$C$1:$AH$1,0))</f>
        <v>0</v>
      </c>
      <c r="AG742">
        <f>INDEX(NoSettings!$C$2:$AH$6843,MATCH(EPS!$F742,NoSettings!$A$2:$A$6843,0),MATCH(EPS!AG$2,NoSettings!$C$1:$AH$1,0))</f>
        <v>0</v>
      </c>
      <c r="AH742">
        <f>INDEX(NoSettings!$C$2:$AH$6843,MATCH(EPS!$F742,NoSettings!$A$2:$A$6843,0),MATCH(EPS!AH$2,NoSettings!$C$1:$AH$1,0))</f>
        <v>0</v>
      </c>
      <c r="AI742">
        <f>INDEX(NoSettings!$C$2:$AH$6843,MATCH(EPS!$F742,NoSettings!$A$2:$A$6843,0),MATCH(EPS!AI$2,NoSettings!$C$1:$AH$1,0))</f>
        <v>0</v>
      </c>
      <c r="AJ742">
        <f>INDEX(NoSettings!$C$2:$AH$6843,MATCH(EPS!$F742,NoSettings!$A$2:$A$6843,0),MATCH(EPS!AJ$2,NoSettings!$C$1:$AH$1,0))</f>
        <v>0</v>
      </c>
      <c r="AK742">
        <f>INDEX(NoSettings!$C$2:$AH$6843,MATCH(EPS!$F742,NoSettings!$A$2:$A$6843,0),MATCH(EPS!AK$2,NoSettings!$C$1:$AH$1,0))</f>
        <v>0</v>
      </c>
    </row>
    <row r="743" spans="1:37" x14ac:dyDescent="0.25">
      <c r="A743" s="63" t="s">
        <v>7943</v>
      </c>
      <c r="B743" t="s">
        <v>7966</v>
      </c>
      <c r="C743" t="s">
        <v>7963</v>
      </c>
      <c r="D743" t="s">
        <v>7946</v>
      </c>
      <c r="E743" t="s">
        <v>7947</v>
      </c>
      <c r="F743" t="s">
        <v>742</v>
      </c>
      <c r="G743">
        <f>INDEX(NoSettings!$C$2:$AH$6843,MATCH(EPS!$F743,NoSettings!$A$2:$A$6843,0),MATCH(EPS!G$2,NoSettings!$C$1:$AH$1,0))</f>
        <v>0</v>
      </c>
      <c r="H743">
        <f>INDEX(NoSettings!$C$2:$AH$6843,MATCH(EPS!$F743,NoSettings!$A$2:$A$6843,0),MATCH(EPS!H$2,NoSettings!$C$1:$AH$1,0))</f>
        <v>0</v>
      </c>
      <c r="I743">
        <f>INDEX(NoSettings!$C$2:$AH$6843,MATCH(EPS!$F743,NoSettings!$A$2:$A$6843,0),MATCH(EPS!I$2,NoSettings!$C$1:$AH$1,0))</f>
        <v>0</v>
      </c>
      <c r="J743">
        <f>INDEX(NoSettings!$C$2:$AH$6843,MATCH(EPS!$F743,NoSettings!$A$2:$A$6843,0),MATCH(EPS!J$2,NoSettings!$C$1:$AH$1,0))</f>
        <v>0</v>
      </c>
      <c r="K743">
        <f>INDEX(NoSettings!$C$2:$AH$6843,MATCH(EPS!$F743,NoSettings!$A$2:$A$6843,0),MATCH(EPS!K$2,NoSettings!$C$1:$AH$1,0))</f>
        <v>0</v>
      </c>
      <c r="L743">
        <f>INDEX(NoSettings!$C$2:$AH$6843,MATCH(EPS!$F743,NoSettings!$A$2:$A$6843,0),MATCH(EPS!L$2,NoSettings!$C$1:$AH$1,0))</f>
        <v>0</v>
      </c>
      <c r="M743">
        <f>INDEX(NoSettings!$C$2:$AH$6843,MATCH(EPS!$F743,NoSettings!$A$2:$A$6843,0),MATCH(EPS!M$2,NoSettings!$C$1:$AH$1,0))</f>
        <v>0</v>
      </c>
      <c r="N743">
        <f>INDEX(NoSettings!$C$2:$AH$6843,MATCH(EPS!$F743,NoSettings!$A$2:$A$6843,0),MATCH(EPS!N$2,NoSettings!$C$1:$AH$1,0))</f>
        <v>0</v>
      </c>
      <c r="O743">
        <f>INDEX(NoSettings!$C$2:$AH$6843,MATCH(EPS!$F743,NoSettings!$A$2:$A$6843,0),MATCH(EPS!O$2,NoSettings!$C$1:$AH$1,0))</f>
        <v>0</v>
      </c>
      <c r="P743">
        <f>INDEX(NoSettings!$C$2:$AH$6843,MATCH(EPS!$F743,NoSettings!$A$2:$A$6843,0),MATCH(EPS!P$2,NoSettings!$C$1:$AH$1,0))</f>
        <v>0</v>
      </c>
      <c r="Q743">
        <f>INDEX(NoSettings!$C$2:$AH$6843,MATCH(EPS!$F743,NoSettings!$A$2:$A$6843,0),MATCH(EPS!Q$2,NoSettings!$C$1:$AH$1,0))</f>
        <v>0</v>
      </c>
      <c r="R743">
        <f>INDEX(NoSettings!$C$2:$AH$6843,MATCH(EPS!$F743,NoSettings!$A$2:$A$6843,0),MATCH(EPS!R$2,NoSettings!$C$1:$AH$1,0))</f>
        <v>0</v>
      </c>
      <c r="S743">
        <f>INDEX(NoSettings!$C$2:$AH$6843,MATCH(EPS!$F743,NoSettings!$A$2:$A$6843,0),MATCH(EPS!S$2,NoSettings!$C$1:$AH$1,0))</f>
        <v>0</v>
      </c>
      <c r="T743">
        <f>INDEX(NoSettings!$C$2:$AH$6843,MATCH(EPS!$F743,NoSettings!$A$2:$A$6843,0),MATCH(EPS!T$2,NoSettings!$C$1:$AH$1,0))</f>
        <v>0</v>
      </c>
      <c r="U743">
        <f>INDEX(NoSettings!$C$2:$AH$6843,MATCH(EPS!$F743,NoSettings!$A$2:$A$6843,0),MATCH(EPS!U$2,NoSettings!$C$1:$AH$1,0))</f>
        <v>0</v>
      </c>
      <c r="V743">
        <f>INDEX(NoSettings!$C$2:$AH$6843,MATCH(EPS!$F743,NoSettings!$A$2:$A$6843,0),MATCH(EPS!V$2,NoSettings!$C$1:$AH$1,0))</f>
        <v>0</v>
      </c>
      <c r="W743">
        <f>INDEX(NoSettings!$C$2:$AH$6843,MATCH(EPS!$F743,NoSettings!$A$2:$A$6843,0),MATCH(EPS!W$2,NoSettings!$C$1:$AH$1,0))</f>
        <v>0</v>
      </c>
      <c r="X743">
        <f>INDEX(NoSettings!$C$2:$AH$6843,MATCH(EPS!$F743,NoSettings!$A$2:$A$6843,0),MATCH(EPS!X$2,NoSettings!$C$1:$AH$1,0))</f>
        <v>0</v>
      </c>
      <c r="Y743">
        <f>INDEX(NoSettings!$C$2:$AH$6843,MATCH(EPS!$F743,NoSettings!$A$2:$A$6843,0),MATCH(EPS!Y$2,NoSettings!$C$1:$AH$1,0))</f>
        <v>0</v>
      </c>
      <c r="Z743">
        <f>INDEX(NoSettings!$C$2:$AH$6843,MATCH(EPS!$F743,NoSettings!$A$2:$A$6843,0),MATCH(EPS!Z$2,NoSettings!$C$1:$AH$1,0))</f>
        <v>0</v>
      </c>
      <c r="AA743">
        <f>INDEX(NoSettings!$C$2:$AH$6843,MATCH(EPS!$F743,NoSettings!$A$2:$A$6843,0),MATCH(EPS!AA$2,NoSettings!$C$1:$AH$1,0))</f>
        <v>0</v>
      </c>
      <c r="AB743">
        <f>INDEX(NoSettings!$C$2:$AH$6843,MATCH(EPS!$F743,NoSettings!$A$2:$A$6843,0),MATCH(EPS!AB$2,NoSettings!$C$1:$AH$1,0))</f>
        <v>0</v>
      </c>
      <c r="AC743">
        <f>INDEX(NoSettings!$C$2:$AH$6843,MATCH(EPS!$F743,NoSettings!$A$2:$A$6843,0),MATCH(EPS!AC$2,NoSettings!$C$1:$AH$1,0))</f>
        <v>0</v>
      </c>
      <c r="AD743">
        <f>INDEX(NoSettings!$C$2:$AH$6843,MATCH(EPS!$F743,NoSettings!$A$2:$A$6843,0),MATCH(EPS!AD$2,NoSettings!$C$1:$AH$1,0))</f>
        <v>0</v>
      </c>
      <c r="AE743">
        <f>INDEX(NoSettings!$C$2:$AH$6843,MATCH(EPS!$F743,NoSettings!$A$2:$A$6843,0),MATCH(EPS!AE$2,NoSettings!$C$1:$AH$1,0))</f>
        <v>0</v>
      </c>
      <c r="AF743">
        <f>INDEX(NoSettings!$C$2:$AH$6843,MATCH(EPS!$F743,NoSettings!$A$2:$A$6843,0),MATCH(EPS!AF$2,NoSettings!$C$1:$AH$1,0))</f>
        <v>0</v>
      </c>
      <c r="AG743">
        <f>INDEX(NoSettings!$C$2:$AH$6843,MATCH(EPS!$F743,NoSettings!$A$2:$A$6843,0),MATCH(EPS!AG$2,NoSettings!$C$1:$AH$1,0))</f>
        <v>0</v>
      </c>
      <c r="AH743">
        <f>INDEX(NoSettings!$C$2:$AH$6843,MATCH(EPS!$F743,NoSettings!$A$2:$A$6843,0),MATCH(EPS!AH$2,NoSettings!$C$1:$AH$1,0))</f>
        <v>0</v>
      </c>
      <c r="AI743">
        <f>INDEX(NoSettings!$C$2:$AH$6843,MATCH(EPS!$F743,NoSettings!$A$2:$A$6843,0),MATCH(EPS!AI$2,NoSettings!$C$1:$AH$1,0))</f>
        <v>0</v>
      </c>
      <c r="AJ743">
        <f>INDEX(NoSettings!$C$2:$AH$6843,MATCH(EPS!$F743,NoSettings!$A$2:$A$6843,0),MATCH(EPS!AJ$2,NoSettings!$C$1:$AH$1,0))</f>
        <v>0</v>
      </c>
      <c r="AK743">
        <f>INDEX(NoSettings!$C$2:$AH$6843,MATCH(EPS!$F743,NoSettings!$A$2:$A$6843,0),MATCH(EPS!AK$2,NoSettings!$C$1:$AH$1,0))</f>
        <v>0</v>
      </c>
    </row>
    <row r="744" spans="1:37" x14ac:dyDescent="0.25">
      <c r="A744" s="63" t="s">
        <v>7943</v>
      </c>
      <c r="B744" t="s">
        <v>7966</v>
      </c>
      <c r="C744" t="s">
        <v>7963</v>
      </c>
      <c r="D744" t="s">
        <v>7946</v>
      </c>
      <c r="E744" t="s">
        <v>7948</v>
      </c>
      <c r="F744" t="s">
        <v>743</v>
      </c>
      <c r="G744">
        <f>INDEX(NoSettings!$C$2:$AH$6843,MATCH(EPS!$F744,NoSettings!$A$2:$A$6843,0),MATCH(EPS!G$2,NoSettings!$C$1:$AH$1,0))</f>
        <v>0</v>
      </c>
      <c r="H744">
        <f>INDEX(NoSettings!$C$2:$AH$6843,MATCH(EPS!$F744,NoSettings!$A$2:$A$6843,0),MATCH(EPS!H$2,NoSettings!$C$1:$AH$1,0))</f>
        <v>0</v>
      </c>
      <c r="I744">
        <f>INDEX(NoSettings!$C$2:$AH$6843,MATCH(EPS!$F744,NoSettings!$A$2:$A$6843,0),MATCH(EPS!I$2,NoSettings!$C$1:$AH$1,0))</f>
        <v>0</v>
      </c>
      <c r="J744">
        <f>INDEX(NoSettings!$C$2:$AH$6843,MATCH(EPS!$F744,NoSettings!$A$2:$A$6843,0),MATCH(EPS!J$2,NoSettings!$C$1:$AH$1,0))</f>
        <v>0</v>
      </c>
      <c r="K744">
        <f>INDEX(NoSettings!$C$2:$AH$6843,MATCH(EPS!$F744,NoSettings!$A$2:$A$6843,0),MATCH(EPS!K$2,NoSettings!$C$1:$AH$1,0))</f>
        <v>0</v>
      </c>
      <c r="L744">
        <f>INDEX(NoSettings!$C$2:$AH$6843,MATCH(EPS!$F744,NoSettings!$A$2:$A$6843,0),MATCH(EPS!L$2,NoSettings!$C$1:$AH$1,0))</f>
        <v>0</v>
      </c>
      <c r="M744">
        <f>INDEX(NoSettings!$C$2:$AH$6843,MATCH(EPS!$F744,NoSettings!$A$2:$A$6843,0),MATCH(EPS!M$2,NoSettings!$C$1:$AH$1,0))</f>
        <v>0</v>
      </c>
      <c r="N744">
        <f>INDEX(NoSettings!$C$2:$AH$6843,MATCH(EPS!$F744,NoSettings!$A$2:$A$6843,0),MATCH(EPS!N$2,NoSettings!$C$1:$AH$1,0))</f>
        <v>0</v>
      </c>
      <c r="O744">
        <f>INDEX(NoSettings!$C$2:$AH$6843,MATCH(EPS!$F744,NoSettings!$A$2:$A$6843,0),MATCH(EPS!O$2,NoSettings!$C$1:$AH$1,0))</f>
        <v>0</v>
      </c>
      <c r="P744">
        <f>INDEX(NoSettings!$C$2:$AH$6843,MATCH(EPS!$F744,NoSettings!$A$2:$A$6843,0),MATCH(EPS!P$2,NoSettings!$C$1:$AH$1,0))</f>
        <v>0</v>
      </c>
      <c r="Q744">
        <f>INDEX(NoSettings!$C$2:$AH$6843,MATCH(EPS!$F744,NoSettings!$A$2:$A$6843,0),MATCH(EPS!Q$2,NoSettings!$C$1:$AH$1,0))</f>
        <v>0</v>
      </c>
      <c r="R744">
        <f>INDEX(NoSettings!$C$2:$AH$6843,MATCH(EPS!$F744,NoSettings!$A$2:$A$6843,0),MATCH(EPS!R$2,NoSettings!$C$1:$AH$1,0))</f>
        <v>0</v>
      </c>
      <c r="S744">
        <f>INDEX(NoSettings!$C$2:$AH$6843,MATCH(EPS!$F744,NoSettings!$A$2:$A$6843,0),MATCH(EPS!S$2,NoSettings!$C$1:$AH$1,0))</f>
        <v>0</v>
      </c>
      <c r="T744">
        <f>INDEX(NoSettings!$C$2:$AH$6843,MATCH(EPS!$F744,NoSettings!$A$2:$A$6843,0),MATCH(EPS!T$2,NoSettings!$C$1:$AH$1,0))</f>
        <v>0</v>
      </c>
      <c r="U744">
        <f>INDEX(NoSettings!$C$2:$AH$6843,MATCH(EPS!$F744,NoSettings!$A$2:$A$6843,0),MATCH(EPS!U$2,NoSettings!$C$1:$AH$1,0))</f>
        <v>0</v>
      </c>
      <c r="V744">
        <f>INDEX(NoSettings!$C$2:$AH$6843,MATCH(EPS!$F744,NoSettings!$A$2:$A$6843,0),MATCH(EPS!V$2,NoSettings!$C$1:$AH$1,0))</f>
        <v>0</v>
      </c>
      <c r="W744">
        <f>INDEX(NoSettings!$C$2:$AH$6843,MATCH(EPS!$F744,NoSettings!$A$2:$A$6843,0),MATCH(EPS!W$2,NoSettings!$C$1:$AH$1,0))</f>
        <v>0</v>
      </c>
      <c r="X744">
        <f>INDEX(NoSettings!$C$2:$AH$6843,MATCH(EPS!$F744,NoSettings!$A$2:$A$6843,0),MATCH(EPS!X$2,NoSettings!$C$1:$AH$1,0))</f>
        <v>0</v>
      </c>
      <c r="Y744">
        <f>INDEX(NoSettings!$C$2:$AH$6843,MATCH(EPS!$F744,NoSettings!$A$2:$A$6843,0),MATCH(EPS!Y$2,NoSettings!$C$1:$AH$1,0))</f>
        <v>0</v>
      </c>
      <c r="Z744">
        <f>INDEX(NoSettings!$C$2:$AH$6843,MATCH(EPS!$F744,NoSettings!$A$2:$A$6843,0),MATCH(EPS!Z$2,NoSettings!$C$1:$AH$1,0))</f>
        <v>0</v>
      </c>
      <c r="AA744">
        <f>INDEX(NoSettings!$C$2:$AH$6843,MATCH(EPS!$F744,NoSettings!$A$2:$A$6843,0),MATCH(EPS!AA$2,NoSettings!$C$1:$AH$1,0))</f>
        <v>0</v>
      </c>
      <c r="AB744">
        <f>INDEX(NoSettings!$C$2:$AH$6843,MATCH(EPS!$F744,NoSettings!$A$2:$A$6843,0),MATCH(EPS!AB$2,NoSettings!$C$1:$AH$1,0))</f>
        <v>0</v>
      </c>
      <c r="AC744">
        <f>INDEX(NoSettings!$C$2:$AH$6843,MATCH(EPS!$F744,NoSettings!$A$2:$A$6843,0),MATCH(EPS!AC$2,NoSettings!$C$1:$AH$1,0))</f>
        <v>0</v>
      </c>
      <c r="AD744">
        <f>INDEX(NoSettings!$C$2:$AH$6843,MATCH(EPS!$F744,NoSettings!$A$2:$A$6843,0),MATCH(EPS!AD$2,NoSettings!$C$1:$AH$1,0))</f>
        <v>0</v>
      </c>
      <c r="AE744">
        <f>INDEX(NoSettings!$C$2:$AH$6843,MATCH(EPS!$F744,NoSettings!$A$2:$A$6843,0),MATCH(EPS!AE$2,NoSettings!$C$1:$AH$1,0))</f>
        <v>0</v>
      </c>
      <c r="AF744">
        <f>INDEX(NoSettings!$C$2:$AH$6843,MATCH(EPS!$F744,NoSettings!$A$2:$A$6843,0),MATCH(EPS!AF$2,NoSettings!$C$1:$AH$1,0))</f>
        <v>0</v>
      </c>
      <c r="AG744">
        <f>INDEX(NoSettings!$C$2:$AH$6843,MATCH(EPS!$F744,NoSettings!$A$2:$A$6843,0),MATCH(EPS!AG$2,NoSettings!$C$1:$AH$1,0))</f>
        <v>0</v>
      </c>
      <c r="AH744">
        <f>INDEX(NoSettings!$C$2:$AH$6843,MATCH(EPS!$F744,NoSettings!$A$2:$A$6843,0),MATCH(EPS!AH$2,NoSettings!$C$1:$AH$1,0))</f>
        <v>0</v>
      </c>
      <c r="AI744">
        <f>INDEX(NoSettings!$C$2:$AH$6843,MATCH(EPS!$F744,NoSettings!$A$2:$A$6843,0),MATCH(EPS!AI$2,NoSettings!$C$1:$AH$1,0))</f>
        <v>0</v>
      </c>
      <c r="AJ744">
        <f>INDEX(NoSettings!$C$2:$AH$6843,MATCH(EPS!$F744,NoSettings!$A$2:$A$6843,0),MATCH(EPS!AJ$2,NoSettings!$C$1:$AH$1,0))</f>
        <v>0</v>
      </c>
      <c r="AK744">
        <f>INDEX(NoSettings!$C$2:$AH$6843,MATCH(EPS!$F744,NoSettings!$A$2:$A$6843,0),MATCH(EPS!AK$2,NoSettings!$C$1:$AH$1,0))</f>
        <v>0</v>
      </c>
    </row>
    <row r="745" spans="1:37" x14ac:dyDescent="0.25">
      <c r="A745" s="63" t="s">
        <v>7943</v>
      </c>
      <c r="B745" t="s">
        <v>7966</v>
      </c>
      <c r="C745" t="s">
        <v>7963</v>
      </c>
      <c r="D745" t="s">
        <v>7946</v>
      </c>
      <c r="E745" t="s">
        <v>7949</v>
      </c>
      <c r="F745" t="s">
        <v>744</v>
      </c>
      <c r="G745">
        <f>INDEX(NoSettings!$C$2:$AH$6843,MATCH(EPS!$F745,NoSettings!$A$2:$A$6843,0),MATCH(EPS!G$2,NoSettings!$C$1:$AH$1,0))</f>
        <v>0</v>
      </c>
      <c r="H745">
        <f>INDEX(NoSettings!$C$2:$AH$6843,MATCH(EPS!$F745,NoSettings!$A$2:$A$6843,0),MATCH(EPS!H$2,NoSettings!$C$1:$AH$1,0))</f>
        <v>0</v>
      </c>
      <c r="I745">
        <f>INDEX(NoSettings!$C$2:$AH$6843,MATCH(EPS!$F745,NoSettings!$A$2:$A$6843,0),MATCH(EPS!I$2,NoSettings!$C$1:$AH$1,0))</f>
        <v>0</v>
      </c>
      <c r="J745">
        <f>INDEX(NoSettings!$C$2:$AH$6843,MATCH(EPS!$F745,NoSettings!$A$2:$A$6843,0),MATCH(EPS!J$2,NoSettings!$C$1:$AH$1,0))</f>
        <v>0</v>
      </c>
      <c r="K745">
        <f>INDEX(NoSettings!$C$2:$AH$6843,MATCH(EPS!$F745,NoSettings!$A$2:$A$6843,0),MATCH(EPS!K$2,NoSettings!$C$1:$AH$1,0))</f>
        <v>0</v>
      </c>
      <c r="L745">
        <f>INDEX(NoSettings!$C$2:$AH$6843,MATCH(EPS!$F745,NoSettings!$A$2:$A$6843,0),MATCH(EPS!L$2,NoSettings!$C$1:$AH$1,0))</f>
        <v>0</v>
      </c>
      <c r="M745">
        <f>INDEX(NoSettings!$C$2:$AH$6843,MATCH(EPS!$F745,NoSettings!$A$2:$A$6843,0),MATCH(EPS!M$2,NoSettings!$C$1:$AH$1,0))</f>
        <v>0</v>
      </c>
      <c r="N745">
        <f>INDEX(NoSettings!$C$2:$AH$6843,MATCH(EPS!$F745,NoSettings!$A$2:$A$6843,0),MATCH(EPS!N$2,NoSettings!$C$1:$AH$1,0))</f>
        <v>0</v>
      </c>
      <c r="O745">
        <f>INDEX(NoSettings!$C$2:$AH$6843,MATCH(EPS!$F745,NoSettings!$A$2:$A$6843,0),MATCH(EPS!O$2,NoSettings!$C$1:$AH$1,0))</f>
        <v>0</v>
      </c>
      <c r="P745">
        <f>INDEX(NoSettings!$C$2:$AH$6843,MATCH(EPS!$F745,NoSettings!$A$2:$A$6843,0),MATCH(EPS!P$2,NoSettings!$C$1:$AH$1,0))</f>
        <v>0</v>
      </c>
      <c r="Q745">
        <f>INDEX(NoSettings!$C$2:$AH$6843,MATCH(EPS!$F745,NoSettings!$A$2:$A$6843,0),MATCH(EPS!Q$2,NoSettings!$C$1:$AH$1,0))</f>
        <v>0</v>
      </c>
      <c r="R745">
        <f>INDEX(NoSettings!$C$2:$AH$6843,MATCH(EPS!$F745,NoSettings!$A$2:$A$6843,0),MATCH(EPS!R$2,NoSettings!$C$1:$AH$1,0))</f>
        <v>0</v>
      </c>
      <c r="S745">
        <f>INDEX(NoSettings!$C$2:$AH$6843,MATCH(EPS!$F745,NoSettings!$A$2:$A$6843,0),MATCH(EPS!S$2,NoSettings!$C$1:$AH$1,0))</f>
        <v>0</v>
      </c>
      <c r="T745">
        <f>INDEX(NoSettings!$C$2:$AH$6843,MATCH(EPS!$F745,NoSettings!$A$2:$A$6843,0),MATCH(EPS!T$2,NoSettings!$C$1:$AH$1,0))</f>
        <v>0</v>
      </c>
      <c r="U745">
        <f>INDEX(NoSettings!$C$2:$AH$6843,MATCH(EPS!$F745,NoSettings!$A$2:$A$6843,0),MATCH(EPS!U$2,NoSettings!$C$1:$AH$1,0))</f>
        <v>0</v>
      </c>
      <c r="V745">
        <f>INDEX(NoSettings!$C$2:$AH$6843,MATCH(EPS!$F745,NoSettings!$A$2:$A$6843,0),MATCH(EPS!V$2,NoSettings!$C$1:$AH$1,0))</f>
        <v>0</v>
      </c>
      <c r="W745">
        <f>INDEX(NoSettings!$C$2:$AH$6843,MATCH(EPS!$F745,NoSettings!$A$2:$A$6843,0),MATCH(EPS!W$2,NoSettings!$C$1:$AH$1,0))</f>
        <v>0</v>
      </c>
      <c r="X745">
        <f>INDEX(NoSettings!$C$2:$AH$6843,MATCH(EPS!$F745,NoSettings!$A$2:$A$6843,0),MATCH(EPS!X$2,NoSettings!$C$1:$AH$1,0))</f>
        <v>0</v>
      </c>
      <c r="Y745">
        <f>INDEX(NoSettings!$C$2:$AH$6843,MATCH(EPS!$F745,NoSettings!$A$2:$A$6843,0),MATCH(EPS!Y$2,NoSettings!$C$1:$AH$1,0))</f>
        <v>0</v>
      </c>
      <c r="Z745">
        <f>INDEX(NoSettings!$C$2:$AH$6843,MATCH(EPS!$F745,NoSettings!$A$2:$A$6843,0),MATCH(EPS!Z$2,NoSettings!$C$1:$AH$1,0))</f>
        <v>0</v>
      </c>
      <c r="AA745">
        <f>INDEX(NoSettings!$C$2:$AH$6843,MATCH(EPS!$F745,NoSettings!$A$2:$A$6843,0),MATCH(EPS!AA$2,NoSettings!$C$1:$AH$1,0))</f>
        <v>0</v>
      </c>
      <c r="AB745">
        <f>INDEX(NoSettings!$C$2:$AH$6843,MATCH(EPS!$F745,NoSettings!$A$2:$A$6843,0),MATCH(EPS!AB$2,NoSettings!$C$1:$AH$1,0))</f>
        <v>0</v>
      </c>
      <c r="AC745">
        <f>INDEX(NoSettings!$C$2:$AH$6843,MATCH(EPS!$F745,NoSettings!$A$2:$A$6843,0),MATCH(EPS!AC$2,NoSettings!$C$1:$AH$1,0))</f>
        <v>0</v>
      </c>
      <c r="AD745">
        <f>INDEX(NoSettings!$C$2:$AH$6843,MATCH(EPS!$F745,NoSettings!$A$2:$A$6843,0),MATCH(EPS!AD$2,NoSettings!$C$1:$AH$1,0))</f>
        <v>0</v>
      </c>
      <c r="AE745">
        <f>INDEX(NoSettings!$C$2:$AH$6843,MATCH(EPS!$F745,NoSettings!$A$2:$A$6843,0),MATCH(EPS!AE$2,NoSettings!$C$1:$AH$1,0))</f>
        <v>0</v>
      </c>
      <c r="AF745">
        <f>INDEX(NoSettings!$C$2:$AH$6843,MATCH(EPS!$F745,NoSettings!$A$2:$A$6843,0),MATCH(EPS!AF$2,NoSettings!$C$1:$AH$1,0))</f>
        <v>0</v>
      </c>
      <c r="AG745">
        <f>INDEX(NoSettings!$C$2:$AH$6843,MATCH(EPS!$F745,NoSettings!$A$2:$A$6843,0),MATCH(EPS!AG$2,NoSettings!$C$1:$AH$1,0))</f>
        <v>0</v>
      </c>
      <c r="AH745">
        <f>INDEX(NoSettings!$C$2:$AH$6843,MATCH(EPS!$F745,NoSettings!$A$2:$A$6843,0),MATCH(EPS!AH$2,NoSettings!$C$1:$AH$1,0))</f>
        <v>0</v>
      </c>
      <c r="AI745">
        <f>INDEX(NoSettings!$C$2:$AH$6843,MATCH(EPS!$F745,NoSettings!$A$2:$A$6843,0),MATCH(EPS!AI$2,NoSettings!$C$1:$AH$1,0))</f>
        <v>0</v>
      </c>
      <c r="AJ745">
        <f>INDEX(NoSettings!$C$2:$AH$6843,MATCH(EPS!$F745,NoSettings!$A$2:$A$6843,0),MATCH(EPS!AJ$2,NoSettings!$C$1:$AH$1,0))</f>
        <v>0</v>
      </c>
      <c r="AK745">
        <f>INDEX(NoSettings!$C$2:$AH$6843,MATCH(EPS!$F745,NoSettings!$A$2:$A$6843,0),MATCH(EPS!AK$2,NoSettings!$C$1:$AH$1,0))</f>
        <v>0</v>
      </c>
    </row>
    <row r="746" spans="1:37" x14ac:dyDescent="0.25">
      <c r="A746" s="63" t="s">
        <v>7943</v>
      </c>
      <c r="B746" t="s">
        <v>7966</v>
      </c>
      <c r="C746" t="s">
        <v>7963</v>
      </c>
      <c r="D746" t="s">
        <v>7946</v>
      </c>
      <c r="E746" t="s">
        <v>7950</v>
      </c>
      <c r="F746" t="s">
        <v>745</v>
      </c>
      <c r="G746">
        <f>INDEX(NoSettings!$C$2:$AH$6843,MATCH(EPS!$F746,NoSettings!$A$2:$A$6843,0),MATCH(EPS!G$2,NoSettings!$C$1:$AH$1,0))</f>
        <v>0</v>
      </c>
      <c r="H746">
        <f>INDEX(NoSettings!$C$2:$AH$6843,MATCH(EPS!$F746,NoSettings!$A$2:$A$6843,0),MATCH(EPS!H$2,NoSettings!$C$1:$AH$1,0))</f>
        <v>0</v>
      </c>
      <c r="I746">
        <f>INDEX(NoSettings!$C$2:$AH$6843,MATCH(EPS!$F746,NoSettings!$A$2:$A$6843,0),MATCH(EPS!I$2,NoSettings!$C$1:$AH$1,0))</f>
        <v>0</v>
      </c>
      <c r="J746">
        <f>INDEX(NoSettings!$C$2:$AH$6843,MATCH(EPS!$F746,NoSettings!$A$2:$A$6843,0),MATCH(EPS!J$2,NoSettings!$C$1:$AH$1,0))</f>
        <v>0</v>
      </c>
      <c r="K746">
        <f>INDEX(NoSettings!$C$2:$AH$6843,MATCH(EPS!$F746,NoSettings!$A$2:$A$6843,0),MATCH(EPS!K$2,NoSettings!$C$1:$AH$1,0))</f>
        <v>0</v>
      </c>
      <c r="L746">
        <f>INDEX(NoSettings!$C$2:$AH$6843,MATCH(EPS!$F746,NoSettings!$A$2:$A$6843,0),MATCH(EPS!L$2,NoSettings!$C$1:$AH$1,0))</f>
        <v>0</v>
      </c>
      <c r="M746">
        <f>INDEX(NoSettings!$C$2:$AH$6843,MATCH(EPS!$F746,NoSettings!$A$2:$A$6843,0),MATCH(EPS!M$2,NoSettings!$C$1:$AH$1,0))</f>
        <v>0</v>
      </c>
      <c r="N746">
        <f>INDEX(NoSettings!$C$2:$AH$6843,MATCH(EPS!$F746,NoSettings!$A$2:$A$6843,0),MATCH(EPS!N$2,NoSettings!$C$1:$AH$1,0))</f>
        <v>0</v>
      </c>
      <c r="O746">
        <f>INDEX(NoSettings!$C$2:$AH$6843,MATCH(EPS!$F746,NoSettings!$A$2:$A$6843,0),MATCH(EPS!O$2,NoSettings!$C$1:$AH$1,0))</f>
        <v>0</v>
      </c>
      <c r="P746">
        <f>INDEX(NoSettings!$C$2:$AH$6843,MATCH(EPS!$F746,NoSettings!$A$2:$A$6843,0),MATCH(EPS!P$2,NoSettings!$C$1:$AH$1,0))</f>
        <v>0</v>
      </c>
      <c r="Q746">
        <f>INDEX(NoSettings!$C$2:$AH$6843,MATCH(EPS!$F746,NoSettings!$A$2:$A$6843,0),MATCH(EPS!Q$2,NoSettings!$C$1:$AH$1,0))</f>
        <v>0</v>
      </c>
      <c r="R746">
        <f>INDEX(NoSettings!$C$2:$AH$6843,MATCH(EPS!$F746,NoSettings!$A$2:$A$6843,0),MATCH(EPS!R$2,NoSettings!$C$1:$AH$1,0))</f>
        <v>0</v>
      </c>
      <c r="S746">
        <f>INDEX(NoSettings!$C$2:$AH$6843,MATCH(EPS!$F746,NoSettings!$A$2:$A$6843,0),MATCH(EPS!S$2,NoSettings!$C$1:$AH$1,0))</f>
        <v>0</v>
      </c>
      <c r="T746">
        <f>INDEX(NoSettings!$C$2:$AH$6843,MATCH(EPS!$F746,NoSettings!$A$2:$A$6843,0),MATCH(EPS!T$2,NoSettings!$C$1:$AH$1,0))</f>
        <v>0</v>
      </c>
      <c r="U746">
        <f>INDEX(NoSettings!$C$2:$AH$6843,MATCH(EPS!$F746,NoSettings!$A$2:$A$6843,0),MATCH(EPS!U$2,NoSettings!$C$1:$AH$1,0))</f>
        <v>0</v>
      </c>
      <c r="V746">
        <f>INDEX(NoSettings!$C$2:$AH$6843,MATCH(EPS!$F746,NoSettings!$A$2:$A$6843,0),MATCH(EPS!V$2,NoSettings!$C$1:$AH$1,0))</f>
        <v>0</v>
      </c>
      <c r="W746">
        <f>INDEX(NoSettings!$C$2:$AH$6843,MATCH(EPS!$F746,NoSettings!$A$2:$A$6843,0),MATCH(EPS!W$2,NoSettings!$C$1:$AH$1,0))</f>
        <v>0</v>
      </c>
      <c r="X746">
        <f>INDEX(NoSettings!$C$2:$AH$6843,MATCH(EPS!$F746,NoSettings!$A$2:$A$6843,0),MATCH(EPS!X$2,NoSettings!$C$1:$AH$1,0))</f>
        <v>0</v>
      </c>
      <c r="Y746">
        <f>INDEX(NoSettings!$C$2:$AH$6843,MATCH(EPS!$F746,NoSettings!$A$2:$A$6843,0),MATCH(EPS!Y$2,NoSettings!$C$1:$AH$1,0))</f>
        <v>0</v>
      </c>
      <c r="Z746">
        <f>INDEX(NoSettings!$C$2:$AH$6843,MATCH(EPS!$F746,NoSettings!$A$2:$A$6843,0),MATCH(EPS!Z$2,NoSettings!$C$1:$AH$1,0))</f>
        <v>0</v>
      </c>
      <c r="AA746">
        <f>INDEX(NoSettings!$C$2:$AH$6843,MATCH(EPS!$F746,NoSettings!$A$2:$A$6843,0),MATCH(EPS!AA$2,NoSettings!$C$1:$AH$1,0))</f>
        <v>0</v>
      </c>
      <c r="AB746">
        <f>INDEX(NoSettings!$C$2:$AH$6843,MATCH(EPS!$F746,NoSettings!$A$2:$A$6843,0),MATCH(EPS!AB$2,NoSettings!$C$1:$AH$1,0))</f>
        <v>0</v>
      </c>
      <c r="AC746">
        <f>INDEX(NoSettings!$C$2:$AH$6843,MATCH(EPS!$F746,NoSettings!$A$2:$A$6843,0),MATCH(EPS!AC$2,NoSettings!$C$1:$AH$1,0))</f>
        <v>0</v>
      </c>
      <c r="AD746">
        <f>INDEX(NoSettings!$C$2:$AH$6843,MATCH(EPS!$F746,NoSettings!$A$2:$A$6843,0),MATCH(EPS!AD$2,NoSettings!$C$1:$AH$1,0))</f>
        <v>0</v>
      </c>
      <c r="AE746">
        <f>INDEX(NoSettings!$C$2:$AH$6843,MATCH(EPS!$F746,NoSettings!$A$2:$A$6843,0),MATCH(EPS!AE$2,NoSettings!$C$1:$AH$1,0))</f>
        <v>0</v>
      </c>
      <c r="AF746">
        <f>INDEX(NoSettings!$C$2:$AH$6843,MATCH(EPS!$F746,NoSettings!$A$2:$A$6843,0),MATCH(EPS!AF$2,NoSettings!$C$1:$AH$1,0))</f>
        <v>0</v>
      </c>
      <c r="AG746">
        <f>INDEX(NoSettings!$C$2:$AH$6843,MATCH(EPS!$F746,NoSettings!$A$2:$A$6843,0),MATCH(EPS!AG$2,NoSettings!$C$1:$AH$1,0))</f>
        <v>0</v>
      </c>
      <c r="AH746">
        <f>INDEX(NoSettings!$C$2:$AH$6843,MATCH(EPS!$F746,NoSettings!$A$2:$A$6843,0),MATCH(EPS!AH$2,NoSettings!$C$1:$AH$1,0))</f>
        <v>0</v>
      </c>
      <c r="AI746">
        <f>INDEX(NoSettings!$C$2:$AH$6843,MATCH(EPS!$F746,NoSettings!$A$2:$A$6843,0),MATCH(EPS!AI$2,NoSettings!$C$1:$AH$1,0))</f>
        <v>0</v>
      </c>
      <c r="AJ746">
        <f>INDEX(NoSettings!$C$2:$AH$6843,MATCH(EPS!$F746,NoSettings!$A$2:$A$6843,0),MATCH(EPS!AJ$2,NoSettings!$C$1:$AH$1,0))</f>
        <v>0</v>
      </c>
      <c r="AK746">
        <f>INDEX(NoSettings!$C$2:$AH$6843,MATCH(EPS!$F746,NoSettings!$A$2:$A$6843,0),MATCH(EPS!AK$2,NoSettings!$C$1:$AH$1,0))</f>
        <v>0</v>
      </c>
    </row>
    <row r="747" spans="1:37" x14ac:dyDescent="0.25">
      <c r="A747" s="63" t="s">
        <v>7943</v>
      </c>
      <c r="B747" t="s">
        <v>7966</v>
      </c>
      <c r="C747" t="s">
        <v>7963</v>
      </c>
      <c r="D747" t="s">
        <v>7946</v>
      </c>
      <c r="E747" t="s">
        <v>7951</v>
      </c>
      <c r="F747" t="s">
        <v>746</v>
      </c>
      <c r="G747">
        <f>INDEX(NoSettings!$C$2:$AH$6843,MATCH(EPS!$F747,NoSettings!$A$2:$A$6843,0),MATCH(EPS!G$2,NoSettings!$C$1:$AH$1,0))</f>
        <v>0</v>
      </c>
      <c r="H747">
        <f>INDEX(NoSettings!$C$2:$AH$6843,MATCH(EPS!$F747,NoSettings!$A$2:$A$6843,0),MATCH(EPS!H$2,NoSettings!$C$1:$AH$1,0))</f>
        <v>0</v>
      </c>
      <c r="I747">
        <f>INDEX(NoSettings!$C$2:$AH$6843,MATCH(EPS!$F747,NoSettings!$A$2:$A$6843,0),MATCH(EPS!I$2,NoSettings!$C$1:$AH$1,0))</f>
        <v>0</v>
      </c>
      <c r="J747">
        <f>INDEX(NoSettings!$C$2:$AH$6843,MATCH(EPS!$F747,NoSettings!$A$2:$A$6843,0),MATCH(EPS!J$2,NoSettings!$C$1:$AH$1,0))</f>
        <v>0</v>
      </c>
      <c r="K747">
        <f>INDEX(NoSettings!$C$2:$AH$6843,MATCH(EPS!$F747,NoSettings!$A$2:$A$6843,0),MATCH(EPS!K$2,NoSettings!$C$1:$AH$1,0))</f>
        <v>0</v>
      </c>
      <c r="L747">
        <f>INDEX(NoSettings!$C$2:$AH$6843,MATCH(EPS!$F747,NoSettings!$A$2:$A$6843,0),MATCH(EPS!L$2,NoSettings!$C$1:$AH$1,0))</f>
        <v>0</v>
      </c>
      <c r="M747">
        <f>INDEX(NoSettings!$C$2:$AH$6843,MATCH(EPS!$F747,NoSettings!$A$2:$A$6843,0),MATCH(EPS!M$2,NoSettings!$C$1:$AH$1,0))</f>
        <v>0</v>
      </c>
      <c r="N747">
        <f>INDEX(NoSettings!$C$2:$AH$6843,MATCH(EPS!$F747,NoSettings!$A$2:$A$6843,0),MATCH(EPS!N$2,NoSettings!$C$1:$AH$1,0))</f>
        <v>0</v>
      </c>
      <c r="O747">
        <f>INDEX(NoSettings!$C$2:$AH$6843,MATCH(EPS!$F747,NoSettings!$A$2:$A$6843,0),MATCH(EPS!O$2,NoSettings!$C$1:$AH$1,0))</f>
        <v>0</v>
      </c>
      <c r="P747">
        <f>INDEX(NoSettings!$C$2:$AH$6843,MATCH(EPS!$F747,NoSettings!$A$2:$A$6843,0),MATCH(EPS!P$2,NoSettings!$C$1:$AH$1,0))</f>
        <v>0</v>
      </c>
      <c r="Q747">
        <f>INDEX(NoSettings!$C$2:$AH$6843,MATCH(EPS!$F747,NoSettings!$A$2:$A$6843,0),MATCH(EPS!Q$2,NoSettings!$C$1:$AH$1,0))</f>
        <v>0</v>
      </c>
      <c r="R747">
        <f>INDEX(NoSettings!$C$2:$AH$6843,MATCH(EPS!$F747,NoSettings!$A$2:$A$6843,0),MATCH(EPS!R$2,NoSettings!$C$1:$AH$1,0))</f>
        <v>0</v>
      </c>
      <c r="S747">
        <f>INDEX(NoSettings!$C$2:$AH$6843,MATCH(EPS!$F747,NoSettings!$A$2:$A$6843,0),MATCH(EPS!S$2,NoSettings!$C$1:$AH$1,0))</f>
        <v>0</v>
      </c>
      <c r="T747">
        <f>INDEX(NoSettings!$C$2:$AH$6843,MATCH(EPS!$F747,NoSettings!$A$2:$A$6843,0),MATCH(EPS!T$2,NoSettings!$C$1:$AH$1,0))</f>
        <v>0</v>
      </c>
      <c r="U747">
        <f>INDEX(NoSettings!$C$2:$AH$6843,MATCH(EPS!$F747,NoSettings!$A$2:$A$6843,0),MATCH(EPS!U$2,NoSettings!$C$1:$AH$1,0))</f>
        <v>0</v>
      </c>
      <c r="V747">
        <f>INDEX(NoSettings!$C$2:$AH$6843,MATCH(EPS!$F747,NoSettings!$A$2:$A$6843,0),MATCH(EPS!V$2,NoSettings!$C$1:$AH$1,0))</f>
        <v>0</v>
      </c>
      <c r="W747">
        <f>INDEX(NoSettings!$C$2:$AH$6843,MATCH(EPS!$F747,NoSettings!$A$2:$A$6843,0),MATCH(EPS!W$2,NoSettings!$C$1:$AH$1,0))</f>
        <v>0</v>
      </c>
      <c r="X747">
        <f>INDEX(NoSettings!$C$2:$AH$6843,MATCH(EPS!$F747,NoSettings!$A$2:$A$6843,0),MATCH(EPS!X$2,NoSettings!$C$1:$AH$1,0))</f>
        <v>0</v>
      </c>
      <c r="Y747">
        <f>INDEX(NoSettings!$C$2:$AH$6843,MATCH(EPS!$F747,NoSettings!$A$2:$A$6843,0),MATCH(EPS!Y$2,NoSettings!$C$1:$AH$1,0))</f>
        <v>0</v>
      </c>
      <c r="Z747">
        <f>INDEX(NoSettings!$C$2:$AH$6843,MATCH(EPS!$F747,NoSettings!$A$2:$A$6843,0),MATCH(EPS!Z$2,NoSettings!$C$1:$AH$1,0))</f>
        <v>0</v>
      </c>
      <c r="AA747">
        <f>INDEX(NoSettings!$C$2:$AH$6843,MATCH(EPS!$F747,NoSettings!$A$2:$A$6843,0),MATCH(EPS!AA$2,NoSettings!$C$1:$AH$1,0))</f>
        <v>0</v>
      </c>
      <c r="AB747">
        <f>INDEX(NoSettings!$C$2:$AH$6843,MATCH(EPS!$F747,NoSettings!$A$2:$A$6843,0),MATCH(EPS!AB$2,NoSettings!$C$1:$AH$1,0))</f>
        <v>0</v>
      </c>
      <c r="AC747">
        <f>INDEX(NoSettings!$C$2:$AH$6843,MATCH(EPS!$F747,NoSettings!$A$2:$A$6843,0),MATCH(EPS!AC$2,NoSettings!$C$1:$AH$1,0))</f>
        <v>0</v>
      </c>
      <c r="AD747">
        <f>INDEX(NoSettings!$C$2:$AH$6843,MATCH(EPS!$F747,NoSettings!$A$2:$A$6843,0),MATCH(EPS!AD$2,NoSettings!$C$1:$AH$1,0))</f>
        <v>0</v>
      </c>
      <c r="AE747">
        <f>INDEX(NoSettings!$C$2:$AH$6843,MATCH(EPS!$F747,NoSettings!$A$2:$A$6843,0),MATCH(EPS!AE$2,NoSettings!$C$1:$AH$1,0))</f>
        <v>0</v>
      </c>
      <c r="AF747">
        <f>INDEX(NoSettings!$C$2:$AH$6843,MATCH(EPS!$F747,NoSettings!$A$2:$A$6843,0),MATCH(EPS!AF$2,NoSettings!$C$1:$AH$1,0))</f>
        <v>0</v>
      </c>
      <c r="AG747">
        <f>INDEX(NoSettings!$C$2:$AH$6843,MATCH(EPS!$F747,NoSettings!$A$2:$A$6843,0),MATCH(EPS!AG$2,NoSettings!$C$1:$AH$1,0))</f>
        <v>0</v>
      </c>
      <c r="AH747">
        <f>INDEX(NoSettings!$C$2:$AH$6843,MATCH(EPS!$F747,NoSettings!$A$2:$A$6843,0),MATCH(EPS!AH$2,NoSettings!$C$1:$AH$1,0))</f>
        <v>0</v>
      </c>
      <c r="AI747">
        <f>INDEX(NoSettings!$C$2:$AH$6843,MATCH(EPS!$F747,NoSettings!$A$2:$A$6843,0),MATCH(EPS!AI$2,NoSettings!$C$1:$AH$1,0))</f>
        <v>0</v>
      </c>
      <c r="AJ747">
        <f>INDEX(NoSettings!$C$2:$AH$6843,MATCH(EPS!$F747,NoSettings!$A$2:$A$6843,0),MATCH(EPS!AJ$2,NoSettings!$C$1:$AH$1,0))</f>
        <v>0</v>
      </c>
      <c r="AK747">
        <f>INDEX(NoSettings!$C$2:$AH$6843,MATCH(EPS!$F747,NoSettings!$A$2:$A$6843,0),MATCH(EPS!AK$2,NoSettings!$C$1:$AH$1,0))</f>
        <v>0</v>
      </c>
    </row>
    <row r="748" spans="1:37" x14ac:dyDescent="0.25">
      <c r="A748" s="63" t="s">
        <v>7943</v>
      </c>
      <c r="B748" t="s">
        <v>7966</v>
      </c>
      <c r="C748" t="s">
        <v>7963</v>
      </c>
      <c r="D748" t="s">
        <v>7946</v>
      </c>
      <c r="E748" t="s">
        <v>7952</v>
      </c>
      <c r="F748" t="s">
        <v>747</v>
      </c>
      <c r="G748">
        <f>INDEX(NoSettings!$C$2:$AH$6843,MATCH(EPS!$F748,NoSettings!$A$2:$A$6843,0),MATCH(EPS!G$2,NoSettings!$C$1:$AH$1,0))</f>
        <v>0</v>
      </c>
      <c r="H748">
        <f>INDEX(NoSettings!$C$2:$AH$6843,MATCH(EPS!$F748,NoSettings!$A$2:$A$6843,0),MATCH(EPS!H$2,NoSettings!$C$1:$AH$1,0))</f>
        <v>0</v>
      </c>
      <c r="I748">
        <f>INDEX(NoSettings!$C$2:$AH$6843,MATCH(EPS!$F748,NoSettings!$A$2:$A$6843,0),MATCH(EPS!I$2,NoSettings!$C$1:$AH$1,0))</f>
        <v>0</v>
      </c>
      <c r="J748">
        <f>INDEX(NoSettings!$C$2:$AH$6843,MATCH(EPS!$F748,NoSettings!$A$2:$A$6843,0),MATCH(EPS!J$2,NoSettings!$C$1:$AH$1,0))</f>
        <v>0</v>
      </c>
      <c r="K748">
        <f>INDEX(NoSettings!$C$2:$AH$6843,MATCH(EPS!$F748,NoSettings!$A$2:$A$6843,0),MATCH(EPS!K$2,NoSettings!$C$1:$AH$1,0))</f>
        <v>0</v>
      </c>
      <c r="L748">
        <f>INDEX(NoSettings!$C$2:$AH$6843,MATCH(EPS!$F748,NoSettings!$A$2:$A$6843,0),MATCH(EPS!L$2,NoSettings!$C$1:$AH$1,0))</f>
        <v>0</v>
      </c>
      <c r="M748">
        <f>INDEX(NoSettings!$C$2:$AH$6843,MATCH(EPS!$F748,NoSettings!$A$2:$A$6843,0),MATCH(EPS!M$2,NoSettings!$C$1:$AH$1,0))</f>
        <v>0</v>
      </c>
      <c r="N748">
        <f>INDEX(NoSettings!$C$2:$AH$6843,MATCH(EPS!$F748,NoSettings!$A$2:$A$6843,0),MATCH(EPS!N$2,NoSettings!$C$1:$AH$1,0))</f>
        <v>0</v>
      </c>
      <c r="O748">
        <f>INDEX(NoSettings!$C$2:$AH$6843,MATCH(EPS!$F748,NoSettings!$A$2:$A$6843,0),MATCH(EPS!O$2,NoSettings!$C$1:$AH$1,0))</f>
        <v>0</v>
      </c>
      <c r="P748">
        <f>INDEX(NoSettings!$C$2:$AH$6843,MATCH(EPS!$F748,NoSettings!$A$2:$A$6843,0),MATCH(EPS!P$2,NoSettings!$C$1:$AH$1,0))</f>
        <v>0</v>
      </c>
      <c r="Q748">
        <f>INDEX(NoSettings!$C$2:$AH$6843,MATCH(EPS!$F748,NoSettings!$A$2:$A$6843,0),MATCH(EPS!Q$2,NoSettings!$C$1:$AH$1,0))</f>
        <v>0</v>
      </c>
      <c r="R748">
        <f>INDEX(NoSettings!$C$2:$AH$6843,MATCH(EPS!$F748,NoSettings!$A$2:$A$6843,0),MATCH(EPS!R$2,NoSettings!$C$1:$AH$1,0))</f>
        <v>0</v>
      </c>
      <c r="S748">
        <f>INDEX(NoSettings!$C$2:$AH$6843,MATCH(EPS!$F748,NoSettings!$A$2:$A$6843,0),MATCH(EPS!S$2,NoSettings!$C$1:$AH$1,0))</f>
        <v>0</v>
      </c>
      <c r="T748">
        <f>INDEX(NoSettings!$C$2:$AH$6843,MATCH(EPS!$F748,NoSettings!$A$2:$A$6843,0),MATCH(EPS!T$2,NoSettings!$C$1:$AH$1,0))</f>
        <v>0</v>
      </c>
      <c r="U748">
        <f>INDEX(NoSettings!$C$2:$AH$6843,MATCH(EPS!$F748,NoSettings!$A$2:$A$6843,0),MATCH(EPS!U$2,NoSettings!$C$1:$AH$1,0))</f>
        <v>0</v>
      </c>
      <c r="V748">
        <f>INDEX(NoSettings!$C$2:$AH$6843,MATCH(EPS!$F748,NoSettings!$A$2:$A$6843,0),MATCH(EPS!V$2,NoSettings!$C$1:$AH$1,0))</f>
        <v>0</v>
      </c>
      <c r="W748">
        <f>INDEX(NoSettings!$C$2:$AH$6843,MATCH(EPS!$F748,NoSettings!$A$2:$A$6843,0),MATCH(EPS!W$2,NoSettings!$C$1:$AH$1,0))</f>
        <v>0</v>
      </c>
      <c r="X748">
        <f>INDEX(NoSettings!$C$2:$AH$6843,MATCH(EPS!$F748,NoSettings!$A$2:$A$6843,0),MATCH(EPS!X$2,NoSettings!$C$1:$AH$1,0))</f>
        <v>0</v>
      </c>
      <c r="Y748">
        <f>INDEX(NoSettings!$C$2:$AH$6843,MATCH(EPS!$F748,NoSettings!$A$2:$A$6843,0),MATCH(EPS!Y$2,NoSettings!$C$1:$AH$1,0))</f>
        <v>0</v>
      </c>
      <c r="Z748">
        <f>INDEX(NoSettings!$C$2:$AH$6843,MATCH(EPS!$F748,NoSettings!$A$2:$A$6843,0),MATCH(EPS!Z$2,NoSettings!$C$1:$AH$1,0))</f>
        <v>0</v>
      </c>
      <c r="AA748">
        <f>INDEX(NoSettings!$C$2:$AH$6843,MATCH(EPS!$F748,NoSettings!$A$2:$A$6843,0),MATCH(EPS!AA$2,NoSettings!$C$1:$AH$1,0))</f>
        <v>0</v>
      </c>
      <c r="AB748">
        <f>INDEX(NoSettings!$C$2:$AH$6843,MATCH(EPS!$F748,NoSettings!$A$2:$A$6843,0),MATCH(EPS!AB$2,NoSettings!$C$1:$AH$1,0))</f>
        <v>0</v>
      </c>
      <c r="AC748">
        <f>INDEX(NoSettings!$C$2:$AH$6843,MATCH(EPS!$F748,NoSettings!$A$2:$A$6843,0),MATCH(EPS!AC$2,NoSettings!$C$1:$AH$1,0))</f>
        <v>0</v>
      </c>
      <c r="AD748">
        <f>INDEX(NoSettings!$C$2:$AH$6843,MATCH(EPS!$F748,NoSettings!$A$2:$A$6843,0),MATCH(EPS!AD$2,NoSettings!$C$1:$AH$1,0))</f>
        <v>0</v>
      </c>
      <c r="AE748">
        <f>INDEX(NoSettings!$C$2:$AH$6843,MATCH(EPS!$F748,NoSettings!$A$2:$A$6843,0),MATCH(EPS!AE$2,NoSettings!$C$1:$AH$1,0))</f>
        <v>0</v>
      </c>
      <c r="AF748">
        <f>INDEX(NoSettings!$C$2:$AH$6843,MATCH(EPS!$F748,NoSettings!$A$2:$A$6843,0),MATCH(EPS!AF$2,NoSettings!$C$1:$AH$1,0))</f>
        <v>0</v>
      </c>
      <c r="AG748">
        <f>INDEX(NoSettings!$C$2:$AH$6843,MATCH(EPS!$F748,NoSettings!$A$2:$A$6843,0),MATCH(EPS!AG$2,NoSettings!$C$1:$AH$1,0))</f>
        <v>0</v>
      </c>
      <c r="AH748">
        <f>INDEX(NoSettings!$C$2:$AH$6843,MATCH(EPS!$F748,NoSettings!$A$2:$A$6843,0),MATCH(EPS!AH$2,NoSettings!$C$1:$AH$1,0))</f>
        <v>0</v>
      </c>
      <c r="AI748">
        <f>INDEX(NoSettings!$C$2:$AH$6843,MATCH(EPS!$F748,NoSettings!$A$2:$A$6843,0),MATCH(EPS!AI$2,NoSettings!$C$1:$AH$1,0))</f>
        <v>0</v>
      </c>
      <c r="AJ748">
        <f>INDEX(NoSettings!$C$2:$AH$6843,MATCH(EPS!$F748,NoSettings!$A$2:$A$6843,0),MATCH(EPS!AJ$2,NoSettings!$C$1:$AH$1,0))</f>
        <v>0</v>
      </c>
      <c r="AK748">
        <f>INDEX(NoSettings!$C$2:$AH$6843,MATCH(EPS!$F748,NoSettings!$A$2:$A$6843,0),MATCH(EPS!AK$2,NoSettings!$C$1:$AH$1,0))</f>
        <v>0</v>
      </c>
    </row>
    <row r="749" spans="1:37" x14ac:dyDescent="0.25">
      <c r="A749" s="63" t="s">
        <v>7943</v>
      </c>
      <c r="B749" t="s">
        <v>7966</v>
      </c>
      <c r="C749" t="s">
        <v>7963</v>
      </c>
      <c r="D749" t="s">
        <v>7946</v>
      </c>
      <c r="E749" t="s">
        <v>7953</v>
      </c>
      <c r="F749" t="s">
        <v>748</v>
      </c>
      <c r="G749">
        <f>INDEX(NoSettings!$C$2:$AH$6843,MATCH(EPS!$F749,NoSettings!$A$2:$A$6843,0),MATCH(EPS!G$2,NoSettings!$C$1:$AH$1,0))</f>
        <v>0</v>
      </c>
      <c r="H749">
        <f>INDEX(NoSettings!$C$2:$AH$6843,MATCH(EPS!$F749,NoSettings!$A$2:$A$6843,0),MATCH(EPS!H$2,NoSettings!$C$1:$AH$1,0))</f>
        <v>0</v>
      </c>
      <c r="I749">
        <f>INDEX(NoSettings!$C$2:$AH$6843,MATCH(EPS!$F749,NoSettings!$A$2:$A$6843,0),MATCH(EPS!I$2,NoSettings!$C$1:$AH$1,0))</f>
        <v>0</v>
      </c>
      <c r="J749">
        <f>INDEX(NoSettings!$C$2:$AH$6843,MATCH(EPS!$F749,NoSettings!$A$2:$A$6843,0),MATCH(EPS!J$2,NoSettings!$C$1:$AH$1,0))</f>
        <v>0</v>
      </c>
      <c r="K749">
        <f>INDEX(NoSettings!$C$2:$AH$6843,MATCH(EPS!$F749,NoSettings!$A$2:$A$6843,0),MATCH(EPS!K$2,NoSettings!$C$1:$AH$1,0))</f>
        <v>0</v>
      </c>
      <c r="L749">
        <f>INDEX(NoSettings!$C$2:$AH$6843,MATCH(EPS!$F749,NoSettings!$A$2:$A$6843,0),MATCH(EPS!L$2,NoSettings!$C$1:$AH$1,0))</f>
        <v>0</v>
      </c>
      <c r="M749">
        <f>INDEX(NoSettings!$C$2:$AH$6843,MATCH(EPS!$F749,NoSettings!$A$2:$A$6843,0),MATCH(EPS!M$2,NoSettings!$C$1:$AH$1,0))</f>
        <v>0</v>
      </c>
      <c r="N749">
        <f>INDEX(NoSettings!$C$2:$AH$6843,MATCH(EPS!$F749,NoSettings!$A$2:$A$6843,0),MATCH(EPS!N$2,NoSettings!$C$1:$AH$1,0))</f>
        <v>0</v>
      </c>
      <c r="O749">
        <f>INDEX(NoSettings!$C$2:$AH$6843,MATCH(EPS!$F749,NoSettings!$A$2:$A$6843,0),MATCH(EPS!O$2,NoSettings!$C$1:$AH$1,0))</f>
        <v>0</v>
      </c>
      <c r="P749">
        <f>INDEX(NoSettings!$C$2:$AH$6843,MATCH(EPS!$F749,NoSettings!$A$2:$A$6843,0),MATCH(EPS!P$2,NoSettings!$C$1:$AH$1,0))</f>
        <v>0</v>
      </c>
      <c r="Q749">
        <f>INDEX(NoSettings!$C$2:$AH$6843,MATCH(EPS!$F749,NoSettings!$A$2:$A$6843,0),MATCH(EPS!Q$2,NoSettings!$C$1:$AH$1,0))</f>
        <v>0</v>
      </c>
      <c r="R749">
        <f>INDEX(NoSettings!$C$2:$AH$6843,MATCH(EPS!$F749,NoSettings!$A$2:$A$6843,0),MATCH(EPS!R$2,NoSettings!$C$1:$AH$1,0))</f>
        <v>0</v>
      </c>
      <c r="S749">
        <f>INDEX(NoSettings!$C$2:$AH$6843,MATCH(EPS!$F749,NoSettings!$A$2:$A$6843,0),MATCH(EPS!S$2,NoSettings!$C$1:$AH$1,0))</f>
        <v>0</v>
      </c>
      <c r="T749">
        <f>INDEX(NoSettings!$C$2:$AH$6843,MATCH(EPS!$F749,NoSettings!$A$2:$A$6843,0),MATCH(EPS!T$2,NoSettings!$C$1:$AH$1,0))</f>
        <v>0</v>
      </c>
      <c r="U749">
        <f>INDEX(NoSettings!$C$2:$AH$6843,MATCH(EPS!$F749,NoSettings!$A$2:$A$6843,0),MATCH(EPS!U$2,NoSettings!$C$1:$AH$1,0))</f>
        <v>0</v>
      </c>
      <c r="V749">
        <f>INDEX(NoSettings!$C$2:$AH$6843,MATCH(EPS!$F749,NoSettings!$A$2:$A$6843,0),MATCH(EPS!V$2,NoSettings!$C$1:$AH$1,0))</f>
        <v>0</v>
      </c>
      <c r="W749">
        <f>INDEX(NoSettings!$C$2:$AH$6843,MATCH(EPS!$F749,NoSettings!$A$2:$A$6843,0),MATCH(EPS!W$2,NoSettings!$C$1:$AH$1,0))</f>
        <v>0</v>
      </c>
      <c r="X749">
        <f>INDEX(NoSettings!$C$2:$AH$6843,MATCH(EPS!$F749,NoSettings!$A$2:$A$6843,0),MATCH(EPS!X$2,NoSettings!$C$1:$AH$1,0))</f>
        <v>0</v>
      </c>
      <c r="Y749">
        <f>INDEX(NoSettings!$C$2:$AH$6843,MATCH(EPS!$F749,NoSettings!$A$2:$A$6843,0),MATCH(EPS!Y$2,NoSettings!$C$1:$AH$1,0))</f>
        <v>0</v>
      </c>
      <c r="Z749">
        <f>INDEX(NoSettings!$C$2:$AH$6843,MATCH(EPS!$F749,NoSettings!$A$2:$A$6843,0),MATCH(EPS!Z$2,NoSettings!$C$1:$AH$1,0))</f>
        <v>0</v>
      </c>
      <c r="AA749">
        <f>INDEX(NoSettings!$C$2:$AH$6843,MATCH(EPS!$F749,NoSettings!$A$2:$A$6843,0),MATCH(EPS!AA$2,NoSettings!$C$1:$AH$1,0))</f>
        <v>0</v>
      </c>
      <c r="AB749">
        <f>INDEX(NoSettings!$C$2:$AH$6843,MATCH(EPS!$F749,NoSettings!$A$2:$A$6843,0),MATCH(EPS!AB$2,NoSettings!$C$1:$AH$1,0))</f>
        <v>0</v>
      </c>
      <c r="AC749">
        <f>INDEX(NoSettings!$C$2:$AH$6843,MATCH(EPS!$F749,NoSettings!$A$2:$A$6843,0),MATCH(EPS!AC$2,NoSettings!$C$1:$AH$1,0))</f>
        <v>0</v>
      </c>
      <c r="AD749">
        <f>INDEX(NoSettings!$C$2:$AH$6843,MATCH(EPS!$F749,NoSettings!$A$2:$A$6843,0),MATCH(EPS!AD$2,NoSettings!$C$1:$AH$1,0))</f>
        <v>0</v>
      </c>
      <c r="AE749">
        <f>INDEX(NoSettings!$C$2:$AH$6843,MATCH(EPS!$F749,NoSettings!$A$2:$A$6843,0),MATCH(EPS!AE$2,NoSettings!$C$1:$AH$1,0))</f>
        <v>0</v>
      </c>
      <c r="AF749">
        <f>INDEX(NoSettings!$C$2:$AH$6843,MATCH(EPS!$F749,NoSettings!$A$2:$A$6843,0),MATCH(EPS!AF$2,NoSettings!$C$1:$AH$1,0))</f>
        <v>0</v>
      </c>
      <c r="AG749">
        <f>INDEX(NoSettings!$C$2:$AH$6843,MATCH(EPS!$F749,NoSettings!$A$2:$A$6843,0),MATCH(EPS!AG$2,NoSettings!$C$1:$AH$1,0))</f>
        <v>0</v>
      </c>
      <c r="AH749">
        <f>INDEX(NoSettings!$C$2:$AH$6843,MATCH(EPS!$F749,NoSettings!$A$2:$A$6843,0),MATCH(EPS!AH$2,NoSettings!$C$1:$AH$1,0))</f>
        <v>0</v>
      </c>
      <c r="AI749">
        <f>INDEX(NoSettings!$C$2:$AH$6843,MATCH(EPS!$F749,NoSettings!$A$2:$A$6843,0),MATCH(EPS!AI$2,NoSettings!$C$1:$AH$1,0))</f>
        <v>0</v>
      </c>
      <c r="AJ749">
        <f>INDEX(NoSettings!$C$2:$AH$6843,MATCH(EPS!$F749,NoSettings!$A$2:$A$6843,0),MATCH(EPS!AJ$2,NoSettings!$C$1:$AH$1,0))</f>
        <v>0</v>
      </c>
      <c r="AK749">
        <f>INDEX(NoSettings!$C$2:$AH$6843,MATCH(EPS!$F749,NoSettings!$A$2:$A$6843,0),MATCH(EPS!AK$2,NoSettings!$C$1:$AH$1,0))</f>
        <v>0</v>
      </c>
    </row>
    <row r="750" spans="1:37" x14ac:dyDescent="0.25">
      <c r="A750" s="63" t="s">
        <v>7943</v>
      </c>
      <c r="B750" t="s">
        <v>7966</v>
      </c>
      <c r="C750" t="s">
        <v>7963</v>
      </c>
      <c r="D750" t="s">
        <v>7946</v>
      </c>
      <c r="E750" t="s">
        <v>7954</v>
      </c>
      <c r="F750" t="s">
        <v>749</v>
      </c>
      <c r="G750">
        <f>INDEX(NoSettings!$C$2:$AH$6843,MATCH(EPS!$F750,NoSettings!$A$2:$A$6843,0),MATCH(EPS!G$2,NoSettings!$C$1:$AH$1,0))</f>
        <v>0</v>
      </c>
      <c r="H750">
        <f>INDEX(NoSettings!$C$2:$AH$6843,MATCH(EPS!$F750,NoSettings!$A$2:$A$6843,0),MATCH(EPS!H$2,NoSettings!$C$1:$AH$1,0))</f>
        <v>0</v>
      </c>
      <c r="I750">
        <f>INDEX(NoSettings!$C$2:$AH$6843,MATCH(EPS!$F750,NoSettings!$A$2:$A$6843,0),MATCH(EPS!I$2,NoSettings!$C$1:$AH$1,0))</f>
        <v>0</v>
      </c>
      <c r="J750">
        <f>INDEX(NoSettings!$C$2:$AH$6843,MATCH(EPS!$F750,NoSettings!$A$2:$A$6843,0),MATCH(EPS!J$2,NoSettings!$C$1:$AH$1,0))</f>
        <v>0</v>
      </c>
      <c r="K750">
        <f>INDEX(NoSettings!$C$2:$AH$6843,MATCH(EPS!$F750,NoSettings!$A$2:$A$6843,0),MATCH(EPS!K$2,NoSettings!$C$1:$AH$1,0))</f>
        <v>0</v>
      </c>
      <c r="L750">
        <f>INDEX(NoSettings!$C$2:$AH$6843,MATCH(EPS!$F750,NoSettings!$A$2:$A$6843,0),MATCH(EPS!L$2,NoSettings!$C$1:$AH$1,0))</f>
        <v>0</v>
      </c>
      <c r="M750">
        <f>INDEX(NoSettings!$C$2:$AH$6843,MATCH(EPS!$F750,NoSettings!$A$2:$A$6843,0),MATCH(EPS!M$2,NoSettings!$C$1:$AH$1,0))</f>
        <v>0</v>
      </c>
      <c r="N750">
        <f>INDEX(NoSettings!$C$2:$AH$6843,MATCH(EPS!$F750,NoSettings!$A$2:$A$6843,0),MATCH(EPS!N$2,NoSettings!$C$1:$AH$1,0))</f>
        <v>0</v>
      </c>
      <c r="O750">
        <f>INDEX(NoSettings!$C$2:$AH$6843,MATCH(EPS!$F750,NoSettings!$A$2:$A$6843,0),MATCH(EPS!O$2,NoSettings!$C$1:$AH$1,0))</f>
        <v>0</v>
      </c>
      <c r="P750">
        <f>INDEX(NoSettings!$C$2:$AH$6843,MATCH(EPS!$F750,NoSettings!$A$2:$A$6843,0),MATCH(EPS!P$2,NoSettings!$C$1:$AH$1,0))</f>
        <v>0</v>
      </c>
      <c r="Q750">
        <f>INDEX(NoSettings!$C$2:$AH$6843,MATCH(EPS!$F750,NoSettings!$A$2:$A$6843,0),MATCH(EPS!Q$2,NoSettings!$C$1:$AH$1,0))</f>
        <v>0</v>
      </c>
      <c r="R750">
        <f>INDEX(NoSettings!$C$2:$AH$6843,MATCH(EPS!$F750,NoSettings!$A$2:$A$6843,0),MATCH(EPS!R$2,NoSettings!$C$1:$AH$1,0))</f>
        <v>0</v>
      </c>
      <c r="S750">
        <f>INDEX(NoSettings!$C$2:$AH$6843,MATCH(EPS!$F750,NoSettings!$A$2:$A$6843,0),MATCH(EPS!S$2,NoSettings!$C$1:$AH$1,0))</f>
        <v>0</v>
      </c>
      <c r="T750">
        <f>INDEX(NoSettings!$C$2:$AH$6843,MATCH(EPS!$F750,NoSettings!$A$2:$A$6843,0),MATCH(EPS!T$2,NoSettings!$C$1:$AH$1,0))</f>
        <v>0</v>
      </c>
      <c r="U750">
        <f>INDEX(NoSettings!$C$2:$AH$6843,MATCH(EPS!$F750,NoSettings!$A$2:$A$6843,0),MATCH(EPS!U$2,NoSettings!$C$1:$AH$1,0))</f>
        <v>0</v>
      </c>
      <c r="V750">
        <f>INDEX(NoSettings!$C$2:$AH$6843,MATCH(EPS!$F750,NoSettings!$A$2:$A$6843,0),MATCH(EPS!V$2,NoSettings!$C$1:$AH$1,0))</f>
        <v>0</v>
      </c>
      <c r="W750">
        <f>INDEX(NoSettings!$C$2:$AH$6843,MATCH(EPS!$F750,NoSettings!$A$2:$A$6843,0),MATCH(EPS!W$2,NoSettings!$C$1:$AH$1,0))</f>
        <v>0</v>
      </c>
      <c r="X750">
        <f>INDEX(NoSettings!$C$2:$AH$6843,MATCH(EPS!$F750,NoSettings!$A$2:$A$6843,0),MATCH(EPS!X$2,NoSettings!$C$1:$AH$1,0))</f>
        <v>0</v>
      </c>
      <c r="Y750">
        <f>INDEX(NoSettings!$C$2:$AH$6843,MATCH(EPS!$F750,NoSettings!$A$2:$A$6843,0),MATCH(EPS!Y$2,NoSettings!$C$1:$AH$1,0))</f>
        <v>0</v>
      </c>
      <c r="Z750">
        <f>INDEX(NoSettings!$C$2:$AH$6843,MATCH(EPS!$F750,NoSettings!$A$2:$A$6843,0),MATCH(EPS!Z$2,NoSettings!$C$1:$AH$1,0))</f>
        <v>0</v>
      </c>
      <c r="AA750">
        <f>INDEX(NoSettings!$C$2:$AH$6843,MATCH(EPS!$F750,NoSettings!$A$2:$A$6843,0),MATCH(EPS!AA$2,NoSettings!$C$1:$AH$1,0))</f>
        <v>0</v>
      </c>
      <c r="AB750">
        <f>INDEX(NoSettings!$C$2:$AH$6843,MATCH(EPS!$F750,NoSettings!$A$2:$A$6843,0),MATCH(EPS!AB$2,NoSettings!$C$1:$AH$1,0))</f>
        <v>0</v>
      </c>
      <c r="AC750">
        <f>INDEX(NoSettings!$C$2:$AH$6843,MATCH(EPS!$F750,NoSettings!$A$2:$A$6843,0),MATCH(EPS!AC$2,NoSettings!$C$1:$AH$1,0))</f>
        <v>0</v>
      </c>
      <c r="AD750">
        <f>INDEX(NoSettings!$C$2:$AH$6843,MATCH(EPS!$F750,NoSettings!$A$2:$A$6843,0),MATCH(EPS!AD$2,NoSettings!$C$1:$AH$1,0))</f>
        <v>0</v>
      </c>
      <c r="AE750">
        <f>INDEX(NoSettings!$C$2:$AH$6843,MATCH(EPS!$F750,NoSettings!$A$2:$A$6843,0),MATCH(EPS!AE$2,NoSettings!$C$1:$AH$1,0))</f>
        <v>0</v>
      </c>
      <c r="AF750">
        <f>INDEX(NoSettings!$C$2:$AH$6843,MATCH(EPS!$F750,NoSettings!$A$2:$A$6843,0),MATCH(EPS!AF$2,NoSettings!$C$1:$AH$1,0))</f>
        <v>0</v>
      </c>
      <c r="AG750">
        <f>INDEX(NoSettings!$C$2:$AH$6843,MATCH(EPS!$F750,NoSettings!$A$2:$A$6843,0),MATCH(EPS!AG$2,NoSettings!$C$1:$AH$1,0))</f>
        <v>0</v>
      </c>
      <c r="AH750">
        <f>INDEX(NoSettings!$C$2:$AH$6843,MATCH(EPS!$F750,NoSettings!$A$2:$A$6843,0),MATCH(EPS!AH$2,NoSettings!$C$1:$AH$1,0))</f>
        <v>0</v>
      </c>
      <c r="AI750">
        <f>INDEX(NoSettings!$C$2:$AH$6843,MATCH(EPS!$F750,NoSettings!$A$2:$A$6843,0),MATCH(EPS!AI$2,NoSettings!$C$1:$AH$1,0))</f>
        <v>0</v>
      </c>
      <c r="AJ750">
        <f>INDEX(NoSettings!$C$2:$AH$6843,MATCH(EPS!$F750,NoSettings!$A$2:$A$6843,0),MATCH(EPS!AJ$2,NoSettings!$C$1:$AH$1,0))</f>
        <v>0</v>
      </c>
      <c r="AK750">
        <f>INDEX(NoSettings!$C$2:$AH$6843,MATCH(EPS!$F750,NoSettings!$A$2:$A$6843,0),MATCH(EPS!AK$2,NoSettings!$C$1:$AH$1,0))</f>
        <v>0</v>
      </c>
    </row>
    <row r="751" spans="1:37" x14ac:dyDescent="0.25">
      <c r="A751" s="63" t="s">
        <v>7943</v>
      </c>
      <c r="B751" t="s">
        <v>7966</v>
      </c>
      <c r="C751" t="s">
        <v>7963</v>
      </c>
      <c r="D751" t="s">
        <v>7946</v>
      </c>
      <c r="E751" t="s">
        <v>7955</v>
      </c>
      <c r="F751" t="s">
        <v>750</v>
      </c>
      <c r="G751">
        <f>INDEX(NoSettings!$C$2:$AH$6843,MATCH(EPS!$F751,NoSettings!$A$2:$A$6843,0),MATCH(EPS!G$2,NoSettings!$C$1:$AH$1,0))</f>
        <v>0</v>
      </c>
      <c r="H751">
        <f>INDEX(NoSettings!$C$2:$AH$6843,MATCH(EPS!$F751,NoSettings!$A$2:$A$6843,0),MATCH(EPS!H$2,NoSettings!$C$1:$AH$1,0))</f>
        <v>0</v>
      </c>
      <c r="I751">
        <f>INDEX(NoSettings!$C$2:$AH$6843,MATCH(EPS!$F751,NoSettings!$A$2:$A$6843,0),MATCH(EPS!I$2,NoSettings!$C$1:$AH$1,0))</f>
        <v>0</v>
      </c>
      <c r="J751">
        <f>INDEX(NoSettings!$C$2:$AH$6843,MATCH(EPS!$F751,NoSettings!$A$2:$A$6843,0),MATCH(EPS!J$2,NoSettings!$C$1:$AH$1,0))</f>
        <v>0</v>
      </c>
      <c r="K751">
        <f>INDEX(NoSettings!$C$2:$AH$6843,MATCH(EPS!$F751,NoSettings!$A$2:$A$6843,0),MATCH(EPS!K$2,NoSettings!$C$1:$AH$1,0))</f>
        <v>0</v>
      </c>
      <c r="L751">
        <f>INDEX(NoSettings!$C$2:$AH$6843,MATCH(EPS!$F751,NoSettings!$A$2:$A$6843,0),MATCH(EPS!L$2,NoSettings!$C$1:$AH$1,0))</f>
        <v>0</v>
      </c>
      <c r="M751">
        <f>INDEX(NoSettings!$C$2:$AH$6843,MATCH(EPS!$F751,NoSettings!$A$2:$A$6843,0),MATCH(EPS!M$2,NoSettings!$C$1:$AH$1,0))</f>
        <v>0</v>
      </c>
      <c r="N751">
        <f>INDEX(NoSettings!$C$2:$AH$6843,MATCH(EPS!$F751,NoSettings!$A$2:$A$6843,0),MATCH(EPS!N$2,NoSettings!$C$1:$AH$1,0))</f>
        <v>0</v>
      </c>
      <c r="O751">
        <f>INDEX(NoSettings!$C$2:$AH$6843,MATCH(EPS!$F751,NoSettings!$A$2:$A$6843,0),MATCH(EPS!O$2,NoSettings!$C$1:$AH$1,0))</f>
        <v>0</v>
      </c>
      <c r="P751">
        <f>INDEX(NoSettings!$C$2:$AH$6843,MATCH(EPS!$F751,NoSettings!$A$2:$A$6843,0),MATCH(EPS!P$2,NoSettings!$C$1:$AH$1,0))</f>
        <v>0</v>
      </c>
      <c r="Q751">
        <f>INDEX(NoSettings!$C$2:$AH$6843,MATCH(EPS!$F751,NoSettings!$A$2:$A$6843,0),MATCH(EPS!Q$2,NoSettings!$C$1:$AH$1,0))</f>
        <v>0</v>
      </c>
      <c r="R751">
        <f>INDEX(NoSettings!$C$2:$AH$6843,MATCH(EPS!$F751,NoSettings!$A$2:$A$6843,0),MATCH(EPS!R$2,NoSettings!$C$1:$AH$1,0))</f>
        <v>0</v>
      </c>
      <c r="S751">
        <f>INDEX(NoSettings!$C$2:$AH$6843,MATCH(EPS!$F751,NoSettings!$A$2:$A$6843,0),MATCH(EPS!S$2,NoSettings!$C$1:$AH$1,0))</f>
        <v>0</v>
      </c>
      <c r="T751">
        <f>INDEX(NoSettings!$C$2:$AH$6843,MATCH(EPS!$F751,NoSettings!$A$2:$A$6843,0),MATCH(EPS!T$2,NoSettings!$C$1:$AH$1,0))</f>
        <v>0</v>
      </c>
      <c r="U751">
        <f>INDEX(NoSettings!$C$2:$AH$6843,MATCH(EPS!$F751,NoSettings!$A$2:$A$6843,0),MATCH(EPS!U$2,NoSettings!$C$1:$AH$1,0))</f>
        <v>0</v>
      </c>
      <c r="V751">
        <f>INDEX(NoSettings!$C$2:$AH$6843,MATCH(EPS!$F751,NoSettings!$A$2:$A$6843,0),MATCH(EPS!V$2,NoSettings!$C$1:$AH$1,0))</f>
        <v>0</v>
      </c>
      <c r="W751">
        <f>INDEX(NoSettings!$C$2:$AH$6843,MATCH(EPS!$F751,NoSettings!$A$2:$A$6843,0),MATCH(EPS!W$2,NoSettings!$C$1:$AH$1,0))</f>
        <v>0</v>
      </c>
      <c r="X751">
        <f>INDEX(NoSettings!$C$2:$AH$6843,MATCH(EPS!$F751,NoSettings!$A$2:$A$6843,0),MATCH(EPS!X$2,NoSettings!$C$1:$AH$1,0))</f>
        <v>0</v>
      </c>
      <c r="Y751">
        <f>INDEX(NoSettings!$C$2:$AH$6843,MATCH(EPS!$F751,NoSettings!$A$2:$A$6843,0),MATCH(EPS!Y$2,NoSettings!$C$1:$AH$1,0))</f>
        <v>0</v>
      </c>
      <c r="Z751">
        <f>INDEX(NoSettings!$C$2:$AH$6843,MATCH(EPS!$F751,NoSettings!$A$2:$A$6843,0),MATCH(EPS!Z$2,NoSettings!$C$1:$AH$1,0))</f>
        <v>0</v>
      </c>
      <c r="AA751">
        <f>INDEX(NoSettings!$C$2:$AH$6843,MATCH(EPS!$F751,NoSettings!$A$2:$A$6843,0),MATCH(EPS!AA$2,NoSettings!$C$1:$AH$1,0))</f>
        <v>0</v>
      </c>
      <c r="AB751">
        <f>INDEX(NoSettings!$C$2:$AH$6843,MATCH(EPS!$F751,NoSettings!$A$2:$A$6843,0),MATCH(EPS!AB$2,NoSettings!$C$1:$AH$1,0))</f>
        <v>0</v>
      </c>
      <c r="AC751">
        <f>INDEX(NoSettings!$C$2:$AH$6843,MATCH(EPS!$F751,NoSettings!$A$2:$A$6843,0),MATCH(EPS!AC$2,NoSettings!$C$1:$AH$1,0))</f>
        <v>0</v>
      </c>
      <c r="AD751">
        <f>INDEX(NoSettings!$C$2:$AH$6843,MATCH(EPS!$F751,NoSettings!$A$2:$A$6843,0),MATCH(EPS!AD$2,NoSettings!$C$1:$AH$1,0))</f>
        <v>0</v>
      </c>
      <c r="AE751">
        <f>INDEX(NoSettings!$C$2:$AH$6843,MATCH(EPS!$F751,NoSettings!$A$2:$A$6843,0),MATCH(EPS!AE$2,NoSettings!$C$1:$AH$1,0))</f>
        <v>0</v>
      </c>
      <c r="AF751">
        <f>INDEX(NoSettings!$C$2:$AH$6843,MATCH(EPS!$F751,NoSettings!$A$2:$A$6843,0),MATCH(EPS!AF$2,NoSettings!$C$1:$AH$1,0))</f>
        <v>0</v>
      </c>
      <c r="AG751">
        <f>INDEX(NoSettings!$C$2:$AH$6843,MATCH(EPS!$F751,NoSettings!$A$2:$A$6843,0),MATCH(EPS!AG$2,NoSettings!$C$1:$AH$1,0))</f>
        <v>0</v>
      </c>
      <c r="AH751">
        <f>INDEX(NoSettings!$C$2:$AH$6843,MATCH(EPS!$F751,NoSettings!$A$2:$A$6843,0),MATCH(EPS!AH$2,NoSettings!$C$1:$AH$1,0))</f>
        <v>0</v>
      </c>
      <c r="AI751">
        <f>INDEX(NoSettings!$C$2:$AH$6843,MATCH(EPS!$F751,NoSettings!$A$2:$A$6843,0),MATCH(EPS!AI$2,NoSettings!$C$1:$AH$1,0))</f>
        <v>0</v>
      </c>
      <c r="AJ751">
        <f>INDEX(NoSettings!$C$2:$AH$6843,MATCH(EPS!$F751,NoSettings!$A$2:$A$6843,0),MATCH(EPS!AJ$2,NoSettings!$C$1:$AH$1,0))</f>
        <v>0</v>
      </c>
      <c r="AK751">
        <f>INDEX(NoSettings!$C$2:$AH$6843,MATCH(EPS!$F751,NoSettings!$A$2:$A$6843,0),MATCH(EPS!AK$2,NoSettings!$C$1:$AH$1,0))</f>
        <v>0</v>
      </c>
    </row>
    <row r="752" spans="1:37" x14ac:dyDescent="0.25">
      <c r="A752" s="63" t="s">
        <v>7943</v>
      </c>
      <c r="B752" t="s">
        <v>7966</v>
      </c>
      <c r="C752" t="s">
        <v>7963</v>
      </c>
      <c r="D752" t="s">
        <v>7946</v>
      </c>
      <c r="E752" t="s">
        <v>7956</v>
      </c>
      <c r="F752" t="s">
        <v>751</v>
      </c>
      <c r="G752">
        <f>INDEX(NoSettings!$C$2:$AH$6843,MATCH(EPS!$F752,NoSettings!$A$2:$A$6843,0),MATCH(EPS!G$2,NoSettings!$C$1:$AH$1,0))</f>
        <v>0</v>
      </c>
      <c r="H752">
        <f>INDEX(NoSettings!$C$2:$AH$6843,MATCH(EPS!$F752,NoSettings!$A$2:$A$6843,0),MATCH(EPS!H$2,NoSettings!$C$1:$AH$1,0))</f>
        <v>0</v>
      </c>
      <c r="I752">
        <f>INDEX(NoSettings!$C$2:$AH$6843,MATCH(EPS!$F752,NoSettings!$A$2:$A$6843,0),MATCH(EPS!I$2,NoSettings!$C$1:$AH$1,0))</f>
        <v>0</v>
      </c>
      <c r="J752">
        <f>INDEX(NoSettings!$C$2:$AH$6843,MATCH(EPS!$F752,NoSettings!$A$2:$A$6843,0),MATCH(EPS!J$2,NoSettings!$C$1:$AH$1,0))</f>
        <v>0</v>
      </c>
      <c r="K752">
        <f>INDEX(NoSettings!$C$2:$AH$6843,MATCH(EPS!$F752,NoSettings!$A$2:$A$6843,0),MATCH(EPS!K$2,NoSettings!$C$1:$AH$1,0))</f>
        <v>0</v>
      </c>
      <c r="L752">
        <f>INDEX(NoSettings!$C$2:$AH$6843,MATCH(EPS!$F752,NoSettings!$A$2:$A$6843,0),MATCH(EPS!L$2,NoSettings!$C$1:$AH$1,0))</f>
        <v>0</v>
      </c>
      <c r="M752">
        <f>INDEX(NoSettings!$C$2:$AH$6843,MATCH(EPS!$F752,NoSettings!$A$2:$A$6843,0),MATCH(EPS!M$2,NoSettings!$C$1:$AH$1,0))</f>
        <v>0</v>
      </c>
      <c r="N752">
        <f>INDEX(NoSettings!$C$2:$AH$6843,MATCH(EPS!$F752,NoSettings!$A$2:$A$6843,0),MATCH(EPS!N$2,NoSettings!$C$1:$AH$1,0))</f>
        <v>0</v>
      </c>
      <c r="O752">
        <f>INDEX(NoSettings!$C$2:$AH$6843,MATCH(EPS!$F752,NoSettings!$A$2:$A$6843,0),MATCH(EPS!O$2,NoSettings!$C$1:$AH$1,0))</f>
        <v>0</v>
      </c>
      <c r="P752">
        <f>INDEX(NoSettings!$C$2:$AH$6843,MATCH(EPS!$F752,NoSettings!$A$2:$A$6843,0),MATCH(EPS!P$2,NoSettings!$C$1:$AH$1,0))</f>
        <v>0</v>
      </c>
      <c r="Q752">
        <f>INDEX(NoSettings!$C$2:$AH$6843,MATCH(EPS!$F752,NoSettings!$A$2:$A$6843,0),MATCH(EPS!Q$2,NoSettings!$C$1:$AH$1,0))</f>
        <v>0</v>
      </c>
      <c r="R752">
        <f>INDEX(NoSettings!$C$2:$AH$6843,MATCH(EPS!$F752,NoSettings!$A$2:$A$6843,0),MATCH(EPS!R$2,NoSettings!$C$1:$AH$1,0))</f>
        <v>0</v>
      </c>
      <c r="S752">
        <f>INDEX(NoSettings!$C$2:$AH$6843,MATCH(EPS!$F752,NoSettings!$A$2:$A$6843,0),MATCH(EPS!S$2,NoSettings!$C$1:$AH$1,0))</f>
        <v>0</v>
      </c>
      <c r="T752">
        <f>INDEX(NoSettings!$C$2:$AH$6843,MATCH(EPS!$F752,NoSettings!$A$2:$A$6843,0),MATCH(EPS!T$2,NoSettings!$C$1:$AH$1,0))</f>
        <v>0</v>
      </c>
      <c r="U752">
        <f>INDEX(NoSettings!$C$2:$AH$6843,MATCH(EPS!$F752,NoSettings!$A$2:$A$6843,0),MATCH(EPS!U$2,NoSettings!$C$1:$AH$1,0))</f>
        <v>0</v>
      </c>
      <c r="V752">
        <f>INDEX(NoSettings!$C$2:$AH$6843,MATCH(EPS!$F752,NoSettings!$A$2:$A$6843,0),MATCH(EPS!V$2,NoSettings!$C$1:$AH$1,0))</f>
        <v>0</v>
      </c>
      <c r="W752">
        <f>INDEX(NoSettings!$C$2:$AH$6843,MATCH(EPS!$F752,NoSettings!$A$2:$A$6843,0),MATCH(EPS!W$2,NoSettings!$C$1:$AH$1,0))</f>
        <v>0</v>
      </c>
      <c r="X752">
        <f>INDEX(NoSettings!$C$2:$AH$6843,MATCH(EPS!$F752,NoSettings!$A$2:$A$6843,0),MATCH(EPS!X$2,NoSettings!$C$1:$AH$1,0))</f>
        <v>0</v>
      </c>
      <c r="Y752">
        <f>INDEX(NoSettings!$C$2:$AH$6843,MATCH(EPS!$F752,NoSettings!$A$2:$A$6843,0),MATCH(EPS!Y$2,NoSettings!$C$1:$AH$1,0))</f>
        <v>0</v>
      </c>
      <c r="Z752">
        <f>INDEX(NoSettings!$C$2:$AH$6843,MATCH(EPS!$F752,NoSettings!$A$2:$A$6843,0),MATCH(EPS!Z$2,NoSettings!$C$1:$AH$1,0))</f>
        <v>0</v>
      </c>
      <c r="AA752">
        <f>INDEX(NoSettings!$C$2:$AH$6843,MATCH(EPS!$F752,NoSettings!$A$2:$A$6843,0),MATCH(EPS!AA$2,NoSettings!$C$1:$AH$1,0))</f>
        <v>0</v>
      </c>
      <c r="AB752">
        <f>INDEX(NoSettings!$C$2:$AH$6843,MATCH(EPS!$F752,NoSettings!$A$2:$A$6843,0),MATCH(EPS!AB$2,NoSettings!$C$1:$AH$1,0))</f>
        <v>0</v>
      </c>
      <c r="AC752">
        <f>INDEX(NoSettings!$C$2:$AH$6843,MATCH(EPS!$F752,NoSettings!$A$2:$A$6843,0),MATCH(EPS!AC$2,NoSettings!$C$1:$AH$1,0))</f>
        <v>0</v>
      </c>
      <c r="AD752">
        <f>INDEX(NoSettings!$C$2:$AH$6843,MATCH(EPS!$F752,NoSettings!$A$2:$A$6843,0),MATCH(EPS!AD$2,NoSettings!$C$1:$AH$1,0))</f>
        <v>0</v>
      </c>
      <c r="AE752">
        <f>INDEX(NoSettings!$C$2:$AH$6843,MATCH(EPS!$F752,NoSettings!$A$2:$A$6843,0),MATCH(EPS!AE$2,NoSettings!$C$1:$AH$1,0))</f>
        <v>0</v>
      </c>
      <c r="AF752">
        <f>INDEX(NoSettings!$C$2:$AH$6843,MATCH(EPS!$F752,NoSettings!$A$2:$A$6843,0),MATCH(EPS!AF$2,NoSettings!$C$1:$AH$1,0))</f>
        <v>0</v>
      </c>
      <c r="AG752">
        <f>INDEX(NoSettings!$C$2:$AH$6843,MATCH(EPS!$F752,NoSettings!$A$2:$A$6843,0),MATCH(EPS!AG$2,NoSettings!$C$1:$AH$1,0))</f>
        <v>0</v>
      </c>
      <c r="AH752">
        <f>INDEX(NoSettings!$C$2:$AH$6843,MATCH(EPS!$F752,NoSettings!$A$2:$A$6843,0),MATCH(EPS!AH$2,NoSettings!$C$1:$AH$1,0))</f>
        <v>0</v>
      </c>
      <c r="AI752">
        <f>INDEX(NoSettings!$C$2:$AH$6843,MATCH(EPS!$F752,NoSettings!$A$2:$A$6843,0),MATCH(EPS!AI$2,NoSettings!$C$1:$AH$1,0))</f>
        <v>0</v>
      </c>
      <c r="AJ752">
        <f>INDEX(NoSettings!$C$2:$AH$6843,MATCH(EPS!$F752,NoSettings!$A$2:$A$6843,0),MATCH(EPS!AJ$2,NoSettings!$C$1:$AH$1,0))</f>
        <v>0</v>
      </c>
      <c r="AK752">
        <f>INDEX(NoSettings!$C$2:$AH$6843,MATCH(EPS!$F752,NoSettings!$A$2:$A$6843,0),MATCH(EPS!AK$2,NoSettings!$C$1:$AH$1,0))</f>
        <v>0</v>
      </c>
    </row>
    <row r="753" spans="1:37" x14ac:dyDescent="0.25">
      <c r="A753" s="63" t="s">
        <v>7943</v>
      </c>
      <c r="B753" t="s">
        <v>7966</v>
      </c>
      <c r="C753" t="s">
        <v>7963</v>
      </c>
      <c r="D753" t="s">
        <v>7957</v>
      </c>
      <c r="E753" t="s">
        <v>7947</v>
      </c>
      <c r="F753" t="s">
        <v>752</v>
      </c>
      <c r="G753">
        <f>INDEX(NoSettings!$C$2:$AH$6843,MATCH(EPS!$F753,NoSettings!$A$2:$A$6843,0),MATCH(EPS!G$2,NoSettings!$C$1:$AH$1,0))</f>
        <v>0</v>
      </c>
      <c r="H753">
        <f>INDEX(NoSettings!$C$2:$AH$6843,MATCH(EPS!$F753,NoSettings!$A$2:$A$6843,0),MATCH(EPS!H$2,NoSettings!$C$1:$AH$1,0))</f>
        <v>0</v>
      </c>
      <c r="I753">
        <f>INDEX(NoSettings!$C$2:$AH$6843,MATCH(EPS!$F753,NoSettings!$A$2:$A$6843,0),MATCH(EPS!I$2,NoSettings!$C$1:$AH$1,0))</f>
        <v>0</v>
      </c>
      <c r="J753">
        <f>INDEX(NoSettings!$C$2:$AH$6843,MATCH(EPS!$F753,NoSettings!$A$2:$A$6843,0),MATCH(EPS!J$2,NoSettings!$C$1:$AH$1,0))</f>
        <v>0</v>
      </c>
      <c r="K753">
        <f>INDEX(NoSettings!$C$2:$AH$6843,MATCH(EPS!$F753,NoSettings!$A$2:$A$6843,0),MATCH(EPS!K$2,NoSettings!$C$1:$AH$1,0))</f>
        <v>0</v>
      </c>
      <c r="L753">
        <f>INDEX(NoSettings!$C$2:$AH$6843,MATCH(EPS!$F753,NoSettings!$A$2:$A$6843,0),MATCH(EPS!L$2,NoSettings!$C$1:$AH$1,0))</f>
        <v>0</v>
      </c>
      <c r="M753">
        <f>INDEX(NoSettings!$C$2:$AH$6843,MATCH(EPS!$F753,NoSettings!$A$2:$A$6843,0),MATCH(EPS!M$2,NoSettings!$C$1:$AH$1,0))</f>
        <v>0</v>
      </c>
      <c r="N753">
        <f>INDEX(NoSettings!$C$2:$AH$6843,MATCH(EPS!$F753,NoSettings!$A$2:$A$6843,0),MATCH(EPS!N$2,NoSettings!$C$1:$AH$1,0))</f>
        <v>0</v>
      </c>
      <c r="O753">
        <f>INDEX(NoSettings!$C$2:$AH$6843,MATCH(EPS!$F753,NoSettings!$A$2:$A$6843,0),MATCH(EPS!O$2,NoSettings!$C$1:$AH$1,0))</f>
        <v>0</v>
      </c>
      <c r="P753">
        <f>INDEX(NoSettings!$C$2:$AH$6843,MATCH(EPS!$F753,NoSettings!$A$2:$A$6843,0),MATCH(EPS!P$2,NoSettings!$C$1:$AH$1,0))</f>
        <v>0</v>
      </c>
      <c r="Q753">
        <f>INDEX(NoSettings!$C$2:$AH$6843,MATCH(EPS!$F753,NoSettings!$A$2:$A$6843,0),MATCH(EPS!Q$2,NoSettings!$C$1:$AH$1,0))</f>
        <v>0</v>
      </c>
      <c r="R753">
        <f>INDEX(NoSettings!$C$2:$AH$6843,MATCH(EPS!$F753,NoSettings!$A$2:$A$6843,0),MATCH(EPS!R$2,NoSettings!$C$1:$AH$1,0))</f>
        <v>0</v>
      </c>
      <c r="S753">
        <f>INDEX(NoSettings!$C$2:$AH$6843,MATCH(EPS!$F753,NoSettings!$A$2:$A$6843,0),MATCH(EPS!S$2,NoSettings!$C$1:$AH$1,0))</f>
        <v>0</v>
      </c>
      <c r="T753">
        <f>INDEX(NoSettings!$C$2:$AH$6843,MATCH(EPS!$F753,NoSettings!$A$2:$A$6843,0),MATCH(EPS!T$2,NoSettings!$C$1:$AH$1,0))</f>
        <v>0</v>
      </c>
      <c r="U753">
        <f>INDEX(NoSettings!$C$2:$AH$6843,MATCH(EPS!$F753,NoSettings!$A$2:$A$6843,0),MATCH(EPS!U$2,NoSettings!$C$1:$AH$1,0))</f>
        <v>0</v>
      </c>
      <c r="V753">
        <f>INDEX(NoSettings!$C$2:$AH$6843,MATCH(EPS!$F753,NoSettings!$A$2:$A$6843,0),MATCH(EPS!V$2,NoSettings!$C$1:$AH$1,0))</f>
        <v>0</v>
      </c>
      <c r="W753">
        <f>INDEX(NoSettings!$C$2:$AH$6843,MATCH(EPS!$F753,NoSettings!$A$2:$A$6843,0),MATCH(EPS!W$2,NoSettings!$C$1:$AH$1,0))</f>
        <v>0</v>
      </c>
      <c r="X753">
        <f>INDEX(NoSettings!$C$2:$AH$6843,MATCH(EPS!$F753,NoSettings!$A$2:$A$6843,0),MATCH(EPS!X$2,NoSettings!$C$1:$AH$1,0))</f>
        <v>0</v>
      </c>
      <c r="Y753">
        <f>INDEX(NoSettings!$C$2:$AH$6843,MATCH(EPS!$F753,NoSettings!$A$2:$A$6843,0),MATCH(EPS!Y$2,NoSettings!$C$1:$AH$1,0))</f>
        <v>0</v>
      </c>
      <c r="Z753">
        <f>INDEX(NoSettings!$C$2:$AH$6843,MATCH(EPS!$F753,NoSettings!$A$2:$A$6843,0),MATCH(EPS!Z$2,NoSettings!$C$1:$AH$1,0))</f>
        <v>0</v>
      </c>
      <c r="AA753">
        <f>INDEX(NoSettings!$C$2:$AH$6843,MATCH(EPS!$F753,NoSettings!$A$2:$A$6843,0),MATCH(EPS!AA$2,NoSettings!$C$1:$AH$1,0))</f>
        <v>0</v>
      </c>
      <c r="AB753">
        <f>INDEX(NoSettings!$C$2:$AH$6843,MATCH(EPS!$F753,NoSettings!$A$2:$A$6843,0),MATCH(EPS!AB$2,NoSettings!$C$1:$AH$1,0))</f>
        <v>0</v>
      </c>
      <c r="AC753">
        <f>INDEX(NoSettings!$C$2:$AH$6843,MATCH(EPS!$F753,NoSettings!$A$2:$A$6843,0),MATCH(EPS!AC$2,NoSettings!$C$1:$AH$1,0))</f>
        <v>0</v>
      </c>
      <c r="AD753">
        <f>INDEX(NoSettings!$C$2:$AH$6843,MATCH(EPS!$F753,NoSettings!$A$2:$A$6843,0),MATCH(EPS!AD$2,NoSettings!$C$1:$AH$1,0))</f>
        <v>0</v>
      </c>
      <c r="AE753">
        <f>INDEX(NoSettings!$C$2:$AH$6843,MATCH(EPS!$F753,NoSettings!$A$2:$A$6843,0),MATCH(EPS!AE$2,NoSettings!$C$1:$AH$1,0))</f>
        <v>0</v>
      </c>
      <c r="AF753">
        <f>INDEX(NoSettings!$C$2:$AH$6843,MATCH(EPS!$F753,NoSettings!$A$2:$A$6843,0),MATCH(EPS!AF$2,NoSettings!$C$1:$AH$1,0))</f>
        <v>0</v>
      </c>
      <c r="AG753">
        <f>INDEX(NoSettings!$C$2:$AH$6843,MATCH(EPS!$F753,NoSettings!$A$2:$A$6843,0),MATCH(EPS!AG$2,NoSettings!$C$1:$AH$1,0))</f>
        <v>0</v>
      </c>
      <c r="AH753">
        <f>INDEX(NoSettings!$C$2:$AH$6843,MATCH(EPS!$F753,NoSettings!$A$2:$A$6843,0),MATCH(EPS!AH$2,NoSettings!$C$1:$AH$1,0))</f>
        <v>0</v>
      </c>
      <c r="AI753">
        <f>INDEX(NoSettings!$C$2:$AH$6843,MATCH(EPS!$F753,NoSettings!$A$2:$A$6843,0),MATCH(EPS!AI$2,NoSettings!$C$1:$AH$1,0))</f>
        <v>0</v>
      </c>
      <c r="AJ753">
        <f>INDEX(NoSettings!$C$2:$AH$6843,MATCH(EPS!$F753,NoSettings!$A$2:$A$6843,0),MATCH(EPS!AJ$2,NoSettings!$C$1:$AH$1,0))</f>
        <v>0</v>
      </c>
      <c r="AK753">
        <f>INDEX(NoSettings!$C$2:$AH$6843,MATCH(EPS!$F753,NoSettings!$A$2:$A$6843,0),MATCH(EPS!AK$2,NoSettings!$C$1:$AH$1,0))</f>
        <v>0</v>
      </c>
    </row>
    <row r="754" spans="1:37" x14ac:dyDescent="0.25">
      <c r="A754" s="63" t="s">
        <v>7943</v>
      </c>
      <c r="B754" t="s">
        <v>7966</v>
      </c>
      <c r="C754" t="s">
        <v>7963</v>
      </c>
      <c r="D754" t="s">
        <v>7957</v>
      </c>
      <c r="E754" t="s">
        <v>7948</v>
      </c>
      <c r="F754" t="s">
        <v>753</v>
      </c>
      <c r="G754">
        <f>INDEX(NoSettings!$C$2:$AH$6843,MATCH(EPS!$F754,NoSettings!$A$2:$A$6843,0),MATCH(EPS!G$2,NoSettings!$C$1:$AH$1,0))</f>
        <v>0</v>
      </c>
      <c r="H754">
        <f>INDEX(NoSettings!$C$2:$AH$6843,MATCH(EPS!$F754,NoSettings!$A$2:$A$6843,0),MATCH(EPS!H$2,NoSettings!$C$1:$AH$1,0))</f>
        <v>0</v>
      </c>
      <c r="I754">
        <f>INDEX(NoSettings!$C$2:$AH$6843,MATCH(EPS!$F754,NoSettings!$A$2:$A$6843,0),MATCH(EPS!I$2,NoSettings!$C$1:$AH$1,0))</f>
        <v>0</v>
      </c>
      <c r="J754">
        <f>INDEX(NoSettings!$C$2:$AH$6843,MATCH(EPS!$F754,NoSettings!$A$2:$A$6843,0),MATCH(EPS!J$2,NoSettings!$C$1:$AH$1,0))</f>
        <v>0</v>
      </c>
      <c r="K754">
        <f>INDEX(NoSettings!$C$2:$AH$6843,MATCH(EPS!$F754,NoSettings!$A$2:$A$6843,0),MATCH(EPS!K$2,NoSettings!$C$1:$AH$1,0))</f>
        <v>0</v>
      </c>
      <c r="L754">
        <f>INDEX(NoSettings!$C$2:$AH$6843,MATCH(EPS!$F754,NoSettings!$A$2:$A$6843,0),MATCH(EPS!L$2,NoSettings!$C$1:$AH$1,0))</f>
        <v>0</v>
      </c>
      <c r="M754">
        <f>INDEX(NoSettings!$C$2:$AH$6843,MATCH(EPS!$F754,NoSettings!$A$2:$A$6843,0),MATCH(EPS!M$2,NoSettings!$C$1:$AH$1,0))</f>
        <v>0</v>
      </c>
      <c r="N754">
        <f>INDEX(NoSettings!$C$2:$AH$6843,MATCH(EPS!$F754,NoSettings!$A$2:$A$6843,0),MATCH(EPS!N$2,NoSettings!$C$1:$AH$1,0))</f>
        <v>0</v>
      </c>
      <c r="O754">
        <f>INDEX(NoSettings!$C$2:$AH$6843,MATCH(EPS!$F754,NoSettings!$A$2:$A$6843,0),MATCH(EPS!O$2,NoSettings!$C$1:$AH$1,0))</f>
        <v>0</v>
      </c>
      <c r="P754">
        <f>INDEX(NoSettings!$C$2:$AH$6843,MATCH(EPS!$F754,NoSettings!$A$2:$A$6843,0),MATCH(EPS!P$2,NoSettings!$C$1:$AH$1,0))</f>
        <v>0</v>
      </c>
      <c r="Q754">
        <f>INDEX(NoSettings!$C$2:$AH$6843,MATCH(EPS!$F754,NoSettings!$A$2:$A$6843,0),MATCH(EPS!Q$2,NoSettings!$C$1:$AH$1,0))</f>
        <v>0</v>
      </c>
      <c r="R754">
        <f>INDEX(NoSettings!$C$2:$AH$6843,MATCH(EPS!$F754,NoSettings!$A$2:$A$6843,0),MATCH(EPS!R$2,NoSettings!$C$1:$AH$1,0))</f>
        <v>0</v>
      </c>
      <c r="S754">
        <f>INDEX(NoSettings!$C$2:$AH$6843,MATCH(EPS!$F754,NoSettings!$A$2:$A$6843,0),MATCH(EPS!S$2,NoSettings!$C$1:$AH$1,0))</f>
        <v>0</v>
      </c>
      <c r="T754">
        <f>INDEX(NoSettings!$C$2:$AH$6843,MATCH(EPS!$F754,NoSettings!$A$2:$A$6843,0),MATCH(EPS!T$2,NoSettings!$C$1:$AH$1,0))</f>
        <v>0</v>
      </c>
      <c r="U754">
        <f>INDEX(NoSettings!$C$2:$AH$6843,MATCH(EPS!$F754,NoSettings!$A$2:$A$6843,0),MATCH(EPS!U$2,NoSettings!$C$1:$AH$1,0))</f>
        <v>0</v>
      </c>
      <c r="V754">
        <f>INDEX(NoSettings!$C$2:$AH$6843,MATCH(EPS!$F754,NoSettings!$A$2:$A$6843,0),MATCH(EPS!V$2,NoSettings!$C$1:$AH$1,0))</f>
        <v>0</v>
      </c>
      <c r="W754">
        <f>INDEX(NoSettings!$C$2:$AH$6843,MATCH(EPS!$F754,NoSettings!$A$2:$A$6843,0),MATCH(EPS!W$2,NoSettings!$C$1:$AH$1,0))</f>
        <v>0</v>
      </c>
      <c r="X754">
        <f>INDEX(NoSettings!$C$2:$AH$6843,MATCH(EPS!$F754,NoSettings!$A$2:$A$6843,0),MATCH(EPS!X$2,NoSettings!$C$1:$AH$1,0))</f>
        <v>0</v>
      </c>
      <c r="Y754">
        <f>INDEX(NoSettings!$C$2:$AH$6843,MATCH(EPS!$F754,NoSettings!$A$2:$A$6843,0),MATCH(EPS!Y$2,NoSettings!$C$1:$AH$1,0))</f>
        <v>0</v>
      </c>
      <c r="Z754">
        <f>INDEX(NoSettings!$C$2:$AH$6843,MATCH(EPS!$F754,NoSettings!$A$2:$A$6843,0),MATCH(EPS!Z$2,NoSettings!$C$1:$AH$1,0))</f>
        <v>0</v>
      </c>
      <c r="AA754">
        <f>INDEX(NoSettings!$C$2:$AH$6843,MATCH(EPS!$F754,NoSettings!$A$2:$A$6843,0),MATCH(EPS!AA$2,NoSettings!$C$1:$AH$1,0))</f>
        <v>0</v>
      </c>
      <c r="AB754">
        <f>INDEX(NoSettings!$C$2:$AH$6843,MATCH(EPS!$F754,NoSettings!$A$2:$A$6843,0),MATCH(EPS!AB$2,NoSettings!$C$1:$AH$1,0))</f>
        <v>0</v>
      </c>
      <c r="AC754">
        <f>INDEX(NoSettings!$C$2:$AH$6843,MATCH(EPS!$F754,NoSettings!$A$2:$A$6843,0),MATCH(EPS!AC$2,NoSettings!$C$1:$AH$1,0))</f>
        <v>0</v>
      </c>
      <c r="AD754">
        <f>INDEX(NoSettings!$C$2:$AH$6843,MATCH(EPS!$F754,NoSettings!$A$2:$A$6843,0),MATCH(EPS!AD$2,NoSettings!$C$1:$AH$1,0))</f>
        <v>0</v>
      </c>
      <c r="AE754">
        <f>INDEX(NoSettings!$C$2:$AH$6843,MATCH(EPS!$F754,NoSettings!$A$2:$A$6843,0),MATCH(EPS!AE$2,NoSettings!$C$1:$AH$1,0))</f>
        <v>0</v>
      </c>
      <c r="AF754">
        <f>INDEX(NoSettings!$C$2:$AH$6843,MATCH(EPS!$F754,NoSettings!$A$2:$A$6843,0),MATCH(EPS!AF$2,NoSettings!$C$1:$AH$1,0))</f>
        <v>0</v>
      </c>
      <c r="AG754">
        <f>INDEX(NoSettings!$C$2:$AH$6843,MATCH(EPS!$F754,NoSettings!$A$2:$A$6843,0),MATCH(EPS!AG$2,NoSettings!$C$1:$AH$1,0))</f>
        <v>0</v>
      </c>
      <c r="AH754">
        <f>INDEX(NoSettings!$C$2:$AH$6843,MATCH(EPS!$F754,NoSettings!$A$2:$A$6843,0),MATCH(EPS!AH$2,NoSettings!$C$1:$AH$1,0))</f>
        <v>0</v>
      </c>
      <c r="AI754">
        <f>INDEX(NoSettings!$C$2:$AH$6843,MATCH(EPS!$F754,NoSettings!$A$2:$A$6843,0),MATCH(EPS!AI$2,NoSettings!$C$1:$AH$1,0))</f>
        <v>0</v>
      </c>
      <c r="AJ754">
        <f>INDEX(NoSettings!$C$2:$AH$6843,MATCH(EPS!$F754,NoSettings!$A$2:$A$6843,0),MATCH(EPS!AJ$2,NoSettings!$C$1:$AH$1,0))</f>
        <v>0</v>
      </c>
      <c r="AK754">
        <f>INDEX(NoSettings!$C$2:$AH$6843,MATCH(EPS!$F754,NoSettings!$A$2:$A$6843,0),MATCH(EPS!AK$2,NoSettings!$C$1:$AH$1,0))</f>
        <v>0</v>
      </c>
    </row>
    <row r="755" spans="1:37" x14ac:dyDescent="0.25">
      <c r="A755" s="63" t="s">
        <v>7943</v>
      </c>
      <c r="B755" t="s">
        <v>7966</v>
      </c>
      <c r="C755" t="s">
        <v>7963</v>
      </c>
      <c r="D755" t="s">
        <v>7957</v>
      </c>
      <c r="E755" t="s">
        <v>7949</v>
      </c>
      <c r="F755" t="s">
        <v>754</v>
      </c>
      <c r="G755">
        <f>INDEX(NoSettings!$C$2:$AH$6843,MATCH(EPS!$F755,NoSettings!$A$2:$A$6843,0),MATCH(EPS!G$2,NoSettings!$C$1:$AH$1,0))</f>
        <v>0</v>
      </c>
      <c r="H755">
        <f>INDEX(NoSettings!$C$2:$AH$6843,MATCH(EPS!$F755,NoSettings!$A$2:$A$6843,0),MATCH(EPS!H$2,NoSettings!$C$1:$AH$1,0))</f>
        <v>0</v>
      </c>
      <c r="I755">
        <f>INDEX(NoSettings!$C$2:$AH$6843,MATCH(EPS!$F755,NoSettings!$A$2:$A$6843,0),MATCH(EPS!I$2,NoSettings!$C$1:$AH$1,0))</f>
        <v>0</v>
      </c>
      <c r="J755">
        <f>INDEX(NoSettings!$C$2:$AH$6843,MATCH(EPS!$F755,NoSettings!$A$2:$A$6843,0),MATCH(EPS!J$2,NoSettings!$C$1:$AH$1,0))</f>
        <v>0</v>
      </c>
      <c r="K755">
        <f>INDEX(NoSettings!$C$2:$AH$6843,MATCH(EPS!$F755,NoSettings!$A$2:$A$6843,0),MATCH(EPS!K$2,NoSettings!$C$1:$AH$1,0))</f>
        <v>0</v>
      </c>
      <c r="L755">
        <f>INDEX(NoSettings!$C$2:$AH$6843,MATCH(EPS!$F755,NoSettings!$A$2:$A$6843,0),MATCH(EPS!L$2,NoSettings!$C$1:$AH$1,0))</f>
        <v>0</v>
      </c>
      <c r="M755">
        <f>INDEX(NoSettings!$C$2:$AH$6843,MATCH(EPS!$F755,NoSettings!$A$2:$A$6843,0),MATCH(EPS!M$2,NoSettings!$C$1:$AH$1,0))</f>
        <v>0</v>
      </c>
      <c r="N755">
        <f>INDEX(NoSettings!$C$2:$AH$6843,MATCH(EPS!$F755,NoSettings!$A$2:$A$6843,0),MATCH(EPS!N$2,NoSettings!$C$1:$AH$1,0))</f>
        <v>0</v>
      </c>
      <c r="O755">
        <f>INDEX(NoSettings!$C$2:$AH$6843,MATCH(EPS!$F755,NoSettings!$A$2:$A$6843,0),MATCH(EPS!O$2,NoSettings!$C$1:$AH$1,0))</f>
        <v>0</v>
      </c>
      <c r="P755">
        <f>INDEX(NoSettings!$C$2:$AH$6843,MATCH(EPS!$F755,NoSettings!$A$2:$A$6843,0),MATCH(EPS!P$2,NoSettings!$C$1:$AH$1,0))</f>
        <v>0</v>
      </c>
      <c r="Q755">
        <f>INDEX(NoSettings!$C$2:$AH$6843,MATCH(EPS!$F755,NoSettings!$A$2:$A$6843,0),MATCH(EPS!Q$2,NoSettings!$C$1:$AH$1,0))</f>
        <v>0</v>
      </c>
      <c r="R755">
        <f>INDEX(NoSettings!$C$2:$AH$6843,MATCH(EPS!$F755,NoSettings!$A$2:$A$6843,0),MATCH(EPS!R$2,NoSettings!$C$1:$AH$1,0))</f>
        <v>0</v>
      </c>
      <c r="S755">
        <f>INDEX(NoSettings!$C$2:$AH$6843,MATCH(EPS!$F755,NoSettings!$A$2:$A$6843,0),MATCH(EPS!S$2,NoSettings!$C$1:$AH$1,0))</f>
        <v>0</v>
      </c>
      <c r="T755">
        <f>INDEX(NoSettings!$C$2:$AH$6843,MATCH(EPS!$F755,NoSettings!$A$2:$A$6843,0),MATCH(EPS!T$2,NoSettings!$C$1:$AH$1,0))</f>
        <v>0</v>
      </c>
      <c r="U755">
        <f>INDEX(NoSettings!$C$2:$AH$6843,MATCH(EPS!$F755,NoSettings!$A$2:$A$6843,0),MATCH(EPS!U$2,NoSettings!$C$1:$AH$1,0))</f>
        <v>0</v>
      </c>
      <c r="V755">
        <f>INDEX(NoSettings!$C$2:$AH$6843,MATCH(EPS!$F755,NoSettings!$A$2:$A$6843,0),MATCH(EPS!V$2,NoSettings!$C$1:$AH$1,0))</f>
        <v>0</v>
      </c>
      <c r="W755">
        <f>INDEX(NoSettings!$C$2:$AH$6843,MATCH(EPS!$F755,NoSettings!$A$2:$A$6843,0),MATCH(EPS!W$2,NoSettings!$C$1:$AH$1,0))</f>
        <v>0</v>
      </c>
      <c r="X755">
        <f>INDEX(NoSettings!$C$2:$AH$6843,MATCH(EPS!$F755,NoSettings!$A$2:$A$6843,0),MATCH(EPS!X$2,NoSettings!$C$1:$AH$1,0))</f>
        <v>0</v>
      </c>
      <c r="Y755">
        <f>INDEX(NoSettings!$C$2:$AH$6843,MATCH(EPS!$F755,NoSettings!$A$2:$A$6843,0),MATCH(EPS!Y$2,NoSettings!$C$1:$AH$1,0))</f>
        <v>0</v>
      </c>
      <c r="Z755">
        <f>INDEX(NoSettings!$C$2:$AH$6843,MATCH(EPS!$F755,NoSettings!$A$2:$A$6843,0),MATCH(EPS!Z$2,NoSettings!$C$1:$AH$1,0))</f>
        <v>0</v>
      </c>
      <c r="AA755">
        <f>INDEX(NoSettings!$C$2:$AH$6843,MATCH(EPS!$F755,NoSettings!$A$2:$A$6843,0),MATCH(EPS!AA$2,NoSettings!$C$1:$AH$1,0))</f>
        <v>0</v>
      </c>
      <c r="AB755">
        <f>INDEX(NoSettings!$C$2:$AH$6843,MATCH(EPS!$F755,NoSettings!$A$2:$A$6843,0),MATCH(EPS!AB$2,NoSettings!$C$1:$AH$1,0))</f>
        <v>0</v>
      </c>
      <c r="AC755">
        <f>INDEX(NoSettings!$C$2:$AH$6843,MATCH(EPS!$F755,NoSettings!$A$2:$A$6843,0),MATCH(EPS!AC$2,NoSettings!$C$1:$AH$1,0))</f>
        <v>0</v>
      </c>
      <c r="AD755">
        <f>INDEX(NoSettings!$C$2:$AH$6843,MATCH(EPS!$F755,NoSettings!$A$2:$A$6843,0),MATCH(EPS!AD$2,NoSettings!$C$1:$AH$1,0))</f>
        <v>0</v>
      </c>
      <c r="AE755">
        <f>INDEX(NoSettings!$C$2:$AH$6843,MATCH(EPS!$F755,NoSettings!$A$2:$A$6843,0),MATCH(EPS!AE$2,NoSettings!$C$1:$AH$1,0))</f>
        <v>0</v>
      </c>
      <c r="AF755">
        <f>INDEX(NoSettings!$C$2:$AH$6843,MATCH(EPS!$F755,NoSettings!$A$2:$A$6843,0),MATCH(EPS!AF$2,NoSettings!$C$1:$AH$1,0))</f>
        <v>0</v>
      </c>
      <c r="AG755">
        <f>INDEX(NoSettings!$C$2:$AH$6843,MATCH(EPS!$F755,NoSettings!$A$2:$A$6843,0),MATCH(EPS!AG$2,NoSettings!$C$1:$AH$1,0))</f>
        <v>0</v>
      </c>
      <c r="AH755">
        <f>INDEX(NoSettings!$C$2:$AH$6843,MATCH(EPS!$F755,NoSettings!$A$2:$A$6843,0),MATCH(EPS!AH$2,NoSettings!$C$1:$AH$1,0))</f>
        <v>0</v>
      </c>
      <c r="AI755">
        <f>INDEX(NoSettings!$C$2:$AH$6843,MATCH(EPS!$F755,NoSettings!$A$2:$A$6843,0),MATCH(EPS!AI$2,NoSettings!$C$1:$AH$1,0))</f>
        <v>0</v>
      </c>
      <c r="AJ755">
        <f>INDEX(NoSettings!$C$2:$AH$6843,MATCH(EPS!$F755,NoSettings!$A$2:$A$6843,0),MATCH(EPS!AJ$2,NoSettings!$C$1:$AH$1,0))</f>
        <v>0</v>
      </c>
      <c r="AK755">
        <f>INDEX(NoSettings!$C$2:$AH$6843,MATCH(EPS!$F755,NoSettings!$A$2:$A$6843,0),MATCH(EPS!AK$2,NoSettings!$C$1:$AH$1,0))</f>
        <v>0</v>
      </c>
    </row>
    <row r="756" spans="1:37" x14ac:dyDescent="0.25">
      <c r="A756" s="63" t="s">
        <v>7943</v>
      </c>
      <c r="B756" t="s">
        <v>7966</v>
      </c>
      <c r="C756" t="s">
        <v>7963</v>
      </c>
      <c r="D756" t="s">
        <v>7957</v>
      </c>
      <c r="E756" t="s">
        <v>7950</v>
      </c>
      <c r="F756" t="s">
        <v>755</v>
      </c>
      <c r="G756">
        <f>INDEX(NoSettings!$C$2:$AH$6843,MATCH(EPS!$F756,NoSettings!$A$2:$A$6843,0),MATCH(EPS!G$2,NoSettings!$C$1:$AH$1,0))</f>
        <v>0</v>
      </c>
      <c r="H756">
        <f>INDEX(NoSettings!$C$2:$AH$6843,MATCH(EPS!$F756,NoSettings!$A$2:$A$6843,0),MATCH(EPS!H$2,NoSettings!$C$1:$AH$1,0))</f>
        <v>0</v>
      </c>
      <c r="I756">
        <f>INDEX(NoSettings!$C$2:$AH$6843,MATCH(EPS!$F756,NoSettings!$A$2:$A$6843,0),MATCH(EPS!I$2,NoSettings!$C$1:$AH$1,0))</f>
        <v>0</v>
      </c>
      <c r="J756">
        <f>INDEX(NoSettings!$C$2:$AH$6843,MATCH(EPS!$F756,NoSettings!$A$2:$A$6843,0),MATCH(EPS!J$2,NoSettings!$C$1:$AH$1,0))</f>
        <v>0</v>
      </c>
      <c r="K756">
        <f>INDEX(NoSettings!$C$2:$AH$6843,MATCH(EPS!$F756,NoSettings!$A$2:$A$6843,0),MATCH(EPS!K$2,NoSettings!$C$1:$AH$1,0))</f>
        <v>0</v>
      </c>
      <c r="L756">
        <f>INDEX(NoSettings!$C$2:$AH$6843,MATCH(EPS!$F756,NoSettings!$A$2:$A$6843,0),MATCH(EPS!L$2,NoSettings!$C$1:$AH$1,0))</f>
        <v>0</v>
      </c>
      <c r="M756">
        <f>INDEX(NoSettings!$C$2:$AH$6843,MATCH(EPS!$F756,NoSettings!$A$2:$A$6843,0),MATCH(EPS!M$2,NoSettings!$C$1:$AH$1,0))</f>
        <v>0</v>
      </c>
      <c r="N756">
        <f>INDEX(NoSettings!$C$2:$AH$6843,MATCH(EPS!$F756,NoSettings!$A$2:$A$6843,0),MATCH(EPS!N$2,NoSettings!$C$1:$AH$1,0))</f>
        <v>0</v>
      </c>
      <c r="O756">
        <f>INDEX(NoSettings!$C$2:$AH$6843,MATCH(EPS!$F756,NoSettings!$A$2:$A$6843,0),MATCH(EPS!O$2,NoSettings!$C$1:$AH$1,0))</f>
        <v>0</v>
      </c>
      <c r="P756">
        <f>INDEX(NoSettings!$C$2:$AH$6843,MATCH(EPS!$F756,NoSettings!$A$2:$A$6843,0),MATCH(EPS!P$2,NoSettings!$C$1:$AH$1,0))</f>
        <v>0</v>
      </c>
      <c r="Q756">
        <f>INDEX(NoSettings!$C$2:$AH$6843,MATCH(EPS!$F756,NoSettings!$A$2:$A$6843,0),MATCH(EPS!Q$2,NoSettings!$C$1:$AH$1,0))</f>
        <v>0</v>
      </c>
      <c r="R756">
        <f>INDEX(NoSettings!$C$2:$AH$6843,MATCH(EPS!$F756,NoSettings!$A$2:$A$6843,0),MATCH(EPS!R$2,NoSettings!$C$1:$AH$1,0))</f>
        <v>0</v>
      </c>
      <c r="S756">
        <f>INDEX(NoSettings!$C$2:$AH$6843,MATCH(EPS!$F756,NoSettings!$A$2:$A$6843,0),MATCH(EPS!S$2,NoSettings!$C$1:$AH$1,0))</f>
        <v>0</v>
      </c>
      <c r="T756">
        <f>INDEX(NoSettings!$C$2:$AH$6843,MATCH(EPS!$F756,NoSettings!$A$2:$A$6843,0),MATCH(EPS!T$2,NoSettings!$C$1:$AH$1,0))</f>
        <v>0</v>
      </c>
      <c r="U756">
        <f>INDEX(NoSettings!$C$2:$AH$6843,MATCH(EPS!$F756,NoSettings!$A$2:$A$6843,0),MATCH(EPS!U$2,NoSettings!$C$1:$AH$1,0))</f>
        <v>0</v>
      </c>
      <c r="V756">
        <f>INDEX(NoSettings!$C$2:$AH$6843,MATCH(EPS!$F756,NoSettings!$A$2:$A$6843,0),MATCH(EPS!V$2,NoSettings!$C$1:$AH$1,0))</f>
        <v>0</v>
      </c>
      <c r="W756">
        <f>INDEX(NoSettings!$C$2:$AH$6843,MATCH(EPS!$F756,NoSettings!$A$2:$A$6843,0),MATCH(EPS!W$2,NoSettings!$C$1:$AH$1,0))</f>
        <v>0</v>
      </c>
      <c r="X756">
        <f>INDEX(NoSettings!$C$2:$AH$6843,MATCH(EPS!$F756,NoSettings!$A$2:$A$6843,0),MATCH(EPS!X$2,NoSettings!$C$1:$AH$1,0))</f>
        <v>0</v>
      </c>
      <c r="Y756">
        <f>INDEX(NoSettings!$C$2:$AH$6843,MATCH(EPS!$F756,NoSettings!$A$2:$A$6843,0),MATCH(EPS!Y$2,NoSettings!$C$1:$AH$1,0))</f>
        <v>0</v>
      </c>
      <c r="Z756">
        <f>INDEX(NoSettings!$C$2:$AH$6843,MATCH(EPS!$F756,NoSettings!$A$2:$A$6843,0),MATCH(EPS!Z$2,NoSettings!$C$1:$AH$1,0))</f>
        <v>0</v>
      </c>
      <c r="AA756">
        <f>INDEX(NoSettings!$C$2:$AH$6843,MATCH(EPS!$F756,NoSettings!$A$2:$A$6843,0),MATCH(EPS!AA$2,NoSettings!$C$1:$AH$1,0))</f>
        <v>0</v>
      </c>
      <c r="AB756">
        <f>INDEX(NoSettings!$C$2:$AH$6843,MATCH(EPS!$F756,NoSettings!$A$2:$A$6843,0),MATCH(EPS!AB$2,NoSettings!$C$1:$AH$1,0))</f>
        <v>0</v>
      </c>
      <c r="AC756">
        <f>INDEX(NoSettings!$C$2:$AH$6843,MATCH(EPS!$F756,NoSettings!$A$2:$A$6843,0),MATCH(EPS!AC$2,NoSettings!$C$1:$AH$1,0))</f>
        <v>0</v>
      </c>
      <c r="AD756">
        <f>INDEX(NoSettings!$C$2:$AH$6843,MATCH(EPS!$F756,NoSettings!$A$2:$A$6843,0),MATCH(EPS!AD$2,NoSettings!$C$1:$AH$1,0))</f>
        <v>0</v>
      </c>
      <c r="AE756">
        <f>INDEX(NoSettings!$C$2:$AH$6843,MATCH(EPS!$F756,NoSettings!$A$2:$A$6843,0),MATCH(EPS!AE$2,NoSettings!$C$1:$AH$1,0))</f>
        <v>0</v>
      </c>
      <c r="AF756">
        <f>INDEX(NoSettings!$C$2:$AH$6843,MATCH(EPS!$F756,NoSettings!$A$2:$A$6843,0),MATCH(EPS!AF$2,NoSettings!$C$1:$AH$1,0))</f>
        <v>0</v>
      </c>
      <c r="AG756">
        <f>INDEX(NoSettings!$C$2:$AH$6843,MATCH(EPS!$F756,NoSettings!$A$2:$A$6843,0),MATCH(EPS!AG$2,NoSettings!$C$1:$AH$1,0))</f>
        <v>0</v>
      </c>
      <c r="AH756">
        <f>INDEX(NoSettings!$C$2:$AH$6843,MATCH(EPS!$F756,NoSettings!$A$2:$A$6843,0),MATCH(EPS!AH$2,NoSettings!$C$1:$AH$1,0))</f>
        <v>0</v>
      </c>
      <c r="AI756">
        <f>INDEX(NoSettings!$C$2:$AH$6843,MATCH(EPS!$F756,NoSettings!$A$2:$A$6843,0),MATCH(EPS!AI$2,NoSettings!$C$1:$AH$1,0))</f>
        <v>0</v>
      </c>
      <c r="AJ756">
        <f>INDEX(NoSettings!$C$2:$AH$6843,MATCH(EPS!$F756,NoSettings!$A$2:$A$6843,0),MATCH(EPS!AJ$2,NoSettings!$C$1:$AH$1,0))</f>
        <v>0</v>
      </c>
      <c r="AK756">
        <f>INDEX(NoSettings!$C$2:$AH$6843,MATCH(EPS!$F756,NoSettings!$A$2:$A$6843,0),MATCH(EPS!AK$2,NoSettings!$C$1:$AH$1,0))</f>
        <v>0</v>
      </c>
    </row>
    <row r="757" spans="1:37" x14ac:dyDescent="0.25">
      <c r="A757" s="63" t="s">
        <v>7943</v>
      </c>
      <c r="B757" t="s">
        <v>7966</v>
      </c>
      <c r="C757" t="s">
        <v>7963</v>
      </c>
      <c r="D757" t="s">
        <v>7957</v>
      </c>
      <c r="E757" t="s">
        <v>7951</v>
      </c>
      <c r="F757" t="s">
        <v>756</v>
      </c>
      <c r="G757">
        <f>INDEX(NoSettings!$C$2:$AH$6843,MATCH(EPS!$F757,NoSettings!$A$2:$A$6843,0),MATCH(EPS!G$2,NoSettings!$C$1:$AH$1,0))</f>
        <v>0</v>
      </c>
      <c r="H757">
        <f>INDEX(NoSettings!$C$2:$AH$6843,MATCH(EPS!$F757,NoSettings!$A$2:$A$6843,0),MATCH(EPS!H$2,NoSettings!$C$1:$AH$1,0))</f>
        <v>0</v>
      </c>
      <c r="I757">
        <f>INDEX(NoSettings!$C$2:$AH$6843,MATCH(EPS!$F757,NoSettings!$A$2:$A$6843,0),MATCH(EPS!I$2,NoSettings!$C$1:$AH$1,0))</f>
        <v>0</v>
      </c>
      <c r="J757">
        <f>INDEX(NoSettings!$C$2:$AH$6843,MATCH(EPS!$F757,NoSettings!$A$2:$A$6843,0),MATCH(EPS!J$2,NoSettings!$C$1:$AH$1,0))</f>
        <v>0</v>
      </c>
      <c r="K757">
        <f>INDEX(NoSettings!$C$2:$AH$6843,MATCH(EPS!$F757,NoSettings!$A$2:$A$6843,0),MATCH(EPS!K$2,NoSettings!$C$1:$AH$1,0))</f>
        <v>0</v>
      </c>
      <c r="L757">
        <f>INDEX(NoSettings!$C$2:$AH$6843,MATCH(EPS!$F757,NoSettings!$A$2:$A$6843,0),MATCH(EPS!L$2,NoSettings!$C$1:$AH$1,0))</f>
        <v>0</v>
      </c>
      <c r="M757">
        <f>INDEX(NoSettings!$C$2:$AH$6843,MATCH(EPS!$F757,NoSettings!$A$2:$A$6843,0),MATCH(EPS!M$2,NoSettings!$C$1:$AH$1,0))</f>
        <v>0</v>
      </c>
      <c r="N757">
        <f>INDEX(NoSettings!$C$2:$AH$6843,MATCH(EPS!$F757,NoSettings!$A$2:$A$6843,0),MATCH(EPS!N$2,NoSettings!$C$1:$AH$1,0))</f>
        <v>0</v>
      </c>
      <c r="O757">
        <f>INDEX(NoSettings!$C$2:$AH$6843,MATCH(EPS!$F757,NoSettings!$A$2:$A$6843,0),MATCH(EPS!O$2,NoSettings!$C$1:$AH$1,0))</f>
        <v>0</v>
      </c>
      <c r="P757">
        <f>INDEX(NoSettings!$C$2:$AH$6843,MATCH(EPS!$F757,NoSettings!$A$2:$A$6843,0),MATCH(EPS!P$2,NoSettings!$C$1:$AH$1,0))</f>
        <v>0</v>
      </c>
      <c r="Q757">
        <f>INDEX(NoSettings!$C$2:$AH$6843,MATCH(EPS!$F757,NoSettings!$A$2:$A$6843,0),MATCH(EPS!Q$2,NoSettings!$C$1:$AH$1,0))</f>
        <v>0</v>
      </c>
      <c r="R757">
        <f>INDEX(NoSettings!$C$2:$AH$6843,MATCH(EPS!$F757,NoSettings!$A$2:$A$6843,0),MATCH(EPS!R$2,NoSettings!$C$1:$AH$1,0))</f>
        <v>0</v>
      </c>
      <c r="S757">
        <f>INDEX(NoSettings!$C$2:$AH$6843,MATCH(EPS!$F757,NoSettings!$A$2:$A$6843,0),MATCH(EPS!S$2,NoSettings!$C$1:$AH$1,0))</f>
        <v>0</v>
      </c>
      <c r="T757">
        <f>INDEX(NoSettings!$C$2:$AH$6843,MATCH(EPS!$F757,NoSettings!$A$2:$A$6843,0),MATCH(EPS!T$2,NoSettings!$C$1:$AH$1,0))</f>
        <v>0</v>
      </c>
      <c r="U757">
        <f>INDEX(NoSettings!$C$2:$AH$6843,MATCH(EPS!$F757,NoSettings!$A$2:$A$6843,0),MATCH(EPS!U$2,NoSettings!$C$1:$AH$1,0))</f>
        <v>0</v>
      </c>
      <c r="V757">
        <f>INDEX(NoSettings!$C$2:$AH$6843,MATCH(EPS!$F757,NoSettings!$A$2:$A$6843,0),MATCH(EPS!V$2,NoSettings!$C$1:$AH$1,0))</f>
        <v>0</v>
      </c>
      <c r="W757">
        <f>INDEX(NoSettings!$C$2:$AH$6843,MATCH(EPS!$F757,NoSettings!$A$2:$A$6843,0),MATCH(EPS!W$2,NoSettings!$C$1:$AH$1,0))</f>
        <v>0</v>
      </c>
      <c r="X757">
        <f>INDEX(NoSettings!$C$2:$AH$6843,MATCH(EPS!$F757,NoSettings!$A$2:$A$6843,0),MATCH(EPS!X$2,NoSettings!$C$1:$AH$1,0))</f>
        <v>0</v>
      </c>
      <c r="Y757">
        <f>INDEX(NoSettings!$C$2:$AH$6843,MATCH(EPS!$F757,NoSettings!$A$2:$A$6843,0),MATCH(EPS!Y$2,NoSettings!$C$1:$AH$1,0))</f>
        <v>0</v>
      </c>
      <c r="Z757">
        <f>INDEX(NoSettings!$C$2:$AH$6843,MATCH(EPS!$F757,NoSettings!$A$2:$A$6843,0),MATCH(EPS!Z$2,NoSettings!$C$1:$AH$1,0))</f>
        <v>0</v>
      </c>
      <c r="AA757">
        <f>INDEX(NoSettings!$C$2:$AH$6843,MATCH(EPS!$F757,NoSettings!$A$2:$A$6843,0),MATCH(EPS!AA$2,NoSettings!$C$1:$AH$1,0))</f>
        <v>0</v>
      </c>
      <c r="AB757">
        <f>INDEX(NoSettings!$C$2:$AH$6843,MATCH(EPS!$F757,NoSettings!$A$2:$A$6843,0),MATCH(EPS!AB$2,NoSettings!$C$1:$AH$1,0))</f>
        <v>0</v>
      </c>
      <c r="AC757">
        <f>INDEX(NoSettings!$C$2:$AH$6843,MATCH(EPS!$F757,NoSettings!$A$2:$A$6843,0),MATCH(EPS!AC$2,NoSettings!$C$1:$AH$1,0))</f>
        <v>0</v>
      </c>
      <c r="AD757">
        <f>INDEX(NoSettings!$C$2:$AH$6843,MATCH(EPS!$F757,NoSettings!$A$2:$A$6843,0),MATCH(EPS!AD$2,NoSettings!$C$1:$AH$1,0))</f>
        <v>0</v>
      </c>
      <c r="AE757">
        <f>INDEX(NoSettings!$C$2:$AH$6843,MATCH(EPS!$F757,NoSettings!$A$2:$A$6843,0),MATCH(EPS!AE$2,NoSettings!$C$1:$AH$1,0))</f>
        <v>0</v>
      </c>
      <c r="AF757">
        <f>INDEX(NoSettings!$C$2:$AH$6843,MATCH(EPS!$F757,NoSettings!$A$2:$A$6843,0),MATCH(EPS!AF$2,NoSettings!$C$1:$AH$1,0))</f>
        <v>0</v>
      </c>
      <c r="AG757">
        <f>INDEX(NoSettings!$C$2:$AH$6843,MATCH(EPS!$F757,NoSettings!$A$2:$A$6843,0),MATCH(EPS!AG$2,NoSettings!$C$1:$AH$1,0))</f>
        <v>0</v>
      </c>
      <c r="AH757">
        <f>INDEX(NoSettings!$C$2:$AH$6843,MATCH(EPS!$F757,NoSettings!$A$2:$A$6843,0),MATCH(EPS!AH$2,NoSettings!$C$1:$AH$1,0))</f>
        <v>0</v>
      </c>
      <c r="AI757">
        <f>INDEX(NoSettings!$C$2:$AH$6843,MATCH(EPS!$F757,NoSettings!$A$2:$A$6843,0),MATCH(EPS!AI$2,NoSettings!$C$1:$AH$1,0))</f>
        <v>0</v>
      </c>
      <c r="AJ757">
        <f>INDEX(NoSettings!$C$2:$AH$6843,MATCH(EPS!$F757,NoSettings!$A$2:$A$6843,0),MATCH(EPS!AJ$2,NoSettings!$C$1:$AH$1,0))</f>
        <v>0</v>
      </c>
      <c r="AK757">
        <f>INDEX(NoSettings!$C$2:$AH$6843,MATCH(EPS!$F757,NoSettings!$A$2:$A$6843,0),MATCH(EPS!AK$2,NoSettings!$C$1:$AH$1,0))</f>
        <v>0</v>
      </c>
    </row>
    <row r="758" spans="1:37" x14ac:dyDescent="0.25">
      <c r="A758" s="63" t="s">
        <v>7943</v>
      </c>
      <c r="B758" t="s">
        <v>7966</v>
      </c>
      <c r="C758" t="s">
        <v>7963</v>
      </c>
      <c r="D758" t="s">
        <v>7957</v>
      </c>
      <c r="E758" t="s">
        <v>7952</v>
      </c>
      <c r="F758" t="s">
        <v>757</v>
      </c>
      <c r="G758">
        <f>INDEX(NoSettings!$C$2:$AH$6843,MATCH(EPS!$F758,NoSettings!$A$2:$A$6843,0),MATCH(EPS!G$2,NoSettings!$C$1:$AH$1,0))</f>
        <v>0</v>
      </c>
      <c r="H758">
        <f>INDEX(NoSettings!$C$2:$AH$6843,MATCH(EPS!$F758,NoSettings!$A$2:$A$6843,0),MATCH(EPS!H$2,NoSettings!$C$1:$AH$1,0))</f>
        <v>0</v>
      </c>
      <c r="I758">
        <f>INDEX(NoSettings!$C$2:$AH$6843,MATCH(EPS!$F758,NoSettings!$A$2:$A$6843,0),MATCH(EPS!I$2,NoSettings!$C$1:$AH$1,0))</f>
        <v>0</v>
      </c>
      <c r="J758">
        <f>INDEX(NoSettings!$C$2:$AH$6843,MATCH(EPS!$F758,NoSettings!$A$2:$A$6843,0),MATCH(EPS!J$2,NoSettings!$C$1:$AH$1,0))</f>
        <v>0</v>
      </c>
      <c r="K758">
        <f>INDEX(NoSettings!$C$2:$AH$6843,MATCH(EPS!$F758,NoSettings!$A$2:$A$6843,0),MATCH(EPS!K$2,NoSettings!$C$1:$AH$1,0))</f>
        <v>0</v>
      </c>
      <c r="L758">
        <f>INDEX(NoSettings!$C$2:$AH$6843,MATCH(EPS!$F758,NoSettings!$A$2:$A$6843,0),MATCH(EPS!L$2,NoSettings!$C$1:$AH$1,0))</f>
        <v>0</v>
      </c>
      <c r="M758">
        <f>INDEX(NoSettings!$C$2:$AH$6843,MATCH(EPS!$F758,NoSettings!$A$2:$A$6843,0),MATCH(EPS!M$2,NoSettings!$C$1:$AH$1,0))</f>
        <v>0</v>
      </c>
      <c r="N758">
        <f>INDEX(NoSettings!$C$2:$AH$6843,MATCH(EPS!$F758,NoSettings!$A$2:$A$6843,0),MATCH(EPS!N$2,NoSettings!$C$1:$AH$1,0))</f>
        <v>0</v>
      </c>
      <c r="O758">
        <f>INDEX(NoSettings!$C$2:$AH$6843,MATCH(EPS!$F758,NoSettings!$A$2:$A$6843,0),MATCH(EPS!O$2,NoSettings!$C$1:$AH$1,0))</f>
        <v>0</v>
      </c>
      <c r="P758">
        <f>INDEX(NoSettings!$C$2:$AH$6843,MATCH(EPS!$F758,NoSettings!$A$2:$A$6843,0),MATCH(EPS!P$2,NoSettings!$C$1:$AH$1,0))</f>
        <v>0</v>
      </c>
      <c r="Q758">
        <f>INDEX(NoSettings!$C$2:$AH$6843,MATCH(EPS!$F758,NoSettings!$A$2:$A$6843,0),MATCH(EPS!Q$2,NoSettings!$C$1:$AH$1,0))</f>
        <v>0</v>
      </c>
      <c r="R758">
        <f>INDEX(NoSettings!$C$2:$AH$6843,MATCH(EPS!$F758,NoSettings!$A$2:$A$6843,0),MATCH(EPS!R$2,NoSettings!$C$1:$AH$1,0))</f>
        <v>0</v>
      </c>
      <c r="S758">
        <f>INDEX(NoSettings!$C$2:$AH$6843,MATCH(EPS!$F758,NoSettings!$A$2:$A$6843,0),MATCH(EPS!S$2,NoSettings!$C$1:$AH$1,0))</f>
        <v>0</v>
      </c>
      <c r="T758">
        <f>INDEX(NoSettings!$C$2:$AH$6843,MATCH(EPS!$F758,NoSettings!$A$2:$A$6843,0),MATCH(EPS!T$2,NoSettings!$C$1:$AH$1,0))</f>
        <v>0</v>
      </c>
      <c r="U758">
        <f>INDEX(NoSettings!$C$2:$AH$6843,MATCH(EPS!$F758,NoSettings!$A$2:$A$6843,0),MATCH(EPS!U$2,NoSettings!$C$1:$AH$1,0))</f>
        <v>0</v>
      </c>
      <c r="V758">
        <f>INDEX(NoSettings!$C$2:$AH$6843,MATCH(EPS!$F758,NoSettings!$A$2:$A$6843,0),MATCH(EPS!V$2,NoSettings!$C$1:$AH$1,0))</f>
        <v>0</v>
      </c>
      <c r="W758">
        <f>INDEX(NoSettings!$C$2:$AH$6843,MATCH(EPS!$F758,NoSettings!$A$2:$A$6843,0),MATCH(EPS!W$2,NoSettings!$C$1:$AH$1,0))</f>
        <v>0</v>
      </c>
      <c r="X758">
        <f>INDEX(NoSettings!$C$2:$AH$6843,MATCH(EPS!$F758,NoSettings!$A$2:$A$6843,0),MATCH(EPS!X$2,NoSettings!$C$1:$AH$1,0))</f>
        <v>0</v>
      </c>
      <c r="Y758">
        <f>INDEX(NoSettings!$C$2:$AH$6843,MATCH(EPS!$F758,NoSettings!$A$2:$A$6843,0),MATCH(EPS!Y$2,NoSettings!$C$1:$AH$1,0))</f>
        <v>0</v>
      </c>
      <c r="Z758">
        <f>INDEX(NoSettings!$C$2:$AH$6843,MATCH(EPS!$F758,NoSettings!$A$2:$A$6843,0),MATCH(EPS!Z$2,NoSettings!$C$1:$AH$1,0))</f>
        <v>0</v>
      </c>
      <c r="AA758">
        <f>INDEX(NoSettings!$C$2:$AH$6843,MATCH(EPS!$F758,NoSettings!$A$2:$A$6843,0),MATCH(EPS!AA$2,NoSettings!$C$1:$AH$1,0))</f>
        <v>0</v>
      </c>
      <c r="AB758">
        <f>INDEX(NoSettings!$C$2:$AH$6843,MATCH(EPS!$F758,NoSettings!$A$2:$A$6843,0),MATCH(EPS!AB$2,NoSettings!$C$1:$AH$1,0))</f>
        <v>0</v>
      </c>
      <c r="AC758">
        <f>INDEX(NoSettings!$C$2:$AH$6843,MATCH(EPS!$F758,NoSettings!$A$2:$A$6843,0),MATCH(EPS!AC$2,NoSettings!$C$1:$AH$1,0))</f>
        <v>0</v>
      </c>
      <c r="AD758">
        <f>INDEX(NoSettings!$C$2:$AH$6843,MATCH(EPS!$F758,NoSettings!$A$2:$A$6843,0),MATCH(EPS!AD$2,NoSettings!$C$1:$AH$1,0))</f>
        <v>0</v>
      </c>
      <c r="AE758">
        <f>INDEX(NoSettings!$C$2:$AH$6843,MATCH(EPS!$F758,NoSettings!$A$2:$A$6843,0),MATCH(EPS!AE$2,NoSettings!$C$1:$AH$1,0))</f>
        <v>0</v>
      </c>
      <c r="AF758">
        <f>INDEX(NoSettings!$C$2:$AH$6843,MATCH(EPS!$F758,NoSettings!$A$2:$A$6843,0),MATCH(EPS!AF$2,NoSettings!$C$1:$AH$1,0))</f>
        <v>0</v>
      </c>
      <c r="AG758">
        <f>INDEX(NoSettings!$C$2:$AH$6843,MATCH(EPS!$F758,NoSettings!$A$2:$A$6843,0),MATCH(EPS!AG$2,NoSettings!$C$1:$AH$1,0))</f>
        <v>0</v>
      </c>
      <c r="AH758">
        <f>INDEX(NoSettings!$C$2:$AH$6843,MATCH(EPS!$F758,NoSettings!$A$2:$A$6843,0),MATCH(EPS!AH$2,NoSettings!$C$1:$AH$1,0))</f>
        <v>0</v>
      </c>
      <c r="AI758">
        <f>INDEX(NoSettings!$C$2:$AH$6843,MATCH(EPS!$F758,NoSettings!$A$2:$A$6843,0),MATCH(EPS!AI$2,NoSettings!$C$1:$AH$1,0))</f>
        <v>0</v>
      </c>
      <c r="AJ758">
        <f>INDEX(NoSettings!$C$2:$AH$6843,MATCH(EPS!$F758,NoSettings!$A$2:$A$6843,0),MATCH(EPS!AJ$2,NoSettings!$C$1:$AH$1,0))</f>
        <v>0</v>
      </c>
      <c r="AK758">
        <f>INDEX(NoSettings!$C$2:$AH$6843,MATCH(EPS!$F758,NoSettings!$A$2:$A$6843,0),MATCH(EPS!AK$2,NoSettings!$C$1:$AH$1,0))</f>
        <v>0</v>
      </c>
    </row>
    <row r="759" spans="1:37" x14ac:dyDescent="0.25">
      <c r="A759" s="63" t="s">
        <v>7943</v>
      </c>
      <c r="B759" t="s">
        <v>7966</v>
      </c>
      <c r="C759" t="s">
        <v>7963</v>
      </c>
      <c r="D759" t="s">
        <v>7957</v>
      </c>
      <c r="E759" t="s">
        <v>7953</v>
      </c>
      <c r="F759" t="s">
        <v>758</v>
      </c>
      <c r="G759">
        <f>INDEX(NoSettings!$C$2:$AH$6843,MATCH(EPS!$F759,NoSettings!$A$2:$A$6843,0),MATCH(EPS!G$2,NoSettings!$C$1:$AH$1,0))</f>
        <v>0</v>
      </c>
      <c r="H759">
        <f>INDEX(NoSettings!$C$2:$AH$6843,MATCH(EPS!$F759,NoSettings!$A$2:$A$6843,0),MATCH(EPS!H$2,NoSettings!$C$1:$AH$1,0))</f>
        <v>0</v>
      </c>
      <c r="I759">
        <f>INDEX(NoSettings!$C$2:$AH$6843,MATCH(EPS!$F759,NoSettings!$A$2:$A$6843,0),MATCH(EPS!I$2,NoSettings!$C$1:$AH$1,0))</f>
        <v>0</v>
      </c>
      <c r="J759">
        <f>INDEX(NoSettings!$C$2:$AH$6843,MATCH(EPS!$F759,NoSettings!$A$2:$A$6843,0),MATCH(EPS!J$2,NoSettings!$C$1:$AH$1,0))</f>
        <v>0</v>
      </c>
      <c r="K759">
        <f>INDEX(NoSettings!$C$2:$AH$6843,MATCH(EPS!$F759,NoSettings!$A$2:$A$6843,0),MATCH(EPS!K$2,NoSettings!$C$1:$AH$1,0))</f>
        <v>0</v>
      </c>
      <c r="L759">
        <f>INDEX(NoSettings!$C$2:$AH$6843,MATCH(EPS!$F759,NoSettings!$A$2:$A$6843,0),MATCH(EPS!L$2,NoSettings!$C$1:$AH$1,0))</f>
        <v>0</v>
      </c>
      <c r="M759">
        <f>INDEX(NoSettings!$C$2:$AH$6843,MATCH(EPS!$F759,NoSettings!$A$2:$A$6843,0),MATCH(EPS!M$2,NoSettings!$C$1:$AH$1,0))</f>
        <v>0</v>
      </c>
      <c r="N759">
        <f>INDEX(NoSettings!$C$2:$AH$6843,MATCH(EPS!$F759,NoSettings!$A$2:$A$6843,0),MATCH(EPS!N$2,NoSettings!$C$1:$AH$1,0))</f>
        <v>0</v>
      </c>
      <c r="O759">
        <f>INDEX(NoSettings!$C$2:$AH$6843,MATCH(EPS!$F759,NoSettings!$A$2:$A$6843,0),MATCH(EPS!O$2,NoSettings!$C$1:$AH$1,0))</f>
        <v>0</v>
      </c>
      <c r="P759">
        <f>INDEX(NoSettings!$C$2:$AH$6843,MATCH(EPS!$F759,NoSettings!$A$2:$A$6843,0),MATCH(EPS!P$2,NoSettings!$C$1:$AH$1,0))</f>
        <v>0</v>
      </c>
      <c r="Q759">
        <f>INDEX(NoSettings!$C$2:$AH$6843,MATCH(EPS!$F759,NoSettings!$A$2:$A$6843,0),MATCH(EPS!Q$2,NoSettings!$C$1:$AH$1,0))</f>
        <v>0</v>
      </c>
      <c r="R759">
        <f>INDEX(NoSettings!$C$2:$AH$6843,MATCH(EPS!$F759,NoSettings!$A$2:$A$6843,0),MATCH(EPS!R$2,NoSettings!$C$1:$AH$1,0))</f>
        <v>0</v>
      </c>
      <c r="S759">
        <f>INDEX(NoSettings!$C$2:$AH$6843,MATCH(EPS!$F759,NoSettings!$A$2:$A$6843,0),MATCH(EPS!S$2,NoSettings!$C$1:$AH$1,0))</f>
        <v>0</v>
      </c>
      <c r="T759">
        <f>INDEX(NoSettings!$C$2:$AH$6843,MATCH(EPS!$F759,NoSettings!$A$2:$A$6843,0),MATCH(EPS!T$2,NoSettings!$C$1:$AH$1,0))</f>
        <v>0</v>
      </c>
      <c r="U759">
        <f>INDEX(NoSettings!$C$2:$AH$6843,MATCH(EPS!$F759,NoSettings!$A$2:$A$6843,0),MATCH(EPS!U$2,NoSettings!$C$1:$AH$1,0))</f>
        <v>0</v>
      </c>
      <c r="V759">
        <f>INDEX(NoSettings!$C$2:$AH$6843,MATCH(EPS!$F759,NoSettings!$A$2:$A$6843,0),MATCH(EPS!V$2,NoSettings!$C$1:$AH$1,0))</f>
        <v>0</v>
      </c>
      <c r="W759">
        <f>INDEX(NoSettings!$C$2:$AH$6843,MATCH(EPS!$F759,NoSettings!$A$2:$A$6843,0),MATCH(EPS!W$2,NoSettings!$C$1:$AH$1,0))</f>
        <v>0</v>
      </c>
      <c r="X759">
        <f>INDEX(NoSettings!$C$2:$AH$6843,MATCH(EPS!$F759,NoSettings!$A$2:$A$6843,0),MATCH(EPS!X$2,NoSettings!$C$1:$AH$1,0))</f>
        <v>0</v>
      </c>
      <c r="Y759">
        <f>INDEX(NoSettings!$C$2:$AH$6843,MATCH(EPS!$F759,NoSettings!$A$2:$A$6843,0),MATCH(EPS!Y$2,NoSettings!$C$1:$AH$1,0))</f>
        <v>0</v>
      </c>
      <c r="Z759">
        <f>INDEX(NoSettings!$C$2:$AH$6843,MATCH(EPS!$F759,NoSettings!$A$2:$A$6843,0),MATCH(EPS!Z$2,NoSettings!$C$1:$AH$1,0))</f>
        <v>0</v>
      </c>
      <c r="AA759">
        <f>INDEX(NoSettings!$C$2:$AH$6843,MATCH(EPS!$F759,NoSettings!$A$2:$A$6843,0),MATCH(EPS!AA$2,NoSettings!$C$1:$AH$1,0))</f>
        <v>0</v>
      </c>
      <c r="AB759">
        <f>INDEX(NoSettings!$C$2:$AH$6843,MATCH(EPS!$F759,NoSettings!$A$2:$A$6843,0),MATCH(EPS!AB$2,NoSettings!$C$1:$AH$1,0))</f>
        <v>0</v>
      </c>
      <c r="AC759">
        <f>INDEX(NoSettings!$C$2:$AH$6843,MATCH(EPS!$F759,NoSettings!$A$2:$A$6843,0),MATCH(EPS!AC$2,NoSettings!$C$1:$AH$1,0))</f>
        <v>0</v>
      </c>
      <c r="AD759">
        <f>INDEX(NoSettings!$C$2:$AH$6843,MATCH(EPS!$F759,NoSettings!$A$2:$A$6843,0),MATCH(EPS!AD$2,NoSettings!$C$1:$AH$1,0))</f>
        <v>0</v>
      </c>
      <c r="AE759">
        <f>INDEX(NoSettings!$C$2:$AH$6843,MATCH(EPS!$F759,NoSettings!$A$2:$A$6843,0),MATCH(EPS!AE$2,NoSettings!$C$1:$AH$1,0))</f>
        <v>0</v>
      </c>
      <c r="AF759">
        <f>INDEX(NoSettings!$C$2:$AH$6843,MATCH(EPS!$F759,NoSettings!$A$2:$A$6843,0),MATCH(EPS!AF$2,NoSettings!$C$1:$AH$1,0))</f>
        <v>0</v>
      </c>
      <c r="AG759">
        <f>INDEX(NoSettings!$C$2:$AH$6843,MATCH(EPS!$F759,NoSettings!$A$2:$A$6843,0),MATCH(EPS!AG$2,NoSettings!$C$1:$AH$1,0))</f>
        <v>0</v>
      </c>
      <c r="AH759">
        <f>INDEX(NoSettings!$C$2:$AH$6843,MATCH(EPS!$F759,NoSettings!$A$2:$A$6843,0),MATCH(EPS!AH$2,NoSettings!$C$1:$AH$1,0))</f>
        <v>0</v>
      </c>
      <c r="AI759">
        <f>INDEX(NoSettings!$C$2:$AH$6843,MATCH(EPS!$F759,NoSettings!$A$2:$A$6843,0),MATCH(EPS!AI$2,NoSettings!$C$1:$AH$1,0))</f>
        <v>0</v>
      </c>
      <c r="AJ759">
        <f>INDEX(NoSettings!$C$2:$AH$6843,MATCH(EPS!$F759,NoSettings!$A$2:$A$6843,0),MATCH(EPS!AJ$2,NoSettings!$C$1:$AH$1,0))</f>
        <v>0</v>
      </c>
      <c r="AK759">
        <f>INDEX(NoSettings!$C$2:$AH$6843,MATCH(EPS!$F759,NoSettings!$A$2:$A$6843,0),MATCH(EPS!AK$2,NoSettings!$C$1:$AH$1,0))</f>
        <v>0</v>
      </c>
    </row>
    <row r="760" spans="1:37" x14ac:dyDescent="0.25">
      <c r="A760" s="63" t="s">
        <v>7943</v>
      </c>
      <c r="B760" t="s">
        <v>7966</v>
      </c>
      <c r="C760" t="s">
        <v>7963</v>
      </c>
      <c r="D760" t="s">
        <v>7957</v>
      </c>
      <c r="E760" t="s">
        <v>7954</v>
      </c>
      <c r="F760" t="s">
        <v>759</v>
      </c>
      <c r="G760">
        <f>INDEX(NoSettings!$C$2:$AH$6843,MATCH(EPS!$F760,NoSettings!$A$2:$A$6843,0),MATCH(EPS!G$2,NoSettings!$C$1:$AH$1,0))</f>
        <v>0</v>
      </c>
      <c r="H760">
        <f>INDEX(NoSettings!$C$2:$AH$6843,MATCH(EPS!$F760,NoSettings!$A$2:$A$6843,0),MATCH(EPS!H$2,NoSettings!$C$1:$AH$1,0))</f>
        <v>0</v>
      </c>
      <c r="I760">
        <f>INDEX(NoSettings!$C$2:$AH$6843,MATCH(EPS!$F760,NoSettings!$A$2:$A$6843,0),MATCH(EPS!I$2,NoSettings!$C$1:$AH$1,0))</f>
        <v>0</v>
      </c>
      <c r="J760">
        <f>INDEX(NoSettings!$C$2:$AH$6843,MATCH(EPS!$F760,NoSettings!$A$2:$A$6843,0),MATCH(EPS!J$2,NoSettings!$C$1:$AH$1,0))</f>
        <v>0</v>
      </c>
      <c r="K760">
        <f>INDEX(NoSettings!$C$2:$AH$6843,MATCH(EPS!$F760,NoSettings!$A$2:$A$6843,0),MATCH(EPS!K$2,NoSettings!$C$1:$AH$1,0))</f>
        <v>0</v>
      </c>
      <c r="L760">
        <f>INDEX(NoSettings!$C$2:$AH$6843,MATCH(EPS!$F760,NoSettings!$A$2:$A$6843,0),MATCH(EPS!L$2,NoSettings!$C$1:$AH$1,0))</f>
        <v>0</v>
      </c>
      <c r="M760">
        <f>INDEX(NoSettings!$C$2:$AH$6843,MATCH(EPS!$F760,NoSettings!$A$2:$A$6843,0),MATCH(EPS!M$2,NoSettings!$C$1:$AH$1,0))</f>
        <v>0</v>
      </c>
      <c r="N760">
        <f>INDEX(NoSettings!$C$2:$AH$6843,MATCH(EPS!$F760,NoSettings!$A$2:$A$6843,0),MATCH(EPS!N$2,NoSettings!$C$1:$AH$1,0))</f>
        <v>0</v>
      </c>
      <c r="O760">
        <f>INDEX(NoSettings!$C$2:$AH$6843,MATCH(EPS!$F760,NoSettings!$A$2:$A$6843,0),MATCH(EPS!O$2,NoSettings!$C$1:$AH$1,0))</f>
        <v>0</v>
      </c>
      <c r="P760">
        <f>INDEX(NoSettings!$C$2:$AH$6843,MATCH(EPS!$F760,NoSettings!$A$2:$A$6843,0),MATCH(EPS!P$2,NoSettings!$C$1:$AH$1,0))</f>
        <v>0</v>
      </c>
      <c r="Q760">
        <f>INDEX(NoSettings!$C$2:$AH$6843,MATCH(EPS!$F760,NoSettings!$A$2:$A$6843,0),MATCH(EPS!Q$2,NoSettings!$C$1:$AH$1,0))</f>
        <v>0</v>
      </c>
      <c r="R760">
        <f>INDEX(NoSettings!$C$2:$AH$6843,MATCH(EPS!$F760,NoSettings!$A$2:$A$6843,0),MATCH(EPS!R$2,NoSettings!$C$1:$AH$1,0))</f>
        <v>0</v>
      </c>
      <c r="S760">
        <f>INDEX(NoSettings!$C$2:$AH$6843,MATCH(EPS!$F760,NoSettings!$A$2:$A$6843,0),MATCH(EPS!S$2,NoSettings!$C$1:$AH$1,0))</f>
        <v>0</v>
      </c>
      <c r="T760">
        <f>INDEX(NoSettings!$C$2:$AH$6843,MATCH(EPS!$F760,NoSettings!$A$2:$A$6843,0),MATCH(EPS!T$2,NoSettings!$C$1:$AH$1,0))</f>
        <v>0</v>
      </c>
      <c r="U760">
        <f>INDEX(NoSettings!$C$2:$AH$6843,MATCH(EPS!$F760,NoSettings!$A$2:$A$6843,0),MATCH(EPS!U$2,NoSettings!$C$1:$AH$1,0))</f>
        <v>0</v>
      </c>
      <c r="V760">
        <f>INDEX(NoSettings!$C$2:$AH$6843,MATCH(EPS!$F760,NoSettings!$A$2:$A$6843,0),MATCH(EPS!V$2,NoSettings!$C$1:$AH$1,0))</f>
        <v>0</v>
      </c>
      <c r="W760">
        <f>INDEX(NoSettings!$C$2:$AH$6843,MATCH(EPS!$F760,NoSettings!$A$2:$A$6843,0),MATCH(EPS!W$2,NoSettings!$C$1:$AH$1,0))</f>
        <v>0</v>
      </c>
      <c r="X760">
        <f>INDEX(NoSettings!$C$2:$AH$6843,MATCH(EPS!$F760,NoSettings!$A$2:$A$6843,0),MATCH(EPS!X$2,NoSettings!$C$1:$AH$1,0))</f>
        <v>0</v>
      </c>
      <c r="Y760">
        <f>INDEX(NoSettings!$C$2:$AH$6843,MATCH(EPS!$F760,NoSettings!$A$2:$A$6843,0),MATCH(EPS!Y$2,NoSettings!$C$1:$AH$1,0))</f>
        <v>0</v>
      </c>
      <c r="Z760">
        <f>INDEX(NoSettings!$C$2:$AH$6843,MATCH(EPS!$F760,NoSettings!$A$2:$A$6843,0),MATCH(EPS!Z$2,NoSettings!$C$1:$AH$1,0))</f>
        <v>0</v>
      </c>
      <c r="AA760">
        <f>INDEX(NoSettings!$C$2:$AH$6843,MATCH(EPS!$F760,NoSettings!$A$2:$A$6843,0),MATCH(EPS!AA$2,NoSettings!$C$1:$AH$1,0))</f>
        <v>0</v>
      </c>
      <c r="AB760">
        <f>INDEX(NoSettings!$C$2:$AH$6843,MATCH(EPS!$F760,NoSettings!$A$2:$A$6843,0),MATCH(EPS!AB$2,NoSettings!$C$1:$AH$1,0))</f>
        <v>0</v>
      </c>
      <c r="AC760">
        <f>INDEX(NoSettings!$C$2:$AH$6843,MATCH(EPS!$F760,NoSettings!$A$2:$A$6843,0),MATCH(EPS!AC$2,NoSettings!$C$1:$AH$1,0))</f>
        <v>0</v>
      </c>
      <c r="AD760">
        <f>INDEX(NoSettings!$C$2:$AH$6843,MATCH(EPS!$F760,NoSettings!$A$2:$A$6843,0),MATCH(EPS!AD$2,NoSettings!$C$1:$AH$1,0))</f>
        <v>0</v>
      </c>
      <c r="AE760">
        <f>INDEX(NoSettings!$C$2:$AH$6843,MATCH(EPS!$F760,NoSettings!$A$2:$A$6843,0),MATCH(EPS!AE$2,NoSettings!$C$1:$AH$1,0))</f>
        <v>0</v>
      </c>
      <c r="AF760">
        <f>INDEX(NoSettings!$C$2:$AH$6843,MATCH(EPS!$F760,NoSettings!$A$2:$A$6843,0),MATCH(EPS!AF$2,NoSettings!$C$1:$AH$1,0))</f>
        <v>0</v>
      </c>
      <c r="AG760">
        <f>INDEX(NoSettings!$C$2:$AH$6843,MATCH(EPS!$F760,NoSettings!$A$2:$A$6843,0),MATCH(EPS!AG$2,NoSettings!$C$1:$AH$1,0))</f>
        <v>0</v>
      </c>
      <c r="AH760">
        <f>INDEX(NoSettings!$C$2:$AH$6843,MATCH(EPS!$F760,NoSettings!$A$2:$A$6843,0),MATCH(EPS!AH$2,NoSettings!$C$1:$AH$1,0))</f>
        <v>0</v>
      </c>
      <c r="AI760">
        <f>INDEX(NoSettings!$C$2:$AH$6843,MATCH(EPS!$F760,NoSettings!$A$2:$A$6843,0),MATCH(EPS!AI$2,NoSettings!$C$1:$AH$1,0))</f>
        <v>0</v>
      </c>
      <c r="AJ760">
        <f>INDEX(NoSettings!$C$2:$AH$6843,MATCH(EPS!$F760,NoSettings!$A$2:$A$6843,0),MATCH(EPS!AJ$2,NoSettings!$C$1:$AH$1,0))</f>
        <v>0</v>
      </c>
      <c r="AK760">
        <f>INDEX(NoSettings!$C$2:$AH$6843,MATCH(EPS!$F760,NoSettings!$A$2:$A$6843,0),MATCH(EPS!AK$2,NoSettings!$C$1:$AH$1,0))</f>
        <v>0</v>
      </c>
    </row>
    <row r="761" spans="1:37" x14ac:dyDescent="0.25">
      <c r="A761" s="63" t="s">
        <v>7943</v>
      </c>
      <c r="B761" t="s">
        <v>7966</v>
      </c>
      <c r="C761" t="s">
        <v>7963</v>
      </c>
      <c r="D761" t="s">
        <v>7957</v>
      </c>
      <c r="E761" t="s">
        <v>7955</v>
      </c>
      <c r="F761" t="s">
        <v>760</v>
      </c>
      <c r="G761">
        <f>INDEX(NoSettings!$C$2:$AH$6843,MATCH(EPS!$F761,NoSettings!$A$2:$A$6843,0),MATCH(EPS!G$2,NoSettings!$C$1:$AH$1,0))</f>
        <v>0</v>
      </c>
      <c r="H761">
        <f>INDEX(NoSettings!$C$2:$AH$6843,MATCH(EPS!$F761,NoSettings!$A$2:$A$6843,0),MATCH(EPS!H$2,NoSettings!$C$1:$AH$1,0))</f>
        <v>0</v>
      </c>
      <c r="I761">
        <f>INDEX(NoSettings!$C$2:$AH$6843,MATCH(EPS!$F761,NoSettings!$A$2:$A$6843,0),MATCH(EPS!I$2,NoSettings!$C$1:$AH$1,0))</f>
        <v>0</v>
      </c>
      <c r="J761">
        <f>INDEX(NoSettings!$C$2:$AH$6843,MATCH(EPS!$F761,NoSettings!$A$2:$A$6843,0),MATCH(EPS!J$2,NoSettings!$C$1:$AH$1,0))</f>
        <v>0</v>
      </c>
      <c r="K761">
        <f>INDEX(NoSettings!$C$2:$AH$6843,MATCH(EPS!$F761,NoSettings!$A$2:$A$6843,0),MATCH(EPS!K$2,NoSettings!$C$1:$AH$1,0))</f>
        <v>0</v>
      </c>
      <c r="L761">
        <f>INDEX(NoSettings!$C$2:$AH$6843,MATCH(EPS!$F761,NoSettings!$A$2:$A$6843,0),MATCH(EPS!L$2,NoSettings!$C$1:$AH$1,0))</f>
        <v>0</v>
      </c>
      <c r="M761">
        <f>INDEX(NoSettings!$C$2:$AH$6843,MATCH(EPS!$F761,NoSettings!$A$2:$A$6843,0),MATCH(EPS!M$2,NoSettings!$C$1:$AH$1,0))</f>
        <v>0</v>
      </c>
      <c r="N761">
        <f>INDEX(NoSettings!$C$2:$AH$6843,MATCH(EPS!$F761,NoSettings!$A$2:$A$6843,0),MATCH(EPS!N$2,NoSettings!$C$1:$AH$1,0))</f>
        <v>0</v>
      </c>
      <c r="O761">
        <f>INDEX(NoSettings!$C$2:$AH$6843,MATCH(EPS!$F761,NoSettings!$A$2:$A$6843,0),MATCH(EPS!O$2,NoSettings!$C$1:$AH$1,0))</f>
        <v>0</v>
      </c>
      <c r="P761">
        <f>INDEX(NoSettings!$C$2:$AH$6843,MATCH(EPS!$F761,NoSettings!$A$2:$A$6843,0),MATCH(EPS!P$2,NoSettings!$C$1:$AH$1,0))</f>
        <v>0</v>
      </c>
      <c r="Q761">
        <f>INDEX(NoSettings!$C$2:$AH$6843,MATCH(EPS!$F761,NoSettings!$A$2:$A$6843,0),MATCH(EPS!Q$2,NoSettings!$C$1:$AH$1,0))</f>
        <v>0</v>
      </c>
      <c r="R761">
        <f>INDEX(NoSettings!$C$2:$AH$6843,MATCH(EPS!$F761,NoSettings!$A$2:$A$6843,0),MATCH(EPS!R$2,NoSettings!$C$1:$AH$1,0))</f>
        <v>0</v>
      </c>
      <c r="S761">
        <f>INDEX(NoSettings!$C$2:$AH$6843,MATCH(EPS!$F761,NoSettings!$A$2:$A$6843,0),MATCH(EPS!S$2,NoSettings!$C$1:$AH$1,0))</f>
        <v>0</v>
      </c>
      <c r="T761">
        <f>INDEX(NoSettings!$C$2:$AH$6843,MATCH(EPS!$F761,NoSettings!$A$2:$A$6843,0),MATCH(EPS!T$2,NoSettings!$C$1:$AH$1,0))</f>
        <v>0</v>
      </c>
      <c r="U761">
        <f>INDEX(NoSettings!$C$2:$AH$6843,MATCH(EPS!$F761,NoSettings!$A$2:$A$6843,0),MATCH(EPS!U$2,NoSettings!$C$1:$AH$1,0))</f>
        <v>0</v>
      </c>
      <c r="V761">
        <f>INDEX(NoSettings!$C$2:$AH$6843,MATCH(EPS!$F761,NoSettings!$A$2:$A$6843,0),MATCH(EPS!V$2,NoSettings!$C$1:$AH$1,0))</f>
        <v>0</v>
      </c>
      <c r="W761">
        <f>INDEX(NoSettings!$C$2:$AH$6843,MATCH(EPS!$F761,NoSettings!$A$2:$A$6843,0),MATCH(EPS!W$2,NoSettings!$C$1:$AH$1,0))</f>
        <v>0</v>
      </c>
      <c r="X761">
        <f>INDEX(NoSettings!$C$2:$AH$6843,MATCH(EPS!$F761,NoSettings!$A$2:$A$6843,0),MATCH(EPS!X$2,NoSettings!$C$1:$AH$1,0))</f>
        <v>0</v>
      </c>
      <c r="Y761">
        <f>INDEX(NoSettings!$C$2:$AH$6843,MATCH(EPS!$F761,NoSettings!$A$2:$A$6843,0),MATCH(EPS!Y$2,NoSettings!$C$1:$AH$1,0))</f>
        <v>0</v>
      </c>
      <c r="Z761">
        <f>INDEX(NoSettings!$C$2:$AH$6843,MATCH(EPS!$F761,NoSettings!$A$2:$A$6843,0),MATCH(EPS!Z$2,NoSettings!$C$1:$AH$1,0))</f>
        <v>0</v>
      </c>
      <c r="AA761">
        <f>INDEX(NoSettings!$C$2:$AH$6843,MATCH(EPS!$F761,NoSettings!$A$2:$A$6843,0),MATCH(EPS!AA$2,NoSettings!$C$1:$AH$1,0))</f>
        <v>0</v>
      </c>
      <c r="AB761">
        <f>INDEX(NoSettings!$C$2:$AH$6843,MATCH(EPS!$F761,NoSettings!$A$2:$A$6843,0),MATCH(EPS!AB$2,NoSettings!$C$1:$AH$1,0))</f>
        <v>0</v>
      </c>
      <c r="AC761">
        <f>INDEX(NoSettings!$C$2:$AH$6843,MATCH(EPS!$F761,NoSettings!$A$2:$A$6843,0),MATCH(EPS!AC$2,NoSettings!$C$1:$AH$1,0))</f>
        <v>0</v>
      </c>
      <c r="AD761">
        <f>INDEX(NoSettings!$C$2:$AH$6843,MATCH(EPS!$F761,NoSettings!$A$2:$A$6843,0),MATCH(EPS!AD$2,NoSettings!$C$1:$AH$1,0))</f>
        <v>0</v>
      </c>
      <c r="AE761">
        <f>INDEX(NoSettings!$C$2:$AH$6843,MATCH(EPS!$F761,NoSettings!$A$2:$A$6843,0),MATCH(EPS!AE$2,NoSettings!$C$1:$AH$1,0))</f>
        <v>0</v>
      </c>
      <c r="AF761">
        <f>INDEX(NoSettings!$C$2:$AH$6843,MATCH(EPS!$F761,NoSettings!$A$2:$A$6843,0),MATCH(EPS!AF$2,NoSettings!$C$1:$AH$1,0))</f>
        <v>0</v>
      </c>
      <c r="AG761">
        <f>INDEX(NoSettings!$C$2:$AH$6843,MATCH(EPS!$F761,NoSettings!$A$2:$A$6843,0),MATCH(EPS!AG$2,NoSettings!$C$1:$AH$1,0))</f>
        <v>0</v>
      </c>
      <c r="AH761">
        <f>INDEX(NoSettings!$C$2:$AH$6843,MATCH(EPS!$F761,NoSettings!$A$2:$A$6843,0),MATCH(EPS!AH$2,NoSettings!$C$1:$AH$1,0))</f>
        <v>0</v>
      </c>
      <c r="AI761">
        <f>INDEX(NoSettings!$C$2:$AH$6843,MATCH(EPS!$F761,NoSettings!$A$2:$A$6843,0),MATCH(EPS!AI$2,NoSettings!$C$1:$AH$1,0))</f>
        <v>0</v>
      </c>
      <c r="AJ761">
        <f>INDEX(NoSettings!$C$2:$AH$6843,MATCH(EPS!$F761,NoSettings!$A$2:$A$6843,0),MATCH(EPS!AJ$2,NoSettings!$C$1:$AH$1,0))</f>
        <v>0</v>
      </c>
      <c r="AK761">
        <f>INDEX(NoSettings!$C$2:$AH$6843,MATCH(EPS!$F761,NoSettings!$A$2:$A$6843,0),MATCH(EPS!AK$2,NoSettings!$C$1:$AH$1,0))</f>
        <v>0</v>
      </c>
    </row>
    <row r="762" spans="1:37" x14ac:dyDescent="0.25">
      <c r="A762" s="63" t="s">
        <v>7943</v>
      </c>
      <c r="B762" t="s">
        <v>7966</v>
      </c>
      <c r="C762" t="s">
        <v>7963</v>
      </c>
      <c r="D762" t="s">
        <v>7957</v>
      </c>
      <c r="E762" t="s">
        <v>7956</v>
      </c>
      <c r="F762" t="s">
        <v>761</v>
      </c>
      <c r="G762">
        <f>INDEX(NoSettings!$C$2:$AH$6843,MATCH(EPS!$F762,NoSettings!$A$2:$A$6843,0),MATCH(EPS!G$2,NoSettings!$C$1:$AH$1,0))</f>
        <v>0</v>
      </c>
      <c r="H762">
        <f>INDEX(NoSettings!$C$2:$AH$6843,MATCH(EPS!$F762,NoSettings!$A$2:$A$6843,0),MATCH(EPS!H$2,NoSettings!$C$1:$AH$1,0))</f>
        <v>0</v>
      </c>
      <c r="I762">
        <f>INDEX(NoSettings!$C$2:$AH$6843,MATCH(EPS!$F762,NoSettings!$A$2:$A$6843,0),MATCH(EPS!I$2,NoSettings!$C$1:$AH$1,0))</f>
        <v>0</v>
      </c>
      <c r="J762">
        <f>INDEX(NoSettings!$C$2:$AH$6843,MATCH(EPS!$F762,NoSettings!$A$2:$A$6843,0),MATCH(EPS!J$2,NoSettings!$C$1:$AH$1,0))</f>
        <v>0</v>
      </c>
      <c r="K762">
        <f>INDEX(NoSettings!$C$2:$AH$6843,MATCH(EPS!$F762,NoSettings!$A$2:$A$6843,0),MATCH(EPS!K$2,NoSettings!$C$1:$AH$1,0))</f>
        <v>0</v>
      </c>
      <c r="L762">
        <f>INDEX(NoSettings!$C$2:$AH$6843,MATCH(EPS!$F762,NoSettings!$A$2:$A$6843,0),MATCH(EPS!L$2,NoSettings!$C$1:$AH$1,0))</f>
        <v>0</v>
      </c>
      <c r="M762">
        <f>INDEX(NoSettings!$C$2:$AH$6843,MATCH(EPS!$F762,NoSettings!$A$2:$A$6843,0),MATCH(EPS!M$2,NoSettings!$C$1:$AH$1,0))</f>
        <v>0</v>
      </c>
      <c r="N762">
        <f>INDEX(NoSettings!$C$2:$AH$6843,MATCH(EPS!$F762,NoSettings!$A$2:$A$6843,0),MATCH(EPS!N$2,NoSettings!$C$1:$AH$1,0))</f>
        <v>0</v>
      </c>
      <c r="O762">
        <f>INDEX(NoSettings!$C$2:$AH$6843,MATCH(EPS!$F762,NoSettings!$A$2:$A$6843,0),MATCH(EPS!O$2,NoSettings!$C$1:$AH$1,0))</f>
        <v>0</v>
      </c>
      <c r="P762">
        <f>INDEX(NoSettings!$C$2:$AH$6843,MATCH(EPS!$F762,NoSettings!$A$2:$A$6843,0),MATCH(EPS!P$2,NoSettings!$C$1:$AH$1,0))</f>
        <v>0</v>
      </c>
      <c r="Q762">
        <f>INDEX(NoSettings!$C$2:$AH$6843,MATCH(EPS!$F762,NoSettings!$A$2:$A$6843,0),MATCH(EPS!Q$2,NoSettings!$C$1:$AH$1,0))</f>
        <v>0</v>
      </c>
      <c r="R762">
        <f>INDEX(NoSettings!$C$2:$AH$6843,MATCH(EPS!$F762,NoSettings!$A$2:$A$6843,0),MATCH(EPS!R$2,NoSettings!$C$1:$AH$1,0))</f>
        <v>0</v>
      </c>
      <c r="S762">
        <f>INDEX(NoSettings!$C$2:$AH$6843,MATCH(EPS!$F762,NoSettings!$A$2:$A$6843,0),MATCH(EPS!S$2,NoSettings!$C$1:$AH$1,0))</f>
        <v>0</v>
      </c>
      <c r="T762">
        <f>INDEX(NoSettings!$C$2:$AH$6843,MATCH(EPS!$F762,NoSettings!$A$2:$A$6843,0),MATCH(EPS!T$2,NoSettings!$C$1:$AH$1,0))</f>
        <v>0</v>
      </c>
      <c r="U762">
        <f>INDEX(NoSettings!$C$2:$AH$6843,MATCH(EPS!$F762,NoSettings!$A$2:$A$6843,0),MATCH(EPS!U$2,NoSettings!$C$1:$AH$1,0))</f>
        <v>0</v>
      </c>
      <c r="V762">
        <f>INDEX(NoSettings!$C$2:$AH$6843,MATCH(EPS!$F762,NoSettings!$A$2:$A$6843,0),MATCH(EPS!V$2,NoSettings!$C$1:$AH$1,0))</f>
        <v>0</v>
      </c>
      <c r="W762">
        <f>INDEX(NoSettings!$C$2:$AH$6843,MATCH(EPS!$F762,NoSettings!$A$2:$A$6843,0),MATCH(EPS!W$2,NoSettings!$C$1:$AH$1,0))</f>
        <v>0</v>
      </c>
      <c r="X762">
        <f>INDEX(NoSettings!$C$2:$AH$6843,MATCH(EPS!$F762,NoSettings!$A$2:$A$6843,0),MATCH(EPS!X$2,NoSettings!$C$1:$AH$1,0))</f>
        <v>0</v>
      </c>
      <c r="Y762">
        <f>INDEX(NoSettings!$C$2:$AH$6843,MATCH(EPS!$F762,NoSettings!$A$2:$A$6843,0),MATCH(EPS!Y$2,NoSettings!$C$1:$AH$1,0))</f>
        <v>0</v>
      </c>
      <c r="Z762">
        <f>INDEX(NoSettings!$C$2:$AH$6843,MATCH(EPS!$F762,NoSettings!$A$2:$A$6843,0),MATCH(EPS!Z$2,NoSettings!$C$1:$AH$1,0))</f>
        <v>0</v>
      </c>
      <c r="AA762">
        <f>INDEX(NoSettings!$C$2:$AH$6843,MATCH(EPS!$F762,NoSettings!$A$2:$A$6843,0),MATCH(EPS!AA$2,NoSettings!$C$1:$AH$1,0))</f>
        <v>0</v>
      </c>
      <c r="AB762">
        <f>INDEX(NoSettings!$C$2:$AH$6843,MATCH(EPS!$F762,NoSettings!$A$2:$A$6843,0),MATCH(EPS!AB$2,NoSettings!$C$1:$AH$1,0))</f>
        <v>0</v>
      </c>
      <c r="AC762">
        <f>INDEX(NoSettings!$C$2:$AH$6843,MATCH(EPS!$F762,NoSettings!$A$2:$A$6843,0),MATCH(EPS!AC$2,NoSettings!$C$1:$AH$1,0))</f>
        <v>0</v>
      </c>
      <c r="AD762">
        <f>INDEX(NoSettings!$C$2:$AH$6843,MATCH(EPS!$F762,NoSettings!$A$2:$A$6843,0),MATCH(EPS!AD$2,NoSettings!$C$1:$AH$1,0))</f>
        <v>0</v>
      </c>
      <c r="AE762">
        <f>INDEX(NoSettings!$C$2:$AH$6843,MATCH(EPS!$F762,NoSettings!$A$2:$A$6843,0),MATCH(EPS!AE$2,NoSettings!$C$1:$AH$1,0))</f>
        <v>0</v>
      </c>
      <c r="AF762">
        <f>INDEX(NoSettings!$C$2:$AH$6843,MATCH(EPS!$F762,NoSettings!$A$2:$A$6843,0),MATCH(EPS!AF$2,NoSettings!$C$1:$AH$1,0))</f>
        <v>0</v>
      </c>
      <c r="AG762">
        <f>INDEX(NoSettings!$C$2:$AH$6843,MATCH(EPS!$F762,NoSettings!$A$2:$A$6843,0),MATCH(EPS!AG$2,NoSettings!$C$1:$AH$1,0))</f>
        <v>0</v>
      </c>
      <c r="AH762">
        <f>INDEX(NoSettings!$C$2:$AH$6843,MATCH(EPS!$F762,NoSettings!$A$2:$A$6843,0),MATCH(EPS!AH$2,NoSettings!$C$1:$AH$1,0))</f>
        <v>0</v>
      </c>
      <c r="AI762">
        <f>INDEX(NoSettings!$C$2:$AH$6843,MATCH(EPS!$F762,NoSettings!$A$2:$A$6843,0),MATCH(EPS!AI$2,NoSettings!$C$1:$AH$1,0))</f>
        <v>0</v>
      </c>
      <c r="AJ762">
        <f>INDEX(NoSettings!$C$2:$AH$6843,MATCH(EPS!$F762,NoSettings!$A$2:$A$6843,0),MATCH(EPS!AJ$2,NoSettings!$C$1:$AH$1,0))</f>
        <v>0</v>
      </c>
      <c r="AK762">
        <f>INDEX(NoSettings!$C$2:$AH$6843,MATCH(EPS!$F762,NoSettings!$A$2:$A$6843,0),MATCH(EPS!AK$2,NoSettings!$C$1:$AH$1,0))</f>
        <v>0</v>
      </c>
    </row>
    <row r="763" spans="1:37" x14ac:dyDescent="0.25">
      <c r="A763" s="63" t="s">
        <v>7943</v>
      </c>
      <c r="B763" t="s">
        <v>7966</v>
      </c>
      <c r="C763" t="s">
        <v>7963</v>
      </c>
      <c r="D763" t="s">
        <v>7958</v>
      </c>
      <c r="E763" t="s">
        <v>7947</v>
      </c>
      <c r="F763" t="s">
        <v>762</v>
      </c>
      <c r="G763">
        <f>INDEX(NoSettings!$C$2:$AH$6843,MATCH(EPS!$F763,NoSettings!$A$2:$A$6843,0),MATCH(EPS!G$2,NoSettings!$C$1:$AH$1,0))</f>
        <v>0</v>
      </c>
      <c r="H763">
        <f>INDEX(NoSettings!$C$2:$AH$6843,MATCH(EPS!$F763,NoSettings!$A$2:$A$6843,0),MATCH(EPS!H$2,NoSettings!$C$1:$AH$1,0))</f>
        <v>0</v>
      </c>
      <c r="I763">
        <f>INDEX(NoSettings!$C$2:$AH$6843,MATCH(EPS!$F763,NoSettings!$A$2:$A$6843,0),MATCH(EPS!I$2,NoSettings!$C$1:$AH$1,0))</f>
        <v>0</v>
      </c>
      <c r="J763">
        <f>INDEX(NoSettings!$C$2:$AH$6843,MATCH(EPS!$F763,NoSettings!$A$2:$A$6843,0),MATCH(EPS!J$2,NoSettings!$C$1:$AH$1,0))</f>
        <v>0</v>
      </c>
      <c r="K763">
        <f>INDEX(NoSettings!$C$2:$AH$6843,MATCH(EPS!$F763,NoSettings!$A$2:$A$6843,0),MATCH(EPS!K$2,NoSettings!$C$1:$AH$1,0))</f>
        <v>0</v>
      </c>
      <c r="L763">
        <f>INDEX(NoSettings!$C$2:$AH$6843,MATCH(EPS!$F763,NoSettings!$A$2:$A$6843,0),MATCH(EPS!L$2,NoSettings!$C$1:$AH$1,0))</f>
        <v>0</v>
      </c>
      <c r="M763">
        <f>INDEX(NoSettings!$C$2:$AH$6843,MATCH(EPS!$F763,NoSettings!$A$2:$A$6843,0),MATCH(EPS!M$2,NoSettings!$C$1:$AH$1,0))</f>
        <v>0</v>
      </c>
      <c r="N763">
        <f>INDEX(NoSettings!$C$2:$AH$6843,MATCH(EPS!$F763,NoSettings!$A$2:$A$6843,0),MATCH(EPS!N$2,NoSettings!$C$1:$AH$1,0))</f>
        <v>0</v>
      </c>
      <c r="O763">
        <f>INDEX(NoSettings!$C$2:$AH$6843,MATCH(EPS!$F763,NoSettings!$A$2:$A$6843,0),MATCH(EPS!O$2,NoSettings!$C$1:$AH$1,0))</f>
        <v>0</v>
      </c>
      <c r="P763">
        <f>INDEX(NoSettings!$C$2:$AH$6843,MATCH(EPS!$F763,NoSettings!$A$2:$A$6843,0),MATCH(EPS!P$2,NoSettings!$C$1:$AH$1,0))</f>
        <v>0</v>
      </c>
      <c r="Q763">
        <f>INDEX(NoSettings!$C$2:$AH$6843,MATCH(EPS!$F763,NoSettings!$A$2:$A$6843,0),MATCH(EPS!Q$2,NoSettings!$C$1:$AH$1,0))</f>
        <v>0</v>
      </c>
      <c r="R763">
        <f>INDEX(NoSettings!$C$2:$AH$6843,MATCH(EPS!$F763,NoSettings!$A$2:$A$6843,0),MATCH(EPS!R$2,NoSettings!$C$1:$AH$1,0))</f>
        <v>0</v>
      </c>
      <c r="S763">
        <f>INDEX(NoSettings!$C$2:$AH$6843,MATCH(EPS!$F763,NoSettings!$A$2:$A$6843,0),MATCH(EPS!S$2,NoSettings!$C$1:$AH$1,0))</f>
        <v>0</v>
      </c>
      <c r="T763">
        <f>INDEX(NoSettings!$C$2:$AH$6843,MATCH(EPS!$F763,NoSettings!$A$2:$A$6843,0),MATCH(EPS!T$2,NoSettings!$C$1:$AH$1,0))</f>
        <v>0</v>
      </c>
      <c r="U763">
        <f>INDEX(NoSettings!$C$2:$AH$6843,MATCH(EPS!$F763,NoSettings!$A$2:$A$6843,0),MATCH(EPS!U$2,NoSettings!$C$1:$AH$1,0))</f>
        <v>0</v>
      </c>
      <c r="V763">
        <f>INDEX(NoSettings!$C$2:$AH$6843,MATCH(EPS!$F763,NoSettings!$A$2:$A$6843,0),MATCH(EPS!V$2,NoSettings!$C$1:$AH$1,0))</f>
        <v>0</v>
      </c>
      <c r="W763">
        <f>INDEX(NoSettings!$C$2:$AH$6843,MATCH(EPS!$F763,NoSettings!$A$2:$A$6843,0),MATCH(EPS!W$2,NoSettings!$C$1:$AH$1,0))</f>
        <v>0</v>
      </c>
      <c r="X763">
        <f>INDEX(NoSettings!$C$2:$AH$6843,MATCH(EPS!$F763,NoSettings!$A$2:$A$6843,0),MATCH(EPS!X$2,NoSettings!$C$1:$AH$1,0))</f>
        <v>0</v>
      </c>
      <c r="Y763">
        <f>INDEX(NoSettings!$C$2:$AH$6843,MATCH(EPS!$F763,NoSettings!$A$2:$A$6843,0),MATCH(EPS!Y$2,NoSettings!$C$1:$AH$1,0))</f>
        <v>0</v>
      </c>
      <c r="Z763">
        <f>INDEX(NoSettings!$C$2:$AH$6843,MATCH(EPS!$F763,NoSettings!$A$2:$A$6843,0),MATCH(EPS!Z$2,NoSettings!$C$1:$AH$1,0))</f>
        <v>0</v>
      </c>
      <c r="AA763">
        <f>INDEX(NoSettings!$C$2:$AH$6843,MATCH(EPS!$F763,NoSettings!$A$2:$A$6843,0),MATCH(EPS!AA$2,NoSettings!$C$1:$AH$1,0))</f>
        <v>0</v>
      </c>
      <c r="AB763">
        <f>INDEX(NoSettings!$C$2:$AH$6843,MATCH(EPS!$F763,NoSettings!$A$2:$A$6843,0),MATCH(EPS!AB$2,NoSettings!$C$1:$AH$1,0))</f>
        <v>0</v>
      </c>
      <c r="AC763">
        <f>INDEX(NoSettings!$C$2:$AH$6843,MATCH(EPS!$F763,NoSettings!$A$2:$A$6843,0),MATCH(EPS!AC$2,NoSettings!$C$1:$AH$1,0))</f>
        <v>0</v>
      </c>
      <c r="AD763">
        <f>INDEX(NoSettings!$C$2:$AH$6843,MATCH(EPS!$F763,NoSettings!$A$2:$A$6843,0),MATCH(EPS!AD$2,NoSettings!$C$1:$AH$1,0))</f>
        <v>0</v>
      </c>
      <c r="AE763">
        <f>INDEX(NoSettings!$C$2:$AH$6843,MATCH(EPS!$F763,NoSettings!$A$2:$A$6843,0),MATCH(EPS!AE$2,NoSettings!$C$1:$AH$1,0))</f>
        <v>0</v>
      </c>
      <c r="AF763">
        <f>INDEX(NoSettings!$C$2:$AH$6843,MATCH(EPS!$F763,NoSettings!$A$2:$A$6843,0),MATCH(EPS!AF$2,NoSettings!$C$1:$AH$1,0))</f>
        <v>0</v>
      </c>
      <c r="AG763">
        <f>INDEX(NoSettings!$C$2:$AH$6843,MATCH(EPS!$F763,NoSettings!$A$2:$A$6843,0),MATCH(EPS!AG$2,NoSettings!$C$1:$AH$1,0))</f>
        <v>0</v>
      </c>
      <c r="AH763">
        <f>INDEX(NoSettings!$C$2:$AH$6843,MATCH(EPS!$F763,NoSettings!$A$2:$A$6843,0),MATCH(EPS!AH$2,NoSettings!$C$1:$AH$1,0))</f>
        <v>0</v>
      </c>
      <c r="AI763">
        <f>INDEX(NoSettings!$C$2:$AH$6843,MATCH(EPS!$F763,NoSettings!$A$2:$A$6843,0),MATCH(EPS!AI$2,NoSettings!$C$1:$AH$1,0))</f>
        <v>0</v>
      </c>
      <c r="AJ763">
        <f>INDEX(NoSettings!$C$2:$AH$6843,MATCH(EPS!$F763,NoSettings!$A$2:$A$6843,0),MATCH(EPS!AJ$2,NoSettings!$C$1:$AH$1,0))</f>
        <v>0</v>
      </c>
      <c r="AK763">
        <f>INDEX(NoSettings!$C$2:$AH$6843,MATCH(EPS!$F763,NoSettings!$A$2:$A$6843,0),MATCH(EPS!AK$2,NoSettings!$C$1:$AH$1,0))</f>
        <v>0</v>
      </c>
    </row>
    <row r="764" spans="1:37" x14ac:dyDescent="0.25">
      <c r="A764" s="63" t="s">
        <v>7943</v>
      </c>
      <c r="B764" t="s">
        <v>7966</v>
      </c>
      <c r="C764" t="s">
        <v>7963</v>
      </c>
      <c r="D764" t="s">
        <v>7958</v>
      </c>
      <c r="E764" t="s">
        <v>7948</v>
      </c>
      <c r="F764" t="s">
        <v>763</v>
      </c>
      <c r="G764">
        <f>INDEX(NoSettings!$C$2:$AH$6843,MATCH(EPS!$F764,NoSettings!$A$2:$A$6843,0),MATCH(EPS!G$2,NoSettings!$C$1:$AH$1,0))</f>
        <v>0</v>
      </c>
      <c r="H764">
        <f>INDEX(NoSettings!$C$2:$AH$6843,MATCH(EPS!$F764,NoSettings!$A$2:$A$6843,0),MATCH(EPS!H$2,NoSettings!$C$1:$AH$1,0))</f>
        <v>0</v>
      </c>
      <c r="I764">
        <f>INDEX(NoSettings!$C$2:$AH$6843,MATCH(EPS!$F764,NoSettings!$A$2:$A$6843,0),MATCH(EPS!I$2,NoSettings!$C$1:$AH$1,0))</f>
        <v>0</v>
      </c>
      <c r="J764">
        <f>INDEX(NoSettings!$C$2:$AH$6843,MATCH(EPS!$F764,NoSettings!$A$2:$A$6843,0),MATCH(EPS!J$2,NoSettings!$C$1:$AH$1,0))</f>
        <v>0</v>
      </c>
      <c r="K764">
        <f>INDEX(NoSettings!$C$2:$AH$6843,MATCH(EPS!$F764,NoSettings!$A$2:$A$6843,0),MATCH(EPS!K$2,NoSettings!$C$1:$AH$1,0))</f>
        <v>0</v>
      </c>
      <c r="L764">
        <f>INDEX(NoSettings!$C$2:$AH$6843,MATCH(EPS!$F764,NoSettings!$A$2:$A$6843,0),MATCH(EPS!L$2,NoSettings!$C$1:$AH$1,0))</f>
        <v>0</v>
      </c>
      <c r="M764">
        <f>INDEX(NoSettings!$C$2:$AH$6843,MATCH(EPS!$F764,NoSettings!$A$2:$A$6843,0),MATCH(EPS!M$2,NoSettings!$C$1:$AH$1,0))</f>
        <v>0</v>
      </c>
      <c r="N764">
        <f>INDEX(NoSettings!$C$2:$AH$6843,MATCH(EPS!$F764,NoSettings!$A$2:$A$6843,0),MATCH(EPS!N$2,NoSettings!$C$1:$AH$1,0))</f>
        <v>0</v>
      </c>
      <c r="O764">
        <f>INDEX(NoSettings!$C$2:$AH$6843,MATCH(EPS!$F764,NoSettings!$A$2:$A$6843,0),MATCH(EPS!O$2,NoSettings!$C$1:$AH$1,0))</f>
        <v>0</v>
      </c>
      <c r="P764">
        <f>INDEX(NoSettings!$C$2:$AH$6843,MATCH(EPS!$F764,NoSettings!$A$2:$A$6843,0),MATCH(EPS!P$2,NoSettings!$C$1:$AH$1,0))</f>
        <v>0</v>
      </c>
      <c r="Q764">
        <f>INDEX(NoSettings!$C$2:$AH$6843,MATCH(EPS!$F764,NoSettings!$A$2:$A$6843,0),MATCH(EPS!Q$2,NoSettings!$C$1:$AH$1,0))</f>
        <v>0</v>
      </c>
      <c r="R764">
        <f>INDEX(NoSettings!$C$2:$AH$6843,MATCH(EPS!$F764,NoSettings!$A$2:$A$6843,0),MATCH(EPS!R$2,NoSettings!$C$1:$AH$1,0))</f>
        <v>0</v>
      </c>
      <c r="S764">
        <f>INDEX(NoSettings!$C$2:$AH$6843,MATCH(EPS!$F764,NoSettings!$A$2:$A$6843,0),MATCH(EPS!S$2,NoSettings!$C$1:$AH$1,0))</f>
        <v>0</v>
      </c>
      <c r="T764">
        <f>INDEX(NoSettings!$C$2:$AH$6843,MATCH(EPS!$F764,NoSettings!$A$2:$A$6843,0),MATCH(EPS!T$2,NoSettings!$C$1:$AH$1,0))</f>
        <v>0</v>
      </c>
      <c r="U764">
        <f>INDEX(NoSettings!$C$2:$AH$6843,MATCH(EPS!$F764,NoSettings!$A$2:$A$6843,0),MATCH(EPS!U$2,NoSettings!$C$1:$AH$1,0))</f>
        <v>0</v>
      </c>
      <c r="V764">
        <f>INDEX(NoSettings!$C$2:$AH$6843,MATCH(EPS!$F764,NoSettings!$A$2:$A$6843,0),MATCH(EPS!V$2,NoSettings!$C$1:$AH$1,0))</f>
        <v>0</v>
      </c>
      <c r="W764">
        <f>INDEX(NoSettings!$C$2:$AH$6843,MATCH(EPS!$F764,NoSettings!$A$2:$A$6843,0),MATCH(EPS!W$2,NoSettings!$C$1:$AH$1,0))</f>
        <v>0</v>
      </c>
      <c r="X764">
        <f>INDEX(NoSettings!$C$2:$AH$6843,MATCH(EPS!$F764,NoSettings!$A$2:$A$6843,0),MATCH(EPS!X$2,NoSettings!$C$1:$AH$1,0))</f>
        <v>0</v>
      </c>
      <c r="Y764">
        <f>INDEX(NoSettings!$C$2:$AH$6843,MATCH(EPS!$F764,NoSettings!$A$2:$A$6843,0),MATCH(EPS!Y$2,NoSettings!$C$1:$AH$1,0))</f>
        <v>0</v>
      </c>
      <c r="Z764">
        <f>INDEX(NoSettings!$C$2:$AH$6843,MATCH(EPS!$F764,NoSettings!$A$2:$A$6843,0),MATCH(EPS!Z$2,NoSettings!$C$1:$AH$1,0))</f>
        <v>0</v>
      </c>
      <c r="AA764">
        <f>INDEX(NoSettings!$C$2:$AH$6843,MATCH(EPS!$F764,NoSettings!$A$2:$A$6843,0),MATCH(EPS!AA$2,NoSettings!$C$1:$AH$1,0))</f>
        <v>0</v>
      </c>
      <c r="AB764">
        <f>INDEX(NoSettings!$C$2:$AH$6843,MATCH(EPS!$F764,NoSettings!$A$2:$A$6843,0),MATCH(EPS!AB$2,NoSettings!$C$1:$AH$1,0))</f>
        <v>0</v>
      </c>
      <c r="AC764">
        <f>INDEX(NoSettings!$C$2:$AH$6843,MATCH(EPS!$F764,NoSettings!$A$2:$A$6843,0),MATCH(EPS!AC$2,NoSettings!$C$1:$AH$1,0))</f>
        <v>0</v>
      </c>
      <c r="AD764">
        <f>INDEX(NoSettings!$C$2:$AH$6843,MATCH(EPS!$F764,NoSettings!$A$2:$A$6843,0),MATCH(EPS!AD$2,NoSettings!$C$1:$AH$1,0))</f>
        <v>0</v>
      </c>
      <c r="AE764">
        <f>INDEX(NoSettings!$C$2:$AH$6843,MATCH(EPS!$F764,NoSettings!$A$2:$A$6843,0),MATCH(EPS!AE$2,NoSettings!$C$1:$AH$1,0))</f>
        <v>0</v>
      </c>
      <c r="AF764">
        <f>INDEX(NoSettings!$C$2:$AH$6843,MATCH(EPS!$F764,NoSettings!$A$2:$A$6843,0),MATCH(EPS!AF$2,NoSettings!$C$1:$AH$1,0))</f>
        <v>0</v>
      </c>
      <c r="AG764">
        <f>INDEX(NoSettings!$C$2:$AH$6843,MATCH(EPS!$F764,NoSettings!$A$2:$A$6843,0),MATCH(EPS!AG$2,NoSettings!$C$1:$AH$1,0))</f>
        <v>0</v>
      </c>
      <c r="AH764">
        <f>INDEX(NoSettings!$C$2:$AH$6843,MATCH(EPS!$F764,NoSettings!$A$2:$A$6843,0),MATCH(EPS!AH$2,NoSettings!$C$1:$AH$1,0))</f>
        <v>0</v>
      </c>
      <c r="AI764">
        <f>INDEX(NoSettings!$C$2:$AH$6843,MATCH(EPS!$F764,NoSettings!$A$2:$A$6843,0),MATCH(EPS!AI$2,NoSettings!$C$1:$AH$1,0))</f>
        <v>0</v>
      </c>
      <c r="AJ764">
        <f>INDEX(NoSettings!$C$2:$AH$6843,MATCH(EPS!$F764,NoSettings!$A$2:$A$6843,0),MATCH(EPS!AJ$2,NoSettings!$C$1:$AH$1,0))</f>
        <v>0</v>
      </c>
      <c r="AK764">
        <f>INDEX(NoSettings!$C$2:$AH$6843,MATCH(EPS!$F764,NoSettings!$A$2:$A$6843,0),MATCH(EPS!AK$2,NoSettings!$C$1:$AH$1,0))</f>
        <v>0</v>
      </c>
    </row>
    <row r="765" spans="1:37" x14ac:dyDescent="0.25">
      <c r="A765" s="63" t="s">
        <v>7943</v>
      </c>
      <c r="B765" t="s">
        <v>7966</v>
      </c>
      <c r="C765" t="s">
        <v>7963</v>
      </c>
      <c r="D765" t="s">
        <v>7958</v>
      </c>
      <c r="E765" t="s">
        <v>7949</v>
      </c>
      <c r="F765" t="s">
        <v>764</v>
      </c>
      <c r="G765">
        <f>INDEX(NoSettings!$C$2:$AH$6843,MATCH(EPS!$F765,NoSettings!$A$2:$A$6843,0),MATCH(EPS!G$2,NoSettings!$C$1:$AH$1,0))</f>
        <v>0</v>
      </c>
      <c r="H765">
        <f>INDEX(NoSettings!$C$2:$AH$6843,MATCH(EPS!$F765,NoSettings!$A$2:$A$6843,0),MATCH(EPS!H$2,NoSettings!$C$1:$AH$1,0))</f>
        <v>0</v>
      </c>
      <c r="I765">
        <f>INDEX(NoSettings!$C$2:$AH$6843,MATCH(EPS!$F765,NoSettings!$A$2:$A$6843,0),MATCH(EPS!I$2,NoSettings!$C$1:$AH$1,0))</f>
        <v>0</v>
      </c>
      <c r="J765">
        <f>INDEX(NoSettings!$C$2:$AH$6843,MATCH(EPS!$F765,NoSettings!$A$2:$A$6843,0),MATCH(EPS!J$2,NoSettings!$C$1:$AH$1,0))</f>
        <v>0</v>
      </c>
      <c r="K765">
        <f>INDEX(NoSettings!$C$2:$AH$6843,MATCH(EPS!$F765,NoSettings!$A$2:$A$6843,0),MATCH(EPS!K$2,NoSettings!$C$1:$AH$1,0))</f>
        <v>0</v>
      </c>
      <c r="L765">
        <f>INDEX(NoSettings!$C$2:$AH$6843,MATCH(EPS!$F765,NoSettings!$A$2:$A$6843,0),MATCH(EPS!L$2,NoSettings!$C$1:$AH$1,0))</f>
        <v>0</v>
      </c>
      <c r="M765">
        <f>INDEX(NoSettings!$C$2:$AH$6843,MATCH(EPS!$F765,NoSettings!$A$2:$A$6843,0),MATCH(EPS!M$2,NoSettings!$C$1:$AH$1,0))</f>
        <v>0</v>
      </c>
      <c r="N765">
        <f>INDEX(NoSettings!$C$2:$AH$6843,MATCH(EPS!$F765,NoSettings!$A$2:$A$6843,0),MATCH(EPS!N$2,NoSettings!$C$1:$AH$1,0))</f>
        <v>0</v>
      </c>
      <c r="O765">
        <f>INDEX(NoSettings!$C$2:$AH$6843,MATCH(EPS!$F765,NoSettings!$A$2:$A$6843,0),MATCH(EPS!O$2,NoSettings!$C$1:$AH$1,0))</f>
        <v>0</v>
      </c>
      <c r="P765">
        <f>INDEX(NoSettings!$C$2:$AH$6843,MATCH(EPS!$F765,NoSettings!$A$2:$A$6843,0),MATCH(EPS!P$2,NoSettings!$C$1:$AH$1,0))</f>
        <v>0</v>
      </c>
      <c r="Q765">
        <f>INDEX(NoSettings!$C$2:$AH$6843,MATCH(EPS!$F765,NoSettings!$A$2:$A$6843,0),MATCH(EPS!Q$2,NoSettings!$C$1:$AH$1,0))</f>
        <v>0</v>
      </c>
      <c r="R765">
        <f>INDEX(NoSettings!$C$2:$AH$6843,MATCH(EPS!$F765,NoSettings!$A$2:$A$6843,0),MATCH(EPS!R$2,NoSettings!$C$1:$AH$1,0))</f>
        <v>0</v>
      </c>
      <c r="S765">
        <f>INDEX(NoSettings!$C$2:$AH$6843,MATCH(EPS!$F765,NoSettings!$A$2:$A$6843,0),MATCH(EPS!S$2,NoSettings!$C$1:$AH$1,0))</f>
        <v>0</v>
      </c>
      <c r="T765">
        <f>INDEX(NoSettings!$C$2:$AH$6843,MATCH(EPS!$F765,NoSettings!$A$2:$A$6843,0),MATCH(EPS!T$2,NoSettings!$C$1:$AH$1,0))</f>
        <v>0</v>
      </c>
      <c r="U765">
        <f>INDEX(NoSettings!$C$2:$AH$6843,MATCH(EPS!$F765,NoSettings!$A$2:$A$6843,0),MATCH(EPS!U$2,NoSettings!$C$1:$AH$1,0))</f>
        <v>0</v>
      </c>
      <c r="V765">
        <f>INDEX(NoSettings!$C$2:$AH$6843,MATCH(EPS!$F765,NoSettings!$A$2:$A$6843,0),MATCH(EPS!V$2,NoSettings!$C$1:$AH$1,0))</f>
        <v>0</v>
      </c>
      <c r="W765">
        <f>INDEX(NoSettings!$C$2:$AH$6843,MATCH(EPS!$F765,NoSettings!$A$2:$A$6843,0),MATCH(EPS!W$2,NoSettings!$C$1:$AH$1,0))</f>
        <v>0</v>
      </c>
      <c r="X765">
        <f>INDEX(NoSettings!$C$2:$AH$6843,MATCH(EPS!$F765,NoSettings!$A$2:$A$6843,0),MATCH(EPS!X$2,NoSettings!$C$1:$AH$1,0))</f>
        <v>0</v>
      </c>
      <c r="Y765">
        <f>INDEX(NoSettings!$C$2:$AH$6843,MATCH(EPS!$F765,NoSettings!$A$2:$A$6843,0),MATCH(EPS!Y$2,NoSettings!$C$1:$AH$1,0))</f>
        <v>0</v>
      </c>
      <c r="Z765">
        <f>INDEX(NoSettings!$C$2:$AH$6843,MATCH(EPS!$F765,NoSettings!$A$2:$A$6843,0),MATCH(EPS!Z$2,NoSettings!$C$1:$AH$1,0))</f>
        <v>0</v>
      </c>
      <c r="AA765">
        <f>INDEX(NoSettings!$C$2:$AH$6843,MATCH(EPS!$F765,NoSettings!$A$2:$A$6843,0),MATCH(EPS!AA$2,NoSettings!$C$1:$AH$1,0))</f>
        <v>0</v>
      </c>
      <c r="AB765">
        <f>INDEX(NoSettings!$C$2:$AH$6843,MATCH(EPS!$F765,NoSettings!$A$2:$A$6843,0),MATCH(EPS!AB$2,NoSettings!$C$1:$AH$1,0))</f>
        <v>0</v>
      </c>
      <c r="AC765">
        <f>INDEX(NoSettings!$C$2:$AH$6843,MATCH(EPS!$F765,NoSettings!$A$2:$A$6843,0),MATCH(EPS!AC$2,NoSettings!$C$1:$AH$1,0))</f>
        <v>0</v>
      </c>
      <c r="AD765">
        <f>INDEX(NoSettings!$C$2:$AH$6843,MATCH(EPS!$F765,NoSettings!$A$2:$A$6843,0),MATCH(EPS!AD$2,NoSettings!$C$1:$AH$1,0))</f>
        <v>0</v>
      </c>
      <c r="AE765">
        <f>INDEX(NoSettings!$C$2:$AH$6843,MATCH(EPS!$F765,NoSettings!$A$2:$A$6843,0),MATCH(EPS!AE$2,NoSettings!$C$1:$AH$1,0))</f>
        <v>0</v>
      </c>
      <c r="AF765">
        <f>INDEX(NoSettings!$C$2:$AH$6843,MATCH(EPS!$F765,NoSettings!$A$2:$A$6843,0),MATCH(EPS!AF$2,NoSettings!$C$1:$AH$1,0))</f>
        <v>0</v>
      </c>
      <c r="AG765">
        <f>INDEX(NoSettings!$C$2:$AH$6843,MATCH(EPS!$F765,NoSettings!$A$2:$A$6843,0),MATCH(EPS!AG$2,NoSettings!$C$1:$AH$1,0))</f>
        <v>0</v>
      </c>
      <c r="AH765">
        <f>INDEX(NoSettings!$C$2:$AH$6843,MATCH(EPS!$F765,NoSettings!$A$2:$A$6843,0),MATCH(EPS!AH$2,NoSettings!$C$1:$AH$1,0))</f>
        <v>0</v>
      </c>
      <c r="AI765">
        <f>INDEX(NoSettings!$C$2:$AH$6843,MATCH(EPS!$F765,NoSettings!$A$2:$A$6843,0),MATCH(EPS!AI$2,NoSettings!$C$1:$AH$1,0))</f>
        <v>0</v>
      </c>
      <c r="AJ765">
        <f>INDEX(NoSettings!$C$2:$AH$6843,MATCH(EPS!$F765,NoSettings!$A$2:$A$6843,0),MATCH(EPS!AJ$2,NoSettings!$C$1:$AH$1,0))</f>
        <v>0</v>
      </c>
      <c r="AK765">
        <f>INDEX(NoSettings!$C$2:$AH$6843,MATCH(EPS!$F765,NoSettings!$A$2:$A$6843,0),MATCH(EPS!AK$2,NoSettings!$C$1:$AH$1,0))</f>
        <v>0</v>
      </c>
    </row>
    <row r="766" spans="1:37" x14ac:dyDescent="0.25">
      <c r="A766" s="63" t="s">
        <v>7943</v>
      </c>
      <c r="B766" t="s">
        <v>7966</v>
      </c>
      <c r="C766" t="s">
        <v>7963</v>
      </c>
      <c r="D766" t="s">
        <v>7958</v>
      </c>
      <c r="E766" t="s">
        <v>7950</v>
      </c>
      <c r="F766" t="s">
        <v>765</v>
      </c>
      <c r="G766">
        <f>INDEX(NoSettings!$C$2:$AH$6843,MATCH(EPS!$F766,NoSettings!$A$2:$A$6843,0),MATCH(EPS!G$2,NoSettings!$C$1:$AH$1,0))</f>
        <v>0</v>
      </c>
      <c r="H766">
        <f>INDEX(NoSettings!$C$2:$AH$6843,MATCH(EPS!$F766,NoSettings!$A$2:$A$6843,0),MATCH(EPS!H$2,NoSettings!$C$1:$AH$1,0))</f>
        <v>0</v>
      </c>
      <c r="I766">
        <f>INDEX(NoSettings!$C$2:$AH$6843,MATCH(EPS!$F766,NoSettings!$A$2:$A$6843,0),MATCH(EPS!I$2,NoSettings!$C$1:$AH$1,0))</f>
        <v>0</v>
      </c>
      <c r="J766">
        <f>INDEX(NoSettings!$C$2:$AH$6843,MATCH(EPS!$F766,NoSettings!$A$2:$A$6843,0),MATCH(EPS!J$2,NoSettings!$C$1:$AH$1,0))</f>
        <v>0</v>
      </c>
      <c r="K766">
        <f>INDEX(NoSettings!$C$2:$AH$6843,MATCH(EPS!$F766,NoSettings!$A$2:$A$6843,0),MATCH(EPS!K$2,NoSettings!$C$1:$AH$1,0))</f>
        <v>0</v>
      </c>
      <c r="L766">
        <f>INDEX(NoSettings!$C$2:$AH$6843,MATCH(EPS!$F766,NoSettings!$A$2:$A$6843,0),MATCH(EPS!L$2,NoSettings!$C$1:$AH$1,0))</f>
        <v>0</v>
      </c>
      <c r="M766">
        <f>INDEX(NoSettings!$C$2:$AH$6843,MATCH(EPS!$F766,NoSettings!$A$2:$A$6843,0),MATCH(EPS!M$2,NoSettings!$C$1:$AH$1,0))</f>
        <v>0</v>
      </c>
      <c r="N766">
        <f>INDEX(NoSettings!$C$2:$AH$6843,MATCH(EPS!$F766,NoSettings!$A$2:$A$6843,0),MATCH(EPS!N$2,NoSettings!$C$1:$AH$1,0))</f>
        <v>0</v>
      </c>
      <c r="O766">
        <f>INDEX(NoSettings!$C$2:$AH$6843,MATCH(EPS!$F766,NoSettings!$A$2:$A$6843,0),MATCH(EPS!O$2,NoSettings!$C$1:$AH$1,0))</f>
        <v>0</v>
      </c>
      <c r="P766">
        <f>INDEX(NoSettings!$C$2:$AH$6843,MATCH(EPS!$F766,NoSettings!$A$2:$A$6843,0),MATCH(EPS!P$2,NoSettings!$C$1:$AH$1,0))</f>
        <v>0</v>
      </c>
      <c r="Q766">
        <f>INDEX(NoSettings!$C$2:$AH$6843,MATCH(EPS!$F766,NoSettings!$A$2:$A$6843,0),MATCH(EPS!Q$2,NoSettings!$C$1:$AH$1,0))</f>
        <v>0</v>
      </c>
      <c r="R766">
        <f>INDEX(NoSettings!$C$2:$AH$6843,MATCH(EPS!$F766,NoSettings!$A$2:$A$6843,0),MATCH(EPS!R$2,NoSettings!$C$1:$AH$1,0))</f>
        <v>0</v>
      </c>
      <c r="S766">
        <f>INDEX(NoSettings!$C$2:$AH$6843,MATCH(EPS!$F766,NoSettings!$A$2:$A$6843,0),MATCH(EPS!S$2,NoSettings!$C$1:$AH$1,0))</f>
        <v>0</v>
      </c>
      <c r="T766">
        <f>INDEX(NoSettings!$C$2:$AH$6843,MATCH(EPS!$F766,NoSettings!$A$2:$A$6843,0),MATCH(EPS!T$2,NoSettings!$C$1:$AH$1,0))</f>
        <v>0</v>
      </c>
      <c r="U766">
        <f>INDEX(NoSettings!$C$2:$AH$6843,MATCH(EPS!$F766,NoSettings!$A$2:$A$6843,0),MATCH(EPS!U$2,NoSettings!$C$1:$AH$1,0))</f>
        <v>0</v>
      </c>
      <c r="V766">
        <f>INDEX(NoSettings!$C$2:$AH$6843,MATCH(EPS!$F766,NoSettings!$A$2:$A$6843,0),MATCH(EPS!V$2,NoSettings!$C$1:$AH$1,0))</f>
        <v>0</v>
      </c>
      <c r="W766">
        <f>INDEX(NoSettings!$C$2:$AH$6843,MATCH(EPS!$F766,NoSettings!$A$2:$A$6843,0),MATCH(EPS!W$2,NoSettings!$C$1:$AH$1,0))</f>
        <v>0</v>
      </c>
      <c r="X766">
        <f>INDEX(NoSettings!$C$2:$AH$6843,MATCH(EPS!$F766,NoSettings!$A$2:$A$6843,0),MATCH(EPS!X$2,NoSettings!$C$1:$AH$1,0))</f>
        <v>0</v>
      </c>
      <c r="Y766">
        <f>INDEX(NoSettings!$C$2:$AH$6843,MATCH(EPS!$F766,NoSettings!$A$2:$A$6843,0),MATCH(EPS!Y$2,NoSettings!$C$1:$AH$1,0))</f>
        <v>0</v>
      </c>
      <c r="Z766">
        <f>INDEX(NoSettings!$C$2:$AH$6843,MATCH(EPS!$F766,NoSettings!$A$2:$A$6843,0),MATCH(EPS!Z$2,NoSettings!$C$1:$AH$1,0))</f>
        <v>0</v>
      </c>
      <c r="AA766">
        <f>INDEX(NoSettings!$C$2:$AH$6843,MATCH(EPS!$F766,NoSettings!$A$2:$A$6843,0),MATCH(EPS!AA$2,NoSettings!$C$1:$AH$1,0))</f>
        <v>0</v>
      </c>
      <c r="AB766">
        <f>INDEX(NoSettings!$C$2:$AH$6843,MATCH(EPS!$F766,NoSettings!$A$2:$A$6843,0),MATCH(EPS!AB$2,NoSettings!$C$1:$AH$1,0))</f>
        <v>0</v>
      </c>
      <c r="AC766">
        <f>INDEX(NoSettings!$C$2:$AH$6843,MATCH(EPS!$F766,NoSettings!$A$2:$A$6843,0),MATCH(EPS!AC$2,NoSettings!$C$1:$AH$1,0))</f>
        <v>0</v>
      </c>
      <c r="AD766">
        <f>INDEX(NoSettings!$C$2:$AH$6843,MATCH(EPS!$F766,NoSettings!$A$2:$A$6843,0),MATCH(EPS!AD$2,NoSettings!$C$1:$AH$1,0))</f>
        <v>0</v>
      </c>
      <c r="AE766">
        <f>INDEX(NoSettings!$C$2:$AH$6843,MATCH(EPS!$F766,NoSettings!$A$2:$A$6843,0),MATCH(EPS!AE$2,NoSettings!$C$1:$AH$1,0))</f>
        <v>0</v>
      </c>
      <c r="AF766">
        <f>INDEX(NoSettings!$C$2:$AH$6843,MATCH(EPS!$F766,NoSettings!$A$2:$A$6843,0),MATCH(EPS!AF$2,NoSettings!$C$1:$AH$1,0))</f>
        <v>0</v>
      </c>
      <c r="AG766">
        <f>INDEX(NoSettings!$C$2:$AH$6843,MATCH(EPS!$F766,NoSettings!$A$2:$A$6843,0),MATCH(EPS!AG$2,NoSettings!$C$1:$AH$1,0))</f>
        <v>0</v>
      </c>
      <c r="AH766">
        <f>INDEX(NoSettings!$C$2:$AH$6843,MATCH(EPS!$F766,NoSettings!$A$2:$A$6843,0),MATCH(EPS!AH$2,NoSettings!$C$1:$AH$1,0))</f>
        <v>0</v>
      </c>
      <c r="AI766">
        <f>INDEX(NoSettings!$C$2:$AH$6843,MATCH(EPS!$F766,NoSettings!$A$2:$A$6843,0),MATCH(EPS!AI$2,NoSettings!$C$1:$AH$1,0))</f>
        <v>0</v>
      </c>
      <c r="AJ766">
        <f>INDEX(NoSettings!$C$2:$AH$6843,MATCH(EPS!$F766,NoSettings!$A$2:$A$6843,0),MATCH(EPS!AJ$2,NoSettings!$C$1:$AH$1,0))</f>
        <v>0</v>
      </c>
      <c r="AK766">
        <f>INDEX(NoSettings!$C$2:$AH$6843,MATCH(EPS!$F766,NoSettings!$A$2:$A$6843,0),MATCH(EPS!AK$2,NoSettings!$C$1:$AH$1,0))</f>
        <v>0</v>
      </c>
    </row>
    <row r="767" spans="1:37" x14ac:dyDescent="0.25">
      <c r="A767" s="63" t="s">
        <v>7943</v>
      </c>
      <c r="B767" t="s">
        <v>7966</v>
      </c>
      <c r="C767" t="s">
        <v>7963</v>
      </c>
      <c r="D767" t="s">
        <v>7958</v>
      </c>
      <c r="E767" t="s">
        <v>7951</v>
      </c>
      <c r="F767" t="s">
        <v>766</v>
      </c>
      <c r="G767">
        <f>INDEX(NoSettings!$C$2:$AH$6843,MATCH(EPS!$F767,NoSettings!$A$2:$A$6843,0),MATCH(EPS!G$2,NoSettings!$C$1:$AH$1,0))</f>
        <v>0</v>
      </c>
      <c r="H767">
        <f>INDEX(NoSettings!$C$2:$AH$6843,MATCH(EPS!$F767,NoSettings!$A$2:$A$6843,0),MATCH(EPS!H$2,NoSettings!$C$1:$AH$1,0))</f>
        <v>0</v>
      </c>
      <c r="I767">
        <f>INDEX(NoSettings!$C$2:$AH$6843,MATCH(EPS!$F767,NoSettings!$A$2:$A$6843,0),MATCH(EPS!I$2,NoSettings!$C$1:$AH$1,0))</f>
        <v>0</v>
      </c>
      <c r="J767">
        <f>INDEX(NoSettings!$C$2:$AH$6843,MATCH(EPS!$F767,NoSettings!$A$2:$A$6843,0),MATCH(EPS!J$2,NoSettings!$C$1:$AH$1,0))</f>
        <v>0</v>
      </c>
      <c r="K767">
        <f>INDEX(NoSettings!$C$2:$AH$6843,MATCH(EPS!$F767,NoSettings!$A$2:$A$6843,0),MATCH(EPS!K$2,NoSettings!$C$1:$AH$1,0))</f>
        <v>0</v>
      </c>
      <c r="L767">
        <f>INDEX(NoSettings!$C$2:$AH$6843,MATCH(EPS!$F767,NoSettings!$A$2:$A$6843,0),MATCH(EPS!L$2,NoSettings!$C$1:$AH$1,0))</f>
        <v>0</v>
      </c>
      <c r="M767">
        <f>INDEX(NoSettings!$C$2:$AH$6843,MATCH(EPS!$F767,NoSettings!$A$2:$A$6843,0),MATCH(EPS!M$2,NoSettings!$C$1:$AH$1,0))</f>
        <v>0</v>
      </c>
      <c r="N767">
        <f>INDEX(NoSettings!$C$2:$AH$6843,MATCH(EPS!$F767,NoSettings!$A$2:$A$6843,0),MATCH(EPS!N$2,NoSettings!$C$1:$AH$1,0))</f>
        <v>0</v>
      </c>
      <c r="O767">
        <f>INDEX(NoSettings!$C$2:$AH$6843,MATCH(EPS!$F767,NoSettings!$A$2:$A$6843,0),MATCH(EPS!O$2,NoSettings!$C$1:$AH$1,0))</f>
        <v>0</v>
      </c>
      <c r="P767">
        <f>INDEX(NoSettings!$C$2:$AH$6843,MATCH(EPS!$F767,NoSettings!$A$2:$A$6843,0),MATCH(EPS!P$2,NoSettings!$C$1:$AH$1,0))</f>
        <v>0</v>
      </c>
      <c r="Q767">
        <f>INDEX(NoSettings!$C$2:$AH$6843,MATCH(EPS!$F767,NoSettings!$A$2:$A$6843,0),MATCH(EPS!Q$2,NoSettings!$C$1:$AH$1,0))</f>
        <v>0</v>
      </c>
      <c r="R767">
        <f>INDEX(NoSettings!$C$2:$AH$6843,MATCH(EPS!$F767,NoSettings!$A$2:$A$6843,0),MATCH(EPS!R$2,NoSettings!$C$1:$AH$1,0))</f>
        <v>0</v>
      </c>
      <c r="S767">
        <f>INDEX(NoSettings!$C$2:$AH$6843,MATCH(EPS!$F767,NoSettings!$A$2:$A$6843,0),MATCH(EPS!S$2,NoSettings!$C$1:$AH$1,0))</f>
        <v>0</v>
      </c>
      <c r="T767">
        <f>INDEX(NoSettings!$C$2:$AH$6843,MATCH(EPS!$F767,NoSettings!$A$2:$A$6843,0),MATCH(EPS!T$2,NoSettings!$C$1:$AH$1,0))</f>
        <v>0</v>
      </c>
      <c r="U767">
        <f>INDEX(NoSettings!$C$2:$AH$6843,MATCH(EPS!$F767,NoSettings!$A$2:$A$6843,0),MATCH(EPS!U$2,NoSettings!$C$1:$AH$1,0))</f>
        <v>0</v>
      </c>
      <c r="V767">
        <f>INDEX(NoSettings!$C$2:$AH$6843,MATCH(EPS!$F767,NoSettings!$A$2:$A$6843,0),MATCH(EPS!V$2,NoSettings!$C$1:$AH$1,0))</f>
        <v>0</v>
      </c>
      <c r="W767">
        <f>INDEX(NoSettings!$C$2:$AH$6843,MATCH(EPS!$F767,NoSettings!$A$2:$A$6843,0),MATCH(EPS!W$2,NoSettings!$C$1:$AH$1,0))</f>
        <v>0</v>
      </c>
      <c r="X767">
        <f>INDEX(NoSettings!$C$2:$AH$6843,MATCH(EPS!$F767,NoSettings!$A$2:$A$6843,0),MATCH(EPS!X$2,NoSettings!$C$1:$AH$1,0))</f>
        <v>0</v>
      </c>
      <c r="Y767">
        <f>INDEX(NoSettings!$C$2:$AH$6843,MATCH(EPS!$F767,NoSettings!$A$2:$A$6843,0),MATCH(EPS!Y$2,NoSettings!$C$1:$AH$1,0))</f>
        <v>0</v>
      </c>
      <c r="Z767">
        <f>INDEX(NoSettings!$C$2:$AH$6843,MATCH(EPS!$F767,NoSettings!$A$2:$A$6843,0),MATCH(EPS!Z$2,NoSettings!$C$1:$AH$1,0))</f>
        <v>0</v>
      </c>
      <c r="AA767">
        <f>INDEX(NoSettings!$C$2:$AH$6843,MATCH(EPS!$F767,NoSettings!$A$2:$A$6843,0),MATCH(EPS!AA$2,NoSettings!$C$1:$AH$1,0))</f>
        <v>0</v>
      </c>
      <c r="AB767">
        <f>INDEX(NoSettings!$C$2:$AH$6843,MATCH(EPS!$F767,NoSettings!$A$2:$A$6843,0),MATCH(EPS!AB$2,NoSettings!$C$1:$AH$1,0))</f>
        <v>0</v>
      </c>
      <c r="AC767">
        <f>INDEX(NoSettings!$C$2:$AH$6843,MATCH(EPS!$F767,NoSettings!$A$2:$A$6843,0),MATCH(EPS!AC$2,NoSettings!$C$1:$AH$1,0))</f>
        <v>0</v>
      </c>
      <c r="AD767">
        <f>INDEX(NoSettings!$C$2:$AH$6843,MATCH(EPS!$F767,NoSettings!$A$2:$A$6843,0),MATCH(EPS!AD$2,NoSettings!$C$1:$AH$1,0))</f>
        <v>0</v>
      </c>
      <c r="AE767">
        <f>INDEX(NoSettings!$C$2:$AH$6843,MATCH(EPS!$F767,NoSettings!$A$2:$A$6843,0),MATCH(EPS!AE$2,NoSettings!$C$1:$AH$1,0))</f>
        <v>0</v>
      </c>
      <c r="AF767">
        <f>INDEX(NoSettings!$C$2:$AH$6843,MATCH(EPS!$F767,NoSettings!$A$2:$A$6843,0),MATCH(EPS!AF$2,NoSettings!$C$1:$AH$1,0))</f>
        <v>0</v>
      </c>
      <c r="AG767">
        <f>INDEX(NoSettings!$C$2:$AH$6843,MATCH(EPS!$F767,NoSettings!$A$2:$A$6843,0),MATCH(EPS!AG$2,NoSettings!$C$1:$AH$1,0))</f>
        <v>0</v>
      </c>
      <c r="AH767">
        <f>INDEX(NoSettings!$C$2:$AH$6843,MATCH(EPS!$F767,NoSettings!$A$2:$A$6843,0),MATCH(EPS!AH$2,NoSettings!$C$1:$AH$1,0))</f>
        <v>0</v>
      </c>
      <c r="AI767">
        <f>INDEX(NoSettings!$C$2:$AH$6843,MATCH(EPS!$F767,NoSettings!$A$2:$A$6843,0),MATCH(EPS!AI$2,NoSettings!$C$1:$AH$1,0))</f>
        <v>0</v>
      </c>
      <c r="AJ767">
        <f>INDEX(NoSettings!$C$2:$AH$6843,MATCH(EPS!$F767,NoSettings!$A$2:$A$6843,0),MATCH(EPS!AJ$2,NoSettings!$C$1:$AH$1,0))</f>
        <v>0</v>
      </c>
      <c r="AK767">
        <f>INDEX(NoSettings!$C$2:$AH$6843,MATCH(EPS!$F767,NoSettings!$A$2:$A$6843,0),MATCH(EPS!AK$2,NoSettings!$C$1:$AH$1,0))</f>
        <v>0</v>
      </c>
    </row>
    <row r="768" spans="1:37" x14ac:dyDescent="0.25">
      <c r="A768" s="63" t="s">
        <v>7943</v>
      </c>
      <c r="B768" t="s">
        <v>7966</v>
      </c>
      <c r="C768" t="s">
        <v>7963</v>
      </c>
      <c r="D768" t="s">
        <v>7958</v>
      </c>
      <c r="E768" t="s">
        <v>7952</v>
      </c>
      <c r="F768" t="s">
        <v>767</v>
      </c>
      <c r="G768">
        <f>INDEX(NoSettings!$C$2:$AH$6843,MATCH(EPS!$F768,NoSettings!$A$2:$A$6843,0),MATCH(EPS!G$2,NoSettings!$C$1:$AH$1,0))</f>
        <v>0</v>
      </c>
      <c r="H768">
        <f>INDEX(NoSettings!$C$2:$AH$6843,MATCH(EPS!$F768,NoSettings!$A$2:$A$6843,0),MATCH(EPS!H$2,NoSettings!$C$1:$AH$1,0))</f>
        <v>0</v>
      </c>
      <c r="I768">
        <f>INDEX(NoSettings!$C$2:$AH$6843,MATCH(EPS!$F768,NoSettings!$A$2:$A$6843,0),MATCH(EPS!I$2,NoSettings!$C$1:$AH$1,0))</f>
        <v>0</v>
      </c>
      <c r="J768">
        <f>INDEX(NoSettings!$C$2:$AH$6843,MATCH(EPS!$F768,NoSettings!$A$2:$A$6843,0),MATCH(EPS!J$2,NoSettings!$C$1:$AH$1,0))</f>
        <v>0</v>
      </c>
      <c r="K768">
        <f>INDEX(NoSettings!$C$2:$AH$6843,MATCH(EPS!$F768,NoSettings!$A$2:$A$6843,0),MATCH(EPS!K$2,NoSettings!$C$1:$AH$1,0))</f>
        <v>0</v>
      </c>
      <c r="L768">
        <f>INDEX(NoSettings!$C$2:$AH$6843,MATCH(EPS!$F768,NoSettings!$A$2:$A$6843,0),MATCH(EPS!L$2,NoSettings!$C$1:$AH$1,0))</f>
        <v>0</v>
      </c>
      <c r="M768">
        <f>INDEX(NoSettings!$C$2:$AH$6843,MATCH(EPS!$F768,NoSettings!$A$2:$A$6843,0),MATCH(EPS!M$2,NoSettings!$C$1:$AH$1,0))</f>
        <v>0</v>
      </c>
      <c r="N768">
        <f>INDEX(NoSettings!$C$2:$AH$6843,MATCH(EPS!$F768,NoSettings!$A$2:$A$6843,0),MATCH(EPS!N$2,NoSettings!$C$1:$AH$1,0))</f>
        <v>0</v>
      </c>
      <c r="O768">
        <f>INDEX(NoSettings!$C$2:$AH$6843,MATCH(EPS!$F768,NoSettings!$A$2:$A$6843,0),MATCH(EPS!O$2,NoSettings!$C$1:$AH$1,0))</f>
        <v>0</v>
      </c>
      <c r="P768">
        <f>INDEX(NoSettings!$C$2:$AH$6843,MATCH(EPS!$F768,NoSettings!$A$2:$A$6843,0),MATCH(EPS!P$2,NoSettings!$C$1:$AH$1,0))</f>
        <v>0</v>
      </c>
      <c r="Q768">
        <f>INDEX(NoSettings!$C$2:$AH$6843,MATCH(EPS!$F768,NoSettings!$A$2:$A$6843,0),MATCH(EPS!Q$2,NoSettings!$C$1:$AH$1,0))</f>
        <v>0</v>
      </c>
      <c r="R768">
        <f>INDEX(NoSettings!$C$2:$AH$6843,MATCH(EPS!$F768,NoSettings!$A$2:$A$6843,0),MATCH(EPS!R$2,NoSettings!$C$1:$AH$1,0))</f>
        <v>0</v>
      </c>
      <c r="S768">
        <f>INDEX(NoSettings!$C$2:$AH$6843,MATCH(EPS!$F768,NoSettings!$A$2:$A$6843,0),MATCH(EPS!S$2,NoSettings!$C$1:$AH$1,0))</f>
        <v>0</v>
      </c>
      <c r="T768">
        <f>INDEX(NoSettings!$C$2:$AH$6843,MATCH(EPS!$F768,NoSettings!$A$2:$A$6843,0),MATCH(EPS!T$2,NoSettings!$C$1:$AH$1,0))</f>
        <v>0</v>
      </c>
      <c r="U768">
        <f>INDEX(NoSettings!$C$2:$AH$6843,MATCH(EPS!$F768,NoSettings!$A$2:$A$6843,0),MATCH(EPS!U$2,NoSettings!$C$1:$AH$1,0))</f>
        <v>0</v>
      </c>
      <c r="V768">
        <f>INDEX(NoSettings!$C$2:$AH$6843,MATCH(EPS!$F768,NoSettings!$A$2:$A$6843,0),MATCH(EPS!V$2,NoSettings!$C$1:$AH$1,0))</f>
        <v>0</v>
      </c>
      <c r="W768">
        <f>INDEX(NoSettings!$C$2:$AH$6843,MATCH(EPS!$F768,NoSettings!$A$2:$A$6843,0),MATCH(EPS!W$2,NoSettings!$C$1:$AH$1,0))</f>
        <v>0</v>
      </c>
      <c r="X768">
        <f>INDEX(NoSettings!$C$2:$AH$6843,MATCH(EPS!$F768,NoSettings!$A$2:$A$6843,0),MATCH(EPS!X$2,NoSettings!$C$1:$AH$1,0))</f>
        <v>0</v>
      </c>
      <c r="Y768">
        <f>INDEX(NoSettings!$C$2:$AH$6843,MATCH(EPS!$F768,NoSettings!$A$2:$A$6843,0),MATCH(EPS!Y$2,NoSettings!$C$1:$AH$1,0))</f>
        <v>0</v>
      </c>
      <c r="Z768">
        <f>INDEX(NoSettings!$C$2:$AH$6843,MATCH(EPS!$F768,NoSettings!$A$2:$A$6843,0),MATCH(EPS!Z$2,NoSettings!$C$1:$AH$1,0))</f>
        <v>0</v>
      </c>
      <c r="AA768">
        <f>INDEX(NoSettings!$C$2:$AH$6843,MATCH(EPS!$F768,NoSettings!$A$2:$A$6843,0),MATCH(EPS!AA$2,NoSettings!$C$1:$AH$1,0))</f>
        <v>0</v>
      </c>
      <c r="AB768">
        <f>INDEX(NoSettings!$C$2:$AH$6843,MATCH(EPS!$F768,NoSettings!$A$2:$A$6843,0),MATCH(EPS!AB$2,NoSettings!$C$1:$AH$1,0))</f>
        <v>0</v>
      </c>
      <c r="AC768">
        <f>INDEX(NoSettings!$C$2:$AH$6843,MATCH(EPS!$F768,NoSettings!$A$2:$A$6843,0),MATCH(EPS!AC$2,NoSettings!$C$1:$AH$1,0))</f>
        <v>0</v>
      </c>
      <c r="AD768">
        <f>INDEX(NoSettings!$C$2:$AH$6843,MATCH(EPS!$F768,NoSettings!$A$2:$A$6843,0),MATCH(EPS!AD$2,NoSettings!$C$1:$AH$1,0))</f>
        <v>0</v>
      </c>
      <c r="AE768">
        <f>INDEX(NoSettings!$C$2:$AH$6843,MATCH(EPS!$F768,NoSettings!$A$2:$A$6843,0),MATCH(EPS!AE$2,NoSettings!$C$1:$AH$1,0))</f>
        <v>0</v>
      </c>
      <c r="AF768">
        <f>INDEX(NoSettings!$C$2:$AH$6843,MATCH(EPS!$F768,NoSettings!$A$2:$A$6843,0),MATCH(EPS!AF$2,NoSettings!$C$1:$AH$1,0))</f>
        <v>0</v>
      </c>
      <c r="AG768">
        <f>INDEX(NoSettings!$C$2:$AH$6843,MATCH(EPS!$F768,NoSettings!$A$2:$A$6843,0),MATCH(EPS!AG$2,NoSettings!$C$1:$AH$1,0))</f>
        <v>0</v>
      </c>
      <c r="AH768">
        <f>INDEX(NoSettings!$C$2:$AH$6843,MATCH(EPS!$F768,NoSettings!$A$2:$A$6843,0),MATCH(EPS!AH$2,NoSettings!$C$1:$AH$1,0))</f>
        <v>0</v>
      </c>
      <c r="AI768">
        <f>INDEX(NoSettings!$C$2:$AH$6843,MATCH(EPS!$F768,NoSettings!$A$2:$A$6843,0),MATCH(EPS!AI$2,NoSettings!$C$1:$AH$1,0))</f>
        <v>0</v>
      </c>
      <c r="AJ768">
        <f>INDEX(NoSettings!$C$2:$AH$6843,MATCH(EPS!$F768,NoSettings!$A$2:$A$6843,0),MATCH(EPS!AJ$2,NoSettings!$C$1:$AH$1,0))</f>
        <v>0</v>
      </c>
      <c r="AK768">
        <f>INDEX(NoSettings!$C$2:$AH$6843,MATCH(EPS!$F768,NoSettings!$A$2:$A$6843,0),MATCH(EPS!AK$2,NoSettings!$C$1:$AH$1,0))</f>
        <v>0</v>
      </c>
    </row>
    <row r="769" spans="1:37" x14ac:dyDescent="0.25">
      <c r="A769" s="63" t="s">
        <v>7943</v>
      </c>
      <c r="B769" t="s">
        <v>7966</v>
      </c>
      <c r="C769" t="s">
        <v>7963</v>
      </c>
      <c r="D769" t="s">
        <v>7958</v>
      </c>
      <c r="E769" t="s">
        <v>7953</v>
      </c>
      <c r="F769" t="s">
        <v>768</v>
      </c>
      <c r="G769">
        <f>INDEX(NoSettings!$C$2:$AH$6843,MATCH(EPS!$F769,NoSettings!$A$2:$A$6843,0),MATCH(EPS!G$2,NoSettings!$C$1:$AH$1,0))</f>
        <v>0</v>
      </c>
      <c r="H769">
        <f>INDEX(NoSettings!$C$2:$AH$6843,MATCH(EPS!$F769,NoSettings!$A$2:$A$6843,0),MATCH(EPS!H$2,NoSettings!$C$1:$AH$1,0))</f>
        <v>0</v>
      </c>
      <c r="I769">
        <f>INDEX(NoSettings!$C$2:$AH$6843,MATCH(EPS!$F769,NoSettings!$A$2:$A$6843,0),MATCH(EPS!I$2,NoSettings!$C$1:$AH$1,0))</f>
        <v>0</v>
      </c>
      <c r="J769">
        <f>INDEX(NoSettings!$C$2:$AH$6843,MATCH(EPS!$F769,NoSettings!$A$2:$A$6843,0),MATCH(EPS!J$2,NoSettings!$C$1:$AH$1,0))</f>
        <v>0</v>
      </c>
      <c r="K769">
        <f>INDEX(NoSettings!$C$2:$AH$6843,MATCH(EPS!$F769,NoSettings!$A$2:$A$6843,0),MATCH(EPS!K$2,NoSettings!$C$1:$AH$1,0))</f>
        <v>0</v>
      </c>
      <c r="L769">
        <f>INDEX(NoSettings!$C$2:$AH$6843,MATCH(EPS!$F769,NoSettings!$A$2:$A$6843,0),MATCH(EPS!L$2,NoSettings!$C$1:$AH$1,0))</f>
        <v>0</v>
      </c>
      <c r="M769">
        <f>INDEX(NoSettings!$C$2:$AH$6843,MATCH(EPS!$F769,NoSettings!$A$2:$A$6843,0),MATCH(EPS!M$2,NoSettings!$C$1:$AH$1,0))</f>
        <v>0</v>
      </c>
      <c r="N769">
        <f>INDEX(NoSettings!$C$2:$AH$6843,MATCH(EPS!$F769,NoSettings!$A$2:$A$6843,0),MATCH(EPS!N$2,NoSettings!$C$1:$AH$1,0))</f>
        <v>0</v>
      </c>
      <c r="O769">
        <f>INDEX(NoSettings!$C$2:$AH$6843,MATCH(EPS!$F769,NoSettings!$A$2:$A$6843,0),MATCH(EPS!O$2,NoSettings!$C$1:$AH$1,0))</f>
        <v>0</v>
      </c>
      <c r="P769">
        <f>INDEX(NoSettings!$C$2:$AH$6843,MATCH(EPS!$F769,NoSettings!$A$2:$A$6843,0),MATCH(EPS!P$2,NoSettings!$C$1:$AH$1,0))</f>
        <v>0</v>
      </c>
      <c r="Q769">
        <f>INDEX(NoSettings!$C$2:$AH$6843,MATCH(EPS!$F769,NoSettings!$A$2:$A$6843,0),MATCH(EPS!Q$2,NoSettings!$C$1:$AH$1,0))</f>
        <v>0</v>
      </c>
      <c r="R769">
        <f>INDEX(NoSettings!$C$2:$AH$6843,MATCH(EPS!$F769,NoSettings!$A$2:$A$6843,0),MATCH(EPS!R$2,NoSettings!$C$1:$AH$1,0))</f>
        <v>0</v>
      </c>
      <c r="S769">
        <f>INDEX(NoSettings!$C$2:$AH$6843,MATCH(EPS!$F769,NoSettings!$A$2:$A$6843,0),MATCH(EPS!S$2,NoSettings!$C$1:$AH$1,0))</f>
        <v>0</v>
      </c>
      <c r="T769">
        <f>INDEX(NoSettings!$C$2:$AH$6843,MATCH(EPS!$F769,NoSettings!$A$2:$A$6843,0),MATCH(EPS!T$2,NoSettings!$C$1:$AH$1,0))</f>
        <v>0</v>
      </c>
      <c r="U769">
        <f>INDEX(NoSettings!$C$2:$AH$6843,MATCH(EPS!$F769,NoSettings!$A$2:$A$6843,0),MATCH(EPS!U$2,NoSettings!$C$1:$AH$1,0))</f>
        <v>0</v>
      </c>
      <c r="V769">
        <f>INDEX(NoSettings!$C$2:$AH$6843,MATCH(EPS!$F769,NoSettings!$A$2:$A$6843,0),MATCH(EPS!V$2,NoSettings!$C$1:$AH$1,0))</f>
        <v>0</v>
      </c>
      <c r="W769">
        <f>INDEX(NoSettings!$C$2:$AH$6843,MATCH(EPS!$F769,NoSettings!$A$2:$A$6843,0),MATCH(EPS!W$2,NoSettings!$C$1:$AH$1,0))</f>
        <v>0</v>
      </c>
      <c r="X769">
        <f>INDEX(NoSettings!$C$2:$AH$6843,MATCH(EPS!$F769,NoSettings!$A$2:$A$6843,0),MATCH(EPS!X$2,NoSettings!$C$1:$AH$1,0))</f>
        <v>0</v>
      </c>
      <c r="Y769">
        <f>INDEX(NoSettings!$C$2:$AH$6843,MATCH(EPS!$F769,NoSettings!$A$2:$A$6843,0),MATCH(EPS!Y$2,NoSettings!$C$1:$AH$1,0))</f>
        <v>0</v>
      </c>
      <c r="Z769">
        <f>INDEX(NoSettings!$C$2:$AH$6843,MATCH(EPS!$F769,NoSettings!$A$2:$A$6843,0),MATCH(EPS!Z$2,NoSettings!$C$1:$AH$1,0))</f>
        <v>0</v>
      </c>
      <c r="AA769">
        <f>INDEX(NoSettings!$C$2:$AH$6843,MATCH(EPS!$F769,NoSettings!$A$2:$A$6843,0),MATCH(EPS!AA$2,NoSettings!$C$1:$AH$1,0))</f>
        <v>0</v>
      </c>
      <c r="AB769">
        <f>INDEX(NoSettings!$C$2:$AH$6843,MATCH(EPS!$F769,NoSettings!$A$2:$A$6843,0),MATCH(EPS!AB$2,NoSettings!$C$1:$AH$1,0))</f>
        <v>0</v>
      </c>
      <c r="AC769">
        <f>INDEX(NoSettings!$C$2:$AH$6843,MATCH(EPS!$F769,NoSettings!$A$2:$A$6843,0),MATCH(EPS!AC$2,NoSettings!$C$1:$AH$1,0))</f>
        <v>0</v>
      </c>
      <c r="AD769">
        <f>INDEX(NoSettings!$C$2:$AH$6843,MATCH(EPS!$F769,NoSettings!$A$2:$A$6843,0),MATCH(EPS!AD$2,NoSettings!$C$1:$AH$1,0))</f>
        <v>0</v>
      </c>
      <c r="AE769">
        <f>INDEX(NoSettings!$C$2:$AH$6843,MATCH(EPS!$F769,NoSettings!$A$2:$A$6843,0),MATCH(EPS!AE$2,NoSettings!$C$1:$AH$1,0))</f>
        <v>0</v>
      </c>
      <c r="AF769">
        <f>INDEX(NoSettings!$C$2:$AH$6843,MATCH(EPS!$F769,NoSettings!$A$2:$A$6843,0),MATCH(EPS!AF$2,NoSettings!$C$1:$AH$1,0))</f>
        <v>0</v>
      </c>
      <c r="AG769">
        <f>INDEX(NoSettings!$C$2:$AH$6843,MATCH(EPS!$F769,NoSettings!$A$2:$A$6843,0),MATCH(EPS!AG$2,NoSettings!$C$1:$AH$1,0))</f>
        <v>0</v>
      </c>
      <c r="AH769">
        <f>INDEX(NoSettings!$C$2:$AH$6843,MATCH(EPS!$F769,NoSettings!$A$2:$A$6843,0),MATCH(EPS!AH$2,NoSettings!$C$1:$AH$1,0))</f>
        <v>0</v>
      </c>
      <c r="AI769">
        <f>INDEX(NoSettings!$C$2:$AH$6843,MATCH(EPS!$F769,NoSettings!$A$2:$A$6843,0),MATCH(EPS!AI$2,NoSettings!$C$1:$AH$1,0))</f>
        <v>0</v>
      </c>
      <c r="AJ769">
        <f>INDEX(NoSettings!$C$2:$AH$6843,MATCH(EPS!$F769,NoSettings!$A$2:$A$6843,0),MATCH(EPS!AJ$2,NoSettings!$C$1:$AH$1,0))</f>
        <v>0</v>
      </c>
      <c r="AK769">
        <f>INDEX(NoSettings!$C$2:$AH$6843,MATCH(EPS!$F769,NoSettings!$A$2:$A$6843,0),MATCH(EPS!AK$2,NoSettings!$C$1:$AH$1,0))</f>
        <v>0</v>
      </c>
    </row>
    <row r="770" spans="1:37" x14ac:dyDescent="0.25">
      <c r="A770" s="63" t="s">
        <v>7943</v>
      </c>
      <c r="B770" t="s">
        <v>7966</v>
      </c>
      <c r="C770" t="s">
        <v>7963</v>
      </c>
      <c r="D770" t="s">
        <v>7958</v>
      </c>
      <c r="E770" t="s">
        <v>7954</v>
      </c>
      <c r="F770" t="s">
        <v>769</v>
      </c>
      <c r="G770">
        <f>INDEX(NoSettings!$C$2:$AH$6843,MATCH(EPS!$F770,NoSettings!$A$2:$A$6843,0),MATCH(EPS!G$2,NoSettings!$C$1:$AH$1,0))</f>
        <v>0</v>
      </c>
      <c r="H770">
        <f>INDEX(NoSettings!$C$2:$AH$6843,MATCH(EPS!$F770,NoSettings!$A$2:$A$6843,0),MATCH(EPS!H$2,NoSettings!$C$1:$AH$1,0))</f>
        <v>0</v>
      </c>
      <c r="I770">
        <f>INDEX(NoSettings!$C$2:$AH$6843,MATCH(EPS!$F770,NoSettings!$A$2:$A$6843,0),MATCH(EPS!I$2,NoSettings!$C$1:$AH$1,0))</f>
        <v>0</v>
      </c>
      <c r="J770">
        <f>INDEX(NoSettings!$C$2:$AH$6843,MATCH(EPS!$F770,NoSettings!$A$2:$A$6843,0),MATCH(EPS!J$2,NoSettings!$C$1:$AH$1,0))</f>
        <v>0</v>
      </c>
      <c r="K770">
        <f>INDEX(NoSettings!$C$2:$AH$6843,MATCH(EPS!$F770,NoSettings!$A$2:$A$6843,0),MATCH(EPS!K$2,NoSettings!$C$1:$AH$1,0))</f>
        <v>0</v>
      </c>
      <c r="L770">
        <f>INDEX(NoSettings!$C$2:$AH$6843,MATCH(EPS!$F770,NoSettings!$A$2:$A$6843,0),MATCH(EPS!L$2,NoSettings!$C$1:$AH$1,0))</f>
        <v>0</v>
      </c>
      <c r="M770">
        <f>INDEX(NoSettings!$C$2:$AH$6843,MATCH(EPS!$F770,NoSettings!$A$2:$A$6843,0),MATCH(EPS!M$2,NoSettings!$C$1:$AH$1,0))</f>
        <v>0</v>
      </c>
      <c r="N770">
        <f>INDEX(NoSettings!$C$2:$AH$6843,MATCH(EPS!$F770,NoSettings!$A$2:$A$6843,0),MATCH(EPS!N$2,NoSettings!$C$1:$AH$1,0))</f>
        <v>0</v>
      </c>
      <c r="O770">
        <f>INDEX(NoSettings!$C$2:$AH$6843,MATCH(EPS!$F770,NoSettings!$A$2:$A$6843,0),MATCH(EPS!O$2,NoSettings!$C$1:$AH$1,0))</f>
        <v>0</v>
      </c>
      <c r="P770">
        <f>INDEX(NoSettings!$C$2:$AH$6843,MATCH(EPS!$F770,NoSettings!$A$2:$A$6843,0),MATCH(EPS!P$2,NoSettings!$C$1:$AH$1,0))</f>
        <v>0</v>
      </c>
      <c r="Q770">
        <f>INDEX(NoSettings!$C$2:$AH$6843,MATCH(EPS!$F770,NoSettings!$A$2:$A$6843,0),MATCH(EPS!Q$2,NoSettings!$C$1:$AH$1,0))</f>
        <v>0</v>
      </c>
      <c r="R770">
        <f>INDEX(NoSettings!$C$2:$AH$6843,MATCH(EPS!$F770,NoSettings!$A$2:$A$6843,0),MATCH(EPS!R$2,NoSettings!$C$1:$AH$1,0))</f>
        <v>0</v>
      </c>
      <c r="S770">
        <f>INDEX(NoSettings!$C$2:$AH$6843,MATCH(EPS!$F770,NoSettings!$A$2:$A$6843,0),MATCH(EPS!S$2,NoSettings!$C$1:$AH$1,0))</f>
        <v>0</v>
      </c>
      <c r="T770">
        <f>INDEX(NoSettings!$C$2:$AH$6843,MATCH(EPS!$F770,NoSettings!$A$2:$A$6843,0),MATCH(EPS!T$2,NoSettings!$C$1:$AH$1,0))</f>
        <v>0</v>
      </c>
      <c r="U770">
        <f>INDEX(NoSettings!$C$2:$AH$6843,MATCH(EPS!$F770,NoSettings!$A$2:$A$6843,0),MATCH(EPS!U$2,NoSettings!$C$1:$AH$1,0))</f>
        <v>0</v>
      </c>
      <c r="V770">
        <f>INDEX(NoSettings!$C$2:$AH$6843,MATCH(EPS!$F770,NoSettings!$A$2:$A$6843,0),MATCH(EPS!V$2,NoSettings!$C$1:$AH$1,0))</f>
        <v>0</v>
      </c>
      <c r="W770">
        <f>INDEX(NoSettings!$C$2:$AH$6843,MATCH(EPS!$F770,NoSettings!$A$2:$A$6843,0),MATCH(EPS!W$2,NoSettings!$C$1:$AH$1,0))</f>
        <v>0</v>
      </c>
      <c r="X770">
        <f>INDEX(NoSettings!$C$2:$AH$6843,MATCH(EPS!$F770,NoSettings!$A$2:$A$6843,0),MATCH(EPS!X$2,NoSettings!$C$1:$AH$1,0))</f>
        <v>0</v>
      </c>
      <c r="Y770">
        <f>INDEX(NoSettings!$C$2:$AH$6843,MATCH(EPS!$F770,NoSettings!$A$2:$A$6843,0),MATCH(EPS!Y$2,NoSettings!$C$1:$AH$1,0))</f>
        <v>0</v>
      </c>
      <c r="Z770">
        <f>INDEX(NoSettings!$C$2:$AH$6843,MATCH(EPS!$F770,NoSettings!$A$2:$A$6843,0),MATCH(EPS!Z$2,NoSettings!$C$1:$AH$1,0))</f>
        <v>0</v>
      </c>
      <c r="AA770">
        <f>INDEX(NoSettings!$C$2:$AH$6843,MATCH(EPS!$F770,NoSettings!$A$2:$A$6843,0),MATCH(EPS!AA$2,NoSettings!$C$1:$AH$1,0))</f>
        <v>0</v>
      </c>
      <c r="AB770">
        <f>INDEX(NoSettings!$C$2:$AH$6843,MATCH(EPS!$F770,NoSettings!$A$2:$A$6843,0),MATCH(EPS!AB$2,NoSettings!$C$1:$AH$1,0))</f>
        <v>0</v>
      </c>
      <c r="AC770">
        <f>INDEX(NoSettings!$C$2:$AH$6843,MATCH(EPS!$F770,NoSettings!$A$2:$A$6843,0),MATCH(EPS!AC$2,NoSettings!$C$1:$AH$1,0))</f>
        <v>0</v>
      </c>
      <c r="AD770">
        <f>INDEX(NoSettings!$C$2:$AH$6843,MATCH(EPS!$F770,NoSettings!$A$2:$A$6843,0),MATCH(EPS!AD$2,NoSettings!$C$1:$AH$1,0))</f>
        <v>0</v>
      </c>
      <c r="AE770">
        <f>INDEX(NoSettings!$C$2:$AH$6843,MATCH(EPS!$F770,NoSettings!$A$2:$A$6843,0),MATCH(EPS!AE$2,NoSettings!$C$1:$AH$1,0))</f>
        <v>0</v>
      </c>
      <c r="AF770">
        <f>INDEX(NoSettings!$C$2:$AH$6843,MATCH(EPS!$F770,NoSettings!$A$2:$A$6843,0),MATCH(EPS!AF$2,NoSettings!$C$1:$AH$1,0))</f>
        <v>0</v>
      </c>
      <c r="AG770">
        <f>INDEX(NoSettings!$C$2:$AH$6843,MATCH(EPS!$F770,NoSettings!$A$2:$A$6843,0),MATCH(EPS!AG$2,NoSettings!$C$1:$AH$1,0))</f>
        <v>0</v>
      </c>
      <c r="AH770">
        <f>INDEX(NoSettings!$C$2:$AH$6843,MATCH(EPS!$F770,NoSettings!$A$2:$A$6843,0),MATCH(EPS!AH$2,NoSettings!$C$1:$AH$1,0))</f>
        <v>0</v>
      </c>
      <c r="AI770">
        <f>INDEX(NoSettings!$C$2:$AH$6843,MATCH(EPS!$F770,NoSettings!$A$2:$A$6843,0),MATCH(EPS!AI$2,NoSettings!$C$1:$AH$1,0))</f>
        <v>0</v>
      </c>
      <c r="AJ770">
        <f>INDEX(NoSettings!$C$2:$AH$6843,MATCH(EPS!$F770,NoSettings!$A$2:$A$6843,0),MATCH(EPS!AJ$2,NoSettings!$C$1:$AH$1,0))</f>
        <v>0</v>
      </c>
      <c r="AK770">
        <f>INDEX(NoSettings!$C$2:$AH$6843,MATCH(EPS!$F770,NoSettings!$A$2:$A$6843,0),MATCH(EPS!AK$2,NoSettings!$C$1:$AH$1,0))</f>
        <v>0</v>
      </c>
    </row>
    <row r="771" spans="1:37" x14ac:dyDescent="0.25">
      <c r="A771" s="63" t="s">
        <v>7943</v>
      </c>
      <c r="B771" t="s">
        <v>7966</v>
      </c>
      <c r="C771" t="s">
        <v>7963</v>
      </c>
      <c r="D771" t="s">
        <v>7958</v>
      </c>
      <c r="E771" t="s">
        <v>7955</v>
      </c>
      <c r="F771" t="s">
        <v>770</v>
      </c>
      <c r="G771">
        <f>INDEX(NoSettings!$C$2:$AH$6843,MATCH(EPS!$F771,NoSettings!$A$2:$A$6843,0),MATCH(EPS!G$2,NoSettings!$C$1:$AH$1,0))</f>
        <v>0</v>
      </c>
      <c r="H771">
        <f>INDEX(NoSettings!$C$2:$AH$6843,MATCH(EPS!$F771,NoSettings!$A$2:$A$6843,0),MATCH(EPS!H$2,NoSettings!$C$1:$AH$1,0))</f>
        <v>0</v>
      </c>
      <c r="I771">
        <f>INDEX(NoSettings!$C$2:$AH$6843,MATCH(EPS!$F771,NoSettings!$A$2:$A$6843,0),MATCH(EPS!I$2,NoSettings!$C$1:$AH$1,0))</f>
        <v>0</v>
      </c>
      <c r="J771">
        <f>INDEX(NoSettings!$C$2:$AH$6843,MATCH(EPS!$F771,NoSettings!$A$2:$A$6843,0),MATCH(EPS!J$2,NoSettings!$C$1:$AH$1,0))</f>
        <v>0</v>
      </c>
      <c r="K771">
        <f>INDEX(NoSettings!$C$2:$AH$6843,MATCH(EPS!$F771,NoSettings!$A$2:$A$6843,0),MATCH(EPS!K$2,NoSettings!$C$1:$AH$1,0))</f>
        <v>0</v>
      </c>
      <c r="L771">
        <f>INDEX(NoSettings!$C$2:$AH$6843,MATCH(EPS!$F771,NoSettings!$A$2:$A$6843,0),MATCH(EPS!L$2,NoSettings!$C$1:$AH$1,0))</f>
        <v>0</v>
      </c>
      <c r="M771">
        <f>INDEX(NoSettings!$C$2:$AH$6843,MATCH(EPS!$F771,NoSettings!$A$2:$A$6843,0),MATCH(EPS!M$2,NoSettings!$C$1:$AH$1,0))</f>
        <v>0</v>
      </c>
      <c r="N771">
        <f>INDEX(NoSettings!$C$2:$AH$6843,MATCH(EPS!$F771,NoSettings!$A$2:$A$6843,0),MATCH(EPS!N$2,NoSettings!$C$1:$AH$1,0))</f>
        <v>0</v>
      </c>
      <c r="O771">
        <f>INDEX(NoSettings!$C$2:$AH$6843,MATCH(EPS!$F771,NoSettings!$A$2:$A$6843,0),MATCH(EPS!O$2,NoSettings!$C$1:$AH$1,0))</f>
        <v>0</v>
      </c>
      <c r="P771">
        <f>INDEX(NoSettings!$C$2:$AH$6843,MATCH(EPS!$F771,NoSettings!$A$2:$A$6843,0),MATCH(EPS!P$2,NoSettings!$C$1:$AH$1,0))</f>
        <v>0</v>
      </c>
      <c r="Q771">
        <f>INDEX(NoSettings!$C$2:$AH$6843,MATCH(EPS!$F771,NoSettings!$A$2:$A$6843,0),MATCH(EPS!Q$2,NoSettings!$C$1:$AH$1,0))</f>
        <v>0</v>
      </c>
      <c r="R771">
        <f>INDEX(NoSettings!$C$2:$AH$6843,MATCH(EPS!$F771,NoSettings!$A$2:$A$6843,0),MATCH(EPS!R$2,NoSettings!$C$1:$AH$1,0))</f>
        <v>0</v>
      </c>
      <c r="S771">
        <f>INDEX(NoSettings!$C$2:$AH$6843,MATCH(EPS!$F771,NoSettings!$A$2:$A$6843,0),MATCH(EPS!S$2,NoSettings!$C$1:$AH$1,0))</f>
        <v>0</v>
      </c>
      <c r="T771">
        <f>INDEX(NoSettings!$C$2:$AH$6843,MATCH(EPS!$F771,NoSettings!$A$2:$A$6843,0),MATCH(EPS!T$2,NoSettings!$C$1:$AH$1,0))</f>
        <v>0</v>
      </c>
      <c r="U771">
        <f>INDEX(NoSettings!$C$2:$AH$6843,MATCH(EPS!$F771,NoSettings!$A$2:$A$6843,0),MATCH(EPS!U$2,NoSettings!$C$1:$AH$1,0))</f>
        <v>0</v>
      </c>
      <c r="V771">
        <f>INDEX(NoSettings!$C$2:$AH$6843,MATCH(EPS!$F771,NoSettings!$A$2:$A$6843,0),MATCH(EPS!V$2,NoSettings!$C$1:$AH$1,0))</f>
        <v>0</v>
      </c>
      <c r="W771">
        <f>INDEX(NoSettings!$C$2:$AH$6843,MATCH(EPS!$F771,NoSettings!$A$2:$A$6843,0),MATCH(EPS!W$2,NoSettings!$C$1:$AH$1,0))</f>
        <v>0</v>
      </c>
      <c r="X771">
        <f>INDEX(NoSettings!$C$2:$AH$6843,MATCH(EPS!$F771,NoSettings!$A$2:$A$6843,0),MATCH(EPS!X$2,NoSettings!$C$1:$AH$1,0))</f>
        <v>0</v>
      </c>
      <c r="Y771">
        <f>INDEX(NoSettings!$C$2:$AH$6843,MATCH(EPS!$F771,NoSettings!$A$2:$A$6843,0),MATCH(EPS!Y$2,NoSettings!$C$1:$AH$1,0))</f>
        <v>0</v>
      </c>
      <c r="Z771">
        <f>INDEX(NoSettings!$C$2:$AH$6843,MATCH(EPS!$F771,NoSettings!$A$2:$A$6843,0),MATCH(EPS!Z$2,NoSettings!$C$1:$AH$1,0))</f>
        <v>0</v>
      </c>
      <c r="AA771">
        <f>INDEX(NoSettings!$C$2:$AH$6843,MATCH(EPS!$F771,NoSettings!$A$2:$A$6843,0),MATCH(EPS!AA$2,NoSettings!$C$1:$AH$1,0))</f>
        <v>0</v>
      </c>
      <c r="AB771">
        <f>INDEX(NoSettings!$C$2:$AH$6843,MATCH(EPS!$F771,NoSettings!$A$2:$A$6843,0),MATCH(EPS!AB$2,NoSettings!$C$1:$AH$1,0))</f>
        <v>0</v>
      </c>
      <c r="AC771">
        <f>INDEX(NoSettings!$C$2:$AH$6843,MATCH(EPS!$F771,NoSettings!$A$2:$A$6843,0),MATCH(EPS!AC$2,NoSettings!$C$1:$AH$1,0))</f>
        <v>0</v>
      </c>
      <c r="AD771">
        <f>INDEX(NoSettings!$C$2:$AH$6843,MATCH(EPS!$F771,NoSettings!$A$2:$A$6843,0),MATCH(EPS!AD$2,NoSettings!$C$1:$AH$1,0))</f>
        <v>0</v>
      </c>
      <c r="AE771">
        <f>INDEX(NoSettings!$C$2:$AH$6843,MATCH(EPS!$F771,NoSettings!$A$2:$A$6843,0),MATCH(EPS!AE$2,NoSettings!$C$1:$AH$1,0))</f>
        <v>0</v>
      </c>
      <c r="AF771">
        <f>INDEX(NoSettings!$C$2:$AH$6843,MATCH(EPS!$F771,NoSettings!$A$2:$A$6843,0),MATCH(EPS!AF$2,NoSettings!$C$1:$AH$1,0))</f>
        <v>0</v>
      </c>
      <c r="AG771">
        <f>INDEX(NoSettings!$C$2:$AH$6843,MATCH(EPS!$F771,NoSettings!$A$2:$A$6843,0),MATCH(EPS!AG$2,NoSettings!$C$1:$AH$1,0))</f>
        <v>0</v>
      </c>
      <c r="AH771">
        <f>INDEX(NoSettings!$C$2:$AH$6843,MATCH(EPS!$F771,NoSettings!$A$2:$A$6843,0),MATCH(EPS!AH$2,NoSettings!$C$1:$AH$1,0))</f>
        <v>0</v>
      </c>
      <c r="AI771">
        <f>INDEX(NoSettings!$C$2:$AH$6843,MATCH(EPS!$F771,NoSettings!$A$2:$A$6843,0),MATCH(EPS!AI$2,NoSettings!$C$1:$AH$1,0))</f>
        <v>0</v>
      </c>
      <c r="AJ771">
        <f>INDEX(NoSettings!$C$2:$AH$6843,MATCH(EPS!$F771,NoSettings!$A$2:$A$6843,0),MATCH(EPS!AJ$2,NoSettings!$C$1:$AH$1,0))</f>
        <v>0</v>
      </c>
      <c r="AK771">
        <f>INDEX(NoSettings!$C$2:$AH$6843,MATCH(EPS!$F771,NoSettings!$A$2:$A$6843,0),MATCH(EPS!AK$2,NoSettings!$C$1:$AH$1,0))</f>
        <v>0</v>
      </c>
    </row>
    <row r="772" spans="1:37" x14ac:dyDescent="0.25">
      <c r="A772" s="63" t="s">
        <v>7943</v>
      </c>
      <c r="B772" t="s">
        <v>7966</v>
      </c>
      <c r="C772" t="s">
        <v>7963</v>
      </c>
      <c r="D772" t="s">
        <v>7958</v>
      </c>
      <c r="E772" t="s">
        <v>7956</v>
      </c>
      <c r="F772" t="s">
        <v>771</v>
      </c>
      <c r="G772">
        <f>INDEX(NoSettings!$C$2:$AH$6843,MATCH(EPS!$F772,NoSettings!$A$2:$A$6843,0),MATCH(EPS!G$2,NoSettings!$C$1:$AH$1,0))</f>
        <v>0</v>
      </c>
      <c r="H772">
        <f>INDEX(NoSettings!$C$2:$AH$6843,MATCH(EPS!$F772,NoSettings!$A$2:$A$6843,0),MATCH(EPS!H$2,NoSettings!$C$1:$AH$1,0))</f>
        <v>0</v>
      </c>
      <c r="I772">
        <f>INDEX(NoSettings!$C$2:$AH$6843,MATCH(EPS!$F772,NoSettings!$A$2:$A$6843,0),MATCH(EPS!I$2,NoSettings!$C$1:$AH$1,0))</f>
        <v>0</v>
      </c>
      <c r="J772">
        <f>INDEX(NoSettings!$C$2:$AH$6843,MATCH(EPS!$F772,NoSettings!$A$2:$A$6843,0),MATCH(EPS!J$2,NoSettings!$C$1:$AH$1,0))</f>
        <v>0</v>
      </c>
      <c r="K772">
        <f>INDEX(NoSettings!$C$2:$AH$6843,MATCH(EPS!$F772,NoSettings!$A$2:$A$6843,0),MATCH(EPS!K$2,NoSettings!$C$1:$AH$1,0))</f>
        <v>0</v>
      </c>
      <c r="L772">
        <f>INDEX(NoSettings!$C$2:$AH$6843,MATCH(EPS!$F772,NoSettings!$A$2:$A$6843,0),MATCH(EPS!L$2,NoSettings!$C$1:$AH$1,0))</f>
        <v>0</v>
      </c>
      <c r="M772">
        <f>INDEX(NoSettings!$C$2:$AH$6843,MATCH(EPS!$F772,NoSettings!$A$2:$A$6843,0),MATCH(EPS!M$2,NoSettings!$C$1:$AH$1,0))</f>
        <v>0</v>
      </c>
      <c r="N772">
        <f>INDEX(NoSettings!$C$2:$AH$6843,MATCH(EPS!$F772,NoSettings!$A$2:$A$6843,0),MATCH(EPS!N$2,NoSettings!$C$1:$AH$1,0))</f>
        <v>0</v>
      </c>
      <c r="O772">
        <f>INDEX(NoSettings!$C$2:$AH$6843,MATCH(EPS!$F772,NoSettings!$A$2:$A$6843,0),MATCH(EPS!O$2,NoSettings!$C$1:$AH$1,0))</f>
        <v>0</v>
      </c>
      <c r="P772">
        <f>INDEX(NoSettings!$C$2:$AH$6843,MATCH(EPS!$F772,NoSettings!$A$2:$A$6843,0),MATCH(EPS!P$2,NoSettings!$C$1:$AH$1,0))</f>
        <v>0</v>
      </c>
      <c r="Q772">
        <f>INDEX(NoSettings!$C$2:$AH$6843,MATCH(EPS!$F772,NoSettings!$A$2:$A$6843,0),MATCH(EPS!Q$2,NoSettings!$C$1:$AH$1,0))</f>
        <v>0</v>
      </c>
      <c r="R772">
        <f>INDEX(NoSettings!$C$2:$AH$6843,MATCH(EPS!$F772,NoSettings!$A$2:$A$6843,0),MATCH(EPS!R$2,NoSettings!$C$1:$AH$1,0))</f>
        <v>0</v>
      </c>
      <c r="S772">
        <f>INDEX(NoSettings!$C$2:$AH$6843,MATCH(EPS!$F772,NoSettings!$A$2:$A$6843,0),MATCH(EPS!S$2,NoSettings!$C$1:$AH$1,0))</f>
        <v>0</v>
      </c>
      <c r="T772">
        <f>INDEX(NoSettings!$C$2:$AH$6843,MATCH(EPS!$F772,NoSettings!$A$2:$A$6843,0),MATCH(EPS!T$2,NoSettings!$C$1:$AH$1,0))</f>
        <v>0</v>
      </c>
      <c r="U772">
        <f>INDEX(NoSettings!$C$2:$AH$6843,MATCH(EPS!$F772,NoSettings!$A$2:$A$6843,0),MATCH(EPS!U$2,NoSettings!$C$1:$AH$1,0))</f>
        <v>0</v>
      </c>
      <c r="V772">
        <f>INDEX(NoSettings!$C$2:$AH$6843,MATCH(EPS!$F772,NoSettings!$A$2:$A$6843,0),MATCH(EPS!V$2,NoSettings!$C$1:$AH$1,0))</f>
        <v>0</v>
      </c>
      <c r="W772">
        <f>INDEX(NoSettings!$C$2:$AH$6843,MATCH(EPS!$F772,NoSettings!$A$2:$A$6843,0),MATCH(EPS!W$2,NoSettings!$C$1:$AH$1,0))</f>
        <v>0</v>
      </c>
      <c r="X772">
        <f>INDEX(NoSettings!$C$2:$AH$6843,MATCH(EPS!$F772,NoSettings!$A$2:$A$6843,0),MATCH(EPS!X$2,NoSettings!$C$1:$AH$1,0))</f>
        <v>0</v>
      </c>
      <c r="Y772">
        <f>INDEX(NoSettings!$C$2:$AH$6843,MATCH(EPS!$F772,NoSettings!$A$2:$A$6843,0),MATCH(EPS!Y$2,NoSettings!$C$1:$AH$1,0))</f>
        <v>0</v>
      </c>
      <c r="Z772">
        <f>INDEX(NoSettings!$C$2:$AH$6843,MATCH(EPS!$F772,NoSettings!$A$2:$A$6843,0),MATCH(EPS!Z$2,NoSettings!$C$1:$AH$1,0))</f>
        <v>0</v>
      </c>
      <c r="AA772">
        <f>INDEX(NoSettings!$C$2:$AH$6843,MATCH(EPS!$F772,NoSettings!$A$2:$A$6843,0),MATCH(EPS!AA$2,NoSettings!$C$1:$AH$1,0))</f>
        <v>0</v>
      </c>
      <c r="AB772">
        <f>INDEX(NoSettings!$C$2:$AH$6843,MATCH(EPS!$F772,NoSettings!$A$2:$A$6843,0),MATCH(EPS!AB$2,NoSettings!$C$1:$AH$1,0))</f>
        <v>0</v>
      </c>
      <c r="AC772">
        <f>INDEX(NoSettings!$C$2:$AH$6843,MATCH(EPS!$F772,NoSettings!$A$2:$A$6843,0),MATCH(EPS!AC$2,NoSettings!$C$1:$AH$1,0))</f>
        <v>0</v>
      </c>
      <c r="AD772">
        <f>INDEX(NoSettings!$C$2:$AH$6843,MATCH(EPS!$F772,NoSettings!$A$2:$A$6843,0),MATCH(EPS!AD$2,NoSettings!$C$1:$AH$1,0))</f>
        <v>0</v>
      </c>
      <c r="AE772">
        <f>INDEX(NoSettings!$C$2:$AH$6843,MATCH(EPS!$F772,NoSettings!$A$2:$A$6843,0),MATCH(EPS!AE$2,NoSettings!$C$1:$AH$1,0))</f>
        <v>0</v>
      </c>
      <c r="AF772">
        <f>INDEX(NoSettings!$C$2:$AH$6843,MATCH(EPS!$F772,NoSettings!$A$2:$A$6843,0),MATCH(EPS!AF$2,NoSettings!$C$1:$AH$1,0))</f>
        <v>0</v>
      </c>
      <c r="AG772">
        <f>INDEX(NoSettings!$C$2:$AH$6843,MATCH(EPS!$F772,NoSettings!$A$2:$A$6843,0),MATCH(EPS!AG$2,NoSettings!$C$1:$AH$1,0))</f>
        <v>0</v>
      </c>
      <c r="AH772">
        <f>INDEX(NoSettings!$C$2:$AH$6843,MATCH(EPS!$F772,NoSettings!$A$2:$A$6843,0),MATCH(EPS!AH$2,NoSettings!$C$1:$AH$1,0))</f>
        <v>0</v>
      </c>
      <c r="AI772">
        <f>INDEX(NoSettings!$C$2:$AH$6843,MATCH(EPS!$F772,NoSettings!$A$2:$A$6843,0),MATCH(EPS!AI$2,NoSettings!$C$1:$AH$1,0))</f>
        <v>0</v>
      </c>
      <c r="AJ772">
        <f>INDEX(NoSettings!$C$2:$AH$6843,MATCH(EPS!$F772,NoSettings!$A$2:$A$6843,0),MATCH(EPS!AJ$2,NoSettings!$C$1:$AH$1,0))</f>
        <v>0</v>
      </c>
      <c r="AK772">
        <f>INDEX(NoSettings!$C$2:$AH$6843,MATCH(EPS!$F772,NoSettings!$A$2:$A$6843,0),MATCH(EPS!AK$2,NoSettings!$C$1:$AH$1,0))</f>
        <v>0</v>
      </c>
    </row>
    <row r="773" spans="1:37" x14ac:dyDescent="0.25">
      <c r="A773" s="63" t="s">
        <v>7943</v>
      </c>
      <c r="B773" t="s">
        <v>7966</v>
      </c>
      <c r="C773" t="s">
        <v>7963</v>
      </c>
      <c r="D773" t="s">
        <v>7959</v>
      </c>
      <c r="E773" t="s">
        <v>7947</v>
      </c>
      <c r="F773" t="s">
        <v>772</v>
      </c>
      <c r="G773">
        <f>INDEX(NoSettings!$C$2:$AH$6843,MATCH(EPS!$F773,NoSettings!$A$2:$A$6843,0),MATCH(EPS!G$2,NoSettings!$C$1:$AH$1,0))</f>
        <v>0</v>
      </c>
      <c r="H773">
        <f>INDEX(NoSettings!$C$2:$AH$6843,MATCH(EPS!$F773,NoSettings!$A$2:$A$6843,0),MATCH(EPS!H$2,NoSettings!$C$1:$AH$1,0))</f>
        <v>0</v>
      </c>
      <c r="I773">
        <f>INDEX(NoSettings!$C$2:$AH$6843,MATCH(EPS!$F773,NoSettings!$A$2:$A$6843,0),MATCH(EPS!I$2,NoSettings!$C$1:$AH$1,0))</f>
        <v>0</v>
      </c>
      <c r="J773">
        <f>INDEX(NoSettings!$C$2:$AH$6843,MATCH(EPS!$F773,NoSettings!$A$2:$A$6843,0),MATCH(EPS!J$2,NoSettings!$C$1:$AH$1,0))</f>
        <v>0</v>
      </c>
      <c r="K773">
        <f>INDEX(NoSettings!$C$2:$AH$6843,MATCH(EPS!$F773,NoSettings!$A$2:$A$6843,0),MATCH(EPS!K$2,NoSettings!$C$1:$AH$1,0))</f>
        <v>0</v>
      </c>
      <c r="L773">
        <f>INDEX(NoSettings!$C$2:$AH$6843,MATCH(EPS!$F773,NoSettings!$A$2:$A$6843,0),MATCH(EPS!L$2,NoSettings!$C$1:$AH$1,0))</f>
        <v>0</v>
      </c>
      <c r="M773">
        <f>INDEX(NoSettings!$C$2:$AH$6843,MATCH(EPS!$F773,NoSettings!$A$2:$A$6843,0),MATCH(EPS!M$2,NoSettings!$C$1:$AH$1,0))</f>
        <v>0</v>
      </c>
      <c r="N773">
        <f>INDEX(NoSettings!$C$2:$AH$6843,MATCH(EPS!$F773,NoSettings!$A$2:$A$6843,0),MATCH(EPS!N$2,NoSettings!$C$1:$AH$1,0))</f>
        <v>0</v>
      </c>
      <c r="O773">
        <f>INDEX(NoSettings!$C$2:$AH$6843,MATCH(EPS!$F773,NoSettings!$A$2:$A$6843,0),MATCH(EPS!O$2,NoSettings!$C$1:$AH$1,0))</f>
        <v>0</v>
      </c>
      <c r="P773">
        <f>INDEX(NoSettings!$C$2:$AH$6843,MATCH(EPS!$F773,NoSettings!$A$2:$A$6843,0),MATCH(EPS!P$2,NoSettings!$C$1:$AH$1,0))</f>
        <v>0</v>
      </c>
      <c r="Q773">
        <f>INDEX(NoSettings!$C$2:$AH$6843,MATCH(EPS!$F773,NoSettings!$A$2:$A$6843,0),MATCH(EPS!Q$2,NoSettings!$C$1:$AH$1,0))</f>
        <v>0</v>
      </c>
      <c r="R773">
        <f>INDEX(NoSettings!$C$2:$AH$6843,MATCH(EPS!$F773,NoSettings!$A$2:$A$6843,0),MATCH(EPS!R$2,NoSettings!$C$1:$AH$1,0))</f>
        <v>0</v>
      </c>
      <c r="S773">
        <f>INDEX(NoSettings!$C$2:$AH$6843,MATCH(EPS!$F773,NoSettings!$A$2:$A$6843,0),MATCH(EPS!S$2,NoSettings!$C$1:$AH$1,0))</f>
        <v>0</v>
      </c>
      <c r="T773">
        <f>INDEX(NoSettings!$C$2:$AH$6843,MATCH(EPS!$F773,NoSettings!$A$2:$A$6843,0),MATCH(EPS!T$2,NoSettings!$C$1:$AH$1,0))</f>
        <v>0</v>
      </c>
      <c r="U773">
        <f>INDEX(NoSettings!$C$2:$AH$6843,MATCH(EPS!$F773,NoSettings!$A$2:$A$6843,0),MATCH(EPS!U$2,NoSettings!$C$1:$AH$1,0))</f>
        <v>0</v>
      </c>
      <c r="V773">
        <f>INDEX(NoSettings!$C$2:$AH$6843,MATCH(EPS!$F773,NoSettings!$A$2:$A$6843,0),MATCH(EPS!V$2,NoSettings!$C$1:$AH$1,0))</f>
        <v>0</v>
      </c>
      <c r="W773">
        <f>INDEX(NoSettings!$C$2:$AH$6843,MATCH(EPS!$F773,NoSettings!$A$2:$A$6843,0),MATCH(EPS!W$2,NoSettings!$C$1:$AH$1,0))</f>
        <v>0</v>
      </c>
      <c r="X773">
        <f>INDEX(NoSettings!$C$2:$AH$6843,MATCH(EPS!$F773,NoSettings!$A$2:$A$6843,0),MATCH(EPS!X$2,NoSettings!$C$1:$AH$1,0))</f>
        <v>0</v>
      </c>
      <c r="Y773">
        <f>INDEX(NoSettings!$C$2:$AH$6843,MATCH(EPS!$F773,NoSettings!$A$2:$A$6843,0),MATCH(EPS!Y$2,NoSettings!$C$1:$AH$1,0))</f>
        <v>0</v>
      </c>
      <c r="Z773">
        <f>INDEX(NoSettings!$C$2:$AH$6843,MATCH(EPS!$F773,NoSettings!$A$2:$A$6843,0),MATCH(EPS!Z$2,NoSettings!$C$1:$AH$1,0))</f>
        <v>0</v>
      </c>
      <c r="AA773">
        <f>INDEX(NoSettings!$C$2:$AH$6843,MATCH(EPS!$F773,NoSettings!$A$2:$A$6843,0),MATCH(EPS!AA$2,NoSettings!$C$1:$AH$1,0))</f>
        <v>0</v>
      </c>
      <c r="AB773">
        <f>INDEX(NoSettings!$C$2:$AH$6843,MATCH(EPS!$F773,NoSettings!$A$2:$A$6843,0),MATCH(EPS!AB$2,NoSettings!$C$1:$AH$1,0))</f>
        <v>0</v>
      </c>
      <c r="AC773">
        <f>INDEX(NoSettings!$C$2:$AH$6843,MATCH(EPS!$F773,NoSettings!$A$2:$A$6843,0),MATCH(EPS!AC$2,NoSettings!$C$1:$AH$1,0))</f>
        <v>0</v>
      </c>
      <c r="AD773">
        <f>INDEX(NoSettings!$C$2:$AH$6843,MATCH(EPS!$F773,NoSettings!$A$2:$A$6843,0),MATCH(EPS!AD$2,NoSettings!$C$1:$AH$1,0))</f>
        <v>0</v>
      </c>
      <c r="AE773">
        <f>INDEX(NoSettings!$C$2:$AH$6843,MATCH(EPS!$F773,NoSettings!$A$2:$A$6843,0),MATCH(EPS!AE$2,NoSettings!$C$1:$AH$1,0))</f>
        <v>0</v>
      </c>
      <c r="AF773">
        <f>INDEX(NoSettings!$C$2:$AH$6843,MATCH(EPS!$F773,NoSettings!$A$2:$A$6843,0),MATCH(EPS!AF$2,NoSettings!$C$1:$AH$1,0))</f>
        <v>0</v>
      </c>
      <c r="AG773">
        <f>INDEX(NoSettings!$C$2:$AH$6843,MATCH(EPS!$F773,NoSettings!$A$2:$A$6843,0),MATCH(EPS!AG$2,NoSettings!$C$1:$AH$1,0))</f>
        <v>0</v>
      </c>
      <c r="AH773">
        <f>INDEX(NoSettings!$C$2:$AH$6843,MATCH(EPS!$F773,NoSettings!$A$2:$A$6843,0),MATCH(EPS!AH$2,NoSettings!$C$1:$AH$1,0))</f>
        <v>0</v>
      </c>
      <c r="AI773">
        <f>INDEX(NoSettings!$C$2:$AH$6843,MATCH(EPS!$F773,NoSettings!$A$2:$A$6843,0),MATCH(EPS!AI$2,NoSettings!$C$1:$AH$1,0))</f>
        <v>0</v>
      </c>
      <c r="AJ773">
        <f>INDEX(NoSettings!$C$2:$AH$6843,MATCH(EPS!$F773,NoSettings!$A$2:$A$6843,0),MATCH(EPS!AJ$2,NoSettings!$C$1:$AH$1,0))</f>
        <v>0</v>
      </c>
      <c r="AK773">
        <f>INDEX(NoSettings!$C$2:$AH$6843,MATCH(EPS!$F773,NoSettings!$A$2:$A$6843,0),MATCH(EPS!AK$2,NoSettings!$C$1:$AH$1,0))</f>
        <v>0</v>
      </c>
    </row>
    <row r="774" spans="1:37" x14ac:dyDescent="0.25">
      <c r="A774" s="63" t="s">
        <v>7943</v>
      </c>
      <c r="B774" t="s">
        <v>7966</v>
      </c>
      <c r="C774" t="s">
        <v>7963</v>
      </c>
      <c r="D774" t="s">
        <v>7959</v>
      </c>
      <c r="E774" t="s">
        <v>7948</v>
      </c>
      <c r="F774" t="s">
        <v>773</v>
      </c>
      <c r="G774">
        <f>INDEX(NoSettings!$C$2:$AH$6843,MATCH(EPS!$F774,NoSettings!$A$2:$A$6843,0),MATCH(EPS!G$2,NoSettings!$C$1:$AH$1,0))</f>
        <v>0</v>
      </c>
      <c r="H774">
        <f>INDEX(NoSettings!$C$2:$AH$6843,MATCH(EPS!$F774,NoSettings!$A$2:$A$6843,0),MATCH(EPS!H$2,NoSettings!$C$1:$AH$1,0))</f>
        <v>0</v>
      </c>
      <c r="I774">
        <f>INDEX(NoSettings!$C$2:$AH$6843,MATCH(EPS!$F774,NoSettings!$A$2:$A$6843,0),MATCH(EPS!I$2,NoSettings!$C$1:$AH$1,0))</f>
        <v>0</v>
      </c>
      <c r="J774">
        <f>INDEX(NoSettings!$C$2:$AH$6843,MATCH(EPS!$F774,NoSettings!$A$2:$A$6843,0),MATCH(EPS!J$2,NoSettings!$C$1:$AH$1,0))</f>
        <v>0</v>
      </c>
      <c r="K774">
        <f>INDEX(NoSettings!$C$2:$AH$6843,MATCH(EPS!$F774,NoSettings!$A$2:$A$6843,0),MATCH(EPS!K$2,NoSettings!$C$1:$AH$1,0))</f>
        <v>0</v>
      </c>
      <c r="L774">
        <f>INDEX(NoSettings!$C$2:$AH$6843,MATCH(EPS!$F774,NoSettings!$A$2:$A$6843,0),MATCH(EPS!L$2,NoSettings!$C$1:$AH$1,0))</f>
        <v>0</v>
      </c>
      <c r="M774">
        <f>INDEX(NoSettings!$C$2:$AH$6843,MATCH(EPS!$F774,NoSettings!$A$2:$A$6843,0),MATCH(EPS!M$2,NoSettings!$C$1:$AH$1,0))</f>
        <v>0</v>
      </c>
      <c r="N774">
        <f>INDEX(NoSettings!$C$2:$AH$6843,MATCH(EPS!$F774,NoSettings!$A$2:$A$6843,0),MATCH(EPS!N$2,NoSettings!$C$1:$AH$1,0))</f>
        <v>0</v>
      </c>
      <c r="O774">
        <f>INDEX(NoSettings!$C$2:$AH$6843,MATCH(EPS!$F774,NoSettings!$A$2:$A$6843,0),MATCH(EPS!O$2,NoSettings!$C$1:$AH$1,0))</f>
        <v>0</v>
      </c>
      <c r="P774">
        <f>INDEX(NoSettings!$C$2:$AH$6843,MATCH(EPS!$F774,NoSettings!$A$2:$A$6843,0),MATCH(EPS!P$2,NoSettings!$C$1:$AH$1,0))</f>
        <v>0</v>
      </c>
      <c r="Q774">
        <f>INDEX(NoSettings!$C$2:$AH$6843,MATCH(EPS!$F774,NoSettings!$A$2:$A$6843,0),MATCH(EPS!Q$2,NoSettings!$C$1:$AH$1,0))</f>
        <v>0</v>
      </c>
      <c r="R774">
        <f>INDEX(NoSettings!$C$2:$AH$6843,MATCH(EPS!$F774,NoSettings!$A$2:$A$6843,0),MATCH(EPS!R$2,NoSettings!$C$1:$AH$1,0))</f>
        <v>0</v>
      </c>
      <c r="S774">
        <f>INDEX(NoSettings!$C$2:$AH$6843,MATCH(EPS!$F774,NoSettings!$A$2:$A$6843,0),MATCH(EPS!S$2,NoSettings!$C$1:$AH$1,0))</f>
        <v>0</v>
      </c>
      <c r="T774">
        <f>INDEX(NoSettings!$C$2:$AH$6843,MATCH(EPS!$F774,NoSettings!$A$2:$A$6843,0),MATCH(EPS!T$2,NoSettings!$C$1:$AH$1,0))</f>
        <v>0</v>
      </c>
      <c r="U774">
        <f>INDEX(NoSettings!$C$2:$AH$6843,MATCH(EPS!$F774,NoSettings!$A$2:$A$6843,0),MATCH(EPS!U$2,NoSettings!$C$1:$AH$1,0))</f>
        <v>0</v>
      </c>
      <c r="V774">
        <f>INDEX(NoSettings!$C$2:$AH$6843,MATCH(EPS!$F774,NoSettings!$A$2:$A$6843,0),MATCH(EPS!V$2,NoSettings!$C$1:$AH$1,0))</f>
        <v>0</v>
      </c>
      <c r="W774">
        <f>INDEX(NoSettings!$C$2:$AH$6843,MATCH(EPS!$F774,NoSettings!$A$2:$A$6843,0),MATCH(EPS!W$2,NoSettings!$C$1:$AH$1,0))</f>
        <v>0</v>
      </c>
      <c r="X774">
        <f>INDEX(NoSettings!$C$2:$AH$6843,MATCH(EPS!$F774,NoSettings!$A$2:$A$6843,0),MATCH(EPS!X$2,NoSettings!$C$1:$AH$1,0))</f>
        <v>0</v>
      </c>
      <c r="Y774">
        <f>INDEX(NoSettings!$C$2:$AH$6843,MATCH(EPS!$F774,NoSettings!$A$2:$A$6843,0),MATCH(EPS!Y$2,NoSettings!$C$1:$AH$1,0))</f>
        <v>0</v>
      </c>
      <c r="Z774">
        <f>INDEX(NoSettings!$C$2:$AH$6843,MATCH(EPS!$F774,NoSettings!$A$2:$A$6843,0),MATCH(EPS!Z$2,NoSettings!$C$1:$AH$1,0))</f>
        <v>0</v>
      </c>
      <c r="AA774">
        <f>INDEX(NoSettings!$C$2:$AH$6843,MATCH(EPS!$F774,NoSettings!$A$2:$A$6843,0),MATCH(EPS!AA$2,NoSettings!$C$1:$AH$1,0))</f>
        <v>0</v>
      </c>
      <c r="AB774">
        <f>INDEX(NoSettings!$C$2:$AH$6843,MATCH(EPS!$F774,NoSettings!$A$2:$A$6843,0),MATCH(EPS!AB$2,NoSettings!$C$1:$AH$1,0))</f>
        <v>0</v>
      </c>
      <c r="AC774">
        <f>INDEX(NoSettings!$C$2:$AH$6843,MATCH(EPS!$F774,NoSettings!$A$2:$A$6843,0),MATCH(EPS!AC$2,NoSettings!$C$1:$AH$1,0))</f>
        <v>0</v>
      </c>
      <c r="AD774">
        <f>INDEX(NoSettings!$C$2:$AH$6843,MATCH(EPS!$F774,NoSettings!$A$2:$A$6843,0),MATCH(EPS!AD$2,NoSettings!$C$1:$AH$1,0))</f>
        <v>0</v>
      </c>
      <c r="AE774">
        <f>INDEX(NoSettings!$C$2:$AH$6843,MATCH(EPS!$F774,NoSettings!$A$2:$A$6843,0),MATCH(EPS!AE$2,NoSettings!$C$1:$AH$1,0))</f>
        <v>0</v>
      </c>
      <c r="AF774">
        <f>INDEX(NoSettings!$C$2:$AH$6843,MATCH(EPS!$F774,NoSettings!$A$2:$A$6843,0),MATCH(EPS!AF$2,NoSettings!$C$1:$AH$1,0))</f>
        <v>0</v>
      </c>
      <c r="AG774">
        <f>INDEX(NoSettings!$C$2:$AH$6843,MATCH(EPS!$F774,NoSettings!$A$2:$A$6843,0),MATCH(EPS!AG$2,NoSettings!$C$1:$AH$1,0))</f>
        <v>0</v>
      </c>
      <c r="AH774">
        <f>INDEX(NoSettings!$C$2:$AH$6843,MATCH(EPS!$F774,NoSettings!$A$2:$A$6843,0),MATCH(EPS!AH$2,NoSettings!$C$1:$AH$1,0))</f>
        <v>0</v>
      </c>
      <c r="AI774">
        <f>INDEX(NoSettings!$C$2:$AH$6843,MATCH(EPS!$F774,NoSettings!$A$2:$A$6843,0),MATCH(EPS!AI$2,NoSettings!$C$1:$AH$1,0))</f>
        <v>0</v>
      </c>
      <c r="AJ774">
        <f>INDEX(NoSettings!$C$2:$AH$6843,MATCH(EPS!$F774,NoSettings!$A$2:$A$6843,0),MATCH(EPS!AJ$2,NoSettings!$C$1:$AH$1,0))</f>
        <v>0</v>
      </c>
      <c r="AK774">
        <f>INDEX(NoSettings!$C$2:$AH$6843,MATCH(EPS!$F774,NoSettings!$A$2:$A$6843,0),MATCH(EPS!AK$2,NoSettings!$C$1:$AH$1,0))</f>
        <v>0</v>
      </c>
    </row>
    <row r="775" spans="1:37" x14ac:dyDescent="0.25">
      <c r="A775" s="63" t="s">
        <v>7943</v>
      </c>
      <c r="B775" t="s">
        <v>7966</v>
      </c>
      <c r="C775" t="s">
        <v>7963</v>
      </c>
      <c r="D775" t="s">
        <v>7959</v>
      </c>
      <c r="E775" t="s">
        <v>7949</v>
      </c>
      <c r="F775" t="s">
        <v>774</v>
      </c>
      <c r="G775">
        <f>INDEX(NoSettings!$C$2:$AH$6843,MATCH(EPS!$F775,NoSettings!$A$2:$A$6843,0),MATCH(EPS!G$2,NoSettings!$C$1:$AH$1,0))</f>
        <v>0</v>
      </c>
      <c r="H775">
        <f>INDEX(NoSettings!$C$2:$AH$6843,MATCH(EPS!$F775,NoSettings!$A$2:$A$6843,0),MATCH(EPS!H$2,NoSettings!$C$1:$AH$1,0))</f>
        <v>0</v>
      </c>
      <c r="I775">
        <f>INDEX(NoSettings!$C$2:$AH$6843,MATCH(EPS!$F775,NoSettings!$A$2:$A$6843,0),MATCH(EPS!I$2,NoSettings!$C$1:$AH$1,0))</f>
        <v>0</v>
      </c>
      <c r="J775">
        <f>INDEX(NoSettings!$C$2:$AH$6843,MATCH(EPS!$F775,NoSettings!$A$2:$A$6843,0),MATCH(EPS!J$2,NoSettings!$C$1:$AH$1,0))</f>
        <v>0</v>
      </c>
      <c r="K775">
        <f>INDEX(NoSettings!$C$2:$AH$6843,MATCH(EPS!$F775,NoSettings!$A$2:$A$6843,0),MATCH(EPS!K$2,NoSettings!$C$1:$AH$1,0))</f>
        <v>0</v>
      </c>
      <c r="L775">
        <f>INDEX(NoSettings!$C$2:$AH$6843,MATCH(EPS!$F775,NoSettings!$A$2:$A$6843,0),MATCH(EPS!L$2,NoSettings!$C$1:$AH$1,0))</f>
        <v>0</v>
      </c>
      <c r="M775">
        <f>INDEX(NoSettings!$C$2:$AH$6843,MATCH(EPS!$F775,NoSettings!$A$2:$A$6843,0),MATCH(EPS!M$2,NoSettings!$C$1:$AH$1,0))</f>
        <v>0</v>
      </c>
      <c r="N775">
        <f>INDEX(NoSettings!$C$2:$AH$6843,MATCH(EPS!$F775,NoSettings!$A$2:$A$6843,0),MATCH(EPS!N$2,NoSettings!$C$1:$AH$1,0))</f>
        <v>0</v>
      </c>
      <c r="O775">
        <f>INDEX(NoSettings!$C$2:$AH$6843,MATCH(EPS!$F775,NoSettings!$A$2:$A$6843,0),MATCH(EPS!O$2,NoSettings!$C$1:$AH$1,0))</f>
        <v>0</v>
      </c>
      <c r="P775">
        <f>INDEX(NoSettings!$C$2:$AH$6843,MATCH(EPS!$F775,NoSettings!$A$2:$A$6843,0),MATCH(EPS!P$2,NoSettings!$C$1:$AH$1,0))</f>
        <v>0</v>
      </c>
      <c r="Q775">
        <f>INDEX(NoSettings!$C$2:$AH$6843,MATCH(EPS!$F775,NoSettings!$A$2:$A$6843,0),MATCH(EPS!Q$2,NoSettings!$C$1:$AH$1,0))</f>
        <v>0</v>
      </c>
      <c r="R775">
        <f>INDEX(NoSettings!$C$2:$AH$6843,MATCH(EPS!$F775,NoSettings!$A$2:$A$6843,0),MATCH(EPS!R$2,NoSettings!$C$1:$AH$1,0))</f>
        <v>0</v>
      </c>
      <c r="S775">
        <f>INDEX(NoSettings!$C$2:$AH$6843,MATCH(EPS!$F775,NoSettings!$A$2:$A$6843,0),MATCH(EPS!S$2,NoSettings!$C$1:$AH$1,0))</f>
        <v>0</v>
      </c>
      <c r="T775">
        <f>INDEX(NoSettings!$C$2:$AH$6843,MATCH(EPS!$F775,NoSettings!$A$2:$A$6843,0),MATCH(EPS!T$2,NoSettings!$C$1:$AH$1,0))</f>
        <v>0</v>
      </c>
      <c r="U775">
        <f>INDEX(NoSettings!$C$2:$AH$6843,MATCH(EPS!$F775,NoSettings!$A$2:$A$6843,0),MATCH(EPS!U$2,NoSettings!$C$1:$AH$1,0))</f>
        <v>0</v>
      </c>
      <c r="V775">
        <f>INDEX(NoSettings!$C$2:$AH$6843,MATCH(EPS!$F775,NoSettings!$A$2:$A$6843,0),MATCH(EPS!V$2,NoSettings!$C$1:$AH$1,0))</f>
        <v>0</v>
      </c>
      <c r="W775">
        <f>INDEX(NoSettings!$C$2:$AH$6843,MATCH(EPS!$F775,NoSettings!$A$2:$A$6843,0),MATCH(EPS!W$2,NoSettings!$C$1:$AH$1,0))</f>
        <v>0</v>
      </c>
      <c r="X775">
        <f>INDEX(NoSettings!$C$2:$AH$6843,MATCH(EPS!$F775,NoSettings!$A$2:$A$6843,0),MATCH(EPS!X$2,NoSettings!$C$1:$AH$1,0))</f>
        <v>0</v>
      </c>
      <c r="Y775">
        <f>INDEX(NoSettings!$C$2:$AH$6843,MATCH(EPS!$F775,NoSettings!$A$2:$A$6843,0),MATCH(EPS!Y$2,NoSettings!$C$1:$AH$1,0))</f>
        <v>0</v>
      </c>
      <c r="Z775">
        <f>INDEX(NoSettings!$C$2:$AH$6843,MATCH(EPS!$F775,NoSettings!$A$2:$A$6843,0),MATCH(EPS!Z$2,NoSettings!$C$1:$AH$1,0))</f>
        <v>0</v>
      </c>
      <c r="AA775">
        <f>INDEX(NoSettings!$C$2:$AH$6843,MATCH(EPS!$F775,NoSettings!$A$2:$A$6843,0),MATCH(EPS!AA$2,NoSettings!$C$1:$AH$1,0))</f>
        <v>0</v>
      </c>
      <c r="AB775">
        <f>INDEX(NoSettings!$C$2:$AH$6843,MATCH(EPS!$F775,NoSettings!$A$2:$A$6843,0),MATCH(EPS!AB$2,NoSettings!$C$1:$AH$1,0))</f>
        <v>0</v>
      </c>
      <c r="AC775">
        <f>INDEX(NoSettings!$C$2:$AH$6843,MATCH(EPS!$F775,NoSettings!$A$2:$A$6843,0),MATCH(EPS!AC$2,NoSettings!$C$1:$AH$1,0))</f>
        <v>0</v>
      </c>
      <c r="AD775">
        <f>INDEX(NoSettings!$C$2:$AH$6843,MATCH(EPS!$F775,NoSettings!$A$2:$A$6843,0),MATCH(EPS!AD$2,NoSettings!$C$1:$AH$1,0))</f>
        <v>0</v>
      </c>
      <c r="AE775">
        <f>INDEX(NoSettings!$C$2:$AH$6843,MATCH(EPS!$F775,NoSettings!$A$2:$A$6843,0),MATCH(EPS!AE$2,NoSettings!$C$1:$AH$1,0))</f>
        <v>0</v>
      </c>
      <c r="AF775">
        <f>INDEX(NoSettings!$C$2:$AH$6843,MATCH(EPS!$F775,NoSettings!$A$2:$A$6843,0),MATCH(EPS!AF$2,NoSettings!$C$1:$AH$1,0))</f>
        <v>0</v>
      </c>
      <c r="AG775">
        <f>INDEX(NoSettings!$C$2:$AH$6843,MATCH(EPS!$F775,NoSettings!$A$2:$A$6843,0),MATCH(EPS!AG$2,NoSettings!$C$1:$AH$1,0))</f>
        <v>0</v>
      </c>
      <c r="AH775">
        <f>INDEX(NoSettings!$C$2:$AH$6843,MATCH(EPS!$F775,NoSettings!$A$2:$A$6843,0),MATCH(EPS!AH$2,NoSettings!$C$1:$AH$1,0))</f>
        <v>0</v>
      </c>
      <c r="AI775">
        <f>INDEX(NoSettings!$C$2:$AH$6843,MATCH(EPS!$F775,NoSettings!$A$2:$A$6843,0),MATCH(EPS!AI$2,NoSettings!$C$1:$AH$1,0))</f>
        <v>0</v>
      </c>
      <c r="AJ775">
        <f>INDEX(NoSettings!$C$2:$AH$6843,MATCH(EPS!$F775,NoSettings!$A$2:$A$6843,0),MATCH(EPS!AJ$2,NoSettings!$C$1:$AH$1,0))</f>
        <v>0</v>
      </c>
      <c r="AK775">
        <f>INDEX(NoSettings!$C$2:$AH$6843,MATCH(EPS!$F775,NoSettings!$A$2:$A$6843,0),MATCH(EPS!AK$2,NoSettings!$C$1:$AH$1,0))</f>
        <v>0</v>
      </c>
    </row>
    <row r="776" spans="1:37" x14ac:dyDescent="0.25">
      <c r="A776" s="63" t="s">
        <v>7943</v>
      </c>
      <c r="B776" t="s">
        <v>7966</v>
      </c>
      <c r="C776" t="s">
        <v>7963</v>
      </c>
      <c r="D776" t="s">
        <v>7959</v>
      </c>
      <c r="E776" t="s">
        <v>7950</v>
      </c>
      <c r="F776" t="s">
        <v>775</v>
      </c>
      <c r="G776">
        <f>INDEX(NoSettings!$C$2:$AH$6843,MATCH(EPS!$F776,NoSettings!$A$2:$A$6843,0),MATCH(EPS!G$2,NoSettings!$C$1:$AH$1,0))</f>
        <v>24464800000000</v>
      </c>
      <c r="H776">
        <f>INDEX(NoSettings!$C$2:$AH$6843,MATCH(EPS!$F776,NoSettings!$A$2:$A$6843,0),MATCH(EPS!H$2,NoSettings!$C$1:$AH$1,0))</f>
        <v>24764000000000</v>
      </c>
      <c r="I776">
        <f>INDEX(NoSettings!$C$2:$AH$6843,MATCH(EPS!$F776,NoSettings!$A$2:$A$6843,0),MATCH(EPS!I$2,NoSettings!$C$1:$AH$1,0))</f>
        <v>25072100000000</v>
      </c>
      <c r="J776">
        <f>INDEX(NoSettings!$C$2:$AH$6843,MATCH(EPS!$F776,NoSettings!$A$2:$A$6843,0),MATCH(EPS!J$2,NoSettings!$C$1:$AH$1,0))</f>
        <v>25387500000000</v>
      </c>
      <c r="K776">
        <f>INDEX(NoSettings!$C$2:$AH$6843,MATCH(EPS!$F776,NoSettings!$A$2:$A$6843,0),MATCH(EPS!K$2,NoSettings!$C$1:$AH$1,0))</f>
        <v>25703600000000</v>
      </c>
      <c r="L776">
        <f>INDEX(NoSettings!$C$2:$AH$6843,MATCH(EPS!$F776,NoSettings!$A$2:$A$6843,0),MATCH(EPS!L$2,NoSettings!$C$1:$AH$1,0))</f>
        <v>25762700000000</v>
      </c>
      <c r="M776">
        <f>INDEX(NoSettings!$C$2:$AH$6843,MATCH(EPS!$F776,NoSettings!$A$2:$A$6843,0),MATCH(EPS!M$2,NoSettings!$C$1:$AH$1,0))</f>
        <v>26062600000000</v>
      </c>
      <c r="N776">
        <f>INDEX(NoSettings!$C$2:$AH$6843,MATCH(EPS!$F776,NoSettings!$A$2:$A$6843,0),MATCH(EPS!N$2,NoSettings!$C$1:$AH$1,0))</f>
        <v>26351900000000</v>
      </c>
      <c r="O776">
        <f>INDEX(NoSettings!$C$2:$AH$6843,MATCH(EPS!$F776,NoSettings!$A$2:$A$6843,0),MATCH(EPS!O$2,NoSettings!$C$1:$AH$1,0))</f>
        <v>26650200000000</v>
      </c>
      <c r="P776">
        <f>INDEX(NoSettings!$C$2:$AH$6843,MATCH(EPS!$F776,NoSettings!$A$2:$A$6843,0),MATCH(EPS!P$2,NoSettings!$C$1:$AH$1,0))</f>
        <v>26943800000000</v>
      </c>
      <c r="Q776">
        <f>INDEX(NoSettings!$C$2:$AH$6843,MATCH(EPS!$F776,NoSettings!$A$2:$A$6843,0),MATCH(EPS!Q$2,NoSettings!$C$1:$AH$1,0))</f>
        <v>27237200000000</v>
      </c>
      <c r="R776">
        <f>INDEX(NoSettings!$C$2:$AH$6843,MATCH(EPS!$F776,NoSettings!$A$2:$A$6843,0),MATCH(EPS!R$2,NoSettings!$C$1:$AH$1,0))</f>
        <v>27530300000000</v>
      </c>
      <c r="S776">
        <f>INDEX(NoSettings!$C$2:$AH$6843,MATCH(EPS!$F776,NoSettings!$A$2:$A$6843,0),MATCH(EPS!S$2,NoSettings!$C$1:$AH$1,0))</f>
        <v>27825800000000</v>
      </c>
      <c r="T776">
        <f>INDEX(NoSettings!$C$2:$AH$6843,MATCH(EPS!$F776,NoSettings!$A$2:$A$6843,0),MATCH(EPS!T$2,NoSettings!$C$1:$AH$1,0))</f>
        <v>27868900000000</v>
      </c>
      <c r="U776">
        <f>INDEX(NoSettings!$C$2:$AH$6843,MATCH(EPS!$F776,NoSettings!$A$2:$A$6843,0),MATCH(EPS!U$2,NoSettings!$C$1:$AH$1,0))</f>
        <v>28173500000000</v>
      </c>
      <c r="V776">
        <f>INDEX(NoSettings!$C$2:$AH$6843,MATCH(EPS!$F776,NoSettings!$A$2:$A$6843,0),MATCH(EPS!V$2,NoSettings!$C$1:$AH$1,0))</f>
        <v>28483100000000</v>
      </c>
      <c r="W776">
        <f>INDEX(NoSettings!$C$2:$AH$6843,MATCH(EPS!$F776,NoSettings!$A$2:$A$6843,0),MATCH(EPS!W$2,NoSettings!$C$1:$AH$1,0))</f>
        <v>28800600000000</v>
      </c>
      <c r="X776">
        <f>INDEX(NoSettings!$C$2:$AH$6843,MATCH(EPS!$F776,NoSettings!$A$2:$A$6843,0),MATCH(EPS!X$2,NoSettings!$C$1:$AH$1,0))</f>
        <v>29120800000000</v>
      </c>
      <c r="Y776">
        <f>INDEX(NoSettings!$C$2:$AH$6843,MATCH(EPS!$F776,NoSettings!$A$2:$A$6843,0),MATCH(EPS!Y$2,NoSettings!$C$1:$AH$1,0))</f>
        <v>29199400000000</v>
      </c>
      <c r="Z776">
        <f>INDEX(NoSettings!$C$2:$AH$6843,MATCH(EPS!$F776,NoSettings!$A$2:$A$6843,0),MATCH(EPS!Z$2,NoSettings!$C$1:$AH$1,0))</f>
        <v>29532200000000</v>
      </c>
      <c r="AA776">
        <f>INDEX(NoSettings!$C$2:$AH$6843,MATCH(EPS!$F776,NoSettings!$A$2:$A$6843,0),MATCH(EPS!AA$2,NoSettings!$C$1:$AH$1,0))</f>
        <v>29875900000000</v>
      </c>
      <c r="AB776">
        <f>INDEX(NoSettings!$C$2:$AH$6843,MATCH(EPS!$F776,NoSettings!$A$2:$A$6843,0),MATCH(EPS!AB$2,NoSettings!$C$1:$AH$1,0))</f>
        <v>30222700000000</v>
      </c>
      <c r="AC776">
        <f>INDEX(NoSettings!$C$2:$AH$6843,MATCH(EPS!$F776,NoSettings!$A$2:$A$6843,0),MATCH(EPS!AC$2,NoSettings!$C$1:$AH$1,0))</f>
        <v>30322700000000</v>
      </c>
      <c r="AD776">
        <f>INDEX(NoSettings!$C$2:$AH$6843,MATCH(EPS!$F776,NoSettings!$A$2:$A$6843,0),MATCH(EPS!AD$2,NoSettings!$C$1:$AH$1,0))</f>
        <v>30680600000000</v>
      </c>
      <c r="AE776">
        <f>INDEX(NoSettings!$C$2:$AH$6843,MATCH(EPS!$F776,NoSettings!$A$2:$A$6843,0),MATCH(EPS!AE$2,NoSettings!$C$1:$AH$1,0))</f>
        <v>31044600000000</v>
      </c>
      <c r="AF776">
        <f>INDEX(NoSettings!$C$2:$AH$6843,MATCH(EPS!$F776,NoSettings!$A$2:$A$6843,0),MATCH(EPS!AF$2,NoSettings!$C$1:$AH$1,0))</f>
        <v>31415100000000</v>
      </c>
      <c r="AG776">
        <f>INDEX(NoSettings!$C$2:$AH$6843,MATCH(EPS!$F776,NoSettings!$A$2:$A$6843,0),MATCH(EPS!AG$2,NoSettings!$C$1:$AH$1,0))</f>
        <v>31527200000000</v>
      </c>
      <c r="AH776">
        <f>INDEX(NoSettings!$C$2:$AH$6843,MATCH(EPS!$F776,NoSettings!$A$2:$A$6843,0),MATCH(EPS!AH$2,NoSettings!$C$1:$AH$1,0))</f>
        <v>31890900000000</v>
      </c>
      <c r="AI776">
        <f>INDEX(NoSettings!$C$2:$AH$6843,MATCH(EPS!$F776,NoSettings!$A$2:$A$6843,0),MATCH(EPS!AI$2,NoSettings!$C$1:$AH$1,0))</f>
        <v>31989700000000</v>
      </c>
      <c r="AJ776">
        <f>INDEX(NoSettings!$C$2:$AH$6843,MATCH(EPS!$F776,NoSettings!$A$2:$A$6843,0),MATCH(EPS!AJ$2,NoSettings!$C$1:$AH$1,0))</f>
        <v>32341900000000</v>
      </c>
      <c r="AK776">
        <f>INDEX(NoSettings!$C$2:$AH$6843,MATCH(EPS!$F776,NoSettings!$A$2:$A$6843,0),MATCH(EPS!AK$2,NoSettings!$C$1:$AH$1,0))</f>
        <v>32554400000000</v>
      </c>
    </row>
    <row r="777" spans="1:37" x14ac:dyDescent="0.25">
      <c r="A777" s="63" t="s">
        <v>7943</v>
      </c>
      <c r="B777" t="s">
        <v>7966</v>
      </c>
      <c r="C777" t="s">
        <v>7963</v>
      </c>
      <c r="D777" t="s">
        <v>7959</v>
      </c>
      <c r="E777" t="s">
        <v>7951</v>
      </c>
      <c r="F777" t="s">
        <v>776</v>
      </c>
      <c r="G777">
        <f>INDEX(NoSettings!$C$2:$AH$6843,MATCH(EPS!$F777,NoSettings!$A$2:$A$6843,0),MATCH(EPS!G$2,NoSettings!$C$1:$AH$1,0))</f>
        <v>0</v>
      </c>
      <c r="H777">
        <f>INDEX(NoSettings!$C$2:$AH$6843,MATCH(EPS!$F777,NoSettings!$A$2:$A$6843,0),MATCH(EPS!H$2,NoSettings!$C$1:$AH$1,0))</f>
        <v>0</v>
      </c>
      <c r="I777">
        <f>INDEX(NoSettings!$C$2:$AH$6843,MATCH(EPS!$F777,NoSettings!$A$2:$A$6843,0),MATCH(EPS!I$2,NoSettings!$C$1:$AH$1,0))</f>
        <v>0</v>
      </c>
      <c r="J777">
        <f>INDEX(NoSettings!$C$2:$AH$6843,MATCH(EPS!$F777,NoSettings!$A$2:$A$6843,0),MATCH(EPS!J$2,NoSettings!$C$1:$AH$1,0))</f>
        <v>0</v>
      </c>
      <c r="K777">
        <f>INDEX(NoSettings!$C$2:$AH$6843,MATCH(EPS!$F777,NoSettings!$A$2:$A$6843,0),MATCH(EPS!K$2,NoSettings!$C$1:$AH$1,0))</f>
        <v>0</v>
      </c>
      <c r="L777">
        <f>INDEX(NoSettings!$C$2:$AH$6843,MATCH(EPS!$F777,NoSettings!$A$2:$A$6843,0),MATCH(EPS!L$2,NoSettings!$C$1:$AH$1,0))</f>
        <v>0</v>
      </c>
      <c r="M777">
        <f>INDEX(NoSettings!$C$2:$AH$6843,MATCH(EPS!$F777,NoSettings!$A$2:$A$6843,0),MATCH(EPS!M$2,NoSettings!$C$1:$AH$1,0))</f>
        <v>0</v>
      </c>
      <c r="N777">
        <f>INDEX(NoSettings!$C$2:$AH$6843,MATCH(EPS!$F777,NoSettings!$A$2:$A$6843,0),MATCH(EPS!N$2,NoSettings!$C$1:$AH$1,0))</f>
        <v>0</v>
      </c>
      <c r="O777">
        <f>INDEX(NoSettings!$C$2:$AH$6843,MATCH(EPS!$F777,NoSettings!$A$2:$A$6843,0),MATCH(EPS!O$2,NoSettings!$C$1:$AH$1,0))</f>
        <v>0</v>
      </c>
      <c r="P777">
        <f>INDEX(NoSettings!$C$2:$AH$6843,MATCH(EPS!$F777,NoSettings!$A$2:$A$6843,0),MATCH(EPS!P$2,NoSettings!$C$1:$AH$1,0))</f>
        <v>0</v>
      </c>
      <c r="Q777">
        <f>INDEX(NoSettings!$C$2:$AH$6843,MATCH(EPS!$F777,NoSettings!$A$2:$A$6843,0),MATCH(EPS!Q$2,NoSettings!$C$1:$AH$1,0))</f>
        <v>0</v>
      </c>
      <c r="R777">
        <f>INDEX(NoSettings!$C$2:$AH$6843,MATCH(EPS!$F777,NoSettings!$A$2:$A$6843,0),MATCH(EPS!R$2,NoSettings!$C$1:$AH$1,0))</f>
        <v>0</v>
      </c>
      <c r="S777">
        <f>INDEX(NoSettings!$C$2:$AH$6843,MATCH(EPS!$F777,NoSettings!$A$2:$A$6843,0),MATCH(EPS!S$2,NoSettings!$C$1:$AH$1,0))</f>
        <v>0</v>
      </c>
      <c r="T777">
        <f>INDEX(NoSettings!$C$2:$AH$6843,MATCH(EPS!$F777,NoSettings!$A$2:$A$6843,0),MATCH(EPS!T$2,NoSettings!$C$1:$AH$1,0))</f>
        <v>0</v>
      </c>
      <c r="U777">
        <f>INDEX(NoSettings!$C$2:$AH$6843,MATCH(EPS!$F777,NoSettings!$A$2:$A$6843,0),MATCH(EPS!U$2,NoSettings!$C$1:$AH$1,0))</f>
        <v>0</v>
      </c>
      <c r="V777">
        <f>INDEX(NoSettings!$C$2:$AH$6843,MATCH(EPS!$F777,NoSettings!$A$2:$A$6843,0),MATCH(EPS!V$2,NoSettings!$C$1:$AH$1,0))</f>
        <v>0</v>
      </c>
      <c r="W777">
        <f>INDEX(NoSettings!$C$2:$AH$6843,MATCH(EPS!$F777,NoSettings!$A$2:$A$6843,0),MATCH(EPS!W$2,NoSettings!$C$1:$AH$1,0))</f>
        <v>0</v>
      </c>
      <c r="X777">
        <f>INDEX(NoSettings!$C$2:$AH$6843,MATCH(EPS!$F777,NoSettings!$A$2:$A$6843,0),MATCH(EPS!X$2,NoSettings!$C$1:$AH$1,0))</f>
        <v>0</v>
      </c>
      <c r="Y777">
        <f>INDEX(NoSettings!$C$2:$AH$6843,MATCH(EPS!$F777,NoSettings!$A$2:$A$6843,0),MATCH(EPS!Y$2,NoSettings!$C$1:$AH$1,0))</f>
        <v>0</v>
      </c>
      <c r="Z777">
        <f>INDEX(NoSettings!$C$2:$AH$6843,MATCH(EPS!$F777,NoSettings!$A$2:$A$6843,0),MATCH(EPS!Z$2,NoSettings!$C$1:$AH$1,0))</f>
        <v>0</v>
      </c>
      <c r="AA777">
        <f>INDEX(NoSettings!$C$2:$AH$6843,MATCH(EPS!$F777,NoSettings!$A$2:$A$6843,0),MATCH(EPS!AA$2,NoSettings!$C$1:$AH$1,0))</f>
        <v>0</v>
      </c>
      <c r="AB777">
        <f>INDEX(NoSettings!$C$2:$AH$6843,MATCH(EPS!$F777,NoSettings!$A$2:$A$6843,0),MATCH(EPS!AB$2,NoSettings!$C$1:$AH$1,0))</f>
        <v>0</v>
      </c>
      <c r="AC777">
        <f>INDEX(NoSettings!$C$2:$AH$6843,MATCH(EPS!$F777,NoSettings!$A$2:$A$6843,0),MATCH(EPS!AC$2,NoSettings!$C$1:$AH$1,0))</f>
        <v>0</v>
      </c>
      <c r="AD777">
        <f>INDEX(NoSettings!$C$2:$AH$6843,MATCH(EPS!$F777,NoSettings!$A$2:$A$6843,0),MATCH(EPS!AD$2,NoSettings!$C$1:$AH$1,0))</f>
        <v>0</v>
      </c>
      <c r="AE777">
        <f>INDEX(NoSettings!$C$2:$AH$6843,MATCH(EPS!$F777,NoSettings!$A$2:$A$6843,0),MATCH(EPS!AE$2,NoSettings!$C$1:$AH$1,0))</f>
        <v>0</v>
      </c>
      <c r="AF777">
        <f>INDEX(NoSettings!$C$2:$AH$6843,MATCH(EPS!$F777,NoSettings!$A$2:$A$6843,0),MATCH(EPS!AF$2,NoSettings!$C$1:$AH$1,0))</f>
        <v>0</v>
      </c>
      <c r="AG777">
        <f>INDEX(NoSettings!$C$2:$AH$6843,MATCH(EPS!$F777,NoSettings!$A$2:$A$6843,0),MATCH(EPS!AG$2,NoSettings!$C$1:$AH$1,0))</f>
        <v>0</v>
      </c>
      <c r="AH777">
        <f>INDEX(NoSettings!$C$2:$AH$6843,MATCH(EPS!$F777,NoSettings!$A$2:$A$6843,0),MATCH(EPS!AH$2,NoSettings!$C$1:$AH$1,0))</f>
        <v>0</v>
      </c>
      <c r="AI777">
        <f>INDEX(NoSettings!$C$2:$AH$6843,MATCH(EPS!$F777,NoSettings!$A$2:$A$6843,0),MATCH(EPS!AI$2,NoSettings!$C$1:$AH$1,0))</f>
        <v>0</v>
      </c>
      <c r="AJ777">
        <f>INDEX(NoSettings!$C$2:$AH$6843,MATCH(EPS!$F777,NoSettings!$A$2:$A$6843,0),MATCH(EPS!AJ$2,NoSettings!$C$1:$AH$1,0))</f>
        <v>0</v>
      </c>
      <c r="AK777">
        <f>INDEX(NoSettings!$C$2:$AH$6843,MATCH(EPS!$F777,NoSettings!$A$2:$A$6843,0),MATCH(EPS!AK$2,NoSettings!$C$1:$AH$1,0))</f>
        <v>0</v>
      </c>
    </row>
    <row r="778" spans="1:37" x14ac:dyDescent="0.25">
      <c r="A778" s="63" t="s">
        <v>7943</v>
      </c>
      <c r="B778" t="s">
        <v>7966</v>
      </c>
      <c r="C778" t="s">
        <v>7963</v>
      </c>
      <c r="D778" t="s">
        <v>7959</v>
      </c>
      <c r="E778" t="s">
        <v>7952</v>
      </c>
      <c r="F778" t="s">
        <v>777</v>
      </c>
      <c r="G778">
        <f>INDEX(NoSettings!$C$2:$AH$6843,MATCH(EPS!$F778,NoSettings!$A$2:$A$6843,0),MATCH(EPS!G$2,NoSettings!$C$1:$AH$1,0))</f>
        <v>0</v>
      </c>
      <c r="H778">
        <f>INDEX(NoSettings!$C$2:$AH$6843,MATCH(EPS!$F778,NoSettings!$A$2:$A$6843,0),MATCH(EPS!H$2,NoSettings!$C$1:$AH$1,0))</f>
        <v>0</v>
      </c>
      <c r="I778">
        <f>INDEX(NoSettings!$C$2:$AH$6843,MATCH(EPS!$F778,NoSettings!$A$2:$A$6843,0),MATCH(EPS!I$2,NoSettings!$C$1:$AH$1,0))</f>
        <v>0</v>
      </c>
      <c r="J778">
        <f>INDEX(NoSettings!$C$2:$AH$6843,MATCH(EPS!$F778,NoSettings!$A$2:$A$6843,0),MATCH(EPS!J$2,NoSettings!$C$1:$AH$1,0))</f>
        <v>0</v>
      </c>
      <c r="K778">
        <f>INDEX(NoSettings!$C$2:$AH$6843,MATCH(EPS!$F778,NoSettings!$A$2:$A$6843,0),MATCH(EPS!K$2,NoSettings!$C$1:$AH$1,0))</f>
        <v>0</v>
      </c>
      <c r="L778">
        <f>INDEX(NoSettings!$C$2:$AH$6843,MATCH(EPS!$F778,NoSettings!$A$2:$A$6843,0),MATCH(EPS!L$2,NoSettings!$C$1:$AH$1,0))</f>
        <v>0</v>
      </c>
      <c r="M778">
        <f>INDEX(NoSettings!$C$2:$AH$6843,MATCH(EPS!$F778,NoSettings!$A$2:$A$6843,0),MATCH(EPS!M$2,NoSettings!$C$1:$AH$1,0))</f>
        <v>0</v>
      </c>
      <c r="N778">
        <f>INDEX(NoSettings!$C$2:$AH$6843,MATCH(EPS!$F778,NoSettings!$A$2:$A$6843,0),MATCH(EPS!N$2,NoSettings!$C$1:$AH$1,0))</f>
        <v>0</v>
      </c>
      <c r="O778">
        <f>INDEX(NoSettings!$C$2:$AH$6843,MATCH(EPS!$F778,NoSettings!$A$2:$A$6843,0),MATCH(EPS!O$2,NoSettings!$C$1:$AH$1,0))</f>
        <v>0</v>
      </c>
      <c r="P778">
        <f>INDEX(NoSettings!$C$2:$AH$6843,MATCH(EPS!$F778,NoSettings!$A$2:$A$6843,0),MATCH(EPS!P$2,NoSettings!$C$1:$AH$1,0))</f>
        <v>0</v>
      </c>
      <c r="Q778">
        <f>INDEX(NoSettings!$C$2:$AH$6843,MATCH(EPS!$F778,NoSettings!$A$2:$A$6843,0),MATCH(EPS!Q$2,NoSettings!$C$1:$AH$1,0))</f>
        <v>0</v>
      </c>
      <c r="R778">
        <f>INDEX(NoSettings!$C$2:$AH$6843,MATCH(EPS!$F778,NoSettings!$A$2:$A$6843,0),MATCH(EPS!R$2,NoSettings!$C$1:$AH$1,0))</f>
        <v>0</v>
      </c>
      <c r="S778">
        <f>INDEX(NoSettings!$C$2:$AH$6843,MATCH(EPS!$F778,NoSettings!$A$2:$A$6843,0),MATCH(EPS!S$2,NoSettings!$C$1:$AH$1,0))</f>
        <v>0</v>
      </c>
      <c r="T778">
        <f>INDEX(NoSettings!$C$2:$AH$6843,MATCH(EPS!$F778,NoSettings!$A$2:$A$6843,0),MATCH(EPS!T$2,NoSettings!$C$1:$AH$1,0))</f>
        <v>0</v>
      </c>
      <c r="U778">
        <f>INDEX(NoSettings!$C$2:$AH$6843,MATCH(EPS!$F778,NoSettings!$A$2:$A$6843,0),MATCH(EPS!U$2,NoSettings!$C$1:$AH$1,0))</f>
        <v>0</v>
      </c>
      <c r="V778">
        <f>INDEX(NoSettings!$C$2:$AH$6843,MATCH(EPS!$F778,NoSettings!$A$2:$A$6843,0),MATCH(EPS!V$2,NoSettings!$C$1:$AH$1,0))</f>
        <v>0</v>
      </c>
      <c r="W778">
        <f>INDEX(NoSettings!$C$2:$AH$6843,MATCH(EPS!$F778,NoSettings!$A$2:$A$6843,0),MATCH(EPS!W$2,NoSettings!$C$1:$AH$1,0))</f>
        <v>0</v>
      </c>
      <c r="X778">
        <f>INDEX(NoSettings!$C$2:$AH$6843,MATCH(EPS!$F778,NoSettings!$A$2:$A$6843,0),MATCH(EPS!X$2,NoSettings!$C$1:$AH$1,0))</f>
        <v>0</v>
      </c>
      <c r="Y778">
        <f>INDEX(NoSettings!$C$2:$AH$6843,MATCH(EPS!$F778,NoSettings!$A$2:$A$6843,0),MATCH(EPS!Y$2,NoSettings!$C$1:$AH$1,0))</f>
        <v>0</v>
      </c>
      <c r="Z778">
        <f>INDEX(NoSettings!$C$2:$AH$6843,MATCH(EPS!$F778,NoSettings!$A$2:$A$6843,0),MATCH(EPS!Z$2,NoSettings!$C$1:$AH$1,0))</f>
        <v>0</v>
      </c>
      <c r="AA778">
        <f>INDEX(NoSettings!$C$2:$AH$6843,MATCH(EPS!$F778,NoSettings!$A$2:$A$6843,0),MATCH(EPS!AA$2,NoSettings!$C$1:$AH$1,0))</f>
        <v>0</v>
      </c>
      <c r="AB778">
        <f>INDEX(NoSettings!$C$2:$AH$6843,MATCH(EPS!$F778,NoSettings!$A$2:$A$6843,0),MATCH(EPS!AB$2,NoSettings!$C$1:$AH$1,0))</f>
        <v>0</v>
      </c>
      <c r="AC778">
        <f>INDEX(NoSettings!$C$2:$AH$6843,MATCH(EPS!$F778,NoSettings!$A$2:$A$6843,0),MATCH(EPS!AC$2,NoSettings!$C$1:$AH$1,0))</f>
        <v>0</v>
      </c>
      <c r="AD778">
        <f>INDEX(NoSettings!$C$2:$AH$6843,MATCH(EPS!$F778,NoSettings!$A$2:$A$6843,0),MATCH(EPS!AD$2,NoSettings!$C$1:$AH$1,0))</f>
        <v>0</v>
      </c>
      <c r="AE778">
        <f>INDEX(NoSettings!$C$2:$AH$6843,MATCH(EPS!$F778,NoSettings!$A$2:$A$6843,0),MATCH(EPS!AE$2,NoSettings!$C$1:$AH$1,0))</f>
        <v>0</v>
      </c>
      <c r="AF778">
        <f>INDEX(NoSettings!$C$2:$AH$6843,MATCH(EPS!$F778,NoSettings!$A$2:$A$6843,0),MATCH(EPS!AF$2,NoSettings!$C$1:$AH$1,0))</f>
        <v>0</v>
      </c>
      <c r="AG778">
        <f>INDEX(NoSettings!$C$2:$AH$6843,MATCH(EPS!$F778,NoSettings!$A$2:$A$6843,0),MATCH(EPS!AG$2,NoSettings!$C$1:$AH$1,0))</f>
        <v>0</v>
      </c>
      <c r="AH778">
        <f>INDEX(NoSettings!$C$2:$AH$6843,MATCH(EPS!$F778,NoSettings!$A$2:$A$6843,0),MATCH(EPS!AH$2,NoSettings!$C$1:$AH$1,0))</f>
        <v>0</v>
      </c>
      <c r="AI778">
        <f>INDEX(NoSettings!$C$2:$AH$6843,MATCH(EPS!$F778,NoSettings!$A$2:$A$6843,0),MATCH(EPS!AI$2,NoSettings!$C$1:$AH$1,0))</f>
        <v>0</v>
      </c>
      <c r="AJ778">
        <f>INDEX(NoSettings!$C$2:$AH$6843,MATCH(EPS!$F778,NoSettings!$A$2:$A$6843,0),MATCH(EPS!AJ$2,NoSettings!$C$1:$AH$1,0))</f>
        <v>0</v>
      </c>
      <c r="AK778">
        <f>INDEX(NoSettings!$C$2:$AH$6843,MATCH(EPS!$F778,NoSettings!$A$2:$A$6843,0),MATCH(EPS!AK$2,NoSettings!$C$1:$AH$1,0))</f>
        <v>0</v>
      </c>
    </row>
    <row r="779" spans="1:37" x14ac:dyDescent="0.25">
      <c r="A779" s="63" t="s">
        <v>7943</v>
      </c>
      <c r="B779" t="s">
        <v>7966</v>
      </c>
      <c r="C779" t="s">
        <v>7963</v>
      </c>
      <c r="D779" t="s">
        <v>7959</v>
      </c>
      <c r="E779" t="s">
        <v>7953</v>
      </c>
      <c r="F779" t="s">
        <v>778</v>
      </c>
      <c r="G779">
        <f>INDEX(NoSettings!$C$2:$AH$6843,MATCH(EPS!$F779,NoSettings!$A$2:$A$6843,0),MATCH(EPS!G$2,NoSettings!$C$1:$AH$1,0))</f>
        <v>0</v>
      </c>
      <c r="H779">
        <f>INDEX(NoSettings!$C$2:$AH$6843,MATCH(EPS!$F779,NoSettings!$A$2:$A$6843,0),MATCH(EPS!H$2,NoSettings!$C$1:$AH$1,0))</f>
        <v>0</v>
      </c>
      <c r="I779">
        <f>INDEX(NoSettings!$C$2:$AH$6843,MATCH(EPS!$F779,NoSettings!$A$2:$A$6843,0),MATCH(EPS!I$2,NoSettings!$C$1:$AH$1,0))</f>
        <v>0</v>
      </c>
      <c r="J779">
        <f>INDEX(NoSettings!$C$2:$AH$6843,MATCH(EPS!$F779,NoSettings!$A$2:$A$6843,0),MATCH(EPS!J$2,NoSettings!$C$1:$AH$1,0))</f>
        <v>0</v>
      </c>
      <c r="K779">
        <f>INDEX(NoSettings!$C$2:$AH$6843,MATCH(EPS!$F779,NoSettings!$A$2:$A$6843,0),MATCH(EPS!K$2,NoSettings!$C$1:$AH$1,0))</f>
        <v>0</v>
      </c>
      <c r="L779">
        <f>INDEX(NoSettings!$C$2:$AH$6843,MATCH(EPS!$F779,NoSettings!$A$2:$A$6843,0),MATCH(EPS!L$2,NoSettings!$C$1:$AH$1,0))</f>
        <v>0</v>
      </c>
      <c r="M779">
        <f>INDEX(NoSettings!$C$2:$AH$6843,MATCH(EPS!$F779,NoSettings!$A$2:$A$6843,0),MATCH(EPS!M$2,NoSettings!$C$1:$AH$1,0))</f>
        <v>0</v>
      </c>
      <c r="N779">
        <f>INDEX(NoSettings!$C$2:$AH$6843,MATCH(EPS!$F779,NoSettings!$A$2:$A$6843,0),MATCH(EPS!N$2,NoSettings!$C$1:$AH$1,0))</f>
        <v>0</v>
      </c>
      <c r="O779">
        <f>INDEX(NoSettings!$C$2:$AH$6843,MATCH(EPS!$F779,NoSettings!$A$2:$A$6843,0),MATCH(EPS!O$2,NoSettings!$C$1:$AH$1,0))</f>
        <v>0</v>
      </c>
      <c r="P779">
        <f>INDEX(NoSettings!$C$2:$AH$6843,MATCH(EPS!$F779,NoSettings!$A$2:$A$6843,0),MATCH(EPS!P$2,NoSettings!$C$1:$AH$1,0))</f>
        <v>0</v>
      </c>
      <c r="Q779">
        <f>INDEX(NoSettings!$C$2:$AH$6843,MATCH(EPS!$F779,NoSettings!$A$2:$A$6843,0),MATCH(EPS!Q$2,NoSettings!$C$1:$AH$1,0))</f>
        <v>0</v>
      </c>
      <c r="R779">
        <f>INDEX(NoSettings!$C$2:$AH$6843,MATCH(EPS!$F779,NoSettings!$A$2:$A$6843,0),MATCH(EPS!R$2,NoSettings!$C$1:$AH$1,0))</f>
        <v>0</v>
      </c>
      <c r="S779">
        <f>INDEX(NoSettings!$C$2:$AH$6843,MATCH(EPS!$F779,NoSettings!$A$2:$A$6843,0),MATCH(EPS!S$2,NoSettings!$C$1:$AH$1,0))</f>
        <v>0</v>
      </c>
      <c r="T779">
        <f>INDEX(NoSettings!$C$2:$AH$6843,MATCH(EPS!$F779,NoSettings!$A$2:$A$6843,0),MATCH(EPS!T$2,NoSettings!$C$1:$AH$1,0))</f>
        <v>0</v>
      </c>
      <c r="U779">
        <f>INDEX(NoSettings!$C$2:$AH$6843,MATCH(EPS!$F779,NoSettings!$A$2:$A$6843,0),MATCH(EPS!U$2,NoSettings!$C$1:$AH$1,0))</f>
        <v>0</v>
      </c>
      <c r="V779">
        <f>INDEX(NoSettings!$C$2:$AH$6843,MATCH(EPS!$F779,NoSettings!$A$2:$A$6843,0),MATCH(EPS!V$2,NoSettings!$C$1:$AH$1,0))</f>
        <v>0</v>
      </c>
      <c r="W779">
        <f>INDEX(NoSettings!$C$2:$AH$6843,MATCH(EPS!$F779,NoSettings!$A$2:$A$6843,0),MATCH(EPS!W$2,NoSettings!$C$1:$AH$1,0))</f>
        <v>0</v>
      </c>
      <c r="X779">
        <f>INDEX(NoSettings!$C$2:$AH$6843,MATCH(EPS!$F779,NoSettings!$A$2:$A$6843,0),MATCH(EPS!X$2,NoSettings!$C$1:$AH$1,0))</f>
        <v>0</v>
      </c>
      <c r="Y779">
        <f>INDEX(NoSettings!$C$2:$AH$6843,MATCH(EPS!$F779,NoSettings!$A$2:$A$6843,0),MATCH(EPS!Y$2,NoSettings!$C$1:$AH$1,0))</f>
        <v>0</v>
      </c>
      <c r="Z779">
        <f>INDEX(NoSettings!$C$2:$AH$6843,MATCH(EPS!$F779,NoSettings!$A$2:$A$6843,0),MATCH(EPS!Z$2,NoSettings!$C$1:$AH$1,0))</f>
        <v>0</v>
      </c>
      <c r="AA779">
        <f>INDEX(NoSettings!$C$2:$AH$6843,MATCH(EPS!$F779,NoSettings!$A$2:$A$6843,0),MATCH(EPS!AA$2,NoSettings!$C$1:$AH$1,0))</f>
        <v>0</v>
      </c>
      <c r="AB779">
        <f>INDEX(NoSettings!$C$2:$AH$6843,MATCH(EPS!$F779,NoSettings!$A$2:$A$6843,0),MATCH(EPS!AB$2,NoSettings!$C$1:$AH$1,0))</f>
        <v>0</v>
      </c>
      <c r="AC779">
        <f>INDEX(NoSettings!$C$2:$AH$6843,MATCH(EPS!$F779,NoSettings!$A$2:$A$6843,0),MATCH(EPS!AC$2,NoSettings!$C$1:$AH$1,0))</f>
        <v>0</v>
      </c>
      <c r="AD779">
        <f>INDEX(NoSettings!$C$2:$AH$6843,MATCH(EPS!$F779,NoSettings!$A$2:$A$6843,0),MATCH(EPS!AD$2,NoSettings!$C$1:$AH$1,0))</f>
        <v>0</v>
      </c>
      <c r="AE779">
        <f>INDEX(NoSettings!$C$2:$AH$6843,MATCH(EPS!$F779,NoSettings!$A$2:$A$6843,0),MATCH(EPS!AE$2,NoSettings!$C$1:$AH$1,0))</f>
        <v>0</v>
      </c>
      <c r="AF779">
        <f>INDEX(NoSettings!$C$2:$AH$6843,MATCH(EPS!$F779,NoSettings!$A$2:$A$6843,0),MATCH(EPS!AF$2,NoSettings!$C$1:$AH$1,0))</f>
        <v>0</v>
      </c>
      <c r="AG779">
        <f>INDEX(NoSettings!$C$2:$AH$6843,MATCH(EPS!$F779,NoSettings!$A$2:$A$6843,0),MATCH(EPS!AG$2,NoSettings!$C$1:$AH$1,0))</f>
        <v>0</v>
      </c>
      <c r="AH779">
        <f>INDEX(NoSettings!$C$2:$AH$6843,MATCH(EPS!$F779,NoSettings!$A$2:$A$6843,0),MATCH(EPS!AH$2,NoSettings!$C$1:$AH$1,0))</f>
        <v>0</v>
      </c>
      <c r="AI779">
        <f>INDEX(NoSettings!$C$2:$AH$6843,MATCH(EPS!$F779,NoSettings!$A$2:$A$6843,0),MATCH(EPS!AI$2,NoSettings!$C$1:$AH$1,0))</f>
        <v>0</v>
      </c>
      <c r="AJ779">
        <f>INDEX(NoSettings!$C$2:$AH$6843,MATCH(EPS!$F779,NoSettings!$A$2:$A$6843,0),MATCH(EPS!AJ$2,NoSettings!$C$1:$AH$1,0))</f>
        <v>0</v>
      </c>
      <c r="AK779">
        <f>INDEX(NoSettings!$C$2:$AH$6843,MATCH(EPS!$F779,NoSettings!$A$2:$A$6843,0),MATCH(EPS!AK$2,NoSettings!$C$1:$AH$1,0))</f>
        <v>0</v>
      </c>
    </row>
    <row r="780" spans="1:37" x14ac:dyDescent="0.25">
      <c r="A780" s="63" t="s">
        <v>7943</v>
      </c>
      <c r="B780" t="s">
        <v>7966</v>
      </c>
      <c r="C780" t="s">
        <v>7963</v>
      </c>
      <c r="D780" t="s">
        <v>7959</v>
      </c>
      <c r="E780" t="s">
        <v>7954</v>
      </c>
      <c r="F780" t="s">
        <v>779</v>
      </c>
      <c r="G780">
        <f>INDEX(NoSettings!$C$2:$AH$6843,MATCH(EPS!$F780,NoSettings!$A$2:$A$6843,0),MATCH(EPS!G$2,NoSettings!$C$1:$AH$1,0))</f>
        <v>0</v>
      </c>
      <c r="H780">
        <f>INDEX(NoSettings!$C$2:$AH$6843,MATCH(EPS!$F780,NoSettings!$A$2:$A$6843,0),MATCH(EPS!H$2,NoSettings!$C$1:$AH$1,0))</f>
        <v>0</v>
      </c>
      <c r="I780">
        <f>INDEX(NoSettings!$C$2:$AH$6843,MATCH(EPS!$F780,NoSettings!$A$2:$A$6843,0),MATCH(EPS!I$2,NoSettings!$C$1:$AH$1,0))</f>
        <v>0</v>
      </c>
      <c r="J780">
        <f>INDEX(NoSettings!$C$2:$AH$6843,MATCH(EPS!$F780,NoSettings!$A$2:$A$6843,0),MATCH(EPS!J$2,NoSettings!$C$1:$AH$1,0))</f>
        <v>0</v>
      </c>
      <c r="K780">
        <f>INDEX(NoSettings!$C$2:$AH$6843,MATCH(EPS!$F780,NoSettings!$A$2:$A$6843,0),MATCH(EPS!K$2,NoSettings!$C$1:$AH$1,0))</f>
        <v>0</v>
      </c>
      <c r="L780">
        <f>INDEX(NoSettings!$C$2:$AH$6843,MATCH(EPS!$F780,NoSettings!$A$2:$A$6843,0),MATCH(EPS!L$2,NoSettings!$C$1:$AH$1,0))</f>
        <v>0</v>
      </c>
      <c r="M780">
        <f>INDEX(NoSettings!$C$2:$AH$6843,MATCH(EPS!$F780,NoSettings!$A$2:$A$6843,0),MATCH(EPS!M$2,NoSettings!$C$1:$AH$1,0))</f>
        <v>0</v>
      </c>
      <c r="N780">
        <f>INDEX(NoSettings!$C$2:$AH$6843,MATCH(EPS!$F780,NoSettings!$A$2:$A$6843,0),MATCH(EPS!N$2,NoSettings!$C$1:$AH$1,0))</f>
        <v>0</v>
      </c>
      <c r="O780">
        <f>INDEX(NoSettings!$C$2:$AH$6843,MATCH(EPS!$F780,NoSettings!$A$2:$A$6843,0),MATCH(EPS!O$2,NoSettings!$C$1:$AH$1,0))</f>
        <v>0</v>
      </c>
      <c r="P780">
        <f>INDEX(NoSettings!$C$2:$AH$6843,MATCH(EPS!$F780,NoSettings!$A$2:$A$6843,0),MATCH(EPS!P$2,NoSettings!$C$1:$AH$1,0))</f>
        <v>0</v>
      </c>
      <c r="Q780">
        <f>INDEX(NoSettings!$C$2:$AH$6843,MATCH(EPS!$F780,NoSettings!$A$2:$A$6843,0),MATCH(EPS!Q$2,NoSettings!$C$1:$AH$1,0))</f>
        <v>0</v>
      </c>
      <c r="R780">
        <f>INDEX(NoSettings!$C$2:$AH$6843,MATCH(EPS!$F780,NoSettings!$A$2:$A$6843,0),MATCH(EPS!R$2,NoSettings!$C$1:$AH$1,0))</f>
        <v>0</v>
      </c>
      <c r="S780">
        <f>INDEX(NoSettings!$C$2:$AH$6843,MATCH(EPS!$F780,NoSettings!$A$2:$A$6843,0),MATCH(EPS!S$2,NoSettings!$C$1:$AH$1,0))</f>
        <v>0</v>
      </c>
      <c r="T780">
        <f>INDEX(NoSettings!$C$2:$AH$6843,MATCH(EPS!$F780,NoSettings!$A$2:$A$6843,0),MATCH(EPS!T$2,NoSettings!$C$1:$AH$1,0))</f>
        <v>0</v>
      </c>
      <c r="U780">
        <f>INDEX(NoSettings!$C$2:$AH$6843,MATCH(EPS!$F780,NoSettings!$A$2:$A$6843,0),MATCH(EPS!U$2,NoSettings!$C$1:$AH$1,0))</f>
        <v>0</v>
      </c>
      <c r="V780">
        <f>INDEX(NoSettings!$C$2:$AH$6843,MATCH(EPS!$F780,NoSettings!$A$2:$A$6843,0),MATCH(EPS!V$2,NoSettings!$C$1:$AH$1,0))</f>
        <v>0</v>
      </c>
      <c r="W780">
        <f>INDEX(NoSettings!$C$2:$AH$6843,MATCH(EPS!$F780,NoSettings!$A$2:$A$6843,0),MATCH(EPS!W$2,NoSettings!$C$1:$AH$1,0))</f>
        <v>0</v>
      </c>
      <c r="X780">
        <f>INDEX(NoSettings!$C$2:$AH$6843,MATCH(EPS!$F780,NoSettings!$A$2:$A$6843,0),MATCH(EPS!X$2,NoSettings!$C$1:$AH$1,0))</f>
        <v>0</v>
      </c>
      <c r="Y780">
        <f>INDEX(NoSettings!$C$2:$AH$6843,MATCH(EPS!$F780,NoSettings!$A$2:$A$6843,0),MATCH(EPS!Y$2,NoSettings!$C$1:$AH$1,0))</f>
        <v>0</v>
      </c>
      <c r="Z780">
        <f>INDEX(NoSettings!$C$2:$AH$6843,MATCH(EPS!$F780,NoSettings!$A$2:$A$6843,0),MATCH(EPS!Z$2,NoSettings!$C$1:$AH$1,0))</f>
        <v>0</v>
      </c>
      <c r="AA780">
        <f>INDEX(NoSettings!$C$2:$AH$6843,MATCH(EPS!$F780,NoSettings!$A$2:$A$6843,0),MATCH(EPS!AA$2,NoSettings!$C$1:$AH$1,0))</f>
        <v>0</v>
      </c>
      <c r="AB780">
        <f>INDEX(NoSettings!$C$2:$AH$6843,MATCH(EPS!$F780,NoSettings!$A$2:$A$6843,0),MATCH(EPS!AB$2,NoSettings!$C$1:$AH$1,0))</f>
        <v>0</v>
      </c>
      <c r="AC780">
        <f>INDEX(NoSettings!$C$2:$AH$6843,MATCH(EPS!$F780,NoSettings!$A$2:$A$6843,0),MATCH(EPS!AC$2,NoSettings!$C$1:$AH$1,0))</f>
        <v>0</v>
      </c>
      <c r="AD780">
        <f>INDEX(NoSettings!$C$2:$AH$6843,MATCH(EPS!$F780,NoSettings!$A$2:$A$6843,0),MATCH(EPS!AD$2,NoSettings!$C$1:$AH$1,0))</f>
        <v>0</v>
      </c>
      <c r="AE780">
        <f>INDEX(NoSettings!$C$2:$AH$6843,MATCH(EPS!$F780,NoSettings!$A$2:$A$6843,0),MATCH(EPS!AE$2,NoSettings!$C$1:$AH$1,0))</f>
        <v>0</v>
      </c>
      <c r="AF780">
        <f>INDEX(NoSettings!$C$2:$AH$6843,MATCH(EPS!$F780,NoSettings!$A$2:$A$6843,0),MATCH(EPS!AF$2,NoSettings!$C$1:$AH$1,0))</f>
        <v>0</v>
      </c>
      <c r="AG780">
        <f>INDEX(NoSettings!$C$2:$AH$6843,MATCH(EPS!$F780,NoSettings!$A$2:$A$6843,0),MATCH(EPS!AG$2,NoSettings!$C$1:$AH$1,0))</f>
        <v>0</v>
      </c>
      <c r="AH780">
        <f>INDEX(NoSettings!$C$2:$AH$6843,MATCH(EPS!$F780,NoSettings!$A$2:$A$6843,0),MATCH(EPS!AH$2,NoSettings!$C$1:$AH$1,0))</f>
        <v>0</v>
      </c>
      <c r="AI780">
        <f>INDEX(NoSettings!$C$2:$AH$6843,MATCH(EPS!$F780,NoSettings!$A$2:$A$6843,0),MATCH(EPS!AI$2,NoSettings!$C$1:$AH$1,0))</f>
        <v>0</v>
      </c>
      <c r="AJ780">
        <f>INDEX(NoSettings!$C$2:$AH$6843,MATCH(EPS!$F780,NoSettings!$A$2:$A$6843,0),MATCH(EPS!AJ$2,NoSettings!$C$1:$AH$1,0))</f>
        <v>0</v>
      </c>
      <c r="AK780">
        <f>INDEX(NoSettings!$C$2:$AH$6843,MATCH(EPS!$F780,NoSettings!$A$2:$A$6843,0),MATCH(EPS!AK$2,NoSettings!$C$1:$AH$1,0))</f>
        <v>0</v>
      </c>
    </row>
    <row r="781" spans="1:37" x14ac:dyDescent="0.25">
      <c r="A781" s="63" t="s">
        <v>7943</v>
      </c>
      <c r="B781" t="s">
        <v>7966</v>
      </c>
      <c r="C781" t="s">
        <v>7963</v>
      </c>
      <c r="D781" t="s">
        <v>7959</v>
      </c>
      <c r="E781" t="s">
        <v>7955</v>
      </c>
      <c r="F781" t="s">
        <v>780</v>
      </c>
      <c r="G781">
        <f>INDEX(NoSettings!$C$2:$AH$6843,MATCH(EPS!$F781,NoSettings!$A$2:$A$6843,0),MATCH(EPS!G$2,NoSettings!$C$1:$AH$1,0))</f>
        <v>0</v>
      </c>
      <c r="H781">
        <f>INDEX(NoSettings!$C$2:$AH$6843,MATCH(EPS!$F781,NoSettings!$A$2:$A$6843,0),MATCH(EPS!H$2,NoSettings!$C$1:$AH$1,0))</f>
        <v>0</v>
      </c>
      <c r="I781">
        <f>INDEX(NoSettings!$C$2:$AH$6843,MATCH(EPS!$F781,NoSettings!$A$2:$A$6843,0),MATCH(EPS!I$2,NoSettings!$C$1:$AH$1,0))</f>
        <v>0</v>
      </c>
      <c r="J781">
        <f>INDEX(NoSettings!$C$2:$AH$6843,MATCH(EPS!$F781,NoSettings!$A$2:$A$6843,0),MATCH(EPS!J$2,NoSettings!$C$1:$AH$1,0))</f>
        <v>0</v>
      </c>
      <c r="K781">
        <f>INDEX(NoSettings!$C$2:$AH$6843,MATCH(EPS!$F781,NoSettings!$A$2:$A$6843,0),MATCH(EPS!K$2,NoSettings!$C$1:$AH$1,0))</f>
        <v>0</v>
      </c>
      <c r="L781">
        <f>INDEX(NoSettings!$C$2:$AH$6843,MATCH(EPS!$F781,NoSettings!$A$2:$A$6843,0),MATCH(EPS!L$2,NoSettings!$C$1:$AH$1,0))</f>
        <v>0</v>
      </c>
      <c r="M781">
        <f>INDEX(NoSettings!$C$2:$AH$6843,MATCH(EPS!$F781,NoSettings!$A$2:$A$6843,0),MATCH(EPS!M$2,NoSettings!$C$1:$AH$1,0))</f>
        <v>0</v>
      </c>
      <c r="N781">
        <f>INDEX(NoSettings!$C$2:$AH$6843,MATCH(EPS!$F781,NoSettings!$A$2:$A$6843,0),MATCH(EPS!N$2,NoSettings!$C$1:$AH$1,0))</f>
        <v>0</v>
      </c>
      <c r="O781">
        <f>INDEX(NoSettings!$C$2:$AH$6843,MATCH(EPS!$F781,NoSettings!$A$2:$A$6843,0),MATCH(EPS!O$2,NoSettings!$C$1:$AH$1,0))</f>
        <v>0</v>
      </c>
      <c r="P781">
        <f>INDEX(NoSettings!$C$2:$AH$6843,MATCH(EPS!$F781,NoSettings!$A$2:$A$6843,0),MATCH(EPS!P$2,NoSettings!$C$1:$AH$1,0))</f>
        <v>0</v>
      </c>
      <c r="Q781">
        <f>INDEX(NoSettings!$C$2:$AH$6843,MATCH(EPS!$F781,NoSettings!$A$2:$A$6843,0),MATCH(EPS!Q$2,NoSettings!$C$1:$AH$1,0))</f>
        <v>0</v>
      </c>
      <c r="R781">
        <f>INDEX(NoSettings!$C$2:$AH$6843,MATCH(EPS!$F781,NoSettings!$A$2:$A$6843,0),MATCH(EPS!R$2,NoSettings!$C$1:$AH$1,0))</f>
        <v>0</v>
      </c>
      <c r="S781">
        <f>INDEX(NoSettings!$C$2:$AH$6843,MATCH(EPS!$F781,NoSettings!$A$2:$A$6843,0),MATCH(EPS!S$2,NoSettings!$C$1:$AH$1,0))</f>
        <v>0</v>
      </c>
      <c r="T781">
        <f>INDEX(NoSettings!$C$2:$AH$6843,MATCH(EPS!$F781,NoSettings!$A$2:$A$6843,0),MATCH(EPS!T$2,NoSettings!$C$1:$AH$1,0))</f>
        <v>0</v>
      </c>
      <c r="U781">
        <f>INDEX(NoSettings!$C$2:$AH$6843,MATCH(EPS!$F781,NoSettings!$A$2:$A$6843,0),MATCH(EPS!U$2,NoSettings!$C$1:$AH$1,0))</f>
        <v>0</v>
      </c>
      <c r="V781">
        <f>INDEX(NoSettings!$C$2:$AH$6843,MATCH(EPS!$F781,NoSettings!$A$2:$A$6843,0),MATCH(EPS!V$2,NoSettings!$C$1:$AH$1,0))</f>
        <v>0</v>
      </c>
      <c r="W781">
        <f>INDEX(NoSettings!$C$2:$AH$6843,MATCH(EPS!$F781,NoSettings!$A$2:$A$6843,0),MATCH(EPS!W$2,NoSettings!$C$1:$AH$1,0))</f>
        <v>0</v>
      </c>
      <c r="X781">
        <f>INDEX(NoSettings!$C$2:$AH$6843,MATCH(EPS!$F781,NoSettings!$A$2:$A$6843,0),MATCH(EPS!X$2,NoSettings!$C$1:$AH$1,0))</f>
        <v>0</v>
      </c>
      <c r="Y781">
        <f>INDEX(NoSettings!$C$2:$AH$6843,MATCH(EPS!$F781,NoSettings!$A$2:$A$6843,0),MATCH(EPS!Y$2,NoSettings!$C$1:$AH$1,0))</f>
        <v>0</v>
      </c>
      <c r="Z781">
        <f>INDEX(NoSettings!$C$2:$AH$6843,MATCH(EPS!$F781,NoSettings!$A$2:$A$6843,0),MATCH(EPS!Z$2,NoSettings!$C$1:$AH$1,0))</f>
        <v>0</v>
      </c>
      <c r="AA781">
        <f>INDEX(NoSettings!$C$2:$AH$6843,MATCH(EPS!$F781,NoSettings!$A$2:$A$6843,0),MATCH(EPS!AA$2,NoSettings!$C$1:$AH$1,0))</f>
        <v>0</v>
      </c>
      <c r="AB781">
        <f>INDEX(NoSettings!$C$2:$AH$6843,MATCH(EPS!$F781,NoSettings!$A$2:$A$6843,0),MATCH(EPS!AB$2,NoSettings!$C$1:$AH$1,0))</f>
        <v>0</v>
      </c>
      <c r="AC781">
        <f>INDEX(NoSettings!$C$2:$AH$6843,MATCH(EPS!$F781,NoSettings!$A$2:$A$6843,0),MATCH(EPS!AC$2,NoSettings!$C$1:$AH$1,0))</f>
        <v>0</v>
      </c>
      <c r="AD781">
        <f>INDEX(NoSettings!$C$2:$AH$6843,MATCH(EPS!$F781,NoSettings!$A$2:$A$6843,0),MATCH(EPS!AD$2,NoSettings!$C$1:$AH$1,0))</f>
        <v>0</v>
      </c>
      <c r="AE781">
        <f>INDEX(NoSettings!$C$2:$AH$6843,MATCH(EPS!$F781,NoSettings!$A$2:$A$6843,0),MATCH(EPS!AE$2,NoSettings!$C$1:$AH$1,0))</f>
        <v>0</v>
      </c>
      <c r="AF781">
        <f>INDEX(NoSettings!$C$2:$AH$6843,MATCH(EPS!$F781,NoSettings!$A$2:$A$6843,0),MATCH(EPS!AF$2,NoSettings!$C$1:$AH$1,0))</f>
        <v>0</v>
      </c>
      <c r="AG781">
        <f>INDEX(NoSettings!$C$2:$AH$6843,MATCH(EPS!$F781,NoSettings!$A$2:$A$6843,0),MATCH(EPS!AG$2,NoSettings!$C$1:$AH$1,0))</f>
        <v>0</v>
      </c>
      <c r="AH781">
        <f>INDEX(NoSettings!$C$2:$AH$6843,MATCH(EPS!$F781,NoSettings!$A$2:$A$6843,0),MATCH(EPS!AH$2,NoSettings!$C$1:$AH$1,0))</f>
        <v>0</v>
      </c>
      <c r="AI781">
        <f>INDEX(NoSettings!$C$2:$AH$6843,MATCH(EPS!$F781,NoSettings!$A$2:$A$6843,0),MATCH(EPS!AI$2,NoSettings!$C$1:$AH$1,0))</f>
        <v>0</v>
      </c>
      <c r="AJ781">
        <f>INDEX(NoSettings!$C$2:$AH$6843,MATCH(EPS!$F781,NoSettings!$A$2:$A$6843,0),MATCH(EPS!AJ$2,NoSettings!$C$1:$AH$1,0))</f>
        <v>0</v>
      </c>
      <c r="AK781">
        <f>INDEX(NoSettings!$C$2:$AH$6843,MATCH(EPS!$F781,NoSettings!$A$2:$A$6843,0),MATCH(EPS!AK$2,NoSettings!$C$1:$AH$1,0))</f>
        <v>0</v>
      </c>
    </row>
    <row r="782" spans="1:37" x14ac:dyDescent="0.25">
      <c r="A782" s="63" t="s">
        <v>7943</v>
      </c>
      <c r="B782" t="s">
        <v>7966</v>
      </c>
      <c r="C782" t="s">
        <v>7963</v>
      </c>
      <c r="D782" t="s">
        <v>7959</v>
      </c>
      <c r="E782" t="s">
        <v>7956</v>
      </c>
      <c r="F782" t="s">
        <v>781</v>
      </c>
      <c r="G782">
        <f>INDEX(NoSettings!$C$2:$AH$6843,MATCH(EPS!$F782,NoSettings!$A$2:$A$6843,0),MATCH(EPS!G$2,NoSettings!$C$1:$AH$1,0))</f>
        <v>0</v>
      </c>
      <c r="H782">
        <f>INDEX(NoSettings!$C$2:$AH$6843,MATCH(EPS!$F782,NoSettings!$A$2:$A$6843,0),MATCH(EPS!H$2,NoSettings!$C$1:$AH$1,0))</f>
        <v>0</v>
      </c>
      <c r="I782">
        <f>INDEX(NoSettings!$C$2:$AH$6843,MATCH(EPS!$F782,NoSettings!$A$2:$A$6843,0),MATCH(EPS!I$2,NoSettings!$C$1:$AH$1,0))</f>
        <v>0</v>
      </c>
      <c r="J782">
        <f>INDEX(NoSettings!$C$2:$AH$6843,MATCH(EPS!$F782,NoSettings!$A$2:$A$6843,0),MATCH(EPS!J$2,NoSettings!$C$1:$AH$1,0))</f>
        <v>0</v>
      </c>
      <c r="K782">
        <f>INDEX(NoSettings!$C$2:$AH$6843,MATCH(EPS!$F782,NoSettings!$A$2:$A$6843,0),MATCH(EPS!K$2,NoSettings!$C$1:$AH$1,0))</f>
        <v>0</v>
      </c>
      <c r="L782">
        <f>INDEX(NoSettings!$C$2:$AH$6843,MATCH(EPS!$F782,NoSettings!$A$2:$A$6843,0),MATCH(EPS!L$2,NoSettings!$C$1:$AH$1,0))</f>
        <v>0</v>
      </c>
      <c r="M782">
        <f>INDEX(NoSettings!$C$2:$AH$6843,MATCH(EPS!$F782,NoSettings!$A$2:$A$6843,0),MATCH(EPS!M$2,NoSettings!$C$1:$AH$1,0))</f>
        <v>0</v>
      </c>
      <c r="N782">
        <f>INDEX(NoSettings!$C$2:$AH$6843,MATCH(EPS!$F782,NoSettings!$A$2:$A$6843,0),MATCH(EPS!N$2,NoSettings!$C$1:$AH$1,0))</f>
        <v>0</v>
      </c>
      <c r="O782">
        <f>INDEX(NoSettings!$C$2:$AH$6843,MATCH(EPS!$F782,NoSettings!$A$2:$A$6843,0),MATCH(EPS!O$2,NoSettings!$C$1:$AH$1,0))</f>
        <v>0</v>
      </c>
      <c r="P782">
        <f>INDEX(NoSettings!$C$2:$AH$6843,MATCH(EPS!$F782,NoSettings!$A$2:$A$6843,0),MATCH(EPS!P$2,NoSettings!$C$1:$AH$1,0))</f>
        <v>0</v>
      </c>
      <c r="Q782">
        <f>INDEX(NoSettings!$C$2:$AH$6843,MATCH(EPS!$F782,NoSettings!$A$2:$A$6843,0),MATCH(EPS!Q$2,NoSettings!$C$1:$AH$1,0))</f>
        <v>0</v>
      </c>
      <c r="R782">
        <f>INDEX(NoSettings!$C$2:$AH$6843,MATCH(EPS!$F782,NoSettings!$A$2:$A$6843,0),MATCH(EPS!R$2,NoSettings!$C$1:$AH$1,0))</f>
        <v>0</v>
      </c>
      <c r="S782">
        <f>INDEX(NoSettings!$C$2:$AH$6843,MATCH(EPS!$F782,NoSettings!$A$2:$A$6843,0),MATCH(EPS!S$2,NoSettings!$C$1:$AH$1,0))</f>
        <v>0</v>
      </c>
      <c r="T782">
        <f>INDEX(NoSettings!$C$2:$AH$6843,MATCH(EPS!$F782,NoSettings!$A$2:$A$6843,0),MATCH(EPS!T$2,NoSettings!$C$1:$AH$1,0))</f>
        <v>0</v>
      </c>
      <c r="U782">
        <f>INDEX(NoSettings!$C$2:$AH$6843,MATCH(EPS!$F782,NoSettings!$A$2:$A$6843,0),MATCH(EPS!U$2,NoSettings!$C$1:$AH$1,0))</f>
        <v>0</v>
      </c>
      <c r="V782">
        <f>INDEX(NoSettings!$C$2:$AH$6843,MATCH(EPS!$F782,NoSettings!$A$2:$A$6843,0),MATCH(EPS!V$2,NoSettings!$C$1:$AH$1,0))</f>
        <v>0</v>
      </c>
      <c r="W782">
        <f>INDEX(NoSettings!$C$2:$AH$6843,MATCH(EPS!$F782,NoSettings!$A$2:$A$6843,0),MATCH(EPS!W$2,NoSettings!$C$1:$AH$1,0))</f>
        <v>0</v>
      </c>
      <c r="X782">
        <f>INDEX(NoSettings!$C$2:$AH$6843,MATCH(EPS!$F782,NoSettings!$A$2:$A$6843,0),MATCH(EPS!X$2,NoSettings!$C$1:$AH$1,0))</f>
        <v>0</v>
      </c>
      <c r="Y782">
        <f>INDEX(NoSettings!$C$2:$AH$6843,MATCH(EPS!$F782,NoSettings!$A$2:$A$6843,0),MATCH(EPS!Y$2,NoSettings!$C$1:$AH$1,0))</f>
        <v>0</v>
      </c>
      <c r="Z782">
        <f>INDEX(NoSettings!$C$2:$AH$6843,MATCH(EPS!$F782,NoSettings!$A$2:$A$6843,0),MATCH(EPS!Z$2,NoSettings!$C$1:$AH$1,0))</f>
        <v>0</v>
      </c>
      <c r="AA782">
        <f>INDEX(NoSettings!$C$2:$AH$6843,MATCH(EPS!$F782,NoSettings!$A$2:$A$6843,0),MATCH(EPS!AA$2,NoSettings!$C$1:$AH$1,0))</f>
        <v>0</v>
      </c>
      <c r="AB782">
        <f>INDEX(NoSettings!$C$2:$AH$6843,MATCH(EPS!$F782,NoSettings!$A$2:$A$6843,0),MATCH(EPS!AB$2,NoSettings!$C$1:$AH$1,0))</f>
        <v>0</v>
      </c>
      <c r="AC782">
        <f>INDEX(NoSettings!$C$2:$AH$6843,MATCH(EPS!$F782,NoSettings!$A$2:$A$6843,0),MATCH(EPS!AC$2,NoSettings!$C$1:$AH$1,0))</f>
        <v>0</v>
      </c>
      <c r="AD782">
        <f>INDEX(NoSettings!$C$2:$AH$6843,MATCH(EPS!$F782,NoSettings!$A$2:$A$6843,0),MATCH(EPS!AD$2,NoSettings!$C$1:$AH$1,0))</f>
        <v>0</v>
      </c>
      <c r="AE782">
        <f>INDEX(NoSettings!$C$2:$AH$6843,MATCH(EPS!$F782,NoSettings!$A$2:$A$6843,0),MATCH(EPS!AE$2,NoSettings!$C$1:$AH$1,0))</f>
        <v>0</v>
      </c>
      <c r="AF782">
        <f>INDEX(NoSettings!$C$2:$AH$6843,MATCH(EPS!$F782,NoSettings!$A$2:$A$6843,0),MATCH(EPS!AF$2,NoSettings!$C$1:$AH$1,0))</f>
        <v>0</v>
      </c>
      <c r="AG782">
        <f>INDEX(NoSettings!$C$2:$AH$6843,MATCH(EPS!$F782,NoSettings!$A$2:$A$6843,0),MATCH(EPS!AG$2,NoSettings!$C$1:$AH$1,0))</f>
        <v>0</v>
      </c>
      <c r="AH782">
        <f>INDEX(NoSettings!$C$2:$AH$6843,MATCH(EPS!$F782,NoSettings!$A$2:$A$6843,0),MATCH(EPS!AH$2,NoSettings!$C$1:$AH$1,0))</f>
        <v>0</v>
      </c>
      <c r="AI782">
        <f>INDEX(NoSettings!$C$2:$AH$6843,MATCH(EPS!$F782,NoSettings!$A$2:$A$6843,0),MATCH(EPS!AI$2,NoSettings!$C$1:$AH$1,0))</f>
        <v>0</v>
      </c>
      <c r="AJ782">
        <f>INDEX(NoSettings!$C$2:$AH$6843,MATCH(EPS!$F782,NoSettings!$A$2:$A$6843,0),MATCH(EPS!AJ$2,NoSettings!$C$1:$AH$1,0))</f>
        <v>0</v>
      </c>
      <c r="AK782">
        <f>INDEX(NoSettings!$C$2:$AH$6843,MATCH(EPS!$F782,NoSettings!$A$2:$A$6843,0),MATCH(EPS!AK$2,NoSettings!$C$1:$AH$1,0))</f>
        <v>0</v>
      </c>
    </row>
    <row r="783" spans="1:37" x14ac:dyDescent="0.25">
      <c r="A783" s="63" t="s">
        <v>7943</v>
      </c>
      <c r="B783" t="s">
        <v>7966</v>
      </c>
      <c r="C783" t="s">
        <v>7963</v>
      </c>
      <c r="D783" t="s">
        <v>7960</v>
      </c>
      <c r="E783" t="s">
        <v>7947</v>
      </c>
      <c r="F783" t="s">
        <v>782</v>
      </c>
      <c r="G783">
        <f>INDEX(NoSettings!$C$2:$AH$6843,MATCH(EPS!$F783,NoSettings!$A$2:$A$6843,0),MATCH(EPS!G$2,NoSettings!$C$1:$AH$1,0))</f>
        <v>0</v>
      </c>
      <c r="H783">
        <f>INDEX(NoSettings!$C$2:$AH$6843,MATCH(EPS!$F783,NoSettings!$A$2:$A$6843,0),MATCH(EPS!H$2,NoSettings!$C$1:$AH$1,0))</f>
        <v>0</v>
      </c>
      <c r="I783">
        <f>INDEX(NoSettings!$C$2:$AH$6843,MATCH(EPS!$F783,NoSettings!$A$2:$A$6843,0),MATCH(EPS!I$2,NoSettings!$C$1:$AH$1,0))</f>
        <v>0</v>
      </c>
      <c r="J783">
        <f>INDEX(NoSettings!$C$2:$AH$6843,MATCH(EPS!$F783,NoSettings!$A$2:$A$6843,0),MATCH(EPS!J$2,NoSettings!$C$1:$AH$1,0))</f>
        <v>0</v>
      </c>
      <c r="K783">
        <f>INDEX(NoSettings!$C$2:$AH$6843,MATCH(EPS!$F783,NoSettings!$A$2:$A$6843,0),MATCH(EPS!K$2,NoSettings!$C$1:$AH$1,0))</f>
        <v>0</v>
      </c>
      <c r="L783">
        <f>INDEX(NoSettings!$C$2:$AH$6843,MATCH(EPS!$F783,NoSettings!$A$2:$A$6843,0),MATCH(EPS!L$2,NoSettings!$C$1:$AH$1,0))</f>
        <v>0</v>
      </c>
      <c r="M783">
        <f>INDEX(NoSettings!$C$2:$AH$6843,MATCH(EPS!$F783,NoSettings!$A$2:$A$6843,0),MATCH(EPS!M$2,NoSettings!$C$1:$AH$1,0))</f>
        <v>0</v>
      </c>
      <c r="N783">
        <f>INDEX(NoSettings!$C$2:$AH$6843,MATCH(EPS!$F783,NoSettings!$A$2:$A$6843,0),MATCH(EPS!N$2,NoSettings!$C$1:$AH$1,0))</f>
        <v>0</v>
      </c>
      <c r="O783">
        <f>INDEX(NoSettings!$C$2:$AH$6843,MATCH(EPS!$F783,NoSettings!$A$2:$A$6843,0),MATCH(EPS!O$2,NoSettings!$C$1:$AH$1,0))</f>
        <v>0</v>
      </c>
      <c r="P783">
        <f>INDEX(NoSettings!$C$2:$AH$6843,MATCH(EPS!$F783,NoSettings!$A$2:$A$6843,0),MATCH(EPS!P$2,NoSettings!$C$1:$AH$1,0))</f>
        <v>0</v>
      </c>
      <c r="Q783">
        <f>INDEX(NoSettings!$C$2:$AH$6843,MATCH(EPS!$F783,NoSettings!$A$2:$A$6843,0),MATCH(EPS!Q$2,NoSettings!$C$1:$AH$1,0))</f>
        <v>0</v>
      </c>
      <c r="R783">
        <f>INDEX(NoSettings!$C$2:$AH$6843,MATCH(EPS!$F783,NoSettings!$A$2:$A$6843,0),MATCH(EPS!R$2,NoSettings!$C$1:$AH$1,0))</f>
        <v>0</v>
      </c>
      <c r="S783">
        <f>INDEX(NoSettings!$C$2:$AH$6843,MATCH(EPS!$F783,NoSettings!$A$2:$A$6843,0),MATCH(EPS!S$2,NoSettings!$C$1:$AH$1,0))</f>
        <v>0</v>
      </c>
      <c r="T783">
        <f>INDEX(NoSettings!$C$2:$AH$6843,MATCH(EPS!$F783,NoSettings!$A$2:$A$6843,0),MATCH(EPS!T$2,NoSettings!$C$1:$AH$1,0))</f>
        <v>0</v>
      </c>
      <c r="U783">
        <f>INDEX(NoSettings!$C$2:$AH$6843,MATCH(EPS!$F783,NoSettings!$A$2:$A$6843,0),MATCH(EPS!U$2,NoSettings!$C$1:$AH$1,0))</f>
        <v>0</v>
      </c>
      <c r="V783">
        <f>INDEX(NoSettings!$C$2:$AH$6843,MATCH(EPS!$F783,NoSettings!$A$2:$A$6843,0),MATCH(EPS!V$2,NoSettings!$C$1:$AH$1,0))</f>
        <v>0</v>
      </c>
      <c r="W783">
        <f>INDEX(NoSettings!$C$2:$AH$6843,MATCH(EPS!$F783,NoSettings!$A$2:$A$6843,0),MATCH(EPS!W$2,NoSettings!$C$1:$AH$1,0))</f>
        <v>0</v>
      </c>
      <c r="X783">
        <f>INDEX(NoSettings!$C$2:$AH$6843,MATCH(EPS!$F783,NoSettings!$A$2:$A$6843,0),MATCH(EPS!X$2,NoSettings!$C$1:$AH$1,0))</f>
        <v>0</v>
      </c>
      <c r="Y783">
        <f>INDEX(NoSettings!$C$2:$AH$6843,MATCH(EPS!$F783,NoSettings!$A$2:$A$6843,0),MATCH(EPS!Y$2,NoSettings!$C$1:$AH$1,0))</f>
        <v>0</v>
      </c>
      <c r="Z783">
        <f>INDEX(NoSettings!$C$2:$AH$6843,MATCH(EPS!$F783,NoSettings!$A$2:$A$6843,0),MATCH(EPS!Z$2,NoSettings!$C$1:$AH$1,0))</f>
        <v>0</v>
      </c>
      <c r="AA783">
        <f>INDEX(NoSettings!$C$2:$AH$6843,MATCH(EPS!$F783,NoSettings!$A$2:$A$6843,0),MATCH(EPS!AA$2,NoSettings!$C$1:$AH$1,0))</f>
        <v>0</v>
      </c>
      <c r="AB783">
        <f>INDEX(NoSettings!$C$2:$AH$6843,MATCH(EPS!$F783,NoSettings!$A$2:$A$6843,0),MATCH(EPS!AB$2,NoSettings!$C$1:$AH$1,0))</f>
        <v>0</v>
      </c>
      <c r="AC783">
        <f>INDEX(NoSettings!$C$2:$AH$6843,MATCH(EPS!$F783,NoSettings!$A$2:$A$6843,0),MATCH(EPS!AC$2,NoSettings!$C$1:$AH$1,0))</f>
        <v>0</v>
      </c>
      <c r="AD783">
        <f>INDEX(NoSettings!$C$2:$AH$6843,MATCH(EPS!$F783,NoSettings!$A$2:$A$6843,0),MATCH(EPS!AD$2,NoSettings!$C$1:$AH$1,0))</f>
        <v>0</v>
      </c>
      <c r="AE783">
        <f>INDEX(NoSettings!$C$2:$AH$6843,MATCH(EPS!$F783,NoSettings!$A$2:$A$6843,0),MATCH(EPS!AE$2,NoSettings!$C$1:$AH$1,0))</f>
        <v>0</v>
      </c>
      <c r="AF783">
        <f>INDEX(NoSettings!$C$2:$AH$6843,MATCH(EPS!$F783,NoSettings!$A$2:$A$6843,0),MATCH(EPS!AF$2,NoSettings!$C$1:$AH$1,0))</f>
        <v>0</v>
      </c>
      <c r="AG783">
        <f>INDEX(NoSettings!$C$2:$AH$6843,MATCH(EPS!$F783,NoSettings!$A$2:$A$6843,0),MATCH(EPS!AG$2,NoSettings!$C$1:$AH$1,0))</f>
        <v>0</v>
      </c>
      <c r="AH783">
        <f>INDEX(NoSettings!$C$2:$AH$6843,MATCH(EPS!$F783,NoSettings!$A$2:$A$6843,0),MATCH(EPS!AH$2,NoSettings!$C$1:$AH$1,0))</f>
        <v>0</v>
      </c>
      <c r="AI783">
        <f>INDEX(NoSettings!$C$2:$AH$6843,MATCH(EPS!$F783,NoSettings!$A$2:$A$6843,0),MATCH(EPS!AI$2,NoSettings!$C$1:$AH$1,0))</f>
        <v>0</v>
      </c>
      <c r="AJ783">
        <f>INDEX(NoSettings!$C$2:$AH$6843,MATCH(EPS!$F783,NoSettings!$A$2:$A$6843,0),MATCH(EPS!AJ$2,NoSettings!$C$1:$AH$1,0))</f>
        <v>0</v>
      </c>
      <c r="AK783">
        <f>INDEX(NoSettings!$C$2:$AH$6843,MATCH(EPS!$F783,NoSettings!$A$2:$A$6843,0),MATCH(EPS!AK$2,NoSettings!$C$1:$AH$1,0))</f>
        <v>0</v>
      </c>
    </row>
    <row r="784" spans="1:37" x14ac:dyDescent="0.25">
      <c r="A784" s="63" t="s">
        <v>7943</v>
      </c>
      <c r="B784" t="s">
        <v>7966</v>
      </c>
      <c r="C784" t="s">
        <v>7963</v>
      </c>
      <c r="D784" t="s">
        <v>7960</v>
      </c>
      <c r="E784" t="s">
        <v>7948</v>
      </c>
      <c r="F784" t="s">
        <v>783</v>
      </c>
      <c r="G784">
        <f>INDEX(NoSettings!$C$2:$AH$6843,MATCH(EPS!$F784,NoSettings!$A$2:$A$6843,0),MATCH(EPS!G$2,NoSettings!$C$1:$AH$1,0))</f>
        <v>0</v>
      </c>
      <c r="H784">
        <f>INDEX(NoSettings!$C$2:$AH$6843,MATCH(EPS!$F784,NoSettings!$A$2:$A$6843,0),MATCH(EPS!H$2,NoSettings!$C$1:$AH$1,0))</f>
        <v>0</v>
      </c>
      <c r="I784">
        <f>INDEX(NoSettings!$C$2:$AH$6843,MATCH(EPS!$F784,NoSettings!$A$2:$A$6843,0),MATCH(EPS!I$2,NoSettings!$C$1:$AH$1,0))</f>
        <v>0</v>
      </c>
      <c r="J784">
        <f>INDEX(NoSettings!$C$2:$AH$6843,MATCH(EPS!$F784,NoSettings!$A$2:$A$6843,0),MATCH(EPS!J$2,NoSettings!$C$1:$AH$1,0))</f>
        <v>0</v>
      </c>
      <c r="K784">
        <f>INDEX(NoSettings!$C$2:$AH$6843,MATCH(EPS!$F784,NoSettings!$A$2:$A$6843,0),MATCH(EPS!K$2,NoSettings!$C$1:$AH$1,0))</f>
        <v>0</v>
      </c>
      <c r="L784">
        <f>INDEX(NoSettings!$C$2:$AH$6843,MATCH(EPS!$F784,NoSettings!$A$2:$A$6843,0),MATCH(EPS!L$2,NoSettings!$C$1:$AH$1,0))</f>
        <v>0</v>
      </c>
      <c r="M784">
        <f>INDEX(NoSettings!$C$2:$AH$6843,MATCH(EPS!$F784,NoSettings!$A$2:$A$6843,0),MATCH(EPS!M$2,NoSettings!$C$1:$AH$1,0))</f>
        <v>0</v>
      </c>
      <c r="N784">
        <f>INDEX(NoSettings!$C$2:$AH$6843,MATCH(EPS!$F784,NoSettings!$A$2:$A$6843,0),MATCH(EPS!N$2,NoSettings!$C$1:$AH$1,0))</f>
        <v>0</v>
      </c>
      <c r="O784">
        <f>INDEX(NoSettings!$C$2:$AH$6843,MATCH(EPS!$F784,NoSettings!$A$2:$A$6843,0),MATCH(EPS!O$2,NoSettings!$C$1:$AH$1,0))</f>
        <v>0</v>
      </c>
      <c r="P784">
        <f>INDEX(NoSettings!$C$2:$AH$6843,MATCH(EPS!$F784,NoSettings!$A$2:$A$6843,0),MATCH(EPS!P$2,NoSettings!$C$1:$AH$1,0))</f>
        <v>0</v>
      </c>
      <c r="Q784">
        <f>INDEX(NoSettings!$C$2:$AH$6843,MATCH(EPS!$F784,NoSettings!$A$2:$A$6843,0),MATCH(EPS!Q$2,NoSettings!$C$1:$AH$1,0))</f>
        <v>0</v>
      </c>
      <c r="R784">
        <f>INDEX(NoSettings!$C$2:$AH$6843,MATCH(EPS!$F784,NoSettings!$A$2:$A$6843,0),MATCH(EPS!R$2,NoSettings!$C$1:$AH$1,0))</f>
        <v>0</v>
      </c>
      <c r="S784">
        <f>INDEX(NoSettings!$C$2:$AH$6843,MATCH(EPS!$F784,NoSettings!$A$2:$A$6843,0),MATCH(EPS!S$2,NoSettings!$C$1:$AH$1,0))</f>
        <v>0</v>
      </c>
      <c r="T784">
        <f>INDEX(NoSettings!$C$2:$AH$6843,MATCH(EPS!$F784,NoSettings!$A$2:$A$6843,0),MATCH(EPS!T$2,NoSettings!$C$1:$AH$1,0))</f>
        <v>0</v>
      </c>
      <c r="U784">
        <f>INDEX(NoSettings!$C$2:$AH$6843,MATCH(EPS!$F784,NoSettings!$A$2:$A$6843,0),MATCH(EPS!U$2,NoSettings!$C$1:$AH$1,0))</f>
        <v>0</v>
      </c>
      <c r="V784">
        <f>INDEX(NoSettings!$C$2:$AH$6843,MATCH(EPS!$F784,NoSettings!$A$2:$A$6843,0),MATCH(EPS!V$2,NoSettings!$C$1:$AH$1,0))</f>
        <v>0</v>
      </c>
      <c r="W784">
        <f>INDEX(NoSettings!$C$2:$AH$6843,MATCH(EPS!$F784,NoSettings!$A$2:$A$6843,0),MATCH(EPS!W$2,NoSettings!$C$1:$AH$1,0))</f>
        <v>0</v>
      </c>
      <c r="X784">
        <f>INDEX(NoSettings!$C$2:$AH$6843,MATCH(EPS!$F784,NoSettings!$A$2:$A$6843,0),MATCH(EPS!X$2,NoSettings!$C$1:$AH$1,0))</f>
        <v>0</v>
      </c>
      <c r="Y784">
        <f>INDEX(NoSettings!$C$2:$AH$6843,MATCH(EPS!$F784,NoSettings!$A$2:$A$6843,0),MATCH(EPS!Y$2,NoSettings!$C$1:$AH$1,0))</f>
        <v>0</v>
      </c>
      <c r="Z784">
        <f>INDEX(NoSettings!$C$2:$AH$6843,MATCH(EPS!$F784,NoSettings!$A$2:$A$6843,0),MATCH(EPS!Z$2,NoSettings!$C$1:$AH$1,0))</f>
        <v>0</v>
      </c>
      <c r="AA784">
        <f>INDEX(NoSettings!$C$2:$AH$6843,MATCH(EPS!$F784,NoSettings!$A$2:$A$6843,0),MATCH(EPS!AA$2,NoSettings!$C$1:$AH$1,0))</f>
        <v>0</v>
      </c>
      <c r="AB784">
        <f>INDEX(NoSettings!$C$2:$AH$6843,MATCH(EPS!$F784,NoSettings!$A$2:$A$6843,0),MATCH(EPS!AB$2,NoSettings!$C$1:$AH$1,0))</f>
        <v>0</v>
      </c>
      <c r="AC784">
        <f>INDEX(NoSettings!$C$2:$AH$6843,MATCH(EPS!$F784,NoSettings!$A$2:$A$6843,0),MATCH(EPS!AC$2,NoSettings!$C$1:$AH$1,0))</f>
        <v>0</v>
      </c>
      <c r="AD784">
        <f>INDEX(NoSettings!$C$2:$AH$6843,MATCH(EPS!$F784,NoSettings!$A$2:$A$6843,0),MATCH(EPS!AD$2,NoSettings!$C$1:$AH$1,0))</f>
        <v>0</v>
      </c>
      <c r="AE784">
        <f>INDEX(NoSettings!$C$2:$AH$6843,MATCH(EPS!$F784,NoSettings!$A$2:$A$6843,0),MATCH(EPS!AE$2,NoSettings!$C$1:$AH$1,0))</f>
        <v>0</v>
      </c>
      <c r="AF784">
        <f>INDEX(NoSettings!$C$2:$AH$6843,MATCH(EPS!$F784,NoSettings!$A$2:$A$6843,0),MATCH(EPS!AF$2,NoSettings!$C$1:$AH$1,0))</f>
        <v>0</v>
      </c>
      <c r="AG784">
        <f>INDEX(NoSettings!$C$2:$AH$6843,MATCH(EPS!$F784,NoSettings!$A$2:$A$6843,0),MATCH(EPS!AG$2,NoSettings!$C$1:$AH$1,0))</f>
        <v>0</v>
      </c>
      <c r="AH784">
        <f>INDEX(NoSettings!$C$2:$AH$6843,MATCH(EPS!$F784,NoSettings!$A$2:$A$6843,0),MATCH(EPS!AH$2,NoSettings!$C$1:$AH$1,0))</f>
        <v>0</v>
      </c>
      <c r="AI784">
        <f>INDEX(NoSettings!$C$2:$AH$6843,MATCH(EPS!$F784,NoSettings!$A$2:$A$6843,0),MATCH(EPS!AI$2,NoSettings!$C$1:$AH$1,0))</f>
        <v>0</v>
      </c>
      <c r="AJ784">
        <f>INDEX(NoSettings!$C$2:$AH$6843,MATCH(EPS!$F784,NoSettings!$A$2:$A$6843,0),MATCH(EPS!AJ$2,NoSettings!$C$1:$AH$1,0))</f>
        <v>0</v>
      </c>
      <c r="AK784">
        <f>INDEX(NoSettings!$C$2:$AH$6843,MATCH(EPS!$F784,NoSettings!$A$2:$A$6843,0),MATCH(EPS!AK$2,NoSettings!$C$1:$AH$1,0))</f>
        <v>0</v>
      </c>
    </row>
    <row r="785" spans="1:37" x14ac:dyDescent="0.25">
      <c r="A785" s="63" t="s">
        <v>7943</v>
      </c>
      <c r="B785" t="s">
        <v>7966</v>
      </c>
      <c r="C785" t="s">
        <v>7963</v>
      </c>
      <c r="D785" t="s">
        <v>7960</v>
      </c>
      <c r="E785" t="s">
        <v>7949</v>
      </c>
      <c r="F785" t="s">
        <v>784</v>
      </c>
      <c r="G785">
        <f>INDEX(NoSettings!$C$2:$AH$6843,MATCH(EPS!$F785,NoSettings!$A$2:$A$6843,0),MATCH(EPS!G$2,NoSettings!$C$1:$AH$1,0))</f>
        <v>0</v>
      </c>
      <c r="H785">
        <f>INDEX(NoSettings!$C$2:$AH$6843,MATCH(EPS!$F785,NoSettings!$A$2:$A$6843,0),MATCH(EPS!H$2,NoSettings!$C$1:$AH$1,0))</f>
        <v>0</v>
      </c>
      <c r="I785">
        <f>INDEX(NoSettings!$C$2:$AH$6843,MATCH(EPS!$F785,NoSettings!$A$2:$A$6843,0),MATCH(EPS!I$2,NoSettings!$C$1:$AH$1,0))</f>
        <v>0</v>
      </c>
      <c r="J785">
        <f>INDEX(NoSettings!$C$2:$AH$6843,MATCH(EPS!$F785,NoSettings!$A$2:$A$6843,0),MATCH(EPS!J$2,NoSettings!$C$1:$AH$1,0))</f>
        <v>0</v>
      </c>
      <c r="K785">
        <f>INDEX(NoSettings!$C$2:$AH$6843,MATCH(EPS!$F785,NoSettings!$A$2:$A$6843,0),MATCH(EPS!K$2,NoSettings!$C$1:$AH$1,0))</f>
        <v>0</v>
      </c>
      <c r="L785">
        <f>INDEX(NoSettings!$C$2:$AH$6843,MATCH(EPS!$F785,NoSettings!$A$2:$A$6843,0),MATCH(EPS!L$2,NoSettings!$C$1:$AH$1,0))</f>
        <v>0</v>
      </c>
      <c r="M785">
        <f>INDEX(NoSettings!$C$2:$AH$6843,MATCH(EPS!$F785,NoSettings!$A$2:$A$6843,0),MATCH(EPS!M$2,NoSettings!$C$1:$AH$1,0))</f>
        <v>0</v>
      </c>
      <c r="N785">
        <f>INDEX(NoSettings!$C$2:$AH$6843,MATCH(EPS!$F785,NoSettings!$A$2:$A$6843,0),MATCH(EPS!N$2,NoSettings!$C$1:$AH$1,0))</f>
        <v>0</v>
      </c>
      <c r="O785">
        <f>INDEX(NoSettings!$C$2:$AH$6843,MATCH(EPS!$F785,NoSettings!$A$2:$A$6843,0),MATCH(EPS!O$2,NoSettings!$C$1:$AH$1,0))</f>
        <v>0</v>
      </c>
      <c r="P785">
        <f>INDEX(NoSettings!$C$2:$AH$6843,MATCH(EPS!$F785,NoSettings!$A$2:$A$6843,0),MATCH(EPS!P$2,NoSettings!$C$1:$AH$1,0))</f>
        <v>0</v>
      </c>
      <c r="Q785">
        <f>INDEX(NoSettings!$C$2:$AH$6843,MATCH(EPS!$F785,NoSettings!$A$2:$A$6843,0),MATCH(EPS!Q$2,NoSettings!$C$1:$AH$1,0))</f>
        <v>0</v>
      </c>
      <c r="R785">
        <f>INDEX(NoSettings!$C$2:$AH$6843,MATCH(EPS!$F785,NoSettings!$A$2:$A$6843,0),MATCH(EPS!R$2,NoSettings!$C$1:$AH$1,0))</f>
        <v>0</v>
      </c>
      <c r="S785">
        <f>INDEX(NoSettings!$C$2:$AH$6843,MATCH(EPS!$F785,NoSettings!$A$2:$A$6843,0),MATCH(EPS!S$2,NoSettings!$C$1:$AH$1,0))</f>
        <v>0</v>
      </c>
      <c r="T785">
        <f>INDEX(NoSettings!$C$2:$AH$6843,MATCH(EPS!$F785,NoSettings!$A$2:$A$6843,0),MATCH(EPS!T$2,NoSettings!$C$1:$AH$1,0))</f>
        <v>0</v>
      </c>
      <c r="U785">
        <f>INDEX(NoSettings!$C$2:$AH$6843,MATCH(EPS!$F785,NoSettings!$A$2:$A$6843,0),MATCH(EPS!U$2,NoSettings!$C$1:$AH$1,0))</f>
        <v>0</v>
      </c>
      <c r="V785">
        <f>INDEX(NoSettings!$C$2:$AH$6843,MATCH(EPS!$F785,NoSettings!$A$2:$A$6843,0),MATCH(EPS!V$2,NoSettings!$C$1:$AH$1,0))</f>
        <v>0</v>
      </c>
      <c r="W785">
        <f>INDEX(NoSettings!$C$2:$AH$6843,MATCH(EPS!$F785,NoSettings!$A$2:$A$6843,0),MATCH(EPS!W$2,NoSettings!$C$1:$AH$1,0))</f>
        <v>0</v>
      </c>
      <c r="X785">
        <f>INDEX(NoSettings!$C$2:$AH$6843,MATCH(EPS!$F785,NoSettings!$A$2:$A$6843,0),MATCH(EPS!X$2,NoSettings!$C$1:$AH$1,0))</f>
        <v>0</v>
      </c>
      <c r="Y785">
        <f>INDEX(NoSettings!$C$2:$AH$6843,MATCH(EPS!$F785,NoSettings!$A$2:$A$6843,0),MATCH(EPS!Y$2,NoSettings!$C$1:$AH$1,0))</f>
        <v>0</v>
      </c>
      <c r="Z785">
        <f>INDEX(NoSettings!$C$2:$AH$6843,MATCH(EPS!$F785,NoSettings!$A$2:$A$6843,0),MATCH(EPS!Z$2,NoSettings!$C$1:$AH$1,0))</f>
        <v>0</v>
      </c>
      <c r="AA785">
        <f>INDEX(NoSettings!$C$2:$AH$6843,MATCH(EPS!$F785,NoSettings!$A$2:$A$6843,0),MATCH(EPS!AA$2,NoSettings!$C$1:$AH$1,0))</f>
        <v>0</v>
      </c>
      <c r="AB785">
        <f>INDEX(NoSettings!$C$2:$AH$6843,MATCH(EPS!$F785,NoSettings!$A$2:$A$6843,0),MATCH(EPS!AB$2,NoSettings!$C$1:$AH$1,0))</f>
        <v>0</v>
      </c>
      <c r="AC785">
        <f>INDEX(NoSettings!$C$2:$AH$6843,MATCH(EPS!$F785,NoSettings!$A$2:$A$6843,0),MATCH(EPS!AC$2,NoSettings!$C$1:$AH$1,0))</f>
        <v>0</v>
      </c>
      <c r="AD785">
        <f>INDEX(NoSettings!$C$2:$AH$6843,MATCH(EPS!$F785,NoSettings!$A$2:$A$6843,0),MATCH(EPS!AD$2,NoSettings!$C$1:$AH$1,0))</f>
        <v>0</v>
      </c>
      <c r="AE785">
        <f>INDEX(NoSettings!$C$2:$AH$6843,MATCH(EPS!$F785,NoSettings!$A$2:$A$6843,0),MATCH(EPS!AE$2,NoSettings!$C$1:$AH$1,0))</f>
        <v>0</v>
      </c>
      <c r="AF785">
        <f>INDEX(NoSettings!$C$2:$AH$6843,MATCH(EPS!$F785,NoSettings!$A$2:$A$6843,0),MATCH(EPS!AF$2,NoSettings!$C$1:$AH$1,0))</f>
        <v>0</v>
      </c>
      <c r="AG785">
        <f>INDEX(NoSettings!$C$2:$AH$6843,MATCH(EPS!$F785,NoSettings!$A$2:$A$6843,0),MATCH(EPS!AG$2,NoSettings!$C$1:$AH$1,0))</f>
        <v>0</v>
      </c>
      <c r="AH785">
        <f>INDEX(NoSettings!$C$2:$AH$6843,MATCH(EPS!$F785,NoSettings!$A$2:$A$6843,0),MATCH(EPS!AH$2,NoSettings!$C$1:$AH$1,0))</f>
        <v>0</v>
      </c>
      <c r="AI785">
        <f>INDEX(NoSettings!$C$2:$AH$6843,MATCH(EPS!$F785,NoSettings!$A$2:$A$6843,0),MATCH(EPS!AI$2,NoSettings!$C$1:$AH$1,0))</f>
        <v>0</v>
      </c>
      <c r="AJ785">
        <f>INDEX(NoSettings!$C$2:$AH$6843,MATCH(EPS!$F785,NoSettings!$A$2:$A$6843,0),MATCH(EPS!AJ$2,NoSettings!$C$1:$AH$1,0))</f>
        <v>0</v>
      </c>
      <c r="AK785">
        <f>INDEX(NoSettings!$C$2:$AH$6843,MATCH(EPS!$F785,NoSettings!$A$2:$A$6843,0),MATCH(EPS!AK$2,NoSettings!$C$1:$AH$1,0))</f>
        <v>0</v>
      </c>
    </row>
    <row r="786" spans="1:37" x14ac:dyDescent="0.25">
      <c r="A786" s="63" t="s">
        <v>7943</v>
      </c>
      <c r="B786" t="s">
        <v>7966</v>
      </c>
      <c r="C786" t="s">
        <v>7963</v>
      </c>
      <c r="D786" t="s">
        <v>7960</v>
      </c>
      <c r="E786" t="s">
        <v>7950</v>
      </c>
      <c r="F786" t="s">
        <v>785</v>
      </c>
      <c r="G786">
        <f>INDEX(NoSettings!$C$2:$AH$6843,MATCH(EPS!$F786,NoSettings!$A$2:$A$6843,0),MATCH(EPS!G$2,NoSettings!$C$1:$AH$1,0))</f>
        <v>0</v>
      </c>
      <c r="H786">
        <f>INDEX(NoSettings!$C$2:$AH$6843,MATCH(EPS!$F786,NoSettings!$A$2:$A$6843,0),MATCH(EPS!H$2,NoSettings!$C$1:$AH$1,0))</f>
        <v>0</v>
      </c>
      <c r="I786">
        <f>INDEX(NoSettings!$C$2:$AH$6843,MATCH(EPS!$F786,NoSettings!$A$2:$A$6843,0),MATCH(EPS!I$2,NoSettings!$C$1:$AH$1,0))</f>
        <v>0</v>
      </c>
      <c r="J786">
        <f>INDEX(NoSettings!$C$2:$AH$6843,MATCH(EPS!$F786,NoSettings!$A$2:$A$6843,0),MATCH(EPS!J$2,NoSettings!$C$1:$AH$1,0))</f>
        <v>0</v>
      </c>
      <c r="K786">
        <f>INDEX(NoSettings!$C$2:$AH$6843,MATCH(EPS!$F786,NoSettings!$A$2:$A$6843,0),MATCH(EPS!K$2,NoSettings!$C$1:$AH$1,0))</f>
        <v>0</v>
      </c>
      <c r="L786">
        <f>INDEX(NoSettings!$C$2:$AH$6843,MATCH(EPS!$F786,NoSettings!$A$2:$A$6843,0),MATCH(EPS!L$2,NoSettings!$C$1:$AH$1,0))</f>
        <v>0</v>
      </c>
      <c r="M786">
        <f>INDEX(NoSettings!$C$2:$AH$6843,MATCH(EPS!$F786,NoSettings!$A$2:$A$6843,0),MATCH(EPS!M$2,NoSettings!$C$1:$AH$1,0))</f>
        <v>0</v>
      </c>
      <c r="N786">
        <f>INDEX(NoSettings!$C$2:$AH$6843,MATCH(EPS!$F786,NoSettings!$A$2:$A$6843,0),MATCH(EPS!N$2,NoSettings!$C$1:$AH$1,0))</f>
        <v>0</v>
      </c>
      <c r="O786">
        <f>INDEX(NoSettings!$C$2:$AH$6843,MATCH(EPS!$F786,NoSettings!$A$2:$A$6843,0),MATCH(EPS!O$2,NoSettings!$C$1:$AH$1,0))</f>
        <v>0</v>
      </c>
      <c r="P786">
        <f>INDEX(NoSettings!$C$2:$AH$6843,MATCH(EPS!$F786,NoSettings!$A$2:$A$6843,0),MATCH(EPS!P$2,NoSettings!$C$1:$AH$1,0))</f>
        <v>0</v>
      </c>
      <c r="Q786">
        <f>INDEX(NoSettings!$C$2:$AH$6843,MATCH(EPS!$F786,NoSettings!$A$2:$A$6843,0),MATCH(EPS!Q$2,NoSettings!$C$1:$AH$1,0))</f>
        <v>0</v>
      </c>
      <c r="R786">
        <f>INDEX(NoSettings!$C$2:$AH$6843,MATCH(EPS!$F786,NoSettings!$A$2:$A$6843,0),MATCH(EPS!R$2,NoSettings!$C$1:$AH$1,0))</f>
        <v>0</v>
      </c>
      <c r="S786">
        <f>INDEX(NoSettings!$C$2:$AH$6843,MATCH(EPS!$F786,NoSettings!$A$2:$A$6843,0),MATCH(EPS!S$2,NoSettings!$C$1:$AH$1,0))</f>
        <v>0</v>
      </c>
      <c r="T786">
        <f>INDEX(NoSettings!$C$2:$AH$6843,MATCH(EPS!$F786,NoSettings!$A$2:$A$6843,0),MATCH(EPS!T$2,NoSettings!$C$1:$AH$1,0))</f>
        <v>0</v>
      </c>
      <c r="U786">
        <f>INDEX(NoSettings!$C$2:$AH$6843,MATCH(EPS!$F786,NoSettings!$A$2:$A$6843,0),MATCH(EPS!U$2,NoSettings!$C$1:$AH$1,0))</f>
        <v>0</v>
      </c>
      <c r="V786">
        <f>INDEX(NoSettings!$C$2:$AH$6843,MATCH(EPS!$F786,NoSettings!$A$2:$A$6843,0),MATCH(EPS!V$2,NoSettings!$C$1:$AH$1,0))</f>
        <v>0</v>
      </c>
      <c r="W786">
        <f>INDEX(NoSettings!$C$2:$AH$6843,MATCH(EPS!$F786,NoSettings!$A$2:$A$6843,0),MATCH(EPS!W$2,NoSettings!$C$1:$AH$1,0))</f>
        <v>0</v>
      </c>
      <c r="X786">
        <f>INDEX(NoSettings!$C$2:$AH$6843,MATCH(EPS!$F786,NoSettings!$A$2:$A$6843,0),MATCH(EPS!X$2,NoSettings!$C$1:$AH$1,0))</f>
        <v>0</v>
      </c>
      <c r="Y786">
        <f>INDEX(NoSettings!$C$2:$AH$6843,MATCH(EPS!$F786,NoSettings!$A$2:$A$6843,0),MATCH(EPS!Y$2,NoSettings!$C$1:$AH$1,0))</f>
        <v>0</v>
      </c>
      <c r="Z786">
        <f>INDEX(NoSettings!$C$2:$AH$6843,MATCH(EPS!$F786,NoSettings!$A$2:$A$6843,0),MATCH(EPS!Z$2,NoSettings!$C$1:$AH$1,0))</f>
        <v>0</v>
      </c>
      <c r="AA786">
        <f>INDEX(NoSettings!$C$2:$AH$6843,MATCH(EPS!$F786,NoSettings!$A$2:$A$6843,0),MATCH(EPS!AA$2,NoSettings!$C$1:$AH$1,0))</f>
        <v>0</v>
      </c>
      <c r="AB786">
        <f>INDEX(NoSettings!$C$2:$AH$6843,MATCH(EPS!$F786,NoSettings!$A$2:$A$6843,0),MATCH(EPS!AB$2,NoSettings!$C$1:$AH$1,0))</f>
        <v>0</v>
      </c>
      <c r="AC786">
        <f>INDEX(NoSettings!$C$2:$AH$6843,MATCH(EPS!$F786,NoSettings!$A$2:$A$6843,0),MATCH(EPS!AC$2,NoSettings!$C$1:$AH$1,0))</f>
        <v>0</v>
      </c>
      <c r="AD786">
        <f>INDEX(NoSettings!$C$2:$AH$6843,MATCH(EPS!$F786,NoSettings!$A$2:$A$6843,0),MATCH(EPS!AD$2,NoSettings!$C$1:$AH$1,0))</f>
        <v>0</v>
      </c>
      <c r="AE786">
        <f>INDEX(NoSettings!$C$2:$AH$6843,MATCH(EPS!$F786,NoSettings!$A$2:$A$6843,0),MATCH(EPS!AE$2,NoSettings!$C$1:$AH$1,0))</f>
        <v>0</v>
      </c>
      <c r="AF786">
        <f>INDEX(NoSettings!$C$2:$AH$6843,MATCH(EPS!$F786,NoSettings!$A$2:$A$6843,0),MATCH(EPS!AF$2,NoSettings!$C$1:$AH$1,0))</f>
        <v>0</v>
      </c>
      <c r="AG786">
        <f>INDEX(NoSettings!$C$2:$AH$6843,MATCH(EPS!$F786,NoSettings!$A$2:$A$6843,0),MATCH(EPS!AG$2,NoSettings!$C$1:$AH$1,0))</f>
        <v>0</v>
      </c>
      <c r="AH786">
        <f>INDEX(NoSettings!$C$2:$AH$6843,MATCH(EPS!$F786,NoSettings!$A$2:$A$6843,0),MATCH(EPS!AH$2,NoSettings!$C$1:$AH$1,0))</f>
        <v>0</v>
      </c>
      <c r="AI786">
        <f>INDEX(NoSettings!$C$2:$AH$6843,MATCH(EPS!$F786,NoSettings!$A$2:$A$6843,0),MATCH(EPS!AI$2,NoSettings!$C$1:$AH$1,0))</f>
        <v>0</v>
      </c>
      <c r="AJ786">
        <f>INDEX(NoSettings!$C$2:$AH$6843,MATCH(EPS!$F786,NoSettings!$A$2:$A$6843,0),MATCH(EPS!AJ$2,NoSettings!$C$1:$AH$1,0))</f>
        <v>0</v>
      </c>
      <c r="AK786">
        <f>INDEX(NoSettings!$C$2:$AH$6843,MATCH(EPS!$F786,NoSettings!$A$2:$A$6843,0),MATCH(EPS!AK$2,NoSettings!$C$1:$AH$1,0))</f>
        <v>0</v>
      </c>
    </row>
    <row r="787" spans="1:37" x14ac:dyDescent="0.25">
      <c r="A787" s="63" t="s">
        <v>7943</v>
      </c>
      <c r="B787" t="s">
        <v>7966</v>
      </c>
      <c r="C787" t="s">
        <v>7963</v>
      </c>
      <c r="D787" t="s">
        <v>7960</v>
      </c>
      <c r="E787" t="s">
        <v>7951</v>
      </c>
      <c r="F787" t="s">
        <v>786</v>
      </c>
      <c r="G787">
        <f>INDEX(NoSettings!$C$2:$AH$6843,MATCH(EPS!$F787,NoSettings!$A$2:$A$6843,0),MATCH(EPS!G$2,NoSettings!$C$1:$AH$1,0))</f>
        <v>0</v>
      </c>
      <c r="H787">
        <f>INDEX(NoSettings!$C$2:$AH$6843,MATCH(EPS!$F787,NoSettings!$A$2:$A$6843,0),MATCH(EPS!H$2,NoSettings!$C$1:$AH$1,0))</f>
        <v>0</v>
      </c>
      <c r="I787">
        <f>INDEX(NoSettings!$C$2:$AH$6843,MATCH(EPS!$F787,NoSettings!$A$2:$A$6843,0),MATCH(EPS!I$2,NoSettings!$C$1:$AH$1,0))</f>
        <v>0</v>
      </c>
      <c r="J787">
        <f>INDEX(NoSettings!$C$2:$AH$6843,MATCH(EPS!$F787,NoSettings!$A$2:$A$6843,0),MATCH(EPS!J$2,NoSettings!$C$1:$AH$1,0))</f>
        <v>0</v>
      </c>
      <c r="K787">
        <f>INDEX(NoSettings!$C$2:$AH$6843,MATCH(EPS!$F787,NoSettings!$A$2:$A$6843,0),MATCH(EPS!K$2,NoSettings!$C$1:$AH$1,0))</f>
        <v>0</v>
      </c>
      <c r="L787">
        <f>INDEX(NoSettings!$C$2:$AH$6843,MATCH(EPS!$F787,NoSettings!$A$2:$A$6843,0),MATCH(EPS!L$2,NoSettings!$C$1:$AH$1,0))</f>
        <v>0</v>
      </c>
      <c r="M787">
        <f>INDEX(NoSettings!$C$2:$AH$6843,MATCH(EPS!$F787,NoSettings!$A$2:$A$6843,0),MATCH(EPS!M$2,NoSettings!$C$1:$AH$1,0))</f>
        <v>0</v>
      </c>
      <c r="N787">
        <f>INDEX(NoSettings!$C$2:$AH$6843,MATCH(EPS!$F787,NoSettings!$A$2:$A$6843,0),MATCH(EPS!N$2,NoSettings!$C$1:$AH$1,0))</f>
        <v>0</v>
      </c>
      <c r="O787">
        <f>INDEX(NoSettings!$C$2:$AH$6843,MATCH(EPS!$F787,NoSettings!$A$2:$A$6843,0),MATCH(EPS!O$2,NoSettings!$C$1:$AH$1,0))</f>
        <v>0</v>
      </c>
      <c r="P787">
        <f>INDEX(NoSettings!$C$2:$AH$6843,MATCH(EPS!$F787,NoSettings!$A$2:$A$6843,0),MATCH(EPS!P$2,NoSettings!$C$1:$AH$1,0))</f>
        <v>0</v>
      </c>
      <c r="Q787">
        <f>INDEX(NoSettings!$C$2:$AH$6843,MATCH(EPS!$F787,NoSettings!$A$2:$A$6843,0),MATCH(EPS!Q$2,NoSettings!$C$1:$AH$1,0))</f>
        <v>0</v>
      </c>
      <c r="R787">
        <f>INDEX(NoSettings!$C$2:$AH$6843,MATCH(EPS!$F787,NoSettings!$A$2:$A$6843,0),MATCH(EPS!R$2,NoSettings!$C$1:$AH$1,0))</f>
        <v>0</v>
      </c>
      <c r="S787">
        <f>INDEX(NoSettings!$C$2:$AH$6843,MATCH(EPS!$F787,NoSettings!$A$2:$A$6843,0),MATCH(EPS!S$2,NoSettings!$C$1:$AH$1,0))</f>
        <v>0</v>
      </c>
      <c r="T787">
        <f>INDEX(NoSettings!$C$2:$AH$6843,MATCH(EPS!$F787,NoSettings!$A$2:$A$6843,0),MATCH(EPS!T$2,NoSettings!$C$1:$AH$1,0))</f>
        <v>0</v>
      </c>
      <c r="U787">
        <f>INDEX(NoSettings!$C$2:$AH$6843,MATCH(EPS!$F787,NoSettings!$A$2:$A$6843,0),MATCH(EPS!U$2,NoSettings!$C$1:$AH$1,0))</f>
        <v>0</v>
      </c>
      <c r="V787">
        <f>INDEX(NoSettings!$C$2:$AH$6843,MATCH(EPS!$F787,NoSettings!$A$2:$A$6843,0),MATCH(EPS!V$2,NoSettings!$C$1:$AH$1,0))</f>
        <v>0</v>
      </c>
      <c r="W787">
        <f>INDEX(NoSettings!$C$2:$AH$6843,MATCH(EPS!$F787,NoSettings!$A$2:$A$6843,0),MATCH(EPS!W$2,NoSettings!$C$1:$AH$1,0))</f>
        <v>0</v>
      </c>
      <c r="X787">
        <f>INDEX(NoSettings!$C$2:$AH$6843,MATCH(EPS!$F787,NoSettings!$A$2:$A$6843,0),MATCH(EPS!X$2,NoSettings!$C$1:$AH$1,0))</f>
        <v>0</v>
      </c>
      <c r="Y787">
        <f>INDEX(NoSettings!$C$2:$AH$6843,MATCH(EPS!$F787,NoSettings!$A$2:$A$6843,0),MATCH(EPS!Y$2,NoSettings!$C$1:$AH$1,0))</f>
        <v>0</v>
      </c>
      <c r="Z787">
        <f>INDEX(NoSettings!$C$2:$AH$6843,MATCH(EPS!$F787,NoSettings!$A$2:$A$6843,0),MATCH(EPS!Z$2,NoSettings!$C$1:$AH$1,0))</f>
        <v>0</v>
      </c>
      <c r="AA787">
        <f>INDEX(NoSettings!$C$2:$AH$6843,MATCH(EPS!$F787,NoSettings!$A$2:$A$6843,0),MATCH(EPS!AA$2,NoSettings!$C$1:$AH$1,0))</f>
        <v>0</v>
      </c>
      <c r="AB787">
        <f>INDEX(NoSettings!$C$2:$AH$6843,MATCH(EPS!$F787,NoSettings!$A$2:$A$6843,0),MATCH(EPS!AB$2,NoSettings!$C$1:$AH$1,0))</f>
        <v>0</v>
      </c>
      <c r="AC787">
        <f>INDEX(NoSettings!$C$2:$AH$6843,MATCH(EPS!$F787,NoSettings!$A$2:$A$6843,0),MATCH(EPS!AC$2,NoSettings!$C$1:$AH$1,0))</f>
        <v>0</v>
      </c>
      <c r="AD787">
        <f>INDEX(NoSettings!$C$2:$AH$6843,MATCH(EPS!$F787,NoSettings!$A$2:$A$6843,0),MATCH(EPS!AD$2,NoSettings!$C$1:$AH$1,0))</f>
        <v>0</v>
      </c>
      <c r="AE787">
        <f>INDEX(NoSettings!$C$2:$AH$6843,MATCH(EPS!$F787,NoSettings!$A$2:$A$6843,0),MATCH(EPS!AE$2,NoSettings!$C$1:$AH$1,0))</f>
        <v>0</v>
      </c>
      <c r="AF787">
        <f>INDEX(NoSettings!$C$2:$AH$6843,MATCH(EPS!$F787,NoSettings!$A$2:$A$6843,0),MATCH(EPS!AF$2,NoSettings!$C$1:$AH$1,0))</f>
        <v>0</v>
      </c>
      <c r="AG787">
        <f>INDEX(NoSettings!$C$2:$AH$6843,MATCH(EPS!$F787,NoSettings!$A$2:$A$6843,0),MATCH(EPS!AG$2,NoSettings!$C$1:$AH$1,0))</f>
        <v>0</v>
      </c>
      <c r="AH787">
        <f>INDEX(NoSettings!$C$2:$AH$6843,MATCH(EPS!$F787,NoSettings!$A$2:$A$6843,0),MATCH(EPS!AH$2,NoSettings!$C$1:$AH$1,0))</f>
        <v>0</v>
      </c>
      <c r="AI787">
        <f>INDEX(NoSettings!$C$2:$AH$6843,MATCH(EPS!$F787,NoSettings!$A$2:$A$6843,0),MATCH(EPS!AI$2,NoSettings!$C$1:$AH$1,0))</f>
        <v>0</v>
      </c>
      <c r="AJ787">
        <f>INDEX(NoSettings!$C$2:$AH$6843,MATCH(EPS!$F787,NoSettings!$A$2:$A$6843,0),MATCH(EPS!AJ$2,NoSettings!$C$1:$AH$1,0))</f>
        <v>0</v>
      </c>
      <c r="AK787">
        <f>INDEX(NoSettings!$C$2:$AH$6843,MATCH(EPS!$F787,NoSettings!$A$2:$A$6843,0),MATCH(EPS!AK$2,NoSettings!$C$1:$AH$1,0))</f>
        <v>0</v>
      </c>
    </row>
    <row r="788" spans="1:37" x14ac:dyDescent="0.25">
      <c r="A788" s="63" t="s">
        <v>7943</v>
      </c>
      <c r="B788" t="s">
        <v>7966</v>
      </c>
      <c r="C788" t="s">
        <v>7963</v>
      </c>
      <c r="D788" t="s">
        <v>7960</v>
      </c>
      <c r="E788" t="s">
        <v>7952</v>
      </c>
      <c r="F788" t="s">
        <v>787</v>
      </c>
      <c r="G788">
        <f>INDEX(NoSettings!$C$2:$AH$6843,MATCH(EPS!$F788,NoSettings!$A$2:$A$6843,0),MATCH(EPS!G$2,NoSettings!$C$1:$AH$1,0))</f>
        <v>0</v>
      </c>
      <c r="H788">
        <f>INDEX(NoSettings!$C$2:$AH$6843,MATCH(EPS!$F788,NoSettings!$A$2:$A$6843,0),MATCH(EPS!H$2,NoSettings!$C$1:$AH$1,0))</f>
        <v>0</v>
      </c>
      <c r="I788">
        <f>INDEX(NoSettings!$C$2:$AH$6843,MATCH(EPS!$F788,NoSettings!$A$2:$A$6843,0),MATCH(EPS!I$2,NoSettings!$C$1:$AH$1,0))</f>
        <v>0</v>
      </c>
      <c r="J788">
        <f>INDEX(NoSettings!$C$2:$AH$6843,MATCH(EPS!$F788,NoSettings!$A$2:$A$6843,0),MATCH(EPS!J$2,NoSettings!$C$1:$AH$1,0))</f>
        <v>0</v>
      </c>
      <c r="K788">
        <f>INDEX(NoSettings!$C$2:$AH$6843,MATCH(EPS!$F788,NoSettings!$A$2:$A$6843,0),MATCH(EPS!K$2,NoSettings!$C$1:$AH$1,0))</f>
        <v>0</v>
      </c>
      <c r="L788">
        <f>INDEX(NoSettings!$C$2:$AH$6843,MATCH(EPS!$F788,NoSettings!$A$2:$A$6843,0),MATCH(EPS!L$2,NoSettings!$C$1:$AH$1,0))</f>
        <v>0</v>
      </c>
      <c r="M788">
        <f>INDEX(NoSettings!$C$2:$AH$6843,MATCH(EPS!$F788,NoSettings!$A$2:$A$6843,0),MATCH(EPS!M$2,NoSettings!$C$1:$AH$1,0))</f>
        <v>0</v>
      </c>
      <c r="N788">
        <f>INDEX(NoSettings!$C$2:$AH$6843,MATCH(EPS!$F788,NoSettings!$A$2:$A$6843,0),MATCH(EPS!N$2,NoSettings!$C$1:$AH$1,0))</f>
        <v>0</v>
      </c>
      <c r="O788">
        <f>INDEX(NoSettings!$C$2:$AH$6843,MATCH(EPS!$F788,NoSettings!$A$2:$A$6843,0),MATCH(EPS!O$2,NoSettings!$C$1:$AH$1,0))</f>
        <v>0</v>
      </c>
      <c r="P788">
        <f>INDEX(NoSettings!$C$2:$AH$6843,MATCH(EPS!$F788,NoSettings!$A$2:$A$6843,0),MATCH(EPS!P$2,NoSettings!$C$1:$AH$1,0))</f>
        <v>0</v>
      </c>
      <c r="Q788">
        <f>INDEX(NoSettings!$C$2:$AH$6843,MATCH(EPS!$F788,NoSettings!$A$2:$A$6843,0),MATCH(EPS!Q$2,NoSettings!$C$1:$AH$1,0))</f>
        <v>0</v>
      </c>
      <c r="R788">
        <f>INDEX(NoSettings!$C$2:$AH$6843,MATCH(EPS!$F788,NoSettings!$A$2:$A$6843,0),MATCH(EPS!R$2,NoSettings!$C$1:$AH$1,0))</f>
        <v>0</v>
      </c>
      <c r="S788">
        <f>INDEX(NoSettings!$C$2:$AH$6843,MATCH(EPS!$F788,NoSettings!$A$2:$A$6843,0),MATCH(EPS!S$2,NoSettings!$C$1:$AH$1,0))</f>
        <v>0</v>
      </c>
      <c r="T788">
        <f>INDEX(NoSettings!$C$2:$AH$6843,MATCH(EPS!$F788,NoSettings!$A$2:$A$6843,0),MATCH(EPS!T$2,NoSettings!$C$1:$AH$1,0))</f>
        <v>0</v>
      </c>
      <c r="U788">
        <f>INDEX(NoSettings!$C$2:$AH$6843,MATCH(EPS!$F788,NoSettings!$A$2:$A$6843,0),MATCH(EPS!U$2,NoSettings!$C$1:$AH$1,0))</f>
        <v>0</v>
      </c>
      <c r="V788">
        <f>INDEX(NoSettings!$C$2:$AH$6843,MATCH(EPS!$F788,NoSettings!$A$2:$A$6843,0),MATCH(EPS!V$2,NoSettings!$C$1:$AH$1,0))</f>
        <v>0</v>
      </c>
      <c r="W788">
        <f>INDEX(NoSettings!$C$2:$AH$6843,MATCH(EPS!$F788,NoSettings!$A$2:$A$6843,0),MATCH(EPS!W$2,NoSettings!$C$1:$AH$1,0))</f>
        <v>0</v>
      </c>
      <c r="X788">
        <f>INDEX(NoSettings!$C$2:$AH$6843,MATCH(EPS!$F788,NoSettings!$A$2:$A$6843,0),MATCH(EPS!X$2,NoSettings!$C$1:$AH$1,0))</f>
        <v>0</v>
      </c>
      <c r="Y788">
        <f>INDEX(NoSettings!$C$2:$AH$6843,MATCH(EPS!$F788,NoSettings!$A$2:$A$6843,0),MATCH(EPS!Y$2,NoSettings!$C$1:$AH$1,0))</f>
        <v>0</v>
      </c>
      <c r="Z788">
        <f>INDEX(NoSettings!$C$2:$AH$6843,MATCH(EPS!$F788,NoSettings!$A$2:$A$6843,0),MATCH(EPS!Z$2,NoSettings!$C$1:$AH$1,0))</f>
        <v>0</v>
      </c>
      <c r="AA788">
        <f>INDEX(NoSettings!$C$2:$AH$6843,MATCH(EPS!$F788,NoSettings!$A$2:$A$6843,0),MATCH(EPS!AA$2,NoSettings!$C$1:$AH$1,0))</f>
        <v>0</v>
      </c>
      <c r="AB788">
        <f>INDEX(NoSettings!$C$2:$AH$6843,MATCH(EPS!$F788,NoSettings!$A$2:$A$6843,0),MATCH(EPS!AB$2,NoSettings!$C$1:$AH$1,0))</f>
        <v>0</v>
      </c>
      <c r="AC788">
        <f>INDEX(NoSettings!$C$2:$AH$6843,MATCH(EPS!$F788,NoSettings!$A$2:$A$6843,0),MATCH(EPS!AC$2,NoSettings!$C$1:$AH$1,0))</f>
        <v>0</v>
      </c>
      <c r="AD788">
        <f>INDEX(NoSettings!$C$2:$AH$6843,MATCH(EPS!$F788,NoSettings!$A$2:$A$6843,0),MATCH(EPS!AD$2,NoSettings!$C$1:$AH$1,0))</f>
        <v>0</v>
      </c>
      <c r="AE788">
        <f>INDEX(NoSettings!$C$2:$AH$6843,MATCH(EPS!$F788,NoSettings!$A$2:$A$6843,0),MATCH(EPS!AE$2,NoSettings!$C$1:$AH$1,0))</f>
        <v>0</v>
      </c>
      <c r="AF788">
        <f>INDEX(NoSettings!$C$2:$AH$6843,MATCH(EPS!$F788,NoSettings!$A$2:$A$6843,0),MATCH(EPS!AF$2,NoSettings!$C$1:$AH$1,0))</f>
        <v>0</v>
      </c>
      <c r="AG788">
        <f>INDEX(NoSettings!$C$2:$AH$6843,MATCH(EPS!$F788,NoSettings!$A$2:$A$6843,0),MATCH(EPS!AG$2,NoSettings!$C$1:$AH$1,0))</f>
        <v>0</v>
      </c>
      <c r="AH788">
        <f>INDEX(NoSettings!$C$2:$AH$6843,MATCH(EPS!$F788,NoSettings!$A$2:$A$6843,0),MATCH(EPS!AH$2,NoSettings!$C$1:$AH$1,0))</f>
        <v>0</v>
      </c>
      <c r="AI788">
        <f>INDEX(NoSettings!$C$2:$AH$6843,MATCH(EPS!$F788,NoSettings!$A$2:$A$6843,0),MATCH(EPS!AI$2,NoSettings!$C$1:$AH$1,0))</f>
        <v>0</v>
      </c>
      <c r="AJ788">
        <f>INDEX(NoSettings!$C$2:$AH$6843,MATCH(EPS!$F788,NoSettings!$A$2:$A$6843,0),MATCH(EPS!AJ$2,NoSettings!$C$1:$AH$1,0))</f>
        <v>0</v>
      </c>
      <c r="AK788">
        <f>INDEX(NoSettings!$C$2:$AH$6843,MATCH(EPS!$F788,NoSettings!$A$2:$A$6843,0),MATCH(EPS!AK$2,NoSettings!$C$1:$AH$1,0))</f>
        <v>0</v>
      </c>
    </row>
    <row r="789" spans="1:37" x14ac:dyDescent="0.25">
      <c r="A789" s="63" t="s">
        <v>7943</v>
      </c>
      <c r="B789" t="s">
        <v>7966</v>
      </c>
      <c r="C789" t="s">
        <v>7963</v>
      </c>
      <c r="D789" t="s">
        <v>7960</v>
      </c>
      <c r="E789" t="s">
        <v>7953</v>
      </c>
      <c r="F789" t="s">
        <v>788</v>
      </c>
      <c r="G789">
        <f>INDEX(NoSettings!$C$2:$AH$6843,MATCH(EPS!$F789,NoSettings!$A$2:$A$6843,0),MATCH(EPS!G$2,NoSettings!$C$1:$AH$1,0))</f>
        <v>0</v>
      </c>
      <c r="H789">
        <f>INDEX(NoSettings!$C$2:$AH$6843,MATCH(EPS!$F789,NoSettings!$A$2:$A$6843,0),MATCH(EPS!H$2,NoSettings!$C$1:$AH$1,0))</f>
        <v>0</v>
      </c>
      <c r="I789">
        <f>INDEX(NoSettings!$C$2:$AH$6843,MATCH(EPS!$F789,NoSettings!$A$2:$A$6843,0),MATCH(EPS!I$2,NoSettings!$C$1:$AH$1,0))</f>
        <v>0</v>
      </c>
      <c r="J789">
        <f>INDEX(NoSettings!$C$2:$AH$6843,MATCH(EPS!$F789,NoSettings!$A$2:$A$6843,0),MATCH(EPS!J$2,NoSettings!$C$1:$AH$1,0))</f>
        <v>0</v>
      </c>
      <c r="K789">
        <f>INDEX(NoSettings!$C$2:$AH$6843,MATCH(EPS!$F789,NoSettings!$A$2:$A$6843,0),MATCH(EPS!K$2,NoSettings!$C$1:$AH$1,0))</f>
        <v>0</v>
      </c>
      <c r="L789">
        <f>INDEX(NoSettings!$C$2:$AH$6843,MATCH(EPS!$F789,NoSettings!$A$2:$A$6843,0),MATCH(EPS!L$2,NoSettings!$C$1:$AH$1,0))</f>
        <v>0</v>
      </c>
      <c r="M789">
        <f>INDEX(NoSettings!$C$2:$AH$6843,MATCH(EPS!$F789,NoSettings!$A$2:$A$6843,0),MATCH(EPS!M$2,NoSettings!$C$1:$AH$1,0))</f>
        <v>0</v>
      </c>
      <c r="N789">
        <f>INDEX(NoSettings!$C$2:$AH$6843,MATCH(EPS!$F789,NoSettings!$A$2:$A$6843,0),MATCH(EPS!N$2,NoSettings!$C$1:$AH$1,0))</f>
        <v>0</v>
      </c>
      <c r="O789">
        <f>INDEX(NoSettings!$C$2:$AH$6843,MATCH(EPS!$F789,NoSettings!$A$2:$A$6843,0),MATCH(EPS!O$2,NoSettings!$C$1:$AH$1,0))</f>
        <v>0</v>
      </c>
      <c r="P789">
        <f>INDEX(NoSettings!$C$2:$AH$6843,MATCH(EPS!$F789,NoSettings!$A$2:$A$6843,0),MATCH(EPS!P$2,NoSettings!$C$1:$AH$1,0))</f>
        <v>0</v>
      </c>
      <c r="Q789">
        <f>INDEX(NoSettings!$C$2:$AH$6843,MATCH(EPS!$F789,NoSettings!$A$2:$A$6843,0),MATCH(EPS!Q$2,NoSettings!$C$1:$AH$1,0))</f>
        <v>0</v>
      </c>
      <c r="R789">
        <f>INDEX(NoSettings!$C$2:$AH$6843,MATCH(EPS!$F789,NoSettings!$A$2:$A$6843,0),MATCH(EPS!R$2,NoSettings!$C$1:$AH$1,0))</f>
        <v>0</v>
      </c>
      <c r="S789">
        <f>INDEX(NoSettings!$C$2:$AH$6843,MATCH(EPS!$F789,NoSettings!$A$2:$A$6843,0),MATCH(EPS!S$2,NoSettings!$C$1:$AH$1,0))</f>
        <v>0</v>
      </c>
      <c r="T789">
        <f>INDEX(NoSettings!$C$2:$AH$6843,MATCH(EPS!$F789,NoSettings!$A$2:$A$6843,0),MATCH(EPS!T$2,NoSettings!$C$1:$AH$1,0))</f>
        <v>0</v>
      </c>
      <c r="U789">
        <f>INDEX(NoSettings!$C$2:$AH$6843,MATCH(EPS!$F789,NoSettings!$A$2:$A$6843,0),MATCH(EPS!U$2,NoSettings!$C$1:$AH$1,0))</f>
        <v>0</v>
      </c>
      <c r="V789">
        <f>INDEX(NoSettings!$C$2:$AH$6843,MATCH(EPS!$F789,NoSettings!$A$2:$A$6843,0),MATCH(EPS!V$2,NoSettings!$C$1:$AH$1,0))</f>
        <v>0</v>
      </c>
      <c r="W789">
        <f>INDEX(NoSettings!$C$2:$AH$6843,MATCH(EPS!$F789,NoSettings!$A$2:$A$6843,0),MATCH(EPS!W$2,NoSettings!$C$1:$AH$1,0))</f>
        <v>0</v>
      </c>
      <c r="X789">
        <f>INDEX(NoSettings!$C$2:$AH$6843,MATCH(EPS!$F789,NoSettings!$A$2:$A$6843,0),MATCH(EPS!X$2,NoSettings!$C$1:$AH$1,0))</f>
        <v>0</v>
      </c>
      <c r="Y789">
        <f>INDEX(NoSettings!$C$2:$AH$6843,MATCH(EPS!$F789,NoSettings!$A$2:$A$6843,0),MATCH(EPS!Y$2,NoSettings!$C$1:$AH$1,0))</f>
        <v>0</v>
      </c>
      <c r="Z789">
        <f>INDEX(NoSettings!$C$2:$AH$6843,MATCH(EPS!$F789,NoSettings!$A$2:$A$6843,0),MATCH(EPS!Z$2,NoSettings!$C$1:$AH$1,0))</f>
        <v>0</v>
      </c>
      <c r="AA789">
        <f>INDEX(NoSettings!$C$2:$AH$6843,MATCH(EPS!$F789,NoSettings!$A$2:$A$6843,0),MATCH(EPS!AA$2,NoSettings!$C$1:$AH$1,0))</f>
        <v>0</v>
      </c>
      <c r="AB789">
        <f>INDEX(NoSettings!$C$2:$AH$6843,MATCH(EPS!$F789,NoSettings!$A$2:$A$6843,0),MATCH(EPS!AB$2,NoSettings!$C$1:$AH$1,0))</f>
        <v>0</v>
      </c>
      <c r="AC789">
        <f>INDEX(NoSettings!$C$2:$AH$6843,MATCH(EPS!$F789,NoSettings!$A$2:$A$6843,0),MATCH(EPS!AC$2,NoSettings!$C$1:$AH$1,0))</f>
        <v>0</v>
      </c>
      <c r="AD789">
        <f>INDEX(NoSettings!$C$2:$AH$6843,MATCH(EPS!$F789,NoSettings!$A$2:$A$6843,0),MATCH(EPS!AD$2,NoSettings!$C$1:$AH$1,0))</f>
        <v>0</v>
      </c>
      <c r="AE789">
        <f>INDEX(NoSettings!$C$2:$AH$6843,MATCH(EPS!$F789,NoSettings!$A$2:$A$6843,0),MATCH(EPS!AE$2,NoSettings!$C$1:$AH$1,0))</f>
        <v>0</v>
      </c>
      <c r="AF789">
        <f>INDEX(NoSettings!$C$2:$AH$6843,MATCH(EPS!$F789,NoSettings!$A$2:$A$6843,0),MATCH(EPS!AF$2,NoSettings!$C$1:$AH$1,0))</f>
        <v>0</v>
      </c>
      <c r="AG789">
        <f>INDEX(NoSettings!$C$2:$AH$6843,MATCH(EPS!$F789,NoSettings!$A$2:$A$6843,0),MATCH(EPS!AG$2,NoSettings!$C$1:$AH$1,0))</f>
        <v>0</v>
      </c>
      <c r="AH789">
        <f>INDEX(NoSettings!$C$2:$AH$6843,MATCH(EPS!$F789,NoSettings!$A$2:$A$6843,0),MATCH(EPS!AH$2,NoSettings!$C$1:$AH$1,0))</f>
        <v>0</v>
      </c>
      <c r="AI789">
        <f>INDEX(NoSettings!$C$2:$AH$6843,MATCH(EPS!$F789,NoSettings!$A$2:$A$6843,0),MATCH(EPS!AI$2,NoSettings!$C$1:$AH$1,0))</f>
        <v>0</v>
      </c>
      <c r="AJ789">
        <f>INDEX(NoSettings!$C$2:$AH$6843,MATCH(EPS!$F789,NoSettings!$A$2:$A$6843,0),MATCH(EPS!AJ$2,NoSettings!$C$1:$AH$1,0))</f>
        <v>0</v>
      </c>
      <c r="AK789">
        <f>INDEX(NoSettings!$C$2:$AH$6843,MATCH(EPS!$F789,NoSettings!$A$2:$A$6843,0),MATCH(EPS!AK$2,NoSettings!$C$1:$AH$1,0))</f>
        <v>0</v>
      </c>
    </row>
    <row r="790" spans="1:37" x14ac:dyDescent="0.25">
      <c r="A790" s="63" t="s">
        <v>7943</v>
      </c>
      <c r="B790" t="s">
        <v>7966</v>
      </c>
      <c r="C790" t="s">
        <v>7963</v>
      </c>
      <c r="D790" t="s">
        <v>7960</v>
      </c>
      <c r="E790" t="s">
        <v>7954</v>
      </c>
      <c r="F790" t="s">
        <v>789</v>
      </c>
      <c r="G790">
        <f>INDEX(NoSettings!$C$2:$AH$6843,MATCH(EPS!$F790,NoSettings!$A$2:$A$6843,0),MATCH(EPS!G$2,NoSettings!$C$1:$AH$1,0))</f>
        <v>0</v>
      </c>
      <c r="H790">
        <f>INDEX(NoSettings!$C$2:$AH$6843,MATCH(EPS!$F790,NoSettings!$A$2:$A$6843,0),MATCH(EPS!H$2,NoSettings!$C$1:$AH$1,0))</f>
        <v>0</v>
      </c>
      <c r="I790">
        <f>INDEX(NoSettings!$C$2:$AH$6843,MATCH(EPS!$F790,NoSettings!$A$2:$A$6843,0),MATCH(EPS!I$2,NoSettings!$C$1:$AH$1,0))</f>
        <v>0</v>
      </c>
      <c r="J790">
        <f>INDEX(NoSettings!$C$2:$AH$6843,MATCH(EPS!$F790,NoSettings!$A$2:$A$6843,0),MATCH(EPS!J$2,NoSettings!$C$1:$AH$1,0))</f>
        <v>0</v>
      </c>
      <c r="K790">
        <f>INDEX(NoSettings!$C$2:$AH$6843,MATCH(EPS!$F790,NoSettings!$A$2:$A$6843,0),MATCH(EPS!K$2,NoSettings!$C$1:$AH$1,0))</f>
        <v>0</v>
      </c>
      <c r="L790">
        <f>INDEX(NoSettings!$C$2:$AH$6843,MATCH(EPS!$F790,NoSettings!$A$2:$A$6843,0),MATCH(EPS!L$2,NoSettings!$C$1:$AH$1,0))</f>
        <v>0</v>
      </c>
      <c r="M790">
        <f>INDEX(NoSettings!$C$2:$AH$6843,MATCH(EPS!$F790,NoSettings!$A$2:$A$6843,0),MATCH(EPS!M$2,NoSettings!$C$1:$AH$1,0))</f>
        <v>0</v>
      </c>
      <c r="N790">
        <f>INDEX(NoSettings!$C$2:$AH$6843,MATCH(EPS!$F790,NoSettings!$A$2:$A$6843,0),MATCH(EPS!N$2,NoSettings!$C$1:$AH$1,0))</f>
        <v>0</v>
      </c>
      <c r="O790">
        <f>INDEX(NoSettings!$C$2:$AH$6843,MATCH(EPS!$F790,NoSettings!$A$2:$A$6843,0),MATCH(EPS!O$2,NoSettings!$C$1:$AH$1,0))</f>
        <v>0</v>
      </c>
      <c r="P790">
        <f>INDEX(NoSettings!$C$2:$AH$6843,MATCH(EPS!$F790,NoSettings!$A$2:$A$6843,0),MATCH(EPS!P$2,NoSettings!$C$1:$AH$1,0))</f>
        <v>0</v>
      </c>
      <c r="Q790">
        <f>INDEX(NoSettings!$C$2:$AH$6843,MATCH(EPS!$F790,NoSettings!$A$2:$A$6843,0),MATCH(EPS!Q$2,NoSettings!$C$1:$AH$1,0))</f>
        <v>0</v>
      </c>
      <c r="R790">
        <f>INDEX(NoSettings!$C$2:$AH$6843,MATCH(EPS!$F790,NoSettings!$A$2:$A$6843,0),MATCH(EPS!R$2,NoSettings!$C$1:$AH$1,0))</f>
        <v>0</v>
      </c>
      <c r="S790">
        <f>INDEX(NoSettings!$C$2:$AH$6843,MATCH(EPS!$F790,NoSettings!$A$2:$A$6843,0),MATCH(EPS!S$2,NoSettings!$C$1:$AH$1,0))</f>
        <v>0</v>
      </c>
      <c r="T790">
        <f>INDEX(NoSettings!$C$2:$AH$6843,MATCH(EPS!$F790,NoSettings!$A$2:$A$6843,0),MATCH(EPS!T$2,NoSettings!$C$1:$AH$1,0))</f>
        <v>0</v>
      </c>
      <c r="U790">
        <f>INDEX(NoSettings!$C$2:$AH$6843,MATCH(EPS!$F790,NoSettings!$A$2:$A$6843,0),MATCH(EPS!U$2,NoSettings!$C$1:$AH$1,0))</f>
        <v>0</v>
      </c>
      <c r="V790">
        <f>INDEX(NoSettings!$C$2:$AH$6843,MATCH(EPS!$F790,NoSettings!$A$2:$A$6843,0),MATCH(EPS!V$2,NoSettings!$C$1:$AH$1,0))</f>
        <v>0</v>
      </c>
      <c r="W790">
        <f>INDEX(NoSettings!$C$2:$AH$6843,MATCH(EPS!$F790,NoSettings!$A$2:$A$6843,0),MATCH(EPS!W$2,NoSettings!$C$1:$AH$1,0))</f>
        <v>0</v>
      </c>
      <c r="X790">
        <f>INDEX(NoSettings!$C$2:$AH$6843,MATCH(EPS!$F790,NoSettings!$A$2:$A$6843,0),MATCH(EPS!X$2,NoSettings!$C$1:$AH$1,0))</f>
        <v>0</v>
      </c>
      <c r="Y790">
        <f>INDEX(NoSettings!$C$2:$AH$6843,MATCH(EPS!$F790,NoSettings!$A$2:$A$6843,0),MATCH(EPS!Y$2,NoSettings!$C$1:$AH$1,0))</f>
        <v>0</v>
      </c>
      <c r="Z790">
        <f>INDEX(NoSettings!$C$2:$AH$6843,MATCH(EPS!$F790,NoSettings!$A$2:$A$6843,0),MATCH(EPS!Z$2,NoSettings!$C$1:$AH$1,0))</f>
        <v>0</v>
      </c>
      <c r="AA790">
        <f>INDEX(NoSettings!$C$2:$AH$6843,MATCH(EPS!$F790,NoSettings!$A$2:$A$6843,0),MATCH(EPS!AA$2,NoSettings!$C$1:$AH$1,0))</f>
        <v>0</v>
      </c>
      <c r="AB790">
        <f>INDEX(NoSettings!$C$2:$AH$6843,MATCH(EPS!$F790,NoSettings!$A$2:$A$6843,0),MATCH(EPS!AB$2,NoSettings!$C$1:$AH$1,0))</f>
        <v>0</v>
      </c>
      <c r="AC790">
        <f>INDEX(NoSettings!$C$2:$AH$6843,MATCH(EPS!$F790,NoSettings!$A$2:$A$6843,0),MATCH(EPS!AC$2,NoSettings!$C$1:$AH$1,0))</f>
        <v>0</v>
      </c>
      <c r="AD790">
        <f>INDEX(NoSettings!$C$2:$AH$6843,MATCH(EPS!$F790,NoSettings!$A$2:$A$6843,0),MATCH(EPS!AD$2,NoSettings!$C$1:$AH$1,0))</f>
        <v>0</v>
      </c>
      <c r="AE790">
        <f>INDEX(NoSettings!$C$2:$AH$6843,MATCH(EPS!$F790,NoSettings!$A$2:$A$6843,0),MATCH(EPS!AE$2,NoSettings!$C$1:$AH$1,0))</f>
        <v>0</v>
      </c>
      <c r="AF790">
        <f>INDEX(NoSettings!$C$2:$AH$6843,MATCH(EPS!$F790,NoSettings!$A$2:$A$6843,0),MATCH(EPS!AF$2,NoSettings!$C$1:$AH$1,0))</f>
        <v>0</v>
      </c>
      <c r="AG790">
        <f>INDEX(NoSettings!$C$2:$AH$6843,MATCH(EPS!$F790,NoSettings!$A$2:$A$6843,0),MATCH(EPS!AG$2,NoSettings!$C$1:$AH$1,0))</f>
        <v>0</v>
      </c>
      <c r="AH790">
        <f>INDEX(NoSettings!$C$2:$AH$6843,MATCH(EPS!$F790,NoSettings!$A$2:$A$6843,0),MATCH(EPS!AH$2,NoSettings!$C$1:$AH$1,0))</f>
        <v>0</v>
      </c>
      <c r="AI790">
        <f>INDEX(NoSettings!$C$2:$AH$6843,MATCH(EPS!$F790,NoSettings!$A$2:$A$6843,0),MATCH(EPS!AI$2,NoSettings!$C$1:$AH$1,0))</f>
        <v>0</v>
      </c>
      <c r="AJ790">
        <f>INDEX(NoSettings!$C$2:$AH$6843,MATCH(EPS!$F790,NoSettings!$A$2:$A$6843,0),MATCH(EPS!AJ$2,NoSettings!$C$1:$AH$1,0))</f>
        <v>0</v>
      </c>
      <c r="AK790">
        <f>INDEX(NoSettings!$C$2:$AH$6843,MATCH(EPS!$F790,NoSettings!$A$2:$A$6843,0),MATCH(EPS!AK$2,NoSettings!$C$1:$AH$1,0))</f>
        <v>0</v>
      </c>
    </row>
    <row r="791" spans="1:37" x14ac:dyDescent="0.25">
      <c r="A791" s="63" t="s">
        <v>7943</v>
      </c>
      <c r="B791" t="s">
        <v>7966</v>
      </c>
      <c r="C791" t="s">
        <v>7963</v>
      </c>
      <c r="D791" t="s">
        <v>7960</v>
      </c>
      <c r="E791" t="s">
        <v>7955</v>
      </c>
      <c r="F791" t="s">
        <v>790</v>
      </c>
      <c r="G791">
        <f>INDEX(NoSettings!$C$2:$AH$6843,MATCH(EPS!$F791,NoSettings!$A$2:$A$6843,0),MATCH(EPS!G$2,NoSettings!$C$1:$AH$1,0))</f>
        <v>0</v>
      </c>
      <c r="H791">
        <f>INDEX(NoSettings!$C$2:$AH$6843,MATCH(EPS!$F791,NoSettings!$A$2:$A$6843,0),MATCH(EPS!H$2,NoSettings!$C$1:$AH$1,0))</f>
        <v>0</v>
      </c>
      <c r="I791">
        <f>INDEX(NoSettings!$C$2:$AH$6843,MATCH(EPS!$F791,NoSettings!$A$2:$A$6843,0),MATCH(EPS!I$2,NoSettings!$C$1:$AH$1,0))</f>
        <v>0</v>
      </c>
      <c r="J791">
        <f>INDEX(NoSettings!$C$2:$AH$6843,MATCH(EPS!$F791,NoSettings!$A$2:$A$6843,0),MATCH(EPS!J$2,NoSettings!$C$1:$AH$1,0))</f>
        <v>0</v>
      </c>
      <c r="K791">
        <f>INDEX(NoSettings!$C$2:$AH$6843,MATCH(EPS!$F791,NoSettings!$A$2:$A$6843,0),MATCH(EPS!K$2,NoSettings!$C$1:$AH$1,0))</f>
        <v>0</v>
      </c>
      <c r="L791">
        <f>INDEX(NoSettings!$C$2:$AH$6843,MATCH(EPS!$F791,NoSettings!$A$2:$A$6843,0),MATCH(EPS!L$2,NoSettings!$C$1:$AH$1,0))</f>
        <v>0</v>
      </c>
      <c r="M791">
        <f>INDEX(NoSettings!$C$2:$AH$6843,MATCH(EPS!$F791,NoSettings!$A$2:$A$6843,0),MATCH(EPS!M$2,NoSettings!$C$1:$AH$1,0))</f>
        <v>0</v>
      </c>
      <c r="N791">
        <f>INDEX(NoSettings!$C$2:$AH$6843,MATCH(EPS!$F791,NoSettings!$A$2:$A$6843,0),MATCH(EPS!N$2,NoSettings!$C$1:$AH$1,0))</f>
        <v>0</v>
      </c>
      <c r="O791">
        <f>INDEX(NoSettings!$C$2:$AH$6843,MATCH(EPS!$F791,NoSettings!$A$2:$A$6843,0),MATCH(EPS!O$2,NoSettings!$C$1:$AH$1,0))</f>
        <v>0</v>
      </c>
      <c r="P791">
        <f>INDEX(NoSettings!$C$2:$AH$6843,MATCH(EPS!$F791,NoSettings!$A$2:$A$6843,0),MATCH(EPS!P$2,NoSettings!$C$1:$AH$1,0))</f>
        <v>0</v>
      </c>
      <c r="Q791">
        <f>INDEX(NoSettings!$C$2:$AH$6843,MATCH(EPS!$F791,NoSettings!$A$2:$A$6843,0),MATCH(EPS!Q$2,NoSettings!$C$1:$AH$1,0))</f>
        <v>0</v>
      </c>
      <c r="R791">
        <f>INDEX(NoSettings!$C$2:$AH$6843,MATCH(EPS!$F791,NoSettings!$A$2:$A$6843,0),MATCH(EPS!R$2,NoSettings!$C$1:$AH$1,0))</f>
        <v>0</v>
      </c>
      <c r="S791">
        <f>INDEX(NoSettings!$C$2:$AH$6843,MATCH(EPS!$F791,NoSettings!$A$2:$A$6843,0),MATCH(EPS!S$2,NoSettings!$C$1:$AH$1,0))</f>
        <v>0</v>
      </c>
      <c r="T791">
        <f>INDEX(NoSettings!$C$2:$AH$6843,MATCH(EPS!$F791,NoSettings!$A$2:$A$6843,0),MATCH(EPS!T$2,NoSettings!$C$1:$AH$1,0))</f>
        <v>0</v>
      </c>
      <c r="U791">
        <f>INDEX(NoSettings!$C$2:$AH$6843,MATCH(EPS!$F791,NoSettings!$A$2:$A$6843,0),MATCH(EPS!U$2,NoSettings!$C$1:$AH$1,0))</f>
        <v>0</v>
      </c>
      <c r="V791">
        <f>INDEX(NoSettings!$C$2:$AH$6843,MATCH(EPS!$F791,NoSettings!$A$2:$A$6843,0),MATCH(EPS!V$2,NoSettings!$C$1:$AH$1,0))</f>
        <v>0</v>
      </c>
      <c r="W791">
        <f>INDEX(NoSettings!$C$2:$AH$6843,MATCH(EPS!$F791,NoSettings!$A$2:$A$6843,0),MATCH(EPS!W$2,NoSettings!$C$1:$AH$1,0))</f>
        <v>0</v>
      </c>
      <c r="X791">
        <f>INDEX(NoSettings!$C$2:$AH$6843,MATCH(EPS!$F791,NoSettings!$A$2:$A$6843,0),MATCH(EPS!X$2,NoSettings!$C$1:$AH$1,0))</f>
        <v>0</v>
      </c>
      <c r="Y791">
        <f>INDEX(NoSettings!$C$2:$AH$6843,MATCH(EPS!$F791,NoSettings!$A$2:$A$6843,0),MATCH(EPS!Y$2,NoSettings!$C$1:$AH$1,0))</f>
        <v>0</v>
      </c>
      <c r="Z791">
        <f>INDEX(NoSettings!$C$2:$AH$6843,MATCH(EPS!$F791,NoSettings!$A$2:$A$6843,0),MATCH(EPS!Z$2,NoSettings!$C$1:$AH$1,0))</f>
        <v>0</v>
      </c>
      <c r="AA791">
        <f>INDEX(NoSettings!$C$2:$AH$6843,MATCH(EPS!$F791,NoSettings!$A$2:$A$6843,0),MATCH(EPS!AA$2,NoSettings!$C$1:$AH$1,0))</f>
        <v>0</v>
      </c>
      <c r="AB791">
        <f>INDEX(NoSettings!$C$2:$AH$6843,MATCH(EPS!$F791,NoSettings!$A$2:$A$6843,0),MATCH(EPS!AB$2,NoSettings!$C$1:$AH$1,0))</f>
        <v>0</v>
      </c>
      <c r="AC791">
        <f>INDEX(NoSettings!$C$2:$AH$6843,MATCH(EPS!$F791,NoSettings!$A$2:$A$6843,0),MATCH(EPS!AC$2,NoSettings!$C$1:$AH$1,0))</f>
        <v>0</v>
      </c>
      <c r="AD791">
        <f>INDEX(NoSettings!$C$2:$AH$6843,MATCH(EPS!$F791,NoSettings!$A$2:$A$6843,0),MATCH(EPS!AD$2,NoSettings!$C$1:$AH$1,0))</f>
        <v>0</v>
      </c>
      <c r="AE791">
        <f>INDEX(NoSettings!$C$2:$AH$6843,MATCH(EPS!$F791,NoSettings!$A$2:$A$6843,0),MATCH(EPS!AE$2,NoSettings!$C$1:$AH$1,0))</f>
        <v>0</v>
      </c>
      <c r="AF791">
        <f>INDEX(NoSettings!$C$2:$AH$6843,MATCH(EPS!$F791,NoSettings!$A$2:$A$6843,0),MATCH(EPS!AF$2,NoSettings!$C$1:$AH$1,0))</f>
        <v>0</v>
      </c>
      <c r="AG791">
        <f>INDEX(NoSettings!$C$2:$AH$6843,MATCH(EPS!$F791,NoSettings!$A$2:$A$6843,0),MATCH(EPS!AG$2,NoSettings!$C$1:$AH$1,0))</f>
        <v>0</v>
      </c>
      <c r="AH791">
        <f>INDEX(NoSettings!$C$2:$AH$6843,MATCH(EPS!$F791,NoSettings!$A$2:$A$6843,0),MATCH(EPS!AH$2,NoSettings!$C$1:$AH$1,0))</f>
        <v>0</v>
      </c>
      <c r="AI791">
        <f>INDEX(NoSettings!$C$2:$AH$6843,MATCH(EPS!$F791,NoSettings!$A$2:$A$6843,0),MATCH(EPS!AI$2,NoSettings!$C$1:$AH$1,0))</f>
        <v>0</v>
      </c>
      <c r="AJ791">
        <f>INDEX(NoSettings!$C$2:$AH$6843,MATCH(EPS!$F791,NoSettings!$A$2:$A$6843,0),MATCH(EPS!AJ$2,NoSettings!$C$1:$AH$1,0))</f>
        <v>0</v>
      </c>
      <c r="AK791">
        <f>INDEX(NoSettings!$C$2:$AH$6843,MATCH(EPS!$F791,NoSettings!$A$2:$A$6843,0),MATCH(EPS!AK$2,NoSettings!$C$1:$AH$1,0))</f>
        <v>0</v>
      </c>
    </row>
    <row r="792" spans="1:37" x14ac:dyDescent="0.25">
      <c r="A792" s="63" t="s">
        <v>7943</v>
      </c>
      <c r="B792" t="s">
        <v>7966</v>
      </c>
      <c r="C792" t="s">
        <v>7963</v>
      </c>
      <c r="D792" t="s">
        <v>7960</v>
      </c>
      <c r="E792" t="s">
        <v>7956</v>
      </c>
      <c r="F792" t="s">
        <v>791</v>
      </c>
      <c r="G792">
        <f>INDEX(NoSettings!$C$2:$AH$6843,MATCH(EPS!$F792,NoSettings!$A$2:$A$6843,0),MATCH(EPS!G$2,NoSettings!$C$1:$AH$1,0))</f>
        <v>0</v>
      </c>
      <c r="H792">
        <f>INDEX(NoSettings!$C$2:$AH$6843,MATCH(EPS!$F792,NoSettings!$A$2:$A$6843,0),MATCH(EPS!H$2,NoSettings!$C$1:$AH$1,0))</f>
        <v>0</v>
      </c>
      <c r="I792">
        <f>INDEX(NoSettings!$C$2:$AH$6843,MATCH(EPS!$F792,NoSettings!$A$2:$A$6843,0),MATCH(EPS!I$2,NoSettings!$C$1:$AH$1,0))</f>
        <v>0</v>
      </c>
      <c r="J792">
        <f>INDEX(NoSettings!$C$2:$AH$6843,MATCH(EPS!$F792,NoSettings!$A$2:$A$6843,0),MATCH(EPS!J$2,NoSettings!$C$1:$AH$1,0))</f>
        <v>0</v>
      </c>
      <c r="K792">
        <f>INDEX(NoSettings!$C$2:$AH$6843,MATCH(EPS!$F792,NoSettings!$A$2:$A$6843,0),MATCH(EPS!K$2,NoSettings!$C$1:$AH$1,0))</f>
        <v>0</v>
      </c>
      <c r="L792">
        <f>INDEX(NoSettings!$C$2:$AH$6843,MATCH(EPS!$F792,NoSettings!$A$2:$A$6843,0),MATCH(EPS!L$2,NoSettings!$C$1:$AH$1,0))</f>
        <v>0</v>
      </c>
      <c r="M792">
        <f>INDEX(NoSettings!$C$2:$AH$6843,MATCH(EPS!$F792,NoSettings!$A$2:$A$6843,0),MATCH(EPS!M$2,NoSettings!$C$1:$AH$1,0))</f>
        <v>0</v>
      </c>
      <c r="N792">
        <f>INDEX(NoSettings!$C$2:$AH$6843,MATCH(EPS!$F792,NoSettings!$A$2:$A$6843,0),MATCH(EPS!N$2,NoSettings!$C$1:$AH$1,0))</f>
        <v>0</v>
      </c>
      <c r="O792">
        <f>INDEX(NoSettings!$C$2:$AH$6843,MATCH(EPS!$F792,NoSettings!$A$2:$A$6843,0),MATCH(EPS!O$2,NoSettings!$C$1:$AH$1,0))</f>
        <v>0</v>
      </c>
      <c r="P792">
        <f>INDEX(NoSettings!$C$2:$AH$6843,MATCH(EPS!$F792,NoSettings!$A$2:$A$6843,0),MATCH(EPS!P$2,NoSettings!$C$1:$AH$1,0))</f>
        <v>0</v>
      </c>
      <c r="Q792">
        <f>INDEX(NoSettings!$C$2:$AH$6843,MATCH(EPS!$F792,NoSettings!$A$2:$A$6843,0),MATCH(EPS!Q$2,NoSettings!$C$1:$AH$1,0))</f>
        <v>0</v>
      </c>
      <c r="R792">
        <f>INDEX(NoSettings!$C$2:$AH$6843,MATCH(EPS!$F792,NoSettings!$A$2:$A$6843,0),MATCH(EPS!R$2,NoSettings!$C$1:$AH$1,0))</f>
        <v>0</v>
      </c>
      <c r="S792">
        <f>INDEX(NoSettings!$C$2:$AH$6843,MATCH(EPS!$F792,NoSettings!$A$2:$A$6843,0),MATCH(EPS!S$2,NoSettings!$C$1:$AH$1,0))</f>
        <v>0</v>
      </c>
      <c r="T792">
        <f>INDEX(NoSettings!$C$2:$AH$6843,MATCH(EPS!$F792,NoSettings!$A$2:$A$6843,0),MATCH(EPS!T$2,NoSettings!$C$1:$AH$1,0))</f>
        <v>0</v>
      </c>
      <c r="U792">
        <f>INDEX(NoSettings!$C$2:$AH$6843,MATCH(EPS!$F792,NoSettings!$A$2:$A$6843,0),MATCH(EPS!U$2,NoSettings!$C$1:$AH$1,0))</f>
        <v>0</v>
      </c>
      <c r="V792">
        <f>INDEX(NoSettings!$C$2:$AH$6843,MATCH(EPS!$F792,NoSettings!$A$2:$A$6843,0),MATCH(EPS!V$2,NoSettings!$C$1:$AH$1,0))</f>
        <v>0</v>
      </c>
      <c r="W792">
        <f>INDEX(NoSettings!$C$2:$AH$6843,MATCH(EPS!$F792,NoSettings!$A$2:$A$6843,0),MATCH(EPS!W$2,NoSettings!$C$1:$AH$1,0))</f>
        <v>0</v>
      </c>
      <c r="X792">
        <f>INDEX(NoSettings!$C$2:$AH$6843,MATCH(EPS!$F792,NoSettings!$A$2:$A$6843,0),MATCH(EPS!X$2,NoSettings!$C$1:$AH$1,0))</f>
        <v>0</v>
      </c>
      <c r="Y792">
        <f>INDEX(NoSettings!$C$2:$AH$6843,MATCH(EPS!$F792,NoSettings!$A$2:$A$6843,0),MATCH(EPS!Y$2,NoSettings!$C$1:$AH$1,0))</f>
        <v>0</v>
      </c>
      <c r="Z792">
        <f>INDEX(NoSettings!$C$2:$AH$6843,MATCH(EPS!$F792,NoSettings!$A$2:$A$6843,0),MATCH(EPS!Z$2,NoSettings!$C$1:$AH$1,0))</f>
        <v>0</v>
      </c>
      <c r="AA792">
        <f>INDEX(NoSettings!$C$2:$AH$6843,MATCH(EPS!$F792,NoSettings!$A$2:$A$6843,0),MATCH(EPS!AA$2,NoSettings!$C$1:$AH$1,0))</f>
        <v>0</v>
      </c>
      <c r="AB792">
        <f>INDEX(NoSettings!$C$2:$AH$6843,MATCH(EPS!$F792,NoSettings!$A$2:$A$6843,0),MATCH(EPS!AB$2,NoSettings!$C$1:$AH$1,0))</f>
        <v>0</v>
      </c>
      <c r="AC792">
        <f>INDEX(NoSettings!$C$2:$AH$6843,MATCH(EPS!$F792,NoSettings!$A$2:$A$6843,0),MATCH(EPS!AC$2,NoSettings!$C$1:$AH$1,0))</f>
        <v>0</v>
      </c>
      <c r="AD792">
        <f>INDEX(NoSettings!$C$2:$AH$6843,MATCH(EPS!$F792,NoSettings!$A$2:$A$6843,0),MATCH(EPS!AD$2,NoSettings!$C$1:$AH$1,0))</f>
        <v>0</v>
      </c>
      <c r="AE792">
        <f>INDEX(NoSettings!$C$2:$AH$6843,MATCH(EPS!$F792,NoSettings!$A$2:$A$6843,0),MATCH(EPS!AE$2,NoSettings!$C$1:$AH$1,0))</f>
        <v>0</v>
      </c>
      <c r="AF792">
        <f>INDEX(NoSettings!$C$2:$AH$6843,MATCH(EPS!$F792,NoSettings!$A$2:$A$6843,0),MATCH(EPS!AF$2,NoSettings!$C$1:$AH$1,0))</f>
        <v>0</v>
      </c>
      <c r="AG792">
        <f>INDEX(NoSettings!$C$2:$AH$6843,MATCH(EPS!$F792,NoSettings!$A$2:$A$6843,0),MATCH(EPS!AG$2,NoSettings!$C$1:$AH$1,0))</f>
        <v>0</v>
      </c>
      <c r="AH792">
        <f>INDEX(NoSettings!$C$2:$AH$6843,MATCH(EPS!$F792,NoSettings!$A$2:$A$6843,0),MATCH(EPS!AH$2,NoSettings!$C$1:$AH$1,0))</f>
        <v>0</v>
      </c>
      <c r="AI792">
        <f>INDEX(NoSettings!$C$2:$AH$6843,MATCH(EPS!$F792,NoSettings!$A$2:$A$6843,0),MATCH(EPS!AI$2,NoSettings!$C$1:$AH$1,0))</f>
        <v>0</v>
      </c>
      <c r="AJ792">
        <f>INDEX(NoSettings!$C$2:$AH$6843,MATCH(EPS!$F792,NoSettings!$A$2:$A$6843,0),MATCH(EPS!AJ$2,NoSettings!$C$1:$AH$1,0))</f>
        <v>0</v>
      </c>
      <c r="AK792">
        <f>INDEX(NoSettings!$C$2:$AH$6843,MATCH(EPS!$F792,NoSettings!$A$2:$A$6843,0),MATCH(EPS!AK$2,NoSettings!$C$1:$AH$1,0))</f>
        <v>0</v>
      </c>
    </row>
    <row r="793" spans="1:37" x14ac:dyDescent="0.25">
      <c r="A793" s="63" t="s">
        <v>7943</v>
      </c>
      <c r="B793" t="s">
        <v>7966</v>
      </c>
      <c r="C793" t="s">
        <v>7963</v>
      </c>
      <c r="D793" t="s">
        <v>7961</v>
      </c>
      <c r="E793" t="s">
        <v>7947</v>
      </c>
      <c r="F793" t="s">
        <v>792</v>
      </c>
      <c r="G793">
        <f>INDEX(NoSettings!$C$2:$AH$6843,MATCH(EPS!$F793,NoSettings!$A$2:$A$6843,0),MATCH(EPS!G$2,NoSettings!$C$1:$AH$1,0))</f>
        <v>0</v>
      </c>
      <c r="H793">
        <f>INDEX(NoSettings!$C$2:$AH$6843,MATCH(EPS!$F793,NoSettings!$A$2:$A$6843,0),MATCH(EPS!H$2,NoSettings!$C$1:$AH$1,0))</f>
        <v>0</v>
      </c>
      <c r="I793">
        <f>INDEX(NoSettings!$C$2:$AH$6843,MATCH(EPS!$F793,NoSettings!$A$2:$A$6843,0),MATCH(EPS!I$2,NoSettings!$C$1:$AH$1,0))</f>
        <v>0</v>
      </c>
      <c r="J793">
        <f>INDEX(NoSettings!$C$2:$AH$6843,MATCH(EPS!$F793,NoSettings!$A$2:$A$6843,0),MATCH(EPS!J$2,NoSettings!$C$1:$AH$1,0))</f>
        <v>0</v>
      </c>
      <c r="K793">
        <f>INDEX(NoSettings!$C$2:$AH$6843,MATCH(EPS!$F793,NoSettings!$A$2:$A$6843,0),MATCH(EPS!K$2,NoSettings!$C$1:$AH$1,0))</f>
        <v>0</v>
      </c>
      <c r="L793">
        <f>INDEX(NoSettings!$C$2:$AH$6843,MATCH(EPS!$F793,NoSettings!$A$2:$A$6843,0),MATCH(EPS!L$2,NoSettings!$C$1:$AH$1,0))</f>
        <v>0</v>
      </c>
      <c r="M793">
        <f>INDEX(NoSettings!$C$2:$AH$6843,MATCH(EPS!$F793,NoSettings!$A$2:$A$6843,0),MATCH(EPS!M$2,NoSettings!$C$1:$AH$1,0))</f>
        <v>0</v>
      </c>
      <c r="N793">
        <f>INDEX(NoSettings!$C$2:$AH$6843,MATCH(EPS!$F793,NoSettings!$A$2:$A$6843,0),MATCH(EPS!N$2,NoSettings!$C$1:$AH$1,0))</f>
        <v>0</v>
      </c>
      <c r="O793">
        <f>INDEX(NoSettings!$C$2:$AH$6843,MATCH(EPS!$F793,NoSettings!$A$2:$A$6843,0),MATCH(EPS!O$2,NoSettings!$C$1:$AH$1,0))</f>
        <v>0</v>
      </c>
      <c r="P793">
        <f>INDEX(NoSettings!$C$2:$AH$6843,MATCH(EPS!$F793,NoSettings!$A$2:$A$6843,0),MATCH(EPS!P$2,NoSettings!$C$1:$AH$1,0))</f>
        <v>0</v>
      </c>
      <c r="Q793">
        <f>INDEX(NoSettings!$C$2:$AH$6843,MATCH(EPS!$F793,NoSettings!$A$2:$A$6843,0),MATCH(EPS!Q$2,NoSettings!$C$1:$AH$1,0))</f>
        <v>0</v>
      </c>
      <c r="R793">
        <f>INDEX(NoSettings!$C$2:$AH$6843,MATCH(EPS!$F793,NoSettings!$A$2:$A$6843,0),MATCH(EPS!R$2,NoSettings!$C$1:$AH$1,0))</f>
        <v>0</v>
      </c>
      <c r="S793">
        <f>INDEX(NoSettings!$C$2:$AH$6843,MATCH(EPS!$F793,NoSettings!$A$2:$A$6843,0),MATCH(EPS!S$2,NoSettings!$C$1:$AH$1,0))</f>
        <v>0</v>
      </c>
      <c r="T793">
        <f>INDEX(NoSettings!$C$2:$AH$6843,MATCH(EPS!$F793,NoSettings!$A$2:$A$6843,0),MATCH(EPS!T$2,NoSettings!$C$1:$AH$1,0))</f>
        <v>0</v>
      </c>
      <c r="U793">
        <f>INDEX(NoSettings!$C$2:$AH$6843,MATCH(EPS!$F793,NoSettings!$A$2:$A$6843,0),MATCH(EPS!U$2,NoSettings!$C$1:$AH$1,0))</f>
        <v>0</v>
      </c>
      <c r="V793">
        <f>INDEX(NoSettings!$C$2:$AH$6843,MATCH(EPS!$F793,NoSettings!$A$2:$A$6843,0),MATCH(EPS!V$2,NoSettings!$C$1:$AH$1,0))</f>
        <v>0</v>
      </c>
      <c r="W793">
        <f>INDEX(NoSettings!$C$2:$AH$6843,MATCH(EPS!$F793,NoSettings!$A$2:$A$6843,0),MATCH(EPS!W$2,NoSettings!$C$1:$AH$1,0))</f>
        <v>0</v>
      </c>
      <c r="X793">
        <f>INDEX(NoSettings!$C$2:$AH$6843,MATCH(EPS!$F793,NoSettings!$A$2:$A$6843,0),MATCH(EPS!X$2,NoSettings!$C$1:$AH$1,0))</f>
        <v>0</v>
      </c>
      <c r="Y793">
        <f>INDEX(NoSettings!$C$2:$AH$6843,MATCH(EPS!$F793,NoSettings!$A$2:$A$6843,0),MATCH(EPS!Y$2,NoSettings!$C$1:$AH$1,0))</f>
        <v>0</v>
      </c>
      <c r="Z793">
        <f>INDEX(NoSettings!$C$2:$AH$6843,MATCH(EPS!$F793,NoSettings!$A$2:$A$6843,0),MATCH(EPS!Z$2,NoSettings!$C$1:$AH$1,0))</f>
        <v>0</v>
      </c>
      <c r="AA793">
        <f>INDEX(NoSettings!$C$2:$AH$6843,MATCH(EPS!$F793,NoSettings!$A$2:$A$6843,0),MATCH(EPS!AA$2,NoSettings!$C$1:$AH$1,0))</f>
        <v>0</v>
      </c>
      <c r="AB793">
        <f>INDEX(NoSettings!$C$2:$AH$6843,MATCH(EPS!$F793,NoSettings!$A$2:$A$6843,0),MATCH(EPS!AB$2,NoSettings!$C$1:$AH$1,0))</f>
        <v>0</v>
      </c>
      <c r="AC793">
        <f>INDEX(NoSettings!$C$2:$AH$6843,MATCH(EPS!$F793,NoSettings!$A$2:$A$6843,0),MATCH(EPS!AC$2,NoSettings!$C$1:$AH$1,0))</f>
        <v>0</v>
      </c>
      <c r="AD793">
        <f>INDEX(NoSettings!$C$2:$AH$6843,MATCH(EPS!$F793,NoSettings!$A$2:$A$6843,0),MATCH(EPS!AD$2,NoSettings!$C$1:$AH$1,0))</f>
        <v>0</v>
      </c>
      <c r="AE793">
        <f>INDEX(NoSettings!$C$2:$AH$6843,MATCH(EPS!$F793,NoSettings!$A$2:$A$6843,0),MATCH(EPS!AE$2,NoSettings!$C$1:$AH$1,0))</f>
        <v>0</v>
      </c>
      <c r="AF793">
        <f>INDEX(NoSettings!$C$2:$AH$6843,MATCH(EPS!$F793,NoSettings!$A$2:$A$6843,0),MATCH(EPS!AF$2,NoSettings!$C$1:$AH$1,0))</f>
        <v>0</v>
      </c>
      <c r="AG793">
        <f>INDEX(NoSettings!$C$2:$AH$6843,MATCH(EPS!$F793,NoSettings!$A$2:$A$6843,0),MATCH(EPS!AG$2,NoSettings!$C$1:$AH$1,0))</f>
        <v>0</v>
      </c>
      <c r="AH793">
        <f>INDEX(NoSettings!$C$2:$AH$6843,MATCH(EPS!$F793,NoSettings!$A$2:$A$6843,0),MATCH(EPS!AH$2,NoSettings!$C$1:$AH$1,0))</f>
        <v>0</v>
      </c>
      <c r="AI793">
        <f>INDEX(NoSettings!$C$2:$AH$6843,MATCH(EPS!$F793,NoSettings!$A$2:$A$6843,0),MATCH(EPS!AI$2,NoSettings!$C$1:$AH$1,0))</f>
        <v>0</v>
      </c>
      <c r="AJ793">
        <f>INDEX(NoSettings!$C$2:$AH$6843,MATCH(EPS!$F793,NoSettings!$A$2:$A$6843,0),MATCH(EPS!AJ$2,NoSettings!$C$1:$AH$1,0))</f>
        <v>0</v>
      </c>
      <c r="AK793">
        <f>INDEX(NoSettings!$C$2:$AH$6843,MATCH(EPS!$F793,NoSettings!$A$2:$A$6843,0),MATCH(EPS!AK$2,NoSettings!$C$1:$AH$1,0))</f>
        <v>0</v>
      </c>
    </row>
    <row r="794" spans="1:37" x14ac:dyDescent="0.25">
      <c r="A794" s="63" t="s">
        <v>7943</v>
      </c>
      <c r="B794" t="s">
        <v>7966</v>
      </c>
      <c r="C794" t="s">
        <v>7963</v>
      </c>
      <c r="D794" t="s">
        <v>7961</v>
      </c>
      <c r="E794" t="s">
        <v>7948</v>
      </c>
      <c r="F794" t="s">
        <v>793</v>
      </c>
      <c r="G794">
        <f>INDEX(NoSettings!$C$2:$AH$6843,MATCH(EPS!$F794,NoSettings!$A$2:$A$6843,0),MATCH(EPS!G$2,NoSettings!$C$1:$AH$1,0))</f>
        <v>0</v>
      </c>
      <c r="H794">
        <f>INDEX(NoSettings!$C$2:$AH$6843,MATCH(EPS!$F794,NoSettings!$A$2:$A$6843,0),MATCH(EPS!H$2,NoSettings!$C$1:$AH$1,0))</f>
        <v>0</v>
      </c>
      <c r="I794">
        <f>INDEX(NoSettings!$C$2:$AH$6843,MATCH(EPS!$F794,NoSettings!$A$2:$A$6843,0),MATCH(EPS!I$2,NoSettings!$C$1:$AH$1,0))</f>
        <v>0</v>
      </c>
      <c r="J794">
        <f>INDEX(NoSettings!$C$2:$AH$6843,MATCH(EPS!$F794,NoSettings!$A$2:$A$6843,0),MATCH(EPS!J$2,NoSettings!$C$1:$AH$1,0))</f>
        <v>0</v>
      </c>
      <c r="K794">
        <f>INDEX(NoSettings!$C$2:$AH$6843,MATCH(EPS!$F794,NoSettings!$A$2:$A$6843,0),MATCH(EPS!K$2,NoSettings!$C$1:$AH$1,0))</f>
        <v>0</v>
      </c>
      <c r="L794">
        <f>INDEX(NoSettings!$C$2:$AH$6843,MATCH(EPS!$F794,NoSettings!$A$2:$A$6843,0),MATCH(EPS!L$2,NoSettings!$C$1:$AH$1,0))</f>
        <v>0</v>
      </c>
      <c r="M794">
        <f>INDEX(NoSettings!$C$2:$AH$6843,MATCH(EPS!$F794,NoSettings!$A$2:$A$6843,0),MATCH(EPS!M$2,NoSettings!$C$1:$AH$1,0))</f>
        <v>0</v>
      </c>
      <c r="N794">
        <f>INDEX(NoSettings!$C$2:$AH$6843,MATCH(EPS!$F794,NoSettings!$A$2:$A$6843,0),MATCH(EPS!N$2,NoSettings!$C$1:$AH$1,0))</f>
        <v>0</v>
      </c>
      <c r="O794">
        <f>INDEX(NoSettings!$C$2:$AH$6843,MATCH(EPS!$F794,NoSettings!$A$2:$A$6843,0),MATCH(EPS!O$2,NoSettings!$C$1:$AH$1,0))</f>
        <v>0</v>
      </c>
      <c r="P794">
        <f>INDEX(NoSettings!$C$2:$AH$6843,MATCH(EPS!$F794,NoSettings!$A$2:$A$6843,0),MATCH(EPS!P$2,NoSettings!$C$1:$AH$1,0))</f>
        <v>0</v>
      </c>
      <c r="Q794">
        <f>INDEX(NoSettings!$C$2:$AH$6843,MATCH(EPS!$F794,NoSettings!$A$2:$A$6843,0),MATCH(EPS!Q$2,NoSettings!$C$1:$AH$1,0))</f>
        <v>0</v>
      </c>
      <c r="R794">
        <f>INDEX(NoSettings!$C$2:$AH$6843,MATCH(EPS!$F794,NoSettings!$A$2:$A$6843,0),MATCH(EPS!R$2,NoSettings!$C$1:$AH$1,0))</f>
        <v>0</v>
      </c>
      <c r="S794">
        <f>INDEX(NoSettings!$C$2:$AH$6843,MATCH(EPS!$F794,NoSettings!$A$2:$A$6843,0),MATCH(EPS!S$2,NoSettings!$C$1:$AH$1,0))</f>
        <v>0</v>
      </c>
      <c r="T794">
        <f>INDEX(NoSettings!$C$2:$AH$6843,MATCH(EPS!$F794,NoSettings!$A$2:$A$6843,0),MATCH(EPS!T$2,NoSettings!$C$1:$AH$1,0))</f>
        <v>0</v>
      </c>
      <c r="U794">
        <f>INDEX(NoSettings!$C$2:$AH$6843,MATCH(EPS!$F794,NoSettings!$A$2:$A$6843,0),MATCH(EPS!U$2,NoSettings!$C$1:$AH$1,0))</f>
        <v>0</v>
      </c>
      <c r="V794">
        <f>INDEX(NoSettings!$C$2:$AH$6843,MATCH(EPS!$F794,NoSettings!$A$2:$A$6843,0),MATCH(EPS!V$2,NoSettings!$C$1:$AH$1,0))</f>
        <v>0</v>
      </c>
      <c r="W794">
        <f>INDEX(NoSettings!$C$2:$AH$6843,MATCH(EPS!$F794,NoSettings!$A$2:$A$6843,0),MATCH(EPS!W$2,NoSettings!$C$1:$AH$1,0))</f>
        <v>0</v>
      </c>
      <c r="X794">
        <f>INDEX(NoSettings!$C$2:$AH$6843,MATCH(EPS!$F794,NoSettings!$A$2:$A$6843,0),MATCH(EPS!X$2,NoSettings!$C$1:$AH$1,0))</f>
        <v>0</v>
      </c>
      <c r="Y794">
        <f>INDEX(NoSettings!$C$2:$AH$6843,MATCH(EPS!$F794,NoSettings!$A$2:$A$6843,0),MATCH(EPS!Y$2,NoSettings!$C$1:$AH$1,0))</f>
        <v>0</v>
      </c>
      <c r="Z794">
        <f>INDEX(NoSettings!$C$2:$AH$6843,MATCH(EPS!$F794,NoSettings!$A$2:$A$6843,0),MATCH(EPS!Z$2,NoSettings!$C$1:$AH$1,0))</f>
        <v>0</v>
      </c>
      <c r="AA794">
        <f>INDEX(NoSettings!$C$2:$AH$6843,MATCH(EPS!$F794,NoSettings!$A$2:$A$6843,0),MATCH(EPS!AA$2,NoSettings!$C$1:$AH$1,0))</f>
        <v>0</v>
      </c>
      <c r="AB794">
        <f>INDEX(NoSettings!$C$2:$AH$6843,MATCH(EPS!$F794,NoSettings!$A$2:$A$6843,0),MATCH(EPS!AB$2,NoSettings!$C$1:$AH$1,0))</f>
        <v>0</v>
      </c>
      <c r="AC794">
        <f>INDEX(NoSettings!$C$2:$AH$6843,MATCH(EPS!$F794,NoSettings!$A$2:$A$6843,0),MATCH(EPS!AC$2,NoSettings!$C$1:$AH$1,0))</f>
        <v>0</v>
      </c>
      <c r="AD794">
        <f>INDEX(NoSettings!$C$2:$AH$6843,MATCH(EPS!$F794,NoSettings!$A$2:$A$6843,0),MATCH(EPS!AD$2,NoSettings!$C$1:$AH$1,0))</f>
        <v>0</v>
      </c>
      <c r="AE794">
        <f>INDEX(NoSettings!$C$2:$AH$6843,MATCH(EPS!$F794,NoSettings!$A$2:$A$6843,0),MATCH(EPS!AE$2,NoSettings!$C$1:$AH$1,0))</f>
        <v>0</v>
      </c>
      <c r="AF794">
        <f>INDEX(NoSettings!$C$2:$AH$6843,MATCH(EPS!$F794,NoSettings!$A$2:$A$6843,0),MATCH(EPS!AF$2,NoSettings!$C$1:$AH$1,0))</f>
        <v>0</v>
      </c>
      <c r="AG794">
        <f>INDEX(NoSettings!$C$2:$AH$6843,MATCH(EPS!$F794,NoSettings!$A$2:$A$6843,0),MATCH(EPS!AG$2,NoSettings!$C$1:$AH$1,0))</f>
        <v>0</v>
      </c>
      <c r="AH794">
        <f>INDEX(NoSettings!$C$2:$AH$6843,MATCH(EPS!$F794,NoSettings!$A$2:$A$6843,0),MATCH(EPS!AH$2,NoSettings!$C$1:$AH$1,0))</f>
        <v>0</v>
      </c>
      <c r="AI794">
        <f>INDEX(NoSettings!$C$2:$AH$6843,MATCH(EPS!$F794,NoSettings!$A$2:$A$6843,0),MATCH(EPS!AI$2,NoSettings!$C$1:$AH$1,0))</f>
        <v>0</v>
      </c>
      <c r="AJ794">
        <f>INDEX(NoSettings!$C$2:$AH$6843,MATCH(EPS!$F794,NoSettings!$A$2:$A$6843,0),MATCH(EPS!AJ$2,NoSettings!$C$1:$AH$1,0))</f>
        <v>0</v>
      </c>
      <c r="AK794">
        <f>INDEX(NoSettings!$C$2:$AH$6843,MATCH(EPS!$F794,NoSettings!$A$2:$A$6843,0),MATCH(EPS!AK$2,NoSettings!$C$1:$AH$1,0))</f>
        <v>0</v>
      </c>
    </row>
    <row r="795" spans="1:37" x14ac:dyDescent="0.25">
      <c r="A795" s="63" t="s">
        <v>7943</v>
      </c>
      <c r="B795" t="s">
        <v>7966</v>
      </c>
      <c r="C795" t="s">
        <v>7963</v>
      </c>
      <c r="D795" t="s">
        <v>7961</v>
      </c>
      <c r="E795" t="s">
        <v>7949</v>
      </c>
      <c r="F795" t="s">
        <v>794</v>
      </c>
      <c r="G795">
        <f>INDEX(NoSettings!$C$2:$AH$6843,MATCH(EPS!$F795,NoSettings!$A$2:$A$6843,0),MATCH(EPS!G$2,NoSettings!$C$1:$AH$1,0))</f>
        <v>0</v>
      </c>
      <c r="H795">
        <f>INDEX(NoSettings!$C$2:$AH$6843,MATCH(EPS!$F795,NoSettings!$A$2:$A$6843,0),MATCH(EPS!H$2,NoSettings!$C$1:$AH$1,0))</f>
        <v>0</v>
      </c>
      <c r="I795">
        <f>INDEX(NoSettings!$C$2:$AH$6843,MATCH(EPS!$F795,NoSettings!$A$2:$A$6843,0),MATCH(EPS!I$2,NoSettings!$C$1:$AH$1,0))</f>
        <v>0</v>
      </c>
      <c r="J795">
        <f>INDEX(NoSettings!$C$2:$AH$6843,MATCH(EPS!$F795,NoSettings!$A$2:$A$6843,0),MATCH(EPS!J$2,NoSettings!$C$1:$AH$1,0))</f>
        <v>0</v>
      </c>
      <c r="K795">
        <f>INDEX(NoSettings!$C$2:$AH$6843,MATCH(EPS!$F795,NoSettings!$A$2:$A$6843,0),MATCH(EPS!K$2,NoSettings!$C$1:$AH$1,0))</f>
        <v>0</v>
      </c>
      <c r="L795">
        <f>INDEX(NoSettings!$C$2:$AH$6843,MATCH(EPS!$F795,NoSettings!$A$2:$A$6843,0),MATCH(EPS!L$2,NoSettings!$C$1:$AH$1,0))</f>
        <v>0</v>
      </c>
      <c r="M795">
        <f>INDEX(NoSettings!$C$2:$AH$6843,MATCH(EPS!$F795,NoSettings!$A$2:$A$6843,0),MATCH(EPS!M$2,NoSettings!$C$1:$AH$1,0))</f>
        <v>0</v>
      </c>
      <c r="N795">
        <f>INDEX(NoSettings!$C$2:$AH$6843,MATCH(EPS!$F795,NoSettings!$A$2:$A$6843,0),MATCH(EPS!N$2,NoSettings!$C$1:$AH$1,0))</f>
        <v>0</v>
      </c>
      <c r="O795">
        <f>INDEX(NoSettings!$C$2:$AH$6843,MATCH(EPS!$F795,NoSettings!$A$2:$A$6843,0),MATCH(EPS!O$2,NoSettings!$C$1:$AH$1,0))</f>
        <v>0</v>
      </c>
      <c r="P795">
        <f>INDEX(NoSettings!$C$2:$AH$6843,MATCH(EPS!$F795,NoSettings!$A$2:$A$6843,0),MATCH(EPS!P$2,NoSettings!$C$1:$AH$1,0))</f>
        <v>0</v>
      </c>
      <c r="Q795">
        <f>INDEX(NoSettings!$C$2:$AH$6843,MATCH(EPS!$F795,NoSettings!$A$2:$A$6843,0),MATCH(EPS!Q$2,NoSettings!$C$1:$AH$1,0))</f>
        <v>0</v>
      </c>
      <c r="R795">
        <f>INDEX(NoSettings!$C$2:$AH$6843,MATCH(EPS!$F795,NoSettings!$A$2:$A$6843,0),MATCH(EPS!R$2,NoSettings!$C$1:$AH$1,0))</f>
        <v>0</v>
      </c>
      <c r="S795">
        <f>INDEX(NoSettings!$C$2:$AH$6843,MATCH(EPS!$F795,NoSettings!$A$2:$A$6843,0),MATCH(EPS!S$2,NoSettings!$C$1:$AH$1,0))</f>
        <v>0</v>
      </c>
      <c r="T795">
        <f>INDEX(NoSettings!$C$2:$AH$6843,MATCH(EPS!$F795,NoSettings!$A$2:$A$6843,0),MATCH(EPS!T$2,NoSettings!$C$1:$AH$1,0))</f>
        <v>0</v>
      </c>
      <c r="U795">
        <f>INDEX(NoSettings!$C$2:$AH$6843,MATCH(EPS!$F795,NoSettings!$A$2:$A$6843,0),MATCH(EPS!U$2,NoSettings!$C$1:$AH$1,0))</f>
        <v>0</v>
      </c>
      <c r="V795">
        <f>INDEX(NoSettings!$C$2:$AH$6843,MATCH(EPS!$F795,NoSettings!$A$2:$A$6843,0),MATCH(EPS!V$2,NoSettings!$C$1:$AH$1,0))</f>
        <v>0</v>
      </c>
      <c r="W795">
        <f>INDEX(NoSettings!$C$2:$AH$6843,MATCH(EPS!$F795,NoSettings!$A$2:$A$6843,0),MATCH(EPS!W$2,NoSettings!$C$1:$AH$1,0))</f>
        <v>0</v>
      </c>
      <c r="X795">
        <f>INDEX(NoSettings!$C$2:$AH$6843,MATCH(EPS!$F795,NoSettings!$A$2:$A$6843,0),MATCH(EPS!X$2,NoSettings!$C$1:$AH$1,0))</f>
        <v>0</v>
      </c>
      <c r="Y795">
        <f>INDEX(NoSettings!$C$2:$AH$6843,MATCH(EPS!$F795,NoSettings!$A$2:$A$6843,0),MATCH(EPS!Y$2,NoSettings!$C$1:$AH$1,0))</f>
        <v>0</v>
      </c>
      <c r="Z795">
        <f>INDEX(NoSettings!$C$2:$AH$6843,MATCH(EPS!$F795,NoSettings!$A$2:$A$6843,0),MATCH(EPS!Z$2,NoSettings!$C$1:$AH$1,0))</f>
        <v>0</v>
      </c>
      <c r="AA795">
        <f>INDEX(NoSettings!$C$2:$AH$6843,MATCH(EPS!$F795,NoSettings!$A$2:$A$6843,0),MATCH(EPS!AA$2,NoSettings!$C$1:$AH$1,0))</f>
        <v>0</v>
      </c>
      <c r="AB795">
        <f>INDEX(NoSettings!$C$2:$AH$6843,MATCH(EPS!$F795,NoSettings!$A$2:$A$6843,0),MATCH(EPS!AB$2,NoSettings!$C$1:$AH$1,0))</f>
        <v>0</v>
      </c>
      <c r="AC795">
        <f>INDEX(NoSettings!$C$2:$AH$6843,MATCH(EPS!$F795,NoSettings!$A$2:$A$6843,0),MATCH(EPS!AC$2,NoSettings!$C$1:$AH$1,0))</f>
        <v>0</v>
      </c>
      <c r="AD795">
        <f>INDEX(NoSettings!$C$2:$AH$6843,MATCH(EPS!$F795,NoSettings!$A$2:$A$6843,0),MATCH(EPS!AD$2,NoSettings!$C$1:$AH$1,0))</f>
        <v>0</v>
      </c>
      <c r="AE795">
        <f>INDEX(NoSettings!$C$2:$AH$6843,MATCH(EPS!$F795,NoSettings!$A$2:$A$6843,0),MATCH(EPS!AE$2,NoSettings!$C$1:$AH$1,0))</f>
        <v>0</v>
      </c>
      <c r="AF795">
        <f>INDEX(NoSettings!$C$2:$AH$6843,MATCH(EPS!$F795,NoSettings!$A$2:$A$6843,0),MATCH(EPS!AF$2,NoSettings!$C$1:$AH$1,0))</f>
        <v>0</v>
      </c>
      <c r="AG795">
        <f>INDEX(NoSettings!$C$2:$AH$6843,MATCH(EPS!$F795,NoSettings!$A$2:$A$6843,0),MATCH(EPS!AG$2,NoSettings!$C$1:$AH$1,0))</f>
        <v>0</v>
      </c>
      <c r="AH795">
        <f>INDEX(NoSettings!$C$2:$AH$6843,MATCH(EPS!$F795,NoSettings!$A$2:$A$6843,0),MATCH(EPS!AH$2,NoSettings!$C$1:$AH$1,0))</f>
        <v>0</v>
      </c>
      <c r="AI795">
        <f>INDEX(NoSettings!$C$2:$AH$6843,MATCH(EPS!$F795,NoSettings!$A$2:$A$6843,0),MATCH(EPS!AI$2,NoSettings!$C$1:$AH$1,0))</f>
        <v>0</v>
      </c>
      <c r="AJ795">
        <f>INDEX(NoSettings!$C$2:$AH$6843,MATCH(EPS!$F795,NoSettings!$A$2:$A$6843,0),MATCH(EPS!AJ$2,NoSettings!$C$1:$AH$1,0))</f>
        <v>0</v>
      </c>
      <c r="AK795">
        <f>INDEX(NoSettings!$C$2:$AH$6843,MATCH(EPS!$F795,NoSettings!$A$2:$A$6843,0),MATCH(EPS!AK$2,NoSettings!$C$1:$AH$1,0))</f>
        <v>0</v>
      </c>
    </row>
    <row r="796" spans="1:37" x14ac:dyDescent="0.25">
      <c r="A796" s="63" t="s">
        <v>7943</v>
      </c>
      <c r="B796" t="s">
        <v>7966</v>
      </c>
      <c r="C796" t="s">
        <v>7963</v>
      </c>
      <c r="D796" t="s">
        <v>7961</v>
      </c>
      <c r="E796" t="s">
        <v>7950</v>
      </c>
      <c r="F796" t="s">
        <v>795</v>
      </c>
      <c r="G796">
        <f>INDEX(NoSettings!$C$2:$AH$6843,MATCH(EPS!$F796,NoSettings!$A$2:$A$6843,0),MATCH(EPS!G$2,NoSettings!$C$1:$AH$1,0))</f>
        <v>0</v>
      </c>
      <c r="H796">
        <f>INDEX(NoSettings!$C$2:$AH$6843,MATCH(EPS!$F796,NoSettings!$A$2:$A$6843,0),MATCH(EPS!H$2,NoSettings!$C$1:$AH$1,0))</f>
        <v>0</v>
      </c>
      <c r="I796">
        <f>INDEX(NoSettings!$C$2:$AH$6843,MATCH(EPS!$F796,NoSettings!$A$2:$A$6843,0),MATCH(EPS!I$2,NoSettings!$C$1:$AH$1,0))</f>
        <v>0</v>
      </c>
      <c r="J796">
        <f>INDEX(NoSettings!$C$2:$AH$6843,MATCH(EPS!$F796,NoSettings!$A$2:$A$6843,0),MATCH(EPS!J$2,NoSettings!$C$1:$AH$1,0))</f>
        <v>0</v>
      </c>
      <c r="K796">
        <f>INDEX(NoSettings!$C$2:$AH$6843,MATCH(EPS!$F796,NoSettings!$A$2:$A$6843,0),MATCH(EPS!K$2,NoSettings!$C$1:$AH$1,0))</f>
        <v>0</v>
      </c>
      <c r="L796">
        <f>INDEX(NoSettings!$C$2:$AH$6843,MATCH(EPS!$F796,NoSettings!$A$2:$A$6843,0),MATCH(EPS!L$2,NoSettings!$C$1:$AH$1,0))</f>
        <v>0</v>
      </c>
      <c r="M796">
        <f>INDEX(NoSettings!$C$2:$AH$6843,MATCH(EPS!$F796,NoSettings!$A$2:$A$6843,0),MATCH(EPS!M$2,NoSettings!$C$1:$AH$1,0))</f>
        <v>0</v>
      </c>
      <c r="N796">
        <f>INDEX(NoSettings!$C$2:$AH$6843,MATCH(EPS!$F796,NoSettings!$A$2:$A$6843,0),MATCH(EPS!N$2,NoSettings!$C$1:$AH$1,0))</f>
        <v>0</v>
      </c>
      <c r="O796">
        <f>INDEX(NoSettings!$C$2:$AH$6843,MATCH(EPS!$F796,NoSettings!$A$2:$A$6843,0),MATCH(EPS!O$2,NoSettings!$C$1:$AH$1,0))</f>
        <v>0</v>
      </c>
      <c r="P796">
        <f>INDEX(NoSettings!$C$2:$AH$6843,MATCH(EPS!$F796,NoSettings!$A$2:$A$6843,0),MATCH(EPS!P$2,NoSettings!$C$1:$AH$1,0))</f>
        <v>0</v>
      </c>
      <c r="Q796">
        <f>INDEX(NoSettings!$C$2:$AH$6843,MATCH(EPS!$F796,NoSettings!$A$2:$A$6843,0),MATCH(EPS!Q$2,NoSettings!$C$1:$AH$1,0))</f>
        <v>0</v>
      </c>
      <c r="R796">
        <f>INDEX(NoSettings!$C$2:$AH$6843,MATCH(EPS!$F796,NoSettings!$A$2:$A$6843,0),MATCH(EPS!R$2,NoSettings!$C$1:$AH$1,0))</f>
        <v>0</v>
      </c>
      <c r="S796">
        <f>INDEX(NoSettings!$C$2:$AH$6843,MATCH(EPS!$F796,NoSettings!$A$2:$A$6843,0),MATCH(EPS!S$2,NoSettings!$C$1:$AH$1,0))</f>
        <v>0</v>
      </c>
      <c r="T796">
        <f>INDEX(NoSettings!$C$2:$AH$6843,MATCH(EPS!$F796,NoSettings!$A$2:$A$6843,0),MATCH(EPS!T$2,NoSettings!$C$1:$AH$1,0))</f>
        <v>0</v>
      </c>
      <c r="U796">
        <f>INDEX(NoSettings!$C$2:$AH$6843,MATCH(EPS!$F796,NoSettings!$A$2:$A$6843,0),MATCH(EPS!U$2,NoSettings!$C$1:$AH$1,0))</f>
        <v>0</v>
      </c>
      <c r="V796">
        <f>INDEX(NoSettings!$C$2:$AH$6843,MATCH(EPS!$F796,NoSettings!$A$2:$A$6843,0),MATCH(EPS!V$2,NoSettings!$C$1:$AH$1,0))</f>
        <v>0</v>
      </c>
      <c r="W796">
        <f>INDEX(NoSettings!$C$2:$AH$6843,MATCH(EPS!$F796,NoSettings!$A$2:$A$6843,0),MATCH(EPS!W$2,NoSettings!$C$1:$AH$1,0))</f>
        <v>0</v>
      </c>
      <c r="X796">
        <f>INDEX(NoSettings!$C$2:$AH$6843,MATCH(EPS!$F796,NoSettings!$A$2:$A$6843,0),MATCH(EPS!X$2,NoSettings!$C$1:$AH$1,0))</f>
        <v>0</v>
      </c>
      <c r="Y796">
        <f>INDEX(NoSettings!$C$2:$AH$6843,MATCH(EPS!$F796,NoSettings!$A$2:$A$6843,0),MATCH(EPS!Y$2,NoSettings!$C$1:$AH$1,0))</f>
        <v>0</v>
      </c>
      <c r="Z796">
        <f>INDEX(NoSettings!$C$2:$AH$6843,MATCH(EPS!$F796,NoSettings!$A$2:$A$6843,0),MATCH(EPS!Z$2,NoSettings!$C$1:$AH$1,0))</f>
        <v>0</v>
      </c>
      <c r="AA796">
        <f>INDEX(NoSettings!$C$2:$AH$6843,MATCH(EPS!$F796,NoSettings!$A$2:$A$6843,0),MATCH(EPS!AA$2,NoSettings!$C$1:$AH$1,0))</f>
        <v>0</v>
      </c>
      <c r="AB796">
        <f>INDEX(NoSettings!$C$2:$AH$6843,MATCH(EPS!$F796,NoSettings!$A$2:$A$6843,0),MATCH(EPS!AB$2,NoSettings!$C$1:$AH$1,0))</f>
        <v>0</v>
      </c>
      <c r="AC796">
        <f>INDEX(NoSettings!$C$2:$AH$6843,MATCH(EPS!$F796,NoSettings!$A$2:$A$6843,0),MATCH(EPS!AC$2,NoSettings!$C$1:$AH$1,0))</f>
        <v>0</v>
      </c>
      <c r="AD796">
        <f>INDEX(NoSettings!$C$2:$AH$6843,MATCH(EPS!$F796,NoSettings!$A$2:$A$6843,0),MATCH(EPS!AD$2,NoSettings!$C$1:$AH$1,0))</f>
        <v>0</v>
      </c>
      <c r="AE796">
        <f>INDEX(NoSettings!$C$2:$AH$6843,MATCH(EPS!$F796,NoSettings!$A$2:$A$6843,0),MATCH(EPS!AE$2,NoSettings!$C$1:$AH$1,0))</f>
        <v>0</v>
      </c>
      <c r="AF796">
        <f>INDEX(NoSettings!$C$2:$AH$6843,MATCH(EPS!$F796,NoSettings!$A$2:$A$6843,0),MATCH(EPS!AF$2,NoSettings!$C$1:$AH$1,0))</f>
        <v>0</v>
      </c>
      <c r="AG796">
        <f>INDEX(NoSettings!$C$2:$AH$6843,MATCH(EPS!$F796,NoSettings!$A$2:$A$6843,0),MATCH(EPS!AG$2,NoSettings!$C$1:$AH$1,0))</f>
        <v>0</v>
      </c>
      <c r="AH796">
        <f>INDEX(NoSettings!$C$2:$AH$6843,MATCH(EPS!$F796,NoSettings!$A$2:$A$6843,0),MATCH(EPS!AH$2,NoSettings!$C$1:$AH$1,0))</f>
        <v>0</v>
      </c>
      <c r="AI796">
        <f>INDEX(NoSettings!$C$2:$AH$6843,MATCH(EPS!$F796,NoSettings!$A$2:$A$6843,0),MATCH(EPS!AI$2,NoSettings!$C$1:$AH$1,0))</f>
        <v>0</v>
      </c>
      <c r="AJ796">
        <f>INDEX(NoSettings!$C$2:$AH$6843,MATCH(EPS!$F796,NoSettings!$A$2:$A$6843,0),MATCH(EPS!AJ$2,NoSettings!$C$1:$AH$1,0))</f>
        <v>0</v>
      </c>
      <c r="AK796">
        <f>INDEX(NoSettings!$C$2:$AH$6843,MATCH(EPS!$F796,NoSettings!$A$2:$A$6843,0),MATCH(EPS!AK$2,NoSettings!$C$1:$AH$1,0))</f>
        <v>0</v>
      </c>
    </row>
    <row r="797" spans="1:37" x14ac:dyDescent="0.25">
      <c r="A797" s="63" t="s">
        <v>7943</v>
      </c>
      <c r="B797" t="s">
        <v>7966</v>
      </c>
      <c r="C797" t="s">
        <v>7963</v>
      </c>
      <c r="D797" t="s">
        <v>7961</v>
      </c>
      <c r="E797" t="s">
        <v>7951</v>
      </c>
      <c r="F797" t="s">
        <v>796</v>
      </c>
      <c r="G797">
        <f>INDEX(NoSettings!$C$2:$AH$6843,MATCH(EPS!$F797,NoSettings!$A$2:$A$6843,0),MATCH(EPS!G$2,NoSettings!$C$1:$AH$1,0))</f>
        <v>0</v>
      </c>
      <c r="H797">
        <f>INDEX(NoSettings!$C$2:$AH$6843,MATCH(EPS!$F797,NoSettings!$A$2:$A$6843,0),MATCH(EPS!H$2,NoSettings!$C$1:$AH$1,0))</f>
        <v>0</v>
      </c>
      <c r="I797">
        <f>INDEX(NoSettings!$C$2:$AH$6843,MATCH(EPS!$F797,NoSettings!$A$2:$A$6843,0),MATCH(EPS!I$2,NoSettings!$C$1:$AH$1,0))</f>
        <v>0</v>
      </c>
      <c r="J797">
        <f>INDEX(NoSettings!$C$2:$AH$6843,MATCH(EPS!$F797,NoSettings!$A$2:$A$6843,0),MATCH(EPS!J$2,NoSettings!$C$1:$AH$1,0))</f>
        <v>0</v>
      </c>
      <c r="K797">
        <f>INDEX(NoSettings!$C$2:$AH$6843,MATCH(EPS!$F797,NoSettings!$A$2:$A$6843,0),MATCH(EPS!K$2,NoSettings!$C$1:$AH$1,0))</f>
        <v>0</v>
      </c>
      <c r="L797">
        <f>INDEX(NoSettings!$C$2:$AH$6843,MATCH(EPS!$F797,NoSettings!$A$2:$A$6843,0),MATCH(EPS!L$2,NoSettings!$C$1:$AH$1,0))</f>
        <v>0</v>
      </c>
      <c r="M797">
        <f>INDEX(NoSettings!$C$2:$AH$6843,MATCH(EPS!$F797,NoSettings!$A$2:$A$6843,0),MATCH(EPS!M$2,NoSettings!$C$1:$AH$1,0))</f>
        <v>0</v>
      </c>
      <c r="N797">
        <f>INDEX(NoSettings!$C$2:$AH$6843,MATCH(EPS!$F797,NoSettings!$A$2:$A$6843,0),MATCH(EPS!N$2,NoSettings!$C$1:$AH$1,0))</f>
        <v>0</v>
      </c>
      <c r="O797">
        <f>INDEX(NoSettings!$C$2:$AH$6843,MATCH(EPS!$F797,NoSettings!$A$2:$A$6843,0),MATCH(EPS!O$2,NoSettings!$C$1:$AH$1,0))</f>
        <v>0</v>
      </c>
      <c r="P797">
        <f>INDEX(NoSettings!$C$2:$AH$6843,MATCH(EPS!$F797,NoSettings!$A$2:$A$6843,0),MATCH(EPS!P$2,NoSettings!$C$1:$AH$1,0))</f>
        <v>0</v>
      </c>
      <c r="Q797">
        <f>INDEX(NoSettings!$C$2:$AH$6843,MATCH(EPS!$F797,NoSettings!$A$2:$A$6843,0),MATCH(EPS!Q$2,NoSettings!$C$1:$AH$1,0))</f>
        <v>0</v>
      </c>
      <c r="R797">
        <f>INDEX(NoSettings!$C$2:$AH$6843,MATCH(EPS!$F797,NoSettings!$A$2:$A$6843,0),MATCH(EPS!R$2,NoSettings!$C$1:$AH$1,0))</f>
        <v>0</v>
      </c>
      <c r="S797">
        <f>INDEX(NoSettings!$C$2:$AH$6843,MATCH(EPS!$F797,NoSettings!$A$2:$A$6843,0),MATCH(EPS!S$2,NoSettings!$C$1:$AH$1,0))</f>
        <v>0</v>
      </c>
      <c r="T797">
        <f>INDEX(NoSettings!$C$2:$AH$6843,MATCH(EPS!$F797,NoSettings!$A$2:$A$6843,0),MATCH(EPS!T$2,NoSettings!$C$1:$AH$1,0))</f>
        <v>0</v>
      </c>
      <c r="U797">
        <f>INDEX(NoSettings!$C$2:$AH$6843,MATCH(EPS!$F797,NoSettings!$A$2:$A$6843,0),MATCH(EPS!U$2,NoSettings!$C$1:$AH$1,0))</f>
        <v>0</v>
      </c>
      <c r="V797">
        <f>INDEX(NoSettings!$C$2:$AH$6843,MATCH(EPS!$F797,NoSettings!$A$2:$A$6843,0),MATCH(EPS!V$2,NoSettings!$C$1:$AH$1,0))</f>
        <v>0</v>
      </c>
      <c r="W797">
        <f>INDEX(NoSettings!$C$2:$AH$6843,MATCH(EPS!$F797,NoSettings!$A$2:$A$6843,0),MATCH(EPS!W$2,NoSettings!$C$1:$AH$1,0))</f>
        <v>0</v>
      </c>
      <c r="X797">
        <f>INDEX(NoSettings!$C$2:$AH$6843,MATCH(EPS!$F797,NoSettings!$A$2:$A$6843,0),MATCH(EPS!X$2,NoSettings!$C$1:$AH$1,0))</f>
        <v>0</v>
      </c>
      <c r="Y797">
        <f>INDEX(NoSettings!$C$2:$AH$6843,MATCH(EPS!$F797,NoSettings!$A$2:$A$6843,0),MATCH(EPS!Y$2,NoSettings!$C$1:$AH$1,0))</f>
        <v>0</v>
      </c>
      <c r="Z797">
        <f>INDEX(NoSettings!$C$2:$AH$6843,MATCH(EPS!$F797,NoSettings!$A$2:$A$6843,0),MATCH(EPS!Z$2,NoSettings!$C$1:$AH$1,0))</f>
        <v>0</v>
      </c>
      <c r="AA797">
        <f>INDEX(NoSettings!$C$2:$AH$6843,MATCH(EPS!$F797,NoSettings!$A$2:$A$6843,0),MATCH(EPS!AA$2,NoSettings!$C$1:$AH$1,0))</f>
        <v>0</v>
      </c>
      <c r="AB797">
        <f>INDEX(NoSettings!$C$2:$AH$6843,MATCH(EPS!$F797,NoSettings!$A$2:$A$6843,0),MATCH(EPS!AB$2,NoSettings!$C$1:$AH$1,0))</f>
        <v>0</v>
      </c>
      <c r="AC797">
        <f>INDEX(NoSettings!$C$2:$AH$6843,MATCH(EPS!$F797,NoSettings!$A$2:$A$6843,0),MATCH(EPS!AC$2,NoSettings!$C$1:$AH$1,0))</f>
        <v>0</v>
      </c>
      <c r="AD797">
        <f>INDEX(NoSettings!$C$2:$AH$6843,MATCH(EPS!$F797,NoSettings!$A$2:$A$6843,0),MATCH(EPS!AD$2,NoSettings!$C$1:$AH$1,0))</f>
        <v>0</v>
      </c>
      <c r="AE797">
        <f>INDEX(NoSettings!$C$2:$AH$6843,MATCH(EPS!$F797,NoSettings!$A$2:$A$6843,0),MATCH(EPS!AE$2,NoSettings!$C$1:$AH$1,0))</f>
        <v>0</v>
      </c>
      <c r="AF797">
        <f>INDEX(NoSettings!$C$2:$AH$6843,MATCH(EPS!$F797,NoSettings!$A$2:$A$6843,0),MATCH(EPS!AF$2,NoSettings!$C$1:$AH$1,0))</f>
        <v>0</v>
      </c>
      <c r="AG797">
        <f>INDEX(NoSettings!$C$2:$AH$6843,MATCH(EPS!$F797,NoSettings!$A$2:$A$6843,0),MATCH(EPS!AG$2,NoSettings!$C$1:$AH$1,0))</f>
        <v>0</v>
      </c>
      <c r="AH797">
        <f>INDEX(NoSettings!$C$2:$AH$6843,MATCH(EPS!$F797,NoSettings!$A$2:$A$6843,0),MATCH(EPS!AH$2,NoSettings!$C$1:$AH$1,0))</f>
        <v>0</v>
      </c>
      <c r="AI797">
        <f>INDEX(NoSettings!$C$2:$AH$6843,MATCH(EPS!$F797,NoSettings!$A$2:$A$6843,0),MATCH(EPS!AI$2,NoSettings!$C$1:$AH$1,0))</f>
        <v>0</v>
      </c>
      <c r="AJ797">
        <f>INDEX(NoSettings!$C$2:$AH$6843,MATCH(EPS!$F797,NoSettings!$A$2:$A$6843,0),MATCH(EPS!AJ$2,NoSettings!$C$1:$AH$1,0))</f>
        <v>0</v>
      </c>
      <c r="AK797">
        <f>INDEX(NoSettings!$C$2:$AH$6843,MATCH(EPS!$F797,NoSettings!$A$2:$A$6843,0),MATCH(EPS!AK$2,NoSettings!$C$1:$AH$1,0))</f>
        <v>0</v>
      </c>
    </row>
    <row r="798" spans="1:37" x14ac:dyDescent="0.25">
      <c r="A798" s="63" t="s">
        <v>7943</v>
      </c>
      <c r="B798" t="s">
        <v>7966</v>
      </c>
      <c r="C798" t="s">
        <v>7963</v>
      </c>
      <c r="D798" t="s">
        <v>7961</v>
      </c>
      <c r="E798" t="s">
        <v>7952</v>
      </c>
      <c r="F798" t="s">
        <v>797</v>
      </c>
      <c r="G798">
        <f>INDEX(NoSettings!$C$2:$AH$6843,MATCH(EPS!$F798,NoSettings!$A$2:$A$6843,0),MATCH(EPS!G$2,NoSettings!$C$1:$AH$1,0))</f>
        <v>0</v>
      </c>
      <c r="H798">
        <f>INDEX(NoSettings!$C$2:$AH$6843,MATCH(EPS!$F798,NoSettings!$A$2:$A$6843,0),MATCH(EPS!H$2,NoSettings!$C$1:$AH$1,0))</f>
        <v>0</v>
      </c>
      <c r="I798">
        <f>INDEX(NoSettings!$C$2:$AH$6843,MATCH(EPS!$F798,NoSettings!$A$2:$A$6843,0),MATCH(EPS!I$2,NoSettings!$C$1:$AH$1,0))</f>
        <v>0</v>
      </c>
      <c r="J798">
        <f>INDEX(NoSettings!$C$2:$AH$6843,MATCH(EPS!$F798,NoSettings!$A$2:$A$6843,0),MATCH(EPS!J$2,NoSettings!$C$1:$AH$1,0))</f>
        <v>0</v>
      </c>
      <c r="K798">
        <f>INDEX(NoSettings!$C$2:$AH$6843,MATCH(EPS!$F798,NoSettings!$A$2:$A$6843,0),MATCH(EPS!K$2,NoSettings!$C$1:$AH$1,0))</f>
        <v>0</v>
      </c>
      <c r="L798">
        <f>INDEX(NoSettings!$C$2:$AH$6843,MATCH(EPS!$F798,NoSettings!$A$2:$A$6843,0),MATCH(EPS!L$2,NoSettings!$C$1:$AH$1,0))</f>
        <v>0</v>
      </c>
      <c r="M798">
        <f>INDEX(NoSettings!$C$2:$AH$6843,MATCH(EPS!$F798,NoSettings!$A$2:$A$6843,0),MATCH(EPS!M$2,NoSettings!$C$1:$AH$1,0))</f>
        <v>0</v>
      </c>
      <c r="N798">
        <f>INDEX(NoSettings!$C$2:$AH$6843,MATCH(EPS!$F798,NoSettings!$A$2:$A$6843,0),MATCH(EPS!N$2,NoSettings!$C$1:$AH$1,0))</f>
        <v>0</v>
      </c>
      <c r="O798">
        <f>INDEX(NoSettings!$C$2:$AH$6843,MATCH(EPS!$F798,NoSettings!$A$2:$A$6843,0),MATCH(EPS!O$2,NoSettings!$C$1:$AH$1,0))</f>
        <v>0</v>
      </c>
      <c r="P798">
        <f>INDEX(NoSettings!$C$2:$AH$6843,MATCH(EPS!$F798,NoSettings!$A$2:$A$6843,0),MATCH(EPS!P$2,NoSettings!$C$1:$AH$1,0))</f>
        <v>0</v>
      </c>
      <c r="Q798">
        <f>INDEX(NoSettings!$C$2:$AH$6843,MATCH(EPS!$F798,NoSettings!$A$2:$A$6843,0),MATCH(EPS!Q$2,NoSettings!$C$1:$AH$1,0))</f>
        <v>0</v>
      </c>
      <c r="R798">
        <f>INDEX(NoSettings!$C$2:$AH$6843,MATCH(EPS!$F798,NoSettings!$A$2:$A$6843,0),MATCH(EPS!R$2,NoSettings!$C$1:$AH$1,0))</f>
        <v>0</v>
      </c>
      <c r="S798">
        <f>INDEX(NoSettings!$C$2:$AH$6843,MATCH(EPS!$F798,NoSettings!$A$2:$A$6843,0),MATCH(EPS!S$2,NoSettings!$C$1:$AH$1,0))</f>
        <v>0</v>
      </c>
      <c r="T798">
        <f>INDEX(NoSettings!$C$2:$AH$6843,MATCH(EPS!$F798,NoSettings!$A$2:$A$6843,0),MATCH(EPS!T$2,NoSettings!$C$1:$AH$1,0))</f>
        <v>0</v>
      </c>
      <c r="U798">
        <f>INDEX(NoSettings!$C$2:$AH$6843,MATCH(EPS!$F798,NoSettings!$A$2:$A$6843,0),MATCH(EPS!U$2,NoSettings!$C$1:$AH$1,0))</f>
        <v>0</v>
      </c>
      <c r="V798">
        <f>INDEX(NoSettings!$C$2:$AH$6843,MATCH(EPS!$F798,NoSettings!$A$2:$A$6843,0),MATCH(EPS!V$2,NoSettings!$C$1:$AH$1,0))</f>
        <v>0</v>
      </c>
      <c r="W798">
        <f>INDEX(NoSettings!$C$2:$AH$6843,MATCH(EPS!$F798,NoSettings!$A$2:$A$6843,0),MATCH(EPS!W$2,NoSettings!$C$1:$AH$1,0))</f>
        <v>0</v>
      </c>
      <c r="X798">
        <f>INDEX(NoSettings!$C$2:$AH$6843,MATCH(EPS!$F798,NoSettings!$A$2:$A$6843,0),MATCH(EPS!X$2,NoSettings!$C$1:$AH$1,0))</f>
        <v>0</v>
      </c>
      <c r="Y798">
        <f>INDEX(NoSettings!$C$2:$AH$6843,MATCH(EPS!$F798,NoSettings!$A$2:$A$6843,0),MATCH(EPS!Y$2,NoSettings!$C$1:$AH$1,0))</f>
        <v>0</v>
      </c>
      <c r="Z798">
        <f>INDEX(NoSettings!$C$2:$AH$6843,MATCH(EPS!$F798,NoSettings!$A$2:$A$6843,0),MATCH(EPS!Z$2,NoSettings!$C$1:$AH$1,0))</f>
        <v>0</v>
      </c>
      <c r="AA798">
        <f>INDEX(NoSettings!$C$2:$AH$6843,MATCH(EPS!$F798,NoSettings!$A$2:$A$6843,0),MATCH(EPS!AA$2,NoSettings!$C$1:$AH$1,0))</f>
        <v>0</v>
      </c>
      <c r="AB798">
        <f>INDEX(NoSettings!$C$2:$AH$6843,MATCH(EPS!$F798,NoSettings!$A$2:$A$6843,0),MATCH(EPS!AB$2,NoSettings!$C$1:$AH$1,0))</f>
        <v>0</v>
      </c>
      <c r="AC798">
        <f>INDEX(NoSettings!$C$2:$AH$6843,MATCH(EPS!$F798,NoSettings!$A$2:$A$6843,0),MATCH(EPS!AC$2,NoSettings!$C$1:$AH$1,0))</f>
        <v>0</v>
      </c>
      <c r="AD798">
        <f>INDEX(NoSettings!$C$2:$AH$6843,MATCH(EPS!$F798,NoSettings!$A$2:$A$6843,0),MATCH(EPS!AD$2,NoSettings!$C$1:$AH$1,0))</f>
        <v>0</v>
      </c>
      <c r="AE798">
        <f>INDEX(NoSettings!$C$2:$AH$6843,MATCH(EPS!$F798,NoSettings!$A$2:$A$6843,0),MATCH(EPS!AE$2,NoSettings!$C$1:$AH$1,0))</f>
        <v>0</v>
      </c>
      <c r="AF798">
        <f>INDEX(NoSettings!$C$2:$AH$6843,MATCH(EPS!$F798,NoSettings!$A$2:$A$6843,0),MATCH(EPS!AF$2,NoSettings!$C$1:$AH$1,0))</f>
        <v>0</v>
      </c>
      <c r="AG798">
        <f>INDEX(NoSettings!$C$2:$AH$6843,MATCH(EPS!$F798,NoSettings!$A$2:$A$6843,0),MATCH(EPS!AG$2,NoSettings!$C$1:$AH$1,0))</f>
        <v>0</v>
      </c>
      <c r="AH798">
        <f>INDEX(NoSettings!$C$2:$AH$6843,MATCH(EPS!$F798,NoSettings!$A$2:$A$6843,0),MATCH(EPS!AH$2,NoSettings!$C$1:$AH$1,0))</f>
        <v>0</v>
      </c>
      <c r="AI798">
        <f>INDEX(NoSettings!$C$2:$AH$6843,MATCH(EPS!$F798,NoSettings!$A$2:$A$6843,0),MATCH(EPS!AI$2,NoSettings!$C$1:$AH$1,0))</f>
        <v>0</v>
      </c>
      <c r="AJ798">
        <f>INDEX(NoSettings!$C$2:$AH$6843,MATCH(EPS!$F798,NoSettings!$A$2:$A$6843,0),MATCH(EPS!AJ$2,NoSettings!$C$1:$AH$1,0))</f>
        <v>0</v>
      </c>
      <c r="AK798">
        <f>INDEX(NoSettings!$C$2:$AH$6843,MATCH(EPS!$F798,NoSettings!$A$2:$A$6843,0),MATCH(EPS!AK$2,NoSettings!$C$1:$AH$1,0))</f>
        <v>0</v>
      </c>
    </row>
    <row r="799" spans="1:37" x14ac:dyDescent="0.25">
      <c r="A799" s="63" t="s">
        <v>7943</v>
      </c>
      <c r="B799" t="s">
        <v>7966</v>
      </c>
      <c r="C799" t="s">
        <v>7963</v>
      </c>
      <c r="D799" t="s">
        <v>7961</v>
      </c>
      <c r="E799" t="s">
        <v>7953</v>
      </c>
      <c r="F799" t="s">
        <v>798</v>
      </c>
      <c r="G799">
        <f>INDEX(NoSettings!$C$2:$AH$6843,MATCH(EPS!$F799,NoSettings!$A$2:$A$6843,0),MATCH(EPS!G$2,NoSettings!$C$1:$AH$1,0))</f>
        <v>0</v>
      </c>
      <c r="H799">
        <f>INDEX(NoSettings!$C$2:$AH$6843,MATCH(EPS!$F799,NoSettings!$A$2:$A$6843,0),MATCH(EPS!H$2,NoSettings!$C$1:$AH$1,0))</f>
        <v>0</v>
      </c>
      <c r="I799">
        <f>INDEX(NoSettings!$C$2:$AH$6843,MATCH(EPS!$F799,NoSettings!$A$2:$A$6843,0),MATCH(EPS!I$2,NoSettings!$C$1:$AH$1,0))</f>
        <v>0</v>
      </c>
      <c r="J799">
        <f>INDEX(NoSettings!$C$2:$AH$6843,MATCH(EPS!$F799,NoSettings!$A$2:$A$6843,0),MATCH(EPS!J$2,NoSettings!$C$1:$AH$1,0))</f>
        <v>0</v>
      </c>
      <c r="K799">
        <f>INDEX(NoSettings!$C$2:$AH$6843,MATCH(EPS!$F799,NoSettings!$A$2:$A$6843,0),MATCH(EPS!K$2,NoSettings!$C$1:$AH$1,0))</f>
        <v>0</v>
      </c>
      <c r="L799">
        <f>INDEX(NoSettings!$C$2:$AH$6843,MATCH(EPS!$F799,NoSettings!$A$2:$A$6843,0),MATCH(EPS!L$2,NoSettings!$C$1:$AH$1,0))</f>
        <v>0</v>
      </c>
      <c r="M799">
        <f>INDEX(NoSettings!$C$2:$AH$6843,MATCH(EPS!$F799,NoSettings!$A$2:$A$6843,0),MATCH(EPS!M$2,NoSettings!$C$1:$AH$1,0))</f>
        <v>0</v>
      </c>
      <c r="N799">
        <f>INDEX(NoSettings!$C$2:$AH$6843,MATCH(EPS!$F799,NoSettings!$A$2:$A$6843,0),MATCH(EPS!N$2,NoSettings!$C$1:$AH$1,0))</f>
        <v>0</v>
      </c>
      <c r="O799">
        <f>INDEX(NoSettings!$C$2:$AH$6843,MATCH(EPS!$F799,NoSettings!$A$2:$A$6843,0),MATCH(EPS!O$2,NoSettings!$C$1:$AH$1,0))</f>
        <v>0</v>
      </c>
      <c r="P799">
        <f>INDEX(NoSettings!$C$2:$AH$6843,MATCH(EPS!$F799,NoSettings!$A$2:$A$6843,0),MATCH(EPS!P$2,NoSettings!$C$1:$AH$1,0))</f>
        <v>0</v>
      </c>
      <c r="Q799">
        <f>INDEX(NoSettings!$C$2:$AH$6843,MATCH(EPS!$F799,NoSettings!$A$2:$A$6843,0),MATCH(EPS!Q$2,NoSettings!$C$1:$AH$1,0))</f>
        <v>0</v>
      </c>
      <c r="R799">
        <f>INDEX(NoSettings!$C$2:$AH$6843,MATCH(EPS!$F799,NoSettings!$A$2:$A$6843,0),MATCH(EPS!R$2,NoSettings!$C$1:$AH$1,0))</f>
        <v>0</v>
      </c>
      <c r="S799">
        <f>INDEX(NoSettings!$C$2:$AH$6843,MATCH(EPS!$F799,NoSettings!$A$2:$A$6843,0),MATCH(EPS!S$2,NoSettings!$C$1:$AH$1,0))</f>
        <v>0</v>
      </c>
      <c r="T799">
        <f>INDEX(NoSettings!$C$2:$AH$6843,MATCH(EPS!$F799,NoSettings!$A$2:$A$6843,0),MATCH(EPS!T$2,NoSettings!$C$1:$AH$1,0))</f>
        <v>0</v>
      </c>
      <c r="U799">
        <f>INDEX(NoSettings!$C$2:$AH$6843,MATCH(EPS!$F799,NoSettings!$A$2:$A$6843,0),MATCH(EPS!U$2,NoSettings!$C$1:$AH$1,0))</f>
        <v>0</v>
      </c>
      <c r="V799">
        <f>INDEX(NoSettings!$C$2:$AH$6843,MATCH(EPS!$F799,NoSettings!$A$2:$A$6843,0),MATCH(EPS!V$2,NoSettings!$C$1:$AH$1,0))</f>
        <v>0</v>
      </c>
      <c r="W799">
        <f>INDEX(NoSettings!$C$2:$AH$6843,MATCH(EPS!$F799,NoSettings!$A$2:$A$6843,0),MATCH(EPS!W$2,NoSettings!$C$1:$AH$1,0))</f>
        <v>0</v>
      </c>
      <c r="X799">
        <f>INDEX(NoSettings!$C$2:$AH$6843,MATCH(EPS!$F799,NoSettings!$A$2:$A$6843,0),MATCH(EPS!X$2,NoSettings!$C$1:$AH$1,0))</f>
        <v>0</v>
      </c>
      <c r="Y799">
        <f>INDEX(NoSettings!$C$2:$AH$6843,MATCH(EPS!$F799,NoSettings!$A$2:$A$6843,0),MATCH(EPS!Y$2,NoSettings!$C$1:$AH$1,0))</f>
        <v>0</v>
      </c>
      <c r="Z799">
        <f>INDEX(NoSettings!$C$2:$AH$6843,MATCH(EPS!$F799,NoSettings!$A$2:$A$6843,0),MATCH(EPS!Z$2,NoSettings!$C$1:$AH$1,0))</f>
        <v>0</v>
      </c>
      <c r="AA799">
        <f>INDEX(NoSettings!$C$2:$AH$6843,MATCH(EPS!$F799,NoSettings!$A$2:$A$6843,0),MATCH(EPS!AA$2,NoSettings!$C$1:$AH$1,0))</f>
        <v>0</v>
      </c>
      <c r="AB799">
        <f>INDEX(NoSettings!$C$2:$AH$6843,MATCH(EPS!$F799,NoSettings!$A$2:$A$6843,0),MATCH(EPS!AB$2,NoSettings!$C$1:$AH$1,0))</f>
        <v>0</v>
      </c>
      <c r="AC799">
        <f>INDEX(NoSettings!$C$2:$AH$6843,MATCH(EPS!$F799,NoSettings!$A$2:$A$6843,0),MATCH(EPS!AC$2,NoSettings!$C$1:$AH$1,0))</f>
        <v>0</v>
      </c>
      <c r="AD799">
        <f>INDEX(NoSettings!$C$2:$AH$6843,MATCH(EPS!$F799,NoSettings!$A$2:$A$6843,0),MATCH(EPS!AD$2,NoSettings!$C$1:$AH$1,0))</f>
        <v>0</v>
      </c>
      <c r="AE799">
        <f>INDEX(NoSettings!$C$2:$AH$6843,MATCH(EPS!$F799,NoSettings!$A$2:$A$6843,0),MATCH(EPS!AE$2,NoSettings!$C$1:$AH$1,0))</f>
        <v>0</v>
      </c>
      <c r="AF799">
        <f>INDEX(NoSettings!$C$2:$AH$6843,MATCH(EPS!$F799,NoSettings!$A$2:$A$6843,0),MATCH(EPS!AF$2,NoSettings!$C$1:$AH$1,0))</f>
        <v>0</v>
      </c>
      <c r="AG799">
        <f>INDEX(NoSettings!$C$2:$AH$6843,MATCH(EPS!$F799,NoSettings!$A$2:$A$6843,0),MATCH(EPS!AG$2,NoSettings!$C$1:$AH$1,0))</f>
        <v>0</v>
      </c>
      <c r="AH799">
        <f>INDEX(NoSettings!$C$2:$AH$6843,MATCH(EPS!$F799,NoSettings!$A$2:$A$6843,0),MATCH(EPS!AH$2,NoSettings!$C$1:$AH$1,0))</f>
        <v>0</v>
      </c>
      <c r="AI799">
        <f>INDEX(NoSettings!$C$2:$AH$6843,MATCH(EPS!$F799,NoSettings!$A$2:$A$6843,0),MATCH(EPS!AI$2,NoSettings!$C$1:$AH$1,0))</f>
        <v>0</v>
      </c>
      <c r="AJ799">
        <f>INDEX(NoSettings!$C$2:$AH$6843,MATCH(EPS!$F799,NoSettings!$A$2:$A$6843,0),MATCH(EPS!AJ$2,NoSettings!$C$1:$AH$1,0))</f>
        <v>0</v>
      </c>
      <c r="AK799">
        <f>INDEX(NoSettings!$C$2:$AH$6843,MATCH(EPS!$F799,NoSettings!$A$2:$A$6843,0),MATCH(EPS!AK$2,NoSettings!$C$1:$AH$1,0))</f>
        <v>0</v>
      </c>
    </row>
    <row r="800" spans="1:37" x14ac:dyDescent="0.25">
      <c r="A800" s="63" t="s">
        <v>7943</v>
      </c>
      <c r="B800" t="s">
        <v>7966</v>
      </c>
      <c r="C800" t="s">
        <v>7963</v>
      </c>
      <c r="D800" t="s">
        <v>7961</v>
      </c>
      <c r="E800" t="s">
        <v>7954</v>
      </c>
      <c r="F800" t="s">
        <v>799</v>
      </c>
      <c r="G800">
        <f>INDEX(NoSettings!$C$2:$AH$6843,MATCH(EPS!$F800,NoSettings!$A$2:$A$6843,0),MATCH(EPS!G$2,NoSettings!$C$1:$AH$1,0))</f>
        <v>0</v>
      </c>
      <c r="H800">
        <f>INDEX(NoSettings!$C$2:$AH$6843,MATCH(EPS!$F800,NoSettings!$A$2:$A$6843,0),MATCH(EPS!H$2,NoSettings!$C$1:$AH$1,0))</f>
        <v>0</v>
      </c>
      <c r="I800">
        <f>INDEX(NoSettings!$C$2:$AH$6843,MATCH(EPS!$F800,NoSettings!$A$2:$A$6843,0),MATCH(EPS!I$2,NoSettings!$C$1:$AH$1,0))</f>
        <v>0</v>
      </c>
      <c r="J800">
        <f>INDEX(NoSettings!$C$2:$AH$6843,MATCH(EPS!$F800,NoSettings!$A$2:$A$6843,0),MATCH(EPS!J$2,NoSettings!$C$1:$AH$1,0))</f>
        <v>0</v>
      </c>
      <c r="K800">
        <f>INDEX(NoSettings!$C$2:$AH$6843,MATCH(EPS!$F800,NoSettings!$A$2:$A$6843,0),MATCH(EPS!K$2,NoSettings!$C$1:$AH$1,0))</f>
        <v>0</v>
      </c>
      <c r="L800">
        <f>INDEX(NoSettings!$C$2:$AH$6843,MATCH(EPS!$F800,NoSettings!$A$2:$A$6843,0),MATCH(EPS!L$2,NoSettings!$C$1:$AH$1,0))</f>
        <v>0</v>
      </c>
      <c r="M800">
        <f>INDEX(NoSettings!$C$2:$AH$6843,MATCH(EPS!$F800,NoSettings!$A$2:$A$6843,0),MATCH(EPS!M$2,NoSettings!$C$1:$AH$1,0))</f>
        <v>0</v>
      </c>
      <c r="N800">
        <f>INDEX(NoSettings!$C$2:$AH$6843,MATCH(EPS!$F800,NoSettings!$A$2:$A$6843,0),MATCH(EPS!N$2,NoSettings!$C$1:$AH$1,0))</f>
        <v>0</v>
      </c>
      <c r="O800">
        <f>INDEX(NoSettings!$C$2:$AH$6843,MATCH(EPS!$F800,NoSettings!$A$2:$A$6843,0),MATCH(EPS!O$2,NoSettings!$C$1:$AH$1,0))</f>
        <v>0</v>
      </c>
      <c r="P800">
        <f>INDEX(NoSettings!$C$2:$AH$6843,MATCH(EPS!$F800,NoSettings!$A$2:$A$6843,0),MATCH(EPS!P$2,NoSettings!$C$1:$AH$1,0))</f>
        <v>0</v>
      </c>
      <c r="Q800">
        <f>INDEX(NoSettings!$C$2:$AH$6843,MATCH(EPS!$F800,NoSettings!$A$2:$A$6843,0),MATCH(EPS!Q$2,NoSettings!$C$1:$AH$1,0))</f>
        <v>0</v>
      </c>
      <c r="R800">
        <f>INDEX(NoSettings!$C$2:$AH$6843,MATCH(EPS!$F800,NoSettings!$A$2:$A$6843,0),MATCH(EPS!R$2,NoSettings!$C$1:$AH$1,0))</f>
        <v>0</v>
      </c>
      <c r="S800">
        <f>INDEX(NoSettings!$C$2:$AH$6843,MATCH(EPS!$F800,NoSettings!$A$2:$A$6843,0),MATCH(EPS!S$2,NoSettings!$C$1:$AH$1,0))</f>
        <v>0</v>
      </c>
      <c r="T800">
        <f>INDEX(NoSettings!$C$2:$AH$6843,MATCH(EPS!$F800,NoSettings!$A$2:$A$6843,0),MATCH(EPS!T$2,NoSettings!$C$1:$AH$1,0))</f>
        <v>0</v>
      </c>
      <c r="U800">
        <f>INDEX(NoSettings!$C$2:$AH$6843,MATCH(EPS!$F800,NoSettings!$A$2:$A$6843,0),MATCH(EPS!U$2,NoSettings!$C$1:$AH$1,0))</f>
        <v>0</v>
      </c>
      <c r="V800">
        <f>INDEX(NoSettings!$C$2:$AH$6843,MATCH(EPS!$F800,NoSettings!$A$2:$A$6843,0),MATCH(EPS!V$2,NoSettings!$C$1:$AH$1,0))</f>
        <v>0</v>
      </c>
      <c r="W800">
        <f>INDEX(NoSettings!$C$2:$AH$6843,MATCH(EPS!$F800,NoSettings!$A$2:$A$6843,0),MATCH(EPS!W$2,NoSettings!$C$1:$AH$1,0))</f>
        <v>0</v>
      </c>
      <c r="X800">
        <f>INDEX(NoSettings!$C$2:$AH$6843,MATCH(EPS!$F800,NoSettings!$A$2:$A$6843,0),MATCH(EPS!X$2,NoSettings!$C$1:$AH$1,0))</f>
        <v>0</v>
      </c>
      <c r="Y800">
        <f>INDEX(NoSettings!$C$2:$AH$6843,MATCH(EPS!$F800,NoSettings!$A$2:$A$6843,0),MATCH(EPS!Y$2,NoSettings!$C$1:$AH$1,0))</f>
        <v>0</v>
      </c>
      <c r="Z800">
        <f>INDEX(NoSettings!$C$2:$AH$6843,MATCH(EPS!$F800,NoSettings!$A$2:$A$6843,0),MATCH(EPS!Z$2,NoSettings!$C$1:$AH$1,0))</f>
        <v>0</v>
      </c>
      <c r="AA800">
        <f>INDEX(NoSettings!$C$2:$AH$6843,MATCH(EPS!$F800,NoSettings!$A$2:$A$6843,0),MATCH(EPS!AA$2,NoSettings!$C$1:$AH$1,0))</f>
        <v>0</v>
      </c>
      <c r="AB800">
        <f>INDEX(NoSettings!$C$2:$AH$6843,MATCH(EPS!$F800,NoSettings!$A$2:$A$6843,0),MATCH(EPS!AB$2,NoSettings!$C$1:$AH$1,0))</f>
        <v>0</v>
      </c>
      <c r="AC800">
        <f>INDEX(NoSettings!$C$2:$AH$6843,MATCH(EPS!$F800,NoSettings!$A$2:$A$6843,0),MATCH(EPS!AC$2,NoSettings!$C$1:$AH$1,0))</f>
        <v>0</v>
      </c>
      <c r="AD800">
        <f>INDEX(NoSettings!$C$2:$AH$6843,MATCH(EPS!$F800,NoSettings!$A$2:$A$6843,0),MATCH(EPS!AD$2,NoSettings!$C$1:$AH$1,0))</f>
        <v>0</v>
      </c>
      <c r="AE800">
        <f>INDEX(NoSettings!$C$2:$AH$6843,MATCH(EPS!$F800,NoSettings!$A$2:$A$6843,0),MATCH(EPS!AE$2,NoSettings!$C$1:$AH$1,0))</f>
        <v>0</v>
      </c>
      <c r="AF800">
        <f>INDEX(NoSettings!$C$2:$AH$6843,MATCH(EPS!$F800,NoSettings!$A$2:$A$6843,0),MATCH(EPS!AF$2,NoSettings!$C$1:$AH$1,0))</f>
        <v>0</v>
      </c>
      <c r="AG800">
        <f>INDEX(NoSettings!$C$2:$AH$6843,MATCH(EPS!$F800,NoSettings!$A$2:$A$6843,0),MATCH(EPS!AG$2,NoSettings!$C$1:$AH$1,0))</f>
        <v>0</v>
      </c>
      <c r="AH800">
        <f>INDEX(NoSettings!$C$2:$AH$6843,MATCH(EPS!$F800,NoSettings!$A$2:$A$6843,0),MATCH(EPS!AH$2,NoSettings!$C$1:$AH$1,0))</f>
        <v>0</v>
      </c>
      <c r="AI800">
        <f>INDEX(NoSettings!$C$2:$AH$6843,MATCH(EPS!$F800,NoSettings!$A$2:$A$6843,0),MATCH(EPS!AI$2,NoSettings!$C$1:$AH$1,0))</f>
        <v>0</v>
      </c>
      <c r="AJ800">
        <f>INDEX(NoSettings!$C$2:$AH$6843,MATCH(EPS!$F800,NoSettings!$A$2:$A$6843,0),MATCH(EPS!AJ$2,NoSettings!$C$1:$AH$1,0))</f>
        <v>0</v>
      </c>
      <c r="AK800">
        <f>INDEX(NoSettings!$C$2:$AH$6843,MATCH(EPS!$F800,NoSettings!$A$2:$A$6843,0),MATCH(EPS!AK$2,NoSettings!$C$1:$AH$1,0))</f>
        <v>0</v>
      </c>
    </row>
    <row r="801" spans="1:37" x14ac:dyDescent="0.25">
      <c r="A801" s="63" t="s">
        <v>7943</v>
      </c>
      <c r="B801" t="s">
        <v>7966</v>
      </c>
      <c r="C801" t="s">
        <v>7963</v>
      </c>
      <c r="D801" t="s">
        <v>7961</v>
      </c>
      <c r="E801" t="s">
        <v>7955</v>
      </c>
      <c r="F801" t="s">
        <v>800</v>
      </c>
      <c r="G801">
        <f>INDEX(NoSettings!$C$2:$AH$6843,MATCH(EPS!$F801,NoSettings!$A$2:$A$6843,0),MATCH(EPS!G$2,NoSettings!$C$1:$AH$1,0))</f>
        <v>0</v>
      </c>
      <c r="H801">
        <f>INDEX(NoSettings!$C$2:$AH$6843,MATCH(EPS!$F801,NoSettings!$A$2:$A$6843,0),MATCH(EPS!H$2,NoSettings!$C$1:$AH$1,0))</f>
        <v>0</v>
      </c>
      <c r="I801">
        <f>INDEX(NoSettings!$C$2:$AH$6843,MATCH(EPS!$F801,NoSettings!$A$2:$A$6843,0),MATCH(EPS!I$2,NoSettings!$C$1:$AH$1,0))</f>
        <v>0</v>
      </c>
      <c r="J801">
        <f>INDEX(NoSettings!$C$2:$AH$6843,MATCH(EPS!$F801,NoSettings!$A$2:$A$6843,0),MATCH(EPS!J$2,NoSettings!$C$1:$AH$1,0))</f>
        <v>0</v>
      </c>
      <c r="K801">
        <f>INDEX(NoSettings!$C$2:$AH$6843,MATCH(EPS!$F801,NoSettings!$A$2:$A$6843,0),MATCH(EPS!K$2,NoSettings!$C$1:$AH$1,0))</f>
        <v>0</v>
      </c>
      <c r="L801">
        <f>INDEX(NoSettings!$C$2:$AH$6843,MATCH(EPS!$F801,NoSettings!$A$2:$A$6843,0),MATCH(EPS!L$2,NoSettings!$C$1:$AH$1,0))</f>
        <v>0</v>
      </c>
      <c r="M801">
        <f>INDEX(NoSettings!$C$2:$AH$6843,MATCH(EPS!$F801,NoSettings!$A$2:$A$6843,0),MATCH(EPS!M$2,NoSettings!$C$1:$AH$1,0))</f>
        <v>0</v>
      </c>
      <c r="N801">
        <f>INDEX(NoSettings!$C$2:$AH$6843,MATCH(EPS!$F801,NoSettings!$A$2:$A$6843,0),MATCH(EPS!N$2,NoSettings!$C$1:$AH$1,0))</f>
        <v>0</v>
      </c>
      <c r="O801">
        <f>INDEX(NoSettings!$C$2:$AH$6843,MATCH(EPS!$F801,NoSettings!$A$2:$A$6843,0),MATCH(EPS!O$2,NoSettings!$C$1:$AH$1,0))</f>
        <v>0</v>
      </c>
      <c r="P801">
        <f>INDEX(NoSettings!$C$2:$AH$6843,MATCH(EPS!$F801,NoSettings!$A$2:$A$6843,0),MATCH(EPS!P$2,NoSettings!$C$1:$AH$1,0))</f>
        <v>0</v>
      </c>
      <c r="Q801">
        <f>INDEX(NoSettings!$C$2:$AH$6843,MATCH(EPS!$F801,NoSettings!$A$2:$A$6843,0),MATCH(EPS!Q$2,NoSettings!$C$1:$AH$1,0))</f>
        <v>0</v>
      </c>
      <c r="R801">
        <f>INDEX(NoSettings!$C$2:$AH$6843,MATCH(EPS!$F801,NoSettings!$A$2:$A$6843,0),MATCH(EPS!R$2,NoSettings!$C$1:$AH$1,0))</f>
        <v>0</v>
      </c>
      <c r="S801">
        <f>INDEX(NoSettings!$C$2:$AH$6843,MATCH(EPS!$F801,NoSettings!$A$2:$A$6843,0),MATCH(EPS!S$2,NoSettings!$C$1:$AH$1,0))</f>
        <v>0</v>
      </c>
      <c r="T801">
        <f>INDEX(NoSettings!$C$2:$AH$6843,MATCH(EPS!$F801,NoSettings!$A$2:$A$6843,0),MATCH(EPS!T$2,NoSettings!$C$1:$AH$1,0))</f>
        <v>0</v>
      </c>
      <c r="U801">
        <f>INDEX(NoSettings!$C$2:$AH$6843,MATCH(EPS!$F801,NoSettings!$A$2:$A$6843,0),MATCH(EPS!U$2,NoSettings!$C$1:$AH$1,0))</f>
        <v>0</v>
      </c>
      <c r="V801">
        <f>INDEX(NoSettings!$C$2:$AH$6843,MATCH(EPS!$F801,NoSettings!$A$2:$A$6843,0),MATCH(EPS!V$2,NoSettings!$C$1:$AH$1,0))</f>
        <v>0</v>
      </c>
      <c r="W801">
        <f>INDEX(NoSettings!$C$2:$AH$6843,MATCH(EPS!$F801,NoSettings!$A$2:$A$6843,0),MATCH(EPS!W$2,NoSettings!$C$1:$AH$1,0))</f>
        <v>0</v>
      </c>
      <c r="X801">
        <f>INDEX(NoSettings!$C$2:$AH$6843,MATCH(EPS!$F801,NoSettings!$A$2:$A$6843,0),MATCH(EPS!X$2,NoSettings!$C$1:$AH$1,0))</f>
        <v>0</v>
      </c>
      <c r="Y801">
        <f>INDEX(NoSettings!$C$2:$AH$6843,MATCH(EPS!$F801,NoSettings!$A$2:$A$6843,0),MATCH(EPS!Y$2,NoSettings!$C$1:$AH$1,0))</f>
        <v>0</v>
      </c>
      <c r="Z801">
        <f>INDEX(NoSettings!$C$2:$AH$6843,MATCH(EPS!$F801,NoSettings!$A$2:$A$6843,0),MATCH(EPS!Z$2,NoSettings!$C$1:$AH$1,0))</f>
        <v>0</v>
      </c>
      <c r="AA801">
        <f>INDEX(NoSettings!$C$2:$AH$6843,MATCH(EPS!$F801,NoSettings!$A$2:$A$6843,0),MATCH(EPS!AA$2,NoSettings!$C$1:$AH$1,0))</f>
        <v>0</v>
      </c>
      <c r="AB801">
        <f>INDEX(NoSettings!$C$2:$AH$6843,MATCH(EPS!$F801,NoSettings!$A$2:$A$6843,0),MATCH(EPS!AB$2,NoSettings!$C$1:$AH$1,0))</f>
        <v>0</v>
      </c>
      <c r="AC801">
        <f>INDEX(NoSettings!$C$2:$AH$6843,MATCH(EPS!$F801,NoSettings!$A$2:$A$6843,0),MATCH(EPS!AC$2,NoSettings!$C$1:$AH$1,0))</f>
        <v>0</v>
      </c>
      <c r="AD801">
        <f>INDEX(NoSettings!$C$2:$AH$6843,MATCH(EPS!$F801,NoSettings!$A$2:$A$6843,0),MATCH(EPS!AD$2,NoSettings!$C$1:$AH$1,0))</f>
        <v>0</v>
      </c>
      <c r="AE801">
        <f>INDEX(NoSettings!$C$2:$AH$6843,MATCH(EPS!$F801,NoSettings!$A$2:$A$6843,0),MATCH(EPS!AE$2,NoSettings!$C$1:$AH$1,0))</f>
        <v>0</v>
      </c>
      <c r="AF801">
        <f>INDEX(NoSettings!$C$2:$AH$6843,MATCH(EPS!$F801,NoSettings!$A$2:$A$6843,0),MATCH(EPS!AF$2,NoSettings!$C$1:$AH$1,0))</f>
        <v>0</v>
      </c>
      <c r="AG801">
        <f>INDEX(NoSettings!$C$2:$AH$6843,MATCH(EPS!$F801,NoSettings!$A$2:$A$6843,0),MATCH(EPS!AG$2,NoSettings!$C$1:$AH$1,0))</f>
        <v>0</v>
      </c>
      <c r="AH801">
        <f>INDEX(NoSettings!$C$2:$AH$6843,MATCH(EPS!$F801,NoSettings!$A$2:$A$6843,0),MATCH(EPS!AH$2,NoSettings!$C$1:$AH$1,0))</f>
        <v>0</v>
      </c>
      <c r="AI801">
        <f>INDEX(NoSettings!$C$2:$AH$6843,MATCH(EPS!$F801,NoSettings!$A$2:$A$6843,0),MATCH(EPS!AI$2,NoSettings!$C$1:$AH$1,0))</f>
        <v>0</v>
      </c>
      <c r="AJ801">
        <f>INDEX(NoSettings!$C$2:$AH$6843,MATCH(EPS!$F801,NoSettings!$A$2:$A$6843,0),MATCH(EPS!AJ$2,NoSettings!$C$1:$AH$1,0))</f>
        <v>0</v>
      </c>
      <c r="AK801">
        <f>INDEX(NoSettings!$C$2:$AH$6843,MATCH(EPS!$F801,NoSettings!$A$2:$A$6843,0),MATCH(EPS!AK$2,NoSettings!$C$1:$AH$1,0))</f>
        <v>0</v>
      </c>
    </row>
    <row r="802" spans="1:37" x14ac:dyDescent="0.25">
      <c r="A802" s="63" t="s">
        <v>7943</v>
      </c>
      <c r="B802" t="s">
        <v>7966</v>
      </c>
      <c r="C802" t="s">
        <v>7963</v>
      </c>
      <c r="D802" t="s">
        <v>7961</v>
      </c>
      <c r="E802" t="s">
        <v>7956</v>
      </c>
      <c r="F802" t="s">
        <v>801</v>
      </c>
      <c r="G802">
        <f>INDEX(NoSettings!$C$2:$AH$6843,MATCH(EPS!$F802,NoSettings!$A$2:$A$6843,0),MATCH(EPS!G$2,NoSettings!$C$1:$AH$1,0))</f>
        <v>0</v>
      </c>
      <c r="H802">
        <f>INDEX(NoSettings!$C$2:$AH$6843,MATCH(EPS!$F802,NoSettings!$A$2:$A$6843,0),MATCH(EPS!H$2,NoSettings!$C$1:$AH$1,0))</f>
        <v>0</v>
      </c>
      <c r="I802">
        <f>INDEX(NoSettings!$C$2:$AH$6843,MATCH(EPS!$F802,NoSettings!$A$2:$A$6843,0),MATCH(EPS!I$2,NoSettings!$C$1:$AH$1,0))</f>
        <v>0</v>
      </c>
      <c r="J802">
        <f>INDEX(NoSettings!$C$2:$AH$6843,MATCH(EPS!$F802,NoSettings!$A$2:$A$6843,0),MATCH(EPS!J$2,NoSettings!$C$1:$AH$1,0))</f>
        <v>0</v>
      </c>
      <c r="K802">
        <f>INDEX(NoSettings!$C$2:$AH$6843,MATCH(EPS!$F802,NoSettings!$A$2:$A$6843,0),MATCH(EPS!K$2,NoSettings!$C$1:$AH$1,0))</f>
        <v>0</v>
      </c>
      <c r="L802">
        <f>INDEX(NoSettings!$C$2:$AH$6843,MATCH(EPS!$F802,NoSettings!$A$2:$A$6843,0),MATCH(EPS!L$2,NoSettings!$C$1:$AH$1,0))</f>
        <v>0</v>
      </c>
      <c r="M802">
        <f>INDEX(NoSettings!$C$2:$AH$6843,MATCH(EPS!$F802,NoSettings!$A$2:$A$6843,0),MATCH(EPS!M$2,NoSettings!$C$1:$AH$1,0))</f>
        <v>0</v>
      </c>
      <c r="N802">
        <f>INDEX(NoSettings!$C$2:$AH$6843,MATCH(EPS!$F802,NoSettings!$A$2:$A$6843,0),MATCH(EPS!N$2,NoSettings!$C$1:$AH$1,0))</f>
        <v>0</v>
      </c>
      <c r="O802">
        <f>INDEX(NoSettings!$C$2:$AH$6843,MATCH(EPS!$F802,NoSettings!$A$2:$A$6843,0),MATCH(EPS!O$2,NoSettings!$C$1:$AH$1,0))</f>
        <v>0</v>
      </c>
      <c r="P802">
        <f>INDEX(NoSettings!$C$2:$AH$6843,MATCH(EPS!$F802,NoSettings!$A$2:$A$6843,0),MATCH(EPS!P$2,NoSettings!$C$1:$AH$1,0))</f>
        <v>0</v>
      </c>
      <c r="Q802">
        <f>INDEX(NoSettings!$C$2:$AH$6843,MATCH(EPS!$F802,NoSettings!$A$2:$A$6843,0),MATCH(EPS!Q$2,NoSettings!$C$1:$AH$1,0))</f>
        <v>0</v>
      </c>
      <c r="R802">
        <f>INDEX(NoSettings!$C$2:$AH$6843,MATCH(EPS!$F802,NoSettings!$A$2:$A$6843,0),MATCH(EPS!R$2,NoSettings!$C$1:$AH$1,0))</f>
        <v>0</v>
      </c>
      <c r="S802">
        <f>INDEX(NoSettings!$C$2:$AH$6843,MATCH(EPS!$F802,NoSettings!$A$2:$A$6843,0),MATCH(EPS!S$2,NoSettings!$C$1:$AH$1,0))</f>
        <v>0</v>
      </c>
      <c r="T802">
        <f>INDEX(NoSettings!$C$2:$AH$6843,MATCH(EPS!$F802,NoSettings!$A$2:$A$6843,0),MATCH(EPS!T$2,NoSettings!$C$1:$AH$1,0))</f>
        <v>0</v>
      </c>
      <c r="U802">
        <f>INDEX(NoSettings!$C$2:$AH$6843,MATCH(EPS!$F802,NoSettings!$A$2:$A$6843,0),MATCH(EPS!U$2,NoSettings!$C$1:$AH$1,0))</f>
        <v>0</v>
      </c>
      <c r="V802">
        <f>INDEX(NoSettings!$C$2:$AH$6843,MATCH(EPS!$F802,NoSettings!$A$2:$A$6843,0),MATCH(EPS!V$2,NoSettings!$C$1:$AH$1,0))</f>
        <v>0</v>
      </c>
      <c r="W802">
        <f>INDEX(NoSettings!$C$2:$AH$6843,MATCH(EPS!$F802,NoSettings!$A$2:$A$6843,0),MATCH(EPS!W$2,NoSettings!$C$1:$AH$1,0))</f>
        <v>0</v>
      </c>
      <c r="X802">
        <f>INDEX(NoSettings!$C$2:$AH$6843,MATCH(EPS!$F802,NoSettings!$A$2:$A$6843,0),MATCH(EPS!X$2,NoSettings!$C$1:$AH$1,0))</f>
        <v>0</v>
      </c>
      <c r="Y802">
        <f>INDEX(NoSettings!$C$2:$AH$6843,MATCH(EPS!$F802,NoSettings!$A$2:$A$6843,0),MATCH(EPS!Y$2,NoSettings!$C$1:$AH$1,0))</f>
        <v>0</v>
      </c>
      <c r="Z802">
        <f>INDEX(NoSettings!$C$2:$AH$6843,MATCH(EPS!$F802,NoSettings!$A$2:$A$6843,0),MATCH(EPS!Z$2,NoSettings!$C$1:$AH$1,0))</f>
        <v>0</v>
      </c>
      <c r="AA802">
        <f>INDEX(NoSettings!$C$2:$AH$6843,MATCH(EPS!$F802,NoSettings!$A$2:$A$6843,0),MATCH(EPS!AA$2,NoSettings!$C$1:$AH$1,0))</f>
        <v>0</v>
      </c>
      <c r="AB802">
        <f>INDEX(NoSettings!$C$2:$AH$6843,MATCH(EPS!$F802,NoSettings!$A$2:$A$6843,0),MATCH(EPS!AB$2,NoSettings!$C$1:$AH$1,0))</f>
        <v>0</v>
      </c>
      <c r="AC802">
        <f>INDEX(NoSettings!$C$2:$AH$6843,MATCH(EPS!$F802,NoSettings!$A$2:$A$6843,0),MATCH(EPS!AC$2,NoSettings!$C$1:$AH$1,0))</f>
        <v>0</v>
      </c>
      <c r="AD802">
        <f>INDEX(NoSettings!$C$2:$AH$6843,MATCH(EPS!$F802,NoSettings!$A$2:$A$6843,0),MATCH(EPS!AD$2,NoSettings!$C$1:$AH$1,0))</f>
        <v>0</v>
      </c>
      <c r="AE802">
        <f>INDEX(NoSettings!$C$2:$AH$6843,MATCH(EPS!$F802,NoSettings!$A$2:$A$6843,0),MATCH(EPS!AE$2,NoSettings!$C$1:$AH$1,0))</f>
        <v>0</v>
      </c>
      <c r="AF802">
        <f>INDEX(NoSettings!$C$2:$AH$6843,MATCH(EPS!$F802,NoSettings!$A$2:$A$6843,0),MATCH(EPS!AF$2,NoSettings!$C$1:$AH$1,0))</f>
        <v>0</v>
      </c>
      <c r="AG802">
        <f>INDEX(NoSettings!$C$2:$AH$6843,MATCH(EPS!$F802,NoSettings!$A$2:$A$6843,0),MATCH(EPS!AG$2,NoSettings!$C$1:$AH$1,0))</f>
        <v>0</v>
      </c>
      <c r="AH802">
        <f>INDEX(NoSettings!$C$2:$AH$6843,MATCH(EPS!$F802,NoSettings!$A$2:$A$6843,0),MATCH(EPS!AH$2,NoSettings!$C$1:$AH$1,0))</f>
        <v>0</v>
      </c>
      <c r="AI802">
        <f>INDEX(NoSettings!$C$2:$AH$6843,MATCH(EPS!$F802,NoSettings!$A$2:$A$6843,0),MATCH(EPS!AI$2,NoSettings!$C$1:$AH$1,0))</f>
        <v>0</v>
      </c>
      <c r="AJ802">
        <f>INDEX(NoSettings!$C$2:$AH$6843,MATCH(EPS!$F802,NoSettings!$A$2:$A$6843,0),MATCH(EPS!AJ$2,NoSettings!$C$1:$AH$1,0))</f>
        <v>0</v>
      </c>
      <c r="AK802">
        <f>INDEX(NoSettings!$C$2:$AH$6843,MATCH(EPS!$F802,NoSettings!$A$2:$A$6843,0),MATCH(EPS!AK$2,NoSettings!$C$1:$AH$1,0))</f>
        <v>0</v>
      </c>
    </row>
    <row r="803" spans="1:37" x14ac:dyDescent="0.25">
      <c r="A803" s="63" t="s">
        <v>7943</v>
      </c>
      <c r="B803" t="s">
        <v>7966</v>
      </c>
      <c r="C803" t="s">
        <v>7963</v>
      </c>
      <c r="D803" t="s">
        <v>7962</v>
      </c>
      <c r="E803" t="s">
        <v>7947</v>
      </c>
      <c r="F803" t="s">
        <v>802</v>
      </c>
      <c r="G803">
        <f>INDEX(NoSettings!$C$2:$AH$6843,MATCH(EPS!$F803,NoSettings!$A$2:$A$6843,0),MATCH(EPS!G$2,NoSettings!$C$1:$AH$1,0))</f>
        <v>0</v>
      </c>
      <c r="H803">
        <f>INDEX(NoSettings!$C$2:$AH$6843,MATCH(EPS!$F803,NoSettings!$A$2:$A$6843,0),MATCH(EPS!H$2,NoSettings!$C$1:$AH$1,0))</f>
        <v>0</v>
      </c>
      <c r="I803">
        <f>INDEX(NoSettings!$C$2:$AH$6843,MATCH(EPS!$F803,NoSettings!$A$2:$A$6843,0),MATCH(EPS!I$2,NoSettings!$C$1:$AH$1,0))</f>
        <v>0</v>
      </c>
      <c r="J803">
        <f>INDEX(NoSettings!$C$2:$AH$6843,MATCH(EPS!$F803,NoSettings!$A$2:$A$6843,0),MATCH(EPS!J$2,NoSettings!$C$1:$AH$1,0))</f>
        <v>0</v>
      </c>
      <c r="K803">
        <f>INDEX(NoSettings!$C$2:$AH$6843,MATCH(EPS!$F803,NoSettings!$A$2:$A$6843,0),MATCH(EPS!K$2,NoSettings!$C$1:$AH$1,0))</f>
        <v>0</v>
      </c>
      <c r="L803">
        <f>INDEX(NoSettings!$C$2:$AH$6843,MATCH(EPS!$F803,NoSettings!$A$2:$A$6843,0),MATCH(EPS!L$2,NoSettings!$C$1:$AH$1,0))</f>
        <v>0</v>
      </c>
      <c r="M803">
        <f>INDEX(NoSettings!$C$2:$AH$6843,MATCH(EPS!$F803,NoSettings!$A$2:$A$6843,0),MATCH(EPS!M$2,NoSettings!$C$1:$AH$1,0))</f>
        <v>0</v>
      </c>
      <c r="N803">
        <f>INDEX(NoSettings!$C$2:$AH$6843,MATCH(EPS!$F803,NoSettings!$A$2:$A$6843,0),MATCH(EPS!N$2,NoSettings!$C$1:$AH$1,0))</f>
        <v>0</v>
      </c>
      <c r="O803">
        <f>INDEX(NoSettings!$C$2:$AH$6843,MATCH(EPS!$F803,NoSettings!$A$2:$A$6843,0),MATCH(EPS!O$2,NoSettings!$C$1:$AH$1,0))</f>
        <v>0</v>
      </c>
      <c r="P803">
        <f>INDEX(NoSettings!$C$2:$AH$6843,MATCH(EPS!$F803,NoSettings!$A$2:$A$6843,0),MATCH(EPS!P$2,NoSettings!$C$1:$AH$1,0))</f>
        <v>0</v>
      </c>
      <c r="Q803">
        <f>INDEX(NoSettings!$C$2:$AH$6843,MATCH(EPS!$F803,NoSettings!$A$2:$A$6843,0),MATCH(EPS!Q$2,NoSettings!$C$1:$AH$1,0))</f>
        <v>0</v>
      </c>
      <c r="R803">
        <f>INDEX(NoSettings!$C$2:$AH$6843,MATCH(EPS!$F803,NoSettings!$A$2:$A$6843,0),MATCH(EPS!R$2,NoSettings!$C$1:$AH$1,0))</f>
        <v>0</v>
      </c>
      <c r="S803">
        <f>INDEX(NoSettings!$C$2:$AH$6843,MATCH(EPS!$F803,NoSettings!$A$2:$A$6843,0),MATCH(EPS!S$2,NoSettings!$C$1:$AH$1,0))</f>
        <v>0</v>
      </c>
      <c r="T803">
        <f>INDEX(NoSettings!$C$2:$AH$6843,MATCH(EPS!$F803,NoSettings!$A$2:$A$6843,0),MATCH(EPS!T$2,NoSettings!$C$1:$AH$1,0))</f>
        <v>0</v>
      </c>
      <c r="U803">
        <f>INDEX(NoSettings!$C$2:$AH$6843,MATCH(EPS!$F803,NoSettings!$A$2:$A$6843,0),MATCH(EPS!U$2,NoSettings!$C$1:$AH$1,0))</f>
        <v>0</v>
      </c>
      <c r="V803">
        <f>INDEX(NoSettings!$C$2:$AH$6843,MATCH(EPS!$F803,NoSettings!$A$2:$A$6843,0),MATCH(EPS!V$2,NoSettings!$C$1:$AH$1,0))</f>
        <v>0</v>
      </c>
      <c r="W803">
        <f>INDEX(NoSettings!$C$2:$AH$6843,MATCH(EPS!$F803,NoSettings!$A$2:$A$6843,0),MATCH(EPS!W$2,NoSettings!$C$1:$AH$1,0))</f>
        <v>0</v>
      </c>
      <c r="X803">
        <f>INDEX(NoSettings!$C$2:$AH$6843,MATCH(EPS!$F803,NoSettings!$A$2:$A$6843,0),MATCH(EPS!X$2,NoSettings!$C$1:$AH$1,0))</f>
        <v>0</v>
      </c>
      <c r="Y803">
        <f>INDEX(NoSettings!$C$2:$AH$6843,MATCH(EPS!$F803,NoSettings!$A$2:$A$6843,0),MATCH(EPS!Y$2,NoSettings!$C$1:$AH$1,0))</f>
        <v>0</v>
      </c>
      <c r="Z803">
        <f>INDEX(NoSettings!$C$2:$AH$6843,MATCH(EPS!$F803,NoSettings!$A$2:$A$6843,0),MATCH(EPS!Z$2,NoSettings!$C$1:$AH$1,0))</f>
        <v>0</v>
      </c>
      <c r="AA803">
        <f>INDEX(NoSettings!$C$2:$AH$6843,MATCH(EPS!$F803,NoSettings!$A$2:$A$6843,0),MATCH(EPS!AA$2,NoSettings!$C$1:$AH$1,0))</f>
        <v>0</v>
      </c>
      <c r="AB803">
        <f>INDEX(NoSettings!$C$2:$AH$6843,MATCH(EPS!$F803,NoSettings!$A$2:$A$6843,0),MATCH(EPS!AB$2,NoSettings!$C$1:$AH$1,0))</f>
        <v>0</v>
      </c>
      <c r="AC803">
        <f>INDEX(NoSettings!$C$2:$AH$6843,MATCH(EPS!$F803,NoSettings!$A$2:$A$6843,0),MATCH(EPS!AC$2,NoSettings!$C$1:$AH$1,0))</f>
        <v>0</v>
      </c>
      <c r="AD803">
        <f>INDEX(NoSettings!$C$2:$AH$6843,MATCH(EPS!$F803,NoSettings!$A$2:$A$6843,0),MATCH(EPS!AD$2,NoSettings!$C$1:$AH$1,0))</f>
        <v>0</v>
      </c>
      <c r="AE803">
        <f>INDEX(NoSettings!$C$2:$AH$6843,MATCH(EPS!$F803,NoSettings!$A$2:$A$6843,0),MATCH(EPS!AE$2,NoSettings!$C$1:$AH$1,0))</f>
        <v>0</v>
      </c>
      <c r="AF803">
        <f>INDEX(NoSettings!$C$2:$AH$6843,MATCH(EPS!$F803,NoSettings!$A$2:$A$6843,0),MATCH(EPS!AF$2,NoSettings!$C$1:$AH$1,0))</f>
        <v>0</v>
      </c>
      <c r="AG803">
        <f>INDEX(NoSettings!$C$2:$AH$6843,MATCH(EPS!$F803,NoSettings!$A$2:$A$6843,0),MATCH(EPS!AG$2,NoSettings!$C$1:$AH$1,0))</f>
        <v>0</v>
      </c>
      <c r="AH803">
        <f>INDEX(NoSettings!$C$2:$AH$6843,MATCH(EPS!$F803,NoSettings!$A$2:$A$6843,0),MATCH(EPS!AH$2,NoSettings!$C$1:$AH$1,0))</f>
        <v>0</v>
      </c>
      <c r="AI803">
        <f>INDEX(NoSettings!$C$2:$AH$6843,MATCH(EPS!$F803,NoSettings!$A$2:$A$6843,0),MATCH(EPS!AI$2,NoSettings!$C$1:$AH$1,0))</f>
        <v>0</v>
      </c>
      <c r="AJ803">
        <f>INDEX(NoSettings!$C$2:$AH$6843,MATCH(EPS!$F803,NoSettings!$A$2:$A$6843,0),MATCH(EPS!AJ$2,NoSettings!$C$1:$AH$1,0))</f>
        <v>0</v>
      </c>
      <c r="AK803">
        <f>INDEX(NoSettings!$C$2:$AH$6843,MATCH(EPS!$F803,NoSettings!$A$2:$A$6843,0),MATCH(EPS!AK$2,NoSettings!$C$1:$AH$1,0))</f>
        <v>0</v>
      </c>
    </row>
    <row r="804" spans="1:37" x14ac:dyDescent="0.25">
      <c r="A804" s="63" t="s">
        <v>7943</v>
      </c>
      <c r="B804" t="s">
        <v>7966</v>
      </c>
      <c r="C804" t="s">
        <v>7963</v>
      </c>
      <c r="D804" t="s">
        <v>7962</v>
      </c>
      <c r="E804" t="s">
        <v>7948</v>
      </c>
      <c r="F804" t="s">
        <v>803</v>
      </c>
      <c r="G804">
        <f>INDEX(NoSettings!$C$2:$AH$6843,MATCH(EPS!$F804,NoSettings!$A$2:$A$6843,0),MATCH(EPS!G$2,NoSettings!$C$1:$AH$1,0))</f>
        <v>0</v>
      </c>
      <c r="H804">
        <f>INDEX(NoSettings!$C$2:$AH$6843,MATCH(EPS!$F804,NoSettings!$A$2:$A$6843,0),MATCH(EPS!H$2,NoSettings!$C$1:$AH$1,0))</f>
        <v>0</v>
      </c>
      <c r="I804">
        <f>INDEX(NoSettings!$C$2:$AH$6843,MATCH(EPS!$F804,NoSettings!$A$2:$A$6843,0),MATCH(EPS!I$2,NoSettings!$C$1:$AH$1,0))</f>
        <v>0</v>
      </c>
      <c r="J804">
        <f>INDEX(NoSettings!$C$2:$AH$6843,MATCH(EPS!$F804,NoSettings!$A$2:$A$6843,0),MATCH(EPS!J$2,NoSettings!$C$1:$AH$1,0))</f>
        <v>0</v>
      </c>
      <c r="K804">
        <f>INDEX(NoSettings!$C$2:$AH$6843,MATCH(EPS!$F804,NoSettings!$A$2:$A$6843,0),MATCH(EPS!K$2,NoSettings!$C$1:$AH$1,0))</f>
        <v>0</v>
      </c>
      <c r="L804">
        <f>INDEX(NoSettings!$C$2:$AH$6843,MATCH(EPS!$F804,NoSettings!$A$2:$A$6843,0),MATCH(EPS!L$2,NoSettings!$C$1:$AH$1,0))</f>
        <v>0</v>
      </c>
      <c r="M804">
        <f>INDEX(NoSettings!$C$2:$AH$6843,MATCH(EPS!$F804,NoSettings!$A$2:$A$6843,0),MATCH(EPS!M$2,NoSettings!$C$1:$AH$1,0))</f>
        <v>0</v>
      </c>
      <c r="N804">
        <f>INDEX(NoSettings!$C$2:$AH$6843,MATCH(EPS!$F804,NoSettings!$A$2:$A$6843,0),MATCH(EPS!N$2,NoSettings!$C$1:$AH$1,0))</f>
        <v>0</v>
      </c>
      <c r="O804">
        <f>INDEX(NoSettings!$C$2:$AH$6843,MATCH(EPS!$F804,NoSettings!$A$2:$A$6843,0),MATCH(EPS!O$2,NoSettings!$C$1:$AH$1,0))</f>
        <v>0</v>
      </c>
      <c r="P804">
        <f>INDEX(NoSettings!$C$2:$AH$6843,MATCH(EPS!$F804,NoSettings!$A$2:$A$6843,0),MATCH(EPS!P$2,NoSettings!$C$1:$AH$1,0))</f>
        <v>0</v>
      </c>
      <c r="Q804">
        <f>INDEX(NoSettings!$C$2:$AH$6843,MATCH(EPS!$F804,NoSettings!$A$2:$A$6843,0),MATCH(EPS!Q$2,NoSettings!$C$1:$AH$1,0))</f>
        <v>0</v>
      </c>
      <c r="R804">
        <f>INDEX(NoSettings!$C$2:$AH$6843,MATCH(EPS!$F804,NoSettings!$A$2:$A$6843,0),MATCH(EPS!R$2,NoSettings!$C$1:$AH$1,0))</f>
        <v>0</v>
      </c>
      <c r="S804">
        <f>INDEX(NoSettings!$C$2:$AH$6843,MATCH(EPS!$F804,NoSettings!$A$2:$A$6843,0),MATCH(EPS!S$2,NoSettings!$C$1:$AH$1,0))</f>
        <v>0</v>
      </c>
      <c r="T804">
        <f>INDEX(NoSettings!$C$2:$AH$6843,MATCH(EPS!$F804,NoSettings!$A$2:$A$6843,0),MATCH(EPS!T$2,NoSettings!$C$1:$AH$1,0))</f>
        <v>0</v>
      </c>
      <c r="U804">
        <f>INDEX(NoSettings!$C$2:$AH$6843,MATCH(EPS!$F804,NoSettings!$A$2:$A$6843,0),MATCH(EPS!U$2,NoSettings!$C$1:$AH$1,0))</f>
        <v>0</v>
      </c>
      <c r="V804">
        <f>INDEX(NoSettings!$C$2:$AH$6843,MATCH(EPS!$F804,NoSettings!$A$2:$A$6843,0),MATCH(EPS!V$2,NoSettings!$C$1:$AH$1,0))</f>
        <v>0</v>
      </c>
      <c r="W804">
        <f>INDEX(NoSettings!$C$2:$AH$6843,MATCH(EPS!$F804,NoSettings!$A$2:$A$6843,0),MATCH(EPS!W$2,NoSettings!$C$1:$AH$1,0))</f>
        <v>0</v>
      </c>
      <c r="X804">
        <f>INDEX(NoSettings!$C$2:$AH$6843,MATCH(EPS!$F804,NoSettings!$A$2:$A$6843,0),MATCH(EPS!X$2,NoSettings!$C$1:$AH$1,0))</f>
        <v>0</v>
      </c>
      <c r="Y804">
        <f>INDEX(NoSettings!$C$2:$AH$6843,MATCH(EPS!$F804,NoSettings!$A$2:$A$6843,0),MATCH(EPS!Y$2,NoSettings!$C$1:$AH$1,0))</f>
        <v>0</v>
      </c>
      <c r="Z804">
        <f>INDEX(NoSettings!$C$2:$AH$6843,MATCH(EPS!$F804,NoSettings!$A$2:$A$6843,0),MATCH(EPS!Z$2,NoSettings!$C$1:$AH$1,0))</f>
        <v>0</v>
      </c>
      <c r="AA804">
        <f>INDEX(NoSettings!$C$2:$AH$6843,MATCH(EPS!$F804,NoSettings!$A$2:$A$6843,0),MATCH(EPS!AA$2,NoSettings!$C$1:$AH$1,0))</f>
        <v>0</v>
      </c>
      <c r="AB804">
        <f>INDEX(NoSettings!$C$2:$AH$6843,MATCH(EPS!$F804,NoSettings!$A$2:$A$6843,0),MATCH(EPS!AB$2,NoSettings!$C$1:$AH$1,0))</f>
        <v>0</v>
      </c>
      <c r="AC804">
        <f>INDEX(NoSettings!$C$2:$AH$6843,MATCH(EPS!$F804,NoSettings!$A$2:$A$6843,0),MATCH(EPS!AC$2,NoSettings!$C$1:$AH$1,0))</f>
        <v>0</v>
      </c>
      <c r="AD804">
        <f>INDEX(NoSettings!$C$2:$AH$6843,MATCH(EPS!$F804,NoSettings!$A$2:$A$6843,0),MATCH(EPS!AD$2,NoSettings!$C$1:$AH$1,0))</f>
        <v>0</v>
      </c>
      <c r="AE804">
        <f>INDEX(NoSettings!$C$2:$AH$6843,MATCH(EPS!$F804,NoSettings!$A$2:$A$6843,0),MATCH(EPS!AE$2,NoSettings!$C$1:$AH$1,0))</f>
        <v>0</v>
      </c>
      <c r="AF804">
        <f>INDEX(NoSettings!$C$2:$AH$6843,MATCH(EPS!$F804,NoSettings!$A$2:$A$6843,0),MATCH(EPS!AF$2,NoSettings!$C$1:$AH$1,0))</f>
        <v>0</v>
      </c>
      <c r="AG804">
        <f>INDEX(NoSettings!$C$2:$AH$6843,MATCH(EPS!$F804,NoSettings!$A$2:$A$6843,0),MATCH(EPS!AG$2,NoSettings!$C$1:$AH$1,0))</f>
        <v>0</v>
      </c>
      <c r="AH804">
        <f>INDEX(NoSettings!$C$2:$AH$6843,MATCH(EPS!$F804,NoSettings!$A$2:$A$6843,0),MATCH(EPS!AH$2,NoSettings!$C$1:$AH$1,0))</f>
        <v>0</v>
      </c>
      <c r="AI804">
        <f>INDEX(NoSettings!$C$2:$AH$6843,MATCH(EPS!$F804,NoSettings!$A$2:$A$6843,0),MATCH(EPS!AI$2,NoSettings!$C$1:$AH$1,0))</f>
        <v>0</v>
      </c>
      <c r="AJ804">
        <f>INDEX(NoSettings!$C$2:$AH$6843,MATCH(EPS!$F804,NoSettings!$A$2:$A$6843,0),MATCH(EPS!AJ$2,NoSettings!$C$1:$AH$1,0))</f>
        <v>0</v>
      </c>
      <c r="AK804">
        <f>INDEX(NoSettings!$C$2:$AH$6843,MATCH(EPS!$F804,NoSettings!$A$2:$A$6843,0),MATCH(EPS!AK$2,NoSettings!$C$1:$AH$1,0))</f>
        <v>0</v>
      </c>
    </row>
    <row r="805" spans="1:37" x14ac:dyDescent="0.25">
      <c r="A805" s="63" t="s">
        <v>7943</v>
      </c>
      <c r="B805" t="s">
        <v>7966</v>
      </c>
      <c r="C805" t="s">
        <v>7963</v>
      </c>
      <c r="D805" t="s">
        <v>7962</v>
      </c>
      <c r="E805" t="s">
        <v>7949</v>
      </c>
      <c r="F805" t="s">
        <v>804</v>
      </c>
      <c r="G805">
        <f>INDEX(NoSettings!$C$2:$AH$6843,MATCH(EPS!$F805,NoSettings!$A$2:$A$6843,0),MATCH(EPS!G$2,NoSettings!$C$1:$AH$1,0))</f>
        <v>0</v>
      </c>
      <c r="H805">
        <f>INDEX(NoSettings!$C$2:$AH$6843,MATCH(EPS!$F805,NoSettings!$A$2:$A$6843,0),MATCH(EPS!H$2,NoSettings!$C$1:$AH$1,0))</f>
        <v>0</v>
      </c>
      <c r="I805">
        <f>INDEX(NoSettings!$C$2:$AH$6843,MATCH(EPS!$F805,NoSettings!$A$2:$A$6843,0),MATCH(EPS!I$2,NoSettings!$C$1:$AH$1,0))</f>
        <v>0</v>
      </c>
      <c r="J805">
        <f>INDEX(NoSettings!$C$2:$AH$6843,MATCH(EPS!$F805,NoSettings!$A$2:$A$6843,0),MATCH(EPS!J$2,NoSettings!$C$1:$AH$1,0))</f>
        <v>0</v>
      </c>
      <c r="K805">
        <f>INDEX(NoSettings!$C$2:$AH$6843,MATCH(EPS!$F805,NoSettings!$A$2:$A$6843,0),MATCH(EPS!K$2,NoSettings!$C$1:$AH$1,0))</f>
        <v>0</v>
      </c>
      <c r="L805">
        <f>INDEX(NoSettings!$C$2:$AH$6843,MATCH(EPS!$F805,NoSettings!$A$2:$A$6843,0),MATCH(EPS!L$2,NoSettings!$C$1:$AH$1,0))</f>
        <v>0</v>
      </c>
      <c r="M805">
        <f>INDEX(NoSettings!$C$2:$AH$6843,MATCH(EPS!$F805,NoSettings!$A$2:$A$6843,0),MATCH(EPS!M$2,NoSettings!$C$1:$AH$1,0))</f>
        <v>0</v>
      </c>
      <c r="N805">
        <f>INDEX(NoSettings!$C$2:$AH$6843,MATCH(EPS!$F805,NoSettings!$A$2:$A$6843,0),MATCH(EPS!N$2,NoSettings!$C$1:$AH$1,0))</f>
        <v>0</v>
      </c>
      <c r="O805">
        <f>INDEX(NoSettings!$C$2:$AH$6843,MATCH(EPS!$F805,NoSettings!$A$2:$A$6843,0),MATCH(EPS!O$2,NoSettings!$C$1:$AH$1,0))</f>
        <v>0</v>
      </c>
      <c r="P805">
        <f>INDEX(NoSettings!$C$2:$AH$6843,MATCH(EPS!$F805,NoSettings!$A$2:$A$6843,0),MATCH(EPS!P$2,NoSettings!$C$1:$AH$1,0))</f>
        <v>0</v>
      </c>
      <c r="Q805">
        <f>INDEX(NoSettings!$C$2:$AH$6843,MATCH(EPS!$F805,NoSettings!$A$2:$A$6843,0),MATCH(EPS!Q$2,NoSettings!$C$1:$AH$1,0))</f>
        <v>0</v>
      </c>
      <c r="R805">
        <f>INDEX(NoSettings!$C$2:$AH$6843,MATCH(EPS!$F805,NoSettings!$A$2:$A$6843,0),MATCH(EPS!R$2,NoSettings!$C$1:$AH$1,0))</f>
        <v>0</v>
      </c>
      <c r="S805">
        <f>INDEX(NoSettings!$C$2:$AH$6843,MATCH(EPS!$F805,NoSettings!$A$2:$A$6843,0),MATCH(EPS!S$2,NoSettings!$C$1:$AH$1,0))</f>
        <v>0</v>
      </c>
      <c r="T805">
        <f>INDEX(NoSettings!$C$2:$AH$6843,MATCH(EPS!$F805,NoSettings!$A$2:$A$6843,0),MATCH(EPS!T$2,NoSettings!$C$1:$AH$1,0))</f>
        <v>0</v>
      </c>
      <c r="U805">
        <f>INDEX(NoSettings!$C$2:$AH$6843,MATCH(EPS!$F805,NoSettings!$A$2:$A$6843,0),MATCH(EPS!U$2,NoSettings!$C$1:$AH$1,0))</f>
        <v>0</v>
      </c>
      <c r="V805">
        <f>INDEX(NoSettings!$C$2:$AH$6843,MATCH(EPS!$F805,NoSettings!$A$2:$A$6843,0),MATCH(EPS!V$2,NoSettings!$C$1:$AH$1,0))</f>
        <v>0</v>
      </c>
      <c r="W805">
        <f>INDEX(NoSettings!$C$2:$AH$6843,MATCH(EPS!$F805,NoSettings!$A$2:$A$6843,0),MATCH(EPS!W$2,NoSettings!$C$1:$AH$1,0))</f>
        <v>0</v>
      </c>
      <c r="X805">
        <f>INDEX(NoSettings!$C$2:$AH$6843,MATCH(EPS!$F805,NoSettings!$A$2:$A$6843,0),MATCH(EPS!X$2,NoSettings!$C$1:$AH$1,0))</f>
        <v>0</v>
      </c>
      <c r="Y805">
        <f>INDEX(NoSettings!$C$2:$AH$6843,MATCH(EPS!$F805,NoSettings!$A$2:$A$6843,0),MATCH(EPS!Y$2,NoSettings!$C$1:$AH$1,0))</f>
        <v>0</v>
      </c>
      <c r="Z805">
        <f>INDEX(NoSettings!$C$2:$AH$6843,MATCH(EPS!$F805,NoSettings!$A$2:$A$6843,0),MATCH(EPS!Z$2,NoSettings!$C$1:$AH$1,0))</f>
        <v>0</v>
      </c>
      <c r="AA805">
        <f>INDEX(NoSettings!$C$2:$AH$6843,MATCH(EPS!$F805,NoSettings!$A$2:$A$6843,0),MATCH(EPS!AA$2,NoSettings!$C$1:$AH$1,0))</f>
        <v>0</v>
      </c>
      <c r="AB805">
        <f>INDEX(NoSettings!$C$2:$AH$6843,MATCH(EPS!$F805,NoSettings!$A$2:$A$6843,0),MATCH(EPS!AB$2,NoSettings!$C$1:$AH$1,0))</f>
        <v>0</v>
      </c>
      <c r="AC805">
        <f>INDEX(NoSettings!$C$2:$AH$6843,MATCH(EPS!$F805,NoSettings!$A$2:$A$6843,0),MATCH(EPS!AC$2,NoSettings!$C$1:$AH$1,0))</f>
        <v>0</v>
      </c>
      <c r="AD805">
        <f>INDEX(NoSettings!$C$2:$AH$6843,MATCH(EPS!$F805,NoSettings!$A$2:$A$6843,0),MATCH(EPS!AD$2,NoSettings!$C$1:$AH$1,0))</f>
        <v>0</v>
      </c>
      <c r="AE805">
        <f>INDEX(NoSettings!$C$2:$AH$6843,MATCH(EPS!$F805,NoSettings!$A$2:$A$6843,0),MATCH(EPS!AE$2,NoSettings!$C$1:$AH$1,0))</f>
        <v>0</v>
      </c>
      <c r="AF805">
        <f>INDEX(NoSettings!$C$2:$AH$6843,MATCH(EPS!$F805,NoSettings!$A$2:$A$6843,0),MATCH(EPS!AF$2,NoSettings!$C$1:$AH$1,0))</f>
        <v>0</v>
      </c>
      <c r="AG805">
        <f>INDEX(NoSettings!$C$2:$AH$6843,MATCH(EPS!$F805,NoSettings!$A$2:$A$6843,0),MATCH(EPS!AG$2,NoSettings!$C$1:$AH$1,0))</f>
        <v>0</v>
      </c>
      <c r="AH805">
        <f>INDEX(NoSettings!$C$2:$AH$6843,MATCH(EPS!$F805,NoSettings!$A$2:$A$6843,0),MATCH(EPS!AH$2,NoSettings!$C$1:$AH$1,0))</f>
        <v>0</v>
      </c>
      <c r="AI805">
        <f>INDEX(NoSettings!$C$2:$AH$6843,MATCH(EPS!$F805,NoSettings!$A$2:$A$6843,0),MATCH(EPS!AI$2,NoSettings!$C$1:$AH$1,0))</f>
        <v>0</v>
      </c>
      <c r="AJ805">
        <f>INDEX(NoSettings!$C$2:$AH$6843,MATCH(EPS!$F805,NoSettings!$A$2:$A$6843,0),MATCH(EPS!AJ$2,NoSettings!$C$1:$AH$1,0))</f>
        <v>0</v>
      </c>
      <c r="AK805">
        <f>INDEX(NoSettings!$C$2:$AH$6843,MATCH(EPS!$F805,NoSettings!$A$2:$A$6843,0),MATCH(EPS!AK$2,NoSettings!$C$1:$AH$1,0))</f>
        <v>0</v>
      </c>
    </row>
    <row r="806" spans="1:37" x14ac:dyDescent="0.25">
      <c r="A806" s="63" t="s">
        <v>7943</v>
      </c>
      <c r="B806" t="s">
        <v>7966</v>
      </c>
      <c r="C806" t="s">
        <v>7963</v>
      </c>
      <c r="D806" t="s">
        <v>7962</v>
      </c>
      <c r="E806" t="s">
        <v>7950</v>
      </c>
      <c r="F806" t="s">
        <v>805</v>
      </c>
      <c r="G806">
        <f>INDEX(NoSettings!$C$2:$AH$6843,MATCH(EPS!$F806,NoSettings!$A$2:$A$6843,0),MATCH(EPS!G$2,NoSettings!$C$1:$AH$1,0))</f>
        <v>0</v>
      </c>
      <c r="H806">
        <f>INDEX(NoSettings!$C$2:$AH$6843,MATCH(EPS!$F806,NoSettings!$A$2:$A$6843,0),MATCH(EPS!H$2,NoSettings!$C$1:$AH$1,0))</f>
        <v>0</v>
      </c>
      <c r="I806">
        <f>INDEX(NoSettings!$C$2:$AH$6843,MATCH(EPS!$F806,NoSettings!$A$2:$A$6843,0),MATCH(EPS!I$2,NoSettings!$C$1:$AH$1,0))</f>
        <v>0</v>
      </c>
      <c r="J806">
        <f>INDEX(NoSettings!$C$2:$AH$6843,MATCH(EPS!$F806,NoSettings!$A$2:$A$6843,0),MATCH(EPS!J$2,NoSettings!$C$1:$AH$1,0))</f>
        <v>0</v>
      </c>
      <c r="K806">
        <f>INDEX(NoSettings!$C$2:$AH$6843,MATCH(EPS!$F806,NoSettings!$A$2:$A$6843,0),MATCH(EPS!K$2,NoSettings!$C$1:$AH$1,0))</f>
        <v>0</v>
      </c>
      <c r="L806">
        <f>INDEX(NoSettings!$C$2:$AH$6843,MATCH(EPS!$F806,NoSettings!$A$2:$A$6843,0),MATCH(EPS!L$2,NoSettings!$C$1:$AH$1,0))</f>
        <v>0</v>
      </c>
      <c r="M806">
        <f>INDEX(NoSettings!$C$2:$AH$6843,MATCH(EPS!$F806,NoSettings!$A$2:$A$6843,0),MATCH(EPS!M$2,NoSettings!$C$1:$AH$1,0))</f>
        <v>0</v>
      </c>
      <c r="N806">
        <f>INDEX(NoSettings!$C$2:$AH$6843,MATCH(EPS!$F806,NoSettings!$A$2:$A$6843,0),MATCH(EPS!N$2,NoSettings!$C$1:$AH$1,0))</f>
        <v>0</v>
      </c>
      <c r="O806">
        <f>INDEX(NoSettings!$C$2:$AH$6843,MATCH(EPS!$F806,NoSettings!$A$2:$A$6843,0),MATCH(EPS!O$2,NoSettings!$C$1:$AH$1,0))</f>
        <v>0</v>
      </c>
      <c r="P806">
        <f>INDEX(NoSettings!$C$2:$AH$6843,MATCH(EPS!$F806,NoSettings!$A$2:$A$6843,0),MATCH(EPS!P$2,NoSettings!$C$1:$AH$1,0))</f>
        <v>0</v>
      </c>
      <c r="Q806">
        <f>INDEX(NoSettings!$C$2:$AH$6843,MATCH(EPS!$F806,NoSettings!$A$2:$A$6843,0),MATCH(EPS!Q$2,NoSettings!$C$1:$AH$1,0))</f>
        <v>0</v>
      </c>
      <c r="R806">
        <f>INDEX(NoSettings!$C$2:$AH$6843,MATCH(EPS!$F806,NoSettings!$A$2:$A$6843,0),MATCH(EPS!R$2,NoSettings!$C$1:$AH$1,0))</f>
        <v>0</v>
      </c>
      <c r="S806">
        <f>INDEX(NoSettings!$C$2:$AH$6843,MATCH(EPS!$F806,NoSettings!$A$2:$A$6843,0),MATCH(EPS!S$2,NoSettings!$C$1:$AH$1,0))</f>
        <v>0</v>
      </c>
      <c r="T806">
        <f>INDEX(NoSettings!$C$2:$AH$6843,MATCH(EPS!$F806,NoSettings!$A$2:$A$6843,0),MATCH(EPS!T$2,NoSettings!$C$1:$AH$1,0))</f>
        <v>0</v>
      </c>
      <c r="U806">
        <f>INDEX(NoSettings!$C$2:$AH$6843,MATCH(EPS!$F806,NoSettings!$A$2:$A$6843,0),MATCH(EPS!U$2,NoSettings!$C$1:$AH$1,0))</f>
        <v>0</v>
      </c>
      <c r="V806">
        <f>INDEX(NoSettings!$C$2:$AH$6843,MATCH(EPS!$F806,NoSettings!$A$2:$A$6843,0),MATCH(EPS!V$2,NoSettings!$C$1:$AH$1,0))</f>
        <v>0</v>
      </c>
      <c r="W806">
        <f>INDEX(NoSettings!$C$2:$AH$6843,MATCH(EPS!$F806,NoSettings!$A$2:$A$6843,0),MATCH(EPS!W$2,NoSettings!$C$1:$AH$1,0))</f>
        <v>0</v>
      </c>
      <c r="X806">
        <f>INDEX(NoSettings!$C$2:$AH$6843,MATCH(EPS!$F806,NoSettings!$A$2:$A$6843,0),MATCH(EPS!X$2,NoSettings!$C$1:$AH$1,0))</f>
        <v>0</v>
      </c>
      <c r="Y806">
        <f>INDEX(NoSettings!$C$2:$AH$6843,MATCH(EPS!$F806,NoSettings!$A$2:$A$6843,0),MATCH(EPS!Y$2,NoSettings!$C$1:$AH$1,0))</f>
        <v>0</v>
      </c>
      <c r="Z806">
        <f>INDEX(NoSettings!$C$2:$AH$6843,MATCH(EPS!$F806,NoSettings!$A$2:$A$6843,0),MATCH(EPS!Z$2,NoSettings!$C$1:$AH$1,0))</f>
        <v>0</v>
      </c>
      <c r="AA806">
        <f>INDEX(NoSettings!$C$2:$AH$6843,MATCH(EPS!$F806,NoSettings!$A$2:$A$6843,0),MATCH(EPS!AA$2,NoSettings!$C$1:$AH$1,0))</f>
        <v>0</v>
      </c>
      <c r="AB806">
        <f>INDEX(NoSettings!$C$2:$AH$6843,MATCH(EPS!$F806,NoSettings!$A$2:$A$6843,0),MATCH(EPS!AB$2,NoSettings!$C$1:$AH$1,0))</f>
        <v>0</v>
      </c>
      <c r="AC806">
        <f>INDEX(NoSettings!$C$2:$AH$6843,MATCH(EPS!$F806,NoSettings!$A$2:$A$6843,0),MATCH(EPS!AC$2,NoSettings!$C$1:$AH$1,0))</f>
        <v>0</v>
      </c>
      <c r="AD806">
        <f>INDEX(NoSettings!$C$2:$AH$6843,MATCH(EPS!$F806,NoSettings!$A$2:$A$6843,0),MATCH(EPS!AD$2,NoSettings!$C$1:$AH$1,0))</f>
        <v>0</v>
      </c>
      <c r="AE806">
        <f>INDEX(NoSettings!$C$2:$AH$6843,MATCH(EPS!$F806,NoSettings!$A$2:$A$6843,0),MATCH(EPS!AE$2,NoSettings!$C$1:$AH$1,0))</f>
        <v>0</v>
      </c>
      <c r="AF806">
        <f>INDEX(NoSettings!$C$2:$AH$6843,MATCH(EPS!$F806,NoSettings!$A$2:$A$6843,0),MATCH(EPS!AF$2,NoSettings!$C$1:$AH$1,0))</f>
        <v>0</v>
      </c>
      <c r="AG806">
        <f>INDEX(NoSettings!$C$2:$AH$6843,MATCH(EPS!$F806,NoSettings!$A$2:$A$6843,0),MATCH(EPS!AG$2,NoSettings!$C$1:$AH$1,0))</f>
        <v>0</v>
      </c>
      <c r="AH806">
        <f>INDEX(NoSettings!$C$2:$AH$6843,MATCH(EPS!$F806,NoSettings!$A$2:$A$6843,0),MATCH(EPS!AH$2,NoSettings!$C$1:$AH$1,0))</f>
        <v>0</v>
      </c>
      <c r="AI806">
        <f>INDEX(NoSettings!$C$2:$AH$6843,MATCH(EPS!$F806,NoSettings!$A$2:$A$6843,0),MATCH(EPS!AI$2,NoSettings!$C$1:$AH$1,0))</f>
        <v>0</v>
      </c>
      <c r="AJ806">
        <f>INDEX(NoSettings!$C$2:$AH$6843,MATCH(EPS!$F806,NoSettings!$A$2:$A$6843,0),MATCH(EPS!AJ$2,NoSettings!$C$1:$AH$1,0))</f>
        <v>0</v>
      </c>
      <c r="AK806">
        <f>INDEX(NoSettings!$C$2:$AH$6843,MATCH(EPS!$F806,NoSettings!$A$2:$A$6843,0),MATCH(EPS!AK$2,NoSettings!$C$1:$AH$1,0))</f>
        <v>0</v>
      </c>
    </row>
    <row r="807" spans="1:37" x14ac:dyDescent="0.25">
      <c r="A807" s="63" t="s">
        <v>7943</v>
      </c>
      <c r="B807" t="s">
        <v>7966</v>
      </c>
      <c r="C807" t="s">
        <v>7963</v>
      </c>
      <c r="D807" t="s">
        <v>7962</v>
      </c>
      <c r="E807" t="s">
        <v>7951</v>
      </c>
      <c r="F807" t="s">
        <v>806</v>
      </c>
      <c r="G807">
        <f>INDEX(NoSettings!$C$2:$AH$6843,MATCH(EPS!$F807,NoSettings!$A$2:$A$6843,0),MATCH(EPS!G$2,NoSettings!$C$1:$AH$1,0))</f>
        <v>0</v>
      </c>
      <c r="H807">
        <f>INDEX(NoSettings!$C$2:$AH$6843,MATCH(EPS!$F807,NoSettings!$A$2:$A$6843,0),MATCH(EPS!H$2,NoSettings!$C$1:$AH$1,0))</f>
        <v>0</v>
      </c>
      <c r="I807">
        <f>INDEX(NoSettings!$C$2:$AH$6843,MATCH(EPS!$F807,NoSettings!$A$2:$A$6843,0),MATCH(EPS!I$2,NoSettings!$C$1:$AH$1,0))</f>
        <v>0</v>
      </c>
      <c r="J807">
        <f>INDEX(NoSettings!$C$2:$AH$6843,MATCH(EPS!$F807,NoSettings!$A$2:$A$6843,0),MATCH(EPS!J$2,NoSettings!$C$1:$AH$1,0))</f>
        <v>0</v>
      </c>
      <c r="K807">
        <f>INDEX(NoSettings!$C$2:$AH$6843,MATCH(EPS!$F807,NoSettings!$A$2:$A$6843,0),MATCH(EPS!K$2,NoSettings!$C$1:$AH$1,0))</f>
        <v>0</v>
      </c>
      <c r="L807">
        <f>INDEX(NoSettings!$C$2:$AH$6843,MATCH(EPS!$F807,NoSettings!$A$2:$A$6843,0),MATCH(EPS!L$2,NoSettings!$C$1:$AH$1,0))</f>
        <v>0</v>
      </c>
      <c r="M807">
        <f>INDEX(NoSettings!$C$2:$AH$6843,MATCH(EPS!$F807,NoSettings!$A$2:$A$6843,0),MATCH(EPS!M$2,NoSettings!$C$1:$AH$1,0))</f>
        <v>0</v>
      </c>
      <c r="N807">
        <f>INDEX(NoSettings!$C$2:$AH$6843,MATCH(EPS!$F807,NoSettings!$A$2:$A$6843,0),MATCH(EPS!N$2,NoSettings!$C$1:$AH$1,0))</f>
        <v>0</v>
      </c>
      <c r="O807">
        <f>INDEX(NoSettings!$C$2:$AH$6843,MATCH(EPS!$F807,NoSettings!$A$2:$A$6843,0),MATCH(EPS!O$2,NoSettings!$C$1:$AH$1,0))</f>
        <v>0</v>
      </c>
      <c r="P807">
        <f>INDEX(NoSettings!$C$2:$AH$6843,MATCH(EPS!$F807,NoSettings!$A$2:$A$6843,0),MATCH(EPS!P$2,NoSettings!$C$1:$AH$1,0))</f>
        <v>0</v>
      </c>
      <c r="Q807">
        <f>INDEX(NoSettings!$C$2:$AH$6843,MATCH(EPS!$F807,NoSettings!$A$2:$A$6843,0),MATCH(EPS!Q$2,NoSettings!$C$1:$AH$1,0))</f>
        <v>0</v>
      </c>
      <c r="R807">
        <f>INDEX(NoSettings!$C$2:$AH$6843,MATCH(EPS!$F807,NoSettings!$A$2:$A$6843,0),MATCH(EPS!R$2,NoSettings!$C$1:$AH$1,0))</f>
        <v>0</v>
      </c>
      <c r="S807">
        <f>INDEX(NoSettings!$C$2:$AH$6843,MATCH(EPS!$F807,NoSettings!$A$2:$A$6843,0),MATCH(EPS!S$2,NoSettings!$C$1:$AH$1,0))</f>
        <v>0</v>
      </c>
      <c r="T807">
        <f>INDEX(NoSettings!$C$2:$AH$6843,MATCH(EPS!$F807,NoSettings!$A$2:$A$6843,0),MATCH(EPS!T$2,NoSettings!$C$1:$AH$1,0))</f>
        <v>0</v>
      </c>
      <c r="U807">
        <f>INDEX(NoSettings!$C$2:$AH$6843,MATCH(EPS!$F807,NoSettings!$A$2:$A$6843,0),MATCH(EPS!U$2,NoSettings!$C$1:$AH$1,0))</f>
        <v>0</v>
      </c>
      <c r="V807">
        <f>INDEX(NoSettings!$C$2:$AH$6843,MATCH(EPS!$F807,NoSettings!$A$2:$A$6843,0),MATCH(EPS!V$2,NoSettings!$C$1:$AH$1,0))</f>
        <v>0</v>
      </c>
      <c r="W807">
        <f>INDEX(NoSettings!$C$2:$AH$6843,MATCH(EPS!$F807,NoSettings!$A$2:$A$6843,0),MATCH(EPS!W$2,NoSettings!$C$1:$AH$1,0))</f>
        <v>0</v>
      </c>
      <c r="X807">
        <f>INDEX(NoSettings!$C$2:$AH$6843,MATCH(EPS!$F807,NoSettings!$A$2:$A$6843,0),MATCH(EPS!X$2,NoSettings!$C$1:$AH$1,0))</f>
        <v>0</v>
      </c>
      <c r="Y807">
        <f>INDEX(NoSettings!$C$2:$AH$6843,MATCH(EPS!$F807,NoSettings!$A$2:$A$6843,0),MATCH(EPS!Y$2,NoSettings!$C$1:$AH$1,0))</f>
        <v>0</v>
      </c>
      <c r="Z807">
        <f>INDEX(NoSettings!$C$2:$AH$6843,MATCH(EPS!$F807,NoSettings!$A$2:$A$6843,0),MATCH(EPS!Z$2,NoSettings!$C$1:$AH$1,0))</f>
        <v>0</v>
      </c>
      <c r="AA807">
        <f>INDEX(NoSettings!$C$2:$AH$6843,MATCH(EPS!$F807,NoSettings!$A$2:$A$6843,0),MATCH(EPS!AA$2,NoSettings!$C$1:$AH$1,0))</f>
        <v>0</v>
      </c>
      <c r="AB807">
        <f>INDEX(NoSettings!$C$2:$AH$6843,MATCH(EPS!$F807,NoSettings!$A$2:$A$6843,0),MATCH(EPS!AB$2,NoSettings!$C$1:$AH$1,0))</f>
        <v>0</v>
      </c>
      <c r="AC807">
        <f>INDEX(NoSettings!$C$2:$AH$6843,MATCH(EPS!$F807,NoSettings!$A$2:$A$6843,0),MATCH(EPS!AC$2,NoSettings!$C$1:$AH$1,0))</f>
        <v>0</v>
      </c>
      <c r="AD807">
        <f>INDEX(NoSettings!$C$2:$AH$6843,MATCH(EPS!$F807,NoSettings!$A$2:$A$6843,0),MATCH(EPS!AD$2,NoSettings!$C$1:$AH$1,0))</f>
        <v>0</v>
      </c>
      <c r="AE807">
        <f>INDEX(NoSettings!$C$2:$AH$6843,MATCH(EPS!$F807,NoSettings!$A$2:$A$6843,0),MATCH(EPS!AE$2,NoSettings!$C$1:$AH$1,0))</f>
        <v>0</v>
      </c>
      <c r="AF807">
        <f>INDEX(NoSettings!$C$2:$AH$6843,MATCH(EPS!$F807,NoSettings!$A$2:$A$6843,0),MATCH(EPS!AF$2,NoSettings!$C$1:$AH$1,0))</f>
        <v>0</v>
      </c>
      <c r="AG807">
        <f>INDEX(NoSettings!$C$2:$AH$6843,MATCH(EPS!$F807,NoSettings!$A$2:$A$6843,0),MATCH(EPS!AG$2,NoSettings!$C$1:$AH$1,0))</f>
        <v>0</v>
      </c>
      <c r="AH807">
        <f>INDEX(NoSettings!$C$2:$AH$6843,MATCH(EPS!$F807,NoSettings!$A$2:$A$6843,0),MATCH(EPS!AH$2,NoSettings!$C$1:$AH$1,0))</f>
        <v>0</v>
      </c>
      <c r="AI807">
        <f>INDEX(NoSettings!$C$2:$AH$6843,MATCH(EPS!$F807,NoSettings!$A$2:$A$6843,0),MATCH(EPS!AI$2,NoSettings!$C$1:$AH$1,0))</f>
        <v>0</v>
      </c>
      <c r="AJ807">
        <f>INDEX(NoSettings!$C$2:$AH$6843,MATCH(EPS!$F807,NoSettings!$A$2:$A$6843,0),MATCH(EPS!AJ$2,NoSettings!$C$1:$AH$1,0))</f>
        <v>0</v>
      </c>
      <c r="AK807">
        <f>INDEX(NoSettings!$C$2:$AH$6843,MATCH(EPS!$F807,NoSettings!$A$2:$A$6843,0),MATCH(EPS!AK$2,NoSettings!$C$1:$AH$1,0))</f>
        <v>0</v>
      </c>
    </row>
    <row r="808" spans="1:37" x14ac:dyDescent="0.25">
      <c r="A808" s="63" t="s">
        <v>7943</v>
      </c>
      <c r="B808" t="s">
        <v>7966</v>
      </c>
      <c r="C808" t="s">
        <v>7963</v>
      </c>
      <c r="D808" t="s">
        <v>7962</v>
      </c>
      <c r="E808" t="s">
        <v>7952</v>
      </c>
      <c r="F808" t="s">
        <v>807</v>
      </c>
      <c r="G808">
        <f>INDEX(NoSettings!$C$2:$AH$6843,MATCH(EPS!$F808,NoSettings!$A$2:$A$6843,0),MATCH(EPS!G$2,NoSettings!$C$1:$AH$1,0))</f>
        <v>0</v>
      </c>
      <c r="H808">
        <f>INDEX(NoSettings!$C$2:$AH$6843,MATCH(EPS!$F808,NoSettings!$A$2:$A$6843,0),MATCH(EPS!H$2,NoSettings!$C$1:$AH$1,0))</f>
        <v>0</v>
      </c>
      <c r="I808">
        <f>INDEX(NoSettings!$C$2:$AH$6843,MATCH(EPS!$F808,NoSettings!$A$2:$A$6843,0),MATCH(EPS!I$2,NoSettings!$C$1:$AH$1,0))</f>
        <v>0</v>
      </c>
      <c r="J808">
        <f>INDEX(NoSettings!$C$2:$AH$6843,MATCH(EPS!$F808,NoSettings!$A$2:$A$6843,0),MATCH(EPS!J$2,NoSettings!$C$1:$AH$1,0))</f>
        <v>0</v>
      </c>
      <c r="K808">
        <f>INDEX(NoSettings!$C$2:$AH$6843,MATCH(EPS!$F808,NoSettings!$A$2:$A$6843,0),MATCH(EPS!K$2,NoSettings!$C$1:$AH$1,0))</f>
        <v>0</v>
      </c>
      <c r="L808">
        <f>INDEX(NoSettings!$C$2:$AH$6843,MATCH(EPS!$F808,NoSettings!$A$2:$A$6843,0),MATCH(EPS!L$2,NoSettings!$C$1:$AH$1,0))</f>
        <v>0</v>
      </c>
      <c r="M808">
        <f>INDEX(NoSettings!$C$2:$AH$6843,MATCH(EPS!$F808,NoSettings!$A$2:$A$6843,0),MATCH(EPS!M$2,NoSettings!$C$1:$AH$1,0))</f>
        <v>0</v>
      </c>
      <c r="N808">
        <f>INDEX(NoSettings!$C$2:$AH$6843,MATCH(EPS!$F808,NoSettings!$A$2:$A$6843,0),MATCH(EPS!N$2,NoSettings!$C$1:$AH$1,0))</f>
        <v>0</v>
      </c>
      <c r="O808">
        <f>INDEX(NoSettings!$C$2:$AH$6843,MATCH(EPS!$F808,NoSettings!$A$2:$A$6843,0),MATCH(EPS!O$2,NoSettings!$C$1:$AH$1,0))</f>
        <v>0</v>
      </c>
      <c r="P808">
        <f>INDEX(NoSettings!$C$2:$AH$6843,MATCH(EPS!$F808,NoSettings!$A$2:$A$6843,0),MATCH(EPS!P$2,NoSettings!$C$1:$AH$1,0))</f>
        <v>0</v>
      </c>
      <c r="Q808">
        <f>INDEX(NoSettings!$C$2:$AH$6843,MATCH(EPS!$F808,NoSettings!$A$2:$A$6843,0),MATCH(EPS!Q$2,NoSettings!$C$1:$AH$1,0))</f>
        <v>0</v>
      </c>
      <c r="R808">
        <f>INDEX(NoSettings!$C$2:$AH$6843,MATCH(EPS!$F808,NoSettings!$A$2:$A$6843,0),MATCH(EPS!R$2,NoSettings!$C$1:$AH$1,0))</f>
        <v>0</v>
      </c>
      <c r="S808">
        <f>INDEX(NoSettings!$C$2:$AH$6843,MATCH(EPS!$F808,NoSettings!$A$2:$A$6843,0),MATCH(EPS!S$2,NoSettings!$C$1:$AH$1,0))</f>
        <v>0</v>
      </c>
      <c r="T808">
        <f>INDEX(NoSettings!$C$2:$AH$6843,MATCH(EPS!$F808,NoSettings!$A$2:$A$6843,0),MATCH(EPS!T$2,NoSettings!$C$1:$AH$1,0))</f>
        <v>0</v>
      </c>
      <c r="U808">
        <f>INDEX(NoSettings!$C$2:$AH$6843,MATCH(EPS!$F808,NoSettings!$A$2:$A$6843,0),MATCH(EPS!U$2,NoSettings!$C$1:$AH$1,0))</f>
        <v>0</v>
      </c>
      <c r="V808">
        <f>INDEX(NoSettings!$C$2:$AH$6843,MATCH(EPS!$F808,NoSettings!$A$2:$A$6843,0),MATCH(EPS!V$2,NoSettings!$C$1:$AH$1,0))</f>
        <v>0</v>
      </c>
      <c r="W808">
        <f>INDEX(NoSettings!$C$2:$AH$6843,MATCH(EPS!$F808,NoSettings!$A$2:$A$6843,0),MATCH(EPS!W$2,NoSettings!$C$1:$AH$1,0))</f>
        <v>0</v>
      </c>
      <c r="X808">
        <f>INDEX(NoSettings!$C$2:$AH$6843,MATCH(EPS!$F808,NoSettings!$A$2:$A$6843,0),MATCH(EPS!X$2,NoSettings!$C$1:$AH$1,0))</f>
        <v>0</v>
      </c>
      <c r="Y808">
        <f>INDEX(NoSettings!$C$2:$AH$6843,MATCH(EPS!$F808,NoSettings!$A$2:$A$6843,0),MATCH(EPS!Y$2,NoSettings!$C$1:$AH$1,0))</f>
        <v>0</v>
      </c>
      <c r="Z808">
        <f>INDEX(NoSettings!$C$2:$AH$6843,MATCH(EPS!$F808,NoSettings!$A$2:$A$6843,0),MATCH(EPS!Z$2,NoSettings!$C$1:$AH$1,0))</f>
        <v>0</v>
      </c>
      <c r="AA808">
        <f>INDEX(NoSettings!$C$2:$AH$6843,MATCH(EPS!$F808,NoSettings!$A$2:$A$6843,0),MATCH(EPS!AA$2,NoSettings!$C$1:$AH$1,0))</f>
        <v>0</v>
      </c>
      <c r="AB808">
        <f>INDEX(NoSettings!$C$2:$AH$6843,MATCH(EPS!$F808,NoSettings!$A$2:$A$6843,0),MATCH(EPS!AB$2,NoSettings!$C$1:$AH$1,0))</f>
        <v>0</v>
      </c>
      <c r="AC808">
        <f>INDEX(NoSettings!$C$2:$AH$6843,MATCH(EPS!$F808,NoSettings!$A$2:$A$6843,0),MATCH(EPS!AC$2,NoSettings!$C$1:$AH$1,0))</f>
        <v>0</v>
      </c>
      <c r="AD808">
        <f>INDEX(NoSettings!$C$2:$AH$6843,MATCH(EPS!$F808,NoSettings!$A$2:$A$6843,0),MATCH(EPS!AD$2,NoSettings!$C$1:$AH$1,0))</f>
        <v>0</v>
      </c>
      <c r="AE808">
        <f>INDEX(NoSettings!$C$2:$AH$6843,MATCH(EPS!$F808,NoSettings!$A$2:$A$6843,0),MATCH(EPS!AE$2,NoSettings!$C$1:$AH$1,0))</f>
        <v>0</v>
      </c>
      <c r="AF808">
        <f>INDEX(NoSettings!$C$2:$AH$6843,MATCH(EPS!$F808,NoSettings!$A$2:$A$6843,0),MATCH(EPS!AF$2,NoSettings!$C$1:$AH$1,0))</f>
        <v>0</v>
      </c>
      <c r="AG808">
        <f>INDEX(NoSettings!$C$2:$AH$6843,MATCH(EPS!$F808,NoSettings!$A$2:$A$6843,0),MATCH(EPS!AG$2,NoSettings!$C$1:$AH$1,0))</f>
        <v>0</v>
      </c>
      <c r="AH808">
        <f>INDEX(NoSettings!$C$2:$AH$6843,MATCH(EPS!$F808,NoSettings!$A$2:$A$6843,0),MATCH(EPS!AH$2,NoSettings!$C$1:$AH$1,0))</f>
        <v>0</v>
      </c>
      <c r="AI808">
        <f>INDEX(NoSettings!$C$2:$AH$6843,MATCH(EPS!$F808,NoSettings!$A$2:$A$6843,0),MATCH(EPS!AI$2,NoSettings!$C$1:$AH$1,0))</f>
        <v>0</v>
      </c>
      <c r="AJ808">
        <f>INDEX(NoSettings!$C$2:$AH$6843,MATCH(EPS!$F808,NoSettings!$A$2:$A$6843,0),MATCH(EPS!AJ$2,NoSettings!$C$1:$AH$1,0))</f>
        <v>0</v>
      </c>
      <c r="AK808">
        <f>INDEX(NoSettings!$C$2:$AH$6843,MATCH(EPS!$F808,NoSettings!$A$2:$A$6843,0),MATCH(EPS!AK$2,NoSettings!$C$1:$AH$1,0))</f>
        <v>0</v>
      </c>
    </row>
    <row r="809" spans="1:37" x14ac:dyDescent="0.25">
      <c r="A809" s="63" t="s">
        <v>7943</v>
      </c>
      <c r="B809" t="s">
        <v>7966</v>
      </c>
      <c r="C809" t="s">
        <v>7963</v>
      </c>
      <c r="D809" t="s">
        <v>7962</v>
      </c>
      <c r="E809" t="s">
        <v>7953</v>
      </c>
      <c r="F809" t="s">
        <v>808</v>
      </c>
      <c r="G809">
        <f>INDEX(NoSettings!$C$2:$AH$6843,MATCH(EPS!$F809,NoSettings!$A$2:$A$6843,0),MATCH(EPS!G$2,NoSettings!$C$1:$AH$1,0))</f>
        <v>0</v>
      </c>
      <c r="H809">
        <f>INDEX(NoSettings!$C$2:$AH$6843,MATCH(EPS!$F809,NoSettings!$A$2:$A$6843,0),MATCH(EPS!H$2,NoSettings!$C$1:$AH$1,0))</f>
        <v>0</v>
      </c>
      <c r="I809">
        <f>INDEX(NoSettings!$C$2:$AH$6843,MATCH(EPS!$F809,NoSettings!$A$2:$A$6843,0),MATCH(EPS!I$2,NoSettings!$C$1:$AH$1,0))</f>
        <v>0</v>
      </c>
      <c r="J809">
        <f>INDEX(NoSettings!$C$2:$AH$6843,MATCH(EPS!$F809,NoSettings!$A$2:$A$6843,0),MATCH(EPS!J$2,NoSettings!$C$1:$AH$1,0))</f>
        <v>0</v>
      </c>
      <c r="K809">
        <f>INDEX(NoSettings!$C$2:$AH$6843,MATCH(EPS!$F809,NoSettings!$A$2:$A$6843,0),MATCH(EPS!K$2,NoSettings!$C$1:$AH$1,0))</f>
        <v>0</v>
      </c>
      <c r="L809">
        <f>INDEX(NoSettings!$C$2:$AH$6843,MATCH(EPS!$F809,NoSettings!$A$2:$A$6843,0),MATCH(EPS!L$2,NoSettings!$C$1:$AH$1,0))</f>
        <v>0</v>
      </c>
      <c r="M809">
        <f>INDEX(NoSettings!$C$2:$AH$6843,MATCH(EPS!$F809,NoSettings!$A$2:$A$6843,0),MATCH(EPS!M$2,NoSettings!$C$1:$AH$1,0))</f>
        <v>0</v>
      </c>
      <c r="N809">
        <f>INDEX(NoSettings!$C$2:$AH$6843,MATCH(EPS!$F809,NoSettings!$A$2:$A$6843,0),MATCH(EPS!N$2,NoSettings!$C$1:$AH$1,0))</f>
        <v>0</v>
      </c>
      <c r="O809">
        <f>INDEX(NoSettings!$C$2:$AH$6843,MATCH(EPS!$F809,NoSettings!$A$2:$A$6843,0),MATCH(EPS!O$2,NoSettings!$C$1:$AH$1,0))</f>
        <v>0</v>
      </c>
      <c r="P809">
        <f>INDEX(NoSettings!$C$2:$AH$6843,MATCH(EPS!$F809,NoSettings!$A$2:$A$6843,0),MATCH(EPS!P$2,NoSettings!$C$1:$AH$1,0))</f>
        <v>0</v>
      </c>
      <c r="Q809">
        <f>INDEX(NoSettings!$C$2:$AH$6843,MATCH(EPS!$F809,NoSettings!$A$2:$A$6843,0),MATCH(EPS!Q$2,NoSettings!$C$1:$AH$1,0))</f>
        <v>0</v>
      </c>
      <c r="R809">
        <f>INDEX(NoSettings!$C$2:$AH$6843,MATCH(EPS!$F809,NoSettings!$A$2:$A$6843,0),MATCH(EPS!R$2,NoSettings!$C$1:$AH$1,0))</f>
        <v>0</v>
      </c>
      <c r="S809">
        <f>INDEX(NoSettings!$C$2:$AH$6843,MATCH(EPS!$F809,NoSettings!$A$2:$A$6843,0),MATCH(EPS!S$2,NoSettings!$C$1:$AH$1,0))</f>
        <v>0</v>
      </c>
      <c r="T809">
        <f>INDEX(NoSettings!$C$2:$AH$6843,MATCH(EPS!$F809,NoSettings!$A$2:$A$6843,0),MATCH(EPS!T$2,NoSettings!$C$1:$AH$1,0))</f>
        <v>0</v>
      </c>
      <c r="U809">
        <f>INDEX(NoSettings!$C$2:$AH$6843,MATCH(EPS!$F809,NoSettings!$A$2:$A$6843,0),MATCH(EPS!U$2,NoSettings!$C$1:$AH$1,0))</f>
        <v>0</v>
      </c>
      <c r="V809">
        <f>INDEX(NoSettings!$C$2:$AH$6843,MATCH(EPS!$F809,NoSettings!$A$2:$A$6843,0),MATCH(EPS!V$2,NoSettings!$C$1:$AH$1,0))</f>
        <v>0</v>
      </c>
      <c r="W809">
        <f>INDEX(NoSettings!$C$2:$AH$6843,MATCH(EPS!$F809,NoSettings!$A$2:$A$6843,0),MATCH(EPS!W$2,NoSettings!$C$1:$AH$1,0))</f>
        <v>0</v>
      </c>
      <c r="X809">
        <f>INDEX(NoSettings!$C$2:$AH$6843,MATCH(EPS!$F809,NoSettings!$A$2:$A$6843,0),MATCH(EPS!X$2,NoSettings!$C$1:$AH$1,0))</f>
        <v>0</v>
      </c>
      <c r="Y809">
        <f>INDEX(NoSettings!$C$2:$AH$6843,MATCH(EPS!$F809,NoSettings!$A$2:$A$6843,0),MATCH(EPS!Y$2,NoSettings!$C$1:$AH$1,0))</f>
        <v>0</v>
      </c>
      <c r="Z809">
        <f>INDEX(NoSettings!$C$2:$AH$6843,MATCH(EPS!$F809,NoSettings!$A$2:$A$6843,0),MATCH(EPS!Z$2,NoSettings!$C$1:$AH$1,0))</f>
        <v>0</v>
      </c>
      <c r="AA809">
        <f>INDEX(NoSettings!$C$2:$AH$6843,MATCH(EPS!$F809,NoSettings!$A$2:$A$6843,0),MATCH(EPS!AA$2,NoSettings!$C$1:$AH$1,0))</f>
        <v>0</v>
      </c>
      <c r="AB809">
        <f>INDEX(NoSettings!$C$2:$AH$6843,MATCH(EPS!$F809,NoSettings!$A$2:$A$6843,0),MATCH(EPS!AB$2,NoSettings!$C$1:$AH$1,0))</f>
        <v>0</v>
      </c>
      <c r="AC809">
        <f>INDEX(NoSettings!$C$2:$AH$6843,MATCH(EPS!$F809,NoSettings!$A$2:$A$6843,0),MATCH(EPS!AC$2,NoSettings!$C$1:$AH$1,0))</f>
        <v>0</v>
      </c>
      <c r="AD809">
        <f>INDEX(NoSettings!$C$2:$AH$6843,MATCH(EPS!$F809,NoSettings!$A$2:$A$6843,0),MATCH(EPS!AD$2,NoSettings!$C$1:$AH$1,0))</f>
        <v>0</v>
      </c>
      <c r="AE809">
        <f>INDEX(NoSettings!$C$2:$AH$6843,MATCH(EPS!$F809,NoSettings!$A$2:$A$6843,0),MATCH(EPS!AE$2,NoSettings!$C$1:$AH$1,0))</f>
        <v>0</v>
      </c>
      <c r="AF809">
        <f>INDEX(NoSettings!$C$2:$AH$6843,MATCH(EPS!$F809,NoSettings!$A$2:$A$6843,0),MATCH(EPS!AF$2,NoSettings!$C$1:$AH$1,0))</f>
        <v>0</v>
      </c>
      <c r="AG809">
        <f>INDEX(NoSettings!$C$2:$AH$6843,MATCH(EPS!$F809,NoSettings!$A$2:$A$6843,0),MATCH(EPS!AG$2,NoSettings!$C$1:$AH$1,0))</f>
        <v>0</v>
      </c>
      <c r="AH809">
        <f>INDEX(NoSettings!$C$2:$AH$6843,MATCH(EPS!$F809,NoSettings!$A$2:$A$6843,0),MATCH(EPS!AH$2,NoSettings!$C$1:$AH$1,0))</f>
        <v>0</v>
      </c>
      <c r="AI809">
        <f>INDEX(NoSettings!$C$2:$AH$6843,MATCH(EPS!$F809,NoSettings!$A$2:$A$6843,0),MATCH(EPS!AI$2,NoSettings!$C$1:$AH$1,0))</f>
        <v>0</v>
      </c>
      <c r="AJ809">
        <f>INDEX(NoSettings!$C$2:$AH$6843,MATCH(EPS!$F809,NoSettings!$A$2:$A$6843,0),MATCH(EPS!AJ$2,NoSettings!$C$1:$AH$1,0))</f>
        <v>0</v>
      </c>
      <c r="AK809">
        <f>INDEX(NoSettings!$C$2:$AH$6843,MATCH(EPS!$F809,NoSettings!$A$2:$A$6843,0),MATCH(EPS!AK$2,NoSettings!$C$1:$AH$1,0))</f>
        <v>0</v>
      </c>
    </row>
    <row r="810" spans="1:37" x14ac:dyDescent="0.25">
      <c r="A810" s="63" t="s">
        <v>7943</v>
      </c>
      <c r="B810" t="s">
        <v>7966</v>
      </c>
      <c r="C810" t="s">
        <v>7963</v>
      </c>
      <c r="D810" t="s">
        <v>7962</v>
      </c>
      <c r="E810" t="s">
        <v>7954</v>
      </c>
      <c r="F810" t="s">
        <v>809</v>
      </c>
      <c r="G810">
        <f>INDEX(NoSettings!$C$2:$AH$6843,MATCH(EPS!$F810,NoSettings!$A$2:$A$6843,0),MATCH(EPS!G$2,NoSettings!$C$1:$AH$1,0))</f>
        <v>0</v>
      </c>
      <c r="H810">
        <f>INDEX(NoSettings!$C$2:$AH$6843,MATCH(EPS!$F810,NoSettings!$A$2:$A$6843,0),MATCH(EPS!H$2,NoSettings!$C$1:$AH$1,0))</f>
        <v>0</v>
      </c>
      <c r="I810">
        <f>INDEX(NoSettings!$C$2:$AH$6843,MATCH(EPS!$F810,NoSettings!$A$2:$A$6843,0),MATCH(EPS!I$2,NoSettings!$C$1:$AH$1,0))</f>
        <v>0</v>
      </c>
      <c r="J810">
        <f>INDEX(NoSettings!$C$2:$AH$6843,MATCH(EPS!$F810,NoSettings!$A$2:$A$6843,0),MATCH(EPS!J$2,NoSettings!$C$1:$AH$1,0))</f>
        <v>0</v>
      </c>
      <c r="K810">
        <f>INDEX(NoSettings!$C$2:$AH$6843,MATCH(EPS!$F810,NoSettings!$A$2:$A$6843,0),MATCH(EPS!K$2,NoSettings!$C$1:$AH$1,0))</f>
        <v>0</v>
      </c>
      <c r="L810">
        <f>INDEX(NoSettings!$C$2:$AH$6843,MATCH(EPS!$F810,NoSettings!$A$2:$A$6843,0),MATCH(EPS!L$2,NoSettings!$C$1:$AH$1,0))</f>
        <v>0</v>
      </c>
      <c r="M810">
        <f>INDEX(NoSettings!$C$2:$AH$6843,MATCH(EPS!$F810,NoSettings!$A$2:$A$6843,0),MATCH(EPS!M$2,NoSettings!$C$1:$AH$1,0))</f>
        <v>0</v>
      </c>
      <c r="N810">
        <f>INDEX(NoSettings!$C$2:$AH$6843,MATCH(EPS!$F810,NoSettings!$A$2:$A$6843,0),MATCH(EPS!N$2,NoSettings!$C$1:$AH$1,0))</f>
        <v>0</v>
      </c>
      <c r="O810">
        <f>INDEX(NoSettings!$C$2:$AH$6843,MATCH(EPS!$F810,NoSettings!$A$2:$A$6843,0),MATCH(EPS!O$2,NoSettings!$C$1:$AH$1,0))</f>
        <v>0</v>
      </c>
      <c r="P810">
        <f>INDEX(NoSettings!$C$2:$AH$6843,MATCH(EPS!$F810,NoSettings!$A$2:$A$6843,0),MATCH(EPS!P$2,NoSettings!$C$1:$AH$1,0))</f>
        <v>0</v>
      </c>
      <c r="Q810">
        <f>INDEX(NoSettings!$C$2:$AH$6843,MATCH(EPS!$F810,NoSettings!$A$2:$A$6843,0),MATCH(EPS!Q$2,NoSettings!$C$1:$AH$1,0))</f>
        <v>0</v>
      </c>
      <c r="R810">
        <f>INDEX(NoSettings!$C$2:$AH$6843,MATCH(EPS!$F810,NoSettings!$A$2:$A$6843,0),MATCH(EPS!R$2,NoSettings!$C$1:$AH$1,0))</f>
        <v>0</v>
      </c>
      <c r="S810">
        <f>INDEX(NoSettings!$C$2:$AH$6843,MATCH(EPS!$F810,NoSettings!$A$2:$A$6843,0),MATCH(EPS!S$2,NoSettings!$C$1:$AH$1,0))</f>
        <v>0</v>
      </c>
      <c r="T810">
        <f>INDEX(NoSettings!$C$2:$AH$6843,MATCH(EPS!$F810,NoSettings!$A$2:$A$6843,0),MATCH(EPS!T$2,NoSettings!$C$1:$AH$1,0))</f>
        <v>0</v>
      </c>
      <c r="U810">
        <f>INDEX(NoSettings!$C$2:$AH$6843,MATCH(EPS!$F810,NoSettings!$A$2:$A$6843,0),MATCH(EPS!U$2,NoSettings!$C$1:$AH$1,0))</f>
        <v>0</v>
      </c>
      <c r="V810">
        <f>INDEX(NoSettings!$C$2:$AH$6843,MATCH(EPS!$F810,NoSettings!$A$2:$A$6843,0),MATCH(EPS!V$2,NoSettings!$C$1:$AH$1,0))</f>
        <v>0</v>
      </c>
      <c r="W810">
        <f>INDEX(NoSettings!$C$2:$AH$6843,MATCH(EPS!$F810,NoSettings!$A$2:$A$6843,0),MATCH(EPS!W$2,NoSettings!$C$1:$AH$1,0))</f>
        <v>0</v>
      </c>
      <c r="X810">
        <f>INDEX(NoSettings!$C$2:$AH$6843,MATCH(EPS!$F810,NoSettings!$A$2:$A$6843,0),MATCH(EPS!X$2,NoSettings!$C$1:$AH$1,0))</f>
        <v>0</v>
      </c>
      <c r="Y810">
        <f>INDEX(NoSettings!$C$2:$AH$6843,MATCH(EPS!$F810,NoSettings!$A$2:$A$6843,0),MATCH(EPS!Y$2,NoSettings!$C$1:$AH$1,0))</f>
        <v>0</v>
      </c>
      <c r="Z810">
        <f>INDEX(NoSettings!$C$2:$AH$6843,MATCH(EPS!$F810,NoSettings!$A$2:$A$6843,0),MATCH(EPS!Z$2,NoSettings!$C$1:$AH$1,0))</f>
        <v>0</v>
      </c>
      <c r="AA810">
        <f>INDEX(NoSettings!$C$2:$AH$6843,MATCH(EPS!$F810,NoSettings!$A$2:$A$6843,0),MATCH(EPS!AA$2,NoSettings!$C$1:$AH$1,0))</f>
        <v>0</v>
      </c>
      <c r="AB810">
        <f>INDEX(NoSettings!$C$2:$AH$6843,MATCH(EPS!$F810,NoSettings!$A$2:$A$6843,0),MATCH(EPS!AB$2,NoSettings!$C$1:$AH$1,0))</f>
        <v>0</v>
      </c>
      <c r="AC810">
        <f>INDEX(NoSettings!$C$2:$AH$6843,MATCH(EPS!$F810,NoSettings!$A$2:$A$6843,0),MATCH(EPS!AC$2,NoSettings!$C$1:$AH$1,0))</f>
        <v>0</v>
      </c>
      <c r="AD810">
        <f>INDEX(NoSettings!$C$2:$AH$6843,MATCH(EPS!$F810,NoSettings!$A$2:$A$6843,0),MATCH(EPS!AD$2,NoSettings!$C$1:$AH$1,0))</f>
        <v>0</v>
      </c>
      <c r="AE810">
        <f>INDEX(NoSettings!$C$2:$AH$6843,MATCH(EPS!$F810,NoSettings!$A$2:$A$6843,0),MATCH(EPS!AE$2,NoSettings!$C$1:$AH$1,0))</f>
        <v>0</v>
      </c>
      <c r="AF810">
        <f>INDEX(NoSettings!$C$2:$AH$6843,MATCH(EPS!$F810,NoSettings!$A$2:$A$6843,0),MATCH(EPS!AF$2,NoSettings!$C$1:$AH$1,0))</f>
        <v>0</v>
      </c>
      <c r="AG810">
        <f>INDEX(NoSettings!$C$2:$AH$6843,MATCH(EPS!$F810,NoSettings!$A$2:$A$6843,0),MATCH(EPS!AG$2,NoSettings!$C$1:$AH$1,0))</f>
        <v>0</v>
      </c>
      <c r="AH810">
        <f>INDEX(NoSettings!$C$2:$AH$6843,MATCH(EPS!$F810,NoSettings!$A$2:$A$6843,0),MATCH(EPS!AH$2,NoSettings!$C$1:$AH$1,0))</f>
        <v>0</v>
      </c>
      <c r="AI810">
        <f>INDEX(NoSettings!$C$2:$AH$6843,MATCH(EPS!$F810,NoSettings!$A$2:$A$6843,0),MATCH(EPS!AI$2,NoSettings!$C$1:$AH$1,0))</f>
        <v>0</v>
      </c>
      <c r="AJ810">
        <f>INDEX(NoSettings!$C$2:$AH$6843,MATCH(EPS!$F810,NoSettings!$A$2:$A$6843,0),MATCH(EPS!AJ$2,NoSettings!$C$1:$AH$1,0))</f>
        <v>0</v>
      </c>
      <c r="AK810">
        <f>INDEX(NoSettings!$C$2:$AH$6843,MATCH(EPS!$F810,NoSettings!$A$2:$A$6843,0),MATCH(EPS!AK$2,NoSettings!$C$1:$AH$1,0))</f>
        <v>0</v>
      </c>
    </row>
    <row r="811" spans="1:37" x14ac:dyDescent="0.25">
      <c r="A811" s="63" t="s">
        <v>7943</v>
      </c>
      <c r="B811" t="s">
        <v>7966</v>
      </c>
      <c r="C811" t="s">
        <v>7963</v>
      </c>
      <c r="D811" t="s">
        <v>7962</v>
      </c>
      <c r="E811" t="s">
        <v>7955</v>
      </c>
      <c r="F811" t="s">
        <v>810</v>
      </c>
      <c r="G811">
        <f>INDEX(NoSettings!$C$2:$AH$6843,MATCH(EPS!$F811,NoSettings!$A$2:$A$6843,0),MATCH(EPS!G$2,NoSettings!$C$1:$AH$1,0))</f>
        <v>0</v>
      </c>
      <c r="H811">
        <f>INDEX(NoSettings!$C$2:$AH$6843,MATCH(EPS!$F811,NoSettings!$A$2:$A$6843,0),MATCH(EPS!H$2,NoSettings!$C$1:$AH$1,0))</f>
        <v>0</v>
      </c>
      <c r="I811">
        <f>INDEX(NoSettings!$C$2:$AH$6843,MATCH(EPS!$F811,NoSettings!$A$2:$A$6843,0),MATCH(EPS!I$2,NoSettings!$C$1:$AH$1,0))</f>
        <v>0</v>
      </c>
      <c r="J811">
        <f>INDEX(NoSettings!$C$2:$AH$6843,MATCH(EPS!$F811,NoSettings!$A$2:$A$6843,0),MATCH(EPS!J$2,NoSettings!$C$1:$AH$1,0))</f>
        <v>0</v>
      </c>
      <c r="K811">
        <f>INDEX(NoSettings!$C$2:$AH$6843,MATCH(EPS!$F811,NoSettings!$A$2:$A$6843,0),MATCH(EPS!K$2,NoSettings!$C$1:$AH$1,0))</f>
        <v>0</v>
      </c>
      <c r="L811">
        <f>INDEX(NoSettings!$C$2:$AH$6843,MATCH(EPS!$F811,NoSettings!$A$2:$A$6843,0),MATCH(EPS!L$2,NoSettings!$C$1:$AH$1,0))</f>
        <v>0</v>
      </c>
      <c r="M811">
        <f>INDEX(NoSettings!$C$2:$AH$6843,MATCH(EPS!$F811,NoSettings!$A$2:$A$6843,0),MATCH(EPS!M$2,NoSettings!$C$1:$AH$1,0))</f>
        <v>0</v>
      </c>
      <c r="N811">
        <f>INDEX(NoSettings!$C$2:$AH$6843,MATCH(EPS!$F811,NoSettings!$A$2:$A$6843,0),MATCH(EPS!N$2,NoSettings!$C$1:$AH$1,0))</f>
        <v>0</v>
      </c>
      <c r="O811">
        <f>INDEX(NoSettings!$C$2:$AH$6843,MATCH(EPS!$F811,NoSettings!$A$2:$A$6843,0),MATCH(EPS!O$2,NoSettings!$C$1:$AH$1,0))</f>
        <v>0</v>
      </c>
      <c r="P811">
        <f>INDEX(NoSettings!$C$2:$AH$6843,MATCH(EPS!$F811,NoSettings!$A$2:$A$6843,0),MATCH(EPS!P$2,NoSettings!$C$1:$AH$1,0))</f>
        <v>0</v>
      </c>
      <c r="Q811">
        <f>INDEX(NoSettings!$C$2:$AH$6843,MATCH(EPS!$F811,NoSettings!$A$2:$A$6843,0),MATCH(EPS!Q$2,NoSettings!$C$1:$AH$1,0))</f>
        <v>0</v>
      </c>
      <c r="R811">
        <f>INDEX(NoSettings!$C$2:$AH$6843,MATCH(EPS!$F811,NoSettings!$A$2:$A$6843,0),MATCH(EPS!R$2,NoSettings!$C$1:$AH$1,0))</f>
        <v>0</v>
      </c>
      <c r="S811">
        <f>INDEX(NoSettings!$C$2:$AH$6843,MATCH(EPS!$F811,NoSettings!$A$2:$A$6843,0),MATCH(EPS!S$2,NoSettings!$C$1:$AH$1,0))</f>
        <v>0</v>
      </c>
      <c r="T811">
        <f>INDEX(NoSettings!$C$2:$AH$6843,MATCH(EPS!$F811,NoSettings!$A$2:$A$6843,0),MATCH(EPS!T$2,NoSettings!$C$1:$AH$1,0))</f>
        <v>0</v>
      </c>
      <c r="U811">
        <f>INDEX(NoSettings!$C$2:$AH$6843,MATCH(EPS!$F811,NoSettings!$A$2:$A$6843,0),MATCH(EPS!U$2,NoSettings!$C$1:$AH$1,0))</f>
        <v>0</v>
      </c>
      <c r="V811">
        <f>INDEX(NoSettings!$C$2:$AH$6843,MATCH(EPS!$F811,NoSettings!$A$2:$A$6843,0),MATCH(EPS!V$2,NoSettings!$C$1:$AH$1,0))</f>
        <v>0</v>
      </c>
      <c r="W811">
        <f>INDEX(NoSettings!$C$2:$AH$6843,MATCH(EPS!$F811,NoSettings!$A$2:$A$6843,0),MATCH(EPS!W$2,NoSettings!$C$1:$AH$1,0))</f>
        <v>0</v>
      </c>
      <c r="X811">
        <f>INDEX(NoSettings!$C$2:$AH$6843,MATCH(EPS!$F811,NoSettings!$A$2:$A$6843,0),MATCH(EPS!X$2,NoSettings!$C$1:$AH$1,0))</f>
        <v>0</v>
      </c>
      <c r="Y811">
        <f>INDEX(NoSettings!$C$2:$AH$6843,MATCH(EPS!$F811,NoSettings!$A$2:$A$6843,0),MATCH(EPS!Y$2,NoSettings!$C$1:$AH$1,0))</f>
        <v>0</v>
      </c>
      <c r="Z811">
        <f>INDEX(NoSettings!$C$2:$AH$6843,MATCH(EPS!$F811,NoSettings!$A$2:$A$6843,0),MATCH(EPS!Z$2,NoSettings!$C$1:$AH$1,0))</f>
        <v>0</v>
      </c>
      <c r="AA811">
        <f>INDEX(NoSettings!$C$2:$AH$6843,MATCH(EPS!$F811,NoSettings!$A$2:$A$6843,0),MATCH(EPS!AA$2,NoSettings!$C$1:$AH$1,0))</f>
        <v>0</v>
      </c>
      <c r="AB811">
        <f>INDEX(NoSettings!$C$2:$AH$6843,MATCH(EPS!$F811,NoSettings!$A$2:$A$6843,0),MATCH(EPS!AB$2,NoSettings!$C$1:$AH$1,0))</f>
        <v>0</v>
      </c>
      <c r="AC811">
        <f>INDEX(NoSettings!$C$2:$AH$6843,MATCH(EPS!$F811,NoSettings!$A$2:$A$6843,0),MATCH(EPS!AC$2,NoSettings!$C$1:$AH$1,0))</f>
        <v>0</v>
      </c>
      <c r="AD811">
        <f>INDEX(NoSettings!$C$2:$AH$6843,MATCH(EPS!$F811,NoSettings!$A$2:$A$6843,0),MATCH(EPS!AD$2,NoSettings!$C$1:$AH$1,0))</f>
        <v>0</v>
      </c>
      <c r="AE811">
        <f>INDEX(NoSettings!$C$2:$AH$6843,MATCH(EPS!$F811,NoSettings!$A$2:$A$6843,0),MATCH(EPS!AE$2,NoSettings!$C$1:$AH$1,0))</f>
        <v>0</v>
      </c>
      <c r="AF811">
        <f>INDEX(NoSettings!$C$2:$AH$6843,MATCH(EPS!$F811,NoSettings!$A$2:$A$6843,0),MATCH(EPS!AF$2,NoSettings!$C$1:$AH$1,0))</f>
        <v>0</v>
      </c>
      <c r="AG811">
        <f>INDEX(NoSettings!$C$2:$AH$6843,MATCH(EPS!$F811,NoSettings!$A$2:$A$6843,0),MATCH(EPS!AG$2,NoSettings!$C$1:$AH$1,0))</f>
        <v>0</v>
      </c>
      <c r="AH811">
        <f>INDEX(NoSettings!$C$2:$AH$6843,MATCH(EPS!$F811,NoSettings!$A$2:$A$6843,0),MATCH(EPS!AH$2,NoSettings!$C$1:$AH$1,0))</f>
        <v>0</v>
      </c>
      <c r="AI811">
        <f>INDEX(NoSettings!$C$2:$AH$6843,MATCH(EPS!$F811,NoSettings!$A$2:$A$6843,0),MATCH(EPS!AI$2,NoSettings!$C$1:$AH$1,0))</f>
        <v>0</v>
      </c>
      <c r="AJ811">
        <f>INDEX(NoSettings!$C$2:$AH$6843,MATCH(EPS!$F811,NoSettings!$A$2:$A$6843,0),MATCH(EPS!AJ$2,NoSettings!$C$1:$AH$1,0))</f>
        <v>0</v>
      </c>
      <c r="AK811">
        <f>INDEX(NoSettings!$C$2:$AH$6843,MATCH(EPS!$F811,NoSettings!$A$2:$A$6843,0),MATCH(EPS!AK$2,NoSettings!$C$1:$AH$1,0))</f>
        <v>0</v>
      </c>
    </row>
    <row r="812" spans="1:37" x14ac:dyDescent="0.25">
      <c r="A812" s="63" t="s">
        <v>7943</v>
      </c>
      <c r="B812" t="s">
        <v>7966</v>
      </c>
      <c r="C812" t="s">
        <v>7963</v>
      </c>
      <c r="D812" t="s">
        <v>7962</v>
      </c>
      <c r="E812" t="s">
        <v>7956</v>
      </c>
      <c r="F812" t="s">
        <v>811</v>
      </c>
      <c r="G812">
        <f>INDEX(NoSettings!$C$2:$AH$6843,MATCH(EPS!$F812,NoSettings!$A$2:$A$6843,0),MATCH(EPS!G$2,NoSettings!$C$1:$AH$1,0))</f>
        <v>0</v>
      </c>
      <c r="H812">
        <f>INDEX(NoSettings!$C$2:$AH$6843,MATCH(EPS!$F812,NoSettings!$A$2:$A$6843,0),MATCH(EPS!H$2,NoSettings!$C$1:$AH$1,0))</f>
        <v>0</v>
      </c>
      <c r="I812">
        <f>INDEX(NoSettings!$C$2:$AH$6843,MATCH(EPS!$F812,NoSettings!$A$2:$A$6843,0),MATCH(EPS!I$2,NoSettings!$C$1:$AH$1,0))</f>
        <v>0</v>
      </c>
      <c r="J812">
        <f>INDEX(NoSettings!$C$2:$AH$6843,MATCH(EPS!$F812,NoSettings!$A$2:$A$6843,0),MATCH(EPS!J$2,NoSettings!$C$1:$AH$1,0))</f>
        <v>0</v>
      </c>
      <c r="K812">
        <f>INDEX(NoSettings!$C$2:$AH$6843,MATCH(EPS!$F812,NoSettings!$A$2:$A$6843,0),MATCH(EPS!K$2,NoSettings!$C$1:$AH$1,0))</f>
        <v>0</v>
      </c>
      <c r="L812">
        <f>INDEX(NoSettings!$C$2:$AH$6843,MATCH(EPS!$F812,NoSettings!$A$2:$A$6843,0),MATCH(EPS!L$2,NoSettings!$C$1:$AH$1,0))</f>
        <v>0</v>
      </c>
      <c r="M812">
        <f>INDEX(NoSettings!$C$2:$AH$6843,MATCH(EPS!$F812,NoSettings!$A$2:$A$6843,0),MATCH(EPS!M$2,NoSettings!$C$1:$AH$1,0))</f>
        <v>0</v>
      </c>
      <c r="N812">
        <f>INDEX(NoSettings!$C$2:$AH$6843,MATCH(EPS!$F812,NoSettings!$A$2:$A$6843,0),MATCH(EPS!N$2,NoSettings!$C$1:$AH$1,0))</f>
        <v>0</v>
      </c>
      <c r="O812">
        <f>INDEX(NoSettings!$C$2:$AH$6843,MATCH(EPS!$F812,NoSettings!$A$2:$A$6843,0),MATCH(EPS!O$2,NoSettings!$C$1:$AH$1,0))</f>
        <v>0</v>
      </c>
      <c r="P812">
        <f>INDEX(NoSettings!$C$2:$AH$6843,MATCH(EPS!$F812,NoSettings!$A$2:$A$6843,0),MATCH(EPS!P$2,NoSettings!$C$1:$AH$1,0))</f>
        <v>0</v>
      </c>
      <c r="Q812">
        <f>INDEX(NoSettings!$C$2:$AH$6843,MATCH(EPS!$F812,NoSettings!$A$2:$A$6843,0),MATCH(EPS!Q$2,NoSettings!$C$1:$AH$1,0))</f>
        <v>0</v>
      </c>
      <c r="R812">
        <f>INDEX(NoSettings!$C$2:$AH$6843,MATCH(EPS!$F812,NoSettings!$A$2:$A$6843,0),MATCH(EPS!R$2,NoSettings!$C$1:$AH$1,0))</f>
        <v>0</v>
      </c>
      <c r="S812">
        <f>INDEX(NoSettings!$C$2:$AH$6843,MATCH(EPS!$F812,NoSettings!$A$2:$A$6843,0),MATCH(EPS!S$2,NoSettings!$C$1:$AH$1,0))</f>
        <v>0</v>
      </c>
      <c r="T812">
        <f>INDEX(NoSettings!$C$2:$AH$6843,MATCH(EPS!$F812,NoSettings!$A$2:$A$6843,0),MATCH(EPS!T$2,NoSettings!$C$1:$AH$1,0))</f>
        <v>0</v>
      </c>
      <c r="U812">
        <f>INDEX(NoSettings!$C$2:$AH$6843,MATCH(EPS!$F812,NoSettings!$A$2:$A$6843,0),MATCH(EPS!U$2,NoSettings!$C$1:$AH$1,0))</f>
        <v>0</v>
      </c>
      <c r="V812">
        <f>INDEX(NoSettings!$C$2:$AH$6843,MATCH(EPS!$F812,NoSettings!$A$2:$A$6843,0),MATCH(EPS!V$2,NoSettings!$C$1:$AH$1,0))</f>
        <v>0</v>
      </c>
      <c r="W812">
        <f>INDEX(NoSettings!$C$2:$AH$6843,MATCH(EPS!$F812,NoSettings!$A$2:$A$6843,0),MATCH(EPS!W$2,NoSettings!$C$1:$AH$1,0))</f>
        <v>0</v>
      </c>
      <c r="X812">
        <f>INDEX(NoSettings!$C$2:$AH$6843,MATCH(EPS!$F812,NoSettings!$A$2:$A$6843,0),MATCH(EPS!X$2,NoSettings!$C$1:$AH$1,0))</f>
        <v>0</v>
      </c>
      <c r="Y812">
        <f>INDEX(NoSettings!$C$2:$AH$6843,MATCH(EPS!$F812,NoSettings!$A$2:$A$6843,0),MATCH(EPS!Y$2,NoSettings!$C$1:$AH$1,0))</f>
        <v>0</v>
      </c>
      <c r="Z812">
        <f>INDEX(NoSettings!$C$2:$AH$6843,MATCH(EPS!$F812,NoSettings!$A$2:$A$6843,0),MATCH(EPS!Z$2,NoSettings!$C$1:$AH$1,0))</f>
        <v>0</v>
      </c>
      <c r="AA812">
        <f>INDEX(NoSettings!$C$2:$AH$6843,MATCH(EPS!$F812,NoSettings!$A$2:$A$6843,0),MATCH(EPS!AA$2,NoSettings!$C$1:$AH$1,0))</f>
        <v>0</v>
      </c>
      <c r="AB812">
        <f>INDEX(NoSettings!$C$2:$AH$6843,MATCH(EPS!$F812,NoSettings!$A$2:$A$6843,0),MATCH(EPS!AB$2,NoSettings!$C$1:$AH$1,0))</f>
        <v>0</v>
      </c>
      <c r="AC812">
        <f>INDEX(NoSettings!$C$2:$AH$6843,MATCH(EPS!$F812,NoSettings!$A$2:$A$6843,0),MATCH(EPS!AC$2,NoSettings!$C$1:$AH$1,0))</f>
        <v>0</v>
      </c>
      <c r="AD812">
        <f>INDEX(NoSettings!$C$2:$AH$6843,MATCH(EPS!$F812,NoSettings!$A$2:$A$6843,0),MATCH(EPS!AD$2,NoSettings!$C$1:$AH$1,0))</f>
        <v>0</v>
      </c>
      <c r="AE812">
        <f>INDEX(NoSettings!$C$2:$AH$6843,MATCH(EPS!$F812,NoSettings!$A$2:$A$6843,0),MATCH(EPS!AE$2,NoSettings!$C$1:$AH$1,0))</f>
        <v>0</v>
      </c>
      <c r="AF812">
        <f>INDEX(NoSettings!$C$2:$AH$6843,MATCH(EPS!$F812,NoSettings!$A$2:$A$6843,0),MATCH(EPS!AF$2,NoSettings!$C$1:$AH$1,0))</f>
        <v>0</v>
      </c>
      <c r="AG812">
        <f>INDEX(NoSettings!$C$2:$AH$6843,MATCH(EPS!$F812,NoSettings!$A$2:$A$6843,0),MATCH(EPS!AG$2,NoSettings!$C$1:$AH$1,0))</f>
        <v>0</v>
      </c>
      <c r="AH812">
        <f>INDEX(NoSettings!$C$2:$AH$6843,MATCH(EPS!$F812,NoSettings!$A$2:$A$6843,0),MATCH(EPS!AH$2,NoSettings!$C$1:$AH$1,0))</f>
        <v>0</v>
      </c>
      <c r="AI812">
        <f>INDEX(NoSettings!$C$2:$AH$6843,MATCH(EPS!$F812,NoSettings!$A$2:$A$6843,0),MATCH(EPS!AI$2,NoSettings!$C$1:$AH$1,0))</f>
        <v>0</v>
      </c>
      <c r="AJ812">
        <f>INDEX(NoSettings!$C$2:$AH$6843,MATCH(EPS!$F812,NoSettings!$A$2:$A$6843,0),MATCH(EPS!AJ$2,NoSettings!$C$1:$AH$1,0))</f>
        <v>0</v>
      </c>
      <c r="AK812">
        <f>INDEX(NoSettings!$C$2:$AH$6843,MATCH(EPS!$F812,NoSettings!$A$2:$A$6843,0),MATCH(EPS!AK$2,NoSettings!$C$1:$AH$1,0))</f>
        <v>0</v>
      </c>
    </row>
    <row r="813" spans="1:37" x14ac:dyDescent="0.25">
      <c r="A813" s="63" t="s">
        <v>7943</v>
      </c>
      <c r="B813" t="s">
        <v>7967</v>
      </c>
      <c r="C813" t="s">
        <v>7945</v>
      </c>
      <c r="D813" t="s">
        <v>7946</v>
      </c>
      <c r="E813" t="s">
        <v>7947</v>
      </c>
      <c r="F813" t="s">
        <v>812</v>
      </c>
      <c r="G813">
        <f>INDEX(NoSettings!$C$2:$AH$6843,MATCH(EPS!$F813,NoSettings!$A$2:$A$6843,0),MATCH(EPS!G$2,NoSettings!$C$1:$AH$1,0))</f>
        <v>0</v>
      </c>
      <c r="H813">
        <f>INDEX(NoSettings!$C$2:$AH$6843,MATCH(EPS!$F813,NoSettings!$A$2:$A$6843,0),MATCH(EPS!H$2,NoSettings!$C$1:$AH$1,0))</f>
        <v>0</v>
      </c>
      <c r="I813">
        <f>INDEX(NoSettings!$C$2:$AH$6843,MATCH(EPS!$F813,NoSettings!$A$2:$A$6843,0),MATCH(EPS!I$2,NoSettings!$C$1:$AH$1,0))</f>
        <v>0</v>
      </c>
      <c r="J813">
        <f>INDEX(NoSettings!$C$2:$AH$6843,MATCH(EPS!$F813,NoSettings!$A$2:$A$6843,0),MATCH(EPS!J$2,NoSettings!$C$1:$AH$1,0))</f>
        <v>0</v>
      </c>
      <c r="K813">
        <f>INDEX(NoSettings!$C$2:$AH$6843,MATCH(EPS!$F813,NoSettings!$A$2:$A$6843,0),MATCH(EPS!K$2,NoSettings!$C$1:$AH$1,0))</f>
        <v>0</v>
      </c>
      <c r="L813">
        <f>INDEX(NoSettings!$C$2:$AH$6843,MATCH(EPS!$F813,NoSettings!$A$2:$A$6843,0),MATCH(EPS!L$2,NoSettings!$C$1:$AH$1,0))</f>
        <v>0</v>
      </c>
      <c r="M813">
        <f>INDEX(NoSettings!$C$2:$AH$6843,MATCH(EPS!$F813,NoSettings!$A$2:$A$6843,0),MATCH(EPS!M$2,NoSettings!$C$1:$AH$1,0))</f>
        <v>0</v>
      </c>
      <c r="N813">
        <f>INDEX(NoSettings!$C$2:$AH$6843,MATCH(EPS!$F813,NoSettings!$A$2:$A$6843,0),MATCH(EPS!N$2,NoSettings!$C$1:$AH$1,0))</f>
        <v>0</v>
      </c>
      <c r="O813">
        <f>INDEX(NoSettings!$C$2:$AH$6843,MATCH(EPS!$F813,NoSettings!$A$2:$A$6843,0),MATCH(EPS!O$2,NoSettings!$C$1:$AH$1,0))</f>
        <v>0</v>
      </c>
      <c r="P813">
        <f>INDEX(NoSettings!$C$2:$AH$6843,MATCH(EPS!$F813,NoSettings!$A$2:$A$6843,0),MATCH(EPS!P$2,NoSettings!$C$1:$AH$1,0))</f>
        <v>0</v>
      </c>
      <c r="Q813">
        <f>INDEX(NoSettings!$C$2:$AH$6843,MATCH(EPS!$F813,NoSettings!$A$2:$A$6843,0),MATCH(EPS!Q$2,NoSettings!$C$1:$AH$1,0))</f>
        <v>0</v>
      </c>
      <c r="R813">
        <f>INDEX(NoSettings!$C$2:$AH$6843,MATCH(EPS!$F813,NoSettings!$A$2:$A$6843,0),MATCH(EPS!R$2,NoSettings!$C$1:$AH$1,0))</f>
        <v>0</v>
      </c>
      <c r="S813">
        <f>INDEX(NoSettings!$C$2:$AH$6843,MATCH(EPS!$F813,NoSettings!$A$2:$A$6843,0),MATCH(EPS!S$2,NoSettings!$C$1:$AH$1,0))</f>
        <v>0</v>
      </c>
      <c r="T813">
        <f>INDEX(NoSettings!$C$2:$AH$6843,MATCH(EPS!$F813,NoSettings!$A$2:$A$6843,0),MATCH(EPS!T$2,NoSettings!$C$1:$AH$1,0))</f>
        <v>0</v>
      </c>
      <c r="U813">
        <f>INDEX(NoSettings!$C$2:$AH$6843,MATCH(EPS!$F813,NoSettings!$A$2:$A$6843,0),MATCH(EPS!U$2,NoSettings!$C$1:$AH$1,0))</f>
        <v>0</v>
      </c>
      <c r="V813">
        <f>INDEX(NoSettings!$C$2:$AH$6843,MATCH(EPS!$F813,NoSettings!$A$2:$A$6843,0),MATCH(EPS!V$2,NoSettings!$C$1:$AH$1,0))</f>
        <v>0</v>
      </c>
      <c r="W813">
        <f>INDEX(NoSettings!$C$2:$AH$6843,MATCH(EPS!$F813,NoSettings!$A$2:$A$6843,0),MATCH(EPS!W$2,NoSettings!$C$1:$AH$1,0))</f>
        <v>0</v>
      </c>
      <c r="X813">
        <f>INDEX(NoSettings!$C$2:$AH$6843,MATCH(EPS!$F813,NoSettings!$A$2:$A$6843,0),MATCH(EPS!X$2,NoSettings!$C$1:$AH$1,0))</f>
        <v>0</v>
      </c>
      <c r="Y813">
        <f>INDEX(NoSettings!$C$2:$AH$6843,MATCH(EPS!$F813,NoSettings!$A$2:$A$6843,0),MATCH(EPS!Y$2,NoSettings!$C$1:$AH$1,0))</f>
        <v>0</v>
      </c>
      <c r="Z813">
        <f>INDEX(NoSettings!$C$2:$AH$6843,MATCH(EPS!$F813,NoSettings!$A$2:$A$6843,0),MATCH(EPS!Z$2,NoSettings!$C$1:$AH$1,0))</f>
        <v>0</v>
      </c>
      <c r="AA813">
        <f>INDEX(NoSettings!$C$2:$AH$6843,MATCH(EPS!$F813,NoSettings!$A$2:$A$6843,0),MATCH(EPS!AA$2,NoSettings!$C$1:$AH$1,0))</f>
        <v>0</v>
      </c>
      <c r="AB813">
        <f>INDEX(NoSettings!$C$2:$AH$6843,MATCH(EPS!$F813,NoSettings!$A$2:$A$6843,0),MATCH(EPS!AB$2,NoSettings!$C$1:$AH$1,0))</f>
        <v>0</v>
      </c>
      <c r="AC813">
        <f>INDEX(NoSettings!$C$2:$AH$6843,MATCH(EPS!$F813,NoSettings!$A$2:$A$6843,0),MATCH(EPS!AC$2,NoSettings!$C$1:$AH$1,0))</f>
        <v>0</v>
      </c>
      <c r="AD813">
        <f>INDEX(NoSettings!$C$2:$AH$6843,MATCH(EPS!$F813,NoSettings!$A$2:$A$6843,0),MATCH(EPS!AD$2,NoSettings!$C$1:$AH$1,0))</f>
        <v>0</v>
      </c>
      <c r="AE813">
        <f>INDEX(NoSettings!$C$2:$AH$6843,MATCH(EPS!$F813,NoSettings!$A$2:$A$6843,0),MATCH(EPS!AE$2,NoSettings!$C$1:$AH$1,0))</f>
        <v>0</v>
      </c>
      <c r="AF813">
        <f>INDEX(NoSettings!$C$2:$AH$6843,MATCH(EPS!$F813,NoSettings!$A$2:$A$6843,0),MATCH(EPS!AF$2,NoSettings!$C$1:$AH$1,0))</f>
        <v>0</v>
      </c>
      <c r="AG813">
        <f>INDEX(NoSettings!$C$2:$AH$6843,MATCH(EPS!$F813,NoSettings!$A$2:$A$6843,0),MATCH(EPS!AG$2,NoSettings!$C$1:$AH$1,0))</f>
        <v>0</v>
      </c>
      <c r="AH813">
        <f>INDEX(NoSettings!$C$2:$AH$6843,MATCH(EPS!$F813,NoSettings!$A$2:$A$6843,0),MATCH(EPS!AH$2,NoSettings!$C$1:$AH$1,0))</f>
        <v>0</v>
      </c>
      <c r="AI813">
        <f>INDEX(NoSettings!$C$2:$AH$6843,MATCH(EPS!$F813,NoSettings!$A$2:$A$6843,0),MATCH(EPS!AI$2,NoSettings!$C$1:$AH$1,0))</f>
        <v>0</v>
      </c>
      <c r="AJ813">
        <f>INDEX(NoSettings!$C$2:$AH$6843,MATCH(EPS!$F813,NoSettings!$A$2:$A$6843,0),MATCH(EPS!AJ$2,NoSettings!$C$1:$AH$1,0))</f>
        <v>0</v>
      </c>
      <c r="AK813">
        <f>INDEX(NoSettings!$C$2:$AH$6843,MATCH(EPS!$F813,NoSettings!$A$2:$A$6843,0),MATCH(EPS!AK$2,NoSettings!$C$1:$AH$1,0))</f>
        <v>0</v>
      </c>
    </row>
    <row r="814" spans="1:37" x14ac:dyDescent="0.25">
      <c r="A814" s="63" t="s">
        <v>7943</v>
      </c>
      <c r="B814" t="s">
        <v>7967</v>
      </c>
      <c r="C814" t="s">
        <v>7945</v>
      </c>
      <c r="D814" t="s">
        <v>7946</v>
      </c>
      <c r="E814" t="s">
        <v>7948</v>
      </c>
      <c r="F814" t="s">
        <v>813</v>
      </c>
      <c r="G814">
        <f>INDEX(NoSettings!$C$2:$AH$6843,MATCH(EPS!$F814,NoSettings!$A$2:$A$6843,0),MATCH(EPS!G$2,NoSettings!$C$1:$AH$1,0))</f>
        <v>0</v>
      </c>
      <c r="H814">
        <f>INDEX(NoSettings!$C$2:$AH$6843,MATCH(EPS!$F814,NoSettings!$A$2:$A$6843,0),MATCH(EPS!H$2,NoSettings!$C$1:$AH$1,0))</f>
        <v>0</v>
      </c>
      <c r="I814">
        <f>INDEX(NoSettings!$C$2:$AH$6843,MATCH(EPS!$F814,NoSettings!$A$2:$A$6843,0),MATCH(EPS!I$2,NoSettings!$C$1:$AH$1,0))</f>
        <v>0</v>
      </c>
      <c r="J814">
        <f>INDEX(NoSettings!$C$2:$AH$6843,MATCH(EPS!$F814,NoSettings!$A$2:$A$6843,0),MATCH(EPS!J$2,NoSettings!$C$1:$AH$1,0))</f>
        <v>0</v>
      </c>
      <c r="K814">
        <f>INDEX(NoSettings!$C$2:$AH$6843,MATCH(EPS!$F814,NoSettings!$A$2:$A$6843,0),MATCH(EPS!K$2,NoSettings!$C$1:$AH$1,0))</f>
        <v>0</v>
      </c>
      <c r="L814">
        <f>INDEX(NoSettings!$C$2:$AH$6843,MATCH(EPS!$F814,NoSettings!$A$2:$A$6843,0),MATCH(EPS!L$2,NoSettings!$C$1:$AH$1,0))</f>
        <v>0</v>
      </c>
      <c r="M814">
        <f>INDEX(NoSettings!$C$2:$AH$6843,MATCH(EPS!$F814,NoSettings!$A$2:$A$6843,0),MATCH(EPS!M$2,NoSettings!$C$1:$AH$1,0))</f>
        <v>0</v>
      </c>
      <c r="N814">
        <f>INDEX(NoSettings!$C$2:$AH$6843,MATCH(EPS!$F814,NoSettings!$A$2:$A$6843,0),MATCH(EPS!N$2,NoSettings!$C$1:$AH$1,0))</f>
        <v>0</v>
      </c>
      <c r="O814">
        <f>INDEX(NoSettings!$C$2:$AH$6843,MATCH(EPS!$F814,NoSettings!$A$2:$A$6843,0),MATCH(EPS!O$2,NoSettings!$C$1:$AH$1,0))</f>
        <v>0</v>
      </c>
      <c r="P814">
        <f>INDEX(NoSettings!$C$2:$AH$6843,MATCH(EPS!$F814,NoSettings!$A$2:$A$6843,0),MATCH(EPS!P$2,NoSettings!$C$1:$AH$1,0))</f>
        <v>0</v>
      </c>
      <c r="Q814">
        <f>INDEX(NoSettings!$C$2:$AH$6843,MATCH(EPS!$F814,NoSettings!$A$2:$A$6843,0),MATCH(EPS!Q$2,NoSettings!$C$1:$AH$1,0))</f>
        <v>0</v>
      </c>
      <c r="R814">
        <f>INDEX(NoSettings!$C$2:$AH$6843,MATCH(EPS!$F814,NoSettings!$A$2:$A$6843,0),MATCH(EPS!R$2,NoSettings!$C$1:$AH$1,0))</f>
        <v>0</v>
      </c>
      <c r="S814">
        <f>INDEX(NoSettings!$C$2:$AH$6843,MATCH(EPS!$F814,NoSettings!$A$2:$A$6843,0),MATCH(EPS!S$2,NoSettings!$C$1:$AH$1,0))</f>
        <v>0</v>
      </c>
      <c r="T814">
        <f>INDEX(NoSettings!$C$2:$AH$6843,MATCH(EPS!$F814,NoSettings!$A$2:$A$6843,0),MATCH(EPS!T$2,NoSettings!$C$1:$AH$1,0))</f>
        <v>0</v>
      </c>
      <c r="U814">
        <f>INDEX(NoSettings!$C$2:$AH$6843,MATCH(EPS!$F814,NoSettings!$A$2:$A$6843,0),MATCH(EPS!U$2,NoSettings!$C$1:$AH$1,0))</f>
        <v>0</v>
      </c>
      <c r="V814">
        <f>INDEX(NoSettings!$C$2:$AH$6843,MATCH(EPS!$F814,NoSettings!$A$2:$A$6843,0),MATCH(EPS!V$2,NoSettings!$C$1:$AH$1,0))</f>
        <v>0</v>
      </c>
      <c r="W814">
        <f>INDEX(NoSettings!$C$2:$AH$6843,MATCH(EPS!$F814,NoSettings!$A$2:$A$6843,0),MATCH(EPS!W$2,NoSettings!$C$1:$AH$1,0))</f>
        <v>0</v>
      </c>
      <c r="X814">
        <f>INDEX(NoSettings!$C$2:$AH$6843,MATCH(EPS!$F814,NoSettings!$A$2:$A$6843,0),MATCH(EPS!X$2,NoSettings!$C$1:$AH$1,0))</f>
        <v>0</v>
      </c>
      <c r="Y814">
        <f>INDEX(NoSettings!$C$2:$AH$6843,MATCH(EPS!$F814,NoSettings!$A$2:$A$6843,0),MATCH(EPS!Y$2,NoSettings!$C$1:$AH$1,0))</f>
        <v>0</v>
      </c>
      <c r="Z814">
        <f>INDEX(NoSettings!$C$2:$AH$6843,MATCH(EPS!$F814,NoSettings!$A$2:$A$6843,0),MATCH(EPS!Z$2,NoSettings!$C$1:$AH$1,0))</f>
        <v>0</v>
      </c>
      <c r="AA814">
        <f>INDEX(NoSettings!$C$2:$AH$6843,MATCH(EPS!$F814,NoSettings!$A$2:$A$6843,0),MATCH(EPS!AA$2,NoSettings!$C$1:$AH$1,0))</f>
        <v>0</v>
      </c>
      <c r="AB814">
        <f>INDEX(NoSettings!$C$2:$AH$6843,MATCH(EPS!$F814,NoSettings!$A$2:$A$6843,0),MATCH(EPS!AB$2,NoSettings!$C$1:$AH$1,0))</f>
        <v>0</v>
      </c>
      <c r="AC814">
        <f>INDEX(NoSettings!$C$2:$AH$6843,MATCH(EPS!$F814,NoSettings!$A$2:$A$6843,0),MATCH(EPS!AC$2,NoSettings!$C$1:$AH$1,0))</f>
        <v>0</v>
      </c>
      <c r="AD814">
        <f>INDEX(NoSettings!$C$2:$AH$6843,MATCH(EPS!$F814,NoSettings!$A$2:$A$6843,0),MATCH(EPS!AD$2,NoSettings!$C$1:$AH$1,0))</f>
        <v>0</v>
      </c>
      <c r="AE814">
        <f>INDEX(NoSettings!$C$2:$AH$6843,MATCH(EPS!$F814,NoSettings!$A$2:$A$6843,0),MATCH(EPS!AE$2,NoSettings!$C$1:$AH$1,0))</f>
        <v>0</v>
      </c>
      <c r="AF814">
        <f>INDEX(NoSettings!$C$2:$AH$6843,MATCH(EPS!$F814,NoSettings!$A$2:$A$6843,0),MATCH(EPS!AF$2,NoSettings!$C$1:$AH$1,0))</f>
        <v>0</v>
      </c>
      <c r="AG814">
        <f>INDEX(NoSettings!$C$2:$AH$6843,MATCH(EPS!$F814,NoSettings!$A$2:$A$6843,0),MATCH(EPS!AG$2,NoSettings!$C$1:$AH$1,0))</f>
        <v>0</v>
      </c>
      <c r="AH814">
        <f>INDEX(NoSettings!$C$2:$AH$6843,MATCH(EPS!$F814,NoSettings!$A$2:$A$6843,0),MATCH(EPS!AH$2,NoSettings!$C$1:$AH$1,0))</f>
        <v>0</v>
      </c>
      <c r="AI814">
        <f>INDEX(NoSettings!$C$2:$AH$6843,MATCH(EPS!$F814,NoSettings!$A$2:$A$6843,0),MATCH(EPS!AI$2,NoSettings!$C$1:$AH$1,0))</f>
        <v>0</v>
      </c>
      <c r="AJ814">
        <f>INDEX(NoSettings!$C$2:$AH$6843,MATCH(EPS!$F814,NoSettings!$A$2:$A$6843,0),MATCH(EPS!AJ$2,NoSettings!$C$1:$AH$1,0))</f>
        <v>0</v>
      </c>
      <c r="AK814">
        <f>INDEX(NoSettings!$C$2:$AH$6843,MATCH(EPS!$F814,NoSettings!$A$2:$A$6843,0),MATCH(EPS!AK$2,NoSettings!$C$1:$AH$1,0))</f>
        <v>0</v>
      </c>
    </row>
    <row r="815" spans="1:37" x14ac:dyDescent="0.25">
      <c r="A815" s="63" t="s">
        <v>7943</v>
      </c>
      <c r="B815" t="s">
        <v>7967</v>
      </c>
      <c r="C815" t="s">
        <v>7945</v>
      </c>
      <c r="D815" t="s">
        <v>7946</v>
      </c>
      <c r="E815" t="s">
        <v>7949</v>
      </c>
      <c r="F815" t="s">
        <v>814</v>
      </c>
      <c r="G815">
        <f>INDEX(NoSettings!$C$2:$AH$6843,MATCH(EPS!$F815,NoSettings!$A$2:$A$6843,0),MATCH(EPS!G$2,NoSettings!$C$1:$AH$1,0))</f>
        <v>0</v>
      </c>
      <c r="H815">
        <f>INDEX(NoSettings!$C$2:$AH$6843,MATCH(EPS!$F815,NoSettings!$A$2:$A$6843,0),MATCH(EPS!H$2,NoSettings!$C$1:$AH$1,0))</f>
        <v>0</v>
      </c>
      <c r="I815">
        <f>INDEX(NoSettings!$C$2:$AH$6843,MATCH(EPS!$F815,NoSettings!$A$2:$A$6843,0),MATCH(EPS!I$2,NoSettings!$C$1:$AH$1,0))</f>
        <v>0</v>
      </c>
      <c r="J815">
        <f>INDEX(NoSettings!$C$2:$AH$6843,MATCH(EPS!$F815,NoSettings!$A$2:$A$6843,0),MATCH(EPS!J$2,NoSettings!$C$1:$AH$1,0))</f>
        <v>0</v>
      </c>
      <c r="K815">
        <f>INDEX(NoSettings!$C$2:$AH$6843,MATCH(EPS!$F815,NoSettings!$A$2:$A$6843,0),MATCH(EPS!K$2,NoSettings!$C$1:$AH$1,0))</f>
        <v>0</v>
      </c>
      <c r="L815">
        <f>INDEX(NoSettings!$C$2:$AH$6843,MATCH(EPS!$F815,NoSettings!$A$2:$A$6843,0),MATCH(EPS!L$2,NoSettings!$C$1:$AH$1,0))</f>
        <v>0</v>
      </c>
      <c r="M815">
        <f>INDEX(NoSettings!$C$2:$AH$6843,MATCH(EPS!$F815,NoSettings!$A$2:$A$6843,0),MATCH(EPS!M$2,NoSettings!$C$1:$AH$1,0))</f>
        <v>0</v>
      </c>
      <c r="N815">
        <f>INDEX(NoSettings!$C$2:$AH$6843,MATCH(EPS!$F815,NoSettings!$A$2:$A$6843,0),MATCH(EPS!N$2,NoSettings!$C$1:$AH$1,0))</f>
        <v>0</v>
      </c>
      <c r="O815">
        <f>INDEX(NoSettings!$C$2:$AH$6843,MATCH(EPS!$F815,NoSettings!$A$2:$A$6843,0),MATCH(EPS!O$2,NoSettings!$C$1:$AH$1,0))</f>
        <v>0</v>
      </c>
      <c r="P815">
        <f>INDEX(NoSettings!$C$2:$AH$6843,MATCH(EPS!$F815,NoSettings!$A$2:$A$6843,0),MATCH(EPS!P$2,NoSettings!$C$1:$AH$1,0))</f>
        <v>0</v>
      </c>
      <c r="Q815">
        <f>INDEX(NoSettings!$C$2:$AH$6843,MATCH(EPS!$F815,NoSettings!$A$2:$A$6843,0),MATCH(EPS!Q$2,NoSettings!$C$1:$AH$1,0))</f>
        <v>0</v>
      </c>
      <c r="R815">
        <f>INDEX(NoSettings!$C$2:$AH$6843,MATCH(EPS!$F815,NoSettings!$A$2:$A$6843,0),MATCH(EPS!R$2,NoSettings!$C$1:$AH$1,0))</f>
        <v>0</v>
      </c>
      <c r="S815">
        <f>INDEX(NoSettings!$C$2:$AH$6843,MATCH(EPS!$F815,NoSettings!$A$2:$A$6843,0),MATCH(EPS!S$2,NoSettings!$C$1:$AH$1,0))</f>
        <v>0</v>
      </c>
      <c r="T815">
        <f>INDEX(NoSettings!$C$2:$AH$6843,MATCH(EPS!$F815,NoSettings!$A$2:$A$6843,0),MATCH(EPS!T$2,NoSettings!$C$1:$AH$1,0))</f>
        <v>0</v>
      </c>
      <c r="U815">
        <f>INDEX(NoSettings!$C$2:$AH$6843,MATCH(EPS!$F815,NoSettings!$A$2:$A$6843,0),MATCH(EPS!U$2,NoSettings!$C$1:$AH$1,0))</f>
        <v>0</v>
      </c>
      <c r="V815">
        <f>INDEX(NoSettings!$C$2:$AH$6843,MATCH(EPS!$F815,NoSettings!$A$2:$A$6843,0),MATCH(EPS!V$2,NoSettings!$C$1:$AH$1,0))</f>
        <v>0</v>
      </c>
      <c r="W815">
        <f>INDEX(NoSettings!$C$2:$AH$6843,MATCH(EPS!$F815,NoSettings!$A$2:$A$6843,0),MATCH(EPS!W$2,NoSettings!$C$1:$AH$1,0))</f>
        <v>0</v>
      </c>
      <c r="X815">
        <f>INDEX(NoSettings!$C$2:$AH$6843,MATCH(EPS!$F815,NoSettings!$A$2:$A$6843,0),MATCH(EPS!X$2,NoSettings!$C$1:$AH$1,0))</f>
        <v>0</v>
      </c>
      <c r="Y815">
        <f>INDEX(NoSettings!$C$2:$AH$6843,MATCH(EPS!$F815,NoSettings!$A$2:$A$6843,0),MATCH(EPS!Y$2,NoSettings!$C$1:$AH$1,0))</f>
        <v>0</v>
      </c>
      <c r="Z815">
        <f>INDEX(NoSettings!$C$2:$AH$6843,MATCH(EPS!$F815,NoSettings!$A$2:$A$6843,0),MATCH(EPS!Z$2,NoSettings!$C$1:$AH$1,0))</f>
        <v>0</v>
      </c>
      <c r="AA815">
        <f>INDEX(NoSettings!$C$2:$AH$6843,MATCH(EPS!$F815,NoSettings!$A$2:$A$6843,0),MATCH(EPS!AA$2,NoSettings!$C$1:$AH$1,0))</f>
        <v>0</v>
      </c>
      <c r="AB815">
        <f>INDEX(NoSettings!$C$2:$AH$6843,MATCH(EPS!$F815,NoSettings!$A$2:$A$6843,0),MATCH(EPS!AB$2,NoSettings!$C$1:$AH$1,0))</f>
        <v>0</v>
      </c>
      <c r="AC815">
        <f>INDEX(NoSettings!$C$2:$AH$6843,MATCH(EPS!$F815,NoSettings!$A$2:$A$6843,0),MATCH(EPS!AC$2,NoSettings!$C$1:$AH$1,0))</f>
        <v>0</v>
      </c>
      <c r="AD815">
        <f>INDEX(NoSettings!$C$2:$AH$6843,MATCH(EPS!$F815,NoSettings!$A$2:$A$6843,0),MATCH(EPS!AD$2,NoSettings!$C$1:$AH$1,0))</f>
        <v>0</v>
      </c>
      <c r="AE815">
        <f>INDEX(NoSettings!$C$2:$AH$6843,MATCH(EPS!$F815,NoSettings!$A$2:$A$6843,0),MATCH(EPS!AE$2,NoSettings!$C$1:$AH$1,0))</f>
        <v>0</v>
      </c>
      <c r="AF815">
        <f>INDEX(NoSettings!$C$2:$AH$6843,MATCH(EPS!$F815,NoSettings!$A$2:$A$6843,0),MATCH(EPS!AF$2,NoSettings!$C$1:$AH$1,0))</f>
        <v>0</v>
      </c>
      <c r="AG815">
        <f>INDEX(NoSettings!$C$2:$AH$6843,MATCH(EPS!$F815,NoSettings!$A$2:$A$6843,0),MATCH(EPS!AG$2,NoSettings!$C$1:$AH$1,0))</f>
        <v>0</v>
      </c>
      <c r="AH815">
        <f>INDEX(NoSettings!$C$2:$AH$6843,MATCH(EPS!$F815,NoSettings!$A$2:$A$6843,0),MATCH(EPS!AH$2,NoSettings!$C$1:$AH$1,0))</f>
        <v>0</v>
      </c>
      <c r="AI815">
        <f>INDEX(NoSettings!$C$2:$AH$6843,MATCH(EPS!$F815,NoSettings!$A$2:$A$6843,0),MATCH(EPS!AI$2,NoSettings!$C$1:$AH$1,0))</f>
        <v>0</v>
      </c>
      <c r="AJ815">
        <f>INDEX(NoSettings!$C$2:$AH$6843,MATCH(EPS!$F815,NoSettings!$A$2:$A$6843,0),MATCH(EPS!AJ$2,NoSettings!$C$1:$AH$1,0))</f>
        <v>0</v>
      </c>
      <c r="AK815">
        <f>INDEX(NoSettings!$C$2:$AH$6843,MATCH(EPS!$F815,NoSettings!$A$2:$A$6843,0),MATCH(EPS!AK$2,NoSettings!$C$1:$AH$1,0))</f>
        <v>0</v>
      </c>
    </row>
    <row r="816" spans="1:37" x14ac:dyDescent="0.25">
      <c r="A816" s="63" t="s">
        <v>7943</v>
      </c>
      <c r="B816" t="s">
        <v>7967</v>
      </c>
      <c r="C816" t="s">
        <v>7945</v>
      </c>
      <c r="D816" t="s">
        <v>7946</v>
      </c>
      <c r="E816" t="s">
        <v>7950</v>
      </c>
      <c r="F816" t="s">
        <v>815</v>
      </c>
      <c r="G816">
        <f>INDEX(NoSettings!$C$2:$AH$6843,MATCH(EPS!$F816,NoSettings!$A$2:$A$6843,0),MATCH(EPS!G$2,NoSettings!$C$1:$AH$1,0))</f>
        <v>0</v>
      </c>
      <c r="H816">
        <f>INDEX(NoSettings!$C$2:$AH$6843,MATCH(EPS!$F816,NoSettings!$A$2:$A$6843,0),MATCH(EPS!H$2,NoSettings!$C$1:$AH$1,0))</f>
        <v>0</v>
      </c>
      <c r="I816">
        <f>INDEX(NoSettings!$C$2:$AH$6843,MATCH(EPS!$F816,NoSettings!$A$2:$A$6843,0),MATCH(EPS!I$2,NoSettings!$C$1:$AH$1,0))</f>
        <v>0</v>
      </c>
      <c r="J816">
        <f>INDEX(NoSettings!$C$2:$AH$6843,MATCH(EPS!$F816,NoSettings!$A$2:$A$6843,0),MATCH(EPS!J$2,NoSettings!$C$1:$AH$1,0))</f>
        <v>0</v>
      </c>
      <c r="K816">
        <f>INDEX(NoSettings!$C$2:$AH$6843,MATCH(EPS!$F816,NoSettings!$A$2:$A$6843,0),MATCH(EPS!K$2,NoSettings!$C$1:$AH$1,0))</f>
        <v>0</v>
      </c>
      <c r="L816">
        <f>INDEX(NoSettings!$C$2:$AH$6843,MATCH(EPS!$F816,NoSettings!$A$2:$A$6843,0),MATCH(EPS!L$2,NoSettings!$C$1:$AH$1,0))</f>
        <v>0</v>
      </c>
      <c r="M816">
        <f>INDEX(NoSettings!$C$2:$AH$6843,MATCH(EPS!$F816,NoSettings!$A$2:$A$6843,0),MATCH(EPS!M$2,NoSettings!$C$1:$AH$1,0))</f>
        <v>0</v>
      </c>
      <c r="N816">
        <f>INDEX(NoSettings!$C$2:$AH$6843,MATCH(EPS!$F816,NoSettings!$A$2:$A$6843,0),MATCH(EPS!N$2,NoSettings!$C$1:$AH$1,0))</f>
        <v>0</v>
      </c>
      <c r="O816">
        <f>INDEX(NoSettings!$C$2:$AH$6843,MATCH(EPS!$F816,NoSettings!$A$2:$A$6843,0),MATCH(EPS!O$2,NoSettings!$C$1:$AH$1,0))</f>
        <v>0</v>
      </c>
      <c r="P816">
        <f>INDEX(NoSettings!$C$2:$AH$6843,MATCH(EPS!$F816,NoSettings!$A$2:$A$6843,0),MATCH(EPS!P$2,NoSettings!$C$1:$AH$1,0))</f>
        <v>0</v>
      </c>
      <c r="Q816">
        <f>INDEX(NoSettings!$C$2:$AH$6843,MATCH(EPS!$F816,NoSettings!$A$2:$A$6843,0),MATCH(EPS!Q$2,NoSettings!$C$1:$AH$1,0))</f>
        <v>0</v>
      </c>
      <c r="R816">
        <f>INDEX(NoSettings!$C$2:$AH$6843,MATCH(EPS!$F816,NoSettings!$A$2:$A$6843,0),MATCH(EPS!R$2,NoSettings!$C$1:$AH$1,0))</f>
        <v>0</v>
      </c>
      <c r="S816">
        <f>INDEX(NoSettings!$C$2:$AH$6843,MATCH(EPS!$F816,NoSettings!$A$2:$A$6843,0),MATCH(EPS!S$2,NoSettings!$C$1:$AH$1,0))</f>
        <v>0</v>
      </c>
      <c r="T816">
        <f>INDEX(NoSettings!$C$2:$AH$6843,MATCH(EPS!$F816,NoSettings!$A$2:$A$6843,0),MATCH(EPS!T$2,NoSettings!$C$1:$AH$1,0))</f>
        <v>0</v>
      </c>
      <c r="U816">
        <f>INDEX(NoSettings!$C$2:$AH$6843,MATCH(EPS!$F816,NoSettings!$A$2:$A$6843,0),MATCH(EPS!U$2,NoSettings!$C$1:$AH$1,0))</f>
        <v>0</v>
      </c>
      <c r="V816">
        <f>INDEX(NoSettings!$C$2:$AH$6843,MATCH(EPS!$F816,NoSettings!$A$2:$A$6843,0),MATCH(EPS!V$2,NoSettings!$C$1:$AH$1,0))</f>
        <v>0</v>
      </c>
      <c r="W816">
        <f>INDEX(NoSettings!$C$2:$AH$6843,MATCH(EPS!$F816,NoSettings!$A$2:$A$6843,0),MATCH(EPS!W$2,NoSettings!$C$1:$AH$1,0))</f>
        <v>0</v>
      </c>
      <c r="X816">
        <f>INDEX(NoSettings!$C$2:$AH$6843,MATCH(EPS!$F816,NoSettings!$A$2:$A$6843,0),MATCH(EPS!X$2,NoSettings!$C$1:$AH$1,0))</f>
        <v>0</v>
      </c>
      <c r="Y816">
        <f>INDEX(NoSettings!$C$2:$AH$6843,MATCH(EPS!$F816,NoSettings!$A$2:$A$6843,0),MATCH(EPS!Y$2,NoSettings!$C$1:$AH$1,0))</f>
        <v>0</v>
      </c>
      <c r="Z816">
        <f>INDEX(NoSettings!$C$2:$AH$6843,MATCH(EPS!$F816,NoSettings!$A$2:$A$6843,0),MATCH(EPS!Z$2,NoSettings!$C$1:$AH$1,0))</f>
        <v>0</v>
      </c>
      <c r="AA816">
        <f>INDEX(NoSettings!$C$2:$AH$6843,MATCH(EPS!$F816,NoSettings!$A$2:$A$6843,0),MATCH(EPS!AA$2,NoSettings!$C$1:$AH$1,0))</f>
        <v>0</v>
      </c>
      <c r="AB816">
        <f>INDEX(NoSettings!$C$2:$AH$6843,MATCH(EPS!$F816,NoSettings!$A$2:$A$6843,0),MATCH(EPS!AB$2,NoSettings!$C$1:$AH$1,0))</f>
        <v>0</v>
      </c>
      <c r="AC816">
        <f>INDEX(NoSettings!$C$2:$AH$6843,MATCH(EPS!$F816,NoSettings!$A$2:$A$6843,0),MATCH(EPS!AC$2,NoSettings!$C$1:$AH$1,0))</f>
        <v>0</v>
      </c>
      <c r="AD816">
        <f>INDEX(NoSettings!$C$2:$AH$6843,MATCH(EPS!$F816,NoSettings!$A$2:$A$6843,0),MATCH(EPS!AD$2,NoSettings!$C$1:$AH$1,0))</f>
        <v>0</v>
      </c>
      <c r="AE816">
        <f>INDEX(NoSettings!$C$2:$AH$6843,MATCH(EPS!$F816,NoSettings!$A$2:$A$6843,0),MATCH(EPS!AE$2,NoSettings!$C$1:$AH$1,0))</f>
        <v>0</v>
      </c>
      <c r="AF816">
        <f>INDEX(NoSettings!$C$2:$AH$6843,MATCH(EPS!$F816,NoSettings!$A$2:$A$6843,0),MATCH(EPS!AF$2,NoSettings!$C$1:$AH$1,0))</f>
        <v>0</v>
      </c>
      <c r="AG816">
        <f>INDEX(NoSettings!$C$2:$AH$6843,MATCH(EPS!$F816,NoSettings!$A$2:$A$6843,0),MATCH(EPS!AG$2,NoSettings!$C$1:$AH$1,0))</f>
        <v>0</v>
      </c>
      <c r="AH816">
        <f>INDEX(NoSettings!$C$2:$AH$6843,MATCH(EPS!$F816,NoSettings!$A$2:$A$6843,0),MATCH(EPS!AH$2,NoSettings!$C$1:$AH$1,0))</f>
        <v>0</v>
      </c>
      <c r="AI816">
        <f>INDEX(NoSettings!$C$2:$AH$6843,MATCH(EPS!$F816,NoSettings!$A$2:$A$6843,0),MATCH(EPS!AI$2,NoSettings!$C$1:$AH$1,0))</f>
        <v>0</v>
      </c>
      <c r="AJ816">
        <f>INDEX(NoSettings!$C$2:$AH$6843,MATCH(EPS!$F816,NoSettings!$A$2:$A$6843,0),MATCH(EPS!AJ$2,NoSettings!$C$1:$AH$1,0))</f>
        <v>0</v>
      </c>
      <c r="AK816">
        <f>INDEX(NoSettings!$C$2:$AH$6843,MATCH(EPS!$F816,NoSettings!$A$2:$A$6843,0),MATCH(EPS!AK$2,NoSettings!$C$1:$AH$1,0))</f>
        <v>0</v>
      </c>
    </row>
    <row r="817" spans="1:37" x14ac:dyDescent="0.25">
      <c r="A817" s="63" t="s">
        <v>7943</v>
      </c>
      <c r="B817" t="s">
        <v>7967</v>
      </c>
      <c r="C817" t="s">
        <v>7945</v>
      </c>
      <c r="D817" t="s">
        <v>7946</v>
      </c>
      <c r="E817" t="s">
        <v>7951</v>
      </c>
      <c r="F817" t="s">
        <v>816</v>
      </c>
      <c r="G817">
        <f>INDEX(NoSettings!$C$2:$AH$6843,MATCH(EPS!$F817,NoSettings!$A$2:$A$6843,0),MATCH(EPS!G$2,NoSettings!$C$1:$AH$1,0))</f>
        <v>0</v>
      </c>
      <c r="H817">
        <f>INDEX(NoSettings!$C$2:$AH$6843,MATCH(EPS!$F817,NoSettings!$A$2:$A$6843,0),MATCH(EPS!H$2,NoSettings!$C$1:$AH$1,0))</f>
        <v>0</v>
      </c>
      <c r="I817">
        <f>INDEX(NoSettings!$C$2:$AH$6843,MATCH(EPS!$F817,NoSettings!$A$2:$A$6843,0),MATCH(EPS!I$2,NoSettings!$C$1:$AH$1,0))</f>
        <v>0</v>
      </c>
      <c r="J817">
        <f>INDEX(NoSettings!$C$2:$AH$6843,MATCH(EPS!$F817,NoSettings!$A$2:$A$6843,0),MATCH(EPS!J$2,NoSettings!$C$1:$AH$1,0))</f>
        <v>0</v>
      </c>
      <c r="K817">
        <f>INDEX(NoSettings!$C$2:$AH$6843,MATCH(EPS!$F817,NoSettings!$A$2:$A$6843,0),MATCH(EPS!K$2,NoSettings!$C$1:$AH$1,0))</f>
        <v>0</v>
      </c>
      <c r="L817">
        <f>INDEX(NoSettings!$C$2:$AH$6843,MATCH(EPS!$F817,NoSettings!$A$2:$A$6843,0),MATCH(EPS!L$2,NoSettings!$C$1:$AH$1,0))</f>
        <v>0</v>
      </c>
      <c r="M817">
        <f>INDEX(NoSettings!$C$2:$AH$6843,MATCH(EPS!$F817,NoSettings!$A$2:$A$6843,0),MATCH(EPS!M$2,NoSettings!$C$1:$AH$1,0))</f>
        <v>0</v>
      </c>
      <c r="N817">
        <f>INDEX(NoSettings!$C$2:$AH$6843,MATCH(EPS!$F817,NoSettings!$A$2:$A$6843,0),MATCH(EPS!N$2,NoSettings!$C$1:$AH$1,0))</f>
        <v>0</v>
      </c>
      <c r="O817">
        <f>INDEX(NoSettings!$C$2:$AH$6843,MATCH(EPS!$F817,NoSettings!$A$2:$A$6843,0),MATCH(EPS!O$2,NoSettings!$C$1:$AH$1,0))</f>
        <v>0</v>
      </c>
      <c r="P817">
        <f>INDEX(NoSettings!$C$2:$AH$6843,MATCH(EPS!$F817,NoSettings!$A$2:$A$6843,0),MATCH(EPS!P$2,NoSettings!$C$1:$AH$1,0))</f>
        <v>0</v>
      </c>
      <c r="Q817">
        <f>INDEX(NoSettings!$C$2:$AH$6843,MATCH(EPS!$F817,NoSettings!$A$2:$A$6843,0),MATCH(EPS!Q$2,NoSettings!$C$1:$AH$1,0))</f>
        <v>0</v>
      </c>
      <c r="R817">
        <f>INDEX(NoSettings!$C$2:$AH$6843,MATCH(EPS!$F817,NoSettings!$A$2:$A$6843,0),MATCH(EPS!R$2,NoSettings!$C$1:$AH$1,0))</f>
        <v>0</v>
      </c>
      <c r="S817">
        <f>INDEX(NoSettings!$C$2:$AH$6843,MATCH(EPS!$F817,NoSettings!$A$2:$A$6843,0),MATCH(EPS!S$2,NoSettings!$C$1:$AH$1,0))</f>
        <v>0</v>
      </c>
      <c r="T817">
        <f>INDEX(NoSettings!$C$2:$AH$6843,MATCH(EPS!$F817,NoSettings!$A$2:$A$6843,0),MATCH(EPS!T$2,NoSettings!$C$1:$AH$1,0))</f>
        <v>0</v>
      </c>
      <c r="U817">
        <f>INDEX(NoSettings!$C$2:$AH$6843,MATCH(EPS!$F817,NoSettings!$A$2:$A$6843,0),MATCH(EPS!U$2,NoSettings!$C$1:$AH$1,0))</f>
        <v>0</v>
      </c>
      <c r="V817">
        <f>INDEX(NoSettings!$C$2:$AH$6843,MATCH(EPS!$F817,NoSettings!$A$2:$A$6843,0),MATCH(EPS!V$2,NoSettings!$C$1:$AH$1,0))</f>
        <v>0</v>
      </c>
      <c r="W817">
        <f>INDEX(NoSettings!$C$2:$AH$6843,MATCH(EPS!$F817,NoSettings!$A$2:$A$6843,0),MATCH(EPS!W$2,NoSettings!$C$1:$AH$1,0))</f>
        <v>0</v>
      </c>
      <c r="X817">
        <f>INDEX(NoSettings!$C$2:$AH$6843,MATCH(EPS!$F817,NoSettings!$A$2:$A$6843,0),MATCH(EPS!X$2,NoSettings!$C$1:$AH$1,0))</f>
        <v>0</v>
      </c>
      <c r="Y817">
        <f>INDEX(NoSettings!$C$2:$AH$6843,MATCH(EPS!$F817,NoSettings!$A$2:$A$6843,0),MATCH(EPS!Y$2,NoSettings!$C$1:$AH$1,0))</f>
        <v>0</v>
      </c>
      <c r="Z817">
        <f>INDEX(NoSettings!$C$2:$AH$6843,MATCH(EPS!$F817,NoSettings!$A$2:$A$6843,0),MATCH(EPS!Z$2,NoSettings!$C$1:$AH$1,0))</f>
        <v>0</v>
      </c>
      <c r="AA817">
        <f>INDEX(NoSettings!$C$2:$AH$6843,MATCH(EPS!$F817,NoSettings!$A$2:$A$6843,0),MATCH(EPS!AA$2,NoSettings!$C$1:$AH$1,0))</f>
        <v>0</v>
      </c>
      <c r="AB817">
        <f>INDEX(NoSettings!$C$2:$AH$6843,MATCH(EPS!$F817,NoSettings!$A$2:$A$6843,0),MATCH(EPS!AB$2,NoSettings!$C$1:$AH$1,0))</f>
        <v>0</v>
      </c>
      <c r="AC817">
        <f>INDEX(NoSettings!$C$2:$AH$6843,MATCH(EPS!$F817,NoSettings!$A$2:$A$6843,0),MATCH(EPS!AC$2,NoSettings!$C$1:$AH$1,0))</f>
        <v>0</v>
      </c>
      <c r="AD817">
        <f>INDEX(NoSettings!$C$2:$AH$6843,MATCH(EPS!$F817,NoSettings!$A$2:$A$6843,0),MATCH(EPS!AD$2,NoSettings!$C$1:$AH$1,0))</f>
        <v>0</v>
      </c>
      <c r="AE817">
        <f>INDEX(NoSettings!$C$2:$AH$6843,MATCH(EPS!$F817,NoSettings!$A$2:$A$6843,0),MATCH(EPS!AE$2,NoSettings!$C$1:$AH$1,0))</f>
        <v>0</v>
      </c>
      <c r="AF817">
        <f>INDEX(NoSettings!$C$2:$AH$6843,MATCH(EPS!$F817,NoSettings!$A$2:$A$6843,0),MATCH(EPS!AF$2,NoSettings!$C$1:$AH$1,0))</f>
        <v>0</v>
      </c>
      <c r="AG817">
        <f>INDEX(NoSettings!$C$2:$AH$6843,MATCH(EPS!$F817,NoSettings!$A$2:$A$6843,0),MATCH(EPS!AG$2,NoSettings!$C$1:$AH$1,0))</f>
        <v>0</v>
      </c>
      <c r="AH817">
        <f>INDEX(NoSettings!$C$2:$AH$6843,MATCH(EPS!$F817,NoSettings!$A$2:$A$6843,0),MATCH(EPS!AH$2,NoSettings!$C$1:$AH$1,0))</f>
        <v>0</v>
      </c>
      <c r="AI817">
        <f>INDEX(NoSettings!$C$2:$AH$6843,MATCH(EPS!$F817,NoSettings!$A$2:$A$6843,0),MATCH(EPS!AI$2,NoSettings!$C$1:$AH$1,0))</f>
        <v>0</v>
      </c>
      <c r="AJ817">
        <f>INDEX(NoSettings!$C$2:$AH$6843,MATCH(EPS!$F817,NoSettings!$A$2:$A$6843,0),MATCH(EPS!AJ$2,NoSettings!$C$1:$AH$1,0))</f>
        <v>0</v>
      </c>
      <c r="AK817">
        <f>INDEX(NoSettings!$C$2:$AH$6843,MATCH(EPS!$F817,NoSettings!$A$2:$A$6843,0),MATCH(EPS!AK$2,NoSettings!$C$1:$AH$1,0))</f>
        <v>0</v>
      </c>
    </row>
    <row r="818" spans="1:37" x14ac:dyDescent="0.25">
      <c r="A818" s="63" t="s">
        <v>7943</v>
      </c>
      <c r="B818" t="s">
        <v>7967</v>
      </c>
      <c r="C818" t="s">
        <v>7945</v>
      </c>
      <c r="D818" t="s">
        <v>7946</v>
      </c>
      <c r="E818" t="s">
        <v>7952</v>
      </c>
      <c r="F818" t="s">
        <v>817</v>
      </c>
      <c r="G818">
        <f>INDEX(NoSettings!$C$2:$AH$6843,MATCH(EPS!$F818,NoSettings!$A$2:$A$6843,0),MATCH(EPS!G$2,NoSettings!$C$1:$AH$1,0))</f>
        <v>0</v>
      </c>
      <c r="H818">
        <f>INDEX(NoSettings!$C$2:$AH$6843,MATCH(EPS!$F818,NoSettings!$A$2:$A$6843,0),MATCH(EPS!H$2,NoSettings!$C$1:$AH$1,0))</f>
        <v>0</v>
      </c>
      <c r="I818">
        <f>INDEX(NoSettings!$C$2:$AH$6843,MATCH(EPS!$F818,NoSettings!$A$2:$A$6843,0),MATCH(EPS!I$2,NoSettings!$C$1:$AH$1,0))</f>
        <v>0</v>
      </c>
      <c r="J818">
        <f>INDEX(NoSettings!$C$2:$AH$6843,MATCH(EPS!$F818,NoSettings!$A$2:$A$6843,0),MATCH(EPS!J$2,NoSettings!$C$1:$AH$1,0))</f>
        <v>0</v>
      </c>
      <c r="K818">
        <f>INDEX(NoSettings!$C$2:$AH$6843,MATCH(EPS!$F818,NoSettings!$A$2:$A$6843,0),MATCH(EPS!K$2,NoSettings!$C$1:$AH$1,0))</f>
        <v>0</v>
      </c>
      <c r="L818">
        <f>INDEX(NoSettings!$C$2:$AH$6843,MATCH(EPS!$F818,NoSettings!$A$2:$A$6843,0),MATCH(EPS!L$2,NoSettings!$C$1:$AH$1,0))</f>
        <v>0</v>
      </c>
      <c r="M818">
        <f>INDEX(NoSettings!$C$2:$AH$6843,MATCH(EPS!$F818,NoSettings!$A$2:$A$6843,0),MATCH(EPS!M$2,NoSettings!$C$1:$AH$1,0))</f>
        <v>0</v>
      </c>
      <c r="N818">
        <f>INDEX(NoSettings!$C$2:$AH$6843,MATCH(EPS!$F818,NoSettings!$A$2:$A$6843,0),MATCH(EPS!N$2,NoSettings!$C$1:$AH$1,0))</f>
        <v>0</v>
      </c>
      <c r="O818">
        <f>INDEX(NoSettings!$C$2:$AH$6843,MATCH(EPS!$F818,NoSettings!$A$2:$A$6843,0),MATCH(EPS!O$2,NoSettings!$C$1:$AH$1,0))</f>
        <v>0</v>
      </c>
      <c r="P818">
        <f>INDEX(NoSettings!$C$2:$AH$6843,MATCH(EPS!$F818,NoSettings!$A$2:$A$6843,0),MATCH(EPS!P$2,NoSettings!$C$1:$AH$1,0))</f>
        <v>0</v>
      </c>
      <c r="Q818">
        <f>INDEX(NoSettings!$C$2:$AH$6843,MATCH(EPS!$F818,NoSettings!$A$2:$A$6843,0),MATCH(EPS!Q$2,NoSettings!$C$1:$AH$1,0))</f>
        <v>0</v>
      </c>
      <c r="R818">
        <f>INDEX(NoSettings!$C$2:$AH$6843,MATCH(EPS!$F818,NoSettings!$A$2:$A$6843,0),MATCH(EPS!R$2,NoSettings!$C$1:$AH$1,0))</f>
        <v>0</v>
      </c>
      <c r="S818">
        <f>INDEX(NoSettings!$C$2:$AH$6843,MATCH(EPS!$F818,NoSettings!$A$2:$A$6843,0),MATCH(EPS!S$2,NoSettings!$C$1:$AH$1,0))</f>
        <v>0</v>
      </c>
      <c r="T818">
        <f>INDEX(NoSettings!$C$2:$AH$6843,MATCH(EPS!$F818,NoSettings!$A$2:$A$6843,0),MATCH(EPS!T$2,NoSettings!$C$1:$AH$1,0))</f>
        <v>0</v>
      </c>
      <c r="U818">
        <f>INDEX(NoSettings!$C$2:$AH$6843,MATCH(EPS!$F818,NoSettings!$A$2:$A$6843,0),MATCH(EPS!U$2,NoSettings!$C$1:$AH$1,0))</f>
        <v>0</v>
      </c>
      <c r="V818">
        <f>INDEX(NoSettings!$C$2:$AH$6843,MATCH(EPS!$F818,NoSettings!$A$2:$A$6843,0),MATCH(EPS!V$2,NoSettings!$C$1:$AH$1,0))</f>
        <v>0</v>
      </c>
      <c r="W818">
        <f>INDEX(NoSettings!$C$2:$AH$6843,MATCH(EPS!$F818,NoSettings!$A$2:$A$6843,0),MATCH(EPS!W$2,NoSettings!$C$1:$AH$1,0))</f>
        <v>0</v>
      </c>
      <c r="X818">
        <f>INDEX(NoSettings!$C$2:$AH$6843,MATCH(EPS!$F818,NoSettings!$A$2:$A$6843,0),MATCH(EPS!X$2,NoSettings!$C$1:$AH$1,0))</f>
        <v>0</v>
      </c>
      <c r="Y818">
        <f>INDEX(NoSettings!$C$2:$AH$6843,MATCH(EPS!$F818,NoSettings!$A$2:$A$6843,0),MATCH(EPS!Y$2,NoSettings!$C$1:$AH$1,0))</f>
        <v>0</v>
      </c>
      <c r="Z818">
        <f>INDEX(NoSettings!$C$2:$AH$6843,MATCH(EPS!$F818,NoSettings!$A$2:$A$6843,0),MATCH(EPS!Z$2,NoSettings!$C$1:$AH$1,0))</f>
        <v>0</v>
      </c>
      <c r="AA818">
        <f>INDEX(NoSettings!$C$2:$AH$6843,MATCH(EPS!$F818,NoSettings!$A$2:$A$6843,0),MATCH(EPS!AA$2,NoSettings!$C$1:$AH$1,0))</f>
        <v>0</v>
      </c>
      <c r="AB818">
        <f>INDEX(NoSettings!$C$2:$AH$6843,MATCH(EPS!$F818,NoSettings!$A$2:$A$6843,0),MATCH(EPS!AB$2,NoSettings!$C$1:$AH$1,0))</f>
        <v>0</v>
      </c>
      <c r="AC818">
        <f>INDEX(NoSettings!$C$2:$AH$6843,MATCH(EPS!$F818,NoSettings!$A$2:$A$6843,0),MATCH(EPS!AC$2,NoSettings!$C$1:$AH$1,0))</f>
        <v>0</v>
      </c>
      <c r="AD818">
        <f>INDEX(NoSettings!$C$2:$AH$6843,MATCH(EPS!$F818,NoSettings!$A$2:$A$6843,0),MATCH(EPS!AD$2,NoSettings!$C$1:$AH$1,0))</f>
        <v>0</v>
      </c>
      <c r="AE818">
        <f>INDEX(NoSettings!$C$2:$AH$6843,MATCH(EPS!$F818,NoSettings!$A$2:$A$6843,0),MATCH(EPS!AE$2,NoSettings!$C$1:$AH$1,0))</f>
        <v>0</v>
      </c>
      <c r="AF818">
        <f>INDEX(NoSettings!$C$2:$AH$6843,MATCH(EPS!$F818,NoSettings!$A$2:$A$6843,0),MATCH(EPS!AF$2,NoSettings!$C$1:$AH$1,0))</f>
        <v>0</v>
      </c>
      <c r="AG818">
        <f>INDEX(NoSettings!$C$2:$AH$6843,MATCH(EPS!$F818,NoSettings!$A$2:$A$6843,0),MATCH(EPS!AG$2,NoSettings!$C$1:$AH$1,0))</f>
        <v>0</v>
      </c>
      <c r="AH818">
        <f>INDEX(NoSettings!$C$2:$AH$6843,MATCH(EPS!$F818,NoSettings!$A$2:$A$6843,0),MATCH(EPS!AH$2,NoSettings!$C$1:$AH$1,0))</f>
        <v>0</v>
      </c>
      <c r="AI818">
        <f>INDEX(NoSettings!$C$2:$AH$6843,MATCH(EPS!$F818,NoSettings!$A$2:$A$6843,0),MATCH(EPS!AI$2,NoSettings!$C$1:$AH$1,0))</f>
        <v>0</v>
      </c>
      <c r="AJ818">
        <f>INDEX(NoSettings!$C$2:$AH$6843,MATCH(EPS!$F818,NoSettings!$A$2:$A$6843,0),MATCH(EPS!AJ$2,NoSettings!$C$1:$AH$1,0))</f>
        <v>0</v>
      </c>
      <c r="AK818">
        <f>INDEX(NoSettings!$C$2:$AH$6843,MATCH(EPS!$F818,NoSettings!$A$2:$A$6843,0),MATCH(EPS!AK$2,NoSettings!$C$1:$AH$1,0))</f>
        <v>0</v>
      </c>
    </row>
    <row r="819" spans="1:37" x14ac:dyDescent="0.25">
      <c r="A819" s="63" t="s">
        <v>7943</v>
      </c>
      <c r="B819" t="s">
        <v>7967</v>
      </c>
      <c r="C819" t="s">
        <v>7945</v>
      </c>
      <c r="D819" t="s">
        <v>7946</v>
      </c>
      <c r="E819" t="s">
        <v>7953</v>
      </c>
      <c r="F819" t="s">
        <v>818</v>
      </c>
      <c r="G819">
        <f>INDEX(NoSettings!$C$2:$AH$6843,MATCH(EPS!$F819,NoSettings!$A$2:$A$6843,0),MATCH(EPS!G$2,NoSettings!$C$1:$AH$1,0))</f>
        <v>0</v>
      </c>
      <c r="H819">
        <f>INDEX(NoSettings!$C$2:$AH$6843,MATCH(EPS!$F819,NoSettings!$A$2:$A$6843,0),MATCH(EPS!H$2,NoSettings!$C$1:$AH$1,0))</f>
        <v>0</v>
      </c>
      <c r="I819">
        <f>INDEX(NoSettings!$C$2:$AH$6843,MATCH(EPS!$F819,NoSettings!$A$2:$A$6843,0),MATCH(EPS!I$2,NoSettings!$C$1:$AH$1,0))</f>
        <v>0</v>
      </c>
      <c r="J819">
        <f>INDEX(NoSettings!$C$2:$AH$6843,MATCH(EPS!$F819,NoSettings!$A$2:$A$6843,0),MATCH(EPS!J$2,NoSettings!$C$1:$AH$1,0))</f>
        <v>0</v>
      </c>
      <c r="K819">
        <f>INDEX(NoSettings!$C$2:$AH$6843,MATCH(EPS!$F819,NoSettings!$A$2:$A$6843,0),MATCH(EPS!K$2,NoSettings!$C$1:$AH$1,0))</f>
        <v>0</v>
      </c>
      <c r="L819">
        <f>INDEX(NoSettings!$C$2:$AH$6843,MATCH(EPS!$F819,NoSettings!$A$2:$A$6843,0),MATCH(EPS!L$2,NoSettings!$C$1:$AH$1,0))</f>
        <v>0</v>
      </c>
      <c r="M819">
        <f>INDEX(NoSettings!$C$2:$AH$6843,MATCH(EPS!$F819,NoSettings!$A$2:$A$6843,0),MATCH(EPS!M$2,NoSettings!$C$1:$AH$1,0))</f>
        <v>0</v>
      </c>
      <c r="N819">
        <f>INDEX(NoSettings!$C$2:$AH$6843,MATCH(EPS!$F819,NoSettings!$A$2:$A$6843,0),MATCH(EPS!N$2,NoSettings!$C$1:$AH$1,0))</f>
        <v>0</v>
      </c>
      <c r="O819">
        <f>INDEX(NoSettings!$C$2:$AH$6843,MATCH(EPS!$F819,NoSettings!$A$2:$A$6843,0),MATCH(EPS!O$2,NoSettings!$C$1:$AH$1,0))</f>
        <v>0</v>
      </c>
      <c r="P819">
        <f>INDEX(NoSettings!$C$2:$AH$6843,MATCH(EPS!$F819,NoSettings!$A$2:$A$6843,0),MATCH(EPS!P$2,NoSettings!$C$1:$AH$1,0))</f>
        <v>0</v>
      </c>
      <c r="Q819">
        <f>INDEX(NoSettings!$C$2:$AH$6843,MATCH(EPS!$F819,NoSettings!$A$2:$A$6843,0),MATCH(EPS!Q$2,NoSettings!$C$1:$AH$1,0))</f>
        <v>0</v>
      </c>
      <c r="R819">
        <f>INDEX(NoSettings!$C$2:$AH$6843,MATCH(EPS!$F819,NoSettings!$A$2:$A$6843,0),MATCH(EPS!R$2,NoSettings!$C$1:$AH$1,0))</f>
        <v>0</v>
      </c>
      <c r="S819">
        <f>INDEX(NoSettings!$C$2:$AH$6843,MATCH(EPS!$F819,NoSettings!$A$2:$A$6843,0),MATCH(EPS!S$2,NoSettings!$C$1:$AH$1,0))</f>
        <v>0</v>
      </c>
      <c r="T819">
        <f>INDEX(NoSettings!$C$2:$AH$6843,MATCH(EPS!$F819,NoSettings!$A$2:$A$6843,0),MATCH(EPS!T$2,NoSettings!$C$1:$AH$1,0))</f>
        <v>0</v>
      </c>
      <c r="U819">
        <f>INDEX(NoSettings!$C$2:$AH$6843,MATCH(EPS!$F819,NoSettings!$A$2:$A$6843,0),MATCH(EPS!U$2,NoSettings!$C$1:$AH$1,0))</f>
        <v>0</v>
      </c>
      <c r="V819">
        <f>INDEX(NoSettings!$C$2:$AH$6843,MATCH(EPS!$F819,NoSettings!$A$2:$A$6843,0),MATCH(EPS!V$2,NoSettings!$C$1:$AH$1,0))</f>
        <v>0</v>
      </c>
      <c r="W819">
        <f>INDEX(NoSettings!$C$2:$AH$6843,MATCH(EPS!$F819,NoSettings!$A$2:$A$6843,0),MATCH(EPS!W$2,NoSettings!$C$1:$AH$1,0))</f>
        <v>0</v>
      </c>
      <c r="X819">
        <f>INDEX(NoSettings!$C$2:$AH$6843,MATCH(EPS!$F819,NoSettings!$A$2:$A$6843,0),MATCH(EPS!X$2,NoSettings!$C$1:$AH$1,0))</f>
        <v>0</v>
      </c>
      <c r="Y819">
        <f>INDEX(NoSettings!$C$2:$AH$6843,MATCH(EPS!$F819,NoSettings!$A$2:$A$6843,0),MATCH(EPS!Y$2,NoSettings!$C$1:$AH$1,0))</f>
        <v>0</v>
      </c>
      <c r="Z819">
        <f>INDEX(NoSettings!$C$2:$AH$6843,MATCH(EPS!$F819,NoSettings!$A$2:$A$6843,0),MATCH(EPS!Z$2,NoSettings!$C$1:$AH$1,0))</f>
        <v>0</v>
      </c>
      <c r="AA819">
        <f>INDEX(NoSettings!$C$2:$AH$6843,MATCH(EPS!$F819,NoSettings!$A$2:$A$6843,0),MATCH(EPS!AA$2,NoSettings!$C$1:$AH$1,0))</f>
        <v>0</v>
      </c>
      <c r="AB819">
        <f>INDEX(NoSettings!$C$2:$AH$6843,MATCH(EPS!$F819,NoSettings!$A$2:$A$6843,0),MATCH(EPS!AB$2,NoSettings!$C$1:$AH$1,0))</f>
        <v>0</v>
      </c>
      <c r="AC819">
        <f>INDEX(NoSettings!$C$2:$AH$6843,MATCH(EPS!$F819,NoSettings!$A$2:$A$6843,0),MATCH(EPS!AC$2,NoSettings!$C$1:$AH$1,0))</f>
        <v>0</v>
      </c>
      <c r="AD819">
        <f>INDEX(NoSettings!$C$2:$AH$6843,MATCH(EPS!$F819,NoSettings!$A$2:$A$6843,0),MATCH(EPS!AD$2,NoSettings!$C$1:$AH$1,0))</f>
        <v>0</v>
      </c>
      <c r="AE819">
        <f>INDEX(NoSettings!$C$2:$AH$6843,MATCH(EPS!$F819,NoSettings!$A$2:$A$6843,0),MATCH(EPS!AE$2,NoSettings!$C$1:$AH$1,0))</f>
        <v>0</v>
      </c>
      <c r="AF819">
        <f>INDEX(NoSettings!$C$2:$AH$6843,MATCH(EPS!$F819,NoSettings!$A$2:$A$6843,0),MATCH(EPS!AF$2,NoSettings!$C$1:$AH$1,0))</f>
        <v>0</v>
      </c>
      <c r="AG819">
        <f>INDEX(NoSettings!$C$2:$AH$6843,MATCH(EPS!$F819,NoSettings!$A$2:$A$6843,0),MATCH(EPS!AG$2,NoSettings!$C$1:$AH$1,0))</f>
        <v>0</v>
      </c>
      <c r="AH819">
        <f>INDEX(NoSettings!$C$2:$AH$6843,MATCH(EPS!$F819,NoSettings!$A$2:$A$6843,0),MATCH(EPS!AH$2,NoSettings!$C$1:$AH$1,0))</f>
        <v>0</v>
      </c>
      <c r="AI819">
        <f>INDEX(NoSettings!$C$2:$AH$6843,MATCH(EPS!$F819,NoSettings!$A$2:$A$6843,0),MATCH(EPS!AI$2,NoSettings!$C$1:$AH$1,0))</f>
        <v>0</v>
      </c>
      <c r="AJ819">
        <f>INDEX(NoSettings!$C$2:$AH$6843,MATCH(EPS!$F819,NoSettings!$A$2:$A$6843,0),MATCH(EPS!AJ$2,NoSettings!$C$1:$AH$1,0))</f>
        <v>0</v>
      </c>
      <c r="AK819">
        <f>INDEX(NoSettings!$C$2:$AH$6843,MATCH(EPS!$F819,NoSettings!$A$2:$A$6843,0),MATCH(EPS!AK$2,NoSettings!$C$1:$AH$1,0))</f>
        <v>0</v>
      </c>
    </row>
    <row r="820" spans="1:37" x14ac:dyDescent="0.25">
      <c r="A820" s="63" t="s">
        <v>7943</v>
      </c>
      <c r="B820" t="s">
        <v>7967</v>
      </c>
      <c r="C820" t="s">
        <v>7945</v>
      </c>
      <c r="D820" t="s">
        <v>7946</v>
      </c>
      <c r="E820" t="s">
        <v>7954</v>
      </c>
      <c r="F820" t="s">
        <v>819</v>
      </c>
      <c r="G820">
        <f>INDEX(NoSettings!$C$2:$AH$6843,MATCH(EPS!$F820,NoSettings!$A$2:$A$6843,0),MATCH(EPS!G$2,NoSettings!$C$1:$AH$1,0))</f>
        <v>0</v>
      </c>
      <c r="H820">
        <f>INDEX(NoSettings!$C$2:$AH$6843,MATCH(EPS!$F820,NoSettings!$A$2:$A$6843,0),MATCH(EPS!H$2,NoSettings!$C$1:$AH$1,0))</f>
        <v>0</v>
      </c>
      <c r="I820">
        <f>INDEX(NoSettings!$C$2:$AH$6843,MATCH(EPS!$F820,NoSettings!$A$2:$A$6843,0),MATCH(EPS!I$2,NoSettings!$C$1:$AH$1,0))</f>
        <v>0</v>
      </c>
      <c r="J820">
        <f>INDEX(NoSettings!$C$2:$AH$6843,MATCH(EPS!$F820,NoSettings!$A$2:$A$6843,0),MATCH(EPS!J$2,NoSettings!$C$1:$AH$1,0))</f>
        <v>0</v>
      </c>
      <c r="K820">
        <f>INDEX(NoSettings!$C$2:$AH$6843,MATCH(EPS!$F820,NoSettings!$A$2:$A$6843,0),MATCH(EPS!K$2,NoSettings!$C$1:$AH$1,0))</f>
        <v>0</v>
      </c>
      <c r="L820">
        <f>INDEX(NoSettings!$C$2:$AH$6843,MATCH(EPS!$F820,NoSettings!$A$2:$A$6843,0),MATCH(EPS!L$2,NoSettings!$C$1:$AH$1,0))</f>
        <v>0</v>
      </c>
      <c r="M820">
        <f>INDEX(NoSettings!$C$2:$AH$6843,MATCH(EPS!$F820,NoSettings!$A$2:$A$6843,0),MATCH(EPS!M$2,NoSettings!$C$1:$AH$1,0))</f>
        <v>0</v>
      </c>
      <c r="N820">
        <f>INDEX(NoSettings!$C$2:$AH$6843,MATCH(EPS!$F820,NoSettings!$A$2:$A$6843,0),MATCH(EPS!N$2,NoSettings!$C$1:$AH$1,0))</f>
        <v>0</v>
      </c>
      <c r="O820">
        <f>INDEX(NoSettings!$C$2:$AH$6843,MATCH(EPS!$F820,NoSettings!$A$2:$A$6843,0),MATCH(EPS!O$2,NoSettings!$C$1:$AH$1,0))</f>
        <v>0</v>
      </c>
      <c r="P820">
        <f>INDEX(NoSettings!$C$2:$AH$6843,MATCH(EPS!$F820,NoSettings!$A$2:$A$6843,0),MATCH(EPS!P$2,NoSettings!$C$1:$AH$1,0))</f>
        <v>0</v>
      </c>
      <c r="Q820">
        <f>INDEX(NoSettings!$C$2:$AH$6843,MATCH(EPS!$F820,NoSettings!$A$2:$A$6843,0),MATCH(EPS!Q$2,NoSettings!$C$1:$AH$1,0))</f>
        <v>0</v>
      </c>
      <c r="R820">
        <f>INDEX(NoSettings!$C$2:$AH$6843,MATCH(EPS!$F820,NoSettings!$A$2:$A$6843,0),MATCH(EPS!R$2,NoSettings!$C$1:$AH$1,0))</f>
        <v>0</v>
      </c>
      <c r="S820">
        <f>INDEX(NoSettings!$C$2:$AH$6843,MATCH(EPS!$F820,NoSettings!$A$2:$A$6843,0),MATCH(EPS!S$2,NoSettings!$C$1:$AH$1,0))</f>
        <v>0</v>
      </c>
      <c r="T820">
        <f>INDEX(NoSettings!$C$2:$AH$6843,MATCH(EPS!$F820,NoSettings!$A$2:$A$6843,0),MATCH(EPS!T$2,NoSettings!$C$1:$AH$1,0))</f>
        <v>0</v>
      </c>
      <c r="U820">
        <f>INDEX(NoSettings!$C$2:$AH$6843,MATCH(EPS!$F820,NoSettings!$A$2:$A$6843,0),MATCH(EPS!U$2,NoSettings!$C$1:$AH$1,0))</f>
        <v>0</v>
      </c>
      <c r="V820">
        <f>INDEX(NoSettings!$C$2:$AH$6843,MATCH(EPS!$F820,NoSettings!$A$2:$A$6843,0),MATCH(EPS!V$2,NoSettings!$C$1:$AH$1,0))</f>
        <v>0</v>
      </c>
      <c r="W820">
        <f>INDEX(NoSettings!$C$2:$AH$6843,MATCH(EPS!$F820,NoSettings!$A$2:$A$6843,0),MATCH(EPS!W$2,NoSettings!$C$1:$AH$1,0))</f>
        <v>0</v>
      </c>
      <c r="X820">
        <f>INDEX(NoSettings!$C$2:$AH$6843,MATCH(EPS!$F820,NoSettings!$A$2:$A$6843,0),MATCH(EPS!X$2,NoSettings!$C$1:$AH$1,0))</f>
        <v>0</v>
      </c>
      <c r="Y820">
        <f>INDEX(NoSettings!$C$2:$AH$6843,MATCH(EPS!$F820,NoSettings!$A$2:$A$6843,0),MATCH(EPS!Y$2,NoSettings!$C$1:$AH$1,0))</f>
        <v>0</v>
      </c>
      <c r="Z820">
        <f>INDEX(NoSettings!$C$2:$AH$6843,MATCH(EPS!$F820,NoSettings!$A$2:$A$6843,0),MATCH(EPS!Z$2,NoSettings!$C$1:$AH$1,0))</f>
        <v>0</v>
      </c>
      <c r="AA820">
        <f>INDEX(NoSettings!$C$2:$AH$6843,MATCH(EPS!$F820,NoSettings!$A$2:$A$6843,0),MATCH(EPS!AA$2,NoSettings!$C$1:$AH$1,0))</f>
        <v>0</v>
      </c>
      <c r="AB820">
        <f>INDEX(NoSettings!$C$2:$AH$6843,MATCH(EPS!$F820,NoSettings!$A$2:$A$6843,0),MATCH(EPS!AB$2,NoSettings!$C$1:$AH$1,0))</f>
        <v>0</v>
      </c>
      <c r="AC820">
        <f>INDEX(NoSettings!$C$2:$AH$6843,MATCH(EPS!$F820,NoSettings!$A$2:$A$6843,0),MATCH(EPS!AC$2,NoSettings!$C$1:$AH$1,0))</f>
        <v>0</v>
      </c>
      <c r="AD820">
        <f>INDEX(NoSettings!$C$2:$AH$6843,MATCH(EPS!$F820,NoSettings!$A$2:$A$6843,0),MATCH(EPS!AD$2,NoSettings!$C$1:$AH$1,0))</f>
        <v>0</v>
      </c>
      <c r="AE820">
        <f>INDEX(NoSettings!$C$2:$AH$6843,MATCH(EPS!$F820,NoSettings!$A$2:$A$6843,0),MATCH(EPS!AE$2,NoSettings!$C$1:$AH$1,0))</f>
        <v>0</v>
      </c>
      <c r="AF820">
        <f>INDEX(NoSettings!$C$2:$AH$6843,MATCH(EPS!$F820,NoSettings!$A$2:$A$6843,0),MATCH(EPS!AF$2,NoSettings!$C$1:$AH$1,0))</f>
        <v>0</v>
      </c>
      <c r="AG820">
        <f>INDEX(NoSettings!$C$2:$AH$6843,MATCH(EPS!$F820,NoSettings!$A$2:$A$6843,0),MATCH(EPS!AG$2,NoSettings!$C$1:$AH$1,0))</f>
        <v>0</v>
      </c>
      <c r="AH820">
        <f>INDEX(NoSettings!$C$2:$AH$6843,MATCH(EPS!$F820,NoSettings!$A$2:$A$6843,0),MATCH(EPS!AH$2,NoSettings!$C$1:$AH$1,0))</f>
        <v>0</v>
      </c>
      <c r="AI820">
        <f>INDEX(NoSettings!$C$2:$AH$6843,MATCH(EPS!$F820,NoSettings!$A$2:$A$6843,0),MATCH(EPS!AI$2,NoSettings!$C$1:$AH$1,0))</f>
        <v>0</v>
      </c>
      <c r="AJ820">
        <f>INDEX(NoSettings!$C$2:$AH$6843,MATCH(EPS!$F820,NoSettings!$A$2:$A$6843,0),MATCH(EPS!AJ$2,NoSettings!$C$1:$AH$1,0))</f>
        <v>0</v>
      </c>
      <c r="AK820">
        <f>INDEX(NoSettings!$C$2:$AH$6843,MATCH(EPS!$F820,NoSettings!$A$2:$A$6843,0),MATCH(EPS!AK$2,NoSettings!$C$1:$AH$1,0))</f>
        <v>0</v>
      </c>
    </row>
    <row r="821" spans="1:37" x14ac:dyDescent="0.25">
      <c r="A821" s="63" t="s">
        <v>7943</v>
      </c>
      <c r="B821" t="s">
        <v>7967</v>
      </c>
      <c r="C821" t="s">
        <v>7945</v>
      </c>
      <c r="D821" t="s">
        <v>7946</v>
      </c>
      <c r="E821" t="s">
        <v>7955</v>
      </c>
      <c r="F821" t="s">
        <v>820</v>
      </c>
      <c r="G821">
        <f>INDEX(NoSettings!$C$2:$AH$6843,MATCH(EPS!$F821,NoSettings!$A$2:$A$6843,0),MATCH(EPS!G$2,NoSettings!$C$1:$AH$1,0))</f>
        <v>0</v>
      </c>
      <c r="H821">
        <f>INDEX(NoSettings!$C$2:$AH$6843,MATCH(EPS!$F821,NoSettings!$A$2:$A$6843,0),MATCH(EPS!H$2,NoSettings!$C$1:$AH$1,0))</f>
        <v>0</v>
      </c>
      <c r="I821">
        <f>INDEX(NoSettings!$C$2:$AH$6843,MATCH(EPS!$F821,NoSettings!$A$2:$A$6843,0),MATCH(EPS!I$2,NoSettings!$C$1:$AH$1,0))</f>
        <v>0</v>
      </c>
      <c r="J821">
        <f>INDEX(NoSettings!$C$2:$AH$6843,MATCH(EPS!$F821,NoSettings!$A$2:$A$6843,0),MATCH(EPS!J$2,NoSettings!$C$1:$AH$1,0))</f>
        <v>0</v>
      </c>
      <c r="K821">
        <f>INDEX(NoSettings!$C$2:$AH$6843,MATCH(EPS!$F821,NoSettings!$A$2:$A$6843,0),MATCH(EPS!K$2,NoSettings!$C$1:$AH$1,0))</f>
        <v>0</v>
      </c>
      <c r="L821">
        <f>INDEX(NoSettings!$C$2:$AH$6843,MATCH(EPS!$F821,NoSettings!$A$2:$A$6843,0),MATCH(EPS!L$2,NoSettings!$C$1:$AH$1,0))</f>
        <v>0</v>
      </c>
      <c r="M821">
        <f>INDEX(NoSettings!$C$2:$AH$6843,MATCH(EPS!$F821,NoSettings!$A$2:$A$6843,0),MATCH(EPS!M$2,NoSettings!$C$1:$AH$1,0))</f>
        <v>0</v>
      </c>
      <c r="N821">
        <f>INDEX(NoSettings!$C$2:$AH$6843,MATCH(EPS!$F821,NoSettings!$A$2:$A$6843,0),MATCH(EPS!N$2,NoSettings!$C$1:$AH$1,0))</f>
        <v>0</v>
      </c>
      <c r="O821">
        <f>INDEX(NoSettings!$C$2:$AH$6843,MATCH(EPS!$F821,NoSettings!$A$2:$A$6843,0),MATCH(EPS!O$2,NoSettings!$C$1:$AH$1,0))</f>
        <v>0</v>
      </c>
      <c r="P821">
        <f>INDEX(NoSettings!$C$2:$AH$6843,MATCH(EPS!$F821,NoSettings!$A$2:$A$6843,0),MATCH(EPS!P$2,NoSettings!$C$1:$AH$1,0))</f>
        <v>0</v>
      </c>
      <c r="Q821">
        <f>INDEX(NoSettings!$C$2:$AH$6843,MATCH(EPS!$F821,NoSettings!$A$2:$A$6843,0),MATCH(EPS!Q$2,NoSettings!$C$1:$AH$1,0))</f>
        <v>0</v>
      </c>
      <c r="R821">
        <f>INDEX(NoSettings!$C$2:$AH$6843,MATCH(EPS!$F821,NoSettings!$A$2:$A$6843,0),MATCH(EPS!R$2,NoSettings!$C$1:$AH$1,0))</f>
        <v>0</v>
      </c>
      <c r="S821">
        <f>INDEX(NoSettings!$C$2:$AH$6843,MATCH(EPS!$F821,NoSettings!$A$2:$A$6843,0),MATCH(EPS!S$2,NoSettings!$C$1:$AH$1,0))</f>
        <v>0</v>
      </c>
      <c r="T821">
        <f>INDEX(NoSettings!$C$2:$AH$6843,MATCH(EPS!$F821,NoSettings!$A$2:$A$6843,0),MATCH(EPS!T$2,NoSettings!$C$1:$AH$1,0))</f>
        <v>0</v>
      </c>
      <c r="U821">
        <f>INDEX(NoSettings!$C$2:$AH$6843,MATCH(EPS!$F821,NoSettings!$A$2:$A$6843,0),MATCH(EPS!U$2,NoSettings!$C$1:$AH$1,0))</f>
        <v>0</v>
      </c>
      <c r="V821">
        <f>INDEX(NoSettings!$C$2:$AH$6843,MATCH(EPS!$F821,NoSettings!$A$2:$A$6843,0),MATCH(EPS!V$2,NoSettings!$C$1:$AH$1,0))</f>
        <v>0</v>
      </c>
      <c r="W821">
        <f>INDEX(NoSettings!$C$2:$AH$6843,MATCH(EPS!$F821,NoSettings!$A$2:$A$6843,0),MATCH(EPS!W$2,NoSettings!$C$1:$AH$1,0))</f>
        <v>0</v>
      </c>
      <c r="X821">
        <f>INDEX(NoSettings!$C$2:$AH$6843,MATCH(EPS!$F821,NoSettings!$A$2:$A$6843,0),MATCH(EPS!X$2,NoSettings!$C$1:$AH$1,0))</f>
        <v>0</v>
      </c>
      <c r="Y821">
        <f>INDEX(NoSettings!$C$2:$AH$6843,MATCH(EPS!$F821,NoSettings!$A$2:$A$6843,0),MATCH(EPS!Y$2,NoSettings!$C$1:$AH$1,0))</f>
        <v>0</v>
      </c>
      <c r="Z821">
        <f>INDEX(NoSettings!$C$2:$AH$6843,MATCH(EPS!$F821,NoSettings!$A$2:$A$6843,0),MATCH(EPS!Z$2,NoSettings!$C$1:$AH$1,0))</f>
        <v>0</v>
      </c>
      <c r="AA821">
        <f>INDEX(NoSettings!$C$2:$AH$6843,MATCH(EPS!$F821,NoSettings!$A$2:$A$6843,0),MATCH(EPS!AA$2,NoSettings!$C$1:$AH$1,0))</f>
        <v>0</v>
      </c>
      <c r="AB821">
        <f>INDEX(NoSettings!$C$2:$AH$6843,MATCH(EPS!$F821,NoSettings!$A$2:$A$6843,0),MATCH(EPS!AB$2,NoSettings!$C$1:$AH$1,0))</f>
        <v>0</v>
      </c>
      <c r="AC821">
        <f>INDEX(NoSettings!$C$2:$AH$6843,MATCH(EPS!$F821,NoSettings!$A$2:$A$6843,0),MATCH(EPS!AC$2,NoSettings!$C$1:$AH$1,0))</f>
        <v>0</v>
      </c>
      <c r="AD821">
        <f>INDEX(NoSettings!$C$2:$AH$6843,MATCH(EPS!$F821,NoSettings!$A$2:$A$6843,0),MATCH(EPS!AD$2,NoSettings!$C$1:$AH$1,0))</f>
        <v>0</v>
      </c>
      <c r="AE821">
        <f>INDEX(NoSettings!$C$2:$AH$6843,MATCH(EPS!$F821,NoSettings!$A$2:$A$6843,0),MATCH(EPS!AE$2,NoSettings!$C$1:$AH$1,0))</f>
        <v>0</v>
      </c>
      <c r="AF821">
        <f>INDEX(NoSettings!$C$2:$AH$6843,MATCH(EPS!$F821,NoSettings!$A$2:$A$6843,0),MATCH(EPS!AF$2,NoSettings!$C$1:$AH$1,0))</f>
        <v>0</v>
      </c>
      <c r="AG821">
        <f>INDEX(NoSettings!$C$2:$AH$6843,MATCH(EPS!$F821,NoSettings!$A$2:$A$6843,0),MATCH(EPS!AG$2,NoSettings!$C$1:$AH$1,0))</f>
        <v>0</v>
      </c>
      <c r="AH821">
        <f>INDEX(NoSettings!$C$2:$AH$6843,MATCH(EPS!$F821,NoSettings!$A$2:$A$6843,0),MATCH(EPS!AH$2,NoSettings!$C$1:$AH$1,0))</f>
        <v>0</v>
      </c>
      <c r="AI821">
        <f>INDEX(NoSettings!$C$2:$AH$6843,MATCH(EPS!$F821,NoSettings!$A$2:$A$6843,0),MATCH(EPS!AI$2,NoSettings!$C$1:$AH$1,0))</f>
        <v>0</v>
      </c>
      <c r="AJ821">
        <f>INDEX(NoSettings!$C$2:$AH$6843,MATCH(EPS!$F821,NoSettings!$A$2:$A$6843,0),MATCH(EPS!AJ$2,NoSettings!$C$1:$AH$1,0))</f>
        <v>0</v>
      </c>
      <c r="AK821">
        <f>INDEX(NoSettings!$C$2:$AH$6843,MATCH(EPS!$F821,NoSettings!$A$2:$A$6843,0),MATCH(EPS!AK$2,NoSettings!$C$1:$AH$1,0))</f>
        <v>0</v>
      </c>
    </row>
    <row r="822" spans="1:37" x14ac:dyDescent="0.25">
      <c r="A822" s="63" t="s">
        <v>7943</v>
      </c>
      <c r="B822" t="s">
        <v>7967</v>
      </c>
      <c r="C822" t="s">
        <v>7945</v>
      </c>
      <c r="D822" t="s">
        <v>7946</v>
      </c>
      <c r="E822" t="s">
        <v>7956</v>
      </c>
      <c r="F822" t="s">
        <v>821</v>
      </c>
      <c r="G822">
        <f>INDEX(NoSettings!$C$2:$AH$6843,MATCH(EPS!$F822,NoSettings!$A$2:$A$6843,0),MATCH(EPS!G$2,NoSettings!$C$1:$AH$1,0))</f>
        <v>0</v>
      </c>
      <c r="H822">
        <f>INDEX(NoSettings!$C$2:$AH$6843,MATCH(EPS!$F822,NoSettings!$A$2:$A$6843,0),MATCH(EPS!H$2,NoSettings!$C$1:$AH$1,0))</f>
        <v>0</v>
      </c>
      <c r="I822">
        <f>INDEX(NoSettings!$C$2:$AH$6843,MATCH(EPS!$F822,NoSettings!$A$2:$A$6843,0),MATCH(EPS!I$2,NoSettings!$C$1:$AH$1,0))</f>
        <v>0</v>
      </c>
      <c r="J822">
        <f>INDEX(NoSettings!$C$2:$AH$6843,MATCH(EPS!$F822,NoSettings!$A$2:$A$6843,0),MATCH(EPS!J$2,NoSettings!$C$1:$AH$1,0))</f>
        <v>0</v>
      </c>
      <c r="K822">
        <f>INDEX(NoSettings!$C$2:$AH$6843,MATCH(EPS!$F822,NoSettings!$A$2:$A$6843,0),MATCH(EPS!K$2,NoSettings!$C$1:$AH$1,0))</f>
        <v>0</v>
      </c>
      <c r="L822">
        <f>INDEX(NoSettings!$C$2:$AH$6843,MATCH(EPS!$F822,NoSettings!$A$2:$A$6843,0),MATCH(EPS!L$2,NoSettings!$C$1:$AH$1,0))</f>
        <v>0</v>
      </c>
      <c r="M822">
        <f>INDEX(NoSettings!$C$2:$AH$6843,MATCH(EPS!$F822,NoSettings!$A$2:$A$6843,0),MATCH(EPS!M$2,NoSettings!$C$1:$AH$1,0))</f>
        <v>0</v>
      </c>
      <c r="N822">
        <f>INDEX(NoSettings!$C$2:$AH$6843,MATCH(EPS!$F822,NoSettings!$A$2:$A$6843,0),MATCH(EPS!N$2,NoSettings!$C$1:$AH$1,0))</f>
        <v>0</v>
      </c>
      <c r="O822">
        <f>INDEX(NoSettings!$C$2:$AH$6843,MATCH(EPS!$F822,NoSettings!$A$2:$A$6843,0),MATCH(EPS!O$2,NoSettings!$C$1:$AH$1,0))</f>
        <v>0</v>
      </c>
      <c r="P822">
        <f>INDEX(NoSettings!$C$2:$AH$6843,MATCH(EPS!$F822,NoSettings!$A$2:$A$6843,0),MATCH(EPS!P$2,NoSettings!$C$1:$AH$1,0))</f>
        <v>0</v>
      </c>
      <c r="Q822">
        <f>INDEX(NoSettings!$C$2:$AH$6843,MATCH(EPS!$F822,NoSettings!$A$2:$A$6843,0),MATCH(EPS!Q$2,NoSettings!$C$1:$AH$1,0))</f>
        <v>0</v>
      </c>
      <c r="R822">
        <f>INDEX(NoSettings!$C$2:$AH$6843,MATCH(EPS!$F822,NoSettings!$A$2:$A$6843,0),MATCH(EPS!R$2,NoSettings!$C$1:$AH$1,0))</f>
        <v>0</v>
      </c>
      <c r="S822">
        <f>INDEX(NoSettings!$C$2:$AH$6843,MATCH(EPS!$F822,NoSettings!$A$2:$A$6843,0),MATCH(EPS!S$2,NoSettings!$C$1:$AH$1,0))</f>
        <v>0</v>
      </c>
      <c r="T822">
        <f>INDEX(NoSettings!$C$2:$AH$6843,MATCH(EPS!$F822,NoSettings!$A$2:$A$6843,0),MATCH(EPS!T$2,NoSettings!$C$1:$AH$1,0))</f>
        <v>0</v>
      </c>
      <c r="U822">
        <f>INDEX(NoSettings!$C$2:$AH$6843,MATCH(EPS!$F822,NoSettings!$A$2:$A$6843,0),MATCH(EPS!U$2,NoSettings!$C$1:$AH$1,0))</f>
        <v>0</v>
      </c>
      <c r="V822">
        <f>INDEX(NoSettings!$C$2:$AH$6843,MATCH(EPS!$F822,NoSettings!$A$2:$A$6843,0),MATCH(EPS!V$2,NoSettings!$C$1:$AH$1,0))</f>
        <v>0</v>
      </c>
      <c r="W822">
        <f>INDEX(NoSettings!$C$2:$AH$6843,MATCH(EPS!$F822,NoSettings!$A$2:$A$6843,0),MATCH(EPS!W$2,NoSettings!$C$1:$AH$1,0))</f>
        <v>0</v>
      </c>
      <c r="X822">
        <f>INDEX(NoSettings!$C$2:$AH$6843,MATCH(EPS!$F822,NoSettings!$A$2:$A$6843,0),MATCH(EPS!X$2,NoSettings!$C$1:$AH$1,0))</f>
        <v>0</v>
      </c>
      <c r="Y822">
        <f>INDEX(NoSettings!$C$2:$AH$6843,MATCH(EPS!$F822,NoSettings!$A$2:$A$6843,0),MATCH(EPS!Y$2,NoSettings!$C$1:$AH$1,0))</f>
        <v>0</v>
      </c>
      <c r="Z822">
        <f>INDEX(NoSettings!$C$2:$AH$6843,MATCH(EPS!$F822,NoSettings!$A$2:$A$6843,0),MATCH(EPS!Z$2,NoSettings!$C$1:$AH$1,0))</f>
        <v>0</v>
      </c>
      <c r="AA822">
        <f>INDEX(NoSettings!$C$2:$AH$6843,MATCH(EPS!$F822,NoSettings!$A$2:$A$6843,0),MATCH(EPS!AA$2,NoSettings!$C$1:$AH$1,0))</f>
        <v>0</v>
      </c>
      <c r="AB822">
        <f>INDEX(NoSettings!$C$2:$AH$6843,MATCH(EPS!$F822,NoSettings!$A$2:$A$6843,0),MATCH(EPS!AB$2,NoSettings!$C$1:$AH$1,0))</f>
        <v>0</v>
      </c>
      <c r="AC822">
        <f>INDEX(NoSettings!$C$2:$AH$6843,MATCH(EPS!$F822,NoSettings!$A$2:$A$6843,0),MATCH(EPS!AC$2,NoSettings!$C$1:$AH$1,0))</f>
        <v>0</v>
      </c>
      <c r="AD822">
        <f>INDEX(NoSettings!$C$2:$AH$6843,MATCH(EPS!$F822,NoSettings!$A$2:$A$6843,0),MATCH(EPS!AD$2,NoSettings!$C$1:$AH$1,0))</f>
        <v>0</v>
      </c>
      <c r="AE822">
        <f>INDEX(NoSettings!$C$2:$AH$6843,MATCH(EPS!$F822,NoSettings!$A$2:$A$6843,0),MATCH(EPS!AE$2,NoSettings!$C$1:$AH$1,0))</f>
        <v>0</v>
      </c>
      <c r="AF822">
        <f>INDEX(NoSettings!$C$2:$AH$6843,MATCH(EPS!$F822,NoSettings!$A$2:$A$6843,0),MATCH(EPS!AF$2,NoSettings!$C$1:$AH$1,0))</f>
        <v>0</v>
      </c>
      <c r="AG822">
        <f>INDEX(NoSettings!$C$2:$AH$6843,MATCH(EPS!$F822,NoSettings!$A$2:$A$6843,0),MATCH(EPS!AG$2,NoSettings!$C$1:$AH$1,0))</f>
        <v>0</v>
      </c>
      <c r="AH822">
        <f>INDEX(NoSettings!$C$2:$AH$6843,MATCH(EPS!$F822,NoSettings!$A$2:$A$6843,0),MATCH(EPS!AH$2,NoSettings!$C$1:$AH$1,0))</f>
        <v>0</v>
      </c>
      <c r="AI822">
        <f>INDEX(NoSettings!$C$2:$AH$6843,MATCH(EPS!$F822,NoSettings!$A$2:$A$6843,0),MATCH(EPS!AI$2,NoSettings!$C$1:$AH$1,0))</f>
        <v>0</v>
      </c>
      <c r="AJ822">
        <f>INDEX(NoSettings!$C$2:$AH$6843,MATCH(EPS!$F822,NoSettings!$A$2:$A$6843,0),MATCH(EPS!AJ$2,NoSettings!$C$1:$AH$1,0))</f>
        <v>0</v>
      </c>
      <c r="AK822">
        <f>INDEX(NoSettings!$C$2:$AH$6843,MATCH(EPS!$F822,NoSettings!$A$2:$A$6843,0),MATCH(EPS!AK$2,NoSettings!$C$1:$AH$1,0))</f>
        <v>0</v>
      </c>
    </row>
    <row r="823" spans="1:37" x14ac:dyDescent="0.25">
      <c r="A823" s="63" t="s">
        <v>7943</v>
      </c>
      <c r="B823" t="s">
        <v>7967</v>
      </c>
      <c r="C823" t="s">
        <v>7945</v>
      </c>
      <c r="D823" t="s">
        <v>7957</v>
      </c>
      <c r="E823" t="s">
        <v>7947</v>
      </c>
      <c r="F823" t="s">
        <v>822</v>
      </c>
      <c r="G823">
        <f>INDEX(NoSettings!$C$2:$AH$6843,MATCH(EPS!$F823,NoSettings!$A$2:$A$6843,0),MATCH(EPS!G$2,NoSettings!$C$1:$AH$1,0))</f>
        <v>0</v>
      </c>
      <c r="H823">
        <f>INDEX(NoSettings!$C$2:$AH$6843,MATCH(EPS!$F823,NoSettings!$A$2:$A$6843,0),MATCH(EPS!H$2,NoSettings!$C$1:$AH$1,0))</f>
        <v>0</v>
      </c>
      <c r="I823">
        <f>INDEX(NoSettings!$C$2:$AH$6843,MATCH(EPS!$F823,NoSettings!$A$2:$A$6843,0),MATCH(EPS!I$2,NoSettings!$C$1:$AH$1,0))</f>
        <v>0</v>
      </c>
      <c r="J823">
        <f>INDEX(NoSettings!$C$2:$AH$6843,MATCH(EPS!$F823,NoSettings!$A$2:$A$6843,0),MATCH(EPS!J$2,NoSettings!$C$1:$AH$1,0))</f>
        <v>0</v>
      </c>
      <c r="K823">
        <f>INDEX(NoSettings!$C$2:$AH$6843,MATCH(EPS!$F823,NoSettings!$A$2:$A$6843,0),MATCH(EPS!K$2,NoSettings!$C$1:$AH$1,0))</f>
        <v>0</v>
      </c>
      <c r="L823">
        <f>INDEX(NoSettings!$C$2:$AH$6843,MATCH(EPS!$F823,NoSettings!$A$2:$A$6843,0),MATCH(EPS!L$2,NoSettings!$C$1:$AH$1,0))</f>
        <v>0</v>
      </c>
      <c r="M823">
        <f>INDEX(NoSettings!$C$2:$AH$6843,MATCH(EPS!$F823,NoSettings!$A$2:$A$6843,0),MATCH(EPS!M$2,NoSettings!$C$1:$AH$1,0))</f>
        <v>0</v>
      </c>
      <c r="N823">
        <f>INDEX(NoSettings!$C$2:$AH$6843,MATCH(EPS!$F823,NoSettings!$A$2:$A$6843,0),MATCH(EPS!N$2,NoSettings!$C$1:$AH$1,0))</f>
        <v>0</v>
      </c>
      <c r="O823">
        <f>INDEX(NoSettings!$C$2:$AH$6843,MATCH(EPS!$F823,NoSettings!$A$2:$A$6843,0),MATCH(EPS!O$2,NoSettings!$C$1:$AH$1,0))</f>
        <v>0</v>
      </c>
      <c r="P823">
        <f>INDEX(NoSettings!$C$2:$AH$6843,MATCH(EPS!$F823,NoSettings!$A$2:$A$6843,0),MATCH(EPS!P$2,NoSettings!$C$1:$AH$1,0))</f>
        <v>0</v>
      </c>
      <c r="Q823">
        <f>INDEX(NoSettings!$C$2:$AH$6843,MATCH(EPS!$F823,NoSettings!$A$2:$A$6843,0),MATCH(EPS!Q$2,NoSettings!$C$1:$AH$1,0))</f>
        <v>0</v>
      </c>
      <c r="R823">
        <f>INDEX(NoSettings!$C$2:$AH$6843,MATCH(EPS!$F823,NoSettings!$A$2:$A$6843,0),MATCH(EPS!R$2,NoSettings!$C$1:$AH$1,0))</f>
        <v>0</v>
      </c>
      <c r="S823">
        <f>INDEX(NoSettings!$C$2:$AH$6843,MATCH(EPS!$F823,NoSettings!$A$2:$A$6843,0),MATCH(EPS!S$2,NoSettings!$C$1:$AH$1,0))</f>
        <v>0</v>
      </c>
      <c r="T823">
        <f>INDEX(NoSettings!$C$2:$AH$6843,MATCH(EPS!$F823,NoSettings!$A$2:$A$6843,0),MATCH(EPS!T$2,NoSettings!$C$1:$AH$1,0))</f>
        <v>0</v>
      </c>
      <c r="U823">
        <f>INDEX(NoSettings!$C$2:$AH$6843,MATCH(EPS!$F823,NoSettings!$A$2:$A$6843,0),MATCH(EPS!U$2,NoSettings!$C$1:$AH$1,0))</f>
        <v>0</v>
      </c>
      <c r="V823">
        <f>INDEX(NoSettings!$C$2:$AH$6843,MATCH(EPS!$F823,NoSettings!$A$2:$A$6843,0),MATCH(EPS!V$2,NoSettings!$C$1:$AH$1,0))</f>
        <v>0</v>
      </c>
      <c r="W823">
        <f>INDEX(NoSettings!$C$2:$AH$6843,MATCH(EPS!$F823,NoSettings!$A$2:$A$6843,0),MATCH(EPS!W$2,NoSettings!$C$1:$AH$1,0))</f>
        <v>0</v>
      </c>
      <c r="X823">
        <f>INDEX(NoSettings!$C$2:$AH$6843,MATCH(EPS!$F823,NoSettings!$A$2:$A$6843,0),MATCH(EPS!X$2,NoSettings!$C$1:$AH$1,0))</f>
        <v>0</v>
      </c>
      <c r="Y823">
        <f>INDEX(NoSettings!$C$2:$AH$6843,MATCH(EPS!$F823,NoSettings!$A$2:$A$6843,0),MATCH(EPS!Y$2,NoSettings!$C$1:$AH$1,0))</f>
        <v>0</v>
      </c>
      <c r="Z823">
        <f>INDEX(NoSettings!$C$2:$AH$6843,MATCH(EPS!$F823,NoSettings!$A$2:$A$6843,0),MATCH(EPS!Z$2,NoSettings!$C$1:$AH$1,0))</f>
        <v>0</v>
      </c>
      <c r="AA823">
        <f>INDEX(NoSettings!$C$2:$AH$6843,MATCH(EPS!$F823,NoSettings!$A$2:$A$6843,0),MATCH(EPS!AA$2,NoSettings!$C$1:$AH$1,0))</f>
        <v>0</v>
      </c>
      <c r="AB823">
        <f>INDEX(NoSettings!$C$2:$AH$6843,MATCH(EPS!$F823,NoSettings!$A$2:$A$6843,0),MATCH(EPS!AB$2,NoSettings!$C$1:$AH$1,0))</f>
        <v>0</v>
      </c>
      <c r="AC823">
        <f>INDEX(NoSettings!$C$2:$AH$6843,MATCH(EPS!$F823,NoSettings!$A$2:$A$6843,0),MATCH(EPS!AC$2,NoSettings!$C$1:$AH$1,0))</f>
        <v>0</v>
      </c>
      <c r="AD823">
        <f>INDEX(NoSettings!$C$2:$AH$6843,MATCH(EPS!$F823,NoSettings!$A$2:$A$6843,0),MATCH(EPS!AD$2,NoSettings!$C$1:$AH$1,0))</f>
        <v>0</v>
      </c>
      <c r="AE823">
        <f>INDEX(NoSettings!$C$2:$AH$6843,MATCH(EPS!$F823,NoSettings!$A$2:$A$6843,0),MATCH(EPS!AE$2,NoSettings!$C$1:$AH$1,0))</f>
        <v>0</v>
      </c>
      <c r="AF823">
        <f>INDEX(NoSettings!$C$2:$AH$6843,MATCH(EPS!$F823,NoSettings!$A$2:$A$6843,0),MATCH(EPS!AF$2,NoSettings!$C$1:$AH$1,0))</f>
        <v>0</v>
      </c>
      <c r="AG823">
        <f>INDEX(NoSettings!$C$2:$AH$6843,MATCH(EPS!$F823,NoSettings!$A$2:$A$6843,0),MATCH(EPS!AG$2,NoSettings!$C$1:$AH$1,0))</f>
        <v>0</v>
      </c>
      <c r="AH823">
        <f>INDEX(NoSettings!$C$2:$AH$6843,MATCH(EPS!$F823,NoSettings!$A$2:$A$6843,0),MATCH(EPS!AH$2,NoSettings!$C$1:$AH$1,0))</f>
        <v>0</v>
      </c>
      <c r="AI823">
        <f>INDEX(NoSettings!$C$2:$AH$6843,MATCH(EPS!$F823,NoSettings!$A$2:$A$6843,0),MATCH(EPS!AI$2,NoSettings!$C$1:$AH$1,0))</f>
        <v>0</v>
      </c>
      <c r="AJ823">
        <f>INDEX(NoSettings!$C$2:$AH$6843,MATCH(EPS!$F823,NoSettings!$A$2:$A$6843,0),MATCH(EPS!AJ$2,NoSettings!$C$1:$AH$1,0))</f>
        <v>0</v>
      </c>
      <c r="AK823">
        <f>INDEX(NoSettings!$C$2:$AH$6843,MATCH(EPS!$F823,NoSettings!$A$2:$A$6843,0),MATCH(EPS!AK$2,NoSettings!$C$1:$AH$1,0))</f>
        <v>0</v>
      </c>
    </row>
    <row r="824" spans="1:37" x14ac:dyDescent="0.25">
      <c r="A824" s="63" t="s">
        <v>7943</v>
      </c>
      <c r="B824" t="s">
        <v>7967</v>
      </c>
      <c r="C824" t="s">
        <v>7945</v>
      </c>
      <c r="D824" t="s">
        <v>7957</v>
      </c>
      <c r="E824" t="s">
        <v>7948</v>
      </c>
      <c r="F824" t="s">
        <v>823</v>
      </c>
      <c r="G824">
        <f>INDEX(NoSettings!$C$2:$AH$6843,MATCH(EPS!$F824,NoSettings!$A$2:$A$6843,0),MATCH(EPS!G$2,NoSettings!$C$1:$AH$1,0))</f>
        <v>0</v>
      </c>
      <c r="H824">
        <f>INDEX(NoSettings!$C$2:$AH$6843,MATCH(EPS!$F824,NoSettings!$A$2:$A$6843,0),MATCH(EPS!H$2,NoSettings!$C$1:$AH$1,0))</f>
        <v>0</v>
      </c>
      <c r="I824">
        <f>INDEX(NoSettings!$C$2:$AH$6843,MATCH(EPS!$F824,NoSettings!$A$2:$A$6843,0),MATCH(EPS!I$2,NoSettings!$C$1:$AH$1,0))</f>
        <v>0</v>
      </c>
      <c r="J824">
        <f>INDEX(NoSettings!$C$2:$AH$6843,MATCH(EPS!$F824,NoSettings!$A$2:$A$6843,0),MATCH(EPS!J$2,NoSettings!$C$1:$AH$1,0))</f>
        <v>0</v>
      </c>
      <c r="K824">
        <f>INDEX(NoSettings!$C$2:$AH$6843,MATCH(EPS!$F824,NoSettings!$A$2:$A$6843,0),MATCH(EPS!K$2,NoSettings!$C$1:$AH$1,0))</f>
        <v>0</v>
      </c>
      <c r="L824">
        <f>INDEX(NoSettings!$C$2:$AH$6843,MATCH(EPS!$F824,NoSettings!$A$2:$A$6843,0),MATCH(EPS!L$2,NoSettings!$C$1:$AH$1,0))</f>
        <v>0</v>
      </c>
      <c r="M824">
        <f>INDEX(NoSettings!$C$2:$AH$6843,MATCH(EPS!$F824,NoSettings!$A$2:$A$6843,0),MATCH(EPS!M$2,NoSettings!$C$1:$AH$1,0))</f>
        <v>0</v>
      </c>
      <c r="N824">
        <f>INDEX(NoSettings!$C$2:$AH$6843,MATCH(EPS!$F824,NoSettings!$A$2:$A$6843,0),MATCH(EPS!N$2,NoSettings!$C$1:$AH$1,0))</f>
        <v>0</v>
      </c>
      <c r="O824">
        <f>INDEX(NoSettings!$C$2:$AH$6843,MATCH(EPS!$F824,NoSettings!$A$2:$A$6843,0),MATCH(EPS!O$2,NoSettings!$C$1:$AH$1,0))</f>
        <v>0</v>
      </c>
      <c r="P824">
        <f>INDEX(NoSettings!$C$2:$AH$6843,MATCH(EPS!$F824,NoSettings!$A$2:$A$6843,0),MATCH(EPS!P$2,NoSettings!$C$1:$AH$1,0))</f>
        <v>0</v>
      </c>
      <c r="Q824">
        <f>INDEX(NoSettings!$C$2:$AH$6843,MATCH(EPS!$F824,NoSettings!$A$2:$A$6843,0),MATCH(EPS!Q$2,NoSettings!$C$1:$AH$1,0))</f>
        <v>0</v>
      </c>
      <c r="R824">
        <f>INDEX(NoSettings!$C$2:$AH$6843,MATCH(EPS!$F824,NoSettings!$A$2:$A$6843,0),MATCH(EPS!R$2,NoSettings!$C$1:$AH$1,0))</f>
        <v>0</v>
      </c>
      <c r="S824">
        <f>INDEX(NoSettings!$C$2:$AH$6843,MATCH(EPS!$F824,NoSettings!$A$2:$A$6843,0),MATCH(EPS!S$2,NoSettings!$C$1:$AH$1,0))</f>
        <v>0</v>
      </c>
      <c r="T824">
        <f>INDEX(NoSettings!$C$2:$AH$6843,MATCH(EPS!$F824,NoSettings!$A$2:$A$6843,0),MATCH(EPS!T$2,NoSettings!$C$1:$AH$1,0))</f>
        <v>0</v>
      </c>
      <c r="U824">
        <f>INDEX(NoSettings!$C$2:$AH$6843,MATCH(EPS!$F824,NoSettings!$A$2:$A$6843,0),MATCH(EPS!U$2,NoSettings!$C$1:$AH$1,0))</f>
        <v>0</v>
      </c>
      <c r="V824">
        <f>INDEX(NoSettings!$C$2:$AH$6843,MATCH(EPS!$F824,NoSettings!$A$2:$A$6843,0),MATCH(EPS!V$2,NoSettings!$C$1:$AH$1,0))</f>
        <v>0</v>
      </c>
      <c r="W824">
        <f>INDEX(NoSettings!$C$2:$AH$6843,MATCH(EPS!$F824,NoSettings!$A$2:$A$6843,0),MATCH(EPS!W$2,NoSettings!$C$1:$AH$1,0))</f>
        <v>0</v>
      </c>
      <c r="X824">
        <f>INDEX(NoSettings!$C$2:$AH$6843,MATCH(EPS!$F824,NoSettings!$A$2:$A$6843,0),MATCH(EPS!X$2,NoSettings!$C$1:$AH$1,0))</f>
        <v>0</v>
      </c>
      <c r="Y824">
        <f>INDEX(NoSettings!$C$2:$AH$6843,MATCH(EPS!$F824,NoSettings!$A$2:$A$6843,0),MATCH(EPS!Y$2,NoSettings!$C$1:$AH$1,0))</f>
        <v>0</v>
      </c>
      <c r="Z824">
        <f>INDEX(NoSettings!$C$2:$AH$6843,MATCH(EPS!$F824,NoSettings!$A$2:$A$6843,0),MATCH(EPS!Z$2,NoSettings!$C$1:$AH$1,0))</f>
        <v>0</v>
      </c>
      <c r="AA824">
        <f>INDEX(NoSettings!$C$2:$AH$6843,MATCH(EPS!$F824,NoSettings!$A$2:$A$6843,0),MATCH(EPS!AA$2,NoSettings!$C$1:$AH$1,0))</f>
        <v>0</v>
      </c>
      <c r="AB824">
        <f>INDEX(NoSettings!$C$2:$AH$6843,MATCH(EPS!$F824,NoSettings!$A$2:$A$6843,0),MATCH(EPS!AB$2,NoSettings!$C$1:$AH$1,0))</f>
        <v>0</v>
      </c>
      <c r="AC824">
        <f>INDEX(NoSettings!$C$2:$AH$6843,MATCH(EPS!$F824,NoSettings!$A$2:$A$6843,0),MATCH(EPS!AC$2,NoSettings!$C$1:$AH$1,0))</f>
        <v>0</v>
      </c>
      <c r="AD824">
        <f>INDEX(NoSettings!$C$2:$AH$6843,MATCH(EPS!$F824,NoSettings!$A$2:$A$6843,0),MATCH(EPS!AD$2,NoSettings!$C$1:$AH$1,0))</f>
        <v>0</v>
      </c>
      <c r="AE824">
        <f>INDEX(NoSettings!$C$2:$AH$6843,MATCH(EPS!$F824,NoSettings!$A$2:$A$6843,0),MATCH(EPS!AE$2,NoSettings!$C$1:$AH$1,0))</f>
        <v>0</v>
      </c>
      <c r="AF824">
        <f>INDEX(NoSettings!$C$2:$AH$6843,MATCH(EPS!$F824,NoSettings!$A$2:$A$6843,0),MATCH(EPS!AF$2,NoSettings!$C$1:$AH$1,0))</f>
        <v>0</v>
      </c>
      <c r="AG824">
        <f>INDEX(NoSettings!$C$2:$AH$6843,MATCH(EPS!$F824,NoSettings!$A$2:$A$6843,0),MATCH(EPS!AG$2,NoSettings!$C$1:$AH$1,0))</f>
        <v>0</v>
      </c>
      <c r="AH824">
        <f>INDEX(NoSettings!$C$2:$AH$6843,MATCH(EPS!$F824,NoSettings!$A$2:$A$6843,0),MATCH(EPS!AH$2,NoSettings!$C$1:$AH$1,0))</f>
        <v>0</v>
      </c>
      <c r="AI824">
        <f>INDEX(NoSettings!$C$2:$AH$6843,MATCH(EPS!$F824,NoSettings!$A$2:$A$6843,0),MATCH(EPS!AI$2,NoSettings!$C$1:$AH$1,0))</f>
        <v>0</v>
      </c>
      <c r="AJ824">
        <f>INDEX(NoSettings!$C$2:$AH$6843,MATCH(EPS!$F824,NoSettings!$A$2:$A$6843,0),MATCH(EPS!AJ$2,NoSettings!$C$1:$AH$1,0))</f>
        <v>0</v>
      </c>
      <c r="AK824">
        <f>INDEX(NoSettings!$C$2:$AH$6843,MATCH(EPS!$F824,NoSettings!$A$2:$A$6843,0),MATCH(EPS!AK$2,NoSettings!$C$1:$AH$1,0))</f>
        <v>0</v>
      </c>
    </row>
    <row r="825" spans="1:37" x14ac:dyDescent="0.25">
      <c r="A825" s="63" t="s">
        <v>7943</v>
      </c>
      <c r="B825" t="s">
        <v>7967</v>
      </c>
      <c r="C825" t="s">
        <v>7945</v>
      </c>
      <c r="D825" t="s">
        <v>7957</v>
      </c>
      <c r="E825" t="s">
        <v>7949</v>
      </c>
      <c r="F825" t="s">
        <v>824</v>
      </c>
      <c r="G825">
        <f>INDEX(NoSettings!$C$2:$AH$6843,MATCH(EPS!$F825,NoSettings!$A$2:$A$6843,0),MATCH(EPS!G$2,NoSettings!$C$1:$AH$1,0))</f>
        <v>0</v>
      </c>
      <c r="H825">
        <f>INDEX(NoSettings!$C$2:$AH$6843,MATCH(EPS!$F825,NoSettings!$A$2:$A$6843,0),MATCH(EPS!H$2,NoSettings!$C$1:$AH$1,0))</f>
        <v>0</v>
      </c>
      <c r="I825">
        <f>INDEX(NoSettings!$C$2:$AH$6843,MATCH(EPS!$F825,NoSettings!$A$2:$A$6843,0),MATCH(EPS!I$2,NoSettings!$C$1:$AH$1,0))</f>
        <v>0</v>
      </c>
      <c r="J825">
        <f>INDEX(NoSettings!$C$2:$AH$6843,MATCH(EPS!$F825,NoSettings!$A$2:$A$6843,0),MATCH(EPS!J$2,NoSettings!$C$1:$AH$1,0))</f>
        <v>0</v>
      </c>
      <c r="K825">
        <f>INDEX(NoSettings!$C$2:$AH$6843,MATCH(EPS!$F825,NoSettings!$A$2:$A$6843,0),MATCH(EPS!K$2,NoSettings!$C$1:$AH$1,0))</f>
        <v>0</v>
      </c>
      <c r="L825">
        <f>INDEX(NoSettings!$C$2:$AH$6843,MATCH(EPS!$F825,NoSettings!$A$2:$A$6843,0),MATCH(EPS!L$2,NoSettings!$C$1:$AH$1,0))</f>
        <v>0</v>
      </c>
      <c r="M825">
        <f>INDEX(NoSettings!$C$2:$AH$6843,MATCH(EPS!$F825,NoSettings!$A$2:$A$6843,0),MATCH(EPS!M$2,NoSettings!$C$1:$AH$1,0))</f>
        <v>0</v>
      </c>
      <c r="N825">
        <f>INDEX(NoSettings!$C$2:$AH$6843,MATCH(EPS!$F825,NoSettings!$A$2:$A$6843,0),MATCH(EPS!N$2,NoSettings!$C$1:$AH$1,0))</f>
        <v>0</v>
      </c>
      <c r="O825">
        <f>INDEX(NoSettings!$C$2:$AH$6843,MATCH(EPS!$F825,NoSettings!$A$2:$A$6843,0),MATCH(EPS!O$2,NoSettings!$C$1:$AH$1,0))</f>
        <v>0</v>
      </c>
      <c r="P825">
        <f>INDEX(NoSettings!$C$2:$AH$6843,MATCH(EPS!$F825,NoSettings!$A$2:$A$6843,0),MATCH(EPS!P$2,NoSettings!$C$1:$AH$1,0))</f>
        <v>0</v>
      </c>
      <c r="Q825">
        <f>INDEX(NoSettings!$C$2:$AH$6843,MATCH(EPS!$F825,NoSettings!$A$2:$A$6843,0),MATCH(EPS!Q$2,NoSettings!$C$1:$AH$1,0))</f>
        <v>0</v>
      </c>
      <c r="R825">
        <f>INDEX(NoSettings!$C$2:$AH$6843,MATCH(EPS!$F825,NoSettings!$A$2:$A$6843,0),MATCH(EPS!R$2,NoSettings!$C$1:$AH$1,0))</f>
        <v>0</v>
      </c>
      <c r="S825">
        <f>INDEX(NoSettings!$C$2:$AH$6843,MATCH(EPS!$F825,NoSettings!$A$2:$A$6843,0),MATCH(EPS!S$2,NoSettings!$C$1:$AH$1,0))</f>
        <v>0</v>
      </c>
      <c r="T825">
        <f>INDEX(NoSettings!$C$2:$AH$6843,MATCH(EPS!$F825,NoSettings!$A$2:$A$6843,0),MATCH(EPS!T$2,NoSettings!$C$1:$AH$1,0))</f>
        <v>0</v>
      </c>
      <c r="U825">
        <f>INDEX(NoSettings!$C$2:$AH$6843,MATCH(EPS!$F825,NoSettings!$A$2:$A$6843,0),MATCH(EPS!U$2,NoSettings!$C$1:$AH$1,0))</f>
        <v>0</v>
      </c>
      <c r="V825">
        <f>INDEX(NoSettings!$C$2:$AH$6843,MATCH(EPS!$F825,NoSettings!$A$2:$A$6843,0),MATCH(EPS!V$2,NoSettings!$C$1:$AH$1,0))</f>
        <v>0</v>
      </c>
      <c r="W825">
        <f>INDEX(NoSettings!$C$2:$AH$6843,MATCH(EPS!$F825,NoSettings!$A$2:$A$6843,0),MATCH(EPS!W$2,NoSettings!$C$1:$AH$1,0))</f>
        <v>0</v>
      </c>
      <c r="X825">
        <f>INDEX(NoSettings!$C$2:$AH$6843,MATCH(EPS!$F825,NoSettings!$A$2:$A$6843,0),MATCH(EPS!X$2,NoSettings!$C$1:$AH$1,0))</f>
        <v>0</v>
      </c>
      <c r="Y825">
        <f>INDEX(NoSettings!$C$2:$AH$6843,MATCH(EPS!$F825,NoSettings!$A$2:$A$6843,0),MATCH(EPS!Y$2,NoSettings!$C$1:$AH$1,0))</f>
        <v>0</v>
      </c>
      <c r="Z825">
        <f>INDEX(NoSettings!$C$2:$AH$6843,MATCH(EPS!$F825,NoSettings!$A$2:$A$6843,0),MATCH(EPS!Z$2,NoSettings!$C$1:$AH$1,0))</f>
        <v>0</v>
      </c>
      <c r="AA825">
        <f>INDEX(NoSettings!$C$2:$AH$6843,MATCH(EPS!$F825,NoSettings!$A$2:$A$6843,0),MATCH(EPS!AA$2,NoSettings!$C$1:$AH$1,0))</f>
        <v>0</v>
      </c>
      <c r="AB825">
        <f>INDEX(NoSettings!$C$2:$AH$6843,MATCH(EPS!$F825,NoSettings!$A$2:$A$6843,0),MATCH(EPS!AB$2,NoSettings!$C$1:$AH$1,0))</f>
        <v>0</v>
      </c>
      <c r="AC825">
        <f>INDEX(NoSettings!$C$2:$AH$6843,MATCH(EPS!$F825,NoSettings!$A$2:$A$6843,0),MATCH(EPS!AC$2,NoSettings!$C$1:$AH$1,0))</f>
        <v>0</v>
      </c>
      <c r="AD825">
        <f>INDEX(NoSettings!$C$2:$AH$6843,MATCH(EPS!$F825,NoSettings!$A$2:$A$6843,0),MATCH(EPS!AD$2,NoSettings!$C$1:$AH$1,0))</f>
        <v>0</v>
      </c>
      <c r="AE825">
        <f>INDEX(NoSettings!$C$2:$AH$6843,MATCH(EPS!$F825,NoSettings!$A$2:$A$6843,0),MATCH(EPS!AE$2,NoSettings!$C$1:$AH$1,0))</f>
        <v>0</v>
      </c>
      <c r="AF825">
        <f>INDEX(NoSettings!$C$2:$AH$6843,MATCH(EPS!$F825,NoSettings!$A$2:$A$6843,0),MATCH(EPS!AF$2,NoSettings!$C$1:$AH$1,0))</f>
        <v>0</v>
      </c>
      <c r="AG825">
        <f>INDEX(NoSettings!$C$2:$AH$6843,MATCH(EPS!$F825,NoSettings!$A$2:$A$6843,0),MATCH(EPS!AG$2,NoSettings!$C$1:$AH$1,0))</f>
        <v>0</v>
      </c>
      <c r="AH825">
        <f>INDEX(NoSettings!$C$2:$AH$6843,MATCH(EPS!$F825,NoSettings!$A$2:$A$6843,0),MATCH(EPS!AH$2,NoSettings!$C$1:$AH$1,0))</f>
        <v>0</v>
      </c>
      <c r="AI825">
        <f>INDEX(NoSettings!$C$2:$AH$6843,MATCH(EPS!$F825,NoSettings!$A$2:$A$6843,0),MATCH(EPS!AI$2,NoSettings!$C$1:$AH$1,0))</f>
        <v>0</v>
      </c>
      <c r="AJ825">
        <f>INDEX(NoSettings!$C$2:$AH$6843,MATCH(EPS!$F825,NoSettings!$A$2:$A$6843,0),MATCH(EPS!AJ$2,NoSettings!$C$1:$AH$1,0))</f>
        <v>0</v>
      </c>
      <c r="AK825">
        <f>INDEX(NoSettings!$C$2:$AH$6843,MATCH(EPS!$F825,NoSettings!$A$2:$A$6843,0),MATCH(EPS!AK$2,NoSettings!$C$1:$AH$1,0))</f>
        <v>0</v>
      </c>
    </row>
    <row r="826" spans="1:37" x14ac:dyDescent="0.25">
      <c r="A826" s="63" t="s">
        <v>7943</v>
      </c>
      <c r="B826" t="s">
        <v>7967</v>
      </c>
      <c r="C826" t="s">
        <v>7945</v>
      </c>
      <c r="D826" t="s">
        <v>7957</v>
      </c>
      <c r="E826" t="s">
        <v>7950</v>
      </c>
      <c r="F826" t="s">
        <v>825</v>
      </c>
      <c r="G826">
        <f>INDEX(NoSettings!$C$2:$AH$6843,MATCH(EPS!$F826,NoSettings!$A$2:$A$6843,0),MATCH(EPS!G$2,NoSettings!$C$1:$AH$1,0))</f>
        <v>0</v>
      </c>
      <c r="H826">
        <f>INDEX(NoSettings!$C$2:$AH$6843,MATCH(EPS!$F826,NoSettings!$A$2:$A$6843,0),MATCH(EPS!H$2,NoSettings!$C$1:$AH$1,0))</f>
        <v>0</v>
      </c>
      <c r="I826">
        <f>INDEX(NoSettings!$C$2:$AH$6843,MATCH(EPS!$F826,NoSettings!$A$2:$A$6843,0),MATCH(EPS!I$2,NoSettings!$C$1:$AH$1,0))</f>
        <v>0</v>
      </c>
      <c r="J826">
        <f>INDEX(NoSettings!$C$2:$AH$6843,MATCH(EPS!$F826,NoSettings!$A$2:$A$6843,0),MATCH(EPS!J$2,NoSettings!$C$1:$AH$1,0))</f>
        <v>0</v>
      </c>
      <c r="K826">
        <f>INDEX(NoSettings!$C$2:$AH$6843,MATCH(EPS!$F826,NoSettings!$A$2:$A$6843,0),MATCH(EPS!K$2,NoSettings!$C$1:$AH$1,0))</f>
        <v>0</v>
      </c>
      <c r="L826">
        <f>INDEX(NoSettings!$C$2:$AH$6843,MATCH(EPS!$F826,NoSettings!$A$2:$A$6843,0),MATCH(EPS!L$2,NoSettings!$C$1:$AH$1,0))</f>
        <v>0</v>
      </c>
      <c r="M826">
        <f>INDEX(NoSettings!$C$2:$AH$6843,MATCH(EPS!$F826,NoSettings!$A$2:$A$6843,0),MATCH(EPS!M$2,NoSettings!$C$1:$AH$1,0))</f>
        <v>0</v>
      </c>
      <c r="N826">
        <f>INDEX(NoSettings!$C$2:$AH$6843,MATCH(EPS!$F826,NoSettings!$A$2:$A$6843,0),MATCH(EPS!N$2,NoSettings!$C$1:$AH$1,0))</f>
        <v>0</v>
      </c>
      <c r="O826">
        <f>INDEX(NoSettings!$C$2:$AH$6843,MATCH(EPS!$F826,NoSettings!$A$2:$A$6843,0),MATCH(EPS!O$2,NoSettings!$C$1:$AH$1,0))</f>
        <v>0</v>
      </c>
      <c r="P826">
        <f>INDEX(NoSettings!$C$2:$AH$6843,MATCH(EPS!$F826,NoSettings!$A$2:$A$6843,0),MATCH(EPS!P$2,NoSettings!$C$1:$AH$1,0))</f>
        <v>0</v>
      </c>
      <c r="Q826">
        <f>INDEX(NoSettings!$C$2:$AH$6843,MATCH(EPS!$F826,NoSettings!$A$2:$A$6843,0),MATCH(EPS!Q$2,NoSettings!$C$1:$AH$1,0))</f>
        <v>0</v>
      </c>
      <c r="R826">
        <f>INDEX(NoSettings!$C$2:$AH$6843,MATCH(EPS!$F826,NoSettings!$A$2:$A$6843,0),MATCH(EPS!R$2,NoSettings!$C$1:$AH$1,0))</f>
        <v>0</v>
      </c>
      <c r="S826">
        <f>INDEX(NoSettings!$C$2:$AH$6843,MATCH(EPS!$F826,NoSettings!$A$2:$A$6843,0),MATCH(EPS!S$2,NoSettings!$C$1:$AH$1,0))</f>
        <v>0</v>
      </c>
      <c r="T826">
        <f>INDEX(NoSettings!$C$2:$AH$6843,MATCH(EPS!$F826,NoSettings!$A$2:$A$6843,0),MATCH(EPS!T$2,NoSettings!$C$1:$AH$1,0))</f>
        <v>0</v>
      </c>
      <c r="U826">
        <f>INDEX(NoSettings!$C$2:$AH$6843,MATCH(EPS!$F826,NoSettings!$A$2:$A$6843,0),MATCH(EPS!U$2,NoSettings!$C$1:$AH$1,0))</f>
        <v>0</v>
      </c>
      <c r="V826">
        <f>INDEX(NoSettings!$C$2:$AH$6843,MATCH(EPS!$F826,NoSettings!$A$2:$A$6843,0),MATCH(EPS!V$2,NoSettings!$C$1:$AH$1,0))</f>
        <v>0</v>
      </c>
      <c r="W826">
        <f>INDEX(NoSettings!$C$2:$AH$6843,MATCH(EPS!$F826,NoSettings!$A$2:$A$6843,0),MATCH(EPS!W$2,NoSettings!$C$1:$AH$1,0))</f>
        <v>0</v>
      </c>
      <c r="X826">
        <f>INDEX(NoSettings!$C$2:$AH$6843,MATCH(EPS!$F826,NoSettings!$A$2:$A$6843,0),MATCH(EPS!X$2,NoSettings!$C$1:$AH$1,0))</f>
        <v>0</v>
      </c>
      <c r="Y826">
        <f>INDEX(NoSettings!$C$2:$AH$6843,MATCH(EPS!$F826,NoSettings!$A$2:$A$6843,0),MATCH(EPS!Y$2,NoSettings!$C$1:$AH$1,0))</f>
        <v>0</v>
      </c>
      <c r="Z826">
        <f>INDEX(NoSettings!$C$2:$AH$6843,MATCH(EPS!$F826,NoSettings!$A$2:$A$6843,0),MATCH(EPS!Z$2,NoSettings!$C$1:$AH$1,0))</f>
        <v>0</v>
      </c>
      <c r="AA826">
        <f>INDEX(NoSettings!$C$2:$AH$6843,MATCH(EPS!$F826,NoSettings!$A$2:$A$6843,0),MATCH(EPS!AA$2,NoSettings!$C$1:$AH$1,0))</f>
        <v>0</v>
      </c>
      <c r="AB826">
        <f>INDEX(NoSettings!$C$2:$AH$6843,MATCH(EPS!$F826,NoSettings!$A$2:$A$6843,0),MATCH(EPS!AB$2,NoSettings!$C$1:$AH$1,0))</f>
        <v>0</v>
      </c>
      <c r="AC826">
        <f>INDEX(NoSettings!$C$2:$AH$6843,MATCH(EPS!$F826,NoSettings!$A$2:$A$6843,0),MATCH(EPS!AC$2,NoSettings!$C$1:$AH$1,0))</f>
        <v>0</v>
      </c>
      <c r="AD826">
        <f>INDEX(NoSettings!$C$2:$AH$6843,MATCH(EPS!$F826,NoSettings!$A$2:$A$6843,0),MATCH(EPS!AD$2,NoSettings!$C$1:$AH$1,0))</f>
        <v>0</v>
      </c>
      <c r="AE826">
        <f>INDEX(NoSettings!$C$2:$AH$6843,MATCH(EPS!$F826,NoSettings!$A$2:$A$6843,0),MATCH(EPS!AE$2,NoSettings!$C$1:$AH$1,0))</f>
        <v>0</v>
      </c>
      <c r="AF826">
        <f>INDEX(NoSettings!$C$2:$AH$6843,MATCH(EPS!$F826,NoSettings!$A$2:$A$6843,0),MATCH(EPS!AF$2,NoSettings!$C$1:$AH$1,0))</f>
        <v>0</v>
      </c>
      <c r="AG826">
        <f>INDEX(NoSettings!$C$2:$AH$6843,MATCH(EPS!$F826,NoSettings!$A$2:$A$6843,0),MATCH(EPS!AG$2,NoSettings!$C$1:$AH$1,0))</f>
        <v>0</v>
      </c>
      <c r="AH826">
        <f>INDEX(NoSettings!$C$2:$AH$6843,MATCH(EPS!$F826,NoSettings!$A$2:$A$6843,0),MATCH(EPS!AH$2,NoSettings!$C$1:$AH$1,0))</f>
        <v>0</v>
      </c>
      <c r="AI826">
        <f>INDEX(NoSettings!$C$2:$AH$6843,MATCH(EPS!$F826,NoSettings!$A$2:$A$6843,0),MATCH(EPS!AI$2,NoSettings!$C$1:$AH$1,0))</f>
        <v>0</v>
      </c>
      <c r="AJ826">
        <f>INDEX(NoSettings!$C$2:$AH$6843,MATCH(EPS!$F826,NoSettings!$A$2:$A$6843,0),MATCH(EPS!AJ$2,NoSettings!$C$1:$AH$1,0))</f>
        <v>0</v>
      </c>
      <c r="AK826">
        <f>INDEX(NoSettings!$C$2:$AH$6843,MATCH(EPS!$F826,NoSettings!$A$2:$A$6843,0),MATCH(EPS!AK$2,NoSettings!$C$1:$AH$1,0))</f>
        <v>0</v>
      </c>
    </row>
    <row r="827" spans="1:37" x14ac:dyDescent="0.25">
      <c r="A827" s="63" t="s">
        <v>7943</v>
      </c>
      <c r="B827" t="s">
        <v>7967</v>
      </c>
      <c r="C827" t="s">
        <v>7945</v>
      </c>
      <c r="D827" t="s">
        <v>7957</v>
      </c>
      <c r="E827" t="s">
        <v>7951</v>
      </c>
      <c r="F827" t="s">
        <v>826</v>
      </c>
      <c r="G827">
        <f>INDEX(NoSettings!$C$2:$AH$6843,MATCH(EPS!$F827,NoSettings!$A$2:$A$6843,0),MATCH(EPS!G$2,NoSettings!$C$1:$AH$1,0))</f>
        <v>0</v>
      </c>
      <c r="H827">
        <f>INDEX(NoSettings!$C$2:$AH$6843,MATCH(EPS!$F827,NoSettings!$A$2:$A$6843,0),MATCH(EPS!H$2,NoSettings!$C$1:$AH$1,0))</f>
        <v>0</v>
      </c>
      <c r="I827">
        <f>INDEX(NoSettings!$C$2:$AH$6843,MATCH(EPS!$F827,NoSettings!$A$2:$A$6843,0),MATCH(EPS!I$2,NoSettings!$C$1:$AH$1,0))</f>
        <v>0</v>
      </c>
      <c r="J827">
        <f>INDEX(NoSettings!$C$2:$AH$6843,MATCH(EPS!$F827,NoSettings!$A$2:$A$6843,0),MATCH(EPS!J$2,NoSettings!$C$1:$AH$1,0))</f>
        <v>0</v>
      </c>
      <c r="K827">
        <f>INDEX(NoSettings!$C$2:$AH$6843,MATCH(EPS!$F827,NoSettings!$A$2:$A$6843,0),MATCH(EPS!K$2,NoSettings!$C$1:$AH$1,0))</f>
        <v>0</v>
      </c>
      <c r="L827">
        <f>INDEX(NoSettings!$C$2:$AH$6843,MATCH(EPS!$F827,NoSettings!$A$2:$A$6843,0),MATCH(EPS!L$2,NoSettings!$C$1:$AH$1,0))</f>
        <v>0</v>
      </c>
      <c r="M827">
        <f>INDEX(NoSettings!$C$2:$AH$6843,MATCH(EPS!$F827,NoSettings!$A$2:$A$6843,0),MATCH(EPS!M$2,NoSettings!$C$1:$AH$1,0))</f>
        <v>0</v>
      </c>
      <c r="N827">
        <f>INDEX(NoSettings!$C$2:$AH$6843,MATCH(EPS!$F827,NoSettings!$A$2:$A$6843,0),MATCH(EPS!N$2,NoSettings!$C$1:$AH$1,0))</f>
        <v>0</v>
      </c>
      <c r="O827">
        <f>INDEX(NoSettings!$C$2:$AH$6843,MATCH(EPS!$F827,NoSettings!$A$2:$A$6843,0),MATCH(EPS!O$2,NoSettings!$C$1:$AH$1,0))</f>
        <v>0</v>
      </c>
      <c r="P827">
        <f>INDEX(NoSettings!$C$2:$AH$6843,MATCH(EPS!$F827,NoSettings!$A$2:$A$6843,0),MATCH(EPS!P$2,NoSettings!$C$1:$AH$1,0))</f>
        <v>0</v>
      </c>
      <c r="Q827">
        <f>INDEX(NoSettings!$C$2:$AH$6843,MATCH(EPS!$F827,NoSettings!$A$2:$A$6843,0),MATCH(EPS!Q$2,NoSettings!$C$1:$AH$1,0))</f>
        <v>0</v>
      </c>
      <c r="R827">
        <f>INDEX(NoSettings!$C$2:$AH$6843,MATCH(EPS!$F827,NoSettings!$A$2:$A$6843,0),MATCH(EPS!R$2,NoSettings!$C$1:$AH$1,0))</f>
        <v>0</v>
      </c>
      <c r="S827">
        <f>INDEX(NoSettings!$C$2:$AH$6843,MATCH(EPS!$F827,NoSettings!$A$2:$A$6843,0),MATCH(EPS!S$2,NoSettings!$C$1:$AH$1,0))</f>
        <v>0</v>
      </c>
      <c r="T827">
        <f>INDEX(NoSettings!$C$2:$AH$6843,MATCH(EPS!$F827,NoSettings!$A$2:$A$6843,0),MATCH(EPS!T$2,NoSettings!$C$1:$AH$1,0))</f>
        <v>0</v>
      </c>
      <c r="U827">
        <f>INDEX(NoSettings!$C$2:$AH$6843,MATCH(EPS!$F827,NoSettings!$A$2:$A$6843,0),MATCH(EPS!U$2,NoSettings!$C$1:$AH$1,0))</f>
        <v>0</v>
      </c>
      <c r="V827">
        <f>INDEX(NoSettings!$C$2:$AH$6843,MATCH(EPS!$F827,NoSettings!$A$2:$A$6843,0),MATCH(EPS!V$2,NoSettings!$C$1:$AH$1,0))</f>
        <v>0</v>
      </c>
      <c r="W827">
        <f>INDEX(NoSettings!$C$2:$AH$6843,MATCH(EPS!$F827,NoSettings!$A$2:$A$6843,0),MATCH(EPS!W$2,NoSettings!$C$1:$AH$1,0))</f>
        <v>0</v>
      </c>
      <c r="X827">
        <f>INDEX(NoSettings!$C$2:$AH$6843,MATCH(EPS!$F827,NoSettings!$A$2:$A$6843,0),MATCH(EPS!X$2,NoSettings!$C$1:$AH$1,0))</f>
        <v>0</v>
      </c>
      <c r="Y827">
        <f>INDEX(NoSettings!$C$2:$AH$6843,MATCH(EPS!$F827,NoSettings!$A$2:$A$6843,0),MATCH(EPS!Y$2,NoSettings!$C$1:$AH$1,0))</f>
        <v>0</v>
      </c>
      <c r="Z827">
        <f>INDEX(NoSettings!$C$2:$AH$6843,MATCH(EPS!$F827,NoSettings!$A$2:$A$6843,0),MATCH(EPS!Z$2,NoSettings!$C$1:$AH$1,0))</f>
        <v>0</v>
      </c>
      <c r="AA827">
        <f>INDEX(NoSettings!$C$2:$AH$6843,MATCH(EPS!$F827,NoSettings!$A$2:$A$6843,0),MATCH(EPS!AA$2,NoSettings!$C$1:$AH$1,0))</f>
        <v>0</v>
      </c>
      <c r="AB827">
        <f>INDEX(NoSettings!$C$2:$AH$6843,MATCH(EPS!$F827,NoSettings!$A$2:$A$6843,0),MATCH(EPS!AB$2,NoSettings!$C$1:$AH$1,0))</f>
        <v>0</v>
      </c>
      <c r="AC827">
        <f>INDEX(NoSettings!$C$2:$AH$6843,MATCH(EPS!$F827,NoSettings!$A$2:$A$6843,0),MATCH(EPS!AC$2,NoSettings!$C$1:$AH$1,0))</f>
        <v>0</v>
      </c>
      <c r="AD827">
        <f>INDEX(NoSettings!$C$2:$AH$6843,MATCH(EPS!$F827,NoSettings!$A$2:$A$6843,0),MATCH(EPS!AD$2,NoSettings!$C$1:$AH$1,0))</f>
        <v>0</v>
      </c>
      <c r="AE827">
        <f>INDEX(NoSettings!$C$2:$AH$6843,MATCH(EPS!$F827,NoSettings!$A$2:$A$6843,0),MATCH(EPS!AE$2,NoSettings!$C$1:$AH$1,0))</f>
        <v>0</v>
      </c>
      <c r="AF827">
        <f>INDEX(NoSettings!$C$2:$AH$6843,MATCH(EPS!$F827,NoSettings!$A$2:$A$6843,0),MATCH(EPS!AF$2,NoSettings!$C$1:$AH$1,0))</f>
        <v>0</v>
      </c>
      <c r="AG827">
        <f>INDEX(NoSettings!$C$2:$AH$6843,MATCH(EPS!$F827,NoSettings!$A$2:$A$6843,0),MATCH(EPS!AG$2,NoSettings!$C$1:$AH$1,0))</f>
        <v>0</v>
      </c>
      <c r="AH827">
        <f>INDEX(NoSettings!$C$2:$AH$6843,MATCH(EPS!$F827,NoSettings!$A$2:$A$6843,0),MATCH(EPS!AH$2,NoSettings!$C$1:$AH$1,0))</f>
        <v>0</v>
      </c>
      <c r="AI827">
        <f>INDEX(NoSettings!$C$2:$AH$6843,MATCH(EPS!$F827,NoSettings!$A$2:$A$6843,0),MATCH(EPS!AI$2,NoSettings!$C$1:$AH$1,0))</f>
        <v>0</v>
      </c>
      <c r="AJ827">
        <f>INDEX(NoSettings!$C$2:$AH$6843,MATCH(EPS!$F827,NoSettings!$A$2:$A$6843,0),MATCH(EPS!AJ$2,NoSettings!$C$1:$AH$1,0))</f>
        <v>0</v>
      </c>
      <c r="AK827">
        <f>INDEX(NoSettings!$C$2:$AH$6843,MATCH(EPS!$F827,NoSettings!$A$2:$A$6843,0),MATCH(EPS!AK$2,NoSettings!$C$1:$AH$1,0))</f>
        <v>0</v>
      </c>
    </row>
    <row r="828" spans="1:37" x14ac:dyDescent="0.25">
      <c r="A828" s="63" t="s">
        <v>7943</v>
      </c>
      <c r="B828" t="s">
        <v>7967</v>
      </c>
      <c r="C828" t="s">
        <v>7945</v>
      </c>
      <c r="D828" t="s">
        <v>7957</v>
      </c>
      <c r="E828" t="s">
        <v>7952</v>
      </c>
      <c r="F828" t="s">
        <v>827</v>
      </c>
      <c r="G828">
        <f>INDEX(NoSettings!$C$2:$AH$6843,MATCH(EPS!$F828,NoSettings!$A$2:$A$6843,0),MATCH(EPS!G$2,NoSettings!$C$1:$AH$1,0))</f>
        <v>0</v>
      </c>
      <c r="H828">
        <f>INDEX(NoSettings!$C$2:$AH$6843,MATCH(EPS!$F828,NoSettings!$A$2:$A$6843,0),MATCH(EPS!H$2,NoSettings!$C$1:$AH$1,0))</f>
        <v>0</v>
      </c>
      <c r="I828">
        <f>INDEX(NoSettings!$C$2:$AH$6843,MATCH(EPS!$F828,NoSettings!$A$2:$A$6843,0),MATCH(EPS!I$2,NoSettings!$C$1:$AH$1,0))</f>
        <v>0</v>
      </c>
      <c r="J828">
        <f>INDEX(NoSettings!$C$2:$AH$6843,MATCH(EPS!$F828,NoSettings!$A$2:$A$6843,0),MATCH(EPS!J$2,NoSettings!$C$1:$AH$1,0))</f>
        <v>0</v>
      </c>
      <c r="K828">
        <f>INDEX(NoSettings!$C$2:$AH$6843,MATCH(EPS!$F828,NoSettings!$A$2:$A$6843,0),MATCH(EPS!K$2,NoSettings!$C$1:$AH$1,0))</f>
        <v>0</v>
      </c>
      <c r="L828">
        <f>INDEX(NoSettings!$C$2:$AH$6843,MATCH(EPS!$F828,NoSettings!$A$2:$A$6843,0),MATCH(EPS!L$2,NoSettings!$C$1:$AH$1,0))</f>
        <v>0</v>
      </c>
      <c r="M828">
        <f>INDEX(NoSettings!$C$2:$AH$6843,MATCH(EPS!$F828,NoSettings!$A$2:$A$6843,0),MATCH(EPS!M$2,NoSettings!$C$1:$AH$1,0))</f>
        <v>0</v>
      </c>
      <c r="N828">
        <f>INDEX(NoSettings!$C$2:$AH$6843,MATCH(EPS!$F828,NoSettings!$A$2:$A$6843,0),MATCH(EPS!N$2,NoSettings!$C$1:$AH$1,0))</f>
        <v>0</v>
      </c>
      <c r="O828">
        <f>INDEX(NoSettings!$C$2:$AH$6843,MATCH(EPS!$F828,NoSettings!$A$2:$A$6843,0),MATCH(EPS!O$2,NoSettings!$C$1:$AH$1,0))</f>
        <v>0</v>
      </c>
      <c r="P828">
        <f>INDEX(NoSettings!$C$2:$AH$6843,MATCH(EPS!$F828,NoSettings!$A$2:$A$6843,0),MATCH(EPS!P$2,NoSettings!$C$1:$AH$1,0))</f>
        <v>0</v>
      </c>
      <c r="Q828">
        <f>INDEX(NoSettings!$C$2:$AH$6843,MATCH(EPS!$F828,NoSettings!$A$2:$A$6843,0),MATCH(EPS!Q$2,NoSettings!$C$1:$AH$1,0))</f>
        <v>0</v>
      </c>
      <c r="R828">
        <f>INDEX(NoSettings!$C$2:$AH$6843,MATCH(EPS!$F828,NoSettings!$A$2:$A$6843,0),MATCH(EPS!R$2,NoSettings!$C$1:$AH$1,0))</f>
        <v>0</v>
      </c>
      <c r="S828">
        <f>INDEX(NoSettings!$C$2:$AH$6843,MATCH(EPS!$F828,NoSettings!$A$2:$A$6843,0),MATCH(EPS!S$2,NoSettings!$C$1:$AH$1,0))</f>
        <v>0</v>
      </c>
      <c r="T828">
        <f>INDEX(NoSettings!$C$2:$AH$6843,MATCH(EPS!$F828,NoSettings!$A$2:$A$6843,0),MATCH(EPS!T$2,NoSettings!$C$1:$AH$1,0))</f>
        <v>0</v>
      </c>
      <c r="U828">
        <f>INDEX(NoSettings!$C$2:$AH$6843,MATCH(EPS!$F828,NoSettings!$A$2:$A$6843,0),MATCH(EPS!U$2,NoSettings!$C$1:$AH$1,0))</f>
        <v>0</v>
      </c>
      <c r="V828">
        <f>INDEX(NoSettings!$C$2:$AH$6843,MATCH(EPS!$F828,NoSettings!$A$2:$A$6843,0),MATCH(EPS!V$2,NoSettings!$C$1:$AH$1,0))</f>
        <v>0</v>
      </c>
      <c r="W828">
        <f>INDEX(NoSettings!$C$2:$AH$6843,MATCH(EPS!$F828,NoSettings!$A$2:$A$6843,0),MATCH(EPS!W$2,NoSettings!$C$1:$AH$1,0))</f>
        <v>0</v>
      </c>
      <c r="X828">
        <f>INDEX(NoSettings!$C$2:$AH$6843,MATCH(EPS!$F828,NoSettings!$A$2:$A$6843,0),MATCH(EPS!X$2,NoSettings!$C$1:$AH$1,0))</f>
        <v>0</v>
      </c>
      <c r="Y828">
        <f>INDEX(NoSettings!$C$2:$AH$6843,MATCH(EPS!$F828,NoSettings!$A$2:$A$6843,0),MATCH(EPS!Y$2,NoSettings!$C$1:$AH$1,0))</f>
        <v>0</v>
      </c>
      <c r="Z828">
        <f>INDEX(NoSettings!$C$2:$AH$6843,MATCH(EPS!$F828,NoSettings!$A$2:$A$6843,0),MATCH(EPS!Z$2,NoSettings!$C$1:$AH$1,0))</f>
        <v>0</v>
      </c>
      <c r="AA828">
        <f>INDEX(NoSettings!$C$2:$AH$6843,MATCH(EPS!$F828,NoSettings!$A$2:$A$6843,0),MATCH(EPS!AA$2,NoSettings!$C$1:$AH$1,0))</f>
        <v>0</v>
      </c>
      <c r="AB828">
        <f>INDEX(NoSettings!$C$2:$AH$6843,MATCH(EPS!$F828,NoSettings!$A$2:$A$6843,0),MATCH(EPS!AB$2,NoSettings!$C$1:$AH$1,0))</f>
        <v>0</v>
      </c>
      <c r="AC828">
        <f>INDEX(NoSettings!$C$2:$AH$6843,MATCH(EPS!$F828,NoSettings!$A$2:$A$6843,0),MATCH(EPS!AC$2,NoSettings!$C$1:$AH$1,0))</f>
        <v>0</v>
      </c>
      <c r="AD828">
        <f>INDEX(NoSettings!$C$2:$AH$6843,MATCH(EPS!$F828,NoSettings!$A$2:$A$6843,0),MATCH(EPS!AD$2,NoSettings!$C$1:$AH$1,0))</f>
        <v>0</v>
      </c>
      <c r="AE828">
        <f>INDEX(NoSettings!$C$2:$AH$6843,MATCH(EPS!$F828,NoSettings!$A$2:$A$6843,0),MATCH(EPS!AE$2,NoSettings!$C$1:$AH$1,0))</f>
        <v>0</v>
      </c>
      <c r="AF828">
        <f>INDEX(NoSettings!$C$2:$AH$6843,MATCH(EPS!$F828,NoSettings!$A$2:$A$6843,0),MATCH(EPS!AF$2,NoSettings!$C$1:$AH$1,0))</f>
        <v>0</v>
      </c>
      <c r="AG828">
        <f>INDEX(NoSettings!$C$2:$AH$6843,MATCH(EPS!$F828,NoSettings!$A$2:$A$6843,0),MATCH(EPS!AG$2,NoSettings!$C$1:$AH$1,0))</f>
        <v>0</v>
      </c>
      <c r="AH828">
        <f>INDEX(NoSettings!$C$2:$AH$6843,MATCH(EPS!$F828,NoSettings!$A$2:$A$6843,0),MATCH(EPS!AH$2,NoSettings!$C$1:$AH$1,0))</f>
        <v>0</v>
      </c>
      <c r="AI828">
        <f>INDEX(NoSettings!$C$2:$AH$6843,MATCH(EPS!$F828,NoSettings!$A$2:$A$6843,0),MATCH(EPS!AI$2,NoSettings!$C$1:$AH$1,0))</f>
        <v>0</v>
      </c>
      <c r="AJ828">
        <f>INDEX(NoSettings!$C$2:$AH$6843,MATCH(EPS!$F828,NoSettings!$A$2:$A$6843,0),MATCH(EPS!AJ$2,NoSettings!$C$1:$AH$1,0))</f>
        <v>0</v>
      </c>
      <c r="AK828">
        <f>INDEX(NoSettings!$C$2:$AH$6843,MATCH(EPS!$F828,NoSettings!$A$2:$A$6843,0),MATCH(EPS!AK$2,NoSettings!$C$1:$AH$1,0))</f>
        <v>0</v>
      </c>
    </row>
    <row r="829" spans="1:37" x14ac:dyDescent="0.25">
      <c r="A829" s="63" t="s">
        <v>7943</v>
      </c>
      <c r="B829" t="s">
        <v>7967</v>
      </c>
      <c r="C829" t="s">
        <v>7945</v>
      </c>
      <c r="D829" t="s">
        <v>7957</v>
      </c>
      <c r="E829" t="s">
        <v>7953</v>
      </c>
      <c r="F829" t="s">
        <v>828</v>
      </c>
      <c r="G829">
        <f>INDEX(NoSettings!$C$2:$AH$6843,MATCH(EPS!$F829,NoSettings!$A$2:$A$6843,0),MATCH(EPS!G$2,NoSettings!$C$1:$AH$1,0))</f>
        <v>0</v>
      </c>
      <c r="H829">
        <f>INDEX(NoSettings!$C$2:$AH$6843,MATCH(EPS!$F829,NoSettings!$A$2:$A$6843,0),MATCH(EPS!H$2,NoSettings!$C$1:$AH$1,0))</f>
        <v>0</v>
      </c>
      <c r="I829">
        <f>INDEX(NoSettings!$C$2:$AH$6843,MATCH(EPS!$F829,NoSettings!$A$2:$A$6843,0),MATCH(EPS!I$2,NoSettings!$C$1:$AH$1,0))</f>
        <v>0</v>
      </c>
      <c r="J829">
        <f>INDEX(NoSettings!$C$2:$AH$6843,MATCH(EPS!$F829,NoSettings!$A$2:$A$6843,0),MATCH(EPS!J$2,NoSettings!$C$1:$AH$1,0))</f>
        <v>0</v>
      </c>
      <c r="K829">
        <f>INDEX(NoSettings!$C$2:$AH$6843,MATCH(EPS!$F829,NoSettings!$A$2:$A$6843,0),MATCH(EPS!K$2,NoSettings!$C$1:$AH$1,0))</f>
        <v>0</v>
      </c>
      <c r="L829">
        <f>INDEX(NoSettings!$C$2:$AH$6843,MATCH(EPS!$F829,NoSettings!$A$2:$A$6843,0),MATCH(EPS!L$2,NoSettings!$C$1:$AH$1,0))</f>
        <v>0</v>
      </c>
      <c r="M829">
        <f>INDEX(NoSettings!$C$2:$AH$6843,MATCH(EPS!$F829,NoSettings!$A$2:$A$6843,0),MATCH(EPS!M$2,NoSettings!$C$1:$AH$1,0))</f>
        <v>0</v>
      </c>
      <c r="N829">
        <f>INDEX(NoSettings!$C$2:$AH$6843,MATCH(EPS!$F829,NoSettings!$A$2:$A$6843,0),MATCH(EPS!N$2,NoSettings!$C$1:$AH$1,0))</f>
        <v>0</v>
      </c>
      <c r="O829">
        <f>INDEX(NoSettings!$C$2:$AH$6843,MATCH(EPS!$F829,NoSettings!$A$2:$A$6843,0),MATCH(EPS!O$2,NoSettings!$C$1:$AH$1,0))</f>
        <v>0</v>
      </c>
      <c r="P829">
        <f>INDEX(NoSettings!$C$2:$AH$6843,MATCH(EPS!$F829,NoSettings!$A$2:$A$6843,0),MATCH(EPS!P$2,NoSettings!$C$1:$AH$1,0))</f>
        <v>0</v>
      </c>
      <c r="Q829">
        <f>INDEX(NoSettings!$C$2:$AH$6843,MATCH(EPS!$F829,NoSettings!$A$2:$A$6843,0),MATCH(EPS!Q$2,NoSettings!$C$1:$AH$1,0))</f>
        <v>0</v>
      </c>
      <c r="R829">
        <f>INDEX(NoSettings!$C$2:$AH$6843,MATCH(EPS!$F829,NoSettings!$A$2:$A$6843,0),MATCH(EPS!R$2,NoSettings!$C$1:$AH$1,0))</f>
        <v>0</v>
      </c>
      <c r="S829">
        <f>INDEX(NoSettings!$C$2:$AH$6843,MATCH(EPS!$F829,NoSettings!$A$2:$A$6843,0),MATCH(EPS!S$2,NoSettings!$C$1:$AH$1,0))</f>
        <v>0</v>
      </c>
      <c r="T829">
        <f>INDEX(NoSettings!$C$2:$AH$6843,MATCH(EPS!$F829,NoSettings!$A$2:$A$6843,0),MATCH(EPS!T$2,NoSettings!$C$1:$AH$1,0))</f>
        <v>0</v>
      </c>
      <c r="U829">
        <f>INDEX(NoSettings!$C$2:$AH$6843,MATCH(EPS!$F829,NoSettings!$A$2:$A$6843,0),MATCH(EPS!U$2,NoSettings!$C$1:$AH$1,0))</f>
        <v>0</v>
      </c>
      <c r="V829">
        <f>INDEX(NoSettings!$C$2:$AH$6843,MATCH(EPS!$F829,NoSettings!$A$2:$A$6843,0),MATCH(EPS!V$2,NoSettings!$C$1:$AH$1,0))</f>
        <v>0</v>
      </c>
      <c r="W829">
        <f>INDEX(NoSettings!$C$2:$AH$6843,MATCH(EPS!$F829,NoSettings!$A$2:$A$6843,0),MATCH(EPS!W$2,NoSettings!$C$1:$AH$1,0))</f>
        <v>0</v>
      </c>
      <c r="X829">
        <f>INDEX(NoSettings!$C$2:$AH$6843,MATCH(EPS!$F829,NoSettings!$A$2:$A$6843,0),MATCH(EPS!X$2,NoSettings!$C$1:$AH$1,0))</f>
        <v>0</v>
      </c>
      <c r="Y829">
        <f>INDEX(NoSettings!$C$2:$AH$6843,MATCH(EPS!$F829,NoSettings!$A$2:$A$6843,0),MATCH(EPS!Y$2,NoSettings!$C$1:$AH$1,0))</f>
        <v>0</v>
      </c>
      <c r="Z829">
        <f>INDEX(NoSettings!$C$2:$AH$6843,MATCH(EPS!$F829,NoSettings!$A$2:$A$6843,0),MATCH(EPS!Z$2,NoSettings!$C$1:$AH$1,0))</f>
        <v>0</v>
      </c>
      <c r="AA829">
        <f>INDEX(NoSettings!$C$2:$AH$6843,MATCH(EPS!$F829,NoSettings!$A$2:$A$6843,0),MATCH(EPS!AA$2,NoSettings!$C$1:$AH$1,0))</f>
        <v>0</v>
      </c>
      <c r="AB829">
        <f>INDEX(NoSettings!$C$2:$AH$6843,MATCH(EPS!$F829,NoSettings!$A$2:$A$6843,0),MATCH(EPS!AB$2,NoSettings!$C$1:$AH$1,0))</f>
        <v>0</v>
      </c>
      <c r="AC829">
        <f>INDEX(NoSettings!$C$2:$AH$6843,MATCH(EPS!$F829,NoSettings!$A$2:$A$6843,0),MATCH(EPS!AC$2,NoSettings!$C$1:$AH$1,0))</f>
        <v>0</v>
      </c>
      <c r="AD829">
        <f>INDEX(NoSettings!$C$2:$AH$6843,MATCH(EPS!$F829,NoSettings!$A$2:$A$6843,0),MATCH(EPS!AD$2,NoSettings!$C$1:$AH$1,0))</f>
        <v>0</v>
      </c>
      <c r="AE829">
        <f>INDEX(NoSettings!$C$2:$AH$6843,MATCH(EPS!$F829,NoSettings!$A$2:$A$6843,0),MATCH(EPS!AE$2,NoSettings!$C$1:$AH$1,0))</f>
        <v>0</v>
      </c>
      <c r="AF829">
        <f>INDEX(NoSettings!$C$2:$AH$6843,MATCH(EPS!$F829,NoSettings!$A$2:$A$6843,0),MATCH(EPS!AF$2,NoSettings!$C$1:$AH$1,0))</f>
        <v>0</v>
      </c>
      <c r="AG829">
        <f>INDEX(NoSettings!$C$2:$AH$6843,MATCH(EPS!$F829,NoSettings!$A$2:$A$6843,0),MATCH(EPS!AG$2,NoSettings!$C$1:$AH$1,0))</f>
        <v>0</v>
      </c>
      <c r="AH829">
        <f>INDEX(NoSettings!$C$2:$AH$6843,MATCH(EPS!$F829,NoSettings!$A$2:$A$6843,0),MATCH(EPS!AH$2,NoSettings!$C$1:$AH$1,0))</f>
        <v>0</v>
      </c>
      <c r="AI829">
        <f>INDEX(NoSettings!$C$2:$AH$6843,MATCH(EPS!$F829,NoSettings!$A$2:$A$6843,0),MATCH(EPS!AI$2,NoSettings!$C$1:$AH$1,0))</f>
        <v>0</v>
      </c>
      <c r="AJ829">
        <f>INDEX(NoSettings!$C$2:$AH$6843,MATCH(EPS!$F829,NoSettings!$A$2:$A$6843,0),MATCH(EPS!AJ$2,NoSettings!$C$1:$AH$1,0))</f>
        <v>0</v>
      </c>
      <c r="AK829">
        <f>INDEX(NoSettings!$C$2:$AH$6843,MATCH(EPS!$F829,NoSettings!$A$2:$A$6843,0),MATCH(EPS!AK$2,NoSettings!$C$1:$AH$1,0))</f>
        <v>0</v>
      </c>
    </row>
    <row r="830" spans="1:37" x14ac:dyDescent="0.25">
      <c r="A830" s="63" t="s">
        <v>7943</v>
      </c>
      <c r="B830" t="s">
        <v>7967</v>
      </c>
      <c r="C830" t="s">
        <v>7945</v>
      </c>
      <c r="D830" t="s">
        <v>7957</v>
      </c>
      <c r="E830" t="s">
        <v>7954</v>
      </c>
      <c r="F830" t="s">
        <v>829</v>
      </c>
      <c r="G830">
        <f>INDEX(NoSettings!$C$2:$AH$6843,MATCH(EPS!$F830,NoSettings!$A$2:$A$6843,0),MATCH(EPS!G$2,NoSettings!$C$1:$AH$1,0))</f>
        <v>0</v>
      </c>
      <c r="H830">
        <f>INDEX(NoSettings!$C$2:$AH$6843,MATCH(EPS!$F830,NoSettings!$A$2:$A$6843,0),MATCH(EPS!H$2,NoSettings!$C$1:$AH$1,0))</f>
        <v>0</v>
      </c>
      <c r="I830">
        <f>INDEX(NoSettings!$C$2:$AH$6843,MATCH(EPS!$F830,NoSettings!$A$2:$A$6843,0),MATCH(EPS!I$2,NoSettings!$C$1:$AH$1,0))</f>
        <v>0</v>
      </c>
      <c r="J830">
        <f>INDEX(NoSettings!$C$2:$AH$6843,MATCH(EPS!$F830,NoSettings!$A$2:$A$6843,0),MATCH(EPS!J$2,NoSettings!$C$1:$AH$1,0))</f>
        <v>0</v>
      </c>
      <c r="K830">
        <f>INDEX(NoSettings!$C$2:$AH$6843,MATCH(EPS!$F830,NoSettings!$A$2:$A$6843,0),MATCH(EPS!K$2,NoSettings!$C$1:$AH$1,0))</f>
        <v>0</v>
      </c>
      <c r="L830">
        <f>INDEX(NoSettings!$C$2:$AH$6843,MATCH(EPS!$F830,NoSettings!$A$2:$A$6843,0),MATCH(EPS!L$2,NoSettings!$C$1:$AH$1,0))</f>
        <v>0</v>
      </c>
      <c r="M830">
        <f>INDEX(NoSettings!$C$2:$AH$6843,MATCH(EPS!$F830,NoSettings!$A$2:$A$6843,0),MATCH(EPS!M$2,NoSettings!$C$1:$AH$1,0))</f>
        <v>0</v>
      </c>
      <c r="N830">
        <f>INDEX(NoSettings!$C$2:$AH$6843,MATCH(EPS!$F830,NoSettings!$A$2:$A$6843,0),MATCH(EPS!N$2,NoSettings!$C$1:$AH$1,0))</f>
        <v>0</v>
      </c>
      <c r="O830">
        <f>INDEX(NoSettings!$C$2:$AH$6843,MATCH(EPS!$F830,NoSettings!$A$2:$A$6843,0),MATCH(EPS!O$2,NoSettings!$C$1:$AH$1,0))</f>
        <v>0</v>
      </c>
      <c r="P830">
        <f>INDEX(NoSettings!$C$2:$AH$6843,MATCH(EPS!$F830,NoSettings!$A$2:$A$6843,0),MATCH(EPS!P$2,NoSettings!$C$1:$AH$1,0))</f>
        <v>0</v>
      </c>
      <c r="Q830">
        <f>INDEX(NoSettings!$C$2:$AH$6843,MATCH(EPS!$F830,NoSettings!$A$2:$A$6843,0),MATCH(EPS!Q$2,NoSettings!$C$1:$AH$1,0))</f>
        <v>0</v>
      </c>
      <c r="R830">
        <f>INDEX(NoSettings!$C$2:$AH$6843,MATCH(EPS!$F830,NoSettings!$A$2:$A$6843,0),MATCH(EPS!R$2,NoSettings!$C$1:$AH$1,0))</f>
        <v>0</v>
      </c>
      <c r="S830">
        <f>INDEX(NoSettings!$C$2:$AH$6843,MATCH(EPS!$F830,NoSettings!$A$2:$A$6843,0),MATCH(EPS!S$2,NoSettings!$C$1:$AH$1,0))</f>
        <v>0</v>
      </c>
      <c r="T830">
        <f>INDEX(NoSettings!$C$2:$AH$6843,MATCH(EPS!$F830,NoSettings!$A$2:$A$6843,0),MATCH(EPS!T$2,NoSettings!$C$1:$AH$1,0))</f>
        <v>0</v>
      </c>
      <c r="U830">
        <f>INDEX(NoSettings!$C$2:$AH$6843,MATCH(EPS!$F830,NoSettings!$A$2:$A$6843,0),MATCH(EPS!U$2,NoSettings!$C$1:$AH$1,0))</f>
        <v>0</v>
      </c>
      <c r="V830">
        <f>INDEX(NoSettings!$C$2:$AH$6843,MATCH(EPS!$F830,NoSettings!$A$2:$A$6843,0),MATCH(EPS!V$2,NoSettings!$C$1:$AH$1,0))</f>
        <v>0</v>
      </c>
      <c r="W830">
        <f>INDEX(NoSettings!$C$2:$AH$6843,MATCH(EPS!$F830,NoSettings!$A$2:$A$6843,0),MATCH(EPS!W$2,NoSettings!$C$1:$AH$1,0))</f>
        <v>0</v>
      </c>
      <c r="X830">
        <f>INDEX(NoSettings!$C$2:$AH$6843,MATCH(EPS!$F830,NoSettings!$A$2:$A$6843,0),MATCH(EPS!X$2,NoSettings!$C$1:$AH$1,0))</f>
        <v>0</v>
      </c>
      <c r="Y830">
        <f>INDEX(NoSettings!$C$2:$AH$6843,MATCH(EPS!$F830,NoSettings!$A$2:$A$6843,0),MATCH(EPS!Y$2,NoSettings!$C$1:$AH$1,0))</f>
        <v>0</v>
      </c>
      <c r="Z830">
        <f>INDEX(NoSettings!$C$2:$AH$6843,MATCH(EPS!$F830,NoSettings!$A$2:$A$6843,0),MATCH(EPS!Z$2,NoSettings!$C$1:$AH$1,0))</f>
        <v>0</v>
      </c>
      <c r="AA830">
        <f>INDEX(NoSettings!$C$2:$AH$6843,MATCH(EPS!$F830,NoSettings!$A$2:$A$6843,0),MATCH(EPS!AA$2,NoSettings!$C$1:$AH$1,0))</f>
        <v>0</v>
      </c>
      <c r="AB830">
        <f>INDEX(NoSettings!$C$2:$AH$6843,MATCH(EPS!$F830,NoSettings!$A$2:$A$6843,0),MATCH(EPS!AB$2,NoSettings!$C$1:$AH$1,0))</f>
        <v>0</v>
      </c>
      <c r="AC830">
        <f>INDEX(NoSettings!$C$2:$AH$6843,MATCH(EPS!$F830,NoSettings!$A$2:$A$6843,0),MATCH(EPS!AC$2,NoSettings!$C$1:$AH$1,0))</f>
        <v>0</v>
      </c>
      <c r="AD830">
        <f>INDEX(NoSettings!$C$2:$AH$6843,MATCH(EPS!$F830,NoSettings!$A$2:$A$6843,0),MATCH(EPS!AD$2,NoSettings!$C$1:$AH$1,0))</f>
        <v>0</v>
      </c>
      <c r="AE830">
        <f>INDEX(NoSettings!$C$2:$AH$6843,MATCH(EPS!$F830,NoSettings!$A$2:$A$6843,0),MATCH(EPS!AE$2,NoSettings!$C$1:$AH$1,0))</f>
        <v>0</v>
      </c>
      <c r="AF830">
        <f>INDEX(NoSettings!$C$2:$AH$6843,MATCH(EPS!$F830,NoSettings!$A$2:$A$6843,0),MATCH(EPS!AF$2,NoSettings!$C$1:$AH$1,0))</f>
        <v>0</v>
      </c>
      <c r="AG830">
        <f>INDEX(NoSettings!$C$2:$AH$6843,MATCH(EPS!$F830,NoSettings!$A$2:$A$6843,0),MATCH(EPS!AG$2,NoSettings!$C$1:$AH$1,0))</f>
        <v>0</v>
      </c>
      <c r="AH830">
        <f>INDEX(NoSettings!$C$2:$AH$6843,MATCH(EPS!$F830,NoSettings!$A$2:$A$6843,0),MATCH(EPS!AH$2,NoSettings!$C$1:$AH$1,0))</f>
        <v>0</v>
      </c>
      <c r="AI830">
        <f>INDEX(NoSettings!$C$2:$AH$6843,MATCH(EPS!$F830,NoSettings!$A$2:$A$6843,0),MATCH(EPS!AI$2,NoSettings!$C$1:$AH$1,0))</f>
        <v>0</v>
      </c>
      <c r="AJ830">
        <f>INDEX(NoSettings!$C$2:$AH$6843,MATCH(EPS!$F830,NoSettings!$A$2:$A$6843,0),MATCH(EPS!AJ$2,NoSettings!$C$1:$AH$1,0))</f>
        <v>0</v>
      </c>
      <c r="AK830">
        <f>INDEX(NoSettings!$C$2:$AH$6843,MATCH(EPS!$F830,NoSettings!$A$2:$A$6843,0),MATCH(EPS!AK$2,NoSettings!$C$1:$AH$1,0))</f>
        <v>0</v>
      </c>
    </row>
    <row r="831" spans="1:37" x14ac:dyDescent="0.25">
      <c r="A831" s="63" t="s">
        <v>7943</v>
      </c>
      <c r="B831" t="s">
        <v>7967</v>
      </c>
      <c r="C831" t="s">
        <v>7945</v>
      </c>
      <c r="D831" t="s">
        <v>7957</v>
      </c>
      <c r="E831" t="s">
        <v>7955</v>
      </c>
      <c r="F831" t="s">
        <v>830</v>
      </c>
      <c r="G831">
        <f>INDEX(NoSettings!$C$2:$AH$6843,MATCH(EPS!$F831,NoSettings!$A$2:$A$6843,0),MATCH(EPS!G$2,NoSettings!$C$1:$AH$1,0))</f>
        <v>0</v>
      </c>
      <c r="H831">
        <f>INDEX(NoSettings!$C$2:$AH$6843,MATCH(EPS!$F831,NoSettings!$A$2:$A$6843,0),MATCH(EPS!H$2,NoSettings!$C$1:$AH$1,0))</f>
        <v>0</v>
      </c>
      <c r="I831">
        <f>INDEX(NoSettings!$C$2:$AH$6843,MATCH(EPS!$F831,NoSettings!$A$2:$A$6843,0),MATCH(EPS!I$2,NoSettings!$C$1:$AH$1,0))</f>
        <v>0</v>
      </c>
      <c r="J831">
        <f>INDEX(NoSettings!$C$2:$AH$6843,MATCH(EPS!$F831,NoSettings!$A$2:$A$6843,0),MATCH(EPS!J$2,NoSettings!$C$1:$AH$1,0))</f>
        <v>0</v>
      </c>
      <c r="K831">
        <f>INDEX(NoSettings!$C$2:$AH$6843,MATCH(EPS!$F831,NoSettings!$A$2:$A$6843,0),MATCH(EPS!K$2,NoSettings!$C$1:$AH$1,0))</f>
        <v>0</v>
      </c>
      <c r="L831">
        <f>INDEX(NoSettings!$C$2:$AH$6843,MATCH(EPS!$F831,NoSettings!$A$2:$A$6843,0),MATCH(EPS!L$2,NoSettings!$C$1:$AH$1,0))</f>
        <v>0</v>
      </c>
      <c r="M831">
        <f>INDEX(NoSettings!$C$2:$AH$6843,MATCH(EPS!$F831,NoSettings!$A$2:$A$6843,0),MATCH(EPS!M$2,NoSettings!$C$1:$AH$1,0))</f>
        <v>0</v>
      </c>
      <c r="N831">
        <f>INDEX(NoSettings!$C$2:$AH$6843,MATCH(EPS!$F831,NoSettings!$A$2:$A$6843,0),MATCH(EPS!N$2,NoSettings!$C$1:$AH$1,0))</f>
        <v>0</v>
      </c>
      <c r="O831">
        <f>INDEX(NoSettings!$C$2:$AH$6843,MATCH(EPS!$F831,NoSettings!$A$2:$A$6843,0),MATCH(EPS!O$2,NoSettings!$C$1:$AH$1,0))</f>
        <v>0</v>
      </c>
      <c r="P831">
        <f>INDEX(NoSettings!$C$2:$AH$6843,MATCH(EPS!$F831,NoSettings!$A$2:$A$6843,0),MATCH(EPS!P$2,NoSettings!$C$1:$AH$1,0))</f>
        <v>0</v>
      </c>
      <c r="Q831">
        <f>INDEX(NoSettings!$C$2:$AH$6843,MATCH(EPS!$F831,NoSettings!$A$2:$A$6843,0),MATCH(EPS!Q$2,NoSettings!$C$1:$AH$1,0))</f>
        <v>0</v>
      </c>
      <c r="R831">
        <f>INDEX(NoSettings!$C$2:$AH$6843,MATCH(EPS!$F831,NoSettings!$A$2:$A$6843,0),MATCH(EPS!R$2,NoSettings!$C$1:$AH$1,0))</f>
        <v>0</v>
      </c>
      <c r="S831">
        <f>INDEX(NoSettings!$C$2:$AH$6843,MATCH(EPS!$F831,NoSettings!$A$2:$A$6843,0),MATCH(EPS!S$2,NoSettings!$C$1:$AH$1,0))</f>
        <v>0</v>
      </c>
      <c r="T831">
        <f>INDEX(NoSettings!$C$2:$AH$6843,MATCH(EPS!$F831,NoSettings!$A$2:$A$6843,0),MATCH(EPS!T$2,NoSettings!$C$1:$AH$1,0))</f>
        <v>0</v>
      </c>
      <c r="U831">
        <f>INDEX(NoSettings!$C$2:$AH$6843,MATCH(EPS!$F831,NoSettings!$A$2:$A$6843,0),MATCH(EPS!U$2,NoSettings!$C$1:$AH$1,0))</f>
        <v>0</v>
      </c>
      <c r="V831">
        <f>INDEX(NoSettings!$C$2:$AH$6843,MATCH(EPS!$F831,NoSettings!$A$2:$A$6843,0),MATCH(EPS!V$2,NoSettings!$C$1:$AH$1,0))</f>
        <v>0</v>
      </c>
      <c r="W831">
        <f>INDEX(NoSettings!$C$2:$AH$6843,MATCH(EPS!$F831,NoSettings!$A$2:$A$6843,0),MATCH(EPS!W$2,NoSettings!$C$1:$AH$1,0))</f>
        <v>0</v>
      </c>
      <c r="X831">
        <f>INDEX(NoSettings!$C$2:$AH$6843,MATCH(EPS!$F831,NoSettings!$A$2:$A$6843,0),MATCH(EPS!X$2,NoSettings!$C$1:$AH$1,0))</f>
        <v>0</v>
      </c>
      <c r="Y831">
        <f>INDEX(NoSettings!$C$2:$AH$6843,MATCH(EPS!$F831,NoSettings!$A$2:$A$6843,0),MATCH(EPS!Y$2,NoSettings!$C$1:$AH$1,0))</f>
        <v>0</v>
      </c>
      <c r="Z831">
        <f>INDEX(NoSettings!$C$2:$AH$6843,MATCH(EPS!$F831,NoSettings!$A$2:$A$6843,0),MATCH(EPS!Z$2,NoSettings!$C$1:$AH$1,0))</f>
        <v>0</v>
      </c>
      <c r="AA831">
        <f>INDEX(NoSettings!$C$2:$AH$6843,MATCH(EPS!$F831,NoSettings!$A$2:$A$6843,0),MATCH(EPS!AA$2,NoSettings!$C$1:$AH$1,0))</f>
        <v>0</v>
      </c>
      <c r="AB831">
        <f>INDEX(NoSettings!$C$2:$AH$6843,MATCH(EPS!$F831,NoSettings!$A$2:$A$6843,0),MATCH(EPS!AB$2,NoSettings!$C$1:$AH$1,0))</f>
        <v>0</v>
      </c>
      <c r="AC831">
        <f>INDEX(NoSettings!$C$2:$AH$6843,MATCH(EPS!$F831,NoSettings!$A$2:$A$6843,0),MATCH(EPS!AC$2,NoSettings!$C$1:$AH$1,0))</f>
        <v>0</v>
      </c>
      <c r="AD831">
        <f>INDEX(NoSettings!$C$2:$AH$6843,MATCH(EPS!$F831,NoSettings!$A$2:$A$6843,0),MATCH(EPS!AD$2,NoSettings!$C$1:$AH$1,0))</f>
        <v>0</v>
      </c>
      <c r="AE831">
        <f>INDEX(NoSettings!$C$2:$AH$6843,MATCH(EPS!$F831,NoSettings!$A$2:$A$6843,0),MATCH(EPS!AE$2,NoSettings!$C$1:$AH$1,0))</f>
        <v>0</v>
      </c>
      <c r="AF831">
        <f>INDEX(NoSettings!$C$2:$AH$6843,MATCH(EPS!$F831,NoSettings!$A$2:$A$6843,0),MATCH(EPS!AF$2,NoSettings!$C$1:$AH$1,0))</f>
        <v>0</v>
      </c>
      <c r="AG831">
        <f>INDEX(NoSettings!$C$2:$AH$6843,MATCH(EPS!$F831,NoSettings!$A$2:$A$6843,0),MATCH(EPS!AG$2,NoSettings!$C$1:$AH$1,0))</f>
        <v>0</v>
      </c>
      <c r="AH831">
        <f>INDEX(NoSettings!$C$2:$AH$6843,MATCH(EPS!$F831,NoSettings!$A$2:$A$6843,0),MATCH(EPS!AH$2,NoSettings!$C$1:$AH$1,0))</f>
        <v>0</v>
      </c>
      <c r="AI831">
        <f>INDEX(NoSettings!$C$2:$AH$6843,MATCH(EPS!$F831,NoSettings!$A$2:$A$6843,0),MATCH(EPS!AI$2,NoSettings!$C$1:$AH$1,0))</f>
        <v>0</v>
      </c>
      <c r="AJ831">
        <f>INDEX(NoSettings!$C$2:$AH$6843,MATCH(EPS!$F831,NoSettings!$A$2:$A$6843,0),MATCH(EPS!AJ$2,NoSettings!$C$1:$AH$1,0))</f>
        <v>0</v>
      </c>
      <c r="AK831">
        <f>INDEX(NoSettings!$C$2:$AH$6843,MATCH(EPS!$F831,NoSettings!$A$2:$A$6843,0),MATCH(EPS!AK$2,NoSettings!$C$1:$AH$1,0))</f>
        <v>0</v>
      </c>
    </row>
    <row r="832" spans="1:37" x14ac:dyDescent="0.25">
      <c r="A832" s="63" t="s">
        <v>7943</v>
      </c>
      <c r="B832" t="s">
        <v>7967</v>
      </c>
      <c r="C832" t="s">
        <v>7945</v>
      </c>
      <c r="D832" t="s">
        <v>7957</v>
      </c>
      <c r="E832" t="s">
        <v>7956</v>
      </c>
      <c r="F832" t="s">
        <v>831</v>
      </c>
      <c r="G832">
        <f>INDEX(NoSettings!$C$2:$AH$6843,MATCH(EPS!$F832,NoSettings!$A$2:$A$6843,0),MATCH(EPS!G$2,NoSettings!$C$1:$AH$1,0))</f>
        <v>0</v>
      </c>
      <c r="H832">
        <f>INDEX(NoSettings!$C$2:$AH$6843,MATCH(EPS!$F832,NoSettings!$A$2:$A$6843,0),MATCH(EPS!H$2,NoSettings!$C$1:$AH$1,0))</f>
        <v>0</v>
      </c>
      <c r="I832">
        <f>INDEX(NoSettings!$C$2:$AH$6843,MATCH(EPS!$F832,NoSettings!$A$2:$A$6843,0),MATCH(EPS!I$2,NoSettings!$C$1:$AH$1,0))</f>
        <v>0</v>
      </c>
      <c r="J832">
        <f>INDEX(NoSettings!$C$2:$AH$6843,MATCH(EPS!$F832,NoSettings!$A$2:$A$6843,0),MATCH(EPS!J$2,NoSettings!$C$1:$AH$1,0))</f>
        <v>0</v>
      </c>
      <c r="K832">
        <f>INDEX(NoSettings!$C$2:$AH$6843,MATCH(EPS!$F832,NoSettings!$A$2:$A$6843,0),MATCH(EPS!K$2,NoSettings!$C$1:$AH$1,0))</f>
        <v>0</v>
      </c>
      <c r="L832">
        <f>INDEX(NoSettings!$C$2:$AH$6843,MATCH(EPS!$F832,NoSettings!$A$2:$A$6843,0),MATCH(EPS!L$2,NoSettings!$C$1:$AH$1,0))</f>
        <v>0</v>
      </c>
      <c r="M832">
        <f>INDEX(NoSettings!$C$2:$AH$6843,MATCH(EPS!$F832,NoSettings!$A$2:$A$6843,0),MATCH(EPS!M$2,NoSettings!$C$1:$AH$1,0))</f>
        <v>0</v>
      </c>
      <c r="N832">
        <f>INDEX(NoSettings!$C$2:$AH$6843,MATCH(EPS!$F832,NoSettings!$A$2:$A$6843,0),MATCH(EPS!N$2,NoSettings!$C$1:$AH$1,0))</f>
        <v>0</v>
      </c>
      <c r="O832">
        <f>INDEX(NoSettings!$C$2:$AH$6843,MATCH(EPS!$F832,NoSettings!$A$2:$A$6843,0),MATCH(EPS!O$2,NoSettings!$C$1:$AH$1,0))</f>
        <v>0</v>
      </c>
      <c r="P832">
        <f>INDEX(NoSettings!$C$2:$AH$6843,MATCH(EPS!$F832,NoSettings!$A$2:$A$6843,0),MATCH(EPS!P$2,NoSettings!$C$1:$AH$1,0))</f>
        <v>0</v>
      </c>
      <c r="Q832">
        <f>INDEX(NoSettings!$C$2:$AH$6843,MATCH(EPS!$F832,NoSettings!$A$2:$A$6843,0),MATCH(EPS!Q$2,NoSettings!$C$1:$AH$1,0))</f>
        <v>0</v>
      </c>
      <c r="R832">
        <f>INDEX(NoSettings!$C$2:$AH$6843,MATCH(EPS!$F832,NoSettings!$A$2:$A$6843,0),MATCH(EPS!R$2,NoSettings!$C$1:$AH$1,0))</f>
        <v>0</v>
      </c>
      <c r="S832">
        <f>INDEX(NoSettings!$C$2:$AH$6843,MATCH(EPS!$F832,NoSettings!$A$2:$A$6843,0),MATCH(EPS!S$2,NoSettings!$C$1:$AH$1,0))</f>
        <v>0</v>
      </c>
      <c r="T832">
        <f>INDEX(NoSettings!$C$2:$AH$6843,MATCH(EPS!$F832,NoSettings!$A$2:$A$6843,0),MATCH(EPS!T$2,NoSettings!$C$1:$AH$1,0))</f>
        <v>0</v>
      </c>
      <c r="U832">
        <f>INDEX(NoSettings!$C$2:$AH$6843,MATCH(EPS!$F832,NoSettings!$A$2:$A$6843,0),MATCH(EPS!U$2,NoSettings!$C$1:$AH$1,0))</f>
        <v>0</v>
      </c>
      <c r="V832">
        <f>INDEX(NoSettings!$C$2:$AH$6843,MATCH(EPS!$F832,NoSettings!$A$2:$A$6843,0),MATCH(EPS!V$2,NoSettings!$C$1:$AH$1,0))</f>
        <v>0</v>
      </c>
      <c r="W832">
        <f>INDEX(NoSettings!$C$2:$AH$6843,MATCH(EPS!$F832,NoSettings!$A$2:$A$6843,0),MATCH(EPS!W$2,NoSettings!$C$1:$AH$1,0))</f>
        <v>0</v>
      </c>
      <c r="X832">
        <f>INDEX(NoSettings!$C$2:$AH$6843,MATCH(EPS!$F832,NoSettings!$A$2:$A$6843,0),MATCH(EPS!X$2,NoSettings!$C$1:$AH$1,0))</f>
        <v>0</v>
      </c>
      <c r="Y832">
        <f>INDEX(NoSettings!$C$2:$AH$6843,MATCH(EPS!$F832,NoSettings!$A$2:$A$6843,0),MATCH(EPS!Y$2,NoSettings!$C$1:$AH$1,0))</f>
        <v>0</v>
      </c>
      <c r="Z832">
        <f>INDEX(NoSettings!$C$2:$AH$6843,MATCH(EPS!$F832,NoSettings!$A$2:$A$6843,0),MATCH(EPS!Z$2,NoSettings!$C$1:$AH$1,0))</f>
        <v>0</v>
      </c>
      <c r="AA832">
        <f>INDEX(NoSettings!$C$2:$AH$6843,MATCH(EPS!$F832,NoSettings!$A$2:$A$6843,0),MATCH(EPS!AA$2,NoSettings!$C$1:$AH$1,0))</f>
        <v>0</v>
      </c>
      <c r="AB832">
        <f>INDEX(NoSettings!$C$2:$AH$6843,MATCH(EPS!$F832,NoSettings!$A$2:$A$6843,0),MATCH(EPS!AB$2,NoSettings!$C$1:$AH$1,0))</f>
        <v>0</v>
      </c>
      <c r="AC832">
        <f>INDEX(NoSettings!$C$2:$AH$6843,MATCH(EPS!$F832,NoSettings!$A$2:$A$6843,0),MATCH(EPS!AC$2,NoSettings!$C$1:$AH$1,0))</f>
        <v>0</v>
      </c>
      <c r="AD832">
        <f>INDEX(NoSettings!$C$2:$AH$6843,MATCH(EPS!$F832,NoSettings!$A$2:$A$6843,0),MATCH(EPS!AD$2,NoSettings!$C$1:$AH$1,0))</f>
        <v>0</v>
      </c>
      <c r="AE832">
        <f>INDEX(NoSettings!$C$2:$AH$6843,MATCH(EPS!$F832,NoSettings!$A$2:$A$6843,0),MATCH(EPS!AE$2,NoSettings!$C$1:$AH$1,0))</f>
        <v>0</v>
      </c>
      <c r="AF832">
        <f>INDEX(NoSettings!$C$2:$AH$6843,MATCH(EPS!$F832,NoSettings!$A$2:$A$6843,0),MATCH(EPS!AF$2,NoSettings!$C$1:$AH$1,0))</f>
        <v>0</v>
      </c>
      <c r="AG832">
        <f>INDEX(NoSettings!$C$2:$AH$6843,MATCH(EPS!$F832,NoSettings!$A$2:$A$6843,0),MATCH(EPS!AG$2,NoSettings!$C$1:$AH$1,0))</f>
        <v>0</v>
      </c>
      <c r="AH832">
        <f>INDEX(NoSettings!$C$2:$AH$6843,MATCH(EPS!$F832,NoSettings!$A$2:$A$6843,0),MATCH(EPS!AH$2,NoSettings!$C$1:$AH$1,0))</f>
        <v>0</v>
      </c>
      <c r="AI832">
        <f>INDEX(NoSettings!$C$2:$AH$6843,MATCH(EPS!$F832,NoSettings!$A$2:$A$6843,0),MATCH(EPS!AI$2,NoSettings!$C$1:$AH$1,0))</f>
        <v>0</v>
      </c>
      <c r="AJ832">
        <f>INDEX(NoSettings!$C$2:$AH$6843,MATCH(EPS!$F832,NoSettings!$A$2:$A$6843,0),MATCH(EPS!AJ$2,NoSettings!$C$1:$AH$1,0))</f>
        <v>0</v>
      </c>
      <c r="AK832">
        <f>INDEX(NoSettings!$C$2:$AH$6843,MATCH(EPS!$F832,NoSettings!$A$2:$A$6843,0),MATCH(EPS!AK$2,NoSettings!$C$1:$AH$1,0))</f>
        <v>0</v>
      </c>
    </row>
    <row r="833" spans="1:37" x14ac:dyDescent="0.25">
      <c r="A833" s="63" t="s">
        <v>7943</v>
      </c>
      <c r="B833" t="s">
        <v>7967</v>
      </c>
      <c r="C833" t="s">
        <v>7945</v>
      </c>
      <c r="D833" t="s">
        <v>7958</v>
      </c>
      <c r="E833" t="s">
        <v>7947</v>
      </c>
      <c r="F833" t="s">
        <v>832</v>
      </c>
      <c r="G833">
        <f>INDEX(NoSettings!$C$2:$AH$6843,MATCH(EPS!$F833,NoSettings!$A$2:$A$6843,0),MATCH(EPS!G$2,NoSettings!$C$1:$AH$1,0))</f>
        <v>0</v>
      </c>
      <c r="H833">
        <f>INDEX(NoSettings!$C$2:$AH$6843,MATCH(EPS!$F833,NoSettings!$A$2:$A$6843,0),MATCH(EPS!H$2,NoSettings!$C$1:$AH$1,0))</f>
        <v>0</v>
      </c>
      <c r="I833">
        <f>INDEX(NoSettings!$C$2:$AH$6843,MATCH(EPS!$F833,NoSettings!$A$2:$A$6843,0),MATCH(EPS!I$2,NoSettings!$C$1:$AH$1,0))</f>
        <v>0</v>
      </c>
      <c r="J833">
        <f>INDEX(NoSettings!$C$2:$AH$6843,MATCH(EPS!$F833,NoSettings!$A$2:$A$6843,0),MATCH(EPS!J$2,NoSettings!$C$1:$AH$1,0))</f>
        <v>0</v>
      </c>
      <c r="K833">
        <f>INDEX(NoSettings!$C$2:$AH$6843,MATCH(EPS!$F833,NoSettings!$A$2:$A$6843,0),MATCH(EPS!K$2,NoSettings!$C$1:$AH$1,0))</f>
        <v>0</v>
      </c>
      <c r="L833">
        <f>INDEX(NoSettings!$C$2:$AH$6843,MATCH(EPS!$F833,NoSettings!$A$2:$A$6843,0),MATCH(EPS!L$2,NoSettings!$C$1:$AH$1,0))</f>
        <v>0</v>
      </c>
      <c r="M833">
        <f>INDEX(NoSettings!$C$2:$AH$6843,MATCH(EPS!$F833,NoSettings!$A$2:$A$6843,0),MATCH(EPS!M$2,NoSettings!$C$1:$AH$1,0))</f>
        <v>0</v>
      </c>
      <c r="N833">
        <f>INDEX(NoSettings!$C$2:$AH$6843,MATCH(EPS!$F833,NoSettings!$A$2:$A$6843,0),MATCH(EPS!N$2,NoSettings!$C$1:$AH$1,0))</f>
        <v>0</v>
      </c>
      <c r="O833">
        <f>INDEX(NoSettings!$C$2:$AH$6843,MATCH(EPS!$F833,NoSettings!$A$2:$A$6843,0),MATCH(EPS!O$2,NoSettings!$C$1:$AH$1,0))</f>
        <v>0</v>
      </c>
      <c r="P833">
        <f>INDEX(NoSettings!$C$2:$AH$6843,MATCH(EPS!$F833,NoSettings!$A$2:$A$6843,0),MATCH(EPS!P$2,NoSettings!$C$1:$AH$1,0))</f>
        <v>0</v>
      </c>
      <c r="Q833">
        <f>INDEX(NoSettings!$C$2:$AH$6843,MATCH(EPS!$F833,NoSettings!$A$2:$A$6843,0),MATCH(EPS!Q$2,NoSettings!$C$1:$AH$1,0))</f>
        <v>0</v>
      </c>
      <c r="R833">
        <f>INDEX(NoSettings!$C$2:$AH$6843,MATCH(EPS!$F833,NoSettings!$A$2:$A$6843,0),MATCH(EPS!R$2,NoSettings!$C$1:$AH$1,0))</f>
        <v>0</v>
      </c>
      <c r="S833">
        <f>INDEX(NoSettings!$C$2:$AH$6843,MATCH(EPS!$F833,NoSettings!$A$2:$A$6843,0),MATCH(EPS!S$2,NoSettings!$C$1:$AH$1,0))</f>
        <v>0</v>
      </c>
      <c r="T833">
        <f>INDEX(NoSettings!$C$2:$AH$6843,MATCH(EPS!$F833,NoSettings!$A$2:$A$6843,0),MATCH(EPS!T$2,NoSettings!$C$1:$AH$1,0))</f>
        <v>0</v>
      </c>
      <c r="U833">
        <f>INDEX(NoSettings!$C$2:$AH$6843,MATCH(EPS!$F833,NoSettings!$A$2:$A$6843,0),MATCH(EPS!U$2,NoSettings!$C$1:$AH$1,0))</f>
        <v>0</v>
      </c>
      <c r="V833">
        <f>INDEX(NoSettings!$C$2:$AH$6843,MATCH(EPS!$F833,NoSettings!$A$2:$A$6843,0),MATCH(EPS!V$2,NoSettings!$C$1:$AH$1,0))</f>
        <v>0</v>
      </c>
      <c r="W833">
        <f>INDEX(NoSettings!$C$2:$AH$6843,MATCH(EPS!$F833,NoSettings!$A$2:$A$6843,0),MATCH(EPS!W$2,NoSettings!$C$1:$AH$1,0))</f>
        <v>0</v>
      </c>
      <c r="X833">
        <f>INDEX(NoSettings!$C$2:$AH$6843,MATCH(EPS!$F833,NoSettings!$A$2:$A$6843,0),MATCH(EPS!X$2,NoSettings!$C$1:$AH$1,0))</f>
        <v>0</v>
      </c>
      <c r="Y833">
        <f>INDEX(NoSettings!$C$2:$AH$6843,MATCH(EPS!$F833,NoSettings!$A$2:$A$6843,0),MATCH(EPS!Y$2,NoSettings!$C$1:$AH$1,0))</f>
        <v>0</v>
      </c>
      <c r="Z833">
        <f>INDEX(NoSettings!$C$2:$AH$6843,MATCH(EPS!$F833,NoSettings!$A$2:$A$6843,0),MATCH(EPS!Z$2,NoSettings!$C$1:$AH$1,0))</f>
        <v>0</v>
      </c>
      <c r="AA833">
        <f>INDEX(NoSettings!$C$2:$AH$6843,MATCH(EPS!$F833,NoSettings!$A$2:$A$6843,0),MATCH(EPS!AA$2,NoSettings!$C$1:$AH$1,0))</f>
        <v>0</v>
      </c>
      <c r="AB833">
        <f>INDEX(NoSettings!$C$2:$AH$6843,MATCH(EPS!$F833,NoSettings!$A$2:$A$6843,0),MATCH(EPS!AB$2,NoSettings!$C$1:$AH$1,0))</f>
        <v>0</v>
      </c>
      <c r="AC833">
        <f>INDEX(NoSettings!$C$2:$AH$6843,MATCH(EPS!$F833,NoSettings!$A$2:$A$6843,0),MATCH(EPS!AC$2,NoSettings!$C$1:$AH$1,0))</f>
        <v>0</v>
      </c>
      <c r="AD833">
        <f>INDEX(NoSettings!$C$2:$AH$6843,MATCH(EPS!$F833,NoSettings!$A$2:$A$6843,0),MATCH(EPS!AD$2,NoSettings!$C$1:$AH$1,0))</f>
        <v>0</v>
      </c>
      <c r="AE833">
        <f>INDEX(NoSettings!$C$2:$AH$6843,MATCH(EPS!$F833,NoSettings!$A$2:$A$6843,0),MATCH(EPS!AE$2,NoSettings!$C$1:$AH$1,0))</f>
        <v>0</v>
      </c>
      <c r="AF833">
        <f>INDEX(NoSettings!$C$2:$AH$6843,MATCH(EPS!$F833,NoSettings!$A$2:$A$6843,0),MATCH(EPS!AF$2,NoSettings!$C$1:$AH$1,0))</f>
        <v>0</v>
      </c>
      <c r="AG833">
        <f>INDEX(NoSettings!$C$2:$AH$6843,MATCH(EPS!$F833,NoSettings!$A$2:$A$6843,0),MATCH(EPS!AG$2,NoSettings!$C$1:$AH$1,0))</f>
        <v>0</v>
      </c>
      <c r="AH833">
        <f>INDEX(NoSettings!$C$2:$AH$6843,MATCH(EPS!$F833,NoSettings!$A$2:$A$6843,0),MATCH(EPS!AH$2,NoSettings!$C$1:$AH$1,0))</f>
        <v>0</v>
      </c>
      <c r="AI833">
        <f>INDEX(NoSettings!$C$2:$AH$6843,MATCH(EPS!$F833,NoSettings!$A$2:$A$6843,0),MATCH(EPS!AI$2,NoSettings!$C$1:$AH$1,0))</f>
        <v>0</v>
      </c>
      <c r="AJ833">
        <f>INDEX(NoSettings!$C$2:$AH$6843,MATCH(EPS!$F833,NoSettings!$A$2:$A$6843,0),MATCH(EPS!AJ$2,NoSettings!$C$1:$AH$1,0))</f>
        <v>0</v>
      </c>
      <c r="AK833">
        <f>INDEX(NoSettings!$C$2:$AH$6843,MATCH(EPS!$F833,NoSettings!$A$2:$A$6843,0),MATCH(EPS!AK$2,NoSettings!$C$1:$AH$1,0))</f>
        <v>0</v>
      </c>
    </row>
    <row r="834" spans="1:37" x14ac:dyDescent="0.25">
      <c r="A834" s="63" t="s">
        <v>7943</v>
      </c>
      <c r="B834" t="s">
        <v>7967</v>
      </c>
      <c r="C834" t="s">
        <v>7945</v>
      </c>
      <c r="D834" t="s">
        <v>7958</v>
      </c>
      <c r="E834" t="s">
        <v>7948</v>
      </c>
      <c r="F834" t="s">
        <v>833</v>
      </c>
      <c r="G834">
        <f>INDEX(NoSettings!$C$2:$AH$6843,MATCH(EPS!$F834,NoSettings!$A$2:$A$6843,0),MATCH(EPS!G$2,NoSettings!$C$1:$AH$1,0))</f>
        <v>0</v>
      </c>
      <c r="H834">
        <f>INDEX(NoSettings!$C$2:$AH$6843,MATCH(EPS!$F834,NoSettings!$A$2:$A$6843,0),MATCH(EPS!H$2,NoSettings!$C$1:$AH$1,0))</f>
        <v>0</v>
      </c>
      <c r="I834">
        <f>INDEX(NoSettings!$C$2:$AH$6843,MATCH(EPS!$F834,NoSettings!$A$2:$A$6843,0),MATCH(EPS!I$2,NoSettings!$C$1:$AH$1,0))</f>
        <v>0</v>
      </c>
      <c r="J834">
        <f>INDEX(NoSettings!$C$2:$AH$6843,MATCH(EPS!$F834,NoSettings!$A$2:$A$6843,0),MATCH(EPS!J$2,NoSettings!$C$1:$AH$1,0))</f>
        <v>0</v>
      </c>
      <c r="K834">
        <f>INDEX(NoSettings!$C$2:$AH$6843,MATCH(EPS!$F834,NoSettings!$A$2:$A$6843,0),MATCH(EPS!K$2,NoSettings!$C$1:$AH$1,0))</f>
        <v>0</v>
      </c>
      <c r="L834">
        <f>INDEX(NoSettings!$C$2:$AH$6843,MATCH(EPS!$F834,NoSettings!$A$2:$A$6843,0),MATCH(EPS!L$2,NoSettings!$C$1:$AH$1,0))</f>
        <v>0</v>
      </c>
      <c r="M834">
        <f>INDEX(NoSettings!$C$2:$AH$6843,MATCH(EPS!$F834,NoSettings!$A$2:$A$6843,0),MATCH(EPS!M$2,NoSettings!$C$1:$AH$1,0))</f>
        <v>0</v>
      </c>
      <c r="N834">
        <f>INDEX(NoSettings!$C$2:$AH$6843,MATCH(EPS!$F834,NoSettings!$A$2:$A$6843,0),MATCH(EPS!N$2,NoSettings!$C$1:$AH$1,0))</f>
        <v>0</v>
      </c>
      <c r="O834">
        <f>INDEX(NoSettings!$C$2:$AH$6843,MATCH(EPS!$F834,NoSettings!$A$2:$A$6843,0),MATCH(EPS!O$2,NoSettings!$C$1:$AH$1,0))</f>
        <v>0</v>
      </c>
      <c r="P834">
        <f>INDEX(NoSettings!$C$2:$AH$6843,MATCH(EPS!$F834,NoSettings!$A$2:$A$6843,0),MATCH(EPS!P$2,NoSettings!$C$1:$AH$1,0))</f>
        <v>0</v>
      </c>
      <c r="Q834">
        <f>INDEX(NoSettings!$C$2:$AH$6843,MATCH(EPS!$F834,NoSettings!$A$2:$A$6843,0),MATCH(EPS!Q$2,NoSettings!$C$1:$AH$1,0))</f>
        <v>0</v>
      </c>
      <c r="R834">
        <f>INDEX(NoSettings!$C$2:$AH$6843,MATCH(EPS!$F834,NoSettings!$A$2:$A$6843,0),MATCH(EPS!R$2,NoSettings!$C$1:$AH$1,0))</f>
        <v>0</v>
      </c>
      <c r="S834">
        <f>INDEX(NoSettings!$C$2:$AH$6843,MATCH(EPS!$F834,NoSettings!$A$2:$A$6843,0),MATCH(EPS!S$2,NoSettings!$C$1:$AH$1,0))</f>
        <v>0</v>
      </c>
      <c r="T834">
        <f>INDEX(NoSettings!$C$2:$AH$6843,MATCH(EPS!$F834,NoSettings!$A$2:$A$6843,0),MATCH(EPS!T$2,NoSettings!$C$1:$AH$1,0))</f>
        <v>0</v>
      </c>
      <c r="U834">
        <f>INDEX(NoSettings!$C$2:$AH$6843,MATCH(EPS!$F834,NoSettings!$A$2:$A$6843,0),MATCH(EPS!U$2,NoSettings!$C$1:$AH$1,0))</f>
        <v>0</v>
      </c>
      <c r="V834">
        <f>INDEX(NoSettings!$C$2:$AH$6843,MATCH(EPS!$F834,NoSettings!$A$2:$A$6843,0),MATCH(EPS!V$2,NoSettings!$C$1:$AH$1,0))</f>
        <v>0</v>
      </c>
      <c r="W834">
        <f>INDEX(NoSettings!$C$2:$AH$6843,MATCH(EPS!$F834,NoSettings!$A$2:$A$6843,0),MATCH(EPS!W$2,NoSettings!$C$1:$AH$1,0))</f>
        <v>0</v>
      </c>
      <c r="X834">
        <f>INDEX(NoSettings!$C$2:$AH$6843,MATCH(EPS!$F834,NoSettings!$A$2:$A$6843,0),MATCH(EPS!X$2,NoSettings!$C$1:$AH$1,0))</f>
        <v>0</v>
      </c>
      <c r="Y834">
        <f>INDEX(NoSettings!$C$2:$AH$6843,MATCH(EPS!$F834,NoSettings!$A$2:$A$6843,0),MATCH(EPS!Y$2,NoSettings!$C$1:$AH$1,0))</f>
        <v>0</v>
      </c>
      <c r="Z834">
        <f>INDEX(NoSettings!$C$2:$AH$6843,MATCH(EPS!$F834,NoSettings!$A$2:$A$6843,0),MATCH(EPS!Z$2,NoSettings!$C$1:$AH$1,0))</f>
        <v>0</v>
      </c>
      <c r="AA834">
        <f>INDEX(NoSettings!$C$2:$AH$6843,MATCH(EPS!$F834,NoSettings!$A$2:$A$6843,0),MATCH(EPS!AA$2,NoSettings!$C$1:$AH$1,0))</f>
        <v>0</v>
      </c>
      <c r="AB834">
        <f>INDEX(NoSettings!$C$2:$AH$6843,MATCH(EPS!$F834,NoSettings!$A$2:$A$6843,0),MATCH(EPS!AB$2,NoSettings!$C$1:$AH$1,0))</f>
        <v>0</v>
      </c>
      <c r="AC834">
        <f>INDEX(NoSettings!$C$2:$AH$6843,MATCH(EPS!$F834,NoSettings!$A$2:$A$6843,0),MATCH(EPS!AC$2,NoSettings!$C$1:$AH$1,0))</f>
        <v>0</v>
      </c>
      <c r="AD834">
        <f>INDEX(NoSettings!$C$2:$AH$6843,MATCH(EPS!$F834,NoSettings!$A$2:$A$6843,0),MATCH(EPS!AD$2,NoSettings!$C$1:$AH$1,0))</f>
        <v>0</v>
      </c>
      <c r="AE834">
        <f>INDEX(NoSettings!$C$2:$AH$6843,MATCH(EPS!$F834,NoSettings!$A$2:$A$6843,0),MATCH(EPS!AE$2,NoSettings!$C$1:$AH$1,0))</f>
        <v>0</v>
      </c>
      <c r="AF834">
        <f>INDEX(NoSettings!$C$2:$AH$6843,MATCH(EPS!$F834,NoSettings!$A$2:$A$6843,0),MATCH(EPS!AF$2,NoSettings!$C$1:$AH$1,0))</f>
        <v>0</v>
      </c>
      <c r="AG834">
        <f>INDEX(NoSettings!$C$2:$AH$6843,MATCH(EPS!$F834,NoSettings!$A$2:$A$6843,0),MATCH(EPS!AG$2,NoSettings!$C$1:$AH$1,0))</f>
        <v>0</v>
      </c>
      <c r="AH834">
        <f>INDEX(NoSettings!$C$2:$AH$6843,MATCH(EPS!$F834,NoSettings!$A$2:$A$6843,0),MATCH(EPS!AH$2,NoSettings!$C$1:$AH$1,0))</f>
        <v>0</v>
      </c>
      <c r="AI834">
        <f>INDEX(NoSettings!$C$2:$AH$6843,MATCH(EPS!$F834,NoSettings!$A$2:$A$6843,0),MATCH(EPS!AI$2,NoSettings!$C$1:$AH$1,0))</f>
        <v>0</v>
      </c>
      <c r="AJ834">
        <f>INDEX(NoSettings!$C$2:$AH$6843,MATCH(EPS!$F834,NoSettings!$A$2:$A$6843,0),MATCH(EPS!AJ$2,NoSettings!$C$1:$AH$1,0))</f>
        <v>0</v>
      </c>
      <c r="AK834">
        <f>INDEX(NoSettings!$C$2:$AH$6843,MATCH(EPS!$F834,NoSettings!$A$2:$A$6843,0),MATCH(EPS!AK$2,NoSettings!$C$1:$AH$1,0))</f>
        <v>0</v>
      </c>
    </row>
    <row r="835" spans="1:37" x14ac:dyDescent="0.25">
      <c r="A835" s="63" t="s">
        <v>7943</v>
      </c>
      <c r="B835" t="s">
        <v>7967</v>
      </c>
      <c r="C835" t="s">
        <v>7945</v>
      </c>
      <c r="D835" t="s">
        <v>7958</v>
      </c>
      <c r="E835" t="s">
        <v>7949</v>
      </c>
      <c r="F835" t="s">
        <v>834</v>
      </c>
      <c r="G835">
        <f>INDEX(NoSettings!$C$2:$AH$6843,MATCH(EPS!$F835,NoSettings!$A$2:$A$6843,0),MATCH(EPS!G$2,NoSettings!$C$1:$AH$1,0))</f>
        <v>9932460000000</v>
      </c>
      <c r="H835">
        <f>INDEX(NoSettings!$C$2:$AH$6843,MATCH(EPS!$F835,NoSettings!$A$2:$A$6843,0),MATCH(EPS!H$2,NoSettings!$C$1:$AH$1,0))</f>
        <v>9798800000000</v>
      </c>
      <c r="I835">
        <f>INDEX(NoSettings!$C$2:$AH$6843,MATCH(EPS!$F835,NoSettings!$A$2:$A$6843,0),MATCH(EPS!I$2,NoSettings!$C$1:$AH$1,0))</f>
        <v>9649460000000</v>
      </c>
      <c r="J835">
        <f>INDEX(NoSettings!$C$2:$AH$6843,MATCH(EPS!$F835,NoSettings!$A$2:$A$6843,0),MATCH(EPS!J$2,NoSettings!$C$1:$AH$1,0))</f>
        <v>9492470000000</v>
      </c>
      <c r="K835">
        <f>INDEX(NoSettings!$C$2:$AH$6843,MATCH(EPS!$F835,NoSettings!$A$2:$A$6843,0),MATCH(EPS!K$2,NoSettings!$C$1:$AH$1,0))</f>
        <v>9336110000000</v>
      </c>
      <c r="L835">
        <f>INDEX(NoSettings!$C$2:$AH$6843,MATCH(EPS!$F835,NoSettings!$A$2:$A$6843,0),MATCH(EPS!L$2,NoSettings!$C$1:$AH$1,0))</f>
        <v>9179800000000</v>
      </c>
      <c r="M835">
        <f>INDEX(NoSettings!$C$2:$AH$6843,MATCH(EPS!$F835,NoSettings!$A$2:$A$6843,0),MATCH(EPS!M$2,NoSettings!$C$1:$AH$1,0))</f>
        <v>9016550000000</v>
      </c>
      <c r="N835">
        <f>INDEX(NoSettings!$C$2:$AH$6843,MATCH(EPS!$F835,NoSettings!$A$2:$A$6843,0),MATCH(EPS!N$2,NoSettings!$C$1:$AH$1,0))</f>
        <v>8851390000000</v>
      </c>
      <c r="O835">
        <f>INDEX(NoSettings!$C$2:$AH$6843,MATCH(EPS!$F835,NoSettings!$A$2:$A$6843,0),MATCH(EPS!O$2,NoSettings!$C$1:$AH$1,0))</f>
        <v>8682170000000</v>
      </c>
      <c r="P835">
        <f>INDEX(NoSettings!$C$2:$AH$6843,MATCH(EPS!$F835,NoSettings!$A$2:$A$6843,0),MATCH(EPS!P$2,NoSettings!$C$1:$AH$1,0))</f>
        <v>8511610000000</v>
      </c>
      <c r="Q835">
        <f>INDEX(NoSettings!$C$2:$AH$6843,MATCH(EPS!$F835,NoSettings!$A$2:$A$6843,0),MATCH(EPS!Q$2,NoSettings!$C$1:$AH$1,0))</f>
        <v>8334200000000</v>
      </c>
      <c r="R835">
        <f>INDEX(NoSettings!$C$2:$AH$6843,MATCH(EPS!$F835,NoSettings!$A$2:$A$6843,0),MATCH(EPS!R$2,NoSettings!$C$1:$AH$1,0))</f>
        <v>8153770000000</v>
      </c>
      <c r="S835">
        <f>INDEX(NoSettings!$C$2:$AH$6843,MATCH(EPS!$F835,NoSettings!$A$2:$A$6843,0),MATCH(EPS!S$2,NoSettings!$C$1:$AH$1,0))</f>
        <v>7971800000000</v>
      </c>
      <c r="T835">
        <f>INDEX(NoSettings!$C$2:$AH$6843,MATCH(EPS!$F835,NoSettings!$A$2:$A$6843,0),MATCH(EPS!T$2,NoSettings!$C$1:$AH$1,0))</f>
        <v>7785840000000</v>
      </c>
      <c r="U835">
        <f>INDEX(NoSettings!$C$2:$AH$6843,MATCH(EPS!$F835,NoSettings!$A$2:$A$6843,0),MATCH(EPS!U$2,NoSettings!$C$1:$AH$1,0))</f>
        <v>7597790000000</v>
      </c>
      <c r="V835">
        <f>INDEX(NoSettings!$C$2:$AH$6843,MATCH(EPS!$F835,NoSettings!$A$2:$A$6843,0),MATCH(EPS!V$2,NoSettings!$C$1:$AH$1,0))</f>
        <v>7407260000000</v>
      </c>
      <c r="W835">
        <f>INDEX(NoSettings!$C$2:$AH$6843,MATCH(EPS!$F835,NoSettings!$A$2:$A$6843,0),MATCH(EPS!W$2,NoSettings!$C$1:$AH$1,0))</f>
        <v>7215600000000</v>
      </c>
      <c r="X835">
        <f>INDEX(NoSettings!$C$2:$AH$6843,MATCH(EPS!$F835,NoSettings!$A$2:$A$6843,0),MATCH(EPS!X$2,NoSettings!$C$1:$AH$1,0))</f>
        <v>7023350000000</v>
      </c>
      <c r="Y835">
        <f>INDEX(NoSettings!$C$2:$AH$6843,MATCH(EPS!$F835,NoSettings!$A$2:$A$6843,0),MATCH(EPS!Y$2,NoSettings!$C$1:$AH$1,0))</f>
        <v>6830270000000</v>
      </c>
      <c r="Z835">
        <f>INDEX(NoSettings!$C$2:$AH$6843,MATCH(EPS!$F835,NoSettings!$A$2:$A$6843,0),MATCH(EPS!Z$2,NoSettings!$C$1:$AH$1,0))</f>
        <v>6637140000000</v>
      </c>
      <c r="AA835">
        <f>INDEX(NoSettings!$C$2:$AH$6843,MATCH(EPS!$F835,NoSettings!$A$2:$A$6843,0),MATCH(EPS!AA$2,NoSettings!$C$1:$AH$1,0))</f>
        <v>6445470000000</v>
      </c>
      <c r="AB835">
        <f>INDEX(NoSettings!$C$2:$AH$6843,MATCH(EPS!$F835,NoSettings!$A$2:$A$6843,0),MATCH(EPS!AB$2,NoSettings!$C$1:$AH$1,0))</f>
        <v>6252840000000</v>
      </c>
      <c r="AC835">
        <f>INDEX(NoSettings!$C$2:$AH$6843,MATCH(EPS!$F835,NoSettings!$A$2:$A$6843,0),MATCH(EPS!AC$2,NoSettings!$C$1:$AH$1,0))</f>
        <v>6060470000000</v>
      </c>
      <c r="AD835">
        <f>INDEX(NoSettings!$C$2:$AH$6843,MATCH(EPS!$F835,NoSettings!$A$2:$A$6843,0),MATCH(EPS!AD$2,NoSettings!$C$1:$AH$1,0))</f>
        <v>5870160000000</v>
      </c>
      <c r="AE835">
        <f>INDEX(NoSettings!$C$2:$AH$6843,MATCH(EPS!$F835,NoSettings!$A$2:$A$6843,0),MATCH(EPS!AE$2,NoSettings!$C$1:$AH$1,0))</f>
        <v>5681010000000</v>
      </c>
      <c r="AF835">
        <f>INDEX(NoSettings!$C$2:$AH$6843,MATCH(EPS!$F835,NoSettings!$A$2:$A$6843,0),MATCH(EPS!AF$2,NoSettings!$C$1:$AH$1,0))</f>
        <v>5493640000000</v>
      </c>
      <c r="AG835">
        <f>INDEX(NoSettings!$C$2:$AH$6843,MATCH(EPS!$F835,NoSettings!$A$2:$A$6843,0),MATCH(EPS!AG$2,NoSettings!$C$1:$AH$1,0))</f>
        <v>5308830000000</v>
      </c>
      <c r="AH835">
        <f>INDEX(NoSettings!$C$2:$AH$6843,MATCH(EPS!$F835,NoSettings!$A$2:$A$6843,0),MATCH(EPS!AH$2,NoSettings!$C$1:$AH$1,0))</f>
        <v>5125100000000</v>
      </c>
      <c r="AI835">
        <f>INDEX(NoSettings!$C$2:$AH$6843,MATCH(EPS!$F835,NoSettings!$A$2:$A$6843,0),MATCH(EPS!AI$2,NoSettings!$C$1:$AH$1,0))</f>
        <v>4943180000000</v>
      </c>
      <c r="AJ835">
        <f>INDEX(NoSettings!$C$2:$AH$6843,MATCH(EPS!$F835,NoSettings!$A$2:$A$6843,0),MATCH(EPS!AJ$2,NoSettings!$C$1:$AH$1,0))</f>
        <v>4763350000000</v>
      </c>
      <c r="AK835">
        <f>INDEX(NoSettings!$C$2:$AH$6843,MATCH(EPS!$F835,NoSettings!$A$2:$A$6843,0),MATCH(EPS!AK$2,NoSettings!$C$1:$AH$1,0))</f>
        <v>4577710000000</v>
      </c>
    </row>
    <row r="836" spans="1:37" x14ac:dyDescent="0.25">
      <c r="A836" s="63" t="s">
        <v>7943</v>
      </c>
      <c r="B836" t="s">
        <v>7967</v>
      </c>
      <c r="C836" t="s">
        <v>7945</v>
      </c>
      <c r="D836" t="s">
        <v>7958</v>
      </c>
      <c r="E836" t="s">
        <v>7950</v>
      </c>
      <c r="F836" t="s">
        <v>835</v>
      </c>
      <c r="G836">
        <f>INDEX(NoSettings!$C$2:$AH$6843,MATCH(EPS!$F836,NoSettings!$A$2:$A$6843,0),MATCH(EPS!G$2,NoSettings!$C$1:$AH$1,0))</f>
        <v>0</v>
      </c>
      <c r="H836">
        <f>INDEX(NoSettings!$C$2:$AH$6843,MATCH(EPS!$F836,NoSettings!$A$2:$A$6843,0),MATCH(EPS!H$2,NoSettings!$C$1:$AH$1,0))</f>
        <v>0</v>
      </c>
      <c r="I836">
        <f>INDEX(NoSettings!$C$2:$AH$6843,MATCH(EPS!$F836,NoSettings!$A$2:$A$6843,0),MATCH(EPS!I$2,NoSettings!$C$1:$AH$1,0))</f>
        <v>0</v>
      </c>
      <c r="J836">
        <f>INDEX(NoSettings!$C$2:$AH$6843,MATCH(EPS!$F836,NoSettings!$A$2:$A$6843,0),MATCH(EPS!J$2,NoSettings!$C$1:$AH$1,0))</f>
        <v>0</v>
      </c>
      <c r="K836">
        <f>INDEX(NoSettings!$C$2:$AH$6843,MATCH(EPS!$F836,NoSettings!$A$2:$A$6843,0),MATCH(EPS!K$2,NoSettings!$C$1:$AH$1,0))</f>
        <v>0</v>
      </c>
      <c r="L836">
        <f>INDEX(NoSettings!$C$2:$AH$6843,MATCH(EPS!$F836,NoSettings!$A$2:$A$6843,0),MATCH(EPS!L$2,NoSettings!$C$1:$AH$1,0))</f>
        <v>0</v>
      </c>
      <c r="M836">
        <f>INDEX(NoSettings!$C$2:$AH$6843,MATCH(EPS!$F836,NoSettings!$A$2:$A$6843,0),MATCH(EPS!M$2,NoSettings!$C$1:$AH$1,0))</f>
        <v>0</v>
      </c>
      <c r="N836">
        <f>INDEX(NoSettings!$C$2:$AH$6843,MATCH(EPS!$F836,NoSettings!$A$2:$A$6843,0),MATCH(EPS!N$2,NoSettings!$C$1:$AH$1,0))</f>
        <v>0</v>
      </c>
      <c r="O836">
        <f>INDEX(NoSettings!$C$2:$AH$6843,MATCH(EPS!$F836,NoSettings!$A$2:$A$6843,0),MATCH(EPS!O$2,NoSettings!$C$1:$AH$1,0))</f>
        <v>0</v>
      </c>
      <c r="P836">
        <f>INDEX(NoSettings!$C$2:$AH$6843,MATCH(EPS!$F836,NoSettings!$A$2:$A$6843,0),MATCH(EPS!P$2,NoSettings!$C$1:$AH$1,0))</f>
        <v>0</v>
      </c>
      <c r="Q836">
        <f>INDEX(NoSettings!$C$2:$AH$6843,MATCH(EPS!$F836,NoSettings!$A$2:$A$6843,0),MATCH(EPS!Q$2,NoSettings!$C$1:$AH$1,0))</f>
        <v>0</v>
      </c>
      <c r="R836">
        <f>INDEX(NoSettings!$C$2:$AH$6843,MATCH(EPS!$F836,NoSettings!$A$2:$A$6843,0),MATCH(EPS!R$2,NoSettings!$C$1:$AH$1,0))</f>
        <v>0</v>
      </c>
      <c r="S836">
        <f>INDEX(NoSettings!$C$2:$AH$6843,MATCH(EPS!$F836,NoSettings!$A$2:$A$6843,0),MATCH(EPS!S$2,NoSettings!$C$1:$AH$1,0))</f>
        <v>0</v>
      </c>
      <c r="T836">
        <f>INDEX(NoSettings!$C$2:$AH$6843,MATCH(EPS!$F836,NoSettings!$A$2:$A$6843,0),MATCH(EPS!T$2,NoSettings!$C$1:$AH$1,0))</f>
        <v>0</v>
      </c>
      <c r="U836">
        <f>INDEX(NoSettings!$C$2:$AH$6843,MATCH(EPS!$F836,NoSettings!$A$2:$A$6843,0),MATCH(EPS!U$2,NoSettings!$C$1:$AH$1,0))</f>
        <v>0</v>
      </c>
      <c r="V836">
        <f>INDEX(NoSettings!$C$2:$AH$6843,MATCH(EPS!$F836,NoSettings!$A$2:$A$6843,0),MATCH(EPS!V$2,NoSettings!$C$1:$AH$1,0))</f>
        <v>0</v>
      </c>
      <c r="W836">
        <f>INDEX(NoSettings!$C$2:$AH$6843,MATCH(EPS!$F836,NoSettings!$A$2:$A$6843,0),MATCH(EPS!W$2,NoSettings!$C$1:$AH$1,0))</f>
        <v>0</v>
      </c>
      <c r="X836">
        <f>INDEX(NoSettings!$C$2:$AH$6843,MATCH(EPS!$F836,NoSettings!$A$2:$A$6843,0),MATCH(EPS!X$2,NoSettings!$C$1:$AH$1,0))</f>
        <v>0</v>
      </c>
      <c r="Y836">
        <f>INDEX(NoSettings!$C$2:$AH$6843,MATCH(EPS!$F836,NoSettings!$A$2:$A$6843,0),MATCH(EPS!Y$2,NoSettings!$C$1:$AH$1,0))</f>
        <v>0</v>
      </c>
      <c r="Z836">
        <f>INDEX(NoSettings!$C$2:$AH$6843,MATCH(EPS!$F836,NoSettings!$A$2:$A$6843,0),MATCH(EPS!Z$2,NoSettings!$C$1:$AH$1,0))</f>
        <v>0</v>
      </c>
      <c r="AA836">
        <f>INDEX(NoSettings!$C$2:$AH$6843,MATCH(EPS!$F836,NoSettings!$A$2:$A$6843,0),MATCH(EPS!AA$2,NoSettings!$C$1:$AH$1,0))</f>
        <v>0</v>
      </c>
      <c r="AB836">
        <f>INDEX(NoSettings!$C$2:$AH$6843,MATCH(EPS!$F836,NoSettings!$A$2:$A$6843,0),MATCH(EPS!AB$2,NoSettings!$C$1:$AH$1,0))</f>
        <v>0</v>
      </c>
      <c r="AC836">
        <f>INDEX(NoSettings!$C$2:$AH$6843,MATCH(EPS!$F836,NoSettings!$A$2:$A$6843,0),MATCH(EPS!AC$2,NoSettings!$C$1:$AH$1,0))</f>
        <v>0</v>
      </c>
      <c r="AD836">
        <f>INDEX(NoSettings!$C$2:$AH$6843,MATCH(EPS!$F836,NoSettings!$A$2:$A$6843,0),MATCH(EPS!AD$2,NoSettings!$C$1:$AH$1,0))</f>
        <v>0</v>
      </c>
      <c r="AE836">
        <f>INDEX(NoSettings!$C$2:$AH$6843,MATCH(EPS!$F836,NoSettings!$A$2:$A$6843,0),MATCH(EPS!AE$2,NoSettings!$C$1:$AH$1,0))</f>
        <v>0</v>
      </c>
      <c r="AF836">
        <f>INDEX(NoSettings!$C$2:$AH$6843,MATCH(EPS!$F836,NoSettings!$A$2:$A$6843,0),MATCH(EPS!AF$2,NoSettings!$C$1:$AH$1,0))</f>
        <v>0</v>
      </c>
      <c r="AG836">
        <f>INDEX(NoSettings!$C$2:$AH$6843,MATCH(EPS!$F836,NoSettings!$A$2:$A$6843,0),MATCH(EPS!AG$2,NoSettings!$C$1:$AH$1,0))</f>
        <v>0</v>
      </c>
      <c r="AH836">
        <f>INDEX(NoSettings!$C$2:$AH$6843,MATCH(EPS!$F836,NoSettings!$A$2:$A$6843,0),MATCH(EPS!AH$2,NoSettings!$C$1:$AH$1,0))</f>
        <v>0</v>
      </c>
      <c r="AI836">
        <f>INDEX(NoSettings!$C$2:$AH$6843,MATCH(EPS!$F836,NoSettings!$A$2:$A$6843,0),MATCH(EPS!AI$2,NoSettings!$C$1:$AH$1,0))</f>
        <v>0</v>
      </c>
      <c r="AJ836">
        <f>INDEX(NoSettings!$C$2:$AH$6843,MATCH(EPS!$F836,NoSettings!$A$2:$A$6843,0),MATCH(EPS!AJ$2,NoSettings!$C$1:$AH$1,0))</f>
        <v>0</v>
      </c>
      <c r="AK836">
        <f>INDEX(NoSettings!$C$2:$AH$6843,MATCH(EPS!$F836,NoSettings!$A$2:$A$6843,0),MATCH(EPS!AK$2,NoSettings!$C$1:$AH$1,0))</f>
        <v>0</v>
      </c>
    </row>
    <row r="837" spans="1:37" x14ac:dyDescent="0.25">
      <c r="A837" s="63" t="s">
        <v>7943</v>
      </c>
      <c r="B837" t="s">
        <v>7967</v>
      </c>
      <c r="C837" t="s">
        <v>7945</v>
      </c>
      <c r="D837" t="s">
        <v>7958</v>
      </c>
      <c r="E837" t="s">
        <v>7951</v>
      </c>
      <c r="F837" t="s">
        <v>836</v>
      </c>
      <c r="G837">
        <f>INDEX(NoSettings!$C$2:$AH$6843,MATCH(EPS!$F837,NoSettings!$A$2:$A$6843,0),MATCH(EPS!G$2,NoSettings!$C$1:$AH$1,0))</f>
        <v>0</v>
      </c>
      <c r="H837">
        <f>INDEX(NoSettings!$C$2:$AH$6843,MATCH(EPS!$F837,NoSettings!$A$2:$A$6843,0),MATCH(EPS!H$2,NoSettings!$C$1:$AH$1,0))</f>
        <v>0</v>
      </c>
      <c r="I837">
        <f>INDEX(NoSettings!$C$2:$AH$6843,MATCH(EPS!$F837,NoSettings!$A$2:$A$6843,0),MATCH(EPS!I$2,NoSettings!$C$1:$AH$1,0))</f>
        <v>0</v>
      </c>
      <c r="J837">
        <f>INDEX(NoSettings!$C$2:$AH$6843,MATCH(EPS!$F837,NoSettings!$A$2:$A$6843,0),MATCH(EPS!J$2,NoSettings!$C$1:$AH$1,0))</f>
        <v>0</v>
      </c>
      <c r="K837">
        <f>INDEX(NoSettings!$C$2:$AH$6843,MATCH(EPS!$F837,NoSettings!$A$2:$A$6843,0),MATCH(EPS!K$2,NoSettings!$C$1:$AH$1,0))</f>
        <v>0</v>
      </c>
      <c r="L837">
        <f>INDEX(NoSettings!$C$2:$AH$6843,MATCH(EPS!$F837,NoSettings!$A$2:$A$6843,0),MATCH(EPS!L$2,NoSettings!$C$1:$AH$1,0))</f>
        <v>0</v>
      </c>
      <c r="M837">
        <f>INDEX(NoSettings!$C$2:$AH$6843,MATCH(EPS!$F837,NoSettings!$A$2:$A$6843,0),MATCH(EPS!M$2,NoSettings!$C$1:$AH$1,0))</f>
        <v>0</v>
      </c>
      <c r="N837">
        <f>INDEX(NoSettings!$C$2:$AH$6843,MATCH(EPS!$F837,NoSettings!$A$2:$A$6843,0),MATCH(EPS!N$2,NoSettings!$C$1:$AH$1,0))</f>
        <v>0</v>
      </c>
      <c r="O837">
        <f>INDEX(NoSettings!$C$2:$AH$6843,MATCH(EPS!$F837,NoSettings!$A$2:$A$6843,0),MATCH(EPS!O$2,NoSettings!$C$1:$AH$1,0))</f>
        <v>0</v>
      </c>
      <c r="P837">
        <f>INDEX(NoSettings!$C$2:$AH$6843,MATCH(EPS!$F837,NoSettings!$A$2:$A$6843,0),MATCH(EPS!P$2,NoSettings!$C$1:$AH$1,0))</f>
        <v>0</v>
      </c>
      <c r="Q837">
        <f>INDEX(NoSettings!$C$2:$AH$6843,MATCH(EPS!$F837,NoSettings!$A$2:$A$6843,0),MATCH(EPS!Q$2,NoSettings!$C$1:$AH$1,0))</f>
        <v>0</v>
      </c>
      <c r="R837">
        <f>INDEX(NoSettings!$C$2:$AH$6843,MATCH(EPS!$F837,NoSettings!$A$2:$A$6843,0),MATCH(EPS!R$2,NoSettings!$C$1:$AH$1,0))</f>
        <v>0</v>
      </c>
      <c r="S837">
        <f>INDEX(NoSettings!$C$2:$AH$6843,MATCH(EPS!$F837,NoSettings!$A$2:$A$6843,0),MATCH(EPS!S$2,NoSettings!$C$1:$AH$1,0))</f>
        <v>0</v>
      </c>
      <c r="T837">
        <f>INDEX(NoSettings!$C$2:$AH$6843,MATCH(EPS!$F837,NoSettings!$A$2:$A$6843,0),MATCH(EPS!T$2,NoSettings!$C$1:$AH$1,0))</f>
        <v>0</v>
      </c>
      <c r="U837">
        <f>INDEX(NoSettings!$C$2:$AH$6843,MATCH(EPS!$F837,NoSettings!$A$2:$A$6843,0),MATCH(EPS!U$2,NoSettings!$C$1:$AH$1,0))</f>
        <v>0</v>
      </c>
      <c r="V837">
        <f>INDEX(NoSettings!$C$2:$AH$6843,MATCH(EPS!$F837,NoSettings!$A$2:$A$6843,0),MATCH(EPS!V$2,NoSettings!$C$1:$AH$1,0))</f>
        <v>0</v>
      </c>
      <c r="W837">
        <f>INDEX(NoSettings!$C$2:$AH$6843,MATCH(EPS!$F837,NoSettings!$A$2:$A$6843,0),MATCH(EPS!W$2,NoSettings!$C$1:$AH$1,0))</f>
        <v>0</v>
      </c>
      <c r="X837">
        <f>INDEX(NoSettings!$C$2:$AH$6843,MATCH(EPS!$F837,NoSettings!$A$2:$A$6843,0),MATCH(EPS!X$2,NoSettings!$C$1:$AH$1,0))</f>
        <v>0</v>
      </c>
      <c r="Y837">
        <f>INDEX(NoSettings!$C$2:$AH$6843,MATCH(EPS!$F837,NoSettings!$A$2:$A$6843,0),MATCH(EPS!Y$2,NoSettings!$C$1:$AH$1,0))</f>
        <v>0</v>
      </c>
      <c r="Z837">
        <f>INDEX(NoSettings!$C$2:$AH$6843,MATCH(EPS!$F837,NoSettings!$A$2:$A$6843,0),MATCH(EPS!Z$2,NoSettings!$C$1:$AH$1,0))</f>
        <v>0</v>
      </c>
      <c r="AA837">
        <f>INDEX(NoSettings!$C$2:$AH$6843,MATCH(EPS!$F837,NoSettings!$A$2:$A$6843,0),MATCH(EPS!AA$2,NoSettings!$C$1:$AH$1,0))</f>
        <v>0</v>
      </c>
      <c r="AB837">
        <f>INDEX(NoSettings!$C$2:$AH$6843,MATCH(EPS!$F837,NoSettings!$A$2:$A$6843,0),MATCH(EPS!AB$2,NoSettings!$C$1:$AH$1,0))</f>
        <v>0</v>
      </c>
      <c r="AC837">
        <f>INDEX(NoSettings!$C$2:$AH$6843,MATCH(EPS!$F837,NoSettings!$A$2:$A$6843,0),MATCH(EPS!AC$2,NoSettings!$C$1:$AH$1,0))</f>
        <v>0</v>
      </c>
      <c r="AD837">
        <f>INDEX(NoSettings!$C$2:$AH$6843,MATCH(EPS!$F837,NoSettings!$A$2:$A$6843,0),MATCH(EPS!AD$2,NoSettings!$C$1:$AH$1,0))</f>
        <v>0</v>
      </c>
      <c r="AE837">
        <f>INDEX(NoSettings!$C$2:$AH$6843,MATCH(EPS!$F837,NoSettings!$A$2:$A$6843,0),MATCH(EPS!AE$2,NoSettings!$C$1:$AH$1,0))</f>
        <v>0</v>
      </c>
      <c r="AF837">
        <f>INDEX(NoSettings!$C$2:$AH$6843,MATCH(EPS!$F837,NoSettings!$A$2:$A$6843,0),MATCH(EPS!AF$2,NoSettings!$C$1:$AH$1,0))</f>
        <v>0</v>
      </c>
      <c r="AG837">
        <f>INDEX(NoSettings!$C$2:$AH$6843,MATCH(EPS!$F837,NoSettings!$A$2:$A$6843,0),MATCH(EPS!AG$2,NoSettings!$C$1:$AH$1,0))</f>
        <v>0</v>
      </c>
      <c r="AH837">
        <f>INDEX(NoSettings!$C$2:$AH$6843,MATCH(EPS!$F837,NoSettings!$A$2:$A$6843,0),MATCH(EPS!AH$2,NoSettings!$C$1:$AH$1,0))</f>
        <v>0</v>
      </c>
      <c r="AI837">
        <f>INDEX(NoSettings!$C$2:$AH$6843,MATCH(EPS!$F837,NoSettings!$A$2:$A$6843,0),MATCH(EPS!AI$2,NoSettings!$C$1:$AH$1,0))</f>
        <v>0</v>
      </c>
      <c r="AJ837">
        <f>INDEX(NoSettings!$C$2:$AH$6843,MATCH(EPS!$F837,NoSettings!$A$2:$A$6843,0),MATCH(EPS!AJ$2,NoSettings!$C$1:$AH$1,0))</f>
        <v>0</v>
      </c>
      <c r="AK837">
        <f>INDEX(NoSettings!$C$2:$AH$6843,MATCH(EPS!$F837,NoSettings!$A$2:$A$6843,0),MATCH(EPS!AK$2,NoSettings!$C$1:$AH$1,0))</f>
        <v>0</v>
      </c>
    </row>
    <row r="838" spans="1:37" x14ac:dyDescent="0.25">
      <c r="A838" s="63" t="s">
        <v>7943</v>
      </c>
      <c r="B838" t="s">
        <v>7967</v>
      </c>
      <c r="C838" t="s">
        <v>7945</v>
      </c>
      <c r="D838" t="s">
        <v>7958</v>
      </c>
      <c r="E838" t="s">
        <v>7952</v>
      </c>
      <c r="F838" t="s">
        <v>837</v>
      </c>
      <c r="G838">
        <f>INDEX(NoSettings!$C$2:$AH$6843,MATCH(EPS!$F838,NoSettings!$A$2:$A$6843,0),MATCH(EPS!G$2,NoSettings!$C$1:$AH$1,0))</f>
        <v>0</v>
      </c>
      <c r="H838">
        <f>INDEX(NoSettings!$C$2:$AH$6843,MATCH(EPS!$F838,NoSettings!$A$2:$A$6843,0),MATCH(EPS!H$2,NoSettings!$C$1:$AH$1,0))</f>
        <v>0</v>
      </c>
      <c r="I838">
        <f>INDEX(NoSettings!$C$2:$AH$6843,MATCH(EPS!$F838,NoSettings!$A$2:$A$6843,0),MATCH(EPS!I$2,NoSettings!$C$1:$AH$1,0))</f>
        <v>0</v>
      </c>
      <c r="J838">
        <f>INDEX(NoSettings!$C$2:$AH$6843,MATCH(EPS!$F838,NoSettings!$A$2:$A$6843,0),MATCH(EPS!J$2,NoSettings!$C$1:$AH$1,0))</f>
        <v>0</v>
      </c>
      <c r="K838">
        <f>INDEX(NoSettings!$C$2:$AH$6843,MATCH(EPS!$F838,NoSettings!$A$2:$A$6843,0),MATCH(EPS!K$2,NoSettings!$C$1:$AH$1,0))</f>
        <v>0</v>
      </c>
      <c r="L838">
        <f>INDEX(NoSettings!$C$2:$AH$6843,MATCH(EPS!$F838,NoSettings!$A$2:$A$6843,0),MATCH(EPS!L$2,NoSettings!$C$1:$AH$1,0))</f>
        <v>0</v>
      </c>
      <c r="M838">
        <f>INDEX(NoSettings!$C$2:$AH$6843,MATCH(EPS!$F838,NoSettings!$A$2:$A$6843,0),MATCH(EPS!M$2,NoSettings!$C$1:$AH$1,0))</f>
        <v>0</v>
      </c>
      <c r="N838">
        <f>INDEX(NoSettings!$C$2:$AH$6843,MATCH(EPS!$F838,NoSettings!$A$2:$A$6843,0),MATCH(EPS!N$2,NoSettings!$C$1:$AH$1,0))</f>
        <v>0</v>
      </c>
      <c r="O838">
        <f>INDEX(NoSettings!$C$2:$AH$6843,MATCH(EPS!$F838,NoSettings!$A$2:$A$6843,0),MATCH(EPS!O$2,NoSettings!$C$1:$AH$1,0))</f>
        <v>0</v>
      </c>
      <c r="P838">
        <f>INDEX(NoSettings!$C$2:$AH$6843,MATCH(EPS!$F838,NoSettings!$A$2:$A$6843,0),MATCH(EPS!P$2,NoSettings!$C$1:$AH$1,0))</f>
        <v>0</v>
      </c>
      <c r="Q838">
        <f>INDEX(NoSettings!$C$2:$AH$6843,MATCH(EPS!$F838,NoSettings!$A$2:$A$6843,0),MATCH(EPS!Q$2,NoSettings!$C$1:$AH$1,0))</f>
        <v>0</v>
      </c>
      <c r="R838">
        <f>INDEX(NoSettings!$C$2:$AH$6843,MATCH(EPS!$F838,NoSettings!$A$2:$A$6843,0),MATCH(EPS!R$2,NoSettings!$C$1:$AH$1,0))</f>
        <v>0</v>
      </c>
      <c r="S838">
        <f>INDEX(NoSettings!$C$2:$AH$6843,MATCH(EPS!$F838,NoSettings!$A$2:$A$6843,0),MATCH(EPS!S$2,NoSettings!$C$1:$AH$1,0))</f>
        <v>0</v>
      </c>
      <c r="T838">
        <f>INDEX(NoSettings!$C$2:$AH$6843,MATCH(EPS!$F838,NoSettings!$A$2:$A$6843,0),MATCH(EPS!T$2,NoSettings!$C$1:$AH$1,0))</f>
        <v>0</v>
      </c>
      <c r="U838">
        <f>INDEX(NoSettings!$C$2:$AH$6843,MATCH(EPS!$F838,NoSettings!$A$2:$A$6843,0),MATCH(EPS!U$2,NoSettings!$C$1:$AH$1,0))</f>
        <v>0</v>
      </c>
      <c r="V838">
        <f>INDEX(NoSettings!$C$2:$AH$6843,MATCH(EPS!$F838,NoSettings!$A$2:$A$6843,0),MATCH(EPS!V$2,NoSettings!$C$1:$AH$1,0))</f>
        <v>0</v>
      </c>
      <c r="W838">
        <f>INDEX(NoSettings!$C$2:$AH$6843,MATCH(EPS!$F838,NoSettings!$A$2:$A$6843,0),MATCH(EPS!W$2,NoSettings!$C$1:$AH$1,0))</f>
        <v>0</v>
      </c>
      <c r="X838">
        <f>INDEX(NoSettings!$C$2:$AH$6843,MATCH(EPS!$F838,NoSettings!$A$2:$A$6843,0),MATCH(EPS!X$2,NoSettings!$C$1:$AH$1,0))</f>
        <v>0</v>
      </c>
      <c r="Y838">
        <f>INDEX(NoSettings!$C$2:$AH$6843,MATCH(EPS!$F838,NoSettings!$A$2:$A$6843,0),MATCH(EPS!Y$2,NoSettings!$C$1:$AH$1,0))</f>
        <v>0</v>
      </c>
      <c r="Z838">
        <f>INDEX(NoSettings!$C$2:$AH$6843,MATCH(EPS!$F838,NoSettings!$A$2:$A$6843,0),MATCH(EPS!Z$2,NoSettings!$C$1:$AH$1,0))</f>
        <v>0</v>
      </c>
      <c r="AA838">
        <f>INDEX(NoSettings!$C$2:$AH$6843,MATCH(EPS!$F838,NoSettings!$A$2:$A$6843,0),MATCH(EPS!AA$2,NoSettings!$C$1:$AH$1,0))</f>
        <v>0</v>
      </c>
      <c r="AB838">
        <f>INDEX(NoSettings!$C$2:$AH$6843,MATCH(EPS!$F838,NoSettings!$A$2:$A$6843,0),MATCH(EPS!AB$2,NoSettings!$C$1:$AH$1,0))</f>
        <v>0</v>
      </c>
      <c r="AC838">
        <f>INDEX(NoSettings!$C$2:$AH$6843,MATCH(EPS!$F838,NoSettings!$A$2:$A$6843,0),MATCH(EPS!AC$2,NoSettings!$C$1:$AH$1,0))</f>
        <v>0</v>
      </c>
      <c r="AD838">
        <f>INDEX(NoSettings!$C$2:$AH$6843,MATCH(EPS!$F838,NoSettings!$A$2:$A$6843,0),MATCH(EPS!AD$2,NoSettings!$C$1:$AH$1,0))</f>
        <v>0</v>
      </c>
      <c r="AE838">
        <f>INDEX(NoSettings!$C$2:$AH$6843,MATCH(EPS!$F838,NoSettings!$A$2:$A$6843,0),MATCH(EPS!AE$2,NoSettings!$C$1:$AH$1,0))</f>
        <v>0</v>
      </c>
      <c r="AF838">
        <f>INDEX(NoSettings!$C$2:$AH$6843,MATCH(EPS!$F838,NoSettings!$A$2:$A$6843,0),MATCH(EPS!AF$2,NoSettings!$C$1:$AH$1,0))</f>
        <v>0</v>
      </c>
      <c r="AG838">
        <f>INDEX(NoSettings!$C$2:$AH$6843,MATCH(EPS!$F838,NoSettings!$A$2:$A$6843,0),MATCH(EPS!AG$2,NoSettings!$C$1:$AH$1,0))</f>
        <v>0</v>
      </c>
      <c r="AH838">
        <f>INDEX(NoSettings!$C$2:$AH$6843,MATCH(EPS!$F838,NoSettings!$A$2:$A$6843,0),MATCH(EPS!AH$2,NoSettings!$C$1:$AH$1,0))</f>
        <v>0</v>
      </c>
      <c r="AI838">
        <f>INDEX(NoSettings!$C$2:$AH$6843,MATCH(EPS!$F838,NoSettings!$A$2:$A$6843,0),MATCH(EPS!AI$2,NoSettings!$C$1:$AH$1,0))</f>
        <v>0</v>
      </c>
      <c r="AJ838">
        <f>INDEX(NoSettings!$C$2:$AH$6843,MATCH(EPS!$F838,NoSettings!$A$2:$A$6843,0),MATCH(EPS!AJ$2,NoSettings!$C$1:$AH$1,0))</f>
        <v>0</v>
      </c>
      <c r="AK838">
        <f>INDEX(NoSettings!$C$2:$AH$6843,MATCH(EPS!$F838,NoSettings!$A$2:$A$6843,0),MATCH(EPS!AK$2,NoSettings!$C$1:$AH$1,0))</f>
        <v>0</v>
      </c>
    </row>
    <row r="839" spans="1:37" x14ac:dyDescent="0.25">
      <c r="A839" s="63" t="s">
        <v>7943</v>
      </c>
      <c r="B839" t="s">
        <v>7967</v>
      </c>
      <c r="C839" t="s">
        <v>7945</v>
      </c>
      <c r="D839" t="s">
        <v>7958</v>
      </c>
      <c r="E839" t="s">
        <v>7953</v>
      </c>
      <c r="F839" t="s">
        <v>838</v>
      </c>
      <c r="G839">
        <f>INDEX(NoSettings!$C$2:$AH$6843,MATCH(EPS!$F839,NoSettings!$A$2:$A$6843,0),MATCH(EPS!G$2,NoSettings!$C$1:$AH$1,0))</f>
        <v>0</v>
      </c>
      <c r="H839">
        <f>INDEX(NoSettings!$C$2:$AH$6843,MATCH(EPS!$F839,NoSettings!$A$2:$A$6843,0),MATCH(EPS!H$2,NoSettings!$C$1:$AH$1,0))</f>
        <v>0</v>
      </c>
      <c r="I839">
        <f>INDEX(NoSettings!$C$2:$AH$6843,MATCH(EPS!$F839,NoSettings!$A$2:$A$6843,0),MATCH(EPS!I$2,NoSettings!$C$1:$AH$1,0))</f>
        <v>0</v>
      </c>
      <c r="J839">
        <f>INDEX(NoSettings!$C$2:$AH$6843,MATCH(EPS!$F839,NoSettings!$A$2:$A$6843,0),MATCH(EPS!J$2,NoSettings!$C$1:$AH$1,0))</f>
        <v>0</v>
      </c>
      <c r="K839">
        <f>INDEX(NoSettings!$C$2:$AH$6843,MATCH(EPS!$F839,NoSettings!$A$2:$A$6843,0),MATCH(EPS!K$2,NoSettings!$C$1:$AH$1,0))</f>
        <v>0</v>
      </c>
      <c r="L839">
        <f>INDEX(NoSettings!$C$2:$AH$6843,MATCH(EPS!$F839,NoSettings!$A$2:$A$6843,0),MATCH(EPS!L$2,NoSettings!$C$1:$AH$1,0))</f>
        <v>0</v>
      </c>
      <c r="M839">
        <f>INDEX(NoSettings!$C$2:$AH$6843,MATCH(EPS!$F839,NoSettings!$A$2:$A$6843,0),MATCH(EPS!M$2,NoSettings!$C$1:$AH$1,0))</f>
        <v>0</v>
      </c>
      <c r="N839">
        <f>INDEX(NoSettings!$C$2:$AH$6843,MATCH(EPS!$F839,NoSettings!$A$2:$A$6843,0),MATCH(EPS!N$2,NoSettings!$C$1:$AH$1,0))</f>
        <v>0</v>
      </c>
      <c r="O839">
        <f>INDEX(NoSettings!$C$2:$AH$6843,MATCH(EPS!$F839,NoSettings!$A$2:$A$6843,0),MATCH(EPS!O$2,NoSettings!$C$1:$AH$1,0))</f>
        <v>0</v>
      </c>
      <c r="P839">
        <f>INDEX(NoSettings!$C$2:$AH$6843,MATCH(EPS!$F839,NoSettings!$A$2:$A$6843,0),MATCH(EPS!P$2,NoSettings!$C$1:$AH$1,0))</f>
        <v>0</v>
      </c>
      <c r="Q839">
        <f>INDEX(NoSettings!$C$2:$AH$6843,MATCH(EPS!$F839,NoSettings!$A$2:$A$6843,0),MATCH(EPS!Q$2,NoSettings!$C$1:$AH$1,0))</f>
        <v>0</v>
      </c>
      <c r="R839">
        <f>INDEX(NoSettings!$C$2:$AH$6843,MATCH(EPS!$F839,NoSettings!$A$2:$A$6843,0),MATCH(EPS!R$2,NoSettings!$C$1:$AH$1,0))</f>
        <v>0</v>
      </c>
      <c r="S839">
        <f>INDEX(NoSettings!$C$2:$AH$6843,MATCH(EPS!$F839,NoSettings!$A$2:$A$6843,0),MATCH(EPS!S$2,NoSettings!$C$1:$AH$1,0))</f>
        <v>0</v>
      </c>
      <c r="T839">
        <f>INDEX(NoSettings!$C$2:$AH$6843,MATCH(EPS!$F839,NoSettings!$A$2:$A$6843,0),MATCH(EPS!T$2,NoSettings!$C$1:$AH$1,0))</f>
        <v>0</v>
      </c>
      <c r="U839">
        <f>INDEX(NoSettings!$C$2:$AH$6843,MATCH(EPS!$F839,NoSettings!$A$2:$A$6843,0),MATCH(EPS!U$2,NoSettings!$C$1:$AH$1,0))</f>
        <v>0</v>
      </c>
      <c r="V839">
        <f>INDEX(NoSettings!$C$2:$AH$6843,MATCH(EPS!$F839,NoSettings!$A$2:$A$6843,0),MATCH(EPS!V$2,NoSettings!$C$1:$AH$1,0))</f>
        <v>0</v>
      </c>
      <c r="W839">
        <f>INDEX(NoSettings!$C$2:$AH$6843,MATCH(EPS!$F839,NoSettings!$A$2:$A$6843,0),MATCH(EPS!W$2,NoSettings!$C$1:$AH$1,0))</f>
        <v>0</v>
      </c>
      <c r="X839">
        <f>INDEX(NoSettings!$C$2:$AH$6843,MATCH(EPS!$F839,NoSettings!$A$2:$A$6843,0),MATCH(EPS!X$2,NoSettings!$C$1:$AH$1,0))</f>
        <v>0</v>
      </c>
      <c r="Y839">
        <f>INDEX(NoSettings!$C$2:$AH$6843,MATCH(EPS!$F839,NoSettings!$A$2:$A$6843,0),MATCH(EPS!Y$2,NoSettings!$C$1:$AH$1,0))</f>
        <v>0</v>
      </c>
      <c r="Z839">
        <f>INDEX(NoSettings!$C$2:$AH$6843,MATCH(EPS!$F839,NoSettings!$A$2:$A$6843,0),MATCH(EPS!Z$2,NoSettings!$C$1:$AH$1,0))</f>
        <v>0</v>
      </c>
      <c r="AA839">
        <f>INDEX(NoSettings!$C$2:$AH$6843,MATCH(EPS!$F839,NoSettings!$A$2:$A$6843,0),MATCH(EPS!AA$2,NoSettings!$C$1:$AH$1,0))</f>
        <v>0</v>
      </c>
      <c r="AB839">
        <f>INDEX(NoSettings!$C$2:$AH$6843,MATCH(EPS!$F839,NoSettings!$A$2:$A$6843,0),MATCH(EPS!AB$2,NoSettings!$C$1:$AH$1,0))</f>
        <v>0</v>
      </c>
      <c r="AC839">
        <f>INDEX(NoSettings!$C$2:$AH$6843,MATCH(EPS!$F839,NoSettings!$A$2:$A$6843,0),MATCH(EPS!AC$2,NoSettings!$C$1:$AH$1,0))</f>
        <v>0</v>
      </c>
      <c r="AD839">
        <f>INDEX(NoSettings!$C$2:$AH$6843,MATCH(EPS!$F839,NoSettings!$A$2:$A$6843,0),MATCH(EPS!AD$2,NoSettings!$C$1:$AH$1,0))</f>
        <v>0</v>
      </c>
      <c r="AE839">
        <f>INDEX(NoSettings!$C$2:$AH$6843,MATCH(EPS!$F839,NoSettings!$A$2:$A$6843,0),MATCH(EPS!AE$2,NoSettings!$C$1:$AH$1,0))</f>
        <v>0</v>
      </c>
      <c r="AF839">
        <f>INDEX(NoSettings!$C$2:$AH$6843,MATCH(EPS!$F839,NoSettings!$A$2:$A$6843,0),MATCH(EPS!AF$2,NoSettings!$C$1:$AH$1,0))</f>
        <v>0</v>
      </c>
      <c r="AG839">
        <f>INDEX(NoSettings!$C$2:$AH$6843,MATCH(EPS!$F839,NoSettings!$A$2:$A$6843,0),MATCH(EPS!AG$2,NoSettings!$C$1:$AH$1,0))</f>
        <v>0</v>
      </c>
      <c r="AH839">
        <f>INDEX(NoSettings!$C$2:$AH$6843,MATCH(EPS!$F839,NoSettings!$A$2:$A$6843,0),MATCH(EPS!AH$2,NoSettings!$C$1:$AH$1,0))</f>
        <v>0</v>
      </c>
      <c r="AI839">
        <f>INDEX(NoSettings!$C$2:$AH$6843,MATCH(EPS!$F839,NoSettings!$A$2:$A$6843,0),MATCH(EPS!AI$2,NoSettings!$C$1:$AH$1,0))</f>
        <v>0</v>
      </c>
      <c r="AJ839">
        <f>INDEX(NoSettings!$C$2:$AH$6843,MATCH(EPS!$F839,NoSettings!$A$2:$A$6843,0),MATCH(EPS!AJ$2,NoSettings!$C$1:$AH$1,0))</f>
        <v>0</v>
      </c>
      <c r="AK839">
        <f>INDEX(NoSettings!$C$2:$AH$6843,MATCH(EPS!$F839,NoSettings!$A$2:$A$6843,0),MATCH(EPS!AK$2,NoSettings!$C$1:$AH$1,0))</f>
        <v>0</v>
      </c>
    </row>
    <row r="840" spans="1:37" x14ac:dyDescent="0.25">
      <c r="A840" s="63" t="s">
        <v>7943</v>
      </c>
      <c r="B840" t="s">
        <v>7967</v>
      </c>
      <c r="C840" t="s">
        <v>7945</v>
      </c>
      <c r="D840" t="s">
        <v>7958</v>
      </c>
      <c r="E840" t="s">
        <v>7954</v>
      </c>
      <c r="F840" t="s">
        <v>839</v>
      </c>
      <c r="G840">
        <f>INDEX(NoSettings!$C$2:$AH$6843,MATCH(EPS!$F840,NoSettings!$A$2:$A$6843,0),MATCH(EPS!G$2,NoSettings!$C$1:$AH$1,0))</f>
        <v>0</v>
      </c>
      <c r="H840">
        <f>INDEX(NoSettings!$C$2:$AH$6843,MATCH(EPS!$F840,NoSettings!$A$2:$A$6843,0),MATCH(EPS!H$2,NoSettings!$C$1:$AH$1,0))</f>
        <v>0</v>
      </c>
      <c r="I840">
        <f>INDEX(NoSettings!$C$2:$AH$6843,MATCH(EPS!$F840,NoSettings!$A$2:$A$6843,0),MATCH(EPS!I$2,NoSettings!$C$1:$AH$1,0))</f>
        <v>0</v>
      </c>
      <c r="J840">
        <f>INDEX(NoSettings!$C$2:$AH$6843,MATCH(EPS!$F840,NoSettings!$A$2:$A$6843,0),MATCH(EPS!J$2,NoSettings!$C$1:$AH$1,0))</f>
        <v>0</v>
      </c>
      <c r="K840">
        <f>INDEX(NoSettings!$C$2:$AH$6843,MATCH(EPS!$F840,NoSettings!$A$2:$A$6843,0),MATCH(EPS!K$2,NoSettings!$C$1:$AH$1,0))</f>
        <v>0</v>
      </c>
      <c r="L840">
        <f>INDEX(NoSettings!$C$2:$AH$6843,MATCH(EPS!$F840,NoSettings!$A$2:$A$6843,0),MATCH(EPS!L$2,NoSettings!$C$1:$AH$1,0))</f>
        <v>0</v>
      </c>
      <c r="M840">
        <f>INDEX(NoSettings!$C$2:$AH$6843,MATCH(EPS!$F840,NoSettings!$A$2:$A$6843,0),MATCH(EPS!M$2,NoSettings!$C$1:$AH$1,0))</f>
        <v>0</v>
      </c>
      <c r="N840">
        <f>INDEX(NoSettings!$C$2:$AH$6843,MATCH(EPS!$F840,NoSettings!$A$2:$A$6843,0),MATCH(EPS!N$2,NoSettings!$C$1:$AH$1,0))</f>
        <v>0</v>
      </c>
      <c r="O840">
        <f>INDEX(NoSettings!$C$2:$AH$6843,MATCH(EPS!$F840,NoSettings!$A$2:$A$6843,0),MATCH(EPS!O$2,NoSettings!$C$1:$AH$1,0))</f>
        <v>0</v>
      </c>
      <c r="P840">
        <f>INDEX(NoSettings!$C$2:$AH$6843,MATCH(EPS!$F840,NoSettings!$A$2:$A$6843,0),MATCH(EPS!P$2,NoSettings!$C$1:$AH$1,0))</f>
        <v>0</v>
      </c>
      <c r="Q840">
        <f>INDEX(NoSettings!$C$2:$AH$6843,MATCH(EPS!$F840,NoSettings!$A$2:$A$6843,0),MATCH(EPS!Q$2,NoSettings!$C$1:$AH$1,0))</f>
        <v>0</v>
      </c>
      <c r="R840">
        <f>INDEX(NoSettings!$C$2:$AH$6843,MATCH(EPS!$F840,NoSettings!$A$2:$A$6843,0),MATCH(EPS!R$2,NoSettings!$C$1:$AH$1,0))</f>
        <v>0</v>
      </c>
      <c r="S840">
        <f>INDEX(NoSettings!$C$2:$AH$6843,MATCH(EPS!$F840,NoSettings!$A$2:$A$6843,0),MATCH(EPS!S$2,NoSettings!$C$1:$AH$1,0))</f>
        <v>0</v>
      </c>
      <c r="T840">
        <f>INDEX(NoSettings!$C$2:$AH$6843,MATCH(EPS!$F840,NoSettings!$A$2:$A$6843,0),MATCH(EPS!T$2,NoSettings!$C$1:$AH$1,0))</f>
        <v>0</v>
      </c>
      <c r="U840">
        <f>INDEX(NoSettings!$C$2:$AH$6843,MATCH(EPS!$F840,NoSettings!$A$2:$A$6843,0),MATCH(EPS!U$2,NoSettings!$C$1:$AH$1,0))</f>
        <v>0</v>
      </c>
      <c r="V840">
        <f>INDEX(NoSettings!$C$2:$AH$6843,MATCH(EPS!$F840,NoSettings!$A$2:$A$6843,0),MATCH(EPS!V$2,NoSettings!$C$1:$AH$1,0))</f>
        <v>0</v>
      </c>
      <c r="W840">
        <f>INDEX(NoSettings!$C$2:$AH$6843,MATCH(EPS!$F840,NoSettings!$A$2:$A$6843,0),MATCH(EPS!W$2,NoSettings!$C$1:$AH$1,0))</f>
        <v>0</v>
      </c>
      <c r="X840">
        <f>INDEX(NoSettings!$C$2:$AH$6843,MATCH(EPS!$F840,NoSettings!$A$2:$A$6843,0),MATCH(EPS!X$2,NoSettings!$C$1:$AH$1,0))</f>
        <v>0</v>
      </c>
      <c r="Y840">
        <f>INDEX(NoSettings!$C$2:$AH$6843,MATCH(EPS!$F840,NoSettings!$A$2:$A$6843,0),MATCH(EPS!Y$2,NoSettings!$C$1:$AH$1,0))</f>
        <v>0</v>
      </c>
      <c r="Z840">
        <f>INDEX(NoSettings!$C$2:$AH$6843,MATCH(EPS!$F840,NoSettings!$A$2:$A$6843,0),MATCH(EPS!Z$2,NoSettings!$C$1:$AH$1,0))</f>
        <v>0</v>
      </c>
      <c r="AA840">
        <f>INDEX(NoSettings!$C$2:$AH$6843,MATCH(EPS!$F840,NoSettings!$A$2:$A$6843,0),MATCH(EPS!AA$2,NoSettings!$C$1:$AH$1,0))</f>
        <v>0</v>
      </c>
      <c r="AB840">
        <f>INDEX(NoSettings!$C$2:$AH$6843,MATCH(EPS!$F840,NoSettings!$A$2:$A$6843,0),MATCH(EPS!AB$2,NoSettings!$C$1:$AH$1,0))</f>
        <v>0</v>
      </c>
      <c r="AC840">
        <f>INDEX(NoSettings!$C$2:$AH$6843,MATCH(EPS!$F840,NoSettings!$A$2:$A$6843,0),MATCH(EPS!AC$2,NoSettings!$C$1:$AH$1,0))</f>
        <v>0</v>
      </c>
      <c r="AD840">
        <f>INDEX(NoSettings!$C$2:$AH$6843,MATCH(EPS!$F840,NoSettings!$A$2:$A$6843,0),MATCH(EPS!AD$2,NoSettings!$C$1:$AH$1,0))</f>
        <v>0</v>
      </c>
      <c r="AE840">
        <f>INDEX(NoSettings!$C$2:$AH$6843,MATCH(EPS!$F840,NoSettings!$A$2:$A$6843,0),MATCH(EPS!AE$2,NoSettings!$C$1:$AH$1,0))</f>
        <v>0</v>
      </c>
      <c r="AF840">
        <f>INDEX(NoSettings!$C$2:$AH$6843,MATCH(EPS!$F840,NoSettings!$A$2:$A$6843,0),MATCH(EPS!AF$2,NoSettings!$C$1:$AH$1,0))</f>
        <v>0</v>
      </c>
      <c r="AG840">
        <f>INDEX(NoSettings!$C$2:$AH$6843,MATCH(EPS!$F840,NoSettings!$A$2:$A$6843,0),MATCH(EPS!AG$2,NoSettings!$C$1:$AH$1,0))</f>
        <v>0</v>
      </c>
      <c r="AH840">
        <f>INDEX(NoSettings!$C$2:$AH$6843,MATCH(EPS!$F840,NoSettings!$A$2:$A$6843,0),MATCH(EPS!AH$2,NoSettings!$C$1:$AH$1,0))</f>
        <v>0</v>
      </c>
      <c r="AI840">
        <f>INDEX(NoSettings!$C$2:$AH$6843,MATCH(EPS!$F840,NoSettings!$A$2:$A$6843,0),MATCH(EPS!AI$2,NoSettings!$C$1:$AH$1,0))</f>
        <v>0</v>
      </c>
      <c r="AJ840">
        <f>INDEX(NoSettings!$C$2:$AH$6843,MATCH(EPS!$F840,NoSettings!$A$2:$A$6843,0),MATCH(EPS!AJ$2,NoSettings!$C$1:$AH$1,0))</f>
        <v>0</v>
      </c>
      <c r="AK840">
        <f>INDEX(NoSettings!$C$2:$AH$6843,MATCH(EPS!$F840,NoSettings!$A$2:$A$6843,0),MATCH(EPS!AK$2,NoSettings!$C$1:$AH$1,0))</f>
        <v>0</v>
      </c>
    </row>
    <row r="841" spans="1:37" x14ac:dyDescent="0.25">
      <c r="A841" s="63" t="s">
        <v>7943</v>
      </c>
      <c r="B841" t="s">
        <v>7967</v>
      </c>
      <c r="C841" t="s">
        <v>7945</v>
      </c>
      <c r="D841" t="s">
        <v>7958</v>
      </c>
      <c r="E841" t="s">
        <v>7955</v>
      </c>
      <c r="F841" t="s">
        <v>840</v>
      </c>
      <c r="G841">
        <f>INDEX(NoSettings!$C$2:$AH$6843,MATCH(EPS!$F841,NoSettings!$A$2:$A$6843,0),MATCH(EPS!G$2,NoSettings!$C$1:$AH$1,0))</f>
        <v>0</v>
      </c>
      <c r="H841">
        <f>INDEX(NoSettings!$C$2:$AH$6843,MATCH(EPS!$F841,NoSettings!$A$2:$A$6843,0),MATCH(EPS!H$2,NoSettings!$C$1:$AH$1,0))</f>
        <v>0</v>
      </c>
      <c r="I841">
        <f>INDEX(NoSettings!$C$2:$AH$6843,MATCH(EPS!$F841,NoSettings!$A$2:$A$6843,0),MATCH(EPS!I$2,NoSettings!$C$1:$AH$1,0))</f>
        <v>0</v>
      </c>
      <c r="J841">
        <f>INDEX(NoSettings!$C$2:$AH$6843,MATCH(EPS!$F841,NoSettings!$A$2:$A$6843,0),MATCH(EPS!J$2,NoSettings!$C$1:$AH$1,0))</f>
        <v>0</v>
      </c>
      <c r="K841">
        <f>INDEX(NoSettings!$C$2:$AH$6843,MATCH(EPS!$F841,NoSettings!$A$2:$A$6843,0),MATCH(EPS!K$2,NoSettings!$C$1:$AH$1,0))</f>
        <v>0</v>
      </c>
      <c r="L841">
        <f>INDEX(NoSettings!$C$2:$AH$6843,MATCH(EPS!$F841,NoSettings!$A$2:$A$6843,0),MATCH(EPS!L$2,NoSettings!$C$1:$AH$1,0))</f>
        <v>0</v>
      </c>
      <c r="M841">
        <f>INDEX(NoSettings!$C$2:$AH$6843,MATCH(EPS!$F841,NoSettings!$A$2:$A$6843,0),MATCH(EPS!M$2,NoSettings!$C$1:$AH$1,0))</f>
        <v>0</v>
      </c>
      <c r="N841">
        <f>INDEX(NoSettings!$C$2:$AH$6843,MATCH(EPS!$F841,NoSettings!$A$2:$A$6843,0),MATCH(EPS!N$2,NoSettings!$C$1:$AH$1,0))</f>
        <v>0</v>
      </c>
      <c r="O841">
        <f>INDEX(NoSettings!$C$2:$AH$6843,MATCH(EPS!$F841,NoSettings!$A$2:$A$6843,0),MATCH(EPS!O$2,NoSettings!$C$1:$AH$1,0))</f>
        <v>0</v>
      </c>
      <c r="P841">
        <f>INDEX(NoSettings!$C$2:$AH$6843,MATCH(EPS!$F841,NoSettings!$A$2:$A$6843,0),MATCH(EPS!P$2,NoSettings!$C$1:$AH$1,0))</f>
        <v>0</v>
      </c>
      <c r="Q841">
        <f>INDEX(NoSettings!$C$2:$AH$6843,MATCH(EPS!$F841,NoSettings!$A$2:$A$6843,0),MATCH(EPS!Q$2,NoSettings!$C$1:$AH$1,0))</f>
        <v>0</v>
      </c>
      <c r="R841">
        <f>INDEX(NoSettings!$C$2:$AH$6843,MATCH(EPS!$F841,NoSettings!$A$2:$A$6843,0),MATCH(EPS!R$2,NoSettings!$C$1:$AH$1,0))</f>
        <v>0</v>
      </c>
      <c r="S841">
        <f>INDEX(NoSettings!$C$2:$AH$6843,MATCH(EPS!$F841,NoSettings!$A$2:$A$6843,0),MATCH(EPS!S$2,NoSettings!$C$1:$AH$1,0))</f>
        <v>0</v>
      </c>
      <c r="T841">
        <f>INDEX(NoSettings!$C$2:$AH$6843,MATCH(EPS!$F841,NoSettings!$A$2:$A$6843,0),MATCH(EPS!T$2,NoSettings!$C$1:$AH$1,0))</f>
        <v>0</v>
      </c>
      <c r="U841">
        <f>INDEX(NoSettings!$C$2:$AH$6843,MATCH(EPS!$F841,NoSettings!$A$2:$A$6843,0),MATCH(EPS!U$2,NoSettings!$C$1:$AH$1,0))</f>
        <v>0</v>
      </c>
      <c r="V841">
        <f>INDEX(NoSettings!$C$2:$AH$6843,MATCH(EPS!$F841,NoSettings!$A$2:$A$6843,0),MATCH(EPS!V$2,NoSettings!$C$1:$AH$1,0))</f>
        <v>0</v>
      </c>
      <c r="W841">
        <f>INDEX(NoSettings!$C$2:$AH$6843,MATCH(EPS!$F841,NoSettings!$A$2:$A$6843,0),MATCH(EPS!W$2,NoSettings!$C$1:$AH$1,0))</f>
        <v>0</v>
      </c>
      <c r="X841">
        <f>INDEX(NoSettings!$C$2:$AH$6843,MATCH(EPS!$F841,NoSettings!$A$2:$A$6843,0),MATCH(EPS!X$2,NoSettings!$C$1:$AH$1,0))</f>
        <v>0</v>
      </c>
      <c r="Y841">
        <f>INDEX(NoSettings!$C$2:$AH$6843,MATCH(EPS!$F841,NoSettings!$A$2:$A$6843,0),MATCH(EPS!Y$2,NoSettings!$C$1:$AH$1,0))</f>
        <v>0</v>
      </c>
      <c r="Z841">
        <f>INDEX(NoSettings!$C$2:$AH$6843,MATCH(EPS!$F841,NoSettings!$A$2:$A$6843,0),MATCH(EPS!Z$2,NoSettings!$C$1:$AH$1,0))</f>
        <v>0</v>
      </c>
      <c r="AA841">
        <f>INDEX(NoSettings!$C$2:$AH$6843,MATCH(EPS!$F841,NoSettings!$A$2:$A$6843,0),MATCH(EPS!AA$2,NoSettings!$C$1:$AH$1,0))</f>
        <v>0</v>
      </c>
      <c r="AB841">
        <f>INDEX(NoSettings!$C$2:$AH$6843,MATCH(EPS!$F841,NoSettings!$A$2:$A$6843,0),MATCH(EPS!AB$2,NoSettings!$C$1:$AH$1,0))</f>
        <v>0</v>
      </c>
      <c r="AC841">
        <f>INDEX(NoSettings!$C$2:$AH$6843,MATCH(EPS!$F841,NoSettings!$A$2:$A$6843,0),MATCH(EPS!AC$2,NoSettings!$C$1:$AH$1,0))</f>
        <v>0</v>
      </c>
      <c r="AD841">
        <f>INDEX(NoSettings!$C$2:$AH$6843,MATCH(EPS!$F841,NoSettings!$A$2:$A$6843,0),MATCH(EPS!AD$2,NoSettings!$C$1:$AH$1,0))</f>
        <v>0</v>
      </c>
      <c r="AE841">
        <f>INDEX(NoSettings!$C$2:$AH$6843,MATCH(EPS!$F841,NoSettings!$A$2:$A$6843,0),MATCH(EPS!AE$2,NoSettings!$C$1:$AH$1,0))</f>
        <v>0</v>
      </c>
      <c r="AF841">
        <f>INDEX(NoSettings!$C$2:$AH$6843,MATCH(EPS!$F841,NoSettings!$A$2:$A$6843,0),MATCH(EPS!AF$2,NoSettings!$C$1:$AH$1,0))</f>
        <v>0</v>
      </c>
      <c r="AG841">
        <f>INDEX(NoSettings!$C$2:$AH$6843,MATCH(EPS!$F841,NoSettings!$A$2:$A$6843,0),MATCH(EPS!AG$2,NoSettings!$C$1:$AH$1,0))</f>
        <v>0</v>
      </c>
      <c r="AH841">
        <f>INDEX(NoSettings!$C$2:$AH$6843,MATCH(EPS!$F841,NoSettings!$A$2:$A$6843,0),MATCH(EPS!AH$2,NoSettings!$C$1:$AH$1,0))</f>
        <v>0</v>
      </c>
      <c r="AI841">
        <f>INDEX(NoSettings!$C$2:$AH$6843,MATCH(EPS!$F841,NoSettings!$A$2:$A$6843,0),MATCH(EPS!AI$2,NoSettings!$C$1:$AH$1,0))</f>
        <v>0</v>
      </c>
      <c r="AJ841">
        <f>INDEX(NoSettings!$C$2:$AH$6843,MATCH(EPS!$F841,NoSettings!$A$2:$A$6843,0),MATCH(EPS!AJ$2,NoSettings!$C$1:$AH$1,0))</f>
        <v>0</v>
      </c>
      <c r="AK841">
        <f>INDEX(NoSettings!$C$2:$AH$6843,MATCH(EPS!$F841,NoSettings!$A$2:$A$6843,0),MATCH(EPS!AK$2,NoSettings!$C$1:$AH$1,0))</f>
        <v>0</v>
      </c>
    </row>
    <row r="842" spans="1:37" x14ac:dyDescent="0.25">
      <c r="A842" s="63" t="s">
        <v>7943</v>
      </c>
      <c r="B842" t="s">
        <v>7967</v>
      </c>
      <c r="C842" t="s">
        <v>7945</v>
      </c>
      <c r="D842" t="s">
        <v>7958</v>
      </c>
      <c r="E842" t="s">
        <v>7956</v>
      </c>
      <c r="F842" t="s">
        <v>841</v>
      </c>
      <c r="G842">
        <f>INDEX(NoSettings!$C$2:$AH$6843,MATCH(EPS!$F842,NoSettings!$A$2:$A$6843,0),MATCH(EPS!G$2,NoSettings!$C$1:$AH$1,0))</f>
        <v>0</v>
      </c>
      <c r="H842">
        <f>INDEX(NoSettings!$C$2:$AH$6843,MATCH(EPS!$F842,NoSettings!$A$2:$A$6843,0),MATCH(EPS!H$2,NoSettings!$C$1:$AH$1,0))</f>
        <v>0</v>
      </c>
      <c r="I842">
        <f>INDEX(NoSettings!$C$2:$AH$6843,MATCH(EPS!$F842,NoSettings!$A$2:$A$6843,0),MATCH(EPS!I$2,NoSettings!$C$1:$AH$1,0))</f>
        <v>0</v>
      </c>
      <c r="J842">
        <f>INDEX(NoSettings!$C$2:$AH$6843,MATCH(EPS!$F842,NoSettings!$A$2:$A$6843,0),MATCH(EPS!J$2,NoSettings!$C$1:$AH$1,0))</f>
        <v>0</v>
      </c>
      <c r="K842">
        <f>INDEX(NoSettings!$C$2:$AH$6843,MATCH(EPS!$F842,NoSettings!$A$2:$A$6843,0),MATCH(EPS!K$2,NoSettings!$C$1:$AH$1,0))</f>
        <v>0</v>
      </c>
      <c r="L842">
        <f>INDEX(NoSettings!$C$2:$AH$6843,MATCH(EPS!$F842,NoSettings!$A$2:$A$6843,0),MATCH(EPS!L$2,NoSettings!$C$1:$AH$1,0))</f>
        <v>0</v>
      </c>
      <c r="M842">
        <f>INDEX(NoSettings!$C$2:$AH$6843,MATCH(EPS!$F842,NoSettings!$A$2:$A$6843,0),MATCH(EPS!M$2,NoSettings!$C$1:$AH$1,0))</f>
        <v>0</v>
      </c>
      <c r="N842">
        <f>INDEX(NoSettings!$C$2:$AH$6843,MATCH(EPS!$F842,NoSettings!$A$2:$A$6843,0),MATCH(EPS!N$2,NoSettings!$C$1:$AH$1,0))</f>
        <v>0</v>
      </c>
      <c r="O842">
        <f>INDEX(NoSettings!$C$2:$AH$6843,MATCH(EPS!$F842,NoSettings!$A$2:$A$6843,0),MATCH(EPS!O$2,NoSettings!$C$1:$AH$1,0))</f>
        <v>0</v>
      </c>
      <c r="P842">
        <f>INDEX(NoSettings!$C$2:$AH$6843,MATCH(EPS!$F842,NoSettings!$A$2:$A$6843,0),MATCH(EPS!P$2,NoSettings!$C$1:$AH$1,0))</f>
        <v>0</v>
      </c>
      <c r="Q842">
        <f>INDEX(NoSettings!$C$2:$AH$6843,MATCH(EPS!$F842,NoSettings!$A$2:$A$6843,0),MATCH(EPS!Q$2,NoSettings!$C$1:$AH$1,0))</f>
        <v>0</v>
      </c>
      <c r="R842">
        <f>INDEX(NoSettings!$C$2:$AH$6843,MATCH(EPS!$F842,NoSettings!$A$2:$A$6843,0),MATCH(EPS!R$2,NoSettings!$C$1:$AH$1,0))</f>
        <v>0</v>
      </c>
      <c r="S842">
        <f>INDEX(NoSettings!$C$2:$AH$6843,MATCH(EPS!$F842,NoSettings!$A$2:$A$6843,0),MATCH(EPS!S$2,NoSettings!$C$1:$AH$1,0))</f>
        <v>0</v>
      </c>
      <c r="T842">
        <f>INDEX(NoSettings!$C$2:$AH$6843,MATCH(EPS!$F842,NoSettings!$A$2:$A$6843,0),MATCH(EPS!T$2,NoSettings!$C$1:$AH$1,0))</f>
        <v>0</v>
      </c>
      <c r="U842">
        <f>INDEX(NoSettings!$C$2:$AH$6843,MATCH(EPS!$F842,NoSettings!$A$2:$A$6843,0),MATCH(EPS!U$2,NoSettings!$C$1:$AH$1,0))</f>
        <v>0</v>
      </c>
      <c r="V842">
        <f>INDEX(NoSettings!$C$2:$AH$6843,MATCH(EPS!$F842,NoSettings!$A$2:$A$6843,0),MATCH(EPS!V$2,NoSettings!$C$1:$AH$1,0))</f>
        <v>0</v>
      </c>
      <c r="W842">
        <f>INDEX(NoSettings!$C$2:$AH$6843,MATCH(EPS!$F842,NoSettings!$A$2:$A$6843,0),MATCH(EPS!W$2,NoSettings!$C$1:$AH$1,0))</f>
        <v>0</v>
      </c>
      <c r="X842">
        <f>INDEX(NoSettings!$C$2:$AH$6843,MATCH(EPS!$F842,NoSettings!$A$2:$A$6843,0),MATCH(EPS!X$2,NoSettings!$C$1:$AH$1,0))</f>
        <v>0</v>
      </c>
      <c r="Y842">
        <f>INDEX(NoSettings!$C$2:$AH$6843,MATCH(EPS!$F842,NoSettings!$A$2:$A$6843,0),MATCH(EPS!Y$2,NoSettings!$C$1:$AH$1,0))</f>
        <v>0</v>
      </c>
      <c r="Z842">
        <f>INDEX(NoSettings!$C$2:$AH$6843,MATCH(EPS!$F842,NoSettings!$A$2:$A$6843,0),MATCH(EPS!Z$2,NoSettings!$C$1:$AH$1,0))</f>
        <v>0</v>
      </c>
      <c r="AA842">
        <f>INDEX(NoSettings!$C$2:$AH$6843,MATCH(EPS!$F842,NoSettings!$A$2:$A$6843,0),MATCH(EPS!AA$2,NoSettings!$C$1:$AH$1,0))</f>
        <v>0</v>
      </c>
      <c r="AB842">
        <f>INDEX(NoSettings!$C$2:$AH$6843,MATCH(EPS!$F842,NoSettings!$A$2:$A$6843,0),MATCH(EPS!AB$2,NoSettings!$C$1:$AH$1,0))</f>
        <v>0</v>
      </c>
      <c r="AC842">
        <f>INDEX(NoSettings!$C$2:$AH$6843,MATCH(EPS!$F842,NoSettings!$A$2:$A$6843,0),MATCH(EPS!AC$2,NoSettings!$C$1:$AH$1,0))</f>
        <v>0</v>
      </c>
      <c r="AD842">
        <f>INDEX(NoSettings!$C$2:$AH$6843,MATCH(EPS!$F842,NoSettings!$A$2:$A$6843,0),MATCH(EPS!AD$2,NoSettings!$C$1:$AH$1,0))</f>
        <v>0</v>
      </c>
      <c r="AE842">
        <f>INDEX(NoSettings!$C$2:$AH$6843,MATCH(EPS!$F842,NoSettings!$A$2:$A$6843,0),MATCH(EPS!AE$2,NoSettings!$C$1:$AH$1,0))</f>
        <v>0</v>
      </c>
      <c r="AF842">
        <f>INDEX(NoSettings!$C$2:$AH$6843,MATCH(EPS!$F842,NoSettings!$A$2:$A$6843,0),MATCH(EPS!AF$2,NoSettings!$C$1:$AH$1,0))</f>
        <v>0</v>
      </c>
      <c r="AG842">
        <f>INDEX(NoSettings!$C$2:$AH$6843,MATCH(EPS!$F842,NoSettings!$A$2:$A$6843,0),MATCH(EPS!AG$2,NoSettings!$C$1:$AH$1,0))</f>
        <v>0</v>
      </c>
      <c r="AH842">
        <f>INDEX(NoSettings!$C$2:$AH$6843,MATCH(EPS!$F842,NoSettings!$A$2:$A$6843,0),MATCH(EPS!AH$2,NoSettings!$C$1:$AH$1,0))</f>
        <v>0</v>
      </c>
      <c r="AI842">
        <f>INDEX(NoSettings!$C$2:$AH$6843,MATCH(EPS!$F842,NoSettings!$A$2:$A$6843,0),MATCH(EPS!AI$2,NoSettings!$C$1:$AH$1,0))</f>
        <v>0</v>
      </c>
      <c r="AJ842">
        <f>INDEX(NoSettings!$C$2:$AH$6843,MATCH(EPS!$F842,NoSettings!$A$2:$A$6843,0),MATCH(EPS!AJ$2,NoSettings!$C$1:$AH$1,0))</f>
        <v>0</v>
      </c>
      <c r="AK842">
        <f>INDEX(NoSettings!$C$2:$AH$6843,MATCH(EPS!$F842,NoSettings!$A$2:$A$6843,0),MATCH(EPS!AK$2,NoSettings!$C$1:$AH$1,0))</f>
        <v>0</v>
      </c>
    </row>
    <row r="843" spans="1:37" x14ac:dyDescent="0.25">
      <c r="A843" s="63" t="s">
        <v>7943</v>
      </c>
      <c r="B843" t="s">
        <v>7967</v>
      </c>
      <c r="C843" t="s">
        <v>7945</v>
      </c>
      <c r="D843" t="s">
        <v>7959</v>
      </c>
      <c r="E843" t="s">
        <v>7947</v>
      </c>
      <c r="F843" t="s">
        <v>842</v>
      </c>
      <c r="G843">
        <f>INDEX(NoSettings!$C$2:$AH$6843,MATCH(EPS!$F843,NoSettings!$A$2:$A$6843,0),MATCH(EPS!G$2,NoSettings!$C$1:$AH$1,0))</f>
        <v>0</v>
      </c>
      <c r="H843">
        <f>INDEX(NoSettings!$C$2:$AH$6843,MATCH(EPS!$F843,NoSettings!$A$2:$A$6843,0),MATCH(EPS!H$2,NoSettings!$C$1:$AH$1,0))</f>
        <v>0</v>
      </c>
      <c r="I843">
        <f>INDEX(NoSettings!$C$2:$AH$6843,MATCH(EPS!$F843,NoSettings!$A$2:$A$6843,0),MATCH(EPS!I$2,NoSettings!$C$1:$AH$1,0))</f>
        <v>0</v>
      </c>
      <c r="J843">
        <f>INDEX(NoSettings!$C$2:$AH$6843,MATCH(EPS!$F843,NoSettings!$A$2:$A$6843,0),MATCH(EPS!J$2,NoSettings!$C$1:$AH$1,0))</f>
        <v>0</v>
      </c>
      <c r="K843">
        <f>INDEX(NoSettings!$C$2:$AH$6843,MATCH(EPS!$F843,NoSettings!$A$2:$A$6843,0),MATCH(EPS!K$2,NoSettings!$C$1:$AH$1,0))</f>
        <v>0</v>
      </c>
      <c r="L843">
        <f>INDEX(NoSettings!$C$2:$AH$6843,MATCH(EPS!$F843,NoSettings!$A$2:$A$6843,0),MATCH(EPS!L$2,NoSettings!$C$1:$AH$1,0))</f>
        <v>0</v>
      </c>
      <c r="M843">
        <f>INDEX(NoSettings!$C$2:$AH$6843,MATCH(EPS!$F843,NoSettings!$A$2:$A$6843,0),MATCH(EPS!M$2,NoSettings!$C$1:$AH$1,0))</f>
        <v>0</v>
      </c>
      <c r="N843">
        <f>INDEX(NoSettings!$C$2:$AH$6843,MATCH(EPS!$F843,NoSettings!$A$2:$A$6843,0),MATCH(EPS!N$2,NoSettings!$C$1:$AH$1,0))</f>
        <v>0</v>
      </c>
      <c r="O843">
        <f>INDEX(NoSettings!$C$2:$AH$6843,MATCH(EPS!$F843,NoSettings!$A$2:$A$6843,0),MATCH(EPS!O$2,NoSettings!$C$1:$AH$1,0))</f>
        <v>0</v>
      </c>
      <c r="P843">
        <f>INDEX(NoSettings!$C$2:$AH$6843,MATCH(EPS!$F843,NoSettings!$A$2:$A$6843,0),MATCH(EPS!P$2,NoSettings!$C$1:$AH$1,0))</f>
        <v>0</v>
      </c>
      <c r="Q843">
        <f>INDEX(NoSettings!$C$2:$AH$6843,MATCH(EPS!$F843,NoSettings!$A$2:$A$6843,0),MATCH(EPS!Q$2,NoSettings!$C$1:$AH$1,0))</f>
        <v>0</v>
      </c>
      <c r="R843">
        <f>INDEX(NoSettings!$C$2:$AH$6843,MATCH(EPS!$F843,NoSettings!$A$2:$A$6843,0),MATCH(EPS!R$2,NoSettings!$C$1:$AH$1,0))</f>
        <v>0</v>
      </c>
      <c r="S843">
        <f>INDEX(NoSettings!$C$2:$AH$6843,MATCH(EPS!$F843,NoSettings!$A$2:$A$6843,0),MATCH(EPS!S$2,NoSettings!$C$1:$AH$1,0))</f>
        <v>0</v>
      </c>
      <c r="T843">
        <f>INDEX(NoSettings!$C$2:$AH$6843,MATCH(EPS!$F843,NoSettings!$A$2:$A$6843,0),MATCH(EPS!T$2,NoSettings!$C$1:$AH$1,0))</f>
        <v>0</v>
      </c>
      <c r="U843">
        <f>INDEX(NoSettings!$C$2:$AH$6843,MATCH(EPS!$F843,NoSettings!$A$2:$A$6843,0),MATCH(EPS!U$2,NoSettings!$C$1:$AH$1,0))</f>
        <v>0</v>
      </c>
      <c r="V843">
        <f>INDEX(NoSettings!$C$2:$AH$6843,MATCH(EPS!$F843,NoSettings!$A$2:$A$6843,0),MATCH(EPS!V$2,NoSettings!$C$1:$AH$1,0))</f>
        <v>0</v>
      </c>
      <c r="W843">
        <f>INDEX(NoSettings!$C$2:$AH$6843,MATCH(EPS!$F843,NoSettings!$A$2:$A$6843,0),MATCH(EPS!W$2,NoSettings!$C$1:$AH$1,0))</f>
        <v>0</v>
      </c>
      <c r="X843">
        <f>INDEX(NoSettings!$C$2:$AH$6843,MATCH(EPS!$F843,NoSettings!$A$2:$A$6843,0),MATCH(EPS!X$2,NoSettings!$C$1:$AH$1,0))</f>
        <v>0</v>
      </c>
      <c r="Y843">
        <f>INDEX(NoSettings!$C$2:$AH$6843,MATCH(EPS!$F843,NoSettings!$A$2:$A$6843,0),MATCH(EPS!Y$2,NoSettings!$C$1:$AH$1,0))</f>
        <v>0</v>
      </c>
      <c r="Z843">
        <f>INDEX(NoSettings!$C$2:$AH$6843,MATCH(EPS!$F843,NoSettings!$A$2:$A$6843,0),MATCH(EPS!Z$2,NoSettings!$C$1:$AH$1,0))</f>
        <v>0</v>
      </c>
      <c r="AA843">
        <f>INDEX(NoSettings!$C$2:$AH$6843,MATCH(EPS!$F843,NoSettings!$A$2:$A$6843,0),MATCH(EPS!AA$2,NoSettings!$C$1:$AH$1,0))</f>
        <v>0</v>
      </c>
      <c r="AB843">
        <f>INDEX(NoSettings!$C$2:$AH$6843,MATCH(EPS!$F843,NoSettings!$A$2:$A$6843,0),MATCH(EPS!AB$2,NoSettings!$C$1:$AH$1,0))</f>
        <v>0</v>
      </c>
      <c r="AC843">
        <f>INDEX(NoSettings!$C$2:$AH$6843,MATCH(EPS!$F843,NoSettings!$A$2:$A$6843,0),MATCH(EPS!AC$2,NoSettings!$C$1:$AH$1,0))</f>
        <v>0</v>
      </c>
      <c r="AD843">
        <f>INDEX(NoSettings!$C$2:$AH$6843,MATCH(EPS!$F843,NoSettings!$A$2:$A$6843,0),MATCH(EPS!AD$2,NoSettings!$C$1:$AH$1,0))</f>
        <v>0</v>
      </c>
      <c r="AE843">
        <f>INDEX(NoSettings!$C$2:$AH$6843,MATCH(EPS!$F843,NoSettings!$A$2:$A$6843,0),MATCH(EPS!AE$2,NoSettings!$C$1:$AH$1,0))</f>
        <v>0</v>
      </c>
      <c r="AF843">
        <f>INDEX(NoSettings!$C$2:$AH$6843,MATCH(EPS!$F843,NoSettings!$A$2:$A$6843,0),MATCH(EPS!AF$2,NoSettings!$C$1:$AH$1,0))</f>
        <v>0</v>
      </c>
      <c r="AG843">
        <f>INDEX(NoSettings!$C$2:$AH$6843,MATCH(EPS!$F843,NoSettings!$A$2:$A$6843,0),MATCH(EPS!AG$2,NoSettings!$C$1:$AH$1,0))</f>
        <v>0</v>
      </c>
      <c r="AH843">
        <f>INDEX(NoSettings!$C$2:$AH$6843,MATCH(EPS!$F843,NoSettings!$A$2:$A$6843,0),MATCH(EPS!AH$2,NoSettings!$C$1:$AH$1,0))</f>
        <v>0</v>
      </c>
      <c r="AI843">
        <f>INDEX(NoSettings!$C$2:$AH$6843,MATCH(EPS!$F843,NoSettings!$A$2:$A$6843,0),MATCH(EPS!AI$2,NoSettings!$C$1:$AH$1,0))</f>
        <v>0</v>
      </c>
      <c r="AJ843">
        <f>INDEX(NoSettings!$C$2:$AH$6843,MATCH(EPS!$F843,NoSettings!$A$2:$A$6843,0),MATCH(EPS!AJ$2,NoSettings!$C$1:$AH$1,0))</f>
        <v>0</v>
      </c>
      <c r="AK843">
        <f>INDEX(NoSettings!$C$2:$AH$6843,MATCH(EPS!$F843,NoSettings!$A$2:$A$6843,0),MATCH(EPS!AK$2,NoSettings!$C$1:$AH$1,0))</f>
        <v>0</v>
      </c>
    </row>
    <row r="844" spans="1:37" x14ac:dyDescent="0.25">
      <c r="A844" s="63" t="s">
        <v>7943</v>
      </c>
      <c r="B844" t="s">
        <v>7967</v>
      </c>
      <c r="C844" t="s">
        <v>7945</v>
      </c>
      <c r="D844" t="s">
        <v>7959</v>
      </c>
      <c r="E844" t="s">
        <v>7948</v>
      </c>
      <c r="F844" t="s">
        <v>843</v>
      </c>
      <c r="G844">
        <f>INDEX(NoSettings!$C$2:$AH$6843,MATCH(EPS!$F844,NoSettings!$A$2:$A$6843,0),MATCH(EPS!G$2,NoSettings!$C$1:$AH$1,0))</f>
        <v>0</v>
      </c>
      <c r="H844">
        <f>INDEX(NoSettings!$C$2:$AH$6843,MATCH(EPS!$F844,NoSettings!$A$2:$A$6843,0),MATCH(EPS!H$2,NoSettings!$C$1:$AH$1,0))</f>
        <v>0</v>
      </c>
      <c r="I844">
        <f>INDEX(NoSettings!$C$2:$AH$6843,MATCH(EPS!$F844,NoSettings!$A$2:$A$6843,0),MATCH(EPS!I$2,NoSettings!$C$1:$AH$1,0))</f>
        <v>0</v>
      </c>
      <c r="J844">
        <f>INDEX(NoSettings!$C$2:$AH$6843,MATCH(EPS!$F844,NoSettings!$A$2:$A$6843,0),MATCH(EPS!J$2,NoSettings!$C$1:$AH$1,0))</f>
        <v>0</v>
      </c>
      <c r="K844">
        <f>INDEX(NoSettings!$C$2:$AH$6843,MATCH(EPS!$F844,NoSettings!$A$2:$A$6843,0),MATCH(EPS!K$2,NoSettings!$C$1:$AH$1,0))</f>
        <v>0</v>
      </c>
      <c r="L844">
        <f>INDEX(NoSettings!$C$2:$AH$6843,MATCH(EPS!$F844,NoSettings!$A$2:$A$6843,0),MATCH(EPS!L$2,NoSettings!$C$1:$AH$1,0))</f>
        <v>0</v>
      </c>
      <c r="M844">
        <f>INDEX(NoSettings!$C$2:$AH$6843,MATCH(EPS!$F844,NoSettings!$A$2:$A$6843,0),MATCH(EPS!M$2,NoSettings!$C$1:$AH$1,0))</f>
        <v>0</v>
      </c>
      <c r="N844">
        <f>INDEX(NoSettings!$C$2:$AH$6843,MATCH(EPS!$F844,NoSettings!$A$2:$A$6843,0),MATCH(EPS!N$2,NoSettings!$C$1:$AH$1,0))</f>
        <v>0</v>
      </c>
      <c r="O844">
        <f>INDEX(NoSettings!$C$2:$AH$6843,MATCH(EPS!$F844,NoSettings!$A$2:$A$6843,0),MATCH(EPS!O$2,NoSettings!$C$1:$AH$1,0))</f>
        <v>0</v>
      </c>
      <c r="P844">
        <f>INDEX(NoSettings!$C$2:$AH$6843,MATCH(EPS!$F844,NoSettings!$A$2:$A$6843,0),MATCH(EPS!P$2,NoSettings!$C$1:$AH$1,0))</f>
        <v>0</v>
      </c>
      <c r="Q844">
        <f>INDEX(NoSettings!$C$2:$AH$6843,MATCH(EPS!$F844,NoSettings!$A$2:$A$6843,0),MATCH(EPS!Q$2,NoSettings!$C$1:$AH$1,0))</f>
        <v>0</v>
      </c>
      <c r="R844">
        <f>INDEX(NoSettings!$C$2:$AH$6843,MATCH(EPS!$F844,NoSettings!$A$2:$A$6843,0),MATCH(EPS!R$2,NoSettings!$C$1:$AH$1,0))</f>
        <v>0</v>
      </c>
      <c r="S844">
        <f>INDEX(NoSettings!$C$2:$AH$6843,MATCH(EPS!$F844,NoSettings!$A$2:$A$6843,0),MATCH(EPS!S$2,NoSettings!$C$1:$AH$1,0))</f>
        <v>0</v>
      </c>
      <c r="T844">
        <f>INDEX(NoSettings!$C$2:$AH$6843,MATCH(EPS!$F844,NoSettings!$A$2:$A$6843,0),MATCH(EPS!T$2,NoSettings!$C$1:$AH$1,0))</f>
        <v>0</v>
      </c>
      <c r="U844">
        <f>INDEX(NoSettings!$C$2:$AH$6843,MATCH(EPS!$F844,NoSettings!$A$2:$A$6843,0),MATCH(EPS!U$2,NoSettings!$C$1:$AH$1,0))</f>
        <v>0</v>
      </c>
      <c r="V844">
        <f>INDEX(NoSettings!$C$2:$AH$6843,MATCH(EPS!$F844,NoSettings!$A$2:$A$6843,0),MATCH(EPS!V$2,NoSettings!$C$1:$AH$1,0))</f>
        <v>0</v>
      </c>
      <c r="W844">
        <f>INDEX(NoSettings!$C$2:$AH$6843,MATCH(EPS!$F844,NoSettings!$A$2:$A$6843,0),MATCH(EPS!W$2,NoSettings!$C$1:$AH$1,0))</f>
        <v>0</v>
      </c>
      <c r="X844">
        <f>INDEX(NoSettings!$C$2:$AH$6843,MATCH(EPS!$F844,NoSettings!$A$2:$A$6843,0),MATCH(EPS!X$2,NoSettings!$C$1:$AH$1,0))</f>
        <v>0</v>
      </c>
      <c r="Y844">
        <f>INDEX(NoSettings!$C$2:$AH$6843,MATCH(EPS!$F844,NoSettings!$A$2:$A$6843,0),MATCH(EPS!Y$2,NoSettings!$C$1:$AH$1,0))</f>
        <v>0</v>
      </c>
      <c r="Z844">
        <f>INDEX(NoSettings!$C$2:$AH$6843,MATCH(EPS!$F844,NoSettings!$A$2:$A$6843,0),MATCH(EPS!Z$2,NoSettings!$C$1:$AH$1,0))</f>
        <v>0</v>
      </c>
      <c r="AA844">
        <f>INDEX(NoSettings!$C$2:$AH$6843,MATCH(EPS!$F844,NoSettings!$A$2:$A$6843,0),MATCH(EPS!AA$2,NoSettings!$C$1:$AH$1,0))</f>
        <v>0</v>
      </c>
      <c r="AB844">
        <f>INDEX(NoSettings!$C$2:$AH$6843,MATCH(EPS!$F844,NoSettings!$A$2:$A$6843,0),MATCH(EPS!AB$2,NoSettings!$C$1:$AH$1,0))</f>
        <v>0</v>
      </c>
      <c r="AC844">
        <f>INDEX(NoSettings!$C$2:$AH$6843,MATCH(EPS!$F844,NoSettings!$A$2:$A$6843,0),MATCH(EPS!AC$2,NoSettings!$C$1:$AH$1,0))</f>
        <v>0</v>
      </c>
      <c r="AD844">
        <f>INDEX(NoSettings!$C$2:$AH$6843,MATCH(EPS!$F844,NoSettings!$A$2:$A$6843,0),MATCH(EPS!AD$2,NoSettings!$C$1:$AH$1,0))</f>
        <v>0</v>
      </c>
      <c r="AE844">
        <f>INDEX(NoSettings!$C$2:$AH$6843,MATCH(EPS!$F844,NoSettings!$A$2:$A$6843,0),MATCH(EPS!AE$2,NoSettings!$C$1:$AH$1,0))</f>
        <v>0</v>
      </c>
      <c r="AF844">
        <f>INDEX(NoSettings!$C$2:$AH$6843,MATCH(EPS!$F844,NoSettings!$A$2:$A$6843,0),MATCH(EPS!AF$2,NoSettings!$C$1:$AH$1,0))</f>
        <v>0</v>
      </c>
      <c r="AG844">
        <f>INDEX(NoSettings!$C$2:$AH$6843,MATCH(EPS!$F844,NoSettings!$A$2:$A$6843,0),MATCH(EPS!AG$2,NoSettings!$C$1:$AH$1,0))</f>
        <v>0</v>
      </c>
      <c r="AH844">
        <f>INDEX(NoSettings!$C$2:$AH$6843,MATCH(EPS!$F844,NoSettings!$A$2:$A$6843,0),MATCH(EPS!AH$2,NoSettings!$C$1:$AH$1,0))</f>
        <v>0</v>
      </c>
      <c r="AI844">
        <f>INDEX(NoSettings!$C$2:$AH$6843,MATCH(EPS!$F844,NoSettings!$A$2:$A$6843,0),MATCH(EPS!AI$2,NoSettings!$C$1:$AH$1,0))</f>
        <v>0</v>
      </c>
      <c r="AJ844">
        <f>INDEX(NoSettings!$C$2:$AH$6843,MATCH(EPS!$F844,NoSettings!$A$2:$A$6843,0),MATCH(EPS!AJ$2,NoSettings!$C$1:$AH$1,0))</f>
        <v>0</v>
      </c>
      <c r="AK844">
        <f>INDEX(NoSettings!$C$2:$AH$6843,MATCH(EPS!$F844,NoSettings!$A$2:$A$6843,0),MATCH(EPS!AK$2,NoSettings!$C$1:$AH$1,0))</f>
        <v>0</v>
      </c>
    </row>
    <row r="845" spans="1:37" x14ac:dyDescent="0.25">
      <c r="A845" s="63" t="s">
        <v>7943</v>
      </c>
      <c r="B845" t="s">
        <v>7967</v>
      </c>
      <c r="C845" t="s">
        <v>7945</v>
      </c>
      <c r="D845" t="s">
        <v>7959</v>
      </c>
      <c r="E845" t="s">
        <v>7949</v>
      </c>
      <c r="F845" t="s">
        <v>844</v>
      </c>
      <c r="G845">
        <f>INDEX(NoSettings!$C$2:$AH$6843,MATCH(EPS!$F845,NoSettings!$A$2:$A$6843,0),MATCH(EPS!G$2,NoSettings!$C$1:$AH$1,0))</f>
        <v>0</v>
      </c>
      <c r="H845">
        <f>INDEX(NoSettings!$C$2:$AH$6843,MATCH(EPS!$F845,NoSettings!$A$2:$A$6843,0),MATCH(EPS!H$2,NoSettings!$C$1:$AH$1,0))</f>
        <v>0</v>
      </c>
      <c r="I845">
        <f>INDEX(NoSettings!$C$2:$AH$6843,MATCH(EPS!$F845,NoSettings!$A$2:$A$6843,0),MATCH(EPS!I$2,NoSettings!$C$1:$AH$1,0))</f>
        <v>0</v>
      </c>
      <c r="J845">
        <f>INDEX(NoSettings!$C$2:$AH$6843,MATCH(EPS!$F845,NoSettings!$A$2:$A$6843,0),MATCH(EPS!J$2,NoSettings!$C$1:$AH$1,0))</f>
        <v>0</v>
      </c>
      <c r="K845">
        <f>INDEX(NoSettings!$C$2:$AH$6843,MATCH(EPS!$F845,NoSettings!$A$2:$A$6843,0),MATCH(EPS!K$2,NoSettings!$C$1:$AH$1,0))</f>
        <v>0</v>
      </c>
      <c r="L845">
        <f>INDEX(NoSettings!$C$2:$AH$6843,MATCH(EPS!$F845,NoSettings!$A$2:$A$6843,0),MATCH(EPS!L$2,NoSettings!$C$1:$AH$1,0))</f>
        <v>0</v>
      </c>
      <c r="M845">
        <f>INDEX(NoSettings!$C$2:$AH$6843,MATCH(EPS!$F845,NoSettings!$A$2:$A$6843,0),MATCH(EPS!M$2,NoSettings!$C$1:$AH$1,0))</f>
        <v>0</v>
      </c>
      <c r="N845">
        <f>INDEX(NoSettings!$C$2:$AH$6843,MATCH(EPS!$F845,NoSettings!$A$2:$A$6843,0),MATCH(EPS!N$2,NoSettings!$C$1:$AH$1,0))</f>
        <v>0</v>
      </c>
      <c r="O845">
        <f>INDEX(NoSettings!$C$2:$AH$6843,MATCH(EPS!$F845,NoSettings!$A$2:$A$6843,0),MATCH(EPS!O$2,NoSettings!$C$1:$AH$1,0))</f>
        <v>0</v>
      </c>
      <c r="P845">
        <f>INDEX(NoSettings!$C$2:$AH$6843,MATCH(EPS!$F845,NoSettings!$A$2:$A$6843,0),MATCH(EPS!P$2,NoSettings!$C$1:$AH$1,0))</f>
        <v>0</v>
      </c>
      <c r="Q845">
        <f>INDEX(NoSettings!$C$2:$AH$6843,MATCH(EPS!$F845,NoSettings!$A$2:$A$6843,0),MATCH(EPS!Q$2,NoSettings!$C$1:$AH$1,0))</f>
        <v>0</v>
      </c>
      <c r="R845">
        <f>INDEX(NoSettings!$C$2:$AH$6843,MATCH(EPS!$F845,NoSettings!$A$2:$A$6843,0),MATCH(EPS!R$2,NoSettings!$C$1:$AH$1,0))</f>
        <v>0</v>
      </c>
      <c r="S845">
        <f>INDEX(NoSettings!$C$2:$AH$6843,MATCH(EPS!$F845,NoSettings!$A$2:$A$6843,0),MATCH(EPS!S$2,NoSettings!$C$1:$AH$1,0))</f>
        <v>0</v>
      </c>
      <c r="T845">
        <f>INDEX(NoSettings!$C$2:$AH$6843,MATCH(EPS!$F845,NoSettings!$A$2:$A$6843,0),MATCH(EPS!T$2,NoSettings!$C$1:$AH$1,0))</f>
        <v>0</v>
      </c>
      <c r="U845">
        <f>INDEX(NoSettings!$C$2:$AH$6843,MATCH(EPS!$F845,NoSettings!$A$2:$A$6843,0),MATCH(EPS!U$2,NoSettings!$C$1:$AH$1,0))</f>
        <v>0</v>
      </c>
      <c r="V845">
        <f>INDEX(NoSettings!$C$2:$AH$6843,MATCH(EPS!$F845,NoSettings!$A$2:$A$6843,0),MATCH(EPS!V$2,NoSettings!$C$1:$AH$1,0))</f>
        <v>0</v>
      </c>
      <c r="W845">
        <f>INDEX(NoSettings!$C$2:$AH$6843,MATCH(EPS!$F845,NoSettings!$A$2:$A$6843,0),MATCH(EPS!W$2,NoSettings!$C$1:$AH$1,0))</f>
        <v>0</v>
      </c>
      <c r="X845">
        <f>INDEX(NoSettings!$C$2:$AH$6843,MATCH(EPS!$F845,NoSettings!$A$2:$A$6843,0),MATCH(EPS!X$2,NoSettings!$C$1:$AH$1,0))</f>
        <v>0</v>
      </c>
      <c r="Y845">
        <f>INDEX(NoSettings!$C$2:$AH$6843,MATCH(EPS!$F845,NoSettings!$A$2:$A$6843,0),MATCH(EPS!Y$2,NoSettings!$C$1:$AH$1,0))</f>
        <v>0</v>
      </c>
      <c r="Z845">
        <f>INDEX(NoSettings!$C$2:$AH$6843,MATCH(EPS!$F845,NoSettings!$A$2:$A$6843,0),MATCH(EPS!Z$2,NoSettings!$C$1:$AH$1,0))</f>
        <v>0</v>
      </c>
      <c r="AA845">
        <f>INDEX(NoSettings!$C$2:$AH$6843,MATCH(EPS!$F845,NoSettings!$A$2:$A$6843,0),MATCH(EPS!AA$2,NoSettings!$C$1:$AH$1,0))</f>
        <v>0</v>
      </c>
      <c r="AB845">
        <f>INDEX(NoSettings!$C$2:$AH$6843,MATCH(EPS!$F845,NoSettings!$A$2:$A$6843,0),MATCH(EPS!AB$2,NoSettings!$C$1:$AH$1,0))</f>
        <v>0</v>
      </c>
      <c r="AC845">
        <f>INDEX(NoSettings!$C$2:$AH$6843,MATCH(EPS!$F845,NoSettings!$A$2:$A$6843,0),MATCH(EPS!AC$2,NoSettings!$C$1:$AH$1,0))</f>
        <v>0</v>
      </c>
      <c r="AD845">
        <f>INDEX(NoSettings!$C$2:$AH$6843,MATCH(EPS!$F845,NoSettings!$A$2:$A$6843,0),MATCH(EPS!AD$2,NoSettings!$C$1:$AH$1,0))</f>
        <v>0</v>
      </c>
      <c r="AE845">
        <f>INDEX(NoSettings!$C$2:$AH$6843,MATCH(EPS!$F845,NoSettings!$A$2:$A$6843,0),MATCH(EPS!AE$2,NoSettings!$C$1:$AH$1,0))</f>
        <v>0</v>
      </c>
      <c r="AF845">
        <f>INDEX(NoSettings!$C$2:$AH$6843,MATCH(EPS!$F845,NoSettings!$A$2:$A$6843,0),MATCH(EPS!AF$2,NoSettings!$C$1:$AH$1,0))</f>
        <v>0</v>
      </c>
      <c r="AG845">
        <f>INDEX(NoSettings!$C$2:$AH$6843,MATCH(EPS!$F845,NoSettings!$A$2:$A$6843,0),MATCH(EPS!AG$2,NoSettings!$C$1:$AH$1,0))</f>
        <v>0</v>
      </c>
      <c r="AH845">
        <f>INDEX(NoSettings!$C$2:$AH$6843,MATCH(EPS!$F845,NoSettings!$A$2:$A$6843,0),MATCH(EPS!AH$2,NoSettings!$C$1:$AH$1,0))</f>
        <v>0</v>
      </c>
      <c r="AI845">
        <f>INDEX(NoSettings!$C$2:$AH$6843,MATCH(EPS!$F845,NoSettings!$A$2:$A$6843,0),MATCH(EPS!AI$2,NoSettings!$C$1:$AH$1,0))</f>
        <v>0</v>
      </c>
      <c r="AJ845">
        <f>INDEX(NoSettings!$C$2:$AH$6843,MATCH(EPS!$F845,NoSettings!$A$2:$A$6843,0),MATCH(EPS!AJ$2,NoSettings!$C$1:$AH$1,0))</f>
        <v>0</v>
      </c>
      <c r="AK845">
        <f>INDEX(NoSettings!$C$2:$AH$6843,MATCH(EPS!$F845,NoSettings!$A$2:$A$6843,0),MATCH(EPS!AK$2,NoSettings!$C$1:$AH$1,0))</f>
        <v>0</v>
      </c>
    </row>
    <row r="846" spans="1:37" x14ac:dyDescent="0.25">
      <c r="A846" s="63" t="s">
        <v>7943</v>
      </c>
      <c r="B846" t="s">
        <v>7967</v>
      </c>
      <c r="C846" t="s">
        <v>7945</v>
      </c>
      <c r="D846" t="s">
        <v>7959</v>
      </c>
      <c r="E846" t="s">
        <v>7950</v>
      </c>
      <c r="F846" t="s">
        <v>845</v>
      </c>
      <c r="G846">
        <f>INDEX(NoSettings!$C$2:$AH$6843,MATCH(EPS!$F846,NoSettings!$A$2:$A$6843,0),MATCH(EPS!G$2,NoSettings!$C$1:$AH$1,0))</f>
        <v>2897860000000</v>
      </c>
      <c r="H846">
        <f>INDEX(NoSettings!$C$2:$AH$6843,MATCH(EPS!$F846,NoSettings!$A$2:$A$6843,0),MATCH(EPS!H$2,NoSettings!$C$1:$AH$1,0))</f>
        <v>2973410000000</v>
      </c>
      <c r="I846">
        <f>INDEX(NoSettings!$C$2:$AH$6843,MATCH(EPS!$F846,NoSettings!$A$2:$A$6843,0),MATCH(EPS!I$2,NoSettings!$C$1:$AH$1,0))</f>
        <v>3057520000000</v>
      </c>
      <c r="J846">
        <f>INDEX(NoSettings!$C$2:$AH$6843,MATCH(EPS!$F846,NoSettings!$A$2:$A$6843,0),MATCH(EPS!J$2,NoSettings!$C$1:$AH$1,0))</f>
        <v>3151050000000</v>
      </c>
      <c r="K846">
        <f>INDEX(NoSettings!$C$2:$AH$6843,MATCH(EPS!$F846,NoSettings!$A$2:$A$6843,0),MATCH(EPS!K$2,NoSettings!$C$1:$AH$1,0))</f>
        <v>3255120000000</v>
      </c>
      <c r="L846">
        <f>INDEX(NoSettings!$C$2:$AH$6843,MATCH(EPS!$F846,NoSettings!$A$2:$A$6843,0),MATCH(EPS!L$2,NoSettings!$C$1:$AH$1,0))</f>
        <v>3370290000000</v>
      </c>
      <c r="M846">
        <f>INDEX(NoSettings!$C$2:$AH$6843,MATCH(EPS!$F846,NoSettings!$A$2:$A$6843,0),MATCH(EPS!M$2,NoSettings!$C$1:$AH$1,0))</f>
        <v>3494820000000</v>
      </c>
      <c r="N846">
        <f>INDEX(NoSettings!$C$2:$AH$6843,MATCH(EPS!$F846,NoSettings!$A$2:$A$6843,0),MATCH(EPS!N$2,NoSettings!$C$1:$AH$1,0))</f>
        <v>3630690000000</v>
      </c>
      <c r="O846">
        <f>INDEX(NoSettings!$C$2:$AH$6843,MATCH(EPS!$F846,NoSettings!$A$2:$A$6843,0),MATCH(EPS!O$2,NoSettings!$C$1:$AH$1,0))</f>
        <v>3776050000000</v>
      </c>
      <c r="P846">
        <f>INDEX(NoSettings!$C$2:$AH$6843,MATCH(EPS!$F846,NoSettings!$A$2:$A$6843,0),MATCH(EPS!P$2,NoSettings!$C$1:$AH$1,0))</f>
        <v>3931860000000</v>
      </c>
      <c r="Q846">
        <f>INDEX(NoSettings!$C$2:$AH$6843,MATCH(EPS!$F846,NoSettings!$A$2:$A$6843,0),MATCH(EPS!Q$2,NoSettings!$C$1:$AH$1,0))</f>
        <v>4099680000000</v>
      </c>
      <c r="R846">
        <f>INDEX(NoSettings!$C$2:$AH$6843,MATCH(EPS!$F846,NoSettings!$A$2:$A$6843,0),MATCH(EPS!R$2,NoSettings!$C$1:$AH$1,0))</f>
        <v>4276090000000</v>
      </c>
      <c r="S846">
        <f>INDEX(NoSettings!$C$2:$AH$6843,MATCH(EPS!$F846,NoSettings!$A$2:$A$6843,0),MATCH(EPS!S$2,NoSettings!$C$1:$AH$1,0))</f>
        <v>4461710000000</v>
      </c>
      <c r="T846">
        <f>INDEX(NoSettings!$C$2:$AH$6843,MATCH(EPS!$F846,NoSettings!$A$2:$A$6843,0),MATCH(EPS!T$2,NoSettings!$C$1:$AH$1,0))</f>
        <v>4655260000000</v>
      </c>
      <c r="U846">
        <f>INDEX(NoSettings!$C$2:$AH$6843,MATCH(EPS!$F846,NoSettings!$A$2:$A$6843,0),MATCH(EPS!U$2,NoSettings!$C$1:$AH$1,0))</f>
        <v>4857040000000</v>
      </c>
      <c r="V846">
        <f>INDEX(NoSettings!$C$2:$AH$6843,MATCH(EPS!$F846,NoSettings!$A$2:$A$6843,0),MATCH(EPS!V$2,NoSettings!$C$1:$AH$1,0))</f>
        <v>5066130000000</v>
      </c>
      <c r="W846">
        <f>INDEX(NoSettings!$C$2:$AH$6843,MATCH(EPS!$F846,NoSettings!$A$2:$A$6843,0),MATCH(EPS!W$2,NoSettings!$C$1:$AH$1,0))</f>
        <v>5282420000000</v>
      </c>
      <c r="X846">
        <f>INDEX(NoSettings!$C$2:$AH$6843,MATCH(EPS!$F846,NoSettings!$A$2:$A$6843,0),MATCH(EPS!X$2,NoSettings!$C$1:$AH$1,0))</f>
        <v>5505340000000</v>
      </c>
      <c r="Y846">
        <f>INDEX(NoSettings!$C$2:$AH$6843,MATCH(EPS!$F846,NoSettings!$A$2:$A$6843,0),MATCH(EPS!Y$2,NoSettings!$C$1:$AH$1,0))</f>
        <v>5735130000000</v>
      </c>
      <c r="Z846">
        <f>INDEX(NoSettings!$C$2:$AH$6843,MATCH(EPS!$F846,NoSettings!$A$2:$A$6843,0),MATCH(EPS!Z$2,NoSettings!$C$1:$AH$1,0))</f>
        <v>5971860000000</v>
      </c>
      <c r="AA846">
        <f>INDEX(NoSettings!$C$2:$AH$6843,MATCH(EPS!$F846,NoSettings!$A$2:$A$6843,0),MATCH(EPS!AA$2,NoSettings!$C$1:$AH$1,0))</f>
        <v>6217050000000</v>
      </c>
      <c r="AB846">
        <f>INDEX(NoSettings!$C$2:$AH$6843,MATCH(EPS!$F846,NoSettings!$A$2:$A$6843,0),MATCH(EPS!AB$2,NoSettings!$C$1:$AH$1,0))</f>
        <v>6467830000000</v>
      </c>
      <c r="AC846">
        <f>INDEX(NoSettings!$C$2:$AH$6843,MATCH(EPS!$F846,NoSettings!$A$2:$A$6843,0),MATCH(EPS!AC$2,NoSettings!$C$1:$AH$1,0))</f>
        <v>6723260000000</v>
      </c>
      <c r="AD846">
        <f>INDEX(NoSettings!$C$2:$AH$6843,MATCH(EPS!$F846,NoSettings!$A$2:$A$6843,0),MATCH(EPS!AD$2,NoSettings!$C$1:$AH$1,0))</f>
        <v>6986140000000</v>
      </c>
      <c r="AE846">
        <f>INDEX(NoSettings!$C$2:$AH$6843,MATCH(EPS!$F846,NoSettings!$A$2:$A$6843,0),MATCH(EPS!AE$2,NoSettings!$C$1:$AH$1,0))</f>
        <v>7254500000000</v>
      </c>
      <c r="AF846">
        <f>INDEX(NoSettings!$C$2:$AH$6843,MATCH(EPS!$F846,NoSettings!$A$2:$A$6843,0),MATCH(EPS!AF$2,NoSettings!$C$1:$AH$1,0))</f>
        <v>7527410000000</v>
      </c>
      <c r="AG846">
        <f>INDEX(NoSettings!$C$2:$AH$6843,MATCH(EPS!$F846,NoSettings!$A$2:$A$6843,0),MATCH(EPS!AG$2,NoSettings!$C$1:$AH$1,0))</f>
        <v>7808510000000</v>
      </c>
      <c r="AH846">
        <f>INDEX(NoSettings!$C$2:$AH$6843,MATCH(EPS!$F846,NoSettings!$A$2:$A$6843,0),MATCH(EPS!AH$2,NoSettings!$C$1:$AH$1,0))</f>
        <v>8093340000000</v>
      </c>
      <c r="AI846">
        <f>INDEX(NoSettings!$C$2:$AH$6843,MATCH(EPS!$F846,NoSettings!$A$2:$A$6843,0),MATCH(EPS!AI$2,NoSettings!$C$1:$AH$1,0))</f>
        <v>8383750000000</v>
      </c>
      <c r="AJ846">
        <f>INDEX(NoSettings!$C$2:$AH$6843,MATCH(EPS!$F846,NoSettings!$A$2:$A$6843,0),MATCH(EPS!AJ$2,NoSettings!$C$1:$AH$1,0))</f>
        <v>8678880000000</v>
      </c>
      <c r="AK846">
        <f>INDEX(NoSettings!$C$2:$AH$6843,MATCH(EPS!$F846,NoSettings!$A$2:$A$6843,0),MATCH(EPS!AK$2,NoSettings!$C$1:$AH$1,0))</f>
        <v>8880880000000</v>
      </c>
    </row>
    <row r="847" spans="1:37" x14ac:dyDescent="0.25">
      <c r="A847" s="63" t="s">
        <v>7943</v>
      </c>
      <c r="B847" t="s">
        <v>7967</v>
      </c>
      <c r="C847" t="s">
        <v>7945</v>
      </c>
      <c r="D847" t="s">
        <v>7959</v>
      </c>
      <c r="E847" t="s">
        <v>7951</v>
      </c>
      <c r="F847" t="s">
        <v>846</v>
      </c>
      <c r="G847">
        <f>INDEX(NoSettings!$C$2:$AH$6843,MATCH(EPS!$F847,NoSettings!$A$2:$A$6843,0),MATCH(EPS!G$2,NoSettings!$C$1:$AH$1,0))</f>
        <v>0</v>
      </c>
      <c r="H847">
        <f>INDEX(NoSettings!$C$2:$AH$6843,MATCH(EPS!$F847,NoSettings!$A$2:$A$6843,0),MATCH(EPS!H$2,NoSettings!$C$1:$AH$1,0))</f>
        <v>0</v>
      </c>
      <c r="I847">
        <f>INDEX(NoSettings!$C$2:$AH$6843,MATCH(EPS!$F847,NoSettings!$A$2:$A$6843,0),MATCH(EPS!I$2,NoSettings!$C$1:$AH$1,0))</f>
        <v>0</v>
      </c>
      <c r="J847">
        <f>INDEX(NoSettings!$C$2:$AH$6843,MATCH(EPS!$F847,NoSettings!$A$2:$A$6843,0),MATCH(EPS!J$2,NoSettings!$C$1:$AH$1,0))</f>
        <v>0</v>
      </c>
      <c r="K847">
        <f>INDEX(NoSettings!$C$2:$AH$6843,MATCH(EPS!$F847,NoSettings!$A$2:$A$6843,0),MATCH(EPS!K$2,NoSettings!$C$1:$AH$1,0))</f>
        <v>0</v>
      </c>
      <c r="L847">
        <f>INDEX(NoSettings!$C$2:$AH$6843,MATCH(EPS!$F847,NoSettings!$A$2:$A$6843,0),MATCH(EPS!L$2,NoSettings!$C$1:$AH$1,0))</f>
        <v>0</v>
      </c>
      <c r="M847">
        <f>INDEX(NoSettings!$C$2:$AH$6843,MATCH(EPS!$F847,NoSettings!$A$2:$A$6843,0),MATCH(EPS!M$2,NoSettings!$C$1:$AH$1,0))</f>
        <v>0</v>
      </c>
      <c r="N847">
        <f>INDEX(NoSettings!$C$2:$AH$6843,MATCH(EPS!$F847,NoSettings!$A$2:$A$6843,0),MATCH(EPS!N$2,NoSettings!$C$1:$AH$1,0))</f>
        <v>0</v>
      </c>
      <c r="O847">
        <f>INDEX(NoSettings!$C$2:$AH$6843,MATCH(EPS!$F847,NoSettings!$A$2:$A$6843,0),MATCH(EPS!O$2,NoSettings!$C$1:$AH$1,0))</f>
        <v>0</v>
      </c>
      <c r="P847">
        <f>INDEX(NoSettings!$C$2:$AH$6843,MATCH(EPS!$F847,NoSettings!$A$2:$A$6843,0),MATCH(EPS!P$2,NoSettings!$C$1:$AH$1,0))</f>
        <v>0</v>
      </c>
      <c r="Q847">
        <f>INDEX(NoSettings!$C$2:$AH$6843,MATCH(EPS!$F847,NoSettings!$A$2:$A$6843,0),MATCH(EPS!Q$2,NoSettings!$C$1:$AH$1,0))</f>
        <v>0</v>
      </c>
      <c r="R847">
        <f>INDEX(NoSettings!$C$2:$AH$6843,MATCH(EPS!$F847,NoSettings!$A$2:$A$6843,0),MATCH(EPS!R$2,NoSettings!$C$1:$AH$1,0))</f>
        <v>0</v>
      </c>
      <c r="S847">
        <f>INDEX(NoSettings!$C$2:$AH$6843,MATCH(EPS!$F847,NoSettings!$A$2:$A$6843,0),MATCH(EPS!S$2,NoSettings!$C$1:$AH$1,0))</f>
        <v>0</v>
      </c>
      <c r="T847">
        <f>INDEX(NoSettings!$C$2:$AH$6843,MATCH(EPS!$F847,NoSettings!$A$2:$A$6843,0),MATCH(EPS!T$2,NoSettings!$C$1:$AH$1,0))</f>
        <v>0</v>
      </c>
      <c r="U847">
        <f>INDEX(NoSettings!$C$2:$AH$6843,MATCH(EPS!$F847,NoSettings!$A$2:$A$6843,0),MATCH(EPS!U$2,NoSettings!$C$1:$AH$1,0))</f>
        <v>0</v>
      </c>
      <c r="V847">
        <f>INDEX(NoSettings!$C$2:$AH$6843,MATCH(EPS!$F847,NoSettings!$A$2:$A$6843,0),MATCH(EPS!V$2,NoSettings!$C$1:$AH$1,0))</f>
        <v>0</v>
      </c>
      <c r="W847">
        <f>INDEX(NoSettings!$C$2:$AH$6843,MATCH(EPS!$F847,NoSettings!$A$2:$A$6843,0),MATCH(EPS!W$2,NoSettings!$C$1:$AH$1,0))</f>
        <v>0</v>
      </c>
      <c r="X847">
        <f>INDEX(NoSettings!$C$2:$AH$6843,MATCH(EPS!$F847,NoSettings!$A$2:$A$6843,0),MATCH(EPS!X$2,NoSettings!$C$1:$AH$1,0))</f>
        <v>0</v>
      </c>
      <c r="Y847">
        <f>INDEX(NoSettings!$C$2:$AH$6843,MATCH(EPS!$F847,NoSettings!$A$2:$A$6843,0),MATCH(EPS!Y$2,NoSettings!$C$1:$AH$1,0))</f>
        <v>0</v>
      </c>
      <c r="Z847">
        <f>INDEX(NoSettings!$C$2:$AH$6843,MATCH(EPS!$F847,NoSettings!$A$2:$A$6843,0),MATCH(EPS!Z$2,NoSettings!$C$1:$AH$1,0))</f>
        <v>0</v>
      </c>
      <c r="AA847">
        <f>INDEX(NoSettings!$C$2:$AH$6843,MATCH(EPS!$F847,NoSettings!$A$2:$A$6843,0),MATCH(EPS!AA$2,NoSettings!$C$1:$AH$1,0))</f>
        <v>0</v>
      </c>
      <c r="AB847">
        <f>INDEX(NoSettings!$C$2:$AH$6843,MATCH(EPS!$F847,NoSettings!$A$2:$A$6843,0),MATCH(EPS!AB$2,NoSettings!$C$1:$AH$1,0))</f>
        <v>0</v>
      </c>
      <c r="AC847">
        <f>INDEX(NoSettings!$C$2:$AH$6843,MATCH(EPS!$F847,NoSettings!$A$2:$A$6843,0),MATCH(EPS!AC$2,NoSettings!$C$1:$AH$1,0))</f>
        <v>0</v>
      </c>
      <c r="AD847">
        <f>INDEX(NoSettings!$C$2:$AH$6843,MATCH(EPS!$F847,NoSettings!$A$2:$A$6843,0),MATCH(EPS!AD$2,NoSettings!$C$1:$AH$1,0))</f>
        <v>0</v>
      </c>
      <c r="AE847">
        <f>INDEX(NoSettings!$C$2:$AH$6843,MATCH(EPS!$F847,NoSettings!$A$2:$A$6843,0),MATCH(EPS!AE$2,NoSettings!$C$1:$AH$1,0))</f>
        <v>0</v>
      </c>
      <c r="AF847">
        <f>INDEX(NoSettings!$C$2:$AH$6843,MATCH(EPS!$F847,NoSettings!$A$2:$A$6843,0),MATCH(EPS!AF$2,NoSettings!$C$1:$AH$1,0))</f>
        <v>0</v>
      </c>
      <c r="AG847">
        <f>INDEX(NoSettings!$C$2:$AH$6843,MATCH(EPS!$F847,NoSettings!$A$2:$A$6843,0),MATCH(EPS!AG$2,NoSettings!$C$1:$AH$1,0))</f>
        <v>0</v>
      </c>
      <c r="AH847">
        <f>INDEX(NoSettings!$C$2:$AH$6843,MATCH(EPS!$F847,NoSettings!$A$2:$A$6843,0),MATCH(EPS!AH$2,NoSettings!$C$1:$AH$1,0))</f>
        <v>0</v>
      </c>
      <c r="AI847">
        <f>INDEX(NoSettings!$C$2:$AH$6843,MATCH(EPS!$F847,NoSettings!$A$2:$A$6843,0),MATCH(EPS!AI$2,NoSettings!$C$1:$AH$1,0))</f>
        <v>0</v>
      </c>
      <c r="AJ847">
        <f>INDEX(NoSettings!$C$2:$AH$6843,MATCH(EPS!$F847,NoSettings!$A$2:$A$6843,0),MATCH(EPS!AJ$2,NoSettings!$C$1:$AH$1,0))</f>
        <v>0</v>
      </c>
      <c r="AK847">
        <f>INDEX(NoSettings!$C$2:$AH$6843,MATCH(EPS!$F847,NoSettings!$A$2:$A$6843,0),MATCH(EPS!AK$2,NoSettings!$C$1:$AH$1,0))</f>
        <v>0</v>
      </c>
    </row>
    <row r="848" spans="1:37" x14ac:dyDescent="0.25">
      <c r="A848" s="63" t="s">
        <v>7943</v>
      </c>
      <c r="B848" t="s">
        <v>7967</v>
      </c>
      <c r="C848" t="s">
        <v>7945</v>
      </c>
      <c r="D848" t="s">
        <v>7959</v>
      </c>
      <c r="E848" t="s">
        <v>7952</v>
      </c>
      <c r="F848" t="s">
        <v>847</v>
      </c>
      <c r="G848">
        <f>INDEX(NoSettings!$C$2:$AH$6843,MATCH(EPS!$F848,NoSettings!$A$2:$A$6843,0),MATCH(EPS!G$2,NoSettings!$C$1:$AH$1,0))</f>
        <v>0</v>
      </c>
      <c r="H848">
        <f>INDEX(NoSettings!$C$2:$AH$6843,MATCH(EPS!$F848,NoSettings!$A$2:$A$6843,0),MATCH(EPS!H$2,NoSettings!$C$1:$AH$1,0))</f>
        <v>0</v>
      </c>
      <c r="I848">
        <f>INDEX(NoSettings!$C$2:$AH$6843,MATCH(EPS!$F848,NoSettings!$A$2:$A$6843,0),MATCH(EPS!I$2,NoSettings!$C$1:$AH$1,0))</f>
        <v>0</v>
      </c>
      <c r="J848">
        <f>INDEX(NoSettings!$C$2:$AH$6843,MATCH(EPS!$F848,NoSettings!$A$2:$A$6843,0),MATCH(EPS!J$2,NoSettings!$C$1:$AH$1,0))</f>
        <v>0</v>
      </c>
      <c r="K848">
        <f>INDEX(NoSettings!$C$2:$AH$6843,MATCH(EPS!$F848,NoSettings!$A$2:$A$6843,0),MATCH(EPS!K$2,NoSettings!$C$1:$AH$1,0))</f>
        <v>0</v>
      </c>
      <c r="L848">
        <f>INDEX(NoSettings!$C$2:$AH$6843,MATCH(EPS!$F848,NoSettings!$A$2:$A$6843,0),MATCH(EPS!L$2,NoSettings!$C$1:$AH$1,0))</f>
        <v>0</v>
      </c>
      <c r="M848">
        <f>INDEX(NoSettings!$C$2:$AH$6843,MATCH(EPS!$F848,NoSettings!$A$2:$A$6843,0),MATCH(EPS!M$2,NoSettings!$C$1:$AH$1,0))</f>
        <v>0</v>
      </c>
      <c r="N848">
        <f>INDEX(NoSettings!$C$2:$AH$6843,MATCH(EPS!$F848,NoSettings!$A$2:$A$6843,0),MATCH(EPS!N$2,NoSettings!$C$1:$AH$1,0))</f>
        <v>0</v>
      </c>
      <c r="O848">
        <f>INDEX(NoSettings!$C$2:$AH$6843,MATCH(EPS!$F848,NoSettings!$A$2:$A$6843,0),MATCH(EPS!O$2,NoSettings!$C$1:$AH$1,0))</f>
        <v>0</v>
      </c>
      <c r="P848">
        <f>INDEX(NoSettings!$C$2:$AH$6843,MATCH(EPS!$F848,NoSettings!$A$2:$A$6843,0),MATCH(EPS!P$2,NoSettings!$C$1:$AH$1,0))</f>
        <v>0</v>
      </c>
      <c r="Q848">
        <f>INDEX(NoSettings!$C$2:$AH$6843,MATCH(EPS!$F848,NoSettings!$A$2:$A$6843,0),MATCH(EPS!Q$2,NoSettings!$C$1:$AH$1,0))</f>
        <v>0</v>
      </c>
      <c r="R848">
        <f>INDEX(NoSettings!$C$2:$AH$6843,MATCH(EPS!$F848,NoSettings!$A$2:$A$6843,0),MATCH(EPS!R$2,NoSettings!$C$1:$AH$1,0))</f>
        <v>0</v>
      </c>
      <c r="S848">
        <f>INDEX(NoSettings!$C$2:$AH$6843,MATCH(EPS!$F848,NoSettings!$A$2:$A$6843,0),MATCH(EPS!S$2,NoSettings!$C$1:$AH$1,0))</f>
        <v>0</v>
      </c>
      <c r="T848">
        <f>INDEX(NoSettings!$C$2:$AH$6843,MATCH(EPS!$F848,NoSettings!$A$2:$A$6843,0),MATCH(EPS!T$2,NoSettings!$C$1:$AH$1,0))</f>
        <v>0</v>
      </c>
      <c r="U848">
        <f>INDEX(NoSettings!$C$2:$AH$6843,MATCH(EPS!$F848,NoSettings!$A$2:$A$6843,0),MATCH(EPS!U$2,NoSettings!$C$1:$AH$1,0))</f>
        <v>0</v>
      </c>
      <c r="V848">
        <f>INDEX(NoSettings!$C$2:$AH$6843,MATCH(EPS!$F848,NoSettings!$A$2:$A$6843,0),MATCH(EPS!V$2,NoSettings!$C$1:$AH$1,0))</f>
        <v>0</v>
      </c>
      <c r="W848">
        <f>INDEX(NoSettings!$C$2:$AH$6843,MATCH(EPS!$F848,NoSettings!$A$2:$A$6843,0),MATCH(EPS!W$2,NoSettings!$C$1:$AH$1,0))</f>
        <v>0</v>
      </c>
      <c r="X848">
        <f>INDEX(NoSettings!$C$2:$AH$6843,MATCH(EPS!$F848,NoSettings!$A$2:$A$6843,0),MATCH(EPS!X$2,NoSettings!$C$1:$AH$1,0))</f>
        <v>0</v>
      </c>
      <c r="Y848">
        <f>INDEX(NoSettings!$C$2:$AH$6843,MATCH(EPS!$F848,NoSettings!$A$2:$A$6843,0),MATCH(EPS!Y$2,NoSettings!$C$1:$AH$1,0))</f>
        <v>0</v>
      </c>
      <c r="Z848">
        <f>INDEX(NoSettings!$C$2:$AH$6843,MATCH(EPS!$F848,NoSettings!$A$2:$A$6843,0),MATCH(EPS!Z$2,NoSettings!$C$1:$AH$1,0))</f>
        <v>0</v>
      </c>
      <c r="AA848">
        <f>INDEX(NoSettings!$C$2:$AH$6843,MATCH(EPS!$F848,NoSettings!$A$2:$A$6843,0),MATCH(EPS!AA$2,NoSettings!$C$1:$AH$1,0))</f>
        <v>0</v>
      </c>
      <c r="AB848">
        <f>INDEX(NoSettings!$C$2:$AH$6843,MATCH(EPS!$F848,NoSettings!$A$2:$A$6843,0),MATCH(EPS!AB$2,NoSettings!$C$1:$AH$1,0))</f>
        <v>0</v>
      </c>
      <c r="AC848">
        <f>INDEX(NoSettings!$C$2:$AH$6843,MATCH(EPS!$F848,NoSettings!$A$2:$A$6843,0),MATCH(EPS!AC$2,NoSettings!$C$1:$AH$1,0))</f>
        <v>0</v>
      </c>
      <c r="AD848">
        <f>INDEX(NoSettings!$C$2:$AH$6843,MATCH(EPS!$F848,NoSettings!$A$2:$A$6843,0),MATCH(EPS!AD$2,NoSettings!$C$1:$AH$1,0))</f>
        <v>0</v>
      </c>
      <c r="AE848">
        <f>INDEX(NoSettings!$C$2:$AH$6843,MATCH(EPS!$F848,NoSettings!$A$2:$A$6843,0),MATCH(EPS!AE$2,NoSettings!$C$1:$AH$1,0))</f>
        <v>0</v>
      </c>
      <c r="AF848">
        <f>INDEX(NoSettings!$C$2:$AH$6843,MATCH(EPS!$F848,NoSettings!$A$2:$A$6843,0),MATCH(EPS!AF$2,NoSettings!$C$1:$AH$1,0))</f>
        <v>0</v>
      </c>
      <c r="AG848">
        <f>INDEX(NoSettings!$C$2:$AH$6843,MATCH(EPS!$F848,NoSettings!$A$2:$A$6843,0),MATCH(EPS!AG$2,NoSettings!$C$1:$AH$1,0))</f>
        <v>0</v>
      </c>
      <c r="AH848">
        <f>INDEX(NoSettings!$C$2:$AH$6843,MATCH(EPS!$F848,NoSettings!$A$2:$A$6843,0),MATCH(EPS!AH$2,NoSettings!$C$1:$AH$1,0))</f>
        <v>0</v>
      </c>
      <c r="AI848">
        <f>INDEX(NoSettings!$C$2:$AH$6843,MATCH(EPS!$F848,NoSettings!$A$2:$A$6843,0),MATCH(EPS!AI$2,NoSettings!$C$1:$AH$1,0))</f>
        <v>0</v>
      </c>
      <c r="AJ848">
        <f>INDEX(NoSettings!$C$2:$AH$6843,MATCH(EPS!$F848,NoSettings!$A$2:$A$6843,0),MATCH(EPS!AJ$2,NoSettings!$C$1:$AH$1,0))</f>
        <v>0</v>
      </c>
      <c r="AK848">
        <f>INDEX(NoSettings!$C$2:$AH$6843,MATCH(EPS!$F848,NoSettings!$A$2:$A$6843,0),MATCH(EPS!AK$2,NoSettings!$C$1:$AH$1,0))</f>
        <v>0</v>
      </c>
    </row>
    <row r="849" spans="1:37" x14ac:dyDescent="0.25">
      <c r="A849" s="63" t="s">
        <v>7943</v>
      </c>
      <c r="B849" t="s">
        <v>7967</v>
      </c>
      <c r="C849" t="s">
        <v>7945</v>
      </c>
      <c r="D849" t="s">
        <v>7959</v>
      </c>
      <c r="E849" t="s">
        <v>7953</v>
      </c>
      <c r="F849" t="s">
        <v>848</v>
      </c>
      <c r="G849">
        <f>INDEX(NoSettings!$C$2:$AH$6843,MATCH(EPS!$F849,NoSettings!$A$2:$A$6843,0),MATCH(EPS!G$2,NoSettings!$C$1:$AH$1,0))</f>
        <v>0</v>
      </c>
      <c r="H849">
        <f>INDEX(NoSettings!$C$2:$AH$6843,MATCH(EPS!$F849,NoSettings!$A$2:$A$6843,0),MATCH(EPS!H$2,NoSettings!$C$1:$AH$1,0))</f>
        <v>0</v>
      </c>
      <c r="I849">
        <f>INDEX(NoSettings!$C$2:$AH$6843,MATCH(EPS!$F849,NoSettings!$A$2:$A$6843,0),MATCH(EPS!I$2,NoSettings!$C$1:$AH$1,0))</f>
        <v>0</v>
      </c>
      <c r="J849">
        <f>INDEX(NoSettings!$C$2:$AH$6843,MATCH(EPS!$F849,NoSettings!$A$2:$A$6843,0),MATCH(EPS!J$2,NoSettings!$C$1:$AH$1,0))</f>
        <v>0</v>
      </c>
      <c r="K849">
        <f>INDEX(NoSettings!$C$2:$AH$6843,MATCH(EPS!$F849,NoSettings!$A$2:$A$6843,0),MATCH(EPS!K$2,NoSettings!$C$1:$AH$1,0))</f>
        <v>0</v>
      </c>
      <c r="L849">
        <f>INDEX(NoSettings!$C$2:$AH$6843,MATCH(EPS!$F849,NoSettings!$A$2:$A$6843,0),MATCH(EPS!L$2,NoSettings!$C$1:$AH$1,0))</f>
        <v>0</v>
      </c>
      <c r="M849">
        <f>INDEX(NoSettings!$C$2:$AH$6843,MATCH(EPS!$F849,NoSettings!$A$2:$A$6843,0),MATCH(EPS!M$2,NoSettings!$C$1:$AH$1,0))</f>
        <v>0</v>
      </c>
      <c r="N849">
        <f>INDEX(NoSettings!$C$2:$AH$6843,MATCH(EPS!$F849,NoSettings!$A$2:$A$6843,0),MATCH(EPS!N$2,NoSettings!$C$1:$AH$1,0))</f>
        <v>0</v>
      </c>
      <c r="O849">
        <f>INDEX(NoSettings!$C$2:$AH$6843,MATCH(EPS!$F849,NoSettings!$A$2:$A$6843,0),MATCH(EPS!O$2,NoSettings!$C$1:$AH$1,0))</f>
        <v>0</v>
      </c>
      <c r="P849">
        <f>INDEX(NoSettings!$C$2:$AH$6843,MATCH(EPS!$F849,NoSettings!$A$2:$A$6843,0),MATCH(EPS!P$2,NoSettings!$C$1:$AH$1,0))</f>
        <v>0</v>
      </c>
      <c r="Q849">
        <f>INDEX(NoSettings!$C$2:$AH$6843,MATCH(EPS!$F849,NoSettings!$A$2:$A$6843,0),MATCH(EPS!Q$2,NoSettings!$C$1:$AH$1,0))</f>
        <v>0</v>
      </c>
      <c r="R849">
        <f>INDEX(NoSettings!$C$2:$AH$6843,MATCH(EPS!$F849,NoSettings!$A$2:$A$6843,0),MATCH(EPS!R$2,NoSettings!$C$1:$AH$1,0))</f>
        <v>0</v>
      </c>
      <c r="S849">
        <f>INDEX(NoSettings!$C$2:$AH$6843,MATCH(EPS!$F849,NoSettings!$A$2:$A$6843,0),MATCH(EPS!S$2,NoSettings!$C$1:$AH$1,0))</f>
        <v>0</v>
      </c>
      <c r="T849">
        <f>INDEX(NoSettings!$C$2:$AH$6843,MATCH(EPS!$F849,NoSettings!$A$2:$A$6843,0),MATCH(EPS!T$2,NoSettings!$C$1:$AH$1,0))</f>
        <v>0</v>
      </c>
      <c r="U849">
        <f>INDEX(NoSettings!$C$2:$AH$6843,MATCH(EPS!$F849,NoSettings!$A$2:$A$6843,0),MATCH(EPS!U$2,NoSettings!$C$1:$AH$1,0))</f>
        <v>0</v>
      </c>
      <c r="V849">
        <f>INDEX(NoSettings!$C$2:$AH$6843,MATCH(EPS!$F849,NoSettings!$A$2:$A$6843,0),MATCH(EPS!V$2,NoSettings!$C$1:$AH$1,0))</f>
        <v>0</v>
      </c>
      <c r="W849">
        <f>INDEX(NoSettings!$C$2:$AH$6843,MATCH(EPS!$F849,NoSettings!$A$2:$A$6843,0),MATCH(EPS!W$2,NoSettings!$C$1:$AH$1,0))</f>
        <v>0</v>
      </c>
      <c r="X849">
        <f>INDEX(NoSettings!$C$2:$AH$6843,MATCH(EPS!$F849,NoSettings!$A$2:$A$6843,0),MATCH(EPS!X$2,NoSettings!$C$1:$AH$1,0))</f>
        <v>0</v>
      </c>
      <c r="Y849">
        <f>INDEX(NoSettings!$C$2:$AH$6843,MATCH(EPS!$F849,NoSettings!$A$2:$A$6843,0),MATCH(EPS!Y$2,NoSettings!$C$1:$AH$1,0))</f>
        <v>0</v>
      </c>
      <c r="Z849">
        <f>INDEX(NoSettings!$C$2:$AH$6843,MATCH(EPS!$F849,NoSettings!$A$2:$A$6843,0),MATCH(EPS!Z$2,NoSettings!$C$1:$AH$1,0))</f>
        <v>0</v>
      </c>
      <c r="AA849">
        <f>INDEX(NoSettings!$C$2:$AH$6843,MATCH(EPS!$F849,NoSettings!$A$2:$A$6843,0),MATCH(EPS!AA$2,NoSettings!$C$1:$AH$1,0))</f>
        <v>0</v>
      </c>
      <c r="AB849">
        <f>INDEX(NoSettings!$C$2:$AH$6843,MATCH(EPS!$F849,NoSettings!$A$2:$A$6843,0),MATCH(EPS!AB$2,NoSettings!$C$1:$AH$1,0))</f>
        <v>0</v>
      </c>
      <c r="AC849">
        <f>INDEX(NoSettings!$C$2:$AH$6843,MATCH(EPS!$F849,NoSettings!$A$2:$A$6843,0),MATCH(EPS!AC$2,NoSettings!$C$1:$AH$1,0))</f>
        <v>0</v>
      </c>
      <c r="AD849">
        <f>INDEX(NoSettings!$C$2:$AH$6843,MATCH(EPS!$F849,NoSettings!$A$2:$A$6843,0),MATCH(EPS!AD$2,NoSettings!$C$1:$AH$1,0))</f>
        <v>0</v>
      </c>
      <c r="AE849">
        <f>INDEX(NoSettings!$C$2:$AH$6843,MATCH(EPS!$F849,NoSettings!$A$2:$A$6843,0),MATCH(EPS!AE$2,NoSettings!$C$1:$AH$1,0))</f>
        <v>0</v>
      </c>
      <c r="AF849">
        <f>INDEX(NoSettings!$C$2:$AH$6843,MATCH(EPS!$F849,NoSettings!$A$2:$A$6843,0),MATCH(EPS!AF$2,NoSettings!$C$1:$AH$1,0))</f>
        <v>0</v>
      </c>
      <c r="AG849">
        <f>INDEX(NoSettings!$C$2:$AH$6843,MATCH(EPS!$F849,NoSettings!$A$2:$A$6843,0),MATCH(EPS!AG$2,NoSettings!$C$1:$AH$1,0))</f>
        <v>0</v>
      </c>
      <c r="AH849">
        <f>INDEX(NoSettings!$C$2:$AH$6843,MATCH(EPS!$F849,NoSettings!$A$2:$A$6843,0),MATCH(EPS!AH$2,NoSettings!$C$1:$AH$1,0))</f>
        <v>0</v>
      </c>
      <c r="AI849">
        <f>INDEX(NoSettings!$C$2:$AH$6843,MATCH(EPS!$F849,NoSettings!$A$2:$A$6843,0),MATCH(EPS!AI$2,NoSettings!$C$1:$AH$1,0))</f>
        <v>0</v>
      </c>
      <c r="AJ849">
        <f>INDEX(NoSettings!$C$2:$AH$6843,MATCH(EPS!$F849,NoSettings!$A$2:$A$6843,0),MATCH(EPS!AJ$2,NoSettings!$C$1:$AH$1,0))</f>
        <v>0</v>
      </c>
      <c r="AK849">
        <f>INDEX(NoSettings!$C$2:$AH$6843,MATCH(EPS!$F849,NoSettings!$A$2:$A$6843,0),MATCH(EPS!AK$2,NoSettings!$C$1:$AH$1,0))</f>
        <v>0</v>
      </c>
    </row>
    <row r="850" spans="1:37" x14ac:dyDescent="0.25">
      <c r="A850" s="63" t="s">
        <v>7943</v>
      </c>
      <c r="B850" t="s">
        <v>7967</v>
      </c>
      <c r="C850" t="s">
        <v>7945</v>
      </c>
      <c r="D850" t="s">
        <v>7959</v>
      </c>
      <c r="E850" t="s">
        <v>7954</v>
      </c>
      <c r="F850" t="s">
        <v>849</v>
      </c>
      <c r="G850">
        <f>INDEX(NoSettings!$C$2:$AH$6843,MATCH(EPS!$F850,NoSettings!$A$2:$A$6843,0),MATCH(EPS!G$2,NoSettings!$C$1:$AH$1,0))</f>
        <v>0</v>
      </c>
      <c r="H850">
        <f>INDEX(NoSettings!$C$2:$AH$6843,MATCH(EPS!$F850,NoSettings!$A$2:$A$6843,0),MATCH(EPS!H$2,NoSettings!$C$1:$AH$1,0))</f>
        <v>0</v>
      </c>
      <c r="I850">
        <f>INDEX(NoSettings!$C$2:$AH$6843,MATCH(EPS!$F850,NoSettings!$A$2:$A$6843,0),MATCH(EPS!I$2,NoSettings!$C$1:$AH$1,0))</f>
        <v>0</v>
      </c>
      <c r="J850">
        <f>INDEX(NoSettings!$C$2:$AH$6843,MATCH(EPS!$F850,NoSettings!$A$2:$A$6843,0),MATCH(EPS!J$2,NoSettings!$C$1:$AH$1,0))</f>
        <v>0</v>
      </c>
      <c r="K850">
        <f>INDEX(NoSettings!$C$2:$AH$6843,MATCH(EPS!$F850,NoSettings!$A$2:$A$6843,0),MATCH(EPS!K$2,NoSettings!$C$1:$AH$1,0))</f>
        <v>0</v>
      </c>
      <c r="L850">
        <f>INDEX(NoSettings!$C$2:$AH$6843,MATCH(EPS!$F850,NoSettings!$A$2:$A$6843,0),MATCH(EPS!L$2,NoSettings!$C$1:$AH$1,0))</f>
        <v>0</v>
      </c>
      <c r="M850">
        <f>INDEX(NoSettings!$C$2:$AH$6843,MATCH(EPS!$F850,NoSettings!$A$2:$A$6843,0),MATCH(EPS!M$2,NoSettings!$C$1:$AH$1,0))</f>
        <v>0</v>
      </c>
      <c r="N850">
        <f>INDEX(NoSettings!$C$2:$AH$6843,MATCH(EPS!$F850,NoSettings!$A$2:$A$6843,0),MATCH(EPS!N$2,NoSettings!$C$1:$AH$1,0))</f>
        <v>0</v>
      </c>
      <c r="O850">
        <f>INDEX(NoSettings!$C$2:$AH$6843,MATCH(EPS!$F850,NoSettings!$A$2:$A$6843,0),MATCH(EPS!O$2,NoSettings!$C$1:$AH$1,0))</f>
        <v>0</v>
      </c>
      <c r="P850">
        <f>INDEX(NoSettings!$C$2:$AH$6843,MATCH(EPS!$F850,NoSettings!$A$2:$A$6843,0),MATCH(EPS!P$2,NoSettings!$C$1:$AH$1,0))</f>
        <v>0</v>
      </c>
      <c r="Q850">
        <f>INDEX(NoSettings!$C$2:$AH$6843,MATCH(EPS!$F850,NoSettings!$A$2:$A$6843,0),MATCH(EPS!Q$2,NoSettings!$C$1:$AH$1,0))</f>
        <v>0</v>
      </c>
      <c r="R850">
        <f>INDEX(NoSettings!$C$2:$AH$6843,MATCH(EPS!$F850,NoSettings!$A$2:$A$6843,0),MATCH(EPS!R$2,NoSettings!$C$1:$AH$1,0))</f>
        <v>0</v>
      </c>
      <c r="S850">
        <f>INDEX(NoSettings!$C$2:$AH$6843,MATCH(EPS!$F850,NoSettings!$A$2:$A$6843,0),MATCH(EPS!S$2,NoSettings!$C$1:$AH$1,0))</f>
        <v>0</v>
      </c>
      <c r="T850">
        <f>INDEX(NoSettings!$C$2:$AH$6843,MATCH(EPS!$F850,NoSettings!$A$2:$A$6843,0),MATCH(EPS!T$2,NoSettings!$C$1:$AH$1,0))</f>
        <v>0</v>
      </c>
      <c r="U850">
        <f>INDEX(NoSettings!$C$2:$AH$6843,MATCH(EPS!$F850,NoSettings!$A$2:$A$6843,0),MATCH(EPS!U$2,NoSettings!$C$1:$AH$1,0))</f>
        <v>0</v>
      </c>
      <c r="V850">
        <f>INDEX(NoSettings!$C$2:$AH$6843,MATCH(EPS!$F850,NoSettings!$A$2:$A$6843,0),MATCH(EPS!V$2,NoSettings!$C$1:$AH$1,0))</f>
        <v>0</v>
      </c>
      <c r="W850">
        <f>INDEX(NoSettings!$C$2:$AH$6843,MATCH(EPS!$F850,NoSettings!$A$2:$A$6843,0),MATCH(EPS!W$2,NoSettings!$C$1:$AH$1,0))</f>
        <v>0</v>
      </c>
      <c r="X850">
        <f>INDEX(NoSettings!$C$2:$AH$6843,MATCH(EPS!$F850,NoSettings!$A$2:$A$6843,0),MATCH(EPS!X$2,NoSettings!$C$1:$AH$1,0))</f>
        <v>0</v>
      </c>
      <c r="Y850">
        <f>INDEX(NoSettings!$C$2:$AH$6843,MATCH(EPS!$F850,NoSettings!$A$2:$A$6843,0),MATCH(EPS!Y$2,NoSettings!$C$1:$AH$1,0))</f>
        <v>0</v>
      </c>
      <c r="Z850">
        <f>INDEX(NoSettings!$C$2:$AH$6843,MATCH(EPS!$F850,NoSettings!$A$2:$A$6843,0),MATCH(EPS!Z$2,NoSettings!$C$1:$AH$1,0))</f>
        <v>0</v>
      </c>
      <c r="AA850">
        <f>INDEX(NoSettings!$C$2:$AH$6843,MATCH(EPS!$F850,NoSettings!$A$2:$A$6843,0),MATCH(EPS!AA$2,NoSettings!$C$1:$AH$1,0))</f>
        <v>0</v>
      </c>
      <c r="AB850">
        <f>INDEX(NoSettings!$C$2:$AH$6843,MATCH(EPS!$F850,NoSettings!$A$2:$A$6843,0),MATCH(EPS!AB$2,NoSettings!$C$1:$AH$1,0))</f>
        <v>0</v>
      </c>
      <c r="AC850">
        <f>INDEX(NoSettings!$C$2:$AH$6843,MATCH(EPS!$F850,NoSettings!$A$2:$A$6843,0),MATCH(EPS!AC$2,NoSettings!$C$1:$AH$1,0))</f>
        <v>0</v>
      </c>
      <c r="AD850">
        <f>INDEX(NoSettings!$C$2:$AH$6843,MATCH(EPS!$F850,NoSettings!$A$2:$A$6843,0),MATCH(EPS!AD$2,NoSettings!$C$1:$AH$1,0))</f>
        <v>0</v>
      </c>
      <c r="AE850">
        <f>INDEX(NoSettings!$C$2:$AH$6843,MATCH(EPS!$F850,NoSettings!$A$2:$A$6843,0),MATCH(EPS!AE$2,NoSettings!$C$1:$AH$1,0))</f>
        <v>0</v>
      </c>
      <c r="AF850">
        <f>INDEX(NoSettings!$C$2:$AH$6843,MATCH(EPS!$F850,NoSettings!$A$2:$A$6843,0),MATCH(EPS!AF$2,NoSettings!$C$1:$AH$1,0))</f>
        <v>0</v>
      </c>
      <c r="AG850">
        <f>INDEX(NoSettings!$C$2:$AH$6843,MATCH(EPS!$F850,NoSettings!$A$2:$A$6843,0),MATCH(EPS!AG$2,NoSettings!$C$1:$AH$1,0))</f>
        <v>0</v>
      </c>
      <c r="AH850">
        <f>INDEX(NoSettings!$C$2:$AH$6843,MATCH(EPS!$F850,NoSettings!$A$2:$A$6843,0),MATCH(EPS!AH$2,NoSettings!$C$1:$AH$1,0))</f>
        <v>0</v>
      </c>
      <c r="AI850">
        <f>INDEX(NoSettings!$C$2:$AH$6843,MATCH(EPS!$F850,NoSettings!$A$2:$A$6843,0),MATCH(EPS!AI$2,NoSettings!$C$1:$AH$1,0))</f>
        <v>0</v>
      </c>
      <c r="AJ850">
        <f>INDEX(NoSettings!$C$2:$AH$6843,MATCH(EPS!$F850,NoSettings!$A$2:$A$6843,0),MATCH(EPS!AJ$2,NoSettings!$C$1:$AH$1,0))</f>
        <v>0</v>
      </c>
      <c r="AK850">
        <f>INDEX(NoSettings!$C$2:$AH$6843,MATCH(EPS!$F850,NoSettings!$A$2:$A$6843,0),MATCH(EPS!AK$2,NoSettings!$C$1:$AH$1,0))</f>
        <v>0</v>
      </c>
    </row>
    <row r="851" spans="1:37" x14ac:dyDescent="0.25">
      <c r="A851" s="63" t="s">
        <v>7943</v>
      </c>
      <c r="B851" t="s">
        <v>7967</v>
      </c>
      <c r="C851" t="s">
        <v>7945</v>
      </c>
      <c r="D851" t="s">
        <v>7959</v>
      </c>
      <c r="E851" t="s">
        <v>7955</v>
      </c>
      <c r="F851" t="s">
        <v>850</v>
      </c>
      <c r="G851">
        <f>INDEX(NoSettings!$C$2:$AH$6843,MATCH(EPS!$F851,NoSettings!$A$2:$A$6843,0),MATCH(EPS!G$2,NoSettings!$C$1:$AH$1,0))</f>
        <v>0</v>
      </c>
      <c r="H851">
        <f>INDEX(NoSettings!$C$2:$AH$6843,MATCH(EPS!$F851,NoSettings!$A$2:$A$6843,0),MATCH(EPS!H$2,NoSettings!$C$1:$AH$1,0))</f>
        <v>0</v>
      </c>
      <c r="I851">
        <f>INDEX(NoSettings!$C$2:$AH$6843,MATCH(EPS!$F851,NoSettings!$A$2:$A$6843,0),MATCH(EPS!I$2,NoSettings!$C$1:$AH$1,0))</f>
        <v>0</v>
      </c>
      <c r="J851">
        <f>INDEX(NoSettings!$C$2:$AH$6843,MATCH(EPS!$F851,NoSettings!$A$2:$A$6843,0),MATCH(EPS!J$2,NoSettings!$C$1:$AH$1,0))</f>
        <v>0</v>
      </c>
      <c r="K851">
        <f>INDEX(NoSettings!$C$2:$AH$6843,MATCH(EPS!$F851,NoSettings!$A$2:$A$6843,0),MATCH(EPS!K$2,NoSettings!$C$1:$AH$1,0))</f>
        <v>0</v>
      </c>
      <c r="L851">
        <f>INDEX(NoSettings!$C$2:$AH$6843,MATCH(EPS!$F851,NoSettings!$A$2:$A$6843,0),MATCH(EPS!L$2,NoSettings!$C$1:$AH$1,0))</f>
        <v>0</v>
      </c>
      <c r="M851">
        <f>INDEX(NoSettings!$C$2:$AH$6843,MATCH(EPS!$F851,NoSettings!$A$2:$A$6843,0),MATCH(EPS!M$2,NoSettings!$C$1:$AH$1,0))</f>
        <v>0</v>
      </c>
      <c r="N851">
        <f>INDEX(NoSettings!$C$2:$AH$6843,MATCH(EPS!$F851,NoSettings!$A$2:$A$6843,0),MATCH(EPS!N$2,NoSettings!$C$1:$AH$1,0))</f>
        <v>0</v>
      </c>
      <c r="O851">
        <f>INDEX(NoSettings!$C$2:$AH$6843,MATCH(EPS!$F851,NoSettings!$A$2:$A$6843,0),MATCH(EPS!O$2,NoSettings!$C$1:$AH$1,0))</f>
        <v>0</v>
      </c>
      <c r="P851">
        <f>INDEX(NoSettings!$C$2:$AH$6843,MATCH(EPS!$F851,NoSettings!$A$2:$A$6843,0),MATCH(EPS!P$2,NoSettings!$C$1:$AH$1,0))</f>
        <v>0</v>
      </c>
      <c r="Q851">
        <f>INDEX(NoSettings!$C$2:$AH$6843,MATCH(EPS!$F851,NoSettings!$A$2:$A$6843,0),MATCH(EPS!Q$2,NoSettings!$C$1:$AH$1,0))</f>
        <v>0</v>
      </c>
      <c r="R851">
        <f>INDEX(NoSettings!$C$2:$AH$6843,MATCH(EPS!$F851,NoSettings!$A$2:$A$6843,0),MATCH(EPS!R$2,NoSettings!$C$1:$AH$1,0))</f>
        <v>0</v>
      </c>
      <c r="S851">
        <f>INDEX(NoSettings!$C$2:$AH$6843,MATCH(EPS!$F851,NoSettings!$A$2:$A$6843,0),MATCH(EPS!S$2,NoSettings!$C$1:$AH$1,0))</f>
        <v>0</v>
      </c>
      <c r="T851">
        <f>INDEX(NoSettings!$C$2:$AH$6843,MATCH(EPS!$F851,NoSettings!$A$2:$A$6843,0),MATCH(EPS!T$2,NoSettings!$C$1:$AH$1,0))</f>
        <v>0</v>
      </c>
      <c r="U851">
        <f>INDEX(NoSettings!$C$2:$AH$6843,MATCH(EPS!$F851,NoSettings!$A$2:$A$6843,0),MATCH(EPS!U$2,NoSettings!$C$1:$AH$1,0))</f>
        <v>0</v>
      </c>
      <c r="V851">
        <f>INDEX(NoSettings!$C$2:$AH$6843,MATCH(EPS!$F851,NoSettings!$A$2:$A$6843,0),MATCH(EPS!V$2,NoSettings!$C$1:$AH$1,0))</f>
        <v>0</v>
      </c>
      <c r="W851">
        <f>INDEX(NoSettings!$C$2:$AH$6843,MATCH(EPS!$F851,NoSettings!$A$2:$A$6843,0),MATCH(EPS!W$2,NoSettings!$C$1:$AH$1,0))</f>
        <v>0</v>
      </c>
      <c r="X851">
        <f>INDEX(NoSettings!$C$2:$AH$6843,MATCH(EPS!$F851,NoSettings!$A$2:$A$6843,0),MATCH(EPS!X$2,NoSettings!$C$1:$AH$1,0))</f>
        <v>0</v>
      </c>
      <c r="Y851">
        <f>INDEX(NoSettings!$C$2:$AH$6843,MATCH(EPS!$F851,NoSettings!$A$2:$A$6843,0),MATCH(EPS!Y$2,NoSettings!$C$1:$AH$1,0))</f>
        <v>0</v>
      </c>
      <c r="Z851">
        <f>INDEX(NoSettings!$C$2:$AH$6843,MATCH(EPS!$F851,NoSettings!$A$2:$A$6843,0),MATCH(EPS!Z$2,NoSettings!$C$1:$AH$1,0))</f>
        <v>0</v>
      </c>
      <c r="AA851">
        <f>INDEX(NoSettings!$C$2:$AH$6843,MATCH(EPS!$F851,NoSettings!$A$2:$A$6843,0),MATCH(EPS!AA$2,NoSettings!$C$1:$AH$1,0))</f>
        <v>0</v>
      </c>
      <c r="AB851">
        <f>INDEX(NoSettings!$C$2:$AH$6843,MATCH(EPS!$F851,NoSettings!$A$2:$A$6843,0),MATCH(EPS!AB$2,NoSettings!$C$1:$AH$1,0))</f>
        <v>0</v>
      </c>
      <c r="AC851">
        <f>INDEX(NoSettings!$C$2:$AH$6843,MATCH(EPS!$F851,NoSettings!$A$2:$A$6843,0),MATCH(EPS!AC$2,NoSettings!$C$1:$AH$1,0))</f>
        <v>0</v>
      </c>
      <c r="AD851">
        <f>INDEX(NoSettings!$C$2:$AH$6843,MATCH(EPS!$F851,NoSettings!$A$2:$A$6843,0),MATCH(EPS!AD$2,NoSettings!$C$1:$AH$1,0))</f>
        <v>0</v>
      </c>
      <c r="AE851">
        <f>INDEX(NoSettings!$C$2:$AH$6843,MATCH(EPS!$F851,NoSettings!$A$2:$A$6843,0),MATCH(EPS!AE$2,NoSettings!$C$1:$AH$1,0))</f>
        <v>0</v>
      </c>
      <c r="AF851">
        <f>INDEX(NoSettings!$C$2:$AH$6843,MATCH(EPS!$F851,NoSettings!$A$2:$A$6843,0),MATCH(EPS!AF$2,NoSettings!$C$1:$AH$1,0))</f>
        <v>0</v>
      </c>
      <c r="AG851">
        <f>INDEX(NoSettings!$C$2:$AH$6843,MATCH(EPS!$F851,NoSettings!$A$2:$A$6843,0),MATCH(EPS!AG$2,NoSettings!$C$1:$AH$1,0))</f>
        <v>0</v>
      </c>
      <c r="AH851">
        <f>INDEX(NoSettings!$C$2:$AH$6843,MATCH(EPS!$F851,NoSettings!$A$2:$A$6843,0),MATCH(EPS!AH$2,NoSettings!$C$1:$AH$1,0))</f>
        <v>0</v>
      </c>
      <c r="AI851">
        <f>INDEX(NoSettings!$C$2:$AH$6843,MATCH(EPS!$F851,NoSettings!$A$2:$A$6843,0),MATCH(EPS!AI$2,NoSettings!$C$1:$AH$1,0))</f>
        <v>0</v>
      </c>
      <c r="AJ851">
        <f>INDEX(NoSettings!$C$2:$AH$6843,MATCH(EPS!$F851,NoSettings!$A$2:$A$6843,0),MATCH(EPS!AJ$2,NoSettings!$C$1:$AH$1,0))</f>
        <v>0</v>
      </c>
      <c r="AK851">
        <f>INDEX(NoSettings!$C$2:$AH$6843,MATCH(EPS!$F851,NoSettings!$A$2:$A$6843,0),MATCH(EPS!AK$2,NoSettings!$C$1:$AH$1,0))</f>
        <v>0</v>
      </c>
    </row>
    <row r="852" spans="1:37" x14ac:dyDescent="0.25">
      <c r="A852" s="63" t="s">
        <v>7943</v>
      </c>
      <c r="B852" t="s">
        <v>7967</v>
      </c>
      <c r="C852" t="s">
        <v>7945</v>
      </c>
      <c r="D852" t="s">
        <v>7959</v>
      </c>
      <c r="E852" t="s">
        <v>7956</v>
      </c>
      <c r="F852" t="s">
        <v>851</v>
      </c>
      <c r="G852">
        <f>INDEX(NoSettings!$C$2:$AH$6843,MATCH(EPS!$F852,NoSettings!$A$2:$A$6843,0),MATCH(EPS!G$2,NoSettings!$C$1:$AH$1,0))</f>
        <v>0</v>
      </c>
      <c r="H852">
        <f>INDEX(NoSettings!$C$2:$AH$6843,MATCH(EPS!$F852,NoSettings!$A$2:$A$6843,0),MATCH(EPS!H$2,NoSettings!$C$1:$AH$1,0))</f>
        <v>0</v>
      </c>
      <c r="I852">
        <f>INDEX(NoSettings!$C$2:$AH$6843,MATCH(EPS!$F852,NoSettings!$A$2:$A$6843,0),MATCH(EPS!I$2,NoSettings!$C$1:$AH$1,0))</f>
        <v>0</v>
      </c>
      <c r="J852">
        <f>INDEX(NoSettings!$C$2:$AH$6843,MATCH(EPS!$F852,NoSettings!$A$2:$A$6843,0),MATCH(EPS!J$2,NoSettings!$C$1:$AH$1,0))</f>
        <v>0</v>
      </c>
      <c r="K852">
        <f>INDEX(NoSettings!$C$2:$AH$6843,MATCH(EPS!$F852,NoSettings!$A$2:$A$6843,0),MATCH(EPS!K$2,NoSettings!$C$1:$AH$1,0))</f>
        <v>0</v>
      </c>
      <c r="L852">
        <f>INDEX(NoSettings!$C$2:$AH$6843,MATCH(EPS!$F852,NoSettings!$A$2:$A$6843,0),MATCH(EPS!L$2,NoSettings!$C$1:$AH$1,0))</f>
        <v>0</v>
      </c>
      <c r="M852">
        <f>INDEX(NoSettings!$C$2:$AH$6843,MATCH(EPS!$F852,NoSettings!$A$2:$A$6843,0),MATCH(EPS!M$2,NoSettings!$C$1:$AH$1,0))</f>
        <v>0</v>
      </c>
      <c r="N852">
        <f>INDEX(NoSettings!$C$2:$AH$6843,MATCH(EPS!$F852,NoSettings!$A$2:$A$6843,0),MATCH(EPS!N$2,NoSettings!$C$1:$AH$1,0))</f>
        <v>0</v>
      </c>
      <c r="O852">
        <f>INDEX(NoSettings!$C$2:$AH$6843,MATCH(EPS!$F852,NoSettings!$A$2:$A$6843,0),MATCH(EPS!O$2,NoSettings!$C$1:$AH$1,0))</f>
        <v>0</v>
      </c>
      <c r="P852">
        <f>INDEX(NoSettings!$C$2:$AH$6843,MATCH(EPS!$F852,NoSettings!$A$2:$A$6843,0),MATCH(EPS!P$2,NoSettings!$C$1:$AH$1,0))</f>
        <v>0</v>
      </c>
      <c r="Q852">
        <f>INDEX(NoSettings!$C$2:$AH$6843,MATCH(EPS!$F852,NoSettings!$A$2:$A$6843,0),MATCH(EPS!Q$2,NoSettings!$C$1:$AH$1,0))</f>
        <v>0</v>
      </c>
      <c r="R852">
        <f>INDEX(NoSettings!$C$2:$AH$6843,MATCH(EPS!$F852,NoSettings!$A$2:$A$6843,0),MATCH(EPS!R$2,NoSettings!$C$1:$AH$1,0))</f>
        <v>0</v>
      </c>
      <c r="S852">
        <f>INDEX(NoSettings!$C$2:$AH$6843,MATCH(EPS!$F852,NoSettings!$A$2:$A$6843,0),MATCH(EPS!S$2,NoSettings!$C$1:$AH$1,0))</f>
        <v>0</v>
      </c>
      <c r="T852">
        <f>INDEX(NoSettings!$C$2:$AH$6843,MATCH(EPS!$F852,NoSettings!$A$2:$A$6843,0),MATCH(EPS!T$2,NoSettings!$C$1:$AH$1,0))</f>
        <v>0</v>
      </c>
      <c r="U852">
        <f>INDEX(NoSettings!$C$2:$AH$6843,MATCH(EPS!$F852,NoSettings!$A$2:$A$6843,0),MATCH(EPS!U$2,NoSettings!$C$1:$AH$1,0))</f>
        <v>0</v>
      </c>
      <c r="V852">
        <f>INDEX(NoSettings!$C$2:$AH$6843,MATCH(EPS!$F852,NoSettings!$A$2:$A$6843,0),MATCH(EPS!V$2,NoSettings!$C$1:$AH$1,0))</f>
        <v>0</v>
      </c>
      <c r="W852">
        <f>INDEX(NoSettings!$C$2:$AH$6843,MATCH(EPS!$F852,NoSettings!$A$2:$A$6843,0),MATCH(EPS!W$2,NoSettings!$C$1:$AH$1,0))</f>
        <v>0</v>
      </c>
      <c r="X852">
        <f>INDEX(NoSettings!$C$2:$AH$6843,MATCH(EPS!$F852,NoSettings!$A$2:$A$6843,0),MATCH(EPS!X$2,NoSettings!$C$1:$AH$1,0))</f>
        <v>0</v>
      </c>
      <c r="Y852">
        <f>INDEX(NoSettings!$C$2:$AH$6843,MATCH(EPS!$F852,NoSettings!$A$2:$A$6843,0),MATCH(EPS!Y$2,NoSettings!$C$1:$AH$1,0))</f>
        <v>0</v>
      </c>
      <c r="Z852">
        <f>INDEX(NoSettings!$C$2:$AH$6843,MATCH(EPS!$F852,NoSettings!$A$2:$A$6843,0),MATCH(EPS!Z$2,NoSettings!$C$1:$AH$1,0))</f>
        <v>0</v>
      </c>
      <c r="AA852">
        <f>INDEX(NoSettings!$C$2:$AH$6843,MATCH(EPS!$F852,NoSettings!$A$2:$A$6843,0),MATCH(EPS!AA$2,NoSettings!$C$1:$AH$1,0))</f>
        <v>0</v>
      </c>
      <c r="AB852">
        <f>INDEX(NoSettings!$C$2:$AH$6843,MATCH(EPS!$F852,NoSettings!$A$2:$A$6843,0),MATCH(EPS!AB$2,NoSettings!$C$1:$AH$1,0))</f>
        <v>0</v>
      </c>
      <c r="AC852">
        <f>INDEX(NoSettings!$C$2:$AH$6843,MATCH(EPS!$F852,NoSettings!$A$2:$A$6843,0),MATCH(EPS!AC$2,NoSettings!$C$1:$AH$1,0))</f>
        <v>0</v>
      </c>
      <c r="AD852">
        <f>INDEX(NoSettings!$C$2:$AH$6843,MATCH(EPS!$F852,NoSettings!$A$2:$A$6843,0),MATCH(EPS!AD$2,NoSettings!$C$1:$AH$1,0))</f>
        <v>0</v>
      </c>
      <c r="AE852">
        <f>INDEX(NoSettings!$C$2:$AH$6843,MATCH(EPS!$F852,NoSettings!$A$2:$A$6843,0),MATCH(EPS!AE$2,NoSettings!$C$1:$AH$1,0))</f>
        <v>0</v>
      </c>
      <c r="AF852">
        <f>INDEX(NoSettings!$C$2:$AH$6843,MATCH(EPS!$F852,NoSettings!$A$2:$A$6843,0),MATCH(EPS!AF$2,NoSettings!$C$1:$AH$1,0))</f>
        <v>0</v>
      </c>
      <c r="AG852">
        <f>INDEX(NoSettings!$C$2:$AH$6843,MATCH(EPS!$F852,NoSettings!$A$2:$A$6843,0),MATCH(EPS!AG$2,NoSettings!$C$1:$AH$1,0))</f>
        <v>0</v>
      </c>
      <c r="AH852">
        <f>INDEX(NoSettings!$C$2:$AH$6843,MATCH(EPS!$F852,NoSettings!$A$2:$A$6843,0),MATCH(EPS!AH$2,NoSettings!$C$1:$AH$1,0))</f>
        <v>0</v>
      </c>
      <c r="AI852">
        <f>INDEX(NoSettings!$C$2:$AH$6843,MATCH(EPS!$F852,NoSettings!$A$2:$A$6843,0),MATCH(EPS!AI$2,NoSettings!$C$1:$AH$1,0))</f>
        <v>0</v>
      </c>
      <c r="AJ852">
        <f>INDEX(NoSettings!$C$2:$AH$6843,MATCH(EPS!$F852,NoSettings!$A$2:$A$6843,0),MATCH(EPS!AJ$2,NoSettings!$C$1:$AH$1,0))</f>
        <v>0</v>
      </c>
      <c r="AK852">
        <f>INDEX(NoSettings!$C$2:$AH$6843,MATCH(EPS!$F852,NoSettings!$A$2:$A$6843,0),MATCH(EPS!AK$2,NoSettings!$C$1:$AH$1,0))</f>
        <v>0</v>
      </c>
    </row>
    <row r="853" spans="1:37" x14ac:dyDescent="0.25">
      <c r="A853" s="63" t="s">
        <v>7943</v>
      </c>
      <c r="B853" t="s">
        <v>7967</v>
      </c>
      <c r="C853" t="s">
        <v>7945</v>
      </c>
      <c r="D853" t="s">
        <v>7960</v>
      </c>
      <c r="E853" t="s">
        <v>7947</v>
      </c>
      <c r="F853" t="s">
        <v>852</v>
      </c>
      <c r="G853">
        <f>INDEX(NoSettings!$C$2:$AH$6843,MATCH(EPS!$F853,NoSettings!$A$2:$A$6843,0),MATCH(EPS!G$2,NoSettings!$C$1:$AH$1,0))</f>
        <v>0</v>
      </c>
      <c r="H853">
        <f>INDEX(NoSettings!$C$2:$AH$6843,MATCH(EPS!$F853,NoSettings!$A$2:$A$6843,0),MATCH(EPS!H$2,NoSettings!$C$1:$AH$1,0))</f>
        <v>0</v>
      </c>
      <c r="I853">
        <f>INDEX(NoSettings!$C$2:$AH$6843,MATCH(EPS!$F853,NoSettings!$A$2:$A$6843,0),MATCH(EPS!I$2,NoSettings!$C$1:$AH$1,0))</f>
        <v>0</v>
      </c>
      <c r="J853">
        <f>INDEX(NoSettings!$C$2:$AH$6843,MATCH(EPS!$F853,NoSettings!$A$2:$A$6843,0),MATCH(EPS!J$2,NoSettings!$C$1:$AH$1,0))</f>
        <v>0</v>
      </c>
      <c r="K853">
        <f>INDEX(NoSettings!$C$2:$AH$6843,MATCH(EPS!$F853,NoSettings!$A$2:$A$6843,0),MATCH(EPS!K$2,NoSettings!$C$1:$AH$1,0))</f>
        <v>0</v>
      </c>
      <c r="L853">
        <f>INDEX(NoSettings!$C$2:$AH$6843,MATCH(EPS!$F853,NoSettings!$A$2:$A$6843,0),MATCH(EPS!L$2,NoSettings!$C$1:$AH$1,0))</f>
        <v>0</v>
      </c>
      <c r="M853">
        <f>INDEX(NoSettings!$C$2:$AH$6843,MATCH(EPS!$F853,NoSettings!$A$2:$A$6843,0),MATCH(EPS!M$2,NoSettings!$C$1:$AH$1,0))</f>
        <v>0</v>
      </c>
      <c r="N853">
        <f>INDEX(NoSettings!$C$2:$AH$6843,MATCH(EPS!$F853,NoSettings!$A$2:$A$6843,0),MATCH(EPS!N$2,NoSettings!$C$1:$AH$1,0))</f>
        <v>0</v>
      </c>
      <c r="O853">
        <f>INDEX(NoSettings!$C$2:$AH$6843,MATCH(EPS!$F853,NoSettings!$A$2:$A$6843,0),MATCH(EPS!O$2,NoSettings!$C$1:$AH$1,0))</f>
        <v>0</v>
      </c>
      <c r="P853">
        <f>INDEX(NoSettings!$C$2:$AH$6843,MATCH(EPS!$F853,NoSettings!$A$2:$A$6843,0),MATCH(EPS!P$2,NoSettings!$C$1:$AH$1,0))</f>
        <v>0</v>
      </c>
      <c r="Q853">
        <f>INDEX(NoSettings!$C$2:$AH$6843,MATCH(EPS!$F853,NoSettings!$A$2:$A$6843,0),MATCH(EPS!Q$2,NoSettings!$C$1:$AH$1,0))</f>
        <v>0</v>
      </c>
      <c r="R853">
        <f>INDEX(NoSettings!$C$2:$AH$6843,MATCH(EPS!$F853,NoSettings!$A$2:$A$6843,0),MATCH(EPS!R$2,NoSettings!$C$1:$AH$1,0))</f>
        <v>0</v>
      </c>
      <c r="S853">
        <f>INDEX(NoSettings!$C$2:$AH$6843,MATCH(EPS!$F853,NoSettings!$A$2:$A$6843,0),MATCH(EPS!S$2,NoSettings!$C$1:$AH$1,0))</f>
        <v>0</v>
      </c>
      <c r="T853">
        <f>INDEX(NoSettings!$C$2:$AH$6843,MATCH(EPS!$F853,NoSettings!$A$2:$A$6843,0),MATCH(EPS!T$2,NoSettings!$C$1:$AH$1,0))</f>
        <v>0</v>
      </c>
      <c r="U853">
        <f>INDEX(NoSettings!$C$2:$AH$6843,MATCH(EPS!$F853,NoSettings!$A$2:$A$6843,0),MATCH(EPS!U$2,NoSettings!$C$1:$AH$1,0))</f>
        <v>0</v>
      </c>
      <c r="V853">
        <f>INDEX(NoSettings!$C$2:$AH$6843,MATCH(EPS!$F853,NoSettings!$A$2:$A$6843,0),MATCH(EPS!V$2,NoSettings!$C$1:$AH$1,0))</f>
        <v>0</v>
      </c>
      <c r="W853">
        <f>INDEX(NoSettings!$C$2:$AH$6843,MATCH(EPS!$F853,NoSettings!$A$2:$A$6843,0),MATCH(EPS!W$2,NoSettings!$C$1:$AH$1,0))</f>
        <v>0</v>
      </c>
      <c r="X853">
        <f>INDEX(NoSettings!$C$2:$AH$6843,MATCH(EPS!$F853,NoSettings!$A$2:$A$6843,0),MATCH(EPS!X$2,NoSettings!$C$1:$AH$1,0))</f>
        <v>0</v>
      </c>
      <c r="Y853">
        <f>INDEX(NoSettings!$C$2:$AH$6843,MATCH(EPS!$F853,NoSettings!$A$2:$A$6843,0),MATCH(EPS!Y$2,NoSettings!$C$1:$AH$1,0))</f>
        <v>0</v>
      </c>
      <c r="Z853">
        <f>INDEX(NoSettings!$C$2:$AH$6843,MATCH(EPS!$F853,NoSettings!$A$2:$A$6843,0),MATCH(EPS!Z$2,NoSettings!$C$1:$AH$1,0))</f>
        <v>0</v>
      </c>
      <c r="AA853">
        <f>INDEX(NoSettings!$C$2:$AH$6843,MATCH(EPS!$F853,NoSettings!$A$2:$A$6843,0),MATCH(EPS!AA$2,NoSettings!$C$1:$AH$1,0))</f>
        <v>0</v>
      </c>
      <c r="AB853">
        <f>INDEX(NoSettings!$C$2:$AH$6843,MATCH(EPS!$F853,NoSettings!$A$2:$A$6843,0),MATCH(EPS!AB$2,NoSettings!$C$1:$AH$1,0))</f>
        <v>0</v>
      </c>
      <c r="AC853">
        <f>INDEX(NoSettings!$C$2:$AH$6843,MATCH(EPS!$F853,NoSettings!$A$2:$A$6843,0),MATCH(EPS!AC$2,NoSettings!$C$1:$AH$1,0))</f>
        <v>0</v>
      </c>
      <c r="AD853">
        <f>INDEX(NoSettings!$C$2:$AH$6843,MATCH(EPS!$F853,NoSettings!$A$2:$A$6843,0),MATCH(EPS!AD$2,NoSettings!$C$1:$AH$1,0))</f>
        <v>0</v>
      </c>
      <c r="AE853">
        <f>INDEX(NoSettings!$C$2:$AH$6843,MATCH(EPS!$F853,NoSettings!$A$2:$A$6843,0),MATCH(EPS!AE$2,NoSettings!$C$1:$AH$1,0))</f>
        <v>0</v>
      </c>
      <c r="AF853">
        <f>INDEX(NoSettings!$C$2:$AH$6843,MATCH(EPS!$F853,NoSettings!$A$2:$A$6843,0),MATCH(EPS!AF$2,NoSettings!$C$1:$AH$1,0))</f>
        <v>0</v>
      </c>
      <c r="AG853">
        <f>INDEX(NoSettings!$C$2:$AH$6843,MATCH(EPS!$F853,NoSettings!$A$2:$A$6843,0),MATCH(EPS!AG$2,NoSettings!$C$1:$AH$1,0))</f>
        <v>0</v>
      </c>
      <c r="AH853">
        <f>INDEX(NoSettings!$C$2:$AH$6843,MATCH(EPS!$F853,NoSettings!$A$2:$A$6843,0),MATCH(EPS!AH$2,NoSettings!$C$1:$AH$1,0))</f>
        <v>0</v>
      </c>
      <c r="AI853">
        <f>INDEX(NoSettings!$C$2:$AH$6843,MATCH(EPS!$F853,NoSettings!$A$2:$A$6843,0),MATCH(EPS!AI$2,NoSettings!$C$1:$AH$1,0))</f>
        <v>0</v>
      </c>
      <c r="AJ853">
        <f>INDEX(NoSettings!$C$2:$AH$6843,MATCH(EPS!$F853,NoSettings!$A$2:$A$6843,0),MATCH(EPS!AJ$2,NoSettings!$C$1:$AH$1,0))</f>
        <v>0</v>
      </c>
      <c r="AK853">
        <f>INDEX(NoSettings!$C$2:$AH$6843,MATCH(EPS!$F853,NoSettings!$A$2:$A$6843,0),MATCH(EPS!AK$2,NoSettings!$C$1:$AH$1,0))</f>
        <v>0</v>
      </c>
    </row>
    <row r="854" spans="1:37" x14ac:dyDescent="0.25">
      <c r="A854" s="63" t="s">
        <v>7943</v>
      </c>
      <c r="B854" t="s">
        <v>7967</v>
      </c>
      <c r="C854" t="s">
        <v>7945</v>
      </c>
      <c r="D854" t="s">
        <v>7960</v>
      </c>
      <c r="E854" t="s">
        <v>7948</v>
      </c>
      <c r="F854" t="s">
        <v>853</v>
      </c>
      <c r="G854">
        <f>INDEX(NoSettings!$C$2:$AH$6843,MATCH(EPS!$F854,NoSettings!$A$2:$A$6843,0),MATCH(EPS!G$2,NoSettings!$C$1:$AH$1,0))</f>
        <v>0</v>
      </c>
      <c r="H854">
        <f>INDEX(NoSettings!$C$2:$AH$6843,MATCH(EPS!$F854,NoSettings!$A$2:$A$6843,0),MATCH(EPS!H$2,NoSettings!$C$1:$AH$1,0))</f>
        <v>0</v>
      </c>
      <c r="I854">
        <f>INDEX(NoSettings!$C$2:$AH$6843,MATCH(EPS!$F854,NoSettings!$A$2:$A$6843,0),MATCH(EPS!I$2,NoSettings!$C$1:$AH$1,0))</f>
        <v>0</v>
      </c>
      <c r="J854">
        <f>INDEX(NoSettings!$C$2:$AH$6843,MATCH(EPS!$F854,NoSettings!$A$2:$A$6843,0),MATCH(EPS!J$2,NoSettings!$C$1:$AH$1,0))</f>
        <v>0</v>
      </c>
      <c r="K854">
        <f>INDEX(NoSettings!$C$2:$AH$6843,MATCH(EPS!$F854,NoSettings!$A$2:$A$6843,0),MATCH(EPS!K$2,NoSettings!$C$1:$AH$1,0))</f>
        <v>0</v>
      </c>
      <c r="L854">
        <f>INDEX(NoSettings!$C$2:$AH$6843,MATCH(EPS!$F854,NoSettings!$A$2:$A$6843,0),MATCH(EPS!L$2,NoSettings!$C$1:$AH$1,0))</f>
        <v>0</v>
      </c>
      <c r="M854">
        <f>INDEX(NoSettings!$C$2:$AH$6843,MATCH(EPS!$F854,NoSettings!$A$2:$A$6843,0),MATCH(EPS!M$2,NoSettings!$C$1:$AH$1,0))</f>
        <v>0</v>
      </c>
      <c r="N854">
        <f>INDEX(NoSettings!$C$2:$AH$6843,MATCH(EPS!$F854,NoSettings!$A$2:$A$6843,0),MATCH(EPS!N$2,NoSettings!$C$1:$AH$1,0))</f>
        <v>0</v>
      </c>
      <c r="O854">
        <f>INDEX(NoSettings!$C$2:$AH$6843,MATCH(EPS!$F854,NoSettings!$A$2:$A$6843,0),MATCH(EPS!O$2,NoSettings!$C$1:$AH$1,0))</f>
        <v>0</v>
      </c>
      <c r="P854">
        <f>INDEX(NoSettings!$C$2:$AH$6843,MATCH(EPS!$F854,NoSettings!$A$2:$A$6843,0),MATCH(EPS!P$2,NoSettings!$C$1:$AH$1,0))</f>
        <v>0</v>
      </c>
      <c r="Q854">
        <f>INDEX(NoSettings!$C$2:$AH$6843,MATCH(EPS!$F854,NoSettings!$A$2:$A$6843,0),MATCH(EPS!Q$2,NoSettings!$C$1:$AH$1,0))</f>
        <v>0</v>
      </c>
      <c r="R854">
        <f>INDEX(NoSettings!$C$2:$AH$6843,MATCH(EPS!$F854,NoSettings!$A$2:$A$6843,0),MATCH(EPS!R$2,NoSettings!$C$1:$AH$1,0))</f>
        <v>0</v>
      </c>
      <c r="S854">
        <f>INDEX(NoSettings!$C$2:$AH$6843,MATCH(EPS!$F854,NoSettings!$A$2:$A$6843,0),MATCH(EPS!S$2,NoSettings!$C$1:$AH$1,0))</f>
        <v>0</v>
      </c>
      <c r="T854">
        <f>INDEX(NoSettings!$C$2:$AH$6843,MATCH(EPS!$F854,NoSettings!$A$2:$A$6843,0),MATCH(EPS!T$2,NoSettings!$C$1:$AH$1,0))</f>
        <v>0</v>
      </c>
      <c r="U854">
        <f>INDEX(NoSettings!$C$2:$AH$6843,MATCH(EPS!$F854,NoSettings!$A$2:$A$6843,0),MATCH(EPS!U$2,NoSettings!$C$1:$AH$1,0))</f>
        <v>0</v>
      </c>
      <c r="V854">
        <f>INDEX(NoSettings!$C$2:$AH$6843,MATCH(EPS!$F854,NoSettings!$A$2:$A$6843,0),MATCH(EPS!V$2,NoSettings!$C$1:$AH$1,0))</f>
        <v>0</v>
      </c>
      <c r="W854">
        <f>INDEX(NoSettings!$C$2:$AH$6843,MATCH(EPS!$F854,NoSettings!$A$2:$A$6843,0),MATCH(EPS!W$2,NoSettings!$C$1:$AH$1,0))</f>
        <v>0</v>
      </c>
      <c r="X854">
        <f>INDEX(NoSettings!$C$2:$AH$6843,MATCH(EPS!$F854,NoSettings!$A$2:$A$6843,0),MATCH(EPS!X$2,NoSettings!$C$1:$AH$1,0))</f>
        <v>0</v>
      </c>
      <c r="Y854">
        <f>INDEX(NoSettings!$C$2:$AH$6843,MATCH(EPS!$F854,NoSettings!$A$2:$A$6843,0),MATCH(EPS!Y$2,NoSettings!$C$1:$AH$1,0))</f>
        <v>0</v>
      </c>
      <c r="Z854">
        <f>INDEX(NoSettings!$C$2:$AH$6843,MATCH(EPS!$F854,NoSettings!$A$2:$A$6843,0),MATCH(EPS!Z$2,NoSettings!$C$1:$AH$1,0))</f>
        <v>0</v>
      </c>
      <c r="AA854">
        <f>INDEX(NoSettings!$C$2:$AH$6843,MATCH(EPS!$F854,NoSettings!$A$2:$A$6843,0),MATCH(EPS!AA$2,NoSettings!$C$1:$AH$1,0))</f>
        <v>0</v>
      </c>
      <c r="AB854">
        <f>INDEX(NoSettings!$C$2:$AH$6843,MATCH(EPS!$F854,NoSettings!$A$2:$A$6843,0),MATCH(EPS!AB$2,NoSettings!$C$1:$AH$1,0))</f>
        <v>0</v>
      </c>
      <c r="AC854">
        <f>INDEX(NoSettings!$C$2:$AH$6843,MATCH(EPS!$F854,NoSettings!$A$2:$A$6843,0),MATCH(EPS!AC$2,NoSettings!$C$1:$AH$1,0))</f>
        <v>0</v>
      </c>
      <c r="AD854">
        <f>INDEX(NoSettings!$C$2:$AH$6843,MATCH(EPS!$F854,NoSettings!$A$2:$A$6843,0),MATCH(EPS!AD$2,NoSettings!$C$1:$AH$1,0))</f>
        <v>0</v>
      </c>
      <c r="AE854">
        <f>INDEX(NoSettings!$C$2:$AH$6843,MATCH(EPS!$F854,NoSettings!$A$2:$A$6843,0),MATCH(EPS!AE$2,NoSettings!$C$1:$AH$1,0))</f>
        <v>0</v>
      </c>
      <c r="AF854">
        <f>INDEX(NoSettings!$C$2:$AH$6843,MATCH(EPS!$F854,NoSettings!$A$2:$A$6843,0),MATCH(EPS!AF$2,NoSettings!$C$1:$AH$1,0))</f>
        <v>0</v>
      </c>
      <c r="AG854">
        <f>INDEX(NoSettings!$C$2:$AH$6843,MATCH(EPS!$F854,NoSettings!$A$2:$A$6843,0),MATCH(EPS!AG$2,NoSettings!$C$1:$AH$1,0))</f>
        <v>0</v>
      </c>
      <c r="AH854">
        <f>INDEX(NoSettings!$C$2:$AH$6843,MATCH(EPS!$F854,NoSettings!$A$2:$A$6843,0),MATCH(EPS!AH$2,NoSettings!$C$1:$AH$1,0))</f>
        <v>0</v>
      </c>
      <c r="AI854">
        <f>INDEX(NoSettings!$C$2:$AH$6843,MATCH(EPS!$F854,NoSettings!$A$2:$A$6843,0),MATCH(EPS!AI$2,NoSettings!$C$1:$AH$1,0))</f>
        <v>0</v>
      </c>
      <c r="AJ854">
        <f>INDEX(NoSettings!$C$2:$AH$6843,MATCH(EPS!$F854,NoSettings!$A$2:$A$6843,0),MATCH(EPS!AJ$2,NoSettings!$C$1:$AH$1,0))</f>
        <v>0</v>
      </c>
      <c r="AK854">
        <f>INDEX(NoSettings!$C$2:$AH$6843,MATCH(EPS!$F854,NoSettings!$A$2:$A$6843,0),MATCH(EPS!AK$2,NoSettings!$C$1:$AH$1,0))</f>
        <v>0</v>
      </c>
    </row>
    <row r="855" spans="1:37" x14ac:dyDescent="0.25">
      <c r="A855" s="63" t="s">
        <v>7943</v>
      </c>
      <c r="B855" t="s">
        <v>7967</v>
      </c>
      <c r="C855" t="s">
        <v>7945</v>
      </c>
      <c r="D855" t="s">
        <v>7960</v>
      </c>
      <c r="E855" t="s">
        <v>7949</v>
      </c>
      <c r="F855" t="s">
        <v>854</v>
      </c>
      <c r="G855">
        <f>INDEX(NoSettings!$C$2:$AH$6843,MATCH(EPS!$F855,NoSettings!$A$2:$A$6843,0),MATCH(EPS!G$2,NoSettings!$C$1:$AH$1,0))</f>
        <v>0</v>
      </c>
      <c r="H855">
        <f>INDEX(NoSettings!$C$2:$AH$6843,MATCH(EPS!$F855,NoSettings!$A$2:$A$6843,0),MATCH(EPS!H$2,NoSettings!$C$1:$AH$1,0))</f>
        <v>0</v>
      </c>
      <c r="I855">
        <f>INDEX(NoSettings!$C$2:$AH$6843,MATCH(EPS!$F855,NoSettings!$A$2:$A$6843,0),MATCH(EPS!I$2,NoSettings!$C$1:$AH$1,0))</f>
        <v>0</v>
      </c>
      <c r="J855">
        <f>INDEX(NoSettings!$C$2:$AH$6843,MATCH(EPS!$F855,NoSettings!$A$2:$A$6843,0),MATCH(EPS!J$2,NoSettings!$C$1:$AH$1,0))</f>
        <v>0</v>
      </c>
      <c r="K855">
        <f>INDEX(NoSettings!$C$2:$AH$6843,MATCH(EPS!$F855,NoSettings!$A$2:$A$6843,0),MATCH(EPS!K$2,NoSettings!$C$1:$AH$1,0))</f>
        <v>0</v>
      </c>
      <c r="L855">
        <f>INDEX(NoSettings!$C$2:$AH$6843,MATCH(EPS!$F855,NoSettings!$A$2:$A$6843,0),MATCH(EPS!L$2,NoSettings!$C$1:$AH$1,0))</f>
        <v>0</v>
      </c>
      <c r="M855">
        <f>INDEX(NoSettings!$C$2:$AH$6843,MATCH(EPS!$F855,NoSettings!$A$2:$A$6843,0),MATCH(EPS!M$2,NoSettings!$C$1:$AH$1,0))</f>
        <v>0</v>
      </c>
      <c r="N855">
        <f>INDEX(NoSettings!$C$2:$AH$6843,MATCH(EPS!$F855,NoSettings!$A$2:$A$6843,0),MATCH(EPS!N$2,NoSettings!$C$1:$AH$1,0))</f>
        <v>0</v>
      </c>
      <c r="O855">
        <f>INDEX(NoSettings!$C$2:$AH$6843,MATCH(EPS!$F855,NoSettings!$A$2:$A$6843,0),MATCH(EPS!O$2,NoSettings!$C$1:$AH$1,0))</f>
        <v>0</v>
      </c>
      <c r="P855">
        <f>INDEX(NoSettings!$C$2:$AH$6843,MATCH(EPS!$F855,NoSettings!$A$2:$A$6843,0),MATCH(EPS!P$2,NoSettings!$C$1:$AH$1,0))</f>
        <v>0</v>
      </c>
      <c r="Q855">
        <f>INDEX(NoSettings!$C$2:$AH$6843,MATCH(EPS!$F855,NoSettings!$A$2:$A$6843,0),MATCH(EPS!Q$2,NoSettings!$C$1:$AH$1,0))</f>
        <v>0</v>
      </c>
      <c r="R855">
        <f>INDEX(NoSettings!$C$2:$AH$6843,MATCH(EPS!$F855,NoSettings!$A$2:$A$6843,0),MATCH(EPS!R$2,NoSettings!$C$1:$AH$1,0))</f>
        <v>0</v>
      </c>
      <c r="S855">
        <f>INDEX(NoSettings!$C$2:$AH$6843,MATCH(EPS!$F855,NoSettings!$A$2:$A$6843,0),MATCH(EPS!S$2,NoSettings!$C$1:$AH$1,0))</f>
        <v>0</v>
      </c>
      <c r="T855">
        <f>INDEX(NoSettings!$C$2:$AH$6843,MATCH(EPS!$F855,NoSettings!$A$2:$A$6843,0),MATCH(EPS!T$2,NoSettings!$C$1:$AH$1,0))</f>
        <v>0</v>
      </c>
      <c r="U855">
        <f>INDEX(NoSettings!$C$2:$AH$6843,MATCH(EPS!$F855,NoSettings!$A$2:$A$6843,0),MATCH(EPS!U$2,NoSettings!$C$1:$AH$1,0))</f>
        <v>0</v>
      </c>
      <c r="V855">
        <f>INDEX(NoSettings!$C$2:$AH$6843,MATCH(EPS!$F855,NoSettings!$A$2:$A$6843,0),MATCH(EPS!V$2,NoSettings!$C$1:$AH$1,0))</f>
        <v>0</v>
      </c>
      <c r="W855">
        <f>INDEX(NoSettings!$C$2:$AH$6843,MATCH(EPS!$F855,NoSettings!$A$2:$A$6843,0),MATCH(EPS!W$2,NoSettings!$C$1:$AH$1,0))</f>
        <v>0</v>
      </c>
      <c r="X855">
        <f>INDEX(NoSettings!$C$2:$AH$6843,MATCH(EPS!$F855,NoSettings!$A$2:$A$6843,0),MATCH(EPS!X$2,NoSettings!$C$1:$AH$1,0))</f>
        <v>0</v>
      </c>
      <c r="Y855">
        <f>INDEX(NoSettings!$C$2:$AH$6843,MATCH(EPS!$F855,NoSettings!$A$2:$A$6843,0),MATCH(EPS!Y$2,NoSettings!$C$1:$AH$1,0))</f>
        <v>0</v>
      </c>
      <c r="Z855">
        <f>INDEX(NoSettings!$C$2:$AH$6843,MATCH(EPS!$F855,NoSettings!$A$2:$A$6843,0),MATCH(EPS!Z$2,NoSettings!$C$1:$AH$1,0))</f>
        <v>0</v>
      </c>
      <c r="AA855">
        <f>INDEX(NoSettings!$C$2:$AH$6843,MATCH(EPS!$F855,NoSettings!$A$2:$A$6843,0),MATCH(EPS!AA$2,NoSettings!$C$1:$AH$1,0))</f>
        <v>0</v>
      </c>
      <c r="AB855">
        <f>INDEX(NoSettings!$C$2:$AH$6843,MATCH(EPS!$F855,NoSettings!$A$2:$A$6843,0),MATCH(EPS!AB$2,NoSettings!$C$1:$AH$1,0))</f>
        <v>0</v>
      </c>
      <c r="AC855">
        <f>INDEX(NoSettings!$C$2:$AH$6843,MATCH(EPS!$F855,NoSettings!$A$2:$A$6843,0),MATCH(EPS!AC$2,NoSettings!$C$1:$AH$1,0))</f>
        <v>0</v>
      </c>
      <c r="AD855">
        <f>INDEX(NoSettings!$C$2:$AH$6843,MATCH(EPS!$F855,NoSettings!$A$2:$A$6843,0),MATCH(EPS!AD$2,NoSettings!$C$1:$AH$1,0))</f>
        <v>0</v>
      </c>
      <c r="AE855">
        <f>INDEX(NoSettings!$C$2:$AH$6843,MATCH(EPS!$F855,NoSettings!$A$2:$A$6843,0),MATCH(EPS!AE$2,NoSettings!$C$1:$AH$1,0))</f>
        <v>0</v>
      </c>
      <c r="AF855">
        <f>INDEX(NoSettings!$C$2:$AH$6843,MATCH(EPS!$F855,NoSettings!$A$2:$A$6843,0),MATCH(EPS!AF$2,NoSettings!$C$1:$AH$1,0))</f>
        <v>0</v>
      </c>
      <c r="AG855">
        <f>INDEX(NoSettings!$C$2:$AH$6843,MATCH(EPS!$F855,NoSettings!$A$2:$A$6843,0),MATCH(EPS!AG$2,NoSettings!$C$1:$AH$1,0))</f>
        <v>0</v>
      </c>
      <c r="AH855">
        <f>INDEX(NoSettings!$C$2:$AH$6843,MATCH(EPS!$F855,NoSettings!$A$2:$A$6843,0),MATCH(EPS!AH$2,NoSettings!$C$1:$AH$1,0))</f>
        <v>0</v>
      </c>
      <c r="AI855">
        <f>INDEX(NoSettings!$C$2:$AH$6843,MATCH(EPS!$F855,NoSettings!$A$2:$A$6843,0),MATCH(EPS!AI$2,NoSettings!$C$1:$AH$1,0))</f>
        <v>0</v>
      </c>
      <c r="AJ855">
        <f>INDEX(NoSettings!$C$2:$AH$6843,MATCH(EPS!$F855,NoSettings!$A$2:$A$6843,0),MATCH(EPS!AJ$2,NoSettings!$C$1:$AH$1,0))</f>
        <v>0</v>
      </c>
      <c r="AK855">
        <f>INDEX(NoSettings!$C$2:$AH$6843,MATCH(EPS!$F855,NoSettings!$A$2:$A$6843,0),MATCH(EPS!AK$2,NoSettings!$C$1:$AH$1,0))</f>
        <v>0</v>
      </c>
    </row>
    <row r="856" spans="1:37" x14ac:dyDescent="0.25">
      <c r="A856" s="63" t="s">
        <v>7943</v>
      </c>
      <c r="B856" t="s">
        <v>7967</v>
      </c>
      <c r="C856" t="s">
        <v>7945</v>
      </c>
      <c r="D856" t="s">
        <v>7960</v>
      </c>
      <c r="E856" t="s">
        <v>7950</v>
      </c>
      <c r="F856" t="s">
        <v>855</v>
      </c>
      <c r="G856">
        <f>INDEX(NoSettings!$C$2:$AH$6843,MATCH(EPS!$F856,NoSettings!$A$2:$A$6843,0),MATCH(EPS!G$2,NoSettings!$C$1:$AH$1,0))</f>
        <v>0</v>
      </c>
      <c r="H856">
        <f>INDEX(NoSettings!$C$2:$AH$6843,MATCH(EPS!$F856,NoSettings!$A$2:$A$6843,0),MATCH(EPS!H$2,NoSettings!$C$1:$AH$1,0))</f>
        <v>0</v>
      </c>
      <c r="I856">
        <f>INDEX(NoSettings!$C$2:$AH$6843,MATCH(EPS!$F856,NoSettings!$A$2:$A$6843,0),MATCH(EPS!I$2,NoSettings!$C$1:$AH$1,0))</f>
        <v>0</v>
      </c>
      <c r="J856">
        <f>INDEX(NoSettings!$C$2:$AH$6843,MATCH(EPS!$F856,NoSettings!$A$2:$A$6843,0),MATCH(EPS!J$2,NoSettings!$C$1:$AH$1,0))</f>
        <v>0</v>
      </c>
      <c r="K856">
        <f>INDEX(NoSettings!$C$2:$AH$6843,MATCH(EPS!$F856,NoSettings!$A$2:$A$6843,0),MATCH(EPS!K$2,NoSettings!$C$1:$AH$1,0))</f>
        <v>0</v>
      </c>
      <c r="L856">
        <f>INDEX(NoSettings!$C$2:$AH$6843,MATCH(EPS!$F856,NoSettings!$A$2:$A$6843,0),MATCH(EPS!L$2,NoSettings!$C$1:$AH$1,0))</f>
        <v>0</v>
      </c>
      <c r="M856">
        <f>INDEX(NoSettings!$C$2:$AH$6843,MATCH(EPS!$F856,NoSettings!$A$2:$A$6843,0),MATCH(EPS!M$2,NoSettings!$C$1:$AH$1,0))</f>
        <v>0</v>
      </c>
      <c r="N856">
        <f>INDEX(NoSettings!$C$2:$AH$6843,MATCH(EPS!$F856,NoSettings!$A$2:$A$6843,0),MATCH(EPS!N$2,NoSettings!$C$1:$AH$1,0))</f>
        <v>0</v>
      </c>
      <c r="O856">
        <f>INDEX(NoSettings!$C$2:$AH$6843,MATCH(EPS!$F856,NoSettings!$A$2:$A$6843,0),MATCH(EPS!O$2,NoSettings!$C$1:$AH$1,0))</f>
        <v>0</v>
      </c>
      <c r="P856">
        <f>INDEX(NoSettings!$C$2:$AH$6843,MATCH(EPS!$F856,NoSettings!$A$2:$A$6843,0),MATCH(EPS!P$2,NoSettings!$C$1:$AH$1,0))</f>
        <v>0</v>
      </c>
      <c r="Q856">
        <f>INDEX(NoSettings!$C$2:$AH$6843,MATCH(EPS!$F856,NoSettings!$A$2:$A$6843,0),MATCH(EPS!Q$2,NoSettings!$C$1:$AH$1,0))</f>
        <v>0</v>
      </c>
      <c r="R856">
        <f>INDEX(NoSettings!$C$2:$AH$6843,MATCH(EPS!$F856,NoSettings!$A$2:$A$6843,0),MATCH(EPS!R$2,NoSettings!$C$1:$AH$1,0))</f>
        <v>0</v>
      </c>
      <c r="S856">
        <f>INDEX(NoSettings!$C$2:$AH$6843,MATCH(EPS!$F856,NoSettings!$A$2:$A$6843,0),MATCH(EPS!S$2,NoSettings!$C$1:$AH$1,0))</f>
        <v>0</v>
      </c>
      <c r="T856">
        <f>INDEX(NoSettings!$C$2:$AH$6843,MATCH(EPS!$F856,NoSettings!$A$2:$A$6843,0),MATCH(EPS!T$2,NoSettings!$C$1:$AH$1,0))</f>
        <v>0</v>
      </c>
      <c r="U856">
        <f>INDEX(NoSettings!$C$2:$AH$6843,MATCH(EPS!$F856,NoSettings!$A$2:$A$6843,0),MATCH(EPS!U$2,NoSettings!$C$1:$AH$1,0))</f>
        <v>0</v>
      </c>
      <c r="V856">
        <f>INDEX(NoSettings!$C$2:$AH$6843,MATCH(EPS!$F856,NoSettings!$A$2:$A$6843,0),MATCH(EPS!V$2,NoSettings!$C$1:$AH$1,0))</f>
        <v>0</v>
      </c>
      <c r="W856">
        <f>INDEX(NoSettings!$C$2:$AH$6843,MATCH(EPS!$F856,NoSettings!$A$2:$A$6843,0),MATCH(EPS!W$2,NoSettings!$C$1:$AH$1,0))</f>
        <v>0</v>
      </c>
      <c r="X856">
        <f>INDEX(NoSettings!$C$2:$AH$6843,MATCH(EPS!$F856,NoSettings!$A$2:$A$6843,0),MATCH(EPS!X$2,NoSettings!$C$1:$AH$1,0))</f>
        <v>0</v>
      </c>
      <c r="Y856">
        <f>INDEX(NoSettings!$C$2:$AH$6843,MATCH(EPS!$F856,NoSettings!$A$2:$A$6843,0),MATCH(EPS!Y$2,NoSettings!$C$1:$AH$1,0))</f>
        <v>0</v>
      </c>
      <c r="Z856">
        <f>INDEX(NoSettings!$C$2:$AH$6843,MATCH(EPS!$F856,NoSettings!$A$2:$A$6843,0),MATCH(EPS!Z$2,NoSettings!$C$1:$AH$1,0))</f>
        <v>0</v>
      </c>
      <c r="AA856">
        <f>INDEX(NoSettings!$C$2:$AH$6843,MATCH(EPS!$F856,NoSettings!$A$2:$A$6843,0),MATCH(EPS!AA$2,NoSettings!$C$1:$AH$1,0))</f>
        <v>0</v>
      </c>
      <c r="AB856">
        <f>INDEX(NoSettings!$C$2:$AH$6843,MATCH(EPS!$F856,NoSettings!$A$2:$A$6843,0),MATCH(EPS!AB$2,NoSettings!$C$1:$AH$1,0))</f>
        <v>0</v>
      </c>
      <c r="AC856">
        <f>INDEX(NoSettings!$C$2:$AH$6843,MATCH(EPS!$F856,NoSettings!$A$2:$A$6843,0),MATCH(EPS!AC$2,NoSettings!$C$1:$AH$1,0))</f>
        <v>0</v>
      </c>
      <c r="AD856">
        <f>INDEX(NoSettings!$C$2:$AH$6843,MATCH(EPS!$F856,NoSettings!$A$2:$A$6843,0),MATCH(EPS!AD$2,NoSettings!$C$1:$AH$1,0))</f>
        <v>0</v>
      </c>
      <c r="AE856">
        <f>INDEX(NoSettings!$C$2:$AH$6843,MATCH(EPS!$F856,NoSettings!$A$2:$A$6843,0),MATCH(EPS!AE$2,NoSettings!$C$1:$AH$1,0))</f>
        <v>0</v>
      </c>
      <c r="AF856">
        <f>INDEX(NoSettings!$C$2:$AH$6843,MATCH(EPS!$F856,NoSettings!$A$2:$A$6843,0),MATCH(EPS!AF$2,NoSettings!$C$1:$AH$1,0))</f>
        <v>0</v>
      </c>
      <c r="AG856">
        <f>INDEX(NoSettings!$C$2:$AH$6843,MATCH(EPS!$F856,NoSettings!$A$2:$A$6843,0),MATCH(EPS!AG$2,NoSettings!$C$1:$AH$1,0))</f>
        <v>0</v>
      </c>
      <c r="AH856">
        <f>INDEX(NoSettings!$C$2:$AH$6843,MATCH(EPS!$F856,NoSettings!$A$2:$A$6843,0),MATCH(EPS!AH$2,NoSettings!$C$1:$AH$1,0))</f>
        <v>0</v>
      </c>
      <c r="AI856">
        <f>INDEX(NoSettings!$C$2:$AH$6843,MATCH(EPS!$F856,NoSettings!$A$2:$A$6843,0),MATCH(EPS!AI$2,NoSettings!$C$1:$AH$1,0))</f>
        <v>0</v>
      </c>
      <c r="AJ856">
        <f>INDEX(NoSettings!$C$2:$AH$6843,MATCH(EPS!$F856,NoSettings!$A$2:$A$6843,0),MATCH(EPS!AJ$2,NoSettings!$C$1:$AH$1,0))</f>
        <v>0</v>
      </c>
      <c r="AK856">
        <f>INDEX(NoSettings!$C$2:$AH$6843,MATCH(EPS!$F856,NoSettings!$A$2:$A$6843,0),MATCH(EPS!AK$2,NoSettings!$C$1:$AH$1,0))</f>
        <v>0</v>
      </c>
    </row>
    <row r="857" spans="1:37" x14ac:dyDescent="0.25">
      <c r="A857" s="63" t="s">
        <v>7943</v>
      </c>
      <c r="B857" t="s">
        <v>7967</v>
      </c>
      <c r="C857" t="s">
        <v>7945</v>
      </c>
      <c r="D857" t="s">
        <v>7960</v>
      </c>
      <c r="E857" t="s">
        <v>7951</v>
      </c>
      <c r="F857" t="s">
        <v>856</v>
      </c>
      <c r="G857">
        <f>INDEX(NoSettings!$C$2:$AH$6843,MATCH(EPS!$F857,NoSettings!$A$2:$A$6843,0),MATCH(EPS!G$2,NoSettings!$C$1:$AH$1,0))</f>
        <v>0</v>
      </c>
      <c r="H857">
        <f>INDEX(NoSettings!$C$2:$AH$6843,MATCH(EPS!$F857,NoSettings!$A$2:$A$6843,0),MATCH(EPS!H$2,NoSettings!$C$1:$AH$1,0))</f>
        <v>0</v>
      </c>
      <c r="I857">
        <f>INDEX(NoSettings!$C$2:$AH$6843,MATCH(EPS!$F857,NoSettings!$A$2:$A$6843,0),MATCH(EPS!I$2,NoSettings!$C$1:$AH$1,0))</f>
        <v>0</v>
      </c>
      <c r="J857">
        <f>INDEX(NoSettings!$C$2:$AH$6843,MATCH(EPS!$F857,NoSettings!$A$2:$A$6843,0),MATCH(EPS!J$2,NoSettings!$C$1:$AH$1,0))</f>
        <v>0</v>
      </c>
      <c r="K857">
        <f>INDEX(NoSettings!$C$2:$AH$6843,MATCH(EPS!$F857,NoSettings!$A$2:$A$6843,0),MATCH(EPS!K$2,NoSettings!$C$1:$AH$1,0))</f>
        <v>0</v>
      </c>
      <c r="L857">
        <f>INDEX(NoSettings!$C$2:$AH$6843,MATCH(EPS!$F857,NoSettings!$A$2:$A$6843,0),MATCH(EPS!L$2,NoSettings!$C$1:$AH$1,0))</f>
        <v>0</v>
      </c>
      <c r="M857">
        <f>INDEX(NoSettings!$C$2:$AH$6843,MATCH(EPS!$F857,NoSettings!$A$2:$A$6843,0),MATCH(EPS!M$2,NoSettings!$C$1:$AH$1,0))</f>
        <v>0</v>
      </c>
      <c r="N857">
        <f>INDEX(NoSettings!$C$2:$AH$6843,MATCH(EPS!$F857,NoSettings!$A$2:$A$6843,0),MATCH(EPS!N$2,NoSettings!$C$1:$AH$1,0))</f>
        <v>0</v>
      </c>
      <c r="O857">
        <f>INDEX(NoSettings!$C$2:$AH$6843,MATCH(EPS!$F857,NoSettings!$A$2:$A$6843,0),MATCH(EPS!O$2,NoSettings!$C$1:$AH$1,0))</f>
        <v>0</v>
      </c>
      <c r="P857">
        <f>INDEX(NoSettings!$C$2:$AH$6843,MATCH(EPS!$F857,NoSettings!$A$2:$A$6843,0),MATCH(EPS!P$2,NoSettings!$C$1:$AH$1,0))</f>
        <v>0</v>
      </c>
      <c r="Q857">
        <f>INDEX(NoSettings!$C$2:$AH$6843,MATCH(EPS!$F857,NoSettings!$A$2:$A$6843,0),MATCH(EPS!Q$2,NoSettings!$C$1:$AH$1,0))</f>
        <v>0</v>
      </c>
      <c r="R857">
        <f>INDEX(NoSettings!$C$2:$AH$6843,MATCH(EPS!$F857,NoSettings!$A$2:$A$6843,0),MATCH(EPS!R$2,NoSettings!$C$1:$AH$1,0))</f>
        <v>0</v>
      </c>
      <c r="S857">
        <f>INDEX(NoSettings!$C$2:$AH$6843,MATCH(EPS!$F857,NoSettings!$A$2:$A$6843,0),MATCH(EPS!S$2,NoSettings!$C$1:$AH$1,0))</f>
        <v>0</v>
      </c>
      <c r="T857">
        <f>INDEX(NoSettings!$C$2:$AH$6843,MATCH(EPS!$F857,NoSettings!$A$2:$A$6843,0),MATCH(EPS!T$2,NoSettings!$C$1:$AH$1,0))</f>
        <v>0</v>
      </c>
      <c r="U857">
        <f>INDEX(NoSettings!$C$2:$AH$6843,MATCH(EPS!$F857,NoSettings!$A$2:$A$6843,0),MATCH(EPS!U$2,NoSettings!$C$1:$AH$1,0))</f>
        <v>0</v>
      </c>
      <c r="V857">
        <f>INDEX(NoSettings!$C$2:$AH$6843,MATCH(EPS!$F857,NoSettings!$A$2:$A$6843,0),MATCH(EPS!V$2,NoSettings!$C$1:$AH$1,0))</f>
        <v>0</v>
      </c>
      <c r="W857">
        <f>INDEX(NoSettings!$C$2:$AH$6843,MATCH(EPS!$F857,NoSettings!$A$2:$A$6843,0),MATCH(EPS!W$2,NoSettings!$C$1:$AH$1,0))</f>
        <v>0</v>
      </c>
      <c r="X857">
        <f>INDEX(NoSettings!$C$2:$AH$6843,MATCH(EPS!$F857,NoSettings!$A$2:$A$6843,0),MATCH(EPS!X$2,NoSettings!$C$1:$AH$1,0))</f>
        <v>0</v>
      </c>
      <c r="Y857">
        <f>INDEX(NoSettings!$C$2:$AH$6843,MATCH(EPS!$F857,NoSettings!$A$2:$A$6843,0),MATCH(EPS!Y$2,NoSettings!$C$1:$AH$1,0))</f>
        <v>0</v>
      </c>
      <c r="Z857">
        <f>INDEX(NoSettings!$C$2:$AH$6843,MATCH(EPS!$F857,NoSettings!$A$2:$A$6843,0),MATCH(EPS!Z$2,NoSettings!$C$1:$AH$1,0))</f>
        <v>0</v>
      </c>
      <c r="AA857">
        <f>INDEX(NoSettings!$C$2:$AH$6843,MATCH(EPS!$F857,NoSettings!$A$2:$A$6843,0),MATCH(EPS!AA$2,NoSettings!$C$1:$AH$1,0))</f>
        <v>0</v>
      </c>
      <c r="AB857">
        <f>INDEX(NoSettings!$C$2:$AH$6843,MATCH(EPS!$F857,NoSettings!$A$2:$A$6843,0),MATCH(EPS!AB$2,NoSettings!$C$1:$AH$1,0))</f>
        <v>0</v>
      </c>
      <c r="AC857">
        <f>INDEX(NoSettings!$C$2:$AH$6843,MATCH(EPS!$F857,NoSettings!$A$2:$A$6843,0),MATCH(EPS!AC$2,NoSettings!$C$1:$AH$1,0))</f>
        <v>0</v>
      </c>
      <c r="AD857">
        <f>INDEX(NoSettings!$C$2:$AH$6843,MATCH(EPS!$F857,NoSettings!$A$2:$A$6843,0),MATCH(EPS!AD$2,NoSettings!$C$1:$AH$1,0))</f>
        <v>0</v>
      </c>
      <c r="AE857">
        <f>INDEX(NoSettings!$C$2:$AH$6843,MATCH(EPS!$F857,NoSettings!$A$2:$A$6843,0),MATCH(EPS!AE$2,NoSettings!$C$1:$AH$1,0))</f>
        <v>0</v>
      </c>
      <c r="AF857">
        <f>INDEX(NoSettings!$C$2:$AH$6843,MATCH(EPS!$F857,NoSettings!$A$2:$A$6843,0),MATCH(EPS!AF$2,NoSettings!$C$1:$AH$1,0))</f>
        <v>0</v>
      </c>
      <c r="AG857">
        <f>INDEX(NoSettings!$C$2:$AH$6843,MATCH(EPS!$F857,NoSettings!$A$2:$A$6843,0),MATCH(EPS!AG$2,NoSettings!$C$1:$AH$1,0))</f>
        <v>0</v>
      </c>
      <c r="AH857">
        <f>INDEX(NoSettings!$C$2:$AH$6843,MATCH(EPS!$F857,NoSettings!$A$2:$A$6843,0),MATCH(EPS!AH$2,NoSettings!$C$1:$AH$1,0))</f>
        <v>0</v>
      </c>
      <c r="AI857">
        <f>INDEX(NoSettings!$C$2:$AH$6843,MATCH(EPS!$F857,NoSettings!$A$2:$A$6843,0),MATCH(EPS!AI$2,NoSettings!$C$1:$AH$1,0))</f>
        <v>0</v>
      </c>
      <c r="AJ857">
        <f>INDEX(NoSettings!$C$2:$AH$6843,MATCH(EPS!$F857,NoSettings!$A$2:$A$6843,0),MATCH(EPS!AJ$2,NoSettings!$C$1:$AH$1,0))</f>
        <v>0</v>
      </c>
      <c r="AK857">
        <f>INDEX(NoSettings!$C$2:$AH$6843,MATCH(EPS!$F857,NoSettings!$A$2:$A$6843,0),MATCH(EPS!AK$2,NoSettings!$C$1:$AH$1,0))</f>
        <v>0</v>
      </c>
    </row>
    <row r="858" spans="1:37" x14ac:dyDescent="0.25">
      <c r="A858" s="63" t="s">
        <v>7943</v>
      </c>
      <c r="B858" t="s">
        <v>7967</v>
      </c>
      <c r="C858" t="s">
        <v>7945</v>
      </c>
      <c r="D858" t="s">
        <v>7960</v>
      </c>
      <c r="E858" t="s">
        <v>7952</v>
      </c>
      <c r="F858" t="s">
        <v>857</v>
      </c>
      <c r="G858">
        <f>INDEX(NoSettings!$C$2:$AH$6843,MATCH(EPS!$F858,NoSettings!$A$2:$A$6843,0),MATCH(EPS!G$2,NoSettings!$C$1:$AH$1,0))</f>
        <v>0</v>
      </c>
      <c r="H858">
        <f>INDEX(NoSettings!$C$2:$AH$6843,MATCH(EPS!$F858,NoSettings!$A$2:$A$6843,0),MATCH(EPS!H$2,NoSettings!$C$1:$AH$1,0))</f>
        <v>0</v>
      </c>
      <c r="I858">
        <f>INDEX(NoSettings!$C$2:$AH$6843,MATCH(EPS!$F858,NoSettings!$A$2:$A$6843,0),MATCH(EPS!I$2,NoSettings!$C$1:$AH$1,0))</f>
        <v>0</v>
      </c>
      <c r="J858">
        <f>INDEX(NoSettings!$C$2:$AH$6843,MATCH(EPS!$F858,NoSettings!$A$2:$A$6843,0),MATCH(EPS!J$2,NoSettings!$C$1:$AH$1,0))</f>
        <v>0</v>
      </c>
      <c r="K858">
        <f>INDEX(NoSettings!$C$2:$AH$6843,MATCH(EPS!$F858,NoSettings!$A$2:$A$6843,0),MATCH(EPS!K$2,NoSettings!$C$1:$AH$1,0))</f>
        <v>0</v>
      </c>
      <c r="L858">
        <f>INDEX(NoSettings!$C$2:$AH$6843,MATCH(EPS!$F858,NoSettings!$A$2:$A$6843,0),MATCH(EPS!L$2,NoSettings!$C$1:$AH$1,0))</f>
        <v>0</v>
      </c>
      <c r="M858">
        <f>INDEX(NoSettings!$C$2:$AH$6843,MATCH(EPS!$F858,NoSettings!$A$2:$A$6843,0),MATCH(EPS!M$2,NoSettings!$C$1:$AH$1,0))</f>
        <v>0</v>
      </c>
      <c r="N858">
        <f>INDEX(NoSettings!$C$2:$AH$6843,MATCH(EPS!$F858,NoSettings!$A$2:$A$6843,0),MATCH(EPS!N$2,NoSettings!$C$1:$AH$1,0))</f>
        <v>0</v>
      </c>
      <c r="O858">
        <f>INDEX(NoSettings!$C$2:$AH$6843,MATCH(EPS!$F858,NoSettings!$A$2:$A$6843,0),MATCH(EPS!O$2,NoSettings!$C$1:$AH$1,0))</f>
        <v>0</v>
      </c>
      <c r="P858">
        <f>INDEX(NoSettings!$C$2:$AH$6843,MATCH(EPS!$F858,NoSettings!$A$2:$A$6843,0),MATCH(EPS!P$2,NoSettings!$C$1:$AH$1,0))</f>
        <v>0</v>
      </c>
      <c r="Q858">
        <f>INDEX(NoSettings!$C$2:$AH$6843,MATCH(EPS!$F858,NoSettings!$A$2:$A$6843,0),MATCH(EPS!Q$2,NoSettings!$C$1:$AH$1,0))</f>
        <v>0</v>
      </c>
      <c r="R858">
        <f>INDEX(NoSettings!$C$2:$AH$6843,MATCH(EPS!$F858,NoSettings!$A$2:$A$6843,0),MATCH(EPS!R$2,NoSettings!$C$1:$AH$1,0))</f>
        <v>0</v>
      </c>
      <c r="S858">
        <f>INDEX(NoSettings!$C$2:$AH$6843,MATCH(EPS!$F858,NoSettings!$A$2:$A$6843,0),MATCH(EPS!S$2,NoSettings!$C$1:$AH$1,0))</f>
        <v>0</v>
      </c>
      <c r="T858">
        <f>INDEX(NoSettings!$C$2:$AH$6843,MATCH(EPS!$F858,NoSettings!$A$2:$A$6843,0),MATCH(EPS!T$2,NoSettings!$C$1:$AH$1,0))</f>
        <v>0</v>
      </c>
      <c r="U858">
        <f>INDEX(NoSettings!$C$2:$AH$6843,MATCH(EPS!$F858,NoSettings!$A$2:$A$6843,0),MATCH(EPS!U$2,NoSettings!$C$1:$AH$1,0))</f>
        <v>0</v>
      </c>
      <c r="V858">
        <f>INDEX(NoSettings!$C$2:$AH$6843,MATCH(EPS!$F858,NoSettings!$A$2:$A$6843,0),MATCH(EPS!V$2,NoSettings!$C$1:$AH$1,0))</f>
        <v>0</v>
      </c>
      <c r="W858">
        <f>INDEX(NoSettings!$C$2:$AH$6843,MATCH(EPS!$F858,NoSettings!$A$2:$A$6843,0),MATCH(EPS!W$2,NoSettings!$C$1:$AH$1,0))</f>
        <v>0</v>
      </c>
      <c r="X858">
        <f>INDEX(NoSettings!$C$2:$AH$6843,MATCH(EPS!$F858,NoSettings!$A$2:$A$6843,0),MATCH(EPS!X$2,NoSettings!$C$1:$AH$1,0))</f>
        <v>0</v>
      </c>
      <c r="Y858">
        <f>INDEX(NoSettings!$C$2:$AH$6843,MATCH(EPS!$F858,NoSettings!$A$2:$A$6843,0),MATCH(EPS!Y$2,NoSettings!$C$1:$AH$1,0))</f>
        <v>0</v>
      </c>
      <c r="Z858">
        <f>INDEX(NoSettings!$C$2:$AH$6843,MATCH(EPS!$F858,NoSettings!$A$2:$A$6843,0),MATCH(EPS!Z$2,NoSettings!$C$1:$AH$1,0))</f>
        <v>0</v>
      </c>
      <c r="AA858">
        <f>INDEX(NoSettings!$C$2:$AH$6843,MATCH(EPS!$F858,NoSettings!$A$2:$A$6843,0),MATCH(EPS!AA$2,NoSettings!$C$1:$AH$1,0))</f>
        <v>0</v>
      </c>
      <c r="AB858">
        <f>INDEX(NoSettings!$C$2:$AH$6843,MATCH(EPS!$F858,NoSettings!$A$2:$A$6843,0),MATCH(EPS!AB$2,NoSettings!$C$1:$AH$1,0))</f>
        <v>0</v>
      </c>
      <c r="AC858">
        <f>INDEX(NoSettings!$C$2:$AH$6843,MATCH(EPS!$F858,NoSettings!$A$2:$A$6843,0),MATCH(EPS!AC$2,NoSettings!$C$1:$AH$1,0))</f>
        <v>0</v>
      </c>
      <c r="AD858">
        <f>INDEX(NoSettings!$C$2:$AH$6843,MATCH(EPS!$F858,NoSettings!$A$2:$A$6843,0),MATCH(EPS!AD$2,NoSettings!$C$1:$AH$1,0))</f>
        <v>0</v>
      </c>
      <c r="AE858">
        <f>INDEX(NoSettings!$C$2:$AH$6843,MATCH(EPS!$F858,NoSettings!$A$2:$A$6843,0),MATCH(EPS!AE$2,NoSettings!$C$1:$AH$1,0))</f>
        <v>0</v>
      </c>
      <c r="AF858">
        <f>INDEX(NoSettings!$C$2:$AH$6843,MATCH(EPS!$F858,NoSettings!$A$2:$A$6843,0),MATCH(EPS!AF$2,NoSettings!$C$1:$AH$1,0))</f>
        <v>0</v>
      </c>
      <c r="AG858">
        <f>INDEX(NoSettings!$C$2:$AH$6843,MATCH(EPS!$F858,NoSettings!$A$2:$A$6843,0),MATCH(EPS!AG$2,NoSettings!$C$1:$AH$1,0))</f>
        <v>0</v>
      </c>
      <c r="AH858">
        <f>INDEX(NoSettings!$C$2:$AH$6843,MATCH(EPS!$F858,NoSettings!$A$2:$A$6843,0),MATCH(EPS!AH$2,NoSettings!$C$1:$AH$1,0))</f>
        <v>0</v>
      </c>
      <c r="AI858">
        <f>INDEX(NoSettings!$C$2:$AH$6843,MATCH(EPS!$F858,NoSettings!$A$2:$A$6843,0),MATCH(EPS!AI$2,NoSettings!$C$1:$AH$1,0))</f>
        <v>0</v>
      </c>
      <c r="AJ858">
        <f>INDEX(NoSettings!$C$2:$AH$6843,MATCH(EPS!$F858,NoSettings!$A$2:$A$6843,0),MATCH(EPS!AJ$2,NoSettings!$C$1:$AH$1,0))</f>
        <v>0</v>
      </c>
      <c r="AK858">
        <f>INDEX(NoSettings!$C$2:$AH$6843,MATCH(EPS!$F858,NoSettings!$A$2:$A$6843,0),MATCH(EPS!AK$2,NoSettings!$C$1:$AH$1,0))</f>
        <v>0</v>
      </c>
    </row>
    <row r="859" spans="1:37" x14ac:dyDescent="0.25">
      <c r="A859" s="63" t="s">
        <v>7943</v>
      </c>
      <c r="B859" t="s">
        <v>7967</v>
      </c>
      <c r="C859" t="s">
        <v>7945</v>
      </c>
      <c r="D859" t="s">
        <v>7960</v>
      </c>
      <c r="E859" t="s">
        <v>7953</v>
      </c>
      <c r="F859" t="s">
        <v>858</v>
      </c>
      <c r="G859">
        <f>INDEX(NoSettings!$C$2:$AH$6843,MATCH(EPS!$F859,NoSettings!$A$2:$A$6843,0),MATCH(EPS!G$2,NoSettings!$C$1:$AH$1,0))</f>
        <v>0</v>
      </c>
      <c r="H859">
        <f>INDEX(NoSettings!$C$2:$AH$6843,MATCH(EPS!$F859,NoSettings!$A$2:$A$6843,0),MATCH(EPS!H$2,NoSettings!$C$1:$AH$1,0))</f>
        <v>0</v>
      </c>
      <c r="I859">
        <f>INDEX(NoSettings!$C$2:$AH$6843,MATCH(EPS!$F859,NoSettings!$A$2:$A$6843,0),MATCH(EPS!I$2,NoSettings!$C$1:$AH$1,0))</f>
        <v>0</v>
      </c>
      <c r="J859">
        <f>INDEX(NoSettings!$C$2:$AH$6843,MATCH(EPS!$F859,NoSettings!$A$2:$A$6843,0),MATCH(EPS!J$2,NoSettings!$C$1:$AH$1,0))</f>
        <v>0</v>
      </c>
      <c r="K859">
        <f>INDEX(NoSettings!$C$2:$AH$6843,MATCH(EPS!$F859,NoSettings!$A$2:$A$6843,0),MATCH(EPS!K$2,NoSettings!$C$1:$AH$1,0))</f>
        <v>0</v>
      </c>
      <c r="L859">
        <f>INDEX(NoSettings!$C$2:$AH$6843,MATCH(EPS!$F859,NoSettings!$A$2:$A$6843,0),MATCH(EPS!L$2,NoSettings!$C$1:$AH$1,0))</f>
        <v>0</v>
      </c>
      <c r="M859">
        <f>INDEX(NoSettings!$C$2:$AH$6843,MATCH(EPS!$F859,NoSettings!$A$2:$A$6843,0),MATCH(EPS!M$2,NoSettings!$C$1:$AH$1,0))</f>
        <v>0</v>
      </c>
      <c r="N859">
        <f>INDEX(NoSettings!$C$2:$AH$6843,MATCH(EPS!$F859,NoSettings!$A$2:$A$6843,0),MATCH(EPS!N$2,NoSettings!$C$1:$AH$1,0))</f>
        <v>0</v>
      </c>
      <c r="O859">
        <f>INDEX(NoSettings!$C$2:$AH$6843,MATCH(EPS!$F859,NoSettings!$A$2:$A$6843,0),MATCH(EPS!O$2,NoSettings!$C$1:$AH$1,0))</f>
        <v>0</v>
      </c>
      <c r="P859">
        <f>INDEX(NoSettings!$C$2:$AH$6843,MATCH(EPS!$F859,NoSettings!$A$2:$A$6843,0),MATCH(EPS!P$2,NoSettings!$C$1:$AH$1,0))</f>
        <v>0</v>
      </c>
      <c r="Q859">
        <f>INDEX(NoSettings!$C$2:$AH$6843,MATCH(EPS!$F859,NoSettings!$A$2:$A$6843,0),MATCH(EPS!Q$2,NoSettings!$C$1:$AH$1,0))</f>
        <v>0</v>
      </c>
      <c r="R859">
        <f>INDEX(NoSettings!$C$2:$AH$6843,MATCH(EPS!$F859,NoSettings!$A$2:$A$6843,0),MATCH(EPS!R$2,NoSettings!$C$1:$AH$1,0))</f>
        <v>0</v>
      </c>
      <c r="S859">
        <f>INDEX(NoSettings!$C$2:$AH$6843,MATCH(EPS!$F859,NoSettings!$A$2:$A$6843,0),MATCH(EPS!S$2,NoSettings!$C$1:$AH$1,0))</f>
        <v>0</v>
      </c>
      <c r="T859">
        <f>INDEX(NoSettings!$C$2:$AH$6843,MATCH(EPS!$F859,NoSettings!$A$2:$A$6843,0),MATCH(EPS!T$2,NoSettings!$C$1:$AH$1,0))</f>
        <v>0</v>
      </c>
      <c r="U859">
        <f>INDEX(NoSettings!$C$2:$AH$6843,MATCH(EPS!$F859,NoSettings!$A$2:$A$6843,0),MATCH(EPS!U$2,NoSettings!$C$1:$AH$1,0))</f>
        <v>0</v>
      </c>
      <c r="V859">
        <f>INDEX(NoSettings!$C$2:$AH$6843,MATCH(EPS!$F859,NoSettings!$A$2:$A$6843,0),MATCH(EPS!V$2,NoSettings!$C$1:$AH$1,0))</f>
        <v>0</v>
      </c>
      <c r="W859">
        <f>INDEX(NoSettings!$C$2:$AH$6843,MATCH(EPS!$F859,NoSettings!$A$2:$A$6843,0),MATCH(EPS!W$2,NoSettings!$C$1:$AH$1,0))</f>
        <v>0</v>
      </c>
      <c r="X859">
        <f>INDEX(NoSettings!$C$2:$AH$6843,MATCH(EPS!$F859,NoSettings!$A$2:$A$6843,0),MATCH(EPS!X$2,NoSettings!$C$1:$AH$1,0))</f>
        <v>0</v>
      </c>
      <c r="Y859">
        <f>INDEX(NoSettings!$C$2:$AH$6843,MATCH(EPS!$F859,NoSettings!$A$2:$A$6843,0),MATCH(EPS!Y$2,NoSettings!$C$1:$AH$1,0))</f>
        <v>0</v>
      </c>
      <c r="Z859">
        <f>INDEX(NoSettings!$C$2:$AH$6843,MATCH(EPS!$F859,NoSettings!$A$2:$A$6843,0),MATCH(EPS!Z$2,NoSettings!$C$1:$AH$1,0))</f>
        <v>0</v>
      </c>
      <c r="AA859">
        <f>INDEX(NoSettings!$C$2:$AH$6843,MATCH(EPS!$F859,NoSettings!$A$2:$A$6843,0),MATCH(EPS!AA$2,NoSettings!$C$1:$AH$1,0))</f>
        <v>0</v>
      </c>
      <c r="AB859">
        <f>INDEX(NoSettings!$C$2:$AH$6843,MATCH(EPS!$F859,NoSettings!$A$2:$A$6843,0),MATCH(EPS!AB$2,NoSettings!$C$1:$AH$1,0))</f>
        <v>0</v>
      </c>
      <c r="AC859">
        <f>INDEX(NoSettings!$C$2:$AH$6843,MATCH(EPS!$F859,NoSettings!$A$2:$A$6843,0),MATCH(EPS!AC$2,NoSettings!$C$1:$AH$1,0))</f>
        <v>0</v>
      </c>
      <c r="AD859">
        <f>INDEX(NoSettings!$C$2:$AH$6843,MATCH(EPS!$F859,NoSettings!$A$2:$A$6843,0),MATCH(EPS!AD$2,NoSettings!$C$1:$AH$1,0))</f>
        <v>0</v>
      </c>
      <c r="AE859">
        <f>INDEX(NoSettings!$C$2:$AH$6843,MATCH(EPS!$F859,NoSettings!$A$2:$A$6843,0),MATCH(EPS!AE$2,NoSettings!$C$1:$AH$1,0))</f>
        <v>0</v>
      </c>
      <c r="AF859">
        <f>INDEX(NoSettings!$C$2:$AH$6843,MATCH(EPS!$F859,NoSettings!$A$2:$A$6843,0),MATCH(EPS!AF$2,NoSettings!$C$1:$AH$1,0))</f>
        <v>0</v>
      </c>
      <c r="AG859">
        <f>INDEX(NoSettings!$C$2:$AH$6843,MATCH(EPS!$F859,NoSettings!$A$2:$A$6843,0),MATCH(EPS!AG$2,NoSettings!$C$1:$AH$1,0))</f>
        <v>0</v>
      </c>
      <c r="AH859">
        <f>INDEX(NoSettings!$C$2:$AH$6843,MATCH(EPS!$F859,NoSettings!$A$2:$A$6843,0),MATCH(EPS!AH$2,NoSettings!$C$1:$AH$1,0))</f>
        <v>0</v>
      </c>
      <c r="AI859">
        <f>INDEX(NoSettings!$C$2:$AH$6843,MATCH(EPS!$F859,NoSettings!$A$2:$A$6843,0),MATCH(EPS!AI$2,NoSettings!$C$1:$AH$1,0))</f>
        <v>0</v>
      </c>
      <c r="AJ859">
        <f>INDEX(NoSettings!$C$2:$AH$6843,MATCH(EPS!$F859,NoSettings!$A$2:$A$6843,0),MATCH(EPS!AJ$2,NoSettings!$C$1:$AH$1,0))</f>
        <v>0</v>
      </c>
      <c r="AK859">
        <f>INDEX(NoSettings!$C$2:$AH$6843,MATCH(EPS!$F859,NoSettings!$A$2:$A$6843,0),MATCH(EPS!AK$2,NoSettings!$C$1:$AH$1,0))</f>
        <v>0</v>
      </c>
    </row>
    <row r="860" spans="1:37" x14ac:dyDescent="0.25">
      <c r="A860" s="63" t="s">
        <v>7943</v>
      </c>
      <c r="B860" t="s">
        <v>7967</v>
      </c>
      <c r="C860" t="s">
        <v>7945</v>
      </c>
      <c r="D860" t="s">
        <v>7960</v>
      </c>
      <c r="E860" t="s">
        <v>7954</v>
      </c>
      <c r="F860" t="s">
        <v>859</v>
      </c>
      <c r="G860">
        <f>INDEX(NoSettings!$C$2:$AH$6843,MATCH(EPS!$F860,NoSettings!$A$2:$A$6843,0),MATCH(EPS!G$2,NoSettings!$C$1:$AH$1,0))</f>
        <v>0</v>
      </c>
      <c r="H860">
        <f>INDEX(NoSettings!$C$2:$AH$6843,MATCH(EPS!$F860,NoSettings!$A$2:$A$6843,0),MATCH(EPS!H$2,NoSettings!$C$1:$AH$1,0))</f>
        <v>0</v>
      </c>
      <c r="I860">
        <f>INDEX(NoSettings!$C$2:$AH$6843,MATCH(EPS!$F860,NoSettings!$A$2:$A$6843,0),MATCH(EPS!I$2,NoSettings!$C$1:$AH$1,0))</f>
        <v>0</v>
      </c>
      <c r="J860">
        <f>INDEX(NoSettings!$C$2:$AH$6843,MATCH(EPS!$F860,NoSettings!$A$2:$A$6843,0),MATCH(EPS!J$2,NoSettings!$C$1:$AH$1,0))</f>
        <v>0</v>
      </c>
      <c r="K860">
        <f>INDEX(NoSettings!$C$2:$AH$6843,MATCH(EPS!$F860,NoSettings!$A$2:$A$6843,0),MATCH(EPS!K$2,NoSettings!$C$1:$AH$1,0))</f>
        <v>0</v>
      </c>
      <c r="L860">
        <f>INDEX(NoSettings!$C$2:$AH$6843,MATCH(EPS!$F860,NoSettings!$A$2:$A$6843,0),MATCH(EPS!L$2,NoSettings!$C$1:$AH$1,0))</f>
        <v>0</v>
      </c>
      <c r="M860">
        <f>INDEX(NoSettings!$C$2:$AH$6843,MATCH(EPS!$F860,NoSettings!$A$2:$A$6843,0),MATCH(EPS!M$2,NoSettings!$C$1:$AH$1,0))</f>
        <v>0</v>
      </c>
      <c r="N860">
        <f>INDEX(NoSettings!$C$2:$AH$6843,MATCH(EPS!$F860,NoSettings!$A$2:$A$6843,0),MATCH(EPS!N$2,NoSettings!$C$1:$AH$1,0))</f>
        <v>0</v>
      </c>
      <c r="O860">
        <f>INDEX(NoSettings!$C$2:$AH$6843,MATCH(EPS!$F860,NoSettings!$A$2:$A$6843,0),MATCH(EPS!O$2,NoSettings!$C$1:$AH$1,0))</f>
        <v>0</v>
      </c>
      <c r="P860">
        <f>INDEX(NoSettings!$C$2:$AH$6843,MATCH(EPS!$F860,NoSettings!$A$2:$A$6843,0),MATCH(EPS!P$2,NoSettings!$C$1:$AH$1,0))</f>
        <v>0</v>
      </c>
      <c r="Q860">
        <f>INDEX(NoSettings!$C$2:$AH$6843,MATCH(EPS!$F860,NoSettings!$A$2:$A$6843,0),MATCH(EPS!Q$2,NoSettings!$C$1:$AH$1,0))</f>
        <v>0</v>
      </c>
      <c r="R860">
        <f>INDEX(NoSettings!$C$2:$AH$6843,MATCH(EPS!$F860,NoSettings!$A$2:$A$6843,0),MATCH(EPS!R$2,NoSettings!$C$1:$AH$1,0))</f>
        <v>0</v>
      </c>
      <c r="S860">
        <f>INDEX(NoSettings!$C$2:$AH$6843,MATCH(EPS!$F860,NoSettings!$A$2:$A$6843,0),MATCH(EPS!S$2,NoSettings!$C$1:$AH$1,0))</f>
        <v>0</v>
      </c>
      <c r="T860">
        <f>INDEX(NoSettings!$C$2:$AH$6843,MATCH(EPS!$F860,NoSettings!$A$2:$A$6843,0),MATCH(EPS!T$2,NoSettings!$C$1:$AH$1,0))</f>
        <v>0</v>
      </c>
      <c r="U860">
        <f>INDEX(NoSettings!$C$2:$AH$6843,MATCH(EPS!$F860,NoSettings!$A$2:$A$6843,0),MATCH(EPS!U$2,NoSettings!$C$1:$AH$1,0))</f>
        <v>0</v>
      </c>
      <c r="V860">
        <f>INDEX(NoSettings!$C$2:$AH$6843,MATCH(EPS!$F860,NoSettings!$A$2:$A$6843,0),MATCH(EPS!V$2,NoSettings!$C$1:$AH$1,0))</f>
        <v>0</v>
      </c>
      <c r="W860">
        <f>INDEX(NoSettings!$C$2:$AH$6843,MATCH(EPS!$F860,NoSettings!$A$2:$A$6843,0),MATCH(EPS!W$2,NoSettings!$C$1:$AH$1,0))</f>
        <v>0</v>
      </c>
      <c r="X860">
        <f>INDEX(NoSettings!$C$2:$AH$6843,MATCH(EPS!$F860,NoSettings!$A$2:$A$6843,0),MATCH(EPS!X$2,NoSettings!$C$1:$AH$1,0))</f>
        <v>0</v>
      </c>
      <c r="Y860">
        <f>INDEX(NoSettings!$C$2:$AH$6843,MATCH(EPS!$F860,NoSettings!$A$2:$A$6843,0),MATCH(EPS!Y$2,NoSettings!$C$1:$AH$1,0))</f>
        <v>0</v>
      </c>
      <c r="Z860">
        <f>INDEX(NoSettings!$C$2:$AH$6843,MATCH(EPS!$F860,NoSettings!$A$2:$A$6843,0),MATCH(EPS!Z$2,NoSettings!$C$1:$AH$1,0))</f>
        <v>0</v>
      </c>
      <c r="AA860">
        <f>INDEX(NoSettings!$C$2:$AH$6843,MATCH(EPS!$F860,NoSettings!$A$2:$A$6843,0),MATCH(EPS!AA$2,NoSettings!$C$1:$AH$1,0))</f>
        <v>0</v>
      </c>
      <c r="AB860">
        <f>INDEX(NoSettings!$C$2:$AH$6843,MATCH(EPS!$F860,NoSettings!$A$2:$A$6843,0),MATCH(EPS!AB$2,NoSettings!$C$1:$AH$1,0))</f>
        <v>0</v>
      </c>
      <c r="AC860">
        <f>INDEX(NoSettings!$C$2:$AH$6843,MATCH(EPS!$F860,NoSettings!$A$2:$A$6843,0),MATCH(EPS!AC$2,NoSettings!$C$1:$AH$1,0))</f>
        <v>0</v>
      </c>
      <c r="AD860">
        <f>INDEX(NoSettings!$C$2:$AH$6843,MATCH(EPS!$F860,NoSettings!$A$2:$A$6843,0),MATCH(EPS!AD$2,NoSettings!$C$1:$AH$1,0))</f>
        <v>0</v>
      </c>
      <c r="AE860">
        <f>INDEX(NoSettings!$C$2:$AH$6843,MATCH(EPS!$F860,NoSettings!$A$2:$A$6843,0),MATCH(EPS!AE$2,NoSettings!$C$1:$AH$1,0))</f>
        <v>0</v>
      </c>
      <c r="AF860">
        <f>INDEX(NoSettings!$C$2:$AH$6843,MATCH(EPS!$F860,NoSettings!$A$2:$A$6843,0),MATCH(EPS!AF$2,NoSettings!$C$1:$AH$1,0))</f>
        <v>0</v>
      </c>
      <c r="AG860">
        <f>INDEX(NoSettings!$C$2:$AH$6843,MATCH(EPS!$F860,NoSettings!$A$2:$A$6843,0),MATCH(EPS!AG$2,NoSettings!$C$1:$AH$1,0))</f>
        <v>0</v>
      </c>
      <c r="AH860">
        <f>INDEX(NoSettings!$C$2:$AH$6843,MATCH(EPS!$F860,NoSettings!$A$2:$A$6843,0),MATCH(EPS!AH$2,NoSettings!$C$1:$AH$1,0))</f>
        <v>0</v>
      </c>
      <c r="AI860">
        <f>INDEX(NoSettings!$C$2:$AH$6843,MATCH(EPS!$F860,NoSettings!$A$2:$A$6843,0),MATCH(EPS!AI$2,NoSettings!$C$1:$AH$1,0))</f>
        <v>0</v>
      </c>
      <c r="AJ860">
        <f>INDEX(NoSettings!$C$2:$AH$6843,MATCH(EPS!$F860,NoSettings!$A$2:$A$6843,0),MATCH(EPS!AJ$2,NoSettings!$C$1:$AH$1,0))</f>
        <v>0</v>
      </c>
      <c r="AK860">
        <f>INDEX(NoSettings!$C$2:$AH$6843,MATCH(EPS!$F860,NoSettings!$A$2:$A$6843,0),MATCH(EPS!AK$2,NoSettings!$C$1:$AH$1,0))</f>
        <v>0</v>
      </c>
    </row>
    <row r="861" spans="1:37" x14ac:dyDescent="0.25">
      <c r="A861" s="63" t="s">
        <v>7943</v>
      </c>
      <c r="B861" t="s">
        <v>7967</v>
      </c>
      <c r="C861" t="s">
        <v>7945</v>
      </c>
      <c r="D861" t="s">
        <v>7960</v>
      </c>
      <c r="E861" t="s">
        <v>7955</v>
      </c>
      <c r="F861" t="s">
        <v>860</v>
      </c>
      <c r="G861">
        <f>INDEX(NoSettings!$C$2:$AH$6843,MATCH(EPS!$F861,NoSettings!$A$2:$A$6843,0),MATCH(EPS!G$2,NoSettings!$C$1:$AH$1,0))</f>
        <v>0</v>
      </c>
      <c r="H861">
        <f>INDEX(NoSettings!$C$2:$AH$6843,MATCH(EPS!$F861,NoSettings!$A$2:$A$6843,0),MATCH(EPS!H$2,NoSettings!$C$1:$AH$1,0))</f>
        <v>0</v>
      </c>
      <c r="I861">
        <f>INDEX(NoSettings!$C$2:$AH$6843,MATCH(EPS!$F861,NoSettings!$A$2:$A$6843,0),MATCH(EPS!I$2,NoSettings!$C$1:$AH$1,0))</f>
        <v>0</v>
      </c>
      <c r="J861">
        <f>INDEX(NoSettings!$C$2:$AH$6843,MATCH(EPS!$F861,NoSettings!$A$2:$A$6843,0),MATCH(EPS!J$2,NoSettings!$C$1:$AH$1,0))</f>
        <v>0</v>
      </c>
      <c r="K861">
        <f>INDEX(NoSettings!$C$2:$AH$6843,MATCH(EPS!$F861,NoSettings!$A$2:$A$6843,0),MATCH(EPS!K$2,NoSettings!$C$1:$AH$1,0))</f>
        <v>0</v>
      </c>
      <c r="L861">
        <f>INDEX(NoSettings!$C$2:$AH$6843,MATCH(EPS!$F861,NoSettings!$A$2:$A$6843,0),MATCH(EPS!L$2,NoSettings!$C$1:$AH$1,0))</f>
        <v>0</v>
      </c>
      <c r="M861">
        <f>INDEX(NoSettings!$C$2:$AH$6843,MATCH(EPS!$F861,NoSettings!$A$2:$A$6843,0),MATCH(EPS!M$2,NoSettings!$C$1:$AH$1,0))</f>
        <v>0</v>
      </c>
      <c r="N861">
        <f>INDEX(NoSettings!$C$2:$AH$6843,MATCH(EPS!$F861,NoSettings!$A$2:$A$6843,0),MATCH(EPS!N$2,NoSettings!$C$1:$AH$1,0))</f>
        <v>0</v>
      </c>
      <c r="O861">
        <f>INDEX(NoSettings!$C$2:$AH$6843,MATCH(EPS!$F861,NoSettings!$A$2:$A$6843,0),MATCH(EPS!O$2,NoSettings!$C$1:$AH$1,0))</f>
        <v>0</v>
      </c>
      <c r="P861">
        <f>INDEX(NoSettings!$C$2:$AH$6843,MATCH(EPS!$F861,NoSettings!$A$2:$A$6843,0),MATCH(EPS!P$2,NoSettings!$C$1:$AH$1,0))</f>
        <v>0</v>
      </c>
      <c r="Q861">
        <f>INDEX(NoSettings!$C$2:$AH$6843,MATCH(EPS!$F861,NoSettings!$A$2:$A$6843,0),MATCH(EPS!Q$2,NoSettings!$C$1:$AH$1,0))</f>
        <v>0</v>
      </c>
      <c r="R861">
        <f>INDEX(NoSettings!$C$2:$AH$6843,MATCH(EPS!$F861,NoSettings!$A$2:$A$6843,0),MATCH(EPS!R$2,NoSettings!$C$1:$AH$1,0))</f>
        <v>0</v>
      </c>
      <c r="S861">
        <f>INDEX(NoSettings!$C$2:$AH$6843,MATCH(EPS!$F861,NoSettings!$A$2:$A$6843,0),MATCH(EPS!S$2,NoSettings!$C$1:$AH$1,0))</f>
        <v>0</v>
      </c>
      <c r="T861">
        <f>INDEX(NoSettings!$C$2:$AH$6843,MATCH(EPS!$F861,NoSettings!$A$2:$A$6843,0),MATCH(EPS!T$2,NoSettings!$C$1:$AH$1,0))</f>
        <v>0</v>
      </c>
      <c r="U861">
        <f>INDEX(NoSettings!$C$2:$AH$6843,MATCH(EPS!$F861,NoSettings!$A$2:$A$6843,0),MATCH(EPS!U$2,NoSettings!$C$1:$AH$1,0))</f>
        <v>0</v>
      </c>
      <c r="V861">
        <f>INDEX(NoSettings!$C$2:$AH$6843,MATCH(EPS!$F861,NoSettings!$A$2:$A$6843,0),MATCH(EPS!V$2,NoSettings!$C$1:$AH$1,0))</f>
        <v>0</v>
      </c>
      <c r="W861">
        <f>INDEX(NoSettings!$C$2:$AH$6843,MATCH(EPS!$F861,NoSettings!$A$2:$A$6843,0),MATCH(EPS!W$2,NoSettings!$C$1:$AH$1,0))</f>
        <v>0</v>
      </c>
      <c r="X861">
        <f>INDEX(NoSettings!$C$2:$AH$6843,MATCH(EPS!$F861,NoSettings!$A$2:$A$6843,0),MATCH(EPS!X$2,NoSettings!$C$1:$AH$1,0))</f>
        <v>0</v>
      </c>
      <c r="Y861">
        <f>INDEX(NoSettings!$C$2:$AH$6843,MATCH(EPS!$F861,NoSettings!$A$2:$A$6843,0),MATCH(EPS!Y$2,NoSettings!$C$1:$AH$1,0))</f>
        <v>0</v>
      </c>
      <c r="Z861">
        <f>INDEX(NoSettings!$C$2:$AH$6843,MATCH(EPS!$F861,NoSettings!$A$2:$A$6843,0),MATCH(EPS!Z$2,NoSettings!$C$1:$AH$1,0))</f>
        <v>0</v>
      </c>
      <c r="AA861">
        <f>INDEX(NoSettings!$C$2:$AH$6843,MATCH(EPS!$F861,NoSettings!$A$2:$A$6843,0),MATCH(EPS!AA$2,NoSettings!$C$1:$AH$1,0))</f>
        <v>0</v>
      </c>
      <c r="AB861">
        <f>INDEX(NoSettings!$C$2:$AH$6843,MATCH(EPS!$F861,NoSettings!$A$2:$A$6843,0),MATCH(EPS!AB$2,NoSettings!$C$1:$AH$1,0))</f>
        <v>0</v>
      </c>
      <c r="AC861">
        <f>INDEX(NoSettings!$C$2:$AH$6843,MATCH(EPS!$F861,NoSettings!$A$2:$A$6843,0),MATCH(EPS!AC$2,NoSettings!$C$1:$AH$1,0))</f>
        <v>0</v>
      </c>
      <c r="AD861">
        <f>INDEX(NoSettings!$C$2:$AH$6843,MATCH(EPS!$F861,NoSettings!$A$2:$A$6843,0),MATCH(EPS!AD$2,NoSettings!$C$1:$AH$1,0))</f>
        <v>0</v>
      </c>
      <c r="AE861">
        <f>INDEX(NoSettings!$C$2:$AH$6843,MATCH(EPS!$F861,NoSettings!$A$2:$A$6843,0),MATCH(EPS!AE$2,NoSettings!$C$1:$AH$1,0))</f>
        <v>0</v>
      </c>
      <c r="AF861">
        <f>INDEX(NoSettings!$C$2:$AH$6843,MATCH(EPS!$F861,NoSettings!$A$2:$A$6843,0),MATCH(EPS!AF$2,NoSettings!$C$1:$AH$1,0))</f>
        <v>0</v>
      </c>
      <c r="AG861">
        <f>INDEX(NoSettings!$C$2:$AH$6843,MATCH(EPS!$F861,NoSettings!$A$2:$A$6843,0),MATCH(EPS!AG$2,NoSettings!$C$1:$AH$1,0))</f>
        <v>0</v>
      </c>
      <c r="AH861">
        <f>INDEX(NoSettings!$C$2:$AH$6843,MATCH(EPS!$F861,NoSettings!$A$2:$A$6843,0),MATCH(EPS!AH$2,NoSettings!$C$1:$AH$1,0))</f>
        <v>0</v>
      </c>
      <c r="AI861">
        <f>INDEX(NoSettings!$C$2:$AH$6843,MATCH(EPS!$F861,NoSettings!$A$2:$A$6843,0),MATCH(EPS!AI$2,NoSettings!$C$1:$AH$1,0))</f>
        <v>0</v>
      </c>
      <c r="AJ861">
        <f>INDEX(NoSettings!$C$2:$AH$6843,MATCH(EPS!$F861,NoSettings!$A$2:$A$6843,0),MATCH(EPS!AJ$2,NoSettings!$C$1:$AH$1,0))</f>
        <v>0</v>
      </c>
      <c r="AK861">
        <f>INDEX(NoSettings!$C$2:$AH$6843,MATCH(EPS!$F861,NoSettings!$A$2:$A$6843,0),MATCH(EPS!AK$2,NoSettings!$C$1:$AH$1,0))</f>
        <v>0</v>
      </c>
    </row>
    <row r="862" spans="1:37" x14ac:dyDescent="0.25">
      <c r="A862" s="63" t="s">
        <v>7943</v>
      </c>
      <c r="B862" t="s">
        <v>7967</v>
      </c>
      <c r="C862" t="s">
        <v>7945</v>
      </c>
      <c r="D862" t="s">
        <v>7960</v>
      </c>
      <c r="E862" t="s">
        <v>7956</v>
      </c>
      <c r="F862" t="s">
        <v>861</v>
      </c>
      <c r="G862">
        <f>INDEX(NoSettings!$C$2:$AH$6843,MATCH(EPS!$F862,NoSettings!$A$2:$A$6843,0),MATCH(EPS!G$2,NoSettings!$C$1:$AH$1,0))</f>
        <v>0</v>
      </c>
      <c r="H862">
        <f>INDEX(NoSettings!$C$2:$AH$6843,MATCH(EPS!$F862,NoSettings!$A$2:$A$6843,0),MATCH(EPS!H$2,NoSettings!$C$1:$AH$1,0))</f>
        <v>0</v>
      </c>
      <c r="I862">
        <f>INDEX(NoSettings!$C$2:$AH$6843,MATCH(EPS!$F862,NoSettings!$A$2:$A$6843,0),MATCH(EPS!I$2,NoSettings!$C$1:$AH$1,0))</f>
        <v>0</v>
      </c>
      <c r="J862">
        <f>INDEX(NoSettings!$C$2:$AH$6843,MATCH(EPS!$F862,NoSettings!$A$2:$A$6843,0),MATCH(EPS!J$2,NoSettings!$C$1:$AH$1,0))</f>
        <v>0</v>
      </c>
      <c r="K862">
        <f>INDEX(NoSettings!$C$2:$AH$6843,MATCH(EPS!$F862,NoSettings!$A$2:$A$6843,0),MATCH(EPS!K$2,NoSettings!$C$1:$AH$1,0))</f>
        <v>0</v>
      </c>
      <c r="L862">
        <f>INDEX(NoSettings!$C$2:$AH$6843,MATCH(EPS!$F862,NoSettings!$A$2:$A$6843,0),MATCH(EPS!L$2,NoSettings!$C$1:$AH$1,0))</f>
        <v>0</v>
      </c>
      <c r="M862">
        <f>INDEX(NoSettings!$C$2:$AH$6843,MATCH(EPS!$F862,NoSettings!$A$2:$A$6843,0),MATCH(EPS!M$2,NoSettings!$C$1:$AH$1,0))</f>
        <v>0</v>
      </c>
      <c r="N862">
        <f>INDEX(NoSettings!$C$2:$AH$6843,MATCH(EPS!$F862,NoSettings!$A$2:$A$6843,0),MATCH(EPS!N$2,NoSettings!$C$1:$AH$1,0))</f>
        <v>0</v>
      </c>
      <c r="O862">
        <f>INDEX(NoSettings!$C$2:$AH$6843,MATCH(EPS!$F862,NoSettings!$A$2:$A$6843,0),MATCH(EPS!O$2,NoSettings!$C$1:$AH$1,0))</f>
        <v>0</v>
      </c>
      <c r="P862">
        <f>INDEX(NoSettings!$C$2:$AH$6843,MATCH(EPS!$F862,NoSettings!$A$2:$A$6843,0),MATCH(EPS!P$2,NoSettings!$C$1:$AH$1,0))</f>
        <v>0</v>
      </c>
      <c r="Q862">
        <f>INDEX(NoSettings!$C$2:$AH$6843,MATCH(EPS!$F862,NoSettings!$A$2:$A$6843,0),MATCH(EPS!Q$2,NoSettings!$C$1:$AH$1,0))</f>
        <v>0</v>
      </c>
      <c r="R862">
        <f>INDEX(NoSettings!$C$2:$AH$6843,MATCH(EPS!$F862,NoSettings!$A$2:$A$6843,0),MATCH(EPS!R$2,NoSettings!$C$1:$AH$1,0))</f>
        <v>0</v>
      </c>
      <c r="S862">
        <f>INDEX(NoSettings!$C$2:$AH$6843,MATCH(EPS!$F862,NoSettings!$A$2:$A$6843,0),MATCH(EPS!S$2,NoSettings!$C$1:$AH$1,0))</f>
        <v>0</v>
      </c>
      <c r="T862">
        <f>INDEX(NoSettings!$C$2:$AH$6843,MATCH(EPS!$F862,NoSettings!$A$2:$A$6843,0),MATCH(EPS!T$2,NoSettings!$C$1:$AH$1,0))</f>
        <v>0</v>
      </c>
      <c r="U862">
        <f>INDEX(NoSettings!$C$2:$AH$6843,MATCH(EPS!$F862,NoSettings!$A$2:$A$6843,0),MATCH(EPS!U$2,NoSettings!$C$1:$AH$1,0))</f>
        <v>0</v>
      </c>
      <c r="V862">
        <f>INDEX(NoSettings!$C$2:$AH$6843,MATCH(EPS!$F862,NoSettings!$A$2:$A$6843,0),MATCH(EPS!V$2,NoSettings!$C$1:$AH$1,0))</f>
        <v>0</v>
      </c>
      <c r="W862">
        <f>INDEX(NoSettings!$C$2:$AH$6843,MATCH(EPS!$F862,NoSettings!$A$2:$A$6843,0),MATCH(EPS!W$2,NoSettings!$C$1:$AH$1,0))</f>
        <v>0</v>
      </c>
      <c r="X862">
        <f>INDEX(NoSettings!$C$2:$AH$6843,MATCH(EPS!$F862,NoSettings!$A$2:$A$6843,0),MATCH(EPS!X$2,NoSettings!$C$1:$AH$1,0))</f>
        <v>0</v>
      </c>
      <c r="Y862">
        <f>INDEX(NoSettings!$C$2:$AH$6843,MATCH(EPS!$F862,NoSettings!$A$2:$A$6843,0),MATCH(EPS!Y$2,NoSettings!$C$1:$AH$1,0))</f>
        <v>0</v>
      </c>
      <c r="Z862">
        <f>INDEX(NoSettings!$C$2:$AH$6843,MATCH(EPS!$F862,NoSettings!$A$2:$A$6843,0),MATCH(EPS!Z$2,NoSettings!$C$1:$AH$1,0))</f>
        <v>0</v>
      </c>
      <c r="AA862">
        <f>INDEX(NoSettings!$C$2:$AH$6843,MATCH(EPS!$F862,NoSettings!$A$2:$A$6843,0),MATCH(EPS!AA$2,NoSettings!$C$1:$AH$1,0))</f>
        <v>0</v>
      </c>
      <c r="AB862">
        <f>INDEX(NoSettings!$C$2:$AH$6843,MATCH(EPS!$F862,NoSettings!$A$2:$A$6843,0),MATCH(EPS!AB$2,NoSettings!$C$1:$AH$1,0))</f>
        <v>0</v>
      </c>
      <c r="AC862">
        <f>INDEX(NoSettings!$C$2:$AH$6843,MATCH(EPS!$F862,NoSettings!$A$2:$A$6843,0),MATCH(EPS!AC$2,NoSettings!$C$1:$AH$1,0))</f>
        <v>0</v>
      </c>
      <c r="AD862">
        <f>INDEX(NoSettings!$C$2:$AH$6843,MATCH(EPS!$F862,NoSettings!$A$2:$A$6843,0),MATCH(EPS!AD$2,NoSettings!$C$1:$AH$1,0))</f>
        <v>0</v>
      </c>
      <c r="AE862">
        <f>INDEX(NoSettings!$C$2:$AH$6843,MATCH(EPS!$F862,NoSettings!$A$2:$A$6843,0),MATCH(EPS!AE$2,NoSettings!$C$1:$AH$1,0))</f>
        <v>0</v>
      </c>
      <c r="AF862">
        <f>INDEX(NoSettings!$C$2:$AH$6843,MATCH(EPS!$F862,NoSettings!$A$2:$A$6843,0),MATCH(EPS!AF$2,NoSettings!$C$1:$AH$1,0))</f>
        <v>0</v>
      </c>
      <c r="AG862">
        <f>INDEX(NoSettings!$C$2:$AH$6843,MATCH(EPS!$F862,NoSettings!$A$2:$A$6843,0),MATCH(EPS!AG$2,NoSettings!$C$1:$AH$1,0))</f>
        <v>0</v>
      </c>
      <c r="AH862">
        <f>INDEX(NoSettings!$C$2:$AH$6843,MATCH(EPS!$F862,NoSettings!$A$2:$A$6843,0),MATCH(EPS!AH$2,NoSettings!$C$1:$AH$1,0))</f>
        <v>0</v>
      </c>
      <c r="AI862">
        <f>INDEX(NoSettings!$C$2:$AH$6843,MATCH(EPS!$F862,NoSettings!$A$2:$A$6843,0),MATCH(EPS!AI$2,NoSettings!$C$1:$AH$1,0))</f>
        <v>0</v>
      </c>
      <c r="AJ862">
        <f>INDEX(NoSettings!$C$2:$AH$6843,MATCH(EPS!$F862,NoSettings!$A$2:$A$6843,0),MATCH(EPS!AJ$2,NoSettings!$C$1:$AH$1,0))</f>
        <v>0</v>
      </c>
      <c r="AK862">
        <f>INDEX(NoSettings!$C$2:$AH$6843,MATCH(EPS!$F862,NoSettings!$A$2:$A$6843,0),MATCH(EPS!AK$2,NoSettings!$C$1:$AH$1,0))</f>
        <v>0</v>
      </c>
    </row>
    <row r="863" spans="1:37" x14ac:dyDescent="0.25">
      <c r="A863" s="63" t="s">
        <v>7943</v>
      </c>
      <c r="B863" t="s">
        <v>7967</v>
      </c>
      <c r="C863" t="s">
        <v>7945</v>
      </c>
      <c r="D863" t="s">
        <v>7961</v>
      </c>
      <c r="E863" t="s">
        <v>7947</v>
      </c>
      <c r="F863" t="s">
        <v>862</v>
      </c>
      <c r="G863">
        <f>INDEX(NoSettings!$C$2:$AH$6843,MATCH(EPS!$F863,NoSettings!$A$2:$A$6843,0),MATCH(EPS!G$2,NoSettings!$C$1:$AH$1,0))</f>
        <v>0</v>
      </c>
      <c r="H863">
        <f>INDEX(NoSettings!$C$2:$AH$6843,MATCH(EPS!$F863,NoSettings!$A$2:$A$6843,0),MATCH(EPS!H$2,NoSettings!$C$1:$AH$1,0))</f>
        <v>0</v>
      </c>
      <c r="I863">
        <f>INDEX(NoSettings!$C$2:$AH$6843,MATCH(EPS!$F863,NoSettings!$A$2:$A$6843,0),MATCH(EPS!I$2,NoSettings!$C$1:$AH$1,0))</f>
        <v>0</v>
      </c>
      <c r="J863">
        <f>INDEX(NoSettings!$C$2:$AH$6843,MATCH(EPS!$F863,NoSettings!$A$2:$A$6843,0),MATCH(EPS!J$2,NoSettings!$C$1:$AH$1,0))</f>
        <v>0</v>
      </c>
      <c r="K863">
        <f>INDEX(NoSettings!$C$2:$AH$6843,MATCH(EPS!$F863,NoSettings!$A$2:$A$6843,0),MATCH(EPS!K$2,NoSettings!$C$1:$AH$1,0))</f>
        <v>0</v>
      </c>
      <c r="L863">
        <f>INDEX(NoSettings!$C$2:$AH$6843,MATCH(EPS!$F863,NoSettings!$A$2:$A$6843,0),MATCH(EPS!L$2,NoSettings!$C$1:$AH$1,0))</f>
        <v>0</v>
      </c>
      <c r="M863">
        <f>INDEX(NoSettings!$C$2:$AH$6843,MATCH(EPS!$F863,NoSettings!$A$2:$A$6843,0),MATCH(EPS!M$2,NoSettings!$C$1:$AH$1,0))</f>
        <v>0</v>
      </c>
      <c r="N863">
        <f>INDEX(NoSettings!$C$2:$AH$6843,MATCH(EPS!$F863,NoSettings!$A$2:$A$6843,0),MATCH(EPS!N$2,NoSettings!$C$1:$AH$1,0))</f>
        <v>0</v>
      </c>
      <c r="O863">
        <f>INDEX(NoSettings!$C$2:$AH$6843,MATCH(EPS!$F863,NoSettings!$A$2:$A$6843,0),MATCH(EPS!O$2,NoSettings!$C$1:$AH$1,0))</f>
        <v>0</v>
      </c>
      <c r="P863">
        <f>INDEX(NoSettings!$C$2:$AH$6843,MATCH(EPS!$F863,NoSettings!$A$2:$A$6843,0),MATCH(EPS!P$2,NoSettings!$C$1:$AH$1,0))</f>
        <v>0</v>
      </c>
      <c r="Q863">
        <f>INDEX(NoSettings!$C$2:$AH$6843,MATCH(EPS!$F863,NoSettings!$A$2:$A$6843,0),MATCH(EPS!Q$2,NoSettings!$C$1:$AH$1,0))</f>
        <v>0</v>
      </c>
      <c r="R863">
        <f>INDEX(NoSettings!$C$2:$AH$6843,MATCH(EPS!$F863,NoSettings!$A$2:$A$6843,0),MATCH(EPS!R$2,NoSettings!$C$1:$AH$1,0))</f>
        <v>0</v>
      </c>
      <c r="S863">
        <f>INDEX(NoSettings!$C$2:$AH$6843,MATCH(EPS!$F863,NoSettings!$A$2:$A$6843,0),MATCH(EPS!S$2,NoSettings!$C$1:$AH$1,0))</f>
        <v>0</v>
      </c>
      <c r="T863">
        <f>INDEX(NoSettings!$C$2:$AH$6843,MATCH(EPS!$F863,NoSettings!$A$2:$A$6843,0),MATCH(EPS!T$2,NoSettings!$C$1:$AH$1,0))</f>
        <v>0</v>
      </c>
      <c r="U863">
        <f>INDEX(NoSettings!$C$2:$AH$6843,MATCH(EPS!$F863,NoSettings!$A$2:$A$6843,0),MATCH(EPS!U$2,NoSettings!$C$1:$AH$1,0))</f>
        <v>0</v>
      </c>
      <c r="V863">
        <f>INDEX(NoSettings!$C$2:$AH$6843,MATCH(EPS!$F863,NoSettings!$A$2:$A$6843,0),MATCH(EPS!V$2,NoSettings!$C$1:$AH$1,0))</f>
        <v>0</v>
      </c>
      <c r="W863">
        <f>INDEX(NoSettings!$C$2:$AH$6843,MATCH(EPS!$F863,NoSettings!$A$2:$A$6843,0),MATCH(EPS!W$2,NoSettings!$C$1:$AH$1,0))</f>
        <v>0</v>
      </c>
      <c r="X863">
        <f>INDEX(NoSettings!$C$2:$AH$6843,MATCH(EPS!$F863,NoSettings!$A$2:$A$6843,0),MATCH(EPS!X$2,NoSettings!$C$1:$AH$1,0))</f>
        <v>0</v>
      </c>
      <c r="Y863">
        <f>INDEX(NoSettings!$C$2:$AH$6843,MATCH(EPS!$F863,NoSettings!$A$2:$A$6843,0),MATCH(EPS!Y$2,NoSettings!$C$1:$AH$1,0))</f>
        <v>0</v>
      </c>
      <c r="Z863">
        <f>INDEX(NoSettings!$C$2:$AH$6843,MATCH(EPS!$F863,NoSettings!$A$2:$A$6843,0),MATCH(EPS!Z$2,NoSettings!$C$1:$AH$1,0))</f>
        <v>0</v>
      </c>
      <c r="AA863">
        <f>INDEX(NoSettings!$C$2:$AH$6843,MATCH(EPS!$F863,NoSettings!$A$2:$A$6843,0),MATCH(EPS!AA$2,NoSettings!$C$1:$AH$1,0))</f>
        <v>0</v>
      </c>
      <c r="AB863">
        <f>INDEX(NoSettings!$C$2:$AH$6843,MATCH(EPS!$F863,NoSettings!$A$2:$A$6843,0),MATCH(EPS!AB$2,NoSettings!$C$1:$AH$1,0))</f>
        <v>0</v>
      </c>
      <c r="AC863">
        <f>INDEX(NoSettings!$C$2:$AH$6843,MATCH(EPS!$F863,NoSettings!$A$2:$A$6843,0),MATCH(EPS!AC$2,NoSettings!$C$1:$AH$1,0))</f>
        <v>0</v>
      </c>
      <c r="AD863">
        <f>INDEX(NoSettings!$C$2:$AH$6843,MATCH(EPS!$F863,NoSettings!$A$2:$A$6843,0),MATCH(EPS!AD$2,NoSettings!$C$1:$AH$1,0))</f>
        <v>0</v>
      </c>
      <c r="AE863">
        <f>INDEX(NoSettings!$C$2:$AH$6843,MATCH(EPS!$F863,NoSettings!$A$2:$A$6843,0),MATCH(EPS!AE$2,NoSettings!$C$1:$AH$1,0))</f>
        <v>0</v>
      </c>
      <c r="AF863">
        <f>INDEX(NoSettings!$C$2:$AH$6843,MATCH(EPS!$F863,NoSettings!$A$2:$A$6843,0),MATCH(EPS!AF$2,NoSettings!$C$1:$AH$1,0))</f>
        <v>0</v>
      </c>
      <c r="AG863">
        <f>INDEX(NoSettings!$C$2:$AH$6843,MATCH(EPS!$F863,NoSettings!$A$2:$A$6843,0),MATCH(EPS!AG$2,NoSettings!$C$1:$AH$1,0))</f>
        <v>0</v>
      </c>
      <c r="AH863">
        <f>INDEX(NoSettings!$C$2:$AH$6843,MATCH(EPS!$F863,NoSettings!$A$2:$A$6843,0),MATCH(EPS!AH$2,NoSettings!$C$1:$AH$1,0))</f>
        <v>0</v>
      </c>
      <c r="AI863">
        <f>INDEX(NoSettings!$C$2:$AH$6843,MATCH(EPS!$F863,NoSettings!$A$2:$A$6843,0),MATCH(EPS!AI$2,NoSettings!$C$1:$AH$1,0))</f>
        <v>0</v>
      </c>
      <c r="AJ863">
        <f>INDEX(NoSettings!$C$2:$AH$6843,MATCH(EPS!$F863,NoSettings!$A$2:$A$6843,0),MATCH(EPS!AJ$2,NoSettings!$C$1:$AH$1,0))</f>
        <v>0</v>
      </c>
      <c r="AK863">
        <f>INDEX(NoSettings!$C$2:$AH$6843,MATCH(EPS!$F863,NoSettings!$A$2:$A$6843,0),MATCH(EPS!AK$2,NoSettings!$C$1:$AH$1,0))</f>
        <v>0</v>
      </c>
    </row>
    <row r="864" spans="1:37" x14ac:dyDescent="0.25">
      <c r="A864" s="63" t="s">
        <v>7943</v>
      </c>
      <c r="B864" t="s">
        <v>7967</v>
      </c>
      <c r="C864" t="s">
        <v>7945</v>
      </c>
      <c r="D864" t="s">
        <v>7961</v>
      </c>
      <c r="E864" t="s">
        <v>7948</v>
      </c>
      <c r="F864" t="s">
        <v>863</v>
      </c>
      <c r="G864">
        <f>INDEX(NoSettings!$C$2:$AH$6843,MATCH(EPS!$F864,NoSettings!$A$2:$A$6843,0),MATCH(EPS!G$2,NoSettings!$C$1:$AH$1,0))</f>
        <v>0</v>
      </c>
      <c r="H864">
        <f>INDEX(NoSettings!$C$2:$AH$6843,MATCH(EPS!$F864,NoSettings!$A$2:$A$6843,0),MATCH(EPS!H$2,NoSettings!$C$1:$AH$1,0))</f>
        <v>0</v>
      </c>
      <c r="I864">
        <f>INDEX(NoSettings!$C$2:$AH$6843,MATCH(EPS!$F864,NoSettings!$A$2:$A$6843,0),MATCH(EPS!I$2,NoSettings!$C$1:$AH$1,0))</f>
        <v>0</v>
      </c>
      <c r="J864">
        <f>INDEX(NoSettings!$C$2:$AH$6843,MATCH(EPS!$F864,NoSettings!$A$2:$A$6843,0),MATCH(EPS!J$2,NoSettings!$C$1:$AH$1,0))</f>
        <v>0</v>
      </c>
      <c r="K864">
        <f>INDEX(NoSettings!$C$2:$AH$6843,MATCH(EPS!$F864,NoSettings!$A$2:$A$6843,0),MATCH(EPS!K$2,NoSettings!$C$1:$AH$1,0))</f>
        <v>0</v>
      </c>
      <c r="L864">
        <f>INDEX(NoSettings!$C$2:$AH$6843,MATCH(EPS!$F864,NoSettings!$A$2:$A$6843,0),MATCH(EPS!L$2,NoSettings!$C$1:$AH$1,0))</f>
        <v>0</v>
      </c>
      <c r="M864">
        <f>INDEX(NoSettings!$C$2:$AH$6843,MATCH(EPS!$F864,NoSettings!$A$2:$A$6843,0),MATCH(EPS!M$2,NoSettings!$C$1:$AH$1,0))</f>
        <v>0</v>
      </c>
      <c r="N864">
        <f>INDEX(NoSettings!$C$2:$AH$6843,MATCH(EPS!$F864,NoSettings!$A$2:$A$6843,0),MATCH(EPS!N$2,NoSettings!$C$1:$AH$1,0))</f>
        <v>0</v>
      </c>
      <c r="O864">
        <f>INDEX(NoSettings!$C$2:$AH$6843,MATCH(EPS!$F864,NoSettings!$A$2:$A$6843,0),MATCH(EPS!O$2,NoSettings!$C$1:$AH$1,0))</f>
        <v>0</v>
      </c>
      <c r="P864">
        <f>INDEX(NoSettings!$C$2:$AH$6843,MATCH(EPS!$F864,NoSettings!$A$2:$A$6843,0),MATCH(EPS!P$2,NoSettings!$C$1:$AH$1,0))</f>
        <v>0</v>
      </c>
      <c r="Q864">
        <f>INDEX(NoSettings!$C$2:$AH$6843,MATCH(EPS!$F864,NoSettings!$A$2:$A$6843,0),MATCH(EPS!Q$2,NoSettings!$C$1:$AH$1,0))</f>
        <v>0</v>
      </c>
      <c r="R864">
        <f>INDEX(NoSettings!$C$2:$AH$6843,MATCH(EPS!$F864,NoSettings!$A$2:$A$6843,0),MATCH(EPS!R$2,NoSettings!$C$1:$AH$1,0))</f>
        <v>0</v>
      </c>
      <c r="S864">
        <f>INDEX(NoSettings!$C$2:$AH$6843,MATCH(EPS!$F864,NoSettings!$A$2:$A$6843,0),MATCH(EPS!S$2,NoSettings!$C$1:$AH$1,0))</f>
        <v>0</v>
      </c>
      <c r="T864">
        <f>INDEX(NoSettings!$C$2:$AH$6843,MATCH(EPS!$F864,NoSettings!$A$2:$A$6843,0),MATCH(EPS!T$2,NoSettings!$C$1:$AH$1,0))</f>
        <v>0</v>
      </c>
      <c r="U864">
        <f>INDEX(NoSettings!$C$2:$AH$6843,MATCH(EPS!$F864,NoSettings!$A$2:$A$6843,0),MATCH(EPS!U$2,NoSettings!$C$1:$AH$1,0))</f>
        <v>0</v>
      </c>
      <c r="V864">
        <f>INDEX(NoSettings!$C$2:$AH$6843,MATCH(EPS!$F864,NoSettings!$A$2:$A$6843,0),MATCH(EPS!V$2,NoSettings!$C$1:$AH$1,0))</f>
        <v>0</v>
      </c>
      <c r="W864">
        <f>INDEX(NoSettings!$C$2:$AH$6843,MATCH(EPS!$F864,NoSettings!$A$2:$A$6843,0),MATCH(EPS!W$2,NoSettings!$C$1:$AH$1,0))</f>
        <v>0</v>
      </c>
      <c r="X864">
        <f>INDEX(NoSettings!$C$2:$AH$6843,MATCH(EPS!$F864,NoSettings!$A$2:$A$6843,0),MATCH(EPS!X$2,NoSettings!$C$1:$AH$1,0))</f>
        <v>0</v>
      </c>
      <c r="Y864">
        <f>INDEX(NoSettings!$C$2:$AH$6843,MATCH(EPS!$F864,NoSettings!$A$2:$A$6843,0),MATCH(EPS!Y$2,NoSettings!$C$1:$AH$1,0))</f>
        <v>0</v>
      </c>
      <c r="Z864">
        <f>INDEX(NoSettings!$C$2:$AH$6843,MATCH(EPS!$F864,NoSettings!$A$2:$A$6843,0),MATCH(EPS!Z$2,NoSettings!$C$1:$AH$1,0))</f>
        <v>0</v>
      </c>
      <c r="AA864">
        <f>INDEX(NoSettings!$C$2:$AH$6843,MATCH(EPS!$F864,NoSettings!$A$2:$A$6843,0),MATCH(EPS!AA$2,NoSettings!$C$1:$AH$1,0))</f>
        <v>0</v>
      </c>
      <c r="AB864">
        <f>INDEX(NoSettings!$C$2:$AH$6843,MATCH(EPS!$F864,NoSettings!$A$2:$A$6843,0),MATCH(EPS!AB$2,NoSettings!$C$1:$AH$1,0))</f>
        <v>0</v>
      </c>
      <c r="AC864">
        <f>INDEX(NoSettings!$C$2:$AH$6843,MATCH(EPS!$F864,NoSettings!$A$2:$A$6843,0),MATCH(EPS!AC$2,NoSettings!$C$1:$AH$1,0))</f>
        <v>0</v>
      </c>
      <c r="AD864">
        <f>INDEX(NoSettings!$C$2:$AH$6843,MATCH(EPS!$F864,NoSettings!$A$2:$A$6843,0),MATCH(EPS!AD$2,NoSettings!$C$1:$AH$1,0))</f>
        <v>0</v>
      </c>
      <c r="AE864">
        <f>INDEX(NoSettings!$C$2:$AH$6843,MATCH(EPS!$F864,NoSettings!$A$2:$A$6843,0),MATCH(EPS!AE$2,NoSettings!$C$1:$AH$1,0))</f>
        <v>0</v>
      </c>
      <c r="AF864">
        <f>INDEX(NoSettings!$C$2:$AH$6843,MATCH(EPS!$F864,NoSettings!$A$2:$A$6843,0),MATCH(EPS!AF$2,NoSettings!$C$1:$AH$1,0))</f>
        <v>0</v>
      </c>
      <c r="AG864">
        <f>INDEX(NoSettings!$C$2:$AH$6843,MATCH(EPS!$F864,NoSettings!$A$2:$A$6843,0),MATCH(EPS!AG$2,NoSettings!$C$1:$AH$1,0))</f>
        <v>0</v>
      </c>
      <c r="AH864">
        <f>INDEX(NoSettings!$C$2:$AH$6843,MATCH(EPS!$F864,NoSettings!$A$2:$A$6843,0),MATCH(EPS!AH$2,NoSettings!$C$1:$AH$1,0))</f>
        <v>0</v>
      </c>
      <c r="AI864">
        <f>INDEX(NoSettings!$C$2:$AH$6843,MATCH(EPS!$F864,NoSettings!$A$2:$A$6843,0),MATCH(EPS!AI$2,NoSettings!$C$1:$AH$1,0))</f>
        <v>0</v>
      </c>
      <c r="AJ864">
        <f>INDEX(NoSettings!$C$2:$AH$6843,MATCH(EPS!$F864,NoSettings!$A$2:$A$6843,0),MATCH(EPS!AJ$2,NoSettings!$C$1:$AH$1,0))</f>
        <v>0</v>
      </c>
      <c r="AK864">
        <f>INDEX(NoSettings!$C$2:$AH$6843,MATCH(EPS!$F864,NoSettings!$A$2:$A$6843,0),MATCH(EPS!AK$2,NoSettings!$C$1:$AH$1,0))</f>
        <v>0</v>
      </c>
    </row>
    <row r="865" spans="1:37" x14ac:dyDescent="0.25">
      <c r="A865" s="63" t="s">
        <v>7943</v>
      </c>
      <c r="B865" t="s">
        <v>7967</v>
      </c>
      <c r="C865" t="s">
        <v>7945</v>
      </c>
      <c r="D865" t="s">
        <v>7961</v>
      </c>
      <c r="E865" t="s">
        <v>7949</v>
      </c>
      <c r="F865" t="s">
        <v>864</v>
      </c>
      <c r="G865">
        <f>INDEX(NoSettings!$C$2:$AH$6843,MATCH(EPS!$F865,NoSettings!$A$2:$A$6843,0),MATCH(EPS!G$2,NoSettings!$C$1:$AH$1,0))</f>
        <v>0</v>
      </c>
      <c r="H865">
        <f>INDEX(NoSettings!$C$2:$AH$6843,MATCH(EPS!$F865,NoSettings!$A$2:$A$6843,0),MATCH(EPS!H$2,NoSettings!$C$1:$AH$1,0))</f>
        <v>0</v>
      </c>
      <c r="I865">
        <f>INDEX(NoSettings!$C$2:$AH$6843,MATCH(EPS!$F865,NoSettings!$A$2:$A$6843,0),MATCH(EPS!I$2,NoSettings!$C$1:$AH$1,0))</f>
        <v>0</v>
      </c>
      <c r="J865">
        <f>INDEX(NoSettings!$C$2:$AH$6843,MATCH(EPS!$F865,NoSettings!$A$2:$A$6843,0),MATCH(EPS!J$2,NoSettings!$C$1:$AH$1,0))</f>
        <v>0</v>
      </c>
      <c r="K865">
        <f>INDEX(NoSettings!$C$2:$AH$6843,MATCH(EPS!$F865,NoSettings!$A$2:$A$6843,0),MATCH(EPS!K$2,NoSettings!$C$1:$AH$1,0))</f>
        <v>0</v>
      </c>
      <c r="L865">
        <f>INDEX(NoSettings!$C$2:$AH$6843,MATCH(EPS!$F865,NoSettings!$A$2:$A$6843,0),MATCH(EPS!L$2,NoSettings!$C$1:$AH$1,0))</f>
        <v>0</v>
      </c>
      <c r="M865">
        <f>INDEX(NoSettings!$C$2:$AH$6843,MATCH(EPS!$F865,NoSettings!$A$2:$A$6843,0),MATCH(EPS!M$2,NoSettings!$C$1:$AH$1,0))</f>
        <v>0</v>
      </c>
      <c r="N865">
        <f>INDEX(NoSettings!$C$2:$AH$6843,MATCH(EPS!$F865,NoSettings!$A$2:$A$6843,0),MATCH(EPS!N$2,NoSettings!$C$1:$AH$1,0))</f>
        <v>0</v>
      </c>
      <c r="O865">
        <f>INDEX(NoSettings!$C$2:$AH$6843,MATCH(EPS!$F865,NoSettings!$A$2:$A$6843,0),MATCH(EPS!O$2,NoSettings!$C$1:$AH$1,0))</f>
        <v>0</v>
      </c>
      <c r="P865">
        <f>INDEX(NoSettings!$C$2:$AH$6843,MATCH(EPS!$F865,NoSettings!$A$2:$A$6843,0),MATCH(EPS!P$2,NoSettings!$C$1:$AH$1,0))</f>
        <v>0</v>
      </c>
      <c r="Q865">
        <f>INDEX(NoSettings!$C$2:$AH$6843,MATCH(EPS!$F865,NoSettings!$A$2:$A$6843,0),MATCH(EPS!Q$2,NoSettings!$C$1:$AH$1,0))</f>
        <v>0</v>
      </c>
      <c r="R865">
        <f>INDEX(NoSettings!$C$2:$AH$6843,MATCH(EPS!$F865,NoSettings!$A$2:$A$6843,0),MATCH(EPS!R$2,NoSettings!$C$1:$AH$1,0))</f>
        <v>0</v>
      </c>
      <c r="S865">
        <f>INDEX(NoSettings!$C$2:$AH$6843,MATCH(EPS!$F865,NoSettings!$A$2:$A$6843,0),MATCH(EPS!S$2,NoSettings!$C$1:$AH$1,0))</f>
        <v>0</v>
      </c>
      <c r="T865">
        <f>INDEX(NoSettings!$C$2:$AH$6843,MATCH(EPS!$F865,NoSettings!$A$2:$A$6843,0),MATCH(EPS!T$2,NoSettings!$C$1:$AH$1,0))</f>
        <v>0</v>
      </c>
      <c r="U865">
        <f>INDEX(NoSettings!$C$2:$AH$6843,MATCH(EPS!$F865,NoSettings!$A$2:$A$6843,0),MATCH(EPS!U$2,NoSettings!$C$1:$AH$1,0))</f>
        <v>0</v>
      </c>
      <c r="V865">
        <f>INDEX(NoSettings!$C$2:$AH$6843,MATCH(EPS!$F865,NoSettings!$A$2:$A$6843,0),MATCH(EPS!V$2,NoSettings!$C$1:$AH$1,0))</f>
        <v>0</v>
      </c>
      <c r="W865">
        <f>INDEX(NoSettings!$C$2:$AH$6843,MATCH(EPS!$F865,NoSettings!$A$2:$A$6843,0),MATCH(EPS!W$2,NoSettings!$C$1:$AH$1,0))</f>
        <v>0</v>
      </c>
      <c r="X865">
        <f>INDEX(NoSettings!$C$2:$AH$6843,MATCH(EPS!$F865,NoSettings!$A$2:$A$6843,0),MATCH(EPS!X$2,NoSettings!$C$1:$AH$1,0))</f>
        <v>0</v>
      </c>
      <c r="Y865">
        <f>INDEX(NoSettings!$C$2:$AH$6843,MATCH(EPS!$F865,NoSettings!$A$2:$A$6843,0),MATCH(EPS!Y$2,NoSettings!$C$1:$AH$1,0))</f>
        <v>0</v>
      </c>
      <c r="Z865">
        <f>INDEX(NoSettings!$C$2:$AH$6843,MATCH(EPS!$F865,NoSettings!$A$2:$A$6843,0),MATCH(EPS!Z$2,NoSettings!$C$1:$AH$1,0))</f>
        <v>0</v>
      </c>
      <c r="AA865">
        <f>INDEX(NoSettings!$C$2:$AH$6843,MATCH(EPS!$F865,NoSettings!$A$2:$A$6843,0),MATCH(EPS!AA$2,NoSettings!$C$1:$AH$1,0))</f>
        <v>0</v>
      </c>
      <c r="AB865">
        <f>INDEX(NoSettings!$C$2:$AH$6843,MATCH(EPS!$F865,NoSettings!$A$2:$A$6843,0),MATCH(EPS!AB$2,NoSettings!$C$1:$AH$1,0))</f>
        <v>0</v>
      </c>
      <c r="AC865">
        <f>INDEX(NoSettings!$C$2:$AH$6843,MATCH(EPS!$F865,NoSettings!$A$2:$A$6843,0),MATCH(EPS!AC$2,NoSettings!$C$1:$AH$1,0))</f>
        <v>0</v>
      </c>
      <c r="AD865">
        <f>INDEX(NoSettings!$C$2:$AH$6843,MATCH(EPS!$F865,NoSettings!$A$2:$A$6843,0),MATCH(EPS!AD$2,NoSettings!$C$1:$AH$1,0))</f>
        <v>0</v>
      </c>
      <c r="AE865">
        <f>INDEX(NoSettings!$C$2:$AH$6843,MATCH(EPS!$F865,NoSettings!$A$2:$A$6843,0),MATCH(EPS!AE$2,NoSettings!$C$1:$AH$1,0))</f>
        <v>0</v>
      </c>
      <c r="AF865">
        <f>INDEX(NoSettings!$C$2:$AH$6843,MATCH(EPS!$F865,NoSettings!$A$2:$A$6843,0),MATCH(EPS!AF$2,NoSettings!$C$1:$AH$1,0))</f>
        <v>0</v>
      </c>
      <c r="AG865">
        <f>INDEX(NoSettings!$C$2:$AH$6843,MATCH(EPS!$F865,NoSettings!$A$2:$A$6843,0),MATCH(EPS!AG$2,NoSettings!$C$1:$AH$1,0))</f>
        <v>0</v>
      </c>
      <c r="AH865">
        <f>INDEX(NoSettings!$C$2:$AH$6843,MATCH(EPS!$F865,NoSettings!$A$2:$A$6843,0),MATCH(EPS!AH$2,NoSettings!$C$1:$AH$1,0))</f>
        <v>0</v>
      </c>
      <c r="AI865">
        <f>INDEX(NoSettings!$C$2:$AH$6843,MATCH(EPS!$F865,NoSettings!$A$2:$A$6843,0),MATCH(EPS!AI$2,NoSettings!$C$1:$AH$1,0))</f>
        <v>0</v>
      </c>
      <c r="AJ865">
        <f>INDEX(NoSettings!$C$2:$AH$6843,MATCH(EPS!$F865,NoSettings!$A$2:$A$6843,0),MATCH(EPS!AJ$2,NoSettings!$C$1:$AH$1,0))</f>
        <v>0</v>
      </c>
      <c r="AK865">
        <f>INDEX(NoSettings!$C$2:$AH$6843,MATCH(EPS!$F865,NoSettings!$A$2:$A$6843,0),MATCH(EPS!AK$2,NoSettings!$C$1:$AH$1,0))</f>
        <v>0</v>
      </c>
    </row>
    <row r="866" spans="1:37" x14ac:dyDescent="0.25">
      <c r="A866" s="63" t="s">
        <v>7943</v>
      </c>
      <c r="B866" t="s">
        <v>7967</v>
      </c>
      <c r="C866" t="s">
        <v>7945</v>
      </c>
      <c r="D866" t="s">
        <v>7961</v>
      </c>
      <c r="E866" t="s">
        <v>7950</v>
      </c>
      <c r="F866" t="s">
        <v>865</v>
      </c>
      <c r="G866">
        <f>INDEX(NoSettings!$C$2:$AH$6843,MATCH(EPS!$F866,NoSettings!$A$2:$A$6843,0),MATCH(EPS!G$2,NoSettings!$C$1:$AH$1,0))</f>
        <v>0</v>
      </c>
      <c r="H866">
        <f>INDEX(NoSettings!$C$2:$AH$6843,MATCH(EPS!$F866,NoSettings!$A$2:$A$6843,0),MATCH(EPS!H$2,NoSettings!$C$1:$AH$1,0))</f>
        <v>0</v>
      </c>
      <c r="I866">
        <f>INDEX(NoSettings!$C$2:$AH$6843,MATCH(EPS!$F866,NoSettings!$A$2:$A$6843,0),MATCH(EPS!I$2,NoSettings!$C$1:$AH$1,0))</f>
        <v>0</v>
      </c>
      <c r="J866">
        <f>INDEX(NoSettings!$C$2:$AH$6843,MATCH(EPS!$F866,NoSettings!$A$2:$A$6843,0),MATCH(EPS!J$2,NoSettings!$C$1:$AH$1,0))</f>
        <v>0</v>
      </c>
      <c r="K866">
        <f>INDEX(NoSettings!$C$2:$AH$6843,MATCH(EPS!$F866,NoSettings!$A$2:$A$6843,0),MATCH(EPS!K$2,NoSettings!$C$1:$AH$1,0))</f>
        <v>0</v>
      </c>
      <c r="L866">
        <f>INDEX(NoSettings!$C$2:$AH$6843,MATCH(EPS!$F866,NoSettings!$A$2:$A$6843,0),MATCH(EPS!L$2,NoSettings!$C$1:$AH$1,0))</f>
        <v>0</v>
      </c>
      <c r="M866">
        <f>INDEX(NoSettings!$C$2:$AH$6843,MATCH(EPS!$F866,NoSettings!$A$2:$A$6843,0),MATCH(EPS!M$2,NoSettings!$C$1:$AH$1,0))</f>
        <v>0</v>
      </c>
      <c r="N866">
        <f>INDEX(NoSettings!$C$2:$AH$6843,MATCH(EPS!$F866,NoSettings!$A$2:$A$6843,0),MATCH(EPS!N$2,NoSettings!$C$1:$AH$1,0))</f>
        <v>0</v>
      </c>
      <c r="O866">
        <f>INDEX(NoSettings!$C$2:$AH$6843,MATCH(EPS!$F866,NoSettings!$A$2:$A$6843,0),MATCH(EPS!O$2,NoSettings!$C$1:$AH$1,0))</f>
        <v>0</v>
      </c>
      <c r="P866">
        <f>INDEX(NoSettings!$C$2:$AH$6843,MATCH(EPS!$F866,NoSettings!$A$2:$A$6843,0),MATCH(EPS!P$2,NoSettings!$C$1:$AH$1,0))</f>
        <v>0</v>
      </c>
      <c r="Q866">
        <f>INDEX(NoSettings!$C$2:$AH$6843,MATCH(EPS!$F866,NoSettings!$A$2:$A$6843,0),MATCH(EPS!Q$2,NoSettings!$C$1:$AH$1,0))</f>
        <v>0</v>
      </c>
      <c r="R866">
        <f>INDEX(NoSettings!$C$2:$AH$6843,MATCH(EPS!$F866,NoSettings!$A$2:$A$6843,0),MATCH(EPS!R$2,NoSettings!$C$1:$AH$1,0))</f>
        <v>0</v>
      </c>
      <c r="S866">
        <f>INDEX(NoSettings!$C$2:$AH$6843,MATCH(EPS!$F866,NoSettings!$A$2:$A$6843,0),MATCH(EPS!S$2,NoSettings!$C$1:$AH$1,0))</f>
        <v>0</v>
      </c>
      <c r="T866">
        <f>INDEX(NoSettings!$C$2:$AH$6843,MATCH(EPS!$F866,NoSettings!$A$2:$A$6843,0),MATCH(EPS!T$2,NoSettings!$C$1:$AH$1,0))</f>
        <v>0</v>
      </c>
      <c r="U866">
        <f>INDEX(NoSettings!$C$2:$AH$6843,MATCH(EPS!$F866,NoSettings!$A$2:$A$6843,0),MATCH(EPS!U$2,NoSettings!$C$1:$AH$1,0))</f>
        <v>0</v>
      </c>
      <c r="V866">
        <f>INDEX(NoSettings!$C$2:$AH$6843,MATCH(EPS!$F866,NoSettings!$A$2:$A$6843,0),MATCH(EPS!V$2,NoSettings!$C$1:$AH$1,0))</f>
        <v>0</v>
      </c>
      <c r="W866">
        <f>INDEX(NoSettings!$C$2:$AH$6843,MATCH(EPS!$F866,NoSettings!$A$2:$A$6843,0),MATCH(EPS!W$2,NoSettings!$C$1:$AH$1,0))</f>
        <v>0</v>
      </c>
      <c r="X866">
        <f>INDEX(NoSettings!$C$2:$AH$6843,MATCH(EPS!$F866,NoSettings!$A$2:$A$6843,0),MATCH(EPS!X$2,NoSettings!$C$1:$AH$1,0))</f>
        <v>0</v>
      </c>
      <c r="Y866">
        <f>INDEX(NoSettings!$C$2:$AH$6843,MATCH(EPS!$F866,NoSettings!$A$2:$A$6843,0),MATCH(EPS!Y$2,NoSettings!$C$1:$AH$1,0))</f>
        <v>0</v>
      </c>
      <c r="Z866">
        <f>INDEX(NoSettings!$C$2:$AH$6843,MATCH(EPS!$F866,NoSettings!$A$2:$A$6843,0),MATCH(EPS!Z$2,NoSettings!$C$1:$AH$1,0))</f>
        <v>0</v>
      </c>
      <c r="AA866">
        <f>INDEX(NoSettings!$C$2:$AH$6843,MATCH(EPS!$F866,NoSettings!$A$2:$A$6843,0),MATCH(EPS!AA$2,NoSettings!$C$1:$AH$1,0))</f>
        <v>0</v>
      </c>
      <c r="AB866">
        <f>INDEX(NoSettings!$C$2:$AH$6843,MATCH(EPS!$F866,NoSettings!$A$2:$A$6843,0),MATCH(EPS!AB$2,NoSettings!$C$1:$AH$1,0))</f>
        <v>0</v>
      </c>
      <c r="AC866">
        <f>INDEX(NoSettings!$C$2:$AH$6843,MATCH(EPS!$F866,NoSettings!$A$2:$A$6843,0),MATCH(EPS!AC$2,NoSettings!$C$1:$AH$1,0))</f>
        <v>0</v>
      </c>
      <c r="AD866">
        <f>INDEX(NoSettings!$C$2:$AH$6843,MATCH(EPS!$F866,NoSettings!$A$2:$A$6843,0),MATCH(EPS!AD$2,NoSettings!$C$1:$AH$1,0))</f>
        <v>0</v>
      </c>
      <c r="AE866">
        <f>INDEX(NoSettings!$C$2:$AH$6843,MATCH(EPS!$F866,NoSettings!$A$2:$A$6843,0),MATCH(EPS!AE$2,NoSettings!$C$1:$AH$1,0))</f>
        <v>0</v>
      </c>
      <c r="AF866">
        <f>INDEX(NoSettings!$C$2:$AH$6843,MATCH(EPS!$F866,NoSettings!$A$2:$A$6843,0),MATCH(EPS!AF$2,NoSettings!$C$1:$AH$1,0))</f>
        <v>0</v>
      </c>
      <c r="AG866">
        <f>INDEX(NoSettings!$C$2:$AH$6843,MATCH(EPS!$F866,NoSettings!$A$2:$A$6843,0),MATCH(EPS!AG$2,NoSettings!$C$1:$AH$1,0))</f>
        <v>0</v>
      </c>
      <c r="AH866">
        <f>INDEX(NoSettings!$C$2:$AH$6843,MATCH(EPS!$F866,NoSettings!$A$2:$A$6843,0),MATCH(EPS!AH$2,NoSettings!$C$1:$AH$1,0))</f>
        <v>0</v>
      </c>
      <c r="AI866">
        <f>INDEX(NoSettings!$C$2:$AH$6843,MATCH(EPS!$F866,NoSettings!$A$2:$A$6843,0),MATCH(EPS!AI$2,NoSettings!$C$1:$AH$1,0))</f>
        <v>0</v>
      </c>
      <c r="AJ866">
        <f>INDEX(NoSettings!$C$2:$AH$6843,MATCH(EPS!$F866,NoSettings!$A$2:$A$6843,0),MATCH(EPS!AJ$2,NoSettings!$C$1:$AH$1,0))</f>
        <v>0</v>
      </c>
      <c r="AK866">
        <f>INDEX(NoSettings!$C$2:$AH$6843,MATCH(EPS!$F866,NoSettings!$A$2:$A$6843,0),MATCH(EPS!AK$2,NoSettings!$C$1:$AH$1,0))</f>
        <v>0</v>
      </c>
    </row>
    <row r="867" spans="1:37" x14ac:dyDescent="0.25">
      <c r="A867" s="63" t="s">
        <v>7943</v>
      </c>
      <c r="B867" t="s">
        <v>7967</v>
      </c>
      <c r="C867" t="s">
        <v>7945</v>
      </c>
      <c r="D867" t="s">
        <v>7961</v>
      </c>
      <c r="E867" t="s">
        <v>7951</v>
      </c>
      <c r="F867" t="s">
        <v>866</v>
      </c>
      <c r="G867">
        <f>INDEX(NoSettings!$C$2:$AH$6843,MATCH(EPS!$F867,NoSettings!$A$2:$A$6843,0),MATCH(EPS!G$2,NoSettings!$C$1:$AH$1,0))</f>
        <v>0</v>
      </c>
      <c r="H867">
        <f>INDEX(NoSettings!$C$2:$AH$6843,MATCH(EPS!$F867,NoSettings!$A$2:$A$6843,0),MATCH(EPS!H$2,NoSettings!$C$1:$AH$1,0))</f>
        <v>0</v>
      </c>
      <c r="I867">
        <f>INDEX(NoSettings!$C$2:$AH$6843,MATCH(EPS!$F867,NoSettings!$A$2:$A$6843,0),MATCH(EPS!I$2,NoSettings!$C$1:$AH$1,0))</f>
        <v>0</v>
      </c>
      <c r="J867">
        <f>INDEX(NoSettings!$C$2:$AH$6843,MATCH(EPS!$F867,NoSettings!$A$2:$A$6843,0),MATCH(EPS!J$2,NoSettings!$C$1:$AH$1,0))</f>
        <v>0</v>
      </c>
      <c r="K867">
        <f>INDEX(NoSettings!$C$2:$AH$6843,MATCH(EPS!$F867,NoSettings!$A$2:$A$6843,0),MATCH(EPS!K$2,NoSettings!$C$1:$AH$1,0))</f>
        <v>0</v>
      </c>
      <c r="L867">
        <f>INDEX(NoSettings!$C$2:$AH$6843,MATCH(EPS!$F867,NoSettings!$A$2:$A$6843,0),MATCH(EPS!L$2,NoSettings!$C$1:$AH$1,0))</f>
        <v>0</v>
      </c>
      <c r="M867">
        <f>INDEX(NoSettings!$C$2:$AH$6843,MATCH(EPS!$F867,NoSettings!$A$2:$A$6843,0),MATCH(EPS!M$2,NoSettings!$C$1:$AH$1,0))</f>
        <v>0</v>
      </c>
      <c r="N867">
        <f>INDEX(NoSettings!$C$2:$AH$6843,MATCH(EPS!$F867,NoSettings!$A$2:$A$6843,0),MATCH(EPS!N$2,NoSettings!$C$1:$AH$1,0))</f>
        <v>0</v>
      </c>
      <c r="O867">
        <f>INDEX(NoSettings!$C$2:$AH$6843,MATCH(EPS!$F867,NoSettings!$A$2:$A$6843,0),MATCH(EPS!O$2,NoSettings!$C$1:$AH$1,0))</f>
        <v>0</v>
      </c>
      <c r="P867">
        <f>INDEX(NoSettings!$C$2:$AH$6843,MATCH(EPS!$F867,NoSettings!$A$2:$A$6843,0),MATCH(EPS!P$2,NoSettings!$C$1:$AH$1,0))</f>
        <v>0</v>
      </c>
      <c r="Q867">
        <f>INDEX(NoSettings!$C$2:$AH$6843,MATCH(EPS!$F867,NoSettings!$A$2:$A$6843,0),MATCH(EPS!Q$2,NoSettings!$C$1:$AH$1,0))</f>
        <v>0</v>
      </c>
      <c r="R867">
        <f>INDEX(NoSettings!$C$2:$AH$6843,MATCH(EPS!$F867,NoSettings!$A$2:$A$6843,0),MATCH(EPS!R$2,NoSettings!$C$1:$AH$1,0))</f>
        <v>0</v>
      </c>
      <c r="S867">
        <f>INDEX(NoSettings!$C$2:$AH$6843,MATCH(EPS!$F867,NoSettings!$A$2:$A$6843,0),MATCH(EPS!S$2,NoSettings!$C$1:$AH$1,0))</f>
        <v>0</v>
      </c>
      <c r="T867">
        <f>INDEX(NoSettings!$C$2:$AH$6843,MATCH(EPS!$F867,NoSettings!$A$2:$A$6843,0),MATCH(EPS!T$2,NoSettings!$C$1:$AH$1,0))</f>
        <v>0</v>
      </c>
      <c r="U867">
        <f>INDEX(NoSettings!$C$2:$AH$6843,MATCH(EPS!$F867,NoSettings!$A$2:$A$6843,0),MATCH(EPS!U$2,NoSettings!$C$1:$AH$1,0))</f>
        <v>0</v>
      </c>
      <c r="V867">
        <f>INDEX(NoSettings!$C$2:$AH$6843,MATCH(EPS!$F867,NoSettings!$A$2:$A$6843,0),MATCH(EPS!V$2,NoSettings!$C$1:$AH$1,0))</f>
        <v>0</v>
      </c>
      <c r="W867">
        <f>INDEX(NoSettings!$C$2:$AH$6843,MATCH(EPS!$F867,NoSettings!$A$2:$A$6843,0),MATCH(EPS!W$2,NoSettings!$C$1:$AH$1,0))</f>
        <v>0</v>
      </c>
      <c r="X867">
        <f>INDEX(NoSettings!$C$2:$AH$6843,MATCH(EPS!$F867,NoSettings!$A$2:$A$6843,0),MATCH(EPS!X$2,NoSettings!$C$1:$AH$1,0))</f>
        <v>0</v>
      </c>
      <c r="Y867">
        <f>INDEX(NoSettings!$C$2:$AH$6843,MATCH(EPS!$F867,NoSettings!$A$2:$A$6843,0),MATCH(EPS!Y$2,NoSettings!$C$1:$AH$1,0))</f>
        <v>0</v>
      </c>
      <c r="Z867">
        <f>INDEX(NoSettings!$C$2:$AH$6843,MATCH(EPS!$F867,NoSettings!$A$2:$A$6843,0),MATCH(EPS!Z$2,NoSettings!$C$1:$AH$1,0))</f>
        <v>0</v>
      </c>
      <c r="AA867">
        <f>INDEX(NoSettings!$C$2:$AH$6843,MATCH(EPS!$F867,NoSettings!$A$2:$A$6843,0),MATCH(EPS!AA$2,NoSettings!$C$1:$AH$1,0))</f>
        <v>0</v>
      </c>
      <c r="AB867">
        <f>INDEX(NoSettings!$C$2:$AH$6843,MATCH(EPS!$F867,NoSettings!$A$2:$A$6843,0),MATCH(EPS!AB$2,NoSettings!$C$1:$AH$1,0))</f>
        <v>0</v>
      </c>
      <c r="AC867">
        <f>INDEX(NoSettings!$C$2:$AH$6843,MATCH(EPS!$F867,NoSettings!$A$2:$A$6843,0),MATCH(EPS!AC$2,NoSettings!$C$1:$AH$1,0))</f>
        <v>0</v>
      </c>
      <c r="AD867">
        <f>INDEX(NoSettings!$C$2:$AH$6843,MATCH(EPS!$F867,NoSettings!$A$2:$A$6843,0),MATCH(EPS!AD$2,NoSettings!$C$1:$AH$1,0))</f>
        <v>0</v>
      </c>
      <c r="AE867">
        <f>INDEX(NoSettings!$C$2:$AH$6843,MATCH(EPS!$F867,NoSettings!$A$2:$A$6843,0),MATCH(EPS!AE$2,NoSettings!$C$1:$AH$1,0))</f>
        <v>0</v>
      </c>
      <c r="AF867">
        <f>INDEX(NoSettings!$C$2:$AH$6843,MATCH(EPS!$F867,NoSettings!$A$2:$A$6843,0),MATCH(EPS!AF$2,NoSettings!$C$1:$AH$1,0))</f>
        <v>0</v>
      </c>
      <c r="AG867">
        <f>INDEX(NoSettings!$C$2:$AH$6843,MATCH(EPS!$F867,NoSettings!$A$2:$A$6843,0),MATCH(EPS!AG$2,NoSettings!$C$1:$AH$1,0))</f>
        <v>0</v>
      </c>
      <c r="AH867">
        <f>INDEX(NoSettings!$C$2:$AH$6843,MATCH(EPS!$F867,NoSettings!$A$2:$A$6843,0),MATCH(EPS!AH$2,NoSettings!$C$1:$AH$1,0))</f>
        <v>0</v>
      </c>
      <c r="AI867">
        <f>INDEX(NoSettings!$C$2:$AH$6843,MATCH(EPS!$F867,NoSettings!$A$2:$A$6843,0),MATCH(EPS!AI$2,NoSettings!$C$1:$AH$1,0))</f>
        <v>0</v>
      </c>
      <c r="AJ867">
        <f>INDEX(NoSettings!$C$2:$AH$6843,MATCH(EPS!$F867,NoSettings!$A$2:$A$6843,0),MATCH(EPS!AJ$2,NoSettings!$C$1:$AH$1,0))</f>
        <v>0</v>
      </c>
      <c r="AK867">
        <f>INDEX(NoSettings!$C$2:$AH$6843,MATCH(EPS!$F867,NoSettings!$A$2:$A$6843,0),MATCH(EPS!AK$2,NoSettings!$C$1:$AH$1,0))</f>
        <v>0</v>
      </c>
    </row>
    <row r="868" spans="1:37" x14ac:dyDescent="0.25">
      <c r="A868" s="63" t="s">
        <v>7943</v>
      </c>
      <c r="B868" t="s">
        <v>7967</v>
      </c>
      <c r="C868" t="s">
        <v>7945</v>
      </c>
      <c r="D868" t="s">
        <v>7961</v>
      </c>
      <c r="E868" t="s">
        <v>7952</v>
      </c>
      <c r="F868" t="s">
        <v>867</v>
      </c>
      <c r="G868">
        <f>INDEX(NoSettings!$C$2:$AH$6843,MATCH(EPS!$F868,NoSettings!$A$2:$A$6843,0),MATCH(EPS!G$2,NoSettings!$C$1:$AH$1,0))</f>
        <v>0</v>
      </c>
      <c r="H868">
        <f>INDEX(NoSettings!$C$2:$AH$6843,MATCH(EPS!$F868,NoSettings!$A$2:$A$6843,0),MATCH(EPS!H$2,NoSettings!$C$1:$AH$1,0))</f>
        <v>0</v>
      </c>
      <c r="I868">
        <f>INDEX(NoSettings!$C$2:$AH$6843,MATCH(EPS!$F868,NoSettings!$A$2:$A$6843,0),MATCH(EPS!I$2,NoSettings!$C$1:$AH$1,0))</f>
        <v>0</v>
      </c>
      <c r="J868">
        <f>INDEX(NoSettings!$C$2:$AH$6843,MATCH(EPS!$F868,NoSettings!$A$2:$A$6843,0),MATCH(EPS!J$2,NoSettings!$C$1:$AH$1,0))</f>
        <v>0</v>
      </c>
      <c r="K868">
        <f>INDEX(NoSettings!$C$2:$AH$6843,MATCH(EPS!$F868,NoSettings!$A$2:$A$6843,0),MATCH(EPS!K$2,NoSettings!$C$1:$AH$1,0))</f>
        <v>0</v>
      </c>
      <c r="L868">
        <f>INDEX(NoSettings!$C$2:$AH$6843,MATCH(EPS!$F868,NoSettings!$A$2:$A$6843,0),MATCH(EPS!L$2,NoSettings!$C$1:$AH$1,0))</f>
        <v>0</v>
      </c>
      <c r="M868">
        <f>INDEX(NoSettings!$C$2:$AH$6843,MATCH(EPS!$F868,NoSettings!$A$2:$A$6843,0),MATCH(EPS!M$2,NoSettings!$C$1:$AH$1,0))</f>
        <v>0</v>
      </c>
      <c r="N868">
        <f>INDEX(NoSettings!$C$2:$AH$6843,MATCH(EPS!$F868,NoSettings!$A$2:$A$6843,0),MATCH(EPS!N$2,NoSettings!$C$1:$AH$1,0))</f>
        <v>0</v>
      </c>
      <c r="O868">
        <f>INDEX(NoSettings!$C$2:$AH$6843,MATCH(EPS!$F868,NoSettings!$A$2:$A$6843,0),MATCH(EPS!O$2,NoSettings!$C$1:$AH$1,0))</f>
        <v>0</v>
      </c>
      <c r="P868">
        <f>INDEX(NoSettings!$C$2:$AH$6843,MATCH(EPS!$F868,NoSettings!$A$2:$A$6843,0),MATCH(EPS!P$2,NoSettings!$C$1:$AH$1,0))</f>
        <v>0</v>
      </c>
      <c r="Q868">
        <f>INDEX(NoSettings!$C$2:$AH$6843,MATCH(EPS!$F868,NoSettings!$A$2:$A$6843,0),MATCH(EPS!Q$2,NoSettings!$C$1:$AH$1,0))</f>
        <v>0</v>
      </c>
      <c r="R868">
        <f>INDEX(NoSettings!$C$2:$AH$6843,MATCH(EPS!$F868,NoSettings!$A$2:$A$6843,0),MATCH(EPS!R$2,NoSettings!$C$1:$AH$1,0))</f>
        <v>0</v>
      </c>
      <c r="S868">
        <f>INDEX(NoSettings!$C$2:$AH$6843,MATCH(EPS!$F868,NoSettings!$A$2:$A$6843,0),MATCH(EPS!S$2,NoSettings!$C$1:$AH$1,0))</f>
        <v>0</v>
      </c>
      <c r="T868">
        <f>INDEX(NoSettings!$C$2:$AH$6843,MATCH(EPS!$F868,NoSettings!$A$2:$A$6843,0),MATCH(EPS!T$2,NoSettings!$C$1:$AH$1,0))</f>
        <v>0</v>
      </c>
      <c r="U868">
        <f>INDEX(NoSettings!$C$2:$AH$6843,MATCH(EPS!$F868,NoSettings!$A$2:$A$6843,0),MATCH(EPS!U$2,NoSettings!$C$1:$AH$1,0))</f>
        <v>0</v>
      </c>
      <c r="V868">
        <f>INDEX(NoSettings!$C$2:$AH$6843,MATCH(EPS!$F868,NoSettings!$A$2:$A$6843,0),MATCH(EPS!V$2,NoSettings!$C$1:$AH$1,0))</f>
        <v>0</v>
      </c>
      <c r="W868">
        <f>INDEX(NoSettings!$C$2:$AH$6843,MATCH(EPS!$F868,NoSettings!$A$2:$A$6843,0),MATCH(EPS!W$2,NoSettings!$C$1:$AH$1,0))</f>
        <v>0</v>
      </c>
      <c r="X868">
        <f>INDEX(NoSettings!$C$2:$AH$6843,MATCH(EPS!$F868,NoSettings!$A$2:$A$6843,0),MATCH(EPS!X$2,NoSettings!$C$1:$AH$1,0))</f>
        <v>0</v>
      </c>
      <c r="Y868">
        <f>INDEX(NoSettings!$C$2:$AH$6843,MATCH(EPS!$F868,NoSettings!$A$2:$A$6843,0),MATCH(EPS!Y$2,NoSettings!$C$1:$AH$1,0))</f>
        <v>0</v>
      </c>
      <c r="Z868">
        <f>INDEX(NoSettings!$C$2:$AH$6843,MATCH(EPS!$F868,NoSettings!$A$2:$A$6843,0),MATCH(EPS!Z$2,NoSettings!$C$1:$AH$1,0))</f>
        <v>0</v>
      </c>
      <c r="AA868">
        <f>INDEX(NoSettings!$C$2:$AH$6843,MATCH(EPS!$F868,NoSettings!$A$2:$A$6843,0),MATCH(EPS!AA$2,NoSettings!$C$1:$AH$1,0))</f>
        <v>0</v>
      </c>
      <c r="AB868">
        <f>INDEX(NoSettings!$C$2:$AH$6843,MATCH(EPS!$F868,NoSettings!$A$2:$A$6843,0),MATCH(EPS!AB$2,NoSettings!$C$1:$AH$1,0))</f>
        <v>0</v>
      </c>
      <c r="AC868">
        <f>INDEX(NoSettings!$C$2:$AH$6843,MATCH(EPS!$F868,NoSettings!$A$2:$A$6843,0),MATCH(EPS!AC$2,NoSettings!$C$1:$AH$1,0))</f>
        <v>0</v>
      </c>
      <c r="AD868">
        <f>INDEX(NoSettings!$C$2:$AH$6843,MATCH(EPS!$F868,NoSettings!$A$2:$A$6843,0),MATCH(EPS!AD$2,NoSettings!$C$1:$AH$1,0))</f>
        <v>0</v>
      </c>
      <c r="AE868">
        <f>INDEX(NoSettings!$C$2:$AH$6843,MATCH(EPS!$F868,NoSettings!$A$2:$A$6843,0),MATCH(EPS!AE$2,NoSettings!$C$1:$AH$1,0))</f>
        <v>0</v>
      </c>
      <c r="AF868">
        <f>INDEX(NoSettings!$C$2:$AH$6843,MATCH(EPS!$F868,NoSettings!$A$2:$A$6843,0),MATCH(EPS!AF$2,NoSettings!$C$1:$AH$1,0))</f>
        <v>0</v>
      </c>
      <c r="AG868">
        <f>INDEX(NoSettings!$C$2:$AH$6843,MATCH(EPS!$F868,NoSettings!$A$2:$A$6843,0),MATCH(EPS!AG$2,NoSettings!$C$1:$AH$1,0))</f>
        <v>0</v>
      </c>
      <c r="AH868">
        <f>INDEX(NoSettings!$C$2:$AH$6843,MATCH(EPS!$F868,NoSettings!$A$2:$A$6843,0),MATCH(EPS!AH$2,NoSettings!$C$1:$AH$1,0))</f>
        <v>0</v>
      </c>
      <c r="AI868">
        <f>INDEX(NoSettings!$C$2:$AH$6843,MATCH(EPS!$F868,NoSettings!$A$2:$A$6843,0),MATCH(EPS!AI$2,NoSettings!$C$1:$AH$1,0))</f>
        <v>0</v>
      </c>
      <c r="AJ868">
        <f>INDEX(NoSettings!$C$2:$AH$6843,MATCH(EPS!$F868,NoSettings!$A$2:$A$6843,0),MATCH(EPS!AJ$2,NoSettings!$C$1:$AH$1,0))</f>
        <v>0</v>
      </c>
      <c r="AK868">
        <f>INDEX(NoSettings!$C$2:$AH$6843,MATCH(EPS!$F868,NoSettings!$A$2:$A$6843,0),MATCH(EPS!AK$2,NoSettings!$C$1:$AH$1,0))</f>
        <v>0</v>
      </c>
    </row>
    <row r="869" spans="1:37" x14ac:dyDescent="0.25">
      <c r="A869" s="63" t="s">
        <v>7943</v>
      </c>
      <c r="B869" t="s">
        <v>7967</v>
      </c>
      <c r="C869" t="s">
        <v>7945</v>
      </c>
      <c r="D869" t="s">
        <v>7961</v>
      </c>
      <c r="E869" t="s">
        <v>7953</v>
      </c>
      <c r="F869" t="s">
        <v>868</v>
      </c>
      <c r="G869">
        <f>INDEX(NoSettings!$C$2:$AH$6843,MATCH(EPS!$F869,NoSettings!$A$2:$A$6843,0),MATCH(EPS!G$2,NoSettings!$C$1:$AH$1,0))</f>
        <v>0</v>
      </c>
      <c r="H869">
        <f>INDEX(NoSettings!$C$2:$AH$6843,MATCH(EPS!$F869,NoSettings!$A$2:$A$6843,0),MATCH(EPS!H$2,NoSettings!$C$1:$AH$1,0))</f>
        <v>0</v>
      </c>
      <c r="I869">
        <f>INDEX(NoSettings!$C$2:$AH$6843,MATCH(EPS!$F869,NoSettings!$A$2:$A$6843,0),MATCH(EPS!I$2,NoSettings!$C$1:$AH$1,0))</f>
        <v>0</v>
      </c>
      <c r="J869">
        <f>INDEX(NoSettings!$C$2:$AH$6843,MATCH(EPS!$F869,NoSettings!$A$2:$A$6843,0),MATCH(EPS!J$2,NoSettings!$C$1:$AH$1,0))</f>
        <v>0</v>
      </c>
      <c r="K869">
        <f>INDEX(NoSettings!$C$2:$AH$6843,MATCH(EPS!$F869,NoSettings!$A$2:$A$6843,0),MATCH(EPS!K$2,NoSettings!$C$1:$AH$1,0))</f>
        <v>0</v>
      </c>
      <c r="L869">
        <f>INDEX(NoSettings!$C$2:$AH$6843,MATCH(EPS!$F869,NoSettings!$A$2:$A$6843,0),MATCH(EPS!L$2,NoSettings!$C$1:$AH$1,0))</f>
        <v>0</v>
      </c>
      <c r="M869">
        <f>INDEX(NoSettings!$C$2:$AH$6843,MATCH(EPS!$F869,NoSettings!$A$2:$A$6843,0),MATCH(EPS!M$2,NoSettings!$C$1:$AH$1,0))</f>
        <v>0</v>
      </c>
      <c r="N869">
        <f>INDEX(NoSettings!$C$2:$AH$6843,MATCH(EPS!$F869,NoSettings!$A$2:$A$6843,0),MATCH(EPS!N$2,NoSettings!$C$1:$AH$1,0))</f>
        <v>0</v>
      </c>
      <c r="O869">
        <f>INDEX(NoSettings!$C$2:$AH$6843,MATCH(EPS!$F869,NoSettings!$A$2:$A$6843,0),MATCH(EPS!O$2,NoSettings!$C$1:$AH$1,0))</f>
        <v>0</v>
      </c>
      <c r="P869">
        <f>INDEX(NoSettings!$C$2:$AH$6843,MATCH(EPS!$F869,NoSettings!$A$2:$A$6843,0),MATCH(EPS!P$2,NoSettings!$C$1:$AH$1,0))</f>
        <v>0</v>
      </c>
      <c r="Q869">
        <f>INDEX(NoSettings!$C$2:$AH$6843,MATCH(EPS!$F869,NoSettings!$A$2:$A$6843,0),MATCH(EPS!Q$2,NoSettings!$C$1:$AH$1,0))</f>
        <v>0</v>
      </c>
      <c r="R869">
        <f>INDEX(NoSettings!$C$2:$AH$6843,MATCH(EPS!$F869,NoSettings!$A$2:$A$6843,0),MATCH(EPS!R$2,NoSettings!$C$1:$AH$1,0))</f>
        <v>0</v>
      </c>
      <c r="S869">
        <f>INDEX(NoSettings!$C$2:$AH$6843,MATCH(EPS!$F869,NoSettings!$A$2:$A$6843,0),MATCH(EPS!S$2,NoSettings!$C$1:$AH$1,0))</f>
        <v>0</v>
      </c>
      <c r="T869">
        <f>INDEX(NoSettings!$C$2:$AH$6843,MATCH(EPS!$F869,NoSettings!$A$2:$A$6843,0),MATCH(EPS!T$2,NoSettings!$C$1:$AH$1,0))</f>
        <v>0</v>
      </c>
      <c r="U869">
        <f>INDEX(NoSettings!$C$2:$AH$6843,MATCH(EPS!$F869,NoSettings!$A$2:$A$6843,0),MATCH(EPS!U$2,NoSettings!$C$1:$AH$1,0))</f>
        <v>0</v>
      </c>
      <c r="V869">
        <f>INDEX(NoSettings!$C$2:$AH$6843,MATCH(EPS!$F869,NoSettings!$A$2:$A$6843,0),MATCH(EPS!V$2,NoSettings!$C$1:$AH$1,0))</f>
        <v>0</v>
      </c>
      <c r="W869">
        <f>INDEX(NoSettings!$C$2:$AH$6843,MATCH(EPS!$F869,NoSettings!$A$2:$A$6843,0),MATCH(EPS!W$2,NoSettings!$C$1:$AH$1,0))</f>
        <v>0</v>
      </c>
      <c r="X869">
        <f>INDEX(NoSettings!$C$2:$AH$6843,MATCH(EPS!$F869,NoSettings!$A$2:$A$6843,0),MATCH(EPS!X$2,NoSettings!$C$1:$AH$1,0))</f>
        <v>0</v>
      </c>
      <c r="Y869">
        <f>INDEX(NoSettings!$C$2:$AH$6843,MATCH(EPS!$F869,NoSettings!$A$2:$A$6843,0),MATCH(EPS!Y$2,NoSettings!$C$1:$AH$1,0))</f>
        <v>0</v>
      </c>
      <c r="Z869">
        <f>INDEX(NoSettings!$C$2:$AH$6843,MATCH(EPS!$F869,NoSettings!$A$2:$A$6843,0),MATCH(EPS!Z$2,NoSettings!$C$1:$AH$1,0))</f>
        <v>0</v>
      </c>
      <c r="AA869">
        <f>INDEX(NoSettings!$C$2:$AH$6843,MATCH(EPS!$F869,NoSettings!$A$2:$A$6843,0),MATCH(EPS!AA$2,NoSettings!$C$1:$AH$1,0))</f>
        <v>0</v>
      </c>
      <c r="AB869">
        <f>INDEX(NoSettings!$C$2:$AH$6843,MATCH(EPS!$F869,NoSettings!$A$2:$A$6843,0),MATCH(EPS!AB$2,NoSettings!$C$1:$AH$1,0))</f>
        <v>0</v>
      </c>
      <c r="AC869">
        <f>INDEX(NoSettings!$C$2:$AH$6843,MATCH(EPS!$F869,NoSettings!$A$2:$A$6843,0),MATCH(EPS!AC$2,NoSettings!$C$1:$AH$1,0))</f>
        <v>0</v>
      </c>
      <c r="AD869">
        <f>INDEX(NoSettings!$C$2:$AH$6843,MATCH(EPS!$F869,NoSettings!$A$2:$A$6843,0),MATCH(EPS!AD$2,NoSettings!$C$1:$AH$1,0))</f>
        <v>0</v>
      </c>
      <c r="AE869">
        <f>INDEX(NoSettings!$C$2:$AH$6843,MATCH(EPS!$F869,NoSettings!$A$2:$A$6843,0),MATCH(EPS!AE$2,NoSettings!$C$1:$AH$1,0))</f>
        <v>0</v>
      </c>
      <c r="AF869">
        <f>INDEX(NoSettings!$C$2:$AH$6843,MATCH(EPS!$F869,NoSettings!$A$2:$A$6843,0),MATCH(EPS!AF$2,NoSettings!$C$1:$AH$1,0))</f>
        <v>0</v>
      </c>
      <c r="AG869">
        <f>INDEX(NoSettings!$C$2:$AH$6843,MATCH(EPS!$F869,NoSettings!$A$2:$A$6843,0),MATCH(EPS!AG$2,NoSettings!$C$1:$AH$1,0))</f>
        <v>0</v>
      </c>
      <c r="AH869">
        <f>INDEX(NoSettings!$C$2:$AH$6843,MATCH(EPS!$F869,NoSettings!$A$2:$A$6843,0),MATCH(EPS!AH$2,NoSettings!$C$1:$AH$1,0))</f>
        <v>0</v>
      </c>
      <c r="AI869">
        <f>INDEX(NoSettings!$C$2:$AH$6843,MATCH(EPS!$F869,NoSettings!$A$2:$A$6843,0),MATCH(EPS!AI$2,NoSettings!$C$1:$AH$1,0))</f>
        <v>0</v>
      </c>
      <c r="AJ869">
        <f>INDEX(NoSettings!$C$2:$AH$6843,MATCH(EPS!$F869,NoSettings!$A$2:$A$6843,0),MATCH(EPS!AJ$2,NoSettings!$C$1:$AH$1,0))</f>
        <v>0</v>
      </c>
      <c r="AK869">
        <f>INDEX(NoSettings!$C$2:$AH$6843,MATCH(EPS!$F869,NoSettings!$A$2:$A$6843,0),MATCH(EPS!AK$2,NoSettings!$C$1:$AH$1,0))</f>
        <v>0</v>
      </c>
    </row>
    <row r="870" spans="1:37" x14ac:dyDescent="0.25">
      <c r="A870" s="63" t="s">
        <v>7943</v>
      </c>
      <c r="B870" t="s">
        <v>7967</v>
      </c>
      <c r="C870" t="s">
        <v>7945</v>
      </c>
      <c r="D870" t="s">
        <v>7961</v>
      </c>
      <c r="E870" t="s">
        <v>7954</v>
      </c>
      <c r="F870" t="s">
        <v>869</v>
      </c>
      <c r="G870">
        <f>INDEX(NoSettings!$C$2:$AH$6843,MATCH(EPS!$F870,NoSettings!$A$2:$A$6843,0),MATCH(EPS!G$2,NoSettings!$C$1:$AH$1,0))</f>
        <v>0</v>
      </c>
      <c r="H870">
        <f>INDEX(NoSettings!$C$2:$AH$6843,MATCH(EPS!$F870,NoSettings!$A$2:$A$6843,0),MATCH(EPS!H$2,NoSettings!$C$1:$AH$1,0))</f>
        <v>0</v>
      </c>
      <c r="I870">
        <f>INDEX(NoSettings!$C$2:$AH$6843,MATCH(EPS!$F870,NoSettings!$A$2:$A$6843,0),MATCH(EPS!I$2,NoSettings!$C$1:$AH$1,0))</f>
        <v>0</v>
      </c>
      <c r="J870">
        <f>INDEX(NoSettings!$C$2:$AH$6843,MATCH(EPS!$F870,NoSettings!$A$2:$A$6843,0),MATCH(EPS!J$2,NoSettings!$C$1:$AH$1,0))</f>
        <v>0</v>
      </c>
      <c r="K870">
        <f>INDEX(NoSettings!$C$2:$AH$6843,MATCH(EPS!$F870,NoSettings!$A$2:$A$6843,0),MATCH(EPS!K$2,NoSettings!$C$1:$AH$1,0))</f>
        <v>0</v>
      </c>
      <c r="L870">
        <f>INDEX(NoSettings!$C$2:$AH$6843,MATCH(EPS!$F870,NoSettings!$A$2:$A$6843,0),MATCH(EPS!L$2,NoSettings!$C$1:$AH$1,0))</f>
        <v>0</v>
      </c>
      <c r="M870">
        <f>INDEX(NoSettings!$C$2:$AH$6843,MATCH(EPS!$F870,NoSettings!$A$2:$A$6843,0),MATCH(EPS!M$2,NoSettings!$C$1:$AH$1,0))</f>
        <v>0</v>
      </c>
      <c r="N870">
        <f>INDEX(NoSettings!$C$2:$AH$6843,MATCH(EPS!$F870,NoSettings!$A$2:$A$6843,0),MATCH(EPS!N$2,NoSettings!$C$1:$AH$1,0))</f>
        <v>0</v>
      </c>
      <c r="O870">
        <f>INDEX(NoSettings!$C$2:$AH$6843,MATCH(EPS!$F870,NoSettings!$A$2:$A$6843,0),MATCH(EPS!O$2,NoSettings!$C$1:$AH$1,0))</f>
        <v>0</v>
      </c>
      <c r="P870">
        <f>INDEX(NoSettings!$C$2:$AH$6843,MATCH(EPS!$F870,NoSettings!$A$2:$A$6843,0),MATCH(EPS!P$2,NoSettings!$C$1:$AH$1,0))</f>
        <v>0</v>
      </c>
      <c r="Q870">
        <f>INDEX(NoSettings!$C$2:$AH$6843,MATCH(EPS!$F870,NoSettings!$A$2:$A$6843,0),MATCH(EPS!Q$2,NoSettings!$C$1:$AH$1,0))</f>
        <v>0</v>
      </c>
      <c r="R870">
        <f>INDEX(NoSettings!$C$2:$AH$6843,MATCH(EPS!$F870,NoSettings!$A$2:$A$6843,0),MATCH(EPS!R$2,NoSettings!$C$1:$AH$1,0))</f>
        <v>0</v>
      </c>
      <c r="S870">
        <f>INDEX(NoSettings!$C$2:$AH$6843,MATCH(EPS!$F870,NoSettings!$A$2:$A$6843,0),MATCH(EPS!S$2,NoSettings!$C$1:$AH$1,0))</f>
        <v>0</v>
      </c>
      <c r="T870">
        <f>INDEX(NoSettings!$C$2:$AH$6843,MATCH(EPS!$F870,NoSettings!$A$2:$A$6843,0),MATCH(EPS!T$2,NoSettings!$C$1:$AH$1,0))</f>
        <v>0</v>
      </c>
      <c r="U870">
        <f>INDEX(NoSettings!$C$2:$AH$6843,MATCH(EPS!$F870,NoSettings!$A$2:$A$6843,0),MATCH(EPS!U$2,NoSettings!$C$1:$AH$1,0))</f>
        <v>0</v>
      </c>
      <c r="V870">
        <f>INDEX(NoSettings!$C$2:$AH$6843,MATCH(EPS!$F870,NoSettings!$A$2:$A$6843,0),MATCH(EPS!V$2,NoSettings!$C$1:$AH$1,0))</f>
        <v>0</v>
      </c>
      <c r="W870">
        <f>INDEX(NoSettings!$C$2:$AH$6843,MATCH(EPS!$F870,NoSettings!$A$2:$A$6843,0),MATCH(EPS!W$2,NoSettings!$C$1:$AH$1,0))</f>
        <v>0</v>
      </c>
      <c r="X870">
        <f>INDEX(NoSettings!$C$2:$AH$6843,MATCH(EPS!$F870,NoSettings!$A$2:$A$6843,0),MATCH(EPS!X$2,NoSettings!$C$1:$AH$1,0))</f>
        <v>0</v>
      </c>
      <c r="Y870">
        <f>INDEX(NoSettings!$C$2:$AH$6843,MATCH(EPS!$F870,NoSettings!$A$2:$A$6843,0),MATCH(EPS!Y$2,NoSettings!$C$1:$AH$1,0))</f>
        <v>0</v>
      </c>
      <c r="Z870">
        <f>INDEX(NoSettings!$C$2:$AH$6843,MATCH(EPS!$F870,NoSettings!$A$2:$A$6843,0),MATCH(EPS!Z$2,NoSettings!$C$1:$AH$1,0))</f>
        <v>0</v>
      </c>
      <c r="AA870">
        <f>INDEX(NoSettings!$C$2:$AH$6843,MATCH(EPS!$F870,NoSettings!$A$2:$A$6843,0),MATCH(EPS!AA$2,NoSettings!$C$1:$AH$1,0))</f>
        <v>0</v>
      </c>
      <c r="AB870">
        <f>INDEX(NoSettings!$C$2:$AH$6843,MATCH(EPS!$F870,NoSettings!$A$2:$A$6843,0),MATCH(EPS!AB$2,NoSettings!$C$1:$AH$1,0))</f>
        <v>0</v>
      </c>
      <c r="AC870">
        <f>INDEX(NoSettings!$C$2:$AH$6843,MATCH(EPS!$F870,NoSettings!$A$2:$A$6843,0),MATCH(EPS!AC$2,NoSettings!$C$1:$AH$1,0))</f>
        <v>0</v>
      </c>
      <c r="AD870">
        <f>INDEX(NoSettings!$C$2:$AH$6843,MATCH(EPS!$F870,NoSettings!$A$2:$A$6843,0),MATCH(EPS!AD$2,NoSettings!$C$1:$AH$1,0))</f>
        <v>0</v>
      </c>
      <c r="AE870">
        <f>INDEX(NoSettings!$C$2:$AH$6843,MATCH(EPS!$F870,NoSettings!$A$2:$A$6843,0),MATCH(EPS!AE$2,NoSettings!$C$1:$AH$1,0))</f>
        <v>0</v>
      </c>
      <c r="AF870">
        <f>INDEX(NoSettings!$C$2:$AH$6843,MATCH(EPS!$F870,NoSettings!$A$2:$A$6843,0),MATCH(EPS!AF$2,NoSettings!$C$1:$AH$1,0))</f>
        <v>0</v>
      </c>
      <c r="AG870">
        <f>INDEX(NoSettings!$C$2:$AH$6843,MATCH(EPS!$F870,NoSettings!$A$2:$A$6843,0),MATCH(EPS!AG$2,NoSettings!$C$1:$AH$1,0))</f>
        <v>0</v>
      </c>
      <c r="AH870">
        <f>INDEX(NoSettings!$C$2:$AH$6843,MATCH(EPS!$F870,NoSettings!$A$2:$A$6843,0),MATCH(EPS!AH$2,NoSettings!$C$1:$AH$1,0))</f>
        <v>0</v>
      </c>
      <c r="AI870">
        <f>INDEX(NoSettings!$C$2:$AH$6843,MATCH(EPS!$F870,NoSettings!$A$2:$A$6843,0),MATCH(EPS!AI$2,NoSettings!$C$1:$AH$1,0))</f>
        <v>0</v>
      </c>
      <c r="AJ870">
        <f>INDEX(NoSettings!$C$2:$AH$6843,MATCH(EPS!$F870,NoSettings!$A$2:$A$6843,0),MATCH(EPS!AJ$2,NoSettings!$C$1:$AH$1,0))</f>
        <v>0</v>
      </c>
      <c r="AK870">
        <f>INDEX(NoSettings!$C$2:$AH$6843,MATCH(EPS!$F870,NoSettings!$A$2:$A$6843,0),MATCH(EPS!AK$2,NoSettings!$C$1:$AH$1,0))</f>
        <v>0</v>
      </c>
    </row>
    <row r="871" spans="1:37" x14ac:dyDescent="0.25">
      <c r="A871" s="63" t="s">
        <v>7943</v>
      </c>
      <c r="B871" t="s">
        <v>7967</v>
      </c>
      <c r="C871" t="s">
        <v>7945</v>
      </c>
      <c r="D871" t="s">
        <v>7961</v>
      </c>
      <c r="E871" t="s">
        <v>7955</v>
      </c>
      <c r="F871" t="s">
        <v>870</v>
      </c>
      <c r="G871">
        <f>INDEX(NoSettings!$C$2:$AH$6843,MATCH(EPS!$F871,NoSettings!$A$2:$A$6843,0),MATCH(EPS!G$2,NoSettings!$C$1:$AH$1,0))</f>
        <v>0</v>
      </c>
      <c r="H871">
        <f>INDEX(NoSettings!$C$2:$AH$6843,MATCH(EPS!$F871,NoSettings!$A$2:$A$6843,0),MATCH(EPS!H$2,NoSettings!$C$1:$AH$1,0))</f>
        <v>0</v>
      </c>
      <c r="I871">
        <f>INDEX(NoSettings!$C$2:$AH$6843,MATCH(EPS!$F871,NoSettings!$A$2:$A$6843,0),MATCH(EPS!I$2,NoSettings!$C$1:$AH$1,0))</f>
        <v>0</v>
      </c>
      <c r="J871">
        <f>INDEX(NoSettings!$C$2:$AH$6843,MATCH(EPS!$F871,NoSettings!$A$2:$A$6843,0),MATCH(EPS!J$2,NoSettings!$C$1:$AH$1,0))</f>
        <v>0</v>
      </c>
      <c r="K871">
        <f>INDEX(NoSettings!$C$2:$AH$6843,MATCH(EPS!$F871,NoSettings!$A$2:$A$6843,0),MATCH(EPS!K$2,NoSettings!$C$1:$AH$1,0))</f>
        <v>0</v>
      </c>
      <c r="L871">
        <f>INDEX(NoSettings!$C$2:$AH$6843,MATCH(EPS!$F871,NoSettings!$A$2:$A$6843,0),MATCH(EPS!L$2,NoSettings!$C$1:$AH$1,0))</f>
        <v>0</v>
      </c>
      <c r="M871">
        <f>INDEX(NoSettings!$C$2:$AH$6843,MATCH(EPS!$F871,NoSettings!$A$2:$A$6843,0),MATCH(EPS!M$2,NoSettings!$C$1:$AH$1,0))</f>
        <v>0</v>
      </c>
      <c r="N871">
        <f>INDEX(NoSettings!$C$2:$AH$6843,MATCH(EPS!$F871,NoSettings!$A$2:$A$6843,0),MATCH(EPS!N$2,NoSettings!$C$1:$AH$1,0))</f>
        <v>0</v>
      </c>
      <c r="O871">
        <f>INDEX(NoSettings!$C$2:$AH$6843,MATCH(EPS!$F871,NoSettings!$A$2:$A$6843,0),MATCH(EPS!O$2,NoSettings!$C$1:$AH$1,0))</f>
        <v>0</v>
      </c>
      <c r="P871">
        <f>INDEX(NoSettings!$C$2:$AH$6843,MATCH(EPS!$F871,NoSettings!$A$2:$A$6843,0),MATCH(EPS!P$2,NoSettings!$C$1:$AH$1,0))</f>
        <v>0</v>
      </c>
      <c r="Q871">
        <f>INDEX(NoSettings!$C$2:$AH$6843,MATCH(EPS!$F871,NoSettings!$A$2:$A$6843,0),MATCH(EPS!Q$2,NoSettings!$C$1:$AH$1,0))</f>
        <v>0</v>
      </c>
      <c r="R871">
        <f>INDEX(NoSettings!$C$2:$AH$6843,MATCH(EPS!$F871,NoSettings!$A$2:$A$6843,0),MATCH(EPS!R$2,NoSettings!$C$1:$AH$1,0))</f>
        <v>0</v>
      </c>
      <c r="S871">
        <f>INDEX(NoSettings!$C$2:$AH$6843,MATCH(EPS!$F871,NoSettings!$A$2:$A$6843,0),MATCH(EPS!S$2,NoSettings!$C$1:$AH$1,0))</f>
        <v>0</v>
      </c>
      <c r="T871">
        <f>INDEX(NoSettings!$C$2:$AH$6843,MATCH(EPS!$F871,NoSettings!$A$2:$A$6843,0),MATCH(EPS!T$2,NoSettings!$C$1:$AH$1,0))</f>
        <v>0</v>
      </c>
      <c r="U871">
        <f>INDEX(NoSettings!$C$2:$AH$6843,MATCH(EPS!$F871,NoSettings!$A$2:$A$6843,0),MATCH(EPS!U$2,NoSettings!$C$1:$AH$1,0))</f>
        <v>0</v>
      </c>
      <c r="V871">
        <f>INDEX(NoSettings!$C$2:$AH$6843,MATCH(EPS!$F871,NoSettings!$A$2:$A$6843,0),MATCH(EPS!V$2,NoSettings!$C$1:$AH$1,0))</f>
        <v>0</v>
      </c>
      <c r="W871">
        <f>INDEX(NoSettings!$C$2:$AH$6843,MATCH(EPS!$F871,NoSettings!$A$2:$A$6843,0),MATCH(EPS!W$2,NoSettings!$C$1:$AH$1,0))</f>
        <v>0</v>
      </c>
      <c r="X871">
        <f>INDEX(NoSettings!$C$2:$AH$6843,MATCH(EPS!$F871,NoSettings!$A$2:$A$6843,0),MATCH(EPS!X$2,NoSettings!$C$1:$AH$1,0))</f>
        <v>0</v>
      </c>
      <c r="Y871">
        <f>INDEX(NoSettings!$C$2:$AH$6843,MATCH(EPS!$F871,NoSettings!$A$2:$A$6843,0),MATCH(EPS!Y$2,NoSettings!$C$1:$AH$1,0))</f>
        <v>0</v>
      </c>
      <c r="Z871">
        <f>INDEX(NoSettings!$C$2:$AH$6843,MATCH(EPS!$F871,NoSettings!$A$2:$A$6843,0),MATCH(EPS!Z$2,NoSettings!$C$1:$AH$1,0))</f>
        <v>0</v>
      </c>
      <c r="AA871">
        <f>INDEX(NoSettings!$C$2:$AH$6843,MATCH(EPS!$F871,NoSettings!$A$2:$A$6843,0),MATCH(EPS!AA$2,NoSettings!$C$1:$AH$1,0))</f>
        <v>0</v>
      </c>
      <c r="AB871">
        <f>INDEX(NoSettings!$C$2:$AH$6843,MATCH(EPS!$F871,NoSettings!$A$2:$A$6843,0),MATCH(EPS!AB$2,NoSettings!$C$1:$AH$1,0))</f>
        <v>0</v>
      </c>
      <c r="AC871">
        <f>INDEX(NoSettings!$C$2:$AH$6843,MATCH(EPS!$F871,NoSettings!$A$2:$A$6843,0),MATCH(EPS!AC$2,NoSettings!$C$1:$AH$1,0))</f>
        <v>0</v>
      </c>
      <c r="AD871">
        <f>INDEX(NoSettings!$C$2:$AH$6843,MATCH(EPS!$F871,NoSettings!$A$2:$A$6843,0),MATCH(EPS!AD$2,NoSettings!$C$1:$AH$1,0))</f>
        <v>0</v>
      </c>
      <c r="AE871">
        <f>INDEX(NoSettings!$C$2:$AH$6843,MATCH(EPS!$F871,NoSettings!$A$2:$A$6843,0),MATCH(EPS!AE$2,NoSettings!$C$1:$AH$1,0))</f>
        <v>0</v>
      </c>
      <c r="AF871">
        <f>INDEX(NoSettings!$C$2:$AH$6843,MATCH(EPS!$F871,NoSettings!$A$2:$A$6843,0),MATCH(EPS!AF$2,NoSettings!$C$1:$AH$1,0))</f>
        <v>0</v>
      </c>
      <c r="AG871">
        <f>INDEX(NoSettings!$C$2:$AH$6843,MATCH(EPS!$F871,NoSettings!$A$2:$A$6843,0),MATCH(EPS!AG$2,NoSettings!$C$1:$AH$1,0))</f>
        <v>0</v>
      </c>
      <c r="AH871">
        <f>INDEX(NoSettings!$C$2:$AH$6843,MATCH(EPS!$F871,NoSettings!$A$2:$A$6843,0),MATCH(EPS!AH$2,NoSettings!$C$1:$AH$1,0))</f>
        <v>0</v>
      </c>
      <c r="AI871">
        <f>INDEX(NoSettings!$C$2:$AH$6843,MATCH(EPS!$F871,NoSettings!$A$2:$A$6843,0),MATCH(EPS!AI$2,NoSettings!$C$1:$AH$1,0))</f>
        <v>0</v>
      </c>
      <c r="AJ871">
        <f>INDEX(NoSettings!$C$2:$AH$6843,MATCH(EPS!$F871,NoSettings!$A$2:$A$6843,0),MATCH(EPS!AJ$2,NoSettings!$C$1:$AH$1,0))</f>
        <v>0</v>
      </c>
      <c r="AK871">
        <f>INDEX(NoSettings!$C$2:$AH$6843,MATCH(EPS!$F871,NoSettings!$A$2:$A$6843,0),MATCH(EPS!AK$2,NoSettings!$C$1:$AH$1,0))</f>
        <v>0</v>
      </c>
    </row>
    <row r="872" spans="1:37" x14ac:dyDescent="0.25">
      <c r="A872" s="63" t="s">
        <v>7943</v>
      </c>
      <c r="B872" t="s">
        <v>7967</v>
      </c>
      <c r="C872" t="s">
        <v>7945</v>
      </c>
      <c r="D872" t="s">
        <v>7961</v>
      </c>
      <c r="E872" t="s">
        <v>7956</v>
      </c>
      <c r="F872" t="s">
        <v>871</v>
      </c>
      <c r="G872">
        <f>INDEX(NoSettings!$C$2:$AH$6843,MATCH(EPS!$F872,NoSettings!$A$2:$A$6843,0),MATCH(EPS!G$2,NoSettings!$C$1:$AH$1,0))</f>
        <v>0</v>
      </c>
      <c r="H872">
        <f>INDEX(NoSettings!$C$2:$AH$6843,MATCH(EPS!$F872,NoSettings!$A$2:$A$6843,0),MATCH(EPS!H$2,NoSettings!$C$1:$AH$1,0))</f>
        <v>0</v>
      </c>
      <c r="I872">
        <f>INDEX(NoSettings!$C$2:$AH$6843,MATCH(EPS!$F872,NoSettings!$A$2:$A$6843,0),MATCH(EPS!I$2,NoSettings!$C$1:$AH$1,0))</f>
        <v>0</v>
      </c>
      <c r="J872">
        <f>INDEX(NoSettings!$C$2:$AH$6843,MATCH(EPS!$F872,NoSettings!$A$2:$A$6843,0),MATCH(EPS!J$2,NoSettings!$C$1:$AH$1,0))</f>
        <v>0</v>
      </c>
      <c r="K872">
        <f>INDEX(NoSettings!$C$2:$AH$6843,MATCH(EPS!$F872,NoSettings!$A$2:$A$6843,0),MATCH(EPS!K$2,NoSettings!$C$1:$AH$1,0))</f>
        <v>0</v>
      </c>
      <c r="L872">
        <f>INDEX(NoSettings!$C$2:$AH$6843,MATCH(EPS!$F872,NoSettings!$A$2:$A$6843,0),MATCH(EPS!L$2,NoSettings!$C$1:$AH$1,0))</f>
        <v>0</v>
      </c>
      <c r="M872">
        <f>INDEX(NoSettings!$C$2:$AH$6843,MATCH(EPS!$F872,NoSettings!$A$2:$A$6843,0),MATCH(EPS!M$2,NoSettings!$C$1:$AH$1,0))</f>
        <v>0</v>
      </c>
      <c r="N872">
        <f>INDEX(NoSettings!$C$2:$AH$6843,MATCH(EPS!$F872,NoSettings!$A$2:$A$6843,0),MATCH(EPS!N$2,NoSettings!$C$1:$AH$1,0))</f>
        <v>0</v>
      </c>
      <c r="O872">
        <f>INDEX(NoSettings!$C$2:$AH$6843,MATCH(EPS!$F872,NoSettings!$A$2:$A$6843,0),MATCH(EPS!O$2,NoSettings!$C$1:$AH$1,0))</f>
        <v>0</v>
      </c>
      <c r="P872">
        <f>INDEX(NoSettings!$C$2:$AH$6843,MATCH(EPS!$F872,NoSettings!$A$2:$A$6843,0),MATCH(EPS!P$2,NoSettings!$C$1:$AH$1,0))</f>
        <v>0</v>
      </c>
      <c r="Q872">
        <f>INDEX(NoSettings!$C$2:$AH$6843,MATCH(EPS!$F872,NoSettings!$A$2:$A$6843,0),MATCH(EPS!Q$2,NoSettings!$C$1:$AH$1,0))</f>
        <v>0</v>
      </c>
      <c r="R872">
        <f>INDEX(NoSettings!$C$2:$AH$6843,MATCH(EPS!$F872,NoSettings!$A$2:$A$6843,0),MATCH(EPS!R$2,NoSettings!$C$1:$AH$1,0))</f>
        <v>0</v>
      </c>
      <c r="S872">
        <f>INDEX(NoSettings!$C$2:$AH$6843,MATCH(EPS!$F872,NoSettings!$A$2:$A$6843,0),MATCH(EPS!S$2,NoSettings!$C$1:$AH$1,0))</f>
        <v>0</v>
      </c>
      <c r="T872">
        <f>INDEX(NoSettings!$C$2:$AH$6843,MATCH(EPS!$F872,NoSettings!$A$2:$A$6843,0),MATCH(EPS!T$2,NoSettings!$C$1:$AH$1,0))</f>
        <v>0</v>
      </c>
      <c r="U872">
        <f>INDEX(NoSettings!$C$2:$AH$6843,MATCH(EPS!$F872,NoSettings!$A$2:$A$6843,0),MATCH(EPS!U$2,NoSettings!$C$1:$AH$1,0))</f>
        <v>0</v>
      </c>
      <c r="V872">
        <f>INDEX(NoSettings!$C$2:$AH$6843,MATCH(EPS!$F872,NoSettings!$A$2:$A$6843,0),MATCH(EPS!V$2,NoSettings!$C$1:$AH$1,0))</f>
        <v>0</v>
      </c>
      <c r="W872">
        <f>INDEX(NoSettings!$C$2:$AH$6843,MATCH(EPS!$F872,NoSettings!$A$2:$A$6843,0),MATCH(EPS!W$2,NoSettings!$C$1:$AH$1,0))</f>
        <v>0</v>
      </c>
      <c r="X872">
        <f>INDEX(NoSettings!$C$2:$AH$6843,MATCH(EPS!$F872,NoSettings!$A$2:$A$6843,0),MATCH(EPS!X$2,NoSettings!$C$1:$AH$1,0))</f>
        <v>0</v>
      </c>
      <c r="Y872">
        <f>INDEX(NoSettings!$C$2:$AH$6843,MATCH(EPS!$F872,NoSettings!$A$2:$A$6843,0),MATCH(EPS!Y$2,NoSettings!$C$1:$AH$1,0))</f>
        <v>0</v>
      </c>
      <c r="Z872">
        <f>INDEX(NoSettings!$C$2:$AH$6843,MATCH(EPS!$F872,NoSettings!$A$2:$A$6843,0),MATCH(EPS!Z$2,NoSettings!$C$1:$AH$1,0))</f>
        <v>0</v>
      </c>
      <c r="AA872">
        <f>INDEX(NoSettings!$C$2:$AH$6843,MATCH(EPS!$F872,NoSettings!$A$2:$A$6843,0),MATCH(EPS!AA$2,NoSettings!$C$1:$AH$1,0))</f>
        <v>0</v>
      </c>
      <c r="AB872">
        <f>INDEX(NoSettings!$C$2:$AH$6843,MATCH(EPS!$F872,NoSettings!$A$2:$A$6843,0),MATCH(EPS!AB$2,NoSettings!$C$1:$AH$1,0))</f>
        <v>0</v>
      </c>
      <c r="AC872">
        <f>INDEX(NoSettings!$C$2:$AH$6843,MATCH(EPS!$F872,NoSettings!$A$2:$A$6843,0),MATCH(EPS!AC$2,NoSettings!$C$1:$AH$1,0))</f>
        <v>0</v>
      </c>
      <c r="AD872">
        <f>INDEX(NoSettings!$C$2:$AH$6843,MATCH(EPS!$F872,NoSettings!$A$2:$A$6843,0),MATCH(EPS!AD$2,NoSettings!$C$1:$AH$1,0))</f>
        <v>0</v>
      </c>
      <c r="AE872">
        <f>INDEX(NoSettings!$C$2:$AH$6843,MATCH(EPS!$F872,NoSettings!$A$2:$A$6843,0),MATCH(EPS!AE$2,NoSettings!$C$1:$AH$1,0))</f>
        <v>0</v>
      </c>
      <c r="AF872">
        <f>INDEX(NoSettings!$C$2:$AH$6843,MATCH(EPS!$F872,NoSettings!$A$2:$A$6843,0),MATCH(EPS!AF$2,NoSettings!$C$1:$AH$1,0))</f>
        <v>0</v>
      </c>
      <c r="AG872">
        <f>INDEX(NoSettings!$C$2:$AH$6843,MATCH(EPS!$F872,NoSettings!$A$2:$A$6843,0),MATCH(EPS!AG$2,NoSettings!$C$1:$AH$1,0))</f>
        <v>0</v>
      </c>
      <c r="AH872">
        <f>INDEX(NoSettings!$C$2:$AH$6843,MATCH(EPS!$F872,NoSettings!$A$2:$A$6843,0),MATCH(EPS!AH$2,NoSettings!$C$1:$AH$1,0))</f>
        <v>0</v>
      </c>
      <c r="AI872">
        <f>INDEX(NoSettings!$C$2:$AH$6843,MATCH(EPS!$F872,NoSettings!$A$2:$A$6843,0),MATCH(EPS!AI$2,NoSettings!$C$1:$AH$1,0))</f>
        <v>0</v>
      </c>
      <c r="AJ872">
        <f>INDEX(NoSettings!$C$2:$AH$6843,MATCH(EPS!$F872,NoSettings!$A$2:$A$6843,0),MATCH(EPS!AJ$2,NoSettings!$C$1:$AH$1,0))</f>
        <v>0</v>
      </c>
      <c r="AK872">
        <f>INDEX(NoSettings!$C$2:$AH$6843,MATCH(EPS!$F872,NoSettings!$A$2:$A$6843,0),MATCH(EPS!AK$2,NoSettings!$C$1:$AH$1,0))</f>
        <v>0</v>
      </c>
    </row>
    <row r="873" spans="1:37" x14ac:dyDescent="0.25">
      <c r="A873" s="63" t="s">
        <v>7943</v>
      </c>
      <c r="B873" t="s">
        <v>7967</v>
      </c>
      <c r="C873" t="s">
        <v>7945</v>
      </c>
      <c r="D873" t="s">
        <v>7962</v>
      </c>
      <c r="E873" t="s">
        <v>7947</v>
      </c>
      <c r="F873" t="s">
        <v>872</v>
      </c>
      <c r="G873">
        <f>INDEX(NoSettings!$C$2:$AH$6843,MATCH(EPS!$F873,NoSettings!$A$2:$A$6843,0),MATCH(EPS!G$2,NoSettings!$C$1:$AH$1,0))</f>
        <v>0</v>
      </c>
      <c r="H873">
        <f>INDEX(NoSettings!$C$2:$AH$6843,MATCH(EPS!$F873,NoSettings!$A$2:$A$6843,0),MATCH(EPS!H$2,NoSettings!$C$1:$AH$1,0))</f>
        <v>0</v>
      </c>
      <c r="I873">
        <f>INDEX(NoSettings!$C$2:$AH$6843,MATCH(EPS!$F873,NoSettings!$A$2:$A$6843,0),MATCH(EPS!I$2,NoSettings!$C$1:$AH$1,0))</f>
        <v>0</v>
      </c>
      <c r="J873">
        <f>INDEX(NoSettings!$C$2:$AH$6843,MATCH(EPS!$F873,NoSettings!$A$2:$A$6843,0),MATCH(EPS!J$2,NoSettings!$C$1:$AH$1,0))</f>
        <v>0</v>
      </c>
      <c r="K873">
        <f>INDEX(NoSettings!$C$2:$AH$6843,MATCH(EPS!$F873,NoSettings!$A$2:$A$6843,0),MATCH(EPS!K$2,NoSettings!$C$1:$AH$1,0))</f>
        <v>0</v>
      </c>
      <c r="L873">
        <f>INDEX(NoSettings!$C$2:$AH$6843,MATCH(EPS!$F873,NoSettings!$A$2:$A$6843,0),MATCH(EPS!L$2,NoSettings!$C$1:$AH$1,0))</f>
        <v>0</v>
      </c>
      <c r="M873">
        <f>INDEX(NoSettings!$C$2:$AH$6843,MATCH(EPS!$F873,NoSettings!$A$2:$A$6843,0),MATCH(EPS!M$2,NoSettings!$C$1:$AH$1,0))</f>
        <v>0</v>
      </c>
      <c r="N873">
        <f>INDEX(NoSettings!$C$2:$AH$6843,MATCH(EPS!$F873,NoSettings!$A$2:$A$6843,0),MATCH(EPS!N$2,NoSettings!$C$1:$AH$1,0))</f>
        <v>0</v>
      </c>
      <c r="O873">
        <f>INDEX(NoSettings!$C$2:$AH$6843,MATCH(EPS!$F873,NoSettings!$A$2:$A$6843,0),MATCH(EPS!O$2,NoSettings!$C$1:$AH$1,0))</f>
        <v>0</v>
      </c>
      <c r="P873">
        <f>INDEX(NoSettings!$C$2:$AH$6843,MATCH(EPS!$F873,NoSettings!$A$2:$A$6843,0),MATCH(EPS!P$2,NoSettings!$C$1:$AH$1,0))</f>
        <v>0</v>
      </c>
      <c r="Q873">
        <f>INDEX(NoSettings!$C$2:$AH$6843,MATCH(EPS!$F873,NoSettings!$A$2:$A$6843,0),MATCH(EPS!Q$2,NoSettings!$C$1:$AH$1,0))</f>
        <v>0</v>
      </c>
      <c r="R873">
        <f>INDEX(NoSettings!$C$2:$AH$6843,MATCH(EPS!$F873,NoSettings!$A$2:$A$6843,0),MATCH(EPS!R$2,NoSettings!$C$1:$AH$1,0))</f>
        <v>0</v>
      </c>
      <c r="S873">
        <f>INDEX(NoSettings!$C$2:$AH$6843,MATCH(EPS!$F873,NoSettings!$A$2:$A$6843,0),MATCH(EPS!S$2,NoSettings!$C$1:$AH$1,0))</f>
        <v>0</v>
      </c>
      <c r="T873">
        <f>INDEX(NoSettings!$C$2:$AH$6843,MATCH(EPS!$F873,NoSettings!$A$2:$A$6843,0),MATCH(EPS!T$2,NoSettings!$C$1:$AH$1,0))</f>
        <v>0</v>
      </c>
      <c r="U873">
        <f>INDEX(NoSettings!$C$2:$AH$6843,MATCH(EPS!$F873,NoSettings!$A$2:$A$6843,0),MATCH(EPS!U$2,NoSettings!$C$1:$AH$1,0))</f>
        <v>0</v>
      </c>
      <c r="V873">
        <f>INDEX(NoSettings!$C$2:$AH$6843,MATCH(EPS!$F873,NoSettings!$A$2:$A$6843,0),MATCH(EPS!V$2,NoSettings!$C$1:$AH$1,0))</f>
        <v>0</v>
      </c>
      <c r="W873">
        <f>INDEX(NoSettings!$C$2:$AH$6843,MATCH(EPS!$F873,NoSettings!$A$2:$A$6843,0),MATCH(EPS!W$2,NoSettings!$C$1:$AH$1,0))</f>
        <v>0</v>
      </c>
      <c r="X873">
        <f>INDEX(NoSettings!$C$2:$AH$6843,MATCH(EPS!$F873,NoSettings!$A$2:$A$6843,0),MATCH(EPS!X$2,NoSettings!$C$1:$AH$1,0))</f>
        <v>0</v>
      </c>
      <c r="Y873">
        <f>INDEX(NoSettings!$C$2:$AH$6843,MATCH(EPS!$F873,NoSettings!$A$2:$A$6843,0),MATCH(EPS!Y$2,NoSettings!$C$1:$AH$1,0))</f>
        <v>0</v>
      </c>
      <c r="Z873">
        <f>INDEX(NoSettings!$C$2:$AH$6843,MATCH(EPS!$F873,NoSettings!$A$2:$A$6843,0),MATCH(EPS!Z$2,NoSettings!$C$1:$AH$1,0))</f>
        <v>0</v>
      </c>
      <c r="AA873">
        <f>INDEX(NoSettings!$C$2:$AH$6843,MATCH(EPS!$F873,NoSettings!$A$2:$A$6843,0),MATCH(EPS!AA$2,NoSettings!$C$1:$AH$1,0))</f>
        <v>0</v>
      </c>
      <c r="AB873">
        <f>INDEX(NoSettings!$C$2:$AH$6843,MATCH(EPS!$F873,NoSettings!$A$2:$A$6843,0),MATCH(EPS!AB$2,NoSettings!$C$1:$AH$1,0))</f>
        <v>0</v>
      </c>
      <c r="AC873">
        <f>INDEX(NoSettings!$C$2:$AH$6843,MATCH(EPS!$F873,NoSettings!$A$2:$A$6843,0),MATCH(EPS!AC$2,NoSettings!$C$1:$AH$1,0))</f>
        <v>0</v>
      </c>
      <c r="AD873">
        <f>INDEX(NoSettings!$C$2:$AH$6843,MATCH(EPS!$F873,NoSettings!$A$2:$A$6843,0),MATCH(EPS!AD$2,NoSettings!$C$1:$AH$1,0))</f>
        <v>0</v>
      </c>
      <c r="AE873">
        <f>INDEX(NoSettings!$C$2:$AH$6843,MATCH(EPS!$F873,NoSettings!$A$2:$A$6843,0),MATCH(EPS!AE$2,NoSettings!$C$1:$AH$1,0))</f>
        <v>0</v>
      </c>
      <c r="AF873">
        <f>INDEX(NoSettings!$C$2:$AH$6843,MATCH(EPS!$F873,NoSettings!$A$2:$A$6843,0),MATCH(EPS!AF$2,NoSettings!$C$1:$AH$1,0))</f>
        <v>0</v>
      </c>
      <c r="AG873">
        <f>INDEX(NoSettings!$C$2:$AH$6843,MATCH(EPS!$F873,NoSettings!$A$2:$A$6843,0),MATCH(EPS!AG$2,NoSettings!$C$1:$AH$1,0))</f>
        <v>0</v>
      </c>
      <c r="AH873">
        <f>INDEX(NoSettings!$C$2:$AH$6843,MATCH(EPS!$F873,NoSettings!$A$2:$A$6843,0),MATCH(EPS!AH$2,NoSettings!$C$1:$AH$1,0))</f>
        <v>0</v>
      </c>
      <c r="AI873">
        <f>INDEX(NoSettings!$C$2:$AH$6843,MATCH(EPS!$F873,NoSettings!$A$2:$A$6843,0),MATCH(EPS!AI$2,NoSettings!$C$1:$AH$1,0))</f>
        <v>0</v>
      </c>
      <c r="AJ873">
        <f>INDEX(NoSettings!$C$2:$AH$6843,MATCH(EPS!$F873,NoSettings!$A$2:$A$6843,0),MATCH(EPS!AJ$2,NoSettings!$C$1:$AH$1,0))</f>
        <v>0</v>
      </c>
      <c r="AK873">
        <f>INDEX(NoSettings!$C$2:$AH$6843,MATCH(EPS!$F873,NoSettings!$A$2:$A$6843,0),MATCH(EPS!AK$2,NoSettings!$C$1:$AH$1,0))</f>
        <v>0</v>
      </c>
    </row>
    <row r="874" spans="1:37" x14ac:dyDescent="0.25">
      <c r="A874" s="63" t="s">
        <v>7943</v>
      </c>
      <c r="B874" t="s">
        <v>7967</v>
      </c>
      <c r="C874" t="s">
        <v>7945</v>
      </c>
      <c r="D874" t="s">
        <v>7962</v>
      </c>
      <c r="E874" t="s">
        <v>7948</v>
      </c>
      <c r="F874" t="s">
        <v>873</v>
      </c>
      <c r="G874">
        <f>INDEX(NoSettings!$C$2:$AH$6843,MATCH(EPS!$F874,NoSettings!$A$2:$A$6843,0),MATCH(EPS!G$2,NoSettings!$C$1:$AH$1,0))</f>
        <v>0</v>
      </c>
      <c r="H874">
        <f>INDEX(NoSettings!$C$2:$AH$6843,MATCH(EPS!$F874,NoSettings!$A$2:$A$6843,0),MATCH(EPS!H$2,NoSettings!$C$1:$AH$1,0))</f>
        <v>0</v>
      </c>
      <c r="I874">
        <f>INDEX(NoSettings!$C$2:$AH$6843,MATCH(EPS!$F874,NoSettings!$A$2:$A$6843,0),MATCH(EPS!I$2,NoSettings!$C$1:$AH$1,0))</f>
        <v>0</v>
      </c>
      <c r="J874">
        <f>INDEX(NoSettings!$C$2:$AH$6843,MATCH(EPS!$F874,NoSettings!$A$2:$A$6843,0),MATCH(EPS!J$2,NoSettings!$C$1:$AH$1,0))</f>
        <v>0</v>
      </c>
      <c r="K874">
        <f>INDEX(NoSettings!$C$2:$AH$6843,MATCH(EPS!$F874,NoSettings!$A$2:$A$6843,0),MATCH(EPS!K$2,NoSettings!$C$1:$AH$1,0))</f>
        <v>0</v>
      </c>
      <c r="L874">
        <f>INDEX(NoSettings!$C$2:$AH$6843,MATCH(EPS!$F874,NoSettings!$A$2:$A$6843,0),MATCH(EPS!L$2,NoSettings!$C$1:$AH$1,0))</f>
        <v>0</v>
      </c>
      <c r="M874">
        <f>INDEX(NoSettings!$C$2:$AH$6843,MATCH(EPS!$F874,NoSettings!$A$2:$A$6843,0),MATCH(EPS!M$2,NoSettings!$C$1:$AH$1,0))</f>
        <v>0</v>
      </c>
      <c r="N874">
        <f>INDEX(NoSettings!$C$2:$AH$6843,MATCH(EPS!$F874,NoSettings!$A$2:$A$6843,0),MATCH(EPS!N$2,NoSettings!$C$1:$AH$1,0))</f>
        <v>0</v>
      </c>
      <c r="O874">
        <f>INDEX(NoSettings!$C$2:$AH$6843,MATCH(EPS!$F874,NoSettings!$A$2:$A$6843,0),MATCH(EPS!O$2,NoSettings!$C$1:$AH$1,0))</f>
        <v>0</v>
      </c>
      <c r="P874">
        <f>INDEX(NoSettings!$C$2:$AH$6843,MATCH(EPS!$F874,NoSettings!$A$2:$A$6843,0),MATCH(EPS!P$2,NoSettings!$C$1:$AH$1,0))</f>
        <v>0</v>
      </c>
      <c r="Q874">
        <f>INDEX(NoSettings!$C$2:$AH$6843,MATCH(EPS!$F874,NoSettings!$A$2:$A$6843,0),MATCH(EPS!Q$2,NoSettings!$C$1:$AH$1,0))</f>
        <v>0</v>
      </c>
      <c r="R874">
        <f>INDEX(NoSettings!$C$2:$AH$6843,MATCH(EPS!$F874,NoSettings!$A$2:$A$6843,0),MATCH(EPS!R$2,NoSettings!$C$1:$AH$1,0))</f>
        <v>0</v>
      </c>
      <c r="S874">
        <f>INDEX(NoSettings!$C$2:$AH$6843,MATCH(EPS!$F874,NoSettings!$A$2:$A$6843,0),MATCH(EPS!S$2,NoSettings!$C$1:$AH$1,0))</f>
        <v>0</v>
      </c>
      <c r="T874">
        <f>INDEX(NoSettings!$C$2:$AH$6843,MATCH(EPS!$F874,NoSettings!$A$2:$A$6843,0),MATCH(EPS!T$2,NoSettings!$C$1:$AH$1,0))</f>
        <v>0</v>
      </c>
      <c r="U874">
        <f>INDEX(NoSettings!$C$2:$AH$6843,MATCH(EPS!$F874,NoSettings!$A$2:$A$6843,0),MATCH(EPS!U$2,NoSettings!$C$1:$AH$1,0))</f>
        <v>0</v>
      </c>
      <c r="V874">
        <f>INDEX(NoSettings!$C$2:$AH$6843,MATCH(EPS!$F874,NoSettings!$A$2:$A$6843,0),MATCH(EPS!V$2,NoSettings!$C$1:$AH$1,0))</f>
        <v>0</v>
      </c>
      <c r="W874">
        <f>INDEX(NoSettings!$C$2:$AH$6843,MATCH(EPS!$F874,NoSettings!$A$2:$A$6843,0),MATCH(EPS!W$2,NoSettings!$C$1:$AH$1,0))</f>
        <v>0</v>
      </c>
      <c r="X874">
        <f>INDEX(NoSettings!$C$2:$AH$6843,MATCH(EPS!$F874,NoSettings!$A$2:$A$6843,0),MATCH(EPS!X$2,NoSettings!$C$1:$AH$1,0))</f>
        <v>0</v>
      </c>
      <c r="Y874">
        <f>INDEX(NoSettings!$C$2:$AH$6843,MATCH(EPS!$F874,NoSettings!$A$2:$A$6843,0),MATCH(EPS!Y$2,NoSettings!$C$1:$AH$1,0))</f>
        <v>0</v>
      </c>
      <c r="Z874">
        <f>INDEX(NoSettings!$C$2:$AH$6843,MATCH(EPS!$F874,NoSettings!$A$2:$A$6843,0),MATCH(EPS!Z$2,NoSettings!$C$1:$AH$1,0))</f>
        <v>0</v>
      </c>
      <c r="AA874">
        <f>INDEX(NoSettings!$C$2:$AH$6843,MATCH(EPS!$F874,NoSettings!$A$2:$A$6843,0),MATCH(EPS!AA$2,NoSettings!$C$1:$AH$1,0))</f>
        <v>0</v>
      </c>
      <c r="AB874">
        <f>INDEX(NoSettings!$C$2:$AH$6843,MATCH(EPS!$F874,NoSettings!$A$2:$A$6843,0),MATCH(EPS!AB$2,NoSettings!$C$1:$AH$1,0))</f>
        <v>0</v>
      </c>
      <c r="AC874">
        <f>INDEX(NoSettings!$C$2:$AH$6843,MATCH(EPS!$F874,NoSettings!$A$2:$A$6843,0),MATCH(EPS!AC$2,NoSettings!$C$1:$AH$1,0))</f>
        <v>0</v>
      </c>
      <c r="AD874">
        <f>INDEX(NoSettings!$C$2:$AH$6843,MATCH(EPS!$F874,NoSettings!$A$2:$A$6843,0),MATCH(EPS!AD$2,NoSettings!$C$1:$AH$1,0))</f>
        <v>0</v>
      </c>
      <c r="AE874">
        <f>INDEX(NoSettings!$C$2:$AH$6843,MATCH(EPS!$F874,NoSettings!$A$2:$A$6843,0),MATCH(EPS!AE$2,NoSettings!$C$1:$AH$1,0))</f>
        <v>0</v>
      </c>
      <c r="AF874">
        <f>INDEX(NoSettings!$C$2:$AH$6843,MATCH(EPS!$F874,NoSettings!$A$2:$A$6843,0),MATCH(EPS!AF$2,NoSettings!$C$1:$AH$1,0))</f>
        <v>0</v>
      </c>
      <c r="AG874">
        <f>INDEX(NoSettings!$C$2:$AH$6843,MATCH(EPS!$F874,NoSettings!$A$2:$A$6843,0),MATCH(EPS!AG$2,NoSettings!$C$1:$AH$1,0))</f>
        <v>0</v>
      </c>
      <c r="AH874">
        <f>INDEX(NoSettings!$C$2:$AH$6843,MATCH(EPS!$F874,NoSettings!$A$2:$A$6843,0),MATCH(EPS!AH$2,NoSettings!$C$1:$AH$1,0))</f>
        <v>0</v>
      </c>
      <c r="AI874">
        <f>INDEX(NoSettings!$C$2:$AH$6843,MATCH(EPS!$F874,NoSettings!$A$2:$A$6843,0),MATCH(EPS!AI$2,NoSettings!$C$1:$AH$1,0))</f>
        <v>0</v>
      </c>
      <c r="AJ874">
        <f>INDEX(NoSettings!$C$2:$AH$6843,MATCH(EPS!$F874,NoSettings!$A$2:$A$6843,0),MATCH(EPS!AJ$2,NoSettings!$C$1:$AH$1,0))</f>
        <v>0</v>
      </c>
      <c r="AK874">
        <f>INDEX(NoSettings!$C$2:$AH$6843,MATCH(EPS!$F874,NoSettings!$A$2:$A$6843,0),MATCH(EPS!AK$2,NoSettings!$C$1:$AH$1,0))</f>
        <v>0</v>
      </c>
    </row>
    <row r="875" spans="1:37" x14ac:dyDescent="0.25">
      <c r="A875" s="63" t="s">
        <v>7943</v>
      </c>
      <c r="B875" t="s">
        <v>7967</v>
      </c>
      <c r="C875" t="s">
        <v>7945</v>
      </c>
      <c r="D875" t="s">
        <v>7962</v>
      </c>
      <c r="E875" t="s">
        <v>7949</v>
      </c>
      <c r="F875" t="s">
        <v>874</v>
      </c>
      <c r="G875">
        <f>INDEX(NoSettings!$C$2:$AH$6843,MATCH(EPS!$F875,NoSettings!$A$2:$A$6843,0),MATCH(EPS!G$2,NoSettings!$C$1:$AH$1,0))</f>
        <v>0</v>
      </c>
      <c r="H875">
        <f>INDEX(NoSettings!$C$2:$AH$6843,MATCH(EPS!$F875,NoSettings!$A$2:$A$6843,0),MATCH(EPS!H$2,NoSettings!$C$1:$AH$1,0))</f>
        <v>0</v>
      </c>
      <c r="I875">
        <f>INDEX(NoSettings!$C$2:$AH$6843,MATCH(EPS!$F875,NoSettings!$A$2:$A$6843,0),MATCH(EPS!I$2,NoSettings!$C$1:$AH$1,0))</f>
        <v>0</v>
      </c>
      <c r="J875">
        <f>INDEX(NoSettings!$C$2:$AH$6843,MATCH(EPS!$F875,NoSettings!$A$2:$A$6843,0),MATCH(EPS!J$2,NoSettings!$C$1:$AH$1,0))</f>
        <v>0</v>
      </c>
      <c r="K875">
        <f>INDEX(NoSettings!$C$2:$AH$6843,MATCH(EPS!$F875,NoSettings!$A$2:$A$6843,0),MATCH(EPS!K$2,NoSettings!$C$1:$AH$1,0))</f>
        <v>0</v>
      </c>
      <c r="L875">
        <f>INDEX(NoSettings!$C$2:$AH$6843,MATCH(EPS!$F875,NoSettings!$A$2:$A$6843,0),MATCH(EPS!L$2,NoSettings!$C$1:$AH$1,0))</f>
        <v>0</v>
      </c>
      <c r="M875">
        <f>INDEX(NoSettings!$C$2:$AH$6843,MATCH(EPS!$F875,NoSettings!$A$2:$A$6843,0),MATCH(EPS!M$2,NoSettings!$C$1:$AH$1,0))</f>
        <v>0</v>
      </c>
      <c r="N875">
        <f>INDEX(NoSettings!$C$2:$AH$6843,MATCH(EPS!$F875,NoSettings!$A$2:$A$6843,0),MATCH(EPS!N$2,NoSettings!$C$1:$AH$1,0))</f>
        <v>0</v>
      </c>
      <c r="O875">
        <f>INDEX(NoSettings!$C$2:$AH$6843,MATCH(EPS!$F875,NoSettings!$A$2:$A$6843,0),MATCH(EPS!O$2,NoSettings!$C$1:$AH$1,0))</f>
        <v>0</v>
      </c>
      <c r="P875">
        <f>INDEX(NoSettings!$C$2:$AH$6843,MATCH(EPS!$F875,NoSettings!$A$2:$A$6843,0),MATCH(EPS!P$2,NoSettings!$C$1:$AH$1,0))</f>
        <v>0</v>
      </c>
      <c r="Q875">
        <f>INDEX(NoSettings!$C$2:$AH$6843,MATCH(EPS!$F875,NoSettings!$A$2:$A$6843,0),MATCH(EPS!Q$2,NoSettings!$C$1:$AH$1,0))</f>
        <v>0</v>
      </c>
      <c r="R875">
        <f>INDEX(NoSettings!$C$2:$AH$6843,MATCH(EPS!$F875,NoSettings!$A$2:$A$6843,0),MATCH(EPS!R$2,NoSettings!$C$1:$AH$1,0))</f>
        <v>0</v>
      </c>
      <c r="S875">
        <f>INDEX(NoSettings!$C$2:$AH$6843,MATCH(EPS!$F875,NoSettings!$A$2:$A$6843,0),MATCH(EPS!S$2,NoSettings!$C$1:$AH$1,0))</f>
        <v>0</v>
      </c>
      <c r="T875">
        <f>INDEX(NoSettings!$C$2:$AH$6843,MATCH(EPS!$F875,NoSettings!$A$2:$A$6843,0),MATCH(EPS!T$2,NoSettings!$C$1:$AH$1,0))</f>
        <v>0</v>
      </c>
      <c r="U875">
        <f>INDEX(NoSettings!$C$2:$AH$6843,MATCH(EPS!$F875,NoSettings!$A$2:$A$6843,0),MATCH(EPS!U$2,NoSettings!$C$1:$AH$1,0))</f>
        <v>0</v>
      </c>
      <c r="V875">
        <f>INDEX(NoSettings!$C$2:$AH$6843,MATCH(EPS!$F875,NoSettings!$A$2:$A$6843,0),MATCH(EPS!V$2,NoSettings!$C$1:$AH$1,0))</f>
        <v>0</v>
      </c>
      <c r="W875">
        <f>INDEX(NoSettings!$C$2:$AH$6843,MATCH(EPS!$F875,NoSettings!$A$2:$A$6843,0),MATCH(EPS!W$2,NoSettings!$C$1:$AH$1,0))</f>
        <v>0</v>
      </c>
      <c r="X875">
        <f>INDEX(NoSettings!$C$2:$AH$6843,MATCH(EPS!$F875,NoSettings!$A$2:$A$6843,0),MATCH(EPS!X$2,NoSettings!$C$1:$AH$1,0))</f>
        <v>0</v>
      </c>
      <c r="Y875">
        <f>INDEX(NoSettings!$C$2:$AH$6843,MATCH(EPS!$F875,NoSettings!$A$2:$A$6843,0),MATCH(EPS!Y$2,NoSettings!$C$1:$AH$1,0))</f>
        <v>0</v>
      </c>
      <c r="Z875">
        <f>INDEX(NoSettings!$C$2:$AH$6843,MATCH(EPS!$F875,NoSettings!$A$2:$A$6843,0),MATCH(EPS!Z$2,NoSettings!$C$1:$AH$1,0))</f>
        <v>0</v>
      </c>
      <c r="AA875">
        <f>INDEX(NoSettings!$C$2:$AH$6843,MATCH(EPS!$F875,NoSettings!$A$2:$A$6843,0),MATCH(EPS!AA$2,NoSettings!$C$1:$AH$1,0))</f>
        <v>0</v>
      </c>
      <c r="AB875">
        <f>INDEX(NoSettings!$C$2:$AH$6843,MATCH(EPS!$F875,NoSettings!$A$2:$A$6843,0),MATCH(EPS!AB$2,NoSettings!$C$1:$AH$1,0))</f>
        <v>0</v>
      </c>
      <c r="AC875">
        <f>INDEX(NoSettings!$C$2:$AH$6843,MATCH(EPS!$F875,NoSettings!$A$2:$A$6843,0),MATCH(EPS!AC$2,NoSettings!$C$1:$AH$1,0))</f>
        <v>0</v>
      </c>
      <c r="AD875">
        <f>INDEX(NoSettings!$C$2:$AH$6843,MATCH(EPS!$F875,NoSettings!$A$2:$A$6843,0),MATCH(EPS!AD$2,NoSettings!$C$1:$AH$1,0))</f>
        <v>0</v>
      </c>
      <c r="AE875">
        <f>INDEX(NoSettings!$C$2:$AH$6843,MATCH(EPS!$F875,NoSettings!$A$2:$A$6843,0),MATCH(EPS!AE$2,NoSettings!$C$1:$AH$1,0))</f>
        <v>0</v>
      </c>
      <c r="AF875">
        <f>INDEX(NoSettings!$C$2:$AH$6843,MATCH(EPS!$F875,NoSettings!$A$2:$A$6843,0),MATCH(EPS!AF$2,NoSettings!$C$1:$AH$1,0))</f>
        <v>0</v>
      </c>
      <c r="AG875">
        <f>INDEX(NoSettings!$C$2:$AH$6843,MATCH(EPS!$F875,NoSettings!$A$2:$A$6843,0),MATCH(EPS!AG$2,NoSettings!$C$1:$AH$1,0))</f>
        <v>0</v>
      </c>
      <c r="AH875">
        <f>INDEX(NoSettings!$C$2:$AH$6843,MATCH(EPS!$F875,NoSettings!$A$2:$A$6843,0),MATCH(EPS!AH$2,NoSettings!$C$1:$AH$1,0))</f>
        <v>0</v>
      </c>
      <c r="AI875">
        <f>INDEX(NoSettings!$C$2:$AH$6843,MATCH(EPS!$F875,NoSettings!$A$2:$A$6843,0),MATCH(EPS!AI$2,NoSettings!$C$1:$AH$1,0))</f>
        <v>0</v>
      </c>
      <c r="AJ875">
        <f>INDEX(NoSettings!$C$2:$AH$6843,MATCH(EPS!$F875,NoSettings!$A$2:$A$6843,0),MATCH(EPS!AJ$2,NoSettings!$C$1:$AH$1,0))</f>
        <v>0</v>
      </c>
      <c r="AK875">
        <f>INDEX(NoSettings!$C$2:$AH$6843,MATCH(EPS!$F875,NoSettings!$A$2:$A$6843,0),MATCH(EPS!AK$2,NoSettings!$C$1:$AH$1,0))</f>
        <v>0</v>
      </c>
    </row>
    <row r="876" spans="1:37" x14ac:dyDescent="0.25">
      <c r="A876" s="63" t="s">
        <v>7943</v>
      </c>
      <c r="B876" t="s">
        <v>7967</v>
      </c>
      <c r="C876" t="s">
        <v>7945</v>
      </c>
      <c r="D876" t="s">
        <v>7962</v>
      </c>
      <c r="E876" t="s">
        <v>7950</v>
      </c>
      <c r="F876" t="s">
        <v>875</v>
      </c>
      <c r="G876">
        <f>INDEX(NoSettings!$C$2:$AH$6843,MATCH(EPS!$F876,NoSettings!$A$2:$A$6843,0),MATCH(EPS!G$2,NoSettings!$C$1:$AH$1,0))</f>
        <v>0</v>
      </c>
      <c r="H876">
        <f>INDEX(NoSettings!$C$2:$AH$6843,MATCH(EPS!$F876,NoSettings!$A$2:$A$6843,0),MATCH(EPS!H$2,NoSettings!$C$1:$AH$1,0))</f>
        <v>0</v>
      </c>
      <c r="I876">
        <f>INDEX(NoSettings!$C$2:$AH$6843,MATCH(EPS!$F876,NoSettings!$A$2:$A$6843,0),MATCH(EPS!I$2,NoSettings!$C$1:$AH$1,0))</f>
        <v>0</v>
      </c>
      <c r="J876">
        <f>INDEX(NoSettings!$C$2:$AH$6843,MATCH(EPS!$F876,NoSettings!$A$2:$A$6843,0),MATCH(EPS!J$2,NoSettings!$C$1:$AH$1,0))</f>
        <v>0</v>
      </c>
      <c r="K876">
        <f>INDEX(NoSettings!$C$2:$AH$6843,MATCH(EPS!$F876,NoSettings!$A$2:$A$6843,0),MATCH(EPS!K$2,NoSettings!$C$1:$AH$1,0))</f>
        <v>0</v>
      </c>
      <c r="L876">
        <f>INDEX(NoSettings!$C$2:$AH$6843,MATCH(EPS!$F876,NoSettings!$A$2:$A$6843,0),MATCH(EPS!L$2,NoSettings!$C$1:$AH$1,0))</f>
        <v>0</v>
      </c>
      <c r="M876">
        <f>INDEX(NoSettings!$C$2:$AH$6843,MATCH(EPS!$F876,NoSettings!$A$2:$A$6843,0),MATCH(EPS!M$2,NoSettings!$C$1:$AH$1,0))</f>
        <v>0</v>
      </c>
      <c r="N876">
        <f>INDEX(NoSettings!$C$2:$AH$6843,MATCH(EPS!$F876,NoSettings!$A$2:$A$6843,0),MATCH(EPS!N$2,NoSettings!$C$1:$AH$1,0))</f>
        <v>0</v>
      </c>
      <c r="O876">
        <f>INDEX(NoSettings!$C$2:$AH$6843,MATCH(EPS!$F876,NoSettings!$A$2:$A$6843,0),MATCH(EPS!O$2,NoSettings!$C$1:$AH$1,0))</f>
        <v>0</v>
      </c>
      <c r="P876">
        <f>INDEX(NoSettings!$C$2:$AH$6843,MATCH(EPS!$F876,NoSettings!$A$2:$A$6843,0),MATCH(EPS!P$2,NoSettings!$C$1:$AH$1,0))</f>
        <v>0</v>
      </c>
      <c r="Q876">
        <f>INDEX(NoSettings!$C$2:$AH$6843,MATCH(EPS!$F876,NoSettings!$A$2:$A$6843,0),MATCH(EPS!Q$2,NoSettings!$C$1:$AH$1,0))</f>
        <v>0</v>
      </c>
      <c r="R876">
        <f>INDEX(NoSettings!$C$2:$AH$6843,MATCH(EPS!$F876,NoSettings!$A$2:$A$6843,0),MATCH(EPS!R$2,NoSettings!$C$1:$AH$1,0))</f>
        <v>0</v>
      </c>
      <c r="S876">
        <f>INDEX(NoSettings!$C$2:$AH$6843,MATCH(EPS!$F876,NoSettings!$A$2:$A$6843,0),MATCH(EPS!S$2,NoSettings!$C$1:$AH$1,0))</f>
        <v>0</v>
      </c>
      <c r="T876">
        <f>INDEX(NoSettings!$C$2:$AH$6843,MATCH(EPS!$F876,NoSettings!$A$2:$A$6843,0),MATCH(EPS!T$2,NoSettings!$C$1:$AH$1,0))</f>
        <v>0</v>
      </c>
      <c r="U876">
        <f>INDEX(NoSettings!$C$2:$AH$6843,MATCH(EPS!$F876,NoSettings!$A$2:$A$6843,0),MATCH(EPS!U$2,NoSettings!$C$1:$AH$1,0))</f>
        <v>0</v>
      </c>
      <c r="V876">
        <f>INDEX(NoSettings!$C$2:$AH$6843,MATCH(EPS!$F876,NoSettings!$A$2:$A$6843,0),MATCH(EPS!V$2,NoSettings!$C$1:$AH$1,0))</f>
        <v>0</v>
      </c>
      <c r="W876">
        <f>INDEX(NoSettings!$C$2:$AH$6843,MATCH(EPS!$F876,NoSettings!$A$2:$A$6843,0),MATCH(EPS!W$2,NoSettings!$C$1:$AH$1,0))</f>
        <v>0</v>
      </c>
      <c r="X876">
        <f>INDEX(NoSettings!$C$2:$AH$6843,MATCH(EPS!$F876,NoSettings!$A$2:$A$6843,0),MATCH(EPS!X$2,NoSettings!$C$1:$AH$1,0))</f>
        <v>0</v>
      </c>
      <c r="Y876">
        <f>INDEX(NoSettings!$C$2:$AH$6843,MATCH(EPS!$F876,NoSettings!$A$2:$A$6843,0),MATCH(EPS!Y$2,NoSettings!$C$1:$AH$1,0))</f>
        <v>0</v>
      </c>
      <c r="Z876">
        <f>INDEX(NoSettings!$C$2:$AH$6843,MATCH(EPS!$F876,NoSettings!$A$2:$A$6843,0),MATCH(EPS!Z$2,NoSettings!$C$1:$AH$1,0))</f>
        <v>0</v>
      </c>
      <c r="AA876">
        <f>INDEX(NoSettings!$C$2:$AH$6843,MATCH(EPS!$F876,NoSettings!$A$2:$A$6843,0),MATCH(EPS!AA$2,NoSettings!$C$1:$AH$1,0))</f>
        <v>0</v>
      </c>
      <c r="AB876">
        <f>INDEX(NoSettings!$C$2:$AH$6843,MATCH(EPS!$F876,NoSettings!$A$2:$A$6843,0),MATCH(EPS!AB$2,NoSettings!$C$1:$AH$1,0))</f>
        <v>0</v>
      </c>
      <c r="AC876">
        <f>INDEX(NoSettings!$C$2:$AH$6843,MATCH(EPS!$F876,NoSettings!$A$2:$A$6843,0),MATCH(EPS!AC$2,NoSettings!$C$1:$AH$1,0))</f>
        <v>0</v>
      </c>
      <c r="AD876">
        <f>INDEX(NoSettings!$C$2:$AH$6843,MATCH(EPS!$F876,NoSettings!$A$2:$A$6843,0),MATCH(EPS!AD$2,NoSettings!$C$1:$AH$1,0))</f>
        <v>0</v>
      </c>
      <c r="AE876">
        <f>INDEX(NoSettings!$C$2:$AH$6843,MATCH(EPS!$F876,NoSettings!$A$2:$A$6843,0),MATCH(EPS!AE$2,NoSettings!$C$1:$AH$1,0))</f>
        <v>0</v>
      </c>
      <c r="AF876">
        <f>INDEX(NoSettings!$C$2:$AH$6843,MATCH(EPS!$F876,NoSettings!$A$2:$A$6843,0),MATCH(EPS!AF$2,NoSettings!$C$1:$AH$1,0))</f>
        <v>0</v>
      </c>
      <c r="AG876">
        <f>INDEX(NoSettings!$C$2:$AH$6843,MATCH(EPS!$F876,NoSettings!$A$2:$A$6843,0),MATCH(EPS!AG$2,NoSettings!$C$1:$AH$1,0))</f>
        <v>0</v>
      </c>
      <c r="AH876">
        <f>INDEX(NoSettings!$C$2:$AH$6843,MATCH(EPS!$F876,NoSettings!$A$2:$A$6843,0),MATCH(EPS!AH$2,NoSettings!$C$1:$AH$1,0))</f>
        <v>0</v>
      </c>
      <c r="AI876">
        <f>INDEX(NoSettings!$C$2:$AH$6843,MATCH(EPS!$F876,NoSettings!$A$2:$A$6843,0),MATCH(EPS!AI$2,NoSettings!$C$1:$AH$1,0))</f>
        <v>0</v>
      </c>
      <c r="AJ876">
        <f>INDEX(NoSettings!$C$2:$AH$6843,MATCH(EPS!$F876,NoSettings!$A$2:$A$6843,0),MATCH(EPS!AJ$2,NoSettings!$C$1:$AH$1,0))</f>
        <v>0</v>
      </c>
      <c r="AK876">
        <f>INDEX(NoSettings!$C$2:$AH$6843,MATCH(EPS!$F876,NoSettings!$A$2:$A$6843,0),MATCH(EPS!AK$2,NoSettings!$C$1:$AH$1,0))</f>
        <v>0</v>
      </c>
    </row>
    <row r="877" spans="1:37" x14ac:dyDescent="0.25">
      <c r="A877" s="63" t="s">
        <v>7943</v>
      </c>
      <c r="B877" t="s">
        <v>7967</v>
      </c>
      <c r="C877" t="s">
        <v>7945</v>
      </c>
      <c r="D877" t="s">
        <v>7962</v>
      </c>
      <c r="E877" t="s">
        <v>7951</v>
      </c>
      <c r="F877" t="s">
        <v>876</v>
      </c>
      <c r="G877">
        <f>INDEX(NoSettings!$C$2:$AH$6843,MATCH(EPS!$F877,NoSettings!$A$2:$A$6843,0),MATCH(EPS!G$2,NoSettings!$C$1:$AH$1,0))</f>
        <v>0</v>
      </c>
      <c r="H877">
        <f>INDEX(NoSettings!$C$2:$AH$6843,MATCH(EPS!$F877,NoSettings!$A$2:$A$6843,0),MATCH(EPS!H$2,NoSettings!$C$1:$AH$1,0))</f>
        <v>0</v>
      </c>
      <c r="I877">
        <f>INDEX(NoSettings!$C$2:$AH$6843,MATCH(EPS!$F877,NoSettings!$A$2:$A$6843,0),MATCH(EPS!I$2,NoSettings!$C$1:$AH$1,0))</f>
        <v>0</v>
      </c>
      <c r="J877">
        <f>INDEX(NoSettings!$C$2:$AH$6843,MATCH(EPS!$F877,NoSettings!$A$2:$A$6843,0),MATCH(EPS!J$2,NoSettings!$C$1:$AH$1,0))</f>
        <v>0</v>
      </c>
      <c r="K877">
        <f>INDEX(NoSettings!$C$2:$AH$6843,MATCH(EPS!$F877,NoSettings!$A$2:$A$6843,0),MATCH(EPS!K$2,NoSettings!$C$1:$AH$1,0))</f>
        <v>0</v>
      </c>
      <c r="L877">
        <f>INDEX(NoSettings!$C$2:$AH$6843,MATCH(EPS!$F877,NoSettings!$A$2:$A$6843,0),MATCH(EPS!L$2,NoSettings!$C$1:$AH$1,0))</f>
        <v>0</v>
      </c>
      <c r="M877">
        <f>INDEX(NoSettings!$C$2:$AH$6843,MATCH(EPS!$F877,NoSettings!$A$2:$A$6843,0),MATCH(EPS!M$2,NoSettings!$C$1:$AH$1,0))</f>
        <v>0</v>
      </c>
      <c r="N877">
        <f>INDEX(NoSettings!$C$2:$AH$6843,MATCH(EPS!$F877,NoSettings!$A$2:$A$6843,0),MATCH(EPS!N$2,NoSettings!$C$1:$AH$1,0))</f>
        <v>0</v>
      </c>
      <c r="O877">
        <f>INDEX(NoSettings!$C$2:$AH$6843,MATCH(EPS!$F877,NoSettings!$A$2:$A$6843,0),MATCH(EPS!O$2,NoSettings!$C$1:$AH$1,0))</f>
        <v>0</v>
      </c>
      <c r="P877">
        <f>INDEX(NoSettings!$C$2:$AH$6843,MATCH(EPS!$F877,NoSettings!$A$2:$A$6843,0),MATCH(EPS!P$2,NoSettings!$C$1:$AH$1,0))</f>
        <v>0</v>
      </c>
      <c r="Q877">
        <f>INDEX(NoSettings!$C$2:$AH$6843,MATCH(EPS!$F877,NoSettings!$A$2:$A$6843,0),MATCH(EPS!Q$2,NoSettings!$C$1:$AH$1,0))</f>
        <v>0</v>
      </c>
      <c r="R877">
        <f>INDEX(NoSettings!$C$2:$AH$6843,MATCH(EPS!$F877,NoSettings!$A$2:$A$6843,0),MATCH(EPS!R$2,NoSettings!$C$1:$AH$1,0))</f>
        <v>0</v>
      </c>
      <c r="S877">
        <f>INDEX(NoSettings!$C$2:$AH$6843,MATCH(EPS!$F877,NoSettings!$A$2:$A$6843,0),MATCH(EPS!S$2,NoSettings!$C$1:$AH$1,0))</f>
        <v>0</v>
      </c>
      <c r="T877">
        <f>INDEX(NoSettings!$C$2:$AH$6843,MATCH(EPS!$F877,NoSettings!$A$2:$A$6843,0),MATCH(EPS!T$2,NoSettings!$C$1:$AH$1,0))</f>
        <v>0</v>
      </c>
      <c r="U877">
        <f>INDEX(NoSettings!$C$2:$AH$6843,MATCH(EPS!$F877,NoSettings!$A$2:$A$6843,0),MATCH(EPS!U$2,NoSettings!$C$1:$AH$1,0))</f>
        <v>0</v>
      </c>
      <c r="V877">
        <f>INDEX(NoSettings!$C$2:$AH$6843,MATCH(EPS!$F877,NoSettings!$A$2:$A$6843,0),MATCH(EPS!V$2,NoSettings!$C$1:$AH$1,0))</f>
        <v>0</v>
      </c>
      <c r="W877">
        <f>INDEX(NoSettings!$C$2:$AH$6843,MATCH(EPS!$F877,NoSettings!$A$2:$A$6843,0),MATCH(EPS!W$2,NoSettings!$C$1:$AH$1,0))</f>
        <v>0</v>
      </c>
      <c r="X877">
        <f>INDEX(NoSettings!$C$2:$AH$6843,MATCH(EPS!$F877,NoSettings!$A$2:$A$6843,0),MATCH(EPS!X$2,NoSettings!$C$1:$AH$1,0))</f>
        <v>0</v>
      </c>
      <c r="Y877">
        <f>INDEX(NoSettings!$C$2:$AH$6843,MATCH(EPS!$F877,NoSettings!$A$2:$A$6843,0),MATCH(EPS!Y$2,NoSettings!$C$1:$AH$1,0))</f>
        <v>0</v>
      </c>
      <c r="Z877">
        <f>INDEX(NoSettings!$C$2:$AH$6843,MATCH(EPS!$F877,NoSettings!$A$2:$A$6843,0),MATCH(EPS!Z$2,NoSettings!$C$1:$AH$1,0))</f>
        <v>0</v>
      </c>
      <c r="AA877">
        <f>INDEX(NoSettings!$C$2:$AH$6843,MATCH(EPS!$F877,NoSettings!$A$2:$A$6843,0),MATCH(EPS!AA$2,NoSettings!$C$1:$AH$1,0))</f>
        <v>0</v>
      </c>
      <c r="AB877">
        <f>INDEX(NoSettings!$C$2:$AH$6843,MATCH(EPS!$F877,NoSettings!$A$2:$A$6843,0),MATCH(EPS!AB$2,NoSettings!$C$1:$AH$1,0))</f>
        <v>0</v>
      </c>
      <c r="AC877">
        <f>INDEX(NoSettings!$C$2:$AH$6843,MATCH(EPS!$F877,NoSettings!$A$2:$A$6843,0),MATCH(EPS!AC$2,NoSettings!$C$1:$AH$1,0))</f>
        <v>0</v>
      </c>
      <c r="AD877">
        <f>INDEX(NoSettings!$C$2:$AH$6843,MATCH(EPS!$F877,NoSettings!$A$2:$A$6843,0),MATCH(EPS!AD$2,NoSettings!$C$1:$AH$1,0))</f>
        <v>0</v>
      </c>
      <c r="AE877">
        <f>INDEX(NoSettings!$C$2:$AH$6843,MATCH(EPS!$F877,NoSettings!$A$2:$A$6843,0),MATCH(EPS!AE$2,NoSettings!$C$1:$AH$1,0))</f>
        <v>0</v>
      </c>
      <c r="AF877">
        <f>INDEX(NoSettings!$C$2:$AH$6843,MATCH(EPS!$F877,NoSettings!$A$2:$A$6843,0),MATCH(EPS!AF$2,NoSettings!$C$1:$AH$1,0))</f>
        <v>0</v>
      </c>
      <c r="AG877">
        <f>INDEX(NoSettings!$C$2:$AH$6843,MATCH(EPS!$F877,NoSettings!$A$2:$A$6843,0),MATCH(EPS!AG$2,NoSettings!$C$1:$AH$1,0))</f>
        <v>0</v>
      </c>
      <c r="AH877">
        <f>INDEX(NoSettings!$C$2:$AH$6843,MATCH(EPS!$F877,NoSettings!$A$2:$A$6843,0),MATCH(EPS!AH$2,NoSettings!$C$1:$AH$1,0))</f>
        <v>0</v>
      </c>
      <c r="AI877">
        <f>INDEX(NoSettings!$C$2:$AH$6843,MATCH(EPS!$F877,NoSettings!$A$2:$A$6843,0),MATCH(EPS!AI$2,NoSettings!$C$1:$AH$1,0))</f>
        <v>0</v>
      </c>
      <c r="AJ877">
        <f>INDEX(NoSettings!$C$2:$AH$6843,MATCH(EPS!$F877,NoSettings!$A$2:$A$6843,0),MATCH(EPS!AJ$2,NoSettings!$C$1:$AH$1,0))</f>
        <v>0</v>
      </c>
      <c r="AK877">
        <f>INDEX(NoSettings!$C$2:$AH$6843,MATCH(EPS!$F877,NoSettings!$A$2:$A$6843,0),MATCH(EPS!AK$2,NoSettings!$C$1:$AH$1,0))</f>
        <v>0</v>
      </c>
    </row>
    <row r="878" spans="1:37" x14ac:dyDescent="0.25">
      <c r="A878" s="63" t="s">
        <v>7943</v>
      </c>
      <c r="B878" t="s">
        <v>7967</v>
      </c>
      <c r="C878" t="s">
        <v>7945</v>
      </c>
      <c r="D878" t="s">
        <v>7962</v>
      </c>
      <c r="E878" t="s">
        <v>7952</v>
      </c>
      <c r="F878" t="s">
        <v>877</v>
      </c>
      <c r="G878">
        <f>INDEX(NoSettings!$C$2:$AH$6843,MATCH(EPS!$F878,NoSettings!$A$2:$A$6843,0),MATCH(EPS!G$2,NoSettings!$C$1:$AH$1,0))</f>
        <v>0</v>
      </c>
      <c r="H878">
        <f>INDEX(NoSettings!$C$2:$AH$6843,MATCH(EPS!$F878,NoSettings!$A$2:$A$6843,0),MATCH(EPS!H$2,NoSettings!$C$1:$AH$1,0))</f>
        <v>0</v>
      </c>
      <c r="I878">
        <f>INDEX(NoSettings!$C$2:$AH$6843,MATCH(EPS!$F878,NoSettings!$A$2:$A$6843,0),MATCH(EPS!I$2,NoSettings!$C$1:$AH$1,0))</f>
        <v>0</v>
      </c>
      <c r="J878">
        <f>INDEX(NoSettings!$C$2:$AH$6843,MATCH(EPS!$F878,NoSettings!$A$2:$A$6843,0),MATCH(EPS!J$2,NoSettings!$C$1:$AH$1,0))</f>
        <v>0</v>
      </c>
      <c r="K878">
        <f>INDEX(NoSettings!$C$2:$AH$6843,MATCH(EPS!$F878,NoSettings!$A$2:$A$6843,0),MATCH(EPS!K$2,NoSettings!$C$1:$AH$1,0))</f>
        <v>0</v>
      </c>
      <c r="L878">
        <f>INDEX(NoSettings!$C$2:$AH$6843,MATCH(EPS!$F878,NoSettings!$A$2:$A$6843,0),MATCH(EPS!L$2,NoSettings!$C$1:$AH$1,0))</f>
        <v>0</v>
      </c>
      <c r="M878">
        <f>INDEX(NoSettings!$C$2:$AH$6843,MATCH(EPS!$F878,NoSettings!$A$2:$A$6843,0),MATCH(EPS!M$2,NoSettings!$C$1:$AH$1,0))</f>
        <v>0</v>
      </c>
      <c r="N878">
        <f>INDEX(NoSettings!$C$2:$AH$6843,MATCH(EPS!$F878,NoSettings!$A$2:$A$6843,0),MATCH(EPS!N$2,NoSettings!$C$1:$AH$1,0))</f>
        <v>0</v>
      </c>
      <c r="O878">
        <f>INDEX(NoSettings!$C$2:$AH$6843,MATCH(EPS!$F878,NoSettings!$A$2:$A$6843,0),MATCH(EPS!O$2,NoSettings!$C$1:$AH$1,0))</f>
        <v>0</v>
      </c>
      <c r="P878">
        <f>INDEX(NoSettings!$C$2:$AH$6843,MATCH(EPS!$F878,NoSettings!$A$2:$A$6843,0),MATCH(EPS!P$2,NoSettings!$C$1:$AH$1,0))</f>
        <v>0</v>
      </c>
      <c r="Q878">
        <f>INDEX(NoSettings!$C$2:$AH$6843,MATCH(EPS!$F878,NoSettings!$A$2:$A$6843,0),MATCH(EPS!Q$2,NoSettings!$C$1:$AH$1,0))</f>
        <v>0</v>
      </c>
      <c r="R878">
        <f>INDEX(NoSettings!$C$2:$AH$6843,MATCH(EPS!$F878,NoSettings!$A$2:$A$6843,0),MATCH(EPS!R$2,NoSettings!$C$1:$AH$1,0))</f>
        <v>0</v>
      </c>
      <c r="S878">
        <f>INDEX(NoSettings!$C$2:$AH$6843,MATCH(EPS!$F878,NoSettings!$A$2:$A$6843,0),MATCH(EPS!S$2,NoSettings!$C$1:$AH$1,0))</f>
        <v>0</v>
      </c>
      <c r="T878">
        <f>INDEX(NoSettings!$C$2:$AH$6843,MATCH(EPS!$F878,NoSettings!$A$2:$A$6843,0),MATCH(EPS!T$2,NoSettings!$C$1:$AH$1,0))</f>
        <v>0</v>
      </c>
      <c r="U878">
        <f>INDEX(NoSettings!$C$2:$AH$6843,MATCH(EPS!$F878,NoSettings!$A$2:$A$6843,0),MATCH(EPS!U$2,NoSettings!$C$1:$AH$1,0))</f>
        <v>0</v>
      </c>
      <c r="V878">
        <f>INDEX(NoSettings!$C$2:$AH$6843,MATCH(EPS!$F878,NoSettings!$A$2:$A$6843,0),MATCH(EPS!V$2,NoSettings!$C$1:$AH$1,0))</f>
        <v>0</v>
      </c>
      <c r="W878">
        <f>INDEX(NoSettings!$C$2:$AH$6843,MATCH(EPS!$F878,NoSettings!$A$2:$A$6843,0),MATCH(EPS!W$2,NoSettings!$C$1:$AH$1,0))</f>
        <v>0</v>
      </c>
      <c r="X878">
        <f>INDEX(NoSettings!$C$2:$AH$6843,MATCH(EPS!$F878,NoSettings!$A$2:$A$6843,0),MATCH(EPS!X$2,NoSettings!$C$1:$AH$1,0))</f>
        <v>0</v>
      </c>
      <c r="Y878">
        <f>INDEX(NoSettings!$C$2:$AH$6843,MATCH(EPS!$F878,NoSettings!$A$2:$A$6843,0),MATCH(EPS!Y$2,NoSettings!$C$1:$AH$1,0))</f>
        <v>0</v>
      </c>
      <c r="Z878">
        <f>INDEX(NoSettings!$C$2:$AH$6843,MATCH(EPS!$F878,NoSettings!$A$2:$A$6843,0),MATCH(EPS!Z$2,NoSettings!$C$1:$AH$1,0))</f>
        <v>0</v>
      </c>
      <c r="AA878">
        <f>INDEX(NoSettings!$C$2:$AH$6843,MATCH(EPS!$F878,NoSettings!$A$2:$A$6843,0),MATCH(EPS!AA$2,NoSettings!$C$1:$AH$1,0))</f>
        <v>0</v>
      </c>
      <c r="AB878">
        <f>INDEX(NoSettings!$C$2:$AH$6843,MATCH(EPS!$F878,NoSettings!$A$2:$A$6843,0),MATCH(EPS!AB$2,NoSettings!$C$1:$AH$1,0))</f>
        <v>0</v>
      </c>
      <c r="AC878">
        <f>INDEX(NoSettings!$C$2:$AH$6843,MATCH(EPS!$F878,NoSettings!$A$2:$A$6843,0),MATCH(EPS!AC$2,NoSettings!$C$1:$AH$1,0))</f>
        <v>0</v>
      </c>
      <c r="AD878">
        <f>INDEX(NoSettings!$C$2:$AH$6843,MATCH(EPS!$F878,NoSettings!$A$2:$A$6843,0),MATCH(EPS!AD$2,NoSettings!$C$1:$AH$1,0))</f>
        <v>0</v>
      </c>
      <c r="AE878">
        <f>INDEX(NoSettings!$C$2:$AH$6843,MATCH(EPS!$F878,NoSettings!$A$2:$A$6843,0),MATCH(EPS!AE$2,NoSettings!$C$1:$AH$1,0))</f>
        <v>0</v>
      </c>
      <c r="AF878">
        <f>INDEX(NoSettings!$C$2:$AH$6843,MATCH(EPS!$F878,NoSettings!$A$2:$A$6843,0),MATCH(EPS!AF$2,NoSettings!$C$1:$AH$1,0))</f>
        <v>0</v>
      </c>
      <c r="AG878">
        <f>INDEX(NoSettings!$C$2:$AH$6843,MATCH(EPS!$F878,NoSettings!$A$2:$A$6843,0),MATCH(EPS!AG$2,NoSettings!$C$1:$AH$1,0))</f>
        <v>0</v>
      </c>
      <c r="AH878">
        <f>INDEX(NoSettings!$C$2:$AH$6843,MATCH(EPS!$F878,NoSettings!$A$2:$A$6843,0),MATCH(EPS!AH$2,NoSettings!$C$1:$AH$1,0))</f>
        <v>0</v>
      </c>
      <c r="AI878">
        <f>INDEX(NoSettings!$C$2:$AH$6843,MATCH(EPS!$F878,NoSettings!$A$2:$A$6843,0),MATCH(EPS!AI$2,NoSettings!$C$1:$AH$1,0))</f>
        <v>0</v>
      </c>
      <c r="AJ878">
        <f>INDEX(NoSettings!$C$2:$AH$6843,MATCH(EPS!$F878,NoSettings!$A$2:$A$6843,0),MATCH(EPS!AJ$2,NoSettings!$C$1:$AH$1,0))</f>
        <v>0</v>
      </c>
      <c r="AK878">
        <f>INDEX(NoSettings!$C$2:$AH$6843,MATCH(EPS!$F878,NoSettings!$A$2:$A$6843,0),MATCH(EPS!AK$2,NoSettings!$C$1:$AH$1,0))</f>
        <v>0</v>
      </c>
    </row>
    <row r="879" spans="1:37" x14ac:dyDescent="0.25">
      <c r="A879" s="63" t="s">
        <v>7943</v>
      </c>
      <c r="B879" t="s">
        <v>7967</v>
      </c>
      <c r="C879" t="s">
        <v>7945</v>
      </c>
      <c r="D879" t="s">
        <v>7962</v>
      </c>
      <c r="E879" t="s">
        <v>7953</v>
      </c>
      <c r="F879" t="s">
        <v>878</v>
      </c>
      <c r="G879">
        <f>INDEX(NoSettings!$C$2:$AH$6843,MATCH(EPS!$F879,NoSettings!$A$2:$A$6843,0),MATCH(EPS!G$2,NoSettings!$C$1:$AH$1,0))</f>
        <v>0</v>
      </c>
      <c r="H879">
        <f>INDEX(NoSettings!$C$2:$AH$6843,MATCH(EPS!$F879,NoSettings!$A$2:$A$6843,0),MATCH(EPS!H$2,NoSettings!$C$1:$AH$1,0))</f>
        <v>0</v>
      </c>
      <c r="I879">
        <f>INDEX(NoSettings!$C$2:$AH$6843,MATCH(EPS!$F879,NoSettings!$A$2:$A$6843,0),MATCH(EPS!I$2,NoSettings!$C$1:$AH$1,0))</f>
        <v>0</v>
      </c>
      <c r="J879">
        <f>INDEX(NoSettings!$C$2:$AH$6843,MATCH(EPS!$F879,NoSettings!$A$2:$A$6843,0),MATCH(EPS!J$2,NoSettings!$C$1:$AH$1,0))</f>
        <v>0</v>
      </c>
      <c r="K879">
        <f>INDEX(NoSettings!$C$2:$AH$6843,MATCH(EPS!$F879,NoSettings!$A$2:$A$6843,0),MATCH(EPS!K$2,NoSettings!$C$1:$AH$1,0))</f>
        <v>0</v>
      </c>
      <c r="L879">
        <f>INDEX(NoSettings!$C$2:$AH$6843,MATCH(EPS!$F879,NoSettings!$A$2:$A$6843,0),MATCH(EPS!L$2,NoSettings!$C$1:$AH$1,0))</f>
        <v>0</v>
      </c>
      <c r="M879">
        <f>INDEX(NoSettings!$C$2:$AH$6843,MATCH(EPS!$F879,NoSettings!$A$2:$A$6843,0),MATCH(EPS!M$2,NoSettings!$C$1:$AH$1,0))</f>
        <v>0</v>
      </c>
      <c r="N879">
        <f>INDEX(NoSettings!$C$2:$AH$6843,MATCH(EPS!$F879,NoSettings!$A$2:$A$6843,0),MATCH(EPS!N$2,NoSettings!$C$1:$AH$1,0))</f>
        <v>0</v>
      </c>
      <c r="O879">
        <f>INDEX(NoSettings!$C$2:$AH$6843,MATCH(EPS!$F879,NoSettings!$A$2:$A$6843,0),MATCH(EPS!O$2,NoSettings!$C$1:$AH$1,0))</f>
        <v>0</v>
      </c>
      <c r="P879">
        <f>INDEX(NoSettings!$C$2:$AH$6843,MATCH(EPS!$F879,NoSettings!$A$2:$A$6843,0),MATCH(EPS!P$2,NoSettings!$C$1:$AH$1,0))</f>
        <v>0</v>
      </c>
      <c r="Q879">
        <f>INDEX(NoSettings!$C$2:$AH$6843,MATCH(EPS!$F879,NoSettings!$A$2:$A$6843,0),MATCH(EPS!Q$2,NoSettings!$C$1:$AH$1,0))</f>
        <v>0</v>
      </c>
      <c r="R879">
        <f>INDEX(NoSettings!$C$2:$AH$6843,MATCH(EPS!$F879,NoSettings!$A$2:$A$6843,0),MATCH(EPS!R$2,NoSettings!$C$1:$AH$1,0))</f>
        <v>0</v>
      </c>
      <c r="S879">
        <f>INDEX(NoSettings!$C$2:$AH$6843,MATCH(EPS!$F879,NoSettings!$A$2:$A$6843,0),MATCH(EPS!S$2,NoSettings!$C$1:$AH$1,0))</f>
        <v>0</v>
      </c>
      <c r="T879">
        <f>INDEX(NoSettings!$C$2:$AH$6843,MATCH(EPS!$F879,NoSettings!$A$2:$A$6843,0),MATCH(EPS!T$2,NoSettings!$C$1:$AH$1,0))</f>
        <v>0</v>
      </c>
      <c r="U879">
        <f>INDEX(NoSettings!$C$2:$AH$6843,MATCH(EPS!$F879,NoSettings!$A$2:$A$6843,0),MATCH(EPS!U$2,NoSettings!$C$1:$AH$1,0))</f>
        <v>0</v>
      </c>
      <c r="V879">
        <f>INDEX(NoSettings!$C$2:$AH$6843,MATCH(EPS!$F879,NoSettings!$A$2:$A$6843,0),MATCH(EPS!V$2,NoSettings!$C$1:$AH$1,0))</f>
        <v>0</v>
      </c>
      <c r="W879">
        <f>INDEX(NoSettings!$C$2:$AH$6843,MATCH(EPS!$F879,NoSettings!$A$2:$A$6843,0),MATCH(EPS!W$2,NoSettings!$C$1:$AH$1,0))</f>
        <v>0</v>
      </c>
      <c r="X879">
        <f>INDEX(NoSettings!$C$2:$AH$6843,MATCH(EPS!$F879,NoSettings!$A$2:$A$6843,0),MATCH(EPS!X$2,NoSettings!$C$1:$AH$1,0))</f>
        <v>0</v>
      </c>
      <c r="Y879">
        <f>INDEX(NoSettings!$C$2:$AH$6843,MATCH(EPS!$F879,NoSettings!$A$2:$A$6843,0),MATCH(EPS!Y$2,NoSettings!$C$1:$AH$1,0))</f>
        <v>0</v>
      </c>
      <c r="Z879">
        <f>INDEX(NoSettings!$C$2:$AH$6843,MATCH(EPS!$F879,NoSettings!$A$2:$A$6843,0),MATCH(EPS!Z$2,NoSettings!$C$1:$AH$1,0))</f>
        <v>0</v>
      </c>
      <c r="AA879">
        <f>INDEX(NoSettings!$C$2:$AH$6843,MATCH(EPS!$F879,NoSettings!$A$2:$A$6843,0),MATCH(EPS!AA$2,NoSettings!$C$1:$AH$1,0))</f>
        <v>0</v>
      </c>
      <c r="AB879">
        <f>INDEX(NoSettings!$C$2:$AH$6843,MATCH(EPS!$F879,NoSettings!$A$2:$A$6843,0),MATCH(EPS!AB$2,NoSettings!$C$1:$AH$1,0))</f>
        <v>0</v>
      </c>
      <c r="AC879">
        <f>INDEX(NoSettings!$C$2:$AH$6843,MATCH(EPS!$F879,NoSettings!$A$2:$A$6843,0),MATCH(EPS!AC$2,NoSettings!$C$1:$AH$1,0))</f>
        <v>0</v>
      </c>
      <c r="AD879">
        <f>INDEX(NoSettings!$C$2:$AH$6843,MATCH(EPS!$F879,NoSettings!$A$2:$A$6843,0),MATCH(EPS!AD$2,NoSettings!$C$1:$AH$1,0))</f>
        <v>0</v>
      </c>
      <c r="AE879">
        <f>INDEX(NoSettings!$C$2:$AH$6843,MATCH(EPS!$F879,NoSettings!$A$2:$A$6843,0),MATCH(EPS!AE$2,NoSettings!$C$1:$AH$1,0))</f>
        <v>0</v>
      </c>
      <c r="AF879">
        <f>INDEX(NoSettings!$C$2:$AH$6843,MATCH(EPS!$F879,NoSettings!$A$2:$A$6843,0),MATCH(EPS!AF$2,NoSettings!$C$1:$AH$1,0))</f>
        <v>0</v>
      </c>
      <c r="AG879">
        <f>INDEX(NoSettings!$C$2:$AH$6843,MATCH(EPS!$F879,NoSettings!$A$2:$A$6843,0),MATCH(EPS!AG$2,NoSettings!$C$1:$AH$1,0))</f>
        <v>0</v>
      </c>
      <c r="AH879">
        <f>INDEX(NoSettings!$C$2:$AH$6843,MATCH(EPS!$F879,NoSettings!$A$2:$A$6843,0),MATCH(EPS!AH$2,NoSettings!$C$1:$AH$1,0))</f>
        <v>0</v>
      </c>
      <c r="AI879">
        <f>INDEX(NoSettings!$C$2:$AH$6843,MATCH(EPS!$F879,NoSettings!$A$2:$A$6843,0),MATCH(EPS!AI$2,NoSettings!$C$1:$AH$1,0))</f>
        <v>0</v>
      </c>
      <c r="AJ879">
        <f>INDEX(NoSettings!$C$2:$AH$6843,MATCH(EPS!$F879,NoSettings!$A$2:$A$6843,0),MATCH(EPS!AJ$2,NoSettings!$C$1:$AH$1,0))</f>
        <v>0</v>
      </c>
      <c r="AK879">
        <f>INDEX(NoSettings!$C$2:$AH$6843,MATCH(EPS!$F879,NoSettings!$A$2:$A$6843,0),MATCH(EPS!AK$2,NoSettings!$C$1:$AH$1,0))</f>
        <v>0</v>
      </c>
    </row>
    <row r="880" spans="1:37" x14ac:dyDescent="0.25">
      <c r="A880" s="63" t="s">
        <v>7943</v>
      </c>
      <c r="B880" t="s">
        <v>7967</v>
      </c>
      <c r="C880" t="s">
        <v>7945</v>
      </c>
      <c r="D880" t="s">
        <v>7962</v>
      </c>
      <c r="E880" t="s">
        <v>7954</v>
      </c>
      <c r="F880" t="s">
        <v>879</v>
      </c>
      <c r="G880">
        <f>INDEX(NoSettings!$C$2:$AH$6843,MATCH(EPS!$F880,NoSettings!$A$2:$A$6843,0),MATCH(EPS!G$2,NoSettings!$C$1:$AH$1,0))</f>
        <v>0</v>
      </c>
      <c r="H880">
        <f>INDEX(NoSettings!$C$2:$AH$6843,MATCH(EPS!$F880,NoSettings!$A$2:$A$6843,0),MATCH(EPS!H$2,NoSettings!$C$1:$AH$1,0))</f>
        <v>0</v>
      </c>
      <c r="I880">
        <f>INDEX(NoSettings!$C$2:$AH$6843,MATCH(EPS!$F880,NoSettings!$A$2:$A$6843,0),MATCH(EPS!I$2,NoSettings!$C$1:$AH$1,0))</f>
        <v>0</v>
      </c>
      <c r="J880">
        <f>INDEX(NoSettings!$C$2:$AH$6843,MATCH(EPS!$F880,NoSettings!$A$2:$A$6843,0),MATCH(EPS!J$2,NoSettings!$C$1:$AH$1,0))</f>
        <v>0</v>
      </c>
      <c r="K880">
        <f>INDEX(NoSettings!$C$2:$AH$6843,MATCH(EPS!$F880,NoSettings!$A$2:$A$6843,0),MATCH(EPS!K$2,NoSettings!$C$1:$AH$1,0))</f>
        <v>0</v>
      </c>
      <c r="L880">
        <f>INDEX(NoSettings!$C$2:$AH$6843,MATCH(EPS!$F880,NoSettings!$A$2:$A$6843,0),MATCH(EPS!L$2,NoSettings!$C$1:$AH$1,0))</f>
        <v>0</v>
      </c>
      <c r="M880">
        <f>INDEX(NoSettings!$C$2:$AH$6843,MATCH(EPS!$F880,NoSettings!$A$2:$A$6843,0),MATCH(EPS!M$2,NoSettings!$C$1:$AH$1,0))</f>
        <v>0</v>
      </c>
      <c r="N880">
        <f>INDEX(NoSettings!$C$2:$AH$6843,MATCH(EPS!$F880,NoSettings!$A$2:$A$6843,0),MATCH(EPS!N$2,NoSettings!$C$1:$AH$1,0))</f>
        <v>0</v>
      </c>
      <c r="O880">
        <f>INDEX(NoSettings!$C$2:$AH$6843,MATCH(EPS!$F880,NoSettings!$A$2:$A$6843,0),MATCH(EPS!O$2,NoSettings!$C$1:$AH$1,0))</f>
        <v>0</v>
      </c>
      <c r="P880">
        <f>INDEX(NoSettings!$C$2:$AH$6843,MATCH(EPS!$F880,NoSettings!$A$2:$A$6843,0),MATCH(EPS!P$2,NoSettings!$C$1:$AH$1,0))</f>
        <v>0</v>
      </c>
      <c r="Q880">
        <f>INDEX(NoSettings!$C$2:$AH$6843,MATCH(EPS!$F880,NoSettings!$A$2:$A$6843,0),MATCH(EPS!Q$2,NoSettings!$C$1:$AH$1,0))</f>
        <v>0</v>
      </c>
      <c r="R880">
        <f>INDEX(NoSettings!$C$2:$AH$6843,MATCH(EPS!$F880,NoSettings!$A$2:$A$6843,0),MATCH(EPS!R$2,NoSettings!$C$1:$AH$1,0))</f>
        <v>0</v>
      </c>
      <c r="S880">
        <f>INDEX(NoSettings!$C$2:$AH$6843,MATCH(EPS!$F880,NoSettings!$A$2:$A$6843,0),MATCH(EPS!S$2,NoSettings!$C$1:$AH$1,0))</f>
        <v>0</v>
      </c>
      <c r="T880">
        <f>INDEX(NoSettings!$C$2:$AH$6843,MATCH(EPS!$F880,NoSettings!$A$2:$A$6843,0),MATCH(EPS!T$2,NoSettings!$C$1:$AH$1,0))</f>
        <v>0</v>
      </c>
      <c r="U880">
        <f>INDEX(NoSettings!$C$2:$AH$6843,MATCH(EPS!$F880,NoSettings!$A$2:$A$6843,0),MATCH(EPS!U$2,NoSettings!$C$1:$AH$1,0))</f>
        <v>0</v>
      </c>
      <c r="V880">
        <f>INDEX(NoSettings!$C$2:$AH$6843,MATCH(EPS!$F880,NoSettings!$A$2:$A$6843,0),MATCH(EPS!V$2,NoSettings!$C$1:$AH$1,0))</f>
        <v>0</v>
      </c>
      <c r="W880">
        <f>INDEX(NoSettings!$C$2:$AH$6843,MATCH(EPS!$F880,NoSettings!$A$2:$A$6843,0),MATCH(EPS!W$2,NoSettings!$C$1:$AH$1,0))</f>
        <v>0</v>
      </c>
      <c r="X880">
        <f>INDEX(NoSettings!$C$2:$AH$6843,MATCH(EPS!$F880,NoSettings!$A$2:$A$6843,0),MATCH(EPS!X$2,NoSettings!$C$1:$AH$1,0))</f>
        <v>0</v>
      </c>
      <c r="Y880">
        <f>INDEX(NoSettings!$C$2:$AH$6843,MATCH(EPS!$F880,NoSettings!$A$2:$A$6843,0),MATCH(EPS!Y$2,NoSettings!$C$1:$AH$1,0))</f>
        <v>0</v>
      </c>
      <c r="Z880">
        <f>INDEX(NoSettings!$C$2:$AH$6843,MATCH(EPS!$F880,NoSettings!$A$2:$A$6843,0),MATCH(EPS!Z$2,NoSettings!$C$1:$AH$1,0))</f>
        <v>0</v>
      </c>
      <c r="AA880">
        <f>INDEX(NoSettings!$C$2:$AH$6843,MATCH(EPS!$F880,NoSettings!$A$2:$A$6843,0),MATCH(EPS!AA$2,NoSettings!$C$1:$AH$1,0))</f>
        <v>0</v>
      </c>
      <c r="AB880">
        <f>INDEX(NoSettings!$C$2:$AH$6843,MATCH(EPS!$F880,NoSettings!$A$2:$A$6843,0),MATCH(EPS!AB$2,NoSettings!$C$1:$AH$1,0))</f>
        <v>0</v>
      </c>
      <c r="AC880">
        <f>INDEX(NoSettings!$C$2:$AH$6843,MATCH(EPS!$F880,NoSettings!$A$2:$A$6843,0),MATCH(EPS!AC$2,NoSettings!$C$1:$AH$1,0))</f>
        <v>0</v>
      </c>
      <c r="AD880">
        <f>INDEX(NoSettings!$C$2:$AH$6843,MATCH(EPS!$F880,NoSettings!$A$2:$A$6843,0),MATCH(EPS!AD$2,NoSettings!$C$1:$AH$1,0))</f>
        <v>0</v>
      </c>
      <c r="AE880">
        <f>INDEX(NoSettings!$C$2:$AH$6843,MATCH(EPS!$F880,NoSettings!$A$2:$A$6843,0),MATCH(EPS!AE$2,NoSettings!$C$1:$AH$1,0))</f>
        <v>0</v>
      </c>
      <c r="AF880">
        <f>INDEX(NoSettings!$C$2:$AH$6843,MATCH(EPS!$F880,NoSettings!$A$2:$A$6843,0),MATCH(EPS!AF$2,NoSettings!$C$1:$AH$1,0))</f>
        <v>0</v>
      </c>
      <c r="AG880">
        <f>INDEX(NoSettings!$C$2:$AH$6843,MATCH(EPS!$F880,NoSettings!$A$2:$A$6843,0),MATCH(EPS!AG$2,NoSettings!$C$1:$AH$1,0))</f>
        <v>0</v>
      </c>
      <c r="AH880">
        <f>INDEX(NoSettings!$C$2:$AH$6843,MATCH(EPS!$F880,NoSettings!$A$2:$A$6843,0),MATCH(EPS!AH$2,NoSettings!$C$1:$AH$1,0))</f>
        <v>0</v>
      </c>
      <c r="AI880">
        <f>INDEX(NoSettings!$C$2:$AH$6843,MATCH(EPS!$F880,NoSettings!$A$2:$A$6843,0),MATCH(EPS!AI$2,NoSettings!$C$1:$AH$1,0))</f>
        <v>0</v>
      </c>
      <c r="AJ880">
        <f>INDEX(NoSettings!$C$2:$AH$6843,MATCH(EPS!$F880,NoSettings!$A$2:$A$6843,0),MATCH(EPS!AJ$2,NoSettings!$C$1:$AH$1,0))</f>
        <v>0</v>
      </c>
      <c r="AK880">
        <f>INDEX(NoSettings!$C$2:$AH$6843,MATCH(EPS!$F880,NoSettings!$A$2:$A$6843,0),MATCH(EPS!AK$2,NoSettings!$C$1:$AH$1,0))</f>
        <v>0</v>
      </c>
    </row>
    <row r="881" spans="1:37" x14ac:dyDescent="0.25">
      <c r="A881" s="63" t="s">
        <v>7943</v>
      </c>
      <c r="B881" t="s">
        <v>7967</v>
      </c>
      <c r="C881" t="s">
        <v>7945</v>
      </c>
      <c r="D881" t="s">
        <v>7962</v>
      </c>
      <c r="E881" t="s">
        <v>7955</v>
      </c>
      <c r="F881" t="s">
        <v>880</v>
      </c>
      <c r="G881">
        <f>INDEX(NoSettings!$C$2:$AH$6843,MATCH(EPS!$F881,NoSettings!$A$2:$A$6843,0),MATCH(EPS!G$2,NoSettings!$C$1:$AH$1,0))</f>
        <v>0</v>
      </c>
      <c r="H881">
        <f>INDEX(NoSettings!$C$2:$AH$6843,MATCH(EPS!$F881,NoSettings!$A$2:$A$6843,0),MATCH(EPS!H$2,NoSettings!$C$1:$AH$1,0))</f>
        <v>0</v>
      </c>
      <c r="I881">
        <f>INDEX(NoSettings!$C$2:$AH$6843,MATCH(EPS!$F881,NoSettings!$A$2:$A$6843,0),MATCH(EPS!I$2,NoSettings!$C$1:$AH$1,0))</f>
        <v>0</v>
      </c>
      <c r="J881">
        <f>INDEX(NoSettings!$C$2:$AH$6843,MATCH(EPS!$F881,NoSettings!$A$2:$A$6843,0),MATCH(EPS!J$2,NoSettings!$C$1:$AH$1,0))</f>
        <v>0</v>
      </c>
      <c r="K881">
        <f>INDEX(NoSettings!$C$2:$AH$6843,MATCH(EPS!$F881,NoSettings!$A$2:$A$6843,0),MATCH(EPS!K$2,NoSettings!$C$1:$AH$1,0))</f>
        <v>0</v>
      </c>
      <c r="L881">
        <f>INDEX(NoSettings!$C$2:$AH$6843,MATCH(EPS!$F881,NoSettings!$A$2:$A$6843,0),MATCH(EPS!L$2,NoSettings!$C$1:$AH$1,0))</f>
        <v>0</v>
      </c>
      <c r="M881">
        <f>INDEX(NoSettings!$C$2:$AH$6843,MATCH(EPS!$F881,NoSettings!$A$2:$A$6843,0),MATCH(EPS!M$2,NoSettings!$C$1:$AH$1,0))</f>
        <v>0</v>
      </c>
      <c r="N881">
        <f>INDEX(NoSettings!$C$2:$AH$6843,MATCH(EPS!$F881,NoSettings!$A$2:$A$6843,0),MATCH(EPS!N$2,NoSettings!$C$1:$AH$1,0))</f>
        <v>0</v>
      </c>
      <c r="O881">
        <f>INDEX(NoSettings!$C$2:$AH$6843,MATCH(EPS!$F881,NoSettings!$A$2:$A$6843,0),MATCH(EPS!O$2,NoSettings!$C$1:$AH$1,0))</f>
        <v>0</v>
      </c>
      <c r="P881">
        <f>INDEX(NoSettings!$C$2:$AH$6843,MATCH(EPS!$F881,NoSettings!$A$2:$A$6843,0),MATCH(EPS!P$2,NoSettings!$C$1:$AH$1,0))</f>
        <v>0</v>
      </c>
      <c r="Q881">
        <f>INDEX(NoSettings!$C$2:$AH$6843,MATCH(EPS!$F881,NoSettings!$A$2:$A$6843,0),MATCH(EPS!Q$2,NoSettings!$C$1:$AH$1,0))</f>
        <v>0</v>
      </c>
      <c r="R881">
        <f>INDEX(NoSettings!$C$2:$AH$6843,MATCH(EPS!$F881,NoSettings!$A$2:$A$6843,0),MATCH(EPS!R$2,NoSettings!$C$1:$AH$1,0))</f>
        <v>0</v>
      </c>
      <c r="S881">
        <f>INDEX(NoSettings!$C$2:$AH$6843,MATCH(EPS!$F881,NoSettings!$A$2:$A$6843,0),MATCH(EPS!S$2,NoSettings!$C$1:$AH$1,0))</f>
        <v>0</v>
      </c>
      <c r="T881">
        <f>INDEX(NoSettings!$C$2:$AH$6843,MATCH(EPS!$F881,NoSettings!$A$2:$A$6843,0),MATCH(EPS!T$2,NoSettings!$C$1:$AH$1,0))</f>
        <v>0</v>
      </c>
      <c r="U881">
        <f>INDEX(NoSettings!$C$2:$AH$6843,MATCH(EPS!$F881,NoSettings!$A$2:$A$6843,0),MATCH(EPS!U$2,NoSettings!$C$1:$AH$1,0))</f>
        <v>0</v>
      </c>
      <c r="V881">
        <f>INDEX(NoSettings!$C$2:$AH$6843,MATCH(EPS!$F881,NoSettings!$A$2:$A$6843,0),MATCH(EPS!V$2,NoSettings!$C$1:$AH$1,0))</f>
        <v>0</v>
      </c>
      <c r="W881">
        <f>INDEX(NoSettings!$C$2:$AH$6843,MATCH(EPS!$F881,NoSettings!$A$2:$A$6843,0),MATCH(EPS!W$2,NoSettings!$C$1:$AH$1,0))</f>
        <v>0</v>
      </c>
      <c r="X881">
        <f>INDEX(NoSettings!$C$2:$AH$6843,MATCH(EPS!$F881,NoSettings!$A$2:$A$6843,0),MATCH(EPS!X$2,NoSettings!$C$1:$AH$1,0))</f>
        <v>0</v>
      </c>
      <c r="Y881">
        <f>INDEX(NoSettings!$C$2:$AH$6843,MATCH(EPS!$F881,NoSettings!$A$2:$A$6843,0),MATCH(EPS!Y$2,NoSettings!$C$1:$AH$1,0))</f>
        <v>0</v>
      </c>
      <c r="Z881">
        <f>INDEX(NoSettings!$C$2:$AH$6843,MATCH(EPS!$F881,NoSettings!$A$2:$A$6843,0),MATCH(EPS!Z$2,NoSettings!$C$1:$AH$1,0))</f>
        <v>0</v>
      </c>
      <c r="AA881">
        <f>INDEX(NoSettings!$C$2:$AH$6843,MATCH(EPS!$F881,NoSettings!$A$2:$A$6843,0),MATCH(EPS!AA$2,NoSettings!$C$1:$AH$1,0))</f>
        <v>0</v>
      </c>
      <c r="AB881">
        <f>INDEX(NoSettings!$C$2:$AH$6843,MATCH(EPS!$F881,NoSettings!$A$2:$A$6843,0),MATCH(EPS!AB$2,NoSettings!$C$1:$AH$1,0))</f>
        <v>0</v>
      </c>
      <c r="AC881">
        <f>INDEX(NoSettings!$C$2:$AH$6843,MATCH(EPS!$F881,NoSettings!$A$2:$A$6843,0),MATCH(EPS!AC$2,NoSettings!$C$1:$AH$1,0))</f>
        <v>0</v>
      </c>
      <c r="AD881">
        <f>INDEX(NoSettings!$C$2:$AH$6843,MATCH(EPS!$F881,NoSettings!$A$2:$A$6843,0),MATCH(EPS!AD$2,NoSettings!$C$1:$AH$1,0))</f>
        <v>0</v>
      </c>
      <c r="AE881">
        <f>INDEX(NoSettings!$C$2:$AH$6843,MATCH(EPS!$F881,NoSettings!$A$2:$A$6843,0),MATCH(EPS!AE$2,NoSettings!$C$1:$AH$1,0))</f>
        <v>0</v>
      </c>
      <c r="AF881">
        <f>INDEX(NoSettings!$C$2:$AH$6843,MATCH(EPS!$F881,NoSettings!$A$2:$A$6843,0),MATCH(EPS!AF$2,NoSettings!$C$1:$AH$1,0))</f>
        <v>0</v>
      </c>
      <c r="AG881">
        <f>INDEX(NoSettings!$C$2:$AH$6843,MATCH(EPS!$F881,NoSettings!$A$2:$A$6843,0),MATCH(EPS!AG$2,NoSettings!$C$1:$AH$1,0))</f>
        <v>0</v>
      </c>
      <c r="AH881">
        <f>INDEX(NoSettings!$C$2:$AH$6843,MATCH(EPS!$F881,NoSettings!$A$2:$A$6843,0),MATCH(EPS!AH$2,NoSettings!$C$1:$AH$1,0))</f>
        <v>0</v>
      </c>
      <c r="AI881">
        <f>INDEX(NoSettings!$C$2:$AH$6843,MATCH(EPS!$F881,NoSettings!$A$2:$A$6843,0),MATCH(EPS!AI$2,NoSettings!$C$1:$AH$1,0))</f>
        <v>0</v>
      </c>
      <c r="AJ881">
        <f>INDEX(NoSettings!$C$2:$AH$6843,MATCH(EPS!$F881,NoSettings!$A$2:$A$6843,0),MATCH(EPS!AJ$2,NoSettings!$C$1:$AH$1,0))</f>
        <v>0</v>
      </c>
      <c r="AK881">
        <f>INDEX(NoSettings!$C$2:$AH$6843,MATCH(EPS!$F881,NoSettings!$A$2:$A$6843,0),MATCH(EPS!AK$2,NoSettings!$C$1:$AH$1,0))</f>
        <v>0</v>
      </c>
    </row>
    <row r="882" spans="1:37" x14ac:dyDescent="0.25">
      <c r="A882" s="63" t="s">
        <v>7943</v>
      </c>
      <c r="B882" t="s">
        <v>7967</v>
      </c>
      <c r="C882" t="s">
        <v>7945</v>
      </c>
      <c r="D882" t="s">
        <v>7962</v>
      </c>
      <c r="E882" t="s">
        <v>7956</v>
      </c>
      <c r="F882" t="s">
        <v>881</v>
      </c>
      <c r="G882">
        <f>INDEX(NoSettings!$C$2:$AH$6843,MATCH(EPS!$F882,NoSettings!$A$2:$A$6843,0),MATCH(EPS!G$2,NoSettings!$C$1:$AH$1,0))</f>
        <v>0</v>
      </c>
      <c r="H882">
        <f>INDEX(NoSettings!$C$2:$AH$6843,MATCH(EPS!$F882,NoSettings!$A$2:$A$6843,0),MATCH(EPS!H$2,NoSettings!$C$1:$AH$1,0))</f>
        <v>0</v>
      </c>
      <c r="I882">
        <f>INDEX(NoSettings!$C$2:$AH$6843,MATCH(EPS!$F882,NoSettings!$A$2:$A$6843,0),MATCH(EPS!I$2,NoSettings!$C$1:$AH$1,0))</f>
        <v>0</v>
      </c>
      <c r="J882">
        <f>INDEX(NoSettings!$C$2:$AH$6843,MATCH(EPS!$F882,NoSettings!$A$2:$A$6843,0),MATCH(EPS!J$2,NoSettings!$C$1:$AH$1,0))</f>
        <v>0</v>
      </c>
      <c r="K882">
        <f>INDEX(NoSettings!$C$2:$AH$6843,MATCH(EPS!$F882,NoSettings!$A$2:$A$6843,0),MATCH(EPS!K$2,NoSettings!$C$1:$AH$1,0))</f>
        <v>0</v>
      </c>
      <c r="L882">
        <f>INDEX(NoSettings!$C$2:$AH$6843,MATCH(EPS!$F882,NoSettings!$A$2:$A$6843,0),MATCH(EPS!L$2,NoSettings!$C$1:$AH$1,0))</f>
        <v>0</v>
      </c>
      <c r="M882">
        <f>INDEX(NoSettings!$C$2:$AH$6843,MATCH(EPS!$F882,NoSettings!$A$2:$A$6843,0),MATCH(EPS!M$2,NoSettings!$C$1:$AH$1,0))</f>
        <v>0</v>
      </c>
      <c r="N882">
        <f>INDEX(NoSettings!$C$2:$AH$6843,MATCH(EPS!$F882,NoSettings!$A$2:$A$6843,0),MATCH(EPS!N$2,NoSettings!$C$1:$AH$1,0))</f>
        <v>0</v>
      </c>
      <c r="O882">
        <f>INDEX(NoSettings!$C$2:$AH$6843,MATCH(EPS!$F882,NoSettings!$A$2:$A$6843,0),MATCH(EPS!O$2,NoSettings!$C$1:$AH$1,0))</f>
        <v>0</v>
      </c>
      <c r="P882">
        <f>INDEX(NoSettings!$C$2:$AH$6843,MATCH(EPS!$F882,NoSettings!$A$2:$A$6843,0),MATCH(EPS!P$2,NoSettings!$C$1:$AH$1,0))</f>
        <v>0</v>
      </c>
      <c r="Q882">
        <f>INDEX(NoSettings!$C$2:$AH$6843,MATCH(EPS!$F882,NoSettings!$A$2:$A$6843,0),MATCH(EPS!Q$2,NoSettings!$C$1:$AH$1,0))</f>
        <v>0</v>
      </c>
      <c r="R882">
        <f>INDEX(NoSettings!$C$2:$AH$6843,MATCH(EPS!$F882,NoSettings!$A$2:$A$6843,0),MATCH(EPS!R$2,NoSettings!$C$1:$AH$1,0))</f>
        <v>0</v>
      </c>
      <c r="S882">
        <f>INDEX(NoSettings!$C$2:$AH$6843,MATCH(EPS!$F882,NoSettings!$A$2:$A$6843,0),MATCH(EPS!S$2,NoSettings!$C$1:$AH$1,0))</f>
        <v>0</v>
      </c>
      <c r="T882">
        <f>INDEX(NoSettings!$C$2:$AH$6843,MATCH(EPS!$F882,NoSettings!$A$2:$A$6843,0),MATCH(EPS!T$2,NoSettings!$C$1:$AH$1,0))</f>
        <v>0</v>
      </c>
      <c r="U882">
        <f>INDEX(NoSettings!$C$2:$AH$6843,MATCH(EPS!$F882,NoSettings!$A$2:$A$6843,0),MATCH(EPS!U$2,NoSettings!$C$1:$AH$1,0))</f>
        <v>0</v>
      </c>
      <c r="V882">
        <f>INDEX(NoSettings!$C$2:$AH$6843,MATCH(EPS!$F882,NoSettings!$A$2:$A$6843,0),MATCH(EPS!V$2,NoSettings!$C$1:$AH$1,0))</f>
        <v>0</v>
      </c>
      <c r="W882">
        <f>INDEX(NoSettings!$C$2:$AH$6843,MATCH(EPS!$F882,NoSettings!$A$2:$A$6843,0),MATCH(EPS!W$2,NoSettings!$C$1:$AH$1,0))</f>
        <v>0</v>
      </c>
      <c r="X882">
        <f>INDEX(NoSettings!$C$2:$AH$6843,MATCH(EPS!$F882,NoSettings!$A$2:$A$6843,0),MATCH(EPS!X$2,NoSettings!$C$1:$AH$1,0))</f>
        <v>0</v>
      </c>
      <c r="Y882">
        <f>INDEX(NoSettings!$C$2:$AH$6843,MATCH(EPS!$F882,NoSettings!$A$2:$A$6843,0),MATCH(EPS!Y$2,NoSettings!$C$1:$AH$1,0))</f>
        <v>0</v>
      </c>
      <c r="Z882">
        <f>INDEX(NoSettings!$C$2:$AH$6843,MATCH(EPS!$F882,NoSettings!$A$2:$A$6843,0),MATCH(EPS!Z$2,NoSettings!$C$1:$AH$1,0))</f>
        <v>0</v>
      </c>
      <c r="AA882">
        <f>INDEX(NoSettings!$C$2:$AH$6843,MATCH(EPS!$F882,NoSettings!$A$2:$A$6843,0),MATCH(EPS!AA$2,NoSettings!$C$1:$AH$1,0))</f>
        <v>0</v>
      </c>
      <c r="AB882">
        <f>INDEX(NoSettings!$C$2:$AH$6843,MATCH(EPS!$F882,NoSettings!$A$2:$A$6843,0),MATCH(EPS!AB$2,NoSettings!$C$1:$AH$1,0))</f>
        <v>0</v>
      </c>
      <c r="AC882">
        <f>INDEX(NoSettings!$C$2:$AH$6843,MATCH(EPS!$F882,NoSettings!$A$2:$A$6843,0),MATCH(EPS!AC$2,NoSettings!$C$1:$AH$1,0))</f>
        <v>0</v>
      </c>
      <c r="AD882">
        <f>INDEX(NoSettings!$C$2:$AH$6843,MATCH(EPS!$F882,NoSettings!$A$2:$A$6843,0),MATCH(EPS!AD$2,NoSettings!$C$1:$AH$1,0))</f>
        <v>0</v>
      </c>
      <c r="AE882">
        <f>INDEX(NoSettings!$C$2:$AH$6843,MATCH(EPS!$F882,NoSettings!$A$2:$A$6843,0),MATCH(EPS!AE$2,NoSettings!$C$1:$AH$1,0))</f>
        <v>0</v>
      </c>
      <c r="AF882">
        <f>INDEX(NoSettings!$C$2:$AH$6843,MATCH(EPS!$F882,NoSettings!$A$2:$A$6843,0),MATCH(EPS!AF$2,NoSettings!$C$1:$AH$1,0))</f>
        <v>0</v>
      </c>
      <c r="AG882">
        <f>INDEX(NoSettings!$C$2:$AH$6843,MATCH(EPS!$F882,NoSettings!$A$2:$A$6843,0),MATCH(EPS!AG$2,NoSettings!$C$1:$AH$1,0))</f>
        <v>0</v>
      </c>
      <c r="AH882">
        <f>INDEX(NoSettings!$C$2:$AH$6843,MATCH(EPS!$F882,NoSettings!$A$2:$A$6843,0),MATCH(EPS!AH$2,NoSettings!$C$1:$AH$1,0))</f>
        <v>0</v>
      </c>
      <c r="AI882">
        <f>INDEX(NoSettings!$C$2:$AH$6843,MATCH(EPS!$F882,NoSettings!$A$2:$A$6843,0),MATCH(EPS!AI$2,NoSettings!$C$1:$AH$1,0))</f>
        <v>0</v>
      </c>
      <c r="AJ882">
        <f>INDEX(NoSettings!$C$2:$AH$6843,MATCH(EPS!$F882,NoSettings!$A$2:$A$6843,0),MATCH(EPS!AJ$2,NoSettings!$C$1:$AH$1,0))</f>
        <v>0</v>
      </c>
      <c r="AK882">
        <f>INDEX(NoSettings!$C$2:$AH$6843,MATCH(EPS!$F882,NoSettings!$A$2:$A$6843,0),MATCH(EPS!AK$2,NoSettings!$C$1:$AH$1,0))</f>
        <v>0</v>
      </c>
    </row>
    <row r="883" spans="1:37" x14ac:dyDescent="0.25">
      <c r="A883" s="63" t="s">
        <v>7943</v>
      </c>
      <c r="B883" t="s">
        <v>7967</v>
      </c>
      <c r="C883" t="s">
        <v>7963</v>
      </c>
      <c r="D883" t="s">
        <v>7946</v>
      </c>
      <c r="E883" t="s">
        <v>7947</v>
      </c>
      <c r="F883" t="s">
        <v>882</v>
      </c>
      <c r="G883">
        <f>INDEX(NoSettings!$C$2:$AH$6843,MATCH(EPS!$F883,NoSettings!$A$2:$A$6843,0),MATCH(EPS!G$2,NoSettings!$C$1:$AH$1,0))</f>
        <v>0</v>
      </c>
      <c r="H883">
        <f>INDEX(NoSettings!$C$2:$AH$6843,MATCH(EPS!$F883,NoSettings!$A$2:$A$6843,0),MATCH(EPS!H$2,NoSettings!$C$1:$AH$1,0))</f>
        <v>0</v>
      </c>
      <c r="I883">
        <f>INDEX(NoSettings!$C$2:$AH$6843,MATCH(EPS!$F883,NoSettings!$A$2:$A$6843,0),MATCH(EPS!I$2,NoSettings!$C$1:$AH$1,0))</f>
        <v>0</v>
      </c>
      <c r="J883">
        <f>INDEX(NoSettings!$C$2:$AH$6843,MATCH(EPS!$F883,NoSettings!$A$2:$A$6843,0),MATCH(EPS!J$2,NoSettings!$C$1:$AH$1,0))</f>
        <v>0</v>
      </c>
      <c r="K883">
        <f>INDEX(NoSettings!$C$2:$AH$6843,MATCH(EPS!$F883,NoSettings!$A$2:$A$6843,0),MATCH(EPS!K$2,NoSettings!$C$1:$AH$1,0))</f>
        <v>0</v>
      </c>
      <c r="L883">
        <f>INDEX(NoSettings!$C$2:$AH$6843,MATCH(EPS!$F883,NoSettings!$A$2:$A$6843,0),MATCH(EPS!L$2,NoSettings!$C$1:$AH$1,0))</f>
        <v>0</v>
      </c>
      <c r="M883">
        <f>INDEX(NoSettings!$C$2:$AH$6843,MATCH(EPS!$F883,NoSettings!$A$2:$A$6843,0),MATCH(EPS!M$2,NoSettings!$C$1:$AH$1,0))</f>
        <v>0</v>
      </c>
      <c r="N883">
        <f>INDEX(NoSettings!$C$2:$AH$6843,MATCH(EPS!$F883,NoSettings!$A$2:$A$6843,0),MATCH(EPS!N$2,NoSettings!$C$1:$AH$1,0))</f>
        <v>0</v>
      </c>
      <c r="O883">
        <f>INDEX(NoSettings!$C$2:$AH$6843,MATCH(EPS!$F883,NoSettings!$A$2:$A$6843,0),MATCH(EPS!O$2,NoSettings!$C$1:$AH$1,0))</f>
        <v>0</v>
      </c>
      <c r="P883">
        <f>INDEX(NoSettings!$C$2:$AH$6843,MATCH(EPS!$F883,NoSettings!$A$2:$A$6843,0),MATCH(EPS!P$2,NoSettings!$C$1:$AH$1,0))</f>
        <v>0</v>
      </c>
      <c r="Q883">
        <f>INDEX(NoSettings!$C$2:$AH$6843,MATCH(EPS!$F883,NoSettings!$A$2:$A$6843,0),MATCH(EPS!Q$2,NoSettings!$C$1:$AH$1,0))</f>
        <v>0</v>
      </c>
      <c r="R883">
        <f>INDEX(NoSettings!$C$2:$AH$6843,MATCH(EPS!$F883,NoSettings!$A$2:$A$6843,0),MATCH(EPS!R$2,NoSettings!$C$1:$AH$1,0))</f>
        <v>0</v>
      </c>
      <c r="S883">
        <f>INDEX(NoSettings!$C$2:$AH$6843,MATCH(EPS!$F883,NoSettings!$A$2:$A$6843,0),MATCH(EPS!S$2,NoSettings!$C$1:$AH$1,0))</f>
        <v>0</v>
      </c>
      <c r="T883">
        <f>INDEX(NoSettings!$C$2:$AH$6843,MATCH(EPS!$F883,NoSettings!$A$2:$A$6843,0),MATCH(EPS!T$2,NoSettings!$C$1:$AH$1,0))</f>
        <v>0</v>
      </c>
      <c r="U883">
        <f>INDEX(NoSettings!$C$2:$AH$6843,MATCH(EPS!$F883,NoSettings!$A$2:$A$6843,0),MATCH(EPS!U$2,NoSettings!$C$1:$AH$1,0))</f>
        <v>0</v>
      </c>
      <c r="V883">
        <f>INDEX(NoSettings!$C$2:$AH$6843,MATCH(EPS!$F883,NoSettings!$A$2:$A$6843,0),MATCH(EPS!V$2,NoSettings!$C$1:$AH$1,0))</f>
        <v>0</v>
      </c>
      <c r="W883">
        <f>INDEX(NoSettings!$C$2:$AH$6843,MATCH(EPS!$F883,NoSettings!$A$2:$A$6843,0),MATCH(EPS!W$2,NoSettings!$C$1:$AH$1,0))</f>
        <v>0</v>
      </c>
      <c r="X883">
        <f>INDEX(NoSettings!$C$2:$AH$6843,MATCH(EPS!$F883,NoSettings!$A$2:$A$6843,0),MATCH(EPS!X$2,NoSettings!$C$1:$AH$1,0))</f>
        <v>0</v>
      </c>
      <c r="Y883">
        <f>INDEX(NoSettings!$C$2:$AH$6843,MATCH(EPS!$F883,NoSettings!$A$2:$A$6843,0),MATCH(EPS!Y$2,NoSettings!$C$1:$AH$1,0))</f>
        <v>0</v>
      </c>
      <c r="Z883">
        <f>INDEX(NoSettings!$C$2:$AH$6843,MATCH(EPS!$F883,NoSettings!$A$2:$A$6843,0),MATCH(EPS!Z$2,NoSettings!$C$1:$AH$1,0))</f>
        <v>0</v>
      </c>
      <c r="AA883">
        <f>INDEX(NoSettings!$C$2:$AH$6843,MATCH(EPS!$F883,NoSettings!$A$2:$A$6843,0),MATCH(EPS!AA$2,NoSettings!$C$1:$AH$1,0))</f>
        <v>0</v>
      </c>
      <c r="AB883">
        <f>INDEX(NoSettings!$C$2:$AH$6843,MATCH(EPS!$F883,NoSettings!$A$2:$A$6843,0),MATCH(EPS!AB$2,NoSettings!$C$1:$AH$1,0))</f>
        <v>0</v>
      </c>
      <c r="AC883">
        <f>INDEX(NoSettings!$C$2:$AH$6843,MATCH(EPS!$F883,NoSettings!$A$2:$A$6843,0),MATCH(EPS!AC$2,NoSettings!$C$1:$AH$1,0))</f>
        <v>0</v>
      </c>
      <c r="AD883">
        <f>INDEX(NoSettings!$C$2:$AH$6843,MATCH(EPS!$F883,NoSettings!$A$2:$A$6843,0),MATCH(EPS!AD$2,NoSettings!$C$1:$AH$1,0))</f>
        <v>0</v>
      </c>
      <c r="AE883">
        <f>INDEX(NoSettings!$C$2:$AH$6843,MATCH(EPS!$F883,NoSettings!$A$2:$A$6843,0),MATCH(EPS!AE$2,NoSettings!$C$1:$AH$1,0))</f>
        <v>0</v>
      </c>
      <c r="AF883">
        <f>INDEX(NoSettings!$C$2:$AH$6843,MATCH(EPS!$F883,NoSettings!$A$2:$A$6843,0),MATCH(EPS!AF$2,NoSettings!$C$1:$AH$1,0))</f>
        <v>0</v>
      </c>
      <c r="AG883">
        <f>INDEX(NoSettings!$C$2:$AH$6843,MATCH(EPS!$F883,NoSettings!$A$2:$A$6843,0),MATCH(EPS!AG$2,NoSettings!$C$1:$AH$1,0))</f>
        <v>0</v>
      </c>
      <c r="AH883">
        <f>INDEX(NoSettings!$C$2:$AH$6843,MATCH(EPS!$F883,NoSettings!$A$2:$A$6843,0),MATCH(EPS!AH$2,NoSettings!$C$1:$AH$1,0))</f>
        <v>0</v>
      </c>
      <c r="AI883">
        <f>INDEX(NoSettings!$C$2:$AH$6843,MATCH(EPS!$F883,NoSettings!$A$2:$A$6843,0),MATCH(EPS!AI$2,NoSettings!$C$1:$AH$1,0))</f>
        <v>0</v>
      </c>
      <c r="AJ883">
        <f>INDEX(NoSettings!$C$2:$AH$6843,MATCH(EPS!$F883,NoSettings!$A$2:$A$6843,0),MATCH(EPS!AJ$2,NoSettings!$C$1:$AH$1,0))</f>
        <v>0</v>
      </c>
      <c r="AK883">
        <f>INDEX(NoSettings!$C$2:$AH$6843,MATCH(EPS!$F883,NoSettings!$A$2:$A$6843,0),MATCH(EPS!AK$2,NoSettings!$C$1:$AH$1,0))</f>
        <v>0</v>
      </c>
    </row>
    <row r="884" spans="1:37" x14ac:dyDescent="0.25">
      <c r="A884" s="63" t="s">
        <v>7943</v>
      </c>
      <c r="B884" t="s">
        <v>7967</v>
      </c>
      <c r="C884" t="s">
        <v>7963</v>
      </c>
      <c r="D884" t="s">
        <v>7946</v>
      </c>
      <c r="E884" t="s">
        <v>7948</v>
      </c>
      <c r="F884" t="s">
        <v>883</v>
      </c>
      <c r="G884">
        <f>INDEX(NoSettings!$C$2:$AH$6843,MATCH(EPS!$F884,NoSettings!$A$2:$A$6843,0),MATCH(EPS!G$2,NoSettings!$C$1:$AH$1,0))</f>
        <v>0</v>
      </c>
      <c r="H884">
        <f>INDEX(NoSettings!$C$2:$AH$6843,MATCH(EPS!$F884,NoSettings!$A$2:$A$6843,0),MATCH(EPS!H$2,NoSettings!$C$1:$AH$1,0))</f>
        <v>0</v>
      </c>
      <c r="I884">
        <f>INDEX(NoSettings!$C$2:$AH$6843,MATCH(EPS!$F884,NoSettings!$A$2:$A$6843,0),MATCH(EPS!I$2,NoSettings!$C$1:$AH$1,0))</f>
        <v>0</v>
      </c>
      <c r="J884">
        <f>INDEX(NoSettings!$C$2:$AH$6843,MATCH(EPS!$F884,NoSettings!$A$2:$A$6843,0),MATCH(EPS!J$2,NoSettings!$C$1:$AH$1,0))</f>
        <v>0</v>
      </c>
      <c r="K884">
        <f>INDEX(NoSettings!$C$2:$AH$6843,MATCH(EPS!$F884,NoSettings!$A$2:$A$6843,0),MATCH(EPS!K$2,NoSettings!$C$1:$AH$1,0))</f>
        <v>0</v>
      </c>
      <c r="L884">
        <f>INDEX(NoSettings!$C$2:$AH$6843,MATCH(EPS!$F884,NoSettings!$A$2:$A$6843,0),MATCH(EPS!L$2,NoSettings!$C$1:$AH$1,0))</f>
        <v>0</v>
      </c>
      <c r="M884">
        <f>INDEX(NoSettings!$C$2:$AH$6843,MATCH(EPS!$F884,NoSettings!$A$2:$A$6843,0),MATCH(EPS!M$2,NoSettings!$C$1:$AH$1,0))</f>
        <v>0</v>
      </c>
      <c r="N884">
        <f>INDEX(NoSettings!$C$2:$AH$6843,MATCH(EPS!$F884,NoSettings!$A$2:$A$6843,0),MATCH(EPS!N$2,NoSettings!$C$1:$AH$1,0))</f>
        <v>0</v>
      </c>
      <c r="O884">
        <f>INDEX(NoSettings!$C$2:$AH$6843,MATCH(EPS!$F884,NoSettings!$A$2:$A$6843,0),MATCH(EPS!O$2,NoSettings!$C$1:$AH$1,0))</f>
        <v>0</v>
      </c>
      <c r="P884">
        <f>INDEX(NoSettings!$C$2:$AH$6843,MATCH(EPS!$F884,NoSettings!$A$2:$A$6843,0),MATCH(EPS!P$2,NoSettings!$C$1:$AH$1,0))</f>
        <v>0</v>
      </c>
      <c r="Q884">
        <f>INDEX(NoSettings!$C$2:$AH$6843,MATCH(EPS!$F884,NoSettings!$A$2:$A$6843,0),MATCH(EPS!Q$2,NoSettings!$C$1:$AH$1,0))</f>
        <v>0</v>
      </c>
      <c r="R884">
        <f>INDEX(NoSettings!$C$2:$AH$6843,MATCH(EPS!$F884,NoSettings!$A$2:$A$6843,0),MATCH(EPS!R$2,NoSettings!$C$1:$AH$1,0))</f>
        <v>0</v>
      </c>
      <c r="S884">
        <f>INDEX(NoSettings!$C$2:$AH$6843,MATCH(EPS!$F884,NoSettings!$A$2:$A$6843,0),MATCH(EPS!S$2,NoSettings!$C$1:$AH$1,0))</f>
        <v>0</v>
      </c>
      <c r="T884">
        <f>INDEX(NoSettings!$C$2:$AH$6843,MATCH(EPS!$F884,NoSettings!$A$2:$A$6843,0),MATCH(EPS!T$2,NoSettings!$C$1:$AH$1,0))</f>
        <v>0</v>
      </c>
      <c r="U884">
        <f>INDEX(NoSettings!$C$2:$AH$6843,MATCH(EPS!$F884,NoSettings!$A$2:$A$6843,0),MATCH(EPS!U$2,NoSettings!$C$1:$AH$1,0))</f>
        <v>0</v>
      </c>
      <c r="V884">
        <f>INDEX(NoSettings!$C$2:$AH$6843,MATCH(EPS!$F884,NoSettings!$A$2:$A$6843,0),MATCH(EPS!V$2,NoSettings!$C$1:$AH$1,0))</f>
        <v>0</v>
      </c>
      <c r="W884">
        <f>INDEX(NoSettings!$C$2:$AH$6843,MATCH(EPS!$F884,NoSettings!$A$2:$A$6843,0),MATCH(EPS!W$2,NoSettings!$C$1:$AH$1,0))</f>
        <v>0</v>
      </c>
      <c r="X884">
        <f>INDEX(NoSettings!$C$2:$AH$6843,MATCH(EPS!$F884,NoSettings!$A$2:$A$6843,0),MATCH(EPS!X$2,NoSettings!$C$1:$AH$1,0))</f>
        <v>0</v>
      </c>
      <c r="Y884">
        <f>INDEX(NoSettings!$C$2:$AH$6843,MATCH(EPS!$F884,NoSettings!$A$2:$A$6843,0),MATCH(EPS!Y$2,NoSettings!$C$1:$AH$1,0))</f>
        <v>0</v>
      </c>
      <c r="Z884">
        <f>INDEX(NoSettings!$C$2:$AH$6843,MATCH(EPS!$F884,NoSettings!$A$2:$A$6843,0),MATCH(EPS!Z$2,NoSettings!$C$1:$AH$1,0))</f>
        <v>0</v>
      </c>
      <c r="AA884">
        <f>INDEX(NoSettings!$C$2:$AH$6843,MATCH(EPS!$F884,NoSettings!$A$2:$A$6843,0),MATCH(EPS!AA$2,NoSettings!$C$1:$AH$1,0))</f>
        <v>0</v>
      </c>
      <c r="AB884">
        <f>INDEX(NoSettings!$C$2:$AH$6843,MATCH(EPS!$F884,NoSettings!$A$2:$A$6843,0),MATCH(EPS!AB$2,NoSettings!$C$1:$AH$1,0))</f>
        <v>0</v>
      </c>
      <c r="AC884">
        <f>INDEX(NoSettings!$C$2:$AH$6843,MATCH(EPS!$F884,NoSettings!$A$2:$A$6843,0),MATCH(EPS!AC$2,NoSettings!$C$1:$AH$1,0))</f>
        <v>0</v>
      </c>
      <c r="AD884">
        <f>INDEX(NoSettings!$C$2:$AH$6843,MATCH(EPS!$F884,NoSettings!$A$2:$A$6843,0),MATCH(EPS!AD$2,NoSettings!$C$1:$AH$1,0))</f>
        <v>0</v>
      </c>
      <c r="AE884">
        <f>INDEX(NoSettings!$C$2:$AH$6843,MATCH(EPS!$F884,NoSettings!$A$2:$A$6843,0),MATCH(EPS!AE$2,NoSettings!$C$1:$AH$1,0))</f>
        <v>0</v>
      </c>
      <c r="AF884">
        <f>INDEX(NoSettings!$C$2:$AH$6843,MATCH(EPS!$F884,NoSettings!$A$2:$A$6843,0),MATCH(EPS!AF$2,NoSettings!$C$1:$AH$1,0))</f>
        <v>0</v>
      </c>
      <c r="AG884">
        <f>INDEX(NoSettings!$C$2:$AH$6843,MATCH(EPS!$F884,NoSettings!$A$2:$A$6843,0),MATCH(EPS!AG$2,NoSettings!$C$1:$AH$1,0))</f>
        <v>0</v>
      </c>
      <c r="AH884">
        <f>INDEX(NoSettings!$C$2:$AH$6843,MATCH(EPS!$F884,NoSettings!$A$2:$A$6843,0),MATCH(EPS!AH$2,NoSettings!$C$1:$AH$1,0))</f>
        <v>0</v>
      </c>
      <c r="AI884">
        <f>INDEX(NoSettings!$C$2:$AH$6843,MATCH(EPS!$F884,NoSettings!$A$2:$A$6843,0),MATCH(EPS!AI$2,NoSettings!$C$1:$AH$1,0))</f>
        <v>0</v>
      </c>
      <c r="AJ884">
        <f>INDEX(NoSettings!$C$2:$AH$6843,MATCH(EPS!$F884,NoSettings!$A$2:$A$6843,0),MATCH(EPS!AJ$2,NoSettings!$C$1:$AH$1,0))</f>
        <v>0</v>
      </c>
      <c r="AK884">
        <f>INDEX(NoSettings!$C$2:$AH$6843,MATCH(EPS!$F884,NoSettings!$A$2:$A$6843,0),MATCH(EPS!AK$2,NoSettings!$C$1:$AH$1,0))</f>
        <v>0</v>
      </c>
    </row>
    <row r="885" spans="1:37" x14ac:dyDescent="0.25">
      <c r="A885" s="63" t="s">
        <v>7943</v>
      </c>
      <c r="B885" t="s">
        <v>7967</v>
      </c>
      <c r="C885" t="s">
        <v>7963</v>
      </c>
      <c r="D885" t="s">
        <v>7946</v>
      </c>
      <c r="E885" t="s">
        <v>7949</v>
      </c>
      <c r="F885" t="s">
        <v>884</v>
      </c>
      <c r="G885">
        <f>INDEX(NoSettings!$C$2:$AH$6843,MATCH(EPS!$F885,NoSettings!$A$2:$A$6843,0),MATCH(EPS!G$2,NoSettings!$C$1:$AH$1,0))</f>
        <v>0</v>
      </c>
      <c r="H885">
        <f>INDEX(NoSettings!$C$2:$AH$6843,MATCH(EPS!$F885,NoSettings!$A$2:$A$6843,0),MATCH(EPS!H$2,NoSettings!$C$1:$AH$1,0))</f>
        <v>0</v>
      </c>
      <c r="I885">
        <f>INDEX(NoSettings!$C$2:$AH$6843,MATCH(EPS!$F885,NoSettings!$A$2:$A$6843,0),MATCH(EPS!I$2,NoSettings!$C$1:$AH$1,0))</f>
        <v>0</v>
      </c>
      <c r="J885">
        <f>INDEX(NoSettings!$C$2:$AH$6843,MATCH(EPS!$F885,NoSettings!$A$2:$A$6843,0),MATCH(EPS!J$2,NoSettings!$C$1:$AH$1,0))</f>
        <v>0</v>
      </c>
      <c r="K885">
        <f>INDEX(NoSettings!$C$2:$AH$6843,MATCH(EPS!$F885,NoSettings!$A$2:$A$6843,0),MATCH(EPS!K$2,NoSettings!$C$1:$AH$1,0))</f>
        <v>0</v>
      </c>
      <c r="L885">
        <f>INDEX(NoSettings!$C$2:$AH$6843,MATCH(EPS!$F885,NoSettings!$A$2:$A$6843,0),MATCH(EPS!L$2,NoSettings!$C$1:$AH$1,0))</f>
        <v>0</v>
      </c>
      <c r="M885">
        <f>INDEX(NoSettings!$C$2:$AH$6843,MATCH(EPS!$F885,NoSettings!$A$2:$A$6843,0),MATCH(EPS!M$2,NoSettings!$C$1:$AH$1,0))</f>
        <v>0</v>
      </c>
      <c r="N885">
        <f>INDEX(NoSettings!$C$2:$AH$6843,MATCH(EPS!$F885,NoSettings!$A$2:$A$6843,0),MATCH(EPS!N$2,NoSettings!$C$1:$AH$1,0))</f>
        <v>0</v>
      </c>
      <c r="O885">
        <f>INDEX(NoSettings!$C$2:$AH$6843,MATCH(EPS!$F885,NoSettings!$A$2:$A$6843,0),MATCH(EPS!O$2,NoSettings!$C$1:$AH$1,0))</f>
        <v>0</v>
      </c>
      <c r="P885">
        <f>INDEX(NoSettings!$C$2:$AH$6843,MATCH(EPS!$F885,NoSettings!$A$2:$A$6843,0),MATCH(EPS!P$2,NoSettings!$C$1:$AH$1,0))</f>
        <v>0</v>
      </c>
      <c r="Q885">
        <f>INDEX(NoSettings!$C$2:$AH$6843,MATCH(EPS!$F885,NoSettings!$A$2:$A$6843,0),MATCH(EPS!Q$2,NoSettings!$C$1:$AH$1,0))</f>
        <v>0</v>
      </c>
      <c r="R885">
        <f>INDEX(NoSettings!$C$2:$AH$6843,MATCH(EPS!$F885,NoSettings!$A$2:$A$6843,0),MATCH(EPS!R$2,NoSettings!$C$1:$AH$1,0))</f>
        <v>0</v>
      </c>
      <c r="S885">
        <f>INDEX(NoSettings!$C$2:$AH$6843,MATCH(EPS!$F885,NoSettings!$A$2:$A$6843,0),MATCH(EPS!S$2,NoSettings!$C$1:$AH$1,0))</f>
        <v>0</v>
      </c>
      <c r="T885">
        <f>INDEX(NoSettings!$C$2:$AH$6843,MATCH(EPS!$F885,NoSettings!$A$2:$A$6843,0),MATCH(EPS!T$2,NoSettings!$C$1:$AH$1,0))</f>
        <v>0</v>
      </c>
      <c r="U885">
        <f>INDEX(NoSettings!$C$2:$AH$6843,MATCH(EPS!$F885,NoSettings!$A$2:$A$6843,0),MATCH(EPS!U$2,NoSettings!$C$1:$AH$1,0))</f>
        <v>0</v>
      </c>
      <c r="V885">
        <f>INDEX(NoSettings!$C$2:$AH$6843,MATCH(EPS!$F885,NoSettings!$A$2:$A$6843,0),MATCH(EPS!V$2,NoSettings!$C$1:$AH$1,0))</f>
        <v>0</v>
      </c>
      <c r="W885">
        <f>INDEX(NoSettings!$C$2:$AH$6843,MATCH(EPS!$F885,NoSettings!$A$2:$A$6843,0),MATCH(EPS!W$2,NoSettings!$C$1:$AH$1,0))</f>
        <v>0</v>
      </c>
      <c r="X885">
        <f>INDEX(NoSettings!$C$2:$AH$6843,MATCH(EPS!$F885,NoSettings!$A$2:$A$6843,0),MATCH(EPS!X$2,NoSettings!$C$1:$AH$1,0))</f>
        <v>0</v>
      </c>
      <c r="Y885">
        <f>INDEX(NoSettings!$C$2:$AH$6843,MATCH(EPS!$F885,NoSettings!$A$2:$A$6843,0),MATCH(EPS!Y$2,NoSettings!$C$1:$AH$1,0))</f>
        <v>0</v>
      </c>
      <c r="Z885">
        <f>INDEX(NoSettings!$C$2:$AH$6843,MATCH(EPS!$F885,NoSettings!$A$2:$A$6843,0),MATCH(EPS!Z$2,NoSettings!$C$1:$AH$1,0))</f>
        <v>0</v>
      </c>
      <c r="AA885">
        <f>INDEX(NoSettings!$C$2:$AH$6843,MATCH(EPS!$F885,NoSettings!$A$2:$A$6843,0),MATCH(EPS!AA$2,NoSettings!$C$1:$AH$1,0))</f>
        <v>0</v>
      </c>
      <c r="AB885">
        <f>INDEX(NoSettings!$C$2:$AH$6843,MATCH(EPS!$F885,NoSettings!$A$2:$A$6843,0),MATCH(EPS!AB$2,NoSettings!$C$1:$AH$1,0))</f>
        <v>0</v>
      </c>
      <c r="AC885">
        <f>INDEX(NoSettings!$C$2:$AH$6843,MATCH(EPS!$F885,NoSettings!$A$2:$A$6843,0),MATCH(EPS!AC$2,NoSettings!$C$1:$AH$1,0))</f>
        <v>0</v>
      </c>
      <c r="AD885">
        <f>INDEX(NoSettings!$C$2:$AH$6843,MATCH(EPS!$F885,NoSettings!$A$2:$A$6843,0),MATCH(EPS!AD$2,NoSettings!$C$1:$AH$1,0))</f>
        <v>0</v>
      </c>
      <c r="AE885">
        <f>INDEX(NoSettings!$C$2:$AH$6843,MATCH(EPS!$F885,NoSettings!$A$2:$A$6843,0),MATCH(EPS!AE$2,NoSettings!$C$1:$AH$1,0))</f>
        <v>0</v>
      </c>
      <c r="AF885">
        <f>INDEX(NoSettings!$C$2:$AH$6843,MATCH(EPS!$F885,NoSettings!$A$2:$A$6843,0),MATCH(EPS!AF$2,NoSettings!$C$1:$AH$1,0))</f>
        <v>0</v>
      </c>
      <c r="AG885">
        <f>INDEX(NoSettings!$C$2:$AH$6843,MATCH(EPS!$F885,NoSettings!$A$2:$A$6843,0),MATCH(EPS!AG$2,NoSettings!$C$1:$AH$1,0))</f>
        <v>0</v>
      </c>
      <c r="AH885">
        <f>INDEX(NoSettings!$C$2:$AH$6843,MATCH(EPS!$F885,NoSettings!$A$2:$A$6843,0),MATCH(EPS!AH$2,NoSettings!$C$1:$AH$1,0))</f>
        <v>0</v>
      </c>
      <c r="AI885">
        <f>INDEX(NoSettings!$C$2:$AH$6843,MATCH(EPS!$F885,NoSettings!$A$2:$A$6843,0),MATCH(EPS!AI$2,NoSettings!$C$1:$AH$1,0))</f>
        <v>0</v>
      </c>
      <c r="AJ885">
        <f>INDEX(NoSettings!$C$2:$AH$6843,MATCH(EPS!$F885,NoSettings!$A$2:$A$6843,0),MATCH(EPS!AJ$2,NoSettings!$C$1:$AH$1,0))</f>
        <v>0</v>
      </c>
      <c r="AK885">
        <f>INDEX(NoSettings!$C$2:$AH$6843,MATCH(EPS!$F885,NoSettings!$A$2:$A$6843,0),MATCH(EPS!AK$2,NoSettings!$C$1:$AH$1,0))</f>
        <v>0</v>
      </c>
    </row>
    <row r="886" spans="1:37" x14ac:dyDescent="0.25">
      <c r="A886" s="63" t="s">
        <v>7943</v>
      </c>
      <c r="B886" t="s">
        <v>7967</v>
      </c>
      <c r="C886" t="s">
        <v>7963</v>
      </c>
      <c r="D886" t="s">
        <v>7946</v>
      </c>
      <c r="E886" t="s">
        <v>7950</v>
      </c>
      <c r="F886" t="s">
        <v>885</v>
      </c>
      <c r="G886">
        <f>INDEX(NoSettings!$C$2:$AH$6843,MATCH(EPS!$F886,NoSettings!$A$2:$A$6843,0),MATCH(EPS!G$2,NoSettings!$C$1:$AH$1,0))</f>
        <v>0</v>
      </c>
      <c r="H886">
        <f>INDEX(NoSettings!$C$2:$AH$6843,MATCH(EPS!$F886,NoSettings!$A$2:$A$6843,0),MATCH(EPS!H$2,NoSettings!$C$1:$AH$1,0))</f>
        <v>0</v>
      </c>
      <c r="I886">
        <f>INDEX(NoSettings!$C$2:$AH$6843,MATCH(EPS!$F886,NoSettings!$A$2:$A$6843,0),MATCH(EPS!I$2,NoSettings!$C$1:$AH$1,0))</f>
        <v>0</v>
      </c>
      <c r="J886">
        <f>INDEX(NoSettings!$C$2:$AH$6843,MATCH(EPS!$F886,NoSettings!$A$2:$A$6843,0),MATCH(EPS!J$2,NoSettings!$C$1:$AH$1,0))</f>
        <v>0</v>
      </c>
      <c r="K886">
        <f>INDEX(NoSettings!$C$2:$AH$6843,MATCH(EPS!$F886,NoSettings!$A$2:$A$6843,0),MATCH(EPS!K$2,NoSettings!$C$1:$AH$1,0))</f>
        <v>0</v>
      </c>
      <c r="L886">
        <f>INDEX(NoSettings!$C$2:$AH$6843,MATCH(EPS!$F886,NoSettings!$A$2:$A$6843,0),MATCH(EPS!L$2,NoSettings!$C$1:$AH$1,0))</f>
        <v>0</v>
      </c>
      <c r="M886">
        <f>INDEX(NoSettings!$C$2:$AH$6843,MATCH(EPS!$F886,NoSettings!$A$2:$A$6843,0),MATCH(EPS!M$2,NoSettings!$C$1:$AH$1,0))</f>
        <v>0</v>
      </c>
      <c r="N886">
        <f>INDEX(NoSettings!$C$2:$AH$6843,MATCH(EPS!$F886,NoSettings!$A$2:$A$6843,0),MATCH(EPS!N$2,NoSettings!$C$1:$AH$1,0))</f>
        <v>0</v>
      </c>
      <c r="O886">
        <f>INDEX(NoSettings!$C$2:$AH$6843,MATCH(EPS!$F886,NoSettings!$A$2:$A$6843,0),MATCH(EPS!O$2,NoSettings!$C$1:$AH$1,0))</f>
        <v>0</v>
      </c>
      <c r="P886">
        <f>INDEX(NoSettings!$C$2:$AH$6843,MATCH(EPS!$F886,NoSettings!$A$2:$A$6843,0),MATCH(EPS!P$2,NoSettings!$C$1:$AH$1,0))</f>
        <v>0</v>
      </c>
      <c r="Q886">
        <f>INDEX(NoSettings!$C$2:$AH$6843,MATCH(EPS!$F886,NoSettings!$A$2:$A$6843,0),MATCH(EPS!Q$2,NoSettings!$C$1:$AH$1,0))</f>
        <v>0</v>
      </c>
      <c r="R886">
        <f>INDEX(NoSettings!$C$2:$AH$6843,MATCH(EPS!$F886,NoSettings!$A$2:$A$6843,0),MATCH(EPS!R$2,NoSettings!$C$1:$AH$1,0))</f>
        <v>0</v>
      </c>
      <c r="S886">
        <f>INDEX(NoSettings!$C$2:$AH$6843,MATCH(EPS!$F886,NoSettings!$A$2:$A$6843,0),MATCH(EPS!S$2,NoSettings!$C$1:$AH$1,0))</f>
        <v>0</v>
      </c>
      <c r="T886">
        <f>INDEX(NoSettings!$C$2:$AH$6843,MATCH(EPS!$F886,NoSettings!$A$2:$A$6843,0),MATCH(EPS!T$2,NoSettings!$C$1:$AH$1,0))</f>
        <v>0</v>
      </c>
      <c r="U886">
        <f>INDEX(NoSettings!$C$2:$AH$6843,MATCH(EPS!$F886,NoSettings!$A$2:$A$6843,0),MATCH(EPS!U$2,NoSettings!$C$1:$AH$1,0))</f>
        <v>0</v>
      </c>
      <c r="V886">
        <f>INDEX(NoSettings!$C$2:$AH$6843,MATCH(EPS!$F886,NoSettings!$A$2:$A$6843,0),MATCH(EPS!V$2,NoSettings!$C$1:$AH$1,0))</f>
        <v>0</v>
      </c>
      <c r="W886">
        <f>INDEX(NoSettings!$C$2:$AH$6843,MATCH(EPS!$F886,NoSettings!$A$2:$A$6843,0),MATCH(EPS!W$2,NoSettings!$C$1:$AH$1,0))</f>
        <v>0</v>
      </c>
      <c r="X886">
        <f>INDEX(NoSettings!$C$2:$AH$6843,MATCH(EPS!$F886,NoSettings!$A$2:$A$6843,0),MATCH(EPS!X$2,NoSettings!$C$1:$AH$1,0))</f>
        <v>0</v>
      </c>
      <c r="Y886">
        <f>INDEX(NoSettings!$C$2:$AH$6843,MATCH(EPS!$F886,NoSettings!$A$2:$A$6843,0),MATCH(EPS!Y$2,NoSettings!$C$1:$AH$1,0))</f>
        <v>0</v>
      </c>
      <c r="Z886">
        <f>INDEX(NoSettings!$C$2:$AH$6843,MATCH(EPS!$F886,NoSettings!$A$2:$A$6843,0),MATCH(EPS!Z$2,NoSettings!$C$1:$AH$1,0))</f>
        <v>0</v>
      </c>
      <c r="AA886">
        <f>INDEX(NoSettings!$C$2:$AH$6843,MATCH(EPS!$F886,NoSettings!$A$2:$A$6843,0),MATCH(EPS!AA$2,NoSettings!$C$1:$AH$1,0))</f>
        <v>0</v>
      </c>
      <c r="AB886">
        <f>INDEX(NoSettings!$C$2:$AH$6843,MATCH(EPS!$F886,NoSettings!$A$2:$A$6843,0),MATCH(EPS!AB$2,NoSettings!$C$1:$AH$1,0))</f>
        <v>0</v>
      </c>
      <c r="AC886">
        <f>INDEX(NoSettings!$C$2:$AH$6843,MATCH(EPS!$F886,NoSettings!$A$2:$A$6843,0),MATCH(EPS!AC$2,NoSettings!$C$1:$AH$1,0))</f>
        <v>0</v>
      </c>
      <c r="AD886">
        <f>INDEX(NoSettings!$C$2:$AH$6843,MATCH(EPS!$F886,NoSettings!$A$2:$A$6843,0),MATCH(EPS!AD$2,NoSettings!$C$1:$AH$1,0))</f>
        <v>0</v>
      </c>
      <c r="AE886">
        <f>INDEX(NoSettings!$C$2:$AH$6843,MATCH(EPS!$F886,NoSettings!$A$2:$A$6843,0),MATCH(EPS!AE$2,NoSettings!$C$1:$AH$1,0))</f>
        <v>0</v>
      </c>
      <c r="AF886">
        <f>INDEX(NoSettings!$C$2:$AH$6843,MATCH(EPS!$F886,NoSettings!$A$2:$A$6843,0),MATCH(EPS!AF$2,NoSettings!$C$1:$AH$1,0))</f>
        <v>0</v>
      </c>
      <c r="AG886">
        <f>INDEX(NoSettings!$C$2:$AH$6843,MATCH(EPS!$F886,NoSettings!$A$2:$A$6843,0),MATCH(EPS!AG$2,NoSettings!$C$1:$AH$1,0))</f>
        <v>0</v>
      </c>
      <c r="AH886">
        <f>INDEX(NoSettings!$C$2:$AH$6843,MATCH(EPS!$F886,NoSettings!$A$2:$A$6843,0),MATCH(EPS!AH$2,NoSettings!$C$1:$AH$1,0))</f>
        <v>0</v>
      </c>
      <c r="AI886">
        <f>INDEX(NoSettings!$C$2:$AH$6843,MATCH(EPS!$F886,NoSettings!$A$2:$A$6843,0),MATCH(EPS!AI$2,NoSettings!$C$1:$AH$1,0))</f>
        <v>0</v>
      </c>
      <c r="AJ886">
        <f>INDEX(NoSettings!$C$2:$AH$6843,MATCH(EPS!$F886,NoSettings!$A$2:$A$6843,0),MATCH(EPS!AJ$2,NoSettings!$C$1:$AH$1,0))</f>
        <v>0</v>
      </c>
      <c r="AK886">
        <f>INDEX(NoSettings!$C$2:$AH$6843,MATCH(EPS!$F886,NoSettings!$A$2:$A$6843,0),MATCH(EPS!AK$2,NoSettings!$C$1:$AH$1,0))</f>
        <v>0</v>
      </c>
    </row>
    <row r="887" spans="1:37" x14ac:dyDescent="0.25">
      <c r="A887" s="63" t="s">
        <v>7943</v>
      </c>
      <c r="B887" t="s">
        <v>7967</v>
      </c>
      <c r="C887" t="s">
        <v>7963</v>
      </c>
      <c r="D887" t="s">
        <v>7946</v>
      </c>
      <c r="E887" t="s">
        <v>7951</v>
      </c>
      <c r="F887" t="s">
        <v>886</v>
      </c>
      <c r="G887">
        <f>INDEX(NoSettings!$C$2:$AH$6843,MATCH(EPS!$F887,NoSettings!$A$2:$A$6843,0),MATCH(EPS!G$2,NoSettings!$C$1:$AH$1,0))</f>
        <v>0</v>
      </c>
      <c r="H887">
        <f>INDEX(NoSettings!$C$2:$AH$6843,MATCH(EPS!$F887,NoSettings!$A$2:$A$6843,0),MATCH(EPS!H$2,NoSettings!$C$1:$AH$1,0))</f>
        <v>0</v>
      </c>
      <c r="I887">
        <f>INDEX(NoSettings!$C$2:$AH$6843,MATCH(EPS!$F887,NoSettings!$A$2:$A$6843,0),MATCH(EPS!I$2,NoSettings!$C$1:$AH$1,0))</f>
        <v>0</v>
      </c>
      <c r="J887">
        <f>INDEX(NoSettings!$C$2:$AH$6843,MATCH(EPS!$F887,NoSettings!$A$2:$A$6843,0),MATCH(EPS!J$2,NoSettings!$C$1:$AH$1,0))</f>
        <v>0</v>
      </c>
      <c r="K887">
        <f>INDEX(NoSettings!$C$2:$AH$6843,MATCH(EPS!$F887,NoSettings!$A$2:$A$6843,0),MATCH(EPS!K$2,NoSettings!$C$1:$AH$1,0))</f>
        <v>0</v>
      </c>
      <c r="L887">
        <f>INDEX(NoSettings!$C$2:$AH$6843,MATCH(EPS!$F887,NoSettings!$A$2:$A$6843,0),MATCH(EPS!L$2,NoSettings!$C$1:$AH$1,0))</f>
        <v>0</v>
      </c>
      <c r="M887">
        <f>INDEX(NoSettings!$C$2:$AH$6843,MATCH(EPS!$F887,NoSettings!$A$2:$A$6843,0),MATCH(EPS!M$2,NoSettings!$C$1:$AH$1,0))</f>
        <v>0</v>
      </c>
      <c r="N887">
        <f>INDEX(NoSettings!$C$2:$AH$6843,MATCH(EPS!$F887,NoSettings!$A$2:$A$6843,0),MATCH(EPS!N$2,NoSettings!$C$1:$AH$1,0))</f>
        <v>0</v>
      </c>
      <c r="O887">
        <f>INDEX(NoSettings!$C$2:$AH$6843,MATCH(EPS!$F887,NoSettings!$A$2:$A$6843,0),MATCH(EPS!O$2,NoSettings!$C$1:$AH$1,0))</f>
        <v>0</v>
      </c>
      <c r="P887">
        <f>INDEX(NoSettings!$C$2:$AH$6843,MATCH(EPS!$F887,NoSettings!$A$2:$A$6843,0),MATCH(EPS!P$2,NoSettings!$C$1:$AH$1,0))</f>
        <v>0</v>
      </c>
      <c r="Q887">
        <f>INDEX(NoSettings!$C$2:$AH$6843,MATCH(EPS!$F887,NoSettings!$A$2:$A$6843,0),MATCH(EPS!Q$2,NoSettings!$C$1:$AH$1,0))</f>
        <v>0</v>
      </c>
      <c r="R887">
        <f>INDEX(NoSettings!$C$2:$AH$6843,MATCH(EPS!$F887,NoSettings!$A$2:$A$6843,0),MATCH(EPS!R$2,NoSettings!$C$1:$AH$1,0))</f>
        <v>0</v>
      </c>
      <c r="S887">
        <f>INDEX(NoSettings!$C$2:$AH$6843,MATCH(EPS!$F887,NoSettings!$A$2:$A$6843,0),MATCH(EPS!S$2,NoSettings!$C$1:$AH$1,0))</f>
        <v>0</v>
      </c>
      <c r="T887">
        <f>INDEX(NoSettings!$C$2:$AH$6843,MATCH(EPS!$F887,NoSettings!$A$2:$A$6843,0),MATCH(EPS!T$2,NoSettings!$C$1:$AH$1,0))</f>
        <v>0</v>
      </c>
      <c r="U887">
        <f>INDEX(NoSettings!$C$2:$AH$6843,MATCH(EPS!$F887,NoSettings!$A$2:$A$6843,0),MATCH(EPS!U$2,NoSettings!$C$1:$AH$1,0))</f>
        <v>0</v>
      </c>
      <c r="V887">
        <f>INDEX(NoSettings!$C$2:$AH$6843,MATCH(EPS!$F887,NoSettings!$A$2:$A$6843,0),MATCH(EPS!V$2,NoSettings!$C$1:$AH$1,0))</f>
        <v>0</v>
      </c>
      <c r="W887">
        <f>INDEX(NoSettings!$C$2:$AH$6843,MATCH(EPS!$F887,NoSettings!$A$2:$A$6843,0),MATCH(EPS!W$2,NoSettings!$C$1:$AH$1,0))</f>
        <v>0</v>
      </c>
      <c r="X887">
        <f>INDEX(NoSettings!$C$2:$AH$6843,MATCH(EPS!$F887,NoSettings!$A$2:$A$6843,0),MATCH(EPS!X$2,NoSettings!$C$1:$AH$1,0))</f>
        <v>0</v>
      </c>
      <c r="Y887">
        <f>INDEX(NoSettings!$C$2:$AH$6843,MATCH(EPS!$F887,NoSettings!$A$2:$A$6843,0),MATCH(EPS!Y$2,NoSettings!$C$1:$AH$1,0))</f>
        <v>0</v>
      </c>
      <c r="Z887">
        <f>INDEX(NoSettings!$C$2:$AH$6843,MATCH(EPS!$F887,NoSettings!$A$2:$A$6843,0),MATCH(EPS!Z$2,NoSettings!$C$1:$AH$1,0))</f>
        <v>0</v>
      </c>
      <c r="AA887">
        <f>INDEX(NoSettings!$C$2:$AH$6843,MATCH(EPS!$F887,NoSettings!$A$2:$A$6843,0),MATCH(EPS!AA$2,NoSettings!$C$1:$AH$1,0))</f>
        <v>0</v>
      </c>
      <c r="AB887">
        <f>INDEX(NoSettings!$C$2:$AH$6843,MATCH(EPS!$F887,NoSettings!$A$2:$A$6843,0),MATCH(EPS!AB$2,NoSettings!$C$1:$AH$1,0))</f>
        <v>0</v>
      </c>
      <c r="AC887">
        <f>INDEX(NoSettings!$C$2:$AH$6843,MATCH(EPS!$F887,NoSettings!$A$2:$A$6843,0),MATCH(EPS!AC$2,NoSettings!$C$1:$AH$1,0))</f>
        <v>0</v>
      </c>
      <c r="AD887">
        <f>INDEX(NoSettings!$C$2:$AH$6843,MATCH(EPS!$F887,NoSettings!$A$2:$A$6843,0),MATCH(EPS!AD$2,NoSettings!$C$1:$AH$1,0))</f>
        <v>0</v>
      </c>
      <c r="AE887">
        <f>INDEX(NoSettings!$C$2:$AH$6843,MATCH(EPS!$F887,NoSettings!$A$2:$A$6843,0),MATCH(EPS!AE$2,NoSettings!$C$1:$AH$1,0))</f>
        <v>0</v>
      </c>
      <c r="AF887">
        <f>INDEX(NoSettings!$C$2:$AH$6843,MATCH(EPS!$F887,NoSettings!$A$2:$A$6843,0),MATCH(EPS!AF$2,NoSettings!$C$1:$AH$1,0))</f>
        <v>0</v>
      </c>
      <c r="AG887">
        <f>INDEX(NoSettings!$C$2:$AH$6843,MATCH(EPS!$F887,NoSettings!$A$2:$A$6843,0),MATCH(EPS!AG$2,NoSettings!$C$1:$AH$1,0))</f>
        <v>0</v>
      </c>
      <c r="AH887">
        <f>INDEX(NoSettings!$C$2:$AH$6843,MATCH(EPS!$F887,NoSettings!$A$2:$A$6843,0),MATCH(EPS!AH$2,NoSettings!$C$1:$AH$1,0))</f>
        <v>0</v>
      </c>
      <c r="AI887">
        <f>INDEX(NoSettings!$C$2:$AH$6843,MATCH(EPS!$F887,NoSettings!$A$2:$A$6843,0),MATCH(EPS!AI$2,NoSettings!$C$1:$AH$1,0))</f>
        <v>0</v>
      </c>
      <c r="AJ887">
        <f>INDEX(NoSettings!$C$2:$AH$6843,MATCH(EPS!$F887,NoSettings!$A$2:$A$6843,0),MATCH(EPS!AJ$2,NoSettings!$C$1:$AH$1,0))</f>
        <v>0</v>
      </c>
      <c r="AK887">
        <f>INDEX(NoSettings!$C$2:$AH$6843,MATCH(EPS!$F887,NoSettings!$A$2:$A$6843,0),MATCH(EPS!AK$2,NoSettings!$C$1:$AH$1,0))</f>
        <v>0</v>
      </c>
    </row>
    <row r="888" spans="1:37" x14ac:dyDescent="0.25">
      <c r="A888" s="63" t="s">
        <v>7943</v>
      </c>
      <c r="B888" t="s">
        <v>7967</v>
      </c>
      <c r="C888" t="s">
        <v>7963</v>
      </c>
      <c r="D888" t="s">
        <v>7946</v>
      </c>
      <c r="E888" t="s">
        <v>7952</v>
      </c>
      <c r="F888" t="s">
        <v>887</v>
      </c>
      <c r="G888">
        <f>INDEX(NoSettings!$C$2:$AH$6843,MATCH(EPS!$F888,NoSettings!$A$2:$A$6843,0),MATCH(EPS!G$2,NoSettings!$C$1:$AH$1,0))</f>
        <v>0</v>
      </c>
      <c r="H888">
        <f>INDEX(NoSettings!$C$2:$AH$6843,MATCH(EPS!$F888,NoSettings!$A$2:$A$6843,0),MATCH(EPS!H$2,NoSettings!$C$1:$AH$1,0))</f>
        <v>0</v>
      </c>
      <c r="I888">
        <f>INDEX(NoSettings!$C$2:$AH$6843,MATCH(EPS!$F888,NoSettings!$A$2:$A$6843,0),MATCH(EPS!I$2,NoSettings!$C$1:$AH$1,0))</f>
        <v>0</v>
      </c>
      <c r="J888">
        <f>INDEX(NoSettings!$C$2:$AH$6843,MATCH(EPS!$F888,NoSettings!$A$2:$A$6843,0),MATCH(EPS!J$2,NoSettings!$C$1:$AH$1,0))</f>
        <v>0</v>
      </c>
      <c r="K888">
        <f>INDEX(NoSettings!$C$2:$AH$6843,MATCH(EPS!$F888,NoSettings!$A$2:$A$6843,0),MATCH(EPS!K$2,NoSettings!$C$1:$AH$1,0))</f>
        <v>0</v>
      </c>
      <c r="L888">
        <f>INDEX(NoSettings!$C$2:$AH$6843,MATCH(EPS!$F888,NoSettings!$A$2:$A$6843,0),MATCH(EPS!L$2,NoSettings!$C$1:$AH$1,0))</f>
        <v>0</v>
      </c>
      <c r="M888">
        <f>INDEX(NoSettings!$C$2:$AH$6843,MATCH(EPS!$F888,NoSettings!$A$2:$A$6843,0),MATCH(EPS!M$2,NoSettings!$C$1:$AH$1,0))</f>
        <v>0</v>
      </c>
      <c r="N888">
        <f>INDEX(NoSettings!$C$2:$AH$6843,MATCH(EPS!$F888,NoSettings!$A$2:$A$6843,0),MATCH(EPS!N$2,NoSettings!$C$1:$AH$1,0))</f>
        <v>0</v>
      </c>
      <c r="O888">
        <f>INDEX(NoSettings!$C$2:$AH$6843,MATCH(EPS!$F888,NoSettings!$A$2:$A$6843,0),MATCH(EPS!O$2,NoSettings!$C$1:$AH$1,0))</f>
        <v>0</v>
      </c>
      <c r="P888">
        <f>INDEX(NoSettings!$C$2:$AH$6843,MATCH(EPS!$F888,NoSettings!$A$2:$A$6843,0),MATCH(EPS!P$2,NoSettings!$C$1:$AH$1,0))</f>
        <v>0</v>
      </c>
      <c r="Q888">
        <f>INDEX(NoSettings!$C$2:$AH$6843,MATCH(EPS!$F888,NoSettings!$A$2:$A$6843,0),MATCH(EPS!Q$2,NoSettings!$C$1:$AH$1,0))</f>
        <v>0</v>
      </c>
      <c r="R888">
        <f>INDEX(NoSettings!$C$2:$AH$6843,MATCH(EPS!$F888,NoSettings!$A$2:$A$6843,0),MATCH(EPS!R$2,NoSettings!$C$1:$AH$1,0))</f>
        <v>0</v>
      </c>
      <c r="S888">
        <f>INDEX(NoSettings!$C$2:$AH$6843,MATCH(EPS!$F888,NoSettings!$A$2:$A$6843,0),MATCH(EPS!S$2,NoSettings!$C$1:$AH$1,0))</f>
        <v>0</v>
      </c>
      <c r="T888">
        <f>INDEX(NoSettings!$C$2:$AH$6843,MATCH(EPS!$F888,NoSettings!$A$2:$A$6843,0),MATCH(EPS!T$2,NoSettings!$C$1:$AH$1,0))</f>
        <v>0</v>
      </c>
      <c r="U888">
        <f>INDEX(NoSettings!$C$2:$AH$6843,MATCH(EPS!$F888,NoSettings!$A$2:$A$6843,0),MATCH(EPS!U$2,NoSettings!$C$1:$AH$1,0))</f>
        <v>0</v>
      </c>
      <c r="V888">
        <f>INDEX(NoSettings!$C$2:$AH$6843,MATCH(EPS!$F888,NoSettings!$A$2:$A$6843,0),MATCH(EPS!V$2,NoSettings!$C$1:$AH$1,0))</f>
        <v>0</v>
      </c>
      <c r="W888">
        <f>INDEX(NoSettings!$C$2:$AH$6843,MATCH(EPS!$F888,NoSettings!$A$2:$A$6843,0),MATCH(EPS!W$2,NoSettings!$C$1:$AH$1,0))</f>
        <v>0</v>
      </c>
      <c r="X888">
        <f>INDEX(NoSettings!$C$2:$AH$6843,MATCH(EPS!$F888,NoSettings!$A$2:$A$6843,0),MATCH(EPS!X$2,NoSettings!$C$1:$AH$1,0))</f>
        <v>0</v>
      </c>
      <c r="Y888">
        <f>INDEX(NoSettings!$C$2:$AH$6843,MATCH(EPS!$F888,NoSettings!$A$2:$A$6843,0),MATCH(EPS!Y$2,NoSettings!$C$1:$AH$1,0))</f>
        <v>0</v>
      </c>
      <c r="Z888">
        <f>INDEX(NoSettings!$C$2:$AH$6843,MATCH(EPS!$F888,NoSettings!$A$2:$A$6843,0),MATCH(EPS!Z$2,NoSettings!$C$1:$AH$1,0))</f>
        <v>0</v>
      </c>
      <c r="AA888">
        <f>INDEX(NoSettings!$C$2:$AH$6843,MATCH(EPS!$F888,NoSettings!$A$2:$A$6843,0),MATCH(EPS!AA$2,NoSettings!$C$1:$AH$1,0))</f>
        <v>0</v>
      </c>
      <c r="AB888">
        <f>INDEX(NoSettings!$C$2:$AH$6843,MATCH(EPS!$F888,NoSettings!$A$2:$A$6843,0),MATCH(EPS!AB$2,NoSettings!$C$1:$AH$1,0))</f>
        <v>0</v>
      </c>
      <c r="AC888">
        <f>INDEX(NoSettings!$C$2:$AH$6843,MATCH(EPS!$F888,NoSettings!$A$2:$A$6843,0),MATCH(EPS!AC$2,NoSettings!$C$1:$AH$1,0))</f>
        <v>0</v>
      </c>
      <c r="AD888">
        <f>INDEX(NoSettings!$C$2:$AH$6843,MATCH(EPS!$F888,NoSettings!$A$2:$A$6843,0),MATCH(EPS!AD$2,NoSettings!$C$1:$AH$1,0))</f>
        <v>0</v>
      </c>
      <c r="AE888">
        <f>INDEX(NoSettings!$C$2:$AH$6843,MATCH(EPS!$F888,NoSettings!$A$2:$A$6843,0),MATCH(EPS!AE$2,NoSettings!$C$1:$AH$1,0))</f>
        <v>0</v>
      </c>
      <c r="AF888">
        <f>INDEX(NoSettings!$C$2:$AH$6843,MATCH(EPS!$F888,NoSettings!$A$2:$A$6843,0),MATCH(EPS!AF$2,NoSettings!$C$1:$AH$1,0))</f>
        <v>0</v>
      </c>
      <c r="AG888">
        <f>INDEX(NoSettings!$C$2:$AH$6843,MATCH(EPS!$F888,NoSettings!$A$2:$A$6843,0),MATCH(EPS!AG$2,NoSettings!$C$1:$AH$1,0))</f>
        <v>0</v>
      </c>
      <c r="AH888">
        <f>INDEX(NoSettings!$C$2:$AH$6843,MATCH(EPS!$F888,NoSettings!$A$2:$A$6843,0),MATCH(EPS!AH$2,NoSettings!$C$1:$AH$1,0))</f>
        <v>0</v>
      </c>
      <c r="AI888">
        <f>INDEX(NoSettings!$C$2:$AH$6843,MATCH(EPS!$F888,NoSettings!$A$2:$A$6843,0),MATCH(EPS!AI$2,NoSettings!$C$1:$AH$1,0))</f>
        <v>0</v>
      </c>
      <c r="AJ888">
        <f>INDEX(NoSettings!$C$2:$AH$6843,MATCH(EPS!$F888,NoSettings!$A$2:$A$6843,0),MATCH(EPS!AJ$2,NoSettings!$C$1:$AH$1,0))</f>
        <v>0</v>
      </c>
      <c r="AK888">
        <f>INDEX(NoSettings!$C$2:$AH$6843,MATCH(EPS!$F888,NoSettings!$A$2:$A$6843,0),MATCH(EPS!AK$2,NoSettings!$C$1:$AH$1,0))</f>
        <v>0</v>
      </c>
    </row>
    <row r="889" spans="1:37" x14ac:dyDescent="0.25">
      <c r="A889" s="63" t="s">
        <v>7943</v>
      </c>
      <c r="B889" t="s">
        <v>7967</v>
      </c>
      <c r="C889" t="s">
        <v>7963</v>
      </c>
      <c r="D889" t="s">
        <v>7946</v>
      </c>
      <c r="E889" t="s">
        <v>7953</v>
      </c>
      <c r="F889" t="s">
        <v>888</v>
      </c>
      <c r="G889">
        <f>INDEX(NoSettings!$C$2:$AH$6843,MATCH(EPS!$F889,NoSettings!$A$2:$A$6843,0),MATCH(EPS!G$2,NoSettings!$C$1:$AH$1,0))</f>
        <v>0</v>
      </c>
      <c r="H889">
        <f>INDEX(NoSettings!$C$2:$AH$6843,MATCH(EPS!$F889,NoSettings!$A$2:$A$6843,0),MATCH(EPS!H$2,NoSettings!$C$1:$AH$1,0))</f>
        <v>0</v>
      </c>
      <c r="I889">
        <f>INDEX(NoSettings!$C$2:$AH$6843,MATCH(EPS!$F889,NoSettings!$A$2:$A$6843,0),MATCH(EPS!I$2,NoSettings!$C$1:$AH$1,0))</f>
        <v>0</v>
      </c>
      <c r="J889">
        <f>INDEX(NoSettings!$C$2:$AH$6843,MATCH(EPS!$F889,NoSettings!$A$2:$A$6843,0),MATCH(EPS!J$2,NoSettings!$C$1:$AH$1,0))</f>
        <v>0</v>
      </c>
      <c r="K889">
        <f>INDEX(NoSettings!$C$2:$AH$6843,MATCH(EPS!$F889,NoSettings!$A$2:$A$6843,0),MATCH(EPS!K$2,NoSettings!$C$1:$AH$1,0))</f>
        <v>0</v>
      </c>
      <c r="L889">
        <f>INDEX(NoSettings!$C$2:$AH$6843,MATCH(EPS!$F889,NoSettings!$A$2:$A$6843,0),MATCH(EPS!L$2,NoSettings!$C$1:$AH$1,0))</f>
        <v>0</v>
      </c>
      <c r="M889">
        <f>INDEX(NoSettings!$C$2:$AH$6843,MATCH(EPS!$F889,NoSettings!$A$2:$A$6843,0),MATCH(EPS!M$2,NoSettings!$C$1:$AH$1,0))</f>
        <v>0</v>
      </c>
      <c r="N889">
        <f>INDEX(NoSettings!$C$2:$AH$6843,MATCH(EPS!$F889,NoSettings!$A$2:$A$6843,0),MATCH(EPS!N$2,NoSettings!$C$1:$AH$1,0))</f>
        <v>0</v>
      </c>
      <c r="O889">
        <f>INDEX(NoSettings!$C$2:$AH$6843,MATCH(EPS!$F889,NoSettings!$A$2:$A$6843,0),MATCH(EPS!O$2,NoSettings!$C$1:$AH$1,0))</f>
        <v>0</v>
      </c>
      <c r="P889">
        <f>INDEX(NoSettings!$C$2:$AH$6843,MATCH(EPS!$F889,NoSettings!$A$2:$A$6843,0),MATCH(EPS!P$2,NoSettings!$C$1:$AH$1,0))</f>
        <v>0</v>
      </c>
      <c r="Q889">
        <f>INDEX(NoSettings!$C$2:$AH$6843,MATCH(EPS!$F889,NoSettings!$A$2:$A$6843,0),MATCH(EPS!Q$2,NoSettings!$C$1:$AH$1,0))</f>
        <v>0</v>
      </c>
      <c r="R889">
        <f>INDEX(NoSettings!$C$2:$AH$6843,MATCH(EPS!$F889,NoSettings!$A$2:$A$6843,0),MATCH(EPS!R$2,NoSettings!$C$1:$AH$1,0))</f>
        <v>0</v>
      </c>
      <c r="S889">
        <f>INDEX(NoSettings!$C$2:$AH$6843,MATCH(EPS!$F889,NoSettings!$A$2:$A$6843,0),MATCH(EPS!S$2,NoSettings!$C$1:$AH$1,0))</f>
        <v>0</v>
      </c>
      <c r="T889">
        <f>INDEX(NoSettings!$C$2:$AH$6843,MATCH(EPS!$F889,NoSettings!$A$2:$A$6843,0),MATCH(EPS!T$2,NoSettings!$C$1:$AH$1,0))</f>
        <v>0</v>
      </c>
      <c r="U889">
        <f>INDEX(NoSettings!$C$2:$AH$6843,MATCH(EPS!$F889,NoSettings!$A$2:$A$6843,0),MATCH(EPS!U$2,NoSettings!$C$1:$AH$1,0))</f>
        <v>0</v>
      </c>
      <c r="V889">
        <f>INDEX(NoSettings!$C$2:$AH$6843,MATCH(EPS!$F889,NoSettings!$A$2:$A$6843,0),MATCH(EPS!V$2,NoSettings!$C$1:$AH$1,0))</f>
        <v>0</v>
      </c>
      <c r="W889">
        <f>INDEX(NoSettings!$C$2:$AH$6843,MATCH(EPS!$F889,NoSettings!$A$2:$A$6843,0),MATCH(EPS!W$2,NoSettings!$C$1:$AH$1,0))</f>
        <v>0</v>
      </c>
      <c r="X889">
        <f>INDEX(NoSettings!$C$2:$AH$6843,MATCH(EPS!$F889,NoSettings!$A$2:$A$6843,0),MATCH(EPS!X$2,NoSettings!$C$1:$AH$1,0))</f>
        <v>0</v>
      </c>
      <c r="Y889">
        <f>INDEX(NoSettings!$C$2:$AH$6843,MATCH(EPS!$F889,NoSettings!$A$2:$A$6843,0),MATCH(EPS!Y$2,NoSettings!$C$1:$AH$1,0))</f>
        <v>0</v>
      </c>
      <c r="Z889">
        <f>INDEX(NoSettings!$C$2:$AH$6843,MATCH(EPS!$F889,NoSettings!$A$2:$A$6843,0),MATCH(EPS!Z$2,NoSettings!$C$1:$AH$1,0))</f>
        <v>0</v>
      </c>
      <c r="AA889">
        <f>INDEX(NoSettings!$C$2:$AH$6843,MATCH(EPS!$F889,NoSettings!$A$2:$A$6843,0),MATCH(EPS!AA$2,NoSettings!$C$1:$AH$1,0))</f>
        <v>0</v>
      </c>
      <c r="AB889">
        <f>INDEX(NoSettings!$C$2:$AH$6843,MATCH(EPS!$F889,NoSettings!$A$2:$A$6843,0),MATCH(EPS!AB$2,NoSettings!$C$1:$AH$1,0))</f>
        <v>0</v>
      </c>
      <c r="AC889">
        <f>INDEX(NoSettings!$C$2:$AH$6843,MATCH(EPS!$F889,NoSettings!$A$2:$A$6843,0),MATCH(EPS!AC$2,NoSettings!$C$1:$AH$1,0))</f>
        <v>0</v>
      </c>
      <c r="AD889">
        <f>INDEX(NoSettings!$C$2:$AH$6843,MATCH(EPS!$F889,NoSettings!$A$2:$A$6843,0),MATCH(EPS!AD$2,NoSettings!$C$1:$AH$1,0))</f>
        <v>0</v>
      </c>
      <c r="AE889">
        <f>INDEX(NoSettings!$C$2:$AH$6843,MATCH(EPS!$F889,NoSettings!$A$2:$A$6843,0),MATCH(EPS!AE$2,NoSettings!$C$1:$AH$1,0))</f>
        <v>0</v>
      </c>
      <c r="AF889">
        <f>INDEX(NoSettings!$C$2:$AH$6843,MATCH(EPS!$F889,NoSettings!$A$2:$A$6843,0),MATCH(EPS!AF$2,NoSettings!$C$1:$AH$1,0))</f>
        <v>0</v>
      </c>
      <c r="AG889">
        <f>INDEX(NoSettings!$C$2:$AH$6843,MATCH(EPS!$F889,NoSettings!$A$2:$A$6843,0),MATCH(EPS!AG$2,NoSettings!$C$1:$AH$1,0))</f>
        <v>0</v>
      </c>
      <c r="AH889">
        <f>INDEX(NoSettings!$C$2:$AH$6843,MATCH(EPS!$F889,NoSettings!$A$2:$A$6843,0),MATCH(EPS!AH$2,NoSettings!$C$1:$AH$1,0))</f>
        <v>0</v>
      </c>
      <c r="AI889">
        <f>INDEX(NoSettings!$C$2:$AH$6843,MATCH(EPS!$F889,NoSettings!$A$2:$A$6843,0),MATCH(EPS!AI$2,NoSettings!$C$1:$AH$1,0))</f>
        <v>0</v>
      </c>
      <c r="AJ889">
        <f>INDEX(NoSettings!$C$2:$AH$6843,MATCH(EPS!$F889,NoSettings!$A$2:$A$6843,0),MATCH(EPS!AJ$2,NoSettings!$C$1:$AH$1,0))</f>
        <v>0</v>
      </c>
      <c r="AK889">
        <f>INDEX(NoSettings!$C$2:$AH$6843,MATCH(EPS!$F889,NoSettings!$A$2:$A$6843,0),MATCH(EPS!AK$2,NoSettings!$C$1:$AH$1,0))</f>
        <v>0</v>
      </c>
    </row>
    <row r="890" spans="1:37" x14ac:dyDescent="0.25">
      <c r="A890" s="63" t="s">
        <v>7943</v>
      </c>
      <c r="B890" t="s">
        <v>7967</v>
      </c>
      <c r="C890" t="s">
        <v>7963</v>
      </c>
      <c r="D890" t="s">
        <v>7946</v>
      </c>
      <c r="E890" t="s">
        <v>7954</v>
      </c>
      <c r="F890" t="s">
        <v>889</v>
      </c>
      <c r="G890">
        <f>INDEX(NoSettings!$C$2:$AH$6843,MATCH(EPS!$F890,NoSettings!$A$2:$A$6843,0),MATCH(EPS!G$2,NoSettings!$C$1:$AH$1,0))</f>
        <v>0</v>
      </c>
      <c r="H890">
        <f>INDEX(NoSettings!$C$2:$AH$6843,MATCH(EPS!$F890,NoSettings!$A$2:$A$6843,0),MATCH(EPS!H$2,NoSettings!$C$1:$AH$1,0))</f>
        <v>0</v>
      </c>
      <c r="I890">
        <f>INDEX(NoSettings!$C$2:$AH$6843,MATCH(EPS!$F890,NoSettings!$A$2:$A$6843,0),MATCH(EPS!I$2,NoSettings!$C$1:$AH$1,0))</f>
        <v>0</v>
      </c>
      <c r="J890">
        <f>INDEX(NoSettings!$C$2:$AH$6843,MATCH(EPS!$F890,NoSettings!$A$2:$A$6843,0),MATCH(EPS!J$2,NoSettings!$C$1:$AH$1,0))</f>
        <v>0</v>
      </c>
      <c r="K890">
        <f>INDEX(NoSettings!$C$2:$AH$6843,MATCH(EPS!$F890,NoSettings!$A$2:$A$6843,0),MATCH(EPS!K$2,NoSettings!$C$1:$AH$1,0))</f>
        <v>0</v>
      </c>
      <c r="L890">
        <f>INDEX(NoSettings!$C$2:$AH$6843,MATCH(EPS!$F890,NoSettings!$A$2:$A$6843,0),MATCH(EPS!L$2,NoSettings!$C$1:$AH$1,0))</f>
        <v>0</v>
      </c>
      <c r="M890">
        <f>INDEX(NoSettings!$C$2:$AH$6843,MATCH(EPS!$F890,NoSettings!$A$2:$A$6843,0),MATCH(EPS!M$2,NoSettings!$C$1:$AH$1,0))</f>
        <v>0</v>
      </c>
      <c r="N890">
        <f>INDEX(NoSettings!$C$2:$AH$6843,MATCH(EPS!$F890,NoSettings!$A$2:$A$6843,0),MATCH(EPS!N$2,NoSettings!$C$1:$AH$1,0))</f>
        <v>0</v>
      </c>
      <c r="O890">
        <f>INDEX(NoSettings!$C$2:$AH$6843,MATCH(EPS!$F890,NoSettings!$A$2:$A$6843,0),MATCH(EPS!O$2,NoSettings!$C$1:$AH$1,0))</f>
        <v>0</v>
      </c>
      <c r="P890">
        <f>INDEX(NoSettings!$C$2:$AH$6843,MATCH(EPS!$F890,NoSettings!$A$2:$A$6843,0),MATCH(EPS!P$2,NoSettings!$C$1:$AH$1,0))</f>
        <v>0</v>
      </c>
      <c r="Q890">
        <f>INDEX(NoSettings!$C$2:$AH$6843,MATCH(EPS!$F890,NoSettings!$A$2:$A$6843,0),MATCH(EPS!Q$2,NoSettings!$C$1:$AH$1,0))</f>
        <v>0</v>
      </c>
      <c r="R890">
        <f>INDEX(NoSettings!$C$2:$AH$6843,MATCH(EPS!$F890,NoSettings!$A$2:$A$6843,0),MATCH(EPS!R$2,NoSettings!$C$1:$AH$1,0))</f>
        <v>0</v>
      </c>
      <c r="S890">
        <f>INDEX(NoSettings!$C$2:$AH$6843,MATCH(EPS!$F890,NoSettings!$A$2:$A$6843,0),MATCH(EPS!S$2,NoSettings!$C$1:$AH$1,0))</f>
        <v>0</v>
      </c>
      <c r="T890">
        <f>INDEX(NoSettings!$C$2:$AH$6843,MATCH(EPS!$F890,NoSettings!$A$2:$A$6843,0),MATCH(EPS!T$2,NoSettings!$C$1:$AH$1,0))</f>
        <v>0</v>
      </c>
      <c r="U890">
        <f>INDEX(NoSettings!$C$2:$AH$6843,MATCH(EPS!$F890,NoSettings!$A$2:$A$6843,0),MATCH(EPS!U$2,NoSettings!$C$1:$AH$1,0))</f>
        <v>0</v>
      </c>
      <c r="V890">
        <f>INDEX(NoSettings!$C$2:$AH$6843,MATCH(EPS!$F890,NoSettings!$A$2:$A$6843,0),MATCH(EPS!V$2,NoSettings!$C$1:$AH$1,0))</f>
        <v>0</v>
      </c>
      <c r="W890">
        <f>INDEX(NoSettings!$C$2:$AH$6843,MATCH(EPS!$F890,NoSettings!$A$2:$A$6843,0),MATCH(EPS!W$2,NoSettings!$C$1:$AH$1,0))</f>
        <v>0</v>
      </c>
      <c r="X890">
        <f>INDEX(NoSettings!$C$2:$AH$6843,MATCH(EPS!$F890,NoSettings!$A$2:$A$6843,0),MATCH(EPS!X$2,NoSettings!$C$1:$AH$1,0))</f>
        <v>0</v>
      </c>
      <c r="Y890">
        <f>INDEX(NoSettings!$C$2:$AH$6843,MATCH(EPS!$F890,NoSettings!$A$2:$A$6843,0),MATCH(EPS!Y$2,NoSettings!$C$1:$AH$1,0))</f>
        <v>0</v>
      </c>
      <c r="Z890">
        <f>INDEX(NoSettings!$C$2:$AH$6843,MATCH(EPS!$F890,NoSettings!$A$2:$A$6843,0),MATCH(EPS!Z$2,NoSettings!$C$1:$AH$1,0))</f>
        <v>0</v>
      </c>
      <c r="AA890">
        <f>INDEX(NoSettings!$C$2:$AH$6843,MATCH(EPS!$F890,NoSettings!$A$2:$A$6843,0),MATCH(EPS!AA$2,NoSettings!$C$1:$AH$1,0))</f>
        <v>0</v>
      </c>
      <c r="AB890">
        <f>INDEX(NoSettings!$C$2:$AH$6843,MATCH(EPS!$F890,NoSettings!$A$2:$A$6843,0),MATCH(EPS!AB$2,NoSettings!$C$1:$AH$1,0))</f>
        <v>0</v>
      </c>
      <c r="AC890">
        <f>INDEX(NoSettings!$C$2:$AH$6843,MATCH(EPS!$F890,NoSettings!$A$2:$A$6843,0),MATCH(EPS!AC$2,NoSettings!$C$1:$AH$1,0))</f>
        <v>0</v>
      </c>
      <c r="AD890">
        <f>INDEX(NoSettings!$C$2:$AH$6843,MATCH(EPS!$F890,NoSettings!$A$2:$A$6843,0),MATCH(EPS!AD$2,NoSettings!$C$1:$AH$1,0))</f>
        <v>0</v>
      </c>
      <c r="AE890">
        <f>INDEX(NoSettings!$C$2:$AH$6843,MATCH(EPS!$F890,NoSettings!$A$2:$A$6843,0),MATCH(EPS!AE$2,NoSettings!$C$1:$AH$1,0))</f>
        <v>0</v>
      </c>
      <c r="AF890">
        <f>INDEX(NoSettings!$C$2:$AH$6843,MATCH(EPS!$F890,NoSettings!$A$2:$A$6843,0),MATCH(EPS!AF$2,NoSettings!$C$1:$AH$1,0))</f>
        <v>0</v>
      </c>
      <c r="AG890">
        <f>INDEX(NoSettings!$C$2:$AH$6843,MATCH(EPS!$F890,NoSettings!$A$2:$A$6843,0),MATCH(EPS!AG$2,NoSettings!$C$1:$AH$1,0))</f>
        <v>0</v>
      </c>
      <c r="AH890">
        <f>INDEX(NoSettings!$C$2:$AH$6843,MATCH(EPS!$F890,NoSettings!$A$2:$A$6843,0),MATCH(EPS!AH$2,NoSettings!$C$1:$AH$1,0))</f>
        <v>0</v>
      </c>
      <c r="AI890">
        <f>INDEX(NoSettings!$C$2:$AH$6843,MATCH(EPS!$F890,NoSettings!$A$2:$A$6843,0),MATCH(EPS!AI$2,NoSettings!$C$1:$AH$1,0))</f>
        <v>0</v>
      </c>
      <c r="AJ890">
        <f>INDEX(NoSettings!$C$2:$AH$6843,MATCH(EPS!$F890,NoSettings!$A$2:$A$6843,0),MATCH(EPS!AJ$2,NoSettings!$C$1:$AH$1,0))</f>
        <v>0</v>
      </c>
      <c r="AK890">
        <f>INDEX(NoSettings!$C$2:$AH$6843,MATCH(EPS!$F890,NoSettings!$A$2:$A$6843,0),MATCH(EPS!AK$2,NoSettings!$C$1:$AH$1,0))</f>
        <v>0</v>
      </c>
    </row>
    <row r="891" spans="1:37" x14ac:dyDescent="0.25">
      <c r="A891" s="63" t="s">
        <v>7943</v>
      </c>
      <c r="B891" t="s">
        <v>7967</v>
      </c>
      <c r="C891" t="s">
        <v>7963</v>
      </c>
      <c r="D891" t="s">
        <v>7946</v>
      </c>
      <c r="E891" t="s">
        <v>7955</v>
      </c>
      <c r="F891" t="s">
        <v>890</v>
      </c>
      <c r="G891">
        <f>INDEX(NoSettings!$C$2:$AH$6843,MATCH(EPS!$F891,NoSettings!$A$2:$A$6843,0),MATCH(EPS!G$2,NoSettings!$C$1:$AH$1,0))</f>
        <v>0</v>
      </c>
      <c r="H891">
        <f>INDEX(NoSettings!$C$2:$AH$6843,MATCH(EPS!$F891,NoSettings!$A$2:$A$6843,0),MATCH(EPS!H$2,NoSettings!$C$1:$AH$1,0))</f>
        <v>0</v>
      </c>
      <c r="I891">
        <f>INDEX(NoSettings!$C$2:$AH$6843,MATCH(EPS!$F891,NoSettings!$A$2:$A$6843,0),MATCH(EPS!I$2,NoSettings!$C$1:$AH$1,0))</f>
        <v>0</v>
      </c>
      <c r="J891">
        <f>INDEX(NoSettings!$C$2:$AH$6843,MATCH(EPS!$F891,NoSettings!$A$2:$A$6843,0),MATCH(EPS!J$2,NoSettings!$C$1:$AH$1,0))</f>
        <v>0</v>
      </c>
      <c r="K891">
        <f>INDEX(NoSettings!$C$2:$AH$6843,MATCH(EPS!$F891,NoSettings!$A$2:$A$6843,0),MATCH(EPS!K$2,NoSettings!$C$1:$AH$1,0))</f>
        <v>0</v>
      </c>
      <c r="L891">
        <f>INDEX(NoSettings!$C$2:$AH$6843,MATCH(EPS!$F891,NoSettings!$A$2:$A$6843,0),MATCH(EPS!L$2,NoSettings!$C$1:$AH$1,0))</f>
        <v>0</v>
      </c>
      <c r="M891">
        <f>INDEX(NoSettings!$C$2:$AH$6843,MATCH(EPS!$F891,NoSettings!$A$2:$A$6843,0),MATCH(EPS!M$2,NoSettings!$C$1:$AH$1,0))</f>
        <v>0</v>
      </c>
      <c r="N891">
        <f>INDEX(NoSettings!$C$2:$AH$6843,MATCH(EPS!$F891,NoSettings!$A$2:$A$6843,0),MATCH(EPS!N$2,NoSettings!$C$1:$AH$1,0))</f>
        <v>0</v>
      </c>
      <c r="O891">
        <f>INDEX(NoSettings!$C$2:$AH$6843,MATCH(EPS!$F891,NoSettings!$A$2:$A$6843,0),MATCH(EPS!O$2,NoSettings!$C$1:$AH$1,0))</f>
        <v>0</v>
      </c>
      <c r="P891">
        <f>INDEX(NoSettings!$C$2:$AH$6843,MATCH(EPS!$F891,NoSettings!$A$2:$A$6843,0),MATCH(EPS!P$2,NoSettings!$C$1:$AH$1,0))</f>
        <v>0</v>
      </c>
      <c r="Q891">
        <f>INDEX(NoSettings!$C$2:$AH$6843,MATCH(EPS!$F891,NoSettings!$A$2:$A$6843,0),MATCH(EPS!Q$2,NoSettings!$C$1:$AH$1,0))</f>
        <v>0</v>
      </c>
      <c r="R891">
        <f>INDEX(NoSettings!$C$2:$AH$6843,MATCH(EPS!$F891,NoSettings!$A$2:$A$6843,0),MATCH(EPS!R$2,NoSettings!$C$1:$AH$1,0))</f>
        <v>0</v>
      </c>
      <c r="S891">
        <f>INDEX(NoSettings!$C$2:$AH$6843,MATCH(EPS!$F891,NoSettings!$A$2:$A$6843,0),MATCH(EPS!S$2,NoSettings!$C$1:$AH$1,0))</f>
        <v>0</v>
      </c>
      <c r="T891">
        <f>INDEX(NoSettings!$C$2:$AH$6843,MATCH(EPS!$F891,NoSettings!$A$2:$A$6843,0),MATCH(EPS!T$2,NoSettings!$C$1:$AH$1,0))</f>
        <v>0</v>
      </c>
      <c r="U891">
        <f>INDEX(NoSettings!$C$2:$AH$6843,MATCH(EPS!$F891,NoSettings!$A$2:$A$6843,0),MATCH(EPS!U$2,NoSettings!$C$1:$AH$1,0))</f>
        <v>0</v>
      </c>
      <c r="V891">
        <f>INDEX(NoSettings!$C$2:$AH$6843,MATCH(EPS!$F891,NoSettings!$A$2:$A$6843,0),MATCH(EPS!V$2,NoSettings!$C$1:$AH$1,0))</f>
        <v>0</v>
      </c>
      <c r="W891">
        <f>INDEX(NoSettings!$C$2:$AH$6843,MATCH(EPS!$F891,NoSettings!$A$2:$A$6843,0),MATCH(EPS!W$2,NoSettings!$C$1:$AH$1,0))</f>
        <v>0</v>
      </c>
      <c r="X891">
        <f>INDEX(NoSettings!$C$2:$AH$6843,MATCH(EPS!$F891,NoSettings!$A$2:$A$6843,0),MATCH(EPS!X$2,NoSettings!$C$1:$AH$1,0))</f>
        <v>0</v>
      </c>
      <c r="Y891">
        <f>INDEX(NoSettings!$C$2:$AH$6843,MATCH(EPS!$F891,NoSettings!$A$2:$A$6843,0),MATCH(EPS!Y$2,NoSettings!$C$1:$AH$1,0))</f>
        <v>0</v>
      </c>
      <c r="Z891">
        <f>INDEX(NoSettings!$C$2:$AH$6843,MATCH(EPS!$F891,NoSettings!$A$2:$A$6843,0),MATCH(EPS!Z$2,NoSettings!$C$1:$AH$1,0))</f>
        <v>0</v>
      </c>
      <c r="AA891">
        <f>INDEX(NoSettings!$C$2:$AH$6843,MATCH(EPS!$F891,NoSettings!$A$2:$A$6843,0),MATCH(EPS!AA$2,NoSettings!$C$1:$AH$1,0))</f>
        <v>0</v>
      </c>
      <c r="AB891">
        <f>INDEX(NoSettings!$C$2:$AH$6843,MATCH(EPS!$F891,NoSettings!$A$2:$A$6843,0),MATCH(EPS!AB$2,NoSettings!$C$1:$AH$1,0))</f>
        <v>0</v>
      </c>
      <c r="AC891">
        <f>INDEX(NoSettings!$C$2:$AH$6843,MATCH(EPS!$F891,NoSettings!$A$2:$A$6843,0),MATCH(EPS!AC$2,NoSettings!$C$1:$AH$1,0))</f>
        <v>0</v>
      </c>
      <c r="AD891">
        <f>INDEX(NoSettings!$C$2:$AH$6843,MATCH(EPS!$F891,NoSettings!$A$2:$A$6843,0),MATCH(EPS!AD$2,NoSettings!$C$1:$AH$1,0))</f>
        <v>0</v>
      </c>
      <c r="AE891">
        <f>INDEX(NoSettings!$C$2:$AH$6843,MATCH(EPS!$F891,NoSettings!$A$2:$A$6843,0),MATCH(EPS!AE$2,NoSettings!$C$1:$AH$1,0))</f>
        <v>0</v>
      </c>
      <c r="AF891">
        <f>INDEX(NoSettings!$C$2:$AH$6843,MATCH(EPS!$F891,NoSettings!$A$2:$A$6843,0),MATCH(EPS!AF$2,NoSettings!$C$1:$AH$1,0))</f>
        <v>0</v>
      </c>
      <c r="AG891">
        <f>INDEX(NoSettings!$C$2:$AH$6843,MATCH(EPS!$F891,NoSettings!$A$2:$A$6843,0),MATCH(EPS!AG$2,NoSettings!$C$1:$AH$1,0))</f>
        <v>0</v>
      </c>
      <c r="AH891">
        <f>INDEX(NoSettings!$C$2:$AH$6843,MATCH(EPS!$F891,NoSettings!$A$2:$A$6843,0),MATCH(EPS!AH$2,NoSettings!$C$1:$AH$1,0))</f>
        <v>0</v>
      </c>
      <c r="AI891">
        <f>INDEX(NoSettings!$C$2:$AH$6843,MATCH(EPS!$F891,NoSettings!$A$2:$A$6843,0),MATCH(EPS!AI$2,NoSettings!$C$1:$AH$1,0))</f>
        <v>0</v>
      </c>
      <c r="AJ891">
        <f>INDEX(NoSettings!$C$2:$AH$6843,MATCH(EPS!$F891,NoSettings!$A$2:$A$6843,0),MATCH(EPS!AJ$2,NoSettings!$C$1:$AH$1,0))</f>
        <v>0</v>
      </c>
      <c r="AK891">
        <f>INDEX(NoSettings!$C$2:$AH$6843,MATCH(EPS!$F891,NoSettings!$A$2:$A$6843,0),MATCH(EPS!AK$2,NoSettings!$C$1:$AH$1,0))</f>
        <v>0</v>
      </c>
    </row>
    <row r="892" spans="1:37" x14ac:dyDescent="0.25">
      <c r="A892" s="63" t="s">
        <v>7943</v>
      </c>
      <c r="B892" t="s">
        <v>7967</v>
      </c>
      <c r="C892" t="s">
        <v>7963</v>
      </c>
      <c r="D892" t="s">
        <v>7946</v>
      </c>
      <c r="E892" t="s">
        <v>7956</v>
      </c>
      <c r="F892" t="s">
        <v>891</v>
      </c>
      <c r="G892">
        <f>INDEX(NoSettings!$C$2:$AH$6843,MATCH(EPS!$F892,NoSettings!$A$2:$A$6843,0),MATCH(EPS!G$2,NoSettings!$C$1:$AH$1,0))</f>
        <v>0</v>
      </c>
      <c r="H892">
        <f>INDEX(NoSettings!$C$2:$AH$6843,MATCH(EPS!$F892,NoSettings!$A$2:$A$6843,0),MATCH(EPS!H$2,NoSettings!$C$1:$AH$1,0))</f>
        <v>0</v>
      </c>
      <c r="I892">
        <f>INDEX(NoSettings!$C$2:$AH$6843,MATCH(EPS!$F892,NoSettings!$A$2:$A$6843,0),MATCH(EPS!I$2,NoSettings!$C$1:$AH$1,0))</f>
        <v>0</v>
      </c>
      <c r="J892">
        <f>INDEX(NoSettings!$C$2:$AH$6843,MATCH(EPS!$F892,NoSettings!$A$2:$A$6843,0),MATCH(EPS!J$2,NoSettings!$C$1:$AH$1,0))</f>
        <v>0</v>
      </c>
      <c r="K892">
        <f>INDEX(NoSettings!$C$2:$AH$6843,MATCH(EPS!$F892,NoSettings!$A$2:$A$6843,0),MATCH(EPS!K$2,NoSettings!$C$1:$AH$1,0))</f>
        <v>0</v>
      </c>
      <c r="L892">
        <f>INDEX(NoSettings!$C$2:$AH$6843,MATCH(EPS!$F892,NoSettings!$A$2:$A$6843,0),MATCH(EPS!L$2,NoSettings!$C$1:$AH$1,0))</f>
        <v>0</v>
      </c>
      <c r="M892">
        <f>INDEX(NoSettings!$C$2:$AH$6843,MATCH(EPS!$F892,NoSettings!$A$2:$A$6843,0),MATCH(EPS!M$2,NoSettings!$C$1:$AH$1,0))</f>
        <v>0</v>
      </c>
      <c r="N892">
        <f>INDEX(NoSettings!$C$2:$AH$6843,MATCH(EPS!$F892,NoSettings!$A$2:$A$6843,0),MATCH(EPS!N$2,NoSettings!$C$1:$AH$1,0))</f>
        <v>0</v>
      </c>
      <c r="O892">
        <f>INDEX(NoSettings!$C$2:$AH$6843,MATCH(EPS!$F892,NoSettings!$A$2:$A$6843,0),MATCH(EPS!O$2,NoSettings!$C$1:$AH$1,0))</f>
        <v>0</v>
      </c>
      <c r="P892">
        <f>INDEX(NoSettings!$C$2:$AH$6843,MATCH(EPS!$F892,NoSettings!$A$2:$A$6843,0),MATCH(EPS!P$2,NoSettings!$C$1:$AH$1,0))</f>
        <v>0</v>
      </c>
      <c r="Q892">
        <f>INDEX(NoSettings!$C$2:$AH$6843,MATCH(EPS!$F892,NoSettings!$A$2:$A$6843,0),MATCH(EPS!Q$2,NoSettings!$C$1:$AH$1,0))</f>
        <v>0</v>
      </c>
      <c r="R892">
        <f>INDEX(NoSettings!$C$2:$AH$6843,MATCH(EPS!$F892,NoSettings!$A$2:$A$6843,0),MATCH(EPS!R$2,NoSettings!$C$1:$AH$1,0))</f>
        <v>0</v>
      </c>
      <c r="S892">
        <f>INDEX(NoSettings!$C$2:$AH$6843,MATCH(EPS!$F892,NoSettings!$A$2:$A$6843,0),MATCH(EPS!S$2,NoSettings!$C$1:$AH$1,0))</f>
        <v>0</v>
      </c>
      <c r="T892">
        <f>INDEX(NoSettings!$C$2:$AH$6843,MATCH(EPS!$F892,NoSettings!$A$2:$A$6843,0),MATCH(EPS!T$2,NoSettings!$C$1:$AH$1,0))</f>
        <v>0</v>
      </c>
      <c r="U892">
        <f>INDEX(NoSettings!$C$2:$AH$6843,MATCH(EPS!$F892,NoSettings!$A$2:$A$6843,0),MATCH(EPS!U$2,NoSettings!$C$1:$AH$1,0))</f>
        <v>0</v>
      </c>
      <c r="V892">
        <f>INDEX(NoSettings!$C$2:$AH$6843,MATCH(EPS!$F892,NoSettings!$A$2:$A$6843,0),MATCH(EPS!V$2,NoSettings!$C$1:$AH$1,0))</f>
        <v>0</v>
      </c>
      <c r="W892">
        <f>INDEX(NoSettings!$C$2:$AH$6843,MATCH(EPS!$F892,NoSettings!$A$2:$A$6843,0),MATCH(EPS!W$2,NoSettings!$C$1:$AH$1,0))</f>
        <v>0</v>
      </c>
      <c r="X892">
        <f>INDEX(NoSettings!$C$2:$AH$6843,MATCH(EPS!$F892,NoSettings!$A$2:$A$6843,0),MATCH(EPS!X$2,NoSettings!$C$1:$AH$1,0))</f>
        <v>0</v>
      </c>
      <c r="Y892">
        <f>INDEX(NoSettings!$C$2:$AH$6843,MATCH(EPS!$F892,NoSettings!$A$2:$A$6843,0),MATCH(EPS!Y$2,NoSettings!$C$1:$AH$1,0))</f>
        <v>0</v>
      </c>
      <c r="Z892">
        <f>INDEX(NoSettings!$C$2:$AH$6843,MATCH(EPS!$F892,NoSettings!$A$2:$A$6843,0),MATCH(EPS!Z$2,NoSettings!$C$1:$AH$1,0))</f>
        <v>0</v>
      </c>
      <c r="AA892">
        <f>INDEX(NoSettings!$C$2:$AH$6843,MATCH(EPS!$F892,NoSettings!$A$2:$A$6843,0),MATCH(EPS!AA$2,NoSettings!$C$1:$AH$1,0))</f>
        <v>0</v>
      </c>
      <c r="AB892">
        <f>INDEX(NoSettings!$C$2:$AH$6843,MATCH(EPS!$F892,NoSettings!$A$2:$A$6843,0),MATCH(EPS!AB$2,NoSettings!$C$1:$AH$1,0))</f>
        <v>0</v>
      </c>
      <c r="AC892">
        <f>INDEX(NoSettings!$C$2:$AH$6843,MATCH(EPS!$F892,NoSettings!$A$2:$A$6843,0),MATCH(EPS!AC$2,NoSettings!$C$1:$AH$1,0))</f>
        <v>0</v>
      </c>
      <c r="AD892">
        <f>INDEX(NoSettings!$C$2:$AH$6843,MATCH(EPS!$F892,NoSettings!$A$2:$A$6843,0),MATCH(EPS!AD$2,NoSettings!$C$1:$AH$1,0))</f>
        <v>0</v>
      </c>
      <c r="AE892">
        <f>INDEX(NoSettings!$C$2:$AH$6843,MATCH(EPS!$F892,NoSettings!$A$2:$A$6843,0),MATCH(EPS!AE$2,NoSettings!$C$1:$AH$1,0))</f>
        <v>0</v>
      </c>
      <c r="AF892">
        <f>INDEX(NoSettings!$C$2:$AH$6843,MATCH(EPS!$F892,NoSettings!$A$2:$A$6843,0),MATCH(EPS!AF$2,NoSettings!$C$1:$AH$1,0))</f>
        <v>0</v>
      </c>
      <c r="AG892">
        <f>INDEX(NoSettings!$C$2:$AH$6843,MATCH(EPS!$F892,NoSettings!$A$2:$A$6843,0),MATCH(EPS!AG$2,NoSettings!$C$1:$AH$1,0))</f>
        <v>0</v>
      </c>
      <c r="AH892">
        <f>INDEX(NoSettings!$C$2:$AH$6843,MATCH(EPS!$F892,NoSettings!$A$2:$A$6843,0),MATCH(EPS!AH$2,NoSettings!$C$1:$AH$1,0))</f>
        <v>0</v>
      </c>
      <c r="AI892">
        <f>INDEX(NoSettings!$C$2:$AH$6843,MATCH(EPS!$F892,NoSettings!$A$2:$A$6843,0),MATCH(EPS!AI$2,NoSettings!$C$1:$AH$1,0))</f>
        <v>0</v>
      </c>
      <c r="AJ892">
        <f>INDEX(NoSettings!$C$2:$AH$6843,MATCH(EPS!$F892,NoSettings!$A$2:$A$6843,0),MATCH(EPS!AJ$2,NoSettings!$C$1:$AH$1,0))</f>
        <v>0</v>
      </c>
      <c r="AK892">
        <f>INDEX(NoSettings!$C$2:$AH$6843,MATCH(EPS!$F892,NoSettings!$A$2:$A$6843,0),MATCH(EPS!AK$2,NoSettings!$C$1:$AH$1,0))</f>
        <v>0</v>
      </c>
    </row>
    <row r="893" spans="1:37" x14ac:dyDescent="0.25">
      <c r="A893" s="63" t="s">
        <v>7943</v>
      </c>
      <c r="B893" t="s">
        <v>7967</v>
      </c>
      <c r="C893" t="s">
        <v>7963</v>
      </c>
      <c r="D893" t="s">
        <v>7957</v>
      </c>
      <c r="E893" t="s">
        <v>7947</v>
      </c>
      <c r="F893" t="s">
        <v>892</v>
      </c>
      <c r="G893">
        <f>INDEX(NoSettings!$C$2:$AH$6843,MATCH(EPS!$F893,NoSettings!$A$2:$A$6843,0),MATCH(EPS!G$2,NoSettings!$C$1:$AH$1,0))</f>
        <v>0</v>
      </c>
      <c r="H893">
        <f>INDEX(NoSettings!$C$2:$AH$6843,MATCH(EPS!$F893,NoSettings!$A$2:$A$6843,0),MATCH(EPS!H$2,NoSettings!$C$1:$AH$1,0))</f>
        <v>0</v>
      </c>
      <c r="I893">
        <f>INDEX(NoSettings!$C$2:$AH$6843,MATCH(EPS!$F893,NoSettings!$A$2:$A$6843,0),MATCH(EPS!I$2,NoSettings!$C$1:$AH$1,0))</f>
        <v>0</v>
      </c>
      <c r="J893">
        <f>INDEX(NoSettings!$C$2:$AH$6843,MATCH(EPS!$F893,NoSettings!$A$2:$A$6843,0),MATCH(EPS!J$2,NoSettings!$C$1:$AH$1,0))</f>
        <v>0</v>
      </c>
      <c r="K893">
        <f>INDEX(NoSettings!$C$2:$AH$6843,MATCH(EPS!$F893,NoSettings!$A$2:$A$6843,0),MATCH(EPS!K$2,NoSettings!$C$1:$AH$1,0))</f>
        <v>0</v>
      </c>
      <c r="L893">
        <f>INDEX(NoSettings!$C$2:$AH$6843,MATCH(EPS!$F893,NoSettings!$A$2:$A$6843,0),MATCH(EPS!L$2,NoSettings!$C$1:$AH$1,0))</f>
        <v>0</v>
      </c>
      <c r="M893">
        <f>INDEX(NoSettings!$C$2:$AH$6843,MATCH(EPS!$F893,NoSettings!$A$2:$A$6843,0),MATCH(EPS!M$2,NoSettings!$C$1:$AH$1,0))</f>
        <v>0</v>
      </c>
      <c r="N893">
        <f>INDEX(NoSettings!$C$2:$AH$6843,MATCH(EPS!$F893,NoSettings!$A$2:$A$6843,0),MATCH(EPS!N$2,NoSettings!$C$1:$AH$1,0))</f>
        <v>0</v>
      </c>
      <c r="O893">
        <f>INDEX(NoSettings!$C$2:$AH$6843,MATCH(EPS!$F893,NoSettings!$A$2:$A$6843,0),MATCH(EPS!O$2,NoSettings!$C$1:$AH$1,0))</f>
        <v>0</v>
      </c>
      <c r="P893">
        <f>INDEX(NoSettings!$C$2:$AH$6843,MATCH(EPS!$F893,NoSettings!$A$2:$A$6843,0),MATCH(EPS!P$2,NoSettings!$C$1:$AH$1,0))</f>
        <v>0</v>
      </c>
      <c r="Q893">
        <f>INDEX(NoSettings!$C$2:$AH$6843,MATCH(EPS!$F893,NoSettings!$A$2:$A$6843,0),MATCH(EPS!Q$2,NoSettings!$C$1:$AH$1,0))</f>
        <v>0</v>
      </c>
      <c r="R893">
        <f>INDEX(NoSettings!$C$2:$AH$6843,MATCH(EPS!$F893,NoSettings!$A$2:$A$6843,0),MATCH(EPS!R$2,NoSettings!$C$1:$AH$1,0))</f>
        <v>0</v>
      </c>
      <c r="S893">
        <f>INDEX(NoSettings!$C$2:$AH$6843,MATCH(EPS!$F893,NoSettings!$A$2:$A$6843,0),MATCH(EPS!S$2,NoSettings!$C$1:$AH$1,0))</f>
        <v>0</v>
      </c>
      <c r="T893">
        <f>INDEX(NoSettings!$C$2:$AH$6843,MATCH(EPS!$F893,NoSettings!$A$2:$A$6843,0),MATCH(EPS!T$2,NoSettings!$C$1:$AH$1,0))</f>
        <v>0</v>
      </c>
      <c r="U893">
        <f>INDEX(NoSettings!$C$2:$AH$6843,MATCH(EPS!$F893,NoSettings!$A$2:$A$6843,0),MATCH(EPS!U$2,NoSettings!$C$1:$AH$1,0))</f>
        <v>0</v>
      </c>
      <c r="V893">
        <f>INDEX(NoSettings!$C$2:$AH$6843,MATCH(EPS!$F893,NoSettings!$A$2:$A$6843,0),MATCH(EPS!V$2,NoSettings!$C$1:$AH$1,0))</f>
        <v>0</v>
      </c>
      <c r="W893">
        <f>INDEX(NoSettings!$C$2:$AH$6843,MATCH(EPS!$F893,NoSettings!$A$2:$A$6843,0),MATCH(EPS!W$2,NoSettings!$C$1:$AH$1,0))</f>
        <v>0</v>
      </c>
      <c r="X893">
        <f>INDEX(NoSettings!$C$2:$AH$6843,MATCH(EPS!$F893,NoSettings!$A$2:$A$6843,0),MATCH(EPS!X$2,NoSettings!$C$1:$AH$1,0))</f>
        <v>0</v>
      </c>
      <c r="Y893">
        <f>INDEX(NoSettings!$C$2:$AH$6843,MATCH(EPS!$F893,NoSettings!$A$2:$A$6843,0),MATCH(EPS!Y$2,NoSettings!$C$1:$AH$1,0))</f>
        <v>0</v>
      </c>
      <c r="Z893">
        <f>INDEX(NoSettings!$C$2:$AH$6843,MATCH(EPS!$F893,NoSettings!$A$2:$A$6843,0),MATCH(EPS!Z$2,NoSettings!$C$1:$AH$1,0))</f>
        <v>0</v>
      </c>
      <c r="AA893">
        <f>INDEX(NoSettings!$C$2:$AH$6843,MATCH(EPS!$F893,NoSettings!$A$2:$A$6843,0),MATCH(EPS!AA$2,NoSettings!$C$1:$AH$1,0))</f>
        <v>0</v>
      </c>
      <c r="AB893">
        <f>INDEX(NoSettings!$C$2:$AH$6843,MATCH(EPS!$F893,NoSettings!$A$2:$A$6843,0),MATCH(EPS!AB$2,NoSettings!$C$1:$AH$1,0))</f>
        <v>0</v>
      </c>
      <c r="AC893">
        <f>INDEX(NoSettings!$C$2:$AH$6843,MATCH(EPS!$F893,NoSettings!$A$2:$A$6843,0),MATCH(EPS!AC$2,NoSettings!$C$1:$AH$1,0))</f>
        <v>0</v>
      </c>
      <c r="AD893">
        <f>INDEX(NoSettings!$C$2:$AH$6843,MATCH(EPS!$F893,NoSettings!$A$2:$A$6843,0),MATCH(EPS!AD$2,NoSettings!$C$1:$AH$1,0))</f>
        <v>0</v>
      </c>
      <c r="AE893">
        <f>INDEX(NoSettings!$C$2:$AH$6843,MATCH(EPS!$F893,NoSettings!$A$2:$A$6843,0),MATCH(EPS!AE$2,NoSettings!$C$1:$AH$1,0))</f>
        <v>0</v>
      </c>
      <c r="AF893">
        <f>INDEX(NoSettings!$C$2:$AH$6843,MATCH(EPS!$F893,NoSettings!$A$2:$A$6843,0),MATCH(EPS!AF$2,NoSettings!$C$1:$AH$1,0))</f>
        <v>0</v>
      </c>
      <c r="AG893">
        <f>INDEX(NoSettings!$C$2:$AH$6843,MATCH(EPS!$F893,NoSettings!$A$2:$A$6843,0),MATCH(EPS!AG$2,NoSettings!$C$1:$AH$1,0))</f>
        <v>0</v>
      </c>
      <c r="AH893">
        <f>INDEX(NoSettings!$C$2:$AH$6843,MATCH(EPS!$F893,NoSettings!$A$2:$A$6843,0),MATCH(EPS!AH$2,NoSettings!$C$1:$AH$1,0))</f>
        <v>0</v>
      </c>
      <c r="AI893">
        <f>INDEX(NoSettings!$C$2:$AH$6843,MATCH(EPS!$F893,NoSettings!$A$2:$A$6843,0),MATCH(EPS!AI$2,NoSettings!$C$1:$AH$1,0))</f>
        <v>0</v>
      </c>
      <c r="AJ893">
        <f>INDEX(NoSettings!$C$2:$AH$6843,MATCH(EPS!$F893,NoSettings!$A$2:$A$6843,0),MATCH(EPS!AJ$2,NoSettings!$C$1:$AH$1,0))</f>
        <v>0</v>
      </c>
      <c r="AK893">
        <f>INDEX(NoSettings!$C$2:$AH$6843,MATCH(EPS!$F893,NoSettings!$A$2:$A$6843,0),MATCH(EPS!AK$2,NoSettings!$C$1:$AH$1,0))</f>
        <v>0</v>
      </c>
    </row>
    <row r="894" spans="1:37" x14ac:dyDescent="0.25">
      <c r="A894" s="63" t="s">
        <v>7943</v>
      </c>
      <c r="B894" t="s">
        <v>7967</v>
      </c>
      <c r="C894" t="s">
        <v>7963</v>
      </c>
      <c r="D894" t="s">
        <v>7957</v>
      </c>
      <c r="E894" t="s">
        <v>7948</v>
      </c>
      <c r="F894" t="s">
        <v>893</v>
      </c>
      <c r="G894">
        <f>INDEX(NoSettings!$C$2:$AH$6843,MATCH(EPS!$F894,NoSettings!$A$2:$A$6843,0),MATCH(EPS!G$2,NoSettings!$C$1:$AH$1,0))</f>
        <v>0</v>
      </c>
      <c r="H894">
        <f>INDEX(NoSettings!$C$2:$AH$6843,MATCH(EPS!$F894,NoSettings!$A$2:$A$6843,0),MATCH(EPS!H$2,NoSettings!$C$1:$AH$1,0))</f>
        <v>0</v>
      </c>
      <c r="I894">
        <f>INDEX(NoSettings!$C$2:$AH$6843,MATCH(EPS!$F894,NoSettings!$A$2:$A$6843,0),MATCH(EPS!I$2,NoSettings!$C$1:$AH$1,0))</f>
        <v>0</v>
      </c>
      <c r="J894">
        <f>INDEX(NoSettings!$C$2:$AH$6843,MATCH(EPS!$F894,NoSettings!$A$2:$A$6843,0),MATCH(EPS!J$2,NoSettings!$C$1:$AH$1,0))</f>
        <v>0</v>
      </c>
      <c r="K894">
        <f>INDEX(NoSettings!$C$2:$AH$6843,MATCH(EPS!$F894,NoSettings!$A$2:$A$6843,0),MATCH(EPS!K$2,NoSettings!$C$1:$AH$1,0))</f>
        <v>0</v>
      </c>
      <c r="L894">
        <f>INDEX(NoSettings!$C$2:$AH$6843,MATCH(EPS!$F894,NoSettings!$A$2:$A$6843,0),MATCH(EPS!L$2,NoSettings!$C$1:$AH$1,0))</f>
        <v>0</v>
      </c>
      <c r="M894">
        <f>INDEX(NoSettings!$C$2:$AH$6843,MATCH(EPS!$F894,NoSettings!$A$2:$A$6843,0),MATCH(EPS!M$2,NoSettings!$C$1:$AH$1,0))</f>
        <v>0</v>
      </c>
      <c r="N894">
        <f>INDEX(NoSettings!$C$2:$AH$6843,MATCH(EPS!$F894,NoSettings!$A$2:$A$6843,0),MATCH(EPS!N$2,NoSettings!$C$1:$AH$1,0))</f>
        <v>0</v>
      </c>
      <c r="O894">
        <f>INDEX(NoSettings!$C$2:$AH$6843,MATCH(EPS!$F894,NoSettings!$A$2:$A$6843,0),MATCH(EPS!O$2,NoSettings!$C$1:$AH$1,0))</f>
        <v>0</v>
      </c>
      <c r="P894">
        <f>INDEX(NoSettings!$C$2:$AH$6843,MATCH(EPS!$F894,NoSettings!$A$2:$A$6843,0),MATCH(EPS!P$2,NoSettings!$C$1:$AH$1,0))</f>
        <v>0</v>
      </c>
      <c r="Q894">
        <f>INDEX(NoSettings!$C$2:$AH$6843,MATCH(EPS!$F894,NoSettings!$A$2:$A$6843,0),MATCH(EPS!Q$2,NoSettings!$C$1:$AH$1,0))</f>
        <v>0</v>
      </c>
      <c r="R894">
        <f>INDEX(NoSettings!$C$2:$AH$6843,MATCH(EPS!$F894,NoSettings!$A$2:$A$6843,0),MATCH(EPS!R$2,NoSettings!$C$1:$AH$1,0))</f>
        <v>0</v>
      </c>
      <c r="S894">
        <f>INDEX(NoSettings!$C$2:$AH$6843,MATCH(EPS!$F894,NoSettings!$A$2:$A$6843,0),MATCH(EPS!S$2,NoSettings!$C$1:$AH$1,0))</f>
        <v>0</v>
      </c>
      <c r="T894">
        <f>INDEX(NoSettings!$C$2:$AH$6843,MATCH(EPS!$F894,NoSettings!$A$2:$A$6843,0),MATCH(EPS!T$2,NoSettings!$C$1:$AH$1,0))</f>
        <v>0</v>
      </c>
      <c r="U894">
        <f>INDEX(NoSettings!$C$2:$AH$6843,MATCH(EPS!$F894,NoSettings!$A$2:$A$6843,0),MATCH(EPS!U$2,NoSettings!$C$1:$AH$1,0))</f>
        <v>0</v>
      </c>
      <c r="V894">
        <f>INDEX(NoSettings!$C$2:$AH$6843,MATCH(EPS!$F894,NoSettings!$A$2:$A$6843,0),MATCH(EPS!V$2,NoSettings!$C$1:$AH$1,0))</f>
        <v>0</v>
      </c>
      <c r="W894">
        <f>INDEX(NoSettings!$C$2:$AH$6843,MATCH(EPS!$F894,NoSettings!$A$2:$A$6843,0),MATCH(EPS!W$2,NoSettings!$C$1:$AH$1,0))</f>
        <v>0</v>
      </c>
      <c r="X894">
        <f>INDEX(NoSettings!$C$2:$AH$6843,MATCH(EPS!$F894,NoSettings!$A$2:$A$6843,0),MATCH(EPS!X$2,NoSettings!$C$1:$AH$1,0))</f>
        <v>0</v>
      </c>
      <c r="Y894">
        <f>INDEX(NoSettings!$C$2:$AH$6843,MATCH(EPS!$F894,NoSettings!$A$2:$A$6843,0),MATCH(EPS!Y$2,NoSettings!$C$1:$AH$1,0))</f>
        <v>0</v>
      </c>
      <c r="Z894">
        <f>INDEX(NoSettings!$C$2:$AH$6843,MATCH(EPS!$F894,NoSettings!$A$2:$A$6843,0),MATCH(EPS!Z$2,NoSettings!$C$1:$AH$1,0))</f>
        <v>0</v>
      </c>
      <c r="AA894">
        <f>INDEX(NoSettings!$C$2:$AH$6843,MATCH(EPS!$F894,NoSettings!$A$2:$A$6843,0),MATCH(EPS!AA$2,NoSettings!$C$1:$AH$1,0))</f>
        <v>0</v>
      </c>
      <c r="AB894">
        <f>INDEX(NoSettings!$C$2:$AH$6843,MATCH(EPS!$F894,NoSettings!$A$2:$A$6843,0),MATCH(EPS!AB$2,NoSettings!$C$1:$AH$1,0))</f>
        <v>0</v>
      </c>
      <c r="AC894">
        <f>INDEX(NoSettings!$C$2:$AH$6843,MATCH(EPS!$F894,NoSettings!$A$2:$A$6843,0),MATCH(EPS!AC$2,NoSettings!$C$1:$AH$1,0))</f>
        <v>0</v>
      </c>
      <c r="AD894">
        <f>INDEX(NoSettings!$C$2:$AH$6843,MATCH(EPS!$F894,NoSettings!$A$2:$A$6843,0),MATCH(EPS!AD$2,NoSettings!$C$1:$AH$1,0))</f>
        <v>0</v>
      </c>
      <c r="AE894">
        <f>INDEX(NoSettings!$C$2:$AH$6843,MATCH(EPS!$F894,NoSettings!$A$2:$A$6843,0),MATCH(EPS!AE$2,NoSettings!$C$1:$AH$1,0))</f>
        <v>0</v>
      </c>
      <c r="AF894">
        <f>INDEX(NoSettings!$C$2:$AH$6843,MATCH(EPS!$F894,NoSettings!$A$2:$A$6843,0),MATCH(EPS!AF$2,NoSettings!$C$1:$AH$1,0))</f>
        <v>0</v>
      </c>
      <c r="AG894">
        <f>INDEX(NoSettings!$C$2:$AH$6843,MATCH(EPS!$F894,NoSettings!$A$2:$A$6843,0),MATCH(EPS!AG$2,NoSettings!$C$1:$AH$1,0))</f>
        <v>0</v>
      </c>
      <c r="AH894">
        <f>INDEX(NoSettings!$C$2:$AH$6843,MATCH(EPS!$F894,NoSettings!$A$2:$A$6843,0),MATCH(EPS!AH$2,NoSettings!$C$1:$AH$1,0))</f>
        <v>0</v>
      </c>
      <c r="AI894">
        <f>INDEX(NoSettings!$C$2:$AH$6843,MATCH(EPS!$F894,NoSettings!$A$2:$A$6843,0),MATCH(EPS!AI$2,NoSettings!$C$1:$AH$1,0))</f>
        <v>0</v>
      </c>
      <c r="AJ894">
        <f>INDEX(NoSettings!$C$2:$AH$6843,MATCH(EPS!$F894,NoSettings!$A$2:$A$6843,0),MATCH(EPS!AJ$2,NoSettings!$C$1:$AH$1,0))</f>
        <v>0</v>
      </c>
      <c r="AK894">
        <f>INDEX(NoSettings!$C$2:$AH$6843,MATCH(EPS!$F894,NoSettings!$A$2:$A$6843,0),MATCH(EPS!AK$2,NoSettings!$C$1:$AH$1,0))</f>
        <v>0</v>
      </c>
    </row>
    <row r="895" spans="1:37" x14ac:dyDescent="0.25">
      <c r="A895" s="63" t="s">
        <v>7943</v>
      </c>
      <c r="B895" t="s">
        <v>7967</v>
      </c>
      <c r="C895" t="s">
        <v>7963</v>
      </c>
      <c r="D895" t="s">
        <v>7957</v>
      </c>
      <c r="E895" t="s">
        <v>7949</v>
      </c>
      <c r="F895" t="s">
        <v>894</v>
      </c>
      <c r="G895">
        <f>INDEX(NoSettings!$C$2:$AH$6843,MATCH(EPS!$F895,NoSettings!$A$2:$A$6843,0),MATCH(EPS!G$2,NoSettings!$C$1:$AH$1,0))</f>
        <v>0</v>
      </c>
      <c r="H895">
        <f>INDEX(NoSettings!$C$2:$AH$6843,MATCH(EPS!$F895,NoSettings!$A$2:$A$6843,0),MATCH(EPS!H$2,NoSettings!$C$1:$AH$1,0))</f>
        <v>0</v>
      </c>
      <c r="I895">
        <f>INDEX(NoSettings!$C$2:$AH$6843,MATCH(EPS!$F895,NoSettings!$A$2:$A$6843,0),MATCH(EPS!I$2,NoSettings!$C$1:$AH$1,0))</f>
        <v>0</v>
      </c>
      <c r="J895">
        <f>INDEX(NoSettings!$C$2:$AH$6843,MATCH(EPS!$F895,NoSettings!$A$2:$A$6843,0),MATCH(EPS!J$2,NoSettings!$C$1:$AH$1,0))</f>
        <v>0</v>
      </c>
      <c r="K895">
        <f>INDEX(NoSettings!$C$2:$AH$6843,MATCH(EPS!$F895,NoSettings!$A$2:$A$6843,0),MATCH(EPS!K$2,NoSettings!$C$1:$AH$1,0))</f>
        <v>0</v>
      </c>
      <c r="L895">
        <f>INDEX(NoSettings!$C$2:$AH$6843,MATCH(EPS!$F895,NoSettings!$A$2:$A$6843,0),MATCH(EPS!L$2,NoSettings!$C$1:$AH$1,0))</f>
        <v>0</v>
      </c>
      <c r="M895">
        <f>INDEX(NoSettings!$C$2:$AH$6843,MATCH(EPS!$F895,NoSettings!$A$2:$A$6843,0),MATCH(EPS!M$2,NoSettings!$C$1:$AH$1,0))</f>
        <v>0</v>
      </c>
      <c r="N895">
        <f>INDEX(NoSettings!$C$2:$AH$6843,MATCH(EPS!$F895,NoSettings!$A$2:$A$6843,0),MATCH(EPS!N$2,NoSettings!$C$1:$AH$1,0))</f>
        <v>0</v>
      </c>
      <c r="O895">
        <f>INDEX(NoSettings!$C$2:$AH$6843,MATCH(EPS!$F895,NoSettings!$A$2:$A$6843,0),MATCH(EPS!O$2,NoSettings!$C$1:$AH$1,0))</f>
        <v>0</v>
      </c>
      <c r="P895">
        <f>INDEX(NoSettings!$C$2:$AH$6843,MATCH(EPS!$F895,NoSettings!$A$2:$A$6843,0),MATCH(EPS!P$2,NoSettings!$C$1:$AH$1,0))</f>
        <v>0</v>
      </c>
      <c r="Q895">
        <f>INDEX(NoSettings!$C$2:$AH$6843,MATCH(EPS!$F895,NoSettings!$A$2:$A$6843,0),MATCH(EPS!Q$2,NoSettings!$C$1:$AH$1,0))</f>
        <v>0</v>
      </c>
      <c r="R895">
        <f>INDEX(NoSettings!$C$2:$AH$6843,MATCH(EPS!$F895,NoSettings!$A$2:$A$6843,0),MATCH(EPS!R$2,NoSettings!$C$1:$AH$1,0))</f>
        <v>0</v>
      </c>
      <c r="S895">
        <f>INDEX(NoSettings!$C$2:$AH$6843,MATCH(EPS!$F895,NoSettings!$A$2:$A$6843,0),MATCH(EPS!S$2,NoSettings!$C$1:$AH$1,0))</f>
        <v>0</v>
      </c>
      <c r="T895">
        <f>INDEX(NoSettings!$C$2:$AH$6843,MATCH(EPS!$F895,NoSettings!$A$2:$A$6843,0),MATCH(EPS!T$2,NoSettings!$C$1:$AH$1,0))</f>
        <v>0</v>
      </c>
      <c r="U895">
        <f>INDEX(NoSettings!$C$2:$AH$6843,MATCH(EPS!$F895,NoSettings!$A$2:$A$6843,0),MATCH(EPS!U$2,NoSettings!$C$1:$AH$1,0))</f>
        <v>0</v>
      </c>
      <c r="V895">
        <f>INDEX(NoSettings!$C$2:$AH$6843,MATCH(EPS!$F895,NoSettings!$A$2:$A$6843,0),MATCH(EPS!V$2,NoSettings!$C$1:$AH$1,0))</f>
        <v>0</v>
      </c>
      <c r="W895">
        <f>INDEX(NoSettings!$C$2:$AH$6843,MATCH(EPS!$F895,NoSettings!$A$2:$A$6843,0),MATCH(EPS!W$2,NoSettings!$C$1:$AH$1,0))</f>
        <v>0</v>
      </c>
      <c r="X895">
        <f>INDEX(NoSettings!$C$2:$AH$6843,MATCH(EPS!$F895,NoSettings!$A$2:$A$6843,0),MATCH(EPS!X$2,NoSettings!$C$1:$AH$1,0))</f>
        <v>0</v>
      </c>
      <c r="Y895">
        <f>INDEX(NoSettings!$C$2:$AH$6843,MATCH(EPS!$F895,NoSettings!$A$2:$A$6843,0),MATCH(EPS!Y$2,NoSettings!$C$1:$AH$1,0))</f>
        <v>0</v>
      </c>
      <c r="Z895">
        <f>INDEX(NoSettings!$C$2:$AH$6843,MATCH(EPS!$F895,NoSettings!$A$2:$A$6843,0),MATCH(EPS!Z$2,NoSettings!$C$1:$AH$1,0))</f>
        <v>0</v>
      </c>
      <c r="AA895">
        <f>INDEX(NoSettings!$C$2:$AH$6843,MATCH(EPS!$F895,NoSettings!$A$2:$A$6843,0),MATCH(EPS!AA$2,NoSettings!$C$1:$AH$1,0))</f>
        <v>0</v>
      </c>
      <c r="AB895">
        <f>INDEX(NoSettings!$C$2:$AH$6843,MATCH(EPS!$F895,NoSettings!$A$2:$A$6843,0),MATCH(EPS!AB$2,NoSettings!$C$1:$AH$1,0))</f>
        <v>0</v>
      </c>
      <c r="AC895">
        <f>INDEX(NoSettings!$C$2:$AH$6843,MATCH(EPS!$F895,NoSettings!$A$2:$A$6843,0),MATCH(EPS!AC$2,NoSettings!$C$1:$AH$1,0))</f>
        <v>0</v>
      </c>
      <c r="AD895">
        <f>INDEX(NoSettings!$C$2:$AH$6843,MATCH(EPS!$F895,NoSettings!$A$2:$A$6843,0),MATCH(EPS!AD$2,NoSettings!$C$1:$AH$1,0))</f>
        <v>0</v>
      </c>
      <c r="AE895">
        <f>INDEX(NoSettings!$C$2:$AH$6843,MATCH(EPS!$F895,NoSettings!$A$2:$A$6843,0),MATCH(EPS!AE$2,NoSettings!$C$1:$AH$1,0))</f>
        <v>0</v>
      </c>
      <c r="AF895">
        <f>INDEX(NoSettings!$C$2:$AH$6843,MATCH(EPS!$F895,NoSettings!$A$2:$A$6843,0),MATCH(EPS!AF$2,NoSettings!$C$1:$AH$1,0))</f>
        <v>0</v>
      </c>
      <c r="AG895">
        <f>INDEX(NoSettings!$C$2:$AH$6843,MATCH(EPS!$F895,NoSettings!$A$2:$A$6843,0),MATCH(EPS!AG$2,NoSettings!$C$1:$AH$1,0))</f>
        <v>0</v>
      </c>
      <c r="AH895">
        <f>INDEX(NoSettings!$C$2:$AH$6843,MATCH(EPS!$F895,NoSettings!$A$2:$A$6843,0),MATCH(EPS!AH$2,NoSettings!$C$1:$AH$1,0))</f>
        <v>0</v>
      </c>
      <c r="AI895">
        <f>INDEX(NoSettings!$C$2:$AH$6843,MATCH(EPS!$F895,NoSettings!$A$2:$A$6843,0),MATCH(EPS!AI$2,NoSettings!$C$1:$AH$1,0))</f>
        <v>0</v>
      </c>
      <c r="AJ895">
        <f>INDEX(NoSettings!$C$2:$AH$6843,MATCH(EPS!$F895,NoSettings!$A$2:$A$6843,0),MATCH(EPS!AJ$2,NoSettings!$C$1:$AH$1,0))</f>
        <v>0</v>
      </c>
      <c r="AK895">
        <f>INDEX(NoSettings!$C$2:$AH$6843,MATCH(EPS!$F895,NoSettings!$A$2:$A$6843,0),MATCH(EPS!AK$2,NoSettings!$C$1:$AH$1,0))</f>
        <v>0</v>
      </c>
    </row>
    <row r="896" spans="1:37" x14ac:dyDescent="0.25">
      <c r="A896" s="63" t="s">
        <v>7943</v>
      </c>
      <c r="B896" t="s">
        <v>7967</v>
      </c>
      <c r="C896" t="s">
        <v>7963</v>
      </c>
      <c r="D896" t="s">
        <v>7957</v>
      </c>
      <c r="E896" t="s">
        <v>7950</v>
      </c>
      <c r="F896" t="s">
        <v>895</v>
      </c>
      <c r="G896">
        <f>INDEX(NoSettings!$C$2:$AH$6843,MATCH(EPS!$F896,NoSettings!$A$2:$A$6843,0),MATCH(EPS!G$2,NoSettings!$C$1:$AH$1,0))</f>
        <v>0</v>
      </c>
      <c r="H896">
        <f>INDEX(NoSettings!$C$2:$AH$6843,MATCH(EPS!$F896,NoSettings!$A$2:$A$6843,0),MATCH(EPS!H$2,NoSettings!$C$1:$AH$1,0))</f>
        <v>0</v>
      </c>
      <c r="I896">
        <f>INDEX(NoSettings!$C$2:$AH$6843,MATCH(EPS!$F896,NoSettings!$A$2:$A$6843,0),MATCH(EPS!I$2,NoSettings!$C$1:$AH$1,0))</f>
        <v>0</v>
      </c>
      <c r="J896">
        <f>INDEX(NoSettings!$C$2:$AH$6843,MATCH(EPS!$F896,NoSettings!$A$2:$A$6843,0),MATCH(EPS!J$2,NoSettings!$C$1:$AH$1,0))</f>
        <v>0</v>
      </c>
      <c r="K896">
        <f>INDEX(NoSettings!$C$2:$AH$6843,MATCH(EPS!$F896,NoSettings!$A$2:$A$6843,0),MATCH(EPS!K$2,NoSettings!$C$1:$AH$1,0))</f>
        <v>0</v>
      </c>
      <c r="L896">
        <f>INDEX(NoSettings!$C$2:$AH$6843,MATCH(EPS!$F896,NoSettings!$A$2:$A$6843,0),MATCH(EPS!L$2,NoSettings!$C$1:$AH$1,0))</f>
        <v>0</v>
      </c>
      <c r="M896">
        <f>INDEX(NoSettings!$C$2:$AH$6843,MATCH(EPS!$F896,NoSettings!$A$2:$A$6843,0),MATCH(EPS!M$2,NoSettings!$C$1:$AH$1,0))</f>
        <v>0</v>
      </c>
      <c r="N896">
        <f>INDEX(NoSettings!$C$2:$AH$6843,MATCH(EPS!$F896,NoSettings!$A$2:$A$6843,0),MATCH(EPS!N$2,NoSettings!$C$1:$AH$1,0))</f>
        <v>0</v>
      </c>
      <c r="O896">
        <f>INDEX(NoSettings!$C$2:$AH$6843,MATCH(EPS!$F896,NoSettings!$A$2:$A$6843,0),MATCH(EPS!O$2,NoSettings!$C$1:$AH$1,0))</f>
        <v>0</v>
      </c>
      <c r="P896">
        <f>INDEX(NoSettings!$C$2:$AH$6843,MATCH(EPS!$F896,NoSettings!$A$2:$A$6843,0),MATCH(EPS!P$2,NoSettings!$C$1:$AH$1,0))</f>
        <v>0</v>
      </c>
      <c r="Q896">
        <f>INDEX(NoSettings!$C$2:$AH$6843,MATCH(EPS!$F896,NoSettings!$A$2:$A$6843,0),MATCH(EPS!Q$2,NoSettings!$C$1:$AH$1,0))</f>
        <v>0</v>
      </c>
      <c r="R896">
        <f>INDEX(NoSettings!$C$2:$AH$6843,MATCH(EPS!$F896,NoSettings!$A$2:$A$6843,0),MATCH(EPS!R$2,NoSettings!$C$1:$AH$1,0))</f>
        <v>0</v>
      </c>
      <c r="S896">
        <f>INDEX(NoSettings!$C$2:$AH$6843,MATCH(EPS!$F896,NoSettings!$A$2:$A$6843,0),MATCH(EPS!S$2,NoSettings!$C$1:$AH$1,0))</f>
        <v>0</v>
      </c>
      <c r="T896">
        <f>INDEX(NoSettings!$C$2:$AH$6843,MATCH(EPS!$F896,NoSettings!$A$2:$A$6843,0),MATCH(EPS!T$2,NoSettings!$C$1:$AH$1,0))</f>
        <v>0</v>
      </c>
      <c r="U896">
        <f>INDEX(NoSettings!$C$2:$AH$6843,MATCH(EPS!$F896,NoSettings!$A$2:$A$6843,0),MATCH(EPS!U$2,NoSettings!$C$1:$AH$1,0))</f>
        <v>0</v>
      </c>
      <c r="V896">
        <f>INDEX(NoSettings!$C$2:$AH$6843,MATCH(EPS!$F896,NoSettings!$A$2:$A$6843,0),MATCH(EPS!V$2,NoSettings!$C$1:$AH$1,0))</f>
        <v>0</v>
      </c>
      <c r="W896">
        <f>INDEX(NoSettings!$C$2:$AH$6843,MATCH(EPS!$F896,NoSettings!$A$2:$A$6843,0),MATCH(EPS!W$2,NoSettings!$C$1:$AH$1,0))</f>
        <v>0</v>
      </c>
      <c r="X896">
        <f>INDEX(NoSettings!$C$2:$AH$6843,MATCH(EPS!$F896,NoSettings!$A$2:$A$6843,0),MATCH(EPS!X$2,NoSettings!$C$1:$AH$1,0))</f>
        <v>0</v>
      </c>
      <c r="Y896">
        <f>INDEX(NoSettings!$C$2:$AH$6843,MATCH(EPS!$F896,NoSettings!$A$2:$A$6843,0),MATCH(EPS!Y$2,NoSettings!$C$1:$AH$1,0))</f>
        <v>0</v>
      </c>
      <c r="Z896">
        <f>INDEX(NoSettings!$C$2:$AH$6843,MATCH(EPS!$F896,NoSettings!$A$2:$A$6843,0),MATCH(EPS!Z$2,NoSettings!$C$1:$AH$1,0))</f>
        <v>0</v>
      </c>
      <c r="AA896">
        <f>INDEX(NoSettings!$C$2:$AH$6843,MATCH(EPS!$F896,NoSettings!$A$2:$A$6843,0),MATCH(EPS!AA$2,NoSettings!$C$1:$AH$1,0))</f>
        <v>0</v>
      </c>
      <c r="AB896">
        <f>INDEX(NoSettings!$C$2:$AH$6843,MATCH(EPS!$F896,NoSettings!$A$2:$A$6843,0),MATCH(EPS!AB$2,NoSettings!$C$1:$AH$1,0))</f>
        <v>0</v>
      </c>
      <c r="AC896">
        <f>INDEX(NoSettings!$C$2:$AH$6843,MATCH(EPS!$F896,NoSettings!$A$2:$A$6843,0),MATCH(EPS!AC$2,NoSettings!$C$1:$AH$1,0))</f>
        <v>0</v>
      </c>
      <c r="AD896">
        <f>INDEX(NoSettings!$C$2:$AH$6843,MATCH(EPS!$F896,NoSettings!$A$2:$A$6843,0),MATCH(EPS!AD$2,NoSettings!$C$1:$AH$1,0))</f>
        <v>0</v>
      </c>
      <c r="AE896">
        <f>INDEX(NoSettings!$C$2:$AH$6843,MATCH(EPS!$F896,NoSettings!$A$2:$A$6843,0),MATCH(EPS!AE$2,NoSettings!$C$1:$AH$1,0))</f>
        <v>0</v>
      </c>
      <c r="AF896">
        <f>INDEX(NoSettings!$C$2:$AH$6843,MATCH(EPS!$F896,NoSettings!$A$2:$A$6843,0),MATCH(EPS!AF$2,NoSettings!$C$1:$AH$1,0))</f>
        <v>0</v>
      </c>
      <c r="AG896">
        <f>INDEX(NoSettings!$C$2:$AH$6843,MATCH(EPS!$F896,NoSettings!$A$2:$A$6843,0),MATCH(EPS!AG$2,NoSettings!$C$1:$AH$1,0))</f>
        <v>0</v>
      </c>
      <c r="AH896">
        <f>INDEX(NoSettings!$C$2:$AH$6843,MATCH(EPS!$F896,NoSettings!$A$2:$A$6843,0),MATCH(EPS!AH$2,NoSettings!$C$1:$AH$1,0))</f>
        <v>0</v>
      </c>
      <c r="AI896">
        <f>INDEX(NoSettings!$C$2:$AH$6843,MATCH(EPS!$F896,NoSettings!$A$2:$A$6843,0),MATCH(EPS!AI$2,NoSettings!$C$1:$AH$1,0))</f>
        <v>0</v>
      </c>
      <c r="AJ896">
        <f>INDEX(NoSettings!$C$2:$AH$6843,MATCH(EPS!$F896,NoSettings!$A$2:$A$6843,0),MATCH(EPS!AJ$2,NoSettings!$C$1:$AH$1,0))</f>
        <v>0</v>
      </c>
      <c r="AK896">
        <f>INDEX(NoSettings!$C$2:$AH$6843,MATCH(EPS!$F896,NoSettings!$A$2:$A$6843,0),MATCH(EPS!AK$2,NoSettings!$C$1:$AH$1,0))</f>
        <v>0</v>
      </c>
    </row>
    <row r="897" spans="1:37" x14ac:dyDescent="0.25">
      <c r="A897" s="63" t="s">
        <v>7943</v>
      </c>
      <c r="B897" t="s">
        <v>7967</v>
      </c>
      <c r="C897" t="s">
        <v>7963</v>
      </c>
      <c r="D897" t="s">
        <v>7957</v>
      </c>
      <c r="E897" t="s">
        <v>7951</v>
      </c>
      <c r="F897" t="s">
        <v>896</v>
      </c>
      <c r="G897">
        <f>INDEX(NoSettings!$C$2:$AH$6843,MATCH(EPS!$F897,NoSettings!$A$2:$A$6843,0),MATCH(EPS!G$2,NoSettings!$C$1:$AH$1,0))</f>
        <v>0</v>
      </c>
      <c r="H897">
        <f>INDEX(NoSettings!$C$2:$AH$6843,MATCH(EPS!$F897,NoSettings!$A$2:$A$6843,0),MATCH(EPS!H$2,NoSettings!$C$1:$AH$1,0))</f>
        <v>0</v>
      </c>
      <c r="I897">
        <f>INDEX(NoSettings!$C$2:$AH$6843,MATCH(EPS!$F897,NoSettings!$A$2:$A$6843,0),MATCH(EPS!I$2,NoSettings!$C$1:$AH$1,0))</f>
        <v>0</v>
      </c>
      <c r="J897">
        <f>INDEX(NoSettings!$C$2:$AH$6843,MATCH(EPS!$F897,NoSettings!$A$2:$A$6843,0),MATCH(EPS!J$2,NoSettings!$C$1:$AH$1,0))</f>
        <v>0</v>
      </c>
      <c r="K897">
        <f>INDEX(NoSettings!$C$2:$AH$6843,MATCH(EPS!$F897,NoSettings!$A$2:$A$6843,0),MATCH(EPS!K$2,NoSettings!$C$1:$AH$1,0))</f>
        <v>0</v>
      </c>
      <c r="L897">
        <f>INDEX(NoSettings!$C$2:$AH$6843,MATCH(EPS!$F897,NoSettings!$A$2:$A$6843,0),MATCH(EPS!L$2,NoSettings!$C$1:$AH$1,0))</f>
        <v>0</v>
      </c>
      <c r="M897">
        <f>INDEX(NoSettings!$C$2:$AH$6843,MATCH(EPS!$F897,NoSettings!$A$2:$A$6843,0),MATCH(EPS!M$2,NoSettings!$C$1:$AH$1,0))</f>
        <v>0</v>
      </c>
      <c r="N897">
        <f>INDEX(NoSettings!$C$2:$AH$6843,MATCH(EPS!$F897,NoSettings!$A$2:$A$6843,0),MATCH(EPS!N$2,NoSettings!$C$1:$AH$1,0))</f>
        <v>0</v>
      </c>
      <c r="O897">
        <f>INDEX(NoSettings!$C$2:$AH$6843,MATCH(EPS!$F897,NoSettings!$A$2:$A$6843,0),MATCH(EPS!O$2,NoSettings!$C$1:$AH$1,0))</f>
        <v>0</v>
      </c>
      <c r="P897">
        <f>INDEX(NoSettings!$C$2:$AH$6843,MATCH(EPS!$F897,NoSettings!$A$2:$A$6843,0),MATCH(EPS!P$2,NoSettings!$C$1:$AH$1,0))</f>
        <v>0</v>
      </c>
      <c r="Q897">
        <f>INDEX(NoSettings!$C$2:$AH$6843,MATCH(EPS!$F897,NoSettings!$A$2:$A$6843,0),MATCH(EPS!Q$2,NoSettings!$C$1:$AH$1,0))</f>
        <v>0</v>
      </c>
      <c r="R897">
        <f>INDEX(NoSettings!$C$2:$AH$6843,MATCH(EPS!$F897,NoSettings!$A$2:$A$6843,0),MATCH(EPS!R$2,NoSettings!$C$1:$AH$1,0))</f>
        <v>0</v>
      </c>
      <c r="S897">
        <f>INDEX(NoSettings!$C$2:$AH$6843,MATCH(EPS!$F897,NoSettings!$A$2:$A$6843,0),MATCH(EPS!S$2,NoSettings!$C$1:$AH$1,0))</f>
        <v>0</v>
      </c>
      <c r="T897">
        <f>INDEX(NoSettings!$C$2:$AH$6843,MATCH(EPS!$F897,NoSettings!$A$2:$A$6843,0),MATCH(EPS!T$2,NoSettings!$C$1:$AH$1,0))</f>
        <v>0</v>
      </c>
      <c r="U897">
        <f>INDEX(NoSettings!$C$2:$AH$6843,MATCH(EPS!$F897,NoSettings!$A$2:$A$6843,0),MATCH(EPS!U$2,NoSettings!$C$1:$AH$1,0))</f>
        <v>0</v>
      </c>
      <c r="V897">
        <f>INDEX(NoSettings!$C$2:$AH$6843,MATCH(EPS!$F897,NoSettings!$A$2:$A$6843,0),MATCH(EPS!V$2,NoSettings!$C$1:$AH$1,0))</f>
        <v>0</v>
      </c>
      <c r="W897">
        <f>INDEX(NoSettings!$C$2:$AH$6843,MATCH(EPS!$F897,NoSettings!$A$2:$A$6843,0),MATCH(EPS!W$2,NoSettings!$C$1:$AH$1,0))</f>
        <v>0</v>
      </c>
      <c r="X897">
        <f>INDEX(NoSettings!$C$2:$AH$6843,MATCH(EPS!$F897,NoSettings!$A$2:$A$6843,0),MATCH(EPS!X$2,NoSettings!$C$1:$AH$1,0))</f>
        <v>0</v>
      </c>
      <c r="Y897">
        <f>INDEX(NoSettings!$C$2:$AH$6843,MATCH(EPS!$F897,NoSettings!$A$2:$A$6843,0),MATCH(EPS!Y$2,NoSettings!$C$1:$AH$1,0))</f>
        <v>0</v>
      </c>
      <c r="Z897">
        <f>INDEX(NoSettings!$C$2:$AH$6843,MATCH(EPS!$F897,NoSettings!$A$2:$A$6843,0),MATCH(EPS!Z$2,NoSettings!$C$1:$AH$1,0))</f>
        <v>0</v>
      </c>
      <c r="AA897">
        <f>INDEX(NoSettings!$C$2:$AH$6843,MATCH(EPS!$F897,NoSettings!$A$2:$A$6843,0),MATCH(EPS!AA$2,NoSettings!$C$1:$AH$1,0))</f>
        <v>0</v>
      </c>
      <c r="AB897">
        <f>INDEX(NoSettings!$C$2:$AH$6843,MATCH(EPS!$F897,NoSettings!$A$2:$A$6843,0),MATCH(EPS!AB$2,NoSettings!$C$1:$AH$1,0))</f>
        <v>0</v>
      </c>
      <c r="AC897">
        <f>INDEX(NoSettings!$C$2:$AH$6843,MATCH(EPS!$F897,NoSettings!$A$2:$A$6843,0),MATCH(EPS!AC$2,NoSettings!$C$1:$AH$1,0))</f>
        <v>0</v>
      </c>
      <c r="AD897">
        <f>INDEX(NoSettings!$C$2:$AH$6843,MATCH(EPS!$F897,NoSettings!$A$2:$A$6843,0),MATCH(EPS!AD$2,NoSettings!$C$1:$AH$1,0))</f>
        <v>0</v>
      </c>
      <c r="AE897">
        <f>INDEX(NoSettings!$C$2:$AH$6843,MATCH(EPS!$F897,NoSettings!$A$2:$A$6843,0),MATCH(EPS!AE$2,NoSettings!$C$1:$AH$1,0))</f>
        <v>0</v>
      </c>
      <c r="AF897">
        <f>INDEX(NoSettings!$C$2:$AH$6843,MATCH(EPS!$F897,NoSettings!$A$2:$A$6843,0),MATCH(EPS!AF$2,NoSettings!$C$1:$AH$1,0))</f>
        <v>0</v>
      </c>
      <c r="AG897">
        <f>INDEX(NoSettings!$C$2:$AH$6843,MATCH(EPS!$F897,NoSettings!$A$2:$A$6843,0),MATCH(EPS!AG$2,NoSettings!$C$1:$AH$1,0))</f>
        <v>0</v>
      </c>
      <c r="AH897">
        <f>INDEX(NoSettings!$C$2:$AH$6843,MATCH(EPS!$F897,NoSettings!$A$2:$A$6843,0),MATCH(EPS!AH$2,NoSettings!$C$1:$AH$1,0))</f>
        <v>0</v>
      </c>
      <c r="AI897">
        <f>INDEX(NoSettings!$C$2:$AH$6843,MATCH(EPS!$F897,NoSettings!$A$2:$A$6843,0),MATCH(EPS!AI$2,NoSettings!$C$1:$AH$1,0))</f>
        <v>0</v>
      </c>
      <c r="AJ897">
        <f>INDEX(NoSettings!$C$2:$AH$6843,MATCH(EPS!$F897,NoSettings!$A$2:$A$6843,0),MATCH(EPS!AJ$2,NoSettings!$C$1:$AH$1,0))</f>
        <v>0</v>
      </c>
      <c r="AK897">
        <f>INDEX(NoSettings!$C$2:$AH$6843,MATCH(EPS!$F897,NoSettings!$A$2:$A$6843,0),MATCH(EPS!AK$2,NoSettings!$C$1:$AH$1,0))</f>
        <v>0</v>
      </c>
    </row>
    <row r="898" spans="1:37" x14ac:dyDescent="0.25">
      <c r="A898" s="63" t="s">
        <v>7943</v>
      </c>
      <c r="B898" t="s">
        <v>7967</v>
      </c>
      <c r="C898" t="s">
        <v>7963</v>
      </c>
      <c r="D898" t="s">
        <v>7957</v>
      </c>
      <c r="E898" t="s">
        <v>7952</v>
      </c>
      <c r="F898" t="s">
        <v>897</v>
      </c>
      <c r="G898">
        <f>INDEX(NoSettings!$C$2:$AH$6843,MATCH(EPS!$F898,NoSettings!$A$2:$A$6843,0),MATCH(EPS!G$2,NoSettings!$C$1:$AH$1,0))</f>
        <v>0</v>
      </c>
      <c r="H898">
        <f>INDEX(NoSettings!$C$2:$AH$6843,MATCH(EPS!$F898,NoSettings!$A$2:$A$6843,0),MATCH(EPS!H$2,NoSettings!$C$1:$AH$1,0))</f>
        <v>0</v>
      </c>
      <c r="I898">
        <f>INDEX(NoSettings!$C$2:$AH$6843,MATCH(EPS!$F898,NoSettings!$A$2:$A$6843,0),MATCH(EPS!I$2,NoSettings!$C$1:$AH$1,0))</f>
        <v>0</v>
      </c>
      <c r="J898">
        <f>INDEX(NoSettings!$C$2:$AH$6843,MATCH(EPS!$F898,NoSettings!$A$2:$A$6843,0),MATCH(EPS!J$2,NoSettings!$C$1:$AH$1,0))</f>
        <v>0</v>
      </c>
      <c r="K898">
        <f>INDEX(NoSettings!$C$2:$AH$6843,MATCH(EPS!$F898,NoSettings!$A$2:$A$6843,0),MATCH(EPS!K$2,NoSettings!$C$1:$AH$1,0))</f>
        <v>0</v>
      </c>
      <c r="L898">
        <f>INDEX(NoSettings!$C$2:$AH$6843,MATCH(EPS!$F898,NoSettings!$A$2:$A$6843,0),MATCH(EPS!L$2,NoSettings!$C$1:$AH$1,0))</f>
        <v>0</v>
      </c>
      <c r="M898">
        <f>INDEX(NoSettings!$C$2:$AH$6843,MATCH(EPS!$F898,NoSettings!$A$2:$A$6843,0),MATCH(EPS!M$2,NoSettings!$C$1:$AH$1,0))</f>
        <v>0</v>
      </c>
      <c r="N898">
        <f>INDEX(NoSettings!$C$2:$AH$6843,MATCH(EPS!$F898,NoSettings!$A$2:$A$6843,0),MATCH(EPS!N$2,NoSettings!$C$1:$AH$1,0))</f>
        <v>0</v>
      </c>
      <c r="O898">
        <f>INDEX(NoSettings!$C$2:$AH$6843,MATCH(EPS!$F898,NoSettings!$A$2:$A$6843,0),MATCH(EPS!O$2,NoSettings!$C$1:$AH$1,0))</f>
        <v>0</v>
      </c>
      <c r="P898">
        <f>INDEX(NoSettings!$C$2:$AH$6843,MATCH(EPS!$F898,NoSettings!$A$2:$A$6843,0),MATCH(EPS!P$2,NoSettings!$C$1:$AH$1,0))</f>
        <v>0</v>
      </c>
      <c r="Q898">
        <f>INDEX(NoSettings!$C$2:$AH$6843,MATCH(EPS!$F898,NoSettings!$A$2:$A$6843,0),MATCH(EPS!Q$2,NoSettings!$C$1:$AH$1,0))</f>
        <v>0</v>
      </c>
      <c r="R898">
        <f>INDEX(NoSettings!$C$2:$AH$6843,MATCH(EPS!$F898,NoSettings!$A$2:$A$6843,0),MATCH(EPS!R$2,NoSettings!$C$1:$AH$1,0))</f>
        <v>0</v>
      </c>
      <c r="S898">
        <f>INDEX(NoSettings!$C$2:$AH$6843,MATCH(EPS!$F898,NoSettings!$A$2:$A$6843,0),MATCH(EPS!S$2,NoSettings!$C$1:$AH$1,0))</f>
        <v>0</v>
      </c>
      <c r="T898">
        <f>INDEX(NoSettings!$C$2:$AH$6843,MATCH(EPS!$F898,NoSettings!$A$2:$A$6843,0),MATCH(EPS!T$2,NoSettings!$C$1:$AH$1,0))</f>
        <v>0</v>
      </c>
      <c r="U898">
        <f>INDEX(NoSettings!$C$2:$AH$6843,MATCH(EPS!$F898,NoSettings!$A$2:$A$6843,0),MATCH(EPS!U$2,NoSettings!$C$1:$AH$1,0))</f>
        <v>0</v>
      </c>
      <c r="V898">
        <f>INDEX(NoSettings!$C$2:$AH$6843,MATCH(EPS!$F898,NoSettings!$A$2:$A$6843,0),MATCH(EPS!V$2,NoSettings!$C$1:$AH$1,0))</f>
        <v>0</v>
      </c>
      <c r="W898">
        <f>INDEX(NoSettings!$C$2:$AH$6843,MATCH(EPS!$F898,NoSettings!$A$2:$A$6843,0),MATCH(EPS!W$2,NoSettings!$C$1:$AH$1,0))</f>
        <v>0</v>
      </c>
      <c r="X898">
        <f>INDEX(NoSettings!$C$2:$AH$6843,MATCH(EPS!$F898,NoSettings!$A$2:$A$6843,0),MATCH(EPS!X$2,NoSettings!$C$1:$AH$1,0))</f>
        <v>0</v>
      </c>
      <c r="Y898">
        <f>INDEX(NoSettings!$C$2:$AH$6843,MATCH(EPS!$F898,NoSettings!$A$2:$A$6843,0),MATCH(EPS!Y$2,NoSettings!$C$1:$AH$1,0))</f>
        <v>0</v>
      </c>
      <c r="Z898">
        <f>INDEX(NoSettings!$C$2:$AH$6843,MATCH(EPS!$F898,NoSettings!$A$2:$A$6843,0),MATCH(EPS!Z$2,NoSettings!$C$1:$AH$1,0))</f>
        <v>0</v>
      </c>
      <c r="AA898">
        <f>INDEX(NoSettings!$C$2:$AH$6843,MATCH(EPS!$F898,NoSettings!$A$2:$A$6843,0),MATCH(EPS!AA$2,NoSettings!$C$1:$AH$1,0))</f>
        <v>0</v>
      </c>
      <c r="AB898">
        <f>INDEX(NoSettings!$C$2:$AH$6843,MATCH(EPS!$F898,NoSettings!$A$2:$A$6843,0),MATCH(EPS!AB$2,NoSettings!$C$1:$AH$1,0))</f>
        <v>0</v>
      </c>
      <c r="AC898">
        <f>INDEX(NoSettings!$C$2:$AH$6843,MATCH(EPS!$F898,NoSettings!$A$2:$A$6843,0),MATCH(EPS!AC$2,NoSettings!$C$1:$AH$1,0))</f>
        <v>0</v>
      </c>
      <c r="AD898">
        <f>INDEX(NoSettings!$C$2:$AH$6843,MATCH(EPS!$F898,NoSettings!$A$2:$A$6843,0),MATCH(EPS!AD$2,NoSettings!$C$1:$AH$1,0))</f>
        <v>0</v>
      </c>
      <c r="AE898">
        <f>INDEX(NoSettings!$C$2:$AH$6843,MATCH(EPS!$F898,NoSettings!$A$2:$A$6843,0),MATCH(EPS!AE$2,NoSettings!$C$1:$AH$1,0))</f>
        <v>0</v>
      </c>
      <c r="AF898">
        <f>INDEX(NoSettings!$C$2:$AH$6843,MATCH(EPS!$F898,NoSettings!$A$2:$A$6843,0),MATCH(EPS!AF$2,NoSettings!$C$1:$AH$1,0))</f>
        <v>0</v>
      </c>
      <c r="AG898">
        <f>INDEX(NoSettings!$C$2:$AH$6843,MATCH(EPS!$F898,NoSettings!$A$2:$A$6843,0),MATCH(EPS!AG$2,NoSettings!$C$1:$AH$1,0))</f>
        <v>0</v>
      </c>
      <c r="AH898">
        <f>INDEX(NoSettings!$C$2:$AH$6843,MATCH(EPS!$F898,NoSettings!$A$2:$A$6843,0),MATCH(EPS!AH$2,NoSettings!$C$1:$AH$1,0))</f>
        <v>0</v>
      </c>
      <c r="AI898">
        <f>INDEX(NoSettings!$C$2:$AH$6843,MATCH(EPS!$F898,NoSettings!$A$2:$A$6843,0),MATCH(EPS!AI$2,NoSettings!$C$1:$AH$1,0))</f>
        <v>0</v>
      </c>
      <c r="AJ898">
        <f>INDEX(NoSettings!$C$2:$AH$6843,MATCH(EPS!$F898,NoSettings!$A$2:$A$6843,0),MATCH(EPS!AJ$2,NoSettings!$C$1:$AH$1,0))</f>
        <v>0</v>
      </c>
      <c r="AK898">
        <f>INDEX(NoSettings!$C$2:$AH$6843,MATCH(EPS!$F898,NoSettings!$A$2:$A$6843,0),MATCH(EPS!AK$2,NoSettings!$C$1:$AH$1,0))</f>
        <v>0</v>
      </c>
    </row>
    <row r="899" spans="1:37" x14ac:dyDescent="0.25">
      <c r="A899" s="63" t="s">
        <v>7943</v>
      </c>
      <c r="B899" t="s">
        <v>7967</v>
      </c>
      <c r="C899" t="s">
        <v>7963</v>
      </c>
      <c r="D899" t="s">
        <v>7957</v>
      </c>
      <c r="E899" t="s">
        <v>7953</v>
      </c>
      <c r="F899" t="s">
        <v>898</v>
      </c>
      <c r="G899">
        <f>INDEX(NoSettings!$C$2:$AH$6843,MATCH(EPS!$F899,NoSettings!$A$2:$A$6843,0),MATCH(EPS!G$2,NoSettings!$C$1:$AH$1,0))</f>
        <v>0</v>
      </c>
      <c r="H899">
        <f>INDEX(NoSettings!$C$2:$AH$6843,MATCH(EPS!$F899,NoSettings!$A$2:$A$6843,0),MATCH(EPS!H$2,NoSettings!$C$1:$AH$1,0))</f>
        <v>0</v>
      </c>
      <c r="I899">
        <f>INDEX(NoSettings!$C$2:$AH$6843,MATCH(EPS!$F899,NoSettings!$A$2:$A$6843,0),MATCH(EPS!I$2,NoSettings!$C$1:$AH$1,0))</f>
        <v>0</v>
      </c>
      <c r="J899">
        <f>INDEX(NoSettings!$C$2:$AH$6843,MATCH(EPS!$F899,NoSettings!$A$2:$A$6843,0),MATCH(EPS!J$2,NoSettings!$C$1:$AH$1,0))</f>
        <v>0</v>
      </c>
      <c r="K899">
        <f>INDEX(NoSettings!$C$2:$AH$6843,MATCH(EPS!$F899,NoSettings!$A$2:$A$6843,0),MATCH(EPS!K$2,NoSettings!$C$1:$AH$1,0))</f>
        <v>0</v>
      </c>
      <c r="L899">
        <f>INDEX(NoSettings!$C$2:$AH$6843,MATCH(EPS!$F899,NoSettings!$A$2:$A$6843,0),MATCH(EPS!L$2,NoSettings!$C$1:$AH$1,0))</f>
        <v>0</v>
      </c>
      <c r="M899">
        <f>INDEX(NoSettings!$C$2:$AH$6843,MATCH(EPS!$F899,NoSettings!$A$2:$A$6843,0),MATCH(EPS!M$2,NoSettings!$C$1:$AH$1,0))</f>
        <v>0</v>
      </c>
      <c r="N899">
        <f>INDEX(NoSettings!$C$2:$AH$6843,MATCH(EPS!$F899,NoSettings!$A$2:$A$6843,0),MATCH(EPS!N$2,NoSettings!$C$1:$AH$1,0))</f>
        <v>0</v>
      </c>
      <c r="O899">
        <f>INDEX(NoSettings!$C$2:$AH$6843,MATCH(EPS!$F899,NoSettings!$A$2:$A$6843,0),MATCH(EPS!O$2,NoSettings!$C$1:$AH$1,0))</f>
        <v>0</v>
      </c>
      <c r="P899">
        <f>INDEX(NoSettings!$C$2:$AH$6843,MATCH(EPS!$F899,NoSettings!$A$2:$A$6843,0),MATCH(EPS!P$2,NoSettings!$C$1:$AH$1,0))</f>
        <v>0</v>
      </c>
      <c r="Q899">
        <f>INDEX(NoSettings!$C$2:$AH$6843,MATCH(EPS!$F899,NoSettings!$A$2:$A$6843,0),MATCH(EPS!Q$2,NoSettings!$C$1:$AH$1,0))</f>
        <v>0</v>
      </c>
      <c r="R899">
        <f>INDEX(NoSettings!$C$2:$AH$6843,MATCH(EPS!$F899,NoSettings!$A$2:$A$6843,0),MATCH(EPS!R$2,NoSettings!$C$1:$AH$1,0))</f>
        <v>0</v>
      </c>
      <c r="S899">
        <f>INDEX(NoSettings!$C$2:$AH$6843,MATCH(EPS!$F899,NoSettings!$A$2:$A$6843,0),MATCH(EPS!S$2,NoSettings!$C$1:$AH$1,0))</f>
        <v>0</v>
      </c>
      <c r="T899">
        <f>INDEX(NoSettings!$C$2:$AH$6843,MATCH(EPS!$F899,NoSettings!$A$2:$A$6843,0),MATCH(EPS!T$2,NoSettings!$C$1:$AH$1,0))</f>
        <v>0</v>
      </c>
      <c r="U899">
        <f>INDEX(NoSettings!$C$2:$AH$6843,MATCH(EPS!$F899,NoSettings!$A$2:$A$6843,0),MATCH(EPS!U$2,NoSettings!$C$1:$AH$1,0))</f>
        <v>0</v>
      </c>
      <c r="V899">
        <f>INDEX(NoSettings!$C$2:$AH$6843,MATCH(EPS!$F899,NoSettings!$A$2:$A$6843,0),MATCH(EPS!V$2,NoSettings!$C$1:$AH$1,0))</f>
        <v>0</v>
      </c>
      <c r="W899">
        <f>INDEX(NoSettings!$C$2:$AH$6843,MATCH(EPS!$F899,NoSettings!$A$2:$A$6843,0),MATCH(EPS!W$2,NoSettings!$C$1:$AH$1,0))</f>
        <v>0</v>
      </c>
      <c r="X899">
        <f>INDEX(NoSettings!$C$2:$AH$6843,MATCH(EPS!$F899,NoSettings!$A$2:$A$6843,0),MATCH(EPS!X$2,NoSettings!$C$1:$AH$1,0))</f>
        <v>0</v>
      </c>
      <c r="Y899">
        <f>INDEX(NoSettings!$C$2:$AH$6843,MATCH(EPS!$F899,NoSettings!$A$2:$A$6843,0),MATCH(EPS!Y$2,NoSettings!$C$1:$AH$1,0))</f>
        <v>0</v>
      </c>
      <c r="Z899">
        <f>INDEX(NoSettings!$C$2:$AH$6843,MATCH(EPS!$F899,NoSettings!$A$2:$A$6843,0),MATCH(EPS!Z$2,NoSettings!$C$1:$AH$1,0))</f>
        <v>0</v>
      </c>
      <c r="AA899">
        <f>INDEX(NoSettings!$C$2:$AH$6843,MATCH(EPS!$F899,NoSettings!$A$2:$A$6843,0),MATCH(EPS!AA$2,NoSettings!$C$1:$AH$1,0))</f>
        <v>0</v>
      </c>
      <c r="AB899">
        <f>INDEX(NoSettings!$C$2:$AH$6843,MATCH(EPS!$F899,NoSettings!$A$2:$A$6843,0),MATCH(EPS!AB$2,NoSettings!$C$1:$AH$1,0))</f>
        <v>0</v>
      </c>
      <c r="AC899">
        <f>INDEX(NoSettings!$C$2:$AH$6843,MATCH(EPS!$F899,NoSettings!$A$2:$A$6843,0),MATCH(EPS!AC$2,NoSettings!$C$1:$AH$1,0))</f>
        <v>0</v>
      </c>
      <c r="AD899">
        <f>INDEX(NoSettings!$C$2:$AH$6843,MATCH(EPS!$F899,NoSettings!$A$2:$A$6843,0),MATCH(EPS!AD$2,NoSettings!$C$1:$AH$1,0))</f>
        <v>0</v>
      </c>
      <c r="AE899">
        <f>INDEX(NoSettings!$C$2:$AH$6843,MATCH(EPS!$F899,NoSettings!$A$2:$A$6843,0),MATCH(EPS!AE$2,NoSettings!$C$1:$AH$1,0))</f>
        <v>0</v>
      </c>
      <c r="AF899">
        <f>INDEX(NoSettings!$C$2:$AH$6843,MATCH(EPS!$F899,NoSettings!$A$2:$A$6843,0),MATCH(EPS!AF$2,NoSettings!$C$1:$AH$1,0))</f>
        <v>0</v>
      </c>
      <c r="AG899">
        <f>INDEX(NoSettings!$C$2:$AH$6843,MATCH(EPS!$F899,NoSettings!$A$2:$A$6843,0),MATCH(EPS!AG$2,NoSettings!$C$1:$AH$1,0))</f>
        <v>0</v>
      </c>
      <c r="AH899">
        <f>INDEX(NoSettings!$C$2:$AH$6843,MATCH(EPS!$F899,NoSettings!$A$2:$A$6843,0),MATCH(EPS!AH$2,NoSettings!$C$1:$AH$1,0))</f>
        <v>0</v>
      </c>
      <c r="AI899">
        <f>INDEX(NoSettings!$C$2:$AH$6843,MATCH(EPS!$F899,NoSettings!$A$2:$A$6843,0),MATCH(EPS!AI$2,NoSettings!$C$1:$AH$1,0))</f>
        <v>0</v>
      </c>
      <c r="AJ899">
        <f>INDEX(NoSettings!$C$2:$AH$6843,MATCH(EPS!$F899,NoSettings!$A$2:$A$6843,0),MATCH(EPS!AJ$2,NoSettings!$C$1:$AH$1,0))</f>
        <v>0</v>
      </c>
      <c r="AK899">
        <f>INDEX(NoSettings!$C$2:$AH$6843,MATCH(EPS!$F899,NoSettings!$A$2:$A$6843,0),MATCH(EPS!AK$2,NoSettings!$C$1:$AH$1,0))</f>
        <v>0</v>
      </c>
    </row>
    <row r="900" spans="1:37" x14ac:dyDescent="0.25">
      <c r="A900" s="63" t="s">
        <v>7943</v>
      </c>
      <c r="B900" t="s">
        <v>7967</v>
      </c>
      <c r="C900" t="s">
        <v>7963</v>
      </c>
      <c r="D900" t="s">
        <v>7957</v>
      </c>
      <c r="E900" t="s">
        <v>7954</v>
      </c>
      <c r="F900" t="s">
        <v>899</v>
      </c>
      <c r="G900">
        <f>INDEX(NoSettings!$C$2:$AH$6843,MATCH(EPS!$F900,NoSettings!$A$2:$A$6843,0),MATCH(EPS!G$2,NoSettings!$C$1:$AH$1,0))</f>
        <v>0</v>
      </c>
      <c r="H900">
        <f>INDEX(NoSettings!$C$2:$AH$6843,MATCH(EPS!$F900,NoSettings!$A$2:$A$6843,0),MATCH(EPS!H$2,NoSettings!$C$1:$AH$1,0))</f>
        <v>0</v>
      </c>
      <c r="I900">
        <f>INDEX(NoSettings!$C$2:$AH$6843,MATCH(EPS!$F900,NoSettings!$A$2:$A$6843,0),MATCH(EPS!I$2,NoSettings!$C$1:$AH$1,0))</f>
        <v>0</v>
      </c>
      <c r="J900">
        <f>INDEX(NoSettings!$C$2:$AH$6843,MATCH(EPS!$F900,NoSettings!$A$2:$A$6843,0),MATCH(EPS!J$2,NoSettings!$C$1:$AH$1,0))</f>
        <v>0</v>
      </c>
      <c r="K900">
        <f>INDEX(NoSettings!$C$2:$AH$6843,MATCH(EPS!$F900,NoSettings!$A$2:$A$6843,0),MATCH(EPS!K$2,NoSettings!$C$1:$AH$1,0))</f>
        <v>0</v>
      </c>
      <c r="L900">
        <f>INDEX(NoSettings!$C$2:$AH$6843,MATCH(EPS!$F900,NoSettings!$A$2:$A$6843,0),MATCH(EPS!L$2,NoSettings!$C$1:$AH$1,0))</f>
        <v>0</v>
      </c>
      <c r="M900">
        <f>INDEX(NoSettings!$C$2:$AH$6843,MATCH(EPS!$F900,NoSettings!$A$2:$A$6843,0),MATCH(EPS!M$2,NoSettings!$C$1:$AH$1,0))</f>
        <v>0</v>
      </c>
      <c r="N900">
        <f>INDEX(NoSettings!$C$2:$AH$6843,MATCH(EPS!$F900,NoSettings!$A$2:$A$6843,0),MATCH(EPS!N$2,NoSettings!$C$1:$AH$1,0))</f>
        <v>0</v>
      </c>
      <c r="O900">
        <f>INDEX(NoSettings!$C$2:$AH$6843,MATCH(EPS!$F900,NoSettings!$A$2:$A$6843,0),MATCH(EPS!O$2,NoSettings!$C$1:$AH$1,0))</f>
        <v>0</v>
      </c>
      <c r="P900">
        <f>INDEX(NoSettings!$C$2:$AH$6843,MATCH(EPS!$F900,NoSettings!$A$2:$A$6843,0),MATCH(EPS!P$2,NoSettings!$C$1:$AH$1,0))</f>
        <v>0</v>
      </c>
      <c r="Q900">
        <f>INDEX(NoSettings!$C$2:$AH$6843,MATCH(EPS!$F900,NoSettings!$A$2:$A$6843,0),MATCH(EPS!Q$2,NoSettings!$C$1:$AH$1,0))</f>
        <v>0</v>
      </c>
      <c r="R900">
        <f>INDEX(NoSettings!$C$2:$AH$6843,MATCH(EPS!$F900,NoSettings!$A$2:$A$6843,0),MATCH(EPS!R$2,NoSettings!$C$1:$AH$1,0))</f>
        <v>0</v>
      </c>
      <c r="S900">
        <f>INDEX(NoSettings!$C$2:$AH$6843,MATCH(EPS!$F900,NoSettings!$A$2:$A$6843,0),MATCH(EPS!S$2,NoSettings!$C$1:$AH$1,0))</f>
        <v>0</v>
      </c>
      <c r="T900">
        <f>INDEX(NoSettings!$C$2:$AH$6843,MATCH(EPS!$F900,NoSettings!$A$2:$A$6843,0),MATCH(EPS!T$2,NoSettings!$C$1:$AH$1,0))</f>
        <v>0</v>
      </c>
      <c r="U900">
        <f>INDEX(NoSettings!$C$2:$AH$6843,MATCH(EPS!$F900,NoSettings!$A$2:$A$6843,0),MATCH(EPS!U$2,NoSettings!$C$1:$AH$1,0))</f>
        <v>0</v>
      </c>
      <c r="V900">
        <f>INDEX(NoSettings!$C$2:$AH$6843,MATCH(EPS!$F900,NoSettings!$A$2:$A$6843,0),MATCH(EPS!V$2,NoSettings!$C$1:$AH$1,0))</f>
        <v>0</v>
      </c>
      <c r="W900">
        <f>INDEX(NoSettings!$C$2:$AH$6843,MATCH(EPS!$F900,NoSettings!$A$2:$A$6843,0),MATCH(EPS!W$2,NoSettings!$C$1:$AH$1,0))</f>
        <v>0</v>
      </c>
      <c r="X900">
        <f>INDEX(NoSettings!$C$2:$AH$6843,MATCH(EPS!$F900,NoSettings!$A$2:$A$6843,0),MATCH(EPS!X$2,NoSettings!$C$1:$AH$1,0))</f>
        <v>0</v>
      </c>
      <c r="Y900">
        <f>INDEX(NoSettings!$C$2:$AH$6843,MATCH(EPS!$F900,NoSettings!$A$2:$A$6843,0),MATCH(EPS!Y$2,NoSettings!$C$1:$AH$1,0))</f>
        <v>0</v>
      </c>
      <c r="Z900">
        <f>INDEX(NoSettings!$C$2:$AH$6843,MATCH(EPS!$F900,NoSettings!$A$2:$A$6843,0),MATCH(EPS!Z$2,NoSettings!$C$1:$AH$1,0))</f>
        <v>0</v>
      </c>
      <c r="AA900">
        <f>INDEX(NoSettings!$C$2:$AH$6843,MATCH(EPS!$F900,NoSettings!$A$2:$A$6843,0),MATCH(EPS!AA$2,NoSettings!$C$1:$AH$1,0))</f>
        <v>0</v>
      </c>
      <c r="AB900">
        <f>INDEX(NoSettings!$C$2:$AH$6843,MATCH(EPS!$F900,NoSettings!$A$2:$A$6843,0),MATCH(EPS!AB$2,NoSettings!$C$1:$AH$1,0))</f>
        <v>0</v>
      </c>
      <c r="AC900">
        <f>INDEX(NoSettings!$C$2:$AH$6843,MATCH(EPS!$F900,NoSettings!$A$2:$A$6843,0),MATCH(EPS!AC$2,NoSettings!$C$1:$AH$1,0))</f>
        <v>0</v>
      </c>
      <c r="AD900">
        <f>INDEX(NoSettings!$C$2:$AH$6843,MATCH(EPS!$F900,NoSettings!$A$2:$A$6843,0),MATCH(EPS!AD$2,NoSettings!$C$1:$AH$1,0))</f>
        <v>0</v>
      </c>
      <c r="AE900">
        <f>INDEX(NoSettings!$C$2:$AH$6843,MATCH(EPS!$F900,NoSettings!$A$2:$A$6843,0),MATCH(EPS!AE$2,NoSettings!$C$1:$AH$1,0))</f>
        <v>0</v>
      </c>
      <c r="AF900">
        <f>INDEX(NoSettings!$C$2:$AH$6843,MATCH(EPS!$F900,NoSettings!$A$2:$A$6843,0),MATCH(EPS!AF$2,NoSettings!$C$1:$AH$1,0))</f>
        <v>0</v>
      </c>
      <c r="AG900">
        <f>INDEX(NoSettings!$C$2:$AH$6843,MATCH(EPS!$F900,NoSettings!$A$2:$A$6843,0),MATCH(EPS!AG$2,NoSettings!$C$1:$AH$1,0))</f>
        <v>0</v>
      </c>
      <c r="AH900">
        <f>INDEX(NoSettings!$C$2:$AH$6843,MATCH(EPS!$F900,NoSettings!$A$2:$A$6843,0),MATCH(EPS!AH$2,NoSettings!$C$1:$AH$1,0))</f>
        <v>0</v>
      </c>
      <c r="AI900">
        <f>INDEX(NoSettings!$C$2:$AH$6843,MATCH(EPS!$F900,NoSettings!$A$2:$A$6843,0),MATCH(EPS!AI$2,NoSettings!$C$1:$AH$1,0))</f>
        <v>0</v>
      </c>
      <c r="AJ900">
        <f>INDEX(NoSettings!$C$2:$AH$6843,MATCH(EPS!$F900,NoSettings!$A$2:$A$6843,0),MATCH(EPS!AJ$2,NoSettings!$C$1:$AH$1,0))</f>
        <v>0</v>
      </c>
      <c r="AK900">
        <f>INDEX(NoSettings!$C$2:$AH$6843,MATCH(EPS!$F900,NoSettings!$A$2:$A$6843,0),MATCH(EPS!AK$2,NoSettings!$C$1:$AH$1,0))</f>
        <v>0</v>
      </c>
    </row>
    <row r="901" spans="1:37" x14ac:dyDescent="0.25">
      <c r="A901" s="63" t="s">
        <v>7943</v>
      </c>
      <c r="B901" t="s">
        <v>7967</v>
      </c>
      <c r="C901" t="s">
        <v>7963</v>
      </c>
      <c r="D901" t="s">
        <v>7957</v>
      </c>
      <c r="E901" t="s">
        <v>7955</v>
      </c>
      <c r="F901" t="s">
        <v>900</v>
      </c>
      <c r="G901">
        <f>INDEX(NoSettings!$C$2:$AH$6843,MATCH(EPS!$F901,NoSettings!$A$2:$A$6843,0),MATCH(EPS!G$2,NoSettings!$C$1:$AH$1,0))</f>
        <v>0</v>
      </c>
      <c r="H901">
        <f>INDEX(NoSettings!$C$2:$AH$6843,MATCH(EPS!$F901,NoSettings!$A$2:$A$6843,0),MATCH(EPS!H$2,NoSettings!$C$1:$AH$1,0))</f>
        <v>0</v>
      </c>
      <c r="I901">
        <f>INDEX(NoSettings!$C$2:$AH$6843,MATCH(EPS!$F901,NoSettings!$A$2:$A$6843,0),MATCH(EPS!I$2,NoSettings!$C$1:$AH$1,0))</f>
        <v>0</v>
      </c>
      <c r="J901">
        <f>INDEX(NoSettings!$C$2:$AH$6843,MATCH(EPS!$F901,NoSettings!$A$2:$A$6843,0),MATCH(EPS!J$2,NoSettings!$C$1:$AH$1,0))</f>
        <v>0</v>
      </c>
      <c r="K901">
        <f>INDEX(NoSettings!$C$2:$AH$6843,MATCH(EPS!$F901,NoSettings!$A$2:$A$6843,0),MATCH(EPS!K$2,NoSettings!$C$1:$AH$1,0))</f>
        <v>0</v>
      </c>
      <c r="L901">
        <f>INDEX(NoSettings!$C$2:$AH$6843,MATCH(EPS!$F901,NoSettings!$A$2:$A$6843,0),MATCH(EPS!L$2,NoSettings!$C$1:$AH$1,0))</f>
        <v>0</v>
      </c>
      <c r="M901">
        <f>INDEX(NoSettings!$C$2:$AH$6843,MATCH(EPS!$F901,NoSettings!$A$2:$A$6843,0),MATCH(EPS!M$2,NoSettings!$C$1:$AH$1,0))</f>
        <v>0</v>
      </c>
      <c r="N901">
        <f>INDEX(NoSettings!$C$2:$AH$6843,MATCH(EPS!$F901,NoSettings!$A$2:$A$6843,0),MATCH(EPS!N$2,NoSettings!$C$1:$AH$1,0))</f>
        <v>0</v>
      </c>
      <c r="O901">
        <f>INDEX(NoSettings!$C$2:$AH$6843,MATCH(EPS!$F901,NoSettings!$A$2:$A$6843,0),MATCH(EPS!O$2,NoSettings!$C$1:$AH$1,0))</f>
        <v>0</v>
      </c>
      <c r="P901">
        <f>INDEX(NoSettings!$C$2:$AH$6843,MATCH(EPS!$F901,NoSettings!$A$2:$A$6843,0),MATCH(EPS!P$2,NoSettings!$C$1:$AH$1,0))</f>
        <v>0</v>
      </c>
      <c r="Q901">
        <f>INDEX(NoSettings!$C$2:$AH$6843,MATCH(EPS!$F901,NoSettings!$A$2:$A$6843,0),MATCH(EPS!Q$2,NoSettings!$C$1:$AH$1,0))</f>
        <v>0</v>
      </c>
      <c r="R901">
        <f>INDEX(NoSettings!$C$2:$AH$6843,MATCH(EPS!$F901,NoSettings!$A$2:$A$6843,0),MATCH(EPS!R$2,NoSettings!$C$1:$AH$1,0))</f>
        <v>0</v>
      </c>
      <c r="S901">
        <f>INDEX(NoSettings!$C$2:$AH$6843,MATCH(EPS!$F901,NoSettings!$A$2:$A$6843,0),MATCH(EPS!S$2,NoSettings!$C$1:$AH$1,0))</f>
        <v>0</v>
      </c>
      <c r="T901">
        <f>INDEX(NoSettings!$C$2:$AH$6843,MATCH(EPS!$F901,NoSettings!$A$2:$A$6843,0),MATCH(EPS!T$2,NoSettings!$C$1:$AH$1,0))</f>
        <v>0</v>
      </c>
      <c r="U901">
        <f>INDEX(NoSettings!$C$2:$AH$6843,MATCH(EPS!$F901,NoSettings!$A$2:$A$6843,0),MATCH(EPS!U$2,NoSettings!$C$1:$AH$1,0))</f>
        <v>0</v>
      </c>
      <c r="V901">
        <f>INDEX(NoSettings!$C$2:$AH$6843,MATCH(EPS!$F901,NoSettings!$A$2:$A$6843,0),MATCH(EPS!V$2,NoSettings!$C$1:$AH$1,0))</f>
        <v>0</v>
      </c>
      <c r="W901">
        <f>INDEX(NoSettings!$C$2:$AH$6843,MATCH(EPS!$F901,NoSettings!$A$2:$A$6843,0),MATCH(EPS!W$2,NoSettings!$C$1:$AH$1,0))</f>
        <v>0</v>
      </c>
      <c r="X901">
        <f>INDEX(NoSettings!$C$2:$AH$6843,MATCH(EPS!$F901,NoSettings!$A$2:$A$6843,0),MATCH(EPS!X$2,NoSettings!$C$1:$AH$1,0))</f>
        <v>0</v>
      </c>
      <c r="Y901">
        <f>INDEX(NoSettings!$C$2:$AH$6843,MATCH(EPS!$F901,NoSettings!$A$2:$A$6843,0),MATCH(EPS!Y$2,NoSettings!$C$1:$AH$1,0))</f>
        <v>0</v>
      </c>
      <c r="Z901">
        <f>INDEX(NoSettings!$C$2:$AH$6843,MATCH(EPS!$F901,NoSettings!$A$2:$A$6843,0),MATCH(EPS!Z$2,NoSettings!$C$1:$AH$1,0))</f>
        <v>0</v>
      </c>
      <c r="AA901">
        <f>INDEX(NoSettings!$C$2:$AH$6843,MATCH(EPS!$F901,NoSettings!$A$2:$A$6843,0),MATCH(EPS!AA$2,NoSettings!$C$1:$AH$1,0))</f>
        <v>0</v>
      </c>
      <c r="AB901">
        <f>INDEX(NoSettings!$C$2:$AH$6843,MATCH(EPS!$F901,NoSettings!$A$2:$A$6843,0),MATCH(EPS!AB$2,NoSettings!$C$1:$AH$1,0))</f>
        <v>0</v>
      </c>
      <c r="AC901">
        <f>INDEX(NoSettings!$C$2:$AH$6843,MATCH(EPS!$F901,NoSettings!$A$2:$A$6843,0),MATCH(EPS!AC$2,NoSettings!$C$1:$AH$1,0))</f>
        <v>0</v>
      </c>
      <c r="AD901">
        <f>INDEX(NoSettings!$C$2:$AH$6843,MATCH(EPS!$F901,NoSettings!$A$2:$A$6843,0),MATCH(EPS!AD$2,NoSettings!$C$1:$AH$1,0))</f>
        <v>0</v>
      </c>
      <c r="AE901">
        <f>INDEX(NoSettings!$C$2:$AH$6843,MATCH(EPS!$F901,NoSettings!$A$2:$A$6843,0),MATCH(EPS!AE$2,NoSettings!$C$1:$AH$1,0))</f>
        <v>0</v>
      </c>
      <c r="AF901">
        <f>INDEX(NoSettings!$C$2:$AH$6843,MATCH(EPS!$F901,NoSettings!$A$2:$A$6843,0),MATCH(EPS!AF$2,NoSettings!$C$1:$AH$1,0))</f>
        <v>0</v>
      </c>
      <c r="AG901">
        <f>INDEX(NoSettings!$C$2:$AH$6843,MATCH(EPS!$F901,NoSettings!$A$2:$A$6843,0),MATCH(EPS!AG$2,NoSettings!$C$1:$AH$1,0))</f>
        <v>0</v>
      </c>
      <c r="AH901">
        <f>INDEX(NoSettings!$C$2:$AH$6843,MATCH(EPS!$F901,NoSettings!$A$2:$A$6843,0),MATCH(EPS!AH$2,NoSettings!$C$1:$AH$1,0))</f>
        <v>0</v>
      </c>
      <c r="AI901">
        <f>INDEX(NoSettings!$C$2:$AH$6843,MATCH(EPS!$F901,NoSettings!$A$2:$A$6843,0),MATCH(EPS!AI$2,NoSettings!$C$1:$AH$1,0))</f>
        <v>0</v>
      </c>
      <c r="AJ901">
        <f>INDEX(NoSettings!$C$2:$AH$6843,MATCH(EPS!$F901,NoSettings!$A$2:$A$6843,0),MATCH(EPS!AJ$2,NoSettings!$C$1:$AH$1,0))</f>
        <v>0</v>
      </c>
      <c r="AK901">
        <f>INDEX(NoSettings!$C$2:$AH$6843,MATCH(EPS!$F901,NoSettings!$A$2:$A$6843,0),MATCH(EPS!AK$2,NoSettings!$C$1:$AH$1,0))</f>
        <v>0</v>
      </c>
    </row>
    <row r="902" spans="1:37" x14ac:dyDescent="0.25">
      <c r="A902" s="63" t="s">
        <v>7943</v>
      </c>
      <c r="B902" t="s">
        <v>7967</v>
      </c>
      <c r="C902" t="s">
        <v>7963</v>
      </c>
      <c r="D902" t="s">
        <v>7957</v>
      </c>
      <c r="E902" t="s">
        <v>7956</v>
      </c>
      <c r="F902" t="s">
        <v>901</v>
      </c>
      <c r="G902">
        <f>INDEX(NoSettings!$C$2:$AH$6843,MATCH(EPS!$F902,NoSettings!$A$2:$A$6843,0),MATCH(EPS!G$2,NoSettings!$C$1:$AH$1,0))</f>
        <v>0</v>
      </c>
      <c r="H902">
        <f>INDEX(NoSettings!$C$2:$AH$6843,MATCH(EPS!$F902,NoSettings!$A$2:$A$6843,0),MATCH(EPS!H$2,NoSettings!$C$1:$AH$1,0))</f>
        <v>0</v>
      </c>
      <c r="I902">
        <f>INDEX(NoSettings!$C$2:$AH$6843,MATCH(EPS!$F902,NoSettings!$A$2:$A$6843,0),MATCH(EPS!I$2,NoSettings!$C$1:$AH$1,0))</f>
        <v>0</v>
      </c>
      <c r="J902">
        <f>INDEX(NoSettings!$C$2:$AH$6843,MATCH(EPS!$F902,NoSettings!$A$2:$A$6843,0),MATCH(EPS!J$2,NoSettings!$C$1:$AH$1,0))</f>
        <v>0</v>
      </c>
      <c r="K902">
        <f>INDEX(NoSettings!$C$2:$AH$6843,MATCH(EPS!$F902,NoSettings!$A$2:$A$6843,0),MATCH(EPS!K$2,NoSettings!$C$1:$AH$1,0))</f>
        <v>0</v>
      </c>
      <c r="L902">
        <f>INDEX(NoSettings!$C$2:$AH$6843,MATCH(EPS!$F902,NoSettings!$A$2:$A$6843,0),MATCH(EPS!L$2,NoSettings!$C$1:$AH$1,0))</f>
        <v>0</v>
      </c>
      <c r="M902">
        <f>INDEX(NoSettings!$C$2:$AH$6843,MATCH(EPS!$F902,NoSettings!$A$2:$A$6843,0),MATCH(EPS!M$2,NoSettings!$C$1:$AH$1,0))</f>
        <v>0</v>
      </c>
      <c r="N902">
        <f>INDEX(NoSettings!$C$2:$AH$6843,MATCH(EPS!$F902,NoSettings!$A$2:$A$6843,0),MATCH(EPS!N$2,NoSettings!$C$1:$AH$1,0))</f>
        <v>0</v>
      </c>
      <c r="O902">
        <f>INDEX(NoSettings!$C$2:$AH$6843,MATCH(EPS!$F902,NoSettings!$A$2:$A$6843,0),MATCH(EPS!O$2,NoSettings!$C$1:$AH$1,0))</f>
        <v>0</v>
      </c>
      <c r="P902">
        <f>INDEX(NoSettings!$C$2:$AH$6843,MATCH(EPS!$F902,NoSettings!$A$2:$A$6843,0),MATCH(EPS!P$2,NoSettings!$C$1:$AH$1,0))</f>
        <v>0</v>
      </c>
      <c r="Q902">
        <f>INDEX(NoSettings!$C$2:$AH$6843,MATCH(EPS!$F902,NoSettings!$A$2:$A$6843,0),MATCH(EPS!Q$2,NoSettings!$C$1:$AH$1,0))</f>
        <v>0</v>
      </c>
      <c r="R902">
        <f>INDEX(NoSettings!$C$2:$AH$6843,MATCH(EPS!$F902,NoSettings!$A$2:$A$6843,0),MATCH(EPS!R$2,NoSettings!$C$1:$AH$1,0))</f>
        <v>0</v>
      </c>
      <c r="S902">
        <f>INDEX(NoSettings!$C$2:$AH$6843,MATCH(EPS!$F902,NoSettings!$A$2:$A$6843,0),MATCH(EPS!S$2,NoSettings!$C$1:$AH$1,0))</f>
        <v>0</v>
      </c>
      <c r="T902">
        <f>INDEX(NoSettings!$C$2:$AH$6843,MATCH(EPS!$F902,NoSettings!$A$2:$A$6843,0),MATCH(EPS!T$2,NoSettings!$C$1:$AH$1,0))</f>
        <v>0</v>
      </c>
      <c r="U902">
        <f>INDEX(NoSettings!$C$2:$AH$6843,MATCH(EPS!$F902,NoSettings!$A$2:$A$6843,0),MATCH(EPS!U$2,NoSettings!$C$1:$AH$1,0))</f>
        <v>0</v>
      </c>
      <c r="V902">
        <f>INDEX(NoSettings!$C$2:$AH$6843,MATCH(EPS!$F902,NoSettings!$A$2:$A$6843,0),MATCH(EPS!V$2,NoSettings!$C$1:$AH$1,0))</f>
        <v>0</v>
      </c>
      <c r="W902">
        <f>INDEX(NoSettings!$C$2:$AH$6843,MATCH(EPS!$F902,NoSettings!$A$2:$A$6843,0),MATCH(EPS!W$2,NoSettings!$C$1:$AH$1,0))</f>
        <v>0</v>
      </c>
      <c r="X902">
        <f>INDEX(NoSettings!$C$2:$AH$6843,MATCH(EPS!$F902,NoSettings!$A$2:$A$6843,0),MATCH(EPS!X$2,NoSettings!$C$1:$AH$1,0))</f>
        <v>0</v>
      </c>
      <c r="Y902">
        <f>INDEX(NoSettings!$C$2:$AH$6843,MATCH(EPS!$F902,NoSettings!$A$2:$A$6843,0),MATCH(EPS!Y$2,NoSettings!$C$1:$AH$1,0))</f>
        <v>0</v>
      </c>
      <c r="Z902">
        <f>INDEX(NoSettings!$C$2:$AH$6843,MATCH(EPS!$F902,NoSettings!$A$2:$A$6843,0),MATCH(EPS!Z$2,NoSettings!$C$1:$AH$1,0))</f>
        <v>0</v>
      </c>
      <c r="AA902">
        <f>INDEX(NoSettings!$C$2:$AH$6843,MATCH(EPS!$F902,NoSettings!$A$2:$A$6843,0),MATCH(EPS!AA$2,NoSettings!$C$1:$AH$1,0))</f>
        <v>0</v>
      </c>
      <c r="AB902">
        <f>INDEX(NoSettings!$C$2:$AH$6843,MATCH(EPS!$F902,NoSettings!$A$2:$A$6843,0),MATCH(EPS!AB$2,NoSettings!$C$1:$AH$1,0))</f>
        <v>0</v>
      </c>
      <c r="AC902">
        <f>INDEX(NoSettings!$C$2:$AH$6843,MATCH(EPS!$F902,NoSettings!$A$2:$A$6843,0),MATCH(EPS!AC$2,NoSettings!$C$1:$AH$1,0))</f>
        <v>0</v>
      </c>
      <c r="AD902">
        <f>INDEX(NoSettings!$C$2:$AH$6843,MATCH(EPS!$F902,NoSettings!$A$2:$A$6843,0),MATCH(EPS!AD$2,NoSettings!$C$1:$AH$1,0))</f>
        <v>0</v>
      </c>
      <c r="AE902">
        <f>INDEX(NoSettings!$C$2:$AH$6843,MATCH(EPS!$F902,NoSettings!$A$2:$A$6843,0),MATCH(EPS!AE$2,NoSettings!$C$1:$AH$1,0))</f>
        <v>0</v>
      </c>
      <c r="AF902">
        <f>INDEX(NoSettings!$C$2:$AH$6843,MATCH(EPS!$F902,NoSettings!$A$2:$A$6843,0),MATCH(EPS!AF$2,NoSettings!$C$1:$AH$1,0))</f>
        <v>0</v>
      </c>
      <c r="AG902">
        <f>INDEX(NoSettings!$C$2:$AH$6843,MATCH(EPS!$F902,NoSettings!$A$2:$A$6843,0),MATCH(EPS!AG$2,NoSettings!$C$1:$AH$1,0))</f>
        <v>0</v>
      </c>
      <c r="AH902">
        <f>INDEX(NoSettings!$C$2:$AH$6843,MATCH(EPS!$F902,NoSettings!$A$2:$A$6843,0),MATCH(EPS!AH$2,NoSettings!$C$1:$AH$1,0))</f>
        <v>0</v>
      </c>
      <c r="AI902">
        <f>INDEX(NoSettings!$C$2:$AH$6843,MATCH(EPS!$F902,NoSettings!$A$2:$A$6843,0),MATCH(EPS!AI$2,NoSettings!$C$1:$AH$1,0))</f>
        <v>0</v>
      </c>
      <c r="AJ902">
        <f>INDEX(NoSettings!$C$2:$AH$6843,MATCH(EPS!$F902,NoSettings!$A$2:$A$6843,0),MATCH(EPS!AJ$2,NoSettings!$C$1:$AH$1,0))</f>
        <v>0</v>
      </c>
      <c r="AK902">
        <f>INDEX(NoSettings!$C$2:$AH$6843,MATCH(EPS!$F902,NoSettings!$A$2:$A$6843,0),MATCH(EPS!AK$2,NoSettings!$C$1:$AH$1,0))</f>
        <v>0</v>
      </c>
    </row>
    <row r="903" spans="1:37" x14ac:dyDescent="0.25">
      <c r="A903" s="63" t="s">
        <v>7943</v>
      </c>
      <c r="B903" t="s">
        <v>7967</v>
      </c>
      <c r="C903" t="s">
        <v>7963</v>
      </c>
      <c r="D903" t="s">
        <v>7958</v>
      </c>
      <c r="E903" t="s">
        <v>7947</v>
      </c>
      <c r="F903" t="s">
        <v>902</v>
      </c>
      <c r="G903">
        <f>INDEX(NoSettings!$C$2:$AH$6843,MATCH(EPS!$F903,NoSettings!$A$2:$A$6843,0),MATCH(EPS!G$2,NoSettings!$C$1:$AH$1,0))</f>
        <v>0</v>
      </c>
      <c r="H903">
        <f>INDEX(NoSettings!$C$2:$AH$6843,MATCH(EPS!$F903,NoSettings!$A$2:$A$6843,0),MATCH(EPS!H$2,NoSettings!$C$1:$AH$1,0))</f>
        <v>0</v>
      </c>
      <c r="I903">
        <f>INDEX(NoSettings!$C$2:$AH$6843,MATCH(EPS!$F903,NoSettings!$A$2:$A$6843,0),MATCH(EPS!I$2,NoSettings!$C$1:$AH$1,0))</f>
        <v>0</v>
      </c>
      <c r="J903">
        <f>INDEX(NoSettings!$C$2:$AH$6843,MATCH(EPS!$F903,NoSettings!$A$2:$A$6843,0),MATCH(EPS!J$2,NoSettings!$C$1:$AH$1,0))</f>
        <v>0</v>
      </c>
      <c r="K903">
        <f>INDEX(NoSettings!$C$2:$AH$6843,MATCH(EPS!$F903,NoSettings!$A$2:$A$6843,0),MATCH(EPS!K$2,NoSettings!$C$1:$AH$1,0))</f>
        <v>0</v>
      </c>
      <c r="L903">
        <f>INDEX(NoSettings!$C$2:$AH$6843,MATCH(EPS!$F903,NoSettings!$A$2:$A$6843,0),MATCH(EPS!L$2,NoSettings!$C$1:$AH$1,0))</f>
        <v>0</v>
      </c>
      <c r="M903">
        <f>INDEX(NoSettings!$C$2:$AH$6843,MATCH(EPS!$F903,NoSettings!$A$2:$A$6843,0),MATCH(EPS!M$2,NoSettings!$C$1:$AH$1,0))</f>
        <v>0</v>
      </c>
      <c r="N903">
        <f>INDEX(NoSettings!$C$2:$AH$6843,MATCH(EPS!$F903,NoSettings!$A$2:$A$6843,0),MATCH(EPS!N$2,NoSettings!$C$1:$AH$1,0))</f>
        <v>0</v>
      </c>
      <c r="O903">
        <f>INDEX(NoSettings!$C$2:$AH$6843,MATCH(EPS!$F903,NoSettings!$A$2:$A$6843,0),MATCH(EPS!O$2,NoSettings!$C$1:$AH$1,0))</f>
        <v>0</v>
      </c>
      <c r="P903">
        <f>INDEX(NoSettings!$C$2:$AH$6843,MATCH(EPS!$F903,NoSettings!$A$2:$A$6843,0),MATCH(EPS!P$2,NoSettings!$C$1:$AH$1,0))</f>
        <v>0</v>
      </c>
      <c r="Q903">
        <f>INDEX(NoSettings!$C$2:$AH$6843,MATCH(EPS!$F903,NoSettings!$A$2:$A$6843,0),MATCH(EPS!Q$2,NoSettings!$C$1:$AH$1,0))</f>
        <v>0</v>
      </c>
      <c r="R903">
        <f>INDEX(NoSettings!$C$2:$AH$6843,MATCH(EPS!$F903,NoSettings!$A$2:$A$6843,0),MATCH(EPS!R$2,NoSettings!$C$1:$AH$1,0))</f>
        <v>0</v>
      </c>
      <c r="S903">
        <f>INDEX(NoSettings!$C$2:$AH$6843,MATCH(EPS!$F903,NoSettings!$A$2:$A$6843,0),MATCH(EPS!S$2,NoSettings!$C$1:$AH$1,0))</f>
        <v>0</v>
      </c>
      <c r="T903">
        <f>INDEX(NoSettings!$C$2:$AH$6843,MATCH(EPS!$F903,NoSettings!$A$2:$A$6843,0),MATCH(EPS!T$2,NoSettings!$C$1:$AH$1,0))</f>
        <v>0</v>
      </c>
      <c r="U903">
        <f>INDEX(NoSettings!$C$2:$AH$6843,MATCH(EPS!$F903,NoSettings!$A$2:$A$6843,0),MATCH(EPS!U$2,NoSettings!$C$1:$AH$1,0))</f>
        <v>0</v>
      </c>
      <c r="V903">
        <f>INDEX(NoSettings!$C$2:$AH$6843,MATCH(EPS!$F903,NoSettings!$A$2:$A$6843,0),MATCH(EPS!V$2,NoSettings!$C$1:$AH$1,0))</f>
        <v>0</v>
      </c>
      <c r="W903">
        <f>INDEX(NoSettings!$C$2:$AH$6843,MATCH(EPS!$F903,NoSettings!$A$2:$A$6843,0),MATCH(EPS!W$2,NoSettings!$C$1:$AH$1,0))</f>
        <v>0</v>
      </c>
      <c r="X903">
        <f>INDEX(NoSettings!$C$2:$AH$6843,MATCH(EPS!$F903,NoSettings!$A$2:$A$6843,0),MATCH(EPS!X$2,NoSettings!$C$1:$AH$1,0))</f>
        <v>0</v>
      </c>
      <c r="Y903">
        <f>INDEX(NoSettings!$C$2:$AH$6843,MATCH(EPS!$F903,NoSettings!$A$2:$A$6843,0),MATCH(EPS!Y$2,NoSettings!$C$1:$AH$1,0))</f>
        <v>0</v>
      </c>
      <c r="Z903">
        <f>INDEX(NoSettings!$C$2:$AH$6843,MATCH(EPS!$F903,NoSettings!$A$2:$A$6843,0),MATCH(EPS!Z$2,NoSettings!$C$1:$AH$1,0))</f>
        <v>0</v>
      </c>
      <c r="AA903">
        <f>INDEX(NoSettings!$C$2:$AH$6843,MATCH(EPS!$F903,NoSettings!$A$2:$A$6843,0),MATCH(EPS!AA$2,NoSettings!$C$1:$AH$1,0))</f>
        <v>0</v>
      </c>
      <c r="AB903">
        <f>INDEX(NoSettings!$C$2:$AH$6843,MATCH(EPS!$F903,NoSettings!$A$2:$A$6843,0),MATCH(EPS!AB$2,NoSettings!$C$1:$AH$1,0))</f>
        <v>0</v>
      </c>
      <c r="AC903">
        <f>INDEX(NoSettings!$C$2:$AH$6843,MATCH(EPS!$F903,NoSettings!$A$2:$A$6843,0),MATCH(EPS!AC$2,NoSettings!$C$1:$AH$1,0))</f>
        <v>0</v>
      </c>
      <c r="AD903">
        <f>INDEX(NoSettings!$C$2:$AH$6843,MATCH(EPS!$F903,NoSettings!$A$2:$A$6843,0),MATCH(EPS!AD$2,NoSettings!$C$1:$AH$1,0))</f>
        <v>0</v>
      </c>
      <c r="AE903">
        <f>INDEX(NoSettings!$C$2:$AH$6843,MATCH(EPS!$F903,NoSettings!$A$2:$A$6843,0),MATCH(EPS!AE$2,NoSettings!$C$1:$AH$1,0))</f>
        <v>0</v>
      </c>
      <c r="AF903">
        <f>INDEX(NoSettings!$C$2:$AH$6843,MATCH(EPS!$F903,NoSettings!$A$2:$A$6843,0),MATCH(EPS!AF$2,NoSettings!$C$1:$AH$1,0))</f>
        <v>0</v>
      </c>
      <c r="AG903">
        <f>INDEX(NoSettings!$C$2:$AH$6843,MATCH(EPS!$F903,NoSettings!$A$2:$A$6843,0),MATCH(EPS!AG$2,NoSettings!$C$1:$AH$1,0))</f>
        <v>0</v>
      </c>
      <c r="AH903">
        <f>INDEX(NoSettings!$C$2:$AH$6843,MATCH(EPS!$F903,NoSettings!$A$2:$A$6843,0),MATCH(EPS!AH$2,NoSettings!$C$1:$AH$1,0))</f>
        <v>0</v>
      </c>
      <c r="AI903">
        <f>INDEX(NoSettings!$C$2:$AH$6843,MATCH(EPS!$F903,NoSettings!$A$2:$A$6843,0),MATCH(EPS!AI$2,NoSettings!$C$1:$AH$1,0))</f>
        <v>0</v>
      </c>
      <c r="AJ903">
        <f>INDEX(NoSettings!$C$2:$AH$6843,MATCH(EPS!$F903,NoSettings!$A$2:$A$6843,0),MATCH(EPS!AJ$2,NoSettings!$C$1:$AH$1,0))</f>
        <v>0</v>
      </c>
      <c r="AK903">
        <f>INDEX(NoSettings!$C$2:$AH$6843,MATCH(EPS!$F903,NoSettings!$A$2:$A$6843,0),MATCH(EPS!AK$2,NoSettings!$C$1:$AH$1,0))</f>
        <v>0</v>
      </c>
    </row>
    <row r="904" spans="1:37" x14ac:dyDescent="0.25">
      <c r="A904" s="63" t="s">
        <v>7943</v>
      </c>
      <c r="B904" t="s">
        <v>7967</v>
      </c>
      <c r="C904" t="s">
        <v>7963</v>
      </c>
      <c r="D904" t="s">
        <v>7958</v>
      </c>
      <c r="E904" t="s">
        <v>7948</v>
      </c>
      <c r="F904" t="s">
        <v>903</v>
      </c>
      <c r="G904">
        <f>INDEX(NoSettings!$C$2:$AH$6843,MATCH(EPS!$F904,NoSettings!$A$2:$A$6843,0),MATCH(EPS!G$2,NoSettings!$C$1:$AH$1,0))</f>
        <v>0</v>
      </c>
      <c r="H904">
        <f>INDEX(NoSettings!$C$2:$AH$6843,MATCH(EPS!$F904,NoSettings!$A$2:$A$6843,0),MATCH(EPS!H$2,NoSettings!$C$1:$AH$1,0))</f>
        <v>0</v>
      </c>
      <c r="I904">
        <f>INDEX(NoSettings!$C$2:$AH$6843,MATCH(EPS!$F904,NoSettings!$A$2:$A$6843,0),MATCH(EPS!I$2,NoSettings!$C$1:$AH$1,0))</f>
        <v>0</v>
      </c>
      <c r="J904">
        <f>INDEX(NoSettings!$C$2:$AH$6843,MATCH(EPS!$F904,NoSettings!$A$2:$A$6843,0),MATCH(EPS!J$2,NoSettings!$C$1:$AH$1,0))</f>
        <v>0</v>
      </c>
      <c r="K904">
        <f>INDEX(NoSettings!$C$2:$AH$6843,MATCH(EPS!$F904,NoSettings!$A$2:$A$6843,0),MATCH(EPS!K$2,NoSettings!$C$1:$AH$1,0))</f>
        <v>0</v>
      </c>
      <c r="L904">
        <f>INDEX(NoSettings!$C$2:$AH$6843,MATCH(EPS!$F904,NoSettings!$A$2:$A$6843,0),MATCH(EPS!L$2,NoSettings!$C$1:$AH$1,0))</f>
        <v>0</v>
      </c>
      <c r="M904">
        <f>INDEX(NoSettings!$C$2:$AH$6843,MATCH(EPS!$F904,NoSettings!$A$2:$A$6843,0),MATCH(EPS!M$2,NoSettings!$C$1:$AH$1,0))</f>
        <v>0</v>
      </c>
      <c r="N904">
        <f>INDEX(NoSettings!$C$2:$AH$6843,MATCH(EPS!$F904,NoSettings!$A$2:$A$6843,0),MATCH(EPS!N$2,NoSettings!$C$1:$AH$1,0))</f>
        <v>0</v>
      </c>
      <c r="O904">
        <f>INDEX(NoSettings!$C$2:$AH$6843,MATCH(EPS!$F904,NoSettings!$A$2:$A$6843,0),MATCH(EPS!O$2,NoSettings!$C$1:$AH$1,0))</f>
        <v>0</v>
      </c>
      <c r="P904">
        <f>INDEX(NoSettings!$C$2:$AH$6843,MATCH(EPS!$F904,NoSettings!$A$2:$A$6843,0),MATCH(EPS!P$2,NoSettings!$C$1:$AH$1,0))</f>
        <v>0</v>
      </c>
      <c r="Q904">
        <f>INDEX(NoSettings!$C$2:$AH$6843,MATCH(EPS!$F904,NoSettings!$A$2:$A$6843,0),MATCH(EPS!Q$2,NoSettings!$C$1:$AH$1,0))</f>
        <v>0</v>
      </c>
      <c r="R904">
        <f>INDEX(NoSettings!$C$2:$AH$6843,MATCH(EPS!$F904,NoSettings!$A$2:$A$6843,0),MATCH(EPS!R$2,NoSettings!$C$1:$AH$1,0))</f>
        <v>0</v>
      </c>
      <c r="S904">
        <f>INDEX(NoSettings!$C$2:$AH$6843,MATCH(EPS!$F904,NoSettings!$A$2:$A$6843,0),MATCH(EPS!S$2,NoSettings!$C$1:$AH$1,0))</f>
        <v>0</v>
      </c>
      <c r="T904">
        <f>INDEX(NoSettings!$C$2:$AH$6843,MATCH(EPS!$F904,NoSettings!$A$2:$A$6843,0),MATCH(EPS!T$2,NoSettings!$C$1:$AH$1,0))</f>
        <v>0</v>
      </c>
      <c r="U904">
        <f>INDEX(NoSettings!$C$2:$AH$6843,MATCH(EPS!$F904,NoSettings!$A$2:$A$6843,0),MATCH(EPS!U$2,NoSettings!$C$1:$AH$1,0))</f>
        <v>0</v>
      </c>
      <c r="V904">
        <f>INDEX(NoSettings!$C$2:$AH$6843,MATCH(EPS!$F904,NoSettings!$A$2:$A$6843,0),MATCH(EPS!V$2,NoSettings!$C$1:$AH$1,0))</f>
        <v>0</v>
      </c>
      <c r="W904">
        <f>INDEX(NoSettings!$C$2:$AH$6843,MATCH(EPS!$F904,NoSettings!$A$2:$A$6843,0),MATCH(EPS!W$2,NoSettings!$C$1:$AH$1,0))</f>
        <v>0</v>
      </c>
      <c r="X904">
        <f>INDEX(NoSettings!$C$2:$AH$6843,MATCH(EPS!$F904,NoSettings!$A$2:$A$6843,0),MATCH(EPS!X$2,NoSettings!$C$1:$AH$1,0))</f>
        <v>0</v>
      </c>
      <c r="Y904">
        <f>INDEX(NoSettings!$C$2:$AH$6843,MATCH(EPS!$F904,NoSettings!$A$2:$A$6843,0),MATCH(EPS!Y$2,NoSettings!$C$1:$AH$1,0))</f>
        <v>0</v>
      </c>
      <c r="Z904">
        <f>INDEX(NoSettings!$C$2:$AH$6843,MATCH(EPS!$F904,NoSettings!$A$2:$A$6843,0),MATCH(EPS!Z$2,NoSettings!$C$1:$AH$1,0))</f>
        <v>0</v>
      </c>
      <c r="AA904">
        <f>INDEX(NoSettings!$C$2:$AH$6843,MATCH(EPS!$F904,NoSettings!$A$2:$A$6843,0),MATCH(EPS!AA$2,NoSettings!$C$1:$AH$1,0))</f>
        <v>0</v>
      </c>
      <c r="AB904">
        <f>INDEX(NoSettings!$C$2:$AH$6843,MATCH(EPS!$F904,NoSettings!$A$2:$A$6843,0),MATCH(EPS!AB$2,NoSettings!$C$1:$AH$1,0))</f>
        <v>0</v>
      </c>
      <c r="AC904">
        <f>INDEX(NoSettings!$C$2:$AH$6843,MATCH(EPS!$F904,NoSettings!$A$2:$A$6843,0),MATCH(EPS!AC$2,NoSettings!$C$1:$AH$1,0))</f>
        <v>0</v>
      </c>
      <c r="AD904">
        <f>INDEX(NoSettings!$C$2:$AH$6843,MATCH(EPS!$F904,NoSettings!$A$2:$A$6843,0),MATCH(EPS!AD$2,NoSettings!$C$1:$AH$1,0))</f>
        <v>0</v>
      </c>
      <c r="AE904">
        <f>INDEX(NoSettings!$C$2:$AH$6843,MATCH(EPS!$F904,NoSettings!$A$2:$A$6843,0),MATCH(EPS!AE$2,NoSettings!$C$1:$AH$1,0))</f>
        <v>0</v>
      </c>
      <c r="AF904">
        <f>INDEX(NoSettings!$C$2:$AH$6843,MATCH(EPS!$F904,NoSettings!$A$2:$A$6843,0),MATCH(EPS!AF$2,NoSettings!$C$1:$AH$1,0))</f>
        <v>0</v>
      </c>
      <c r="AG904">
        <f>INDEX(NoSettings!$C$2:$AH$6843,MATCH(EPS!$F904,NoSettings!$A$2:$A$6843,0),MATCH(EPS!AG$2,NoSettings!$C$1:$AH$1,0))</f>
        <v>0</v>
      </c>
      <c r="AH904">
        <f>INDEX(NoSettings!$C$2:$AH$6843,MATCH(EPS!$F904,NoSettings!$A$2:$A$6843,0),MATCH(EPS!AH$2,NoSettings!$C$1:$AH$1,0))</f>
        <v>0</v>
      </c>
      <c r="AI904">
        <f>INDEX(NoSettings!$C$2:$AH$6843,MATCH(EPS!$F904,NoSettings!$A$2:$A$6843,0),MATCH(EPS!AI$2,NoSettings!$C$1:$AH$1,0))</f>
        <v>0</v>
      </c>
      <c r="AJ904">
        <f>INDEX(NoSettings!$C$2:$AH$6843,MATCH(EPS!$F904,NoSettings!$A$2:$A$6843,0),MATCH(EPS!AJ$2,NoSettings!$C$1:$AH$1,0))</f>
        <v>0</v>
      </c>
      <c r="AK904">
        <f>INDEX(NoSettings!$C$2:$AH$6843,MATCH(EPS!$F904,NoSettings!$A$2:$A$6843,0),MATCH(EPS!AK$2,NoSettings!$C$1:$AH$1,0))</f>
        <v>0</v>
      </c>
    </row>
    <row r="905" spans="1:37" x14ac:dyDescent="0.25">
      <c r="A905" s="63" t="s">
        <v>7943</v>
      </c>
      <c r="B905" t="s">
        <v>7967</v>
      </c>
      <c r="C905" t="s">
        <v>7963</v>
      </c>
      <c r="D905" t="s">
        <v>7958</v>
      </c>
      <c r="E905" t="s">
        <v>7949</v>
      </c>
      <c r="F905" t="s">
        <v>904</v>
      </c>
      <c r="G905">
        <f>INDEX(NoSettings!$C$2:$AH$6843,MATCH(EPS!$F905,NoSettings!$A$2:$A$6843,0),MATCH(EPS!G$2,NoSettings!$C$1:$AH$1,0))</f>
        <v>0</v>
      </c>
      <c r="H905">
        <f>INDEX(NoSettings!$C$2:$AH$6843,MATCH(EPS!$F905,NoSettings!$A$2:$A$6843,0),MATCH(EPS!H$2,NoSettings!$C$1:$AH$1,0))</f>
        <v>0</v>
      </c>
      <c r="I905">
        <f>INDEX(NoSettings!$C$2:$AH$6843,MATCH(EPS!$F905,NoSettings!$A$2:$A$6843,0),MATCH(EPS!I$2,NoSettings!$C$1:$AH$1,0))</f>
        <v>0</v>
      </c>
      <c r="J905">
        <f>INDEX(NoSettings!$C$2:$AH$6843,MATCH(EPS!$F905,NoSettings!$A$2:$A$6843,0),MATCH(EPS!J$2,NoSettings!$C$1:$AH$1,0))</f>
        <v>0</v>
      </c>
      <c r="K905">
        <f>INDEX(NoSettings!$C$2:$AH$6843,MATCH(EPS!$F905,NoSettings!$A$2:$A$6843,0),MATCH(EPS!K$2,NoSettings!$C$1:$AH$1,0))</f>
        <v>0</v>
      </c>
      <c r="L905">
        <f>INDEX(NoSettings!$C$2:$AH$6843,MATCH(EPS!$F905,NoSettings!$A$2:$A$6843,0),MATCH(EPS!L$2,NoSettings!$C$1:$AH$1,0))</f>
        <v>0</v>
      </c>
      <c r="M905">
        <f>INDEX(NoSettings!$C$2:$AH$6843,MATCH(EPS!$F905,NoSettings!$A$2:$A$6843,0),MATCH(EPS!M$2,NoSettings!$C$1:$AH$1,0))</f>
        <v>0</v>
      </c>
      <c r="N905">
        <f>INDEX(NoSettings!$C$2:$AH$6843,MATCH(EPS!$F905,NoSettings!$A$2:$A$6843,0),MATCH(EPS!N$2,NoSettings!$C$1:$AH$1,0))</f>
        <v>0</v>
      </c>
      <c r="O905">
        <f>INDEX(NoSettings!$C$2:$AH$6843,MATCH(EPS!$F905,NoSettings!$A$2:$A$6843,0),MATCH(EPS!O$2,NoSettings!$C$1:$AH$1,0))</f>
        <v>0</v>
      </c>
      <c r="P905">
        <f>INDEX(NoSettings!$C$2:$AH$6843,MATCH(EPS!$F905,NoSettings!$A$2:$A$6843,0),MATCH(EPS!P$2,NoSettings!$C$1:$AH$1,0))</f>
        <v>0</v>
      </c>
      <c r="Q905">
        <f>INDEX(NoSettings!$C$2:$AH$6843,MATCH(EPS!$F905,NoSettings!$A$2:$A$6843,0),MATCH(EPS!Q$2,NoSettings!$C$1:$AH$1,0))</f>
        <v>0</v>
      </c>
      <c r="R905">
        <f>INDEX(NoSettings!$C$2:$AH$6843,MATCH(EPS!$F905,NoSettings!$A$2:$A$6843,0),MATCH(EPS!R$2,NoSettings!$C$1:$AH$1,0))</f>
        <v>0</v>
      </c>
      <c r="S905">
        <f>INDEX(NoSettings!$C$2:$AH$6843,MATCH(EPS!$F905,NoSettings!$A$2:$A$6843,0),MATCH(EPS!S$2,NoSettings!$C$1:$AH$1,0))</f>
        <v>0</v>
      </c>
      <c r="T905">
        <f>INDEX(NoSettings!$C$2:$AH$6843,MATCH(EPS!$F905,NoSettings!$A$2:$A$6843,0),MATCH(EPS!T$2,NoSettings!$C$1:$AH$1,0))</f>
        <v>0</v>
      </c>
      <c r="U905">
        <f>INDEX(NoSettings!$C$2:$AH$6843,MATCH(EPS!$F905,NoSettings!$A$2:$A$6843,0),MATCH(EPS!U$2,NoSettings!$C$1:$AH$1,0))</f>
        <v>0</v>
      </c>
      <c r="V905">
        <f>INDEX(NoSettings!$C$2:$AH$6843,MATCH(EPS!$F905,NoSettings!$A$2:$A$6843,0),MATCH(EPS!V$2,NoSettings!$C$1:$AH$1,0))</f>
        <v>0</v>
      </c>
      <c r="W905">
        <f>INDEX(NoSettings!$C$2:$AH$6843,MATCH(EPS!$F905,NoSettings!$A$2:$A$6843,0),MATCH(EPS!W$2,NoSettings!$C$1:$AH$1,0))</f>
        <v>0</v>
      </c>
      <c r="X905">
        <f>INDEX(NoSettings!$C$2:$AH$6843,MATCH(EPS!$F905,NoSettings!$A$2:$A$6843,0),MATCH(EPS!X$2,NoSettings!$C$1:$AH$1,0))</f>
        <v>0</v>
      </c>
      <c r="Y905">
        <f>INDEX(NoSettings!$C$2:$AH$6843,MATCH(EPS!$F905,NoSettings!$A$2:$A$6843,0),MATCH(EPS!Y$2,NoSettings!$C$1:$AH$1,0))</f>
        <v>0</v>
      </c>
      <c r="Z905">
        <f>INDEX(NoSettings!$C$2:$AH$6843,MATCH(EPS!$F905,NoSettings!$A$2:$A$6843,0),MATCH(EPS!Z$2,NoSettings!$C$1:$AH$1,0))</f>
        <v>0</v>
      </c>
      <c r="AA905">
        <f>INDEX(NoSettings!$C$2:$AH$6843,MATCH(EPS!$F905,NoSettings!$A$2:$A$6843,0),MATCH(EPS!AA$2,NoSettings!$C$1:$AH$1,0))</f>
        <v>0</v>
      </c>
      <c r="AB905">
        <f>INDEX(NoSettings!$C$2:$AH$6843,MATCH(EPS!$F905,NoSettings!$A$2:$A$6843,0),MATCH(EPS!AB$2,NoSettings!$C$1:$AH$1,0))</f>
        <v>0</v>
      </c>
      <c r="AC905">
        <f>INDEX(NoSettings!$C$2:$AH$6843,MATCH(EPS!$F905,NoSettings!$A$2:$A$6843,0),MATCH(EPS!AC$2,NoSettings!$C$1:$AH$1,0))</f>
        <v>0</v>
      </c>
      <c r="AD905">
        <f>INDEX(NoSettings!$C$2:$AH$6843,MATCH(EPS!$F905,NoSettings!$A$2:$A$6843,0),MATCH(EPS!AD$2,NoSettings!$C$1:$AH$1,0))</f>
        <v>0</v>
      </c>
      <c r="AE905">
        <f>INDEX(NoSettings!$C$2:$AH$6843,MATCH(EPS!$F905,NoSettings!$A$2:$A$6843,0),MATCH(EPS!AE$2,NoSettings!$C$1:$AH$1,0))</f>
        <v>0</v>
      </c>
      <c r="AF905">
        <f>INDEX(NoSettings!$C$2:$AH$6843,MATCH(EPS!$F905,NoSettings!$A$2:$A$6843,0),MATCH(EPS!AF$2,NoSettings!$C$1:$AH$1,0))</f>
        <v>0</v>
      </c>
      <c r="AG905">
        <f>INDEX(NoSettings!$C$2:$AH$6843,MATCH(EPS!$F905,NoSettings!$A$2:$A$6843,0),MATCH(EPS!AG$2,NoSettings!$C$1:$AH$1,0))</f>
        <v>0</v>
      </c>
      <c r="AH905">
        <f>INDEX(NoSettings!$C$2:$AH$6843,MATCH(EPS!$F905,NoSettings!$A$2:$A$6843,0),MATCH(EPS!AH$2,NoSettings!$C$1:$AH$1,0))</f>
        <v>0</v>
      </c>
      <c r="AI905">
        <f>INDEX(NoSettings!$C$2:$AH$6843,MATCH(EPS!$F905,NoSettings!$A$2:$A$6843,0),MATCH(EPS!AI$2,NoSettings!$C$1:$AH$1,0))</f>
        <v>0</v>
      </c>
      <c r="AJ905">
        <f>INDEX(NoSettings!$C$2:$AH$6843,MATCH(EPS!$F905,NoSettings!$A$2:$A$6843,0),MATCH(EPS!AJ$2,NoSettings!$C$1:$AH$1,0))</f>
        <v>0</v>
      </c>
      <c r="AK905">
        <f>INDEX(NoSettings!$C$2:$AH$6843,MATCH(EPS!$F905,NoSettings!$A$2:$A$6843,0),MATCH(EPS!AK$2,NoSettings!$C$1:$AH$1,0))</f>
        <v>0</v>
      </c>
    </row>
    <row r="906" spans="1:37" x14ac:dyDescent="0.25">
      <c r="A906" s="63" t="s">
        <v>7943</v>
      </c>
      <c r="B906" t="s">
        <v>7967</v>
      </c>
      <c r="C906" t="s">
        <v>7963</v>
      </c>
      <c r="D906" t="s">
        <v>7958</v>
      </c>
      <c r="E906" t="s">
        <v>7950</v>
      </c>
      <c r="F906" t="s">
        <v>905</v>
      </c>
      <c r="G906">
        <f>INDEX(NoSettings!$C$2:$AH$6843,MATCH(EPS!$F906,NoSettings!$A$2:$A$6843,0),MATCH(EPS!G$2,NoSettings!$C$1:$AH$1,0))</f>
        <v>0</v>
      </c>
      <c r="H906">
        <f>INDEX(NoSettings!$C$2:$AH$6843,MATCH(EPS!$F906,NoSettings!$A$2:$A$6843,0),MATCH(EPS!H$2,NoSettings!$C$1:$AH$1,0))</f>
        <v>0</v>
      </c>
      <c r="I906">
        <f>INDEX(NoSettings!$C$2:$AH$6843,MATCH(EPS!$F906,NoSettings!$A$2:$A$6843,0),MATCH(EPS!I$2,NoSettings!$C$1:$AH$1,0))</f>
        <v>0</v>
      </c>
      <c r="J906">
        <f>INDEX(NoSettings!$C$2:$AH$6843,MATCH(EPS!$F906,NoSettings!$A$2:$A$6843,0),MATCH(EPS!J$2,NoSettings!$C$1:$AH$1,0))</f>
        <v>0</v>
      </c>
      <c r="K906">
        <f>INDEX(NoSettings!$C$2:$AH$6843,MATCH(EPS!$F906,NoSettings!$A$2:$A$6843,0),MATCH(EPS!K$2,NoSettings!$C$1:$AH$1,0))</f>
        <v>0</v>
      </c>
      <c r="L906">
        <f>INDEX(NoSettings!$C$2:$AH$6843,MATCH(EPS!$F906,NoSettings!$A$2:$A$6843,0),MATCH(EPS!L$2,NoSettings!$C$1:$AH$1,0))</f>
        <v>0</v>
      </c>
      <c r="M906">
        <f>INDEX(NoSettings!$C$2:$AH$6843,MATCH(EPS!$F906,NoSettings!$A$2:$A$6843,0),MATCH(EPS!M$2,NoSettings!$C$1:$AH$1,0))</f>
        <v>0</v>
      </c>
      <c r="N906">
        <f>INDEX(NoSettings!$C$2:$AH$6843,MATCH(EPS!$F906,NoSettings!$A$2:$A$6843,0),MATCH(EPS!N$2,NoSettings!$C$1:$AH$1,0))</f>
        <v>0</v>
      </c>
      <c r="O906">
        <f>INDEX(NoSettings!$C$2:$AH$6843,MATCH(EPS!$F906,NoSettings!$A$2:$A$6843,0),MATCH(EPS!O$2,NoSettings!$C$1:$AH$1,0))</f>
        <v>0</v>
      </c>
      <c r="P906">
        <f>INDEX(NoSettings!$C$2:$AH$6843,MATCH(EPS!$F906,NoSettings!$A$2:$A$6843,0),MATCH(EPS!P$2,NoSettings!$C$1:$AH$1,0))</f>
        <v>0</v>
      </c>
      <c r="Q906">
        <f>INDEX(NoSettings!$C$2:$AH$6843,MATCH(EPS!$F906,NoSettings!$A$2:$A$6843,0),MATCH(EPS!Q$2,NoSettings!$C$1:$AH$1,0))</f>
        <v>0</v>
      </c>
      <c r="R906">
        <f>INDEX(NoSettings!$C$2:$AH$6843,MATCH(EPS!$F906,NoSettings!$A$2:$A$6843,0),MATCH(EPS!R$2,NoSettings!$C$1:$AH$1,0))</f>
        <v>0</v>
      </c>
      <c r="S906">
        <f>INDEX(NoSettings!$C$2:$AH$6843,MATCH(EPS!$F906,NoSettings!$A$2:$A$6843,0),MATCH(EPS!S$2,NoSettings!$C$1:$AH$1,0))</f>
        <v>0</v>
      </c>
      <c r="T906">
        <f>INDEX(NoSettings!$C$2:$AH$6843,MATCH(EPS!$F906,NoSettings!$A$2:$A$6843,0),MATCH(EPS!T$2,NoSettings!$C$1:$AH$1,0))</f>
        <v>0</v>
      </c>
      <c r="U906">
        <f>INDEX(NoSettings!$C$2:$AH$6843,MATCH(EPS!$F906,NoSettings!$A$2:$A$6843,0),MATCH(EPS!U$2,NoSettings!$C$1:$AH$1,0))</f>
        <v>0</v>
      </c>
      <c r="V906">
        <f>INDEX(NoSettings!$C$2:$AH$6843,MATCH(EPS!$F906,NoSettings!$A$2:$A$6843,0),MATCH(EPS!V$2,NoSettings!$C$1:$AH$1,0))</f>
        <v>0</v>
      </c>
      <c r="W906">
        <f>INDEX(NoSettings!$C$2:$AH$6843,MATCH(EPS!$F906,NoSettings!$A$2:$A$6843,0),MATCH(EPS!W$2,NoSettings!$C$1:$AH$1,0))</f>
        <v>0</v>
      </c>
      <c r="X906">
        <f>INDEX(NoSettings!$C$2:$AH$6843,MATCH(EPS!$F906,NoSettings!$A$2:$A$6843,0),MATCH(EPS!X$2,NoSettings!$C$1:$AH$1,0))</f>
        <v>0</v>
      </c>
      <c r="Y906">
        <f>INDEX(NoSettings!$C$2:$AH$6843,MATCH(EPS!$F906,NoSettings!$A$2:$A$6843,0),MATCH(EPS!Y$2,NoSettings!$C$1:$AH$1,0))</f>
        <v>0</v>
      </c>
      <c r="Z906">
        <f>INDEX(NoSettings!$C$2:$AH$6843,MATCH(EPS!$F906,NoSettings!$A$2:$A$6843,0),MATCH(EPS!Z$2,NoSettings!$C$1:$AH$1,0))</f>
        <v>0</v>
      </c>
      <c r="AA906">
        <f>INDEX(NoSettings!$C$2:$AH$6843,MATCH(EPS!$F906,NoSettings!$A$2:$A$6843,0),MATCH(EPS!AA$2,NoSettings!$C$1:$AH$1,0))</f>
        <v>0</v>
      </c>
      <c r="AB906">
        <f>INDEX(NoSettings!$C$2:$AH$6843,MATCH(EPS!$F906,NoSettings!$A$2:$A$6843,0),MATCH(EPS!AB$2,NoSettings!$C$1:$AH$1,0))</f>
        <v>0</v>
      </c>
      <c r="AC906">
        <f>INDEX(NoSettings!$C$2:$AH$6843,MATCH(EPS!$F906,NoSettings!$A$2:$A$6843,0),MATCH(EPS!AC$2,NoSettings!$C$1:$AH$1,0))</f>
        <v>0</v>
      </c>
      <c r="AD906">
        <f>INDEX(NoSettings!$C$2:$AH$6843,MATCH(EPS!$F906,NoSettings!$A$2:$A$6843,0),MATCH(EPS!AD$2,NoSettings!$C$1:$AH$1,0))</f>
        <v>0</v>
      </c>
      <c r="AE906">
        <f>INDEX(NoSettings!$C$2:$AH$6843,MATCH(EPS!$F906,NoSettings!$A$2:$A$6843,0),MATCH(EPS!AE$2,NoSettings!$C$1:$AH$1,0))</f>
        <v>0</v>
      </c>
      <c r="AF906">
        <f>INDEX(NoSettings!$C$2:$AH$6843,MATCH(EPS!$F906,NoSettings!$A$2:$A$6843,0),MATCH(EPS!AF$2,NoSettings!$C$1:$AH$1,0))</f>
        <v>0</v>
      </c>
      <c r="AG906">
        <f>INDEX(NoSettings!$C$2:$AH$6843,MATCH(EPS!$F906,NoSettings!$A$2:$A$6843,0),MATCH(EPS!AG$2,NoSettings!$C$1:$AH$1,0))</f>
        <v>0</v>
      </c>
      <c r="AH906">
        <f>INDEX(NoSettings!$C$2:$AH$6843,MATCH(EPS!$F906,NoSettings!$A$2:$A$6843,0),MATCH(EPS!AH$2,NoSettings!$C$1:$AH$1,0))</f>
        <v>0</v>
      </c>
      <c r="AI906">
        <f>INDEX(NoSettings!$C$2:$AH$6843,MATCH(EPS!$F906,NoSettings!$A$2:$A$6843,0),MATCH(EPS!AI$2,NoSettings!$C$1:$AH$1,0))</f>
        <v>0</v>
      </c>
      <c r="AJ906">
        <f>INDEX(NoSettings!$C$2:$AH$6843,MATCH(EPS!$F906,NoSettings!$A$2:$A$6843,0),MATCH(EPS!AJ$2,NoSettings!$C$1:$AH$1,0))</f>
        <v>0</v>
      </c>
      <c r="AK906">
        <f>INDEX(NoSettings!$C$2:$AH$6843,MATCH(EPS!$F906,NoSettings!$A$2:$A$6843,0),MATCH(EPS!AK$2,NoSettings!$C$1:$AH$1,0))</f>
        <v>0</v>
      </c>
    </row>
    <row r="907" spans="1:37" x14ac:dyDescent="0.25">
      <c r="A907" s="63" t="s">
        <v>7943</v>
      </c>
      <c r="B907" t="s">
        <v>7967</v>
      </c>
      <c r="C907" t="s">
        <v>7963</v>
      </c>
      <c r="D907" t="s">
        <v>7958</v>
      </c>
      <c r="E907" t="s">
        <v>7951</v>
      </c>
      <c r="F907" t="s">
        <v>906</v>
      </c>
      <c r="G907">
        <f>INDEX(NoSettings!$C$2:$AH$6843,MATCH(EPS!$F907,NoSettings!$A$2:$A$6843,0),MATCH(EPS!G$2,NoSettings!$C$1:$AH$1,0))</f>
        <v>0</v>
      </c>
      <c r="H907">
        <f>INDEX(NoSettings!$C$2:$AH$6843,MATCH(EPS!$F907,NoSettings!$A$2:$A$6843,0),MATCH(EPS!H$2,NoSettings!$C$1:$AH$1,0))</f>
        <v>0</v>
      </c>
      <c r="I907">
        <f>INDEX(NoSettings!$C$2:$AH$6843,MATCH(EPS!$F907,NoSettings!$A$2:$A$6843,0),MATCH(EPS!I$2,NoSettings!$C$1:$AH$1,0))</f>
        <v>0</v>
      </c>
      <c r="J907">
        <f>INDEX(NoSettings!$C$2:$AH$6843,MATCH(EPS!$F907,NoSettings!$A$2:$A$6843,0),MATCH(EPS!J$2,NoSettings!$C$1:$AH$1,0))</f>
        <v>0</v>
      </c>
      <c r="K907">
        <f>INDEX(NoSettings!$C$2:$AH$6843,MATCH(EPS!$F907,NoSettings!$A$2:$A$6843,0),MATCH(EPS!K$2,NoSettings!$C$1:$AH$1,0))</f>
        <v>0</v>
      </c>
      <c r="L907">
        <f>INDEX(NoSettings!$C$2:$AH$6843,MATCH(EPS!$F907,NoSettings!$A$2:$A$6843,0),MATCH(EPS!L$2,NoSettings!$C$1:$AH$1,0))</f>
        <v>0</v>
      </c>
      <c r="M907">
        <f>INDEX(NoSettings!$C$2:$AH$6843,MATCH(EPS!$F907,NoSettings!$A$2:$A$6843,0),MATCH(EPS!M$2,NoSettings!$C$1:$AH$1,0))</f>
        <v>0</v>
      </c>
      <c r="N907">
        <f>INDEX(NoSettings!$C$2:$AH$6843,MATCH(EPS!$F907,NoSettings!$A$2:$A$6843,0),MATCH(EPS!N$2,NoSettings!$C$1:$AH$1,0))</f>
        <v>0</v>
      </c>
      <c r="O907">
        <f>INDEX(NoSettings!$C$2:$AH$6843,MATCH(EPS!$F907,NoSettings!$A$2:$A$6843,0),MATCH(EPS!O$2,NoSettings!$C$1:$AH$1,0))</f>
        <v>0</v>
      </c>
      <c r="P907">
        <f>INDEX(NoSettings!$C$2:$AH$6843,MATCH(EPS!$F907,NoSettings!$A$2:$A$6843,0),MATCH(EPS!P$2,NoSettings!$C$1:$AH$1,0))</f>
        <v>0</v>
      </c>
      <c r="Q907">
        <f>INDEX(NoSettings!$C$2:$AH$6843,MATCH(EPS!$F907,NoSettings!$A$2:$A$6843,0),MATCH(EPS!Q$2,NoSettings!$C$1:$AH$1,0))</f>
        <v>0</v>
      </c>
      <c r="R907">
        <f>INDEX(NoSettings!$C$2:$AH$6843,MATCH(EPS!$F907,NoSettings!$A$2:$A$6843,0),MATCH(EPS!R$2,NoSettings!$C$1:$AH$1,0))</f>
        <v>0</v>
      </c>
      <c r="S907">
        <f>INDEX(NoSettings!$C$2:$AH$6843,MATCH(EPS!$F907,NoSettings!$A$2:$A$6843,0),MATCH(EPS!S$2,NoSettings!$C$1:$AH$1,0))</f>
        <v>0</v>
      </c>
      <c r="T907">
        <f>INDEX(NoSettings!$C$2:$AH$6843,MATCH(EPS!$F907,NoSettings!$A$2:$A$6843,0),MATCH(EPS!T$2,NoSettings!$C$1:$AH$1,0))</f>
        <v>0</v>
      </c>
      <c r="U907">
        <f>INDEX(NoSettings!$C$2:$AH$6843,MATCH(EPS!$F907,NoSettings!$A$2:$A$6843,0),MATCH(EPS!U$2,NoSettings!$C$1:$AH$1,0))</f>
        <v>0</v>
      </c>
      <c r="V907">
        <f>INDEX(NoSettings!$C$2:$AH$6843,MATCH(EPS!$F907,NoSettings!$A$2:$A$6843,0),MATCH(EPS!V$2,NoSettings!$C$1:$AH$1,0))</f>
        <v>0</v>
      </c>
      <c r="W907">
        <f>INDEX(NoSettings!$C$2:$AH$6843,MATCH(EPS!$F907,NoSettings!$A$2:$A$6843,0),MATCH(EPS!W$2,NoSettings!$C$1:$AH$1,0))</f>
        <v>0</v>
      </c>
      <c r="X907">
        <f>INDEX(NoSettings!$C$2:$AH$6843,MATCH(EPS!$F907,NoSettings!$A$2:$A$6843,0),MATCH(EPS!X$2,NoSettings!$C$1:$AH$1,0))</f>
        <v>0</v>
      </c>
      <c r="Y907">
        <f>INDEX(NoSettings!$C$2:$AH$6843,MATCH(EPS!$F907,NoSettings!$A$2:$A$6843,0),MATCH(EPS!Y$2,NoSettings!$C$1:$AH$1,0))</f>
        <v>0</v>
      </c>
      <c r="Z907">
        <f>INDEX(NoSettings!$C$2:$AH$6843,MATCH(EPS!$F907,NoSettings!$A$2:$A$6843,0),MATCH(EPS!Z$2,NoSettings!$C$1:$AH$1,0))</f>
        <v>0</v>
      </c>
      <c r="AA907">
        <f>INDEX(NoSettings!$C$2:$AH$6843,MATCH(EPS!$F907,NoSettings!$A$2:$A$6843,0),MATCH(EPS!AA$2,NoSettings!$C$1:$AH$1,0))</f>
        <v>0</v>
      </c>
      <c r="AB907">
        <f>INDEX(NoSettings!$C$2:$AH$6843,MATCH(EPS!$F907,NoSettings!$A$2:$A$6843,0),MATCH(EPS!AB$2,NoSettings!$C$1:$AH$1,0))</f>
        <v>0</v>
      </c>
      <c r="AC907">
        <f>INDEX(NoSettings!$C$2:$AH$6843,MATCH(EPS!$F907,NoSettings!$A$2:$A$6843,0),MATCH(EPS!AC$2,NoSettings!$C$1:$AH$1,0))</f>
        <v>0</v>
      </c>
      <c r="AD907">
        <f>INDEX(NoSettings!$C$2:$AH$6843,MATCH(EPS!$F907,NoSettings!$A$2:$A$6843,0),MATCH(EPS!AD$2,NoSettings!$C$1:$AH$1,0))</f>
        <v>0</v>
      </c>
      <c r="AE907">
        <f>INDEX(NoSettings!$C$2:$AH$6843,MATCH(EPS!$F907,NoSettings!$A$2:$A$6843,0),MATCH(EPS!AE$2,NoSettings!$C$1:$AH$1,0))</f>
        <v>0</v>
      </c>
      <c r="AF907">
        <f>INDEX(NoSettings!$C$2:$AH$6843,MATCH(EPS!$F907,NoSettings!$A$2:$A$6843,0),MATCH(EPS!AF$2,NoSettings!$C$1:$AH$1,0))</f>
        <v>0</v>
      </c>
      <c r="AG907">
        <f>INDEX(NoSettings!$C$2:$AH$6843,MATCH(EPS!$F907,NoSettings!$A$2:$A$6843,0),MATCH(EPS!AG$2,NoSettings!$C$1:$AH$1,0))</f>
        <v>0</v>
      </c>
      <c r="AH907">
        <f>INDEX(NoSettings!$C$2:$AH$6843,MATCH(EPS!$F907,NoSettings!$A$2:$A$6843,0),MATCH(EPS!AH$2,NoSettings!$C$1:$AH$1,0))</f>
        <v>0</v>
      </c>
      <c r="AI907">
        <f>INDEX(NoSettings!$C$2:$AH$6843,MATCH(EPS!$F907,NoSettings!$A$2:$A$6843,0),MATCH(EPS!AI$2,NoSettings!$C$1:$AH$1,0))</f>
        <v>0</v>
      </c>
      <c r="AJ907">
        <f>INDEX(NoSettings!$C$2:$AH$6843,MATCH(EPS!$F907,NoSettings!$A$2:$A$6843,0),MATCH(EPS!AJ$2,NoSettings!$C$1:$AH$1,0))</f>
        <v>0</v>
      </c>
      <c r="AK907">
        <f>INDEX(NoSettings!$C$2:$AH$6843,MATCH(EPS!$F907,NoSettings!$A$2:$A$6843,0),MATCH(EPS!AK$2,NoSettings!$C$1:$AH$1,0))</f>
        <v>0</v>
      </c>
    </row>
    <row r="908" spans="1:37" x14ac:dyDescent="0.25">
      <c r="A908" s="63" t="s">
        <v>7943</v>
      </c>
      <c r="B908" t="s">
        <v>7967</v>
      </c>
      <c r="C908" t="s">
        <v>7963</v>
      </c>
      <c r="D908" t="s">
        <v>7958</v>
      </c>
      <c r="E908" t="s">
        <v>7952</v>
      </c>
      <c r="F908" t="s">
        <v>907</v>
      </c>
      <c r="G908">
        <f>INDEX(NoSettings!$C$2:$AH$6843,MATCH(EPS!$F908,NoSettings!$A$2:$A$6843,0),MATCH(EPS!G$2,NoSettings!$C$1:$AH$1,0))</f>
        <v>0</v>
      </c>
      <c r="H908">
        <f>INDEX(NoSettings!$C$2:$AH$6843,MATCH(EPS!$F908,NoSettings!$A$2:$A$6843,0),MATCH(EPS!H$2,NoSettings!$C$1:$AH$1,0))</f>
        <v>0</v>
      </c>
      <c r="I908">
        <f>INDEX(NoSettings!$C$2:$AH$6843,MATCH(EPS!$F908,NoSettings!$A$2:$A$6843,0),MATCH(EPS!I$2,NoSettings!$C$1:$AH$1,0))</f>
        <v>0</v>
      </c>
      <c r="J908">
        <f>INDEX(NoSettings!$C$2:$AH$6843,MATCH(EPS!$F908,NoSettings!$A$2:$A$6843,0),MATCH(EPS!J$2,NoSettings!$C$1:$AH$1,0))</f>
        <v>0</v>
      </c>
      <c r="K908">
        <f>INDEX(NoSettings!$C$2:$AH$6843,MATCH(EPS!$F908,NoSettings!$A$2:$A$6843,0),MATCH(EPS!K$2,NoSettings!$C$1:$AH$1,0))</f>
        <v>0</v>
      </c>
      <c r="L908">
        <f>INDEX(NoSettings!$C$2:$AH$6843,MATCH(EPS!$F908,NoSettings!$A$2:$A$6843,0),MATCH(EPS!L$2,NoSettings!$C$1:$AH$1,0))</f>
        <v>0</v>
      </c>
      <c r="M908">
        <f>INDEX(NoSettings!$C$2:$AH$6843,MATCH(EPS!$F908,NoSettings!$A$2:$A$6843,0),MATCH(EPS!M$2,NoSettings!$C$1:$AH$1,0))</f>
        <v>0</v>
      </c>
      <c r="N908">
        <f>INDEX(NoSettings!$C$2:$AH$6843,MATCH(EPS!$F908,NoSettings!$A$2:$A$6843,0),MATCH(EPS!N$2,NoSettings!$C$1:$AH$1,0))</f>
        <v>0</v>
      </c>
      <c r="O908">
        <f>INDEX(NoSettings!$C$2:$AH$6843,MATCH(EPS!$F908,NoSettings!$A$2:$A$6843,0),MATCH(EPS!O$2,NoSettings!$C$1:$AH$1,0))</f>
        <v>0</v>
      </c>
      <c r="P908">
        <f>INDEX(NoSettings!$C$2:$AH$6843,MATCH(EPS!$F908,NoSettings!$A$2:$A$6843,0),MATCH(EPS!P$2,NoSettings!$C$1:$AH$1,0))</f>
        <v>0</v>
      </c>
      <c r="Q908">
        <f>INDEX(NoSettings!$C$2:$AH$6843,MATCH(EPS!$F908,NoSettings!$A$2:$A$6843,0),MATCH(EPS!Q$2,NoSettings!$C$1:$AH$1,0))</f>
        <v>0</v>
      </c>
      <c r="R908">
        <f>INDEX(NoSettings!$C$2:$AH$6843,MATCH(EPS!$F908,NoSettings!$A$2:$A$6843,0),MATCH(EPS!R$2,NoSettings!$C$1:$AH$1,0))</f>
        <v>0</v>
      </c>
      <c r="S908">
        <f>INDEX(NoSettings!$C$2:$AH$6843,MATCH(EPS!$F908,NoSettings!$A$2:$A$6843,0),MATCH(EPS!S$2,NoSettings!$C$1:$AH$1,0))</f>
        <v>0</v>
      </c>
      <c r="T908">
        <f>INDEX(NoSettings!$C$2:$AH$6843,MATCH(EPS!$F908,NoSettings!$A$2:$A$6843,0),MATCH(EPS!T$2,NoSettings!$C$1:$AH$1,0))</f>
        <v>0</v>
      </c>
      <c r="U908">
        <f>INDEX(NoSettings!$C$2:$AH$6843,MATCH(EPS!$F908,NoSettings!$A$2:$A$6843,0),MATCH(EPS!U$2,NoSettings!$C$1:$AH$1,0))</f>
        <v>0</v>
      </c>
      <c r="V908">
        <f>INDEX(NoSettings!$C$2:$AH$6843,MATCH(EPS!$F908,NoSettings!$A$2:$A$6843,0),MATCH(EPS!V$2,NoSettings!$C$1:$AH$1,0))</f>
        <v>0</v>
      </c>
      <c r="W908">
        <f>INDEX(NoSettings!$C$2:$AH$6843,MATCH(EPS!$F908,NoSettings!$A$2:$A$6843,0),MATCH(EPS!W$2,NoSettings!$C$1:$AH$1,0))</f>
        <v>0</v>
      </c>
      <c r="X908">
        <f>INDEX(NoSettings!$C$2:$AH$6843,MATCH(EPS!$F908,NoSettings!$A$2:$A$6843,0),MATCH(EPS!X$2,NoSettings!$C$1:$AH$1,0))</f>
        <v>0</v>
      </c>
      <c r="Y908">
        <f>INDEX(NoSettings!$C$2:$AH$6843,MATCH(EPS!$F908,NoSettings!$A$2:$A$6843,0),MATCH(EPS!Y$2,NoSettings!$C$1:$AH$1,0))</f>
        <v>0</v>
      </c>
      <c r="Z908">
        <f>INDEX(NoSettings!$C$2:$AH$6843,MATCH(EPS!$F908,NoSettings!$A$2:$A$6843,0),MATCH(EPS!Z$2,NoSettings!$C$1:$AH$1,0))</f>
        <v>0</v>
      </c>
      <c r="AA908">
        <f>INDEX(NoSettings!$C$2:$AH$6843,MATCH(EPS!$F908,NoSettings!$A$2:$A$6843,0),MATCH(EPS!AA$2,NoSettings!$C$1:$AH$1,0))</f>
        <v>0</v>
      </c>
      <c r="AB908">
        <f>INDEX(NoSettings!$C$2:$AH$6843,MATCH(EPS!$F908,NoSettings!$A$2:$A$6843,0),MATCH(EPS!AB$2,NoSettings!$C$1:$AH$1,0))</f>
        <v>0</v>
      </c>
      <c r="AC908">
        <f>INDEX(NoSettings!$C$2:$AH$6843,MATCH(EPS!$F908,NoSettings!$A$2:$A$6843,0),MATCH(EPS!AC$2,NoSettings!$C$1:$AH$1,0))</f>
        <v>0</v>
      </c>
      <c r="AD908">
        <f>INDEX(NoSettings!$C$2:$AH$6843,MATCH(EPS!$F908,NoSettings!$A$2:$A$6843,0),MATCH(EPS!AD$2,NoSettings!$C$1:$AH$1,0))</f>
        <v>0</v>
      </c>
      <c r="AE908">
        <f>INDEX(NoSettings!$C$2:$AH$6843,MATCH(EPS!$F908,NoSettings!$A$2:$A$6843,0),MATCH(EPS!AE$2,NoSettings!$C$1:$AH$1,0))</f>
        <v>0</v>
      </c>
      <c r="AF908">
        <f>INDEX(NoSettings!$C$2:$AH$6843,MATCH(EPS!$F908,NoSettings!$A$2:$A$6843,0),MATCH(EPS!AF$2,NoSettings!$C$1:$AH$1,0))</f>
        <v>0</v>
      </c>
      <c r="AG908">
        <f>INDEX(NoSettings!$C$2:$AH$6843,MATCH(EPS!$F908,NoSettings!$A$2:$A$6843,0),MATCH(EPS!AG$2,NoSettings!$C$1:$AH$1,0))</f>
        <v>0</v>
      </c>
      <c r="AH908">
        <f>INDEX(NoSettings!$C$2:$AH$6843,MATCH(EPS!$F908,NoSettings!$A$2:$A$6843,0),MATCH(EPS!AH$2,NoSettings!$C$1:$AH$1,0))</f>
        <v>0</v>
      </c>
      <c r="AI908">
        <f>INDEX(NoSettings!$C$2:$AH$6843,MATCH(EPS!$F908,NoSettings!$A$2:$A$6843,0),MATCH(EPS!AI$2,NoSettings!$C$1:$AH$1,0))</f>
        <v>0</v>
      </c>
      <c r="AJ908">
        <f>INDEX(NoSettings!$C$2:$AH$6843,MATCH(EPS!$F908,NoSettings!$A$2:$A$6843,0),MATCH(EPS!AJ$2,NoSettings!$C$1:$AH$1,0))</f>
        <v>0</v>
      </c>
      <c r="AK908">
        <f>INDEX(NoSettings!$C$2:$AH$6843,MATCH(EPS!$F908,NoSettings!$A$2:$A$6843,0),MATCH(EPS!AK$2,NoSettings!$C$1:$AH$1,0))</f>
        <v>0</v>
      </c>
    </row>
    <row r="909" spans="1:37" x14ac:dyDescent="0.25">
      <c r="A909" s="63" t="s">
        <v>7943</v>
      </c>
      <c r="B909" t="s">
        <v>7967</v>
      </c>
      <c r="C909" t="s">
        <v>7963</v>
      </c>
      <c r="D909" t="s">
        <v>7958</v>
      </c>
      <c r="E909" t="s">
        <v>7953</v>
      </c>
      <c r="F909" t="s">
        <v>908</v>
      </c>
      <c r="G909">
        <f>INDEX(NoSettings!$C$2:$AH$6843,MATCH(EPS!$F909,NoSettings!$A$2:$A$6843,0),MATCH(EPS!G$2,NoSettings!$C$1:$AH$1,0))</f>
        <v>0</v>
      </c>
      <c r="H909">
        <f>INDEX(NoSettings!$C$2:$AH$6843,MATCH(EPS!$F909,NoSettings!$A$2:$A$6843,0),MATCH(EPS!H$2,NoSettings!$C$1:$AH$1,0))</f>
        <v>0</v>
      </c>
      <c r="I909">
        <f>INDEX(NoSettings!$C$2:$AH$6843,MATCH(EPS!$F909,NoSettings!$A$2:$A$6843,0),MATCH(EPS!I$2,NoSettings!$C$1:$AH$1,0))</f>
        <v>0</v>
      </c>
      <c r="J909">
        <f>INDEX(NoSettings!$C$2:$AH$6843,MATCH(EPS!$F909,NoSettings!$A$2:$A$6843,0),MATCH(EPS!J$2,NoSettings!$C$1:$AH$1,0))</f>
        <v>0</v>
      </c>
      <c r="K909">
        <f>INDEX(NoSettings!$C$2:$AH$6843,MATCH(EPS!$F909,NoSettings!$A$2:$A$6843,0),MATCH(EPS!K$2,NoSettings!$C$1:$AH$1,0))</f>
        <v>0</v>
      </c>
      <c r="L909">
        <f>INDEX(NoSettings!$C$2:$AH$6843,MATCH(EPS!$F909,NoSettings!$A$2:$A$6843,0),MATCH(EPS!L$2,NoSettings!$C$1:$AH$1,0))</f>
        <v>0</v>
      </c>
      <c r="M909">
        <f>INDEX(NoSettings!$C$2:$AH$6843,MATCH(EPS!$F909,NoSettings!$A$2:$A$6843,0),MATCH(EPS!M$2,NoSettings!$C$1:$AH$1,0))</f>
        <v>0</v>
      </c>
      <c r="N909">
        <f>INDEX(NoSettings!$C$2:$AH$6843,MATCH(EPS!$F909,NoSettings!$A$2:$A$6843,0),MATCH(EPS!N$2,NoSettings!$C$1:$AH$1,0))</f>
        <v>0</v>
      </c>
      <c r="O909">
        <f>INDEX(NoSettings!$C$2:$AH$6843,MATCH(EPS!$F909,NoSettings!$A$2:$A$6843,0),MATCH(EPS!O$2,NoSettings!$C$1:$AH$1,0))</f>
        <v>0</v>
      </c>
      <c r="P909">
        <f>INDEX(NoSettings!$C$2:$AH$6843,MATCH(EPS!$F909,NoSettings!$A$2:$A$6843,0),MATCH(EPS!P$2,NoSettings!$C$1:$AH$1,0))</f>
        <v>0</v>
      </c>
      <c r="Q909">
        <f>INDEX(NoSettings!$C$2:$AH$6843,MATCH(EPS!$F909,NoSettings!$A$2:$A$6843,0),MATCH(EPS!Q$2,NoSettings!$C$1:$AH$1,0))</f>
        <v>0</v>
      </c>
      <c r="R909">
        <f>INDEX(NoSettings!$C$2:$AH$6843,MATCH(EPS!$F909,NoSettings!$A$2:$A$6843,0),MATCH(EPS!R$2,NoSettings!$C$1:$AH$1,0))</f>
        <v>0</v>
      </c>
      <c r="S909">
        <f>INDEX(NoSettings!$C$2:$AH$6843,MATCH(EPS!$F909,NoSettings!$A$2:$A$6843,0),MATCH(EPS!S$2,NoSettings!$C$1:$AH$1,0))</f>
        <v>0</v>
      </c>
      <c r="T909">
        <f>INDEX(NoSettings!$C$2:$AH$6843,MATCH(EPS!$F909,NoSettings!$A$2:$A$6843,0),MATCH(EPS!T$2,NoSettings!$C$1:$AH$1,0))</f>
        <v>0</v>
      </c>
      <c r="U909">
        <f>INDEX(NoSettings!$C$2:$AH$6843,MATCH(EPS!$F909,NoSettings!$A$2:$A$6843,0),MATCH(EPS!U$2,NoSettings!$C$1:$AH$1,0))</f>
        <v>0</v>
      </c>
      <c r="V909">
        <f>INDEX(NoSettings!$C$2:$AH$6843,MATCH(EPS!$F909,NoSettings!$A$2:$A$6843,0),MATCH(EPS!V$2,NoSettings!$C$1:$AH$1,0))</f>
        <v>0</v>
      </c>
      <c r="W909">
        <f>INDEX(NoSettings!$C$2:$AH$6843,MATCH(EPS!$F909,NoSettings!$A$2:$A$6843,0),MATCH(EPS!W$2,NoSettings!$C$1:$AH$1,0))</f>
        <v>0</v>
      </c>
      <c r="X909">
        <f>INDEX(NoSettings!$C$2:$AH$6843,MATCH(EPS!$F909,NoSettings!$A$2:$A$6843,0),MATCH(EPS!X$2,NoSettings!$C$1:$AH$1,0))</f>
        <v>0</v>
      </c>
      <c r="Y909">
        <f>INDEX(NoSettings!$C$2:$AH$6843,MATCH(EPS!$F909,NoSettings!$A$2:$A$6843,0),MATCH(EPS!Y$2,NoSettings!$C$1:$AH$1,0))</f>
        <v>0</v>
      </c>
      <c r="Z909">
        <f>INDEX(NoSettings!$C$2:$AH$6843,MATCH(EPS!$F909,NoSettings!$A$2:$A$6843,0),MATCH(EPS!Z$2,NoSettings!$C$1:$AH$1,0))</f>
        <v>0</v>
      </c>
      <c r="AA909">
        <f>INDEX(NoSettings!$C$2:$AH$6843,MATCH(EPS!$F909,NoSettings!$A$2:$A$6843,0),MATCH(EPS!AA$2,NoSettings!$C$1:$AH$1,0))</f>
        <v>0</v>
      </c>
      <c r="AB909">
        <f>INDEX(NoSettings!$C$2:$AH$6843,MATCH(EPS!$F909,NoSettings!$A$2:$A$6843,0),MATCH(EPS!AB$2,NoSettings!$C$1:$AH$1,0))</f>
        <v>0</v>
      </c>
      <c r="AC909">
        <f>INDEX(NoSettings!$C$2:$AH$6843,MATCH(EPS!$F909,NoSettings!$A$2:$A$6843,0),MATCH(EPS!AC$2,NoSettings!$C$1:$AH$1,0))</f>
        <v>0</v>
      </c>
      <c r="AD909">
        <f>INDEX(NoSettings!$C$2:$AH$6843,MATCH(EPS!$F909,NoSettings!$A$2:$A$6843,0),MATCH(EPS!AD$2,NoSettings!$C$1:$AH$1,0))</f>
        <v>0</v>
      </c>
      <c r="AE909">
        <f>INDEX(NoSettings!$C$2:$AH$6843,MATCH(EPS!$F909,NoSettings!$A$2:$A$6843,0),MATCH(EPS!AE$2,NoSettings!$C$1:$AH$1,0))</f>
        <v>0</v>
      </c>
      <c r="AF909">
        <f>INDEX(NoSettings!$C$2:$AH$6843,MATCH(EPS!$F909,NoSettings!$A$2:$A$6843,0),MATCH(EPS!AF$2,NoSettings!$C$1:$AH$1,0))</f>
        <v>0</v>
      </c>
      <c r="AG909">
        <f>INDEX(NoSettings!$C$2:$AH$6843,MATCH(EPS!$F909,NoSettings!$A$2:$A$6843,0),MATCH(EPS!AG$2,NoSettings!$C$1:$AH$1,0))</f>
        <v>0</v>
      </c>
      <c r="AH909">
        <f>INDEX(NoSettings!$C$2:$AH$6843,MATCH(EPS!$F909,NoSettings!$A$2:$A$6843,0),MATCH(EPS!AH$2,NoSettings!$C$1:$AH$1,0))</f>
        <v>0</v>
      </c>
      <c r="AI909">
        <f>INDEX(NoSettings!$C$2:$AH$6843,MATCH(EPS!$F909,NoSettings!$A$2:$A$6843,0),MATCH(EPS!AI$2,NoSettings!$C$1:$AH$1,0))</f>
        <v>0</v>
      </c>
      <c r="AJ909">
        <f>INDEX(NoSettings!$C$2:$AH$6843,MATCH(EPS!$F909,NoSettings!$A$2:$A$6843,0),MATCH(EPS!AJ$2,NoSettings!$C$1:$AH$1,0))</f>
        <v>0</v>
      </c>
      <c r="AK909">
        <f>INDEX(NoSettings!$C$2:$AH$6843,MATCH(EPS!$F909,NoSettings!$A$2:$A$6843,0),MATCH(EPS!AK$2,NoSettings!$C$1:$AH$1,0))</f>
        <v>0</v>
      </c>
    </row>
    <row r="910" spans="1:37" x14ac:dyDescent="0.25">
      <c r="A910" s="63" t="s">
        <v>7943</v>
      </c>
      <c r="B910" t="s">
        <v>7967</v>
      </c>
      <c r="C910" t="s">
        <v>7963</v>
      </c>
      <c r="D910" t="s">
        <v>7958</v>
      </c>
      <c r="E910" t="s">
        <v>7954</v>
      </c>
      <c r="F910" t="s">
        <v>909</v>
      </c>
      <c r="G910">
        <f>INDEX(NoSettings!$C$2:$AH$6843,MATCH(EPS!$F910,NoSettings!$A$2:$A$6843,0),MATCH(EPS!G$2,NoSettings!$C$1:$AH$1,0))</f>
        <v>0</v>
      </c>
      <c r="H910">
        <f>INDEX(NoSettings!$C$2:$AH$6843,MATCH(EPS!$F910,NoSettings!$A$2:$A$6843,0),MATCH(EPS!H$2,NoSettings!$C$1:$AH$1,0))</f>
        <v>0</v>
      </c>
      <c r="I910">
        <f>INDEX(NoSettings!$C$2:$AH$6843,MATCH(EPS!$F910,NoSettings!$A$2:$A$6843,0),MATCH(EPS!I$2,NoSettings!$C$1:$AH$1,0))</f>
        <v>0</v>
      </c>
      <c r="J910">
        <f>INDEX(NoSettings!$C$2:$AH$6843,MATCH(EPS!$F910,NoSettings!$A$2:$A$6843,0),MATCH(EPS!J$2,NoSettings!$C$1:$AH$1,0))</f>
        <v>0</v>
      </c>
      <c r="K910">
        <f>INDEX(NoSettings!$C$2:$AH$6843,MATCH(EPS!$F910,NoSettings!$A$2:$A$6843,0),MATCH(EPS!K$2,NoSettings!$C$1:$AH$1,0))</f>
        <v>0</v>
      </c>
      <c r="L910">
        <f>INDEX(NoSettings!$C$2:$AH$6843,MATCH(EPS!$F910,NoSettings!$A$2:$A$6843,0),MATCH(EPS!L$2,NoSettings!$C$1:$AH$1,0))</f>
        <v>0</v>
      </c>
      <c r="M910">
        <f>INDEX(NoSettings!$C$2:$AH$6843,MATCH(EPS!$F910,NoSettings!$A$2:$A$6843,0),MATCH(EPS!M$2,NoSettings!$C$1:$AH$1,0))</f>
        <v>0</v>
      </c>
      <c r="N910">
        <f>INDEX(NoSettings!$C$2:$AH$6843,MATCH(EPS!$F910,NoSettings!$A$2:$A$6843,0),MATCH(EPS!N$2,NoSettings!$C$1:$AH$1,0))</f>
        <v>0</v>
      </c>
      <c r="O910">
        <f>INDEX(NoSettings!$C$2:$AH$6843,MATCH(EPS!$F910,NoSettings!$A$2:$A$6843,0),MATCH(EPS!O$2,NoSettings!$C$1:$AH$1,0))</f>
        <v>0</v>
      </c>
      <c r="P910">
        <f>INDEX(NoSettings!$C$2:$AH$6843,MATCH(EPS!$F910,NoSettings!$A$2:$A$6843,0),MATCH(EPS!P$2,NoSettings!$C$1:$AH$1,0))</f>
        <v>0</v>
      </c>
      <c r="Q910">
        <f>INDEX(NoSettings!$C$2:$AH$6843,MATCH(EPS!$F910,NoSettings!$A$2:$A$6843,0),MATCH(EPS!Q$2,NoSettings!$C$1:$AH$1,0))</f>
        <v>0</v>
      </c>
      <c r="R910">
        <f>INDEX(NoSettings!$C$2:$AH$6843,MATCH(EPS!$F910,NoSettings!$A$2:$A$6843,0),MATCH(EPS!R$2,NoSettings!$C$1:$AH$1,0))</f>
        <v>0</v>
      </c>
      <c r="S910">
        <f>INDEX(NoSettings!$C$2:$AH$6843,MATCH(EPS!$F910,NoSettings!$A$2:$A$6843,0),MATCH(EPS!S$2,NoSettings!$C$1:$AH$1,0))</f>
        <v>0</v>
      </c>
      <c r="T910">
        <f>INDEX(NoSettings!$C$2:$AH$6843,MATCH(EPS!$F910,NoSettings!$A$2:$A$6843,0),MATCH(EPS!T$2,NoSettings!$C$1:$AH$1,0))</f>
        <v>0</v>
      </c>
      <c r="U910">
        <f>INDEX(NoSettings!$C$2:$AH$6843,MATCH(EPS!$F910,NoSettings!$A$2:$A$6843,0),MATCH(EPS!U$2,NoSettings!$C$1:$AH$1,0))</f>
        <v>0</v>
      </c>
      <c r="V910">
        <f>INDEX(NoSettings!$C$2:$AH$6843,MATCH(EPS!$F910,NoSettings!$A$2:$A$6843,0),MATCH(EPS!V$2,NoSettings!$C$1:$AH$1,0))</f>
        <v>0</v>
      </c>
      <c r="W910">
        <f>INDEX(NoSettings!$C$2:$AH$6843,MATCH(EPS!$F910,NoSettings!$A$2:$A$6843,0),MATCH(EPS!W$2,NoSettings!$C$1:$AH$1,0))</f>
        <v>0</v>
      </c>
      <c r="X910">
        <f>INDEX(NoSettings!$C$2:$AH$6843,MATCH(EPS!$F910,NoSettings!$A$2:$A$6843,0),MATCH(EPS!X$2,NoSettings!$C$1:$AH$1,0))</f>
        <v>0</v>
      </c>
      <c r="Y910">
        <f>INDEX(NoSettings!$C$2:$AH$6843,MATCH(EPS!$F910,NoSettings!$A$2:$A$6843,0),MATCH(EPS!Y$2,NoSettings!$C$1:$AH$1,0))</f>
        <v>0</v>
      </c>
      <c r="Z910">
        <f>INDEX(NoSettings!$C$2:$AH$6843,MATCH(EPS!$F910,NoSettings!$A$2:$A$6843,0),MATCH(EPS!Z$2,NoSettings!$C$1:$AH$1,0))</f>
        <v>0</v>
      </c>
      <c r="AA910">
        <f>INDEX(NoSettings!$C$2:$AH$6843,MATCH(EPS!$F910,NoSettings!$A$2:$A$6843,0),MATCH(EPS!AA$2,NoSettings!$C$1:$AH$1,0))</f>
        <v>0</v>
      </c>
      <c r="AB910">
        <f>INDEX(NoSettings!$C$2:$AH$6843,MATCH(EPS!$F910,NoSettings!$A$2:$A$6843,0),MATCH(EPS!AB$2,NoSettings!$C$1:$AH$1,0))</f>
        <v>0</v>
      </c>
      <c r="AC910">
        <f>INDEX(NoSettings!$C$2:$AH$6843,MATCH(EPS!$F910,NoSettings!$A$2:$A$6843,0),MATCH(EPS!AC$2,NoSettings!$C$1:$AH$1,0))</f>
        <v>0</v>
      </c>
      <c r="AD910">
        <f>INDEX(NoSettings!$C$2:$AH$6843,MATCH(EPS!$F910,NoSettings!$A$2:$A$6843,0),MATCH(EPS!AD$2,NoSettings!$C$1:$AH$1,0))</f>
        <v>0</v>
      </c>
      <c r="AE910">
        <f>INDEX(NoSettings!$C$2:$AH$6843,MATCH(EPS!$F910,NoSettings!$A$2:$A$6843,0),MATCH(EPS!AE$2,NoSettings!$C$1:$AH$1,0))</f>
        <v>0</v>
      </c>
      <c r="AF910">
        <f>INDEX(NoSettings!$C$2:$AH$6843,MATCH(EPS!$F910,NoSettings!$A$2:$A$6843,0),MATCH(EPS!AF$2,NoSettings!$C$1:$AH$1,0))</f>
        <v>0</v>
      </c>
      <c r="AG910">
        <f>INDEX(NoSettings!$C$2:$AH$6843,MATCH(EPS!$F910,NoSettings!$A$2:$A$6843,0),MATCH(EPS!AG$2,NoSettings!$C$1:$AH$1,0))</f>
        <v>0</v>
      </c>
      <c r="AH910">
        <f>INDEX(NoSettings!$C$2:$AH$6843,MATCH(EPS!$F910,NoSettings!$A$2:$A$6843,0),MATCH(EPS!AH$2,NoSettings!$C$1:$AH$1,0))</f>
        <v>0</v>
      </c>
      <c r="AI910">
        <f>INDEX(NoSettings!$C$2:$AH$6843,MATCH(EPS!$F910,NoSettings!$A$2:$A$6843,0),MATCH(EPS!AI$2,NoSettings!$C$1:$AH$1,0))</f>
        <v>0</v>
      </c>
      <c r="AJ910">
        <f>INDEX(NoSettings!$C$2:$AH$6843,MATCH(EPS!$F910,NoSettings!$A$2:$A$6843,0),MATCH(EPS!AJ$2,NoSettings!$C$1:$AH$1,0))</f>
        <v>0</v>
      </c>
      <c r="AK910">
        <f>INDEX(NoSettings!$C$2:$AH$6843,MATCH(EPS!$F910,NoSettings!$A$2:$A$6843,0),MATCH(EPS!AK$2,NoSettings!$C$1:$AH$1,0))</f>
        <v>0</v>
      </c>
    </row>
    <row r="911" spans="1:37" x14ac:dyDescent="0.25">
      <c r="A911" s="63" t="s">
        <v>7943</v>
      </c>
      <c r="B911" t="s">
        <v>7967</v>
      </c>
      <c r="C911" t="s">
        <v>7963</v>
      </c>
      <c r="D911" t="s">
        <v>7958</v>
      </c>
      <c r="E911" t="s">
        <v>7955</v>
      </c>
      <c r="F911" t="s">
        <v>910</v>
      </c>
      <c r="G911">
        <f>INDEX(NoSettings!$C$2:$AH$6843,MATCH(EPS!$F911,NoSettings!$A$2:$A$6843,0),MATCH(EPS!G$2,NoSettings!$C$1:$AH$1,0))</f>
        <v>0</v>
      </c>
      <c r="H911">
        <f>INDEX(NoSettings!$C$2:$AH$6843,MATCH(EPS!$F911,NoSettings!$A$2:$A$6843,0),MATCH(EPS!H$2,NoSettings!$C$1:$AH$1,0))</f>
        <v>0</v>
      </c>
      <c r="I911">
        <f>INDEX(NoSettings!$C$2:$AH$6843,MATCH(EPS!$F911,NoSettings!$A$2:$A$6843,0),MATCH(EPS!I$2,NoSettings!$C$1:$AH$1,0))</f>
        <v>0</v>
      </c>
      <c r="J911">
        <f>INDEX(NoSettings!$C$2:$AH$6843,MATCH(EPS!$F911,NoSettings!$A$2:$A$6843,0),MATCH(EPS!J$2,NoSettings!$C$1:$AH$1,0))</f>
        <v>0</v>
      </c>
      <c r="K911">
        <f>INDEX(NoSettings!$C$2:$AH$6843,MATCH(EPS!$F911,NoSettings!$A$2:$A$6843,0),MATCH(EPS!K$2,NoSettings!$C$1:$AH$1,0))</f>
        <v>0</v>
      </c>
      <c r="L911">
        <f>INDEX(NoSettings!$C$2:$AH$6843,MATCH(EPS!$F911,NoSettings!$A$2:$A$6843,0),MATCH(EPS!L$2,NoSettings!$C$1:$AH$1,0))</f>
        <v>0</v>
      </c>
      <c r="M911">
        <f>INDEX(NoSettings!$C$2:$AH$6843,MATCH(EPS!$F911,NoSettings!$A$2:$A$6843,0),MATCH(EPS!M$2,NoSettings!$C$1:$AH$1,0))</f>
        <v>0</v>
      </c>
      <c r="N911">
        <f>INDEX(NoSettings!$C$2:$AH$6843,MATCH(EPS!$F911,NoSettings!$A$2:$A$6843,0),MATCH(EPS!N$2,NoSettings!$C$1:$AH$1,0))</f>
        <v>0</v>
      </c>
      <c r="O911">
        <f>INDEX(NoSettings!$C$2:$AH$6843,MATCH(EPS!$F911,NoSettings!$A$2:$A$6843,0),MATCH(EPS!O$2,NoSettings!$C$1:$AH$1,0))</f>
        <v>0</v>
      </c>
      <c r="P911">
        <f>INDEX(NoSettings!$C$2:$AH$6843,MATCH(EPS!$F911,NoSettings!$A$2:$A$6843,0),MATCH(EPS!P$2,NoSettings!$C$1:$AH$1,0))</f>
        <v>0</v>
      </c>
      <c r="Q911">
        <f>INDEX(NoSettings!$C$2:$AH$6843,MATCH(EPS!$F911,NoSettings!$A$2:$A$6843,0),MATCH(EPS!Q$2,NoSettings!$C$1:$AH$1,0))</f>
        <v>0</v>
      </c>
      <c r="R911">
        <f>INDEX(NoSettings!$C$2:$AH$6843,MATCH(EPS!$F911,NoSettings!$A$2:$A$6843,0),MATCH(EPS!R$2,NoSettings!$C$1:$AH$1,0))</f>
        <v>0</v>
      </c>
      <c r="S911">
        <f>INDEX(NoSettings!$C$2:$AH$6843,MATCH(EPS!$F911,NoSettings!$A$2:$A$6843,0),MATCH(EPS!S$2,NoSettings!$C$1:$AH$1,0))</f>
        <v>0</v>
      </c>
      <c r="T911">
        <f>INDEX(NoSettings!$C$2:$AH$6843,MATCH(EPS!$F911,NoSettings!$A$2:$A$6843,0),MATCH(EPS!T$2,NoSettings!$C$1:$AH$1,0))</f>
        <v>0</v>
      </c>
      <c r="U911">
        <f>INDEX(NoSettings!$C$2:$AH$6843,MATCH(EPS!$F911,NoSettings!$A$2:$A$6843,0),MATCH(EPS!U$2,NoSettings!$C$1:$AH$1,0))</f>
        <v>0</v>
      </c>
      <c r="V911">
        <f>INDEX(NoSettings!$C$2:$AH$6843,MATCH(EPS!$F911,NoSettings!$A$2:$A$6843,0),MATCH(EPS!V$2,NoSettings!$C$1:$AH$1,0))</f>
        <v>0</v>
      </c>
      <c r="W911">
        <f>INDEX(NoSettings!$C$2:$AH$6843,MATCH(EPS!$F911,NoSettings!$A$2:$A$6843,0),MATCH(EPS!W$2,NoSettings!$C$1:$AH$1,0))</f>
        <v>0</v>
      </c>
      <c r="X911">
        <f>INDEX(NoSettings!$C$2:$AH$6843,MATCH(EPS!$F911,NoSettings!$A$2:$A$6843,0),MATCH(EPS!X$2,NoSettings!$C$1:$AH$1,0))</f>
        <v>0</v>
      </c>
      <c r="Y911">
        <f>INDEX(NoSettings!$C$2:$AH$6843,MATCH(EPS!$F911,NoSettings!$A$2:$A$6843,0),MATCH(EPS!Y$2,NoSettings!$C$1:$AH$1,0))</f>
        <v>0</v>
      </c>
      <c r="Z911">
        <f>INDEX(NoSettings!$C$2:$AH$6843,MATCH(EPS!$F911,NoSettings!$A$2:$A$6843,0),MATCH(EPS!Z$2,NoSettings!$C$1:$AH$1,0))</f>
        <v>0</v>
      </c>
      <c r="AA911">
        <f>INDEX(NoSettings!$C$2:$AH$6843,MATCH(EPS!$F911,NoSettings!$A$2:$A$6843,0),MATCH(EPS!AA$2,NoSettings!$C$1:$AH$1,0))</f>
        <v>0</v>
      </c>
      <c r="AB911">
        <f>INDEX(NoSettings!$C$2:$AH$6843,MATCH(EPS!$F911,NoSettings!$A$2:$A$6843,0),MATCH(EPS!AB$2,NoSettings!$C$1:$AH$1,0))</f>
        <v>0</v>
      </c>
      <c r="AC911">
        <f>INDEX(NoSettings!$C$2:$AH$6843,MATCH(EPS!$F911,NoSettings!$A$2:$A$6843,0),MATCH(EPS!AC$2,NoSettings!$C$1:$AH$1,0))</f>
        <v>0</v>
      </c>
      <c r="AD911">
        <f>INDEX(NoSettings!$C$2:$AH$6843,MATCH(EPS!$F911,NoSettings!$A$2:$A$6843,0),MATCH(EPS!AD$2,NoSettings!$C$1:$AH$1,0))</f>
        <v>0</v>
      </c>
      <c r="AE911">
        <f>INDEX(NoSettings!$C$2:$AH$6843,MATCH(EPS!$F911,NoSettings!$A$2:$A$6843,0),MATCH(EPS!AE$2,NoSettings!$C$1:$AH$1,0))</f>
        <v>0</v>
      </c>
      <c r="AF911">
        <f>INDEX(NoSettings!$C$2:$AH$6843,MATCH(EPS!$F911,NoSettings!$A$2:$A$6843,0),MATCH(EPS!AF$2,NoSettings!$C$1:$AH$1,0))</f>
        <v>0</v>
      </c>
      <c r="AG911">
        <f>INDEX(NoSettings!$C$2:$AH$6843,MATCH(EPS!$F911,NoSettings!$A$2:$A$6843,0),MATCH(EPS!AG$2,NoSettings!$C$1:$AH$1,0))</f>
        <v>0</v>
      </c>
      <c r="AH911">
        <f>INDEX(NoSettings!$C$2:$AH$6843,MATCH(EPS!$F911,NoSettings!$A$2:$A$6843,0),MATCH(EPS!AH$2,NoSettings!$C$1:$AH$1,0))</f>
        <v>0</v>
      </c>
      <c r="AI911">
        <f>INDEX(NoSettings!$C$2:$AH$6843,MATCH(EPS!$F911,NoSettings!$A$2:$A$6843,0),MATCH(EPS!AI$2,NoSettings!$C$1:$AH$1,0))</f>
        <v>0</v>
      </c>
      <c r="AJ911">
        <f>INDEX(NoSettings!$C$2:$AH$6843,MATCH(EPS!$F911,NoSettings!$A$2:$A$6843,0),MATCH(EPS!AJ$2,NoSettings!$C$1:$AH$1,0))</f>
        <v>0</v>
      </c>
      <c r="AK911">
        <f>INDEX(NoSettings!$C$2:$AH$6843,MATCH(EPS!$F911,NoSettings!$A$2:$A$6843,0),MATCH(EPS!AK$2,NoSettings!$C$1:$AH$1,0))</f>
        <v>0</v>
      </c>
    </row>
    <row r="912" spans="1:37" x14ac:dyDescent="0.25">
      <c r="A912" s="63" t="s">
        <v>7943</v>
      </c>
      <c r="B912" t="s">
        <v>7967</v>
      </c>
      <c r="C912" t="s">
        <v>7963</v>
      </c>
      <c r="D912" t="s">
        <v>7958</v>
      </c>
      <c r="E912" t="s">
        <v>7956</v>
      </c>
      <c r="F912" t="s">
        <v>911</v>
      </c>
      <c r="G912">
        <f>INDEX(NoSettings!$C$2:$AH$6843,MATCH(EPS!$F912,NoSettings!$A$2:$A$6843,0),MATCH(EPS!G$2,NoSettings!$C$1:$AH$1,0))</f>
        <v>0</v>
      </c>
      <c r="H912">
        <f>INDEX(NoSettings!$C$2:$AH$6843,MATCH(EPS!$F912,NoSettings!$A$2:$A$6843,0),MATCH(EPS!H$2,NoSettings!$C$1:$AH$1,0))</f>
        <v>0</v>
      </c>
      <c r="I912">
        <f>INDEX(NoSettings!$C$2:$AH$6843,MATCH(EPS!$F912,NoSettings!$A$2:$A$6843,0),MATCH(EPS!I$2,NoSettings!$C$1:$AH$1,0))</f>
        <v>0</v>
      </c>
      <c r="J912">
        <f>INDEX(NoSettings!$C$2:$AH$6843,MATCH(EPS!$F912,NoSettings!$A$2:$A$6843,0),MATCH(EPS!J$2,NoSettings!$C$1:$AH$1,0))</f>
        <v>0</v>
      </c>
      <c r="K912">
        <f>INDEX(NoSettings!$C$2:$AH$6843,MATCH(EPS!$F912,NoSettings!$A$2:$A$6843,0),MATCH(EPS!K$2,NoSettings!$C$1:$AH$1,0))</f>
        <v>0</v>
      </c>
      <c r="L912">
        <f>INDEX(NoSettings!$C$2:$AH$6843,MATCH(EPS!$F912,NoSettings!$A$2:$A$6843,0),MATCH(EPS!L$2,NoSettings!$C$1:$AH$1,0))</f>
        <v>0</v>
      </c>
      <c r="M912">
        <f>INDEX(NoSettings!$C$2:$AH$6843,MATCH(EPS!$F912,NoSettings!$A$2:$A$6843,0),MATCH(EPS!M$2,NoSettings!$C$1:$AH$1,0))</f>
        <v>0</v>
      </c>
      <c r="N912">
        <f>INDEX(NoSettings!$C$2:$AH$6843,MATCH(EPS!$F912,NoSettings!$A$2:$A$6843,0),MATCH(EPS!N$2,NoSettings!$C$1:$AH$1,0))</f>
        <v>0</v>
      </c>
      <c r="O912">
        <f>INDEX(NoSettings!$C$2:$AH$6843,MATCH(EPS!$F912,NoSettings!$A$2:$A$6843,0),MATCH(EPS!O$2,NoSettings!$C$1:$AH$1,0))</f>
        <v>0</v>
      </c>
      <c r="P912">
        <f>INDEX(NoSettings!$C$2:$AH$6843,MATCH(EPS!$F912,NoSettings!$A$2:$A$6843,0),MATCH(EPS!P$2,NoSettings!$C$1:$AH$1,0))</f>
        <v>0</v>
      </c>
      <c r="Q912">
        <f>INDEX(NoSettings!$C$2:$AH$6843,MATCH(EPS!$F912,NoSettings!$A$2:$A$6843,0),MATCH(EPS!Q$2,NoSettings!$C$1:$AH$1,0))</f>
        <v>0</v>
      </c>
      <c r="R912">
        <f>INDEX(NoSettings!$C$2:$AH$6843,MATCH(EPS!$F912,NoSettings!$A$2:$A$6843,0),MATCH(EPS!R$2,NoSettings!$C$1:$AH$1,0))</f>
        <v>0</v>
      </c>
      <c r="S912">
        <f>INDEX(NoSettings!$C$2:$AH$6843,MATCH(EPS!$F912,NoSettings!$A$2:$A$6843,0),MATCH(EPS!S$2,NoSettings!$C$1:$AH$1,0))</f>
        <v>0</v>
      </c>
      <c r="T912">
        <f>INDEX(NoSettings!$C$2:$AH$6843,MATCH(EPS!$F912,NoSettings!$A$2:$A$6843,0),MATCH(EPS!T$2,NoSettings!$C$1:$AH$1,0))</f>
        <v>0</v>
      </c>
      <c r="U912">
        <f>INDEX(NoSettings!$C$2:$AH$6843,MATCH(EPS!$F912,NoSettings!$A$2:$A$6843,0),MATCH(EPS!U$2,NoSettings!$C$1:$AH$1,0))</f>
        <v>0</v>
      </c>
      <c r="V912">
        <f>INDEX(NoSettings!$C$2:$AH$6843,MATCH(EPS!$F912,NoSettings!$A$2:$A$6843,0),MATCH(EPS!V$2,NoSettings!$C$1:$AH$1,0))</f>
        <v>0</v>
      </c>
      <c r="W912">
        <f>INDEX(NoSettings!$C$2:$AH$6843,MATCH(EPS!$F912,NoSettings!$A$2:$A$6843,0),MATCH(EPS!W$2,NoSettings!$C$1:$AH$1,0))</f>
        <v>0</v>
      </c>
      <c r="X912">
        <f>INDEX(NoSettings!$C$2:$AH$6843,MATCH(EPS!$F912,NoSettings!$A$2:$A$6843,0),MATCH(EPS!X$2,NoSettings!$C$1:$AH$1,0))</f>
        <v>0</v>
      </c>
      <c r="Y912">
        <f>INDEX(NoSettings!$C$2:$AH$6843,MATCH(EPS!$F912,NoSettings!$A$2:$A$6843,0),MATCH(EPS!Y$2,NoSettings!$C$1:$AH$1,0))</f>
        <v>0</v>
      </c>
      <c r="Z912">
        <f>INDEX(NoSettings!$C$2:$AH$6843,MATCH(EPS!$F912,NoSettings!$A$2:$A$6843,0),MATCH(EPS!Z$2,NoSettings!$C$1:$AH$1,0))</f>
        <v>0</v>
      </c>
      <c r="AA912">
        <f>INDEX(NoSettings!$C$2:$AH$6843,MATCH(EPS!$F912,NoSettings!$A$2:$A$6843,0),MATCH(EPS!AA$2,NoSettings!$C$1:$AH$1,0))</f>
        <v>0</v>
      </c>
      <c r="AB912">
        <f>INDEX(NoSettings!$C$2:$AH$6843,MATCH(EPS!$F912,NoSettings!$A$2:$A$6843,0),MATCH(EPS!AB$2,NoSettings!$C$1:$AH$1,0))</f>
        <v>0</v>
      </c>
      <c r="AC912">
        <f>INDEX(NoSettings!$C$2:$AH$6843,MATCH(EPS!$F912,NoSettings!$A$2:$A$6843,0),MATCH(EPS!AC$2,NoSettings!$C$1:$AH$1,0))</f>
        <v>0</v>
      </c>
      <c r="AD912">
        <f>INDEX(NoSettings!$C$2:$AH$6843,MATCH(EPS!$F912,NoSettings!$A$2:$A$6843,0),MATCH(EPS!AD$2,NoSettings!$C$1:$AH$1,0))</f>
        <v>0</v>
      </c>
      <c r="AE912">
        <f>INDEX(NoSettings!$C$2:$AH$6843,MATCH(EPS!$F912,NoSettings!$A$2:$A$6843,0),MATCH(EPS!AE$2,NoSettings!$C$1:$AH$1,0))</f>
        <v>0</v>
      </c>
      <c r="AF912">
        <f>INDEX(NoSettings!$C$2:$AH$6843,MATCH(EPS!$F912,NoSettings!$A$2:$A$6843,0),MATCH(EPS!AF$2,NoSettings!$C$1:$AH$1,0))</f>
        <v>0</v>
      </c>
      <c r="AG912">
        <f>INDEX(NoSettings!$C$2:$AH$6843,MATCH(EPS!$F912,NoSettings!$A$2:$A$6843,0),MATCH(EPS!AG$2,NoSettings!$C$1:$AH$1,0))</f>
        <v>0</v>
      </c>
      <c r="AH912">
        <f>INDEX(NoSettings!$C$2:$AH$6843,MATCH(EPS!$F912,NoSettings!$A$2:$A$6843,0),MATCH(EPS!AH$2,NoSettings!$C$1:$AH$1,0))</f>
        <v>0</v>
      </c>
      <c r="AI912">
        <f>INDEX(NoSettings!$C$2:$AH$6843,MATCH(EPS!$F912,NoSettings!$A$2:$A$6843,0),MATCH(EPS!AI$2,NoSettings!$C$1:$AH$1,0))</f>
        <v>0</v>
      </c>
      <c r="AJ912">
        <f>INDEX(NoSettings!$C$2:$AH$6843,MATCH(EPS!$F912,NoSettings!$A$2:$A$6843,0),MATCH(EPS!AJ$2,NoSettings!$C$1:$AH$1,0))</f>
        <v>0</v>
      </c>
      <c r="AK912">
        <f>INDEX(NoSettings!$C$2:$AH$6843,MATCH(EPS!$F912,NoSettings!$A$2:$A$6843,0),MATCH(EPS!AK$2,NoSettings!$C$1:$AH$1,0))</f>
        <v>0</v>
      </c>
    </row>
    <row r="913" spans="1:37" x14ac:dyDescent="0.25">
      <c r="A913" s="63" t="s">
        <v>7943</v>
      </c>
      <c r="B913" t="s">
        <v>7967</v>
      </c>
      <c r="C913" t="s">
        <v>7963</v>
      </c>
      <c r="D913" t="s">
        <v>7959</v>
      </c>
      <c r="E913" t="s">
        <v>7947</v>
      </c>
      <c r="F913" t="s">
        <v>912</v>
      </c>
      <c r="G913">
        <f>INDEX(NoSettings!$C$2:$AH$6843,MATCH(EPS!$F913,NoSettings!$A$2:$A$6843,0),MATCH(EPS!G$2,NoSettings!$C$1:$AH$1,0))</f>
        <v>0</v>
      </c>
      <c r="H913">
        <f>INDEX(NoSettings!$C$2:$AH$6843,MATCH(EPS!$F913,NoSettings!$A$2:$A$6843,0),MATCH(EPS!H$2,NoSettings!$C$1:$AH$1,0))</f>
        <v>0</v>
      </c>
      <c r="I913">
        <f>INDEX(NoSettings!$C$2:$AH$6843,MATCH(EPS!$F913,NoSettings!$A$2:$A$6843,0),MATCH(EPS!I$2,NoSettings!$C$1:$AH$1,0))</f>
        <v>0</v>
      </c>
      <c r="J913">
        <f>INDEX(NoSettings!$C$2:$AH$6843,MATCH(EPS!$F913,NoSettings!$A$2:$A$6843,0),MATCH(EPS!J$2,NoSettings!$C$1:$AH$1,0))</f>
        <v>0</v>
      </c>
      <c r="K913">
        <f>INDEX(NoSettings!$C$2:$AH$6843,MATCH(EPS!$F913,NoSettings!$A$2:$A$6843,0),MATCH(EPS!K$2,NoSettings!$C$1:$AH$1,0))</f>
        <v>0</v>
      </c>
      <c r="L913">
        <f>INDEX(NoSettings!$C$2:$AH$6843,MATCH(EPS!$F913,NoSettings!$A$2:$A$6843,0),MATCH(EPS!L$2,NoSettings!$C$1:$AH$1,0))</f>
        <v>0</v>
      </c>
      <c r="M913">
        <f>INDEX(NoSettings!$C$2:$AH$6843,MATCH(EPS!$F913,NoSettings!$A$2:$A$6843,0),MATCH(EPS!M$2,NoSettings!$C$1:$AH$1,0))</f>
        <v>0</v>
      </c>
      <c r="N913">
        <f>INDEX(NoSettings!$C$2:$AH$6843,MATCH(EPS!$F913,NoSettings!$A$2:$A$6843,0),MATCH(EPS!N$2,NoSettings!$C$1:$AH$1,0))</f>
        <v>0</v>
      </c>
      <c r="O913">
        <f>INDEX(NoSettings!$C$2:$AH$6843,MATCH(EPS!$F913,NoSettings!$A$2:$A$6843,0),MATCH(EPS!O$2,NoSettings!$C$1:$AH$1,0))</f>
        <v>0</v>
      </c>
      <c r="P913">
        <f>INDEX(NoSettings!$C$2:$AH$6843,MATCH(EPS!$F913,NoSettings!$A$2:$A$6843,0),MATCH(EPS!P$2,NoSettings!$C$1:$AH$1,0))</f>
        <v>0</v>
      </c>
      <c r="Q913">
        <f>INDEX(NoSettings!$C$2:$AH$6843,MATCH(EPS!$F913,NoSettings!$A$2:$A$6843,0),MATCH(EPS!Q$2,NoSettings!$C$1:$AH$1,0))</f>
        <v>0</v>
      </c>
      <c r="R913">
        <f>INDEX(NoSettings!$C$2:$AH$6843,MATCH(EPS!$F913,NoSettings!$A$2:$A$6843,0),MATCH(EPS!R$2,NoSettings!$C$1:$AH$1,0))</f>
        <v>0</v>
      </c>
      <c r="S913">
        <f>INDEX(NoSettings!$C$2:$AH$6843,MATCH(EPS!$F913,NoSettings!$A$2:$A$6843,0),MATCH(EPS!S$2,NoSettings!$C$1:$AH$1,0))</f>
        <v>0</v>
      </c>
      <c r="T913">
        <f>INDEX(NoSettings!$C$2:$AH$6843,MATCH(EPS!$F913,NoSettings!$A$2:$A$6843,0),MATCH(EPS!T$2,NoSettings!$C$1:$AH$1,0))</f>
        <v>0</v>
      </c>
      <c r="U913">
        <f>INDEX(NoSettings!$C$2:$AH$6843,MATCH(EPS!$F913,NoSettings!$A$2:$A$6843,0),MATCH(EPS!U$2,NoSettings!$C$1:$AH$1,0))</f>
        <v>0</v>
      </c>
      <c r="V913">
        <f>INDEX(NoSettings!$C$2:$AH$6843,MATCH(EPS!$F913,NoSettings!$A$2:$A$6843,0),MATCH(EPS!V$2,NoSettings!$C$1:$AH$1,0))</f>
        <v>0</v>
      </c>
      <c r="W913">
        <f>INDEX(NoSettings!$C$2:$AH$6843,MATCH(EPS!$F913,NoSettings!$A$2:$A$6843,0),MATCH(EPS!W$2,NoSettings!$C$1:$AH$1,0))</f>
        <v>0</v>
      </c>
      <c r="X913">
        <f>INDEX(NoSettings!$C$2:$AH$6843,MATCH(EPS!$F913,NoSettings!$A$2:$A$6843,0),MATCH(EPS!X$2,NoSettings!$C$1:$AH$1,0))</f>
        <v>0</v>
      </c>
      <c r="Y913">
        <f>INDEX(NoSettings!$C$2:$AH$6843,MATCH(EPS!$F913,NoSettings!$A$2:$A$6843,0),MATCH(EPS!Y$2,NoSettings!$C$1:$AH$1,0))</f>
        <v>0</v>
      </c>
      <c r="Z913">
        <f>INDEX(NoSettings!$C$2:$AH$6843,MATCH(EPS!$F913,NoSettings!$A$2:$A$6843,0),MATCH(EPS!Z$2,NoSettings!$C$1:$AH$1,0))</f>
        <v>0</v>
      </c>
      <c r="AA913">
        <f>INDEX(NoSettings!$C$2:$AH$6843,MATCH(EPS!$F913,NoSettings!$A$2:$A$6843,0),MATCH(EPS!AA$2,NoSettings!$C$1:$AH$1,0))</f>
        <v>0</v>
      </c>
      <c r="AB913">
        <f>INDEX(NoSettings!$C$2:$AH$6843,MATCH(EPS!$F913,NoSettings!$A$2:$A$6843,0),MATCH(EPS!AB$2,NoSettings!$C$1:$AH$1,0))</f>
        <v>0</v>
      </c>
      <c r="AC913">
        <f>INDEX(NoSettings!$C$2:$AH$6843,MATCH(EPS!$F913,NoSettings!$A$2:$A$6843,0),MATCH(EPS!AC$2,NoSettings!$C$1:$AH$1,0))</f>
        <v>0</v>
      </c>
      <c r="AD913">
        <f>INDEX(NoSettings!$C$2:$AH$6843,MATCH(EPS!$F913,NoSettings!$A$2:$A$6843,0),MATCH(EPS!AD$2,NoSettings!$C$1:$AH$1,0))</f>
        <v>0</v>
      </c>
      <c r="AE913">
        <f>INDEX(NoSettings!$C$2:$AH$6843,MATCH(EPS!$F913,NoSettings!$A$2:$A$6843,0),MATCH(EPS!AE$2,NoSettings!$C$1:$AH$1,0))</f>
        <v>0</v>
      </c>
      <c r="AF913">
        <f>INDEX(NoSettings!$C$2:$AH$6843,MATCH(EPS!$F913,NoSettings!$A$2:$A$6843,0),MATCH(EPS!AF$2,NoSettings!$C$1:$AH$1,0))</f>
        <v>0</v>
      </c>
      <c r="AG913">
        <f>INDEX(NoSettings!$C$2:$AH$6843,MATCH(EPS!$F913,NoSettings!$A$2:$A$6843,0),MATCH(EPS!AG$2,NoSettings!$C$1:$AH$1,0))</f>
        <v>0</v>
      </c>
      <c r="AH913">
        <f>INDEX(NoSettings!$C$2:$AH$6843,MATCH(EPS!$F913,NoSettings!$A$2:$A$6843,0),MATCH(EPS!AH$2,NoSettings!$C$1:$AH$1,0))</f>
        <v>0</v>
      </c>
      <c r="AI913">
        <f>INDEX(NoSettings!$C$2:$AH$6843,MATCH(EPS!$F913,NoSettings!$A$2:$A$6843,0),MATCH(EPS!AI$2,NoSettings!$C$1:$AH$1,0))</f>
        <v>0</v>
      </c>
      <c r="AJ913">
        <f>INDEX(NoSettings!$C$2:$AH$6843,MATCH(EPS!$F913,NoSettings!$A$2:$A$6843,0),MATCH(EPS!AJ$2,NoSettings!$C$1:$AH$1,0))</f>
        <v>0</v>
      </c>
      <c r="AK913">
        <f>INDEX(NoSettings!$C$2:$AH$6843,MATCH(EPS!$F913,NoSettings!$A$2:$A$6843,0),MATCH(EPS!AK$2,NoSettings!$C$1:$AH$1,0))</f>
        <v>0</v>
      </c>
    </row>
    <row r="914" spans="1:37" x14ac:dyDescent="0.25">
      <c r="A914" s="63" t="s">
        <v>7943</v>
      </c>
      <c r="B914" t="s">
        <v>7967</v>
      </c>
      <c r="C914" t="s">
        <v>7963</v>
      </c>
      <c r="D914" t="s">
        <v>7959</v>
      </c>
      <c r="E914" t="s">
        <v>7948</v>
      </c>
      <c r="F914" t="s">
        <v>913</v>
      </c>
      <c r="G914">
        <f>INDEX(NoSettings!$C$2:$AH$6843,MATCH(EPS!$F914,NoSettings!$A$2:$A$6843,0),MATCH(EPS!G$2,NoSettings!$C$1:$AH$1,0))</f>
        <v>0</v>
      </c>
      <c r="H914">
        <f>INDEX(NoSettings!$C$2:$AH$6843,MATCH(EPS!$F914,NoSettings!$A$2:$A$6843,0),MATCH(EPS!H$2,NoSettings!$C$1:$AH$1,0))</f>
        <v>0</v>
      </c>
      <c r="I914">
        <f>INDEX(NoSettings!$C$2:$AH$6843,MATCH(EPS!$F914,NoSettings!$A$2:$A$6843,0),MATCH(EPS!I$2,NoSettings!$C$1:$AH$1,0))</f>
        <v>0</v>
      </c>
      <c r="J914">
        <f>INDEX(NoSettings!$C$2:$AH$6843,MATCH(EPS!$F914,NoSettings!$A$2:$A$6843,0),MATCH(EPS!J$2,NoSettings!$C$1:$AH$1,0))</f>
        <v>0</v>
      </c>
      <c r="K914">
        <f>INDEX(NoSettings!$C$2:$AH$6843,MATCH(EPS!$F914,NoSettings!$A$2:$A$6843,0),MATCH(EPS!K$2,NoSettings!$C$1:$AH$1,0))</f>
        <v>0</v>
      </c>
      <c r="L914">
        <f>INDEX(NoSettings!$C$2:$AH$6843,MATCH(EPS!$F914,NoSettings!$A$2:$A$6843,0),MATCH(EPS!L$2,NoSettings!$C$1:$AH$1,0))</f>
        <v>0</v>
      </c>
      <c r="M914">
        <f>INDEX(NoSettings!$C$2:$AH$6843,MATCH(EPS!$F914,NoSettings!$A$2:$A$6843,0),MATCH(EPS!M$2,NoSettings!$C$1:$AH$1,0))</f>
        <v>0</v>
      </c>
      <c r="N914">
        <f>INDEX(NoSettings!$C$2:$AH$6843,MATCH(EPS!$F914,NoSettings!$A$2:$A$6843,0),MATCH(EPS!N$2,NoSettings!$C$1:$AH$1,0))</f>
        <v>0</v>
      </c>
      <c r="O914">
        <f>INDEX(NoSettings!$C$2:$AH$6843,MATCH(EPS!$F914,NoSettings!$A$2:$A$6843,0),MATCH(EPS!O$2,NoSettings!$C$1:$AH$1,0))</f>
        <v>0</v>
      </c>
      <c r="P914">
        <f>INDEX(NoSettings!$C$2:$AH$6843,MATCH(EPS!$F914,NoSettings!$A$2:$A$6843,0),MATCH(EPS!P$2,NoSettings!$C$1:$AH$1,0))</f>
        <v>0</v>
      </c>
      <c r="Q914">
        <f>INDEX(NoSettings!$C$2:$AH$6843,MATCH(EPS!$F914,NoSettings!$A$2:$A$6843,0),MATCH(EPS!Q$2,NoSettings!$C$1:$AH$1,0))</f>
        <v>0</v>
      </c>
      <c r="R914">
        <f>INDEX(NoSettings!$C$2:$AH$6843,MATCH(EPS!$F914,NoSettings!$A$2:$A$6843,0),MATCH(EPS!R$2,NoSettings!$C$1:$AH$1,0))</f>
        <v>0</v>
      </c>
      <c r="S914">
        <f>INDEX(NoSettings!$C$2:$AH$6843,MATCH(EPS!$F914,NoSettings!$A$2:$A$6843,0),MATCH(EPS!S$2,NoSettings!$C$1:$AH$1,0))</f>
        <v>0</v>
      </c>
      <c r="T914">
        <f>INDEX(NoSettings!$C$2:$AH$6843,MATCH(EPS!$F914,NoSettings!$A$2:$A$6843,0),MATCH(EPS!T$2,NoSettings!$C$1:$AH$1,0))</f>
        <v>0</v>
      </c>
      <c r="U914">
        <f>INDEX(NoSettings!$C$2:$AH$6843,MATCH(EPS!$F914,NoSettings!$A$2:$A$6843,0),MATCH(EPS!U$2,NoSettings!$C$1:$AH$1,0))</f>
        <v>0</v>
      </c>
      <c r="V914">
        <f>INDEX(NoSettings!$C$2:$AH$6843,MATCH(EPS!$F914,NoSettings!$A$2:$A$6843,0),MATCH(EPS!V$2,NoSettings!$C$1:$AH$1,0))</f>
        <v>0</v>
      </c>
      <c r="W914">
        <f>INDEX(NoSettings!$C$2:$AH$6843,MATCH(EPS!$F914,NoSettings!$A$2:$A$6843,0),MATCH(EPS!W$2,NoSettings!$C$1:$AH$1,0))</f>
        <v>0</v>
      </c>
      <c r="X914">
        <f>INDEX(NoSettings!$C$2:$AH$6843,MATCH(EPS!$F914,NoSettings!$A$2:$A$6843,0),MATCH(EPS!X$2,NoSettings!$C$1:$AH$1,0))</f>
        <v>0</v>
      </c>
      <c r="Y914">
        <f>INDEX(NoSettings!$C$2:$AH$6843,MATCH(EPS!$F914,NoSettings!$A$2:$A$6843,0),MATCH(EPS!Y$2,NoSettings!$C$1:$AH$1,0))</f>
        <v>0</v>
      </c>
      <c r="Z914">
        <f>INDEX(NoSettings!$C$2:$AH$6843,MATCH(EPS!$F914,NoSettings!$A$2:$A$6843,0),MATCH(EPS!Z$2,NoSettings!$C$1:$AH$1,0))</f>
        <v>0</v>
      </c>
      <c r="AA914">
        <f>INDEX(NoSettings!$C$2:$AH$6843,MATCH(EPS!$F914,NoSettings!$A$2:$A$6843,0),MATCH(EPS!AA$2,NoSettings!$C$1:$AH$1,0))</f>
        <v>0</v>
      </c>
      <c r="AB914">
        <f>INDEX(NoSettings!$C$2:$AH$6843,MATCH(EPS!$F914,NoSettings!$A$2:$A$6843,0),MATCH(EPS!AB$2,NoSettings!$C$1:$AH$1,0))</f>
        <v>0</v>
      </c>
      <c r="AC914">
        <f>INDEX(NoSettings!$C$2:$AH$6843,MATCH(EPS!$F914,NoSettings!$A$2:$A$6843,0),MATCH(EPS!AC$2,NoSettings!$C$1:$AH$1,0))</f>
        <v>0</v>
      </c>
      <c r="AD914">
        <f>INDEX(NoSettings!$C$2:$AH$6843,MATCH(EPS!$F914,NoSettings!$A$2:$A$6843,0),MATCH(EPS!AD$2,NoSettings!$C$1:$AH$1,0))</f>
        <v>0</v>
      </c>
      <c r="AE914">
        <f>INDEX(NoSettings!$C$2:$AH$6843,MATCH(EPS!$F914,NoSettings!$A$2:$A$6843,0),MATCH(EPS!AE$2,NoSettings!$C$1:$AH$1,0))</f>
        <v>0</v>
      </c>
      <c r="AF914">
        <f>INDEX(NoSettings!$C$2:$AH$6843,MATCH(EPS!$F914,NoSettings!$A$2:$A$6843,0),MATCH(EPS!AF$2,NoSettings!$C$1:$AH$1,0))</f>
        <v>0</v>
      </c>
      <c r="AG914">
        <f>INDEX(NoSettings!$C$2:$AH$6843,MATCH(EPS!$F914,NoSettings!$A$2:$A$6843,0),MATCH(EPS!AG$2,NoSettings!$C$1:$AH$1,0))</f>
        <v>0</v>
      </c>
      <c r="AH914">
        <f>INDEX(NoSettings!$C$2:$AH$6843,MATCH(EPS!$F914,NoSettings!$A$2:$A$6843,0),MATCH(EPS!AH$2,NoSettings!$C$1:$AH$1,0))</f>
        <v>0</v>
      </c>
      <c r="AI914">
        <f>INDEX(NoSettings!$C$2:$AH$6843,MATCH(EPS!$F914,NoSettings!$A$2:$A$6843,0),MATCH(EPS!AI$2,NoSettings!$C$1:$AH$1,0))</f>
        <v>0</v>
      </c>
      <c r="AJ914">
        <f>INDEX(NoSettings!$C$2:$AH$6843,MATCH(EPS!$F914,NoSettings!$A$2:$A$6843,0),MATCH(EPS!AJ$2,NoSettings!$C$1:$AH$1,0))</f>
        <v>0</v>
      </c>
      <c r="AK914">
        <f>INDEX(NoSettings!$C$2:$AH$6843,MATCH(EPS!$F914,NoSettings!$A$2:$A$6843,0),MATCH(EPS!AK$2,NoSettings!$C$1:$AH$1,0))</f>
        <v>0</v>
      </c>
    </row>
    <row r="915" spans="1:37" x14ac:dyDescent="0.25">
      <c r="A915" s="63" t="s">
        <v>7943</v>
      </c>
      <c r="B915" t="s">
        <v>7967</v>
      </c>
      <c r="C915" t="s">
        <v>7963</v>
      </c>
      <c r="D915" t="s">
        <v>7959</v>
      </c>
      <c r="E915" t="s">
        <v>7949</v>
      </c>
      <c r="F915" t="s">
        <v>914</v>
      </c>
      <c r="G915">
        <f>INDEX(NoSettings!$C$2:$AH$6843,MATCH(EPS!$F915,NoSettings!$A$2:$A$6843,0),MATCH(EPS!G$2,NoSettings!$C$1:$AH$1,0))</f>
        <v>0</v>
      </c>
      <c r="H915">
        <f>INDEX(NoSettings!$C$2:$AH$6843,MATCH(EPS!$F915,NoSettings!$A$2:$A$6843,0),MATCH(EPS!H$2,NoSettings!$C$1:$AH$1,0))</f>
        <v>0</v>
      </c>
      <c r="I915">
        <f>INDEX(NoSettings!$C$2:$AH$6843,MATCH(EPS!$F915,NoSettings!$A$2:$A$6843,0),MATCH(EPS!I$2,NoSettings!$C$1:$AH$1,0))</f>
        <v>0</v>
      </c>
      <c r="J915">
        <f>INDEX(NoSettings!$C$2:$AH$6843,MATCH(EPS!$F915,NoSettings!$A$2:$A$6843,0),MATCH(EPS!J$2,NoSettings!$C$1:$AH$1,0))</f>
        <v>0</v>
      </c>
      <c r="K915">
        <f>INDEX(NoSettings!$C$2:$AH$6843,MATCH(EPS!$F915,NoSettings!$A$2:$A$6843,0),MATCH(EPS!K$2,NoSettings!$C$1:$AH$1,0))</f>
        <v>0</v>
      </c>
      <c r="L915">
        <f>INDEX(NoSettings!$C$2:$AH$6843,MATCH(EPS!$F915,NoSettings!$A$2:$A$6843,0),MATCH(EPS!L$2,NoSettings!$C$1:$AH$1,0))</f>
        <v>0</v>
      </c>
      <c r="M915">
        <f>INDEX(NoSettings!$C$2:$AH$6843,MATCH(EPS!$F915,NoSettings!$A$2:$A$6843,0),MATCH(EPS!M$2,NoSettings!$C$1:$AH$1,0))</f>
        <v>0</v>
      </c>
      <c r="N915">
        <f>INDEX(NoSettings!$C$2:$AH$6843,MATCH(EPS!$F915,NoSettings!$A$2:$A$6843,0),MATCH(EPS!N$2,NoSettings!$C$1:$AH$1,0))</f>
        <v>0</v>
      </c>
      <c r="O915">
        <f>INDEX(NoSettings!$C$2:$AH$6843,MATCH(EPS!$F915,NoSettings!$A$2:$A$6843,0),MATCH(EPS!O$2,NoSettings!$C$1:$AH$1,0))</f>
        <v>0</v>
      </c>
      <c r="P915">
        <f>INDEX(NoSettings!$C$2:$AH$6843,MATCH(EPS!$F915,NoSettings!$A$2:$A$6843,0),MATCH(EPS!P$2,NoSettings!$C$1:$AH$1,0))</f>
        <v>0</v>
      </c>
      <c r="Q915">
        <f>INDEX(NoSettings!$C$2:$AH$6843,MATCH(EPS!$F915,NoSettings!$A$2:$A$6843,0),MATCH(EPS!Q$2,NoSettings!$C$1:$AH$1,0))</f>
        <v>0</v>
      </c>
      <c r="R915">
        <f>INDEX(NoSettings!$C$2:$AH$6843,MATCH(EPS!$F915,NoSettings!$A$2:$A$6843,0),MATCH(EPS!R$2,NoSettings!$C$1:$AH$1,0))</f>
        <v>0</v>
      </c>
      <c r="S915">
        <f>INDEX(NoSettings!$C$2:$AH$6843,MATCH(EPS!$F915,NoSettings!$A$2:$A$6843,0),MATCH(EPS!S$2,NoSettings!$C$1:$AH$1,0))</f>
        <v>0</v>
      </c>
      <c r="T915">
        <f>INDEX(NoSettings!$C$2:$AH$6843,MATCH(EPS!$F915,NoSettings!$A$2:$A$6843,0),MATCH(EPS!T$2,NoSettings!$C$1:$AH$1,0))</f>
        <v>0</v>
      </c>
      <c r="U915">
        <f>INDEX(NoSettings!$C$2:$AH$6843,MATCH(EPS!$F915,NoSettings!$A$2:$A$6843,0),MATCH(EPS!U$2,NoSettings!$C$1:$AH$1,0))</f>
        <v>0</v>
      </c>
      <c r="V915">
        <f>INDEX(NoSettings!$C$2:$AH$6843,MATCH(EPS!$F915,NoSettings!$A$2:$A$6843,0),MATCH(EPS!V$2,NoSettings!$C$1:$AH$1,0))</f>
        <v>0</v>
      </c>
      <c r="W915">
        <f>INDEX(NoSettings!$C$2:$AH$6843,MATCH(EPS!$F915,NoSettings!$A$2:$A$6843,0),MATCH(EPS!W$2,NoSettings!$C$1:$AH$1,0))</f>
        <v>0</v>
      </c>
      <c r="X915">
        <f>INDEX(NoSettings!$C$2:$AH$6843,MATCH(EPS!$F915,NoSettings!$A$2:$A$6843,0),MATCH(EPS!X$2,NoSettings!$C$1:$AH$1,0))</f>
        <v>0</v>
      </c>
      <c r="Y915">
        <f>INDEX(NoSettings!$C$2:$AH$6843,MATCH(EPS!$F915,NoSettings!$A$2:$A$6843,0),MATCH(EPS!Y$2,NoSettings!$C$1:$AH$1,0))</f>
        <v>0</v>
      </c>
      <c r="Z915">
        <f>INDEX(NoSettings!$C$2:$AH$6843,MATCH(EPS!$F915,NoSettings!$A$2:$A$6843,0),MATCH(EPS!Z$2,NoSettings!$C$1:$AH$1,0))</f>
        <v>0</v>
      </c>
      <c r="AA915">
        <f>INDEX(NoSettings!$C$2:$AH$6843,MATCH(EPS!$F915,NoSettings!$A$2:$A$6843,0),MATCH(EPS!AA$2,NoSettings!$C$1:$AH$1,0))</f>
        <v>0</v>
      </c>
      <c r="AB915">
        <f>INDEX(NoSettings!$C$2:$AH$6843,MATCH(EPS!$F915,NoSettings!$A$2:$A$6843,0),MATCH(EPS!AB$2,NoSettings!$C$1:$AH$1,0))</f>
        <v>0</v>
      </c>
      <c r="AC915">
        <f>INDEX(NoSettings!$C$2:$AH$6843,MATCH(EPS!$F915,NoSettings!$A$2:$A$6843,0),MATCH(EPS!AC$2,NoSettings!$C$1:$AH$1,0))</f>
        <v>0</v>
      </c>
      <c r="AD915">
        <f>INDEX(NoSettings!$C$2:$AH$6843,MATCH(EPS!$F915,NoSettings!$A$2:$A$6843,0),MATCH(EPS!AD$2,NoSettings!$C$1:$AH$1,0))</f>
        <v>0</v>
      </c>
      <c r="AE915">
        <f>INDEX(NoSettings!$C$2:$AH$6843,MATCH(EPS!$F915,NoSettings!$A$2:$A$6843,0),MATCH(EPS!AE$2,NoSettings!$C$1:$AH$1,0))</f>
        <v>0</v>
      </c>
      <c r="AF915">
        <f>INDEX(NoSettings!$C$2:$AH$6843,MATCH(EPS!$F915,NoSettings!$A$2:$A$6843,0),MATCH(EPS!AF$2,NoSettings!$C$1:$AH$1,0))</f>
        <v>0</v>
      </c>
      <c r="AG915">
        <f>INDEX(NoSettings!$C$2:$AH$6843,MATCH(EPS!$F915,NoSettings!$A$2:$A$6843,0),MATCH(EPS!AG$2,NoSettings!$C$1:$AH$1,0))</f>
        <v>0</v>
      </c>
      <c r="AH915">
        <f>INDEX(NoSettings!$C$2:$AH$6843,MATCH(EPS!$F915,NoSettings!$A$2:$A$6843,0),MATCH(EPS!AH$2,NoSettings!$C$1:$AH$1,0))</f>
        <v>0</v>
      </c>
      <c r="AI915">
        <f>INDEX(NoSettings!$C$2:$AH$6843,MATCH(EPS!$F915,NoSettings!$A$2:$A$6843,0),MATCH(EPS!AI$2,NoSettings!$C$1:$AH$1,0))</f>
        <v>0</v>
      </c>
      <c r="AJ915">
        <f>INDEX(NoSettings!$C$2:$AH$6843,MATCH(EPS!$F915,NoSettings!$A$2:$A$6843,0),MATCH(EPS!AJ$2,NoSettings!$C$1:$AH$1,0))</f>
        <v>0</v>
      </c>
      <c r="AK915">
        <f>INDEX(NoSettings!$C$2:$AH$6843,MATCH(EPS!$F915,NoSettings!$A$2:$A$6843,0),MATCH(EPS!AK$2,NoSettings!$C$1:$AH$1,0))</f>
        <v>0</v>
      </c>
    </row>
    <row r="916" spans="1:37" x14ac:dyDescent="0.25">
      <c r="A916" s="63" t="s">
        <v>7943</v>
      </c>
      <c r="B916" t="s">
        <v>7967</v>
      </c>
      <c r="C916" t="s">
        <v>7963</v>
      </c>
      <c r="D916" t="s">
        <v>7959</v>
      </c>
      <c r="E916" t="s">
        <v>7950</v>
      </c>
      <c r="F916" t="s">
        <v>915</v>
      </c>
      <c r="G916">
        <f>INDEX(NoSettings!$C$2:$AH$6843,MATCH(EPS!$F916,NoSettings!$A$2:$A$6843,0),MATCH(EPS!G$2,NoSettings!$C$1:$AH$1,0))</f>
        <v>42800300000000</v>
      </c>
      <c r="H916">
        <f>INDEX(NoSettings!$C$2:$AH$6843,MATCH(EPS!$F916,NoSettings!$A$2:$A$6843,0),MATCH(EPS!H$2,NoSettings!$C$1:$AH$1,0))</f>
        <v>37573700000000</v>
      </c>
      <c r="I916">
        <f>INDEX(NoSettings!$C$2:$AH$6843,MATCH(EPS!$F916,NoSettings!$A$2:$A$6843,0),MATCH(EPS!I$2,NoSettings!$C$1:$AH$1,0))</f>
        <v>39007200000000</v>
      </c>
      <c r="J916">
        <f>INDEX(NoSettings!$C$2:$AH$6843,MATCH(EPS!$F916,NoSettings!$A$2:$A$6843,0),MATCH(EPS!J$2,NoSettings!$C$1:$AH$1,0))</f>
        <v>30304800000000</v>
      </c>
      <c r="K916">
        <f>INDEX(NoSettings!$C$2:$AH$6843,MATCH(EPS!$F916,NoSettings!$A$2:$A$6843,0),MATCH(EPS!K$2,NoSettings!$C$1:$AH$1,0))</f>
        <v>29025900000000</v>
      </c>
      <c r="L916">
        <f>INDEX(NoSettings!$C$2:$AH$6843,MATCH(EPS!$F916,NoSettings!$A$2:$A$6843,0),MATCH(EPS!L$2,NoSettings!$C$1:$AH$1,0))</f>
        <v>28584000000000</v>
      </c>
      <c r="M916">
        <f>INDEX(NoSettings!$C$2:$AH$6843,MATCH(EPS!$F916,NoSettings!$A$2:$A$6843,0),MATCH(EPS!M$2,NoSettings!$C$1:$AH$1,0))</f>
        <v>30477500000000</v>
      </c>
      <c r="N916">
        <f>INDEX(NoSettings!$C$2:$AH$6843,MATCH(EPS!$F916,NoSettings!$A$2:$A$6843,0),MATCH(EPS!N$2,NoSettings!$C$1:$AH$1,0))</f>
        <v>30826400000000</v>
      </c>
      <c r="O916">
        <f>INDEX(NoSettings!$C$2:$AH$6843,MATCH(EPS!$F916,NoSettings!$A$2:$A$6843,0),MATCH(EPS!O$2,NoSettings!$C$1:$AH$1,0))</f>
        <v>33500700000000</v>
      </c>
      <c r="P916">
        <f>INDEX(NoSettings!$C$2:$AH$6843,MATCH(EPS!$F916,NoSettings!$A$2:$A$6843,0),MATCH(EPS!P$2,NoSettings!$C$1:$AH$1,0))</f>
        <v>33019400000000</v>
      </c>
      <c r="Q916">
        <f>INDEX(NoSettings!$C$2:$AH$6843,MATCH(EPS!$F916,NoSettings!$A$2:$A$6843,0),MATCH(EPS!Q$2,NoSettings!$C$1:$AH$1,0))</f>
        <v>30192000000000</v>
      </c>
      <c r="R916">
        <f>INDEX(NoSettings!$C$2:$AH$6843,MATCH(EPS!$F916,NoSettings!$A$2:$A$6843,0),MATCH(EPS!R$2,NoSettings!$C$1:$AH$1,0))</f>
        <v>30795900000000</v>
      </c>
      <c r="S916">
        <f>INDEX(NoSettings!$C$2:$AH$6843,MATCH(EPS!$F916,NoSettings!$A$2:$A$6843,0),MATCH(EPS!S$2,NoSettings!$C$1:$AH$1,0))</f>
        <v>30826500000000</v>
      </c>
      <c r="T916">
        <f>INDEX(NoSettings!$C$2:$AH$6843,MATCH(EPS!$F916,NoSettings!$A$2:$A$6843,0),MATCH(EPS!T$2,NoSettings!$C$1:$AH$1,0))</f>
        <v>31086500000000</v>
      </c>
      <c r="U916">
        <f>INDEX(NoSettings!$C$2:$AH$6843,MATCH(EPS!$F916,NoSettings!$A$2:$A$6843,0),MATCH(EPS!U$2,NoSettings!$C$1:$AH$1,0))</f>
        <v>31212500000000</v>
      </c>
      <c r="V916">
        <f>INDEX(NoSettings!$C$2:$AH$6843,MATCH(EPS!$F916,NoSettings!$A$2:$A$6843,0),MATCH(EPS!V$2,NoSettings!$C$1:$AH$1,0))</f>
        <v>31545000000000</v>
      </c>
      <c r="W916">
        <f>INDEX(NoSettings!$C$2:$AH$6843,MATCH(EPS!$F916,NoSettings!$A$2:$A$6843,0),MATCH(EPS!W$2,NoSettings!$C$1:$AH$1,0))</f>
        <v>34248700000000</v>
      </c>
      <c r="X916">
        <f>INDEX(NoSettings!$C$2:$AH$6843,MATCH(EPS!$F916,NoSettings!$A$2:$A$6843,0),MATCH(EPS!X$2,NoSettings!$C$1:$AH$1,0))</f>
        <v>33973500000000</v>
      </c>
      <c r="Y916">
        <f>INDEX(NoSettings!$C$2:$AH$6843,MATCH(EPS!$F916,NoSettings!$A$2:$A$6843,0),MATCH(EPS!Y$2,NoSettings!$C$1:$AH$1,0))</f>
        <v>34760800000000</v>
      </c>
      <c r="Z916">
        <f>INDEX(NoSettings!$C$2:$AH$6843,MATCH(EPS!$F916,NoSettings!$A$2:$A$6843,0),MATCH(EPS!Z$2,NoSettings!$C$1:$AH$1,0))</f>
        <v>34951000000000</v>
      </c>
      <c r="AA916">
        <f>INDEX(NoSettings!$C$2:$AH$6843,MATCH(EPS!$F916,NoSettings!$A$2:$A$6843,0),MATCH(EPS!AA$2,NoSettings!$C$1:$AH$1,0))</f>
        <v>35614900000000</v>
      </c>
      <c r="AB916">
        <f>INDEX(NoSettings!$C$2:$AH$6843,MATCH(EPS!$F916,NoSettings!$A$2:$A$6843,0),MATCH(EPS!AB$2,NoSettings!$C$1:$AH$1,0))</f>
        <v>34710300000000</v>
      </c>
      <c r="AC916">
        <f>INDEX(NoSettings!$C$2:$AH$6843,MATCH(EPS!$F916,NoSettings!$A$2:$A$6843,0),MATCH(EPS!AC$2,NoSettings!$C$1:$AH$1,0))</f>
        <v>36389700000000</v>
      </c>
      <c r="AD916">
        <f>INDEX(NoSettings!$C$2:$AH$6843,MATCH(EPS!$F916,NoSettings!$A$2:$A$6843,0),MATCH(EPS!AD$2,NoSettings!$C$1:$AH$1,0))</f>
        <v>36378600000000</v>
      </c>
      <c r="AE916">
        <f>INDEX(NoSettings!$C$2:$AH$6843,MATCH(EPS!$F916,NoSettings!$A$2:$A$6843,0),MATCH(EPS!AE$2,NoSettings!$C$1:$AH$1,0))</f>
        <v>37617300000000</v>
      </c>
      <c r="AF916">
        <f>INDEX(NoSettings!$C$2:$AH$6843,MATCH(EPS!$F916,NoSettings!$A$2:$A$6843,0),MATCH(EPS!AF$2,NoSettings!$C$1:$AH$1,0))</f>
        <v>36404100000000</v>
      </c>
      <c r="AG916">
        <f>INDEX(NoSettings!$C$2:$AH$6843,MATCH(EPS!$F916,NoSettings!$A$2:$A$6843,0),MATCH(EPS!AG$2,NoSettings!$C$1:$AH$1,0))</f>
        <v>38380300000000</v>
      </c>
      <c r="AH916">
        <f>INDEX(NoSettings!$C$2:$AH$6843,MATCH(EPS!$F916,NoSettings!$A$2:$A$6843,0),MATCH(EPS!AH$2,NoSettings!$C$1:$AH$1,0))</f>
        <v>38567500000000</v>
      </c>
      <c r="AI916">
        <f>INDEX(NoSettings!$C$2:$AH$6843,MATCH(EPS!$F916,NoSettings!$A$2:$A$6843,0),MATCH(EPS!AI$2,NoSettings!$C$1:$AH$1,0))</f>
        <v>38869700000000</v>
      </c>
      <c r="AJ916">
        <f>INDEX(NoSettings!$C$2:$AH$6843,MATCH(EPS!$F916,NoSettings!$A$2:$A$6843,0),MATCH(EPS!AJ$2,NoSettings!$C$1:$AH$1,0))</f>
        <v>39318000000000</v>
      </c>
      <c r="AK916">
        <f>INDEX(NoSettings!$C$2:$AH$6843,MATCH(EPS!$F916,NoSettings!$A$2:$A$6843,0),MATCH(EPS!AK$2,NoSettings!$C$1:$AH$1,0))</f>
        <v>39670900000000</v>
      </c>
    </row>
    <row r="917" spans="1:37" x14ac:dyDescent="0.25">
      <c r="A917" s="63" t="s">
        <v>7943</v>
      </c>
      <c r="B917" t="s">
        <v>7967</v>
      </c>
      <c r="C917" t="s">
        <v>7963</v>
      </c>
      <c r="D917" t="s">
        <v>7959</v>
      </c>
      <c r="E917" t="s">
        <v>7951</v>
      </c>
      <c r="F917" t="s">
        <v>916</v>
      </c>
      <c r="G917">
        <f>INDEX(NoSettings!$C$2:$AH$6843,MATCH(EPS!$F917,NoSettings!$A$2:$A$6843,0),MATCH(EPS!G$2,NoSettings!$C$1:$AH$1,0))</f>
        <v>0</v>
      </c>
      <c r="H917">
        <f>INDEX(NoSettings!$C$2:$AH$6843,MATCH(EPS!$F917,NoSettings!$A$2:$A$6843,0),MATCH(EPS!H$2,NoSettings!$C$1:$AH$1,0))</f>
        <v>0</v>
      </c>
      <c r="I917">
        <f>INDEX(NoSettings!$C$2:$AH$6843,MATCH(EPS!$F917,NoSettings!$A$2:$A$6843,0),MATCH(EPS!I$2,NoSettings!$C$1:$AH$1,0))</f>
        <v>0</v>
      </c>
      <c r="J917">
        <f>INDEX(NoSettings!$C$2:$AH$6843,MATCH(EPS!$F917,NoSettings!$A$2:$A$6843,0),MATCH(EPS!J$2,NoSettings!$C$1:$AH$1,0))</f>
        <v>0</v>
      </c>
      <c r="K917">
        <f>INDEX(NoSettings!$C$2:$AH$6843,MATCH(EPS!$F917,NoSettings!$A$2:$A$6843,0),MATCH(EPS!K$2,NoSettings!$C$1:$AH$1,0))</f>
        <v>0</v>
      </c>
      <c r="L917">
        <f>INDEX(NoSettings!$C$2:$AH$6843,MATCH(EPS!$F917,NoSettings!$A$2:$A$6843,0),MATCH(EPS!L$2,NoSettings!$C$1:$AH$1,0))</f>
        <v>0</v>
      </c>
      <c r="M917">
        <f>INDEX(NoSettings!$C$2:$AH$6843,MATCH(EPS!$F917,NoSettings!$A$2:$A$6843,0),MATCH(EPS!M$2,NoSettings!$C$1:$AH$1,0))</f>
        <v>0</v>
      </c>
      <c r="N917">
        <f>INDEX(NoSettings!$C$2:$AH$6843,MATCH(EPS!$F917,NoSettings!$A$2:$A$6843,0),MATCH(EPS!N$2,NoSettings!$C$1:$AH$1,0))</f>
        <v>0</v>
      </c>
      <c r="O917">
        <f>INDEX(NoSettings!$C$2:$AH$6843,MATCH(EPS!$F917,NoSettings!$A$2:$A$6843,0),MATCH(EPS!O$2,NoSettings!$C$1:$AH$1,0))</f>
        <v>0</v>
      </c>
      <c r="P917">
        <f>INDEX(NoSettings!$C$2:$AH$6843,MATCH(EPS!$F917,NoSettings!$A$2:$A$6843,0),MATCH(EPS!P$2,NoSettings!$C$1:$AH$1,0))</f>
        <v>0</v>
      </c>
      <c r="Q917">
        <f>INDEX(NoSettings!$C$2:$AH$6843,MATCH(EPS!$F917,NoSettings!$A$2:$A$6843,0),MATCH(EPS!Q$2,NoSettings!$C$1:$AH$1,0))</f>
        <v>0</v>
      </c>
      <c r="R917">
        <f>INDEX(NoSettings!$C$2:$AH$6843,MATCH(EPS!$F917,NoSettings!$A$2:$A$6843,0),MATCH(EPS!R$2,NoSettings!$C$1:$AH$1,0))</f>
        <v>0</v>
      </c>
      <c r="S917">
        <f>INDEX(NoSettings!$C$2:$AH$6843,MATCH(EPS!$F917,NoSettings!$A$2:$A$6843,0),MATCH(EPS!S$2,NoSettings!$C$1:$AH$1,0))</f>
        <v>0</v>
      </c>
      <c r="T917">
        <f>INDEX(NoSettings!$C$2:$AH$6843,MATCH(EPS!$F917,NoSettings!$A$2:$A$6843,0),MATCH(EPS!T$2,NoSettings!$C$1:$AH$1,0))</f>
        <v>0</v>
      </c>
      <c r="U917">
        <f>INDEX(NoSettings!$C$2:$AH$6843,MATCH(EPS!$F917,NoSettings!$A$2:$A$6843,0),MATCH(EPS!U$2,NoSettings!$C$1:$AH$1,0))</f>
        <v>0</v>
      </c>
      <c r="V917">
        <f>INDEX(NoSettings!$C$2:$AH$6843,MATCH(EPS!$F917,NoSettings!$A$2:$A$6843,0),MATCH(EPS!V$2,NoSettings!$C$1:$AH$1,0))</f>
        <v>0</v>
      </c>
      <c r="W917">
        <f>INDEX(NoSettings!$C$2:$AH$6843,MATCH(EPS!$F917,NoSettings!$A$2:$A$6843,0),MATCH(EPS!W$2,NoSettings!$C$1:$AH$1,0))</f>
        <v>0</v>
      </c>
      <c r="X917">
        <f>INDEX(NoSettings!$C$2:$AH$6843,MATCH(EPS!$F917,NoSettings!$A$2:$A$6843,0),MATCH(EPS!X$2,NoSettings!$C$1:$AH$1,0))</f>
        <v>0</v>
      </c>
      <c r="Y917">
        <f>INDEX(NoSettings!$C$2:$AH$6843,MATCH(EPS!$F917,NoSettings!$A$2:$A$6843,0),MATCH(EPS!Y$2,NoSettings!$C$1:$AH$1,0))</f>
        <v>0</v>
      </c>
      <c r="Z917">
        <f>INDEX(NoSettings!$C$2:$AH$6843,MATCH(EPS!$F917,NoSettings!$A$2:$A$6843,0),MATCH(EPS!Z$2,NoSettings!$C$1:$AH$1,0))</f>
        <v>0</v>
      </c>
      <c r="AA917">
        <f>INDEX(NoSettings!$C$2:$AH$6843,MATCH(EPS!$F917,NoSettings!$A$2:$A$6843,0),MATCH(EPS!AA$2,NoSettings!$C$1:$AH$1,0))</f>
        <v>0</v>
      </c>
      <c r="AB917">
        <f>INDEX(NoSettings!$C$2:$AH$6843,MATCH(EPS!$F917,NoSettings!$A$2:$A$6843,0),MATCH(EPS!AB$2,NoSettings!$C$1:$AH$1,0))</f>
        <v>0</v>
      </c>
      <c r="AC917">
        <f>INDEX(NoSettings!$C$2:$AH$6843,MATCH(EPS!$F917,NoSettings!$A$2:$A$6843,0),MATCH(EPS!AC$2,NoSettings!$C$1:$AH$1,0))</f>
        <v>0</v>
      </c>
      <c r="AD917">
        <f>INDEX(NoSettings!$C$2:$AH$6843,MATCH(EPS!$F917,NoSettings!$A$2:$A$6843,0),MATCH(EPS!AD$2,NoSettings!$C$1:$AH$1,0))</f>
        <v>0</v>
      </c>
      <c r="AE917">
        <f>INDEX(NoSettings!$C$2:$AH$6843,MATCH(EPS!$F917,NoSettings!$A$2:$A$6843,0),MATCH(EPS!AE$2,NoSettings!$C$1:$AH$1,0))</f>
        <v>0</v>
      </c>
      <c r="AF917">
        <f>INDEX(NoSettings!$C$2:$AH$6843,MATCH(EPS!$F917,NoSettings!$A$2:$A$6843,0),MATCH(EPS!AF$2,NoSettings!$C$1:$AH$1,0))</f>
        <v>0</v>
      </c>
      <c r="AG917">
        <f>INDEX(NoSettings!$C$2:$AH$6843,MATCH(EPS!$F917,NoSettings!$A$2:$A$6843,0),MATCH(EPS!AG$2,NoSettings!$C$1:$AH$1,0))</f>
        <v>0</v>
      </c>
      <c r="AH917">
        <f>INDEX(NoSettings!$C$2:$AH$6843,MATCH(EPS!$F917,NoSettings!$A$2:$A$6843,0),MATCH(EPS!AH$2,NoSettings!$C$1:$AH$1,0))</f>
        <v>0</v>
      </c>
      <c r="AI917">
        <f>INDEX(NoSettings!$C$2:$AH$6843,MATCH(EPS!$F917,NoSettings!$A$2:$A$6843,0),MATCH(EPS!AI$2,NoSettings!$C$1:$AH$1,0))</f>
        <v>0</v>
      </c>
      <c r="AJ917">
        <f>INDEX(NoSettings!$C$2:$AH$6843,MATCH(EPS!$F917,NoSettings!$A$2:$A$6843,0),MATCH(EPS!AJ$2,NoSettings!$C$1:$AH$1,0))</f>
        <v>0</v>
      </c>
      <c r="AK917">
        <f>INDEX(NoSettings!$C$2:$AH$6843,MATCH(EPS!$F917,NoSettings!$A$2:$A$6843,0),MATCH(EPS!AK$2,NoSettings!$C$1:$AH$1,0))</f>
        <v>0</v>
      </c>
    </row>
    <row r="918" spans="1:37" x14ac:dyDescent="0.25">
      <c r="A918" s="63" t="s">
        <v>7943</v>
      </c>
      <c r="B918" t="s">
        <v>7967</v>
      </c>
      <c r="C918" t="s">
        <v>7963</v>
      </c>
      <c r="D918" t="s">
        <v>7959</v>
      </c>
      <c r="E918" t="s">
        <v>7952</v>
      </c>
      <c r="F918" t="s">
        <v>917</v>
      </c>
      <c r="G918">
        <f>INDEX(NoSettings!$C$2:$AH$6843,MATCH(EPS!$F918,NoSettings!$A$2:$A$6843,0),MATCH(EPS!G$2,NoSettings!$C$1:$AH$1,0))</f>
        <v>0</v>
      </c>
      <c r="H918">
        <f>INDEX(NoSettings!$C$2:$AH$6843,MATCH(EPS!$F918,NoSettings!$A$2:$A$6843,0),MATCH(EPS!H$2,NoSettings!$C$1:$AH$1,0))</f>
        <v>0</v>
      </c>
      <c r="I918">
        <f>INDEX(NoSettings!$C$2:$AH$6843,MATCH(EPS!$F918,NoSettings!$A$2:$A$6843,0),MATCH(EPS!I$2,NoSettings!$C$1:$AH$1,0))</f>
        <v>0</v>
      </c>
      <c r="J918">
        <f>INDEX(NoSettings!$C$2:$AH$6843,MATCH(EPS!$F918,NoSettings!$A$2:$A$6843,0),MATCH(EPS!J$2,NoSettings!$C$1:$AH$1,0))</f>
        <v>0</v>
      </c>
      <c r="K918">
        <f>INDEX(NoSettings!$C$2:$AH$6843,MATCH(EPS!$F918,NoSettings!$A$2:$A$6843,0),MATCH(EPS!K$2,NoSettings!$C$1:$AH$1,0))</f>
        <v>0</v>
      </c>
      <c r="L918">
        <f>INDEX(NoSettings!$C$2:$AH$6843,MATCH(EPS!$F918,NoSettings!$A$2:$A$6843,0),MATCH(EPS!L$2,NoSettings!$C$1:$AH$1,0))</f>
        <v>0</v>
      </c>
      <c r="M918">
        <f>INDEX(NoSettings!$C$2:$AH$6843,MATCH(EPS!$F918,NoSettings!$A$2:$A$6843,0),MATCH(EPS!M$2,NoSettings!$C$1:$AH$1,0))</f>
        <v>0</v>
      </c>
      <c r="N918">
        <f>INDEX(NoSettings!$C$2:$AH$6843,MATCH(EPS!$F918,NoSettings!$A$2:$A$6843,0),MATCH(EPS!N$2,NoSettings!$C$1:$AH$1,0))</f>
        <v>0</v>
      </c>
      <c r="O918">
        <f>INDEX(NoSettings!$C$2:$AH$6843,MATCH(EPS!$F918,NoSettings!$A$2:$A$6843,0),MATCH(EPS!O$2,NoSettings!$C$1:$AH$1,0))</f>
        <v>0</v>
      </c>
      <c r="P918">
        <f>INDEX(NoSettings!$C$2:$AH$6843,MATCH(EPS!$F918,NoSettings!$A$2:$A$6843,0),MATCH(EPS!P$2,NoSettings!$C$1:$AH$1,0))</f>
        <v>0</v>
      </c>
      <c r="Q918">
        <f>INDEX(NoSettings!$C$2:$AH$6843,MATCH(EPS!$F918,NoSettings!$A$2:$A$6843,0),MATCH(EPS!Q$2,NoSettings!$C$1:$AH$1,0))</f>
        <v>0</v>
      </c>
      <c r="R918">
        <f>INDEX(NoSettings!$C$2:$AH$6843,MATCH(EPS!$F918,NoSettings!$A$2:$A$6843,0),MATCH(EPS!R$2,NoSettings!$C$1:$AH$1,0))</f>
        <v>0</v>
      </c>
      <c r="S918">
        <f>INDEX(NoSettings!$C$2:$AH$6843,MATCH(EPS!$F918,NoSettings!$A$2:$A$6843,0),MATCH(EPS!S$2,NoSettings!$C$1:$AH$1,0))</f>
        <v>0</v>
      </c>
      <c r="T918">
        <f>INDEX(NoSettings!$C$2:$AH$6843,MATCH(EPS!$F918,NoSettings!$A$2:$A$6843,0),MATCH(EPS!T$2,NoSettings!$C$1:$AH$1,0))</f>
        <v>0</v>
      </c>
      <c r="U918">
        <f>INDEX(NoSettings!$C$2:$AH$6843,MATCH(EPS!$F918,NoSettings!$A$2:$A$6843,0),MATCH(EPS!U$2,NoSettings!$C$1:$AH$1,0))</f>
        <v>0</v>
      </c>
      <c r="V918">
        <f>INDEX(NoSettings!$C$2:$AH$6843,MATCH(EPS!$F918,NoSettings!$A$2:$A$6843,0),MATCH(EPS!V$2,NoSettings!$C$1:$AH$1,0))</f>
        <v>0</v>
      </c>
      <c r="W918">
        <f>INDEX(NoSettings!$C$2:$AH$6843,MATCH(EPS!$F918,NoSettings!$A$2:$A$6843,0),MATCH(EPS!W$2,NoSettings!$C$1:$AH$1,0))</f>
        <v>0</v>
      </c>
      <c r="X918">
        <f>INDEX(NoSettings!$C$2:$AH$6843,MATCH(EPS!$F918,NoSettings!$A$2:$A$6843,0),MATCH(EPS!X$2,NoSettings!$C$1:$AH$1,0))</f>
        <v>0</v>
      </c>
      <c r="Y918">
        <f>INDEX(NoSettings!$C$2:$AH$6843,MATCH(EPS!$F918,NoSettings!$A$2:$A$6843,0),MATCH(EPS!Y$2,NoSettings!$C$1:$AH$1,0))</f>
        <v>0</v>
      </c>
      <c r="Z918">
        <f>INDEX(NoSettings!$C$2:$AH$6843,MATCH(EPS!$F918,NoSettings!$A$2:$A$6843,0),MATCH(EPS!Z$2,NoSettings!$C$1:$AH$1,0))</f>
        <v>0</v>
      </c>
      <c r="AA918">
        <f>INDEX(NoSettings!$C$2:$AH$6843,MATCH(EPS!$F918,NoSettings!$A$2:$A$6843,0),MATCH(EPS!AA$2,NoSettings!$C$1:$AH$1,0))</f>
        <v>0</v>
      </c>
      <c r="AB918">
        <f>INDEX(NoSettings!$C$2:$AH$6843,MATCH(EPS!$F918,NoSettings!$A$2:$A$6843,0),MATCH(EPS!AB$2,NoSettings!$C$1:$AH$1,0))</f>
        <v>0</v>
      </c>
      <c r="AC918">
        <f>INDEX(NoSettings!$C$2:$AH$6843,MATCH(EPS!$F918,NoSettings!$A$2:$A$6843,0),MATCH(EPS!AC$2,NoSettings!$C$1:$AH$1,0))</f>
        <v>0</v>
      </c>
      <c r="AD918">
        <f>INDEX(NoSettings!$C$2:$AH$6843,MATCH(EPS!$F918,NoSettings!$A$2:$A$6843,0),MATCH(EPS!AD$2,NoSettings!$C$1:$AH$1,0))</f>
        <v>0</v>
      </c>
      <c r="AE918">
        <f>INDEX(NoSettings!$C$2:$AH$6843,MATCH(EPS!$F918,NoSettings!$A$2:$A$6843,0),MATCH(EPS!AE$2,NoSettings!$C$1:$AH$1,0))</f>
        <v>0</v>
      </c>
      <c r="AF918">
        <f>INDEX(NoSettings!$C$2:$AH$6843,MATCH(EPS!$F918,NoSettings!$A$2:$A$6843,0),MATCH(EPS!AF$2,NoSettings!$C$1:$AH$1,0))</f>
        <v>0</v>
      </c>
      <c r="AG918">
        <f>INDEX(NoSettings!$C$2:$AH$6843,MATCH(EPS!$F918,NoSettings!$A$2:$A$6843,0),MATCH(EPS!AG$2,NoSettings!$C$1:$AH$1,0))</f>
        <v>0</v>
      </c>
      <c r="AH918">
        <f>INDEX(NoSettings!$C$2:$AH$6843,MATCH(EPS!$F918,NoSettings!$A$2:$A$6843,0),MATCH(EPS!AH$2,NoSettings!$C$1:$AH$1,0))</f>
        <v>0</v>
      </c>
      <c r="AI918">
        <f>INDEX(NoSettings!$C$2:$AH$6843,MATCH(EPS!$F918,NoSettings!$A$2:$A$6843,0),MATCH(EPS!AI$2,NoSettings!$C$1:$AH$1,0))</f>
        <v>0</v>
      </c>
      <c r="AJ918">
        <f>INDEX(NoSettings!$C$2:$AH$6843,MATCH(EPS!$F918,NoSettings!$A$2:$A$6843,0),MATCH(EPS!AJ$2,NoSettings!$C$1:$AH$1,0))</f>
        <v>0</v>
      </c>
      <c r="AK918">
        <f>INDEX(NoSettings!$C$2:$AH$6843,MATCH(EPS!$F918,NoSettings!$A$2:$A$6843,0),MATCH(EPS!AK$2,NoSettings!$C$1:$AH$1,0))</f>
        <v>0</v>
      </c>
    </row>
    <row r="919" spans="1:37" x14ac:dyDescent="0.25">
      <c r="A919" s="63" t="s">
        <v>7943</v>
      </c>
      <c r="B919" t="s">
        <v>7967</v>
      </c>
      <c r="C919" t="s">
        <v>7963</v>
      </c>
      <c r="D919" t="s">
        <v>7959</v>
      </c>
      <c r="E919" t="s">
        <v>7953</v>
      </c>
      <c r="F919" t="s">
        <v>918</v>
      </c>
      <c r="G919">
        <f>INDEX(NoSettings!$C$2:$AH$6843,MATCH(EPS!$F919,NoSettings!$A$2:$A$6843,0),MATCH(EPS!G$2,NoSettings!$C$1:$AH$1,0))</f>
        <v>0</v>
      </c>
      <c r="H919">
        <f>INDEX(NoSettings!$C$2:$AH$6843,MATCH(EPS!$F919,NoSettings!$A$2:$A$6843,0),MATCH(EPS!H$2,NoSettings!$C$1:$AH$1,0))</f>
        <v>0</v>
      </c>
      <c r="I919">
        <f>INDEX(NoSettings!$C$2:$AH$6843,MATCH(EPS!$F919,NoSettings!$A$2:$A$6843,0),MATCH(EPS!I$2,NoSettings!$C$1:$AH$1,0))</f>
        <v>0</v>
      </c>
      <c r="J919">
        <f>INDEX(NoSettings!$C$2:$AH$6843,MATCH(EPS!$F919,NoSettings!$A$2:$A$6843,0),MATCH(EPS!J$2,NoSettings!$C$1:$AH$1,0))</f>
        <v>0</v>
      </c>
      <c r="K919">
        <f>INDEX(NoSettings!$C$2:$AH$6843,MATCH(EPS!$F919,NoSettings!$A$2:$A$6843,0),MATCH(EPS!K$2,NoSettings!$C$1:$AH$1,0))</f>
        <v>0</v>
      </c>
      <c r="L919">
        <f>INDEX(NoSettings!$C$2:$AH$6843,MATCH(EPS!$F919,NoSettings!$A$2:$A$6843,0),MATCH(EPS!L$2,NoSettings!$C$1:$AH$1,0))</f>
        <v>0</v>
      </c>
      <c r="M919">
        <f>INDEX(NoSettings!$C$2:$AH$6843,MATCH(EPS!$F919,NoSettings!$A$2:$A$6843,0),MATCH(EPS!M$2,NoSettings!$C$1:$AH$1,0))</f>
        <v>0</v>
      </c>
      <c r="N919">
        <f>INDEX(NoSettings!$C$2:$AH$6843,MATCH(EPS!$F919,NoSettings!$A$2:$A$6843,0),MATCH(EPS!N$2,NoSettings!$C$1:$AH$1,0))</f>
        <v>0</v>
      </c>
      <c r="O919">
        <f>INDEX(NoSettings!$C$2:$AH$6843,MATCH(EPS!$F919,NoSettings!$A$2:$A$6843,0),MATCH(EPS!O$2,NoSettings!$C$1:$AH$1,0))</f>
        <v>0</v>
      </c>
      <c r="P919">
        <f>INDEX(NoSettings!$C$2:$AH$6843,MATCH(EPS!$F919,NoSettings!$A$2:$A$6843,0),MATCH(EPS!P$2,NoSettings!$C$1:$AH$1,0))</f>
        <v>0</v>
      </c>
      <c r="Q919">
        <f>INDEX(NoSettings!$C$2:$AH$6843,MATCH(EPS!$F919,NoSettings!$A$2:$A$6843,0),MATCH(EPS!Q$2,NoSettings!$C$1:$AH$1,0))</f>
        <v>0</v>
      </c>
      <c r="R919">
        <f>INDEX(NoSettings!$C$2:$AH$6843,MATCH(EPS!$F919,NoSettings!$A$2:$A$6843,0),MATCH(EPS!R$2,NoSettings!$C$1:$AH$1,0))</f>
        <v>0</v>
      </c>
      <c r="S919">
        <f>INDEX(NoSettings!$C$2:$AH$6843,MATCH(EPS!$F919,NoSettings!$A$2:$A$6843,0),MATCH(EPS!S$2,NoSettings!$C$1:$AH$1,0))</f>
        <v>0</v>
      </c>
      <c r="T919">
        <f>INDEX(NoSettings!$C$2:$AH$6843,MATCH(EPS!$F919,NoSettings!$A$2:$A$6843,0),MATCH(EPS!T$2,NoSettings!$C$1:$AH$1,0))</f>
        <v>0</v>
      </c>
      <c r="U919">
        <f>INDEX(NoSettings!$C$2:$AH$6843,MATCH(EPS!$F919,NoSettings!$A$2:$A$6843,0),MATCH(EPS!U$2,NoSettings!$C$1:$AH$1,0))</f>
        <v>0</v>
      </c>
      <c r="V919">
        <f>INDEX(NoSettings!$C$2:$AH$6843,MATCH(EPS!$F919,NoSettings!$A$2:$A$6843,0),MATCH(EPS!V$2,NoSettings!$C$1:$AH$1,0))</f>
        <v>0</v>
      </c>
      <c r="W919">
        <f>INDEX(NoSettings!$C$2:$AH$6843,MATCH(EPS!$F919,NoSettings!$A$2:$A$6843,0),MATCH(EPS!W$2,NoSettings!$C$1:$AH$1,0))</f>
        <v>0</v>
      </c>
      <c r="X919">
        <f>INDEX(NoSettings!$C$2:$AH$6843,MATCH(EPS!$F919,NoSettings!$A$2:$A$6843,0),MATCH(EPS!X$2,NoSettings!$C$1:$AH$1,0))</f>
        <v>0</v>
      </c>
      <c r="Y919">
        <f>INDEX(NoSettings!$C$2:$AH$6843,MATCH(EPS!$F919,NoSettings!$A$2:$A$6843,0),MATCH(EPS!Y$2,NoSettings!$C$1:$AH$1,0))</f>
        <v>0</v>
      </c>
      <c r="Z919">
        <f>INDEX(NoSettings!$C$2:$AH$6843,MATCH(EPS!$F919,NoSettings!$A$2:$A$6843,0),MATCH(EPS!Z$2,NoSettings!$C$1:$AH$1,0))</f>
        <v>0</v>
      </c>
      <c r="AA919">
        <f>INDEX(NoSettings!$C$2:$AH$6843,MATCH(EPS!$F919,NoSettings!$A$2:$A$6843,0),MATCH(EPS!AA$2,NoSettings!$C$1:$AH$1,0))</f>
        <v>0</v>
      </c>
      <c r="AB919">
        <f>INDEX(NoSettings!$C$2:$AH$6843,MATCH(EPS!$F919,NoSettings!$A$2:$A$6843,0),MATCH(EPS!AB$2,NoSettings!$C$1:$AH$1,0))</f>
        <v>0</v>
      </c>
      <c r="AC919">
        <f>INDEX(NoSettings!$C$2:$AH$6843,MATCH(EPS!$F919,NoSettings!$A$2:$A$6843,0),MATCH(EPS!AC$2,NoSettings!$C$1:$AH$1,0))</f>
        <v>0</v>
      </c>
      <c r="AD919">
        <f>INDEX(NoSettings!$C$2:$AH$6843,MATCH(EPS!$F919,NoSettings!$A$2:$A$6843,0),MATCH(EPS!AD$2,NoSettings!$C$1:$AH$1,0))</f>
        <v>0</v>
      </c>
      <c r="AE919">
        <f>INDEX(NoSettings!$C$2:$AH$6843,MATCH(EPS!$F919,NoSettings!$A$2:$A$6843,0),MATCH(EPS!AE$2,NoSettings!$C$1:$AH$1,0))</f>
        <v>0</v>
      </c>
      <c r="AF919">
        <f>INDEX(NoSettings!$C$2:$AH$6843,MATCH(EPS!$F919,NoSettings!$A$2:$A$6843,0),MATCH(EPS!AF$2,NoSettings!$C$1:$AH$1,0))</f>
        <v>0</v>
      </c>
      <c r="AG919">
        <f>INDEX(NoSettings!$C$2:$AH$6843,MATCH(EPS!$F919,NoSettings!$A$2:$A$6843,0),MATCH(EPS!AG$2,NoSettings!$C$1:$AH$1,0))</f>
        <v>0</v>
      </c>
      <c r="AH919">
        <f>INDEX(NoSettings!$C$2:$AH$6843,MATCH(EPS!$F919,NoSettings!$A$2:$A$6843,0),MATCH(EPS!AH$2,NoSettings!$C$1:$AH$1,0))</f>
        <v>0</v>
      </c>
      <c r="AI919">
        <f>INDEX(NoSettings!$C$2:$AH$6843,MATCH(EPS!$F919,NoSettings!$A$2:$A$6843,0),MATCH(EPS!AI$2,NoSettings!$C$1:$AH$1,0))</f>
        <v>0</v>
      </c>
      <c r="AJ919">
        <f>INDEX(NoSettings!$C$2:$AH$6843,MATCH(EPS!$F919,NoSettings!$A$2:$A$6843,0),MATCH(EPS!AJ$2,NoSettings!$C$1:$AH$1,0))</f>
        <v>0</v>
      </c>
      <c r="AK919">
        <f>INDEX(NoSettings!$C$2:$AH$6843,MATCH(EPS!$F919,NoSettings!$A$2:$A$6843,0),MATCH(EPS!AK$2,NoSettings!$C$1:$AH$1,0))</f>
        <v>0</v>
      </c>
    </row>
    <row r="920" spans="1:37" x14ac:dyDescent="0.25">
      <c r="A920" s="63" t="s">
        <v>7943</v>
      </c>
      <c r="B920" t="s">
        <v>7967</v>
      </c>
      <c r="C920" t="s">
        <v>7963</v>
      </c>
      <c r="D920" t="s">
        <v>7959</v>
      </c>
      <c r="E920" t="s">
        <v>7954</v>
      </c>
      <c r="F920" t="s">
        <v>919</v>
      </c>
      <c r="G920">
        <f>INDEX(NoSettings!$C$2:$AH$6843,MATCH(EPS!$F920,NoSettings!$A$2:$A$6843,0),MATCH(EPS!G$2,NoSettings!$C$1:$AH$1,0))</f>
        <v>37263900000000</v>
      </c>
      <c r="H920">
        <f>INDEX(NoSettings!$C$2:$AH$6843,MATCH(EPS!$F920,NoSettings!$A$2:$A$6843,0),MATCH(EPS!H$2,NoSettings!$C$1:$AH$1,0))</f>
        <v>42022000000000</v>
      </c>
      <c r="I920">
        <f>INDEX(NoSettings!$C$2:$AH$6843,MATCH(EPS!$F920,NoSettings!$A$2:$A$6843,0),MATCH(EPS!I$2,NoSettings!$C$1:$AH$1,0))</f>
        <v>40140500000000</v>
      </c>
      <c r="J920">
        <f>INDEX(NoSettings!$C$2:$AH$6843,MATCH(EPS!$F920,NoSettings!$A$2:$A$6843,0),MATCH(EPS!J$2,NoSettings!$C$1:$AH$1,0))</f>
        <v>48419600000000</v>
      </c>
      <c r="K920">
        <f>INDEX(NoSettings!$C$2:$AH$6843,MATCH(EPS!$F920,NoSettings!$A$2:$A$6843,0),MATCH(EPS!K$2,NoSettings!$C$1:$AH$1,0))</f>
        <v>49303900000000</v>
      </c>
      <c r="L920">
        <f>INDEX(NoSettings!$C$2:$AH$6843,MATCH(EPS!$F920,NoSettings!$A$2:$A$6843,0),MATCH(EPS!L$2,NoSettings!$C$1:$AH$1,0))</f>
        <v>50228800000000</v>
      </c>
      <c r="M920">
        <f>INDEX(NoSettings!$C$2:$AH$6843,MATCH(EPS!$F920,NoSettings!$A$2:$A$6843,0),MATCH(EPS!M$2,NoSettings!$C$1:$AH$1,0))</f>
        <v>48694900000000</v>
      </c>
      <c r="N920">
        <f>INDEX(NoSettings!$C$2:$AH$6843,MATCH(EPS!$F920,NoSettings!$A$2:$A$6843,0),MATCH(EPS!N$2,NoSettings!$C$1:$AH$1,0))</f>
        <v>47779600000000</v>
      </c>
      <c r="O920">
        <f>INDEX(NoSettings!$C$2:$AH$6843,MATCH(EPS!$F920,NoSettings!$A$2:$A$6843,0),MATCH(EPS!O$2,NoSettings!$C$1:$AH$1,0))</f>
        <v>44997400000000</v>
      </c>
      <c r="P920">
        <f>INDEX(NoSettings!$C$2:$AH$6843,MATCH(EPS!$F920,NoSettings!$A$2:$A$6843,0),MATCH(EPS!P$2,NoSettings!$C$1:$AH$1,0))</f>
        <v>44542800000000</v>
      </c>
      <c r="Q920">
        <f>INDEX(NoSettings!$C$2:$AH$6843,MATCH(EPS!$F920,NoSettings!$A$2:$A$6843,0),MATCH(EPS!Q$2,NoSettings!$C$1:$AH$1,0))</f>
        <v>47533600000000</v>
      </c>
      <c r="R920">
        <f>INDEX(NoSettings!$C$2:$AH$6843,MATCH(EPS!$F920,NoSettings!$A$2:$A$6843,0),MATCH(EPS!R$2,NoSettings!$C$1:$AH$1,0))</f>
        <v>48424700000000</v>
      </c>
      <c r="S920">
        <f>INDEX(NoSettings!$C$2:$AH$6843,MATCH(EPS!$F920,NoSettings!$A$2:$A$6843,0),MATCH(EPS!S$2,NoSettings!$C$1:$AH$1,0))</f>
        <v>48616800000000</v>
      </c>
      <c r="T920">
        <f>INDEX(NoSettings!$C$2:$AH$6843,MATCH(EPS!$F920,NoSettings!$A$2:$A$6843,0),MATCH(EPS!T$2,NoSettings!$C$1:$AH$1,0))</f>
        <v>48643300000000</v>
      </c>
      <c r="U920">
        <f>INDEX(NoSettings!$C$2:$AH$6843,MATCH(EPS!$F920,NoSettings!$A$2:$A$6843,0),MATCH(EPS!U$2,NoSettings!$C$1:$AH$1,0))</f>
        <v>48746400000000</v>
      </c>
      <c r="V920">
        <f>INDEX(NoSettings!$C$2:$AH$6843,MATCH(EPS!$F920,NoSettings!$A$2:$A$6843,0),MATCH(EPS!V$2,NoSettings!$C$1:$AH$1,0))</f>
        <v>48745000000000</v>
      </c>
      <c r="W920">
        <f>INDEX(NoSettings!$C$2:$AH$6843,MATCH(EPS!$F920,NoSettings!$A$2:$A$6843,0),MATCH(EPS!W$2,NoSettings!$C$1:$AH$1,0))</f>
        <v>46257400000000</v>
      </c>
      <c r="X920">
        <f>INDEX(NoSettings!$C$2:$AH$6843,MATCH(EPS!$F920,NoSettings!$A$2:$A$6843,0),MATCH(EPS!X$2,NoSettings!$C$1:$AH$1,0))</f>
        <v>45752600000000</v>
      </c>
      <c r="Y920">
        <f>INDEX(NoSettings!$C$2:$AH$6843,MATCH(EPS!$F920,NoSettings!$A$2:$A$6843,0),MATCH(EPS!Y$2,NoSettings!$C$1:$AH$1,0))</f>
        <v>45264100000000</v>
      </c>
      <c r="Z920">
        <f>INDEX(NoSettings!$C$2:$AH$6843,MATCH(EPS!$F920,NoSettings!$A$2:$A$6843,0),MATCH(EPS!Z$2,NoSettings!$C$1:$AH$1,0))</f>
        <v>45126300000000</v>
      </c>
      <c r="AA920">
        <f>INDEX(NoSettings!$C$2:$AH$6843,MATCH(EPS!$F920,NoSettings!$A$2:$A$6843,0),MATCH(EPS!AA$2,NoSettings!$C$1:$AH$1,0))</f>
        <v>44710000000000</v>
      </c>
      <c r="AB920">
        <f>INDEX(NoSettings!$C$2:$AH$6843,MATCH(EPS!$F920,NoSettings!$A$2:$A$6843,0),MATCH(EPS!AB$2,NoSettings!$C$1:$AH$1,0))</f>
        <v>45739900000000</v>
      </c>
      <c r="AC920">
        <f>INDEX(NoSettings!$C$2:$AH$6843,MATCH(EPS!$F920,NoSettings!$A$2:$A$6843,0),MATCH(EPS!AC$2,NoSettings!$C$1:$AH$1,0))</f>
        <v>44854800000000</v>
      </c>
      <c r="AD920">
        <f>INDEX(NoSettings!$C$2:$AH$6843,MATCH(EPS!$F920,NoSettings!$A$2:$A$6843,0),MATCH(EPS!AD$2,NoSettings!$C$1:$AH$1,0))</f>
        <v>44705700000000</v>
      </c>
      <c r="AE920">
        <f>INDEX(NoSettings!$C$2:$AH$6843,MATCH(EPS!$F920,NoSettings!$A$2:$A$6843,0),MATCH(EPS!AE$2,NoSettings!$C$1:$AH$1,0))</f>
        <v>43877500000000</v>
      </c>
      <c r="AF920">
        <f>INDEX(NoSettings!$C$2:$AH$6843,MATCH(EPS!$F920,NoSettings!$A$2:$A$6843,0),MATCH(EPS!AF$2,NoSettings!$C$1:$AH$1,0))</f>
        <v>45128300000000</v>
      </c>
      <c r="AG920">
        <f>INDEX(NoSettings!$C$2:$AH$6843,MATCH(EPS!$F920,NoSettings!$A$2:$A$6843,0),MATCH(EPS!AG$2,NoSettings!$C$1:$AH$1,0))</f>
        <v>44113300000000</v>
      </c>
      <c r="AH920">
        <f>INDEX(NoSettings!$C$2:$AH$6843,MATCH(EPS!$F920,NoSettings!$A$2:$A$6843,0),MATCH(EPS!AH$2,NoSettings!$C$1:$AH$1,0))</f>
        <v>43779000000000</v>
      </c>
      <c r="AI920">
        <f>INDEX(NoSettings!$C$2:$AH$6843,MATCH(EPS!$F920,NoSettings!$A$2:$A$6843,0),MATCH(EPS!AI$2,NoSettings!$C$1:$AH$1,0))</f>
        <v>43922300000000</v>
      </c>
      <c r="AJ920">
        <f>INDEX(NoSettings!$C$2:$AH$6843,MATCH(EPS!$F920,NoSettings!$A$2:$A$6843,0),MATCH(EPS!AJ$2,NoSettings!$C$1:$AH$1,0))</f>
        <v>43943300000000</v>
      </c>
      <c r="AK920">
        <f>INDEX(NoSettings!$C$2:$AH$6843,MATCH(EPS!$F920,NoSettings!$A$2:$A$6843,0),MATCH(EPS!AK$2,NoSettings!$C$1:$AH$1,0))</f>
        <v>43858600000000</v>
      </c>
    </row>
    <row r="921" spans="1:37" x14ac:dyDescent="0.25">
      <c r="A921" s="63" t="s">
        <v>7943</v>
      </c>
      <c r="B921" t="s">
        <v>7967</v>
      </c>
      <c r="C921" t="s">
        <v>7963</v>
      </c>
      <c r="D921" t="s">
        <v>7959</v>
      </c>
      <c r="E921" t="s">
        <v>7955</v>
      </c>
      <c r="F921" t="s">
        <v>920</v>
      </c>
      <c r="G921">
        <f>INDEX(NoSettings!$C$2:$AH$6843,MATCH(EPS!$F921,NoSettings!$A$2:$A$6843,0),MATCH(EPS!G$2,NoSettings!$C$1:$AH$1,0))</f>
        <v>0</v>
      </c>
      <c r="H921">
        <f>INDEX(NoSettings!$C$2:$AH$6843,MATCH(EPS!$F921,NoSettings!$A$2:$A$6843,0),MATCH(EPS!H$2,NoSettings!$C$1:$AH$1,0))</f>
        <v>0</v>
      </c>
      <c r="I921">
        <f>INDEX(NoSettings!$C$2:$AH$6843,MATCH(EPS!$F921,NoSettings!$A$2:$A$6843,0),MATCH(EPS!I$2,NoSettings!$C$1:$AH$1,0))</f>
        <v>0</v>
      </c>
      <c r="J921">
        <f>INDEX(NoSettings!$C$2:$AH$6843,MATCH(EPS!$F921,NoSettings!$A$2:$A$6843,0),MATCH(EPS!J$2,NoSettings!$C$1:$AH$1,0))</f>
        <v>0</v>
      </c>
      <c r="K921">
        <f>INDEX(NoSettings!$C$2:$AH$6843,MATCH(EPS!$F921,NoSettings!$A$2:$A$6843,0),MATCH(EPS!K$2,NoSettings!$C$1:$AH$1,0))</f>
        <v>0</v>
      </c>
      <c r="L921">
        <f>INDEX(NoSettings!$C$2:$AH$6843,MATCH(EPS!$F921,NoSettings!$A$2:$A$6843,0),MATCH(EPS!L$2,NoSettings!$C$1:$AH$1,0))</f>
        <v>0</v>
      </c>
      <c r="M921">
        <f>INDEX(NoSettings!$C$2:$AH$6843,MATCH(EPS!$F921,NoSettings!$A$2:$A$6843,0),MATCH(EPS!M$2,NoSettings!$C$1:$AH$1,0))</f>
        <v>0</v>
      </c>
      <c r="N921">
        <f>INDEX(NoSettings!$C$2:$AH$6843,MATCH(EPS!$F921,NoSettings!$A$2:$A$6843,0),MATCH(EPS!N$2,NoSettings!$C$1:$AH$1,0))</f>
        <v>0</v>
      </c>
      <c r="O921">
        <f>INDEX(NoSettings!$C$2:$AH$6843,MATCH(EPS!$F921,NoSettings!$A$2:$A$6843,0),MATCH(EPS!O$2,NoSettings!$C$1:$AH$1,0))</f>
        <v>0</v>
      </c>
      <c r="P921">
        <f>INDEX(NoSettings!$C$2:$AH$6843,MATCH(EPS!$F921,NoSettings!$A$2:$A$6843,0),MATCH(EPS!P$2,NoSettings!$C$1:$AH$1,0))</f>
        <v>0</v>
      </c>
      <c r="Q921">
        <f>INDEX(NoSettings!$C$2:$AH$6843,MATCH(EPS!$F921,NoSettings!$A$2:$A$6843,0),MATCH(EPS!Q$2,NoSettings!$C$1:$AH$1,0))</f>
        <v>0</v>
      </c>
      <c r="R921">
        <f>INDEX(NoSettings!$C$2:$AH$6843,MATCH(EPS!$F921,NoSettings!$A$2:$A$6843,0),MATCH(EPS!R$2,NoSettings!$C$1:$AH$1,0))</f>
        <v>0</v>
      </c>
      <c r="S921">
        <f>INDEX(NoSettings!$C$2:$AH$6843,MATCH(EPS!$F921,NoSettings!$A$2:$A$6843,0),MATCH(EPS!S$2,NoSettings!$C$1:$AH$1,0))</f>
        <v>0</v>
      </c>
      <c r="T921">
        <f>INDEX(NoSettings!$C$2:$AH$6843,MATCH(EPS!$F921,NoSettings!$A$2:$A$6843,0),MATCH(EPS!T$2,NoSettings!$C$1:$AH$1,0))</f>
        <v>0</v>
      </c>
      <c r="U921">
        <f>INDEX(NoSettings!$C$2:$AH$6843,MATCH(EPS!$F921,NoSettings!$A$2:$A$6843,0),MATCH(EPS!U$2,NoSettings!$C$1:$AH$1,0))</f>
        <v>0</v>
      </c>
      <c r="V921">
        <f>INDEX(NoSettings!$C$2:$AH$6843,MATCH(EPS!$F921,NoSettings!$A$2:$A$6843,0),MATCH(EPS!V$2,NoSettings!$C$1:$AH$1,0))</f>
        <v>0</v>
      </c>
      <c r="W921">
        <f>INDEX(NoSettings!$C$2:$AH$6843,MATCH(EPS!$F921,NoSettings!$A$2:$A$6843,0),MATCH(EPS!W$2,NoSettings!$C$1:$AH$1,0))</f>
        <v>0</v>
      </c>
      <c r="X921">
        <f>INDEX(NoSettings!$C$2:$AH$6843,MATCH(EPS!$F921,NoSettings!$A$2:$A$6843,0),MATCH(EPS!X$2,NoSettings!$C$1:$AH$1,0))</f>
        <v>0</v>
      </c>
      <c r="Y921">
        <f>INDEX(NoSettings!$C$2:$AH$6843,MATCH(EPS!$F921,NoSettings!$A$2:$A$6843,0),MATCH(EPS!Y$2,NoSettings!$C$1:$AH$1,0))</f>
        <v>0</v>
      </c>
      <c r="Z921">
        <f>INDEX(NoSettings!$C$2:$AH$6843,MATCH(EPS!$F921,NoSettings!$A$2:$A$6843,0),MATCH(EPS!Z$2,NoSettings!$C$1:$AH$1,0))</f>
        <v>0</v>
      </c>
      <c r="AA921">
        <f>INDEX(NoSettings!$C$2:$AH$6843,MATCH(EPS!$F921,NoSettings!$A$2:$A$6843,0),MATCH(EPS!AA$2,NoSettings!$C$1:$AH$1,0))</f>
        <v>0</v>
      </c>
      <c r="AB921">
        <f>INDEX(NoSettings!$C$2:$AH$6843,MATCH(EPS!$F921,NoSettings!$A$2:$A$6843,0),MATCH(EPS!AB$2,NoSettings!$C$1:$AH$1,0))</f>
        <v>0</v>
      </c>
      <c r="AC921">
        <f>INDEX(NoSettings!$C$2:$AH$6843,MATCH(EPS!$F921,NoSettings!$A$2:$A$6843,0),MATCH(EPS!AC$2,NoSettings!$C$1:$AH$1,0))</f>
        <v>0</v>
      </c>
      <c r="AD921">
        <f>INDEX(NoSettings!$C$2:$AH$6843,MATCH(EPS!$F921,NoSettings!$A$2:$A$6843,0),MATCH(EPS!AD$2,NoSettings!$C$1:$AH$1,0))</f>
        <v>0</v>
      </c>
      <c r="AE921">
        <f>INDEX(NoSettings!$C$2:$AH$6843,MATCH(EPS!$F921,NoSettings!$A$2:$A$6843,0),MATCH(EPS!AE$2,NoSettings!$C$1:$AH$1,0))</f>
        <v>0</v>
      </c>
      <c r="AF921">
        <f>INDEX(NoSettings!$C$2:$AH$6843,MATCH(EPS!$F921,NoSettings!$A$2:$A$6843,0),MATCH(EPS!AF$2,NoSettings!$C$1:$AH$1,0))</f>
        <v>0</v>
      </c>
      <c r="AG921">
        <f>INDEX(NoSettings!$C$2:$AH$6843,MATCH(EPS!$F921,NoSettings!$A$2:$A$6843,0),MATCH(EPS!AG$2,NoSettings!$C$1:$AH$1,0))</f>
        <v>0</v>
      </c>
      <c r="AH921">
        <f>INDEX(NoSettings!$C$2:$AH$6843,MATCH(EPS!$F921,NoSettings!$A$2:$A$6843,0),MATCH(EPS!AH$2,NoSettings!$C$1:$AH$1,0))</f>
        <v>0</v>
      </c>
      <c r="AI921">
        <f>INDEX(NoSettings!$C$2:$AH$6843,MATCH(EPS!$F921,NoSettings!$A$2:$A$6843,0),MATCH(EPS!AI$2,NoSettings!$C$1:$AH$1,0))</f>
        <v>0</v>
      </c>
      <c r="AJ921">
        <f>INDEX(NoSettings!$C$2:$AH$6843,MATCH(EPS!$F921,NoSettings!$A$2:$A$6843,0),MATCH(EPS!AJ$2,NoSettings!$C$1:$AH$1,0))</f>
        <v>0</v>
      </c>
      <c r="AK921">
        <f>INDEX(NoSettings!$C$2:$AH$6843,MATCH(EPS!$F921,NoSettings!$A$2:$A$6843,0),MATCH(EPS!AK$2,NoSettings!$C$1:$AH$1,0))</f>
        <v>0</v>
      </c>
    </row>
    <row r="922" spans="1:37" x14ac:dyDescent="0.25">
      <c r="A922" s="63" t="s">
        <v>7943</v>
      </c>
      <c r="B922" t="s">
        <v>7967</v>
      </c>
      <c r="C922" t="s">
        <v>7963</v>
      </c>
      <c r="D922" t="s">
        <v>7959</v>
      </c>
      <c r="E922" t="s">
        <v>7956</v>
      </c>
      <c r="F922" t="s">
        <v>921</v>
      </c>
      <c r="G922">
        <f>INDEX(NoSettings!$C$2:$AH$6843,MATCH(EPS!$F922,NoSettings!$A$2:$A$6843,0),MATCH(EPS!G$2,NoSettings!$C$1:$AH$1,0))</f>
        <v>0</v>
      </c>
      <c r="H922">
        <f>INDEX(NoSettings!$C$2:$AH$6843,MATCH(EPS!$F922,NoSettings!$A$2:$A$6843,0),MATCH(EPS!H$2,NoSettings!$C$1:$AH$1,0))</f>
        <v>0</v>
      </c>
      <c r="I922">
        <f>INDEX(NoSettings!$C$2:$AH$6843,MATCH(EPS!$F922,NoSettings!$A$2:$A$6843,0),MATCH(EPS!I$2,NoSettings!$C$1:$AH$1,0))</f>
        <v>0</v>
      </c>
      <c r="J922">
        <f>INDEX(NoSettings!$C$2:$AH$6843,MATCH(EPS!$F922,NoSettings!$A$2:$A$6843,0),MATCH(EPS!J$2,NoSettings!$C$1:$AH$1,0))</f>
        <v>0</v>
      </c>
      <c r="K922">
        <f>INDEX(NoSettings!$C$2:$AH$6843,MATCH(EPS!$F922,NoSettings!$A$2:$A$6843,0),MATCH(EPS!K$2,NoSettings!$C$1:$AH$1,0))</f>
        <v>0</v>
      </c>
      <c r="L922">
        <f>INDEX(NoSettings!$C$2:$AH$6843,MATCH(EPS!$F922,NoSettings!$A$2:$A$6843,0),MATCH(EPS!L$2,NoSettings!$C$1:$AH$1,0))</f>
        <v>0</v>
      </c>
      <c r="M922">
        <f>INDEX(NoSettings!$C$2:$AH$6843,MATCH(EPS!$F922,NoSettings!$A$2:$A$6843,0),MATCH(EPS!M$2,NoSettings!$C$1:$AH$1,0))</f>
        <v>0</v>
      </c>
      <c r="N922">
        <f>INDEX(NoSettings!$C$2:$AH$6843,MATCH(EPS!$F922,NoSettings!$A$2:$A$6843,0),MATCH(EPS!N$2,NoSettings!$C$1:$AH$1,0))</f>
        <v>0</v>
      </c>
      <c r="O922">
        <f>INDEX(NoSettings!$C$2:$AH$6843,MATCH(EPS!$F922,NoSettings!$A$2:$A$6843,0),MATCH(EPS!O$2,NoSettings!$C$1:$AH$1,0))</f>
        <v>0</v>
      </c>
      <c r="P922">
        <f>INDEX(NoSettings!$C$2:$AH$6843,MATCH(EPS!$F922,NoSettings!$A$2:$A$6843,0),MATCH(EPS!P$2,NoSettings!$C$1:$AH$1,0))</f>
        <v>0</v>
      </c>
      <c r="Q922">
        <f>INDEX(NoSettings!$C$2:$AH$6843,MATCH(EPS!$F922,NoSettings!$A$2:$A$6843,0),MATCH(EPS!Q$2,NoSettings!$C$1:$AH$1,0))</f>
        <v>0</v>
      </c>
      <c r="R922">
        <f>INDEX(NoSettings!$C$2:$AH$6843,MATCH(EPS!$F922,NoSettings!$A$2:$A$6843,0),MATCH(EPS!R$2,NoSettings!$C$1:$AH$1,0))</f>
        <v>0</v>
      </c>
      <c r="S922">
        <f>INDEX(NoSettings!$C$2:$AH$6843,MATCH(EPS!$F922,NoSettings!$A$2:$A$6843,0),MATCH(EPS!S$2,NoSettings!$C$1:$AH$1,0))</f>
        <v>0</v>
      </c>
      <c r="T922">
        <f>INDEX(NoSettings!$C$2:$AH$6843,MATCH(EPS!$F922,NoSettings!$A$2:$A$6843,0),MATCH(EPS!T$2,NoSettings!$C$1:$AH$1,0))</f>
        <v>0</v>
      </c>
      <c r="U922">
        <f>INDEX(NoSettings!$C$2:$AH$6843,MATCH(EPS!$F922,NoSettings!$A$2:$A$6843,0),MATCH(EPS!U$2,NoSettings!$C$1:$AH$1,0))</f>
        <v>0</v>
      </c>
      <c r="V922">
        <f>INDEX(NoSettings!$C$2:$AH$6843,MATCH(EPS!$F922,NoSettings!$A$2:$A$6843,0),MATCH(EPS!V$2,NoSettings!$C$1:$AH$1,0))</f>
        <v>0</v>
      </c>
      <c r="W922">
        <f>INDEX(NoSettings!$C$2:$AH$6843,MATCH(EPS!$F922,NoSettings!$A$2:$A$6843,0),MATCH(EPS!W$2,NoSettings!$C$1:$AH$1,0))</f>
        <v>0</v>
      </c>
      <c r="X922">
        <f>INDEX(NoSettings!$C$2:$AH$6843,MATCH(EPS!$F922,NoSettings!$A$2:$A$6843,0),MATCH(EPS!X$2,NoSettings!$C$1:$AH$1,0))</f>
        <v>0</v>
      </c>
      <c r="Y922">
        <f>INDEX(NoSettings!$C$2:$AH$6843,MATCH(EPS!$F922,NoSettings!$A$2:$A$6843,0),MATCH(EPS!Y$2,NoSettings!$C$1:$AH$1,0))</f>
        <v>0</v>
      </c>
      <c r="Z922">
        <f>INDEX(NoSettings!$C$2:$AH$6843,MATCH(EPS!$F922,NoSettings!$A$2:$A$6843,0),MATCH(EPS!Z$2,NoSettings!$C$1:$AH$1,0))</f>
        <v>0</v>
      </c>
      <c r="AA922">
        <f>INDEX(NoSettings!$C$2:$AH$6843,MATCH(EPS!$F922,NoSettings!$A$2:$A$6843,0),MATCH(EPS!AA$2,NoSettings!$C$1:$AH$1,0))</f>
        <v>0</v>
      </c>
      <c r="AB922">
        <f>INDEX(NoSettings!$C$2:$AH$6843,MATCH(EPS!$F922,NoSettings!$A$2:$A$6843,0),MATCH(EPS!AB$2,NoSettings!$C$1:$AH$1,0))</f>
        <v>0</v>
      </c>
      <c r="AC922">
        <f>INDEX(NoSettings!$C$2:$AH$6843,MATCH(EPS!$F922,NoSettings!$A$2:$A$6843,0),MATCH(EPS!AC$2,NoSettings!$C$1:$AH$1,0))</f>
        <v>0</v>
      </c>
      <c r="AD922">
        <f>INDEX(NoSettings!$C$2:$AH$6843,MATCH(EPS!$F922,NoSettings!$A$2:$A$6843,0),MATCH(EPS!AD$2,NoSettings!$C$1:$AH$1,0))</f>
        <v>0</v>
      </c>
      <c r="AE922">
        <f>INDEX(NoSettings!$C$2:$AH$6843,MATCH(EPS!$F922,NoSettings!$A$2:$A$6843,0),MATCH(EPS!AE$2,NoSettings!$C$1:$AH$1,0))</f>
        <v>0</v>
      </c>
      <c r="AF922">
        <f>INDEX(NoSettings!$C$2:$AH$6843,MATCH(EPS!$F922,NoSettings!$A$2:$A$6843,0),MATCH(EPS!AF$2,NoSettings!$C$1:$AH$1,0))</f>
        <v>0</v>
      </c>
      <c r="AG922">
        <f>INDEX(NoSettings!$C$2:$AH$6843,MATCH(EPS!$F922,NoSettings!$A$2:$A$6843,0),MATCH(EPS!AG$2,NoSettings!$C$1:$AH$1,0))</f>
        <v>0</v>
      </c>
      <c r="AH922">
        <f>INDEX(NoSettings!$C$2:$AH$6843,MATCH(EPS!$F922,NoSettings!$A$2:$A$6843,0),MATCH(EPS!AH$2,NoSettings!$C$1:$AH$1,0))</f>
        <v>0</v>
      </c>
      <c r="AI922">
        <f>INDEX(NoSettings!$C$2:$AH$6843,MATCH(EPS!$F922,NoSettings!$A$2:$A$6843,0),MATCH(EPS!AI$2,NoSettings!$C$1:$AH$1,0))</f>
        <v>0</v>
      </c>
      <c r="AJ922">
        <f>INDEX(NoSettings!$C$2:$AH$6843,MATCH(EPS!$F922,NoSettings!$A$2:$A$6843,0),MATCH(EPS!AJ$2,NoSettings!$C$1:$AH$1,0))</f>
        <v>0</v>
      </c>
      <c r="AK922">
        <f>INDEX(NoSettings!$C$2:$AH$6843,MATCH(EPS!$F922,NoSettings!$A$2:$A$6843,0),MATCH(EPS!AK$2,NoSettings!$C$1:$AH$1,0))</f>
        <v>0</v>
      </c>
    </row>
    <row r="923" spans="1:37" x14ac:dyDescent="0.25">
      <c r="A923" s="63" t="s">
        <v>7943</v>
      </c>
      <c r="B923" t="s">
        <v>7967</v>
      </c>
      <c r="C923" t="s">
        <v>7963</v>
      </c>
      <c r="D923" t="s">
        <v>7960</v>
      </c>
      <c r="E923" t="s">
        <v>7947</v>
      </c>
      <c r="F923" t="s">
        <v>922</v>
      </c>
      <c r="G923">
        <f>INDEX(NoSettings!$C$2:$AH$6843,MATCH(EPS!$F923,NoSettings!$A$2:$A$6843,0),MATCH(EPS!G$2,NoSettings!$C$1:$AH$1,0))</f>
        <v>0</v>
      </c>
      <c r="H923">
        <f>INDEX(NoSettings!$C$2:$AH$6843,MATCH(EPS!$F923,NoSettings!$A$2:$A$6843,0),MATCH(EPS!H$2,NoSettings!$C$1:$AH$1,0))</f>
        <v>0</v>
      </c>
      <c r="I923">
        <f>INDEX(NoSettings!$C$2:$AH$6843,MATCH(EPS!$F923,NoSettings!$A$2:$A$6843,0),MATCH(EPS!I$2,NoSettings!$C$1:$AH$1,0))</f>
        <v>0</v>
      </c>
      <c r="J923">
        <f>INDEX(NoSettings!$C$2:$AH$6843,MATCH(EPS!$F923,NoSettings!$A$2:$A$6843,0),MATCH(EPS!J$2,NoSettings!$C$1:$AH$1,0))</f>
        <v>0</v>
      </c>
      <c r="K923">
        <f>INDEX(NoSettings!$C$2:$AH$6843,MATCH(EPS!$F923,NoSettings!$A$2:$A$6843,0),MATCH(EPS!K$2,NoSettings!$C$1:$AH$1,0))</f>
        <v>0</v>
      </c>
      <c r="L923">
        <f>INDEX(NoSettings!$C$2:$AH$6843,MATCH(EPS!$F923,NoSettings!$A$2:$A$6843,0),MATCH(EPS!L$2,NoSettings!$C$1:$AH$1,0))</f>
        <v>0</v>
      </c>
      <c r="M923">
        <f>INDEX(NoSettings!$C$2:$AH$6843,MATCH(EPS!$F923,NoSettings!$A$2:$A$6843,0),MATCH(EPS!M$2,NoSettings!$C$1:$AH$1,0))</f>
        <v>0</v>
      </c>
      <c r="N923">
        <f>INDEX(NoSettings!$C$2:$AH$6843,MATCH(EPS!$F923,NoSettings!$A$2:$A$6843,0),MATCH(EPS!N$2,NoSettings!$C$1:$AH$1,0))</f>
        <v>0</v>
      </c>
      <c r="O923">
        <f>INDEX(NoSettings!$C$2:$AH$6843,MATCH(EPS!$F923,NoSettings!$A$2:$A$6843,0),MATCH(EPS!O$2,NoSettings!$C$1:$AH$1,0))</f>
        <v>0</v>
      </c>
      <c r="P923">
        <f>INDEX(NoSettings!$C$2:$AH$6843,MATCH(EPS!$F923,NoSettings!$A$2:$A$6843,0),MATCH(EPS!P$2,NoSettings!$C$1:$AH$1,0))</f>
        <v>0</v>
      </c>
      <c r="Q923">
        <f>INDEX(NoSettings!$C$2:$AH$6843,MATCH(EPS!$F923,NoSettings!$A$2:$A$6843,0),MATCH(EPS!Q$2,NoSettings!$C$1:$AH$1,0))</f>
        <v>0</v>
      </c>
      <c r="R923">
        <f>INDEX(NoSettings!$C$2:$AH$6843,MATCH(EPS!$F923,NoSettings!$A$2:$A$6843,0),MATCH(EPS!R$2,NoSettings!$C$1:$AH$1,0))</f>
        <v>0</v>
      </c>
      <c r="S923">
        <f>INDEX(NoSettings!$C$2:$AH$6843,MATCH(EPS!$F923,NoSettings!$A$2:$A$6843,0),MATCH(EPS!S$2,NoSettings!$C$1:$AH$1,0))</f>
        <v>0</v>
      </c>
      <c r="T923">
        <f>INDEX(NoSettings!$C$2:$AH$6843,MATCH(EPS!$F923,NoSettings!$A$2:$A$6843,0),MATCH(EPS!T$2,NoSettings!$C$1:$AH$1,0))</f>
        <v>0</v>
      </c>
      <c r="U923">
        <f>INDEX(NoSettings!$C$2:$AH$6843,MATCH(EPS!$F923,NoSettings!$A$2:$A$6843,0),MATCH(EPS!U$2,NoSettings!$C$1:$AH$1,0))</f>
        <v>0</v>
      </c>
      <c r="V923">
        <f>INDEX(NoSettings!$C$2:$AH$6843,MATCH(EPS!$F923,NoSettings!$A$2:$A$6843,0),MATCH(EPS!V$2,NoSettings!$C$1:$AH$1,0))</f>
        <v>0</v>
      </c>
      <c r="W923">
        <f>INDEX(NoSettings!$C$2:$AH$6843,MATCH(EPS!$F923,NoSettings!$A$2:$A$6843,0),MATCH(EPS!W$2,NoSettings!$C$1:$AH$1,0))</f>
        <v>0</v>
      </c>
      <c r="X923">
        <f>INDEX(NoSettings!$C$2:$AH$6843,MATCH(EPS!$F923,NoSettings!$A$2:$A$6843,0),MATCH(EPS!X$2,NoSettings!$C$1:$AH$1,0))</f>
        <v>0</v>
      </c>
      <c r="Y923">
        <f>INDEX(NoSettings!$C$2:$AH$6843,MATCH(EPS!$F923,NoSettings!$A$2:$A$6843,0),MATCH(EPS!Y$2,NoSettings!$C$1:$AH$1,0))</f>
        <v>0</v>
      </c>
      <c r="Z923">
        <f>INDEX(NoSettings!$C$2:$AH$6843,MATCH(EPS!$F923,NoSettings!$A$2:$A$6843,0),MATCH(EPS!Z$2,NoSettings!$C$1:$AH$1,0))</f>
        <v>0</v>
      </c>
      <c r="AA923">
        <f>INDEX(NoSettings!$C$2:$AH$6843,MATCH(EPS!$F923,NoSettings!$A$2:$A$6843,0),MATCH(EPS!AA$2,NoSettings!$C$1:$AH$1,0))</f>
        <v>0</v>
      </c>
      <c r="AB923">
        <f>INDEX(NoSettings!$C$2:$AH$6843,MATCH(EPS!$F923,NoSettings!$A$2:$A$6843,0),MATCH(EPS!AB$2,NoSettings!$C$1:$AH$1,0))</f>
        <v>0</v>
      </c>
      <c r="AC923">
        <f>INDEX(NoSettings!$C$2:$AH$6843,MATCH(EPS!$F923,NoSettings!$A$2:$A$6843,0),MATCH(EPS!AC$2,NoSettings!$C$1:$AH$1,0))</f>
        <v>0</v>
      </c>
      <c r="AD923">
        <f>INDEX(NoSettings!$C$2:$AH$6843,MATCH(EPS!$F923,NoSettings!$A$2:$A$6843,0),MATCH(EPS!AD$2,NoSettings!$C$1:$AH$1,0))</f>
        <v>0</v>
      </c>
      <c r="AE923">
        <f>INDEX(NoSettings!$C$2:$AH$6843,MATCH(EPS!$F923,NoSettings!$A$2:$A$6843,0),MATCH(EPS!AE$2,NoSettings!$C$1:$AH$1,0))</f>
        <v>0</v>
      </c>
      <c r="AF923">
        <f>INDEX(NoSettings!$C$2:$AH$6843,MATCH(EPS!$F923,NoSettings!$A$2:$A$6843,0),MATCH(EPS!AF$2,NoSettings!$C$1:$AH$1,0))</f>
        <v>0</v>
      </c>
      <c r="AG923">
        <f>INDEX(NoSettings!$C$2:$AH$6843,MATCH(EPS!$F923,NoSettings!$A$2:$A$6843,0),MATCH(EPS!AG$2,NoSettings!$C$1:$AH$1,0))</f>
        <v>0</v>
      </c>
      <c r="AH923">
        <f>INDEX(NoSettings!$C$2:$AH$6843,MATCH(EPS!$F923,NoSettings!$A$2:$A$6843,0),MATCH(EPS!AH$2,NoSettings!$C$1:$AH$1,0))</f>
        <v>0</v>
      </c>
      <c r="AI923">
        <f>INDEX(NoSettings!$C$2:$AH$6843,MATCH(EPS!$F923,NoSettings!$A$2:$A$6843,0),MATCH(EPS!AI$2,NoSettings!$C$1:$AH$1,0))</f>
        <v>0</v>
      </c>
      <c r="AJ923">
        <f>INDEX(NoSettings!$C$2:$AH$6843,MATCH(EPS!$F923,NoSettings!$A$2:$A$6843,0),MATCH(EPS!AJ$2,NoSettings!$C$1:$AH$1,0))</f>
        <v>0</v>
      </c>
      <c r="AK923">
        <f>INDEX(NoSettings!$C$2:$AH$6843,MATCH(EPS!$F923,NoSettings!$A$2:$A$6843,0),MATCH(EPS!AK$2,NoSettings!$C$1:$AH$1,0))</f>
        <v>0</v>
      </c>
    </row>
    <row r="924" spans="1:37" x14ac:dyDescent="0.25">
      <c r="A924" s="63" t="s">
        <v>7943</v>
      </c>
      <c r="B924" t="s">
        <v>7967</v>
      </c>
      <c r="C924" t="s">
        <v>7963</v>
      </c>
      <c r="D924" t="s">
        <v>7960</v>
      </c>
      <c r="E924" t="s">
        <v>7948</v>
      </c>
      <c r="F924" t="s">
        <v>923</v>
      </c>
      <c r="G924">
        <f>INDEX(NoSettings!$C$2:$AH$6843,MATCH(EPS!$F924,NoSettings!$A$2:$A$6843,0),MATCH(EPS!G$2,NoSettings!$C$1:$AH$1,0))</f>
        <v>0</v>
      </c>
      <c r="H924">
        <f>INDEX(NoSettings!$C$2:$AH$6843,MATCH(EPS!$F924,NoSettings!$A$2:$A$6843,0),MATCH(EPS!H$2,NoSettings!$C$1:$AH$1,0))</f>
        <v>0</v>
      </c>
      <c r="I924">
        <f>INDEX(NoSettings!$C$2:$AH$6843,MATCH(EPS!$F924,NoSettings!$A$2:$A$6843,0),MATCH(EPS!I$2,NoSettings!$C$1:$AH$1,0))</f>
        <v>0</v>
      </c>
      <c r="J924">
        <f>INDEX(NoSettings!$C$2:$AH$6843,MATCH(EPS!$F924,NoSettings!$A$2:$A$6843,0),MATCH(EPS!J$2,NoSettings!$C$1:$AH$1,0))</f>
        <v>0</v>
      </c>
      <c r="K924">
        <f>INDEX(NoSettings!$C$2:$AH$6843,MATCH(EPS!$F924,NoSettings!$A$2:$A$6843,0),MATCH(EPS!K$2,NoSettings!$C$1:$AH$1,0))</f>
        <v>0</v>
      </c>
      <c r="L924">
        <f>INDEX(NoSettings!$C$2:$AH$6843,MATCH(EPS!$F924,NoSettings!$A$2:$A$6843,0),MATCH(EPS!L$2,NoSettings!$C$1:$AH$1,0))</f>
        <v>0</v>
      </c>
      <c r="M924">
        <f>INDEX(NoSettings!$C$2:$AH$6843,MATCH(EPS!$F924,NoSettings!$A$2:$A$6843,0),MATCH(EPS!M$2,NoSettings!$C$1:$AH$1,0))</f>
        <v>0</v>
      </c>
      <c r="N924">
        <f>INDEX(NoSettings!$C$2:$AH$6843,MATCH(EPS!$F924,NoSettings!$A$2:$A$6843,0),MATCH(EPS!N$2,NoSettings!$C$1:$AH$1,0))</f>
        <v>0</v>
      </c>
      <c r="O924">
        <f>INDEX(NoSettings!$C$2:$AH$6843,MATCH(EPS!$F924,NoSettings!$A$2:$A$6843,0),MATCH(EPS!O$2,NoSettings!$C$1:$AH$1,0))</f>
        <v>0</v>
      </c>
      <c r="P924">
        <f>INDEX(NoSettings!$C$2:$AH$6843,MATCH(EPS!$F924,NoSettings!$A$2:$A$6843,0),MATCH(EPS!P$2,NoSettings!$C$1:$AH$1,0))</f>
        <v>0</v>
      </c>
      <c r="Q924">
        <f>INDEX(NoSettings!$C$2:$AH$6843,MATCH(EPS!$F924,NoSettings!$A$2:$A$6843,0),MATCH(EPS!Q$2,NoSettings!$C$1:$AH$1,0))</f>
        <v>0</v>
      </c>
      <c r="R924">
        <f>INDEX(NoSettings!$C$2:$AH$6843,MATCH(EPS!$F924,NoSettings!$A$2:$A$6843,0),MATCH(EPS!R$2,NoSettings!$C$1:$AH$1,0))</f>
        <v>0</v>
      </c>
      <c r="S924">
        <f>INDEX(NoSettings!$C$2:$AH$6843,MATCH(EPS!$F924,NoSettings!$A$2:$A$6843,0),MATCH(EPS!S$2,NoSettings!$C$1:$AH$1,0))</f>
        <v>0</v>
      </c>
      <c r="T924">
        <f>INDEX(NoSettings!$C$2:$AH$6843,MATCH(EPS!$F924,NoSettings!$A$2:$A$6843,0),MATCH(EPS!T$2,NoSettings!$C$1:$AH$1,0))</f>
        <v>0</v>
      </c>
      <c r="U924">
        <f>INDEX(NoSettings!$C$2:$AH$6843,MATCH(EPS!$F924,NoSettings!$A$2:$A$6843,0),MATCH(EPS!U$2,NoSettings!$C$1:$AH$1,0))</f>
        <v>0</v>
      </c>
      <c r="V924">
        <f>INDEX(NoSettings!$C$2:$AH$6843,MATCH(EPS!$F924,NoSettings!$A$2:$A$6843,0),MATCH(EPS!V$2,NoSettings!$C$1:$AH$1,0))</f>
        <v>0</v>
      </c>
      <c r="W924">
        <f>INDEX(NoSettings!$C$2:$AH$6843,MATCH(EPS!$F924,NoSettings!$A$2:$A$6843,0),MATCH(EPS!W$2,NoSettings!$C$1:$AH$1,0))</f>
        <v>0</v>
      </c>
      <c r="X924">
        <f>INDEX(NoSettings!$C$2:$AH$6843,MATCH(EPS!$F924,NoSettings!$A$2:$A$6843,0),MATCH(EPS!X$2,NoSettings!$C$1:$AH$1,0))</f>
        <v>0</v>
      </c>
      <c r="Y924">
        <f>INDEX(NoSettings!$C$2:$AH$6843,MATCH(EPS!$F924,NoSettings!$A$2:$A$6843,0),MATCH(EPS!Y$2,NoSettings!$C$1:$AH$1,0))</f>
        <v>0</v>
      </c>
      <c r="Z924">
        <f>INDEX(NoSettings!$C$2:$AH$6843,MATCH(EPS!$F924,NoSettings!$A$2:$A$6843,0),MATCH(EPS!Z$2,NoSettings!$C$1:$AH$1,0))</f>
        <v>0</v>
      </c>
      <c r="AA924">
        <f>INDEX(NoSettings!$C$2:$AH$6843,MATCH(EPS!$F924,NoSettings!$A$2:$A$6843,0),MATCH(EPS!AA$2,NoSettings!$C$1:$AH$1,0))</f>
        <v>0</v>
      </c>
      <c r="AB924">
        <f>INDEX(NoSettings!$C$2:$AH$6843,MATCH(EPS!$F924,NoSettings!$A$2:$A$6843,0),MATCH(EPS!AB$2,NoSettings!$C$1:$AH$1,0))</f>
        <v>0</v>
      </c>
      <c r="AC924">
        <f>INDEX(NoSettings!$C$2:$AH$6843,MATCH(EPS!$F924,NoSettings!$A$2:$A$6843,0),MATCH(EPS!AC$2,NoSettings!$C$1:$AH$1,0))</f>
        <v>0</v>
      </c>
      <c r="AD924">
        <f>INDEX(NoSettings!$C$2:$AH$6843,MATCH(EPS!$F924,NoSettings!$A$2:$A$6843,0),MATCH(EPS!AD$2,NoSettings!$C$1:$AH$1,0))</f>
        <v>0</v>
      </c>
      <c r="AE924">
        <f>INDEX(NoSettings!$C$2:$AH$6843,MATCH(EPS!$F924,NoSettings!$A$2:$A$6843,0),MATCH(EPS!AE$2,NoSettings!$C$1:$AH$1,0))</f>
        <v>0</v>
      </c>
      <c r="AF924">
        <f>INDEX(NoSettings!$C$2:$AH$6843,MATCH(EPS!$F924,NoSettings!$A$2:$A$6843,0),MATCH(EPS!AF$2,NoSettings!$C$1:$AH$1,0))</f>
        <v>0</v>
      </c>
      <c r="AG924">
        <f>INDEX(NoSettings!$C$2:$AH$6843,MATCH(EPS!$F924,NoSettings!$A$2:$A$6843,0),MATCH(EPS!AG$2,NoSettings!$C$1:$AH$1,0))</f>
        <v>0</v>
      </c>
      <c r="AH924">
        <f>INDEX(NoSettings!$C$2:$AH$6843,MATCH(EPS!$F924,NoSettings!$A$2:$A$6843,0),MATCH(EPS!AH$2,NoSettings!$C$1:$AH$1,0))</f>
        <v>0</v>
      </c>
      <c r="AI924">
        <f>INDEX(NoSettings!$C$2:$AH$6843,MATCH(EPS!$F924,NoSettings!$A$2:$A$6843,0),MATCH(EPS!AI$2,NoSettings!$C$1:$AH$1,0))</f>
        <v>0</v>
      </c>
      <c r="AJ924">
        <f>INDEX(NoSettings!$C$2:$AH$6843,MATCH(EPS!$F924,NoSettings!$A$2:$A$6843,0),MATCH(EPS!AJ$2,NoSettings!$C$1:$AH$1,0))</f>
        <v>0</v>
      </c>
      <c r="AK924">
        <f>INDEX(NoSettings!$C$2:$AH$6843,MATCH(EPS!$F924,NoSettings!$A$2:$A$6843,0),MATCH(EPS!AK$2,NoSettings!$C$1:$AH$1,0))</f>
        <v>0</v>
      </c>
    </row>
    <row r="925" spans="1:37" x14ac:dyDescent="0.25">
      <c r="A925" s="63" t="s">
        <v>7943</v>
      </c>
      <c r="B925" t="s">
        <v>7967</v>
      </c>
      <c r="C925" t="s">
        <v>7963</v>
      </c>
      <c r="D925" t="s">
        <v>7960</v>
      </c>
      <c r="E925" t="s">
        <v>7949</v>
      </c>
      <c r="F925" t="s">
        <v>924</v>
      </c>
      <c r="G925">
        <f>INDEX(NoSettings!$C$2:$AH$6843,MATCH(EPS!$F925,NoSettings!$A$2:$A$6843,0),MATCH(EPS!G$2,NoSettings!$C$1:$AH$1,0))</f>
        <v>0</v>
      </c>
      <c r="H925">
        <f>INDEX(NoSettings!$C$2:$AH$6843,MATCH(EPS!$F925,NoSettings!$A$2:$A$6843,0),MATCH(EPS!H$2,NoSettings!$C$1:$AH$1,0))</f>
        <v>0</v>
      </c>
      <c r="I925">
        <f>INDEX(NoSettings!$C$2:$AH$6843,MATCH(EPS!$F925,NoSettings!$A$2:$A$6843,0),MATCH(EPS!I$2,NoSettings!$C$1:$AH$1,0))</f>
        <v>0</v>
      </c>
      <c r="J925">
        <f>INDEX(NoSettings!$C$2:$AH$6843,MATCH(EPS!$F925,NoSettings!$A$2:$A$6843,0),MATCH(EPS!J$2,NoSettings!$C$1:$AH$1,0))</f>
        <v>0</v>
      </c>
      <c r="K925">
        <f>INDEX(NoSettings!$C$2:$AH$6843,MATCH(EPS!$F925,NoSettings!$A$2:$A$6843,0),MATCH(EPS!K$2,NoSettings!$C$1:$AH$1,0))</f>
        <v>0</v>
      </c>
      <c r="L925">
        <f>INDEX(NoSettings!$C$2:$AH$6843,MATCH(EPS!$F925,NoSettings!$A$2:$A$6843,0),MATCH(EPS!L$2,NoSettings!$C$1:$AH$1,0))</f>
        <v>0</v>
      </c>
      <c r="M925">
        <f>INDEX(NoSettings!$C$2:$AH$6843,MATCH(EPS!$F925,NoSettings!$A$2:$A$6843,0),MATCH(EPS!M$2,NoSettings!$C$1:$AH$1,0))</f>
        <v>0</v>
      </c>
      <c r="N925">
        <f>INDEX(NoSettings!$C$2:$AH$6843,MATCH(EPS!$F925,NoSettings!$A$2:$A$6843,0),MATCH(EPS!N$2,NoSettings!$C$1:$AH$1,0))</f>
        <v>0</v>
      </c>
      <c r="O925">
        <f>INDEX(NoSettings!$C$2:$AH$6843,MATCH(EPS!$F925,NoSettings!$A$2:$A$6843,0),MATCH(EPS!O$2,NoSettings!$C$1:$AH$1,0))</f>
        <v>0</v>
      </c>
      <c r="P925">
        <f>INDEX(NoSettings!$C$2:$AH$6843,MATCH(EPS!$F925,NoSettings!$A$2:$A$6843,0),MATCH(EPS!P$2,NoSettings!$C$1:$AH$1,0))</f>
        <v>0</v>
      </c>
      <c r="Q925">
        <f>INDEX(NoSettings!$C$2:$AH$6843,MATCH(EPS!$F925,NoSettings!$A$2:$A$6843,0),MATCH(EPS!Q$2,NoSettings!$C$1:$AH$1,0))</f>
        <v>0</v>
      </c>
      <c r="R925">
        <f>INDEX(NoSettings!$C$2:$AH$6843,MATCH(EPS!$F925,NoSettings!$A$2:$A$6843,0),MATCH(EPS!R$2,NoSettings!$C$1:$AH$1,0))</f>
        <v>0</v>
      </c>
      <c r="S925">
        <f>INDEX(NoSettings!$C$2:$AH$6843,MATCH(EPS!$F925,NoSettings!$A$2:$A$6843,0),MATCH(EPS!S$2,NoSettings!$C$1:$AH$1,0))</f>
        <v>0</v>
      </c>
      <c r="T925">
        <f>INDEX(NoSettings!$C$2:$AH$6843,MATCH(EPS!$F925,NoSettings!$A$2:$A$6843,0),MATCH(EPS!T$2,NoSettings!$C$1:$AH$1,0))</f>
        <v>0</v>
      </c>
      <c r="U925">
        <f>INDEX(NoSettings!$C$2:$AH$6843,MATCH(EPS!$F925,NoSettings!$A$2:$A$6843,0),MATCH(EPS!U$2,NoSettings!$C$1:$AH$1,0))</f>
        <v>0</v>
      </c>
      <c r="V925">
        <f>INDEX(NoSettings!$C$2:$AH$6843,MATCH(EPS!$F925,NoSettings!$A$2:$A$6843,0),MATCH(EPS!V$2,NoSettings!$C$1:$AH$1,0))</f>
        <v>0</v>
      </c>
      <c r="W925">
        <f>INDEX(NoSettings!$C$2:$AH$6843,MATCH(EPS!$F925,NoSettings!$A$2:$A$6843,0),MATCH(EPS!W$2,NoSettings!$C$1:$AH$1,0))</f>
        <v>0</v>
      </c>
      <c r="X925">
        <f>INDEX(NoSettings!$C$2:$AH$6843,MATCH(EPS!$F925,NoSettings!$A$2:$A$6843,0),MATCH(EPS!X$2,NoSettings!$C$1:$AH$1,0))</f>
        <v>0</v>
      </c>
      <c r="Y925">
        <f>INDEX(NoSettings!$C$2:$AH$6843,MATCH(EPS!$F925,NoSettings!$A$2:$A$6843,0),MATCH(EPS!Y$2,NoSettings!$C$1:$AH$1,0))</f>
        <v>0</v>
      </c>
      <c r="Z925">
        <f>INDEX(NoSettings!$C$2:$AH$6843,MATCH(EPS!$F925,NoSettings!$A$2:$A$6843,0),MATCH(EPS!Z$2,NoSettings!$C$1:$AH$1,0))</f>
        <v>0</v>
      </c>
      <c r="AA925">
        <f>INDEX(NoSettings!$C$2:$AH$6843,MATCH(EPS!$F925,NoSettings!$A$2:$A$6843,0),MATCH(EPS!AA$2,NoSettings!$C$1:$AH$1,0))</f>
        <v>0</v>
      </c>
      <c r="AB925">
        <f>INDEX(NoSettings!$C$2:$AH$6843,MATCH(EPS!$F925,NoSettings!$A$2:$A$6843,0),MATCH(EPS!AB$2,NoSettings!$C$1:$AH$1,0))</f>
        <v>0</v>
      </c>
      <c r="AC925">
        <f>INDEX(NoSettings!$C$2:$AH$6843,MATCH(EPS!$F925,NoSettings!$A$2:$A$6843,0),MATCH(EPS!AC$2,NoSettings!$C$1:$AH$1,0))</f>
        <v>0</v>
      </c>
      <c r="AD925">
        <f>INDEX(NoSettings!$C$2:$AH$6843,MATCH(EPS!$F925,NoSettings!$A$2:$A$6843,0),MATCH(EPS!AD$2,NoSettings!$C$1:$AH$1,0))</f>
        <v>0</v>
      </c>
      <c r="AE925">
        <f>INDEX(NoSettings!$C$2:$AH$6843,MATCH(EPS!$F925,NoSettings!$A$2:$A$6843,0),MATCH(EPS!AE$2,NoSettings!$C$1:$AH$1,0))</f>
        <v>0</v>
      </c>
      <c r="AF925">
        <f>INDEX(NoSettings!$C$2:$AH$6843,MATCH(EPS!$F925,NoSettings!$A$2:$A$6843,0),MATCH(EPS!AF$2,NoSettings!$C$1:$AH$1,0))</f>
        <v>0</v>
      </c>
      <c r="AG925">
        <f>INDEX(NoSettings!$C$2:$AH$6843,MATCH(EPS!$F925,NoSettings!$A$2:$A$6843,0),MATCH(EPS!AG$2,NoSettings!$C$1:$AH$1,0))</f>
        <v>0</v>
      </c>
      <c r="AH925">
        <f>INDEX(NoSettings!$C$2:$AH$6843,MATCH(EPS!$F925,NoSettings!$A$2:$A$6843,0),MATCH(EPS!AH$2,NoSettings!$C$1:$AH$1,0))</f>
        <v>0</v>
      </c>
      <c r="AI925">
        <f>INDEX(NoSettings!$C$2:$AH$6843,MATCH(EPS!$F925,NoSettings!$A$2:$A$6843,0),MATCH(EPS!AI$2,NoSettings!$C$1:$AH$1,0))</f>
        <v>0</v>
      </c>
      <c r="AJ925">
        <f>INDEX(NoSettings!$C$2:$AH$6843,MATCH(EPS!$F925,NoSettings!$A$2:$A$6843,0),MATCH(EPS!AJ$2,NoSettings!$C$1:$AH$1,0))</f>
        <v>0</v>
      </c>
      <c r="AK925">
        <f>INDEX(NoSettings!$C$2:$AH$6843,MATCH(EPS!$F925,NoSettings!$A$2:$A$6843,0),MATCH(EPS!AK$2,NoSettings!$C$1:$AH$1,0))</f>
        <v>0</v>
      </c>
    </row>
    <row r="926" spans="1:37" x14ac:dyDescent="0.25">
      <c r="A926" s="63" t="s">
        <v>7943</v>
      </c>
      <c r="B926" t="s">
        <v>7967</v>
      </c>
      <c r="C926" t="s">
        <v>7963</v>
      </c>
      <c r="D926" t="s">
        <v>7960</v>
      </c>
      <c r="E926" t="s">
        <v>7950</v>
      </c>
      <c r="F926" t="s">
        <v>925</v>
      </c>
      <c r="G926">
        <f>INDEX(NoSettings!$C$2:$AH$6843,MATCH(EPS!$F926,NoSettings!$A$2:$A$6843,0),MATCH(EPS!G$2,NoSettings!$C$1:$AH$1,0))</f>
        <v>0</v>
      </c>
      <c r="H926">
        <f>INDEX(NoSettings!$C$2:$AH$6843,MATCH(EPS!$F926,NoSettings!$A$2:$A$6843,0),MATCH(EPS!H$2,NoSettings!$C$1:$AH$1,0))</f>
        <v>0</v>
      </c>
      <c r="I926">
        <f>INDEX(NoSettings!$C$2:$AH$6843,MATCH(EPS!$F926,NoSettings!$A$2:$A$6843,0),MATCH(EPS!I$2,NoSettings!$C$1:$AH$1,0))</f>
        <v>0</v>
      </c>
      <c r="J926">
        <f>INDEX(NoSettings!$C$2:$AH$6843,MATCH(EPS!$F926,NoSettings!$A$2:$A$6843,0),MATCH(EPS!J$2,NoSettings!$C$1:$AH$1,0))</f>
        <v>0</v>
      </c>
      <c r="K926">
        <f>INDEX(NoSettings!$C$2:$AH$6843,MATCH(EPS!$F926,NoSettings!$A$2:$A$6843,0),MATCH(EPS!K$2,NoSettings!$C$1:$AH$1,0))</f>
        <v>0</v>
      </c>
      <c r="L926">
        <f>INDEX(NoSettings!$C$2:$AH$6843,MATCH(EPS!$F926,NoSettings!$A$2:$A$6843,0),MATCH(EPS!L$2,NoSettings!$C$1:$AH$1,0))</f>
        <v>0</v>
      </c>
      <c r="M926">
        <f>INDEX(NoSettings!$C$2:$AH$6843,MATCH(EPS!$F926,NoSettings!$A$2:$A$6843,0),MATCH(EPS!M$2,NoSettings!$C$1:$AH$1,0))</f>
        <v>0</v>
      </c>
      <c r="N926">
        <f>INDEX(NoSettings!$C$2:$AH$6843,MATCH(EPS!$F926,NoSettings!$A$2:$A$6843,0),MATCH(EPS!N$2,NoSettings!$C$1:$AH$1,0))</f>
        <v>0</v>
      </c>
      <c r="O926">
        <f>INDEX(NoSettings!$C$2:$AH$6843,MATCH(EPS!$F926,NoSettings!$A$2:$A$6843,0),MATCH(EPS!O$2,NoSettings!$C$1:$AH$1,0))</f>
        <v>0</v>
      </c>
      <c r="P926">
        <f>INDEX(NoSettings!$C$2:$AH$6843,MATCH(EPS!$F926,NoSettings!$A$2:$A$6843,0),MATCH(EPS!P$2,NoSettings!$C$1:$AH$1,0))</f>
        <v>0</v>
      </c>
      <c r="Q926">
        <f>INDEX(NoSettings!$C$2:$AH$6843,MATCH(EPS!$F926,NoSettings!$A$2:$A$6843,0),MATCH(EPS!Q$2,NoSettings!$C$1:$AH$1,0))</f>
        <v>0</v>
      </c>
      <c r="R926">
        <f>INDEX(NoSettings!$C$2:$AH$6843,MATCH(EPS!$F926,NoSettings!$A$2:$A$6843,0),MATCH(EPS!R$2,NoSettings!$C$1:$AH$1,0))</f>
        <v>0</v>
      </c>
      <c r="S926">
        <f>INDEX(NoSettings!$C$2:$AH$6843,MATCH(EPS!$F926,NoSettings!$A$2:$A$6843,0),MATCH(EPS!S$2,NoSettings!$C$1:$AH$1,0))</f>
        <v>0</v>
      </c>
      <c r="T926">
        <f>INDEX(NoSettings!$C$2:$AH$6843,MATCH(EPS!$F926,NoSettings!$A$2:$A$6843,0),MATCH(EPS!T$2,NoSettings!$C$1:$AH$1,0))</f>
        <v>0</v>
      </c>
      <c r="U926">
        <f>INDEX(NoSettings!$C$2:$AH$6843,MATCH(EPS!$F926,NoSettings!$A$2:$A$6843,0),MATCH(EPS!U$2,NoSettings!$C$1:$AH$1,0))</f>
        <v>0</v>
      </c>
      <c r="V926">
        <f>INDEX(NoSettings!$C$2:$AH$6843,MATCH(EPS!$F926,NoSettings!$A$2:$A$6843,0),MATCH(EPS!V$2,NoSettings!$C$1:$AH$1,0))</f>
        <v>0</v>
      </c>
      <c r="W926">
        <f>INDEX(NoSettings!$C$2:$AH$6843,MATCH(EPS!$F926,NoSettings!$A$2:$A$6843,0),MATCH(EPS!W$2,NoSettings!$C$1:$AH$1,0))</f>
        <v>0</v>
      </c>
      <c r="X926">
        <f>INDEX(NoSettings!$C$2:$AH$6843,MATCH(EPS!$F926,NoSettings!$A$2:$A$6843,0),MATCH(EPS!X$2,NoSettings!$C$1:$AH$1,0))</f>
        <v>0</v>
      </c>
      <c r="Y926">
        <f>INDEX(NoSettings!$C$2:$AH$6843,MATCH(EPS!$F926,NoSettings!$A$2:$A$6843,0),MATCH(EPS!Y$2,NoSettings!$C$1:$AH$1,0))</f>
        <v>0</v>
      </c>
      <c r="Z926">
        <f>INDEX(NoSettings!$C$2:$AH$6843,MATCH(EPS!$F926,NoSettings!$A$2:$A$6843,0),MATCH(EPS!Z$2,NoSettings!$C$1:$AH$1,0))</f>
        <v>0</v>
      </c>
      <c r="AA926">
        <f>INDEX(NoSettings!$C$2:$AH$6843,MATCH(EPS!$F926,NoSettings!$A$2:$A$6843,0),MATCH(EPS!AA$2,NoSettings!$C$1:$AH$1,0))</f>
        <v>0</v>
      </c>
      <c r="AB926">
        <f>INDEX(NoSettings!$C$2:$AH$6843,MATCH(EPS!$F926,NoSettings!$A$2:$A$6843,0),MATCH(EPS!AB$2,NoSettings!$C$1:$AH$1,0))</f>
        <v>0</v>
      </c>
      <c r="AC926">
        <f>INDEX(NoSettings!$C$2:$AH$6843,MATCH(EPS!$F926,NoSettings!$A$2:$A$6843,0),MATCH(EPS!AC$2,NoSettings!$C$1:$AH$1,0))</f>
        <v>0</v>
      </c>
      <c r="AD926">
        <f>INDEX(NoSettings!$C$2:$AH$6843,MATCH(EPS!$F926,NoSettings!$A$2:$A$6843,0),MATCH(EPS!AD$2,NoSettings!$C$1:$AH$1,0))</f>
        <v>0</v>
      </c>
      <c r="AE926">
        <f>INDEX(NoSettings!$C$2:$AH$6843,MATCH(EPS!$F926,NoSettings!$A$2:$A$6843,0),MATCH(EPS!AE$2,NoSettings!$C$1:$AH$1,0))</f>
        <v>0</v>
      </c>
      <c r="AF926">
        <f>INDEX(NoSettings!$C$2:$AH$6843,MATCH(EPS!$F926,NoSettings!$A$2:$A$6843,0),MATCH(EPS!AF$2,NoSettings!$C$1:$AH$1,0))</f>
        <v>0</v>
      </c>
      <c r="AG926">
        <f>INDEX(NoSettings!$C$2:$AH$6843,MATCH(EPS!$F926,NoSettings!$A$2:$A$6843,0),MATCH(EPS!AG$2,NoSettings!$C$1:$AH$1,0))</f>
        <v>0</v>
      </c>
      <c r="AH926">
        <f>INDEX(NoSettings!$C$2:$AH$6843,MATCH(EPS!$F926,NoSettings!$A$2:$A$6843,0),MATCH(EPS!AH$2,NoSettings!$C$1:$AH$1,0))</f>
        <v>0</v>
      </c>
      <c r="AI926">
        <f>INDEX(NoSettings!$C$2:$AH$6843,MATCH(EPS!$F926,NoSettings!$A$2:$A$6843,0),MATCH(EPS!AI$2,NoSettings!$C$1:$AH$1,0))</f>
        <v>0</v>
      </c>
      <c r="AJ926">
        <f>INDEX(NoSettings!$C$2:$AH$6843,MATCH(EPS!$F926,NoSettings!$A$2:$A$6843,0),MATCH(EPS!AJ$2,NoSettings!$C$1:$AH$1,0))</f>
        <v>0</v>
      </c>
      <c r="AK926">
        <f>INDEX(NoSettings!$C$2:$AH$6843,MATCH(EPS!$F926,NoSettings!$A$2:$A$6843,0),MATCH(EPS!AK$2,NoSettings!$C$1:$AH$1,0))</f>
        <v>0</v>
      </c>
    </row>
    <row r="927" spans="1:37" x14ac:dyDescent="0.25">
      <c r="A927" s="63" t="s">
        <v>7943</v>
      </c>
      <c r="B927" t="s">
        <v>7967</v>
      </c>
      <c r="C927" t="s">
        <v>7963</v>
      </c>
      <c r="D927" t="s">
        <v>7960</v>
      </c>
      <c r="E927" t="s">
        <v>7951</v>
      </c>
      <c r="F927" t="s">
        <v>926</v>
      </c>
      <c r="G927">
        <f>INDEX(NoSettings!$C$2:$AH$6843,MATCH(EPS!$F927,NoSettings!$A$2:$A$6843,0),MATCH(EPS!G$2,NoSettings!$C$1:$AH$1,0))</f>
        <v>0</v>
      </c>
      <c r="H927">
        <f>INDEX(NoSettings!$C$2:$AH$6843,MATCH(EPS!$F927,NoSettings!$A$2:$A$6843,0),MATCH(EPS!H$2,NoSettings!$C$1:$AH$1,0))</f>
        <v>0</v>
      </c>
      <c r="I927">
        <f>INDEX(NoSettings!$C$2:$AH$6843,MATCH(EPS!$F927,NoSettings!$A$2:$A$6843,0),MATCH(EPS!I$2,NoSettings!$C$1:$AH$1,0))</f>
        <v>0</v>
      </c>
      <c r="J927">
        <f>INDEX(NoSettings!$C$2:$AH$6843,MATCH(EPS!$F927,NoSettings!$A$2:$A$6843,0),MATCH(EPS!J$2,NoSettings!$C$1:$AH$1,0))</f>
        <v>0</v>
      </c>
      <c r="K927">
        <f>INDEX(NoSettings!$C$2:$AH$6843,MATCH(EPS!$F927,NoSettings!$A$2:$A$6843,0),MATCH(EPS!K$2,NoSettings!$C$1:$AH$1,0))</f>
        <v>0</v>
      </c>
      <c r="L927">
        <f>INDEX(NoSettings!$C$2:$AH$6843,MATCH(EPS!$F927,NoSettings!$A$2:$A$6843,0),MATCH(EPS!L$2,NoSettings!$C$1:$AH$1,0))</f>
        <v>0</v>
      </c>
      <c r="M927">
        <f>INDEX(NoSettings!$C$2:$AH$6843,MATCH(EPS!$F927,NoSettings!$A$2:$A$6843,0),MATCH(EPS!M$2,NoSettings!$C$1:$AH$1,0))</f>
        <v>0</v>
      </c>
      <c r="N927">
        <f>INDEX(NoSettings!$C$2:$AH$6843,MATCH(EPS!$F927,NoSettings!$A$2:$A$6843,0),MATCH(EPS!N$2,NoSettings!$C$1:$AH$1,0))</f>
        <v>0</v>
      </c>
      <c r="O927">
        <f>INDEX(NoSettings!$C$2:$AH$6843,MATCH(EPS!$F927,NoSettings!$A$2:$A$6843,0),MATCH(EPS!O$2,NoSettings!$C$1:$AH$1,0))</f>
        <v>0</v>
      </c>
      <c r="P927">
        <f>INDEX(NoSettings!$C$2:$AH$6843,MATCH(EPS!$F927,NoSettings!$A$2:$A$6843,0),MATCH(EPS!P$2,NoSettings!$C$1:$AH$1,0))</f>
        <v>0</v>
      </c>
      <c r="Q927">
        <f>INDEX(NoSettings!$C$2:$AH$6843,MATCH(EPS!$F927,NoSettings!$A$2:$A$6843,0),MATCH(EPS!Q$2,NoSettings!$C$1:$AH$1,0))</f>
        <v>0</v>
      </c>
      <c r="R927">
        <f>INDEX(NoSettings!$C$2:$AH$6843,MATCH(EPS!$F927,NoSettings!$A$2:$A$6843,0),MATCH(EPS!R$2,NoSettings!$C$1:$AH$1,0))</f>
        <v>0</v>
      </c>
      <c r="S927">
        <f>INDEX(NoSettings!$C$2:$AH$6843,MATCH(EPS!$F927,NoSettings!$A$2:$A$6843,0),MATCH(EPS!S$2,NoSettings!$C$1:$AH$1,0))</f>
        <v>0</v>
      </c>
      <c r="T927">
        <f>INDEX(NoSettings!$C$2:$AH$6843,MATCH(EPS!$F927,NoSettings!$A$2:$A$6843,0),MATCH(EPS!T$2,NoSettings!$C$1:$AH$1,0))</f>
        <v>0</v>
      </c>
      <c r="U927">
        <f>INDEX(NoSettings!$C$2:$AH$6843,MATCH(EPS!$F927,NoSettings!$A$2:$A$6843,0),MATCH(EPS!U$2,NoSettings!$C$1:$AH$1,0))</f>
        <v>0</v>
      </c>
      <c r="V927">
        <f>INDEX(NoSettings!$C$2:$AH$6843,MATCH(EPS!$F927,NoSettings!$A$2:$A$6843,0),MATCH(EPS!V$2,NoSettings!$C$1:$AH$1,0))</f>
        <v>0</v>
      </c>
      <c r="W927">
        <f>INDEX(NoSettings!$C$2:$AH$6843,MATCH(EPS!$F927,NoSettings!$A$2:$A$6843,0),MATCH(EPS!W$2,NoSettings!$C$1:$AH$1,0))</f>
        <v>0</v>
      </c>
      <c r="X927">
        <f>INDEX(NoSettings!$C$2:$AH$6843,MATCH(EPS!$F927,NoSettings!$A$2:$A$6843,0),MATCH(EPS!X$2,NoSettings!$C$1:$AH$1,0))</f>
        <v>0</v>
      </c>
      <c r="Y927">
        <f>INDEX(NoSettings!$C$2:$AH$6843,MATCH(EPS!$F927,NoSettings!$A$2:$A$6843,0),MATCH(EPS!Y$2,NoSettings!$C$1:$AH$1,0))</f>
        <v>0</v>
      </c>
      <c r="Z927">
        <f>INDEX(NoSettings!$C$2:$AH$6843,MATCH(EPS!$F927,NoSettings!$A$2:$A$6843,0),MATCH(EPS!Z$2,NoSettings!$C$1:$AH$1,0))</f>
        <v>0</v>
      </c>
      <c r="AA927">
        <f>INDEX(NoSettings!$C$2:$AH$6843,MATCH(EPS!$F927,NoSettings!$A$2:$A$6843,0),MATCH(EPS!AA$2,NoSettings!$C$1:$AH$1,0))</f>
        <v>0</v>
      </c>
      <c r="AB927">
        <f>INDEX(NoSettings!$C$2:$AH$6843,MATCH(EPS!$F927,NoSettings!$A$2:$A$6843,0),MATCH(EPS!AB$2,NoSettings!$C$1:$AH$1,0))</f>
        <v>0</v>
      </c>
      <c r="AC927">
        <f>INDEX(NoSettings!$C$2:$AH$6843,MATCH(EPS!$F927,NoSettings!$A$2:$A$6843,0),MATCH(EPS!AC$2,NoSettings!$C$1:$AH$1,0))</f>
        <v>0</v>
      </c>
      <c r="AD927">
        <f>INDEX(NoSettings!$C$2:$AH$6843,MATCH(EPS!$F927,NoSettings!$A$2:$A$6843,0),MATCH(EPS!AD$2,NoSettings!$C$1:$AH$1,0))</f>
        <v>0</v>
      </c>
      <c r="AE927">
        <f>INDEX(NoSettings!$C$2:$AH$6843,MATCH(EPS!$F927,NoSettings!$A$2:$A$6843,0),MATCH(EPS!AE$2,NoSettings!$C$1:$AH$1,0))</f>
        <v>0</v>
      </c>
      <c r="AF927">
        <f>INDEX(NoSettings!$C$2:$AH$6843,MATCH(EPS!$F927,NoSettings!$A$2:$A$6843,0),MATCH(EPS!AF$2,NoSettings!$C$1:$AH$1,0))</f>
        <v>0</v>
      </c>
      <c r="AG927">
        <f>INDEX(NoSettings!$C$2:$AH$6843,MATCH(EPS!$F927,NoSettings!$A$2:$A$6843,0),MATCH(EPS!AG$2,NoSettings!$C$1:$AH$1,0))</f>
        <v>0</v>
      </c>
      <c r="AH927">
        <f>INDEX(NoSettings!$C$2:$AH$6843,MATCH(EPS!$F927,NoSettings!$A$2:$A$6843,0),MATCH(EPS!AH$2,NoSettings!$C$1:$AH$1,0))</f>
        <v>0</v>
      </c>
      <c r="AI927">
        <f>INDEX(NoSettings!$C$2:$AH$6843,MATCH(EPS!$F927,NoSettings!$A$2:$A$6843,0),MATCH(EPS!AI$2,NoSettings!$C$1:$AH$1,0))</f>
        <v>0</v>
      </c>
      <c r="AJ927">
        <f>INDEX(NoSettings!$C$2:$AH$6843,MATCH(EPS!$F927,NoSettings!$A$2:$A$6843,0),MATCH(EPS!AJ$2,NoSettings!$C$1:$AH$1,0))</f>
        <v>0</v>
      </c>
      <c r="AK927">
        <f>INDEX(NoSettings!$C$2:$AH$6843,MATCH(EPS!$F927,NoSettings!$A$2:$A$6843,0),MATCH(EPS!AK$2,NoSettings!$C$1:$AH$1,0))</f>
        <v>0</v>
      </c>
    </row>
    <row r="928" spans="1:37" x14ac:dyDescent="0.25">
      <c r="A928" s="63" t="s">
        <v>7943</v>
      </c>
      <c r="B928" t="s">
        <v>7967</v>
      </c>
      <c r="C928" t="s">
        <v>7963</v>
      </c>
      <c r="D928" t="s">
        <v>7960</v>
      </c>
      <c r="E928" t="s">
        <v>7952</v>
      </c>
      <c r="F928" t="s">
        <v>927</v>
      </c>
      <c r="G928">
        <f>INDEX(NoSettings!$C$2:$AH$6843,MATCH(EPS!$F928,NoSettings!$A$2:$A$6843,0),MATCH(EPS!G$2,NoSettings!$C$1:$AH$1,0))</f>
        <v>0</v>
      </c>
      <c r="H928">
        <f>INDEX(NoSettings!$C$2:$AH$6843,MATCH(EPS!$F928,NoSettings!$A$2:$A$6843,0),MATCH(EPS!H$2,NoSettings!$C$1:$AH$1,0))</f>
        <v>0</v>
      </c>
      <c r="I928">
        <f>INDEX(NoSettings!$C$2:$AH$6843,MATCH(EPS!$F928,NoSettings!$A$2:$A$6843,0),MATCH(EPS!I$2,NoSettings!$C$1:$AH$1,0))</f>
        <v>0</v>
      </c>
      <c r="J928">
        <f>INDEX(NoSettings!$C$2:$AH$6843,MATCH(EPS!$F928,NoSettings!$A$2:$A$6843,0),MATCH(EPS!J$2,NoSettings!$C$1:$AH$1,0))</f>
        <v>0</v>
      </c>
      <c r="K928">
        <f>INDEX(NoSettings!$C$2:$AH$6843,MATCH(EPS!$F928,NoSettings!$A$2:$A$6843,0),MATCH(EPS!K$2,NoSettings!$C$1:$AH$1,0))</f>
        <v>0</v>
      </c>
      <c r="L928">
        <f>INDEX(NoSettings!$C$2:$AH$6843,MATCH(EPS!$F928,NoSettings!$A$2:$A$6843,0),MATCH(EPS!L$2,NoSettings!$C$1:$AH$1,0))</f>
        <v>0</v>
      </c>
      <c r="M928">
        <f>INDEX(NoSettings!$C$2:$AH$6843,MATCH(EPS!$F928,NoSettings!$A$2:$A$6843,0),MATCH(EPS!M$2,NoSettings!$C$1:$AH$1,0))</f>
        <v>0</v>
      </c>
      <c r="N928">
        <f>INDEX(NoSettings!$C$2:$AH$6843,MATCH(EPS!$F928,NoSettings!$A$2:$A$6843,0),MATCH(EPS!N$2,NoSettings!$C$1:$AH$1,0))</f>
        <v>0</v>
      </c>
      <c r="O928">
        <f>INDEX(NoSettings!$C$2:$AH$6843,MATCH(EPS!$F928,NoSettings!$A$2:$A$6843,0),MATCH(EPS!O$2,NoSettings!$C$1:$AH$1,0))</f>
        <v>0</v>
      </c>
      <c r="P928">
        <f>INDEX(NoSettings!$C$2:$AH$6843,MATCH(EPS!$F928,NoSettings!$A$2:$A$6843,0),MATCH(EPS!P$2,NoSettings!$C$1:$AH$1,0))</f>
        <v>0</v>
      </c>
      <c r="Q928">
        <f>INDEX(NoSettings!$C$2:$AH$6843,MATCH(EPS!$F928,NoSettings!$A$2:$A$6843,0),MATCH(EPS!Q$2,NoSettings!$C$1:$AH$1,0))</f>
        <v>0</v>
      </c>
      <c r="R928">
        <f>INDEX(NoSettings!$C$2:$AH$6843,MATCH(EPS!$F928,NoSettings!$A$2:$A$6843,0),MATCH(EPS!R$2,NoSettings!$C$1:$AH$1,0))</f>
        <v>0</v>
      </c>
      <c r="S928">
        <f>INDEX(NoSettings!$C$2:$AH$6843,MATCH(EPS!$F928,NoSettings!$A$2:$A$6843,0),MATCH(EPS!S$2,NoSettings!$C$1:$AH$1,0))</f>
        <v>0</v>
      </c>
      <c r="T928">
        <f>INDEX(NoSettings!$C$2:$AH$6843,MATCH(EPS!$F928,NoSettings!$A$2:$A$6843,0),MATCH(EPS!T$2,NoSettings!$C$1:$AH$1,0))</f>
        <v>0</v>
      </c>
      <c r="U928">
        <f>INDEX(NoSettings!$C$2:$AH$6843,MATCH(EPS!$F928,NoSettings!$A$2:$A$6843,0),MATCH(EPS!U$2,NoSettings!$C$1:$AH$1,0))</f>
        <v>0</v>
      </c>
      <c r="V928">
        <f>INDEX(NoSettings!$C$2:$AH$6843,MATCH(EPS!$F928,NoSettings!$A$2:$A$6843,0),MATCH(EPS!V$2,NoSettings!$C$1:$AH$1,0))</f>
        <v>0</v>
      </c>
      <c r="W928">
        <f>INDEX(NoSettings!$C$2:$AH$6843,MATCH(EPS!$F928,NoSettings!$A$2:$A$6843,0),MATCH(EPS!W$2,NoSettings!$C$1:$AH$1,0))</f>
        <v>0</v>
      </c>
      <c r="X928">
        <f>INDEX(NoSettings!$C$2:$AH$6843,MATCH(EPS!$F928,NoSettings!$A$2:$A$6843,0),MATCH(EPS!X$2,NoSettings!$C$1:$AH$1,0))</f>
        <v>0</v>
      </c>
      <c r="Y928">
        <f>INDEX(NoSettings!$C$2:$AH$6843,MATCH(EPS!$F928,NoSettings!$A$2:$A$6843,0),MATCH(EPS!Y$2,NoSettings!$C$1:$AH$1,0))</f>
        <v>0</v>
      </c>
      <c r="Z928">
        <f>INDEX(NoSettings!$C$2:$AH$6843,MATCH(EPS!$F928,NoSettings!$A$2:$A$6843,0),MATCH(EPS!Z$2,NoSettings!$C$1:$AH$1,0))</f>
        <v>0</v>
      </c>
      <c r="AA928">
        <f>INDEX(NoSettings!$C$2:$AH$6843,MATCH(EPS!$F928,NoSettings!$A$2:$A$6843,0),MATCH(EPS!AA$2,NoSettings!$C$1:$AH$1,0))</f>
        <v>0</v>
      </c>
      <c r="AB928">
        <f>INDEX(NoSettings!$C$2:$AH$6843,MATCH(EPS!$F928,NoSettings!$A$2:$A$6843,0),MATCH(EPS!AB$2,NoSettings!$C$1:$AH$1,0))</f>
        <v>0</v>
      </c>
      <c r="AC928">
        <f>INDEX(NoSettings!$C$2:$AH$6843,MATCH(EPS!$F928,NoSettings!$A$2:$A$6843,0),MATCH(EPS!AC$2,NoSettings!$C$1:$AH$1,0))</f>
        <v>0</v>
      </c>
      <c r="AD928">
        <f>INDEX(NoSettings!$C$2:$AH$6843,MATCH(EPS!$F928,NoSettings!$A$2:$A$6843,0),MATCH(EPS!AD$2,NoSettings!$C$1:$AH$1,0))</f>
        <v>0</v>
      </c>
      <c r="AE928">
        <f>INDEX(NoSettings!$C$2:$AH$6843,MATCH(EPS!$F928,NoSettings!$A$2:$A$6843,0),MATCH(EPS!AE$2,NoSettings!$C$1:$AH$1,0))</f>
        <v>0</v>
      </c>
      <c r="AF928">
        <f>INDEX(NoSettings!$C$2:$AH$6843,MATCH(EPS!$F928,NoSettings!$A$2:$A$6843,0),MATCH(EPS!AF$2,NoSettings!$C$1:$AH$1,0))</f>
        <v>0</v>
      </c>
      <c r="AG928">
        <f>INDEX(NoSettings!$C$2:$AH$6843,MATCH(EPS!$F928,NoSettings!$A$2:$A$6843,0),MATCH(EPS!AG$2,NoSettings!$C$1:$AH$1,0))</f>
        <v>0</v>
      </c>
      <c r="AH928">
        <f>INDEX(NoSettings!$C$2:$AH$6843,MATCH(EPS!$F928,NoSettings!$A$2:$A$6843,0),MATCH(EPS!AH$2,NoSettings!$C$1:$AH$1,0))</f>
        <v>0</v>
      </c>
      <c r="AI928">
        <f>INDEX(NoSettings!$C$2:$AH$6843,MATCH(EPS!$F928,NoSettings!$A$2:$A$6843,0),MATCH(EPS!AI$2,NoSettings!$C$1:$AH$1,0))</f>
        <v>0</v>
      </c>
      <c r="AJ928">
        <f>INDEX(NoSettings!$C$2:$AH$6843,MATCH(EPS!$F928,NoSettings!$A$2:$A$6843,0),MATCH(EPS!AJ$2,NoSettings!$C$1:$AH$1,0))</f>
        <v>0</v>
      </c>
      <c r="AK928">
        <f>INDEX(NoSettings!$C$2:$AH$6843,MATCH(EPS!$F928,NoSettings!$A$2:$A$6843,0),MATCH(EPS!AK$2,NoSettings!$C$1:$AH$1,0))</f>
        <v>0</v>
      </c>
    </row>
    <row r="929" spans="1:37" x14ac:dyDescent="0.25">
      <c r="A929" s="63" t="s">
        <v>7943</v>
      </c>
      <c r="B929" t="s">
        <v>7967</v>
      </c>
      <c r="C929" t="s">
        <v>7963</v>
      </c>
      <c r="D929" t="s">
        <v>7960</v>
      </c>
      <c r="E929" t="s">
        <v>7953</v>
      </c>
      <c r="F929" t="s">
        <v>928</v>
      </c>
      <c r="G929">
        <f>INDEX(NoSettings!$C$2:$AH$6843,MATCH(EPS!$F929,NoSettings!$A$2:$A$6843,0),MATCH(EPS!G$2,NoSettings!$C$1:$AH$1,0))</f>
        <v>0</v>
      </c>
      <c r="H929">
        <f>INDEX(NoSettings!$C$2:$AH$6843,MATCH(EPS!$F929,NoSettings!$A$2:$A$6843,0),MATCH(EPS!H$2,NoSettings!$C$1:$AH$1,0))</f>
        <v>0</v>
      </c>
      <c r="I929">
        <f>INDEX(NoSettings!$C$2:$AH$6843,MATCH(EPS!$F929,NoSettings!$A$2:$A$6843,0),MATCH(EPS!I$2,NoSettings!$C$1:$AH$1,0))</f>
        <v>0</v>
      </c>
      <c r="J929">
        <f>INDEX(NoSettings!$C$2:$AH$6843,MATCH(EPS!$F929,NoSettings!$A$2:$A$6843,0),MATCH(EPS!J$2,NoSettings!$C$1:$AH$1,0))</f>
        <v>0</v>
      </c>
      <c r="K929">
        <f>INDEX(NoSettings!$C$2:$AH$6843,MATCH(EPS!$F929,NoSettings!$A$2:$A$6843,0),MATCH(EPS!K$2,NoSettings!$C$1:$AH$1,0))</f>
        <v>0</v>
      </c>
      <c r="L929">
        <f>INDEX(NoSettings!$C$2:$AH$6843,MATCH(EPS!$F929,NoSettings!$A$2:$A$6843,0),MATCH(EPS!L$2,NoSettings!$C$1:$AH$1,0))</f>
        <v>0</v>
      </c>
      <c r="M929">
        <f>INDEX(NoSettings!$C$2:$AH$6843,MATCH(EPS!$F929,NoSettings!$A$2:$A$6843,0),MATCH(EPS!M$2,NoSettings!$C$1:$AH$1,0))</f>
        <v>0</v>
      </c>
      <c r="N929">
        <f>INDEX(NoSettings!$C$2:$AH$6843,MATCH(EPS!$F929,NoSettings!$A$2:$A$6843,0),MATCH(EPS!N$2,NoSettings!$C$1:$AH$1,0))</f>
        <v>0</v>
      </c>
      <c r="O929">
        <f>INDEX(NoSettings!$C$2:$AH$6843,MATCH(EPS!$F929,NoSettings!$A$2:$A$6843,0),MATCH(EPS!O$2,NoSettings!$C$1:$AH$1,0))</f>
        <v>0</v>
      </c>
      <c r="P929">
        <f>INDEX(NoSettings!$C$2:$AH$6843,MATCH(EPS!$F929,NoSettings!$A$2:$A$6843,0),MATCH(EPS!P$2,NoSettings!$C$1:$AH$1,0))</f>
        <v>0</v>
      </c>
      <c r="Q929">
        <f>INDEX(NoSettings!$C$2:$AH$6843,MATCH(EPS!$F929,NoSettings!$A$2:$A$6843,0),MATCH(EPS!Q$2,NoSettings!$C$1:$AH$1,0))</f>
        <v>0</v>
      </c>
      <c r="R929">
        <f>INDEX(NoSettings!$C$2:$AH$6843,MATCH(EPS!$F929,NoSettings!$A$2:$A$6843,0),MATCH(EPS!R$2,NoSettings!$C$1:$AH$1,0))</f>
        <v>0</v>
      </c>
      <c r="S929">
        <f>INDEX(NoSettings!$C$2:$AH$6843,MATCH(EPS!$F929,NoSettings!$A$2:$A$6843,0),MATCH(EPS!S$2,NoSettings!$C$1:$AH$1,0))</f>
        <v>0</v>
      </c>
      <c r="T929">
        <f>INDEX(NoSettings!$C$2:$AH$6843,MATCH(EPS!$F929,NoSettings!$A$2:$A$6843,0),MATCH(EPS!T$2,NoSettings!$C$1:$AH$1,0))</f>
        <v>0</v>
      </c>
      <c r="U929">
        <f>INDEX(NoSettings!$C$2:$AH$6843,MATCH(EPS!$F929,NoSettings!$A$2:$A$6843,0),MATCH(EPS!U$2,NoSettings!$C$1:$AH$1,0))</f>
        <v>0</v>
      </c>
      <c r="V929">
        <f>INDEX(NoSettings!$C$2:$AH$6843,MATCH(EPS!$F929,NoSettings!$A$2:$A$6843,0),MATCH(EPS!V$2,NoSettings!$C$1:$AH$1,0))</f>
        <v>0</v>
      </c>
      <c r="W929">
        <f>INDEX(NoSettings!$C$2:$AH$6843,MATCH(EPS!$F929,NoSettings!$A$2:$A$6843,0),MATCH(EPS!W$2,NoSettings!$C$1:$AH$1,0))</f>
        <v>0</v>
      </c>
      <c r="X929">
        <f>INDEX(NoSettings!$C$2:$AH$6843,MATCH(EPS!$F929,NoSettings!$A$2:$A$6843,0),MATCH(EPS!X$2,NoSettings!$C$1:$AH$1,0))</f>
        <v>0</v>
      </c>
      <c r="Y929">
        <f>INDEX(NoSettings!$C$2:$AH$6843,MATCH(EPS!$F929,NoSettings!$A$2:$A$6843,0),MATCH(EPS!Y$2,NoSettings!$C$1:$AH$1,0))</f>
        <v>0</v>
      </c>
      <c r="Z929">
        <f>INDEX(NoSettings!$C$2:$AH$6843,MATCH(EPS!$F929,NoSettings!$A$2:$A$6843,0),MATCH(EPS!Z$2,NoSettings!$C$1:$AH$1,0))</f>
        <v>0</v>
      </c>
      <c r="AA929">
        <f>INDEX(NoSettings!$C$2:$AH$6843,MATCH(EPS!$F929,NoSettings!$A$2:$A$6843,0),MATCH(EPS!AA$2,NoSettings!$C$1:$AH$1,0))</f>
        <v>0</v>
      </c>
      <c r="AB929">
        <f>INDEX(NoSettings!$C$2:$AH$6843,MATCH(EPS!$F929,NoSettings!$A$2:$A$6843,0),MATCH(EPS!AB$2,NoSettings!$C$1:$AH$1,0))</f>
        <v>0</v>
      </c>
      <c r="AC929">
        <f>INDEX(NoSettings!$C$2:$AH$6843,MATCH(EPS!$F929,NoSettings!$A$2:$A$6843,0),MATCH(EPS!AC$2,NoSettings!$C$1:$AH$1,0))</f>
        <v>0</v>
      </c>
      <c r="AD929">
        <f>INDEX(NoSettings!$C$2:$AH$6843,MATCH(EPS!$F929,NoSettings!$A$2:$A$6843,0),MATCH(EPS!AD$2,NoSettings!$C$1:$AH$1,0))</f>
        <v>0</v>
      </c>
      <c r="AE929">
        <f>INDEX(NoSettings!$C$2:$AH$6843,MATCH(EPS!$F929,NoSettings!$A$2:$A$6843,0),MATCH(EPS!AE$2,NoSettings!$C$1:$AH$1,0))</f>
        <v>0</v>
      </c>
      <c r="AF929">
        <f>INDEX(NoSettings!$C$2:$AH$6843,MATCH(EPS!$F929,NoSettings!$A$2:$A$6843,0),MATCH(EPS!AF$2,NoSettings!$C$1:$AH$1,0))</f>
        <v>0</v>
      </c>
      <c r="AG929">
        <f>INDEX(NoSettings!$C$2:$AH$6843,MATCH(EPS!$F929,NoSettings!$A$2:$A$6843,0),MATCH(EPS!AG$2,NoSettings!$C$1:$AH$1,0))</f>
        <v>0</v>
      </c>
      <c r="AH929">
        <f>INDEX(NoSettings!$C$2:$AH$6843,MATCH(EPS!$F929,NoSettings!$A$2:$A$6843,0),MATCH(EPS!AH$2,NoSettings!$C$1:$AH$1,0))</f>
        <v>0</v>
      </c>
      <c r="AI929">
        <f>INDEX(NoSettings!$C$2:$AH$6843,MATCH(EPS!$F929,NoSettings!$A$2:$A$6843,0),MATCH(EPS!AI$2,NoSettings!$C$1:$AH$1,0))</f>
        <v>0</v>
      </c>
      <c r="AJ929">
        <f>INDEX(NoSettings!$C$2:$AH$6843,MATCH(EPS!$F929,NoSettings!$A$2:$A$6843,0),MATCH(EPS!AJ$2,NoSettings!$C$1:$AH$1,0))</f>
        <v>0</v>
      </c>
      <c r="AK929">
        <f>INDEX(NoSettings!$C$2:$AH$6843,MATCH(EPS!$F929,NoSettings!$A$2:$A$6843,0),MATCH(EPS!AK$2,NoSettings!$C$1:$AH$1,0))</f>
        <v>0</v>
      </c>
    </row>
    <row r="930" spans="1:37" x14ac:dyDescent="0.25">
      <c r="A930" s="63" t="s">
        <v>7943</v>
      </c>
      <c r="B930" t="s">
        <v>7967</v>
      </c>
      <c r="C930" t="s">
        <v>7963</v>
      </c>
      <c r="D930" t="s">
        <v>7960</v>
      </c>
      <c r="E930" t="s">
        <v>7954</v>
      </c>
      <c r="F930" t="s">
        <v>929</v>
      </c>
      <c r="G930">
        <f>INDEX(NoSettings!$C$2:$AH$6843,MATCH(EPS!$F930,NoSettings!$A$2:$A$6843,0),MATCH(EPS!G$2,NoSettings!$C$1:$AH$1,0))</f>
        <v>0</v>
      </c>
      <c r="H930">
        <f>INDEX(NoSettings!$C$2:$AH$6843,MATCH(EPS!$F930,NoSettings!$A$2:$A$6843,0),MATCH(EPS!H$2,NoSettings!$C$1:$AH$1,0))</f>
        <v>0</v>
      </c>
      <c r="I930">
        <f>INDEX(NoSettings!$C$2:$AH$6843,MATCH(EPS!$F930,NoSettings!$A$2:$A$6843,0),MATCH(EPS!I$2,NoSettings!$C$1:$AH$1,0))</f>
        <v>0</v>
      </c>
      <c r="J930">
        <f>INDEX(NoSettings!$C$2:$AH$6843,MATCH(EPS!$F930,NoSettings!$A$2:$A$6843,0),MATCH(EPS!J$2,NoSettings!$C$1:$AH$1,0))</f>
        <v>0</v>
      </c>
      <c r="K930">
        <f>INDEX(NoSettings!$C$2:$AH$6843,MATCH(EPS!$F930,NoSettings!$A$2:$A$6843,0),MATCH(EPS!K$2,NoSettings!$C$1:$AH$1,0))</f>
        <v>0</v>
      </c>
      <c r="L930">
        <f>INDEX(NoSettings!$C$2:$AH$6843,MATCH(EPS!$F930,NoSettings!$A$2:$A$6843,0),MATCH(EPS!L$2,NoSettings!$C$1:$AH$1,0))</f>
        <v>0</v>
      </c>
      <c r="M930">
        <f>INDEX(NoSettings!$C$2:$AH$6843,MATCH(EPS!$F930,NoSettings!$A$2:$A$6843,0),MATCH(EPS!M$2,NoSettings!$C$1:$AH$1,0))</f>
        <v>0</v>
      </c>
      <c r="N930">
        <f>INDEX(NoSettings!$C$2:$AH$6843,MATCH(EPS!$F930,NoSettings!$A$2:$A$6843,0),MATCH(EPS!N$2,NoSettings!$C$1:$AH$1,0))</f>
        <v>0</v>
      </c>
      <c r="O930">
        <f>INDEX(NoSettings!$C$2:$AH$6843,MATCH(EPS!$F930,NoSettings!$A$2:$A$6843,0),MATCH(EPS!O$2,NoSettings!$C$1:$AH$1,0))</f>
        <v>0</v>
      </c>
      <c r="P930">
        <f>INDEX(NoSettings!$C$2:$AH$6843,MATCH(EPS!$F930,NoSettings!$A$2:$A$6843,0),MATCH(EPS!P$2,NoSettings!$C$1:$AH$1,0))</f>
        <v>0</v>
      </c>
      <c r="Q930">
        <f>INDEX(NoSettings!$C$2:$AH$6843,MATCH(EPS!$F930,NoSettings!$A$2:$A$6843,0),MATCH(EPS!Q$2,NoSettings!$C$1:$AH$1,0))</f>
        <v>0</v>
      </c>
      <c r="R930">
        <f>INDEX(NoSettings!$C$2:$AH$6843,MATCH(EPS!$F930,NoSettings!$A$2:$A$6843,0),MATCH(EPS!R$2,NoSettings!$C$1:$AH$1,0))</f>
        <v>0</v>
      </c>
      <c r="S930">
        <f>INDEX(NoSettings!$C$2:$AH$6843,MATCH(EPS!$F930,NoSettings!$A$2:$A$6843,0),MATCH(EPS!S$2,NoSettings!$C$1:$AH$1,0))</f>
        <v>0</v>
      </c>
      <c r="T930">
        <f>INDEX(NoSettings!$C$2:$AH$6843,MATCH(EPS!$F930,NoSettings!$A$2:$A$6843,0),MATCH(EPS!T$2,NoSettings!$C$1:$AH$1,0))</f>
        <v>0</v>
      </c>
      <c r="U930">
        <f>INDEX(NoSettings!$C$2:$AH$6843,MATCH(EPS!$F930,NoSettings!$A$2:$A$6843,0),MATCH(EPS!U$2,NoSettings!$C$1:$AH$1,0))</f>
        <v>0</v>
      </c>
      <c r="V930">
        <f>INDEX(NoSettings!$C$2:$AH$6843,MATCH(EPS!$F930,NoSettings!$A$2:$A$6843,0),MATCH(EPS!V$2,NoSettings!$C$1:$AH$1,0))</f>
        <v>0</v>
      </c>
      <c r="W930">
        <f>INDEX(NoSettings!$C$2:$AH$6843,MATCH(EPS!$F930,NoSettings!$A$2:$A$6843,0),MATCH(EPS!W$2,NoSettings!$C$1:$AH$1,0))</f>
        <v>0</v>
      </c>
      <c r="X930">
        <f>INDEX(NoSettings!$C$2:$AH$6843,MATCH(EPS!$F930,NoSettings!$A$2:$A$6843,0),MATCH(EPS!X$2,NoSettings!$C$1:$AH$1,0))</f>
        <v>0</v>
      </c>
      <c r="Y930">
        <f>INDEX(NoSettings!$C$2:$AH$6843,MATCH(EPS!$F930,NoSettings!$A$2:$A$6843,0),MATCH(EPS!Y$2,NoSettings!$C$1:$AH$1,0))</f>
        <v>0</v>
      </c>
      <c r="Z930">
        <f>INDEX(NoSettings!$C$2:$AH$6843,MATCH(EPS!$F930,NoSettings!$A$2:$A$6843,0),MATCH(EPS!Z$2,NoSettings!$C$1:$AH$1,0))</f>
        <v>0</v>
      </c>
      <c r="AA930">
        <f>INDEX(NoSettings!$C$2:$AH$6843,MATCH(EPS!$F930,NoSettings!$A$2:$A$6843,0),MATCH(EPS!AA$2,NoSettings!$C$1:$AH$1,0))</f>
        <v>0</v>
      </c>
      <c r="AB930">
        <f>INDEX(NoSettings!$C$2:$AH$6843,MATCH(EPS!$F930,NoSettings!$A$2:$A$6843,0),MATCH(EPS!AB$2,NoSettings!$C$1:$AH$1,0))</f>
        <v>0</v>
      </c>
      <c r="AC930">
        <f>INDEX(NoSettings!$C$2:$AH$6843,MATCH(EPS!$F930,NoSettings!$A$2:$A$6843,0),MATCH(EPS!AC$2,NoSettings!$C$1:$AH$1,0))</f>
        <v>0</v>
      </c>
      <c r="AD930">
        <f>INDEX(NoSettings!$C$2:$AH$6843,MATCH(EPS!$F930,NoSettings!$A$2:$A$6843,0),MATCH(EPS!AD$2,NoSettings!$C$1:$AH$1,0))</f>
        <v>0</v>
      </c>
      <c r="AE930">
        <f>INDEX(NoSettings!$C$2:$AH$6843,MATCH(EPS!$F930,NoSettings!$A$2:$A$6843,0),MATCH(EPS!AE$2,NoSettings!$C$1:$AH$1,0))</f>
        <v>0</v>
      </c>
      <c r="AF930">
        <f>INDEX(NoSettings!$C$2:$AH$6843,MATCH(EPS!$F930,NoSettings!$A$2:$A$6843,0),MATCH(EPS!AF$2,NoSettings!$C$1:$AH$1,0))</f>
        <v>0</v>
      </c>
      <c r="AG930">
        <f>INDEX(NoSettings!$C$2:$AH$6843,MATCH(EPS!$F930,NoSettings!$A$2:$A$6843,0),MATCH(EPS!AG$2,NoSettings!$C$1:$AH$1,0))</f>
        <v>0</v>
      </c>
      <c r="AH930">
        <f>INDEX(NoSettings!$C$2:$AH$6843,MATCH(EPS!$F930,NoSettings!$A$2:$A$6843,0),MATCH(EPS!AH$2,NoSettings!$C$1:$AH$1,0))</f>
        <v>0</v>
      </c>
      <c r="AI930">
        <f>INDEX(NoSettings!$C$2:$AH$6843,MATCH(EPS!$F930,NoSettings!$A$2:$A$6843,0),MATCH(EPS!AI$2,NoSettings!$C$1:$AH$1,0))</f>
        <v>0</v>
      </c>
      <c r="AJ930">
        <f>INDEX(NoSettings!$C$2:$AH$6843,MATCH(EPS!$F930,NoSettings!$A$2:$A$6843,0),MATCH(EPS!AJ$2,NoSettings!$C$1:$AH$1,0))</f>
        <v>0</v>
      </c>
      <c r="AK930">
        <f>INDEX(NoSettings!$C$2:$AH$6843,MATCH(EPS!$F930,NoSettings!$A$2:$A$6843,0),MATCH(EPS!AK$2,NoSettings!$C$1:$AH$1,0))</f>
        <v>0</v>
      </c>
    </row>
    <row r="931" spans="1:37" x14ac:dyDescent="0.25">
      <c r="A931" s="63" t="s">
        <v>7943</v>
      </c>
      <c r="B931" t="s">
        <v>7967</v>
      </c>
      <c r="C931" t="s">
        <v>7963</v>
      </c>
      <c r="D931" t="s">
        <v>7960</v>
      </c>
      <c r="E931" t="s">
        <v>7955</v>
      </c>
      <c r="F931" t="s">
        <v>930</v>
      </c>
      <c r="G931">
        <f>INDEX(NoSettings!$C$2:$AH$6843,MATCH(EPS!$F931,NoSettings!$A$2:$A$6843,0),MATCH(EPS!G$2,NoSettings!$C$1:$AH$1,0))</f>
        <v>0</v>
      </c>
      <c r="H931">
        <f>INDEX(NoSettings!$C$2:$AH$6843,MATCH(EPS!$F931,NoSettings!$A$2:$A$6843,0),MATCH(EPS!H$2,NoSettings!$C$1:$AH$1,0))</f>
        <v>0</v>
      </c>
      <c r="I931">
        <f>INDEX(NoSettings!$C$2:$AH$6843,MATCH(EPS!$F931,NoSettings!$A$2:$A$6843,0),MATCH(EPS!I$2,NoSettings!$C$1:$AH$1,0))</f>
        <v>0</v>
      </c>
      <c r="J931">
        <f>INDEX(NoSettings!$C$2:$AH$6843,MATCH(EPS!$F931,NoSettings!$A$2:$A$6843,0),MATCH(EPS!J$2,NoSettings!$C$1:$AH$1,0))</f>
        <v>0</v>
      </c>
      <c r="K931">
        <f>INDEX(NoSettings!$C$2:$AH$6843,MATCH(EPS!$F931,NoSettings!$A$2:$A$6843,0),MATCH(EPS!K$2,NoSettings!$C$1:$AH$1,0))</f>
        <v>0</v>
      </c>
      <c r="L931">
        <f>INDEX(NoSettings!$C$2:$AH$6843,MATCH(EPS!$F931,NoSettings!$A$2:$A$6843,0),MATCH(EPS!L$2,NoSettings!$C$1:$AH$1,0))</f>
        <v>0</v>
      </c>
      <c r="M931">
        <f>INDEX(NoSettings!$C$2:$AH$6843,MATCH(EPS!$F931,NoSettings!$A$2:$A$6843,0),MATCH(EPS!M$2,NoSettings!$C$1:$AH$1,0))</f>
        <v>0</v>
      </c>
      <c r="N931">
        <f>INDEX(NoSettings!$C$2:$AH$6843,MATCH(EPS!$F931,NoSettings!$A$2:$A$6843,0),MATCH(EPS!N$2,NoSettings!$C$1:$AH$1,0))</f>
        <v>0</v>
      </c>
      <c r="O931">
        <f>INDEX(NoSettings!$C$2:$AH$6843,MATCH(EPS!$F931,NoSettings!$A$2:$A$6843,0),MATCH(EPS!O$2,NoSettings!$C$1:$AH$1,0))</f>
        <v>0</v>
      </c>
      <c r="P931">
        <f>INDEX(NoSettings!$C$2:$AH$6843,MATCH(EPS!$F931,NoSettings!$A$2:$A$6843,0),MATCH(EPS!P$2,NoSettings!$C$1:$AH$1,0))</f>
        <v>0</v>
      </c>
      <c r="Q931">
        <f>INDEX(NoSettings!$C$2:$AH$6843,MATCH(EPS!$F931,NoSettings!$A$2:$A$6843,0),MATCH(EPS!Q$2,NoSettings!$C$1:$AH$1,0))</f>
        <v>0</v>
      </c>
      <c r="R931">
        <f>INDEX(NoSettings!$C$2:$AH$6843,MATCH(EPS!$F931,NoSettings!$A$2:$A$6843,0),MATCH(EPS!R$2,NoSettings!$C$1:$AH$1,0))</f>
        <v>0</v>
      </c>
      <c r="S931">
        <f>INDEX(NoSettings!$C$2:$AH$6843,MATCH(EPS!$F931,NoSettings!$A$2:$A$6843,0),MATCH(EPS!S$2,NoSettings!$C$1:$AH$1,0))</f>
        <v>0</v>
      </c>
      <c r="T931">
        <f>INDEX(NoSettings!$C$2:$AH$6843,MATCH(EPS!$F931,NoSettings!$A$2:$A$6843,0),MATCH(EPS!T$2,NoSettings!$C$1:$AH$1,0))</f>
        <v>0</v>
      </c>
      <c r="U931">
        <f>INDEX(NoSettings!$C$2:$AH$6843,MATCH(EPS!$F931,NoSettings!$A$2:$A$6843,0),MATCH(EPS!U$2,NoSettings!$C$1:$AH$1,0))</f>
        <v>0</v>
      </c>
      <c r="V931">
        <f>INDEX(NoSettings!$C$2:$AH$6843,MATCH(EPS!$F931,NoSettings!$A$2:$A$6843,0),MATCH(EPS!V$2,NoSettings!$C$1:$AH$1,0))</f>
        <v>0</v>
      </c>
      <c r="W931">
        <f>INDEX(NoSettings!$C$2:$AH$6843,MATCH(EPS!$F931,NoSettings!$A$2:$A$6843,0),MATCH(EPS!W$2,NoSettings!$C$1:$AH$1,0))</f>
        <v>0</v>
      </c>
      <c r="X931">
        <f>INDEX(NoSettings!$C$2:$AH$6843,MATCH(EPS!$F931,NoSettings!$A$2:$A$6843,0),MATCH(EPS!X$2,NoSettings!$C$1:$AH$1,0))</f>
        <v>0</v>
      </c>
      <c r="Y931">
        <f>INDEX(NoSettings!$C$2:$AH$6843,MATCH(EPS!$F931,NoSettings!$A$2:$A$6843,0),MATCH(EPS!Y$2,NoSettings!$C$1:$AH$1,0))</f>
        <v>0</v>
      </c>
      <c r="Z931">
        <f>INDEX(NoSettings!$C$2:$AH$6843,MATCH(EPS!$F931,NoSettings!$A$2:$A$6843,0),MATCH(EPS!Z$2,NoSettings!$C$1:$AH$1,0))</f>
        <v>0</v>
      </c>
      <c r="AA931">
        <f>INDEX(NoSettings!$C$2:$AH$6843,MATCH(EPS!$F931,NoSettings!$A$2:$A$6843,0),MATCH(EPS!AA$2,NoSettings!$C$1:$AH$1,0))</f>
        <v>0</v>
      </c>
      <c r="AB931">
        <f>INDEX(NoSettings!$C$2:$AH$6843,MATCH(EPS!$F931,NoSettings!$A$2:$A$6843,0),MATCH(EPS!AB$2,NoSettings!$C$1:$AH$1,0))</f>
        <v>0</v>
      </c>
      <c r="AC931">
        <f>INDEX(NoSettings!$C$2:$AH$6843,MATCH(EPS!$F931,NoSettings!$A$2:$A$6843,0),MATCH(EPS!AC$2,NoSettings!$C$1:$AH$1,0))</f>
        <v>0</v>
      </c>
      <c r="AD931">
        <f>INDEX(NoSettings!$C$2:$AH$6843,MATCH(EPS!$F931,NoSettings!$A$2:$A$6843,0),MATCH(EPS!AD$2,NoSettings!$C$1:$AH$1,0))</f>
        <v>0</v>
      </c>
      <c r="AE931">
        <f>INDEX(NoSettings!$C$2:$AH$6843,MATCH(EPS!$F931,NoSettings!$A$2:$A$6843,0),MATCH(EPS!AE$2,NoSettings!$C$1:$AH$1,0))</f>
        <v>0</v>
      </c>
      <c r="AF931">
        <f>INDEX(NoSettings!$C$2:$AH$6843,MATCH(EPS!$F931,NoSettings!$A$2:$A$6843,0),MATCH(EPS!AF$2,NoSettings!$C$1:$AH$1,0))</f>
        <v>0</v>
      </c>
      <c r="AG931">
        <f>INDEX(NoSettings!$C$2:$AH$6843,MATCH(EPS!$F931,NoSettings!$A$2:$A$6843,0),MATCH(EPS!AG$2,NoSettings!$C$1:$AH$1,0))</f>
        <v>0</v>
      </c>
      <c r="AH931">
        <f>INDEX(NoSettings!$C$2:$AH$6843,MATCH(EPS!$F931,NoSettings!$A$2:$A$6843,0),MATCH(EPS!AH$2,NoSettings!$C$1:$AH$1,0))</f>
        <v>0</v>
      </c>
      <c r="AI931">
        <f>INDEX(NoSettings!$C$2:$AH$6843,MATCH(EPS!$F931,NoSettings!$A$2:$A$6843,0),MATCH(EPS!AI$2,NoSettings!$C$1:$AH$1,0))</f>
        <v>0</v>
      </c>
      <c r="AJ931">
        <f>INDEX(NoSettings!$C$2:$AH$6843,MATCH(EPS!$F931,NoSettings!$A$2:$A$6843,0),MATCH(EPS!AJ$2,NoSettings!$C$1:$AH$1,0))</f>
        <v>0</v>
      </c>
      <c r="AK931">
        <f>INDEX(NoSettings!$C$2:$AH$6843,MATCH(EPS!$F931,NoSettings!$A$2:$A$6843,0),MATCH(EPS!AK$2,NoSettings!$C$1:$AH$1,0))</f>
        <v>0</v>
      </c>
    </row>
    <row r="932" spans="1:37" x14ac:dyDescent="0.25">
      <c r="A932" s="63" t="s">
        <v>7943</v>
      </c>
      <c r="B932" t="s">
        <v>7967</v>
      </c>
      <c r="C932" t="s">
        <v>7963</v>
      </c>
      <c r="D932" t="s">
        <v>7960</v>
      </c>
      <c r="E932" t="s">
        <v>7956</v>
      </c>
      <c r="F932" t="s">
        <v>931</v>
      </c>
      <c r="G932">
        <f>INDEX(NoSettings!$C$2:$AH$6843,MATCH(EPS!$F932,NoSettings!$A$2:$A$6843,0),MATCH(EPS!G$2,NoSettings!$C$1:$AH$1,0))</f>
        <v>0</v>
      </c>
      <c r="H932">
        <f>INDEX(NoSettings!$C$2:$AH$6843,MATCH(EPS!$F932,NoSettings!$A$2:$A$6843,0),MATCH(EPS!H$2,NoSettings!$C$1:$AH$1,0))</f>
        <v>0</v>
      </c>
      <c r="I932">
        <f>INDEX(NoSettings!$C$2:$AH$6843,MATCH(EPS!$F932,NoSettings!$A$2:$A$6843,0),MATCH(EPS!I$2,NoSettings!$C$1:$AH$1,0))</f>
        <v>0</v>
      </c>
      <c r="J932">
        <f>INDEX(NoSettings!$C$2:$AH$6843,MATCH(EPS!$F932,NoSettings!$A$2:$A$6843,0),MATCH(EPS!J$2,NoSettings!$C$1:$AH$1,0))</f>
        <v>0</v>
      </c>
      <c r="K932">
        <f>INDEX(NoSettings!$C$2:$AH$6843,MATCH(EPS!$F932,NoSettings!$A$2:$A$6843,0),MATCH(EPS!K$2,NoSettings!$C$1:$AH$1,0))</f>
        <v>0</v>
      </c>
      <c r="L932">
        <f>INDEX(NoSettings!$C$2:$AH$6843,MATCH(EPS!$F932,NoSettings!$A$2:$A$6843,0),MATCH(EPS!L$2,NoSettings!$C$1:$AH$1,0))</f>
        <v>0</v>
      </c>
      <c r="M932">
        <f>INDEX(NoSettings!$C$2:$AH$6843,MATCH(EPS!$F932,NoSettings!$A$2:$A$6843,0),MATCH(EPS!M$2,NoSettings!$C$1:$AH$1,0))</f>
        <v>0</v>
      </c>
      <c r="N932">
        <f>INDEX(NoSettings!$C$2:$AH$6843,MATCH(EPS!$F932,NoSettings!$A$2:$A$6843,0),MATCH(EPS!N$2,NoSettings!$C$1:$AH$1,0))</f>
        <v>0</v>
      </c>
      <c r="O932">
        <f>INDEX(NoSettings!$C$2:$AH$6843,MATCH(EPS!$F932,NoSettings!$A$2:$A$6843,0),MATCH(EPS!O$2,NoSettings!$C$1:$AH$1,0))</f>
        <v>0</v>
      </c>
      <c r="P932">
        <f>INDEX(NoSettings!$C$2:$AH$6843,MATCH(EPS!$F932,NoSettings!$A$2:$A$6843,0),MATCH(EPS!P$2,NoSettings!$C$1:$AH$1,0))</f>
        <v>0</v>
      </c>
      <c r="Q932">
        <f>INDEX(NoSettings!$C$2:$AH$6843,MATCH(EPS!$F932,NoSettings!$A$2:$A$6843,0),MATCH(EPS!Q$2,NoSettings!$C$1:$AH$1,0))</f>
        <v>0</v>
      </c>
      <c r="R932">
        <f>INDEX(NoSettings!$C$2:$AH$6843,MATCH(EPS!$F932,NoSettings!$A$2:$A$6843,0),MATCH(EPS!R$2,NoSettings!$C$1:$AH$1,0))</f>
        <v>0</v>
      </c>
      <c r="S932">
        <f>INDEX(NoSettings!$C$2:$AH$6843,MATCH(EPS!$F932,NoSettings!$A$2:$A$6843,0),MATCH(EPS!S$2,NoSettings!$C$1:$AH$1,0))</f>
        <v>0</v>
      </c>
      <c r="T932">
        <f>INDEX(NoSettings!$C$2:$AH$6843,MATCH(EPS!$F932,NoSettings!$A$2:$A$6843,0),MATCH(EPS!T$2,NoSettings!$C$1:$AH$1,0))</f>
        <v>0</v>
      </c>
      <c r="U932">
        <f>INDEX(NoSettings!$C$2:$AH$6843,MATCH(EPS!$F932,NoSettings!$A$2:$A$6843,0),MATCH(EPS!U$2,NoSettings!$C$1:$AH$1,0))</f>
        <v>0</v>
      </c>
      <c r="V932">
        <f>INDEX(NoSettings!$C$2:$AH$6843,MATCH(EPS!$F932,NoSettings!$A$2:$A$6843,0),MATCH(EPS!V$2,NoSettings!$C$1:$AH$1,0))</f>
        <v>0</v>
      </c>
      <c r="W932">
        <f>INDEX(NoSettings!$C$2:$AH$6843,MATCH(EPS!$F932,NoSettings!$A$2:$A$6843,0),MATCH(EPS!W$2,NoSettings!$C$1:$AH$1,0))</f>
        <v>0</v>
      </c>
      <c r="X932">
        <f>INDEX(NoSettings!$C$2:$AH$6843,MATCH(EPS!$F932,NoSettings!$A$2:$A$6843,0),MATCH(EPS!X$2,NoSettings!$C$1:$AH$1,0))</f>
        <v>0</v>
      </c>
      <c r="Y932">
        <f>INDEX(NoSettings!$C$2:$AH$6843,MATCH(EPS!$F932,NoSettings!$A$2:$A$6843,0),MATCH(EPS!Y$2,NoSettings!$C$1:$AH$1,0))</f>
        <v>0</v>
      </c>
      <c r="Z932">
        <f>INDEX(NoSettings!$C$2:$AH$6843,MATCH(EPS!$F932,NoSettings!$A$2:$A$6843,0),MATCH(EPS!Z$2,NoSettings!$C$1:$AH$1,0))</f>
        <v>0</v>
      </c>
      <c r="AA932">
        <f>INDEX(NoSettings!$C$2:$AH$6843,MATCH(EPS!$F932,NoSettings!$A$2:$A$6843,0),MATCH(EPS!AA$2,NoSettings!$C$1:$AH$1,0))</f>
        <v>0</v>
      </c>
      <c r="AB932">
        <f>INDEX(NoSettings!$C$2:$AH$6843,MATCH(EPS!$F932,NoSettings!$A$2:$A$6843,0),MATCH(EPS!AB$2,NoSettings!$C$1:$AH$1,0))</f>
        <v>0</v>
      </c>
      <c r="AC932">
        <f>INDEX(NoSettings!$C$2:$AH$6843,MATCH(EPS!$F932,NoSettings!$A$2:$A$6843,0),MATCH(EPS!AC$2,NoSettings!$C$1:$AH$1,0))</f>
        <v>0</v>
      </c>
      <c r="AD932">
        <f>INDEX(NoSettings!$C$2:$AH$6843,MATCH(EPS!$F932,NoSettings!$A$2:$A$6843,0),MATCH(EPS!AD$2,NoSettings!$C$1:$AH$1,0))</f>
        <v>0</v>
      </c>
      <c r="AE932">
        <f>INDEX(NoSettings!$C$2:$AH$6843,MATCH(EPS!$F932,NoSettings!$A$2:$A$6843,0),MATCH(EPS!AE$2,NoSettings!$C$1:$AH$1,0))</f>
        <v>0</v>
      </c>
      <c r="AF932">
        <f>INDEX(NoSettings!$C$2:$AH$6843,MATCH(EPS!$F932,NoSettings!$A$2:$A$6843,0),MATCH(EPS!AF$2,NoSettings!$C$1:$AH$1,0))</f>
        <v>0</v>
      </c>
      <c r="AG932">
        <f>INDEX(NoSettings!$C$2:$AH$6843,MATCH(EPS!$F932,NoSettings!$A$2:$A$6843,0),MATCH(EPS!AG$2,NoSettings!$C$1:$AH$1,0))</f>
        <v>0</v>
      </c>
      <c r="AH932">
        <f>INDEX(NoSettings!$C$2:$AH$6843,MATCH(EPS!$F932,NoSettings!$A$2:$A$6843,0),MATCH(EPS!AH$2,NoSettings!$C$1:$AH$1,0))</f>
        <v>0</v>
      </c>
      <c r="AI932">
        <f>INDEX(NoSettings!$C$2:$AH$6843,MATCH(EPS!$F932,NoSettings!$A$2:$A$6843,0),MATCH(EPS!AI$2,NoSettings!$C$1:$AH$1,0))</f>
        <v>0</v>
      </c>
      <c r="AJ932">
        <f>INDEX(NoSettings!$C$2:$AH$6843,MATCH(EPS!$F932,NoSettings!$A$2:$A$6843,0),MATCH(EPS!AJ$2,NoSettings!$C$1:$AH$1,0))</f>
        <v>0</v>
      </c>
      <c r="AK932">
        <f>INDEX(NoSettings!$C$2:$AH$6843,MATCH(EPS!$F932,NoSettings!$A$2:$A$6843,0),MATCH(EPS!AK$2,NoSettings!$C$1:$AH$1,0))</f>
        <v>0</v>
      </c>
    </row>
    <row r="933" spans="1:37" x14ac:dyDescent="0.25">
      <c r="A933" s="63" t="s">
        <v>7943</v>
      </c>
      <c r="B933" t="s">
        <v>7967</v>
      </c>
      <c r="C933" t="s">
        <v>7963</v>
      </c>
      <c r="D933" t="s">
        <v>7961</v>
      </c>
      <c r="E933" t="s">
        <v>7947</v>
      </c>
      <c r="F933" t="s">
        <v>932</v>
      </c>
      <c r="G933">
        <f>INDEX(NoSettings!$C$2:$AH$6843,MATCH(EPS!$F933,NoSettings!$A$2:$A$6843,0),MATCH(EPS!G$2,NoSettings!$C$1:$AH$1,0))</f>
        <v>0</v>
      </c>
      <c r="H933">
        <f>INDEX(NoSettings!$C$2:$AH$6843,MATCH(EPS!$F933,NoSettings!$A$2:$A$6843,0),MATCH(EPS!H$2,NoSettings!$C$1:$AH$1,0))</f>
        <v>0</v>
      </c>
      <c r="I933">
        <f>INDEX(NoSettings!$C$2:$AH$6843,MATCH(EPS!$F933,NoSettings!$A$2:$A$6843,0),MATCH(EPS!I$2,NoSettings!$C$1:$AH$1,0))</f>
        <v>0</v>
      </c>
      <c r="J933">
        <f>INDEX(NoSettings!$C$2:$AH$6843,MATCH(EPS!$F933,NoSettings!$A$2:$A$6843,0),MATCH(EPS!J$2,NoSettings!$C$1:$AH$1,0))</f>
        <v>0</v>
      </c>
      <c r="K933">
        <f>INDEX(NoSettings!$C$2:$AH$6843,MATCH(EPS!$F933,NoSettings!$A$2:$A$6843,0),MATCH(EPS!K$2,NoSettings!$C$1:$AH$1,0))</f>
        <v>0</v>
      </c>
      <c r="L933">
        <f>INDEX(NoSettings!$C$2:$AH$6843,MATCH(EPS!$F933,NoSettings!$A$2:$A$6843,0),MATCH(EPS!L$2,NoSettings!$C$1:$AH$1,0))</f>
        <v>0</v>
      </c>
      <c r="M933">
        <f>INDEX(NoSettings!$C$2:$AH$6843,MATCH(EPS!$F933,NoSettings!$A$2:$A$6843,0),MATCH(EPS!M$2,NoSettings!$C$1:$AH$1,0))</f>
        <v>0</v>
      </c>
      <c r="N933">
        <f>INDEX(NoSettings!$C$2:$AH$6843,MATCH(EPS!$F933,NoSettings!$A$2:$A$6843,0),MATCH(EPS!N$2,NoSettings!$C$1:$AH$1,0))</f>
        <v>0</v>
      </c>
      <c r="O933">
        <f>INDEX(NoSettings!$C$2:$AH$6843,MATCH(EPS!$F933,NoSettings!$A$2:$A$6843,0),MATCH(EPS!O$2,NoSettings!$C$1:$AH$1,0))</f>
        <v>0</v>
      </c>
      <c r="P933">
        <f>INDEX(NoSettings!$C$2:$AH$6843,MATCH(EPS!$F933,NoSettings!$A$2:$A$6843,0),MATCH(EPS!P$2,NoSettings!$C$1:$AH$1,0))</f>
        <v>0</v>
      </c>
      <c r="Q933">
        <f>INDEX(NoSettings!$C$2:$AH$6843,MATCH(EPS!$F933,NoSettings!$A$2:$A$6843,0),MATCH(EPS!Q$2,NoSettings!$C$1:$AH$1,0))</f>
        <v>0</v>
      </c>
      <c r="R933">
        <f>INDEX(NoSettings!$C$2:$AH$6843,MATCH(EPS!$F933,NoSettings!$A$2:$A$6843,0),MATCH(EPS!R$2,NoSettings!$C$1:$AH$1,0))</f>
        <v>0</v>
      </c>
      <c r="S933">
        <f>INDEX(NoSettings!$C$2:$AH$6843,MATCH(EPS!$F933,NoSettings!$A$2:$A$6843,0),MATCH(EPS!S$2,NoSettings!$C$1:$AH$1,0))</f>
        <v>0</v>
      </c>
      <c r="T933">
        <f>INDEX(NoSettings!$C$2:$AH$6843,MATCH(EPS!$F933,NoSettings!$A$2:$A$6843,0),MATCH(EPS!T$2,NoSettings!$C$1:$AH$1,0))</f>
        <v>0</v>
      </c>
      <c r="U933">
        <f>INDEX(NoSettings!$C$2:$AH$6843,MATCH(EPS!$F933,NoSettings!$A$2:$A$6843,0),MATCH(EPS!U$2,NoSettings!$C$1:$AH$1,0))</f>
        <v>0</v>
      </c>
      <c r="V933">
        <f>INDEX(NoSettings!$C$2:$AH$6843,MATCH(EPS!$F933,NoSettings!$A$2:$A$6843,0),MATCH(EPS!V$2,NoSettings!$C$1:$AH$1,0))</f>
        <v>0</v>
      </c>
      <c r="W933">
        <f>INDEX(NoSettings!$C$2:$AH$6843,MATCH(EPS!$F933,NoSettings!$A$2:$A$6843,0),MATCH(EPS!W$2,NoSettings!$C$1:$AH$1,0))</f>
        <v>0</v>
      </c>
      <c r="X933">
        <f>INDEX(NoSettings!$C$2:$AH$6843,MATCH(EPS!$F933,NoSettings!$A$2:$A$6843,0),MATCH(EPS!X$2,NoSettings!$C$1:$AH$1,0))</f>
        <v>0</v>
      </c>
      <c r="Y933">
        <f>INDEX(NoSettings!$C$2:$AH$6843,MATCH(EPS!$F933,NoSettings!$A$2:$A$6843,0),MATCH(EPS!Y$2,NoSettings!$C$1:$AH$1,0))</f>
        <v>0</v>
      </c>
      <c r="Z933">
        <f>INDEX(NoSettings!$C$2:$AH$6843,MATCH(EPS!$F933,NoSettings!$A$2:$A$6843,0),MATCH(EPS!Z$2,NoSettings!$C$1:$AH$1,0))</f>
        <v>0</v>
      </c>
      <c r="AA933">
        <f>INDEX(NoSettings!$C$2:$AH$6843,MATCH(EPS!$F933,NoSettings!$A$2:$A$6843,0),MATCH(EPS!AA$2,NoSettings!$C$1:$AH$1,0))</f>
        <v>0</v>
      </c>
      <c r="AB933">
        <f>INDEX(NoSettings!$C$2:$AH$6843,MATCH(EPS!$F933,NoSettings!$A$2:$A$6843,0),MATCH(EPS!AB$2,NoSettings!$C$1:$AH$1,0))</f>
        <v>0</v>
      </c>
      <c r="AC933">
        <f>INDEX(NoSettings!$C$2:$AH$6843,MATCH(EPS!$F933,NoSettings!$A$2:$A$6843,0),MATCH(EPS!AC$2,NoSettings!$C$1:$AH$1,0))</f>
        <v>0</v>
      </c>
      <c r="AD933">
        <f>INDEX(NoSettings!$C$2:$AH$6843,MATCH(EPS!$F933,NoSettings!$A$2:$A$6843,0),MATCH(EPS!AD$2,NoSettings!$C$1:$AH$1,0))</f>
        <v>0</v>
      </c>
      <c r="AE933">
        <f>INDEX(NoSettings!$C$2:$AH$6843,MATCH(EPS!$F933,NoSettings!$A$2:$A$6843,0),MATCH(EPS!AE$2,NoSettings!$C$1:$AH$1,0))</f>
        <v>0</v>
      </c>
      <c r="AF933">
        <f>INDEX(NoSettings!$C$2:$AH$6843,MATCH(EPS!$F933,NoSettings!$A$2:$A$6843,0),MATCH(EPS!AF$2,NoSettings!$C$1:$AH$1,0))</f>
        <v>0</v>
      </c>
      <c r="AG933">
        <f>INDEX(NoSettings!$C$2:$AH$6843,MATCH(EPS!$F933,NoSettings!$A$2:$A$6843,0),MATCH(EPS!AG$2,NoSettings!$C$1:$AH$1,0))</f>
        <v>0</v>
      </c>
      <c r="AH933">
        <f>INDEX(NoSettings!$C$2:$AH$6843,MATCH(EPS!$F933,NoSettings!$A$2:$A$6843,0),MATCH(EPS!AH$2,NoSettings!$C$1:$AH$1,0))</f>
        <v>0</v>
      </c>
      <c r="AI933">
        <f>INDEX(NoSettings!$C$2:$AH$6843,MATCH(EPS!$F933,NoSettings!$A$2:$A$6843,0),MATCH(EPS!AI$2,NoSettings!$C$1:$AH$1,0))</f>
        <v>0</v>
      </c>
      <c r="AJ933">
        <f>INDEX(NoSettings!$C$2:$AH$6843,MATCH(EPS!$F933,NoSettings!$A$2:$A$6843,0),MATCH(EPS!AJ$2,NoSettings!$C$1:$AH$1,0))</f>
        <v>0</v>
      </c>
      <c r="AK933">
        <f>INDEX(NoSettings!$C$2:$AH$6843,MATCH(EPS!$F933,NoSettings!$A$2:$A$6843,0),MATCH(EPS!AK$2,NoSettings!$C$1:$AH$1,0))</f>
        <v>0</v>
      </c>
    </row>
    <row r="934" spans="1:37" x14ac:dyDescent="0.25">
      <c r="A934" s="63" t="s">
        <v>7943</v>
      </c>
      <c r="B934" t="s">
        <v>7967</v>
      </c>
      <c r="C934" t="s">
        <v>7963</v>
      </c>
      <c r="D934" t="s">
        <v>7961</v>
      </c>
      <c r="E934" t="s">
        <v>7948</v>
      </c>
      <c r="F934" t="s">
        <v>933</v>
      </c>
      <c r="G934">
        <f>INDEX(NoSettings!$C$2:$AH$6843,MATCH(EPS!$F934,NoSettings!$A$2:$A$6843,0),MATCH(EPS!G$2,NoSettings!$C$1:$AH$1,0))</f>
        <v>0</v>
      </c>
      <c r="H934">
        <f>INDEX(NoSettings!$C$2:$AH$6843,MATCH(EPS!$F934,NoSettings!$A$2:$A$6843,0),MATCH(EPS!H$2,NoSettings!$C$1:$AH$1,0))</f>
        <v>0</v>
      </c>
      <c r="I934">
        <f>INDEX(NoSettings!$C$2:$AH$6843,MATCH(EPS!$F934,NoSettings!$A$2:$A$6843,0),MATCH(EPS!I$2,NoSettings!$C$1:$AH$1,0))</f>
        <v>0</v>
      </c>
      <c r="J934">
        <f>INDEX(NoSettings!$C$2:$AH$6843,MATCH(EPS!$F934,NoSettings!$A$2:$A$6843,0),MATCH(EPS!J$2,NoSettings!$C$1:$AH$1,0))</f>
        <v>0</v>
      </c>
      <c r="K934">
        <f>INDEX(NoSettings!$C$2:$AH$6843,MATCH(EPS!$F934,NoSettings!$A$2:$A$6843,0),MATCH(EPS!K$2,NoSettings!$C$1:$AH$1,0))</f>
        <v>0</v>
      </c>
      <c r="L934">
        <f>INDEX(NoSettings!$C$2:$AH$6843,MATCH(EPS!$F934,NoSettings!$A$2:$A$6843,0),MATCH(EPS!L$2,NoSettings!$C$1:$AH$1,0))</f>
        <v>0</v>
      </c>
      <c r="M934">
        <f>INDEX(NoSettings!$C$2:$AH$6843,MATCH(EPS!$F934,NoSettings!$A$2:$A$6843,0),MATCH(EPS!M$2,NoSettings!$C$1:$AH$1,0))</f>
        <v>0</v>
      </c>
      <c r="N934">
        <f>INDEX(NoSettings!$C$2:$AH$6843,MATCH(EPS!$F934,NoSettings!$A$2:$A$6843,0),MATCH(EPS!N$2,NoSettings!$C$1:$AH$1,0))</f>
        <v>0</v>
      </c>
      <c r="O934">
        <f>INDEX(NoSettings!$C$2:$AH$6843,MATCH(EPS!$F934,NoSettings!$A$2:$A$6843,0),MATCH(EPS!O$2,NoSettings!$C$1:$AH$1,0))</f>
        <v>0</v>
      </c>
      <c r="P934">
        <f>INDEX(NoSettings!$C$2:$AH$6843,MATCH(EPS!$F934,NoSettings!$A$2:$A$6843,0),MATCH(EPS!P$2,NoSettings!$C$1:$AH$1,0))</f>
        <v>0</v>
      </c>
      <c r="Q934">
        <f>INDEX(NoSettings!$C$2:$AH$6843,MATCH(EPS!$F934,NoSettings!$A$2:$A$6843,0),MATCH(EPS!Q$2,NoSettings!$C$1:$AH$1,0))</f>
        <v>0</v>
      </c>
      <c r="R934">
        <f>INDEX(NoSettings!$C$2:$AH$6843,MATCH(EPS!$F934,NoSettings!$A$2:$A$6843,0),MATCH(EPS!R$2,NoSettings!$C$1:$AH$1,0))</f>
        <v>0</v>
      </c>
      <c r="S934">
        <f>INDEX(NoSettings!$C$2:$AH$6843,MATCH(EPS!$F934,NoSettings!$A$2:$A$6843,0),MATCH(EPS!S$2,NoSettings!$C$1:$AH$1,0))</f>
        <v>0</v>
      </c>
      <c r="T934">
        <f>INDEX(NoSettings!$C$2:$AH$6843,MATCH(EPS!$F934,NoSettings!$A$2:$A$6843,0),MATCH(EPS!T$2,NoSettings!$C$1:$AH$1,0))</f>
        <v>0</v>
      </c>
      <c r="U934">
        <f>INDEX(NoSettings!$C$2:$AH$6843,MATCH(EPS!$F934,NoSettings!$A$2:$A$6843,0),MATCH(EPS!U$2,NoSettings!$C$1:$AH$1,0))</f>
        <v>0</v>
      </c>
      <c r="V934">
        <f>INDEX(NoSettings!$C$2:$AH$6843,MATCH(EPS!$F934,NoSettings!$A$2:$A$6843,0),MATCH(EPS!V$2,NoSettings!$C$1:$AH$1,0))</f>
        <v>0</v>
      </c>
      <c r="W934">
        <f>INDEX(NoSettings!$C$2:$AH$6843,MATCH(EPS!$F934,NoSettings!$A$2:$A$6843,0),MATCH(EPS!W$2,NoSettings!$C$1:$AH$1,0))</f>
        <v>0</v>
      </c>
      <c r="X934">
        <f>INDEX(NoSettings!$C$2:$AH$6843,MATCH(EPS!$F934,NoSettings!$A$2:$A$6843,0),MATCH(EPS!X$2,NoSettings!$C$1:$AH$1,0))</f>
        <v>0</v>
      </c>
      <c r="Y934">
        <f>INDEX(NoSettings!$C$2:$AH$6843,MATCH(EPS!$F934,NoSettings!$A$2:$A$6843,0),MATCH(EPS!Y$2,NoSettings!$C$1:$AH$1,0))</f>
        <v>0</v>
      </c>
      <c r="Z934">
        <f>INDEX(NoSettings!$C$2:$AH$6843,MATCH(EPS!$F934,NoSettings!$A$2:$A$6843,0),MATCH(EPS!Z$2,NoSettings!$C$1:$AH$1,0))</f>
        <v>0</v>
      </c>
      <c r="AA934">
        <f>INDEX(NoSettings!$C$2:$AH$6843,MATCH(EPS!$F934,NoSettings!$A$2:$A$6843,0),MATCH(EPS!AA$2,NoSettings!$C$1:$AH$1,0))</f>
        <v>0</v>
      </c>
      <c r="AB934">
        <f>INDEX(NoSettings!$C$2:$AH$6843,MATCH(EPS!$F934,NoSettings!$A$2:$A$6843,0),MATCH(EPS!AB$2,NoSettings!$C$1:$AH$1,0))</f>
        <v>0</v>
      </c>
      <c r="AC934">
        <f>INDEX(NoSettings!$C$2:$AH$6843,MATCH(EPS!$F934,NoSettings!$A$2:$A$6843,0),MATCH(EPS!AC$2,NoSettings!$C$1:$AH$1,0))</f>
        <v>0</v>
      </c>
      <c r="AD934">
        <f>INDEX(NoSettings!$C$2:$AH$6843,MATCH(EPS!$F934,NoSettings!$A$2:$A$6843,0),MATCH(EPS!AD$2,NoSettings!$C$1:$AH$1,0))</f>
        <v>0</v>
      </c>
      <c r="AE934">
        <f>INDEX(NoSettings!$C$2:$AH$6843,MATCH(EPS!$F934,NoSettings!$A$2:$A$6843,0),MATCH(EPS!AE$2,NoSettings!$C$1:$AH$1,0))</f>
        <v>0</v>
      </c>
      <c r="AF934">
        <f>INDEX(NoSettings!$C$2:$AH$6843,MATCH(EPS!$F934,NoSettings!$A$2:$A$6843,0),MATCH(EPS!AF$2,NoSettings!$C$1:$AH$1,0))</f>
        <v>0</v>
      </c>
      <c r="AG934">
        <f>INDEX(NoSettings!$C$2:$AH$6843,MATCH(EPS!$F934,NoSettings!$A$2:$A$6843,0),MATCH(EPS!AG$2,NoSettings!$C$1:$AH$1,0))</f>
        <v>0</v>
      </c>
      <c r="AH934">
        <f>INDEX(NoSettings!$C$2:$AH$6843,MATCH(EPS!$F934,NoSettings!$A$2:$A$6843,0),MATCH(EPS!AH$2,NoSettings!$C$1:$AH$1,0))</f>
        <v>0</v>
      </c>
      <c r="AI934">
        <f>INDEX(NoSettings!$C$2:$AH$6843,MATCH(EPS!$F934,NoSettings!$A$2:$A$6843,0),MATCH(EPS!AI$2,NoSettings!$C$1:$AH$1,0))</f>
        <v>0</v>
      </c>
      <c r="AJ934">
        <f>INDEX(NoSettings!$C$2:$AH$6843,MATCH(EPS!$F934,NoSettings!$A$2:$A$6843,0),MATCH(EPS!AJ$2,NoSettings!$C$1:$AH$1,0))</f>
        <v>0</v>
      </c>
      <c r="AK934">
        <f>INDEX(NoSettings!$C$2:$AH$6843,MATCH(EPS!$F934,NoSettings!$A$2:$A$6843,0),MATCH(EPS!AK$2,NoSettings!$C$1:$AH$1,0))</f>
        <v>0</v>
      </c>
    </row>
    <row r="935" spans="1:37" x14ac:dyDescent="0.25">
      <c r="A935" s="63" t="s">
        <v>7943</v>
      </c>
      <c r="B935" t="s">
        <v>7967</v>
      </c>
      <c r="C935" t="s">
        <v>7963</v>
      </c>
      <c r="D935" t="s">
        <v>7961</v>
      </c>
      <c r="E935" t="s">
        <v>7949</v>
      </c>
      <c r="F935" t="s">
        <v>934</v>
      </c>
      <c r="G935">
        <f>INDEX(NoSettings!$C$2:$AH$6843,MATCH(EPS!$F935,NoSettings!$A$2:$A$6843,0),MATCH(EPS!G$2,NoSettings!$C$1:$AH$1,0))</f>
        <v>0</v>
      </c>
      <c r="H935">
        <f>INDEX(NoSettings!$C$2:$AH$6843,MATCH(EPS!$F935,NoSettings!$A$2:$A$6843,0),MATCH(EPS!H$2,NoSettings!$C$1:$AH$1,0))</f>
        <v>0</v>
      </c>
      <c r="I935">
        <f>INDEX(NoSettings!$C$2:$AH$6843,MATCH(EPS!$F935,NoSettings!$A$2:$A$6843,0),MATCH(EPS!I$2,NoSettings!$C$1:$AH$1,0))</f>
        <v>0</v>
      </c>
      <c r="J935">
        <f>INDEX(NoSettings!$C$2:$AH$6843,MATCH(EPS!$F935,NoSettings!$A$2:$A$6843,0),MATCH(EPS!J$2,NoSettings!$C$1:$AH$1,0))</f>
        <v>0</v>
      </c>
      <c r="K935">
        <f>INDEX(NoSettings!$C$2:$AH$6843,MATCH(EPS!$F935,NoSettings!$A$2:$A$6843,0),MATCH(EPS!K$2,NoSettings!$C$1:$AH$1,0))</f>
        <v>0</v>
      </c>
      <c r="L935">
        <f>INDEX(NoSettings!$C$2:$AH$6843,MATCH(EPS!$F935,NoSettings!$A$2:$A$6843,0),MATCH(EPS!L$2,NoSettings!$C$1:$AH$1,0))</f>
        <v>0</v>
      </c>
      <c r="M935">
        <f>INDEX(NoSettings!$C$2:$AH$6843,MATCH(EPS!$F935,NoSettings!$A$2:$A$6843,0),MATCH(EPS!M$2,NoSettings!$C$1:$AH$1,0))</f>
        <v>0</v>
      </c>
      <c r="N935">
        <f>INDEX(NoSettings!$C$2:$AH$6843,MATCH(EPS!$F935,NoSettings!$A$2:$A$6843,0),MATCH(EPS!N$2,NoSettings!$C$1:$AH$1,0))</f>
        <v>0</v>
      </c>
      <c r="O935">
        <f>INDEX(NoSettings!$C$2:$AH$6843,MATCH(EPS!$F935,NoSettings!$A$2:$A$6843,0),MATCH(EPS!O$2,NoSettings!$C$1:$AH$1,0))</f>
        <v>0</v>
      </c>
      <c r="P935">
        <f>INDEX(NoSettings!$C$2:$AH$6843,MATCH(EPS!$F935,NoSettings!$A$2:$A$6843,0),MATCH(EPS!P$2,NoSettings!$C$1:$AH$1,0))</f>
        <v>0</v>
      </c>
      <c r="Q935">
        <f>INDEX(NoSettings!$C$2:$AH$6843,MATCH(EPS!$F935,NoSettings!$A$2:$A$6843,0),MATCH(EPS!Q$2,NoSettings!$C$1:$AH$1,0))</f>
        <v>0</v>
      </c>
      <c r="R935">
        <f>INDEX(NoSettings!$C$2:$AH$6843,MATCH(EPS!$F935,NoSettings!$A$2:$A$6843,0),MATCH(EPS!R$2,NoSettings!$C$1:$AH$1,0))</f>
        <v>0</v>
      </c>
      <c r="S935">
        <f>INDEX(NoSettings!$C$2:$AH$6843,MATCH(EPS!$F935,NoSettings!$A$2:$A$6843,0),MATCH(EPS!S$2,NoSettings!$C$1:$AH$1,0))</f>
        <v>0</v>
      </c>
      <c r="T935">
        <f>INDEX(NoSettings!$C$2:$AH$6843,MATCH(EPS!$F935,NoSettings!$A$2:$A$6843,0),MATCH(EPS!T$2,NoSettings!$C$1:$AH$1,0))</f>
        <v>0</v>
      </c>
      <c r="U935">
        <f>INDEX(NoSettings!$C$2:$AH$6843,MATCH(EPS!$F935,NoSettings!$A$2:$A$6843,0),MATCH(EPS!U$2,NoSettings!$C$1:$AH$1,0))</f>
        <v>0</v>
      </c>
      <c r="V935">
        <f>INDEX(NoSettings!$C$2:$AH$6843,MATCH(EPS!$F935,NoSettings!$A$2:$A$6843,0),MATCH(EPS!V$2,NoSettings!$C$1:$AH$1,0))</f>
        <v>0</v>
      </c>
      <c r="W935">
        <f>INDEX(NoSettings!$C$2:$AH$6843,MATCH(EPS!$F935,NoSettings!$A$2:$A$6843,0),MATCH(EPS!W$2,NoSettings!$C$1:$AH$1,0))</f>
        <v>0</v>
      </c>
      <c r="X935">
        <f>INDEX(NoSettings!$C$2:$AH$6843,MATCH(EPS!$F935,NoSettings!$A$2:$A$6843,0),MATCH(EPS!X$2,NoSettings!$C$1:$AH$1,0))</f>
        <v>0</v>
      </c>
      <c r="Y935">
        <f>INDEX(NoSettings!$C$2:$AH$6843,MATCH(EPS!$F935,NoSettings!$A$2:$A$6843,0),MATCH(EPS!Y$2,NoSettings!$C$1:$AH$1,0))</f>
        <v>0</v>
      </c>
      <c r="Z935">
        <f>INDEX(NoSettings!$C$2:$AH$6843,MATCH(EPS!$F935,NoSettings!$A$2:$A$6843,0),MATCH(EPS!Z$2,NoSettings!$C$1:$AH$1,0))</f>
        <v>0</v>
      </c>
      <c r="AA935">
        <f>INDEX(NoSettings!$C$2:$AH$6843,MATCH(EPS!$F935,NoSettings!$A$2:$A$6843,0),MATCH(EPS!AA$2,NoSettings!$C$1:$AH$1,0))</f>
        <v>0</v>
      </c>
      <c r="AB935">
        <f>INDEX(NoSettings!$C$2:$AH$6843,MATCH(EPS!$F935,NoSettings!$A$2:$A$6843,0),MATCH(EPS!AB$2,NoSettings!$C$1:$AH$1,0))</f>
        <v>0</v>
      </c>
      <c r="AC935">
        <f>INDEX(NoSettings!$C$2:$AH$6843,MATCH(EPS!$F935,NoSettings!$A$2:$A$6843,0),MATCH(EPS!AC$2,NoSettings!$C$1:$AH$1,0))</f>
        <v>0</v>
      </c>
      <c r="AD935">
        <f>INDEX(NoSettings!$C$2:$AH$6843,MATCH(EPS!$F935,NoSettings!$A$2:$A$6843,0),MATCH(EPS!AD$2,NoSettings!$C$1:$AH$1,0))</f>
        <v>0</v>
      </c>
      <c r="AE935">
        <f>INDEX(NoSettings!$C$2:$AH$6843,MATCH(EPS!$F935,NoSettings!$A$2:$A$6843,0),MATCH(EPS!AE$2,NoSettings!$C$1:$AH$1,0))</f>
        <v>0</v>
      </c>
      <c r="AF935">
        <f>INDEX(NoSettings!$C$2:$AH$6843,MATCH(EPS!$F935,NoSettings!$A$2:$A$6843,0),MATCH(EPS!AF$2,NoSettings!$C$1:$AH$1,0))</f>
        <v>0</v>
      </c>
      <c r="AG935">
        <f>INDEX(NoSettings!$C$2:$AH$6843,MATCH(EPS!$F935,NoSettings!$A$2:$A$6843,0),MATCH(EPS!AG$2,NoSettings!$C$1:$AH$1,0))</f>
        <v>0</v>
      </c>
      <c r="AH935">
        <f>INDEX(NoSettings!$C$2:$AH$6843,MATCH(EPS!$F935,NoSettings!$A$2:$A$6843,0),MATCH(EPS!AH$2,NoSettings!$C$1:$AH$1,0))</f>
        <v>0</v>
      </c>
      <c r="AI935">
        <f>INDEX(NoSettings!$C$2:$AH$6843,MATCH(EPS!$F935,NoSettings!$A$2:$A$6843,0),MATCH(EPS!AI$2,NoSettings!$C$1:$AH$1,0))</f>
        <v>0</v>
      </c>
      <c r="AJ935">
        <f>INDEX(NoSettings!$C$2:$AH$6843,MATCH(EPS!$F935,NoSettings!$A$2:$A$6843,0),MATCH(EPS!AJ$2,NoSettings!$C$1:$AH$1,0))</f>
        <v>0</v>
      </c>
      <c r="AK935">
        <f>INDEX(NoSettings!$C$2:$AH$6843,MATCH(EPS!$F935,NoSettings!$A$2:$A$6843,0),MATCH(EPS!AK$2,NoSettings!$C$1:$AH$1,0))</f>
        <v>0</v>
      </c>
    </row>
    <row r="936" spans="1:37" x14ac:dyDescent="0.25">
      <c r="A936" s="63" t="s">
        <v>7943</v>
      </c>
      <c r="B936" t="s">
        <v>7967</v>
      </c>
      <c r="C936" t="s">
        <v>7963</v>
      </c>
      <c r="D936" t="s">
        <v>7961</v>
      </c>
      <c r="E936" t="s">
        <v>7950</v>
      </c>
      <c r="F936" t="s">
        <v>935</v>
      </c>
      <c r="G936">
        <f>INDEX(NoSettings!$C$2:$AH$6843,MATCH(EPS!$F936,NoSettings!$A$2:$A$6843,0),MATCH(EPS!G$2,NoSettings!$C$1:$AH$1,0))</f>
        <v>0</v>
      </c>
      <c r="H936">
        <f>INDEX(NoSettings!$C$2:$AH$6843,MATCH(EPS!$F936,NoSettings!$A$2:$A$6843,0),MATCH(EPS!H$2,NoSettings!$C$1:$AH$1,0))</f>
        <v>0</v>
      </c>
      <c r="I936">
        <f>INDEX(NoSettings!$C$2:$AH$6843,MATCH(EPS!$F936,NoSettings!$A$2:$A$6843,0),MATCH(EPS!I$2,NoSettings!$C$1:$AH$1,0))</f>
        <v>0</v>
      </c>
      <c r="J936">
        <f>INDEX(NoSettings!$C$2:$AH$6843,MATCH(EPS!$F936,NoSettings!$A$2:$A$6843,0),MATCH(EPS!J$2,NoSettings!$C$1:$AH$1,0))</f>
        <v>0</v>
      </c>
      <c r="K936">
        <f>INDEX(NoSettings!$C$2:$AH$6843,MATCH(EPS!$F936,NoSettings!$A$2:$A$6843,0),MATCH(EPS!K$2,NoSettings!$C$1:$AH$1,0))</f>
        <v>0</v>
      </c>
      <c r="L936">
        <f>INDEX(NoSettings!$C$2:$AH$6843,MATCH(EPS!$F936,NoSettings!$A$2:$A$6843,0),MATCH(EPS!L$2,NoSettings!$C$1:$AH$1,0))</f>
        <v>0</v>
      </c>
      <c r="M936">
        <f>INDEX(NoSettings!$C$2:$AH$6843,MATCH(EPS!$F936,NoSettings!$A$2:$A$6843,0),MATCH(EPS!M$2,NoSettings!$C$1:$AH$1,0))</f>
        <v>0</v>
      </c>
      <c r="N936">
        <f>INDEX(NoSettings!$C$2:$AH$6843,MATCH(EPS!$F936,NoSettings!$A$2:$A$6843,0),MATCH(EPS!N$2,NoSettings!$C$1:$AH$1,0))</f>
        <v>0</v>
      </c>
      <c r="O936">
        <f>INDEX(NoSettings!$C$2:$AH$6843,MATCH(EPS!$F936,NoSettings!$A$2:$A$6843,0),MATCH(EPS!O$2,NoSettings!$C$1:$AH$1,0))</f>
        <v>0</v>
      </c>
      <c r="P936">
        <f>INDEX(NoSettings!$C$2:$AH$6843,MATCH(EPS!$F936,NoSettings!$A$2:$A$6843,0),MATCH(EPS!P$2,NoSettings!$C$1:$AH$1,0))</f>
        <v>0</v>
      </c>
      <c r="Q936">
        <f>INDEX(NoSettings!$C$2:$AH$6843,MATCH(EPS!$F936,NoSettings!$A$2:$A$6843,0),MATCH(EPS!Q$2,NoSettings!$C$1:$AH$1,0))</f>
        <v>0</v>
      </c>
      <c r="R936">
        <f>INDEX(NoSettings!$C$2:$AH$6843,MATCH(EPS!$F936,NoSettings!$A$2:$A$6843,0),MATCH(EPS!R$2,NoSettings!$C$1:$AH$1,0))</f>
        <v>0</v>
      </c>
      <c r="S936">
        <f>INDEX(NoSettings!$C$2:$AH$6843,MATCH(EPS!$F936,NoSettings!$A$2:$A$6843,0),MATCH(EPS!S$2,NoSettings!$C$1:$AH$1,0))</f>
        <v>0</v>
      </c>
      <c r="T936">
        <f>INDEX(NoSettings!$C$2:$AH$6843,MATCH(EPS!$F936,NoSettings!$A$2:$A$6843,0),MATCH(EPS!T$2,NoSettings!$C$1:$AH$1,0))</f>
        <v>0</v>
      </c>
      <c r="U936">
        <f>INDEX(NoSettings!$C$2:$AH$6843,MATCH(EPS!$F936,NoSettings!$A$2:$A$6843,0),MATCH(EPS!U$2,NoSettings!$C$1:$AH$1,0))</f>
        <v>0</v>
      </c>
      <c r="V936">
        <f>INDEX(NoSettings!$C$2:$AH$6843,MATCH(EPS!$F936,NoSettings!$A$2:$A$6843,0),MATCH(EPS!V$2,NoSettings!$C$1:$AH$1,0))</f>
        <v>0</v>
      </c>
      <c r="W936">
        <f>INDEX(NoSettings!$C$2:$AH$6843,MATCH(EPS!$F936,NoSettings!$A$2:$A$6843,0),MATCH(EPS!W$2,NoSettings!$C$1:$AH$1,0))</f>
        <v>0</v>
      </c>
      <c r="X936">
        <f>INDEX(NoSettings!$C$2:$AH$6843,MATCH(EPS!$F936,NoSettings!$A$2:$A$6843,0),MATCH(EPS!X$2,NoSettings!$C$1:$AH$1,0))</f>
        <v>0</v>
      </c>
      <c r="Y936">
        <f>INDEX(NoSettings!$C$2:$AH$6843,MATCH(EPS!$F936,NoSettings!$A$2:$A$6843,0),MATCH(EPS!Y$2,NoSettings!$C$1:$AH$1,0))</f>
        <v>0</v>
      </c>
      <c r="Z936">
        <f>INDEX(NoSettings!$C$2:$AH$6843,MATCH(EPS!$F936,NoSettings!$A$2:$A$6843,0),MATCH(EPS!Z$2,NoSettings!$C$1:$AH$1,0))</f>
        <v>0</v>
      </c>
      <c r="AA936">
        <f>INDEX(NoSettings!$C$2:$AH$6843,MATCH(EPS!$F936,NoSettings!$A$2:$A$6843,0),MATCH(EPS!AA$2,NoSettings!$C$1:$AH$1,0))</f>
        <v>0</v>
      </c>
      <c r="AB936">
        <f>INDEX(NoSettings!$C$2:$AH$6843,MATCH(EPS!$F936,NoSettings!$A$2:$A$6843,0),MATCH(EPS!AB$2,NoSettings!$C$1:$AH$1,0))</f>
        <v>0</v>
      </c>
      <c r="AC936">
        <f>INDEX(NoSettings!$C$2:$AH$6843,MATCH(EPS!$F936,NoSettings!$A$2:$A$6843,0),MATCH(EPS!AC$2,NoSettings!$C$1:$AH$1,0))</f>
        <v>0</v>
      </c>
      <c r="AD936">
        <f>INDEX(NoSettings!$C$2:$AH$6843,MATCH(EPS!$F936,NoSettings!$A$2:$A$6843,0),MATCH(EPS!AD$2,NoSettings!$C$1:$AH$1,0))</f>
        <v>0</v>
      </c>
      <c r="AE936">
        <f>INDEX(NoSettings!$C$2:$AH$6843,MATCH(EPS!$F936,NoSettings!$A$2:$A$6843,0),MATCH(EPS!AE$2,NoSettings!$C$1:$AH$1,0))</f>
        <v>0</v>
      </c>
      <c r="AF936">
        <f>INDEX(NoSettings!$C$2:$AH$6843,MATCH(EPS!$F936,NoSettings!$A$2:$A$6843,0),MATCH(EPS!AF$2,NoSettings!$C$1:$AH$1,0))</f>
        <v>0</v>
      </c>
      <c r="AG936">
        <f>INDEX(NoSettings!$C$2:$AH$6843,MATCH(EPS!$F936,NoSettings!$A$2:$A$6843,0),MATCH(EPS!AG$2,NoSettings!$C$1:$AH$1,0))</f>
        <v>0</v>
      </c>
      <c r="AH936">
        <f>INDEX(NoSettings!$C$2:$AH$6843,MATCH(EPS!$F936,NoSettings!$A$2:$A$6843,0),MATCH(EPS!AH$2,NoSettings!$C$1:$AH$1,0))</f>
        <v>0</v>
      </c>
      <c r="AI936">
        <f>INDEX(NoSettings!$C$2:$AH$6843,MATCH(EPS!$F936,NoSettings!$A$2:$A$6843,0),MATCH(EPS!AI$2,NoSettings!$C$1:$AH$1,0))</f>
        <v>0</v>
      </c>
      <c r="AJ936">
        <f>INDEX(NoSettings!$C$2:$AH$6843,MATCH(EPS!$F936,NoSettings!$A$2:$A$6843,0),MATCH(EPS!AJ$2,NoSettings!$C$1:$AH$1,0))</f>
        <v>0</v>
      </c>
      <c r="AK936">
        <f>INDEX(NoSettings!$C$2:$AH$6843,MATCH(EPS!$F936,NoSettings!$A$2:$A$6843,0),MATCH(EPS!AK$2,NoSettings!$C$1:$AH$1,0))</f>
        <v>0</v>
      </c>
    </row>
    <row r="937" spans="1:37" x14ac:dyDescent="0.25">
      <c r="A937" s="63" t="s">
        <v>7943</v>
      </c>
      <c r="B937" t="s">
        <v>7967</v>
      </c>
      <c r="C937" t="s">
        <v>7963</v>
      </c>
      <c r="D937" t="s">
        <v>7961</v>
      </c>
      <c r="E937" t="s">
        <v>7951</v>
      </c>
      <c r="F937" t="s">
        <v>936</v>
      </c>
      <c r="G937">
        <f>INDEX(NoSettings!$C$2:$AH$6843,MATCH(EPS!$F937,NoSettings!$A$2:$A$6843,0),MATCH(EPS!G$2,NoSettings!$C$1:$AH$1,0))</f>
        <v>0</v>
      </c>
      <c r="H937">
        <f>INDEX(NoSettings!$C$2:$AH$6843,MATCH(EPS!$F937,NoSettings!$A$2:$A$6843,0),MATCH(EPS!H$2,NoSettings!$C$1:$AH$1,0))</f>
        <v>0</v>
      </c>
      <c r="I937">
        <f>INDEX(NoSettings!$C$2:$AH$6843,MATCH(EPS!$F937,NoSettings!$A$2:$A$6843,0),MATCH(EPS!I$2,NoSettings!$C$1:$AH$1,0))</f>
        <v>0</v>
      </c>
      <c r="J937">
        <f>INDEX(NoSettings!$C$2:$AH$6843,MATCH(EPS!$F937,NoSettings!$A$2:$A$6843,0),MATCH(EPS!J$2,NoSettings!$C$1:$AH$1,0))</f>
        <v>0</v>
      </c>
      <c r="K937">
        <f>INDEX(NoSettings!$C$2:$AH$6843,MATCH(EPS!$F937,NoSettings!$A$2:$A$6843,0),MATCH(EPS!K$2,NoSettings!$C$1:$AH$1,0))</f>
        <v>0</v>
      </c>
      <c r="L937">
        <f>INDEX(NoSettings!$C$2:$AH$6843,MATCH(EPS!$F937,NoSettings!$A$2:$A$6843,0),MATCH(EPS!L$2,NoSettings!$C$1:$AH$1,0))</f>
        <v>0</v>
      </c>
      <c r="M937">
        <f>INDEX(NoSettings!$C$2:$AH$6843,MATCH(EPS!$F937,NoSettings!$A$2:$A$6843,0),MATCH(EPS!M$2,NoSettings!$C$1:$AH$1,0))</f>
        <v>0</v>
      </c>
      <c r="N937">
        <f>INDEX(NoSettings!$C$2:$AH$6843,MATCH(EPS!$F937,NoSettings!$A$2:$A$6843,0),MATCH(EPS!N$2,NoSettings!$C$1:$AH$1,0))</f>
        <v>0</v>
      </c>
      <c r="O937">
        <f>INDEX(NoSettings!$C$2:$AH$6843,MATCH(EPS!$F937,NoSettings!$A$2:$A$6843,0),MATCH(EPS!O$2,NoSettings!$C$1:$AH$1,0))</f>
        <v>0</v>
      </c>
      <c r="P937">
        <f>INDEX(NoSettings!$C$2:$AH$6843,MATCH(EPS!$F937,NoSettings!$A$2:$A$6843,0),MATCH(EPS!P$2,NoSettings!$C$1:$AH$1,0))</f>
        <v>0</v>
      </c>
      <c r="Q937">
        <f>INDEX(NoSettings!$C$2:$AH$6843,MATCH(EPS!$F937,NoSettings!$A$2:$A$6843,0),MATCH(EPS!Q$2,NoSettings!$C$1:$AH$1,0))</f>
        <v>0</v>
      </c>
      <c r="R937">
        <f>INDEX(NoSettings!$C$2:$AH$6843,MATCH(EPS!$F937,NoSettings!$A$2:$A$6843,0),MATCH(EPS!R$2,NoSettings!$C$1:$AH$1,0))</f>
        <v>0</v>
      </c>
      <c r="S937">
        <f>INDEX(NoSettings!$C$2:$AH$6843,MATCH(EPS!$F937,NoSettings!$A$2:$A$6843,0),MATCH(EPS!S$2,NoSettings!$C$1:$AH$1,0))</f>
        <v>0</v>
      </c>
      <c r="T937">
        <f>INDEX(NoSettings!$C$2:$AH$6843,MATCH(EPS!$F937,NoSettings!$A$2:$A$6843,0),MATCH(EPS!T$2,NoSettings!$C$1:$AH$1,0))</f>
        <v>0</v>
      </c>
      <c r="U937">
        <f>INDEX(NoSettings!$C$2:$AH$6843,MATCH(EPS!$F937,NoSettings!$A$2:$A$6843,0),MATCH(EPS!U$2,NoSettings!$C$1:$AH$1,0))</f>
        <v>0</v>
      </c>
      <c r="V937">
        <f>INDEX(NoSettings!$C$2:$AH$6843,MATCH(EPS!$F937,NoSettings!$A$2:$A$6843,0),MATCH(EPS!V$2,NoSettings!$C$1:$AH$1,0))</f>
        <v>0</v>
      </c>
      <c r="W937">
        <f>INDEX(NoSettings!$C$2:$AH$6843,MATCH(EPS!$F937,NoSettings!$A$2:$A$6843,0),MATCH(EPS!W$2,NoSettings!$C$1:$AH$1,0))</f>
        <v>0</v>
      </c>
      <c r="X937">
        <f>INDEX(NoSettings!$C$2:$AH$6843,MATCH(EPS!$F937,NoSettings!$A$2:$A$6843,0),MATCH(EPS!X$2,NoSettings!$C$1:$AH$1,0))</f>
        <v>0</v>
      </c>
      <c r="Y937">
        <f>INDEX(NoSettings!$C$2:$AH$6843,MATCH(EPS!$F937,NoSettings!$A$2:$A$6843,0),MATCH(EPS!Y$2,NoSettings!$C$1:$AH$1,0))</f>
        <v>0</v>
      </c>
      <c r="Z937">
        <f>INDEX(NoSettings!$C$2:$AH$6843,MATCH(EPS!$F937,NoSettings!$A$2:$A$6843,0),MATCH(EPS!Z$2,NoSettings!$C$1:$AH$1,0))</f>
        <v>0</v>
      </c>
      <c r="AA937">
        <f>INDEX(NoSettings!$C$2:$AH$6843,MATCH(EPS!$F937,NoSettings!$A$2:$A$6843,0),MATCH(EPS!AA$2,NoSettings!$C$1:$AH$1,0))</f>
        <v>0</v>
      </c>
      <c r="AB937">
        <f>INDEX(NoSettings!$C$2:$AH$6843,MATCH(EPS!$F937,NoSettings!$A$2:$A$6843,0),MATCH(EPS!AB$2,NoSettings!$C$1:$AH$1,0))</f>
        <v>0</v>
      </c>
      <c r="AC937">
        <f>INDEX(NoSettings!$C$2:$AH$6843,MATCH(EPS!$F937,NoSettings!$A$2:$A$6843,0),MATCH(EPS!AC$2,NoSettings!$C$1:$AH$1,0))</f>
        <v>0</v>
      </c>
      <c r="AD937">
        <f>INDEX(NoSettings!$C$2:$AH$6843,MATCH(EPS!$F937,NoSettings!$A$2:$A$6843,0),MATCH(EPS!AD$2,NoSettings!$C$1:$AH$1,0))</f>
        <v>0</v>
      </c>
      <c r="AE937">
        <f>INDEX(NoSettings!$C$2:$AH$6843,MATCH(EPS!$F937,NoSettings!$A$2:$A$6843,0),MATCH(EPS!AE$2,NoSettings!$C$1:$AH$1,0))</f>
        <v>0</v>
      </c>
      <c r="AF937">
        <f>INDEX(NoSettings!$C$2:$AH$6843,MATCH(EPS!$F937,NoSettings!$A$2:$A$6843,0),MATCH(EPS!AF$2,NoSettings!$C$1:$AH$1,0))</f>
        <v>0</v>
      </c>
      <c r="AG937">
        <f>INDEX(NoSettings!$C$2:$AH$6843,MATCH(EPS!$F937,NoSettings!$A$2:$A$6843,0),MATCH(EPS!AG$2,NoSettings!$C$1:$AH$1,0))</f>
        <v>0</v>
      </c>
      <c r="AH937">
        <f>INDEX(NoSettings!$C$2:$AH$6843,MATCH(EPS!$F937,NoSettings!$A$2:$A$6843,0),MATCH(EPS!AH$2,NoSettings!$C$1:$AH$1,0))</f>
        <v>0</v>
      </c>
      <c r="AI937">
        <f>INDEX(NoSettings!$C$2:$AH$6843,MATCH(EPS!$F937,NoSettings!$A$2:$A$6843,0),MATCH(EPS!AI$2,NoSettings!$C$1:$AH$1,0))</f>
        <v>0</v>
      </c>
      <c r="AJ937">
        <f>INDEX(NoSettings!$C$2:$AH$6843,MATCH(EPS!$F937,NoSettings!$A$2:$A$6843,0),MATCH(EPS!AJ$2,NoSettings!$C$1:$AH$1,0))</f>
        <v>0</v>
      </c>
      <c r="AK937">
        <f>INDEX(NoSettings!$C$2:$AH$6843,MATCH(EPS!$F937,NoSettings!$A$2:$A$6843,0),MATCH(EPS!AK$2,NoSettings!$C$1:$AH$1,0))</f>
        <v>0</v>
      </c>
    </row>
    <row r="938" spans="1:37" x14ac:dyDescent="0.25">
      <c r="A938" s="63" t="s">
        <v>7943</v>
      </c>
      <c r="B938" t="s">
        <v>7967</v>
      </c>
      <c r="C938" t="s">
        <v>7963</v>
      </c>
      <c r="D938" t="s">
        <v>7961</v>
      </c>
      <c r="E938" t="s">
        <v>7952</v>
      </c>
      <c r="F938" t="s">
        <v>937</v>
      </c>
      <c r="G938">
        <f>INDEX(NoSettings!$C$2:$AH$6843,MATCH(EPS!$F938,NoSettings!$A$2:$A$6843,0),MATCH(EPS!G$2,NoSettings!$C$1:$AH$1,0))</f>
        <v>0</v>
      </c>
      <c r="H938">
        <f>INDEX(NoSettings!$C$2:$AH$6843,MATCH(EPS!$F938,NoSettings!$A$2:$A$6843,0),MATCH(EPS!H$2,NoSettings!$C$1:$AH$1,0))</f>
        <v>0</v>
      </c>
      <c r="I938">
        <f>INDEX(NoSettings!$C$2:$AH$6843,MATCH(EPS!$F938,NoSettings!$A$2:$A$6843,0),MATCH(EPS!I$2,NoSettings!$C$1:$AH$1,0))</f>
        <v>0</v>
      </c>
      <c r="J938">
        <f>INDEX(NoSettings!$C$2:$AH$6843,MATCH(EPS!$F938,NoSettings!$A$2:$A$6843,0),MATCH(EPS!J$2,NoSettings!$C$1:$AH$1,0))</f>
        <v>0</v>
      </c>
      <c r="K938">
        <f>INDEX(NoSettings!$C$2:$AH$6843,MATCH(EPS!$F938,NoSettings!$A$2:$A$6843,0),MATCH(EPS!K$2,NoSettings!$C$1:$AH$1,0))</f>
        <v>0</v>
      </c>
      <c r="L938">
        <f>INDEX(NoSettings!$C$2:$AH$6843,MATCH(EPS!$F938,NoSettings!$A$2:$A$6843,0),MATCH(EPS!L$2,NoSettings!$C$1:$AH$1,0))</f>
        <v>0</v>
      </c>
      <c r="M938">
        <f>INDEX(NoSettings!$C$2:$AH$6843,MATCH(EPS!$F938,NoSettings!$A$2:$A$6843,0),MATCH(EPS!M$2,NoSettings!$C$1:$AH$1,0))</f>
        <v>0</v>
      </c>
      <c r="N938">
        <f>INDEX(NoSettings!$C$2:$AH$6843,MATCH(EPS!$F938,NoSettings!$A$2:$A$6843,0),MATCH(EPS!N$2,NoSettings!$C$1:$AH$1,0))</f>
        <v>0</v>
      </c>
      <c r="O938">
        <f>INDEX(NoSettings!$C$2:$AH$6843,MATCH(EPS!$F938,NoSettings!$A$2:$A$6843,0),MATCH(EPS!O$2,NoSettings!$C$1:$AH$1,0))</f>
        <v>0</v>
      </c>
      <c r="P938">
        <f>INDEX(NoSettings!$C$2:$AH$6843,MATCH(EPS!$F938,NoSettings!$A$2:$A$6843,0),MATCH(EPS!P$2,NoSettings!$C$1:$AH$1,0))</f>
        <v>0</v>
      </c>
      <c r="Q938">
        <f>INDEX(NoSettings!$C$2:$AH$6843,MATCH(EPS!$F938,NoSettings!$A$2:$A$6843,0),MATCH(EPS!Q$2,NoSettings!$C$1:$AH$1,0))</f>
        <v>0</v>
      </c>
      <c r="R938">
        <f>INDEX(NoSettings!$C$2:$AH$6843,MATCH(EPS!$F938,NoSettings!$A$2:$A$6843,0),MATCH(EPS!R$2,NoSettings!$C$1:$AH$1,0))</f>
        <v>0</v>
      </c>
      <c r="S938">
        <f>INDEX(NoSettings!$C$2:$AH$6843,MATCH(EPS!$F938,NoSettings!$A$2:$A$6843,0),MATCH(EPS!S$2,NoSettings!$C$1:$AH$1,0))</f>
        <v>0</v>
      </c>
      <c r="T938">
        <f>INDEX(NoSettings!$C$2:$AH$6843,MATCH(EPS!$F938,NoSettings!$A$2:$A$6843,0),MATCH(EPS!T$2,NoSettings!$C$1:$AH$1,0))</f>
        <v>0</v>
      </c>
      <c r="U938">
        <f>INDEX(NoSettings!$C$2:$AH$6843,MATCH(EPS!$F938,NoSettings!$A$2:$A$6843,0),MATCH(EPS!U$2,NoSettings!$C$1:$AH$1,0))</f>
        <v>0</v>
      </c>
      <c r="V938">
        <f>INDEX(NoSettings!$C$2:$AH$6843,MATCH(EPS!$F938,NoSettings!$A$2:$A$6843,0),MATCH(EPS!V$2,NoSettings!$C$1:$AH$1,0))</f>
        <v>0</v>
      </c>
      <c r="W938">
        <f>INDEX(NoSettings!$C$2:$AH$6843,MATCH(EPS!$F938,NoSettings!$A$2:$A$6843,0),MATCH(EPS!W$2,NoSettings!$C$1:$AH$1,0))</f>
        <v>0</v>
      </c>
      <c r="X938">
        <f>INDEX(NoSettings!$C$2:$AH$6843,MATCH(EPS!$F938,NoSettings!$A$2:$A$6843,0),MATCH(EPS!X$2,NoSettings!$C$1:$AH$1,0))</f>
        <v>0</v>
      </c>
      <c r="Y938">
        <f>INDEX(NoSettings!$C$2:$AH$6843,MATCH(EPS!$F938,NoSettings!$A$2:$A$6843,0),MATCH(EPS!Y$2,NoSettings!$C$1:$AH$1,0))</f>
        <v>0</v>
      </c>
      <c r="Z938">
        <f>INDEX(NoSettings!$C$2:$AH$6843,MATCH(EPS!$F938,NoSettings!$A$2:$A$6843,0),MATCH(EPS!Z$2,NoSettings!$C$1:$AH$1,0))</f>
        <v>0</v>
      </c>
      <c r="AA938">
        <f>INDEX(NoSettings!$C$2:$AH$6843,MATCH(EPS!$F938,NoSettings!$A$2:$A$6843,0),MATCH(EPS!AA$2,NoSettings!$C$1:$AH$1,0))</f>
        <v>0</v>
      </c>
      <c r="AB938">
        <f>INDEX(NoSettings!$C$2:$AH$6843,MATCH(EPS!$F938,NoSettings!$A$2:$A$6843,0),MATCH(EPS!AB$2,NoSettings!$C$1:$AH$1,0))</f>
        <v>0</v>
      </c>
      <c r="AC938">
        <f>INDEX(NoSettings!$C$2:$AH$6843,MATCH(EPS!$F938,NoSettings!$A$2:$A$6843,0),MATCH(EPS!AC$2,NoSettings!$C$1:$AH$1,0))</f>
        <v>0</v>
      </c>
      <c r="AD938">
        <f>INDEX(NoSettings!$C$2:$AH$6843,MATCH(EPS!$F938,NoSettings!$A$2:$A$6843,0),MATCH(EPS!AD$2,NoSettings!$C$1:$AH$1,0))</f>
        <v>0</v>
      </c>
      <c r="AE938">
        <f>INDEX(NoSettings!$C$2:$AH$6843,MATCH(EPS!$F938,NoSettings!$A$2:$A$6843,0),MATCH(EPS!AE$2,NoSettings!$C$1:$AH$1,0))</f>
        <v>0</v>
      </c>
      <c r="AF938">
        <f>INDEX(NoSettings!$C$2:$AH$6843,MATCH(EPS!$F938,NoSettings!$A$2:$A$6843,0),MATCH(EPS!AF$2,NoSettings!$C$1:$AH$1,0))</f>
        <v>0</v>
      </c>
      <c r="AG938">
        <f>INDEX(NoSettings!$C$2:$AH$6843,MATCH(EPS!$F938,NoSettings!$A$2:$A$6843,0),MATCH(EPS!AG$2,NoSettings!$C$1:$AH$1,0))</f>
        <v>0</v>
      </c>
      <c r="AH938">
        <f>INDEX(NoSettings!$C$2:$AH$6843,MATCH(EPS!$F938,NoSettings!$A$2:$A$6843,0),MATCH(EPS!AH$2,NoSettings!$C$1:$AH$1,0))</f>
        <v>0</v>
      </c>
      <c r="AI938">
        <f>INDEX(NoSettings!$C$2:$AH$6843,MATCH(EPS!$F938,NoSettings!$A$2:$A$6843,0),MATCH(EPS!AI$2,NoSettings!$C$1:$AH$1,0))</f>
        <v>0</v>
      </c>
      <c r="AJ938">
        <f>INDEX(NoSettings!$C$2:$AH$6843,MATCH(EPS!$F938,NoSettings!$A$2:$A$6843,0),MATCH(EPS!AJ$2,NoSettings!$C$1:$AH$1,0))</f>
        <v>0</v>
      </c>
      <c r="AK938">
        <f>INDEX(NoSettings!$C$2:$AH$6843,MATCH(EPS!$F938,NoSettings!$A$2:$A$6843,0),MATCH(EPS!AK$2,NoSettings!$C$1:$AH$1,0))</f>
        <v>0</v>
      </c>
    </row>
    <row r="939" spans="1:37" x14ac:dyDescent="0.25">
      <c r="A939" s="63" t="s">
        <v>7943</v>
      </c>
      <c r="B939" t="s">
        <v>7967</v>
      </c>
      <c r="C939" t="s">
        <v>7963</v>
      </c>
      <c r="D939" t="s">
        <v>7961</v>
      </c>
      <c r="E939" t="s">
        <v>7953</v>
      </c>
      <c r="F939" t="s">
        <v>938</v>
      </c>
      <c r="G939">
        <f>INDEX(NoSettings!$C$2:$AH$6843,MATCH(EPS!$F939,NoSettings!$A$2:$A$6843,0),MATCH(EPS!G$2,NoSettings!$C$1:$AH$1,0))</f>
        <v>0</v>
      </c>
      <c r="H939">
        <f>INDEX(NoSettings!$C$2:$AH$6843,MATCH(EPS!$F939,NoSettings!$A$2:$A$6843,0),MATCH(EPS!H$2,NoSettings!$C$1:$AH$1,0))</f>
        <v>0</v>
      </c>
      <c r="I939">
        <f>INDEX(NoSettings!$C$2:$AH$6843,MATCH(EPS!$F939,NoSettings!$A$2:$A$6843,0),MATCH(EPS!I$2,NoSettings!$C$1:$AH$1,0))</f>
        <v>0</v>
      </c>
      <c r="J939">
        <f>INDEX(NoSettings!$C$2:$AH$6843,MATCH(EPS!$F939,NoSettings!$A$2:$A$6843,0),MATCH(EPS!J$2,NoSettings!$C$1:$AH$1,0))</f>
        <v>0</v>
      </c>
      <c r="K939">
        <f>INDEX(NoSettings!$C$2:$AH$6843,MATCH(EPS!$F939,NoSettings!$A$2:$A$6843,0),MATCH(EPS!K$2,NoSettings!$C$1:$AH$1,0))</f>
        <v>0</v>
      </c>
      <c r="L939">
        <f>INDEX(NoSettings!$C$2:$AH$6843,MATCH(EPS!$F939,NoSettings!$A$2:$A$6843,0),MATCH(EPS!L$2,NoSettings!$C$1:$AH$1,0))</f>
        <v>0</v>
      </c>
      <c r="M939">
        <f>INDEX(NoSettings!$C$2:$AH$6843,MATCH(EPS!$F939,NoSettings!$A$2:$A$6843,0),MATCH(EPS!M$2,NoSettings!$C$1:$AH$1,0))</f>
        <v>0</v>
      </c>
      <c r="N939">
        <f>INDEX(NoSettings!$C$2:$AH$6843,MATCH(EPS!$F939,NoSettings!$A$2:$A$6843,0),MATCH(EPS!N$2,NoSettings!$C$1:$AH$1,0))</f>
        <v>0</v>
      </c>
      <c r="O939">
        <f>INDEX(NoSettings!$C$2:$AH$6843,MATCH(EPS!$F939,NoSettings!$A$2:$A$6843,0),MATCH(EPS!O$2,NoSettings!$C$1:$AH$1,0))</f>
        <v>0</v>
      </c>
      <c r="P939">
        <f>INDEX(NoSettings!$C$2:$AH$6843,MATCH(EPS!$F939,NoSettings!$A$2:$A$6843,0),MATCH(EPS!P$2,NoSettings!$C$1:$AH$1,0))</f>
        <v>0</v>
      </c>
      <c r="Q939">
        <f>INDEX(NoSettings!$C$2:$AH$6843,MATCH(EPS!$F939,NoSettings!$A$2:$A$6843,0),MATCH(EPS!Q$2,NoSettings!$C$1:$AH$1,0))</f>
        <v>0</v>
      </c>
      <c r="R939">
        <f>INDEX(NoSettings!$C$2:$AH$6843,MATCH(EPS!$F939,NoSettings!$A$2:$A$6843,0),MATCH(EPS!R$2,NoSettings!$C$1:$AH$1,0))</f>
        <v>0</v>
      </c>
      <c r="S939">
        <f>INDEX(NoSettings!$C$2:$AH$6843,MATCH(EPS!$F939,NoSettings!$A$2:$A$6843,0),MATCH(EPS!S$2,NoSettings!$C$1:$AH$1,0))</f>
        <v>0</v>
      </c>
      <c r="T939">
        <f>INDEX(NoSettings!$C$2:$AH$6843,MATCH(EPS!$F939,NoSettings!$A$2:$A$6843,0),MATCH(EPS!T$2,NoSettings!$C$1:$AH$1,0))</f>
        <v>0</v>
      </c>
      <c r="U939">
        <f>INDEX(NoSettings!$C$2:$AH$6843,MATCH(EPS!$F939,NoSettings!$A$2:$A$6843,0),MATCH(EPS!U$2,NoSettings!$C$1:$AH$1,0))</f>
        <v>0</v>
      </c>
      <c r="V939">
        <f>INDEX(NoSettings!$C$2:$AH$6843,MATCH(EPS!$F939,NoSettings!$A$2:$A$6843,0),MATCH(EPS!V$2,NoSettings!$C$1:$AH$1,0))</f>
        <v>0</v>
      </c>
      <c r="W939">
        <f>INDEX(NoSettings!$C$2:$AH$6843,MATCH(EPS!$F939,NoSettings!$A$2:$A$6843,0),MATCH(EPS!W$2,NoSettings!$C$1:$AH$1,0))</f>
        <v>0</v>
      </c>
      <c r="X939">
        <f>INDEX(NoSettings!$C$2:$AH$6843,MATCH(EPS!$F939,NoSettings!$A$2:$A$6843,0),MATCH(EPS!X$2,NoSettings!$C$1:$AH$1,0))</f>
        <v>0</v>
      </c>
      <c r="Y939">
        <f>INDEX(NoSettings!$C$2:$AH$6843,MATCH(EPS!$F939,NoSettings!$A$2:$A$6843,0),MATCH(EPS!Y$2,NoSettings!$C$1:$AH$1,0))</f>
        <v>0</v>
      </c>
      <c r="Z939">
        <f>INDEX(NoSettings!$C$2:$AH$6843,MATCH(EPS!$F939,NoSettings!$A$2:$A$6843,0),MATCH(EPS!Z$2,NoSettings!$C$1:$AH$1,0))</f>
        <v>0</v>
      </c>
      <c r="AA939">
        <f>INDEX(NoSettings!$C$2:$AH$6843,MATCH(EPS!$F939,NoSettings!$A$2:$A$6843,0),MATCH(EPS!AA$2,NoSettings!$C$1:$AH$1,0))</f>
        <v>0</v>
      </c>
      <c r="AB939">
        <f>INDEX(NoSettings!$C$2:$AH$6843,MATCH(EPS!$F939,NoSettings!$A$2:$A$6843,0),MATCH(EPS!AB$2,NoSettings!$C$1:$AH$1,0))</f>
        <v>0</v>
      </c>
      <c r="AC939">
        <f>INDEX(NoSettings!$C$2:$AH$6843,MATCH(EPS!$F939,NoSettings!$A$2:$A$6843,0),MATCH(EPS!AC$2,NoSettings!$C$1:$AH$1,0))</f>
        <v>0</v>
      </c>
      <c r="AD939">
        <f>INDEX(NoSettings!$C$2:$AH$6843,MATCH(EPS!$F939,NoSettings!$A$2:$A$6843,0),MATCH(EPS!AD$2,NoSettings!$C$1:$AH$1,0))</f>
        <v>0</v>
      </c>
      <c r="AE939">
        <f>INDEX(NoSettings!$C$2:$AH$6843,MATCH(EPS!$F939,NoSettings!$A$2:$A$6843,0),MATCH(EPS!AE$2,NoSettings!$C$1:$AH$1,0))</f>
        <v>0</v>
      </c>
      <c r="AF939">
        <f>INDEX(NoSettings!$C$2:$AH$6843,MATCH(EPS!$F939,NoSettings!$A$2:$A$6843,0),MATCH(EPS!AF$2,NoSettings!$C$1:$AH$1,0))</f>
        <v>0</v>
      </c>
      <c r="AG939">
        <f>INDEX(NoSettings!$C$2:$AH$6843,MATCH(EPS!$F939,NoSettings!$A$2:$A$6843,0),MATCH(EPS!AG$2,NoSettings!$C$1:$AH$1,0))</f>
        <v>0</v>
      </c>
      <c r="AH939">
        <f>INDEX(NoSettings!$C$2:$AH$6843,MATCH(EPS!$F939,NoSettings!$A$2:$A$6843,0),MATCH(EPS!AH$2,NoSettings!$C$1:$AH$1,0))</f>
        <v>0</v>
      </c>
      <c r="AI939">
        <f>INDEX(NoSettings!$C$2:$AH$6843,MATCH(EPS!$F939,NoSettings!$A$2:$A$6843,0),MATCH(EPS!AI$2,NoSettings!$C$1:$AH$1,0))</f>
        <v>0</v>
      </c>
      <c r="AJ939">
        <f>INDEX(NoSettings!$C$2:$AH$6843,MATCH(EPS!$F939,NoSettings!$A$2:$A$6843,0),MATCH(EPS!AJ$2,NoSettings!$C$1:$AH$1,0))</f>
        <v>0</v>
      </c>
      <c r="AK939">
        <f>INDEX(NoSettings!$C$2:$AH$6843,MATCH(EPS!$F939,NoSettings!$A$2:$A$6843,0),MATCH(EPS!AK$2,NoSettings!$C$1:$AH$1,0))</f>
        <v>0</v>
      </c>
    </row>
    <row r="940" spans="1:37" x14ac:dyDescent="0.25">
      <c r="A940" s="63" t="s">
        <v>7943</v>
      </c>
      <c r="B940" t="s">
        <v>7967</v>
      </c>
      <c r="C940" t="s">
        <v>7963</v>
      </c>
      <c r="D940" t="s">
        <v>7961</v>
      </c>
      <c r="E940" t="s">
        <v>7954</v>
      </c>
      <c r="F940" t="s">
        <v>939</v>
      </c>
      <c r="G940">
        <f>INDEX(NoSettings!$C$2:$AH$6843,MATCH(EPS!$F940,NoSettings!$A$2:$A$6843,0),MATCH(EPS!G$2,NoSettings!$C$1:$AH$1,0))</f>
        <v>0</v>
      </c>
      <c r="H940">
        <f>INDEX(NoSettings!$C$2:$AH$6843,MATCH(EPS!$F940,NoSettings!$A$2:$A$6843,0),MATCH(EPS!H$2,NoSettings!$C$1:$AH$1,0))</f>
        <v>0</v>
      </c>
      <c r="I940">
        <f>INDEX(NoSettings!$C$2:$AH$6843,MATCH(EPS!$F940,NoSettings!$A$2:$A$6843,0),MATCH(EPS!I$2,NoSettings!$C$1:$AH$1,0))</f>
        <v>0</v>
      </c>
      <c r="J940">
        <f>INDEX(NoSettings!$C$2:$AH$6843,MATCH(EPS!$F940,NoSettings!$A$2:$A$6843,0),MATCH(EPS!J$2,NoSettings!$C$1:$AH$1,0))</f>
        <v>0</v>
      </c>
      <c r="K940">
        <f>INDEX(NoSettings!$C$2:$AH$6843,MATCH(EPS!$F940,NoSettings!$A$2:$A$6843,0),MATCH(EPS!K$2,NoSettings!$C$1:$AH$1,0))</f>
        <v>0</v>
      </c>
      <c r="L940">
        <f>INDEX(NoSettings!$C$2:$AH$6843,MATCH(EPS!$F940,NoSettings!$A$2:$A$6843,0),MATCH(EPS!L$2,NoSettings!$C$1:$AH$1,0))</f>
        <v>0</v>
      </c>
      <c r="M940">
        <f>INDEX(NoSettings!$C$2:$AH$6843,MATCH(EPS!$F940,NoSettings!$A$2:$A$6843,0),MATCH(EPS!M$2,NoSettings!$C$1:$AH$1,0))</f>
        <v>0</v>
      </c>
      <c r="N940">
        <f>INDEX(NoSettings!$C$2:$AH$6843,MATCH(EPS!$F940,NoSettings!$A$2:$A$6843,0),MATCH(EPS!N$2,NoSettings!$C$1:$AH$1,0))</f>
        <v>0</v>
      </c>
      <c r="O940">
        <f>INDEX(NoSettings!$C$2:$AH$6843,MATCH(EPS!$F940,NoSettings!$A$2:$A$6843,0),MATCH(EPS!O$2,NoSettings!$C$1:$AH$1,0))</f>
        <v>0</v>
      </c>
      <c r="P940">
        <f>INDEX(NoSettings!$C$2:$AH$6843,MATCH(EPS!$F940,NoSettings!$A$2:$A$6843,0),MATCH(EPS!P$2,NoSettings!$C$1:$AH$1,0))</f>
        <v>0</v>
      </c>
      <c r="Q940">
        <f>INDEX(NoSettings!$C$2:$AH$6843,MATCH(EPS!$F940,NoSettings!$A$2:$A$6843,0),MATCH(EPS!Q$2,NoSettings!$C$1:$AH$1,0))</f>
        <v>0</v>
      </c>
      <c r="R940">
        <f>INDEX(NoSettings!$C$2:$AH$6843,MATCH(EPS!$F940,NoSettings!$A$2:$A$6843,0),MATCH(EPS!R$2,NoSettings!$C$1:$AH$1,0))</f>
        <v>0</v>
      </c>
      <c r="S940">
        <f>INDEX(NoSettings!$C$2:$AH$6843,MATCH(EPS!$F940,NoSettings!$A$2:$A$6843,0),MATCH(EPS!S$2,NoSettings!$C$1:$AH$1,0))</f>
        <v>0</v>
      </c>
      <c r="T940">
        <f>INDEX(NoSettings!$C$2:$AH$6843,MATCH(EPS!$F940,NoSettings!$A$2:$A$6843,0),MATCH(EPS!T$2,NoSettings!$C$1:$AH$1,0))</f>
        <v>0</v>
      </c>
      <c r="U940">
        <f>INDEX(NoSettings!$C$2:$AH$6843,MATCH(EPS!$F940,NoSettings!$A$2:$A$6843,0),MATCH(EPS!U$2,NoSettings!$C$1:$AH$1,0))</f>
        <v>0</v>
      </c>
      <c r="V940">
        <f>INDEX(NoSettings!$C$2:$AH$6843,MATCH(EPS!$F940,NoSettings!$A$2:$A$6843,0),MATCH(EPS!V$2,NoSettings!$C$1:$AH$1,0))</f>
        <v>0</v>
      </c>
      <c r="W940">
        <f>INDEX(NoSettings!$C$2:$AH$6843,MATCH(EPS!$F940,NoSettings!$A$2:$A$6843,0),MATCH(EPS!W$2,NoSettings!$C$1:$AH$1,0))</f>
        <v>0</v>
      </c>
      <c r="X940">
        <f>INDEX(NoSettings!$C$2:$AH$6843,MATCH(EPS!$F940,NoSettings!$A$2:$A$6843,0),MATCH(EPS!X$2,NoSettings!$C$1:$AH$1,0))</f>
        <v>0</v>
      </c>
      <c r="Y940">
        <f>INDEX(NoSettings!$C$2:$AH$6843,MATCH(EPS!$F940,NoSettings!$A$2:$A$6843,0),MATCH(EPS!Y$2,NoSettings!$C$1:$AH$1,0))</f>
        <v>0</v>
      </c>
      <c r="Z940">
        <f>INDEX(NoSettings!$C$2:$AH$6843,MATCH(EPS!$F940,NoSettings!$A$2:$A$6843,0),MATCH(EPS!Z$2,NoSettings!$C$1:$AH$1,0))</f>
        <v>0</v>
      </c>
      <c r="AA940">
        <f>INDEX(NoSettings!$C$2:$AH$6843,MATCH(EPS!$F940,NoSettings!$A$2:$A$6843,0),MATCH(EPS!AA$2,NoSettings!$C$1:$AH$1,0))</f>
        <v>0</v>
      </c>
      <c r="AB940">
        <f>INDEX(NoSettings!$C$2:$AH$6843,MATCH(EPS!$F940,NoSettings!$A$2:$A$6843,0),MATCH(EPS!AB$2,NoSettings!$C$1:$AH$1,0))</f>
        <v>0</v>
      </c>
      <c r="AC940">
        <f>INDEX(NoSettings!$C$2:$AH$6843,MATCH(EPS!$F940,NoSettings!$A$2:$A$6843,0),MATCH(EPS!AC$2,NoSettings!$C$1:$AH$1,0))</f>
        <v>0</v>
      </c>
      <c r="AD940">
        <f>INDEX(NoSettings!$C$2:$AH$6843,MATCH(EPS!$F940,NoSettings!$A$2:$A$6843,0),MATCH(EPS!AD$2,NoSettings!$C$1:$AH$1,0))</f>
        <v>0</v>
      </c>
      <c r="AE940">
        <f>INDEX(NoSettings!$C$2:$AH$6843,MATCH(EPS!$F940,NoSettings!$A$2:$A$6843,0),MATCH(EPS!AE$2,NoSettings!$C$1:$AH$1,0))</f>
        <v>0</v>
      </c>
      <c r="AF940">
        <f>INDEX(NoSettings!$C$2:$AH$6843,MATCH(EPS!$F940,NoSettings!$A$2:$A$6843,0),MATCH(EPS!AF$2,NoSettings!$C$1:$AH$1,0))</f>
        <v>0</v>
      </c>
      <c r="AG940">
        <f>INDEX(NoSettings!$C$2:$AH$6843,MATCH(EPS!$F940,NoSettings!$A$2:$A$6843,0),MATCH(EPS!AG$2,NoSettings!$C$1:$AH$1,0))</f>
        <v>0</v>
      </c>
      <c r="AH940">
        <f>INDEX(NoSettings!$C$2:$AH$6843,MATCH(EPS!$F940,NoSettings!$A$2:$A$6843,0),MATCH(EPS!AH$2,NoSettings!$C$1:$AH$1,0))</f>
        <v>0</v>
      </c>
      <c r="AI940">
        <f>INDEX(NoSettings!$C$2:$AH$6843,MATCH(EPS!$F940,NoSettings!$A$2:$A$6843,0),MATCH(EPS!AI$2,NoSettings!$C$1:$AH$1,0))</f>
        <v>0</v>
      </c>
      <c r="AJ940">
        <f>INDEX(NoSettings!$C$2:$AH$6843,MATCH(EPS!$F940,NoSettings!$A$2:$A$6843,0),MATCH(EPS!AJ$2,NoSettings!$C$1:$AH$1,0))</f>
        <v>0</v>
      </c>
      <c r="AK940">
        <f>INDEX(NoSettings!$C$2:$AH$6843,MATCH(EPS!$F940,NoSettings!$A$2:$A$6843,0),MATCH(EPS!AK$2,NoSettings!$C$1:$AH$1,0))</f>
        <v>0</v>
      </c>
    </row>
    <row r="941" spans="1:37" x14ac:dyDescent="0.25">
      <c r="A941" s="63" t="s">
        <v>7943</v>
      </c>
      <c r="B941" t="s">
        <v>7967</v>
      </c>
      <c r="C941" t="s">
        <v>7963</v>
      </c>
      <c r="D941" t="s">
        <v>7961</v>
      </c>
      <c r="E941" t="s">
        <v>7955</v>
      </c>
      <c r="F941" t="s">
        <v>940</v>
      </c>
      <c r="G941">
        <f>INDEX(NoSettings!$C$2:$AH$6843,MATCH(EPS!$F941,NoSettings!$A$2:$A$6843,0),MATCH(EPS!G$2,NoSettings!$C$1:$AH$1,0))</f>
        <v>0</v>
      </c>
      <c r="H941">
        <f>INDEX(NoSettings!$C$2:$AH$6843,MATCH(EPS!$F941,NoSettings!$A$2:$A$6843,0),MATCH(EPS!H$2,NoSettings!$C$1:$AH$1,0))</f>
        <v>0</v>
      </c>
      <c r="I941">
        <f>INDEX(NoSettings!$C$2:$AH$6843,MATCH(EPS!$F941,NoSettings!$A$2:$A$6843,0),MATCH(EPS!I$2,NoSettings!$C$1:$AH$1,0))</f>
        <v>0</v>
      </c>
      <c r="J941">
        <f>INDEX(NoSettings!$C$2:$AH$6843,MATCH(EPS!$F941,NoSettings!$A$2:$A$6843,0),MATCH(EPS!J$2,NoSettings!$C$1:$AH$1,0))</f>
        <v>0</v>
      </c>
      <c r="K941">
        <f>INDEX(NoSettings!$C$2:$AH$6843,MATCH(EPS!$F941,NoSettings!$A$2:$A$6843,0),MATCH(EPS!K$2,NoSettings!$C$1:$AH$1,0))</f>
        <v>0</v>
      </c>
      <c r="L941">
        <f>INDEX(NoSettings!$C$2:$AH$6843,MATCH(EPS!$F941,NoSettings!$A$2:$A$6843,0),MATCH(EPS!L$2,NoSettings!$C$1:$AH$1,0))</f>
        <v>0</v>
      </c>
      <c r="M941">
        <f>INDEX(NoSettings!$C$2:$AH$6843,MATCH(EPS!$F941,NoSettings!$A$2:$A$6843,0),MATCH(EPS!M$2,NoSettings!$C$1:$AH$1,0))</f>
        <v>0</v>
      </c>
      <c r="N941">
        <f>INDEX(NoSettings!$C$2:$AH$6843,MATCH(EPS!$F941,NoSettings!$A$2:$A$6843,0),MATCH(EPS!N$2,NoSettings!$C$1:$AH$1,0))</f>
        <v>0</v>
      </c>
      <c r="O941">
        <f>INDEX(NoSettings!$C$2:$AH$6843,MATCH(EPS!$F941,NoSettings!$A$2:$A$6843,0),MATCH(EPS!O$2,NoSettings!$C$1:$AH$1,0))</f>
        <v>0</v>
      </c>
      <c r="P941">
        <f>INDEX(NoSettings!$C$2:$AH$6843,MATCH(EPS!$F941,NoSettings!$A$2:$A$6843,0),MATCH(EPS!P$2,NoSettings!$C$1:$AH$1,0))</f>
        <v>0</v>
      </c>
      <c r="Q941">
        <f>INDEX(NoSettings!$C$2:$AH$6843,MATCH(EPS!$F941,NoSettings!$A$2:$A$6843,0),MATCH(EPS!Q$2,NoSettings!$C$1:$AH$1,0))</f>
        <v>0</v>
      </c>
      <c r="R941">
        <f>INDEX(NoSettings!$C$2:$AH$6843,MATCH(EPS!$F941,NoSettings!$A$2:$A$6843,0),MATCH(EPS!R$2,NoSettings!$C$1:$AH$1,0))</f>
        <v>0</v>
      </c>
      <c r="S941">
        <f>INDEX(NoSettings!$C$2:$AH$6843,MATCH(EPS!$F941,NoSettings!$A$2:$A$6843,0),MATCH(EPS!S$2,NoSettings!$C$1:$AH$1,0))</f>
        <v>0</v>
      </c>
      <c r="T941">
        <f>INDEX(NoSettings!$C$2:$AH$6843,MATCH(EPS!$F941,NoSettings!$A$2:$A$6843,0),MATCH(EPS!T$2,NoSettings!$C$1:$AH$1,0))</f>
        <v>0</v>
      </c>
      <c r="U941">
        <f>INDEX(NoSettings!$C$2:$AH$6843,MATCH(EPS!$F941,NoSettings!$A$2:$A$6843,0),MATCH(EPS!U$2,NoSettings!$C$1:$AH$1,0))</f>
        <v>0</v>
      </c>
      <c r="V941">
        <f>INDEX(NoSettings!$C$2:$AH$6843,MATCH(EPS!$F941,NoSettings!$A$2:$A$6843,0),MATCH(EPS!V$2,NoSettings!$C$1:$AH$1,0))</f>
        <v>0</v>
      </c>
      <c r="W941">
        <f>INDEX(NoSettings!$C$2:$AH$6843,MATCH(EPS!$F941,NoSettings!$A$2:$A$6843,0),MATCH(EPS!W$2,NoSettings!$C$1:$AH$1,0))</f>
        <v>0</v>
      </c>
      <c r="X941">
        <f>INDEX(NoSettings!$C$2:$AH$6843,MATCH(EPS!$F941,NoSettings!$A$2:$A$6843,0),MATCH(EPS!X$2,NoSettings!$C$1:$AH$1,0))</f>
        <v>0</v>
      </c>
      <c r="Y941">
        <f>INDEX(NoSettings!$C$2:$AH$6843,MATCH(EPS!$F941,NoSettings!$A$2:$A$6843,0),MATCH(EPS!Y$2,NoSettings!$C$1:$AH$1,0))</f>
        <v>0</v>
      </c>
      <c r="Z941">
        <f>INDEX(NoSettings!$C$2:$AH$6843,MATCH(EPS!$F941,NoSettings!$A$2:$A$6843,0),MATCH(EPS!Z$2,NoSettings!$C$1:$AH$1,0))</f>
        <v>0</v>
      </c>
      <c r="AA941">
        <f>INDEX(NoSettings!$C$2:$AH$6843,MATCH(EPS!$F941,NoSettings!$A$2:$A$6843,0),MATCH(EPS!AA$2,NoSettings!$C$1:$AH$1,0))</f>
        <v>0</v>
      </c>
      <c r="AB941">
        <f>INDEX(NoSettings!$C$2:$AH$6843,MATCH(EPS!$F941,NoSettings!$A$2:$A$6843,0),MATCH(EPS!AB$2,NoSettings!$C$1:$AH$1,0))</f>
        <v>0</v>
      </c>
      <c r="AC941">
        <f>INDEX(NoSettings!$C$2:$AH$6843,MATCH(EPS!$F941,NoSettings!$A$2:$A$6843,0),MATCH(EPS!AC$2,NoSettings!$C$1:$AH$1,0))</f>
        <v>0</v>
      </c>
      <c r="AD941">
        <f>INDEX(NoSettings!$C$2:$AH$6843,MATCH(EPS!$F941,NoSettings!$A$2:$A$6843,0),MATCH(EPS!AD$2,NoSettings!$C$1:$AH$1,0))</f>
        <v>0</v>
      </c>
      <c r="AE941">
        <f>INDEX(NoSettings!$C$2:$AH$6843,MATCH(EPS!$F941,NoSettings!$A$2:$A$6843,0),MATCH(EPS!AE$2,NoSettings!$C$1:$AH$1,0))</f>
        <v>0</v>
      </c>
      <c r="AF941">
        <f>INDEX(NoSettings!$C$2:$AH$6843,MATCH(EPS!$F941,NoSettings!$A$2:$A$6843,0),MATCH(EPS!AF$2,NoSettings!$C$1:$AH$1,0))</f>
        <v>0</v>
      </c>
      <c r="AG941">
        <f>INDEX(NoSettings!$C$2:$AH$6843,MATCH(EPS!$F941,NoSettings!$A$2:$A$6843,0),MATCH(EPS!AG$2,NoSettings!$C$1:$AH$1,0))</f>
        <v>0</v>
      </c>
      <c r="AH941">
        <f>INDEX(NoSettings!$C$2:$AH$6843,MATCH(EPS!$F941,NoSettings!$A$2:$A$6843,0),MATCH(EPS!AH$2,NoSettings!$C$1:$AH$1,0))</f>
        <v>0</v>
      </c>
      <c r="AI941">
        <f>INDEX(NoSettings!$C$2:$AH$6843,MATCH(EPS!$F941,NoSettings!$A$2:$A$6843,0),MATCH(EPS!AI$2,NoSettings!$C$1:$AH$1,0))</f>
        <v>0</v>
      </c>
      <c r="AJ941">
        <f>INDEX(NoSettings!$C$2:$AH$6843,MATCH(EPS!$F941,NoSettings!$A$2:$A$6843,0),MATCH(EPS!AJ$2,NoSettings!$C$1:$AH$1,0))</f>
        <v>0</v>
      </c>
      <c r="AK941">
        <f>INDEX(NoSettings!$C$2:$AH$6843,MATCH(EPS!$F941,NoSettings!$A$2:$A$6843,0),MATCH(EPS!AK$2,NoSettings!$C$1:$AH$1,0))</f>
        <v>0</v>
      </c>
    </row>
    <row r="942" spans="1:37" x14ac:dyDescent="0.25">
      <c r="A942" s="63" t="s">
        <v>7943</v>
      </c>
      <c r="B942" t="s">
        <v>7967</v>
      </c>
      <c r="C942" t="s">
        <v>7963</v>
      </c>
      <c r="D942" t="s">
        <v>7961</v>
      </c>
      <c r="E942" t="s">
        <v>7956</v>
      </c>
      <c r="F942" t="s">
        <v>941</v>
      </c>
      <c r="G942">
        <f>INDEX(NoSettings!$C$2:$AH$6843,MATCH(EPS!$F942,NoSettings!$A$2:$A$6843,0),MATCH(EPS!G$2,NoSettings!$C$1:$AH$1,0))</f>
        <v>0</v>
      </c>
      <c r="H942">
        <f>INDEX(NoSettings!$C$2:$AH$6843,MATCH(EPS!$F942,NoSettings!$A$2:$A$6843,0),MATCH(EPS!H$2,NoSettings!$C$1:$AH$1,0))</f>
        <v>0</v>
      </c>
      <c r="I942">
        <f>INDEX(NoSettings!$C$2:$AH$6843,MATCH(EPS!$F942,NoSettings!$A$2:$A$6843,0),MATCH(EPS!I$2,NoSettings!$C$1:$AH$1,0))</f>
        <v>0</v>
      </c>
      <c r="J942">
        <f>INDEX(NoSettings!$C$2:$AH$6843,MATCH(EPS!$F942,NoSettings!$A$2:$A$6843,0),MATCH(EPS!J$2,NoSettings!$C$1:$AH$1,0))</f>
        <v>0</v>
      </c>
      <c r="K942">
        <f>INDEX(NoSettings!$C$2:$AH$6843,MATCH(EPS!$F942,NoSettings!$A$2:$A$6843,0),MATCH(EPS!K$2,NoSettings!$C$1:$AH$1,0))</f>
        <v>0</v>
      </c>
      <c r="L942">
        <f>INDEX(NoSettings!$C$2:$AH$6843,MATCH(EPS!$F942,NoSettings!$A$2:$A$6843,0),MATCH(EPS!L$2,NoSettings!$C$1:$AH$1,0))</f>
        <v>0</v>
      </c>
      <c r="M942">
        <f>INDEX(NoSettings!$C$2:$AH$6843,MATCH(EPS!$F942,NoSettings!$A$2:$A$6843,0),MATCH(EPS!M$2,NoSettings!$C$1:$AH$1,0))</f>
        <v>0</v>
      </c>
      <c r="N942">
        <f>INDEX(NoSettings!$C$2:$AH$6843,MATCH(EPS!$F942,NoSettings!$A$2:$A$6843,0),MATCH(EPS!N$2,NoSettings!$C$1:$AH$1,0))</f>
        <v>0</v>
      </c>
      <c r="O942">
        <f>INDEX(NoSettings!$C$2:$AH$6843,MATCH(EPS!$F942,NoSettings!$A$2:$A$6843,0),MATCH(EPS!O$2,NoSettings!$C$1:$AH$1,0))</f>
        <v>0</v>
      </c>
      <c r="P942">
        <f>INDEX(NoSettings!$C$2:$AH$6843,MATCH(EPS!$F942,NoSettings!$A$2:$A$6843,0),MATCH(EPS!P$2,NoSettings!$C$1:$AH$1,0))</f>
        <v>0</v>
      </c>
      <c r="Q942">
        <f>INDEX(NoSettings!$C$2:$AH$6843,MATCH(EPS!$F942,NoSettings!$A$2:$A$6843,0),MATCH(EPS!Q$2,NoSettings!$C$1:$AH$1,0))</f>
        <v>0</v>
      </c>
      <c r="R942">
        <f>INDEX(NoSettings!$C$2:$AH$6843,MATCH(EPS!$F942,NoSettings!$A$2:$A$6843,0),MATCH(EPS!R$2,NoSettings!$C$1:$AH$1,0))</f>
        <v>0</v>
      </c>
      <c r="S942">
        <f>INDEX(NoSettings!$C$2:$AH$6843,MATCH(EPS!$F942,NoSettings!$A$2:$A$6843,0),MATCH(EPS!S$2,NoSettings!$C$1:$AH$1,0))</f>
        <v>0</v>
      </c>
      <c r="T942">
        <f>INDEX(NoSettings!$C$2:$AH$6843,MATCH(EPS!$F942,NoSettings!$A$2:$A$6843,0),MATCH(EPS!T$2,NoSettings!$C$1:$AH$1,0))</f>
        <v>0</v>
      </c>
      <c r="U942">
        <f>INDEX(NoSettings!$C$2:$AH$6843,MATCH(EPS!$F942,NoSettings!$A$2:$A$6843,0),MATCH(EPS!U$2,NoSettings!$C$1:$AH$1,0))</f>
        <v>0</v>
      </c>
      <c r="V942">
        <f>INDEX(NoSettings!$C$2:$AH$6843,MATCH(EPS!$F942,NoSettings!$A$2:$A$6843,0),MATCH(EPS!V$2,NoSettings!$C$1:$AH$1,0))</f>
        <v>0</v>
      </c>
      <c r="W942">
        <f>INDEX(NoSettings!$C$2:$AH$6843,MATCH(EPS!$F942,NoSettings!$A$2:$A$6843,0),MATCH(EPS!W$2,NoSettings!$C$1:$AH$1,0))</f>
        <v>0</v>
      </c>
      <c r="X942">
        <f>INDEX(NoSettings!$C$2:$AH$6843,MATCH(EPS!$F942,NoSettings!$A$2:$A$6843,0),MATCH(EPS!X$2,NoSettings!$C$1:$AH$1,0))</f>
        <v>0</v>
      </c>
      <c r="Y942">
        <f>INDEX(NoSettings!$C$2:$AH$6843,MATCH(EPS!$F942,NoSettings!$A$2:$A$6843,0),MATCH(EPS!Y$2,NoSettings!$C$1:$AH$1,0))</f>
        <v>0</v>
      </c>
      <c r="Z942">
        <f>INDEX(NoSettings!$C$2:$AH$6843,MATCH(EPS!$F942,NoSettings!$A$2:$A$6843,0),MATCH(EPS!Z$2,NoSettings!$C$1:$AH$1,0))</f>
        <v>0</v>
      </c>
      <c r="AA942">
        <f>INDEX(NoSettings!$C$2:$AH$6843,MATCH(EPS!$F942,NoSettings!$A$2:$A$6843,0),MATCH(EPS!AA$2,NoSettings!$C$1:$AH$1,0))</f>
        <v>0</v>
      </c>
      <c r="AB942">
        <f>INDEX(NoSettings!$C$2:$AH$6843,MATCH(EPS!$F942,NoSettings!$A$2:$A$6843,0),MATCH(EPS!AB$2,NoSettings!$C$1:$AH$1,0))</f>
        <v>0</v>
      </c>
      <c r="AC942">
        <f>INDEX(NoSettings!$C$2:$AH$6843,MATCH(EPS!$F942,NoSettings!$A$2:$A$6843,0),MATCH(EPS!AC$2,NoSettings!$C$1:$AH$1,0))</f>
        <v>0</v>
      </c>
      <c r="AD942">
        <f>INDEX(NoSettings!$C$2:$AH$6843,MATCH(EPS!$F942,NoSettings!$A$2:$A$6843,0),MATCH(EPS!AD$2,NoSettings!$C$1:$AH$1,0))</f>
        <v>0</v>
      </c>
      <c r="AE942">
        <f>INDEX(NoSettings!$C$2:$AH$6843,MATCH(EPS!$F942,NoSettings!$A$2:$A$6843,0),MATCH(EPS!AE$2,NoSettings!$C$1:$AH$1,0))</f>
        <v>0</v>
      </c>
      <c r="AF942">
        <f>INDEX(NoSettings!$C$2:$AH$6843,MATCH(EPS!$F942,NoSettings!$A$2:$A$6843,0),MATCH(EPS!AF$2,NoSettings!$C$1:$AH$1,0))</f>
        <v>0</v>
      </c>
      <c r="AG942">
        <f>INDEX(NoSettings!$C$2:$AH$6843,MATCH(EPS!$F942,NoSettings!$A$2:$A$6843,0),MATCH(EPS!AG$2,NoSettings!$C$1:$AH$1,0))</f>
        <v>0</v>
      </c>
      <c r="AH942">
        <f>INDEX(NoSettings!$C$2:$AH$6843,MATCH(EPS!$F942,NoSettings!$A$2:$A$6843,0),MATCH(EPS!AH$2,NoSettings!$C$1:$AH$1,0))</f>
        <v>0</v>
      </c>
      <c r="AI942">
        <f>INDEX(NoSettings!$C$2:$AH$6843,MATCH(EPS!$F942,NoSettings!$A$2:$A$6843,0),MATCH(EPS!AI$2,NoSettings!$C$1:$AH$1,0))</f>
        <v>0</v>
      </c>
      <c r="AJ942">
        <f>INDEX(NoSettings!$C$2:$AH$6843,MATCH(EPS!$F942,NoSettings!$A$2:$A$6843,0),MATCH(EPS!AJ$2,NoSettings!$C$1:$AH$1,0))</f>
        <v>0</v>
      </c>
      <c r="AK942">
        <f>INDEX(NoSettings!$C$2:$AH$6843,MATCH(EPS!$F942,NoSettings!$A$2:$A$6843,0),MATCH(EPS!AK$2,NoSettings!$C$1:$AH$1,0))</f>
        <v>0</v>
      </c>
    </row>
    <row r="943" spans="1:37" x14ac:dyDescent="0.25">
      <c r="A943" s="63" t="s">
        <v>7943</v>
      </c>
      <c r="B943" t="s">
        <v>7967</v>
      </c>
      <c r="C943" t="s">
        <v>7963</v>
      </c>
      <c r="D943" t="s">
        <v>7962</v>
      </c>
      <c r="E943" t="s">
        <v>7947</v>
      </c>
      <c r="F943" t="s">
        <v>942</v>
      </c>
      <c r="G943">
        <f>INDEX(NoSettings!$C$2:$AH$6843,MATCH(EPS!$F943,NoSettings!$A$2:$A$6843,0),MATCH(EPS!G$2,NoSettings!$C$1:$AH$1,0))</f>
        <v>0</v>
      </c>
      <c r="H943">
        <f>INDEX(NoSettings!$C$2:$AH$6843,MATCH(EPS!$F943,NoSettings!$A$2:$A$6843,0),MATCH(EPS!H$2,NoSettings!$C$1:$AH$1,0))</f>
        <v>0</v>
      </c>
      <c r="I943">
        <f>INDEX(NoSettings!$C$2:$AH$6843,MATCH(EPS!$F943,NoSettings!$A$2:$A$6843,0),MATCH(EPS!I$2,NoSettings!$C$1:$AH$1,0))</f>
        <v>0</v>
      </c>
      <c r="J943">
        <f>INDEX(NoSettings!$C$2:$AH$6843,MATCH(EPS!$F943,NoSettings!$A$2:$A$6843,0),MATCH(EPS!J$2,NoSettings!$C$1:$AH$1,0))</f>
        <v>0</v>
      </c>
      <c r="K943">
        <f>INDEX(NoSettings!$C$2:$AH$6843,MATCH(EPS!$F943,NoSettings!$A$2:$A$6843,0),MATCH(EPS!K$2,NoSettings!$C$1:$AH$1,0))</f>
        <v>0</v>
      </c>
      <c r="L943">
        <f>INDEX(NoSettings!$C$2:$AH$6843,MATCH(EPS!$F943,NoSettings!$A$2:$A$6843,0),MATCH(EPS!L$2,NoSettings!$C$1:$AH$1,0))</f>
        <v>0</v>
      </c>
      <c r="M943">
        <f>INDEX(NoSettings!$C$2:$AH$6843,MATCH(EPS!$F943,NoSettings!$A$2:$A$6843,0),MATCH(EPS!M$2,NoSettings!$C$1:$AH$1,0))</f>
        <v>0</v>
      </c>
      <c r="N943">
        <f>INDEX(NoSettings!$C$2:$AH$6843,MATCH(EPS!$F943,NoSettings!$A$2:$A$6843,0),MATCH(EPS!N$2,NoSettings!$C$1:$AH$1,0))</f>
        <v>0</v>
      </c>
      <c r="O943">
        <f>INDEX(NoSettings!$C$2:$AH$6843,MATCH(EPS!$F943,NoSettings!$A$2:$A$6843,0),MATCH(EPS!O$2,NoSettings!$C$1:$AH$1,0))</f>
        <v>0</v>
      </c>
      <c r="P943">
        <f>INDEX(NoSettings!$C$2:$AH$6843,MATCH(EPS!$F943,NoSettings!$A$2:$A$6843,0),MATCH(EPS!P$2,NoSettings!$C$1:$AH$1,0))</f>
        <v>0</v>
      </c>
      <c r="Q943">
        <f>INDEX(NoSettings!$C$2:$AH$6843,MATCH(EPS!$F943,NoSettings!$A$2:$A$6843,0),MATCH(EPS!Q$2,NoSettings!$C$1:$AH$1,0))</f>
        <v>0</v>
      </c>
      <c r="R943">
        <f>INDEX(NoSettings!$C$2:$AH$6843,MATCH(EPS!$F943,NoSettings!$A$2:$A$6843,0),MATCH(EPS!R$2,NoSettings!$C$1:$AH$1,0))</f>
        <v>0</v>
      </c>
      <c r="S943">
        <f>INDEX(NoSettings!$C$2:$AH$6843,MATCH(EPS!$F943,NoSettings!$A$2:$A$6843,0),MATCH(EPS!S$2,NoSettings!$C$1:$AH$1,0))</f>
        <v>0</v>
      </c>
      <c r="T943">
        <f>INDEX(NoSettings!$C$2:$AH$6843,MATCH(EPS!$F943,NoSettings!$A$2:$A$6843,0),MATCH(EPS!T$2,NoSettings!$C$1:$AH$1,0))</f>
        <v>0</v>
      </c>
      <c r="U943">
        <f>INDEX(NoSettings!$C$2:$AH$6843,MATCH(EPS!$F943,NoSettings!$A$2:$A$6843,0),MATCH(EPS!U$2,NoSettings!$C$1:$AH$1,0))</f>
        <v>0</v>
      </c>
      <c r="V943">
        <f>INDEX(NoSettings!$C$2:$AH$6843,MATCH(EPS!$F943,NoSettings!$A$2:$A$6843,0),MATCH(EPS!V$2,NoSettings!$C$1:$AH$1,0))</f>
        <v>0</v>
      </c>
      <c r="W943">
        <f>INDEX(NoSettings!$C$2:$AH$6843,MATCH(EPS!$F943,NoSettings!$A$2:$A$6843,0),MATCH(EPS!W$2,NoSettings!$C$1:$AH$1,0))</f>
        <v>0</v>
      </c>
      <c r="X943">
        <f>INDEX(NoSettings!$C$2:$AH$6843,MATCH(EPS!$F943,NoSettings!$A$2:$A$6843,0),MATCH(EPS!X$2,NoSettings!$C$1:$AH$1,0))</f>
        <v>0</v>
      </c>
      <c r="Y943">
        <f>INDEX(NoSettings!$C$2:$AH$6843,MATCH(EPS!$F943,NoSettings!$A$2:$A$6843,0),MATCH(EPS!Y$2,NoSettings!$C$1:$AH$1,0))</f>
        <v>0</v>
      </c>
      <c r="Z943">
        <f>INDEX(NoSettings!$C$2:$AH$6843,MATCH(EPS!$F943,NoSettings!$A$2:$A$6843,0),MATCH(EPS!Z$2,NoSettings!$C$1:$AH$1,0))</f>
        <v>0</v>
      </c>
      <c r="AA943">
        <f>INDEX(NoSettings!$C$2:$AH$6843,MATCH(EPS!$F943,NoSettings!$A$2:$A$6843,0),MATCH(EPS!AA$2,NoSettings!$C$1:$AH$1,0))</f>
        <v>0</v>
      </c>
      <c r="AB943">
        <f>INDEX(NoSettings!$C$2:$AH$6843,MATCH(EPS!$F943,NoSettings!$A$2:$A$6843,0),MATCH(EPS!AB$2,NoSettings!$C$1:$AH$1,0))</f>
        <v>0</v>
      </c>
      <c r="AC943">
        <f>INDEX(NoSettings!$C$2:$AH$6843,MATCH(EPS!$F943,NoSettings!$A$2:$A$6843,0),MATCH(EPS!AC$2,NoSettings!$C$1:$AH$1,0))</f>
        <v>0</v>
      </c>
      <c r="AD943">
        <f>INDEX(NoSettings!$C$2:$AH$6843,MATCH(EPS!$F943,NoSettings!$A$2:$A$6843,0),MATCH(EPS!AD$2,NoSettings!$C$1:$AH$1,0))</f>
        <v>0</v>
      </c>
      <c r="AE943">
        <f>INDEX(NoSettings!$C$2:$AH$6843,MATCH(EPS!$F943,NoSettings!$A$2:$A$6843,0),MATCH(EPS!AE$2,NoSettings!$C$1:$AH$1,0))</f>
        <v>0</v>
      </c>
      <c r="AF943">
        <f>INDEX(NoSettings!$C$2:$AH$6843,MATCH(EPS!$F943,NoSettings!$A$2:$A$6843,0),MATCH(EPS!AF$2,NoSettings!$C$1:$AH$1,0))</f>
        <v>0</v>
      </c>
      <c r="AG943">
        <f>INDEX(NoSettings!$C$2:$AH$6843,MATCH(EPS!$F943,NoSettings!$A$2:$A$6843,0),MATCH(EPS!AG$2,NoSettings!$C$1:$AH$1,0))</f>
        <v>0</v>
      </c>
      <c r="AH943">
        <f>INDEX(NoSettings!$C$2:$AH$6843,MATCH(EPS!$F943,NoSettings!$A$2:$A$6843,0),MATCH(EPS!AH$2,NoSettings!$C$1:$AH$1,0))</f>
        <v>0</v>
      </c>
      <c r="AI943">
        <f>INDEX(NoSettings!$C$2:$AH$6843,MATCH(EPS!$F943,NoSettings!$A$2:$A$6843,0),MATCH(EPS!AI$2,NoSettings!$C$1:$AH$1,0))</f>
        <v>0</v>
      </c>
      <c r="AJ943">
        <f>INDEX(NoSettings!$C$2:$AH$6843,MATCH(EPS!$F943,NoSettings!$A$2:$A$6843,0),MATCH(EPS!AJ$2,NoSettings!$C$1:$AH$1,0))</f>
        <v>0</v>
      </c>
      <c r="AK943">
        <f>INDEX(NoSettings!$C$2:$AH$6843,MATCH(EPS!$F943,NoSettings!$A$2:$A$6843,0),MATCH(EPS!AK$2,NoSettings!$C$1:$AH$1,0))</f>
        <v>0</v>
      </c>
    </row>
    <row r="944" spans="1:37" x14ac:dyDescent="0.25">
      <c r="A944" s="63" t="s">
        <v>7943</v>
      </c>
      <c r="B944" t="s">
        <v>7967</v>
      </c>
      <c r="C944" t="s">
        <v>7963</v>
      </c>
      <c r="D944" t="s">
        <v>7962</v>
      </c>
      <c r="E944" t="s">
        <v>7948</v>
      </c>
      <c r="F944" t="s">
        <v>943</v>
      </c>
      <c r="G944">
        <f>INDEX(NoSettings!$C$2:$AH$6843,MATCH(EPS!$F944,NoSettings!$A$2:$A$6843,0),MATCH(EPS!G$2,NoSettings!$C$1:$AH$1,0))</f>
        <v>0</v>
      </c>
      <c r="H944">
        <f>INDEX(NoSettings!$C$2:$AH$6843,MATCH(EPS!$F944,NoSettings!$A$2:$A$6843,0),MATCH(EPS!H$2,NoSettings!$C$1:$AH$1,0))</f>
        <v>0</v>
      </c>
      <c r="I944">
        <f>INDEX(NoSettings!$C$2:$AH$6843,MATCH(EPS!$F944,NoSettings!$A$2:$A$6843,0),MATCH(EPS!I$2,NoSettings!$C$1:$AH$1,0))</f>
        <v>0</v>
      </c>
      <c r="J944">
        <f>INDEX(NoSettings!$C$2:$AH$6843,MATCH(EPS!$F944,NoSettings!$A$2:$A$6843,0),MATCH(EPS!J$2,NoSettings!$C$1:$AH$1,0))</f>
        <v>0</v>
      </c>
      <c r="K944">
        <f>INDEX(NoSettings!$C$2:$AH$6843,MATCH(EPS!$F944,NoSettings!$A$2:$A$6843,0),MATCH(EPS!K$2,NoSettings!$C$1:$AH$1,0))</f>
        <v>0</v>
      </c>
      <c r="L944">
        <f>INDEX(NoSettings!$C$2:$AH$6843,MATCH(EPS!$F944,NoSettings!$A$2:$A$6843,0),MATCH(EPS!L$2,NoSettings!$C$1:$AH$1,0))</f>
        <v>0</v>
      </c>
      <c r="M944">
        <f>INDEX(NoSettings!$C$2:$AH$6843,MATCH(EPS!$F944,NoSettings!$A$2:$A$6843,0),MATCH(EPS!M$2,NoSettings!$C$1:$AH$1,0))</f>
        <v>0</v>
      </c>
      <c r="N944">
        <f>INDEX(NoSettings!$C$2:$AH$6843,MATCH(EPS!$F944,NoSettings!$A$2:$A$6843,0),MATCH(EPS!N$2,NoSettings!$C$1:$AH$1,0))</f>
        <v>0</v>
      </c>
      <c r="O944">
        <f>INDEX(NoSettings!$C$2:$AH$6843,MATCH(EPS!$F944,NoSettings!$A$2:$A$6843,0),MATCH(EPS!O$2,NoSettings!$C$1:$AH$1,0))</f>
        <v>0</v>
      </c>
      <c r="P944">
        <f>INDEX(NoSettings!$C$2:$AH$6843,MATCH(EPS!$F944,NoSettings!$A$2:$A$6843,0),MATCH(EPS!P$2,NoSettings!$C$1:$AH$1,0))</f>
        <v>0</v>
      </c>
      <c r="Q944">
        <f>INDEX(NoSettings!$C$2:$AH$6843,MATCH(EPS!$F944,NoSettings!$A$2:$A$6843,0),MATCH(EPS!Q$2,NoSettings!$C$1:$AH$1,0))</f>
        <v>0</v>
      </c>
      <c r="R944">
        <f>INDEX(NoSettings!$C$2:$AH$6843,MATCH(EPS!$F944,NoSettings!$A$2:$A$6843,0),MATCH(EPS!R$2,NoSettings!$C$1:$AH$1,0))</f>
        <v>0</v>
      </c>
      <c r="S944">
        <f>INDEX(NoSettings!$C$2:$AH$6843,MATCH(EPS!$F944,NoSettings!$A$2:$A$6843,0),MATCH(EPS!S$2,NoSettings!$C$1:$AH$1,0))</f>
        <v>0</v>
      </c>
      <c r="T944">
        <f>INDEX(NoSettings!$C$2:$AH$6843,MATCH(EPS!$F944,NoSettings!$A$2:$A$6843,0),MATCH(EPS!T$2,NoSettings!$C$1:$AH$1,0))</f>
        <v>0</v>
      </c>
      <c r="U944">
        <f>INDEX(NoSettings!$C$2:$AH$6843,MATCH(EPS!$F944,NoSettings!$A$2:$A$6843,0),MATCH(EPS!U$2,NoSettings!$C$1:$AH$1,0))</f>
        <v>0</v>
      </c>
      <c r="V944">
        <f>INDEX(NoSettings!$C$2:$AH$6843,MATCH(EPS!$F944,NoSettings!$A$2:$A$6843,0),MATCH(EPS!V$2,NoSettings!$C$1:$AH$1,0))</f>
        <v>0</v>
      </c>
      <c r="W944">
        <f>INDEX(NoSettings!$C$2:$AH$6843,MATCH(EPS!$F944,NoSettings!$A$2:$A$6843,0),MATCH(EPS!W$2,NoSettings!$C$1:$AH$1,0))</f>
        <v>0</v>
      </c>
      <c r="X944">
        <f>INDEX(NoSettings!$C$2:$AH$6843,MATCH(EPS!$F944,NoSettings!$A$2:$A$6843,0),MATCH(EPS!X$2,NoSettings!$C$1:$AH$1,0))</f>
        <v>0</v>
      </c>
      <c r="Y944">
        <f>INDEX(NoSettings!$C$2:$AH$6843,MATCH(EPS!$F944,NoSettings!$A$2:$A$6843,0),MATCH(EPS!Y$2,NoSettings!$C$1:$AH$1,0))</f>
        <v>0</v>
      </c>
      <c r="Z944">
        <f>INDEX(NoSettings!$C$2:$AH$6843,MATCH(EPS!$F944,NoSettings!$A$2:$A$6843,0),MATCH(EPS!Z$2,NoSettings!$C$1:$AH$1,0))</f>
        <v>0</v>
      </c>
      <c r="AA944">
        <f>INDEX(NoSettings!$C$2:$AH$6843,MATCH(EPS!$F944,NoSettings!$A$2:$A$6843,0),MATCH(EPS!AA$2,NoSettings!$C$1:$AH$1,0))</f>
        <v>0</v>
      </c>
      <c r="AB944">
        <f>INDEX(NoSettings!$C$2:$AH$6843,MATCH(EPS!$F944,NoSettings!$A$2:$A$6843,0),MATCH(EPS!AB$2,NoSettings!$C$1:$AH$1,0))</f>
        <v>0</v>
      </c>
      <c r="AC944">
        <f>INDEX(NoSettings!$C$2:$AH$6843,MATCH(EPS!$F944,NoSettings!$A$2:$A$6843,0),MATCH(EPS!AC$2,NoSettings!$C$1:$AH$1,0))</f>
        <v>0</v>
      </c>
      <c r="AD944">
        <f>INDEX(NoSettings!$C$2:$AH$6843,MATCH(EPS!$F944,NoSettings!$A$2:$A$6843,0),MATCH(EPS!AD$2,NoSettings!$C$1:$AH$1,0))</f>
        <v>0</v>
      </c>
      <c r="AE944">
        <f>INDEX(NoSettings!$C$2:$AH$6843,MATCH(EPS!$F944,NoSettings!$A$2:$A$6843,0),MATCH(EPS!AE$2,NoSettings!$C$1:$AH$1,0))</f>
        <v>0</v>
      </c>
      <c r="AF944">
        <f>INDEX(NoSettings!$C$2:$AH$6843,MATCH(EPS!$F944,NoSettings!$A$2:$A$6843,0),MATCH(EPS!AF$2,NoSettings!$C$1:$AH$1,0))</f>
        <v>0</v>
      </c>
      <c r="AG944">
        <f>INDEX(NoSettings!$C$2:$AH$6843,MATCH(EPS!$F944,NoSettings!$A$2:$A$6843,0),MATCH(EPS!AG$2,NoSettings!$C$1:$AH$1,0))</f>
        <v>0</v>
      </c>
      <c r="AH944">
        <f>INDEX(NoSettings!$C$2:$AH$6843,MATCH(EPS!$F944,NoSettings!$A$2:$A$6843,0),MATCH(EPS!AH$2,NoSettings!$C$1:$AH$1,0))</f>
        <v>0</v>
      </c>
      <c r="AI944">
        <f>INDEX(NoSettings!$C$2:$AH$6843,MATCH(EPS!$F944,NoSettings!$A$2:$A$6843,0),MATCH(EPS!AI$2,NoSettings!$C$1:$AH$1,0))</f>
        <v>0</v>
      </c>
      <c r="AJ944">
        <f>INDEX(NoSettings!$C$2:$AH$6843,MATCH(EPS!$F944,NoSettings!$A$2:$A$6843,0),MATCH(EPS!AJ$2,NoSettings!$C$1:$AH$1,0))</f>
        <v>0</v>
      </c>
      <c r="AK944">
        <f>INDEX(NoSettings!$C$2:$AH$6843,MATCH(EPS!$F944,NoSettings!$A$2:$A$6843,0),MATCH(EPS!AK$2,NoSettings!$C$1:$AH$1,0))</f>
        <v>0</v>
      </c>
    </row>
    <row r="945" spans="1:37" x14ac:dyDescent="0.25">
      <c r="A945" s="63" t="s">
        <v>7943</v>
      </c>
      <c r="B945" t="s">
        <v>7967</v>
      </c>
      <c r="C945" t="s">
        <v>7963</v>
      </c>
      <c r="D945" t="s">
        <v>7962</v>
      </c>
      <c r="E945" t="s">
        <v>7949</v>
      </c>
      <c r="F945" t="s">
        <v>944</v>
      </c>
      <c r="G945">
        <f>INDEX(NoSettings!$C$2:$AH$6843,MATCH(EPS!$F945,NoSettings!$A$2:$A$6843,0),MATCH(EPS!G$2,NoSettings!$C$1:$AH$1,0))</f>
        <v>0</v>
      </c>
      <c r="H945">
        <f>INDEX(NoSettings!$C$2:$AH$6843,MATCH(EPS!$F945,NoSettings!$A$2:$A$6843,0),MATCH(EPS!H$2,NoSettings!$C$1:$AH$1,0))</f>
        <v>0</v>
      </c>
      <c r="I945">
        <f>INDEX(NoSettings!$C$2:$AH$6843,MATCH(EPS!$F945,NoSettings!$A$2:$A$6843,0),MATCH(EPS!I$2,NoSettings!$C$1:$AH$1,0))</f>
        <v>0</v>
      </c>
      <c r="J945">
        <f>INDEX(NoSettings!$C$2:$AH$6843,MATCH(EPS!$F945,NoSettings!$A$2:$A$6843,0),MATCH(EPS!J$2,NoSettings!$C$1:$AH$1,0))</f>
        <v>0</v>
      </c>
      <c r="K945">
        <f>INDEX(NoSettings!$C$2:$AH$6843,MATCH(EPS!$F945,NoSettings!$A$2:$A$6843,0),MATCH(EPS!K$2,NoSettings!$C$1:$AH$1,0))</f>
        <v>0</v>
      </c>
      <c r="L945">
        <f>INDEX(NoSettings!$C$2:$AH$6843,MATCH(EPS!$F945,NoSettings!$A$2:$A$6843,0),MATCH(EPS!L$2,NoSettings!$C$1:$AH$1,0))</f>
        <v>0</v>
      </c>
      <c r="M945">
        <f>INDEX(NoSettings!$C$2:$AH$6843,MATCH(EPS!$F945,NoSettings!$A$2:$A$6843,0),MATCH(EPS!M$2,NoSettings!$C$1:$AH$1,0))</f>
        <v>0</v>
      </c>
      <c r="N945">
        <f>INDEX(NoSettings!$C$2:$AH$6843,MATCH(EPS!$F945,NoSettings!$A$2:$A$6843,0),MATCH(EPS!N$2,NoSettings!$C$1:$AH$1,0))</f>
        <v>0</v>
      </c>
      <c r="O945">
        <f>INDEX(NoSettings!$C$2:$AH$6843,MATCH(EPS!$F945,NoSettings!$A$2:$A$6843,0),MATCH(EPS!O$2,NoSettings!$C$1:$AH$1,0))</f>
        <v>0</v>
      </c>
      <c r="P945">
        <f>INDEX(NoSettings!$C$2:$AH$6843,MATCH(EPS!$F945,NoSettings!$A$2:$A$6843,0),MATCH(EPS!P$2,NoSettings!$C$1:$AH$1,0))</f>
        <v>0</v>
      </c>
      <c r="Q945">
        <f>INDEX(NoSettings!$C$2:$AH$6843,MATCH(EPS!$F945,NoSettings!$A$2:$A$6843,0),MATCH(EPS!Q$2,NoSettings!$C$1:$AH$1,0))</f>
        <v>0</v>
      </c>
      <c r="R945">
        <f>INDEX(NoSettings!$C$2:$AH$6843,MATCH(EPS!$F945,NoSettings!$A$2:$A$6843,0),MATCH(EPS!R$2,NoSettings!$C$1:$AH$1,0))</f>
        <v>0</v>
      </c>
      <c r="S945">
        <f>INDEX(NoSettings!$C$2:$AH$6843,MATCH(EPS!$F945,NoSettings!$A$2:$A$6843,0),MATCH(EPS!S$2,NoSettings!$C$1:$AH$1,0))</f>
        <v>0</v>
      </c>
      <c r="T945">
        <f>INDEX(NoSettings!$C$2:$AH$6843,MATCH(EPS!$F945,NoSettings!$A$2:$A$6843,0),MATCH(EPS!T$2,NoSettings!$C$1:$AH$1,0))</f>
        <v>0</v>
      </c>
      <c r="U945">
        <f>INDEX(NoSettings!$C$2:$AH$6843,MATCH(EPS!$F945,NoSettings!$A$2:$A$6843,0),MATCH(EPS!U$2,NoSettings!$C$1:$AH$1,0))</f>
        <v>0</v>
      </c>
      <c r="V945">
        <f>INDEX(NoSettings!$C$2:$AH$6843,MATCH(EPS!$F945,NoSettings!$A$2:$A$6843,0),MATCH(EPS!V$2,NoSettings!$C$1:$AH$1,0))</f>
        <v>0</v>
      </c>
      <c r="W945">
        <f>INDEX(NoSettings!$C$2:$AH$6843,MATCH(EPS!$F945,NoSettings!$A$2:$A$6843,0),MATCH(EPS!W$2,NoSettings!$C$1:$AH$1,0))</f>
        <v>0</v>
      </c>
      <c r="X945">
        <f>INDEX(NoSettings!$C$2:$AH$6843,MATCH(EPS!$F945,NoSettings!$A$2:$A$6843,0),MATCH(EPS!X$2,NoSettings!$C$1:$AH$1,0))</f>
        <v>0</v>
      </c>
      <c r="Y945">
        <f>INDEX(NoSettings!$C$2:$AH$6843,MATCH(EPS!$F945,NoSettings!$A$2:$A$6843,0),MATCH(EPS!Y$2,NoSettings!$C$1:$AH$1,0))</f>
        <v>0</v>
      </c>
      <c r="Z945">
        <f>INDEX(NoSettings!$C$2:$AH$6843,MATCH(EPS!$F945,NoSettings!$A$2:$A$6843,0),MATCH(EPS!Z$2,NoSettings!$C$1:$AH$1,0))</f>
        <v>0</v>
      </c>
      <c r="AA945">
        <f>INDEX(NoSettings!$C$2:$AH$6843,MATCH(EPS!$F945,NoSettings!$A$2:$A$6843,0),MATCH(EPS!AA$2,NoSettings!$C$1:$AH$1,0))</f>
        <v>0</v>
      </c>
      <c r="AB945">
        <f>INDEX(NoSettings!$C$2:$AH$6843,MATCH(EPS!$F945,NoSettings!$A$2:$A$6843,0),MATCH(EPS!AB$2,NoSettings!$C$1:$AH$1,0))</f>
        <v>0</v>
      </c>
      <c r="AC945">
        <f>INDEX(NoSettings!$C$2:$AH$6843,MATCH(EPS!$F945,NoSettings!$A$2:$A$6843,0),MATCH(EPS!AC$2,NoSettings!$C$1:$AH$1,0))</f>
        <v>0</v>
      </c>
      <c r="AD945">
        <f>INDEX(NoSettings!$C$2:$AH$6843,MATCH(EPS!$F945,NoSettings!$A$2:$A$6843,0),MATCH(EPS!AD$2,NoSettings!$C$1:$AH$1,0))</f>
        <v>0</v>
      </c>
      <c r="AE945">
        <f>INDEX(NoSettings!$C$2:$AH$6843,MATCH(EPS!$F945,NoSettings!$A$2:$A$6843,0),MATCH(EPS!AE$2,NoSettings!$C$1:$AH$1,0))</f>
        <v>0</v>
      </c>
      <c r="AF945">
        <f>INDEX(NoSettings!$C$2:$AH$6843,MATCH(EPS!$F945,NoSettings!$A$2:$A$6843,0),MATCH(EPS!AF$2,NoSettings!$C$1:$AH$1,0))</f>
        <v>0</v>
      </c>
      <c r="AG945">
        <f>INDEX(NoSettings!$C$2:$AH$6843,MATCH(EPS!$F945,NoSettings!$A$2:$A$6843,0),MATCH(EPS!AG$2,NoSettings!$C$1:$AH$1,0))</f>
        <v>0</v>
      </c>
      <c r="AH945">
        <f>INDEX(NoSettings!$C$2:$AH$6843,MATCH(EPS!$F945,NoSettings!$A$2:$A$6843,0),MATCH(EPS!AH$2,NoSettings!$C$1:$AH$1,0))</f>
        <v>0</v>
      </c>
      <c r="AI945">
        <f>INDEX(NoSettings!$C$2:$AH$6843,MATCH(EPS!$F945,NoSettings!$A$2:$A$6843,0),MATCH(EPS!AI$2,NoSettings!$C$1:$AH$1,0))</f>
        <v>0</v>
      </c>
      <c r="AJ945">
        <f>INDEX(NoSettings!$C$2:$AH$6843,MATCH(EPS!$F945,NoSettings!$A$2:$A$6843,0),MATCH(EPS!AJ$2,NoSettings!$C$1:$AH$1,0))</f>
        <v>0</v>
      </c>
      <c r="AK945">
        <f>INDEX(NoSettings!$C$2:$AH$6843,MATCH(EPS!$F945,NoSettings!$A$2:$A$6843,0),MATCH(EPS!AK$2,NoSettings!$C$1:$AH$1,0))</f>
        <v>0</v>
      </c>
    </row>
    <row r="946" spans="1:37" x14ac:dyDescent="0.25">
      <c r="A946" s="63" t="s">
        <v>7943</v>
      </c>
      <c r="B946" t="s">
        <v>7967</v>
      </c>
      <c r="C946" t="s">
        <v>7963</v>
      </c>
      <c r="D946" t="s">
        <v>7962</v>
      </c>
      <c r="E946" t="s">
        <v>7950</v>
      </c>
      <c r="F946" t="s">
        <v>945</v>
      </c>
      <c r="G946">
        <f>INDEX(NoSettings!$C$2:$AH$6843,MATCH(EPS!$F946,NoSettings!$A$2:$A$6843,0),MATCH(EPS!G$2,NoSettings!$C$1:$AH$1,0))</f>
        <v>0</v>
      </c>
      <c r="H946">
        <f>INDEX(NoSettings!$C$2:$AH$6843,MATCH(EPS!$F946,NoSettings!$A$2:$A$6843,0),MATCH(EPS!H$2,NoSettings!$C$1:$AH$1,0))</f>
        <v>0</v>
      </c>
      <c r="I946">
        <f>INDEX(NoSettings!$C$2:$AH$6843,MATCH(EPS!$F946,NoSettings!$A$2:$A$6843,0),MATCH(EPS!I$2,NoSettings!$C$1:$AH$1,0))</f>
        <v>0</v>
      </c>
      <c r="J946">
        <f>INDEX(NoSettings!$C$2:$AH$6843,MATCH(EPS!$F946,NoSettings!$A$2:$A$6843,0),MATCH(EPS!J$2,NoSettings!$C$1:$AH$1,0))</f>
        <v>0</v>
      </c>
      <c r="K946">
        <f>INDEX(NoSettings!$C$2:$AH$6843,MATCH(EPS!$F946,NoSettings!$A$2:$A$6843,0),MATCH(EPS!K$2,NoSettings!$C$1:$AH$1,0))</f>
        <v>0</v>
      </c>
      <c r="L946">
        <f>INDEX(NoSettings!$C$2:$AH$6843,MATCH(EPS!$F946,NoSettings!$A$2:$A$6843,0),MATCH(EPS!L$2,NoSettings!$C$1:$AH$1,0))</f>
        <v>0</v>
      </c>
      <c r="M946">
        <f>INDEX(NoSettings!$C$2:$AH$6843,MATCH(EPS!$F946,NoSettings!$A$2:$A$6843,0),MATCH(EPS!M$2,NoSettings!$C$1:$AH$1,0))</f>
        <v>0</v>
      </c>
      <c r="N946">
        <f>INDEX(NoSettings!$C$2:$AH$6843,MATCH(EPS!$F946,NoSettings!$A$2:$A$6843,0),MATCH(EPS!N$2,NoSettings!$C$1:$AH$1,0))</f>
        <v>0</v>
      </c>
      <c r="O946">
        <f>INDEX(NoSettings!$C$2:$AH$6843,MATCH(EPS!$F946,NoSettings!$A$2:$A$6843,0),MATCH(EPS!O$2,NoSettings!$C$1:$AH$1,0))</f>
        <v>0</v>
      </c>
      <c r="P946">
        <f>INDEX(NoSettings!$C$2:$AH$6843,MATCH(EPS!$F946,NoSettings!$A$2:$A$6843,0),MATCH(EPS!P$2,NoSettings!$C$1:$AH$1,0))</f>
        <v>0</v>
      </c>
      <c r="Q946">
        <f>INDEX(NoSettings!$C$2:$AH$6843,MATCH(EPS!$F946,NoSettings!$A$2:$A$6843,0),MATCH(EPS!Q$2,NoSettings!$C$1:$AH$1,0))</f>
        <v>0</v>
      </c>
      <c r="R946">
        <f>INDEX(NoSettings!$C$2:$AH$6843,MATCH(EPS!$F946,NoSettings!$A$2:$A$6843,0),MATCH(EPS!R$2,NoSettings!$C$1:$AH$1,0))</f>
        <v>0</v>
      </c>
      <c r="S946">
        <f>INDEX(NoSettings!$C$2:$AH$6843,MATCH(EPS!$F946,NoSettings!$A$2:$A$6843,0),MATCH(EPS!S$2,NoSettings!$C$1:$AH$1,0))</f>
        <v>0</v>
      </c>
      <c r="T946">
        <f>INDEX(NoSettings!$C$2:$AH$6843,MATCH(EPS!$F946,NoSettings!$A$2:$A$6843,0),MATCH(EPS!T$2,NoSettings!$C$1:$AH$1,0))</f>
        <v>0</v>
      </c>
      <c r="U946">
        <f>INDEX(NoSettings!$C$2:$AH$6843,MATCH(EPS!$F946,NoSettings!$A$2:$A$6843,0),MATCH(EPS!U$2,NoSettings!$C$1:$AH$1,0))</f>
        <v>0</v>
      </c>
      <c r="V946">
        <f>INDEX(NoSettings!$C$2:$AH$6843,MATCH(EPS!$F946,NoSettings!$A$2:$A$6843,0),MATCH(EPS!V$2,NoSettings!$C$1:$AH$1,0))</f>
        <v>0</v>
      </c>
      <c r="W946">
        <f>INDEX(NoSettings!$C$2:$AH$6843,MATCH(EPS!$F946,NoSettings!$A$2:$A$6843,0),MATCH(EPS!W$2,NoSettings!$C$1:$AH$1,0))</f>
        <v>0</v>
      </c>
      <c r="X946">
        <f>INDEX(NoSettings!$C$2:$AH$6843,MATCH(EPS!$F946,NoSettings!$A$2:$A$6843,0),MATCH(EPS!X$2,NoSettings!$C$1:$AH$1,0))</f>
        <v>0</v>
      </c>
      <c r="Y946">
        <f>INDEX(NoSettings!$C$2:$AH$6843,MATCH(EPS!$F946,NoSettings!$A$2:$A$6843,0),MATCH(EPS!Y$2,NoSettings!$C$1:$AH$1,0))</f>
        <v>0</v>
      </c>
      <c r="Z946">
        <f>INDEX(NoSettings!$C$2:$AH$6843,MATCH(EPS!$F946,NoSettings!$A$2:$A$6843,0),MATCH(EPS!Z$2,NoSettings!$C$1:$AH$1,0))</f>
        <v>0</v>
      </c>
      <c r="AA946">
        <f>INDEX(NoSettings!$C$2:$AH$6843,MATCH(EPS!$F946,NoSettings!$A$2:$A$6843,0),MATCH(EPS!AA$2,NoSettings!$C$1:$AH$1,0))</f>
        <v>0</v>
      </c>
      <c r="AB946">
        <f>INDEX(NoSettings!$C$2:$AH$6843,MATCH(EPS!$F946,NoSettings!$A$2:$A$6843,0),MATCH(EPS!AB$2,NoSettings!$C$1:$AH$1,0))</f>
        <v>0</v>
      </c>
      <c r="AC946">
        <f>INDEX(NoSettings!$C$2:$AH$6843,MATCH(EPS!$F946,NoSettings!$A$2:$A$6843,0),MATCH(EPS!AC$2,NoSettings!$C$1:$AH$1,0))</f>
        <v>0</v>
      </c>
      <c r="AD946">
        <f>INDEX(NoSettings!$C$2:$AH$6843,MATCH(EPS!$F946,NoSettings!$A$2:$A$6843,0),MATCH(EPS!AD$2,NoSettings!$C$1:$AH$1,0))</f>
        <v>0</v>
      </c>
      <c r="AE946">
        <f>INDEX(NoSettings!$C$2:$AH$6843,MATCH(EPS!$F946,NoSettings!$A$2:$A$6843,0),MATCH(EPS!AE$2,NoSettings!$C$1:$AH$1,0))</f>
        <v>0</v>
      </c>
      <c r="AF946">
        <f>INDEX(NoSettings!$C$2:$AH$6843,MATCH(EPS!$F946,NoSettings!$A$2:$A$6843,0),MATCH(EPS!AF$2,NoSettings!$C$1:$AH$1,0))</f>
        <v>0</v>
      </c>
      <c r="AG946">
        <f>INDEX(NoSettings!$C$2:$AH$6843,MATCH(EPS!$F946,NoSettings!$A$2:$A$6843,0),MATCH(EPS!AG$2,NoSettings!$C$1:$AH$1,0))</f>
        <v>0</v>
      </c>
      <c r="AH946">
        <f>INDEX(NoSettings!$C$2:$AH$6843,MATCH(EPS!$F946,NoSettings!$A$2:$A$6843,0),MATCH(EPS!AH$2,NoSettings!$C$1:$AH$1,0))</f>
        <v>0</v>
      </c>
      <c r="AI946">
        <f>INDEX(NoSettings!$C$2:$AH$6843,MATCH(EPS!$F946,NoSettings!$A$2:$A$6843,0),MATCH(EPS!AI$2,NoSettings!$C$1:$AH$1,0))</f>
        <v>0</v>
      </c>
      <c r="AJ946">
        <f>INDEX(NoSettings!$C$2:$AH$6843,MATCH(EPS!$F946,NoSettings!$A$2:$A$6843,0),MATCH(EPS!AJ$2,NoSettings!$C$1:$AH$1,0))</f>
        <v>0</v>
      </c>
      <c r="AK946">
        <f>INDEX(NoSettings!$C$2:$AH$6843,MATCH(EPS!$F946,NoSettings!$A$2:$A$6843,0),MATCH(EPS!AK$2,NoSettings!$C$1:$AH$1,0))</f>
        <v>0</v>
      </c>
    </row>
    <row r="947" spans="1:37" x14ac:dyDescent="0.25">
      <c r="A947" s="63" t="s">
        <v>7943</v>
      </c>
      <c r="B947" t="s">
        <v>7967</v>
      </c>
      <c r="C947" t="s">
        <v>7963</v>
      </c>
      <c r="D947" t="s">
        <v>7962</v>
      </c>
      <c r="E947" t="s">
        <v>7951</v>
      </c>
      <c r="F947" t="s">
        <v>946</v>
      </c>
      <c r="G947">
        <f>INDEX(NoSettings!$C$2:$AH$6843,MATCH(EPS!$F947,NoSettings!$A$2:$A$6843,0),MATCH(EPS!G$2,NoSettings!$C$1:$AH$1,0))</f>
        <v>0</v>
      </c>
      <c r="H947">
        <f>INDEX(NoSettings!$C$2:$AH$6843,MATCH(EPS!$F947,NoSettings!$A$2:$A$6843,0),MATCH(EPS!H$2,NoSettings!$C$1:$AH$1,0))</f>
        <v>0</v>
      </c>
      <c r="I947">
        <f>INDEX(NoSettings!$C$2:$AH$6843,MATCH(EPS!$F947,NoSettings!$A$2:$A$6843,0),MATCH(EPS!I$2,NoSettings!$C$1:$AH$1,0))</f>
        <v>0</v>
      </c>
      <c r="J947">
        <f>INDEX(NoSettings!$C$2:$AH$6843,MATCH(EPS!$F947,NoSettings!$A$2:$A$6843,0),MATCH(EPS!J$2,NoSettings!$C$1:$AH$1,0))</f>
        <v>0</v>
      </c>
      <c r="K947">
        <f>INDEX(NoSettings!$C$2:$AH$6843,MATCH(EPS!$F947,NoSettings!$A$2:$A$6843,0),MATCH(EPS!K$2,NoSettings!$C$1:$AH$1,0))</f>
        <v>0</v>
      </c>
      <c r="L947">
        <f>INDEX(NoSettings!$C$2:$AH$6843,MATCH(EPS!$F947,NoSettings!$A$2:$A$6843,0),MATCH(EPS!L$2,NoSettings!$C$1:$AH$1,0))</f>
        <v>0</v>
      </c>
      <c r="M947">
        <f>INDEX(NoSettings!$C$2:$AH$6843,MATCH(EPS!$F947,NoSettings!$A$2:$A$6843,0),MATCH(EPS!M$2,NoSettings!$C$1:$AH$1,0))</f>
        <v>0</v>
      </c>
      <c r="N947">
        <f>INDEX(NoSettings!$C$2:$AH$6843,MATCH(EPS!$F947,NoSettings!$A$2:$A$6843,0),MATCH(EPS!N$2,NoSettings!$C$1:$AH$1,0))</f>
        <v>0</v>
      </c>
      <c r="O947">
        <f>INDEX(NoSettings!$C$2:$AH$6843,MATCH(EPS!$F947,NoSettings!$A$2:$A$6843,0),MATCH(EPS!O$2,NoSettings!$C$1:$AH$1,0))</f>
        <v>0</v>
      </c>
      <c r="P947">
        <f>INDEX(NoSettings!$C$2:$AH$6843,MATCH(EPS!$F947,NoSettings!$A$2:$A$6843,0),MATCH(EPS!P$2,NoSettings!$C$1:$AH$1,0))</f>
        <v>0</v>
      </c>
      <c r="Q947">
        <f>INDEX(NoSettings!$C$2:$AH$6843,MATCH(EPS!$F947,NoSettings!$A$2:$A$6843,0),MATCH(EPS!Q$2,NoSettings!$C$1:$AH$1,0))</f>
        <v>0</v>
      </c>
      <c r="R947">
        <f>INDEX(NoSettings!$C$2:$AH$6843,MATCH(EPS!$F947,NoSettings!$A$2:$A$6843,0),MATCH(EPS!R$2,NoSettings!$C$1:$AH$1,0))</f>
        <v>0</v>
      </c>
      <c r="S947">
        <f>INDEX(NoSettings!$C$2:$AH$6843,MATCH(EPS!$F947,NoSettings!$A$2:$A$6843,0),MATCH(EPS!S$2,NoSettings!$C$1:$AH$1,0))</f>
        <v>0</v>
      </c>
      <c r="T947">
        <f>INDEX(NoSettings!$C$2:$AH$6843,MATCH(EPS!$F947,NoSettings!$A$2:$A$6843,0),MATCH(EPS!T$2,NoSettings!$C$1:$AH$1,0))</f>
        <v>0</v>
      </c>
      <c r="U947">
        <f>INDEX(NoSettings!$C$2:$AH$6843,MATCH(EPS!$F947,NoSettings!$A$2:$A$6843,0),MATCH(EPS!U$2,NoSettings!$C$1:$AH$1,0))</f>
        <v>0</v>
      </c>
      <c r="V947">
        <f>INDEX(NoSettings!$C$2:$AH$6843,MATCH(EPS!$F947,NoSettings!$A$2:$A$6843,0),MATCH(EPS!V$2,NoSettings!$C$1:$AH$1,0))</f>
        <v>0</v>
      </c>
      <c r="W947">
        <f>INDEX(NoSettings!$C$2:$AH$6843,MATCH(EPS!$F947,NoSettings!$A$2:$A$6843,0),MATCH(EPS!W$2,NoSettings!$C$1:$AH$1,0))</f>
        <v>0</v>
      </c>
      <c r="X947">
        <f>INDEX(NoSettings!$C$2:$AH$6843,MATCH(EPS!$F947,NoSettings!$A$2:$A$6843,0),MATCH(EPS!X$2,NoSettings!$C$1:$AH$1,0))</f>
        <v>0</v>
      </c>
      <c r="Y947">
        <f>INDEX(NoSettings!$C$2:$AH$6843,MATCH(EPS!$F947,NoSettings!$A$2:$A$6843,0),MATCH(EPS!Y$2,NoSettings!$C$1:$AH$1,0))</f>
        <v>0</v>
      </c>
      <c r="Z947">
        <f>INDEX(NoSettings!$C$2:$AH$6843,MATCH(EPS!$F947,NoSettings!$A$2:$A$6843,0),MATCH(EPS!Z$2,NoSettings!$C$1:$AH$1,0))</f>
        <v>0</v>
      </c>
      <c r="AA947">
        <f>INDEX(NoSettings!$C$2:$AH$6843,MATCH(EPS!$F947,NoSettings!$A$2:$A$6843,0),MATCH(EPS!AA$2,NoSettings!$C$1:$AH$1,0))</f>
        <v>0</v>
      </c>
      <c r="AB947">
        <f>INDEX(NoSettings!$C$2:$AH$6843,MATCH(EPS!$F947,NoSettings!$A$2:$A$6843,0),MATCH(EPS!AB$2,NoSettings!$C$1:$AH$1,0))</f>
        <v>0</v>
      </c>
      <c r="AC947">
        <f>INDEX(NoSettings!$C$2:$AH$6843,MATCH(EPS!$F947,NoSettings!$A$2:$A$6843,0),MATCH(EPS!AC$2,NoSettings!$C$1:$AH$1,0))</f>
        <v>0</v>
      </c>
      <c r="AD947">
        <f>INDEX(NoSettings!$C$2:$AH$6843,MATCH(EPS!$F947,NoSettings!$A$2:$A$6843,0),MATCH(EPS!AD$2,NoSettings!$C$1:$AH$1,0))</f>
        <v>0</v>
      </c>
      <c r="AE947">
        <f>INDEX(NoSettings!$C$2:$AH$6843,MATCH(EPS!$F947,NoSettings!$A$2:$A$6843,0),MATCH(EPS!AE$2,NoSettings!$C$1:$AH$1,0))</f>
        <v>0</v>
      </c>
      <c r="AF947">
        <f>INDEX(NoSettings!$C$2:$AH$6843,MATCH(EPS!$F947,NoSettings!$A$2:$A$6843,0),MATCH(EPS!AF$2,NoSettings!$C$1:$AH$1,0))</f>
        <v>0</v>
      </c>
      <c r="AG947">
        <f>INDEX(NoSettings!$C$2:$AH$6843,MATCH(EPS!$F947,NoSettings!$A$2:$A$6843,0),MATCH(EPS!AG$2,NoSettings!$C$1:$AH$1,0))</f>
        <v>0</v>
      </c>
      <c r="AH947">
        <f>INDEX(NoSettings!$C$2:$AH$6843,MATCH(EPS!$F947,NoSettings!$A$2:$A$6843,0),MATCH(EPS!AH$2,NoSettings!$C$1:$AH$1,0))</f>
        <v>0</v>
      </c>
      <c r="AI947">
        <f>INDEX(NoSettings!$C$2:$AH$6843,MATCH(EPS!$F947,NoSettings!$A$2:$A$6843,0),MATCH(EPS!AI$2,NoSettings!$C$1:$AH$1,0))</f>
        <v>0</v>
      </c>
      <c r="AJ947">
        <f>INDEX(NoSettings!$C$2:$AH$6843,MATCH(EPS!$F947,NoSettings!$A$2:$A$6843,0),MATCH(EPS!AJ$2,NoSettings!$C$1:$AH$1,0))</f>
        <v>0</v>
      </c>
      <c r="AK947">
        <f>INDEX(NoSettings!$C$2:$AH$6843,MATCH(EPS!$F947,NoSettings!$A$2:$A$6843,0),MATCH(EPS!AK$2,NoSettings!$C$1:$AH$1,0))</f>
        <v>0</v>
      </c>
    </row>
    <row r="948" spans="1:37" x14ac:dyDescent="0.25">
      <c r="A948" s="63" t="s">
        <v>7943</v>
      </c>
      <c r="B948" t="s">
        <v>7967</v>
      </c>
      <c r="C948" t="s">
        <v>7963</v>
      </c>
      <c r="D948" t="s">
        <v>7962</v>
      </c>
      <c r="E948" t="s">
        <v>7952</v>
      </c>
      <c r="F948" t="s">
        <v>947</v>
      </c>
      <c r="G948">
        <f>INDEX(NoSettings!$C$2:$AH$6843,MATCH(EPS!$F948,NoSettings!$A$2:$A$6843,0),MATCH(EPS!G$2,NoSettings!$C$1:$AH$1,0))</f>
        <v>0</v>
      </c>
      <c r="H948">
        <f>INDEX(NoSettings!$C$2:$AH$6843,MATCH(EPS!$F948,NoSettings!$A$2:$A$6843,0),MATCH(EPS!H$2,NoSettings!$C$1:$AH$1,0))</f>
        <v>0</v>
      </c>
      <c r="I948">
        <f>INDEX(NoSettings!$C$2:$AH$6843,MATCH(EPS!$F948,NoSettings!$A$2:$A$6843,0),MATCH(EPS!I$2,NoSettings!$C$1:$AH$1,0))</f>
        <v>0</v>
      </c>
      <c r="J948">
        <f>INDEX(NoSettings!$C$2:$AH$6843,MATCH(EPS!$F948,NoSettings!$A$2:$A$6843,0),MATCH(EPS!J$2,NoSettings!$C$1:$AH$1,0))</f>
        <v>0</v>
      </c>
      <c r="K948">
        <f>INDEX(NoSettings!$C$2:$AH$6843,MATCH(EPS!$F948,NoSettings!$A$2:$A$6843,0),MATCH(EPS!K$2,NoSettings!$C$1:$AH$1,0))</f>
        <v>0</v>
      </c>
      <c r="L948">
        <f>INDEX(NoSettings!$C$2:$AH$6843,MATCH(EPS!$F948,NoSettings!$A$2:$A$6843,0),MATCH(EPS!L$2,NoSettings!$C$1:$AH$1,0))</f>
        <v>0</v>
      </c>
      <c r="M948">
        <f>INDEX(NoSettings!$C$2:$AH$6843,MATCH(EPS!$F948,NoSettings!$A$2:$A$6843,0),MATCH(EPS!M$2,NoSettings!$C$1:$AH$1,0))</f>
        <v>0</v>
      </c>
      <c r="N948">
        <f>INDEX(NoSettings!$C$2:$AH$6843,MATCH(EPS!$F948,NoSettings!$A$2:$A$6843,0),MATCH(EPS!N$2,NoSettings!$C$1:$AH$1,0))</f>
        <v>0</v>
      </c>
      <c r="O948">
        <f>INDEX(NoSettings!$C$2:$AH$6843,MATCH(EPS!$F948,NoSettings!$A$2:$A$6843,0),MATCH(EPS!O$2,NoSettings!$C$1:$AH$1,0))</f>
        <v>0</v>
      </c>
      <c r="P948">
        <f>INDEX(NoSettings!$C$2:$AH$6843,MATCH(EPS!$F948,NoSettings!$A$2:$A$6843,0),MATCH(EPS!P$2,NoSettings!$C$1:$AH$1,0))</f>
        <v>0</v>
      </c>
      <c r="Q948">
        <f>INDEX(NoSettings!$C$2:$AH$6843,MATCH(EPS!$F948,NoSettings!$A$2:$A$6843,0),MATCH(EPS!Q$2,NoSettings!$C$1:$AH$1,0))</f>
        <v>0</v>
      </c>
      <c r="R948">
        <f>INDEX(NoSettings!$C$2:$AH$6843,MATCH(EPS!$F948,NoSettings!$A$2:$A$6843,0),MATCH(EPS!R$2,NoSettings!$C$1:$AH$1,0))</f>
        <v>0</v>
      </c>
      <c r="S948">
        <f>INDEX(NoSettings!$C$2:$AH$6843,MATCH(EPS!$F948,NoSettings!$A$2:$A$6843,0),MATCH(EPS!S$2,NoSettings!$C$1:$AH$1,0))</f>
        <v>0</v>
      </c>
      <c r="T948">
        <f>INDEX(NoSettings!$C$2:$AH$6843,MATCH(EPS!$F948,NoSettings!$A$2:$A$6843,0),MATCH(EPS!T$2,NoSettings!$C$1:$AH$1,0))</f>
        <v>0</v>
      </c>
      <c r="U948">
        <f>INDEX(NoSettings!$C$2:$AH$6843,MATCH(EPS!$F948,NoSettings!$A$2:$A$6843,0),MATCH(EPS!U$2,NoSettings!$C$1:$AH$1,0))</f>
        <v>0</v>
      </c>
      <c r="V948">
        <f>INDEX(NoSettings!$C$2:$AH$6843,MATCH(EPS!$F948,NoSettings!$A$2:$A$6843,0),MATCH(EPS!V$2,NoSettings!$C$1:$AH$1,0))</f>
        <v>0</v>
      </c>
      <c r="W948">
        <f>INDEX(NoSettings!$C$2:$AH$6843,MATCH(EPS!$F948,NoSettings!$A$2:$A$6843,0),MATCH(EPS!W$2,NoSettings!$C$1:$AH$1,0))</f>
        <v>0</v>
      </c>
      <c r="X948">
        <f>INDEX(NoSettings!$C$2:$AH$6843,MATCH(EPS!$F948,NoSettings!$A$2:$A$6843,0),MATCH(EPS!X$2,NoSettings!$C$1:$AH$1,0))</f>
        <v>0</v>
      </c>
      <c r="Y948">
        <f>INDEX(NoSettings!$C$2:$AH$6843,MATCH(EPS!$F948,NoSettings!$A$2:$A$6843,0),MATCH(EPS!Y$2,NoSettings!$C$1:$AH$1,0))</f>
        <v>0</v>
      </c>
      <c r="Z948">
        <f>INDEX(NoSettings!$C$2:$AH$6843,MATCH(EPS!$F948,NoSettings!$A$2:$A$6843,0),MATCH(EPS!Z$2,NoSettings!$C$1:$AH$1,0))</f>
        <v>0</v>
      </c>
      <c r="AA948">
        <f>INDEX(NoSettings!$C$2:$AH$6843,MATCH(EPS!$F948,NoSettings!$A$2:$A$6843,0),MATCH(EPS!AA$2,NoSettings!$C$1:$AH$1,0))</f>
        <v>0</v>
      </c>
      <c r="AB948">
        <f>INDEX(NoSettings!$C$2:$AH$6843,MATCH(EPS!$F948,NoSettings!$A$2:$A$6843,0),MATCH(EPS!AB$2,NoSettings!$C$1:$AH$1,0))</f>
        <v>0</v>
      </c>
      <c r="AC948">
        <f>INDEX(NoSettings!$C$2:$AH$6843,MATCH(EPS!$F948,NoSettings!$A$2:$A$6843,0),MATCH(EPS!AC$2,NoSettings!$C$1:$AH$1,0))</f>
        <v>0</v>
      </c>
      <c r="AD948">
        <f>INDEX(NoSettings!$C$2:$AH$6843,MATCH(EPS!$F948,NoSettings!$A$2:$A$6843,0),MATCH(EPS!AD$2,NoSettings!$C$1:$AH$1,0))</f>
        <v>0</v>
      </c>
      <c r="AE948">
        <f>INDEX(NoSettings!$C$2:$AH$6843,MATCH(EPS!$F948,NoSettings!$A$2:$A$6843,0),MATCH(EPS!AE$2,NoSettings!$C$1:$AH$1,0))</f>
        <v>0</v>
      </c>
      <c r="AF948">
        <f>INDEX(NoSettings!$C$2:$AH$6843,MATCH(EPS!$F948,NoSettings!$A$2:$A$6843,0),MATCH(EPS!AF$2,NoSettings!$C$1:$AH$1,0))</f>
        <v>0</v>
      </c>
      <c r="AG948">
        <f>INDEX(NoSettings!$C$2:$AH$6843,MATCH(EPS!$F948,NoSettings!$A$2:$A$6843,0),MATCH(EPS!AG$2,NoSettings!$C$1:$AH$1,0))</f>
        <v>0</v>
      </c>
      <c r="AH948">
        <f>INDEX(NoSettings!$C$2:$AH$6843,MATCH(EPS!$F948,NoSettings!$A$2:$A$6843,0),MATCH(EPS!AH$2,NoSettings!$C$1:$AH$1,0))</f>
        <v>0</v>
      </c>
      <c r="AI948">
        <f>INDEX(NoSettings!$C$2:$AH$6843,MATCH(EPS!$F948,NoSettings!$A$2:$A$6843,0),MATCH(EPS!AI$2,NoSettings!$C$1:$AH$1,0))</f>
        <v>0</v>
      </c>
      <c r="AJ948">
        <f>INDEX(NoSettings!$C$2:$AH$6843,MATCH(EPS!$F948,NoSettings!$A$2:$A$6843,0),MATCH(EPS!AJ$2,NoSettings!$C$1:$AH$1,0))</f>
        <v>0</v>
      </c>
      <c r="AK948">
        <f>INDEX(NoSettings!$C$2:$AH$6843,MATCH(EPS!$F948,NoSettings!$A$2:$A$6843,0),MATCH(EPS!AK$2,NoSettings!$C$1:$AH$1,0))</f>
        <v>0</v>
      </c>
    </row>
    <row r="949" spans="1:37" x14ac:dyDescent="0.25">
      <c r="A949" s="63" t="s">
        <v>7943</v>
      </c>
      <c r="B949" t="s">
        <v>7967</v>
      </c>
      <c r="C949" t="s">
        <v>7963</v>
      </c>
      <c r="D949" t="s">
        <v>7962</v>
      </c>
      <c r="E949" t="s">
        <v>7953</v>
      </c>
      <c r="F949" t="s">
        <v>948</v>
      </c>
      <c r="G949">
        <f>INDEX(NoSettings!$C$2:$AH$6843,MATCH(EPS!$F949,NoSettings!$A$2:$A$6843,0),MATCH(EPS!G$2,NoSettings!$C$1:$AH$1,0))</f>
        <v>0</v>
      </c>
      <c r="H949">
        <f>INDEX(NoSettings!$C$2:$AH$6843,MATCH(EPS!$F949,NoSettings!$A$2:$A$6843,0),MATCH(EPS!H$2,NoSettings!$C$1:$AH$1,0))</f>
        <v>0</v>
      </c>
      <c r="I949">
        <f>INDEX(NoSettings!$C$2:$AH$6843,MATCH(EPS!$F949,NoSettings!$A$2:$A$6843,0),MATCH(EPS!I$2,NoSettings!$C$1:$AH$1,0))</f>
        <v>0</v>
      </c>
      <c r="J949">
        <f>INDEX(NoSettings!$C$2:$AH$6843,MATCH(EPS!$F949,NoSettings!$A$2:$A$6843,0),MATCH(EPS!J$2,NoSettings!$C$1:$AH$1,0))</f>
        <v>0</v>
      </c>
      <c r="K949">
        <f>INDEX(NoSettings!$C$2:$AH$6843,MATCH(EPS!$F949,NoSettings!$A$2:$A$6843,0),MATCH(EPS!K$2,NoSettings!$C$1:$AH$1,0))</f>
        <v>0</v>
      </c>
      <c r="L949">
        <f>INDEX(NoSettings!$C$2:$AH$6843,MATCH(EPS!$F949,NoSettings!$A$2:$A$6843,0),MATCH(EPS!L$2,NoSettings!$C$1:$AH$1,0))</f>
        <v>0</v>
      </c>
      <c r="M949">
        <f>INDEX(NoSettings!$C$2:$AH$6843,MATCH(EPS!$F949,NoSettings!$A$2:$A$6843,0),MATCH(EPS!M$2,NoSettings!$C$1:$AH$1,0))</f>
        <v>0</v>
      </c>
      <c r="N949">
        <f>INDEX(NoSettings!$C$2:$AH$6843,MATCH(EPS!$F949,NoSettings!$A$2:$A$6843,0),MATCH(EPS!N$2,NoSettings!$C$1:$AH$1,0))</f>
        <v>0</v>
      </c>
      <c r="O949">
        <f>INDEX(NoSettings!$C$2:$AH$6843,MATCH(EPS!$F949,NoSettings!$A$2:$A$6843,0),MATCH(EPS!O$2,NoSettings!$C$1:$AH$1,0))</f>
        <v>0</v>
      </c>
      <c r="P949">
        <f>INDEX(NoSettings!$C$2:$AH$6843,MATCH(EPS!$F949,NoSettings!$A$2:$A$6843,0),MATCH(EPS!P$2,NoSettings!$C$1:$AH$1,0))</f>
        <v>0</v>
      </c>
      <c r="Q949">
        <f>INDEX(NoSettings!$C$2:$AH$6843,MATCH(EPS!$F949,NoSettings!$A$2:$A$6843,0),MATCH(EPS!Q$2,NoSettings!$C$1:$AH$1,0))</f>
        <v>0</v>
      </c>
      <c r="R949">
        <f>INDEX(NoSettings!$C$2:$AH$6843,MATCH(EPS!$F949,NoSettings!$A$2:$A$6843,0),MATCH(EPS!R$2,NoSettings!$C$1:$AH$1,0))</f>
        <v>0</v>
      </c>
      <c r="S949">
        <f>INDEX(NoSettings!$C$2:$AH$6843,MATCH(EPS!$F949,NoSettings!$A$2:$A$6843,0),MATCH(EPS!S$2,NoSettings!$C$1:$AH$1,0))</f>
        <v>0</v>
      </c>
      <c r="T949">
        <f>INDEX(NoSettings!$C$2:$AH$6843,MATCH(EPS!$F949,NoSettings!$A$2:$A$6843,0),MATCH(EPS!T$2,NoSettings!$C$1:$AH$1,0))</f>
        <v>0</v>
      </c>
      <c r="U949">
        <f>INDEX(NoSettings!$C$2:$AH$6843,MATCH(EPS!$F949,NoSettings!$A$2:$A$6843,0),MATCH(EPS!U$2,NoSettings!$C$1:$AH$1,0))</f>
        <v>0</v>
      </c>
      <c r="V949">
        <f>INDEX(NoSettings!$C$2:$AH$6843,MATCH(EPS!$F949,NoSettings!$A$2:$A$6843,0),MATCH(EPS!V$2,NoSettings!$C$1:$AH$1,0))</f>
        <v>0</v>
      </c>
      <c r="W949">
        <f>INDEX(NoSettings!$C$2:$AH$6843,MATCH(EPS!$F949,NoSettings!$A$2:$A$6843,0),MATCH(EPS!W$2,NoSettings!$C$1:$AH$1,0))</f>
        <v>0</v>
      </c>
      <c r="X949">
        <f>INDEX(NoSettings!$C$2:$AH$6843,MATCH(EPS!$F949,NoSettings!$A$2:$A$6843,0),MATCH(EPS!X$2,NoSettings!$C$1:$AH$1,0))</f>
        <v>0</v>
      </c>
      <c r="Y949">
        <f>INDEX(NoSettings!$C$2:$AH$6843,MATCH(EPS!$F949,NoSettings!$A$2:$A$6843,0),MATCH(EPS!Y$2,NoSettings!$C$1:$AH$1,0))</f>
        <v>0</v>
      </c>
      <c r="Z949">
        <f>INDEX(NoSettings!$C$2:$AH$6843,MATCH(EPS!$F949,NoSettings!$A$2:$A$6843,0),MATCH(EPS!Z$2,NoSettings!$C$1:$AH$1,0))</f>
        <v>0</v>
      </c>
      <c r="AA949">
        <f>INDEX(NoSettings!$C$2:$AH$6843,MATCH(EPS!$F949,NoSettings!$A$2:$A$6843,0),MATCH(EPS!AA$2,NoSettings!$C$1:$AH$1,0))</f>
        <v>0</v>
      </c>
      <c r="AB949">
        <f>INDEX(NoSettings!$C$2:$AH$6843,MATCH(EPS!$F949,NoSettings!$A$2:$A$6843,0),MATCH(EPS!AB$2,NoSettings!$C$1:$AH$1,0))</f>
        <v>0</v>
      </c>
      <c r="AC949">
        <f>INDEX(NoSettings!$C$2:$AH$6843,MATCH(EPS!$F949,NoSettings!$A$2:$A$6843,0),MATCH(EPS!AC$2,NoSettings!$C$1:$AH$1,0))</f>
        <v>0</v>
      </c>
      <c r="AD949">
        <f>INDEX(NoSettings!$C$2:$AH$6843,MATCH(EPS!$F949,NoSettings!$A$2:$A$6843,0),MATCH(EPS!AD$2,NoSettings!$C$1:$AH$1,0))</f>
        <v>0</v>
      </c>
      <c r="AE949">
        <f>INDEX(NoSettings!$C$2:$AH$6843,MATCH(EPS!$F949,NoSettings!$A$2:$A$6843,0),MATCH(EPS!AE$2,NoSettings!$C$1:$AH$1,0))</f>
        <v>0</v>
      </c>
      <c r="AF949">
        <f>INDEX(NoSettings!$C$2:$AH$6843,MATCH(EPS!$F949,NoSettings!$A$2:$A$6843,0),MATCH(EPS!AF$2,NoSettings!$C$1:$AH$1,0))</f>
        <v>0</v>
      </c>
      <c r="AG949">
        <f>INDEX(NoSettings!$C$2:$AH$6843,MATCH(EPS!$F949,NoSettings!$A$2:$A$6843,0),MATCH(EPS!AG$2,NoSettings!$C$1:$AH$1,0))</f>
        <v>0</v>
      </c>
      <c r="AH949">
        <f>INDEX(NoSettings!$C$2:$AH$6843,MATCH(EPS!$F949,NoSettings!$A$2:$A$6843,0),MATCH(EPS!AH$2,NoSettings!$C$1:$AH$1,0))</f>
        <v>0</v>
      </c>
      <c r="AI949">
        <f>INDEX(NoSettings!$C$2:$AH$6843,MATCH(EPS!$F949,NoSettings!$A$2:$A$6843,0),MATCH(EPS!AI$2,NoSettings!$C$1:$AH$1,0))</f>
        <v>0</v>
      </c>
      <c r="AJ949">
        <f>INDEX(NoSettings!$C$2:$AH$6843,MATCH(EPS!$F949,NoSettings!$A$2:$A$6843,0),MATCH(EPS!AJ$2,NoSettings!$C$1:$AH$1,0))</f>
        <v>0</v>
      </c>
      <c r="AK949">
        <f>INDEX(NoSettings!$C$2:$AH$6843,MATCH(EPS!$F949,NoSettings!$A$2:$A$6843,0),MATCH(EPS!AK$2,NoSettings!$C$1:$AH$1,0))</f>
        <v>0</v>
      </c>
    </row>
    <row r="950" spans="1:37" x14ac:dyDescent="0.25">
      <c r="A950" s="63" t="s">
        <v>7943</v>
      </c>
      <c r="B950" t="s">
        <v>7967</v>
      </c>
      <c r="C950" t="s">
        <v>7963</v>
      </c>
      <c r="D950" t="s">
        <v>7962</v>
      </c>
      <c r="E950" t="s">
        <v>7954</v>
      </c>
      <c r="F950" t="s">
        <v>949</v>
      </c>
      <c r="G950">
        <f>INDEX(NoSettings!$C$2:$AH$6843,MATCH(EPS!$F950,NoSettings!$A$2:$A$6843,0),MATCH(EPS!G$2,NoSettings!$C$1:$AH$1,0))</f>
        <v>0</v>
      </c>
      <c r="H950">
        <f>INDEX(NoSettings!$C$2:$AH$6843,MATCH(EPS!$F950,NoSettings!$A$2:$A$6843,0),MATCH(EPS!H$2,NoSettings!$C$1:$AH$1,0))</f>
        <v>0</v>
      </c>
      <c r="I950">
        <f>INDEX(NoSettings!$C$2:$AH$6843,MATCH(EPS!$F950,NoSettings!$A$2:$A$6843,0),MATCH(EPS!I$2,NoSettings!$C$1:$AH$1,0))</f>
        <v>0</v>
      </c>
      <c r="J950">
        <f>INDEX(NoSettings!$C$2:$AH$6843,MATCH(EPS!$F950,NoSettings!$A$2:$A$6843,0),MATCH(EPS!J$2,NoSettings!$C$1:$AH$1,0))</f>
        <v>0</v>
      </c>
      <c r="K950">
        <f>INDEX(NoSettings!$C$2:$AH$6843,MATCH(EPS!$F950,NoSettings!$A$2:$A$6843,0),MATCH(EPS!K$2,NoSettings!$C$1:$AH$1,0))</f>
        <v>0</v>
      </c>
      <c r="L950">
        <f>INDEX(NoSettings!$C$2:$AH$6843,MATCH(EPS!$F950,NoSettings!$A$2:$A$6843,0),MATCH(EPS!L$2,NoSettings!$C$1:$AH$1,0))</f>
        <v>0</v>
      </c>
      <c r="M950">
        <f>INDEX(NoSettings!$C$2:$AH$6843,MATCH(EPS!$F950,NoSettings!$A$2:$A$6843,0),MATCH(EPS!M$2,NoSettings!$C$1:$AH$1,0))</f>
        <v>0</v>
      </c>
      <c r="N950">
        <f>INDEX(NoSettings!$C$2:$AH$6843,MATCH(EPS!$F950,NoSettings!$A$2:$A$6843,0),MATCH(EPS!N$2,NoSettings!$C$1:$AH$1,0))</f>
        <v>0</v>
      </c>
      <c r="O950">
        <f>INDEX(NoSettings!$C$2:$AH$6843,MATCH(EPS!$F950,NoSettings!$A$2:$A$6843,0),MATCH(EPS!O$2,NoSettings!$C$1:$AH$1,0))</f>
        <v>0</v>
      </c>
      <c r="P950">
        <f>INDEX(NoSettings!$C$2:$AH$6843,MATCH(EPS!$F950,NoSettings!$A$2:$A$6843,0),MATCH(EPS!P$2,NoSettings!$C$1:$AH$1,0))</f>
        <v>0</v>
      </c>
      <c r="Q950">
        <f>INDEX(NoSettings!$C$2:$AH$6843,MATCH(EPS!$F950,NoSettings!$A$2:$A$6843,0),MATCH(EPS!Q$2,NoSettings!$C$1:$AH$1,0))</f>
        <v>0</v>
      </c>
      <c r="R950">
        <f>INDEX(NoSettings!$C$2:$AH$6843,MATCH(EPS!$F950,NoSettings!$A$2:$A$6843,0),MATCH(EPS!R$2,NoSettings!$C$1:$AH$1,0))</f>
        <v>0</v>
      </c>
      <c r="S950">
        <f>INDEX(NoSettings!$C$2:$AH$6843,MATCH(EPS!$F950,NoSettings!$A$2:$A$6843,0),MATCH(EPS!S$2,NoSettings!$C$1:$AH$1,0))</f>
        <v>0</v>
      </c>
      <c r="T950">
        <f>INDEX(NoSettings!$C$2:$AH$6843,MATCH(EPS!$F950,NoSettings!$A$2:$A$6843,0),MATCH(EPS!T$2,NoSettings!$C$1:$AH$1,0))</f>
        <v>0</v>
      </c>
      <c r="U950">
        <f>INDEX(NoSettings!$C$2:$AH$6843,MATCH(EPS!$F950,NoSettings!$A$2:$A$6843,0),MATCH(EPS!U$2,NoSettings!$C$1:$AH$1,0))</f>
        <v>0</v>
      </c>
      <c r="V950">
        <f>INDEX(NoSettings!$C$2:$AH$6843,MATCH(EPS!$F950,NoSettings!$A$2:$A$6843,0),MATCH(EPS!V$2,NoSettings!$C$1:$AH$1,0))</f>
        <v>0</v>
      </c>
      <c r="W950">
        <f>INDEX(NoSettings!$C$2:$AH$6843,MATCH(EPS!$F950,NoSettings!$A$2:$A$6843,0),MATCH(EPS!W$2,NoSettings!$C$1:$AH$1,0))</f>
        <v>0</v>
      </c>
      <c r="X950">
        <f>INDEX(NoSettings!$C$2:$AH$6843,MATCH(EPS!$F950,NoSettings!$A$2:$A$6843,0),MATCH(EPS!X$2,NoSettings!$C$1:$AH$1,0))</f>
        <v>0</v>
      </c>
      <c r="Y950">
        <f>INDEX(NoSettings!$C$2:$AH$6843,MATCH(EPS!$F950,NoSettings!$A$2:$A$6843,0),MATCH(EPS!Y$2,NoSettings!$C$1:$AH$1,0))</f>
        <v>0</v>
      </c>
      <c r="Z950">
        <f>INDEX(NoSettings!$C$2:$AH$6843,MATCH(EPS!$F950,NoSettings!$A$2:$A$6843,0),MATCH(EPS!Z$2,NoSettings!$C$1:$AH$1,0))</f>
        <v>0</v>
      </c>
      <c r="AA950">
        <f>INDEX(NoSettings!$C$2:$AH$6843,MATCH(EPS!$F950,NoSettings!$A$2:$A$6843,0),MATCH(EPS!AA$2,NoSettings!$C$1:$AH$1,0))</f>
        <v>0</v>
      </c>
      <c r="AB950">
        <f>INDEX(NoSettings!$C$2:$AH$6843,MATCH(EPS!$F950,NoSettings!$A$2:$A$6843,0),MATCH(EPS!AB$2,NoSettings!$C$1:$AH$1,0))</f>
        <v>0</v>
      </c>
      <c r="AC950">
        <f>INDEX(NoSettings!$C$2:$AH$6843,MATCH(EPS!$F950,NoSettings!$A$2:$A$6843,0),MATCH(EPS!AC$2,NoSettings!$C$1:$AH$1,0))</f>
        <v>0</v>
      </c>
      <c r="AD950">
        <f>INDEX(NoSettings!$C$2:$AH$6843,MATCH(EPS!$F950,NoSettings!$A$2:$A$6843,0),MATCH(EPS!AD$2,NoSettings!$C$1:$AH$1,0))</f>
        <v>0</v>
      </c>
      <c r="AE950">
        <f>INDEX(NoSettings!$C$2:$AH$6843,MATCH(EPS!$F950,NoSettings!$A$2:$A$6843,0),MATCH(EPS!AE$2,NoSettings!$C$1:$AH$1,0))</f>
        <v>0</v>
      </c>
      <c r="AF950">
        <f>INDEX(NoSettings!$C$2:$AH$6843,MATCH(EPS!$F950,NoSettings!$A$2:$A$6843,0),MATCH(EPS!AF$2,NoSettings!$C$1:$AH$1,0))</f>
        <v>0</v>
      </c>
      <c r="AG950">
        <f>INDEX(NoSettings!$C$2:$AH$6843,MATCH(EPS!$F950,NoSettings!$A$2:$A$6843,0),MATCH(EPS!AG$2,NoSettings!$C$1:$AH$1,0))</f>
        <v>0</v>
      </c>
      <c r="AH950">
        <f>INDEX(NoSettings!$C$2:$AH$6843,MATCH(EPS!$F950,NoSettings!$A$2:$A$6843,0),MATCH(EPS!AH$2,NoSettings!$C$1:$AH$1,0))</f>
        <v>0</v>
      </c>
      <c r="AI950">
        <f>INDEX(NoSettings!$C$2:$AH$6843,MATCH(EPS!$F950,NoSettings!$A$2:$A$6843,0),MATCH(EPS!AI$2,NoSettings!$C$1:$AH$1,0))</f>
        <v>0</v>
      </c>
      <c r="AJ950">
        <f>INDEX(NoSettings!$C$2:$AH$6843,MATCH(EPS!$F950,NoSettings!$A$2:$A$6843,0),MATCH(EPS!AJ$2,NoSettings!$C$1:$AH$1,0))</f>
        <v>0</v>
      </c>
      <c r="AK950">
        <f>INDEX(NoSettings!$C$2:$AH$6843,MATCH(EPS!$F950,NoSettings!$A$2:$A$6843,0),MATCH(EPS!AK$2,NoSettings!$C$1:$AH$1,0))</f>
        <v>0</v>
      </c>
    </row>
    <row r="951" spans="1:37" x14ac:dyDescent="0.25">
      <c r="A951" s="63" t="s">
        <v>7943</v>
      </c>
      <c r="B951" t="s">
        <v>7967</v>
      </c>
      <c r="C951" t="s">
        <v>7963</v>
      </c>
      <c r="D951" t="s">
        <v>7962</v>
      </c>
      <c r="E951" t="s">
        <v>7955</v>
      </c>
      <c r="F951" t="s">
        <v>950</v>
      </c>
      <c r="G951">
        <f>INDEX(NoSettings!$C$2:$AH$6843,MATCH(EPS!$F951,NoSettings!$A$2:$A$6843,0),MATCH(EPS!G$2,NoSettings!$C$1:$AH$1,0))</f>
        <v>0</v>
      </c>
      <c r="H951">
        <f>INDEX(NoSettings!$C$2:$AH$6843,MATCH(EPS!$F951,NoSettings!$A$2:$A$6843,0),MATCH(EPS!H$2,NoSettings!$C$1:$AH$1,0))</f>
        <v>0</v>
      </c>
      <c r="I951">
        <f>INDEX(NoSettings!$C$2:$AH$6843,MATCH(EPS!$F951,NoSettings!$A$2:$A$6843,0),MATCH(EPS!I$2,NoSettings!$C$1:$AH$1,0))</f>
        <v>0</v>
      </c>
      <c r="J951">
        <f>INDEX(NoSettings!$C$2:$AH$6843,MATCH(EPS!$F951,NoSettings!$A$2:$A$6843,0),MATCH(EPS!J$2,NoSettings!$C$1:$AH$1,0))</f>
        <v>0</v>
      </c>
      <c r="K951">
        <f>INDEX(NoSettings!$C$2:$AH$6843,MATCH(EPS!$F951,NoSettings!$A$2:$A$6843,0),MATCH(EPS!K$2,NoSettings!$C$1:$AH$1,0))</f>
        <v>0</v>
      </c>
      <c r="L951">
        <f>INDEX(NoSettings!$C$2:$AH$6843,MATCH(EPS!$F951,NoSettings!$A$2:$A$6843,0),MATCH(EPS!L$2,NoSettings!$C$1:$AH$1,0))</f>
        <v>0</v>
      </c>
      <c r="M951">
        <f>INDEX(NoSettings!$C$2:$AH$6843,MATCH(EPS!$F951,NoSettings!$A$2:$A$6843,0),MATCH(EPS!M$2,NoSettings!$C$1:$AH$1,0))</f>
        <v>0</v>
      </c>
      <c r="N951">
        <f>INDEX(NoSettings!$C$2:$AH$6843,MATCH(EPS!$F951,NoSettings!$A$2:$A$6843,0),MATCH(EPS!N$2,NoSettings!$C$1:$AH$1,0))</f>
        <v>0</v>
      </c>
      <c r="O951">
        <f>INDEX(NoSettings!$C$2:$AH$6843,MATCH(EPS!$F951,NoSettings!$A$2:$A$6843,0),MATCH(EPS!O$2,NoSettings!$C$1:$AH$1,0))</f>
        <v>0</v>
      </c>
      <c r="P951">
        <f>INDEX(NoSettings!$C$2:$AH$6843,MATCH(EPS!$F951,NoSettings!$A$2:$A$6843,0),MATCH(EPS!P$2,NoSettings!$C$1:$AH$1,0))</f>
        <v>0</v>
      </c>
      <c r="Q951">
        <f>INDEX(NoSettings!$C$2:$AH$6843,MATCH(EPS!$F951,NoSettings!$A$2:$A$6843,0),MATCH(EPS!Q$2,NoSettings!$C$1:$AH$1,0))</f>
        <v>0</v>
      </c>
      <c r="R951">
        <f>INDEX(NoSettings!$C$2:$AH$6843,MATCH(EPS!$F951,NoSettings!$A$2:$A$6843,0),MATCH(EPS!R$2,NoSettings!$C$1:$AH$1,0))</f>
        <v>0</v>
      </c>
      <c r="S951">
        <f>INDEX(NoSettings!$C$2:$AH$6843,MATCH(EPS!$F951,NoSettings!$A$2:$A$6843,0),MATCH(EPS!S$2,NoSettings!$C$1:$AH$1,0))</f>
        <v>0</v>
      </c>
      <c r="T951">
        <f>INDEX(NoSettings!$C$2:$AH$6843,MATCH(EPS!$F951,NoSettings!$A$2:$A$6843,0),MATCH(EPS!T$2,NoSettings!$C$1:$AH$1,0))</f>
        <v>0</v>
      </c>
      <c r="U951">
        <f>INDEX(NoSettings!$C$2:$AH$6843,MATCH(EPS!$F951,NoSettings!$A$2:$A$6843,0),MATCH(EPS!U$2,NoSettings!$C$1:$AH$1,0))</f>
        <v>0</v>
      </c>
      <c r="V951">
        <f>INDEX(NoSettings!$C$2:$AH$6843,MATCH(EPS!$F951,NoSettings!$A$2:$A$6843,0),MATCH(EPS!V$2,NoSettings!$C$1:$AH$1,0))</f>
        <v>0</v>
      </c>
      <c r="W951">
        <f>INDEX(NoSettings!$C$2:$AH$6843,MATCH(EPS!$F951,NoSettings!$A$2:$A$6843,0),MATCH(EPS!W$2,NoSettings!$C$1:$AH$1,0))</f>
        <v>0</v>
      </c>
      <c r="X951">
        <f>INDEX(NoSettings!$C$2:$AH$6843,MATCH(EPS!$F951,NoSettings!$A$2:$A$6843,0),MATCH(EPS!X$2,NoSettings!$C$1:$AH$1,0))</f>
        <v>0</v>
      </c>
      <c r="Y951">
        <f>INDEX(NoSettings!$C$2:$AH$6843,MATCH(EPS!$F951,NoSettings!$A$2:$A$6843,0),MATCH(EPS!Y$2,NoSettings!$C$1:$AH$1,0))</f>
        <v>0</v>
      </c>
      <c r="Z951">
        <f>INDEX(NoSettings!$C$2:$AH$6843,MATCH(EPS!$F951,NoSettings!$A$2:$A$6843,0),MATCH(EPS!Z$2,NoSettings!$C$1:$AH$1,0))</f>
        <v>0</v>
      </c>
      <c r="AA951">
        <f>INDEX(NoSettings!$C$2:$AH$6843,MATCH(EPS!$F951,NoSettings!$A$2:$A$6843,0),MATCH(EPS!AA$2,NoSettings!$C$1:$AH$1,0))</f>
        <v>0</v>
      </c>
      <c r="AB951">
        <f>INDEX(NoSettings!$C$2:$AH$6843,MATCH(EPS!$F951,NoSettings!$A$2:$A$6843,0),MATCH(EPS!AB$2,NoSettings!$C$1:$AH$1,0))</f>
        <v>0</v>
      </c>
      <c r="AC951">
        <f>INDEX(NoSettings!$C$2:$AH$6843,MATCH(EPS!$F951,NoSettings!$A$2:$A$6843,0),MATCH(EPS!AC$2,NoSettings!$C$1:$AH$1,0))</f>
        <v>0</v>
      </c>
      <c r="AD951">
        <f>INDEX(NoSettings!$C$2:$AH$6843,MATCH(EPS!$F951,NoSettings!$A$2:$A$6843,0),MATCH(EPS!AD$2,NoSettings!$C$1:$AH$1,0))</f>
        <v>0</v>
      </c>
      <c r="AE951">
        <f>INDEX(NoSettings!$C$2:$AH$6843,MATCH(EPS!$F951,NoSettings!$A$2:$A$6843,0),MATCH(EPS!AE$2,NoSettings!$C$1:$AH$1,0))</f>
        <v>0</v>
      </c>
      <c r="AF951">
        <f>INDEX(NoSettings!$C$2:$AH$6843,MATCH(EPS!$F951,NoSettings!$A$2:$A$6843,0),MATCH(EPS!AF$2,NoSettings!$C$1:$AH$1,0))</f>
        <v>0</v>
      </c>
      <c r="AG951">
        <f>INDEX(NoSettings!$C$2:$AH$6843,MATCH(EPS!$F951,NoSettings!$A$2:$A$6843,0),MATCH(EPS!AG$2,NoSettings!$C$1:$AH$1,0))</f>
        <v>0</v>
      </c>
      <c r="AH951">
        <f>INDEX(NoSettings!$C$2:$AH$6843,MATCH(EPS!$F951,NoSettings!$A$2:$A$6843,0),MATCH(EPS!AH$2,NoSettings!$C$1:$AH$1,0))</f>
        <v>0</v>
      </c>
      <c r="AI951">
        <f>INDEX(NoSettings!$C$2:$AH$6843,MATCH(EPS!$F951,NoSettings!$A$2:$A$6843,0),MATCH(EPS!AI$2,NoSettings!$C$1:$AH$1,0))</f>
        <v>0</v>
      </c>
      <c r="AJ951">
        <f>INDEX(NoSettings!$C$2:$AH$6843,MATCH(EPS!$F951,NoSettings!$A$2:$A$6843,0),MATCH(EPS!AJ$2,NoSettings!$C$1:$AH$1,0))</f>
        <v>0</v>
      </c>
      <c r="AK951">
        <f>INDEX(NoSettings!$C$2:$AH$6843,MATCH(EPS!$F951,NoSettings!$A$2:$A$6843,0),MATCH(EPS!AK$2,NoSettings!$C$1:$AH$1,0))</f>
        <v>0</v>
      </c>
    </row>
    <row r="952" spans="1:37" x14ac:dyDescent="0.25">
      <c r="A952" s="63" t="s">
        <v>7943</v>
      </c>
      <c r="B952" t="s">
        <v>7967</v>
      </c>
      <c r="C952" t="s">
        <v>7963</v>
      </c>
      <c r="D952" t="s">
        <v>7962</v>
      </c>
      <c r="E952" t="s">
        <v>7956</v>
      </c>
      <c r="F952" t="s">
        <v>951</v>
      </c>
      <c r="G952">
        <f>INDEX(NoSettings!$C$2:$AH$6843,MATCH(EPS!$F952,NoSettings!$A$2:$A$6843,0),MATCH(EPS!G$2,NoSettings!$C$1:$AH$1,0))</f>
        <v>0</v>
      </c>
      <c r="H952">
        <f>INDEX(NoSettings!$C$2:$AH$6843,MATCH(EPS!$F952,NoSettings!$A$2:$A$6843,0),MATCH(EPS!H$2,NoSettings!$C$1:$AH$1,0))</f>
        <v>0</v>
      </c>
      <c r="I952">
        <f>INDEX(NoSettings!$C$2:$AH$6843,MATCH(EPS!$F952,NoSettings!$A$2:$A$6843,0),MATCH(EPS!I$2,NoSettings!$C$1:$AH$1,0))</f>
        <v>0</v>
      </c>
      <c r="J952">
        <f>INDEX(NoSettings!$C$2:$AH$6843,MATCH(EPS!$F952,NoSettings!$A$2:$A$6843,0),MATCH(EPS!J$2,NoSettings!$C$1:$AH$1,0))</f>
        <v>0</v>
      </c>
      <c r="K952">
        <f>INDEX(NoSettings!$C$2:$AH$6843,MATCH(EPS!$F952,NoSettings!$A$2:$A$6843,0),MATCH(EPS!K$2,NoSettings!$C$1:$AH$1,0))</f>
        <v>0</v>
      </c>
      <c r="L952">
        <f>INDEX(NoSettings!$C$2:$AH$6843,MATCH(EPS!$F952,NoSettings!$A$2:$A$6843,0),MATCH(EPS!L$2,NoSettings!$C$1:$AH$1,0))</f>
        <v>0</v>
      </c>
      <c r="M952">
        <f>INDEX(NoSettings!$C$2:$AH$6843,MATCH(EPS!$F952,NoSettings!$A$2:$A$6843,0),MATCH(EPS!M$2,NoSettings!$C$1:$AH$1,0))</f>
        <v>0</v>
      </c>
      <c r="N952">
        <f>INDEX(NoSettings!$C$2:$AH$6843,MATCH(EPS!$F952,NoSettings!$A$2:$A$6843,0),MATCH(EPS!N$2,NoSettings!$C$1:$AH$1,0))</f>
        <v>0</v>
      </c>
      <c r="O952">
        <f>INDEX(NoSettings!$C$2:$AH$6843,MATCH(EPS!$F952,NoSettings!$A$2:$A$6843,0),MATCH(EPS!O$2,NoSettings!$C$1:$AH$1,0))</f>
        <v>0</v>
      </c>
      <c r="P952">
        <f>INDEX(NoSettings!$C$2:$AH$6843,MATCH(EPS!$F952,NoSettings!$A$2:$A$6843,0),MATCH(EPS!P$2,NoSettings!$C$1:$AH$1,0))</f>
        <v>0</v>
      </c>
      <c r="Q952">
        <f>INDEX(NoSettings!$C$2:$AH$6843,MATCH(EPS!$F952,NoSettings!$A$2:$A$6843,0),MATCH(EPS!Q$2,NoSettings!$C$1:$AH$1,0))</f>
        <v>0</v>
      </c>
      <c r="R952">
        <f>INDEX(NoSettings!$C$2:$AH$6843,MATCH(EPS!$F952,NoSettings!$A$2:$A$6843,0),MATCH(EPS!R$2,NoSettings!$C$1:$AH$1,0))</f>
        <v>0</v>
      </c>
      <c r="S952">
        <f>INDEX(NoSettings!$C$2:$AH$6843,MATCH(EPS!$F952,NoSettings!$A$2:$A$6843,0),MATCH(EPS!S$2,NoSettings!$C$1:$AH$1,0))</f>
        <v>0</v>
      </c>
      <c r="T952">
        <f>INDEX(NoSettings!$C$2:$AH$6843,MATCH(EPS!$F952,NoSettings!$A$2:$A$6843,0),MATCH(EPS!T$2,NoSettings!$C$1:$AH$1,0))</f>
        <v>0</v>
      </c>
      <c r="U952">
        <f>INDEX(NoSettings!$C$2:$AH$6843,MATCH(EPS!$F952,NoSettings!$A$2:$A$6843,0),MATCH(EPS!U$2,NoSettings!$C$1:$AH$1,0))</f>
        <v>0</v>
      </c>
      <c r="V952">
        <f>INDEX(NoSettings!$C$2:$AH$6843,MATCH(EPS!$F952,NoSettings!$A$2:$A$6843,0),MATCH(EPS!V$2,NoSettings!$C$1:$AH$1,0))</f>
        <v>0</v>
      </c>
      <c r="W952">
        <f>INDEX(NoSettings!$C$2:$AH$6843,MATCH(EPS!$F952,NoSettings!$A$2:$A$6843,0),MATCH(EPS!W$2,NoSettings!$C$1:$AH$1,0))</f>
        <v>0</v>
      </c>
      <c r="X952">
        <f>INDEX(NoSettings!$C$2:$AH$6843,MATCH(EPS!$F952,NoSettings!$A$2:$A$6843,0),MATCH(EPS!X$2,NoSettings!$C$1:$AH$1,0))</f>
        <v>0</v>
      </c>
      <c r="Y952">
        <f>INDEX(NoSettings!$C$2:$AH$6843,MATCH(EPS!$F952,NoSettings!$A$2:$A$6843,0),MATCH(EPS!Y$2,NoSettings!$C$1:$AH$1,0))</f>
        <v>0</v>
      </c>
      <c r="Z952">
        <f>INDEX(NoSettings!$C$2:$AH$6843,MATCH(EPS!$F952,NoSettings!$A$2:$A$6843,0),MATCH(EPS!Z$2,NoSettings!$C$1:$AH$1,0))</f>
        <v>0</v>
      </c>
      <c r="AA952">
        <f>INDEX(NoSettings!$C$2:$AH$6843,MATCH(EPS!$F952,NoSettings!$A$2:$A$6843,0),MATCH(EPS!AA$2,NoSettings!$C$1:$AH$1,0))</f>
        <v>0</v>
      </c>
      <c r="AB952">
        <f>INDEX(NoSettings!$C$2:$AH$6843,MATCH(EPS!$F952,NoSettings!$A$2:$A$6843,0),MATCH(EPS!AB$2,NoSettings!$C$1:$AH$1,0))</f>
        <v>0</v>
      </c>
      <c r="AC952">
        <f>INDEX(NoSettings!$C$2:$AH$6843,MATCH(EPS!$F952,NoSettings!$A$2:$A$6843,0),MATCH(EPS!AC$2,NoSettings!$C$1:$AH$1,0))</f>
        <v>0</v>
      </c>
      <c r="AD952">
        <f>INDEX(NoSettings!$C$2:$AH$6843,MATCH(EPS!$F952,NoSettings!$A$2:$A$6843,0),MATCH(EPS!AD$2,NoSettings!$C$1:$AH$1,0))</f>
        <v>0</v>
      </c>
      <c r="AE952">
        <f>INDEX(NoSettings!$C$2:$AH$6843,MATCH(EPS!$F952,NoSettings!$A$2:$A$6843,0),MATCH(EPS!AE$2,NoSettings!$C$1:$AH$1,0))</f>
        <v>0</v>
      </c>
      <c r="AF952">
        <f>INDEX(NoSettings!$C$2:$AH$6843,MATCH(EPS!$F952,NoSettings!$A$2:$A$6843,0),MATCH(EPS!AF$2,NoSettings!$C$1:$AH$1,0))</f>
        <v>0</v>
      </c>
      <c r="AG952">
        <f>INDEX(NoSettings!$C$2:$AH$6843,MATCH(EPS!$F952,NoSettings!$A$2:$A$6843,0),MATCH(EPS!AG$2,NoSettings!$C$1:$AH$1,0))</f>
        <v>0</v>
      </c>
      <c r="AH952">
        <f>INDEX(NoSettings!$C$2:$AH$6843,MATCH(EPS!$F952,NoSettings!$A$2:$A$6843,0),MATCH(EPS!AH$2,NoSettings!$C$1:$AH$1,0))</f>
        <v>0</v>
      </c>
      <c r="AI952">
        <f>INDEX(NoSettings!$C$2:$AH$6843,MATCH(EPS!$F952,NoSettings!$A$2:$A$6843,0),MATCH(EPS!AI$2,NoSettings!$C$1:$AH$1,0))</f>
        <v>0</v>
      </c>
      <c r="AJ952">
        <f>INDEX(NoSettings!$C$2:$AH$6843,MATCH(EPS!$F952,NoSettings!$A$2:$A$6843,0),MATCH(EPS!AJ$2,NoSettings!$C$1:$AH$1,0))</f>
        <v>0</v>
      </c>
      <c r="AK952">
        <f>INDEX(NoSettings!$C$2:$AH$6843,MATCH(EPS!$F952,NoSettings!$A$2:$A$6843,0),MATCH(EPS!AK$2,NoSettings!$C$1:$AH$1,0))</f>
        <v>0</v>
      </c>
    </row>
    <row r="953" spans="1:37" x14ac:dyDescent="0.25">
      <c r="A953" s="63" t="s">
        <v>7943</v>
      </c>
      <c r="B953" t="s">
        <v>7968</v>
      </c>
      <c r="C953" t="s">
        <v>7945</v>
      </c>
      <c r="D953" t="s">
        <v>7946</v>
      </c>
      <c r="E953" t="s">
        <v>7947</v>
      </c>
      <c r="F953" t="s">
        <v>952</v>
      </c>
      <c r="G953">
        <f>INDEX(NoSettings!$C$2:$AH$6843,MATCH(EPS!$F953,NoSettings!$A$2:$A$6843,0),MATCH(EPS!G$2,NoSettings!$C$1:$AH$1,0))</f>
        <v>0</v>
      </c>
      <c r="H953">
        <f>INDEX(NoSettings!$C$2:$AH$6843,MATCH(EPS!$F953,NoSettings!$A$2:$A$6843,0),MATCH(EPS!H$2,NoSettings!$C$1:$AH$1,0))</f>
        <v>887215000</v>
      </c>
      <c r="I953">
        <f>INDEX(NoSettings!$C$2:$AH$6843,MATCH(EPS!$F953,NoSettings!$A$2:$A$6843,0),MATCH(EPS!I$2,NoSettings!$C$1:$AH$1,0))</f>
        <v>2188610000</v>
      </c>
      <c r="J953">
        <f>INDEX(NoSettings!$C$2:$AH$6843,MATCH(EPS!$F953,NoSettings!$A$2:$A$6843,0),MATCH(EPS!J$2,NoSettings!$C$1:$AH$1,0))</f>
        <v>3986270000</v>
      </c>
      <c r="K953">
        <f>INDEX(NoSettings!$C$2:$AH$6843,MATCH(EPS!$F953,NoSettings!$A$2:$A$6843,0),MATCH(EPS!K$2,NoSettings!$C$1:$AH$1,0))</f>
        <v>6597210000</v>
      </c>
      <c r="L953">
        <f>INDEX(NoSettings!$C$2:$AH$6843,MATCH(EPS!$F953,NoSettings!$A$2:$A$6843,0),MATCH(EPS!L$2,NoSettings!$C$1:$AH$1,0))</f>
        <v>10316400000</v>
      </c>
      <c r="M953">
        <f>INDEX(NoSettings!$C$2:$AH$6843,MATCH(EPS!$F953,NoSettings!$A$2:$A$6843,0),MATCH(EPS!M$2,NoSettings!$C$1:$AH$1,0))</f>
        <v>15221500000</v>
      </c>
      <c r="N953">
        <f>INDEX(NoSettings!$C$2:$AH$6843,MATCH(EPS!$F953,NoSettings!$A$2:$A$6843,0),MATCH(EPS!N$2,NoSettings!$C$1:$AH$1,0))</f>
        <v>21923400000</v>
      </c>
      <c r="O953">
        <f>INDEX(NoSettings!$C$2:$AH$6843,MATCH(EPS!$F953,NoSettings!$A$2:$A$6843,0),MATCH(EPS!O$2,NoSettings!$C$1:$AH$1,0))</f>
        <v>30854400000</v>
      </c>
      <c r="P953">
        <f>INDEX(NoSettings!$C$2:$AH$6843,MATCH(EPS!$F953,NoSettings!$A$2:$A$6843,0),MATCH(EPS!P$2,NoSettings!$C$1:$AH$1,0))</f>
        <v>42473900000</v>
      </c>
      <c r="Q953">
        <f>INDEX(NoSettings!$C$2:$AH$6843,MATCH(EPS!$F953,NoSettings!$A$2:$A$6843,0),MATCH(EPS!Q$2,NoSettings!$C$1:$AH$1,0))</f>
        <v>57191700000</v>
      </c>
      <c r="R953">
        <f>INDEX(NoSettings!$C$2:$AH$6843,MATCH(EPS!$F953,NoSettings!$A$2:$A$6843,0),MATCH(EPS!R$2,NoSettings!$C$1:$AH$1,0))</f>
        <v>74086400000</v>
      </c>
      <c r="S953">
        <f>INDEX(NoSettings!$C$2:$AH$6843,MATCH(EPS!$F953,NoSettings!$A$2:$A$6843,0),MATCH(EPS!S$2,NoSettings!$C$1:$AH$1,0))</f>
        <v>94129900000</v>
      </c>
      <c r="T953">
        <f>INDEX(NoSettings!$C$2:$AH$6843,MATCH(EPS!$F953,NoSettings!$A$2:$A$6843,0),MATCH(EPS!T$2,NoSettings!$C$1:$AH$1,0))</f>
        <v>117235000000</v>
      </c>
      <c r="U953">
        <f>INDEX(NoSettings!$C$2:$AH$6843,MATCH(EPS!$F953,NoSettings!$A$2:$A$6843,0),MATCH(EPS!U$2,NoSettings!$C$1:$AH$1,0))</f>
        <v>143121000000</v>
      </c>
      <c r="V953">
        <f>INDEX(NoSettings!$C$2:$AH$6843,MATCH(EPS!$F953,NoSettings!$A$2:$A$6843,0),MATCH(EPS!V$2,NoSettings!$C$1:$AH$1,0))</f>
        <v>171646000000</v>
      </c>
      <c r="W953">
        <f>INDEX(NoSettings!$C$2:$AH$6843,MATCH(EPS!$F953,NoSettings!$A$2:$A$6843,0),MATCH(EPS!W$2,NoSettings!$C$1:$AH$1,0))</f>
        <v>202321000000</v>
      </c>
      <c r="X953">
        <f>INDEX(NoSettings!$C$2:$AH$6843,MATCH(EPS!$F953,NoSettings!$A$2:$A$6843,0),MATCH(EPS!X$2,NoSettings!$C$1:$AH$1,0))</f>
        <v>234553000000</v>
      </c>
      <c r="Y953">
        <f>INDEX(NoSettings!$C$2:$AH$6843,MATCH(EPS!$F953,NoSettings!$A$2:$A$6843,0),MATCH(EPS!Y$2,NoSettings!$C$1:$AH$1,0))</f>
        <v>267188000000</v>
      </c>
      <c r="Z953">
        <f>INDEX(NoSettings!$C$2:$AH$6843,MATCH(EPS!$F953,NoSettings!$A$2:$A$6843,0),MATCH(EPS!Z$2,NoSettings!$C$1:$AH$1,0))</f>
        <v>300421000000</v>
      </c>
      <c r="AA953">
        <f>INDEX(NoSettings!$C$2:$AH$6843,MATCH(EPS!$F953,NoSettings!$A$2:$A$6843,0),MATCH(EPS!AA$2,NoSettings!$C$1:$AH$1,0))</f>
        <v>333831000000</v>
      </c>
      <c r="AB953">
        <f>INDEX(NoSettings!$C$2:$AH$6843,MATCH(EPS!$F953,NoSettings!$A$2:$A$6843,0),MATCH(EPS!AB$2,NoSettings!$C$1:$AH$1,0))</f>
        <v>366967000000</v>
      </c>
      <c r="AC953">
        <f>INDEX(NoSettings!$C$2:$AH$6843,MATCH(EPS!$F953,NoSettings!$A$2:$A$6843,0),MATCH(EPS!AC$2,NoSettings!$C$1:$AH$1,0))</f>
        <v>399444000000</v>
      </c>
      <c r="AD953">
        <f>INDEX(NoSettings!$C$2:$AH$6843,MATCH(EPS!$F953,NoSettings!$A$2:$A$6843,0),MATCH(EPS!AD$2,NoSettings!$C$1:$AH$1,0))</f>
        <v>430781000000</v>
      </c>
      <c r="AE953">
        <f>INDEX(NoSettings!$C$2:$AH$6843,MATCH(EPS!$F953,NoSettings!$A$2:$A$6843,0),MATCH(EPS!AE$2,NoSettings!$C$1:$AH$1,0))</f>
        <v>460472000000</v>
      </c>
      <c r="AF953">
        <f>INDEX(NoSettings!$C$2:$AH$6843,MATCH(EPS!$F953,NoSettings!$A$2:$A$6843,0),MATCH(EPS!AF$2,NoSettings!$C$1:$AH$1,0))</f>
        <v>488033000000</v>
      </c>
      <c r="AG953">
        <f>INDEX(NoSettings!$C$2:$AH$6843,MATCH(EPS!$F953,NoSettings!$A$2:$A$6843,0),MATCH(EPS!AG$2,NoSettings!$C$1:$AH$1,0))</f>
        <v>512901000000</v>
      </c>
      <c r="AH953">
        <f>INDEX(NoSettings!$C$2:$AH$6843,MATCH(EPS!$F953,NoSettings!$A$2:$A$6843,0),MATCH(EPS!AH$2,NoSettings!$C$1:$AH$1,0))</f>
        <v>534608000000</v>
      </c>
      <c r="AI953">
        <f>INDEX(NoSettings!$C$2:$AH$6843,MATCH(EPS!$F953,NoSettings!$A$2:$A$6843,0),MATCH(EPS!AI$2,NoSettings!$C$1:$AH$1,0))</f>
        <v>553581000000</v>
      </c>
      <c r="AJ953">
        <f>INDEX(NoSettings!$C$2:$AH$6843,MATCH(EPS!$F953,NoSettings!$A$2:$A$6843,0),MATCH(EPS!AJ$2,NoSettings!$C$1:$AH$1,0))</f>
        <v>569819000000</v>
      </c>
      <c r="AK953">
        <f>INDEX(NoSettings!$C$2:$AH$6843,MATCH(EPS!$F953,NoSettings!$A$2:$A$6843,0),MATCH(EPS!AK$2,NoSettings!$C$1:$AH$1,0))</f>
        <v>579544000000</v>
      </c>
    </row>
    <row r="954" spans="1:37" x14ac:dyDescent="0.25">
      <c r="A954" s="63" t="s">
        <v>7943</v>
      </c>
      <c r="B954" t="s">
        <v>7968</v>
      </c>
      <c r="C954" t="s">
        <v>7945</v>
      </c>
      <c r="D954" t="s">
        <v>7946</v>
      </c>
      <c r="E954" t="s">
        <v>7948</v>
      </c>
      <c r="F954" t="s">
        <v>953</v>
      </c>
      <c r="G954">
        <f>INDEX(NoSettings!$C$2:$AH$6843,MATCH(EPS!$F954,NoSettings!$A$2:$A$6843,0),MATCH(EPS!G$2,NoSettings!$C$1:$AH$1,0))</f>
        <v>0</v>
      </c>
      <c r="H954">
        <f>INDEX(NoSettings!$C$2:$AH$6843,MATCH(EPS!$F954,NoSettings!$A$2:$A$6843,0),MATCH(EPS!H$2,NoSettings!$C$1:$AH$1,0))</f>
        <v>0</v>
      </c>
      <c r="I954">
        <f>INDEX(NoSettings!$C$2:$AH$6843,MATCH(EPS!$F954,NoSettings!$A$2:$A$6843,0),MATCH(EPS!I$2,NoSettings!$C$1:$AH$1,0))</f>
        <v>0</v>
      </c>
      <c r="J954">
        <f>INDEX(NoSettings!$C$2:$AH$6843,MATCH(EPS!$F954,NoSettings!$A$2:$A$6843,0),MATCH(EPS!J$2,NoSettings!$C$1:$AH$1,0))</f>
        <v>0</v>
      </c>
      <c r="K954">
        <f>INDEX(NoSettings!$C$2:$AH$6843,MATCH(EPS!$F954,NoSettings!$A$2:$A$6843,0),MATCH(EPS!K$2,NoSettings!$C$1:$AH$1,0))</f>
        <v>0</v>
      </c>
      <c r="L954">
        <f>INDEX(NoSettings!$C$2:$AH$6843,MATCH(EPS!$F954,NoSettings!$A$2:$A$6843,0),MATCH(EPS!L$2,NoSettings!$C$1:$AH$1,0))</f>
        <v>0</v>
      </c>
      <c r="M954">
        <f>INDEX(NoSettings!$C$2:$AH$6843,MATCH(EPS!$F954,NoSettings!$A$2:$A$6843,0),MATCH(EPS!M$2,NoSettings!$C$1:$AH$1,0))</f>
        <v>0</v>
      </c>
      <c r="N954">
        <f>INDEX(NoSettings!$C$2:$AH$6843,MATCH(EPS!$F954,NoSettings!$A$2:$A$6843,0),MATCH(EPS!N$2,NoSettings!$C$1:$AH$1,0))</f>
        <v>0</v>
      </c>
      <c r="O954">
        <f>INDEX(NoSettings!$C$2:$AH$6843,MATCH(EPS!$F954,NoSettings!$A$2:$A$6843,0),MATCH(EPS!O$2,NoSettings!$C$1:$AH$1,0))</f>
        <v>0</v>
      </c>
      <c r="P954">
        <f>INDEX(NoSettings!$C$2:$AH$6843,MATCH(EPS!$F954,NoSettings!$A$2:$A$6843,0),MATCH(EPS!P$2,NoSettings!$C$1:$AH$1,0))</f>
        <v>0</v>
      </c>
      <c r="Q954">
        <f>INDEX(NoSettings!$C$2:$AH$6843,MATCH(EPS!$F954,NoSettings!$A$2:$A$6843,0),MATCH(EPS!Q$2,NoSettings!$C$1:$AH$1,0))</f>
        <v>0</v>
      </c>
      <c r="R954">
        <f>INDEX(NoSettings!$C$2:$AH$6843,MATCH(EPS!$F954,NoSettings!$A$2:$A$6843,0),MATCH(EPS!R$2,NoSettings!$C$1:$AH$1,0))</f>
        <v>0</v>
      </c>
      <c r="S954">
        <f>INDEX(NoSettings!$C$2:$AH$6843,MATCH(EPS!$F954,NoSettings!$A$2:$A$6843,0),MATCH(EPS!S$2,NoSettings!$C$1:$AH$1,0))</f>
        <v>0</v>
      </c>
      <c r="T954">
        <f>INDEX(NoSettings!$C$2:$AH$6843,MATCH(EPS!$F954,NoSettings!$A$2:$A$6843,0),MATCH(EPS!T$2,NoSettings!$C$1:$AH$1,0))</f>
        <v>0</v>
      </c>
      <c r="U954">
        <f>INDEX(NoSettings!$C$2:$AH$6843,MATCH(EPS!$F954,NoSettings!$A$2:$A$6843,0),MATCH(EPS!U$2,NoSettings!$C$1:$AH$1,0))</f>
        <v>0</v>
      </c>
      <c r="V954">
        <f>INDEX(NoSettings!$C$2:$AH$6843,MATCH(EPS!$F954,NoSettings!$A$2:$A$6843,0),MATCH(EPS!V$2,NoSettings!$C$1:$AH$1,0))</f>
        <v>0</v>
      </c>
      <c r="W954">
        <f>INDEX(NoSettings!$C$2:$AH$6843,MATCH(EPS!$F954,NoSettings!$A$2:$A$6843,0),MATCH(EPS!W$2,NoSettings!$C$1:$AH$1,0))</f>
        <v>0</v>
      </c>
      <c r="X954">
        <f>INDEX(NoSettings!$C$2:$AH$6843,MATCH(EPS!$F954,NoSettings!$A$2:$A$6843,0),MATCH(EPS!X$2,NoSettings!$C$1:$AH$1,0))</f>
        <v>0</v>
      </c>
      <c r="Y954">
        <f>INDEX(NoSettings!$C$2:$AH$6843,MATCH(EPS!$F954,NoSettings!$A$2:$A$6843,0),MATCH(EPS!Y$2,NoSettings!$C$1:$AH$1,0))</f>
        <v>0</v>
      </c>
      <c r="Z954">
        <f>INDEX(NoSettings!$C$2:$AH$6843,MATCH(EPS!$F954,NoSettings!$A$2:$A$6843,0),MATCH(EPS!Z$2,NoSettings!$C$1:$AH$1,0))</f>
        <v>0</v>
      </c>
      <c r="AA954">
        <f>INDEX(NoSettings!$C$2:$AH$6843,MATCH(EPS!$F954,NoSettings!$A$2:$A$6843,0),MATCH(EPS!AA$2,NoSettings!$C$1:$AH$1,0))</f>
        <v>0</v>
      </c>
      <c r="AB954">
        <f>INDEX(NoSettings!$C$2:$AH$6843,MATCH(EPS!$F954,NoSettings!$A$2:$A$6843,0),MATCH(EPS!AB$2,NoSettings!$C$1:$AH$1,0))</f>
        <v>0</v>
      </c>
      <c r="AC954">
        <f>INDEX(NoSettings!$C$2:$AH$6843,MATCH(EPS!$F954,NoSettings!$A$2:$A$6843,0),MATCH(EPS!AC$2,NoSettings!$C$1:$AH$1,0))</f>
        <v>0</v>
      </c>
      <c r="AD954">
        <f>INDEX(NoSettings!$C$2:$AH$6843,MATCH(EPS!$F954,NoSettings!$A$2:$A$6843,0),MATCH(EPS!AD$2,NoSettings!$C$1:$AH$1,0))</f>
        <v>0</v>
      </c>
      <c r="AE954">
        <f>INDEX(NoSettings!$C$2:$AH$6843,MATCH(EPS!$F954,NoSettings!$A$2:$A$6843,0),MATCH(EPS!AE$2,NoSettings!$C$1:$AH$1,0))</f>
        <v>0</v>
      </c>
      <c r="AF954">
        <f>INDEX(NoSettings!$C$2:$AH$6843,MATCH(EPS!$F954,NoSettings!$A$2:$A$6843,0),MATCH(EPS!AF$2,NoSettings!$C$1:$AH$1,0))</f>
        <v>0</v>
      </c>
      <c r="AG954">
        <f>INDEX(NoSettings!$C$2:$AH$6843,MATCH(EPS!$F954,NoSettings!$A$2:$A$6843,0),MATCH(EPS!AG$2,NoSettings!$C$1:$AH$1,0))</f>
        <v>0</v>
      </c>
      <c r="AH954">
        <f>INDEX(NoSettings!$C$2:$AH$6843,MATCH(EPS!$F954,NoSettings!$A$2:$A$6843,0),MATCH(EPS!AH$2,NoSettings!$C$1:$AH$1,0))</f>
        <v>0</v>
      </c>
      <c r="AI954">
        <f>INDEX(NoSettings!$C$2:$AH$6843,MATCH(EPS!$F954,NoSettings!$A$2:$A$6843,0),MATCH(EPS!AI$2,NoSettings!$C$1:$AH$1,0))</f>
        <v>0</v>
      </c>
      <c r="AJ954">
        <f>INDEX(NoSettings!$C$2:$AH$6843,MATCH(EPS!$F954,NoSettings!$A$2:$A$6843,0),MATCH(EPS!AJ$2,NoSettings!$C$1:$AH$1,0))</f>
        <v>0</v>
      </c>
      <c r="AK954">
        <f>INDEX(NoSettings!$C$2:$AH$6843,MATCH(EPS!$F954,NoSettings!$A$2:$A$6843,0),MATCH(EPS!AK$2,NoSettings!$C$1:$AH$1,0))</f>
        <v>0</v>
      </c>
    </row>
    <row r="955" spans="1:37" x14ac:dyDescent="0.25">
      <c r="A955" s="63" t="s">
        <v>7943</v>
      </c>
      <c r="B955" t="s">
        <v>7968</v>
      </c>
      <c r="C955" t="s">
        <v>7945</v>
      </c>
      <c r="D955" t="s">
        <v>7946</v>
      </c>
      <c r="E955" t="s">
        <v>7949</v>
      </c>
      <c r="F955" t="s">
        <v>954</v>
      </c>
      <c r="G955">
        <f>INDEX(NoSettings!$C$2:$AH$6843,MATCH(EPS!$F955,NoSettings!$A$2:$A$6843,0),MATCH(EPS!G$2,NoSettings!$C$1:$AH$1,0))</f>
        <v>0</v>
      </c>
      <c r="H955">
        <f>INDEX(NoSettings!$C$2:$AH$6843,MATCH(EPS!$F955,NoSettings!$A$2:$A$6843,0),MATCH(EPS!H$2,NoSettings!$C$1:$AH$1,0))</f>
        <v>0</v>
      </c>
      <c r="I955">
        <f>INDEX(NoSettings!$C$2:$AH$6843,MATCH(EPS!$F955,NoSettings!$A$2:$A$6843,0),MATCH(EPS!I$2,NoSettings!$C$1:$AH$1,0))</f>
        <v>0</v>
      </c>
      <c r="J955">
        <f>INDEX(NoSettings!$C$2:$AH$6843,MATCH(EPS!$F955,NoSettings!$A$2:$A$6843,0),MATCH(EPS!J$2,NoSettings!$C$1:$AH$1,0))</f>
        <v>0</v>
      </c>
      <c r="K955">
        <f>INDEX(NoSettings!$C$2:$AH$6843,MATCH(EPS!$F955,NoSettings!$A$2:$A$6843,0),MATCH(EPS!K$2,NoSettings!$C$1:$AH$1,0))</f>
        <v>0</v>
      </c>
      <c r="L955">
        <f>INDEX(NoSettings!$C$2:$AH$6843,MATCH(EPS!$F955,NoSettings!$A$2:$A$6843,0),MATCH(EPS!L$2,NoSettings!$C$1:$AH$1,0))</f>
        <v>0</v>
      </c>
      <c r="M955">
        <f>INDEX(NoSettings!$C$2:$AH$6843,MATCH(EPS!$F955,NoSettings!$A$2:$A$6843,0),MATCH(EPS!M$2,NoSettings!$C$1:$AH$1,0))</f>
        <v>0</v>
      </c>
      <c r="N955">
        <f>INDEX(NoSettings!$C$2:$AH$6843,MATCH(EPS!$F955,NoSettings!$A$2:$A$6843,0),MATCH(EPS!N$2,NoSettings!$C$1:$AH$1,0))</f>
        <v>0</v>
      </c>
      <c r="O955">
        <f>INDEX(NoSettings!$C$2:$AH$6843,MATCH(EPS!$F955,NoSettings!$A$2:$A$6843,0),MATCH(EPS!O$2,NoSettings!$C$1:$AH$1,0))</f>
        <v>0</v>
      </c>
      <c r="P955">
        <f>INDEX(NoSettings!$C$2:$AH$6843,MATCH(EPS!$F955,NoSettings!$A$2:$A$6843,0),MATCH(EPS!P$2,NoSettings!$C$1:$AH$1,0))</f>
        <v>0</v>
      </c>
      <c r="Q955">
        <f>INDEX(NoSettings!$C$2:$AH$6843,MATCH(EPS!$F955,NoSettings!$A$2:$A$6843,0),MATCH(EPS!Q$2,NoSettings!$C$1:$AH$1,0))</f>
        <v>0</v>
      </c>
      <c r="R955">
        <f>INDEX(NoSettings!$C$2:$AH$6843,MATCH(EPS!$F955,NoSettings!$A$2:$A$6843,0),MATCH(EPS!R$2,NoSettings!$C$1:$AH$1,0))</f>
        <v>0</v>
      </c>
      <c r="S955">
        <f>INDEX(NoSettings!$C$2:$AH$6843,MATCH(EPS!$F955,NoSettings!$A$2:$A$6843,0),MATCH(EPS!S$2,NoSettings!$C$1:$AH$1,0))</f>
        <v>0</v>
      </c>
      <c r="T955">
        <f>INDEX(NoSettings!$C$2:$AH$6843,MATCH(EPS!$F955,NoSettings!$A$2:$A$6843,0),MATCH(EPS!T$2,NoSettings!$C$1:$AH$1,0))</f>
        <v>0</v>
      </c>
      <c r="U955">
        <f>INDEX(NoSettings!$C$2:$AH$6843,MATCH(EPS!$F955,NoSettings!$A$2:$A$6843,0),MATCH(EPS!U$2,NoSettings!$C$1:$AH$1,0))</f>
        <v>0</v>
      </c>
      <c r="V955">
        <f>INDEX(NoSettings!$C$2:$AH$6843,MATCH(EPS!$F955,NoSettings!$A$2:$A$6843,0),MATCH(EPS!V$2,NoSettings!$C$1:$AH$1,0))</f>
        <v>0</v>
      </c>
      <c r="W955">
        <f>INDEX(NoSettings!$C$2:$AH$6843,MATCH(EPS!$F955,NoSettings!$A$2:$A$6843,0),MATCH(EPS!W$2,NoSettings!$C$1:$AH$1,0))</f>
        <v>0</v>
      </c>
      <c r="X955">
        <f>INDEX(NoSettings!$C$2:$AH$6843,MATCH(EPS!$F955,NoSettings!$A$2:$A$6843,0),MATCH(EPS!X$2,NoSettings!$C$1:$AH$1,0))</f>
        <v>0</v>
      </c>
      <c r="Y955">
        <f>INDEX(NoSettings!$C$2:$AH$6843,MATCH(EPS!$F955,NoSettings!$A$2:$A$6843,0),MATCH(EPS!Y$2,NoSettings!$C$1:$AH$1,0))</f>
        <v>0</v>
      </c>
      <c r="Z955">
        <f>INDEX(NoSettings!$C$2:$AH$6843,MATCH(EPS!$F955,NoSettings!$A$2:$A$6843,0),MATCH(EPS!Z$2,NoSettings!$C$1:$AH$1,0))</f>
        <v>0</v>
      </c>
      <c r="AA955">
        <f>INDEX(NoSettings!$C$2:$AH$6843,MATCH(EPS!$F955,NoSettings!$A$2:$A$6843,0),MATCH(EPS!AA$2,NoSettings!$C$1:$AH$1,0))</f>
        <v>0</v>
      </c>
      <c r="AB955">
        <f>INDEX(NoSettings!$C$2:$AH$6843,MATCH(EPS!$F955,NoSettings!$A$2:$A$6843,0),MATCH(EPS!AB$2,NoSettings!$C$1:$AH$1,0))</f>
        <v>0</v>
      </c>
      <c r="AC955">
        <f>INDEX(NoSettings!$C$2:$AH$6843,MATCH(EPS!$F955,NoSettings!$A$2:$A$6843,0),MATCH(EPS!AC$2,NoSettings!$C$1:$AH$1,0))</f>
        <v>0</v>
      </c>
      <c r="AD955">
        <f>INDEX(NoSettings!$C$2:$AH$6843,MATCH(EPS!$F955,NoSettings!$A$2:$A$6843,0),MATCH(EPS!AD$2,NoSettings!$C$1:$AH$1,0))</f>
        <v>0</v>
      </c>
      <c r="AE955">
        <f>INDEX(NoSettings!$C$2:$AH$6843,MATCH(EPS!$F955,NoSettings!$A$2:$A$6843,0),MATCH(EPS!AE$2,NoSettings!$C$1:$AH$1,0))</f>
        <v>0</v>
      </c>
      <c r="AF955">
        <f>INDEX(NoSettings!$C$2:$AH$6843,MATCH(EPS!$F955,NoSettings!$A$2:$A$6843,0),MATCH(EPS!AF$2,NoSettings!$C$1:$AH$1,0))</f>
        <v>0</v>
      </c>
      <c r="AG955">
        <f>INDEX(NoSettings!$C$2:$AH$6843,MATCH(EPS!$F955,NoSettings!$A$2:$A$6843,0),MATCH(EPS!AG$2,NoSettings!$C$1:$AH$1,0))</f>
        <v>0</v>
      </c>
      <c r="AH955">
        <f>INDEX(NoSettings!$C$2:$AH$6843,MATCH(EPS!$F955,NoSettings!$A$2:$A$6843,0),MATCH(EPS!AH$2,NoSettings!$C$1:$AH$1,0))</f>
        <v>0</v>
      </c>
      <c r="AI955">
        <f>INDEX(NoSettings!$C$2:$AH$6843,MATCH(EPS!$F955,NoSettings!$A$2:$A$6843,0),MATCH(EPS!AI$2,NoSettings!$C$1:$AH$1,0))</f>
        <v>0</v>
      </c>
      <c r="AJ955">
        <f>INDEX(NoSettings!$C$2:$AH$6843,MATCH(EPS!$F955,NoSettings!$A$2:$A$6843,0),MATCH(EPS!AJ$2,NoSettings!$C$1:$AH$1,0))</f>
        <v>0</v>
      </c>
      <c r="AK955">
        <f>INDEX(NoSettings!$C$2:$AH$6843,MATCH(EPS!$F955,NoSettings!$A$2:$A$6843,0),MATCH(EPS!AK$2,NoSettings!$C$1:$AH$1,0))</f>
        <v>0</v>
      </c>
    </row>
    <row r="956" spans="1:37" x14ac:dyDescent="0.25">
      <c r="A956" s="63" t="s">
        <v>7943</v>
      </c>
      <c r="B956" t="s">
        <v>7968</v>
      </c>
      <c r="C956" t="s">
        <v>7945</v>
      </c>
      <c r="D956" t="s">
        <v>7946</v>
      </c>
      <c r="E956" t="s">
        <v>7950</v>
      </c>
      <c r="F956" t="s">
        <v>955</v>
      </c>
      <c r="G956">
        <f>INDEX(NoSettings!$C$2:$AH$6843,MATCH(EPS!$F956,NoSettings!$A$2:$A$6843,0),MATCH(EPS!G$2,NoSettings!$C$1:$AH$1,0))</f>
        <v>0</v>
      </c>
      <c r="H956">
        <f>INDEX(NoSettings!$C$2:$AH$6843,MATCH(EPS!$F956,NoSettings!$A$2:$A$6843,0),MATCH(EPS!H$2,NoSettings!$C$1:$AH$1,0))</f>
        <v>0</v>
      </c>
      <c r="I956">
        <f>INDEX(NoSettings!$C$2:$AH$6843,MATCH(EPS!$F956,NoSettings!$A$2:$A$6843,0),MATCH(EPS!I$2,NoSettings!$C$1:$AH$1,0))</f>
        <v>0</v>
      </c>
      <c r="J956">
        <f>INDEX(NoSettings!$C$2:$AH$6843,MATCH(EPS!$F956,NoSettings!$A$2:$A$6843,0),MATCH(EPS!J$2,NoSettings!$C$1:$AH$1,0))</f>
        <v>0</v>
      </c>
      <c r="K956">
        <f>INDEX(NoSettings!$C$2:$AH$6843,MATCH(EPS!$F956,NoSettings!$A$2:$A$6843,0),MATCH(EPS!K$2,NoSettings!$C$1:$AH$1,0))</f>
        <v>0</v>
      </c>
      <c r="L956">
        <f>INDEX(NoSettings!$C$2:$AH$6843,MATCH(EPS!$F956,NoSettings!$A$2:$A$6843,0),MATCH(EPS!L$2,NoSettings!$C$1:$AH$1,0))</f>
        <v>0</v>
      </c>
      <c r="M956">
        <f>INDEX(NoSettings!$C$2:$AH$6843,MATCH(EPS!$F956,NoSettings!$A$2:$A$6843,0),MATCH(EPS!M$2,NoSettings!$C$1:$AH$1,0))</f>
        <v>0</v>
      </c>
      <c r="N956">
        <f>INDEX(NoSettings!$C$2:$AH$6843,MATCH(EPS!$F956,NoSettings!$A$2:$A$6843,0),MATCH(EPS!N$2,NoSettings!$C$1:$AH$1,0))</f>
        <v>0</v>
      </c>
      <c r="O956">
        <f>INDEX(NoSettings!$C$2:$AH$6843,MATCH(EPS!$F956,NoSettings!$A$2:$A$6843,0),MATCH(EPS!O$2,NoSettings!$C$1:$AH$1,0))</f>
        <v>0</v>
      </c>
      <c r="P956">
        <f>INDEX(NoSettings!$C$2:$AH$6843,MATCH(EPS!$F956,NoSettings!$A$2:$A$6843,0),MATCH(EPS!P$2,NoSettings!$C$1:$AH$1,0))</f>
        <v>0</v>
      </c>
      <c r="Q956">
        <f>INDEX(NoSettings!$C$2:$AH$6843,MATCH(EPS!$F956,NoSettings!$A$2:$A$6843,0),MATCH(EPS!Q$2,NoSettings!$C$1:$AH$1,0))</f>
        <v>0</v>
      </c>
      <c r="R956">
        <f>INDEX(NoSettings!$C$2:$AH$6843,MATCH(EPS!$F956,NoSettings!$A$2:$A$6843,0),MATCH(EPS!R$2,NoSettings!$C$1:$AH$1,0))</f>
        <v>0</v>
      </c>
      <c r="S956">
        <f>INDEX(NoSettings!$C$2:$AH$6843,MATCH(EPS!$F956,NoSettings!$A$2:$A$6843,0),MATCH(EPS!S$2,NoSettings!$C$1:$AH$1,0))</f>
        <v>0</v>
      </c>
      <c r="T956">
        <f>INDEX(NoSettings!$C$2:$AH$6843,MATCH(EPS!$F956,NoSettings!$A$2:$A$6843,0),MATCH(EPS!T$2,NoSettings!$C$1:$AH$1,0))</f>
        <v>0</v>
      </c>
      <c r="U956">
        <f>INDEX(NoSettings!$C$2:$AH$6843,MATCH(EPS!$F956,NoSettings!$A$2:$A$6843,0),MATCH(EPS!U$2,NoSettings!$C$1:$AH$1,0))</f>
        <v>0</v>
      </c>
      <c r="V956">
        <f>INDEX(NoSettings!$C$2:$AH$6843,MATCH(EPS!$F956,NoSettings!$A$2:$A$6843,0),MATCH(EPS!V$2,NoSettings!$C$1:$AH$1,0))</f>
        <v>0</v>
      </c>
      <c r="W956">
        <f>INDEX(NoSettings!$C$2:$AH$6843,MATCH(EPS!$F956,NoSettings!$A$2:$A$6843,0),MATCH(EPS!W$2,NoSettings!$C$1:$AH$1,0))</f>
        <v>0</v>
      </c>
      <c r="X956">
        <f>INDEX(NoSettings!$C$2:$AH$6843,MATCH(EPS!$F956,NoSettings!$A$2:$A$6843,0),MATCH(EPS!X$2,NoSettings!$C$1:$AH$1,0))</f>
        <v>0</v>
      </c>
      <c r="Y956">
        <f>INDEX(NoSettings!$C$2:$AH$6843,MATCH(EPS!$F956,NoSettings!$A$2:$A$6843,0),MATCH(EPS!Y$2,NoSettings!$C$1:$AH$1,0))</f>
        <v>0</v>
      </c>
      <c r="Z956">
        <f>INDEX(NoSettings!$C$2:$AH$6843,MATCH(EPS!$F956,NoSettings!$A$2:$A$6843,0),MATCH(EPS!Z$2,NoSettings!$C$1:$AH$1,0))</f>
        <v>0</v>
      </c>
      <c r="AA956">
        <f>INDEX(NoSettings!$C$2:$AH$6843,MATCH(EPS!$F956,NoSettings!$A$2:$A$6843,0),MATCH(EPS!AA$2,NoSettings!$C$1:$AH$1,0))</f>
        <v>0</v>
      </c>
      <c r="AB956">
        <f>INDEX(NoSettings!$C$2:$AH$6843,MATCH(EPS!$F956,NoSettings!$A$2:$A$6843,0),MATCH(EPS!AB$2,NoSettings!$C$1:$AH$1,0))</f>
        <v>0</v>
      </c>
      <c r="AC956">
        <f>INDEX(NoSettings!$C$2:$AH$6843,MATCH(EPS!$F956,NoSettings!$A$2:$A$6843,0),MATCH(EPS!AC$2,NoSettings!$C$1:$AH$1,0))</f>
        <v>0</v>
      </c>
      <c r="AD956">
        <f>INDEX(NoSettings!$C$2:$AH$6843,MATCH(EPS!$F956,NoSettings!$A$2:$A$6843,0),MATCH(EPS!AD$2,NoSettings!$C$1:$AH$1,0))</f>
        <v>0</v>
      </c>
      <c r="AE956">
        <f>INDEX(NoSettings!$C$2:$AH$6843,MATCH(EPS!$F956,NoSettings!$A$2:$A$6843,0),MATCH(EPS!AE$2,NoSettings!$C$1:$AH$1,0))</f>
        <v>0</v>
      </c>
      <c r="AF956">
        <f>INDEX(NoSettings!$C$2:$AH$6843,MATCH(EPS!$F956,NoSettings!$A$2:$A$6843,0),MATCH(EPS!AF$2,NoSettings!$C$1:$AH$1,0))</f>
        <v>0</v>
      </c>
      <c r="AG956">
        <f>INDEX(NoSettings!$C$2:$AH$6843,MATCH(EPS!$F956,NoSettings!$A$2:$A$6843,0),MATCH(EPS!AG$2,NoSettings!$C$1:$AH$1,0))</f>
        <v>0</v>
      </c>
      <c r="AH956">
        <f>INDEX(NoSettings!$C$2:$AH$6843,MATCH(EPS!$F956,NoSettings!$A$2:$A$6843,0),MATCH(EPS!AH$2,NoSettings!$C$1:$AH$1,0))</f>
        <v>0</v>
      </c>
      <c r="AI956">
        <f>INDEX(NoSettings!$C$2:$AH$6843,MATCH(EPS!$F956,NoSettings!$A$2:$A$6843,0),MATCH(EPS!AI$2,NoSettings!$C$1:$AH$1,0))</f>
        <v>0</v>
      </c>
      <c r="AJ956">
        <f>INDEX(NoSettings!$C$2:$AH$6843,MATCH(EPS!$F956,NoSettings!$A$2:$A$6843,0),MATCH(EPS!AJ$2,NoSettings!$C$1:$AH$1,0))</f>
        <v>0</v>
      </c>
      <c r="AK956">
        <f>INDEX(NoSettings!$C$2:$AH$6843,MATCH(EPS!$F956,NoSettings!$A$2:$A$6843,0),MATCH(EPS!AK$2,NoSettings!$C$1:$AH$1,0))</f>
        <v>0</v>
      </c>
    </row>
    <row r="957" spans="1:37" x14ac:dyDescent="0.25">
      <c r="A957" s="63" t="s">
        <v>7943</v>
      </c>
      <c r="B957" t="s">
        <v>7968</v>
      </c>
      <c r="C957" t="s">
        <v>7945</v>
      </c>
      <c r="D957" t="s">
        <v>7946</v>
      </c>
      <c r="E957" t="s">
        <v>7951</v>
      </c>
      <c r="F957" t="s">
        <v>956</v>
      </c>
      <c r="G957">
        <f>INDEX(NoSettings!$C$2:$AH$6843,MATCH(EPS!$F957,NoSettings!$A$2:$A$6843,0),MATCH(EPS!G$2,NoSettings!$C$1:$AH$1,0))</f>
        <v>0</v>
      </c>
      <c r="H957">
        <f>INDEX(NoSettings!$C$2:$AH$6843,MATCH(EPS!$F957,NoSettings!$A$2:$A$6843,0),MATCH(EPS!H$2,NoSettings!$C$1:$AH$1,0))</f>
        <v>0</v>
      </c>
      <c r="I957">
        <f>INDEX(NoSettings!$C$2:$AH$6843,MATCH(EPS!$F957,NoSettings!$A$2:$A$6843,0),MATCH(EPS!I$2,NoSettings!$C$1:$AH$1,0))</f>
        <v>0</v>
      </c>
      <c r="J957">
        <f>INDEX(NoSettings!$C$2:$AH$6843,MATCH(EPS!$F957,NoSettings!$A$2:$A$6843,0),MATCH(EPS!J$2,NoSettings!$C$1:$AH$1,0))</f>
        <v>0</v>
      </c>
      <c r="K957">
        <f>INDEX(NoSettings!$C$2:$AH$6843,MATCH(EPS!$F957,NoSettings!$A$2:$A$6843,0),MATCH(EPS!K$2,NoSettings!$C$1:$AH$1,0))</f>
        <v>0</v>
      </c>
      <c r="L957">
        <f>INDEX(NoSettings!$C$2:$AH$6843,MATCH(EPS!$F957,NoSettings!$A$2:$A$6843,0),MATCH(EPS!L$2,NoSettings!$C$1:$AH$1,0))</f>
        <v>0</v>
      </c>
      <c r="M957">
        <f>INDEX(NoSettings!$C$2:$AH$6843,MATCH(EPS!$F957,NoSettings!$A$2:$A$6843,0),MATCH(EPS!M$2,NoSettings!$C$1:$AH$1,0))</f>
        <v>0</v>
      </c>
      <c r="N957">
        <f>INDEX(NoSettings!$C$2:$AH$6843,MATCH(EPS!$F957,NoSettings!$A$2:$A$6843,0),MATCH(EPS!N$2,NoSettings!$C$1:$AH$1,0))</f>
        <v>0</v>
      </c>
      <c r="O957">
        <f>INDEX(NoSettings!$C$2:$AH$6843,MATCH(EPS!$F957,NoSettings!$A$2:$A$6843,0),MATCH(EPS!O$2,NoSettings!$C$1:$AH$1,0))</f>
        <v>0</v>
      </c>
      <c r="P957">
        <f>INDEX(NoSettings!$C$2:$AH$6843,MATCH(EPS!$F957,NoSettings!$A$2:$A$6843,0),MATCH(EPS!P$2,NoSettings!$C$1:$AH$1,0))</f>
        <v>0</v>
      </c>
      <c r="Q957">
        <f>INDEX(NoSettings!$C$2:$AH$6843,MATCH(EPS!$F957,NoSettings!$A$2:$A$6843,0),MATCH(EPS!Q$2,NoSettings!$C$1:$AH$1,0))</f>
        <v>0</v>
      </c>
      <c r="R957">
        <f>INDEX(NoSettings!$C$2:$AH$6843,MATCH(EPS!$F957,NoSettings!$A$2:$A$6843,0),MATCH(EPS!R$2,NoSettings!$C$1:$AH$1,0))</f>
        <v>0</v>
      </c>
      <c r="S957">
        <f>INDEX(NoSettings!$C$2:$AH$6843,MATCH(EPS!$F957,NoSettings!$A$2:$A$6843,0),MATCH(EPS!S$2,NoSettings!$C$1:$AH$1,0))</f>
        <v>0</v>
      </c>
      <c r="T957">
        <f>INDEX(NoSettings!$C$2:$AH$6843,MATCH(EPS!$F957,NoSettings!$A$2:$A$6843,0),MATCH(EPS!T$2,NoSettings!$C$1:$AH$1,0))</f>
        <v>0</v>
      </c>
      <c r="U957">
        <f>INDEX(NoSettings!$C$2:$AH$6843,MATCH(EPS!$F957,NoSettings!$A$2:$A$6843,0),MATCH(EPS!U$2,NoSettings!$C$1:$AH$1,0))</f>
        <v>0</v>
      </c>
      <c r="V957">
        <f>INDEX(NoSettings!$C$2:$AH$6843,MATCH(EPS!$F957,NoSettings!$A$2:$A$6843,0),MATCH(EPS!V$2,NoSettings!$C$1:$AH$1,0))</f>
        <v>0</v>
      </c>
      <c r="W957">
        <f>INDEX(NoSettings!$C$2:$AH$6843,MATCH(EPS!$F957,NoSettings!$A$2:$A$6843,0),MATCH(EPS!W$2,NoSettings!$C$1:$AH$1,0))</f>
        <v>0</v>
      </c>
      <c r="X957">
        <f>INDEX(NoSettings!$C$2:$AH$6843,MATCH(EPS!$F957,NoSettings!$A$2:$A$6843,0),MATCH(EPS!X$2,NoSettings!$C$1:$AH$1,0))</f>
        <v>0</v>
      </c>
      <c r="Y957">
        <f>INDEX(NoSettings!$C$2:$AH$6843,MATCH(EPS!$F957,NoSettings!$A$2:$A$6843,0),MATCH(EPS!Y$2,NoSettings!$C$1:$AH$1,0))</f>
        <v>0</v>
      </c>
      <c r="Z957">
        <f>INDEX(NoSettings!$C$2:$AH$6843,MATCH(EPS!$F957,NoSettings!$A$2:$A$6843,0),MATCH(EPS!Z$2,NoSettings!$C$1:$AH$1,0))</f>
        <v>0</v>
      </c>
      <c r="AA957">
        <f>INDEX(NoSettings!$C$2:$AH$6843,MATCH(EPS!$F957,NoSettings!$A$2:$A$6843,0),MATCH(EPS!AA$2,NoSettings!$C$1:$AH$1,0))</f>
        <v>0</v>
      </c>
      <c r="AB957">
        <f>INDEX(NoSettings!$C$2:$AH$6843,MATCH(EPS!$F957,NoSettings!$A$2:$A$6843,0),MATCH(EPS!AB$2,NoSettings!$C$1:$AH$1,0))</f>
        <v>0</v>
      </c>
      <c r="AC957">
        <f>INDEX(NoSettings!$C$2:$AH$6843,MATCH(EPS!$F957,NoSettings!$A$2:$A$6843,0),MATCH(EPS!AC$2,NoSettings!$C$1:$AH$1,0))</f>
        <v>0</v>
      </c>
      <c r="AD957">
        <f>INDEX(NoSettings!$C$2:$AH$6843,MATCH(EPS!$F957,NoSettings!$A$2:$A$6843,0),MATCH(EPS!AD$2,NoSettings!$C$1:$AH$1,0))</f>
        <v>0</v>
      </c>
      <c r="AE957">
        <f>INDEX(NoSettings!$C$2:$AH$6843,MATCH(EPS!$F957,NoSettings!$A$2:$A$6843,0),MATCH(EPS!AE$2,NoSettings!$C$1:$AH$1,0))</f>
        <v>0</v>
      </c>
      <c r="AF957">
        <f>INDEX(NoSettings!$C$2:$AH$6843,MATCH(EPS!$F957,NoSettings!$A$2:$A$6843,0),MATCH(EPS!AF$2,NoSettings!$C$1:$AH$1,0))</f>
        <v>0</v>
      </c>
      <c r="AG957">
        <f>INDEX(NoSettings!$C$2:$AH$6843,MATCH(EPS!$F957,NoSettings!$A$2:$A$6843,0),MATCH(EPS!AG$2,NoSettings!$C$1:$AH$1,0))</f>
        <v>0</v>
      </c>
      <c r="AH957">
        <f>INDEX(NoSettings!$C$2:$AH$6843,MATCH(EPS!$F957,NoSettings!$A$2:$A$6843,0),MATCH(EPS!AH$2,NoSettings!$C$1:$AH$1,0))</f>
        <v>0</v>
      </c>
      <c r="AI957">
        <f>INDEX(NoSettings!$C$2:$AH$6843,MATCH(EPS!$F957,NoSettings!$A$2:$A$6843,0),MATCH(EPS!AI$2,NoSettings!$C$1:$AH$1,0))</f>
        <v>0</v>
      </c>
      <c r="AJ957">
        <f>INDEX(NoSettings!$C$2:$AH$6843,MATCH(EPS!$F957,NoSettings!$A$2:$A$6843,0),MATCH(EPS!AJ$2,NoSettings!$C$1:$AH$1,0))</f>
        <v>0</v>
      </c>
      <c r="AK957">
        <f>INDEX(NoSettings!$C$2:$AH$6843,MATCH(EPS!$F957,NoSettings!$A$2:$A$6843,0),MATCH(EPS!AK$2,NoSettings!$C$1:$AH$1,0))</f>
        <v>0</v>
      </c>
    </row>
    <row r="958" spans="1:37" x14ac:dyDescent="0.25">
      <c r="A958" s="63" t="s">
        <v>7943</v>
      </c>
      <c r="B958" t="s">
        <v>7968</v>
      </c>
      <c r="C958" t="s">
        <v>7945</v>
      </c>
      <c r="D958" t="s">
        <v>7946</v>
      </c>
      <c r="E958" t="s">
        <v>7952</v>
      </c>
      <c r="F958" t="s">
        <v>957</v>
      </c>
      <c r="G958">
        <f>INDEX(NoSettings!$C$2:$AH$6843,MATCH(EPS!$F958,NoSettings!$A$2:$A$6843,0),MATCH(EPS!G$2,NoSettings!$C$1:$AH$1,0))</f>
        <v>0</v>
      </c>
      <c r="H958">
        <f>INDEX(NoSettings!$C$2:$AH$6843,MATCH(EPS!$F958,NoSettings!$A$2:$A$6843,0),MATCH(EPS!H$2,NoSettings!$C$1:$AH$1,0))</f>
        <v>0</v>
      </c>
      <c r="I958">
        <f>INDEX(NoSettings!$C$2:$AH$6843,MATCH(EPS!$F958,NoSettings!$A$2:$A$6843,0),MATCH(EPS!I$2,NoSettings!$C$1:$AH$1,0))</f>
        <v>0</v>
      </c>
      <c r="J958">
        <f>INDEX(NoSettings!$C$2:$AH$6843,MATCH(EPS!$F958,NoSettings!$A$2:$A$6843,0),MATCH(EPS!J$2,NoSettings!$C$1:$AH$1,0))</f>
        <v>0</v>
      </c>
      <c r="K958">
        <f>INDEX(NoSettings!$C$2:$AH$6843,MATCH(EPS!$F958,NoSettings!$A$2:$A$6843,0),MATCH(EPS!K$2,NoSettings!$C$1:$AH$1,0))</f>
        <v>0</v>
      </c>
      <c r="L958">
        <f>INDEX(NoSettings!$C$2:$AH$6843,MATCH(EPS!$F958,NoSettings!$A$2:$A$6843,0),MATCH(EPS!L$2,NoSettings!$C$1:$AH$1,0))</f>
        <v>0</v>
      </c>
      <c r="M958">
        <f>INDEX(NoSettings!$C$2:$AH$6843,MATCH(EPS!$F958,NoSettings!$A$2:$A$6843,0),MATCH(EPS!M$2,NoSettings!$C$1:$AH$1,0))</f>
        <v>0</v>
      </c>
      <c r="N958">
        <f>INDEX(NoSettings!$C$2:$AH$6843,MATCH(EPS!$F958,NoSettings!$A$2:$A$6843,0),MATCH(EPS!N$2,NoSettings!$C$1:$AH$1,0))</f>
        <v>0</v>
      </c>
      <c r="O958">
        <f>INDEX(NoSettings!$C$2:$AH$6843,MATCH(EPS!$F958,NoSettings!$A$2:$A$6843,0),MATCH(EPS!O$2,NoSettings!$C$1:$AH$1,0))</f>
        <v>0</v>
      </c>
      <c r="P958">
        <f>INDEX(NoSettings!$C$2:$AH$6843,MATCH(EPS!$F958,NoSettings!$A$2:$A$6843,0),MATCH(EPS!P$2,NoSettings!$C$1:$AH$1,0))</f>
        <v>0</v>
      </c>
      <c r="Q958">
        <f>INDEX(NoSettings!$C$2:$AH$6843,MATCH(EPS!$F958,NoSettings!$A$2:$A$6843,0),MATCH(EPS!Q$2,NoSettings!$C$1:$AH$1,0))</f>
        <v>0</v>
      </c>
      <c r="R958">
        <f>INDEX(NoSettings!$C$2:$AH$6843,MATCH(EPS!$F958,NoSettings!$A$2:$A$6843,0),MATCH(EPS!R$2,NoSettings!$C$1:$AH$1,0))</f>
        <v>0</v>
      </c>
      <c r="S958">
        <f>INDEX(NoSettings!$C$2:$AH$6843,MATCH(EPS!$F958,NoSettings!$A$2:$A$6843,0),MATCH(EPS!S$2,NoSettings!$C$1:$AH$1,0))</f>
        <v>0</v>
      </c>
      <c r="T958">
        <f>INDEX(NoSettings!$C$2:$AH$6843,MATCH(EPS!$F958,NoSettings!$A$2:$A$6843,0),MATCH(EPS!T$2,NoSettings!$C$1:$AH$1,0))</f>
        <v>0</v>
      </c>
      <c r="U958">
        <f>INDEX(NoSettings!$C$2:$AH$6843,MATCH(EPS!$F958,NoSettings!$A$2:$A$6843,0),MATCH(EPS!U$2,NoSettings!$C$1:$AH$1,0))</f>
        <v>0</v>
      </c>
      <c r="V958">
        <f>INDEX(NoSettings!$C$2:$AH$6843,MATCH(EPS!$F958,NoSettings!$A$2:$A$6843,0),MATCH(EPS!V$2,NoSettings!$C$1:$AH$1,0))</f>
        <v>0</v>
      </c>
      <c r="W958">
        <f>INDEX(NoSettings!$C$2:$AH$6843,MATCH(EPS!$F958,NoSettings!$A$2:$A$6843,0),MATCH(EPS!W$2,NoSettings!$C$1:$AH$1,0))</f>
        <v>0</v>
      </c>
      <c r="X958">
        <f>INDEX(NoSettings!$C$2:$AH$6843,MATCH(EPS!$F958,NoSettings!$A$2:$A$6843,0),MATCH(EPS!X$2,NoSettings!$C$1:$AH$1,0))</f>
        <v>0</v>
      </c>
      <c r="Y958">
        <f>INDEX(NoSettings!$C$2:$AH$6843,MATCH(EPS!$F958,NoSettings!$A$2:$A$6843,0),MATCH(EPS!Y$2,NoSettings!$C$1:$AH$1,0))</f>
        <v>0</v>
      </c>
      <c r="Z958">
        <f>INDEX(NoSettings!$C$2:$AH$6843,MATCH(EPS!$F958,NoSettings!$A$2:$A$6843,0),MATCH(EPS!Z$2,NoSettings!$C$1:$AH$1,0))</f>
        <v>0</v>
      </c>
      <c r="AA958">
        <f>INDEX(NoSettings!$C$2:$AH$6843,MATCH(EPS!$F958,NoSettings!$A$2:$A$6843,0),MATCH(EPS!AA$2,NoSettings!$C$1:$AH$1,0))</f>
        <v>0</v>
      </c>
      <c r="AB958">
        <f>INDEX(NoSettings!$C$2:$AH$6843,MATCH(EPS!$F958,NoSettings!$A$2:$A$6843,0),MATCH(EPS!AB$2,NoSettings!$C$1:$AH$1,0))</f>
        <v>0</v>
      </c>
      <c r="AC958">
        <f>INDEX(NoSettings!$C$2:$AH$6843,MATCH(EPS!$F958,NoSettings!$A$2:$A$6843,0),MATCH(EPS!AC$2,NoSettings!$C$1:$AH$1,0))</f>
        <v>0</v>
      </c>
      <c r="AD958">
        <f>INDEX(NoSettings!$C$2:$AH$6843,MATCH(EPS!$F958,NoSettings!$A$2:$A$6843,0),MATCH(EPS!AD$2,NoSettings!$C$1:$AH$1,0))</f>
        <v>0</v>
      </c>
      <c r="AE958">
        <f>INDEX(NoSettings!$C$2:$AH$6843,MATCH(EPS!$F958,NoSettings!$A$2:$A$6843,0),MATCH(EPS!AE$2,NoSettings!$C$1:$AH$1,0))</f>
        <v>0</v>
      </c>
      <c r="AF958">
        <f>INDEX(NoSettings!$C$2:$AH$6843,MATCH(EPS!$F958,NoSettings!$A$2:$A$6843,0),MATCH(EPS!AF$2,NoSettings!$C$1:$AH$1,0))</f>
        <v>0</v>
      </c>
      <c r="AG958">
        <f>INDEX(NoSettings!$C$2:$AH$6843,MATCH(EPS!$F958,NoSettings!$A$2:$A$6843,0),MATCH(EPS!AG$2,NoSettings!$C$1:$AH$1,0))</f>
        <v>0</v>
      </c>
      <c r="AH958">
        <f>INDEX(NoSettings!$C$2:$AH$6843,MATCH(EPS!$F958,NoSettings!$A$2:$A$6843,0),MATCH(EPS!AH$2,NoSettings!$C$1:$AH$1,0))</f>
        <v>0</v>
      </c>
      <c r="AI958">
        <f>INDEX(NoSettings!$C$2:$AH$6843,MATCH(EPS!$F958,NoSettings!$A$2:$A$6843,0),MATCH(EPS!AI$2,NoSettings!$C$1:$AH$1,0))</f>
        <v>0</v>
      </c>
      <c r="AJ958">
        <f>INDEX(NoSettings!$C$2:$AH$6843,MATCH(EPS!$F958,NoSettings!$A$2:$A$6843,0),MATCH(EPS!AJ$2,NoSettings!$C$1:$AH$1,0))</f>
        <v>0</v>
      </c>
      <c r="AK958">
        <f>INDEX(NoSettings!$C$2:$AH$6843,MATCH(EPS!$F958,NoSettings!$A$2:$A$6843,0),MATCH(EPS!AK$2,NoSettings!$C$1:$AH$1,0))</f>
        <v>0</v>
      </c>
    </row>
    <row r="959" spans="1:37" x14ac:dyDescent="0.25">
      <c r="A959" s="63" t="s">
        <v>7943</v>
      </c>
      <c r="B959" t="s">
        <v>7968</v>
      </c>
      <c r="C959" t="s">
        <v>7945</v>
      </c>
      <c r="D959" t="s">
        <v>7946</v>
      </c>
      <c r="E959" t="s">
        <v>7953</v>
      </c>
      <c r="F959" t="s">
        <v>958</v>
      </c>
      <c r="G959">
        <f>INDEX(NoSettings!$C$2:$AH$6843,MATCH(EPS!$F959,NoSettings!$A$2:$A$6843,0),MATCH(EPS!G$2,NoSettings!$C$1:$AH$1,0))</f>
        <v>0</v>
      </c>
      <c r="H959">
        <f>INDEX(NoSettings!$C$2:$AH$6843,MATCH(EPS!$F959,NoSettings!$A$2:$A$6843,0),MATCH(EPS!H$2,NoSettings!$C$1:$AH$1,0))</f>
        <v>0</v>
      </c>
      <c r="I959">
        <f>INDEX(NoSettings!$C$2:$AH$6843,MATCH(EPS!$F959,NoSettings!$A$2:$A$6843,0),MATCH(EPS!I$2,NoSettings!$C$1:$AH$1,0))</f>
        <v>0</v>
      </c>
      <c r="J959">
        <f>INDEX(NoSettings!$C$2:$AH$6843,MATCH(EPS!$F959,NoSettings!$A$2:$A$6843,0),MATCH(EPS!J$2,NoSettings!$C$1:$AH$1,0))</f>
        <v>0</v>
      </c>
      <c r="K959">
        <f>INDEX(NoSettings!$C$2:$AH$6843,MATCH(EPS!$F959,NoSettings!$A$2:$A$6843,0),MATCH(EPS!K$2,NoSettings!$C$1:$AH$1,0))</f>
        <v>0</v>
      </c>
      <c r="L959">
        <f>INDEX(NoSettings!$C$2:$AH$6843,MATCH(EPS!$F959,NoSettings!$A$2:$A$6843,0),MATCH(EPS!L$2,NoSettings!$C$1:$AH$1,0))</f>
        <v>0</v>
      </c>
      <c r="M959">
        <f>INDEX(NoSettings!$C$2:$AH$6843,MATCH(EPS!$F959,NoSettings!$A$2:$A$6843,0),MATCH(EPS!M$2,NoSettings!$C$1:$AH$1,0))</f>
        <v>0</v>
      </c>
      <c r="N959">
        <f>INDEX(NoSettings!$C$2:$AH$6843,MATCH(EPS!$F959,NoSettings!$A$2:$A$6843,0),MATCH(EPS!N$2,NoSettings!$C$1:$AH$1,0))</f>
        <v>0</v>
      </c>
      <c r="O959">
        <f>INDEX(NoSettings!$C$2:$AH$6843,MATCH(EPS!$F959,NoSettings!$A$2:$A$6843,0),MATCH(EPS!O$2,NoSettings!$C$1:$AH$1,0))</f>
        <v>0</v>
      </c>
      <c r="P959">
        <f>INDEX(NoSettings!$C$2:$AH$6843,MATCH(EPS!$F959,NoSettings!$A$2:$A$6843,0),MATCH(EPS!P$2,NoSettings!$C$1:$AH$1,0))</f>
        <v>0</v>
      </c>
      <c r="Q959">
        <f>INDEX(NoSettings!$C$2:$AH$6843,MATCH(EPS!$F959,NoSettings!$A$2:$A$6843,0),MATCH(EPS!Q$2,NoSettings!$C$1:$AH$1,0))</f>
        <v>0</v>
      </c>
      <c r="R959">
        <f>INDEX(NoSettings!$C$2:$AH$6843,MATCH(EPS!$F959,NoSettings!$A$2:$A$6843,0),MATCH(EPS!R$2,NoSettings!$C$1:$AH$1,0))</f>
        <v>0</v>
      </c>
      <c r="S959">
        <f>INDEX(NoSettings!$C$2:$AH$6843,MATCH(EPS!$F959,NoSettings!$A$2:$A$6843,0),MATCH(EPS!S$2,NoSettings!$C$1:$AH$1,0))</f>
        <v>0</v>
      </c>
      <c r="T959">
        <f>INDEX(NoSettings!$C$2:$AH$6843,MATCH(EPS!$F959,NoSettings!$A$2:$A$6843,0),MATCH(EPS!T$2,NoSettings!$C$1:$AH$1,0))</f>
        <v>0</v>
      </c>
      <c r="U959">
        <f>INDEX(NoSettings!$C$2:$AH$6843,MATCH(EPS!$F959,NoSettings!$A$2:$A$6843,0),MATCH(EPS!U$2,NoSettings!$C$1:$AH$1,0))</f>
        <v>0</v>
      </c>
      <c r="V959">
        <f>INDEX(NoSettings!$C$2:$AH$6843,MATCH(EPS!$F959,NoSettings!$A$2:$A$6843,0),MATCH(EPS!V$2,NoSettings!$C$1:$AH$1,0))</f>
        <v>0</v>
      </c>
      <c r="W959">
        <f>INDEX(NoSettings!$C$2:$AH$6843,MATCH(EPS!$F959,NoSettings!$A$2:$A$6843,0),MATCH(EPS!W$2,NoSettings!$C$1:$AH$1,0))</f>
        <v>0</v>
      </c>
      <c r="X959">
        <f>INDEX(NoSettings!$C$2:$AH$6843,MATCH(EPS!$F959,NoSettings!$A$2:$A$6843,0),MATCH(EPS!X$2,NoSettings!$C$1:$AH$1,0))</f>
        <v>0</v>
      </c>
      <c r="Y959">
        <f>INDEX(NoSettings!$C$2:$AH$6843,MATCH(EPS!$F959,NoSettings!$A$2:$A$6843,0),MATCH(EPS!Y$2,NoSettings!$C$1:$AH$1,0))</f>
        <v>0</v>
      </c>
      <c r="Z959">
        <f>INDEX(NoSettings!$C$2:$AH$6843,MATCH(EPS!$F959,NoSettings!$A$2:$A$6843,0),MATCH(EPS!Z$2,NoSettings!$C$1:$AH$1,0))</f>
        <v>0</v>
      </c>
      <c r="AA959">
        <f>INDEX(NoSettings!$C$2:$AH$6843,MATCH(EPS!$F959,NoSettings!$A$2:$A$6843,0),MATCH(EPS!AA$2,NoSettings!$C$1:$AH$1,0))</f>
        <v>0</v>
      </c>
      <c r="AB959">
        <f>INDEX(NoSettings!$C$2:$AH$6843,MATCH(EPS!$F959,NoSettings!$A$2:$A$6843,0),MATCH(EPS!AB$2,NoSettings!$C$1:$AH$1,0))</f>
        <v>0</v>
      </c>
      <c r="AC959">
        <f>INDEX(NoSettings!$C$2:$AH$6843,MATCH(EPS!$F959,NoSettings!$A$2:$A$6843,0),MATCH(EPS!AC$2,NoSettings!$C$1:$AH$1,0))</f>
        <v>0</v>
      </c>
      <c r="AD959">
        <f>INDEX(NoSettings!$C$2:$AH$6843,MATCH(EPS!$F959,NoSettings!$A$2:$A$6843,0),MATCH(EPS!AD$2,NoSettings!$C$1:$AH$1,0))</f>
        <v>0</v>
      </c>
      <c r="AE959">
        <f>INDEX(NoSettings!$C$2:$AH$6843,MATCH(EPS!$F959,NoSettings!$A$2:$A$6843,0),MATCH(EPS!AE$2,NoSettings!$C$1:$AH$1,0))</f>
        <v>0</v>
      </c>
      <c r="AF959">
        <f>INDEX(NoSettings!$C$2:$AH$6843,MATCH(EPS!$F959,NoSettings!$A$2:$A$6843,0),MATCH(EPS!AF$2,NoSettings!$C$1:$AH$1,0))</f>
        <v>0</v>
      </c>
      <c r="AG959">
        <f>INDEX(NoSettings!$C$2:$AH$6843,MATCH(EPS!$F959,NoSettings!$A$2:$A$6843,0),MATCH(EPS!AG$2,NoSettings!$C$1:$AH$1,0))</f>
        <v>0</v>
      </c>
      <c r="AH959">
        <f>INDEX(NoSettings!$C$2:$AH$6843,MATCH(EPS!$F959,NoSettings!$A$2:$A$6843,0),MATCH(EPS!AH$2,NoSettings!$C$1:$AH$1,0))</f>
        <v>0</v>
      </c>
      <c r="AI959">
        <f>INDEX(NoSettings!$C$2:$AH$6843,MATCH(EPS!$F959,NoSettings!$A$2:$A$6843,0),MATCH(EPS!AI$2,NoSettings!$C$1:$AH$1,0))</f>
        <v>0</v>
      </c>
      <c r="AJ959">
        <f>INDEX(NoSettings!$C$2:$AH$6843,MATCH(EPS!$F959,NoSettings!$A$2:$A$6843,0),MATCH(EPS!AJ$2,NoSettings!$C$1:$AH$1,0))</f>
        <v>0</v>
      </c>
      <c r="AK959">
        <f>INDEX(NoSettings!$C$2:$AH$6843,MATCH(EPS!$F959,NoSettings!$A$2:$A$6843,0),MATCH(EPS!AK$2,NoSettings!$C$1:$AH$1,0))</f>
        <v>0</v>
      </c>
    </row>
    <row r="960" spans="1:37" x14ac:dyDescent="0.25">
      <c r="A960" s="63" t="s">
        <v>7943</v>
      </c>
      <c r="B960" t="s">
        <v>7968</v>
      </c>
      <c r="C960" t="s">
        <v>7945</v>
      </c>
      <c r="D960" t="s">
        <v>7946</v>
      </c>
      <c r="E960" t="s">
        <v>7954</v>
      </c>
      <c r="F960" t="s">
        <v>959</v>
      </c>
      <c r="G960">
        <f>INDEX(NoSettings!$C$2:$AH$6843,MATCH(EPS!$F960,NoSettings!$A$2:$A$6843,0),MATCH(EPS!G$2,NoSettings!$C$1:$AH$1,0))</f>
        <v>0</v>
      </c>
      <c r="H960">
        <f>INDEX(NoSettings!$C$2:$AH$6843,MATCH(EPS!$F960,NoSettings!$A$2:$A$6843,0),MATCH(EPS!H$2,NoSettings!$C$1:$AH$1,0))</f>
        <v>0</v>
      </c>
      <c r="I960">
        <f>INDEX(NoSettings!$C$2:$AH$6843,MATCH(EPS!$F960,NoSettings!$A$2:$A$6843,0),MATCH(EPS!I$2,NoSettings!$C$1:$AH$1,0))</f>
        <v>0</v>
      </c>
      <c r="J960">
        <f>INDEX(NoSettings!$C$2:$AH$6843,MATCH(EPS!$F960,NoSettings!$A$2:$A$6843,0),MATCH(EPS!J$2,NoSettings!$C$1:$AH$1,0))</f>
        <v>0</v>
      </c>
      <c r="K960">
        <f>INDEX(NoSettings!$C$2:$AH$6843,MATCH(EPS!$F960,NoSettings!$A$2:$A$6843,0),MATCH(EPS!K$2,NoSettings!$C$1:$AH$1,0))</f>
        <v>0</v>
      </c>
      <c r="L960">
        <f>INDEX(NoSettings!$C$2:$AH$6843,MATCH(EPS!$F960,NoSettings!$A$2:$A$6843,0),MATCH(EPS!L$2,NoSettings!$C$1:$AH$1,0))</f>
        <v>0</v>
      </c>
      <c r="M960">
        <f>INDEX(NoSettings!$C$2:$AH$6843,MATCH(EPS!$F960,NoSettings!$A$2:$A$6843,0),MATCH(EPS!M$2,NoSettings!$C$1:$AH$1,0))</f>
        <v>0</v>
      </c>
      <c r="N960">
        <f>INDEX(NoSettings!$C$2:$AH$6843,MATCH(EPS!$F960,NoSettings!$A$2:$A$6843,0),MATCH(EPS!N$2,NoSettings!$C$1:$AH$1,0))</f>
        <v>0</v>
      </c>
      <c r="O960">
        <f>INDEX(NoSettings!$C$2:$AH$6843,MATCH(EPS!$F960,NoSettings!$A$2:$A$6843,0),MATCH(EPS!O$2,NoSettings!$C$1:$AH$1,0))</f>
        <v>0</v>
      </c>
      <c r="P960">
        <f>INDEX(NoSettings!$C$2:$AH$6843,MATCH(EPS!$F960,NoSettings!$A$2:$A$6843,0),MATCH(EPS!P$2,NoSettings!$C$1:$AH$1,0))</f>
        <v>0</v>
      </c>
      <c r="Q960">
        <f>INDEX(NoSettings!$C$2:$AH$6843,MATCH(EPS!$F960,NoSettings!$A$2:$A$6843,0),MATCH(EPS!Q$2,NoSettings!$C$1:$AH$1,0))</f>
        <v>0</v>
      </c>
      <c r="R960">
        <f>INDEX(NoSettings!$C$2:$AH$6843,MATCH(EPS!$F960,NoSettings!$A$2:$A$6843,0),MATCH(EPS!R$2,NoSettings!$C$1:$AH$1,0))</f>
        <v>0</v>
      </c>
      <c r="S960">
        <f>INDEX(NoSettings!$C$2:$AH$6843,MATCH(EPS!$F960,NoSettings!$A$2:$A$6843,0),MATCH(EPS!S$2,NoSettings!$C$1:$AH$1,0))</f>
        <v>0</v>
      </c>
      <c r="T960">
        <f>INDEX(NoSettings!$C$2:$AH$6843,MATCH(EPS!$F960,NoSettings!$A$2:$A$6843,0),MATCH(EPS!T$2,NoSettings!$C$1:$AH$1,0))</f>
        <v>0</v>
      </c>
      <c r="U960">
        <f>INDEX(NoSettings!$C$2:$AH$6843,MATCH(EPS!$F960,NoSettings!$A$2:$A$6843,0),MATCH(EPS!U$2,NoSettings!$C$1:$AH$1,0))</f>
        <v>0</v>
      </c>
      <c r="V960">
        <f>INDEX(NoSettings!$C$2:$AH$6843,MATCH(EPS!$F960,NoSettings!$A$2:$A$6843,0),MATCH(EPS!V$2,NoSettings!$C$1:$AH$1,0))</f>
        <v>0</v>
      </c>
      <c r="W960">
        <f>INDEX(NoSettings!$C$2:$AH$6843,MATCH(EPS!$F960,NoSettings!$A$2:$A$6843,0),MATCH(EPS!W$2,NoSettings!$C$1:$AH$1,0))</f>
        <v>0</v>
      </c>
      <c r="X960">
        <f>INDEX(NoSettings!$C$2:$AH$6843,MATCH(EPS!$F960,NoSettings!$A$2:$A$6843,0),MATCH(EPS!X$2,NoSettings!$C$1:$AH$1,0))</f>
        <v>0</v>
      </c>
      <c r="Y960">
        <f>INDEX(NoSettings!$C$2:$AH$6843,MATCH(EPS!$F960,NoSettings!$A$2:$A$6843,0),MATCH(EPS!Y$2,NoSettings!$C$1:$AH$1,0))</f>
        <v>0</v>
      </c>
      <c r="Z960">
        <f>INDEX(NoSettings!$C$2:$AH$6843,MATCH(EPS!$F960,NoSettings!$A$2:$A$6843,0),MATCH(EPS!Z$2,NoSettings!$C$1:$AH$1,0))</f>
        <v>0</v>
      </c>
      <c r="AA960">
        <f>INDEX(NoSettings!$C$2:$AH$6843,MATCH(EPS!$F960,NoSettings!$A$2:$A$6843,0),MATCH(EPS!AA$2,NoSettings!$C$1:$AH$1,0))</f>
        <v>0</v>
      </c>
      <c r="AB960">
        <f>INDEX(NoSettings!$C$2:$AH$6843,MATCH(EPS!$F960,NoSettings!$A$2:$A$6843,0),MATCH(EPS!AB$2,NoSettings!$C$1:$AH$1,0))</f>
        <v>0</v>
      </c>
      <c r="AC960">
        <f>INDEX(NoSettings!$C$2:$AH$6843,MATCH(EPS!$F960,NoSettings!$A$2:$A$6843,0),MATCH(EPS!AC$2,NoSettings!$C$1:$AH$1,0))</f>
        <v>0</v>
      </c>
      <c r="AD960">
        <f>INDEX(NoSettings!$C$2:$AH$6843,MATCH(EPS!$F960,NoSettings!$A$2:$A$6843,0),MATCH(EPS!AD$2,NoSettings!$C$1:$AH$1,0))</f>
        <v>0</v>
      </c>
      <c r="AE960">
        <f>INDEX(NoSettings!$C$2:$AH$6843,MATCH(EPS!$F960,NoSettings!$A$2:$A$6843,0),MATCH(EPS!AE$2,NoSettings!$C$1:$AH$1,0))</f>
        <v>0</v>
      </c>
      <c r="AF960">
        <f>INDEX(NoSettings!$C$2:$AH$6843,MATCH(EPS!$F960,NoSettings!$A$2:$A$6843,0),MATCH(EPS!AF$2,NoSettings!$C$1:$AH$1,0))</f>
        <v>0</v>
      </c>
      <c r="AG960">
        <f>INDEX(NoSettings!$C$2:$AH$6843,MATCH(EPS!$F960,NoSettings!$A$2:$A$6843,0),MATCH(EPS!AG$2,NoSettings!$C$1:$AH$1,0))</f>
        <v>0</v>
      </c>
      <c r="AH960">
        <f>INDEX(NoSettings!$C$2:$AH$6843,MATCH(EPS!$F960,NoSettings!$A$2:$A$6843,0),MATCH(EPS!AH$2,NoSettings!$C$1:$AH$1,0))</f>
        <v>0</v>
      </c>
      <c r="AI960">
        <f>INDEX(NoSettings!$C$2:$AH$6843,MATCH(EPS!$F960,NoSettings!$A$2:$A$6843,0),MATCH(EPS!AI$2,NoSettings!$C$1:$AH$1,0))</f>
        <v>0</v>
      </c>
      <c r="AJ960">
        <f>INDEX(NoSettings!$C$2:$AH$6843,MATCH(EPS!$F960,NoSettings!$A$2:$A$6843,0),MATCH(EPS!AJ$2,NoSettings!$C$1:$AH$1,0))</f>
        <v>0</v>
      </c>
      <c r="AK960">
        <f>INDEX(NoSettings!$C$2:$AH$6843,MATCH(EPS!$F960,NoSettings!$A$2:$A$6843,0),MATCH(EPS!AK$2,NoSettings!$C$1:$AH$1,0))</f>
        <v>0</v>
      </c>
    </row>
    <row r="961" spans="1:37" x14ac:dyDescent="0.25">
      <c r="A961" s="63" t="s">
        <v>7943</v>
      </c>
      <c r="B961" t="s">
        <v>7968</v>
      </c>
      <c r="C961" t="s">
        <v>7945</v>
      </c>
      <c r="D961" t="s">
        <v>7946</v>
      </c>
      <c r="E961" t="s">
        <v>7955</v>
      </c>
      <c r="F961" t="s">
        <v>960</v>
      </c>
      <c r="G961">
        <f>INDEX(NoSettings!$C$2:$AH$6843,MATCH(EPS!$F961,NoSettings!$A$2:$A$6843,0),MATCH(EPS!G$2,NoSettings!$C$1:$AH$1,0))</f>
        <v>0</v>
      </c>
      <c r="H961">
        <f>INDEX(NoSettings!$C$2:$AH$6843,MATCH(EPS!$F961,NoSettings!$A$2:$A$6843,0),MATCH(EPS!H$2,NoSettings!$C$1:$AH$1,0))</f>
        <v>0</v>
      </c>
      <c r="I961">
        <f>INDEX(NoSettings!$C$2:$AH$6843,MATCH(EPS!$F961,NoSettings!$A$2:$A$6843,0),MATCH(EPS!I$2,NoSettings!$C$1:$AH$1,0))</f>
        <v>0</v>
      </c>
      <c r="J961">
        <f>INDEX(NoSettings!$C$2:$AH$6843,MATCH(EPS!$F961,NoSettings!$A$2:$A$6843,0),MATCH(EPS!J$2,NoSettings!$C$1:$AH$1,0))</f>
        <v>0</v>
      </c>
      <c r="K961">
        <f>INDEX(NoSettings!$C$2:$AH$6843,MATCH(EPS!$F961,NoSettings!$A$2:$A$6843,0),MATCH(EPS!K$2,NoSettings!$C$1:$AH$1,0))</f>
        <v>0</v>
      </c>
      <c r="L961">
        <f>INDEX(NoSettings!$C$2:$AH$6843,MATCH(EPS!$F961,NoSettings!$A$2:$A$6843,0),MATCH(EPS!L$2,NoSettings!$C$1:$AH$1,0))</f>
        <v>0</v>
      </c>
      <c r="M961">
        <f>INDEX(NoSettings!$C$2:$AH$6843,MATCH(EPS!$F961,NoSettings!$A$2:$A$6843,0),MATCH(EPS!M$2,NoSettings!$C$1:$AH$1,0))</f>
        <v>0</v>
      </c>
      <c r="N961">
        <f>INDEX(NoSettings!$C$2:$AH$6843,MATCH(EPS!$F961,NoSettings!$A$2:$A$6843,0),MATCH(EPS!N$2,NoSettings!$C$1:$AH$1,0))</f>
        <v>0</v>
      </c>
      <c r="O961">
        <f>INDEX(NoSettings!$C$2:$AH$6843,MATCH(EPS!$F961,NoSettings!$A$2:$A$6843,0),MATCH(EPS!O$2,NoSettings!$C$1:$AH$1,0))</f>
        <v>0</v>
      </c>
      <c r="P961">
        <f>INDEX(NoSettings!$C$2:$AH$6843,MATCH(EPS!$F961,NoSettings!$A$2:$A$6843,0),MATCH(EPS!P$2,NoSettings!$C$1:$AH$1,0))</f>
        <v>0</v>
      </c>
      <c r="Q961">
        <f>INDEX(NoSettings!$C$2:$AH$6843,MATCH(EPS!$F961,NoSettings!$A$2:$A$6843,0),MATCH(EPS!Q$2,NoSettings!$C$1:$AH$1,0))</f>
        <v>0</v>
      </c>
      <c r="R961">
        <f>INDEX(NoSettings!$C$2:$AH$6843,MATCH(EPS!$F961,NoSettings!$A$2:$A$6843,0),MATCH(EPS!R$2,NoSettings!$C$1:$AH$1,0))</f>
        <v>0</v>
      </c>
      <c r="S961">
        <f>INDEX(NoSettings!$C$2:$AH$6843,MATCH(EPS!$F961,NoSettings!$A$2:$A$6843,0),MATCH(EPS!S$2,NoSettings!$C$1:$AH$1,0))</f>
        <v>0</v>
      </c>
      <c r="T961">
        <f>INDEX(NoSettings!$C$2:$AH$6843,MATCH(EPS!$F961,NoSettings!$A$2:$A$6843,0),MATCH(EPS!T$2,NoSettings!$C$1:$AH$1,0))</f>
        <v>0</v>
      </c>
      <c r="U961">
        <f>INDEX(NoSettings!$C$2:$AH$6843,MATCH(EPS!$F961,NoSettings!$A$2:$A$6843,0),MATCH(EPS!U$2,NoSettings!$C$1:$AH$1,0))</f>
        <v>0</v>
      </c>
      <c r="V961">
        <f>INDEX(NoSettings!$C$2:$AH$6843,MATCH(EPS!$F961,NoSettings!$A$2:$A$6843,0),MATCH(EPS!V$2,NoSettings!$C$1:$AH$1,0))</f>
        <v>0</v>
      </c>
      <c r="W961">
        <f>INDEX(NoSettings!$C$2:$AH$6843,MATCH(EPS!$F961,NoSettings!$A$2:$A$6843,0),MATCH(EPS!W$2,NoSettings!$C$1:$AH$1,0))</f>
        <v>0</v>
      </c>
      <c r="X961">
        <f>INDEX(NoSettings!$C$2:$AH$6843,MATCH(EPS!$F961,NoSettings!$A$2:$A$6843,0),MATCH(EPS!X$2,NoSettings!$C$1:$AH$1,0))</f>
        <v>0</v>
      </c>
      <c r="Y961">
        <f>INDEX(NoSettings!$C$2:$AH$6843,MATCH(EPS!$F961,NoSettings!$A$2:$A$6843,0),MATCH(EPS!Y$2,NoSettings!$C$1:$AH$1,0))</f>
        <v>0</v>
      </c>
      <c r="Z961">
        <f>INDEX(NoSettings!$C$2:$AH$6843,MATCH(EPS!$F961,NoSettings!$A$2:$A$6843,0),MATCH(EPS!Z$2,NoSettings!$C$1:$AH$1,0))</f>
        <v>0</v>
      </c>
      <c r="AA961">
        <f>INDEX(NoSettings!$C$2:$AH$6843,MATCH(EPS!$F961,NoSettings!$A$2:$A$6843,0),MATCH(EPS!AA$2,NoSettings!$C$1:$AH$1,0))</f>
        <v>0</v>
      </c>
      <c r="AB961">
        <f>INDEX(NoSettings!$C$2:$AH$6843,MATCH(EPS!$F961,NoSettings!$A$2:$A$6843,0),MATCH(EPS!AB$2,NoSettings!$C$1:$AH$1,0))</f>
        <v>0</v>
      </c>
      <c r="AC961">
        <f>INDEX(NoSettings!$C$2:$AH$6843,MATCH(EPS!$F961,NoSettings!$A$2:$A$6843,0),MATCH(EPS!AC$2,NoSettings!$C$1:$AH$1,0))</f>
        <v>0</v>
      </c>
      <c r="AD961">
        <f>INDEX(NoSettings!$C$2:$AH$6843,MATCH(EPS!$F961,NoSettings!$A$2:$A$6843,0),MATCH(EPS!AD$2,NoSettings!$C$1:$AH$1,0))</f>
        <v>0</v>
      </c>
      <c r="AE961">
        <f>INDEX(NoSettings!$C$2:$AH$6843,MATCH(EPS!$F961,NoSettings!$A$2:$A$6843,0),MATCH(EPS!AE$2,NoSettings!$C$1:$AH$1,0))</f>
        <v>0</v>
      </c>
      <c r="AF961">
        <f>INDEX(NoSettings!$C$2:$AH$6843,MATCH(EPS!$F961,NoSettings!$A$2:$A$6843,0),MATCH(EPS!AF$2,NoSettings!$C$1:$AH$1,0))</f>
        <v>0</v>
      </c>
      <c r="AG961">
        <f>INDEX(NoSettings!$C$2:$AH$6843,MATCH(EPS!$F961,NoSettings!$A$2:$A$6843,0),MATCH(EPS!AG$2,NoSettings!$C$1:$AH$1,0))</f>
        <v>0</v>
      </c>
      <c r="AH961">
        <f>INDEX(NoSettings!$C$2:$AH$6843,MATCH(EPS!$F961,NoSettings!$A$2:$A$6843,0),MATCH(EPS!AH$2,NoSettings!$C$1:$AH$1,0))</f>
        <v>0</v>
      </c>
      <c r="AI961">
        <f>INDEX(NoSettings!$C$2:$AH$6843,MATCH(EPS!$F961,NoSettings!$A$2:$A$6843,0),MATCH(EPS!AI$2,NoSettings!$C$1:$AH$1,0))</f>
        <v>0</v>
      </c>
      <c r="AJ961">
        <f>INDEX(NoSettings!$C$2:$AH$6843,MATCH(EPS!$F961,NoSettings!$A$2:$A$6843,0),MATCH(EPS!AJ$2,NoSettings!$C$1:$AH$1,0))</f>
        <v>0</v>
      </c>
      <c r="AK961">
        <f>INDEX(NoSettings!$C$2:$AH$6843,MATCH(EPS!$F961,NoSettings!$A$2:$A$6843,0),MATCH(EPS!AK$2,NoSettings!$C$1:$AH$1,0))</f>
        <v>0</v>
      </c>
    </row>
    <row r="962" spans="1:37" x14ac:dyDescent="0.25">
      <c r="A962" s="63" t="s">
        <v>7943</v>
      </c>
      <c r="B962" t="s">
        <v>7968</v>
      </c>
      <c r="C962" t="s">
        <v>7945</v>
      </c>
      <c r="D962" t="s">
        <v>7946</v>
      </c>
      <c r="E962" t="s">
        <v>7956</v>
      </c>
      <c r="F962" t="s">
        <v>961</v>
      </c>
      <c r="G962">
        <f>INDEX(NoSettings!$C$2:$AH$6843,MATCH(EPS!$F962,NoSettings!$A$2:$A$6843,0),MATCH(EPS!G$2,NoSettings!$C$1:$AH$1,0))</f>
        <v>0</v>
      </c>
      <c r="H962">
        <f>INDEX(NoSettings!$C$2:$AH$6843,MATCH(EPS!$F962,NoSettings!$A$2:$A$6843,0),MATCH(EPS!H$2,NoSettings!$C$1:$AH$1,0))</f>
        <v>0</v>
      </c>
      <c r="I962">
        <f>INDEX(NoSettings!$C$2:$AH$6843,MATCH(EPS!$F962,NoSettings!$A$2:$A$6843,0),MATCH(EPS!I$2,NoSettings!$C$1:$AH$1,0))</f>
        <v>0</v>
      </c>
      <c r="J962">
        <f>INDEX(NoSettings!$C$2:$AH$6843,MATCH(EPS!$F962,NoSettings!$A$2:$A$6843,0),MATCH(EPS!J$2,NoSettings!$C$1:$AH$1,0))</f>
        <v>0</v>
      </c>
      <c r="K962">
        <f>INDEX(NoSettings!$C$2:$AH$6843,MATCH(EPS!$F962,NoSettings!$A$2:$A$6843,0),MATCH(EPS!K$2,NoSettings!$C$1:$AH$1,0))</f>
        <v>0</v>
      </c>
      <c r="L962">
        <f>INDEX(NoSettings!$C$2:$AH$6843,MATCH(EPS!$F962,NoSettings!$A$2:$A$6843,0),MATCH(EPS!L$2,NoSettings!$C$1:$AH$1,0))</f>
        <v>0</v>
      </c>
      <c r="M962">
        <f>INDEX(NoSettings!$C$2:$AH$6843,MATCH(EPS!$F962,NoSettings!$A$2:$A$6843,0),MATCH(EPS!M$2,NoSettings!$C$1:$AH$1,0))</f>
        <v>0</v>
      </c>
      <c r="N962">
        <f>INDEX(NoSettings!$C$2:$AH$6843,MATCH(EPS!$F962,NoSettings!$A$2:$A$6843,0),MATCH(EPS!N$2,NoSettings!$C$1:$AH$1,0))</f>
        <v>0</v>
      </c>
      <c r="O962">
        <f>INDEX(NoSettings!$C$2:$AH$6843,MATCH(EPS!$F962,NoSettings!$A$2:$A$6843,0),MATCH(EPS!O$2,NoSettings!$C$1:$AH$1,0))</f>
        <v>0</v>
      </c>
      <c r="P962">
        <f>INDEX(NoSettings!$C$2:$AH$6843,MATCH(EPS!$F962,NoSettings!$A$2:$A$6843,0),MATCH(EPS!P$2,NoSettings!$C$1:$AH$1,0))</f>
        <v>0</v>
      </c>
      <c r="Q962">
        <f>INDEX(NoSettings!$C$2:$AH$6843,MATCH(EPS!$F962,NoSettings!$A$2:$A$6843,0),MATCH(EPS!Q$2,NoSettings!$C$1:$AH$1,0))</f>
        <v>0</v>
      </c>
      <c r="R962">
        <f>INDEX(NoSettings!$C$2:$AH$6843,MATCH(EPS!$F962,NoSettings!$A$2:$A$6843,0),MATCH(EPS!R$2,NoSettings!$C$1:$AH$1,0))</f>
        <v>0</v>
      </c>
      <c r="S962">
        <f>INDEX(NoSettings!$C$2:$AH$6843,MATCH(EPS!$F962,NoSettings!$A$2:$A$6843,0),MATCH(EPS!S$2,NoSettings!$C$1:$AH$1,0))</f>
        <v>0</v>
      </c>
      <c r="T962">
        <f>INDEX(NoSettings!$C$2:$AH$6843,MATCH(EPS!$F962,NoSettings!$A$2:$A$6843,0),MATCH(EPS!T$2,NoSettings!$C$1:$AH$1,0))</f>
        <v>0</v>
      </c>
      <c r="U962">
        <f>INDEX(NoSettings!$C$2:$AH$6843,MATCH(EPS!$F962,NoSettings!$A$2:$A$6843,0),MATCH(EPS!U$2,NoSettings!$C$1:$AH$1,0))</f>
        <v>0</v>
      </c>
      <c r="V962">
        <f>INDEX(NoSettings!$C$2:$AH$6843,MATCH(EPS!$F962,NoSettings!$A$2:$A$6843,0),MATCH(EPS!V$2,NoSettings!$C$1:$AH$1,0))</f>
        <v>0</v>
      </c>
      <c r="W962">
        <f>INDEX(NoSettings!$C$2:$AH$6843,MATCH(EPS!$F962,NoSettings!$A$2:$A$6843,0),MATCH(EPS!W$2,NoSettings!$C$1:$AH$1,0))</f>
        <v>0</v>
      </c>
      <c r="X962">
        <f>INDEX(NoSettings!$C$2:$AH$6843,MATCH(EPS!$F962,NoSettings!$A$2:$A$6843,0),MATCH(EPS!X$2,NoSettings!$C$1:$AH$1,0))</f>
        <v>0</v>
      </c>
      <c r="Y962">
        <f>INDEX(NoSettings!$C$2:$AH$6843,MATCH(EPS!$F962,NoSettings!$A$2:$A$6843,0),MATCH(EPS!Y$2,NoSettings!$C$1:$AH$1,0))</f>
        <v>0</v>
      </c>
      <c r="Z962">
        <f>INDEX(NoSettings!$C$2:$AH$6843,MATCH(EPS!$F962,NoSettings!$A$2:$A$6843,0),MATCH(EPS!Z$2,NoSettings!$C$1:$AH$1,0))</f>
        <v>0</v>
      </c>
      <c r="AA962">
        <f>INDEX(NoSettings!$C$2:$AH$6843,MATCH(EPS!$F962,NoSettings!$A$2:$A$6843,0),MATCH(EPS!AA$2,NoSettings!$C$1:$AH$1,0))</f>
        <v>0</v>
      </c>
      <c r="AB962">
        <f>INDEX(NoSettings!$C$2:$AH$6843,MATCH(EPS!$F962,NoSettings!$A$2:$A$6843,0),MATCH(EPS!AB$2,NoSettings!$C$1:$AH$1,0))</f>
        <v>0</v>
      </c>
      <c r="AC962">
        <f>INDEX(NoSettings!$C$2:$AH$6843,MATCH(EPS!$F962,NoSettings!$A$2:$A$6843,0),MATCH(EPS!AC$2,NoSettings!$C$1:$AH$1,0))</f>
        <v>0</v>
      </c>
      <c r="AD962">
        <f>INDEX(NoSettings!$C$2:$AH$6843,MATCH(EPS!$F962,NoSettings!$A$2:$A$6843,0),MATCH(EPS!AD$2,NoSettings!$C$1:$AH$1,0))</f>
        <v>0</v>
      </c>
      <c r="AE962">
        <f>INDEX(NoSettings!$C$2:$AH$6843,MATCH(EPS!$F962,NoSettings!$A$2:$A$6843,0),MATCH(EPS!AE$2,NoSettings!$C$1:$AH$1,0))</f>
        <v>0</v>
      </c>
      <c r="AF962">
        <f>INDEX(NoSettings!$C$2:$AH$6843,MATCH(EPS!$F962,NoSettings!$A$2:$A$6843,0),MATCH(EPS!AF$2,NoSettings!$C$1:$AH$1,0))</f>
        <v>0</v>
      </c>
      <c r="AG962">
        <f>INDEX(NoSettings!$C$2:$AH$6843,MATCH(EPS!$F962,NoSettings!$A$2:$A$6843,0),MATCH(EPS!AG$2,NoSettings!$C$1:$AH$1,0))</f>
        <v>0</v>
      </c>
      <c r="AH962">
        <f>INDEX(NoSettings!$C$2:$AH$6843,MATCH(EPS!$F962,NoSettings!$A$2:$A$6843,0),MATCH(EPS!AH$2,NoSettings!$C$1:$AH$1,0))</f>
        <v>0</v>
      </c>
      <c r="AI962">
        <f>INDEX(NoSettings!$C$2:$AH$6843,MATCH(EPS!$F962,NoSettings!$A$2:$A$6843,0),MATCH(EPS!AI$2,NoSettings!$C$1:$AH$1,0))</f>
        <v>0</v>
      </c>
      <c r="AJ962">
        <f>INDEX(NoSettings!$C$2:$AH$6843,MATCH(EPS!$F962,NoSettings!$A$2:$A$6843,0),MATCH(EPS!AJ$2,NoSettings!$C$1:$AH$1,0))</f>
        <v>0</v>
      </c>
      <c r="AK962">
        <f>INDEX(NoSettings!$C$2:$AH$6843,MATCH(EPS!$F962,NoSettings!$A$2:$A$6843,0),MATCH(EPS!AK$2,NoSettings!$C$1:$AH$1,0))</f>
        <v>0</v>
      </c>
    </row>
    <row r="963" spans="1:37" x14ac:dyDescent="0.25">
      <c r="A963" s="63" t="s">
        <v>7943</v>
      </c>
      <c r="B963" t="s">
        <v>7968</v>
      </c>
      <c r="C963" t="s">
        <v>7945</v>
      </c>
      <c r="D963" t="s">
        <v>7957</v>
      </c>
      <c r="E963" t="s">
        <v>7947</v>
      </c>
      <c r="F963" t="s">
        <v>962</v>
      </c>
      <c r="G963">
        <f>INDEX(NoSettings!$C$2:$AH$6843,MATCH(EPS!$F963,NoSettings!$A$2:$A$6843,0),MATCH(EPS!G$2,NoSettings!$C$1:$AH$1,0))</f>
        <v>0</v>
      </c>
      <c r="H963">
        <f>INDEX(NoSettings!$C$2:$AH$6843,MATCH(EPS!$F963,NoSettings!$A$2:$A$6843,0),MATCH(EPS!H$2,NoSettings!$C$1:$AH$1,0))</f>
        <v>0</v>
      </c>
      <c r="I963">
        <f>INDEX(NoSettings!$C$2:$AH$6843,MATCH(EPS!$F963,NoSettings!$A$2:$A$6843,0),MATCH(EPS!I$2,NoSettings!$C$1:$AH$1,0))</f>
        <v>0</v>
      </c>
      <c r="J963">
        <f>INDEX(NoSettings!$C$2:$AH$6843,MATCH(EPS!$F963,NoSettings!$A$2:$A$6843,0),MATCH(EPS!J$2,NoSettings!$C$1:$AH$1,0))</f>
        <v>0</v>
      </c>
      <c r="K963">
        <f>INDEX(NoSettings!$C$2:$AH$6843,MATCH(EPS!$F963,NoSettings!$A$2:$A$6843,0),MATCH(EPS!K$2,NoSettings!$C$1:$AH$1,0))</f>
        <v>0</v>
      </c>
      <c r="L963">
        <f>INDEX(NoSettings!$C$2:$AH$6843,MATCH(EPS!$F963,NoSettings!$A$2:$A$6843,0),MATCH(EPS!L$2,NoSettings!$C$1:$AH$1,0))</f>
        <v>0</v>
      </c>
      <c r="M963">
        <f>INDEX(NoSettings!$C$2:$AH$6843,MATCH(EPS!$F963,NoSettings!$A$2:$A$6843,0),MATCH(EPS!M$2,NoSettings!$C$1:$AH$1,0))</f>
        <v>0</v>
      </c>
      <c r="N963">
        <f>INDEX(NoSettings!$C$2:$AH$6843,MATCH(EPS!$F963,NoSettings!$A$2:$A$6843,0),MATCH(EPS!N$2,NoSettings!$C$1:$AH$1,0))</f>
        <v>0</v>
      </c>
      <c r="O963">
        <f>INDEX(NoSettings!$C$2:$AH$6843,MATCH(EPS!$F963,NoSettings!$A$2:$A$6843,0),MATCH(EPS!O$2,NoSettings!$C$1:$AH$1,0))</f>
        <v>0</v>
      </c>
      <c r="P963">
        <f>INDEX(NoSettings!$C$2:$AH$6843,MATCH(EPS!$F963,NoSettings!$A$2:$A$6843,0),MATCH(EPS!P$2,NoSettings!$C$1:$AH$1,0))</f>
        <v>0</v>
      </c>
      <c r="Q963">
        <f>INDEX(NoSettings!$C$2:$AH$6843,MATCH(EPS!$F963,NoSettings!$A$2:$A$6843,0),MATCH(EPS!Q$2,NoSettings!$C$1:$AH$1,0))</f>
        <v>0</v>
      </c>
      <c r="R963">
        <f>INDEX(NoSettings!$C$2:$AH$6843,MATCH(EPS!$F963,NoSettings!$A$2:$A$6843,0),MATCH(EPS!R$2,NoSettings!$C$1:$AH$1,0))</f>
        <v>0</v>
      </c>
      <c r="S963">
        <f>INDEX(NoSettings!$C$2:$AH$6843,MATCH(EPS!$F963,NoSettings!$A$2:$A$6843,0),MATCH(EPS!S$2,NoSettings!$C$1:$AH$1,0))</f>
        <v>0</v>
      </c>
      <c r="T963">
        <f>INDEX(NoSettings!$C$2:$AH$6843,MATCH(EPS!$F963,NoSettings!$A$2:$A$6843,0),MATCH(EPS!T$2,NoSettings!$C$1:$AH$1,0))</f>
        <v>0</v>
      </c>
      <c r="U963">
        <f>INDEX(NoSettings!$C$2:$AH$6843,MATCH(EPS!$F963,NoSettings!$A$2:$A$6843,0),MATCH(EPS!U$2,NoSettings!$C$1:$AH$1,0))</f>
        <v>0</v>
      </c>
      <c r="V963">
        <f>INDEX(NoSettings!$C$2:$AH$6843,MATCH(EPS!$F963,NoSettings!$A$2:$A$6843,0),MATCH(EPS!V$2,NoSettings!$C$1:$AH$1,0))</f>
        <v>0</v>
      </c>
      <c r="W963">
        <f>INDEX(NoSettings!$C$2:$AH$6843,MATCH(EPS!$F963,NoSettings!$A$2:$A$6843,0),MATCH(EPS!W$2,NoSettings!$C$1:$AH$1,0))</f>
        <v>0</v>
      </c>
      <c r="X963">
        <f>INDEX(NoSettings!$C$2:$AH$6843,MATCH(EPS!$F963,NoSettings!$A$2:$A$6843,0),MATCH(EPS!X$2,NoSettings!$C$1:$AH$1,0))</f>
        <v>0</v>
      </c>
      <c r="Y963">
        <f>INDEX(NoSettings!$C$2:$AH$6843,MATCH(EPS!$F963,NoSettings!$A$2:$A$6843,0),MATCH(EPS!Y$2,NoSettings!$C$1:$AH$1,0))</f>
        <v>0</v>
      </c>
      <c r="Z963">
        <f>INDEX(NoSettings!$C$2:$AH$6843,MATCH(EPS!$F963,NoSettings!$A$2:$A$6843,0),MATCH(EPS!Z$2,NoSettings!$C$1:$AH$1,0))</f>
        <v>0</v>
      </c>
      <c r="AA963">
        <f>INDEX(NoSettings!$C$2:$AH$6843,MATCH(EPS!$F963,NoSettings!$A$2:$A$6843,0),MATCH(EPS!AA$2,NoSettings!$C$1:$AH$1,0))</f>
        <v>0</v>
      </c>
      <c r="AB963">
        <f>INDEX(NoSettings!$C$2:$AH$6843,MATCH(EPS!$F963,NoSettings!$A$2:$A$6843,0),MATCH(EPS!AB$2,NoSettings!$C$1:$AH$1,0))</f>
        <v>0</v>
      </c>
      <c r="AC963">
        <f>INDEX(NoSettings!$C$2:$AH$6843,MATCH(EPS!$F963,NoSettings!$A$2:$A$6843,0),MATCH(EPS!AC$2,NoSettings!$C$1:$AH$1,0))</f>
        <v>0</v>
      </c>
      <c r="AD963">
        <f>INDEX(NoSettings!$C$2:$AH$6843,MATCH(EPS!$F963,NoSettings!$A$2:$A$6843,0),MATCH(EPS!AD$2,NoSettings!$C$1:$AH$1,0))</f>
        <v>0</v>
      </c>
      <c r="AE963">
        <f>INDEX(NoSettings!$C$2:$AH$6843,MATCH(EPS!$F963,NoSettings!$A$2:$A$6843,0),MATCH(EPS!AE$2,NoSettings!$C$1:$AH$1,0))</f>
        <v>0</v>
      </c>
      <c r="AF963">
        <f>INDEX(NoSettings!$C$2:$AH$6843,MATCH(EPS!$F963,NoSettings!$A$2:$A$6843,0),MATCH(EPS!AF$2,NoSettings!$C$1:$AH$1,0))</f>
        <v>0</v>
      </c>
      <c r="AG963">
        <f>INDEX(NoSettings!$C$2:$AH$6843,MATCH(EPS!$F963,NoSettings!$A$2:$A$6843,0),MATCH(EPS!AG$2,NoSettings!$C$1:$AH$1,0))</f>
        <v>0</v>
      </c>
      <c r="AH963">
        <f>INDEX(NoSettings!$C$2:$AH$6843,MATCH(EPS!$F963,NoSettings!$A$2:$A$6843,0),MATCH(EPS!AH$2,NoSettings!$C$1:$AH$1,0))</f>
        <v>0</v>
      </c>
      <c r="AI963">
        <f>INDEX(NoSettings!$C$2:$AH$6843,MATCH(EPS!$F963,NoSettings!$A$2:$A$6843,0),MATCH(EPS!AI$2,NoSettings!$C$1:$AH$1,0))</f>
        <v>0</v>
      </c>
      <c r="AJ963">
        <f>INDEX(NoSettings!$C$2:$AH$6843,MATCH(EPS!$F963,NoSettings!$A$2:$A$6843,0),MATCH(EPS!AJ$2,NoSettings!$C$1:$AH$1,0))</f>
        <v>0</v>
      </c>
      <c r="AK963">
        <f>INDEX(NoSettings!$C$2:$AH$6843,MATCH(EPS!$F963,NoSettings!$A$2:$A$6843,0),MATCH(EPS!AK$2,NoSettings!$C$1:$AH$1,0))</f>
        <v>0</v>
      </c>
    </row>
    <row r="964" spans="1:37" x14ac:dyDescent="0.25">
      <c r="A964" s="63" t="s">
        <v>7943</v>
      </c>
      <c r="B964" t="s">
        <v>7968</v>
      </c>
      <c r="C964" t="s">
        <v>7945</v>
      </c>
      <c r="D964" t="s">
        <v>7957</v>
      </c>
      <c r="E964" t="s">
        <v>7948</v>
      </c>
      <c r="F964" t="s">
        <v>963</v>
      </c>
      <c r="G964">
        <f>INDEX(NoSettings!$C$2:$AH$6843,MATCH(EPS!$F964,NoSettings!$A$2:$A$6843,0),MATCH(EPS!G$2,NoSettings!$C$1:$AH$1,0))</f>
        <v>0</v>
      </c>
      <c r="H964">
        <f>INDEX(NoSettings!$C$2:$AH$6843,MATCH(EPS!$F964,NoSettings!$A$2:$A$6843,0),MATCH(EPS!H$2,NoSettings!$C$1:$AH$1,0))</f>
        <v>0</v>
      </c>
      <c r="I964">
        <f>INDEX(NoSettings!$C$2:$AH$6843,MATCH(EPS!$F964,NoSettings!$A$2:$A$6843,0),MATCH(EPS!I$2,NoSettings!$C$1:$AH$1,0))</f>
        <v>0</v>
      </c>
      <c r="J964">
        <f>INDEX(NoSettings!$C$2:$AH$6843,MATCH(EPS!$F964,NoSettings!$A$2:$A$6843,0),MATCH(EPS!J$2,NoSettings!$C$1:$AH$1,0))</f>
        <v>0</v>
      </c>
      <c r="K964">
        <f>INDEX(NoSettings!$C$2:$AH$6843,MATCH(EPS!$F964,NoSettings!$A$2:$A$6843,0),MATCH(EPS!K$2,NoSettings!$C$1:$AH$1,0))</f>
        <v>0</v>
      </c>
      <c r="L964">
        <f>INDEX(NoSettings!$C$2:$AH$6843,MATCH(EPS!$F964,NoSettings!$A$2:$A$6843,0),MATCH(EPS!L$2,NoSettings!$C$1:$AH$1,0))</f>
        <v>0</v>
      </c>
      <c r="M964">
        <f>INDEX(NoSettings!$C$2:$AH$6843,MATCH(EPS!$F964,NoSettings!$A$2:$A$6843,0),MATCH(EPS!M$2,NoSettings!$C$1:$AH$1,0))</f>
        <v>0</v>
      </c>
      <c r="N964">
        <f>INDEX(NoSettings!$C$2:$AH$6843,MATCH(EPS!$F964,NoSettings!$A$2:$A$6843,0),MATCH(EPS!N$2,NoSettings!$C$1:$AH$1,0))</f>
        <v>0</v>
      </c>
      <c r="O964">
        <f>INDEX(NoSettings!$C$2:$AH$6843,MATCH(EPS!$F964,NoSettings!$A$2:$A$6843,0),MATCH(EPS!O$2,NoSettings!$C$1:$AH$1,0))</f>
        <v>0</v>
      </c>
      <c r="P964">
        <f>INDEX(NoSettings!$C$2:$AH$6843,MATCH(EPS!$F964,NoSettings!$A$2:$A$6843,0),MATCH(EPS!P$2,NoSettings!$C$1:$AH$1,0))</f>
        <v>0</v>
      </c>
      <c r="Q964">
        <f>INDEX(NoSettings!$C$2:$AH$6843,MATCH(EPS!$F964,NoSettings!$A$2:$A$6843,0),MATCH(EPS!Q$2,NoSettings!$C$1:$AH$1,0))</f>
        <v>0</v>
      </c>
      <c r="R964">
        <f>INDEX(NoSettings!$C$2:$AH$6843,MATCH(EPS!$F964,NoSettings!$A$2:$A$6843,0),MATCH(EPS!R$2,NoSettings!$C$1:$AH$1,0))</f>
        <v>0</v>
      </c>
      <c r="S964">
        <f>INDEX(NoSettings!$C$2:$AH$6843,MATCH(EPS!$F964,NoSettings!$A$2:$A$6843,0),MATCH(EPS!S$2,NoSettings!$C$1:$AH$1,0))</f>
        <v>0</v>
      </c>
      <c r="T964">
        <f>INDEX(NoSettings!$C$2:$AH$6843,MATCH(EPS!$F964,NoSettings!$A$2:$A$6843,0),MATCH(EPS!T$2,NoSettings!$C$1:$AH$1,0))</f>
        <v>0</v>
      </c>
      <c r="U964">
        <f>INDEX(NoSettings!$C$2:$AH$6843,MATCH(EPS!$F964,NoSettings!$A$2:$A$6843,0),MATCH(EPS!U$2,NoSettings!$C$1:$AH$1,0))</f>
        <v>0</v>
      </c>
      <c r="V964">
        <f>INDEX(NoSettings!$C$2:$AH$6843,MATCH(EPS!$F964,NoSettings!$A$2:$A$6843,0),MATCH(EPS!V$2,NoSettings!$C$1:$AH$1,0))</f>
        <v>0</v>
      </c>
      <c r="W964">
        <f>INDEX(NoSettings!$C$2:$AH$6843,MATCH(EPS!$F964,NoSettings!$A$2:$A$6843,0),MATCH(EPS!W$2,NoSettings!$C$1:$AH$1,0))</f>
        <v>0</v>
      </c>
      <c r="X964">
        <f>INDEX(NoSettings!$C$2:$AH$6843,MATCH(EPS!$F964,NoSettings!$A$2:$A$6843,0),MATCH(EPS!X$2,NoSettings!$C$1:$AH$1,0))</f>
        <v>0</v>
      </c>
      <c r="Y964">
        <f>INDEX(NoSettings!$C$2:$AH$6843,MATCH(EPS!$F964,NoSettings!$A$2:$A$6843,0),MATCH(EPS!Y$2,NoSettings!$C$1:$AH$1,0))</f>
        <v>0</v>
      </c>
      <c r="Z964">
        <f>INDEX(NoSettings!$C$2:$AH$6843,MATCH(EPS!$F964,NoSettings!$A$2:$A$6843,0),MATCH(EPS!Z$2,NoSettings!$C$1:$AH$1,0))</f>
        <v>0</v>
      </c>
      <c r="AA964">
        <f>INDEX(NoSettings!$C$2:$AH$6843,MATCH(EPS!$F964,NoSettings!$A$2:$A$6843,0),MATCH(EPS!AA$2,NoSettings!$C$1:$AH$1,0))</f>
        <v>0</v>
      </c>
      <c r="AB964">
        <f>INDEX(NoSettings!$C$2:$AH$6843,MATCH(EPS!$F964,NoSettings!$A$2:$A$6843,0),MATCH(EPS!AB$2,NoSettings!$C$1:$AH$1,0))</f>
        <v>0</v>
      </c>
      <c r="AC964">
        <f>INDEX(NoSettings!$C$2:$AH$6843,MATCH(EPS!$F964,NoSettings!$A$2:$A$6843,0),MATCH(EPS!AC$2,NoSettings!$C$1:$AH$1,0))</f>
        <v>0</v>
      </c>
      <c r="AD964">
        <f>INDEX(NoSettings!$C$2:$AH$6843,MATCH(EPS!$F964,NoSettings!$A$2:$A$6843,0),MATCH(EPS!AD$2,NoSettings!$C$1:$AH$1,0))</f>
        <v>0</v>
      </c>
      <c r="AE964">
        <f>INDEX(NoSettings!$C$2:$AH$6843,MATCH(EPS!$F964,NoSettings!$A$2:$A$6843,0),MATCH(EPS!AE$2,NoSettings!$C$1:$AH$1,0))</f>
        <v>0</v>
      </c>
      <c r="AF964">
        <f>INDEX(NoSettings!$C$2:$AH$6843,MATCH(EPS!$F964,NoSettings!$A$2:$A$6843,0),MATCH(EPS!AF$2,NoSettings!$C$1:$AH$1,0))</f>
        <v>0</v>
      </c>
      <c r="AG964">
        <f>INDEX(NoSettings!$C$2:$AH$6843,MATCH(EPS!$F964,NoSettings!$A$2:$A$6843,0),MATCH(EPS!AG$2,NoSettings!$C$1:$AH$1,0))</f>
        <v>0</v>
      </c>
      <c r="AH964">
        <f>INDEX(NoSettings!$C$2:$AH$6843,MATCH(EPS!$F964,NoSettings!$A$2:$A$6843,0),MATCH(EPS!AH$2,NoSettings!$C$1:$AH$1,0))</f>
        <v>0</v>
      </c>
      <c r="AI964">
        <f>INDEX(NoSettings!$C$2:$AH$6843,MATCH(EPS!$F964,NoSettings!$A$2:$A$6843,0),MATCH(EPS!AI$2,NoSettings!$C$1:$AH$1,0))</f>
        <v>0</v>
      </c>
      <c r="AJ964">
        <f>INDEX(NoSettings!$C$2:$AH$6843,MATCH(EPS!$F964,NoSettings!$A$2:$A$6843,0),MATCH(EPS!AJ$2,NoSettings!$C$1:$AH$1,0))</f>
        <v>0</v>
      </c>
      <c r="AK964">
        <f>INDEX(NoSettings!$C$2:$AH$6843,MATCH(EPS!$F964,NoSettings!$A$2:$A$6843,0),MATCH(EPS!AK$2,NoSettings!$C$1:$AH$1,0))</f>
        <v>0</v>
      </c>
    </row>
    <row r="965" spans="1:37" x14ac:dyDescent="0.25">
      <c r="A965" s="63" t="s">
        <v>7943</v>
      </c>
      <c r="B965" t="s">
        <v>7968</v>
      </c>
      <c r="C965" t="s">
        <v>7945</v>
      </c>
      <c r="D965" t="s">
        <v>7957</v>
      </c>
      <c r="E965" t="s">
        <v>7949</v>
      </c>
      <c r="F965" t="s">
        <v>964</v>
      </c>
      <c r="G965">
        <f>INDEX(NoSettings!$C$2:$AH$6843,MATCH(EPS!$F965,NoSettings!$A$2:$A$6843,0),MATCH(EPS!G$2,NoSettings!$C$1:$AH$1,0))</f>
        <v>0</v>
      </c>
      <c r="H965">
        <f>INDEX(NoSettings!$C$2:$AH$6843,MATCH(EPS!$F965,NoSettings!$A$2:$A$6843,0),MATCH(EPS!H$2,NoSettings!$C$1:$AH$1,0))</f>
        <v>0</v>
      </c>
      <c r="I965">
        <f>INDEX(NoSettings!$C$2:$AH$6843,MATCH(EPS!$F965,NoSettings!$A$2:$A$6843,0),MATCH(EPS!I$2,NoSettings!$C$1:$AH$1,0))</f>
        <v>0</v>
      </c>
      <c r="J965">
        <f>INDEX(NoSettings!$C$2:$AH$6843,MATCH(EPS!$F965,NoSettings!$A$2:$A$6843,0),MATCH(EPS!J$2,NoSettings!$C$1:$AH$1,0))</f>
        <v>0</v>
      </c>
      <c r="K965">
        <f>INDEX(NoSettings!$C$2:$AH$6843,MATCH(EPS!$F965,NoSettings!$A$2:$A$6843,0),MATCH(EPS!K$2,NoSettings!$C$1:$AH$1,0))</f>
        <v>0</v>
      </c>
      <c r="L965">
        <f>INDEX(NoSettings!$C$2:$AH$6843,MATCH(EPS!$F965,NoSettings!$A$2:$A$6843,0),MATCH(EPS!L$2,NoSettings!$C$1:$AH$1,0))</f>
        <v>0</v>
      </c>
      <c r="M965">
        <f>INDEX(NoSettings!$C$2:$AH$6843,MATCH(EPS!$F965,NoSettings!$A$2:$A$6843,0),MATCH(EPS!M$2,NoSettings!$C$1:$AH$1,0))</f>
        <v>0</v>
      </c>
      <c r="N965">
        <f>INDEX(NoSettings!$C$2:$AH$6843,MATCH(EPS!$F965,NoSettings!$A$2:$A$6843,0),MATCH(EPS!N$2,NoSettings!$C$1:$AH$1,0))</f>
        <v>0</v>
      </c>
      <c r="O965">
        <f>INDEX(NoSettings!$C$2:$AH$6843,MATCH(EPS!$F965,NoSettings!$A$2:$A$6843,0),MATCH(EPS!O$2,NoSettings!$C$1:$AH$1,0))</f>
        <v>0</v>
      </c>
      <c r="P965">
        <f>INDEX(NoSettings!$C$2:$AH$6843,MATCH(EPS!$F965,NoSettings!$A$2:$A$6843,0),MATCH(EPS!P$2,NoSettings!$C$1:$AH$1,0))</f>
        <v>0</v>
      </c>
      <c r="Q965">
        <f>INDEX(NoSettings!$C$2:$AH$6843,MATCH(EPS!$F965,NoSettings!$A$2:$A$6843,0),MATCH(EPS!Q$2,NoSettings!$C$1:$AH$1,0))</f>
        <v>0</v>
      </c>
      <c r="R965">
        <f>INDEX(NoSettings!$C$2:$AH$6843,MATCH(EPS!$F965,NoSettings!$A$2:$A$6843,0),MATCH(EPS!R$2,NoSettings!$C$1:$AH$1,0))</f>
        <v>0</v>
      </c>
      <c r="S965">
        <f>INDEX(NoSettings!$C$2:$AH$6843,MATCH(EPS!$F965,NoSettings!$A$2:$A$6843,0),MATCH(EPS!S$2,NoSettings!$C$1:$AH$1,0))</f>
        <v>0</v>
      </c>
      <c r="T965">
        <f>INDEX(NoSettings!$C$2:$AH$6843,MATCH(EPS!$F965,NoSettings!$A$2:$A$6843,0),MATCH(EPS!T$2,NoSettings!$C$1:$AH$1,0))</f>
        <v>0</v>
      </c>
      <c r="U965">
        <f>INDEX(NoSettings!$C$2:$AH$6843,MATCH(EPS!$F965,NoSettings!$A$2:$A$6843,0),MATCH(EPS!U$2,NoSettings!$C$1:$AH$1,0))</f>
        <v>0</v>
      </c>
      <c r="V965">
        <f>INDEX(NoSettings!$C$2:$AH$6843,MATCH(EPS!$F965,NoSettings!$A$2:$A$6843,0),MATCH(EPS!V$2,NoSettings!$C$1:$AH$1,0))</f>
        <v>0</v>
      </c>
      <c r="W965">
        <f>INDEX(NoSettings!$C$2:$AH$6843,MATCH(EPS!$F965,NoSettings!$A$2:$A$6843,0),MATCH(EPS!W$2,NoSettings!$C$1:$AH$1,0))</f>
        <v>0</v>
      </c>
      <c r="X965">
        <f>INDEX(NoSettings!$C$2:$AH$6843,MATCH(EPS!$F965,NoSettings!$A$2:$A$6843,0),MATCH(EPS!X$2,NoSettings!$C$1:$AH$1,0))</f>
        <v>0</v>
      </c>
      <c r="Y965">
        <f>INDEX(NoSettings!$C$2:$AH$6843,MATCH(EPS!$F965,NoSettings!$A$2:$A$6843,0),MATCH(EPS!Y$2,NoSettings!$C$1:$AH$1,0))</f>
        <v>0</v>
      </c>
      <c r="Z965">
        <f>INDEX(NoSettings!$C$2:$AH$6843,MATCH(EPS!$F965,NoSettings!$A$2:$A$6843,0),MATCH(EPS!Z$2,NoSettings!$C$1:$AH$1,0))</f>
        <v>0</v>
      </c>
      <c r="AA965">
        <f>INDEX(NoSettings!$C$2:$AH$6843,MATCH(EPS!$F965,NoSettings!$A$2:$A$6843,0),MATCH(EPS!AA$2,NoSettings!$C$1:$AH$1,0))</f>
        <v>0</v>
      </c>
      <c r="AB965">
        <f>INDEX(NoSettings!$C$2:$AH$6843,MATCH(EPS!$F965,NoSettings!$A$2:$A$6843,0),MATCH(EPS!AB$2,NoSettings!$C$1:$AH$1,0))</f>
        <v>0</v>
      </c>
      <c r="AC965">
        <f>INDEX(NoSettings!$C$2:$AH$6843,MATCH(EPS!$F965,NoSettings!$A$2:$A$6843,0),MATCH(EPS!AC$2,NoSettings!$C$1:$AH$1,0))</f>
        <v>0</v>
      </c>
      <c r="AD965">
        <f>INDEX(NoSettings!$C$2:$AH$6843,MATCH(EPS!$F965,NoSettings!$A$2:$A$6843,0),MATCH(EPS!AD$2,NoSettings!$C$1:$AH$1,0))</f>
        <v>0</v>
      </c>
      <c r="AE965">
        <f>INDEX(NoSettings!$C$2:$AH$6843,MATCH(EPS!$F965,NoSettings!$A$2:$A$6843,0),MATCH(EPS!AE$2,NoSettings!$C$1:$AH$1,0))</f>
        <v>0</v>
      </c>
      <c r="AF965">
        <f>INDEX(NoSettings!$C$2:$AH$6843,MATCH(EPS!$F965,NoSettings!$A$2:$A$6843,0),MATCH(EPS!AF$2,NoSettings!$C$1:$AH$1,0))</f>
        <v>0</v>
      </c>
      <c r="AG965">
        <f>INDEX(NoSettings!$C$2:$AH$6843,MATCH(EPS!$F965,NoSettings!$A$2:$A$6843,0),MATCH(EPS!AG$2,NoSettings!$C$1:$AH$1,0))</f>
        <v>0</v>
      </c>
      <c r="AH965">
        <f>INDEX(NoSettings!$C$2:$AH$6843,MATCH(EPS!$F965,NoSettings!$A$2:$A$6843,0),MATCH(EPS!AH$2,NoSettings!$C$1:$AH$1,0))</f>
        <v>0</v>
      </c>
      <c r="AI965">
        <f>INDEX(NoSettings!$C$2:$AH$6843,MATCH(EPS!$F965,NoSettings!$A$2:$A$6843,0),MATCH(EPS!AI$2,NoSettings!$C$1:$AH$1,0))</f>
        <v>0</v>
      </c>
      <c r="AJ965">
        <f>INDEX(NoSettings!$C$2:$AH$6843,MATCH(EPS!$F965,NoSettings!$A$2:$A$6843,0),MATCH(EPS!AJ$2,NoSettings!$C$1:$AH$1,0))</f>
        <v>0</v>
      </c>
      <c r="AK965">
        <f>INDEX(NoSettings!$C$2:$AH$6843,MATCH(EPS!$F965,NoSettings!$A$2:$A$6843,0),MATCH(EPS!AK$2,NoSettings!$C$1:$AH$1,0))</f>
        <v>0</v>
      </c>
    </row>
    <row r="966" spans="1:37" x14ac:dyDescent="0.25">
      <c r="A966" s="63" t="s">
        <v>7943</v>
      </c>
      <c r="B966" t="s">
        <v>7968</v>
      </c>
      <c r="C966" t="s">
        <v>7945</v>
      </c>
      <c r="D966" t="s">
        <v>7957</v>
      </c>
      <c r="E966" t="s">
        <v>7950</v>
      </c>
      <c r="F966" t="s">
        <v>965</v>
      </c>
      <c r="G966">
        <f>INDEX(NoSettings!$C$2:$AH$6843,MATCH(EPS!$F966,NoSettings!$A$2:$A$6843,0),MATCH(EPS!G$2,NoSettings!$C$1:$AH$1,0))</f>
        <v>0</v>
      </c>
      <c r="H966">
        <f>INDEX(NoSettings!$C$2:$AH$6843,MATCH(EPS!$F966,NoSettings!$A$2:$A$6843,0),MATCH(EPS!H$2,NoSettings!$C$1:$AH$1,0))</f>
        <v>0</v>
      </c>
      <c r="I966">
        <f>INDEX(NoSettings!$C$2:$AH$6843,MATCH(EPS!$F966,NoSettings!$A$2:$A$6843,0),MATCH(EPS!I$2,NoSettings!$C$1:$AH$1,0))</f>
        <v>0</v>
      </c>
      <c r="J966">
        <f>INDEX(NoSettings!$C$2:$AH$6843,MATCH(EPS!$F966,NoSettings!$A$2:$A$6843,0),MATCH(EPS!J$2,NoSettings!$C$1:$AH$1,0))</f>
        <v>0</v>
      </c>
      <c r="K966">
        <f>INDEX(NoSettings!$C$2:$AH$6843,MATCH(EPS!$F966,NoSettings!$A$2:$A$6843,0),MATCH(EPS!K$2,NoSettings!$C$1:$AH$1,0))</f>
        <v>0</v>
      </c>
      <c r="L966">
        <f>INDEX(NoSettings!$C$2:$AH$6843,MATCH(EPS!$F966,NoSettings!$A$2:$A$6843,0),MATCH(EPS!L$2,NoSettings!$C$1:$AH$1,0))</f>
        <v>0</v>
      </c>
      <c r="M966">
        <f>INDEX(NoSettings!$C$2:$AH$6843,MATCH(EPS!$F966,NoSettings!$A$2:$A$6843,0),MATCH(EPS!M$2,NoSettings!$C$1:$AH$1,0))</f>
        <v>0</v>
      </c>
      <c r="N966">
        <f>INDEX(NoSettings!$C$2:$AH$6843,MATCH(EPS!$F966,NoSettings!$A$2:$A$6843,0),MATCH(EPS!N$2,NoSettings!$C$1:$AH$1,0))</f>
        <v>0</v>
      </c>
      <c r="O966">
        <f>INDEX(NoSettings!$C$2:$AH$6843,MATCH(EPS!$F966,NoSettings!$A$2:$A$6843,0),MATCH(EPS!O$2,NoSettings!$C$1:$AH$1,0))</f>
        <v>0</v>
      </c>
      <c r="P966">
        <f>INDEX(NoSettings!$C$2:$AH$6843,MATCH(EPS!$F966,NoSettings!$A$2:$A$6843,0),MATCH(EPS!P$2,NoSettings!$C$1:$AH$1,0))</f>
        <v>0</v>
      </c>
      <c r="Q966">
        <f>INDEX(NoSettings!$C$2:$AH$6843,MATCH(EPS!$F966,NoSettings!$A$2:$A$6843,0),MATCH(EPS!Q$2,NoSettings!$C$1:$AH$1,0))</f>
        <v>0</v>
      </c>
      <c r="R966">
        <f>INDEX(NoSettings!$C$2:$AH$6843,MATCH(EPS!$F966,NoSettings!$A$2:$A$6843,0),MATCH(EPS!R$2,NoSettings!$C$1:$AH$1,0))</f>
        <v>0</v>
      </c>
      <c r="S966">
        <f>INDEX(NoSettings!$C$2:$AH$6843,MATCH(EPS!$F966,NoSettings!$A$2:$A$6843,0),MATCH(EPS!S$2,NoSettings!$C$1:$AH$1,0))</f>
        <v>0</v>
      </c>
      <c r="T966">
        <f>INDEX(NoSettings!$C$2:$AH$6843,MATCH(EPS!$F966,NoSettings!$A$2:$A$6843,0),MATCH(EPS!T$2,NoSettings!$C$1:$AH$1,0))</f>
        <v>0</v>
      </c>
      <c r="U966">
        <f>INDEX(NoSettings!$C$2:$AH$6843,MATCH(EPS!$F966,NoSettings!$A$2:$A$6843,0),MATCH(EPS!U$2,NoSettings!$C$1:$AH$1,0))</f>
        <v>0</v>
      </c>
      <c r="V966">
        <f>INDEX(NoSettings!$C$2:$AH$6843,MATCH(EPS!$F966,NoSettings!$A$2:$A$6843,0),MATCH(EPS!V$2,NoSettings!$C$1:$AH$1,0))</f>
        <v>0</v>
      </c>
      <c r="W966">
        <f>INDEX(NoSettings!$C$2:$AH$6843,MATCH(EPS!$F966,NoSettings!$A$2:$A$6843,0),MATCH(EPS!W$2,NoSettings!$C$1:$AH$1,0))</f>
        <v>0</v>
      </c>
      <c r="X966">
        <f>INDEX(NoSettings!$C$2:$AH$6843,MATCH(EPS!$F966,NoSettings!$A$2:$A$6843,0),MATCH(EPS!X$2,NoSettings!$C$1:$AH$1,0))</f>
        <v>0</v>
      </c>
      <c r="Y966">
        <f>INDEX(NoSettings!$C$2:$AH$6843,MATCH(EPS!$F966,NoSettings!$A$2:$A$6843,0),MATCH(EPS!Y$2,NoSettings!$C$1:$AH$1,0))</f>
        <v>0</v>
      </c>
      <c r="Z966">
        <f>INDEX(NoSettings!$C$2:$AH$6843,MATCH(EPS!$F966,NoSettings!$A$2:$A$6843,0),MATCH(EPS!Z$2,NoSettings!$C$1:$AH$1,0))</f>
        <v>0</v>
      </c>
      <c r="AA966">
        <f>INDEX(NoSettings!$C$2:$AH$6843,MATCH(EPS!$F966,NoSettings!$A$2:$A$6843,0),MATCH(EPS!AA$2,NoSettings!$C$1:$AH$1,0))</f>
        <v>0</v>
      </c>
      <c r="AB966">
        <f>INDEX(NoSettings!$C$2:$AH$6843,MATCH(EPS!$F966,NoSettings!$A$2:$A$6843,0),MATCH(EPS!AB$2,NoSettings!$C$1:$AH$1,0))</f>
        <v>0</v>
      </c>
      <c r="AC966">
        <f>INDEX(NoSettings!$C$2:$AH$6843,MATCH(EPS!$F966,NoSettings!$A$2:$A$6843,0),MATCH(EPS!AC$2,NoSettings!$C$1:$AH$1,0))</f>
        <v>0</v>
      </c>
      <c r="AD966">
        <f>INDEX(NoSettings!$C$2:$AH$6843,MATCH(EPS!$F966,NoSettings!$A$2:$A$6843,0),MATCH(EPS!AD$2,NoSettings!$C$1:$AH$1,0))</f>
        <v>0</v>
      </c>
      <c r="AE966">
        <f>INDEX(NoSettings!$C$2:$AH$6843,MATCH(EPS!$F966,NoSettings!$A$2:$A$6843,0),MATCH(EPS!AE$2,NoSettings!$C$1:$AH$1,0))</f>
        <v>0</v>
      </c>
      <c r="AF966">
        <f>INDEX(NoSettings!$C$2:$AH$6843,MATCH(EPS!$F966,NoSettings!$A$2:$A$6843,0),MATCH(EPS!AF$2,NoSettings!$C$1:$AH$1,0))</f>
        <v>0</v>
      </c>
      <c r="AG966">
        <f>INDEX(NoSettings!$C$2:$AH$6843,MATCH(EPS!$F966,NoSettings!$A$2:$A$6843,0),MATCH(EPS!AG$2,NoSettings!$C$1:$AH$1,0))</f>
        <v>0</v>
      </c>
      <c r="AH966">
        <f>INDEX(NoSettings!$C$2:$AH$6843,MATCH(EPS!$F966,NoSettings!$A$2:$A$6843,0),MATCH(EPS!AH$2,NoSettings!$C$1:$AH$1,0))</f>
        <v>0</v>
      </c>
      <c r="AI966">
        <f>INDEX(NoSettings!$C$2:$AH$6843,MATCH(EPS!$F966,NoSettings!$A$2:$A$6843,0),MATCH(EPS!AI$2,NoSettings!$C$1:$AH$1,0))</f>
        <v>0</v>
      </c>
      <c r="AJ966">
        <f>INDEX(NoSettings!$C$2:$AH$6843,MATCH(EPS!$F966,NoSettings!$A$2:$A$6843,0),MATCH(EPS!AJ$2,NoSettings!$C$1:$AH$1,0))</f>
        <v>0</v>
      </c>
      <c r="AK966">
        <f>INDEX(NoSettings!$C$2:$AH$6843,MATCH(EPS!$F966,NoSettings!$A$2:$A$6843,0),MATCH(EPS!AK$2,NoSettings!$C$1:$AH$1,0))</f>
        <v>0</v>
      </c>
    </row>
    <row r="967" spans="1:37" x14ac:dyDescent="0.25">
      <c r="A967" s="63" t="s">
        <v>7943</v>
      </c>
      <c r="B967" t="s">
        <v>7968</v>
      </c>
      <c r="C967" t="s">
        <v>7945</v>
      </c>
      <c r="D967" t="s">
        <v>7957</v>
      </c>
      <c r="E967" t="s">
        <v>7951</v>
      </c>
      <c r="F967" t="s">
        <v>966</v>
      </c>
      <c r="G967">
        <f>INDEX(NoSettings!$C$2:$AH$6843,MATCH(EPS!$F967,NoSettings!$A$2:$A$6843,0),MATCH(EPS!G$2,NoSettings!$C$1:$AH$1,0))</f>
        <v>0</v>
      </c>
      <c r="H967">
        <f>INDEX(NoSettings!$C$2:$AH$6843,MATCH(EPS!$F967,NoSettings!$A$2:$A$6843,0),MATCH(EPS!H$2,NoSettings!$C$1:$AH$1,0))</f>
        <v>0</v>
      </c>
      <c r="I967">
        <f>INDEX(NoSettings!$C$2:$AH$6843,MATCH(EPS!$F967,NoSettings!$A$2:$A$6843,0),MATCH(EPS!I$2,NoSettings!$C$1:$AH$1,0))</f>
        <v>0</v>
      </c>
      <c r="J967">
        <f>INDEX(NoSettings!$C$2:$AH$6843,MATCH(EPS!$F967,NoSettings!$A$2:$A$6843,0),MATCH(EPS!J$2,NoSettings!$C$1:$AH$1,0))</f>
        <v>0</v>
      </c>
      <c r="K967">
        <f>INDEX(NoSettings!$C$2:$AH$6843,MATCH(EPS!$F967,NoSettings!$A$2:$A$6843,0),MATCH(EPS!K$2,NoSettings!$C$1:$AH$1,0))</f>
        <v>0</v>
      </c>
      <c r="L967">
        <f>INDEX(NoSettings!$C$2:$AH$6843,MATCH(EPS!$F967,NoSettings!$A$2:$A$6843,0),MATCH(EPS!L$2,NoSettings!$C$1:$AH$1,0))</f>
        <v>0</v>
      </c>
      <c r="M967">
        <f>INDEX(NoSettings!$C$2:$AH$6843,MATCH(EPS!$F967,NoSettings!$A$2:$A$6843,0),MATCH(EPS!M$2,NoSettings!$C$1:$AH$1,0))</f>
        <v>0</v>
      </c>
      <c r="N967">
        <f>INDEX(NoSettings!$C$2:$AH$6843,MATCH(EPS!$F967,NoSettings!$A$2:$A$6843,0),MATCH(EPS!N$2,NoSettings!$C$1:$AH$1,0))</f>
        <v>0</v>
      </c>
      <c r="O967">
        <f>INDEX(NoSettings!$C$2:$AH$6843,MATCH(EPS!$F967,NoSettings!$A$2:$A$6843,0),MATCH(EPS!O$2,NoSettings!$C$1:$AH$1,0))</f>
        <v>0</v>
      </c>
      <c r="P967">
        <f>INDEX(NoSettings!$C$2:$AH$6843,MATCH(EPS!$F967,NoSettings!$A$2:$A$6843,0),MATCH(EPS!P$2,NoSettings!$C$1:$AH$1,0))</f>
        <v>0</v>
      </c>
      <c r="Q967">
        <f>INDEX(NoSettings!$C$2:$AH$6843,MATCH(EPS!$F967,NoSettings!$A$2:$A$6843,0),MATCH(EPS!Q$2,NoSettings!$C$1:$AH$1,0))</f>
        <v>0</v>
      </c>
      <c r="R967">
        <f>INDEX(NoSettings!$C$2:$AH$6843,MATCH(EPS!$F967,NoSettings!$A$2:$A$6843,0),MATCH(EPS!R$2,NoSettings!$C$1:$AH$1,0))</f>
        <v>0</v>
      </c>
      <c r="S967">
        <f>INDEX(NoSettings!$C$2:$AH$6843,MATCH(EPS!$F967,NoSettings!$A$2:$A$6843,0),MATCH(EPS!S$2,NoSettings!$C$1:$AH$1,0))</f>
        <v>0</v>
      </c>
      <c r="T967">
        <f>INDEX(NoSettings!$C$2:$AH$6843,MATCH(EPS!$F967,NoSettings!$A$2:$A$6843,0),MATCH(EPS!T$2,NoSettings!$C$1:$AH$1,0))</f>
        <v>0</v>
      </c>
      <c r="U967">
        <f>INDEX(NoSettings!$C$2:$AH$6843,MATCH(EPS!$F967,NoSettings!$A$2:$A$6843,0),MATCH(EPS!U$2,NoSettings!$C$1:$AH$1,0))</f>
        <v>0</v>
      </c>
      <c r="V967">
        <f>INDEX(NoSettings!$C$2:$AH$6843,MATCH(EPS!$F967,NoSettings!$A$2:$A$6843,0),MATCH(EPS!V$2,NoSettings!$C$1:$AH$1,0))</f>
        <v>0</v>
      </c>
      <c r="W967">
        <f>INDEX(NoSettings!$C$2:$AH$6843,MATCH(EPS!$F967,NoSettings!$A$2:$A$6843,0),MATCH(EPS!W$2,NoSettings!$C$1:$AH$1,0))</f>
        <v>0</v>
      </c>
      <c r="X967">
        <f>INDEX(NoSettings!$C$2:$AH$6843,MATCH(EPS!$F967,NoSettings!$A$2:$A$6843,0),MATCH(EPS!X$2,NoSettings!$C$1:$AH$1,0))</f>
        <v>0</v>
      </c>
      <c r="Y967">
        <f>INDEX(NoSettings!$C$2:$AH$6843,MATCH(EPS!$F967,NoSettings!$A$2:$A$6843,0),MATCH(EPS!Y$2,NoSettings!$C$1:$AH$1,0))</f>
        <v>0</v>
      </c>
      <c r="Z967">
        <f>INDEX(NoSettings!$C$2:$AH$6843,MATCH(EPS!$F967,NoSettings!$A$2:$A$6843,0),MATCH(EPS!Z$2,NoSettings!$C$1:$AH$1,0))</f>
        <v>0</v>
      </c>
      <c r="AA967">
        <f>INDEX(NoSettings!$C$2:$AH$6843,MATCH(EPS!$F967,NoSettings!$A$2:$A$6843,0),MATCH(EPS!AA$2,NoSettings!$C$1:$AH$1,0))</f>
        <v>0</v>
      </c>
      <c r="AB967">
        <f>INDEX(NoSettings!$C$2:$AH$6843,MATCH(EPS!$F967,NoSettings!$A$2:$A$6843,0),MATCH(EPS!AB$2,NoSettings!$C$1:$AH$1,0))</f>
        <v>0</v>
      </c>
      <c r="AC967">
        <f>INDEX(NoSettings!$C$2:$AH$6843,MATCH(EPS!$F967,NoSettings!$A$2:$A$6843,0),MATCH(EPS!AC$2,NoSettings!$C$1:$AH$1,0))</f>
        <v>0</v>
      </c>
      <c r="AD967">
        <f>INDEX(NoSettings!$C$2:$AH$6843,MATCH(EPS!$F967,NoSettings!$A$2:$A$6843,0),MATCH(EPS!AD$2,NoSettings!$C$1:$AH$1,0))</f>
        <v>0</v>
      </c>
      <c r="AE967">
        <f>INDEX(NoSettings!$C$2:$AH$6843,MATCH(EPS!$F967,NoSettings!$A$2:$A$6843,0),MATCH(EPS!AE$2,NoSettings!$C$1:$AH$1,0))</f>
        <v>0</v>
      </c>
      <c r="AF967">
        <f>INDEX(NoSettings!$C$2:$AH$6843,MATCH(EPS!$F967,NoSettings!$A$2:$A$6843,0),MATCH(EPS!AF$2,NoSettings!$C$1:$AH$1,0))</f>
        <v>0</v>
      </c>
      <c r="AG967">
        <f>INDEX(NoSettings!$C$2:$AH$6843,MATCH(EPS!$F967,NoSettings!$A$2:$A$6843,0),MATCH(EPS!AG$2,NoSettings!$C$1:$AH$1,0))</f>
        <v>0</v>
      </c>
      <c r="AH967">
        <f>INDEX(NoSettings!$C$2:$AH$6843,MATCH(EPS!$F967,NoSettings!$A$2:$A$6843,0),MATCH(EPS!AH$2,NoSettings!$C$1:$AH$1,0))</f>
        <v>0</v>
      </c>
      <c r="AI967">
        <f>INDEX(NoSettings!$C$2:$AH$6843,MATCH(EPS!$F967,NoSettings!$A$2:$A$6843,0),MATCH(EPS!AI$2,NoSettings!$C$1:$AH$1,0))</f>
        <v>0</v>
      </c>
      <c r="AJ967">
        <f>INDEX(NoSettings!$C$2:$AH$6843,MATCH(EPS!$F967,NoSettings!$A$2:$A$6843,0),MATCH(EPS!AJ$2,NoSettings!$C$1:$AH$1,0))</f>
        <v>0</v>
      </c>
      <c r="AK967">
        <f>INDEX(NoSettings!$C$2:$AH$6843,MATCH(EPS!$F967,NoSettings!$A$2:$A$6843,0),MATCH(EPS!AK$2,NoSettings!$C$1:$AH$1,0))</f>
        <v>0</v>
      </c>
    </row>
    <row r="968" spans="1:37" x14ac:dyDescent="0.25">
      <c r="A968" s="63" t="s">
        <v>7943</v>
      </c>
      <c r="B968" t="s">
        <v>7968</v>
      </c>
      <c r="C968" t="s">
        <v>7945</v>
      </c>
      <c r="D968" t="s">
        <v>7957</v>
      </c>
      <c r="E968" t="s">
        <v>7952</v>
      </c>
      <c r="F968" t="s">
        <v>967</v>
      </c>
      <c r="G968">
        <f>INDEX(NoSettings!$C$2:$AH$6843,MATCH(EPS!$F968,NoSettings!$A$2:$A$6843,0),MATCH(EPS!G$2,NoSettings!$C$1:$AH$1,0))</f>
        <v>0</v>
      </c>
      <c r="H968">
        <f>INDEX(NoSettings!$C$2:$AH$6843,MATCH(EPS!$F968,NoSettings!$A$2:$A$6843,0),MATCH(EPS!H$2,NoSettings!$C$1:$AH$1,0))</f>
        <v>0</v>
      </c>
      <c r="I968">
        <f>INDEX(NoSettings!$C$2:$AH$6843,MATCH(EPS!$F968,NoSettings!$A$2:$A$6843,0),MATCH(EPS!I$2,NoSettings!$C$1:$AH$1,0))</f>
        <v>0</v>
      </c>
      <c r="J968">
        <f>INDEX(NoSettings!$C$2:$AH$6843,MATCH(EPS!$F968,NoSettings!$A$2:$A$6843,0),MATCH(EPS!J$2,NoSettings!$C$1:$AH$1,0))</f>
        <v>0</v>
      </c>
      <c r="K968">
        <f>INDEX(NoSettings!$C$2:$AH$6843,MATCH(EPS!$F968,NoSettings!$A$2:$A$6843,0),MATCH(EPS!K$2,NoSettings!$C$1:$AH$1,0))</f>
        <v>0</v>
      </c>
      <c r="L968">
        <f>INDEX(NoSettings!$C$2:$AH$6843,MATCH(EPS!$F968,NoSettings!$A$2:$A$6843,0),MATCH(EPS!L$2,NoSettings!$C$1:$AH$1,0))</f>
        <v>0</v>
      </c>
      <c r="M968">
        <f>INDEX(NoSettings!$C$2:$AH$6843,MATCH(EPS!$F968,NoSettings!$A$2:$A$6843,0),MATCH(EPS!M$2,NoSettings!$C$1:$AH$1,0))</f>
        <v>0</v>
      </c>
      <c r="N968">
        <f>INDEX(NoSettings!$C$2:$AH$6843,MATCH(EPS!$F968,NoSettings!$A$2:$A$6843,0),MATCH(EPS!N$2,NoSettings!$C$1:$AH$1,0))</f>
        <v>0</v>
      </c>
      <c r="O968">
        <f>INDEX(NoSettings!$C$2:$AH$6843,MATCH(EPS!$F968,NoSettings!$A$2:$A$6843,0),MATCH(EPS!O$2,NoSettings!$C$1:$AH$1,0))</f>
        <v>0</v>
      </c>
      <c r="P968">
        <f>INDEX(NoSettings!$C$2:$AH$6843,MATCH(EPS!$F968,NoSettings!$A$2:$A$6843,0),MATCH(EPS!P$2,NoSettings!$C$1:$AH$1,0))</f>
        <v>0</v>
      </c>
      <c r="Q968">
        <f>INDEX(NoSettings!$C$2:$AH$6843,MATCH(EPS!$F968,NoSettings!$A$2:$A$6843,0),MATCH(EPS!Q$2,NoSettings!$C$1:$AH$1,0))</f>
        <v>0</v>
      </c>
      <c r="R968">
        <f>INDEX(NoSettings!$C$2:$AH$6843,MATCH(EPS!$F968,NoSettings!$A$2:$A$6843,0),MATCH(EPS!R$2,NoSettings!$C$1:$AH$1,0))</f>
        <v>0</v>
      </c>
      <c r="S968">
        <f>INDEX(NoSettings!$C$2:$AH$6843,MATCH(EPS!$F968,NoSettings!$A$2:$A$6843,0),MATCH(EPS!S$2,NoSettings!$C$1:$AH$1,0))</f>
        <v>0</v>
      </c>
      <c r="T968">
        <f>INDEX(NoSettings!$C$2:$AH$6843,MATCH(EPS!$F968,NoSettings!$A$2:$A$6843,0),MATCH(EPS!T$2,NoSettings!$C$1:$AH$1,0))</f>
        <v>0</v>
      </c>
      <c r="U968">
        <f>INDEX(NoSettings!$C$2:$AH$6843,MATCH(EPS!$F968,NoSettings!$A$2:$A$6843,0),MATCH(EPS!U$2,NoSettings!$C$1:$AH$1,0))</f>
        <v>0</v>
      </c>
      <c r="V968">
        <f>INDEX(NoSettings!$C$2:$AH$6843,MATCH(EPS!$F968,NoSettings!$A$2:$A$6843,0),MATCH(EPS!V$2,NoSettings!$C$1:$AH$1,0))</f>
        <v>0</v>
      </c>
      <c r="W968">
        <f>INDEX(NoSettings!$C$2:$AH$6843,MATCH(EPS!$F968,NoSettings!$A$2:$A$6843,0),MATCH(EPS!W$2,NoSettings!$C$1:$AH$1,0))</f>
        <v>0</v>
      </c>
      <c r="X968">
        <f>INDEX(NoSettings!$C$2:$AH$6843,MATCH(EPS!$F968,NoSettings!$A$2:$A$6843,0),MATCH(EPS!X$2,NoSettings!$C$1:$AH$1,0))</f>
        <v>0</v>
      </c>
      <c r="Y968">
        <f>INDEX(NoSettings!$C$2:$AH$6843,MATCH(EPS!$F968,NoSettings!$A$2:$A$6843,0),MATCH(EPS!Y$2,NoSettings!$C$1:$AH$1,0))</f>
        <v>0</v>
      </c>
      <c r="Z968">
        <f>INDEX(NoSettings!$C$2:$AH$6843,MATCH(EPS!$F968,NoSettings!$A$2:$A$6843,0),MATCH(EPS!Z$2,NoSettings!$C$1:$AH$1,0))</f>
        <v>0</v>
      </c>
      <c r="AA968">
        <f>INDEX(NoSettings!$C$2:$AH$6843,MATCH(EPS!$F968,NoSettings!$A$2:$A$6843,0),MATCH(EPS!AA$2,NoSettings!$C$1:$AH$1,0))</f>
        <v>0</v>
      </c>
      <c r="AB968">
        <f>INDEX(NoSettings!$C$2:$AH$6843,MATCH(EPS!$F968,NoSettings!$A$2:$A$6843,0),MATCH(EPS!AB$2,NoSettings!$C$1:$AH$1,0))</f>
        <v>0</v>
      </c>
      <c r="AC968">
        <f>INDEX(NoSettings!$C$2:$AH$6843,MATCH(EPS!$F968,NoSettings!$A$2:$A$6843,0),MATCH(EPS!AC$2,NoSettings!$C$1:$AH$1,0))</f>
        <v>0</v>
      </c>
      <c r="AD968">
        <f>INDEX(NoSettings!$C$2:$AH$6843,MATCH(EPS!$F968,NoSettings!$A$2:$A$6843,0),MATCH(EPS!AD$2,NoSettings!$C$1:$AH$1,0))</f>
        <v>0</v>
      </c>
      <c r="AE968">
        <f>INDEX(NoSettings!$C$2:$AH$6843,MATCH(EPS!$F968,NoSettings!$A$2:$A$6843,0),MATCH(EPS!AE$2,NoSettings!$C$1:$AH$1,0))</f>
        <v>0</v>
      </c>
      <c r="AF968">
        <f>INDEX(NoSettings!$C$2:$AH$6843,MATCH(EPS!$F968,NoSettings!$A$2:$A$6843,0),MATCH(EPS!AF$2,NoSettings!$C$1:$AH$1,0))</f>
        <v>0</v>
      </c>
      <c r="AG968">
        <f>INDEX(NoSettings!$C$2:$AH$6843,MATCH(EPS!$F968,NoSettings!$A$2:$A$6843,0),MATCH(EPS!AG$2,NoSettings!$C$1:$AH$1,0))</f>
        <v>0</v>
      </c>
      <c r="AH968">
        <f>INDEX(NoSettings!$C$2:$AH$6843,MATCH(EPS!$F968,NoSettings!$A$2:$A$6843,0),MATCH(EPS!AH$2,NoSettings!$C$1:$AH$1,0))</f>
        <v>0</v>
      </c>
      <c r="AI968">
        <f>INDEX(NoSettings!$C$2:$AH$6843,MATCH(EPS!$F968,NoSettings!$A$2:$A$6843,0),MATCH(EPS!AI$2,NoSettings!$C$1:$AH$1,0))</f>
        <v>0</v>
      </c>
      <c r="AJ968">
        <f>INDEX(NoSettings!$C$2:$AH$6843,MATCH(EPS!$F968,NoSettings!$A$2:$A$6843,0),MATCH(EPS!AJ$2,NoSettings!$C$1:$AH$1,0))</f>
        <v>0</v>
      </c>
      <c r="AK968">
        <f>INDEX(NoSettings!$C$2:$AH$6843,MATCH(EPS!$F968,NoSettings!$A$2:$A$6843,0),MATCH(EPS!AK$2,NoSettings!$C$1:$AH$1,0))</f>
        <v>0</v>
      </c>
    </row>
    <row r="969" spans="1:37" x14ac:dyDescent="0.25">
      <c r="A969" s="63" t="s">
        <v>7943</v>
      </c>
      <c r="B969" t="s">
        <v>7968</v>
      </c>
      <c r="C969" t="s">
        <v>7945</v>
      </c>
      <c r="D969" t="s">
        <v>7957</v>
      </c>
      <c r="E969" t="s">
        <v>7953</v>
      </c>
      <c r="F969" t="s">
        <v>968</v>
      </c>
      <c r="G969">
        <f>INDEX(NoSettings!$C$2:$AH$6843,MATCH(EPS!$F969,NoSettings!$A$2:$A$6843,0),MATCH(EPS!G$2,NoSettings!$C$1:$AH$1,0))</f>
        <v>0</v>
      </c>
      <c r="H969">
        <f>INDEX(NoSettings!$C$2:$AH$6843,MATCH(EPS!$F969,NoSettings!$A$2:$A$6843,0),MATCH(EPS!H$2,NoSettings!$C$1:$AH$1,0))</f>
        <v>0</v>
      </c>
      <c r="I969">
        <f>INDEX(NoSettings!$C$2:$AH$6843,MATCH(EPS!$F969,NoSettings!$A$2:$A$6843,0),MATCH(EPS!I$2,NoSettings!$C$1:$AH$1,0))</f>
        <v>0</v>
      </c>
      <c r="J969">
        <f>INDEX(NoSettings!$C$2:$AH$6843,MATCH(EPS!$F969,NoSettings!$A$2:$A$6843,0),MATCH(EPS!J$2,NoSettings!$C$1:$AH$1,0))</f>
        <v>0</v>
      </c>
      <c r="K969">
        <f>INDEX(NoSettings!$C$2:$AH$6843,MATCH(EPS!$F969,NoSettings!$A$2:$A$6843,0),MATCH(EPS!K$2,NoSettings!$C$1:$AH$1,0))</f>
        <v>0</v>
      </c>
      <c r="L969">
        <f>INDEX(NoSettings!$C$2:$AH$6843,MATCH(EPS!$F969,NoSettings!$A$2:$A$6843,0),MATCH(EPS!L$2,NoSettings!$C$1:$AH$1,0))</f>
        <v>0</v>
      </c>
      <c r="M969">
        <f>INDEX(NoSettings!$C$2:$AH$6843,MATCH(EPS!$F969,NoSettings!$A$2:$A$6843,0),MATCH(EPS!M$2,NoSettings!$C$1:$AH$1,0))</f>
        <v>0</v>
      </c>
      <c r="N969">
        <f>INDEX(NoSettings!$C$2:$AH$6843,MATCH(EPS!$F969,NoSettings!$A$2:$A$6843,0),MATCH(EPS!N$2,NoSettings!$C$1:$AH$1,0))</f>
        <v>0</v>
      </c>
      <c r="O969">
        <f>INDEX(NoSettings!$C$2:$AH$6843,MATCH(EPS!$F969,NoSettings!$A$2:$A$6843,0),MATCH(EPS!O$2,NoSettings!$C$1:$AH$1,0))</f>
        <v>0</v>
      </c>
      <c r="P969">
        <f>INDEX(NoSettings!$C$2:$AH$6843,MATCH(EPS!$F969,NoSettings!$A$2:$A$6843,0),MATCH(EPS!P$2,NoSettings!$C$1:$AH$1,0))</f>
        <v>0</v>
      </c>
      <c r="Q969">
        <f>INDEX(NoSettings!$C$2:$AH$6843,MATCH(EPS!$F969,NoSettings!$A$2:$A$6843,0),MATCH(EPS!Q$2,NoSettings!$C$1:$AH$1,0))</f>
        <v>0</v>
      </c>
      <c r="R969">
        <f>INDEX(NoSettings!$C$2:$AH$6843,MATCH(EPS!$F969,NoSettings!$A$2:$A$6843,0),MATCH(EPS!R$2,NoSettings!$C$1:$AH$1,0))</f>
        <v>0</v>
      </c>
      <c r="S969">
        <f>INDEX(NoSettings!$C$2:$AH$6843,MATCH(EPS!$F969,NoSettings!$A$2:$A$6843,0),MATCH(EPS!S$2,NoSettings!$C$1:$AH$1,0))</f>
        <v>0</v>
      </c>
      <c r="T969">
        <f>INDEX(NoSettings!$C$2:$AH$6843,MATCH(EPS!$F969,NoSettings!$A$2:$A$6843,0),MATCH(EPS!T$2,NoSettings!$C$1:$AH$1,0))</f>
        <v>0</v>
      </c>
      <c r="U969">
        <f>INDEX(NoSettings!$C$2:$AH$6843,MATCH(EPS!$F969,NoSettings!$A$2:$A$6843,0),MATCH(EPS!U$2,NoSettings!$C$1:$AH$1,0))</f>
        <v>0</v>
      </c>
      <c r="V969">
        <f>INDEX(NoSettings!$C$2:$AH$6843,MATCH(EPS!$F969,NoSettings!$A$2:$A$6843,0),MATCH(EPS!V$2,NoSettings!$C$1:$AH$1,0))</f>
        <v>0</v>
      </c>
      <c r="W969">
        <f>INDEX(NoSettings!$C$2:$AH$6843,MATCH(EPS!$F969,NoSettings!$A$2:$A$6843,0),MATCH(EPS!W$2,NoSettings!$C$1:$AH$1,0))</f>
        <v>0</v>
      </c>
      <c r="X969">
        <f>INDEX(NoSettings!$C$2:$AH$6843,MATCH(EPS!$F969,NoSettings!$A$2:$A$6843,0),MATCH(EPS!X$2,NoSettings!$C$1:$AH$1,0))</f>
        <v>0</v>
      </c>
      <c r="Y969">
        <f>INDEX(NoSettings!$C$2:$AH$6843,MATCH(EPS!$F969,NoSettings!$A$2:$A$6843,0),MATCH(EPS!Y$2,NoSettings!$C$1:$AH$1,0))</f>
        <v>0</v>
      </c>
      <c r="Z969">
        <f>INDEX(NoSettings!$C$2:$AH$6843,MATCH(EPS!$F969,NoSettings!$A$2:$A$6843,0),MATCH(EPS!Z$2,NoSettings!$C$1:$AH$1,0))</f>
        <v>0</v>
      </c>
      <c r="AA969">
        <f>INDEX(NoSettings!$C$2:$AH$6843,MATCH(EPS!$F969,NoSettings!$A$2:$A$6843,0),MATCH(EPS!AA$2,NoSettings!$C$1:$AH$1,0))</f>
        <v>0</v>
      </c>
      <c r="AB969">
        <f>INDEX(NoSettings!$C$2:$AH$6843,MATCH(EPS!$F969,NoSettings!$A$2:$A$6843,0),MATCH(EPS!AB$2,NoSettings!$C$1:$AH$1,0))</f>
        <v>0</v>
      </c>
      <c r="AC969">
        <f>INDEX(NoSettings!$C$2:$AH$6843,MATCH(EPS!$F969,NoSettings!$A$2:$A$6843,0),MATCH(EPS!AC$2,NoSettings!$C$1:$AH$1,0))</f>
        <v>0</v>
      </c>
      <c r="AD969">
        <f>INDEX(NoSettings!$C$2:$AH$6843,MATCH(EPS!$F969,NoSettings!$A$2:$A$6843,0),MATCH(EPS!AD$2,NoSettings!$C$1:$AH$1,0))</f>
        <v>0</v>
      </c>
      <c r="AE969">
        <f>INDEX(NoSettings!$C$2:$AH$6843,MATCH(EPS!$F969,NoSettings!$A$2:$A$6843,0),MATCH(EPS!AE$2,NoSettings!$C$1:$AH$1,0))</f>
        <v>0</v>
      </c>
      <c r="AF969">
        <f>INDEX(NoSettings!$C$2:$AH$6843,MATCH(EPS!$F969,NoSettings!$A$2:$A$6843,0),MATCH(EPS!AF$2,NoSettings!$C$1:$AH$1,0))</f>
        <v>0</v>
      </c>
      <c r="AG969">
        <f>INDEX(NoSettings!$C$2:$AH$6843,MATCH(EPS!$F969,NoSettings!$A$2:$A$6843,0),MATCH(EPS!AG$2,NoSettings!$C$1:$AH$1,0))</f>
        <v>0</v>
      </c>
      <c r="AH969">
        <f>INDEX(NoSettings!$C$2:$AH$6843,MATCH(EPS!$F969,NoSettings!$A$2:$A$6843,0),MATCH(EPS!AH$2,NoSettings!$C$1:$AH$1,0))</f>
        <v>0</v>
      </c>
      <c r="AI969">
        <f>INDEX(NoSettings!$C$2:$AH$6843,MATCH(EPS!$F969,NoSettings!$A$2:$A$6843,0),MATCH(EPS!AI$2,NoSettings!$C$1:$AH$1,0))</f>
        <v>0</v>
      </c>
      <c r="AJ969">
        <f>INDEX(NoSettings!$C$2:$AH$6843,MATCH(EPS!$F969,NoSettings!$A$2:$A$6843,0),MATCH(EPS!AJ$2,NoSettings!$C$1:$AH$1,0))</f>
        <v>0</v>
      </c>
      <c r="AK969">
        <f>INDEX(NoSettings!$C$2:$AH$6843,MATCH(EPS!$F969,NoSettings!$A$2:$A$6843,0),MATCH(EPS!AK$2,NoSettings!$C$1:$AH$1,0))</f>
        <v>0</v>
      </c>
    </row>
    <row r="970" spans="1:37" x14ac:dyDescent="0.25">
      <c r="A970" s="63" t="s">
        <v>7943</v>
      </c>
      <c r="B970" t="s">
        <v>7968</v>
      </c>
      <c r="C970" t="s">
        <v>7945</v>
      </c>
      <c r="D970" t="s">
        <v>7957</v>
      </c>
      <c r="E970" t="s">
        <v>7954</v>
      </c>
      <c r="F970" t="s">
        <v>969</v>
      </c>
      <c r="G970">
        <f>INDEX(NoSettings!$C$2:$AH$6843,MATCH(EPS!$F970,NoSettings!$A$2:$A$6843,0),MATCH(EPS!G$2,NoSettings!$C$1:$AH$1,0))</f>
        <v>0</v>
      </c>
      <c r="H970">
        <f>INDEX(NoSettings!$C$2:$AH$6843,MATCH(EPS!$F970,NoSettings!$A$2:$A$6843,0),MATCH(EPS!H$2,NoSettings!$C$1:$AH$1,0))</f>
        <v>0</v>
      </c>
      <c r="I970">
        <f>INDEX(NoSettings!$C$2:$AH$6843,MATCH(EPS!$F970,NoSettings!$A$2:$A$6843,0),MATCH(EPS!I$2,NoSettings!$C$1:$AH$1,0))</f>
        <v>0</v>
      </c>
      <c r="J970">
        <f>INDEX(NoSettings!$C$2:$AH$6843,MATCH(EPS!$F970,NoSettings!$A$2:$A$6843,0),MATCH(EPS!J$2,NoSettings!$C$1:$AH$1,0))</f>
        <v>0</v>
      </c>
      <c r="K970">
        <f>INDEX(NoSettings!$C$2:$AH$6843,MATCH(EPS!$F970,NoSettings!$A$2:$A$6843,0),MATCH(EPS!K$2,NoSettings!$C$1:$AH$1,0))</f>
        <v>0</v>
      </c>
      <c r="L970">
        <f>INDEX(NoSettings!$C$2:$AH$6843,MATCH(EPS!$F970,NoSettings!$A$2:$A$6843,0),MATCH(EPS!L$2,NoSettings!$C$1:$AH$1,0))</f>
        <v>0</v>
      </c>
      <c r="M970">
        <f>INDEX(NoSettings!$C$2:$AH$6843,MATCH(EPS!$F970,NoSettings!$A$2:$A$6843,0),MATCH(EPS!M$2,NoSettings!$C$1:$AH$1,0))</f>
        <v>0</v>
      </c>
      <c r="N970">
        <f>INDEX(NoSettings!$C$2:$AH$6843,MATCH(EPS!$F970,NoSettings!$A$2:$A$6843,0),MATCH(EPS!N$2,NoSettings!$C$1:$AH$1,0))</f>
        <v>0</v>
      </c>
      <c r="O970">
        <f>INDEX(NoSettings!$C$2:$AH$6843,MATCH(EPS!$F970,NoSettings!$A$2:$A$6843,0),MATCH(EPS!O$2,NoSettings!$C$1:$AH$1,0))</f>
        <v>0</v>
      </c>
      <c r="P970">
        <f>INDEX(NoSettings!$C$2:$AH$6843,MATCH(EPS!$F970,NoSettings!$A$2:$A$6843,0),MATCH(EPS!P$2,NoSettings!$C$1:$AH$1,0))</f>
        <v>0</v>
      </c>
      <c r="Q970">
        <f>INDEX(NoSettings!$C$2:$AH$6843,MATCH(EPS!$F970,NoSettings!$A$2:$A$6843,0),MATCH(EPS!Q$2,NoSettings!$C$1:$AH$1,0))</f>
        <v>0</v>
      </c>
      <c r="R970">
        <f>INDEX(NoSettings!$C$2:$AH$6843,MATCH(EPS!$F970,NoSettings!$A$2:$A$6843,0),MATCH(EPS!R$2,NoSettings!$C$1:$AH$1,0))</f>
        <v>0</v>
      </c>
      <c r="S970">
        <f>INDEX(NoSettings!$C$2:$AH$6843,MATCH(EPS!$F970,NoSettings!$A$2:$A$6843,0),MATCH(EPS!S$2,NoSettings!$C$1:$AH$1,0))</f>
        <v>0</v>
      </c>
      <c r="T970">
        <f>INDEX(NoSettings!$C$2:$AH$6843,MATCH(EPS!$F970,NoSettings!$A$2:$A$6843,0),MATCH(EPS!T$2,NoSettings!$C$1:$AH$1,0))</f>
        <v>0</v>
      </c>
      <c r="U970">
        <f>INDEX(NoSettings!$C$2:$AH$6843,MATCH(EPS!$F970,NoSettings!$A$2:$A$6843,0),MATCH(EPS!U$2,NoSettings!$C$1:$AH$1,0))</f>
        <v>0</v>
      </c>
      <c r="V970">
        <f>INDEX(NoSettings!$C$2:$AH$6843,MATCH(EPS!$F970,NoSettings!$A$2:$A$6843,0),MATCH(EPS!V$2,NoSettings!$C$1:$AH$1,0))</f>
        <v>0</v>
      </c>
      <c r="W970">
        <f>INDEX(NoSettings!$C$2:$AH$6843,MATCH(EPS!$F970,NoSettings!$A$2:$A$6843,0),MATCH(EPS!W$2,NoSettings!$C$1:$AH$1,0))</f>
        <v>0</v>
      </c>
      <c r="X970">
        <f>INDEX(NoSettings!$C$2:$AH$6843,MATCH(EPS!$F970,NoSettings!$A$2:$A$6843,0),MATCH(EPS!X$2,NoSettings!$C$1:$AH$1,0))</f>
        <v>0</v>
      </c>
      <c r="Y970">
        <f>INDEX(NoSettings!$C$2:$AH$6843,MATCH(EPS!$F970,NoSettings!$A$2:$A$6843,0),MATCH(EPS!Y$2,NoSettings!$C$1:$AH$1,0))</f>
        <v>0</v>
      </c>
      <c r="Z970">
        <f>INDEX(NoSettings!$C$2:$AH$6843,MATCH(EPS!$F970,NoSettings!$A$2:$A$6843,0),MATCH(EPS!Z$2,NoSettings!$C$1:$AH$1,0))</f>
        <v>0</v>
      </c>
      <c r="AA970">
        <f>INDEX(NoSettings!$C$2:$AH$6843,MATCH(EPS!$F970,NoSettings!$A$2:$A$6843,0),MATCH(EPS!AA$2,NoSettings!$C$1:$AH$1,0))</f>
        <v>0</v>
      </c>
      <c r="AB970">
        <f>INDEX(NoSettings!$C$2:$AH$6843,MATCH(EPS!$F970,NoSettings!$A$2:$A$6843,0),MATCH(EPS!AB$2,NoSettings!$C$1:$AH$1,0))</f>
        <v>0</v>
      </c>
      <c r="AC970">
        <f>INDEX(NoSettings!$C$2:$AH$6843,MATCH(EPS!$F970,NoSettings!$A$2:$A$6843,0),MATCH(EPS!AC$2,NoSettings!$C$1:$AH$1,0))</f>
        <v>0</v>
      </c>
      <c r="AD970">
        <f>INDEX(NoSettings!$C$2:$AH$6843,MATCH(EPS!$F970,NoSettings!$A$2:$A$6843,0),MATCH(EPS!AD$2,NoSettings!$C$1:$AH$1,0))</f>
        <v>0</v>
      </c>
      <c r="AE970">
        <f>INDEX(NoSettings!$C$2:$AH$6843,MATCH(EPS!$F970,NoSettings!$A$2:$A$6843,0),MATCH(EPS!AE$2,NoSettings!$C$1:$AH$1,0))</f>
        <v>0</v>
      </c>
      <c r="AF970">
        <f>INDEX(NoSettings!$C$2:$AH$6843,MATCH(EPS!$F970,NoSettings!$A$2:$A$6843,0),MATCH(EPS!AF$2,NoSettings!$C$1:$AH$1,0))</f>
        <v>0</v>
      </c>
      <c r="AG970">
        <f>INDEX(NoSettings!$C$2:$AH$6843,MATCH(EPS!$F970,NoSettings!$A$2:$A$6843,0),MATCH(EPS!AG$2,NoSettings!$C$1:$AH$1,0))</f>
        <v>0</v>
      </c>
      <c r="AH970">
        <f>INDEX(NoSettings!$C$2:$AH$6843,MATCH(EPS!$F970,NoSettings!$A$2:$A$6843,0),MATCH(EPS!AH$2,NoSettings!$C$1:$AH$1,0))</f>
        <v>0</v>
      </c>
      <c r="AI970">
        <f>INDEX(NoSettings!$C$2:$AH$6843,MATCH(EPS!$F970,NoSettings!$A$2:$A$6843,0),MATCH(EPS!AI$2,NoSettings!$C$1:$AH$1,0))</f>
        <v>0</v>
      </c>
      <c r="AJ970">
        <f>INDEX(NoSettings!$C$2:$AH$6843,MATCH(EPS!$F970,NoSettings!$A$2:$A$6843,0),MATCH(EPS!AJ$2,NoSettings!$C$1:$AH$1,0))</f>
        <v>0</v>
      </c>
      <c r="AK970">
        <f>INDEX(NoSettings!$C$2:$AH$6843,MATCH(EPS!$F970,NoSettings!$A$2:$A$6843,0),MATCH(EPS!AK$2,NoSettings!$C$1:$AH$1,0))</f>
        <v>0</v>
      </c>
    </row>
    <row r="971" spans="1:37" x14ac:dyDescent="0.25">
      <c r="A971" s="63" t="s">
        <v>7943</v>
      </c>
      <c r="B971" t="s">
        <v>7968</v>
      </c>
      <c r="C971" t="s">
        <v>7945</v>
      </c>
      <c r="D971" t="s">
        <v>7957</v>
      </c>
      <c r="E971" t="s">
        <v>7955</v>
      </c>
      <c r="F971" t="s">
        <v>970</v>
      </c>
      <c r="G971">
        <f>INDEX(NoSettings!$C$2:$AH$6843,MATCH(EPS!$F971,NoSettings!$A$2:$A$6843,0),MATCH(EPS!G$2,NoSettings!$C$1:$AH$1,0))</f>
        <v>0</v>
      </c>
      <c r="H971">
        <f>INDEX(NoSettings!$C$2:$AH$6843,MATCH(EPS!$F971,NoSettings!$A$2:$A$6843,0),MATCH(EPS!H$2,NoSettings!$C$1:$AH$1,0))</f>
        <v>0</v>
      </c>
      <c r="I971">
        <f>INDEX(NoSettings!$C$2:$AH$6843,MATCH(EPS!$F971,NoSettings!$A$2:$A$6843,0),MATCH(EPS!I$2,NoSettings!$C$1:$AH$1,0))</f>
        <v>0</v>
      </c>
      <c r="J971">
        <f>INDEX(NoSettings!$C$2:$AH$6843,MATCH(EPS!$F971,NoSettings!$A$2:$A$6843,0),MATCH(EPS!J$2,NoSettings!$C$1:$AH$1,0))</f>
        <v>0</v>
      </c>
      <c r="K971">
        <f>INDEX(NoSettings!$C$2:$AH$6843,MATCH(EPS!$F971,NoSettings!$A$2:$A$6843,0),MATCH(EPS!K$2,NoSettings!$C$1:$AH$1,0))</f>
        <v>0</v>
      </c>
      <c r="L971">
        <f>INDEX(NoSettings!$C$2:$AH$6843,MATCH(EPS!$F971,NoSettings!$A$2:$A$6843,0),MATCH(EPS!L$2,NoSettings!$C$1:$AH$1,0))</f>
        <v>0</v>
      </c>
      <c r="M971">
        <f>INDEX(NoSettings!$C$2:$AH$6843,MATCH(EPS!$F971,NoSettings!$A$2:$A$6843,0),MATCH(EPS!M$2,NoSettings!$C$1:$AH$1,0))</f>
        <v>0</v>
      </c>
      <c r="N971">
        <f>INDEX(NoSettings!$C$2:$AH$6843,MATCH(EPS!$F971,NoSettings!$A$2:$A$6843,0),MATCH(EPS!N$2,NoSettings!$C$1:$AH$1,0))</f>
        <v>0</v>
      </c>
      <c r="O971">
        <f>INDEX(NoSettings!$C$2:$AH$6843,MATCH(EPS!$F971,NoSettings!$A$2:$A$6843,0),MATCH(EPS!O$2,NoSettings!$C$1:$AH$1,0))</f>
        <v>0</v>
      </c>
      <c r="P971">
        <f>INDEX(NoSettings!$C$2:$AH$6843,MATCH(EPS!$F971,NoSettings!$A$2:$A$6843,0),MATCH(EPS!P$2,NoSettings!$C$1:$AH$1,0))</f>
        <v>0</v>
      </c>
      <c r="Q971">
        <f>INDEX(NoSettings!$C$2:$AH$6843,MATCH(EPS!$F971,NoSettings!$A$2:$A$6843,0),MATCH(EPS!Q$2,NoSettings!$C$1:$AH$1,0))</f>
        <v>0</v>
      </c>
      <c r="R971">
        <f>INDEX(NoSettings!$C$2:$AH$6843,MATCH(EPS!$F971,NoSettings!$A$2:$A$6843,0),MATCH(EPS!R$2,NoSettings!$C$1:$AH$1,0))</f>
        <v>0</v>
      </c>
      <c r="S971">
        <f>INDEX(NoSettings!$C$2:$AH$6843,MATCH(EPS!$F971,NoSettings!$A$2:$A$6843,0),MATCH(EPS!S$2,NoSettings!$C$1:$AH$1,0))</f>
        <v>0</v>
      </c>
      <c r="T971">
        <f>INDEX(NoSettings!$C$2:$AH$6843,MATCH(EPS!$F971,NoSettings!$A$2:$A$6843,0),MATCH(EPS!T$2,NoSettings!$C$1:$AH$1,0))</f>
        <v>0</v>
      </c>
      <c r="U971">
        <f>INDEX(NoSettings!$C$2:$AH$6843,MATCH(EPS!$F971,NoSettings!$A$2:$A$6843,0),MATCH(EPS!U$2,NoSettings!$C$1:$AH$1,0))</f>
        <v>0</v>
      </c>
      <c r="V971">
        <f>INDEX(NoSettings!$C$2:$AH$6843,MATCH(EPS!$F971,NoSettings!$A$2:$A$6843,0),MATCH(EPS!V$2,NoSettings!$C$1:$AH$1,0))</f>
        <v>0</v>
      </c>
      <c r="W971">
        <f>INDEX(NoSettings!$C$2:$AH$6843,MATCH(EPS!$F971,NoSettings!$A$2:$A$6843,0),MATCH(EPS!W$2,NoSettings!$C$1:$AH$1,0))</f>
        <v>0</v>
      </c>
      <c r="X971">
        <f>INDEX(NoSettings!$C$2:$AH$6843,MATCH(EPS!$F971,NoSettings!$A$2:$A$6843,0),MATCH(EPS!X$2,NoSettings!$C$1:$AH$1,0))</f>
        <v>0</v>
      </c>
      <c r="Y971">
        <f>INDEX(NoSettings!$C$2:$AH$6843,MATCH(EPS!$F971,NoSettings!$A$2:$A$6843,0),MATCH(EPS!Y$2,NoSettings!$C$1:$AH$1,0))</f>
        <v>0</v>
      </c>
      <c r="Z971">
        <f>INDEX(NoSettings!$C$2:$AH$6843,MATCH(EPS!$F971,NoSettings!$A$2:$A$6843,0),MATCH(EPS!Z$2,NoSettings!$C$1:$AH$1,0))</f>
        <v>0</v>
      </c>
      <c r="AA971">
        <f>INDEX(NoSettings!$C$2:$AH$6843,MATCH(EPS!$F971,NoSettings!$A$2:$A$6843,0),MATCH(EPS!AA$2,NoSettings!$C$1:$AH$1,0))</f>
        <v>0</v>
      </c>
      <c r="AB971">
        <f>INDEX(NoSettings!$C$2:$AH$6843,MATCH(EPS!$F971,NoSettings!$A$2:$A$6843,0),MATCH(EPS!AB$2,NoSettings!$C$1:$AH$1,0))</f>
        <v>0</v>
      </c>
      <c r="AC971">
        <f>INDEX(NoSettings!$C$2:$AH$6843,MATCH(EPS!$F971,NoSettings!$A$2:$A$6843,0),MATCH(EPS!AC$2,NoSettings!$C$1:$AH$1,0))</f>
        <v>0</v>
      </c>
      <c r="AD971">
        <f>INDEX(NoSettings!$C$2:$AH$6843,MATCH(EPS!$F971,NoSettings!$A$2:$A$6843,0),MATCH(EPS!AD$2,NoSettings!$C$1:$AH$1,0))</f>
        <v>0</v>
      </c>
      <c r="AE971">
        <f>INDEX(NoSettings!$C$2:$AH$6843,MATCH(EPS!$F971,NoSettings!$A$2:$A$6843,0),MATCH(EPS!AE$2,NoSettings!$C$1:$AH$1,0))</f>
        <v>0</v>
      </c>
      <c r="AF971">
        <f>INDEX(NoSettings!$C$2:$AH$6843,MATCH(EPS!$F971,NoSettings!$A$2:$A$6843,0),MATCH(EPS!AF$2,NoSettings!$C$1:$AH$1,0))</f>
        <v>0</v>
      </c>
      <c r="AG971">
        <f>INDEX(NoSettings!$C$2:$AH$6843,MATCH(EPS!$F971,NoSettings!$A$2:$A$6843,0),MATCH(EPS!AG$2,NoSettings!$C$1:$AH$1,0))</f>
        <v>0</v>
      </c>
      <c r="AH971">
        <f>INDEX(NoSettings!$C$2:$AH$6843,MATCH(EPS!$F971,NoSettings!$A$2:$A$6843,0),MATCH(EPS!AH$2,NoSettings!$C$1:$AH$1,0))</f>
        <v>0</v>
      </c>
      <c r="AI971">
        <f>INDEX(NoSettings!$C$2:$AH$6843,MATCH(EPS!$F971,NoSettings!$A$2:$A$6843,0),MATCH(EPS!AI$2,NoSettings!$C$1:$AH$1,0))</f>
        <v>0</v>
      </c>
      <c r="AJ971">
        <f>INDEX(NoSettings!$C$2:$AH$6843,MATCH(EPS!$F971,NoSettings!$A$2:$A$6843,0),MATCH(EPS!AJ$2,NoSettings!$C$1:$AH$1,0))</f>
        <v>0</v>
      </c>
      <c r="AK971">
        <f>INDEX(NoSettings!$C$2:$AH$6843,MATCH(EPS!$F971,NoSettings!$A$2:$A$6843,0),MATCH(EPS!AK$2,NoSettings!$C$1:$AH$1,0))</f>
        <v>0</v>
      </c>
    </row>
    <row r="972" spans="1:37" x14ac:dyDescent="0.25">
      <c r="A972" s="63" t="s">
        <v>7943</v>
      </c>
      <c r="B972" t="s">
        <v>7968</v>
      </c>
      <c r="C972" t="s">
        <v>7945</v>
      </c>
      <c r="D972" t="s">
        <v>7957</v>
      </c>
      <c r="E972" t="s">
        <v>7956</v>
      </c>
      <c r="F972" t="s">
        <v>971</v>
      </c>
      <c r="G972">
        <f>INDEX(NoSettings!$C$2:$AH$6843,MATCH(EPS!$F972,NoSettings!$A$2:$A$6843,0),MATCH(EPS!G$2,NoSettings!$C$1:$AH$1,0))</f>
        <v>0</v>
      </c>
      <c r="H972">
        <f>INDEX(NoSettings!$C$2:$AH$6843,MATCH(EPS!$F972,NoSettings!$A$2:$A$6843,0),MATCH(EPS!H$2,NoSettings!$C$1:$AH$1,0))</f>
        <v>0</v>
      </c>
      <c r="I972">
        <f>INDEX(NoSettings!$C$2:$AH$6843,MATCH(EPS!$F972,NoSettings!$A$2:$A$6843,0),MATCH(EPS!I$2,NoSettings!$C$1:$AH$1,0))</f>
        <v>0</v>
      </c>
      <c r="J972">
        <f>INDEX(NoSettings!$C$2:$AH$6843,MATCH(EPS!$F972,NoSettings!$A$2:$A$6843,0),MATCH(EPS!J$2,NoSettings!$C$1:$AH$1,0))</f>
        <v>0</v>
      </c>
      <c r="K972">
        <f>INDEX(NoSettings!$C$2:$AH$6843,MATCH(EPS!$F972,NoSettings!$A$2:$A$6843,0),MATCH(EPS!K$2,NoSettings!$C$1:$AH$1,0))</f>
        <v>0</v>
      </c>
      <c r="L972">
        <f>INDEX(NoSettings!$C$2:$AH$6843,MATCH(EPS!$F972,NoSettings!$A$2:$A$6843,0),MATCH(EPS!L$2,NoSettings!$C$1:$AH$1,0))</f>
        <v>0</v>
      </c>
      <c r="M972">
        <f>INDEX(NoSettings!$C$2:$AH$6843,MATCH(EPS!$F972,NoSettings!$A$2:$A$6843,0),MATCH(EPS!M$2,NoSettings!$C$1:$AH$1,0))</f>
        <v>0</v>
      </c>
      <c r="N972">
        <f>INDEX(NoSettings!$C$2:$AH$6843,MATCH(EPS!$F972,NoSettings!$A$2:$A$6843,0),MATCH(EPS!N$2,NoSettings!$C$1:$AH$1,0))</f>
        <v>0</v>
      </c>
      <c r="O972">
        <f>INDEX(NoSettings!$C$2:$AH$6843,MATCH(EPS!$F972,NoSettings!$A$2:$A$6843,0),MATCH(EPS!O$2,NoSettings!$C$1:$AH$1,0))</f>
        <v>0</v>
      </c>
      <c r="P972">
        <f>INDEX(NoSettings!$C$2:$AH$6843,MATCH(EPS!$F972,NoSettings!$A$2:$A$6843,0),MATCH(EPS!P$2,NoSettings!$C$1:$AH$1,0))</f>
        <v>0</v>
      </c>
      <c r="Q972">
        <f>INDEX(NoSettings!$C$2:$AH$6843,MATCH(EPS!$F972,NoSettings!$A$2:$A$6843,0),MATCH(EPS!Q$2,NoSettings!$C$1:$AH$1,0))</f>
        <v>0</v>
      </c>
      <c r="R972">
        <f>INDEX(NoSettings!$C$2:$AH$6843,MATCH(EPS!$F972,NoSettings!$A$2:$A$6843,0),MATCH(EPS!R$2,NoSettings!$C$1:$AH$1,0))</f>
        <v>0</v>
      </c>
      <c r="S972">
        <f>INDEX(NoSettings!$C$2:$AH$6843,MATCH(EPS!$F972,NoSettings!$A$2:$A$6843,0),MATCH(EPS!S$2,NoSettings!$C$1:$AH$1,0))</f>
        <v>0</v>
      </c>
      <c r="T972">
        <f>INDEX(NoSettings!$C$2:$AH$6843,MATCH(EPS!$F972,NoSettings!$A$2:$A$6843,0),MATCH(EPS!T$2,NoSettings!$C$1:$AH$1,0))</f>
        <v>0</v>
      </c>
      <c r="U972">
        <f>INDEX(NoSettings!$C$2:$AH$6843,MATCH(EPS!$F972,NoSettings!$A$2:$A$6843,0),MATCH(EPS!U$2,NoSettings!$C$1:$AH$1,0))</f>
        <v>0</v>
      </c>
      <c r="V972">
        <f>INDEX(NoSettings!$C$2:$AH$6843,MATCH(EPS!$F972,NoSettings!$A$2:$A$6843,0),MATCH(EPS!V$2,NoSettings!$C$1:$AH$1,0))</f>
        <v>0</v>
      </c>
      <c r="W972">
        <f>INDEX(NoSettings!$C$2:$AH$6843,MATCH(EPS!$F972,NoSettings!$A$2:$A$6843,0),MATCH(EPS!W$2,NoSettings!$C$1:$AH$1,0))</f>
        <v>0</v>
      </c>
      <c r="X972">
        <f>INDEX(NoSettings!$C$2:$AH$6843,MATCH(EPS!$F972,NoSettings!$A$2:$A$6843,0),MATCH(EPS!X$2,NoSettings!$C$1:$AH$1,0))</f>
        <v>0</v>
      </c>
      <c r="Y972">
        <f>INDEX(NoSettings!$C$2:$AH$6843,MATCH(EPS!$F972,NoSettings!$A$2:$A$6843,0),MATCH(EPS!Y$2,NoSettings!$C$1:$AH$1,0))</f>
        <v>0</v>
      </c>
      <c r="Z972">
        <f>INDEX(NoSettings!$C$2:$AH$6843,MATCH(EPS!$F972,NoSettings!$A$2:$A$6843,0),MATCH(EPS!Z$2,NoSettings!$C$1:$AH$1,0))</f>
        <v>0</v>
      </c>
      <c r="AA972">
        <f>INDEX(NoSettings!$C$2:$AH$6843,MATCH(EPS!$F972,NoSettings!$A$2:$A$6843,0),MATCH(EPS!AA$2,NoSettings!$C$1:$AH$1,0))</f>
        <v>0</v>
      </c>
      <c r="AB972">
        <f>INDEX(NoSettings!$C$2:$AH$6843,MATCH(EPS!$F972,NoSettings!$A$2:$A$6843,0),MATCH(EPS!AB$2,NoSettings!$C$1:$AH$1,0))</f>
        <v>0</v>
      </c>
      <c r="AC972">
        <f>INDEX(NoSettings!$C$2:$AH$6843,MATCH(EPS!$F972,NoSettings!$A$2:$A$6843,0),MATCH(EPS!AC$2,NoSettings!$C$1:$AH$1,0))</f>
        <v>0</v>
      </c>
      <c r="AD972">
        <f>INDEX(NoSettings!$C$2:$AH$6843,MATCH(EPS!$F972,NoSettings!$A$2:$A$6843,0),MATCH(EPS!AD$2,NoSettings!$C$1:$AH$1,0))</f>
        <v>0</v>
      </c>
      <c r="AE972">
        <f>INDEX(NoSettings!$C$2:$AH$6843,MATCH(EPS!$F972,NoSettings!$A$2:$A$6843,0),MATCH(EPS!AE$2,NoSettings!$C$1:$AH$1,0))</f>
        <v>0</v>
      </c>
      <c r="AF972">
        <f>INDEX(NoSettings!$C$2:$AH$6843,MATCH(EPS!$F972,NoSettings!$A$2:$A$6843,0),MATCH(EPS!AF$2,NoSettings!$C$1:$AH$1,0))</f>
        <v>0</v>
      </c>
      <c r="AG972">
        <f>INDEX(NoSettings!$C$2:$AH$6843,MATCH(EPS!$F972,NoSettings!$A$2:$A$6843,0),MATCH(EPS!AG$2,NoSettings!$C$1:$AH$1,0))</f>
        <v>0</v>
      </c>
      <c r="AH972">
        <f>INDEX(NoSettings!$C$2:$AH$6843,MATCH(EPS!$F972,NoSettings!$A$2:$A$6843,0),MATCH(EPS!AH$2,NoSettings!$C$1:$AH$1,0))</f>
        <v>0</v>
      </c>
      <c r="AI972">
        <f>INDEX(NoSettings!$C$2:$AH$6843,MATCH(EPS!$F972,NoSettings!$A$2:$A$6843,0),MATCH(EPS!AI$2,NoSettings!$C$1:$AH$1,0))</f>
        <v>0</v>
      </c>
      <c r="AJ972">
        <f>INDEX(NoSettings!$C$2:$AH$6843,MATCH(EPS!$F972,NoSettings!$A$2:$A$6843,0),MATCH(EPS!AJ$2,NoSettings!$C$1:$AH$1,0))</f>
        <v>0</v>
      </c>
      <c r="AK972">
        <f>INDEX(NoSettings!$C$2:$AH$6843,MATCH(EPS!$F972,NoSettings!$A$2:$A$6843,0),MATCH(EPS!AK$2,NoSettings!$C$1:$AH$1,0))</f>
        <v>0</v>
      </c>
    </row>
    <row r="973" spans="1:37" x14ac:dyDescent="0.25">
      <c r="A973" s="63" t="s">
        <v>7943</v>
      </c>
      <c r="B973" t="s">
        <v>7968</v>
      </c>
      <c r="C973" t="s">
        <v>7945</v>
      </c>
      <c r="D973" t="s">
        <v>7958</v>
      </c>
      <c r="E973" t="s">
        <v>7947</v>
      </c>
      <c r="F973" t="s">
        <v>972</v>
      </c>
      <c r="G973">
        <f>INDEX(NoSettings!$C$2:$AH$6843,MATCH(EPS!$F973,NoSettings!$A$2:$A$6843,0),MATCH(EPS!G$2,NoSettings!$C$1:$AH$1,0))</f>
        <v>0</v>
      </c>
      <c r="H973">
        <f>INDEX(NoSettings!$C$2:$AH$6843,MATCH(EPS!$F973,NoSettings!$A$2:$A$6843,0),MATCH(EPS!H$2,NoSettings!$C$1:$AH$1,0))</f>
        <v>0</v>
      </c>
      <c r="I973">
        <f>INDEX(NoSettings!$C$2:$AH$6843,MATCH(EPS!$F973,NoSettings!$A$2:$A$6843,0),MATCH(EPS!I$2,NoSettings!$C$1:$AH$1,0))</f>
        <v>0</v>
      </c>
      <c r="J973">
        <f>INDEX(NoSettings!$C$2:$AH$6843,MATCH(EPS!$F973,NoSettings!$A$2:$A$6843,0),MATCH(EPS!J$2,NoSettings!$C$1:$AH$1,0))</f>
        <v>0</v>
      </c>
      <c r="K973">
        <f>INDEX(NoSettings!$C$2:$AH$6843,MATCH(EPS!$F973,NoSettings!$A$2:$A$6843,0),MATCH(EPS!K$2,NoSettings!$C$1:$AH$1,0))</f>
        <v>0</v>
      </c>
      <c r="L973">
        <f>INDEX(NoSettings!$C$2:$AH$6843,MATCH(EPS!$F973,NoSettings!$A$2:$A$6843,0),MATCH(EPS!L$2,NoSettings!$C$1:$AH$1,0))</f>
        <v>0</v>
      </c>
      <c r="M973">
        <f>INDEX(NoSettings!$C$2:$AH$6843,MATCH(EPS!$F973,NoSettings!$A$2:$A$6843,0),MATCH(EPS!M$2,NoSettings!$C$1:$AH$1,0))</f>
        <v>0</v>
      </c>
      <c r="N973">
        <f>INDEX(NoSettings!$C$2:$AH$6843,MATCH(EPS!$F973,NoSettings!$A$2:$A$6843,0),MATCH(EPS!N$2,NoSettings!$C$1:$AH$1,0))</f>
        <v>0</v>
      </c>
      <c r="O973">
        <f>INDEX(NoSettings!$C$2:$AH$6843,MATCH(EPS!$F973,NoSettings!$A$2:$A$6843,0),MATCH(EPS!O$2,NoSettings!$C$1:$AH$1,0))</f>
        <v>0</v>
      </c>
      <c r="P973">
        <f>INDEX(NoSettings!$C$2:$AH$6843,MATCH(EPS!$F973,NoSettings!$A$2:$A$6843,0),MATCH(EPS!P$2,NoSettings!$C$1:$AH$1,0))</f>
        <v>0</v>
      </c>
      <c r="Q973">
        <f>INDEX(NoSettings!$C$2:$AH$6843,MATCH(EPS!$F973,NoSettings!$A$2:$A$6843,0),MATCH(EPS!Q$2,NoSettings!$C$1:$AH$1,0))</f>
        <v>0</v>
      </c>
      <c r="R973">
        <f>INDEX(NoSettings!$C$2:$AH$6843,MATCH(EPS!$F973,NoSettings!$A$2:$A$6843,0),MATCH(EPS!R$2,NoSettings!$C$1:$AH$1,0))</f>
        <v>0</v>
      </c>
      <c r="S973">
        <f>INDEX(NoSettings!$C$2:$AH$6843,MATCH(EPS!$F973,NoSettings!$A$2:$A$6843,0),MATCH(EPS!S$2,NoSettings!$C$1:$AH$1,0))</f>
        <v>0</v>
      </c>
      <c r="T973">
        <f>INDEX(NoSettings!$C$2:$AH$6843,MATCH(EPS!$F973,NoSettings!$A$2:$A$6843,0),MATCH(EPS!T$2,NoSettings!$C$1:$AH$1,0))</f>
        <v>0</v>
      </c>
      <c r="U973">
        <f>INDEX(NoSettings!$C$2:$AH$6843,MATCH(EPS!$F973,NoSettings!$A$2:$A$6843,0),MATCH(EPS!U$2,NoSettings!$C$1:$AH$1,0))</f>
        <v>0</v>
      </c>
      <c r="V973">
        <f>INDEX(NoSettings!$C$2:$AH$6843,MATCH(EPS!$F973,NoSettings!$A$2:$A$6843,0),MATCH(EPS!V$2,NoSettings!$C$1:$AH$1,0))</f>
        <v>0</v>
      </c>
      <c r="W973">
        <f>INDEX(NoSettings!$C$2:$AH$6843,MATCH(EPS!$F973,NoSettings!$A$2:$A$6843,0),MATCH(EPS!W$2,NoSettings!$C$1:$AH$1,0))</f>
        <v>0</v>
      </c>
      <c r="X973">
        <f>INDEX(NoSettings!$C$2:$AH$6843,MATCH(EPS!$F973,NoSettings!$A$2:$A$6843,0),MATCH(EPS!X$2,NoSettings!$C$1:$AH$1,0))</f>
        <v>0</v>
      </c>
      <c r="Y973">
        <f>INDEX(NoSettings!$C$2:$AH$6843,MATCH(EPS!$F973,NoSettings!$A$2:$A$6843,0),MATCH(EPS!Y$2,NoSettings!$C$1:$AH$1,0))</f>
        <v>0</v>
      </c>
      <c r="Z973">
        <f>INDEX(NoSettings!$C$2:$AH$6843,MATCH(EPS!$F973,NoSettings!$A$2:$A$6843,0),MATCH(EPS!Z$2,NoSettings!$C$1:$AH$1,0))</f>
        <v>0</v>
      </c>
      <c r="AA973">
        <f>INDEX(NoSettings!$C$2:$AH$6843,MATCH(EPS!$F973,NoSettings!$A$2:$A$6843,0),MATCH(EPS!AA$2,NoSettings!$C$1:$AH$1,0))</f>
        <v>0</v>
      </c>
      <c r="AB973">
        <f>INDEX(NoSettings!$C$2:$AH$6843,MATCH(EPS!$F973,NoSettings!$A$2:$A$6843,0),MATCH(EPS!AB$2,NoSettings!$C$1:$AH$1,0))</f>
        <v>0</v>
      </c>
      <c r="AC973">
        <f>INDEX(NoSettings!$C$2:$AH$6843,MATCH(EPS!$F973,NoSettings!$A$2:$A$6843,0),MATCH(EPS!AC$2,NoSettings!$C$1:$AH$1,0))</f>
        <v>0</v>
      </c>
      <c r="AD973">
        <f>INDEX(NoSettings!$C$2:$AH$6843,MATCH(EPS!$F973,NoSettings!$A$2:$A$6843,0),MATCH(EPS!AD$2,NoSettings!$C$1:$AH$1,0))</f>
        <v>0</v>
      </c>
      <c r="AE973">
        <f>INDEX(NoSettings!$C$2:$AH$6843,MATCH(EPS!$F973,NoSettings!$A$2:$A$6843,0),MATCH(EPS!AE$2,NoSettings!$C$1:$AH$1,0))</f>
        <v>0</v>
      </c>
      <c r="AF973">
        <f>INDEX(NoSettings!$C$2:$AH$6843,MATCH(EPS!$F973,NoSettings!$A$2:$A$6843,0),MATCH(EPS!AF$2,NoSettings!$C$1:$AH$1,0))</f>
        <v>0</v>
      </c>
      <c r="AG973">
        <f>INDEX(NoSettings!$C$2:$AH$6843,MATCH(EPS!$F973,NoSettings!$A$2:$A$6843,0),MATCH(EPS!AG$2,NoSettings!$C$1:$AH$1,0))</f>
        <v>0</v>
      </c>
      <c r="AH973">
        <f>INDEX(NoSettings!$C$2:$AH$6843,MATCH(EPS!$F973,NoSettings!$A$2:$A$6843,0),MATCH(EPS!AH$2,NoSettings!$C$1:$AH$1,0))</f>
        <v>0</v>
      </c>
      <c r="AI973">
        <f>INDEX(NoSettings!$C$2:$AH$6843,MATCH(EPS!$F973,NoSettings!$A$2:$A$6843,0),MATCH(EPS!AI$2,NoSettings!$C$1:$AH$1,0))</f>
        <v>0</v>
      </c>
      <c r="AJ973">
        <f>INDEX(NoSettings!$C$2:$AH$6843,MATCH(EPS!$F973,NoSettings!$A$2:$A$6843,0),MATCH(EPS!AJ$2,NoSettings!$C$1:$AH$1,0))</f>
        <v>0</v>
      </c>
      <c r="AK973">
        <f>INDEX(NoSettings!$C$2:$AH$6843,MATCH(EPS!$F973,NoSettings!$A$2:$A$6843,0),MATCH(EPS!AK$2,NoSettings!$C$1:$AH$1,0))</f>
        <v>0</v>
      </c>
    </row>
    <row r="974" spans="1:37" x14ac:dyDescent="0.25">
      <c r="A974" s="63" t="s">
        <v>7943</v>
      </c>
      <c r="B974" t="s">
        <v>7968</v>
      </c>
      <c r="C974" t="s">
        <v>7945</v>
      </c>
      <c r="D974" t="s">
        <v>7958</v>
      </c>
      <c r="E974" t="s">
        <v>7948</v>
      </c>
      <c r="F974" t="s">
        <v>973</v>
      </c>
      <c r="G974">
        <f>INDEX(NoSettings!$C$2:$AH$6843,MATCH(EPS!$F974,NoSettings!$A$2:$A$6843,0),MATCH(EPS!G$2,NoSettings!$C$1:$AH$1,0))</f>
        <v>0</v>
      </c>
      <c r="H974">
        <f>INDEX(NoSettings!$C$2:$AH$6843,MATCH(EPS!$F974,NoSettings!$A$2:$A$6843,0),MATCH(EPS!H$2,NoSettings!$C$1:$AH$1,0))</f>
        <v>0</v>
      </c>
      <c r="I974">
        <f>INDEX(NoSettings!$C$2:$AH$6843,MATCH(EPS!$F974,NoSettings!$A$2:$A$6843,0),MATCH(EPS!I$2,NoSettings!$C$1:$AH$1,0))</f>
        <v>0</v>
      </c>
      <c r="J974">
        <f>INDEX(NoSettings!$C$2:$AH$6843,MATCH(EPS!$F974,NoSettings!$A$2:$A$6843,0),MATCH(EPS!J$2,NoSettings!$C$1:$AH$1,0))</f>
        <v>0</v>
      </c>
      <c r="K974">
        <f>INDEX(NoSettings!$C$2:$AH$6843,MATCH(EPS!$F974,NoSettings!$A$2:$A$6843,0),MATCH(EPS!K$2,NoSettings!$C$1:$AH$1,0))</f>
        <v>0</v>
      </c>
      <c r="L974">
        <f>INDEX(NoSettings!$C$2:$AH$6843,MATCH(EPS!$F974,NoSettings!$A$2:$A$6843,0),MATCH(EPS!L$2,NoSettings!$C$1:$AH$1,0))</f>
        <v>0</v>
      </c>
      <c r="M974">
        <f>INDEX(NoSettings!$C$2:$AH$6843,MATCH(EPS!$F974,NoSettings!$A$2:$A$6843,0),MATCH(EPS!M$2,NoSettings!$C$1:$AH$1,0))</f>
        <v>0</v>
      </c>
      <c r="N974">
        <f>INDEX(NoSettings!$C$2:$AH$6843,MATCH(EPS!$F974,NoSettings!$A$2:$A$6843,0),MATCH(EPS!N$2,NoSettings!$C$1:$AH$1,0))</f>
        <v>0</v>
      </c>
      <c r="O974">
        <f>INDEX(NoSettings!$C$2:$AH$6843,MATCH(EPS!$F974,NoSettings!$A$2:$A$6843,0),MATCH(EPS!O$2,NoSettings!$C$1:$AH$1,0))</f>
        <v>0</v>
      </c>
      <c r="P974">
        <f>INDEX(NoSettings!$C$2:$AH$6843,MATCH(EPS!$F974,NoSettings!$A$2:$A$6843,0),MATCH(EPS!P$2,NoSettings!$C$1:$AH$1,0))</f>
        <v>0</v>
      </c>
      <c r="Q974">
        <f>INDEX(NoSettings!$C$2:$AH$6843,MATCH(EPS!$F974,NoSettings!$A$2:$A$6843,0),MATCH(EPS!Q$2,NoSettings!$C$1:$AH$1,0))</f>
        <v>0</v>
      </c>
      <c r="R974">
        <f>INDEX(NoSettings!$C$2:$AH$6843,MATCH(EPS!$F974,NoSettings!$A$2:$A$6843,0),MATCH(EPS!R$2,NoSettings!$C$1:$AH$1,0))</f>
        <v>0</v>
      </c>
      <c r="S974">
        <f>INDEX(NoSettings!$C$2:$AH$6843,MATCH(EPS!$F974,NoSettings!$A$2:$A$6843,0),MATCH(EPS!S$2,NoSettings!$C$1:$AH$1,0))</f>
        <v>0</v>
      </c>
      <c r="T974">
        <f>INDEX(NoSettings!$C$2:$AH$6843,MATCH(EPS!$F974,NoSettings!$A$2:$A$6843,0),MATCH(EPS!T$2,NoSettings!$C$1:$AH$1,0))</f>
        <v>0</v>
      </c>
      <c r="U974">
        <f>INDEX(NoSettings!$C$2:$AH$6843,MATCH(EPS!$F974,NoSettings!$A$2:$A$6843,0),MATCH(EPS!U$2,NoSettings!$C$1:$AH$1,0))</f>
        <v>0</v>
      </c>
      <c r="V974">
        <f>INDEX(NoSettings!$C$2:$AH$6843,MATCH(EPS!$F974,NoSettings!$A$2:$A$6843,0),MATCH(EPS!V$2,NoSettings!$C$1:$AH$1,0))</f>
        <v>0</v>
      </c>
      <c r="W974">
        <f>INDEX(NoSettings!$C$2:$AH$6843,MATCH(EPS!$F974,NoSettings!$A$2:$A$6843,0),MATCH(EPS!W$2,NoSettings!$C$1:$AH$1,0))</f>
        <v>0</v>
      </c>
      <c r="X974">
        <f>INDEX(NoSettings!$C$2:$AH$6843,MATCH(EPS!$F974,NoSettings!$A$2:$A$6843,0),MATCH(EPS!X$2,NoSettings!$C$1:$AH$1,0))</f>
        <v>0</v>
      </c>
      <c r="Y974">
        <f>INDEX(NoSettings!$C$2:$AH$6843,MATCH(EPS!$F974,NoSettings!$A$2:$A$6843,0),MATCH(EPS!Y$2,NoSettings!$C$1:$AH$1,0))</f>
        <v>0</v>
      </c>
      <c r="Z974">
        <f>INDEX(NoSettings!$C$2:$AH$6843,MATCH(EPS!$F974,NoSettings!$A$2:$A$6843,0),MATCH(EPS!Z$2,NoSettings!$C$1:$AH$1,0))</f>
        <v>0</v>
      </c>
      <c r="AA974">
        <f>INDEX(NoSettings!$C$2:$AH$6843,MATCH(EPS!$F974,NoSettings!$A$2:$A$6843,0),MATCH(EPS!AA$2,NoSettings!$C$1:$AH$1,0))</f>
        <v>0</v>
      </c>
      <c r="AB974">
        <f>INDEX(NoSettings!$C$2:$AH$6843,MATCH(EPS!$F974,NoSettings!$A$2:$A$6843,0),MATCH(EPS!AB$2,NoSettings!$C$1:$AH$1,0))</f>
        <v>0</v>
      </c>
      <c r="AC974">
        <f>INDEX(NoSettings!$C$2:$AH$6843,MATCH(EPS!$F974,NoSettings!$A$2:$A$6843,0),MATCH(EPS!AC$2,NoSettings!$C$1:$AH$1,0))</f>
        <v>0</v>
      </c>
      <c r="AD974">
        <f>INDEX(NoSettings!$C$2:$AH$6843,MATCH(EPS!$F974,NoSettings!$A$2:$A$6843,0),MATCH(EPS!AD$2,NoSettings!$C$1:$AH$1,0))</f>
        <v>0</v>
      </c>
      <c r="AE974">
        <f>INDEX(NoSettings!$C$2:$AH$6843,MATCH(EPS!$F974,NoSettings!$A$2:$A$6843,0),MATCH(EPS!AE$2,NoSettings!$C$1:$AH$1,0))</f>
        <v>0</v>
      </c>
      <c r="AF974">
        <f>INDEX(NoSettings!$C$2:$AH$6843,MATCH(EPS!$F974,NoSettings!$A$2:$A$6843,0),MATCH(EPS!AF$2,NoSettings!$C$1:$AH$1,0))</f>
        <v>0</v>
      </c>
      <c r="AG974">
        <f>INDEX(NoSettings!$C$2:$AH$6843,MATCH(EPS!$F974,NoSettings!$A$2:$A$6843,0),MATCH(EPS!AG$2,NoSettings!$C$1:$AH$1,0))</f>
        <v>0</v>
      </c>
      <c r="AH974">
        <f>INDEX(NoSettings!$C$2:$AH$6843,MATCH(EPS!$F974,NoSettings!$A$2:$A$6843,0),MATCH(EPS!AH$2,NoSettings!$C$1:$AH$1,0))</f>
        <v>0</v>
      </c>
      <c r="AI974">
        <f>INDEX(NoSettings!$C$2:$AH$6843,MATCH(EPS!$F974,NoSettings!$A$2:$A$6843,0),MATCH(EPS!AI$2,NoSettings!$C$1:$AH$1,0))</f>
        <v>0</v>
      </c>
      <c r="AJ974">
        <f>INDEX(NoSettings!$C$2:$AH$6843,MATCH(EPS!$F974,NoSettings!$A$2:$A$6843,0),MATCH(EPS!AJ$2,NoSettings!$C$1:$AH$1,0))</f>
        <v>0</v>
      </c>
      <c r="AK974">
        <f>INDEX(NoSettings!$C$2:$AH$6843,MATCH(EPS!$F974,NoSettings!$A$2:$A$6843,0),MATCH(EPS!AK$2,NoSettings!$C$1:$AH$1,0))</f>
        <v>0</v>
      </c>
    </row>
    <row r="975" spans="1:37" x14ac:dyDescent="0.25">
      <c r="A975" s="63" t="s">
        <v>7943</v>
      </c>
      <c r="B975" t="s">
        <v>7968</v>
      </c>
      <c r="C975" t="s">
        <v>7945</v>
      </c>
      <c r="D975" t="s">
        <v>7958</v>
      </c>
      <c r="E975" t="s">
        <v>7949</v>
      </c>
      <c r="F975" t="s">
        <v>974</v>
      </c>
      <c r="G975">
        <f>INDEX(NoSettings!$C$2:$AH$6843,MATCH(EPS!$F975,NoSettings!$A$2:$A$6843,0),MATCH(EPS!G$2,NoSettings!$C$1:$AH$1,0))</f>
        <v>1743800000000</v>
      </c>
      <c r="H975">
        <f>INDEX(NoSettings!$C$2:$AH$6843,MATCH(EPS!$F975,NoSettings!$A$2:$A$6843,0),MATCH(EPS!H$2,NoSettings!$C$1:$AH$1,0))</f>
        <v>1753610000000</v>
      </c>
      <c r="I975">
        <f>INDEX(NoSettings!$C$2:$AH$6843,MATCH(EPS!$F975,NoSettings!$A$2:$A$6843,0),MATCH(EPS!I$2,NoSettings!$C$1:$AH$1,0))</f>
        <v>1762310000000</v>
      </c>
      <c r="J975">
        <f>INDEX(NoSettings!$C$2:$AH$6843,MATCH(EPS!$F975,NoSettings!$A$2:$A$6843,0),MATCH(EPS!J$2,NoSettings!$C$1:$AH$1,0))</f>
        <v>1766370000000</v>
      </c>
      <c r="K975">
        <f>INDEX(NoSettings!$C$2:$AH$6843,MATCH(EPS!$F975,NoSettings!$A$2:$A$6843,0),MATCH(EPS!K$2,NoSettings!$C$1:$AH$1,0))</f>
        <v>1770300000000</v>
      </c>
      <c r="L975">
        <f>INDEX(NoSettings!$C$2:$AH$6843,MATCH(EPS!$F975,NoSettings!$A$2:$A$6843,0),MATCH(EPS!L$2,NoSettings!$C$1:$AH$1,0))</f>
        <v>1773540000000</v>
      </c>
      <c r="M975">
        <f>INDEX(NoSettings!$C$2:$AH$6843,MATCH(EPS!$F975,NoSettings!$A$2:$A$6843,0),MATCH(EPS!M$2,NoSettings!$C$1:$AH$1,0))</f>
        <v>1771350000000</v>
      </c>
      <c r="N975">
        <f>INDEX(NoSettings!$C$2:$AH$6843,MATCH(EPS!$F975,NoSettings!$A$2:$A$6843,0),MATCH(EPS!N$2,NoSettings!$C$1:$AH$1,0))</f>
        <v>1766250000000</v>
      </c>
      <c r="O975">
        <f>INDEX(NoSettings!$C$2:$AH$6843,MATCH(EPS!$F975,NoSettings!$A$2:$A$6843,0),MATCH(EPS!O$2,NoSettings!$C$1:$AH$1,0))</f>
        <v>1757070000000</v>
      </c>
      <c r="P975">
        <f>INDEX(NoSettings!$C$2:$AH$6843,MATCH(EPS!$F975,NoSettings!$A$2:$A$6843,0),MATCH(EPS!P$2,NoSettings!$C$1:$AH$1,0))</f>
        <v>1742930000000</v>
      </c>
      <c r="Q975">
        <f>INDEX(NoSettings!$C$2:$AH$6843,MATCH(EPS!$F975,NoSettings!$A$2:$A$6843,0),MATCH(EPS!Q$2,NoSettings!$C$1:$AH$1,0))</f>
        <v>1721450000000</v>
      </c>
      <c r="R975">
        <f>INDEX(NoSettings!$C$2:$AH$6843,MATCH(EPS!$F975,NoSettings!$A$2:$A$6843,0),MATCH(EPS!R$2,NoSettings!$C$1:$AH$1,0))</f>
        <v>1689760000000</v>
      </c>
      <c r="S975">
        <f>INDEX(NoSettings!$C$2:$AH$6843,MATCH(EPS!$F975,NoSettings!$A$2:$A$6843,0),MATCH(EPS!S$2,NoSettings!$C$1:$AH$1,0))</f>
        <v>1651270000000</v>
      </c>
      <c r="T975">
        <f>INDEX(NoSettings!$C$2:$AH$6843,MATCH(EPS!$F975,NoSettings!$A$2:$A$6843,0),MATCH(EPS!T$2,NoSettings!$C$1:$AH$1,0))</f>
        <v>1605840000000</v>
      </c>
      <c r="U975">
        <f>INDEX(NoSettings!$C$2:$AH$6843,MATCH(EPS!$F975,NoSettings!$A$2:$A$6843,0),MATCH(EPS!U$2,NoSettings!$C$1:$AH$1,0))</f>
        <v>1553670000000</v>
      </c>
      <c r="V975">
        <f>INDEX(NoSettings!$C$2:$AH$6843,MATCH(EPS!$F975,NoSettings!$A$2:$A$6843,0),MATCH(EPS!V$2,NoSettings!$C$1:$AH$1,0))</f>
        <v>1495430000000</v>
      </c>
      <c r="W975">
        <f>INDEX(NoSettings!$C$2:$AH$6843,MATCH(EPS!$F975,NoSettings!$A$2:$A$6843,0),MATCH(EPS!W$2,NoSettings!$C$1:$AH$1,0))</f>
        <v>1431570000000</v>
      </c>
      <c r="X975">
        <f>INDEX(NoSettings!$C$2:$AH$6843,MATCH(EPS!$F975,NoSettings!$A$2:$A$6843,0),MATCH(EPS!X$2,NoSettings!$C$1:$AH$1,0))</f>
        <v>1361460000000</v>
      </c>
      <c r="Y975">
        <f>INDEX(NoSettings!$C$2:$AH$6843,MATCH(EPS!$F975,NoSettings!$A$2:$A$6843,0),MATCH(EPS!Y$2,NoSettings!$C$1:$AH$1,0))</f>
        <v>1288420000000</v>
      </c>
      <c r="Z975">
        <f>INDEX(NoSettings!$C$2:$AH$6843,MATCH(EPS!$F975,NoSettings!$A$2:$A$6843,0),MATCH(EPS!Z$2,NoSettings!$C$1:$AH$1,0))</f>
        <v>1210990000000</v>
      </c>
      <c r="AA975">
        <f>INDEX(NoSettings!$C$2:$AH$6843,MATCH(EPS!$F975,NoSettings!$A$2:$A$6843,0),MATCH(EPS!AA$2,NoSettings!$C$1:$AH$1,0))</f>
        <v>1135130000000</v>
      </c>
      <c r="AB975">
        <f>INDEX(NoSettings!$C$2:$AH$6843,MATCH(EPS!$F975,NoSettings!$A$2:$A$6843,0),MATCH(EPS!AB$2,NoSettings!$C$1:$AH$1,0))</f>
        <v>1056060000000</v>
      </c>
      <c r="AC975">
        <f>INDEX(NoSettings!$C$2:$AH$6843,MATCH(EPS!$F975,NoSettings!$A$2:$A$6843,0),MATCH(EPS!AC$2,NoSettings!$C$1:$AH$1,0))</f>
        <v>975321000000</v>
      </c>
      <c r="AD975">
        <f>INDEX(NoSettings!$C$2:$AH$6843,MATCH(EPS!$F975,NoSettings!$A$2:$A$6843,0),MATCH(EPS!AD$2,NoSettings!$C$1:$AH$1,0))</f>
        <v>900079000000</v>
      </c>
      <c r="AE975">
        <f>INDEX(NoSettings!$C$2:$AH$6843,MATCH(EPS!$F975,NoSettings!$A$2:$A$6843,0),MATCH(EPS!AE$2,NoSettings!$C$1:$AH$1,0))</f>
        <v>826549000000</v>
      </c>
      <c r="AF975">
        <f>INDEX(NoSettings!$C$2:$AH$6843,MATCH(EPS!$F975,NoSettings!$A$2:$A$6843,0),MATCH(EPS!AF$2,NoSettings!$C$1:$AH$1,0))</f>
        <v>756572000000</v>
      </c>
      <c r="AG975">
        <f>INDEX(NoSettings!$C$2:$AH$6843,MATCH(EPS!$F975,NoSettings!$A$2:$A$6843,0),MATCH(EPS!AG$2,NoSettings!$C$1:$AH$1,0))</f>
        <v>691705000000</v>
      </c>
      <c r="AH975">
        <f>INDEX(NoSettings!$C$2:$AH$6843,MATCH(EPS!$F975,NoSettings!$A$2:$A$6843,0),MATCH(EPS!AH$2,NoSettings!$C$1:$AH$1,0))</f>
        <v>633746000000</v>
      </c>
      <c r="AI975">
        <f>INDEX(NoSettings!$C$2:$AH$6843,MATCH(EPS!$F975,NoSettings!$A$2:$A$6843,0),MATCH(EPS!AI$2,NoSettings!$C$1:$AH$1,0))</f>
        <v>586290000000</v>
      </c>
      <c r="AJ975">
        <f>INDEX(NoSettings!$C$2:$AH$6843,MATCH(EPS!$F975,NoSettings!$A$2:$A$6843,0),MATCH(EPS!AJ$2,NoSettings!$C$1:$AH$1,0))</f>
        <v>545862000000</v>
      </c>
      <c r="AK975">
        <f>INDEX(NoSettings!$C$2:$AH$6843,MATCH(EPS!$F975,NoSettings!$A$2:$A$6843,0),MATCH(EPS!AK$2,NoSettings!$C$1:$AH$1,0))</f>
        <v>510353000000</v>
      </c>
    </row>
    <row r="976" spans="1:37" x14ac:dyDescent="0.25">
      <c r="A976" s="63" t="s">
        <v>7943</v>
      </c>
      <c r="B976" t="s">
        <v>7968</v>
      </c>
      <c r="C976" t="s">
        <v>7945</v>
      </c>
      <c r="D976" t="s">
        <v>7958</v>
      </c>
      <c r="E976" t="s">
        <v>7950</v>
      </c>
      <c r="F976" t="s">
        <v>975</v>
      </c>
      <c r="G976">
        <f>INDEX(NoSettings!$C$2:$AH$6843,MATCH(EPS!$F976,NoSettings!$A$2:$A$6843,0),MATCH(EPS!G$2,NoSettings!$C$1:$AH$1,0))</f>
        <v>0</v>
      </c>
      <c r="H976">
        <f>INDEX(NoSettings!$C$2:$AH$6843,MATCH(EPS!$F976,NoSettings!$A$2:$A$6843,0),MATCH(EPS!H$2,NoSettings!$C$1:$AH$1,0))</f>
        <v>0</v>
      </c>
      <c r="I976">
        <f>INDEX(NoSettings!$C$2:$AH$6843,MATCH(EPS!$F976,NoSettings!$A$2:$A$6843,0),MATCH(EPS!I$2,NoSettings!$C$1:$AH$1,0))</f>
        <v>0</v>
      </c>
      <c r="J976">
        <f>INDEX(NoSettings!$C$2:$AH$6843,MATCH(EPS!$F976,NoSettings!$A$2:$A$6843,0),MATCH(EPS!J$2,NoSettings!$C$1:$AH$1,0))</f>
        <v>0</v>
      </c>
      <c r="K976">
        <f>INDEX(NoSettings!$C$2:$AH$6843,MATCH(EPS!$F976,NoSettings!$A$2:$A$6843,0),MATCH(EPS!K$2,NoSettings!$C$1:$AH$1,0))</f>
        <v>0</v>
      </c>
      <c r="L976">
        <f>INDEX(NoSettings!$C$2:$AH$6843,MATCH(EPS!$F976,NoSettings!$A$2:$A$6843,0),MATCH(EPS!L$2,NoSettings!$C$1:$AH$1,0))</f>
        <v>0</v>
      </c>
      <c r="M976">
        <f>INDEX(NoSettings!$C$2:$AH$6843,MATCH(EPS!$F976,NoSettings!$A$2:$A$6843,0),MATCH(EPS!M$2,NoSettings!$C$1:$AH$1,0))</f>
        <v>0</v>
      </c>
      <c r="N976">
        <f>INDEX(NoSettings!$C$2:$AH$6843,MATCH(EPS!$F976,NoSettings!$A$2:$A$6843,0),MATCH(EPS!N$2,NoSettings!$C$1:$AH$1,0))</f>
        <v>0</v>
      </c>
      <c r="O976">
        <f>INDEX(NoSettings!$C$2:$AH$6843,MATCH(EPS!$F976,NoSettings!$A$2:$A$6843,0),MATCH(EPS!O$2,NoSettings!$C$1:$AH$1,0))</f>
        <v>0</v>
      </c>
      <c r="P976">
        <f>INDEX(NoSettings!$C$2:$AH$6843,MATCH(EPS!$F976,NoSettings!$A$2:$A$6843,0),MATCH(EPS!P$2,NoSettings!$C$1:$AH$1,0))</f>
        <v>0</v>
      </c>
      <c r="Q976">
        <f>INDEX(NoSettings!$C$2:$AH$6843,MATCH(EPS!$F976,NoSettings!$A$2:$A$6843,0),MATCH(EPS!Q$2,NoSettings!$C$1:$AH$1,0))</f>
        <v>0</v>
      </c>
      <c r="R976">
        <f>INDEX(NoSettings!$C$2:$AH$6843,MATCH(EPS!$F976,NoSettings!$A$2:$A$6843,0),MATCH(EPS!R$2,NoSettings!$C$1:$AH$1,0))</f>
        <v>0</v>
      </c>
      <c r="S976">
        <f>INDEX(NoSettings!$C$2:$AH$6843,MATCH(EPS!$F976,NoSettings!$A$2:$A$6843,0),MATCH(EPS!S$2,NoSettings!$C$1:$AH$1,0))</f>
        <v>0</v>
      </c>
      <c r="T976">
        <f>INDEX(NoSettings!$C$2:$AH$6843,MATCH(EPS!$F976,NoSettings!$A$2:$A$6843,0),MATCH(EPS!T$2,NoSettings!$C$1:$AH$1,0))</f>
        <v>0</v>
      </c>
      <c r="U976">
        <f>INDEX(NoSettings!$C$2:$AH$6843,MATCH(EPS!$F976,NoSettings!$A$2:$A$6843,0),MATCH(EPS!U$2,NoSettings!$C$1:$AH$1,0))</f>
        <v>0</v>
      </c>
      <c r="V976">
        <f>INDEX(NoSettings!$C$2:$AH$6843,MATCH(EPS!$F976,NoSettings!$A$2:$A$6843,0),MATCH(EPS!V$2,NoSettings!$C$1:$AH$1,0))</f>
        <v>0</v>
      </c>
      <c r="W976">
        <f>INDEX(NoSettings!$C$2:$AH$6843,MATCH(EPS!$F976,NoSettings!$A$2:$A$6843,0),MATCH(EPS!W$2,NoSettings!$C$1:$AH$1,0))</f>
        <v>0</v>
      </c>
      <c r="X976">
        <f>INDEX(NoSettings!$C$2:$AH$6843,MATCH(EPS!$F976,NoSettings!$A$2:$A$6843,0),MATCH(EPS!X$2,NoSettings!$C$1:$AH$1,0))</f>
        <v>0</v>
      </c>
      <c r="Y976">
        <f>INDEX(NoSettings!$C$2:$AH$6843,MATCH(EPS!$F976,NoSettings!$A$2:$A$6843,0),MATCH(EPS!Y$2,NoSettings!$C$1:$AH$1,0))</f>
        <v>0</v>
      </c>
      <c r="Z976">
        <f>INDEX(NoSettings!$C$2:$AH$6843,MATCH(EPS!$F976,NoSettings!$A$2:$A$6843,0),MATCH(EPS!Z$2,NoSettings!$C$1:$AH$1,0))</f>
        <v>0</v>
      </c>
      <c r="AA976">
        <f>INDEX(NoSettings!$C$2:$AH$6843,MATCH(EPS!$F976,NoSettings!$A$2:$A$6843,0),MATCH(EPS!AA$2,NoSettings!$C$1:$AH$1,0))</f>
        <v>0</v>
      </c>
      <c r="AB976">
        <f>INDEX(NoSettings!$C$2:$AH$6843,MATCH(EPS!$F976,NoSettings!$A$2:$A$6843,0),MATCH(EPS!AB$2,NoSettings!$C$1:$AH$1,0))</f>
        <v>0</v>
      </c>
      <c r="AC976">
        <f>INDEX(NoSettings!$C$2:$AH$6843,MATCH(EPS!$F976,NoSettings!$A$2:$A$6843,0),MATCH(EPS!AC$2,NoSettings!$C$1:$AH$1,0))</f>
        <v>0</v>
      </c>
      <c r="AD976">
        <f>INDEX(NoSettings!$C$2:$AH$6843,MATCH(EPS!$F976,NoSettings!$A$2:$A$6843,0),MATCH(EPS!AD$2,NoSettings!$C$1:$AH$1,0))</f>
        <v>0</v>
      </c>
      <c r="AE976">
        <f>INDEX(NoSettings!$C$2:$AH$6843,MATCH(EPS!$F976,NoSettings!$A$2:$A$6843,0),MATCH(EPS!AE$2,NoSettings!$C$1:$AH$1,0))</f>
        <v>0</v>
      </c>
      <c r="AF976">
        <f>INDEX(NoSettings!$C$2:$AH$6843,MATCH(EPS!$F976,NoSettings!$A$2:$A$6843,0),MATCH(EPS!AF$2,NoSettings!$C$1:$AH$1,0))</f>
        <v>0</v>
      </c>
      <c r="AG976">
        <f>INDEX(NoSettings!$C$2:$AH$6843,MATCH(EPS!$F976,NoSettings!$A$2:$A$6843,0),MATCH(EPS!AG$2,NoSettings!$C$1:$AH$1,0))</f>
        <v>0</v>
      </c>
      <c r="AH976">
        <f>INDEX(NoSettings!$C$2:$AH$6843,MATCH(EPS!$F976,NoSettings!$A$2:$A$6843,0),MATCH(EPS!AH$2,NoSettings!$C$1:$AH$1,0))</f>
        <v>0</v>
      </c>
      <c r="AI976">
        <f>INDEX(NoSettings!$C$2:$AH$6843,MATCH(EPS!$F976,NoSettings!$A$2:$A$6843,0),MATCH(EPS!AI$2,NoSettings!$C$1:$AH$1,0))</f>
        <v>0</v>
      </c>
      <c r="AJ976">
        <f>INDEX(NoSettings!$C$2:$AH$6843,MATCH(EPS!$F976,NoSettings!$A$2:$A$6843,0),MATCH(EPS!AJ$2,NoSettings!$C$1:$AH$1,0))</f>
        <v>0</v>
      </c>
      <c r="AK976">
        <f>INDEX(NoSettings!$C$2:$AH$6843,MATCH(EPS!$F976,NoSettings!$A$2:$A$6843,0),MATCH(EPS!AK$2,NoSettings!$C$1:$AH$1,0))</f>
        <v>0</v>
      </c>
    </row>
    <row r="977" spans="1:37" x14ac:dyDescent="0.25">
      <c r="A977" s="63" t="s">
        <v>7943</v>
      </c>
      <c r="B977" t="s">
        <v>7968</v>
      </c>
      <c r="C977" t="s">
        <v>7945</v>
      </c>
      <c r="D977" t="s">
        <v>7958</v>
      </c>
      <c r="E977" t="s">
        <v>7951</v>
      </c>
      <c r="F977" t="s">
        <v>976</v>
      </c>
      <c r="G977">
        <f>INDEX(NoSettings!$C$2:$AH$6843,MATCH(EPS!$F977,NoSettings!$A$2:$A$6843,0),MATCH(EPS!G$2,NoSettings!$C$1:$AH$1,0))</f>
        <v>134485000000</v>
      </c>
      <c r="H977">
        <f>INDEX(NoSettings!$C$2:$AH$6843,MATCH(EPS!$F977,NoSettings!$A$2:$A$6843,0),MATCH(EPS!H$2,NoSettings!$C$1:$AH$1,0))</f>
        <v>135649000000</v>
      </c>
      <c r="I977">
        <f>INDEX(NoSettings!$C$2:$AH$6843,MATCH(EPS!$F977,NoSettings!$A$2:$A$6843,0),MATCH(EPS!I$2,NoSettings!$C$1:$AH$1,0))</f>
        <v>136731000000</v>
      </c>
      <c r="J977">
        <f>INDEX(NoSettings!$C$2:$AH$6843,MATCH(EPS!$F977,NoSettings!$A$2:$A$6843,0),MATCH(EPS!J$2,NoSettings!$C$1:$AH$1,0))</f>
        <v>137457000000</v>
      </c>
      <c r="K977">
        <f>INDEX(NoSettings!$C$2:$AH$6843,MATCH(EPS!$F977,NoSettings!$A$2:$A$6843,0),MATCH(EPS!K$2,NoSettings!$C$1:$AH$1,0))</f>
        <v>138174000000</v>
      </c>
      <c r="L977">
        <f>INDEX(NoSettings!$C$2:$AH$6843,MATCH(EPS!$F977,NoSettings!$A$2:$A$6843,0),MATCH(EPS!L$2,NoSettings!$C$1:$AH$1,0))</f>
        <v>138839000000</v>
      </c>
      <c r="M977">
        <f>INDEX(NoSettings!$C$2:$AH$6843,MATCH(EPS!$F977,NoSettings!$A$2:$A$6843,0),MATCH(EPS!M$2,NoSettings!$C$1:$AH$1,0))</f>
        <v>139080000000</v>
      </c>
      <c r="N977">
        <f>INDEX(NoSettings!$C$2:$AH$6843,MATCH(EPS!$F977,NoSettings!$A$2:$A$6843,0),MATCH(EPS!N$2,NoSettings!$C$1:$AH$1,0))</f>
        <v>139090000000</v>
      </c>
      <c r="O977">
        <f>INDEX(NoSettings!$C$2:$AH$6843,MATCH(EPS!$F977,NoSettings!$A$2:$A$6843,0),MATCH(EPS!O$2,NoSettings!$C$1:$AH$1,0))</f>
        <v>138776000000</v>
      </c>
      <c r="P977">
        <f>INDEX(NoSettings!$C$2:$AH$6843,MATCH(EPS!$F977,NoSettings!$A$2:$A$6843,0),MATCH(EPS!P$2,NoSettings!$C$1:$AH$1,0))</f>
        <v>137862000000</v>
      </c>
      <c r="Q977">
        <f>INDEX(NoSettings!$C$2:$AH$6843,MATCH(EPS!$F977,NoSettings!$A$2:$A$6843,0),MATCH(EPS!Q$2,NoSettings!$C$1:$AH$1,0))</f>
        <v>136564000000</v>
      </c>
      <c r="R977">
        <f>INDEX(NoSettings!$C$2:$AH$6843,MATCH(EPS!$F977,NoSettings!$A$2:$A$6843,0),MATCH(EPS!R$2,NoSettings!$C$1:$AH$1,0))</f>
        <v>134050000000</v>
      </c>
      <c r="S977">
        <f>INDEX(NoSettings!$C$2:$AH$6843,MATCH(EPS!$F977,NoSettings!$A$2:$A$6843,0),MATCH(EPS!S$2,NoSettings!$C$1:$AH$1,0))</f>
        <v>130997000000</v>
      </c>
      <c r="T977">
        <f>INDEX(NoSettings!$C$2:$AH$6843,MATCH(EPS!$F977,NoSettings!$A$2:$A$6843,0),MATCH(EPS!T$2,NoSettings!$C$1:$AH$1,0))</f>
        <v>127393000000</v>
      </c>
      <c r="U977">
        <f>INDEX(NoSettings!$C$2:$AH$6843,MATCH(EPS!$F977,NoSettings!$A$2:$A$6843,0),MATCH(EPS!U$2,NoSettings!$C$1:$AH$1,0))</f>
        <v>123254000000</v>
      </c>
      <c r="V977">
        <f>INDEX(NoSettings!$C$2:$AH$6843,MATCH(EPS!$F977,NoSettings!$A$2:$A$6843,0),MATCH(EPS!V$2,NoSettings!$C$1:$AH$1,0))</f>
        <v>118634000000</v>
      </c>
      <c r="W977">
        <f>INDEX(NoSettings!$C$2:$AH$6843,MATCH(EPS!$F977,NoSettings!$A$2:$A$6843,0),MATCH(EPS!W$2,NoSettings!$C$1:$AH$1,0))</f>
        <v>113567000000</v>
      </c>
      <c r="X977">
        <f>INDEX(NoSettings!$C$2:$AH$6843,MATCH(EPS!$F977,NoSettings!$A$2:$A$6843,0),MATCH(EPS!X$2,NoSettings!$C$1:$AH$1,0))</f>
        <v>108006000000</v>
      </c>
      <c r="Y977">
        <f>INDEX(NoSettings!$C$2:$AH$6843,MATCH(EPS!$F977,NoSettings!$A$2:$A$6843,0),MATCH(EPS!Y$2,NoSettings!$C$1:$AH$1,0))</f>
        <v>102211000000</v>
      </c>
      <c r="Z977">
        <f>INDEX(NoSettings!$C$2:$AH$6843,MATCH(EPS!$F977,NoSettings!$A$2:$A$6843,0),MATCH(EPS!Z$2,NoSettings!$C$1:$AH$1,0))</f>
        <v>96068500000</v>
      </c>
      <c r="AA977">
        <f>INDEX(NoSettings!$C$2:$AH$6843,MATCH(EPS!$F977,NoSettings!$A$2:$A$6843,0),MATCH(EPS!AA$2,NoSettings!$C$1:$AH$1,0))</f>
        <v>90050800000</v>
      </c>
      <c r="AB977">
        <f>INDEX(NoSettings!$C$2:$AH$6843,MATCH(EPS!$F977,NoSettings!$A$2:$A$6843,0),MATCH(EPS!AB$2,NoSettings!$C$1:$AH$1,0))</f>
        <v>83778400000</v>
      </c>
      <c r="AC977">
        <f>INDEX(NoSettings!$C$2:$AH$6843,MATCH(EPS!$F977,NoSettings!$A$2:$A$6843,0),MATCH(EPS!AC$2,NoSettings!$C$1:$AH$1,0))</f>
        <v>77373000000</v>
      </c>
      <c r="AD977">
        <f>INDEX(NoSettings!$C$2:$AH$6843,MATCH(EPS!$F977,NoSettings!$A$2:$A$6843,0),MATCH(EPS!AD$2,NoSettings!$C$1:$AH$1,0))</f>
        <v>71404000000</v>
      </c>
      <c r="AE977">
        <f>INDEX(NoSettings!$C$2:$AH$6843,MATCH(EPS!$F977,NoSettings!$A$2:$A$6843,0),MATCH(EPS!AE$2,NoSettings!$C$1:$AH$1,0))</f>
        <v>65570800000</v>
      </c>
      <c r="AF977">
        <f>INDEX(NoSettings!$C$2:$AH$6843,MATCH(EPS!$F977,NoSettings!$A$2:$A$6843,0),MATCH(EPS!AF$2,NoSettings!$C$1:$AH$1,0))</f>
        <v>60019500000</v>
      </c>
      <c r="AG977">
        <f>INDEX(NoSettings!$C$2:$AH$6843,MATCH(EPS!$F977,NoSettings!$A$2:$A$6843,0),MATCH(EPS!AG$2,NoSettings!$C$1:$AH$1,0))</f>
        <v>54873500000</v>
      </c>
      <c r="AH977">
        <f>INDEX(NoSettings!$C$2:$AH$6843,MATCH(EPS!$F977,NoSettings!$A$2:$A$6843,0),MATCH(EPS!AH$2,NoSettings!$C$1:$AH$1,0))</f>
        <v>50275600000</v>
      </c>
      <c r="AI977">
        <f>INDEX(NoSettings!$C$2:$AH$6843,MATCH(EPS!$F977,NoSettings!$A$2:$A$6843,0),MATCH(EPS!AI$2,NoSettings!$C$1:$AH$1,0))</f>
        <v>46510900000</v>
      </c>
      <c r="AJ977">
        <f>INDEX(NoSettings!$C$2:$AH$6843,MATCH(EPS!$F977,NoSettings!$A$2:$A$6843,0),MATCH(EPS!AJ$2,NoSettings!$C$1:$AH$1,0))</f>
        <v>43303700000</v>
      </c>
      <c r="AK977">
        <f>INDEX(NoSettings!$C$2:$AH$6843,MATCH(EPS!$F977,NoSettings!$A$2:$A$6843,0),MATCH(EPS!AK$2,NoSettings!$C$1:$AH$1,0))</f>
        <v>40486700000</v>
      </c>
    </row>
    <row r="978" spans="1:37" x14ac:dyDescent="0.25">
      <c r="A978" s="63" t="s">
        <v>7943</v>
      </c>
      <c r="B978" t="s">
        <v>7968</v>
      </c>
      <c r="C978" t="s">
        <v>7945</v>
      </c>
      <c r="D978" t="s">
        <v>7958</v>
      </c>
      <c r="E978" t="s">
        <v>7952</v>
      </c>
      <c r="F978" t="s">
        <v>977</v>
      </c>
      <c r="G978">
        <f>INDEX(NoSettings!$C$2:$AH$6843,MATCH(EPS!$F978,NoSettings!$A$2:$A$6843,0),MATCH(EPS!G$2,NoSettings!$C$1:$AH$1,0))</f>
        <v>0</v>
      </c>
      <c r="H978">
        <f>INDEX(NoSettings!$C$2:$AH$6843,MATCH(EPS!$F978,NoSettings!$A$2:$A$6843,0),MATCH(EPS!H$2,NoSettings!$C$1:$AH$1,0))</f>
        <v>0</v>
      </c>
      <c r="I978">
        <f>INDEX(NoSettings!$C$2:$AH$6843,MATCH(EPS!$F978,NoSettings!$A$2:$A$6843,0),MATCH(EPS!I$2,NoSettings!$C$1:$AH$1,0))</f>
        <v>0</v>
      </c>
      <c r="J978">
        <f>INDEX(NoSettings!$C$2:$AH$6843,MATCH(EPS!$F978,NoSettings!$A$2:$A$6843,0),MATCH(EPS!J$2,NoSettings!$C$1:$AH$1,0))</f>
        <v>0</v>
      </c>
      <c r="K978">
        <f>INDEX(NoSettings!$C$2:$AH$6843,MATCH(EPS!$F978,NoSettings!$A$2:$A$6843,0),MATCH(EPS!K$2,NoSettings!$C$1:$AH$1,0))</f>
        <v>0</v>
      </c>
      <c r="L978">
        <f>INDEX(NoSettings!$C$2:$AH$6843,MATCH(EPS!$F978,NoSettings!$A$2:$A$6843,0),MATCH(EPS!L$2,NoSettings!$C$1:$AH$1,0))</f>
        <v>0</v>
      </c>
      <c r="M978">
        <f>INDEX(NoSettings!$C$2:$AH$6843,MATCH(EPS!$F978,NoSettings!$A$2:$A$6843,0),MATCH(EPS!M$2,NoSettings!$C$1:$AH$1,0))</f>
        <v>0</v>
      </c>
      <c r="N978">
        <f>INDEX(NoSettings!$C$2:$AH$6843,MATCH(EPS!$F978,NoSettings!$A$2:$A$6843,0),MATCH(EPS!N$2,NoSettings!$C$1:$AH$1,0))</f>
        <v>0</v>
      </c>
      <c r="O978">
        <f>INDEX(NoSettings!$C$2:$AH$6843,MATCH(EPS!$F978,NoSettings!$A$2:$A$6843,0),MATCH(EPS!O$2,NoSettings!$C$1:$AH$1,0))</f>
        <v>0</v>
      </c>
      <c r="P978">
        <f>INDEX(NoSettings!$C$2:$AH$6843,MATCH(EPS!$F978,NoSettings!$A$2:$A$6843,0),MATCH(EPS!P$2,NoSettings!$C$1:$AH$1,0))</f>
        <v>0</v>
      </c>
      <c r="Q978">
        <f>INDEX(NoSettings!$C$2:$AH$6843,MATCH(EPS!$F978,NoSettings!$A$2:$A$6843,0),MATCH(EPS!Q$2,NoSettings!$C$1:$AH$1,0))</f>
        <v>0</v>
      </c>
      <c r="R978">
        <f>INDEX(NoSettings!$C$2:$AH$6843,MATCH(EPS!$F978,NoSettings!$A$2:$A$6843,0),MATCH(EPS!R$2,NoSettings!$C$1:$AH$1,0))</f>
        <v>0</v>
      </c>
      <c r="S978">
        <f>INDEX(NoSettings!$C$2:$AH$6843,MATCH(EPS!$F978,NoSettings!$A$2:$A$6843,0),MATCH(EPS!S$2,NoSettings!$C$1:$AH$1,0))</f>
        <v>0</v>
      </c>
      <c r="T978">
        <f>INDEX(NoSettings!$C$2:$AH$6843,MATCH(EPS!$F978,NoSettings!$A$2:$A$6843,0),MATCH(EPS!T$2,NoSettings!$C$1:$AH$1,0))</f>
        <v>0</v>
      </c>
      <c r="U978">
        <f>INDEX(NoSettings!$C$2:$AH$6843,MATCH(EPS!$F978,NoSettings!$A$2:$A$6843,0),MATCH(EPS!U$2,NoSettings!$C$1:$AH$1,0))</f>
        <v>0</v>
      </c>
      <c r="V978">
        <f>INDEX(NoSettings!$C$2:$AH$6843,MATCH(EPS!$F978,NoSettings!$A$2:$A$6843,0),MATCH(EPS!V$2,NoSettings!$C$1:$AH$1,0))</f>
        <v>0</v>
      </c>
      <c r="W978">
        <f>INDEX(NoSettings!$C$2:$AH$6843,MATCH(EPS!$F978,NoSettings!$A$2:$A$6843,0),MATCH(EPS!W$2,NoSettings!$C$1:$AH$1,0))</f>
        <v>0</v>
      </c>
      <c r="X978">
        <f>INDEX(NoSettings!$C$2:$AH$6843,MATCH(EPS!$F978,NoSettings!$A$2:$A$6843,0),MATCH(EPS!X$2,NoSettings!$C$1:$AH$1,0))</f>
        <v>0</v>
      </c>
      <c r="Y978">
        <f>INDEX(NoSettings!$C$2:$AH$6843,MATCH(EPS!$F978,NoSettings!$A$2:$A$6843,0),MATCH(EPS!Y$2,NoSettings!$C$1:$AH$1,0))</f>
        <v>0</v>
      </c>
      <c r="Z978">
        <f>INDEX(NoSettings!$C$2:$AH$6843,MATCH(EPS!$F978,NoSettings!$A$2:$A$6843,0),MATCH(EPS!Z$2,NoSettings!$C$1:$AH$1,0))</f>
        <v>0</v>
      </c>
      <c r="AA978">
        <f>INDEX(NoSettings!$C$2:$AH$6843,MATCH(EPS!$F978,NoSettings!$A$2:$A$6843,0),MATCH(EPS!AA$2,NoSettings!$C$1:$AH$1,0))</f>
        <v>0</v>
      </c>
      <c r="AB978">
        <f>INDEX(NoSettings!$C$2:$AH$6843,MATCH(EPS!$F978,NoSettings!$A$2:$A$6843,0),MATCH(EPS!AB$2,NoSettings!$C$1:$AH$1,0))</f>
        <v>0</v>
      </c>
      <c r="AC978">
        <f>INDEX(NoSettings!$C$2:$AH$6843,MATCH(EPS!$F978,NoSettings!$A$2:$A$6843,0),MATCH(EPS!AC$2,NoSettings!$C$1:$AH$1,0))</f>
        <v>0</v>
      </c>
      <c r="AD978">
        <f>INDEX(NoSettings!$C$2:$AH$6843,MATCH(EPS!$F978,NoSettings!$A$2:$A$6843,0),MATCH(EPS!AD$2,NoSettings!$C$1:$AH$1,0))</f>
        <v>0</v>
      </c>
      <c r="AE978">
        <f>INDEX(NoSettings!$C$2:$AH$6843,MATCH(EPS!$F978,NoSettings!$A$2:$A$6843,0),MATCH(EPS!AE$2,NoSettings!$C$1:$AH$1,0))</f>
        <v>0</v>
      </c>
      <c r="AF978">
        <f>INDEX(NoSettings!$C$2:$AH$6843,MATCH(EPS!$F978,NoSettings!$A$2:$A$6843,0),MATCH(EPS!AF$2,NoSettings!$C$1:$AH$1,0))</f>
        <v>0</v>
      </c>
      <c r="AG978">
        <f>INDEX(NoSettings!$C$2:$AH$6843,MATCH(EPS!$F978,NoSettings!$A$2:$A$6843,0),MATCH(EPS!AG$2,NoSettings!$C$1:$AH$1,0))</f>
        <v>0</v>
      </c>
      <c r="AH978">
        <f>INDEX(NoSettings!$C$2:$AH$6843,MATCH(EPS!$F978,NoSettings!$A$2:$A$6843,0),MATCH(EPS!AH$2,NoSettings!$C$1:$AH$1,0))</f>
        <v>0</v>
      </c>
      <c r="AI978">
        <f>INDEX(NoSettings!$C$2:$AH$6843,MATCH(EPS!$F978,NoSettings!$A$2:$A$6843,0),MATCH(EPS!AI$2,NoSettings!$C$1:$AH$1,0))</f>
        <v>0</v>
      </c>
      <c r="AJ978">
        <f>INDEX(NoSettings!$C$2:$AH$6843,MATCH(EPS!$F978,NoSettings!$A$2:$A$6843,0),MATCH(EPS!AJ$2,NoSettings!$C$1:$AH$1,0))</f>
        <v>0</v>
      </c>
      <c r="AK978">
        <f>INDEX(NoSettings!$C$2:$AH$6843,MATCH(EPS!$F978,NoSettings!$A$2:$A$6843,0),MATCH(EPS!AK$2,NoSettings!$C$1:$AH$1,0))</f>
        <v>0</v>
      </c>
    </row>
    <row r="979" spans="1:37" x14ac:dyDescent="0.25">
      <c r="A979" s="63" t="s">
        <v>7943</v>
      </c>
      <c r="B979" t="s">
        <v>7968</v>
      </c>
      <c r="C979" t="s">
        <v>7945</v>
      </c>
      <c r="D979" t="s">
        <v>7958</v>
      </c>
      <c r="E979" t="s">
        <v>7953</v>
      </c>
      <c r="F979" t="s">
        <v>978</v>
      </c>
      <c r="G979">
        <f>INDEX(NoSettings!$C$2:$AH$6843,MATCH(EPS!$F979,NoSettings!$A$2:$A$6843,0),MATCH(EPS!G$2,NoSettings!$C$1:$AH$1,0))</f>
        <v>0</v>
      </c>
      <c r="H979">
        <f>INDEX(NoSettings!$C$2:$AH$6843,MATCH(EPS!$F979,NoSettings!$A$2:$A$6843,0),MATCH(EPS!H$2,NoSettings!$C$1:$AH$1,0))</f>
        <v>0</v>
      </c>
      <c r="I979">
        <f>INDEX(NoSettings!$C$2:$AH$6843,MATCH(EPS!$F979,NoSettings!$A$2:$A$6843,0),MATCH(EPS!I$2,NoSettings!$C$1:$AH$1,0))</f>
        <v>0</v>
      </c>
      <c r="J979">
        <f>INDEX(NoSettings!$C$2:$AH$6843,MATCH(EPS!$F979,NoSettings!$A$2:$A$6843,0),MATCH(EPS!J$2,NoSettings!$C$1:$AH$1,0))</f>
        <v>0</v>
      </c>
      <c r="K979">
        <f>INDEX(NoSettings!$C$2:$AH$6843,MATCH(EPS!$F979,NoSettings!$A$2:$A$6843,0),MATCH(EPS!K$2,NoSettings!$C$1:$AH$1,0))</f>
        <v>0</v>
      </c>
      <c r="L979">
        <f>INDEX(NoSettings!$C$2:$AH$6843,MATCH(EPS!$F979,NoSettings!$A$2:$A$6843,0),MATCH(EPS!L$2,NoSettings!$C$1:$AH$1,0))</f>
        <v>0</v>
      </c>
      <c r="M979">
        <f>INDEX(NoSettings!$C$2:$AH$6843,MATCH(EPS!$F979,NoSettings!$A$2:$A$6843,0),MATCH(EPS!M$2,NoSettings!$C$1:$AH$1,0))</f>
        <v>0</v>
      </c>
      <c r="N979">
        <f>INDEX(NoSettings!$C$2:$AH$6843,MATCH(EPS!$F979,NoSettings!$A$2:$A$6843,0),MATCH(EPS!N$2,NoSettings!$C$1:$AH$1,0))</f>
        <v>0</v>
      </c>
      <c r="O979">
        <f>INDEX(NoSettings!$C$2:$AH$6843,MATCH(EPS!$F979,NoSettings!$A$2:$A$6843,0),MATCH(EPS!O$2,NoSettings!$C$1:$AH$1,0))</f>
        <v>0</v>
      </c>
      <c r="P979">
        <f>INDEX(NoSettings!$C$2:$AH$6843,MATCH(EPS!$F979,NoSettings!$A$2:$A$6843,0),MATCH(EPS!P$2,NoSettings!$C$1:$AH$1,0))</f>
        <v>0</v>
      </c>
      <c r="Q979">
        <f>INDEX(NoSettings!$C$2:$AH$6843,MATCH(EPS!$F979,NoSettings!$A$2:$A$6843,0),MATCH(EPS!Q$2,NoSettings!$C$1:$AH$1,0))</f>
        <v>0</v>
      </c>
      <c r="R979">
        <f>INDEX(NoSettings!$C$2:$AH$6843,MATCH(EPS!$F979,NoSettings!$A$2:$A$6843,0),MATCH(EPS!R$2,NoSettings!$C$1:$AH$1,0))</f>
        <v>0</v>
      </c>
      <c r="S979">
        <f>INDEX(NoSettings!$C$2:$AH$6843,MATCH(EPS!$F979,NoSettings!$A$2:$A$6843,0),MATCH(EPS!S$2,NoSettings!$C$1:$AH$1,0))</f>
        <v>0</v>
      </c>
      <c r="T979">
        <f>INDEX(NoSettings!$C$2:$AH$6843,MATCH(EPS!$F979,NoSettings!$A$2:$A$6843,0),MATCH(EPS!T$2,NoSettings!$C$1:$AH$1,0))</f>
        <v>0</v>
      </c>
      <c r="U979">
        <f>INDEX(NoSettings!$C$2:$AH$6843,MATCH(EPS!$F979,NoSettings!$A$2:$A$6843,0),MATCH(EPS!U$2,NoSettings!$C$1:$AH$1,0))</f>
        <v>0</v>
      </c>
      <c r="V979">
        <f>INDEX(NoSettings!$C$2:$AH$6843,MATCH(EPS!$F979,NoSettings!$A$2:$A$6843,0),MATCH(EPS!V$2,NoSettings!$C$1:$AH$1,0))</f>
        <v>0</v>
      </c>
      <c r="W979">
        <f>INDEX(NoSettings!$C$2:$AH$6843,MATCH(EPS!$F979,NoSettings!$A$2:$A$6843,0),MATCH(EPS!W$2,NoSettings!$C$1:$AH$1,0))</f>
        <v>0</v>
      </c>
      <c r="X979">
        <f>INDEX(NoSettings!$C$2:$AH$6843,MATCH(EPS!$F979,NoSettings!$A$2:$A$6843,0),MATCH(EPS!X$2,NoSettings!$C$1:$AH$1,0))</f>
        <v>0</v>
      </c>
      <c r="Y979">
        <f>INDEX(NoSettings!$C$2:$AH$6843,MATCH(EPS!$F979,NoSettings!$A$2:$A$6843,0),MATCH(EPS!Y$2,NoSettings!$C$1:$AH$1,0))</f>
        <v>0</v>
      </c>
      <c r="Z979">
        <f>INDEX(NoSettings!$C$2:$AH$6843,MATCH(EPS!$F979,NoSettings!$A$2:$A$6843,0),MATCH(EPS!Z$2,NoSettings!$C$1:$AH$1,0))</f>
        <v>0</v>
      </c>
      <c r="AA979">
        <f>INDEX(NoSettings!$C$2:$AH$6843,MATCH(EPS!$F979,NoSettings!$A$2:$A$6843,0),MATCH(EPS!AA$2,NoSettings!$C$1:$AH$1,0))</f>
        <v>0</v>
      </c>
      <c r="AB979">
        <f>INDEX(NoSettings!$C$2:$AH$6843,MATCH(EPS!$F979,NoSettings!$A$2:$A$6843,0),MATCH(EPS!AB$2,NoSettings!$C$1:$AH$1,0))</f>
        <v>0</v>
      </c>
      <c r="AC979">
        <f>INDEX(NoSettings!$C$2:$AH$6843,MATCH(EPS!$F979,NoSettings!$A$2:$A$6843,0),MATCH(EPS!AC$2,NoSettings!$C$1:$AH$1,0))</f>
        <v>0</v>
      </c>
      <c r="AD979">
        <f>INDEX(NoSettings!$C$2:$AH$6843,MATCH(EPS!$F979,NoSettings!$A$2:$A$6843,0),MATCH(EPS!AD$2,NoSettings!$C$1:$AH$1,0))</f>
        <v>0</v>
      </c>
      <c r="AE979">
        <f>INDEX(NoSettings!$C$2:$AH$6843,MATCH(EPS!$F979,NoSettings!$A$2:$A$6843,0),MATCH(EPS!AE$2,NoSettings!$C$1:$AH$1,0))</f>
        <v>0</v>
      </c>
      <c r="AF979">
        <f>INDEX(NoSettings!$C$2:$AH$6843,MATCH(EPS!$F979,NoSettings!$A$2:$A$6843,0),MATCH(EPS!AF$2,NoSettings!$C$1:$AH$1,0))</f>
        <v>0</v>
      </c>
      <c r="AG979">
        <f>INDEX(NoSettings!$C$2:$AH$6843,MATCH(EPS!$F979,NoSettings!$A$2:$A$6843,0),MATCH(EPS!AG$2,NoSettings!$C$1:$AH$1,0))</f>
        <v>0</v>
      </c>
      <c r="AH979">
        <f>INDEX(NoSettings!$C$2:$AH$6843,MATCH(EPS!$F979,NoSettings!$A$2:$A$6843,0),MATCH(EPS!AH$2,NoSettings!$C$1:$AH$1,0))</f>
        <v>0</v>
      </c>
      <c r="AI979">
        <f>INDEX(NoSettings!$C$2:$AH$6843,MATCH(EPS!$F979,NoSettings!$A$2:$A$6843,0),MATCH(EPS!AI$2,NoSettings!$C$1:$AH$1,0))</f>
        <v>0</v>
      </c>
      <c r="AJ979">
        <f>INDEX(NoSettings!$C$2:$AH$6843,MATCH(EPS!$F979,NoSettings!$A$2:$A$6843,0),MATCH(EPS!AJ$2,NoSettings!$C$1:$AH$1,0))</f>
        <v>0</v>
      </c>
      <c r="AK979">
        <f>INDEX(NoSettings!$C$2:$AH$6843,MATCH(EPS!$F979,NoSettings!$A$2:$A$6843,0),MATCH(EPS!AK$2,NoSettings!$C$1:$AH$1,0))</f>
        <v>0</v>
      </c>
    </row>
    <row r="980" spans="1:37" x14ac:dyDescent="0.25">
      <c r="A980" s="63" t="s">
        <v>7943</v>
      </c>
      <c r="B980" t="s">
        <v>7968</v>
      </c>
      <c r="C980" t="s">
        <v>7945</v>
      </c>
      <c r="D980" t="s">
        <v>7958</v>
      </c>
      <c r="E980" t="s">
        <v>7954</v>
      </c>
      <c r="F980" t="s">
        <v>979</v>
      </c>
      <c r="G980">
        <f>INDEX(NoSettings!$C$2:$AH$6843,MATCH(EPS!$F980,NoSettings!$A$2:$A$6843,0),MATCH(EPS!G$2,NoSettings!$C$1:$AH$1,0))</f>
        <v>0</v>
      </c>
      <c r="H980">
        <f>INDEX(NoSettings!$C$2:$AH$6843,MATCH(EPS!$F980,NoSettings!$A$2:$A$6843,0),MATCH(EPS!H$2,NoSettings!$C$1:$AH$1,0))</f>
        <v>0</v>
      </c>
      <c r="I980">
        <f>INDEX(NoSettings!$C$2:$AH$6843,MATCH(EPS!$F980,NoSettings!$A$2:$A$6843,0),MATCH(EPS!I$2,NoSettings!$C$1:$AH$1,0))</f>
        <v>0</v>
      </c>
      <c r="J980">
        <f>INDEX(NoSettings!$C$2:$AH$6843,MATCH(EPS!$F980,NoSettings!$A$2:$A$6843,0),MATCH(EPS!J$2,NoSettings!$C$1:$AH$1,0))</f>
        <v>0</v>
      </c>
      <c r="K980">
        <f>INDEX(NoSettings!$C$2:$AH$6843,MATCH(EPS!$F980,NoSettings!$A$2:$A$6843,0),MATCH(EPS!K$2,NoSettings!$C$1:$AH$1,0))</f>
        <v>0</v>
      </c>
      <c r="L980">
        <f>INDEX(NoSettings!$C$2:$AH$6843,MATCH(EPS!$F980,NoSettings!$A$2:$A$6843,0),MATCH(EPS!L$2,NoSettings!$C$1:$AH$1,0))</f>
        <v>0</v>
      </c>
      <c r="M980">
        <f>INDEX(NoSettings!$C$2:$AH$6843,MATCH(EPS!$F980,NoSettings!$A$2:$A$6843,0),MATCH(EPS!M$2,NoSettings!$C$1:$AH$1,0))</f>
        <v>0</v>
      </c>
      <c r="N980">
        <f>INDEX(NoSettings!$C$2:$AH$6843,MATCH(EPS!$F980,NoSettings!$A$2:$A$6843,0),MATCH(EPS!N$2,NoSettings!$C$1:$AH$1,0))</f>
        <v>0</v>
      </c>
      <c r="O980">
        <f>INDEX(NoSettings!$C$2:$AH$6843,MATCH(EPS!$F980,NoSettings!$A$2:$A$6843,0),MATCH(EPS!O$2,NoSettings!$C$1:$AH$1,0))</f>
        <v>0</v>
      </c>
      <c r="P980">
        <f>INDEX(NoSettings!$C$2:$AH$6843,MATCH(EPS!$F980,NoSettings!$A$2:$A$6843,0),MATCH(EPS!P$2,NoSettings!$C$1:$AH$1,0))</f>
        <v>0</v>
      </c>
      <c r="Q980">
        <f>INDEX(NoSettings!$C$2:$AH$6843,MATCH(EPS!$F980,NoSettings!$A$2:$A$6843,0),MATCH(EPS!Q$2,NoSettings!$C$1:$AH$1,0))</f>
        <v>0</v>
      </c>
      <c r="R980">
        <f>INDEX(NoSettings!$C$2:$AH$6843,MATCH(EPS!$F980,NoSettings!$A$2:$A$6843,0),MATCH(EPS!R$2,NoSettings!$C$1:$AH$1,0))</f>
        <v>0</v>
      </c>
      <c r="S980">
        <f>INDEX(NoSettings!$C$2:$AH$6843,MATCH(EPS!$F980,NoSettings!$A$2:$A$6843,0),MATCH(EPS!S$2,NoSettings!$C$1:$AH$1,0))</f>
        <v>0</v>
      </c>
      <c r="T980">
        <f>INDEX(NoSettings!$C$2:$AH$6843,MATCH(EPS!$F980,NoSettings!$A$2:$A$6843,0),MATCH(EPS!T$2,NoSettings!$C$1:$AH$1,0))</f>
        <v>0</v>
      </c>
      <c r="U980">
        <f>INDEX(NoSettings!$C$2:$AH$6843,MATCH(EPS!$F980,NoSettings!$A$2:$A$6843,0),MATCH(EPS!U$2,NoSettings!$C$1:$AH$1,0))</f>
        <v>0</v>
      </c>
      <c r="V980">
        <f>INDEX(NoSettings!$C$2:$AH$6843,MATCH(EPS!$F980,NoSettings!$A$2:$A$6843,0),MATCH(EPS!V$2,NoSettings!$C$1:$AH$1,0))</f>
        <v>0</v>
      </c>
      <c r="W980">
        <f>INDEX(NoSettings!$C$2:$AH$6843,MATCH(EPS!$F980,NoSettings!$A$2:$A$6843,0),MATCH(EPS!W$2,NoSettings!$C$1:$AH$1,0))</f>
        <v>0</v>
      </c>
      <c r="X980">
        <f>INDEX(NoSettings!$C$2:$AH$6843,MATCH(EPS!$F980,NoSettings!$A$2:$A$6843,0),MATCH(EPS!X$2,NoSettings!$C$1:$AH$1,0))</f>
        <v>0</v>
      </c>
      <c r="Y980">
        <f>INDEX(NoSettings!$C$2:$AH$6843,MATCH(EPS!$F980,NoSettings!$A$2:$A$6843,0),MATCH(EPS!Y$2,NoSettings!$C$1:$AH$1,0))</f>
        <v>0</v>
      </c>
      <c r="Z980">
        <f>INDEX(NoSettings!$C$2:$AH$6843,MATCH(EPS!$F980,NoSettings!$A$2:$A$6843,0),MATCH(EPS!Z$2,NoSettings!$C$1:$AH$1,0))</f>
        <v>0</v>
      </c>
      <c r="AA980">
        <f>INDEX(NoSettings!$C$2:$AH$6843,MATCH(EPS!$F980,NoSettings!$A$2:$A$6843,0),MATCH(EPS!AA$2,NoSettings!$C$1:$AH$1,0))</f>
        <v>0</v>
      </c>
      <c r="AB980">
        <f>INDEX(NoSettings!$C$2:$AH$6843,MATCH(EPS!$F980,NoSettings!$A$2:$A$6843,0),MATCH(EPS!AB$2,NoSettings!$C$1:$AH$1,0))</f>
        <v>0</v>
      </c>
      <c r="AC980">
        <f>INDEX(NoSettings!$C$2:$AH$6843,MATCH(EPS!$F980,NoSettings!$A$2:$A$6843,0),MATCH(EPS!AC$2,NoSettings!$C$1:$AH$1,0))</f>
        <v>0</v>
      </c>
      <c r="AD980">
        <f>INDEX(NoSettings!$C$2:$AH$6843,MATCH(EPS!$F980,NoSettings!$A$2:$A$6843,0),MATCH(EPS!AD$2,NoSettings!$C$1:$AH$1,0))</f>
        <v>0</v>
      </c>
      <c r="AE980">
        <f>INDEX(NoSettings!$C$2:$AH$6843,MATCH(EPS!$F980,NoSettings!$A$2:$A$6843,0),MATCH(EPS!AE$2,NoSettings!$C$1:$AH$1,0))</f>
        <v>0</v>
      </c>
      <c r="AF980">
        <f>INDEX(NoSettings!$C$2:$AH$6843,MATCH(EPS!$F980,NoSettings!$A$2:$A$6843,0),MATCH(EPS!AF$2,NoSettings!$C$1:$AH$1,0))</f>
        <v>0</v>
      </c>
      <c r="AG980">
        <f>INDEX(NoSettings!$C$2:$AH$6843,MATCH(EPS!$F980,NoSettings!$A$2:$A$6843,0),MATCH(EPS!AG$2,NoSettings!$C$1:$AH$1,0))</f>
        <v>0</v>
      </c>
      <c r="AH980">
        <f>INDEX(NoSettings!$C$2:$AH$6843,MATCH(EPS!$F980,NoSettings!$A$2:$A$6843,0),MATCH(EPS!AH$2,NoSettings!$C$1:$AH$1,0))</f>
        <v>0</v>
      </c>
      <c r="AI980">
        <f>INDEX(NoSettings!$C$2:$AH$6843,MATCH(EPS!$F980,NoSettings!$A$2:$A$6843,0),MATCH(EPS!AI$2,NoSettings!$C$1:$AH$1,0))</f>
        <v>0</v>
      </c>
      <c r="AJ980">
        <f>INDEX(NoSettings!$C$2:$AH$6843,MATCH(EPS!$F980,NoSettings!$A$2:$A$6843,0),MATCH(EPS!AJ$2,NoSettings!$C$1:$AH$1,0))</f>
        <v>0</v>
      </c>
      <c r="AK980">
        <f>INDEX(NoSettings!$C$2:$AH$6843,MATCH(EPS!$F980,NoSettings!$A$2:$A$6843,0),MATCH(EPS!AK$2,NoSettings!$C$1:$AH$1,0))</f>
        <v>0</v>
      </c>
    </row>
    <row r="981" spans="1:37" x14ac:dyDescent="0.25">
      <c r="A981" s="63" t="s">
        <v>7943</v>
      </c>
      <c r="B981" t="s">
        <v>7968</v>
      </c>
      <c r="C981" t="s">
        <v>7945</v>
      </c>
      <c r="D981" t="s">
        <v>7958</v>
      </c>
      <c r="E981" t="s">
        <v>7955</v>
      </c>
      <c r="F981" t="s">
        <v>980</v>
      </c>
      <c r="G981">
        <f>INDEX(NoSettings!$C$2:$AH$6843,MATCH(EPS!$F981,NoSettings!$A$2:$A$6843,0),MATCH(EPS!G$2,NoSettings!$C$1:$AH$1,0))</f>
        <v>0</v>
      </c>
      <c r="H981">
        <f>INDEX(NoSettings!$C$2:$AH$6843,MATCH(EPS!$F981,NoSettings!$A$2:$A$6843,0),MATCH(EPS!H$2,NoSettings!$C$1:$AH$1,0))</f>
        <v>0</v>
      </c>
      <c r="I981">
        <f>INDEX(NoSettings!$C$2:$AH$6843,MATCH(EPS!$F981,NoSettings!$A$2:$A$6843,0),MATCH(EPS!I$2,NoSettings!$C$1:$AH$1,0))</f>
        <v>0</v>
      </c>
      <c r="J981">
        <f>INDEX(NoSettings!$C$2:$AH$6843,MATCH(EPS!$F981,NoSettings!$A$2:$A$6843,0),MATCH(EPS!J$2,NoSettings!$C$1:$AH$1,0))</f>
        <v>0</v>
      </c>
      <c r="K981">
        <f>INDEX(NoSettings!$C$2:$AH$6843,MATCH(EPS!$F981,NoSettings!$A$2:$A$6843,0),MATCH(EPS!K$2,NoSettings!$C$1:$AH$1,0))</f>
        <v>0</v>
      </c>
      <c r="L981">
        <f>INDEX(NoSettings!$C$2:$AH$6843,MATCH(EPS!$F981,NoSettings!$A$2:$A$6843,0),MATCH(EPS!L$2,NoSettings!$C$1:$AH$1,0))</f>
        <v>0</v>
      </c>
      <c r="M981">
        <f>INDEX(NoSettings!$C$2:$AH$6843,MATCH(EPS!$F981,NoSettings!$A$2:$A$6843,0),MATCH(EPS!M$2,NoSettings!$C$1:$AH$1,0))</f>
        <v>0</v>
      </c>
      <c r="N981">
        <f>INDEX(NoSettings!$C$2:$AH$6843,MATCH(EPS!$F981,NoSettings!$A$2:$A$6843,0),MATCH(EPS!N$2,NoSettings!$C$1:$AH$1,0))</f>
        <v>0</v>
      </c>
      <c r="O981">
        <f>INDEX(NoSettings!$C$2:$AH$6843,MATCH(EPS!$F981,NoSettings!$A$2:$A$6843,0),MATCH(EPS!O$2,NoSettings!$C$1:$AH$1,0))</f>
        <v>0</v>
      </c>
      <c r="P981">
        <f>INDEX(NoSettings!$C$2:$AH$6843,MATCH(EPS!$F981,NoSettings!$A$2:$A$6843,0),MATCH(EPS!P$2,NoSettings!$C$1:$AH$1,0))</f>
        <v>0</v>
      </c>
      <c r="Q981">
        <f>INDEX(NoSettings!$C$2:$AH$6843,MATCH(EPS!$F981,NoSettings!$A$2:$A$6843,0),MATCH(EPS!Q$2,NoSettings!$C$1:$AH$1,0))</f>
        <v>0</v>
      </c>
      <c r="R981">
        <f>INDEX(NoSettings!$C$2:$AH$6843,MATCH(EPS!$F981,NoSettings!$A$2:$A$6843,0),MATCH(EPS!R$2,NoSettings!$C$1:$AH$1,0))</f>
        <v>0</v>
      </c>
      <c r="S981">
        <f>INDEX(NoSettings!$C$2:$AH$6843,MATCH(EPS!$F981,NoSettings!$A$2:$A$6843,0),MATCH(EPS!S$2,NoSettings!$C$1:$AH$1,0))</f>
        <v>0</v>
      </c>
      <c r="T981">
        <f>INDEX(NoSettings!$C$2:$AH$6843,MATCH(EPS!$F981,NoSettings!$A$2:$A$6843,0),MATCH(EPS!T$2,NoSettings!$C$1:$AH$1,0))</f>
        <v>0</v>
      </c>
      <c r="U981">
        <f>INDEX(NoSettings!$C$2:$AH$6843,MATCH(EPS!$F981,NoSettings!$A$2:$A$6843,0),MATCH(EPS!U$2,NoSettings!$C$1:$AH$1,0))</f>
        <v>0</v>
      </c>
      <c r="V981">
        <f>INDEX(NoSettings!$C$2:$AH$6843,MATCH(EPS!$F981,NoSettings!$A$2:$A$6843,0),MATCH(EPS!V$2,NoSettings!$C$1:$AH$1,0))</f>
        <v>0</v>
      </c>
      <c r="W981">
        <f>INDEX(NoSettings!$C$2:$AH$6843,MATCH(EPS!$F981,NoSettings!$A$2:$A$6843,0),MATCH(EPS!W$2,NoSettings!$C$1:$AH$1,0))</f>
        <v>0</v>
      </c>
      <c r="X981">
        <f>INDEX(NoSettings!$C$2:$AH$6843,MATCH(EPS!$F981,NoSettings!$A$2:$A$6843,0),MATCH(EPS!X$2,NoSettings!$C$1:$AH$1,0))</f>
        <v>0</v>
      </c>
      <c r="Y981">
        <f>INDEX(NoSettings!$C$2:$AH$6843,MATCH(EPS!$F981,NoSettings!$A$2:$A$6843,0),MATCH(EPS!Y$2,NoSettings!$C$1:$AH$1,0))</f>
        <v>0</v>
      </c>
      <c r="Z981">
        <f>INDEX(NoSettings!$C$2:$AH$6843,MATCH(EPS!$F981,NoSettings!$A$2:$A$6843,0),MATCH(EPS!Z$2,NoSettings!$C$1:$AH$1,0))</f>
        <v>0</v>
      </c>
      <c r="AA981">
        <f>INDEX(NoSettings!$C$2:$AH$6843,MATCH(EPS!$F981,NoSettings!$A$2:$A$6843,0),MATCH(EPS!AA$2,NoSettings!$C$1:$AH$1,0))</f>
        <v>0</v>
      </c>
      <c r="AB981">
        <f>INDEX(NoSettings!$C$2:$AH$6843,MATCH(EPS!$F981,NoSettings!$A$2:$A$6843,0),MATCH(EPS!AB$2,NoSettings!$C$1:$AH$1,0))</f>
        <v>0</v>
      </c>
      <c r="AC981">
        <f>INDEX(NoSettings!$C$2:$AH$6843,MATCH(EPS!$F981,NoSettings!$A$2:$A$6843,0),MATCH(EPS!AC$2,NoSettings!$C$1:$AH$1,0))</f>
        <v>0</v>
      </c>
      <c r="AD981">
        <f>INDEX(NoSettings!$C$2:$AH$6843,MATCH(EPS!$F981,NoSettings!$A$2:$A$6843,0),MATCH(EPS!AD$2,NoSettings!$C$1:$AH$1,0))</f>
        <v>0</v>
      </c>
      <c r="AE981">
        <f>INDEX(NoSettings!$C$2:$AH$6843,MATCH(EPS!$F981,NoSettings!$A$2:$A$6843,0),MATCH(EPS!AE$2,NoSettings!$C$1:$AH$1,0))</f>
        <v>0</v>
      </c>
      <c r="AF981">
        <f>INDEX(NoSettings!$C$2:$AH$6843,MATCH(EPS!$F981,NoSettings!$A$2:$A$6843,0),MATCH(EPS!AF$2,NoSettings!$C$1:$AH$1,0))</f>
        <v>0</v>
      </c>
      <c r="AG981">
        <f>INDEX(NoSettings!$C$2:$AH$6843,MATCH(EPS!$F981,NoSettings!$A$2:$A$6843,0),MATCH(EPS!AG$2,NoSettings!$C$1:$AH$1,0))</f>
        <v>0</v>
      </c>
      <c r="AH981">
        <f>INDEX(NoSettings!$C$2:$AH$6843,MATCH(EPS!$F981,NoSettings!$A$2:$A$6843,0),MATCH(EPS!AH$2,NoSettings!$C$1:$AH$1,0))</f>
        <v>0</v>
      </c>
      <c r="AI981">
        <f>INDEX(NoSettings!$C$2:$AH$6843,MATCH(EPS!$F981,NoSettings!$A$2:$A$6843,0),MATCH(EPS!AI$2,NoSettings!$C$1:$AH$1,0))</f>
        <v>0</v>
      </c>
      <c r="AJ981">
        <f>INDEX(NoSettings!$C$2:$AH$6843,MATCH(EPS!$F981,NoSettings!$A$2:$A$6843,0),MATCH(EPS!AJ$2,NoSettings!$C$1:$AH$1,0))</f>
        <v>0</v>
      </c>
      <c r="AK981">
        <f>INDEX(NoSettings!$C$2:$AH$6843,MATCH(EPS!$F981,NoSettings!$A$2:$A$6843,0),MATCH(EPS!AK$2,NoSettings!$C$1:$AH$1,0))</f>
        <v>0</v>
      </c>
    </row>
    <row r="982" spans="1:37" x14ac:dyDescent="0.25">
      <c r="A982" s="63" t="s">
        <v>7943</v>
      </c>
      <c r="B982" t="s">
        <v>7968</v>
      </c>
      <c r="C982" t="s">
        <v>7945</v>
      </c>
      <c r="D982" t="s">
        <v>7958</v>
      </c>
      <c r="E982" t="s">
        <v>7956</v>
      </c>
      <c r="F982" t="s">
        <v>981</v>
      </c>
      <c r="G982">
        <f>INDEX(NoSettings!$C$2:$AH$6843,MATCH(EPS!$F982,NoSettings!$A$2:$A$6843,0),MATCH(EPS!G$2,NoSettings!$C$1:$AH$1,0))</f>
        <v>0</v>
      </c>
      <c r="H982">
        <f>INDEX(NoSettings!$C$2:$AH$6843,MATCH(EPS!$F982,NoSettings!$A$2:$A$6843,0),MATCH(EPS!H$2,NoSettings!$C$1:$AH$1,0))</f>
        <v>0</v>
      </c>
      <c r="I982">
        <f>INDEX(NoSettings!$C$2:$AH$6843,MATCH(EPS!$F982,NoSettings!$A$2:$A$6843,0),MATCH(EPS!I$2,NoSettings!$C$1:$AH$1,0))</f>
        <v>0</v>
      </c>
      <c r="J982">
        <f>INDEX(NoSettings!$C$2:$AH$6843,MATCH(EPS!$F982,NoSettings!$A$2:$A$6843,0),MATCH(EPS!J$2,NoSettings!$C$1:$AH$1,0))</f>
        <v>0</v>
      </c>
      <c r="K982">
        <f>INDEX(NoSettings!$C$2:$AH$6843,MATCH(EPS!$F982,NoSettings!$A$2:$A$6843,0),MATCH(EPS!K$2,NoSettings!$C$1:$AH$1,0))</f>
        <v>0</v>
      </c>
      <c r="L982">
        <f>INDEX(NoSettings!$C$2:$AH$6843,MATCH(EPS!$F982,NoSettings!$A$2:$A$6843,0),MATCH(EPS!L$2,NoSettings!$C$1:$AH$1,0))</f>
        <v>0</v>
      </c>
      <c r="M982">
        <f>INDEX(NoSettings!$C$2:$AH$6843,MATCH(EPS!$F982,NoSettings!$A$2:$A$6843,0),MATCH(EPS!M$2,NoSettings!$C$1:$AH$1,0))</f>
        <v>0</v>
      </c>
      <c r="N982">
        <f>INDEX(NoSettings!$C$2:$AH$6843,MATCH(EPS!$F982,NoSettings!$A$2:$A$6843,0),MATCH(EPS!N$2,NoSettings!$C$1:$AH$1,0))</f>
        <v>0</v>
      </c>
      <c r="O982">
        <f>INDEX(NoSettings!$C$2:$AH$6843,MATCH(EPS!$F982,NoSettings!$A$2:$A$6843,0),MATCH(EPS!O$2,NoSettings!$C$1:$AH$1,0))</f>
        <v>0</v>
      </c>
      <c r="P982">
        <f>INDEX(NoSettings!$C$2:$AH$6843,MATCH(EPS!$F982,NoSettings!$A$2:$A$6843,0),MATCH(EPS!P$2,NoSettings!$C$1:$AH$1,0))</f>
        <v>0</v>
      </c>
      <c r="Q982">
        <f>INDEX(NoSettings!$C$2:$AH$6843,MATCH(EPS!$F982,NoSettings!$A$2:$A$6843,0),MATCH(EPS!Q$2,NoSettings!$C$1:$AH$1,0))</f>
        <v>0</v>
      </c>
      <c r="R982">
        <f>INDEX(NoSettings!$C$2:$AH$6843,MATCH(EPS!$F982,NoSettings!$A$2:$A$6843,0),MATCH(EPS!R$2,NoSettings!$C$1:$AH$1,0))</f>
        <v>0</v>
      </c>
      <c r="S982">
        <f>INDEX(NoSettings!$C$2:$AH$6843,MATCH(EPS!$F982,NoSettings!$A$2:$A$6843,0),MATCH(EPS!S$2,NoSettings!$C$1:$AH$1,0))</f>
        <v>0</v>
      </c>
      <c r="T982">
        <f>INDEX(NoSettings!$C$2:$AH$6843,MATCH(EPS!$F982,NoSettings!$A$2:$A$6843,0),MATCH(EPS!T$2,NoSettings!$C$1:$AH$1,0))</f>
        <v>0</v>
      </c>
      <c r="U982">
        <f>INDEX(NoSettings!$C$2:$AH$6843,MATCH(EPS!$F982,NoSettings!$A$2:$A$6843,0),MATCH(EPS!U$2,NoSettings!$C$1:$AH$1,0))</f>
        <v>0</v>
      </c>
      <c r="V982">
        <f>INDEX(NoSettings!$C$2:$AH$6843,MATCH(EPS!$F982,NoSettings!$A$2:$A$6843,0),MATCH(EPS!V$2,NoSettings!$C$1:$AH$1,0))</f>
        <v>0</v>
      </c>
      <c r="W982">
        <f>INDEX(NoSettings!$C$2:$AH$6843,MATCH(EPS!$F982,NoSettings!$A$2:$A$6843,0),MATCH(EPS!W$2,NoSettings!$C$1:$AH$1,0))</f>
        <v>0</v>
      </c>
      <c r="X982">
        <f>INDEX(NoSettings!$C$2:$AH$6843,MATCH(EPS!$F982,NoSettings!$A$2:$A$6843,0),MATCH(EPS!X$2,NoSettings!$C$1:$AH$1,0))</f>
        <v>0</v>
      </c>
      <c r="Y982">
        <f>INDEX(NoSettings!$C$2:$AH$6843,MATCH(EPS!$F982,NoSettings!$A$2:$A$6843,0),MATCH(EPS!Y$2,NoSettings!$C$1:$AH$1,0))</f>
        <v>0</v>
      </c>
      <c r="Z982">
        <f>INDEX(NoSettings!$C$2:$AH$6843,MATCH(EPS!$F982,NoSettings!$A$2:$A$6843,0),MATCH(EPS!Z$2,NoSettings!$C$1:$AH$1,0))</f>
        <v>0</v>
      </c>
      <c r="AA982">
        <f>INDEX(NoSettings!$C$2:$AH$6843,MATCH(EPS!$F982,NoSettings!$A$2:$A$6843,0),MATCH(EPS!AA$2,NoSettings!$C$1:$AH$1,0))</f>
        <v>0</v>
      </c>
      <c r="AB982">
        <f>INDEX(NoSettings!$C$2:$AH$6843,MATCH(EPS!$F982,NoSettings!$A$2:$A$6843,0),MATCH(EPS!AB$2,NoSettings!$C$1:$AH$1,0))</f>
        <v>0</v>
      </c>
      <c r="AC982">
        <f>INDEX(NoSettings!$C$2:$AH$6843,MATCH(EPS!$F982,NoSettings!$A$2:$A$6843,0),MATCH(EPS!AC$2,NoSettings!$C$1:$AH$1,0))</f>
        <v>0</v>
      </c>
      <c r="AD982">
        <f>INDEX(NoSettings!$C$2:$AH$6843,MATCH(EPS!$F982,NoSettings!$A$2:$A$6843,0),MATCH(EPS!AD$2,NoSettings!$C$1:$AH$1,0))</f>
        <v>0</v>
      </c>
      <c r="AE982">
        <f>INDEX(NoSettings!$C$2:$AH$6843,MATCH(EPS!$F982,NoSettings!$A$2:$A$6843,0),MATCH(EPS!AE$2,NoSettings!$C$1:$AH$1,0))</f>
        <v>0</v>
      </c>
      <c r="AF982">
        <f>INDEX(NoSettings!$C$2:$AH$6843,MATCH(EPS!$F982,NoSettings!$A$2:$A$6843,0),MATCH(EPS!AF$2,NoSettings!$C$1:$AH$1,0))</f>
        <v>0</v>
      </c>
      <c r="AG982">
        <f>INDEX(NoSettings!$C$2:$AH$6843,MATCH(EPS!$F982,NoSettings!$A$2:$A$6843,0),MATCH(EPS!AG$2,NoSettings!$C$1:$AH$1,0))</f>
        <v>0</v>
      </c>
      <c r="AH982">
        <f>INDEX(NoSettings!$C$2:$AH$6843,MATCH(EPS!$F982,NoSettings!$A$2:$A$6843,0),MATCH(EPS!AH$2,NoSettings!$C$1:$AH$1,0))</f>
        <v>0</v>
      </c>
      <c r="AI982">
        <f>INDEX(NoSettings!$C$2:$AH$6843,MATCH(EPS!$F982,NoSettings!$A$2:$A$6843,0),MATCH(EPS!AI$2,NoSettings!$C$1:$AH$1,0))</f>
        <v>0</v>
      </c>
      <c r="AJ982">
        <f>INDEX(NoSettings!$C$2:$AH$6843,MATCH(EPS!$F982,NoSettings!$A$2:$A$6843,0),MATCH(EPS!AJ$2,NoSettings!$C$1:$AH$1,0))</f>
        <v>0</v>
      </c>
      <c r="AK982">
        <f>INDEX(NoSettings!$C$2:$AH$6843,MATCH(EPS!$F982,NoSettings!$A$2:$A$6843,0),MATCH(EPS!AK$2,NoSettings!$C$1:$AH$1,0))</f>
        <v>0</v>
      </c>
    </row>
    <row r="983" spans="1:37" x14ac:dyDescent="0.25">
      <c r="A983" s="63" t="s">
        <v>7943</v>
      </c>
      <c r="B983" t="s">
        <v>7968</v>
      </c>
      <c r="C983" t="s">
        <v>7945</v>
      </c>
      <c r="D983" t="s">
        <v>7959</v>
      </c>
      <c r="E983" t="s">
        <v>7947</v>
      </c>
      <c r="F983" t="s">
        <v>982</v>
      </c>
      <c r="G983">
        <f>INDEX(NoSettings!$C$2:$AH$6843,MATCH(EPS!$F983,NoSettings!$A$2:$A$6843,0),MATCH(EPS!G$2,NoSettings!$C$1:$AH$1,0))</f>
        <v>0</v>
      </c>
      <c r="H983">
        <f>INDEX(NoSettings!$C$2:$AH$6843,MATCH(EPS!$F983,NoSettings!$A$2:$A$6843,0),MATCH(EPS!H$2,NoSettings!$C$1:$AH$1,0))</f>
        <v>0</v>
      </c>
      <c r="I983">
        <f>INDEX(NoSettings!$C$2:$AH$6843,MATCH(EPS!$F983,NoSettings!$A$2:$A$6843,0),MATCH(EPS!I$2,NoSettings!$C$1:$AH$1,0))</f>
        <v>0</v>
      </c>
      <c r="J983">
        <f>INDEX(NoSettings!$C$2:$AH$6843,MATCH(EPS!$F983,NoSettings!$A$2:$A$6843,0),MATCH(EPS!J$2,NoSettings!$C$1:$AH$1,0))</f>
        <v>0</v>
      </c>
      <c r="K983">
        <f>INDEX(NoSettings!$C$2:$AH$6843,MATCH(EPS!$F983,NoSettings!$A$2:$A$6843,0),MATCH(EPS!K$2,NoSettings!$C$1:$AH$1,0))</f>
        <v>0</v>
      </c>
      <c r="L983">
        <f>INDEX(NoSettings!$C$2:$AH$6843,MATCH(EPS!$F983,NoSettings!$A$2:$A$6843,0),MATCH(EPS!L$2,NoSettings!$C$1:$AH$1,0))</f>
        <v>0</v>
      </c>
      <c r="M983">
        <f>INDEX(NoSettings!$C$2:$AH$6843,MATCH(EPS!$F983,NoSettings!$A$2:$A$6843,0),MATCH(EPS!M$2,NoSettings!$C$1:$AH$1,0))</f>
        <v>0</v>
      </c>
      <c r="N983">
        <f>INDEX(NoSettings!$C$2:$AH$6843,MATCH(EPS!$F983,NoSettings!$A$2:$A$6843,0),MATCH(EPS!N$2,NoSettings!$C$1:$AH$1,0))</f>
        <v>0</v>
      </c>
      <c r="O983">
        <f>INDEX(NoSettings!$C$2:$AH$6843,MATCH(EPS!$F983,NoSettings!$A$2:$A$6843,0),MATCH(EPS!O$2,NoSettings!$C$1:$AH$1,0))</f>
        <v>0</v>
      </c>
      <c r="P983">
        <f>INDEX(NoSettings!$C$2:$AH$6843,MATCH(EPS!$F983,NoSettings!$A$2:$A$6843,0),MATCH(EPS!P$2,NoSettings!$C$1:$AH$1,0))</f>
        <v>0</v>
      </c>
      <c r="Q983">
        <f>INDEX(NoSettings!$C$2:$AH$6843,MATCH(EPS!$F983,NoSettings!$A$2:$A$6843,0),MATCH(EPS!Q$2,NoSettings!$C$1:$AH$1,0))</f>
        <v>0</v>
      </c>
      <c r="R983">
        <f>INDEX(NoSettings!$C$2:$AH$6843,MATCH(EPS!$F983,NoSettings!$A$2:$A$6843,0),MATCH(EPS!R$2,NoSettings!$C$1:$AH$1,0))</f>
        <v>0</v>
      </c>
      <c r="S983">
        <f>INDEX(NoSettings!$C$2:$AH$6843,MATCH(EPS!$F983,NoSettings!$A$2:$A$6843,0),MATCH(EPS!S$2,NoSettings!$C$1:$AH$1,0))</f>
        <v>0</v>
      </c>
      <c r="T983">
        <f>INDEX(NoSettings!$C$2:$AH$6843,MATCH(EPS!$F983,NoSettings!$A$2:$A$6843,0),MATCH(EPS!T$2,NoSettings!$C$1:$AH$1,0))</f>
        <v>0</v>
      </c>
      <c r="U983">
        <f>INDEX(NoSettings!$C$2:$AH$6843,MATCH(EPS!$F983,NoSettings!$A$2:$A$6843,0),MATCH(EPS!U$2,NoSettings!$C$1:$AH$1,0))</f>
        <v>0</v>
      </c>
      <c r="V983">
        <f>INDEX(NoSettings!$C$2:$AH$6843,MATCH(EPS!$F983,NoSettings!$A$2:$A$6843,0),MATCH(EPS!V$2,NoSettings!$C$1:$AH$1,0))</f>
        <v>0</v>
      </c>
      <c r="W983">
        <f>INDEX(NoSettings!$C$2:$AH$6843,MATCH(EPS!$F983,NoSettings!$A$2:$A$6843,0),MATCH(EPS!W$2,NoSettings!$C$1:$AH$1,0))</f>
        <v>0</v>
      </c>
      <c r="X983">
        <f>INDEX(NoSettings!$C$2:$AH$6843,MATCH(EPS!$F983,NoSettings!$A$2:$A$6843,0),MATCH(EPS!X$2,NoSettings!$C$1:$AH$1,0))</f>
        <v>0</v>
      </c>
      <c r="Y983">
        <f>INDEX(NoSettings!$C$2:$AH$6843,MATCH(EPS!$F983,NoSettings!$A$2:$A$6843,0),MATCH(EPS!Y$2,NoSettings!$C$1:$AH$1,0))</f>
        <v>0</v>
      </c>
      <c r="Z983">
        <f>INDEX(NoSettings!$C$2:$AH$6843,MATCH(EPS!$F983,NoSettings!$A$2:$A$6843,0),MATCH(EPS!Z$2,NoSettings!$C$1:$AH$1,0))</f>
        <v>0</v>
      </c>
      <c r="AA983">
        <f>INDEX(NoSettings!$C$2:$AH$6843,MATCH(EPS!$F983,NoSettings!$A$2:$A$6843,0),MATCH(EPS!AA$2,NoSettings!$C$1:$AH$1,0))</f>
        <v>0</v>
      </c>
      <c r="AB983">
        <f>INDEX(NoSettings!$C$2:$AH$6843,MATCH(EPS!$F983,NoSettings!$A$2:$A$6843,0),MATCH(EPS!AB$2,NoSettings!$C$1:$AH$1,0))</f>
        <v>0</v>
      </c>
      <c r="AC983">
        <f>INDEX(NoSettings!$C$2:$AH$6843,MATCH(EPS!$F983,NoSettings!$A$2:$A$6843,0),MATCH(EPS!AC$2,NoSettings!$C$1:$AH$1,0))</f>
        <v>0</v>
      </c>
      <c r="AD983">
        <f>INDEX(NoSettings!$C$2:$AH$6843,MATCH(EPS!$F983,NoSettings!$A$2:$A$6843,0),MATCH(EPS!AD$2,NoSettings!$C$1:$AH$1,0))</f>
        <v>0</v>
      </c>
      <c r="AE983">
        <f>INDEX(NoSettings!$C$2:$AH$6843,MATCH(EPS!$F983,NoSettings!$A$2:$A$6843,0),MATCH(EPS!AE$2,NoSettings!$C$1:$AH$1,0))</f>
        <v>0</v>
      </c>
      <c r="AF983">
        <f>INDEX(NoSettings!$C$2:$AH$6843,MATCH(EPS!$F983,NoSettings!$A$2:$A$6843,0),MATCH(EPS!AF$2,NoSettings!$C$1:$AH$1,0))</f>
        <v>0</v>
      </c>
      <c r="AG983">
        <f>INDEX(NoSettings!$C$2:$AH$6843,MATCH(EPS!$F983,NoSettings!$A$2:$A$6843,0),MATCH(EPS!AG$2,NoSettings!$C$1:$AH$1,0))</f>
        <v>0</v>
      </c>
      <c r="AH983">
        <f>INDEX(NoSettings!$C$2:$AH$6843,MATCH(EPS!$F983,NoSettings!$A$2:$A$6843,0),MATCH(EPS!AH$2,NoSettings!$C$1:$AH$1,0))</f>
        <v>0</v>
      </c>
      <c r="AI983">
        <f>INDEX(NoSettings!$C$2:$AH$6843,MATCH(EPS!$F983,NoSettings!$A$2:$A$6843,0),MATCH(EPS!AI$2,NoSettings!$C$1:$AH$1,0))</f>
        <v>0</v>
      </c>
      <c r="AJ983">
        <f>INDEX(NoSettings!$C$2:$AH$6843,MATCH(EPS!$F983,NoSettings!$A$2:$A$6843,0),MATCH(EPS!AJ$2,NoSettings!$C$1:$AH$1,0))</f>
        <v>0</v>
      </c>
      <c r="AK983">
        <f>INDEX(NoSettings!$C$2:$AH$6843,MATCH(EPS!$F983,NoSettings!$A$2:$A$6843,0),MATCH(EPS!AK$2,NoSettings!$C$1:$AH$1,0))</f>
        <v>0</v>
      </c>
    </row>
    <row r="984" spans="1:37" x14ac:dyDescent="0.25">
      <c r="A984" s="63" t="s">
        <v>7943</v>
      </c>
      <c r="B984" t="s">
        <v>7968</v>
      </c>
      <c r="C984" t="s">
        <v>7945</v>
      </c>
      <c r="D984" t="s">
        <v>7959</v>
      </c>
      <c r="E984" t="s">
        <v>7948</v>
      </c>
      <c r="F984" t="s">
        <v>983</v>
      </c>
      <c r="G984">
        <f>INDEX(NoSettings!$C$2:$AH$6843,MATCH(EPS!$F984,NoSettings!$A$2:$A$6843,0),MATCH(EPS!G$2,NoSettings!$C$1:$AH$1,0))</f>
        <v>0</v>
      </c>
      <c r="H984">
        <f>INDEX(NoSettings!$C$2:$AH$6843,MATCH(EPS!$F984,NoSettings!$A$2:$A$6843,0),MATCH(EPS!H$2,NoSettings!$C$1:$AH$1,0))</f>
        <v>0</v>
      </c>
      <c r="I984">
        <f>INDEX(NoSettings!$C$2:$AH$6843,MATCH(EPS!$F984,NoSettings!$A$2:$A$6843,0),MATCH(EPS!I$2,NoSettings!$C$1:$AH$1,0))</f>
        <v>0</v>
      </c>
      <c r="J984">
        <f>INDEX(NoSettings!$C$2:$AH$6843,MATCH(EPS!$F984,NoSettings!$A$2:$A$6843,0),MATCH(EPS!J$2,NoSettings!$C$1:$AH$1,0))</f>
        <v>0</v>
      </c>
      <c r="K984">
        <f>INDEX(NoSettings!$C$2:$AH$6843,MATCH(EPS!$F984,NoSettings!$A$2:$A$6843,0),MATCH(EPS!K$2,NoSettings!$C$1:$AH$1,0))</f>
        <v>0</v>
      </c>
      <c r="L984">
        <f>INDEX(NoSettings!$C$2:$AH$6843,MATCH(EPS!$F984,NoSettings!$A$2:$A$6843,0),MATCH(EPS!L$2,NoSettings!$C$1:$AH$1,0))</f>
        <v>0</v>
      </c>
      <c r="M984">
        <f>INDEX(NoSettings!$C$2:$AH$6843,MATCH(EPS!$F984,NoSettings!$A$2:$A$6843,0),MATCH(EPS!M$2,NoSettings!$C$1:$AH$1,0))</f>
        <v>0</v>
      </c>
      <c r="N984">
        <f>INDEX(NoSettings!$C$2:$AH$6843,MATCH(EPS!$F984,NoSettings!$A$2:$A$6843,0),MATCH(EPS!N$2,NoSettings!$C$1:$AH$1,0))</f>
        <v>0</v>
      </c>
      <c r="O984">
        <f>INDEX(NoSettings!$C$2:$AH$6843,MATCH(EPS!$F984,NoSettings!$A$2:$A$6843,0),MATCH(EPS!O$2,NoSettings!$C$1:$AH$1,0))</f>
        <v>0</v>
      </c>
      <c r="P984">
        <f>INDEX(NoSettings!$C$2:$AH$6843,MATCH(EPS!$F984,NoSettings!$A$2:$A$6843,0),MATCH(EPS!P$2,NoSettings!$C$1:$AH$1,0))</f>
        <v>0</v>
      </c>
      <c r="Q984">
        <f>INDEX(NoSettings!$C$2:$AH$6843,MATCH(EPS!$F984,NoSettings!$A$2:$A$6843,0),MATCH(EPS!Q$2,NoSettings!$C$1:$AH$1,0))</f>
        <v>0</v>
      </c>
      <c r="R984">
        <f>INDEX(NoSettings!$C$2:$AH$6843,MATCH(EPS!$F984,NoSettings!$A$2:$A$6843,0),MATCH(EPS!R$2,NoSettings!$C$1:$AH$1,0))</f>
        <v>0</v>
      </c>
      <c r="S984">
        <f>INDEX(NoSettings!$C$2:$AH$6843,MATCH(EPS!$F984,NoSettings!$A$2:$A$6843,0),MATCH(EPS!S$2,NoSettings!$C$1:$AH$1,0))</f>
        <v>0</v>
      </c>
      <c r="T984">
        <f>INDEX(NoSettings!$C$2:$AH$6843,MATCH(EPS!$F984,NoSettings!$A$2:$A$6843,0),MATCH(EPS!T$2,NoSettings!$C$1:$AH$1,0))</f>
        <v>0</v>
      </c>
      <c r="U984">
        <f>INDEX(NoSettings!$C$2:$AH$6843,MATCH(EPS!$F984,NoSettings!$A$2:$A$6843,0),MATCH(EPS!U$2,NoSettings!$C$1:$AH$1,0))</f>
        <v>0</v>
      </c>
      <c r="V984">
        <f>INDEX(NoSettings!$C$2:$AH$6843,MATCH(EPS!$F984,NoSettings!$A$2:$A$6843,0),MATCH(EPS!V$2,NoSettings!$C$1:$AH$1,0))</f>
        <v>0</v>
      </c>
      <c r="W984">
        <f>INDEX(NoSettings!$C$2:$AH$6843,MATCH(EPS!$F984,NoSettings!$A$2:$A$6843,0),MATCH(EPS!W$2,NoSettings!$C$1:$AH$1,0))</f>
        <v>0</v>
      </c>
      <c r="X984">
        <f>INDEX(NoSettings!$C$2:$AH$6843,MATCH(EPS!$F984,NoSettings!$A$2:$A$6843,0),MATCH(EPS!X$2,NoSettings!$C$1:$AH$1,0))</f>
        <v>0</v>
      </c>
      <c r="Y984">
        <f>INDEX(NoSettings!$C$2:$AH$6843,MATCH(EPS!$F984,NoSettings!$A$2:$A$6843,0),MATCH(EPS!Y$2,NoSettings!$C$1:$AH$1,0))</f>
        <v>0</v>
      </c>
      <c r="Z984">
        <f>INDEX(NoSettings!$C$2:$AH$6843,MATCH(EPS!$F984,NoSettings!$A$2:$A$6843,0),MATCH(EPS!Z$2,NoSettings!$C$1:$AH$1,0))</f>
        <v>0</v>
      </c>
      <c r="AA984">
        <f>INDEX(NoSettings!$C$2:$AH$6843,MATCH(EPS!$F984,NoSettings!$A$2:$A$6843,0),MATCH(EPS!AA$2,NoSettings!$C$1:$AH$1,0))</f>
        <v>0</v>
      </c>
      <c r="AB984">
        <f>INDEX(NoSettings!$C$2:$AH$6843,MATCH(EPS!$F984,NoSettings!$A$2:$A$6843,0),MATCH(EPS!AB$2,NoSettings!$C$1:$AH$1,0))</f>
        <v>0</v>
      </c>
      <c r="AC984">
        <f>INDEX(NoSettings!$C$2:$AH$6843,MATCH(EPS!$F984,NoSettings!$A$2:$A$6843,0),MATCH(EPS!AC$2,NoSettings!$C$1:$AH$1,0))</f>
        <v>0</v>
      </c>
      <c r="AD984">
        <f>INDEX(NoSettings!$C$2:$AH$6843,MATCH(EPS!$F984,NoSettings!$A$2:$A$6843,0),MATCH(EPS!AD$2,NoSettings!$C$1:$AH$1,0))</f>
        <v>0</v>
      </c>
      <c r="AE984">
        <f>INDEX(NoSettings!$C$2:$AH$6843,MATCH(EPS!$F984,NoSettings!$A$2:$A$6843,0),MATCH(EPS!AE$2,NoSettings!$C$1:$AH$1,0))</f>
        <v>0</v>
      </c>
      <c r="AF984">
        <f>INDEX(NoSettings!$C$2:$AH$6843,MATCH(EPS!$F984,NoSettings!$A$2:$A$6843,0),MATCH(EPS!AF$2,NoSettings!$C$1:$AH$1,0))</f>
        <v>0</v>
      </c>
      <c r="AG984">
        <f>INDEX(NoSettings!$C$2:$AH$6843,MATCH(EPS!$F984,NoSettings!$A$2:$A$6843,0),MATCH(EPS!AG$2,NoSettings!$C$1:$AH$1,0))</f>
        <v>0</v>
      </c>
      <c r="AH984">
        <f>INDEX(NoSettings!$C$2:$AH$6843,MATCH(EPS!$F984,NoSettings!$A$2:$A$6843,0),MATCH(EPS!AH$2,NoSettings!$C$1:$AH$1,0))</f>
        <v>0</v>
      </c>
      <c r="AI984">
        <f>INDEX(NoSettings!$C$2:$AH$6843,MATCH(EPS!$F984,NoSettings!$A$2:$A$6843,0),MATCH(EPS!AI$2,NoSettings!$C$1:$AH$1,0))</f>
        <v>0</v>
      </c>
      <c r="AJ984">
        <f>INDEX(NoSettings!$C$2:$AH$6843,MATCH(EPS!$F984,NoSettings!$A$2:$A$6843,0),MATCH(EPS!AJ$2,NoSettings!$C$1:$AH$1,0))</f>
        <v>0</v>
      </c>
      <c r="AK984">
        <f>INDEX(NoSettings!$C$2:$AH$6843,MATCH(EPS!$F984,NoSettings!$A$2:$A$6843,0),MATCH(EPS!AK$2,NoSettings!$C$1:$AH$1,0))</f>
        <v>0</v>
      </c>
    </row>
    <row r="985" spans="1:37" x14ac:dyDescent="0.25">
      <c r="A985" s="63" t="s">
        <v>7943</v>
      </c>
      <c r="B985" t="s">
        <v>7968</v>
      </c>
      <c r="C985" t="s">
        <v>7945</v>
      </c>
      <c r="D985" t="s">
        <v>7959</v>
      </c>
      <c r="E985" t="s">
        <v>7949</v>
      </c>
      <c r="F985" t="s">
        <v>984</v>
      </c>
      <c r="G985">
        <f>INDEX(NoSettings!$C$2:$AH$6843,MATCH(EPS!$F985,NoSettings!$A$2:$A$6843,0),MATCH(EPS!G$2,NoSettings!$C$1:$AH$1,0))</f>
        <v>0</v>
      </c>
      <c r="H985">
        <f>INDEX(NoSettings!$C$2:$AH$6843,MATCH(EPS!$F985,NoSettings!$A$2:$A$6843,0),MATCH(EPS!H$2,NoSettings!$C$1:$AH$1,0))</f>
        <v>0</v>
      </c>
      <c r="I985">
        <f>INDEX(NoSettings!$C$2:$AH$6843,MATCH(EPS!$F985,NoSettings!$A$2:$A$6843,0),MATCH(EPS!I$2,NoSettings!$C$1:$AH$1,0))</f>
        <v>0</v>
      </c>
      <c r="J985">
        <f>INDEX(NoSettings!$C$2:$AH$6843,MATCH(EPS!$F985,NoSettings!$A$2:$A$6843,0),MATCH(EPS!J$2,NoSettings!$C$1:$AH$1,0))</f>
        <v>0</v>
      </c>
      <c r="K985">
        <f>INDEX(NoSettings!$C$2:$AH$6843,MATCH(EPS!$F985,NoSettings!$A$2:$A$6843,0),MATCH(EPS!K$2,NoSettings!$C$1:$AH$1,0))</f>
        <v>0</v>
      </c>
      <c r="L985">
        <f>INDEX(NoSettings!$C$2:$AH$6843,MATCH(EPS!$F985,NoSettings!$A$2:$A$6843,0),MATCH(EPS!L$2,NoSettings!$C$1:$AH$1,0))</f>
        <v>0</v>
      </c>
      <c r="M985">
        <f>INDEX(NoSettings!$C$2:$AH$6843,MATCH(EPS!$F985,NoSettings!$A$2:$A$6843,0),MATCH(EPS!M$2,NoSettings!$C$1:$AH$1,0))</f>
        <v>0</v>
      </c>
      <c r="N985">
        <f>INDEX(NoSettings!$C$2:$AH$6843,MATCH(EPS!$F985,NoSettings!$A$2:$A$6843,0),MATCH(EPS!N$2,NoSettings!$C$1:$AH$1,0))</f>
        <v>0</v>
      </c>
      <c r="O985">
        <f>INDEX(NoSettings!$C$2:$AH$6843,MATCH(EPS!$F985,NoSettings!$A$2:$A$6843,0),MATCH(EPS!O$2,NoSettings!$C$1:$AH$1,0))</f>
        <v>0</v>
      </c>
      <c r="P985">
        <f>INDEX(NoSettings!$C$2:$AH$6843,MATCH(EPS!$F985,NoSettings!$A$2:$A$6843,0),MATCH(EPS!P$2,NoSettings!$C$1:$AH$1,0))</f>
        <v>0</v>
      </c>
      <c r="Q985">
        <f>INDEX(NoSettings!$C$2:$AH$6843,MATCH(EPS!$F985,NoSettings!$A$2:$A$6843,0),MATCH(EPS!Q$2,NoSettings!$C$1:$AH$1,0))</f>
        <v>0</v>
      </c>
      <c r="R985">
        <f>INDEX(NoSettings!$C$2:$AH$6843,MATCH(EPS!$F985,NoSettings!$A$2:$A$6843,0),MATCH(EPS!R$2,NoSettings!$C$1:$AH$1,0))</f>
        <v>0</v>
      </c>
      <c r="S985">
        <f>INDEX(NoSettings!$C$2:$AH$6843,MATCH(EPS!$F985,NoSettings!$A$2:$A$6843,0),MATCH(EPS!S$2,NoSettings!$C$1:$AH$1,0))</f>
        <v>0</v>
      </c>
      <c r="T985">
        <f>INDEX(NoSettings!$C$2:$AH$6843,MATCH(EPS!$F985,NoSettings!$A$2:$A$6843,0),MATCH(EPS!T$2,NoSettings!$C$1:$AH$1,0))</f>
        <v>0</v>
      </c>
      <c r="U985">
        <f>INDEX(NoSettings!$C$2:$AH$6843,MATCH(EPS!$F985,NoSettings!$A$2:$A$6843,0),MATCH(EPS!U$2,NoSettings!$C$1:$AH$1,0))</f>
        <v>0</v>
      </c>
      <c r="V985">
        <f>INDEX(NoSettings!$C$2:$AH$6843,MATCH(EPS!$F985,NoSettings!$A$2:$A$6843,0),MATCH(EPS!V$2,NoSettings!$C$1:$AH$1,0))</f>
        <v>0</v>
      </c>
      <c r="W985">
        <f>INDEX(NoSettings!$C$2:$AH$6843,MATCH(EPS!$F985,NoSettings!$A$2:$A$6843,0),MATCH(EPS!W$2,NoSettings!$C$1:$AH$1,0))</f>
        <v>0</v>
      </c>
      <c r="X985">
        <f>INDEX(NoSettings!$C$2:$AH$6843,MATCH(EPS!$F985,NoSettings!$A$2:$A$6843,0),MATCH(EPS!X$2,NoSettings!$C$1:$AH$1,0))</f>
        <v>0</v>
      </c>
      <c r="Y985">
        <f>INDEX(NoSettings!$C$2:$AH$6843,MATCH(EPS!$F985,NoSettings!$A$2:$A$6843,0),MATCH(EPS!Y$2,NoSettings!$C$1:$AH$1,0))</f>
        <v>0</v>
      </c>
      <c r="Z985">
        <f>INDEX(NoSettings!$C$2:$AH$6843,MATCH(EPS!$F985,NoSettings!$A$2:$A$6843,0),MATCH(EPS!Z$2,NoSettings!$C$1:$AH$1,0))</f>
        <v>0</v>
      </c>
      <c r="AA985">
        <f>INDEX(NoSettings!$C$2:$AH$6843,MATCH(EPS!$F985,NoSettings!$A$2:$A$6843,0),MATCH(EPS!AA$2,NoSettings!$C$1:$AH$1,0))</f>
        <v>0</v>
      </c>
      <c r="AB985">
        <f>INDEX(NoSettings!$C$2:$AH$6843,MATCH(EPS!$F985,NoSettings!$A$2:$A$6843,0),MATCH(EPS!AB$2,NoSettings!$C$1:$AH$1,0))</f>
        <v>0</v>
      </c>
      <c r="AC985">
        <f>INDEX(NoSettings!$C$2:$AH$6843,MATCH(EPS!$F985,NoSettings!$A$2:$A$6843,0),MATCH(EPS!AC$2,NoSettings!$C$1:$AH$1,0))</f>
        <v>0</v>
      </c>
      <c r="AD985">
        <f>INDEX(NoSettings!$C$2:$AH$6843,MATCH(EPS!$F985,NoSettings!$A$2:$A$6843,0),MATCH(EPS!AD$2,NoSettings!$C$1:$AH$1,0))</f>
        <v>0</v>
      </c>
      <c r="AE985">
        <f>INDEX(NoSettings!$C$2:$AH$6843,MATCH(EPS!$F985,NoSettings!$A$2:$A$6843,0),MATCH(EPS!AE$2,NoSettings!$C$1:$AH$1,0))</f>
        <v>0</v>
      </c>
      <c r="AF985">
        <f>INDEX(NoSettings!$C$2:$AH$6843,MATCH(EPS!$F985,NoSettings!$A$2:$A$6843,0),MATCH(EPS!AF$2,NoSettings!$C$1:$AH$1,0))</f>
        <v>0</v>
      </c>
      <c r="AG985">
        <f>INDEX(NoSettings!$C$2:$AH$6843,MATCH(EPS!$F985,NoSettings!$A$2:$A$6843,0),MATCH(EPS!AG$2,NoSettings!$C$1:$AH$1,0))</f>
        <v>0</v>
      </c>
      <c r="AH985">
        <f>INDEX(NoSettings!$C$2:$AH$6843,MATCH(EPS!$F985,NoSettings!$A$2:$A$6843,0),MATCH(EPS!AH$2,NoSettings!$C$1:$AH$1,0))</f>
        <v>0</v>
      </c>
      <c r="AI985">
        <f>INDEX(NoSettings!$C$2:$AH$6843,MATCH(EPS!$F985,NoSettings!$A$2:$A$6843,0),MATCH(EPS!AI$2,NoSettings!$C$1:$AH$1,0))</f>
        <v>0</v>
      </c>
      <c r="AJ985">
        <f>INDEX(NoSettings!$C$2:$AH$6843,MATCH(EPS!$F985,NoSettings!$A$2:$A$6843,0),MATCH(EPS!AJ$2,NoSettings!$C$1:$AH$1,0))</f>
        <v>0</v>
      </c>
      <c r="AK985">
        <f>INDEX(NoSettings!$C$2:$AH$6843,MATCH(EPS!$F985,NoSettings!$A$2:$A$6843,0),MATCH(EPS!AK$2,NoSettings!$C$1:$AH$1,0))</f>
        <v>0</v>
      </c>
    </row>
    <row r="986" spans="1:37" x14ac:dyDescent="0.25">
      <c r="A986" s="63" t="s">
        <v>7943</v>
      </c>
      <c r="B986" t="s">
        <v>7968</v>
      </c>
      <c r="C986" t="s">
        <v>7945</v>
      </c>
      <c r="D986" t="s">
        <v>7959</v>
      </c>
      <c r="E986" t="s">
        <v>7950</v>
      </c>
      <c r="F986" t="s">
        <v>985</v>
      </c>
      <c r="G986">
        <f>INDEX(NoSettings!$C$2:$AH$6843,MATCH(EPS!$F986,NoSettings!$A$2:$A$6843,0),MATCH(EPS!G$2,NoSettings!$C$1:$AH$1,0))</f>
        <v>0</v>
      </c>
      <c r="H986">
        <f>INDEX(NoSettings!$C$2:$AH$6843,MATCH(EPS!$F986,NoSettings!$A$2:$A$6843,0),MATCH(EPS!H$2,NoSettings!$C$1:$AH$1,0))</f>
        <v>0</v>
      </c>
      <c r="I986">
        <f>INDEX(NoSettings!$C$2:$AH$6843,MATCH(EPS!$F986,NoSettings!$A$2:$A$6843,0),MATCH(EPS!I$2,NoSettings!$C$1:$AH$1,0))</f>
        <v>0</v>
      </c>
      <c r="J986">
        <f>INDEX(NoSettings!$C$2:$AH$6843,MATCH(EPS!$F986,NoSettings!$A$2:$A$6843,0),MATCH(EPS!J$2,NoSettings!$C$1:$AH$1,0))</f>
        <v>0</v>
      </c>
      <c r="K986">
        <f>INDEX(NoSettings!$C$2:$AH$6843,MATCH(EPS!$F986,NoSettings!$A$2:$A$6843,0),MATCH(EPS!K$2,NoSettings!$C$1:$AH$1,0))</f>
        <v>0</v>
      </c>
      <c r="L986">
        <f>INDEX(NoSettings!$C$2:$AH$6843,MATCH(EPS!$F986,NoSettings!$A$2:$A$6843,0),MATCH(EPS!L$2,NoSettings!$C$1:$AH$1,0))</f>
        <v>0</v>
      </c>
      <c r="M986">
        <f>INDEX(NoSettings!$C$2:$AH$6843,MATCH(EPS!$F986,NoSettings!$A$2:$A$6843,0),MATCH(EPS!M$2,NoSettings!$C$1:$AH$1,0))</f>
        <v>0</v>
      </c>
      <c r="N986">
        <f>INDEX(NoSettings!$C$2:$AH$6843,MATCH(EPS!$F986,NoSettings!$A$2:$A$6843,0),MATCH(EPS!N$2,NoSettings!$C$1:$AH$1,0))</f>
        <v>0</v>
      </c>
      <c r="O986">
        <f>INDEX(NoSettings!$C$2:$AH$6843,MATCH(EPS!$F986,NoSettings!$A$2:$A$6843,0),MATCH(EPS!O$2,NoSettings!$C$1:$AH$1,0))</f>
        <v>0</v>
      </c>
      <c r="P986">
        <f>INDEX(NoSettings!$C$2:$AH$6843,MATCH(EPS!$F986,NoSettings!$A$2:$A$6843,0),MATCH(EPS!P$2,NoSettings!$C$1:$AH$1,0))</f>
        <v>0</v>
      </c>
      <c r="Q986">
        <f>INDEX(NoSettings!$C$2:$AH$6843,MATCH(EPS!$F986,NoSettings!$A$2:$A$6843,0),MATCH(EPS!Q$2,NoSettings!$C$1:$AH$1,0))</f>
        <v>0</v>
      </c>
      <c r="R986">
        <f>INDEX(NoSettings!$C$2:$AH$6843,MATCH(EPS!$F986,NoSettings!$A$2:$A$6843,0),MATCH(EPS!R$2,NoSettings!$C$1:$AH$1,0))</f>
        <v>0</v>
      </c>
      <c r="S986">
        <f>INDEX(NoSettings!$C$2:$AH$6843,MATCH(EPS!$F986,NoSettings!$A$2:$A$6843,0),MATCH(EPS!S$2,NoSettings!$C$1:$AH$1,0))</f>
        <v>0</v>
      </c>
      <c r="T986">
        <f>INDEX(NoSettings!$C$2:$AH$6843,MATCH(EPS!$F986,NoSettings!$A$2:$A$6843,0),MATCH(EPS!T$2,NoSettings!$C$1:$AH$1,0))</f>
        <v>0</v>
      </c>
      <c r="U986">
        <f>INDEX(NoSettings!$C$2:$AH$6843,MATCH(EPS!$F986,NoSettings!$A$2:$A$6843,0),MATCH(EPS!U$2,NoSettings!$C$1:$AH$1,0))</f>
        <v>0</v>
      </c>
      <c r="V986">
        <f>INDEX(NoSettings!$C$2:$AH$6843,MATCH(EPS!$F986,NoSettings!$A$2:$A$6843,0),MATCH(EPS!V$2,NoSettings!$C$1:$AH$1,0))</f>
        <v>0</v>
      </c>
      <c r="W986">
        <f>INDEX(NoSettings!$C$2:$AH$6843,MATCH(EPS!$F986,NoSettings!$A$2:$A$6843,0),MATCH(EPS!W$2,NoSettings!$C$1:$AH$1,0))</f>
        <v>0</v>
      </c>
      <c r="X986">
        <f>INDEX(NoSettings!$C$2:$AH$6843,MATCH(EPS!$F986,NoSettings!$A$2:$A$6843,0),MATCH(EPS!X$2,NoSettings!$C$1:$AH$1,0))</f>
        <v>0</v>
      </c>
      <c r="Y986">
        <f>INDEX(NoSettings!$C$2:$AH$6843,MATCH(EPS!$F986,NoSettings!$A$2:$A$6843,0),MATCH(EPS!Y$2,NoSettings!$C$1:$AH$1,0))</f>
        <v>0</v>
      </c>
      <c r="Z986">
        <f>INDEX(NoSettings!$C$2:$AH$6843,MATCH(EPS!$F986,NoSettings!$A$2:$A$6843,0),MATCH(EPS!Z$2,NoSettings!$C$1:$AH$1,0))</f>
        <v>0</v>
      </c>
      <c r="AA986">
        <f>INDEX(NoSettings!$C$2:$AH$6843,MATCH(EPS!$F986,NoSettings!$A$2:$A$6843,0),MATCH(EPS!AA$2,NoSettings!$C$1:$AH$1,0))</f>
        <v>0</v>
      </c>
      <c r="AB986">
        <f>INDEX(NoSettings!$C$2:$AH$6843,MATCH(EPS!$F986,NoSettings!$A$2:$A$6843,0),MATCH(EPS!AB$2,NoSettings!$C$1:$AH$1,0))</f>
        <v>0</v>
      </c>
      <c r="AC986">
        <f>INDEX(NoSettings!$C$2:$AH$6843,MATCH(EPS!$F986,NoSettings!$A$2:$A$6843,0),MATCH(EPS!AC$2,NoSettings!$C$1:$AH$1,0))</f>
        <v>0</v>
      </c>
      <c r="AD986">
        <f>INDEX(NoSettings!$C$2:$AH$6843,MATCH(EPS!$F986,NoSettings!$A$2:$A$6843,0),MATCH(EPS!AD$2,NoSettings!$C$1:$AH$1,0))</f>
        <v>0</v>
      </c>
      <c r="AE986">
        <f>INDEX(NoSettings!$C$2:$AH$6843,MATCH(EPS!$F986,NoSettings!$A$2:$A$6843,0),MATCH(EPS!AE$2,NoSettings!$C$1:$AH$1,0))</f>
        <v>0</v>
      </c>
      <c r="AF986">
        <f>INDEX(NoSettings!$C$2:$AH$6843,MATCH(EPS!$F986,NoSettings!$A$2:$A$6843,0),MATCH(EPS!AF$2,NoSettings!$C$1:$AH$1,0))</f>
        <v>0</v>
      </c>
      <c r="AG986">
        <f>INDEX(NoSettings!$C$2:$AH$6843,MATCH(EPS!$F986,NoSettings!$A$2:$A$6843,0),MATCH(EPS!AG$2,NoSettings!$C$1:$AH$1,0))</f>
        <v>0</v>
      </c>
      <c r="AH986">
        <f>INDEX(NoSettings!$C$2:$AH$6843,MATCH(EPS!$F986,NoSettings!$A$2:$A$6843,0),MATCH(EPS!AH$2,NoSettings!$C$1:$AH$1,0))</f>
        <v>0</v>
      </c>
      <c r="AI986">
        <f>INDEX(NoSettings!$C$2:$AH$6843,MATCH(EPS!$F986,NoSettings!$A$2:$A$6843,0),MATCH(EPS!AI$2,NoSettings!$C$1:$AH$1,0))</f>
        <v>0</v>
      </c>
      <c r="AJ986">
        <f>INDEX(NoSettings!$C$2:$AH$6843,MATCH(EPS!$F986,NoSettings!$A$2:$A$6843,0),MATCH(EPS!AJ$2,NoSettings!$C$1:$AH$1,0))</f>
        <v>0</v>
      </c>
      <c r="AK986">
        <f>INDEX(NoSettings!$C$2:$AH$6843,MATCH(EPS!$F986,NoSettings!$A$2:$A$6843,0),MATCH(EPS!AK$2,NoSettings!$C$1:$AH$1,0))</f>
        <v>0</v>
      </c>
    </row>
    <row r="987" spans="1:37" x14ac:dyDescent="0.25">
      <c r="A987" s="63" t="s">
        <v>7943</v>
      </c>
      <c r="B987" t="s">
        <v>7968</v>
      </c>
      <c r="C987" t="s">
        <v>7945</v>
      </c>
      <c r="D987" t="s">
        <v>7959</v>
      </c>
      <c r="E987" t="s">
        <v>7951</v>
      </c>
      <c r="F987" t="s">
        <v>986</v>
      </c>
      <c r="G987">
        <f>INDEX(NoSettings!$C$2:$AH$6843,MATCH(EPS!$F987,NoSettings!$A$2:$A$6843,0),MATCH(EPS!G$2,NoSettings!$C$1:$AH$1,0))</f>
        <v>0</v>
      </c>
      <c r="H987">
        <f>INDEX(NoSettings!$C$2:$AH$6843,MATCH(EPS!$F987,NoSettings!$A$2:$A$6843,0),MATCH(EPS!H$2,NoSettings!$C$1:$AH$1,0))</f>
        <v>0</v>
      </c>
      <c r="I987">
        <f>INDEX(NoSettings!$C$2:$AH$6843,MATCH(EPS!$F987,NoSettings!$A$2:$A$6843,0),MATCH(EPS!I$2,NoSettings!$C$1:$AH$1,0))</f>
        <v>0</v>
      </c>
      <c r="J987">
        <f>INDEX(NoSettings!$C$2:$AH$6843,MATCH(EPS!$F987,NoSettings!$A$2:$A$6843,0),MATCH(EPS!J$2,NoSettings!$C$1:$AH$1,0))</f>
        <v>0</v>
      </c>
      <c r="K987">
        <f>INDEX(NoSettings!$C$2:$AH$6843,MATCH(EPS!$F987,NoSettings!$A$2:$A$6843,0),MATCH(EPS!K$2,NoSettings!$C$1:$AH$1,0))</f>
        <v>0</v>
      </c>
      <c r="L987">
        <f>INDEX(NoSettings!$C$2:$AH$6843,MATCH(EPS!$F987,NoSettings!$A$2:$A$6843,0),MATCH(EPS!L$2,NoSettings!$C$1:$AH$1,0))</f>
        <v>0</v>
      </c>
      <c r="M987">
        <f>INDEX(NoSettings!$C$2:$AH$6843,MATCH(EPS!$F987,NoSettings!$A$2:$A$6843,0),MATCH(EPS!M$2,NoSettings!$C$1:$AH$1,0))</f>
        <v>0</v>
      </c>
      <c r="N987">
        <f>INDEX(NoSettings!$C$2:$AH$6843,MATCH(EPS!$F987,NoSettings!$A$2:$A$6843,0),MATCH(EPS!N$2,NoSettings!$C$1:$AH$1,0))</f>
        <v>0</v>
      </c>
      <c r="O987">
        <f>INDEX(NoSettings!$C$2:$AH$6843,MATCH(EPS!$F987,NoSettings!$A$2:$A$6843,0),MATCH(EPS!O$2,NoSettings!$C$1:$AH$1,0))</f>
        <v>0</v>
      </c>
      <c r="P987">
        <f>INDEX(NoSettings!$C$2:$AH$6843,MATCH(EPS!$F987,NoSettings!$A$2:$A$6843,0),MATCH(EPS!P$2,NoSettings!$C$1:$AH$1,0))</f>
        <v>0</v>
      </c>
      <c r="Q987">
        <f>INDEX(NoSettings!$C$2:$AH$6843,MATCH(EPS!$F987,NoSettings!$A$2:$A$6843,0),MATCH(EPS!Q$2,NoSettings!$C$1:$AH$1,0))</f>
        <v>0</v>
      </c>
      <c r="R987">
        <f>INDEX(NoSettings!$C$2:$AH$6843,MATCH(EPS!$F987,NoSettings!$A$2:$A$6843,0),MATCH(EPS!R$2,NoSettings!$C$1:$AH$1,0))</f>
        <v>0</v>
      </c>
      <c r="S987">
        <f>INDEX(NoSettings!$C$2:$AH$6843,MATCH(EPS!$F987,NoSettings!$A$2:$A$6843,0),MATCH(EPS!S$2,NoSettings!$C$1:$AH$1,0))</f>
        <v>0</v>
      </c>
      <c r="T987">
        <f>INDEX(NoSettings!$C$2:$AH$6843,MATCH(EPS!$F987,NoSettings!$A$2:$A$6843,0),MATCH(EPS!T$2,NoSettings!$C$1:$AH$1,0))</f>
        <v>0</v>
      </c>
      <c r="U987">
        <f>INDEX(NoSettings!$C$2:$AH$6843,MATCH(EPS!$F987,NoSettings!$A$2:$A$6843,0),MATCH(EPS!U$2,NoSettings!$C$1:$AH$1,0))</f>
        <v>0</v>
      </c>
      <c r="V987">
        <f>INDEX(NoSettings!$C$2:$AH$6843,MATCH(EPS!$F987,NoSettings!$A$2:$A$6843,0),MATCH(EPS!V$2,NoSettings!$C$1:$AH$1,0))</f>
        <v>0</v>
      </c>
      <c r="W987">
        <f>INDEX(NoSettings!$C$2:$AH$6843,MATCH(EPS!$F987,NoSettings!$A$2:$A$6843,0),MATCH(EPS!W$2,NoSettings!$C$1:$AH$1,0))</f>
        <v>0</v>
      </c>
      <c r="X987">
        <f>INDEX(NoSettings!$C$2:$AH$6843,MATCH(EPS!$F987,NoSettings!$A$2:$A$6843,0),MATCH(EPS!X$2,NoSettings!$C$1:$AH$1,0))</f>
        <v>0</v>
      </c>
      <c r="Y987">
        <f>INDEX(NoSettings!$C$2:$AH$6843,MATCH(EPS!$F987,NoSettings!$A$2:$A$6843,0),MATCH(EPS!Y$2,NoSettings!$C$1:$AH$1,0))</f>
        <v>0</v>
      </c>
      <c r="Z987">
        <f>INDEX(NoSettings!$C$2:$AH$6843,MATCH(EPS!$F987,NoSettings!$A$2:$A$6843,0),MATCH(EPS!Z$2,NoSettings!$C$1:$AH$1,0))</f>
        <v>0</v>
      </c>
      <c r="AA987">
        <f>INDEX(NoSettings!$C$2:$AH$6843,MATCH(EPS!$F987,NoSettings!$A$2:$A$6843,0),MATCH(EPS!AA$2,NoSettings!$C$1:$AH$1,0))</f>
        <v>0</v>
      </c>
      <c r="AB987">
        <f>INDEX(NoSettings!$C$2:$AH$6843,MATCH(EPS!$F987,NoSettings!$A$2:$A$6843,0),MATCH(EPS!AB$2,NoSettings!$C$1:$AH$1,0))</f>
        <v>0</v>
      </c>
      <c r="AC987">
        <f>INDEX(NoSettings!$C$2:$AH$6843,MATCH(EPS!$F987,NoSettings!$A$2:$A$6843,0),MATCH(EPS!AC$2,NoSettings!$C$1:$AH$1,0))</f>
        <v>0</v>
      </c>
      <c r="AD987">
        <f>INDEX(NoSettings!$C$2:$AH$6843,MATCH(EPS!$F987,NoSettings!$A$2:$A$6843,0),MATCH(EPS!AD$2,NoSettings!$C$1:$AH$1,0))</f>
        <v>0</v>
      </c>
      <c r="AE987">
        <f>INDEX(NoSettings!$C$2:$AH$6843,MATCH(EPS!$F987,NoSettings!$A$2:$A$6843,0),MATCH(EPS!AE$2,NoSettings!$C$1:$AH$1,0))</f>
        <v>0</v>
      </c>
      <c r="AF987">
        <f>INDEX(NoSettings!$C$2:$AH$6843,MATCH(EPS!$F987,NoSettings!$A$2:$A$6843,0),MATCH(EPS!AF$2,NoSettings!$C$1:$AH$1,0))</f>
        <v>0</v>
      </c>
      <c r="AG987">
        <f>INDEX(NoSettings!$C$2:$AH$6843,MATCH(EPS!$F987,NoSettings!$A$2:$A$6843,0),MATCH(EPS!AG$2,NoSettings!$C$1:$AH$1,0))</f>
        <v>0</v>
      </c>
      <c r="AH987">
        <f>INDEX(NoSettings!$C$2:$AH$6843,MATCH(EPS!$F987,NoSettings!$A$2:$A$6843,0),MATCH(EPS!AH$2,NoSettings!$C$1:$AH$1,0))</f>
        <v>0</v>
      </c>
      <c r="AI987">
        <f>INDEX(NoSettings!$C$2:$AH$6843,MATCH(EPS!$F987,NoSettings!$A$2:$A$6843,0),MATCH(EPS!AI$2,NoSettings!$C$1:$AH$1,0))</f>
        <v>0</v>
      </c>
      <c r="AJ987">
        <f>INDEX(NoSettings!$C$2:$AH$6843,MATCH(EPS!$F987,NoSettings!$A$2:$A$6843,0),MATCH(EPS!AJ$2,NoSettings!$C$1:$AH$1,0))</f>
        <v>0</v>
      </c>
      <c r="AK987">
        <f>INDEX(NoSettings!$C$2:$AH$6843,MATCH(EPS!$F987,NoSettings!$A$2:$A$6843,0),MATCH(EPS!AK$2,NoSettings!$C$1:$AH$1,0))</f>
        <v>0</v>
      </c>
    </row>
    <row r="988" spans="1:37" x14ac:dyDescent="0.25">
      <c r="A988" s="63" t="s">
        <v>7943</v>
      </c>
      <c r="B988" t="s">
        <v>7968</v>
      </c>
      <c r="C988" t="s">
        <v>7945</v>
      </c>
      <c r="D988" t="s">
        <v>7959</v>
      </c>
      <c r="E988" t="s">
        <v>7952</v>
      </c>
      <c r="F988" t="s">
        <v>987</v>
      </c>
      <c r="G988">
        <f>INDEX(NoSettings!$C$2:$AH$6843,MATCH(EPS!$F988,NoSettings!$A$2:$A$6843,0),MATCH(EPS!G$2,NoSettings!$C$1:$AH$1,0))</f>
        <v>0</v>
      </c>
      <c r="H988">
        <f>INDEX(NoSettings!$C$2:$AH$6843,MATCH(EPS!$F988,NoSettings!$A$2:$A$6843,0),MATCH(EPS!H$2,NoSettings!$C$1:$AH$1,0))</f>
        <v>0</v>
      </c>
      <c r="I988">
        <f>INDEX(NoSettings!$C$2:$AH$6843,MATCH(EPS!$F988,NoSettings!$A$2:$A$6843,0),MATCH(EPS!I$2,NoSettings!$C$1:$AH$1,0))</f>
        <v>0</v>
      </c>
      <c r="J988">
        <f>INDEX(NoSettings!$C$2:$AH$6843,MATCH(EPS!$F988,NoSettings!$A$2:$A$6843,0),MATCH(EPS!J$2,NoSettings!$C$1:$AH$1,0))</f>
        <v>0</v>
      </c>
      <c r="K988">
        <f>INDEX(NoSettings!$C$2:$AH$6843,MATCH(EPS!$F988,NoSettings!$A$2:$A$6843,0),MATCH(EPS!K$2,NoSettings!$C$1:$AH$1,0))</f>
        <v>0</v>
      </c>
      <c r="L988">
        <f>INDEX(NoSettings!$C$2:$AH$6843,MATCH(EPS!$F988,NoSettings!$A$2:$A$6843,0),MATCH(EPS!L$2,NoSettings!$C$1:$AH$1,0))</f>
        <v>0</v>
      </c>
      <c r="M988">
        <f>INDEX(NoSettings!$C$2:$AH$6843,MATCH(EPS!$F988,NoSettings!$A$2:$A$6843,0),MATCH(EPS!M$2,NoSettings!$C$1:$AH$1,0))</f>
        <v>0</v>
      </c>
      <c r="N988">
        <f>INDEX(NoSettings!$C$2:$AH$6843,MATCH(EPS!$F988,NoSettings!$A$2:$A$6843,0),MATCH(EPS!N$2,NoSettings!$C$1:$AH$1,0))</f>
        <v>0</v>
      </c>
      <c r="O988">
        <f>INDEX(NoSettings!$C$2:$AH$6843,MATCH(EPS!$F988,NoSettings!$A$2:$A$6843,0),MATCH(EPS!O$2,NoSettings!$C$1:$AH$1,0))</f>
        <v>0</v>
      </c>
      <c r="P988">
        <f>INDEX(NoSettings!$C$2:$AH$6843,MATCH(EPS!$F988,NoSettings!$A$2:$A$6843,0),MATCH(EPS!P$2,NoSettings!$C$1:$AH$1,0))</f>
        <v>0</v>
      </c>
      <c r="Q988">
        <f>INDEX(NoSettings!$C$2:$AH$6843,MATCH(EPS!$F988,NoSettings!$A$2:$A$6843,0),MATCH(EPS!Q$2,NoSettings!$C$1:$AH$1,0))</f>
        <v>0</v>
      </c>
      <c r="R988">
        <f>INDEX(NoSettings!$C$2:$AH$6843,MATCH(EPS!$F988,NoSettings!$A$2:$A$6843,0),MATCH(EPS!R$2,NoSettings!$C$1:$AH$1,0))</f>
        <v>0</v>
      </c>
      <c r="S988">
        <f>INDEX(NoSettings!$C$2:$AH$6843,MATCH(EPS!$F988,NoSettings!$A$2:$A$6843,0),MATCH(EPS!S$2,NoSettings!$C$1:$AH$1,0))</f>
        <v>0</v>
      </c>
      <c r="T988">
        <f>INDEX(NoSettings!$C$2:$AH$6843,MATCH(EPS!$F988,NoSettings!$A$2:$A$6843,0),MATCH(EPS!T$2,NoSettings!$C$1:$AH$1,0))</f>
        <v>0</v>
      </c>
      <c r="U988">
        <f>INDEX(NoSettings!$C$2:$AH$6843,MATCH(EPS!$F988,NoSettings!$A$2:$A$6843,0),MATCH(EPS!U$2,NoSettings!$C$1:$AH$1,0))</f>
        <v>0</v>
      </c>
      <c r="V988">
        <f>INDEX(NoSettings!$C$2:$AH$6843,MATCH(EPS!$F988,NoSettings!$A$2:$A$6843,0),MATCH(EPS!V$2,NoSettings!$C$1:$AH$1,0))</f>
        <v>0</v>
      </c>
      <c r="W988">
        <f>INDEX(NoSettings!$C$2:$AH$6843,MATCH(EPS!$F988,NoSettings!$A$2:$A$6843,0),MATCH(EPS!W$2,NoSettings!$C$1:$AH$1,0))</f>
        <v>0</v>
      </c>
      <c r="X988">
        <f>INDEX(NoSettings!$C$2:$AH$6843,MATCH(EPS!$F988,NoSettings!$A$2:$A$6843,0),MATCH(EPS!X$2,NoSettings!$C$1:$AH$1,0))</f>
        <v>0</v>
      </c>
      <c r="Y988">
        <f>INDEX(NoSettings!$C$2:$AH$6843,MATCH(EPS!$F988,NoSettings!$A$2:$A$6843,0),MATCH(EPS!Y$2,NoSettings!$C$1:$AH$1,0))</f>
        <v>0</v>
      </c>
      <c r="Z988">
        <f>INDEX(NoSettings!$C$2:$AH$6843,MATCH(EPS!$F988,NoSettings!$A$2:$A$6843,0),MATCH(EPS!Z$2,NoSettings!$C$1:$AH$1,0))</f>
        <v>0</v>
      </c>
      <c r="AA988">
        <f>INDEX(NoSettings!$C$2:$AH$6843,MATCH(EPS!$F988,NoSettings!$A$2:$A$6843,0),MATCH(EPS!AA$2,NoSettings!$C$1:$AH$1,0))</f>
        <v>0</v>
      </c>
      <c r="AB988">
        <f>INDEX(NoSettings!$C$2:$AH$6843,MATCH(EPS!$F988,NoSettings!$A$2:$A$6843,0),MATCH(EPS!AB$2,NoSettings!$C$1:$AH$1,0))</f>
        <v>0</v>
      </c>
      <c r="AC988">
        <f>INDEX(NoSettings!$C$2:$AH$6843,MATCH(EPS!$F988,NoSettings!$A$2:$A$6843,0),MATCH(EPS!AC$2,NoSettings!$C$1:$AH$1,0))</f>
        <v>0</v>
      </c>
      <c r="AD988">
        <f>INDEX(NoSettings!$C$2:$AH$6843,MATCH(EPS!$F988,NoSettings!$A$2:$A$6843,0),MATCH(EPS!AD$2,NoSettings!$C$1:$AH$1,0))</f>
        <v>0</v>
      </c>
      <c r="AE988">
        <f>INDEX(NoSettings!$C$2:$AH$6843,MATCH(EPS!$F988,NoSettings!$A$2:$A$6843,0),MATCH(EPS!AE$2,NoSettings!$C$1:$AH$1,0))</f>
        <v>0</v>
      </c>
      <c r="AF988">
        <f>INDEX(NoSettings!$C$2:$AH$6843,MATCH(EPS!$F988,NoSettings!$A$2:$A$6843,0),MATCH(EPS!AF$2,NoSettings!$C$1:$AH$1,0))</f>
        <v>0</v>
      </c>
      <c r="AG988">
        <f>INDEX(NoSettings!$C$2:$AH$6843,MATCH(EPS!$F988,NoSettings!$A$2:$A$6843,0),MATCH(EPS!AG$2,NoSettings!$C$1:$AH$1,0))</f>
        <v>0</v>
      </c>
      <c r="AH988">
        <f>INDEX(NoSettings!$C$2:$AH$6843,MATCH(EPS!$F988,NoSettings!$A$2:$A$6843,0),MATCH(EPS!AH$2,NoSettings!$C$1:$AH$1,0))</f>
        <v>0</v>
      </c>
      <c r="AI988">
        <f>INDEX(NoSettings!$C$2:$AH$6843,MATCH(EPS!$F988,NoSettings!$A$2:$A$6843,0),MATCH(EPS!AI$2,NoSettings!$C$1:$AH$1,0))</f>
        <v>0</v>
      </c>
      <c r="AJ988">
        <f>INDEX(NoSettings!$C$2:$AH$6843,MATCH(EPS!$F988,NoSettings!$A$2:$A$6843,0),MATCH(EPS!AJ$2,NoSettings!$C$1:$AH$1,0))</f>
        <v>0</v>
      </c>
      <c r="AK988">
        <f>INDEX(NoSettings!$C$2:$AH$6843,MATCH(EPS!$F988,NoSettings!$A$2:$A$6843,0),MATCH(EPS!AK$2,NoSettings!$C$1:$AH$1,0))</f>
        <v>0</v>
      </c>
    </row>
    <row r="989" spans="1:37" x14ac:dyDescent="0.25">
      <c r="A989" s="63" t="s">
        <v>7943</v>
      </c>
      <c r="B989" t="s">
        <v>7968</v>
      </c>
      <c r="C989" t="s">
        <v>7945</v>
      </c>
      <c r="D989" t="s">
        <v>7959</v>
      </c>
      <c r="E989" t="s">
        <v>7953</v>
      </c>
      <c r="F989" t="s">
        <v>988</v>
      </c>
      <c r="G989">
        <f>INDEX(NoSettings!$C$2:$AH$6843,MATCH(EPS!$F989,NoSettings!$A$2:$A$6843,0),MATCH(EPS!G$2,NoSettings!$C$1:$AH$1,0))</f>
        <v>0</v>
      </c>
      <c r="H989">
        <f>INDEX(NoSettings!$C$2:$AH$6843,MATCH(EPS!$F989,NoSettings!$A$2:$A$6843,0),MATCH(EPS!H$2,NoSettings!$C$1:$AH$1,0))</f>
        <v>0</v>
      </c>
      <c r="I989">
        <f>INDEX(NoSettings!$C$2:$AH$6843,MATCH(EPS!$F989,NoSettings!$A$2:$A$6843,0),MATCH(EPS!I$2,NoSettings!$C$1:$AH$1,0))</f>
        <v>0</v>
      </c>
      <c r="J989">
        <f>INDEX(NoSettings!$C$2:$AH$6843,MATCH(EPS!$F989,NoSettings!$A$2:$A$6843,0),MATCH(EPS!J$2,NoSettings!$C$1:$AH$1,0))</f>
        <v>0</v>
      </c>
      <c r="K989">
        <f>INDEX(NoSettings!$C$2:$AH$6843,MATCH(EPS!$F989,NoSettings!$A$2:$A$6843,0),MATCH(EPS!K$2,NoSettings!$C$1:$AH$1,0))</f>
        <v>0</v>
      </c>
      <c r="L989">
        <f>INDEX(NoSettings!$C$2:$AH$6843,MATCH(EPS!$F989,NoSettings!$A$2:$A$6843,0),MATCH(EPS!L$2,NoSettings!$C$1:$AH$1,0))</f>
        <v>0</v>
      </c>
      <c r="M989">
        <f>INDEX(NoSettings!$C$2:$AH$6843,MATCH(EPS!$F989,NoSettings!$A$2:$A$6843,0),MATCH(EPS!M$2,NoSettings!$C$1:$AH$1,0))</f>
        <v>0</v>
      </c>
      <c r="N989">
        <f>INDEX(NoSettings!$C$2:$AH$6843,MATCH(EPS!$F989,NoSettings!$A$2:$A$6843,0),MATCH(EPS!N$2,NoSettings!$C$1:$AH$1,0))</f>
        <v>0</v>
      </c>
      <c r="O989">
        <f>INDEX(NoSettings!$C$2:$AH$6843,MATCH(EPS!$F989,NoSettings!$A$2:$A$6843,0),MATCH(EPS!O$2,NoSettings!$C$1:$AH$1,0))</f>
        <v>0</v>
      </c>
      <c r="P989">
        <f>INDEX(NoSettings!$C$2:$AH$6843,MATCH(EPS!$F989,NoSettings!$A$2:$A$6843,0),MATCH(EPS!P$2,NoSettings!$C$1:$AH$1,0))</f>
        <v>0</v>
      </c>
      <c r="Q989">
        <f>INDEX(NoSettings!$C$2:$AH$6843,MATCH(EPS!$F989,NoSettings!$A$2:$A$6843,0),MATCH(EPS!Q$2,NoSettings!$C$1:$AH$1,0))</f>
        <v>0</v>
      </c>
      <c r="R989">
        <f>INDEX(NoSettings!$C$2:$AH$6843,MATCH(EPS!$F989,NoSettings!$A$2:$A$6843,0),MATCH(EPS!R$2,NoSettings!$C$1:$AH$1,0))</f>
        <v>0</v>
      </c>
      <c r="S989">
        <f>INDEX(NoSettings!$C$2:$AH$6843,MATCH(EPS!$F989,NoSettings!$A$2:$A$6843,0),MATCH(EPS!S$2,NoSettings!$C$1:$AH$1,0))</f>
        <v>0</v>
      </c>
      <c r="T989">
        <f>INDEX(NoSettings!$C$2:$AH$6843,MATCH(EPS!$F989,NoSettings!$A$2:$A$6843,0),MATCH(EPS!T$2,NoSettings!$C$1:$AH$1,0))</f>
        <v>0</v>
      </c>
      <c r="U989">
        <f>INDEX(NoSettings!$C$2:$AH$6843,MATCH(EPS!$F989,NoSettings!$A$2:$A$6843,0),MATCH(EPS!U$2,NoSettings!$C$1:$AH$1,0))</f>
        <v>0</v>
      </c>
      <c r="V989">
        <f>INDEX(NoSettings!$C$2:$AH$6843,MATCH(EPS!$F989,NoSettings!$A$2:$A$6843,0),MATCH(EPS!V$2,NoSettings!$C$1:$AH$1,0))</f>
        <v>0</v>
      </c>
      <c r="W989">
        <f>INDEX(NoSettings!$C$2:$AH$6843,MATCH(EPS!$F989,NoSettings!$A$2:$A$6843,0),MATCH(EPS!W$2,NoSettings!$C$1:$AH$1,0))</f>
        <v>0</v>
      </c>
      <c r="X989">
        <f>INDEX(NoSettings!$C$2:$AH$6843,MATCH(EPS!$F989,NoSettings!$A$2:$A$6843,0),MATCH(EPS!X$2,NoSettings!$C$1:$AH$1,0))</f>
        <v>0</v>
      </c>
      <c r="Y989">
        <f>INDEX(NoSettings!$C$2:$AH$6843,MATCH(EPS!$F989,NoSettings!$A$2:$A$6843,0),MATCH(EPS!Y$2,NoSettings!$C$1:$AH$1,0))</f>
        <v>0</v>
      </c>
      <c r="Z989">
        <f>INDEX(NoSettings!$C$2:$AH$6843,MATCH(EPS!$F989,NoSettings!$A$2:$A$6843,0),MATCH(EPS!Z$2,NoSettings!$C$1:$AH$1,0))</f>
        <v>0</v>
      </c>
      <c r="AA989">
        <f>INDEX(NoSettings!$C$2:$AH$6843,MATCH(EPS!$F989,NoSettings!$A$2:$A$6843,0),MATCH(EPS!AA$2,NoSettings!$C$1:$AH$1,0))</f>
        <v>0</v>
      </c>
      <c r="AB989">
        <f>INDEX(NoSettings!$C$2:$AH$6843,MATCH(EPS!$F989,NoSettings!$A$2:$A$6843,0),MATCH(EPS!AB$2,NoSettings!$C$1:$AH$1,0))</f>
        <v>0</v>
      </c>
      <c r="AC989">
        <f>INDEX(NoSettings!$C$2:$AH$6843,MATCH(EPS!$F989,NoSettings!$A$2:$A$6843,0),MATCH(EPS!AC$2,NoSettings!$C$1:$AH$1,0))</f>
        <v>0</v>
      </c>
      <c r="AD989">
        <f>INDEX(NoSettings!$C$2:$AH$6843,MATCH(EPS!$F989,NoSettings!$A$2:$A$6843,0),MATCH(EPS!AD$2,NoSettings!$C$1:$AH$1,0))</f>
        <v>0</v>
      </c>
      <c r="AE989">
        <f>INDEX(NoSettings!$C$2:$AH$6843,MATCH(EPS!$F989,NoSettings!$A$2:$A$6843,0),MATCH(EPS!AE$2,NoSettings!$C$1:$AH$1,0))</f>
        <v>0</v>
      </c>
      <c r="AF989">
        <f>INDEX(NoSettings!$C$2:$AH$6843,MATCH(EPS!$F989,NoSettings!$A$2:$A$6843,0),MATCH(EPS!AF$2,NoSettings!$C$1:$AH$1,0))</f>
        <v>0</v>
      </c>
      <c r="AG989">
        <f>INDEX(NoSettings!$C$2:$AH$6843,MATCH(EPS!$F989,NoSettings!$A$2:$A$6843,0),MATCH(EPS!AG$2,NoSettings!$C$1:$AH$1,0))</f>
        <v>0</v>
      </c>
      <c r="AH989">
        <f>INDEX(NoSettings!$C$2:$AH$6843,MATCH(EPS!$F989,NoSettings!$A$2:$A$6843,0),MATCH(EPS!AH$2,NoSettings!$C$1:$AH$1,0))</f>
        <v>0</v>
      </c>
      <c r="AI989">
        <f>INDEX(NoSettings!$C$2:$AH$6843,MATCH(EPS!$F989,NoSettings!$A$2:$A$6843,0),MATCH(EPS!AI$2,NoSettings!$C$1:$AH$1,0))</f>
        <v>0</v>
      </c>
      <c r="AJ989">
        <f>INDEX(NoSettings!$C$2:$AH$6843,MATCH(EPS!$F989,NoSettings!$A$2:$A$6843,0),MATCH(EPS!AJ$2,NoSettings!$C$1:$AH$1,0))</f>
        <v>0</v>
      </c>
      <c r="AK989">
        <f>INDEX(NoSettings!$C$2:$AH$6843,MATCH(EPS!$F989,NoSettings!$A$2:$A$6843,0),MATCH(EPS!AK$2,NoSettings!$C$1:$AH$1,0))</f>
        <v>0</v>
      </c>
    </row>
    <row r="990" spans="1:37" x14ac:dyDescent="0.25">
      <c r="A990" s="63" t="s">
        <v>7943</v>
      </c>
      <c r="B990" t="s">
        <v>7968</v>
      </c>
      <c r="C990" t="s">
        <v>7945</v>
      </c>
      <c r="D990" t="s">
        <v>7959</v>
      </c>
      <c r="E990" t="s">
        <v>7954</v>
      </c>
      <c r="F990" t="s">
        <v>989</v>
      </c>
      <c r="G990">
        <f>INDEX(NoSettings!$C$2:$AH$6843,MATCH(EPS!$F990,NoSettings!$A$2:$A$6843,0),MATCH(EPS!G$2,NoSettings!$C$1:$AH$1,0))</f>
        <v>0</v>
      </c>
      <c r="H990">
        <f>INDEX(NoSettings!$C$2:$AH$6843,MATCH(EPS!$F990,NoSettings!$A$2:$A$6843,0),MATCH(EPS!H$2,NoSettings!$C$1:$AH$1,0))</f>
        <v>0</v>
      </c>
      <c r="I990">
        <f>INDEX(NoSettings!$C$2:$AH$6843,MATCH(EPS!$F990,NoSettings!$A$2:$A$6843,0),MATCH(EPS!I$2,NoSettings!$C$1:$AH$1,0))</f>
        <v>0</v>
      </c>
      <c r="J990">
        <f>INDEX(NoSettings!$C$2:$AH$6843,MATCH(EPS!$F990,NoSettings!$A$2:$A$6843,0),MATCH(EPS!J$2,NoSettings!$C$1:$AH$1,0))</f>
        <v>0</v>
      </c>
      <c r="K990">
        <f>INDEX(NoSettings!$C$2:$AH$6843,MATCH(EPS!$F990,NoSettings!$A$2:$A$6843,0),MATCH(EPS!K$2,NoSettings!$C$1:$AH$1,0))</f>
        <v>0</v>
      </c>
      <c r="L990">
        <f>INDEX(NoSettings!$C$2:$AH$6843,MATCH(EPS!$F990,NoSettings!$A$2:$A$6843,0),MATCH(EPS!L$2,NoSettings!$C$1:$AH$1,0))</f>
        <v>0</v>
      </c>
      <c r="M990">
        <f>INDEX(NoSettings!$C$2:$AH$6843,MATCH(EPS!$F990,NoSettings!$A$2:$A$6843,0),MATCH(EPS!M$2,NoSettings!$C$1:$AH$1,0))</f>
        <v>0</v>
      </c>
      <c r="N990">
        <f>INDEX(NoSettings!$C$2:$AH$6843,MATCH(EPS!$F990,NoSettings!$A$2:$A$6843,0),MATCH(EPS!N$2,NoSettings!$C$1:$AH$1,0))</f>
        <v>0</v>
      </c>
      <c r="O990">
        <f>INDEX(NoSettings!$C$2:$AH$6843,MATCH(EPS!$F990,NoSettings!$A$2:$A$6843,0),MATCH(EPS!O$2,NoSettings!$C$1:$AH$1,0))</f>
        <v>0</v>
      </c>
      <c r="P990">
        <f>INDEX(NoSettings!$C$2:$AH$6843,MATCH(EPS!$F990,NoSettings!$A$2:$A$6843,0),MATCH(EPS!P$2,NoSettings!$C$1:$AH$1,0))</f>
        <v>0</v>
      </c>
      <c r="Q990">
        <f>INDEX(NoSettings!$C$2:$AH$6843,MATCH(EPS!$F990,NoSettings!$A$2:$A$6843,0),MATCH(EPS!Q$2,NoSettings!$C$1:$AH$1,0))</f>
        <v>0</v>
      </c>
      <c r="R990">
        <f>INDEX(NoSettings!$C$2:$AH$6843,MATCH(EPS!$F990,NoSettings!$A$2:$A$6843,0),MATCH(EPS!R$2,NoSettings!$C$1:$AH$1,0))</f>
        <v>0</v>
      </c>
      <c r="S990">
        <f>INDEX(NoSettings!$C$2:$AH$6843,MATCH(EPS!$F990,NoSettings!$A$2:$A$6843,0),MATCH(EPS!S$2,NoSettings!$C$1:$AH$1,0))</f>
        <v>0</v>
      </c>
      <c r="T990">
        <f>INDEX(NoSettings!$C$2:$AH$6843,MATCH(EPS!$F990,NoSettings!$A$2:$A$6843,0),MATCH(EPS!T$2,NoSettings!$C$1:$AH$1,0))</f>
        <v>0</v>
      </c>
      <c r="U990">
        <f>INDEX(NoSettings!$C$2:$AH$6843,MATCH(EPS!$F990,NoSettings!$A$2:$A$6843,0),MATCH(EPS!U$2,NoSettings!$C$1:$AH$1,0))</f>
        <v>0</v>
      </c>
      <c r="V990">
        <f>INDEX(NoSettings!$C$2:$AH$6843,MATCH(EPS!$F990,NoSettings!$A$2:$A$6843,0),MATCH(EPS!V$2,NoSettings!$C$1:$AH$1,0))</f>
        <v>0</v>
      </c>
      <c r="W990">
        <f>INDEX(NoSettings!$C$2:$AH$6843,MATCH(EPS!$F990,NoSettings!$A$2:$A$6843,0),MATCH(EPS!W$2,NoSettings!$C$1:$AH$1,0))</f>
        <v>0</v>
      </c>
      <c r="X990">
        <f>INDEX(NoSettings!$C$2:$AH$6843,MATCH(EPS!$F990,NoSettings!$A$2:$A$6843,0),MATCH(EPS!X$2,NoSettings!$C$1:$AH$1,0))</f>
        <v>0</v>
      </c>
      <c r="Y990">
        <f>INDEX(NoSettings!$C$2:$AH$6843,MATCH(EPS!$F990,NoSettings!$A$2:$A$6843,0),MATCH(EPS!Y$2,NoSettings!$C$1:$AH$1,0))</f>
        <v>0</v>
      </c>
      <c r="Z990">
        <f>INDEX(NoSettings!$C$2:$AH$6843,MATCH(EPS!$F990,NoSettings!$A$2:$A$6843,0),MATCH(EPS!Z$2,NoSettings!$C$1:$AH$1,0))</f>
        <v>0</v>
      </c>
      <c r="AA990">
        <f>INDEX(NoSettings!$C$2:$AH$6843,MATCH(EPS!$F990,NoSettings!$A$2:$A$6843,0),MATCH(EPS!AA$2,NoSettings!$C$1:$AH$1,0))</f>
        <v>0</v>
      </c>
      <c r="AB990">
        <f>INDEX(NoSettings!$C$2:$AH$6843,MATCH(EPS!$F990,NoSettings!$A$2:$A$6843,0),MATCH(EPS!AB$2,NoSettings!$C$1:$AH$1,0))</f>
        <v>0</v>
      </c>
      <c r="AC990">
        <f>INDEX(NoSettings!$C$2:$AH$6843,MATCH(EPS!$F990,NoSettings!$A$2:$A$6843,0),MATCH(EPS!AC$2,NoSettings!$C$1:$AH$1,0))</f>
        <v>0</v>
      </c>
      <c r="AD990">
        <f>INDEX(NoSettings!$C$2:$AH$6843,MATCH(EPS!$F990,NoSettings!$A$2:$A$6843,0),MATCH(EPS!AD$2,NoSettings!$C$1:$AH$1,0))</f>
        <v>0</v>
      </c>
      <c r="AE990">
        <f>INDEX(NoSettings!$C$2:$AH$6843,MATCH(EPS!$F990,NoSettings!$A$2:$A$6843,0),MATCH(EPS!AE$2,NoSettings!$C$1:$AH$1,0))</f>
        <v>0</v>
      </c>
      <c r="AF990">
        <f>INDEX(NoSettings!$C$2:$AH$6843,MATCH(EPS!$F990,NoSettings!$A$2:$A$6843,0),MATCH(EPS!AF$2,NoSettings!$C$1:$AH$1,0))</f>
        <v>0</v>
      </c>
      <c r="AG990">
        <f>INDEX(NoSettings!$C$2:$AH$6843,MATCH(EPS!$F990,NoSettings!$A$2:$A$6843,0),MATCH(EPS!AG$2,NoSettings!$C$1:$AH$1,0))</f>
        <v>0</v>
      </c>
      <c r="AH990">
        <f>INDEX(NoSettings!$C$2:$AH$6843,MATCH(EPS!$F990,NoSettings!$A$2:$A$6843,0),MATCH(EPS!AH$2,NoSettings!$C$1:$AH$1,0))</f>
        <v>0</v>
      </c>
      <c r="AI990">
        <f>INDEX(NoSettings!$C$2:$AH$6843,MATCH(EPS!$F990,NoSettings!$A$2:$A$6843,0),MATCH(EPS!AI$2,NoSettings!$C$1:$AH$1,0))</f>
        <v>0</v>
      </c>
      <c r="AJ990">
        <f>INDEX(NoSettings!$C$2:$AH$6843,MATCH(EPS!$F990,NoSettings!$A$2:$A$6843,0),MATCH(EPS!AJ$2,NoSettings!$C$1:$AH$1,0))</f>
        <v>0</v>
      </c>
      <c r="AK990">
        <f>INDEX(NoSettings!$C$2:$AH$6843,MATCH(EPS!$F990,NoSettings!$A$2:$A$6843,0),MATCH(EPS!AK$2,NoSettings!$C$1:$AH$1,0))</f>
        <v>0</v>
      </c>
    </row>
    <row r="991" spans="1:37" x14ac:dyDescent="0.25">
      <c r="A991" s="63" t="s">
        <v>7943</v>
      </c>
      <c r="B991" t="s">
        <v>7968</v>
      </c>
      <c r="C991" t="s">
        <v>7945</v>
      </c>
      <c r="D991" t="s">
        <v>7959</v>
      </c>
      <c r="E991" t="s">
        <v>7955</v>
      </c>
      <c r="F991" t="s">
        <v>990</v>
      </c>
      <c r="G991">
        <f>INDEX(NoSettings!$C$2:$AH$6843,MATCH(EPS!$F991,NoSettings!$A$2:$A$6843,0),MATCH(EPS!G$2,NoSettings!$C$1:$AH$1,0))</f>
        <v>0</v>
      </c>
      <c r="H991">
        <f>INDEX(NoSettings!$C$2:$AH$6843,MATCH(EPS!$F991,NoSettings!$A$2:$A$6843,0),MATCH(EPS!H$2,NoSettings!$C$1:$AH$1,0))</f>
        <v>0</v>
      </c>
      <c r="I991">
        <f>INDEX(NoSettings!$C$2:$AH$6843,MATCH(EPS!$F991,NoSettings!$A$2:$A$6843,0),MATCH(EPS!I$2,NoSettings!$C$1:$AH$1,0))</f>
        <v>0</v>
      </c>
      <c r="J991">
        <f>INDEX(NoSettings!$C$2:$AH$6843,MATCH(EPS!$F991,NoSettings!$A$2:$A$6843,0),MATCH(EPS!J$2,NoSettings!$C$1:$AH$1,0))</f>
        <v>0</v>
      </c>
      <c r="K991">
        <f>INDEX(NoSettings!$C$2:$AH$6843,MATCH(EPS!$F991,NoSettings!$A$2:$A$6843,0),MATCH(EPS!K$2,NoSettings!$C$1:$AH$1,0))</f>
        <v>0</v>
      </c>
      <c r="L991">
        <f>INDEX(NoSettings!$C$2:$AH$6843,MATCH(EPS!$F991,NoSettings!$A$2:$A$6843,0),MATCH(EPS!L$2,NoSettings!$C$1:$AH$1,0))</f>
        <v>0</v>
      </c>
      <c r="M991">
        <f>INDEX(NoSettings!$C$2:$AH$6843,MATCH(EPS!$F991,NoSettings!$A$2:$A$6843,0),MATCH(EPS!M$2,NoSettings!$C$1:$AH$1,0))</f>
        <v>0</v>
      </c>
      <c r="N991">
        <f>INDEX(NoSettings!$C$2:$AH$6843,MATCH(EPS!$F991,NoSettings!$A$2:$A$6843,0),MATCH(EPS!N$2,NoSettings!$C$1:$AH$1,0))</f>
        <v>0</v>
      </c>
      <c r="O991">
        <f>INDEX(NoSettings!$C$2:$AH$6843,MATCH(EPS!$F991,NoSettings!$A$2:$A$6843,0),MATCH(EPS!O$2,NoSettings!$C$1:$AH$1,0))</f>
        <v>0</v>
      </c>
      <c r="P991">
        <f>INDEX(NoSettings!$C$2:$AH$6843,MATCH(EPS!$F991,NoSettings!$A$2:$A$6843,0),MATCH(EPS!P$2,NoSettings!$C$1:$AH$1,0))</f>
        <v>0</v>
      </c>
      <c r="Q991">
        <f>INDEX(NoSettings!$C$2:$AH$6843,MATCH(EPS!$F991,NoSettings!$A$2:$A$6843,0),MATCH(EPS!Q$2,NoSettings!$C$1:$AH$1,0))</f>
        <v>0</v>
      </c>
      <c r="R991">
        <f>INDEX(NoSettings!$C$2:$AH$6843,MATCH(EPS!$F991,NoSettings!$A$2:$A$6843,0),MATCH(EPS!R$2,NoSettings!$C$1:$AH$1,0))</f>
        <v>0</v>
      </c>
      <c r="S991">
        <f>INDEX(NoSettings!$C$2:$AH$6843,MATCH(EPS!$F991,NoSettings!$A$2:$A$6843,0),MATCH(EPS!S$2,NoSettings!$C$1:$AH$1,0))</f>
        <v>0</v>
      </c>
      <c r="T991">
        <f>INDEX(NoSettings!$C$2:$AH$6843,MATCH(EPS!$F991,NoSettings!$A$2:$A$6843,0),MATCH(EPS!T$2,NoSettings!$C$1:$AH$1,0))</f>
        <v>0</v>
      </c>
      <c r="U991">
        <f>INDEX(NoSettings!$C$2:$AH$6843,MATCH(EPS!$F991,NoSettings!$A$2:$A$6843,0),MATCH(EPS!U$2,NoSettings!$C$1:$AH$1,0))</f>
        <v>0</v>
      </c>
      <c r="V991">
        <f>INDEX(NoSettings!$C$2:$AH$6843,MATCH(EPS!$F991,NoSettings!$A$2:$A$6843,0),MATCH(EPS!V$2,NoSettings!$C$1:$AH$1,0))</f>
        <v>0</v>
      </c>
      <c r="W991">
        <f>INDEX(NoSettings!$C$2:$AH$6843,MATCH(EPS!$F991,NoSettings!$A$2:$A$6843,0),MATCH(EPS!W$2,NoSettings!$C$1:$AH$1,0))</f>
        <v>0</v>
      </c>
      <c r="X991">
        <f>INDEX(NoSettings!$C$2:$AH$6843,MATCH(EPS!$F991,NoSettings!$A$2:$A$6843,0),MATCH(EPS!X$2,NoSettings!$C$1:$AH$1,0))</f>
        <v>0</v>
      </c>
      <c r="Y991">
        <f>INDEX(NoSettings!$C$2:$AH$6843,MATCH(EPS!$F991,NoSettings!$A$2:$A$6843,0),MATCH(EPS!Y$2,NoSettings!$C$1:$AH$1,0))</f>
        <v>0</v>
      </c>
      <c r="Z991">
        <f>INDEX(NoSettings!$C$2:$AH$6843,MATCH(EPS!$F991,NoSettings!$A$2:$A$6843,0),MATCH(EPS!Z$2,NoSettings!$C$1:$AH$1,0))</f>
        <v>0</v>
      </c>
      <c r="AA991">
        <f>INDEX(NoSettings!$C$2:$AH$6843,MATCH(EPS!$F991,NoSettings!$A$2:$A$6843,0),MATCH(EPS!AA$2,NoSettings!$C$1:$AH$1,0))</f>
        <v>0</v>
      </c>
      <c r="AB991">
        <f>INDEX(NoSettings!$C$2:$AH$6843,MATCH(EPS!$F991,NoSettings!$A$2:$A$6843,0),MATCH(EPS!AB$2,NoSettings!$C$1:$AH$1,0))</f>
        <v>0</v>
      </c>
      <c r="AC991">
        <f>INDEX(NoSettings!$C$2:$AH$6843,MATCH(EPS!$F991,NoSettings!$A$2:$A$6843,0),MATCH(EPS!AC$2,NoSettings!$C$1:$AH$1,0))</f>
        <v>0</v>
      </c>
      <c r="AD991">
        <f>INDEX(NoSettings!$C$2:$AH$6843,MATCH(EPS!$F991,NoSettings!$A$2:$A$6843,0),MATCH(EPS!AD$2,NoSettings!$C$1:$AH$1,0))</f>
        <v>0</v>
      </c>
      <c r="AE991">
        <f>INDEX(NoSettings!$C$2:$AH$6843,MATCH(EPS!$F991,NoSettings!$A$2:$A$6843,0),MATCH(EPS!AE$2,NoSettings!$C$1:$AH$1,0))</f>
        <v>0</v>
      </c>
      <c r="AF991">
        <f>INDEX(NoSettings!$C$2:$AH$6843,MATCH(EPS!$F991,NoSettings!$A$2:$A$6843,0),MATCH(EPS!AF$2,NoSettings!$C$1:$AH$1,0))</f>
        <v>0</v>
      </c>
      <c r="AG991">
        <f>INDEX(NoSettings!$C$2:$AH$6843,MATCH(EPS!$F991,NoSettings!$A$2:$A$6843,0),MATCH(EPS!AG$2,NoSettings!$C$1:$AH$1,0))</f>
        <v>0</v>
      </c>
      <c r="AH991">
        <f>INDEX(NoSettings!$C$2:$AH$6843,MATCH(EPS!$F991,NoSettings!$A$2:$A$6843,0),MATCH(EPS!AH$2,NoSettings!$C$1:$AH$1,0))</f>
        <v>0</v>
      </c>
      <c r="AI991">
        <f>INDEX(NoSettings!$C$2:$AH$6843,MATCH(EPS!$F991,NoSettings!$A$2:$A$6843,0),MATCH(EPS!AI$2,NoSettings!$C$1:$AH$1,0))</f>
        <v>0</v>
      </c>
      <c r="AJ991">
        <f>INDEX(NoSettings!$C$2:$AH$6843,MATCH(EPS!$F991,NoSettings!$A$2:$A$6843,0),MATCH(EPS!AJ$2,NoSettings!$C$1:$AH$1,0))</f>
        <v>0</v>
      </c>
      <c r="AK991">
        <f>INDEX(NoSettings!$C$2:$AH$6843,MATCH(EPS!$F991,NoSettings!$A$2:$A$6843,0),MATCH(EPS!AK$2,NoSettings!$C$1:$AH$1,0))</f>
        <v>0</v>
      </c>
    </row>
    <row r="992" spans="1:37" x14ac:dyDescent="0.25">
      <c r="A992" s="63" t="s">
        <v>7943</v>
      </c>
      <c r="B992" t="s">
        <v>7968</v>
      </c>
      <c r="C992" t="s">
        <v>7945</v>
      </c>
      <c r="D992" t="s">
        <v>7959</v>
      </c>
      <c r="E992" t="s">
        <v>7956</v>
      </c>
      <c r="F992" t="s">
        <v>991</v>
      </c>
      <c r="G992">
        <f>INDEX(NoSettings!$C$2:$AH$6843,MATCH(EPS!$F992,NoSettings!$A$2:$A$6843,0),MATCH(EPS!G$2,NoSettings!$C$1:$AH$1,0))</f>
        <v>0</v>
      </c>
      <c r="H992">
        <f>INDEX(NoSettings!$C$2:$AH$6843,MATCH(EPS!$F992,NoSettings!$A$2:$A$6843,0),MATCH(EPS!H$2,NoSettings!$C$1:$AH$1,0))</f>
        <v>0</v>
      </c>
      <c r="I992">
        <f>INDEX(NoSettings!$C$2:$AH$6843,MATCH(EPS!$F992,NoSettings!$A$2:$A$6843,0),MATCH(EPS!I$2,NoSettings!$C$1:$AH$1,0))</f>
        <v>0</v>
      </c>
      <c r="J992">
        <f>INDEX(NoSettings!$C$2:$AH$6843,MATCH(EPS!$F992,NoSettings!$A$2:$A$6843,0),MATCH(EPS!J$2,NoSettings!$C$1:$AH$1,0))</f>
        <v>0</v>
      </c>
      <c r="K992">
        <f>INDEX(NoSettings!$C$2:$AH$6843,MATCH(EPS!$F992,NoSettings!$A$2:$A$6843,0),MATCH(EPS!K$2,NoSettings!$C$1:$AH$1,0))</f>
        <v>0</v>
      </c>
      <c r="L992">
        <f>INDEX(NoSettings!$C$2:$AH$6843,MATCH(EPS!$F992,NoSettings!$A$2:$A$6843,0),MATCH(EPS!L$2,NoSettings!$C$1:$AH$1,0))</f>
        <v>0</v>
      </c>
      <c r="M992">
        <f>INDEX(NoSettings!$C$2:$AH$6843,MATCH(EPS!$F992,NoSettings!$A$2:$A$6843,0),MATCH(EPS!M$2,NoSettings!$C$1:$AH$1,0))</f>
        <v>0</v>
      </c>
      <c r="N992">
        <f>INDEX(NoSettings!$C$2:$AH$6843,MATCH(EPS!$F992,NoSettings!$A$2:$A$6843,0),MATCH(EPS!N$2,NoSettings!$C$1:$AH$1,0))</f>
        <v>0</v>
      </c>
      <c r="O992">
        <f>INDEX(NoSettings!$C$2:$AH$6843,MATCH(EPS!$F992,NoSettings!$A$2:$A$6843,0),MATCH(EPS!O$2,NoSettings!$C$1:$AH$1,0))</f>
        <v>0</v>
      </c>
      <c r="P992">
        <f>INDEX(NoSettings!$C$2:$AH$6843,MATCH(EPS!$F992,NoSettings!$A$2:$A$6843,0),MATCH(EPS!P$2,NoSettings!$C$1:$AH$1,0))</f>
        <v>0</v>
      </c>
      <c r="Q992">
        <f>INDEX(NoSettings!$C$2:$AH$6843,MATCH(EPS!$F992,NoSettings!$A$2:$A$6843,0),MATCH(EPS!Q$2,NoSettings!$C$1:$AH$1,0))</f>
        <v>0</v>
      </c>
      <c r="R992">
        <f>INDEX(NoSettings!$C$2:$AH$6843,MATCH(EPS!$F992,NoSettings!$A$2:$A$6843,0),MATCH(EPS!R$2,NoSettings!$C$1:$AH$1,0))</f>
        <v>0</v>
      </c>
      <c r="S992">
        <f>INDEX(NoSettings!$C$2:$AH$6843,MATCH(EPS!$F992,NoSettings!$A$2:$A$6843,0),MATCH(EPS!S$2,NoSettings!$C$1:$AH$1,0))</f>
        <v>0</v>
      </c>
      <c r="T992">
        <f>INDEX(NoSettings!$C$2:$AH$6843,MATCH(EPS!$F992,NoSettings!$A$2:$A$6843,0),MATCH(EPS!T$2,NoSettings!$C$1:$AH$1,0))</f>
        <v>0</v>
      </c>
      <c r="U992">
        <f>INDEX(NoSettings!$C$2:$AH$6843,MATCH(EPS!$F992,NoSettings!$A$2:$A$6843,0),MATCH(EPS!U$2,NoSettings!$C$1:$AH$1,0))</f>
        <v>0</v>
      </c>
      <c r="V992">
        <f>INDEX(NoSettings!$C$2:$AH$6843,MATCH(EPS!$F992,NoSettings!$A$2:$A$6843,0),MATCH(EPS!V$2,NoSettings!$C$1:$AH$1,0))</f>
        <v>0</v>
      </c>
      <c r="W992">
        <f>INDEX(NoSettings!$C$2:$AH$6843,MATCH(EPS!$F992,NoSettings!$A$2:$A$6843,0),MATCH(EPS!W$2,NoSettings!$C$1:$AH$1,0))</f>
        <v>0</v>
      </c>
      <c r="X992">
        <f>INDEX(NoSettings!$C$2:$AH$6843,MATCH(EPS!$F992,NoSettings!$A$2:$A$6843,0),MATCH(EPS!X$2,NoSettings!$C$1:$AH$1,0))</f>
        <v>0</v>
      </c>
      <c r="Y992">
        <f>INDEX(NoSettings!$C$2:$AH$6843,MATCH(EPS!$F992,NoSettings!$A$2:$A$6843,0),MATCH(EPS!Y$2,NoSettings!$C$1:$AH$1,0))</f>
        <v>0</v>
      </c>
      <c r="Z992">
        <f>INDEX(NoSettings!$C$2:$AH$6843,MATCH(EPS!$F992,NoSettings!$A$2:$A$6843,0),MATCH(EPS!Z$2,NoSettings!$C$1:$AH$1,0))</f>
        <v>0</v>
      </c>
      <c r="AA992">
        <f>INDEX(NoSettings!$C$2:$AH$6843,MATCH(EPS!$F992,NoSettings!$A$2:$A$6843,0),MATCH(EPS!AA$2,NoSettings!$C$1:$AH$1,0))</f>
        <v>0</v>
      </c>
      <c r="AB992">
        <f>INDEX(NoSettings!$C$2:$AH$6843,MATCH(EPS!$F992,NoSettings!$A$2:$A$6843,0),MATCH(EPS!AB$2,NoSettings!$C$1:$AH$1,0))</f>
        <v>0</v>
      </c>
      <c r="AC992">
        <f>INDEX(NoSettings!$C$2:$AH$6843,MATCH(EPS!$F992,NoSettings!$A$2:$A$6843,0),MATCH(EPS!AC$2,NoSettings!$C$1:$AH$1,0))</f>
        <v>0</v>
      </c>
      <c r="AD992">
        <f>INDEX(NoSettings!$C$2:$AH$6843,MATCH(EPS!$F992,NoSettings!$A$2:$A$6843,0),MATCH(EPS!AD$2,NoSettings!$C$1:$AH$1,0))</f>
        <v>0</v>
      </c>
      <c r="AE992">
        <f>INDEX(NoSettings!$C$2:$AH$6843,MATCH(EPS!$F992,NoSettings!$A$2:$A$6843,0),MATCH(EPS!AE$2,NoSettings!$C$1:$AH$1,0))</f>
        <v>0</v>
      </c>
      <c r="AF992">
        <f>INDEX(NoSettings!$C$2:$AH$6843,MATCH(EPS!$F992,NoSettings!$A$2:$A$6843,0),MATCH(EPS!AF$2,NoSettings!$C$1:$AH$1,0))</f>
        <v>0</v>
      </c>
      <c r="AG992">
        <f>INDEX(NoSettings!$C$2:$AH$6843,MATCH(EPS!$F992,NoSettings!$A$2:$A$6843,0),MATCH(EPS!AG$2,NoSettings!$C$1:$AH$1,0))</f>
        <v>0</v>
      </c>
      <c r="AH992">
        <f>INDEX(NoSettings!$C$2:$AH$6843,MATCH(EPS!$F992,NoSettings!$A$2:$A$6843,0),MATCH(EPS!AH$2,NoSettings!$C$1:$AH$1,0))</f>
        <v>0</v>
      </c>
      <c r="AI992">
        <f>INDEX(NoSettings!$C$2:$AH$6843,MATCH(EPS!$F992,NoSettings!$A$2:$A$6843,0),MATCH(EPS!AI$2,NoSettings!$C$1:$AH$1,0))</f>
        <v>0</v>
      </c>
      <c r="AJ992">
        <f>INDEX(NoSettings!$C$2:$AH$6843,MATCH(EPS!$F992,NoSettings!$A$2:$A$6843,0),MATCH(EPS!AJ$2,NoSettings!$C$1:$AH$1,0))</f>
        <v>0</v>
      </c>
      <c r="AK992">
        <f>INDEX(NoSettings!$C$2:$AH$6843,MATCH(EPS!$F992,NoSettings!$A$2:$A$6843,0),MATCH(EPS!AK$2,NoSettings!$C$1:$AH$1,0))</f>
        <v>0</v>
      </c>
    </row>
    <row r="993" spans="1:37" x14ac:dyDescent="0.25">
      <c r="A993" s="63" t="s">
        <v>7943</v>
      </c>
      <c r="B993" t="s">
        <v>7968</v>
      </c>
      <c r="C993" t="s">
        <v>7945</v>
      </c>
      <c r="D993" t="s">
        <v>7960</v>
      </c>
      <c r="E993" t="s">
        <v>7947</v>
      </c>
      <c r="F993" t="s">
        <v>992</v>
      </c>
      <c r="G993">
        <f>INDEX(NoSettings!$C$2:$AH$6843,MATCH(EPS!$F993,NoSettings!$A$2:$A$6843,0),MATCH(EPS!G$2,NoSettings!$C$1:$AH$1,0))</f>
        <v>0</v>
      </c>
      <c r="H993">
        <f>INDEX(NoSettings!$C$2:$AH$6843,MATCH(EPS!$F993,NoSettings!$A$2:$A$6843,0),MATCH(EPS!H$2,NoSettings!$C$1:$AH$1,0))</f>
        <v>0</v>
      </c>
      <c r="I993">
        <f>INDEX(NoSettings!$C$2:$AH$6843,MATCH(EPS!$F993,NoSettings!$A$2:$A$6843,0),MATCH(EPS!I$2,NoSettings!$C$1:$AH$1,0))</f>
        <v>0</v>
      </c>
      <c r="J993">
        <f>INDEX(NoSettings!$C$2:$AH$6843,MATCH(EPS!$F993,NoSettings!$A$2:$A$6843,0),MATCH(EPS!J$2,NoSettings!$C$1:$AH$1,0))</f>
        <v>0</v>
      </c>
      <c r="K993">
        <f>INDEX(NoSettings!$C$2:$AH$6843,MATCH(EPS!$F993,NoSettings!$A$2:$A$6843,0),MATCH(EPS!K$2,NoSettings!$C$1:$AH$1,0))</f>
        <v>0</v>
      </c>
      <c r="L993">
        <f>INDEX(NoSettings!$C$2:$AH$6843,MATCH(EPS!$F993,NoSettings!$A$2:$A$6843,0),MATCH(EPS!L$2,NoSettings!$C$1:$AH$1,0))</f>
        <v>0</v>
      </c>
      <c r="M993">
        <f>INDEX(NoSettings!$C$2:$AH$6843,MATCH(EPS!$F993,NoSettings!$A$2:$A$6843,0),MATCH(EPS!M$2,NoSettings!$C$1:$AH$1,0))</f>
        <v>0</v>
      </c>
      <c r="N993">
        <f>INDEX(NoSettings!$C$2:$AH$6843,MATCH(EPS!$F993,NoSettings!$A$2:$A$6843,0),MATCH(EPS!N$2,NoSettings!$C$1:$AH$1,0))</f>
        <v>0</v>
      </c>
      <c r="O993">
        <f>INDEX(NoSettings!$C$2:$AH$6843,MATCH(EPS!$F993,NoSettings!$A$2:$A$6843,0),MATCH(EPS!O$2,NoSettings!$C$1:$AH$1,0))</f>
        <v>0</v>
      </c>
      <c r="P993">
        <f>INDEX(NoSettings!$C$2:$AH$6843,MATCH(EPS!$F993,NoSettings!$A$2:$A$6843,0),MATCH(EPS!P$2,NoSettings!$C$1:$AH$1,0))</f>
        <v>0</v>
      </c>
      <c r="Q993">
        <f>INDEX(NoSettings!$C$2:$AH$6843,MATCH(EPS!$F993,NoSettings!$A$2:$A$6843,0),MATCH(EPS!Q$2,NoSettings!$C$1:$AH$1,0))</f>
        <v>0</v>
      </c>
      <c r="R993">
        <f>INDEX(NoSettings!$C$2:$AH$6843,MATCH(EPS!$F993,NoSettings!$A$2:$A$6843,0),MATCH(EPS!R$2,NoSettings!$C$1:$AH$1,0))</f>
        <v>0</v>
      </c>
      <c r="S993">
        <f>INDEX(NoSettings!$C$2:$AH$6843,MATCH(EPS!$F993,NoSettings!$A$2:$A$6843,0),MATCH(EPS!S$2,NoSettings!$C$1:$AH$1,0))</f>
        <v>0</v>
      </c>
      <c r="T993">
        <f>INDEX(NoSettings!$C$2:$AH$6843,MATCH(EPS!$F993,NoSettings!$A$2:$A$6843,0),MATCH(EPS!T$2,NoSettings!$C$1:$AH$1,0))</f>
        <v>0</v>
      </c>
      <c r="U993">
        <f>INDEX(NoSettings!$C$2:$AH$6843,MATCH(EPS!$F993,NoSettings!$A$2:$A$6843,0),MATCH(EPS!U$2,NoSettings!$C$1:$AH$1,0))</f>
        <v>0</v>
      </c>
      <c r="V993">
        <f>INDEX(NoSettings!$C$2:$AH$6843,MATCH(EPS!$F993,NoSettings!$A$2:$A$6843,0),MATCH(EPS!V$2,NoSettings!$C$1:$AH$1,0))</f>
        <v>0</v>
      </c>
      <c r="W993">
        <f>INDEX(NoSettings!$C$2:$AH$6843,MATCH(EPS!$F993,NoSettings!$A$2:$A$6843,0),MATCH(EPS!W$2,NoSettings!$C$1:$AH$1,0))</f>
        <v>0</v>
      </c>
      <c r="X993">
        <f>INDEX(NoSettings!$C$2:$AH$6843,MATCH(EPS!$F993,NoSettings!$A$2:$A$6843,0),MATCH(EPS!X$2,NoSettings!$C$1:$AH$1,0))</f>
        <v>0</v>
      </c>
      <c r="Y993">
        <f>INDEX(NoSettings!$C$2:$AH$6843,MATCH(EPS!$F993,NoSettings!$A$2:$A$6843,0),MATCH(EPS!Y$2,NoSettings!$C$1:$AH$1,0))</f>
        <v>0</v>
      </c>
      <c r="Z993">
        <f>INDEX(NoSettings!$C$2:$AH$6843,MATCH(EPS!$F993,NoSettings!$A$2:$A$6843,0),MATCH(EPS!Z$2,NoSettings!$C$1:$AH$1,0))</f>
        <v>0</v>
      </c>
      <c r="AA993">
        <f>INDEX(NoSettings!$C$2:$AH$6843,MATCH(EPS!$F993,NoSettings!$A$2:$A$6843,0),MATCH(EPS!AA$2,NoSettings!$C$1:$AH$1,0))</f>
        <v>0</v>
      </c>
      <c r="AB993">
        <f>INDEX(NoSettings!$C$2:$AH$6843,MATCH(EPS!$F993,NoSettings!$A$2:$A$6843,0),MATCH(EPS!AB$2,NoSettings!$C$1:$AH$1,0))</f>
        <v>0</v>
      </c>
      <c r="AC993">
        <f>INDEX(NoSettings!$C$2:$AH$6843,MATCH(EPS!$F993,NoSettings!$A$2:$A$6843,0),MATCH(EPS!AC$2,NoSettings!$C$1:$AH$1,0))</f>
        <v>0</v>
      </c>
      <c r="AD993">
        <f>INDEX(NoSettings!$C$2:$AH$6843,MATCH(EPS!$F993,NoSettings!$A$2:$A$6843,0),MATCH(EPS!AD$2,NoSettings!$C$1:$AH$1,0))</f>
        <v>0</v>
      </c>
      <c r="AE993">
        <f>INDEX(NoSettings!$C$2:$AH$6843,MATCH(EPS!$F993,NoSettings!$A$2:$A$6843,0),MATCH(EPS!AE$2,NoSettings!$C$1:$AH$1,0))</f>
        <v>0</v>
      </c>
      <c r="AF993">
        <f>INDEX(NoSettings!$C$2:$AH$6843,MATCH(EPS!$F993,NoSettings!$A$2:$A$6843,0),MATCH(EPS!AF$2,NoSettings!$C$1:$AH$1,0))</f>
        <v>0</v>
      </c>
      <c r="AG993">
        <f>INDEX(NoSettings!$C$2:$AH$6843,MATCH(EPS!$F993,NoSettings!$A$2:$A$6843,0),MATCH(EPS!AG$2,NoSettings!$C$1:$AH$1,0))</f>
        <v>0</v>
      </c>
      <c r="AH993">
        <f>INDEX(NoSettings!$C$2:$AH$6843,MATCH(EPS!$F993,NoSettings!$A$2:$A$6843,0),MATCH(EPS!AH$2,NoSettings!$C$1:$AH$1,0))</f>
        <v>0</v>
      </c>
      <c r="AI993">
        <f>INDEX(NoSettings!$C$2:$AH$6843,MATCH(EPS!$F993,NoSettings!$A$2:$A$6843,0),MATCH(EPS!AI$2,NoSettings!$C$1:$AH$1,0))</f>
        <v>0</v>
      </c>
      <c r="AJ993">
        <f>INDEX(NoSettings!$C$2:$AH$6843,MATCH(EPS!$F993,NoSettings!$A$2:$A$6843,0),MATCH(EPS!AJ$2,NoSettings!$C$1:$AH$1,0))</f>
        <v>0</v>
      </c>
      <c r="AK993">
        <f>INDEX(NoSettings!$C$2:$AH$6843,MATCH(EPS!$F993,NoSettings!$A$2:$A$6843,0),MATCH(EPS!AK$2,NoSettings!$C$1:$AH$1,0))</f>
        <v>0</v>
      </c>
    </row>
    <row r="994" spans="1:37" x14ac:dyDescent="0.25">
      <c r="A994" s="63" t="s">
        <v>7943</v>
      </c>
      <c r="B994" t="s">
        <v>7968</v>
      </c>
      <c r="C994" t="s">
        <v>7945</v>
      </c>
      <c r="D994" t="s">
        <v>7960</v>
      </c>
      <c r="E994" t="s">
        <v>7948</v>
      </c>
      <c r="F994" t="s">
        <v>993</v>
      </c>
      <c r="G994">
        <f>INDEX(NoSettings!$C$2:$AH$6843,MATCH(EPS!$F994,NoSettings!$A$2:$A$6843,0),MATCH(EPS!G$2,NoSettings!$C$1:$AH$1,0))</f>
        <v>0</v>
      </c>
      <c r="H994">
        <f>INDEX(NoSettings!$C$2:$AH$6843,MATCH(EPS!$F994,NoSettings!$A$2:$A$6843,0),MATCH(EPS!H$2,NoSettings!$C$1:$AH$1,0))</f>
        <v>0</v>
      </c>
      <c r="I994">
        <f>INDEX(NoSettings!$C$2:$AH$6843,MATCH(EPS!$F994,NoSettings!$A$2:$A$6843,0),MATCH(EPS!I$2,NoSettings!$C$1:$AH$1,0))</f>
        <v>0</v>
      </c>
      <c r="J994">
        <f>INDEX(NoSettings!$C$2:$AH$6843,MATCH(EPS!$F994,NoSettings!$A$2:$A$6843,0),MATCH(EPS!J$2,NoSettings!$C$1:$AH$1,0))</f>
        <v>0</v>
      </c>
      <c r="K994">
        <f>INDEX(NoSettings!$C$2:$AH$6843,MATCH(EPS!$F994,NoSettings!$A$2:$A$6843,0),MATCH(EPS!K$2,NoSettings!$C$1:$AH$1,0))</f>
        <v>0</v>
      </c>
      <c r="L994">
        <f>INDEX(NoSettings!$C$2:$AH$6843,MATCH(EPS!$F994,NoSettings!$A$2:$A$6843,0),MATCH(EPS!L$2,NoSettings!$C$1:$AH$1,0))</f>
        <v>0</v>
      </c>
      <c r="M994">
        <f>INDEX(NoSettings!$C$2:$AH$6843,MATCH(EPS!$F994,NoSettings!$A$2:$A$6843,0),MATCH(EPS!M$2,NoSettings!$C$1:$AH$1,0))</f>
        <v>0</v>
      </c>
      <c r="N994">
        <f>INDEX(NoSettings!$C$2:$AH$6843,MATCH(EPS!$F994,NoSettings!$A$2:$A$6843,0),MATCH(EPS!N$2,NoSettings!$C$1:$AH$1,0))</f>
        <v>0</v>
      </c>
      <c r="O994">
        <f>INDEX(NoSettings!$C$2:$AH$6843,MATCH(EPS!$F994,NoSettings!$A$2:$A$6843,0),MATCH(EPS!O$2,NoSettings!$C$1:$AH$1,0))</f>
        <v>0</v>
      </c>
      <c r="P994">
        <f>INDEX(NoSettings!$C$2:$AH$6843,MATCH(EPS!$F994,NoSettings!$A$2:$A$6843,0),MATCH(EPS!P$2,NoSettings!$C$1:$AH$1,0))</f>
        <v>0</v>
      </c>
      <c r="Q994">
        <f>INDEX(NoSettings!$C$2:$AH$6843,MATCH(EPS!$F994,NoSettings!$A$2:$A$6843,0),MATCH(EPS!Q$2,NoSettings!$C$1:$AH$1,0))</f>
        <v>0</v>
      </c>
      <c r="R994">
        <f>INDEX(NoSettings!$C$2:$AH$6843,MATCH(EPS!$F994,NoSettings!$A$2:$A$6843,0),MATCH(EPS!R$2,NoSettings!$C$1:$AH$1,0))</f>
        <v>0</v>
      </c>
      <c r="S994">
        <f>INDEX(NoSettings!$C$2:$AH$6843,MATCH(EPS!$F994,NoSettings!$A$2:$A$6843,0),MATCH(EPS!S$2,NoSettings!$C$1:$AH$1,0))</f>
        <v>0</v>
      </c>
      <c r="T994">
        <f>INDEX(NoSettings!$C$2:$AH$6843,MATCH(EPS!$F994,NoSettings!$A$2:$A$6843,0),MATCH(EPS!T$2,NoSettings!$C$1:$AH$1,0))</f>
        <v>0</v>
      </c>
      <c r="U994">
        <f>INDEX(NoSettings!$C$2:$AH$6843,MATCH(EPS!$F994,NoSettings!$A$2:$A$6843,0),MATCH(EPS!U$2,NoSettings!$C$1:$AH$1,0))</f>
        <v>0</v>
      </c>
      <c r="V994">
        <f>INDEX(NoSettings!$C$2:$AH$6843,MATCH(EPS!$F994,NoSettings!$A$2:$A$6843,0),MATCH(EPS!V$2,NoSettings!$C$1:$AH$1,0))</f>
        <v>0</v>
      </c>
      <c r="W994">
        <f>INDEX(NoSettings!$C$2:$AH$6843,MATCH(EPS!$F994,NoSettings!$A$2:$A$6843,0),MATCH(EPS!W$2,NoSettings!$C$1:$AH$1,0))</f>
        <v>0</v>
      </c>
      <c r="X994">
        <f>INDEX(NoSettings!$C$2:$AH$6843,MATCH(EPS!$F994,NoSettings!$A$2:$A$6843,0),MATCH(EPS!X$2,NoSettings!$C$1:$AH$1,0))</f>
        <v>0</v>
      </c>
      <c r="Y994">
        <f>INDEX(NoSettings!$C$2:$AH$6843,MATCH(EPS!$F994,NoSettings!$A$2:$A$6843,0),MATCH(EPS!Y$2,NoSettings!$C$1:$AH$1,0))</f>
        <v>0</v>
      </c>
      <c r="Z994">
        <f>INDEX(NoSettings!$C$2:$AH$6843,MATCH(EPS!$F994,NoSettings!$A$2:$A$6843,0),MATCH(EPS!Z$2,NoSettings!$C$1:$AH$1,0))</f>
        <v>0</v>
      </c>
      <c r="AA994">
        <f>INDEX(NoSettings!$C$2:$AH$6843,MATCH(EPS!$F994,NoSettings!$A$2:$A$6843,0),MATCH(EPS!AA$2,NoSettings!$C$1:$AH$1,0))</f>
        <v>0</v>
      </c>
      <c r="AB994">
        <f>INDEX(NoSettings!$C$2:$AH$6843,MATCH(EPS!$F994,NoSettings!$A$2:$A$6843,0),MATCH(EPS!AB$2,NoSettings!$C$1:$AH$1,0))</f>
        <v>0</v>
      </c>
      <c r="AC994">
        <f>INDEX(NoSettings!$C$2:$AH$6843,MATCH(EPS!$F994,NoSettings!$A$2:$A$6843,0),MATCH(EPS!AC$2,NoSettings!$C$1:$AH$1,0))</f>
        <v>0</v>
      </c>
      <c r="AD994">
        <f>INDEX(NoSettings!$C$2:$AH$6843,MATCH(EPS!$F994,NoSettings!$A$2:$A$6843,0),MATCH(EPS!AD$2,NoSettings!$C$1:$AH$1,0))</f>
        <v>0</v>
      </c>
      <c r="AE994">
        <f>INDEX(NoSettings!$C$2:$AH$6843,MATCH(EPS!$F994,NoSettings!$A$2:$A$6843,0),MATCH(EPS!AE$2,NoSettings!$C$1:$AH$1,0))</f>
        <v>0</v>
      </c>
      <c r="AF994">
        <f>INDEX(NoSettings!$C$2:$AH$6843,MATCH(EPS!$F994,NoSettings!$A$2:$A$6843,0),MATCH(EPS!AF$2,NoSettings!$C$1:$AH$1,0))</f>
        <v>0</v>
      </c>
      <c r="AG994">
        <f>INDEX(NoSettings!$C$2:$AH$6843,MATCH(EPS!$F994,NoSettings!$A$2:$A$6843,0),MATCH(EPS!AG$2,NoSettings!$C$1:$AH$1,0))</f>
        <v>0</v>
      </c>
      <c r="AH994">
        <f>INDEX(NoSettings!$C$2:$AH$6843,MATCH(EPS!$F994,NoSettings!$A$2:$A$6843,0),MATCH(EPS!AH$2,NoSettings!$C$1:$AH$1,0))</f>
        <v>0</v>
      </c>
      <c r="AI994">
        <f>INDEX(NoSettings!$C$2:$AH$6843,MATCH(EPS!$F994,NoSettings!$A$2:$A$6843,0),MATCH(EPS!AI$2,NoSettings!$C$1:$AH$1,0))</f>
        <v>0</v>
      </c>
      <c r="AJ994">
        <f>INDEX(NoSettings!$C$2:$AH$6843,MATCH(EPS!$F994,NoSettings!$A$2:$A$6843,0),MATCH(EPS!AJ$2,NoSettings!$C$1:$AH$1,0))</f>
        <v>0</v>
      </c>
      <c r="AK994">
        <f>INDEX(NoSettings!$C$2:$AH$6843,MATCH(EPS!$F994,NoSettings!$A$2:$A$6843,0),MATCH(EPS!AK$2,NoSettings!$C$1:$AH$1,0))</f>
        <v>0</v>
      </c>
    </row>
    <row r="995" spans="1:37" x14ac:dyDescent="0.25">
      <c r="A995" s="63" t="s">
        <v>7943</v>
      </c>
      <c r="B995" t="s">
        <v>7968</v>
      </c>
      <c r="C995" t="s">
        <v>7945</v>
      </c>
      <c r="D995" t="s">
        <v>7960</v>
      </c>
      <c r="E995" t="s">
        <v>7949</v>
      </c>
      <c r="F995" t="s">
        <v>994</v>
      </c>
      <c r="G995">
        <f>INDEX(NoSettings!$C$2:$AH$6843,MATCH(EPS!$F995,NoSettings!$A$2:$A$6843,0),MATCH(EPS!G$2,NoSettings!$C$1:$AH$1,0))</f>
        <v>0</v>
      </c>
      <c r="H995">
        <f>INDEX(NoSettings!$C$2:$AH$6843,MATCH(EPS!$F995,NoSettings!$A$2:$A$6843,0),MATCH(EPS!H$2,NoSettings!$C$1:$AH$1,0))</f>
        <v>0</v>
      </c>
      <c r="I995">
        <f>INDEX(NoSettings!$C$2:$AH$6843,MATCH(EPS!$F995,NoSettings!$A$2:$A$6843,0),MATCH(EPS!I$2,NoSettings!$C$1:$AH$1,0))</f>
        <v>0</v>
      </c>
      <c r="J995">
        <f>INDEX(NoSettings!$C$2:$AH$6843,MATCH(EPS!$F995,NoSettings!$A$2:$A$6843,0),MATCH(EPS!J$2,NoSettings!$C$1:$AH$1,0))</f>
        <v>0</v>
      </c>
      <c r="K995">
        <f>INDEX(NoSettings!$C$2:$AH$6843,MATCH(EPS!$F995,NoSettings!$A$2:$A$6843,0),MATCH(EPS!K$2,NoSettings!$C$1:$AH$1,0))</f>
        <v>0</v>
      </c>
      <c r="L995">
        <f>INDEX(NoSettings!$C$2:$AH$6843,MATCH(EPS!$F995,NoSettings!$A$2:$A$6843,0),MATCH(EPS!L$2,NoSettings!$C$1:$AH$1,0))</f>
        <v>0</v>
      </c>
      <c r="M995">
        <f>INDEX(NoSettings!$C$2:$AH$6843,MATCH(EPS!$F995,NoSettings!$A$2:$A$6843,0),MATCH(EPS!M$2,NoSettings!$C$1:$AH$1,0))</f>
        <v>0</v>
      </c>
      <c r="N995">
        <f>INDEX(NoSettings!$C$2:$AH$6843,MATCH(EPS!$F995,NoSettings!$A$2:$A$6843,0),MATCH(EPS!N$2,NoSettings!$C$1:$AH$1,0))</f>
        <v>0</v>
      </c>
      <c r="O995">
        <f>INDEX(NoSettings!$C$2:$AH$6843,MATCH(EPS!$F995,NoSettings!$A$2:$A$6843,0),MATCH(EPS!O$2,NoSettings!$C$1:$AH$1,0))</f>
        <v>0</v>
      </c>
      <c r="P995">
        <f>INDEX(NoSettings!$C$2:$AH$6843,MATCH(EPS!$F995,NoSettings!$A$2:$A$6843,0),MATCH(EPS!P$2,NoSettings!$C$1:$AH$1,0))</f>
        <v>0</v>
      </c>
      <c r="Q995">
        <f>INDEX(NoSettings!$C$2:$AH$6843,MATCH(EPS!$F995,NoSettings!$A$2:$A$6843,0),MATCH(EPS!Q$2,NoSettings!$C$1:$AH$1,0))</f>
        <v>0</v>
      </c>
      <c r="R995">
        <f>INDEX(NoSettings!$C$2:$AH$6843,MATCH(EPS!$F995,NoSettings!$A$2:$A$6843,0),MATCH(EPS!R$2,NoSettings!$C$1:$AH$1,0))</f>
        <v>0</v>
      </c>
      <c r="S995">
        <f>INDEX(NoSettings!$C$2:$AH$6843,MATCH(EPS!$F995,NoSettings!$A$2:$A$6843,0),MATCH(EPS!S$2,NoSettings!$C$1:$AH$1,0))</f>
        <v>0</v>
      </c>
      <c r="T995">
        <f>INDEX(NoSettings!$C$2:$AH$6843,MATCH(EPS!$F995,NoSettings!$A$2:$A$6843,0),MATCH(EPS!T$2,NoSettings!$C$1:$AH$1,0))</f>
        <v>0</v>
      </c>
      <c r="U995">
        <f>INDEX(NoSettings!$C$2:$AH$6843,MATCH(EPS!$F995,NoSettings!$A$2:$A$6843,0),MATCH(EPS!U$2,NoSettings!$C$1:$AH$1,0))</f>
        <v>0</v>
      </c>
      <c r="V995">
        <f>INDEX(NoSettings!$C$2:$AH$6843,MATCH(EPS!$F995,NoSettings!$A$2:$A$6843,0),MATCH(EPS!V$2,NoSettings!$C$1:$AH$1,0))</f>
        <v>0</v>
      </c>
      <c r="W995">
        <f>INDEX(NoSettings!$C$2:$AH$6843,MATCH(EPS!$F995,NoSettings!$A$2:$A$6843,0),MATCH(EPS!W$2,NoSettings!$C$1:$AH$1,0))</f>
        <v>0</v>
      </c>
      <c r="X995">
        <f>INDEX(NoSettings!$C$2:$AH$6843,MATCH(EPS!$F995,NoSettings!$A$2:$A$6843,0),MATCH(EPS!X$2,NoSettings!$C$1:$AH$1,0))</f>
        <v>0</v>
      </c>
      <c r="Y995">
        <f>INDEX(NoSettings!$C$2:$AH$6843,MATCH(EPS!$F995,NoSettings!$A$2:$A$6843,0),MATCH(EPS!Y$2,NoSettings!$C$1:$AH$1,0))</f>
        <v>0</v>
      </c>
      <c r="Z995">
        <f>INDEX(NoSettings!$C$2:$AH$6843,MATCH(EPS!$F995,NoSettings!$A$2:$A$6843,0),MATCH(EPS!Z$2,NoSettings!$C$1:$AH$1,0))</f>
        <v>0</v>
      </c>
      <c r="AA995">
        <f>INDEX(NoSettings!$C$2:$AH$6843,MATCH(EPS!$F995,NoSettings!$A$2:$A$6843,0),MATCH(EPS!AA$2,NoSettings!$C$1:$AH$1,0))</f>
        <v>0</v>
      </c>
      <c r="AB995">
        <f>INDEX(NoSettings!$C$2:$AH$6843,MATCH(EPS!$F995,NoSettings!$A$2:$A$6843,0),MATCH(EPS!AB$2,NoSettings!$C$1:$AH$1,0))</f>
        <v>0</v>
      </c>
      <c r="AC995">
        <f>INDEX(NoSettings!$C$2:$AH$6843,MATCH(EPS!$F995,NoSettings!$A$2:$A$6843,0),MATCH(EPS!AC$2,NoSettings!$C$1:$AH$1,0))</f>
        <v>0</v>
      </c>
      <c r="AD995">
        <f>INDEX(NoSettings!$C$2:$AH$6843,MATCH(EPS!$F995,NoSettings!$A$2:$A$6843,0),MATCH(EPS!AD$2,NoSettings!$C$1:$AH$1,0))</f>
        <v>0</v>
      </c>
      <c r="AE995">
        <f>INDEX(NoSettings!$C$2:$AH$6843,MATCH(EPS!$F995,NoSettings!$A$2:$A$6843,0),MATCH(EPS!AE$2,NoSettings!$C$1:$AH$1,0))</f>
        <v>0</v>
      </c>
      <c r="AF995">
        <f>INDEX(NoSettings!$C$2:$AH$6843,MATCH(EPS!$F995,NoSettings!$A$2:$A$6843,0),MATCH(EPS!AF$2,NoSettings!$C$1:$AH$1,0))</f>
        <v>0</v>
      </c>
      <c r="AG995">
        <f>INDEX(NoSettings!$C$2:$AH$6843,MATCH(EPS!$F995,NoSettings!$A$2:$A$6843,0),MATCH(EPS!AG$2,NoSettings!$C$1:$AH$1,0))</f>
        <v>0</v>
      </c>
      <c r="AH995">
        <f>INDEX(NoSettings!$C$2:$AH$6843,MATCH(EPS!$F995,NoSettings!$A$2:$A$6843,0),MATCH(EPS!AH$2,NoSettings!$C$1:$AH$1,0))</f>
        <v>0</v>
      </c>
      <c r="AI995">
        <f>INDEX(NoSettings!$C$2:$AH$6843,MATCH(EPS!$F995,NoSettings!$A$2:$A$6843,0),MATCH(EPS!AI$2,NoSettings!$C$1:$AH$1,0))</f>
        <v>0</v>
      </c>
      <c r="AJ995">
        <f>INDEX(NoSettings!$C$2:$AH$6843,MATCH(EPS!$F995,NoSettings!$A$2:$A$6843,0),MATCH(EPS!AJ$2,NoSettings!$C$1:$AH$1,0))</f>
        <v>0</v>
      </c>
      <c r="AK995">
        <f>INDEX(NoSettings!$C$2:$AH$6843,MATCH(EPS!$F995,NoSettings!$A$2:$A$6843,0),MATCH(EPS!AK$2,NoSettings!$C$1:$AH$1,0))</f>
        <v>0</v>
      </c>
    </row>
    <row r="996" spans="1:37" x14ac:dyDescent="0.25">
      <c r="A996" s="63" t="s">
        <v>7943</v>
      </c>
      <c r="B996" t="s">
        <v>7968</v>
      </c>
      <c r="C996" t="s">
        <v>7945</v>
      </c>
      <c r="D996" t="s">
        <v>7960</v>
      </c>
      <c r="E996" t="s">
        <v>7950</v>
      </c>
      <c r="F996" t="s">
        <v>995</v>
      </c>
      <c r="G996">
        <f>INDEX(NoSettings!$C$2:$AH$6843,MATCH(EPS!$F996,NoSettings!$A$2:$A$6843,0),MATCH(EPS!G$2,NoSettings!$C$1:$AH$1,0))</f>
        <v>0</v>
      </c>
      <c r="H996">
        <f>INDEX(NoSettings!$C$2:$AH$6843,MATCH(EPS!$F996,NoSettings!$A$2:$A$6843,0),MATCH(EPS!H$2,NoSettings!$C$1:$AH$1,0))</f>
        <v>0</v>
      </c>
      <c r="I996">
        <f>INDEX(NoSettings!$C$2:$AH$6843,MATCH(EPS!$F996,NoSettings!$A$2:$A$6843,0),MATCH(EPS!I$2,NoSettings!$C$1:$AH$1,0))</f>
        <v>0</v>
      </c>
      <c r="J996">
        <f>INDEX(NoSettings!$C$2:$AH$6843,MATCH(EPS!$F996,NoSettings!$A$2:$A$6843,0),MATCH(EPS!J$2,NoSettings!$C$1:$AH$1,0))</f>
        <v>0</v>
      </c>
      <c r="K996">
        <f>INDEX(NoSettings!$C$2:$AH$6843,MATCH(EPS!$F996,NoSettings!$A$2:$A$6843,0),MATCH(EPS!K$2,NoSettings!$C$1:$AH$1,0))</f>
        <v>0</v>
      </c>
      <c r="L996">
        <f>INDEX(NoSettings!$C$2:$AH$6843,MATCH(EPS!$F996,NoSettings!$A$2:$A$6843,0),MATCH(EPS!L$2,NoSettings!$C$1:$AH$1,0))</f>
        <v>0</v>
      </c>
      <c r="M996">
        <f>INDEX(NoSettings!$C$2:$AH$6843,MATCH(EPS!$F996,NoSettings!$A$2:$A$6843,0),MATCH(EPS!M$2,NoSettings!$C$1:$AH$1,0))</f>
        <v>0</v>
      </c>
      <c r="N996">
        <f>INDEX(NoSettings!$C$2:$AH$6843,MATCH(EPS!$F996,NoSettings!$A$2:$A$6843,0),MATCH(EPS!N$2,NoSettings!$C$1:$AH$1,0))</f>
        <v>0</v>
      </c>
      <c r="O996">
        <f>INDEX(NoSettings!$C$2:$AH$6843,MATCH(EPS!$F996,NoSettings!$A$2:$A$6843,0),MATCH(EPS!O$2,NoSettings!$C$1:$AH$1,0))</f>
        <v>0</v>
      </c>
      <c r="P996">
        <f>INDEX(NoSettings!$C$2:$AH$6843,MATCH(EPS!$F996,NoSettings!$A$2:$A$6843,0),MATCH(EPS!P$2,NoSettings!$C$1:$AH$1,0))</f>
        <v>0</v>
      </c>
      <c r="Q996">
        <f>INDEX(NoSettings!$C$2:$AH$6843,MATCH(EPS!$F996,NoSettings!$A$2:$A$6843,0),MATCH(EPS!Q$2,NoSettings!$C$1:$AH$1,0))</f>
        <v>0</v>
      </c>
      <c r="R996">
        <f>INDEX(NoSettings!$C$2:$AH$6843,MATCH(EPS!$F996,NoSettings!$A$2:$A$6843,0),MATCH(EPS!R$2,NoSettings!$C$1:$AH$1,0))</f>
        <v>0</v>
      </c>
      <c r="S996">
        <f>INDEX(NoSettings!$C$2:$AH$6843,MATCH(EPS!$F996,NoSettings!$A$2:$A$6843,0),MATCH(EPS!S$2,NoSettings!$C$1:$AH$1,0))</f>
        <v>0</v>
      </c>
      <c r="T996">
        <f>INDEX(NoSettings!$C$2:$AH$6843,MATCH(EPS!$F996,NoSettings!$A$2:$A$6843,0),MATCH(EPS!T$2,NoSettings!$C$1:$AH$1,0))</f>
        <v>0</v>
      </c>
      <c r="U996">
        <f>INDEX(NoSettings!$C$2:$AH$6843,MATCH(EPS!$F996,NoSettings!$A$2:$A$6843,0),MATCH(EPS!U$2,NoSettings!$C$1:$AH$1,0))</f>
        <v>0</v>
      </c>
      <c r="V996">
        <f>INDEX(NoSettings!$C$2:$AH$6843,MATCH(EPS!$F996,NoSettings!$A$2:$A$6843,0),MATCH(EPS!V$2,NoSettings!$C$1:$AH$1,0))</f>
        <v>0</v>
      </c>
      <c r="W996">
        <f>INDEX(NoSettings!$C$2:$AH$6843,MATCH(EPS!$F996,NoSettings!$A$2:$A$6843,0),MATCH(EPS!W$2,NoSettings!$C$1:$AH$1,0))</f>
        <v>0</v>
      </c>
      <c r="X996">
        <f>INDEX(NoSettings!$C$2:$AH$6843,MATCH(EPS!$F996,NoSettings!$A$2:$A$6843,0),MATCH(EPS!X$2,NoSettings!$C$1:$AH$1,0))</f>
        <v>0</v>
      </c>
      <c r="Y996">
        <f>INDEX(NoSettings!$C$2:$AH$6843,MATCH(EPS!$F996,NoSettings!$A$2:$A$6843,0),MATCH(EPS!Y$2,NoSettings!$C$1:$AH$1,0))</f>
        <v>0</v>
      </c>
      <c r="Z996">
        <f>INDEX(NoSettings!$C$2:$AH$6843,MATCH(EPS!$F996,NoSettings!$A$2:$A$6843,0),MATCH(EPS!Z$2,NoSettings!$C$1:$AH$1,0))</f>
        <v>0</v>
      </c>
      <c r="AA996">
        <f>INDEX(NoSettings!$C$2:$AH$6843,MATCH(EPS!$F996,NoSettings!$A$2:$A$6843,0),MATCH(EPS!AA$2,NoSettings!$C$1:$AH$1,0))</f>
        <v>0</v>
      </c>
      <c r="AB996">
        <f>INDEX(NoSettings!$C$2:$AH$6843,MATCH(EPS!$F996,NoSettings!$A$2:$A$6843,0),MATCH(EPS!AB$2,NoSettings!$C$1:$AH$1,0))</f>
        <v>0</v>
      </c>
      <c r="AC996">
        <f>INDEX(NoSettings!$C$2:$AH$6843,MATCH(EPS!$F996,NoSettings!$A$2:$A$6843,0),MATCH(EPS!AC$2,NoSettings!$C$1:$AH$1,0))</f>
        <v>0</v>
      </c>
      <c r="AD996">
        <f>INDEX(NoSettings!$C$2:$AH$6843,MATCH(EPS!$F996,NoSettings!$A$2:$A$6843,0),MATCH(EPS!AD$2,NoSettings!$C$1:$AH$1,0))</f>
        <v>0</v>
      </c>
      <c r="AE996">
        <f>INDEX(NoSettings!$C$2:$AH$6843,MATCH(EPS!$F996,NoSettings!$A$2:$A$6843,0),MATCH(EPS!AE$2,NoSettings!$C$1:$AH$1,0))</f>
        <v>0</v>
      </c>
      <c r="AF996">
        <f>INDEX(NoSettings!$C$2:$AH$6843,MATCH(EPS!$F996,NoSettings!$A$2:$A$6843,0),MATCH(EPS!AF$2,NoSettings!$C$1:$AH$1,0))</f>
        <v>0</v>
      </c>
      <c r="AG996">
        <f>INDEX(NoSettings!$C$2:$AH$6843,MATCH(EPS!$F996,NoSettings!$A$2:$A$6843,0),MATCH(EPS!AG$2,NoSettings!$C$1:$AH$1,0))</f>
        <v>0</v>
      </c>
      <c r="AH996">
        <f>INDEX(NoSettings!$C$2:$AH$6843,MATCH(EPS!$F996,NoSettings!$A$2:$A$6843,0),MATCH(EPS!AH$2,NoSettings!$C$1:$AH$1,0))</f>
        <v>0</v>
      </c>
      <c r="AI996">
        <f>INDEX(NoSettings!$C$2:$AH$6843,MATCH(EPS!$F996,NoSettings!$A$2:$A$6843,0),MATCH(EPS!AI$2,NoSettings!$C$1:$AH$1,0))</f>
        <v>0</v>
      </c>
      <c r="AJ996">
        <f>INDEX(NoSettings!$C$2:$AH$6843,MATCH(EPS!$F996,NoSettings!$A$2:$A$6843,0),MATCH(EPS!AJ$2,NoSettings!$C$1:$AH$1,0))</f>
        <v>0</v>
      </c>
      <c r="AK996">
        <f>INDEX(NoSettings!$C$2:$AH$6843,MATCH(EPS!$F996,NoSettings!$A$2:$A$6843,0),MATCH(EPS!AK$2,NoSettings!$C$1:$AH$1,0))</f>
        <v>0</v>
      </c>
    </row>
    <row r="997" spans="1:37" x14ac:dyDescent="0.25">
      <c r="A997" s="63" t="s">
        <v>7943</v>
      </c>
      <c r="B997" t="s">
        <v>7968</v>
      </c>
      <c r="C997" t="s">
        <v>7945</v>
      </c>
      <c r="D997" t="s">
        <v>7960</v>
      </c>
      <c r="E997" t="s">
        <v>7951</v>
      </c>
      <c r="F997" t="s">
        <v>996</v>
      </c>
      <c r="G997">
        <f>INDEX(NoSettings!$C$2:$AH$6843,MATCH(EPS!$F997,NoSettings!$A$2:$A$6843,0),MATCH(EPS!G$2,NoSettings!$C$1:$AH$1,0))</f>
        <v>0</v>
      </c>
      <c r="H997">
        <f>INDEX(NoSettings!$C$2:$AH$6843,MATCH(EPS!$F997,NoSettings!$A$2:$A$6843,0),MATCH(EPS!H$2,NoSettings!$C$1:$AH$1,0))</f>
        <v>0</v>
      </c>
      <c r="I997">
        <f>INDEX(NoSettings!$C$2:$AH$6843,MATCH(EPS!$F997,NoSettings!$A$2:$A$6843,0),MATCH(EPS!I$2,NoSettings!$C$1:$AH$1,0))</f>
        <v>0</v>
      </c>
      <c r="J997">
        <f>INDEX(NoSettings!$C$2:$AH$6843,MATCH(EPS!$F997,NoSettings!$A$2:$A$6843,0),MATCH(EPS!J$2,NoSettings!$C$1:$AH$1,0))</f>
        <v>0</v>
      </c>
      <c r="K997">
        <f>INDEX(NoSettings!$C$2:$AH$6843,MATCH(EPS!$F997,NoSettings!$A$2:$A$6843,0),MATCH(EPS!K$2,NoSettings!$C$1:$AH$1,0))</f>
        <v>0</v>
      </c>
      <c r="L997">
        <f>INDEX(NoSettings!$C$2:$AH$6843,MATCH(EPS!$F997,NoSettings!$A$2:$A$6843,0),MATCH(EPS!L$2,NoSettings!$C$1:$AH$1,0))</f>
        <v>0</v>
      </c>
      <c r="M997">
        <f>INDEX(NoSettings!$C$2:$AH$6843,MATCH(EPS!$F997,NoSettings!$A$2:$A$6843,0),MATCH(EPS!M$2,NoSettings!$C$1:$AH$1,0))</f>
        <v>0</v>
      </c>
      <c r="N997">
        <f>INDEX(NoSettings!$C$2:$AH$6843,MATCH(EPS!$F997,NoSettings!$A$2:$A$6843,0),MATCH(EPS!N$2,NoSettings!$C$1:$AH$1,0))</f>
        <v>0</v>
      </c>
      <c r="O997">
        <f>INDEX(NoSettings!$C$2:$AH$6843,MATCH(EPS!$F997,NoSettings!$A$2:$A$6843,0),MATCH(EPS!O$2,NoSettings!$C$1:$AH$1,0))</f>
        <v>0</v>
      </c>
      <c r="P997">
        <f>INDEX(NoSettings!$C$2:$AH$6843,MATCH(EPS!$F997,NoSettings!$A$2:$A$6843,0),MATCH(EPS!P$2,NoSettings!$C$1:$AH$1,0))</f>
        <v>0</v>
      </c>
      <c r="Q997">
        <f>INDEX(NoSettings!$C$2:$AH$6843,MATCH(EPS!$F997,NoSettings!$A$2:$A$6843,0),MATCH(EPS!Q$2,NoSettings!$C$1:$AH$1,0))</f>
        <v>0</v>
      </c>
      <c r="R997">
        <f>INDEX(NoSettings!$C$2:$AH$6843,MATCH(EPS!$F997,NoSettings!$A$2:$A$6843,0),MATCH(EPS!R$2,NoSettings!$C$1:$AH$1,0))</f>
        <v>0</v>
      </c>
      <c r="S997">
        <f>INDEX(NoSettings!$C$2:$AH$6843,MATCH(EPS!$F997,NoSettings!$A$2:$A$6843,0),MATCH(EPS!S$2,NoSettings!$C$1:$AH$1,0))</f>
        <v>0</v>
      </c>
      <c r="T997">
        <f>INDEX(NoSettings!$C$2:$AH$6843,MATCH(EPS!$F997,NoSettings!$A$2:$A$6843,0),MATCH(EPS!T$2,NoSettings!$C$1:$AH$1,0))</f>
        <v>0</v>
      </c>
      <c r="U997">
        <f>INDEX(NoSettings!$C$2:$AH$6843,MATCH(EPS!$F997,NoSettings!$A$2:$A$6843,0),MATCH(EPS!U$2,NoSettings!$C$1:$AH$1,0))</f>
        <v>0</v>
      </c>
      <c r="V997">
        <f>INDEX(NoSettings!$C$2:$AH$6843,MATCH(EPS!$F997,NoSettings!$A$2:$A$6843,0),MATCH(EPS!V$2,NoSettings!$C$1:$AH$1,0))</f>
        <v>0</v>
      </c>
      <c r="W997">
        <f>INDEX(NoSettings!$C$2:$AH$6843,MATCH(EPS!$F997,NoSettings!$A$2:$A$6843,0),MATCH(EPS!W$2,NoSettings!$C$1:$AH$1,0))</f>
        <v>0</v>
      </c>
      <c r="X997">
        <f>INDEX(NoSettings!$C$2:$AH$6843,MATCH(EPS!$F997,NoSettings!$A$2:$A$6843,0),MATCH(EPS!X$2,NoSettings!$C$1:$AH$1,0))</f>
        <v>0</v>
      </c>
      <c r="Y997">
        <f>INDEX(NoSettings!$C$2:$AH$6843,MATCH(EPS!$F997,NoSettings!$A$2:$A$6843,0),MATCH(EPS!Y$2,NoSettings!$C$1:$AH$1,0))</f>
        <v>0</v>
      </c>
      <c r="Z997">
        <f>INDEX(NoSettings!$C$2:$AH$6843,MATCH(EPS!$F997,NoSettings!$A$2:$A$6843,0),MATCH(EPS!Z$2,NoSettings!$C$1:$AH$1,0))</f>
        <v>0</v>
      </c>
      <c r="AA997">
        <f>INDEX(NoSettings!$C$2:$AH$6843,MATCH(EPS!$F997,NoSettings!$A$2:$A$6843,0),MATCH(EPS!AA$2,NoSettings!$C$1:$AH$1,0))</f>
        <v>0</v>
      </c>
      <c r="AB997">
        <f>INDEX(NoSettings!$C$2:$AH$6843,MATCH(EPS!$F997,NoSettings!$A$2:$A$6843,0),MATCH(EPS!AB$2,NoSettings!$C$1:$AH$1,0))</f>
        <v>0</v>
      </c>
      <c r="AC997">
        <f>INDEX(NoSettings!$C$2:$AH$6843,MATCH(EPS!$F997,NoSettings!$A$2:$A$6843,0),MATCH(EPS!AC$2,NoSettings!$C$1:$AH$1,0))</f>
        <v>0</v>
      </c>
      <c r="AD997">
        <f>INDEX(NoSettings!$C$2:$AH$6843,MATCH(EPS!$F997,NoSettings!$A$2:$A$6843,0),MATCH(EPS!AD$2,NoSettings!$C$1:$AH$1,0))</f>
        <v>0</v>
      </c>
      <c r="AE997">
        <f>INDEX(NoSettings!$C$2:$AH$6843,MATCH(EPS!$F997,NoSettings!$A$2:$A$6843,0),MATCH(EPS!AE$2,NoSettings!$C$1:$AH$1,0))</f>
        <v>0</v>
      </c>
      <c r="AF997">
        <f>INDEX(NoSettings!$C$2:$AH$6843,MATCH(EPS!$F997,NoSettings!$A$2:$A$6843,0),MATCH(EPS!AF$2,NoSettings!$C$1:$AH$1,0))</f>
        <v>0</v>
      </c>
      <c r="AG997">
        <f>INDEX(NoSettings!$C$2:$AH$6843,MATCH(EPS!$F997,NoSettings!$A$2:$A$6843,0),MATCH(EPS!AG$2,NoSettings!$C$1:$AH$1,0))</f>
        <v>0</v>
      </c>
      <c r="AH997">
        <f>INDEX(NoSettings!$C$2:$AH$6843,MATCH(EPS!$F997,NoSettings!$A$2:$A$6843,0),MATCH(EPS!AH$2,NoSettings!$C$1:$AH$1,0))</f>
        <v>0</v>
      </c>
      <c r="AI997">
        <f>INDEX(NoSettings!$C$2:$AH$6843,MATCH(EPS!$F997,NoSettings!$A$2:$A$6843,0),MATCH(EPS!AI$2,NoSettings!$C$1:$AH$1,0))</f>
        <v>0</v>
      </c>
      <c r="AJ997">
        <f>INDEX(NoSettings!$C$2:$AH$6843,MATCH(EPS!$F997,NoSettings!$A$2:$A$6843,0),MATCH(EPS!AJ$2,NoSettings!$C$1:$AH$1,0))</f>
        <v>0</v>
      </c>
      <c r="AK997">
        <f>INDEX(NoSettings!$C$2:$AH$6843,MATCH(EPS!$F997,NoSettings!$A$2:$A$6843,0),MATCH(EPS!AK$2,NoSettings!$C$1:$AH$1,0))</f>
        <v>0</v>
      </c>
    </row>
    <row r="998" spans="1:37" x14ac:dyDescent="0.25">
      <c r="A998" s="63" t="s">
        <v>7943</v>
      </c>
      <c r="B998" t="s">
        <v>7968</v>
      </c>
      <c r="C998" t="s">
        <v>7945</v>
      </c>
      <c r="D998" t="s">
        <v>7960</v>
      </c>
      <c r="E998" t="s">
        <v>7952</v>
      </c>
      <c r="F998" t="s">
        <v>997</v>
      </c>
      <c r="G998">
        <f>INDEX(NoSettings!$C$2:$AH$6843,MATCH(EPS!$F998,NoSettings!$A$2:$A$6843,0),MATCH(EPS!G$2,NoSettings!$C$1:$AH$1,0))</f>
        <v>0</v>
      </c>
      <c r="H998">
        <f>INDEX(NoSettings!$C$2:$AH$6843,MATCH(EPS!$F998,NoSettings!$A$2:$A$6843,0),MATCH(EPS!H$2,NoSettings!$C$1:$AH$1,0))</f>
        <v>0</v>
      </c>
      <c r="I998">
        <f>INDEX(NoSettings!$C$2:$AH$6843,MATCH(EPS!$F998,NoSettings!$A$2:$A$6843,0),MATCH(EPS!I$2,NoSettings!$C$1:$AH$1,0))</f>
        <v>0</v>
      </c>
      <c r="J998">
        <f>INDEX(NoSettings!$C$2:$AH$6843,MATCH(EPS!$F998,NoSettings!$A$2:$A$6843,0),MATCH(EPS!J$2,NoSettings!$C$1:$AH$1,0))</f>
        <v>0</v>
      </c>
      <c r="K998">
        <f>INDEX(NoSettings!$C$2:$AH$6843,MATCH(EPS!$F998,NoSettings!$A$2:$A$6843,0),MATCH(EPS!K$2,NoSettings!$C$1:$AH$1,0))</f>
        <v>0</v>
      </c>
      <c r="L998">
        <f>INDEX(NoSettings!$C$2:$AH$6843,MATCH(EPS!$F998,NoSettings!$A$2:$A$6843,0),MATCH(EPS!L$2,NoSettings!$C$1:$AH$1,0))</f>
        <v>0</v>
      </c>
      <c r="M998">
        <f>INDEX(NoSettings!$C$2:$AH$6843,MATCH(EPS!$F998,NoSettings!$A$2:$A$6843,0),MATCH(EPS!M$2,NoSettings!$C$1:$AH$1,0))</f>
        <v>0</v>
      </c>
      <c r="N998">
        <f>INDEX(NoSettings!$C$2:$AH$6843,MATCH(EPS!$F998,NoSettings!$A$2:$A$6843,0),MATCH(EPS!N$2,NoSettings!$C$1:$AH$1,0))</f>
        <v>0</v>
      </c>
      <c r="O998">
        <f>INDEX(NoSettings!$C$2:$AH$6843,MATCH(EPS!$F998,NoSettings!$A$2:$A$6843,0),MATCH(EPS!O$2,NoSettings!$C$1:$AH$1,0))</f>
        <v>0</v>
      </c>
      <c r="P998">
        <f>INDEX(NoSettings!$C$2:$AH$6843,MATCH(EPS!$F998,NoSettings!$A$2:$A$6843,0),MATCH(EPS!P$2,NoSettings!$C$1:$AH$1,0))</f>
        <v>0</v>
      </c>
      <c r="Q998">
        <f>INDEX(NoSettings!$C$2:$AH$6843,MATCH(EPS!$F998,NoSettings!$A$2:$A$6843,0),MATCH(EPS!Q$2,NoSettings!$C$1:$AH$1,0))</f>
        <v>0</v>
      </c>
      <c r="R998">
        <f>INDEX(NoSettings!$C$2:$AH$6843,MATCH(EPS!$F998,NoSettings!$A$2:$A$6843,0),MATCH(EPS!R$2,NoSettings!$C$1:$AH$1,0))</f>
        <v>0</v>
      </c>
      <c r="S998">
        <f>INDEX(NoSettings!$C$2:$AH$6843,MATCH(EPS!$F998,NoSettings!$A$2:$A$6843,0),MATCH(EPS!S$2,NoSettings!$C$1:$AH$1,0))</f>
        <v>0</v>
      </c>
      <c r="T998">
        <f>INDEX(NoSettings!$C$2:$AH$6843,MATCH(EPS!$F998,NoSettings!$A$2:$A$6843,0),MATCH(EPS!T$2,NoSettings!$C$1:$AH$1,0))</f>
        <v>0</v>
      </c>
      <c r="U998">
        <f>INDEX(NoSettings!$C$2:$AH$6843,MATCH(EPS!$F998,NoSettings!$A$2:$A$6843,0),MATCH(EPS!U$2,NoSettings!$C$1:$AH$1,0))</f>
        <v>0</v>
      </c>
      <c r="V998">
        <f>INDEX(NoSettings!$C$2:$AH$6843,MATCH(EPS!$F998,NoSettings!$A$2:$A$6843,0),MATCH(EPS!V$2,NoSettings!$C$1:$AH$1,0))</f>
        <v>0</v>
      </c>
      <c r="W998">
        <f>INDEX(NoSettings!$C$2:$AH$6843,MATCH(EPS!$F998,NoSettings!$A$2:$A$6843,0),MATCH(EPS!W$2,NoSettings!$C$1:$AH$1,0))</f>
        <v>0</v>
      </c>
      <c r="X998">
        <f>INDEX(NoSettings!$C$2:$AH$6843,MATCH(EPS!$F998,NoSettings!$A$2:$A$6843,0),MATCH(EPS!X$2,NoSettings!$C$1:$AH$1,0))</f>
        <v>0</v>
      </c>
      <c r="Y998">
        <f>INDEX(NoSettings!$C$2:$AH$6843,MATCH(EPS!$F998,NoSettings!$A$2:$A$6843,0),MATCH(EPS!Y$2,NoSettings!$C$1:$AH$1,0))</f>
        <v>0</v>
      </c>
      <c r="Z998">
        <f>INDEX(NoSettings!$C$2:$AH$6843,MATCH(EPS!$F998,NoSettings!$A$2:$A$6843,0),MATCH(EPS!Z$2,NoSettings!$C$1:$AH$1,0))</f>
        <v>0</v>
      </c>
      <c r="AA998">
        <f>INDEX(NoSettings!$C$2:$AH$6843,MATCH(EPS!$F998,NoSettings!$A$2:$A$6843,0),MATCH(EPS!AA$2,NoSettings!$C$1:$AH$1,0))</f>
        <v>0</v>
      </c>
      <c r="AB998">
        <f>INDEX(NoSettings!$C$2:$AH$6843,MATCH(EPS!$F998,NoSettings!$A$2:$A$6843,0),MATCH(EPS!AB$2,NoSettings!$C$1:$AH$1,0))</f>
        <v>0</v>
      </c>
      <c r="AC998">
        <f>INDEX(NoSettings!$C$2:$AH$6843,MATCH(EPS!$F998,NoSettings!$A$2:$A$6843,0),MATCH(EPS!AC$2,NoSettings!$C$1:$AH$1,0))</f>
        <v>0</v>
      </c>
      <c r="AD998">
        <f>INDEX(NoSettings!$C$2:$AH$6843,MATCH(EPS!$F998,NoSettings!$A$2:$A$6843,0),MATCH(EPS!AD$2,NoSettings!$C$1:$AH$1,0))</f>
        <v>0</v>
      </c>
      <c r="AE998">
        <f>INDEX(NoSettings!$C$2:$AH$6843,MATCH(EPS!$F998,NoSettings!$A$2:$A$6843,0),MATCH(EPS!AE$2,NoSettings!$C$1:$AH$1,0))</f>
        <v>0</v>
      </c>
      <c r="AF998">
        <f>INDEX(NoSettings!$C$2:$AH$6843,MATCH(EPS!$F998,NoSettings!$A$2:$A$6843,0),MATCH(EPS!AF$2,NoSettings!$C$1:$AH$1,0))</f>
        <v>0</v>
      </c>
      <c r="AG998">
        <f>INDEX(NoSettings!$C$2:$AH$6843,MATCH(EPS!$F998,NoSettings!$A$2:$A$6843,0),MATCH(EPS!AG$2,NoSettings!$C$1:$AH$1,0))</f>
        <v>0</v>
      </c>
      <c r="AH998">
        <f>INDEX(NoSettings!$C$2:$AH$6843,MATCH(EPS!$F998,NoSettings!$A$2:$A$6843,0),MATCH(EPS!AH$2,NoSettings!$C$1:$AH$1,0))</f>
        <v>0</v>
      </c>
      <c r="AI998">
        <f>INDEX(NoSettings!$C$2:$AH$6843,MATCH(EPS!$F998,NoSettings!$A$2:$A$6843,0),MATCH(EPS!AI$2,NoSettings!$C$1:$AH$1,0))</f>
        <v>0</v>
      </c>
      <c r="AJ998">
        <f>INDEX(NoSettings!$C$2:$AH$6843,MATCH(EPS!$F998,NoSettings!$A$2:$A$6843,0),MATCH(EPS!AJ$2,NoSettings!$C$1:$AH$1,0))</f>
        <v>0</v>
      </c>
      <c r="AK998">
        <f>INDEX(NoSettings!$C$2:$AH$6843,MATCH(EPS!$F998,NoSettings!$A$2:$A$6843,0),MATCH(EPS!AK$2,NoSettings!$C$1:$AH$1,0))</f>
        <v>0</v>
      </c>
    </row>
    <row r="999" spans="1:37" x14ac:dyDescent="0.25">
      <c r="A999" s="63" t="s">
        <v>7943</v>
      </c>
      <c r="B999" t="s">
        <v>7968</v>
      </c>
      <c r="C999" t="s">
        <v>7945</v>
      </c>
      <c r="D999" t="s">
        <v>7960</v>
      </c>
      <c r="E999" t="s">
        <v>7953</v>
      </c>
      <c r="F999" t="s">
        <v>998</v>
      </c>
      <c r="G999">
        <f>INDEX(NoSettings!$C$2:$AH$6843,MATCH(EPS!$F999,NoSettings!$A$2:$A$6843,0),MATCH(EPS!G$2,NoSettings!$C$1:$AH$1,0))</f>
        <v>0</v>
      </c>
      <c r="H999">
        <f>INDEX(NoSettings!$C$2:$AH$6843,MATCH(EPS!$F999,NoSettings!$A$2:$A$6843,0),MATCH(EPS!H$2,NoSettings!$C$1:$AH$1,0))</f>
        <v>0</v>
      </c>
      <c r="I999">
        <f>INDEX(NoSettings!$C$2:$AH$6843,MATCH(EPS!$F999,NoSettings!$A$2:$A$6843,0),MATCH(EPS!I$2,NoSettings!$C$1:$AH$1,0))</f>
        <v>0</v>
      </c>
      <c r="J999">
        <f>INDEX(NoSettings!$C$2:$AH$6843,MATCH(EPS!$F999,NoSettings!$A$2:$A$6843,0),MATCH(EPS!J$2,NoSettings!$C$1:$AH$1,0))</f>
        <v>0</v>
      </c>
      <c r="K999">
        <f>INDEX(NoSettings!$C$2:$AH$6843,MATCH(EPS!$F999,NoSettings!$A$2:$A$6843,0),MATCH(EPS!K$2,NoSettings!$C$1:$AH$1,0))</f>
        <v>0</v>
      </c>
      <c r="L999">
        <f>INDEX(NoSettings!$C$2:$AH$6843,MATCH(EPS!$F999,NoSettings!$A$2:$A$6843,0),MATCH(EPS!L$2,NoSettings!$C$1:$AH$1,0))</f>
        <v>0</v>
      </c>
      <c r="M999">
        <f>INDEX(NoSettings!$C$2:$AH$6843,MATCH(EPS!$F999,NoSettings!$A$2:$A$6843,0),MATCH(EPS!M$2,NoSettings!$C$1:$AH$1,0))</f>
        <v>0</v>
      </c>
      <c r="N999">
        <f>INDEX(NoSettings!$C$2:$AH$6843,MATCH(EPS!$F999,NoSettings!$A$2:$A$6843,0),MATCH(EPS!N$2,NoSettings!$C$1:$AH$1,0))</f>
        <v>0</v>
      </c>
      <c r="O999">
        <f>INDEX(NoSettings!$C$2:$AH$6843,MATCH(EPS!$F999,NoSettings!$A$2:$A$6843,0),MATCH(EPS!O$2,NoSettings!$C$1:$AH$1,0))</f>
        <v>0</v>
      </c>
      <c r="P999">
        <f>INDEX(NoSettings!$C$2:$AH$6843,MATCH(EPS!$F999,NoSettings!$A$2:$A$6843,0),MATCH(EPS!P$2,NoSettings!$C$1:$AH$1,0))</f>
        <v>0</v>
      </c>
      <c r="Q999">
        <f>INDEX(NoSettings!$C$2:$AH$6843,MATCH(EPS!$F999,NoSettings!$A$2:$A$6843,0),MATCH(EPS!Q$2,NoSettings!$C$1:$AH$1,0))</f>
        <v>0</v>
      </c>
      <c r="R999">
        <f>INDEX(NoSettings!$C$2:$AH$6843,MATCH(EPS!$F999,NoSettings!$A$2:$A$6843,0),MATCH(EPS!R$2,NoSettings!$C$1:$AH$1,0))</f>
        <v>0</v>
      </c>
      <c r="S999">
        <f>INDEX(NoSettings!$C$2:$AH$6843,MATCH(EPS!$F999,NoSettings!$A$2:$A$6843,0),MATCH(EPS!S$2,NoSettings!$C$1:$AH$1,0))</f>
        <v>0</v>
      </c>
      <c r="T999">
        <f>INDEX(NoSettings!$C$2:$AH$6843,MATCH(EPS!$F999,NoSettings!$A$2:$A$6843,0),MATCH(EPS!T$2,NoSettings!$C$1:$AH$1,0))</f>
        <v>0</v>
      </c>
      <c r="U999">
        <f>INDEX(NoSettings!$C$2:$AH$6843,MATCH(EPS!$F999,NoSettings!$A$2:$A$6843,0),MATCH(EPS!U$2,NoSettings!$C$1:$AH$1,0))</f>
        <v>0</v>
      </c>
      <c r="V999">
        <f>INDEX(NoSettings!$C$2:$AH$6843,MATCH(EPS!$F999,NoSettings!$A$2:$A$6843,0),MATCH(EPS!V$2,NoSettings!$C$1:$AH$1,0))</f>
        <v>0</v>
      </c>
      <c r="W999">
        <f>INDEX(NoSettings!$C$2:$AH$6843,MATCH(EPS!$F999,NoSettings!$A$2:$A$6843,0),MATCH(EPS!W$2,NoSettings!$C$1:$AH$1,0))</f>
        <v>0</v>
      </c>
      <c r="X999">
        <f>INDEX(NoSettings!$C$2:$AH$6843,MATCH(EPS!$F999,NoSettings!$A$2:$A$6843,0),MATCH(EPS!X$2,NoSettings!$C$1:$AH$1,0))</f>
        <v>0</v>
      </c>
      <c r="Y999">
        <f>INDEX(NoSettings!$C$2:$AH$6843,MATCH(EPS!$F999,NoSettings!$A$2:$A$6843,0),MATCH(EPS!Y$2,NoSettings!$C$1:$AH$1,0))</f>
        <v>0</v>
      </c>
      <c r="Z999">
        <f>INDEX(NoSettings!$C$2:$AH$6843,MATCH(EPS!$F999,NoSettings!$A$2:$A$6843,0),MATCH(EPS!Z$2,NoSettings!$C$1:$AH$1,0))</f>
        <v>0</v>
      </c>
      <c r="AA999">
        <f>INDEX(NoSettings!$C$2:$AH$6843,MATCH(EPS!$F999,NoSettings!$A$2:$A$6843,0),MATCH(EPS!AA$2,NoSettings!$C$1:$AH$1,0))</f>
        <v>0</v>
      </c>
      <c r="AB999">
        <f>INDEX(NoSettings!$C$2:$AH$6843,MATCH(EPS!$F999,NoSettings!$A$2:$A$6843,0),MATCH(EPS!AB$2,NoSettings!$C$1:$AH$1,0))</f>
        <v>0</v>
      </c>
      <c r="AC999">
        <f>INDEX(NoSettings!$C$2:$AH$6843,MATCH(EPS!$F999,NoSettings!$A$2:$A$6843,0),MATCH(EPS!AC$2,NoSettings!$C$1:$AH$1,0))</f>
        <v>0</v>
      </c>
      <c r="AD999">
        <f>INDEX(NoSettings!$C$2:$AH$6843,MATCH(EPS!$F999,NoSettings!$A$2:$A$6843,0),MATCH(EPS!AD$2,NoSettings!$C$1:$AH$1,0))</f>
        <v>0</v>
      </c>
      <c r="AE999">
        <f>INDEX(NoSettings!$C$2:$AH$6843,MATCH(EPS!$F999,NoSettings!$A$2:$A$6843,0),MATCH(EPS!AE$2,NoSettings!$C$1:$AH$1,0))</f>
        <v>0</v>
      </c>
      <c r="AF999">
        <f>INDEX(NoSettings!$C$2:$AH$6843,MATCH(EPS!$F999,NoSettings!$A$2:$A$6843,0),MATCH(EPS!AF$2,NoSettings!$C$1:$AH$1,0))</f>
        <v>0</v>
      </c>
      <c r="AG999">
        <f>INDEX(NoSettings!$C$2:$AH$6843,MATCH(EPS!$F999,NoSettings!$A$2:$A$6843,0),MATCH(EPS!AG$2,NoSettings!$C$1:$AH$1,0))</f>
        <v>0</v>
      </c>
      <c r="AH999">
        <f>INDEX(NoSettings!$C$2:$AH$6843,MATCH(EPS!$F999,NoSettings!$A$2:$A$6843,0),MATCH(EPS!AH$2,NoSettings!$C$1:$AH$1,0))</f>
        <v>0</v>
      </c>
      <c r="AI999">
        <f>INDEX(NoSettings!$C$2:$AH$6843,MATCH(EPS!$F999,NoSettings!$A$2:$A$6843,0),MATCH(EPS!AI$2,NoSettings!$C$1:$AH$1,0))</f>
        <v>0</v>
      </c>
      <c r="AJ999">
        <f>INDEX(NoSettings!$C$2:$AH$6843,MATCH(EPS!$F999,NoSettings!$A$2:$A$6843,0),MATCH(EPS!AJ$2,NoSettings!$C$1:$AH$1,0))</f>
        <v>0</v>
      </c>
      <c r="AK999">
        <f>INDEX(NoSettings!$C$2:$AH$6843,MATCH(EPS!$F999,NoSettings!$A$2:$A$6843,0),MATCH(EPS!AK$2,NoSettings!$C$1:$AH$1,0))</f>
        <v>0</v>
      </c>
    </row>
    <row r="1000" spans="1:37" x14ac:dyDescent="0.25">
      <c r="A1000" s="63" t="s">
        <v>7943</v>
      </c>
      <c r="B1000" t="s">
        <v>7968</v>
      </c>
      <c r="C1000" t="s">
        <v>7945</v>
      </c>
      <c r="D1000" t="s">
        <v>7960</v>
      </c>
      <c r="E1000" t="s">
        <v>7954</v>
      </c>
      <c r="F1000" t="s">
        <v>999</v>
      </c>
      <c r="G1000">
        <f>INDEX(NoSettings!$C$2:$AH$6843,MATCH(EPS!$F1000,NoSettings!$A$2:$A$6843,0),MATCH(EPS!G$2,NoSettings!$C$1:$AH$1,0))</f>
        <v>0</v>
      </c>
      <c r="H1000">
        <f>INDEX(NoSettings!$C$2:$AH$6843,MATCH(EPS!$F1000,NoSettings!$A$2:$A$6843,0),MATCH(EPS!H$2,NoSettings!$C$1:$AH$1,0))</f>
        <v>0</v>
      </c>
      <c r="I1000">
        <f>INDEX(NoSettings!$C$2:$AH$6843,MATCH(EPS!$F1000,NoSettings!$A$2:$A$6843,0),MATCH(EPS!I$2,NoSettings!$C$1:$AH$1,0))</f>
        <v>0</v>
      </c>
      <c r="J1000">
        <f>INDEX(NoSettings!$C$2:$AH$6843,MATCH(EPS!$F1000,NoSettings!$A$2:$A$6843,0),MATCH(EPS!J$2,NoSettings!$C$1:$AH$1,0))</f>
        <v>0</v>
      </c>
      <c r="K1000">
        <f>INDEX(NoSettings!$C$2:$AH$6843,MATCH(EPS!$F1000,NoSettings!$A$2:$A$6843,0),MATCH(EPS!K$2,NoSettings!$C$1:$AH$1,0))</f>
        <v>0</v>
      </c>
      <c r="L1000">
        <f>INDEX(NoSettings!$C$2:$AH$6843,MATCH(EPS!$F1000,NoSettings!$A$2:$A$6843,0),MATCH(EPS!L$2,NoSettings!$C$1:$AH$1,0))</f>
        <v>0</v>
      </c>
      <c r="M1000">
        <f>INDEX(NoSettings!$C$2:$AH$6843,MATCH(EPS!$F1000,NoSettings!$A$2:$A$6843,0),MATCH(EPS!M$2,NoSettings!$C$1:$AH$1,0))</f>
        <v>0</v>
      </c>
      <c r="N1000">
        <f>INDEX(NoSettings!$C$2:$AH$6843,MATCH(EPS!$F1000,NoSettings!$A$2:$A$6843,0),MATCH(EPS!N$2,NoSettings!$C$1:$AH$1,0))</f>
        <v>0</v>
      </c>
      <c r="O1000">
        <f>INDEX(NoSettings!$C$2:$AH$6843,MATCH(EPS!$F1000,NoSettings!$A$2:$A$6843,0),MATCH(EPS!O$2,NoSettings!$C$1:$AH$1,0))</f>
        <v>0</v>
      </c>
      <c r="P1000">
        <f>INDEX(NoSettings!$C$2:$AH$6843,MATCH(EPS!$F1000,NoSettings!$A$2:$A$6843,0),MATCH(EPS!P$2,NoSettings!$C$1:$AH$1,0))</f>
        <v>0</v>
      </c>
      <c r="Q1000">
        <f>INDEX(NoSettings!$C$2:$AH$6843,MATCH(EPS!$F1000,NoSettings!$A$2:$A$6843,0),MATCH(EPS!Q$2,NoSettings!$C$1:$AH$1,0))</f>
        <v>0</v>
      </c>
      <c r="R1000">
        <f>INDEX(NoSettings!$C$2:$AH$6843,MATCH(EPS!$F1000,NoSettings!$A$2:$A$6843,0),MATCH(EPS!R$2,NoSettings!$C$1:$AH$1,0))</f>
        <v>0</v>
      </c>
      <c r="S1000">
        <f>INDEX(NoSettings!$C$2:$AH$6843,MATCH(EPS!$F1000,NoSettings!$A$2:$A$6843,0),MATCH(EPS!S$2,NoSettings!$C$1:$AH$1,0))</f>
        <v>0</v>
      </c>
      <c r="T1000">
        <f>INDEX(NoSettings!$C$2:$AH$6843,MATCH(EPS!$F1000,NoSettings!$A$2:$A$6843,0),MATCH(EPS!T$2,NoSettings!$C$1:$AH$1,0))</f>
        <v>0</v>
      </c>
      <c r="U1000">
        <f>INDEX(NoSettings!$C$2:$AH$6843,MATCH(EPS!$F1000,NoSettings!$A$2:$A$6843,0),MATCH(EPS!U$2,NoSettings!$C$1:$AH$1,0))</f>
        <v>0</v>
      </c>
      <c r="V1000">
        <f>INDEX(NoSettings!$C$2:$AH$6843,MATCH(EPS!$F1000,NoSettings!$A$2:$A$6843,0),MATCH(EPS!V$2,NoSettings!$C$1:$AH$1,0))</f>
        <v>0</v>
      </c>
      <c r="W1000">
        <f>INDEX(NoSettings!$C$2:$AH$6843,MATCH(EPS!$F1000,NoSettings!$A$2:$A$6843,0),MATCH(EPS!W$2,NoSettings!$C$1:$AH$1,0))</f>
        <v>0</v>
      </c>
      <c r="X1000">
        <f>INDEX(NoSettings!$C$2:$AH$6843,MATCH(EPS!$F1000,NoSettings!$A$2:$A$6843,0),MATCH(EPS!X$2,NoSettings!$C$1:$AH$1,0))</f>
        <v>0</v>
      </c>
      <c r="Y1000">
        <f>INDEX(NoSettings!$C$2:$AH$6843,MATCH(EPS!$F1000,NoSettings!$A$2:$A$6843,0),MATCH(EPS!Y$2,NoSettings!$C$1:$AH$1,0))</f>
        <v>0</v>
      </c>
      <c r="Z1000">
        <f>INDEX(NoSettings!$C$2:$AH$6843,MATCH(EPS!$F1000,NoSettings!$A$2:$A$6843,0),MATCH(EPS!Z$2,NoSettings!$C$1:$AH$1,0))</f>
        <v>0</v>
      </c>
      <c r="AA1000">
        <f>INDEX(NoSettings!$C$2:$AH$6843,MATCH(EPS!$F1000,NoSettings!$A$2:$A$6843,0),MATCH(EPS!AA$2,NoSettings!$C$1:$AH$1,0))</f>
        <v>0</v>
      </c>
      <c r="AB1000">
        <f>INDEX(NoSettings!$C$2:$AH$6843,MATCH(EPS!$F1000,NoSettings!$A$2:$A$6843,0),MATCH(EPS!AB$2,NoSettings!$C$1:$AH$1,0))</f>
        <v>0</v>
      </c>
      <c r="AC1000">
        <f>INDEX(NoSettings!$C$2:$AH$6843,MATCH(EPS!$F1000,NoSettings!$A$2:$A$6843,0),MATCH(EPS!AC$2,NoSettings!$C$1:$AH$1,0))</f>
        <v>0</v>
      </c>
      <c r="AD1000">
        <f>INDEX(NoSettings!$C$2:$AH$6843,MATCH(EPS!$F1000,NoSettings!$A$2:$A$6843,0),MATCH(EPS!AD$2,NoSettings!$C$1:$AH$1,0))</f>
        <v>0</v>
      </c>
      <c r="AE1000">
        <f>INDEX(NoSettings!$C$2:$AH$6843,MATCH(EPS!$F1000,NoSettings!$A$2:$A$6843,0),MATCH(EPS!AE$2,NoSettings!$C$1:$AH$1,0))</f>
        <v>0</v>
      </c>
      <c r="AF1000">
        <f>INDEX(NoSettings!$C$2:$AH$6843,MATCH(EPS!$F1000,NoSettings!$A$2:$A$6843,0),MATCH(EPS!AF$2,NoSettings!$C$1:$AH$1,0))</f>
        <v>0</v>
      </c>
      <c r="AG1000">
        <f>INDEX(NoSettings!$C$2:$AH$6843,MATCH(EPS!$F1000,NoSettings!$A$2:$A$6843,0),MATCH(EPS!AG$2,NoSettings!$C$1:$AH$1,0))</f>
        <v>0</v>
      </c>
      <c r="AH1000">
        <f>INDEX(NoSettings!$C$2:$AH$6843,MATCH(EPS!$F1000,NoSettings!$A$2:$A$6843,0),MATCH(EPS!AH$2,NoSettings!$C$1:$AH$1,0))</f>
        <v>0</v>
      </c>
      <c r="AI1000">
        <f>INDEX(NoSettings!$C$2:$AH$6843,MATCH(EPS!$F1000,NoSettings!$A$2:$A$6843,0),MATCH(EPS!AI$2,NoSettings!$C$1:$AH$1,0))</f>
        <v>0</v>
      </c>
      <c r="AJ1000">
        <f>INDEX(NoSettings!$C$2:$AH$6843,MATCH(EPS!$F1000,NoSettings!$A$2:$A$6843,0),MATCH(EPS!AJ$2,NoSettings!$C$1:$AH$1,0))</f>
        <v>0</v>
      </c>
      <c r="AK1000">
        <f>INDEX(NoSettings!$C$2:$AH$6843,MATCH(EPS!$F1000,NoSettings!$A$2:$A$6843,0),MATCH(EPS!AK$2,NoSettings!$C$1:$AH$1,0))</f>
        <v>0</v>
      </c>
    </row>
    <row r="1001" spans="1:37" x14ac:dyDescent="0.25">
      <c r="A1001" s="63" t="s">
        <v>7943</v>
      </c>
      <c r="B1001" t="s">
        <v>7968</v>
      </c>
      <c r="C1001" t="s">
        <v>7945</v>
      </c>
      <c r="D1001" t="s">
        <v>7960</v>
      </c>
      <c r="E1001" t="s">
        <v>7955</v>
      </c>
      <c r="F1001" t="s">
        <v>1000</v>
      </c>
      <c r="G1001">
        <f>INDEX(NoSettings!$C$2:$AH$6843,MATCH(EPS!$F1001,NoSettings!$A$2:$A$6843,0),MATCH(EPS!G$2,NoSettings!$C$1:$AH$1,0))</f>
        <v>0</v>
      </c>
      <c r="H1001">
        <f>INDEX(NoSettings!$C$2:$AH$6843,MATCH(EPS!$F1001,NoSettings!$A$2:$A$6843,0),MATCH(EPS!H$2,NoSettings!$C$1:$AH$1,0))</f>
        <v>0</v>
      </c>
      <c r="I1001">
        <f>INDEX(NoSettings!$C$2:$AH$6843,MATCH(EPS!$F1001,NoSettings!$A$2:$A$6843,0),MATCH(EPS!I$2,NoSettings!$C$1:$AH$1,0))</f>
        <v>0</v>
      </c>
      <c r="J1001">
        <f>INDEX(NoSettings!$C$2:$AH$6843,MATCH(EPS!$F1001,NoSettings!$A$2:$A$6843,0),MATCH(EPS!J$2,NoSettings!$C$1:$AH$1,0))</f>
        <v>0</v>
      </c>
      <c r="K1001">
        <f>INDEX(NoSettings!$C$2:$AH$6843,MATCH(EPS!$F1001,NoSettings!$A$2:$A$6843,0),MATCH(EPS!K$2,NoSettings!$C$1:$AH$1,0))</f>
        <v>0</v>
      </c>
      <c r="L1001">
        <f>INDEX(NoSettings!$C$2:$AH$6843,MATCH(EPS!$F1001,NoSettings!$A$2:$A$6843,0),MATCH(EPS!L$2,NoSettings!$C$1:$AH$1,0))</f>
        <v>0</v>
      </c>
      <c r="M1001">
        <f>INDEX(NoSettings!$C$2:$AH$6843,MATCH(EPS!$F1001,NoSettings!$A$2:$A$6843,0),MATCH(EPS!M$2,NoSettings!$C$1:$AH$1,0))</f>
        <v>0</v>
      </c>
      <c r="N1001">
        <f>INDEX(NoSettings!$C$2:$AH$6843,MATCH(EPS!$F1001,NoSettings!$A$2:$A$6843,0),MATCH(EPS!N$2,NoSettings!$C$1:$AH$1,0))</f>
        <v>0</v>
      </c>
      <c r="O1001">
        <f>INDEX(NoSettings!$C$2:$AH$6843,MATCH(EPS!$F1001,NoSettings!$A$2:$A$6843,0),MATCH(EPS!O$2,NoSettings!$C$1:$AH$1,0))</f>
        <v>0</v>
      </c>
      <c r="P1001">
        <f>INDEX(NoSettings!$C$2:$AH$6843,MATCH(EPS!$F1001,NoSettings!$A$2:$A$6843,0),MATCH(EPS!P$2,NoSettings!$C$1:$AH$1,0))</f>
        <v>0</v>
      </c>
      <c r="Q1001">
        <f>INDEX(NoSettings!$C$2:$AH$6843,MATCH(EPS!$F1001,NoSettings!$A$2:$A$6843,0),MATCH(EPS!Q$2,NoSettings!$C$1:$AH$1,0))</f>
        <v>0</v>
      </c>
      <c r="R1001">
        <f>INDEX(NoSettings!$C$2:$AH$6843,MATCH(EPS!$F1001,NoSettings!$A$2:$A$6843,0),MATCH(EPS!R$2,NoSettings!$C$1:$AH$1,0))</f>
        <v>0</v>
      </c>
      <c r="S1001">
        <f>INDEX(NoSettings!$C$2:$AH$6843,MATCH(EPS!$F1001,NoSettings!$A$2:$A$6843,0),MATCH(EPS!S$2,NoSettings!$C$1:$AH$1,0))</f>
        <v>0</v>
      </c>
      <c r="T1001">
        <f>INDEX(NoSettings!$C$2:$AH$6843,MATCH(EPS!$F1001,NoSettings!$A$2:$A$6843,0),MATCH(EPS!T$2,NoSettings!$C$1:$AH$1,0))</f>
        <v>0</v>
      </c>
      <c r="U1001">
        <f>INDEX(NoSettings!$C$2:$AH$6843,MATCH(EPS!$F1001,NoSettings!$A$2:$A$6843,0),MATCH(EPS!U$2,NoSettings!$C$1:$AH$1,0))</f>
        <v>0</v>
      </c>
      <c r="V1001">
        <f>INDEX(NoSettings!$C$2:$AH$6843,MATCH(EPS!$F1001,NoSettings!$A$2:$A$6843,0),MATCH(EPS!V$2,NoSettings!$C$1:$AH$1,0))</f>
        <v>0</v>
      </c>
      <c r="W1001">
        <f>INDEX(NoSettings!$C$2:$AH$6843,MATCH(EPS!$F1001,NoSettings!$A$2:$A$6843,0),MATCH(EPS!W$2,NoSettings!$C$1:$AH$1,0))</f>
        <v>0</v>
      </c>
      <c r="X1001">
        <f>INDEX(NoSettings!$C$2:$AH$6843,MATCH(EPS!$F1001,NoSettings!$A$2:$A$6843,0),MATCH(EPS!X$2,NoSettings!$C$1:$AH$1,0))</f>
        <v>0</v>
      </c>
      <c r="Y1001">
        <f>INDEX(NoSettings!$C$2:$AH$6843,MATCH(EPS!$F1001,NoSettings!$A$2:$A$6843,0),MATCH(EPS!Y$2,NoSettings!$C$1:$AH$1,0))</f>
        <v>0</v>
      </c>
      <c r="Z1001">
        <f>INDEX(NoSettings!$C$2:$AH$6843,MATCH(EPS!$F1001,NoSettings!$A$2:$A$6843,0),MATCH(EPS!Z$2,NoSettings!$C$1:$AH$1,0))</f>
        <v>0</v>
      </c>
      <c r="AA1001">
        <f>INDEX(NoSettings!$C$2:$AH$6843,MATCH(EPS!$F1001,NoSettings!$A$2:$A$6843,0),MATCH(EPS!AA$2,NoSettings!$C$1:$AH$1,0))</f>
        <v>0</v>
      </c>
      <c r="AB1001">
        <f>INDEX(NoSettings!$C$2:$AH$6843,MATCH(EPS!$F1001,NoSettings!$A$2:$A$6843,0),MATCH(EPS!AB$2,NoSettings!$C$1:$AH$1,0))</f>
        <v>0</v>
      </c>
      <c r="AC1001">
        <f>INDEX(NoSettings!$C$2:$AH$6843,MATCH(EPS!$F1001,NoSettings!$A$2:$A$6843,0),MATCH(EPS!AC$2,NoSettings!$C$1:$AH$1,0))</f>
        <v>0</v>
      </c>
      <c r="AD1001">
        <f>INDEX(NoSettings!$C$2:$AH$6843,MATCH(EPS!$F1001,NoSettings!$A$2:$A$6843,0),MATCH(EPS!AD$2,NoSettings!$C$1:$AH$1,0))</f>
        <v>0</v>
      </c>
      <c r="AE1001">
        <f>INDEX(NoSettings!$C$2:$AH$6843,MATCH(EPS!$F1001,NoSettings!$A$2:$A$6843,0),MATCH(EPS!AE$2,NoSettings!$C$1:$AH$1,0))</f>
        <v>0</v>
      </c>
      <c r="AF1001">
        <f>INDEX(NoSettings!$C$2:$AH$6843,MATCH(EPS!$F1001,NoSettings!$A$2:$A$6843,0),MATCH(EPS!AF$2,NoSettings!$C$1:$AH$1,0))</f>
        <v>0</v>
      </c>
      <c r="AG1001">
        <f>INDEX(NoSettings!$C$2:$AH$6843,MATCH(EPS!$F1001,NoSettings!$A$2:$A$6843,0),MATCH(EPS!AG$2,NoSettings!$C$1:$AH$1,0))</f>
        <v>0</v>
      </c>
      <c r="AH1001">
        <f>INDEX(NoSettings!$C$2:$AH$6843,MATCH(EPS!$F1001,NoSettings!$A$2:$A$6843,0),MATCH(EPS!AH$2,NoSettings!$C$1:$AH$1,0))</f>
        <v>0</v>
      </c>
      <c r="AI1001">
        <f>INDEX(NoSettings!$C$2:$AH$6843,MATCH(EPS!$F1001,NoSettings!$A$2:$A$6843,0),MATCH(EPS!AI$2,NoSettings!$C$1:$AH$1,0))</f>
        <v>0</v>
      </c>
      <c r="AJ1001">
        <f>INDEX(NoSettings!$C$2:$AH$6843,MATCH(EPS!$F1001,NoSettings!$A$2:$A$6843,0),MATCH(EPS!AJ$2,NoSettings!$C$1:$AH$1,0))</f>
        <v>0</v>
      </c>
      <c r="AK1001">
        <f>INDEX(NoSettings!$C$2:$AH$6843,MATCH(EPS!$F1001,NoSettings!$A$2:$A$6843,0),MATCH(EPS!AK$2,NoSettings!$C$1:$AH$1,0))</f>
        <v>0</v>
      </c>
    </row>
    <row r="1002" spans="1:37" x14ac:dyDescent="0.25">
      <c r="A1002" s="63" t="s">
        <v>7943</v>
      </c>
      <c r="B1002" t="s">
        <v>7968</v>
      </c>
      <c r="C1002" t="s">
        <v>7945</v>
      </c>
      <c r="D1002" t="s">
        <v>7960</v>
      </c>
      <c r="E1002" t="s">
        <v>7956</v>
      </c>
      <c r="F1002" t="s">
        <v>1001</v>
      </c>
      <c r="G1002">
        <f>INDEX(NoSettings!$C$2:$AH$6843,MATCH(EPS!$F1002,NoSettings!$A$2:$A$6843,0),MATCH(EPS!G$2,NoSettings!$C$1:$AH$1,0))</f>
        <v>0</v>
      </c>
      <c r="H1002">
        <f>INDEX(NoSettings!$C$2:$AH$6843,MATCH(EPS!$F1002,NoSettings!$A$2:$A$6843,0),MATCH(EPS!H$2,NoSettings!$C$1:$AH$1,0))</f>
        <v>0</v>
      </c>
      <c r="I1002">
        <f>INDEX(NoSettings!$C$2:$AH$6843,MATCH(EPS!$F1002,NoSettings!$A$2:$A$6843,0),MATCH(EPS!I$2,NoSettings!$C$1:$AH$1,0))</f>
        <v>0</v>
      </c>
      <c r="J1002">
        <f>INDEX(NoSettings!$C$2:$AH$6843,MATCH(EPS!$F1002,NoSettings!$A$2:$A$6843,0),MATCH(EPS!J$2,NoSettings!$C$1:$AH$1,0))</f>
        <v>0</v>
      </c>
      <c r="K1002">
        <f>INDEX(NoSettings!$C$2:$AH$6843,MATCH(EPS!$F1002,NoSettings!$A$2:$A$6843,0),MATCH(EPS!K$2,NoSettings!$C$1:$AH$1,0))</f>
        <v>0</v>
      </c>
      <c r="L1002">
        <f>INDEX(NoSettings!$C$2:$AH$6843,MATCH(EPS!$F1002,NoSettings!$A$2:$A$6843,0),MATCH(EPS!L$2,NoSettings!$C$1:$AH$1,0))</f>
        <v>0</v>
      </c>
      <c r="M1002">
        <f>INDEX(NoSettings!$C$2:$AH$6843,MATCH(EPS!$F1002,NoSettings!$A$2:$A$6843,0),MATCH(EPS!M$2,NoSettings!$C$1:$AH$1,0))</f>
        <v>0</v>
      </c>
      <c r="N1002">
        <f>INDEX(NoSettings!$C$2:$AH$6843,MATCH(EPS!$F1002,NoSettings!$A$2:$A$6843,0),MATCH(EPS!N$2,NoSettings!$C$1:$AH$1,0))</f>
        <v>0</v>
      </c>
      <c r="O1002">
        <f>INDEX(NoSettings!$C$2:$AH$6843,MATCH(EPS!$F1002,NoSettings!$A$2:$A$6843,0),MATCH(EPS!O$2,NoSettings!$C$1:$AH$1,0))</f>
        <v>0</v>
      </c>
      <c r="P1002">
        <f>INDEX(NoSettings!$C$2:$AH$6843,MATCH(EPS!$F1002,NoSettings!$A$2:$A$6843,0),MATCH(EPS!P$2,NoSettings!$C$1:$AH$1,0))</f>
        <v>0</v>
      </c>
      <c r="Q1002">
        <f>INDEX(NoSettings!$C$2:$AH$6843,MATCH(EPS!$F1002,NoSettings!$A$2:$A$6843,0),MATCH(EPS!Q$2,NoSettings!$C$1:$AH$1,0))</f>
        <v>0</v>
      </c>
      <c r="R1002">
        <f>INDEX(NoSettings!$C$2:$AH$6843,MATCH(EPS!$F1002,NoSettings!$A$2:$A$6843,0),MATCH(EPS!R$2,NoSettings!$C$1:$AH$1,0))</f>
        <v>0</v>
      </c>
      <c r="S1002">
        <f>INDEX(NoSettings!$C$2:$AH$6843,MATCH(EPS!$F1002,NoSettings!$A$2:$A$6843,0),MATCH(EPS!S$2,NoSettings!$C$1:$AH$1,0))</f>
        <v>0</v>
      </c>
      <c r="T1002">
        <f>INDEX(NoSettings!$C$2:$AH$6843,MATCH(EPS!$F1002,NoSettings!$A$2:$A$6843,0),MATCH(EPS!T$2,NoSettings!$C$1:$AH$1,0))</f>
        <v>0</v>
      </c>
      <c r="U1002">
        <f>INDEX(NoSettings!$C$2:$AH$6843,MATCH(EPS!$F1002,NoSettings!$A$2:$A$6843,0),MATCH(EPS!U$2,NoSettings!$C$1:$AH$1,0))</f>
        <v>0</v>
      </c>
      <c r="V1002">
        <f>INDEX(NoSettings!$C$2:$AH$6843,MATCH(EPS!$F1002,NoSettings!$A$2:$A$6843,0),MATCH(EPS!V$2,NoSettings!$C$1:$AH$1,0))</f>
        <v>0</v>
      </c>
      <c r="W1002">
        <f>INDEX(NoSettings!$C$2:$AH$6843,MATCH(EPS!$F1002,NoSettings!$A$2:$A$6843,0),MATCH(EPS!W$2,NoSettings!$C$1:$AH$1,0))</f>
        <v>0</v>
      </c>
      <c r="X1002">
        <f>INDEX(NoSettings!$C$2:$AH$6843,MATCH(EPS!$F1002,NoSettings!$A$2:$A$6843,0),MATCH(EPS!X$2,NoSettings!$C$1:$AH$1,0))</f>
        <v>0</v>
      </c>
      <c r="Y1002">
        <f>INDEX(NoSettings!$C$2:$AH$6843,MATCH(EPS!$F1002,NoSettings!$A$2:$A$6843,0),MATCH(EPS!Y$2,NoSettings!$C$1:$AH$1,0))</f>
        <v>0</v>
      </c>
      <c r="Z1002">
        <f>INDEX(NoSettings!$C$2:$AH$6843,MATCH(EPS!$F1002,NoSettings!$A$2:$A$6843,0),MATCH(EPS!Z$2,NoSettings!$C$1:$AH$1,0))</f>
        <v>0</v>
      </c>
      <c r="AA1002">
        <f>INDEX(NoSettings!$C$2:$AH$6843,MATCH(EPS!$F1002,NoSettings!$A$2:$A$6843,0),MATCH(EPS!AA$2,NoSettings!$C$1:$AH$1,0))</f>
        <v>0</v>
      </c>
      <c r="AB1002">
        <f>INDEX(NoSettings!$C$2:$AH$6843,MATCH(EPS!$F1002,NoSettings!$A$2:$A$6843,0),MATCH(EPS!AB$2,NoSettings!$C$1:$AH$1,0))</f>
        <v>0</v>
      </c>
      <c r="AC1002">
        <f>INDEX(NoSettings!$C$2:$AH$6843,MATCH(EPS!$F1002,NoSettings!$A$2:$A$6843,0),MATCH(EPS!AC$2,NoSettings!$C$1:$AH$1,0))</f>
        <v>0</v>
      </c>
      <c r="AD1002">
        <f>INDEX(NoSettings!$C$2:$AH$6843,MATCH(EPS!$F1002,NoSettings!$A$2:$A$6843,0),MATCH(EPS!AD$2,NoSettings!$C$1:$AH$1,0))</f>
        <v>0</v>
      </c>
      <c r="AE1002">
        <f>INDEX(NoSettings!$C$2:$AH$6843,MATCH(EPS!$F1002,NoSettings!$A$2:$A$6843,0),MATCH(EPS!AE$2,NoSettings!$C$1:$AH$1,0))</f>
        <v>0</v>
      </c>
      <c r="AF1002">
        <f>INDEX(NoSettings!$C$2:$AH$6843,MATCH(EPS!$F1002,NoSettings!$A$2:$A$6843,0),MATCH(EPS!AF$2,NoSettings!$C$1:$AH$1,0))</f>
        <v>0</v>
      </c>
      <c r="AG1002">
        <f>INDEX(NoSettings!$C$2:$AH$6843,MATCH(EPS!$F1002,NoSettings!$A$2:$A$6843,0),MATCH(EPS!AG$2,NoSettings!$C$1:$AH$1,0))</f>
        <v>0</v>
      </c>
      <c r="AH1002">
        <f>INDEX(NoSettings!$C$2:$AH$6843,MATCH(EPS!$F1002,NoSettings!$A$2:$A$6843,0),MATCH(EPS!AH$2,NoSettings!$C$1:$AH$1,0))</f>
        <v>0</v>
      </c>
      <c r="AI1002">
        <f>INDEX(NoSettings!$C$2:$AH$6843,MATCH(EPS!$F1002,NoSettings!$A$2:$A$6843,0),MATCH(EPS!AI$2,NoSettings!$C$1:$AH$1,0))</f>
        <v>0</v>
      </c>
      <c r="AJ1002">
        <f>INDEX(NoSettings!$C$2:$AH$6843,MATCH(EPS!$F1002,NoSettings!$A$2:$A$6843,0),MATCH(EPS!AJ$2,NoSettings!$C$1:$AH$1,0))</f>
        <v>0</v>
      </c>
      <c r="AK1002">
        <f>INDEX(NoSettings!$C$2:$AH$6843,MATCH(EPS!$F1002,NoSettings!$A$2:$A$6843,0),MATCH(EPS!AK$2,NoSettings!$C$1:$AH$1,0))</f>
        <v>0</v>
      </c>
    </row>
    <row r="1003" spans="1:37" x14ac:dyDescent="0.25">
      <c r="A1003" s="63" t="s">
        <v>7943</v>
      </c>
      <c r="B1003" t="s">
        <v>7968</v>
      </c>
      <c r="C1003" t="s">
        <v>7945</v>
      </c>
      <c r="D1003" t="s">
        <v>7961</v>
      </c>
      <c r="E1003" t="s">
        <v>7947</v>
      </c>
      <c r="F1003" t="s">
        <v>1002</v>
      </c>
      <c r="G1003">
        <f>INDEX(NoSettings!$C$2:$AH$6843,MATCH(EPS!$F1003,NoSettings!$A$2:$A$6843,0),MATCH(EPS!G$2,NoSettings!$C$1:$AH$1,0))</f>
        <v>0</v>
      </c>
      <c r="H1003">
        <f>INDEX(NoSettings!$C$2:$AH$6843,MATCH(EPS!$F1003,NoSettings!$A$2:$A$6843,0),MATCH(EPS!H$2,NoSettings!$C$1:$AH$1,0))</f>
        <v>0</v>
      </c>
      <c r="I1003">
        <f>INDEX(NoSettings!$C$2:$AH$6843,MATCH(EPS!$F1003,NoSettings!$A$2:$A$6843,0),MATCH(EPS!I$2,NoSettings!$C$1:$AH$1,0))</f>
        <v>0</v>
      </c>
      <c r="J1003">
        <f>INDEX(NoSettings!$C$2:$AH$6843,MATCH(EPS!$F1003,NoSettings!$A$2:$A$6843,0),MATCH(EPS!J$2,NoSettings!$C$1:$AH$1,0))</f>
        <v>0</v>
      </c>
      <c r="K1003">
        <f>INDEX(NoSettings!$C$2:$AH$6843,MATCH(EPS!$F1003,NoSettings!$A$2:$A$6843,0),MATCH(EPS!K$2,NoSettings!$C$1:$AH$1,0))</f>
        <v>0</v>
      </c>
      <c r="L1003">
        <f>INDEX(NoSettings!$C$2:$AH$6843,MATCH(EPS!$F1003,NoSettings!$A$2:$A$6843,0),MATCH(EPS!L$2,NoSettings!$C$1:$AH$1,0))</f>
        <v>0</v>
      </c>
      <c r="M1003">
        <f>INDEX(NoSettings!$C$2:$AH$6843,MATCH(EPS!$F1003,NoSettings!$A$2:$A$6843,0),MATCH(EPS!M$2,NoSettings!$C$1:$AH$1,0))</f>
        <v>0</v>
      </c>
      <c r="N1003">
        <f>INDEX(NoSettings!$C$2:$AH$6843,MATCH(EPS!$F1003,NoSettings!$A$2:$A$6843,0),MATCH(EPS!N$2,NoSettings!$C$1:$AH$1,0))</f>
        <v>0</v>
      </c>
      <c r="O1003">
        <f>INDEX(NoSettings!$C$2:$AH$6843,MATCH(EPS!$F1003,NoSettings!$A$2:$A$6843,0),MATCH(EPS!O$2,NoSettings!$C$1:$AH$1,0))</f>
        <v>0</v>
      </c>
      <c r="P1003">
        <f>INDEX(NoSettings!$C$2:$AH$6843,MATCH(EPS!$F1003,NoSettings!$A$2:$A$6843,0),MATCH(EPS!P$2,NoSettings!$C$1:$AH$1,0))</f>
        <v>0</v>
      </c>
      <c r="Q1003">
        <f>INDEX(NoSettings!$C$2:$AH$6843,MATCH(EPS!$F1003,NoSettings!$A$2:$A$6843,0),MATCH(EPS!Q$2,NoSettings!$C$1:$AH$1,0))</f>
        <v>0</v>
      </c>
      <c r="R1003">
        <f>INDEX(NoSettings!$C$2:$AH$6843,MATCH(EPS!$F1003,NoSettings!$A$2:$A$6843,0),MATCH(EPS!R$2,NoSettings!$C$1:$AH$1,0))</f>
        <v>0</v>
      </c>
      <c r="S1003">
        <f>INDEX(NoSettings!$C$2:$AH$6843,MATCH(EPS!$F1003,NoSettings!$A$2:$A$6843,0),MATCH(EPS!S$2,NoSettings!$C$1:$AH$1,0))</f>
        <v>0</v>
      </c>
      <c r="T1003">
        <f>INDEX(NoSettings!$C$2:$AH$6843,MATCH(EPS!$F1003,NoSettings!$A$2:$A$6843,0),MATCH(EPS!T$2,NoSettings!$C$1:$AH$1,0))</f>
        <v>0</v>
      </c>
      <c r="U1003">
        <f>INDEX(NoSettings!$C$2:$AH$6843,MATCH(EPS!$F1003,NoSettings!$A$2:$A$6843,0),MATCH(EPS!U$2,NoSettings!$C$1:$AH$1,0))</f>
        <v>0</v>
      </c>
      <c r="V1003">
        <f>INDEX(NoSettings!$C$2:$AH$6843,MATCH(EPS!$F1003,NoSettings!$A$2:$A$6843,0),MATCH(EPS!V$2,NoSettings!$C$1:$AH$1,0))</f>
        <v>0</v>
      </c>
      <c r="W1003">
        <f>INDEX(NoSettings!$C$2:$AH$6843,MATCH(EPS!$F1003,NoSettings!$A$2:$A$6843,0),MATCH(EPS!W$2,NoSettings!$C$1:$AH$1,0))</f>
        <v>0</v>
      </c>
      <c r="X1003">
        <f>INDEX(NoSettings!$C$2:$AH$6843,MATCH(EPS!$F1003,NoSettings!$A$2:$A$6843,0),MATCH(EPS!X$2,NoSettings!$C$1:$AH$1,0))</f>
        <v>0</v>
      </c>
      <c r="Y1003">
        <f>INDEX(NoSettings!$C$2:$AH$6843,MATCH(EPS!$F1003,NoSettings!$A$2:$A$6843,0),MATCH(EPS!Y$2,NoSettings!$C$1:$AH$1,0))</f>
        <v>0</v>
      </c>
      <c r="Z1003">
        <f>INDEX(NoSettings!$C$2:$AH$6843,MATCH(EPS!$F1003,NoSettings!$A$2:$A$6843,0),MATCH(EPS!Z$2,NoSettings!$C$1:$AH$1,0))</f>
        <v>0</v>
      </c>
      <c r="AA1003">
        <f>INDEX(NoSettings!$C$2:$AH$6843,MATCH(EPS!$F1003,NoSettings!$A$2:$A$6843,0),MATCH(EPS!AA$2,NoSettings!$C$1:$AH$1,0))</f>
        <v>0</v>
      </c>
      <c r="AB1003">
        <f>INDEX(NoSettings!$C$2:$AH$6843,MATCH(EPS!$F1003,NoSettings!$A$2:$A$6843,0),MATCH(EPS!AB$2,NoSettings!$C$1:$AH$1,0))</f>
        <v>0</v>
      </c>
      <c r="AC1003">
        <f>INDEX(NoSettings!$C$2:$AH$6843,MATCH(EPS!$F1003,NoSettings!$A$2:$A$6843,0),MATCH(EPS!AC$2,NoSettings!$C$1:$AH$1,0))</f>
        <v>0</v>
      </c>
      <c r="AD1003">
        <f>INDEX(NoSettings!$C$2:$AH$6843,MATCH(EPS!$F1003,NoSettings!$A$2:$A$6843,0),MATCH(EPS!AD$2,NoSettings!$C$1:$AH$1,0))</f>
        <v>0</v>
      </c>
      <c r="AE1003">
        <f>INDEX(NoSettings!$C$2:$AH$6843,MATCH(EPS!$F1003,NoSettings!$A$2:$A$6843,0),MATCH(EPS!AE$2,NoSettings!$C$1:$AH$1,0))</f>
        <v>0</v>
      </c>
      <c r="AF1003">
        <f>INDEX(NoSettings!$C$2:$AH$6843,MATCH(EPS!$F1003,NoSettings!$A$2:$A$6843,0),MATCH(EPS!AF$2,NoSettings!$C$1:$AH$1,0))</f>
        <v>0</v>
      </c>
      <c r="AG1003">
        <f>INDEX(NoSettings!$C$2:$AH$6843,MATCH(EPS!$F1003,NoSettings!$A$2:$A$6843,0),MATCH(EPS!AG$2,NoSettings!$C$1:$AH$1,0))</f>
        <v>0</v>
      </c>
      <c r="AH1003">
        <f>INDEX(NoSettings!$C$2:$AH$6843,MATCH(EPS!$F1003,NoSettings!$A$2:$A$6843,0),MATCH(EPS!AH$2,NoSettings!$C$1:$AH$1,0))</f>
        <v>0</v>
      </c>
      <c r="AI1003">
        <f>INDEX(NoSettings!$C$2:$AH$6843,MATCH(EPS!$F1003,NoSettings!$A$2:$A$6843,0),MATCH(EPS!AI$2,NoSettings!$C$1:$AH$1,0))</f>
        <v>0</v>
      </c>
      <c r="AJ1003">
        <f>INDEX(NoSettings!$C$2:$AH$6843,MATCH(EPS!$F1003,NoSettings!$A$2:$A$6843,0),MATCH(EPS!AJ$2,NoSettings!$C$1:$AH$1,0))</f>
        <v>0</v>
      </c>
      <c r="AK1003">
        <f>INDEX(NoSettings!$C$2:$AH$6843,MATCH(EPS!$F1003,NoSettings!$A$2:$A$6843,0),MATCH(EPS!AK$2,NoSettings!$C$1:$AH$1,0))</f>
        <v>0</v>
      </c>
    </row>
    <row r="1004" spans="1:37" x14ac:dyDescent="0.25">
      <c r="A1004" s="63" t="s">
        <v>7943</v>
      </c>
      <c r="B1004" t="s">
        <v>7968</v>
      </c>
      <c r="C1004" t="s">
        <v>7945</v>
      </c>
      <c r="D1004" t="s">
        <v>7961</v>
      </c>
      <c r="E1004" t="s">
        <v>7948</v>
      </c>
      <c r="F1004" t="s">
        <v>1003</v>
      </c>
      <c r="G1004">
        <f>INDEX(NoSettings!$C$2:$AH$6843,MATCH(EPS!$F1004,NoSettings!$A$2:$A$6843,0),MATCH(EPS!G$2,NoSettings!$C$1:$AH$1,0))</f>
        <v>0</v>
      </c>
      <c r="H1004">
        <f>INDEX(NoSettings!$C$2:$AH$6843,MATCH(EPS!$F1004,NoSettings!$A$2:$A$6843,0),MATCH(EPS!H$2,NoSettings!$C$1:$AH$1,0))</f>
        <v>0</v>
      </c>
      <c r="I1004">
        <f>INDEX(NoSettings!$C$2:$AH$6843,MATCH(EPS!$F1004,NoSettings!$A$2:$A$6843,0),MATCH(EPS!I$2,NoSettings!$C$1:$AH$1,0))</f>
        <v>0</v>
      </c>
      <c r="J1004">
        <f>INDEX(NoSettings!$C$2:$AH$6843,MATCH(EPS!$F1004,NoSettings!$A$2:$A$6843,0),MATCH(EPS!J$2,NoSettings!$C$1:$AH$1,0))</f>
        <v>0</v>
      </c>
      <c r="K1004">
        <f>INDEX(NoSettings!$C$2:$AH$6843,MATCH(EPS!$F1004,NoSettings!$A$2:$A$6843,0),MATCH(EPS!K$2,NoSettings!$C$1:$AH$1,0))</f>
        <v>0</v>
      </c>
      <c r="L1004">
        <f>INDEX(NoSettings!$C$2:$AH$6843,MATCH(EPS!$F1004,NoSettings!$A$2:$A$6843,0),MATCH(EPS!L$2,NoSettings!$C$1:$AH$1,0))</f>
        <v>0</v>
      </c>
      <c r="M1004">
        <f>INDEX(NoSettings!$C$2:$AH$6843,MATCH(EPS!$F1004,NoSettings!$A$2:$A$6843,0),MATCH(EPS!M$2,NoSettings!$C$1:$AH$1,0))</f>
        <v>0</v>
      </c>
      <c r="N1004">
        <f>INDEX(NoSettings!$C$2:$AH$6843,MATCH(EPS!$F1004,NoSettings!$A$2:$A$6843,0),MATCH(EPS!N$2,NoSettings!$C$1:$AH$1,0))</f>
        <v>0</v>
      </c>
      <c r="O1004">
        <f>INDEX(NoSettings!$C$2:$AH$6843,MATCH(EPS!$F1004,NoSettings!$A$2:$A$6843,0),MATCH(EPS!O$2,NoSettings!$C$1:$AH$1,0))</f>
        <v>0</v>
      </c>
      <c r="P1004">
        <f>INDEX(NoSettings!$C$2:$AH$6843,MATCH(EPS!$F1004,NoSettings!$A$2:$A$6843,0),MATCH(EPS!P$2,NoSettings!$C$1:$AH$1,0))</f>
        <v>0</v>
      </c>
      <c r="Q1004">
        <f>INDEX(NoSettings!$C$2:$AH$6843,MATCH(EPS!$F1004,NoSettings!$A$2:$A$6843,0),MATCH(EPS!Q$2,NoSettings!$C$1:$AH$1,0))</f>
        <v>0</v>
      </c>
      <c r="R1004">
        <f>INDEX(NoSettings!$C$2:$AH$6843,MATCH(EPS!$F1004,NoSettings!$A$2:$A$6843,0),MATCH(EPS!R$2,NoSettings!$C$1:$AH$1,0))</f>
        <v>0</v>
      </c>
      <c r="S1004">
        <f>INDEX(NoSettings!$C$2:$AH$6843,MATCH(EPS!$F1004,NoSettings!$A$2:$A$6843,0),MATCH(EPS!S$2,NoSettings!$C$1:$AH$1,0))</f>
        <v>0</v>
      </c>
      <c r="T1004">
        <f>INDEX(NoSettings!$C$2:$AH$6843,MATCH(EPS!$F1004,NoSettings!$A$2:$A$6843,0),MATCH(EPS!T$2,NoSettings!$C$1:$AH$1,0))</f>
        <v>0</v>
      </c>
      <c r="U1004">
        <f>INDEX(NoSettings!$C$2:$AH$6843,MATCH(EPS!$F1004,NoSettings!$A$2:$A$6843,0),MATCH(EPS!U$2,NoSettings!$C$1:$AH$1,0))</f>
        <v>0</v>
      </c>
      <c r="V1004">
        <f>INDEX(NoSettings!$C$2:$AH$6843,MATCH(EPS!$F1004,NoSettings!$A$2:$A$6843,0),MATCH(EPS!V$2,NoSettings!$C$1:$AH$1,0))</f>
        <v>0</v>
      </c>
      <c r="W1004">
        <f>INDEX(NoSettings!$C$2:$AH$6843,MATCH(EPS!$F1004,NoSettings!$A$2:$A$6843,0),MATCH(EPS!W$2,NoSettings!$C$1:$AH$1,0))</f>
        <v>0</v>
      </c>
      <c r="X1004">
        <f>INDEX(NoSettings!$C$2:$AH$6843,MATCH(EPS!$F1004,NoSettings!$A$2:$A$6843,0),MATCH(EPS!X$2,NoSettings!$C$1:$AH$1,0))</f>
        <v>0</v>
      </c>
      <c r="Y1004">
        <f>INDEX(NoSettings!$C$2:$AH$6843,MATCH(EPS!$F1004,NoSettings!$A$2:$A$6843,0),MATCH(EPS!Y$2,NoSettings!$C$1:$AH$1,0))</f>
        <v>0</v>
      </c>
      <c r="Z1004">
        <f>INDEX(NoSettings!$C$2:$AH$6843,MATCH(EPS!$F1004,NoSettings!$A$2:$A$6843,0),MATCH(EPS!Z$2,NoSettings!$C$1:$AH$1,0))</f>
        <v>0</v>
      </c>
      <c r="AA1004">
        <f>INDEX(NoSettings!$C$2:$AH$6843,MATCH(EPS!$F1004,NoSettings!$A$2:$A$6843,0),MATCH(EPS!AA$2,NoSettings!$C$1:$AH$1,0))</f>
        <v>0</v>
      </c>
      <c r="AB1004">
        <f>INDEX(NoSettings!$C$2:$AH$6843,MATCH(EPS!$F1004,NoSettings!$A$2:$A$6843,0),MATCH(EPS!AB$2,NoSettings!$C$1:$AH$1,0))</f>
        <v>0</v>
      </c>
      <c r="AC1004">
        <f>INDEX(NoSettings!$C$2:$AH$6843,MATCH(EPS!$F1004,NoSettings!$A$2:$A$6843,0),MATCH(EPS!AC$2,NoSettings!$C$1:$AH$1,0))</f>
        <v>0</v>
      </c>
      <c r="AD1004">
        <f>INDEX(NoSettings!$C$2:$AH$6843,MATCH(EPS!$F1004,NoSettings!$A$2:$A$6843,0),MATCH(EPS!AD$2,NoSettings!$C$1:$AH$1,0))</f>
        <v>0</v>
      </c>
      <c r="AE1004">
        <f>INDEX(NoSettings!$C$2:$AH$6843,MATCH(EPS!$F1004,NoSettings!$A$2:$A$6843,0),MATCH(EPS!AE$2,NoSettings!$C$1:$AH$1,0))</f>
        <v>0</v>
      </c>
      <c r="AF1004">
        <f>INDEX(NoSettings!$C$2:$AH$6843,MATCH(EPS!$F1004,NoSettings!$A$2:$A$6843,0),MATCH(EPS!AF$2,NoSettings!$C$1:$AH$1,0))</f>
        <v>0</v>
      </c>
      <c r="AG1004">
        <f>INDEX(NoSettings!$C$2:$AH$6843,MATCH(EPS!$F1004,NoSettings!$A$2:$A$6843,0),MATCH(EPS!AG$2,NoSettings!$C$1:$AH$1,0))</f>
        <v>0</v>
      </c>
      <c r="AH1004">
        <f>INDEX(NoSettings!$C$2:$AH$6843,MATCH(EPS!$F1004,NoSettings!$A$2:$A$6843,0),MATCH(EPS!AH$2,NoSettings!$C$1:$AH$1,0))</f>
        <v>0</v>
      </c>
      <c r="AI1004">
        <f>INDEX(NoSettings!$C$2:$AH$6843,MATCH(EPS!$F1004,NoSettings!$A$2:$A$6843,0),MATCH(EPS!AI$2,NoSettings!$C$1:$AH$1,0))</f>
        <v>0</v>
      </c>
      <c r="AJ1004">
        <f>INDEX(NoSettings!$C$2:$AH$6843,MATCH(EPS!$F1004,NoSettings!$A$2:$A$6843,0),MATCH(EPS!AJ$2,NoSettings!$C$1:$AH$1,0))</f>
        <v>0</v>
      </c>
      <c r="AK1004">
        <f>INDEX(NoSettings!$C$2:$AH$6843,MATCH(EPS!$F1004,NoSettings!$A$2:$A$6843,0),MATCH(EPS!AK$2,NoSettings!$C$1:$AH$1,0))</f>
        <v>0</v>
      </c>
    </row>
    <row r="1005" spans="1:37" x14ac:dyDescent="0.25">
      <c r="A1005" s="63" t="s">
        <v>7943</v>
      </c>
      <c r="B1005" t="s">
        <v>7968</v>
      </c>
      <c r="C1005" t="s">
        <v>7945</v>
      </c>
      <c r="D1005" t="s">
        <v>7961</v>
      </c>
      <c r="E1005" t="s">
        <v>7949</v>
      </c>
      <c r="F1005" t="s">
        <v>1004</v>
      </c>
      <c r="G1005">
        <f>INDEX(NoSettings!$C$2:$AH$6843,MATCH(EPS!$F1005,NoSettings!$A$2:$A$6843,0),MATCH(EPS!G$2,NoSettings!$C$1:$AH$1,0))</f>
        <v>0</v>
      </c>
      <c r="H1005">
        <f>INDEX(NoSettings!$C$2:$AH$6843,MATCH(EPS!$F1005,NoSettings!$A$2:$A$6843,0),MATCH(EPS!H$2,NoSettings!$C$1:$AH$1,0))</f>
        <v>0</v>
      </c>
      <c r="I1005">
        <f>INDEX(NoSettings!$C$2:$AH$6843,MATCH(EPS!$F1005,NoSettings!$A$2:$A$6843,0),MATCH(EPS!I$2,NoSettings!$C$1:$AH$1,0))</f>
        <v>0</v>
      </c>
      <c r="J1005">
        <f>INDEX(NoSettings!$C$2:$AH$6843,MATCH(EPS!$F1005,NoSettings!$A$2:$A$6843,0),MATCH(EPS!J$2,NoSettings!$C$1:$AH$1,0))</f>
        <v>0</v>
      </c>
      <c r="K1005">
        <f>INDEX(NoSettings!$C$2:$AH$6843,MATCH(EPS!$F1005,NoSettings!$A$2:$A$6843,0),MATCH(EPS!K$2,NoSettings!$C$1:$AH$1,0))</f>
        <v>0</v>
      </c>
      <c r="L1005">
        <f>INDEX(NoSettings!$C$2:$AH$6843,MATCH(EPS!$F1005,NoSettings!$A$2:$A$6843,0),MATCH(EPS!L$2,NoSettings!$C$1:$AH$1,0))</f>
        <v>0</v>
      </c>
      <c r="M1005">
        <f>INDEX(NoSettings!$C$2:$AH$6843,MATCH(EPS!$F1005,NoSettings!$A$2:$A$6843,0),MATCH(EPS!M$2,NoSettings!$C$1:$AH$1,0))</f>
        <v>0</v>
      </c>
      <c r="N1005">
        <f>INDEX(NoSettings!$C$2:$AH$6843,MATCH(EPS!$F1005,NoSettings!$A$2:$A$6843,0),MATCH(EPS!N$2,NoSettings!$C$1:$AH$1,0))</f>
        <v>0</v>
      </c>
      <c r="O1005">
        <f>INDEX(NoSettings!$C$2:$AH$6843,MATCH(EPS!$F1005,NoSettings!$A$2:$A$6843,0),MATCH(EPS!O$2,NoSettings!$C$1:$AH$1,0))</f>
        <v>0</v>
      </c>
      <c r="P1005">
        <f>INDEX(NoSettings!$C$2:$AH$6843,MATCH(EPS!$F1005,NoSettings!$A$2:$A$6843,0),MATCH(EPS!P$2,NoSettings!$C$1:$AH$1,0))</f>
        <v>0</v>
      </c>
      <c r="Q1005">
        <f>INDEX(NoSettings!$C$2:$AH$6843,MATCH(EPS!$F1005,NoSettings!$A$2:$A$6843,0),MATCH(EPS!Q$2,NoSettings!$C$1:$AH$1,0))</f>
        <v>0</v>
      </c>
      <c r="R1005">
        <f>INDEX(NoSettings!$C$2:$AH$6843,MATCH(EPS!$F1005,NoSettings!$A$2:$A$6843,0),MATCH(EPS!R$2,NoSettings!$C$1:$AH$1,0))</f>
        <v>0</v>
      </c>
      <c r="S1005">
        <f>INDEX(NoSettings!$C$2:$AH$6843,MATCH(EPS!$F1005,NoSettings!$A$2:$A$6843,0),MATCH(EPS!S$2,NoSettings!$C$1:$AH$1,0))</f>
        <v>0</v>
      </c>
      <c r="T1005">
        <f>INDEX(NoSettings!$C$2:$AH$6843,MATCH(EPS!$F1005,NoSettings!$A$2:$A$6843,0),MATCH(EPS!T$2,NoSettings!$C$1:$AH$1,0))</f>
        <v>0</v>
      </c>
      <c r="U1005">
        <f>INDEX(NoSettings!$C$2:$AH$6843,MATCH(EPS!$F1005,NoSettings!$A$2:$A$6843,0),MATCH(EPS!U$2,NoSettings!$C$1:$AH$1,0))</f>
        <v>0</v>
      </c>
      <c r="V1005">
        <f>INDEX(NoSettings!$C$2:$AH$6843,MATCH(EPS!$F1005,NoSettings!$A$2:$A$6843,0),MATCH(EPS!V$2,NoSettings!$C$1:$AH$1,0))</f>
        <v>0</v>
      </c>
      <c r="W1005">
        <f>INDEX(NoSettings!$C$2:$AH$6843,MATCH(EPS!$F1005,NoSettings!$A$2:$A$6843,0),MATCH(EPS!W$2,NoSettings!$C$1:$AH$1,0))</f>
        <v>0</v>
      </c>
      <c r="X1005">
        <f>INDEX(NoSettings!$C$2:$AH$6843,MATCH(EPS!$F1005,NoSettings!$A$2:$A$6843,0),MATCH(EPS!X$2,NoSettings!$C$1:$AH$1,0))</f>
        <v>0</v>
      </c>
      <c r="Y1005">
        <f>INDEX(NoSettings!$C$2:$AH$6843,MATCH(EPS!$F1005,NoSettings!$A$2:$A$6843,0),MATCH(EPS!Y$2,NoSettings!$C$1:$AH$1,0))</f>
        <v>0</v>
      </c>
      <c r="Z1005">
        <f>INDEX(NoSettings!$C$2:$AH$6843,MATCH(EPS!$F1005,NoSettings!$A$2:$A$6843,0),MATCH(EPS!Z$2,NoSettings!$C$1:$AH$1,0))</f>
        <v>0</v>
      </c>
      <c r="AA1005">
        <f>INDEX(NoSettings!$C$2:$AH$6843,MATCH(EPS!$F1005,NoSettings!$A$2:$A$6843,0),MATCH(EPS!AA$2,NoSettings!$C$1:$AH$1,0))</f>
        <v>0</v>
      </c>
      <c r="AB1005">
        <f>INDEX(NoSettings!$C$2:$AH$6843,MATCH(EPS!$F1005,NoSettings!$A$2:$A$6843,0),MATCH(EPS!AB$2,NoSettings!$C$1:$AH$1,0))</f>
        <v>0</v>
      </c>
      <c r="AC1005">
        <f>INDEX(NoSettings!$C$2:$AH$6843,MATCH(EPS!$F1005,NoSettings!$A$2:$A$6843,0),MATCH(EPS!AC$2,NoSettings!$C$1:$AH$1,0))</f>
        <v>0</v>
      </c>
      <c r="AD1005">
        <f>INDEX(NoSettings!$C$2:$AH$6843,MATCH(EPS!$F1005,NoSettings!$A$2:$A$6843,0),MATCH(EPS!AD$2,NoSettings!$C$1:$AH$1,0))</f>
        <v>0</v>
      </c>
      <c r="AE1005">
        <f>INDEX(NoSettings!$C$2:$AH$6843,MATCH(EPS!$F1005,NoSettings!$A$2:$A$6843,0),MATCH(EPS!AE$2,NoSettings!$C$1:$AH$1,0))</f>
        <v>0</v>
      </c>
      <c r="AF1005">
        <f>INDEX(NoSettings!$C$2:$AH$6843,MATCH(EPS!$F1005,NoSettings!$A$2:$A$6843,0),MATCH(EPS!AF$2,NoSettings!$C$1:$AH$1,0))</f>
        <v>0</v>
      </c>
      <c r="AG1005">
        <f>INDEX(NoSettings!$C$2:$AH$6843,MATCH(EPS!$F1005,NoSettings!$A$2:$A$6843,0),MATCH(EPS!AG$2,NoSettings!$C$1:$AH$1,0))</f>
        <v>0</v>
      </c>
      <c r="AH1005">
        <f>INDEX(NoSettings!$C$2:$AH$6843,MATCH(EPS!$F1005,NoSettings!$A$2:$A$6843,0),MATCH(EPS!AH$2,NoSettings!$C$1:$AH$1,0))</f>
        <v>0</v>
      </c>
      <c r="AI1005">
        <f>INDEX(NoSettings!$C$2:$AH$6843,MATCH(EPS!$F1005,NoSettings!$A$2:$A$6843,0),MATCH(EPS!AI$2,NoSettings!$C$1:$AH$1,0))</f>
        <v>0</v>
      </c>
      <c r="AJ1005">
        <f>INDEX(NoSettings!$C$2:$AH$6843,MATCH(EPS!$F1005,NoSettings!$A$2:$A$6843,0),MATCH(EPS!AJ$2,NoSettings!$C$1:$AH$1,0))</f>
        <v>0</v>
      </c>
      <c r="AK1005">
        <f>INDEX(NoSettings!$C$2:$AH$6843,MATCH(EPS!$F1005,NoSettings!$A$2:$A$6843,0),MATCH(EPS!AK$2,NoSettings!$C$1:$AH$1,0))</f>
        <v>0</v>
      </c>
    </row>
    <row r="1006" spans="1:37" x14ac:dyDescent="0.25">
      <c r="A1006" s="63" t="s">
        <v>7943</v>
      </c>
      <c r="B1006" t="s">
        <v>7968</v>
      </c>
      <c r="C1006" t="s">
        <v>7945</v>
      </c>
      <c r="D1006" t="s">
        <v>7961</v>
      </c>
      <c r="E1006" t="s">
        <v>7950</v>
      </c>
      <c r="F1006" t="s">
        <v>1005</v>
      </c>
      <c r="G1006">
        <f>INDEX(NoSettings!$C$2:$AH$6843,MATCH(EPS!$F1006,NoSettings!$A$2:$A$6843,0),MATCH(EPS!G$2,NoSettings!$C$1:$AH$1,0))</f>
        <v>0</v>
      </c>
      <c r="H1006">
        <f>INDEX(NoSettings!$C$2:$AH$6843,MATCH(EPS!$F1006,NoSettings!$A$2:$A$6843,0),MATCH(EPS!H$2,NoSettings!$C$1:$AH$1,0))</f>
        <v>0</v>
      </c>
      <c r="I1006">
        <f>INDEX(NoSettings!$C$2:$AH$6843,MATCH(EPS!$F1006,NoSettings!$A$2:$A$6843,0),MATCH(EPS!I$2,NoSettings!$C$1:$AH$1,0))</f>
        <v>0</v>
      </c>
      <c r="J1006">
        <f>INDEX(NoSettings!$C$2:$AH$6843,MATCH(EPS!$F1006,NoSettings!$A$2:$A$6843,0),MATCH(EPS!J$2,NoSettings!$C$1:$AH$1,0))</f>
        <v>0</v>
      </c>
      <c r="K1006">
        <f>INDEX(NoSettings!$C$2:$AH$6843,MATCH(EPS!$F1006,NoSettings!$A$2:$A$6843,0),MATCH(EPS!K$2,NoSettings!$C$1:$AH$1,0))</f>
        <v>0</v>
      </c>
      <c r="L1006">
        <f>INDEX(NoSettings!$C$2:$AH$6843,MATCH(EPS!$F1006,NoSettings!$A$2:$A$6843,0),MATCH(EPS!L$2,NoSettings!$C$1:$AH$1,0))</f>
        <v>0</v>
      </c>
      <c r="M1006">
        <f>INDEX(NoSettings!$C$2:$AH$6843,MATCH(EPS!$F1006,NoSettings!$A$2:$A$6843,0),MATCH(EPS!M$2,NoSettings!$C$1:$AH$1,0))</f>
        <v>0</v>
      </c>
      <c r="N1006">
        <f>INDEX(NoSettings!$C$2:$AH$6843,MATCH(EPS!$F1006,NoSettings!$A$2:$A$6843,0),MATCH(EPS!N$2,NoSettings!$C$1:$AH$1,0))</f>
        <v>0</v>
      </c>
      <c r="O1006">
        <f>INDEX(NoSettings!$C$2:$AH$6843,MATCH(EPS!$F1006,NoSettings!$A$2:$A$6843,0),MATCH(EPS!O$2,NoSettings!$C$1:$AH$1,0))</f>
        <v>0</v>
      </c>
      <c r="P1006">
        <f>INDEX(NoSettings!$C$2:$AH$6843,MATCH(EPS!$F1006,NoSettings!$A$2:$A$6843,0),MATCH(EPS!P$2,NoSettings!$C$1:$AH$1,0))</f>
        <v>0</v>
      </c>
      <c r="Q1006">
        <f>INDEX(NoSettings!$C$2:$AH$6843,MATCH(EPS!$F1006,NoSettings!$A$2:$A$6843,0),MATCH(EPS!Q$2,NoSettings!$C$1:$AH$1,0))</f>
        <v>0</v>
      </c>
      <c r="R1006">
        <f>INDEX(NoSettings!$C$2:$AH$6843,MATCH(EPS!$F1006,NoSettings!$A$2:$A$6843,0),MATCH(EPS!R$2,NoSettings!$C$1:$AH$1,0))</f>
        <v>0</v>
      </c>
      <c r="S1006">
        <f>INDEX(NoSettings!$C$2:$AH$6843,MATCH(EPS!$F1006,NoSettings!$A$2:$A$6843,0),MATCH(EPS!S$2,NoSettings!$C$1:$AH$1,0))</f>
        <v>0</v>
      </c>
      <c r="T1006">
        <f>INDEX(NoSettings!$C$2:$AH$6843,MATCH(EPS!$F1006,NoSettings!$A$2:$A$6843,0),MATCH(EPS!T$2,NoSettings!$C$1:$AH$1,0))</f>
        <v>0</v>
      </c>
      <c r="U1006">
        <f>INDEX(NoSettings!$C$2:$AH$6843,MATCH(EPS!$F1006,NoSettings!$A$2:$A$6843,0),MATCH(EPS!U$2,NoSettings!$C$1:$AH$1,0))</f>
        <v>0</v>
      </c>
      <c r="V1006">
        <f>INDEX(NoSettings!$C$2:$AH$6843,MATCH(EPS!$F1006,NoSettings!$A$2:$A$6843,0),MATCH(EPS!V$2,NoSettings!$C$1:$AH$1,0))</f>
        <v>0</v>
      </c>
      <c r="W1006">
        <f>INDEX(NoSettings!$C$2:$AH$6843,MATCH(EPS!$F1006,NoSettings!$A$2:$A$6843,0),MATCH(EPS!W$2,NoSettings!$C$1:$AH$1,0))</f>
        <v>0</v>
      </c>
      <c r="X1006">
        <f>INDEX(NoSettings!$C$2:$AH$6843,MATCH(EPS!$F1006,NoSettings!$A$2:$A$6843,0),MATCH(EPS!X$2,NoSettings!$C$1:$AH$1,0))</f>
        <v>0</v>
      </c>
      <c r="Y1006">
        <f>INDEX(NoSettings!$C$2:$AH$6843,MATCH(EPS!$F1006,NoSettings!$A$2:$A$6843,0),MATCH(EPS!Y$2,NoSettings!$C$1:$AH$1,0))</f>
        <v>0</v>
      </c>
      <c r="Z1006">
        <f>INDEX(NoSettings!$C$2:$AH$6843,MATCH(EPS!$F1006,NoSettings!$A$2:$A$6843,0),MATCH(EPS!Z$2,NoSettings!$C$1:$AH$1,0))</f>
        <v>0</v>
      </c>
      <c r="AA1006">
        <f>INDEX(NoSettings!$C$2:$AH$6843,MATCH(EPS!$F1006,NoSettings!$A$2:$A$6843,0),MATCH(EPS!AA$2,NoSettings!$C$1:$AH$1,0))</f>
        <v>0</v>
      </c>
      <c r="AB1006">
        <f>INDEX(NoSettings!$C$2:$AH$6843,MATCH(EPS!$F1006,NoSettings!$A$2:$A$6843,0),MATCH(EPS!AB$2,NoSettings!$C$1:$AH$1,0))</f>
        <v>0</v>
      </c>
      <c r="AC1006">
        <f>INDEX(NoSettings!$C$2:$AH$6843,MATCH(EPS!$F1006,NoSettings!$A$2:$A$6843,0),MATCH(EPS!AC$2,NoSettings!$C$1:$AH$1,0))</f>
        <v>0</v>
      </c>
      <c r="AD1006">
        <f>INDEX(NoSettings!$C$2:$AH$6843,MATCH(EPS!$F1006,NoSettings!$A$2:$A$6843,0),MATCH(EPS!AD$2,NoSettings!$C$1:$AH$1,0))</f>
        <v>0</v>
      </c>
      <c r="AE1006">
        <f>INDEX(NoSettings!$C$2:$AH$6843,MATCH(EPS!$F1006,NoSettings!$A$2:$A$6843,0),MATCH(EPS!AE$2,NoSettings!$C$1:$AH$1,0))</f>
        <v>0</v>
      </c>
      <c r="AF1006">
        <f>INDEX(NoSettings!$C$2:$AH$6843,MATCH(EPS!$F1006,NoSettings!$A$2:$A$6843,0),MATCH(EPS!AF$2,NoSettings!$C$1:$AH$1,0))</f>
        <v>0</v>
      </c>
      <c r="AG1006">
        <f>INDEX(NoSettings!$C$2:$AH$6843,MATCH(EPS!$F1006,NoSettings!$A$2:$A$6843,0),MATCH(EPS!AG$2,NoSettings!$C$1:$AH$1,0))</f>
        <v>0</v>
      </c>
      <c r="AH1006">
        <f>INDEX(NoSettings!$C$2:$AH$6843,MATCH(EPS!$F1006,NoSettings!$A$2:$A$6843,0),MATCH(EPS!AH$2,NoSettings!$C$1:$AH$1,0))</f>
        <v>0</v>
      </c>
      <c r="AI1006">
        <f>INDEX(NoSettings!$C$2:$AH$6843,MATCH(EPS!$F1006,NoSettings!$A$2:$A$6843,0),MATCH(EPS!AI$2,NoSettings!$C$1:$AH$1,0))</f>
        <v>0</v>
      </c>
      <c r="AJ1006">
        <f>INDEX(NoSettings!$C$2:$AH$6843,MATCH(EPS!$F1006,NoSettings!$A$2:$A$6843,0),MATCH(EPS!AJ$2,NoSettings!$C$1:$AH$1,0))</f>
        <v>0</v>
      </c>
      <c r="AK1006">
        <f>INDEX(NoSettings!$C$2:$AH$6843,MATCH(EPS!$F1006,NoSettings!$A$2:$A$6843,0),MATCH(EPS!AK$2,NoSettings!$C$1:$AH$1,0))</f>
        <v>0</v>
      </c>
    </row>
    <row r="1007" spans="1:37" x14ac:dyDescent="0.25">
      <c r="A1007" s="63" t="s">
        <v>7943</v>
      </c>
      <c r="B1007" t="s">
        <v>7968</v>
      </c>
      <c r="C1007" t="s">
        <v>7945</v>
      </c>
      <c r="D1007" t="s">
        <v>7961</v>
      </c>
      <c r="E1007" t="s">
        <v>7951</v>
      </c>
      <c r="F1007" t="s">
        <v>1006</v>
      </c>
      <c r="G1007">
        <f>INDEX(NoSettings!$C$2:$AH$6843,MATCH(EPS!$F1007,NoSettings!$A$2:$A$6843,0),MATCH(EPS!G$2,NoSettings!$C$1:$AH$1,0))</f>
        <v>0</v>
      </c>
      <c r="H1007">
        <f>INDEX(NoSettings!$C$2:$AH$6843,MATCH(EPS!$F1007,NoSettings!$A$2:$A$6843,0),MATCH(EPS!H$2,NoSettings!$C$1:$AH$1,0))</f>
        <v>0</v>
      </c>
      <c r="I1007">
        <f>INDEX(NoSettings!$C$2:$AH$6843,MATCH(EPS!$F1007,NoSettings!$A$2:$A$6843,0),MATCH(EPS!I$2,NoSettings!$C$1:$AH$1,0))</f>
        <v>0</v>
      </c>
      <c r="J1007">
        <f>INDEX(NoSettings!$C$2:$AH$6843,MATCH(EPS!$F1007,NoSettings!$A$2:$A$6843,0),MATCH(EPS!J$2,NoSettings!$C$1:$AH$1,0))</f>
        <v>0</v>
      </c>
      <c r="K1007">
        <f>INDEX(NoSettings!$C$2:$AH$6843,MATCH(EPS!$F1007,NoSettings!$A$2:$A$6843,0),MATCH(EPS!K$2,NoSettings!$C$1:$AH$1,0))</f>
        <v>0</v>
      </c>
      <c r="L1007">
        <f>INDEX(NoSettings!$C$2:$AH$6843,MATCH(EPS!$F1007,NoSettings!$A$2:$A$6843,0),MATCH(EPS!L$2,NoSettings!$C$1:$AH$1,0))</f>
        <v>0</v>
      </c>
      <c r="M1007">
        <f>INDEX(NoSettings!$C$2:$AH$6843,MATCH(EPS!$F1007,NoSettings!$A$2:$A$6843,0),MATCH(EPS!M$2,NoSettings!$C$1:$AH$1,0))</f>
        <v>0</v>
      </c>
      <c r="N1007">
        <f>INDEX(NoSettings!$C$2:$AH$6843,MATCH(EPS!$F1007,NoSettings!$A$2:$A$6843,0),MATCH(EPS!N$2,NoSettings!$C$1:$AH$1,0))</f>
        <v>0</v>
      </c>
      <c r="O1007">
        <f>INDEX(NoSettings!$C$2:$AH$6843,MATCH(EPS!$F1007,NoSettings!$A$2:$A$6843,0),MATCH(EPS!O$2,NoSettings!$C$1:$AH$1,0))</f>
        <v>0</v>
      </c>
      <c r="P1007">
        <f>INDEX(NoSettings!$C$2:$AH$6843,MATCH(EPS!$F1007,NoSettings!$A$2:$A$6843,0),MATCH(EPS!P$2,NoSettings!$C$1:$AH$1,0))</f>
        <v>0</v>
      </c>
      <c r="Q1007">
        <f>INDEX(NoSettings!$C$2:$AH$6843,MATCH(EPS!$F1007,NoSettings!$A$2:$A$6843,0),MATCH(EPS!Q$2,NoSettings!$C$1:$AH$1,0))</f>
        <v>0</v>
      </c>
      <c r="R1007">
        <f>INDEX(NoSettings!$C$2:$AH$6843,MATCH(EPS!$F1007,NoSettings!$A$2:$A$6843,0),MATCH(EPS!R$2,NoSettings!$C$1:$AH$1,0))</f>
        <v>0</v>
      </c>
      <c r="S1007">
        <f>INDEX(NoSettings!$C$2:$AH$6843,MATCH(EPS!$F1007,NoSettings!$A$2:$A$6843,0),MATCH(EPS!S$2,NoSettings!$C$1:$AH$1,0))</f>
        <v>0</v>
      </c>
      <c r="T1007">
        <f>INDEX(NoSettings!$C$2:$AH$6843,MATCH(EPS!$F1007,NoSettings!$A$2:$A$6843,0),MATCH(EPS!T$2,NoSettings!$C$1:$AH$1,0))</f>
        <v>0</v>
      </c>
      <c r="U1007">
        <f>INDEX(NoSettings!$C$2:$AH$6843,MATCH(EPS!$F1007,NoSettings!$A$2:$A$6843,0),MATCH(EPS!U$2,NoSettings!$C$1:$AH$1,0))</f>
        <v>0</v>
      </c>
      <c r="V1007">
        <f>INDEX(NoSettings!$C$2:$AH$6843,MATCH(EPS!$F1007,NoSettings!$A$2:$A$6843,0),MATCH(EPS!V$2,NoSettings!$C$1:$AH$1,0))</f>
        <v>0</v>
      </c>
      <c r="W1007">
        <f>INDEX(NoSettings!$C$2:$AH$6843,MATCH(EPS!$F1007,NoSettings!$A$2:$A$6843,0),MATCH(EPS!W$2,NoSettings!$C$1:$AH$1,0))</f>
        <v>0</v>
      </c>
      <c r="X1007">
        <f>INDEX(NoSettings!$C$2:$AH$6843,MATCH(EPS!$F1007,NoSettings!$A$2:$A$6843,0),MATCH(EPS!X$2,NoSettings!$C$1:$AH$1,0))</f>
        <v>0</v>
      </c>
      <c r="Y1007">
        <f>INDEX(NoSettings!$C$2:$AH$6843,MATCH(EPS!$F1007,NoSettings!$A$2:$A$6843,0),MATCH(EPS!Y$2,NoSettings!$C$1:$AH$1,0))</f>
        <v>0</v>
      </c>
      <c r="Z1007">
        <f>INDEX(NoSettings!$C$2:$AH$6843,MATCH(EPS!$F1007,NoSettings!$A$2:$A$6843,0),MATCH(EPS!Z$2,NoSettings!$C$1:$AH$1,0))</f>
        <v>0</v>
      </c>
      <c r="AA1007">
        <f>INDEX(NoSettings!$C$2:$AH$6843,MATCH(EPS!$F1007,NoSettings!$A$2:$A$6843,0),MATCH(EPS!AA$2,NoSettings!$C$1:$AH$1,0))</f>
        <v>0</v>
      </c>
      <c r="AB1007">
        <f>INDEX(NoSettings!$C$2:$AH$6843,MATCH(EPS!$F1007,NoSettings!$A$2:$A$6843,0),MATCH(EPS!AB$2,NoSettings!$C$1:$AH$1,0))</f>
        <v>0</v>
      </c>
      <c r="AC1007">
        <f>INDEX(NoSettings!$C$2:$AH$6843,MATCH(EPS!$F1007,NoSettings!$A$2:$A$6843,0),MATCH(EPS!AC$2,NoSettings!$C$1:$AH$1,0))</f>
        <v>0</v>
      </c>
      <c r="AD1007">
        <f>INDEX(NoSettings!$C$2:$AH$6843,MATCH(EPS!$F1007,NoSettings!$A$2:$A$6843,0),MATCH(EPS!AD$2,NoSettings!$C$1:$AH$1,0))</f>
        <v>0</v>
      </c>
      <c r="AE1007">
        <f>INDEX(NoSettings!$C$2:$AH$6843,MATCH(EPS!$F1007,NoSettings!$A$2:$A$6843,0),MATCH(EPS!AE$2,NoSettings!$C$1:$AH$1,0))</f>
        <v>0</v>
      </c>
      <c r="AF1007">
        <f>INDEX(NoSettings!$C$2:$AH$6843,MATCH(EPS!$F1007,NoSettings!$A$2:$A$6843,0),MATCH(EPS!AF$2,NoSettings!$C$1:$AH$1,0))</f>
        <v>0</v>
      </c>
      <c r="AG1007">
        <f>INDEX(NoSettings!$C$2:$AH$6843,MATCH(EPS!$F1007,NoSettings!$A$2:$A$6843,0),MATCH(EPS!AG$2,NoSettings!$C$1:$AH$1,0))</f>
        <v>0</v>
      </c>
      <c r="AH1007">
        <f>INDEX(NoSettings!$C$2:$AH$6843,MATCH(EPS!$F1007,NoSettings!$A$2:$A$6843,0),MATCH(EPS!AH$2,NoSettings!$C$1:$AH$1,0))</f>
        <v>0</v>
      </c>
      <c r="AI1007">
        <f>INDEX(NoSettings!$C$2:$AH$6843,MATCH(EPS!$F1007,NoSettings!$A$2:$A$6843,0),MATCH(EPS!AI$2,NoSettings!$C$1:$AH$1,0))</f>
        <v>0</v>
      </c>
      <c r="AJ1007">
        <f>INDEX(NoSettings!$C$2:$AH$6843,MATCH(EPS!$F1007,NoSettings!$A$2:$A$6843,0),MATCH(EPS!AJ$2,NoSettings!$C$1:$AH$1,0))</f>
        <v>0</v>
      </c>
      <c r="AK1007">
        <f>INDEX(NoSettings!$C$2:$AH$6843,MATCH(EPS!$F1007,NoSettings!$A$2:$A$6843,0),MATCH(EPS!AK$2,NoSettings!$C$1:$AH$1,0))</f>
        <v>0</v>
      </c>
    </row>
    <row r="1008" spans="1:37" x14ac:dyDescent="0.25">
      <c r="A1008" s="63" t="s">
        <v>7943</v>
      </c>
      <c r="B1008" t="s">
        <v>7968</v>
      </c>
      <c r="C1008" t="s">
        <v>7945</v>
      </c>
      <c r="D1008" t="s">
        <v>7961</v>
      </c>
      <c r="E1008" t="s">
        <v>7952</v>
      </c>
      <c r="F1008" t="s">
        <v>1007</v>
      </c>
      <c r="G1008">
        <f>INDEX(NoSettings!$C$2:$AH$6843,MATCH(EPS!$F1008,NoSettings!$A$2:$A$6843,0),MATCH(EPS!G$2,NoSettings!$C$1:$AH$1,0))</f>
        <v>0</v>
      </c>
      <c r="H1008">
        <f>INDEX(NoSettings!$C$2:$AH$6843,MATCH(EPS!$F1008,NoSettings!$A$2:$A$6843,0),MATCH(EPS!H$2,NoSettings!$C$1:$AH$1,0))</f>
        <v>0</v>
      </c>
      <c r="I1008">
        <f>INDEX(NoSettings!$C$2:$AH$6843,MATCH(EPS!$F1008,NoSettings!$A$2:$A$6843,0),MATCH(EPS!I$2,NoSettings!$C$1:$AH$1,0))</f>
        <v>0</v>
      </c>
      <c r="J1008">
        <f>INDEX(NoSettings!$C$2:$AH$6843,MATCH(EPS!$F1008,NoSettings!$A$2:$A$6843,0),MATCH(EPS!J$2,NoSettings!$C$1:$AH$1,0))</f>
        <v>0</v>
      </c>
      <c r="K1008">
        <f>INDEX(NoSettings!$C$2:$AH$6843,MATCH(EPS!$F1008,NoSettings!$A$2:$A$6843,0),MATCH(EPS!K$2,NoSettings!$C$1:$AH$1,0))</f>
        <v>0</v>
      </c>
      <c r="L1008">
        <f>INDEX(NoSettings!$C$2:$AH$6843,MATCH(EPS!$F1008,NoSettings!$A$2:$A$6843,0),MATCH(EPS!L$2,NoSettings!$C$1:$AH$1,0))</f>
        <v>0</v>
      </c>
      <c r="M1008">
        <f>INDEX(NoSettings!$C$2:$AH$6843,MATCH(EPS!$F1008,NoSettings!$A$2:$A$6843,0),MATCH(EPS!M$2,NoSettings!$C$1:$AH$1,0))</f>
        <v>0</v>
      </c>
      <c r="N1008">
        <f>INDEX(NoSettings!$C$2:$AH$6843,MATCH(EPS!$F1008,NoSettings!$A$2:$A$6843,0),MATCH(EPS!N$2,NoSettings!$C$1:$AH$1,0))</f>
        <v>0</v>
      </c>
      <c r="O1008">
        <f>INDEX(NoSettings!$C$2:$AH$6843,MATCH(EPS!$F1008,NoSettings!$A$2:$A$6843,0),MATCH(EPS!O$2,NoSettings!$C$1:$AH$1,0))</f>
        <v>0</v>
      </c>
      <c r="P1008">
        <f>INDEX(NoSettings!$C$2:$AH$6843,MATCH(EPS!$F1008,NoSettings!$A$2:$A$6843,0),MATCH(EPS!P$2,NoSettings!$C$1:$AH$1,0))</f>
        <v>0</v>
      </c>
      <c r="Q1008">
        <f>INDEX(NoSettings!$C$2:$AH$6843,MATCH(EPS!$F1008,NoSettings!$A$2:$A$6843,0),MATCH(EPS!Q$2,NoSettings!$C$1:$AH$1,0))</f>
        <v>0</v>
      </c>
      <c r="R1008">
        <f>INDEX(NoSettings!$C$2:$AH$6843,MATCH(EPS!$F1008,NoSettings!$A$2:$A$6843,0),MATCH(EPS!R$2,NoSettings!$C$1:$AH$1,0))</f>
        <v>0</v>
      </c>
      <c r="S1008">
        <f>INDEX(NoSettings!$C$2:$AH$6843,MATCH(EPS!$F1008,NoSettings!$A$2:$A$6843,0),MATCH(EPS!S$2,NoSettings!$C$1:$AH$1,0))</f>
        <v>0</v>
      </c>
      <c r="T1008">
        <f>INDEX(NoSettings!$C$2:$AH$6843,MATCH(EPS!$F1008,NoSettings!$A$2:$A$6843,0),MATCH(EPS!T$2,NoSettings!$C$1:$AH$1,0))</f>
        <v>0</v>
      </c>
      <c r="U1008">
        <f>INDEX(NoSettings!$C$2:$AH$6843,MATCH(EPS!$F1008,NoSettings!$A$2:$A$6843,0),MATCH(EPS!U$2,NoSettings!$C$1:$AH$1,0))</f>
        <v>0</v>
      </c>
      <c r="V1008">
        <f>INDEX(NoSettings!$C$2:$AH$6843,MATCH(EPS!$F1008,NoSettings!$A$2:$A$6843,0),MATCH(EPS!V$2,NoSettings!$C$1:$AH$1,0))</f>
        <v>0</v>
      </c>
      <c r="W1008">
        <f>INDEX(NoSettings!$C$2:$AH$6843,MATCH(EPS!$F1008,NoSettings!$A$2:$A$6843,0),MATCH(EPS!W$2,NoSettings!$C$1:$AH$1,0))</f>
        <v>0</v>
      </c>
      <c r="X1008">
        <f>INDEX(NoSettings!$C$2:$AH$6843,MATCH(EPS!$F1008,NoSettings!$A$2:$A$6843,0),MATCH(EPS!X$2,NoSettings!$C$1:$AH$1,0))</f>
        <v>0</v>
      </c>
      <c r="Y1008">
        <f>INDEX(NoSettings!$C$2:$AH$6843,MATCH(EPS!$F1008,NoSettings!$A$2:$A$6843,0),MATCH(EPS!Y$2,NoSettings!$C$1:$AH$1,0))</f>
        <v>0</v>
      </c>
      <c r="Z1008">
        <f>INDEX(NoSettings!$C$2:$AH$6843,MATCH(EPS!$F1008,NoSettings!$A$2:$A$6843,0),MATCH(EPS!Z$2,NoSettings!$C$1:$AH$1,0))</f>
        <v>0</v>
      </c>
      <c r="AA1008">
        <f>INDEX(NoSettings!$C$2:$AH$6843,MATCH(EPS!$F1008,NoSettings!$A$2:$A$6843,0),MATCH(EPS!AA$2,NoSettings!$C$1:$AH$1,0))</f>
        <v>0</v>
      </c>
      <c r="AB1008">
        <f>INDEX(NoSettings!$C$2:$AH$6843,MATCH(EPS!$F1008,NoSettings!$A$2:$A$6843,0),MATCH(EPS!AB$2,NoSettings!$C$1:$AH$1,0))</f>
        <v>0</v>
      </c>
      <c r="AC1008">
        <f>INDEX(NoSettings!$C$2:$AH$6843,MATCH(EPS!$F1008,NoSettings!$A$2:$A$6843,0),MATCH(EPS!AC$2,NoSettings!$C$1:$AH$1,0))</f>
        <v>0</v>
      </c>
      <c r="AD1008">
        <f>INDEX(NoSettings!$C$2:$AH$6843,MATCH(EPS!$F1008,NoSettings!$A$2:$A$6843,0),MATCH(EPS!AD$2,NoSettings!$C$1:$AH$1,0))</f>
        <v>0</v>
      </c>
      <c r="AE1008">
        <f>INDEX(NoSettings!$C$2:$AH$6843,MATCH(EPS!$F1008,NoSettings!$A$2:$A$6843,0),MATCH(EPS!AE$2,NoSettings!$C$1:$AH$1,0))</f>
        <v>0</v>
      </c>
      <c r="AF1008">
        <f>INDEX(NoSettings!$C$2:$AH$6843,MATCH(EPS!$F1008,NoSettings!$A$2:$A$6843,0),MATCH(EPS!AF$2,NoSettings!$C$1:$AH$1,0))</f>
        <v>0</v>
      </c>
      <c r="AG1008">
        <f>INDEX(NoSettings!$C$2:$AH$6843,MATCH(EPS!$F1008,NoSettings!$A$2:$A$6843,0),MATCH(EPS!AG$2,NoSettings!$C$1:$AH$1,0))</f>
        <v>0</v>
      </c>
      <c r="AH1008">
        <f>INDEX(NoSettings!$C$2:$AH$6843,MATCH(EPS!$F1008,NoSettings!$A$2:$A$6843,0),MATCH(EPS!AH$2,NoSettings!$C$1:$AH$1,0))</f>
        <v>0</v>
      </c>
      <c r="AI1008">
        <f>INDEX(NoSettings!$C$2:$AH$6843,MATCH(EPS!$F1008,NoSettings!$A$2:$A$6843,0),MATCH(EPS!AI$2,NoSettings!$C$1:$AH$1,0))</f>
        <v>0</v>
      </c>
      <c r="AJ1008">
        <f>INDEX(NoSettings!$C$2:$AH$6843,MATCH(EPS!$F1008,NoSettings!$A$2:$A$6843,0),MATCH(EPS!AJ$2,NoSettings!$C$1:$AH$1,0))</f>
        <v>0</v>
      </c>
      <c r="AK1008">
        <f>INDEX(NoSettings!$C$2:$AH$6843,MATCH(EPS!$F1008,NoSettings!$A$2:$A$6843,0),MATCH(EPS!AK$2,NoSettings!$C$1:$AH$1,0))</f>
        <v>0</v>
      </c>
    </row>
    <row r="1009" spans="1:37" x14ac:dyDescent="0.25">
      <c r="A1009" s="63" t="s">
        <v>7943</v>
      </c>
      <c r="B1009" t="s">
        <v>7968</v>
      </c>
      <c r="C1009" t="s">
        <v>7945</v>
      </c>
      <c r="D1009" t="s">
        <v>7961</v>
      </c>
      <c r="E1009" t="s">
        <v>7953</v>
      </c>
      <c r="F1009" t="s">
        <v>1008</v>
      </c>
      <c r="G1009">
        <f>INDEX(NoSettings!$C$2:$AH$6843,MATCH(EPS!$F1009,NoSettings!$A$2:$A$6843,0),MATCH(EPS!G$2,NoSettings!$C$1:$AH$1,0))</f>
        <v>0</v>
      </c>
      <c r="H1009">
        <f>INDEX(NoSettings!$C$2:$AH$6843,MATCH(EPS!$F1009,NoSettings!$A$2:$A$6843,0),MATCH(EPS!H$2,NoSettings!$C$1:$AH$1,0))</f>
        <v>0</v>
      </c>
      <c r="I1009">
        <f>INDEX(NoSettings!$C$2:$AH$6843,MATCH(EPS!$F1009,NoSettings!$A$2:$A$6843,0),MATCH(EPS!I$2,NoSettings!$C$1:$AH$1,0))</f>
        <v>0</v>
      </c>
      <c r="J1009">
        <f>INDEX(NoSettings!$C$2:$AH$6843,MATCH(EPS!$F1009,NoSettings!$A$2:$A$6843,0),MATCH(EPS!J$2,NoSettings!$C$1:$AH$1,0))</f>
        <v>0</v>
      </c>
      <c r="K1009">
        <f>INDEX(NoSettings!$C$2:$AH$6843,MATCH(EPS!$F1009,NoSettings!$A$2:$A$6843,0),MATCH(EPS!K$2,NoSettings!$C$1:$AH$1,0))</f>
        <v>0</v>
      </c>
      <c r="L1009">
        <f>INDEX(NoSettings!$C$2:$AH$6843,MATCH(EPS!$F1009,NoSettings!$A$2:$A$6843,0),MATCH(EPS!L$2,NoSettings!$C$1:$AH$1,0))</f>
        <v>0</v>
      </c>
      <c r="M1009">
        <f>INDEX(NoSettings!$C$2:$AH$6843,MATCH(EPS!$F1009,NoSettings!$A$2:$A$6843,0),MATCH(EPS!M$2,NoSettings!$C$1:$AH$1,0))</f>
        <v>0</v>
      </c>
      <c r="N1009">
        <f>INDEX(NoSettings!$C$2:$AH$6843,MATCH(EPS!$F1009,NoSettings!$A$2:$A$6843,0),MATCH(EPS!N$2,NoSettings!$C$1:$AH$1,0))</f>
        <v>0</v>
      </c>
      <c r="O1009">
        <f>INDEX(NoSettings!$C$2:$AH$6843,MATCH(EPS!$F1009,NoSettings!$A$2:$A$6843,0),MATCH(EPS!O$2,NoSettings!$C$1:$AH$1,0))</f>
        <v>0</v>
      </c>
      <c r="P1009">
        <f>INDEX(NoSettings!$C$2:$AH$6843,MATCH(EPS!$F1009,NoSettings!$A$2:$A$6843,0),MATCH(EPS!P$2,NoSettings!$C$1:$AH$1,0))</f>
        <v>0</v>
      </c>
      <c r="Q1009">
        <f>INDEX(NoSettings!$C$2:$AH$6843,MATCH(EPS!$F1009,NoSettings!$A$2:$A$6843,0),MATCH(EPS!Q$2,NoSettings!$C$1:$AH$1,0))</f>
        <v>0</v>
      </c>
      <c r="R1009">
        <f>INDEX(NoSettings!$C$2:$AH$6843,MATCH(EPS!$F1009,NoSettings!$A$2:$A$6843,0),MATCH(EPS!R$2,NoSettings!$C$1:$AH$1,0))</f>
        <v>0</v>
      </c>
      <c r="S1009">
        <f>INDEX(NoSettings!$C$2:$AH$6843,MATCH(EPS!$F1009,NoSettings!$A$2:$A$6843,0),MATCH(EPS!S$2,NoSettings!$C$1:$AH$1,0))</f>
        <v>0</v>
      </c>
      <c r="T1009">
        <f>INDEX(NoSettings!$C$2:$AH$6843,MATCH(EPS!$F1009,NoSettings!$A$2:$A$6843,0),MATCH(EPS!T$2,NoSettings!$C$1:$AH$1,0))</f>
        <v>0</v>
      </c>
      <c r="U1009">
        <f>INDEX(NoSettings!$C$2:$AH$6843,MATCH(EPS!$F1009,NoSettings!$A$2:$A$6843,0),MATCH(EPS!U$2,NoSettings!$C$1:$AH$1,0))</f>
        <v>0</v>
      </c>
      <c r="V1009">
        <f>INDEX(NoSettings!$C$2:$AH$6843,MATCH(EPS!$F1009,NoSettings!$A$2:$A$6843,0),MATCH(EPS!V$2,NoSettings!$C$1:$AH$1,0))</f>
        <v>0</v>
      </c>
      <c r="W1009">
        <f>INDEX(NoSettings!$C$2:$AH$6843,MATCH(EPS!$F1009,NoSettings!$A$2:$A$6843,0),MATCH(EPS!W$2,NoSettings!$C$1:$AH$1,0))</f>
        <v>0</v>
      </c>
      <c r="X1009">
        <f>INDEX(NoSettings!$C$2:$AH$6843,MATCH(EPS!$F1009,NoSettings!$A$2:$A$6843,0),MATCH(EPS!X$2,NoSettings!$C$1:$AH$1,0))</f>
        <v>0</v>
      </c>
      <c r="Y1009">
        <f>INDEX(NoSettings!$C$2:$AH$6843,MATCH(EPS!$F1009,NoSettings!$A$2:$A$6843,0),MATCH(EPS!Y$2,NoSettings!$C$1:$AH$1,0))</f>
        <v>0</v>
      </c>
      <c r="Z1009">
        <f>INDEX(NoSettings!$C$2:$AH$6843,MATCH(EPS!$F1009,NoSettings!$A$2:$A$6843,0),MATCH(EPS!Z$2,NoSettings!$C$1:$AH$1,0))</f>
        <v>0</v>
      </c>
      <c r="AA1009">
        <f>INDEX(NoSettings!$C$2:$AH$6843,MATCH(EPS!$F1009,NoSettings!$A$2:$A$6843,0),MATCH(EPS!AA$2,NoSettings!$C$1:$AH$1,0))</f>
        <v>0</v>
      </c>
      <c r="AB1009">
        <f>INDEX(NoSettings!$C$2:$AH$6843,MATCH(EPS!$F1009,NoSettings!$A$2:$A$6843,0),MATCH(EPS!AB$2,NoSettings!$C$1:$AH$1,0))</f>
        <v>0</v>
      </c>
      <c r="AC1009">
        <f>INDEX(NoSettings!$C$2:$AH$6843,MATCH(EPS!$F1009,NoSettings!$A$2:$A$6843,0),MATCH(EPS!AC$2,NoSettings!$C$1:$AH$1,0))</f>
        <v>0</v>
      </c>
      <c r="AD1009">
        <f>INDEX(NoSettings!$C$2:$AH$6843,MATCH(EPS!$F1009,NoSettings!$A$2:$A$6843,0),MATCH(EPS!AD$2,NoSettings!$C$1:$AH$1,0))</f>
        <v>0</v>
      </c>
      <c r="AE1009">
        <f>INDEX(NoSettings!$C$2:$AH$6843,MATCH(EPS!$F1009,NoSettings!$A$2:$A$6843,0),MATCH(EPS!AE$2,NoSettings!$C$1:$AH$1,0))</f>
        <v>0</v>
      </c>
      <c r="AF1009">
        <f>INDEX(NoSettings!$C$2:$AH$6843,MATCH(EPS!$F1009,NoSettings!$A$2:$A$6843,0),MATCH(EPS!AF$2,NoSettings!$C$1:$AH$1,0))</f>
        <v>0</v>
      </c>
      <c r="AG1009">
        <f>INDEX(NoSettings!$C$2:$AH$6843,MATCH(EPS!$F1009,NoSettings!$A$2:$A$6843,0),MATCH(EPS!AG$2,NoSettings!$C$1:$AH$1,0))</f>
        <v>0</v>
      </c>
      <c r="AH1009">
        <f>INDEX(NoSettings!$C$2:$AH$6843,MATCH(EPS!$F1009,NoSettings!$A$2:$A$6843,0),MATCH(EPS!AH$2,NoSettings!$C$1:$AH$1,0))</f>
        <v>0</v>
      </c>
      <c r="AI1009">
        <f>INDEX(NoSettings!$C$2:$AH$6843,MATCH(EPS!$F1009,NoSettings!$A$2:$A$6843,0),MATCH(EPS!AI$2,NoSettings!$C$1:$AH$1,0))</f>
        <v>0</v>
      </c>
      <c r="AJ1009">
        <f>INDEX(NoSettings!$C$2:$AH$6843,MATCH(EPS!$F1009,NoSettings!$A$2:$A$6843,0),MATCH(EPS!AJ$2,NoSettings!$C$1:$AH$1,0))</f>
        <v>0</v>
      </c>
      <c r="AK1009">
        <f>INDEX(NoSettings!$C$2:$AH$6843,MATCH(EPS!$F1009,NoSettings!$A$2:$A$6843,0),MATCH(EPS!AK$2,NoSettings!$C$1:$AH$1,0))</f>
        <v>0</v>
      </c>
    </row>
    <row r="1010" spans="1:37" x14ac:dyDescent="0.25">
      <c r="A1010" s="63" t="s">
        <v>7943</v>
      </c>
      <c r="B1010" t="s">
        <v>7968</v>
      </c>
      <c r="C1010" t="s">
        <v>7945</v>
      </c>
      <c r="D1010" t="s">
        <v>7961</v>
      </c>
      <c r="E1010" t="s">
        <v>7954</v>
      </c>
      <c r="F1010" t="s">
        <v>1009</v>
      </c>
      <c r="G1010">
        <f>INDEX(NoSettings!$C$2:$AH$6843,MATCH(EPS!$F1010,NoSettings!$A$2:$A$6843,0),MATCH(EPS!G$2,NoSettings!$C$1:$AH$1,0))</f>
        <v>0</v>
      </c>
      <c r="H1010">
        <f>INDEX(NoSettings!$C$2:$AH$6843,MATCH(EPS!$F1010,NoSettings!$A$2:$A$6843,0),MATCH(EPS!H$2,NoSettings!$C$1:$AH$1,0))</f>
        <v>0</v>
      </c>
      <c r="I1010">
        <f>INDEX(NoSettings!$C$2:$AH$6843,MATCH(EPS!$F1010,NoSettings!$A$2:$A$6843,0),MATCH(EPS!I$2,NoSettings!$C$1:$AH$1,0))</f>
        <v>0</v>
      </c>
      <c r="J1010">
        <f>INDEX(NoSettings!$C$2:$AH$6843,MATCH(EPS!$F1010,NoSettings!$A$2:$A$6843,0),MATCH(EPS!J$2,NoSettings!$C$1:$AH$1,0))</f>
        <v>0</v>
      </c>
      <c r="K1010">
        <f>INDEX(NoSettings!$C$2:$AH$6843,MATCH(EPS!$F1010,NoSettings!$A$2:$A$6843,0),MATCH(EPS!K$2,NoSettings!$C$1:$AH$1,0))</f>
        <v>0</v>
      </c>
      <c r="L1010">
        <f>INDEX(NoSettings!$C$2:$AH$6843,MATCH(EPS!$F1010,NoSettings!$A$2:$A$6843,0),MATCH(EPS!L$2,NoSettings!$C$1:$AH$1,0))</f>
        <v>0</v>
      </c>
      <c r="M1010">
        <f>INDEX(NoSettings!$C$2:$AH$6843,MATCH(EPS!$F1010,NoSettings!$A$2:$A$6843,0),MATCH(EPS!M$2,NoSettings!$C$1:$AH$1,0))</f>
        <v>0</v>
      </c>
      <c r="N1010">
        <f>INDEX(NoSettings!$C$2:$AH$6843,MATCH(EPS!$F1010,NoSettings!$A$2:$A$6843,0),MATCH(EPS!N$2,NoSettings!$C$1:$AH$1,0))</f>
        <v>0</v>
      </c>
      <c r="O1010">
        <f>INDEX(NoSettings!$C$2:$AH$6843,MATCH(EPS!$F1010,NoSettings!$A$2:$A$6843,0),MATCH(EPS!O$2,NoSettings!$C$1:$AH$1,0))</f>
        <v>0</v>
      </c>
      <c r="P1010">
        <f>INDEX(NoSettings!$C$2:$AH$6843,MATCH(EPS!$F1010,NoSettings!$A$2:$A$6843,0),MATCH(EPS!P$2,NoSettings!$C$1:$AH$1,0))</f>
        <v>0</v>
      </c>
      <c r="Q1010">
        <f>INDEX(NoSettings!$C$2:$AH$6843,MATCH(EPS!$F1010,NoSettings!$A$2:$A$6843,0),MATCH(EPS!Q$2,NoSettings!$C$1:$AH$1,0))</f>
        <v>0</v>
      </c>
      <c r="R1010">
        <f>INDEX(NoSettings!$C$2:$AH$6843,MATCH(EPS!$F1010,NoSettings!$A$2:$A$6843,0),MATCH(EPS!R$2,NoSettings!$C$1:$AH$1,0))</f>
        <v>0</v>
      </c>
      <c r="S1010">
        <f>INDEX(NoSettings!$C$2:$AH$6843,MATCH(EPS!$F1010,NoSettings!$A$2:$A$6843,0),MATCH(EPS!S$2,NoSettings!$C$1:$AH$1,0))</f>
        <v>0</v>
      </c>
      <c r="T1010">
        <f>INDEX(NoSettings!$C$2:$AH$6843,MATCH(EPS!$F1010,NoSettings!$A$2:$A$6843,0),MATCH(EPS!T$2,NoSettings!$C$1:$AH$1,0))</f>
        <v>0</v>
      </c>
      <c r="U1010">
        <f>INDEX(NoSettings!$C$2:$AH$6843,MATCH(EPS!$F1010,NoSettings!$A$2:$A$6843,0),MATCH(EPS!U$2,NoSettings!$C$1:$AH$1,0))</f>
        <v>0</v>
      </c>
      <c r="V1010">
        <f>INDEX(NoSettings!$C$2:$AH$6843,MATCH(EPS!$F1010,NoSettings!$A$2:$A$6843,0),MATCH(EPS!V$2,NoSettings!$C$1:$AH$1,0))</f>
        <v>0</v>
      </c>
      <c r="W1010">
        <f>INDEX(NoSettings!$C$2:$AH$6843,MATCH(EPS!$F1010,NoSettings!$A$2:$A$6843,0),MATCH(EPS!W$2,NoSettings!$C$1:$AH$1,0))</f>
        <v>0</v>
      </c>
      <c r="X1010">
        <f>INDEX(NoSettings!$C$2:$AH$6843,MATCH(EPS!$F1010,NoSettings!$A$2:$A$6843,0),MATCH(EPS!X$2,NoSettings!$C$1:$AH$1,0))</f>
        <v>0</v>
      </c>
      <c r="Y1010">
        <f>INDEX(NoSettings!$C$2:$AH$6843,MATCH(EPS!$F1010,NoSettings!$A$2:$A$6843,0),MATCH(EPS!Y$2,NoSettings!$C$1:$AH$1,0))</f>
        <v>0</v>
      </c>
      <c r="Z1010">
        <f>INDEX(NoSettings!$C$2:$AH$6843,MATCH(EPS!$F1010,NoSettings!$A$2:$A$6843,0),MATCH(EPS!Z$2,NoSettings!$C$1:$AH$1,0))</f>
        <v>0</v>
      </c>
      <c r="AA1010">
        <f>INDEX(NoSettings!$C$2:$AH$6843,MATCH(EPS!$F1010,NoSettings!$A$2:$A$6843,0),MATCH(EPS!AA$2,NoSettings!$C$1:$AH$1,0))</f>
        <v>0</v>
      </c>
      <c r="AB1010">
        <f>INDEX(NoSettings!$C$2:$AH$6843,MATCH(EPS!$F1010,NoSettings!$A$2:$A$6843,0),MATCH(EPS!AB$2,NoSettings!$C$1:$AH$1,0))</f>
        <v>0</v>
      </c>
      <c r="AC1010">
        <f>INDEX(NoSettings!$C$2:$AH$6843,MATCH(EPS!$F1010,NoSettings!$A$2:$A$6843,0),MATCH(EPS!AC$2,NoSettings!$C$1:$AH$1,0))</f>
        <v>0</v>
      </c>
      <c r="AD1010">
        <f>INDEX(NoSettings!$C$2:$AH$6843,MATCH(EPS!$F1010,NoSettings!$A$2:$A$6843,0),MATCH(EPS!AD$2,NoSettings!$C$1:$AH$1,0))</f>
        <v>0</v>
      </c>
      <c r="AE1010">
        <f>INDEX(NoSettings!$C$2:$AH$6843,MATCH(EPS!$F1010,NoSettings!$A$2:$A$6843,0),MATCH(EPS!AE$2,NoSettings!$C$1:$AH$1,0))</f>
        <v>0</v>
      </c>
      <c r="AF1010">
        <f>INDEX(NoSettings!$C$2:$AH$6843,MATCH(EPS!$F1010,NoSettings!$A$2:$A$6843,0),MATCH(EPS!AF$2,NoSettings!$C$1:$AH$1,0))</f>
        <v>0</v>
      </c>
      <c r="AG1010">
        <f>INDEX(NoSettings!$C$2:$AH$6843,MATCH(EPS!$F1010,NoSettings!$A$2:$A$6843,0),MATCH(EPS!AG$2,NoSettings!$C$1:$AH$1,0))</f>
        <v>0</v>
      </c>
      <c r="AH1010">
        <f>INDEX(NoSettings!$C$2:$AH$6843,MATCH(EPS!$F1010,NoSettings!$A$2:$A$6843,0),MATCH(EPS!AH$2,NoSettings!$C$1:$AH$1,0))</f>
        <v>0</v>
      </c>
      <c r="AI1010">
        <f>INDEX(NoSettings!$C$2:$AH$6843,MATCH(EPS!$F1010,NoSettings!$A$2:$A$6843,0),MATCH(EPS!AI$2,NoSettings!$C$1:$AH$1,0))</f>
        <v>0</v>
      </c>
      <c r="AJ1010">
        <f>INDEX(NoSettings!$C$2:$AH$6843,MATCH(EPS!$F1010,NoSettings!$A$2:$A$6843,0),MATCH(EPS!AJ$2,NoSettings!$C$1:$AH$1,0))</f>
        <v>0</v>
      </c>
      <c r="AK1010">
        <f>INDEX(NoSettings!$C$2:$AH$6843,MATCH(EPS!$F1010,NoSettings!$A$2:$A$6843,0),MATCH(EPS!AK$2,NoSettings!$C$1:$AH$1,0))</f>
        <v>0</v>
      </c>
    </row>
    <row r="1011" spans="1:37" x14ac:dyDescent="0.25">
      <c r="A1011" s="63" t="s">
        <v>7943</v>
      </c>
      <c r="B1011" t="s">
        <v>7968</v>
      </c>
      <c r="C1011" t="s">
        <v>7945</v>
      </c>
      <c r="D1011" t="s">
        <v>7961</v>
      </c>
      <c r="E1011" t="s">
        <v>7955</v>
      </c>
      <c r="F1011" t="s">
        <v>1010</v>
      </c>
      <c r="G1011">
        <f>INDEX(NoSettings!$C$2:$AH$6843,MATCH(EPS!$F1011,NoSettings!$A$2:$A$6843,0),MATCH(EPS!G$2,NoSettings!$C$1:$AH$1,0))</f>
        <v>0</v>
      </c>
      <c r="H1011">
        <f>INDEX(NoSettings!$C$2:$AH$6843,MATCH(EPS!$F1011,NoSettings!$A$2:$A$6843,0),MATCH(EPS!H$2,NoSettings!$C$1:$AH$1,0))</f>
        <v>0</v>
      </c>
      <c r="I1011">
        <f>INDEX(NoSettings!$C$2:$AH$6843,MATCH(EPS!$F1011,NoSettings!$A$2:$A$6843,0),MATCH(EPS!I$2,NoSettings!$C$1:$AH$1,0))</f>
        <v>0</v>
      </c>
      <c r="J1011">
        <f>INDEX(NoSettings!$C$2:$AH$6843,MATCH(EPS!$F1011,NoSettings!$A$2:$A$6843,0),MATCH(EPS!J$2,NoSettings!$C$1:$AH$1,0))</f>
        <v>0</v>
      </c>
      <c r="K1011">
        <f>INDEX(NoSettings!$C$2:$AH$6843,MATCH(EPS!$F1011,NoSettings!$A$2:$A$6843,0),MATCH(EPS!K$2,NoSettings!$C$1:$AH$1,0))</f>
        <v>0</v>
      </c>
      <c r="L1011">
        <f>INDEX(NoSettings!$C$2:$AH$6843,MATCH(EPS!$F1011,NoSettings!$A$2:$A$6843,0),MATCH(EPS!L$2,NoSettings!$C$1:$AH$1,0))</f>
        <v>0</v>
      </c>
      <c r="M1011">
        <f>INDEX(NoSettings!$C$2:$AH$6843,MATCH(EPS!$F1011,NoSettings!$A$2:$A$6843,0),MATCH(EPS!M$2,NoSettings!$C$1:$AH$1,0))</f>
        <v>0</v>
      </c>
      <c r="N1011">
        <f>INDEX(NoSettings!$C$2:$AH$6843,MATCH(EPS!$F1011,NoSettings!$A$2:$A$6843,0),MATCH(EPS!N$2,NoSettings!$C$1:$AH$1,0))</f>
        <v>0</v>
      </c>
      <c r="O1011">
        <f>INDEX(NoSettings!$C$2:$AH$6843,MATCH(EPS!$F1011,NoSettings!$A$2:$A$6843,0),MATCH(EPS!O$2,NoSettings!$C$1:$AH$1,0))</f>
        <v>0</v>
      </c>
      <c r="P1011">
        <f>INDEX(NoSettings!$C$2:$AH$6843,MATCH(EPS!$F1011,NoSettings!$A$2:$A$6843,0),MATCH(EPS!P$2,NoSettings!$C$1:$AH$1,0))</f>
        <v>0</v>
      </c>
      <c r="Q1011">
        <f>INDEX(NoSettings!$C$2:$AH$6843,MATCH(EPS!$F1011,NoSettings!$A$2:$A$6843,0),MATCH(EPS!Q$2,NoSettings!$C$1:$AH$1,0))</f>
        <v>0</v>
      </c>
      <c r="R1011">
        <f>INDEX(NoSettings!$C$2:$AH$6843,MATCH(EPS!$F1011,NoSettings!$A$2:$A$6843,0),MATCH(EPS!R$2,NoSettings!$C$1:$AH$1,0))</f>
        <v>0</v>
      </c>
      <c r="S1011">
        <f>INDEX(NoSettings!$C$2:$AH$6843,MATCH(EPS!$F1011,NoSettings!$A$2:$A$6843,0),MATCH(EPS!S$2,NoSettings!$C$1:$AH$1,0))</f>
        <v>0</v>
      </c>
      <c r="T1011">
        <f>INDEX(NoSettings!$C$2:$AH$6843,MATCH(EPS!$F1011,NoSettings!$A$2:$A$6843,0),MATCH(EPS!T$2,NoSettings!$C$1:$AH$1,0))</f>
        <v>0</v>
      </c>
      <c r="U1011">
        <f>INDEX(NoSettings!$C$2:$AH$6843,MATCH(EPS!$F1011,NoSettings!$A$2:$A$6843,0),MATCH(EPS!U$2,NoSettings!$C$1:$AH$1,0))</f>
        <v>0</v>
      </c>
      <c r="V1011">
        <f>INDEX(NoSettings!$C$2:$AH$6843,MATCH(EPS!$F1011,NoSettings!$A$2:$A$6843,0),MATCH(EPS!V$2,NoSettings!$C$1:$AH$1,0))</f>
        <v>0</v>
      </c>
      <c r="W1011">
        <f>INDEX(NoSettings!$C$2:$AH$6843,MATCH(EPS!$F1011,NoSettings!$A$2:$A$6843,0),MATCH(EPS!W$2,NoSettings!$C$1:$AH$1,0))</f>
        <v>0</v>
      </c>
      <c r="X1011">
        <f>INDEX(NoSettings!$C$2:$AH$6843,MATCH(EPS!$F1011,NoSettings!$A$2:$A$6843,0),MATCH(EPS!X$2,NoSettings!$C$1:$AH$1,0))</f>
        <v>0</v>
      </c>
      <c r="Y1011">
        <f>INDEX(NoSettings!$C$2:$AH$6843,MATCH(EPS!$F1011,NoSettings!$A$2:$A$6843,0),MATCH(EPS!Y$2,NoSettings!$C$1:$AH$1,0))</f>
        <v>0</v>
      </c>
      <c r="Z1011">
        <f>INDEX(NoSettings!$C$2:$AH$6843,MATCH(EPS!$F1011,NoSettings!$A$2:$A$6843,0),MATCH(EPS!Z$2,NoSettings!$C$1:$AH$1,0))</f>
        <v>0</v>
      </c>
      <c r="AA1011">
        <f>INDEX(NoSettings!$C$2:$AH$6843,MATCH(EPS!$F1011,NoSettings!$A$2:$A$6843,0),MATCH(EPS!AA$2,NoSettings!$C$1:$AH$1,0))</f>
        <v>0</v>
      </c>
      <c r="AB1011">
        <f>INDEX(NoSettings!$C$2:$AH$6843,MATCH(EPS!$F1011,NoSettings!$A$2:$A$6843,0),MATCH(EPS!AB$2,NoSettings!$C$1:$AH$1,0))</f>
        <v>0</v>
      </c>
      <c r="AC1011">
        <f>INDEX(NoSettings!$C$2:$AH$6843,MATCH(EPS!$F1011,NoSettings!$A$2:$A$6843,0),MATCH(EPS!AC$2,NoSettings!$C$1:$AH$1,0))</f>
        <v>0</v>
      </c>
      <c r="AD1011">
        <f>INDEX(NoSettings!$C$2:$AH$6843,MATCH(EPS!$F1011,NoSettings!$A$2:$A$6843,0),MATCH(EPS!AD$2,NoSettings!$C$1:$AH$1,0))</f>
        <v>0</v>
      </c>
      <c r="AE1011">
        <f>INDEX(NoSettings!$C$2:$AH$6843,MATCH(EPS!$F1011,NoSettings!$A$2:$A$6843,0),MATCH(EPS!AE$2,NoSettings!$C$1:$AH$1,0))</f>
        <v>0</v>
      </c>
      <c r="AF1011">
        <f>INDEX(NoSettings!$C$2:$AH$6843,MATCH(EPS!$F1011,NoSettings!$A$2:$A$6843,0),MATCH(EPS!AF$2,NoSettings!$C$1:$AH$1,0))</f>
        <v>0</v>
      </c>
      <c r="AG1011">
        <f>INDEX(NoSettings!$C$2:$AH$6843,MATCH(EPS!$F1011,NoSettings!$A$2:$A$6843,0),MATCH(EPS!AG$2,NoSettings!$C$1:$AH$1,0))</f>
        <v>0</v>
      </c>
      <c r="AH1011">
        <f>INDEX(NoSettings!$C$2:$AH$6843,MATCH(EPS!$F1011,NoSettings!$A$2:$A$6843,0),MATCH(EPS!AH$2,NoSettings!$C$1:$AH$1,0))</f>
        <v>0</v>
      </c>
      <c r="AI1011">
        <f>INDEX(NoSettings!$C$2:$AH$6843,MATCH(EPS!$F1011,NoSettings!$A$2:$A$6843,0),MATCH(EPS!AI$2,NoSettings!$C$1:$AH$1,0))</f>
        <v>0</v>
      </c>
      <c r="AJ1011">
        <f>INDEX(NoSettings!$C$2:$AH$6843,MATCH(EPS!$F1011,NoSettings!$A$2:$A$6843,0),MATCH(EPS!AJ$2,NoSettings!$C$1:$AH$1,0))</f>
        <v>0</v>
      </c>
      <c r="AK1011">
        <f>INDEX(NoSettings!$C$2:$AH$6843,MATCH(EPS!$F1011,NoSettings!$A$2:$A$6843,0),MATCH(EPS!AK$2,NoSettings!$C$1:$AH$1,0))</f>
        <v>0</v>
      </c>
    </row>
    <row r="1012" spans="1:37" x14ac:dyDescent="0.25">
      <c r="A1012" s="63" t="s">
        <v>7943</v>
      </c>
      <c r="B1012" t="s">
        <v>7968</v>
      </c>
      <c r="C1012" t="s">
        <v>7945</v>
      </c>
      <c r="D1012" t="s">
        <v>7961</v>
      </c>
      <c r="E1012" t="s">
        <v>7956</v>
      </c>
      <c r="F1012" t="s">
        <v>1011</v>
      </c>
      <c r="G1012">
        <f>INDEX(NoSettings!$C$2:$AH$6843,MATCH(EPS!$F1012,NoSettings!$A$2:$A$6843,0),MATCH(EPS!G$2,NoSettings!$C$1:$AH$1,0))</f>
        <v>0</v>
      </c>
      <c r="H1012">
        <f>INDEX(NoSettings!$C$2:$AH$6843,MATCH(EPS!$F1012,NoSettings!$A$2:$A$6843,0),MATCH(EPS!H$2,NoSettings!$C$1:$AH$1,0))</f>
        <v>0</v>
      </c>
      <c r="I1012">
        <f>INDEX(NoSettings!$C$2:$AH$6843,MATCH(EPS!$F1012,NoSettings!$A$2:$A$6843,0),MATCH(EPS!I$2,NoSettings!$C$1:$AH$1,0))</f>
        <v>0</v>
      </c>
      <c r="J1012">
        <f>INDEX(NoSettings!$C$2:$AH$6843,MATCH(EPS!$F1012,NoSettings!$A$2:$A$6843,0),MATCH(EPS!J$2,NoSettings!$C$1:$AH$1,0))</f>
        <v>0</v>
      </c>
      <c r="K1012">
        <f>INDEX(NoSettings!$C$2:$AH$6843,MATCH(EPS!$F1012,NoSettings!$A$2:$A$6843,0),MATCH(EPS!K$2,NoSettings!$C$1:$AH$1,0))</f>
        <v>0</v>
      </c>
      <c r="L1012">
        <f>INDEX(NoSettings!$C$2:$AH$6843,MATCH(EPS!$F1012,NoSettings!$A$2:$A$6843,0),MATCH(EPS!L$2,NoSettings!$C$1:$AH$1,0))</f>
        <v>0</v>
      </c>
      <c r="M1012">
        <f>INDEX(NoSettings!$C$2:$AH$6843,MATCH(EPS!$F1012,NoSettings!$A$2:$A$6843,0),MATCH(EPS!M$2,NoSettings!$C$1:$AH$1,0))</f>
        <v>0</v>
      </c>
      <c r="N1012">
        <f>INDEX(NoSettings!$C$2:$AH$6843,MATCH(EPS!$F1012,NoSettings!$A$2:$A$6843,0),MATCH(EPS!N$2,NoSettings!$C$1:$AH$1,0))</f>
        <v>0</v>
      </c>
      <c r="O1012">
        <f>INDEX(NoSettings!$C$2:$AH$6843,MATCH(EPS!$F1012,NoSettings!$A$2:$A$6843,0),MATCH(EPS!O$2,NoSettings!$C$1:$AH$1,0))</f>
        <v>0</v>
      </c>
      <c r="P1012">
        <f>INDEX(NoSettings!$C$2:$AH$6843,MATCH(EPS!$F1012,NoSettings!$A$2:$A$6843,0),MATCH(EPS!P$2,NoSettings!$C$1:$AH$1,0))</f>
        <v>0</v>
      </c>
      <c r="Q1012">
        <f>INDEX(NoSettings!$C$2:$AH$6843,MATCH(EPS!$F1012,NoSettings!$A$2:$A$6843,0),MATCH(EPS!Q$2,NoSettings!$C$1:$AH$1,0))</f>
        <v>0</v>
      </c>
      <c r="R1012">
        <f>INDEX(NoSettings!$C$2:$AH$6843,MATCH(EPS!$F1012,NoSettings!$A$2:$A$6843,0),MATCH(EPS!R$2,NoSettings!$C$1:$AH$1,0))</f>
        <v>0</v>
      </c>
      <c r="S1012">
        <f>INDEX(NoSettings!$C$2:$AH$6843,MATCH(EPS!$F1012,NoSettings!$A$2:$A$6843,0),MATCH(EPS!S$2,NoSettings!$C$1:$AH$1,0))</f>
        <v>0</v>
      </c>
      <c r="T1012">
        <f>INDEX(NoSettings!$C$2:$AH$6843,MATCH(EPS!$F1012,NoSettings!$A$2:$A$6843,0),MATCH(EPS!T$2,NoSettings!$C$1:$AH$1,0))</f>
        <v>0</v>
      </c>
      <c r="U1012">
        <f>INDEX(NoSettings!$C$2:$AH$6843,MATCH(EPS!$F1012,NoSettings!$A$2:$A$6843,0),MATCH(EPS!U$2,NoSettings!$C$1:$AH$1,0))</f>
        <v>0</v>
      </c>
      <c r="V1012">
        <f>INDEX(NoSettings!$C$2:$AH$6843,MATCH(EPS!$F1012,NoSettings!$A$2:$A$6843,0),MATCH(EPS!V$2,NoSettings!$C$1:$AH$1,0))</f>
        <v>0</v>
      </c>
      <c r="W1012">
        <f>INDEX(NoSettings!$C$2:$AH$6843,MATCH(EPS!$F1012,NoSettings!$A$2:$A$6843,0),MATCH(EPS!W$2,NoSettings!$C$1:$AH$1,0))</f>
        <v>0</v>
      </c>
      <c r="X1012">
        <f>INDEX(NoSettings!$C$2:$AH$6843,MATCH(EPS!$F1012,NoSettings!$A$2:$A$6843,0),MATCH(EPS!X$2,NoSettings!$C$1:$AH$1,0))</f>
        <v>0</v>
      </c>
      <c r="Y1012">
        <f>INDEX(NoSettings!$C$2:$AH$6843,MATCH(EPS!$F1012,NoSettings!$A$2:$A$6843,0),MATCH(EPS!Y$2,NoSettings!$C$1:$AH$1,0))</f>
        <v>0</v>
      </c>
      <c r="Z1012">
        <f>INDEX(NoSettings!$C$2:$AH$6843,MATCH(EPS!$F1012,NoSettings!$A$2:$A$6843,0),MATCH(EPS!Z$2,NoSettings!$C$1:$AH$1,0))</f>
        <v>0</v>
      </c>
      <c r="AA1012">
        <f>INDEX(NoSettings!$C$2:$AH$6843,MATCH(EPS!$F1012,NoSettings!$A$2:$A$6843,0),MATCH(EPS!AA$2,NoSettings!$C$1:$AH$1,0))</f>
        <v>0</v>
      </c>
      <c r="AB1012">
        <f>INDEX(NoSettings!$C$2:$AH$6843,MATCH(EPS!$F1012,NoSettings!$A$2:$A$6843,0),MATCH(EPS!AB$2,NoSettings!$C$1:$AH$1,0))</f>
        <v>0</v>
      </c>
      <c r="AC1012">
        <f>INDEX(NoSettings!$C$2:$AH$6843,MATCH(EPS!$F1012,NoSettings!$A$2:$A$6843,0),MATCH(EPS!AC$2,NoSettings!$C$1:$AH$1,0))</f>
        <v>0</v>
      </c>
      <c r="AD1012">
        <f>INDEX(NoSettings!$C$2:$AH$6843,MATCH(EPS!$F1012,NoSettings!$A$2:$A$6843,0),MATCH(EPS!AD$2,NoSettings!$C$1:$AH$1,0))</f>
        <v>0</v>
      </c>
      <c r="AE1012">
        <f>INDEX(NoSettings!$C$2:$AH$6843,MATCH(EPS!$F1012,NoSettings!$A$2:$A$6843,0),MATCH(EPS!AE$2,NoSettings!$C$1:$AH$1,0))</f>
        <v>0</v>
      </c>
      <c r="AF1012">
        <f>INDEX(NoSettings!$C$2:$AH$6843,MATCH(EPS!$F1012,NoSettings!$A$2:$A$6843,0),MATCH(EPS!AF$2,NoSettings!$C$1:$AH$1,0))</f>
        <v>0</v>
      </c>
      <c r="AG1012">
        <f>INDEX(NoSettings!$C$2:$AH$6843,MATCH(EPS!$F1012,NoSettings!$A$2:$A$6843,0),MATCH(EPS!AG$2,NoSettings!$C$1:$AH$1,0))</f>
        <v>0</v>
      </c>
      <c r="AH1012">
        <f>INDEX(NoSettings!$C$2:$AH$6843,MATCH(EPS!$F1012,NoSettings!$A$2:$A$6843,0),MATCH(EPS!AH$2,NoSettings!$C$1:$AH$1,0))</f>
        <v>0</v>
      </c>
      <c r="AI1012">
        <f>INDEX(NoSettings!$C$2:$AH$6843,MATCH(EPS!$F1012,NoSettings!$A$2:$A$6843,0),MATCH(EPS!AI$2,NoSettings!$C$1:$AH$1,0))</f>
        <v>0</v>
      </c>
      <c r="AJ1012">
        <f>INDEX(NoSettings!$C$2:$AH$6843,MATCH(EPS!$F1012,NoSettings!$A$2:$A$6843,0),MATCH(EPS!AJ$2,NoSettings!$C$1:$AH$1,0))</f>
        <v>0</v>
      </c>
      <c r="AK1012">
        <f>INDEX(NoSettings!$C$2:$AH$6843,MATCH(EPS!$F1012,NoSettings!$A$2:$A$6843,0),MATCH(EPS!AK$2,NoSettings!$C$1:$AH$1,0))</f>
        <v>0</v>
      </c>
    </row>
    <row r="1013" spans="1:37" x14ac:dyDescent="0.25">
      <c r="A1013" s="63" t="s">
        <v>7943</v>
      </c>
      <c r="B1013" t="s">
        <v>7968</v>
      </c>
      <c r="C1013" t="s">
        <v>7945</v>
      </c>
      <c r="D1013" t="s">
        <v>7962</v>
      </c>
      <c r="E1013" t="s">
        <v>7947</v>
      </c>
      <c r="F1013" t="s">
        <v>1012</v>
      </c>
      <c r="G1013">
        <f>INDEX(NoSettings!$C$2:$AH$6843,MATCH(EPS!$F1013,NoSettings!$A$2:$A$6843,0),MATCH(EPS!G$2,NoSettings!$C$1:$AH$1,0))</f>
        <v>0</v>
      </c>
      <c r="H1013">
        <f>INDEX(NoSettings!$C$2:$AH$6843,MATCH(EPS!$F1013,NoSettings!$A$2:$A$6843,0),MATCH(EPS!H$2,NoSettings!$C$1:$AH$1,0))</f>
        <v>0</v>
      </c>
      <c r="I1013">
        <f>INDEX(NoSettings!$C$2:$AH$6843,MATCH(EPS!$F1013,NoSettings!$A$2:$A$6843,0),MATCH(EPS!I$2,NoSettings!$C$1:$AH$1,0))</f>
        <v>0</v>
      </c>
      <c r="J1013">
        <f>INDEX(NoSettings!$C$2:$AH$6843,MATCH(EPS!$F1013,NoSettings!$A$2:$A$6843,0),MATCH(EPS!J$2,NoSettings!$C$1:$AH$1,0))</f>
        <v>0</v>
      </c>
      <c r="K1013">
        <f>INDEX(NoSettings!$C$2:$AH$6843,MATCH(EPS!$F1013,NoSettings!$A$2:$A$6843,0),MATCH(EPS!K$2,NoSettings!$C$1:$AH$1,0))</f>
        <v>0</v>
      </c>
      <c r="L1013">
        <f>INDEX(NoSettings!$C$2:$AH$6843,MATCH(EPS!$F1013,NoSettings!$A$2:$A$6843,0),MATCH(EPS!L$2,NoSettings!$C$1:$AH$1,0))</f>
        <v>0</v>
      </c>
      <c r="M1013">
        <f>INDEX(NoSettings!$C$2:$AH$6843,MATCH(EPS!$F1013,NoSettings!$A$2:$A$6843,0),MATCH(EPS!M$2,NoSettings!$C$1:$AH$1,0))</f>
        <v>0</v>
      </c>
      <c r="N1013">
        <f>INDEX(NoSettings!$C$2:$AH$6843,MATCH(EPS!$F1013,NoSettings!$A$2:$A$6843,0),MATCH(EPS!N$2,NoSettings!$C$1:$AH$1,0))</f>
        <v>0</v>
      </c>
      <c r="O1013">
        <f>INDEX(NoSettings!$C$2:$AH$6843,MATCH(EPS!$F1013,NoSettings!$A$2:$A$6843,0),MATCH(EPS!O$2,NoSettings!$C$1:$AH$1,0))</f>
        <v>0</v>
      </c>
      <c r="P1013">
        <f>INDEX(NoSettings!$C$2:$AH$6843,MATCH(EPS!$F1013,NoSettings!$A$2:$A$6843,0),MATCH(EPS!P$2,NoSettings!$C$1:$AH$1,0))</f>
        <v>0</v>
      </c>
      <c r="Q1013">
        <f>INDEX(NoSettings!$C$2:$AH$6843,MATCH(EPS!$F1013,NoSettings!$A$2:$A$6843,0),MATCH(EPS!Q$2,NoSettings!$C$1:$AH$1,0))</f>
        <v>0</v>
      </c>
      <c r="R1013">
        <f>INDEX(NoSettings!$C$2:$AH$6843,MATCH(EPS!$F1013,NoSettings!$A$2:$A$6843,0),MATCH(EPS!R$2,NoSettings!$C$1:$AH$1,0))</f>
        <v>0</v>
      </c>
      <c r="S1013">
        <f>INDEX(NoSettings!$C$2:$AH$6843,MATCH(EPS!$F1013,NoSettings!$A$2:$A$6843,0),MATCH(EPS!S$2,NoSettings!$C$1:$AH$1,0))</f>
        <v>0</v>
      </c>
      <c r="T1013">
        <f>INDEX(NoSettings!$C$2:$AH$6843,MATCH(EPS!$F1013,NoSettings!$A$2:$A$6843,0),MATCH(EPS!T$2,NoSettings!$C$1:$AH$1,0))</f>
        <v>0</v>
      </c>
      <c r="U1013">
        <f>INDEX(NoSettings!$C$2:$AH$6843,MATCH(EPS!$F1013,NoSettings!$A$2:$A$6843,0),MATCH(EPS!U$2,NoSettings!$C$1:$AH$1,0))</f>
        <v>0</v>
      </c>
      <c r="V1013">
        <f>INDEX(NoSettings!$C$2:$AH$6843,MATCH(EPS!$F1013,NoSettings!$A$2:$A$6843,0),MATCH(EPS!V$2,NoSettings!$C$1:$AH$1,0))</f>
        <v>0</v>
      </c>
      <c r="W1013">
        <f>INDEX(NoSettings!$C$2:$AH$6843,MATCH(EPS!$F1013,NoSettings!$A$2:$A$6843,0),MATCH(EPS!W$2,NoSettings!$C$1:$AH$1,0))</f>
        <v>0</v>
      </c>
      <c r="X1013">
        <f>INDEX(NoSettings!$C$2:$AH$6843,MATCH(EPS!$F1013,NoSettings!$A$2:$A$6843,0),MATCH(EPS!X$2,NoSettings!$C$1:$AH$1,0))</f>
        <v>0</v>
      </c>
      <c r="Y1013">
        <f>INDEX(NoSettings!$C$2:$AH$6843,MATCH(EPS!$F1013,NoSettings!$A$2:$A$6843,0),MATCH(EPS!Y$2,NoSettings!$C$1:$AH$1,0))</f>
        <v>0</v>
      </c>
      <c r="Z1013">
        <f>INDEX(NoSettings!$C$2:$AH$6843,MATCH(EPS!$F1013,NoSettings!$A$2:$A$6843,0),MATCH(EPS!Z$2,NoSettings!$C$1:$AH$1,0))</f>
        <v>0</v>
      </c>
      <c r="AA1013">
        <f>INDEX(NoSettings!$C$2:$AH$6843,MATCH(EPS!$F1013,NoSettings!$A$2:$A$6843,0),MATCH(EPS!AA$2,NoSettings!$C$1:$AH$1,0))</f>
        <v>0</v>
      </c>
      <c r="AB1013">
        <f>INDEX(NoSettings!$C$2:$AH$6843,MATCH(EPS!$F1013,NoSettings!$A$2:$A$6843,0),MATCH(EPS!AB$2,NoSettings!$C$1:$AH$1,0))</f>
        <v>0</v>
      </c>
      <c r="AC1013">
        <f>INDEX(NoSettings!$C$2:$AH$6843,MATCH(EPS!$F1013,NoSettings!$A$2:$A$6843,0),MATCH(EPS!AC$2,NoSettings!$C$1:$AH$1,0))</f>
        <v>0</v>
      </c>
      <c r="AD1013">
        <f>INDEX(NoSettings!$C$2:$AH$6843,MATCH(EPS!$F1013,NoSettings!$A$2:$A$6843,0),MATCH(EPS!AD$2,NoSettings!$C$1:$AH$1,0))</f>
        <v>0</v>
      </c>
      <c r="AE1013">
        <f>INDEX(NoSettings!$C$2:$AH$6843,MATCH(EPS!$F1013,NoSettings!$A$2:$A$6843,0),MATCH(EPS!AE$2,NoSettings!$C$1:$AH$1,0))</f>
        <v>0</v>
      </c>
      <c r="AF1013">
        <f>INDEX(NoSettings!$C$2:$AH$6843,MATCH(EPS!$F1013,NoSettings!$A$2:$A$6843,0),MATCH(EPS!AF$2,NoSettings!$C$1:$AH$1,0))</f>
        <v>0</v>
      </c>
      <c r="AG1013">
        <f>INDEX(NoSettings!$C$2:$AH$6843,MATCH(EPS!$F1013,NoSettings!$A$2:$A$6843,0),MATCH(EPS!AG$2,NoSettings!$C$1:$AH$1,0))</f>
        <v>0</v>
      </c>
      <c r="AH1013">
        <f>INDEX(NoSettings!$C$2:$AH$6843,MATCH(EPS!$F1013,NoSettings!$A$2:$A$6843,0),MATCH(EPS!AH$2,NoSettings!$C$1:$AH$1,0))</f>
        <v>0</v>
      </c>
      <c r="AI1013">
        <f>INDEX(NoSettings!$C$2:$AH$6843,MATCH(EPS!$F1013,NoSettings!$A$2:$A$6843,0),MATCH(EPS!AI$2,NoSettings!$C$1:$AH$1,0))</f>
        <v>0</v>
      </c>
      <c r="AJ1013">
        <f>INDEX(NoSettings!$C$2:$AH$6843,MATCH(EPS!$F1013,NoSettings!$A$2:$A$6843,0),MATCH(EPS!AJ$2,NoSettings!$C$1:$AH$1,0))</f>
        <v>0</v>
      </c>
      <c r="AK1013">
        <f>INDEX(NoSettings!$C$2:$AH$6843,MATCH(EPS!$F1013,NoSettings!$A$2:$A$6843,0),MATCH(EPS!AK$2,NoSettings!$C$1:$AH$1,0))</f>
        <v>0</v>
      </c>
    </row>
    <row r="1014" spans="1:37" x14ac:dyDescent="0.25">
      <c r="A1014" s="63" t="s">
        <v>7943</v>
      </c>
      <c r="B1014" t="s">
        <v>7968</v>
      </c>
      <c r="C1014" t="s">
        <v>7945</v>
      </c>
      <c r="D1014" t="s">
        <v>7962</v>
      </c>
      <c r="E1014" t="s">
        <v>7948</v>
      </c>
      <c r="F1014" t="s">
        <v>1013</v>
      </c>
      <c r="G1014">
        <f>INDEX(NoSettings!$C$2:$AH$6843,MATCH(EPS!$F1014,NoSettings!$A$2:$A$6843,0),MATCH(EPS!G$2,NoSettings!$C$1:$AH$1,0))</f>
        <v>0</v>
      </c>
      <c r="H1014">
        <f>INDEX(NoSettings!$C$2:$AH$6843,MATCH(EPS!$F1014,NoSettings!$A$2:$A$6843,0),MATCH(EPS!H$2,NoSettings!$C$1:$AH$1,0))</f>
        <v>0</v>
      </c>
      <c r="I1014">
        <f>INDEX(NoSettings!$C$2:$AH$6843,MATCH(EPS!$F1014,NoSettings!$A$2:$A$6843,0),MATCH(EPS!I$2,NoSettings!$C$1:$AH$1,0))</f>
        <v>0</v>
      </c>
      <c r="J1014">
        <f>INDEX(NoSettings!$C$2:$AH$6843,MATCH(EPS!$F1014,NoSettings!$A$2:$A$6843,0),MATCH(EPS!J$2,NoSettings!$C$1:$AH$1,0))</f>
        <v>0</v>
      </c>
      <c r="K1014">
        <f>INDEX(NoSettings!$C$2:$AH$6843,MATCH(EPS!$F1014,NoSettings!$A$2:$A$6843,0),MATCH(EPS!K$2,NoSettings!$C$1:$AH$1,0))</f>
        <v>0</v>
      </c>
      <c r="L1014">
        <f>INDEX(NoSettings!$C$2:$AH$6843,MATCH(EPS!$F1014,NoSettings!$A$2:$A$6843,0),MATCH(EPS!L$2,NoSettings!$C$1:$AH$1,0))</f>
        <v>0</v>
      </c>
      <c r="M1014">
        <f>INDEX(NoSettings!$C$2:$AH$6843,MATCH(EPS!$F1014,NoSettings!$A$2:$A$6843,0),MATCH(EPS!M$2,NoSettings!$C$1:$AH$1,0))</f>
        <v>0</v>
      </c>
      <c r="N1014">
        <f>INDEX(NoSettings!$C$2:$AH$6843,MATCH(EPS!$F1014,NoSettings!$A$2:$A$6843,0),MATCH(EPS!N$2,NoSettings!$C$1:$AH$1,0))</f>
        <v>0</v>
      </c>
      <c r="O1014">
        <f>INDEX(NoSettings!$C$2:$AH$6843,MATCH(EPS!$F1014,NoSettings!$A$2:$A$6843,0),MATCH(EPS!O$2,NoSettings!$C$1:$AH$1,0))</f>
        <v>0</v>
      </c>
      <c r="P1014">
        <f>INDEX(NoSettings!$C$2:$AH$6843,MATCH(EPS!$F1014,NoSettings!$A$2:$A$6843,0),MATCH(EPS!P$2,NoSettings!$C$1:$AH$1,0))</f>
        <v>0</v>
      </c>
      <c r="Q1014">
        <f>INDEX(NoSettings!$C$2:$AH$6843,MATCH(EPS!$F1014,NoSettings!$A$2:$A$6843,0),MATCH(EPS!Q$2,NoSettings!$C$1:$AH$1,0))</f>
        <v>0</v>
      </c>
      <c r="R1014">
        <f>INDEX(NoSettings!$C$2:$AH$6843,MATCH(EPS!$F1014,NoSettings!$A$2:$A$6843,0),MATCH(EPS!R$2,NoSettings!$C$1:$AH$1,0))</f>
        <v>0</v>
      </c>
      <c r="S1014">
        <f>INDEX(NoSettings!$C$2:$AH$6843,MATCH(EPS!$F1014,NoSettings!$A$2:$A$6843,0),MATCH(EPS!S$2,NoSettings!$C$1:$AH$1,0))</f>
        <v>0</v>
      </c>
      <c r="T1014">
        <f>INDEX(NoSettings!$C$2:$AH$6843,MATCH(EPS!$F1014,NoSettings!$A$2:$A$6843,0),MATCH(EPS!T$2,NoSettings!$C$1:$AH$1,0))</f>
        <v>0</v>
      </c>
      <c r="U1014">
        <f>INDEX(NoSettings!$C$2:$AH$6843,MATCH(EPS!$F1014,NoSettings!$A$2:$A$6843,0),MATCH(EPS!U$2,NoSettings!$C$1:$AH$1,0))</f>
        <v>0</v>
      </c>
      <c r="V1014">
        <f>INDEX(NoSettings!$C$2:$AH$6843,MATCH(EPS!$F1014,NoSettings!$A$2:$A$6843,0),MATCH(EPS!V$2,NoSettings!$C$1:$AH$1,0))</f>
        <v>0</v>
      </c>
      <c r="W1014">
        <f>INDEX(NoSettings!$C$2:$AH$6843,MATCH(EPS!$F1014,NoSettings!$A$2:$A$6843,0),MATCH(EPS!W$2,NoSettings!$C$1:$AH$1,0))</f>
        <v>0</v>
      </c>
      <c r="X1014">
        <f>INDEX(NoSettings!$C$2:$AH$6843,MATCH(EPS!$F1014,NoSettings!$A$2:$A$6843,0),MATCH(EPS!X$2,NoSettings!$C$1:$AH$1,0))</f>
        <v>0</v>
      </c>
      <c r="Y1014">
        <f>INDEX(NoSettings!$C$2:$AH$6843,MATCH(EPS!$F1014,NoSettings!$A$2:$A$6843,0),MATCH(EPS!Y$2,NoSettings!$C$1:$AH$1,0))</f>
        <v>0</v>
      </c>
      <c r="Z1014">
        <f>INDEX(NoSettings!$C$2:$AH$6843,MATCH(EPS!$F1014,NoSettings!$A$2:$A$6843,0),MATCH(EPS!Z$2,NoSettings!$C$1:$AH$1,0))</f>
        <v>0</v>
      </c>
      <c r="AA1014">
        <f>INDEX(NoSettings!$C$2:$AH$6843,MATCH(EPS!$F1014,NoSettings!$A$2:$A$6843,0),MATCH(EPS!AA$2,NoSettings!$C$1:$AH$1,0))</f>
        <v>0</v>
      </c>
      <c r="AB1014">
        <f>INDEX(NoSettings!$C$2:$AH$6843,MATCH(EPS!$F1014,NoSettings!$A$2:$A$6843,0),MATCH(EPS!AB$2,NoSettings!$C$1:$AH$1,0))</f>
        <v>0</v>
      </c>
      <c r="AC1014">
        <f>INDEX(NoSettings!$C$2:$AH$6843,MATCH(EPS!$F1014,NoSettings!$A$2:$A$6843,0),MATCH(EPS!AC$2,NoSettings!$C$1:$AH$1,0))</f>
        <v>0</v>
      </c>
      <c r="AD1014">
        <f>INDEX(NoSettings!$C$2:$AH$6843,MATCH(EPS!$F1014,NoSettings!$A$2:$A$6843,0),MATCH(EPS!AD$2,NoSettings!$C$1:$AH$1,0))</f>
        <v>0</v>
      </c>
      <c r="AE1014">
        <f>INDEX(NoSettings!$C$2:$AH$6843,MATCH(EPS!$F1014,NoSettings!$A$2:$A$6843,0),MATCH(EPS!AE$2,NoSettings!$C$1:$AH$1,0))</f>
        <v>0</v>
      </c>
      <c r="AF1014">
        <f>INDEX(NoSettings!$C$2:$AH$6843,MATCH(EPS!$F1014,NoSettings!$A$2:$A$6843,0),MATCH(EPS!AF$2,NoSettings!$C$1:$AH$1,0))</f>
        <v>0</v>
      </c>
      <c r="AG1014">
        <f>INDEX(NoSettings!$C$2:$AH$6843,MATCH(EPS!$F1014,NoSettings!$A$2:$A$6843,0),MATCH(EPS!AG$2,NoSettings!$C$1:$AH$1,0))</f>
        <v>0</v>
      </c>
      <c r="AH1014">
        <f>INDEX(NoSettings!$C$2:$AH$6843,MATCH(EPS!$F1014,NoSettings!$A$2:$A$6843,0),MATCH(EPS!AH$2,NoSettings!$C$1:$AH$1,0))</f>
        <v>0</v>
      </c>
      <c r="AI1014">
        <f>INDEX(NoSettings!$C$2:$AH$6843,MATCH(EPS!$F1014,NoSettings!$A$2:$A$6843,0),MATCH(EPS!AI$2,NoSettings!$C$1:$AH$1,0))</f>
        <v>0</v>
      </c>
      <c r="AJ1014">
        <f>INDEX(NoSettings!$C$2:$AH$6843,MATCH(EPS!$F1014,NoSettings!$A$2:$A$6843,0),MATCH(EPS!AJ$2,NoSettings!$C$1:$AH$1,0))</f>
        <v>0</v>
      </c>
      <c r="AK1014">
        <f>INDEX(NoSettings!$C$2:$AH$6843,MATCH(EPS!$F1014,NoSettings!$A$2:$A$6843,0),MATCH(EPS!AK$2,NoSettings!$C$1:$AH$1,0))</f>
        <v>0</v>
      </c>
    </row>
    <row r="1015" spans="1:37" x14ac:dyDescent="0.25">
      <c r="A1015" s="63" t="s">
        <v>7943</v>
      </c>
      <c r="B1015" t="s">
        <v>7968</v>
      </c>
      <c r="C1015" t="s">
        <v>7945</v>
      </c>
      <c r="D1015" t="s">
        <v>7962</v>
      </c>
      <c r="E1015" t="s">
        <v>7949</v>
      </c>
      <c r="F1015" t="s">
        <v>1014</v>
      </c>
      <c r="G1015">
        <f>INDEX(NoSettings!$C$2:$AH$6843,MATCH(EPS!$F1015,NoSettings!$A$2:$A$6843,0),MATCH(EPS!G$2,NoSettings!$C$1:$AH$1,0))</f>
        <v>0</v>
      </c>
      <c r="H1015">
        <f>INDEX(NoSettings!$C$2:$AH$6843,MATCH(EPS!$F1015,NoSettings!$A$2:$A$6843,0),MATCH(EPS!H$2,NoSettings!$C$1:$AH$1,0))</f>
        <v>0</v>
      </c>
      <c r="I1015">
        <f>INDEX(NoSettings!$C$2:$AH$6843,MATCH(EPS!$F1015,NoSettings!$A$2:$A$6843,0),MATCH(EPS!I$2,NoSettings!$C$1:$AH$1,0))</f>
        <v>0</v>
      </c>
      <c r="J1015">
        <f>INDEX(NoSettings!$C$2:$AH$6843,MATCH(EPS!$F1015,NoSettings!$A$2:$A$6843,0),MATCH(EPS!J$2,NoSettings!$C$1:$AH$1,0))</f>
        <v>0</v>
      </c>
      <c r="K1015">
        <f>INDEX(NoSettings!$C$2:$AH$6843,MATCH(EPS!$F1015,NoSettings!$A$2:$A$6843,0),MATCH(EPS!K$2,NoSettings!$C$1:$AH$1,0))</f>
        <v>0</v>
      </c>
      <c r="L1015">
        <f>INDEX(NoSettings!$C$2:$AH$6843,MATCH(EPS!$F1015,NoSettings!$A$2:$A$6843,0),MATCH(EPS!L$2,NoSettings!$C$1:$AH$1,0))</f>
        <v>0</v>
      </c>
      <c r="M1015">
        <f>INDEX(NoSettings!$C$2:$AH$6843,MATCH(EPS!$F1015,NoSettings!$A$2:$A$6843,0),MATCH(EPS!M$2,NoSettings!$C$1:$AH$1,0))</f>
        <v>0</v>
      </c>
      <c r="N1015">
        <f>INDEX(NoSettings!$C$2:$AH$6843,MATCH(EPS!$F1015,NoSettings!$A$2:$A$6843,0),MATCH(EPS!N$2,NoSettings!$C$1:$AH$1,0))</f>
        <v>0</v>
      </c>
      <c r="O1015">
        <f>INDEX(NoSettings!$C$2:$AH$6843,MATCH(EPS!$F1015,NoSettings!$A$2:$A$6843,0),MATCH(EPS!O$2,NoSettings!$C$1:$AH$1,0))</f>
        <v>0</v>
      </c>
      <c r="P1015">
        <f>INDEX(NoSettings!$C$2:$AH$6843,MATCH(EPS!$F1015,NoSettings!$A$2:$A$6843,0),MATCH(EPS!P$2,NoSettings!$C$1:$AH$1,0))</f>
        <v>0</v>
      </c>
      <c r="Q1015">
        <f>INDEX(NoSettings!$C$2:$AH$6843,MATCH(EPS!$F1015,NoSettings!$A$2:$A$6843,0),MATCH(EPS!Q$2,NoSettings!$C$1:$AH$1,0))</f>
        <v>0</v>
      </c>
      <c r="R1015">
        <f>INDEX(NoSettings!$C$2:$AH$6843,MATCH(EPS!$F1015,NoSettings!$A$2:$A$6843,0),MATCH(EPS!R$2,NoSettings!$C$1:$AH$1,0))</f>
        <v>0</v>
      </c>
      <c r="S1015">
        <f>INDEX(NoSettings!$C$2:$AH$6843,MATCH(EPS!$F1015,NoSettings!$A$2:$A$6843,0),MATCH(EPS!S$2,NoSettings!$C$1:$AH$1,0))</f>
        <v>0</v>
      </c>
      <c r="T1015">
        <f>INDEX(NoSettings!$C$2:$AH$6843,MATCH(EPS!$F1015,NoSettings!$A$2:$A$6843,0),MATCH(EPS!T$2,NoSettings!$C$1:$AH$1,0))</f>
        <v>0</v>
      </c>
      <c r="U1015">
        <f>INDEX(NoSettings!$C$2:$AH$6843,MATCH(EPS!$F1015,NoSettings!$A$2:$A$6843,0),MATCH(EPS!U$2,NoSettings!$C$1:$AH$1,0))</f>
        <v>0</v>
      </c>
      <c r="V1015">
        <f>INDEX(NoSettings!$C$2:$AH$6843,MATCH(EPS!$F1015,NoSettings!$A$2:$A$6843,0),MATCH(EPS!V$2,NoSettings!$C$1:$AH$1,0))</f>
        <v>0</v>
      </c>
      <c r="W1015">
        <f>INDEX(NoSettings!$C$2:$AH$6843,MATCH(EPS!$F1015,NoSettings!$A$2:$A$6843,0),MATCH(EPS!W$2,NoSettings!$C$1:$AH$1,0))</f>
        <v>0</v>
      </c>
      <c r="X1015">
        <f>INDEX(NoSettings!$C$2:$AH$6843,MATCH(EPS!$F1015,NoSettings!$A$2:$A$6843,0),MATCH(EPS!X$2,NoSettings!$C$1:$AH$1,0))</f>
        <v>0</v>
      </c>
      <c r="Y1015">
        <f>INDEX(NoSettings!$C$2:$AH$6843,MATCH(EPS!$F1015,NoSettings!$A$2:$A$6843,0),MATCH(EPS!Y$2,NoSettings!$C$1:$AH$1,0))</f>
        <v>0</v>
      </c>
      <c r="Z1015">
        <f>INDEX(NoSettings!$C$2:$AH$6843,MATCH(EPS!$F1015,NoSettings!$A$2:$A$6843,0),MATCH(EPS!Z$2,NoSettings!$C$1:$AH$1,0))</f>
        <v>0</v>
      </c>
      <c r="AA1015">
        <f>INDEX(NoSettings!$C$2:$AH$6843,MATCH(EPS!$F1015,NoSettings!$A$2:$A$6843,0),MATCH(EPS!AA$2,NoSettings!$C$1:$AH$1,0))</f>
        <v>0</v>
      </c>
      <c r="AB1015">
        <f>INDEX(NoSettings!$C$2:$AH$6843,MATCH(EPS!$F1015,NoSettings!$A$2:$A$6843,0),MATCH(EPS!AB$2,NoSettings!$C$1:$AH$1,0))</f>
        <v>0</v>
      </c>
      <c r="AC1015">
        <f>INDEX(NoSettings!$C$2:$AH$6843,MATCH(EPS!$F1015,NoSettings!$A$2:$A$6843,0),MATCH(EPS!AC$2,NoSettings!$C$1:$AH$1,0))</f>
        <v>0</v>
      </c>
      <c r="AD1015">
        <f>INDEX(NoSettings!$C$2:$AH$6843,MATCH(EPS!$F1015,NoSettings!$A$2:$A$6843,0),MATCH(EPS!AD$2,NoSettings!$C$1:$AH$1,0))</f>
        <v>0</v>
      </c>
      <c r="AE1015">
        <f>INDEX(NoSettings!$C$2:$AH$6843,MATCH(EPS!$F1015,NoSettings!$A$2:$A$6843,0),MATCH(EPS!AE$2,NoSettings!$C$1:$AH$1,0))</f>
        <v>0</v>
      </c>
      <c r="AF1015">
        <f>INDEX(NoSettings!$C$2:$AH$6843,MATCH(EPS!$F1015,NoSettings!$A$2:$A$6843,0),MATCH(EPS!AF$2,NoSettings!$C$1:$AH$1,0))</f>
        <v>0</v>
      </c>
      <c r="AG1015">
        <f>INDEX(NoSettings!$C$2:$AH$6843,MATCH(EPS!$F1015,NoSettings!$A$2:$A$6843,0),MATCH(EPS!AG$2,NoSettings!$C$1:$AH$1,0))</f>
        <v>0</v>
      </c>
      <c r="AH1015">
        <f>INDEX(NoSettings!$C$2:$AH$6843,MATCH(EPS!$F1015,NoSettings!$A$2:$A$6843,0),MATCH(EPS!AH$2,NoSettings!$C$1:$AH$1,0))</f>
        <v>0</v>
      </c>
      <c r="AI1015">
        <f>INDEX(NoSettings!$C$2:$AH$6843,MATCH(EPS!$F1015,NoSettings!$A$2:$A$6843,0),MATCH(EPS!AI$2,NoSettings!$C$1:$AH$1,0))</f>
        <v>0</v>
      </c>
      <c r="AJ1015">
        <f>INDEX(NoSettings!$C$2:$AH$6843,MATCH(EPS!$F1015,NoSettings!$A$2:$A$6843,0),MATCH(EPS!AJ$2,NoSettings!$C$1:$AH$1,0))</f>
        <v>0</v>
      </c>
      <c r="AK1015">
        <f>INDEX(NoSettings!$C$2:$AH$6843,MATCH(EPS!$F1015,NoSettings!$A$2:$A$6843,0),MATCH(EPS!AK$2,NoSettings!$C$1:$AH$1,0))</f>
        <v>0</v>
      </c>
    </row>
    <row r="1016" spans="1:37" x14ac:dyDescent="0.25">
      <c r="A1016" s="63" t="s">
        <v>7943</v>
      </c>
      <c r="B1016" t="s">
        <v>7968</v>
      </c>
      <c r="C1016" t="s">
        <v>7945</v>
      </c>
      <c r="D1016" t="s">
        <v>7962</v>
      </c>
      <c r="E1016" t="s">
        <v>7950</v>
      </c>
      <c r="F1016" t="s">
        <v>1015</v>
      </c>
      <c r="G1016">
        <f>INDEX(NoSettings!$C$2:$AH$6843,MATCH(EPS!$F1016,NoSettings!$A$2:$A$6843,0),MATCH(EPS!G$2,NoSettings!$C$1:$AH$1,0))</f>
        <v>0</v>
      </c>
      <c r="H1016">
        <f>INDEX(NoSettings!$C$2:$AH$6843,MATCH(EPS!$F1016,NoSettings!$A$2:$A$6843,0),MATCH(EPS!H$2,NoSettings!$C$1:$AH$1,0))</f>
        <v>0</v>
      </c>
      <c r="I1016">
        <f>INDEX(NoSettings!$C$2:$AH$6843,MATCH(EPS!$F1016,NoSettings!$A$2:$A$6843,0),MATCH(EPS!I$2,NoSettings!$C$1:$AH$1,0))</f>
        <v>0</v>
      </c>
      <c r="J1016">
        <f>INDEX(NoSettings!$C$2:$AH$6843,MATCH(EPS!$F1016,NoSettings!$A$2:$A$6843,0),MATCH(EPS!J$2,NoSettings!$C$1:$AH$1,0))</f>
        <v>0</v>
      </c>
      <c r="K1016">
        <f>INDEX(NoSettings!$C$2:$AH$6843,MATCH(EPS!$F1016,NoSettings!$A$2:$A$6843,0),MATCH(EPS!K$2,NoSettings!$C$1:$AH$1,0))</f>
        <v>0</v>
      </c>
      <c r="L1016">
        <f>INDEX(NoSettings!$C$2:$AH$6843,MATCH(EPS!$F1016,NoSettings!$A$2:$A$6843,0),MATCH(EPS!L$2,NoSettings!$C$1:$AH$1,0))</f>
        <v>0</v>
      </c>
      <c r="M1016">
        <f>INDEX(NoSettings!$C$2:$AH$6843,MATCH(EPS!$F1016,NoSettings!$A$2:$A$6843,0),MATCH(EPS!M$2,NoSettings!$C$1:$AH$1,0))</f>
        <v>0</v>
      </c>
      <c r="N1016">
        <f>INDEX(NoSettings!$C$2:$AH$6843,MATCH(EPS!$F1016,NoSettings!$A$2:$A$6843,0),MATCH(EPS!N$2,NoSettings!$C$1:$AH$1,0))</f>
        <v>0</v>
      </c>
      <c r="O1016">
        <f>INDEX(NoSettings!$C$2:$AH$6843,MATCH(EPS!$F1016,NoSettings!$A$2:$A$6843,0),MATCH(EPS!O$2,NoSettings!$C$1:$AH$1,0))</f>
        <v>0</v>
      </c>
      <c r="P1016">
        <f>INDEX(NoSettings!$C$2:$AH$6843,MATCH(EPS!$F1016,NoSettings!$A$2:$A$6843,0),MATCH(EPS!P$2,NoSettings!$C$1:$AH$1,0))</f>
        <v>0</v>
      </c>
      <c r="Q1016">
        <f>INDEX(NoSettings!$C$2:$AH$6843,MATCH(EPS!$F1016,NoSettings!$A$2:$A$6843,0),MATCH(EPS!Q$2,NoSettings!$C$1:$AH$1,0))</f>
        <v>0</v>
      </c>
      <c r="R1016">
        <f>INDEX(NoSettings!$C$2:$AH$6843,MATCH(EPS!$F1016,NoSettings!$A$2:$A$6843,0),MATCH(EPS!R$2,NoSettings!$C$1:$AH$1,0))</f>
        <v>0</v>
      </c>
      <c r="S1016">
        <f>INDEX(NoSettings!$C$2:$AH$6843,MATCH(EPS!$F1016,NoSettings!$A$2:$A$6843,0),MATCH(EPS!S$2,NoSettings!$C$1:$AH$1,0))</f>
        <v>0</v>
      </c>
      <c r="T1016">
        <f>INDEX(NoSettings!$C$2:$AH$6843,MATCH(EPS!$F1016,NoSettings!$A$2:$A$6843,0),MATCH(EPS!T$2,NoSettings!$C$1:$AH$1,0))</f>
        <v>0</v>
      </c>
      <c r="U1016">
        <f>INDEX(NoSettings!$C$2:$AH$6843,MATCH(EPS!$F1016,NoSettings!$A$2:$A$6843,0),MATCH(EPS!U$2,NoSettings!$C$1:$AH$1,0))</f>
        <v>0</v>
      </c>
      <c r="V1016">
        <f>INDEX(NoSettings!$C$2:$AH$6843,MATCH(EPS!$F1016,NoSettings!$A$2:$A$6843,0),MATCH(EPS!V$2,NoSettings!$C$1:$AH$1,0))</f>
        <v>0</v>
      </c>
      <c r="W1016">
        <f>INDEX(NoSettings!$C$2:$AH$6843,MATCH(EPS!$F1016,NoSettings!$A$2:$A$6843,0),MATCH(EPS!W$2,NoSettings!$C$1:$AH$1,0))</f>
        <v>0</v>
      </c>
      <c r="X1016">
        <f>INDEX(NoSettings!$C$2:$AH$6843,MATCH(EPS!$F1016,NoSettings!$A$2:$A$6843,0),MATCH(EPS!X$2,NoSettings!$C$1:$AH$1,0))</f>
        <v>0</v>
      </c>
      <c r="Y1016">
        <f>INDEX(NoSettings!$C$2:$AH$6843,MATCH(EPS!$F1016,NoSettings!$A$2:$A$6843,0),MATCH(EPS!Y$2,NoSettings!$C$1:$AH$1,0))</f>
        <v>0</v>
      </c>
      <c r="Z1016">
        <f>INDEX(NoSettings!$C$2:$AH$6843,MATCH(EPS!$F1016,NoSettings!$A$2:$A$6843,0),MATCH(EPS!Z$2,NoSettings!$C$1:$AH$1,0))</f>
        <v>0</v>
      </c>
      <c r="AA1016">
        <f>INDEX(NoSettings!$C$2:$AH$6843,MATCH(EPS!$F1016,NoSettings!$A$2:$A$6843,0),MATCH(EPS!AA$2,NoSettings!$C$1:$AH$1,0))</f>
        <v>0</v>
      </c>
      <c r="AB1016">
        <f>INDEX(NoSettings!$C$2:$AH$6843,MATCH(EPS!$F1016,NoSettings!$A$2:$A$6843,0),MATCH(EPS!AB$2,NoSettings!$C$1:$AH$1,0))</f>
        <v>0</v>
      </c>
      <c r="AC1016">
        <f>INDEX(NoSettings!$C$2:$AH$6843,MATCH(EPS!$F1016,NoSettings!$A$2:$A$6843,0),MATCH(EPS!AC$2,NoSettings!$C$1:$AH$1,0))</f>
        <v>0</v>
      </c>
      <c r="AD1016">
        <f>INDEX(NoSettings!$C$2:$AH$6843,MATCH(EPS!$F1016,NoSettings!$A$2:$A$6843,0),MATCH(EPS!AD$2,NoSettings!$C$1:$AH$1,0))</f>
        <v>0</v>
      </c>
      <c r="AE1016">
        <f>INDEX(NoSettings!$C$2:$AH$6843,MATCH(EPS!$F1016,NoSettings!$A$2:$A$6843,0),MATCH(EPS!AE$2,NoSettings!$C$1:$AH$1,0))</f>
        <v>0</v>
      </c>
      <c r="AF1016">
        <f>INDEX(NoSettings!$C$2:$AH$6843,MATCH(EPS!$F1016,NoSettings!$A$2:$A$6843,0),MATCH(EPS!AF$2,NoSettings!$C$1:$AH$1,0))</f>
        <v>0</v>
      </c>
      <c r="AG1016">
        <f>INDEX(NoSettings!$C$2:$AH$6843,MATCH(EPS!$F1016,NoSettings!$A$2:$A$6843,0),MATCH(EPS!AG$2,NoSettings!$C$1:$AH$1,0))</f>
        <v>0</v>
      </c>
      <c r="AH1016">
        <f>INDEX(NoSettings!$C$2:$AH$6843,MATCH(EPS!$F1016,NoSettings!$A$2:$A$6843,0),MATCH(EPS!AH$2,NoSettings!$C$1:$AH$1,0))</f>
        <v>0</v>
      </c>
      <c r="AI1016">
        <f>INDEX(NoSettings!$C$2:$AH$6843,MATCH(EPS!$F1016,NoSettings!$A$2:$A$6843,0),MATCH(EPS!AI$2,NoSettings!$C$1:$AH$1,0))</f>
        <v>0</v>
      </c>
      <c r="AJ1016">
        <f>INDEX(NoSettings!$C$2:$AH$6843,MATCH(EPS!$F1016,NoSettings!$A$2:$A$6843,0),MATCH(EPS!AJ$2,NoSettings!$C$1:$AH$1,0))</f>
        <v>0</v>
      </c>
      <c r="AK1016">
        <f>INDEX(NoSettings!$C$2:$AH$6843,MATCH(EPS!$F1016,NoSettings!$A$2:$A$6843,0),MATCH(EPS!AK$2,NoSettings!$C$1:$AH$1,0))</f>
        <v>0</v>
      </c>
    </row>
    <row r="1017" spans="1:37" x14ac:dyDescent="0.25">
      <c r="A1017" s="63" t="s">
        <v>7943</v>
      </c>
      <c r="B1017" t="s">
        <v>7968</v>
      </c>
      <c r="C1017" t="s">
        <v>7945</v>
      </c>
      <c r="D1017" t="s">
        <v>7962</v>
      </c>
      <c r="E1017" t="s">
        <v>7951</v>
      </c>
      <c r="F1017" t="s">
        <v>1016</v>
      </c>
      <c r="G1017">
        <f>INDEX(NoSettings!$C$2:$AH$6843,MATCH(EPS!$F1017,NoSettings!$A$2:$A$6843,0),MATCH(EPS!G$2,NoSettings!$C$1:$AH$1,0))</f>
        <v>0</v>
      </c>
      <c r="H1017">
        <f>INDEX(NoSettings!$C$2:$AH$6843,MATCH(EPS!$F1017,NoSettings!$A$2:$A$6843,0),MATCH(EPS!H$2,NoSettings!$C$1:$AH$1,0))</f>
        <v>0</v>
      </c>
      <c r="I1017">
        <f>INDEX(NoSettings!$C$2:$AH$6843,MATCH(EPS!$F1017,NoSettings!$A$2:$A$6843,0),MATCH(EPS!I$2,NoSettings!$C$1:$AH$1,0))</f>
        <v>0</v>
      </c>
      <c r="J1017">
        <f>INDEX(NoSettings!$C$2:$AH$6843,MATCH(EPS!$F1017,NoSettings!$A$2:$A$6843,0),MATCH(EPS!J$2,NoSettings!$C$1:$AH$1,0))</f>
        <v>0</v>
      </c>
      <c r="K1017">
        <f>INDEX(NoSettings!$C$2:$AH$6843,MATCH(EPS!$F1017,NoSettings!$A$2:$A$6843,0),MATCH(EPS!K$2,NoSettings!$C$1:$AH$1,0))</f>
        <v>0</v>
      </c>
      <c r="L1017">
        <f>INDEX(NoSettings!$C$2:$AH$6843,MATCH(EPS!$F1017,NoSettings!$A$2:$A$6843,0),MATCH(EPS!L$2,NoSettings!$C$1:$AH$1,0))</f>
        <v>0</v>
      </c>
      <c r="M1017">
        <f>INDEX(NoSettings!$C$2:$AH$6843,MATCH(EPS!$F1017,NoSettings!$A$2:$A$6843,0),MATCH(EPS!M$2,NoSettings!$C$1:$AH$1,0))</f>
        <v>0</v>
      </c>
      <c r="N1017">
        <f>INDEX(NoSettings!$C$2:$AH$6843,MATCH(EPS!$F1017,NoSettings!$A$2:$A$6843,0),MATCH(EPS!N$2,NoSettings!$C$1:$AH$1,0))</f>
        <v>0</v>
      </c>
      <c r="O1017">
        <f>INDEX(NoSettings!$C$2:$AH$6843,MATCH(EPS!$F1017,NoSettings!$A$2:$A$6843,0),MATCH(EPS!O$2,NoSettings!$C$1:$AH$1,0))</f>
        <v>0</v>
      </c>
      <c r="P1017">
        <f>INDEX(NoSettings!$C$2:$AH$6843,MATCH(EPS!$F1017,NoSettings!$A$2:$A$6843,0),MATCH(EPS!P$2,NoSettings!$C$1:$AH$1,0))</f>
        <v>0</v>
      </c>
      <c r="Q1017">
        <f>INDEX(NoSettings!$C$2:$AH$6843,MATCH(EPS!$F1017,NoSettings!$A$2:$A$6843,0),MATCH(EPS!Q$2,NoSettings!$C$1:$AH$1,0))</f>
        <v>0</v>
      </c>
      <c r="R1017">
        <f>INDEX(NoSettings!$C$2:$AH$6843,MATCH(EPS!$F1017,NoSettings!$A$2:$A$6843,0),MATCH(EPS!R$2,NoSettings!$C$1:$AH$1,0))</f>
        <v>0</v>
      </c>
      <c r="S1017">
        <f>INDEX(NoSettings!$C$2:$AH$6843,MATCH(EPS!$F1017,NoSettings!$A$2:$A$6843,0),MATCH(EPS!S$2,NoSettings!$C$1:$AH$1,0))</f>
        <v>0</v>
      </c>
      <c r="T1017">
        <f>INDEX(NoSettings!$C$2:$AH$6843,MATCH(EPS!$F1017,NoSettings!$A$2:$A$6843,0),MATCH(EPS!T$2,NoSettings!$C$1:$AH$1,0))</f>
        <v>0</v>
      </c>
      <c r="U1017">
        <f>INDEX(NoSettings!$C$2:$AH$6843,MATCH(EPS!$F1017,NoSettings!$A$2:$A$6843,0),MATCH(EPS!U$2,NoSettings!$C$1:$AH$1,0))</f>
        <v>0</v>
      </c>
      <c r="V1017">
        <f>INDEX(NoSettings!$C$2:$AH$6843,MATCH(EPS!$F1017,NoSettings!$A$2:$A$6843,0),MATCH(EPS!V$2,NoSettings!$C$1:$AH$1,0))</f>
        <v>0</v>
      </c>
      <c r="W1017">
        <f>INDEX(NoSettings!$C$2:$AH$6843,MATCH(EPS!$F1017,NoSettings!$A$2:$A$6843,0),MATCH(EPS!W$2,NoSettings!$C$1:$AH$1,0))</f>
        <v>0</v>
      </c>
      <c r="X1017">
        <f>INDEX(NoSettings!$C$2:$AH$6843,MATCH(EPS!$F1017,NoSettings!$A$2:$A$6843,0),MATCH(EPS!X$2,NoSettings!$C$1:$AH$1,0))</f>
        <v>0</v>
      </c>
      <c r="Y1017">
        <f>INDEX(NoSettings!$C$2:$AH$6843,MATCH(EPS!$F1017,NoSettings!$A$2:$A$6843,0),MATCH(EPS!Y$2,NoSettings!$C$1:$AH$1,0))</f>
        <v>0</v>
      </c>
      <c r="Z1017">
        <f>INDEX(NoSettings!$C$2:$AH$6843,MATCH(EPS!$F1017,NoSettings!$A$2:$A$6843,0),MATCH(EPS!Z$2,NoSettings!$C$1:$AH$1,0))</f>
        <v>0</v>
      </c>
      <c r="AA1017">
        <f>INDEX(NoSettings!$C$2:$AH$6843,MATCH(EPS!$F1017,NoSettings!$A$2:$A$6843,0),MATCH(EPS!AA$2,NoSettings!$C$1:$AH$1,0))</f>
        <v>0</v>
      </c>
      <c r="AB1017">
        <f>INDEX(NoSettings!$C$2:$AH$6843,MATCH(EPS!$F1017,NoSettings!$A$2:$A$6843,0),MATCH(EPS!AB$2,NoSettings!$C$1:$AH$1,0))</f>
        <v>0</v>
      </c>
      <c r="AC1017">
        <f>INDEX(NoSettings!$C$2:$AH$6843,MATCH(EPS!$F1017,NoSettings!$A$2:$A$6843,0),MATCH(EPS!AC$2,NoSettings!$C$1:$AH$1,0))</f>
        <v>0</v>
      </c>
      <c r="AD1017">
        <f>INDEX(NoSettings!$C$2:$AH$6843,MATCH(EPS!$F1017,NoSettings!$A$2:$A$6843,0),MATCH(EPS!AD$2,NoSettings!$C$1:$AH$1,0))</f>
        <v>0</v>
      </c>
      <c r="AE1017">
        <f>INDEX(NoSettings!$C$2:$AH$6843,MATCH(EPS!$F1017,NoSettings!$A$2:$A$6843,0),MATCH(EPS!AE$2,NoSettings!$C$1:$AH$1,0))</f>
        <v>0</v>
      </c>
      <c r="AF1017">
        <f>INDEX(NoSettings!$C$2:$AH$6843,MATCH(EPS!$F1017,NoSettings!$A$2:$A$6843,0),MATCH(EPS!AF$2,NoSettings!$C$1:$AH$1,0))</f>
        <v>0</v>
      </c>
      <c r="AG1017">
        <f>INDEX(NoSettings!$C$2:$AH$6843,MATCH(EPS!$F1017,NoSettings!$A$2:$A$6843,0),MATCH(EPS!AG$2,NoSettings!$C$1:$AH$1,0))</f>
        <v>0</v>
      </c>
      <c r="AH1017">
        <f>INDEX(NoSettings!$C$2:$AH$6843,MATCH(EPS!$F1017,NoSettings!$A$2:$A$6843,0),MATCH(EPS!AH$2,NoSettings!$C$1:$AH$1,0))</f>
        <v>0</v>
      </c>
      <c r="AI1017">
        <f>INDEX(NoSettings!$C$2:$AH$6843,MATCH(EPS!$F1017,NoSettings!$A$2:$A$6843,0),MATCH(EPS!AI$2,NoSettings!$C$1:$AH$1,0))</f>
        <v>0</v>
      </c>
      <c r="AJ1017">
        <f>INDEX(NoSettings!$C$2:$AH$6843,MATCH(EPS!$F1017,NoSettings!$A$2:$A$6843,0),MATCH(EPS!AJ$2,NoSettings!$C$1:$AH$1,0))</f>
        <v>0</v>
      </c>
      <c r="AK1017">
        <f>INDEX(NoSettings!$C$2:$AH$6843,MATCH(EPS!$F1017,NoSettings!$A$2:$A$6843,0),MATCH(EPS!AK$2,NoSettings!$C$1:$AH$1,0))</f>
        <v>0</v>
      </c>
    </row>
    <row r="1018" spans="1:37" x14ac:dyDescent="0.25">
      <c r="A1018" s="63" t="s">
        <v>7943</v>
      </c>
      <c r="B1018" t="s">
        <v>7968</v>
      </c>
      <c r="C1018" t="s">
        <v>7945</v>
      </c>
      <c r="D1018" t="s">
        <v>7962</v>
      </c>
      <c r="E1018" t="s">
        <v>7952</v>
      </c>
      <c r="F1018" t="s">
        <v>1017</v>
      </c>
      <c r="G1018">
        <f>INDEX(NoSettings!$C$2:$AH$6843,MATCH(EPS!$F1018,NoSettings!$A$2:$A$6843,0),MATCH(EPS!G$2,NoSettings!$C$1:$AH$1,0))</f>
        <v>0</v>
      </c>
      <c r="H1018">
        <f>INDEX(NoSettings!$C$2:$AH$6843,MATCH(EPS!$F1018,NoSettings!$A$2:$A$6843,0),MATCH(EPS!H$2,NoSettings!$C$1:$AH$1,0))</f>
        <v>0</v>
      </c>
      <c r="I1018">
        <f>INDEX(NoSettings!$C$2:$AH$6843,MATCH(EPS!$F1018,NoSettings!$A$2:$A$6843,0),MATCH(EPS!I$2,NoSettings!$C$1:$AH$1,0))</f>
        <v>0</v>
      </c>
      <c r="J1018">
        <f>INDEX(NoSettings!$C$2:$AH$6843,MATCH(EPS!$F1018,NoSettings!$A$2:$A$6843,0),MATCH(EPS!J$2,NoSettings!$C$1:$AH$1,0))</f>
        <v>0</v>
      </c>
      <c r="K1018">
        <f>INDEX(NoSettings!$C$2:$AH$6843,MATCH(EPS!$F1018,NoSettings!$A$2:$A$6843,0),MATCH(EPS!K$2,NoSettings!$C$1:$AH$1,0))</f>
        <v>0</v>
      </c>
      <c r="L1018">
        <f>INDEX(NoSettings!$C$2:$AH$6843,MATCH(EPS!$F1018,NoSettings!$A$2:$A$6843,0),MATCH(EPS!L$2,NoSettings!$C$1:$AH$1,0))</f>
        <v>0</v>
      </c>
      <c r="M1018">
        <f>INDEX(NoSettings!$C$2:$AH$6843,MATCH(EPS!$F1018,NoSettings!$A$2:$A$6843,0),MATCH(EPS!M$2,NoSettings!$C$1:$AH$1,0))</f>
        <v>0</v>
      </c>
      <c r="N1018">
        <f>INDEX(NoSettings!$C$2:$AH$6843,MATCH(EPS!$F1018,NoSettings!$A$2:$A$6843,0),MATCH(EPS!N$2,NoSettings!$C$1:$AH$1,0))</f>
        <v>0</v>
      </c>
      <c r="O1018">
        <f>INDEX(NoSettings!$C$2:$AH$6843,MATCH(EPS!$F1018,NoSettings!$A$2:$A$6843,0),MATCH(EPS!O$2,NoSettings!$C$1:$AH$1,0))</f>
        <v>0</v>
      </c>
      <c r="P1018">
        <f>INDEX(NoSettings!$C$2:$AH$6843,MATCH(EPS!$F1018,NoSettings!$A$2:$A$6843,0),MATCH(EPS!P$2,NoSettings!$C$1:$AH$1,0))</f>
        <v>0</v>
      </c>
      <c r="Q1018">
        <f>INDEX(NoSettings!$C$2:$AH$6843,MATCH(EPS!$F1018,NoSettings!$A$2:$A$6843,0),MATCH(EPS!Q$2,NoSettings!$C$1:$AH$1,0))</f>
        <v>0</v>
      </c>
      <c r="R1018">
        <f>INDEX(NoSettings!$C$2:$AH$6843,MATCH(EPS!$F1018,NoSettings!$A$2:$A$6843,0),MATCH(EPS!R$2,NoSettings!$C$1:$AH$1,0))</f>
        <v>0</v>
      </c>
      <c r="S1018">
        <f>INDEX(NoSettings!$C$2:$AH$6843,MATCH(EPS!$F1018,NoSettings!$A$2:$A$6843,0),MATCH(EPS!S$2,NoSettings!$C$1:$AH$1,0))</f>
        <v>0</v>
      </c>
      <c r="T1018">
        <f>INDEX(NoSettings!$C$2:$AH$6843,MATCH(EPS!$F1018,NoSettings!$A$2:$A$6843,0),MATCH(EPS!T$2,NoSettings!$C$1:$AH$1,0))</f>
        <v>0</v>
      </c>
      <c r="U1018">
        <f>INDEX(NoSettings!$C$2:$AH$6843,MATCH(EPS!$F1018,NoSettings!$A$2:$A$6843,0),MATCH(EPS!U$2,NoSettings!$C$1:$AH$1,0))</f>
        <v>0</v>
      </c>
      <c r="V1018">
        <f>INDEX(NoSettings!$C$2:$AH$6843,MATCH(EPS!$F1018,NoSettings!$A$2:$A$6843,0),MATCH(EPS!V$2,NoSettings!$C$1:$AH$1,0))</f>
        <v>0</v>
      </c>
      <c r="W1018">
        <f>INDEX(NoSettings!$C$2:$AH$6843,MATCH(EPS!$F1018,NoSettings!$A$2:$A$6843,0),MATCH(EPS!W$2,NoSettings!$C$1:$AH$1,0))</f>
        <v>0</v>
      </c>
      <c r="X1018">
        <f>INDEX(NoSettings!$C$2:$AH$6843,MATCH(EPS!$F1018,NoSettings!$A$2:$A$6843,0),MATCH(EPS!X$2,NoSettings!$C$1:$AH$1,0))</f>
        <v>0</v>
      </c>
      <c r="Y1018">
        <f>INDEX(NoSettings!$C$2:$AH$6843,MATCH(EPS!$F1018,NoSettings!$A$2:$A$6843,0),MATCH(EPS!Y$2,NoSettings!$C$1:$AH$1,0))</f>
        <v>0</v>
      </c>
      <c r="Z1018">
        <f>INDEX(NoSettings!$C$2:$AH$6843,MATCH(EPS!$F1018,NoSettings!$A$2:$A$6843,0),MATCH(EPS!Z$2,NoSettings!$C$1:$AH$1,0))</f>
        <v>0</v>
      </c>
      <c r="AA1018">
        <f>INDEX(NoSettings!$C$2:$AH$6843,MATCH(EPS!$F1018,NoSettings!$A$2:$A$6843,0),MATCH(EPS!AA$2,NoSettings!$C$1:$AH$1,0))</f>
        <v>0</v>
      </c>
      <c r="AB1018">
        <f>INDEX(NoSettings!$C$2:$AH$6843,MATCH(EPS!$F1018,NoSettings!$A$2:$A$6843,0),MATCH(EPS!AB$2,NoSettings!$C$1:$AH$1,0))</f>
        <v>0</v>
      </c>
      <c r="AC1018">
        <f>INDEX(NoSettings!$C$2:$AH$6843,MATCH(EPS!$F1018,NoSettings!$A$2:$A$6843,0),MATCH(EPS!AC$2,NoSettings!$C$1:$AH$1,0))</f>
        <v>0</v>
      </c>
      <c r="AD1018">
        <f>INDEX(NoSettings!$C$2:$AH$6843,MATCH(EPS!$F1018,NoSettings!$A$2:$A$6843,0),MATCH(EPS!AD$2,NoSettings!$C$1:$AH$1,0))</f>
        <v>0</v>
      </c>
      <c r="AE1018">
        <f>INDEX(NoSettings!$C$2:$AH$6843,MATCH(EPS!$F1018,NoSettings!$A$2:$A$6843,0),MATCH(EPS!AE$2,NoSettings!$C$1:$AH$1,0))</f>
        <v>0</v>
      </c>
      <c r="AF1018">
        <f>INDEX(NoSettings!$C$2:$AH$6843,MATCH(EPS!$F1018,NoSettings!$A$2:$A$6843,0),MATCH(EPS!AF$2,NoSettings!$C$1:$AH$1,0))</f>
        <v>0</v>
      </c>
      <c r="AG1018">
        <f>INDEX(NoSettings!$C$2:$AH$6843,MATCH(EPS!$F1018,NoSettings!$A$2:$A$6843,0),MATCH(EPS!AG$2,NoSettings!$C$1:$AH$1,0))</f>
        <v>0</v>
      </c>
      <c r="AH1018">
        <f>INDEX(NoSettings!$C$2:$AH$6843,MATCH(EPS!$F1018,NoSettings!$A$2:$A$6843,0),MATCH(EPS!AH$2,NoSettings!$C$1:$AH$1,0))</f>
        <v>0</v>
      </c>
      <c r="AI1018">
        <f>INDEX(NoSettings!$C$2:$AH$6843,MATCH(EPS!$F1018,NoSettings!$A$2:$A$6843,0),MATCH(EPS!AI$2,NoSettings!$C$1:$AH$1,0))</f>
        <v>0</v>
      </c>
      <c r="AJ1018">
        <f>INDEX(NoSettings!$C$2:$AH$6843,MATCH(EPS!$F1018,NoSettings!$A$2:$A$6843,0),MATCH(EPS!AJ$2,NoSettings!$C$1:$AH$1,0))</f>
        <v>0</v>
      </c>
      <c r="AK1018">
        <f>INDEX(NoSettings!$C$2:$AH$6843,MATCH(EPS!$F1018,NoSettings!$A$2:$A$6843,0),MATCH(EPS!AK$2,NoSettings!$C$1:$AH$1,0))</f>
        <v>0</v>
      </c>
    </row>
    <row r="1019" spans="1:37" x14ac:dyDescent="0.25">
      <c r="A1019" s="63" t="s">
        <v>7943</v>
      </c>
      <c r="B1019" t="s">
        <v>7968</v>
      </c>
      <c r="C1019" t="s">
        <v>7945</v>
      </c>
      <c r="D1019" t="s">
        <v>7962</v>
      </c>
      <c r="E1019" t="s">
        <v>7953</v>
      </c>
      <c r="F1019" t="s">
        <v>1018</v>
      </c>
      <c r="G1019">
        <f>INDEX(NoSettings!$C$2:$AH$6843,MATCH(EPS!$F1019,NoSettings!$A$2:$A$6843,0),MATCH(EPS!G$2,NoSettings!$C$1:$AH$1,0))</f>
        <v>0</v>
      </c>
      <c r="H1019">
        <f>INDEX(NoSettings!$C$2:$AH$6843,MATCH(EPS!$F1019,NoSettings!$A$2:$A$6843,0),MATCH(EPS!H$2,NoSettings!$C$1:$AH$1,0))</f>
        <v>0</v>
      </c>
      <c r="I1019">
        <f>INDEX(NoSettings!$C$2:$AH$6843,MATCH(EPS!$F1019,NoSettings!$A$2:$A$6843,0),MATCH(EPS!I$2,NoSettings!$C$1:$AH$1,0))</f>
        <v>0</v>
      </c>
      <c r="J1019">
        <f>INDEX(NoSettings!$C$2:$AH$6843,MATCH(EPS!$F1019,NoSettings!$A$2:$A$6843,0),MATCH(EPS!J$2,NoSettings!$C$1:$AH$1,0))</f>
        <v>0</v>
      </c>
      <c r="K1019">
        <f>INDEX(NoSettings!$C$2:$AH$6843,MATCH(EPS!$F1019,NoSettings!$A$2:$A$6843,0),MATCH(EPS!K$2,NoSettings!$C$1:$AH$1,0))</f>
        <v>0</v>
      </c>
      <c r="L1019">
        <f>INDEX(NoSettings!$C$2:$AH$6843,MATCH(EPS!$F1019,NoSettings!$A$2:$A$6843,0),MATCH(EPS!L$2,NoSettings!$C$1:$AH$1,0))</f>
        <v>0</v>
      </c>
      <c r="M1019">
        <f>INDEX(NoSettings!$C$2:$AH$6843,MATCH(EPS!$F1019,NoSettings!$A$2:$A$6843,0),MATCH(EPS!M$2,NoSettings!$C$1:$AH$1,0))</f>
        <v>0</v>
      </c>
      <c r="N1019">
        <f>INDEX(NoSettings!$C$2:$AH$6843,MATCH(EPS!$F1019,NoSettings!$A$2:$A$6843,0),MATCH(EPS!N$2,NoSettings!$C$1:$AH$1,0))</f>
        <v>0</v>
      </c>
      <c r="O1019">
        <f>INDEX(NoSettings!$C$2:$AH$6843,MATCH(EPS!$F1019,NoSettings!$A$2:$A$6843,0),MATCH(EPS!O$2,NoSettings!$C$1:$AH$1,0))</f>
        <v>0</v>
      </c>
      <c r="P1019">
        <f>INDEX(NoSettings!$C$2:$AH$6843,MATCH(EPS!$F1019,NoSettings!$A$2:$A$6843,0),MATCH(EPS!P$2,NoSettings!$C$1:$AH$1,0))</f>
        <v>0</v>
      </c>
      <c r="Q1019">
        <f>INDEX(NoSettings!$C$2:$AH$6843,MATCH(EPS!$F1019,NoSettings!$A$2:$A$6843,0),MATCH(EPS!Q$2,NoSettings!$C$1:$AH$1,0))</f>
        <v>0</v>
      </c>
      <c r="R1019">
        <f>INDEX(NoSettings!$C$2:$AH$6843,MATCH(EPS!$F1019,NoSettings!$A$2:$A$6843,0),MATCH(EPS!R$2,NoSettings!$C$1:$AH$1,0))</f>
        <v>0</v>
      </c>
      <c r="S1019">
        <f>INDEX(NoSettings!$C$2:$AH$6843,MATCH(EPS!$F1019,NoSettings!$A$2:$A$6843,0),MATCH(EPS!S$2,NoSettings!$C$1:$AH$1,0))</f>
        <v>0</v>
      </c>
      <c r="T1019">
        <f>INDEX(NoSettings!$C$2:$AH$6843,MATCH(EPS!$F1019,NoSettings!$A$2:$A$6843,0),MATCH(EPS!T$2,NoSettings!$C$1:$AH$1,0))</f>
        <v>0</v>
      </c>
      <c r="U1019">
        <f>INDEX(NoSettings!$C$2:$AH$6843,MATCH(EPS!$F1019,NoSettings!$A$2:$A$6843,0),MATCH(EPS!U$2,NoSettings!$C$1:$AH$1,0))</f>
        <v>0</v>
      </c>
      <c r="V1019">
        <f>INDEX(NoSettings!$C$2:$AH$6843,MATCH(EPS!$F1019,NoSettings!$A$2:$A$6843,0),MATCH(EPS!V$2,NoSettings!$C$1:$AH$1,0))</f>
        <v>0</v>
      </c>
      <c r="W1019">
        <f>INDEX(NoSettings!$C$2:$AH$6843,MATCH(EPS!$F1019,NoSettings!$A$2:$A$6843,0),MATCH(EPS!W$2,NoSettings!$C$1:$AH$1,0))</f>
        <v>0</v>
      </c>
      <c r="X1019">
        <f>INDEX(NoSettings!$C$2:$AH$6843,MATCH(EPS!$F1019,NoSettings!$A$2:$A$6843,0),MATCH(EPS!X$2,NoSettings!$C$1:$AH$1,0))</f>
        <v>0</v>
      </c>
      <c r="Y1019">
        <f>INDEX(NoSettings!$C$2:$AH$6843,MATCH(EPS!$F1019,NoSettings!$A$2:$A$6843,0),MATCH(EPS!Y$2,NoSettings!$C$1:$AH$1,0))</f>
        <v>0</v>
      </c>
      <c r="Z1019">
        <f>INDEX(NoSettings!$C$2:$AH$6843,MATCH(EPS!$F1019,NoSettings!$A$2:$A$6843,0),MATCH(EPS!Z$2,NoSettings!$C$1:$AH$1,0))</f>
        <v>0</v>
      </c>
      <c r="AA1019">
        <f>INDEX(NoSettings!$C$2:$AH$6843,MATCH(EPS!$F1019,NoSettings!$A$2:$A$6843,0),MATCH(EPS!AA$2,NoSettings!$C$1:$AH$1,0))</f>
        <v>0</v>
      </c>
      <c r="AB1019">
        <f>INDEX(NoSettings!$C$2:$AH$6843,MATCH(EPS!$F1019,NoSettings!$A$2:$A$6843,0),MATCH(EPS!AB$2,NoSettings!$C$1:$AH$1,0))</f>
        <v>0</v>
      </c>
      <c r="AC1019">
        <f>INDEX(NoSettings!$C$2:$AH$6843,MATCH(EPS!$F1019,NoSettings!$A$2:$A$6843,0),MATCH(EPS!AC$2,NoSettings!$C$1:$AH$1,0))</f>
        <v>0</v>
      </c>
      <c r="AD1019">
        <f>INDEX(NoSettings!$C$2:$AH$6843,MATCH(EPS!$F1019,NoSettings!$A$2:$A$6843,0),MATCH(EPS!AD$2,NoSettings!$C$1:$AH$1,0))</f>
        <v>0</v>
      </c>
      <c r="AE1019">
        <f>INDEX(NoSettings!$C$2:$AH$6843,MATCH(EPS!$F1019,NoSettings!$A$2:$A$6843,0),MATCH(EPS!AE$2,NoSettings!$C$1:$AH$1,0))</f>
        <v>0</v>
      </c>
      <c r="AF1019">
        <f>INDEX(NoSettings!$C$2:$AH$6843,MATCH(EPS!$F1019,NoSettings!$A$2:$A$6843,0),MATCH(EPS!AF$2,NoSettings!$C$1:$AH$1,0))</f>
        <v>0</v>
      </c>
      <c r="AG1019">
        <f>INDEX(NoSettings!$C$2:$AH$6843,MATCH(EPS!$F1019,NoSettings!$A$2:$A$6843,0),MATCH(EPS!AG$2,NoSettings!$C$1:$AH$1,0))</f>
        <v>0</v>
      </c>
      <c r="AH1019">
        <f>INDEX(NoSettings!$C$2:$AH$6843,MATCH(EPS!$F1019,NoSettings!$A$2:$A$6843,0),MATCH(EPS!AH$2,NoSettings!$C$1:$AH$1,0))</f>
        <v>0</v>
      </c>
      <c r="AI1019">
        <f>INDEX(NoSettings!$C$2:$AH$6843,MATCH(EPS!$F1019,NoSettings!$A$2:$A$6843,0),MATCH(EPS!AI$2,NoSettings!$C$1:$AH$1,0))</f>
        <v>0</v>
      </c>
      <c r="AJ1019">
        <f>INDEX(NoSettings!$C$2:$AH$6843,MATCH(EPS!$F1019,NoSettings!$A$2:$A$6843,0),MATCH(EPS!AJ$2,NoSettings!$C$1:$AH$1,0))</f>
        <v>0</v>
      </c>
      <c r="AK1019">
        <f>INDEX(NoSettings!$C$2:$AH$6843,MATCH(EPS!$F1019,NoSettings!$A$2:$A$6843,0),MATCH(EPS!AK$2,NoSettings!$C$1:$AH$1,0))</f>
        <v>0</v>
      </c>
    </row>
    <row r="1020" spans="1:37" x14ac:dyDescent="0.25">
      <c r="A1020" s="63" t="s">
        <v>7943</v>
      </c>
      <c r="B1020" t="s">
        <v>7968</v>
      </c>
      <c r="C1020" t="s">
        <v>7945</v>
      </c>
      <c r="D1020" t="s">
        <v>7962</v>
      </c>
      <c r="E1020" t="s">
        <v>7954</v>
      </c>
      <c r="F1020" t="s">
        <v>1019</v>
      </c>
      <c r="G1020">
        <f>INDEX(NoSettings!$C$2:$AH$6843,MATCH(EPS!$F1020,NoSettings!$A$2:$A$6843,0),MATCH(EPS!G$2,NoSettings!$C$1:$AH$1,0))</f>
        <v>0</v>
      </c>
      <c r="H1020">
        <f>INDEX(NoSettings!$C$2:$AH$6843,MATCH(EPS!$F1020,NoSettings!$A$2:$A$6843,0),MATCH(EPS!H$2,NoSettings!$C$1:$AH$1,0))</f>
        <v>0</v>
      </c>
      <c r="I1020">
        <f>INDEX(NoSettings!$C$2:$AH$6843,MATCH(EPS!$F1020,NoSettings!$A$2:$A$6843,0),MATCH(EPS!I$2,NoSettings!$C$1:$AH$1,0))</f>
        <v>0</v>
      </c>
      <c r="J1020">
        <f>INDEX(NoSettings!$C$2:$AH$6843,MATCH(EPS!$F1020,NoSettings!$A$2:$A$6843,0),MATCH(EPS!J$2,NoSettings!$C$1:$AH$1,0))</f>
        <v>0</v>
      </c>
      <c r="K1020">
        <f>INDEX(NoSettings!$C$2:$AH$6843,MATCH(EPS!$F1020,NoSettings!$A$2:$A$6843,0),MATCH(EPS!K$2,NoSettings!$C$1:$AH$1,0))</f>
        <v>0</v>
      </c>
      <c r="L1020">
        <f>INDEX(NoSettings!$C$2:$AH$6843,MATCH(EPS!$F1020,NoSettings!$A$2:$A$6843,0),MATCH(EPS!L$2,NoSettings!$C$1:$AH$1,0))</f>
        <v>0</v>
      </c>
      <c r="M1020">
        <f>INDEX(NoSettings!$C$2:$AH$6843,MATCH(EPS!$F1020,NoSettings!$A$2:$A$6843,0),MATCH(EPS!M$2,NoSettings!$C$1:$AH$1,0))</f>
        <v>0</v>
      </c>
      <c r="N1020">
        <f>INDEX(NoSettings!$C$2:$AH$6843,MATCH(EPS!$F1020,NoSettings!$A$2:$A$6843,0),MATCH(EPS!N$2,NoSettings!$C$1:$AH$1,0))</f>
        <v>0</v>
      </c>
      <c r="O1020">
        <f>INDEX(NoSettings!$C$2:$AH$6843,MATCH(EPS!$F1020,NoSettings!$A$2:$A$6843,0),MATCH(EPS!O$2,NoSettings!$C$1:$AH$1,0))</f>
        <v>0</v>
      </c>
      <c r="P1020">
        <f>INDEX(NoSettings!$C$2:$AH$6843,MATCH(EPS!$F1020,NoSettings!$A$2:$A$6843,0),MATCH(EPS!P$2,NoSettings!$C$1:$AH$1,0))</f>
        <v>0</v>
      </c>
      <c r="Q1020">
        <f>INDEX(NoSettings!$C$2:$AH$6843,MATCH(EPS!$F1020,NoSettings!$A$2:$A$6843,0),MATCH(EPS!Q$2,NoSettings!$C$1:$AH$1,0))</f>
        <v>0</v>
      </c>
      <c r="R1020">
        <f>INDEX(NoSettings!$C$2:$AH$6843,MATCH(EPS!$F1020,NoSettings!$A$2:$A$6843,0),MATCH(EPS!R$2,NoSettings!$C$1:$AH$1,0))</f>
        <v>0</v>
      </c>
      <c r="S1020">
        <f>INDEX(NoSettings!$C$2:$AH$6843,MATCH(EPS!$F1020,NoSettings!$A$2:$A$6843,0),MATCH(EPS!S$2,NoSettings!$C$1:$AH$1,0))</f>
        <v>0</v>
      </c>
      <c r="T1020">
        <f>INDEX(NoSettings!$C$2:$AH$6843,MATCH(EPS!$F1020,NoSettings!$A$2:$A$6843,0),MATCH(EPS!T$2,NoSettings!$C$1:$AH$1,0))</f>
        <v>0</v>
      </c>
      <c r="U1020">
        <f>INDEX(NoSettings!$C$2:$AH$6843,MATCH(EPS!$F1020,NoSettings!$A$2:$A$6843,0),MATCH(EPS!U$2,NoSettings!$C$1:$AH$1,0))</f>
        <v>0</v>
      </c>
      <c r="V1020">
        <f>INDEX(NoSettings!$C$2:$AH$6843,MATCH(EPS!$F1020,NoSettings!$A$2:$A$6843,0),MATCH(EPS!V$2,NoSettings!$C$1:$AH$1,0))</f>
        <v>0</v>
      </c>
      <c r="W1020">
        <f>INDEX(NoSettings!$C$2:$AH$6843,MATCH(EPS!$F1020,NoSettings!$A$2:$A$6843,0),MATCH(EPS!W$2,NoSettings!$C$1:$AH$1,0))</f>
        <v>0</v>
      </c>
      <c r="X1020">
        <f>INDEX(NoSettings!$C$2:$AH$6843,MATCH(EPS!$F1020,NoSettings!$A$2:$A$6843,0),MATCH(EPS!X$2,NoSettings!$C$1:$AH$1,0))</f>
        <v>0</v>
      </c>
      <c r="Y1020">
        <f>INDEX(NoSettings!$C$2:$AH$6843,MATCH(EPS!$F1020,NoSettings!$A$2:$A$6843,0),MATCH(EPS!Y$2,NoSettings!$C$1:$AH$1,0))</f>
        <v>0</v>
      </c>
      <c r="Z1020">
        <f>INDEX(NoSettings!$C$2:$AH$6843,MATCH(EPS!$F1020,NoSettings!$A$2:$A$6843,0),MATCH(EPS!Z$2,NoSettings!$C$1:$AH$1,0))</f>
        <v>0</v>
      </c>
      <c r="AA1020">
        <f>INDEX(NoSettings!$C$2:$AH$6843,MATCH(EPS!$F1020,NoSettings!$A$2:$A$6843,0),MATCH(EPS!AA$2,NoSettings!$C$1:$AH$1,0))</f>
        <v>0</v>
      </c>
      <c r="AB1020">
        <f>INDEX(NoSettings!$C$2:$AH$6843,MATCH(EPS!$F1020,NoSettings!$A$2:$A$6843,0),MATCH(EPS!AB$2,NoSettings!$C$1:$AH$1,0))</f>
        <v>0</v>
      </c>
      <c r="AC1020">
        <f>INDEX(NoSettings!$C$2:$AH$6843,MATCH(EPS!$F1020,NoSettings!$A$2:$A$6843,0),MATCH(EPS!AC$2,NoSettings!$C$1:$AH$1,0))</f>
        <v>0</v>
      </c>
      <c r="AD1020">
        <f>INDEX(NoSettings!$C$2:$AH$6843,MATCH(EPS!$F1020,NoSettings!$A$2:$A$6843,0),MATCH(EPS!AD$2,NoSettings!$C$1:$AH$1,0))</f>
        <v>0</v>
      </c>
      <c r="AE1020">
        <f>INDEX(NoSettings!$C$2:$AH$6843,MATCH(EPS!$F1020,NoSettings!$A$2:$A$6843,0),MATCH(EPS!AE$2,NoSettings!$C$1:$AH$1,0))</f>
        <v>0</v>
      </c>
      <c r="AF1020">
        <f>INDEX(NoSettings!$C$2:$AH$6843,MATCH(EPS!$F1020,NoSettings!$A$2:$A$6843,0),MATCH(EPS!AF$2,NoSettings!$C$1:$AH$1,0))</f>
        <v>0</v>
      </c>
      <c r="AG1020">
        <f>INDEX(NoSettings!$C$2:$AH$6843,MATCH(EPS!$F1020,NoSettings!$A$2:$A$6843,0),MATCH(EPS!AG$2,NoSettings!$C$1:$AH$1,0))</f>
        <v>0</v>
      </c>
      <c r="AH1020">
        <f>INDEX(NoSettings!$C$2:$AH$6843,MATCH(EPS!$F1020,NoSettings!$A$2:$A$6843,0),MATCH(EPS!AH$2,NoSettings!$C$1:$AH$1,0))</f>
        <v>0</v>
      </c>
      <c r="AI1020">
        <f>INDEX(NoSettings!$C$2:$AH$6843,MATCH(EPS!$F1020,NoSettings!$A$2:$A$6843,0),MATCH(EPS!AI$2,NoSettings!$C$1:$AH$1,0))</f>
        <v>0</v>
      </c>
      <c r="AJ1020">
        <f>INDEX(NoSettings!$C$2:$AH$6843,MATCH(EPS!$F1020,NoSettings!$A$2:$A$6843,0),MATCH(EPS!AJ$2,NoSettings!$C$1:$AH$1,0))</f>
        <v>0</v>
      </c>
      <c r="AK1020">
        <f>INDEX(NoSettings!$C$2:$AH$6843,MATCH(EPS!$F1020,NoSettings!$A$2:$A$6843,0),MATCH(EPS!AK$2,NoSettings!$C$1:$AH$1,0))</f>
        <v>0</v>
      </c>
    </row>
    <row r="1021" spans="1:37" x14ac:dyDescent="0.25">
      <c r="A1021" s="63" t="s">
        <v>7943</v>
      </c>
      <c r="B1021" t="s">
        <v>7968</v>
      </c>
      <c r="C1021" t="s">
        <v>7945</v>
      </c>
      <c r="D1021" t="s">
        <v>7962</v>
      </c>
      <c r="E1021" t="s">
        <v>7955</v>
      </c>
      <c r="F1021" t="s">
        <v>1020</v>
      </c>
      <c r="G1021">
        <f>INDEX(NoSettings!$C$2:$AH$6843,MATCH(EPS!$F1021,NoSettings!$A$2:$A$6843,0),MATCH(EPS!G$2,NoSettings!$C$1:$AH$1,0))</f>
        <v>0</v>
      </c>
      <c r="H1021">
        <f>INDEX(NoSettings!$C$2:$AH$6843,MATCH(EPS!$F1021,NoSettings!$A$2:$A$6843,0),MATCH(EPS!H$2,NoSettings!$C$1:$AH$1,0))</f>
        <v>0</v>
      </c>
      <c r="I1021">
        <f>INDEX(NoSettings!$C$2:$AH$6843,MATCH(EPS!$F1021,NoSettings!$A$2:$A$6843,0),MATCH(EPS!I$2,NoSettings!$C$1:$AH$1,0))</f>
        <v>0</v>
      </c>
      <c r="J1021">
        <f>INDEX(NoSettings!$C$2:$AH$6843,MATCH(EPS!$F1021,NoSettings!$A$2:$A$6843,0),MATCH(EPS!J$2,NoSettings!$C$1:$AH$1,0))</f>
        <v>0</v>
      </c>
      <c r="K1021">
        <f>INDEX(NoSettings!$C$2:$AH$6843,MATCH(EPS!$F1021,NoSettings!$A$2:$A$6843,0),MATCH(EPS!K$2,NoSettings!$C$1:$AH$1,0))</f>
        <v>0</v>
      </c>
      <c r="L1021">
        <f>INDEX(NoSettings!$C$2:$AH$6843,MATCH(EPS!$F1021,NoSettings!$A$2:$A$6843,0),MATCH(EPS!L$2,NoSettings!$C$1:$AH$1,0))</f>
        <v>0</v>
      </c>
      <c r="M1021">
        <f>INDEX(NoSettings!$C$2:$AH$6843,MATCH(EPS!$F1021,NoSettings!$A$2:$A$6843,0),MATCH(EPS!M$2,NoSettings!$C$1:$AH$1,0))</f>
        <v>0</v>
      </c>
      <c r="N1021">
        <f>INDEX(NoSettings!$C$2:$AH$6843,MATCH(EPS!$F1021,NoSettings!$A$2:$A$6843,0),MATCH(EPS!N$2,NoSettings!$C$1:$AH$1,0))</f>
        <v>0</v>
      </c>
      <c r="O1021">
        <f>INDEX(NoSettings!$C$2:$AH$6843,MATCH(EPS!$F1021,NoSettings!$A$2:$A$6843,0),MATCH(EPS!O$2,NoSettings!$C$1:$AH$1,0))</f>
        <v>0</v>
      </c>
      <c r="P1021">
        <f>INDEX(NoSettings!$C$2:$AH$6843,MATCH(EPS!$F1021,NoSettings!$A$2:$A$6843,0),MATCH(EPS!P$2,NoSettings!$C$1:$AH$1,0))</f>
        <v>0</v>
      </c>
      <c r="Q1021">
        <f>INDEX(NoSettings!$C$2:$AH$6843,MATCH(EPS!$F1021,NoSettings!$A$2:$A$6843,0),MATCH(EPS!Q$2,NoSettings!$C$1:$AH$1,0))</f>
        <v>0</v>
      </c>
      <c r="R1021">
        <f>INDEX(NoSettings!$C$2:$AH$6843,MATCH(EPS!$F1021,NoSettings!$A$2:$A$6843,0),MATCH(EPS!R$2,NoSettings!$C$1:$AH$1,0))</f>
        <v>0</v>
      </c>
      <c r="S1021">
        <f>INDEX(NoSettings!$C$2:$AH$6843,MATCH(EPS!$F1021,NoSettings!$A$2:$A$6843,0),MATCH(EPS!S$2,NoSettings!$C$1:$AH$1,0))</f>
        <v>0</v>
      </c>
      <c r="T1021">
        <f>INDEX(NoSettings!$C$2:$AH$6843,MATCH(EPS!$F1021,NoSettings!$A$2:$A$6843,0),MATCH(EPS!T$2,NoSettings!$C$1:$AH$1,0))</f>
        <v>0</v>
      </c>
      <c r="U1021">
        <f>INDEX(NoSettings!$C$2:$AH$6843,MATCH(EPS!$F1021,NoSettings!$A$2:$A$6843,0),MATCH(EPS!U$2,NoSettings!$C$1:$AH$1,0))</f>
        <v>0</v>
      </c>
      <c r="V1021">
        <f>INDEX(NoSettings!$C$2:$AH$6843,MATCH(EPS!$F1021,NoSettings!$A$2:$A$6843,0),MATCH(EPS!V$2,NoSettings!$C$1:$AH$1,0))</f>
        <v>0</v>
      </c>
      <c r="W1021">
        <f>INDEX(NoSettings!$C$2:$AH$6843,MATCH(EPS!$F1021,NoSettings!$A$2:$A$6843,0),MATCH(EPS!W$2,NoSettings!$C$1:$AH$1,0))</f>
        <v>0</v>
      </c>
      <c r="X1021">
        <f>INDEX(NoSettings!$C$2:$AH$6843,MATCH(EPS!$F1021,NoSettings!$A$2:$A$6843,0),MATCH(EPS!X$2,NoSettings!$C$1:$AH$1,0))</f>
        <v>0</v>
      </c>
      <c r="Y1021">
        <f>INDEX(NoSettings!$C$2:$AH$6843,MATCH(EPS!$F1021,NoSettings!$A$2:$A$6843,0),MATCH(EPS!Y$2,NoSettings!$C$1:$AH$1,0))</f>
        <v>0</v>
      </c>
      <c r="Z1021">
        <f>INDEX(NoSettings!$C$2:$AH$6843,MATCH(EPS!$F1021,NoSettings!$A$2:$A$6843,0),MATCH(EPS!Z$2,NoSettings!$C$1:$AH$1,0))</f>
        <v>0</v>
      </c>
      <c r="AA1021">
        <f>INDEX(NoSettings!$C$2:$AH$6843,MATCH(EPS!$F1021,NoSettings!$A$2:$A$6843,0),MATCH(EPS!AA$2,NoSettings!$C$1:$AH$1,0))</f>
        <v>0</v>
      </c>
      <c r="AB1021">
        <f>INDEX(NoSettings!$C$2:$AH$6843,MATCH(EPS!$F1021,NoSettings!$A$2:$A$6843,0),MATCH(EPS!AB$2,NoSettings!$C$1:$AH$1,0))</f>
        <v>0</v>
      </c>
      <c r="AC1021">
        <f>INDEX(NoSettings!$C$2:$AH$6843,MATCH(EPS!$F1021,NoSettings!$A$2:$A$6843,0),MATCH(EPS!AC$2,NoSettings!$C$1:$AH$1,0))</f>
        <v>0</v>
      </c>
      <c r="AD1021">
        <f>INDEX(NoSettings!$C$2:$AH$6843,MATCH(EPS!$F1021,NoSettings!$A$2:$A$6843,0),MATCH(EPS!AD$2,NoSettings!$C$1:$AH$1,0))</f>
        <v>0</v>
      </c>
      <c r="AE1021">
        <f>INDEX(NoSettings!$C$2:$AH$6843,MATCH(EPS!$F1021,NoSettings!$A$2:$A$6843,0),MATCH(EPS!AE$2,NoSettings!$C$1:$AH$1,0))</f>
        <v>0</v>
      </c>
      <c r="AF1021">
        <f>INDEX(NoSettings!$C$2:$AH$6843,MATCH(EPS!$F1021,NoSettings!$A$2:$A$6843,0),MATCH(EPS!AF$2,NoSettings!$C$1:$AH$1,0))</f>
        <v>0</v>
      </c>
      <c r="AG1021">
        <f>INDEX(NoSettings!$C$2:$AH$6843,MATCH(EPS!$F1021,NoSettings!$A$2:$A$6843,0),MATCH(EPS!AG$2,NoSettings!$C$1:$AH$1,0))</f>
        <v>0</v>
      </c>
      <c r="AH1021">
        <f>INDEX(NoSettings!$C$2:$AH$6843,MATCH(EPS!$F1021,NoSettings!$A$2:$A$6843,0),MATCH(EPS!AH$2,NoSettings!$C$1:$AH$1,0))</f>
        <v>0</v>
      </c>
      <c r="AI1021">
        <f>INDEX(NoSettings!$C$2:$AH$6843,MATCH(EPS!$F1021,NoSettings!$A$2:$A$6843,0),MATCH(EPS!AI$2,NoSettings!$C$1:$AH$1,0))</f>
        <v>0</v>
      </c>
      <c r="AJ1021">
        <f>INDEX(NoSettings!$C$2:$AH$6843,MATCH(EPS!$F1021,NoSettings!$A$2:$A$6843,0),MATCH(EPS!AJ$2,NoSettings!$C$1:$AH$1,0))</f>
        <v>0</v>
      </c>
      <c r="AK1021">
        <f>INDEX(NoSettings!$C$2:$AH$6843,MATCH(EPS!$F1021,NoSettings!$A$2:$A$6843,0),MATCH(EPS!AK$2,NoSettings!$C$1:$AH$1,0))</f>
        <v>0</v>
      </c>
    </row>
    <row r="1022" spans="1:37" x14ac:dyDescent="0.25">
      <c r="A1022" s="63" t="s">
        <v>7943</v>
      </c>
      <c r="B1022" t="s">
        <v>7968</v>
      </c>
      <c r="C1022" t="s">
        <v>7945</v>
      </c>
      <c r="D1022" t="s">
        <v>7962</v>
      </c>
      <c r="E1022" t="s">
        <v>7956</v>
      </c>
      <c r="F1022" t="s">
        <v>1021</v>
      </c>
      <c r="G1022">
        <f>INDEX(NoSettings!$C$2:$AH$6843,MATCH(EPS!$F1022,NoSettings!$A$2:$A$6843,0),MATCH(EPS!G$2,NoSettings!$C$1:$AH$1,0))</f>
        <v>0</v>
      </c>
      <c r="H1022">
        <f>INDEX(NoSettings!$C$2:$AH$6843,MATCH(EPS!$F1022,NoSettings!$A$2:$A$6843,0),MATCH(EPS!H$2,NoSettings!$C$1:$AH$1,0))</f>
        <v>0</v>
      </c>
      <c r="I1022">
        <f>INDEX(NoSettings!$C$2:$AH$6843,MATCH(EPS!$F1022,NoSettings!$A$2:$A$6843,0),MATCH(EPS!I$2,NoSettings!$C$1:$AH$1,0))</f>
        <v>0</v>
      </c>
      <c r="J1022">
        <f>INDEX(NoSettings!$C$2:$AH$6843,MATCH(EPS!$F1022,NoSettings!$A$2:$A$6843,0),MATCH(EPS!J$2,NoSettings!$C$1:$AH$1,0))</f>
        <v>0</v>
      </c>
      <c r="K1022">
        <f>INDEX(NoSettings!$C$2:$AH$6843,MATCH(EPS!$F1022,NoSettings!$A$2:$A$6843,0),MATCH(EPS!K$2,NoSettings!$C$1:$AH$1,0))</f>
        <v>0</v>
      </c>
      <c r="L1022">
        <f>INDEX(NoSettings!$C$2:$AH$6843,MATCH(EPS!$F1022,NoSettings!$A$2:$A$6843,0),MATCH(EPS!L$2,NoSettings!$C$1:$AH$1,0))</f>
        <v>0</v>
      </c>
      <c r="M1022">
        <f>INDEX(NoSettings!$C$2:$AH$6843,MATCH(EPS!$F1022,NoSettings!$A$2:$A$6843,0),MATCH(EPS!M$2,NoSettings!$C$1:$AH$1,0))</f>
        <v>0</v>
      </c>
      <c r="N1022">
        <f>INDEX(NoSettings!$C$2:$AH$6843,MATCH(EPS!$F1022,NoSettings!$A$2:$A$6843,0),MATCH(EPS!N$2,NoSettings!$C$1:$AH$1,0))</f>
        <v>0</v>
      </c>
      <c r="O1022">
        <f>INDEX(NoSettings!$C$2:$AH$6843,MATCH(EPS!$F1022,NoSettings!$A$2:$A$6843,0),MATCH(EPS!O$2,NoSettings!$C$1:$AH$1,0))</f>
        <v>0</v>
      </c>
      <c r="P1022">
        <f>INDEX(NoSettings!$C$2:$AH$6843,MATCH(EPS!$F1022,NoSettings!$A$2:$A$6843,0),MATCH(EPS!P$2,NoSettings!$C$1:$AH$1,0))</f>
        <v>0</v>
      </c>
      <c r="Q1022">
        <f>INDEX(NoSettings!$C$2:$AH$6843,MATCH(EPS!$F1022,NoSettings!$A$2:$A$6843,0),MATCH(EPS!Q$2,NoSettings!$C$1:$AH$1,0))</f>
        <v>0</v>
      </c>
      <c r="R1022">
        <f>INDEX(NoSettings!$C$2:$AH$6843,MATCH(EPS!$F1022,NoSettings!$A$2:$A$6843,0),MATCH(EPS!R$2,NoSettings!$C$1:$AH$1,0))</f>
        <v>0</v>
      </c>
      <c r="S1022">
        <f>INDEX(NoSettings!$C$2:$AH$6843,MATCH(EPS!$F1022,NoSettings!$A$2:$A$6843,0),MATCH(EPS!S$2,NoSettings!$C$1:$AH$1,0))</f>
        <v>0</v>
      </c>
      <c r="T1022">
        <f>INDEX(NoSettings!$C$2:$AH$6843,MATCH(EPS!$F1022,NoSettings!$A$2:$A$6843,0),MATCH(EPS!T$2,NoSettings!$C$1:$AH$1,0))</f>
        <v>0</v>
      </c>
      <c r="U1022">
        <f>INDEX(NoSettings!$C$2:$AH$6843,MATCH(EPS!$F1022,NoSettings!$A$2:$A$6843,0),MATCH(EPS!U$2,NoSettings!$C$1:$AH$1,0))</f>
        <v>0</v>
      </c>
      <c r="V1022">
        <f>INDEX(NoSettings!$C$2:$AH$6843,MATCH(EPS!$F1022,NoSettings!$A$2:$A$6843,0),MATCH(EPS!V$2,NoSettings!$C$1:$AH$1,0))</f>
        <v>0</v>
      </c>
      <c r="W1022">
        <f>INDEX(NoSettings!$C$2:$AH$6843,MATCH(EPS!$F1022,NoSettings!$A$2:$A$6843,0),MATCH(EPS!W$2,NoSettings!$C$1:$AH$1,0))</f>
        <v>0</v>
      </c>
      <c r="X1022">
        <f>INDEX(NoSettings!$C$2:$AH$6843,MATCH(EPS!$F1022,NoSettings!$A$2:$A$6843,0),MATCH(EPS!X$2,NoSettings!$C$1:$AH$1,0))</f>
        <v>0</v>
      </c>
      <c r="Y1022">
        <f>INDEX(NoSettings!$C$2:$AH$6843,MATCH(EPS!$F1022,NoSettings!$A$2:$A$6843,0),MATCH(EPS!Y$2,NoSettings!$C$1:$AH$1,0))</f>
        <v>0</v>
      </c>
      <c r="Z1022">
        <f>INDEX(NoSettings!$C$2:$AH$6843,MATCH(EPS!$F1022,NoSettings!$A$2:$A$6843,0),MATCH(EPS!Z$2,NoSettings!$C$1:$AH$1,0))</f>
        <v>0</v>
      </c>
      <c r="AA1022">
        <f>INDEX(NoSettings!$C$2:$AH$6843,MATCH(EPS!$F1022,NoSettings!$A$2:$A$6843,0),MATCH(EPS!AA$2,NoSettings!$C$1:$AH$1,0))</f>
        <v>0</v>
      </c>
      <c r="AB1022">
        <f>INDEX(NoSettings!$C$2:$AH$6843,MATCH(EPS!$F1022,NoSettings!$A$2:$A$6843,0),MATCH(EPS!AB$2,NoSettings!$C$1:$AH$1,0))</f>
        <v>0</v>
      </c>
      <c r="AC1022">
        <f>INDEX(NoSettings!$C$2:$AH$6843,MATCH(EPS!$F1022,NoSettings!$A$2:$A$6843,0),MATCH(EPS!AC$2,NoSettings!$C$1:$AH$1,0))</f>
        <v>0</v>
      </c>
      <c r="AD1022">
        <f>INDEX(NoSettings!$C$2:$AH$6843,MATCH(EPS!$F1022,NoSettings!$A$2:$A$6843,0),MATCH(EPS!AD$2,NoSettings!$C$1:$AH$1,0))</f>
        <v>0</v>
      </c>
      <c r="AE1022">
        <f>INDEX(NoSettings!$C$2:$AH$6843,MATCH(EPS!$F1022,NoSettings!$A$2:$A$6843,0),MATCH(EPS!AE$2,NoSettings!$C$1:$AH$1,0))</f>
        <v>0</v>
      </c>
      <c r="AF1022">
        <f>INDEX(NoSettings!$C$2:$AH$6843,MATCH(EPS!$F1022,NoSettings!$A$2:$A$6843,0),MATCH(EPS!AF$2,NoSettings!$C$1:$AH$1,0))</f>
        <v>0</v>
      </c>
      <c r="AG1022">
        <f>INDEX(NoSettings!$C$2:$AH$6843,MATCH(EPS!$F1022,NoSettings!$A$2:$A$6843,0),MATCH(EPS!AG$2,NoSettings!$C$1:$AH$1,0))</f>
        <v>0</v>
      </c>
      <c r="AH1022">
        <f>INDEX(NoSettings!$C$2:$AH$6843,MATCH(EPS!$F1022,NoSettings!$A$2:$A$6843,0),MATCH(EPS!AH$2,NoSettings!$C$1:$AH$1,0))</f>
        <v>0</v>
      </c>
      <c r="AI1022">
        <f>INDEX(NoSettings!$C$2:$AH$6843,MATCH(EPS!$F1022,NoSettings!$A$2:$A$6843,0),MATCH(EPS!AI$2,NoSettings!$C$1:$AH$1,0))</f>
        <v>0</v>
      </c>
      <c r="AJ1022">
        <f>INDEX(NoSettings!$C$2:$AH$6843,MATCH(EPS!$F1022,NoSettings!$A$2:$A$6843,0),MATCH(EPS!AJ$2,NoSettings!$C$1:$AH$1,0))</f>
        <v>0</v>
      </c>
      <c r="AK1022">
        <f>INDEX(NoSettings!$C$2:$AH$6843,MATCH(EPS!$F1022,NoSettings!$A$2:$A$6843,0),MATCH(EPS!AK$2,NoSettings!$C$1:$AH$1,0))</f>
        <v>0</v>
      </c>
    </row>
    <row r="1023" spans="1:37" x14ac:dyDescent="0.25">
      <c r="A1023" s="63" t="s">
        <v>7943</v>
      </c>
      <c r="B1023" t="s">
        <v>7968</v>
      </c>
      <c r="C1023" t="s">
        <v>7963</v>
      </c>
      <c r="D1023" t="s">
        <v>7946</v>
      </c>
      <c r="E1023" t="s">
        <v>7947</v>
      </c>
      <c r="F1023" t="s">
        <v>1022</v>
      </c>
      <c r="G1023">
        <f>INDEX(NoSettings!$C$2:$AH$6843,MATCH(EPS!$F1023,NoSettings!$A$2:$A$6843,0),MATCH(EPS!G$2,NoSettings!$C$1:$AH$1,0))</f>
        <v>0</v>
      </c>
      <c r="H1023">
        <f>INDEX(NoSettings!$C$2:$AH$6843,MATCH(EPS!$F1023,NoSettings!$A$2:$A$6843,0),MATCH(EPS!H$2,NoSettings!$C$1:$AH$1,0))</f>
        <v>0</v>
      </c>
      <c r="I1023">
        <f>INDEX(NoSettings!$C$2:$AH$6843,MATCH(EPS!$F1023,NoSettings!$A$2:$A$6843,0),MATCH(EPS!I$2,NoSettings!$C$1:$AH$1,0))</f>
        <v>0</v>
      </c>
      <c r="J1023">
        <f>INDEX(NoSettings!$C$2:$AH$6843,MATCH(EPS!$F1023,NoSettings!$A$2:$A$6843,0),MATCH(EPS!J$2,NoSettings!$C$1:$AH$1,0))</f>
        <v>0</v>
      </c>
      <c r="K1023">
        <f>INDEX(NoSettings!$C$2:$AH$6843,MATCH(EPS!$F1023,NoSettings!$A$2:$A$6843,0),MATCH(EPS!K$2,NoSettings!$C$1:$AH$1,0))</f>
        <v>0</v>
      </c>
      <c r="L1023">
        <f>INDEX(NoSettings!$C$2:$AH$6843,MATCH(EPS!$F1023,NoSettings!$A$2:$A$6843,0),MATCH(EPS!L$2,NoSettings!$C$1:$AH$1,0))</f>
        <v>0</v>
      </c>
      <c r="M1023">
        <f>INDEX(NoSettings!$C$2:$AH$6843,MATCH(EPS!$F1023,NoSettings!$A$2:$A$6843,0),MATCH(EPS!M$2,NoSettings!$C$1:$AH$1,0))</f>
        <v>0</v>
      </c>
      <c r="N1023">
        <f>INDEX(NoSettings!$C$2:$AH$6843,MATCH(EPS!$F1023,NoSettings!$A$2:$A$6843,0),MATCH(EPS!N$2,NoSettings!$C$1:$AH$1,0))</f>
        <v>0</v>
      </c>
      <c r="O1023">
        <f>INDEX(NoSettings!$C$2:$AH$6843,MATCH(EPS!$F1023,NoSettings!$A$2:$A$6843,0),MATCH(EPS!O$2,NoSettings!$C$1:$AH$1,0))</f>
        <v>0</v>
      </c>
      <c r="P1023">
        <f>INDEX(NoSettings!$C$2:$AH$6843,MATCH(EPS!$F1023,NoSettings!$A$2:$A$6843,0),MATCH(EPS!P$2,NoSettings!$C$1:$AH$1,0))</f>
        <v>0</v>
      </c>
      <c r="Q1023">
        <f>INDEX(NoSettings!$C$2:$AH$6843,MATCH(EPS!$F1023,NoSettings!$A$2:$A$6843,0),MATCH(EPS!Q$2,NoSettings!$C$1:$AH$1,0))</f>
        <v>0</v>
      </c>
      <c r="R1023">
        <f>INDEX(NoSettings!$C$2:$AH$6843,MATCH(EPS!$F1023,NoSettings!$A$2:$A$6843,0),MATCH(EPS!R$2,NoSettings!$C$1:$AH$1,0))</f>
        <v>0</v>
      </c>
      <c r="S1023">
        <f>INDEX(NoSettings!$C$2:$AH$6843,MATCH(EPS!$F1023,NoSettings!$A$2:$A$6843,0),MATCH(EPS!S$2,NoSettings!$C$1:$AH$1,0))</f>
        <v>0</v>
      </c>
      <c r="T1023">
        <f>INDEX(NoSettings!$C$2:$AH$6843,MATCH(EPS!$F1023,NoSettings!$A$2:$A$6843,0),MATCH(EPS!T$2,NoSettings!$C$1:$AH$1,0))</f>
        <v>0</v>
      </c>
      <c r="U1023">
        <f>INDEX(NoSettings!$C$2:$AH$6843,MATCH(EPS!$F1023,NoSettings!$A$2:$A$6843,0),MATCH(EPS!U$2,NoSettings!$C$1:$AH$1,0))</f>
        <v>0</v>
      </c>
      <c r="V1023">
        <f>INDEX(NoSettings!$C$2:$AH$6843,MATCH(EPS!$F1023,NoSettings!$A$2:$A$6843,0),MATCH(EPS!V$2,NoSettings!$C$1:$AH$1,0))</f>
        <v>0</v>
      </c>
      <c r="W1023">
        <f>INDEX(NoSettings!$C$2:$AH$6843,MATCH(EPS!$F1023,NoSettings!$A$2:$A$6843,0),MATCH(EPS!W$2,NoSettings!$C$1:$AH$1,0))</f>
        <v>0</v>
      </c>
      <c r="X1023">
        <f>INDEX(NoSettings!$C$2:$AH$6843,MATCH(EPS!$F1023,NoSettings!$A$2:$A$6843,0),MATCH(EPS!X$2,NoSettings!$C$1:$AH$1,0))</f>
        <v>0</v>
      </c>
      <c r="Y1023">
        <f>INDEX(NoSettings!$C$2:$AH$6843,MATCH(EPS!$F1023,NoSettings!$A$2:$A$6843,0),MATCH(EPS!Y$2,NoSettings!$C$1:$AH$1,0))</f>
        <v>0</v>
      </c>
      <c r="Z1023">
        <f>INDEX(NoSettings!$C$2:$AH$6843,MATCH(EPS!$F1023,NoSettings!$A$2:$A$6843,0),MATCH(EPS!Z$2,NoSettings!$C$1:$AH$1,0))</f>
        <v>0</v>
      </c>
      <c r="AA1023">
        <f>INDEX(NoSettings!$C$2:$AH$6843,MATCH(EPS!$F1023,NoSettings!$A$2:$A$6843,0),MATCH(EPS!AA$2,NoSettings!$C$1:$AH$1,0))</f>
        <v>0</v>
      </c>
      <c r="AB1023">
        <f>INDEX(NoSettings!$C$2:$AH$6843,MATCH(EPS!$F1023,NoSettings!$A$2:$A$6843,0),MATCH(EPS!AB$2,NoSettings!$C$1:$AH$1,0))</f>
        <v>0</v>
      </c>
      <c r="AC1023">
        <f>INDEX(NoSettings!$C$2:$AH$6843,MATCH(EPS!$F1023,NoSettings!$A$2:$A$6843,0),MATCH(EPS!AC$2,NoSettings!$C$1:$AH$1,0))</f>
        <v>0</v>
      </c>
      <c r="AD1023">
        <f>INDEX(NoSettings!$C$2:$AH$6843,MATCH(EPS!$F1023,NoSettings!$A$2:$A$6843,0),MATCH(EPS!AD$2,NoSettings!$C$1:$AH$1,0))</f>
        <v>0</v>
      </c>
      <c r="AE1023">
        <f>INDEX(NoSettings!$C$2:$AH$6843,MATCH(EPS!$F1023,NoSettings!$A$2:$A$6843,0),MATCH(EPS!AE$2,NoSettings!$C$1:$AH$1,0))</f>
        <v>0</v>
      </c>
      <c r="AF1023">
        <f>INDEX(NoSettings!$C$2:$AH$6843,MATCH(EPS!$F1023,NoSettings!$A$2:$A$6843,0),MATCH(EPS!AF$2,NoSettings!$C$1:$AH$1,0))</f>
        <v>0</v>
      </c>
      <c r="AG1023">
        <f>INDEX(NoSettings!$C$2:$AH$6843,MATCH(EPS!$F1023,NoSettings!$A$2:$A$6843,0),MATCH(EPS!AG$2,NoSettings!$C$1:$AH$1,0))</f>
        <v>0</v>
      </c>
      <c r="AH1023">
        <f>INDEX(NoSettings!$C$2:$AH$6843,MATCH(EPS!$F1023,NoSettings!$A$2:$A$6843,0),MATCH(EPS!AH$2,NoSettings!$C$1:$AH$1,0))</f>
        <v>0</v>
      </c>
      <c r="AI1023">
        <f>INDEX(NoSettings!$C$2:$AH$6843,MATCH(EPS!$F1023,NoSettings!$A$2:$A$6843,0),MATCH(EPS!AI$2,NoSettings!$C$1:$AH$1,0))</f>
        <v>0</v>
      </c>
      <c r="AJ1023">
        <f>INDEX(NoSettings!$C$2:$AH$6843,MATCH(EPS!$F1023,NoSettings!$A$2:$A$6843,0),MATCH(EPS!AJ$2,NoSettings!$C$1:$AH$1,0))</f>
        <v>0</v>
      </c>
      <c r="AK1023">
        <f>INDEX(NoSettings!$C$2:$AH$6843,MATCH(EPS!$F1023,NoSettings!$A$2:$A$6843,0),MATCH(EPS!AK$2,NoSettings!$C$1:$AH$1,0))</f>
        <v>0</v>
      </c>
    </row>
    <row r="1024" spans="1:37" x14ac:dyDescent="0.25">
      <c r="A1024" s="63" t="s">
        <v>7943</v>
      </c>
      <c r="B1024" t="s">
        <v>7968</v>
      </c>
      <c r="C1024" t="s">
        <v>7963</v>
      </c>
      <c r="D1024" t="s">
        <v>7946</v>
      </c>
      <c r="E1024" t="s">
        <v>7948</v>
      </c>
      <c r="F1024" t="s">
        <v>1023</v>
      </c>
      <c r="G1024">
        <f>INDEX(NoSettings!$C$2:$AH$6843,MATCH(EPS!$F1024,NoSettings!$A$2:$A$6843,0),MATCH(EPS!G$2,NoSettings!$C$1:$AH$1,0))</f>
        <v>0</v>
      </c>
      <c r="H1024">
        <f>INDEX(NoSettings!$C$2:$AH$6843,MATCH(EPS!$F1024,NoSettings!$A$2:$A$6843,0),MATCH(EPS!H$2,NoSettings!$C$1:$AH$1,0))</f>
        <v>0</v>
      </c>
      <c r="I1024">
        <f>INDEX(NoSettings!$C$2:$AH$6843,MATCH(EPS!$F1024,NoSettings!$A$2:$A$6843,0),MATCH(EPS!I$2,NoSettings!$C$1:$AH$1,0))</f>
        <v>0</v>
      </c>
      <c r="J1024">
        <f>INDEX(NoSettings!$C$2:$AH$6843,MATCH(EPS!$F1024,NoSettings!$A$2:$A$6843,0),MATCH(EPS!J$2,NoSettings!$C$1:$AH$1,0))</f>
        <v>0</v>
      </c>
      <c r="K1024">
        <f>INDEX(NoSettings!$C$2:$AH$6843,MATCH(EPS!$F1024,NoSettings!$A$2:$A$6843,0),MATCH(EPS!K$2,NoSettings!$C$1:$AH$1,0))</f>
        <v>0</v>
      </c>
      <c r="L1024">
        <f>INDEX(NoSettings!$C$2:$AH$6843,MATCH(EPS!$F1024,NoSettings!$A$2:$A$6843,0),MATCH(EPS!L$2,NoSettings!$C$1:$AH$1,0))</f>
        <v>0</v>
      </c>
      <c r="M1024">
        <f>INDEX(NoSettings!$C$2:$AH$6843,MATCH(EPS!$F1024,NoSettings!$A$2:$A$6843,0),MATCH(EPS!M$2,NoSettings!$C$1:$AH$1,0))</f>
        <v>0</v>
      </c>
      <c r="N1024">
        <f>INDEX(NoSettings!$C$2:$AH$6843,MATCH(EPS!$F1024,NoSettings!$A$2:$A$6843,0),MATCH(EPS!N$2,NoSettings!$C$1:$AH$1,0))</f>
        <v>0</v>
      </c>
      <c r="O1024">
        <f>INDEX(NoSettings!$C$2:$AH$6843,MATCH(EPS!$F1024,NoSettings!$A$2:$A$6843,0),MATCH(EPS!O$2,NoSettings!$C$1:$AH$1,0))</f>
        <v>0</v>
      </c>
      <c r="P1024">
        <f>INDEX(NoSettings!$C$2:$AH$6843,MATCH(EPS!$F1024,NoSettings!$A$2:$A$6843,0),MATCH(EPS!P$2,NoSettings!$C$1:$AH$1,0))</f>
        <v>0</v>
      </c>
      <c r="Q1024">
        <f>INDEX(NoSettings!$C$2:$AH$6843,MATCH(EPS!$F1024,NoSettings!$A$2:$A$6843,0),MATCH(EPS!Q$2,NoSettings!$C$1:$AH$1,0))</f>
        <v>0</v>
      </c>
      <c r="R1024">
        <f>INDEX(NoSettings!$C$2:$AH$6843,MATCH(EPS!$F1024,NoSettings!$A$2:$A$6843,0),MATCH(EPS!R$2,NoSettings!$C$1:$AH$1,0))</f>
        <v>0</v>
      </c>
      <c r="S1024">
        <f>INDEX(NoSettings!$C$2:$AH$6843,MATCH(EPS!$F1024,NoSettings!$A$2:$A$6843,0),MATCH(EPS!S$2,NoSettings!$C$1:$AH$1,0))</f>
        <v>0</v>
      </c>
      <c r="T1024">
        <f>INDEX(NoSettings!$C$2:$AH$6843,MATCH(EPS!$F1024,NoSettings!$A$2:$A$6843,0),MATCH(EPS!T$2,NoSettings!$C$1:$AH$1,0))</f>
        <v>0</v>
      </c>
      <c r="U1024">
        <f>INDEX(NoSettings!$C$2:$AH$6843,MATCH(EPS!$F1024,NoSettings!$A$2:$A$6843,0),MATCH(EPS!U$2,NoSettings!$C$1:$AH$1,0))</f>
        <v>0</v>
      </c>
      <c r="V1024">
        <f>INDEX(NoSettings!$C$2:$AH$6843,MATCH(EPS!$F1024,NoSettings!$A$2:$A$6843,0),MATCH(EPS!V$2,NoSettings!$C$1:$AH$1,0))</f>
        <v>0</v>
      </c>
      <c r="W1024">
        <f>INDEX(NoSettings!$C$2:$AH$6843,MATCH(EPS!$F1024,NoSettings!$A$2:$A$6843,0),MATCH(EPS!W$2,NoSettings!$C$1:$AH$1,0))</f>
        <v>0</v>
      </c>
      <c r="X1024">
        <f>INDEX(NoSettings!$C$2:$AH$6843,MATCH(EPS!$F1024,NoSettings!$A$2:$A$6843,0),MATCH(EPS!X$2,NoSettings!$C$1:$AH$1,0))</f>
        <v>0</v>
      </c>
      <c r="Y1024">
        <f>INDEX(NoSettings!$C$2:$AH$6843,MATCH(EPS!$F1024,NoSettings!$A$2:$A$6843,0),MATCH(EPS!Y$2,NoSettings!$C$1:$AH$1,0))</f>
        <v>0</v>
      </c>
      <c r="Z1024">
        <f>INDEX(NoSettings!$C$2:$AH$6843,MATCH(EPS!$F1024,NoSettings!$A$2:$A$6843,0),MATCH(EPS!Z$2,NoSettings!$C$1:$AH$1,0))</f>
        <v>0</v>
      </c>
      <c r="AA1024">
        <f>INDEX(NoSettings!$C$2:$AH$6843,MATCH(EPS!$F1024,NoSettings!$A$2:$A$6843,0),MATCH(EPS!AA$2,NoSettings!$C$1:$AH$1,0))</f>
        <v>0</v>
      </c>
      <c r="AB1024">
        <f>INDEX(NoSettings!$C$2:$AH$6843,MATCH(EPS!$F1024,NoSettings!$A$2:$A$6843,0),MATCH(EPS!AB$2,NoSettings!$C$1:$AH$1,0))</f>
        <v>0</v>
      </c>
      <c r="AC1024">
        <f>INDEX(NoSettings!$C$2:$AH$6843,MATCH(EPS!$F1024,NoSettings!$A$2:$A$6843,0),MATCH(EPS!AC$2,NoSettings!$C$1:$AH$1,0))</f>
        <v>0</v>
      </c>
      <c r="AD1024">
        <f>INDEX(NoSettings!$C$2:$AH$6843,MATCH(EPS!$F1024,NoSettings!$A$2:$A$6843,0),MATCH(EPS!AD$2,NoSettings!$C$1:$AH$1,0))</f>
        <v>0</v>
      </c>
      <c r="AE1024">
        <f>INDEX(NoSettings!$C$2:$AH$6843,MATCH(EPS!$F1024,NoSettings!$A$2:$A$6843,0),MATCH(EPS!AE$2,NoSettings!$C$1:$AH$1,0))</f>
        <v>0</v>
      </c>
      <c r="AF1024">
        <f>INDEX(NoSettings!$C$2:$AH$6843,MATCH(EPS!$F1024,NoSettings!$A$2:$A$6843,0),MATCH(EPS!AF$2,NoSettings!$C$1:$AH$1,0))</f>
        <v>0</v>
      </c>
      <c r="AG1024">
        <f>INDEX(NoSettings!$C$2:$AH$6843,MATCH(EPS!$F1024,NoSettings!$A$2:$A$6843,0),MATCH(EPS!AG$2,NoSettings!$C$1:$AH$1,0))</f>
        <v>0</v>
      </c>
      <c r="AH1024">
        <f>INDEX(NoSettings!$C$2:$AH$6843,MATCH(EPS!$F1024,NoSettings!$A$2:$A$6843,0),MATCH(EPS!AH$2,NoSettings!$C$1:$AH$1,0))</f>
        <v>0</v>
      </c>
      <c r="AI1024">
        <f>INDEX(NoSettings!$C$2:$AH$6843,MATCH(EPS!$F1024,NoSettings!$A$2:$A$6843,0),MATCH(EPS!AI$2,NoSettings!$C$1:$AH$1,0))</f>
        <v>0</v>
      </c>
      <c r="AJ1024">
        <f>INDEX(NoSettings!$C$2:$AH$6843,MATCH(EPS!$F1024,NoSettings!$A$2:$A$6843,0),MATCH(EPS!AJ$2,NoSettings!$C$1:$AH$1,0))</f>
        <v>0</v>
      </c>
      <c r="AK1024">
        <f>INDEX(NoSettings!$C$2:$AH$6843,MATCH(EPS!$F1024,NoSettings!$A$2:$A$6843,0),MATCH(EPS!AK$2,NoSettings!$C$1:$AH$1,0))</f>
        <v>0</v>
      </c>
    </row>
    <row r="1025" spans="1:37" x14ac:dyDescent="0.25">
      <c r="A1025" s="63" t="s">
        <v>7943</v>
      </c>
      <c r="B1025" t="s">
        <v>7968</v>
      </c>
      <c r="C1025" t="s">
        <v>7963</v>
      </c>
      <c r="D1025" t="s">
        <v>7946</v>
      </c>
      <c r="E1025" t="s">
        <v>7949</v>
      </c>
      <c r="F1025" t="s">
        <v>1024</v>
      </c>
      <c r="G1025">
        <f>INDEX(NoSettings!$C$2:$AH$6843,MATCH(EPS!$F1025,NoSettings!$A$2:$A$6843,0),MATCH(EPS!G$2,NoSettings!$C$1:$AH$1,0))</f>
        <v>0</v>
      </c>
      <c r="H1025">
        <f>INDEX(NoSettings!$C$2:$AH$6843,MATCH(EPS!$F1025,NoSettings!$A$2:$A$6843,0),MATCH(EPS!H$2,NoSettings!$C$1:$AH$1,0))</f>
        <v>0</v>
      </c>
      <c r="I1025">
        <f>INDEX(NoSettings!$C$2:$AH$6843,MATCH(EPS!$F1025,NoSettings!$A$2:$A$6843,0),MATCH(EPS!I$2,NoSettings!$C$1:$AH$1,0))</f>
        <v>0</v>
      </c>
      <c r="J1025">
        <f>INDEX(NoSettings!$C$2:$AH$6843,MATCH(EPS!$F1025,NoSettings!$A$2:$A$6843,0),MATCH(EPS!J$2,NoSettings!$C$1:$AH$1,0))</f>
        <v>0</v>
      </c>
      <c r="K1025">
        <f>INDEX(NoSettings!$C$2:$AH$6843,MATCH(EPS!$F1025,NoSettings!$A$2:$A$6843,0),MATCH(EPS!K$2,NoSettings!$C$1:$AH$1,0))</f>
        <v>0</v>
      </c>
      <c r="L1025">
        <f>INDEX(NoSettings!$C$2:$AH$6843,MATCH(EPS!$F1025,NoSettings!$A$2:$A$6843,0),MATCH(EPS!L$2,NoSettings!$C$1:$AH$1,0))</f>
        <v>0</v>
      </c>
      <c r="M1025">
        <f>INDEX(NoSettings!$C$2:$AH$6843,MATCH(EPS!$F1025,NoSettings!$A$2:$A$6843,0),MATCH(EPS!M$2,NoSettings!$C$1:$AH$1,0))</f>
        <v>0</v>
      </c>
      <c r="N1025">
        <f>INDEX(NoSettings!$C$2:$AH$6843,MATCH(EPS!$F1025,NoSettings!$A$2:$A$6843,0),MATCH(EPS!N$2,NoSettings!$C$1:$AH$1,0))</f>
        <v>0</v>
      </c>
      <c r="O1025">
        <f>INDEX(NoSettings!$C$2:$AH$6843,MATCH(EPS!$F1025,NoSettings!$A$2:$A$6843,0),MATCH(EPS!O$2,NoSettings!$C$1:$AH$1,0))</f>
        <v>0</v>
      </c>
      <c r="P1025">
        <f>INDEX(NoSettings!$C$2:$AH$6843,MATCH(EPS!$F1025,NoSettings!$A$2:$A$6843,0),MATCH(EPS!P$2,NoSettings!$C$1:$AH$1,0))</f>
        <v>0</v>
      </c>
      <c r="Q1025">
        <f>INDEX(NoSettings!$C$2:$AH$6843,MATCH(EPS!$F1025,NoSettings!$A$2:$A$6843,0),MATCH(EPS!Q$2,NoSettings!$C$1:$AH$1,0))</f>
        <v>0</v>
      </c>
      <c r="R1025">
        <f>INDEX(NoSettings!$C$2:$AH$6843,MATCH(EPS!$F1025,NoSettings!$A$2:$A$6843,0),MATCH(EPS!R$2,NoSettings!$C$1:$AH$1,0))</f>
        <v>0</v>
      </c>
      <c r="S1025">
        <f>INDEX(NoSettings!$C$2:$AH$6843,MATCH(EPS!$F1025,NoSettings!$A$2:$A$6843,0),MATCH(EPS!S$2,NoSettings!$C$1:$AH$1,0))</f>
        <v>0</v>
      </c>
      <c r="T1025">
        <f>INDEX(NoSettings!$C$2:$AH$6843,MATCH(EPS!$F1025,NoSettings!$A$2:$A$6843,0),MATCH(EPS!T$2,NoSettings!$C$1:$AH$1,0))</f>
        <v>0</v>
      </c>
      <c r="U1025">
        <f>INDEX(NoSettings!$C$2:$AH$6843,MATCH(EPS!$F1025,NoSettings!$A$2:$A$6843,0),MATCH(EPS!U$2,NoSettings!$C$1:$AH$1,0))</f>
        <v>0</v>
      </c>
      <c r="V1025">
        <f>INDEX(NoSettings!$C$2:$AH$6843,MATCH(EPS!$F1025,NoSettings!$A$2:$A$6843,0),MATCH(EPS!V$2,NoSettings!$C$1:$AH$1,0))</f>
        <v>0</v>
      </c>
      <c r="W1025">
        <f>INDEX(NoSettings!$C$2:$AH$6843,MATCH(EPS!$F1025,NoSettings!$A$2:$A$6843,0),MATCH(EPS!W$2,NoSettings!$C$1:$AH$1,0))</f>
        <v>0</v>
      </c>
      <c r="X1025">
        <f>INDEX(NoSettings!$C$2:$AH$6843,MATCH(EPS!$F1025,NoSettings!$A$2:$A$6843,0),MATCH(EPS!X$2,NoSettings!$C$1:$AH$1,0))</f>
        <v>0</v>
      </c>
      <c r="Y1025">
        <f>INDEX(NoSettings!$C$2:$AH$6843,MATCH(EPS!$F1025,NoSettings!$A$2:$A$6843,0),MATCH(EPS!Y$2,NoSettings!$C$1:$AH$1,0))</f>
        <v>0</v>
      </c>
      <c r="Z1025">
        <f>INDEX(NoSettings!$C$2:$AH$6843,MATCH(EPS!$F1025,NoSettings!$A$2:$A$6843,0),MATCH(EPS!Z$2,NoSettings!$C$1:$AH$1,0))</f>
        <v>0</v>
      </c>
      <c r="AA1025">
        <f>INDEX(NoSettings!$C$2:$AH$6843,MATCH(EPS!$F1025,NoSettings!$A$2:$A$6843,0),MATCH(EPS!AA$2,NoSettings!$C$1:$AH$1,0))</f>
        <v>0</v>
      </c>
      <c r="AB1025">
        <f>INDEX(NoSettings!$C$2:$AH$6843,MATCH(EPS!$F1025,NoSettings!$A$2:$A$6843,0),MATCH(EPS!AB$2,NoSettings!$C$1:$AH$1,0))</f>
        <v>0</v>
      </c>
      <c r="AC1025">
        <f>INDEX(NoSettings!$C$2:$AH$6843,MATCH(EPS!$F1025,NoSettings!$A$2:$A$6843,0),MATCH(EPS!AC$2,NoSettings!$C$1:$AH$1,0))</f>
        <v>0</v>
      </c>
      <c r="AD1025">
        <f>INDEX(NoSettings!$C$2:$AH$6843,MATCH(EPS!$F1025,NoSettings!$A$2:$A$6843,0),MATCH(EPS!AD$2,NoSettings!$C$1:$AH$1,0))</f>
        <v>0</v>
      </c>
      <c r="AE1025">
        <f>INDEX(NoSettings!$C$2:$AH$6843,MATCH(EPS!$F1025,NoSettings!$A$2:$A$6843,0),MATCH(EPS!AE$2,NoSettings!$C$1:$AH$1,0))</f>
        <v>0</v>
      </c>
      <c r="AF1025">
        <f>INDEX(NoSettings!$C$2:$AH$6843,MATCH(EPS!$F1025,NoSettings!$A$2:$A$6843,0),MATCH(EPS!AF$2,NoSettings!$C$1:$AH$1,0))</f>
        <v>0</v>
      </c>
      <c r="AG1025">
        <f>INDEX(NoSettings!$C$2:$AH$6843,MATCH(EPS!$F1025,NoSettings!$A$2:$A$6843,0),MATCH(EPS!AG$2,NoSettings!$C$1:$AH$1,0))</f>
        <v>0</v>
      </c>
      <c r="AH1025">
        <f>INDEX(NoSettings!$C$2:$AH$6843,MATCH(EPS!$F1025,NoSettings!$A$2:$A$6843,0),MATCH(EPS!AH$2,NoSettings!$C$1:$AH$1,0))</f>
        <v>0</v>
      </c>
      <c r="AI1025">
        <f>INDEX(NoSettings!$C$2:$AH$6843,MATCH(EPS!$F1025,NoSettings!$A$2:$A$6843,0),MATCH(EPS!AI$2,NoSettings!$C$1:$AH$1,0))</f>
        <v>0</v>
      </c>
      <c r="AJ1025">
        <f>INDEX(NoSettings!$C$2:$AH$6843,MATCH(EPS!$F1025,NoSettings!$A$2:$A$6843,0),MATCH(EPS!AJ$2,NoSettings!$C$1:$AH$1,0))</f>
        <v>0</v>
      </c>
      <c r="AK1025">
        <f>INDEX(NoSettings!$C$2:$AH$6843,MATCH(EPS!$F1025,NoSettings!$A$2:$A$6843,0),MATCH(EPS!AK$2,NoSettings!$C$1:$AH$1,0))</f>
        <v>0</v>
      </c>
    </row>
    <row r="1026" spans="1:37" x14ac:dyDescent="0.25">
      <c r="A1026" s="63" t="s">
        <v>7943</v>
      </c>
      <c r="B1026" t="s">
        <v>7968</v>
      </c>
      <c r="C1026" t="s">
        <v>7963</v>
      </c>
      <c r="D1026" t="s">
        <v>7946</v>
      </c>
      <c r="E1026" t="s">
        <v>7950</v>
      </c>
      <c r="F1026" t="s">
        <v>1025</v>
      </c>
      <c r="G1026">
        <f>INDEX(NoSettings!$C$2:$AH$6843,MATCH(EPS!$F1026,NoSettings!$A$2:$A$6843,0),MATCH(EPS!G$2,NoSettings!$C$1:$AH$1,0))</f>
        <v>0</v>
      </c>
      <c r="H1026">
        <f>INDEX(NoSettings!$C$2:$AH$6843,MATCH(EPS!$F1026,NoSettings!$A$2:$A$6843,0),MATCH(EPS!H$2,NoSettings!$C$1:$AH$1,0))</f>
        <v>0</v>
      </c>
      <c r="I1026">
        <f>INDEX(NoSettings!$C$2:$AH$6843,MATCH(EPS!$F1026,NoSettings!$A$2:$A$6843,0),MATCH(EPS!I$2,NoSettings!$C$1:$AH$1,0))</f>
        <v>0</v>
      </c>
      <c r="J1026">
        <f>INDEX(NoSettings!$C$2:$AH$6843,MATCH(EPS!$F1026,NoSettings!$A$2:$A$6843,0),MATCH(EPS!J$2,NoSettings!$C$1:$AH$1,0))</f>
        <v>0</v>
      </c>
      <c r="K1026">
        <f>INDEX(NoSettings!$C$2:$AH$6843,MATCH(EPS!$F1026,NoSettings!$A$2:$A$6843,0),MATCH(EPS!K$2,NoSettings!$C$1:$AH$1,0))</f>
        <v>0</v>
      </c>
      <c r="L1026">
        <f>INDEX(NoSettings!$C$2:$AH$6843,MATCH(EPS!$F1026,NoSettings!$A$2:$A$6843,0),MATCH(EPS!L$2,NoSettings!$C$1:$AH$1,0))</f>
        <v>0</v>
      </c>
      <c r="M1026">
        <f>INDEX(NoSettings!$C$2:$AH$6843,MATCH(EPS!$F1026,NoSettings!$A$2:$A$6843,0),MATCH(EPS!M$2,NoSettings!$C$1:$AH$1,0))</f>
        <v>0</v>
      </c>
      <c r="N1026">
        <f>INDEX(NoSettings!$C$2:$AH$6843,MATCH(EPS!$F1026,NoSettings!$A$2:$A$6843,0),MATCH(EPS!N$2,NoSettings!$C$1:$AH$1,0))</f>
        <v>0</v>
      </c>
      <c r="O1026">
        <f>INDEX(NoSettings!$C$2:$AH$6843,MATCH(EPS!$F1026,NoSettings!$A$2:$A$6843,0),MATCH(EPS!O$2,NoSettings!$C$1:$AH$1,0))</f>
        <v>0</v>
      </c>
      <c r="P1026">
        <f>INDEX(NoSettings!$C$2:$AH$6843,MATCH(EPS!$F1026,NoSettings!$A$2:$A$6843,0),MATCH(EPS!P$2,NoSettings!$C$1:$AH$1,0))</f>
        <v>0</v>
      </c>
      <c r="Q1026">
        <f>INDEX(NoSettings!$C$2:$AH$6843,MATCH(EPS!$F1026,NoSettings!$A$2:$A$6843,0),MATCH(EPS!Q$2,NoSettings!$C$1:$AH$1,0))</f>
        <v>0</v>
      </c>
      <c r="R1026">
        <f>INDEX(NoSettings!$C$2:$AH$6843,MATCH(EPS!$F1026,NoSettings!$A$2:$A$6843,0),MATCH(EPS!R$2,NoSettings!$C$1:$AH$1,0))</f>
        <v>0</v>
      </c>
      <c r="S1026">
        <f>INDEX(NoSettings!$C$2:$AH$6843,MATCH(EPS!$F1026,NoSettings!$A$2:$A$6843,0),MATCH(EPS!S$2,NoSettings!$C$1:$AH$1,0))</f>
        <v>0</v>
      </c>
      <c r="T1026">
        <f>INDEX(NoSettings!$C$2:$AH$6843,MATCH(EPS!$F1026,NoSettings!$A$2:$A$6843,0),MATCH(EPS!T$2,NoSettings!$C$1:$AH$1,0))</f>
        <v>0</v>
      </c>
      <c r="U1026">
        <f>INDEX(NoSettings!$C$2:$AH$6843,MATCH(EPS!$F1026,NoSettings!$A$2:$A$6843,0),MATCH(EPS!U$2,NoSettings!$C$1:$AH$1,0))</f>
        <v>0</v>
      </c>
      <c r="V1026">
        <f>INDEX(NoSettings!$C$2:$AH$6843,MATCH(EPS!$F1026,NoSettings!$A$2:$A$6843,0),MATCH(EPS!V$2,NoSettings!$C$1:$AH$1,0))</f>
        <v>0</v>
      </c>
      <c r="W1026">
        <f>INDEX(NoSettings!$C$2:$AH$6843,MATCH(EPS!$F1026,NoSettings!$A$2:$A$6843,0),MATCH(EPS!W$2,NoSettings!$C$1:$AH$1,0))</f>
        <v>0</v>
      </c>
      <c r="X1026">
        <f>INDEX(NoSettings!$C$2:$AH$6843,MATCH(EPS!$F1026,NoSettings!$A$2:$A$6843,0),MATCH(EPS!X$2,NoSettings!$C$1:$AH$1,0))</f>
        <v>0</v>
      </c>
      <c r="Y1026">
        <f>INDEX(NoSettings!$C$2:$AH$6843,MATCH(EPS!$F1026,NoSettings!$A$2:$A$6843,0),MATCH(EPS!Y$2,NoSettings!$C$1:$AH$1,0))</f>
        <v>0</v>
      </c>
      <c r="Z1026">
        <f>INDEX(NoSettings!$C$2:$AH$6843,MATCH(EPS!$F1026,NoSettings!$A$2:$A$6843,0),MATCH(EPS!Z$2,NoSettings!$C$1:$AH$1,0))</f>
        <v>0</v>
      </c>
      <c r="AA1026">
        <f>INDEX(NoSettings!$C$2:$AH$6843,MATCH(EPS!$F1026,NoSettings!$A$2:$A$6843,0),MATCH(EPS!AA$2,NoSettings!$C$1:$AH$1,0))</f>
        <v>0</v>
      </c>
      <c r="AB1026">
        <f>INDEX(NoSettings!$C$2:$AH$6843,MATCH(EPS!$F1026,NoSettings!$A$2:$A$6843,0),MATCH(EPS!AB$2,NoSettings!$C$1:$AH$1,0))</f>
        <v>0</v>
      </c>
      <c r="AC1026">
        <f>INDEX(NoSettings!$C$2:$AH$6843,MATCH(EPS!$F1026,NoSettings!$A$2:$A$6843,0),MATCH(EPS!AC$2,NoSettings!$C$1:$AH$1,0))</f>
        <v>0</v>
      </c>
      <c r="AD1026">
        <f>INDEX(NoSettings!$C$2:$AH$6843,MATCH(EPS!$F1026,NoSettings!$A$2:$A$6843,0),MATCH(EPS!AD$2,NoSettings!$C$1:$AH$1,0))</f>
        <v>0</v>
      </c>
      <c r="AE1026">
        <f>INDEX(NoSettings!$C$2:$AH$6843,MATCH(EPS!$F1026,NoSettings!$A$2:$A$6843,0),MATCH(EPS!AE$2,NoSettings!$C$1:$AH$1,0))</f>
        <v>0</v>
      </c>
      <c r="AF1026">
        <f>INDEX(NoSettings!$C$2:$AH$6843,MATCH(EPS!$F1026,NoSettings!$A$2:$A$6843,0),MATCH(EPS!AF$2,NoSettings!$C$1:$AH$1,0))</f>
        <v>0</v>
      </c>
      <c r="AG1026">
        <f>INDEX(NoSettings!$C$2:$AH$6843,MATCH(EPS!$F1026,NoSettings!$A$2:$A$6843,0),MATCH(EPS!AG$2,NoSettings!$C$1:$AH$1,0))</f>
        <v>0</v>
      </c>
      <c r="AH1026">
        <f>INDEX(NoSettings!$C$2:$AH$6843,MATCH(EPS!$F1026,NoSettings!$A$2:$A$6843,0),MATCH(EPS!AH$2,NoSettings!$C$1:$AH$1,0))</f>
        <v>0</v>
      </c>
      <c r="AI1026">
        <f>INDEX(NoSettings!$C$2:$AH$6843,MATCH(EPS!$F1026,NoSettings!$A$2:$A$6843,0),MATCH(EPS!AI$2,NoSettings!$C$1:$AH$1,0))</f>
        <v>0</v>
      </c>
      <c r="AJ1026">
        <f>INDEX(NoSettings!$C$2:$AH$6843,MATCH(EPS!$F1026,NoSettings!$A$2:$A$6843,0),MATCH(EPS!AJ$2,NoSettings!$C$1:$AH$1,0))</f>
        <v>0</v>
      </c>
      <c r="AK1026">
        <f>INDEX(NoSettings!$C$2:$AH$6843,MATCH(EPS!$F1026,NoSettings!$A$2:$A$6843,0),MATCH(EPS!AK$2,NoSettings!$C$1:$AH$1,0))</f>
        <v>0</v>
      </c>
    </row>
    <row r="1027" spans="1:37" x14ac:dyDescent="0.25">
      <c r="A1027" s="63" t="s">
        <v>7943</v>
      </c>
      <c r="B1027" t="s">
        <v>7968</v>
      </c>
      <c r="C1027" t="s">
        <v>7963</v>
      </c>
      <c r="D1027" t="s">
        <v>7946</v>
      </c>
      <c r="E1027" t="s">
        <v>7951</v>
      </c>
      <c r="F1027" t="s">
        <v>1026</v>
      </c>
      <c r="G1027">
        <f>INDEX(NoSettings!$C$2:$AH$6843,MATCH(EPS!$F1027,NoSettings!$A$2:$A$6843,0),MATCH(EPS!G$2,NoSettings!$C$1:$AH$1,0))</f>
        <v>0</v>
      </c>
      <c r="H1027">
        <f>INDEX(NoSettings!$C$2:$AH$6843,MATCH(EPS!$F1027,NoSettings!$A$2:$A$6843,0),MATCH(EPS!H$2,NoSettings!$C$1:$AH$1,0))</f>
        <v>0</v>
      </c>
      <c r="I1027">
        <f>INDEX(NoSettings!$C$2:$AH$6843,MATCH(EPS!$F1027,NoSettings!$A$2:$A$6843,0),MATCH(EPS!I$2,NoSettings!$C$1:$AH$1,0))</f>
        <v>0</v>
      </c>
      <c r="J1027">
        <f>INDEX(NoSettings!$C$2:$AH$6843,MATCH(EPS!$F1027,NoSettings!$A$2:$A$6843,0),MATCH(EPS!J$2,NoSettings!$C$1:$AH$1,0))</f>
        <v>0</v>
      </c>
      <c r="K1027">
        <f>INDEX(NoSettings!$C$2:$AH$6843,MATCH(EPS!$F1027,NoSettings!$A$2:$A$6843,0),MATCH(EPS!K$2,NoSettings!$C$1:$AH$1,0))</f>
        <v>0</v>
      </c>
      <c r="L1027">
        <f>INDEX(NoSettings!$C$2:$AH$6843,MATCH(EPS!$F1027,NoSettings!$A$2:$A$6843,0),MATCH(EPS!L$2,NoSettings!$C$1:$AH$1,0))</f>
        <v>0</v>
      </c>
      <c r="M1027">
        <f>INDEX(NoSettings!$C$2:$AH$6843,MATCH(EPS!$F1027,NoSettings!$A$2:$A$6843,0),MATCH(EPS!M$2,NoSettings!$C$1:$AH$1,0))</f>
        <v>0</v>
      </c>
      <c r="N1027">
        <f>INDEX(NoSettings!$C$2:$AH$6843,MATCH(EPS!$F1027,NoSettings!$A$2:$A$6843,0),MATCH(EPS!N$2,NoSettings!$C$1:$AH$1,0))</f>
        <v>0</v>
      </c>
      <c r="O1027">
        <f>INDEX(NoSettings!$C$2:$AH$6843,MATCH(EPS!$F1027,NoSettings!$A$2:$A$6843,0),MATCH(EPS!O$2,NoSettings!$C$1:$AH$1,0))</f>
        <v>0</v>
      </c>
      <c r="P1027">
        <f>INDEX(NoSettings!$C$2:$AH$6843,MATCH(EPS!$F1027,NoSettings!$A$2:$A$6843,0),MATCH(EPS!P$2,NoSettings!$C$1:$AH$1,0))</f>
        <v>0</v>
      </c>
      <c r="Q1027">
        <f>INDEX(NoSettings!$C$2:$AH$6843,MATCH(EPS!$F1027,NoSettings!$A$2:$A$6843,0),MATCH(EPS!Q$2,NoSettings!$C$1:$AH$1,0))</f>
        <v>0</v>
      </c>
      <c r="R1027">
        <f>INDEX(NoSettings!$C$2:$AH$6843,MATCH(EPS!$F1027,NoSettings!$A$2:$A$6843,0),MATCH(EPS!R$2,NoSettings!$C$1:$AH$1,0))</f>
        <v>0</v>
      </c>
      <c r="S1027">
        <f>INDEX(NoSettings!$C$2:$AH$6843,MATCH(EPS!$F1027,NoSettings!$A$2:$A$6843,0),MATCH(EPS!S$2,NoSettings!$C$1:$AH$1,0))</f>
        <v>0</v>
      </c>
      <c r="T1027">
        <f>INDEX(NoSettings!$C$2:$AH$6843,MATCH(EPS!$F1027,NoSettings!$A$2:$A$6843,0),MATCH(EPS!T$2,NoSettings!$C$1:$AH$1,0))</f>
        <v>0</v>
      </c>
      <c r="U1027">
        <f>INDEX(NoSettings!$C$2:$AH$6843,MATCH(EPS!$F1027,NoSettings!$A$2:$A$6843,0),MATCH(EPS!U$2,NoSettings!$C$1:$AH$1,0))</f>
        <v>0</v>
      </c>
      <c r="V1027">
        <f>INDEX(NoSettings!$C$2:$AH$6843,MATCH(EPS!$F1027,NoSettings!$A$2:$A$6843,0),MATCH(EPS!V$2,NoSettings!$C$1:$AH$1,0))</f>
        <v>0</v>
      </c>
      <c r="W1027">
        <f>INDEX(NoSettings!$C$2:$AH$6843,MATCH(EPS!$F1027,NoSettings!$A$2:$A$6843,0),MATCH(EPS!W$2,NoSettings!$C$1:$AH$1,0))</f>
        <v>0</v>
      </c>
      <c r="X1027">
        <f>INDEX(NoSettings!$C$2:$AH$6843,MATCH(EPS!$F1027,NoSettings!$A$2:$A$6843,0),MATCH(EPS!X$2,NoSettings!$C$1:$AH$1,0))</f>
        <v>0</v>
      </c>
      <c r="Y1027">
        <f>INDEX(NoSettings!$C$2:$AH$6843,MATCH(EPS!$F1027,NoSettings!$A$2:$A$6843,0),MATCH(EPS!Y$2,NoSettings!$C$1:$AH$1,0))</f>
        <v>0</v>
      </c>
      <c r="Z1027">
        <f>INDEX(NoSettings!$C$2:$AH$6843,MATCH(EPS!$F1027,NoSettings!$A$2:$A$6843,0),MATCH(EPS!Z$2,NoSettings!$C$1:$AH$1,0))</f>
        <v>0</v>
      </c>
      <c r="AA1027">
        <f>INDEX(NoSettings!$C$2:$AH$6843,MATCH(EPS!$F1027,NoSettings!$A$2:$A$6843,0),MATCH(EPS!AA$2,NoSettings!$C$1:$AH$1,0))</f>
        <v>0</v>
      </c>
      <c r="AB1027">
        <f>INDEX(NoSettings!$C$2:$AH$6843,MATCH(EPS!$F1027,NoSettings!$A$2:$A$6843,0),MATCH(EPS!AB$2,NoSettings!$C$1:$AH$1,0))</f>
        <v>0</v>
      </c>
      <c r="AC1027">
        <f>INDEX(NoSettings!$C$2:$AH$6843,MATCH(EPS!$F1027,NoSettings!$A$2:$A$6843,0),MATCH(EPS!AC$2,NoSettings!$C$1:$AH$1,0))</f>
        <v>0</v>
      </c>
      <c r="AD1027">
        <f>INDEX(NoSettings!$C$2:$AH$6843,MATCH(EPS!$F1027,NoSettings!$A$2:$A$6843,0),MATCH(EPS!AD$2,NoSettings!$C$1:$AH$1,0))</f>
        <v>0</v>
      </c>
      <c r="AE1027">
        <f>INDEX(NoSettings!$C$2:$AH$6843,MATCH(EPS!$F1027,NoSettings!$A$2:$A$6843,0),MATCH(EPS!AE$2,NoSettings!$C$1:$AH$1,0))</f>
        <v>0</v>
      </c>
      <c r="AF1027">
        <f>INDEX(NoSettings!$C$2:$AH$6843,MATCH(EPS!$F1027,NoSettings!$A$2:$A$6843,0),MATCH(EPS!AF$2,NoSettings!$C$1:$AH$1,0))</f>
        <v>0</v>
      </c>
      <c r="AG1027">
        <f>INDEX(NoSettings!$C$2:$AH$6843,MATCH(EPS!$F1027,NoSettings!$A$2:$A$6843,0),MATCH(EPS!AG$2,NoSettings!$C$1:$AH$1,0))</f>
        <v>0</v>
      </c>
      <c r="AH1027">
        <f>INDEX(NoSettings!$C$2:$AH$6843,MATCH(EPS!$F1027,NoSettings!$A$2:$A$6843,0),MATCH(EPS!AH$2,NoSettings!$C$1:$AH$1,0))</f>
        <v>0</v>
      </c>
      <c r="AI1027">
        <f>INDEX(NoSettings!$C$2:$AH$6843,MATCH(EPS!$F1027,NoSettings!$A$2:$A$6843,0),MATCH(EPS!AI$2,NoSettings!$C$1:$AH$1,0))</f>
        <v>0</v>
      </c>
      <c r="AJ1027">
        <f>INDEX(NoSettings!$C$2:$AH$6843,MATCH(EPS!$F1027,NoSettings!$A$2:$A$6843,0),MATCH(EPS!AJ$2,NoSettings!$C$1:$AH$1,0))</f>
        <v>0</v>
      </c>
      <c r="AK1027">
        <f>INDEX(NoSettings!$C$2:$AH$6843,MATCH(EPS!$F1027,NoSettings!$A$2:$A$6843,0),MATCH(EPS!AK$2,NoSettings!$C$1:$AH$1,0))</f>
        <v>0</v>
      </c>
    </row>
    <row r="1028" spans="1:37" x14ac:dyDescent="0.25">
      <c r="A1028" s="63" t="s">
        <v>7943</v>
      </c>
      <c r="B1028" t="s">
        <v>7968</v>
      </c>
      <c r="C1028" t="s">
        <v>7963</v>
      </c>
      <c r="D1028" t="s">
        <v>7946</v>
      </c>
      <c r="E1028" t="s">
        <v>7952</v>
      </c>
      <c r="F1028" t="s">
        <v>1027</v>
      </c>
      <c r="G1028">
        <f>INDEX(NoSettings!$C$2:$AH$6843,MATCH(EPS!$F1028,NoSettings!$A$2:$A$6843,0),MATCH(EPS!G$2,NoSettings!$C$1:$AH$1,0))</f>
        <v>0</v>
      </c>
      <c r="H1028">
        <f>INDEX(NoSettings!$C$2:$AH$6843,MATCH(EPS!$F1028,NoSettings!$A$2:$A$6843,0),MATCH(EPS!H$2,NoSettings!$C$1:$AH$1,0))</f>
        <v>0</v>
      </c>
      <c r="I1028">
        <f>INDEX(NoSettings!$C$2:$AH$6843,MATCH(EPS!$F1028,NoSettings!$A$2:$A$6843,0),MATCH(EPS!I$2,NoSettings!$C$1:$AH$1,0))</f>
        <v>0</v>
      </c>
      <c r="J1028">
        <f>INDEX(NoSettings!$C$2:$AH$6843,MATCH(EPS!$F1028,NoSettings!$A$2:$A$6843,0),MATCH(EPS!J$2,NoSettings!$C$1:$AH$1,0))</f>
        <v>0</v>
      </c>
      <c r="K1028">
        <f>INDEX(NoSettings!$C$2:$AH$6843,MATCH(EPS!$F1028,NoSettings!$A$2:$A$6843,0),MATCH(EPS!K$2,NoSettings!$C$1:$AH$1,0))</f>
        <v>0</v>
      </c>
      <c r="L1028">
        <f>INDEX(NoSettings!$C$2:$AH$6843,MATCH(EPS!$F1028,NoSettings!$A$2:$A$6843,0),MATCH(EPS!L$2,NoSettings!$C$1:$AH$1,0))</f>
        <v>0</v>
      </c>
      <c r="M1028">
        <f>INDEX(NoSettings!$C$2:$AH$6843,MATCH(EPS!$F1028,NoSettings!$A$2:$A$6843,0),MATCH(EPS!M$2,NoSettings!$C$1:$AH$1,0))</f>
        <v>0</v>
      </c>
      <c r="N1028">
        <f>INDEX(NoSettings!$C$2:$AH$6843,MATCH(EPS!$F1028,NoSettings!$A$2:$A$6843,0),MATCH(EPS!N$2,NoSettings!$C$1:$AH$1,0))</f>
        <v>0</v>
      </c>
      <c r="O1028">
        <f>INDEX(NoSettings!$C$2:$AH$6843,MATCH(EPS!$F1028,NoSettings!$A$2:$A$6843,0),MATCH(EPS!O$2,NoSettings!$C$1:$AH$1,0))</f>
        <v>0</v>
      </c>
      <c r="P1028">
        <f>INDEX(NoSettings!$C$2:$AH$6843,MATCH(EPS!$F1028,NoSettings!$A$2:$A$6843,0),MATCH(EPS!P$2,NoSettings!$C$1:$AH$1,0))</f>
        <v>0</v>
      </c>
      <c r="Q1028">
        <f>INDEX(NoSettings!$C$2:$AH$6843,MATCH(EPS!$F1028,NoSettings!$A$2:$A$6843,0),MATCH(EPS!Q$2,NoSettings!$C$1:$AH$1,0))</f>
        <v>0</v>
      </c>
      <c r="R1028">
        <f>INDEX(NoSettings!$C$2:$AH$6843,MATCH(EPS!$F1028,NoSettings!$A$2:$A$6843,0),MATCH(EPS!R$2,NoSettings!$C$1:$AH$1,0))</f>
        <v>0</v>
      </c>
      <c r="S1028">
        <f>INDEX(NoSettings!$C$2:$AH$6843,MATCH(EPS!$F1028,NoSettings!$A$2:$A$6843,0),MATCH(EPS!S$2,NoSettings!$C$1:$AH$1,0))</f>
        <v>0</v>
      </c>
      <c r="T1028">
        <f>INDEX(NoSettings!$C$2:$AH$6843,MATCH(EPS!$F1028,NoSettings!$A$2:$A$6843,0),MATCH(EPS!T$2,NoSettings!$C$1:$AH$1,0))</f>
        <v>0</v>
      </c>
      <c r="U1028">
        <f>INDEX(NoSettings!$C$2:$AH$6843,MATCH(EPS!$F1028,NoSettings!$A$2:$A$6843,0),MATCH(EPS!U$2,NoSettings!$C$1:$AH$1,0))</f>
        <v>0</v>
      </c>
      <c r="V1028">
        <f>INDEX(NoSettings!$C$2:$AH$6843,MATCH(EPS!$F1028,NoSettings!$A$2:$A$6843,0),MATCH(EPS!V$2,NoSettings!$C$1:$AH$1,0))</f>
        <v>0</v>
      </c>
      <c r="W1028">
        <f>INDEX(NoSettings!$C$2:$AH$6843,MATCH(EPS!$F1028,NoSettings!$A$2:$A$6843,0),MATCH(EPS!W$2,NoSettings!$C$1:$AH$1,0))</f>
        <v>0</v>
      </c>
      <c r="X1028">
        <f>INDEX(NoSettings!$C$2:$AH$6843,MATCH(EPS!$F1028,NoSettings!$A$2:$A$6843,0),MATCH(EPS!X$2,NoSettings!$C$1:$AH$1,0))</f>
        <v>0</v>
      </c>
      <c r="Y1028">
        <f>INDEX(NoSettings!$C$2:$AH$6843,MATCH(EPS!$F1028,NoSettings!$A$2:$A$6843,0),MATCH(EPS!Y$2,NoSettings!$C$1:$AH$1,0))</f>
        <v>0</v>
      </c>
      <c r="Z1028">
        <f>INDEX(NoSettings!$C$2:$AH$6843,MATCH(EPS!$F1028,NoSettings!$A$2:$A$6843,0),MATCH(EPS!Z$2,NoSettings!$C$1:$AH$1,0))</f>
        <v>0</v>
      </c>
      <c r="AA1028">
        <f>INDEX(NoSettings!$C$2:$AH$6843,MATCH(EPS!$F1028,NoSettings!$A$2:$A$6843,0),MATCH(EPS!AA$2,NoSettings!$C$1:$AH$1,0))</f>
        <v>0</v>
      </c>
      <c r="AB1028">
        <f>INDEX(NoSettings!$C$2:$AH$6843,MATCH(EPS!$F1028,NoSettings!$A$2:$A$6843,0),MATCH(EPS!AB$2,NoSettings!$C$1:$AH$1,0))</f>
        <v>0</v>
      </c>
      <c r="AC1028">
        <f>INDEX(NoSettings!$C$2:$AH$6843,MATCH(EPS!$F1028,NoSettings!$A$2:$A$6843,0),MATCH(EPS!AC$2,NoSettings!$C$1:$AH$1,0))</f>
        <v>0</v>
      </c>
      <c r="AD1028">
        <f>INDEX(NoSettings!$C$2:$AH$6843,MATCH(EPS!$F1028,NoSettings!$A$2:$A$6843,0),MATCH(EPS!AD$2,NoSettings!$C$1:$AH$1,0))</f>
        <v>0</v>
      </c>
      <c r="AE1028">
        <f>INDEX(NoSettings!$C$2:$AH$6843,MATCH(EPS!$F1028,NoSettings!$A$2:$A$6843,0),MATCH(EPS!AE$2,NoSettings!$C$1:$AH$1,0))</f>
        <v>0</v>
      </c>
      <c r="AF1028">
        <f>INDEX(NoSettings!$C$2:$AH$6843,MATCH(EPS!$F1028,NoSettings!$A$2:$A$6843,0),MATCH(EPS!AF$2,NoSettings!$C$1:$AH$1,0))</f>
        <v>0</v>
      </c>
      <c r="AG1028">
        <f>INDEX(NoSettings!$C$2:$AH$6843,MATCH(EPS!$F1028,NoSettings!$A$2:$A$6843,0),MATCH(EPS!AG$2,NoSettings!$C$1:$AH$1,0))</f>
        <v>0</v>
      </c>
      <c r="AH1028">
        <f>INDEX(NoSettings!$C$2:$AH$6843,MATCH(EPS!$F1028,NoSettings!$A$2:$A$6843,0),MATCH(EPS!AH$2,NoSettings!$C$1:$AH$1,0))</f>
        <v>0</v>
      </c>
      <c r="AI1028">
        <f>INDEX(NoSettings!$C$2:$AH$6843,MATCH(EPS!$F1028,NoSettings!$A$2:$A$6843,0),MATCH(EPS!AI$2,NoSettings!$C$1:$AH$1,0))</f>
        <v>0</v>
      </c>
      <c r="AJ1028">
        <f>INDEX(NoSettings!$C$2:$AH$6843,MATCH(EPS!$F1028,NoSettings!$A$2:$A$6843,0),MATCH(EPS!AJ$2,NoSettings!$C$1:$AH$1,0))</f>
        <v>0</v>
      </c>
      <c r="AK1028">
        <f>INDEX(NoSettings!$C$2:$AH$6843,MATCH(EPS!$F1028,NoSettings!$A$2:$A$6843,0),MATCH(EPS!AK$2,NoSettings!$C$1:$AH$1,0))</f>
        <v>0</v>
      </c>
    </row>
    <row r="1029" spans="1:37" x14ac:dyDescent="0.25">
      <c r="A1029" s="63" t="s">
        <v>7943</v>
      </c>
      <c r="B1029" t="s">
        <v>7968</v>
      </c>
      <c r="C1029" t="s">
        <v>7963</v>
      </c>
      <c r="D1029" t="s">
        <v>7946</v>
      </c>
      <c r="E1029" t="s">
        <v>7953</v>
      </c>
      <c r="F1029" t="s">
        <v>1028</v>
      </c>
      <c r="G1029">
        <f>INDEX(NoSettings!$C$2:$AH$6843,MATCH(EPS!$F1029,NoSettings!$A$2:$A$6843,0),MATCH(EPS!G$2,NoSettings!$C$1:$AH$1,0))</f>
        <v>0</v>
      </c>
      <c r="H1029">
        <f>INDEX(NoSettings!$C$2:$AH$6843,MATCH(EPS!$F1029,NoSettings!$A$2:$A$6843,0),MATCH(EPS!H$2,NoSettings!$C$1:$AH$1,0))</f>
        <v>0</v>
      </c>
      <c r="I1029">
        <f>INDEX(NoSettings!$C$2:$AH$6843,MATCH(EPS!$F1029,NoSettings!$A$2:$A$6843,0),MATCH(EPS!I$2,NoSettings!$C$1:$AH$1,0))</f>
        <v>0</v>
      </c>
      <c r="J1029">
        <f>INDEX(NoSettings!$C$2:$AH$6843,MATCH(EPS!$F1029,NoSettings!$A$2:$A$6843,0),MATCH(EPS!J$2,NoSettings!$C$1:$AH$1,0))</f>
        <v>0</v>
      </c>
      <c r="K1029">
        <f>INDEX(NoSettings!$C$2:$AH$6843,MATCH(EPS!$F1029,NoSettings!$A$2:$A$6843,0),MATCH(EPS!K$2,NoSettings!$C$1:$AH$1,0))</f>
        <v>0</v>
      </c>
      <c r="L1029">
        <f>INDEX(NoSettings!$C$2:$AH$6843,MATCH(EPS!$F1029,NoSettings!$A$2:$A$6843,0),MATCH(EPS!L$2,NoSettings!$C$1:$AH$1,0))</f>
        <v>0</v>
      </c>
      <c r="M1029">
        <f>INDEX(NoSettings!$C$2:$AH$6843,MATCH(EPS!$F1029,NoSettings!$A$2:$A$6843,0),MATCH(EPS!M$2,NoSettings!$C$1:$AH$1,0))</f>
        <v>0</v>
      </c>
      <c r="N1029">
        <f>INDEX(NoSettings!$C$2:$AH$6843,MATCH(EPS!$F1029,NoSettings!$A$2:$A$6843,0),MATCH(EPS!N$2,NoSettings!$C$1:$AH$1,0))</f>
        <v>0</v>
      </c>
      <c r="O1029">
        <f>INDEX(NoSettings!$C$2:$AH$6843,MATCH(EPS!$F1029,NoSettings!$A$2:$A$6843,0),MATCH(EPS!O$2,NoSettings!$C$1:$AH$1,0))</f>
        <v>0</v>
      </c>
      <c r="P1029">
        <f>INDEX(NoSettings!$C$2:$AH$6843,MATCH(EPS!$F1029,NoSettings!$A$2:$A$6843,0),MATCH(EPS!P$2,NoSettings!$C$1:$AH$1,0))</f>
        <v>0</v>
      </c>
      <c r="Q1029">
        <f>INDEX(NoSettings!$C$2:$AH$6843,MATCH(EPS!$F1029,NoSettings!$A$2:$A$6843,0),MATCH(EPS!Q$2,NoSettings!$C$1:$AH$1,0))</f>
        <v>0</v>
      </c>
      <c r="R1029">
        <f>INDEX(NoSettings!$C$2:$AH$6843,MATCH(EPS!$F1029,NoSettings!$A$2:$A$6843,0),MATCH(EPS!R$2,NoSettings!$C$1:$AH$1,0))</f>
        <v>0</v>
      </c>
      <c r="S1029">
        <f>INDEX(NoSettings!$C$2:$AH$6843,MATCH(EPS!$F1029,NoSettings!$A$2:$A$6843,0),MATCH(EPS!S$2,NoSettings!$C$1:$AH$1,0))</f>
        <v>0</v>
      </c>
      <c r="T1029">
        <f>INDEX(NoSettings!$C$2:$AH$6843,MATCH(EPS!$F1029,NoSettings!$A$2:$A$6843,0),MATCH(EPS!T$2,NoSettings!$C$1:$AH$1,0))</f>
        <v>0</v>
      </c>
      <c r="U1029">
        <f>INDEX(NoSettings!$C$2:$AH$6843,MATCH(EPS!$F1029,NoSettings!$A$2:$A$6843,0),MATCH(EPS!U$2,NoSettings!$C$1:$AH$1,0))</f>
        <v>0</v>
      </c>
      <c r="V1029">
        <f>INDEX(NoSettings!$C$2:$AH$6843,MATCH(EPS!$F1029,NoSettings!$A$2:$A$6843,0),MATCH(EPS!V$2,NoSettings!$C$1:$AH$1,0))</f>
        <v>0</v>
      </c>
      <c r="W1029">
        <f>INDEX(NoSettings!$C$2:$AH$6843,MATCH(EPS!$F1029,NoSettings!$A$2:$A$6843,0),MATCH(EPS!W$2,NoSettings!$C$1:$AH$1,0))</f>
        <v>0</v>
      </c>
      <c r="X1029">
        <f>INDEX(NoSettings!$C$2:$AH$6843,MATCH(EPS!$F1029,NoSettings!$A$2:$A$6843,0),MATCH(EPS!X$2,NoSettings!$C$1:$AH$1,0))</f>
        <v>0</v>
      </c>
      <c r="Y1029">
        <f>INDEX(NoSettings!$C$2:$AH$6843,MATCH(EPS!$F1029,NoSettings!$A$2:$A$6843,0),MATCH(EPS!Y$2,NoSettings!$C$1:$AH$1,0))</f>
        <v>0</v>
      </c>
      <c r="Z1029">
        <f>INDEX(NoSettings!$C$2:$AH$6843,MATCH(EPS!$F1029,NoSettings!$A$2:$A$6843,0),MATCH(EPS!Z$2,NoSettings!$C$1:$AH$1,0))</f>
        <v>0</v>
      </c>
      <c r="AA1029">
        <f>INDEX(NoSettings!$C$2:$AH$6843,MATCH(EPS!$F1029,NoSettings!$A$2:$A$6843,0),MATCH(EPS!AA$2,NoSettings!$C$1:$AH$1,0))</f>
        <v>0</v>
      </c>
      <c r="AB1029">
        <f>INDEX(NoSettings!$C$2:$AH$6843,MATCH(EPS!$F1029,NoSettings!$A$2:$A$6843,0),MATCH(EPS!AB$2,NoSettings!$C$1:$AH$1,0))</f>
        <v>0</v>
      </c>
      <c r="AC1029">
        <f>INDEX(NoSettings!$C$2:$AH$6843,MATCH(EPS!$F1029,NoSettings!$A$2:$A$6843,0),MATCH(EPS!AC$2,NoSettings!$C$1:$AH$1,0))</f>
        <v>0</v>
      </c>
      <c r="AD1029">
        <f>INDEX(NoSettings!$C$2:$AH$6843,MATCH(EPS!$F1029,NoSettings!$A$2:$A$6843,0),MATCH(EPS!AD$2,NoSettings!$C$1:$AH$1,0))</f>
        <v>0</v>
      </c>
      <c r="AE1029">
        <f>INDEX(NoSettings!$C$2:$AH$6843,MATCH(EPS!$F1029,NoSettings!$A$2:$A$6843,0),MATCH(EPS!AE$2,NoSettings!$C$1:$AH$1,0))</f>
        <v>0</v>
      </c>
      <c r="AF1029">
        <f>INDEX(NoSettings!$C$2:$AH$6843,MATCH(EPS!$F1029,NoSettings!$A$2:$A$6843,0),MATCH(EPS!AF$2,NoSettings!$C$1:$AH$1,0))</f>
        <v>0</v>
      </c>
      <c r="AG1029">
        <f>INDEX(NoSettings!$C$2:$AH$6843,MATCH(EPS!$F1029,NoSettings!$A$2:$A$6843,0),MATCH(EPS!AG$2,NoSettings!$C$1:$AH$1,0))</f>
        <v>0</v>
      </c>
      <c r="AH1029">
        <f>INDEX(NoSettings!$C$2:$AH$6843,MATCH(EPS!$F1029,NoSettings!$A$2:$A$6843,0),MATCH(EPS!AH$2,NoSettings!$C$1:$AH$1,0))</f>
        <v>0</v>
      </c>
      <c r="AI1029">
        <f>INDEX(NoSettings!$C$2:$AH$6843,MATCH(EPS!$F1029,NoSettings!$A$2:$A$6843,0),MATCH(EPS!AI$2,NoSettings!$C$1:$AH$1,0))</f>
        <v>0</v>
      </c>
      <c r="AJ1029">
        <f>INDEX(NoSettings!$C$2:$AH$6843,MATCH(EPS!$F1029,NoSettings!$A$2:$A$6843,0),MATCH(EPS!AJ$2,NoSettings!$C$1:$AH$1,0))</f>
        <v>0</v>
      </c>
      <c r="AK1029">
        <f>INDEX(NoSettings!$C$2:$AH$6843,MATCH(EPS!$F1029,NoSettings!$A$2:$A$6843,0),MATCH(EPS!AK$2,NoSettings!$C$1:$AH$1,0))</f>
        <v>0</v>
      </c>
    </row>
    <row r="1030" spans="1:37" x14ac:dyDescent="0.25">
      <c r="A1030" s="63" t="s">
        <v>7943</v>
      </c>
      <c r="B1030" t="s">
        <v>7968</v>
      </c>
      <c r="C1030" t="s">
        <v>7963</v>
      </c>
      <c r="D1030" t="s">
        <v>7946</v>
      </c>
      <c r="E1030" t="s">
        <v>7954</v>
      </c>
      <c r="F1030" t="s">
        <v>1029</v>
      </c>
      <c r="G1030">
        <f>INDEX(NoSettings!$C$2:$AH$6843,MATCH(EPS!$F1030,NoSettings!$A$2:$A$6843,0),MATCH(EPS!G$2,NoSettings!$C$1:$AH$1,0))</f>
        <v>0</v>
      </c>
      <c r="H1030">
        <f>INDEX(NoSettings!$C$2:$AH$6843,MATCH(EPS!$F1030,NoSettings!$A$2:$A$6843,0),MATCH(EPS!H$2,NoSettings!$C$1:$AH$1,0))</f>
        <v>0</v>
      </c>
      <c r="I1030">
        <f>INDEX(NoSettings!$C$2:$AH$6843,MATCH(EPS!$F1030,NoSettings!$A$2:$A$6843,0),MATCH(EPS!I$2,NoSettings!$C$1:$AH$1,0))</f>
        <v>0</v>
      </c>
      <c r="J1030">
        <f>INDEX(NoSettings!$C$2:$AH$6843,MATCH(EPS!$F1030,NoSettings!$A$2:$A$6843,0),MATCH(EPS!J$2,NoSettings!$C$1:$AH$1,0))</f>
        <v>0</v>
      </c>
      <c r="K1030">
        <f>INDEX(NoSettings!$C$2:$AH$6843,MATCH(EPS!$F1030,NoSettings!$A$2:$A$6843,0),MATCH(EPS!K$2,NoSettings!$C$1:$AH$1,0))</f>
        <v>0</v>
      </c>
      <c r="L1030">
        <f>INDEX(NoSettings!$C$2:$AH$6843,MATCH(EPS!$F1030,NoSettings!$A$2:$A$6843,0),MATCH(EPS!L$2,NoSettings!$C$1:$AH$1,0))</f>
        <v>0</v>
      </c>
      <c r="M1030">
        <f>INDEX(NoSettings!$C$2:$AH$6843,MATCH(EPS!$F1030,NoSettings!$A$2:$A$6843,0),MATCH(EPS!M$2,NoSettings!$C$1:$AH$1,0))</f>
        <v>0</v>
      </c>
      <c r="N1030">
        <f>INDEX(NoSettings!$C$2:$AH$6843,MATCH(EPS!$F1030,NoSettings!$A$2:$A$6843,0),MATCH(EPS!N$2,NoSettings!$C$1:$AH$1,0))</f>
        <v>0</v>
      </c>
      <c r="O1030">
        <f>INDEX(NoSettings!$C$2:$AH$6843,MATCH(EPS!$F1030,NoSettings!$A$2:$A$6843,0),MATCH(EPS!O$2,NoSettings!$C$1:$AH$1,0))</f>
        <v>0</v>
      </c>
      <c r="P1030">
        <f>INDEX(NoSettings!$C$2:$AH$6843,MATCH(EPS!$F1030,NoSettings!$A$2:$A$6843,0),MATCH(EPS!P$2,NoSettings!$C$1:$AH$1,0))</f>
        <v>0</v>
      </c>
      <c r="Q1030">
        <f>INDEX(NoSettings!$C$2:$AH$6843,MATCH(EPS!$F1030,NoSettings!$A$2:$A$6843,0),MATCH(EPS!Q$2,NoSettings!$C$1:$AH$1,0))</f>
        <v>0</v>
      </c>
      <c r="R1030">
        <f>INDEX(NoSettings!$C$2:$AH$6843,MATCH(EPS!$F1030,NoSettings!$A$2:$A$6843,0),MATCH(EPS!R$2,NoSettings!$C$1:$AH$1,0))</f>
        <v>0</v>
      </c>
      <c r="S1030">
        <f>INDEX(NoSettings!$C$2:$AH$6843,MATCH(EPS!$F1030,NoSettings!$A$2:$A$6843,0),MATCH(EPS!S$2,NoSettings!$C$1:$AH$1,0))</f>
        <v>0</v>
      </c>
      <c r="T1030">
        <f>INDEX(NoSettings!$C$2:$AH$6843,MATCH(EPS!$F1030,NoSettings!$A$2:$A$6843,0),MATCH(EPS!T$2,NoSettings!$C$1:$AH$1,0))</f>
        <v>0</v>
      </c>
      <c r="U1030">
        <f>INDEX(NoSettings!$C$2:$AH$6843,MATCH(EPS!$F1030,NoSettings!$A$2:$A$6843,0),MATCH(EPS!U$2,NoSettings!$C$1:$AH$1,0))</f>
        <v>0</v>
      </c>
      <c r="V1030">
        <f>INDEX(NoSettings!$C$2:$AH$6843,MATCH(EPS!$F1030,NoSettings!$A$2:$A$6843,0),MATCH(EPS!V$2,NoSettings!$C$1:$AH$1,0))</f>
        <v>0</v>
      </c>
      <c r="W1030">
        <f>INDEX(NoSettings!$C$2:$AH$6843,MATCH(EPS!$F1030,NoSettings!$A$2:$A$6843,0),MATCH(EPS!W$2,NoSettings!$C$1:$AH$1,0))</f>
        <v>0</v>
      </c>
      <c r="X1030">
        <f>INDEX(NoSettings!$C$2:$AH$6843,MATCH(EPS!$F1030,NoSettings!$A$2:$A$6843,0),MATCH(EPS!X$2,NoSettings!$C$1:$AH$1,0))</f>
        <v>0</v>
      </c>
      <c r="Y1030">
        <f>INDEX(NoSettings!$C$2:$AH$6843,MATCH(EPS!$F1030,NoSettings!$A$2:$A$6843,0),MATCH(EPS!Y$2,NoSettings!$C$1:$AH$1,0))</f>
        <v>0</v>
      </c>
      <c r="Z1030">
        <f>INDEX(NoSettings!$C$2:$AH$6843,MATCH(EPS!$F1030,NoSettings!$A$2:$A$6843,0),MATCH(EPS!Z$2,NoSettings!$C$1:$AH$1,0))</f>
        <v>0</v>
      </c>
      <c r="AA1030">
        <f>INDEX(NoSettings!$C$2:$AH$6843,MATCH(EPS!$F1030,NoSettings!$A$2:$A$6843,0),MATCH(EPS!AA$2,NoSettings!$C$1:$AH$1,0))</f>
        <v>0</v>
      </c>
      <c r="AB1030">
        <f>INDEX(NoSettings!$C$2:$AH$6843,MATCH(EPS!$F1030,NoSettings!$A$2:$A$6843,0),MATCH(EPS!AB$2,NoSettings!$C$1:$AH$1,0))</f>
        <v>0</v>
      </c>
      <c r="AC1030">
        <f>INDEX(NoSettings!$C$2:$AH$6843,MATCH(EPS!$F1030,NoSettings!$A$2:$A$6843,0),MATCH(EPS!AC$2,NoSettings!$C$1:$AH$1,0))</f>
        <v>0</v>
      </c>
      <c r="AD1030">
        <f>INDEX(NoSettings!$C$2:$AH$6843,MATCH(EPS!$F1030,NoSettings!$A$2:$A$6843,0),MATCH(EPS!AD$2,NoSettings!$C$1:$AH$1,0))</f>
        <v>0</v>
      </c>
      <c r="AE1030">
        <f>INDEX(NoSettings!$C$2:$AH$6843,MATCH(EPS!$F1030,NoSettings!$A$2:$A$6843,0),MATCH(EPS!AE$2,NoSettings!$C$1:$AH$1,0))</f>
        <v>0</v>
      </c>
      <c r="AF1030">
        <f>INDEX(NoSettings!$C$2:$AH$6843,MATCH(EPS!$F1030,NoSettings!$A$2:$A$6843,0),MATCH(EPS!AF$2,NoSettings!$C$1:$AH$1,0))</f>
        <v>0</v>
      </c>
      <c r="AG1030">
        <f>INDEX(NoSettings!$C$2:$AH$6843,MATCH(EPS!$F1030,NoSettings!$A$2:$A$6843,0),MATCH(EPS!AG$2,NoSettings!$C$1:$AH$1,0))</f>
        <v>0</v>
      </c>
      <c r="AH1030">
        <f>INDEX(NoSettings!$C$2:$AH$6843,MATCH(EPS!$F1030,NoSettings!$A$2:$A$6843,0),MATCH(EPS!AH$2,NoSettings!$C$1:$AH$1,0))</f>
        <v>0</v>
      </c>
      <c r="AI1030">
        <f>INDEX(NoSettings!$C$2:$AH$6843,MATCH(EPS!$F1030,NoSettings!$A$2:$A$6843,0),MATCH(EPS!AI$2,NoSettings!$C$1:$AH$1,0))</f>
        <v>0</v>
      </c>
      <c r="AJ1030">
        <f>INDEX(NoSettings!$C$2:$AH$6843,MATCH(EPS!$F1030,NoSettings!$A$2:$A$6843,0),MATCH(EPS!AJ$2,NoSettings!$C$1:$AH$1,0))</f>
        <v>0</v>
      </c>
      <c r="AK1030">
        <f>INDEX(NoSettings!$C$2:$AH$6843,MATCH(EPS!$F1030,NoSettings!$A$2:$A$6843,0),MATCH(EPS!AK$2,NoSettings!$C$1:$AH$1,0))</f>
        <v>0</v>
      </c>
    </row>
    <row r="1031" spans="1:37" x14ac:dyDescent="0.25">
      <c r="A1031" s="63" t="s">
        <v>7943</v>
      </c>
      <c r="B1031" t="s">
        <v>7968</v>
      </c>
      <c r="C1031" t="s">
        <v>7963</v>
      </c>
      <c r="D1031" t="s">
        <v>7946</v>
      </c>
      <c r="E1031" t="s">
        <v>7955</v>
      </c>
      <c r="F1031" t="s">
        <v>1030</v>
      </c>
      <c r="G1031">
        <f>INDEX(NoSettings!$C$2:$AH$6843,MATCH(EPS!$F1031,NoSettings!$A$2:$A$6843,0),MATCH(EPS!G$2,NoSettings!$C$1:$AH$1,0))</f>
        <v>0</v>
      </c>
      <c r="H1031">
        <f>INDEX(NoSettings!$C$2:$AH$6843,MATCH(EPS!$F1031,NoSettings!$A$2:$A$6843,0),MATCH(EPS!H$2,NoSettings!$C$1:$AH$1,0))</f>
        <v>0</v>
      </c>
      <c r="I1031">
        <f>INDEX(NoSettings!$C$2:$AH$6843,MATCH(EPS!$F1031,NoSettings!$A$2:$A$6843,0),MATCH(EPS!I$2,NoSettings!$C$1:$AH$1,0))</f>
        <v>0</v>
      </c>
      <c r="J1031">
        <f>INDEX(NoSettings!$C$2:$AH$6843,MATCH(EPS!$F1031,NoSettings!$A$2:$A$6843,0),MATCH(EPS!J$2,NoSettings!$C$1:$AH$1,0))</f>
        <v>0</v>
      </c>
      <c r="K1031">
        <f>INDEX(NoSettings!$C$2:$AH$6843,MATCH(EPS!$F1031,NoSettings!$A$2:$A$6843,0),MATCH(EPS!K$2,NoSettings!$C$1:$AH$1,0))</f>
        <v>0</v>
      </c>
      <c r="L1031">
        <f>INDEX(NoSettings!$C$2:$AH$6843,MATCH(EPS!$F1031,NoSettings!$A$2:$A$6843,0),MATCH(EPS!L$2,NoSettings!$C$1:$AH$1,0))</f>
        <v>0</v>
      </c>
      <c r="M1031">
        <f>INDEX(NoSettings!$C$2:$AH$6843,MATCH(EPS!$F1031,NoSettings!$A$2:$A$6843,0),MATCH(EPS!M$2,NoSettings!$C$1:$AH$1,0))</f>
        <v>0</v>
      </c>
      <c r="N1031">
        <f>INDEX(NoSettings!$C$2:$AH$6843,MATCH(EPS!$F1031,NoSettings!$A$2:$A$6843,0),MATCH(EPS!N$2,NoSettings!$C$1:$AH$1,0))</f>
        <v>0</v>
      </c>
      <c r="O1031">
        <f>INDEX(NoSettings!$C$2:$AH$6843,MATCH(EPS!$F1031,NoSettings!$A$2:$A$6843,0),MATCH(EPS!O$2,NoSettings!$C$1:$AH$1,0))</f>
        <v>0</v>
      </c>
      <c r="P1031">
        <f>INDEX(NoSettings!$C$2:$AH$6843,MATCH(EPS!$F1031,NoSettings!$A$2:$A$6843,0),MATCH(EPS!P$2,NoSettings!$C$1:$AH$1,0))</f>
        <v>0</v>
      </c>
      <c r="Q1031">
        <f>INDEX(NoSettings!$C$2:$AH$6843,MATCH(EPS!$F1031,NoSettings!$A$2:$A$6843,0),MATCH(EPS!Q$2,NoSettings!$C$1:$AH$1,0))</f>
        <v>0</v>
      </c>
      <c r="R1031">
        <f>INDEX(NoSettings!$C$2:$AH$6843,MATCH(EPS!$F1031,NoSettings!$A$2:$A$6843,0),MATCH(EPS!R$2,NoSettings!$C$1:$AH$1,0))</f>
        <v>0</v>
      </c>
      <c r="S1031">
        <f>INDEX(NoSettings!$C$2:$AH$6843,MATCH(EPS!$F1031,NoSettings!$A$2:$A$6843,0),MATCH(EPS!S$2,NoSettings!$C$1:$AH$1,0))</f>
        <v>0</v>
      </c>
      <c r="T1031">
        <f>INDEX(NoSettings!$C$2:$AH$6843,MATCH(EPS!$F1031,NoSettings!$A$2:$A$6843,0),MATCH(EPS!T$2,NoSettings!$C$1:$AH$1,0))</f>
        <v>0</v>
      </c>
      <c r="U1031">
        <f>INDEX(NoSettings!$C$2:$AH$6843,MATCH(EPS!$F1031,NoSettings!$A$2:$A$6843,0),MATCH(EPS!U$2,NoSettings!$C$1:$AH$1,0))</f>
        <v>0</v>
      </c>
      <c r="V1031">
        <f>INDEX(NoSettings!$C$2:$AH$6843,MATCH(EPS!$F1031,NoSettings!$A$2:$A$6843,0),MATCH(EPS!V$2,NoSettings!$C$1:$AH$1,0))</f>
        <v>0</v>
      </c>
      <c r="W1031">
        <f>INDEX(NoSettings!$C$2:$AH$6843,MATCH(EPS!$F1031,NoSettings!$A$2:$A$6843,0),MATCH(EPS!W$2,NoSettings!$C$1:$AH$1,0))</f>
        <v>0</v>
      </c>
      <c r="X1031">
        <f>INDEX(NoSettings!$C$2:$AH$6843,MATCH(EPS!$F1031,NoSettings!$A$2:$A$6843,0),MATCH(EPS!X$2,NoSettings!$C$1:$AH$1,0))</f>
        <v>0</v>
      </c>
      <c r="Y1031">
        <f>INDEX(NoSettings!$C$2:$AH$6843,MATCH(EPS!$F1031,NoSettings!$A$2:$A$6843,0),MATCH(EPS!Y$2,NoSettings!$C$1:$AH$1,0))</f>
        <v>0</v>
      </c>
      <c r="Z1031">
        <f>INDEX(NoSettings!$C$2:$AH$6843,MATCH(EPS!$F1031,NoSettings!$A$2:$A$6843,0),MATCH(EPS!Z$2,NoSettings!$C$1:$AH$1,0))</f>
        <v>0</v>
      </c>
      <c r="AA1031">
        <f>INDEX(NoSettings!$C$2:$AH$6843,MATCH(EPS!$F1031,NoSettings!$A$2:$A$6843,0),MATCH(EPS!AA$2,NoSettings!$C$1:$AH$1,0))</f>
        <v>0</v>
      </c>
      <c r="AB1031">
        <f>INDEX(NoSettings!$C$2:$AH$6843,MATCH(EPS!$F1031,NoSettings!$A$2:$A$6843,0),MATCH(EPS!AB$2,NoSettings!$C$1:$AH$1,0))</f>
        <v>0</v>
      </c>
      <c r="AC1031">
        <f>INDEX(NoSettings!$C$2:$AH$6843,MATCH(EPS!$F1031,NoSettings!$A$2:$A$6843,0),MATCH(EPS!AC$2,NoSettings!$C$1:$AH$1,0))</f>
        <v>0</v>
      </c>
      <c r="AD1031">
        <f>INDEX(NoSettings!$C$2:$AH$6843,MATCH(EPS!$F1031,NoSettings!$A$2:$A$6843,0),MATCH(EPS!AD$2,NoSettings!$C$1:$AH$1,0))</f>
        <v>0</v>
      </c>
      <c r="AE1031">
        <f>INDEX(NoSettings!$C$2:$AH$6843,MATCH(EPS!$F1031,NoSettings!$A$2:$A$6843,0),MATCH(EPS!AE$2,NoSettings!$C$1:$AH$1,0))</f>
        <v>0</v>
      </c>
      <c r="AF1031">
        <f>INDEX(NoSettings!$C$2:$AH$6843,MATCH(EPS!$F1031,NoSettings!$A$2:$A$6843,0),MATCH(EPS!AF$2,NoSettings!$C$1:$AH$1,0))</f>
        <v>0</v>
      </c>
      <c r="AG1031">
        <f>INDEX(NoSettings!$C$2:$AH$6843,MATCH(EPS!$F1031,NoSettings!$A$2:$A$6843,0),MATCH(EPS!AG$2,NoSettings!$C$1:$AH$1,0))</f>
        <v>0</v>
      </c>
      <c r="AH1031">
        <f>INDEX(NoSettings!$C$2:$AH$6843,MATCH(EPS!$F1031,NoSettings!$A$2:$A$6843,0),MATCH(EPS!AH$2,NoSettings!$C$1:$AH$1,0))</f>
        <v>0</v>
      </c>
      <c r="AI1031">
        <f>INDEX(NoSettings!$C$2:$AH$6843,MATCH(EPS!$F1031,NoSettings!$A$2:$A$6843,0),MATCH(EPS!AI$2,NoSettings!$C$1:$AH$1,0))</f>
        <v>0</v>
      </c>
      <c r="AJ1031">
        <f>INDEX(NoSettings!$C$2:$AH$6843,MATCH(EPS!$F1031,NoSettings!$A$2:$A$6843,0),MATCH(EPS!AJ$2,NoSettings!$C$1:$AH$1,0))</f>
        <v>0</v>
      </c>
      <c r="AK1031">
        <f>INDEX(NoSettings!$C$2:$AH$6843,MATCH(EPS!$F1031,NoSettings!$A$2:$A$6843,0),MATCH(EPS!AK$2,NoSettings!$C$1:$AH$1,0))</f>
        <v>0</v>
      </c>
    </row>
    <row r="1032" spans="1:37" x14ac:dyDescent="0.25">
      <c r="A1032" s="63" t="s">
        <v>7943</v>
      </c>
      <c r="B1032" t="s">
        <v>7968</v>
      </c>
      <c r="C1032" t="s">
        <v>7963</v>
      </c>
      <c r="D1032" t="s">
        <v>7946</v>
      </c>
      <c r="E1032" t="s">
        <v>7956</v>
      </c>
      <c r="F1032" t="s">
        <v>1031</v>
      </c>
      <c r="G1032">
        <f>INDEX(NoSettings!$C$2:$AH$6843,MATCH(EPS!$F1032,NoSettings!$A$2:$A$6843,0),MATCH(EPS!G$2,NoSettings!$C$1:$AH$1,0))</f>
        <v>0</v>
      </c>
      <c r="H1032">
        <f>INDEX(NoSettings!$C$2:$AH$6843,MATCH(EPS!$F1032,NoSettings!$A$2:$A$6843,0),MATCH(EPS!H$2,NoSettings!$C$1:$AH$1,0))</f>
        <v>0</v>
      </c>
      <c r="I1032">
        <f>INDEX(NoSettings!$C$2:$AH$6843,MATCH(EPS!$F1032,NoSettings!$A$2:$A$6843,0),MATCH(EPS!I$2,NoSettings!$C$1:$AH$1,0))</f>
        <v>0</v>
      </c>
      <c r="J1032">
        <f>INDEX(NoSettings!$C$2:$AH$6843,MATCH(EPS!$F1032,NoSettings!$A$2:$A$6843,0),MATCH(EPS!J$2,NoSettings!$C$1:$AH$1,0))</f>
        <v>0</v>
      </c>
      <c r="K1032">
        <f>INDEX(NoSettings!$C$2:$AH$6843,MATCH(EPS!$F1032,NoSettings!$A$2:$A$6843,0),MATCH(EPS!K$2,NoSettings!$C$1:$AH$1,0))</f>
        <v>0</v>
      </c>
      <c r="L1032">
        <f>INDEX(NoSettings!$C$2:$AH$6843,MATCH(EPS!$F1032,NoSettings!$A$2:$A$6843,0),MATCH(EPS!L$2,NoSettings!$C$1:$AH$1,0))</f>
        <v>0</v>
      </c>
      <c r="M1032">
        <f>INDEX(NoSettings!$C$2:$AH$6843,MATCH(EPS!$F1032,NoSettings!$A$2:$A$6843,0),MATCH(EPS!M$2,NoSettings!$C$1:$AH$1,0))</f>
        <v>0</v>
      </c>
      <c r="N1032">
        <f>INDEX(NoSettings!$C$2:$AH$6843,MATCH(EPS!$F1032,NoSettings!$A$2:$A$6843,0),MATCH(EPS!N$2,NoSettings!$C$1:$AH$1,0))</f>
        <v>0</v>
      </c>
      <c r="O1032">
        <f>INDEX(NoSettings!$C$2:$AH$6843,MATCH(EPS!$F1032,NoSettings!$A$2:$A$6843,0),MATCH(EPS!O$2,NoSettings!$C$1:$AH$1,0))</f>
        <v>0</v>
      </c>
      <c r="P1032">
        <f>INDEX(NoSettings!$C$2:$AH$6843,MATCH(EPS!$F1032,NoSettings!$A$2:$A$6843,0),MATCH(EPS!P$2,NoSettings!$C$1:$AH$1,0))</f>
        <v>0</v>
      </c>
      <c r="Q1032">
        <f>INDEX(NoSettings!$C$2:$AH$6843,MATCH(EPS!$F1032,NoSettings!$A$2:$A$6843,0),MATCH(EPS!Q$2,NoSettings!$C$1:$AH$1,0))</f>
        <v>0</v>
      </c>
      <c r="R1032">
        <f>INDEX(NoSettings!$C$2:$AH$6843,MATCH(EPS!$F1032,NoSettings!$A$2:$A$6843,0),MATCH(EPS!R$2,NoSettings!$C$1:$AH$1,0))</f>
        <v>0</v>
      </c>
      <c r="S1032">
        <f>INDEX(NoSettings!$C$2:$AH$6843,MATCH(EPS!$F1032,NoSettings!$A$2:$A$6843,0),MATCH(EPS!S$2,NoSettings!$C$1:$AH$1,0))</f>
        <v>0</v>
      </c>
      <c r="T1032">
        <f>INDEX(NoSettings!$C$2:$AH$6843,MATCH(EPS!$F1032,NoSettings!$A$2:$A$6843,0),MATCH(EPS!T$2,NoSettings!$C$1:$AH$1,0))</f>
        <v>0</v>
      </c>
      <c r="U1032">
        <f>INDEX(NoSettings!$C$2:$AH$6843,MATCH(EPS!$F1032,NoSettings!$A$2:$A$6843,0),MATCH(EPS!U$2,NoSettings!$C$1:$AH$1,0))</f>
        <v>0</v>
      </c>
      <c r="V1032">
        <f>INDEX(NoSettings!$C$2:$AH$6843,MATCH(EPS!$F1032,NoSettings!$A$2:$A$6843,0),MATCH(EPS!V$2,NoSettings!$C$1:$AH$1,0))</f>
        <v>0</v>
      </c>
      <c r="W1032">
        <f>INDEX(NoSettings!$C$2:$AH$6843,MATCH(EPS!$F1032,NoSettings!$A$2:$A$6843,0),MATCH(EPS!W$2,NoSettings!$C$1:$AH$1,0))</f>
        <v>0</v>
      </c>
      <c r="X1032">
        <f>INDEX(NoSettings!$C$2:$AH$6843,MATCH(EPS!$F1032,NoSettings!$A$2:$A$6843,0),MATCH(EPS!X$2,NoSettings!$C$1:$AH$1,0))</f>
        <v>0</v>
      </c>
      <c r="Y1032">
        <f>INDEX(NoSettings!$C$2:$AH$6843,MATCH(EPS!$F1032,NoSettings!$A$2:$A$6843,0),MATCH(EPS!Y$2,NoSettings!$C$1:$AH$1,0))</f>
        <v>0</v>
      </c>
      <c r="Z1032">
        <f>INDEX(NoSettings!$C$2:$AH$6843,MATCH(EPS!$F1032,NoSettings!$A$2:$A$6843,0),MATCH(EPS!Z$2,NoSettings!$C$1:$AH$1,0))</f>
        <v>0</v>
      </c>
      <c r="AA1032">
        <f>INDEX(NoSettings!$C$2:$AH$6843,MATCH(EPS!$F1032,NoSettings!$A$2:$A$6843,0),MATCH(EPS!AA$2,NoSettings!$C$1:$AH$1,0))</f>
        <v>0</v>
      </c>
      <c r="AB1032">
        <f>INDEX(NoSettings!$C$2:$AH$6843,MATCH(EPS!$F1032,NoSettings!$A$2:$A$6843,0),MATCH(EPS!AB$2,NoSettings!$C$1:$AH$1,0))</f>
        <v>0</v>
      </c>
      <c r="AC1032">
        <f>INDEX(NoSettings!$C$2:$AH$6843,MATCH(EPS!$F1032,NoSettings!$A$2:$A$6843,0),MATCH(EPS!AC$2,NoSettings!$C$1:$AH$1,0))</f>
        <v>0</v>
      </c>
      <c r="AD1032">
        <f>INDEX(NoSettings!$C$2:$AH$6843,MATCH(EPS!$F1032,NoSettings!$A$2:$A$6843,0),MATCH(EPS!AD$2,NoSettings!$C$1:$AH$1,0))</f>
        <v>0</v>
      </c>
      <c r="AE1032">
        <f>INDEX(NoSettings!$C$2:$AH$6843,MATCH(EPS!$F1032,NoSettings!$A$2:$A$6843,0),MATCH(EPS!AE$2,NoSettings!$C$1:$AH$1,0))</f>
        <v>0</v>
      </c>
      <c r="AF1032">
        <f>INDEX(NoSettings!$C$2:$AH$6843,MATCH(EPS!$F1032,NoSettings!$A$2:$A$6843,0),MATCH(EPS!AF$2,NoSettings!$C$1:$AH$1,0))</f>
        <v>0</v>
      </c>
      <c r="AG1032">
        <f>INDEX(NoSettings!$C$2:$AH$6843,MATCH(EPS!$F1032,NoSettings!$A$2:$A$6843,0),MATCH(EPS!AG$2,NoSettings!$C$1:$AH$1,0))</f>
        <v>0</v>
      </c>
      <c r="AH1032">
        <f>INDEX(NoSettings!$C$2:$AH$6843,MATCH(EPS!$F1032,NoSettings!$A$2:$A$6843,0),MATCH(EPS!AH$2,NoSettings!$C$1:$AH$1,0))</f>
        <v>0</v>
      </c>
      <c r="AI1032">
        <f>INDEX(NoSettings!$C$2:$AH$6843,MATCH(EPS!$F1032,NoSettings!$A$2:$A$6843,0),MATCH(EPS!AI$2,NoSettings!$C$1:$AH$1,0))</f>
        <v>0</v>
      </c>
      <c r="AJ1032">
        <f>INDEX(NoSettings!$C$2:$AH$6843,MATCH(EPS!$F1032,NoSettings!$A$2:$A$6843,0),MATCH(EPS!AJ$2,NoSettings!$C$1:$AH$1,0))</f>
        <v>0</v>
      </c>
      <c r="AK1032">
        <f>INDEX(NoSettings!$C$2:$AH$6843,MATCH(EPS!$F1032,NoSettings!$A$2:$A$6843,0),MATCH(EPS!AK$2,NoSettings!$C$1:$AH$1,0))</f>
        <v>0</v>
      </c>
    </row>
    <row r="1033" spans="1:37" x14ac:dyDescent="0.25">
      <c r="A1033" s="63" t="s">
        <v>7943</v>
      </c>
      <c r="B1033" t="s">
        <v>7968</v>
      </c>
      <c r="C1033" t="s">
        <v>7963</v>
      </c>
      <c r="D1033" t="s">
        <v>7957</v>
      </c>
      <c r="E1033" t="s">
        <v>7947</v>
      </c>
      <c r="F1033" t="s">
        <v>1032</v>
      </c>
      <c r="G1033">
        <f>INDEX(NoSettings!$C$2:$AH$6843,MATCH(EPS!$F1033,NoSettings!$A$2:$A$6843,0),MATCH(EPS!G$2,NoSettings!$C$1:$AH$1,0))</f>
        <v>0</v>
      </c>
      <c r="H1033">
        <f>INDEX(NoSettings!$C$2:$AH$6843,MATCH(EPS!$F1033,NoSettings!$A$2:$A$6843,0),MATCH(EPS!H$2,NoSettings!$C$1:$AH$1,0))</f>
        <v>0</v>
      </c>
      <c r="I1033">
        <f>INDEX(NoSettings!$C$2:$AH$6843,MATCH(EPS!$F1033,NoSettings!$A$2:$A$6843,0),MATCH(EPS!I$2,NoSettings!$C$1:$AH$1,0))</f>
        <v>0</v>
      </c>
      <c r="J1033">
        <f>INDEX(NoSettings!$C$2:$AH$6843,MATCH(EPS!$F1033,NoSettings!$A$2:$A$6843,0),MATCH(EPS!J$2,NoSettings!$C$1:$AH$1,0))</f>
        <v>0</v>
      </c>
      <c r="K1033">
        <f>INDEX(NoSettings!$C$2:$AH$6843,MATCH(EPS!$F1033,NoSettings!$A$2:$A$6843,0),MATCH(EPS!K$2,NoSettings!$C$1:$AH$1,0))</f>
        <v>0</v>
      </c>
      <c r="L1033">
        <f>INDEX(NoSettings!$C$2:$AH$6843,MATCH(EPS!$F1033,NoSettings!$A$2:$A$6843,0),MATCH(EPS!L$2,NoSettings!$C$1:$AH$1,0))</f>
        <v>0</v>
      </c>
      <c r="M1033">
        <f>INDEX(NoSettings!$C$2:$AH$6843,MATCH(EPS!$F1033,NoSettings!$A$2:$A$6843,0),MATCH(EPS!M$2,NoSettings!$C$1:$AH$1,0))</f>
        <v>0</v>
      </c>
      <c r="N1033">
        <f>INDEX(NoSettings!$C$2:$AH$6843,MATCH(EPS!$F1033,NoSettings!$A$2:$A$6843,0),MATCH(EPS!N$2,NoSettings!$C$1:$AH$1,0))</f>
        <v>0</v>
      </c>
      <c r="O1033">
        <f>INDEX(NoSettings!$C$2:$AH$6843,MATCH(EPS!$F1033,NoSettings!$A$2:$A$6843,0),MATCH(EPS!O$2,NoSettings!$C$1:$AH$1,0))</f>
        <v>0</v>
      </c>
      <c r="P1033">
        <f>INDEX(NoSettings!$C$2:$AH$6843,MATCH(EPS!$F1033,NoSettings!$A$2:$A$6843,0),MATCH(EPS!P$2,NoSettings!$C$1:$AH$1,0))</f>
        <v>0</v>
      </c>
      <c r="Q1033">
        <f>INDEX(NoSettings!$C$2:$AH$6843,MATCH(EPS!$F1033,NoSettings!$A$2:$A$6843,0),MATCH(EPS!Q$2,NoSettings!$C$1:$AH$1,0))</f>
        <v>0</v>
      </c>
      <c r="R1033">
        <f>INDEX(NoSettings!$C$2:$AH$6843,MATCH(EPS!$F1033,NoSettings!$A$2:$A$6843,0),MATCH(EPS!R$2,NoSettings!$C$1:$AH$1,0))</f>
        <v>0</v>
      </c>
      <c r="S1033">
        <f>INDEX(NoSettings!$C$2:$AH$6843,MATCH(EPS!$F1033,NoSettings!$A$2:$A$6843,0),MATCH(EPS!S$2,NoSettings!$C$1:$AH$1,0))</f>
        <v>0</v>
      </c>
      <c r="T1033">
        <f>INDEX(NoSettings!$C$2:$AH$6843,MATCH(EPS!$F1033,NoSettings!$A$2:$A$6843,0),MATCH(EPS!T$2,NoSettings!$C$1:$AH$1,0))</f>
        <v>0</v>
      </c>
      <c r="U1033">
        <f>INDEX(NoSettings!$C$2:$AH$6843,MATCH(EPS!$F1033,NoSettings!$A$2:$A$6843,0),MATCH(EPS!U$2,NoSettings!$C$1:$AH$1,0))</f>
        <v>0</v>
      </c>
      <c r="V1033">
        <f>INDEX(NoSettings!$C$2:$AH$6843,MATCH(EPS!$F1033,NoSettings!$A$2:$A$6843,0),MATCH(EPS!V$2,NoSettings!$C$1:$AH$1,0))</f>
        <v>0</v>
      </c>
      <c r="W1033">
        <f>INDEX(NoSettings!$C$2:$AH$6843,MATCH(EPS!$F1033,NoSettings!$A$2:$A$6843,0),MATCH(EPS!W$2,NoSettings!$C$1:$AH$1,0))</f>
        <v>0</v>
      </c>
      <c r="X1033">
        <f>INDEX(NoSettings!$C$2:$AH$6843,MATCH(EPS!$F1033,NoSettings!$A$2:$A$6843,0),MATCH(EPS!X$2,NoSettings!$C$1:$AH$1,0))</f>
        <v>0</v>
      </c>
      <c r="Y1033">
        <f>INDEX(NoSettings!$C$2:$AH$6843,MATCH(EPS!$F1033,NoSettings!$A$2:$A$6843,0),MATCH(EPS!Y$2,NoSettings!$C$1:$AH$1,0))</f>
        <v>0</v>
      </c>
      <c r="Z1033">
        <f>INDEX(NoSettings!$C$2:$AH$6843,MATCH(EPS!$F1033,NoSettings!$A$2:$A$6843,0),MATCH(EPS!Z$2,NoSettings!$C$1:$AH$1,0))</f>
        <v>0</v>
      </c>
      <c r="AA1033">
        <f>INDEX(NoSettings!$C$2:$AH$6843,MATCH(EPS!$F1033,NoSettings!$A$2:$A$6843,0),MATCH(EPS!AA$2,NoSettings!$C$1:$AH$1,0))</f>
        <v>0</v>
      </c>
      <c r="AB1033">
        <f>INDEX(NoSettings!$C$2:$AH$6843,MATCH(EPS!$F1033,NoSettings!$A$2:$A$6843,0),MATCH(EPS!AB$2,NoSettings!$C$1:$AH$1,0))</f>
        <v>0</v>
      </c>
      <c r="AC1033">
        <f>INDEX(NoSettings!$C$2:$AH$6843,MATCH(EPS!$F1033,NoSettings!$A$2:$A$6843,0),MATCH(EPS!AC$2,NoSettings!$C$1:$AH$1,0))</f>
        <v>0</v>
      </c>
      <c r="AD1033">
        <f>INDEX(NoSettings!$C$2:$AH$6843,MATCH(EPS!$F1033,NoSettings!$A$2:$A$6843,0),MATCH(EPS!AD$2,NoSettings!$C$1:$AH$1,0))</f>
        <v>0</v>
      </c>
      <c r="AE1033">
        <f>INDEX(NoSettings!$C$2:$AH$6843,MATCH(EPS!$F1033,NoSettings!$A$2:$A$6843,0),MATCH(EPS!AE$2,NoSettings!$C$1:$AH$1,0))</f>
        <v>0</v>
      </c>
      <c r="AF1033">
        <f>INDEX(NoSettings!$C$2:$AH$6843,MATCH(EPS!$F1033,NoSettings!$A$2:$A$6843,0),MATCH(EPS!AF$2,NoSettings!$C$1:$AH$1,0))</f>
        <v>0</v>
      </c>
      <c r="AG1033">
        <f>INDEX(NoSettings!$C$2:$AH$6843,MATCH(EPS!$F1033,NoSettings!$A$2:$A$6843,0),MATCH(EPS!AG$2,NoSettings!$C$1:$AH$1,0))</f>
        <v>0</v>
      </c>
      <c r="AH1033">
        <f>INDEX(NoSettings!$C$2:$AH$6843,MATCH(EPS!$F1033,NoSettings!$A$2:$A$6843,0),MATCH(EPS!AH$2,NoSettings!$C$1:$AH$1,0))</f>
        <v>0</v>
      </c>
      <c r="AI1033">
        <f>INDEX(NoSettings!$C$2:$AH$6843,MATCH(EPS!$F1033,NoSettings!$A$2:$A$6843,0),MATCH(EPS!AI$2,NoSettings!$C$1:$AH$1,0))</f>
        <v>0</v>
      </c>
      <c r="AJ1033">
        <f>INDEX(NoSettings!$C$2:$AH$6843,MATCH(EPS!$F1033,NoSettings!$A$2:$A$6843,0),MATCH(EPS!AJ$2,NoSettings!$C$1:$AH$1,0))</f>
        <v>0</v>
      </c>
      <c r="AK1033">
        <f>INDEX(NoSettings!$C$2:$AH$6843,MATCH(EPS!$F1033,NoSettings!$A$2:$A$6843,0),MATCH(EPS!AK$2,NoSettings!$C$1:$AH$1,0))</f>
        <v>0</v>
      </c>
    </row>
    <row r="1034" spans="1:37" x14ac:dyDescent="0.25">
      <c r="A1034" s="63" t="s">
        <v>7943</v>
      </c>
      <c r="B1034" t="s">
        <v>7968</v>
      </c>
      <c r="C1034" t="s">
        <v>7963</v>
      </c>
      <c r="D1034" t="s">
        <v>7957</v>
      </c>
      <c r="E1034" t="s">
        <v>7948</v>
      </c>
      <c r="F1034" t="s">
        <v>1033</v>
      </c>
      <c r="G1034">
        <f>INDEX(NoSettings!$C$2:$AH$6843,MATCH(EPS!$F1034,NoSettings!$A$2:$A$6843,0),MATCH(EPS!G$2,NoSettings!$C$1:$AH$1,0))</f>
        <v>0</v>
      </c>
      <c r="H1034">
        <f>INDEX(NoSettings!$C$2:$AH$6843,MATCH(EPS!$F1034,NoSettings!$A$2:$A$6843,0),MATCH(EPS!H$2,NoSettings!$C$1:$AH$1,0))</f>
        <v>0</v>
      </c>
      <c r="I1034">
        <f>INDEX(NoSettings!$C$2:$AH$6843,MATCH(EPS!$F1034,NoSettings!$A$2:$A$6843,0),MATCH(EPS!I$2,NoSettings!$C$1:$AH$1,0))</f>
        <v>0</v>
      </c>
      <c r="J1034">
        <f>INDEX(NoSettings!$C$2:$AH$6843,MATCH(EPS!$F1034,NoSettings!$A$2:$A$6843,0),MATCH(EPS!J$2,NoSettings!$C$1:$AH$1,0))</f>
        <v>0</v>
      </c>
      <c r="K1034">
        <f>INDEX(NoSettings!$C$2:$AH$6843,MATCH(EPS!$F1034,NoSettings!$A$2:$A$6843,0),MATCH(EPS!K$2,NoSettings!$C$1:$AH$1,0))</f>
        <v>0</v>
      </c>
      <c r="L1034">
        <f>INDEX(NoSettings!$C$2:$AH$6843,MATCH(EPS!$F1034,NoSettings!$A$2:$A$6843,0),MATCH(EPS!L$2,NoSettings!$C$1:$AH$1,0))</f>
        <v>0</v>
      </c>
      <c r="M1034">
        <f>INDEX(NoSettings!$C$2:$AH$6843,MATCH(EPS!$F1034,NoSettings!$A$2:$A$6843,0),MATCH(EPS!M$2,NoSettings!$C$1:$AH$1,0))</f>
        <v>0</v>
      </c>
      <c r="N1034">
        <f>INDEX(NoSettings!$C$2:$AH$6843,MATCH(EPS!$F1034,NoSettings!$A$2:$A$6843,0),MATCH(EPS!N$2,NoSettings!$C$1:$AH$1,0))</f>
        <v>0</v>
      </c>
      <c r="O1034">
        <f>INDEX(NoSettings!$C$2:$AH$6843,MATCH(EPS!$F1034,NoSettings!$A$2:$A$6843,0),MATCH(EPS!O$2,NoSettings!$C$1:$AH$1,0))</f>
        <v>0</v>
      </c>
      <c r="P1034">
        <f>INDEX(NoSettings!$C$2:$AH$6843,MATCH(EPS!$F1034,NoSettings!$A$2:$A$6843,0),MATCH(EPS!P$2,NoSettings!$C$1:$AH$1,0))</f>
        <v>0</v>
      </c>
      <c r="Q1034">
        <f>INDEX(NoSettings!$C$2:$AH$6843,MATCH(EPS!$F1034,NoSettings!$A$2:$A$6843,0),MATCH(EPS!Q$2,NoSettings!$C$1:$AH$1,0))</f>
        <v>0</v>
      </c>
      <c r="R1034">
        <f>INDEX(NoSettings!$C$2:$AH$6843,MATCH(EPS!$F1034,NoSettings!$A$2:$A$6843,0),MATCH(EPS!R$2,NoSettings!$C$1:$AH$1,0))</f>
        <v>0</v>
      </c>
      <c r="S1034">
        <f>INDEX(NoSettings!$C$2:$AH$6843,MATCH(EPS!$F1034,NoSettings!$A$2:$A$6843,0),MATCH(EPS!S$2,NoSettings!$C$1:$AH$1,0))</f>
        <v>0</v>
      </c>
      <c r="T1034">
        <f>INDEX(NoSettings!$C$2:$AH$6843,MATCH(EPS!$F1034,NoSettings!$A$2:$A$6843,0),MATCH(EPS!T$2,NoSettings!$C$1:$AH$1,0))</f>
        <v>0</v>
      </c>
      <c r="U1034">
        <f>INDEX(NoSettings!$C$2:$AH$6843,MATCH(EPS!$F1034,NoSettings!$A$2:$A$6843,0),MATCH(EPS!U$2,NoSettings!$C$1:$AH$1,0))</f>
        <v>0</v>
      </c>
      <c r="V1034">
        <f>INDEX(NoSettings!$C$2:$AH$6843,MATCH(EPS!$F1034,NoSettings!$A$2:$A$6843,0),MATCH(EPS!V$2,NoSettings!$C$1:$AH$1,0))</f>
        <v>0</v>
      </c>
      <c r="W1034">
        <f>INDEX(NoSettings!$C$2:$AH$6843,MATCH(EPS!$F1034,NoSettings!$A$2:$A$6843,0),MATCH(EPS!W$2,NoSettings!$C$1:$AH$1,0))</f>
        <v>0</v>
      </c>
      <c r="X1034">
        <f>INDEX(NoSettings!$C$2:$AH$6843,MATCH(EPS!$F1034,NoSettings!$A$2:$A$6843,0),MATCH(EPS!X$2,NoSettings!$C$1:$AH$1,0))</f>
        <v>0</v>
      </c>
      <c r="Y1034">
        <f>INDEX(NoSettings!$C$2:$AH$6843,MATCH(EPS!$F1034,NoSettings!$A$2:$A$6843,0),MATCH(EPS!Y$2,NoSettings!$C$1:$AH$1,0))</f>
        <v>0</v>
      </c>
      <c r="Z1034">
        <f>INDEX(NoSettings!$C$2:$AH$6843,MATCH(EPS!$F1034,NoSettings!$A$2:$A$6843,0),MATCH(EPS!Z$2,NoSettings!$C$1:$AH$1,0))</f>
        <v>0</v>
      </c>
      <c r="AA1034">
        <f>INDEX(NoSettings!$C$2:$AH$6843,MATCH(EPS!$F1034,NoSettings!$A$2:$A$6843,0),MATCH(EPS!AA$2,NoSettings!$C$1:$AH$1,0))</f>
        <v>0</v>
      </c>
      <c r="AB1034">
        <f>INDEX(NoSettings!$C$2:$AH$6843,MATCH(EPS!$F1034,NoSettings!$A$2:$A$6843,0),MATCH(EPS!AB$2,NoSettings!$C$1:$AH$1,0))</f>
        <v>0</v>
      </c>
      <c r="AC1034">
        <f>INDEX(NoSettings!$C$2:$AH$6843,MATCH(EPS!$F1034,NoSettings!$A$2:$A$6843,0),MATCH(EPS!AC$2,NoSettings!$C$1:$AH$1,0))</f>
        <v>0</v>
      </c>
      <c r="AD1034">
        <f>INDEX(NoSettings!$C$2:$AH$6843,MATCH(EPS!$F1034,NoSettings!$A$2:$A$6843,0),MATCH(EPS!AD$2,NoSettings!$C$1:$AH$1,0))</f>
        <v>0</v>
      </c>
      <c r="AE1034">
        <f>INDEX(NoSettings!$C$2:$AH$6843,MATCH(EPS!$F1034,NoSettings!$A$2:$A$6843,0),MATCH(EPS!AE$2,NoSettings!$C$1:$AH$1,0))</f>
        <v>0</v>
      </c>
      <c r="AF1034">
        <f>INDEX(NoSettings!$C$2:$AH$6843,MATCH(EPS!$F1034,NoSettings!$A$2:$A$6843,0),MATCH(EPS!AF$2,NoSettings!$C$1:$AH$1,0))</f>
        <v>0</v>
      </c>
      <c r="AG1034">
        <f>INDEX(NoSettings!$C$2:$AH$6843,MATCH(EPS!$F1034,NoSettings!$A$2:$A$6843,0),MATCH(EPS!AG$2,NoSettings!$C$1:$AH$1,0))</f>
        <v>0</v>
      </c>
      <c r="AH1034">
        <f>INDEX(NoSettings!$C$2:$AH$6843,MATCH(EPS!$F1034,NoSettings!$A$2:$A$6843,0),MATCH(EPS!AH$2,NoSettings!$C$1:$AH$1,0))</f>
        <v>0</v>
      </c>
      <c r="AI1034">
        <f>INDEX(NoSettings!$C$2:$AH$6843,MATCH(EPS!$F1034,NoSettings!$A$2:$A$6843,0),MATCH(EPS!AI$2,NoSettings!$C$1:$AH$1,0))</f>
        <v>0</v>
      </c>
      <c r="AJ1034">
        <f>INDEX(NoSettings!$C$2:$AH$6843,MATCH(EPS!$F1034,NoSettings!$A$2:$A$6843,0),MATCH(EPS!AJ$2,NoSettings!$C$1:$AH$1,0))</f>
        <v>0</v>
      </c>
      <c r="AK1034">
        <f>INDEX(NoSettings!$C$2:$AH$6843,MATCH(EPS!$F1034,NoSettings!$A$2:$A$6843,0),MATCH(EPS!AK$2,NoSettings!$C$1:$AH$1,0))</f>
        <v>0</v>
      </c>
    </row>
    <row r="1035" spans="1:37" x14ac:dyDescent="0.25">
      <c r="A1035" s="63" t="s">
        <v>7943</v>
      </c>
      <c r="B1035" t="s">
        <v>7968</v>
      </c>
      <c r="C1035" t="s">
        <v>7963</v>
      </c>
      <c r="D1035" t="s">
        <v>7957</v>
      </c>
      <c r="E1035" t="s">
        <v>7949</v>
      </c>
      <c r="F1035" t="s">
        <v>1034</v>
      </c>
      <c r="G1035">
        <f>INDEX(NoSettings!$C$2:$AH$6843,MATCH(EPS!$F1035,NoSettings!$A$2:$A$6843,0),MATCH(EPS!G$2,NoSettings!$C$1:$AH$1,0))</f>
        <v>0</v>
      </c>
      <c r="H1035">
        <f>INDEX(NoSettings!$C$2:$AH$6843,MATCH(EPS!$F1035,NoSettings!$A$2:$A$6843,0),MATCH(EPS!H$2,NoSettings!$C$1:$AH$1,0))</f>
        <v>0</v>
      </c>
      <c r="I1035">
        <f>INDEX(NoSettings!$C$2:$AH$6843,MATCH(EPS!$F1035,NoSettings!$A$2:$A$6843,0),MATCH(EPS!I$2,NoSettings!$C$1:$AH$1,0))</f>
        <v>0</v>
      </c>
      <c r="J1035">
        <f>INDEX(NoSettings!$C$2:$AH$6843,MATCH(EPS!$F1035,NoSettings!$A$2:$A$6843,0),MATCH(EPS!J$2,NoSettings!$C$1:$AH$1,0))</f>
        <v>0</v>
      </c>
      <c r="K1035">
        <f>INDEX(NoSettings!$C$2:$AH$6843,MATCH(EPS!$F1035,NoSettings!$A$2:$A$6843,0),MATCH(EPS!K$2,NoSettings!$C$1:$AH$1,0))</f>
        <v>0</v>
      </c>
      <c r="L1035">
        <f>INDEX(NoSettings!$C$2:$AH$6843,MATCH(EPS!$F1035,NoSettings!$A$2:$A$6843,0),MATCH(EPS!L$2,NoSettings!$C$1:$AH$1,0))</f>
        <v>0</v>
      </c>
      <c r="M1035">
        <f>INDEX(NoSettings!$C$2:$AH$6843,MATCH(EPS!$F1035,NoSettings!$A$2:$A$6843,0),MATCH(EPS!M$2,NoSettings!$C$1:$AH$1,0))</f>
        <v>0</v>
      </c>
      <c r="N1035">
        <f>INDEX(NoSettings!$C$2:$AH$6843,MATCH(EPS!$F1035,NoSettings!$A$2:$A$6843,0),MATCH(EPS!N$2,NoSettings!$C$1:$AH$1,0))</f>
        <v>0</v>
      </c>
      <c r="O1035">
        <f>INDEX(NoSettings!$C$2:$AH$6843,MATCH(EPS!$F1035,NoSettings!$A$2:$A$6843,0),MATCH(EPS!O$2,NoSettings!$C$1:$AH$1,0))</f>
        <v>0</v>
      </c>
      <c r="P1035">
        <f>INDEX(NoSettings!$C$2:$AH$6843,MATCH(EPS!$F1035,NoSettings!$A$2:$A$6843,0),MATCH(EPS!P$2,NoSettings!$C$1:$AH$1,0))</f>
        <v>0</v>
      </c>
      <c r="Q1035">
        <f>INDEX(NoSettings!$C$2:$AH$6843,MATCH(EPS!$F1035,NoSettings!$A$2:$A$6843,0),MATCH(EPS!Q$2,NoSettings!$C$1:$AH$1,0))</f>
        <v>0</v>
      </c>
      <c r="R1035">
        <f>INDEX(NoSettings!$C$2:$AH$6843,MATCH(EPS!$F1035,NoSettings!$A$2:$A$6843,0),MATCH(EPS!R$2,NoSettings!$C$1:$AH$1,0))</f>
        <v>0</v>
      </c>
      <c r="S1035">
        <f>INDEX(NoSettings!$C$2:$AH$6843,MATCH(EPS!$F1035,NoSettings!$A$2:$A$6843,0),MATCH(EPS!S$2,NoSettings!$C$1:$AH$1,0))</f>
        <v>0</v>
      </c>
      <c r="T1035">
        <f>INDEX(NoSettings!$C$2:$AH$6843,MATCH(EPS!$F1035,NoSettings!$A$2:$A$6843,0),MATCH(EPS!T$2,NoSettings!$C$1:$AH$1,0))</f>
        <v>0</v>
      </c>
      <c r="U1035">
        <f>INDEX(NoSettings!$C$2:$AH$6843,MATCH(EPS!$F1035,NoSettings!$A$2:$A$6843,0),MATCH(EPS!U$2,NoSettings!$C$1:$AH$1,0))</f>
        <v>0</v>
      </c>
      <c r="V1035">
        <f>INDEX(NoSettings!$C$2:$AH$6843,MATCH(EPS!$F1035,NoSettings!$A$2:$A$6843,0),MATCH(EPS!V$2,NoSettings!$C$1:$AH$1,0))</f>
        <v>0</v>
      </c>
      <c r="W1035">
        <f>INDEX(NoSettings!$C$2:$AH$6843,MATCH(EPS!$F1035,NoSettings!$A$2:$A$6843,0),MATCH(EPS!W$2,NoSettings!$C$1:$AH$1,0))</f>
        <v>0</v>
      </c>
      <c r="X1035">
        <f>INDEX(NoSettings!$C$2:$AH$6843,MATCH(EPS!$F1035,NoSettings!$A$2:$A$6843,0),MATCH(EPS!X$2,NoSettings!$C$1:$AH$1,0))</f>
        <v>0</v>
      </c>
      <c r="Y1035">
        <f>INDEX(NoSettings!$C$2:$AH$6843,MATCH(EPS!$F1035,NoSettings!$A$2:$A$6843,0),MATCH(EPS!Y$2,NoSettings!$C$1:$AH$1,0))</f>
        <v>0</v>
      </c>
      <c r="Z1035">
        <f>INDEX(NoSettings!$C$2:$AH$6843,MATCH(EPS!$F1035,NoSettings!$A$2:$A$6843,0),MATCH(EPS!Z$2,NoSettings!$C$1:$AH$1,0))</f>
        <v>0</v>
      </c>
      <c r="AA1035">
        <f>INDEX(NoSettings!$C$2:$AH$6843,MATCH(EPS!$F1035,NoSettings!$A$2:$A$6843,0),MATCH(EPS!AA$2,NoSettings!$C$1:$AH$1,0))</f>
        <v>0</v>
      </c>
      <c r="AB1035">
        <f>INDEX(NoSettings!$C$2:$AH$6843,MATCH(EPS!$F1035,NoSettings!$A$2:$A$6843,0),MATCH(EPS!AB$2,NoSettings!$C$1:$AH$1,0))</f>
        <v>0</v>
      </c>
      <c r="AC1035">
        <f>INDEX(NoSettings!$C$2:$AH$6843,MATCH(EPS!$F1035,NoSettings!$A$2:$A$6843,0),MATCH(EPS!AC$2,NoSettings!$C$1:$AH$1,0))</f>
        <v>0</v>
      </c>
      <c r="AD1035">
        <f>INDEX(NoSettings!$C$2:$AH$6843,MATCH(EPS!$F1035,NoSettings!$A$2:$A$6843,0),MATCH(EPS!AD$2,NoSettings!$C$1:$AH$1,0))</f>
        <v>0</v>
      </c>
      <c r="AE1035">
        <f>INDEX(NoSettings!$C$2:$AH$6843,MATCH(EPS!$F1035,NoSettings!$A$2:$A$6843,0),MATCH(EPS!AE$2,NoSettings!$C$1:$AH$1,0))</f>
        <v>0</v>
      </c>
      <c r="AF1035">
        <f>INDEX(NoSettings!$C$2:$AH$6843,MATCH(EPS!$F1035,NoSettings!$A$2:$A$6843,0),MATCH(EPS!AF$2,NoSettings!$C$1:$AH$1,0))</f>
        <v>0</v>
      </c>
      <c r="AG1035">
        <f>INDEX(NoSettings!$C$2:$AH$6843,MATCH(EPS!$F1035,NoSettings!$A$2:$A$6843,0),MATCH(EPS!AG$2,NoSettings!$C$1:$AH$1,0))</f>
        <v>0</v>
      </c>
      <c r="AH1035">
        <f>INDEX(NoSettings!$C$2:$AH$6843,MATCH(EPS!$F1035,NoSettings!$A$2:$A$6843,0),MATCH(EPS!AH$2,NoSettings!$C$1:$AH$1,0))</f>
        <v>0</v>
      </c>
      <c r="AI1035">
        <f>INDEX(NoSettings!$C$2:$AH$6843,MATCH(EPS!$F1035,NoSettings!$A$2:$A$6843,0),MATCH(EPS!AI$2,NoSettings!$C$1:$AH$1,0))</f>
        <v>0</v>
      </c>
      <c r="AJ1035">
        <f>INDEX(NoSettings!$C$2:$AH$6843,MATCH(EPS!$F1035,NoSettings!$A$2:$A$6843,0),MATCH(EPS!AJ$2,NoSettings!$C$1:$AH$1,0))</f>
        <v>0</v>
      </c>
      <c r="AK1035">
        <f>INDEX(NoSettings!$C$2:$AH$6843,MATCH(EPS!$F1035,NoSettings!$A$2:$A$6843,0),MATCH(EPS!AK$2,NoSettings!$C$1:$AH$1,0))</f>
        <v>0</v>
      </c>
    </row>
    <row r="1036" spans="1:37" x14ac:dyDescent="0.25">
      <c r="A1036" s="63" t="s">
        <v>7943</v>
      </c>
      <c r="B1036" t="s">
        <v>7968</v>
      </c>
      <c r="C1036" t="s">
        <v>7963</v>
      </c>
      <c r="D1036" t="s">
        <v>7957</v>
      </c>
      <c r="E1036" t="s">
        <v>7950</v>
      </c>
      <c r="F1036" t="s">
        <v>1035</v>
      </c>
      <c r="G1036">
        <f>INDEX(NoSettings!$C$2:$AH$6843,MATCH(EPS!$F1036,NoSettings!$A$2:$A$6843,0),MATCH(EPS!G$2,NoSettings!$C$1:$AH$1,0))</f>
        <v>0</v>
      </c>
      <c r="H1036">
        <f>INDEX(NoSettings!$C$2:$AH$6843,MATCH(EPS!$F1036,NoSettings!$A$2:$A$6843,0),MATCH(EPS!H$2,NoSettings!$C$1:$AH$1,0))</f>
        <v>0</v>
      </c>
      <c r="I1036">
        <f>INDEX(NoSettings!$C$2:$AH$6843,MATCH(EPS!$F1036,NoSettings!$A$2:$A$6843,0),MATCH(EPS!I$2,NoSettings!$C$1:$AH$1,0))</f>
        <v>0</v>
      </c>
      <c r="J1036">
        <f>INDEX(NoSettings!$C$2:$AH$6843,MATCH(EPS!$F1036,NoSettings!$A$2:$A$6843,0),MATCH(EPS!J$2,NoSettings!$C$1:$AH$1,0))</f>
        <v>0</v>
      </c>
      <c r="K1036">
        <f>INDEX(NoSettings!$C$2:$AH$6843,MATCH(EPS!$F1036,NoSettings!$A$2:$A$6843,0),MATCH(EPS!K$2,NoSettings!$C$1:$AH$1,0))</f>
        <v>0</v>
      </c>
      <c r="L1036">
        <f>INDEX(NoSettings!$C$2:$AH$6843,MATCH(EPS!$F1036,NoSettings!$A$2:$A$6843,0),MATCH(EPS!L$2,NoSettings!$C$1:$AH$1,0))</f>
        <v>0</v>
      </c>
      <c r="M1036">
        <f>INDEX(NoSettings!$C$2:$AH$6843,MATCH(EPS!$F1036,NoSettings!$A$2:$A$6843,0),MATCH(EPS!M$2,NoSettings!$C$1:$AH$1,0))</f>
        <v>0</v>
      </c>
      <c r="N1036">
        <f>INDEX(NoSettings!$C$2:$AH$6843,MATCH(EPS!$F1036,NoSettings!$A$2:$A$6843,0),MATCH(EPS!N$2,NoSettings!$C$1:$AH$1,0))</f>
        <v>0</v>
      </c>
      <c r="O1036">
        <f>INDEX(NoSettings!$C$2:$AH$6843,MATCH(EPS!$F1036,NoSettings!$A$2:$A$6843,0),MATCH(EPS!O$2,NoSettings!$C$1:$AH$1,0))</f>
        <v>0</v>
      </c>
      <c r="P1036">
        <f>INDEX(NoSettings!$C$2:$AH$6843,MATCH(EPS!$F1036,NoSettings!$A$2:$A$6843,0),MATCH(EPS!P$2,NoSettings!$C$1:$AH$1,0))</f>
        <v>0</v>
      </c>
      <c r="Q1036">
        <f>INDEX(NoSettings!$C$2:$AH$6843,MATCH(EPS!$F1036,NoSettings!$A$2:$A$6843,0),MATCH(EPS!Q$2,NoSettings!$C$1:$AH$1,0))</f>
        <v>0</v>
      </c>
      <c r="R1036">
        <f>INDEX(NoSettings!$C$2:$AH$6843,MATCH(EPS!$F1036,NoSettings!$A$2:$A$6843,0),MATCH(EPS!R$2,NoSettings!$C$1:$AH$1,0))</f>
        <v>0</v>
      </c>
      <c r="S1036">
        <f>INDEX(NoSettings!$C$2:$AH$6843,MATCH(EPS!$F1036,NoSettings!$A$2:$A$6843,0),MATCH(EPS!S$2,NoSettings!$C$1:$AH$1,0))</f>
        <v>0</v>
      </c>
      <c r="T1036">
        <f>INDEX(NoSettings!$C$2:$AH$6843,MATCH(EPS!$F1036,NoSettings!$A$2:$A$6843,0),MATCH(EPS!T$2,NoSettings!$C$1:$AH$1,0))</f>
        <v>0</v>
      </c>
      <c r="U1036">
        <f>INDEX(NoSettings!$C$2:$AH$6843,MATCH(EPS!$F1036,NoSettings!$A$2:$A$6843,0),MATCH(EPS!U$2,NoSettings!$C$1:$AH$1,0))</f>
        <v>0</v>
      </c>
      <c r="V1036">
        <f>INDEX(NoSettings!$C$2:$AH$6843,MATCH(EPS!$F1036,NoSettings!$A$2:$A$6843,0),MATCH(EPS!V$2,NoSettings!$C$1:$AH$1,0))</f>
        <v>0</v>
      </c>
      <c r="W1036">
        <f>INDEX(NoSettings!$C$2:$AH$6843,MATCH(EPS!$F1036,NoSettings!$A$2:$A$6843,0),MATCH(EPS!W$2,NoSettings!$C$1:$AH$1,0))</f>
        <v>0</v>
      </c>
      <c r="X1036">
        <f>INDEX(NoSettings!$C$2:$AH$6843,MATCH(EPS!$F1036,NoSettings!$A$2:$A$6843,0),MATCH(EPS!X$2,NoSettings!$C$1:$AH$1,0))</f>
        <v>0</v>
      </c>
      <c r="Y1036">
        <f>INDEX(NoSettings!$C$2:$AH$6843,MATCH(EPS!$F1036,NoSettings!$A$2:$A$6843,0),MATCH(EPS!Y$2,NoSettings!$C$1:$AH$1,0))</f>
        <v>0</v>
      </c>
      <c r="Z1036">
        <f>INDEX(NoSettings!$C$2:$AH$6843,MATCH(EPS!$F1036,NoSettings!$A$2:$A$6843,0),MATCH(EPS!Z$2,NoSettings!$C$1:$AH$1,0))</f>
        <v>0</v>
      </c>
      <c r="AA1036">
        <f>INDEX(NoSettings!$C$2:$AH$6843,MATCH(EPS!$F1036,NoSettings!$A$2:$A$6843,0),MATCH(EPS!AA$2,NoSettings!$C$1:$AH$1,0))</f>
        <v>0</v>
      </c>
      <c r="AB1036">
        <f>INDEX(NoSettings!$C$2:$AH$6843,MATCH(EPS!$F1036,NoSettings!$A$2:$A$6843,0),MATCH(EPS!AB$2,NoSettings!$C$1:$AH$1,0))</f>
        <v>0</v>
      </c>
      <c r="AC1036">
        <f>INDEX(NoSettings!$C$2:$AH$6843,MATCH(EPS!$F1036,NoSettings!$A$2:$A$6843,0),MATCH(EPS!AC$2,NoSettings!$C$1:$AH$1,0))</f>
        <v>0</v>
      </c>
      <c r="AD1036">
        <f>INDEX(NoSettings!$C$2:$AH$6843,MATCH(EPS!$F1036,NoSettings!$A$2:$A$6843,0),MATCH(EPS!AD$2,NoSettings!$C$1:$AH$1,0))</f>
        <v>0</v>
      </c>
      <c r="AE1036">
        <f>INDEX(NoSettings!$C$2:$AH$6843,MATCH(EPS!$F1036,NoSettings!$A$2:$A$6843,0),MATCH(EPS!AE$2,NoSettings!$C$1:$AH$1,0))</f>
        <v>0</v>
      </c>
      <c r="AF1036">
        <f>INDEX(NoSettings!$C$2:$AH$6843,MATCH(EPS!$F1036,NoSettings!$A$2:$A$6843,0),MATCH(EPS!AF$2,NoSettings!$C$1:$AH$1,0))</f>
        <v>0</v>
      </c>
      <c r="AG1036">
        <f>INDEX(NoSettings!$C$2:$AH$6843,MATCH(EPS!$F1036,NoSettings!$A$2:$A$6843,0),MATCH(EPS!AG$2,NoSettings!$C$1:$AH$1,0))</f>
        <v>0</v>
      </c>
      <c r="AH1036">
        <f>INDEX(NoSettings!$C$2:$AH$6843,MATCH(EPS!$F1036,NoSettings!$A$2:$A$6843,0),MATCH(EPS!AH$2,NoSettings!$C$1:$AH$1,0))</f>
        <v>0</v>
      </c>
      <c r="AI1036">
        <f>INDEX(NoSettings!$C$2:$AH$6843,MATCH(EPS!$F1036,NoSettings!$A$2:$A$6843,0),MATCH(EPS!AI$2,NoSettings!$C$1:$AH$1,0))</f>
        <v>0</v>
      </c>
      <c r="AJ1036">
        <f>INDEX(NoSettings!$C$2:$AH$6843,MATCH(EPS!$F1036,NoSettings!$A$2:$A$6843,0),MATCH(EPS!AJ$2,NoSettings!$C$1:$AH$1,0))</f>
        <v>0</v>
      </c>
      <c r="AK1036">
        <f>INDEX(NoSettings!$C$2:$AH$6843,MATCH(EPS!$F1036,NoSettings!$A$2:$A$6843,0),MATCH(EPS!AK$2,NoSettings!$C$1:$AH$1,0))</f>
        <v>0</v>
      </c>
    </row>
    <row r="1037" spans="1:37" x14ac:dyDescent="0.25">
      <c r="A1037" s="63" t="s">
        <v>7943</v>
      </c>
      <c r="B1037" t="s">
        <v>7968</v>
      </c>
      <c r="C1037" t="s">
        <v>7963</v>
      </c>
      <c r="D1037" t="s">
        <v>7957</v>
      </c>
      <c r="E1037" t="s">
        <v>7951</v>
      </c>
      <c r="F1037" t="s">
        <v>1036</v>
      </c>
      <c r="G1037">
        <f>INDEX(NoSettings!$C$2:$AH$6843,MATCH(EPS!$F1037,NoSettings!$A$2:$A$6843,0),MATCH(EPS!G$2,NoSettings!$C$1:$AH$1,0))</f>
        <v>0</v>
      </c>
      <c r="H1037">
        <f>INDEX(NoSettings!$C$2:$AH$6843,MATCH(EPS!$F1037,NoSettings!$A$2:$A$6843,0),MATCH(EPS!H$2,NoSettings!$C$1:$AH$1,0))</f>
        <v>0</v>
      </c>
      <c r="I1037">
        <f>INDEX(NoSettings!$C$2:$AH$6843,MATCH(EPS!$F1037,NoSettings!$A$2:$A$6843,0),MATCH(EPS!I$2,NoSettings!$C$1:$AH$1,0))</f>
        <v>0</v>
      </c>
      <c r="J1037">
        <f>INDEX(NoSettings!$C$2:$AH$6843,MATCH(EPS!$F1037,NoSettings!$A$2:$A$6843,0),MATCH(EPS!J$2,NoSettings!$C$1:$AH$1,0))</f>
        <v>0</v>
      </c>
      <c r="K1037">
        <f>INDEX(NoSettings!$C$2:$AH$6843,MATCH(EPS!$F1037,NoSettings!$A$2:$A$6843,0),MATCH(EPS!K$2,NoSettings!$C$1:$AH$1,0))</f>
        <v>0</v>
      </c>
      <c r="L1037">
        <f>INDEX(NoSettings!$C$2:$AH$6843,MATCH(EPS!$F1037,NoSettings!$A$2:$A$6843,0),MATCH(EPS!L$2,NoSettings!$C$1:$AH$1,0))</f>
        <v>0</v>
      </c>
      <c r="M1037">
        <f>INDEX(NoSettings!$C$2:$AH$6843,MATCH(EPS!$F1037,NoSettings!$A$2:$A$6843,0),MATCH(EPS!M$2,NoSettings!$C$1:$AH$1,0))</f>
        <v>0</v>
      </c>
      <c r="N1037">
        <f>INDEX(NoSettings!$C$2:$AH$6843,MATCH(EPS!$F1037,NoSettings!$A$2:$A$6843,0),MATCH(EPS!N$2,NoSettings!$C$1:$AH$1,0))</f>
        <v>0</v>
      </c>
      <c r="O1037">
        <f>INDEX(NoSettings!$C$2:$AH$6843,MATCH(EPS!$F1037,NoSettings!$A$2:$A$6843,0),MATCH(EPS!O$2,NoSettings!$C$1:$AH$1,0))</f>
        <v>0</v>
      </c>
      <c r="P1037">
        <f>INDEX(NoSettings!$C$2:$AH$6843,MATCH(EPS!$F1037,NoSettings!$A$2:$A$6843,0),MATCH(EPS!P$2,NoSettings!$C$1:$AH$1,0))</f>
        <v>0</v>
      </c>
      <c r="Q1037">
        <f>INDEX(NoSettings!$C$2:$AH$6843,MATCH(EPS!$F1037,NoSettings!$A$2:$A$6843,0),MATCH(EPS!Q$2,NoSettings!$C$1:$AH$1,0))</f>
        <v>0</v>
      </c>
      <c r="R1037">
        <f>INDEX(NoSettings!$C$2:$AH$6843,MATCH(EPS!$F1037,NoSettings!$A$2:$A$6843,0),MATCH(EPS!R$2,NoSettings!$C$1:$AH$1,0))</f>
        <v>0</v>
      </c>
      <c r="S1037">
        <f>INDEX(NoSettings!$C$2:$AH$6843,MATCH(EPS!$F1037,NoSettings!$A$2:$A$6843,0),MATCH(EPS!S$2,NoSettings!$C$1:$AH$1,0))</f>
        <v>0</v>
      </c>
      <c r="T1037">
        <f>INDEX(NoSettings!$C$2:$AH$6843,MATCH(EPS!$F1037,NoSettings!$A$2:$A$6843,0),MATCH(EPS!T$2,NoSettings!$C$1:$AH$1,0))</f>
        <v>0</v>
      </c>
      <c r="U1037">
        <f>INDEX(NoSettings!$C$2:$AH$6843,MATCH(EPS!$F1037,NoSettings!$A$2:$A$6843,0),MATCH(EPS!U$2,NoSettings!$C$1:$AH$1,0))</f>
        <v>0</v>
      </c>
      <c r="V1037">
        <f>INDEX(NoSettings!$C$2:$AH$6843,MATCH(EPS!$F1037,NoSettings!$A$2:$A$6843,0),MATCH(EPS!V$2,NoSettings!$C$1:$AH$1,0))</f>
        <v>0</v>
      </c>
      <c r="W1037">
        <f>INDEX(NoSettings!$C$2:$AH$6843,MATCH(EPS!$F1037,NoSettings!$A$2:$A$6843,0),MATCH(EPS!W$2,NoSettings!$C$1:$AH$1,0))</f>
        <v>0</v>
      </c>
      <c r="X1037">
        <f>INDEX(NoSettings!$C$2:$AH$6843,MATCH(EPS!$F1037,NoSettings!$A$2:$A$6843,0),MATCH(EPS!X$2,NoSettings!$C$1:$AH$1,0))</f>
        <v>0</v>
      </c>
      <c r="Y1037">
        <f>INDEX(NoSettings!$C$2:$AH$6843,MATCH(EPS!$F1037,NoSettings!$A$2:$A$6843,0),MATCH(EPS!Y$2,NoSettings!$C$1:$AH$1,0))</f>
        <v>0</v>
      </c>
      <c r="Z1037">
        <f>INDEX(NoSettings!$C$2:$AH$6843,MATCH(EPS!$F1037,NoSettings!$A$2:$A$6843,0),MATCH(EPS!Z$2,NoSettings!$C$1:$AH$1,0))</f>
        <v>0</v>
      </c>
      <c r="AA1037">
        <f>INDEX(NoSettings!$C$2:$AH$6843,MATCH(EPS!$F1037,NoSettings!$A$2:$A$6843,0),MATCH(EPS!AA$2,NoSettings!$C$1:$AH$1,0))</f>
        <v>0</v>
      </c>
      <c r="AB1037">
        <f>INDEX(NoSettings!$C$2:$AH$6843,MATCH(EPS!$F1037,NoSettings!$A$2:$A$6843,0),MATCH(EPS!AB$2,NoSettings!$C$1:$AH$1,0))</f>
        <v>0</v>
      </c>
      <c r="AC1037">
        <f>INDEX(NoSettings!$C$2:$AH$6843,MATCH(EPS!$F1037,NoSettings!$A$2:$A$6843,0),MATCH(EPS!AC$2,NoSettings!$C$1:$AH$1,0))</f>
        <v>0</v>
      </c>
      <c r="AD1037">
        <f>INDEX(NoSettings!$C$2:$AH$6843,MATCH(EPS!$F1037,NoSettings!$A$2:$A$6843,0),MATCH(EPS!AD$2,NoSettings!$C$1:$AH$1,0))</f>
        <v>0</v>
      </c>
      <c r="AE1037">
        <f>INDEX(NoSettings!$C$2:$AH$6843,MATCH(EPS!$F1037,NoSettings!$A$2:$A$6843,0),MATCH(EPS!AE$2,NoSettings!$C$1:$AH$1,0))</f>
        <v>0</v>
      </c>
      <c r="AF1037">
        <f>INDEX(NoSettings!$C$2:$AH$6843,MATCH(EPS!$F1037,NoSettings!$A$2:$A$6843,0),MATCH(EPS!AF$2,NoSettings!$C$1:$AH$1,0))</f>
        <v>0</v>
      </c>
      <c r="AG1037">
        <f>INDEX(NoSettings!$C$2:$AH$6843,MATCH(EPS!$F1037,NoSettings!$A$2:$A$6843,0),MATCH(EPS!AG$2,NoSettings!$C$1:$AH$1,0))</f>
        <v>0</v>
      </c>
      <c r="AH1037">
        <f>INDEX(NoSettings!$C$2:$AH$6843,MATCH(EPS!$F1037,NoSettings!$A$2:$A$6843,0),MATCH(EPS!AH$2,NoSettings!$C$1:$AH$1,0))</f>
        <v>0</v>
      </c>
      <c r="AI1037">
        <f>INDEX(NoSettings!$C$2:$AH$6843,MATCH(EPS!$F1037,NoSettings!$A$2:$A$6843,0),MATCH(EPS!AI$2,NoSettings!$C$1:$AH$1,0))</f>
        <v>0</v>
      </c>
      <c r="AJ1037">
        <f>INDEX(NoSettings!$C$2:$AH$6843,MATCH(EPS!$F1037,NoSettings!$A$2:$A$6843,0),MATCH(EPS!AJ$2,NoSettings!$C$1:$AH$1,0))</f>
        <v>0</v>
      </c>
      <c r="AK1037">
        <f>INDEX(NoSettings!$C$2:$AH$6843,MATCH(EPS!$F1037,NoSettings!$A$2:$A$6843,0),MATCH(EPS!AK$2,NoSettings!$C$1:$AH$1,0))</f>
        <v>0</v>
      </c>
    </row>
    <row r="1038" spans="1:37" x14ac:dyDescent="0.25">
      <c r="A1038" s="63" t="s">
        <v>7943</v>
      </c>
      <c r="B1038" t="s">
        <v>7968</v>
      </c>
      <c r="C1038" t="s">
        <v>7963</v>
      </c>
      <c r="D1038" t="s">
        <v>7957</v>
      </c>
      <c r="E1038" t="s">
        <v>7952</v>
      </c>
      <c r="F1038" t="s">
        <v>1037</v>
      </c>
      <c r="G1038">
        <f>INDEX(NoSettings!$C$2:$AH$6843,MATCH(EPS!$F1038,NoSettings!$A$2:$A$6843,0),MATCH(EPS!G$2,NoSettings!$C$1:$AH$1,0))</f>
        <v>0</v>
      </c>
      <c r="H1038">
        <f>INDEX(NoSettings!$C$2:$AH$6843,MATCH(EPS!$F1038,NoSettings!$A$2:$A$6843,0),MATCH(EPS!H$2,NoSettings!$C$1:$AH$1,0))</f>
        <v>0</v>
      </c>
      <c r="I1038">
        <f>INDEX(NoSettings!$C$2:$AH$6843,MATCH(EPS!$F1038,NoSettings!$A$2:$A$6843,0),MATCH(EPS!I$2,NoSettings!$C$1:$AH$1,0))</f>
        <v>0</v>
      </c>
      <c r="J1038">
        <f>INDEX(NoSettings!$C$2:$AH$6843,MATCH(EPS!$F1038,NoSettings!$A$2:$A$6843,0),MATCH(EPS!J$2,NoSettings!$C$1:$AH$1,0))</f>
        <v>0</v>
      </c>
      <c r="K1038">
        <f>INDEX(NoSettings!$C$2:$AH$6843,MATCH(EPS!$F1038,NoSettings!$A$2:$A$6843,0),MATCH(EPS!K$2,NoSettings!$C$1:$AH$1,0))</f>
        <v>0</v>
      </c>
      <c r="L1038">
        <f>INDEX(NoSettings!$C$2:$AH$6843,MATCH(EPS!$F1038,NoSettings!$A$2:$A$6843,0),MATCH(EPS!L$2,NoSettings!$C$1:$AH$1,0))</f>
        <v>0</v>
      </c>
      <c r="M1038">
        <f>INDEX(NoSettings!$C$2:$AH$6843,MATCH(EPS!$F1038,NoSettings!$A$2:$A$6843,0),MATCH(EPS!M$2,NoSettings!$C$1:$AH$1,0))</f>
        <v>0</v>
      </c>
      <c r="N1038">
        <f>INDEX(NoSettings!$C$2:$AH$6843,MATCH(EPS!$F1038,NoSettings!$A$2:$A$6843,0),MATCH(EPS!N$2,NoSettings!$C$1:$AH$1,0))</f>
        <v>0</v>
      </c>
      <c r="O1038">
        <f>INDEX(NoSettings!$C$2:$AH$6843,MATCH(EPS!$F1038,NoSettings!$A$2:$A$6843,0),MATCH(EPS!O$2,NoSettings!$C$1:$AH$1,0))</f>
        <v>0</v>
      </c>
      <c r="P1038">
        <f>INDEX(NoSettings!$C$2:$AH$6843,MATCH(EPS!$F1038,NoSettings!$A$2:$A$6843,0),MATCH(EPS!P$2,NoSettings!$C$1:$AH$1,0))</f>
        <v>0</v>
      </c>
      <c r="Q1038">
        <f>INDEX(NoSettings!$C$2:$AH$6843,MATCH(EPS!$F1038,NoSettings!$A$2:$A$6843,0),MATCH(EPS!Q$2,NoSettings!$C$1:$AH$1,0))</f>
        <v>0</v>
      </c>
      <c r="R1038">
        <f>INDEX(NoSettings!$C$2:$AH$6843,MATCH(EPS!$F1038,NoSettings!$A$2:$A$6843,0),MATCH(EPS!R$2,NoSettings!$C$1:$AH$1,0))</f>
        <v>0</v>
      </c>
      <c r="S1038">
        <f>INDEX(NoSettings!$C$2:$AH$6843,MATCH(EPS!$F1038,NoSettings!$A$2:$A$6843,0),MATCH(EPS!S$2,NoSettings!$C$1:$AH$1,0))</f>
        <v>0</v>
      </c>
      <c r="T1038">
        <f>INDEX(NoSettings!$C$2:$AH$6843,MATCH(EPS!$F1038,NoSettings!$A$2:$A$6843,0),MATCH(EPS!T$2,NoSettings!$C$1:$AH$1,0))</f>
        <v>0</v>
      </c>
      <c r="U1038">
        <f>INDEX(NoSettings!$C$2:$AH$6843,MATCH(EPS!$F1038,NoSettings!$A$2:$A$6843,0),MATCH(EPS!U$2,NoSettings!$C$1:$AH$1,0))</f>
        <v>0</v>
      </c>
      <c r="V1038">
        <f>INDEX(NoSettings!$C$2:$AH$6843,MATCH(EPS!$F1038,NoSettings!$A$2:$A$6843,0),MATCH(EPS!V$2,NoSettings!$C$1:$AH$1,0))</f>
        <v>0</v>
      </c>
      <c r="W1038">
        <f>INDEX(NoSettings!$C$2:$AH$6843,MATCH(EPS!$F1038,NoSettings!$A$2:$A$6843,0),MATCH(EPS!W$2,NoSettings!$C$1:$AH$1,0))</f>
        <v>0</v>
      </c>
      <c r="X1038">
        <f>INDEX(NoSettings!$C$2:$AH$6843,MATCH(EPS!$F1038,NoSettings!$A$2:$A$6843,0),MATCH(EPS!X$2,NoSettings!$C$1:$AH$1,0))</f>
        <v>0</v>
      </c>
      <c r="Y1038">
        <f>INDEX(NoSettings!$C$2:$AH$6843,MATCH(EPS!$F1038,NoSettings!$A$2:$A$6843,0),MATCH(EPS!Y$2,NoSettings!$C$1:$AH$1,0))</f>
        <v>0</v>
      </c>
      <c r="Z1038">
        <f>INDEX(NoSettings!$C$2:$AH$6843,MATCH(EPS!$F1038,NoSettings!$A$2:$A$6843,0),MATCH(EPS!Z$2,NoSettings!$C$1:$AH$1,0))</f>
        <v>0</v>
      </c>
      <c r="AA1038">
        <f>INDEX(NoSettings!$C$2:$AH$6843,MATCH(EPS!$F1038,NoSettings!$A$2:$A$6843,0),MATCH(EPS!AA$2,NoSettings!$C$1:$AH$1,0))</f>
        <v>0</v>
      </c>
      <c r="AB1038">
        <f>INDEX(NoSettings!$C$2:$AH$6843,MATCH(EPS!$F1038,NoSettings!$A$2:$A$6843,0),MATCH(EPS!AB$2,NoSettings!$C$1:$AH$1,0))</f>
        <v>0</v>
      </c>
      <c r="AC1038">
        <f>INDEX(NoSettings!$C$2:$AH$6843,MATCH(EPS!$F1038,NoSettings!$A$2:$A$6843,0),MATCH(EPS!AC$2,NoSettings!$C$1:$AH$1,0))</f>
        <v>0</v>
      </c>
      <c r="AD1038">
        <f>INDEX(NoSettings!$C$2:$AH$6843,MATCH(EPS!$F1038,NoSettings!$A$2:$A$6843,0),MATCH(EPS!AD$2,NoSettings!$C$1:$AH$1,0))</f>
        <v>0</v>
      </c>
      <c r="AE1038">
        <f>INDEX(NoSettings!$C$2:$AH$6843,MATCH(EPS!$F1038,NoSettings!$A$2:$A$6843,0),MATCH(EPS!AE$2,NoSettings!$C$1:$AH$1,0))</f>
        <v>0</v>
      </c>
      <c r="AF1038">
        <f>INDEX(NoSettings!$C$2:$AH$6843,MATCH(EPS!$F1038,NoSettings!$A$2:$A$6843,0),MATCH(EPS!AF$2,NoSettings!$C$1:$AH$1,0))</f>
        <v>0</v>
      </c>
      <c r="AG1038">
        <f>INDEX(NoSettings!$C$2:$AH$6843,MATCH(EPS!$F1038,NoSettings!$A$2:$A$6843,0),MATCH(EPS!AG$2,NoSettings!$C$1:$AH$1,0))</f>
        <v>0</v>
      </c>
      <c r="AH1038">
        <f>INDEX(NoSettings!$C$2:$AH$6843,MATCH(EPS!$F1038,NoSettings!$A$2:$A$6843,0),MATCH(EPS!AH$2,NoSettings!$C$1:$AH$1,0))</f>
        <v>0</v>
      </c>
      <c r="AI1038">
        <f>INDEX(NoSettings!$C$2:$AH$6843,MATCH(EPS!$F1038,NoSettings!$A$2:$A$6843,0),MATCH(EPS!AI$2,NoSettings!$C$1:$AH$1,0))</f>
        <v>0</v>
      </c>
      <c r="AJ1038">
        <f>INDEX(NoSettings!$C$2:$AH$6843,MATCH(EPS!$F1038,NoSettings!$A$2:$A$6843,0),MATCH(EPS!AJ$2,NoSettings!$C$1:$AH$1,0))</f>
        <v>0</v>
      </c>
      <c r="AK1038">
        <f>INDEX(NoSettings!$C$2:$AH$6843,MATCH(EPS!$F1038,NoSettings!$A$2:$A$6843,0),MATCH(EPS!AK$2,NoSettings!$C$1:$AH$1,0))</f>
        <v>0</v>
      </c>
    </row>
    <row r="1039" spans="1:37" x14ac:dyDescent="0.25">
      <c r="A1039" s="63" t="s">
        <v>7943</v>
      </c>
      <c r="B1039" t="s">
        <v>7968</v>
      </c>
      <c r="C1039" t="s">
        <v>7963</v>
      </c>
      <c r="D1039" t="s">
        <v>7957</v>
      </c>
      <c r="E1039" t="s">
        <v>7953</v>
      </c>
      <c r="F1039" t="s">
        <v>1038</v>
      </c>
      <c r="G1039">
        <f>INDEX(NoSettings!$C$2:$AH$6843,MATCH(EPS!$F1039,NoSettings!$A$2:$A$6843,0),MATCH(EPS!G$2,NoSettings!$C$1:$AH$1,0))</f>
        <v>0</v>
      </c>
      <c r="H1039">
        <f>INDEX(NoSettings!$C$2:$AH$6843,MATCH(EPS!$F1039,NoSettings!$A$2:$A$6843,0),MATCH(EPS!H$2,NoSettings!$C$1:$AH$1,0))</f>
        <v>0</v>
      </c>
      <c r="I1039">
        <f>INDEX(NoSettings!$C$2:$AH$6843,MATCH(EPS!$F1039,NoSettings!$A$2:$A$6843,0),MATCH(EPS!I$2,NoSettings!$C$1:$AH$1,0))</f>
        <v>0</v>
      </c>
      <c r="J1039">
        <f>INDEX(NoSettings!$C$2:$AH$6843,MATCH(EPS!$F1039,NoSettings!$A$2:$A$6843,0),MATCH(EPS!J$2,NoSettings!$C$1:$AH$1,0))</f>
        <v>0</v>
      </c>
      <c r="K1039">
        <f>INDEX(NoSettings!$C$2:$AH$6843,MATCH(EPS!$F1039,NoSettings!$A$2:$A$6843,0),MATCH(EPS!K$2,NoSettings!$C$1:$AH$1,0))</f>
        <v>0</v>
      </c>
      <c r="L1039">
        <f>INDEX(NoSettings!$C$2:$AH$6843,MATCH(EPS!$F1039,NoSettings!$A$2:$A$6843,0),MATCH(EPS!L$2,NoSettings!$C$1:$AH$1,0))</f>
        <v>0</v>
      </c>
      <c r="M1039">
        <f>INDEX(NoSettings!$C$2:$AH$6843,MATCH(EPS!$F1039,NoSettings!$A$2:$A$6843,0),MATCH(EPS!M$2,NoSettings!$C$1:$AH$1,0))</f>
        <v>0</v>
      </c>
      <c r="N1039">
        <f>INDEX(NoSettings!$C$2:$AH$6843,MATCH(EPS!$F1039,NoSettings!$A$2:$A$6843,0),MATCH(EPS!N$2,NoSettings!$C$1:$AH$1,0))</f>
        <v>0</v>
      </c>
      <c r="O1039">
        <f>INDEX(NoSettings!$C$2:$AH$6843,MATCH(EPS!$F1039,NoSettings!$A$2:$A$6843,0),MATCH(EPS!O$2,NoSettings!$C$1:$AH$1,0))</f>
        <v>0</v>
      </c>
      <c r="P1039">
        <f>INDEX(NoSettings!$C$2:$AH$6843,MATCH(EPS!$F1039,NoSettings!$A$2:$A$6843,0),MATCH(EPS!P$2,NoSettings!$C$1:$AH$1,0))</f>
        <v>0</v>
      </c>
      <c r="Q1039">
        <f>INDEX(NoSettings!$C$2:$AH$6843,MATCH(EPS!$F1039,NoSettings!$A$2:$A$6843,0),MATCH(EPS!Q$2,NoSettings!$C$1:$AH$1,0))</f>
        <v>0</v>
      </c>
      <c r="R1039">
        <f>INDEX(NoSettings!$C$2:$AH$6843,MATCH(EPS!$F1039,NoSettings!$A$2:$A$6843,0),MATCH(EPS!R$2,NoSettings!$C$1:$AH$1,0))</f>
        <v>0</v>
      </c>
      <c r="S1039">
        <f>INDEX(NoSettings!$C$2:$AH$6843,MATCH(EPS!$F1039,NoSettings!$A$2:$A$6843,0),MATCH(EPS!S$2,NoSettings!$C$1:$AH$1,0))</f>
        <v>0</v>
      </c>
      <c r="T1039">
        <f>INDEX(NoSettings!$C$2:$AH$6843,MATCH(EPS!$F1039,NoSettings!$A$2:$A$6843,0),MATCH(EPS!T$2,NoSettings!$C$1:$AH$1,0))</f>
        <v>0</v>
      </c>
      <c r="U1039">
        <f>INDEX(NoSettings!$C$2:$AH$6843,MATCH(EPS!$F1039,NoSettings!$A$2:$A$6843,0),MATCH(EPS!U$2,NoSettings!$C$1:$AH$1,0))</f>
        <v>0</v>
      </c>
      <c r="V1039">
        <f>INDEX(NoSettings!$C$2:$AH$6843,MATCH(EPS!$F1039,NoSettings!$A$2:$A$6843,0),MATCH(EPS!V$2,NoSettings!$C$1:$AH$1,0))</f>
        <v>0</v>
      </c>
      <c r="W1039">
        <f>INDEX(NoSettings!$C$2:$AH$6843,MATCH(EPS!$F1039,NoSettings!$A$2:$A$6843,0),MATCH(EPS!W$2,NoSettings!$C$1:$AH$1,0))</f>
        <v>0</v>
      </c>
      <c r="X1039">
        <f>INDEX(NoSettings!$C$2:$AH$6843,MATCH(EPS!$F1039,NoSettings!$A$2:$A$6843,0),MATCH(EPS!X$2,NoSettings!$C$1:$AH$1,0))</f>
        <v>0</v>
      </c>
      <c r="Y1039">
        <f>INDEX(NoSettings!$C$2:$AH$6843,MATCH(EPS!$F1039,NoSettings!$A$2:$A$6843,0),MATCH(EPS!Y$2,NoSettings!$C$1:$AH$1,0))</f>
        <v>0</v>
      </c>
      <c r="Z1039">
        <f>INDEX(NoSettings!$C$2:$AH$6843,MATCH(EPS!$F1039,NoSettings!$A$2:$A$6843,0),MATCH(EPS!Z$2,NoSettings!$C$1:$AH$1,0))</f>
        <v>0</v>
      </c>
      <c r="AA1039">
        <f>INDEX(NoSettings!$C$2:$AH$6843,MATCH(EPS!$F1039,NoSettings!$A$2:$A$6843,0),MATCH(EPS!AA$2,NoSettings!$C$1:$AH$1,0))</f>
        <v>0</v>
      </c>
      <c r="AB1039">
        <f>INDEX(NoSettings!$C$2:$AH$6843,MATCH(EPS!$F1039,NoSettings!$A$2:$A$6843,0),MATCH(EPS!AB$2,NoSettings!$C$1:$AH$1,0))</f>
        <v>0</v>
      </c>
      <c r="AC1039">
        <f>INDEX(NoSettings!$C$2:$AH$6843,MATCH(EPS!$F1039,NoSettings!$A$2:$A$6843,0),MATCH(EPS!AC$2,NoSettings!$C$1:$AH$1,0))</f>
        <v>0</v>
      </c>
      <c r="AD1039">
        <f>INDEX(NoSettings!$C$2:$AH$6843,MATCH(EPS!$F1039,NoSettings!$A$2:$A$6843,0),MATCH(EPS!AD$2,NoSettings!$C$1:$AH$1,0))</f>
        <v>0</v>
      </c>
      <c r="AE1039">
        <f>INDEX(NoSettings!$C$2:$AH$6843,MATCH(EPS!$F1039,NoSettings!$A$2:$A$6843,0),MATCH(EPS!AE$2,NoSettings!$C$1:$AH$1,0))</f>
        <v>0</v>
      </c>
      <c r="AF1039">
        <f>INDEX(NoSettings!$C$2:$AH$6843,MATCH(EPS!$F1039,NoSettings!$A$2:$A$6843,0),MATCH(EPS!AF$2,NoSettings!$C$1:$AH$1,0))</f>
        <v>0</v>
      </c>
      <c r="AG1039">
        <f>INDEX(NoSettings!$C$2:$AH$6843,MATCH(EPS!$F1039,NoSettings!$A$2:$A$6843,0),MATCH(EPS!AG$2,NoSettings!$C$1:$AH$1,0))</f>
        <v>0</v>
      </c>
      <c r="AH1039">
        <f>INDEX(NoSettings!$C$2:$AH$6843,MATCH(EPS!$F1039,NoSettings!$A$2:$A$6843,0),MATCH(EPS!AH$2,NoSettings!$C$1:$AH$1,0))</f>
        <v>0</v>
      </c>
      <c r="AI1039">
        <f>INDEX(NoSettings!$C$2:$AH$6843,MATCH(EPS!$F1039,NoSettings!$A$2:$A$6843,0),MATCH(EPS!AI$2,NoSettings!$C$1:$AH$1,0))</f>
        <v>0</v>
      </c>
      <c r="AJ1039">
        <f>INDEX(NoSettings!$C$2:$AH$6843,MATCH(EPS!$F1039,NoSettings!$A$2:$A$6843,0),MATCH(EPS!AJ$2,NoSettings!$C$1:$AH$1,0))</f>
        <v>0</v>
      </c>
      <c r="AK1039">
        <f>INDEX(NoSettings!$C$2:$AH$6843,MATCH(EPS!$F1039,NoSettings!$A$2:$A$6843,0),MATCH(EPS!AK$2,NoSettings!$C$1:$AH$1,0))</f>
        <v>0</v>
      </c>
    </row>
    <row r="1040" spans="1:37" x14ac:dyDescent="0.25">
      <c r="A1040" s="63" t="s">
        <v>7943</v>
      </c>
      <c r="B1040" t="s">
        <v>7968</v>
      </c>
      <c r="C1040" t="s">
        <v>7963</v>
      </c>
      <c r="D1040" t="s">
        <v>7957</v>
      </c>
      <c r="E1040" t="s">
        <v>7954</v>
      </c>
      <c r="F1040" t="s">
        <v>1039</v>
      </c>
      <c r="G1040">
        <f>INDEX(NoSettings!$C$2:$AH$6843,MATCH(EPS!$F1040,NoSettings!$A$2:$A$6843,0),MATCH(EPS!G$2,NoSettings!$C$1:$AH$1,0))</f>
        <v>0</v>
      </c>
      <c r="H1040">
        <f>INDEX(NoSettings!$C$2:$AH$6843,MATCH(EPS!$F1040,NoSettings!$A$2:$A$6843,0),MATCH(EPS!H$2,NoSettings!$C$1:$AH$1,0))</f>
        <v>0</v>
      </c>
      <c r="I1040">
        <f>INDEX(NoSettings!$C$2:$AH$6843,MATCH(EPS!$F1040,NoSettings!$A$2:$A$6843,0),MATCH(EPS!I$2,NoSettings!$C$1:$AH$1,0))</f>
        <v>0</v>
      </c>
      <c r="J1040">
        <f>INDEX(NoSettings!$C$2:$AH$6843,MATCH(EPS!$F1040,NoSettings!$A$2:$A$6843,0),MATCH(EPS!J$2,NoSettings!$C$1:$AH$1,0))</f>
        <v>0</v>
      </c>
      <c r="K1040">
        <f>INDEX(NoSettings!$C$2:$AH$6843,MATCH(EPS!$F1040,NoSettings!$A$2:$A$6843,0),MATCH(EPS!K$2,NoSettings!$C$1:$AH$1,0))</f>
        <v>0</v>
      </c>
      <c r="L1040">
        <f>INDEX(NoSettings!$C$2:$AH$6843,MATCH(EPS!$F1040,NoSettings!$A$2:$A$6843,0),MATCH(EPS!L$2,NoSettings!$C$1:$AH$1,0))</f>
        <v>0</v>
      </c>
      <c r="M1040">
        <f>INDEX(NoSettings!$C$2:$AH$6843,MATCH(EPS!$F1040,NoSettings!$A$2:$A$6843,0),MATCH(EPS!M$2,NoSettings!$C$1:$AH$1,0))</f>
        <v>0</v>
      </c>
      <c r="N1040">
        <f>INDEX(NoSettings!$C$2:$AH$6843,MATCH(EPS!$F1040,NoSettings!$A$2:$A$6843,0),MATCH(EPS!N$2,NoSettings!$C$1:$AH$1,0))</f>
        <v>0</v>
      </c>
      <c r="O1040">
        <f>INDEX(NoSettings!$C$2:$AH$6843,MATCH(EPS!$F1040,NoSettings!$A$2:$A$6843,0),MATCH(EPS!O$2,NoSettings!$C$1:$AH$1,0))</f>
        <v>0</v>
      </c>
      <c r="P1040">
        <f>INDEX(NoSettings!$C$2:$AH$6843,MATCH(EPS!$F1040,NoSettings!$A$2:$A$6843,0),MATCH(EPS!P$2,NoSettings!$C$1:$AH$1,0))</f>
        <v>0</v>
      </c>
      <c r="Q1040">
        <f>INDEX(NoSettings!$C$2:$AH$6843,MATCH(EPS!$F1040,NoSettings!$A$2:$A$6843,0),MATCH(EPS!Q$2,NoSettings!$C$1:$AH$1,0))</f>
        <v>0</v>
      </c>
      <c r="R1040">
        <f>INDEX(NoSettings!$C$2:$AH$6843,MATCH(EPS!$F1040,NoSettings!$A$2:$A$6843,0),MATCH(EPS!R$2,NoSettings!$C$1:$AH$1,0))</f>
        <v>0</v>
      </c>
      <c r="S1040">
        <f>INDEX(NoSettings!$C$2:$AH$6843,MATCH(EPS!$F1040,NoSettings!$A$2:$A$6843,0),MATCH(EPS!S$2,NoSettings!$C$1:$AH$1,0))</f>
        <v>0</v>
      </c>
      <c r="T1040">
        <f>INDEX(NoSettings!$C$2:$AH$6843,MATCH(EPS!$F1040,NoSettings!$A$2:$A$6843,0),MATCH(EPS!T$2,NoSettings!$C$1:$AH$1,0))</f>
        <v>0</v>
      </c>
      <c r="U1040">
        <f>INDEX(NoSettings!$C$2:$AH$6843,MATCH(EPS!$F1040,NoSettings!$A$2:$A$6843,0),MATCH(EPS!U$2,NoSettings!$C$1:$AH$1,0))</f>
        <v>0</v>
      </c>
      <c r="V1040">
        <f>INDEX(NoSettings!$C$2:$AH$6843,MATCH(EPS!$F1040,NoSettings!$A$2:$A$6843,0),MATCH(EPS!V$2,NoSettings!$C$1:$AH$1,0))</f>
        <v>0</v>
      </c>
      <c r="W1040">
        <f>INDEX(NoSettings!$C$2:$AH$6843,MATCH(EPS!$F1040,NoSettings!$A$2:$A$6843,0),MATCH(EPS!W$2,NoSettings!$C$1:$AH$1,0))</f>
        <v>0</v>
      </c>
      <c r="X1040">
        <f>INDEX(NoSettings!$C$2:$AH$6843,MATCH(EPS!$F1040,NoSettings!$A$2:$A$6843,0),MATCH(EPS!X$2,NoSettings!$C$1:$AH$1,0))</f>
        <v>0</v>
      </c>
      <c r="Y1040">
        <f>INDEX(NoSettings!$C$2:$AH$6843,MATCH(EPS!$F1040,NoSettings!$A$2:$A$6843,0),MATCH(EPS!Y$2,NoSettings!$C$1:$AH$1,0))</f>
        <v>0</v>
      </c>
      <c r="Z1040">
        <f>INDEX(NoSettings!$C$2:$AH$6843,MATCH(EPS!$F1040,NoSettings!$A$2:$A$6843,0),MATCH(EPS!Z$2,NoSettings!$C$1:$AH$1,0))</f>
        <v>0</v>
      </c>
      <c r="AA1040">
        <f>INDEX(NoSettings!$C$2:$AH$6843,MATCH(EPS!$F1040,NoSettings!$A$2:$A$6843,0),MATCH(EPS!AA$2,NoSettings!$C$1:$AH$1,0))</f>
        <v>0</v>
      </c>
      <c r="AB1040">
        <f>INDEX(NoSettings!$C$2:$AH$6843,MATCH(EPS!$F1040,NoSettings!$A$2:$A$6843,0),MATCH(EPS!AB$2,NoSettings!$C$1:$AH$1,0))</f>
        <v>0</v>
      </c>
      <c r="AC1040">
        <f>INDEX(NoSettings!$C$2:$AH$6843,MATCH(EPS!$F1040,NoSettings!$A$2:$A$6843,0),MATCH(EPS!AC$2,NoSettings!$C$1:$AH$1,0))</f>
        <v>0</v>
      </c>
      <c r="AD1040">
        <f>INDEX(NoSettings!$C$2:$AH$6843,MATCH(EPS!$F1040,NoSettings!$A$2:$A$6843,0),MATCH(EPS!AD$2,NoSettings!$C$1:$AH$1,0))</f>
        <v>0</v>
      </c>
      <c r="AE1040">
        <f>INDEX(NoSettings!$C$2:$AH$6843,MATCH(EPS!$F1040,NoSettings!$A$2:$A$6843,0),MATCH(EPS!AE$2,NoSettings!$C$1:$AH$1,0))</f>
        <v>0</v>
      </c>
      <c r="AF1040">
        <f>INDEX(NoSettings!$C$2:$AH$6843,MATCH(EPS!$F1040,NoSettings!$A$2:$A$6843,0),MATCH(EPS!AF$2,NoSettings!$C$1:$AH$1,0))</f>
        <v>0</v>
      </c>
      <c r="AG1040">
        <f>INDEX(NoSettings!$C$2:$AH$6843,MATCH(EPS!$F1040,NoSettings!$A$2:$A$6843,0),MATCH(EPS!AG$2,NoSettings!$C$1:$AH$1,0))</f>
        <v>0</v>
      </c>
      <c r="AH1040">
        <f>INDEX(NoSettings!$C$2:$AH$6843,MATCH(EPS!$F1040,NoSettings!$A$2:$A$6843,0),MATCH(EPS!AH$2,NoSettings!$C$1:$AH$1,0))</f>
        <v>0</v>
      </c>
      <c r="AI1040">
        <f>INDEX(NoSettings!$C$2:$AH$6843,MATCH(EPS!$F1040,NoSettings!$A$2:$A$6843,0),MATCH(EPS!AI$2,NoSettings!$C$1:$AH$1,0))</f>
        <v>0</v>
      </c>
      <c r="AJ1040">
        <f>INDEX(NoSettings!$C$2:$AH$6843,MATCH(EPS!$F1040,NoSettings!$A$2:$A$6843,0),MATCH(EPS!AJ$2,NoSettings!$C$1:$AH$1,0))</f>
        <v>0</v>
      </c>
      <c r="AK1040">
        <f>INDEX(NoSettings!$C$2:$AH$6843,MATCH(EPS!$F1040,NoSettings!$A$2:$A$6843,0),MATCH(EPS!AK$2,NoSettings!$C$1:$AH$1,0))</f>
        <v>0</v>
      </c>
    </row>
    <row r="1041" spans="1:37" x14ac:dyDescent="0.25">
      <c r="A1041" s="63" t="s">
        <v>7943</v>
      </c>
      <c r="B1041" t="s">
        <v>7968</v>
      </c>
      <c r="C1041" t="s">
        <v>7963</v>
      </c>
      <c r="D1041" t="s">
        <v>7957</v>
      </c>
      <c r="E1041" t="s">
        <v>7955</v>
      </c>
      <c r="F1041" t="s">
        <v>1040</v>
      </c>
      <c r="G1041">
        <f>INDEX(NoSettings!$C$2:$AH$6843,MATCH(EPS!$F1041,NoSettings!$A$2:$A$6843,0),MATCH(EPS!G$2,NoSettings!$C$1:$AH$1,0))</f>
        <v>0</v>
      </c>
      <c r="H1041">
        <f>INDEX(NoSettings!$C$2:$AH$6843,MATCH(EPS!$F1041,NoSettings!$A$2:$A$6843,0),MATCH(EPS!H$2,NoSettings!$C$1:$AH$1,0))</f>
        <v>0</v>
      </c>
      <c r="I1041">
        <f>INDEX(NoSettings!$C$2:$AH$6843,MATCH(EPS!$F1041,NoSettings!$A$2:$A$6843,0),MATCH(EPS!I$2,NoSettings!$C$1:$AH$1,0))</f>
        <v>0</v>
      </c>
      <c r="J1041">
        <f>INDEX(NoSettings!$C$2:$AH$6843,MATCH(EPS!$F1041,NoSettings!$A$2:$A$6843,0),MATCH(EPS!J$2,NoSettings!$C$1:$AH$1,0))</f>
        <v>0</v>
      </c>
      <c r="K1041">
        <f>INDEX(NoSettings!$C$2:$AH$6843,MATCH(EPS!$F1041,NoSettings!$A$2:$A$6843,0),MATCH(EPS!K$2,NoSettings!$C$1:$AH$1,0))</f>
        <v>0</v>
      </c>
      <c r="L1041">
        <f>INDEX(NoSettings!$C$2:$AH$6843,MATCH(EPS!$F1041,NoSettings!$A$2:$A$6843,0),MATCH(EPS!L$2,NoSettings!$C$1:$AH$1,0))</f>
        <v>0</v>
      </c>
      <c r="M1041">
        <f>INDEX(NoSettings!$C$2:$AH$6843,MATCH(EPS!$F1041,NoSettings!$A$2:$A$6843,0),MATCH(EPS!M$2,NoSettings!$C$1:$AH$1,0))</f>
        <v>0</v>
      </c>
      <c r="N1041">
        <f>INDEX(NoSettings!$C$2:$AH$6843,MATCH(EPS!$F1041,NoSettings!$A$2:$A$6843,0),MATCH(EPS!N$2,NoSettings!$C$1:$AH$1,0))</f>
        <v>0</v>
      </c>
      <c r="O1041">
        <f>INDEX(NoSettings!$C$2:$AH$6843,MATCH(EPS!$F1041,NoSettings!$A$2:$A$6843,0),MATCH(EPS!O$2,NoSettings!$C$1:$AH$1,0))</f>
        <v>0</v>
      </c>
      <c r="P1041">
        <f>INDEX(NoSettings!$C$2:$AH$6843,MATCH(EPS!$F1041,NoSettings!$A$2:$A$6843,0),MATCH(EPS!P$2,NoSettings!$C$1:$AH$1,0))</f>
        <v>0</v>
      </c>
      <c r="Q1041">
        <f>INDEX(NoSettings!$C$2:$AH$6843,MATCH(EPS!$F1041,NoSettings!$A$2:$A$6843,0),MATCH(EPS!Q$2,NoSettings!$C$1:$AH$1,0))</f>
        <v>0</v>
      </c>
      <c r="R1041">
        <f>INDEX(NoSettings!$C$2:$AH$6843,MATCH(EPS!$F1041,NoSettings!$A$2:$A$6843,0),MATCH(EPS!R$2,NoSettings!$C$1:$AH$1,0))</f>
        <v>0</v>
      </c>
      <c r="S1041">
        <f>INDEX(NoSettings!$C$2:$AH$6843,MATCH(EPS!$F1041,NoSettings!$A$2:$A$6843,0),MATCH(EPS!S$2,NoSettings!$C$1:$AH$1,0))</f>
        <v>0</v>
      </c>
      <c r="T1041">
        <f>INDEX(NoSettings!$C$2:$AH$6843,MATCH(EPS!$F1041,NoSettings!$A$2:$A$6843,0),MATCH(EPS!T$2,NoSettings!$C$1:$AH$1,0))</f>
        <v>0</v>
      </c>
      <c r="U1041">
        <f>INDEX(NoSettings!$C$2:$AH$6843,MATCH(EPS!$F1041,NoSettings!$A$2:$A$6843,0),MATCH(EPS!U$2,NoSettings!$C$1:$AH$1,0))</f>
        <v>0</v>
      </c>
      <c r="V1041">
        <f>INDEX(NoSettings!$C$2:$AH$6843,MATCH(EPS!$F1041,NoSettings!$A$2:$A$6843,0),MATCH(EPS!V$2,NoSettings!$C$1:$AH$1,0))</f>
        <v>0</v>
      </c>
      <c r="W1041">
        <f>INDEX(NoSettings!$C$2:$AH$6843,MATCH(EPS!$F1041,NoSettings!$A$2:$A$6843,0),MATCH(EPS!W$2,NoSettings!$C$1:$AH$1,0))</f>
        <v>0</v>
      </c>
      <c r="X1041">
        <f>INDEX(NoSettings!$C$2:$AH$6843,MATCH(EPS!$F1041,NoSettings!$A$2:$A$6843,0),MATCH(EPS!X$2,NoSettings!$C$1:$AH$1,0))</f>
        <v>0</v>
      </c>
      <c r="Y1041">
        <f>INDEX(NoSettings!$C$2:$AH$6843,MATCH(EPS!$F1041,NoSettings!$A$2:$A$6843,0),MATCH(EPS!Y$2,NoSettings!$C$1:$AH$1,0))</f>
        <v>0</v>
      </c>
      <c r="Z1041">
        <f>INDEX(NoSettings!$C$2:$AH$6843,MATCH(EPS!$F1041,NoSettings!$A$2:$A$6843,0),MATCH(EPS!Z$2,NoSettings!$C$1:$AH$1,0))</f>
        <v>0</v>
      </c>
      <c r="AA1041">
        <f>INDEX(NoSettings!$C$2:$AH$6843,MATCH(EPS!$F1041,NoSettings!$A$2:$A$6843,0),MATCH(EPS!AA$2,NoSettings!$C$1:$AH$1,0))</f>
        <v>0</v>
      </c>
      <c r="AB1041">
        <f>INDEX(NoSettings!$C$2:$AH$6843,MATCH(EPS!$F1041,NoSettings!$A$2:$A$6843,0),MATCH(EPS!AB$2,NoSettings!$C$1:$AH$1,0))</f>
        <v>0</v>
      </c>
      <c r="AC1041">
        <f>INDEX(NoSettings!$C$2:$AH$6843,MATCH(EPS!$F1041,NoSettings!$A$2:$A$6843,0),MATCH(EPS!AC$2,NoSettings!$C$1:$AH$1,0))</f>
        <v>0</v>
      </c>
      <c r="AD1041">
        <f>INDEX(NoSettings!$C$2:$AH$6843,MATCH(EPS!$F1041,NoSettings!$A$2:$A$6843,0),MATCH(EPS!AD$2,NoSettings!$C$1:$AH$1,0))</f>
        <v>0</v>
      </c>
      <c r="AE1041">
        <f>INDEX(NoSettings!$C$2:$AH$6843,MATCH(EPS!$F1041,NoSettings!$A$2:$A$6843,0),MATCH(EPS!AE$2,NoSettings!$C$1:$AH$1,0))</f>
        <v>0</v>
      </c>
      <c r="AF1041">
        <f>INDEX(NoSettings!$C$2:$AH$6843,MATCH(EPS!$F1041,NoSettings!$A$2:$A$6843,0),MATCH(EPS!AF$2,NoSettings!$C$1:$AH$1,0))</f>
        <v>0</v>
      </c>
      <c r="AG1041">
        <f>INDEX(NoSettings!$C$2:$AH$6843,MATCH(EPS!$F1041,NoSettings!$A$2:$A$6843,0),MATCH(EPS!AG$2,NoSettings!$C$1:$AH$1,0))</f>
        <v>0</v>
      </c>
      <c r="AH1041">
        <f>INDEX(NoSettings!$C$2:$AH$6843,MATCH(EPS!$F1041,NoSettings!$A$2:$A$6843,0),MATCH(EPS!AH$2,NoSettings!$C$1:$AH$1,0))</f>
        <v>0</v>
      </c>
      <c r="AI1041">
        <f>INDEX(NoSettings!$C$2:$AH$6843,MATCH(EPS!$F1041,NoSettings!$A$2:$A$6843,0),MATCH(EPS!AI$2,NoSettings!$C$1:$AH$1,0))</f>
        <v>0</v>
      </c>
      <c r="AJ1041">
        <f>INDEX(NoSettings!$C$2:$AH$6843,MATCH(EPS!$F1041,NoSettings!$A$2:$A$6843,0),MATCH(EPS!AJ$2,NoSettings!$C$1:$AH$1,0))</f>
        <v>0</v>
      </c>
      <c r="AK1041">
        <f>INDEX(NoSettings!$C$2:$AH$6843,MATCH(EPS!$F1041,NoSettings!$A$2:$A$6843,0),MATCH(EPS!AK$2,NoSettings!$C$1:$AH$1,0))</f>
        <v>0</v>
      </c>
    </row>
    <row r="1042" spans="1:37" x14ac:dyDescent="0.25">
      <c r="A1042" s="63" t="s">
        <v>7943</v>
      </c>
      <c r="B1042" t="s">
        <v>7968</v>
      </c>
      <c r="C1042" t="s">
        <v>7963</v>
      </c>
      <c r="D1042" t="s">
        <v>7957</v>
      </c>
      <c r="E1042" t="s">
        <v>7956</v>
      </c>
      <c r="F1042" t="s">
        <v>1041</v>
      </c>
      <c r="G1042">
        <f>INDEX(NoSettings!$C$2:$AH$6843,MATCH(EPS!$F1042,NoSettings!$A$2:$A$6843,0),MATCH(EPS!G$2,NoSettings!$C$1:$AH$1,0))</f>
        <v>0</v>
      </c>
      <c r="H1042">
        <f>INDEX(NoSettings!$C$2:$AH$6843,MATCH(EPS!$F1042,NoSettings!$A$2:$A$6843,0),MATCH(EPS!H$2,NoSettings!$C$1:$AH$1,0))</f>
        <v>0</v>
      </c>
      <c r="I1042">
        <f>INDEX(NoSettings!$C$2:$AH$6843,MATCH(EPS!$F1042,NoSettings!$A$2:$A$6843,0),MATCH(EPS!I$2,NoSettings!$C$1:$AH$1,0))</f>
        <v>0</v>
      </c>
      <c r="J1042">
        <f>INDEX(NoSettings!$C$2:$AH$6843,MATCH(EPS!$F1042,NoSettings!$A$2:$A$6843,0),MATCH(EPS!J$2,NoSettings!$C$1:$AH$1,0))</f>
        <v>0</v>
      </c>
      <c r="K1042">
        <f>INDEX(NoSettings!$C$2:$AH$6843,MATCH(EPS!$F1042,NoSettings!$A$2:$A$6843,0),MATCH(EPS!K$2,NoSettings!$C$1:$AH$1,0))</f>
        <v>0</v>
      </c>
      <c r="L1042">
        <f>INDEX(NoSettings!$C$2:$AH$6843,MATCH(EPS!$F1042,NoSettings!$A$2:$A$6843,0),MATCH(EPS!L$2,NoSettings!$C$1:$AH$1,0))</f>
        <v>0</v>
      </c>
      <c r="M1042">
        <f>INDEX(NoSettings!$C$2:$AH$6843,MATCH(EPS!$F1042,NoSettings!$A$2:$A$6843,0),MATCH(EPS!M$2,NoSettings!$C$1:$AH$1,0))</f>
        <v>0</v>
      </c>
      <c r="N1042">
        <f>INDEX(NoSettings!$C$2:$AH$6843,MATCH(EPS!$F1042,NoSettings!$A$2:$A$6843,0),MATCH(EPS!N$2,NoSettings!$C$1:$AH$1,0))</f>
        <v>0</v>
      </c>
      <c r="O1042">
        <f>INDEX(NoSettings!$C$2:$AH$6843,MATCH(EPS!$F1042,NoSettings!$A$2:$A$6843,0),MATCH(EPS!O$2,NoSettings!$C$1:$AH$1,0))</f>
        <v>0</v>
      </c>
      <c r="P1042">
        <f>INDEX(NoSettings!$C$2:$AH$6843,MATCH(EPS!$F1042,NoSettings!$A$2:$A$6843,0),MATCH(EPS!P$2,NoSettings!$C$1:$AH$1,0))</f>
        <v>0</v>
      </c>
      <c r="Q1042">
        <f>INDEX(NoSettings!$C$2:$AH$6843,MATCH(EPS!$F1042,NoSettings!$A$2:$A$6843,0),MATCH(EPS!Q$2,NoSettings!$C$1:$AH$1,0))</f>
        <v>0</v>
      </c>
      <c r="R1042">
        <f>INDEX(NoSettings!$C$2:$AH$6843,MATCH(EPS!$F1042,NoSettings!$A$2:$A$6843,0),MATCH(EPS!R$2,NoSettings!$C$1:$AH$1,0))</f>
        <v>0</v>
      </c>
      <c r="S1042">
        <f>INDEX(NoSettings!$C$2:$AH$6843,MATCH(EPS!$F1042,NoSettings!$A$2:$A$6843,0),MATCH(EPS!S$2,NoSettings!$C$1:$AH$1,0))</f>
        <v>0</v>
      </c>
      <c r="T1042">
        <f>INDEX(NoSettings!$C$2:$AH$6843,MATCH(EPS!$F1042,NoSettings!$A$2:$A$6843,0),MATCH(EPS!T$2,NoSettings!$C$1:$AH$1,0))</f>
        <v>0</v>
      </c>
      <c r="U1042">
        <f>INDEX(NoSettings!$C$2:$AH$6843,MATCH(EPS!$F1042,NoSettings!$A$2:$A$6843,0),MATCH(EPS!U$2,NoSettings!$C$1:$AH$1,0))</f>
        <v>0</v>
      </c>
      <c r="V1042">
        <f>INDEX(NoSettings!$C$2:$AH$6843,MATCH(EPS!$F1042,NoSettings!$A$2:$A$6843,0),MATCH(EPS!V$2,NoSettings!$C$1:$AH$1,0))</f>
        <v>0</v>
      </c>
      <c r="W1042">
        <f>INDEX(NoSettings!$C$2:$AH$6843,MATCH(EPS!$F1042,NoSettings!$A$2:$A$6843,0),MATCH(EPS!W$2,NoSettings!$C$1:$AH$1,0))</f>
        <v>0</v>
      </c>
      <c r="X1042">
        <f>INDEX(NoSettings!$C$2:$AH$6843,MATCH(EPS!$F1042,NoSettings!$A$2:$A$6843,0),MATCH(EPS!X$2,NoSettings!$C$1:$AH$1,0))</f>
        <v>0</v>
      </c>
      <c r="Y1042">
        <f>INDEX(NoSettings!$C$2:$AH$6843,MATCH(EPS!$F1042,NoSettings!$A$2:$A$6843,0),MATCH(EPS!Y$2,NoSettings!$C$1:$AH$1,0))</f>
        <v>0</v>
      </c>
      <c r="Z1042">
        <f>INDEX(NoSettings!$C$2:$AH$6843,MATCH(EPS!$F1042,NoSettings!$A$2:$A$6843,0),MATCH(EPS!Z$2,NoSettings!$C$1:$AH$1,0))</f>
        <v>0</v>
      </c>
      <c r="AA1042">
        <f>INDEX(NoSettings!$C$2:$AH$6843,MATCH(EPS!$F1042,NoSettings!$A$2:$A$6843,0),MATCH(EPS!AA$2,NoSettings!$C$1:$AH$1,0))</f>
        <v>0</v>
      </c>
      <c r="AB1042">
        <f>INDEX(NoSettings!$C$2:$AH$6843,MATCH(EPS!$F1042,NoSettings!$A$2:$A$6843,0),MATCH(EPS!AB$2,NoSettings!$C$1:$AH$1,0))</f>
        <v>0</v>
      </c>
      <c r="AC1042">
        <f>INDEX(NoSettings!$C$2:$AH$6843,MATCH(EPS!$F1042,NoSettings!$A$2:$A$6843,0),MATCH(EPS!AC$2,NoSettings!$C$1:$AH$1,0))</f>
        <v>0</v>
      </c>
      <c r="AD1042">
        <f>INDEX(NoSettings!$C$2:$AH$6843,MATCH(EPS!$F1042,NoSettings!$A$2:$A$6843,0),MATCH(EPS!AD$2,NoSettings!$C$1:$AH$1,0))</f>
        <v>0</v>
      </c>
      <c r="AE1042">
        <f>INDEX(NoSettings!$C$2:$AH$6843,MATCH(EPS!$F1042,NoSettings!$A$2:$A$6843,0),MATCH(EPS!AE$2,NoSettings!$C$1:$AH$1,0))</f>
        <v>0</v>
      </c>
      <c r="AF1042">
        <f>INDEX(NoSettings!$C$2:$AH$6843,MATCH(EPS!$F1042,NoSettings!$A$2:$A$6843,0),MATCH(EPS!AF$2,NoSettings!$C$1:$AH$1,0))</f>
        <v>0</v>
      </c>
      <c r="AG1042">
        <f>INDEX(NoSettings!$C$2:$AH$6843,MATCH(EPS!$F1042,NoSettings!$A$2:$A$6843,0),MATCH(EPS!AG$2,NoSettings!$C$1:$AH$1,0))</f>
        <v>0</v>
      </c>
      <c r="AH1042">
        <f>INDEX(NoSettings!$C$2:$AH$6843,MATCH(EPS!$F1042,NoSettings!$A$2:$A$6843,0),MATCH(EPS!AH$2,NoSettings!$C$1:$AH$1,0))</f>
        <v>0</v>
      </c>
      <c r="AI1042">
        <f>INDEX(NoSettings!$C$2:$AH$6843,MATCH(EPS!$F1042,NoSettings!$A$2:$A$6843,0),MATCH(EPS!AI$2,NoSettings!$C$1:$AH$1,0))</f>
        <v>0</v>
      </c>
      <c r="AJ1042">
        <f>INDEX(NoSettings!$C$2:$AH$6843,MATCH(EPS!$F1042,NoSettings!$A$2:$A$6843,0),MATCH(EPS!AJ$2,NoSettings!$C$1:$AH$1,0))</f>
        <v>0</v>
      </c>
      <c r="AK1042">
        <f>INDEX(NoSettings!$C$2:$AH$6843,MATCH(EPS!$F1042,NoSettings!$A$2:$A$6843,0),MATCH(EPS!AK$2,NoSettings!$C$1:$AH$1,0))</f>
        <v>0</v>
      </c>
    </row>
    <row r="1043" spans="1:37" x14ac:dyDescent="0.25">
      <c r="A1043" s="63" t="s">
        <v>7943</v>
      </c>
      <c r="B1043" t="s">
        <v>7968</v>
      </c>
      <c r="C1043" t="s">
        <v>7963</v>
      </c>
      <c r="D1043" t="s">
        <v>7958</v>
      </c>
      <c r="E1043" t="s">
        <v>7947</v>
      </c>
      <c r="F1043" t="s">
        <v>1042</v>
      </c>
      <c r="G1043">
        <f>INDEX(NoSettings!$C$2:$AH$6843,MATCH(EPS!$F1043,NoSettings!$A$2:$A$6843,0),MATCH(EPS!G$2,NoSettings!$C$1:$AH$1,0))</f>
        <v>0</v>
      </c>
      <c r="H1043">
        <f>INDEX(NoSettings!$C$2:$AH$6843,MATCH(EPS!$F1043,NoSettings!$A$2:$A$6843,0),MATCH(EPS!H$2,NoSettings!$C$1:$AH$1,0))</f>
        <v>0</v>
      </c>
      <c r="I1043">
        <f>INDEX(NoSettings!$C$2:$AH$6843,MATCH(EPS!$F1043,NoSettings!$A$2:$A$6843,0),MATCH(EPS!I$2,NoSettings!$C$1:$AH$1,0))</f>
        <v>0</v>
      </c>
      <c r="J1043">
        <f>INDEX(NoSettings!$C$2:$AH$6843,MATCH(EPS!$F1043,NoSettings!$A$2:$A$6843,0),MATCH(EPS!J$2,NoSettings!$C$1:$AH$1,0))</f>
        <v>0</v>
      </c>
      <c r="K1043">
        <f>INDEX(NoSettings!$C$2:$AH$6843,MATCH(EPS!$F1043,NoSettings!$A$2:$A$6843,0),MATCH(EPS!K$2,NoSettings!$C$1:$AH$1,0))</f>
        <v>0</v>
      </c>
      <c r="L1043">
        <f>INDEX(NoSettings!$C$2:$AH$6843,MATCH(EPS!$F1043,NoSettings!$A$2:$A$6843,0),MATCH(EPS!L$2,NoSettings!$C$1:$AH$1,0))</f>
        <v>0</v>
      </c>
      <c r="M1043">
        <f>INDEX(NoSettings!$C$2:$AH$6843,MATCH(EPS!$F1043,NoSettings!$A$2:$A$6843,0),MATCH(EPS!M$2,NoSettings!$C$1:$AH$1,0))</f>
        <v>0</v>
      </c>
      <c r="N1043">
        <f>INDEX(NoSettings!$C$2:$AH$6843,MATCH(EPS!$F1043,NoSettings!$A$2:$A$6843,0),MATCH(EPS!N$2,NoSettings!$C$1:$AH$1,0))</f>
        <v>0</v>
      </c>
      <c r="O1043">
        <f>INDEX(NoSettings!$C$2:$AH$6843,MATCH(EPS!$F1043,NoSettings!$A$2:$A$6843,0),MATCH(EPS!O$2,NoSettings!$C$1:$AH$1,0))</f>
        <v>0</v>
      </c>
      <c r="P1043">
        <f>INDEX(NoSettings!$C$2:$AH$6843,MATCH(EPS!$F1043,NoSettings!$A$2:$A$6843,0),MATCH(EPS!P$2,NoSettings!$C$1:$AH$1,0))</f>
        <v>0</v>
      </c>
      <c r="Q1043">
        <f>INDEX(NoSettings!$C$2:$AH$6843,MATCH(EPS!$F1043,NoSettings!$A$2:$A$6843,0),MATCH(EPS!Q$2,NoSettings!$C$1:$AH$1,0))</f>
        <v>0</v>
      </c>
      <c r="R1043">
        <f>INDEX(NoSettings!$C$2:$AH$6843,MATCH(EPS!$F1043,NoSettings!$A$2:$A$6843,0),MATCH(EPS!R$2,NoSettings!$C$1:$AH$1,0))</f>
        <v>0</v>
      </c>
      <c r="S1043">
        <f>INDEX(NoSettings!$C$2:$AH$6843,MATCH(EPS!$F1043,NoSettings!$A$2:$A$6843,0),MATCH(EPS!S$2,NoSettings!$C$1:$AH$1,0))</f>
        <v>0</v>
      </c>
      <c r="T1043">
        <f>INDEX(NoSettings!$C$2:$AH$6843,MATCH(EPS!$F1043,NoSettings!$A$2:$A$6843,0),MATCH(EPS!T$2,NoSettings!$C$1:$AH$1,0))</f>
        <v>0</v>
      </c>
      <c r="U1043">
        <f>INDEX(NoSettings!$C$2:$AH$6843,MATCH(EPS!$F1043,NoSettings!$A$2:$A$6843,0),MATCH(EPS!U$2,NoSettings!$C$1:$AH$1,0))</f>
        <v>0</v>
      </c>
      <c r="V1043">
        <f>INDEX(NoSettings!$C$2:$AH$6843,MATCH(EPS!$F1043,NoSettings!$A$2:$A$6843,0),MATCH(EPS!V$2,NoSettings!$C$1:$AH$1,0))</f>
        <v>0</v>
      </c>
      <c r="W1043">
        <f>INDEX(NoSettings!$C$2:$AH$6843,MATCH(EPS!$F1043,NoSettings!$A$2:$A$6843,0),MATCH(EPS!W$2,NoSettings!$C$1:$AH$1,0))</f>
        <v>0</v>
      </c>
      <c r="X1043">
        <f>INDEX(NoSettings!$C$2:$AH$6843,MATCH(EPS!$F1043,NoSettings!$A$2:$A$6843,0),MATCH(EPS!X$2,NoSettings!$C$1:$AH$1,0))</f>
        <v>0</v>
      </c>
      <c r="Y1043">
        <f>INDEX(NoSettings!$C$2:$AH$6843,MATCH(EPS!$F1043,NoSettings!$A$2:$A$6843,0),MATCH(EPS!Y$2,NoSettings!$C$1:$AH$1,0))</f>
        <v>0</v>
      </c>
      <c r="Z1043">
        <f>INDEX(NoSettings!$C$2:$AH$6843,MATCH(EPS!$F1043,NoSettings!$A$2:$A$6843,0),MATCH(EPS!Z$2,NoSettings!$C$1:$AH$1,0))</f>
        <v>0</v>
      </c>
      <c r="AA1043">
        <f>INDEX(NoSettings!$C$2:$AH$6843,MATCH(EPS!$F1043,NoSettings!$A$2:$A$6843,0),MATCH(EPS!AA$2,NoSettings!$C$1:$AH$1,0))</f>
        <v>0</v>
      </c>
      <c r="AB1043">
        <f>INDEX(NoSettings!$C$2:$AH$6843,MATCH(EPS!$F1043,NoSettings!$A$2:$A$6843,0),MATCH(EPS!AB$2,NoSettings!$C$1:$AH$1,0))</f>
        <v>0</v>
      </c>
      <c r="AC1043">
        <f>INDEX(NoSettings!$C$2:$AH$6843,MATCH(EPS!$F1043,NoSettings!$A$2:$A$6843,0),MATCH(EPS!AC$2,NoSettings!$C$1:$AH$1,0))</f>
        <v>0</v>
      </c>
      <c r="AD1043">
        <f>INDEX(NoSettings!$C$2:$AH$6843,MATCH(EPS!$F1043,NoSettings!$A$2:$A$6843,0),MATCH(EPS!AD$2,NoSettings!$C$1:$AH$1,0))</f>
        <v>0</v>
      </c>
      <c r="AE1043">
        <f>INDEX(NoSettings!$C$2:$AH$6843,MATCH(EPS!$F1043,NoSettings!$A$2:$A$6843,0),MATCH(EPS!AE$2,NoSettings!$C$1:$AH$1,0))</f>
        <v>0</v>
      </c>
      <c r="AF1043">
        <f>INDEX(NoSettings!$C$2:$AH$6843,MATCH(EPS!$F1043,NoSettings!$A$2:$A$6843,0),MATCH(EPS!AF$2,NoSettings!$C$1:$AH$1,0))</f>
        <v>0</v>
      </c>
      <c r="AG1043">
        <f>INDEX(NoSettings!$C$2:$AH$6843,MATCH(EPS!$F1043,NoSettings!$A$2:$A$6843,0),MATCH(EPS!AG$2,NoSettings!$C$1:$AH$1,0))</f>
        <v>0</v>
      </c>
      <c r="AH1043">
        <f>INDEX(NoSettings!$C$2:$AH$6843,MATCH(EPS!$F1043,NoSettings!$A$2:$A$6843,0),MATCH(EPS!AH$2,NoSettings!$C$1:$AH$1,0))</f>
        <v>0</v>
      </c>
      <c r="AI1043">
        <f>INDEX(NoSettings!$C$2:$AH$6843,MATCH(EPS!$F1043,NoSettings!$A$2:$A$6843,0),MATCH(EPS!AI$2,NoSettings!$C$1:$AH$1,0))</f>
        <v>0</v>
      </c>
      <c r="AJ1043">
        <f>INDEX(NoSettings!$C$2:$AH$6843,MATCH(EPS!$F1043,NoSettings!$A$2:$A$6843,0),MATCH(EPS!AJ$2,NoSettings!$C$1:$AH$1,0))</f>
        <v>0</v>
      </c>
      <c r="AK1043">
        <f>INDEX(NoSettings!$C$2:$AH$6843,MATCH(EPS!$F1043,NoSettings!$A$2:$A$6843,0),MATCH(EPS!AK$2,NoSettings!$C$1:$AH$1,0))</f>
        <v>0</v>
      </c>
    </row>
    <row r="1044" spans="1:37" x14ac:dyDescent="0.25">
      <c r="A1044" s="63" t="s">
        <v>7943</v>
      </c>
      <c r="B1044" t="s">
        <v>7968</v>
      </c>
      <c r="C1044" t="s">
        <v>7963</v>
      </c>
      <c r="D1044" t="s">
        <v>7958</v>
      </c>
      <c r="E1044" t="s">
        <v>7948</v>
      </c>
      <c r="F1044" t="s">
        <v>1043</v>
      </c>
      <c r="G1044">
        <f>INDEX(NoSettings!$C$2:$AH$6843,MATCH(EPS!$F1044,NoSettings!$A$2:$A$6843,0),MATCH(EPS!G$2,NoSettings!$C$1:$AH$1,0))</f>
        <v>0</v>
      </c>
      <c r="H1044">
        <f>INDEX(NoSettings!$C$2:$AH$6843,MATCH(EPS!$F1044,NoSettings!$A$2:$A$6843,0),MATCH(EPS!H$2,NoSettings!$C$1:$AH$1,0))</f>
        <v>0</v>
      </c>
      <c r="I1044">
        <f>INDEX(NoSettings!$C$2:$AH$6843,MATCH(EPS!$F1044,NoSettings!$A$2:$A$6843,0),MATCH(EPS!I$2,NoSettings!$C$1:$AH$1,0))</f>
        <v>0</v>
      </c>
      <c r="J1044">
        <f>INDEX(NoSettings!$C$2:$AH$6843,MATCH(EPS!$F1044,NoSettings!$A$2:$A$6843,0),MATCH(EPS!J$2,NoSettings!$C$1:$AH$1,0))</f>
        <v>0</v>
      </c>
      <c r="K1044">
        <f>INDEX(NoSettings!$C$2:$AH$6843,MATCH(EPS!$F1044,NoSettings!$A$2:$A$6843,0),MATCH(EPS!K$2,NoSettings!$C$1:$AH$1,0))</f>
        <v>0</v>
      </c>
      <c r="L1044">
        <f>INDEX(NoSettings!$C$2:$AH$6843,MATCH(EPS!$F1044,NoSettings!$A$2:$A$6843,0),MATCH(EPS!L$2,NoSettings!$C$1:$AH$1,0))</f>
        <v>0</v>
      </c>
      <c r="M1044">
        <f>INDEX(NoSettings!$C$2:$AH$6843,MATCH(EPS!$F1044,NoSettings!$A$2:$A$6843,0),MATCH(EPS!M$2,NoSettings!$C$1:$AH$1,0))</f>
        <v>0</v>
      </c>
      <c r="N1044">
        <f>INDEX(NoSettings!$C$2:$AH$6843,MATCH(EPS!$F1044,NoSettings!$A$2:$A$6843,0),MATCH(EPS!N$2,NoSettings!$C$1:$AH$1,0))</f>
        <v>0</v>
      </c>
      <c r="O1044">
        <f>INDEX(NoSettings!$C$2:$AH$6843,MATCH(EPS!$F1044,NoSettings!$A$2:$A$6843,0),MATCH(EPS!O$2,NoSettings!$C$1:$AH$1,0))</f>
        <v>0</v>
      </c>
      <c r="P1044">
        <f>INDEX(NoSettings!$C$2:$AH$6843,MATCH(EPS!$F1044,NoSettings!$A$2:$A$6843,0),MATCH(EPS!P$2,NoSettings!$C$1:$AH$1,0))</f>
        <v>0</v>
      </c>
      <c r="Q1044">
        <f>INDEX(NoSettings!$C$2:$AH$6843,MATCH(EPS!$F1044,NoSettings!$A$2:$A$6843,0),MATCH(EPS!Q$2,NoSettings!$C$1:$AH$1,0))</f>
        <v>0</v>
      </c>
      <c r="R1044">
        <f>INDEX(NoSettings!$C$2:$AH$6843,MATCH(EPS!$F1044,NoSettings!$A$2:$A$6843,0),MATCH(EPS!R$2,NoSettings!$C$1:$AH$1,0))</f>
        <v>0</v>
      </c>
      <c r="S1044">
        <f>INDEX(NoSettings!$C$2:$AH$6843,MATCH(EPS!$F1044,NoSettings!$A$2:$A$6843,0),MATCH(EPS!S$2,NoSettings!$C$1:$AH$1,0))</f>
        <v>0</v>
      </c>
      <c r="T1044">
        <f>INDEX(NoSettings!$C$2:$AH$6843,MATCH(EPS!$F1044,NoSettings!$A$2:$A$6843,0),MATCH(EPS!T$2,NoSettings!$C$1:$AH$1,0))</f>
        <v>0</v>
      </c>
      <c r="U1044">
        <f>INDEX(NoSettings!$C$2:$AH$6843,MATCH(EPS!$F1044,NoSettings!$A$2:$A$6843,0),MATCH(EPS!U$2,NoSettings!$C$1:$AH$1,0))</f>
        <v>0</v>
      </c>
      <c r="V1044">
        <f>INDEX(NoSettings!$C$2:$AH$6843,MATCH(EPS!$F1044,NoSettings!$A$2:$A$6843,0),MATCH(EPS!V$2,NoSettings!$C$1:$AH$1,0))</f>
        <v>0</v>
      </c>
      <c r="W1044">
        <f>INDEX(NoSettings!$C$2:$AH$6843,MATCH(EPS!$F1044,NoSettings!$A$2:$A$6843,0),MATCH(EPS!W$2,NoSettings!$C$1:$AH$1,0))</f>
        <v>0</v>
      </c>
      <c r="X1044">
        <f>INDEX(NoSettings!$C$2:$AH$6843,MATCH(EPS!$F1044,NoSettings!$A$2:$A$6843,0),MATCH(EPS!X$2,NoSettings!$C$1:$AH$1,0))</f>
        <v>0</v>
      </c>
      <c r="Y1044">
        <f>INDEX(NoSettings!$C$2:$AH$6843,MATCH(EPS!$F1044,NoSettings!$A$2:$A$6843,0),MATCH(EPS!Y$2,NoSettings!$C$1:$AH$1,0))</f>
        <v>0</v>
      </c>
      <c r="Z1044">
        <f>INDEX(NoSettings!$C$2:$AH$6843,MATCH(EPS!$F1044,NoSettings!$A$2:$A$6843,0),MATCH(EPS!Z$2,NoSettings!$C$1:$AH$1,0))</f>
        <v>0</v>
      </c>
      <c r="AA1044">
        <f>INDEX(NoSettings!$C$2:$AH$6843,MATCH(EPS!$F1044,NoSettings!$A$2:$A$6843,0),MATCH(EPS!AA$2,NoSettings!$C$1:$AH$1,0))</f>
        <v>0</v>
      </c>
      <c r="AB1044">
        <f>INDEX(NoSettings!$C$2:$AH$6843,MATCH(EPS!$F1044,NoSettings!$A$2:$A$6843,0),MATCH(EPS!AB$2,NoSettings!$C$1:$AH$1,0))</f>
        <v>0</v>
      </c>
      <c r="AC1044">
        <f>INDEX(NoSettings!$C$2:$AH$6843,MATCH(EPS!$F1044,NoSettings!$A$2:$A$6843,0),MATCH(EPS!AC$2,NoSettings!$C$1:$AH$1,0))</f>
        <v>0</v>
      </c>
      <c r="AD1044">
        <f>INDEX(NoSettings!$C$2:$AH$6843,MATCH(EPS!$F1044,NoSettings!$A$2:$A$6843,0),MATCH(EPS!AD$2,NoSettings!$C$1:$AH$1,0))</f>
        <v>0</v>
      </c>
      <c r="AE1044">
        <f>INDEX(NoSettings!$C$2:$AH$6843,MATCH(EPS!$F1044,NoSettings!$A$2:$A$6843,0),MATCH(EPS!AE$2,NoSettings!$C$1:$AH$1,0))</f>
        <v>0</v>
      </c>
      <c r="AF1044">
        <f>INDEX(NoSettings!$C$2:$AH$6843,MATCH(EPS!$F1044,NoSettings!$A$2:$A$6843,0),MATCH(EPS!AF$2,NoSettings!$C$1:$AH$1,0))</f>
        <v>0</v>
      </c>
      <c r="AG1044">
        <f>INDEX(NoSettings!$C$2:$AH$6843,MATCH(EPS!$F1044,NoSettings!$A$2:$A$6843,0),MATCH(EPS!AG$2,NoSettings!$C$1:$AH$1,0))</f>
        <v>0</v>
      </c>
      <c r="AH1044">
        <f>INDEX(NoSettings!$C$2:$AH$6843,MATCH(EPS!$F1044,NoSettings!$A$2:$A$6843,0),MATCH(EPS!AH$2,NoSettings!$C$1:$AH$1,0))</f>
        <v>0</v>
      </c>
      <c r="AI1044">
        <f>INDEX(NoSettings!$C$2:$AH$6843,MATCH(EPS!$F1044,NoSettings!$A$2:$A$6843,0),MATCH(EPS!AI$2,NoSettings!$C$1:$AH$1,0))</f>
        <v>0</v>
      </c>
      <c r="AJ1044">
        <f>INDEX(NoSettings!$C$2:$AH$6843,MATCH(EPS!$F1044,NoSettings!$A$2:$A$6843,0),MATCH(EPS!AJ$2,NoSettings!$C$1:$AH$1,0))</f>
        <v>0</v>
      </c>
      <c r="AK1044">
        <f>INDEX(NoSettings!$C$2:$AH$6843,MATCH(EPS!$F1044,NoSettings!$A$2:$A$6843,0),MATCH(EPS!AK$2,NoSettings!$C$1:$AH$1,0))</f>
        <v>0</v>
      </c>
    </row>
    <row r="1045" spans="1:37" x14ac:dyDescent="0.25">
      <c r="A1045" s="63" t="s">
        <v>7943</v>
      </c>
      <c r="B1045" t="s">
        <v>7968</v>
      </c>
      <c r="C1045" t="s">
        <v>7963</v>
      </c>
      <c r="D1045" t="s">
        <v>7958</v>
      </c>
      <c r="E1045" t="s">
        <v>7949</v>
      </c>
      <c r="F1045" t="s">
        <v>1044</v>
      </c>
      <c r="G1045">
        <f>INDEX(NoSettings!$C$2:$AH$6843,MATCH(EPS!$F1045,NoSettings!$A$2:$A$6843,0),MATCH(EPS!G$2,NoSettings!$C$1:$AH$1,0))</f>
        <v>0</v>
      </c>
      <c r="H1045">
        <f>INDEX(NoSettings!$C$2:$AH$6843,MATCH(EPS!$F1045,NoSettings!$A$2:$A$6843,0),MATCH(EPS!H$2,NoSettings!$C$1:$AH$1,0))</f>
        <v>0</v>
      </c>
      <c r="I1045">
        <f>INDEX(NoSettings!$C$2:$AH$6843,MATCH(EPS!$F1045,NoSettings!$A$2:$A$6843,0),MATCH(EPS!I$2,NoSettings!$C$1:$AH$1,0))</f>
        <v>0</v>
      </c>
      <c r="J1045">
        <f>INDEX(NoSettings!$C$2:$AH$6843,MATCH(EPS!$F1045,NoSettings!$A$2:$A$6843,0),MATCH(EPS!J$2,NoSettings!$C$1:$AH$1,0))</f>
        <v>0</v>
      </c>
      <c r="K1045">
        <f>INDEX(NoSettings!$C$2:$AH$6843,MATCH(EPS!$F1045,NoSettings!$A$2:$A$6843,0),MATCH(EPS!K$2,NoSettings!$C$1:$AH$1,0))</f>
        <v>0</v>
      </c>
      <c r="L1045">
        <f>INDEX(NoSettings!$C$2:$AH$6843,MATCH(EPS!$F1045,NoSettings!$A$2:$A$6843,0),MATCH(EPS!L$2,NoSettings!$C$1:$AH$1,0))</f>
        <v>0</v>
      </c>
      <c r="M1045">
        <f>INDEX(NoSettings!$C$2:$AH$6843,MATCH(EPS!$F1045,NoSettings!$A$2:$A$6843,0),MATCH(EPS!M$2,NoSettings!$C$1:$AH$1,0))</f>
        <v>0</v>
      </c>
      <c r="N1045">
        <f>INDEX(NoSettings!$C$2:$AH$6843,MATCH(EPS!$F1045,NoSettings!$A$2:$A$6843,0),MATCH(EPS!N$2,NoSettings!$C$1:$AH$1,0))</f>
        <v>0</v>
      </c>
      <c r="O1045">
        <f>INDEX(NoSettings!$C$2:$AH$6843,MATCH(EPS!$F1045,NoSettings!$A$2:$A$6843,0),MATCH(EPS!O$2,NoSettings!$C$1:$AH$1,0))</f>
        <v>0</v>
      </c>
      <c r="P1045">
        <f>INDEX(NoSettings!$C$2:$AH$6843,MATCH(EPS!$F1045,NoSettings!$A$2:$A$6843,0),MATCH(EPS!P$2,NoSettings!$C$1:$AH$1,0))</f>
        <v>0</v>
      </c>
      <c r="Q1045">
        <f>INDEX(NoSettings!$C$2:$AH$6843,MATCH(EPS!$F1045,NoSettings!$A$2:$A$6843,0),MATCH(EPS!Q$2,NoSettings!$C$1:$AH$1,0))</f>
        <v>0</v>
      </c>
      <c r="R1045">
        <f>INDEX(NoSettings!$C$2:$AH$6843,MATCH(EPS!$F1045,NoSettings!$A$2:$A$6843,0),MATCH(EPS!R$2,NoSettings!$C$1:$AH$1,0))</f>
        <v>0</v>
      </c>
      <c r="S1045">
        <f>INDEX(NoSettings!$C$2:$AH$6843,MATCH(EPS!$F1045,NoSettings!$A$2:$A$6843,0),MATCH(EPS!S$2,NoSettings!$C$1:$AH$1,0))</f>
        <v>0</v>
      </c>
      <c r="T1045">
        <f>INDEX(NoSettings!$C$2:$AH$6843,MATCH(EPS!$F1045,NoSettings!$A$2:$A$6843,0),MATCH(EPS!T$2,NoSettings!$C$1:$AH$1,0))</f>
        <v>0</v>
      </c>
      <c r="U1045">
        <f>INDEX(NoSettings!$C$2:$AH$6843,MATCH(EPS!$F1045,NoSettings!$A$2:$A$6843,0),MATCH(EPS!U$2,NoSettings!$C$1:$AH$1,0))</f>
        <v>0</v>
      </c>
      <c r="V1045">
        <f>INDEX(NoSettings!$C$2:$AH$6843,MATCH(EPS!$F1045,NoSettings!$A$2:$A$6843,0),MATCH(EPS!V$2,NoSettings!$C$1:$AH$1,0))</f>
        <v>0</v>
      </c>
      <c r="W1045">
        <f>INDEX(NoSettings!$C$2:$AH$6843,MATCH(EPS!$F1045,NoSettings!$A$2:$A$6843,0),MATCH(EPS!W$2,NoSettings!$C$1:$AH$1,0))</f>
        <v>0</v>
      </c>
      <c r="X1045">
        <f>INDEX(NoSettings!$C$2:$AH$6843,MATCH(EPS!$F1045,NoSettings!$A$2:$A$6843,0),MATCH(EPS!X$2,NoSettings!$C$1:$AH$1,0))</f>
        <v>0</v>
      </c>
      <c r="Y1045">
        <f>INDEX(NoSettings!$C$2:$AH$6843,MATCH(EPS!$F1045,NoSettings!$A$2:$A$6843,0),MATCH(EPS!Y$2,NoSettings!$C$1:$AH$1,0))</f>
        <v>0</v>
      </c>
      <c r="Z1045">
        <f>INDEX(NoSettings!$C$2:$AH$6843,MATCH(EPS!$F1045,NoSettings!$A$2:$A$6843,0),MATCH(EPS!Z$2,NoSettings!$C$1:$AH$1,0))</f>
        <v>0</v>
      </c>
      <c r="AA1045">
        <f>INDEX(NoSettings!$C$2:$AH$6843,MATCH(EPS!$F1045,NoSettings!$A$2:$A$6843,0),MATCH(EPS!AA$2,NoSettings!$C$1:$AH$1,0))</f>
        <v>0</v>
      </c>
      <c r="AB1045">
        <f>INDEX(NoSettings!$C$2:$AH$6843,MATCH(EPS!$F1045,NoSettings!$A$2:$A$6843,0),MATCH(EPS!AB$2,NoSettings!$C$1:$AH$1,0))</f>
        <v>0</v>
      </c>
      <c r="AC1045">
        <f>INDEX(NoSettings!$C$2:$AH$6843,MATCH(EPS!$F1045,NoSettings!$A$2:$A$6843,0),MATCH(EPS!AC$2,NoSettings!$C$1:$AH$1,0))</f>
        <v>0</v>
      </c>
      <c r="AD1045">
        <f>INDEX(NoSettings!$C$2:$AH$6843,MATCH(EPS!$F1045,NoSettings!$A$2:$A$6843,0),MATCH(EPS!AD$2,NoSettings!$C$1:$AH$1,0))</f>
        <v>0</v>
      </c>
      <c r="AE1045">
        <f>INDEX(NoSettings!$C$2:$AH$6843,MATCH(EPS!$F1045,NoSettings!$A$2:$A$6843,0),MATCH(EPS!AE$2,NoSettings!$C$1:$AH$1,0))</f>
        <v>0</v>
      </c>
      <c r="AF1045">
        <f>INDEX(NoSettings!$C$2:$AH$6843,MATCH(EPS!$F1045,NoSettings!$A$2:$A$6843,0),MATCH(EPS!AF$2,NoSettings!$C$1:$AH$1,0))</f>
        <v>0</v>
      </c>
      <c r="AG1045">
        <f>INDEX(NoSettings!$C$2:$AH$6843,MATCH(EPS!$F1045,NoSettings!$A$2:$A$6843,0),MATCH(EPS!AG$2,NoSettings!$C$1:$AH$1,0))</f>
        <v>0</v>
      </c>
      <c r="AH1045">
        <f>INDEX(NoSettings!$C$2:$AH$6843,MATCH(EPS!$F1045,NoSettings!$A$2:$A$6843,0),MATCH(EPS!AH$2,NoSettings!$C$1:$AH$1,0))</f>
        <v>0</v>
      </c>
      <c r="AI1045">
        <f>INDEX(NoSettings!$C$2:$AH$6843,MATCH(EPS!$F1045,NoSettings!$A$2:$A$6843,0),MATCH(EPS!AI$2,NoSettings!$C$1:$AH$1,0))</f>
        <v>0</v>
      </c>
      <c r="AJ1045">
        <f>INDEX(NoSettings!$C$2:$AH$6843,MATCH(EPS!$F1045,NoSettings!$A$2:$A$6843,0),MATCH(EPS!AJ$2,NoSettings!$C$1:$AH$1,0))</f>
        <v>0</v>
      </c>
      <c r="AK1045">
        <f>INDEX(NoSettings!$C$2:$AH$6843,MATCH(EPS!$F1045,NoSettings!$A$2:$A$6843,0),MATCH(EPS!AK$2,NoSettings!$C$1:$AH$1,0))</f>
        <v>0</v>
      </c>
    </row>
    <row r="1046" spans="1:37" x14ac:dyDescent="0.25">
      <c r="A1046" s="63" t="s">
        <v>7943</v>
      </c>
      <c r="B1046" t="s">
        <v>7968</v>
      </c>
      <c r="C1046" t="s">
        <v>7963</v>
      </c>
      <c r="D1046" t="s">
        <v>7958</v>
      </c>
      <c r="E1046" t="s">
        <v>7950</v>
      </c>
      <c r="F1046" t="s">
        <v>1045</v>
      </c>
      <c r="G1046">
        <f>INDEX(NoSettings!$C$2:$AH$6843,MATCH(EPS!$F1046,NoSettings!$A$2:$A$6843,0),MATCH(EPS!G$2,NoSettings!$C$1:$AH$1,0))</f>
        <v>0</v>
      </c>
      <c r="H1046">
        <f>INDEX(NoSettings!$C$2:$AH$6843,MATCH(EPS!$F1046,NoSettings!$A$2:$A$6843,0),MATCH(EPS!H$2,NoSettings!$C$1:$AH$1,0))</f>
        <v>0</v>
      </c>
      <c r="I1046">
        <f>INDEX(NoSettings!$C$2:$AH$6843,MATCH(EPS!$F1046,NoSettings!$A$2:$A$6843,0),MATCH(EPS!I$2,NoSettings!$C$1:$AH$1,0))</f>
        <v>0</v>
      </c>
      <c r="J1046">
        <f>INDEX(NoSettings!$C$2:$AH$6843,MATCH(EPS!$F1046,NoSettings!$A$2:$A$6843,0),MATCH(EPS!J$2,NoSettings!$C$1:$AH$1,0))</f>
        <v>0</v>
      </c>
      <c r="K1046">
        <f>INDEX(NoSettings!$C$2:$AH$6843,MATCH(EPS!$F1046,NoSettings!$A$2:$A$6843,0),MATCH(EPS!K$2,NoSettings!$C$1:$AH$1,0))</f>
        <v>0</v>
      </c>
      <c r="L1046">
        <f>INDEX(NoSettings!$C$2:$AH$6843,MATCH(EPS!$F1046,NoSettings!$A$2:$A$6843,0),MATCH(EPS!L$2,NoSettings!$C$1:$AH$1,0))</f>
        <v>0</v>
      </c>
      <c r="M1046">
        <f>INDEX(NoSettings!$C$2:$AH$6843,MATCH(EPS!$F1046,NoSettings!$A$2:$A$6843,0),MATCH(EPS!M$2,NoSettings!$C$1:$AH$1,0))</f>
        <v>0</v>
      </c>
      <c r="N1046">
        <f>INDEX(NoSettings!$C$2:$AH$6843,MATCH(EPS!$F1046,NoSettings!$A$2:$A$6843,0),MATCH(EPS!N$2,NoSettings!$C$1:$AH$1,0))</f>
        <v>0</v>
      </c>
      <c r="O1046">
        <f>INDEX(NoSettings!$C$2:$AH$6843,MATCH(EPS!$F1046,NoSettings!$A$2:$A$6843,0),MATCH(EPS!O$2,NoSettings!$C$1:$AH$1,0))</f>
        <v>0</v>
      </c>
      <c r="P1046">
        <f>INDEX(NoSettings!$C$2:$AH$6843,MATCH(EPS!$F1046,NoSettings!$A$2:$A$6843,0),MATCH(EPS!P$2,NoSettings!$C$1:$AH$1,0))</f>
        <v>0</v>
      </c>
      <c r="Q1046">
        <f>INDEX(NoSettings!$C$2:$AH$6843,MATCH(EPS!$F1046,NoSettings!$A$2:$A$6843,0),MATCH(EPS!Q$2,NoSettings!$C$1:$AH$1,0))</f>
        <v>0</v>
      </c>
      <c r="R1046">
        <f>INDEX(NoSettings!$C$2:$AH$6843,MATCH(EPS!$F1046,NoSettings!$A$2:$A$6843,0),MATCH(EPS!R$2,NoSettings!$C$1:$AH$1,0))</f>
        <v>0</v>
      </c>
      <c r="S1046">
        <f>INDEX(NoSettings!$C$2:$AH$6843,MATCH(EPS!$F1046,NoSettings!$A$2:$A$6843,0),MATCH(EPS!S$2,NoSettings!$C$1:$AH$1,0))</f>
        <v>0</v>
      </c>
      <c r="T1046">
        <f>INDEX(NoSettings!$C$2:$AH$6843,MATCH(EPS!$F1046,NoSettings!$A$2:$A$6843,0),MATCH(EPS!T$2,NoSettings!$C$1:$AH$1,0))</f>
        <v>0</v>
      </c>
      <c r="U1046">
        <f>INDEX(NoSettings!$C$2:$AH$6843,MATCH(EPS!$F1046,NoSettings!$A$2:$A$6843,0),MATCH(EPS!U$2,NoSettings!$C$1:$AH$1,0))</f>
        <v>0</v>
      </c>
      <c r="V1046">
        <f>INDEX(NoSettings!$C$2:$AH$6843,MATCH(EPS!$F1046,NoSettings!$A$2:$A$6843,0),MATCH(EPS!V$2,NoSettings!$C$1:$AH$1,0))</f>
        <v>0</v>
      </c>
      <c r="W1046">
        <f>INDEX(NoSettings!$C$2:$AH$6843,MATCH(EPS!$F1046,NoSettings!$A$2:$A$6843,0),MATCH(EPS!W$2,NoSettings!$C$1:$AH$1,0))</f>
        <v>0</v>
      </c>
      <c r="X1046">
        <f>INDEX(NoSettings!$C$2:$AH$6843,MATCH(EPS!$F1046,NoSettings!$A$2:$A$6843,0),MATCH(EPS!X$2,NoSettings!$C$1:$AH$1,0))</f>
        <v>0</v>
      </c>
      <c r="Y1046">
        <f>INDEX(NoSettings!$C$2:$AH$6843,MATCH(EPS!$F1046,NoSettings!$A$2:$A$6843,0),MATCH(EPS!Y$2,NoSettings!$C$1:$AH$1,0))</f>
        <v>0</v>
      </c>
      <c r="Z1046">
        <f>INDEX(NoSettings!$C$2:$AH$6843,MATCH(EPS!$F1046,NoSettings!$A$2:$A$6843,0),MATCH(EPS!Z$2,NoSettings!$C$1:$AH$1,0))</f>
        <v>0</v>
      </c>
      <c r="AA1046">
        <f>INDEX(NoSettings!$C$2:$AH$6843,MATCH(EPS!$F1046,NoSettings!$A$2:$A$6843,0),MATCH(EPS!AA$2,NoSettings!$C$1:$AH$1,0))</f>
        <v>0</v>
      </c>
      <c r="AB1046">
        <f>INDEX(NoSettings!$C$2:$AH$6843,MATCH(EPS!$F1046,NoSettings!$A$2:$A$6843,0),MATCH(EPS!AB$2,NoSettings!$C$1:$AH$1,0))</f>
        <v>0</v>
      </c>
      <c r="AC1046">
        <f>INDEX(NoSettings!$C$2:$AH$6843,MATCH(EPS!$F1046,NoSettings!$A$2:$A$6843,0),MATCH(EPS!AC$2,NoSettings!$C$1:$AH$1,0))</f>
        <v>0</v>
      </c>
      <c r="AD1046">
        <f>INDEX(NoSettings!$C$2:$AH$6843,MATCH(EPS!$F1046,NoSettings!$A$2:$A$6843,0),MATCH(EPS!AD$2,NoSettings!$C$1:$AH$1,0))</f>
        <v>0</v>
      </c>
      <c r="AE1046">
        <f>INDEX(NoSettings!$C$2:$AH$6843,MATCH(EPS!$F1046,NoSettings!$A$2:$A$6843,0),MATCH(EPS!AE$2,NoSettings!$C$1:$AH$1,0))</f>
        <v>0</v>
      </c>
      <c r="AF1046">
        <f>INDEX(NoSettings!$C$2:$AH$6843,MATCH(EPS!$F1046,NoSettings!$A$2:$A$6843,0),MATCH(EPS!AF$2,NoSettings!$C$1:$AH$1,0))</f>
        <v>0</v>
      </c>
      <c r="AG1046">
        <f>INDEX(NoSettings!$C$2:$AH$6843,MATCH(EPS!$F1046,NoSettings!$A$2:$A$6843,0),MATCH(EPS!AG$2,NoSettings!$C$1:$AH$1,0))</f>
        <v>0</v>
      </c>
      <c r="AH1046">
        <f>INDEX(NoSettings!$C$2:$AH$6843,MATCH(EPS!$F1046,NoSettings!$A$2:$A$6843,0),MATCH(EPS!AH$2,NoSettings!$C$1:$AH$1,0))</f>
        <v>0</v>
      </c>
      <c r="AI1046">
        <f>INDEX(NoSettings!$C$2:$AH$6843,MATCH(EPS!$F1046,NoSettings!$A$2:$A$6843,0),MATCH(EPS!AI$2,NoSettings!$C$1:$AH$1,0))</f>
        <v>0</v>
      </c>
      <c r="AJ1046">
        <f>INDEX(NoSettings!$C$2:$AH$6843,MATCH(EPS!$F1046,NoSettings!$A$2:$A$6843,0),MATCH(EPS!AJ$2,NoSettings!$C$1:$AH$1,0))</f>
        <v>0</v>
      </c>
      <c r="AK1046">
        <f>INDEX(NoSettings!$C$2:$AH$6843,MATCH(EPS!$F1046,NoSettings!$A$2:$A$6843,0),MATCH(EPS!AK$2,NoSettings!$C$1:$AH$1,0))</f>
        <v>0</v>
      </c>
    </row>
    <row r="1047" spans="1:37" x14ac:dyDescent="0.25">
      <c r="A1047" s="63" t="s">
        <v>7943</v>
      </c>
      <c r="B1047" t="s">
        <v>7968</v>
      </c>
      <c r="C1047" t="s">
        <v>7963</v>
      </c>
      <c r="D1047" t="s">
        <v>7958</v>
      </c>
      <c r="E1047" t="s">
        <v>7951</v>
      </c>
      <c r="F1047" t="s">
        <v>1046</v>
      </c>
      <c r="G1047">
        <f>INDEX(NoSettings!$C$2:$AH$6843,MATCH(EPS!$F1047,NoSettings!$A$2:$A$6843,0),MATCH(EPS!G$2,NoSettings!$C$1:$AH$1,0))</f>
        <v>0</v>
      </c>
      <c r="H1047">
        <f>INDEX(NoSettings!$C$2:$AH$6843,MATCH(EPS!$F1047,NoSettings!$A$2:$A$6843,0),MATCH(EPS!H$2,NoSettings!$C$1:$AH$1,0))</f>
        <v>0</v>
      </c>
      <c r="I1047">
        <f>INDEX(NoSettings!$C$2:$AH$6843,MATCH(EPS!$F1047,NoSettings!$A$2:$A$6843,0),MATCH(EPS!I$2,NoSettings!$C$1:$AH$1,0))</f>
        <v>0</v>
      </c>
      <c r="J1047">
        <f>INDEX(NoSettings!$C$2:$AH$6843,MATCH(EPS!$F1047,NoSettings!$A$2:$A$6843,0),MATCH(EPS!J$2,NoSettings!$C$1:$AH$1,0))</f>
        <v>0</v>
      </c>
      <c r="K1047">
        <f>INDEX(NoSettings!$C$2:$AH$6843,MATCH(EPS!$F1047,NoSettings!$A$2:$A$6843,0),MATCH(EPS!K$2,NoSettings!$C$1:$AH$1,0))</f>
        <v>0</v>
      </c>
      <c r="L1047">
        <f>INDEX(NoSettings!$C$2:$AH$6843,MATCH(EPS!$F1047,NoSettings!$A$2:$A$6843,0),MATCH(EPS!L$2,NoSettings!$C$1:$AH$1,0))</f>
        <v>0</v>
      </c>
      <c r="M1047">
        <f>INDEX(NoSettings!$C$2:$AH$6843,MATCH(EPS!$F1047,NoSettings!$A$2:$A$6843,0),MATCH(EPS!M$2,NoSettings!$C$1:$AH$1,0))</f>
        <v>0</v>
      </c>
      <c r="N1047">
        <f>INDEX(NoSettings!$C$2:$AH$6843,MATCH(EPS!$F1047,NoSettings!$A$2:$A$6843,0),MATCH(EPS!N$2,NoSettings!$C$1:$AH$1,0))</f>
        <v>0</v>
      </c>
      <c r="O1047">
        <f>INDEX(NoSettings!$C$2:$AH$6843,MATCH(EPS!$F1047,NoSettings!$A$2:$A$6843,0),MATCH(EPS!O$2,NoSettings!$C$1:$AH$1,0))</f>
        <v>0</v>
      </c>
      <c r="P1047">
        <f>INDEX(NoSettings!$C$2:$AH$6843,MATCH(EPS!$F1047,NoSettings!$A$2:$A$6843,0),MATCH(EPS!P$2,NoSettings!$C$1:$AH$1,0))</f>
        <v>0</v>
      </c>
      <c r="Q1047">
        <f>INDEX(NoSettings!$C$2:$AH$6843,MATCH(EPS!$F1047,NoSettings!$A$2:$A$6843,0),MATCH(EPS!Q$2,NoSettings!$C$1:$AH$1,0))</f>
        <v>0</v>
      </c>
      <c r="R1047">
        <f>INDEX(NoSettings!$C$2:$AH$6843,MATCH(EPS!$F1047,NoSettings!$A$2:$A$6843,0),MATCH(EPS!R$2,NoSettings!$C$1:$AH$1,0))</f>
        <v>0</v>
      </c>
      <c r="S1047">
        <f>INDEX(NoSettings!$C$2:$AH$6843,MATCH(EPS!$F1047,NoSettings!$A$2:$A$6843,0),MATCH(EPS!S$2,NoSettings!$C$1:$AH$1,0))</f>
        <v>0</v>
      </c>
      <c r="T1047">
        <f>INDEX(NoSettings!$C$2:$AH$6843,MATCH(EPS!$F1047,NoSettings!$A$2:$A$6843,0),MATCH(EPS!T$2,NoSettings!$C$1:$AH$1,0))</f>
        <v>0</v>
      </c>
      <c r="U1047">
        <f>INDEX(NoSettings!$C$2:$AH$6843,MATCH(EPS!$F1047,NoSettings!$A$2:$A$6843,0),MATCH(EPS!U$2,NoSettings!$C$1:$AH$1,0))</f>
        <v>0</v>
      </c>
      <c r="V1047">
        <f>INDEX(NoSettings!$C$2:$AH$6843,MATCH(EPS!$F1047,NoSettings!$A$2:$A$6843,0),MATCH(EPS!V$2,NoSettings!$C$1:$AH$1,0))</f>
        <v>0</v>
      </c>
      <c r="W1047">
        <f>INDEX(NoSettings!$C$2:$AH$6843,MATCH(EPS!$F1047,NoSettings!$A$2:$A$6843,0),MATCH(EPS!W$2,NoSettings!$C$1:$AH$1,0))</f>
        <v>0</v>
      </c>
      <c r="X1047">
        <f>INDEX(NoSettings!$C$2:$AH$6843,MATCH(EPS!$F1047,NoSettings!$A$2:$A$6843,0),MATCH(EPS!X$2,NoSettings!$C$1:$AH$1,0))</f>
        <v>0</v>
      </c>
      <c r="Y1047">
        <f>INDEX(NoSettings!$C$2:$AH$6843,MATCH(EPS!$F1047,NoSettings!$A$2:$A$6843,0),MATCH(EPS!Y$2,NoSettings!$C$1:$AH$1,0))</f>
        <v>0</v>
      </c>
      <c r="Z1047">
        <f>INDEX(NoSettings!$C$2:$AH$6843,MATCH(EPS!$F1047,NoSettings!$A$2:$A$6843,0),MATCH(EPS!Z$2,NoSettings!$C$1:$AH$1,0))</f>
        <v>0</v>
      </c>
      <c r="AA1047">
        <f>INDEX(NoSettings!$C$2:$AH$6843,MATCH(EPS!$F1047,NoSettings!$A$2:$A$6843,0),MATCH(EPS!AA$2,NoSettings!$C$1:$AH$1,0))</f>
        <v>0</v>
      </c>
      <c r="AB1047">
        <f>INDEX(NoSettings!$C$2:$AH$6843,MATCH(EPS!$F1047,NoSettings!$A$2:$A$6843,0),MATCH(EPS!AB$2,NoSettings!$C$1:$AH$1,0))</f>
        <v>0</v>
      </c>
      <c r="AC1047">
        <f>INDEX(NoSettings!$C$2:$AH$6843,MATCH(EPS!$F1047,NoSettings!$A$2:$A$6843,0),MATCH(EPS!AC$2,NoSettings!$C$1:$AH$1,0))</f>
        <v>0</v>
      </c>
      <c r="AD1047">
        <f>INDEX(NoSettings!$C$2:$AH$6843,MATCH(EPS!$F1047,NoSettings!$A$2:$A$6843,0),MATCH(EPS!AD$2,NoSettings!$C$1:$AH$1,0))</f>
        <v>0</v>
      </c>
      <c r="AE1047">
        <f>INDEX(NoSettings!$C$2:$AH$6843,MATCH(EPS!$F1047,NoSettings!$A$2:$A$6843,0),MATCH(EPS!AE$2,NoSettings!$C$1:$AH$1,0))</f>
        <v>0</v>
      </c>
      <c r="AF1047">
        <f>INDEX(NoSettings!$C$2:$AH$6843,MATCH(EPS!$F1047,NoSettings!$A$2:$A$6843,0),MATCH(EPS!AF$2,NoSettings!$C$1:$AH$1,0))</f>
        <v>0</v>
      </c>
      <c r="AG1047">
        <f>INDEX(NoSettings!$C$2:$AH$6843,MATCH(EPS!$F1047,NoSettings!$A$2:$A$6843,0),MATCH(EPS!AG$2,NoSettings!$C$1:$AH$1,0))</f>
        <v>0</v>
      </c>
      <c r="AH1047">
        <f>INDEX(NoSettings!$C$2:$AH$6843,MATCH(EPS!$F1047,NoSettings!$A$2:$A$6843,0),MATCH(EPS!AH$2,NoSettings!$C$1:$AH$1,0))</f>
        <v>0</v>
      </c>
      <c r="AI1047">
        <f>INDEX(NoSettings!$C$2:$AH$6843,MATCH(EPS!$F1047,NoSettings!$A$2:$A$6843,0),MATCH(EPS!AI$2,NoSettings!$C$1:$AH$1,0))</f>
        <v>0</v>
      </c>
      <c r="AJ1047">
        <f>INDEX(NoSettings!$C$2:$AH$6843,MATCH(EPS!$F1047,NoSettings!$A$2:$A$6843,0),MATCH(EPS!AJ$2,NoSettings!$C$1:$AH$1,0))</f>
        <v>0</v>
      </c>
      <c r="AK1047">
        <f>INDEX(NoSettings!$C$2:$AH$6843,MATCH(EPS!$F1047,NoSettings!$A$2:$A$6843,0),MATCH(EPS!AK$2,NoSettings!$C$1:$AH$1,0))</f>
        <v>0</v>
      </c>
    </row>
    <row r="1048" spans="1:37" x14ac:dyDescent="0.25">
      <c r="A1048" s="63" t="s">
        <v>7943</v>
      </c>
      <c r="B1048" t="s">
        <v>7968</v>
      </c>
      <c r="C1048" t="s">
        <v>7963</v>
      </c>
      <c r="D1048" t="s">
        <v>7958</v>
      </c>
      <c r="E1048" t="s">
        <v>7952</v>
      </c>
      <c r="F1048" t="s">
        <v>1047</v>
      </c>
      <c r="G1048">
        <f>INDEX(NoSettings!$C$2:$AH$6843,MATCH(EPS!$F1048,NoSettings!$A$2:$A$6843,0),MATCH(EPS!G$2,NoSettings!$C$1:$AH$1,0))</f>
        <v>0</v>
      </c>
      <c r="H1048">
        <f>INDEX(NoSettings!$C$2:$AH$6843,MATCH(EPS!$F1048,NoSettings!$A$2:$A$6843,0),MATCH(EPS!H$2,NoSettings!$C$1:$AH$1,0))</f>
        <v>0</v>
      </c>
      <c r="I1048">
        <f>INDEX(NoSettings!$C$2:$AH$6843,MATCH(EPS!$F1048,NoSettings!$A$2:$A$6843,0),MATCH(EPS!I$2,NoSettings!$C$1:$AH$1,0))</f>
        <v>0</v>
      </c>
      <c r="J1048">
        <f>INDEX(NoSettings!$C$2:$AH$6843,MATCH(EPS!$F1048,NoSettings!$A$2:$A$6843,0),MATCH(EPS!J$2,NoSettings!$C$1:$AH$1,0))</f>
        <v>0</v>
      </c>
      <c r="K1048">
        <f>INDEX(NoSettings!$C$2:$AH$6843,MATCH(EPS!$F1048,NoSettings!$A$2:$A$6843,0),MATCH(EPS!K$2,NoSettings!$C$1:$AH$1,0))</f>
        <v>0</v>
      </c>
      <c r="L1048">
        <f>INDEX(NoSettings!$C$2:$AH$6843,MATCH(EPS!$F1048,NoSettings!$A$2:$A$6843,0),MATCH(EPS!L$2,NoSettings!$C$1:$AH$1,0))</f>
        <v>0</v>
      </c>
      <c r="M1048">
        <f>INDEX(NoSettings!$C$2:$AH$6843,MATCH(EPS!$F1048,NoSettings!$A$2:$A$6843,0),MATCH(EPS!M$2,NoSettings!$C$1:$AH$1,0))</f>
        <v>0</v>
      </c>
      <c r="N1048">
        <f>INDEX(NoSettings!$C$2:$AH$6843,MATCH(EPS!$F1048,NoSettings!$A$2:$A$6843,0),MATCH(EPS!N$2,NoSettings!$C$1:$AH$1,0))</f>
        <v>0</v>
      </c>
      <c r="O1048">
        <f>INDEX(NoSettings!$C$2:$AH$6843,MATCH(EPS!$F1048,NoSettings!$A$2:$A$6843,0),MATCH(EPS!O$2,NoSettings!$C$1:$AH$1,0))</f>
        <v>0</v>
      </c>
      <c r="P1048">
        <f>INDEX(NoSettings!$C$2:$AH$6843,MATCH(EPS!$F1048,NoSettings!$A$2:$A$6843,0),MATCH(EPS!P$2,NoSettings!$C$1:$AH$1,0))</f>
        <v>0</v>
      </c>
      <c r="Q1048">
        <f>INDEX(NoSettings!$C$2:$AH$6843,MATCH(EPS!$F1048,NoSettings!$A$2:$A$6843,0),MATCH(EPS!Q$2,NoSettings!$C$1:$AH$1,0))</f>
        <v>0</v>
      </c>
      <c r="R1048">
        <f>INDEX(NoSettings!$C$2:$AH$6843,MATCH(EPS!$F1048,NoSettings!$A$2:$A$6843,0),MATCH(EPS!R$2,NoSettings!$C$1:$AH$1,0))</f>
        <v>0</v>
      </c>
      <c r="S1048">
        <f>INDEX(NoSettings!$C$2:$AH$6843,MATCH(EPS!$F1048,NoSettings!$A$2:$A$6843,0),MATCH(EPS!S$2,NoSettings!$C$1:$AH$1,0))</f>
        <v>0</v>
      </c>
      <c r="T1048">
        <f>INDEX(NoSettings!$C$2:$AH$6843,MATCH(EPS!$F1048,NoSettings!$A$2:$A$6843,0),MATCH(EPS!T$2,NoSettings!$C$1:$AH$1,0))</f>
        <v>0</v>
      </c>
      <c r="U1048">
        <f>INDEX(NoSettings!$C$2:$AH$6843,MATCH(EPS!$F1048,NoSettings!$A$2:$A$6843,0),MATCH(EPS!U$2,NoSettings!$C$1:$AH$1,0))</f>
        <v>0</v>
      </c>
      <c r="V1048">
        <f>INDEX(NoSettings!$C$2:$AH$6843,MATCH(EPS!$F1048,NoSettings!$A$2:$A$6843,0),MATCH(EPS!V$2,NoSettings!$C$1:$AH$1,0))</f>
        <v>0</v>
      </c>
      <c r="W1048">
        <f>INDEX(NoSettings!$C$2:$AH$6843,MATCH(EPS!$F1048,NoSettings!$A$2:$A$6843,0),MATCH(EPS!W$2,NoSettings!$C$1:$AH$1,0))</f>
        <v>0</v>
      </c>
      <c r="X1048">
        <f>INDEX(NoSettings!$C$2:$AH$6843,MATCH(EPS!$F1048,NoSettings!$A$2:$A$6843,0),MATCH(EPS!X$2,NoSettings!$C$1:$AH$1,0))</f>
        <v>0</v>
      </c>
      <c r="Y1048">
        <f>INDEX(NoSettings!$C$2:$AH$6843,MATCH(EPS!$F1048,NoSettings!$A$2:$A$6843,0),MATCH(EPS!Y$2,NoSettings!$C$1:$AH$1,0))</f>
        <v>0</v>
      </c>
      <c r="Z1048">
        <f>INDEX(NoSettings!$C$2:$AH$6843,MATCH(EPS!$F1048,NoSettings!$A$2:$A$6843,0),MATCH(EPS!Z$2,NoSettings!$C$1:$AH$1,0))</f>
        <v>0</v>
      </c>
      <c r="AA1048">
        <f>INDEX(NoSettings!$C$2:$AH$6843,MATCH(EPS!$F1048,NoSettings!$A$2:$A$6843,0),MATCH(EPS!AA$2,NoSettings!$C$1:$AH$1,0))</f>
        <v>0</v>
      </c>
      <c r="AB1048">
        <f>INDEX(NoSettings!$C$2:$AH$6843,MATCH(EPS!$F1048,NoSettings!$A$2:$A$6843,0),MATCH(EPS!AB$2,NoSettings!$C$1:$AH$1,0))</f>
        <v>0</v>
      </c>
      <c r="AC1048">
        <f>INDEX(NoSettings!$C$2:$AH$6843,MATCH(EPS!$F1048,NoSettings!$A$2:$A$6843,0),MATCH(EPS!AC$2,NoSettings!$C$1:$AH$1,0))</f>
        <v>0</v>
      </c>
      <c r="AD1048">
        <f>INDEX(NoSettings!$C$2:$AH$6843,MATCH(EPS!$F1048,NoSettings!$A$2:$A$6843,0),MATCH(EPS!AD$2,NoSettings!$C$1:$AH$1,0))</f>
        <v>0</v>
      </c>
      <c r="AE1048">
        <f>INDEX(NoSettings!$C$2:$AH$6843,MATCH(EPS!$F1048,NoSettings!$A$2:$A$6843,0),MATCH(EPS!AE$2,NoSettings!$C$1:$AH$1,0))</f>
        <v>0</v>
      </c>
      <c r="AF1048">
        <f>INDEX(NoSettings!$C$2:$AH$6843,MATCH(EPS!$F1048,NoSettings!$A$2:$A$6843,0),MATCH(EPS!AF$2,NoSettings!$C$1:$AH$1,0))</f>
        <v>0</v>
      </c>
      <c r="AG1048">
        <f>INDEX(NoSettings!$C$2:$AH$6843,MATCH(EPS!$F1048,NoSettings!$A$2:$A$6843,0),MATCH(EPS!AG$2,NoSettings!$C$1:$AH$1,0))</f>
        <v>0</v>
      </c>
      <c r="AH1048">
        <f>INDEX(NoSettings!$C$2:$AH$6843,MATCH(EPS!$F1048,NoSettings!$A$2:$A$6843,0),MATCH(EPS!AH$2,NoSettings!$C$1:$AH$1,0))</f>
        <v>0</v>
      </c>
      <c r="AI1048">
        <f>INDEX(NoSettings!$C$2:$AH$6843,MATCH(EPS!$F1048,NoSettings!$A$2:$A$6843,0),MATCH(EPS!AI$2,NoSettings!$C$1:$AH$1,0))</f>
        <v>0</v>
      </c>
      <c r="AJ1048">
        <f>INDEX(NoSettings!$C$2:$AH$6843,MATCH(EPS!$F1048,NoSettings!$A$2:$A$6843,0),MATCH(EPS!AJ$2,NoSettings!$C$1:$AH$1,0))</f>
        <v>0</v>
      </c>
      <c r="AK1048">
        <f>INDEX(NoSettings!$C$2:$AH$6843,MATCH(EPS!$F1048,NoSettings!$A$2:$A$6843,0),MATCH(EPS!AK$2,NoSettings!$C$1:$AH$1,0))</f>
        <v>0</v>
      </c>
    </row>
    <row r="1049" spans="1:37" x14ac:dyDescent="0.25">
      <c r="A1049" s="63" t="s">
        <v>7943</v>
      </c>
      <c r="B1049" t="s">
        <v>7968</v>
      </c>
      <c r="C1049" t="s">
        <v>7963</v>
      </c>
      <c r="D1049" t="s">
        <v>7958</v>
      </c>
      <c r="E1049" t="s">
        <v>7953</v>
      </c>
      <c r="F1049" t="s">
        <v>1048</v>
      </c>
      <c r="G1049">
        <f>INDEX(NoSettings!$C$2:$AH$6843,MATCH(EPS!$F1049,NoSettings!$A$2:$A$6843,0),MATCH(EPS!G$2,NoSettings!$C$1:$AH$1,0))</f>
        <v>0</v>
      </c>
      <c r="H1049">
        <f>INDEX(NoSettings!$C$2:$AH$6843,MATCH(EPS!$F1049,NoSettings!$A$2:$A$6843,0),MATCH(EPS!H$2,NoSettings!$C$1:$AH$1,0))</f>
        <v>0</v>
      </c>
      <c r="I1049">
        <f>INDEX(NoSettings!$C$2:$AH$6843,MATCH(EPS!$F1049,NoSettings!$A$2:$A$6843,0),MATCH(EPS!I$2,NoSettings!$C$1:$AH$1,0))</f>
        <v>0</v>
      </c>
      <c r="J1049">
        <f>INDEX(NoSettings!$C$2:$AH$6843,MATCH(EPS!$F1049,NoSettings!$A$2:$A$6843,0),MATCH(EPS!J$2,NoSettings!$C$1:$AH$1,0))</f>
        <v>0</v>
      </c>
      <c r="K1049">
        <f>INDEX(NoSettings!$C$2:$AH$6843,MATCH(EPS!$F1049,NoSettings!$A$2:$A$6843,0),MATCH(EPS!K$2,NoSettings!$C$1:$AH$1,0))</f>
        <v>0</v>
      </c>
      <c r="L1049">
        <f>INDEX(NoSettings!$C$2:$AH$6843,MATCH(EPS!$F1049,NoSettings!$A$2:$A$6843,0),MATCH(EPS!L$2,NoSettings!$C$1:$AH$1,0))</f>
        <v>0</v>
      </c>
      <c r="M1049">
        <f>INDEX(NoSettings!$C$2:$AH$6843,MATCH(EPS!$F1049,NoSettings!$A$2:$A$6843,0),MATCH(EPS!M$2,NoSettings!$C$1:$AH$1,0))</f>
        <v>0</v>
      </c>
      <c r="N1049">
        <f>INDEX(NoSettings!$C$2:$AH$6843,MATCH(EPS!$F1049,NoSettings!$A$2:$A$6843,0),MATCH(EPS!N$2,NoSettings!$C$1:$AH$1,0))</f>
        <v>0</v>
      </c>
      <c r="O1049">
        <f>INDEX(NoSettings!$C$2:$AH$6843,MATCH(EPS!$F1049,NoSettings!$A$2:$A$6843,0),MATCH(EPS!O$2,NoSettings!$C$1:$AH$1,0))</f>
        <v>0</v>
      </c>
      <c r="P1049">
        <f>INDEX(NoSettings!$C$2:$AH$6843,MATCH(EPS!$F1049,NoSettings!$A$2:$A$6843,0),MATCH(EPS!P$2,NoSettings!$C$1:$AH$1,0))</f>
        <v>0</v>
      </c>
      <c r="Q1049">
        <f>INDEX(NoSettings!$C$2:$AH$6843,MATCH(EPS!$F1049,NoSettings!$A$2:$A$6843,0),MATCH(EPS!Q$2,NoSettings!$C$1:$AH$1,0))</f>
        <v>0</v>
      </c>
      <c r="R1049">
        <f>INDEX(NoSettings!$C$2:$AH$6843,MATCH(EPS!$F1049,NoSettings!$A$2:$A$6843,0),MATCH(EPS!R$2,NoSettings!$C$1:$AH$1,0))</f>
        <v>0</v>
      </c>
      <c r="S1049">
        <f>INDEX(NoSettings!$C$2:$AH$6843,MATCH(EPS!$F1049,NoSettings!$A$2:$A$6843,0),MATCH(EPS!S$2,NoSettings!$C$1:$AH$1,0))</f>
        <v>0</v>
      </c>
      <c r="T1049">
        <f>INDEX(NoSettings!$C$2:$AH$6843,MATCH(EPS!$F1049,NoSettings!$A$2:$A$6843,0),MATCH(EPS!T$2,NoSettings!$C$1:$AH$1,0))</f>
        <v>0</v>
      </c>
      <c r="U1049">
        <f>INDEX(NoSettings!$C$2:$AH$6843,MATCH(EPS!$F1049,NoSettings!$A$2:$A$6843,0),MATCH(EPS!U$2,NoSettings!$C$1:$AH$1,0))</f>
        <v>0</v>
      </c>
      <c r="V1049">
        <f>INDEX(NoSettings!$C$2:$AH$6843,MATCH(EPS!$F1049,NoSettings!$A$2:$A$6843,0),MATCH(EPS!V$2,NoSettings!$C$1:$AH$1,0))</f>
        <v>0</v>
      </c>
      <c r="W1049">
        <f>INDEX(NoSettings!$C$2:$AH$6843,MATCH(EPS!$F1049,NoSettings!$A$2:$A$6843,0),MATCH(EPS!W$2,NoSettings!$C$1:$AH$1,0))</f>
        <v>0</v>
      </c>
      <c r="X1049">
        <f>INDEX(NoSettings!$C$2:$AH$6843,MATCH(EPS!$F1049,NoSettings!$A$2:$A$6843,0),MATCH(EPS!X$2,NoSettings!$C$1:$AH$1,0))</f>
        <v>0</v>
      </c>
      <c r="Y1049">
        <f>INDEX(NoSettings!$C$2:$AH$6843,MATCH(EPS!$F1049,NoSettings!$A$2:$A$6843,0),MATCH(EPS!Y$2,NoSettings!$C$1:$AH$1,0))</f>
        <v>0</v>
      </c>
      <c r="Z1049">
        <f>INDEX(NoSettings!$C$2:$AH$6843,MATCH(EPS!$F1049,NoSettings!$A$2:$A$6843,0),MATCH(EPS!Z$2,NoSettings!$C$1:$AH$1,0))</f>
        <v>0</v>
      </c>
      <c r="AA1049">
        <f>INDEX(NoSettings!$C$2:$AH$6843,MATCH(EPS!$F1049,NoSettings!$A$2:$A$6843,0),MATCH(EPS!AA$2,NoSettings!$C$1:$AH$1,0))</f>
        <v>0</v>
      </c>
      <c r="AB1049">
        <f>INDEX(NoSettings!$C$2:$AH$6843,MATCH(EPS!$F1049,NoSettings!$A$2:$A$6843,0),MATCH(EPS!AB$2,NoSettings!$C$1:$AH$1,0))</f>
        <v>0</v>
      </c>
      <c r="AC1049">
        <f>INDEX(NoSettings!$C$2:$AH$6843,MATCH(EPS!$F1049,NoSettings!$A$2:$A$6843,0),MATCH(EPS!AC$2,NoSettings!$C$1:$AH$1,0))</f>
        <v>0</v>
      </c>
      <c r="AD1049">
        <f>INDEX(NoSettings!$C$2:$AH$6843,MATCH(EPS!$F1049,NoSettings!$A$2:$A$6843,0),MATCH(EPS!AD$2,NoSettings!$C$1:$AH$1,0))</f>
        <v>0</v>
      </c>
      <c r="AE1049">
        <f>INDEX(NoSettings!$C$2:$AH$6843,MATCH(EPS!$F1049,NoSettings!$A$2:$A$6843,0),MATCH(EPS!AE$2,NoSettings!$C$1:$AH$1,0))</f>
        <v>0</v>
      </c>
      <c r="AF1049">
        <f>INDEX(NoSettings!$C$2:$AH$6843,MATCH(EPS!$F1049,NoSettings!$A$2:$A$6843,0),MATCH(EPS!AF$2,NoSettings!$C$1:$AH$1,0))</f>
        <v>0</v>
      </c>
      <c r="AG1049">
        <f>INDEX(NoSettings!$C$2:$AH$6843,MATCH(EPS!$F1049,NoSettings!$A$2:$A$6843,0),MATCH(EPS!AG$2,NoSettings!$C$1:$AH$1,0))</f>
        <v>0</v>
      </c>
      <c r="AH1049">
        <f>INDEX(NoSettings!$C$2:$AH$6843,MATCH(EPS!$F1049,NoSettings!$A$2:$A$6843,0),MATCH(EPS!AH$2,NoSettings!$C$1:$AH$1,0))</f>
        <v>0</v>
      </c>
      <c r="AI1049">
        <f>INDEX(NoSettings!$C$2:$AH$6843,MATCH(EPS!$F1049,NoSettings!$A$2:$A$6843,0),MATCH(EPS!AI$2,NoSettings!$C$1:$AH$1,0))</f>
        <v>0</v>
      </c>
      <c r="AJ1049">
        <f>INDEX(NoSettings!$C$2:$AH$6843,MATCH(EPS!$F1049,NoSettings!$A$2:$A$6843,0),MATCH(EPS!AJ$2,NoSettings!$C$1:$AH$1,0))</f>
        <v>0</v>
      </c>
      <c r="AK1049">
        <f>INDEX(NoSettings!$C$2:$AH$6843,MATCH(EPS!$F1049,NoSettings!$A$2:$A$6843,0),MATCH(EPS!AK$2,NoSettings!$C$1:$AH$1,0))</f>
        <v>0</v>
      </c>
    </row>
    <row r="1050" spans="1:37" x14ac:dyDescent="0.25">
      <c r="A1050" s="63" t="s">
        <v>7943</v>
      </c>
      <c r="B1050" t="s">
        <v>7968</v>
      </c>
      <c r="C1050" t="s">
        <v>7963</v>
      </c>
      <c r="D1050" t="s">
        <v>7958</v>
      </c>
      <c r="E1050" t="s">
        <v>7954</v>
      </c>
      <c r="F1050" t="s">
        <v>1049</v>
      </c>
      <c r="G1050">
        <f>INDEX(NoSettings!$C$2:$AH$6843,MATCH(EPS!$F1050,NoSettings!$A$2:$A$6843,0),MATCH(EPS!G$2,NoSettings!$C$1:$AH$1,0))</f>
        <v>0</v>
      </c>
      <c r="H1050">
        <f>INDEX(NoSettings!$C$2:$AH$6843,MATCH(EPS!$F1050,NoSettings!$A$2:$A$6843,0),MATCH(EPS!H$2,NoSettings!$C$1:$AH$1,0))</f>
        <v>0</v>
      </c>
      <c r="I1050">
        <f>INDEX(NoSettings!$C$2:$AH$6843,MATCH(EPS!$F1050,NoSettings!$A$2:$A$6843,0),MATCH(EPS!I$2,NoSettings!$C$1:$AH$1,0))</f>
        <v>0</v>
      </c>
      <c r="J1050">
        <f>INDEX(NoSettings!$C$2:$AH$6843,MATCH(EPS!$F1050,NoSettings!$A$2:$A$6843,0),MATCH(EPS!J$2,NoSettings!$C$1:$AH$1,0))</f>
        <v>0</v>
      </c>
      <c r="K1050">
        <f>INDEX(NoSettings!$C$2:$AH$6843,MATCH(EPS!$F1050,NoSettings!$A$2:$A$6843,0),MATCH(EPS!K$2,NoSettings!$C$1:$AH$1,0))</f>
        <v>0</v>
      </c>
      <c r="L1050">
        <f>INDEX(NoSettings!$C$2:$AH$6843,MATCH(EPS!$F1050,NoSettings!$A$2:$A$6843,0),MATCH(EPS!L$2,NoSettings!$C$1:$AH$1,0))</f>
        <v>0</v>
      </c>
      <c r="M1050">
        <f>INDEX(NoSettings!$C$2:$AH$6843,MATCH(EPS!$F1050,NoSettings!$A$2:$A$6843,0),MATCH(EPS!M$2,NoSettings!$C$1:$AH$1,0))</f>
        <v>0</v>
      </c>
      <c r="N1050">
        <f>INDEX(NoSettings!$C$2:$AH$6843,MATCH(EPS!$F1050,NoSettings!$A$2:$A$6843,0),MATCH(EPS!N$2,NoSettings!$C$1:$AH$1,0))</f>
        <v>0</v>
      </c>
      <c r="O1050">
        <f>INDEX(NoSettings!$C$2:$AH$6843,MATCH(EPS!$F1050,NoSettings!$A$2:$A$6843,0),MATCH(EPS!O$2,NoSettings!$C$1:$AH$1,0))</f>
        <v>0</v>
      </c>
      <c r="P1050">
        <f>INDEX(NoSettings!$C$2:$AH$6843,MATCH(EPS!$F1050,NoSettings!$A$2:$A$6843,0),MATCH(EPS!P$2,NoSettings!$C$1:$AH$1,0))</f>
        <v>0</v>
      </c>
      <c r="Q1050">
        <f>INDEX(NoSettings!$C$2:$AH$6843,MATCH(EPS!$F1050,NoSettings!$A$2:$A$6843,0),MATCH(EPS!Q$2,NoSettings!$C$1:$AH$1,0))</f>
        <v>0</v>
      </c>
      <c r="R1050">
        <f>INDEX(NoSettings!$C$2:$AH$6843,MATCH(EPS!$F1050,NoSettings!$A$2:$A$6843,0),MATCH(EPS!R$2,NoSettings!$C$1:$AH$1,0))</f>
        <v>0</v>
      </c>
      <c r="S1050">
        <f>INDEX(NoSettings!$C$2:$AH$6843,MATCH(EPS!$F1050,NoSettings!$A$2:$A$6843,0),MATCH(EPS!S$2,NoSettings!$C$1:$AH$1,0))</f>
        <v>0</v>
      </c>
      <c r="T1050">
        <f>INDEX(NoSettings!$C$2:$AH$6843,MATCH(EPS!$F1050,NoSettings!$A$2:$A$6843,0),MATCH(EPS!T$2,NoSettings!$C$1:$AH$1,0))</f>
        <v>0</v>
      </c>
      <c r="U1050">
        <f>INDEX(NoSettings!$C$2:$AH$6843,MATCH(EPS!$F1050,NoSettings!$A$2:$A$6843,0),MATCH(EPS!U$2,NoSettings!$C$1:$AH$1,0))</f>
        <v>0</v>
      </c>
      <c r="V1050">
        <f>INDEX(NoSettings!$C$2:$AH$6843,MATCH(EPS!$F1050,NoSettings!$A$2:$A$6843,0),MATCH(EPS!V$2,NoSettings!$C$1:$AH$1,0))</f>
        <v>0</v>
      </c>
      <c r="W1050">
        <f>INDEX(NoSettings!$C$2:$AH$6843,MATCH(EPS!$F1050,NoSettings!$A$2:$A$6843,0),MATCH(EPS!W$2,NoSettings!$C$1:$AH$1,0))</f>
        <v>0</v>
      </c>
      <c r="X1050">
        <f>INDEX(NoSettings!$C$2:$AH$6843,MATCH(EPS!$F1050,NoSettings!$A$2:$A$6843,0),MATCH(EPS!X$2,NoSettings!$C$1:$AH$1,0))</f>
        <v>0</v>
      </c>
      <c r="Y1050">
        <f>INDEX(NoSettings!$C$2:$AH$6843,MATCH(EPS!$F1050,NoSettings!$A$2:$A$6843,0),MATCH(EPS!Y$2,NoSettings!$C$1:$AH$1,0))</f>
        <v>0</v>
      </c>
      <c r="Z1050">
        <f>INDEX(NoSettings!$C$2:$AH$6843,MATCH(EPS!$F1050,NoSettings!$A$2:$A$6843,0),MATCH(EPS!Z$2,NoSettings!$C$1:$AH$1,0))</f>
        <v>0</v>
      </c>
      <c r="AA1050">
        <f>INDEX(NoSettings!$C$2:$AH$6843,MATCH(EPS!$F1050,NoSettings!$A$2:$A$6843,0),MATCH(EPS!AA$2,NoSettings!$C$1:$AH$1,0))</f>
        <v>0</v>
      </c>
      <c r="AB1050">
        <f>INDEX(NoSettings!$C$2:$AH$6843,MATCH(EPS!$F1050,NoSettings!$A$2:$A$6843,0),MATCH(EPS!AB$2,NoSettings!$C$1:$AH$1,0))</f>
        <v>0</v>
      </c>
      <c r="AC1050">
        <f>INDEX(NoSettings!$C$2:$AH$6843,MATCH(EPS!$F1050,NoSettings!$A$2:$A$6843,0),MATCH(EPS!AC$2,NoSettings!$C$1:$AH$1,0))</f>
        <v>0</v>
      </c>
      <c r="AD1050">
        <f>INDEX(NoSettings!$C$2:$AH$6843,MATCH(EPS!$F1050,NoSettings!$A$2:$A$6843,0),MATCH(EPS!AD$2,NoSettings!$C$1:$AH$1,0))</f>
        <v>0</v>
      </c>
      <c r="AE1050">
        <f>INDEX(NoSettings!$C$2:$AH$6843,MATCH(EPS!$F1050,NoSettings!$A$2:$A$6843,0),MATCH(EPS!AE$2,NoSettings!$C$1:$AH$1,0))</f>
        <v>0</v>
      </c>
      <c r="AF1050">
        <f>INDEX(NoSettings!$C$2:$AH$6843,MATCH(EPS!$F1050,NoSettings!$A$2:$A$6843,0),MATCH(EPS!AF$2,NoSettings!$C$1:$AH$1,0))</f>
        <v>0</v>
      </c>
      <c r="AG1050">
        <f>INDEX(NoSettings!$C$2:$AH$6843,MATCH(EPS!$F1050,NoSettings!$A$2:$A$6843,0),MATCH(EPS!AG$2,NoSettings!$C$1:$AH$1,0))</f>
        <v>0</v>
      </c>
      <c r="AH1050">
        <f>INDEX(NoSettings!$C$2:$AH$6843,MATCH(EPS!$F1050,NoSettings!$A$2:$A$6843,0),MATCH(EPS!AH$2,NoSettings!$C$1:$AH$1,0))</f>
        <v>0</v>
      </c>
      <c r="AI1050">
        <f>INDEX(NoSettings!$C$2:$AH$6843,MATCH(EPS!$F1050,NoSettings!$A$2:$A$6843,0),MATCH(EPS!AI$2,NoSettings!$C$1:$AH$1,0))</f>
        <v>0</v>
      </c>
      <c r="AJ1050">
        <f>INDEX(NoSettings!$C$2:$AH$6843,MATCH(EPS!$F1050,NoSettings!$A$2:$A$6843,0),MATCH(EPS!AJ$2,NoSettings!$C$1:$AH$1,0))</f>
        <v>0</v>
      </c>
      <c r="AK1050">
        <f>INDEX(NoSettings!$C$2:$AH$6843,MATCH(EPS!$F1050,NoSettings!$A$2:$A$6843,0),MATCH(EPS!AK$2,NoSettings!$C$1:$AH$1,0))</f>
        <v>0</v>
      </c>
    </row>
    <row r="1051" spans="1:37" x14ac:dyDescent="0.25">
      <c r="A1051" s="63" t="s">
        <v>7943</v>
      </c>
      <c r="B1051" t="s">
        <v>7968</v>
      </c>
      <c r="C1051" t="s">
        <v>7963</v>
      </c>
      <c r="D1051" t="s">
        <v>7958</v>
      </c>
      <c r="E1051" t="s">
        <v>7955</v>
      </c>
      <c r="F1051" t="s">
        <v>1050</v>
      </c>
      <c r="G1051">
        <f>INDEX(NoSettings!$C$2:$AH$6843,MATCH(EPS!$F1051,NoSettings!$A$2:$A$6843,0),MATCH(EPS!G$2,NoSettings!$C$1:$AH$1,0))</f>
        <v>0</v>
      </c>
      <c r="H1051">
        <f>INDEX(NoSettings!$C$2:$AH$6843,MATCH(EPS!$F1051,NoSettings!$A$2:$A$6843,0),MATCH(EPS!H$2,NoSettings!$C$1:$AH$1,0))</f>
        <v>0</v>
      </c>
      <c r="I1051">
        <f>INDEX(NoSettings!$C$2:$AH$6843,MATCH(EPS!$F1051,NoSettings!$A$2:$A$6843,0),MATCH(EPS!I$2,NoSettings!$C$1:$AH$1,0))</f>
        <v>0</v>
      </c>
      <c r="J1051">
        <f>INDEX(NoSettings!$C$2:$AH$6843,MATCH(EPS!$F1051,NoSettings!$A$2:$A$6843,0),MATCH(EPS!J$2,NoSettings!$C$1:$AH$1,0))</f>
        <v>0</v>
      </c>
      <c r="K1051">
        <f>INDEX(NoSettings!$C$2:$AH$6843,MATCH(EPS!$F1051,NoSettings!$A$2:$A$6843,0),MATCH(EPS!K$2,NoSettings!$C$1:$AH$1,0))</f>
        <v>0</v>
      </c>
      <c r="L1051">
        <f>INDEX(NoSettings!$C$2:$AH$6843,MATCH(EPS!$F1051,NoSettings!$A$2:$A$6843,0),MATCH(EPS!L$2,NoSettings!$C$1:$AH$1,0))</f>
        <v>0</v>
      </c>
      <c r="M1051">
        <f>INDEX(NoSettings!$C$2:$AH$6843,MATCH(EPS!$F1051,NoSettings!$A$2:$A$6843,0),MATCH(EPS!M$2,NoSettings!$C$1:$AH$1,0))</f>
        <v>0</v>
      </c>
      <c r="N1051">
        <f>INDEX(NoSettings!$C$2:$AH$6843,MATCH(EPS!$F1051,NoSettings!$A$2:$A$6843,0),MATCH(EPS!N$2,NoSettings!$C$1:$AH$1,0))</f>
        <v>0</v>
      </c>
      <c r="O1051">
        <f>INDEX(NoSettings!$C$2:$AH$6843,MATCH(EPS!$F1051,NoSettings!$A$2:$A$6843,0),MATCH(EPS!O$2,NoSettings!$C$1:$AH$1,0))</f>
        <v>0</v>
      </c>
      <c r="P1051">
        <f>INDEX(NoSettings!$C$2:$AH$6843,MATCH(EPS!$F1051,NoSettings!$A$2:$A$6843,0),MATCH(EPS!P$2,NoSettings!$C$1:$AH$1,0))</f>
        <v>0</v>
      </c>
      <c r="Q1051">
        <f>INDEX(NoSettings!$C$2:$AH$6843,MATCH(EPS!$F1051,NoSettings!$A$2:$A$6843,0),MATCH(EPS!Q$2,NoSettings!$C$1:$AH$1,0))</f>
        <v>0</v>
      </c>
      <c r="R1051">
        <f>INDEX(NoSettings!$C$2:$AH$6843,MATCH(EPS!$F1051,NoSettings!$A$2:$A$6843,0),MATCH(EPS!R$2,NoSettings!$C$1:$AH$1,0))</f>
        <v>0</v>
      </c>
      <c r="S1051">
        <f>INDEX(NoSettings!$C$2:$AH$6843,MATCH(EPS!$F1051,NoSettings!$A$2:$A$6843,0),MATCH(EPS!S$2,NoSettings!$C$1:$AH$1,0))</f>
        <v>0</v>
      </c>
      <c r="T1051">
        <f>INDEX(NoSettings!$C$2:$AH$6843,MATCH(EPS!$F1051,NoSettings!$A$2:$A$6843,0),MATCH(EPS!T$2,NoSettings!$C$1:$AH$1,0))</f>
        <v>0</v>
      </c>
      <c r="U1051">
        <f>INDEX(NoSettings!$C$2:$AH$6843,MATCH(EPS!$F1051,NoSettings!$A$2:$A$6843,0),MATCH(EPS!U$2,NoSettings!$C$1:$AH$1,0))</f>
        <v>0</v>
      </c>
      <c r="V1051">
        <f>INDEX(NoSettings!$C$2:$AH$6843,MATCH(EPS!$F1051,NoSettings!$A$2:$A$6843,0),MATCH(EPS!V$2,NoSettings!$C$1:$AH$1,0))</f>
        <v>0</v>
      </c>
      <c r="W1051">
        <f>INDEX(NoSettings!$C$2:$AH$6843,MATCH(EPS!$F1051,NoSettings!$A$2:$A$6843,0),MATCH(EPS!W$2,NoSettings!$C$1:$AH$1,0))</f>
        <v>0</v>
      </c>
      <c r="X1051">
        <f>INDEX(NoSettings!$C$2:$AH$6843,MATCH(EPS!$F1051,NoSettings!$A$2:$A$6843,0),MATCH(EPS!X$2,NoSettings!$C$1:$AH$1,0))</f>
        <v>0</v>
      </c>
      <c r="Y1051">
        <f>INDEX(NoSettings!$C$2:$AH$6843,MATCH(EPS!$F1051,NoSettings!$A$2:$A$6843,0),MATCH(EPS!Y$2,NoSettings!$C$1:$AH$1,0))</f>
        <v>0</v>
      </c>
      <c r="Z1051">
        <f>INDEX(NoSettings!$C$2:$AH$6843,MATCH(EPS!$F1051,NoSettings!$A$2:$A$6843,0),MATCH(EPS!Z$2,NoSettings!$C$1:$AH$1,0))</f>
        <v>0</v>
      </c>
      <c r="AA1051">
        <f>INDEX(NoSettings!$C$2:$AH$6843,MATCH(EPS!$F1051,NoSettings!$A$2:$A$6843,0),MATCH(EPS!AA$2,NoSettings!$C$1:$AH$1,0))</f>
        <v>0</v>
      </c>
      <c r="AB1051">
        <f>INDEX(NoSettings!$C$2:$AH$6843,MATCH(EPS!$F1051,NoSettings!$A$2:$A$6843,0),MATCH(EPS!AB$2,NoSettings!$C$1:$AH$1,0))</f>
        <v>0</v>
      </c>
      <c r="AC1051">
        <f>INDEX(NoSettings!$C$2:$AH$6843,MATCH(EPS!$F1051,NoSettings!$A$2:$A$6843,0),MATCH(EPS!AC$2,NoSettings!$C$1:$AH$1,0))</f>
        <v>0</v>
      </c>
      <c r="AD1051">
        <f>INDEX(NoSettings!$C$2:$AH$6843,MATCH(EPS!$F1051,NoSettings!$A$2:$A$6843,0),MATCH(EPS!AD$2,NoSettings!$C$1:$AH$1,0))</f>
        <v>0</v>
      </c>
      <c r="AE1051">
        <f>INDEX(NoSettings!$C$2:$AH$6843,MATCH(EPS!$F1051,NoSettings!$A$2:$A$6843,0),MATCH(EPS!AE$2,NoSettings!$C$1:$AH$1,0))</f>
        <v>0</v>
      </c>
      <c r="AF1051">
        <f>INDEX(NoSettings!$C$2:$AH$6843,MATCH(EPS!$F1051,NoSettings!$A$2:$A$6843,0),MATCH(EPS!AF$2,NoSettings!$C$1:$AH$1,0))</f>
        <v>0</v>
      </c>
      <c r="AG1051">
        <f>INDEX(NoSettings!$C$2:$AH$6843,MATCH(EPS!$F1051,NoSettings!$A$2:$A$6843,0),MATCH(EPS!AG$2,NoSettings!$C$1:$AH$1,0))</f>
        <v>0</v>
      </c>
      <c r="AH1051">
        <f>INDEX(NoSettings!$C$2:$AH$6843,MATCH(EPS!$F1051,NoSettings!$A$2:$A$6843,0),MATCH(EPS!AH$2,NoSettings!$C$1:$AH$1,0))</f>
        <v>0</v>
      </c>
      <c r="AI1051">
        <f>INDEX(NoSettings!$C$2:$AH$6843,MATCH(EPS!$F1051,NoSettings!$A$2:$A$6843,0),MATCH(EPS!AI$2,NoSettings!$C$1:$AH$1,0))</f>
        <v>0</v>
      </c>
      <c r="AJ1051">
        <f>INDEX(NoSettings!$C$2:$AH$6843,MATCH(EPS!$F1051,NoSettings!$A$2:$A$6843,0),MATCH(EPS!AJ$2,NoSettings!$C$1:$AH$1,0))</f>
        <v>0</v>
      </c>
      <c r="AK1051">
        <f>INDEX(NoSettings!$C$2:$AH$6843,MATCH(EPS!$F1051,NoSettings!$A$2:$A$6843,0),MATCH(EPS!AK$2,NoSettings!$C$1:$AH$1,0))</f>
        <v>0</v>
      </c>
    </row>
    <row r="1052" spans="1:37" x14ac:dyDescent="0.25">
      <c r="A1052" s="63" t="s">
        <v>7943</v>
      </c>
      <c r="B1052" t="s">
        <v>7968</v>
      </c>
      <c r="C1052" t="s">
        <v>7963</v>
      </c>
      <c r="D1052" t="s">
        <v>7958</v>
      </c>
      <c r="E1052" t="s">
        <v>7956</v>
      </c>
      <c r="F1052" t="s">
        <v>1051</v>
      </c>
      <c r="G1052">
        <f>INDEX(NoSettings!$C$2:$AH$6843,MATCH(EPS!$F1052,NoSettings!$A$2:$A$6843,0),MATCH(EPS!G$2,NoSettings!$C$1:$AH$1,0))</f>
        <v>0</v>
      </c>
      <c r="H1052">
        <f>INDEX(NoSettings!$C$2:$AH$6843,MATCH(EPS!$F1052,NoSettings!$A$2:$A$6843,0),MATCH(EPS!H$2,NoSettings!$C$1:$AH$1,0))</f>
        <v>0</v>
      </c>
      <c r="I1052">
        <f>INDEX(NoSettings!$C$2:$AH$6843,MATCH(EPS!$F1052,NoSettings!$A$2:$A$6843,0),MATCH(EPS!I$2,NoSettings!$C$1:$AH$1,0))</f>
        <v>0</v>
      </c>
      <c r="J1052">
        <f>INDEX(NoSettings!$C$2:$AH$6843,MATCH(EPS!$F1052,NoSettings!$A$2:$A$6843,0),MATCH(EPS!J$2,NoSettings!$C$1:$AH$1,0))</f>
        <v>0</v>
      </c>
      <c r="K1052">
        <f>INDEX(NoSettings!$C$2:$AH$6843,MATCH(EPS!$F1052,NoSettings!$A$2:$A$6843,0),MATCH(EPS!K$2,NoSettings!$C$1:$AH$1,0))</f>
        <v>0</v>
      </c>
      <c r="L1052">
        <f>INDEX(NoSettings!$C$2:$AH$6843,MATCH(EPS!$F1052,NoSettings!$A$2:$A$6843,0),MATCH(EPS!L$2,NoSettings!$C$1:$AH$1,0))</f>
        <v>0</v>
      </c>
      <c r="M1052">
        <f>INDEX(NoSettings!$C$2:$AH$6843,MATCH(EPS!$F1052,NoSettings!$A$2:$A$6843,0),MATCH(EPS!M$2,NoSettings!$C$1:$AH$1,0))</f>
        <v>0</v>
      </c>
      <c r="N1052">
        <f>INDEX(NoSettings!$C$2:$AH$6843,MATCH(EPS!$F1052,NoSettings!$A$2:$A$6843,0),MATCH(EPS!N$2,NoSettings!$C$1:$AH$1,0))</f>
        <v>0</v>
      </c>
      <c r="O1052">
        <f>INDEX(NoSettings!$C$2:$AH$6843,MATCH(EPS!$F1052,NoSettings!$A$2:$A$6843,0),MATCH(EPS!O$2,NoSettings!$C$1:$AH$1,0))</f>
        <v>0</v>
      </c>
      <c r="P1052">
        <f>INDEX(NoSettings!$C$2:$AH$6843,MATCH(EPS!$F1052,NoSettings!$A$2:$A$6843,0),MATCH(EPS!P$2,NoSettings!$C$1:$AH$1,0))</f>
        <v>0</v>
      </c>
      <c r="Q1052">
        <f>INDEX(NoSettings!$C$2:$AH$6843,MATCH(EPS!$F1052,NoSettings!$A$2:$A$6843,0),MATCH(EPS!Q$2,NoSettings!$C$1:$AH$1,0))</f>
        <v>0</v>
      </c>
      <c r="R1052">
        <f>INDEX(NoSettings!$C$2:$AH$6843,MATCH(EPS!$F1052,NoSettings!$A$2:$A$6843,0),MATCH(EPS!R$2,NoSettings!$C$1:$AH$1,0))</f>
        <v>0</v>
      </c>
      <c r="S1052">
        <f>INDEX(NoSettings!$C$2:$AH$6843,MATCH(EPS!$F1052,NoSettings!$A$2:$A$6843,0),MATCH(EPS!S$2,NoSettings!$C$1:$AH$1,0))</f>
        <v>0</v>
      </c>
      <c r="T1052">
        <f>INDEX(NoSettings!$C$2:$AH$6843,MATCH(EPS!$F1052,NoSettings!$A$2:$A$6843,0),MATCH(EPS!T$2,NoSettings!$C$1:$AH$1,0))</f>
        <v>0</v>
      </c>
      <c r="U1052">
        <f>INDEX(NoSettings!$C$2:$AH$6843,MATCH(EPS!$F1052,NoSettings!$A$2:$A$6843,0),MATCH(EPS!U$2,NoSettings!$C$1:$AH$1,0))</f>
        <v>0</v>
      </c>
      <c r="V1052">
        <f>INDEX(NoSettings!$C$2:$AH$6843,MATCH(EPS!$F1052,NoSettings!$A$2:$A$6843,0),MATCH(EPS!V$2,NoSettings!$C$1:$AH$1,0))</f>
        <v>0</v>
      </c>
      <c r="W1052">
        <f>INDEX(NoSettings!$C$2:$AH$6843,MATCH(EPS!$F1052,NoSettings!$A$2:$A$6843,0),MATCH(EPS!W$2,NoSettings!$C$1:$AH$1,0))</f>
        <v>0</v>
      </c>
      <c r="X1052">
        <f>INDEX(NoSettings!$C$2:$AH$6843,MATCH(EPS!$F1052,NoSettings!$A$2:$A$6843,0),MATCH(EPS!X$2,NoSettings!$C$1:$AH$1,0))</f>
        <v>0</v>
      </c>
      <c r="Y1052">
        <f>INDEX(NoSettings!$C$2:$AH$6843,MATCH(EPS!$F1052,NoSettings!$A$2:$A$6843,0),MATCH(EPS!Y$2,NoSettings!$C$1:$AH$1,0))</f>
        <v>0</v>
      </c>
      <c r="Z1052">
        <f>INDEX(NoSettings!$C$2:$AH$6843,MATCH(EPS!$F1052,NoSettings!$A$2:$A$6843,0),MATCH(EPS!Z$2,NoSettings!$C$1:$AH$1,0))</f>
        <v>0</v>
      </c>
      <c r="AA1052">
        <f>INDEX(NoSettings!$C$2:$AH$6843,MATCH(EPS!$F1052,NoSettings!$A$2:$A$6843,0),MATCH(EPS!AA$2,NoSettings!$C$1:$AH$1,0))</f>
        <v>0</v>
      </c>
      <c r="AB1052">
        <f>INDEX(NoSettings!$C$2:$AH$6843,MATCH(EPS!$F1052,NoSettings!$A$2:$A$6843,0),MATCH(EPS!AB$2,NoSettings!$C$1:$AH$1,0))</f>
        <v>0</v>
      </c>
      <c r="AC1052">
        <f>INDEX(NoSettings!$C$2:$AH$6843,MATCH(EPS!$F1052,NoSettings!$A$2:$A$6843,0),MATCH(EPS!AC$2,NoSettings!$C$1:$AH$1,0))</f>
        <v>0</v>
      </c>
      <c r="AD1052">
        <f>INDEX(NoSettings!$C$2:$AH$6843,MATCH(EPS!$F1052,NoSettings!$A$2:$A$6843,0),MATCH(EPS!AD$2,NoSettings!$C$1:$AH$1,0))</f>
        <v>0</v>
      </c>
      <c r="AE1052">
        <f>INDEX(NoSettings!$C$2:$AH$6843,MATCH(EPS!$F1052,NoSettings!$A$2:$A$6843,0),MATCH(EPS!AE$2,NoSettings!$C$1:$AH$1,0))</f>
        <v>0</v>
      </c>
      <c r="AF1052">
        <f>INDEX(NoSettings!$C$2:$AH$6843,MATCH(EPS!$F1052,NoSettings!$A$2:$A$6843,0),MATCH(EPS!AF$2,NoSettings!$C$1:$AH$1,0))</f>
        <v>0</v>
      </c>
      <c r="AG1052">
        <f>INDEX(NoSettings!$C$2:$AH$6843,MATCH(EPS!$F1052,NoSettings!$A$2:$A$6843,0),MATCH(EPS!AG$2,NoSettings!$C$1:$AH$1,0))</f>
        <v>0</v>
      </c>
      <c r="AH1052">
        <f>INDEX(NoSettings!$C$2:$AH$6843,MATCH(EPS!$F1052,NoSettings!$A$2:$A$6843,0),MATCH(EPS!AH$2,NoSettings!$C$1:$AH$1,0))</f>
        <v>0</v>
      </c>
      <c r="AI1052">
        <f>INDEX(NoSettings!$C$2:$AH$6843,MATCH(EPS!$F1052,NoSettings!$A$2:$A$6843,0),MATCH(EPS!AI$2,NoSettings!$C$1:$AH$1,0))</f>
        <v>0</v>
      </c>
      <c r="AJ1052">
        <f>INDEX(NoSettings!$C$2:$AH$6843,MATCH(EPS!$F1052,NoSettings!$A$2:$A$6843,0),MATCH(EPS!AJ$2,NoSettings!$C$1:$AH$1,0))</f>
        <v>0</v>
      </c>
      <c r="AK1052">
        <f>INDEX(NoSettings!$C$2:$AH$6843,MATCH(EPS!$F1052,NoSettings!$A$2:$A$6843,0),MATCH(EPS!AK$2,NoSettings!$C$1:$AH$1,0))</f>
        <v>0</v>
      </c>
    </row>
    <row r="1053" spans="1:37" x14ac:dyDescent="0.25">
      <c r="A1053" s="63" t="s">
        <v>7943</v>
      </c>
      <c r="B1053" t="s">
        <v>7968</v>
      </c>
      <c r="C1053" t="s">
        <v>7963</v>
      </c>
      <c r="D1053" t="s">
        <v>7959</v>
      </c>
      <c r="E1053" t="s">
        <v>7947</v>
      </c>
      <c r="F1053" t="s">
        <v>1052</v>
      </c>
      <c r="G1053">
        <f>INDEX(NoSettings!$C$2:$AH$6843,MATCH(EPS!$F1053,NoSettings!$A$2:$A$6843,0),MATCH(EPS!G$2,NoSettings!$C$1:$AH$1,0))</f>
        <v>0</v>
      </c>
      <c r="H1053">
        <f>INDEX(NoSettings!$C$2:$AH$6843,MATCH(EPS!$F1053,NoSettings!$A$2:$A$6843,0),MATCH(EPS!H$2,NoSettings!$C$1:$AH$1,0))</f>
        <v>0</v>
      </c>
      <c r="I1053">
        <f>INDEX(NoSettings!$C$2:$AH$6843,MATCH(EPS!$F1053,NoSettings!$A$2:$A$6843,0),MATCH(EPS!I$2,NoSettings!$C$1:$AH$1,0))</f>
        <v>0</v>
      </c>
      <c r="J1053">
        <f>INDEX(NoSettings!$C$2:$AH$6843,MATCH(EPS!$F1053,NoSettings!$A$2:$A$6843,0),MATCH(EPS!J$2,NoSettings!$C$1:$AH$1,0))</f>
        <v>0</v>
      </c>
      <c r="K1053">
        <f>INDEX(NoSettings!$C$2:$AH$6843,MATCH(EPS!$F1053,NoSettings!$A$2:$A$6843,0),MATCH(EPS!K$2,NoSettings!$C$1:$AH$1,0))</f>
        <v>0</v>
      </c>
      <c r="L1053">
        <f>INDEX(NoSettings!$C$2:$AH$6843,MATCH(EPS!$F1053,NoSettings!$A$2:$A$6843,0),MATCH(EPS!L$2,NoSettings!$C$1:$AH$1,0))</f>
        <v>0</v>
      </c>
      <c r="M1053">
        <f>INDEX(NoSettings!$C$2:$AH$6843,MATCH(EPS!$F1053,NoSettings!$A$2:$A$6843,0),MATCH(EPS!M$2,NoSettings!$C$1:$AH$1,0))</f>
        <v>0</v>
      </c>
      <c r="N1053">
        <f>INDEX(NoSettings!$C$2:$AH$6843,MATCH(EPS!$F1053,NoSettings!$A$2:$A$6843,0),MATCH(EPS!N$2,NoSettings!$C$1:$AH$1,0))</f>
        <v>0</v>
      </c>
      <c r="O1053">
        <f>INDEX(NoSettings!$C$2:$AH$6843,MATCH(EPS!$F1053,NoSettings!$A$2:$A$6843,0),MATCH(EPS!O$2,NoSettings!$C$1:$AH$1,0))</f>
        <v>0</v>
      </c>
      <c r="P1053">
        <f>INDEX(NoSettings!$C$2:$AH$6843,MATCH(EPS!$F1053,NoSettings!$A$2:$A$6843,0),MATCH(EPS!P$2,NoSettings!$C$1:$AH$1,0))</f>
        <v>0</v>
      </c>
      <c r="Q1053">
        <f>INDEX(NoSettings!$C$2:$AH$6843,MATCH(EPS!$F1053,NoSettings!$A$2:$A$6843,0),MATCH(EPS!Q$2,NoSettings!$C$1:$AH$1,0))</f>
        <v>0</v>
      </c>
      <c r="R1053">
        <f>INDEX(NoSettings!$C$2:$AH$6843,MATCH(EPS!$F1053,NoSettings!$A$2:$A$6843,0),MATCH(EPS!R$2,NoSettings!$C$1:$AH$1,0))</f>
        <v>0</v>
      </c>
      <c r="S1053">
        <f>INDEX(NoSettings!$C$2:$AH$6843,MATCH(EPS!$F1053,NoSettings!$A$2:$A$6843,0),MATCH(EPS!S$2,NoSettings!$C$1:$AH$1,0))</f>
        <v>0</v>
      </c>
      <c r="T1053">
        <f>INDEX(NoSettings!$C$2:$AH$6843,MATCH(EPS!$F1053,NoSettings!$A$2:$A$6843,0),MATCH(EPS!T$2,NoSettings!$C$1:$AH$1,0))</f>
        <v>0</v>
      </c>
      <c r="U1053">
        <f>INDEX(NoSettings!$C$2:$AH$6843,MATCH(EPS!$F1053,NoSettings!$A$2:$A$6843,0),MATCH(EPS!U$2,NoSettings!$C$1:$AH$1,0))</f>
        <v>0</v>
      </c>
      <c r="V1053">
        <f>INDEX(NoSettings!$C$2:$AH$6843,MATCH(EPS!$F1053,NoSettings!$A$2:$A$6843,0),MATCH(EPS!V$2,NoSettings!$C$1:$AH$1,0))</f>
        <v>0</v>
      </c>
      <c r="W1053">
        <f>INDEX(NoSettings!$C$2:$AH$6843,MATCH(EPS!$F1053,NoSettings!$A$2:$A$6843,0),MATCH(EPS!W$2,NoSettings!$C$1:$AH$1,0))</f>
        <v>0</v>
      </c>
      <c r="X1053">
        <f>INDEX(NoSettings!$C$2:$AH$6843,MATCH(EPS!$F1053,NoSettings!$A$2:$A$6843,0),MATCH(EPS!X$2,NoSettings!$C$1:$AH$1,0))</f>
        <v>0</v>
      </c>
      <c r="Y1053">
        <f>INDEX(NoSettings!$C$2:$AH$6843,MATCH(EPS!$F1053,NoSettings!$A$2:$A$6843,0),MATCH(EPS!Y$2,NoSettings!$C$1:$AH$1,0))</f>
        <v>0</v>
      </c>
      <c r="Z1053">
        <f>INDEX(NoSettings!$C$2:$AH$6843,MATCH(EPS!$F1053,NoSettings!$A$2:$A$6843,0),MATCH(EPS!Z$2,NoSettings!$C$1:$AH$1,0))</f>
        <v>0</v>
      </c>
      <c r="AA1053">
        <f>INDEX(NoSettings!$C$2:$AH$6843,MATCH(EPS!$F1053,NoSettings!$A$2:$A$6843,0),MATCH(EPS!AA$2,NoSettings!$C$1:$AH$1,0))</f>
        <v>0</v>
      </c>
      <c r="AB1053">
        <f>INDEX(NoSettings!$C$2:$AH$6843,MATCH(EPS!$F1053,NoSettings!$A$2:$A$6843,0),MATCH(EPS!AB$2,NoSettings!$C$1:$AH$1,0))</f>
        <v>0</v>
      </c>
      <c r="AC1053">
        <f>INDEX(NoSettings!$C$2:$AH$6843,MATCH(EPS!$F1053,NoSettings!$A$2:$A$6843,0),MATCH(EPS!AC$2,NoSettings!$C$1:$AH$1,0))</f>
        <v>0</v>
      </c>
      <c r="AD1053">
        <f>INDEX(NoSettings!$C$2:$AH$6843,MATCH(EPS!$F1053,NoSettings!$A$2:$A$6843,0),MATCH(EPS!AD$2,NoSettings!$C$1:$AH$1,0))</f>
        <v>0</v>
      </c>
      <c r="AE1053">
        <f>INDEX(NoSettings!$C$2:$AH$6843,MATCH(EPS!$F1053,NoSettings!$A$2:$A$6843,0),MATCH(EPS!AE$2,NoSettings!$C$1:$AH$1,0))</f>
        <v>0</v>
      </c>
      <c r="AF1053">
        <f>INDEX(NoSettings!$C$2:$AH$6843,MATCH(EPS!$F1053,NoSettings!$A$2:$A$6843,0),MATCH(EPS!AF$2,NoSettings!$C$1:$AH$1,0))</f>
        <v>0</v>
      </c>
      <c r="AG1053">
        <f>INDEX(NoSettings!$C$2:$AH$6843,MATCH(EPS!$F1053,NoSettings!$A$2:$A$6843,0),MATCH(EPS!AG$2,NoSettings!$C$1:$AH$1,0))</f>
        <v>0</v>
      </c>
      <c r="AH1053">
        <f>INDEX(NoSettings!$C$2:$AH$6843,MATCH(EPS!$F1053,NoSettings!$A$2:$A$6843,0),MATCH(EPS!AH$2,NoSettings!$C$1:$AH$1,0))</f>
        <v>0</v>
      </c>
      <c r="AI1053">
        <f>INDEX(NoSettings!$C$2:$AH$6843,MATCH(EPS!$F1053,NoSettings!$A$2:$A$6843,0),MATCH(EPS!AI$2,NoSettings!$C$1:$AH$1,0))</f>
        <v>0</v>
      </c>
      <c r="AJ1053">
        <f>INDEX(NoSettings!$C$2:$AH$6843,MATCH(EPS!$F1053,NoSettings!$A$2:$A$6843,0),MATCH(EPS!AJ$2,NoSettings!$C$1:$AH$1,0))</f>
        <v>0</v>
      </c>
      <c r="AK1053">
        <f>INDEX(NoSettings!$C$2:$AH$6843,MATCH(EPS!$F1053,NoSettings!$A$2:$A$6843,0),MATCH(EPS!AK$2,NoSettings!$C$1:$AH$1,0))</f>
        <v>0</v>
      </c>
    </row>
    <row r="1054" spans="1:37" x14ac:dyDescent="0.25">
      <c r="A1054" s="63" t="s">
        <v>7943</v>
      </c>
      <c r="B1054" t="s">
        <v>7968</v>
      </c>
      <c r="C1054" t="s">
        <v>7963</v>
      </c>
      <c r="D1054" t="s">
        <v>7959</v>
      </c>
      <c r="E1054" t="s">
        <v>7948</v>
      </c>
      <c r="F1054" t="s">
        <v>1053</v>
      </c>
      <c r="G1054">
        <f>INDEX(NoSettings!$C$2:$AH$6843,MATCH(EPS!$F1054,NoSettings!$A$2:$A$6843,0),MATCH(EPS!G$2,NoSettings!$C$1:$AH$1,0))</f>
        <v>0</v>
      </c>
      <c r="H1054">
        <f>INDEX(NoSettings!$C$2:$AH$6843,MATCH(EPS!$F1054,NoSettings!$A$2:$A$6843,0),MATCH(EPS!H$2,NoSettings!$C$1:$AH$1,0))</f>
        <v>0</v>
      </c>
      <c r="I1054">
        <f>INDEX(NoSettings!$C$2:$AH$6843,MATCH(EPS!$F1054,NoSettings!$A$2:$A$6843,0),MATCH(EPS!I$2,NoSettings!$C$1:$AH$1,0))</f>
        <v>0</v>
      </c>
      <c r="J1054">
        <f>INDEX(NoSettings!$C$2:$AH$6843,MATCH(EPS!$F1054,NoSettings!$A$2:$A$6843,0),MATCH(EPS!J$2,NoSettings!$C$1:$AH$1,0))</f>
        <v>0</v>
      </c>
      <c r="K1054">
        <f>INDEX(NoSettings!$C$2:$AH$6843,MATCH(EPS!$F1054,NoSettings!$A$2:$A$6843,0),MATCH(EPS!K$2,NoSettings!$C$1:$AH$1,0))</f>
        <v>0</v>
      </c>
      <c r="L1054">
        <f>INDEX(NoSettings!$C$2:$AH$6843,MATCH(EPS!$F1054,NoSettings!$A$2:$A$6843,0),MATCH(EPS!L$2,NoSettings!$C$1:$AH$1,0))</f>
        <v>0</v>
      </c>
      <c r="M1054">
        <f>INDEX(NoSettings!$C$2:$AH$6843,MATCH(EPS!$F1054,NoSettings!$A$2:$A$6843,0),MATCH(EPS!M$2,NoSettings!$C$1:$AH$1,0))</f>
        <v>0</v>
      </c>
      <c r="N1054">
        <f>INDEX(NoSettings!$C$2:$AH$6843,MATCH(EPS!$F1054,NoSettings!$A$2:$A$6843,0),MATCH(EPS!N$2,NoSettings!$C$1:$AH$1,0))</f>
        <v>0</v>
      </c>
      <c r="O1054">
        <f>INDEX(NoSettings!$C$2:$AH$6843,MATCH(EPS!$F1054,NoSettings!$A$2:$A$6843,0),MATCH(EPS!O$2,NoSettings!$C$1:$AH$1,0))</f>
        <v>0</v>
      </c>
      <c r="P1054">
        <f>INDEX(NoSettings!$C$2:$AH$6843,MATCH(EPS!$F1054,NoSettings!$A$2:$A$6843,0),MATCH(EPS!P$2,NoSettings!$C$1:$AH$1,0))</f>
        <v>0</v>
      </c>
      <c r="Q1054">
        <f>INDEX(NoSettings!$C$2:$AH$6843,MATCH(EPS!$F1054,NoSettings!$A$2:$A$6843,0),MATCH(EPS!Q$2,NoSettings!$C$1:$AH$1,0))</f>
        <v>0</v>
      </c>
      <c r="R1054">
        <f>INDEX(NoSettings!$C$2:$AH$6843,MATCH(EPS!$F1054,NoSettings!$A$2:$A$6843,0),MATCH(EPS!R$2,NoSettings!$C$1:$AH$1,0))</f>
        <v>0</v>
      </c>
      <c r="S1054">
        <f>INDEX(NoSettings!$C$2:$AH$6843,MATCH(EPS!$F1054,NoSettings!$A$2:$A$6843,0),MATCH(EPS!S$2,NoSettings!$C$1:$AH$1,0))</f>
        <v>0</v>
      </c>
      <c r="T1054">
        <f>INDEX(NoSettings!$C$2:$AH$6843,MATCH(EPS!$F1054,NoSettings!$A$2:$A$6843,0),MATCH(EPS!T$2,NoSettings!$C$1:$AH$1,0))</f>
        <v>0</v>
      </c>
      <c r="U1054">
        <f>INDEX(NoSettings!$C$2:$AH$6843,MATCH(EPS!$F1054,NoSettings!$A$2:$A$6843,0),MATCH(EPS!U$2,NoSettings!$C$1:$AH$1,0))</f>
        <v>0</v>
      </c>
      <c r="V1054">
        <f>INDEX(NoSettings!$C$2:$AH$6843,MATCH(EPS!$F1054,NoSettings!$A$2:$A$6843,0),MATCH(EPS!V$2,NoSettings!$C$1:$AH$1,0))</f>
        <v>0</v>
      </c>
      <c r="W1054">
        <f>INDEX(NoSettings!$C$2:$AH$6843,MATCH(EPS!$F1054,NoSettings!$A$2:$A$6843,0),MATCH(EPS!W$2,NoSettings!$C$1:$AH$1,0))</f>
        <v>0</v>
      </c>
      <c r="X1054">
        <f>INDEX(NoSettings!$C$2:$AH$6843,MATCH(EPS!$F1054,NoSettings!$A$2:$A$6843,0),MATCH(EPS!X$2,NoSettings!$C$1:$AH$1,0))</f>
        <v>0</v>
      </c>
      <c r="Y1054">
        <f>INDEX(NoSettings!$C$2:$AH$6843,MATCH(EPS!$F1054,NoSettings!$A$2:$A$6843,0),MATCH(EPS!Y$2,NoSettings!$C$1:$AH$1,0))</f>
        <v>0</v>
      </c>
      <c r="Z1054">
        <f>INDEX(NoSettings!$C$2:$AH$6843,MATCH(EPS!$F1054,NoSettings!$A$2:$A$6843,0),MATCH(EPS!Z$2,NoSettings!$C$1:$AH$1,0))</f>
        <v>0</v>
      </c>
      <c r="AA1054">
        <f>INDEX(NoSettings!$C$2:$AH$6843,MATCH(EPS!$F1054,NoSettings!$A$2:$A$6843,0),MATCH(EPS!AA$2,NoSettings!$C$1:$AH$1,0))</f>
        <v>0</v>
      </c>
      <c r="AB1054">
        <f>INDEX(NoSettings!$C$2:$AH$6843,MATCH(EPS!$F1054,NoSettings!$A$2:$A$6843,0),MATCH(EPS!AB$2,NoSettings!$C$1:$AH$1,0))</f>
        <v>0</v>
      </c>
      <c r="AC1054">
        <f>INDEX(NoSettings!$C$2:$AH$6843,MATCH(EPS!$F1054,NoSettings!$A$2:$A$6843,0),MATCH(EPS!AC$2,NoSettings!$C$1:$AH$1,0))</f>
        <v>0</v>
      </c>
      <c r="AD1054">
        <f>INDEX(NoSettings!$C$2:$AH$6843,MATCH(EPS!$F1054,NoSettings!$A$2:$A$6843,0),MATCH(EPS!AD$2,NoSettings!$C$1:$AH$1,0))</f>
        <v>0</v>
      </c>
      <c r="AE1054">
        <f>INDEX(NoSettings!$C$2:$AH$6843,MATCH(EPS!$F1054,NoSettings!$A$2:$A$6843,0),MATCH(EPS!AE$2,NoSettings!$C$1:$AH$1,0))</f>
        <v>0</v>
      </c>
      <c r="AF1054">
        <f>INDEX(NoSettings!$C$2:$AH$6843,MATCH(EPS!$F1054,NoSettings!$A$2:$A$6843,0),MATCH(EPS!AF$2,NoSettings!$C$1:$AH$1,0))</f>
        <v>0</v>
      </c>
      <c r="AG1054">
        <f>INDEX(NoSettings!$C$2:$AH$6843,MATCH(EPS!$F1054,NoSettings!$A$2:$A$6843,0),MATCH(EPS!AG$2,NoSettings!$C$1:$AH$1,0))</f>
        <v>0</v>
      </c>
      <c r="AH1054">
        <f>INDEX(NoSettings!$C$2:$AH$6843,MATCH(EPS!$F1054,NoSettings!$A$2:$A$6843,0),MATCH(EPS!AH$2,NoSettings!$C$1:$AH$1,0))</f>
        <v>0</v>
      </c>
      <c r="AI1054">
        <f>INDEX(NoSettings!$C$2:$AH$6843,MATCH(EPS!$F1054,NoSettings!$A$2:$A$6843,0),MATCH(EPS!AI$2,NoSettings!$C$1:$AH$1,0))</f>
        <v>0</v>
      </c>
      <c r="AJ1054">
        <f>INDEX(NoSettings!$C$2:$AH$6843,MATCH(EPS!$F1054,NoSettings!$A$2:$A$6843,0),MATCH(EPS!AJ$2,NoSettings!$C$1:$AH$1,0))</f>
        <v>0</v>
      </c>
      <c r="AK1054">
        <f>INDEX(NoSettings!$C$2:$AH$6843,MATCH(EPS!$F1054,NoSettings!$A$2:$A$6843,0),MATCH(EPS!AK$2,NoSettings!$C$1:$AH$1,0))</f>
        <v>0</v>
      </c>
    </row>
    <row r="1055" spans="1:37" x14ac:dyDescent="0.25">
      <c r="A1055" s="63" t="s">
        <v>7943</v>
      </c>
      <c r="B1055" t="s">
        <v>7968</v>
      </c>
      <c r="C1055" t="s">
        <v>7963</v>
      </c>
      <c r="D1055" t="s">
        <v>7959</v>
      </c>
      <c r="E1055" t="s">
        <v>7949</v>
      </c>
      <c r="F1055" t="s">
        <v>1054</v>
      </c>
      <c r="G1055">
        <f>INDEX(NoSettings!$C$2:$AH$6843,MATCH(EPS!$F1055,NoSettings!$A$2:$A$6843,0),MATCH(EPS!G$2,NoSettings!$C$1:$AH$1,0))</f>
        <v>0</v>
      </c>
      <c r="H1055">
        <f>INDEX(NoSettings!$C$2:$AH$6843,MATCH(EPS!$F1055,NoSettings!$A$2:$A$6843,0),MATCH(EPS!H$2,NoSettings!$C$1:$AH$1,0))</f>
        <v>0</v>
      </c>
      <c r="I1055">
        <f>INDEX(NoSettings!$C$2:$AH$6843,MATCH(EPS!$F1055,NoSettings!$A$2:$A$6843,0),MATCH(EPS!I$2,NoSettings!$C$1:$AH$1,0))</f>
        <v>0</v>
      </c>
      <c r="J1055">
        <f>INDEX(NoSettings!$C$2:$AH$6843,MATCH(EPS!$F1055,NoSettings!$A$2:$A$6843,0),MATCH(EPS!J$2,NoSettings!$C$1:$AH$1,0))</f>
        <v>0</v>
      </c>
      <c r="K1055">
        <f>INDEX(NoSettings!$C$2:$AH$6843,MATCH(EPS!$F1055,NoSettings!$A$2:$A$6843,0),MATCH(EPS!K$2,NoSettings!$C$1:$AH$1,0))</f>
        <v>0</v>
      </c>
      <c r="L1055">
        <f>INDEX(NoSettings!$C$2:$AH$6843,MATCH(EPS!$F1055,NoSettings!$A$2:$A$6843,0),MATCH(EPS!L$2,NoSettings!$C$1:$AH$1,0))</f>
        <v>0</v>
      </c>
      <c r="M1055">
        <f>INDEX(NoSettings!$C$2:$AH$6843,MATCH(EPS!$F1055,NoSettings!$A$2:$A$6843,0),MATCH(EPS!M$2,NoSettings!$C$1:$AH$1,0))</f>
        <v>0</v>
      </c>
      <c r="N1055">
        <f>INDEX(NoSettings!$C$2:$AH$6843,MATCH(EPS!$F1055,NoSettings!$A$2:$A$6843,0),MATCH(EPS!N$2,NoSettings!$C$1:$AH$1,0))</f>
        <v>0</v>
      </c>
      <c r="O1055">
        <f>INDEX(NoSettings!$C$2:$AH$6843,MATCH(EPS!$F1055,NoSettings!$A$2:$A$6843,0),MATCH(EPS!O$2,NoSettings!$C$1:$AH$1,0))</f>
        <v>0</v>
      </c>
      <c r="P1055">
        <f>INDEX(NoSettings!$C$2:$AH$6843,MATCH(EPS!$F1055,NoSettings!$A$2:$A$6843,0),MATCH(EPS!P$2,NoSettings!$C$1:$AH$1,0))</f>
        <v>0</v>
      </c>
      <c r="Q1055">
        <f>INDEX(NoSettings!$C$2:$AH$6843,MATCH(EPS!$F1055,NoSettings!$A$2:$A$6843,0),MATCH(EPS!Q$2,NoSettings!$C$1:$AH$1,0))</f>
        <v>0</v>
      </c>
      <c r="R1055">
        <f>INDEX(NoSettings!$C$2:$AH$6843,MATCH(EPS!$F1055,NoSettings!$A$2:$A$6843,0),MATCH(EPS!R$2,NoSettings!$C$1:$AH$1,0))</f>
        <v>0</v>
      </c>
      <c r="S1055">
        <f>INDEX(NoSettings!$C$2:$AH$6843,MATCH(EPS!$F1055,NoSettings!$A$2:$A$6843,0),MATCH(EPS!S$2,NoSettings!$C$1:$AH$1,0))</f>
        <v>0</v>
      </c>
      <c r="T1055">
        <f>INDEX(NoSettings!$C$2:$AH$6843,MATCH(EPS!$F1055,NoSettings!$A$2:$A$6843,0),MATCH(EPS!T$2,NoSettings!$C$1:$AH$1,0))</f>
        <v>0</v>
      </c>
      <c r="U1055">
        <f>INDEX(NoSettings!$C$2:$AH$6843,MATCH(EPS!$F1055,NoSettings!$A$2:$A$6843,0),MATCH(EPS!U$2,NoSettings!$C$1:$AH$1,0))</f>
        <v>0</v>
      </c>
      <c r="V1055">
        <f>INDEX(NoSettings!$C$2:$AH$6843,MATCH(EPS!$F1055,NoSettings!$A$2:$A$6843,0),MATCH(EPS!V$2,NoSettings!$C$1:$AH$1,0))</f>
        <v>0</v>
      </c>
      <c r="W1055">
        <f>INDEX(NoSettings!$C$2:$AH$6843,MATCH(EPS!$F1055,NoSettings!$A$2:$A$6843,0),MATCH(EPS!W$2,NoSettings!$C$1:$AH$1,0))</f>
        <v>0</v>
      </c>
      <c r="X1055">
        <f>INDEX(NoSettings!$C$2:$AH$6843,MATCH(EPS!$F1055,NoSettings!$A$2:$A$6843,0),MATCH(EPS!X$2,NoSettings!$C$1:$AH$1,0))</f>
        <v>0</v>
      </c>
      <c r="Y1055">
        <f>INDEX(NoSettings!$C$2:$AH$6843,MATCH(EPS!$F1055,NoSettings!$A$2:$A$6843,0),MATCH(EPS!Y$2,NoSettings!$C$1:$AH$1,0))</f>
        <v>0</v>
      </c>
      <c r="Z1055">
        <f>INDEX(NoSettings!$C$2:$AH$6843,MATCH(EPS!$F1055,NoSettings!$A$2:$A$6843,0),MATCH(EPS!Z$2,NoSettings!$C$1:$AH$1,0))</f>
        <v>0</v>
      </c>
      <c r="AA1055">
        <f>INDEX(NoSettings!$C$2:$AH$6843,MATCH(EPS!$F1055,NoSettings!$A$2:$A$6843,0),MATCH(EPS!AA$2,NoSettings!$C$1:$AH$1,0))</f>
        <v>0</v>
      </c>
      <c r="AB1055">
        <f>INDEX(NoSettings!$C$2:$AH$6843,MATCH(EPS!$F1055,NoSettings!$A$2:$A$6843,0),MATCH(EPS!AB$2,NoSettings!$C$1:$AH$1,0))</f>
        <v>0</v>
      </c>
      <c r="AC1055">
        <f>INDEX(NoSettings!$C$2:$AH$6843,MATCH(EPS!$F1055,NoSettings!$A$2:$A$6843,0),MATCH(EPS!AC$2,NoSettings!$C$1:$AH$1,0))</f>
        <v>0</v>
      </c>
      <c r="AD1055">
        <f>INDEX(NoSettings!$C$2:$AH$6843,MATCH(EPS!$F1055,NoSettings!$A$2:$A$6843,0),MATCH(EPS!AD$2,NoSettings!$C$1:$AH$1,0))</f>
        <v>0</v>
      </c>
      <c r="AE1055">
        <f>INDEX(NoSettings!$C$2:$AH$6843,MATCH(EPS!$F1055,NoSettings!$A$2:$A$6843,0),MATCH(EPS!AE$2,NoSettings!$C$1:$AH$1,0))</f>
        <v>0</v>
      </c>
      <c r="AF1055">
        <f>INDEX(NoSettings!$C$2:$AH$6843,MATCH(EPS!$F1055,NoSettings!$A$2:$A$6843,0),MATCH(EPS!AF$2,NoSettings!$C$1:$AH$1,0))</f>
        <v>0</v>
      </c>
      <c r="AG1055">
        <f>INDEX(NoSettings!$C$2:$AH$6843,MATCH(EPS!$F1055,NoSettings!$A$2:$A$6843,0),MATCH(EPS!AG$2,NoSettings!$C$1:$AH$1,0))</f>
        <v>0</v>
      </c>
      <c r="AH1055">
        <f>INDEX(NoSettings!$C$2:$AH$6843,MATCH(EPS!$F1055,NoSettings!$A$2:$A$6843,0),MATCH(EPS!AH$2,NoSettings!$C$1:$AH$1,0))</f>
        <v>0</v>
      </c>
      <c r="AI1055">
        <f>INDEX(NoSettings!$C$2:$AH$6843,MATCH(EPS!$F1055,NoSettings!$A$2:$A$6843,0),MATCH(EPS!AI$2,NoSettings!$C$1:$AH$1,0))</f>
        <v>0</v>
      </c>
      <c r="AJ1055">
        <f>INDEX(NoSettings!$C$2:$AH$6843,MATCH(EPS!$F1055,NoSettings!$A$2:$A$6843,0),MATCH(EPS!AJ$2,NoSettings!$C$1:$AH$1,0))</f>
        <v>0</v>
      </c>
      <c r="AK1055">
        <f>INDEX(NoSettings!$C$2:$AH$6843,MATCH(EPS!$F1055,NoSettings!$A$2:$A$6843,0),MATCH(EPS!AK$2,NoSettings!$C$1:$AH$1,0))</f>
        <v>0</v>
      </c>
    </row>
    <row r="1056" spans="1:37" x14ac:dyDescent="0.25">
      <c r="A1056" s="63" t="s">
        <v>7943</v>
      </c>
      <c r="B1056" t="s">
        <v>7968</v>
      </c>
      <c r="C1056" t="s">
        <v>7963</v>
      </c>
      <c r="D1056" t="s">
        <v>7959</v>
      </c>
      <c r="E1056" t="s">
        <v>7950</v>
      </c>
      <c r="F1056" t="s">
        <v>1055</v>
      </c>
      <c r="G1056">
        <f>INDEX(NoSettings!$C$2:$AH$6843,MATCH(EPS!$F1056,NoSettings!$A$2:$A$6843,0),MATCH(EPS!G$2,NoSettings!$C$1:$AH$1,0))</f>
        <v>0</v>
      </c>
      <c r="H1056">
        <f>INDEX(NoSettings!$C$2:$AH$6843,MATCH(EPS!$F1056,NoSettings!$A$2:$A$6843,0),MATCH(EPS!H$2,NoSettings!$C$1:$AH$1,0))</f>
        <v>0</v>
      </c>
      <c r="I1056">
        <f>INDEX(NoSettings!$C$2:$AH$6843,MATCH(EPS!$F1056,NoSettings!$A$2:$A$6843,0),MATCH(EPS!I$2,NoSettings!$C$1:$AH$1,0))</f>
        <v>0</v>
      </c>
      <c r="J1056">
        <f>INDEX(NoSettings!$C$2:$AH$6843,MATCH(EPS!$F1056,NoSettings!$A$2:$A$6843,0),MATCH(EPS!J$2,NoSettings!$C$1:$AH$1,0))</f>
        <v>0</v>
      </c>
      <c r="K1056">
        <f>INDEX(NoSettings!$C$2:$AH$6843,MATCH(EPS!$F1056,NoSettings!$A$2:$A$6843,0),MATCH(EPS!K$2,NoSettings!$C$1:$AH$1,0))</f>
        <v>0</v>
      </c>
      <c r="L1056">
        <f>INDEX(NoSettings!$C$2:$AH$6843,MATCH(EPS!$F1056,NoSettings!$A$2:$A$6843,0),MATCH(EPS!L$2,NoSettings!$C$1:$AH$1,0))</f>
        <v>0</v>
      </c>
      <c r="M1056">
        <f>INDEX(NoSettings!$C$2:$AH$6843,MATCH(EPS!$F1056,NoSettings!$A$2:$A$6843,0),MATCH(EPS!M$2,NoSettings!$C$1:$AH$1,0))</f>
        <v>0</v>
      </c>
      <c r="N1056">
        <f>INDEX(NoSettings!$C$2:$AH$6843,MATCH(EPS!$F1056,NoSettings!$A$2:$A$6843,0),MATCH(EPS!N$2,NoSettings!$C$1:$AH$1,0))</f>
        <v>0</v>
      </c>
      <c r="O1056">
        <f>INDEX(NoSettings!$C$2:$AH$6843,MATCH(EPS!$F1056,NoSettings!$A$2:$A$6843,0),MATCH(EPS!O$2,NoSettings!$C$1:$AH$1,0))</f>
        <v>0</v>
      </c>
      <c r="P1056">
        <f>INDEX(NoSettings!$C$2:$AH$6843,MATCH(EPS!$F1056,NoSettings!$A$2:$A$6843,0),MATCH(EPS!P$2,NoSettings!$C$1:$AH$1,0))</f>
        <v>0</v>
      </c>
      <c r="Q1056">
        <f>INDEX(NoSettings!$C$2:$AH$6843,MATCH(EPS!$F1056,NoSettings!$A$2:$A$6843,0),MATCH(EPS!Q$2,NoSettings!$C$1:$AH$1,0))</f>
        <v>0</v>
      </c>
      <c r="R1056">
        <f>INDEX(NoSettings!$C$2:$AH$6843,MATCH(EPS!$F1056,NoSettings!$A$2:$A$6843,0),MATCH(EPS!R$2,NoSettings!$C$1:$AH$1,0))</f>
        <v>0</v>
      </c>
      <c r="S1056">
        <f>INDEX(NoSettings!$C$2:$AH$6843,MATCH(EPS!$F1056,NoSettings!$A$2:$A$6843,0),MATCH(EPS!S$2,NoSettings!$C$1:$AH$1,0))</f>
        <v>0</v>
      </c>
      <c r="T1056">
        <f>INDEX(NoSettings!$C$2:$AH$6843,MATCH(EPS!$F1056,NoSettings!$A$2:$A$6843,0),MATCH(EPS!T$2,NoSettings!$C$1:$AH$1,0))</f>
        <v>0</v>
      </c>
      <c r="U1056">
        <f>INDEX(NoSettings!$C$2:$AH$6843,MATCH(EPS!$F1056,NoSettings!$A$2:$A$6843,0),MATCH(EPS!U$2,NoSettings!$C$1:$AH$1,0))</f>
        <v>0</v>
      </c>
      <c r="V1056">
        <f>INDEX(NoSettings!$C$2:$AH$6843,MATCH(EPS!$F1056,NoSettings!$A$2:$A$6843,0),MATCH(EPS!V$2,NoSettings!$C$1:$AH$1,0))</f>
        <v>0</v>
      </c>
      <c r="W1056">
        <f>INDEX(NoSettings!$C$2:$AH$6843,MATCH(EPS!$F1056,NoSettings!$A$2:$A$6843,0),MATCH(EPS!W$2,NoSettings!$C$1:$AH$1,0))</f>
        <v>0</v>
      </c>
      <c r="X1056">
        <f>INDEX(NoSettings!$C$2:$AH$6843,MATCH(EPS!$F1056,NoSettings!$A$2:$A$6843,0),MATCH(EPS!X$2,NoSettings!$C$1:$AH$1,0))</f>
        <v>0</v>
      </c>
      <c r="Y1056">
        <f>INDEX(NoSettings!$C$2:$AH$6843,MATCH(EPS!$F1056,NoSettings!$A$2:$A$6843,0),MATCH(EPS!Y$2,NoSettings!$C$1:$AH$1,0))</f>
        <v>0</v>
      </c>
      <c r="Z1056">
        <f>INDEX(NoSettings!$C$2:$AH$6843,MATCH(EPS!$F1056,NoSettings!$A$2:$A$6843,0),MATCH(EPS!Z$2,NoSettings!$C$1:$AH$1,0))</f>
        <v>0</v>
      </c>
      <c r="AA1056">
        <f>INDEX(NoSettings!$C$2:$AH$6843,MATCH(EPS!$F1056,NoSettings!$A$2:$A$6843,0),MATCH(EPS!AA$2,NoSettings!$C$1:$AH$1,0))</f>
        <v>0</v>
      </c>
      <c r="AB1056">
        <f>INDEX(NoSettings!$C$2:$AH$6843,MATCH(EPS!$F1056,NoSettings!$A$2:$A$6843,0),MATCH(EPS!AB$2,NoSettings!$C$1:$AH$1,0))</f>
        <v>0</v>
      </c>
      <c r="AC1056">
        <f>INDEX(NoSettings!$C$2:$AH$6843,MATCH(EPS!$F1056,NoSettings!$A$2:$A$6843,0),MATCH(EPS!AC$2,NoSettings!$C$1:$AH$1,0))</f>
        <v>0</v>
      </c>
      <c r="AD1056">
        <f>INDEX(NoSettings!$C$2:$AH$6843,MATCH(EPS!$F1056,NoSettings!$A$2:$A$6843,0),MATCH(EPS!AD$2,NoSettings!$C$1:$AH$1,0))</f>
        <v>0</v>
      </c>
      <c r="AE1056">
        <f>INDEX(NoSettings!$C$2:$AH$6843,MATCH(EPS!$F1056,NoSettings!$A$2:$A$6843,0),MATCH(EPS!AE$2,NoSettings!$C$1:$AH$1,0))</f>
        <v>0</v>
      </c>
      <c r="AF1056">
        <f>INDEX(NoSettings!$C$2:$AH$6843,MATCH(EPS!$F1056,NoSettings!$A$2:$A$6843,0),MATCH(EPS!AF$2,NoSettings!$C$1:$AH$1,0))</f>
        <v>0</v>
      </c>
      <c r="AG1056">
        <f>INDEX(NoSettings!$C$2:$AH$6843,MATCH(EPS!$F1056,NoSettings!$A$2:$A$6843,0),MATCH(EPS!AG$2,NoSettings!$C$1:$AH$1,0))</f>
        <v>0</v>
      </c>
      <c r="AH1056">
        <f>INDEX(NoSettings!$C$2:$AH$6843,MATCH(EPS!$F1056,NoSettings!$A$2:$A$6843,0),MATCH(EPS!AH$2,NoSettings!$C$1:$AH$1,0))</f>
        <v>0</v>
      </c>
      <c r="AI1056">
        <f>INDEX(NoSettings!$C$2:$AH$6843,MATCH(EPS!$F1056,NoSettings!$A$2:$A$6843,0),MATCH(EPS!AI$2,NoSettings!$C$1:$AH$1,0))</f>
        <v>0</v>
      </c>
      <c r="AJ1056">
        <f>INDEX(NoSettings!$C$2:$AH$6843,MATCH(EPS!$F1056,NoSettings!$A$2:$A$6843,0),MATCH(EPS!AJ$2,NoSettings!$C$1:$AH$1,0))</f>
        <v>0</v>
      </c>
      <c r="AK1056">
        <f>INDEX(NoSettings!$C$2:$AH$6843,MATCH(EPS!$F1056,NoSettings!$A$2:$A$6843,0),MATCH(EPS!AK$2,NoSettings!$C$1:$AH$1,0))</f>
        <v>0</v>
      </c>
    </row>
    <row r="1057" spans="1:37" x14ac:dyDescent="0.25">
      <c r="A1057" s="63" t="s">
        <v>7943</v>
      </c>
      <c r="B1057" t="s">
        <v>7968</v>
      </c>
      <c r="C1057" t="s">
        <v>7963</v>
      </c>
      <c r="D1057" t="s">
        <v>7959</v>
      </c>
      <c r="E1057" t="s">
        <v>7951</v>
      </c>
      <c r="F1057" t="s">
        <v>1056</v>
      </c>
      <c r="G1057">
        <f>INDEX(NoSettings!$C$2:$AH$6843,MATCH(EPS!$F1057,NoSettings!$A$2:$A$6843,0),MATCH(EPS!G$2,NoSettings!$C$1:$AH$1,0))</f>
        <v>0</v>
      </c>
      <c r="H1057">
        <f>INDEX(NoSettings!$C$2:$AH$6843,MATCH(EPS!$F1057,NoSettings!$A$2:$A$6843,0),MATCH(EPS!H$2,NoSettings!$C$1:$AH$1,0))</f>
        <v>0</v>
      </c>
      <c r="I1057">
        <f>INDEX(NoSettings!$C$2:$AH$6843,MATCH(EPS!$F1057,NoSettings!$A$2:$A$6843,0),MATCH(EPS!I$2,NoSettings!$C$1:$AH$1,0))</f>
        <v>0</v>
      </c>
      <c r="J1057">
        <f>INDEX(NoSettings!$C$2:$AH$6843,MATCH(EPS!$F1057,NoSettings!$A$2:$A$6843,0),MATCH(EPS!J$2,NoSettings!$C$1:$AH$1,0))</f>
        <v>0</v>
      </c>
      <c r="K1057">
        <f>INDEX(NoSettings!$C$2:$AH$6843,MATCH(EPS!$F1057,NoSettings!$A$2:$A$6843,0),MATCH(EPS!K$2,NoSettings!$C$1:$AH$1,0))</f>
        <v>0</v>
      </c>
      <c r="L1057">
        <f>INDEX(NoSettings!$C$2:$AH$6843,MATCH(EPS!$F1057,NoSettings!$A$2:$A$6843,0),MATCH(EPS!L$2,NoSettings!$C$1:$AH$1,0))</f>
        <v>0</v>
      </c>
      <c r="M1057">
        <f>INDEX(NoSettings!$C$2:$AH$6843,MATCH(EPS!$F1057,NoSettings!$A$2:$A$6843,0),MATCH(EPS!M$2,NoSettings!$C$1:$AH$1,0))</f>
        <v>0</v>
      </c>
      <c r="N1057">
        <f>INDEX(NoSettings!$C$2:$AH$6843,MATCH(EPS!$F1057,NoSettings!$A$2:$A$6843,0),MATCH(EPS!N$2,NoSettings!$C$1:$AH$1,0))</f>
        <v>0</v>
      </c>
      <c r="O1057">
        <f>INDEX(NoSettings!$C$2:$AH$6843,MATCH(EPS!$F1057,NoSettings!$A$2:$A$6843,0),MATCH(EPS!O$2,NoSettings!$C$1:$AH$1,0))</f>
        <v>0</v>
      </c>
      <c r="P1057">
        <f>INDEX(NoSettings!$C$2:$AH$6843,MATCH(EPS!$F1057,NoSettings!$A$2:$A$6843,0),MATCH(EPS!P$2,NoSettings!$C$1:$AH$1,0))</f>
        <v>0</v>
      </c>
      <c r="Q1057">
        <f>INDEX(NoSettings!$C$2:$AH$6843,MATCH(EPS!$F1057,NoSettings!$A$2:$A$6843,0),MATCH(EPS!Q$2,NoSettings!$C$1:$AH$1,0))</f>
        <v>0</v>
      </c>
      <c r="R1057">
        <f>INDEX(NoSettings!$C$2:$AH$6843,MATCH(EPS!$F1057,NoSettings!$A$2:$A$6843,0),MATCH(EPS!R$2,NoSettings!$C$1:$AH$1,0))</f>
        <v>0</v>
      </c>
      <c r="S1057">
        <f>INDEX(NoSettings!$C$2:$AH$6843,MATCH(EPS!$F1057,NoSettings!$A$2:$A$6843,0),MATCH(EPS!S$2,NoSettings!$C$1:$AH$1,0))</f>
        <v>0</v>
      </c>
      <c r="T1057">
        <f>INDEX(NoSettings!$C$2:$AH$6843,MATCH(EPS!$F1057,NoSettings!$A$2:$A$6843,0),MATCH(EPS!T$2,NoSettings!$C$1:$AH$1,0))</f>
        <v>0</v>
      </c>
      <c r="U1057">
        <f>INDEX(NoSettings!$C$2:$AH$6843,MATCH(EPS!$F1057,NoSettings!$A$2:$A$6843,0),MATCH(EPS!U$2,NoSettings!$C$1:$AH$1,0))</f>
        <v>0</v>
      </c>
      <c r="V1057">
        <f>INDEX(NoSettings!$C$2:$AH$6843,MATCH(EPS!$F1057,NoSettings!$A$2:$A$6843,0),MATCH(EPS!V$2,NoSettings!$C$1:$AH$1,0))</f>
        <v>0</v>
      </c>
      <c r="W1057">
        <f>INDEX(NoSettings!$C$2:$AH$6843,MATCH(EPS!$F1057,NoSettings!$A$2:$A$6843,0),MATCH(EPS!W$2,NoSettings!$C$1:$AH$1,0))</f>
        <v>0</v>
      </c>
      <c r="X1057">
        <f>INDEX(NoSettings!$C$2:$AH$6843,MATCH(EPS!$F1057,NoSettings!$A$2:$A$6843,0),MATCH(EPS!X$2,NoSettings!$C$1:$AH$1,0))</f>
        <v>0</v>
      </c>
      <c r="Y1057">
        <f>INDEX(NoSettings!$C$2:$AH$6843,MATCH(EPS!$F1057,NoSettings!$A$2:$A$6843,0),MATCH(EPS!Y$2,NoSettings!$C$1:$AH$1,0))</f>
        <v>0</v>
      </c>
      <c r="Z1057">
        <f>INDEX(NoSettings!$C$2:$AH$6843,MATCH(EPS!$F1057,NoSettings!$A$2:$A$6843,0),MATCH(EPS!Z$2,NoSettings!$C$1:$AH$1,0))</f>
        <v>0</v>
      </c>
      <c r="AA1057">
        <f>INDEX(NoSettings!$C$2:$AH$6843,MATCH(EPS!$F1057,NoSettings!$A$2:$A$6843,0),MATCH(EPS!AA$2,NoSettings!$C$1:$AH$1,0))</f>
        <v>0</v>
      </c>
      <c r="AB1057">
        <f>INDEX(NoSettings!$C$2:$AH$6843,MATCH(EPS!$F1057,NoSettings!$A$2:$A$6843,0),MATCH(EPS!AB$2,NoSettings!$C$1:$AH$1,0))</f>
        <v>0</v>
      </c>
      <c r="AC1057">
        <f>INDEX(NoSettings!$C$2:$AH$6843,MATCH(EPS!$F1057,NoSettings!$A$2:$A$6843,0),MATCH(EPS!AC$2,NoSettings!$C$1:$AH$1,0))</f>
        <v>0</v>
      </c>
      <c r="AD1057">
        <f>INDEX(NoSettings!$C$2:$AH$6843,MATCH(EPS!$F1057,NoSettings!$A$2:$A$6843,0),MATCH(EPS!AD$2,NoSettings!$C$1:$AH$1,0))</f>
        <v>0</v>
      </c>
      <c r="AE1057">
        <f>INDEX(NoSettings!$C$2:$AH$6843,MATCH(EPS!$F1057,NoSettings!$A$2:$A$6843,0),MATCH(EPS!AE$2,NoSettings!$C$1:$AH$1,0))</f>
        <v>0</v>
      </c>
      <c r="AF1057">
        <f>INDEX(NoSettings!$C$2:$AH$6843,MATCH(EPS!$F1057,NoSettings!$A$2:$A$6843,0),MATCH(EPS!AF$2,NoSettings!$C$1:$AH$1,0))</f>
        <v>0</v>
      </c>
      <c r="AG1057">
        <f>INDEX(NoSettings!$C$2:$AH$6843,MATCH(EPS!$F1057,NoSettings!$A$2:$A$6843,0),MATCH(EPS!AG$2,NoSettings!$C$1:$AH$1,0))</f>
        <v>0</v>
      </c>
      <c r="AH1057">
        <f>INDEX(NoSettings!$C$2:$AH$6843,MATCH(EPS!$F1057,NoSettings!$A$2:$A$6843,0),MATCH(EPS!AH$2,NoSettings!$C$1:$AH$1,0))</f>
        <v>0</v>
      </c>
      <c r="AI1057">
        <f>INDEX(NoSettings!$C$2:$AH$6843,MATCH(EPS!$F1057,NoSettings!$A$2:$A$6843,0),MATCH(EPS!AI$2,NoSettings!$C$1:$AH$1,0))</f>
        <v>0</v>
      </c>
      <c r="AJ1057">
        <f>INDEX(NoSettings!$C$2:$AH$6843,MATCH(EPS!$F1057,NoSettings!$A$2:$A$6843,0),MATCH(EPS!AJ$2,NoSettings!$C$1:$AH$1,0))</f>
        <v>0</v>
      </c>
      <c r="AK1057">
        <f>INDEX(NoSettings!$C$2:$AH$6843,MATCH(EPS!$F1057,NoSettings!$A$2:$A$6843,0),MATCH(EPS!AK$2,NoSettings!$C$1:$AH$1,0))</f>
        <v>0</v>
      </c>
    </row>
    <row r="1058" spans="1:37" x14ac:dyDescent="0.25">
      <c r="A1058" s="63" t="s">
        <v>7943</v>
      </c>
      <c r="B1058" t="s">
        <v>7968</v>
      </c>
      <c r="C1058" t="s">
        <v>7963</v>
      </c>
      <c r="D1058" t="s">
        <v>7959</v>
      </c>
      <c r="E1058" t="s">
        <v>7952</v>
      </c>
      <c r="F1058" t="s">
        <v>1057</v>
      </c>
      <c r="G1058">
        <f>INDEX(NoSettings!$C$2:$AH$6843,MATCH(EPS!$F1058,NoSettings!$A$2:$A$6843,0),MATCH(EPS!G$2,NoSettings!$C$1:$AH$1,0))</f>
        <v>0</v>
      </c>
      <c r="H1058">
        <f>INDEX(NoSettings!$C$2:$AH$6843,MATCH(EPS!$F1058,NoSettings!$A$2:$A$6843,0),MATCH(EPS!H$2,NoSettings!$C$1:$AH$1,0))</f>
        <v>0</v>
      </c>
      <c r="I1058">
        <f>INDEX(NoSettings!$C$2:$AH$6843,MATCH(EPS!$F1058,NoSettings!$A$2:$A$6843,0),MATCH(EPS!I$2,NoSettings!$C$1:$AH$1,0))</f>
        <v>0</v>
      </c>
      <c r="J1058">
        <f>INDEX(NoSettings!$C$2:$AH$6843,MATCH(EPS!$F1058,NoSettings!$A$2:$A$6843,0),MATCH(EPS!J$2,NoSettings!$C$1:$AH$1,0))</f>
        <v>0</v>
      </c>
      <c r="K1058">
        <f>INDEX(NoSettings!$C$2:$AH$6843,MATCH(EPS!$F1058,NoSettings!$A$2:$A$6843,0),MATCH(EPS!K$2,NoSettings!$C$1:$AH$1,0))</f>
        <v>0</v>
      </c>
      <c r="L1058">
        <f>INDEX(NoSettings!$C$2:$AH$6843,MATCH(EPS!$F1058,NoSettings!$A$2:$A$6843,0),MATCH(EPS!L$2,NoSettings!$C$1:$AH$1,0))</f>
        <v>0</v>
      </c>
      <c r="M1058">
        <f>INDEX(NoSettings!$C$2:$AH$6843,MATCH(EPS!$F1058,NoSettings!$A$2:$A$6843,0),MATCH(EPS!M$2,NoSettings!$C$1:$AH$1,0))</f>
        <v>0</v>
      </c>
      <c r="N1058">
        <f>INDEX(NoSettings!$C$2:$AH$6843,MATCH(EPS!$F1058,NoSettings!$A$2:$A$6843,0),MATCH(EPS!N$2,NoSettings!$C$1:$AH$1,0))</f>
        <v>0</v>
      </c>
      <c r="O1058">
        <f>INDEX(NoSettings!$C$2:$AH$6843,MATCH(EPS!$F1058,NoSettings!$A$2:$A$6843,0),MATCH(EPS!O$2,NoSettings!$C$1:$AH$1,0))</f>
        <v>0</v>
      </c>
      <c r="P1058">
        <f>INDEX(NoSettings!$C$2:$AH$6843,MATCH(EPS!$F1058,NoSettings!$A$2:$A$6843,0),MATCH(EPS!P$2,NoSettings!$C$1:$AH$1,0))</f>
        <v>0</v>
      </c>
      <c r="Q1058">
        <f>INDEX(NoSettings!$C$2:$AH$6843,MATCH(EPS!$F1058,NoSettings!$A$2:$A$6843,0),MATCH(EPS!Q$2,NoSettings!$C$1:$AH$1,0))</f>
        <v>0</v>
      </c>
      <c r="R1058">
        <f>INDEX(NoSettings!$C$2:$AH$6843,MATCH(EPS!$F1058,NoSettings!$A$2:$A$6843,0),MATCH(EPS!R$2,NoSettings!$C$1:$AH$1,0))</f>
        <v>0</v>
      </c>
      <c r="S1058">
        <f>INDEX(NoSettings!$C$2:$AH$6843,MATCH(EPS!$F1058,NoSettings!$A$2:$A$6843,0),MATCH(EPS!S$2,NoSettings!$C$1:$AH$1,0))</f>
        <v>0</v>
      </c>
      <c r="T1058">
        <f>INDEX(NoSettings!$C$2:$AH$6843,MATCH(EPS!$F1058,NoSettings!$A$2:$A$6843,0),MATCH(EPS!T$2,NoSettings!$C$1:$AH$1,0))</f>
        <v>0</v>
      </c>
      <c r="U1058">
        <f>INDEX(NoSettings!$C$2:$AH$6843,MATCH(EPS!$F1058,NoSettings!$A$2:$A$6843,0),MATCH(EPS!U$2,NoSettings!$C$1:$AH$1,0))</f>
        <v>0</v>
      </c>
      <c r="V1058">
        <f>INDEX(NoSettings!$C$2:$AH$6843,MATCH(EPS!$F1058,NoSettings!$A$2:$A$6843,0),MATCH(EPS!V$2,NoSettings!$C$1:$AH$1,0))</f>
        <v>0</v>
      </c>
      <c r="W1058">
        <f>INDEX(NoSettings!$C$2:$AH$6843,MATCH(EPS!$F1058,NoSettings!$A$2:$A$6843,0),MATCH(EPS!W$2,NoSettings!$C$1:$AH$1,0))</f>
        <v>0</v>
      </c>
      <c r="X1058">
        <f>INDEX(NoSettings!$C$2:$AH$6843,MATCH(EPS!$F1058,NoSettings!$A$2:$A$6843,0),MATCH(EPS!X$2,NoSettings!$C$1:$AH$1,0))</f>
        <v>0</v>
      </c>
      <c r="Y1058">
        <f>INDEX(NoSettings!$C$2:$AH$6843,MATCH(EPS!$F1058,NoSettings!$A$2:$A$6843,0),MATCH(EPS!Y$2,NoSettings!$C$1:$AH$1,0))</f>
        <v>0</v>
      </c>
      <c r="Z1058">
        <f>INDEX(NoSettings!$C$2:$AH$6843,MATCH(EPS!$F1058,NoSettings!$A$2:$A$6843,0),MATCH(EPS!Z$2,NoSettings!$C$1:$AH$1,0))</f>
        <v>0</v>
      </c>
      <c r="AA1058">
        <f>INDEX(NoSettings!$C$2:$AH$6843,MATCH(EPS!$F1058,NoSettings!$A$2:$A$6843,0),MATCH(EPS!AA$2,NoSettings!$C$1:$AH$1,0))</f>
        <v>0</v>
      </c>
      <c r="AB1058">
        <f>INDEX(NoSettings!$C$2:$AH$6843,MATCH(EPS!$F1058,NoSettings!$A$2:$A$6843,0),MATCH(EPS!AB$2,NoSettings!$C$1:$AH$1,0))</f>
        <v>0</v>
      </c>
      <c r="AC1058">
        <f>INDEX(NoSettings!$C$2:$AH$6843,MATCH(EPS!$F1058,NoSettings!$A$2:$A$6843,0),MATCH(EPS!AC$2,NoSettings!$C$1:$AH$1,0))</f>
        <v>0</v>
      </c>
      <c r="AD1058">
        <f>INDEX(NoSettings!$C$2:$AH$6843,MATCH(EPS!$F1058,NoSettings!$A$2:$A$6843,0),MATCH(EPS!AD$2,NoSettings!$C$1:$AH$1,0))</f>
        <v>0</v>
      </c>
      <c r="AE1058">
        <f>INDEX(NoSettings!$C$2:$AH$6843,MATCH(EPS!$F1058,NoSettings!$A$2:$A$6843,0),MATCH(EPS!AE$2,NoSettings!$C$1:$AH$1,0))</f>
        <v>0</v>
      </c>
      <c r="AF1058">
        <f>INDEX(NoSettings!$C$2:$AH$6843,MATCH(EPS!$F1058,NoSettings!$A$2:$A$6843,0),MATCH(EPS!AF$2,NoSettings!$C$1:$AH$1,0))</f>
        <v>0</v>
      </c>
      <c r="AG1058">
        <f>INDEX(NoSettings!$C$2:$AH$6843,MATCH(EPS!$F1058,NoSettings!$A$2:$A$6843,0),MATCH(EPS!AG$2,NoSettings!$C$1:$AH$1,0))</f>
        <v>0</v>
      </c>
      <c r="AH1058">
        <f>INDEX(NoSettings!$C$2:$AH$6843,MATCH(EPS!$F1058,NoSettings!$A$2:$A$6843,0),MATCH(EPS!AH$2,NoSettings!$C$1:$AH$1,0))</f>
        <v>0</v>
      </c>
      <c r="AI1058">
        <f>INDEX(NoSettings!$C$2:$AH$6843,MATCH(EPS!$F1058,NoSettings!$A$2:$A$6843,0),MATCH(EPS!AI$2,NoSettings!$C$1:$AH$1,0))</f>
        <v>0</v>
      </c>
      <c r="AJ1058">
        <f>INDEX(NoSettings!$C$2:$AH$6843,MATCH(EPS!$F1058,NoSettings!$A$2:$A$6843,0),MATCH(EPS!AJ$2,NoSettings!$C$1:$AH$1,0))</f>
        <v>0</v>
      </c>
      <c r="AK1058">
        <f>INDEX(NoSettings!$C$2:$AH$6843,MATCH(EPS!$F1058,NoSettings!$A$2:$A$6843,0),MATCH(EPS!AK$2,NoSettings!$C$1:$AH$1,0))</f>
        <v>0</v>
      </c>
    </row>
    <row r="1059" spans="1:37" x14ac:dyDescent="0.25">
      <c r="A1059" s="63" t="s">
        <v>7943</v>
      </c>
      <c r="B1059" t="s">
        <v>7968</v>
      </c>
      <c r="C1059" t="s">
        <v>7963</v>
      </c>
      <c r="D1059" t="s">
        <v>7959</v>
      </c>
      <c r="E1059" t="s">
        <v>7953</v>
      </c>
      <c r="F1059" t="s">
        <v>1058</v>
      </c>
      <c r="G1059">
        <f>INDEX(NoSettings!$C$2:$AH$6843,MATCH(EPS!$F1059,NoSettings!$A$2:$A$6843,0),MATCH(EPS!G$2,NoSettings!$C$1:$AH$1,0))</f>
        <v>0</v>
      </c>
      <c r="H1059">
        <f>INDEX(NoSettings!$C$2:$AH$6843,MATCH(EPS!$F1059,NoSettings!$A$2:$A$6843,0),MATCH(EPS!H$2,NoSettings!$C$1:$AH$1,0))</f>
        <v>0</v>
      </c>
      <c r="I1059">
        <f>INDEX(NoSettings!$C$2:$AH$6843,MATCH(EPS!$F1059,NoSettings!$A$2:$A$6843,0),MATCH(EPS!I$2,NoSettings!$C$1:$AH$1,0))</f>
        <v>0</v>
      </c>
      <c r="J1059">
        <f>INDEX(NoSettings!$C$2:$AH$6843,MATCH(EPS!$F1059,NoSettings!$A$2:$A$6843,0),MATCH(EPS!J$2,NoSettings!$C$1:$AH$1,0))</f>
        <v>0</v>
      </c>
      <c r="K1059">
        <f>INDEX(NoSettings!$C$2:$AH$6843,MATCH(EPS!$F1059,NoSettings!$A$2:$A$6843,0),MATCH(EPS!K$2,NoSettings!$C$1:$AH$1,0))</f>
        <v>0</v>
      </c>
      <c r="L1059">
        <f>INDEX(NoSettings!$C$2:$AH$6843,MATCH(EPS!$F1059,NoSettings!$A$2:$A$6843,0),MATCH(EPS!L$2,NoSettings!$C$1:$AH$1,0))</f>
        <v>0</v>
      </c>
      <c r="M1059">
        <f>INDEX(NoSettings!$C$2:$AH$6843,MATCH(EPS!$F1059,NoSettings!$A$2:$A$6843,0),MATCH(EPS!M$2,NoSettings!$C$1:$AH$1,0))</f>
        <v>0</v>
      </c>
      <c r="N1059">
        <f>INDEX(NoSettings!$C$2:$AH$6843,MATCH(EPS!$F1059,NoSettings!$A$2:$A$6843,0),MATCH(EPS!N$2,NoSettings!$C$1:$AH$1,0))</f>
        <v>0</v>
      </c>
      <c r="O1059">
        <f>INDEX(NoSettings!$C$2:$AH$6843,MATCH(EPS!$F1059,NoSettings!$A$2:$A$6843,0),MATCH(EPS!O$2,NoSettings!$C$1:$AH$1,0))</f>
        <v>0</v>
      </c>
      <c r="P1059">
        <f>INDEX(NoSettings!$C$2:$AH$6843,MATCH(EPS!$F1059,NoSettings!$A$2:$A$6843,0),MATCH(EPS!P$2,NoSettings!$C$1:$AH$1,0))</f>
        <v>0</v>
      </c>
      <c r="Q1059">
        <f>INDEX(NoSettings!$C$2:$AH$6843,MATCH(EPS!$F1059,NoSettings!$A$2:$A$6843,0),MATCH(EPS!Q$2,NoSettings!$C$1:$AH$1,0))</f>
        <v>0</v>
      </c>
      <c r="R1059">
        <f>INDEX(NoSettings!$C$2:$AH$6843,MATCH(EPS!$F1059,NoSettings!$A$2:$A$6843,0),MATCH(EPS!R$2,NoSettings!$C$1:$AH$1,0))</f>
        <v>0</v>
      </c>
      <c r="S1059">
        <f>INDEX(NoSettings!$C$2:$AH$6843,MATCH(EPS!$F1059,NoSettings!$A$2:$A$6843,0),MATCH(EPS!S$2,NoSettings!$C$1:$AH$1,0))</f>
        <v>0</v>
      </c>
      <c r="T1059">
        <f>INDEX(NoSettings!$C$2:$AH$6843,MATCH(EPS!$F1059,NoSettings!$A$2:$A$6843,0),MATCH(EPS!T$2,NoSettings!$C$1:$AH$1,0))</f>
        <v>0</v>
      </c>
      <c r="U1059">
        <f>INDEX(NoSettings!$C$2:$AH$6843,MATCH(EPS!$F1059,NoSettings!$A$2:$A$6843,0),MATCH(EPS!U$2,NoSettings!$C$1:$AH$1,0))</f>
        <v>0</v>
      </c>
      <c r="V1059">
        <f>INDEX(NoSettings!$C$2:$AH$6843,MATCH(EPS!$F1059,NoSettings!$A$2:$A$6843,0),MATCH(EPS!V$2,NoSettings!$C$1:$AH$1,0))</f>
        <v>0</v>
      </c>
      <c r="W1059">
        <f>INDEX(NoSettings!$C$2:$AH$6843,MATCH(EPS!$F1059,NoSettings!$A$2:$A$6843,0),MATCH(EPS!W$2,NoSettings!$C$1:$AH$1,0))</f>
        <v>0</v>
      </c>
      <c r="X1059">
        <f>INDEX(NoSettings!$C$2:$AH$6843,MATCH(EPS!$F1059,NoSettings!$A$2:$A$6843,0),MATCH(EPS!X$2,NoSettings!$C$1:$AH$1,0))</f>
        <v>0</v>
      </c>
      <c r="Y1059">
        <f>INDEX(NoSettings!$C$2:$AH$6843,MATCH(EPS!$F1059,NoSettings!$A$2:$A$6843,0),MATCH(EPS!Y$2,NoSettings!$C$1:$AH$1,0))</f>
        <v>0</v>
      </c>
      <c r="Z1059">
        <f>INDEX(NoSettings!$C$2:$AH$6843,MATCH(EPS!$F1059,NoSettings!$A$2:$A$6843,0),MATCH(EPS!Z$2,NoSettings!$C$1:$AH$1,0))</f>
        <v>0</v>
      </c>
      <c r="AA1059">
        <f>INDEX(NoSettings!$C$2:$AH$6843,MATCH(EPS!$F1059,NoSettings!$A$2:$A$6843,0),MATCH(EPS!AA$2,NoSettings!$C$1:$AH$1,0))</f>
        <v>0</v>
      </c>
      <c r="AB1059">
        <f>INDEX(NoSettings!$C$2:$AH$6843,MATCH(EPS!$F1059,NoSettings!$A$2:$A$6843,0),MATCH(EPS!AB$2,NoSettings!$C$1:$AH$1,0))</f>
        <v>0</v>
      </c>
      <c r="AC1059">
        <f>INDEX(NoSettings!$C$2:$AH$6843,MATCH(EPS!$F1059,NoSettings!$A$2:$A$6843,0),MATCH(EPS!AC$2,NoSettings!$C$1:$AH$1,0))</f>
        <v>0</v>
      </c>
      <c r="AD1059">
        <f>INDEX(NoSettings!$C$2:$AH$6843,MATCH(EPS!$F1059,NoSettings!$A$2:$A$6843,0),MATCH(EPS!AD$2,NoSettings!$C$1:$AH$1,0))</f>
        <v>0</v>
      </c>
      <c r="AE1059">
        <f>INDEX(NoSettings!$C$2:$AH$6843,MATCH(EPS!$F1059,NoSettings!$A$2:$A$6843,0),MATCH(EPS!AE$2,NoSettings!$C$1:$AH$1,0))</f>
        <v>0</v>
      </c>
      <c r="AF1059">
        <f>INDEX(NoSettings!$C$2:$AH$6843,MATCH(EPS!$F1059,NoSettings!$A$2:$A$6843,0),MATCH(EPS!AF$2,NoSettings!$C$1:$AH$1,0))</f>
        <v>0</v>
      </c>
      <c r="AG1059">
        <f>INDEX(NoSettings!$C$2:$AH$6843,MATCH(EPS!$F1059,NoSettings!$A$2:$A$6843,0),MATCH(EPS!AG$2,NoSettings!$C$1:$AH$1,0))</f>
        <v>0</v>
      </c>
      <c r="AH1059">
        <f>INDEX(NoSettings!$C$2:$AH$6843,MATCH(EPS!$F1059,NoSettings!$A$2:$A$6843,0),MATCH(EPS!AH$2,NoSettings!$C$1:$AH$1,0))</f>
        <v>0</v>
      </c>
      <c r="AI1059">
        <f>INDEX(NoSettings!$C$2:$AH$6843,MATCH(EPS!$F1059,NoSettings!$A$2:$A$6843,0),MATCH(EPS!AI$2,NoSettings!$C$1:$AH$1,0))</f>
        <v>0</v>
      </c>
      <c r="AJ1059">
        <f>INDEX(NoSettings!$C$2:$AH$6843,MATCH(EPS!$F1059,NoSettings!$A$2:$A$6843,0),MATCH(EPS!AJ$2,NoSettings!$C$1:$AH$1,0))</f>
        <v>0</v>
      </c>
      <c r="AK1059">
        <f>INDEX(NoSettings!$C$2:$AH$6843,MATCH(EPS!$F1059,NoSettings!$A$2:$A$6843,0),MATCH(EPS!AK$2,NoSettings!$C$1:$AH$1,0))</f>
        <v>0</v>
      </c>
    </row>
    <row r="1060" spans="1:37" x14ac:dyDescent="0.25">
      <c r="A1060" s="63" t="s">
        <v>7943</v>
      </c>
      <c r="B1060" t="s">
        <v>7968</v>
      </c>
      <c r="C1060" t="s">
        <v>7963</v>
      </c>
      <c r="D1060" t="s">
        <v>7959</v>
      </c>
      <c r="E1060" t="s">
        <v>7954</v>
      </c>
      <c r="F1060" t="s">
        <v>1059</v>
      </c>
      <c r="G1060">
        <f>INDEX(NoSettings!$C$2:$AH$6843,MATCH(EPS!$F1060,NoSettings!$A$2:$A$6843,0),MATCH(EPS!G$2,NoSettings!$C$1:$AH$1,0))</f>
        <v>0</v>
      </c>
      <c r="H1060">
        <f>INDEX(NoSettings!$C$2:$AH$6843,MATCH(EPS!$F1060,NoSettings!$A$2:$A$6843,0),MATCH(EPS!H$2,NoSettings!$C$1:$AH$1,0))</f>
        <v>0</v>
      </c>
      <c r="I1060">
        <f>INDEX(NoSettings!$C$2:$AH$6843,MATCH(EPS!$F1060,NoSettings!$A$2:$A$6843,0),MATCH(EPS!I$2,NoSettings!$C$1:$AH$1,0))</f>
        <v>0</v>
      </c>
      <c r="J1060">
        <f>INDEX(NoSettings!$C$2:$AH$6843,MATCH(EPS!$F1060,NoSettings!$A$2:$A$6843,0),MATCH(EPS!J$2,NoSettings!$C$1:$AH$1,0))</f>
        <v>0</v>
      </c>
      <c r="K1060">
        <f>INDEX(NoSettings!$C$2:$AH$6843,MATCH(EPS!$F1060,NoSettings!$A$2:$A$6843,0),MATCH(EPS!K$2,NoSettings!$C$1:$AH$1,0))</f>
        <v>0</v>
      </c>
      <c r="L1060">
        <f>INDEX(NoSettings!$C$2:$AH$6843,MATCH(EPS!$F1060,NoSettings!$A$2:$A$6843,0),MATCH(EPS!L$2,NoSettings!$C$1:$AH$1,0))</f>
        <v>0</v>
      </c>
      <c r="M1060">
        <f>INDEX(NoSettings!$C$2:$AH$6843,MATCH(EPS!$F1060,NoSettings!$A$2:$A$6843,0),MATCH(EPS!M$2,NoSettings!$C$1:$AH$1,0))</f>
        <v>0</v>
      </c>
      <c r="N1060">
        <f>INDEX(NoSettings!$C$2:$AH$6843,MATCH(EPS!$F1060,NoSettings!$A$2:$A$6843,0),MATCH(EPS!N$2,NoSettings!$C$1:$AH$1,0))</f>
        <v>0</v>
      </c>
      <c r="O1060">
        <f>INDEX(NoSettings!$C$2:$AH$6843,MATCH(EPS!$F1060,NoSettings!$A$2:$A$6843,0),MATCH(EPS!O$2,NoSettings!$C$1:$AH$1,0))</f>
        <v>0</v>
      </c>
      <c r="P1060">
        <f>INDEX(NoSettings!$C$2:$AH$6843,MATCH(EPS!$F1060,NoSettings!$A$2:$A$6843,0),MATCH(EPS!P$2,NoSettings!$C$1:$AH$1,0))</f>
        <v>0</v>
      </c>
      <c r="Q1060">
        <f>INDEX(NoSettings!$C$2:$AH$6843,MATCH(EPS!$F1060,NoSettings!$A$2:$A$6843,0),MATCH(EPS!Q$2,NoSettings!$C$1:$AH$1,0))</f>
        <v>0</v>
      </c>
      <c r="R1060">
        <f>INDEX(NoSettings!$C$2:$AH$6843,MATCH(EPS!$F1060,NoSettings!$A$2:$A$6843,0),MATCH(EPS!R$2,NoSettings!$C$1:$AH$1,0))</f>
        <v>0</v>
      </c>
      <c r="S1060">
        <f>INDEX(NoSettings!$C$2:$AH$6843,MATCH(EPS!$F1060,NoSettings!$A$2:$A$6843,0),MATCH(EPS!S$2,NoSettings!$C$1:$AH$1,0))</f>
        <v>0</v>
      </c>
      <c r="T1060">
        <f>INDEX(NoSettings!$C$2:$AH$6843,MATCH(EPS!$F1060,NoSettings!$A$2:$A$6843,0),MATCH(EPS!T$2,NoSettings!$C$1:$AH$1,0))</f>
        <v>0</v>
      </c>
      <c r="U1060">
        <f>INDEX(NoSettings!$C$2:$AH$6843,MATCH(EPS!$F1060,NoSettings!$A$2:$A$6843,0),MATCH(EPS!U$2,NoSettings!$C$1:$AH$1,0))</f>
        <v>0</v>
      </c>
      <c r="V1060">
        <f>INDEX(NoSettings!$C$2:$AH$6843,MATCH(EPS!$F1060,NoSettings!$A$2:$A$6843,0),MATCH(EPS!V$2,NoSettings!$C$1:$AH$1,0))</f>
        <v>0</v>
      </c>
      <c r="W1060">
        <f>INDEX(NoSettings!$C$2:$AH$6843,MATCH(EPS!$F1060,NoSettings!$A$2:$A$6843,0),MATCH(EPS!W$2,NoSettings!$C$1:$AH$1,0))</f>
        <v>0</v>
      </c>
      <c r="X1060">
        <f>INDEX(NoSettings!$C$2:$AH$6843,MATCH(EPS!$F1060,NoSettings!$A$2:$A$6843,0),MATCH(EPS!X$2,NoSettings!$C$1:$AH$1,0))</f>
        <v>0</v>
      </c>
      <c r="Y1060">
        <f>INDEX(NoSettings!$C$2:$AH$6843,MATCH(EPS!$F1060,NoSettings!$A$2:$A$6843,0),MATCH(EPS!Y$2,NoSettings!$C$1:$AH$1,0))</f>
        <v>0</v>
      </c>
      <c r="Z1060">
        <f>INDEX(NoSettings!$C$2:$AH$6843,MATCH(EPS!$F1060,NoSettings!$A$2:$A$6843,0),MATCH(EPS!Z$2,NoSettings!$C$1:$AH$1,0))</f>
        <v>0</v>
      </c>
      <c r="AA1060">
        <f>INDEX(NoSettings!$C$2:$AH$6843,MATCH(EPS!$F1060,NoSettings!$A$2:$A$6843,0),MATCH(EPS!AA$2,NoSettings!$C$1:$AH$1,0))</f>
        <v>0</v>
      </c>
      <c r="AB1060">
        <f>INDEX(NoSettings!$C$2:$AH$6843,MATCH(EPS!$F1060,NoSettings!$A$2:$A$6843,0),MATCH(EPS!AB$2,NoSettings!$C$1:$AH$1,0))</f>
        <v>0</v>
      </c>
      <c r="AC1060">
        <f>INDEX(NoSettings!$C$2:$AH$6843,MATCH(EPS!$F1060,NoSettings!$A$2:$A$6843,0),MATCH(EPS!AC$2,NoSettings!$C$1:$AH$1,0))</f>
        <v>0</v>
      </c>
      <c r="AD1060">
        <f>INDEX(NoSettings!$C$2:$AH$6843,MATCH(EPS!$F1060,NoSettings!$A$2:$A$6843,0),MATCH(EPS!AD$2,NoSettings!$C$1:$AH$1,0))</f>
        <v>0</v>
      </c>
      <c r="AE1060">
        <f>INDEX(NoSettings!$C$2:$AH$6843,MATCH(EPS!$F1060,NoSettings!$A$2:$A$6843,0),MATCH(EPS!AE$2,NoSettings!$C$1:$AH$1,0))</f>
        <v>0</v>
      </c>
      <c r="AF1060">
        <f>INDEX(NoSettings!$C$2:$AH$6843,MATCH(EPS!$F1060,NoSettings!$A$2:$A$6843,0),MATCH(EPS!AF$2,NoSettings!$C$1:$AH$1,0))</f>
        <v>0</v>
      </c>
      <c r="AG1060">
        <f>INDEX(NoSettings!$C$2:$AH$6843,MATCH(EPS!$F1060,NoSettings!$A$2:$A$6843,0),MATCH(EPS!AG$2,NoSettings!$C$1:$AH$1,0))</f>
        <v>0</v>
      </c>
      <c r="AH1060">
        <f>INDEX(NoSettings!$C$2:$AH$6843,MATCH(EPS!$F1060,NoSettings!$A$2:$A$6843,0),MATCH(EPS!AH$2,NoSettings!$C$1:$AH$1,0))</f>
        <v>0</v>
      </c>
      <c r="AI1060">
        <f>INDEX(NoSettings!$C$2:$AH$6843,MATCH(EPS!$F1060,NoSettings!$A$2:$A$6843,0),MATCH(EPS!AI$2,NoSettings!$C$1:$AH$1,0))</f>
        <v>0</v>
      </c>
      <c r="AJ1060">
        <f>INDEX(NoSettings!$C$2:$AH$6843,MATCH(EPS!$F1060,NoSettings!$A$2:$A$6843,0),MATCH(EPS!AJ$2,NoSettings!$C$1:$AH$1,0))</f>
        <v>0</v>
      </c>
      <c r="AK1060">
        <f>INDEX(NoSettings!$C$2:$AH$6843,MATCH(EPS!$F1060,NoSettings!$A$2:$A$6843,0),MATCH(EPS!AK$2,NoSettings!$C$1:$AH$1,0))</f>
        <v>0</v>
      </c>
    </row>
    <row r="1061" spans="1:37" x14ac:dyDescent="0.25">
      <c r="A1061" s="63" t="s">
        <v>7943</v>
      </c>
      <c r="B1061" t="s">
        <v>7968</v>
      </c>
      <c r="C1061" t="s">
        <v>7963</v>
      </c>
      <c r="D1061" t="s">
        <v>7959</v>
      </c>
      <c r="E1061" t="s">
        <v>7955</v>
      </c>
      <c r="F1061" t="s">
        <v>1060</v>
      </c>
      <c r="G1061">
        <f>INDEX(NoSettings!$C$2:$AH$6843,MATCH(EPS!$F1061,NoSettings!$A$2:$A$6843,0),MATCH(EPS!G$2,NoSettings!$C$1:$AH$1,0))</f>
        <v>0</v>
      </c>
      <c r="H1061">
        <f>INDEX(NoSettings!$C$2:$AH$6843,MATCH(EPS!$F1061,NoSettings!$A$2:$A$6843,0),MATCH(EPS!H$2,NoSettings!$C$1:$AH$1,0))</f>
        <v>0</v>
      </c>
      <c r="I1061">
        <f>INDEX(NoSettings!$C$2:$AH$6843,MATCH(EPS!$F1061,NoSettings!$A$2:$A$6843,0),MATCH(EPS!I$2,NoSettings!$C$1:$AH$1,0))</f>
        <v>0</v>
      </c>
      <c r="J1061">
        <f>INDEX(NoSettings!$C$2:$AH$6843,MATCH(EPS!$F1061,NoSettings!$A$2:$A$6843,0),MATCH(EPS!J$2,NoSettings!$C$1:$AH$1,0))</f>
        <v>0</v>
      </c>
      <c r="K1061">
        <f>INDEX(NoSettings!$C$2:$AH$6843,MATCH(EPS!$F1061,NoSettings!$A$2:$A$6843,0),MATCH(EPS!K$2,NoSettings!$C$1:$AH$1,0))</f>
        <v>0</v>
      </c>
      <c r="L1061">
        <f>INDEX(NoSettings!$C$2:$AH$6843,MATCH(EPS!$F1061,NoSettings!$A$2:$A$6843,0),MATCH(EPS!L$2,NoSettings!$C$1:$AH$1,0))</f>
        <v>0</v>
      </c>
      <c r="M1061">
        <f>INDEX(NoSettings!$C$2:$AH$6843,MATCH(EPS!$F1061,NoSettings!$A$2:$A$6843,0),MATCH(EPS!M$2,NoSettings!$C$1:$AH$1,0))</f>
        <v>0</v>
      </c>
      <c r="N1061">
        <f>INDEX(NoSettings!$C$2:$AH$6843,MATCH(EPS!$F1061,NoSettings!$A$2:$A$6843,0),MATCH(EPS!N$2,NoSettings!$C$1:$AH$1,0))</f>
        <v>0</v>
      </c>
      <c r="O1061">
        <f>INDEX(NoSettings!$C$2:$AH$6843,MATCH(EPS!$F1061,NoSettings!$A$2:$A$6843,0),MATCH(EPS!O$2,NoSettings!$C$1:$AH$1,0))</f>
        <v>0</v>
      </c>
      <c r="P1061">
        <f>INDEX(NoSettings!$C$2:$AH$6843,MATCH(EPS!$F1061,NoSettings!$A$2:$A$6843,0),MATCH(EPS!P$2,NoSettings!$C$1:$AH$1,0))</f>
        <v>0</v>
      </c>
      <c r="Q1061">
        <f>INDEX(NoSettings!$C$2:$AH$6843,MATCH(EPS!$F1061,NoSettings!$A$2:$A$6843,0),MATCH(EPS!Q$2,NoSettings!$C$1:$AH$1,0))</f>
        <v>0</v>
      </c>
      <c r="R1061">
        <f>INDEX(NoSettings!$C$2:$AH$6843,MATCH(EPS!$F1061,NoSettings!$A$2:$A$6843,0),MATCH(EPS!R$2,NoSettings!$C$1:$AH$1,0))</f>
        <v>0</v>
      </c>
      <c r="S1061">
        <f>INDEX(NoSettings!$C$2:$AH$6843,MATCH(EPS!$F1061,NoSettings!$A$2:$A$6843,0),MATCH(EPS!S$2,NoSettings!$C$1:$AH$1,0))</f>
        <v>0</v>
      </c>
      <c r="T1061">
        <f>INDEX(NoSettings!$C$2:$AH$6843,MATCH(EPS!$F1061,NoSettings!$A$2:$A$6843,0),MATCH(EPS!T$2,NoSettings!$C$1:$AH$1,0))</f>
        <v>0</v>
      </c>
      <c r="U1061">
        <f>INDEX(NoSettings!$C$2:$AH$6843,MATCH(EPS!$F1061,NoSettings!$A$2:$A$6843,0),MATCH(EPS!U$2,NoSettings!$C$1:$AH$1,0))</f>
        <v>0</v>
      </c>
      <c r="V1061">
        <f>INDEX(NoSettings!$C$2:$AH$6843,MATCH(EPS!$F1061,NoSettings!$A$2:$A$6843,0),MATCH(EPS!V$2,NoSettings!$C$1:$AH$1,0))</f>
        <v>0</v>
      </c>
      <c r="W1061">
        <f>INDEX(NoSettings!$C$2:$AH$6843,MATCH(EPS!$F1061,NoSettings!$A$2:$A$6843,0),MATCH(EPS!W$2,NoSettings!$C$1:$AH$1,0))</f>
        <v>0</v>
      </c>
      <c r="X1061">
        <f>INDEX(NoSettings!$C$2:$AH$6843,MATCH(EPS!$F1061,NoSettings!$A$2:$A$6843,0),MATCH(EPS!X$2,NoSettings!$C$1:$AH$1,0))</f>
        <v>0</v>
      </c>
      <c r="Y1061">
        <f>INDEX(NoSettings!$C$2:$AH$6843,MATCH(EPS!$F1061,NoSettings!$A$2:$A$6843,0),MATCH(EPS!Y$2,NoSettings!$C$1:$AH$1,0))</f>
        <v>0</v>
      </c>
      <c r="Z1061">
        <f>INDEX(NoSettings!$C$2:$AH$6843,MATCH(EPS!$F1061,NoSettings!$A$2:$A$6843,0),MATCH(EPS!Z$2,NoSettings!$C$1:$AH$1,0))</f>
        <v>0</v>
      </c>
      <c r="AA1061">
        <f>INDEX(NoSettings!$C$2:$AH$6843,MATCH(EPS!$F1061,NoSettings!$A$2:$A$6843,0),MATCH(EPS!AA$2,NoSettings!$C$1:$AH$1,0))</f>
        <v>0</v>
      </c>
      <c r="AB1061">
        <f>INDEX(NoSettings!$C$2:$AH$6843,MATCH(EPS!$F1061,NoSettings!$A$2:$A$6843,0),MATCH(EPS!AB$2,NoSettings!$C$1:$AH$1,0))</f>
        <v>0</v>
      </c>
      <c r="AC1061">
        <f>INDEX(NoSettings!$C$2:$AH$6843,MATCH(EPS!$F1061,NoSettings!$A$2:$A$6843,0),MATCH(EPS!AC$2,NoSettings!$C$1:$AH$1,0))</f>
        <v>0</v>
      </c>
      <c r="AD1061">
        <f>INDEX(NoSettings!$C$2:$AH$6843,MATCH(EPS!$F1061,NoSettings!$A$2:$A$6843,0),MATCH(EPS!AD$2,NoSettings!$C$1:$AH$1,0))</f>
        <v>0</v>
      </c>
      <c r="AE1061">
        <f>INDEX(NoSettings!$C$2:$AH$6843,MATCH(EPS!$F1061,NoSettings!$A$2:$A$6843,0),MATCH(EPS!AE$2,NoSettings!$C$1:$AH$1,0))</f>
        <v>0</v>
      </c>
      <c r="AF1061">
        <f>INDEX(NoSettings!$C$2:$AH$6843,MATCH(EPS!$F1061,NoSettings!$A$2:$A$6843,0),MATCH(EPS!AF$2,NoSettings!$C$1:$AH$1,0))</f>
        <v>0</v>
      </c>
      <c r="AG1061">
        <f>INDEX(NoSettings!$C$2:$AH$6843,MATCH(EPS!$F1061,NoSettings!$A$2:$A$6843,0),MATCH(EPS!AG$2,NoSettings!$C$1:$AH$1,0))</f>
        <v>0</v>
      </c>
      <c r="AH1061">
        <f>INDEX(NoSettings!$C$2:$AH$6843,MATCH(EPS!$F1061,NoSettings!$A$2:$A$6843,0),MATCH(EPS!AH$2,NoSettings!$C$1:$AH$1,0))</f>
        <v>0</v>
      </c>
      <c r="AI1061">
        <f>INDEX(NoSettings!$C$2:$AH$6843,MATCH(EPS!$F1061,NoSettings!$A$2:$A$6843,0),MATCH(EPS!AI$2,NoSettings!$C$1:$AH$1,0))</f>
        <v>0</v>
      </c>
      <c r="AJ1061">
        <f>INDEX(NoSettings!$C$2:$AH$6843,MATCH(EPS!$F1061,NoSettings!$A$2:$A$6843,0),MATCH(EPS!AJ$2,NoSettings!$C$1:$AH$1,0))</f>
        <v>0</v>
      </c>
      <c r="AK1061">
        <f>INDEX(NoSettings!$C$2:$AH$6843,MATCH(EPS!$F1061,NoSettings!$A$2:$A$6843,0),MATCH(EPS!AK$2,NoSettings!$C$1:$AH$1,0))</f>
        <v>0</v>
      </c>
    </row>
    <row r="1062" spans="1:37" x14ac:dyDescent="0.25">
      <c r="A1062" s="63" t="s">
        <v>7943</v>
      </c>
      <c r="B1062" t="s">
        <v>7968</v>
      </c>
      <c r="C1062" t="s">
        <v>7963</v>
      </c>
      <c r="D1062" t="s">
        <v>7959</v>
      </c>
      <c r="E1062" t="s">
        <v>7956</v>
      </c>
      <c r="F1062" t="s">
        <v>1061</v>
      </c>
      <c r="G1062">
        <f>INDEX(NoSettings!$C$2:$AH$6843,MATCH(EPS!$F1062,NoSettings!$A$2:$A$6843,0),MATCH(EPS!G$2,NoSettings!$C$1:$AH$1,0))</f>
        <v>0</v>
      </c>
      <c r="H1062">
        <f>INDEX(NoSettings!$C$2:$AH$6843,MATCH(EPS!$F1062,NoSettings!$A$2:$A$6843,0),MATCH(EPS!H$2,NoSettings!$C$1:$AH$1,0))</f>
        <v>0</v>
      </c>
      <c r="I1062">
        <f>INDEX(NoSettings!$C$2:$AH$6843,MATCH(EPS!$F1062,NoSettings!$A$2:$A$6843,0),MATCH(EPS!I$2,NoSettings!$C$1:$AH$1,0))</f>
        <v>0</v>
      </c>
      <c r="J1062">
        <f>INDEX(NoSettings!$C$2:$AH$6843,MATCH(EPS!$F1062,NoSettings!$A$2:$A$6843,0),MATCH(EPS!J$2,NoSettings!$C$1:$AH$1,0))</f>
        <v>0</v>
      </c>
      <c r="K1062">
        <f>INDEX(NoSettings!$C$2:$AH$6843,MATCH(EPS!$F1062,NoSettings!$A$2:$A$6843,0),MATCH(EPS!K$2,NoSettings!$C$1:$AH$1,0))</f>
        <v>0</v>
      </c>
      <c r="L1062">
        <f>INDEX(NoSettings!$C$2:$AH$6843,MATCH(EPS!$F1062,NoSettings!$A$2:$A$6843,0),MATCH(EPS!L$2,NoSettings!$C$1:$AH$1,0))</f>
        <v>0</v>
      </c>
      <c r="M1062">
        <f>INDEX(NoSettings!$C$2:$AH$6843,MATCH(EPS!$F1062,NoSettings!$A$2:$A$6843,0),MATCH(EPS!M$2,NoSettings!$C$1:$AH$1,0))</f>
        <v>0</v>
      </c>
      <c r="N1062">
        <f>INDEX(NoSettings!$C$2:$AH$6843,MATCH(EPS!$F1062,NoSettings!$A$2:$A$6843,0),MATCH(EPS!N$2,NoSettings!$C$1:$AH$1,0))</f>
        <v>0</v>
      </c>
      <c r="O1062">
        <f>INDEX(NoSettings!$C$2:$AH$6843,MATCH(EPS!$F1062,NoSettings!$A$2:$A$6843,0),MATCH(EPS!O$2,NoSettings!$C$1:$AH$1,0))</f>
        <v>0</v>
      </c>
      <c r="P1062">
        <f>INDEX(NoSettings!$C$2:$AH$6843,MATCH(EPS!$F1062,NoSettings!$A$2:$A$6843,0),MATCH(EPS!P$2,NoSettings!$C$1:$AH$1,0))</f>
        <v>0</v>
      </c>
      <c r="Q1062">
        <f>INDEX(NoSettings!$C$2:$AH$6843,MATCH(EPS!$F1062,NoSettings!$A$2:$A$6843,0),MATCH(EPS!Q$2,NoSettings!$C$1:$AH$1,0))</f>
        <v>0</v>
      </c>
      <c r="R1062">
        <f>INDEX(NoSettings!$C$2:$AH$6843,MATCH(EPS!$F1062,NoSettings!$A$2:$A$6843,0),MATCH(EPS!R$2,NoSettings!$C$1:$AH$1,0))</f>
        <v>0</v>
      </c>
      <c r="S1062">
        <f>INDEX(NoSettings!$C$2:$AH$6843,MATCH(EPS!$F1062,NoSettings!$A$2:$A$6843,0),MATCH(EPS!S$2,NoSettings!$C$1:$AH$1,0))</f>
        <v>0</v>
      </c>
      <c r="T1062">
        <f>INDEX(NoSettings!$C$2:$AH$6843,MATCH(EPS!$F1062,NoSettings!$A$2:$A$6843,0),MATCH(EPS!T$2,NoSettings!$C$1:$AH$1,0))</f>
        <v>0</v>
      </c>
      <c r="U1062">
        <f>INDEX(NoSettings!$C$2:$AH$6843,MATCH(EPS!$F1062,NoSettings!$A$2:$A$6843,0),MATCH(EPS!U$2,NoSettings!$C$1:$AH$1,0))</f>
        <v>0</v>
      </c>
      <c r="V1062">
        <f>INDEX(NoSettings!$C$2:$AH$6843,MATCH(EPS!$F1062,NoSettings!$A$2:$A$6843,0),MATCH(EPS!V$2,NoSettings!$C$1:$AH$1,0))</f>
        <v>0</v>
      </c>
      <c r="W1062">
        <f>INDEX(NoSettings!$C$2:$AH$6843,MATCH(EPS!$F1062,NoSettings!$A$2:$A$6843,0),MATCH(EPS!W$2,NoSettings!$C$1:$AH$1,0))</f>
        <v>0</v>
      </c>
      <c r="X1062">
        <f>INDEX(NoSettings!$C$2:$AH$6843,MATCH(EPS!$F1062,NoSettings!$A$2:$A$6843,0),MATCH(EPS!X$2,NoSettings!$C$1:$AH$1,0))</f>
        <v>0</v>
      </c>
      <c r="Y1062">
        <f>INDEX(NoSettings!$C$2:$AH$6843,MATCH(EPS!$F1062,NoSettings!$A$2:$A$6843,0),MATCH(EPS!Y$2,NoSettings!$C$1:$AH$1,0))</f>
        <v>0</v>
      </c>
      <c r="Z1062">
        <f>INDEX(NoSettings!$C$2:$AH$6843,MATCH(EPS!$F1062,NoSettings!$A$2:$A$6843,0),MATCH(EPS!Z$2,NoSettings!$C$1:$AH$1,0))</f>
        <v>0</v>
      </c>
      <c r="AA1062">
        <f>INDEX(NoSettings!$C$2:$AH$6843,MATCH(EPS!$F1062,NoSettings!$A$2:$A$6843,0),MATCH(EPS!AA$2,NoSettings!$C$1:$AH$1,0))</f>
        <v>0</v>
      </c>
      <c r="AB1062">
        <f>INDEX(NoSettings!$C$2:$AH$6843,MATCH(EPS!$F1062,NoSettings!$A$2:$A$6843,0),MATCH(EPS!AB$2,NoSettings!$C$1:$AH$1,0))</f>
        <v>0</v>
      </c>
      <c r="AC1062">
        <f>INDEX(NoSettings!$C$2:$AH$6843,MATCH(EPS!$F1062,NoSettings!$A$2:$A$6843,0),MATCH(EPS!AC$2,NoSettings!$C$1:$AH$1,0))</f>
        <v>0</v>
      </c>
      <c r="AD1062">
        <f>INDEX(NoSettings!$C$2:$AH$6843,MATCH(EPS!$F1062,NoSettings!$A$2:$A$6843,0),MATCH(EPS!AD$2,NoSettings!$C$1:$AH$1,0))</f>
        <v>0</v>
      </c>
      <c r="AE1062">
        <f>INDEX(NoSettings!$C$2:$AH$6843,MATCH(EPS!$F1062,NoSettings!$A$2:$A$6843,0),MATCH(EPS!AE$2,NoSettings!$C$1:$AH$1,0))</f>
        <v>0</v>
      </c>
      <c r="AF1062">
        <f>INDEX(NoSettings!$C$2:$AH$6843,MATCH(EPS!$F1062,NoSettings!$A$2:$A$6843,0),MATCH(EPS!AF$2,NoSettings!$C$1:$AH$1,0))</f>
        <v>0</v>
      </c>
      <c r="AG1062">
        <f>INDEX(NoSettings!$C$2:$AH$6843,MATCH(EPS!$F1062,NoSettings!$A$2:$A$6843,0),MATCH(EPS!AG$2,NoSettings!$C$1:$AH$1,0))</f>
        <v>0</v>
      </c>
      <c r="AH1062">
        <f>INDEX(NoSettings!$C$2:$AH$6843,MATCH(EPS!$F1062,NoSettings!$A$2:$A$6843,0),MATCH(EPS!AH$2,NoSettings!$C$1:$AH$1,0))</f>
        <v>0</v>
      </c>
      <c r="AI1062">
        <f>INDEX(NoSettings!$C$2:$AH$6843,MATCH(EPS!$F1062,NoSettings!$A$2:$A$6843,0),MATCH(EPS!AI$2,NoSettings!$C$1:$AH$1,0))</f>
        <v>0</v>
      </c>
      <c r="AJ1062">
        <f>INDEX(NoSettings!$C$2:$AH$6843,MATCH(EPS!$F1062,NoSettings!$A$2:$A$6843,0),MATCH(EPS!AJ$2,NoSettings!$C$1:$AH$1,0))</f>
        <v>0</v>
      </c>
      <c r="AK1062">
        <f>INDEX(NoSettings!$C$2:$AH$6843,MATCH(EPS!$F1062,NoSettings!$A$2:$A$6843,0),MATCH(EPS!AK$2,NoSettings!$C$1:$AH$1,0))</f>
        <v>0</v>
      </c>
    </row>
    <row r="1063" spans="1:37" x14ac:dyDescent="0.25">
      <c r="A1063" s="63" t="s">
        <v>7943</v>
      </c>
      <c r="B1063" t="s">
        <v>7968</v>
      </c>
      <c r="C1063" t="s">
        <v>7963</v>
      </c>
      <c r="D1063" t="s">
        <v>7960</v>
      </c>
      <c r="E1063" t="s">
        <v>7947</v>
      </c>
      <c r="F1063" t="s">
        <v>1062</v>
      </c>
      <c r="G1063">
        <f>INDEX(NoSettings!$C$2:$AH$6843,MATCH(EPS!$F1063,NoSettings!$A$2:$A$6843,0),MATCH(EPS!G$2,NoSettings!$C$1:$AH$1,0))</f>
        <v>0</v>
      </c>
      <c r="H1063">
        <f>INDEX(NoSettings!$C$2:$AH$6843,MATCH(EPS!$F1063,NoSettings!$A$2:$A$6843,0),MATCH(EPS!H$2,NoSettings!$C$1:$AH$1,0))</f>
        <v>0</v>
      </c>
      <c r="I1063">
        <f>INDEX(NoSettings!$C$2:$AH$6843,MATCH(EPS!$F1063,NoSettings!$A$2:$A$6843,0),MATCH(EPS!I$2,NoSettings!$C$1:$AH$1,0))</f>
        <v>0</v>
      </c>
      <c r="J1063">
        <f>INDEX(NoSettings!$C$2:$AH$6843,MATCH(EPS!$F1063,NoSettings!$A$2:$A$6843,0),MATCH(EPS!J$2,NoSettings!$C$1:$AH$1,0))</f>
        <v>0</v>
      </c>
      <c r="K1063">
        <f>INDEX(NoSettings!$C$2:$AH$6843,MATCH(EPS!$F1063,NoSettings!$A$2:$A$6843,0),MATCH(EPS!K$2,NoSettings!$C$1:$AH$1,0))</f>
        <v>0</v>
      </c>
      <c r="L1063">
        <f>INDEX(NoSettings!$C$2:$AH$6843,MATCH(EPS!$F1063,NoSettings!$A$2:$A$6843,0),MATCH(EPS!L$2,NoSettings!$C$1:$AH$1,0))</f>
        <v>0</v>
      </c>
      <c r="M1063">
        <f>INDEX(NoSettings!$C$2:$AH$6843,MATCH(EPS!$F1063,NoSettings!$A$2:$A$6843,0),MATCH(EPS!M$2,NoSettings!$C$1:$AH$1,0))</f>
        <v>0</v>
      </c>
      <c r="N1063">
        <f>INDEX(NoSettings!$C$2:$AH$6843,MATCH(EPS!$F1063,NoSettings!$A$2:$A$6843,0),MATCH(EPS!N$2,NoSettings!$C$1:$AH$1,0))</f>
        <v>0</v>
      </c>
      <c r="O1063">
        <f>INDEX(NoSettings!$C$2:$AH$6843,MATCH(EPS!$F1063,NoSettings!$A$2:$A$6843,0),MATCH(EPS!O$2,NoSettings!$C$1:$AH$1,0))</f>
        <v>0</v>
      </c>
      <c r="P1063">
        <f>INDEX(NoSettings!$C$2:$AH$6843,MATCH(EPS!$F1063,NoSettings!$A$2:$A$6843,0),MATCH(EPS!P$2,NoSettings!$C$1:$AH$1,0))</f>
        <v>0</v>
      </c>
      <c r="Q1063">
        <f>INDEX(NoSettings!$C$2:$AH$6843,MATCH(EPS!$F1063,NoSettings!$A$2:$A$6843,0),MATCH(EPS!Q$2,NoSettings!$C$1:$AH$1,0))</f>
        <v>0</v>
      </c>
      <c r="R1063">
        <f>INDEX(NoSettings!$C$2:$AH$6843,MATCH(EPS!$F1063,NoSettings!$A$2:$A$6843,0),MATCH(EPS!R$2,NoSettings!$C$1:$AH$1,0))</f>
        <v>0</v>
      </c>
      <c r="S1063">
        <f>INDEX(NoSettings!$C$2:$AH$6843,MATCH(EPS!$F1063,NoSettings!$A$2:$A$6843,0),MATCH(EPS!S$2,NoSettings!$C$1:$AH$1,0))</f>
        <v>0</v>
      </c>
      <c r="T1063">
        <f>INDEX(NoSettings!$C$2:$AH$6843,MATCH(EPS!$F1063,NoSettings!$A$2:$A$6843,0),MATCH(EPS!T$2,NoSettings!$C$1:$AH$1,0))</f>
        <v>0</v>
      </c>
      <c r="U1063">
        <f>INDEX(NoSettings!$C$2:$AH$6843,MATCH(EPS!$F1063,NoSettings!$A$2:$A$6843,0),MATCH(EPS!U$2,NoSettings!$C$1:$AH$1,0))</f>
        <v>0</v>
      </c>
      <c r="V1063">
        <f>INDEX(NoSettings!$C$2:$AH$6843,MATCH(EPS!$F1063,NoSettings!$A$2:$A$6843,0),MATCH(EPS!V$2,NoSettings!$C$1:$AH$1,0))</f>
        <v>0</v>
      </c>
      <c r="W1063">
        <f>INDEX(NoSettings!$C$2:$AH$6843,MATCH(EPS!$F1063,NoSettings!$A$2:$A$6843,0),MATCH(EPS!W$2,NoSettings!$C$1:$AH$1,0))</f>
        <v>0</v>
      </c>
      <c r="X1063">
        <f>INDEX(NoSettings!$C$2:$AH$6843,MATCH(EPS!$F1063,NoSettings!$A$2:$A$6843,0),MATCH(EPS!X$2,NoSettings!$C$1:$AH$1,0))</f>
        <v>0</v>
      </c>
      <c r="Y1063">
        <f>INDEX(NoSettings!$C$2:$AH$6843,MATCH(EPS!$F1063,NoSettings!$A$2:$A$6843,0),MATCH(EPS!Y$2,NoSettings!$C$1:$AH$1,0))</f>
        <v>0</v>
      </c>
      <c r="Z1063">
        <f>INDEX(NoSettings!$C$2:$AH$6843,MATCH(EPS!$F1063,NoSettings!$A$2:$A$6843,0),MATCH(EPS!Z$2,NoSettings!$C$1:$AH$1,0))</f>
        <v>0</v>
      </c>
      <c r="AA1063">
        <f>INDEX(NoSettings!$C$2:$AH$6843,MATCH(EPS!$F1063,NoSettings!$A$2:$A$6843,0),MATCH(EPS!AA$2,NoSettings!$C$1:$AH$1,0))</f>
        <v>0</v>
      </c>
      <c r="AB1063">
        <f>INDEX(NoSettings!$C$2:$AH$6843,MATCH(EPS!$F1063,NoSettings!$A$2:$A$6843,0),MATCH(EPS!AB$2,NoSettings!$C$1:$AH$1,0))</f>
        <v>0</v>
      </c>
      <c r="AC1063">
        <f>INDEX(NoSettings!$C$2:$AH$6843,MATCH(EPS!$F1063,NoSettings!$A$2:$A$6843,0),MATCH(EPS!AC$2,NoSettings!$C$1:$AH$1,0))</f>
        <v>0</v>
      </c>
      <c r="AD1063">
        <f>INDEX(NoSettings!$C$2:$AH$6843,MATCH(EPS!$F1063,NoSettings!$A$2:$A$6843,0),MATCH(EPS!AD$2,NoSettings!$C$1:$AH$1,0))</f>
        <v>0</v>
      </c>
      <c r="AE1063">
        <f>INDEX(NoSettings!$C$2:$AH$6843,MATCH(EPS!$F1063,NoSettings!$A$2:$A$6843,0),MATCH(EPS!AE$2,NoSettings!$C$1:$AH$1,0))</f>
        <v>0</v>
      </c>
      <c r="AF1063">
        <f>INDEX(NoSettings!$C$2:$AH$6843,MATCH(EPS!$F1063,NoSettings!$A$2:$A$6843,0),MATCH(EPS!AF$2,NoSettings!$C$1:$AH$1,0))</f>
        <v>0</v>
      </c>
      <c r="AG1063">
        <f>INDEX(NoSettings!$C$2:$AH$6843,MATCH(EPS!$F1063,NoSettings!$A$2:$A$6843,0),MATCH(EPS!AG$2,NoSettings!$C$1:$AH$1,0))</f>
        <v>0</v>
      </c>
      <c r="AH1063">
        <f>INDEX(NoSettings!$C$2:$AH$6843,MATCH(EPS!$F1063,NoSettings!$A$2:$A$6843,0),MATCH(EPS!AH$2,NoSettings!$C$1:$AH$1,0))</f>
        <v>0</v>
      </c>
      <c r="AI1063">
        <f>INDEX(NoSettings!$C$2:$AH$6843,MATCH(EPS!$F1063,NoSettings!$A$2:$A$6843,0),MATCH(EPS!AI$2,NoSettings!$C$1:$AH$1,0))</f>
        <v>0</v>
      </c>
      <c r="AJ1063">
        <f>INDEX(NoSettings!$C$2:$AH$6843,MATCH(EPS!$F1063,NoSettings!$A$2:$A$6843,0),MATCH(EPS!AJ$2,NoSettings!$C$1:$AH$1,0))</f>
        <v>0</v>
      </c>
      <c r="AK1063">
        <f>INDEX(NoSettings!$C$2:$AH$6843,MATCH(EPS!$F1063,NoSettings!$A$2:$A$6843,0),MATCH(EPS!AK$2,NoSettings!$C$1:$AH$1,0))</f>
        <v>0</v>
      </c>
    </row>
    <row r="1064" spans="1:37" x14ac:dyDescent="0.25">
      <c r="A1064" s="63" t="s">
        <v>7943</v>
      </c>
      <c r="B1064" t="s">
        <v>7968</v>
      </c>
      <c r="C1064" t="s">
        <v>7963</v>
      </c>
      <c r="D1064" t="s">
        <v>7960</v>
      </c>
      <c r="E1064" t="s">
        <v>7948</v>
      </c>
      <c r="F1064" t="s">
        <v>1063</v>
      </c>
      <c r="G1064">
        <f>INDEX(NoSettings!$C$2:$AH$6843,MATCH(EPS!$F1064,NoSettings!$A$2:$A$6843,0),MATCH(EPS!G$2,NoSettings!$C$1:$AH$1,0))</f>
        <v>0</v>
      </c>
      <c r="H1064">
        <f>INDEX(NoSettings!$C$2:$AH$6843,MATCH(EPS!$F1064,NoSettings!$A$2:$A$6843,0),MATCH(EPS!H$2,NoSettings!$C$1:$AH$1,0))</f>
        <v>0</v>
      </c>
      <c r="I1064">
        <f>INDEX(NoSettings!$C$2:$AH$6843,MATCH(EPS!$F1064,NoSettings!$A$2:$A$6843,0),MATCH(EPS!I$2,NoSettings!$C$1:$AH$1,0))</f>
        <v>0</v>
      </c>
      <c r="J1064">
        <f>INDEX(NoSettings!$C$2:$AH$6843,MATCH(EPS!$F1064,NoSettings!$A$2:$A$6843,0),MATCH(EPS!J$2,NoSettings!$C$1:$AH$1,0))</f>
        <v>0</v>
      </c>
      <c r="K1064">
        <f>INDEX(NoSettings!$C$2:$AH$6843,MATCH(EPS!$F1064,NoSettings!$A$2:$A$6843,0),MATCH(EPS!K$2,NoSettings!$C$1:$AH$1,0))</f>
        <v>0</v>
      </c>
      <c r="L1064">
        <f>INDEX(NoSettings!$C$2:$AH$6843,MATCH(EPS!$F1064,NoSettings!$A$2:$A$6843,0),MATCH(EPS!L$2,NoSettings!$C$1:$AH$1,0))</f>
        <v>0</v>
      </c>
      <c r="M1064">
        <f>INDEX(NoSettings!$C$2:$AH$6843,MATCH(EPS!$F1064,NoSettings!$A$2:$A$6843,0),MATCH(EPS!M$2,NoSettings!$C$1:$AH$1,0))</f>
        <v>0</v>
      </c>
      <c r="N1064">
        <f>INDEX(NoSettings!$C$2:$AH$6843,MATCH(EPS!$F1064,NoSettings!$A$2:$A$6843,0),MATCH(EPS!N$2,NoSettings!$C$1:$AH$1,0))</f>
        <v>0</v>
      </c>
      <c r="O1064">
        <f>INDEX(NoSettings!$C$2:$AH$6843,MATCH(EPS!$F1064,NoSettings!$A$2:$A$6843,0),MATCH(EPS!O$2,NoSettings!$C$1:$AH$1,0))</f>
        <v>0</v>
      </c>
      <c r="P1064">
        <f>INDEX(NoSettings!$C$2:$AH$6843,MATCH(EPS!$F1064,NoSettings!$A$2:$A$6843,0),MATCH(EPS!P$2,NoSettings!$C$1:$AH$1,0))</f>
        <v>0</v>
      </c>
      <c r="Q1064">
        <f>INDEX(NoSettings!$C$2:$AH$6843,MATCH(EPS!$F1064,NoSettings!$A$2:$A$6843,0),MATCH(EPS!Q$2,NoSettings!$C$1:$AH$1,0))</f>
        <v>0</v>
      </c>
      <c r="R1064">
        <f>INDEX(NoSettings!$C$2:$AH$6843,MATCH(EPS!$F1064,NoSettings!$A$2:$A$6843,0),MATCH(EPS!R$2,NoSettings!$C$1:$AH$1,0))</f>
        <v>0</v>
      </c>
      <c r="S1064">
        <f>INDEX(NoSettings!$C$2:$AH$6843,MATCH(EPS!$F1064,NoSettings!$A$2:$A$6843,0),MATCH(EPS!S$2,NoSettings!$C$1:$AH$1,0))</f>
        <v>0</v>
      </c>
      <c r="T1064">
        <f>INDEX(NoSettings!$C$2:$AH$6843,MATCH(EPS!$F1064,NoSettings!$A$2:$A$6843,0),MATCH(EPS!T$2,NoSettings!$C$1:$AH$1,0))</f>
        <v>0</v>
      </c>
      <c r="U1064">
        <f>INDEX(NoSettings!$C$2:$AH$6843,MATCH(EPS!$F1064,NoSettings!$A$2:$A$6843,0),MATCH(EPS!U$2,NoSettings!$C$1:$AH$1,0))</f>
        <v>0</v>
      </c>
      <c r="V1064">
        <f>INDEX(NoSettings!$C$2:$AH$6843,MATCH(EPS!$F1064,NoSettings!$A$2:$A$6843,0),MATCH(EPS!V$2,NoSettings!$C$1:$AH$1,0))</f>
        <v>0</v>
      </c>
      <c r="W1064">
        <f>INDEX(NoSettings!$C$2:$AH$6843,MATCH(EPS!$F1064,NoSettings!$A$2:$A$6843,0),MATCH(EPS!W$2,NoSettings!$C$1:$AH$1,0))</f>
        <v>0</v>
      </c>
      <c r="X1064">
        <f>INDEX(NoSettings!$C$2:$AH$6843,MATCH(EPS!$F1064,NoSettings!$A$2:$A$6843,0),MATCH(EPS!X$2,NoSettings!$C$1:$AH$1,0))</f>
        <v>0</v>
      </c>
      <c r="Y1064">
        <f>INDEX(NoSettings!$C$2:$AH$6843,MATCH(EPS!$F1064,NoSettings!$A$2:$A$6843,0),MATCH(EPS!Y$2,NoSettings!$C$1:$AH$1,0))</f>
        <v>0</v>
      </c>
      <c r="Z1064">
        <f>INDEX(NoSettings!$C$2:$AH$6843,MATCH(EPS!$F1064,NoSettings!$A$2:$A$6843,0),MATCH(EPS!Z$2,NoSettings!$C$1:$AH$1,0))</f>
        <v>0</v>
      </c>
      <c r="AA1064">
        <f>INDEX(NoSettings!$C$2:$AH$6843,MATCH(EPS!$F1064,NoSettings!$A$2:$A$6843,0),MATCH(EPS!AA$2,NoSettings!$C$1:$AH$1,0))</f>
        <v>0</v>
      </c>
      <c r="AB1064">
        <f>INDEX(NoSettings!$C$2:$AH$6843,MATCH(EPS!$F1064,NoSettings!$A$2:$A$6843,0),MATCH(EPS!AB$2,NoSettings!$C$1:$AH$1,0))</f>
        <v>0</v>
      </c>
      <c r="AC1064">
        <f>INDEX(NoSettings!$C$2:$AH$6843,MATCH(EPS!$F1064,NoSettings!$A$2:$A$6843,0),MATCH(EPS!AC$2,NoSettings!$C$1:$AH$1,0))</f>
        <v>0</v>
      </c>
      <c r="AD1064">
        <f>INDEX(NoSettings!$C$2:$AH$6843,MATCH(EPS!$F1064,NoSettings!$A$2:$A$6843,0),MATCH(EPS!AD$2,NoSettings!$C$1:$AH$1,0))</f>
        <v>0</v>
      </c>
      <c r="AE1064">
        <f>INDEX(NoSettings!$C$2:$AH$6843,MATCH(EPS!$F1064,NoSettings!$A$2:$A$6843,0),MATCH(EPS!AE$2,NoSettings!$C$1:$AH$1,0))</f>
        <v>0</v>
      </c>
      <c r="AF1064">
        <f>INDEX(NoSettings!$C$2:$AH$6843,MATCH(EPS!$F1064,NoSettings!$A$2:$A$6843,0),MATCH(EPS!AF$2,NoSettings!$C$1:$AH$1,0))</f>
        <v>0</v>
      </c>
      <c r="AG1064">
        <f>INDEX(NoSettings!$C$2:$AH$6843,MATCH(EPS!$F1064,NoSettings!$A$2:$A$6843,0),MATCH(EPS!AG$2,NoSettings!$C$1:$AH$1,0))</f>
        <v>0</v>
      </c>
      <c r="AH1064">
        <f>INDEX(NoSettings!$C$2:$AH$6843,MATCH(EPS!$F1064,NoSettings!$A$2:$A$6843,0),MATCH(EPS!AH$2,NoSettings!$C$1:$AH$1,0))</f>
        <v>0</v>
      </c>
      <c r="AI1064">
        <f>INDEX(NoSettings!$C$2:$AH$6843,MATCH(EPS!$F1064,NoSettings!$A$2:$A$6843,0),MATCH(EPS!AI$2,NoSettings!$C$1:$AH$1,0))</f>
        <v>0</v>
      </c>
      <c r="AJ1064">
        <f>INDEX(NoSettings!$C$2:$AH$6843,MATCH(EPS!$F1064,NoSettings!$A$2:$A$6843,0),MATCH(EPS!AJ$2,NoSettings!$C$1:$AH$1,0))</f>
        <v>0</v>
      </c>
      <c r="AK1064">
        <f>INDEX(NoSettings!$C$2:$AH$6843,MATCH(EPS!$F1064,NoSettings!$A$2:$A$6843,0),MATCH(EPS!AK$2,NoSettings!$C$1:$AH$1,0))</f>
        <v>0</v>
      </c>
    </row>
    <row r="1065" spans="1:37" x14ac:dyDescent="0.25">
      <c r="A1065" s="63" t="s">
        <v>7943</v>
      </c>
      <c r="B1065" t="s">
        <v>7968</v>
      </c>
      <c r="C1065" t="s">
        <v>7963</v>
      </c>
      <c r="D1065" t="s">
        <v>7960</v>
      </c>
      <c r="E1065" t="s">
        <v>7949</v>
      </c>
      <c r="F1065" t="s">
        <v>1064</v>
      </c>
      <c r="G1065">
        <f>INDEX(NoSettings!$C$2:$AH$6843,MATCH(EPS!$F1065,NoSettings!$A$2:$A$6843,0),MATCH(EPS!G$2,NoSettings!$C$1:$AH$1,0))</f>
        <v>0</v>
      </c>
      <c r="H1065">
        <f>INDEX(NoSettings!$C$2:$AH$6843,MATCH(EPS!$F1065,NoSettings!$A$2:$A$6843,0),MATCH(EPS!H$2,NoSettings!$C$1:$AH$1,0))</f>
        <v>0</v>
      </c>
      <c r="I1065">
        <f>INDEX(NoSettings!$C$2:$AH$6843,MATCH(EPS!$F1065,NoSettings!$A$2:$A$6843,0),MATCH(EPS!I$2,NoSettings!$C$1:$AH$1,0))</f>
        <v>0</v>
      </c>
      <c r="J1065">
        <f>INDEX(NoSettings!$C$2:$AH$6843,MATCH(EPS!$F1065,NoSettings!$A$2:$A$6843,0),MATCH(EPS!J$2,NoSettings!$C$1:$AH$1,0))</f>
        <v>0</v>
      </c>
      <c r="K1065">
        <f>INDEX(NoSettings!$C$2:$AH$6843,MATCH(EPS!$F1065,NoSettings!$A$2:$A$6843,0),MATCH(EPS!K$2,NoSettings!$C$1:$AH$1,0))</f>
        <v>0</v>
      </c>
      <c r="L1065">
        <f>INDEX(NoSettings!$C$2:$AH$6843,MATCH(EPS!$F1065,NoSettings!$A$2:$A$6843,0),MATCH(EPS!L$2,NoSettings!$C$1:$AH$1,0))</f>
        <v>0</v>
      </c>
      <c r="M1065">
        <f>INDEX(NoSettings!$C$2:$AH$6843,MATCH(EPS!$F1065,NoSettings!$A$2:$A$6843,0),MATCH(EPS!M$2,NoSettings!$C$1:$AH$1,0))</f>
        <v>0</v>
      </c>
      <c r="N1065">
        <f>INDEX(NoSettings!$C$2:$AH$6843,MATCH(EPS!$F1065,NoSettings!$A$2:$A$6843,0),MATCH(EPS!N$2,NoSettings!$C$1:$AH$1,0))</f>
        <v>0</v>
      </c>
      <c r="O1065">
        <f>INDEX(NoSettings!$C$2:$AH$6843,MATCH(EPS!$F1065,NoSettings!$A$2:$A$6843,0),MATCH(EPS!O$2,NoSettings!$C$1:$AH$1,0))</f>
        <v>0</v>
      </c>
      <c r="P1065">
        <f>INDEX(NoSettings!$C$2:$AH$6843,MATCH(EPS!$F1065,NoSettings!$A$2:$A$6843,0),MATCH(EPS!P$2,NoSettings!$C$1:$AH$1,0))</f>
        <v>0</v>
      </c>
      <c r="Q1065">
        <f>INDEX(NoSettings!$C$2:$AH$6843,MATCH(EPS!$F1065,NoSettings!$A$2:$A$6843,0),MATCH(EPS!Q$2,NoSettings!$C$1:$AH$1,0))</f>
        <v>0</v>
      </c>
      <c r="R1065">
        <f>INDEX(NoSettings!$C$2:$AH$6843,MATCH(EPS!$F1065,NoSettings!$A$2:$A$6843,0),MATCH(EPS!R$2,NoSettings!$C$1:$AH$1,0))</f>
        <v>0</v>
      </c>
      <c r="S1065">
        <f>INDEX(NoSettings!$C$2:$AH$6843,MATCH(EPS!$F1065,NoSettings!$A$2:$A$6843,0),MATCH(EPS!S$2,NoSettings!$C$1:$AH$1,0))</f>
        <v>0</v>
      </c>
      <c r="T1065">
        <f>INDEX(NoSettings!$C$2:$AH$6843,MATCH(EPS!$F1065,NoSettings!$A$2:$A$6843,0),MATCH(EPS!T$2,NoSettings!$C$1:$AH$1,0))</f>
        <v>0</v>
      </c>
      <c r="U1065">
        <f>INDEX(NoSettings!$C$2:$AH$6843,MATCH(EPS!$F1065,NoSettings!$A$2:$A$6843,0),MATCH(EPS!U$2,NoSettings!$C$1:$AH$1,0))</f>
        <v>0</v>
      </c>
      <c r="V1065">
        <f>INDEX(NoSettings!$C$2:$AH$6843,MATCH(EPS!$F1065,NoSettings!$A$2:$A$6843,0),MATCH(EPS!V$2,NoSettings!$C$1:$AH$1,0))</f>
        <v>0</v>
      </c>
      <c r="W1065">
        <f>INDEX(NoSettings!$C$2:$AH$6843,MATCH(EPS!$F1065,NoSettings!$A$2:$A$6843,0),MATCH(EPS!W$2,NoSettings!$C$1:$AH$1,0))</f>
        <v>0</v>
      </c>
      <c r="X1065">
        <f>INDEX(NoSettings!$C$2:$AH$6843,MATCH(EPS!$F1065,NoSettings!$A$2:$A$6843,0),MATCH(EPS!X$2,NoSettings!$C$1:$AH$1,0))</f>
        <v>0</v>
      </c>
      <c r="Y1065">
        <f>INDEX(NoSettings!$C$2:$AH$6843,MATCH(EPS!$F1065,NoSettings!$A$2:$A$6843,0),MATCH(EPS!Y$2,NoSettings!$C$1:$AH$1,0))</f>
        <v>0</v>
      </c>
      <c r="Z1065">
        <f>INDEX(NoSettings!$C$2:$AH$6843,MATCH(EPS!$F1065,NoSettings!$A$2:$A$6843,0),MATCH(EPS!Z$2,NoSettings!$C$1:$AH$1,0))</f>
        <v>0</v>
      </c>
      <c r="AA1065">
        <f>INDEX(NoSettings!$C$2:$AH$6843,MATCH(EPS!$F1065,NoSettings!$A$2:$A$6843,0),MATCH(EPS!AA$2,NoSettings!$C$1:$AH$1,0))</f>
        <v>0</v>
      </c>
      <c r="AB1065">
        <f>INDEX(NoSettings!$C$2:$AH$6843,MATCH(EPS!$F1065,NoSettings!$A$2:$A$6843,0),MATCH(EPS!AB$2,NoSettings!$C$1:$AH$1,0))</f>
        <v>0</v>
      </c>
      <c r="AC1065">
        <f>INDEX(NoSettings!$C$2:$AH$6843,MATCH(EPS!$F1065,NoSettings!$A$2:$A$6843,0),MATCH(EPS!AC$2,NoSettings!$C$1:$AH$1,0))</f>
        <v>0</v>
      </c>
      <c r="AD1065">
        <f>INDEX(NoSettings!$C$2:$AH$6843,MATCH(EPS!$F1065,NoSettings!$A$2:$A$6843,0),MATCH(EPS!AD$2,NoSettings!$C$1:$AH$1,0))</f>
        <v>0</v>
      </c>
      <c r="AE1065">
        <f>INDEX(NoSettings!$C$2:$AH$6843,MATCH(EPS!$F1065,NoSettings!$A$2:$A$6843,0),MATCH(EPS!AE$2,NoSettings!$C$1:$AH$1,0))</f>
        <v>0</v>
      </c>
      <c r="AF1065">
        <f>INDEX(NoSettings!$C$2:$AH$6843,MATCH(EPS!$F1065,NoSettings!$A$2:$A$6843,0),MATCH(EPS!AF$2,NoSettings!$C$1:$AH$1,0))</f>
        <v>0</v>
      </c>
      <c r="AG1065">
        <f>INDEX(NoSettings!$C$2:$AH$6843,MATCH(EPS!$F1065,NoSettings!$A$2:$A$6843,0),MATCH(EPS!AG$2,NoSettings!$C$1:$AH$1,0))</f>
        <v>0</v>
      </c>
      <c r="AH1065">
        <f>INDEX(NoSettings!$C$2:$AH$6843,MATCH(EPS!$F1065,NoSettings!$A$2:$A$6843,0),MATCH(EPS!AH$2,NoSettings!$C$1:$AH$1,0))</f>
        <v>0</v>
      </c>
      <c r="AI1065">
        <f>INDEX(NoSettings!$C$2:$AH$6843,MATCH(EPS!$F1065,NoSettings!$A$2:$A$6843,0),MATCH(EPS!AI$2,NoSettings!$C$1:$AH$1,0))</f>
        <v>0</v>
      </c>
      <c r="AJ1065">
        <f>INDEX(NoSettings!$C$2:$AH$6843,MATCH(EPS!$F1065,NoSettings!$A$2:$A$6843,0),MATCH(EPS!AJ$2,NoSettings!$C$1:$AH$1,0))</f>
        <v>0</v>
      </c>
      <c r="AK1065">
        <f>INDEX(NoSettings!$C$2:$AH$6843,MATCH(EPS!$F1065,NoSettings!$A$2:$A$6843,0),MATCH(EPS!AK$2,NoSettings!$C$1:$AH$1,0))</f>
        <v>0</v>
      </c>
    </row>
    <row r="1066" spans="1:37" x14ac:dyDescent="0.25">
      <c r="A1066" s="63" t="s">
        <v>7943</v>
      </c>
      <c r="B1066" t="s">
        <v>7968</v>
      </c>
      <c r="C1066" t="s">
        <v>7963</v>
      </c>
      <c r="D1066" t="s">
        <v>7960</v>
      </c>
      <c r="E1066" t="s">
        <v>7950</v>
      </c>
      <c r="F1066" t="s">
        <v>1065</v>
      </c>
      <c r="G1066">
        <f>INDEX(NoSettings!$C$2:$AH$6843,MATCH(EPS!$F1066,NoSettings!$A$2:$A$6843,0),MATCH(EPS!G$2,NoSettings!$C$1:$AH$1,0))</f>
        <v>0</v>
      </c>
      <c r="H1066">
        <f>INDEX(NoSettings!$C$2:$AH$6843,MATCH(EPS!$F1066,NoSettings!$A$2:$A$6843,0),MATCH(EPS!H$2,NoSettings!$C$1:$AH$1,0))</f>
        <v>0</v>
      </c>
      <c r="I1066">
        <f>INDEX(NoSettings!$C$2:$AH$6843,MATCH(EPS!$F1066,NoSettings!$A$2:$A$6843,0),MATCH(EPS!I$2,NoSettings!$C$1:$AH$1,0))</f>
        <v>0</v>
      </c>
      <c r="J1066">
        <f>INDEX(NoSettings!$C$2:$AH$6843,MATCH(EPS!$F1066,NoSettings!$A$2:$A$6843,0),MATCH(EPS!J$2,NoSettings!$C$1:$AH$1,0))</f>
        <v>0</v>
      </c>
      <c r="K1066">
        <f>INDEX(NoSettings!$C$2:$AH$6843,MATCH(EPS!$F1066,NoSettings!$A$2:$A$6843,0),MATCH(EPS!K$2,NoSettings!$C$1:$AH$1,0))</f>
        <v>0</v>
      </c>
      <c r="L1066">
        <f>INDEX(NoSettings!$C$2:$AH$6843,MATCH(EPS!$F1066,NoSettings!$A$2:$A$6843,0),MATCH(EPS!L$2,NoSettings!$C$1:$AH$1,0))</f>
        <v>0</v>
      </c>
      <c r="M1066">
        <f>INDEX(NoSettings!$C$2:$AH$6843,MATCH(EPS!$F1066,NoSettings!$A$2:$A$6843,0),MATCH(EPS!M$2,NoSettings!$C$1:$AH$1,0))</f>
        <v>0</v>
      </c>
      <c r="N1066">
        <f>INDEX(NoSettings!$C$2:$AH$6843,MATCH(EPS!$F1066,NoSettings!$A$2:$A$6843,0),MATCH(EPS!N$2,NoSettings!$C$1:$AH$1,0))</f>
        <v>0</v>
      </c>
      <c r="O1066">
        <f>INDEX(NoSettings!$C$2:$AH$6843,MATCH(EPS!$F1066,NoSettings!$A$2:$A$6843,0),MATCH(EPS!O$2,NoSettings!$C$1:$AH$1,0))</f>
        <v>0</v>
      </c>
      <c r="P1066">
        <f>INDEX(NoSettings!$C$2:$AH$6843,MATCH(EPS!$F1066,NoSettings!$A$2:$A$6843,0),MATCH(EPS!P$2,NoSettings!$C$1:$AH$1,0))</f>
        <v>0</v>
      </c>
      <c r="Q1066">
        <f>INDEX(NoSettings!$C$2:$AH$6843,MATCH(EPS!$F1066,NoSettings!$A$2:$A$6843,0),MATCH(EPS!Q$2,NoSettings!$C$1:$AH$1,0))</f>
        <v>0</v>
      </c>
      <c r="R1066">
        <f>INDEX(NoSettings!$C$2:$AH$6843,MATCH(EPS!$F1066,NoSettings!$A$2:$A$6843,0),MATCH(EPS!R$2,NoSettings!$C$1:$AH$1,0))</f>
        <v>0</v>
      </c>
      <c r="S1066">
        <f>INDEX(NoSettings!$C$2:$AH$6843,MATCH(EPS!$F1066,NoSettings!$A$2:$A$6843,0),MATCH(EPS!S$2,NoSettings!$C$1:$AH$1,0))</f>
        <v>0</v>
      </c>
      <c r="T1066">
        <f>INDEX(NoSettings!$C$2:$AH$6843,MATCH(EPS!$F1066,NoSettings!$A$2:$A$6843,0),MATCH(EPS!T$2,NoSettings!$C$1:$AH$1,0))</f>
        <v>0</v>
      </c>
      <c r="U1066">
        <f>INDEX(NoSettings!$C$2:$AH$6843,MATCH(EPS!$F1066,NoSettings!$A$2:$A$6843,0),MATCH(EPS!U$2,NoSettings!$C$1:$AH$1,0))</f>
        <v>0</v>
      </c>
      <c r="V1066">
        <f>INDEX(NoSettings!$C$2:$AH$6843,MATCH(EPS!$F1066,NoSettings!$A$2:$A$6843,0),MATCH(EPS!V$2,NoSettings!$C$1:$AH$1,0))</f>
        <v>0</v>
      </c>
      <c r="W1066">
        <f>INDEX(NoSettings!$C$2:$AH$6843,MATCH(EPS!$F1066,NoSettings!$A$2:$A$6843,0),MATCH(EPS!W$2,NoSettings!$C$1:$AH$1,0))</f>
        <v>0</v>
      </c>
      <c r="X1066">
        <f>INDEX(NoSettings!$C$2:$AH$6843,MATCH(EPS!$F1066,NoSettings!$A$2:$A$6843,0),MATCH(EPS!X$2,NoSettings!$C$1:$AH$1,0))</f>
        <v>0</v>
      </c>
      <c r="Y1066">
        <f>INDEX(NoSettings!$C$2:$AH$6843,MATCH(EPS!$F1066,NoSettings!$A$2:$A$6843,0),MATCH(EPS!Y$2,NoSettings!$C$1:$AH$1,0))</f>
        <v>0</v>
      </c>
      <c r="Z1066">
        <f>INDEX(NoSettings!$C$2:$AH$6843,MATCH(EPS!$F1066,NoSettings!$A$2:$A$6843,0),MATCH(EPS!Z$2,NoSettings!$C$1:$AH$1,0))</f>
        <v>0</v>
      </c>
      <c r="AA1066">
        <f>INDEX(NoSettings!$C$2:$AH$6843,MATCH(EPS!$F1066,NoSettings!$A$2:$A$6843,0),MATCH(EPS!AA$2,NoSettings!$C$1:$AH$1,0))</f>
        <v>0</v>
      </c>
      <c r="AB1066">
        <f>INDEX(NoSettings!$C$2:$AH$6843,MATCH(EPS!$F1066,NoSettings!$A$2:$A$6843,0),MATCH(EPS!AB$2,NoSettings!$C$1:$AH$1,0))</f>
        <v>0</v>
      </c>
      <c r="AC1066">
        <f>INDEX(NoSettings!$C$2:$AH$6843,MATCH(EPS!$F1066,NoSettings!$A$2:$A$6843,0),MATCH(EPS!AC$2,NoSettings!$C$1:$AH$1,0))</f>
        <v>0</v>
      </c>
      <c r="AD1066">
        <f>INDEX(NoSettings!$C$2:$AH$6843,MATCH(EPS!$F1066,NoSettings!$A$2:$A$6843,0),MATCH(EPS!AD$2,NoSettings!$C$1:$AH$1,0))</f>
        <v>0</v>
      </c>
      <c r="AE1066">
        <f>INDEX(NoSettings!$C$2:$AH$6843,MATCH(EPS!$F1066,NoSettings!$A$2:$A$6843,0),MATCH(EPS!AE$2,NoSettings!$C$1:$AH$1,0))</f>
        <v>0</v>
      </c>
      <c r="AF1066">
        <f>INDEX(NoSettings!$C$2:$AH$6843,MATCH(EPS!$F1066,NoSettings!$A$2:$A$6843,0),MATCH(EPS!AF$2,NoSettings!$C$1:$AH$1,0))</f>
        <v>0</v>
      </c>
      <c r="AG1066">
        <f>INDEX(NoSettings!$C$2:$AH$6843,MATCH(EPS!$F1066,NoSettings!$A$2:$A$6843,0),MATCH(EPS!AG$2,NoSettings!$C$1:$AH$1,0))</f>
        <v>0</v>
      </c>
      <c r="AH1066">
        <f>INDEX(NoSettings!$C$2:$AH$6843,MATCH(EPS!$F1066,NoSettings!$A$2:$A$6843,0),MATCH(EPS!AH$2,NoSettings!$C$1:$AH$1,0))</f>
        <v>0</v>
      </c>
      <c r="AI1066">
        <f>INDEX(NoSettings!$C$2:$AH$6843,MATCH(EPS!$F1066,NoSettings!$A$2:$A$6843,0),MATCH(EPS!AI$2,NoSettings!$C$1:$AH$1,0))</f>
        <v>0</v>
      </c>
      <c r="AJ1066">
        <f>INDEX(NoSettings!$C$2:$AH$6843,MATCH(EPS!$F1066,NoSettings!$A$2:$A$6843,0),MATCH(EPS!AJ$2,NoSettings!$C$1:$AH$1,0))</f>
        <v>0</v>
      </c>
      <c r="AK1066">
        <f>INDEX(NoSettings!$C$2:$AH$6843,MATCH(EPS!$F1066,NoSettings!$A$2:$A$6843,0),MATCH(EPS!AK$2,NoSettings!$C$1:$AH$1,0))</f>
        <v>0</v>
      </c>
    </row>
    <row r="1067" spans="1:37" x14ac:dyDescent="0.25">
      <c r="A1067" s="63" t="s">
        <v>7943</v>
      </c>
      <c r="B1067" t="s">
        <v>7968</v>
      </c>
      <c r="C1067" t="s">
        <v>7963</v>
      </c>
      <c r="D1067" t="s">
        <v>7960</v>
      </c>
      <c r="E1067" t="s">
        <v>7951</v>
      </c>
      <c r="F1067" t="s">
        <v>1066</v>
      </c>
      <c r="G1067">
        <f>INDEX(NoSettings!$C$2:$AH$6843,MATCH(EPS!$F1067,NoSettings!$A$2:$A$6843,0),MATCH(EPS!G$2,NoSettings!$C$1:$AH$1,0))</f>
        <v>0</v>
      </c>
      <c r="H1067">
        <f>INDEX(NoSettings!$C$2:$AH$6843,MATCH(EPS!$F1067,NoSettings!$A$2:$A$6843,0),MATCH(EPS!H$2,NoSettings!$C$1:$AH$1,0))</f>
        <v>0</v>
      </c>
      <c r="I1067">
        <f>INDEX(NoSettings!$C$2:$AH$6843,MATCH(EPS!$F1067,NoSettings!$A$2:$A$6843,0),MATCH(EPS!I$2,NoSettings!$C$1:$AH$1,0))</f>
        <v>0</v>
      </c>
      <c r="J1067">
        <f>INDEX(NoSettings!$C$2:$AH$6843,MATCH(EPS!$F1067,NoSettings!$A$2:$A$6843,0),MATCH(EPS!J$2,NoSettings!$C$1:$AH$1,0))</f>
        <v>0</v>
      </c>
      <c r="K1067">
        <f>INDEX(NoSettings!$C$2:$AH$6843,MATCH(EPS!$F1067,NoSettings!$A$2:$A$6843,0),MATCH(EPS!K$2,NoSettings!$C$1:$AH$1,0))</f>
        <v>0</v>
      </c>
      <c r="L1067">
        <f>INDEX(NoSettings!$C$2:$AH$6843,MATCH(EPS!$F1067,NoSettings!$A$2:$A$6843,0),MATCH(EPS!L$2,NoSettings!$C$1:$AH$1,0))</f>
        <v>0</v>
      </c>
      <c r="M1067">
        <f>INDEX(NoSettings!$C$2:$AH$6843,MATCH(EPS!$F1067,NoSettings!$A$2:$A$6843,0),MATCH(EPS!M$2,NoSettings!$C$1:$AH$1,0))</f>
        <v>0</v>
      </c>
      <c r="N1067">
        <f>INDEX(NoSettings!$C$2:$AH$6843,MATCH(EPS!$F1067,NoSettings!$A$2:$A$6843,0),MATCH(EPS!N$2,NoSettings!$C$1:$AH$1,0))</f>
        <v>0</v>
      </c>
      <c r="O1067">
        <f>INDEX(NoSettings!$C$2:$AH$6843,MATCH(EPS!$F1067,NoSettings!$A$2:$A$6843,0),MATCH(EPS!O$2,NoSettings!$C$1:$AH$1,0))</f>
        <v>0</v>
      </c>
      <c r="P1067">
        <f>INDEX(NoSettings!$C$2:$AH$6843,MATCH(EPS!$F1067,NoSettings!$A$2:$A$6843,0),MATCH(EPS!P$2,NoSettings!$C$1:$AH$1,0))</f>
        <v>0</v>
      </c>
      <c r="Q1067">
        <f>INDEX(NoSettings!$C$2:$AH$6843,MATCH(EPS!$F1067,NoSettings!$A$2:$A$6843,0),MATCH(EPS!Q$2,NoSettings!$C$1:$AH$1,0))</f>
        <v>0</v>
      </c>
      <c r="R1067">
        <f>INDEX(NoSettings!$C$2:$AH$6843,MATCH(EPS!$F1067,NoSettings!$A$2:$A$6843,0),MATCH(EPS!R$2,NoSettings!$C$1:$AH$1,0))</f>
        <v>0</v>
      </c>
      <c r="S1067">
        <f>INDEX(NoSettings!$C$2:$AH$6843,MATCH(EPS!$F1067,NoSettings!$A$2:$A$6843,0),MATCH(EPS!S$2,NoSettings!$C$1:$AH$1,0))</f>
        <v>0</v>
      </c>
      <c r="T1067">
        <f>INDEX(NoSettings!$C$2:$AH$6843,MATCH(EPS!$F1067,NoSettings!$A$2:$A$6843,0),MATCH(EPS!T$2,NoSettings!$C$1:$AH$1,0))</f>
        <v>0</v>
      </c>
      <c r="U1067">
        <f>INDEX(NoSettings!$C$2:$AH$6843,MATCH(EPS!$F1067,NoSettings!$A$2:$A$6843,0),MATCH(EPS!U$2,NoSettings!$C$1:$AH$1,0))</f>
        <v>0</v>
      </c>
      <c r="V1067">
        <f>INDEX(NoSettings!$C$2:$AH$6843,MATCH(EPS!$F1067,NoSettings!$A$2:$A$6843,0),MATCH(EPS!V$2,NoSettings!$C$1:$AH$1,0))</f>
        <v>0</v>
      </c>
      <c r="W1067">
        <f>INDEX(NoSettings!$C$2:$AH$6843,MATCH(EPS!$F1067,NoSettings!$A$2:$A$6843,0),MATCH(EPS!W$2,NoSettings!$C$1:$AH$1,0))</f>
        <v>0</v>
      </c>
      <c r="X1067">
        <f>INDEX(NoSettings!$C$2:$AH$6843,MATCH(EPS!$F1067,NoSettings!$A$2:$A$6843,0),MATCH(EPS!X$2,NoSettings!$C$1:$AH$1,0))</f>
        <v>0</v>
      </c>
      <c r="Y1067">
        <f>INDEX(NoSettings!$C$2:$AH$6843,MATCH(EPS!$F1067,NoSettings!$A$2:$A$6843,0),MATCH(EPS!Y$2,NoSettings!$C$1:$AH$1,0))</f>
        <v>0</v>
      </c>
      <c r="Z1067">
        <f>INDEX(NoSettings!$C$2:$AH$6843,MATCH(EPS!$F1067,NoSettings!$A$2:$A$6843,0),MATCH(EPS!Z$2,NoSettings!$C$1:$AH$1,0))</f>
        <v>0</v>
      </c>
      <c r="AA1067">
        <f>INDEX(NoSettings!$C$2:$AH$6843,MATCH(EPS!$F1067,NoSettings!$A$2:$A$6843,0),MATCH(EPS!AA$2,NoSettings!$C$1:$AH$1,0))</f>
        <v>0</v>
      </c>
      <c r="AB1067">
        <f>INDEX(NoSettings!$C$2:$AH$6843,MATCH(EPS!$F1067,NoSettings!$A$2:$A$6843,0),MATCH(EPS!AB$2,NoSettings!$C$1:$AH$1,0))</f>
        <v>0</v>
      </c>
      <c r="AC1067">
        <f>INDEX(NoSettings!$C$2:$AH$6843,MATCH(EPS!$F1067,NoSettings!$A$2:$A$6843,0),MATCH(EPS!AC$2,NoSettings!$C$1:$AH$1,0))</f>
        <v>0</v>
      </c>
      <c r="AD1067">
        <f>INDEX(NoSettings!$C$2:$AH$6843,MATCH(EPS!$F1067,NoSettings!$A$2:$A$6843,0),MATCH(EPS!AD$2,NoSettings!$C$1:$AH$1,0))</f>
        <v>0</v>
      </c>
      <c r="AE1067">
        <f>INDEX(NoSettings!$C$2:$AH$6843,MATCH(EPS!$F1067,NoSettings!$A$2:$A$6843,0),MATCH(EPS!AE$2,NoSettings!$C$1:$AH$1,0))</f>
        <v>0</v>
      </c>
      <c r="AF1067">
        <f>INDEX(NoSettings!$C$2:$AH$6843,MATCH(EPS!$F1067,NoSettings!$A$2:$A$6843,0),MATCH(EPS!AF$2,NoSettings!$C$1:$AH$1,0))</f>
        <v>0</v>
      </c>
      <c r="AG1067">
        <f>INDEX(NoSettings!$C$2:$AH$6843,MATCH(EPS!$F1067,NoSettings!$A$2:$A$6843,0),MATCH(EPS!AG$2,NoSettings!$C$1:$AH$1,0))</f>
        <v>0</v>
      </c>
      <c r="AH1067">
        <f>INDEX(NoSettings!$C$2:$AH$6843,MATCH(EPS!$F1067,NoSettings!$A$2:$A$6843,0),MATCH(EPS!AH$2,NoSettings!$C$1:$AH$1,0))</f>
        <v>0</v>
      </c>
      <c r="AI1067">
        <f>INDEX(NoSettings!$C$2:$AH$6843,MATCH(EPS!$F1067,NoSettings!$A$2:$A$6843,0),MATCH(EPS!AI$2,NoSettings!$C$1:$AH$1,0))</f>
        <v>0</v>
      </c>
      <c r="AJ1067">
        <f>INDEX(NoSettings!$C$2:$AH$6843,MATCH(EPS!$F1067,NoSettings!$A$2:$A$6843,0),MATCH(EPS!AJ$2,NoSettings!$C$1:$AH$1,0))</f>
        <v>0</v>
      </c>
      <c r="AK1067">
        <f>INDEX(NoSettings!$C$2:$AH$6843,MATCH(EPS!$F1067,NoSettings!$A$2:$A$6843,0),MATCH(EPS!AK$2,NoSettings!$C$1:$AH$1,0))</f>
        <v>0</v>
      </c>
    </row>
    <row r="1068" spans="1:37" x14ac:dyDescent="0.25">
      <c r="A1068" s="63" t="s">
        <v>7943</v>
      </c>
      <c r="B1068" t="s">
        <v>7968</v>
      </c>
      <c r="C1068" t="s">
        <v>7963</v>
      </c>
      <c r="D1068" t="s">
        <v>7960</v>
      </c>
      <c r="E1068" t="s">
        <v>7952</v>
      </c>
      <c r="F1068" t="s">
        <v>1067</v>
      </c>
      <c r="G1068">
        <f>INDEX(NoSettings!$C$2:$AH$6843,MATCH(EPS!$F1068,NoSettings!$A$2:$A$6843,0),MATCH(EPS!G$2,NoSettings!$C$1:$AH$1,0))</f>
        <v>0</v>
      </c>
      <c r="H1068">
        <f>INDEX(NoSettings!$C$2:$AH$6843,MATCH(EPS!$F1068,NoSettings!$A$2:$A$6843,0),MATCH(EPS!H$2,NoSettings!$C$1:$AH$1,0))</f>
        <v>0</v>
      </c>
      <c r="I1068">
        <f>INDEX(NoSettings!$C$2:$AH$6843,MATCH(EPS!$F1068,NoSettings!$A$2:$A$6843,0),MATCH(EPS!I$2,NoSettings!$C$1:$AH$1,0))</f>
        <v>0</v>
      </c>
      <c r="J1068">
        <f>INDEX(NoSettings!$C$2:$AH$6843,MATCH(EPS!$F1068,NoSettings!$A$2:$A$6843,0),MATCH(EPS!J$2,NoSettings!$C$1:$AH$1,0))</f>
        <v>0</v>
      </c>
      <c r="K1068">
        <f>INDEX(NoSettings!$C$2:$AH$6843,MATCH(EPS!$F1068,NoSettings!$A$2:$A$6843,0),MATCH(EPS!K$2,NoSettings!$C$1:$AH$1,0))</f>
        <v>0</v>
      </c>
      <c r="L1068">
        <f>INDEX(NoSettings!$C$2:$AH$6843,MATCH(EPS!$F1068,NoSettings!$A$2:$A$6843,0),MATCH(EPS!L$2,NoSettings!$C$1:$AH$1,0))</f>
        <v>0</v>
      </c>
      <c r="M1068">
        <f>INDEX(NoSettings!$C$2:$AH$6843,MATCH(EPS!$F1068,NoSettings!$A$2:$A$6843,0),MATCH(EPS!M$2,NoSettings!$C$1:$AH$1,0))</f>
        <v>0</v>
      </c>
      <c r="N1068">
        <f>INDEX(NoSettings!$C$2:$AH$6843,MATCH(EPS!$F1068,NoSettings!$A$2:$A$6843,0),MATCH(EPS!N$2,NoSettings!$C$1:$AH$1,0))</f>
        <v>0</v>
      </c>
      <c r="O1068">
        <f>INDEX(NoSettings!$C$2:$AH$6843,MATCH(EPS!$F1068,NoSettings!$A$2:$A$6843,0),MATCH(EPS!O$2,NoSettings!$C$1:$AH$1,0))</f>
        <v>0</v>
      </c>
      <c r="P1068">
        <f>INDEX(NoSettings!$C$2:$AH$6843,MATCH(EPS!$F1068,NoSettings!$A$2:$A$6843,0),MATCH(EPS!P$2,NoSettings!$C$1:$AH$1,0))</f>
        <v>0</v>
      </c>
      <c r="Q1068">
        <f>INDEX(NoSettings!$C$2:$AH$6843,MATCH(EPS!$F1068,NoSettings!$A$2:$A$6843,0),MATCH(EPS!Q$2,NoSettings!$C$1:$AH$1,0))</f>
        <v>0</v>
      </c>
      <c r="R1068">
        <f>INDEX(NoSettings!$C$2:$AH$6843,MATCH(EPS!$F1068,NoSettings!$A$2:$A$6843,0),MATCH(EPS!R$2,NoSettings!$C$1:$AH$1,0))</f>
        <v>0</v>
      </c>
      <c r="S1068">
        <f>INDEX(NoSettings!$C$2:$AH$6843,MATCH(EPS!$F1068,NoSettings!$A$2:$A$6843,0),MATCH(EPS!S$2,NoSettings!$C$1:$AH$1,0))</f>
        <v>0</v>
      </c>
      <c r="T1068">
        <f>INDEX(NoSettings!$C$2:$AH$6843,MATCH(EPS!$F1068,NoSettings!$A$2:$A$6843,0),MATCH(EPS!T$2,NoSettings!$C$1:$AH$1,0))</f>
        <v>0</v>
      </c>
      <c r="U1068">
        <f>INDEX(NoSettings!$C$2:$AH$6843,MATCH(EPS!$F1068,NoSettings!$A$2:$A$6843,0),MATCH(EPS!U$2,NoSettings!$C$1:$AH$1,0))</f>
        <v>0</v>
      </c>
      <c r="V1068">
        <f>INDEX(NoSettings!$C$2:$AH$6843,MATCH(EPS!$F1068,NoSettings!$A$2:$A$6843,0),MATCH(EPS!V$2,NoSettings!$C$1:$AH$1,0))</f>
        <v>0</v>
      </c>
      <c r="W1068">
        <f>INDEX(NoSettings!$C$2:$AH$6843,MATCH(EPS!$F1068,NoSettings!$A$2:$A$6843,0),MATCH(EPS!W$2,NoSettings!$C$1:$AH$1,0))</f>
        <v>0</v>
      </c>
      <c r="X1068">
        <f>INDEX(NoSettings!$C$2:$AH$6843,MATCH(EPS!$F1068,NoSettings!$A$2:$A$6843,0),MATCH(EPS!X$2,NoSettings!$C$1:$AH$1,0))</f>
        <v>0</v>
      </c>
      <c r="Y1068">
        <f>INDEX(NoSettings!$C$2:$AH$6843,MATCH(EPS!$F1068,NoSettings!$A$2:$A$6843,0),MATCH(EPS!Y$2,NoSettings!$C$1:$AH$1,0))</f>
        <v>0</v>
      </c>
      <c r="Z1068">
        <f>INDEX(NoSettings!$C$2:$AH$6843,MATCH(EPS!$F1068,NoSettings!$A$2:$A$6843,0),MATCH(EPS!Z$2,NoSettings!$C$1:$AH$1,0))</f>
        <v>0</v>
      </c>
      <c r="AA1068">
        <f>INDEX(NoSettings!$C$2:$AH$6843,MATCH(EPS!$F1068,NoSettings!$A$2:$A$6843,0),MATCH(EPS!AA$2,NoSettings!$C$1:$AH$1,0))</f>
        <v>0</v>
      </c>
      <c r="AB1068">
        <f>INDEX(NoSettings!$C$2:$AH$6843,MATCH(EPS!$F1068,NoSettings!$A$2:$A$6843,0),MATCH(EPS!AB$2,NoSettings!$C$1:$AH$1,0))</f>
        <v>0</v>
      </c>
      <c r="AC1068">
        <f>INDEX(NoSettings!$C$2:$AH$6843,MATCH(EPS!$F1068,NoSettings!$A$2:$A$6843,0),MATCH(EPS!AC$2,NoSettings!$C$1:$AH$1,0))</f>
        <v>0</v>
      </c>
      <c r="AD1068">
        <f>INDEX(NoSettings!$C$2:$AH$6843,MATCH(EPS!$F1068,NoSettings!$A$2:$A$6843,0),MATCH(EPS!AD$2,NoSettings!$C$1:$AH$1,0))</f>
        <v>0</v>
      </c>
      <c r="AE1068">
        <f>INDEX(NoSettings!$C$2:$AH$6843,MATCH(EPS!$F1068,NoSettings!$A$2:$A$6843,0),MATCH(EPS!AE$2,NoSettings!$C$1:$AH$1,0))</f>
        <v>0</v>
      </c>
      <c r="AF1068">
        <f>INDEX(NoSettings!$C$2:$AH$6843,MATCH(EPS!$F1068,NoSettings!$A$2:$A$6843,0),MATCH(EPS!AF$2,NoSettings!$C$1:$AH$1,0))</f>
        <v>0</v>
      </c>
      <c r="AG1068">
        <f>INDEX(NoSettings!$C$2:$AH$6843,MATCH(EPS!$F1068,NoSettings!$A$2:$A$6843,0),MATCH(EPS!AG$2,NoSettings!$C$1:$AH$1,0))</f>
        <v>0</v>
      </c>
      <c r="AH1068">
        <f>INDEX(NoSettings!$C$2:$AH$6843,MATCH(EPS!$F1068,NoSettings!$A$2:$A$6843,0),MATCH(EPS!AH$2,NoSettings!$C$1:$AH$1,0))</f>
        <v>0</v>
      </c>
      <c r="AI1068">
        <f>INDEX(NoSettings!$C$2:$AH$6843,MATCH(EPS!$F1068,NoSettings!$A$2:$A$6843,0),MATCH(EPS!AI$2,NoSettings!$C$1:$AH$1,0))</f>
        <v>0</v>
      </c>
      <c r="AJ1068">
        <f>INDEX(NoSettings!$C$2:$AH$6843,MATCH(EPS!$F1068,NoSettings!$A$2:$A$6843,0),MATCH(EPS!AJ$2,NoSettings!$C$1:$AH$1,0))</f>
        <v>0</v>
      </c>
      <c r="AK1068">
        <f>INDEX(NoSettings!$C$2:$AH$6843,MATCH(EPS!$F1068,NoSettings!$A$2:$A$6843,0),MATCH(EPS!AK$2,NoSettings!$C$1:$AH$1,0))</f>
        <v>0</v>
      </c>
    </row>
    <row r="1069" spans="1:37" x14ac:dyDescent="0.25">
      <c r="A1069" s="63" t="s">
        <v>7943</v>
      </c>
      <c r="B1069" t="s">
        <v>7968</v>
      </c>
      <c r="C1069" t="s">
        <v>7963</v>
      </c>
      <c r="D1069" t="s">
        <v>7960</v>
      </c>
      <c r="E1069" t="s">
        <v>7953</v>
      </c>
      <c r="F1069" t="s">
        <v>1068</v>
      </c>
      <c r="G1069">
        <f>INDEX(NoSettings!$C$2:$AH$6843,MATCH(EPS!$F1069,NoSettings!$A$2:$A$6843,0),MATCH(EPS!G$2,NoSettings!$C$1:$AH$1,0))</f>
        <v>0</v>
      </c>
      <c r="H1069">
        <f>INDEX(NoSettings!$C$2:$AH$6843,MATCH(EPS!$F1069,NoSettings!$A$2:$A$6843,0),MATCH(EPS!H$2,NoSettings!$C$1:$AH$1,0))</f>
        <v>0</v>
      </c>
      <c r="I1069">
        <f>INDEX(NoSettings!$C$2:$AH$6843,MATCH(EPS!$F1069,NoSettings!$A$2:$A$6843,0),MATCH(EPS!I$2,NoSettings!$C$1:$AH$1,0))</f>
        <v>0</v>
      </c>
      <c r="J1069">
        <f>INDEX(NoSettings!$C$2:$AH$6843,MATCH(EPS!$F1069,NoSettings!$A$2:$A$6843,0),MATCH(EPS!J$2,NoSettings!$C$1:$AH$1,0))</f>
        <v>0</v>
      </c>
      <c r="K1069">
        <f>INDEX(NoSettings!$C$2:$AH$6843,MATCH(EPS!$F1069,NoSettings!$A$2:$A$6843,0),MATCH(EPS!K$2,NoSettings!$C$1:$AH$1,0))</f>
        <v>0</v>
      </c>
      <c r="L1069">
        <f>INDEX(NoSettings!$C$2:$AH$6843,MATCH(EPS!$F1069,NoSettings!$A$2:$A$6843,0),MATCH(EPS!L$2,NoSettings!$C$1:$AH$1,0))</f>
        <v>0</v>
      </c>
      <c r="M1069">
        <f>INDEX(NoSettings!$C$2:$AH$6843,MATCH(EPS!$F1069,NoSettings!$A$2:$A$6843,0),MATCH(EPS!M$2,NoSettings!$C$1:$AH$1,0))</f>
        <v>0</v>
      </c>
      <c r="N1069">
        <f>INDEX(NoSettings!$C$2:$AH$6843,MATCH(EPS!$F1069,NoSettings!$A$2:$A$6843,0),MATCH(EPS!N$2,NoSettings!$C$1:$AH$1,0))</f>
        <v>0</v>
      </c>
      <c r="O1069">
        <f>INDEX(NoSettings!$C$2:$AH$6843,MATCH(EPS!$F1069,NoSettings!$A$2:$A$6843,0),MATCH(EPS!O$2,NoSettings!$C$1:$AH$1,0))</f>
        <v>0</v>
      </c>
      <c r="P1069">
        <f>INDEX(NoSettings!$C$2:$AH$6843,MATCH(EPS!$F1069,NoSettings!$A$2:$A$6843,0),MATCH(EPS!P$2,NoSettings!$C$1:$AH$1,0))</f>
        <v>0</v>
      </c>
      <c r="Q1069">
        <f>INDEX(NoSettings!$C$2:$AH$6843,MATCH(EPS!$F1069,NoSettings!$A$2:$A$6843,0),MATCH(EPS!Q$2,NoSettings!$C$1:$AH$1,0))</f>
        <v>0</v>
      </c>
      <c r="R1069">
        <f>INDEX(NoSettings!$C$2:$AH$6843,MATCH(EPS!$F1069,NoSettings!$A$2:$A$6843,0),MATCH(EPS!R$2,NoSettings!$C$1:$AH$1,0))</f>
        <v>0</v>
      </c>
      <c r="S1069">
        <f>INDEX(NoSettings!$C$2:$AH$6843,MATCH(EPS!$F1069,NoSettings!$A$2:$A$6843,0),MATCH(EPS!S$2,NoSettings!$C$1:$AH$1,0))</f>
        <v>0</v>
      </c>
      <c r="T1069">
        <f>INDEX(NoSettings!$C$2:$AH$6843,MATCH(EPS!$F1069,NoSettings!$A$2:$A$6843,0),MATCH(EPS!T$2,NoSettings!$C$1:$AH$1,0))</f>
        <v>0</v>
      </c>
      <c r="U1069">
        <f>INDEX(NoSettings!$C$2:$AH$6843,MATCH(EPS!$F1069,NoSettings!$A$2:$A$6843,0),MATCH(EPS!U$2,NoSettings!$C$1:$AH$1,0))</f>
        <v>0</v>
      </c>
      <c r="V1069">
        <f>INDEX(NoSettings!$C$2:$AH$6843,MATCH(EPS!$F1069,NoSettings!$A$2:$A$6843,0),MATCH(EPS!V$2,NoSettings!$C$1:$AH$1,0))</f>
        <v>0</v>
      </c>
      <c r="W1069">
        <f>INDEX(NoSettings!$C$2:$AH$6843,MATCH(EPS!$F1069,NoSettings!$A$2:$A$6843,0),MATCH(EPS!W$2,NoSettings!$C$1:$AH$1,0))</f>
        <v>0</v>
      </c>
      <c r="X1069">
        <f>INDEX(NoSettings!$C$2:$AH$6843,MATCH(EPS!$F1069,NoSettings!$A$2:$A$6843,0),MATCH(EPS!X$2,NoSettings!$C$1:$AH$1,0))</f>
        <v>0</v>
      </c>
      <c r="Y1069">
        <f>INDEX(NoSettings!$C$2:$AH$6843,MATCH(EPS!$F1069,NoSettings!$A$2:$A$6843,0),MATCH(EPS!Y$2,NoSettings!$C$1:$AH$1,0))</f>
        <v>0</v>
      </c>
      <c r="Z1069">
        <f>INDEX(NoSettings!$C$2:$AH$6843,MATCH(EPS!$F1069,NoSettings!$A$2:$A$6843,0),MATCH(EPS!Z$2,NoSettings!$C$1:$AH$1,0))</f>
        <v>0</v>
      </c>
      <c r="AA1069">
        <f>INDEX(NoSettings!$C$2:$AH$6843,MATCH(EPS!$F1069,NoSettings!$A$2:$A$6843,0),MATCH(EPS!AA$2,NoSettings!$C$1:$AH$1,0))</f>
        <v>0</v>
      </c>
      <c r="AB1069">
        <f>INDEX(NoSettings!$C$2:$AH$6843,MATCH(EPS!$F1069,NoSettings!$A$2:$A$6843,0),MATCH(EPS!AB$2,NoSettings!$C$1:$AH$1,0))</f>
        <v>0</v>
      </c>
      <c r="AC1069">
        <f>INDEX(NoSettings!$C$2:$AH$6843,MATCH(EPS!$F1069,NoSettings!$A$2:$A$6843,0),MATCH(EPS!AC$2,NoSettings!$C$1:$AH$1,0))</f>
        <v>0</v>
      </c>
      <c r="AD1069">
        <f>INDEX(NoSettings!$C$2:$AH$6843,MATCH(EPS!$F1069,NoSettings!$A$2:$A$6843,0),MATCH(EPS!AD$2,NoSettings!$C$1:$AH$1,0))</f>
        <v>0</v>
      </c>
      <c r="AE1069">
        <f>INDEX(NoSettings!$C$2:$AH$6843,MATCH(EPS!$F1069,NoSettings!$A$2:$A$6843,0),MATCH(EPS!AE$2,NoSettings!$C$1:$AH$1,0))</f>
        <v>0</v>
      </c>
      <c r="AF1069">
        <f>INDEX(NoSettings!$C$2:$AH$6843,MATCH(EPS!$F1069,NoSettings!$A$2:$A$6843,0),MATCH(EPS!AF$2,NoSettings!$C$1:$AH$1,0))</f>
        <v>0</v>
      </c>
      <c r="AG1069">
        <f>INDEX(NoSettings!$C$2:$AH$6843,MATCH(EPS!$F1069,NoSettings!$A$2:$A$6843,0),MATCH(EPS!AG$2,NoSettings!$C$1:$AH$1,0))</f>
        <v>0</v>
      </c>
      <c r="AH1069">
        <f>INDEX(NoSettings!$C$2:$AH$6843,MATCH(EPS!$F1069,NoSettings!$A$2:$A$6843,0),MATCH(EPS!AH$2,NoSettings!$C$1:$AH$1,0))</f>
        <v>0</v>
      </c>
      <c r="AI1069">
        <f>INDEX(NoSettings!$C$2:$AH$6843,MATCH(EPS!$F1069,NoSettings!$A$2:$A$6843,0),MATCH(EPS!AI$2,NoSettings!$C$1:$AH$1,0))</f>
        <v>0</v>
      </c>
      <c r="AJ1069">
        <f>INDEX(NoSettings!$C$2:$AH$6843,MATCH(EPS!$F1069,NoSettings!$A$2:$A$6843,0),MATCH(EPS!AJ$2,NoSettings!$C$1:$AH$1,0))</f>
        <v>0</v>
      </c>
      <c r="AK1069">
        <f>INDEX(NoSettings!$C$2:$AH$6843,MATCH(EPS!$F1069,NoSettings!$A$2:$A$6843,0),MATCH(EPS!AK$2,NoSettings!$C$1:$AH$1,0))</f>
        <v>0</v>
      </c>
    </row>
    <row r="1070" spans="1:37" x14ac:dyDescent="0.25">
      <c r="A1070" s="63" t="s">
        <v>7943</v>
      </c>
      <c r="B1070" t="s">
        <v>7968</v>
      </c>
      <c r="C1070" t="s">
        <v>7963</v>
      </c>
      <c r="D1070" t="s">
        <v>7960</v>
      </c>
      <c r="E1070" t="s">
        <v>7954</v>
      </c>
      <c r="F1070" t="s">
        <v>1069</v>
      </c>
      <c r="G1070">
        <f>INDEX(NoSettings!$C$2:$AH$6843,MATCH(EPS!$F1070,NoSettings!$A$2:$A$6843,0),MATCH(EPS!G$2,NoSettings!$C$1:$AH$1,0))</f>
        <v>0</v>
      </c>
      <c r="H1070">
        <f>INDEX(NoSettings!$C$2:$AH$6843,MATCH(EPS!$F1070,NoSettings!$A$2:$A$6843,0),MATCH(EPS!H$2,NoSettings!$C$1:$AH$1,0))</f>
        <v>0</v>
      </c>
      <c r="I1070">
        <f>INDEX(NoSettings!$C$2:$AH$6843,MATCH(EPS!$F1070,NoSettings!$A$2:$A$6843,0),MATCH(EPS!I$2,NoSettings!$C$1:$AH$1,0))</f>
        <v>0</v>
      </c>
      <c r="J1070">
        <f>INDEX(NoSettings!$C$2:$AH$6843,MATCH(EPS!$F1070,NoSettings!$A$2:$A$6843,0),MATCH(EPS!J$2,NoSettings!$C$1:$AH$1,0))</f>
        <v>0</v>
      </c>
      <c r="K1070">
        <f>INDEX(NoSettings!$C$2:$AH$6843,MATCH(EPS!$F1070,NoSettings!$A$2:$A$6843,0),MATCH(EPS!K$2,NoSettings!$C$1:$AH$1,0))</f>
        <v>0</v>
      </c>
      <c r="L1070">
        <f>INDEX(NoSettings!$C$2:$AH$6843,MATCH(EPS!$F1070,NoSettings!$A$2:$A$6843,0),MATCH(EPS!L$2,NoSettings!$C$1:$AH$1,0))</f>
        <v>0</v>
      </c>
      <c r="M1070">
        <f>INDEX(NoSettings!$C$2:$AH$6843,MATCH(EPS!$F1070,NoSettings!$A$2:$A$6843,0),MATCH(EPS!M$2,NoSettings!$C$1:$AH$1,0))</f>
        <v>0</v>
      </c>
      <c r="N1070">
        <f>INDEX(NoSettings!$C$2:$AH$6843,MATCH(EPS!$F1070,NoSettings!$A$2:$A$6843,0),MATCH(EPS!N$2,NoSettings!$C$1:$AH$1,0))</f>
        <v>0</v>
      </c>
      <c r="O1070">
        <f>INDEX(NoSettings!$C$2:$AH$6843,MATCH(EPS!$F1070,NoSettings!$A$2:$A$6843,0),MATCH(EPS!O$2,NoSettings!$C$1:$AH$1,0))</f>
        <v>0</v>
      </c>
      <c r="P1070">
        <f>INDEX(NoSettings!$C$2:$AH$6843,MATCH(EPS!$F1070,NoSettings!$A$2:$A$6843,0),MATCH(EPS!P$2,NoSettings!$C$1:$AH$1,0))</f>
        <v>0</v>
      </c>
      <c r="Q1070">
        <f>INDEX(NoSettings!$C$2:$AH$6843,MATCH(EPS!$F1070,NoSettings!$A$2:$A$6843,0),MATCH(EPS!Q$2,NoSettings!$C$1:$AH$1,0))</f>
        <v>0</v>
      </c>
      <c r="R1070">
        <f>INDEX(NoSettings!$C$2:$AH$6843,MATCH(EPS!$F1070,NoSettings!$A$2:$A$6843,0),MATCH(EPS!R$2,NoSettings!$C$1:$AH$1,0))</f>
        <v>0</v>
      </c>
      <c r="S1070">
        <f>INDEX(NoSettings!$C$2:$AH$6843,MATCH(EPS!$F1070,NoSettings!$A$2:$A$6843,0),MATCH(EPS!S$2,NoSettings!$C$1:$AH$1,0))</f>
        <v>0</v>
      </c>
      <c r="T1070">
        <f>INDEX(NoSettings!$C$2:$AH$6843,MATCH(EPS!$F1070,NoSettings!$A$2:$A$6843,0),MATCH(EPS!T$2,NoSettings!$C$1:$AH$1,0))</f>
        <v>0</v>
      </c>
      <c r="U1070">
        <f>INDEX(NoSettings!$C$2:$AH$6843,MATCH(EPS!$F1070,NoSettings!$A$2:$A$6843,0),MATCH(EPS!U$2,NoSettings!$C$1:$AH$1,0))</f>
        <v>0</v>
      </c>
      <c r="V1070">
        <f>INDEX(NoSettings!$C$2:$AH$6843,MATCH(EPS!$F1070,NoSettings!$A$2:$A$6843,0),MATCH(EPS!V$2,NoSettings!$C$1:$AH$1,0))</f>
        <v>0</v>
      </c>
      <c r="W1070">
        <f>INDEX(NoSettings!$C$2:$AH$6843,MATCH(EPS!$F1070,NoSettings!$A$2:$A$6843,0),MATCH(EPS!W$2,NoSettings!$C$1:$AH$1,0))</f>
        <v>0</v>
      </c>
      <c r="X1070">
        <f>INDEX(NoSettings!$C$2:$AH$6843,MATCH(EPS!$F1070,NoSettings!$A$2:$A$6843,0),MATCH(EPS!X$2,NoSettings!$C$1:$AH$1,0))</f>
        <v>0</v>
      </c>
      <c r="Y1070">
        <f>INDEX(NoSettings!$C$2:$AH$6843,MATCH(EPS!$F1070,NoSettings!$A$2:$A$6843,0),MATCH(EPS!Y$2,NoSettings!$C$1:$AH$1,0))</f>
        <v>0</v>
      </c>
      <c r="Z1070">
        <f>INDEX(NoSettings!$C$2:$AH$6843,MATCH(EPS!$F1070,NoSettings!$A$2:$A$6843,0),MATCH(EPS!Z$2,NoSettings!$C$1:$AH$1,0))</f>
        <v>0</v>
      </c>
      <c r="AA1070">
        <f>INDEX(NoSettings!$C$2:$AH$6843,MATCH(EPS!$F1070,NoSettings!$A$2:$A$6843,0),MATCH(EPS!AA$2,NoSettings!$C$1:$AH$1,0))</f>
        <v>0</v>
      </c>
      <c r="AB1070">
        <f>INDEX(NoSettings!$C$2:$AH$6843,MATCH(EPS!$F1070,NoSettings!$A$2:$A$6843,0),MATCH(EPS!AB$2,NoSettings!$C$1:$AH$1,0))</f>
        <v>0</v>
      </c>
      <c r="AC1070">
        <f>INDEX(NoSettings!$C$2:$AH$6843,MATCH(EPS!$F1070,NoSettings!$A$2:$A$6843,0),MATCH(EPS!AC$2,NoSettings!$C$1:$AH$1,0))</f>
        <v>0</v>
      </c>
      <c r="AD1070">
        <f>INDEX(NoSettings!$C$2:$AH$6843,MATCH(EPS!$F1070,NoSettings!$A$2:$A$6843,0),MATCH(EPS!AD$2,NoSettings!$C$1:$AH$1,0))</f>
        <v>0</v>
      </c>
      <c r="AE1070">
        <f>INDEX(NoSettings!$C$2:$AH$6843,MATCH(EPS!$F1070,NoSettings!$A$2:$A$6843,0),MATCH(EPS!AE$2,NoSettings!$C$1:$AH$1,0))</f>
        <v>0</v>
      </c>
      <c r="AF1070">
        <f>INDEX(NoSettings!$C$2:$AH$6843,MATCH(EPS!$F1070,NoSettings!$A$2:$A$6843,0),MATCH(EPS!AF$2,NoSettings!$C$1:$AH$1,0))</f>
        <v>0</v>
      </c>
      <c r="AG1070">
        <f>INDEX(NoSettings!$C$2:$AH$6843,MATCH(EPS!$F1070,NoSettings!$A$2:$A$6843,0),MATCH(EPS!AG$2,NoSettings!$C$1:$AH$1,0))</f>
        <v>0</v>
      </c>
      <c r="AH1070">
        <f>INDEX(NoSettings!$C$2:$AH$6843,MATCH(EPS!$F1070,NoSettings!$A$2:$A$6843,0),MATCH(EPS!AH$2,NoSettings!$C$1:$AH$1,0))</f>
        <v>0</v>
      </c>
      <c r="AI1070">
        <f>INDEX(NoSettings!$C$2:$AH$6843,MATCH(EPS!$F1070,NoSettings!$A$2:$A$6843,0),MATCH(EPS!AI$2,NoSettings!$C$1:$AH$1,0))</f>
        <v>0</v>
      </c>
      <c r="AJ1070">
        <f>INDEX(NoSettings!$C$2:$AH$6843,MATCH(EPS!$F1070,NoSettings!$A$2:$A$6843,0),MATCH(EPS!AJ$2,NoSettings!$C$1:$AH$1,0))</f>
        <v>0</v>
      </c>
      <c r="AK1070">
        <f>INDEX(NoSettings!$C$2:$AH$6843,MATCH(EPS!$F1070,NoSettings!$A$2:$A$6843,0),MATCH(EPS!AK$2,NoSettings!$C$1:$AH$1,0))</f>
        <v>0</v>
      </c>
    </row>
    <row r="1071" spans="1:37" x14ac:dyDescent="0.25">
      <c r="A1071" s="63" t="s">
        <v>7943</v>
      </c>
      <c r="B1071" t="s">
        <v>7968</v>
      </c>
      <c r="C1071" t="s">
        <v>7963</v>
      </c>
      <c r="D1071" t="s">
        <v>7960</v>
      </c>
      <c r="E1071" t="s">
        <v>7955</v>
      </c>
      <c r="F1071" t="s">
        <v>1070</v>
      </c>
      <c r="G1071">
        <f>INDEX(NoSettings!$C$2:$AH$6843,MATCH(EPS!$F1071,NoSettings!$A$2:$A$6843,0),MATCH(EPS!G$2,NoSettings!$C$1:$AH$1,0))</f>
        <v>0</v>
      </c>
      <c r="H1071">
        <f>INDEX(NoSettings!$C$2:$AH$6843,MATCH(EPS!$F1071,NoSettings!$A$2:$A$6843,0),MATCH(EPS!H$2,NoSettings!$C$1:$AH$1,0))</f>
        <v>0</v>
      </c>
      <c r="I1071">
        <f>INDEX(NoSettings!$C$2:$AH$6843,MATCH(EPS!$F1071,NoSettings!$A$2:$A$6843,0),MATCH(EPS!I$2,NoSettings!$C$1:$AH$1,0))</f>
        <v>0</v>
      </c>
      <c r="J1071">
        <f>INDEX(NoSettings!$C$2:$AH$6843,MATCH(EPS!$F1071,NoSettings!$A$2:$A$6843,0),MATCH(EPS!J$2,NoSettings!$C$1:$AH$1,0))</f>
        <v>0</v>
      </c>
      <c r="K1071">
        <f>INDEX(NoSettings!$C$2:$AH$6843,MATCH(EPS!$F1071,NoSettings!$A$2:$A$6843,0),MATCH(EPS!K$2,NoSettings!$C$1:$AH$1,0))</f>
        <v>0</v>
      </c>
      <c r="L1071">
        <f>INDEX(NoSettings!$C$2:$AH$6843,MATCH(EPS!$F1071,NoSettings!$A$2:$A$6843,0),MATCH(EPS!L$2,NoSettings!$C$1:$AH$1,0))</f>
        <v>0</v>
      </c>
      <c r="M1071">
        <f>INDEX(NoSettings!$C$2:$AH$6843,MATCH(EPS!$F1071,NoSettings!$A$2:$A$6843,0),MATCH(EPS!M$2,NoSettings!$C$1:$AH$1,0))</f>
        <v>0</v>
      </c>
      <c r="N1071">
        <f>INDEX(NoSettings!$C$2:$AH$6843,MATCH(EPS!$F1071,NoSettings!$A$2:$A$6843,0),MATCH(EPS!N$2,NoSettings!$C$1:$AH$1,0))</f>
        <v>0</v>
      </c>
      <c r="O1071">
        <f>INDEX(NoSettings!$C$2:$AH$6843,MATCH(EPS!$F1071,NoSettings!$A$2:$A$6843,0),MATCH(EPS!O$2,NoSettings!$C$1:$AH$1,0))</f>
        <v>0</v>
      </c>
      <c r="P1071">
        <f>INDEX(NoSettings!$C$2:$AH$6843,MATCH(EPS!$F1071,NoSettings!$A$2:$A$6843,0),MATCH(EPS!P$2,NoSettings!$C$1:$AH$1,0))</f>
        <v>0</v>
      </c>
      <c r="Q1071">
        <f>INDEX(NoSettings!$C$2:$AH$6843,MATCH(EPS!$F1071,NoSettings!$A$2:$A$6843,0),MATCH(EPS!Q$2,NoSettings!$C$1:$AH$1,0))</f>
        <v>0</v>
      </c>
      <c r="R1071">
        <f>INDEX(NoSettings!$C$2:$AH$6843,MATCH(EPS!$F1071,NoSettings!$A$2:$A$6843,0),MATCH(EPS!R$2,NoSettings!$C$1:$AH$1,0))</f>
        <v>0</v>
      </c>
      <c r="S1071">
        <f>INDEX(NoSettings!$C$2:$AH$6843,MATCH(EPS!$F1071,NoSettings!$A$2:$A$6843,0),MATCH(EPS!S$2,NoSettings!$C$1:$AH$1,0))</f>
        <v>0</v>
      </c>
      <c r="T1071">
        <f>INDEX(NoSettings!$C$2:$AH$6843,MATCH(EPS!$F1071,NoSettings!$A$2:$A$6843,0),MATCH(EPS!T$2,NoSettings!$C$1:$AH$1,0))</f>
        <v>0</v>
      </c>
      <c r="U1071">
        <f>INDEX(NoSettings!$C$2:$AH$6843,MATCH(EPS!$F1071,NoSettings!$A$2:$A$6843,0),MATCH(EPS!U$2,NoSettings!$C$1:$AH$1,0))</f>
        <v>0</v>
      </c>
      <c r="V1071">
        <f>INDEX(NoSettings!$C$2:$AH$6843,MATCH(EPS!$F1071,NoSettings!$A$2:$A$6843,0),MATCH(EPS!V$2,NoSettings!$C$1:$AH$1,0))</f>
        <v>0</v>
      </c>
      <c r="W1071">
        <f>INDEX(NoSettings!$C$2:$AH$6843,MATCH(EPS!$F1071,NoSettings!$A$2:$A$6843,0),MATCH(EPS!W$2,NoSettings!$C$1:$AH$1,0))</f>
        <v>0</v>
      </c>
      <c r="X1071">
        <f>INDEX(NoSettings!$C$2:$AH$6843,MATCH(EPS!$F1071,NoSettings!$A$2:$A$6843,0),MATCH(EPS!X$2,NoSettings!$C$1:$AH$1,0))</f>
        <v>0</v>
      </c>
      <c r="Y1071">
        <f>INDEX(NoSettings!$C$2:$AH$6843,MATCH(EPS!$F1071,NoSettings!$A$2:$A$6843,0),MATCH(EPS!Y$2,NoSettings!$C$1:$AH$1,0))</f>
        <v>0</v>
      </c>
      <c r="Z1071">
        <f>INDEX(NoSettings!$C$2:$AH$6843,MATCH(EPS!$F1071,NoSettings!$A$2:$A$6843,0),MATCH(EPS!Z$2,NoSettings!$C$1:$AH$1,0))</f>
        <v>0</v>
      </c>
      <c r="AA1071">
        <f>INDEX(NoSettings!$C$2:$AH$6843,MATCH(EPS!$F1071,NoSettings!$A$2:$A$6843,0),MATCH(EPS!AA$2,NoSettings!$C$1:$AH$1,0))</f>
        <v>0</v>
      </c>
      <c r="AB1071">
        <f>INDEX(NoSettings!$C$2:$AH$6843,MATCH(EPS!$F1071,NoSettings!$A$2:$A$6843,0),MATCH(EPS!AB$2,NoSettings!$C$1:$AH$1,0))</f>
        <v>0</v>
      </c>
      <c r="AC1071">
        <f>INDEX(NoSettings!$C$2:$AH$6843,MATCH(EPS!$F1071,NoSettings!$A$2:$A$6843,0),MATCH(EPS!AC$2,NoSettings!$C$1:$AH$1,0))</f>
        <v>0</v>
      </c>
      <c r="AD1071">
        <f>INDEX(NoSettings!$C$2:$AH$6843,MATCH(EPS!$F1071,NoSettings!$A$2:$A$6843,0),MATCH(EPS!AD$2,NoSettings!$C$1:$AH$1,0))</f>
        <v>0</v>
      </c>
      <c r="AE1071">
        <f>INDEX(NoSettings!$C$2:$AH$6843,MATCH(EPS!$F1071,NoSettings!$A$2:$A$6843,0),MATCH(EPS!AE$2,NoSettings!$C$1:$AH$1,0))</f>
        <v>0</v>
      </c>
      <c r="AF1071">
        <f>INDEX(NoSettings!$C$2:$AH$6843,MATCH(EPS!$F1071,NoSettings!$A$2:$A$6843,0),MATCH(EPS!AF$2,NoSettings!$C$1:$AH$1,0))</f>
        <v>0</v>
      </c>
      <c r="AG1071">
        <f>INDEX(NoSettings!$C$2:$AH$6843,MATCH(EPS!$F1071,NoSettings!$A$2:$A$6843,0),MATCH(EPS!AG$2,NoSettings!$C$1:$AH$1,0))</f>
        <v>0</v>
      </c>
      <c r="AH1071">
        <f>INDEX(NoSettings!$C$2:$AH$6843,MATCH(EPS!$F1071,NoSettings!$A$2:$A$6843,0),MATCH(EPS!AH$2,NoSettings!$C$1:$AH$1,0))</f>
        <v>0</v>
      </c>
      <c r="AI1071">
        <f>INDEX(NoSettings!$C$2:$AH$6843,MATCH(EPS!$F1071,NoSettings!$A$2:$A$6843,0),MATCH(EPS!AI$2,NoSettings!$C$1:$AH$1,0))</f>
        <v>0</v>
      </c>
      <c r="AJ1071">
        <f>INDEX(NoSettings!$C$2:$AH$6843,MATCH(EPS!$F1071,NoSettings!$A$2:$A$6843,0),MATCH(EPS!AJ$2,NoSettings!$C$1:$AH$1,0))</f>
        <v>0</v>
      </c>
      <c r="AK1071">
        <f>INDEX(NoSettings!$C$2:$AH$6843,MATCH(EPS!$F1071,NoSettings!$A$2:$A$6843,0),MATCH(EPS!AK$2,NoSettings!$C$1:$AH$1,0))</f>
        <v>0</v>
      </c>
    </row>
    <row r="1072" spans="1:37" x14ac:dyDescent="0.25">
      <c r="A1072" s="63" t="s">
        <v>7943</v>
      </c>
      <c r="B1072" t="s">
        <v>7968</v>
      </c>
      <c r="C1072" t="s">
        <v>7963</v>
      </c>
      <c r="D1072" t="s">
        <v>7960</v>
      </c>
      <c r="E1072" t="s">
        <v>7956</v>
      </c>
      <c r="F1072" t="s">
        <v>1071</v>
      </c>
      <c r="G1072">
        <f>INDEX(NoSettings!$C$2:$AH$6843,MATCH(EPS!$F1072,NoSettings!$A$2:$A$6843,0),MATCH(EPS!G$2,NoSettings!$C$1:$AH$1,0))</f>
        <v>0</v>
      </c>
      <c r="H1072">
        <f>INDEX(NoSettings!$C$2:$AH$6843,MATCH(EPS!$F1072,NoSettings!$A$2:$A$6843,0),MATCH(EPS!H$2,NoSettings!$C$1:$AH$1,0))</f>
        <v>0</v>
      </c>
      <c r="I1072">
        <f>INDEX(NoSettings!$C$2:$AH$6843,MATCH(EPS!$F1072,NoSettings!$A$2:$A$6843,0),MATCH(EPS!I$2,NoSettings!$C$1:$AH$1,0))</f>
        <v>0</v>
      </c>
      <c r="J1072">
        <f>INDEX(NoSettings!$C$2:$AH$6843,MATCH(EPS!$F1072,NoSettings!$A$2:$A$6843,0),MATCH(EPS!J$2,NoSettings!$C$1:$AH$1,0))</f>
        <v>0</v>
      </c>
      <c r="K1072">
        <f>INDEX(NoSettings!$C$2:$AH$6843,MATCH(EPS!$F1072,NoSettings!$A$2:$A$6843,0),MATCH(EPS!K$2,NoSettings!$C$1:$AH$1,0))</f>
        <v>0</v>
      </c>
      <c r="L1072">
        <f>INDEX(NoSettings!$C$2:$AH$6843,MATCH(EPS!$F1072,NoSettings!$A$2:$A$6843,0),MATCH(EPS!L$2,NoSettings!$C$1:$AH$1,0))</f>
        <v>0</v>
      </c>
      <c r="M1072">
        <f>INDEX(NoSettings!$C$2:$AH$6843,MATCH(EPS!$F1072,NoSettings!$A$2:$A$6843,0),MATCH(EPS!M$2,NoSettings!$C$1:$AH$1,0))</f>
        <v>0</v>
      </c>
      <c r="N1072">
        <f>INDEX(NoSettings!$C$2:$AH$6843,MATCH(EPS!$F1072,NoSettings!$A$2:$A$6843,0),MATCH(EPS!N$2,NoSettings!$C$1:$AH$1,0))</f>
        <v>0</v>
      </c>
      <c r="O1072">
        <f>INDEX(NoSettings!$C$2:$AH$6843,MATCH(EPS!$F1072,NoSettings!$A$2:$A$6843,0),MATCH(EPS!O$2,NoSettings!$C$1:$AH$1,0))</f>
        <v>0</v>
      </c>
      <c r="P1072">
        <f>INDEX(NoSettings!$C$2:$AH$6843,MATCH(EPS!$F1072,NoSettings!$A$2:$A$6843,0),MATCH(EPS!P$2,NoSettings!$C$1:$AH$1,0))</f>
        <v>0</v>
      </c>
      <c r="Q1072">
        <f>INDEX(NoSettings!$C$2:$AH$6843,MATCH(EPS!$F1072,NoSettings!$A$2:$A$6843,0),MATCH(EPS!Q$2,NoSettings!$C$1:$AH$1,0))</f>
        <v>0</v>
      </c>
      <c r="R1072">
        <f>INDEX(NoSettings!$C$2:$AH$6843,MATCH(EPS!$F1072,NoSettings!$A$2:$A$6843,0),MATCH(EPS!R$2,NoSettings!$C$1:$AH$1,0))</f>
        <v>0</v>
      </c>
      <c r="S1072">
        <f>INDEX(NoSettings!$C$2:$AH$6843,MATCH(EPS!$F1072,NoSettings!$A$2:$A$6843,0),MATCH(EPS!S$2,NoSettings!$C$1:$AH$1,0))</f>
        <v>0</v>
      </c>
      <c r="T1072">
        <f>INDEX(NoSettings!$C$2:$AH$6843,MATCH(EPS!$F1072,NoSettings!$A$2:$A$6843,0),MATCH(EPS!T$2,NoSettings!$C$1:$AH$1,0))</f>
        <v>0</v>
      </c>
      <c r="U1072">
        <f>INDEX(NoSettings!$C$2:$AH$6843,MATCH(EPS!$F1072,NoSettings!$A$2:$A$6843,0),MATCH(EPS!U$2,NoSettings!$C$1:$AH$1,0))</f>
        <v>0</v>
      </c>
      <c r="V1072">
        <f>INDEX(NoSettings!$C$2:$AH$6843,MATCH(EPS!$F1072,NoSettings!$A$2:$A$6843,0),MATCH(EPS!V$2,NoSettings!$C$1:$AH$1,0))</f>
        <v>0</v>
      </c>
      <c r="W1072">
        <f>INDEX(NoSettings!$C$2:$AH$6843,MATCH(EPS!$F1072,NoSettings!$A$2:$A$6843,0),MATCH(EPS!W$2,NoSettings!$C$1:$AH$1,0))</f>
        <v>0</v>
      </c>
      <c r="X1072">
        <f>INDEX(NoSettings!$C$2:$AH$6843,MATCH(EPS!$F1072,NoSettings!$A$2:$A$6843,0),MATCH(EPS!X$2,NoSettings!$C$1:$AH$1,0))</f>
        <v>0</v>
      </c>
      <c r="Y1072">
        <f>INDEX(NoSettings!$C$2:$AH$6843,MATCH(EPS!$F1072,NoSettings!$A$2:$A$6843,0),MATCH(EPS!Y$2,NoSettings!$C$1:$AH$1,0))</f>
        <v>0</v>
      </c>
      <c r="Z1072">
        <f>INDEX(NoSettings!$C$2:$AH$6843,MATCH(EPS!$F1072,NoSettings!$A$2:$A$6843,0),MATCH(EPS!Z$2,NoSettings!$C$1:$AH$1,0))</f>
        <v>0</v>
      </c>
      <c r="AA1072">
        <f>INDEX(NoSettings!$C$2:$AH$6843,MATCH(EPS!$F1072,NoSettings!$A$2:$A$6843,0),MATCH(EPS!AA$2,NoSettings!$C$1:$AH$1,0))</f>
        <v>0</v>
      </c>
      <c r="AB1072">
        <f>INDEX(NoSettings!$C$2:$AH$6843,MATCH(EPS!$F1072,NoSettings!$A$2:$A$6843,0),MATCH(EPS!AB$2,NoSettings!$C$1:$AH$1,0))</f>
        <v>0</v>
      </c>
      <c r="AC1072">
        <f>INDEX(NoSettings!$C$2:$AH$6843,MATCH(EPS!$F1072,NoSettings!$A$2:$A$6843,0),MATCH(EPS!AC$2,NoSettings!$C$1:$AH$1,0))</f>
        <v>0</v>
      </c>
      <c r="AD1072">
        <f>INDEX(NoSettings!$C$2:$AH$6843,MATCH(EPS!$F1072,NoSettings!$A$2:$A$6843,0),MATCH(EPS!AD$2,NoSettings!$C$1:$AH$1,0))</f>
        <v>0</v>
      </c>
      <c r="AE1072">
        <f>INDEX(NoSettings!$C$2:$AH$6843,MATCH(EPS!$F1072,NoSettings!$A$2:$A$6843,0),MATCH(EPS!AE$2,NoSettings!$C$1:$AH$1,0))</f>
        <v>0</v>
      </c>
      <c r="AF1072">
        <f>INDEX(NoSettings!$C$2:$AH$6843,MATCH(EPS!$F1072,NoSettings!$A$2:$A$6843,0),MATCH(EPS!AF$2,NoSettings!$C$1:$AH$1,0))</f>
        <v>0</v>
      </c>
      <c r="AG1072">
        <f>INDEX(NoSettings!$C$2:$AH$6843,MATCH(EPS!$F1072,NoSettings!$A$2:$A$6843,0),MATCH(EPS!AG$2,NoSettings!$C$1:$AH$1,0))</f>
        <v>0</v>
      </c>
      <c r="AH1072">
        <f>INDEX(NoSettings!$C$2:$AH$6843,MATCH(EPS!$F1072,NoSettings!$A$2:$A$6843,0),MATCH(EPS!AH$2,NoSettings!$C$1:$AH$1,0))</f>
        <v>0</v>
      </c>
      <c r="AI1072">
        <f>INDEX(NoSettings!$C$2:$AH$6843,MATCH(EPS!$F1072,NoSettings!$A$2:$A$6843,0),MATCH(EPS!AI$2,NoSettings!$C$1:$AH$1,0))</f>
        <v>0</v>
      </c>
      <c r="AJ1072">
        <f>INDEX(NoSettings!$C$2:$AH$6843,MATCH(EPS!$F1072,NoSettings!$A$2:$A$6843,0),MATCH(EPS!AJ$2,NoSettings!$C$1:$AH$1,0))</f>
        <v>0</v>
      </c>
      <c r="AK1072">
        <f>INDEX(NoSettings!$C$2:$AH$6843,MATCH(EPS!$F1072,NoSettings!$A$2:$A$6843,0),MATCH(EPS!AK$2,NoSettings!$C$1:$AH$1,0))</f>
        <v>0</v>
      </c>
    </row>
    <row r="1073" spans="1:37" x14ac:dyDescent="0.25">
      <c r="A1073" s="63" t="s">
        <v>7943</v>
      </c>
      <c r="B1073" t="s">
        <v>7968</v>
      </c>
      <c r="C1073" t="s">
        <v>7963</v>
      </c>
      <c r="D1073" t="s">
        <v>7961</v>
      </c>
      <c r="E1073" t="s">
        <v>7947</v>
      </c>
      <c r="F1073" t="s">
        <v>1072</v>
      </c>
      <c r="G1073">
        <f>INDEX(NoSettings!$C$2:$AH$6843,MATCH(EPS!$F1073,NoSettings!$A$2:$A$6843,0),MATCH(EPS!G$2,NoSettings!$C$1:$AH$1,0))</f>
        <v>0</v>
      </c>
      <c r="H1073">
        <f>INDEX(NoSettings!$C$2:$AH$6843,MATCH(EPS!$F1073,NoSettings!$A$2:$A$6843,0),MATCH(EPS!H$2,NoSettings!$C$1:$AH$1,0))</f>
        <v>0</v>
      </c>
      <c r="I1073">
        <f>INDEX(NoSettings!$C$2:$AH$6843,MATCH(EPS!$F1073,NoSettings!$A$2:$A$6843,0),MATCH(EPS!I$2,NoSettings!$C$1:$AH$1,0))</f>
        <v>0</v>
      </c>
      <c r="J1073">
        <f>INDEX(NoSettings!$C$2:$AH$6843,MATCH(EPS!$F1073,NoSettings!$A$2:$A$6843,0),MATCH(EPS!J$2,NoSettings!$C$1:$AH$1,0))</f>
        <v>0</v>
      </c>
      <c r="K1073">
        <f>INDEX(NoSettings!$C$2:$AH$6843,MATCH(EPS!$F1073,NoSettings!$A$2:$A$6843,0),MATCH(EPS!K$2,NoSettings!$C$1:$AH$1,0))</f>
        <v>0</v>
      </c>
      <c r="L1073">
        <f>INDEX(NoSettings!$C$2:$AH$6843,MATCH(EPS!$F1073,NoSettings!$A$2:$A$6843,0),MATCH(EPS!L$2,NoSettings!$C$1:$AH$1,0))</f>
        <v>0</v>
      </c>
      <c r="M1073">
        <f>INDEX(NoSettings!$C$2:$AH$6843,MATCH(EPS!$F1073,NoSettings!$A$2:$A$6843,0),MATCH(EPS!M$2,NoSettings!$C$1:$AH$1,0))</f>
        <v>0</v>
      </c>
      <c r="N1073">
        <f>INDEX(NoSettings!$C$2:$AH$6843,MATCH(EPS!$F1073,NoSettings!$A$2:$A$6843,0),MATCH(EPS!N$2,NoSettings!$C$1:$AH$1,0))</f>
        <v>0</v>
      </c>
      <c r="O1073">
        <f>INDEX(NoSettings!$C$2:$AH$6843,MATCH(EPS!$F1073,NoSettings!$A$2:$A$6843,0),MATCH(EPS!O$2,NoSettings!$C$1:$AH$1,0))</f>
        <v>0</v>
      </c>
      <c r="P1073">
        <f>INDEX(NoSettings!$C$2:$AH$6843,MATCH(EPS!$F1073,NoSettings!$A$2:$A$6843,0),MATCH(EPS!P$2,NoSettings!$C$1:$AH$1,0))</f>
        <v>0</v>
      </c>
      <c r="Q1073">
        <f>INDEX(NoSettings!$C$2:$AH$6843,MATCH(EPS!$F1073,NoSettings!$A$2:$A$6843,0),MATCH(EPS!Q$2,NoSettings!$C$1:$AH$1,0))</f>
        <v>0</v>
      </c>
      <c r="R1073">
        <f>INDEX(NoSettings!$C$2:$AH$6843,MATCH(EPS!$F1073,NoSettings!$A$2:$A$6843,0),MATCH(EPS!R$2,NoSettings!$C$1:$AH$1,0))</f>
        <v>0</v>
      </c>
      <c r="S1073">
        <f>INDEX(NoSettings!$C$2:$AH$6843,MATCH(EPS!$F1073,NoSettings!$A$2:$A$6843,0),MATCH(EPS!S$2,NoSettings!$C$1:$AH$1,0))</f>
        <v>0</v>
      </c>
      <c r="T1073">
        <f>INDEX(NoSettings!$C$2:$AH$6843,MATCH(EPS!$F1073,NoSettings!$A$2:$A$6843,0),MATCH(EPS!T$2,NoSettings!$C$1:$AH$1,0))</f>
        <v>0</v>
      </c>
      <c r="U1073">
        <f>INDEX(NoSettings!$C$2:$AH$6843,MATCH(EPS!$F1073,NoSettings!$A$2:$A$6843,0),MATCH(EPS!U$2,NoSettings!$C$1:$AH$1,0))</f>
        <v>0</v>
      </c>
      <c r="V1073">
        <f>INDEX(NoSettings!$C$2:$AH$6843,MATCH(EPS!$F1073,NoSettings!$A$2:$A$6843,0),MATCH(EPS!V$2,NoSettings!$C$1:$AH$1,0))</f>
        <v>0</v>
      </c>
      <c r="W1073">
        <f>INDEX(NoSettings!$C$2:$AH$6843,MATCH(EPS!$F1073,NoSettings!$A$2:$A$6843,0),MATCH(EPS!W$2,NoSettings!$C$1:$AH$1,0))</f>
        <v>0</v>
      </c>
      <c r="X1073">
        <f>INDEX(NoSettings!$C$2:$AH$6843,MATCH(EPS!$F1073,NoSettings!$A$2:$A$6843,0),MATCH(EPS!X$2,NoSettings!$C$1:$AH$1,0))</f>
        <v>0</v>
      </c>
      <c r="Y1073">
        <f>INDEX(NoSettings!$C$2:$AH$6843,MATCH(EPS!$F1073,NoSettings!$A$2:$A$6843,0),MATCH(EPS!Y$2,NoSettings!$C$1:$AH$1,0))</f>
        <v>0</v>
      </c>
      <c r="Z1073">
        <f>INDEX(NoSettings!$C$2:$AH$6843,MATCH(EPS!$F1073,NoSettings!$A$2:$A$6843,0),MATCH(EPS!Z$2,NoSettings!$C$1:$AH$1,0))</f>
        <v>0</v>
      </c>
      <c r="AA1073">
        <f>INDEX(NoSettings!$C$2:$AH$6843,MATCH(EPS!$F1073,NoSettings!$A$2:$A$6843,0),MATCH(EPS!AA$2,NoSettings!$C$1:$AH$1,0))</f>
        <v>0</v>
      </c>
      <c r="AB1073">
        <f>INDEX(NoSettings!$C$2:$AH$6843,MATCH(EPS!$F1073,NoSettings!$A$2:$A$6843,0),MATCH(EPS!AB$2,NoSettings!$C$1:$AH$1,0))</f>
        <v>0</v>
      </c>
      <c r="AC1073">
        <f>INDEX(NoSettings!$C$2:$AH$6843,MATCH(EPS!$F1073,NoSettings!$A$2:$A$6843,0),MATCH(EPS!AC$2,NoSettings!$C$1:$AH$1,0))</f>
        <v>0</v>
      </c>
      <c r="AD1073">
        <f>INDEX(NoSettings!$C$2:$AH$6843,MATCH(EPS!$F1073,NoSettings!$A$2:$A$6843,0),MATCH(EPS!AD$2,NoSettings!$C$1:$AH$1,0))</f>
        <v>0</v>
      </c>
      <c r="AE1073">
        <f>INDEX(NoSettings!$C$2:$AH$6843,MATCH(EPS!$F1073,NoSettings!$A$2:$A$6843,0),MATCH(EPS!AE$2,NoSettings!$C$1:$AH$1,0))</f>
        <v>0</v>
      </c>
      <c r="AF1073">
        <f>INDEX(NoSettings!$C$2:$AH$6843,MATCH(EPS!$F1073,NoSettings!$A$2:$A$6843,0),MATCH(EPS!AF$2,NoSettings!$C$1:$AH$1,0))</f>
        <v>0</v>
      </c>
      <c r="AG1073">
        <f>INDEX(NoSettings!$C$2:$AH$6843,MATCH(EPS!$F1073,NoSettings!$A$2:$A$6843,0),MATCH(EPS!AG$2,NoSettings!$C$1:$AH$1,0))</f>
        <v>0</v>
      </c>
      <c r="AH1073">
        <f>INDEX(NoSettings!$C$2:$AH$6843,MATCH(EPS!$F1073,NoSettings!$A$2:$A$6843,0),MATCH(EPS!AH$2,NoSettings!$C$1:$AH$1,0))</f>
        <v>0</v>
      </c>
      <c r="AI1073">
        <f>INDEX(NoSettings!$C$2:$AH$6843,MATCH(EPS!$F1073,NoSettings!$A$2:$A$6843,0),MATCH(EPS!AI$2,NoSettings!$C$1:$AH$1,0))</f>
        <v>0</v>
      </c>
      <c r="AJ1073">
        <f>INDEX(NoSettings!$C$2:$AH$6843,MATCH(EPS!$F1073,NoSettings!$A$2:$A$6843,0),MATCH(EPS!AJ$2,NoSettings!$C$1:$AH$1,0))</f>
        <v>0</v>
      </c>
      <c r="AK1073">
        <f>INDEX(NoSettings!$C$2:$AH$6843,MATCH(EPS!$F1073,NoSettings!$A$2:$A$6843,0),MATCH(EPS!AK$2,NoSettings!$C$1:$AH$1,0))</f>
        <v>0</v>
      </c>
    </row>
    <row r="1074" spans="1:37" x14ac:dyDescent="0.25">
      <c r="A1074" s="63" t="s">
        <v>7943</v>
      </c>
      <c r="B1074" t="s">
        <v>7968</v>
      </c>
      <c r="C1074" t="s">
        <v>7963</v>
      </c>
      <c r="D1074" t="s">
        <v>7961</v>
      </c>
      <c r="E1074" t="s">
        <v>7948</v>
      </c>
      <c r="F1074" t="s">
        <v>1073</v>
      </c>
      <c r="G1074">
        <f>INDEX(NoSettings!$C$2:$AH$6843,MATCH(EPS!$F1074,NoSettings!$A$2:$A$6843,0),MATCH(EPS!G$2,NoSettings!$C$1:$AH$1,0))</f>
        <v>0</v>
      </c>
      <c r="H1074">
        <f>INDEX(NoSettings!$C$2:$AH$6843,MATCH(EPS!$F1074,NoSettings!$A$2:$A$6843,0),MATCH(EPS!H$2,NoSettings!$C$1:$AH$1,0))</f>
        <v>0</v>
      </c>
      <c r="I1074">
        <f>INDEX(NoSettings!$C$2:$AH$6843,MATCH(EPS!$F1074,NoSettings!$A$2:$A$6843,0),MATCH(EPS!I$2,NoSettings!$C$1:$AH$1,0))</f>
        <v>0</v>
      </c>
      <c r="J1074">
        <f>INDEX(NoSettings!$C$2:$AH$6843,MATCH(EPS!$F1074,NoSettings!$A$2:$A$6843,0),MATCH(EPS!J$2,NoSettings!$C$1:$AH$1,0))</f>
        <v>0</v>
      </c>
      <c r="K1074">
        <f>INDEX(NoSettings!$C$2:$AH$6843,MATCH(EPS!$F1074,NoSettings!$A$2:$A$6843,0),MATCH(EPS!K$2,NoSettings!$C$1:$AH$1,0))</f>
        <v>0</v>
      </c>
      <c r="L1074">
        <f>INDEX(NoSettings!$C$2:$AH$6843,MATCH(EPS!$F1074,NoSettings!$A$2:$A$6843,0),MATCH(EPS!L$2,NoSettings!$C$1:$AH$1,0))</f>
        <v>0</v>
      </c>
      <c r="M1074">
        <f>INDEX(NoSettings!$C$2:$AH$6843,MATCH(EPS!$F1074,NoSettings!$A$2:$A$6843,0),MATCH(EPS!M$2,NoSettings!$C$1:$AH$1,0))</f>
        <v>0</v>
      </c>
      <c r="N1074">
        <f>INDEX(NoSettings!$C$2:$AH$6843,MATCH(EPS!$F1074,NoSettings!$A$2:$A$6843,0),MATCH(EPS!N$2,NoSettings!$C$1:$AH$1,0))</f>
        <v>0</v>
      </c>
      <c r="O1074">
        <f>INDEX(NoSettings!$C$2:$AH$6843,MATCH(EPS!$F1074,NoSettings!$A$2:$A$6843,0),MATCH(EPS!O$2,NoSettings!$C$1:$AH$1,0))</f>
        <v>0</v>
      </c>
      <c r="P1074">
        <f>INDEX(NoSettings!$C$2:$AH$6843,MATCH(EPS!$F1074,NoSettings!$A$2:$A$6843,0),MATCH(EPS!P$2,NoSettings!$C$1:$AH$1,0))</f>
        <v>0</v>
      </c>
      <c r="Q1074">
        <f>INDEX(NoSettings!$C$2:$AH$6843,MATCH(EPS!$F1074,NoSettings!$A$2:$A$6843,0),MATCH(EPS!Q$2,NoSettings!$C$1:$AH$1,0))</f>
        <v>0</v>
      </c>
      <c r="R1074">
        <f>INDEX(NoSettings!$C$2:$AH$6843,MATCH(EPS!$F1074,NoSettings!$A$2:$A$6843,0),MATCH(EPS!R$2,NoSettings!$C$1:$AH$1,0))</f>
        <v>0</v>
      </c>
      <c r="S1074">
        <f>INDEX(NoSettings!$C$2:$AH$6843,MATCH(EPS!$F1074,NoSettings!$A$2:$A$6843,0),MATCH(EPS!S$2,NoSettings!$C$1:$AH$1,0))</f>
        <v>0</v>
      </c>
      <c r="T1074">
        <f>INDEX(NoSettings!$C$2:$AH$6843,MATCH(EPS!$F1074,NoSettings!$A$2:$A$6843,0),MATCH(EPS!T$2,NoSettings!$C$1:$AH$1,0))</f>
        <v>0</v>
      </c>
      <c r="U1074">
        <f>INDEX(NoSettings!$C$2:$AH$6843,MATCH(EPS!$F1074,NoSettings!$A$2:$A$6843,0),MATCH(EPS!U$2,NoSettings!$C$1:$AH$1,0))</f>
        <v>0</v>
      </c>
      <c r="V1074">
        <f>INDEX(NoSettings!$C$2:$AH$6843,MATCH(EPS!$F1074,NoSettings!$A$2:$A$6843,0),MATCH(EPS!V$2,NoSettings!$C$1:$AH$1,0))</f>
        <v>0</v>
      </c>
      <c r="W1074">
        <f>INDEX(NoSettings!$C$2:$AH$6843,MATCH(EPS!$F1074,NoSettings!$A$2:$A$6843,0),MATCH(EPS!W$2,NoSettings!$C$1:$AH$1,0))</f>
        <v>0</v>
      </c>
      <c r="X1074">
        <f>INDEX(NoSettings!$C$2:$AH$6843,MATCH(EPS!$F1074,NoSettings!$A$2:$A$6843,0),MATCH(EPS!X$2,NoSettings!$C$1:$AH$1,0))</f>
        <v>0</v>
      </c>
      <c r="Y1074">
        <f>INDEX(NoSettings!$C$2:$AH$6843,MATCH(EPS!$F1074,NoSettings!$A$2:$A$6843,0),MATCH(EPS!Y$2,NoSettings!$C$1:$AH$1,0))</f>
        <v>0</v>
      </c>
      <c r="Z1074">
        <f>INDEX(NoSettings!$C$2:$AH$6843,MATCH(EPS!$F1074,NoSettings!$A$2:$A$6843,0),MATCH(EPS!Z$2,NoSettings!$C$1:$AH$1,0))</f>
        <v>0</v>
      </c>
      <c r="AA1074">
        <f>INDEX(NoSettings!$C$2:$AH$6843,MATCH(EPS!$F1074,NoSettings!$A$2:$A$6843,0),MATCH(EPS!AA$2,NoSettings!$C$1:$AH$1,0))</f>
        <v>0</v>
      </c>
      <c r="AB1074">
        <f>INDEX(NoSettings!$C$2:$AH$6843,MATCH(EPS!$F1074,NoSettings!$A$2:$A$6843,0),MATCH(EPS!AB$2,NoSettings!$C$1:$AH$1,0))</f>
        <v>0</v>
      </c>
      <c r="AC1074">
        <f>INDEX(NoSettings!$C$2:$AH$6843,MATCH(EPS!$F1074,NoSettings!$A$2:$A$6843,0),MATCH(EPS!AC$2,NoSettings!$C$1:$AH$1,0))</f>
        <v>0</v>
      </c>
      <c r="AD1074">
        <f>INDEX(NoSettings!$C$2:$AH$6843,MATCH(EPS!$F1074,NoSettings!$A$2:$A$6843,0),MATCH(EPS!AD$2,NoSettings!$C$1:$AH$1,0))</f>
        <v>0</v>
      </c>
      <c r="AE1074">
        <f>INDEX(NoSettings!$C$2:$AH$6843,MATCH(EPS!$F1074,NoSettings!$A$2:$A$6843,0),MATCH(EPS!AE$2,NoSettings!$C$1:$AH$1,0))</f>
        <v>0</v>
      </c>
      <c r="AF1074">
        <f>INDEX(NoSettings!$C$2:$AH$6843,MATCH(EPS!$F1074,NoSettings!$A$2:$A$6843,0),MATCH(EPS!AF$2,NoSettings!$C$1:$AH$1,0))</f>
        <v>0</v>
      </c>
      <c r="AG1074">
        <f>INDEX(NoSettings!$C$2:$AH$6843,MATCH(EPS!$F1074,NoSettings!$A$2:$A$6843,0),MATCH(EPS!AG$2,NoSettings!$C$1:$AH$1,0))</f>
        <v>0</v>
      </c>
      <c r="AH1074">
        <f>INDEX(NoSettings!$C$2:$AH$6843,MATCH(EPS!$F1074,NoSettings!$A$2:$A$6843,0),MATCH(EPS!AH$2,NoSettings!$C$1:$AH$1,0))</f>
        <v>0</v>
      </c>
      <c r="AI1074">
        <f>INDEX(NoSettings!$C$2:$AH$6843,MATCH(EPS!$F1074,NoSettings!$A$2:$A$6843,0),MATCH(EPS!AI$2,NoSettings!$C$1:$AH$1,0))</f>
        <v>0</v>
      </c>
      <c r="AJ1074">
        <f>INDEX(NoSettings!$C$2:$AH$6843,MATCH(EPS!$F1074,NoSettings!$A$2:$A$6843,0),MATCH(EPS!AJ$2,NoSettings!$C$1:$AH$1,0))</f>
        <v>0</v>
      </c>
      <c r="AK1074">
        <f>INDEX(NoSettings!$C$2:$AH$6843,MATCH(EPS!$F1074,NoSettings!$A$2:$A$6843,0),MATCH(EPS!AK$2,NoSettings!$C$1:$AH$1,0))</f>
        <v>0</v>
      </c>
    </row>
    <row r="1075" spans="1:37" x14ac:dyDescent="0.25">
      <c r="A1075" s="63" t="s">
        <v>7943</v>
      </c>
      <c r="B1075" t="s">
        <v>7968</v>
      </c>
      <c r="C1075" t="s">
        <v>7963</v>
      </c>
      <c r="D1075" t="s">
        <v>7961</v>
      </c>
      <c r="E1075" t="s">
        <v>7949</v>
      </c>
      <c r="F1075" t="s">
        <v>1074</v>
      </c>
      <c r="G1075">
        <f>INDEX(NoSettings!$C$2:$AH$6843,MATCH(EPS!$F1075,NoSettings!$A$2:$A$6843,0),MATCH(EPS!G$2,NoSettings!$C$1:$AH$1,0))</f>
        <v>0</v>
      </c>
      <c r="H1075">
        <f>INDEX(NoSettings!$C$2:$AH$6843,MATCH(EPS!$F1075,NoSettings!$A$2:$A$6843,0),MATCH(EPS!H$2,NoSettings!$C$1:$AH$1,0))</f>
        <v>0</v>
      </c>
      <c r="I1075">
        <f>INDEX(NoSettings!$C$2:$AH$6843,MATCH(EPS!$F1075,NoSettings!$A$2:$A$6843,0),MATCH(EPS!I$2,NoSettings!$C$1:$AH$1,0))</f>
        <v>0</v>
      </c>
      <c r="J1075">
        <f>INDEX(NoSettings!$C$2:$AH$6843,MATCH(EPS!$F1075,NoSettings!$A$2:$A$6843,0),MATCH(EPS!J$2,NoSettings!$C$1:$AH$1,0))</f>
        <v>0</v>
      </c>
      <c r="K1075">
        <f>INDEX(NoSettings!$C$2:$AH$6843,MATCH(EPS!$F1075,NoSettings!$A$2:$A$6843,0),MATCH(EPS!K$2,NoSettings!$C$1:$AH$1,0))</f>
        <v>0</v>
      </c>
      <c r="L1075">
        <f>INDEX(NoSettings!$C$2:$AH$6843,MATCH(EPS!$F1075,NoSettings!$A$2:$A$6843,0),MATCH(EPS!L$2,NoSettings!$C$1:$AH$1,0))</f>
        <v>0</v>
      </c>
      <c r="M1075">
        <f>INDEX(NoSettings!$C$2:$AH$6843,MATCH(EPS!$F1075,NoSettings!$A$2:$A$6843,0),MATCH(EPS!M$2,NoSettings!$C$1:$AH$1,0))</f>
        <v>0</v>
      </c>
      <c r="N1075">
        <f>INDEX(NoSettings!$C$2:$AH$6843,MATCH(EPS!$F1075,NoSettings!$A$2:$A$6843,0),MATCH(EPS!N$2,NoSettings!$C$1:$AH$1,0))</f>
        <v>0</v>
      </c>
      <c r="O1075">
        <f>INDEX(NoSettings!$C$2:$AH$6843,MATCH(EPS!$F1075,NoSettings!$A$2:$A$6843,0),MATCH(EPS!O$2,NoSettings!$C$1:$AH$1,0))</f>
        <v>0</v>
      </c>
      <c r="P1075">
        <f>INDEX(NoSettings!$C$2:$AH$6843,MATCH(EPS!$F1075,NoSettings!$A$2:$A$6843,0),MATCH(EPS!P$2,NoSettings!$C$1:$AH$1,0))</f>
        <v>0</v>
      </c>
      <c r="Q1075">
        <f>INDEX(NoSettings!$C$2:$AH$6843,MATCH(EPS!$F1075,NoSettings!$A$2:$A$6843,0),MATCH(EPS!Q$2,NoSettings!$C$1:$AH$1,0))</f>
        <v>0</v>
      </c>
      <c r="R1075">
        <f>INDEX(NoSettings!$C$2:$AH$6843,MATCH(EPS!$F1075,NoSettings!$A$2:$A$6843,0),MATCH(EPS!R$2,NoSettings!$C$1:$AH$1,0))</f>
        <v>0</v>
      </c>
      <c r="S1075">
        <f>INDEX(NoSettings!$C$2:$AH$6843,MATCH(EPS!$F1075,NoSettings!$A$2:$A$6843,0),MATCH(EPS!S$2,NoSettings!$C$1:$AH$1,0))</f>
        <v>0</v>
      </c>
      <c r="T1075">
        <f>INDEX(NoSettings!$C$2:$AH$6843,MATCH(EPS!$F1075,NoSettings!$A$2:$A$6843,0),MATCH(EPS!T$2,NoSettings!$C$1:$AH$1,0))</f>
        <v>0</v>
      </c>
      <c r="U1075">
        <f>INDEX(NoSettings!$C$2:$AH$6843,MATCH(EPS!$F1075,NoSettings!$A$2:$A$6843,0),MATCH(EPS!U$2,NoSettings!$C$1:$AH$1,0))</f>
        <v>0</v>
      </c>
      <c r="V1075">
        <f>INDEX(NoSettings!$C$2:$AH$6843,MATCH(EPS!$F1075,NoSettings!$A$2:$A$6843,0),MATCH(EPS!V$2,NoSettings!$C$1:$AH$1,0))</f>
        <v>0</v>
      </c>
      <c r="W1075">
        <f>INDEX(NoSettings!$C$2:$AH$6843,MATCH(EPS!$F1075,NoSettings!$A$2:$A$6843,0),MATCH(EPS!W$2,NoSettings!$C$1:$AH$1,0))</f>
        <v>0</v>
      </c>
      <c r="X1075">
        <f>INDEX(NoSettings!$C$2:$AH$6843,MATCH(EPS!$F1075,NoSettings!$A$2:$A$6843,0),MATCH(EPS!X$2,NoSettings!$C$1:$AH$1,0))</f>
        <v>0</v>
      </c>
      <c r="Y1075">
        <f>INDEX(NoSettings!$C$2:$AH$6843,MATCH(EPS!$F1075,NoSettings!$A$2:$A$6843,0),MATCH(EPS!Y$2,NoSettings!$C$1:$AH$1,0))</f>
        <v>0</v>
      </c>
      <c r="Z1075">
        <f>INDEX(NoSettings!$C$2:$AH$6843,MATCH(EPS!$F1075,NoSettings!$A$2:$A$6843,0),MATCH(EPS!Z$2,NoSettings!$C$1:$AH$1,0))</f>
        <v>0</v>
      </c>
      <c r="AA1075">
        <f>INDEX(NoSettings!$C$2:$AH$6843,MATCH(EPS!$F1075,NoSettings!$A$2:$A$6843,0),MATCH(EPS!AA$2,NoSettings!$C$1:$AH$1,0))</f>
        <v>0</v>
      </c>
      <c r="AB1075">
        <f>INDEX(NoSettings!$C$2:$AH$6843,MATCH(EPS!$F1075,NoSettings!$A$2:$A$6843,0),MATCH(EPS!AB$2,NoSettings!$C$1:$AH$1,0))</f>
        <v>0</v>
      </c>
      <c r="AC1075">
        <f>INDEX(NoSettings!$C$2:$AH$6843,MATCH(EPS!$F1075,NoSettings!$A$2:$A$6843,0),MATCH(EPS!AC$2,NoSettings!$C$1:$AH$1,0))</f>
        <v>0</v>
      </c>
      <c r="AD1075">
        <f>INDEX(NoSettings!$C$2:$AH$6843,MATCH(EPS!$F1075,NoSettings!$A$2:$A$6843,0),MATCH(EPS!AD$2,NoSettings!$C$1:$AH$1,0))</f>
        <v>0</v>
      </c>
      <c r="AE1075">
        <f>INDEX(NoSettings!$C$2:$AH$6843,MATCH(EPS!$F1075,NoSettings!$A$2:$A$6843,0),MATCH(EPS!AE$2,NoSettings!$C$1:$AH$1,0))</f>
        <v>0</v>
      </c>
      <c r="AF1075">
        <f>INDEX(NoSettings!$C$2:$AH$6843,MATCH(EPS!$F1075,NoSettings!$A$2:$A$6843,0),MATCH(EPS!AF$2,NoSettings!$C$1:$AH$1,0))</f>
        <v>0</v>
      </c>
      <c r="AG1075">
        <f>INDEX(NoSettings!$C$2:$AH$6843,MATCH(EPS!$F1075,NoSettings!$A$2:$A$6843,0),MATCH(EPS!AG$2,NoSettings!$C$1:$AH$1,0))</f>
        <v>0</v>
      </c>
      <c r="AH1075">
        <f>INDEX(NoSettings!$C$2:$AH$6843,MATCH(EPS!$F1075,NoSettings!$A$2:$A$6843,0),MATCH(EPS!AH$2,NoSettings!$C$1:$AH$1,0))</f>
        <v>0</v>
      </c>
      <c r="AI1075">
        <f>INDEX(NoSettings!$C$2:$AH$6843,MATCH(EPS!$F1075,NoSettings!$A$2:$A$6843,0),MATCH(EPS!AI$2,NoSettings!$C$1:$AH$1,0))</f>
        <v>0</v>
      </c>
      <c r="AJ1075">
        <f>INDEX(NoSettings!$C$2:$AH$6843,MATCH(EPS!$F1075,NoSettings!$A$2:$A$6843,0),MATCH(EPS!AJ$2,NoSettings!$C$1:$AH$1,0))</f>
        <v>0</v>
      </c>
      <c r="AK1075">
        <f>INDEX(NoSettings!$C$2:$AH$6843,MATCH(EPS!$F1075,NoSettings!$A$2:$A$6843,0),MATCH(EPS!AK$2,NoSettings!$C$1:$AH$1,0))</f>
        <v>0</v>
      </c>
    </row>
    <row r="1076" spans="1:37" x14ac:dyDescent="0.25">
      <c r="A1076" s="63" t="s">
        <v>7943</v>
      </c>
      <c r="B1076" t="s">
        <v>7968</v>
      </c>
      <c r="C1076" t="s">
        <v>7963</v>
      </c>
      <c r="D1076" t="s">
        <v>7961</v>
      </c>
      <c r="E1076" t="s">
        <v>7950</v>
      </c>
      <c r="F1076" t="s">
        <v>1075</v>
      </c>
      <c r="G1076">
        <f>INDEX(NoSettings!$C$2:$AH$6843,MATCH(EPS!$F1076,NoSettings!$A$2:$A$6843,0),MATCH(EPS!G$2,NoSettings!$C$1:$AH$1,0))</f>
        <v>0</v>
      </c>
      <c r="H1076">
        <f>INDEX(NoSettings!$C$2:$AH$6843,MATCH(EPS!$F1076,NoSettings!$A$2:$A$6843,0),MATCH(EPS!H$2,NoSettings!$C$1:$AH$1,0))</f>
        <v>0</v>
      </c>
      <c r="I1076">
        <f>INDEX(NoSettings!$C$2:$AH$6843,MATCH(EPS!$F1076,NoSettings!$A$2:$A$6843,0),MATCH(EPS!I$2,NoSettings!$C$1:$AH$1,0))</f>
        <v>0</v>
      </c>
      <c r="J1076">
        <f>INDEX(NoSettings!$C$2:$AH$6843,MATCH(EPS!$F1076,NoSettings!$A$2:$A$6843,0),MATCH(EPS!J$2,NoSettings!$C$1:$AH$1,0))</f>
        <v>0</v>
      </c>
      <c r="K1076">
        <f>INDEX(NoSettings!$C$2:$AH$6843,MATCH(EPS!$F1076,NoSettings!$A$2:$A$6843,0),MATCH(EPS!K$2,NoSettings!$C$1:$AH$1,0))</f>
        <v>0</v>
      </c>
      <c r="L1076">
        <f>INDEX(NoSettings!$C$2:$AH$6843,MATCH(EPS!$F1076,NoSettings!$A$2:$A$6843,0),MATCH(EPS!L$2,NoSettings!$C$1:$AH$1,0))</f>
        <v>0</v>
      </c>
      <c r="M1076">
        <f>INDEX(NoSettings!$C$2:$AH$6843,MATCH(EPS!$F1076,NoSettings!$A$2:$A$6843,0),MATCH(EPS!M$2,NoSettings!$C$1:$AH$1,0))</f>
        <v>0</v>
      </c>
      <c r="N1076">
        <f>INDEX(NoSettings!$C$2:$AH$6843,MATCH(EPS!$F1076,NoSettings!$A$2:$A$6843,0),MATCH(EPS!N$2,NoSettings!$C$1:$AH$1,0))</f>
        <v>0</v>
      </c>
      <c r="O1076">
        <f>INDEX(NoSettings!$C$2:$AH$6843,MATCH(EPS!$F1076,NoSettings!$A$2:$A$6843,0),MATCH(EPS!O$2,NoSettings!$C$1:$AH$1,0))</f>
        <v>0</v>
      </c>
      <c r="P1076">
        <f>INDEX(NoSettings!$C$2:$AH$6843,MATCH(EPS!$F1076,NoSettings!$A$2:$A$6843,0),MATCH(EPS!P$2,NoSettings!$C$1:$AH$1,0))</f>
        <v>0</v>
      </c>
      <c r="Q1076">
        <f>INDEX(NoSettings!$C$2:$AH$6843,MATCH(EPS!$F1076,NoSettings!$A$2:$A$6843,0),MATCH(EPS!Q$2,NoSettings!$C$1:$AH$1,0))</f>
        <v>0</v>
      </c>
      <c r="R1076">
        <f>INDEX(NoSettings!$C$2:$AH$6843,MATCH(EPS!$F1076,NoSettings!$A$2:$A$6843,0),MATCH(EPS!R$2,NoSettings!$C$1:$AH$1,0))</f>
        <v>0</v>
      </c>
      <c r="S1076">
        <f>INDEX(NoSettings!$C$2:$AH$6843,MATCH(EPS!$F1076,NoSettings!$A$2:$A$6843,0),MATCH(EPS!S$2,NoSettings!$C$1:$AH$1,0))</f>
        <v>0</v>
      </c>
      <c r="T1076">
        <f>INDEX(NoSettings!$C$2:$AH$6843,MATCH(EPS!$F1076,NoSettings!$A$2:$A$6843,0),MATCH(EPS!T$2,NoSettings!$C$1:$AH$1,0))</f>
        <v>0</v>
      </c>
      <c r="U1076">
        <f>INDEX(NoSettings!$C$2:$AH$6843,MATCH(EPS!$F1076,NoSettings!$A$2:$A$6843,0),MATCH(EPS!U$2,NoSettings!$C$1:$AH$1,0))</f>
        <v>0</v>
      </c>
      <c r="V1076">
        <f>INDEX(NoSettings!$C$2:$AH$6843,MATCH(EPS!$F1076,NoSettings!$A$2:$A$6843,0),MATCH(EPS!V$2,NoSettings!$C$1:$AH$1,0))</f>
        <v>0</v>
      </c>
      <c r="W1076">
        <f>INDEX(NoSettings!$C$2:$AH$6843,MATCH(EPS!$F1076,NoSettings!$A$2:$A$6843,0),MATCH(EPS!W$2,NoSettings!$C$1:$AH$1,0))</f>
        <v>0</v>
      </c>
      <c r="X1076">
        <f>INDEX(NoSettings!$C$2:$AH$6843,MATCH(EPS!$F1076,NoSettings!$A$2:$A$6843,0),MATCH(EPS!X$2,NoSettings!$C$1:$AH$1,0))</f>
        <v>0</v>
      </c>
      <c r="Y1076">
        <f>INDEX(NoSettings!$C$2:$AH$6843,MATCH(EPS!$F1076,NoSettings!$A$2:$A$6843,0),MATCH(EPS!Y$2,NoSettings!$C$1:$AH$1,0))</f>
        <v>0</v>
      </c>
      <c r="Z1076">
        <f>INDEX(NoSettings!$C$2:$AH$6843,MATCH(EPS!$F1076,NoSettings!$A$2:$A$6843,0),MATCH(EPS!Z$2,NoSettings!$C$1:$AH$1,0))</f>
        <v>0</v>
      </c>
      <c r="AA1076">
        <f>INDEX(NoSettings!$C$2:$AH$6843,MATCH(EPS!$F1076,NoSettings!$A$2:$A$6843,0),MATCH(EPS!AA$2,NoSettings!$C$1:$AH$1,0))</f>
        <v>0</v>
      </c>
      <c r="AB1076">
        <f>INDEX(NoSettings!$C$2:$AH$6843,MATCH(EPS!$F1076,NoSettings!$A$2:$A$6843,0),MATCH(EPS!AB$2,NoSettings!$C$1:$AH$1,0))</f>
        <v>0</v>
      </c>
      <c r="AC1076">
        <f>INDEX(NoSettings!$C$2:$AH$6843,MATCH(EPS!$F1076,NoSettings!$A$2:$A$6843,0),MATCH(EPS!AC$2,NoSettings!$C$1:$AH$1,0))</f>
        <v>0</v>
      </c>
      <c r="AD1076">
        <f>INDEX(NoSettings!$C$2:$AH$6843,MATCH(EPS!$F1076,NoSettings!$A$2:$A$6843,0),MATCH(EPS!AD$2,NoSettings!$C$1:$AH$1,0))</f>
        <v>0</v>
      </c>
      <c r="AE1076">
        <f>INDEX(NoSettings!$C$2:$AH$6843,MATCH(EPS!$F1076,NoSettings!$A$2:$A$6843,0),MATCH(EPS!AE$2,NoSettings!$C$1:$AH$1,0))</f>
        <v>0</v>
      </c>
      <c r="AF1076">
        <f>INDEX(NoSettings!$C$2:$AH$6843,MATCH(EPS!$F1076,NoSettings!$A$2:$A$6843,0),MATCH(EPS!AF$2,NoSettings!$C$1:$AH$1,0))</f>
        <v>0</v>
      </c>
      <c r="AG1076">
        <f>INDEX(NoSettings!$C$2:$AH$6843,MATCH(EPS!$F1076,NoSettings!$A$2:$A$6843,0),MATCH(EPS!AG$2,NoSettings!$C$1:$AH$1,0))</f>
        <v>0</v>
      </c>
      <c r="AH1076">
        <f>INDEX(NoSettings!$C$2:$AH$6843,MATCH(EPS!$F1076,NoSettings!$A$2:$A$6843,0),MATCH(EPS!AH$2,NoSettings!$C$1:$AH$1,0))</f>
        <v>0</v>
      </c>
      <c r="AI1076">
        <f>INDEX(NoSettings!$C$2:$AH$6843,MATCH(EPS!$F1076,NoSettings!$A$2:$A$6843,0),MATCH(EPS!AI$2,NoSettings!$C$1:$AH$1,0))</f>
        <v>0</v>
      </c>
      <c r="AJ1076">
        <f>INDEX(NoSettings!$C$2:$AH$6843,MATCH(EPS!$F1076,NoSettings!$A$2:$A$6843,0),MATCH(EPS!AJ$2,NoSettings!$C$1:$AH$1,0))</f>
        <v>0</v>
      </c>
      <c r="AK1076">
        <f>INDEX(NoSettings!$C$2:$AH$6843,MATCH(EPS!$F1076,NoSettings!$A$2:$A$6843,0),MATCH(EPS!AK$2,NoSettings!$C$1:$AH$1,0))</f>
        <v>0</v>
      </c>
    </row>
    <row r="1077" spans="1:37" x14ac:dyDescent="0.25">
      <c r="A1077" s="63" t="s">
        <v>7943</v>
      </c>
      <c r="B1077" t="s">
        <v>7968</v>
      </c>
      <c r="C1077" t="s">
        <v>7963</v>
      </c>
      <c r="D1077" t="s">
        <v>7961</v>
      </c>
      <c r="E1077" t="s">
        <v>7951</v>
      </c>
      <c r="F1077" t="s">
        <v>1076</v>
      </c>
      <c r="G1077">
        <f>INDEX(NoSettings!$C$2:$AH$6843,MATCH(EPS!$F1077,NoSettings!$A$2:$A$6843,0),MATCH(EPS!G$2,NoSettings!$C$1:$AH$1,0))</f>
        <v>0</v>
      </c>
      <c r="H1077">
        <f>INDEX(NoSettings!$C$2:$AH$6843,MATCH(EPS!$F1077,NoSettings!$A$2:$A$6843,0),MATCH(EPS!H$2,NoSettings!$C$1:$AH$1,0))</f>
        <v>0</v>
      </c>
      <c r="I1077">
        <f>INDEX(NoSettings!$C$2:$AH$6843,MATCH(EPS!$F1077,NoSettings!$A$2:$A$6843,0),MATCH(EPS!I$2,NoSettings!$C$1:$AH$1,0))</f>
        <v>0</v>
      </c>
      <c r="J1077">
        <f>INDEX(NoSettings!$C$2:$AH$6843,MATCH(EPS!$F1077,NoSettings!$A$2:$A$6843,0),MATCH(EPS!J$2,NoSettings!$C$1:$AH$1,0))</f>
        <v>0</v>
      </c>
      <c r="K1077">
        <f>INDEX(NoSettings!$C$2:$AH$6843,MATCH(EPS!$F1077,NoSettings!$A$2:$A$6843,0),MATCH(EPS!K$2,NoSettings!$C$1:$AH$1,0))</f>
        <v>0</v>
      </c>
      <c r="L1077">
        <f>INDEX(NoSettings!$C$2:$AH$6843,MATCH(EPS!$F1077,NoSettings!$A$2:$A$6843,0),MATCH(EPS!L$2,NoSettings!$C$1:$AH$1,0))</f>
        <v>0</v>
      </c>
      <c r="M1077">
        <f>INDEX(NoSettings!$C$2:$AH$6843,MATCH(EPS!$F1077,NoSettings!$A$2:$A$6843,0),MATCH(EPS!M$2,NoSettings!$C$1:$AH$1,0))</f>
        <v>0</v>
      </c>
      <c r="N1077">
        <f>INDEX(NoSettings!$C$2:$AH$6843,MATCH(EPS!$F1077,NoSettings!$A$2:$A$6843,0),MATCH(EPS!N$2,NoSettings!$C$1:$AH$1,0))</f>
        <v>0</v>
      </c>
      <c r="O1077">
        <f>INDEX(NoSettings!$C$2:$AH$6843,MATCH(EPS!$F1077,NoSettings!$A$2:$A$6843,0),MATCH(EPS!O$2,NoSettings!$C$1:$AH$1,0))</f>
        <v>0</v>
      </c>
      <c r="P1077">
        <f>INDEX(NoSettings!$C$2:$AH$6843,MATCH(EPS!$F1077,NoSettings!$A$2:$A$6843,0),MATCH(EPS!P$2,NoSettings!$C$1:$AH$1,0))</f>
        <v>0</v>
      </c>
      <c r="Q1077">
        <f>INDEX(NoSettings!$C$2:$AH$6843,MATCH(EPS!$F1077,NoSettings!$A$2:$A$6843,0),MATCH(EPS!Q$2,NoSettings!$C$1:$AH$1,0))</f>
        <v>0</v>
      </c>
      <c r="R1077">
        <f>INDEX(NoSettings!$C$2:$AH$6843,MATCH(EPS!$F1077,NoSettings!$A$2:$A$6843,0),MATCH(EPS!R$2,NoSettings!$C$1:$AH$1,0))</f>
        <v>0</v>
      </c>
      <c r="S1077">
        <f>INDEX(NoSettings!$C$2:$AH$6843,MATCH(EPS!$F1077,NoSettings!$A$2:$A$6843,0),MATCH(EPS!S$2,NoSettings!$C$1:$AH$1,0))</f>
        <v>0</v>
      </c>
      <c r="T1077">
        <f>INDEX(NoSettings!$C$2:$AH$6843,MATCH(EPS!$F1077,NoSettings!$A$2:$A$6843,0),MATCH(EPS!T$2,NoSettings!$C$1:$AH$1,0))</f>
        <v>0</v>
      </c>
      <c r="U1077">
        <f>INDEX(NoSettings!$C$2:$AH$6843,MATCH(EPS!$F1077,NoSettings!$A$2:$A$6843,0),MATCH(EPS!U$2,NoSettings!$C$1:$AH$1,0))</f>
        <v>0</v>
      </c>
      <c r="V1077">
        <f>INDEX(NoSettings!$C$2:$AH$6843,MATCH(EPS!$F1077,NoSettings!$A$2:$A$6843,0),MATCH(EPS!V$2,NoSettings!$C$1:$AH$1,0))</f>
        <v>0</v>
      </c>
      <c r="W1077">
        <f>INDEX(NoSettings!$C$2:$AH$6843,MATCH(EPS!$F1077,NoSettings!$A$2:$A$6843,0),MATCH(EPS!W$2,NoSettings!$C$1:$AH$1,0))</f>
        <v>0</v>
      </c>
      <c r="X1077">
        <f>INDEX(NoSettings!$C$2:$AH$6843,MATCH(EPS!$F1077,NoSettings!$A$2:$A$6843,0),MATCH(EPS!X$2,NoSettings!$C$1:$AH$1,0))</f>
        <v>0</v>
      </c>
      <c r="Y1077">
        <f>INDEX(NoSettings!$C$2:$AH$6843,MATCH(EPS!$F1077,NoSettings!$A$2:$A$6843,0),MATCH(EPS!Y$2,NoSettings!$C$1:$AH$1,0))</f>
        <v>0</v>
      </c>
      <c r="Z1077">
        <f>INDEX(NoSettings!$C$2:$AH$6843,MATCH(EPS!$F1077,NoSettings!$A$2:$A$6843,0),MATCH(EPS!Z$2,NoSettings!$C$1:$AH$1,0))</f>
        <v>0</v>
      </c>
      <c r="AA1077">
        <f>INDEX(NoSettings!$C$2:$AH$6843,MATCH(EPS!$F1077,NoSettings!$A$2:$A$6843,0),MATCH(EPS!AA$2,NoSettings!$C$1:$AH$1,0))</f>
        <v>0</v>
      </c>
      <c r="AB1077">
        <f>INDEX(NoSettings!$C$2:$AH$6843,MATCH(EPS!$F1077,NoSettings!$A$2:$A$6843,0),MATCH(EPS!AB$2,NoSettings!$C$1:$AH$1,0))</f>
        <v>0</v>
      </c>
      <c r="AC1077">
        <f>INDEX(NoSettings!$C$2:$AH$6843,MATCH(EPS!$F1077,NoSettings!$A$2:$A$6843,0),MATCH(EPS!AC$2,NoSettings!$C$1:$AH$1,0))</f>
        <v>0</v>
      </c>
      <c r="AD1077">
        <f>INDEX(NoSettings!$C$2:$AH$6843,MATCH(EPS!$F1077,NoSettings!$A$2:$A$6843,0),MATCH(EPS!AD$2,NoSettings!$C$1:$AH$1,0))</f>
        <v>0</v>
      </c>
      <c r="AE1077">
        <f>INDEX(NoSettings!$C$2:$AH$6843,MATCH(EPS!$F1077,NoSettings!$A$2:$A$6843,0),MATCH(EPS!AE$2,NoSettings!$C$1:$AH$1,0))</f>
        <v>0</v>
      </c>
      <c r="AF1077">
        <f>INDEX(NoSettings!$C$2:$AH$6843,MATCH(EPS!$F1077,NoSettings!$A$2:$A$6843,0),MATCH(EPS!AF$2,NoSettings!$C$1:$AH$1,0))</f>
        <v>0</v>
      </c>
      <c r="AG1077">
        <f>INDEX(NoSettings!$C$2:$AH$6843,MATCH(EPS!$F1077,NoSettings!$A$2:$A$6843,0),MATCH(EPS!AG$2,NoSettings!$C$1:$AH$1,0))</f>
        <v>0</v>
      </c>
      <c r="AH1077">
        <f>INDEX(NoSettings!$C$2:$AH$6843,MATCH(EPS!$F1077,NoSettings!$A$2:$A$6843,0),MATCH(EPS!AH$2,NoSettings!$C$1:$AH$1,0))</f>
        <v>0</v>
      </c>
      <c r="AI1077">
        <f>INDEX(NoSettings!$C$2:$AH$6843,MATCH(EPS!$F1077,NoSettings!$A$2:$A$6843,0),MATCH(EPS!AI$2,NoSettings!$C$1:$AH$1,0))</f>
        <v>0</v>
      </c>
      <c r="AJ1077">
        <f>INDEX(NoSettings!$C$2:$AH$6843,MATCH(EPS!$F1077,NoSettings!$A$2:$A$6843,0),MATCH(EPS!AJ$2,NoSettings!$C$1:$AH$1,0))</f>
        <v>0</v>
      </c>
      <c r="AK1077">
        <f>INDEX(NoSettings!$C$2:$AH$6843,MATCH(EPS!$F1077,NoSettings!$A$2:$A$6843,0),MATCH(EPS!AK$2,NoSettings!$C$1:$AH$1,0))</f>
        <v>0</v>
      </c>
    </row>
    <row r="1078" spans="1:37" x14ac:dyDescent="0.25">
      <c r="A1078" s="63" t="s">
        <v>7943</v>
      </c>
      <c r="B1078" t="s">
        <v>7968</v>
      </c>
      <c r="C1078" t="s">
        <v>7963</v>
      </c>
      <c r="D1078" t="s">
        <v>7961</v>
      </c>
      <c r="E1078" t="s">
        <v>7952</v>
      </c>
      <c r="F1078" t="s">
        <v>1077</v>
      </c>
      <c r="G1078">
        <f>INDEX(NoSettings!$C$2:$AH$6843,MATCH(EPS!$F1078,NoSettings!$A$2:$A$6843,0),MATCH(EPS!G$2,NoSettings!$C$1:$AH$1,0))</f>
        <v>0</v>
      </c>
      <c r="H1078">
        <f>INDEX(NoSettings!$C$2:$AH$6843,MATCH(EPS!$F1078,NoSettings!$A$2:$A$6843,0),MATCH(EPS!H$2,NoSettings!$C$1:$AH$1,0))</f>
        <v>0</v>
      </c>
      <c r="I1078">
        <f>INDEX(NoSettings!$C$2:$AH$6843,MATCH(EPS!$F1078,NoSettings!$A$2:$A$6843,0),MATCH(EPS!I$2,NoSettings!$C$1:$AH$1,0))</f>
        <v>0</v>
      </c>
      <c r="J1078">
        <f>INDEX(NoSettings!$C$2:$AH$6843,MATCH(EPS!$F1078,NoSettings!$A$2:$A$6843,0),MATCH(EPS!J$2,NoSettings!$C$1:$AH$1,0))</f>
        <v>0</v>
      </c>
      <c r="K1078">
        <f>INDEX(NoSettings!$C$2:$AH$6843,MATCH(EPS!$F1078,NoSettings!$A$2:$A$6843,0),MATCH(EPS!K$2,NoSettings!$C$1:$AH$1,0))</f>
        <v>0</v>
      </c>
      <c r="L1078">
        <f>INDEX(NoSettings!$C$2:$AH$6843,MATCH(EPS!$F1078,NoSettings!$A$2:$A$6843,0),MATCH(EPS!L$2,NoSettings!$C$1:$AH$1,0))</f>
        <v>0</v>
      </c>
      <c r="M1078">
        <f>INDEX(NoSettings!$C$2:$AH$6843,MATCH(EPS!$F1078,NoSettings!$A$2:$A$6843,0),MATCH(EPS!M$2,NoSettings!$C$1:$AH$1,0))</f>
        <v>0</v>
      </c>
      <c r="N1078">
        <f>INDEX(NoSettings!$C$2:$AH$6843,MATCH(EPS!$F1078,NoSettings!$A$2:$A$6843,0),MATCH(EPS!N$2,NoSettings!$C$1:$AH$1,0))</f>
        <v>0</v>
      </c>
      <c r="O1078">
        <f>INDEX(NoSettings!$C$2:$AH$6843,MATCH(EPS!$F1078,NoSettings!$A$2:$A$6843,0),MATCH(EPS!O$2,NoSettings!$C$1:$AH$1,0))</f>
        <v>0</v>
      </c>
      <c r="P1078">
        <f>INDEX(NoSettings!$C$2:$AH$6843,MATCH(EPS!$F1078,NoSettings!$A$2:$A$6843,0),MATCH(EPS!P$2,NoSettings!$C$1:$AH$1,0))</f>
        <v>0</v>
      </c>
      <c r="Q1078">
        <f>INDEX(NoSettings!$C$2:$AH$6843,MATCH(EPS!$F1078,NoSettings!$A$2:$A$6843,0),MATCH(EPS!Q$2,NoSettings!$C$1:$AH$1,0))</f>
        <v>0</v>
      </c>
      <c r="R1078">
        <f>INDEX(NoSettings!$C$2:$AH$6843,MATCH(EPS!$F1078,NoSettings!$A$2:$A$6843,0),MATCH(EPS!R$2,NoSettings!$C$1:$AH$1,0))</f>
        <v>0</v>
      </c>
      <c r="S1078">
        <f>INDEX(NoSettings!$C$2:$AH$6843,MATCH(EPS!$F1078,NoSettings!$A$2:$A$6843,0),MATCH(EPS!S$2,NoSettings!$C$1:$AH$1,0))</f>
        <v>0</v>
      </c>
      <c r="T1078">
        <f>INDEX(NoSettings!$C$2:$AH$6843,MATCH(EPS!$F1078,NoSettings!$A$2:$A$6843,0),MATCH(EPS!T$2,NoSettings!$C$1:$AH$1,0))</f>
        <v>0</v>
      </c>
      <c r="U1078">
        <f>INDEX(NoSettings!$C$2:$AH$6843,MATCH(EPS!$F1078,NoSettings!$A$2:$A$6843,0),MATCH(EPS!U$2,NoSettings!$C$1:$AH$1,0))</f>
        <v>0</v>
      </c>
      <c r="V1078">
        <f>INDEX(NoSettings!$C$2:$AH$6843,MATCH(EPS!$F1078,NoSettings!$A$2:$A$6843,0),MATCH(EPS!V$2,NoSettings!$C$1:$AH$1,0))</f>
        <v>0</v>
      </c>
      <c r="W1078">
        <f>INDEX(NoSettings!$C$2:$AH$6843,MATCH(EPS!$F1078,NoSettings!$A$2:$A$6843,0),MATCH(EPS!W$2,NoSettings!$C$1:$AH$1,0))</f>
        <v>0</v>
      </c>
      <c r="X1078">
        <f>INDEX(NoSettings!$C$2:$AH$6843,MATCH(EPS!$F1078,NoSettings!$A$2:$A$6843,0),MATCH(EPS!X$2,NoSettings!$C$1:$AH$1,0))</f>
        <v>0</v>
      </c>
      <c r="Y1078">
        <f>INDEX(NoSettings!$C$2:$AH$6843,MATCH(EPS!$F1078,NoSettings!$A$2:$A$6843,0),MATCH(EPS!Y$2,NoSettings!$C$1:$AH$1,0))</f>
        <v>0</v>
      </c>
      <c r="Z1078">
        <f>INDEX(NoSettings!$C$2:$AH$6843,MATCH(EPS!$F1078,NoSettings!$A$2:$A$6843,0),MATCH(EPS!Z$2,NoSettings!$C$1:$AH$1,0))</f>
        <v>0</v>
      </c>
      <c r="AA1078">
        <f>INDEX(NoSettings!$C$2:$AH$6843,MATCH(EPS!$F1078,NoSettings!$A$2:$A$6843,0),MATCH(EPS!AA$2,NoSettings!$C$1:$AH$1,0))</f>
        <v>0</v>
      </c>
      <c r="AB1078">
        <f>INDEX(NoSettings!$C$2:$AH$6843,MATCH(EPS!$F1078,NoSettings!$A$2:$A$6843,0),MATCH(EPS!AB$2,NoSettings!$C$1:$AH$1,0))</f>
        <v>0</v>
      </c>
      <c r="AC1078">
        <f>INDEX(NoSettings!$C$2:$AH$6843,MATCH(EPS!$F1078,NoSettings!$A$2:$A$6843,0),MATCH(EPS!AC$2,NoSettings!$C$1:$AH$1,0))</f>
        <v>0</v>
      </c>
      <c r="AD1078">
        <f>INDEX(NoSettings!$C$2:$AH$6843,MATCH(EPS!$F1078,NoSettings!$A$2:$A$6843,0),MATCH(EPS!AD$2,NoSettings!$C$1:$AH$1,0))</f>
        <v>0</v>
      </c>
      <c r="AE1078">
        <f>INDEX(NoSettings!$C$2:$AH$6843,MATCH(EPS!$F1078,NoSettings!$A$2:$A$6843,0),MATCH(EPS!AE$2,NoSettings!$C$1:$AH$1,0))</f>
        <v>0</v>
      </c>
      <c r="AF1078">
        <f>INDEX(NoSettings!$C$2:$AH$6843,MATCH(EPS!$F1078,NoSettings!$A$2:$A$6843,0),MATCH(EPS!AF$2,NoSettings!$C$1:$AH$1,0))</f>
        <v>0</v>
      </c>
      <c r="AG1078">
        <f>INDEX(NoSettings!$C$2:$AH$6843,MATCH(EPS!$F1078,NoSettings!$A$2:$A$6843,0),MATCH(EPS!AG$2,NoSettings!$C$1:$AH$1,0))</f>
        <v>0</v>
      </c>
      <c r="AH1078">
        <f>INDEX(NoSettings!$C$2:$AH$6843,MATCH(EPS!$F1078,NoSettings!$A$2:$A$6843,0),MATCH(EPS!AH$2,NoSettings!$C$1:$AH$1,0))</f>
        <v>0</v>
      </c>
      <c r="AI1078">
        <f>INDEX(NoSettings!$C$2:$AH$6843,MATCH(EPS!$F1078,NoSettings!$A$2:$A$6843,0),MATCH(EPS!AI$2,NoSettings!$C$1:$AH$1,0))</f>
        <v>0</v>
      </c>
      <c r="AJ1078">
        <f>INDEX(NoSettings!$C$2:$AH$6843,MATCH(EPS!$F1078,NoSettings!$A$2:$A$6843,0),MATCH(EPS!AJ$2,NoSettings!$C$1:$AH$1,0))</f>
        <v>0</v>
      </c>
      <c r="AK1078">
        <f>INDEX(NoSettings!$C$2:$AH$6843,MATCH(EPS!$F1078,NoSettings!$A$2:$A$6843,0),MATCH(EPS!AK$2,NoSettings!$C$1:$AH$1,0))</f>
        <v>0</v>
      </c>
    </row>
    <row r="1079" spans="1:37" x14ac:dyDescent="0.25">
      <c r="A1079" s="63" t="s">
        <v>7943</v>
      </c>
      <c r="B1079" t="s">
        <v>7968</v>
      </c>
      <c r="C1079" t="s">
        <v>7963</v>
      </c>
      <c r="D1079" t="s">
        <v>7961</v>
      </c>
      <c r="E1079" t="s">
        <v>7953</v>
      </c>
      <c r="F1079" t="s">
        <v>1078</v>
      </c>
      <c r="G1079">
        <f>INDEX(NoSettings!$C$2:$AH$6843,MATCH(EPS!$F1079,NoSettings!$A$2:$A$6843,0),MATCH(EPS!G$2,NoSettings!$C$1:$AH$1,0))</f>
        <v>0</v>
      </c>
      <c r="H1079">
        <f>INDEX(NoSettings!$C$2:$AH$6843,MATCH(EPS!$F1079,NoSettings!$A$2:$A$6843,0),MATCH(EPS!H$2,NoSettings!$C$1:$AH$1,0))</f>
        <v>0</v>
      </c>
      <c r="I1079">
        <f>INDEX(NoSettings!$C$2:$AH$6843,MATCH(EPS!$F1079,NoSettings!$A$2:$A$6843,0),MATCH(EPS!I$2,NoSettings!$C$1:$AH$1,0))</f>
        <v>0</v>
      </c>
      <c r="J1079">
        <f>INDEX(NoSettings!$C$2:$AH$6843,MATCH(EPS!$F1079,NoSettings!$A$2:$A$6843,0),MATCH(EPS!J$2,NoSettings!$C$1:$AH$1,0))</f>
        <v>0</v>
      </c>
      <c r="K1079">
        <f>INDEX(NoSettings!$C$2:$AH$6843,MATCH(EPS!$F1079,NoSettings!$A$2:$A$6843,0),MATCH(EPS!K$2,NoSettings!$C$1:$AH$1,0))</f>
        <v>0</v>
      </c>
      <c r="L1079">
        <f>INDEX(NoSettings!$C$2:$AH$6843,MATCH(EPS!$F1079,NoSettings!$A$2:$A$6843,0),MATCH(EPS!L$2,NoSettings!$C$1:$AH$1,0))</f>
        <v>0</v>
      </c>
      <c r="M1079">
        <f>INDEX(NoSettings!$C$2:$AH$6843,MATCH(EPS!$F1079,NoSettings!$A$2:$A$6843,0),MATCH(EPS!M$2,NoSettings!$C$1:$AH$1,0))</f>
        <v>0</v>
      </c>
      <c r="N1079">
        <f>INDEX(NoSettings!$C$2:$AH$6843,MATCH(EPS!$F1079,NoSettings!$A$2:$A$6843,0),MATCH(EPS!N$2,NoSettings!$C$1:$AH$1,0))</f>
        <v>0</v>
      </c>
      <c r="O1079">
        <f>INDEX(NoSettings!$C$2:$AH$6843,MATCH(EPS!$F1079,NoSettings!$A$2:$A$6843,0),MATCH(EPS!O$2,NoSettings!$C$1:$AH$1,0))</f>
        <v>0</v>
      </c>
      <c r="P1079">
        <f>INDEX(NoSettings!$C$2:$AH$6843,MATCH(EPS!$F1079,NoSettings!$A$2:$A$6843,0),MATCH(EPS!P$2,NoSettings!$C$1:$AH$1,0))</f>
        <v>0</v>
      </c>
      <c r="Q1079">
        <f>INDEX(NoSettings!$C$2:$AH$6843,MATCH(EPS!$F1079,NoSettings!$A$2:$A$6843,0),MATCH(EPS!Q$2,NoSettings!$C$1:$AH$1,0))</f>
        <v>0</v>
      </c>
      <c r="R1079">
        <f>INDEX(NoSettings!$C$2:$AH$6843,MATCH(EPS!$F1079,NoSettings!$A$2:$A$6843,0),MATCH(EPS!R$2,NoSettings!$C$1:$AH$1,0))</f>
        <v>0</v>
      </c>
      <c r="S1079">
        <f>INDEX(NoSettings!$C$2:$AH$6843,MATCH(EPS!$F1079,NoSettings!$A$2:$A$6843,0),MATCH(EPS!S$2,NoSettings!$C$1:$AH$1,0))</f>
        <v>0</v>
      </c>
      <c r="T1079">
        <f>INDEX(NoSettings!$C$2:$AH$6843,MATCH(EPS!$F1079,NoSettings!$A$2:$A$6843,0),MATCH(EPS!T$2,NoSettings!$C$1:$AH$1,0))</f>
        <v>0</v>
      </c>
      <c r="U1079">
        <f>INDEX(NoSettings!$C$2:$AH$6843,MATCH(EPS!$F1079,NoSettings!$A$2:$A$6843,0),MATCH(EPS!U$2,NoSettings!$C$1:$AH$1,0))</f>
        <v>0</v>
      </c>
      <c r="V1079">
        <f>INDEX(NoSettings!$C$2:$AH$6843,MATCH(EPS!$F1079,NoSettings!$A$2:$A$6843,0),MATCH(EPS!V$2,NoSettings!$C$1:$AH$1,0))</f>
        <v>0</v>
      </c>
      <c r="W1079">
        <f>INDEX(NoSettings!$C$2:$AH$6843,MATCH(EPS!$F1079,NoSettings!$A$2:$A$6843,0),MATCH(EPS!W$2,NoSettings!$C$1:$AH$1,0))</f>
        <v>0</v>
      </c>
      <c r="X1079">
        <f>INDEX(NoSettings!$C$2:$AH$6843,MATCH(EPS!$F1079,NoSettings!$A$2:$A$6843,0),MATCH(EPS!X$2,NoSettings!$C$1:$AH$1,0))</f>
        <v>0</v>
      </c>
      <c r="Y1079">
        <f>INDEX(NoSettings!$C$2:$AH$6843,MATCH(EPS!$F1079,NoSettings!$A$2:$A$6843,0),MATCH(EPS!Y$2,NoSettings!$C$1:$AH$1,0))</f>
        <v>0</v>
      </c>
      <c r="Z1079">
        <f>INDEX(NoSettings!$C$2:$AH$6843,MATCH(EPS!$F1079,NoSettings!$A$2:$A$6843,0),MATCH(EPS!Z$2,NoSettings!$C$1:$AH$1,0))</f>
        <v>0</v>
      </c>
      <c r="AA1079">
        <f>INDEX(NoSettings!$C$2:$AH$6843,MATCH(EPS!$F1079,NoSettings!$A$2:$A$6843,0),MATCH(EPS!AA$2,NoSettings!$C$1:$AH$1,0))</f>
        <v>0</v>
      </c>
      <c r="AB1079">
        <f>INDEX(NoSettings!$C$2:$AH$6843,MATCH(EPS!$F1079,NoSettings!$A$2:$A$6843,0),MATCH(EPS!AB$2,NoSettings!$C$1:$AH$1,0))</f>
        <v>0</v>
      </c>
      <c r="AC1079">
        <f>INDEX(NoSettings!$C$2:$AH$6843,MATCH(EPS!$F1079,NoSettings!$A$2:$A$6843,0),MATCH(EPS!AC$2,NoSettings!$C$1:$AH$1,0))</f>
        <v>0</v>
      </c>
      <c r="AD1079">
        <f>INDEX(NoSettings!$C$2:$AH$6843,MATCH(EPS!$F1079,NoSettings!$A$2:$A$6843,0),MATCH(EPS!AD$2,NoSettings!$C$1:$AH$1,0))</f>
        <v>0</v>
      </c>
      <c r="AE1079">
        <f>INDEX(NoSettings!$C$2:$AH$6843,MATCH(EPS!$F1079,NoSettings!$A$2:$A$6843,0),MATCH(EPS!AE$2,NoSettings!$C$1:$AH$1,0))</f>
        <v>0</v>
      </c>
      <c r="AF1079">
        <f>INDEX(NoSettings!$C$2:$AH$6843,MATCH(EPS!$F1079,NoSettings!$A$2:$A$6843,0),MATCH(EPS!AF$2,NoSettings!$C$1:$AH$1,0))</f>
        <v>0</v>
      </c>
      <c r="AG1079">
        <f>INDEX(NoSettings!$C$2:$AH$6843,MATCH(EPS!$F1079,NoSettings!$A$2:$A$6843,0),MATCH(EPS!AG$2,NoSettings!$C$1:$AH$1,0))</f>
        <v>0</v>
      </c>
      <c r="AH1079">
        <f>INDEX(NoSettings!$C$2:$AH$6843,MATCH(EPS!$F1079,NoSettings!$A$2:$A$6843,0),MATCH(EPS!AH$2,NoSettings!$C$1:$AH$1,0))</f>
        <v>0</v>
      </c>
      <c r="AI1079">
        <f>INDEX(NoSettings!$C$2:$AH$6843,MATCH(EPS!$F1079,NoSettings!$A$2:$A$6843,0),MATCH(EPS!AI$2,NoSettings!$C$1:$AH$1,0))</f>
        <v>0</v>
      </c>
      <c r="AJ1079">
        <f>INDEX(NoSettings!$C$2:$AH$6843,MATCH(EPS!$F1079,NoSettings!$A$2:$A$6843,0),MATCH(EPS!AJ$2,NoSettings!$C$1:$AH$1,0))</f>
        <v>0</v>
      </c>
      <c r="AK1079">
        <f>INDEX(NoSettings!$C$2:$AH$6843,MATCH(EPS!$F1079,NoSettings!$A$2:$A$6843,0),MATCH(EPS!AK$2,NoSettings!$C$1:$AH$1,0))</f>
        <v>0</v>
      </c>
    </row>
    <row r="1080" spans="1:37" x14ac:dyDescent="0.25">
      <c r="A1080" s="63" t="s">
        <v>7943</v>
      </c>
      <c r="B1080" t="s">
        <v>7968</v>
      </c>
      <c r="C1080" t="s">
        <v>7963</v>
      </c>
      <c r="D1080" t="s">
        <v>7961</v>
      </c>
      <c r="E1080" t="s">
        <v>7954</v>
      </c>
      <c r="F1080" t="s">
        <v>1079</v>
      </c>
      <c r="G1080">
        <f>INDEX(NoSettings!$C$2:$AH$6843,MATCH(EPS!$F1080,NoSettings!$A$2:$A$6843,0),MATCH(EPS!G$2,NoSettings!$C$1:$AH$1,0))</f>
        <v>0</v>
      </c>
      <c r="H1080">
        <f>INDEX(NoSettings!$C$2:$AH$6843,MATCH(EPS!$F1080,NoSettings!$A$2:$A$6843,0),MATCH(EPS!H$2,NoSettings!$C$1:$AH$1,0))</f>
        <v>0</v>
      </c>
      <c r="I1080">
        <f>INDEX(NoSettings!$C$2:$AH$6843,MATCH(EPS!$F1080,NoSettings!$A$2:$A$6843,0),MATCH(EPS!I$2,NoSettings!$C$1:$AH$1,0))</f>
        <v>0</v>
      </c>
      <c r="J1080">
        <f>INDEX(NoSettings!$C$2:$AH$6843,MATCH(EPS!$F1080,NoSettings!$A$2:$A$6843,0),MATCH(EPS!J$2,NoSettings!$C$1:$AH$1,0))</f>
        <v>0</v>
      </c>
      <c r="K1080">
        <f>INDEX(NoSettings!$C$2:$AH$6843,MATCH(EPS!$F1080,NoSettings!$A$2:$A$6843,0),MATCH(EPS!K$2,NoSettings!$C$1:$AH$1,0))</f>
        <v>0</v>
      </c>
      <c r="L1080">
        <f>INDEX(NoSettings!$C$2:$AH$6843,MATCH(EPS!$F1080,NoSettings!$A$2:$A$6843,0),MATCH(EPS!L$2,NoSettings!$C$1:$AH$1,0))</f>
        <v>0</v>
      </c>
      <c r="M1080">
        <f>INDEX(NoSettings!$C$2:$AH$6843,MATCH(EPS!$F1080,NoSettings!$A$2:$A$6843,0),MATCH(EPS!M$2,NoSettings!$C$1:$AH$1,0))</f>
        <v>0</v>
      </c>
      <c r="N1080">
        <f>INDEX(NoSettings!$C$2:$AH$6843,MATCH(EPS!$F1080,NoSettings!$A$2:$A$6843,0),MATCH(EPS!N$2,NoSettings!$C$1:$AH$1,0))</f>
        <v>0</v>
      </c>
      <c r="O1080">
        <f>INDEX(NoSettings!$C$2:$AH$6843,MATCH(EPS!$F1080,NoSettings!$A$2:$A$6843,0),MATCH(EPS!O$2,NoSettings!$C$1:$AH$1,0))</f>
        <v>0</v>
      </c>
      <c r="P1080">
        <f>INDEX(NoSettings!$C$2:$AH$6843,MATCH(EPS!$F1080,NoSettings!$A$2:$A$6843,0),MATCH(EPS!P$2,NoSettings!$C$1:$AH$1,0))</f>
        <v>0</v>
      </c>
      <c r="Q1080">
        <f>INDEX(NoSettings!$C$2:$AH$6843,MATCH(EPS!$F1080,NoSettings!$A$2:$A$6843,0),MATCH(EPS!Q$2,NoSettings!$C$1:$AH$1,0))</f>
        <v>0</v>
      </c>
      <c r="R1080">
        <f>INDEX(NoSettings!$C$2:$AH$6843,MATCH(EPS!$F1080,NoSettings!$A$2:$A$6843,0),MATCH(EPS!R$2,NoSettings!$C$1:$AH$1,0))</f>
        <v>0</v>
      </c>
      <c r="S1080">
        <f>INDEX(NoSettings!$C$2:$AH$6843,MATCH(EPS!$F1080,NoSettings!$A$2:$A$6843,0),MATCH(EPS!S$2,NoSettings!$C$1:$AH$1,0))</f>
        <v>0</v>
      </c>
      <c r="T1080">
        <f>INDEX(NoSettings!$C$2:$AH$6843,MATCH(EPS!$F1080,NoSettings!$A$2:$A$6843,0),MATCH(EPS!T$2,NoSettings!$C$1:$AH$1,0))</f>
        <v>0</v>
      </c>
      <c r="U1080">
        <f>INDEX(NoSettings!$C$2:$AH$6843,MATCH(EPS!$F1080,NoSettings!$A$2:$A$6843,0),MATCH(EPS!U$2,NoSettings!$C$1:$AH$1,0))</f>
        <v>0</v>
      </c>
      <c r="V1080">
        <f>INDEX(NoSettings!$C$2:$AH$6843,MATCH(EPS!$F1080,NoSettings!$A$2:$A$6843,0),MATCH(EPS!V$2,NoSettings!$C$1:$AH$1,0))</f>
        <v>0</v>
      </c>
      <c r="W1080">
        <f>INDEX(NoSettings!$C$2:$AH$6843,MATCH(EPS!$F1080,NoSettings!$A$2:$A$6843,0),MATCH(EPS!W$2,NoSettings!$C$1:$AH$1,0))</f>
        <v>0</v>
      </c>
      <c r="X1080">
        <f>INDEX(NoSettings!$C$2:$AH$6843,MATCH(EPS!$F1080,NoSettings!$A$2:$A$6843,0),MATCH(EPS!X$2,NoSettings!$C$1:$AH$1,0))</f>
        <v>0</v>
      </c>
      <c r="Y1080">
        <f>INDEX(NoSettings!$C$2:$AH$6843,MATCH(EPS!$F1080,NoSettings!$A$2:$A$6843,0),MATCH(EPS!Y$2,NoSettings!$C$1:$AH$1,0))</f>
        <v>0</v>
      </c>
      <c r="Z1080">
        <f>INDEX(NoSettings!$C$2:$AH$6843,MATCH(EPS!$F1080,NoSettings!$A$2:$A$6843,0),MATCH(EPS!Z$2,NoSettings!$C$1:$AH$1,0))</f>
        <v>0</v>
      </c>
      <c r="AA1080">
        <f>INDEX(NoSettings!$C$2:$AH$6843,MATCH(EPS!$F1080,NoSettings!$A$2:$A$6843,0),MATCH(EPS!AA$2,NoSettings!$C$1:$AH$1,0))</f>
        <v>0</v>
      </c>
      <c r="AB1080">
        <f>INDEX(NoSettings!$C$2:$AH$6843,MATCH(EPS!$F1080,NoSettings!$A$2:$A$6843,0),MATCH(EPS!AB$2,NoSettings!$C$1:$AH$1,0))</f>
        <v>0</v>
      </c>
      <c r="AC1080">
        <f>INDEX(NoSettings!$C$2:$AH$6843,MATCH(EPS!$F1080,NoSettings!$A$2:$A$6843,0),MATCH(EPS!AC$2,NoSettings!$C$1:$AH$1,0))</f>
        <v>0</v>
      </c>
      <c r="AD1080">
        <f>INDEX(NoSettings!$C$2:$AH$6843,MATCH(EPS!$F1080,NoSettings!$A$2:$A$6843,0),MATCH(EPS!AD$2,NoSettings!$C$1:$AH$1,0))</f>
        <v>0</v>
      </c>
      <c r="AE1080">
        <f>INDEX(NoSettings!$C$2:$AH$6843,MATCH(EPS!$F1080,NoSettings!$A$2:$A$6843,0),MATCH(EPS!AE$2,NoSettings!$C$1:$AH$1,0))</f>
        <v>0</v>
      </c>
      <c r="AF1080">
        <f>INDEX(NoSettings!$C$2:$AH$6843,MATCH(EPS!$F1080,NoSettings!$A$2:$A$6843,0),MATCH(EPS!AF$2,NoSettings!$C$1:$AH$1,0))</f>
        <v>0</v>
      </c>
      <c r="AG1080">
        <f>INDEX(NoSettings!$C$2:$AH$6843,MATCH(EPS!$F1080,NoSettings!$A$2:$A$6843,0),MATCH(EPS!AG$2,NoSettings!$C$1:$AH$1,0))</f>
        <v>0</v>
      </c>
      <c r="AH1080">
        <f>INDEX(NoSettings!$C$2:$AH$6843,MATCH(EPS!$F1080,NoSettings!$A$2:$A$6843,0),MATCH(EPS!AH$2,NoSettings!$C$1:$AH$1,0))</f>
        <v>0</v>
      </c>
      <c r="AI1080">
        <f>INDEX(NoSettings!$C$2:$AH$6843,MATCH(EPS!$F1080,NoSettings!$A$2:$A$6843,0),MATCH(EPS!AI$2,NoSettings!$C$1:$AH$1,0))</f>
        <v>0</v>
      </c>
      <c r="AJ1080">
        <f>INDEX(NoSettings!$C$2:$AH$6843,MATCH(EPS!$F1080,NoSettings!$A$2:$A$6843,0),MATCH(EPS!AJ$2,NoSettings!$C$1:$AH$1,0))</f>
        <v>0</v>
      </c>
      <c r="AK1080">
        <f>INDEX(NoSettings!$C$2:$AH$6843,MATCH(EPS!$F1080,NoSettings!$A$2:$A$6843,0),MATCH(EPS!AK$2,NoSettings!$C$1:$AH$1,0))</f>
        <v>0</v>
      </c>
    </row>
    <row r="1081" spans="1:37" x14ac:dyDescent="0.25">
      <c r="A1081" s="63" t="s">
        <v>7943</v>
      </c>
      <c r="B1081" t="s">
        <v>7968</v>
      </c>
      <c r="C1081" t="s">
        <v>7963</v>
      </c>
      <c r="D1081" t="s">
        <v>7961</v>
      </c>
      <c r="E1081" t="s">
        <v>7955</v>
      </c>
      <c r="F1081" t="s">
        <v>1080</v>
      </c>
      <c r="G1081">
        <f>INDEX(NoSettings!$C$2:$AH$6843,MATCH(EPS!$F1081,NoSettings!$A$2:$A$6843,0),MATCH(EPS!G$2,NoSettings!$C$1:$AH$1,0))</f>
        <v>0</v>
      </c>
      <c r="H1081">
        <f>INDEX(NoSettings!$C$2:$AH$6843,MATCH(EPS!$F1081,NoSettings!$A$2:$A$6843,0),MATCH(EPS!H$2,NoSettings!$C$1:$AH$1,0))</f>
        <v>0</v>
      </c>
      <c r="I1081">
        <f>INDEX(NoSettings!$C$2:$AH$6843,MATCH(EPS!$F1081,NoSettings!$A$2:$A$6843,0),MATCH(EPS!I$2,NoSettings!$C$1:$AH$1,0))</f>
        <v>0</v>
      </c>
      <c r="J1081">
        <f>INDEX(NoSettings!$C$2:$AH$6843,MATCH(EPS!$F1081,NoSettings!$A$2:$A$6843,0),MATCH(EPS!J$2,NoSettings!$C$1:$AH$1,0))</f>
        <v>0</v>
      </c>
      <c r="K1081">
        <f>INDEX(NoSettings!$C$2:$AH$6843,MATCH(EPS!$F1081,NoSettings!$A$2:$A$6843,0),MATCH(EPS!K$2,NoSettings!$C$1:$AH$1,0))</f>
        <v>0</v>
      </c>
      <c r="L1081">
        <f>INDEX(NoSettings!$C$2:$AH$6843,MATCH(EPS!$F1081,NoSettings!$A$2:$A$6843,0),MATCH(EPS!L$2,NoSettings!$C$1:$AH$1,0))</f>
        <v>0</v>
      </c>
      <c r="M1081">
        <f>INDEX(NoSettings!$C$2:$AH$6843,MATCH(EPS!$F1081,NoSettings!$A$2:$A$6843,0),MATCH(EPS!M$2,NoSettings!$C$1:$AH$1,0))</f>
        <v>0</v>
      </c>
      <c r="N1081">
        <f>INDEX(NoSettings!$C$2:$AH$6843,MATCH(EPS!$F1081,NoSettings!$A$2:$A$6843,0),MATCH(EPS!N$2,NoSettings!$C$1:$AH$1,0))</f>
        <v>0</v>
      </c>
      <c r="O1081">
        <f>INDEX(NoSettings!$C$2:$AH$6843,MATCH(EPS!$F1081,NoSettings!$A$2:$A$6843,0),MATCH(EPS!O$2,NoSettings!$C$1:$AH$1,0))</f>
        <v>0</v>
      </c>
      <c r="P1081">
        <f>INDEX(NoSettings!$C$2:$AH$6843,MATCH(EPS!$F1081,NoSettings!$A$2:$A$6843,0),MATCH(EPS!P$2,NoSettings!$C$1:$AH$1,0))</f>
        <v>0</v>
      </c>
      <c r="Q1081">
        <f>INDEX(NoSettings!$C$2:$AH$6843,MATCH(EPS!$F1081,NoSettings!$A$2:$A$6843,0),MATCH(EPS!Q$2,NoSettings!$C$1:$AH$1,0))</f>
        <v>0</v>
      </c>
      <c r="R1081">
        <f>INDEX(NoSettings!$C$2:$AH$6843,MATCH(EPS!$F1081,NoSettings!$A$2:$A$6843,0),MATCH(EPS!R$2,NoSettings!$C$1:$AH$1,0))</f>
        <v>0</v>
      </c>
      <c r="S1081">
        <f>INDEX(NoSettings!$C$2:$AH$6843,MATCH(EPS!$F1081,NoSettings!$A$2:$A$6843,0),MATCH(EPS!S$2,NoSettings!$C$1:$AH$1,0))</f>
        <v>0</v>
      </c>
      <c r="T1081">
        <f>INDEX(NoSettings!$C$2:$AH$6843,MATCH(EPS!$F1081,NoSettings!$A$2:$A$6843,0),MATCH(EPS!T$2,NoSettings!$C$1:$AH$1,0))</f>
        <v>0</v>
      </c>
      <c r="U1081">
        <f>INDEX(NoSettings!$C$2:$AH$6843,MATCH(EPS!$F1081,NoSettings!$A$2:$A$6843,0),MATCH(EPS!U$2,NoSettings!$C$1:$AH$1,0))</f>
        <v>0</v>
      </c>
      <c r="V1081">
        <f>INDEX(NoSettings!$C$2:$AH$6843,MATCH(EPS!$F1081,NoSettings!$A$2:$A$6843,0),MATCH(EPS!V$2,NoSettings!$C$1:$AH$1,0))</f>
        <v>0</v>
      </c>
      <c r="W1081">
        <f>INDEX(NoSettings!$C$2:$AH$6843,MATCH(EPS!$F1081,NoSettings!$A$2:$A$6843,0),MATCH(EPS!W$2,NoSettings!$C$1:$AH$1,0))</f>
        <v>0</v>
      </c>
      <c r="X1081">
        <f>INDEX(NoSettings!$C$2:$AH$6843,MATCH(EPS!$F1081,NoSettings!$A$2:$A$6843,0),MATCH(EPS!X$2,NoSettings!$C$1:$AH$1,0))</f>
        <v>0</v>
      </c>
      <c r="Y1081">
        <f>INDEX(NoSettings!$C$2:$AH$6843,MATCH(EPS!$F1081,NoSettings!$A$2:$A$6843,0),MATCH(EPS!Y$2,NoSettings!$C$1:$AH$1,0))</f>
        <v>0</v>
      </c>
      <c r="Z1081">
        <f>INDEX(NoSettings!$C$2:$AH$6843,MATCH(EPS!$F1081,NoSettings!$A$2:$A$6843,0),MATCH(EPS!Z$2,NoSettings!$C$1:$AH$1,0))</f>
        <v>0</v>
      </c>
      <c r="AA1081">
        <f>INDEX(NoSettings!$C$2:$AH$6843,MATCH(EPS!$F1081,NoSettings!$A$2:$A$6843,0),MATCH(EPS!AA$2,NoSettings!$C$1:$AH$1,0))</f>
        <v>0</v>
      </c>
      <c r="AB1081">
        <f>INDEX(NoSettings!$C$2:$AH$6843,MATCH(EPS!$F1081,NoSettings!$A$2:$A$6843,0),MATCH(EPS!AB$2,NoSettings!$C$1:$AH$1,0))</f>
        <v>0</v>
      </c>
      <c r="AC1081">
        <f>INDEX(NoSettings!$C$2:$AH$6843,MATCH(EPS!$F1081,NoSettings!$A$2:$A$6843,0),MATCH(EPS!AC$2,NoSettings!$C$1:$AH$1,0))</f>
        <v>0</v>
      </c>
      <c r="AD1081">
        <f>INDEX(NoSettings!$C$2:$AH$6843,MATCH(EPS!$F1081,NoSettings!$A$2:$A$6843,0),MATCH(EPS!AD$2,NoSettings!$C$1:$AH$1,0))</f>
        <v>0</v>
      </c>
      <c r="AE1081">
        <f>INDEX(NoSettings!$C$2:$AH$6843,MATCH(EPS!$F1081,NoSettings!$A$2:$A$6843,0),MATCH(EPS!AE$2,NoSettings!$C$1:$AH$1,0))</f>
        <v>0</v>
      </c>
      <c r="AF1081">
        <f>INDEX(NoSettings!$C$2:$AH$6843,MATCH(EPS!$F1081,NoSettings!$A$2:$A$6843,0),MATCH(EPS!AF$2,NoSettings!$C$1:$AH$1,0))</f>
        <v>0</v>
      </c>
      <c r="AG1081">
        <f>INDEX(NoSettings!$C$2:$AH$6843,MATCH(EPS!$F1081,NoSettings!$A$2:$A$6843,0),MATCH(EPS!AG$2,NoSettings!$C$1:$AH$1,0))</f>
        <v>0</v>
      </c>
      <c r="AH1081">
        <f>INDEX(NoSettings!$C$2:$AH$6843,MATCH(EPS!$F1081,NoSettings!$A$2:$A$6843,0),MATCH(EPS!AH$2,NoSettings!$C$1:$AH$1,0))</f>
        <v>0</v>
      </c>
      <c r="AI1081">
        <f>INDEX(NoSettings!$C$2:$AH$6843,MATCH(EPS!$F1081,NoSettings!$A$2:$A$6843,0),MATCH(EPS!AI$2,NoSettings!$C$1:$AH$1,0))</f>
        <v>0</v>
      </c>
      <c r="AJ1081">
        <f>INDEX(NoSettings!$C$2:$AH$6843,MATCH(EPS!$F1081,NoSettings!$A$2:$A$6843,0),MATCH(EPS!AJ$2,NoSettings!$C$1:$AH$1,0))</f>
        <v>0</v>
      </c>
      <c r="AK1081">
        <f>INDEX(NoSettings!$C$2:$AH$6843,MATCH(EPS!$F1081,NoSettings!$A$2:$A$6843,0),MATCH(EPS!AK$2,NoSettings!$C$1:$AH$1,0))</f>
        <v>0</v>
      </c>
    </row>
    <row r="1082" spans="1:37" x14ac:dyDescent="0.25">
      <c r="A1082" s="63" t="s">
        <v>7943</v>
      </c>
      <c r="B1082" t="s">
        <v>7968</v>
      </c>
      <c r="C1082" t="s">
        <v>7963</v>
      </c>
      <c r="D1082" t="s">
        <v>7961</v>
      </c>
      <c r="E1082" t="s">
        <v>7956</v>
      </c>
      <c r="F1082" t="s">
        <v>1081</v>
      </c>
      <c r="G1082">
        <f>INDEX(NoSettings!$C$2:$AH$6843,MATCH(EPS!$F1082,NoSettings!$A$2:$A$6843,0),MATCH(EPS!G$2,NoSettings!$C$1:$AH$1,0))</f>
        <v>0</v>
      </c>
      <c r="H1082">
        <f>INDEX(NoSettings!$C$2:$AH$6843,MATCH(EPS!$F1082,NoSettings!$A$2:$A$6843,0),MATCH(EPS!H$2,NoSettings!$C$1:$AH$1,0))</f>
        <v>0</v>
      </c>
      <c r="I1082">
        <f>INDEX(NoSettings!$C$2:$AH$6843,MATCH(EPS!$F1082,NoSettings!$A$2:$A$6843,0),MATCH(EPS!I$2,NoSettings!$C$1:$AH$1,0))</f>
        <v>0</v>
      </c>
      <c r="J1082">
        <f>INDEX(NoSettings!$C$2:$AH$6843,MATCH(EPS!$F1082,NoSettings!$A$2:$A$6843,0),MATCH(EPS!J$2,NoSettings!$C$1:$AH$1,0))</f>
        <v>0</v>
      </c>
      <c r="K1082">
        <f>INDEX(NoSettings!$C$2:$AH$6843,MATCH(EPS!$F1082,NoSettings!$A$2:$A$6843,0),MATCH(EPS!K$2,NoSettings!$C$1:$AH$1,0))</f>
        <v>0</v>
      </c>
      <c r="L1082">
        <f>INDEX(NoSettings!$C$2:$AH$6843,MATCH(EPS!$F1082,NoSettings!$A$2:$A$6843,0),MATCH(EPS!L$2,NoSettings!$C$1:$AH$1,0))</f>
        <v>0</v>
      </c>
      <c r="M1082">
        <f>INDEX(NoSettings!$C$2:$AH$6843,MATCH(EPS!$F1082,NoSettings!$A$2:$A$6843,0),MATCH(EPS!M$2,NoSettings!$C$1:$AH$1,0))</f>
        <v>0</v>
      </c>
      <c r="N1082">
        <f>INDEX(NoSettings!$C$2:$AH$6843,MATCH(EPS!$F1082,NoSettings!$A$2:$A$6843,0),MATCH(EPS!N$2,NoSettings!$C$1:$AH$1,0))</f>
        <v>0</v>
      </c>
      <c r="O1082">
        <f>INDEX(NoSettings!$C$2:$AH$6843,MATCH(EPS!$F1082,NoSettings!$A$2:$A$6843,0),MATCH(EPS!O$2,NoSettings!$C$1:$AH$1,0))</f>
        <v>0</v>
      </c>
      <c r="P1082">
        <f>INDEX(NoSettings!$C$2:$AH$6843,MATCH(EPS!$F1082,NoSettings!$A$2:$A$6843,0),MATCH(EPS!P$2,NoSettings!$C$1:$AH$1,0))</f>
        <v>0</v>
      </c>
      <c r="Q1082">
        <f>INDEX(NoSettings!$C$2:$AH$6843,MATCH(EPS!$F1082,NoSettings!$A$2:$A$6843,0),MATCH(EPS!Q$2,NoSettings!$C$1:$AH$1,0))</f>
        <v>0</v>
      </c>
      <c r="R1082">
        <f>INDEX(NoSettings!$C$2:$AH$6843,MATCH(EPS!$F1082,NoSettings!$A$2:$A$6843,0),MATCH(EPS!R$2,NoSettings!$C$1:$AH$1,0))</f>
        <v>0</v>
      </c>
      <c r="S1082">
        <f>INDEX(NoSettings!$C$2:$AH$6843,MATCH(EPS!$F1082,NoSettings!$A$2:$A$6843,0),MATCH(EPS!S$2,NoSettings!$C$1:$AH$1,0))</f>
        <v>0</v>
      </c>
      <c r="T1082">
        <f>INDEX(NoSettings!$C$2:$AH$6843,MATCH(EPS!$F1082,NoSettings!$A$2:$A$6843,0),MATCH(EPS!T$2,NoSettings!$C$1:$AH$1,0))</f>
        <v>0</v>
      </c>
      <c r="U1082">
        <f>INDEX(NoSettings!$C$2:$AH$6843,MATCH(EPS!$F1082,NoSettings!$A$2:$A$6843,0),MATCH(EPS!U$2,NoSettings!$C$1:$AH$1,0))</f>
        <v>0</v>
      </c>
      <c r="V1082">
        <f>INDEX(NoSettings!$C$2:$AH$6843,MATCH(EPS!$F1082,NoSettings!$A$2:$A$6843,0),MATCH(EPS!V$2,NoSettings!$C$1:$AH$1,0))</f>
        <v>0</v>
      </c>
      <c r="W1082">
        <f>INDEX(NoSettings!$C$2:$AH$6843,MATCH(EPS!$F1082,NoSettings!$A$2:$A$6843,0),MATCH(EPS!W$2,NoSettings!$C$1:$AH$1,0))</f>
        <v>0</v>
      </c>
      <c r="X1082">
        <f>INDEX(NoSettings!$C$2:$AH$6843,MATCH(EPS!$F1082,NoSettings!$A$2:$A$6843,0),MATCH(EPS!X$2,NoSettings!$C$1:$AH$1,0))</f>
        <v>0</v>
      </c>
      <c r="Y1082">
        <f>INDEX(NoSettings!$C$2:$AH$6843,MATCH(EPS!$F1082,NoSettings!$A$2:$A$6843,0),MATCH(EPS!Y$2,NoSettings!$C$1:$AH$1,0))</f>
        <v>0</v>
      </c>
      <c r="Z1082">
        <f>INDEX(NoSettings!$C$2:$AH$6843,MATCH(EPS!$F1082,NoSettings!$A$2:$A$6843,0),MATCH(EPS!Z$2,NoSettings!$C$1:$AH$1,0))</f>
        <v>0</v>
      </c>
      <c r="AA1082">
        <f>INDEX(NoSettings!$C$2:$AH$6843,MATCH(EPS!$F1082,NoSettings!$A$2:$A$6843,0),MATCH(EPS!AA$2,NoSettings!$C$1:$AH$1,0))</f>
        <v>0</v>
      </c>
      <c r="AB1082">
        <f>INDEX(NoSettings!$C$2:$AH$6843,MATCH(EPS!$F1082,NoSettings!$A$2:$A$6843,0),MATCH(EPS!AB$2,NoSettings!$C$1:$AH$1,0))</f>
        <v>0</v>
      </c>
      <c r="AC1082">
        <f>INDEX(NoSettings!$C$2:$AH$6843,MATCH(EPS!$F1082,NoSettings!$A$2:$A$6843,0),MATCH(EPS!AC$2,NoSettings!$C$1:$AH$1,0))</f>
        <v>0</v>
      </c>
      <c r="AD1082">
        <f>INDEX(NoSettings!$C$2:$AH$6843,MATCH(EPS!$F1082,NoSettings!$A$2:$A$6843,0),MATCH(EPS!AD$2,NoSettings!$C$1:$AH$1,0))</f>
        <v>0</v>
      </c>
      <c r="AE1082">
        <f>INDEX(NoSettings!$C$2:$AH$6843,MATCH(EPS!$F1082,NoSettings!$A$2:$A$6843,0),MATCH(EPS!AE$2,NoSettings!$C$1:$AH$1,0))</f>
        <v>0</v>
      </c>
      <c r="AF1082">
        <f>INDEX(NoSettings!$C$2:$AH$6843,MATCH(EPS!$F1082,NoSettings!$A$2:$A$6843,0),MATCH(EPS!AF$2,NoSettings!$C$1:$AH$1,0))</f>
        <v>0</v>
      </c>
      <c r="AG1082">
        <f>INDEX(NoSettings!$C$2:$AH$6843,MATCH(EPS!$F1082,NoSettings!$A$2:$A$6843,0),MATCH(EPS!AG$2,NoSettings!$C$1:$AH$1,0))</f>
        <v>0</v>
      </c>
      <c r="AH1082">
        <f>INDEX(NoSettings!$C$2:$AH$6843,MATCH(EPS!$F1082,NoSettings!$A$2:$A$6843,0),MATCH(EPS!AH$2,NoSettings!$C$1:$AH$1,0))</f>
        <v>0</v>
      </c>
      <c r="AI1082">
        <f>INDEX(NoSettings!$C$2:$AH$6843,MATCH(EPS!$F1082,NoSettings!$A$2:$A$6843,0),MATCH(EPS!AI$2,NoSettings!$C$1:$AH$1,0))</f>
        <v>0</v>
      </c>
      <c r="AJ1082">
        <f>INDEX(NoSettings!$C$2:$AH$6843,MATCH(EPS!$F1082,NoSettings!$A$2:$A$6843,0),MATCH(EPS!AJ$2,NoSettings!$C$1:$AH$1,0))</f>
        <v>0</v>
      </c>
      <c r="AK1082">
        <f>INDEX(NoSettings!$C$2:$AH$6843,MATCH(EPS!$F1082,NoSettings!$A$2:$A$6843,0),MATCH(EPS!AK$2,NoSettings!$C$1:$AH$1,0))</f>
        <v>0</v>
      </c>
    </row>
    <row r="1083" spans="1:37" x14ac:dyDescent="0.25">
      <c r="A1083" s="63" t="s">
        <v>7943</v>
      </c>
      <c r="B1083" t="s">
        <v>7968</v>
      </c>
      <c r="C1083" t="s">
        <v>7963</v>
      </c>
      <c r="D1083" t="s">
        <v>7962</v>
      </c>
      <c r="E1083" t="s">
        <v>7947</v>
      </c>
      <c r="F1083" t="s">
        <v>1082</v>
      </c>
      <c r="G1083">
        <f>INDEX(NoSettings!$C$2:$AH$6843,MATCH(EPS!$F1083,NoSettings!$A$2:$A$6843,0),MATCH(EPS!G$2,NoSettings!$C$1:$AH$1,0))</f>
        <v>0</v>
      </c>
      <c r="H1083">
        <f>INDEX(NoSettings!$C$2:$AH$6843,MATCH(EPS!$F1083,NoSettings!$A$2:$A$6843,0),MATCH(EPS!H$2,NoSettings!$C$1:$AH$1,0))</f>
        <v>0</v>
      </c>
      <c r="I1083">
        <f>INDEX(NoSettings!$C$2:$AH$6843,MATCH(EPS!$F1083,NoSettings!$A$2:$A$6843,0),MATCH(EPS!I$2,NoSettings!$C$1:$AH$1,0))</f>
        <v>0</v>
      </c>
      <c r="J1083">
        <f>INDEX(NoSettings!$C$2:$AH$6843,MATCH(EPS!$F1083,NoSettings!$A$2:$A$6843,0),MATCH(EPS!J$2,NoSettings!$C$1:$AH$1,0))</f>
        <v>0</v>
      </c>
      <c r="K1083">
        <f>INDEX(NoSettings!$C$2:$AH$6843,MATCH(EPS!$F1083,NoSettings!$A$2:$A$6843,0),MATCH(EPS!K$2,NoSettings!$C$1:$AH$1,0))</f>
        <v>0</v>
      </c>
      <c r="L1083">
        <f>INDEX(NoSettings!$C$2:$AH$6843,MATCH(EPS!$F1083,NoSettings!$A$2:$A$6843,0),MATCH(EPS!L$2,NoSettings!$C$1:$AH$1,0))</f>
        <v>0</v>
      </c>
      <c r="M1083">
        <f>INDEX(NoSettings!$C$2:$AH$6843,MATCH(EPS!$F1083,NoSettings!$A$2:$A$6843,0),MATCH(EPS!M$2,NoSettings!$C$1:$AH$1,0))</f>
        <v>0</v>
      </c>
      <c r="N1083">
        <f>INDEX(NoSettings!$C$2:$AH$6843,MATCH(EPS!$F1083,NoSettings!$A$2:$A$6843,0),MATCH(EPS!N$2,NoSettings!$C$1:$AH$1,0))</f>
        <v>0</v>
      </c>
      <c r="O1083">
        <f>INDEX(NoSettings!$C$2:$AH$6843,MATCH(EPS!$F1083,NoSettings!$A$2:$A$6843,0),MATCH(EPS!O$2,NoSettings!$C$1:$AH$1,0))</f>
        <v>0</v>
      </c>
      <c r="P1083">
        <f>INDEX(NoSettings!$C$2:$AH$6843,MATCH(EPS!$F1083,NoSettings!$A$2:$A$6843,0),MATCH(EPS!P$2,NoSettings!$C$1:$AH$1,0))</f>
        <v>0</v>
      </c>
      <c r="Q1083">
        <f>INDEX(NoSettings!$C$2:$AH$6843,MATCH(EPS!$F1083,NoSettings!$A$2:$A$6843,0),MATCH(EPS!Q$2,NoSettings!$C$1:$AH$1,0))</f>
        <v>0</v>
      </c>
      <c r="R1083">
        <f>INDEX(NoSettings!$C$2:$AH$6843,MATCH(EPS!$F1083,NoSettings!$A$2:$A$6843,0),MATCH(EPS!R$2,NoSettings!$C$1:$AH$1,0))</f>
        <v>0</v>
      </c>
      <c r="S1083">
        <f>INDEX(NoSettings!$C$2:$AH$6843,MATCH(EPS!$F1083,NoSettings!$A$2:$A$6843,0),MATCH(EPS!S$2,NoSettings!$C$1:$AH$1,0))</f>
        <v>0</v>
      </c>
      <c r="T1083">
        <f>INDEX(NoSettings!$C$2:$AH$6843,MATCH(EPS!$F1083,NoSettings!$A$2:$A$6843,0),MATCH(EPS!T$2,NoSettings!$C$1:$AH$1,0))</f>
        <v>0</v>
      </c>
      <c r="U1083">
        <f>INDEX(NoSettings!$C$2:$AH$6843,MATCH(EPS!$F1083,NoSettings!$A$2:$A$6843,0),MATCH(EPS!U$2,NoSettings!$C$1:$AH$1,0))</f>
        <v>0</v>
      </c>
      <c r="V1083">
        <f>INDEX(NoSettings!$C$2:$AH$6843,MATCH(EPS!$F1083,NoSettings!$A$2:$A$6843,0),MATCH(EPS!V$2,NoSettings!$C$1:$AH$1,0))</f>
        <v>0</v>
      </c>
      <c r="W1083">
        <f>INDEX(NoSettings!$C$2:$AH$6843,MATCH(EPS!$F1083,NoSettings!$A$2:$A$6843,0),MATCH(EPS!W$2,NoSettings!$C$1:$AH$1,0))</f>
        <v>0</v>
      </c>
      <c r="X1083">
        <f>INDEX(NoSettings!$C$2:$AH$6843,MATCH(EPS!$F1083,NoSettings!$A$2:$A$6843,0),MATCH(EPS!X$2,NoSettings!$C$1:$AH$1,0))</f>
        <v>0</v>
      </c>
      <c r="Y1083">
        <f>INDEX(NoSettings!$C$2:$AH$6843,MATCH(EPS!$F1083,NoSettings!$A$2:$A$6843,0),MATCH(EPS!Y$2,NoSettings!$C$1:$AH$1,0))</f>
        <v>0</v>
      </c>
      <c r="Z1083">
        <f>INDEX(NoSettings!$C$2:$AH$6843,MATCH(EPS!$F1083,NoSettings!$A$2:$A$6843,0),MATCH(EPS!Z$2,NoSettings!$C$1:$AH$1,0))</f>
        <v>0</v>
      </c>
      <c r="AA1083">
        <f>INDEX(NoSettings!$C$2:$AH$6843,MATCH(EPS!$F1083,NoSettings!$A$2:$A$6843,0),MATCH(EPS!AA$2,NoSettings!$C$1:$AH$1,0))</f>
        <v>0</v>
      </c>
      <c r="AB1083">
        <f>INDEX(NoSettings!$C$2:$AH$6843,MATCH(EPS!$F1083,NoSettings!$A$2:$A$6843,0),MATCH(EPS!AB$2,NoSettings!$C$1:$AH$1,0))</f>
        <v>0</v>
      </c>
      <c r="AC1083">
        <f>INDEX(NoSettings!$C$2:$AH$6843,MATCH(EPS!$F1083,NoSettings!$A$2:$A$6843,0),MATCH(EPS!AC$2,NoSettings!$C$1:$AH$1,0))</f>
        <v>0</v>
      </c>
      <c r="AD1083">
        <f>INDEX(NoSettings!$C$2:$AH$6843,MATCH(EPS!$F1083,NoSettings!$A$2:$A$6843,0),MATCH(EPS!AD$2,NoSettings!$C$1:$AH$1,0))</f>
        <v>0</v>
      </c>
      <c r="AE1083">
        <f>INDEX(NoSettings!$C$2:$AH$6843,MATCH(EPS!$F1083,NoSettings!$A$2:$A$6843,0),MATCH(EPS!AE$2,NoSettings!$C$1:$AH$1,0))</f>
        <v>0</v>
      </c>
      <c r="AF1083">
        <f>INDEX(NoSettings!$C$2:$AH$6843,MATCH(EPS!$F1083,NoSettings!$A$2:$A$6843,0),MATCH(EPS!AF$2,NoSettings!$C$1:$AH$1,0))</f>
        <v>0</v>
      </c>
      <c r="AG1083">
        <f>INDEX(NoSettings!$C$2:$AH$6843,MATCH(EPS!$F1083,NoSettings!$A$2:$A$6843,0),MATCH(EPS!AG$2,NoSettings!$C$1:$AH$1,0))</f>
        <v>0</v>
      </c>
      <c r="AH1083">
        <f>INDEX(NoSettings!$C$2:$AH$6843,MATCH(EPS!$F1083,NoSettings!$A$2:$A$6843,0),MATCH(EPS!AH$2,NoSettings!$C$1:$AH$1,0))</f>
        <v>0</v>
      </c>
      <c r="AI1083">
        <f>INDEX(NoSettings!$C$2:$AH$6843,MATCH(EPS!$F1083,NoSettings!$A$2:$A$6843,0),MATCH(EPS!AI$2,NoSettings!$C$1:$AH$1,0))</f>
        <v>0</v>
      </c>
      <c r="AJ1083">
        <f>INDEX(NoSettings!$C$2:$AH$6843,MATCH(EPS!$F1083,NoSettings!$A$2:$A$6843,0),MATCH(EPS!AJ$2,NoSettings!$C$1:$AH$1,0))</f>
        <v>0</v>
      </c>
      <c r="AK1083">
        <f>INDEX(NoSettings!$C$2:$AH$6843,MATCH(EPS!$F1083,NoSettings!$A$2:$A$6843,0),MATCH(EPS!AK$2,NoSettings!$C$1:$AH$1,0))</f>
        <v>0</v>
      </c>
    </row>
    <row r="1084" spans="1:37" x14ac:dyDescent="0.25">
      <c r="A1084" s="63" t="s">
        <v>7943</v>
      </c>
      <c r="B1084" t="s">
        <v>7968</v>
      </c>
      <c r="C1084" t="s">
        <v>7963</v>
      </c>
      <c r="D1084" t="s">
        <v>7962</v>
      </c>
      <c r="E1084" t="s">
        <v>7948</v>
      </c>
      <c r="F1084" t="s">
        <v>1083</v>
      </c>
      <c r="G1084">
        <f>INDEX(NoSettings!$C$2:$AH$6843,MATCH(EPS!$F1084,NoSettings!$A$2:$A$6843,0),MATCH(EPS!G$2,NoSettings!$C$1:$AH$1,0))</f>
        <v>0</v>
      </c>
      <c r="H1084">
        <f>INDEX(NoSettings!$C$2:$AH$6843,MATCH(EPS!$F1084,NoSettings!$A$2:$A$6843,0),MATCH(EPS!H$2,NoSettings!$C$1:$AH$1,0))</f>
        <v>0</v>
      </c>
      <c r="I1084">
        <f>INDEX(NoSettings!$C$2:$AH$6843,MATCH(EPS!$F1084,NoSettings!$A$2:$A$6843,0),MATCH(EPS!I$2,NoSettings!$C$1:$AH$1,0))</f>
        <v>0</v>
      </c>
      <c r="J1084">
        <f>INDEX(NoSettings!$C$2:$AH$6843,MATCH(EPS!$F1084,NoSettings!$A$2:$A$6843,0),MATCH(EPS!J$2,NoSettings!$C$1:$AH$1,0))</f>
        <v>0</v>
      </c>
      <c r="K1084">
        <f>INDEX(NoSettings!$C$2:$AH$6843,MATCH(EPS!$F1084,NoSettings!$A$2:$A$6843,0),MATCH(EPS!K$2,NoSettings!$C$1:$AH$1,0))</f>
        <v>0</v>
      </c>
      <c r="L1084">
        <f>INDEX(NoSettings!$C$2:$AH$6843,MATCH(EPS!$F1084,NoSettings!$A$2:$A$6843,0),MATCH(EPS!L$2,NoSettings!$C$1:$AH$1,0))</f>
        <v>0</v>
      </c>
      <c r="M1084">
        <f>INDEX(NoSettings!$C$2:$AH$6843,MATCH(EPS!$F1084,NoSettings!$A$2:$A$6843,0),MATCH(EPS!M$2,NoSettings!$C$1:$AH$1,0))</f>
        <v>0</v>
      </c>
      <c r="N1084">
        <f>INDEX(NoSettings!$C$2:$AH$6843,MATCH(EPS!$F1084,NoSettings!$A$2:$A$6843,0),MATCH(EPS!N$2,NoSettings!$C$1:$AH$1,0))</f>
        <v>0</v>
      </c>
      <c r="O1084">
        <f>INDEX(NoSettings!$C$2:$AH$6843,MATCH(EPS!$F1084,NoSettings!$A$2:$A$6843,0),MATCH(EPS!O$2,NoSettings!$C$1:$AH$1,0))</f>
        <v>0</v>
      </c>
      <c r="P1084">
        <f>INDEX(NoSettings!$C$2:$AH$6843,MATCH(EPS!$F1084,NoSettings!$A$2:$A$6843,0),MATCH(EPS!P$2,NoSettings!$C$1:$AH$1,0))</f>
        <v>0</v>
      </c>
      <c r="Q1084">
        <f>INDEX(NoSettings!$C$2:$AH$6843,MATCH(EPS!$F1084,NoSettings!$A$2:$A$6843,0),MATCH(EPS!Q$2,NoSettings!$C$1:$AH$1,0))</f>
        <v>0</v>
      </c>
      <c r="R1084">
        <f>INDEX(NoSettings!$C$2:$AH$6843,MATCH(EPS!$F1084,NoSettings!$A$2:$A$6843,0),MATCH(EPS!R$2,NoSettings!$C$1:$AH$1,0))</f>
        <v>0</v>
      </c>
      <c r="S1084">
        <f>INDEX(NoSettings!$C$2:$AH$6843,MATCH(EPS!$F1084,NoSettings!$A$2:$A$6843,0),MATCH(EPS!S$2,NoSettings!$C$1:$AH$1,0))</f>
        <v>0</v>
      </c>
      <c r="T1084">
        <f>INDEX(NoSettings!$C$2:$AH$6843,MATCH(EPS!$F1084,NoSettings!$A$2:$A$6843,0),MATCH(EPS!T$2,NoSettings!$C$1:$AH$1,0))</f>
        <v>0</v>
      </c>
      <c r="U1084">
        <f>INDEX(NoSettings!$C$2:$AH$6843,MATCH(EPS!$F1084,NoSettings!$A$2:$A$6843,0),MATCH(EPS!U$2,NoSettings!$C$1:$AH$1,0))</f>
        <v>0</v>
      </c>
      <c r="V1084">
        <f>INDEX(NoSettings!$C$2:$AH$6843,MATCH(EPS!$F1084,NoSettings!$A$2:$A$6843,0),MATCH(EPS!V$2,NoSettings!$C$1:$AH$1,0))</f>
        <v>0</v>
      </c>
      <c r="W1084">
        <f>INDEX(NoSettings!$C$2:$AH$6843,MATCH(EPS!$F1084,NoSettings!$A$2:$A$6843,0),MATCH(EPS!W$2,NoSettings!$C$1:$AH$1,0))</f>
        <v>0</v>
      </c>
      <c r="X1084">
        <f>INDEX(NoSettings!$C$2:$AH$6843,MATCH(EPS!$F1084,NoSettings!$A$2:$A$6843,0),MATCH(EPS!X$2,NoSettings!$C$1:$AH$1,0))</f>
        <v>0</v>
      </c>
      <c r="Y1084">
        <f>INDEX(NoSettings!$C$2:$AH$6843,MATCH(EPS!$F1084,NoSettings!$A$2:$A$6843,0),MATCH(EPS!Y$2,NoSettings!$C$1:$AH$1,0))</f>
        <v>0</v>
      </c>
      <c r="Z1084">
        <f>INDEX(NoSettings!$C$2:$AH$6843,MATCH(EPS!$F1084,NoSettings!$A$2:$A$6843,0),MATCH(EPS!Z$2,NoSettings!$C$1:$AH$1,0))</f>
        <v>0</v>
      </c>
      <c r="AA1084">
        <f>INDEX(NoSettings!$C$2:$AH$6843,MATCH(EPS!$F1084,NoSettings!$A$2:$A$6843,0),MATCH(EPS!AA$2,NoSettings!$C$1:$AH$1,0))</f>
        <v>0</v>
      </c>
      <c r="AB1084">
        <f>INDEX(NoSettings!$C$2:$AH$6843,MATCH(EPS!$F1084,NoSettings!$A$2:$A$6843,0),MATCH(EPS!AB$2,NoSettings!$C$1:$AH$1,0))</f>
        <v>0</v>
      </c>
      <c r="AC1084">
        <f>INDEX(NoSettings!$C$2:$AH$6843,MATCH(EPS!$F1084,NoSettings!$A$2:$A$6843,0),MATCH(EPS!AC$2,NoSettings!$C$1:$AH$1,0))</f>
        <v>0</v>
      </c>
      <c r="AD1084">
        <f>INDEX(NoSettings!$C$2:$AH$6843,MATCH(EPS!$F1084,NoSettings!$A$2:$A$6843,0),MATCH(EPS!AD$2,NoSettings!$C$1:$AH$1,0))</f>
        <v>0</v>
      </c>
      <c r="AE1084">
        <f>INDEX(NoSettings!$C$2:$AH$6843,MATCH(EPS!$F1084,NoSettings!$A$2:$A$6843,0),MATCH(EPS!AE$2,NoSettings!$C$1:$AH$1,0))</f>
        <v>0</v>
      </c>
      <c r="AF1084">
        <f>INDEX(NoSettings!$C$2:$AH$6843,MATCH(EPS!$F1084,NoSettings!$A$2:$A$6843,0),MATCH(EPS!AF$2,NoSettings!$C$1:$AH$1,0))</f>
        <v>0</v>
      </c>
      <c r="AG1084">
        <f>INDEX(NoSettings!$C$2:$AH$6843,MATCH(EPS!$F1084,NoSettings!$A$2:$A$6843,0),MATCH(EPS!AG$2,NoSettings!$C$1:$AH$1,0))</f>
        <v>0</v>
      </c>
      <c r="AH1084">
        <f>INDEX(NoSettings!$C$2:$AH$6843,MATCH(EPS!$F1084,NoSettings!$A$2:$A$6843,0),MATCH(EPS!AH$2,NoSettings!$C$1:$AH$1,0))</f>
        <v>0</v>
      </c>
      <c r="AI1084">
        <f>INDEX(NoSettings!$C$2:$AH$6843,MATCH(EPS!$F1084,NoSettings!$A$2:$A$6843,0),MATCH(EPS!AI$2,NoSettings!$C$1:$AH$1,0))</f>
        <v>0</v>
      </c>
      <c r="AJ1084">
        <f>INDEX(NoSettings!$C$2:$AH$6843,MATCH(EPS!$F1084,NoSettings!$A$2:$A$6843,0),MATCH(EPS!AJ$2,NoSettings!$C$1:$AH$1,0))</f>
        <v>0</v>
      </c>
      <c r="AK1084">
        <f>INDEX(NoSettings!$C$2:$AH$6843,MATCH(EPS!$F1084,NoSettings!$A$2:$A$6843,0),MATCH(EPS!AK$2,NoSettings!$C$1:$AH$1,0))</f>
        <v>0</v>
      </c>
    </row>
    <row r="1085" spans="1:37" x14ac:dyDescent="0.25">
      <c r="A1085" s="63" t="s">
        <v>7943</v>
      </c>
      <c r="B1085" t="s">
        <v>7968</v>
      </c>
      <c r="C1085" t="s">
        <v>7963</v>
      </c>
      <c r="D1085" t="s">
        <v>7962</v>
      </c>
      <c r="E1085" t="s">
        <v>7949</v>
      </c>
      <c r="F1085" t="s">
        <v>1084</v>
      </c>
      <c r="G1085">
        <f>INDEX(NoSettings!$C$2:$AH$6843,MATCH(EPS!$F1085,NoSettings!$A$2:$A$6843,0),MATCH(EPS!G$2,NoSettings!$C$1:$AH$1,0))</f>
        <v>0</v>
      </c>
      <c r="H1085">
        <f>INDEX(NoSettings!$C$2:$AH$6843,MATCH(EPS!$F1085,NoSettings!$A$2:$A$6843,0),MATCH(EPS!H$2,NoSettings!$C$1:$AH$1,0))</f>
        <v>0</v>
      </c>
      <c r="I1085">
        <f>INDEX(NoSettings!$C$2:$AH$6843,MATCH(EPS!$F1085,NoSettings!$A$2:$A$6843,0),MATCH(EPS!I$2,NoSettings!$C$1:$AH$1,0))</f>
        <v>0</v>
      </c>
      <c r="J1085">
        <f>INDEX(NoSettings!$C$2:$AH$6843,MATCH(EPS!$F1085,NoSettings!$A$2:$A$6843,0),MATCH(EPS!J$2,NoSettings!$C$1:$AH$1,0))</f>
        <v>0</v>
      </c>
      <c r="K1085">
        <f>INDEX(NoSettings!$C$2:$AH$6843,MATCH(EPS!$F1085,NoSettings!$A$2:$A$6843,0),MATCH(EPS!K$2,NoSettings!$C$1:$AH$1,0))</f>
        <v>0</v>
      </c>
      <c r="L1085">
        <f>INDEX(NoSettings!$C$2:$AH$6843,MATCH(EPS!$F1085,NoSettings!$A$2:$A$6843,0),MATCH(EPS!L$2,NoSettings!$C$1:$AH$1,0))</f>
        <v>0</v>
      </c>
      <c r="M1085">
        <f>INDEX(NoSettings!$C$2:$AH$6843,MATCH(EPS!$F1085,NoSettings!$A$2:$A$6843,0),MATCH(EPS!M$2,NoSettings!$C$1:$AH$1,0))</f>
        <v>0</v>
      </c>
      <c r="N1085">
        <f>INDEX(NoSettings!$C$2:$AH$6843,MATCH(EPS!$F1085,NoSettings!$A$2:$A$6843,0),MATCH(EPS!N$2,NoSettings!$C$1:$AH$1,0))</f>
        <v>0</v>
      </c>
      <c r="O1085">
        <f>INDEX(NoSettings!$C$2:$AH$6843,MATCH(EPS!$F1085,NoSettings!$A$2:$A$6843,0),MATCH(EPS!O$2,NoSettings!$C$1:$AH$1,0))</f>
        <v>0</v>
      </c>
      <c r="P1085">
        <f>INDEX(NoSettings!$C$2:$AH$6843,MATCH(EPS!$F1085,NoSettings!$A$2:$A$6843,0),MATCH(EPS!P$2,NoSettings!$C$1:$AH$1,0))</f>
        <v>0</v>
      </c>
      <c r="Q1085">
        <f>INDEX(NoSettings!$C$2:$AH$6843,MATCH(EPS!$F1085,NoSettings!$A$2:$A$6843,0),MATCH(EPS!Q$2,NoSettings!$C$1:$AH$1,0))</f>
        <v>0</v>
      </c>
      <c r="R1085">
        <f>INDEX(NoSettings!$C$2:$AH$6843,MATCH(EPS!$F1085,NoSettings!$A$2:$A$6843,0),MATCH(EPS!R$2,NoSettings!$C$1:$AH$1,0))</f>
        <v>0</v>
      </c>
      <c r="S1085">
        <f>INDEX(NoSettings!$C$2:$AH$6843,MATCH(EPS!$F1085,NoSettings!$A$2:$A$6843,0),MATCH(EPS!S$2,NoSettings!$C$1:$AH$1,0))</f>
        <v>0</v>
      </c>
      <c r="T1085">
        <f>INDEX(NoSettings!$C$2:$AH$6843,MATCH(EPS!$F1085,NoSettings!$A$2:$A$6843,0),MATCH(EPS!T$2,NoSettings!$C$1:$AH$1,0))</f>
        <v>0</v>
      </c>
      <c r="U1085">
        <f>INDEX(NoSettings!$C$2:$AH$6843,MATCH(EPS!$F1085,NoSettings!$A$2:$A$6843,0),MATCH(EPS!U$2,NoSettings!$C$1:$AH$1,0))</f>
        <v>0</v>
      </c>
      <c r="V1085">
        <f>INDEX(NoSettings!$C$2:$AH$6843,MATCH(EPS!$F1085,NoSettings!$A$2:$A$6843,0),MATCH(EPS!V$2,NoSettings!$C$1:$AH$1,0))</f>
        <v>0</v>
      </c>
      <c r="W1085">
        <f>INDEX(NoSettings!$C$2:$AH$6843,MATCH(EPS!$F1085,NoSettings!$A$2:$A$6843,0),MATCH(EPS!W$2,NoSettings!$C$1:$AH$1,0))</f>
        <v>0</v>
      </c>
      <c r="X1085">
        <f>INDEX(NoSettings!$C$2:$AH$6843,MATCH(EPS!$F1085,NoSettings!$A$2:$A$6843,0),MATCH(EPS!X$2,NoSettings!$C$1:$AH$1,0))</f>
        <v>0</v>
      </c>
      <c r="Y1085">
        <f>INDEX(NoSettings!$C$2:$AH$6843,MATCH(EPS!$F1085,NoSettings!$A$2:$A$6843,0),MATCH(EPS!Y$2,NoSettings!$C$1:$AH$1,0))</f>
        <v>0</v>
      </c>
      <c r="Z1085">
        <f>INDEX(NoSettings!$C$2:$AH$6843,MATCH(EPS!$F1085,NoSettings!$A$2:$A$6843,0),MATCH(EPS!Z$2,NoSettings!$C$1:$AH$1,0))</f>
        <v>0</v>
      </c>
      <c r="AA1085">
        <f>INDEX(NoSettings!$C$2:$AH$6843,MATCH(EPS!$F1085,NoSettings!$A$2:$A$6843,0),MATCH(EPS!AA$2,NoSettings!$C$1:$AH$1,0))</f>
        <v>0</v>
      </c>
      <c r="AB1085">
        <f>INDEX(NoSettings!$C$2:$AH$6843,MATCH(EPS!$F1085,NoSettings!$A$2:$A$6843,0),MATCH(EPS!AB$2,NoSettings!$C$1:$AH$1,0))</f>
        <v>0</v>
      </c>
      <c r="AC1085">
        <f>INDEX(NoSettings!$C$2:$AH$6843,MATCH(EPS!$F1085,NoSettings!$A$2:$A$6843,0),MATCH(EPS!AC$2,NoSettings!$C$1:$AH$1,0))</f>
        <v>0</v>
      </c>
      <c r="AD1085">
        <f>INDEX(NoSettings!$C$2:$AH$6843,MATCH(EPS!$F1085,NoSettings!$A$2:$A$6843,0),MATCH(EPS!AD$2,NoSettings!$C$1:$AH$1,0))</f>
        <v>0</v>
      </c>
      <c r="AE1085">
        <f>INDEX(NoSettings!$C$2:$AH$6843,MATCH(EPS!$F1085,NoSettings!$A$2:$A$6843,0),MATCH(EPS!AE$2,NoSettings!$C$1:$AH$1,0))</f>
        <v>0</v>
      </c>
      <c r="AF1085">
        <f>INDEX(NoSettings!$C$2:$AH$6843,MATCH(EPS!$F1085,NoSettings!$A$2:$A$6843,0),MATCH(EPS!AF$2,NoSettings!$C$1:$AH$1,0))</f>
        <v>0</v>
      </c>
      <c r="AG1085">
        <f>INDEX(NoSettings!$C$2:$AH$6843,MATCH(EPS!$F1085,NoSettings!$A$2:$A$6843,0),MATCH(EPS!AG$2,NoSettings!$C$1:$AH$1,0))</f>
        <v>0</v>
      </c>
      <c r="AH1085">
        <f>INDEX(NoSettings!$C$2:$AH$6843,MATCH(EPS!$F1085,NoSettings!$A$2:$A$6843,0),MATCH(EPS!AH$2,NoSettings!$C$1:$AH$1,0))</f>
        <v>0</v>
      </c>
      <c r="AI1085">
        <f>INDEX(NoSettings!$C$2:$AH$6843,MATCH(EPS!$F1085,NoSettings!$A$2:$A$6843,0),MATCH(EPS!AI$2,NoSettings!$C$1:$AH$1,0))</f>
        <v>0</v>
      </c>
      <c r="AJ1085">
        <f>INDEX(NoSettings!$C$2:$AH$6843,MATCH(EPS!$F1085,NoSettings!$A$2:$A$6843,0),MATCH(EPS!AJ$2,NoSettings!$C$1:$AH$1,0))</f>
        <v>0</v>
      </c>
      <c r="AK1085">
        <f>INDEX(NoSettings!$C$2:$AH$6843,MATCH(EPS!$F1085,NoSettings!$A$2:$A$6843,0),MATCH(EPS!AK$2,NoSettings!$C$1:$AH$1,0))</f>
        <v>0</v>
      </c>
    </row>
    <row r="1086" spans="1:37" x14ac:dyDescent="0.25">
      <c r="A1086" s="63" t="s">
        <v>7943</v>
      </c>
      <c r="B1086" t="s">
        <v>7968</v>
      </c>
      <c r="C1086" t="s">
        <v>7963</v>
      </c>
      <c r="D1086" t="s">
        <v>7962</v>
      </c>
      <c r="E1086" t="s">
        <v>7950</v>
      </c>
      <c r="F1086" t="s">
        <v>1085</v>
      </c>
      <c r="G1086">
        <f>INDEX(NoSettings!$C$2:$AH$6843,MATCH(EPS!$F1086,NoSettings!$A$2:$A$6843,0),MATCH(EPS!G$2,NoSettings!$C$1:$AH$1,0))</f>
        <v>0</v>
      </c>
      <c r="H1086">
        <f>INDEX(NoSettings!$C$2:$AH$6843,MATCH(EPS!$F1086,NoSettings!$A$2:$A$6843,0),MATCH(EPS!H$2,NoSettings!$C$1:$AH$1,0))</f>
        <v>0</v>
      </c>
      <c r="I1086">
        <f>INDEX(NoSettings!$C$2:$AH$6843,MATCH(EPS!$F1086,NoSettings!$A$2:$A$6843,0),MATCH(EPS!I$2,NoSettings!$C$1:$AH$1,0))</f>
        <v>0</v>
      </c>
      <c r="J1086">
        <f>INDEX(NoSettings!$C$2:$AH$6843,MATCH(EPS!$F1086,NoSettings!$A$2:$A$6843,0),MATCH(EPS!J$2,NoSettings!$C$1:$AH$1,0))</f>
        <v>0</v>
      </c>
      <c r="K1086">
        <f>INDEX(NoSettings!$C$2:$AH$6843,MATCH(EPS!$F1086,NoSettings!$A$2:$A$6843,0),MATCH(EPS!K$2,NoSettings!$C$1:$AH$1,0))</f>
        <v>0</v>
      </c>
      <c r="L1086">
        <f>INDEX(NoSettings!$C$2:$AH$6843,MATCH(EPS!$F1086,NoSettings!$A$2:$A$6843,0),MATCH(EPS!L$2,NoSettings!$C$1:$AH$1,0))</f>
        <v>0</v>
      </c>
      <c r="M1086">
        <f>INDEX(NoSettings!$C$2:$AH$6843,MATCH(EPS!$F1086,NoSettings!$A$2:$A$6843,0),MATCH(EPS!M$2,NoSettings!$C$1:$AH$1,0))</f>
        <v>0</v>
      </c>
      <c r="N1086">
        <f>INDEX(NoSettings!$C$2:$AH$6843,MATCH(EPS!$F1086,NoSettings!$A$2:$A$6843,0),MATCH(EPS!N$2,NoSettings!$C$1:$AH$1,0))</f>
        <v>0</v>
      </c>
      <c r="O1086">
        <f>INDEX(NoSettings!$C$2:$AH$6843,MATCH(EPS!$F1086,NoSettings!$A$2:$A$6843,0),MATCH(EPS!O$2,NoSettings!$C$1:$AH$1,0))</f>
        <v>0</v>
      </c>
      <c r="P1086">
        <f>INDEX(NoSettings!$C$2:$AH$6843,MATCH(EPS!$F1086,NoSettings!$A$2:$A$6843,0),MATCH(EPS!P$2,NoSettings!$C$1:$AH$1,0))</f>
        <v>0</v>
      </c>
      <c r="Q1086">
        <f>INDEX(NoSettings!$C$2:$AH$6843,MATCH(EPS!$F1086,NoSettings!$A$2:$A$6843,0),MATCH(EPS!Q$2,NoSettings!$C$1:$AH$1,0))</f>
        <v>0</v>
      </c>
      <c r="R1086">
        <f>INDEX(NoSettings!$C$2:$AH$6843,MATCH(EPS!$F1086,NoSettings!$A$2:$A$6843,0),MATCH(EPS!R$2,NoSettings!$C$1:$AH$1,0))</f>
        <v>0</v>
      </c>
      <c r="S1086">
        <f>INDEX(NoSettings!$C$2:$AH$6843,MATCH(EPS!$F1086,NoSettings!$A$2:$A$6843,0),MATCH(EPS!S$2,NoSettings!$C$1:$AH$1,0))</f>
        <v>0</v>
      </c>
      <c r="T1086">
        <f>INDEX(NoSettings!$C$2:$AH$6843,MATCH(EPS!$F1086,NoSettings!$A$2:$A$6843,0),MATCH(EPS!T$2,NoSettings!$C$1:$AH$1,0))</f>
        <v>0</v>
      </c>
      <c r="U1086">
        <f>INDEX(NoSettings!$C$2:$AH$6843,MATCH(EPS!$F1086,NoSettings!$A$2:$A$6843,0),MATCH(EPS!U$2,NoSettings!$C$1:$AH$1,0))</f>
        <v>0</v>
      </c>
      <c r="V1086">
        <f>INDEX(NoSettings!$C$2:$AH$6843,MATCH(EPS!$F1086,NoSettings!$A$2:$A$6843,0),MATCH(EPS!V$2,NoSettings!$C$1:$AH$1,0))</f>
        <v>0</v>
      </c>
      <c r="W1086">
        <f>INDEX(NoSettings!$C$2:$AH$6843,MATCH(EPS!$F1086,NoSettings!$A$2:$A$6843,0),MATCH(EPS!W$2,NoSettings!$C$1:$AH$1,0))</f>
        <v>0</v>
      </c>
      <c r="X1086">
        <f>INDEX(NoSettings!$C$2:$AH$6843,MATCH(EPS!$F1086,NoSettings!$A$2:$A$6843,0),MATCH(EPS!X$2,NoSettings!$C$1:$AH$1,0))</f>
        <v>0</v>
      </c>
      <c r="Y1086">
        <f>INDEX(NoSettings!$C$2:$AH$6843,MATCH(EPS!$F1086,NoSettings!$A$2:$A$6843,0),MATCH(EPS!Y$2,NoSettings!$C$1:$AH$1,0))</f>
        <v>0</v>
      </c>
      <c r="Z1086">
        <f>INDEX(NoSettings!$C$2:$AH$6843,MATCH(EPS!$F1086,NoSettings!$A$2:$A$6843,0),MATCH(EPS!Z$2,NoSettings!$C$1:$AH$1,0))</f>
        <v>0</v>
      </c>
      <c r="AA1086">
        <f>INDEX(NoSettings!$C$2:$AH$6843,MATCH(EPS!$F1086,NoSettings!$A$2:$A$6843,0),MATCH(EPS!AA$2,NoSettings!$C$1:$AH$1,0))</f>
        <v>0</v>
      </c>
      <c r="AB1086">
        <f>INDEX(NoSettings!$C$2:$AH$6843,MATCH(EPS!$F1086,NoSettings!$A$2:$A$6843,0),MATCH(EPS!AB$2,NoSettings!$C$1:$AH$1,0))</f>
        <v>0</v>
      </c>
      <c r="AC1086">
        <f>INDEX(NoSettings!$C$2:$AH$6843,MATCH(EPS!$F1086,NoSettings!$A$2:$A$6843,0),MATCH(EPS!AC$2,NoSettings!$C$1:$AH$1,0))</f>
        <v>0</v>
      </c>
      <c r="AD1086">
        <f>INDEX(NoSettings!$C$2:$AH$6843,MATCH(EPS!$F1086,NoSettings!$A$2:$A$6843,0),MATCH(EPS!AD$2,NoSettings!$C$1:$AH$1,0))</f>
        <v>0</v>
      </c>
      <c r="AE1086">
        <f>INDEX(NoSettings!$C$2:$AH$6843,MATCH(EPS!$F1086,NoSettings!$A$2:$A$6843,0),MATCH(EPS!AE$2,NoSettings!$C$1:$AH$1,0))</f>
        <v>0</v>
      </c>
      <c r="AF1086">
        <f>INDEX(NoSettings!$C$2:$AH$6843,MATCH(EPS!$F1086,NoSettings!$A$2:$A$6843,0),MATCH(EPS!AF$2,NoSettings!$C$1:$AH$1,0))</f>
        <v>0</v>
      </c>
      <c r="AG1086">
        <f>INDEX(NoSettings!$C$2:$AH$6843,MATCH(EPS!$F1086,NoSettings!$A$2:$A$6843,0),MATCH(EPS!AG$2,NoSettings!$C$1:$AH$1,0))</f>
        <v>0</v>
      </c>
      <c r="AH1086">
        <f>INDEX(NoSettings!$C$2:$AH$6843,MATCH(EPS!$F1086,NoSettings!$A$2:$A$6843,0),MATCH(EPS!AH$2,NoSettings!$C$1:$AH$1,0))</f>
        <v>0</v>
      </c>
      <c r="AI1086">
        <f>INDEX(NoSettings!$C$2:$AH$6843,MATCH(EPS!$F1086,NoSettings!$A$2:$A$6843,0),MATCH(EPS!AI$2,NoSettings!$C$1:$AH$1,0))</f>
        <v>0</v>
      </c>
      <c r="AJ1086">
        <f>INDEX(NoSettings!$C$2:$AH$6843,MATCH(EPS!$F1086,NoSettings!$A$2:$A$6843,0),MATCH(EPS!AJ$2,NoSettings!$C$1:$AH$1,0))</f>
        <v>0</v>
      </c>
      <c r="AK1086">
        <f>INDEX(NoSettings!$C$2:$AH$6843,MATCH(EPS!$F1086,NoSettings!$A$2:$A$6843,0),MATCH(EPS!AK$2,NoSettings!$C$1:$AH$1,0))</f>
        <v>0</v>
      </c>
    </row>
    <row r="1087" spans="1:37" x14ac:dyDescent="0.25">
      <c r="A1087" s="63" t="s">
        <v>7943</v>
      </c>
      <c r="B1087" t="s">
        <v>7968</v>
      </c>
      <c r="C1087" t="s">
        <v>7963</v>
      </c>
      <c r="D1087" t="s">
        <v>7962</v>
      </c>
      <c r="E1087" t="s">
        <v>7951</v>
      </c>
      <c r="F1087" t="s">
        <v>1086</v>
      </c>
      <c r="G1087">
        <f>INDEX(NoSettings!$C$2:$AH$6843,MATCH(EPS!$F1087,NoSettings!$A$2:$A$6843,0),MATCH(EPS!G$2,NoSettings!$C$1:$AH$1,0))</f>
        <v>0</v>
      </c>
      <c r="H1087">
        <f>INDEX(NoSettings!$C$2:$AH$6843,MATCH(EPS!$F1087,NoSettings!$A$2:$A$6843,0),MATCH(EPS!H$2,NoSettings!$C$1:$AH$1,0))</f>
        <v>0</v>
      </c>
      <c r="I1087">
        <f>INDEX(NoSettings!$C$2:$AH$6843,MATCH(EPS!$F1087,NoSettings!$A$2:$A$6843,0),MATCH(EPS!I$2,NoSettings!$C$1:$AH$1,0))</f>
        <v>0</v>
      </c>
      <c r="J1087">
        <f>INDEX(NoSettings!$C$2:$AH$6843,MATCH(EPS!$F1087,NoSettings!$A$2:$A$6843,0),MATCH(EPS!J$2,NoSettings!$C$1:$AH$1,0))</f>
        <v>0</v>
      </c>
      <c r="K1087">
        <f>INDEX(NoSettings!$C$2:$AH$6843,MATCH(EPS!$F1087,NoSettings!$A$2:$A$6843,0),MATCH(EPS!K$2,NoSettings!$C$1:$AH$1,0))</f>
        <v>0</v>
      </c>
      <c r="L1087">
        <f>INDEX(NoSettings!$C$2:$AH$6843,MATCH(EPS!$F1087,NoSettings!$A$2:$A$6843,0),MATCH(EPS!L$2,NoSettings!$C$1:$AH$1,0))</f>
        <v>0</v>
      </c>
      <c r="M1087">
        <f>INDEX(NoSettings!$C$2:$AH$6843,MATCH(EPS!$F1087,NoSettings!$A$2:$A$6843,0),MATCH(EPS!M$2,NoSettings!$C$1:$AH$1,0))</f>
        <v>0</v>
      </c>
      <c r="N1087">
        <f>INDEX(NoSettings!$C$2:$AH$6843,MATCH(EPS!$F1087,NoSettings!$A$2:$A$6843,0),MATCH(EPS!N$2,NoSettings!$C$1:$AH$1,0))</f>
        <v>0</v>
      </c>
      <c r="O1087">
        <f>INDEX(NoSettings!$C$2:$AH$6843,MATCH(EPS!$F1087,NoSettings!$A$2:$A$6843,0),MATCH(EPS!O$2,NoSettings!$C$1:$AH$1,0))</f>
        <v>0</v>
      </c>
      <c r="P1087">
        <f>INDEX(NoSettings!$C$2:$AH$6843,MATCH(EPS!$F1087,NoSettings!$A$2:$A$6843,0),MATCH(EPS!P$2,NoSettings!$C$1:$AH$1,0))</f>
        <v>0</v>
      </c>
      <c r="Q1087">
        <f>INDEX(NoSettings!$C$2:$AH$6843,MATCH(EPS!$F1087,NoSettings!$A$2:$A$6843,0),MATCH(EPS!Q$2,NoSettings!$C$1:$AH$1,0))</f>
        <v>0</v>
      </c>
      <c r="R1087">
        <f>INDEX(NoSettings!$C$2:$AH$6843,MATCH(EPS!$F1087,NoSettings!$A$2:$A$6843,0),MATCH(EPS!R$2,NoSettings!$C$1:$AH$1,0))</f>
        <v>0</v>
      </c>
      <c r="S1087">
        <f>INDEX(NoSettings!$C$2:$AH$6843,MATCH(EPS!$F1087,NoSettings!$A$2:$A$6843,0),MATCH(EPS!S$2,NoSettings!$C$1:$AH$1,0))</f>
        <v>0</v>
      </c>
      <c r="T1087">
        <f>INDEX(NoSettings!$C$2:$AH$6843,MATCH(EPS!$F1087,NoSettings!$A$2:$A$6843,0),MATCH(EPS!T$2,NoSettings!$C$1:$AH$1,0))</f>
        <v>0</v>
      </c>
      <c r="U1087">
        <f>INDEX(NoSettings!$C$2:$AH$6843,MATCH(EPS!$F1087,NoSettings!$A$2:$A$6843,0),MATCH(EPS!U$2,NoSettings!$C$1:$AH$1,0))</f>
        <v>0</v>
      </c>
      <c r="V1087">
        <f>INDEX(NoSettings!$C$2:$AH$6843,MATCH(EPS!$F1087,NoSettings!$A$2:$A$6843,0),MATCH(EPS!V$2,NoSettings!$C$1:$AH$1,0))</f>
        <v>0</v>
      </c>
      <c r="W1087">
        <f>INDEX(NoSettings!$C$2:$AH$6843,MATCH(EPS!$F1087,NoSettings!$A$2:$A$6843,0),MATCH(EPS!W$2,NoSettings!$C$1:$AH$1,0))</f>
        <v>0</v>
      </c>
      <c r="X1087">
        <f>INDEX(NoSettings!$C$2:$AH$6843,MATCH(EPS!$F1087,NoSettings!$A$2:$A$6843,0),MATCH(EPS!X$2,NoSettings!$C$1:$AH$1,0))</f>
        <v>0</v>
      </c>
      <c r="Y1087">
        <f>INDEX(NoSettings!$C$2:$AH$6843,MATCH(EPS!$F1087,NoSettings!$A$2:$A$6843,0),MATCH(EPS!Y$2,NoSettings!$C$1:$AH$1,0))</f>
        <v>0</v>
      </c>
      <c r="Z1087">
        <f>INDEX(NoSettings!$C$2:$AH$6843,MATCH(EPS!$F1087,NoSettings!$A$2:$A$6843,0),MATCH(EPS!Z$2,NoSettings!$C$1:$AH$1,0))</f>
        <v>0</v>
      </c>
      <c r="AA1087">
        <f>INDEX(NoSettings!$C$2:$AH$6843,MATCH(EPS!$F1087,NoSettings!$A$2:$A$6843,0),MATCH(EPS!AA$2,NoSettings!$C$1:$AH$1,0))</f>
        <v>0</v>
      </c>
      <c r="AB1087">
        <f>INDEX(NoSettings!$C$2:$AH$6843,MATCH(EPS!$F1087,NoSettings!$A$2:$A$6843,0),MATCH(EPS!AB$2,NoSettings!$C$1:$AH$1,0))</f>
        <v>0</v>
      </c>
      <c r="AC1087">
        <f>INDEX(NoSettings!$C$2:$AH$6843,MATCH(EPS!$F1087,NoSettings!$A$2:$A$6843,0),MATCH(EPS!AC$2,NoSettings!$C$1:$AH$1,0))</f>
        <v>0</v>
      </c>
      <c r="AD1087">
        <f>INDEX(NoSettings!$C$2:$AH$6843,MATCH(EPS!$F1087,NoSettings!$A$2:$A$6843,0),MATCH(EPS!AD$2,NoSettings!$C$1:$AH$1,0))</f>
        <v>0</v>
      </c>
      <c r="AE1087">
        <f>INDEX(NoSettings!$C$2:$AH$6843,MATCH(EPS!$F1087,NoSettings!$A$2:$A$6843,0),MATCH(EPS!AE$2,NoSettings!$C$1:$AH$1,0))</f>
        <v>0</v>
      </c>
      <c r="AF1087">
        <f>INDEX(NoSettings!$C$2:$AH$6843,MATCH(EPS!$F1087,NoSettings!$A$2:$A$6843,0),MATCH(EPS!AF$2,NoSettings!$C$1:$AH$1,0))</f>
        <v>0</v>
      </c>
      <c r="AG1087">
        <f>INDEX(NoSettings!$C$2:$AH$6843,MATCH(EPS!$F1087,NoSettings!$A$2:$A$6843,0),MATCH(EPS!AG$2,NoSettings!$C$1:$AH$1,0))</f>
        <v>0</v>
      </c>
      <c r="AH1087">
        <f>INDEX(NoSettings!$C$2:$AH$6843,MATCH(EPS!$F1087,NoSettings!$A$2:$A$6843,0),MATCH(EPS!AH$2,NoSettings!$C$1:$AH$1,0))</f>
        <v>0</v>
      </c>
      <c r="AI1087">
        <f>INDEX(NoSettings!$C$2:$AH$6843,MATCH(EPS!$F1087,NoSettings!$A$2:$A$6843,0),MATCH(EPS!AI$2,NoSettings!$C$1:$AH$1,0))</f>
        <v>0</v>
      </c>
      <c r="AJ1087">
        <f>INDEX(NoSettings!$C$2:$AH$6843,MATCH(EPS!$F1087,NoSettings!$A$2:$A$6843,0),MATCH(EPS!AJ$2,NoSettings!$C$1:$AH$1,0))</f>
        <v>0</v>
      </c>
      <c r="AK1087">
        <f>INDEX(NoSettings!$C$2:$AH$6843,MATCH(EPS!$F1087,NoSettings!$A$2:$A$6843,0),MATCH(EPS!AK$2,NoSettings!$C$1:$AH$1,0))</f>
        <v>0</v>
      </c>
    </row>
    <row r="1088" spans="1:37" x14ac:dyDescent="0.25">
      <c r="A1088" s="63" t="s">
        <v>7943</v>
      </c>
      <c r="B1088" t="s">
        <v>7968</v>
      </c>
      <c r="C1088" t="s">
        <v>7963</v>
      </c>
      <c r="D1088" t="s">
        <v>7962</v>
      </c>
      <c r="E1088" t="s">
        <v>7952</v>
      </c>
      <c r="F1088" t="s">
        <v>1087</v>
      </c>
      <c r="G1088">
        <f>INDEX(NoSettings!$C$2:$AH$6843,MATCH(EPS!$F1088,NoSettings!$A$2:$A$6843,0),MATCH(EPS!G$2,NoSettings!$C$1:$AH$1,0))</f>
        <v>0</v>
      </c>
      <c r="H1088">
        <f>INDEX(NoSettings!$C$2:$AH$6843,MATCH(EPS!$F1088,NoSettings!$A$2:$A$6843,0),MATCH(EPS!H$2,NoSettings!$C$1:$AH$1,0))</f>
        <v>0</v>
      </c>
      <c r="I1088">
        <f>INDEX(NoSettings!$C$2:$AH$6843,MATCH(EPS!$F1088,NoSettings!$A$2:$A$6843,0),MATCH(EPS!I$2,NoSettings!$C$1:$AH$1,0))</f>
        <v>0</v>
      </c>
      <c r="J1088">
        <f>INDEX(NoSettings!$C$2:$AH$6843,MATCH(EPS!$F1088,NoSettings!$A$2:$A$6843,0),MATCH(EPS!J$2,NoSettings!$C$1:$AH$1,0))</f>
        <v>0</v>
      </c>
      <c r="K1088">
        <f>INDEX(NoSettings!$C$2:$AH$6843,MATCH(EPS!$F1088,NoSettings!$A$2:$A$6843,0),MATCH(EPS!K$2,NoSettings!$C$1:$AH$1,0))</f>
        <v>0</v>
      </c>
      <c r="L1088">
        <f>INDEX(NoSettings!$C$2:$AH$6843,MATCH(EPS!$F1088,NoSettings!$A$2:$A$6843,0),MATCH(EPS!L$2,NoSettings!$C$1:$AH$1,0))</f>
        <v>0</v>
      </c>
      <c r="M1088">
        <f>INDEX(NoSettings!$C$2:$AH$6843,MATCH(EPS!$F1088,NoSettings!$A$2:$A$6843,0),MATCH(EPS!M$2,NoSettings!$C$1:$AH$1,0))</f>
        <v>0</v>
      </c>
      <c r="N1088">
        <f>INDEX(NoSettings!$C$2:$AH$6843,MATCH(EPS!$F1088,NoSettings!$A$2:$A$6843,0),MATCH(EPS!N$2,NoSettings!$C$1:$AH$1,0))</f>
        <v>0</v>
      </c>
      <c r="O1088">
        <f>INDEX(NoSettings!$C$2:$AH$6843,MATCH(EPS!$F1088,NoSettings!$A$2:$A$6843,0),MATCH(EPS!O$2,NoSettings!$C$1:$AH$1,0))</f>
        <v>0</v>
      </c>
      <c r="P1088">
        <f>INDEX(NoSettings!$C$2:$AH$6843,MATCH(EPS!$F1088,NoSettings!$A$2:$A$6843,0),MATCH(EPS!P$2,NoSettings!$C$1:$AH$1,0))</f>
        <v>0</v>
      </c>
      <c r="Q1088">
        <f>INDEX(NoSettings!$C$2:$AH$6843,MATCH(EPS!$F1088,NoSettings!$A$2:$A$6843,0),MATCH(EPS!Q$2,NoSettings!$C$1:$AH$1,0))</f>
        <v>0</v>
      </c>
      <c r="R1088">
        <f>INDEX(NoSettings!$C$2:$AH$6843,MATCH(EPS!$F1088,NoSettings!$A$2:$A$6843,0),MATCH(EPS!R$2,NoSettings!$C$1:$AH$1,0))</f>
        <v>0</v>
      </c>
      <c r="S1088">
        <f>INDEX(NoSettings!$C$2:$AH$6843,MATCH(EPS!$F1088,NoSettings!$A$2:$A$6843,0),MATCH(EPS!S$2,NoSettings!$C$1:$AH$1,0))</f>
        <v>0</v>
      </c>
      <c r="T1088">
        <f>INDEX(NoSettings!$C$2:$AH$6843,MATCH(EPS!$F1088,NoSettings!$A$2:$A$6843,0),MATCH(EPS!T$2,NoSettings!$C$1:$AH$1,0))</f>
        <v>0</v>
      </c>
      <c r="U1088">
        <f>INDEX(NoSettings!$C$2:$AH$6843,MATCH(EPS!$F1088,NoSettings!$A$2:$A$6843,0),MATCH(EPS!U$2,NoSettings!$C$1:$AH$1,0))</f>
        <v>0</v>
      </c>
      <c r="V1088">
        <f>INDEX(NoSettings!$C$2:$AH$6843,MATCH(EPS!$F1088,NoSettings!$A$2:$A$6843,0),MATCH(EPS!V$2,NoSettings!$C$1:$AH$1,0))</f>
        <v>0</v>
      </c>
      <c r="W1088">
        <f>INDEX(NoSettings!$C$2:$AH$6843,MATCH(EPS!$F1088,NoSettings!$A$2:$A$6843,0),MATCH(EPS!W$2,NoSettings!$C$1:$AH$1,0))</f>
        <v>0</v>
      </c>
      <c r="X1088">
        <f>INDEX(NoSettings!$C$2:$AH$6843,MATCH(EPS!$F1088,NoSettings!$A$2:$A$6843,0),MATCH(EPS!X$2,NoSettings!$C$1:$AH$1,0))</f>
        <v>0</v>
      </c>
      <c r="Y1088">
        <f>INDEX(NoSettings!$C$2:$AH$6843,MATCH(EPS!$F1088,NoSettings!$A$2:$A$6843,0),MATCH(EPS!Y$2,NoSettings!$C$1:$AH$1,0))</f>
        <v>0</v>
      </c>
      <c r="Z1088">
        <f>INDEX(NoSettings!$C$2:$AH$6843,MATCH(EPS!$F1088,NoSettings!$A$2:$A$6843,0),MATCH(EPS!Z$2,NoSettings!$C$1:$AH$1,0))</f>
        <v>0</v>
      </c>
      <c r="AA1088">
        <f>INDEX(NoSettings!$C$2:$AH$6843,MATCH(EPS!$F1088,NoSettings!$A$2:$A$6843,0),MATCH(EPS!AA$2,NoSettings!$C$1:$AH$1,0))</f>
        <v>0</v>
      </c>
      <c r="AB1088">
        <f>INDEX(NoSettings!$C$2:$AH$6843,MATCH(EPS!$F1088,NoSettings!$A$2:$A$6843,0),MATCH(EPS!AB$2,NoSettings!$C$1:$AH$1,0))</f>
        <v>0</v>
      </c>
      <c r="AC1088">
        <f>INDEX(NoSettings!$C$2:$AH$6843,MATCH(EPS!$F1088,NoSettings!$A$2:$A$6843,0),MATCH(EPS!AC$2,NoSettings!$C$1:$AH$1,0))</f>
        <v>0</v>
      </c>
      <c r="AD1088">
        <f>INDEX(NoSettings!$C$2:$AH$6843,MATCH(EPS!$F1088,NoSettings!$A$2:$A$6843,0),MATCH(EPS!AD$2,NoSettings!$C$1:$AH$1,0))</f>
        <v>0</v>
      </c>
      <c r="AE1088">
        <f>INDEX(NoSettings!$C$2:$AH$6843,MATCH(EPS!$F1088,NoSettings!$A$2:$A$6843,0),MATCH(EPS!AE$2,NoSettings!$C$1:$AH$1,0))</f>
        <v>0</v>
      </c>
      <c r="AF1088">
        <f>INDEX(NoSettings!$C$2:$AH$6843,MATCH(EPS!$F1088,NoSettings!$A$2:$A$6843,0),MATCH(EPS!AF$2,NoSettings!$C$1:$AH$1,0))</f>
        <v>0</v>
      </c>
      <c r="AG1088">
        <f>INDEX(NoSettings!$C$2:$AH$6843,MATCH(EPS!$F1088,NoSettings!$A$2:$A$6843,0),MATCH(EPS!AG$2,NoSettings!$C$1:$AH$1,0))</f>
        <v>0</v>
      </c>
      <c r="AH1088">
        <f>INDEX(NoSettings!$C$2:$AH$6843,MATCH(EPS!$F1088,NoSettings!$A$2:$A$6843,0),MATCH(EPS!AH$2,NoSettings!$C$1:$AH$1,0))</f>
        <v>0</v>
      </c>
      <c r="AI1088">
        <f>INDEX(NoSettings!$C$2:$AH$6843,MATCH(EPS!$F1088,NoSettings!$A$2:$A$6843,0),MATCH(EPS!AI$2,NoSettings!$C$1:$AH$1,0))</f>
        <v>0</v>
      </c>
      <c r="AJ1088">
        <f>INDEX(NoSettings!$C$2:$AH$6843,MATCH(EPS!$F1088,NoSettings!$A$2:$A$6843,0),MATCH(EPS!AJ$2,NoSettings!$C$1:$AH$1,0))</f>
        <v>0</v>
      </c>
      <c r="AK1088">
        <f>INDEX(NoSettings!$C$2:$AH$6843,MATCH(EPS!$F1088,NoSettings!$A$2:$A$6843,0),MATCH(EPS!AK$2,NoSettings!$C$1:$AH$1,0))</f>
        <v>0</v>
      </c>
    </row>
    <row r="1089" spans="1:37" x14ac:dyDescent="0.25">
      <c r="A1089" s="63" t="s">
        <v>7943</v>
      </c>
      <c r="B1089" t="s">
        <v>7968</v>
      </c>
      <c r="C1089" t="s">
        <v>7963</v>
      </c>
      <c r="D1089" t="s">
        <v>7962</v>
      </c>
      <c r="E1089" t="s">
        <v>7953</v>
      </c>
      <c r="F1089" t="s">
        <v>1088</v>
      </c>
      <c r="G1089">
        <f>INDEX(NoSettings!$C$2:$AH$6843,MATCH(EPS!$F1089,NoSettings!$A$2:$A$6843,0),MATCH(EPS!G$2,NoSettings!$C$1:$AH$1,0))</f>
        <v>0</v>
      </c>
      <c r="H1089">
        <f>INDEX(NoSettings!$C$2:$AH$6843,MATCH(EPS!$F1089,NoSettings!$A$2:$A$6843,0),MATCH(EPS!H$2,NoSettings!$C$1:$AH$1,0))</f>
        <v>0</v>
      </c>
      <c r="I1089">
        <f>INDEX(NoSettings!$C$2:$AH$6843,MATCH(EPS!$F1089,NoSettings!$A$2:$A$6843,0),MATCH(EPS!I$2,NoSettings!$C$1:$AH$1,0))</f>
        <v>0</v>
      </c>
      <c r="J1089">
        <f>INDEX(NoSettings!$C$2:$AH$6843,MATCH(EPS!$F1089,NoSettings!$A$2:$A$6843,0),MATCH(EPS!J$2,NoSettings!$C$1:$AH$1,0))</f>
        <v>0</v>
      </c>
      <c r="K1089">
        <f>INDEX(NoSettings!$C$2:$AH$6843,MATCH(EPS!$F1089,NoSettings!$A$2:$A$6843,0),MATCH(EPS!K$2,NoSettings!$C$1:$AH$1,0))</f>
        <v>0</v>
      </c>
      <c r="L1089">
        <f>INDEX(NoSettings!$C$2:$AH$6843,MATCH(EPS!$F1089,NoSettings!$A$2:$A$6843,0),MATCH(EPS!L$2,NoSettings!$C$1:$AH$1,0))</f>
        <v>0</v>
      </c>
      <c r="M1089">
        <f>INDEX(NoSettings!$C$2:$AH$6843,MATCH(EPS!$F1089,NoSettings!$A$2:$A$6843,0),MATCH(EPS!M$2,NoSettings!$C$1:$AH$1,0))</f>
        <v>0</v>
      </c>
      <c r="N1089">
        <f>INDEX(NoSettings!$C$2:$AH$6843,MATCH(EPS!$F1089,NoSettings!$A$2:$A$6843,0),MATCH(EPS!N$2,NoSettings!$C$1:$AH$1,0))</f>
        <v>0</v>
      </c>
      <c r="O1089">
        <f>INDEX(NoSettings!$C$2:$AH$6843,MATCH(EPS!$F1089,NoSettings!$A$2:$A$6843,0),MATCH(EPS!O$2,NoSettings!$C$1:$AH$1,0))</f>
        <v>0</v>
      </c>
      <c r="P1089">
        <f>INDEX(NoSettings!$C$2:$AH$6843,MATCH(EPS!$F1089,NoSettings!$A$2:$A$6843,0),MATCH(EPS!P$2,NoSettings!$C$1:$AH$1,0))</f>
        <v>0</v>
      </c>
      <c r="Q1089">
        <f>INDEX(NoSettings!$C$2:$AH$6843,MATCH(EPS!$F1089,NoSettings!$A$2:$A$6843,0),MATCH(EPS!Q$2,NoSettings!$C$1:$AH$1,0))</f>
        <v>0</v>
      </c>
      <c r="R1089">
        <f>INDEX(NoSettings!$C$2:$AH$6843,MATCH(EPS!$F1089,NoSettings!$A$2:$A$6843,0),MATCH(EPS!R$2,NoSettings!$C$1:$AH$1,0))</f>
        <v>0</v>
      </c>
      <c r="S1089">
        <f>INDEX(NoSettings!$C$2:$AH$6843,MATCH(EPS!$F1089,NoSettings!$A$2:$A$6843,0),MATCH(EPS!S$2,NoSettings!$C$1:$AH$1,0))</f>
        <v>0</v>
      </c>
      <c r="T1089">
        <f>INDEX(NoSettings!$C$2:$AH$6843,MATCH(EPS!$F1089,NoSettings!$A$2:$A$6843,0),MATCH(EPS!T$2,NoSettings!$C$1:$AH$1,0))</f>
        <v>0</v>
      </c>
      <c r="U1089">
        <f>INDEX(NoSettings!$C$2:$AH$6843,MATCH(EPS!$F1089,NoSettings!$A$2:$A$6843,0),MATCH(EPS!U$2,NoSettings!$C$1:$AH$1,0))</f>
        <v>0</v>
      </c>
      <c r="V1089">
        <f>INDEX(NoSettings!$C$2:$AH$6843,MATCH(EPS!$F1089,NoSettings!$A$2:$A$6843,0),MATCH(EPS!V$2,NoSettings!$C$1:$AH$1,0))</f>
        <v>0</v>
      </c>
      <c r="W1089">
        <f>INDEX(NoSettings!$C$2:$AH$6843,MATCH(EPS!$F1089,NoSettings!$A$2:$A$6843,0),MATCH(EPS!W$2,NoSettings!$C$1:$AH$1,0))</f>
        <v>0</v>
      </c>
      <c r="X1089">
        <f>INDEX(NoSettings!$C$2:$AH$6843,MATCH(EPS!$F1089,NoSettings!$A$2:$A$6843,0),MATCH(EPS!X$2,NoSettings!$C$1:$AH$1,0))</f>
        <v>0</v>
      </c>
      <c r="Y1089">
        <f>INDEX(NoSettings!$C$2:$AH$6843,MATCH(EPS!$F1089,NoSettings!$A$2:$A$6843,0),MATCH(EPS!Y$2,NoSettings!$C$1:$AH$1,0))</f>
        <v>0</v>
      </c>
      <c r="Z1089">
        <f>INDEX(NoSettings!$C$2:$AH$6843,MATCH(EPS!$F1089,NoSettings!$A$2:$A$6843,0),MATCH(EPS!Z$2,NoSettings!$C$1:$AH$1,0))</f>
        <v>0</v>
      </c>
      <c r="AA1089">
        <f>INDEX(NoSettings!$C$2:$AH$6843,MATCH(EPS!$F1089,NoSettings!$A$2:$A$6843,0),MATCH(EPS!AA$2,NoSettings!$C$1:$AH$1,0))</f>
        <v>0</v>
      </c>
      <c r="AB1089">
        <f>INDEX(NoSettings!$C$2:$AH$6843,MATCH(EPS!$F1089,NoSettings!$A$2:$A$6843,0),MATCH(EPS!AB$2,NoSettings!$C$1:$AH$1,0))</f>
        <v>0</v>
      </c>
      <c r="AC1089">
        <f>INDEX(NoSettings!$C$2:$AH$6843,MATCH(EPS!$F1089,NoSettings!$A$2:$A$6843,0),MATCH(EPS!AC$2,NoSettings!$C$1:$AH$1,0))</f>
        <v>0</v>
      </c>
      <c r="AD1089">
        <f>INDEX(NoSettings!$C$2:$AH$6843,MATCH(EPS!$F1089,NoSettings!$A$2:$A$6843,0),MATCH(EPS!AD$2,NoSettings!$C$1:$AH$1,0))</f>
        <v>0</v>
      </c>
      <c r="AE1089">
        <f>INDEX(NoSettings!$C$2:$AH$6843,MATCH(EPS!$F1089,NoSettings!$A$2:$A$6843,0),MATCH(EPS!AE$2,NoSettings!$C$1:$AH$1,0))</f>
        <v>0</v>
      </c>
      <c r="AF1089">
        <f>INDEX(NoSettings!$C$2:$AH$6843,MATCH(EPS!$F1089,NoSettings!$A$2:$A$6843,0),MATCH(EPS!AF$2,NoSettings!$C$1:$AH$1,0))</f>
        <v>0</v>
      </c>
      <c r="AG1089">
        <f>INDEX(NoSettings!$C$2:$AH$6843,MATCH(EPS!$F1089,NoSettings!$A$2:$A$6843,0),MATCH(EPS!AG$2,NoSettings!$C$1:$AH$1,0))</f>
        <v>0</v>
      </c>
      <c r="AH1089">
        <f>INDEX(NoSettings!$C$2:$AH$6843,MATCH(EPS!$F1089,NoSettings!$A$2:$A$6843,0),MATCH(EPS!AH$2,NoSettings!$C$1:$AH$1,0))</f>
        <v>0</v>
      </c>
      <c r="AI1089">
        <f>INDEX(NoSettings!$C$2:$AH$6843,MATCH(EPS!$F1089,NoSettings!$A$2:$A$6843,0),MATCH(EPS!AI$2,NoSettings!$C$1:$AH$1,0))</f>
        <v>0</v>
      </c>
      <c r="AJ1089">
        <f>INDEX(NoSettings!$C$2:$AH$6843,MATCH(EPS!$F1089,NoSettings!$A$2:$A$6843,0),MATCH(EPS!AJ$2,NoSettings!$C$1:$AH$1,0))</f>
        <v>0</v>
      </c>
      <c r="AK1089">
        <f>INDEX(NoSettings!$C$2:$AH$6843,MATCH(EPS!$F1089,NoSettings!$A$2:$A$6843,0),MATCH(EPS!AK$2,NoSettings!$C$1:$AH$1,0))</f>
        <v>0</v>
      </c>
    </row>
    <row r="1090" spans="1:37" x14ac:dyDescent="0.25">
      <c r="A1090" s="63" t="s">
        <v>7943</v>
      </c>
      <c r="B1090" t="s">
        <v>7968</v>
      </c>
      <c r="C1090" t="s">
        <v>7963</v>
      </c>
      <c r="D1090" t="s">
        <v>7962</v>
      </c>
      <c r="E1090" t="s">
        <v>7954</v>
      </c>
      <c r="F1090" t="s">
        <v>1089</v>
      </c>
      <c r="G1090">
        <f>INDEX(NoSettings!$C$2:$AH$6843,MATCH(EPS!$F1090,NoSettings!$A$2:$A$6843,0),MATCH(EPS!G$2,NoSettings!$C$1:$AH$1,0))</f>
        <v>0</v>
      </c>
      <c r="H1090">
        <f>INDEX(NoSettings!$C$2:$AH$6843,MATCH(EPS!$F1090,NoSettings!$A$2:$A$6843,0),MATCH(EPS!H$2,NoSettings!$C$1:$AH$1,0))</f>
        <v>0</v>
      </c>
      <c r="I1090">
        <f>INDEX(NoSettings!$C$2:$AH$6843,MATCH(EPS!$F1090,NoSettings!$A$2:$A$6843,0),MATCH(EPS!I$2,NoSettings!$C$1:$AH$1,0))</f>
        <v>0</v>
      </c>
      <c r="J1090">
        <f>INDEX(NoSettings!$C$2:$AH$6843,MATCH(EPS!$F1090,NoSettings!$A$2:$A$6843,0),MATCH(EPS!J$2,NoSettings!$C$1:$AH$1,0))</f>
        <v>0</v>
      </c>
      <c r="K1090">
        <f>INDEX(NoSettings!$C$2:$AH$6843,MATCH(EPS!$F1090,NoSettings!$A$2:$A$6843,0),MATCH(EPS!K$2,NoSettings!$C$1:$AH$1,0))</f>
        <v>0</v>
      </c>
      <c r="L1090">
        <f>INDEX(NoSettings!$C$2:$AH$6843,MATCH(EPS!$F1090,NoSettings!$A$2:$A$6843,0),MATCH(EPS!L$2,NoSettings!$C$1:$AH$1,0))</f>
        <v>0</v>
      </c>
      <c r="M1090">
        <f>INDEX(NoSettings!$C$2:$AH$6843,MATCH(EPS!$F1090,NoSettings!$A$2:$A$6843,0),MATCH(EPS!M$2,NoSettings!$C$1:$AH$1,0))</f>
        <v>0</v>
      </c>
      <c r="N1090">
        <f>INDEX(NoSettings!$C$2:$AH$6843,MATCH(EPS!$F1090,NoSettings!$A$2:$A$6843,0),MATCH(EPS!N$2,NoSettings!$C$1:$AH$1,0))</f>
        <v>0</v>
      </c>
      <c r="O1090">
        <f>INDEX(NoSettings!$C$2:$AH$6843,MATCH(EPS!$F1090,NoSettings!$A$2:$A$6843,0),MATCH(EPS!O$2,NoSettings!$C$1:$AH$1,0))</f>
        <v>0</v>
      </c>
      <c r="P1090">
        <f>INDEX(NoSettings!$C$2:$AH$6843,MATCH(EPS!$F1090,NoSettings!$A$2:$A$6843,0),MATCH(EPS!P$2,NoSettings!$C$1:$AH$1,0))</f>
        <v>0</v>
      </c>
      <c r="Q1090">
        <f>INDEX(NoSettings!$C$2:$AH$6843,MATCH(EPS!$F1090,NoSettings!$A$2:$A$6843,0),MATCH(EPS!Q$2,NoSettings!$C$1:$AH$1,0))</f>
        <v>0</v>
      </c>
      <c r="R1090">
        <f>INDEX(NoSettings!$C$2:$AH$6843,MATCH(EPS!$F1090,NoSettings!$A$2:$A$6843,0),MATCH(EPS!R$2,NoSettings!$C$1:$AH$1,0))</f>
        <v>0</v>
      </c>
      <c r="S1090">
        <f>INDEX(NoSettings!$C$2:$AH$6843,MATCH(EPS!$F1090,NoSettings!$A$2:$A$6843,0),MATCH(EPS!S$2,NoSettings!$C$1:$AH$1,0))</f>
        <v>0</v>
      </c>
      <c r="T1090">
        <f>INDEX(NoSettings!$C$2:$AH$6843,MATCH(EPS!$F1090,NoSettings!$A$2:$A$6843,0),MATCH(EPS!T$2,NoSettings!$C$1:$AH$1,0))</f>
        <v>0</v>
      </c>
      <c r="U1090">
        <f>INDEX(NoSettings!$C$2:$AH$6843,MATCH(EPS!$F1090,NoSettings!$A$2:$A$6843,0),MATCH(EPS!U$2,NoSettings!$C$1:$AH$1,0))</f>
        <v>0</v>
      </c>
      <c r="V1090">
        <f>INDEX(NoSettings!$C$2:$AH$6843,MATCH(EPS!$F1090,NoSettings!$A$2:$A$6843,0),MATCH(EPS!V$2,NoSettings!$C$1:$AH$1,0))</f>
        <v>0</v>
      </c>
      <c r="W1090">
        <f>INDEX(NoSettings!$C$2:$AH$6843,MATCH(EPS!$F1090,NoSettings!$A$2:$A$6843,0),MATCH(EPS!W$2,NoSettings!$C$1:$AH$1,0))</f>
        <v>0</v>
      </c>
      <c r="X1090">
        <f>INDEX(NoSettings!$C$2:$AH$6843,MATCH(EPS!$F1090,NoSettings!$A$2:$A$6843,0),MATCH(EPS!X$2,NoSettings!$C$1:$AH$1,0))</f>
        <v>0</v>
      </c>
      <c r="Y1090">
        <f>INDEX(NoSettings!$C$2:$AH$6843,MATCH(EPS!$F1090,NoSettings!$A$2:$A$6843,0),MATCH(EPS!Y$2,NoSettings!$C$1:$AH$1,0))</f>
        <v>0</v>
      </c>
      <c r="Z1090">
        <f>INDEX(NoSettings!$C$2:$AH$6843,MATCH(EPS!$F1090,NoSettings!$A$2:$A$6843,0),MATCH(EPS!Z$2,NoSettings!$C$1:$AH$1,0))</f>
        <v>0</v>
      </c>
      <c r="AA1090">
        <f>INDEX(NoSettings!$C$2:$AH$6843,MATCH(EPS!$F1090,NoSettings!$A$2:$A$6843,0),MATCH(EPS!AA$2,NoSettings!$C$1:$AH$1,0))</f>
        <v>0</v>
      </c>
      <c r="AB1090">
        <f>INDEX(NoSettings!$C$2:$AH$6843,MATCH(EPS!$F1090,NoSettings!$A$2:$A$6843,0),MATCH(EPS!AB$2,NoSettings!$C$1:$AH$1,0))</f>
        <v>0</v>
      </c>
      <c r="AC1090">
        <f>INDEX(NoSettings!$C$2:$AH$6843,MATCH(EPS!$F1090,NoSettings!$A$2:$A$6843,0),MATCH(EPS!AC$2,NoSettings!$C$1:$AH$1,0))</f>
        <v>0</v>
      </c>
      <c r="AD1090">
        <f>INDEX(NoSettings!$C$2:$AH$6843,MATCH(EPS!$F1090,NoSettings!$A$2:$A$6843,0),MATCH(EPS!AD$2,NoSettings!$C$1:$AH$1,0))</f>
        <v>0</v>
      </c>
      <c r="AE1090">
        <f>INDEX(NoSettings!$C$2:$AH$6843,MATCH(EPS!$F1090,NoSettings!$A$2:$A$6843,0),MATCH(EPS!AE$2,NoSettings!$C$1:$AH$1,0))</f>
        <v>0</v>
      </c>
      <c r="AF1090">
        <f>INDEX(NoSettings!$C$2:$AH$6843,MATCH(EPS!$F1090,NoSettings!$A$2:$A$6843,0),MATCH(EPS!AF$2,NoSettings!$C$1:$AH$1,0))</f>
        <v>0</v>
      </c>
      <c r="AG1090">
        <f>INDEX(NoSettings!$C$2:$AH$6843,MATCH(EPS!$F1090,NoSettings!$A$2:$A$6843,0),MATCH(EPS!AG$2,NoSettings!$C$1:$AH$1,0))</f>
        <v>0</v>
      </c>
      <c r="AH1090">
        <f>INDEX(NoSettings!$C$2:$AH$6843,MATCH(EPS!$F1090,NoSettings!$A$2:$A$6843,0),MATCH(EPS!AH$2,NoSettings!$C$1:$AH$1,0))</f>
        <v>0</v>
      </c>
      <c r="AI1090">
        <f>INDEX(NoSettings!$C$2:$AH$6843,MATCH(EPS!$F1090,NoSettings!$A$2:$A$6843,0),MATCH(EPS!AI$2,NoSettings!$C$1:$AH$1,0))</f>
        <v>0</v>
      </c>
      <c r="AJ1090">
        <f>INDEX(NoSettings!$C$2:$AH$6843,MATCH(EPS!$F1090,NoSettings!$A$2:$A$6843,0),MATCH(EPS!AJ$2,NoSettings!$C$1:$AH$1,0))</f>
        <v>0</v>
      </c>
      <c r="AK1090">
        <f>INDEX(NoSettings!$C$2:$AH$6843,MATCH(EPS!$F1090,NoSettings!$A$2:$A$6843,0),MATCH(EPS!AK$2,NoSettings!$C$1:$AH$1,0))</f>
        <v>0</v>
      </c>
    </row>
    <row r="1091" spans="1:37" x14ac:dyDescent="0.25">
      <c r="A1091" s="63" t="s">
        <v>7943</v>
      </c>
      <c r="B1091" t="s">
        <v>7968</v>
      </c>
      <c r="C1091" t="s">
        <v>7963</v>
      </c>
      <c r="D1091" t="s">
        <v>7962</v>
      </c>
      <c r="E1091" t="s">
        <v>7955</v>
      </c>
      <c r="F1091" t="s">
        <v>1090</v>
      </c>
      <c r="G1091">
        <f>INDEX(NoSettings!$C$2:$AH$6843,MATCH(EPS!$F1091,NoSettings!$A$2:$A$6843,0),MATCH(EPS!G$2,NoSettings!$C$1:$AH$1,0))</f>
        <v>0</v>
      </c>
      <c r="H1091">
        <f>INDEX(NoSettings!$C$2:$AH$6843,MATCH(EPS!$F1091,NoSettings!$A$2:$A$6843,0),MATCH(EPS!H$2,NoSettings!$C$1:$AH$1,0))</f>
        <v>0</v>
      </c>
      <c r="I1091">
        <f>INDEX(NoSettings!$C$2:$AH$6843,MATCH(EPS!$F1091,NoSettings!$A$2:$A$6843,0),MATCH(EPS!I$2,NoSettings!$C$1:$AH$1,0))</f>
        <v>0</v>
      </c>
      <c r="J1091">
        <f>INDEX(NoSettings!$C$2:$AH$6843,MATCH(EPS!$F1091,NoSettings!$A$2:$A$6843,0),MATCH(EPS!J$2,NoSettings!$C$1:$AH$1,0))</f>
        <v>0</v>
      </c>
      <c r="K1091">
        <f>INDEX(NoSettings!$C$2:$AH$6843,MATCH(EPS!$F1091,NoSettings!$A$2:$A$6843,0),MATCH(EPS!K$2,NoSettings!$C$1:$AH$1,0))</f>
        <v>0</v>
      </c>
      <c r="L1091">
        <f>INDEX(NoSettings!$C$2:$AH$6843,MATCH(EPS!$F1091,NoSettings!$A$2:$A$6843,0),MATCH(EPS!L$2,NoSettings!$C$1:$AH$1,0))</f>
        <v>0</v>
      </c>
      <c r="M1091">
        <f>INDEX(NoSettings!$C$2:$AH$6843,MATCH(EPS!$F1091,NoSettings!$A$2:$A$6843,0),MATCH(EPS!M$2,NoSettings!$C$1:$AH$1,0))</f>
        <v>0</v>
      </c>
      <c r="N1091">
        <f>INDEX(NoSettings!$C$2:$AH$6843,MATCH(EPS!$F1091,NoSettings!$A$2:$A$6843,0),MATCH(EPS!N$2,NoSettings!$C$1:$AH$1,0))</f>
        <v>0</v>
      </c>
      <c r="O1091">
        <f>INDEX(NoSettings!$C$2:$AH$6843,MATCH(EPS!$F1091,NoSettings!$A$2:$A$6843,0),MATCH(EPS!O$2,NoSettings!$C$1:$AH$1,0))</f>
        <v>0</v>
      </c>
      <c r="P1091">
        <f>INDEX(NoSettings!$C$2:$AH$6843,MATCH(EPS!$F1091,NoSettings!$A$2:$A$6843,0),MATCH(EPS!P$2,NoSettings!$C$1:$AH$1,0))</f>
        <v>0</v>
      </c>
      <c r="Q1091">
        <f>INDEX(NoSettings!$C$2:$AH$6843,MATCH(EPS!$F1091,NoSettings!$A$2:$A$6843,0),MATCH(EPS!Q$2,NoSettings!$C$1:$AH$1,0))</f>
        <v>0</v>
      </c>
      <c r="R1091">
        <f>INDEX(NoSettings!$C$2:$AH$6843,MATCH(EPS!$F1091,NoSettings!$A$2:$A$6843,0),MATCH(EPS!R$2,NoSettings!$C$1:$AH$1,0))</f>
        <v>0</v>
      </c>
      <c r="S1091">
        <f>INDEX(NoSettings!$C$2:$AH$6843,MATCH(EPS!$F1091,NoSettings!$A$2:$A$6843,0),MATCH(EPS!S$2,NoSettings!$C$1:$AH$1,0))</f>
        <v>0</v>
      </c>
      <c r="T1091">
        <f>INDEX(NoSettings!$C$2:$AH$6843,MATCH(EPS!$F1091,NoSettings!$A$2:$A$6843,0),MATCH(EPS!T$2,NoSettings!$C$1:$AH$1,0))</f>
        <v>0</v>
      </c>
      <c r="U1091">
        <f>INDEX(NoSettings!$C$2:$AH$6843,MATCH(EPS!$F1091,NoSettings!$A$2:$A$6843,0),MATCH(EPS!U$2,NoSettings!$C$1:$AH$1,0))</f>
        <v>0</v>
      </c>
      <c r="V1091">
        <f>INDEX(NoSettings!$C$2:$AH$6843,MATCH(EPS!$F1091,NoSettings!$A$2:$A$6843,0),MATCH(EPS!V$2,NoSettings!$C$1:$AH$1,0))</f>
        <v>0</v>
      </c>
      <c r="W1091">
        <f>INDEX(NoSettings!$C$2:$AH$6843,MATCH(EPS!$F1091,NoSettings!$A$2:$A$6843,0),MATCH(EPS!W$2,NoSettings!$C$1:$AH$1,0))</f>
        <v>0</v>
      </c>
      <c r="X1091">
        <f>INDEX(NoSettings!$C$2:$AH$6843,MATCH(EPS!$F1091,NoSettings!$A$2:$A$6843,0),MATCH(EPS!X$2,NoSettings!$C$1:$AH$1,0))</f>
        <v>0</v>
      </c>
      <c r="Y1091">
        <f>INDEX(NoSettings!$C$2:$AH$6843,MATCH(EPS!$F1091,NoSettings!$A$2:$A$6843,0),MATCH(EPS!Y$2,NoSettings!$C$1:$AH$1,0))</f>
        <v>0</v>
      </c>
      <c r="Z1091">
        <f>INDEX(NoSettings!$C$2:$AH$6843,MATCH(EPS!$F1091,NoSettings!$A$2:$A$6843,0),MATCH(EPS!Z$2,NoSettings!$C$1:$AH$1,0))</f>
        <v>0</v>
      </c>
      <c r="AA1091">
        <f>INDEX(NoSettings!$C$2:$AH$6843,MATCH(EPS!$F1091,NoSettings!$A$2:$A$6843,0),MATCH(EPS!AA$2,NoSettings!$C$1:$AH$1,0))</f>
        <v>0</v>
      </c>
      <c r="AB1091">
        <f>INDEX(NoSettings!$C$2:$AH$6843,MATCH(EPS!$F1091,NoSettings!$A$2:$A$6843,0),MATCH(EPS!AB$2,NoSettings!$C$1:$AH$1,0))</f>
        <v>0</v>
      </c>
      <c r="AC1091">
        <f>INDEX(NoSettings!$C$2:$AH$6843,MATCH(EPS!$F1091,NoSettings!$A$2:$A$6843,0),MATCH(EPS!AC$2,NoSettings!$C$1:$AH$1,0))</f>
        <v>0</v>
      </c>
      <c r="AD1091">
        <f>INDEX(NoSettings!$C$2:$AH$6843,MATCH(EPS!$F1091,NoSettings!$A$2:$A$6843,0),MATCH(EPS!AD$2,NoSettings!$C$1:$AH$1,0))</f>
        <v>0</v>
      </c>
      <c r="AE1091">
        <f>INDEX(NoSettings!$C$2:$AH$6843,MATCH(EPS!$F1091,NoSettings!$A$2:$A$6843,0),MATCH(EPS!AE$2,NoSettings!$C$1:$AH$1,0))</f>
        <v>0</v>
      </c>
      <c r="AF1091">
        <f>INDEX(NoSettings!$C$2:$AH$6843,MATCH(EPS!$F1091,NoSettings!$A$2:$A$6843,0),MATCH(EPS!AF$2,NoSettings!$C$1:$AH$1,0))</f>
        <v>0</v>
      </c>
      <c r="AG1091">
        <f>INDEX(NoSettings!$C$2:$AH$6843,MATCH(EPS!$F1091,NoSettings!$A$2:$A$6843,0),MATCH(EPS!AG$2,NoSettings!$C$1:$AH$1,0))</f>
        <v>0</v>
      </c>
      <c r="AH1091">
        <f>INDEX(NoSettings!$C$2:$AH$6843,MATCH(EPS!$F1091,NoSettings!$A$2:$A$6843,0),MATCH(EPS!AH$2,NoSettings!$C$1:$AH$1,0))</f>
        <v>0</v>
      </c>
      <c r="AI1091">
        <f>INDEX(NoSettings!$C$2:$AH$6843,MATCH(EPS!$F1091,NoSettings!$A$2:$A$6843,0),MATCH(EPS!AI$2,NoSettings!$C$1:$AH$1,0))</f>
        <v>0</v>
      </c>
      <c r="AJ1091">
        <f>INDEX(NoSettings!$C$2:$AH$6843,MATCH(EPS!$F1091,NoSettings!$A$2:$A$6843,0),MATCH(EPS!AJ$2,NoSettings!$C$1:$AH$1,0))</f>
        <v>0</v>
      </c>
      <c r="AK1091">
        <f>INDEX(NoSettings!$C$2:$AH$6843,MATCH(EPS!$F1091,NoSettings!$A$2:$A$6843,0),MATCH(EPS!AK$2,NoSettings!$C$1:$AH$1,0))</f>
        <v>0</v>
      </c>
    </row>
    <row r="1092" spans="1:37" x14ac:dyDescent="0.25">
      <c r="A1092" s="63" t="s">
        <v>7943</v>
      </c>
      <c r="B1092" t="s">
        <v>7968</v>
      </c>
      <c r="C1092" t="s">
        <v>7963</v>
      </c>
      <c r="D1092" t="s">
        <v>7962</v>
      </c>
      <c r="E1092" t="s">
        <v>7956</v>
      </c>
      <c r="F1092" t="s">
        <v>1091</v>
      </c>
      <c r="G1092">
        <f>INDEX(NoSettings!$C$2:$AH$6843,MATCH(EPS!$F1092,NoSettings!$A$2:$A$6843,0),MATCH(EPS!G$2,NoSettings!$C$1:$AH$1,0))</f>
        <v>0</v>
      </c>
      <c r="H1092">
        <f>INDEX(NoSettings!$C$2:$AH$6843,MATCH(EPS!$F1092,NoSettings!$A$2:$A$6843,0),MATCH(EPS!H$2,NoSettings!$C$1:$AH$1,0))</f>
        <v>0</v>
      </c>
      <c r="I1092">
        <f>INDEX(NoSettings!$C$2:$AH$6843,MATCH(EPS!$F1092,NoSettings!$A$2:$A$6843,0),MATCH(EPS!I$2,NoSettings!$C$1:$AH$1,0))</f>
        <v>0</v>
      </c>
      <c r="J1092">
        <f>INDEX(NoSettings!$C$2:$AH$6843,MATCH(EPS!$F1092,NoSettings!$A$2:$A$6843,0),MATCH(EPS!J$2,NoSettings!$C$1:$AH$1,0))</f>
        <v>0</v>
      </c>
      <c r="K1092">
        <f>INDEX(NoSettings!$C$2:$AH$6843,MATCH(EPS!$F1092,NoSettings!$A$2:$A$6843,0),MATCH(EPS!K$2,NoSettings!$C$1:$AH$1,0))</f>
        <v>0</v>
      </c>
      <c r="L1092">
        <f>INDEX(NoSettings!$C$2:$AH$6843,MATCH(EPS!$F1092,NoSettings!$A$2:$A$6843,0),MATCH(EPS!L$2,NoSettings!$C$1:$AH$1,0))</f>
        <v>0</v>
      </c>
      <c r="M1092">
        <f>INDEX(NoSettings!$C$2:$AH$6843,MATCH(EPS!$F1092,NoSettings!$A$2:$A$6843,0),MATCH(EPS!M$2,NoSettings!$C$1:$AH$1,0))</f>
        <v>0</v>
      </c>
      <c r="N1092">
        <f>INDEX(NoSettings!$C$2:$AH$6843,MATCH(EPS!$F1092,NoSettings!$A$2:$A$6843,0),MATCH(EPS!N$2,NoSettings!$C$1:$AH$1,0))</f>
        <v>0</v>
      </c>
      <c r="O1092">
        <f>INDEX(NoSettings!$C$2:$AH$6843,MATCH(EPS!$F1092,NoSettings!$A$2:$A$6843,0),MATCH(EPS!O$2,NoSettings!$C$1:$AH$1,0))</f>
        <v>0</v>
      </c>
      <c r="P1092">
        <f>INDEX(NoSettings!$C$2:$AH$6843,MATCH(EPS!$F1092,NoSettings!$A$2:$A$6843,0),MATCH(EPS!P$2,NoSettings!$C$1:$AH$1,0))</f>
        <v>0</v>
      </c>
      <c r="Q1092">
        <f>INDEX(NoSettings!$C$2:$AH$6843,MATCH(EPS!$F1092,NoSettings!$A$2:$A$6843,0),MATCH(EPS!Q$2,NoSettings!$C$1:$AH$1,0))</f>
        <v>0</v>
      </c>
      <c r="R1092">
        <f>INDEX(NoSettings!$C$2:$AH$6843,MATCH(EPS!$F1092,NoSettings!$A$2:$A$6843,0),MATCH(EPS!R$2,NoSettings!$C$1:$AH$1,0))</f>
        <v>0</v>
      </c>
      <c r="S1092">
        <f>INDEX(NoSettings!$C$2:$AH$6843,MATCH(EPS!$F1092,NoSettings!$A$2:$A$6843,0),MATCH(EPS!S$2,NoSettings!$C$1:$AH$1,0))</f>
        <v>0</v>
      </c>
      <c r="T1092">
        <f>INDEX(NoSettings!$C$2:$AH$6843,MATCH(EPS!$F1092,NoSettings!$A$2:$A$6843,0),MATCH(EPS!T$2,NoSettings!$C$1:$AH$1,0))</f>
        <v>0</v>
      </c>
      <c r="U1092">
        <f>INDEX(NoSettings!$C$2:$AH$6843,MATCH(EPS!$F1092,NoSettings!$A$2:$A$6843,0),MATCH(EPS!U$2,NoSettings!$C$1:$AH$1,0))</f>
        <v>0</v>
      </c>
      <c r="V1092">
        <f>INDEX(NoSettings!$C$2:$AH$6843,MATCH(EPS!$F1092,NoSettings!$A$2:$A$6843,0),MATCH(EPS!V$2,NoSettings!$C$1:$AH$1,0))</f>
        <v>0</v>
      </c>
      <c r="W1092">
        <f>INDEX(NoSettings!$C$2:$AH$6843,MATCH(EPS!$F1092,NoSettings!$A$2:$A$6843,0),MATCH(EPS!W$2,NoSettings!$C$1:$AH$1,0))</f>
        <v>0</v>
      </c>
      <c r="X1092">
        <f>INDEX(NoSettings!$C$2:$AH$6843,MATCH(EPS!$F1092,NoSettings!$A$2:$A$6843,0),MATCH(EPS!X$2,NoSettings!$C$1:$AH$1,0))</f>
        <v>0</v>
      </c>
      <c r="Y1092">
        <f>INDEX(NoSettings!$C$2:$AH$6843,MATCH(EPS!$F1092,NoSettings!$A$2:$A$6843,0),MATCH(EPS!Y$2,NoSettings!$C$1:$AH$1,0))</f>
        <v>0</v>
      </c>
      <c r="Z1092">
        <f>INDEX(NoSettings!$C$2:$AH$6843,MATCH(EPS!$F1092,NoSettings!$A$2:$A$6843,0),MATCH(EPS!Z$2,NoSettings!$C$1:$AH$1,0))</f>
        <v>0</v>
      </c>
      <c r="AA1092">
        <f>INDEX(NoSettings!$C$2:$AH$6843,MATCH(EPS!$F1092,NoSettings!$A$2:$A$6843,0),MATCH(EPS!AA$2,NoSettings!$C$1:$AH$1,0))</f>
        <v>0</v>
      </c>
      <c r="AB1092">
        <f>INDEX(NoSettings!$C$2:$AH$6843,MATCH(EPS!$F1092,NoSettings!$A$2:$A$6843,0),MATCH(EPS!AB$2,NoSettings!$C$1:$AH$1,0))</f>
        <v>0</v>
      </c>
      <c r="AC1092">
        <f>INDEX(NoSettings!$C$2:$AH$6843,MATCH(EPS!$F1092,NoSettings!$A$2:$A$6843,0),MATCH(EPS!AC$2,NoSettings!$C$1:$AH$1,0))</f>
        <v>0</v>
      </c>
      <c r="AD1092">
        <f>INDEX(NoSettings!$C$2:$AH$6843,MATCH(EPS!$F1092,NoSettings!$A$2:$A$6843,0),MATCH(EPS!AD$2,NoSettings!$C$1:$AH$1,0))</f>
        <v>0</v>
      </c>
      <c r="AE1092">
        <f>INDEX(NoSettings!$C$2:$AH$6843,MATCH(EPS!$F1092,NoSettings!$A$2:$A$6843,0),MATCH(EPS!AE$2,NoSettings!$C$1:$AH$1,0))</f>
        <v>0</v>
      </c>
      <c r="AF1092">
        <f>INDEX(NoSettings!$C$2:$AH$6843,MATCH(EPS!$F1092,NoSettings!$A$2:$A$6843,0),MATCH(EPS!AF$2,NoSettings!$C$1:$AH$1,0))</f>
        <v>0</v>
      </c>
      <c r="AG1092">
        <f>INDEX(NoSettings!$C$2:$AH$6843,MATCH(EPS!$F1092,NoSettings!$A$2:$A$6843,0),MATCH(EPS!AG$2,NoSettings!$C$1:$AH$1,0))</f>
        <v>0</v>
      </c>
      <c r="AH1092">
        <f>INDEX(NoSettings!$C$2:$AH$6843,MATCH(EPS!$F1092,NoSettings!$A$2:$A$6843,0),MATCH(EPS!AH$2,NoSettings!$C$1:$AH$1,0))</f>
        <v>0</v>
      </c>
      <c r="AI1092">
        <f>INDEX(NoSettings!$C$2:$AH$6843,MATCH(EPS!$F1092,NoSettings!$A$2:$A$6843,0),MATCH(EPS!AI$2,NoSettings!$C$1:$AH$1,0))</f>
        <v>0</v>
      </c>
      <c r="AJ1092">
        <f>INDEX(NoSettings!$C$2:$AH$6843,MATCH(EPS!$F1092,NoSettings!$A$2:$A$6843,0),MATCH(EPS!AJ$2,NoSettings!$C$1:$AH$1,0))</f>
        <v>0</v>
      </c>
      <c r="AK1092">
        <f>INDEX(NoSettings!$C$2:$AH$6843,MATCH(EPS!$F1092,NoSettings!$A$2:$A$6843,0),MATCH(EPS!AK$2,NoSettings!$C$1:$AH$1,0))</f>
        <v>0</v>
      </c>
    </row>
    <row r="1093" spans="1:37" hidden="1" x14ac:dyDescent="0.25">
      <c r="A1093" s="63" t="s">
        <v>1092</v>
      </c>
      <c r="B1093"/>
      <c r="C1093"/>
      <c r="D1093"/>
      <c r="E1093"/>
      <c r="F1093" t="s">
        <v>1092</v>
      </c>
      <c r="G1093">
        <f>INDEX(NoSettings!$C$2:$AH$6843,MATCH(EPS!$F1093,NoSettings!$A$2:$A$6843,0),MATCH(EPS!G$2,NoSettings!$C$1:$AH$1,0))</f>
        <v>244843000</v>
      </c>
      <c r="H1093">
        <f>INDEX(NoSettings!$C$2:$AH$6843,MATCH(EPS!$F1093,NoSettings!$A$2:$A$6843,0),MATCH(EPS!H$2,NoSettings!$C$1:$AH$1,0))</f>
        <v>246793000</v>
      </c>
      <c r="I1093">
        <f>INDEX(NoSettings!$C$2:$AH$6843,MATCH(EPS!$F1093,NoSettings!$A$2:$A$6843,0),MATCH(EPS!I$2,NoSettings!$C$1:$AH$1,0))</f>
        <v>250972000</v>
      </c>
      <c r="J1093">
        <f>INDEX(NoSettings!$C$2:$AH$6843,MATCH(EPS!$F1093,NoSettings!$A$2:$A$6843,0),MATCH(EPS!J$2,NoSettings!$C$1:$AH$1,0))</f>
        <v>257073000</v>
      </c>
      <c r="K1093">
        <f>INDEX(NoSettings!$C$2:$AH$6843,MATCH(EPS!$F1093,NoSettings!$A$2:$A$6843,0),MATCH(EPS!K$2,NoSettings!$C$1:$AH$1,0))</f>
        <v>261629000</v>
      </c>
      <c r="L1093">
        <f>INDEX(NoSettings!$C$2:$AH$6843,MATCH(EPS!$F1093,NoSettings!$A$2:$A$6843,0),MATCH(EPS!L$2,NoSettings!$C$1:$AH$1,0))</f>
        <v>265379000</v>
      </c>
      <c r="M1093">
        <f>INDEX(NoSettings!$C$2:$AH$6843,MATCH(EPS!$F1093,NoSettings!$A$2:$A$6843,0),MATCH(EPS!M$2,NoSettings!$C$1:$AH$1,0))</f>
        <v>269734000</v>
      </c>
      <c r="N1093">
        <f>INDEX(NoSettings!$C$2:$AH$6843,MATCH(EPS!$F1093,NoSettings!$A$2:$A$6843,0),MATCH(EPS!N$2,NoSettings!$C$1:$AH$1,0))</f>
        <v>274671000</v>
      </c>
      <c r="O1093">
        <f>INDEX(NoSettings!$C$2:$AH$6843,MATCH(EPS!$F1093,NoSettings!$A$2:$A$6843,0),MATCH(EPS!O$2,NoSettings!$C$1:$AH$1,0))</f>
        <v>281054000</v>
      </c>
      <c r="P1093">
        <f>INDEX(NoSettings!$C$2:$AH$6843,MATCH(EPS!$F1093,NoSettings!$A$2:$A$6843,0),MATCH(EPS!P$2,NoSettings!$C$1:$AH$1,0))</f>
        <v>288768000</v>
      </c>
      <c r="Q1093">
        <f>INDEX(NoSettings!$C$2:$AH$6843,MATCH(EPS!$F1093,NoSettings!$A$2:$A$6843,0),MATCH(EPS!Q$2,NoSettings!$C$1:$AH$1,0))</f>
        <v>298229000</v>
      </c>
      <c r="R1093">
        <f>INDEX(NoSettings!$C$2:$AH$6843,MATCH(EPS!$F1093,NoSettings!$A$2:$A$6843,0),MATCH(EPS!R$2,NoSettings!$C$1:$AH$1,0))</f>
        <v>308895000</v>
      </c>
      <c r="S1093">
        <f>INDEX(NoSettings!$C$2:$AH$6843,MATCH(EPS!$F1093,NoSettings!$A$2:$A$6843,0),MATCH(EPS!S$2,NoSettings!$C$1:$AH$1,0))</f>
        <v>320716000</v>
      </c>
      <c r="T1093">
        <f>INDEX(NoSettings!$C$2:$AH$6843,MATCH(EPS!$F1093,NoSettings!$A$2:$A$6843,0),MATCH(EPS!T$2,NoSettings!$C$1:$AH$1,0))</f>
        <v>332803000</v>
      </c>
      <c r="U1093">
        <f>INDEX(NoSettings!$C$2:$AH$6843,MATCH(EPS!$F1093,NoSettings!$A$2:$A$6843,0),MATCH(EPS!U$2,NoSettings!$C$1:$AH$1,0))</f>
        <v>345197000</v>
      </c>
      <c r="V1093">
        <f>INDEX(NoSettings!$C$2:$AH$6843,MATCH(EPS!$F1093,NoSettings!$A$2:$A$6843,0),MATCH(EPS!V$2,NoSettings!$C$1:$AH$1,0))</f>
        <v>357898000</v>
      </c>
      <c r="W1093">
        <f>INDEX(NoSettings!$C$2:$AH$6843,MATCH(EPS!$F1093,NoSettings!$A$2:$A$6843,0),MATCH(EPS!W$2,NoSettings!$C$1:$AH$1,0))</f>
        <v>370217000</v>
      </c>
      <c r="X1093">
        <f>INDEX(NoSettings!$C$2:$AH$6843,MATCH(EPS!$F1093,NoSettings!$A$2:$A$6843,0),MATCH(EPS!X$2,NoSettings!$C$1:$AH$1,0))</f>
        <v>383033000</v>
      </c>
      <c r="Y1093">
        <f>INDEX(NoSettings!$C$2:$AH$6843,MATCH(EPS!$F1093,NoSettings!$A$2:$A$6843,0),MATCH(EPS!Y$2,NoSettings!$C$1:$AH$1,0))</f>
        <v>395253000</v>
      </c>
      <c r="Z1093">
        <f>INDEX(NoSettings!$C$2:$AH$6843,MATCH(EPS!$F1093,NoSettings!$A$2:$A$6843,0),MATCH(EPS!Z$2,NoSettings!$C$1:$AH$1,0))</f>
        <v>407026000</v>
      </c>
      <c r="AA1093">
        <f>INDEX(NoSettings!$C$2:$AH$6843,MATCH(EPS!$F1093,NoSettings!$A$2:$A$6843,0),MATCH(EPS!AA$2,NoSettings!$C$1:$AH$1,0))</f>
        <v>418754000</v>
      </c>
      <c r="AB1093">
        <f>INDEX(NoSettings!$C$2:$AH$6843,MATCH(EPS!$F1093,NoSettings!$A$2:$A$6843,0),MATCH(EPS!AB$2,NoSettings!$C$1:$AH$1,0))</f>
        <v>429847000</v>
      </c>
      <c r="AC1093">
        <f>INDEX(NoSettings!$C$2:$AH$6843,MATCH(EPS!$F1093,NoSettings!$A$2:$A$6843,0),MATCH(EPS!AC$2,NoSettings!$C$1:$AH$1,0))</f>
        <v>440433000</v>
      </c>
      <c r="AD1093">
        <f>INDEX(NoSettings!$C$2:$AH$6843,MATCH(EPS!$F1093,NoSettings!$A$2:$A$6843,0),MATCH(EPS!AD$2,NoSettings!$C$1:$AH$1,0))</f>
        <v>450373000</v>
      </c>
      <c r="AE1093">
        <f>INDEX(NoSettings!$C$2:$AH$6843,MATCH(EPS!$F1093,NoSettings!$A$2:$A$6843,0),MATCH(EPS!AE$2,NoSettings!$C$1:$AH$1,0))</f>
        <v>459738000</v>
      </c>
      <c r="AF1093">
        <f>INDEX(NoSettings!$C$2:$AH$6843,MATCH(EPS!$F1093,NoSettings!$A$2:$A$6843,0),MATCH(EPS!AF$2,NoSettings!$C$1:$AH$1,0))</f>
        <v>468455000</v>
      </c>
      <c r="AG1093">
        <f>INDEX(NoSettings!$C$2:$AH$6843,MATCH(EPS!$F1093,NoSettings!$A$2:$A$6843,0),MATCH(EPS!AG$2,NoSettings!$C$1:$AH$1,0))</f>
        <v>476978000</v>
      </c>
      <c r="AH1093">
        <f>INDEX(NoSettings!$C$2:$AH$6843,MATCH(EPS!$F1093,NoSettings!$A$2:$A$6843,0),MATCH(EPS!AH$2,NoSettings!$C$1:$AH$1,0))</f>
        <v>484815000</v>
      </c>
      <c r="AI1093">
        <f>INDEX(NoSettings!$C$2:$AH$6843,MATCH(EPS!$F1093,NoSettings!$A$2:$A$6843,0),MATCH(EPS!AI$2,NoSettings!$C$1:$AH$1,0))</f>
        <v>492776000</v>
      </c>
      <c r="AJ1093">
        <f>INDEX(NoSettings!$C$2:$AH$6843,MATCH(EPS!$F1093,NoSettings!$A$2:$A$6843,0),MATCH(EPS!AJ$2,NoSettings!$C$1:$AH$1,0))</f>
        <v>500520000</v>
      </c>
      <c r="AK1093">
        <f>INDEX(NoSettings!$C$2:$AH$6843,MATCH(EPS!$F1093,NoSettings!$A$2:$A$6843,0),MATCH(EPS!AK$2,NoSettings!$C$1:$AH$1,0))</f>
        <v>509928000</v>
      </c>
    </row>
    <row r="1094" spans="1:37" hidden="1" x14ac:dyDescent="0.25">
      <c r="A1094" s="63" t="s">
        <v>7969</v>
      </c>
      <c r="B1094" t="s">
        <v>7970</v>
      </c>
      <c r="C1094"/>
      <c r="D1094"/>
      <c r="E1094"/>
      <c r="F1094" t="s">
        <v>1093</v>
      </c>
      <c r="G1094">
        <f>INDEX(NoSettings!$C$2:$AH$6843,MATCH(EPS!$F1094,NoSettings!$A$2:$A$6843,0),MATCH(EPS!G$2,NoSettings!$C$1:$AH$1,0))</f>
        <v>0</v>
      </c>
      <c r="H1094">
        <f>INDEX(NoSettings!$C$2:$AH$6843,MATCH(EPS!$F1094,NoSettings!$A$2:$A$6843,0),MATCH(EPS!H$2,NoSettings!$C$1:$AH$1,0))</f>
        <v>0</v>
      </c>
      <c r="I1094">
        <f>INDEX(NoSettings!$C$2:$AH$6843,MATCH(EPS!$F1094,NoSettings!$A$2:$A$6843,0),MATCH(EPS!I$2,NoSettings!$C$1:$AH$1,0))</f>
        <v>0</v>
      </c>
      <c r="J1094">
        <f>INDEX(NoSettings!$C$2:$AH$6843,MATCH(EPS!$F1094,NoSettings!$A$2:$A$6843,0),MATCH(EPS!J$2,NoSettings!$C$1:$AH$1,0))</f>
        <v>0</v>
      </c>
      <c r="K1094">
        <f>INDEX(NoSettings!$C$2:$AH$6843,MATCH(EPS!$F1094,NoSettings!$A$2:$A$6843,0),MATCH(EPS!K$2,NoSettings!$C$1:$AH$1,0))</f>
        <v>0</v>
      </c>
      <c r="L1094">
        <f>INDEX(NoSettings!$C$2:$AH$6843,MATCH(EPS!$F1094,NoSettings!$A$2:$A$6843,0),MATCH(EPS!L$2,NoSettings!$C$1:$AH$1,0))</f>
        <v>0</v>
      </c>
      <c r="M1094">
        <f>INDEX(NoSettings!$C$2:$AH$6843,MATCH(EPS!$F1094,NoSettings!$A$2:$A$6843,0),MATCH(EPS!M$2,NoSettings!$C$1:$AH$1,0))</f>
        <v>0</v>
      </c>
      <c r="N1094">
        <f>INDEX(NoSettings!$C$2:$AH$6843,MATCH(EPS!$F1094,NoSettings!$A$2:$A$6843,0),MATCH(EPS!N$2,NoSettings!$C$1:$AH$1,0))</f>
        <v>0</v>
      </c>
      <c r="O1094">
        <f>INDEX(NoSettings!$C$2:$AH$6843,MATCH(EPS!$F1094,NoSettings!$A$2:$A$6843,0),MATCH(EPS!O$2,NoSettings!$C$1:$AH$1,0))</f>
        <v>0</v>
      </c>
      <c r="P1094">
        <f>INDEX(NoSettings!$C$2:$AH$6843,MATCH(EPS!$F1094,NoSettings!$A$2:$A$6843,0),MATCH(EPS!P$2,NoSettings!$C$1:$AH$1,0))</f>
        <v>0</v>
      </c>
      <c r="Q1094">
        <f>INDEX(NoSettings!$C$2:$AH$6843,MATCH(EPS!$F1094,NoSettings!$A$2:$A$6843,0),MATCH(EPS!Q$2,NoSettings!$C$1:$AH$1,0))</f>
        <v>0</v>
      </c>
      <c r="R1094">
        <f>INDEX(NoSettings!$C$2:$AH$6843,MATCH(EPS!$F1094,NoSettings!$A$2:$A$6843,0),MATCH(EPS!R$2,NoSettings!$C$1:$AH$1,0))</f>
        <v>0</v>
      </c>
      <c r="S1094">
        <f>INDEX(NoSettings!$C$2:$AH$6843,MATCH(EPS!$F1094,NoSettings!$A$2:$A$6843,0),MATCH(EPS!S$2,NoSettings!$C$1:$AH$1,0))</f>
        <v>0</v>
      </c>
      <c r="T1094">
        <f>INDEX(NoSettings!$C$2:$AH$6843,MATCH(EPS!$F1094,NoSettings!$A$2:$A$6843,0),MATCH(EPS!T$2,NoSettings!$C$1:$AH$1,0))</f>
        <v>0</v>
      </c>
      <c r="U1094">
        <f>INDEX(NoSettings!$C$2:$AH$6843,MATCH(EPS!$F1094,NoSettings!$A$2:$A$6843,0),MATCH(EPS!U$2,NoSettings!$C$1:$AH$1,0))</f>
        <v>0</v>
      </c>
      <c r="V1094">
        <f>INDEX(NoSettings!$C$2:$AH$6843,MATCH(EPS!$F1094,NoSettings!$A$2:$A$6843,0),MATCH(EPS!V$2,NoSettings!$C$1:$AH$1,0))</f>
        <v>0</v>
      </c>
      <c r="W1094">
        <f>INDEX(NoSettings!$C$2:$AH$6843,MATCH(EPS!$F1094,NoSettings!$A$2:$A$6843,0),MATCH(EPS!W$2,NoSettings!$C$1:$AH$1,0))</f>
        <v>0</v>
      </c>
      <c r="X1094">
        <f>INDEX(NoSettings!$C$2:$AH$6843,MATCH(EPS!$F1094,NoSettings!$A$2:$A$6843,0),MATCH(EPS!X$2,NoSettings!$C$1:$AH$1,0))</f>
        <v>0</v>
      </c>
      <c r="Y1094">
        <f>INDEX(NoSettings!$C$2:$AH$6843,MATCH(EPS!$F1094,NoSettings!$A$2:$A$6843,0),MATCH(EPS!Y$2,NoSettings!$C$1:$AH$1,0))</f>
        <v>0</v>
      </c>
      <c r="Z1094">
        <f>INDEX(NoSettings!$C$2:$AH$6843,MATCH(EPS!$F1094,NoSettings!$A$2:$A$6843,0),MATCH(EPS!Z$2,NoSettings!$C$1:$AH$1,0))</f>
        <v>0</v>
      </c>
      <c r="AA1094">
        <f>INDEX(NoSettings!$C$2:$AH$6843,MATCH(EPS!$F1094,NoSettings!$A$2:$A$6843,0),MATCH(EPS!AA$2,NoSettings!$C$1:$AH$1,0))</f>
        <v>0</v>
      </c>
      <c r="AB1094">
        <f>INDEX(NoSettings!$C$2:$AH$6843,MATCH(EPS!$F1094,NoSettings!$A$2:$A$6843,0),MATCH(EPS!AB$2,NoSettings!$C$1:$AH$1,0))</f>
        <v>0</v>
      </c>
      <c r="AC1094">
        <f>INDEX(NoSettings!$C$2:$AH$6843,MATCH(EPS!$F1094,NoSettings!$A$2:$A$6843,0),MATCH(EPS!AC$2,NoSettings!$C$1:$AH$1,0))</f>
        <v>0</v>
      </c>
      <c r="AD1094">
        <f>INDEX(NoSettings!$C$2:$AH$6843,MATCH(EPS!$F1094,NoSettings!$A$2:$A$6843,0),MATCH(EPS!AD$2,NoSettings!$C$1:$AH$1,0))</f>
        <v>0</v>
      </c>
      <c r="AE1094">
        <f>INDEX(NoSettings!$C$2:$AH$6843,MATCH(EPS!$F1094,NoSettings!$A$2:$A$6843,0),MATCH(EPS!AE$2,NoSettings!$C$1:$AH$1,0))</f>
        <v>0</v>
      </c>
      <c r="AF1094">
        <f>INDEX(NoSettings!$C$2:$AH$6843,MATCH(EPS!$F1094,NoSettings!$A$2:$A$6843,0),MATCH(EPS!AF$2,NoSettings!$C$1:$AH$1,0))</f>
        <v>0</v>
      </c>
      <c r="AG1094">
        <f>INDEX(NoSettings!$C$2:$AH$6843,MATCH(EPS!$F1094,NoSettings!$A$2:$A$6843,0),MATCH(EPS!AG$2,NoSettings!$C$1:$AH$1,0))</f>
        <v>0</v>
      </c>
      <c r="AH1094">
        <f>INDEX(NoSettings!$C$2:$AH$6843,MATCH(EPS!$F1094,NoSettings!$A$2:$A$6843,0),MATCH(EPS!AH$2,NoSettings!$C$1:$AH$1,0))</f>
        <v>0</v>
      </c>
      <c r="AI1094">
        <f>INDEX(NoSettings!$C$2:$AH$6843,MATCH(EPS!$F1094,NoSettings!$A$2:$A$6843,0),MATCH(EPS!AI$2,NoSettings!$C$1:$AH$1,0))</f>
        <v>0</v>
      </c>
      <c r="AJ1094">
        <f>INDEX(NoSettings!$C$2:$AH$6843,MATCH(EPS!$F1094,NoSettings!$A$2:$A$6843,0),MATCH(EPS!AJ$2,NoSettings!$C$1:$AH$1,0))</f>
        <v>0</v>
      </c>
      <c r="AK1094">
        <f>INDEX(NoSettings!$C$2:$AH$6843,MATCH(EPS!$F1094,NoSettings!$A$2:$A$6843,0),MATCH(EPS!AK$2,NoSettings!$C$1:$AH$1,0))</f>
        <v>0</v>
      </c>
    </row>
    <row r="1095" spans="1:37" hidden="1" x14ac:dyDescent="0.25">
      <c r="A1095" s="63" t="s">
        <v>7969</v>
      </c>
      <c r="B1095" t="s">
        <v>7971</v>
      </c>
      <c r="C1095"/>
      <c r="D1095"/>
      <c r="E1095"/>
      <c r="F1095" t="s">
        <v>1094</v>
      </c>
      <c r="G1095">
        <f>INDEX(NoSettings!$C$2:$AH$6843,MATCH(EPS!$F1095,NoSettings!$A$2:$A$6843,0),MATCH(EPS!G$2,NoSettings!$C$1:$AH$1,0))</f>
        <v>17060.8</v>
      </c>
      <c r="H1095">
        <f>INDEX(NoSettings!$C$2:$AH$6843,MATCH(EPS!$F1095,NoSettings!$A$2:$A$6843,0),MATCH(EPS!H$2,NoSettings!$C$1:$AH$1,0))</f>
        <v>17063.400000000001</v>
      </c>
      <c r="I1095">
        <f>INDEX(NoSettings!$C$2:$AH$6843,MATCH(EPS!$F1095,NoSettings!$A$2:$A$6843,0),MATCH(EPS!I$2,NoSettings!$C$1:$AH$1,0))</f>
        <v>17066.5</v>
      </c>
      <c r="J1095">
        <f>INDEX(NoSettings!$C$2:$AH$6843,MATCH(EPS!$F1095,NoSettings!$A$2:$A$6843,0),MATCH(EPS!J$2,NoSettings!$C$1:$AH$1,0))</f>
        <v>17070.2</v>
      </c>
      <c r="K1095">
        <f>INDEX(NoSettings!$C$2:$AH$6843,MATCH(EPS!$F1095,NoSettings!$A$2:$A$6843,0),MATCH(EPS!K$2,NoSettings!$C$1:$AH$1,0))</f>
        <v>17073.2</v>
      </c>
      <c r="L1095">
        <f>INDEX(NoSettings!$C$2:$AH$6843,MATCH(EPS!$F1095,NoSettings!$A$2:$A$6843,0),MATCH(EPS!L$2,NoSettings!$C$1:$AH$1,0))</f>
        <v>17076.099999999999</v>
      </c>
      <c r="M1095">
        <f>INDEX(NoSettings!$C$2:$AH$6843,MATCH(EPS!$F1095,NoSettings!$A$2:$A$6843,0),MATCH(EPS!M$2,NoSettings!$C$1:$AH$1,0))</f>
        <v>17079.5</v>
      </c>
      <c r="N1095">
        <f>INDEX(NoSettings!$C$2:$AH$6843,MATCH(EPS!$F1095,NoSettings!$A$2:$A$6843,0),MATCH(EPS!N$2,NoSettings!$C$1:$AH$1,0))</f>
        <v>17082.3</v>
      </c>
      <c r="O1095">
        <f>INDEX(NoSettings!$C$2:$AH$6843,MATCH(EPS!$F1095,NoSettings!$A$2:$A$6843,0),MATCH(EPS!O$2,NoSettings!$C$1:$AH$1,0))</f>
        <v>17084.8</v>
      </c>
      <c r="P1095">
        <f>INDEX(NoSettings!$C$2:$AH$6843,MATCH(EPS!$F1095,NoSettings!$A$2:$A$6843,0),MATCH(EPS!P$2,NoSettings!$C$1:$AH$1,0))</f>
        <v>17087.2</v>
      </c>
      <c r="Q1095">
        <f>INDEX(NoSettings!$C$2:$AH$6843,MATCH(EPS!$F1095,NoSettings!$A$2:$A$6843,0),MATCH(EPS!Q$2,NoSettings!$C$1:$AH$1,0))</f>
        <v>17090.2</v>
      </c>
      <c r="R1095">
        <f>INDEX(NoSettings!$C$2:$AH$6843,MATCH(EPS!$F1095,NoSettings!$A$2:$A$6843,0),MATCH(EPS!R$2,NoSettings!$C$1:$AH$1,0))</f>
        <v>17092.8</v>
      </c>
      <c r="S1095">
        <f>INDEX(NoSettings!$C$2:$AH$6843,MATCH(EPS!$F1095,NoSettings!$A$2:$A$6843,0),MATCH(EPS!S$2,NoSettings!$C$1:$AH$1,0))</f>
        <v>17096.7</v>
      </c>
      <c r="T1095">
        <f>INDEX(NoSettings!$C$2:$AH$6843,MATCH(EPS!$F1095,NoSettings!$A$2:$A$6843,0),MATCH(EPS!T$2,NoSettings!$C$1:$AH$1,0))</f>
        <v>17099.400000000001</v>
      </c>
      <c r="U1095">
        <f>INDEX(NoSettings!$C$2:$AH$6843,MATCH(EPS!$F1095,NoSettings!$A$2:$A$6843,0),MATCH(EPS!U$2,NoSettings!$C$1:$AH$1,0))</f>
        <v>17102.5</v>
      </c>
      <c r="V1095">
        <f>INDEX(NoSettings!$C$2:$AH$6843,MATCH(EPS!$F1095,NoSettings!$A$2:$A$6843,0),MATCH(EPS!V$2,NoSettings!$C$1:$AH$1,0))</f>
        <v>17105</v>
      </c>
      <c r="W1095">
        <f>INDEX(NoSettings!$C$2:$AH$6843,MATCH(EPS!$F1095,NoSettings!$A$2:$A$6843,0),MATCH(EPS!W$2,NoSettings!$C$1:$AH$1,0))</f>
        <v>17107.5</v>
      </c>
      <c r="X1095">
        <f>INDEX(NoSettings!$C$2:$AH$6843,MATCH(EPS!$F1095,NoSettings!$A$2:$A$6843,0),MATCH(EPS!X$2,NoSettings!$C$1:$AH$1,0))</f>
        <v>17109.900000000001</v>
      </c>
      <c r="Y1095">
        <f>INDEX(NoSettings!$C$2:$AH$6843,MATCH(EPS!$F1095,NoSettings!$A$2:$A$6843,0),MATCH(EPS!Y$2,NoSettings!$C$1:$AH$1,0))</f>
        <v>17112.400000000001</v>
      </c>
      <c r="Z1095">
        <f>INDEX(NoSettings!$C$2:$AH$6843,MATCH(EPS!$F1095,NoSettings!$A$2:$A$6843,0),MATCH(EPS!Z$2,NoSettings!$C$1:$AH$1,0))</f>
        <v>17115.2</v>
      </c>
      <c r="AA1095">
        <f>INDEX(NoSettings!$C$2:$AH$6843,MATCH(EPS!$F1095,NoSettings!$A$2:$A$6843,0),MATCH(EPS!AA$2,NoSettings!$C$1:$AH$1,0))</f>
        <v>17118.099999999999</v>
      </c>
      <c r="AB1095">
        <f>INDEX(NoSettings!$C$2:$AH$6843,MATCH(EPS!$F1095,NoSettings!$A$2:$A$6843,0),MATCH(EPS!AB$2,NoSettings!$C$1:$AH$1,0))</f>
        <v>17121.3</v>
      </c>
      <c r="AC1095">
        <f>INDEX(NoSettings!$C$2:$AH$6843,MATCH(EPS!$F1095,NoSettings!$A$2:$A$6843,0),MATCH(EPS!AC$2,NoSettings!$C$1:$AH$1,0))</f>
        <v>17123.900000000001</v>
      </c>
      <c r="AD1095">
        <f>INDEX(NoSettings!$C$2:$AH$6843,MATCH(EPS!$F1095,NoSettings!$A$2:$A$6843,0),MATCH(EPS!AD$2,NoSettings!$C$1:$AH$1,0))</f>
        <v>17126.900000000001</v>
      </c>
      <c r="AE1095">
        <f>INDEX(NoSettings!$C$2:$AH$6843,MATCH(EPS!$F1095,NoSettings!$A$2:$A$6843,0),MATCH(EPS!AE$2,NoSettings!$C$1:$AH$1,0))</f>
        <v>17129.599999999999</v>
      </c>
      <c r="AF1095">
        <f>INDEX(NoSettings!$C$2:$AH$6843,MATCH(EPS!$F1095,NoSettings!$A$2:$A$6843,0),MATCH(EPS!AF$2,NoSettings!$C$1:$AH$1,0))</f>
        <v>17132.2</v>
      </c>
      <c r="AG1095">
        <f>INDEX(NoSettings!$C$2:$AH$6843,MATCH(EPS!$F1095,NoSettings!$A$2:$A$6843,0),MATCH(EPS!AG$2,NoSettings!$C$1:$AH$1,0))</f>
        <v>17135.400000000001</v>
      </c>
      <c r="AH1095">
        <f>INDEX(NoSettings!$C$2:$AH$6843,MATCH(EPS!$F1095,NoSettings!$A$2:$A$6843,0),MATCH(EPS!AH$2,NoSettings!$C$1:$AH$1,0))</f>
        <v>17138.099999999999</v>
      </c>
      <c r="AI1095">
        <f>INDEX(NoSettings!$C$2:$AH$6843,MATCH(EPS!$F1095,NoSettings!$A$2:$A$6843,0),MATCH(EPS!AI$2,NoSettings!$C$1:$AH$1,0))</f>
        <v>17140.8</v>
      </c>
      <c r="AJ1095">
        <f>INDEX(NoSettings!$C$2:$AH$6843,MATCH(EPS!$F1095,NoSettings!$A$2:$A$6843,0),MATCH(EPS!AJ$2,NoSettings!$C$1:$AH$1,0))</f>
        <v>17143.599999999999</v>
      </c>
      <c r="AK1095">
        <f>INDEX(NoSettings!$C$2:$AH$6843,MATCH(EPS!$F1095,NoSettings!$A$2:$A$6843,0),MATCH(EPS!AK$2,NoSettings!$C$1:$AH$1,0))</f>
        <v>16825.099999999999</v>
      </c>
    </row>
    <row r="1096" spans="1:37" hidden="1" x14ac:dyDescent="0.25">
      <c r="A1096" s="63" t="s">
        <v>7969</v>
      </c>
      <c r="B1096" t="s">
        <v>7972</v>
      </c>
      <c r="C1096"/>
      <c r="D1096"/>
      <c r="E1096"/>
      <c r="F1096" t="s">
        <v>1095</v>
      </c>
      <c r="G1096">
        <f>INDEX(NoSettings!$C$2:$AH$6843,MATCH(EPS!$F1096,NoSettings!$A$2:$A$6843,0),MATCH(EPS!G$2,NoSettings!$C$1:$AH$1,0))</f>
        <v>2240</v>
      </c>
      <c r="H1096">
        <f>INDEX(NoSettings!$C$2:$AH$6843,MATCH(EPS!$F1096,NoSettings!$A$2:$A$6843,0),MATCH(EPS!H$2,NoSettings!$C$1:$AH$1,0))</f>
        <v>2240</v>
      </c>
      <c r="I1096">
        <f>INDEX(NoSettings!$C$2:$AH$6843,MATCH(EPS!$F1096,NoSettings!$A$2:$A$6843,0),MATCH(EPS!I$2,NoSettings!$C$1:$AH$1,0))</f>
        <v>2240</v>
      </c>
      <c r="J1096">
        <f>INDEX(NoSettings!$C$2:$AH$6843,MATCH(EPS!$F1096,NoSettings!$A$2:$A$6843,0),MATCH(EPS!J$2,NoSettings!$C$1:$AH$1,0))</f>
        <v>2240</v>
      </c>
      <c r="K1096">
        <f>INDEX(NoSettings!$C$2:$AH$6843,MATCH(EPS!$F1096,NoSettings!$A$2:$A$6843,0),MATCH(EPS!K$2,NoSettings!$C$1:$AH$1,0))</f>
        <v>1120</v>
      </c>
      <c r="L1096">
        <f>INDEX(NoSettings!$C$2:$AH$6843,MATCH(EPS!$F1096,NoSettings!$A$2:$A$6843,0),MATCH(EPS!L$2,NoSettings!$C$1:$AH$1,0))</f>
        <v>0</v>
      </c>
      <c r="M1096">
        <f>INDEX(NoSettings!$C$2:$AH$6843,MATCH(EPS!$F1096,NoSettings!$A$2:$A$6843,0),MATCH(EPS!M$2,NoSettings!$C$1:$AH$1,0))</f>
        <v>0</v>
      </c>
      <c r="N1096">
        <f>INDEX(NoSettings!$C$2:$AH$6843,MATCH(EPS!$F1096,NoSettings!$A$2:$A$6843,0),MATCH(EPS!N$2,NoSettings!$C$1:$AH$1,0))</f>
        <v>0</v>
      </c>
      <c r="O1096">
        <f>INDEX(NoSettings!$C$2:$AH$6843,MATCH(EPS!$F1096,NoSettings!$A$2:$A$6843,0),MATCH(EPS!O$2,NoSettings!$C$1:$AH$1,0))</f>
        <v>0</v>
      </c>
      <c r="P1096">
        <f>INDEX(NoSettings!$C$2:$AH$6843,MATCH(EPS!$F1096,NoSettings!$A$2:$A$6843,0),MATCH(EPS!P$2,NoSettings!$C$1:$AH$1,0))</f>
        <v>0</v>
      </c>
      <c r="Q1096">
        <f>INDEX(NoSettings!$C$2:$AH$6843,MATCH(EPS!$F1096,NoSettings!$A$2:$A$6843,0),MATCH(EPS!Q$2,NoSettings!$C$1:$AH$1,0))</f>
        <v>0</v>
      </c>
      <c r="R1096">
        <f>INDEX(NoSettings!$C$2:$AH$6843,MATCH(EPS!$F1096,NoSettings!$A$2:$A$6843,0),MATCH(EPS!R$2,NoSettings!$C$1:$AH$1,0))</f>
        <v>0</v>
      </c>
      <c r="S1096">
        <f>INDEX(NoSettings!$C$2:$AH$6843,MATCH(EPS!$F1096,NoSettings!$A$2:$A$6843,0),MATCH(EPS!S$2,NoSettings!$C$1:$AH$1,0))</f>
        <v>0</v>
      </c>
      <c r="T1096">
        <f>INDEX(NoSettings!$C$2:$AH$6843,MATCH(EPS!$F1096,NoSettings!$A$2:$A$6843,0),MATCH(EPS!T$2,NoSettings!$C$1:$AH$1,0))</f>
        <v>0</v>
      </c>
      <c r="U1096">
        <f>INDEX(NoSettings!$C$2:$AH$6843,MATCH(EPS!$F1096,NoSettings!$A$2:$A$6843,0),MATCH(EPS!U$2,NoSettings!$C$1:$AH$1,0))</f>
        <v>0</v>
      </c>
      <c r="V1096">
        <f>INDEX(NoSettings!$C$2:$AH$6843,MATCH(EPS!$F1096,NoSettings!$A$2:$A$6843,0),MATCH(EPS!V$2,NoSettings!$C$1:$AH$1,0))</f>
        <v>0</v>
      </c>
      <c r="W1096">
        <f>INDEX(NoSettings!$C$2:$AH$6843,MATCH(EPS!$F1096,NoSettings!$A$2:$A$6843,0),MATCH(EPS!W$2,NoSettings!$C$1:$AH$1,0))</f>
        <v>0</v>
      </c>
      <c r="X1096">
        <f>INDEX(NoSettings!$C$2:$AH$6843,MATCH(EPS!$F1096,NoSettings!$A$2:$A$6843,0),MATCH(EPS!X$2,NoSettings!$C$1:$AH$1,0))</f>
        <v>0</v>
      </c>
      <c r="Y1096">
        <f>INDEX(NoSettings!$C$2:$AH$6843,MATCH(EPS!$F1096,NoSettings!$A$2:$A$6843,0),MATCH(EPS!Y$2,NoSettings!$C$1:$AH$1,0))</f>
        <v>0</v>
      </c>
      <c r="Z1096">
        <f>INDEX(NoSettings!$C$2:$AH$6843,MATCH(EPS!$F1096,NoSettings!$A$2:$A$6843,0),MATCH(EPS!Z$2,NoSettings!$C$1:$AH$1,0))</f>
        <v>0</v>
      </c>
      <c r="AA1096">
        <f>INDEX(NoSettings!$C$2:$AH$6843,MATCH(EPS!$F1096,NoSettings!$A$2:$A$6843,0),MATCH(EPS!AA$2,NoSettings!$C$1:$AH$1,0))</f>
        <v>0</v>
      </c>
      <c r="AB1096">
        <f>INDEX(NoSettings!$C$2:$AH$6843,MATCH(EPS!$F1096,NoSettings!$A$2:$A$6843,0),MATCH(EPS!AB$2,NoSettings!$C$1:$AH$1,0))</f>
        <v>0</v>
      </c>
      <c r="AC1096">
        <f>INDEX(NoSettings!$C$2:$AH$6843,MATCH(EPS!$F1096,NoSettings!$A$2:$A$6843,0),MATCH(EPS!AC$2,NoSettings!$C$1:$AH$1,0))</f>
        <v>0</v>
      </c>
      <c r="AD1096">
        <f>INDEX(NoSettings!$C$2:$AH$6843,MATCH(EPS!$F1096,NoSettings!$A$2:$A$6843,0),MATCH(EPS!AD$2,NoSettings!$C$1:$AH$1,0))</f>
        <v>0</v>
      </c>
      <c r="AE1096">
        <f>INDEX(NoSettings!$C$2:$AH$6843,MATCH(EPS!$F1096,NoSettings!$A$2:$A$6843,0),MATCH(EPS!AE$2,NoSettings!$C$1:$AH$1,0))</f>
        <v>0</v>
      </c>
      <c r="AF1096">
        <f>INDEX(NoSettings!$C$2:$AH$6843,MATCH(EPS!$F1096,NoSettings!$A$2:$A$6843,0),MATCH(EPS!AF$2,NoSettings!$C$1:$AH$1,0))</f>
        <v>0</v>
      </c>
      <c r="AG1096">
        <f>INDEX(NoSettings!$C$2:$AH$6843,MATCH(EPS!$F1096,NoSettings!$A$2:$A$6843,0),MATCH(EPS!AG$2,NoSettings!$C$1:$AH$1,0))</f>
        <v>0</v>
      </c>
      <c r="AH1096">
        <f>INDEX(NoSettings!$C$2:$AH$6843,MATCH(EPS!$F1096,NoSettings!$A$2:$A$6843,0),MATCH(EPS!AH$2,NoSettings!$C$1:$AH$1,0))</f>
        <v>0</v>
      </c>
      <c r="AI1096">
        <f>INDEX(NoSettings!$C$2:$AH$6843,MATCH(EPS!$F1096,NoSettings!$A$2:$A$6843,0),MATCH(EPS!AI$2,NoSettings!$C$1:$AH$1,0))</f>
        <v>0</v>
      </c>
      <c r="AJ1096">
        <f>INDEX(NoSettings!$C$2:$AH$6843,MATCH(EPS!$F1096,NoSettings!$A$2:$A$6843,0),MATCH(EPS!AJ$2,NoSettings!$C$1:$AH$1,0))</f>
        <v>0</v>
      </c>
      <c r="AK1096">
        <f>INDEX(NoSettings!$C$2:$AH$6843,MATCH(EPS!$F1096,NoSettings!$A$2:$A$6843,0),MATCH(EPS!AK$2,NoSettings!$C$1:$AH$1,0))</f>
        <v>0</v>
      </c>
    </row>
    <row r="1097" spans="1:37" hidden="1" x14ac:dyDescent="0.25">
      <c r="A1097" s="63" t="s">
        <v>7969</v>
      </c>
      <c r="B1097" t="s">
        <v>7973</v>
      </c>
      <c r="C1097"/>
      <c r="D1097"/>
      <c r="E1097"/>
      <c r="F1097" t="s">
        <v>1096</v>
      </c>
      <c r="G1097">
        <f>INDEX(NoSettings!$C$2:$AH$6843,MATCH(EPS!$F1097,NoSettings!$A$2:$A$6843,0),MATCH(EPS!G$2,NoSettings!$C$1:$AH$1,0))</f>
        <v>10252</v>
      </c>
      <c r="H1097">
        <f>INDEX(NoSettings!$C$2:$AH$6843,MATCH(EPS!$F1097,NoSettings!$A$2:$A$6843,0),MATCH(EPS!H$2,NoSettings!$C$1:$AH$1,0))</f>
        <v>10247</v>
      </c>
      <c r="I1097">
        <f>INDEX(NoSettings!$C$2:$AH$6843,MATCH(EPS!$F1097,NoSettings!$A$2:$A$6843,0),MATCH(EPS!I$2,NoSettings!$C$1:$AH$1,0))</f>
        <v>10248</v>
      </c>
      <c r="J1097">
        <f>INDEX(NoSettings!$C$2:$AH$6843,MATCH(EPS!$F1097,NoSettings!$A$2:$A$6843,0),MATCH(EPS!J$2,NoSettings!$C$1:$AH$1,0))</f>
        <v>10248</v>
      </c>
      <c r="K1097">
        <f>INDEX(NoSettings!$C$2:$AH$6843,MATCH(EPS!$F1097,NoSettings!$A$2:$A$6843,0),MATCH(EPS!K$2,NoSettings!$C$1:$AH$1,0))</f>
        <v>10248</v>
      </c>
      <c r="L1097">
        <f>INDEX(NoSettings!$C$2:$AH$6843,MATCH(EPS!$F1097,NoSettings!$A$2:$A$6843,0),MATCH(EPS!L$2,NoSettings!$C$1:$AH$1,0))</f>
        <v>10248</v>
      </c>
      <c r="M1097">
        <f>INDEX(NoSettings!$C$2:$AH$6843,MATCH(EPS!$F1097,NoSettings!$A$2:$A$6843,0),MATCH(EPS!M$2,NoSettings!$C$1:$AH$1,0))</f>
        <v>10248</v>
      </c>
      <c r="N1097">
        <f>INDEX(NoSettings!$C$2:$AH$6843,MATCH(EPS!$F1097,NoSettings!$A$2:$A$6843,0),MATCH(EPS!N$2,NoSettings!$C$1:$AH$1,0))</f>
        <v>10248</v>
      </c>
      <c r="O1097">
        <f>INDEX(NoSettings!$C$2:$AH$6843,MATCH(EPS!$F1097,NoSettings!$A$2:$A$6843,0),MATCH(EPS!O$2,NoSettings!$C$1:$AH$1,0))</f>
        <v>10248</v>
      </c>
      <c r="P1097">
        <f>INDEX(NoSettings!$C$2:$AH$6843,MATCH(EPS!$F1097,NoSettings!$A$2:$A$6843,0),MATCH(EPS!P$2,NoSettings!$C$1:$AH$1,0))</f>
        <v>10248</v>
      </c>
      <c r="Q1097">
        <f>INDEX(NoSettings!$C$2:$AH$6843,MATCH(EPS!$F1097,NoSettings!$A$2:$A$6843,0),MATCH(EPS!Q$2,NoSettings!$C$1:$AH$1,0))</f>
        <v>10248</v>
      </c>
      <c r="R1097">
        <f>INDEX(NoSettings!$C$2:$AH$6843,MATCH(EPS!$F1097,NoSettings!$A$2:$A$6843,0),MATCH(EPS!R$2,NoSettings!$C$1:$AH$1,0))</f>
        <v>10248</v>
      </c>
      <c r="S1097">
        <f>INDEX(NoSettings!$C$2:$AH$6843,MATCH(EPS!$F1097,NoSettings!$A$2:$A$6843,0),MATCH(EPS!S$2,NoSettings!$C$1:$AH$1,0))</f>
        <v>10248</v>
      </c>
      <c r="T1097">
        <f>INDEX(NoSettings!$C$2:$AH$6843,MATCH(EPS!$F1097,NoSettings!$A$2:$A$6843,0),MATCH(EPS!T$2,NoSettings!$C$1:$AH$1,0))</f>
        <v>10248</v>
      </c>
      <c r="U1097">
        <f>INDEX(NoSettings!$C$2:$AH$6843,MATCH(EPS!$F1097,NoSettings!$A$2:$A$6843,0),MATCH(EPS!U$2,NoSettings!$C$1:$AH$1,0))</f>
        <v>10248</v>
      </c>
      <c r="V1097">
        <f>INDEX(NoSettings!$C$2:$AH$6843,MATCH(EPS!$F1097,NoSettings!$A$2:$A$6843,0),MATCH(EPS!V$2,NoSettings!$C$1:$AH$1,0))</f>
        <v>10248</v>
      </c>
      <c r="W1097">
        <f>INDEX(NoSettings!$C$2:$AH$6843,MATCH(EPS!$F1097,NoSettings!$A$2:$A$6843,0),MATCH(EPS!W$2,NoSettings!$C$1:$AH$1,0))</f>
        <v>10248</v>
      </c>
      <c r="X1097">
        <f>INDEX(NoSettings!$C$2:$AH$6843,MATCH(EPS!$F1097,NoSettings!$A$2:$A$6843,0),MATCH(EPS!X$2,NoSettings!$C$1:$AH$1,0))</f>
        <v>10248</v>
      </c>
      <c r="Y1097">
        <f>INDEX(NoSettings!$C$2:$AH$6843,MATCH(EPS!$F1097,NoSettings!$A$2:$A$6843,0),MATCH(EPS!Y$2,NoSettings!$C$1:$AH$1,0))</f>
        <v>10248</v>
      </c>
      <c r="Z1097">
        <f>INDEX(NoSettings!$C$2:$AH$6843,MATCH(EPS!$F1097,NoSettings!$A$2:$A$6843,0),MATCH(EPS!Z$2,NoSettings!$C$1:$AH$1,0))</f>
        <v>10248</v>
      </c>
      <c r="AA1097">
        <f>INDEX(NoSettings!$C$2:$AH$6843,MATCH(EPS!$F1097,NoSettings!$A$2:$A$6843,0),MATCH(EPS!AA$2,NoSettings!$C$1:$AH$1,0))</f>
        <v>10248</v>
      </c>
      <c r="AB1097">
        <f>INDEX(NoSettings!$C$2:$AH$6843,MATCH(EPS!$F1097,NoSettings!$A$2:$A$6843,0),MATCH(EPS!AB$2,NoSettings!$C$1:$AH$1,0))</f>
        <v>10248</v>
      </c>
      <c r="AC1097">
        <f>INDEX(NoSettings!$C$2:$AH$6843,MATCH(EPS!$F1097,NoSettings!$A$2:$A$6843,0),MATCH(EPS!AC$2,NoSettings!$C$1:$AH$1,0))</f>
        <v>10248</v>
      </c>
      <c r="AD1097">
        <f>INDEX(NoSettings!$C$2:$AH$6843,MATCH(EPS!$F1097,NoSettings!$A$2:$A$6843,0),MATCH(EPS!AD$2,NoSettings!$C$1:$AH$1,0))</f>
        <v>10248</v>
      </c>
      <c r="AE1097">
        <f>INDEX(NoSettings!$C$2:$AH$6843,MATCH(EPS!$F1097,NoSettings!$A$2:$A$6843,0),MATCH(EPS!AE$2,NoSettings!$C$1:$AH$1,0))</f>
        <v>10248</v>
      </c>
      <c r="AF1097">
        <f>INDEX(NoSettings!$C$2:$AH$6843,MATCH(EPS!$F1097,NoSettings!$A$2:$A$6843,0),MATCH(EPS!AF$2,NoSettings!$C$1:$AH$1,0))</f>
        <v>10248</v>
      </c>
      <c r="AG1097">
        <f>INDEX(NoSettings!$C$2:$AH$6843,MATCH(EPS!$F1097,NoSettings!$A$2:$A$6843,0),MATCH(EPS!AG$2,NoSettings!$C$1:$AH$1,0))</f>
        <v>10248</v>
      </c>
      <c r="AH1097">
        <f>INDEX(NoSettings!$C$2:$AH$6843,MATCH(EPS!$F1097,NoSettings!$A$2:$A$6843,0),MATCH(EPS!AH$2,NoSettings!$C$1:$AH$1,0))</f>
        <v>10248</v>
      </c>
      <c r="AI1097">
        <f>INDEX(NoSettings!$C$2:$AH$6843,MATCH(EPS!$F1097,NoSettings!$A$2:$A$6843,0),MATCH(EPS!AI$2,NoSettings!$C$1:$AH$1,0))</f>
        <v>10248</v>
      </c>
      <c r="AJ1097">
        <f>INDEX(NoSettings!$C$2:$AH$6843,MATCH(EPS!$F1097,NoSettings!$A$2:$A$6843,0),MATCH(EPS!AJ$2,NoSettings!$C$1:$AH$1,0))</f>
        <v>10248</v>
      </c>
      <c r="AK1097">
        <f>INDEX(NoSettings!$C$2:$AH$6843,MATCH(EPS!$F1097,NoSettings!$A$2:$A$6843,0),MATCH(EPS!AK$2,NoSettings!$C$1:$AH$1,0))</f>
        <v>10248</v>
      </c>
    </row>
    <row r="1098" spans="1:37" hidden="1" x14ac:dyDescent="0.25">
      <c r="A1098" s="63" t="s">
        <v>7969</v>
      </c>
      <c r="B1098" t="s">
        <v>7974</v>
      </c>
      <c r="C1098"/>
      <c r="D1098"/>
      <c r="E1098"/>
      <c r="F1098" t="s">
        <v>1097</v>
      </c>
      <c r="G1098">
        <f>INDEX(NoSettings!$C$2:$AH$6843,MATCH(EPS!$F1098,NoSettings!$A$2:$A$6843,0),MATCH(EPS!G$2,NoSettings!$C$1:$AH$1,0))</f>
        <v>6044.8</v>
      </c>
      <c r="H1098">
        <f>INDEX(NoSettings!$C$2:$AH$6843,MATCH(EPS!$F1098,NoSettings!$A$2:$A$6843,0),MATCH(EPS!H$2,NoSettings!$C$1:$AH$1,0))</f>
        <v>6319.8</v>
      </c>
      <c r="I1098">
        <f>INDEX(NoSettings!$C$2:$AH$6843,MATCH(EPS!$F1098,NoSettings!$A$2:$A$6843,0),MATCH(EPS!I$2,NoSettings!$C$1:$AH$1,0))</f>
        <v>6324.8</v>
      </c>
      <c r="J1098">
        <f>INDEX(NoSettings!$C$2:$AH$6843,MATCH(EPS!$F1098,NoSettings!$A$2:$A$6843,0),MATCH(EPS!J$2,NoSettings!$C$1:$AH$1,0))</f>
        <v>6359.83</v>
      </c>
      <c r="K1098">
        <f>INDEX(NoSettings!$C$2:$AH$6843,MATCH(EPS!$F1098,NoSettings!$A$2:$A$6843,0),MATCH(EPS!K$2,NoSettings!$C$1:$AH$1,0))</f>
        <v>6464.88</v>
      </c>
      <c r="L1098">
        <f>INDEX(NoSettings!$C$2:$AH$6843,MATCH(EPS!$F1098,NoSettings!$A$2:$A$6843,0),MATCH(EPS!L$2,NoSettings!$C$1:$AH$1,0))</f>
        <v>6679.89</v>
      </c>
      <c r="M1098">
        <f>INDEX(NoSettings!$C$2:$AH$6843,MATCH(EPS!$F1098,NoSettings!$A$2:$A$6843,0),MATCH(EPS!M$2,NoSettings!$C$1:$AH$1,0))</f>
        <v>6779.95</v>
      </c>
      <c r="N1098">
        <f>INDEX(NoSettings!$C$2:$AH$6843,MATCH(EPS!$F1098,NoSettings!$A$2:$A$6843,0),MATCH(EPS!N$2,NoSettings!$C$1:$AH$1,0))</f>
        <v>6884.96</v>
      </c>
      <c r="O1098">
        <f>INDEX(NoSettings!$C$2:$AH$6843,MATCH(EPS!$F1098,NoSettings!$A$2:$A$6843,0),MATCH(EPS!O$2,NoSettings!$C$1:$AH$1,0))</f>
        <v>7004.97</v>
      </c>
      <c r="P1098">
        <f>INDEX(NoSettings!$C$2:$AH$6843,MATCH(EPS!$F1098,NoSettings!$A$2:$A$6843,0),MATCH(EPS!P$2,NoSettings!$C$1:$AH$1,0))</f>
        <v>7119.97</v>
      </c>
      <c r="Q1098">
        <f>INDEX(NoSettings!$C$2:$AH$6843,MATCH(EPS!$F1098,NoSettings!$A$2:$A$6843,0),MATCH(EPS!Q$2,NoSettings!$C$1:$AH$1,0))</f>
        <v>7270</v>
      </c>
      <c r="R1098">
        <f>INDEX(NoSettings!$C$2:$AH$6843,MATCH(EPS!$F1098,NoSettings!$A$2:$A$6843,0),MATCH(EPS!R$2,NoSettings!$C$1:$AH$1,0))</f>
        <v>7355</v>
      </c>
      <c r="S1098">
        <f>INDEX(NoSettings!$C$2:$AH$6843,MATCH(EPS!$F1098,NoSettings!$A$2:$A$6843,0),MATCH(EPS!S$2,NoSettings!$C$1:$AH$1,0))</f>
        <v>7470.09</v>
      </c>
      <c r="T1098">
        <f>INDEX(NoSettings!$C$2:$AH$6843,MATCH(EPS!$F1098,NoSettings!$A$2:$A$6843,0),MATCH(EPS!T$2,NoSettings!$C$1:$AH$1,0))</f>
        <v>7595.1</v>
      </c>
      <c r="U1098">
        <f>INDEX(NoSettings!$C$2:$AH$6843,MATCH(EPS!$F1098,NoSettings!$A$2:$A$6843,0),MATCH(EPS!U$2,NoSettings!$C$1:$AH$1,0))</f>
        <v>7735.12</v>
      </c>
      <c r="V1098">
        <f>INDEX(NoSettings!$C$2:$AH$6843,MATCH(EPS!$F1098,NoSettings!$A$2:$A$6843,0),MATCH(EPS!V$2,NoSettings!$C$1:$AH$1,0))</f>
        <v>7905.12</v>
      </c>
      <c r="W1098">
        <f>INDEX(NoSettings!$C$2:$AH$6843,MATCH(EPS!$F1098,NoSettings!$A$2:$A$6843,0),MATCH(EPS!W$2,NoSettings!$C$1:$AH$1,0))</f>
        <v>8045.12</v>
      </c>
      <c r="X1098">
        <f>INDEX(NoSettings!$C$2:$AH$6843,MATCH(EPS!$F1098,NoSettings!$A$2:$A$6843,0),MATCH(EPS!X$2,NoSettings!$C$1:$AH$1,0))</f>
        <v>8225.1299999999992</v>
      </c>
      <c r="Y1098">
        <f>INDEX(NoSettings!$C$2:$AH$6843,MATCH(EPS!$F1098,NoSettings!$A$2:$A$6843,0),MATCH(EPS!Y$2,NoSettings!$C$1:$AH$1,0))</f>
        <v>8410.1299999999992</v>
      </c>
      <c r="Z1098">
        <f>INDEX(NoSettings!$C$2:$AH$6843,MATCH(EPS!$F1098,NoSettings!$A$2:$A$6843,0),MATCH(EPS!Z$2,NoSettings!$C$1:$AH$1,0))</f>
        <v>8625.1299999999992</v>
      </c>
      <c r="AA1098">
        <f>INDEX(NoSettings!$C$2:$AH$6843,MATCH(EPS!$F1098,NoSettings!$A$2:$A$6843,0),MATCH(EPS!AA$2,NoSettings!$C$1:$AH$1,0))</f>
        <v>9025.14</v>
      </c>
      <c r="AB1098">
        <f>INDEX(NoSettings!$C$2:$AH$6843,MATCH(EPS!$F1098,NoSettings!$A$2:$A$6843,0),MATCH(EPS!AB$2,NoSettings!$C$1:$AH$1,0))</f>
        <v>9195.19</v>
      </c>
      <c r="AC1098">
        <f>INDEX(NoSettings!$C$2:$AH$6843,MATCH(EPS!$F1098,NoSettings!$A$2:$A$6843,0),MATCH(EPS!AC$2,NoSettings!$C$1:$AH$1,0))</f>
        <v>9395.19</v>
      </c>
      <c r="AD1098">
        <f>INDEX(NoSettings!$C$2:$AH$6843,MATCH(EPS!$F1098,NoSettings!$A$2:$A$6843,0),MATCH(EPS!AD$2,NoSettings!$C$1:$AH$1,0))</f>
        <v>9675.2099999999991</v>
      </c>
      <c r="AE1098">
        <f>INDEX(NoSettings!$C$2:$AH$6843,MATCH(EPS!$F1098,NoSettings!$A$2:$A$6843,0),MATCH(EPS!AE$2,NoSettings!$C$1:$AH$1,0))</f>
        <v>10085.200000000001</v>
      </c>
      <c r="AF1098">
        <f>INDEX(NoSettings!$C$2:$AH$6843,MATCH(EPS!$F1098,NoSettings!$A$2:$A$6843,0),MATCH(EPS!AF$2,NoSettings!$C$1:$AH$1,0))</f>
        <v>10745.2</v>
      </c>
      <c r="AG1098">
        <f>INDEX(NoSettings!$C$2:$AH$6843,MATCH(EPS!$F1098,NoSettings!$A$2:$A$6843,0),MATCH(EPS!AG$2,NoSettings!$C$1:$AH$1,0))</f>
        <v>10955.2</v>
      </c>
      <c r="AH1098">
        <f>INDEX(NoSettings!$C$2:$AH$6843,MATCH(EPS!$F1098,NoSettings!$A$2:$A$6843,0),MATCH(EPS!AH$2,NoSettings!$C$1:$AH$1,0))</f>
        <v>11160.2</v>
      </c>
      <c r="AI1098">
        <f>INDEX(NoSettings!$C$2:$AH$6843,MATCH(EPS!$F1098,NoSettings!$A$2:$A$6843,0),MATCH(EPS!AI$2,NoSettings!$C$1:$AH$1,0))</f>
        <v>11330.2</v>
      </c>
      <c r="AJ1098">
        <f>INDEX(NoSettings!$C$2:$AH$6843,MATCH(EPS!$F1098,NoSettings!$A$2:$A$6843,0),MATCH(EPS!AJ$2,NoSettings!$C$1:$AH$1,0))</f>
        <v>11525.2</v>
      </c>
      <c r="AK1098">
        <f>INDEX(NoSettings!$C$2:$AH$6843,MATCH(EPS!$F1098,NoSettings!$A$2:$A$6843,0),MATCH(EPS!AK$2,NoSettings!$C$1:$AH$1,0))</f>
        <v>11825.2</v>
      </c>
    </row>
    <row r="1099" spans="1:37" hidden="1" x14ac:dyDescent="0.25">
      <c r="A1099" s="63" t="s">
        <v>7969</v>
      </c>
      <c r="B1099" t="s">
        <v>7975</v>
      </c>
      <c r="C1099"/>
      <c r="D1099"/>
      <c r="E1099"/>
      <c r="F1099" t="s">
        <v>1098</v>
      </c>
      <c r="G1099">
        <f>INDEX(NoSettings!$C$2:$AH$6843,MATCH(EPS!$F1099,NoSettings!$A$2:$A$6843,0),MATCH(EPS!G$2,NoSettings!$C$1:$AH$1,0))</f>
        <v>19239.099999999999</v>
      </c>
      <c r="H1099">
        <f>INDEX(NoSettings!$C$2:$AH$6843,MATCH(EPS!$F1099,NoSettings!$A$2:$A$6843,0),MATCH(EPS!H$2,NoSettings!$C$1:$AH$1,0))</f>
        <v>21097.599999999999</v>
      </c>
      <c r="I1099">
        <f>INDEX(NoSettings!$C$2:$AH$6843,MATCH(EPS!$F1099,NoSettings!$A$2:$A$6843,0),MATCH(EPS!I$2,NoSettings!$C$1:$AH$1,0))</f>
        <v>22811.200000000001</v>
      </c>
      <c r="J1099">
        <f>INDEX(NoSettings!$C$2:$AH$6843,MATCH(EPS!$F1099,NoSettings!$A$2:$A$6843,0),MATCH(EPS!J$2,NoSettings!$C$1:$AH$1,0))</f>
        <v>24138.1</v>
      </c>
      <c r="K1099">
        <f>INDEX(NoSettings!$C$2:$AH$6843,MATCH(EPS!$F1099,NoSettings!$A$2:$A$6843,0),MATCH(EPS!K$2,NoSettings!$C$1:$AH$1,0))</f>
        <v>25833.200000000001</v>
      </c>
      <c r="L1099">
        <f>INDEX(NoSettings!$C$2:$AH$6843,MATCH(EPS!$F1099,NoSettings!$A$2:$A$6843,0),MATCH(EPS!L$2,NoSettings!$C$1:$AH$1,0))</f>
        <v>29760.5</v>
      </c>
      <c r="M1099">
        <f>INDEX(NoSettings!$C$2:$AH$6843,MATCH(EPS!$F1099,NoSettings!$A$2:$A$6843,0),MATCH(EPS!M$2,NoSettings!$C$1:$AH$1,0))</f>
        <v>32281.200000000001</v>
      </c>
      <c r="N1099">
        <f>INDEX(NoSettings!$C$2:$AH$6843,MATCH(EPS!$F1099,NoSettings!$A$2:$A$6843,0),MATCH(EPS!N$2,NoSettings!$C$1:$AH$1,0))</f>
        <v>34725.300000000003</v>
      </c>
      <c r="O1099">
        <f>INDEX(NoSettings!$C$2:$AH$6843,MATCH(EPS!$F1099,NoSettings!$A$2:$A$6843,0),MATCH(EPS!O$2,NoSettings!$C$1:$AH$1,0))</f>
        <v>37926.400000000001</v>
      </c>
      <c r="P1099">
        <f>INDEX(NoSettings!$C$2:$AH$6843,MATCH(EPS!$F1099,NoSettings!$A$2:$A$6843,0),MATCH(EPS!P$2,NoSettings!$C$1:$AH$1,0))</f>
        <v>41540.199999999997</v>
      </c>
      <c r="Q1099">
        <f>INDEX(NoSettings!$C$2:$AH$6843,MATCH(EPS!$F1099,NoSettings!$A$2:$A$6843,0),MATCH(EPS!Q$2,NoSettings!$C$1:$AH$1,0))</f>
        <v>47778.6</v>
      </c>
      <c r="R1099">
        <f>INDEX(NoSettings!$C$2:$AH$6843,MATCH(EPS!$F1099,NoSettings!$A$2:$A$6843,0),MATCH(EPS!R$2,NoSettings!$C$1:$AH$1,0))</f>
        <v>51401.4</v>
      </c>
      <c r="S1099">
        <f>INDEX(NoSettings!$C$2:$AH$6843,MATCH(EPS!$F1099,NoSettings!$A$2:$A$6843,0),MATCH(EPS!S$2,NoSettings!$C$1:$AH$1,0))</f>
        <v>57048.3</v>
      </c>
      <c r="T1099">
        <f>INDEX(NoSettings!$C$2:$AH$6843,MATCH(EPS!$F1099,NoSettings!$A$2:$A$6843,0),MATCH(EPS!T$2,NoSettings!$C$1:$AH$1,0))</f>
        <v>62556.9</v>
      </c>
      <c r="U1099">
        <f>INDEX(NoSettings!$C$2:$AH$6843,MATCH(EPS!$F1099,NoSettings!$A$2:$A$6843,0),MATCH(EPS!U$2,NoSettings!$C$1:$AH$1,0))</f>
        <v>68783.600000000006</v>
      </c>
      <c r="V1099">
        <f>INDEX(NoSettings!$C$2:$AH$6843,MATCH(EPS!$F1099,NoSettings!$A$2:$A$6843,0),MATCH(EPS!V$2,NoSettings!$C$1:$AH$1,0))</f>
        <v>76060.5</v>
      </c>
      <c r="W1099">
        <f>INDEX(NoSettings!$C$2:$AH$6843,MATCH(EPS!$F1099,NoSettings!$A$2:$A$6843,0),MATCH(EPS!W$2,NoSettings!$C$1:$AH$1,0))</f>
        <v>81427.7</v>
      </c>
      <c r="X1099">
        <f>INDEX(NoSettings!$C$2:$AH$6843,MATCH(EPS!$F1099,NoSettings!$A$2:$A$6843,0),MATCH(EPS!X$2,NoSettings!$C$1:$AH$1,0))</f>
        <v>87852.6</v>
      </c>
      <c r="Y1099">
        <f>INDEX(NoSettings!$C$2:$AH$6843,MATCH(EPS!$F1099,NoSettings!$A$2:$A$6843,0),MATCH(EPS!Y$2,NoSettings!$C$1:$AH$1,0))</f>
        <v>93885.7</v>
      </c>
      <c r="Z1099">
        <f>INDEX(NoSettings!$C$2:$AH$6843,MATCH(EPS!$F1099,NoSettings!$A$2:$A$6843,0),MATCH(EPS!Z$2,NoSettings!$C$1:$AH$1,0))</f>
        <v>100569</v>
      </c>
      <c r="AA1099">
        <f>INDEX(NoSettings!$C$2:$AH$6843,MATCH(EPS!$F1099,NoSettings!$A$2:$A$6843,0),MATCH(EPS!AA$2,NoSettings!$C$1:$AH$1,0))</f>
        <v>111570</v>
      </c>
      <c r="AB1099">
        <f>INDEX(NoSettings!$C$2:$AH$6843,MATCH(EPS!$F1099,NoSettings!$A$2:$A$6843,0),MATCH(EPS!AB$2,NoSettings!$C$1:$AH$1,0))</f>
        <v>116320</v>
      </c>
      <c r="AC1099">
        <f>INDEX(NoSettings!$C$2:$AH$6843,MATCH(EPS!$F1099,NoSettings!$A$2:$A$6843,0),MATCH(EPS!AC$2,NoSettings!$C$1:$AH$1,0))</f>
        <v>120942</v>
      </c>
      <c r="AD1099">
        <f>INDEX(NoSettings!$C$2:$AH$6843,MATCH(EPS!$F1099,NoSettings!$A$2:$A$6843,0),MATCH(EPS!AD$2,NoSettings!$C$1:$AH$1,0))</f>
        <v>127027</v>
      </c>
      <c r="AE1099">
        <f>INDEX(NoSettings!$C$2:$AH$6843,MATCH(EPS!$F1099,NoSettings!$A$2:$A$6843,0),MATCH(EPS!AE$2,NoSettings!$C$1:$AH$1,0))</f>
        <v>134745</v>
      </c>
      <c r="AF1099">
        <f>INDEX(NoSettings!$C$2:$AH$6843,MATCH(EPS!$F1099,NoSettings!$A$2:$A$6843,0),MATCH(EPS!AF$2,NoSettings!$C$1:$AH$1,0))</f>
        <v>145785</v>
      </c>
      <c r="AG1099">
        <f>INDEX(NoSettings!$C$2:$AH$6843,MATCH(EPS!$F1099,NoSettings!$A$2:$A$6843,0),MATCH(EPS!AG$2,NoSettings!$C$1:$AH$1,0))</f>
        <v>149635</v>
      </c>
      <c r="AH1099">
        <f>INDEX(NoSettings!$C$2:$AH$6843,MATCH(EPS!$F1099,NoSettings!$A$2:$A$6843,0),MATCH(EPS!AH$2,NoSettings!$C$1:$AH$1,0))</f>
        <v>153261</v>
      </c>
      <c r="AI1099">
        <f>INDEX(NoSettings!$C$2:$AH$6843,MATCH(EPS!$F1099,NoSettings!$A$2:$A$6843,0),MATCH(EPS!AI$2,NoSettings!$C$1:$AH$1,0))</f>
        <v>156102</v>
      </c>
      <c r="AJ1099">
        <f>INDEX(NoSettings!$C$2:$AH$6843,MATCH(EPS!$F1099,NoSettings!$A$2:$A$6843,0),MATCH(EPS!AJ$2,NoSettings!$C$1:$AH$1,0))</f>
        <v>159289</v>
      </c>
      <c r="AK1099">
        <f>INDEX(NoSettings!$C$2:$AH$6843,MATCH(EPS!$F1099,NoSettings!$A$2:$A$6843,0),MATCH(EPS!AK$2,NoSettings!$C$1:$AH$1,0))</f>
        <v>143618</v>
      </c>
    </row>
    <row r="1100" spans="1:37" hidden="1" x14ac:dyDescent="0.25">
      <c r="A1100" s="63" t="s">
        <v>7969</v>
      </c>
      <c r="B1100" t="s">
        <v>7976</v>
      </c>
      <c r="C1100"/>
      <c r="D1100"/>
      <c r="E1100"/>
      <c r="F1100" t="s">
        <v>1099</v>
      </c>
      <c r="G1100">
        <f>INDEX(NoSettings!$C$2:$AH$6843,MATCH(EPS!$F1100,NoSettings!$A$2:$A$6843,0),MATCH(EPS!G$2,NoSettings!$C$1:$AH$1,0))</f>
        <v>1284</v>
      </c>
      <c r="H1100">
        <f>INDEX(NoSettings!$C$2:$AH$6843,MATCH(EPS!$F1100,NoSettings!$A$2:$A$6843,0),MATCH(EPS!H$2,NoSettings!$C$1:$AH$1,0))</f>
        <v>1284</v>
      </c>
      <c r="I1100">
        <f>INDEX(NoSettings!$C$2:$AH$6843,MATCH(EPS!$F1100,NoSettings!$A$2:$A$6843,0),MATCH(EPS!I$2,NoSettings!$C$1:$AH$1,0))</f>
        <v>1284</v>
      </c>
      <c r="J1100">
        <f>INDEX(NoSettings!$C$2:$AH$6843,MATCH(EPS!$F1100,NoSettings!$A$2:$A$6843,0),MATCH(EPS!J$2,NoSettings!$C$1:$AH$1,0))</f>
        <v>1284</v>
      </c>
      <c r="K1100">
        <f>INDEX(NoSettings!$C$2:$AH$6843,MATCH(EPS!$F1100,NoSettings!$A$2:$A$6843,0),MATCH(EPS!K$2,NoSettings!$C$1:$AH$1,0))</f>
        <v>1284</v>
      </c>
      <c r="L1100">
        <f>INDEX(NoSettings!$C$2:$AH$6843,MATCH(EPS!$F1100,NoSettings!$A$2:$A$6843,0),MATCH(EPS!L$2,NoSettings!$C$1:$AH$1,0))</f>
        <v>1284</v>
      </c>
      <c r="M1100">
        <f>INDEX(NoSettings!$C$2:$AH$6843,MATCH(EPS!$F1100,NoSettings!$A$2:$A$6843,0),MATCH(EPS!M$2,NoSettings!$C$1:$AH$1,0))</f>
        <v>1284</v>
      </c>
      <c r="N1100">
        <f>INDEX(NoSettings!$C$2:$AH$6843,MATCH(EPS!$F1100,NoSettings!$A$2:$A$6843,0),MATCH(EPS!N$2,NoSettings!$C$1:$AH$1,0))</f>
        <v>1284</v>
      </c>
      <c r="O1100">
        <f>INDEX(NoSettings!$C$2:$AH$6843,MATCH(EPS!$F1100,NoSettings!$A$2:$A$6843,0),MATCH(EPS!O$2,NoSettings!$C$1:$AH$1,0))</f>
        <v>1284</v>
      </c>
      <c r="P1100">
        <f>INDEX(NoSettings!$C$2:$AH$6843,MATCH(EPS!$F1100,NoSettings!$A$2:$A$6843,0),MATCH(EPS!P$2,NoSettings!$C$1:$AH$1,0))</f>
        <v>1284</v>
      </c>
      <c r="Q1100">
        <f>INDEX(NoSettings!$C$2:$AH$6843,MATCH(EPS!$F1100,NoSettings!$A$2:$A$6843,0),MATCH(EPS!Q$2,NoSettings!$C$1:$AH$1,0))</f>
        <v>1284</v>
      </c>
      <c r="R1100">
        <f>INDEX(NoSettings!$C$2:$AH$6843,MATCH(EPS!$F1100,NoSettings!$A$2:$A$6843,0),MATCH(EPS!R$2,NoSettings!$C$1:$AH$1,0))</f>
        <v>1284</v>
      </c>
      <c r="S1100">
        <f>INDEX(NoSettings!$C$2:$AH$6843,MATCH(EPS!$F1100,NoSettings!$A$2:$A$6843,0),MATCH(EPS!S$2,NoSettings!$C$1:$AH$1,0))</f>
        <v>1284</v>
      </c>
      <c r="T1100">
        <f>INDEX(NoSettings!$C$2:$AH$6843,MATCH(EPS!$F1100,NoSettings!$A$2:$A$6843,0),MATCH(EPS!T$2,NoSettings!$C$1:$AH$1,0))</f>
        <v>1284</v>
      </c>
      <c r="U1100">
        <f>INDEX(NoSettings!$C$2:$AH$6843,MATCH(EPS!$F1100,NoSettings!$A$2:$A$6843,0),MATCH(EPS!U$2,NoSettings!$C$1:$AH$1,0))</f>
        <v>1284</v>
      </c>
      <c r="V1100">
        <f>INDEX(NoSettings!$C$2:$AH$6843,MATCH(EPS!$F1100,NoSettings!$A$2:$A$6843,0),MATCH(EPS!V$2,NoSettings!$C$1:$AH$1,0))</f>
        <v>1284</v>
      </c>
      <c r="W1100">
        <f>INDEX(NoSettings!$C$2:$AH$6843,MATCH(EPS!$F1100,NoSettings!$A$2:$A$6843,0),MATCH(EPS!W$2,NoSettings!$C$1:$AH$1,0))</f>
        <v>1284</v>
      </c>
      <c r="X1100">
        <f>INDEX(NoSettings!$C$2:$AH$6843,MATCH(EPS!$F1100,NoSettings!$A$2:$A$6843,0),MATCH(EPS!X$2,NoSettings!$C$1:$AH$1,0))</f>
        <v>1284</v>
      </c>
      <c r="Y1100">
        <f>INDEX(NoSettings!$C$2:$AH$6843,MATCH(EPS!$F1100,NoSettings!$A$2:$A$6843,0),MATCH(EPS!Y$2,NoSettings!$C$1:$AH$1,0))</f>
        <v>1284</v>
      </c>
      <c r="Z1100">
        <f>INDEX(NoSettings!$C$2:$AH$6843,MATCH(EPS!$F1100,NoSettings!$A$2:$A$6843,0),MATCH(EPS!Z$2,NoSettings!$C$1:$AH$1,0))</f>
        <v>1284</v>
      </c>
      <c r="AA1100">
        <f>INDEX(NoSettings!$C$2:$AH$6843,MATCH(EPS!$F1100,NoSettings!$A$2:$A$6843,0),MATCH(EPS!AA$2,NoSettings!$C$1:$AH$1,0))</f>
        <v>1284</v>
      </c>
      <c r="AB1100">
        <f>INDEX(NoSettings!$C$2:$AH$6843,MATCH(EPS!$F1100,NoSettings!$A$2:$A$6843,0),MATCH(EPS!AB$2,NoSettings!$C$1:$AH$1,0))</f>
        <v>1284</v>
      </c>
      <c r="AC1100">
        <f>INDEX(NoSettings!$C$2:$AH$6843,MATCH(EPS!$F1100,NoSettings!$A$2:$A$6843,0),MATCH(EPS!AC$2,NoSettings!$C$1:$AH$1,0))</f>
        <v>1284</v>
      </c>
      <c r="AD1100">
        <f>INDEX(NoSettings!$C$2:$AH$6843,MATCH(EPS!$F1100,NoSettings!$A$2:$A$6843,0),MATCH(EPS!AD$2,NoSettings!$C$1:$AH$1,0))</f>
        <v>1284</v>
      </c>
      <c r="AE1100">
        <f>INDEX(NoSettings!$C$2:$AH$6843,MATCH(EPS!$F1100,NoSettings!$A$2:$A$6843,0),MATCH(EPS!AE$2,NoSettings!$C$1:$AH$1,0))</f>
        <v>1284</v>
      </c>
      <c r="AF1100">
        <f>INDEX(NoSettings!$C$2:$AH$6843,MATCH(EPS!$F1100,NoSettings!$A$2:$A$6843,0),MATCH(EPS!AF$2,NoSettings!$C$1:$AH$1,0))</f>
        <v>1284</v>
      </c>
      <c r="AG1100">
        <f>INDEX(NoSettings!$C$2:$AH$6843,MATCH(EPS!$F1100,NoSettings!$A$2:$A$6843,0),MATCH(EPS!AG$2,NoSettings!$C$1:$AH$1,0))</f>
        <v>1284</v>
      </c>
      <c r="AH1100">
        <f>INDEX(NoSettings!$C$2:$AH$6843,MATCH(EPS!$F1100,NoSettings!$A$2:$A$6843,0),MATCH(EPS!AH$2,NoSettings!$C$1:$AH$1,0))</f>
        <v>1284</v>
      </c>
      <c r="AI1100">
        <f>INDEX(NoSettings!$C$2:$AH$6843,MATCH(EPS!$F1100,NoSettings!$A$2:$A$6843,0),MATCH(EPS!AI$2,NoSettings!$C$1:$AH$1,0))</f>
        <v>1284</v>
      </c>
      <c r="AJ1100">
        <f>INDEX(NoSettings!$C$2:$AH$6843,MATCH(EPS!$F1100,NoSettings!$A$2:$A$6843,0),MATCH(EPS!AJ$2,NoSettings!$C$1:$AH$1,0))</f>
        <v>1284</v>
      </c>
      <c r="AK1100">
        <f>INDEX(NoSettings!$C$2:$AH$6843,MATCH(EPS!$F1100,NoSettings!$A$2:$A$6843,0),MATCH(EPS!AK$2,NoSettings!$C$1:$AH$1,0))</f>
        <v>1284</v>
      </c>
    </row>
    <row r="1101" spans="1:37" hidden="1" x14ac:dyDescent="0.25">
      <c r="A1101" s="63" t="s">
        <v>7969</v>
      </c>
      <c r="B1101" t="s">
        <v>7977</v>
      </c>
      <c r="C1101"/>
      <c r="D1101"/>
      <c r="E1101"/>
      <c r="F1101" t="s">
        <v>1100</v>
      </c>
      <c r="G1101">
        <f>INDEX(NoSettings!$C$2:$AH$6843,MATCH(EPS!$F1101,NoSettings!$A$2:$A$6843,0),MATCH(EPS!G$2,NoSettings!$C$1:$AH$1,0))</f>
        <v>687</v>
      </c>
      <c r="H1101">
        <f>INDEX(NoSettings!$C$2:$AH$6843,MATCH(EPS!$F1101,NoSettings!$A$2:$A$6843,0),MATCH(EPS!H$2,NoSettings!$C$1:$AH$1,0))</f>
        <v>687</v>
      </c>
      <c r="I1101">
        <f>INDEX(NoSettings!$C$2:$AH$6843,MATCH(EPS!$F1101,NoSettings!$A$2:$A$6843,0),MATCH(EPS!I$2,NoSettings!$C$1:$AH$1,0))</f>
        <v>687</v>
      </c>
      <c r="J1101">
        <f>INDEX(NoSettings!$C$2:$AH$6843,MATCH(EPS!$F1101,NoSettings!$A$2:$A$6843,0),MATCH(EPS!J$2,NoSettings!$C$1:$AH$1,0))</f>
        <v>687</v>
      </c>
      <c r="K1101">
        <f>INDEX(NoSettings!$C$2:$AH$6843,MATCH(EPS!$F1101,NoSettings!$A$2:$A$6843,0),MATCH(EPS!K$2,NoSettings!$C$1:$AH$1,0))</f>
        <v>688</v>
      </c>
      <c r="L1101">
        <f>INDEX(NoSettings!$C$2:$AH$6843,MATCH(EPS!$F1101,NoSettings!$A$2:$A$6843,0),MATCH(EPS!L$2,NoSettings!$C$1:$AH$1,0))</f>
        <v>692</v>
      </c>
      <c r="M1101">
        <f>INDEX(NoSettings!$C$2:$AH$6843,MATCH(EPS!$F1101,NoSettings!$A$2:$A$6843,0),MATCH(EPS!M$2,NoSettings!$C$1:$AH$1,0))</f>
        <v>694</v>
      </c>
      <c r="N1101">
        <f>INDEX(NoSettings!$C$2:$AH$6843,MATCH(EPS!$F1101,NoSettings!$A$2:$A$6843,0),MATCH(EPS!N$2,NoSettings!$C$1:$AH$1,0))</f>
        <v>695</v>
      </c>
      <c r="O1101">
        <f>INDEX(NoSettings!$C$2:$AH$6843,MATCH(EPS!$F1101,NoSettings!$A$2:$A$6843,0),MATCH(EPS!O$2,NoSettings!$C$1:$AH$1,0))</f>
        <v>697</v>
      </c>
      <c r="P1101">
        <f>INDEX(NoSettings!$C$2:$AH$6843,MATCH(EPS!$F1101,NoSettings!$A$2:$A$6843,0),MATCH(EPS!P$2,NoSettings!$C$1:$AH$1,0))</f>
        <v>699</v>
      </c>
      <c r="Q1101">
        <f>INDEX(NoSettings!$C$2:$AH$6843,MATCH(EPS!$F1101,NoSettings!$A$2:$A$6843,0),MATCH(EPS!Q$2,NoSettings!$C$1:$AH$1,0))</f>
        <v>702</v>
      </c>
      <c r="R1101">
        <f>INDEX(NoSettings!$C$2:$AH$6843,MATCH(EPS!$F1101,NoSettings!$A$2:$A$6843,0),MATCH(EPS!R$2,NoSettings!$C$1:$AH$1,0))</f>
        <v>702</v>
      </c>
      <c r="S1101">
        <f>INDEX(NoSettings!$C$2:$AH$6843,MATCH(EPS!$F1101,NoSettings!$A$2:$A$6843,0),MATCH(EPS!S$2,NoSettings!$C$1:$AH$1,0))</f>
        <v>704</v>
      </c>
      <c r="T1101">
        <f>INDEX(NoSettings!$C$2:$AH$6843,MATCH(EPS!$F1101,NoSettings!$A$2:$A$6843,0),MATCH(EPS!T$2,NoSettings!$C$1:$AH$1,0))</f>
        <v>706</v>
      </c>
      <c r="U1101">
        <f>INDEX(NoSettings!$C$2:$AH$6843,MATCH(EPS!$F1101,NoSettings!$A$2:$A$6843,0),MATCH(EPS!U$2,NoSettings!$C$1:$AH$1,0))</f>
        <v>708</v>
      </c>
      <c r="V1101">
        <f>INDEX(NoSettings!$C$2:$AH$6843,MATCH(EPS!$F1101,NoSettings!$A$2:$A$6843,0),MATCH(EPS!V$2,NoSettings!$C$1:$AH$1,0))</f>
        <v>710</v>
      </c>
      <c r="W1101">
        <f>INDEX(NoSettings!$C$2:$AH$6843,MATCH(EPS!$F1101,NoSettings!$A$2:$A$6843,0),MATCH(EPS!W$2,NoSettings!$C$1:$AH$1,0))</f>
        <v>712</v>
      </c>
      <c r="X1101">
        <f>INDEX(NoSettings!$C$2:$AH$6843,MATCH(EPS!$F1101,NoSettings!$A$2:$A$6843,0),MATCH(EPS!X$2,NoSettings!$C$1:$AH$1,0))</f>
        <v>714</v>
      </c>
      <c r="Y1101">
        <f>INDEX(NoSettings!$C$2:$AH$6843,MATCH(EPS!$F1101,NoSettings!$A$2:$A$6843,0),MATCH(EPS!Y$2,NoSettings!$C$1:$AH$1,0))</f>
        <v>716</v>
      </c>
      <c r="Z1101">
        <f>INDEX(NoSettings!$C$2:$AH$6843,MATCH(EPS!$F1101,NoSettings!$A$2:$A$6843,0),MATCH(EPS!Z$2,NoSettings!$C$1:$AH$1,0))</f>
        <v>718</v>
      </c>
      <c r="AA1101">
        <f>INDEX(NoSettings!$C$2:$AH$6843,MATCH(EPS!$F1101,NoSettings!$A$2:$A$6843,0),MATCH(EPS!AA$2,NoSettings!$C$1:$AH$1,0))</f>
        <v>721</v>
      </c>
      <c r="AB1101">
        <f>INDEX(NoSettings!$C$2:$AH$6843,MATCH(EPS!$F1101,NoSettings!$A$2:$A$6843,0),MATCH(EPS!AB$2,NoSettings!$C$1:$AH$1,0))</f>
        <v>722</v>
      </c>
      <c r="AC1101">
        <f>INDEX(NoSettings!$C$2:$AH$6843,MATCH(EPS!$F1101,NoSettings!$A$2:$A$6843,0),MATCH(EPS!AC$2,NoSettings!$C$1:$AH$1,0))</f>
        <v>723</v>
      </c>
      <c r="AD1101">
        <f>INDEX(NoSettings!$C$2:$AH$6843,MATCH(EPS!$F1101,NoSettings!$A$2:$A$6843,0),MATCH(EPS!AD$2,NoSettings!$C$1:$AH$1,0))</f>
        <v>725</v>
      </c>
      <c r="AE1101">
        <f>INDEX(NoSettings!$C$2:$AH$6843,MATCH(EPS!$F1101,NoSettings!$A$2:$A$6843,0),MATCH(EPS!AE$2,NoSettings!$C$1:$AH$1,0))</f>
        <v>727</v>
      </c>
      <c r="AF1101">
        <f>INDEX(NoSettings!$C$2:$AH$6843,MATCH(EPS!$F1101,NoSettings!$A$2:$A$6843,0),MATCH(EPS!AF$2,NoSettings!$C$1:$AH$1,0))</f>
        <v>729</v>
      </c>
      <c r="AG1101">
        <f>INDEX(NoSettings!$C$2:$AH$6843,MATCH(EPS!$F1101,NoSettings!$A$2:$A$6843,0),MATCH(EPS!AG$2,NoSettings!$C$1:$AH$1,0))</f>
        <v>730</v>
      </c>
      <c r="AH1101">
        <f>INDEX(NoSettings!$C$2:$AH$6843,MATCH(EPS!$F1101,NoSettings!$A$2:$A$6843,0),MATCH(EPS!AH$2,NoSettings!$C$1:$AH$1,0))</f>
        <v>731</v>
      </c>
      <c r="AI1101">
        <f>INDEX(NoSettings!$C$2:$AH$6843,MATCH(EPS!$F1101,NoSettings!$A$2:$A$6843,0),MATCH(EPS!AI$2,NoSettings!$C$1:$AH$1,0))</f>
        <v>731</v>
      </c>
      <c r="AJ1101">
        <f>INDEX(NoSettings!$C$2:$AH$6843,MATCH(EPS!$F1101,NoSettings!$A$2:$A$6843,0),MATCH(EPS!AJ$2,NoSettings!$C$1:$AH$1,0))</f>
        <v>731</v>
      </c>
      <c r="AK1101">
        <f>INDEX(NoSettings!$C$2:$AH$6843,MATCH(EPS!$F1101,NoSettings!$A$2:$A$6843,0),MATCH(EPS!AK$2,NoSettings!$C$1:$AH$1,0))</f>
        <v>732</v>
      </c>
    </row>
    <row r="1102" spans="1:37" hidden="1" x14ac:dyDescent="0.25">
      <c r="A1102" s="63" t="s">
        <v>7969</v>
      </c>
      <c r="B1102" t="s">
        <v>7978</v>
      </c>
      <c r="C1102"/>
      <c r="D1102"/>
      <c r="E1102"/>
      <c r="F1102" t="s">
        <v>1101</v>
      </c>
      <c r="G1102">
        <f>INDEX(NoSettings!$C$2:$AH$6843,MATCH(EPS!$F1102,NoSettings!$A$2:$A$6843,0),MATCH(EPS!G$2,NoSettings!$C$1:$AH$1,0))</f>
        <v>1846</v>
      </c>
      <c r="H1102">
        <f>INDEX(NoSettings!$C$2:$AH$6843,MATCH(EPS!$F1102,NoSettings!$A$2:$A$6843,0),MATCH(EPS!H$2,NoSettings!$C$1:$AH$1,0))</f>
        <v>1846</v>
      </c>
      <c r="I1102">
        <f>INDEX(NoSettings!$C$2:$AH$6843,MATCH(EPS!$F1102,NoSettings!$A$2:$A$6843,0),MATCH(EPS!I$2,NoSettings!$C$1:$AH$1,0))</f>
        <v>1846</v>
      </c>
      <c r="J1102">
        <f>INDEX(NoSettings!$C$2:$AH$6843,MATCH(EPS!$F1102,NoSettings!$A$2:$A$6843,0),MATCH(EPS!J$2,NoSettings!$C$1:$AH$1,0))</f>
        <v>1846</v>
      </c>
      <c r="K1102">
        <f>INDEX(NoSettings!$C$2:$AH$6843,MATCH(EPS!$F1102,NoSettings!$A$2:$A$6843,0),MATCH(EPS!K$2,NoSettings!$C$1:$AH$1,0))</f>
        <v>1846</v>
      </c>
      <c r="L1102">
        <f>INDEX(NoSettings!$C$2:$AH$6843,MATCH(EPS!$F1102,NoSettings!$A$2:$A$6843,0),MATCH(EPS!L$2,NoSettings!$C$1:$AH$1,0))</f>
        <v>1856</v>
      </c>
      <c r="M1102">
        <f>INDEX(NoSettings!$C$2:$AH$6843,MATCH(EPS!$F1102,NoSettings!$A$2:$A$6843,0),MATCH(EPS!M$2,NoSettings!$C$1:$AH$1,0))</f>
        <v>1856</v>
      </c>
      <c r="N1102">
        <f>INDEX(NoSettings!$C$2:$AH$6843,MATCH(EPS!$F1102,NoSettings!$A$2:$A$6843,0),MATCH(EPS!N$2,NoSettings!$C$1:$AH$1,0))</f>
        <v>1856</v>
      </c>
      <c r="O1102">
        <f>INDEX(NoSettings!$C$2:$AH$6843,MATCH(EPS!$F1102,NoSettings!$A$2:$A$6843,0),MATCH(EPS!O$2,NoSettings!$C$1:$AH$1,0))</f>
        <v>1856</v>
      </c>
      <c r="P1102">
        <f>INDEX(NoSettings!$C$2:$AH$6843,MATCH(EPS!$F1102,NoSettings!$A$2:$A$6843,0),MATCH(EPS!P$2,NoSettings!$C$1:$AH$1,0))</f>
        <v>1856</v>
      </c>
      <c r="Q1102">
        <f>INDEX(NoSettings!$C$2:$AH$6843,MATCH(EPS!$F1102,NoSettings!$A$2:$A$6843,0),MATCH(EPS!Q$2,NoSettings!$C$1:$AH$1,0))</f>
        <v>1866</v>
      </c>
      <c r="R1102">
        <f>INDEX(NoSettings!$C$2:$AH$6843,MATCH(EPS!$F1102,NoSettings!$A$2:$A$6843,0),MATCH(EPS!R$2,NoSettings!$C$1:$AH$1,0))</f>
        <v>1866</v>
      </c>
      <c r="S1102">
        <f>INDEX(NoSettings!$C$2:$AH$6843,MATCH(EPS!$F1102,NoSettings!$A$2:$A$6843,0),MATCH(EPS!S$2,NoSettings!$C$1:$AH$1,0))</f>
        <v>1876</v>
      </c>
      <c r="T1102">
        <f>INDEX(NoSettings!$C$2:$AH$6843,MATCH(EPS!$F1102,NoSettings!$A$2:$A$6843,0),MATCH(EPS!T$2,NoSettings!$C$1:$AH$1,0))</f>
        <v>1886</v>
      </c>
      <c r="U1102">
        <f>INDEX(NoSettings!$C$2:$AH$6843,MATCH(EPS!$F1102,NoSettings!$A$2:$A$6843,0),MATCH(EPS!U$2,NoSettings!$C$1:$AH$1,0))</f>
        <v>1896</v>
      </c>
      <c r="V1102">
        <f>INDEX(NoSettings!$C$2:$AH$6843,MATCH(EPS!$F1102,NoSettings!$A$2:$A$6843,0),MATCH(EPS!V$2,NoSettings!$C$1:$AH$1,0))</f>
        <v>1906</v>
      </c>
      <c r="W1102">
        <f>INDEX(NoSettings!$C$2:$AH$6843,MATCH(EPS!$F1102,NoSettings!$A$2:$A$6843,0),MATCH(EPS!W$2,NoSettings!$C$1:$AH$1,0))</f>
        <v>1916</v>
      </c>
      <c r="X1102">
        <f>INDEX(NoSettings!$C$2:$AH$6843,MATCH(EPS!$F1102,NoSettings!$A$2:$A$6843,0),MATCH(EPS!X$2,NoSettings!$C$1:$AH$1,0))</f>
        <v>1926</v>
      </c>
      <c r="Y1102">
        <f>INDEX(NoSettings!$C$2:$AH$6843,MATCH(EPS!$F1102,NoSettings!$A$2:$A$6843,0),MATCH(EPS!Y$2,NoSettings!$C$1:$AH$1,0))</f>
        <v>1936</v>
      </c>
      <c r="Z1102">
        <f>INDEX(NoSettings!$C$2:$AH$6843,MATCH(EPS!$F1102,NoSettings!$A$2:$A$6843,0),MATCH(EPS!Z$2,NoSettings!$C$1:$AH$1,0))</f>
        <v>1946</v>
      </c>
      <c r="AA1102">
        <f>INDEX(NoSettings!$C$2:$AH$6843,MATCH(EPS!$F1102,NoSettings!$A$2:$A$6843,0),MATCH(EPS!AA$2,NoSettings!$C$1:$AH$1,0))</f>
        <v>1966</v>
      </c>
      <c r="AB1102">
        <f>INDEX(NoSettings!$C$2:$AH$6843,MATCH(EPS!$F1102,NoSettings!$A$2:$A$6843,0),MATCH(EPS!AB$2,NoSettings!$C$1:$AH$1,0))</f>
        <v>1966</v>
      </c>
      <c r="AC1102">
        <f>INDEX(NoSettings!$C$2:$AH$6843,MATCH(EPS!$F1102,NoSettings!$A$2:$A$6843,0),MATCH(EPS!AC$2,NoSettings!$C$1:$AH$1,0))</f>
        <v>1966</v>
      </c>
      <c r="AD1102">
        <f>INDEX(NoSettings!$C$2:$AH$6843,MATCH(EPS!$F1102,NoSettings!$A$2:$A$6843,0),MATCH(EPS!AD$2,NoSettings!$C$1:$AH$1,0))</f>
        <v>1976</v>
      </c>
      <c r="AE1102">
        <f>INDEX(NoSettings!$C$2:$AH$6843,MATCH(EPS!$F1102,NoSettings!$A$2:$A$6843,0),MATCH(EPS!AE$2,NoSettings!$C$1:$AH$1,0))</f>
        <v>1986</v>
      </c>
      <c r="AF1102">
        <f>INDEX(NoSettings!$C$2:$AH$6843,MATCH(EPS!$F1102,NoSettings!$A$2:$A$6843,0),MATCH(EPS!AF$2,NoSettings!$C$1:$AH$1,0))</f>
        <v>2006</v>
      </c>
      <c r="AG1102">
        <f>INDEX(NoSettings!$C$2:$AH$6843,MATCH(EPS!$F1102,NoSettings!$A$2:$A$6843,0),MATCH(EPS!AG$2,NoSettings!$C$1:$AH$1,0))</f>
        <v>2006</v>
      </c>
      <c r="AH1102">
        <f>INDEX(NoSettings!$C$2:$AH$6843,MATCH(EPS!$F1102,NoSettings!$A$2:$A$6843,0),MATCH(EPS!AH$2,NoSettings!$C$1:$AH$1,0))</f>
        <v>2006</v>
      </c>
      <c r="AI1102">
        <f>INDEX(NoSettings!$C$2:$AH$6843,MATCH(EPS!$F1102,NoSettings!$A$2:$A$6843,0),MATCH(EPS!AI$2,NoSettings!$C$1:$AH$1,0))</f>
        <v>2006</v>
      </c>
      <c r="AJ1102">
        <f>INDEX(NoSettings!$C$2:$AH$6843,MATCH(EPS!$F1102,NoSettings!$A$2:$A$6843,0),MATCH(EPS!AJ$2,NoSettings!$C$1:$AH$1,0))</f>
        <v>2006</v>
      </c>
      <c r="AK1102">
        <f>INDEX(NoSettings!$C$2:$AH$6843,MATCH(EPS!$F1102,NoSettings!$A$2:$A$6843,0),MATCH(EPS!AK$2,NoSettings!$C$1:$AH$1,0))</f>
        <v>2006</v>
      </c>
    </row>
    <row r="1103" spans="1:37" hidden="1" x14ac:dyDescent="0.25">
      <c r="A1103" s="63" t="s">
        <v>7969</v>
      </c>
      <c r="B1103" t="s">
        <v>7979</v>
      </c>
      <c r="C1103"/>
      <c r="D1103"/>
      <c r="E1103"/>
      <c r="F1103" t="s">
        <v>1102</v>
      </c>
      <c r="G1103">
        <f>INDEX(NoSettings!$C$2:$AH$6843,MATCH(EPS!$F1103,NoSettings!$A$2:$A$6843,0),MATCH(EPS!G$2,NoSettings!$C$1:$AH$1,0))</f>
        <v>291.08699999999999</v>
      </c>
      <c r="H1103">
        <f>INDEX(NoSettings!$C$2:$AH$6843,MATCH(EPS!$F1103,NoSettings!$A$2:$A$6843,0),MATCH(EPS!H$2,NoSettings!$C$1:$AH$1,0))</f>
        <v>291.08699999999999</v>
      </c>
      <c r="I1103">
        <f>INDEX(NoSettings!$C$2:$AH$6843,MATCH(EPS!$F1103,NoSettings!$A$2:$A$6843,0),MATCH(EPS!I$2,NoSettings!$C$1:$AH$1,0))</f>
        <v>291.08699999999999</v>
      </c>
      <c r="J1103">
        <f>INDEX(NoSettings!$C$2:$AH$6843,MATCH(EPS!$F1103,NoSettings!$A$2:$A$6843,0),MATCH(EPS!J$2,NoSettings!$C$1:$AH$1,0))</f>
        <v>291.08699999999999</v>
      </c>
      <c r="K1103">
        <f>INDEX(NoSettings!$C$2:$AH$6843,MATCH(EPS!$F1103,NoSettings!$A$2:$A$6843,0),MATCH(EPS!K$2,NoSettings!$C$1:$AH$1,0))</f>
        <v>291.08699999999999</v>
      </c>
      <c r="L1103">
        <f>INDEX(NoSettings!$C$2:$AH$6843,MATCH(EPS!$F1103,NoSettings!$A$2:$A$6843,0),MATCH(EPS!L$2,NoSettings!$C$1:$AH$1,0))</f>
        <v>291.08699999999999</v>
      </c>
      <c r="M1103">
        <f>INDEX(NoSettings!$C$2:$AH$6843,MATCH(EPS!$F1103,NoSettings!$A$2:$A$6843,0),MATCH(EPS!M$2,NoSettings!$C$1:$AH$1,0))</f>
        <v>291.08699999999999</v>
      </c>
      <c r="N1103">
        <f>INDEX(NoSettings!$C$2:$AH$6843,MATCH(EPS!$F1103,NoSettings!$A$2:$A$6843,0),MATCH(EPS!N$2,NoSettings!$C$1:$AH$1,0))</f>
        <v>291.08699999999999</v>
      </c>
      <c r="O1103">
        <f>INDEX(NoSettings!$C$2:$AH$6843,MATCH(EPS!$F1103,NoSettings!$A$2:$A$6843,0),MATCH(EPS!O$2,NoSettings!$C$1:$AH$1,0))</f>
        <v>291.08699999999999</v>
      </c>
      <c r="P1103">
        <f>INDEX(NoSettings!$C$2:$AH$6843,MATCH(EPS!$F1103,NoSettings!$A$2:$A$6843,0),MATCH(EPS!P$2,NoSettings!$C$1:$AH$1,0))</f>
        <v>291.08699999999999</v>
      </c>
      <c r="Q1103">
        <f>INDEX(NoSettings!$C$2:$AH$6843,MATCH(EPS!$F1103,NoSettings!$A$2:$A$6843,0),MATCH(EPS!Q$2,NoSettings!$C$1:$AH$1,0))</f>
        <v>291.08699999999999</v>
      </c>
      <c r="R1103">
        <f>INDEX(NoSettings!$C$2:$AH$6843,MATCH(EPS!$F1103,NoSettings!$A$2:$A$6843,0),MATCH(EPS!R$2,NoSettings!$C$1:$AH$1,0))</f>
        <v>291.08699999999999</v>
      </c>
      <c r="S1103">
        <f>INDEX(NoSettings!$C$2:$AH$6843,MATCH(EPS!$F1103,NoSettings!$A$2:$A$6843,0),MATCH(EPS!S$2,NoSettings!$C$1:$AH$1,0))</f>
        <v>291.08699999999999</v>
      </c>
      <c r="T1103">
        <f>INDEX(NoSettings!$C$2:$AH$6843,MATCH(EPS!$F1103,NoSettings!$A$2:$A$6843,0),MATCH(EPS!T$2,NoSettings!$C$1:$AH$1,0))</f>
        <v>291.08699999999999</v>
      </c>
      <c r="U1103">
        <f>INDEX(NoSettings!$C$2:$AH$6843,MATCH(EPS!$F1103,NoSettings!$A$2:$A$6843,0),MATCH(EPS!U$2,NoSettings!$C$1:$AH$1,0))</f>
        <v>291.08699999999999</v>
      </c>
      <c r="V1103">
        <f>INDEX(NoSettings!$C$2:$AH$6843,MATCH(EPS!$F1103,NoSettings!$A$2:$A$6843,0),MATCH(EPS!V$2,NoSettings!$C$1:$AH$1,0))</f>
        <v>291.08699999999999</v>
      </c>
      <c r="W1103">
        <f>INDEX(NoSettings!$C$2:$AH$6843,MATCH(EPS!$F1103,NoSettings!$A$2:$A$6843,0),MATCH(EPS!W$2,NoSettings!$C$1:$AH$1,0))</f>
        <v>291.08699999999999</v>
      </c>
      <c r="X1103">
        <f>INDEX(NoSettings!$C$2:$AH$6843,MATCH(EPS!$F1103,NoSettings!$A$2:$A$6843,0),MATCH(EPS!X$2,NoSettings!$C$1:$AH$1,0))</f>
        <v>291.08699999999999</v>
      </c>
      <c r="Y1103">
        <f>INDEX(NoSettings!$C$2:$AH$6843,MATCH(EPS!$F1103,NoSettings!$A$2:$A$6843,0),MATCH(EPS!Y$2,NoSettings!$C$1:$AH$1,0))</f>
        <v>291.08699999999999</v>
      </c>
      <c r="Z1103">
        <f>INDEX(NoSettings!$C$2:$AH$6843,MATCH(EPS!$F1103,NoSettings!$A$2:$A$6843,0),MATCH(EPS!Z$2,NoSettings!$C$1:$AH$1,0))</f>
        <v>291.08699999999999</v>
      </c>
      <c r="AA1103">
        <f>INDEX(NoSettings!$C$2:$AH$6843,MATCH(EPS!$F1103,NoSettings!$A$2:$A$6843,0),MATCH(EPS!AA$2,NoSettings!$C$1:$AH$1,0))</f>
        <v>291.08699999999999</v>
      </c>
      <c r="AB1103">
        <f>INDEX(NoSettings!$C$2:$AH$6843,MATCH(EPS!$F1103,NoSettings!$A$2:$A$6843,0),MATCH(EPS!AB$2,NoSettings!$C$1:$AH$1,0))</f>
        <v>291.08699999999999</v>
      </c>
      <c r="AC1103">
        <f>INDEX(NoSettings!$C$2:$AH$6843,MATCH(EPS!$F1103,NoSettings!$A$2:$A$6843,0),MATCH(EPS!AC$2,NoSettings!$C$1:$AH$1,0))</f>
        <v>291.08699999999999</v>
      </c>
      <c r="AD1103">
        <f>INDEX(NoSettings!$C$2:$AH$6843,MATCH(EPS!$F1103,NoSettings!$A$2:$A$6843,0),MATCH(EPS!AD$2,NoSettings!$C$1:$AH$1,0))</f>
        <v>291.08699999999999</v>
      </c>
      <c r="AE1103">
        <f>INDEX(NoSettings!$C$2:$AH$6843,MATCH(EPS!$F1103,NoSettings!$A$2:$A$6843,0),MATCH(EPS!AE$2,NoSettings!$C$1:$AH$1,0))</f>
        <v>291.08699999999999</v>
      </c>
      <c r="AF1103">
        <f>INDEX(NoSettings!$C$2:$AH$6843,MATCH(EPS!$F1103,NoSettings!$A$2:$A$6843,0),MATCH(EPS!AF$2,NoSettings!$C$1:$AH$1,0))</f>
        <v>291.08699999999999</v>
      </c>
      <c r="AG1103">
        <f>INDEX(NoSettings!$C$2:$AH$6843,MATCH(EPS!$F1103,NoSettings!$A$2:$A$6843,0),MATCH(EPS!AG$2,NoSettings!$C$1:$AH$1,0))</f>
        <v>291.08699999999999</v>
      </c>
      <c r="AH1103">
        <f>INDEX(NoSettings!$C$2:$AH$6843,MATCH(EPS!$F1103,NoSettings!$A$2:$A$6843,0),MATCH(EPS!AH$2,NoSettings!$C$1:$AH$1,0))</f>
        <v>291.08699999999999</v>
      </c>
      <c r="AI1103">
        <f>INDEX(NoSettings!$C$2:$AH$6843,MATCH(EPS!$F1103,NoSettings!$A$2:$A$6843,0),MATCH(EPS!AI$2,NoSettings!$C$1:$AH$1,0))</f>
        <v>291.08699999999999</v>
      </c>
      <c r="AJ1103">
        <f>INDEX(NoSettings!$C$2:$AH$6843,MATCH(EPS!$F1103,NoSettings!$A$2:$A$6843,0),MATCH(EPS!AJ$2,NoSettings!$C$1:$AH$1,0))</f>
        <v>291.08699999999999</v>
      </c>
      <c r="AK1103">
        <f>INDEX(NoSettings!$C$2:$AH$6843,MATCH(EPS!$F1103,NoSettings!$A$2:$A$6843,0),MATCH(EPS!AK$2,NoSettings!$C$1:$AH$1,0))</f>
        <v>291.36500000000001</v>
      </c>
    </row>
    <row r="1104" spans="1:37" hidden="1" x14ac:dyDescent="0.25">
      <c r="A1104" s="63" t="s">
        <v>7969</v>
      </c>
      <c r="B1104" t="s">
        <v>7980</v>
      </c>
      <c r="C1104"/>
      <c r="D1104"/>
      <c r="E1104"/>
      <c r="F1104" t="s">
        <v>1103</v>
      </c>
      <c r="G1104">
        <f>INDEX(NoSettings!$C$2:$AH$6843,MATCH(EPS!$F1104,NoSettings!$A$2:$A$6843,0),MATCH(EPS!G$2,NoSettings!$C$1:$AH$1,0))</f>
        <v>14029.2</v>
      </c>
      <c r="H1104">
        <f>INDEX(NoSettings!$C$2:$AH$6843,MATCH(EPS!$F1104,NoSettings!$A$2:$A$6843,0),MATCH(EPS!H$2,NoSettings!$C$1:$AH$1,0))</f>
        <v>14029.2</v>
      </c>
      <c r="I1104">
        <f>INDEX(NoSettings!$C$2:$AH$6843,MATCH(EPS!$F1104,NoSettings!$A$2:$A$6843,0),MATCH(EPS!I$2,NoSettings!$C$1:$AH$1,0))</f>
        <v>14029.2</v>
      </c>
      <c r="J1104">
        <f>INDEX(NoSettings!$C$2:$AH$6843,MATCH(EPS!$F1104,NoSettings!$A$2:$A$6843,0),MATCH(EPS!J$2,NoSettings!$C$1:$AH$1,0))</f>
        <v>11826.6</v>
      </c>
      <c r="K1104">
        <f>INDEX(NoSettings!$C$2:$AH$6843,MATCH(EPS!$F1104,NoSettings!$A$2:$A$6843,0),MATCH(EPS!K$2,NoSettings!$C$1:$AH$1,0))</f>
        <v>10024.5</v>
      </c>
      <c r="L1104">
        <f>INDEX(NoSettings!$C$2:$AH$6843,MATCH(EPS!$F1104,NoSettings!$A$2:$A$6843,0),MATCH(EPS!L$2,NoSettings!$C$1:$AH$1,0))</f>
        <v>10024.5</v>
      </c>
      <c r="M1104">
        <f>INDEX(NoSettings!$C$2:$AH$6843,MATCH(EPS!$F1104,NoSettings!$A$2:$A$6843,0),MATCH(EPS!M$2,NoSettings!$C$1:$AH$1,0))</f>
        <v>10024.5</v>
      </c>
      <c r="N1104">
        <f>INDEX(NoSettings!$C$2:$AH$6843,MATCH(EPS!$F1104,NoSettings!$A$2:$A$6843,0),MATCH(EPS!N$2,NoSettings!$C$1:$AH$1,0))</f>
        <v>10024.5</v>
      </c>
      <c r="O1104">
        <f>INDEX(NoSettings!$C$2:$AH$6843,MATCH(EPS!$F1104,NoSettings!$A$2:$A$6843,0),MATCH(EPS!O$2,NoSettings!$C$1:$AH$1,0))</f>
        <v>10024.5</v>
      </c>
      <c r="P1104">
        <f>INDEX(NoSettings!$C$2:$AH$6843,MATCH(EPS!$F1104,NoSettings!$A$2:$A$6843,0),MATCH(EPS!P$2,NoSettings!$C$1:$AH$1,0))</f>
        <v>10024.5</v>
      </c>
      <c r="Q1104">
        <f>INDEX(NoSettings!$C$2:$AH$6843,MATCH(EPS!$F1104,NoSettings!$A$2:$A$6843,0),MATCH(EPS!Q$2,NoSettings!$C$1:$AH$1,0))</f>
        <v>10024.5</v>
      </c>
      <c r="R1104">
        <f>INDEX(NoSettings!$C$2:$AH$6843,MATCH(EPS!$F1104,NoSettings!$A$2:$A$6843,0),MATCH(EPS!R$2,NoSettings!$C$1:$AH$1,0))</f>
        <v>10024.5</v>
      </c>
      <c r="S1104">
        <f>INDEX(NoSettings!$C$2:$AH$6843,MATCH(EPS!$F1104,NoSettings!$A$2:$A$6843,0),MATCH(EPS!S$2,NoSettings!$C$1:$AH$1,0))</f>
        <v>10024.5</v>
      </c>
      <c r="T1104">
        <f>INDEX(NoSettings!$C$2:$AH$6843,MATCH(EPS!$F1104,NoSettings!$A$2:$A$6843,0),MATCH(EPS!T$2,NoSettings!$C$1:$AH$1,0))</f>
        <v>10024.5</v>
      </c>
      <c r="U1104">
        <f>INDEX(NoSettings!$C$2:$AH$6843,MATCH(EPS!$F1104,NoSettings!$A$2:$A$6843,0),MATCH(EPS!U$2,NoSettings!$C$1:$AH$1,0))</f>
        <v>10024.5</v>
      </c>
      <c r="V1104">
        <f>INDEX(NoSettings!$C$2:$AH$6843,MATCH(EPS!$F1104,NoSettings!$A$2:$A$6843,0),MATCH(EPS!V$2,NoSettings!$C$1:$AH$1,0))</f>
        <v>10024.5</v>
      </c>
      <c r="W1104">
        <f>INDEX(NoSettings!$C$2:$AH$6843,MATCH(EPS!$F1104,NoSettings!$A$2:$A$6843,0),MATCH(EPS!W$2,NoSettings!$C$1:$AH$1,0))</f>
        <v>10024.5</v>
      </c>
      <c r="X1104">
        <f>INDEX(NoSettings!$C$2:$AH$6843,MATCH(EPS!$F1104,NoSettings!$A$2:$A$6843,0),MATCH(EPS!X$2,NoSettings!$C$1:$AH$1,0))</f>
        <v>10024.5</v>
      </c>
      <c r="Y1104">
        <f>INDEX(NoSettings!$C$2:$AH$6843,MATCH(EPS!$F1104,NoSettings!$A$2:$A$6843,0),MATCH(EPS!Y$2,NoSettings!$C$1:$AH$1,0))</f>
        <v>10024.5</v>
      </c>
      <c r="Z1104">
        <f>INDEX(NoSettings!$C$2:$AH$6843,MATCH(EPS!$F1104,NoSettings!$A$2:$A$6843,0),MATCH(EPS!Z$2,NoSettings!$C$1:$AH$1,0))</f>
        <v>10024.5</v>
      </c>
      <c r="AA1104">
        <f>INDEX(NoSettings!$C$2:$AH$6843,MATCH(EPS!$F1104,NoSettings!$A$2:$A$6843,0),MATCH(EPS!AA$2,NoSettings!$C$1:$AH$1,0))</f>
        <v>10024.5</v>
      </c>
      <c r="AB1104">
        <f>INDEX(NoSettings!$C$2:$AH$6843,MATCH(EPS!$F1104,NoSettings!$A$2:$A$6843,0),MATCH(EPS!AB$2,NoSettings!$C$1:$AH$1,0))</f>
        <v>10024.5</v>
      </c>
      <c r="AC1104">
        <f>INDEX(NoSettings!$C$2:$AH$6843,MATCH(EPS!$F1104,NoSettings!$A$2:$A$6843,0),MATCH(EPS!AC$2,NoSettings!$C$1:$AH$1,0))</f>
        <v>10024.5</v>
      </c>
      <c r="AD1104">
        <f>INDEX(NoSettings!$C$2:$AH$6843,MATCH(EPS!$F1104,NoSettings!$A$2:$A$6843,0),MATCH(EPS!AD$2,NoSettings!$C$1:$AH$1,0))</f>
        <v>10024.5</v>
      </c>
      <c r="AE1104">
        <f>INDEX(NoSettings!$C$2:$AH$6843,MATCH(EPS!$F1104,NoSettings!$A$2:$A$6843,0),MATCH(EPS!AE$2,NoSettings!$C$1:$AH$1,0))</f>
        <v>10024.5</v>
      </c>
      <c r="AF1104">
        <f>INDEX(NoSettings!$C$2:$AH$6843,MATCH(EPS!$F1104,NoSettings!$A$2:$A$6843,0),MATCH(EPS!AF$2,NoSettings!$C$1:$AH$1,0))</f>
        <v>10024.5</v>
      </c>
      <c r="AG1104">
        <f>INDEX(NoSettings!$C$2:$AH$6843,MATCH(EPS!$F1104,NoSettings!$A$2:$A$6843,0),MATCH(EPS!AG$2,NoSettings!$C$1:$AH$1,0))</f>
        <v>10024.5</v>
      </c>
      <c r="AH1104">
        <f>INDEX(NoSettings!$C$2:$AH$6843,MATCH(EPS!$F1104,NoSettings!$A$2:$A$6843,0),MATCH(EPS!AH$2,NoSettings!$C$1:$AH$1,0))</f>
        <v>10024.5</v>
      </c>
      <c r="AI1104">
        <f>INDEX(NoSettings!$C$2:$AH$6843,MATCH(EPS!$F1104,NoSettings!$A$2:$A$6843,0),MATCH(EPS!AI$2,NoSettings!$C$1:$AH$1,0))</f>
        <v>10024.5</v>
      </c>
      <c r="AJ1104">
        <f>INDEX(NoSettings!$C$2:$AH$6843,MATCH(EPS!$F1104,NoSettings!$A$2:$A$6843,0),MATCH(EPS!AJ$2,NoSettings!$C$1:$AH$1,0))</f>
        <v>10024.5</v>
      </c>
      <c r="AK1104">
        <f>INDEX(NoSettings!$C$2:$AH$6843,MATCH(EPS!$F1104,NoSettings!$A$2:$A$6843,0),MATCH(EPS!AK$2,NoSettings!$C$1:$AH$1,0))</f>
        <v>10024.5</v>
      </c>
    </row>
    <row r="1105" spans="1:37" hidden="1" x14ac:dyDescent="0.25">
      <c r="A1105" s="63" t="s">
        <v>7969</v>
      </c>
      <c r="B1105" t="s">
        <v>7981</v>
      </c>
      <c r="C1105"/>
      <c r="D1105"/>
      <c r="E1105"/>
      <c r="F1105" t="s">
        <v>1104</v>
      </c>
      <c r="G1105">
        <f>INDEX(NoSettings!$C$2:$AH$6843,MATCH(EPS!$F1105,NoSettings!$A$2:$A$6843,0),MATCH(EPS!G$2,NoSettings!$C$1:$AH$1,0))</f>
        <v>0</v>
      </c>
      <c r="H1105">
        <f>INDEX(NoSettings!$C$2:$AH$6843,MATCH(EPS!$F1105,NoSettings!$A$2:$A$6843,0),MATCH(EPS!H$2,NoSettings!$C$1:$AH$1,0))</f>
        <v>0</v>
      </c>
      <c r="I1105">
        <f>INDEX(NoSettings!$C$2:$AH$6843,MATCH(EPS!$F1105,NoSettings!$A$2:$A$6843,0),MATCH(EPS!I$2,NoSettings!$C$1:$AH$1,0))</f>
        <v>0</v>
      </c>
      <c r="J1105">
        <f>INDEX(NoSettings!$C$2:$AH$6843,MATCH(EPS!$F1105,NoSettings!$A$2:$A$6843,0),MATCH(EPS!J$2,NoSettings!$C$1:$AH$1,0))</f>
        <v>0</v>
      </c>
      <c r="K1105">
        <f>INDEX(NoSettings!$C$2:$AH$6843,MATCH(EPS!$F1105,NoSettings!$A$2:$A$6843,0),MATCH(EPS!K$2,NoSettings!$C$1:$AH$1,0))</f>
        <v>0</v>
      </c>
      <c r="L1105">
        <f>INDEX(NoSettings!$C$2:$AH$6843,MATCH(EPS!$F1105,NoSettings!$A$2:$A$6843,0),MATCH(EPS!L$2,NoSettings!$C$1:$AH$1,0))</f>
        <v>0</v>
      </c>
      <c r="M1105">
        <f>INDEX(NoSettings!$C$2:$AH$6843,MATCH(EPS!$F1105,NoSettings!$A$2:$A$6843,0),MATCH(EPS!M$2,NoSettings!$C$1:$AH$1,0))</f>
        <v>0</v>
      </c>
      <c r="N1105">
        <f>INDEX(NoSettings!$C$2:$AH$6843,MATCH(EPS!$F1105,NoSettings!$A$2:$A$6843,0),MATCH(EPS!N$2,NoSettings!$C$1:$AH$1,0))</f>
        <v>0</v>
      </c>
      <c r="O1105">
        <f>INDEX(NoSettings!$C$2:$AH$6843,MATCH(EPS!$F1105,NoSettings!$A$2:$A$6843,0),MATCH(EPS!O$2,NoSettings!$C$1:$AH$1,0))</f>
        <v>0</v>
      </c>
      <c r="P1105">
        <f>INDEX(NoSettings!$C$2:$AH$6843,MATCH(EPS!$F1105,NoSettings!$A$2:$A$6843,0),MATCH(EPS!P$2,NoSettings!$C$1:$AH$1,0))</f>
        <v>0</v>
      </c>
      <c r="Q1105">
        <f>INDEX(NoSettings!$C$2:$AH$6843,MATCH(EPS!$F1105,NoSettings!$A$2:$A$6843,0),MATCH(EPS!Q$2,NoSettings!$C$1:$AH$1,0))</f>
        <v>0</v>
      </c>
      <c r="R1105">
        <f>INDEX(NoSettings!$C$2:$AH$6843,MATCH(EPS!$F1105,NoSettings!$A$2:$A$6843,0),MATCH(EPS!R$2,NoSettings!$C$1:$AH$1,0))</f>
        <v>0</v>
      </c>
      <c r="S1105">
        <f>INDEX(NoSettings!$C$2:$AH$6843,MATCH(EPS!$F1105,NoSettings!$A$2:$A$6843,0),MATCH(EPS!S$2,NoSettings!$C$1:$AH$1,0))</f>
        <v>0</v>
      </c>
      <c r="T1105">
        <f>INDEX(NoSettings!$C$2:$AH$6843,MATCH(EPS!$F1105,NoSettings!$A$2:$A$6843,0),MATCH(EPS!T$2,NoSettings!$C$1:$AH$1,0))</f>
        <v>0</v>
      </c>
      <c r="U1105">
        <f>INDEX(NoSettings!$C$2:$AH$6843,MATCH(EPS!$F1105,NoSettings!$A$2:$A$6843,0),MATCH(EPS!U$2,NoSettings!$C$1:$AH$1,0))</f>
        <v>0</v>
      </c>
      <c r="V1105">
        <f>INDEX(NoSettings!$C$2:$AH$6843,MATCH(EPS!$F1105,NoSettings!$A$2:$A$6843,0),MATCH(EPS!V$2,NoSettings!$C$1:$AH$1,0))</f>
        <v>0</v>
      </c>
      <c r="W1105">
        <f>INDEX(NoSettings!$C$2:$AH$6843,MATCH(EPS!$F1105,NoSettings!$A$2:$A$6843,0),MATCH(EPS!W$2,NoSettings!$C$1:$AH$1,0))</f>
        <v>0</v>
      </c>
      <c r="X1105">
        <f>INDEX(NoSettings!$C$2:$AH$6843,MATCH(EPS!$F1105,NoSettings!$A$2:$A$6843,0),MATCH(EPS!X$2,NoSettings!$C$1:$AH$1,0))</f>
        <v>0</v>
      </c>
      <c r="Y1105">
        <f>INDEX(NoSettings!$C$2:$AH$6843,MATCH(EPS!$F1105,NoSettings!$A$2:$A$6843,0),MATCH(EPS!Y$2,NoSettings!$C$1:$AH$1,0))</f>
        <v>0</v>
      </c>
      <c r="Z1105">
        <f>INDEX(NoSettings!$C$2:$AH$6843,MATCH(EPS!$F1105,NoSettings!$A$2:$A$6843,0),MATCH(EPS!Z$2,NoSettings!$C$1:$AH$1,0))</f>
        <v>0</v>
      </c>
      <c r="AA1105">
        <f>INDEX(NoSettings!$C$2:$AH$6843,MATCH(EPS!$F1105,NoSettings!$A$2:$A$6843,0),MATCH(EPS!AA$2,NoSettings!$C$1:$AH$1,0))</f>
        <v>0</v>
      </c>
      <c r="AB1105">
        <f>INDEX(NoSettings!$C$2:$AH$6843,MATCH(EPS!$F1105,NoSettings!$A$2:$A$6843,0),MATCH(EPS!AB$2,NoSettings!$C$1:$AH$1,0))</f>
        <v>0</v>
      </c>
      <c r="AC1105">
        <f>INDEX(NoSettings!$C$2:$AH$6843,MATCH(EPS!$F1105,NoSettings!$A$2:$A$6843,0),MATCH(EPS!AC$2,NoSettings!$C$1:$AH$1,0))</f>
        <v>0</v>
      </c>
      <c r="AD1105">
        <f>INDEX(NoSettings!$C$2:$AH$6843,MATCH(EPS!$F1105,NoSettings!$A$2:$A$6843,0),MATCH(EPS!AD$2,NoSettings!$C$1:$AH$1,0))</f>
        <v>0</v>
      </c>
      <c r="AE1105">
        <f>INDEX(NoSettings!$C$2:$AH$6843,MATCH(EPS!$F1105,NoSettings!$A$2:$A$6843,0),MATCH(EPS!AE$2,NoSettings!$C$1:$AH$1,0))</f>
        <v>0</v>
      </c>
      <c r="AF1105">
        <f>INDEX(NoSettings!$C$2:$AH$6843,MATCH(EPS!$F1105,NoSettings!$A$2:$A$6843,0),MATCH(EPS!AF$2,NoSettings!$C$1:$AH$1,0))</f>
        <v>0</v>
      </c>
      <c r="AG1105">
        <f>INDEX(NoSettings!$C$2:$AH$6843,MATCH(EPS!$F1105,NoSettings!$A$2:$A$6843,0),MATCH(EPS!AG$2,NoSettings!$C$1:$AH$1,0))</f>
        <v>0</v>
      </c>
      <c r="AH1105">
        <f>INDEX(NoSettings!$C$2:$AH$6843,MATCH(EPS!$F1105,NoSettings!$A$2:$A$6843,0),MATCH(EPS!AH$2,NoSettings!$C$1:$AH$1,0))</f>
        <v>0</v>
      </c>
      <c r="AI1105">
        <f>INDEX(NoSettings!$C$2:$AH$6843,MATCH(EPS!$F1105,NoSettings!$A$2:$A$6843,0),MATCH(EPS!AI$2,NoSettings!$C$1:$AH$1,0))</f>
        <v>0</v>
      </c>
      <c r="AJ1105">
        <f>INDEX(NoSettings!$C$2:$AH$6843,MATCH(EPS!$F1105,NoSettings!$A$2:$A$6843,0),MATCH(EPS!AJ$2,NoSettings!$C$1:$AH$1,0))</f>
        <v>0</v>
      </c>
      <c r="AK1105">
        <f>INDEX(NoSettings!$C$2:$AH$6843,MATCH(EPS!$F1105,NoSettings!$A$2:$A$6843,0),MATCH(EPS!AK$2,NoSettings!$C$1:$AH$1,0))</f>
        <v>0</v>
      </c>
    </row>
    <row r="1106" spans="1:37" hidden="1" x14ac:dyDescent="0.25">
      <c r="A1106" s="63" t="s">
        <v>7969</v>
      </c>
      <c r="B1106" t="s">
        <v>7982</v>
      </c>
      <c r="C1106"/>
      <c r="D1106"/>
      <c r="E1106"/>
      <c r="F1106" t="s">
        <v>1105</v>
      </c>
      <c r="G1106">
        <f>INDEX(NoSettings!$C$2:$AH$6843,MATCH(EPS!$F1106,NoSettings!$A$2:$A$6843,0),MATCH(EPS!G$2,NoSettings!$C$1:$AH$1,0))</f>
        <v>0</v>
      </c>
      <c r="H1106">
        <f>INDEX(NoSettings!$C$2:$AH$6843,MATCH(EPS!$F1106,NoSettings!$A$2:$A$6843,0),MATCH(EPS!H$2,NoSettings!$C$1:$AH$1,0))</f>
        <v>0</v>
      </c>
      <c r="I1106">
        <f>INDEX(NoSettings!$C$2:$AH$6843,MATCH(EPS!$F1106,NoSettings!$A$2:$A$6843,0),MATCH(EPS!I$2,NoSettings!$C$1:$AH$1,0))</f>
        <v>0</v>
      </c>
      <c r="J1106">
        <f>INDEX(NoSettings!$C$2:$AH$6843,MATCH(EPS!$F1106,NoSettings!$A$2:$A$6843,0),MATCH(EPS!J$2,NoSettings!$C$1:$AH$1,0))</f>
        <v>0</v>
      </c>
      <c r="K1106">
        <f>INDEX(NoSettings!$C$2:$AH$6843,MATCH(EPS!$F1106,NoSettings!$A$2:$A$6843,0),MATCH(EPS!K$2,NoSettings!$C$1:$AH$1,0))</f>
        <v>10</v>
      </c>
      <c r="L1106">
        <f>INDEX(NoSettings!$C$2:$AH$6843,MATCH(EPS!$F1106,NoSettings!$A$2:$A$6843,0),MATCH(EPS!L$2,NoSettings!$C$1:$AH$1,0))</f>
        <v>50</v>
      </c>
      <c r="M1106">
        <f>INDEX(NoSettings!$C$2:$AH$6843,MATCH(EPS!$F1106,NoSettings!$A$2:$A$6843,0),MATCH(EPS!M$2,NoSettings!$C$1:$AH$1,0))</f>
        <v>60</v>
      </c>
      <c r="N1106">
        <f>INDEX(NoSettings!$C$2:$AH$6843,MATCH(EPS!$F1106,NoSettings!$A$2:$A$6843,0),MATCH(EPS!N$2,NoSettings!$C$1:$AH$1,0))</f>
        <v>70</v>
      </c>
      <c r="O1106">
        <f>INDEX(NoSettings!$C$2:$AH$6843,MATCH(EPS!$F1106,NoSettings!$A$2:$A$6843,0),MATCH(EPS!O$2,NoSettings!$C$1:$AH$1,0))</f>
        <v>85</v>
      </c>
      <c r="P1106">
        <f>INDEX(NoSettings!$C$2:$AH$6843,MATCH(EPS!$F1106,NoSettings!$A$2:$A$6843,0),MATCH(EPS!P$2,NoSettings!$C$1:$AH$1,0))</f>
        <v>100</v>
      </c>
      <c r="Q1106">
        <f>INDEX(NoSettings!$C$2:$AH$6843,MATCH(EPS!$F1106,NoSettings!$A$2:$A$6843,0),MATCH(EPS!Q$2,NoSettings!$C$1:$AH$1,0))</f>
        <v>130</v>
      </c>
      <c r="R1106">
        <f>INDEX(NoSettings!$C$2:$AH$6843,MATCH(EPS!$F1106,NoSettings!$A$2:$A$6843,0),MATCH(EPS!R$2,NoSettings!$C$1:$AH$1,0))</f>
        <v>150</v>
      </c>
      <c r="S1106">
        <f>INDEX(NoSettings!$C$2:$AH$6843,MATCH(EPS!$F1106,NoSettings!$A$2:$A$6843,0),MATCH(EPS!S$2,NoSettings!$C$1:$AH$1,0))</f>
        <v>180</v>
      </c>
      <c r="T1106">
        <f>INDEX(NoSettings!$C$2:$AH$6843,MATCH(EPS!$F1106,NoSettings!$A$2:$A$6843,0),MATCH(EPS!T$2,NoSettings!$C$1:$AH$1,0))</f>
        <v>215</v>
      </c>
      <c r="U1106">
        <f>INDEX(NoSettings!$C$2:$AH$6843,MATCH(EPS!$F1106,NoSettings!$A$2:$A$6843,0),MATCH(EPS!U$2,NoSettings!$C$1:$AH$1,0))</f>
        <v>255</v>
      </c>
      <c r="V1106">
        <f>INDEX(NoSettings!$C$2:$AH$6843,MATCH(EPS!$F1106,NoSettings!$A$2:$A$6843,0),MATCH(EPS!V$2,NoSettings!$C$1:$AH$1,0))</f>
        <v>310</v>
      </c>
      <c r="W1106">
        <f>INDEX(NoSettings!$C$2:$AH$6843,MATCH(EPS!$F1106,NoSettings!$A$2:$A$6843,0),MATCH(EPS!W$2,NoSettings!$C$1:$AH$1,0))</f>
        <v>355</v>
      </c>
      <c r="X1106">
        <f>INDEX(NoSettings!$C$2:$AH$6843,MATCH(EPS!$F1106,NoSettings!$A$2:$A$6843,0),MATCH(EPS!X$2,NoSettings!$C$1:$AH$1,0))</f>
        <v>410</v>
      </c>
      <c r="Y1106">
        <f>INDEX(NoSettings!$C$2:$AH$6843,MATCH(EPS!$F1106,NoSettings!$A$2:$A$6843,0),MATCH(EPS!Y$2,NoSettings!$C$1:$AH$1,0))</f>
        <v>465</v>
      </c>
      <c r="Z1106">
        <f>INDEX(NoSettings!$C$2:$AH$6843,MATCH(EPS!$F1106,NoSettings!$A$2:$A$6843,0),MATCH(EPS!Z$2,NoSettings!$C$1:$AH$1,0))</f>
        <v>525</v>
      </c>
      <c r="AA1106">
        <f>INDEX(NoSettings!$C$2:$AH$6843,MATCH(EPS!$F1106,NoSettings!$A$2:$A$6843,0),MATCH(EPS!AA$2,NoSettings!$C$1:$AH$1,0))</f>
        <v>635</v>
      </c>
      <c r="AB1106">
        <f>INDEX(NoSettings!$C$2:$AH$6843,MATCH(EPS!$F1106,NoSettings!$A$2:$A$6843,0),MATCH(EPS!AB$2,NoSettings!$C$1:$AH$1,0))</f>
        <v>680</v>
      </c>
      <c r="AC1106">
        <f>INDEX(NoSettings!$C$2:$AH$6843,MATCH(EPS!$F1106,NoSettings!$A$2:$A$6843,0),MATCH(EPS!AC$2,NoSettings!$C$1:$AH$1,0))</f>
        <v>730</v>
      </c>
      <c r="AD1106">
        <f>INDEX(NoSettings!$C$2:$AH$6843,MATCH(EPS!$F1106,NoSettings!$A$2:$A$6843,0),MATCH(EPS!AD$2,NoSettings!$C$1:$AH$1,0))</f>
        <v>795</v>
      </c>
      <c r="AE1106">
        <f>INDEX(NoSettings!$C$2:$AH$6843,MATCH(EPS!$F1106,NoSettings!$A$2:$A$6843,0),MATCH(EPS!AE$2,NoSettings!$C$1:$AH$1,0))</f>
        <v>880</v>
      </c>
      <c r="AF1106">
        <f>INDEX(NoSettings!$C$2:$AH$6843,MATCH(EPS!$F1106,NoSettings!$A$2:$A$6843,0),MATCH(EPS!AF$2,NoSettings!$C$1:$AH$1,0))</f>
        <v>1010</v>
      </c>
      <c r="AG1106">
        <f>INDEX(NoSettings!$C$2:$AH$6843,MATCH(EPS!$F1106,NoSettings!$A$2:$A$6843,0),MATCH(EPS!AG$2,NoSettings!$C$1:$AH$1,0))</f>
        <v>1050</v>
      </c>
      <c r="AH1106">
        <f>INDEX(NoSettings!$C$2:$AH$6843,MATCH(EPS!$F1106,NoSettings!$A$2:$A$6843,0),MATCH(EPS!AH$2,NoSettings!$C$1:$AH$1,0))</f>
        <v>1090</v>
      </c>
      <c r="AI1106">
        <f>INDEX(NoSettings!$C$2:$AH$6843,MATCH(EPS!$F1106,NoSettings!$A$2:$A$6843,0),MATCH(EPS!AI$2,NoSettings!$C$1:$AH$1,0))</f>
        <v>1125</v>
      </c>
      <c r="AJ1106">
        <f>INDEX(NoSettings!$C$2:$AH$6843,MATCH(EPS!$F1106,NoSettings!$A$2:$A$6843,0),MATCH(EPS!AJ$2,NoSettings!$C$1:$AH$1,0))</f>
        <v>1165</v>
      </c>
      <c r="AK1106">
        <f>INDEX(NoSettings!$C$2:$AH$6843,MATCH(EPS!$F1106,NoSettings!$A$2:$A$6843,0),MATCH(EPS!AK$2,NoSettings!$C$1:$AH$1,0))</f>
        <v>1210</v>
      </c>
    </row>
    <row r="1107" spans="1:37" hidden="1" x14ac:dyDescent="0.25">
      <c r="A1107" s="63" t="s">
        <v>7969</v>
      </c>
      <c r="B1107" t="s">
        <v>7983</v>
      </c>
      <c r="C1107"/>
      <c r="D1107"/>
      <c r="E1107"/>
      <c r="F1107" t="s">
        <v>1106</v>
      </c>
      <c r="G1107">
        <f>INDEX(NoSettings!$C$2:$AH$6843,MATCH(EPS!$F1107,NoSettings!$A$2:$A$6843,0),MATCH(EPS!G$2,NoSettings!$C$1:$AH$1,0))</f>
        <v>5957</v>
      </c>
      <c r="H1107">
        <f>INDEX(NoSettings!$C$2:$AH$6843,MATCH(EPS!$F1107,NoSettings!$A$2:$A$6843,0),MATCH(EPS!H$2,NoSettings!$C$1:$AH$1,0))</f>
        <v>5957</v>
      </c>
      <c r="I1107">
        <f>INDEX(NoSettings!$C$2:$AH$6843,MATCH(EPS!$F1107,NoSettings!$A$2:$A$6843,0),MATCH(EPS!I$2,NoSettings!$C$1:$AH$1,0))</f>
        <v>5957</v>
      </c>
      <c r="J1107">
        <f>INDEX(NoSettings!$C$2:$AH$6843,MATCH(EPS!$F1107,NoSettings!$A$2:$A$6843,0),MATCH(EPS!J$2,NoSettings!$C$1:$AH$1,0))</f>
        <v>5957</v>
      </c>
      <c r="K1107">
        <f>INDEX(NoSettings!$C$2:$AH$6843,MATCH(EPS!$F1107,NoSettings!$A$2:$A$6843,0),MATCH(EPS!K$2,NoSettings!$C$1:$AH$1,0))</f>
        <v>5957</v>
      </c>
      <c r="L1107">
        <f>INDEX(NoSettings!$C$2:$AH$6843,MATCH(EPS!$F1107,NoSettings!$A$2:$A$6843,0),MATCH(EPS!L$2,NoSettings!$C$1:$AH$1,0))</f>
        <v>5957</v>
      </c>
      <c r="M1107">
        <f>INDEX(NoSettings!$C$2:$AH$6843,MATCH(EPS!$F1107,NoSettings!$A$2:$A$6843,0),MATCH(EPS!M$2,NoSettings!$C$1:$AH$1,0))</f>
        <v>5957</v>
      </c>
      <c r="N1107">
        <f>INDEX(NoSettings!$C$2:$AH$6843,MATCH(EPS!$F1107,NoSettings!$A$2:$A$6843,0),MATCH(EPS!N$2,NoSettings!$C$1:$AH$1,0))</f>
        <v>5957</v>
      </c>
      <c r="O1107">
        <f>INDEX(NoSettings!$C$2:$AH$6843,MATCH(EPS!$F1107,NoSettings!$A$2:$A$6843,0),MATCH(EPS!O$2,NoSettings!$C$1:$AH$1,0))</f>
        <v>5957</v>
      </c>
      <c r="P1107">
        <f>INDEX(NoSettings!$C$2:$AH$6843,MATCH(EPS!$F1107,NoSettings!$A$2:$A$6843,0),MATCH(EPS!P$2,NoSettings!$C$1:$AH$1,0))</f>
        <v>5957</v>
      </c>
      <c r="Q1107">
        <f>INDEX(NoSettings!$C$2:$AH$6843,MATCH(EPS!$F1107,NoSettings!$A$2:$A$6843,0),MATCH(EPS!Q$2,NoSettings!$C$1:$AH$1,0))</f>
        <v>5957</v>
      </c>
      <c r="R1107">
        <f>INDEX(NoSettings!$C$2:$AH$6843,MATCH(EPS!$F1107,NoSettings!$A$2:$A$6843,0),MATCH(EPS!R$2,NoSettings!$C$1:$AH$1,0))</f>
        <v>5957</v>
      </c>
      <c r="S1107">
        <f>INDEX(NoSettings!$C$2:$AH$6843,MATCH(EPS!$F1107,NoSettings!$A$2:$A$6843,0),MATCH(EPS!S$2,NoSettings!$C$1:$AH$1,0))</f>
        <v>5957</v>
      </c>
      <c r="T1107">
        <f>INDEX(NoSettings!$C$2:$AH$6843,MATCH(EPS!$F1107,NoSettings!$A$2:$A$6843,0),MATCH(EPS!T$2,NoSettings!$C$1:$AH$1,0))</f>
        <v>5957</v>
      </c>
      <c r="U1107">
        <f>INDEX(NoSettings!$C$2:$AH$6843,MATCH(EPS!$F1107,NoSettings!$A$2:$A$6843,0),MATCH(EPS!U$2,NoSettings!$C$1:$AH$1,0))</f>
        <v>5957</v>
      </c>
      <c r="V1107">
        <f>INDEX(NoSettings!$C$2:$AH$6843,MATCH(EPS!$F1107,NoSettings!$A$2:$A$6843,0),MATCH(EPS!V$2,NoSettings!$C$1:$AH$1,0))</f>
        <v>5957</v>
      </c>
      <c r="W1107">
        <f>INDEX(NoSettings!$C$2:$AH$6843,MATCH(EPS!$F1107,NoSettings!$A$2:$A$6843,0),MATCH(EPS!W$2,NoSettings!$C$1:$AH$1,0))</f>
        <v>5957</v>
      </c>
      <c r="X1107">
        <f>INDEX(NoSettings!$C$2:$AH$6843,MATCH(EPS!$F1107,NoSettings!$A$2:$A$6843,0),MATCH(EPS!X$2,NoSettings!$C$1:$AH$1,0))</f>
        <v>5957</v>
      </c>
      <c r="Y1107">
        <f>INDEX(NoSettings!$C$2:$AH$6843,MATCH(EPS!$F1107,NoSettings!$A$2:$A$6843,0),MATCH(EPS!Y$2,NoSettings!$C$1:$AH$1,0))</f>
        <v>5957</v>
      </c>
      <c r="Z1107">
        <f>INDEX(NoSettings!$C$2:$AH$6843,MATCH(EPS!$F1107,NoSettings!$A$2:$A$6843,0),MATCH(EPS!Z$2,NoSettings!$C$1:$AH$1,0))</f>
        <v>5957</v>
      </c>
      <c r="AA1107">
        <f>INDEX(NoSettings!$C$2:$AH$6843,MATCH(EPS!$F1107,NoSettings!$A$2:$A$6843,0),MATCH(EPS!AA$2,NoSettings!$C$1:$AH$1,0))</f>
        <v>5957</v>
      </c>
      <c r="AB1107">
        <f>INDEX(NoSettings!$C$2:$AH$6843,MATCH(EPS!$F1107,NoSettings!$A$2:$A$6843,0),MATCH(EPS!AB$2,NoSettings!$C$1:$AH$1,0))</f>
        <v>5957</v>
      </c>
      <c r="AC1107">
        <f>INDEX(NoSettings!$C$2:$AH$6843,MATCH(EPS!$F1107,NoSettings!$A$2:$A$6843,0),MATCH(EPS!AC$2,NoSettings!$C$1:$AH$1,0))</f>
        <v>5957</v>
      </c>
      <c r="AD1107">
        <f>INDEX(NoSettings!$C$2:$AH$6843,MATCH(EPS!$F1107,NoSettings!$A$2:$A$6843,0),MATCH(EPS!AD$2,NoSettings!$C$1:$AH$1,0))</f>
        <v>5957</v>
      </c>
      <c r="AE1107">
        <f>INDEX(NoSettings!$C$2:$AH$6843,MATCH(EPS!$F1107,NoSettings!$A$2:$A$6843,0),MATCH(EPS!AE$2,NoSettings!$C$1:$AH$1,0))</f>
        <v>5957</v>
      </c>
      <c r="AF1107">
        <f>INDEX(NoSettings!$C$2:$AH$6843,MATCH(EPS!$F1107,NoSettings!$A$2:$A$6843,0),MATCH(EPS!AF$2,NoSettings!$C$1:$AH$1,0))</f>
        <v>5957</v>
      </c>
      <c r="AG1107">
        <f>INDEX(NoSettings!$C$2:$AH$6843,MATCH(EPS!$F1107,NoSettings!$A$2:$A$6843,0),MATCH(EPS!AG$2,NoSettings!$C$1:$AH$1,0))</f>
        <v>5957</v>
      </c>
      <c r="AH1107">
        <f>INDEX(NoSettings!$C$2:$AH$6843,MATCH(EPS!$F1107,NoSettings!$A$2:$A$6843,0),MATCH(EPS!AH$2,NoSettings!$C$1:$AH$1,0))</f>
        <v>5957</v>
      </c>
      <c r="AI1107">
        <f>INDEX(NoSettings!$C$2:$AH$6843,MATCH(EPS!$F1107,NoSettings!$A$2:$A$6843,0),MATCH(EPS!AI$2,NoSettings!$C$1:$AH$1,0))</f>
        <v>5957</v>
      </c>
      <c r="AJ1107">
        <f>INDEX(NoSettings!$C$2:$AH$6843,MATCH(EPS!$F1107,NoSettings!$A$2:$A$6843,0),MATCH(EPS!AJ$2,NoSettings!$C$1:$AH$1,0))</f>
        <v>5957</v>
      </c>
      <c r="AK1107">
        <f>INDEX(NoSettings!$C$2:$AH$6843,MATCH(EPS!$F1107,NoSettings!$A$2:$A$6843,0),MATCH(EPS!AK$2,NoSettings!$C$1:$AH$1,0))</f>
        <v>5957</v>
      </c>
    </row>
    <row r="1108" spans="1:37" hidden="1" x14ac:dyDescent="0.25">
      <c r="A1108" s="63" t="s">
        <v>7969</v>
      </c>
      <c r="B1108" t="s">
        <v>7984</v>
      </c>
      <c r="C1108"/>
      <c r="D1108"/>
      <c r="E1108"/>
      <c r="F1108" t="s">
        <v>1107</v>
      </c>
      <c r="G1108">
        <f>INDEX(NoSettings!$C$2:$AH$6843,MATCH(EPS!$F1108,NoSettings!$A$2:$A$6843,0),MATCH(EPS!G$2,NoSettings!$C$1:$AH$1,0))</f>
        <v>0</v>
      </c>
      <c r="H1108">
        <f>INDEX(NoSettings!$C$2:$AH$6843,MATCH(EPS!$F1108,NoSettings!$A$2:$A$6843,0),MATCH(EPS!H$2,NoSettings!$C$1:$AH$1,0))</f>
        <v>0</v>
      </c>
      <c r="I1108">
        <f>INDEX(NoSettings!$C$2:$AH$6843,MATCH(EPS!$F1108,NoSettings!$A$2:$A$6843,0),MATCH(EPS!I$2,NoSettings!$C$1:$AH$1,0))</f>
        <v>0</v>
      </c>
      <c r="J1108">
        <f>INDEX(NoSettings!$C$2:$AH$6843,MATCH(EPS!$F1108,NoSettings!$A$2:$A$6843,0),MATCH(EPS!J$2,NoSettings!$C$1:$AH$1,0))</f>
        <v>0</v>
      </c>
      <c r="K1108">
        <f>INDEX(NoSettings!$C$2:$AH$6843,MATCH(EPS!$F1108,NoSettings!$A$2:$A$6843,0),MATCH(EPS!K$2,NoSettings!$C$1:$AH$1,0))</f>
        <v>0</v>
      </c>
      <c r="L1108">
        <f>INDEX(NoSettings!$C$2:$AH$6843,MATCH(EPS!$F1108,NoSettings!$A$2:$A$6843,0),MATCH(EPS!L$2,NoSettings!$C$1:$AH$1,0))</f>
        <v>0</v>
      </c>
      <c r="M1108">
        <f>INDEX(NoSettings!$C$2:$AH$6843,MATCH(EPS!$F1108,NoSettings!$A$2:$A$6843,0),MATCH(EPS!M$2,NoSettings!$C$1:$AH$1,0))</f>
        <v>0</v>
      </c>
      <c r="N1108">
        <f>INDEX(NoSettings!$C$2:$AH$6843,MATCH(EPS!$F1108,NoSettings!$A$2:$A$6843,0),MATCH(EPS!N$2,NoSettings!$C$1:$AH$1,0))</f>
        <v>0</v>
      </c>
      <c r="O1108">
        <f>INDEX(NoSettings!$C$2:$AH$6843,MATCH(EPS!$F1108,NoSettings!$A$2:$A$6843,0),MATCH(EPS!O$2,NoSettings!$C$1:$AH$1,0))</f>
        <v>0</v>
      </c>
      <c r="P1108">
        <f>INDEX(NoSettings!$C$2:$AH$6843,MATCH(EPS!$F1108,NoSettings!$A$2:$A$6843,0),MATCH(EPS!P$2,NoSettings!$C$1:$AH$1,0))</f>
        <v>0</v>
      </c>
      <c r="Q1108">
        <f>INDEX(NoSettings!$C$2:$AH$6843,MATCH(EPS!$F1108,NoSettings!$A$2:$A$6843,0),MATCH(EPS!Q$2,NoSettings!$C$1:$AH$1,0))</f>
        <v>0</v>
      </c>
      <c r="R1108">
        <f>INDEX(NoSettings!$C$2:$AH$6843,MATCH(EPS!$F1108,NoSettings!$A$2:$A$6843,0),MATCH(EPS!R$2,NoSettings!$C$1:$AH$1,0))</f>
        <v>0</v>
      </c>
      <c r="S1108">
        <f>INDEX(NoSettings!$C$2:$AH$6843,MATCH(EPS!$F1108,NoSettings!$A$2:$A$6843,0),MATCH(EPS!S$2,NoSettings!$C$1:$AH$1,0))</f>
        <v>0</v>
      </c>
      <c r="T1108">
        <f>INDEX(NoSettings!$C$2:$AH$6843,MATCH(EPS!$F1108,NoSettings!$A$2:$A$6843,0),MATCH(EPS!T$2,NoSettings!$C$1:$AH$1,0))</f>
        <v>0</v>
      </c>
      <c r="U1108">
        <f>INDEX(NoSettings!$C$2:$AH$6843,MATCH(EPS!$F1108,NoSettings!$A$2:$A$6843,0),MATCH(EPS!U$2,NoSettings!$C$1:$AH$1,0))</f>
        <v>0</v>
      </c>
      <c r="V1108">
        <f>INDEX(NoSettings!$C$2:$AH$6843,MATCH(EPS!$F1108,NoSettings!$A$2:$A$6843,0),MATCH(EPS!V$2,NoSettings!$C$1:$AH$1,0))</f>
        <v>0</v>
      </c>
      <c r="W1108">
        <f>INDEX(NoSettings!$C$2:$AH$6843,MATCH(EPS!$F1108,NoSettings!$A$2:$A$6843,0),MATCH(EPS!W$2,NoSettings!$C$1:$AH$1,0))</f>
        <v>0</v>
      </c>
      <c r="X1108">
        <f>INDEX(NoSettings!$C$2:$AH$6843,MATCH(EPS!$F1108,NoSettings!$A$2:$A$6843,0),MATCH(EPS!X$2,NoSettings!$C$1:$AH$1,0))</f>
        <v>0</v>
      </c>
      <c r="Y1108">
        <f>INDEX(NoSettings!$C$2:$AH$6843,MATCH(EPS!$F1108,NoSettings!$A$2:$A$6843,0),MATCH(EPS!Y$2,NoSettings!$C$1:$AH$1,0))</f>
        <v>0</v>
      </c>
      <c r="Z1108">
        <f>INDEX(NoSettings!$C$2:$AH$6843,MATCH(EPS!$F1108,NoSettings!$A$2:$A$6843,0),MATCH(EPS!Z$2,NoSettings!$C$1:$AH$1,0))</f>
        <v>0</v>
      </c>
      <c r="AA1108">
        <f>INDEX(NoSettings!$C$2:$AH$6843,MATCH(EPS!$F1108,NoSettings!$A$2:$A$6843,0),MATCH(EPS!AA$2,NoSettings!$C$1:$AH$1,0))</f>
        <v>0</v>
      </c>
      <c r="AB1108">
        <f>INDEX(NoSettings!$C$2:$AH$6843,MATCH(EPS!$F1108,NoSettings!$A$2:$A$6843,0),MATCH(EPS!AB$2,NoSettings!$C$1:$AH$1,0))</f>
        <v>0</v>
      </c>
      <c r="AC1108">
        <f>INDEX(NoSettings!$C$2:$AH$6843,MATCH(EPS!$F1108,NoSettings!$A$2:$A$6843,0),MATCH(EPS!AC$2,NoSettings!$C$1:$AH$1,0))</f>
        <v>0</v>
      </c>
      <c r="AD1108">
        <f>INDEX(NoSettings!$C$2:$AH$6843,MATCH(EPS!$F1108,NoSettings!$A$2:$A$6843,0),MATCH(EPS!AD$2,NoSettings!$C$1:$AH$1,0))</f>
        <v>0</v>
      </c>
      <c r="AE1108">
        <f>INDEX(NoSettings!$C$2:$AH$6843,MATCH(EPS!$F1108,NoSettings!$A$2:$A$6843,0),MATCH(EPS!AE$2,NoSettings!$C$1:$AH$1,0))</f>
        <v>0</v>
      </c>
      <c r="AF1108">
        <f>INDEX(NoSettings!$C$2:$AH$6843,MATCH(EPS!$F1108,NoSettings!$A$2:$A$6843,0),MATCH(EPS!AF$2,NoSettings!$C$1:$AH$1,0))</f>
        <v>0</v>
      </c>
      <c r="AG1108">
        <f>INDEX(NoSettings!$C$2:$AH$6843,MATCH(EPS!$F1108,NoSettings!$A$2:$A$6843,0),MATCH(EPS!AG$2,NoSettings!$C$1:$AH$1,0))</f>
        <v>0</v>
      </c>
      <c r="AH1108">
        <f>INDEX(NoSettings!$C$2:$AH$6843,MATCH(EPS!$F1108,NoSettings!$A$2:$A$6843,0),MATCH(EPS!AH$2,NoSettings!$C$1:$AH$1,0))</f>
        <v>0</v>
      </c>
      <c r="AI1108">
        <f>INDEX(NoSettings!$C$2:$AH$6843,MATCH(EPS!$F1108,NoSettings!$A$2:$A$6843,0),MATCH(EPS!AI$2,NoSettings!$C$1:$AH$1,0))</f>
        <v>0</v>
      </c>
      <c r="AJ1108">
        <f>INDEX(NoSettings!$C$2:$AH$6843,MATCH(EPS!$F1108,NoSettings!$A$2:$A$6843,0),MATCH(EPS!AJ$2,NoSettings!$C$1:$AH$1,0))</f>
        <v>0</v>
      </c>
      <c r="AK1108">
        <f>INDEX(NoSettings!$C$2:$AH$6843,MATCH(EPS!$F1108,NoSettings!$A$2:$A$6843,0),MATCH(EPS!AK$2,NoSettings!$C$1:$AH$1,0))</f>
        <v>0</v>
      </c>
    </row>
    <row r="1109" spans="1:37" hidden="1" x14ac:dyDescent="0.25">
      <c r="A1109" s="63" t="s">
        <v>7969</v>
      </c>
      <c r="B1109" t="s">
        <v>7985</v>
      </c>
      <c r="C1109"/>
      <c r="D1109"/>
      <c r="E1109"/>
      <c r="F1109" t="s">
        <v>1108</v>
      </c>
      <c r="G1109">
        <f>INDEX(NoSettings!$C$2:$AH$6843,MATCH(EPS!$F1109,NoSettings!$A$2:$A$6843,0),MATCH(EPS!G$2,NoSettings!$C$1:$AH$1,0))</f>
        <v>20</v>
      </c>
      <c r="H1109">
        <f>INDEX(NoSettings!$C$2:$AH$6843,MATCH(EPS!$F1109,NoSettings!$A$2:$A$6843,0),MATCH(EPS!H$2,NoSettings!$C$1:$AH$1,0))</f>
        <v>20</v>
      </c>
      <c r="I1109">
        <f>INDEX(NoSettings!$C$2:$AH$6843,MATCH(EPS!$F1109,NoSettings!$A$2:$A$6843,0),MATCH(EPS!I$2,NoSettings!$C$1:$AH$1,0))</f>
        <v>20</v>
      </c>
      <c r="J1109">
        <f>INDEX(NoSettings!$C$2:$AH$6843,MATCH(EPS!$F1109,NoSettings!$A$2:$A$6843,0),MATCH(EPS!J$2,NoSettings!$C$1:$AH$1,0))</f>
        <v>20</v>
      </c>
      <c r="K1109">
        <f>INDEX(NoSettings!$C$2:$AH$6843,MATCH(EPS!$F1109,NoSettings!$A$2:$A$6843,0),MATCH(EPS!K$2,NoSettings!$C$1:$AH$1,0))</f>
        <v>20</v>
      </c>
      <c r="L1109">
        <f>INDEX(NoSettings!$C$2:$AH$6843,MATCH(EPS!$F1109,NoSettings!$A$2:$A$6843,0),MATCH(EPS!L$2,NoSettings!$C$1:$AH$1,0))</f>
        <v>20</v>
      </c>
      <c r="M1109">
        <f>INDEX(NoSettings!$C$2:$AH$6843,MATCH(EPS!$F1109,NoSettings!$A$2:$A$6843,0),MATCH(EPS!M$2,NoSettings!$C$1:$AH$1,0))</f>
        <v>20</v>
      </c>
      <c r="N1109">
        <f>INDEX(NoSettings!$C$2:$AH$6843,MATCH(EPS!$F1109,NoSettings!$A$2:$A$6843,0),MATCH(EPS!N$2,NoSettings!$C$1:$AH$1,0))</f>
        <v>20</v>
      </c>
      <c r="O1109">
        <f>INDEX(NoSettings!$C$2:$AH$6843,MATCH(EPS!$F1109,NoSettings!$A$2:$A$6843,0),MATCH(EPS!O$2,NoSettings!$C$1:$AH$1,0))</f>
        <v>20</v>
      </c>
      <c r="P1109">
        <f>INDEX(NoSettings!$C$2:$AH$6843,MATCH(EPS!$F1109,NoSettings!$A$2:$A$6843,0),MATCH(EPS!P$2,NoSettings!$C$1:$AH$1,0))</f>
        <v>20</v>
      </c>
      <c r="Q1109">
        <f>INDEX(NoSettings!$C$2:$AH$6843,MATCH(EPS!$F1109,NoSettings!$A$2:$A$6843,0),MATCH(EPS!Q$2,NoSettings!$C$1:$AH$1,0))</f>
        <v>20</v>
      </c>
      <c r="R1109">
        <f>INDEX(NoSettings!$C$2:$AH$6843,MATCH(EPS!$F1109,NoSettings!$A$2:$A$6843,0),MATCH(EPS!R$2,NoSettings!$C$1:$AH$1,0))</f>
        <v>20</v>
      </c>
      <c r="S1109">
        <f>INDEX(NoSettings!$C$2:$AH$6843,MATCH(EPS!$F1109,NoSettings!$A$2:$A$6843,0),MATCH(EPS!S$2,NoSettings!$C$1:$AH$1,0))</f>
        <v>20</v>
      </c>
      <c r="T1109">
        <f>INDEX(NoSettings!$C$2:$AH$6843,MATCH(EPS!$F1109,NoSettings!$A$2:$A$6843,0),MATCH(EPS!T$2,NoSettings!$C$1:$AH$1,0))</f>
        <v>20</v>
      </c>
      <c r="U1109">
        <f>INDEX(NoSettings!$C$2:$AH$6843,MATCH(EPS!$F1109,NoSettings!$A$2:$A$6843,0),MATCH(EPS!U$2,NoSettings!$C$1:$AH$1,0))</f>
        <v>20</v>
      </c>
      <c r="V1109">
        <f>INDEX(NoSettings!$C$2:$AH$6843,MATCH(EPS!$F1109,NoSettings!$A$2:$A$6843,0),MATCH(EPS!V$2,NoSettings!$C$1:$AH$1,0))</f>
        <v>20</v>
      </c>
      <c r="W1109">
        <f>INDEX(NoSettings!$C$2:$AH$6843,MATCH(EPS!$F1109,NoSettings!$A$2:$A$6843,0),MATCH(EPS!W$2,NoSettings!$C$1:$AH$1,0))</f>
        <v>20</v>
      </c>
      <c r="X1109">
        <f>INDEX(NoSettings!$C$2:$AH$6843,MATCH(EPS!$F1109,NoSettings!$A$2:$A$6843,0),MATCH(EPS!X$2,NoSettings!$C$1:$AH$1,0))</f>
        <v>20</v>
      </c>
      <c r="Y1109">
        <f>INDEX(NoSettings!$C$2:$AH$6843,MATCH(EPS!$F1109,NoSettings!$A$2:$A$6843,0),MATCH(EPS!Y$2,NoSettings!$C$1:$AH$1,0))</f>
        <v>20</v>
      </c>
      <c r="Z1109">
        <f>INDEX(NoSettings!$C$2:$AH$6843,MATCH(EPS!$F1109,NoSettings!$A$2:$A$6843,0),MATCH(EPS!Z$2,NoSettings!$C$1:$AH$1,0))</f>
        <v>20</v>
      </c>
      <c r="AA1109">
        <f>INDEX(NoSettings!$C$2:$AH$6843,MATCH(EPS!$F1109,NoSettings!$A$2:$A$6843,0),MATCH(EPS!AA$2,NoSettings!$C$1:$AH$1,0))</f>
        <v>20</v>
      </c>
      <c r="AB1109">
        <f>INDEX(NoSettings!$C$2:$AH$6843,MATCH(EPS!$F1109,NoSettings!$A$2:$A$6843,0),MATCH(EPS!AB$2,NoSettings!$C$1:$AH$1,0))</f>
        <v>20</v>
      </c>
      <c r="AC1109">
        <f>INDEX(NoSettings!$C$2:$AH$6843,MATCH(EPS!$F1109,NoSettings!$A$2:$A$6843,0),MATCH(EPS!AC$2,NoSettings!$C$1:$AH$1,0))</f>
        <v>20</v>
      </c>
      <c r="AD1109">
        <f>INDEX(NoSettings!$C$2:$AH$6843,MATCH(EPS!$F1109,NoSettings!$A$2:$A$6843,0),MATCH(EPS!AD$2,NoSettings!$C$1:$AH$1,0))</f>
        <v>20</v>
      </c>
      <c r="AE1109">
        <f>INDEX(NoSettings!$C$2:$AH$6843,MATCH(EPS!$F1109,NoSettings!$A$2:$A$6843,0),MATCH(EPS!AE$2,NoSettings!$C$1:$AH$1,0))</f>
        <v>20</v>
      </c>
      <c r="AF1109">
        <f>INDEX(NoSettings!$C$2:$AH$6843,MATCH(EPS!$F1109,NoSettings!$A$2:$A$6843,0),MATCH(EPS!AF$2,NoSettings!$C$1:$AH$1,0))</f>
        <v>20</v>
      </c>
      <c r="AG1109">
        <f>INDEX(NoSettings!$C$2:$AH$6843,MATCH(EPS!$F1109,NoSettings!$A$2:$A$6843,0),MATCH(EPS!AG$2,NoSettings!$C$1:$AH$1,0))</f>
        <v>20</v>
      </c>
      <c r="AH1109">
        <f>INDEX(NoSettings!$C$2:$AH$6843,MATCH(EPS!$F1109,NoSettings!$A$2:$A$6843,0),MATCH(EPS!AH$2,NoSettings!$C$1:$AH$1,0))</f>
        <v>20</v>
      </c>
      <c r="AI1109">
        <f>INDEX(NoSettings!$C$2:$AH$6843,MATCH(EPS!$F1109,NoSettings!$A$2:$A$6843,0),MATCH(EPS!AI$2,NoSettings!$C$1:$AH$1,0))</f>
        <v>20</v>
      </c>
      <c r="AJ1109">
        <f>INDEX(NoSettings!$C$2:$AH$6843,MATCH(EPS!$F1109,NoSettings!$A$2:$A$6843,0),MATCH(EPS!AJ$2,NoSettings!$C$1:$AH$1,0))</f>
        <v>20</v>
      </c>
      <c r="AK1109">
        <f>INDEX(NoSettings!$C$2:$AH$6843,MATCH(EPS!$F1109,NoSettings!$A$2:$A$6843,0),MATCH(EPS!AK$2,NoSettings!$C$1:$AH$1,0))</f>
        <v>20</v>
      </c>
    </row>
    <row r="1110" spans="1:37" hidden="1" x14ac:dyDescent="0.25">
      <c r="A1110" s="63" t="s">
        <v>7986</v>
      </c>
      <c r="B1110" t="s">
        <v>7970</v>
      </c>
      <c r="C1110"/>
      <c r="D1110"/>
      <c r="E1110"/>
      <c r="F1110" t="s">
        <v>1109</v>
      </c>
      <c r="G1110">
        <f>INDEX(NoSettings!$C$2:$AH$6843,MATCH(EPS!$F1110,NoSettings!$A$2:$A$6843,0),MATCH(EPS!G$2,NoSettings!$C$1:$AH$1,0))</f>
        <v>1</v>
      </c>
      <c r="H1110">
        <f>INDEX(NoSettings!$C$2:$AH$6843,MATCH(EPS!$F1110,NoSettings!$A$2:$A$6843,0),MATCH(EPS!H$2,NoSettings!$C$1:$AH$1,0))</f>
        <v>0</v>
      </c>
      <c r="I1110">
        <f>INDEX(NoSettings!$C$2:$AH$6843,MATCH(EPS!$F1110,NoSettings!$A$2:$A$6843,0),MATCH(EPS!I$2,NoSettings!$C$1:$AH$1,0))</f>
        <v>0</v>
      </c>
      <c r="J1110">
        <f>INDEX(NoSettings!$C$2:$AH$6843,MATCH(EPS!$F1110,NoSettings!$A$2:$A$6843,0),MATCH(EPS!J$2,NoSettings!$C$1:$AH$1,0))</f>
        <v>0</v>
      </c>
      <c r="K1110">
        <f>INDEX(NoSettings!$C$2:$AH$6843,MATCH(EPS!$F1110,NoSettings!$A$2:$A$6843,0),MATCH(EPS!K$2,NoSettings!$C$1:$AH$1,0))</f>
        <v>0</v>
      </c>
      <c r="L1110">
        <f>INDEX(NoSettings!$C$2:$AH$6843,MATCH(EPS!$F1110,NoSettings!$A$2:$A$6843,0),MATCH(EPS!L$2,NoSettings!$C$1:$AH$1,0))</f>
        <v>0</v>
      </c>
      <c r="M1110">
        <f>INDEX(NoSettings!$C$2:$AH$6843,MATCH(EPS!$F1110,NoSettings!$A$2:$A$6843,0),MATCH(EPS!M$2,NoSettings!$C$1:$AH$1,0))</f>
        <v>0</v>
      </c>
      <c r="N1110">
        <f>INDEX(NoSettings!$C$2:$AH$6843,MATCH(EPS!$F1110,NoSettings!$A$2:$A$6843,0),MATCH(EPS!N$2,NoSettings!$C$1:$AH$1,0))</f>
        <v>0</v>
      </c>
      <c r="O1110">
        <f>INDEX(NoSettings!$C$2:$AH$6843,MATCH(EPS!$F1110,NoSettings!$A$2:$A$6843,0),MATCH(EPS!O$2,NoSettings!$C$1:$AH$1,0))</f>
        <v>0</v>
      </c>
      <c r="P1110">
        <f>INDEX(NoSettings!$C$2:$AH$6843,MATCH(EPS!$F1110,NoSettings!$A$2:$A$6843,0),MATCH(EPS!P$2,NoSettings!$C$1:$AH$1,0))</f>
        <v>0</v>
      </c>
      <c r="Q1110">
        <f>INDEX(NoSettings!$C$2:$AH$6843,MATCH(EPS!$F1110,NoSettings!$A$2:$A$6843,0),MATCH(EPS!Q$2,NoSettings!$C$1:$AH$1,0))</f>
        <v>0</v>
      </c>
      <c r="R1110">
        <f>INDEX(NoSettings!$C$2:$AH$6843,MATCH(EPS!$F1110,NoSettings!$A$2:$A$6843,0),MATCH(EPS!R$2,NoSettings!$C$1:$AH$1,0))</f>
        <v>0</v>
      </c>
      <c r="S1110">
        <f>INDEX(NoSettings!$C$2:$AH$6843,MATCH(EPS!$F1110,NoSettings!$A$2:$A$6843,0),MATCH(EPS!S$2,NoSettings!$C$1:$AH$1,0))</f>
        <v>0</v>
      </c>
      <c r="T1110">
        <f>INDEX(NoSettings!$C$2:$AH$6843,MATCH(EPS!$F1110,NoSettings!$A$2:$A$6843,0),MATCH(EPS!T$2,NoSettings!$C$1:$AH$1,0))</f>
        <v>0</v>
      </c>
      <c r="U1110">
        <f>INDEX(NoSettings!$C$2:$AH$6843,MATCH(EPS!$F1110,NoSettings!$A$2:$A$6843,0),MATCH(EPS!U$2,NoSettings!$C$1:$AH$1,0))</f>
        <v>0</v>
      </c>
      <c r="V1110">
        <f>INDEX(NoSettings!$C$2:$AH$6843,MATCH(EPS!$F1110,NoSettings!$A$2:$A$6843,0),MATCH(EPS!V$2,NoSettings!$C$1:$AH$1,0))</f>
        <v>0</v>
      </c>
      <c r="W1110">
        <f>INDEX(NoSettings!$C$2:$AH$6843,MATCH(EPS!$F1110,NoSettings!$A$2:$A$6843,0),MATCH(EPS!W$2,NoSettings!$C$1:$AH$1,0))</f>
        <v>0</v>
      </c>
      <c r="X1110">
        <f>INDEX(NoSettings!$C$2:$AH$6843,MATCH(EPS!$F1110,NoSettings!$A$2:$A$6843,0),MATCH(EPS!X$2,NoSettings!$C$1:$AH$1,0))</f>
        <v>0</v>
      </c>
      <c r="Y1110">
        <f>INDEX(NoSettings!$C$2:$AH$6843,MATCH(EPS!$F1110,NoSettings!$A$2:$A$6843,0),MATCH(EPS!Y$2,NoSettings!$C$1:$AH$1,0))</f>
        <v>0</v>
      </c>
      <c r="Z1110">
        <f>INDEX(NoSettings!$C$2:$AH$6843,MATCH(EPS!$F1110,NoSettings!$A$2:$A$6843,0),MATCH(EPS!Z$2,NoSettings!$C$1:$AH$1,0))</f>
        <v>0</v>
      </c>
      <c r="AA1110">
        <f>INDEX(NoSettings!$C$2:$AH$6843,MATCH(EPS!$F1110,NoSettings!$A$2:$A$6843,0),MATCH(EPS!AA$2,NoSettings!$C$1:$AH$1,0))</f>
        <v>0</v>
      </c>
      <c r="AB1110">
        <f>INDEX(NoSettings!$C$2:$AH$6843,MATCH(EPS!$F1110,NoSettings!$A$2:$A$6843,0),MATCH(EPS!AB$2,NoSettings!$C$1:$AH$1,0))</f>
        <v>0</v>
      </c>
      <c r="AC1110">
        <f>INDEX(NoSettings!$C$2:$AH$6843,MATCH(EPS!$F1110,NoSettings!$A$2:$A$6843,0),MATCH(EPS!AC$2,NoSettings!$C$1:$AH$1,0))</f>
        <v>0</v>
      </c>
      <c r="AD1110">
        <f>INDEX(NoSettings!$C$2:$AH$6843,MATCH(EPS!$F1110,NoSettings!$A$2:$A$6843,0),MATCH(EPS!AD$2,NoSettings!$C$1:$AH$1,0))</f>
        <v>0</v>
      </c>
      <c r="AE1110">
        <f>INDEX(NoSettings!$C$2:$AH$6843,MATCH(EPS!$F1110,NoSettings!$A$2:$A$6843,0),MATCH(EPS!AE$2,NoSettings!$C$1:$AH$1,0))</f>
        <v>0</v>
      </c>
      <c r="AF1110">
        <f>INDEX(NoSettings!$C$2:$AH$6843,MATCH(EPS!$F1110,NoSettings!$A$2:$A$6843,0),MATCH(EPS!AF$2,NoSettings!$C$1:$AH$1,0))</f>
        <v>0</v>
      </c>
      <c r="AG1110">
        <f>INDEX(NoSettings!$C$2:$AH$6843,MATCH(EPS!$F1110,NoSettings!$A$2:$A$6843,0),MATCH(EPS!AG$2,NoSettings!$C$1:$AH$1,0))</f>
        <v>0</v>
      </c>
      <c r="AH1110">
        <f>INDEX(NoSettings!$C$2:$AH$6843,MATCH(EPS!$F1110,NoSettings!$A$2:$A$6843,0),MATCH(EPS!AH$2,NoSettings!$C$1:$AH$1,0))</f>
        <v>0</v>
      </c>
      <c r="AI1110">
        <f>INDEX(NoSettings!$C$2:$AH$6843,MATCH(EPS!$F1110,NoSettings!$A$2:$A$6843,0),MATCH(EPS!AI$2,NoSettings!$C$1:$AH$1,0))</f>
        <v>0</v>
      </c>
      <c r="AJ1110">
        <f>INDEX(NoSettings!$C$2:$AH$6843,MATCH(EPS!$F1110,NoSettings!$A$2:$A$6843,0),MATCH(EPS!AJ$2,NoSettings!$C$1:$AH$1,0))</f>
        <v>0</v>
      </c>
      <c r="AK1110">
        <f>INDEX(NoSettings!$C$2:$AH$6843,MATCH(EPS!$F1110,NoSettings!$A$2:$A$6843,0),MATCH(EPS!AK$2,NoSettings!$C$1:$AH$1,0))</f>
        <v>0</v>
      </c>
    </row>
    <row r="1111" spans="1:37" hidden="1" x14ac:dyDescent="0.25">
      <c r="A1111" s="63" t="s">
        <v>7986</v>
      </c>
      <c r="B1111" t="s">
        <v>7971</v>
      </c>
      <c r="C1111"/>
      <c r="D1111"/>
      <c r="E1111"/>
      <c r="F1111" t="s">
        <v>1110</v>
      </c>
      <c r="G1111">
        <f>INDEX(NoSettings!$C$2:$AH$6843,MATCH(EPS!$F1111,NoSettings!$A$2:$A$6843,0),MATCH(EPS!G$2,NoSettings!$C$1:$AH$1,0))</f>
        <v>42063100</v>
      </c>
      <c r="H1111">
        <f>INDEX(NoSettings!$C$2:$AH$6843,MATCH(EPS!$F1111,NoSettings!$A$2:$A$6843,0),MATCH(EPS!H$2,NoSettings!$C$1:$AH$1,0))</f>
        <v>38344000</v>
      </c>
      <c r="I1111">
        <f>INDEX(NoSettings!$C$2:$AH$6843,MATCH(EPS!$F1111,NoSettings!$A$2:$A$6843,0),MATCH(EPS!I$2,NoSettings!$C$1:$AH$1,0))</f>
        <v>36747700</v>
      </c>
      <c r="J1111">
        <f>INDEX(NoSettings!$C$2:$AH$6843,MATCH(EPS!$F1111,NoSettings!$A$2:$A$6843,0),MATCH(EPS!J$2,NoSettings!$C$1:$AH$1,0))</f>
        <v>43643700</v>
      </c>
      <c r="K1111">
        <f>INDEX(NoSettings!$C$2:$AH$6843,MATCH(EPS!$F1111,NoSettings!$A$2:$A$6843,0),MATCH(EPS!K$2,NoSettings!$C$1:$AH$1,0))</f>
        <v>55318400</v>
      </c>
      <c r="L1111">
        <f>INDEX(NoSettings!$C$2:$AH$6843,MATCH(EPS!$F1111,NoSettings!$A$2:$A$6843,0),MATCH(EPS!L$2,NoSettings!$C$1:$AH$1,0))</f>
        <v>57932100</v>
      </c>
      <c r="M1111">
        <f>INDEX(NoSettings!$C$2:$AH$6843,MATCH(EPS!$F1111,NoSettings!$A$2:$A$6843,0),MATCH(EPS!M$2,NoSettings!$C$1:$AH$1,0))</f>
        <v>57710500</v>
      </c>
      <c r="N1111">
        <f>INDEX(NoSettings!$C$2:$AH$6843,MATCH(EPS!$F1111,NoSettings!$A$2:$A$6843,0),MATCH(EPS!N$2,NoSettings!$C$1:$AH$1,0))</f>
        <v>57872600</v>
      </c>
      <c r="O1111">
        <f>INDEX(NoSettings!$C$2:$AH$6843,MATCH(EPS!$F1111,NoSettings!$A$2:$A$6843,0),MATCH(EPS!O$2,NoSettings!$C$1:$AH$1,0))</f>
        <v>57873500</v>
      </c>
      <c r="P1111">
        <f>INDEX(NoSettings!$C$2:$AH$6843,MATCH(EPS!$F1111,NoSettings!$A$2:$A$6843,0),MATCH(EPS!P$2,NoSettings!$C$1:$AH$1,0))</f>
        <v>58441100</v>
      </c>
      <c r="Q1111">
        <f>INDEX(NoSettings!$C$2:$AH$6843,MATCH(EPS!$F1111,NoSettings!$A$2:$A$6843,0),MATCH(EPS!Q$2,NoSettings!$C$1:$AH$1,0))</f>
        <v>54806200</v>
      </c>
      <c r="R1111">
        <f>INDEX(NoSettings!$C$2:$AH$6843,MATCH(EPS!$F1111,NoSettings!$A$2:$A$6843,0),MATCH(EPS!R$2,NoSettings!$C$1:$AH$1,0))</f>
        <v>57711400</v>
      </c>
      <c r="S1111">
        <f>INDEX(NoSettings!$C$2:$AH$6843,MATCH(EPS!$F1111,NoSettings!$A$2:$A$6843,0),MATCH(EPS!S$2,NoSettings!$C$1:$AH$1,0))</f>
        <v>57713800</v>
      </c>
      <c r="T1111">
        <f>INDEX(NoSettings!$C$2:$AH$6843,MATCH(EPS!$F1111,NoSettings!$A$2:$A$6843,0),MATCH(EPS!T$2,NoSettings!$C$1:$AH$1,0))</f>
        <v>58282100</v>
      </c>
      <c r="U1111">
        <f>INDEX(NoSettings!$C$2:$AH$6843,MATCH(EPS!$F1111,NoSettings!$A$2:$A$6843,0),MATCH(EPS!U$2,NoSettings!$C$1:$AH$1,0))</f>
        <v>58400500</v>
      </c>
      <c r="V1111">
        <f>INDEX(NoSettings!$C$2:$AH$6843,MATCH(EPS!$F1111,NoSettings!$A$2:$A$6843,0),MATCH(EPS!V$2,NoSettings!$C$1:$AH$1,0))</f>
        <v>56554300</v>
      </c>
      <c r="W1111">
        <f>INDEX(NoSettings!$C$2:$AH$6843,MATCH(EPS!$F1111,NoSettings!$A$2:$A$6843,0),MATCH(EPS!W$2,NoSettings!$C$1:$AH$1,0))</f>
        <v>58555100</v>
      </c>
      <c r="X1111">
        <f>INDEX(NoSettings!$C$2:$AH$6843,MATCH(EPS!$F1111,NoSettings!$A$2:$A$6843,0),MATCH(EPS!X$2,NoSettings!$C$1:$AH$1,0))</f>
        <v>58170000</v>
      </c>
      <c r="Y1111">
        <f>INDEX(NoSettings!$C$2:$AH$6843,MATCH(EPS!$F1111,NoSettings!$A$2:$A$6843,0),MATCH(EPS!Y$2,NoSettings!$C$1:$AH$1,0))</f>
        <v>58206100</v>
      </c>
      <c r="Z1111">
        <f>INDEX(NoSettings!$C$2:$AH$6843,MATCH(EPS!$F1111,NoSettings!$A$2:$A$6843,0),MATCH(EPS!Z$2,NoSettings!$C$1:$AH$1,0))</f>
        <v>56514900</v>
      </c>
      <c r="AA1111">
        <f>INDEX(NoSettings!$C$2:$AH$6843,MATCH(EPS!$F1111,NoSettings!$A$2:$A$6843,0),MATCH(EPS!AA$2,NoSettings!$C$1:$AH$1,0))</f>
        <v>44404000</v>
      </c>
      <c r="AB1111">
        <f>INDEX(NoSettings!$C$2:$AH$6843,MATCH(EPS!$F1111,NoSettings!$A$2:$A$6843,0),MATCH(EPS!AB$2,NoSettings!$C$1:$AH$1,0))</f>
        <v>46597200</v>
      </c>
      <c r="AC1111">
        <f>INDEX(NoSettings!$C$2:$AH$6843,MATCH(EPS!$F1111,NoSettings!$A$2:$A$6843,0),MATCH(EPS!AC$2,NoSettings!$C$1:$AH$1,0))</f>
        <v>46261700</v>
      </c>
      <c r="AD1111">
        <f>INDEX(NoSettings!$C$2:$AH$6843,MATCH(EPS!$F1111,NoSettings!$A$2:$A$6843,0),MATCH(EPS!AD$2,NoSettings!$C$1:$AH$1,0))</f>
        <v>43158900</v>
      </c>
      <c r="AE1111">
        <f>INDEX(NoSettings!$C$2:$AH$6843,MATCH(EPS!$F1111,NoSettings!$A$2:$A$6843,0),MATCH(EPS!AE$2,NoSettings!$C$1:$AH$1,0))</f>
        <v>35169400</v>
      </c>
      <c r="AF1111">
        <f>INDEX(NoSettings!$C$2:$AH$6843,MATCH(EPS!$F1111,NoSettings!$A$2:$A$6843,0),MATCH(EPS!AF$2,NoSettings!$C$1:$AH$1,0))</f>
        <v>18411100</v>
      </c>
      <c r="AG1111">
        <f>INDEX(NoSettings!$C$2:$AH$6843,MATCH(EPS!$F1111,NoSettings!$A$2:$A$6843,0),MATCH(EPS!AG$2,NoSettings!$C$1:$AH$1,0))</f>
        <v>20139300</v>
      </c>
      <c r="AH1111">
        <f>INDEX(NoSettings!$C$2:$AH$6843,MATCH(EPS!$F1111,NoSettings!$A$2:$A$6843,0),MATCH(EPS!AH$2,NoSettings!$C$1:$AH$1,0))</f>
        <v>19756900</v>
      </c>
      <c r="AI1111">
        <f>INDEX(NoSettings!$C$2:$AH$6843,MATCH(EPS!$F1111,NoSettings!$A$2:$A$6843,0),MATCH(EPS!AI$2,NoSettings!$C$1:$AH$1,0))</f>
        <v>21973600</v>
      </c>
      <c r="AJ1111">
        <f>INDEX(NoSettings!$C$2:$AH$6843,MATCH(EPS!$F1111,NoSettings!$A$2:$A$6843,0),MATCH(EPS!AJ$2,NoSettings!$C$1:$AH$1,0))</f>
        <v>23056700</v>
      </c>
      <c r="AK1111">
        <f>INDEX(NoSettings!$C$2:$AH$6843,MATCH(EPS!$F1111,NoSettings!$A$2:$A$6843,0),MATCH(EPS!AK$2,NoSettings!$C$1:$AH$1,0))</f>
        <v>22884800</v>
      </c>
    </row>
    <row r="1112" spans="1:37" hidden="1" x14ac:dyDescent="0.25">
      <c r="A1112" s="63" t="s">
        <v>7986</v>
      </c>
      <c r="B1112" t="s">
        <v>7972</v>
      </c>
      <c r="C1112"/>
      <c r="D1112"/>
      <c r="E1112"/>
      <c r="F1112" t="s">
        <v>1111</v>
      </c>
      <c r="G1112">
        <f>INDEX(NoSettings!$C$2:$AH$6843,MATCH(EPS!$F1112,NoSettings!$A$2:$A$6843,0),MATCH(EPS!G$2,NoSettings!$C$1:$AH$1,0))</f>
        <v>16267000</v>
      </c>
      <c r="H1112">
        <f>INDEX(NoSettings!$C$2:$AH$6843,MATCH(EPS!$F1112,NoSettings!$A$2:$A$6843,0),MATCH(EPS!H$2,NoSettings!$C$1:$AH$1,0))</f>
        <v>16267000</v>
      </c>
      <c r="I1112">
        <f>INDEX(NoSettings!$C$2:$AH$6843,MATCH(EPS!$F1112,NoSettings!$A$2:$A$6843,0),MATCH(EPS!I$2,NoSettings!$C$1:$AH$1,0))</f>
        <v>16267000</v>
      </c>
      <c r="J1112">
        <f>INDEX(NoSettings!$C$2:$AH$6843,MATCH(EPS!$F1112,NoSettings!$A$2:$A$6843,0),MATCH(EPS!J$2,NoSettings!$C$1:$AH$1,0))</f>
        <v>16267000</v>
      </c>
      <c r="K1112">
        <f>INDEX(NoSettings!$C$2:$AH$6843,MATCH(EPS!$F1112,NoSettings!$A$2:$A$6843,0),MATCH(EPS!K$2,NoSettings!$C$1:$AH$1,0))</f>
        <v>8133480</v>
      </c>
      <c r="L1112">
        <f>INDEX(NoSettings!$C$2:$AH$6843,MATCH(EPS!$F1112,NoSettings!$A$2:$A$6843,0),MATCH(EPS!L$2,NoSettings!$C$1:$AH$1,0))</f>
        <v>0</v>
      </c>
      <c r="M1112">
        <f>INDEX(NoSettings!$C$2:$AH$6843,MATCH(EPS!$F1112,NoSettings!$A$2:$A$6843,0),MATCH(EPS!M$2,NoSettings!$C$1:$AH$1,0))</f>
        <v>0</v>
      </c>
      <c r="N1112">
        <f>INDEX(NoSettings!$C$2:$AH$6843,MATCH(EPS!$F1112,NoSettings!$A$2:$A$6843,0),MATCH(EPS!N$2,NoSettings!$C$1:$AH$1,0))</f>
        <v>0</v>
      </c>
      <c r="O1112">
        <f>INDEX(NoSettings!$C$2:$AH$6843,MATCH(EPS!$F1112,NoSettings!$A$2:$A$6843,0),MATCH(EPS!O$2,NoSettings!$C$1:$AH$1,0))</f>
        <v>0</v>
      </c>
      <c r="P1112">
        <f>INDEX(NoSettings!$C$2:$AH$6843,MATCH(EPS!$F1112,NoSettings!$A$2:$A$6843,0),MATCH(EPS!P$2,NoSettings!$C$1:$AH$1,0))</f>
        <v>0</v>
      </c>
      <c r="Q1112">
        <f>INDEX(NoSettings!$C$2:$AH$6843,MATCH(EPS!$F1112,NoSettings!$A$2:$A$6843,0),MATCH(EPS!Q$2,NoSettings!$C$1:$AH$1,0))</f>
        <v>0</v>
      </c>
      <c r="R1112">
        <f>INDEX(NoSettings!$C$2:$AH$6843,MATCH(EPS!$F1112,NoSettings!$A$2:$A$6843,0),MATCH(EPS!R$2,NoSettings!$C$1:$AH$1,0))</f>
        <v>0</v>
      </c>
      <c r="S1112">
        <f>INDEX(NoSettings!$C$2:$AH$6843,MATCH(EPS!$F1112,NoSettings!$A$2:$A$6843,0),MATCH(EPS!S$2,NoSettings!$C$1:$AH$1,0))</f>
        <v>0</v>
      </c>
      <c r="T1112">
        <f>INDEX(NoSettings!$C$2:$AH$6843,MATCH(EPS!$F1112,NoSettings!$A$2:$A$6843,0),MATCH(EPS!T$2,NoSettings!$C$1:$AH$1,0))</f>
        <v>0</v>
      </c>
      <c r="U1112">
        <f>INDEX(NoSettings!$C$2:$AH$6843,MATCH(EPS!$F1112,NoSettings!$A$2:$A$6843,0),MATCH(EPS!U$2,NoSettings!$C$1:$AH$1,0))</f>
        <v>0</v>
      </c>
      <c r="V1112">
        <f>INDEX(NoSettings!$C$2:$AH$6843,MATCH(EPS!$F1112,NoSettings!$A$2:$A$6843,0),MATCH(EPS!V$2,NoSettings!$C$1:$AH$1,0))</f>
        <v>0</v>
      </c>
      <c r="W1112">
        <f>INDEX(NoSettings!$C$2:$AH$6843,MATCH(EPS!$F1112,NoSettings!$A$2:$A$6843,0),MATCH(EPS!W$2,NoSettings!$C$1:$AH$1,0))</f>
        <v>0</v>
      </c>
      <c r="X1112">
        <f>INDEX(NoSettings!$C$2:$AH$6843,MATCH(EPS!$F1112,NoSettings!$A$2:$A$6843,0),MATCH(EPS!X$2,NoSettings!$C$1:$AH$1,0))</f>
        <v>0</v>
      </c>
      <c r="Y1112">
        <f>INDEX(NoSettings!$C$2:$AH$6843,MATCH(EPS!$F1112,NoSettings!$A$2:$A$6843,0),MATCH(EPS!Y$2,NoSettings!$C$1:$AH$1,0))</f>
        <v>0</v>
      </c>
      <c r="Z1112">
        <f>INDEX(NoSettings!$C$2:$AH$6843,MATCH(EPS!$F1112,NoSettings!$A$2:$A$6843,0),MATCH(EPS!Z$2,NoSettings!$C$1:$AH$1,0))</f>
        <v>0</v>
      </c>
      <c r="AA1112">
        <f>INDEX(NoSettings!$C$2:$AH$6843,MATCH(EPS!$F1112,NoSettings!$A$2:$A$6843,0),MATCH(EPS!AA$2,NoSettings!$C$1:$AH$1,0))</f>
        <v>0</v>
      </c>
      <c r="AB1112">
        <f>INDEX(NoSettings!$C$2:$AH$6843,MATCH(EPS!$F1112,NoSettings!$A$2:$A$6843,0),MATCH(EPS!AB$2,NoSettings!$C$1:$AH$1,0))</f>
        <v>0</v>
      </c>
      <c r="AC1112">
        <f>INDEX(NoSettings!$C$2:$AH$6843,MATCH(EPS!$F1112,NoSettings!$A$2:$A$6843,0),MATCH(EPS!AC$2,NoSettings!$C$1:$AH$1,0))</f>
        <v>0</v>
      </c>
      <c r="AD1112">
        <f>INDEX(NoSettings!$C$2:$AH$6843,MATCH(EPS!$F1112,NoSettings!$A$2:$A$6843,0),MATCH(EPS!AD$2,NoSettings!$C$1:$AH$1,0))</f>
        <v>0</v>
      </c>
      <c r="AE1112">
        <f>INDEX(NoSettings!$C$2:$AH$6843,MATCH(EPS!$F1112,NoSettings!$A$2:$A$6843,0),MATCH(EPS!AE$2,NoSettings!$C$1:$AH$1,0))</f>
        <v>0</v>
      </c>
      <c r="AF1112">
        <f>INDEX(NoSettings!$C$2:$AH$6843,MATCH(EPS!$F1112,NoSettings!$A$2:$A$6843,0),MATCH(EPS!AF$2,NoSettings!$C$1:$AH$1,0))</f>
        <v>0</v>
      </c>
      <c r="AG1112">
        <f>INDEX(NoSettings!$C$2:$AH$6843,MATCH(EPS!$F1112,NoSettings!$A$2:$A$6843,0),MATCH(EPS!AG$2,NoSettings!$C$1:$AH$1,0))</f>
        <v>0</v>
      </c>
      <c r="AH1112">
        <f>INDEX(NoSettings!$C$2:$AH$6843,MATCH(EPS!$F1112,NoSettings!$A$2:$A$6843,0),MATCH(EPS!AH$2,NoSettings!$C$1:$AH$1,0))</f>
        <v>0</v>
      </c>
      <c r="AI1112">
        <f>INDEX(NoSettings!$C$2:$AH$6843,MATCH(EPS!$F1112,NoSettings!$A$2:$A$6843,0),MATCH(EPS!AI$2,NoSettings!$C$1:$AH$1,0))</f>
        <v>0</v>
      </c>
      <c r="AJ1112">
        <f>INDEX(NoSettings!$C$2:$AH$6843,MATCH(EPS!$F1112,NoSettings!$A$2:$A$6843,0),MATCH(EPS!AJ$2,NoSettings!$C$1:$AH$1,0))</f>
        <v>0</v>
      </c>
      <c r="AK1112">
        <f>INDEX(NoSettings!$C$2:$AH$6843,MATCH(EPS!$F1112,NoSettings!$A$2:$A$6843,0),MATCH(EPS!AK$2,NoSettings!$C$1:$AH$1,0))</f>
        <v>0</v>
      </c>
    </row>
    <row r="1113" spans="1:37" hidden="1" x14ac:dyDescent="0.25">
      <c r="A1113" s="63" t="s">
        <v>7986</v>
      </c>
      <c r="B1113" t="s">
        <v>7973</v>
      </c>
      <c r="C1113"/>
      <c r="D1113"/>
      <c r="E1113"/>
      <c r="F1113" t="s">
        <v>1112</v>
      </c>
      <c r="G1113">
        <f>INDEX(NoSettings!$C$2:$AH$6843,MATCH(EPS!$F1113,NoSettings!$A$2:$A$6843,0),MATCH(EPS!G$2,NoSettings!$C$1:$AH$1,0))</f>
        <v>21561400</v>
      </c>
      <c r="H1113">
        <f>INDEX(NoSettings!$C$2:$AH$6843,MATCH(EPS!$F1113,NoSettings!$A$2:$A$6843,0),MATCH(EPS!H$2,NoSettings!$C$1:$AH$1,0))</f>
        <v>21551100</v>
      </c>
      <c r="I1113">
        <f>INDEX(NoSettings!$C$2:$AH$6843,MATCH(EPS!$F1113,NoSettings!$A$2:$A$6843,0),MATCH(EPS!I$2,NoSettings!$C$1:$AH$1,0))</f>
        <v>21553400</v>
      </c>
      <c r="J1113">
        <f>INDEX(NoSettings!$C$2:$AH$6843,MATCH(EPS!$F1113,NoSettings!$A$2:$A$6843,0),MATCH(EPS!J$2,NoSettings!$C$1:$AH$1,0))</f>
        <v>21553400</v>
      </c>
      <c r="K1113">
        <f>INDEX(NoSettings!$C$2:$AH$6843,MATCH(EPS!$F1113,NoSettings!$A$2:$A$6843,0),MATCH(EPS!K$2,NoSettings!$C$1:$AH$1,0))</f>
        <v>21553400</v>
      </c>
      <c r="L1113">
        <f>INDEX(NoSettings!$C$2:$AH$6843,MATCH(EPS!$F1113,NoSettings!$A$2:$A$6843,0),MATCH(EPS!L$2,NoSettings!$C$1:$AH$1,0))</f>
        <v>21553400</v>
      </c>
      <c r="M1113">
        <f>INDEX(NoSettings!$C$2:$AH$6843,MATCH(EPS!$F1113,NoSettings!$A$2:$A$6843,0),MATCH(EPS!M$2,NoSettings!$C$1:$AH$1,0))</f>
        <v>21553400</v>
      </c>
      <c r="N1113">
        <f>INDEX(NoSettings!$C$2:$AH$6843,MATCH(EPS!$F1113,NoSettings!$A$2:$A$6843,0),MATCH(EPS!N$2,NoSettings!$C$1:$AH$1,0))</f>
        <v>21553400</v>
      </c>
      <c r="O1113">
        <f>INDEX(NoSettings!$C$2:$AH$6843,MATCH(EPS!$F1113,NoSettings!$A$2:$A$6843,0),MATCH(EPS!O$2,NoSettings!$C$1:$AH$1,0))</f>
        <v>21553400</v>
      </c>
      <c r="P1113">
        <f>INDEX(NoSettings!$C$2:$AH$6843,MATCH(EPS!$F1113,NoSettings!$A$2:$A$6843,0),MATCH(EPS!P$2,NoSettings!$C$1:$AH$1,0))</f>
        <v>21553400</v>
      </c>
      <c r="Q1113">
        <f>INDEX(NoSettings!$C$2:$AH$6843,MATCH(EPS!$F1113,NoSettings!$A$2:$A$6843,0),MATCH(EPS!Q$2,NoSettings!$C$1:$AH$1,0))</f>
        <v>21553400</v>
      </c>
      <c r="R1113">
        <f>INDEX(NoSettings!$C$2:$AH$6843,MATCH(EPS!$F1113,NoSettings!$A$2:$A$6843,0),MATCH(EPS!R$2,NoSettings!$C$1:$AH$1,0))</f>
        <v>21553400</v>
      </c>
      <c r="S1113">
        <f>INDEX(NoSettings!$C$2:$AH$6843,MATCH(EPS!$F1113,NoSettings!$A$2:$A$6843,0),MATCH(EPS!S$2,NoSettings!$C$1:$AH$1,0))</f>
        <v>21553400</v>
      </c>
      <c r="T1113">
        <f>INDEX(NoSettings!$C$2:$AH$6843,MATCH(EPS!$F1113,NoSettings!$A$2:$A$6843,0),MATCH(EPS!T$2,NoSettings!$C$1:$AH$1,0))</f>
        <v>21553400</v>
      </c>
      <c r="U1113">
        <f>INDEX(NoSettings!$C$2:$AH$6843,MATCH(EPS!$F1113,NoSettings!$A$2:$A$6843,0),MATCH(EPS!U$2,NoSettings!$C$1:$AH$1,0))</f>
        <v>21553400</v>
      </c>
      <c r="V1113">
        <f>INDEX(NoSettings!$C$2:$AH$6843,MATCH(EPS!$F1113,NoSettings!$A$2:$A$6843,0),MATCH(EPS!V$2,NoSettings!$C$1:$AH$1,0))</f>
        <v>21553400</v>
      </c>
      <c r="W1113">
        <f>INDEX(NoSettings!$C$2:$AH$6843,MATCH(EPS!$F1113,NoSettings!$A$2:$A$6843,0),MATCH(EPS!W$2,NoSettings!$C$1:$AH$1,0))</f>
        <v>21553400</v>
      </c>
      <c r="X1113">
        <f>INDEX(NoSettings!$C$2:$AH$6843,MATCH(EPS!$F1113,NoSettings!$A$2:$A$6843,0),MATCH(EPS!X$2,NoSettings!$C$1:$AH$1,0))</f>
        <v>21553400</v>
      </c>
      <c r="Y1113">
        <f>INDEX(NoSettings!$C$2:$AH$6843,MATCH(EPS!$F1113,NoSettings!$A$2:$A$6843,0),MATCH(EPS!Y$2,NoSettings!$C$1:$AH$1,0))</f>
        <v>21553400</v>
      </c>
      <c r="Z1113">
        <f>INDEX(NoSettings!$C$2:$AH$6843,MATCH(EPS!$F1113,NoSettings!$A$2:$A$6843,0),MATCH(EPS!Z$2,NoSettings!$C$1:$AH$1,0))</f>
        <v>21553400</v>
      </c>
      <c r="AA1113">
        <f>INDEX(NoSettings!$C$2:$AH$6843,MATCH(EPS!$F1113,NoSettings!$A$2:$A$6843,0),MATCH(EPS!AA$2,NoSettings!$C$1:$AH$1,0))</f>
        <v>21553400</v>
      </c>
      <c r="AB1113">
        <f>INDEX(NoSettings!$C$2:$AH$6843,MATCH(EPS!$F1113,NoSettings!$A$2:$A$6843,0),MATCH(EPS!AB$2,NoSettings!$C$1:$AH$1,0))</f>
        <v>21553400</v>
      </c>
      <c r="AC1113">
        <f>INDEX(NoSettings!$C$2:$AH$6843,MATCH(EPS!$F1113,NoSettings!$A$2:$A$6843,0),MATCH(EPS!AC$2,NoSettings!$C$1:$AH$1,0))</f>
        <v>21553400</v>
      </c>
      <c r="AD1113">
        <f>INDEX(NoSettings!$C$2:$AH$6843,MATCH(EPS!$F1113,NoSettings!$A$2:$A$6843,0),MATCH(EPS!AD$2,NoSettings!$C$1:$AH$1,0))</f>
        <v>21553400</v>
      </c>
      <c r="AE1113">
        <f>INDEX(NoSettings!$C$2:$AH$6843,MATCH(EPS!$F1113,NoSettings!$A$2:$A$6843,0),MATCH(EPS!AE$2,NoSettings!$C$1:$AH$1,0))</f>
        <v>21553400</v>
      </c>
      <c r="AF1113">
        <f>INDEX(NoSettings!$C$2:$AH$6843,MATCH(EPS!$F1113,NoSettings!$A$2:$A$6843,0),MATCH(EPS!AF$2,NoSettings!$C$1:$AH$1,0))</f>
        <v>21553400</v>
      </c>
      <c r="AG1113">
        <f>INDEX(NoSettings!$C$2:$AH$6843,MATCH(EPS!$F1113,NoSettings!$A$2:$A$6843,0),MATCH(EPS!AG$2,NoSettings!$C$1:$AH$1,0))</f>
        <v>21553400</v>
      </c>
      <c r="AH1113">
        <f>INDEX(NoSettings!$C$2:$AH$6843,MATCH(EPS!$F1113,NoSettings!$A$2:$A$6843,0),MATCH(EPS!AH$2,NoSettings!$C$1:$AH$1,0))</f>
        <v>21553400</v>
      </c>
      <c r="AI1113">
        <f>INDEX(NoSettings!$C$2:$AH$6843,MATCH(EPS!$F1113,NoSettings!$A$2:$A$6843,0),MATCH(EPS!AI$2,NoSettings!$C$1:$AH$1,0))</f>
        <v>21553400</v>
      </c>
      <c r="AJ1113">
        <f>INDEX(NoSettings!$C$2:$AH$6843,MATCH(EPS!$F1113,NoSettings!$A$2:$A$6843,0),MATCH(EPS!AJ$2,NoSettings!$C$1:$AH$1,0))</f>
        <v>21553400</v>
      </c>
      <c r="AK1113">
        <f>INDEX(NoSettings!$C$2:$AH$6843,MATCH(EPS!$F1113,NoSettings!$A$2:$A$6843,0),MATCH(EPS!AK$2,NoSettings!$C$1:$AH$1,0))</f>
        <v>21553400</v>
      </c>
    </row>
    <row r="1114" spans="1:37" hidden="1" x14ac:dyDescent="0.25">
      <c r="A1114" s="63" t="s">
        <v>7986</v>
      </c>
      <c r="B1114" t="s">
        <v>7974</v>
      </c>
      <c r="C1114"/>
      <c r="D1114"/>
      <c r="E1114"/>
      <c r="F1114" t="s">
        <v>1113</v>
      </c>
      <c r="G1114">
        <f>INDEX(NoSettings!$C$2:$AH$6843,MATCH(EPS!$F1114,NoSettings!$A$2:$A$6843,0),MATCH(EPS!G$2,NoSettings!$C$1:$AH$1,0))</f>
        <v>13830400</v>
      </c>
      <c r="H1114">
        <f>INDEX(NoSettings!$C$2:$AH$6843,MATCH(EPS!$F1114,NoSettings!$A$2:$A$6843,0),MATCH(EPS!H$2,NoSettings!$C$1:$AH$1,0))</f>
        <v>14490500</v>
      </c>
      <c r="I1114">
        <f>INDEX(NoSettings!$C$2:$AH$6843,MATCH(EPS!$F1114,NoSettings!$A$2:$A$6843,0),MATCH(EPS!I$2,NoSettings!$C$1:$AH$1,0))</f>
        <v>14504900</v>
      </c>
      <c r="J1114">
        <f>INDEX(NoSettings!$C$2:$AH$6843,MATCH(EPS!$F1114,NoSettings!$A$2:$A$6843,0),MATCH(EPS!J$2,NoSettings!$C$1:$AH$1,0))</f>
        <v>14586500</v>
      </c>
      <c r="K1114">
        <f>INDEX(NoSettings!$C$2:$AH$6843,MATCH(EPS!$F1114,NoSettings!$A$2:$A$6843,0),MATCH(EPS!K$2,NoSettings!$C$1:$AH$1,0))</f>
        <v>14838500</v>
      </c>
      <c r="L1114">
        <f>INDEX(NoSettings!$C$2:$AH$6843,MATCH(EPS!$F1114,NoSettings!$A$2:$A$6843,0),MATCH(EPS!L$2,NoSettings!$C$1:$AH$1,0))</f>
        <v>15371200</v>
      </c>
      <c r="M1114">
        <f>INDEX(NoSettings!$C$2:$AH$6843,MATCH(EPS!$F1114,NoSettings!$A$2:$A$6843,0),MATCH(EPS!M$2,NoSettings!$C$1:$AH$1,0))</f>
        <v>15626800</v>
      </c>
      <c r="N1114">
        <f>INDEX(NoSettings!$C$2:$AH$6843,MATCH(EPS!$F1114,NoSettings!$A$2:$A$6843,0),MATCH(EPS!N$2,NoSettings!$C$1:$AH$1,0))</f>
        <v>15920200</v>
      </c>
      <c r="O1114">
        <f>INDEX(NoSettings!$C$2:$AH$6843,MATCH(EPS!$F1114,NoSettings!$A$2:$A$6843,0),MATCH(EPS!O$2,NoSettings!$C$1:$AH$1,0))</f>
        <v>16185100</v>
      </c>
      <c r="P1114">
        <f>INDEX(NoSettings!$C$2:$AH$6843,MATCH(EPS!$F1114,NoSettings!$A$2:$A$6843,0),MATCH(EPS!P$2,NoSettings!$C$1:$AH$1,0))</f>
        <v>16354200</v>
      </c>
      <c r="Q1114">
        <f>INDEX(NoSettings!$C$2:$AH$6843,MATCH(EPS!$F1114,NoSettings!$A$2:$A$6843,0),MATCH(EPS!Q$2,NoSettings!$C$1:$AH$1,0))</f>
        <v>16609700</v>
      </c>
      <c r="R1114">
        <f>INDEX(NoSettings!$C$2:$AH$6843,MATCH(EPS!$F1114,NoSettings!$A$2:$A$6843,0),MATCH(EPS!R$2,NoSettings!$C$1:$AH$1,0))</f>
        <v>16768100</v>
      </c>
      <c r="S1114">
        <f>INDEX(NoSettings!$C$2:$AH$6843,MATCH(EPS!$F1114,NoSettings!$A$2:$A$6843,0),MATCH(EPS!S$2,NoSettings!$C$1:$AH$1,0))</f>
        <v>16988600</v>
      </c>
      <c r="T1114">
        <f>INDEX(NoSettings!$C$2:$AH$6843,MATCH(EPS!$F1114,NoSettings!$A$2:$A$6843,0),MATCH(EPS!T$2,NoSettings!$C$1:$AH$1,0))</f>
        <v>17279200</v>
      </c>
      <c r="U1114">
        <f>INDEX(NoSettings!$C$2:$AH$6843,MATCH(EPS!$F1114,NoSettings!$A$2:$A$6843,0),MATCH(EPS!U$2,NoSettings!$C$1:$AH$1,0))</f>
        <v>17590700</v>
      </c>
      <c r="V1114">
        <f>INDEX(NoSettings!$C$2:$AH$6843,MATCH(EPS!$F1114,NoSettings!$A$2:$A$6843,0),MATCH(EPS!V$2,NoSettings!$C$1:$AH$1,0))</f>
        <v>17969000</v>
      </c>
      <c r="W1114">
        <f>INDEX(NoSettings!$C$2:$AH$6843,MATCH(EPS!$F1114,NoSettings!$A$2:$A$6843,0),MATCH(EPS!W$2,NoSettings!$C$1:$AH$1,0))</f>
        <v>18350600</v>
      </c>
      <c r="X1114">
        <f>INDEX(NoSettings!$C$2:$AH$6843,MATCH(EPS!$F1114,NoSettings!$A$2:$A$6843,0),MATCH(EPS!X$2,NoSettings!$C$1:$AH$1,0))</f>
        <v>18833800</v>
      </c>
      <c r="Y1114">
        <f>INDEX(NoSettings!$C$2:$AH$6843,MATCH(EPS!$F1114,NoSettings!$A$2:$A$6843,0),MATCH(EPS!Y$2,NoSettings!$C$1:$AH$1,0))</f>
        <v>19341200</v>
      </c>
      <c r="Z1114">
        <f>INDEX(NoSettings!$C$2:$AH$6843,MATCH(EPS!$F1114,NoSettings!$A$2:$A$6843,0),MATCH(EPS!Z$2,NoSettings!$C$1:$AH$1,0))</f>
        <v>19910000</v>
      </c>
      <c r="AA1114">
        <f>INDEX(NoSettings!$C$2:$AH$6843,MATCH(EPS!$F1114,NoSettings!$A$2:$A$6843,0),MATCH(EPS!AA$2,NoSettings!$C$1:$AH$1,0))</f>
        <v>20957000</v>
      </c>
      <c r="AB1114">
        <f>INDEX(NoSettings!$C$2:$AH$6843,MATCH(EPS!$F1114,NoSettings!$A$2:$A$6843,0),MATCH(EPS!AB$2,NoSettings!$C$1:$AH$1,0))</f>
        <v>21501500</v>
      </c>
      <c r="AC1114">
        <f>INDEX(NoSettings!$C$2:$AH$6843,MATCH(EPS!$F1114,NoSettings!$A$2:$A$6843,0),MATCH(EPS!AC$2,NoSettings!$C$1:$AH$1,0))</f>
        <v>22164700</v>
      </c>
      <c r="AD1114">
        <f>INDEX(NoSettings!$C$2:$AH$6843,MATCH(EPS!$F1114,NoSettings!$A$2:$A$6843,0),MATCH(EPS!AD$2,NoSettings!$C$1:$AH$1,0))</f>
        <v>23052000</v>
      </c>
      <c r="AE1114">
        <f>INDEX(NoSettings!$C$2:$AH$6843,MATCH(EPS!$F1114,NoSettings!$A$2:$A$6843,0),MATCH(EPS!AE$2,NoSettings!$C$1:$AH$1,0))</f>
        <v>24341300</v>
      </c>
      <c r="AF1114">
        <f>INDEX(NoSettings!$C$2:$AH$6843,MATCH(EPS!$F1114,NoSettings!$A$2:$A$6843,0),MATCH(EPS!AF$2,NoSettings!$C$1:$AH$1,0))</f>
        <v>26346700</v>
      </c>
      <c r="AG1114">
        <f>INDEX(NoSettings!$C$2:$AH$6843,MATCH(EPS!$F1114,NoSettings!$A$2:$A$6843,0),MATCH(EPS!AG$2,NoSettings!$C$1:$AH$1,0))</f>
        <v>26905900</v>
      </c>
      <c r="AH1114">
        <f>INDEX(NoSettings!$C$2:$AH$6843,MATCH(EPS!$F1114,NoSettings!$A$2:$A$6843,0),MATCH(EPS!AH$2,NoSettings!$C$1:$AH$1,0))</f>
        <v>27451800</v>
      </c>
      <c r="AI1114">
        <f>INDEX(NoSettings!$C$2:$AH$6843,MATCH(EPS!$F1114,NoSettings!$A$2:$A$6843,0),MATCH(EPS!AI$2,NoSettings!$C$1:$AH$1,0))</f>
        <v>27858300</v>
      </c>
      <c r="AJ1114">
        <f>INDEX(NoSettings!$C$2:$AH$6843,MATCH(EPS!$F1114,NoSettings!$A$2:$A$6843,0),MATCH(EPS!AJ$2,NoSettings!$C$1:$AH$1,0))</f>
        <v>28375800</v>
      </c>
      <c r="AK1114">
        <f>INDEX(NoSettings!$C$2:$AH$6843,MATCH(EPS!$F1114,NoSettings!$A$2:$A$6843,0),MATCH(EPS!AK$2,NoSettings!$C$1:$AH$1,0))</f>
        <v>29049700</v>
      </c>
    </row>
    <row r="1115" spans="1:37" hidden="1" x14ac:dyDescent="0.25">
      <c r="A1115" s="63" t="s">
        <v>7986</v>
      </c>
      <c r="B1115" t="s">
        <v>7975</v>
      </c>
      <c r="C1115"/>
      <c r="D1115"/>
      <c r="E1115"/>
      <c r="F1115" t="s">
        <v>1114</v>
      </c>
      <c r="G1115">
        <f>INDEX(NoSettings!$C$2:$AH$6843,MATCH(EPS!$F1115,NoSettings!$A$2:$A$6843,0),MATCH(EPS!G$2,NoSettings!$C$1:$AH$1,0))</f>
        <v>25185000</v>
      </c>
      <c r="H1115">
        <f>INDEX(NoSettings!$C$2:$AH$6843,MATCH(EPS!$F1115,NoSettings!$A$2:$A$6843,0),MATCH(EPS!H$2,NoSettings!$C$1:$AH$1,0))</f>
        <v>31628900</v>
      </c>
      <c r="I1115">
        <f>INDEX(NoSettings!$C$2:$AH$6843,MATCH(EPS!$F1115,NoSettings!$A$2:$A$6843,0),MATCH(EPS!I$2,NoSettings!$C$1:$AH$1,0))</f>
        <v>35193900</v>
      </c>
      <c r="J1115">
        <f>INDEX(NoSettings!$C$2:$AH$6843,MATCH(EPS!$F1115,NoSettings!$A$2:$A$6843,0),MATCH(EPS!J$2,NoSettings!$C$1:$AH$1,0))</f>
        <v>37410900</v>
      </c>
      <c r="K1115">
        <f>INDEX(NoSettings!$C$2:$AH$6843,MATCH(EPS!$F1115,NoSettings!$A$2:$A$6843,0),MATCH(EPS!K$2,NoSettings!$C$1:$AH$1,0))</f>
        <v>40178300</v>
      </c>
      <c r="L1115">
        <f>INDEX(NoSettings!$C$2:$AH$6843,MATCH(EPS!$F1115,NoSettings!$A$2:$A$6843,0),MATCH(EPS!L$2,NoSettings!$C$1:$AH$1,0))</f>
        <v>48871000</v>
      </c>
      <c r="M1115">
        <f>INDEX(NoSettings!$C$2:$AH$6843,MATCH(EPS!$F1115,NoSettings!$A$2:$A$6843,0),MATCH(EPS!M$2,NoSettings!$C$1:$AH$1,0))</f>
        <v>53383200</v>
      </c>
      <c r="N1115">
        <f>INDEX(NoSettings!$C$2:$AH$6843,MATCH(EPS!$F1115,NoSettings!$A$2:$A$6843,0),MATCH(EPS!N$2,NoSettings!$C$1:$AH$1,0))</f>
        <v>58117800</v>
      </c>
      <c r="O1115">
        <f>INDEX(NoSettings!$C$2:$AH$6843,MATCH(EPS!$F1115,NoSettings!$A$2:$A$6843,0),MATCH(EPS!O$2,NoSettings!$C$1:$AH$1,0))</f>
        <v>64584100</v>
      </c>
      <c r="P1115">
        <f>INDEX(NoSettings!$C$2:$AH$6843,MATCH(EPS!$F1115,NoSettings!$A$2:$A$6843,0),MATCH(EPS!P$2,NoSettings!$C$1:$AH$1,0))</f>
        <v>71989200</v>
      </c>
      <c r="Q1115">
        <f>INDEX(NoSettings!$C$2:$AH$6843,MATCH(EPS!$F1115,NoSettings!$A$2:$A$6843,0),MATCH(EPS!Q$2,NoSettings!$C$1:$AH$1,0))</f>
        <v>85264500</v>
      </c>
      <c r="R1115">
        <f>INDEX(NoSettings!$C$2:$AH$6843,MATCH(EPS!$F1115,NoSettings!$A$2:$A$6843,0),MATCH(EPS!R$2,NoSettings!$C$1:$AH$1,0))</f>
        <v>93504400</v>
      </c>
      <c r="S1115">
        <f>INDEX(NoSettings!$C$2:$AH$6843,MATCH(EPS!$F1115,NoSettings!$A$2:$A$6843,0),MATCH(EPS!S$2,NoSettings!$C$1:$AH$1,0))</f>
        <v>105663000</v>
      </c>
      <c r="T1115">
        <f>INDEX(NoSettings!$C$2:$AH$6843,MATCH(EPS!$F1115,NoSettings!$A$2:$A$6843,0),MATCH(EPS!T$2,NoSettings!$C$1:$AH$1,0))</f>
        <v>117484000</v>
      </c>
      <c r="U1115">
        <f>INDEX(NoSettings!$C$2:$AH$6843,MATCH(EPS!$F1115,NoSettings!$A$2:$A$6843,0),MATCH(EPS!U$2,NoSettings!$C$1:$AH$1,0))</f>
        <v>130005000</v>
      </c>
      <c r="V1115">
        <f>INDEX(NoSettings!$C$2:$AH$6843,MATCH(EPS!$F1115,NoSettings!$A$2:$A$6843,0),MATCH(EPS!V$2,NoSettings!$C$1:$AH$1,0))</f>
        <v>144719000</v>
      </c>
      <c r="W1115">
        <f>INDEX(NoSettings!$C$2:$AH$6843,MATCH(EPS!$F1115,NoSettings!$A$2:$A$6843,0),MATCH(EPS!W$2,NoSettings!$C$1:$AH$1,0))</f>
        <v>155181000</v>
      </c>
      <c r="X1115">
        <f>INDEX(NoSettings!$C$2:$AH$6843,MATCH(EPS!$F1115,NoSettings!$A$2:$A$6843,0),MATCH(EPS!X$2,NoSettings!$C$1:$AH$1,0))</f>
        <v>168448000</v>
      </c>
      <c r="Y1115">
        <f>INDEX(NoSettings!$C$2:$AH$6843,MATCH(EPS!$F1115,NoSettings!$A$2:$A$6843,0),MATCH(EPS!Y$2,NoSettings!$C$1:$AH$1,0))</f>
        <v>180620000</v>
      </c>
      <c r="Z1115">
        <f>INDEX(NoSettings!$C$2:$AH$6843,MATCH(EPS!$F1115,NoSettings!$A$2:$A$6843,0),MATCH(EPS!Z$2,NoSettings!$C$1:$AH$1,0))</f>
        <v>193975000</v>
      </c>
      <c r="AA1115">
        <f>INDEX(NoSettings!$C$2:$AH$6843,MATCH(EPS!$F1115,NoSettings!$A$2:$A$6843,0),MATCH(EPS!AA$2,NoSettings!$C$1:$AH$1,0))</f>
        <v>216954000</v>
      </c>
      <c r="AB1115">
        <f>INDEX(NoSettings!$C$2:$AH$6843,MATCH(EPS!$F1115,NoSettings!$A$2:$A$6843,0),MATCH(EPS!AB$2,NoSettings!$C$1:$AH$1,0))</f>
        <v>225848000</v>
      </c>
      <c r="AC1115">
        <f>INDEX(NoSettings!$C$2:$AH$6843,MATCH(EPS!$F1115,NoSettings!$A$2:$A$6843,0),MATCH(EPS!AC$2,NoSettings!$C$1:$AH$1,0))</f>
        <v>236608000</v>
      </c>
      <c r="AD1115">
        <f>INDEX(NoSettings!$C$2:$AH$6843,MATCH(EPS!$F1115,NoSettings!$A$2:$A$6843,0),MATCH(EPS!AD$2,NoSettings!$C$1:$AH$1,0))</f>
        <v>249080000</v>
      </c>
      <c r="AE1115">
        <f>INDEX(NoSettings!$C$2:$AH$6843,MATCH(EPS!$F1115,NoSettings!$A$2:$A$6843,0),MATCH(EPS!AE$2,NoSettings!$C$1:$AH$1,0))</f>
        <v>265345000</v>
      </c>
      <c r="AF1115">
        <f>INDEX(NoSettings!$C$2:$AH$6843,MATCH(EPS!$F1115,NoSettings!$A$2:$A$6843,0),MATCH(EPS!AF$2,NoSettings!$C$1:$AH$1,0))</f>
        <v>288756000</v>
      </c>
      <c r="AG1115">
        <f>INDEX(NoSettings!$C$2:$AH$6843,MATCH(EPS!$F1115,NoSettings!$A$2:$A$6843,0),MATCH(EPS!AG$2,NoSettings!$C$1:$AH$1,0))</f>
        <v>295395000</v>
      </c>
      <c r="AH1115">
        <f>INDEX(NoSettings!$C$2:$AH$6843,MATCH(EPS!$F1115,NoSettings!$A$2:$A$6843,0),MATCH(EPS!AH$2,NoSettings!$C$1:$AH$1,0))</f>
        <v>303424000</v>
      </c>
      <c r="AI1115">
        <f>INDEX(NoSettings!$C$2:$AH$6843,MATCH(EPS!$F1115,NoSettings!$A$2:$A$6843,0),MATCH(EPS!AI$2,NoSettings!$C$1:$AH$1,0))</f>
        <v>309135000</v>
      </c>
      <c r="AJ1115">
        <f>INDEX(NoSettings!$C$2:$AH$6843,MATCH(EPS!$F1115,NoSettings!$A$2:$A$6843,0),MATCH(EPS!AJ$2,NoSettings!$C$1:$AH$1,0))</f>
        <v>315617000</v>
      </c>
      <c r="AK1115">
        <f>INDEX(NoSettings!$C$2:$AH$6843,MATCH(EPS!$F1115,NoSettings!$A$2:$A$6843,0),MATCH(EPS!AK$2,NoSettings!$C$1:$AH$1,0))</f>
        <v>324960000</v>
      </c>
    </row>
    <row r="1116" spans="1:37" hidden="1" x14ac:dyDescent="0.25">
      <c r="A1116" s="63" t="s">
        <v>7986</v>
      </c>
      <c r="B1116" t="s">
        <v>7976</v>
      </c>
      <c r="C1116"/>
      <c r="D1116"/>
      <c r="E1116"/>
      <c r="F1116" t="s">
        <v>1115</v>
      </c>
      <c r="G1116">
        <f>INDEX(NoSettings!$C$2:$AH$6843,MATCH(EPS!$F1116,NoSettings!$A$2:$A$6843,0),MATCH(EPS!G$2,NoSettings!$C$1:$AH$1,0))</f>
        <v>2238320</v>
      </c>
      <c r="H1116">
        <f>INDEX(NoSettings!$C$2:$AH$6843,MATCH(EPS!$F1116,NoSettings!$A$2:$A$6843,0),MATCH(EPS!H$2,NoSettings!$C$1:$AH$1,0))</f>
        <v>2238320</v>
      </c>
      <c r="I1116">
        <f>INDEX(NoSettings!$C$2:$AH$6843,MATCH(EPS!$F1116,NoSettings!$A$2:$A$6843,0),MATCH(EPS!I$2,NoSettings!$C$1:$AH$1,0))</f>
        <v>2238320</v>
      </c>
      <c r="J1116">
        <f>INDEX(NoSettings!$C$2:$AH$6843,MATCH(EPS!$F1116,NoSettings!$A$2:$A$6843,0),MATCH(EPS!J$2,NoSettings!$C$1:$AH$1,0))</f>
        <v>2238320</v>
      </c>
      <c r="K1116">
        <f>INDEX(NoSettings!$C$2:$AH$6843,MATCH(EPS!$F1116,NoSettings!$A$2:$A$6843,0),MATCH(EPS!K$2,NoSettings!$C$1:$AH$1,0))</f>
        <v>2238320</v>
      </c>
      <c r="L1116">
        <f>INDEX(NoSettings!$C$2:$AH$6843,MATCH(EPS!$F1116,NoSettings!$A$2:$A$6843,0),MATCH(EPS!L$2,NoSettings!$C$1:$AH$1,0))</f>
        <v>2238320</v>
      </c>
      <c r="M1116">
        <f>INDEX(NoSettings!$C$2:$AH$6843,MATCH(EPS!$F1116,NoSettings!$A$2:$A$6843,0),MATCH(EPS!M$2,NoSettings!$C$1:$AH$1,0))</f>
        <v>2238320</v>
      </c>
      <c r="N1116">
        <f>INDEX(NoSettings!$C$2:$AH$6843,MATCH(EPS!$F1116,NoSettings!$A$2:$A$6843,0),MATCH(EPS!N$2,NoSettings!$C$1:$AH$1,0))</f>
        <v>2238320</v>
      </c>
      <c r="O1116">
        <f>INDEX(NoSettings!$C$2:$AH$6843,MATCH(EPS!$F1116,NoSettings!$A$2:$A$6843,0),MATCH(EPS!O$2,NoSettings!$C$1:$AH$1,0))</f>
        <v>2238320</v>
      </c>
      <c r="P1116">
        <f>INDEX(NoSettings!$C$2:$AH$6843,MATCH(EPS!$F1116,NoSettings!$A$2:$A$6843,0),MATCH(EPS!P$2,NoSettings!$C$1:$AH$1,0))</f>
        <v>2238320</v>
      </c>
      <c r="Q1116">
        <f>INDEX(NoSettings!$C$2:$AH$6843,MATCH(EPS!$F1116,NoSettings!$A$2:$A$6843,0),MATCH(EPS!Q$2,NoSettings!$C$1:$AH$1,0))</f>
        <v>2238320</v>
      </c>
      <c r="R1116">
        <f>INDEX(NoSettings!$C$2:$AH$6843,MATCH(EPS!$F1116,NoSettings!$A$2:$A$6843,0),MATCH(EPS!R$2,NoSettings!$C$1:$AH$1,0))</f>
        <v>2238320</v>
      </c>
      <c r="S1116">
        <f>INDEX(NoSettings!$C$2:$AH$6843,MATCH(EPS!$F1116,NoSettings!$A$2:$A$6843,0),MATCH(EPS!S$2,NoSettings!$C$1:$AH$1,0))</f>
        <v>2238320</v>
      </c>
      <c r="T1116">
        <f>INDEX(NoSettings!$C$2:$AH$6843,MATCH(EPS!$F1116,NoSettings!$A$2:$A$6843,0),MATCH(EPS!T$2,NoSettings!$C$1:$AH$1,0))</f>
        <v>2238320</v>
      </c>
      <c r="U1116">
        <f>INDEX(NoSettings!$C$2:$AH$6843,MATCH(EPS!$F1116,NoSettings!$A$2:$A$6843,0),MATCH(EPS!U$2,NoSettings!$C$1:$AH$1,0))</f>
        <v>2238320</v>
      </c>
      <c r="V1116">
        <f>INDEX(NoSettings!$C$2:$AH$6843,MATCH(EPS!$F1116,NoSettings!$A$2:$A$6843,0),MATCH(EPS!V$2,NoSettings!$C$1:$AH$1,0))</f>
        <v>2238320</v>
      </c>
      <c r="W1116">
        <f>INDEX(NoSettings!$C$2:$AH$6843,MATCH(EPS!$F1116,NoSettings!$A$2:$A$6843,0),MATCH(EPS!W$2,NoSettings!$C$1:$AH$1,0))</f>
        <v>2238320</v>
      </c>
      <c r="X1116">
        <f>INDEX(NoSettings!$C$2:$AH$6843,MATCH(EPS!$F1116,NoSettings!$A$2:$A$6843,0),MATCH(EPS!X$2,NoSettings!$C$1:$AH$1,0))</f>
        <v>2238320</v>
      </c>
      <c r="Y1116">
        <f>INDEX(NoSettings!$C$2:$AH$6843,MATCH(EPS!$F1116,NoSettings!$A$2:$A$6843,0),MATCH(EPS!Y$2,NoSettings!$C$1:$AH$1,0))</f>
        <v>2238320</v>
      </c>
      <c r="Z1116">
        <f>INDEX(NoSettings!$C$2:$AH$6843,MATCH(EPS!$F1116,NoSettings!$A$2:$A$6843,0),MATCH(EPS!Z$2,NoSettings!$C$1:$AH$1,0))</f>
        <v>2238320</v>
      </c>
      <c r="AA1116">
        <f>INDEX(NoSettings!$C$2:$AH$6843,MATCH(EPS!$F1116,NoSettings!$A$2:$A$6843,0),MATCH(EPS!AA$2,NoSettings!$C$1:$AH$1,0))</f>
        <v>2238320</v>
      </c>
      <c r="AB1116">
        <f>INDEX(NoSettings!$C$2:$AH$6843,MATCH(EPS!$F1116,NoSettings!$A$2:$A$6843,0),MATCH(EPS!AB$2,NoSettings!$C$1:$AH$1,0))</f>
        <v>2238320</v>
      </c>
      <c r="AC1116">
        <f>INDEX(NoSettings!$C$2:$AH$6843,MATCH(EPS!$F1116,NoSettings!$A$2:$A$6843,0),MATCH(EPS!AC$2,NoSettings!$C$1:$AH$1,0))</f>
        <v>2238320</v>
      </c>
      <c r="AD1116">
        <f>INDEX(NoSettings!$C$2:$AH$6843,MATCH(EPS!$F1116,NoSettings!$A$2:$A$6843,0),MATCH(EPS!AD$2,NoSettings!$C$1:$AH$1,0))</f>
        <v>2238320</v>
      </c>
      <c r="AE1116">
        <f>INDEX(NoSettings!$C$2:$AH$6843,MATCH(EPS!$F1116,NoSettings!$A$2:$A$6843,0),MATCH(EPS!AE$2,NoSettings!$C$1:$AH$1,0))</f>
        <v>2238320</v>
      </c>
      <c r="AF1116">
        <f>INDEX(NoSettings!$C$2:$AH$6843,MATCH(EPS!$F1116,NoSettings!$A$2:$A$6843,0),MATCH(EPS!AF$2,NoSettings!$C$1:$AH$1,0))</f>
        <v>2238320</v>
      </c>
      <c r="AG1116">
        <f>INDEX(NoSettings!$C$2:$AH$6843,MATCH(EPS!$F1116,NoSettings!$A$2:$A$6843,0),MATCH(EPS!AG$2,NoSettings!$C$1:$AH$1,0))</f>
        <v>2238320</v>
      </c>
      <c r="AH1116">
        <f>INDEX(NoSettings!$C$2:$AH$6843,MATCH(EPS!$F1116,NoSettings!$A$2:$A$6843,0),MATCH(EPS!AH$2,NoSettings!$C$1:$AH$1,0))</f>
        <v>2238320</v>
      </c>
      <c r="AI1116">
        <f>INDEX(NoSettings!$C$2:$AH$6843,MATCH(EPS!$F1116,NoSettings!$A$2:$A$6843,0),MATCH(EPS!AI$2,NoSettings!$C$1:$AH$1,0))</f>
        <v>2238320</v>
      </c>
      <c r="AJ1116">
        <f>INDEX(NoSettings!$C$2:$AH$6843,MATCH(EPS!$F1116,NoSettings!$A$2:$A$6843,0),MATCH(EPS!AJ$2,NoSettings!$C$1:$AH$1,0))</f>
        <v>2238320</v>
      </c>
      <c r="AK1116">
        <f>INDEX(NoSettings!$C$2:$AH$6843,MATCH(EPS!$F1116,NoSettings!$A$2:$A$6843,0),MATCH(EPS!AK$2,NoSettings!$C$1:$AH$1,0))</f>
        <v>2238320</v>
      </c>
    </row>
    <row r="1117" spans="1:37" hidden="1" x14ac:dyDescent="0.25">
      <c r="A1117" s="63" t="s">
        <v>7986</v>
      </c>
      <c r="B1117" t="s">
        <v>7977</v>
      </c>
      <c r="C1117"/>
      <c r="D1117"/>
      <c r="E1117"/>
      <c r="F1117" t="s">
        <v>1116</v>
      </c>
      <c r="G1117">
        <f>INDEX(NoSettings!$C$2:$AH$6843,MATCH(EPS!$F1117,NoSettings!$A$2:$A$6843,0),MATCH(EPS!G$2,NoSettings!$C$1:$AH$1,0))</f>
        <v>4260830</v>
      </c>
      <c r="H1117">
        <f>INDEX(NoSettings!$C$2:$AH$6843,MATCH(EPS!$F1117,NoSettings!$A$2:$A$6843,0),MATCH(EPS!H$2,NoSettings!$C$1:$AH$1,0))</f>
        <v>2998180</v>
      </c>
      <c r="I1117">
        <f>INDEX(NoSettings!$C$2:$AH$6843,MATCH(EPS!$F1117,NoSettings!$A$2:$A$6843,0),MATCH(EPS!I$2,NoSettings!$C$1:$AH$1,0))</f>
        <v>5387880</v>
      </c>
      <c r="J1117">
        <f>INDEX(NoSettings!$C$2:$AH$6843,MATCH(EPS!$F1117,NoSettings!$A$2:$A$6843,0),MATCH(EPS!J$2,NoSettings!$C$1:$AH$1,0))</f>
        <v>5150500</v>
      </c>
      <c r="K1117">
        <f>INDEX(NoSettings!$C$2:$AH$6843,MATCH(EPS!$F1117,NoSettings!$A$2:$A$6843,0),MATCH(EPS!K$2,NoSettings!$C$1:$AH$1,0))</f>
        <v>5342310</v>
      </c>
      <c r="L1117">
        <f>INDEX(NoSettings!$C$2:$AH$6843,MATCH(EPS!$F1117,NoSettings!$A$2:$A$6843,0),MATCH(EPS!L$2,NoSettings!$C$1:$AH$1,0))</f>
        <v>5431220</v>
      </c>
      <c r="M1117">
        <f>INDEX(NoSettings!$C$2:$AH$6843,MATCH(EPS!$F1117,NoSettings!$A$2:$A$6843,0),MATCH(EPS!M$2,NoSettings!$C$1:$AH$1,0))</f>
        <v>5469250</v>
      </c>
      <c r="N1117">
        <f>INDEX(NoSettings!$C$2:$AH$6843,MATCH(EPS!$F1117,NoSettings!$A$2:$A$6843,0),MATCH(EPS!N$2,NoSettings!$C$1:$AH$1,0))</f>
        <v>5479270</v>
      </c>
      <c r="O1117">
        <f>INDEX(NoSettings!$C$2:$AH$6843,MATCH(EPS!$F1117,NoSettings!$A$2:$A$6843,0),MATCH(EPS!O$2,NoSettings!$C$1:$AH$1,0))</f>
        <v>5495130</v>
      </c>
      <c r="P1117">
        <f>INDEX(NoSettings!$C$2:$AH$6843,MATCH(EPS!$F1117,NoSettings!$A$2:$A$6843,0),MATCH(EPS!P$2,NoSettings!$C$1:$AH$1,0))</f>
        <v>5510910</v>
      </c>
      <c r="Q1117">
        <f>INDEX(NoSettings!$C$2:$AH$6843,MATCH(EPS!$F1117,NoSettings!$A$2:$A$6843,0),MATCH(EPS!Q$2,NoSettings!$C$1:$AH$1,0))</f>
        <v>5534560</v>
      </c>
      <c r="R1117">
        <f>INDEX(NoSettings!$C$2:$AH$6843,MATCH(EPS!$F1117,NoSettings!$A$2:$A$6843,0),MATCH(EPS!R$2,NoSettings!$C$1:$AH$1,0))</f>
        <v>5534560</v>
      </c>
      <c r="S1117">
        <f>INDEX(NoSettings!$C$2:$AH$6843,MATCH(EPS!$F1117,NoSettings!$A$2:$A$6843,0),MATCH(EPS!S$2,NoSettings!$C$1:$AH$1,0))</f>
        <v>5550320</v>
      </c>
      <c r="T1117">
        <f>INDEX(NoSettings!$C$2:$AH$6843,MATCH(EPS!$F1117,NoSettings!$A$2:$A$6843,0),MATCH(EPS!T$2,NoSettings!$C$1:$AH$1,0))</f>
        <v>5566090</v>
      </c>
      <c r="U1117">
        <f>INDEX(NoSettings!$C$2:$AH$6843,MATCH(EPS!$F1117,NoSettings!$A$2:$A$6843,0),MATCH(EPS!U$2,NoSettings!$C$1:$AH$1,0))</f>
        <v>5581860</v>
      </c>
      <c r="V1117">
        <f>INDEX(NoSettings!$C$2:$AH$6843,MATCH(EPS!$F1117,NoSettings!$A$2:$A$6843,0),MATCH(EPS!V$2,NoSettings!$C$1:$AH$1,0))</f>
        <v>5597640</v>
      </c>
      <c r="W1117">
        <f>INDEX(NoSettings!$C$2:$AH$6843,MATCH(EPS!$F1117,NoSettings!$A$2:$A$6843,0),MATCH(EPS!W$2,NoSettings!$C$1:$AH$1,0))</f>
        <v>5613410</v>
      </c>
      <c r="X1117">
        <f>INDEX(NoSettings!$C$2:$AH$6843,MATCH(EPS!$F1117,NoSettings!$A$2:$A$6843,0),MATCH(EPS!X$2,NoSettings!$C$1:$AH$1,0))</f>
        <v>5629170</v>
      </c>
      <c r="Y1117">
        <f>INDEX(NoSettings!$C$2:$AH$6843,MATCH(EPS!$F1117,NoSettings!$A$2:$A$6843,0),MATCH(EPS!Y$2,NoSettings!$C$1:$AH$1,0))</f>
        <v>5644940</v>
      </c>
      <c r="Z1117">
        <f>INDEX(NoSettings!$C$2:$AH$6843,MATCH(EPS!$F1117,NoSettings!$A$2:$A$6843,0),MATCH(EPS!Z$2,NoSettings!$C$1:$AH$1,0))</f>
        <v>5660710</v>
      </c>
      <c r="AA1117">
        <f>INDEX(NoSettings!$C$2:$AH$6843,MATCH(EPS!$F1117,NoSettings!$A$2:$A$6843,0),MATCH(EPS!AA$2,NoSettings!$C$1:$AH$1,0))</f>
        <v>5684360</v>
      </c>
      <c r="AB1117">
        <f>INDEX(NoSettings!$C$2:$AH$6843,MATCH(EPS!$F1117,NoSettings!$A$2:$A$6843,0),MATCH(EPS!AB$2,NoSettings!$C$1:$AH$1,0))</f>
        <v>5692250</v>
      </c>
      <c r="AC1117">
        <f>INDEX(NoSettings!$C$2:$AH$6843,MATCH(EPS!$F1117,NoSettings!$A$2:$A$6843,0),MATCH(EPS!AC$2,NoSettings!$C$1:$AH$1,0))</f>
        <v>5700130</v>
      </c>
      <c r="AD1117">
        <f>INDEX(NoSettings!$C$2:$AH$6843,MATCH(EPS!$F1117,NoSettings!$A$2:$A$6843,0),MATCH(EPS!AD$2,NoSettings!$C$1:$AH$1,0))</f>
        <v>5715890</v>
      </c>
      <c r="AE1117">
        <f>INDEX(NoSettings!$C$2:$AH$6843,MATCH(EPS!$F1117,NoSettings!$A$2:$A$6843,0),MATCH(EPS!AE$2,NoSettings!$C$1:$AH$1,0))</f>
        <v>5731650</v>
      </c>
      <c r="AF1117">
        <f>INDEX(NoSettings!$C$2:$AH$6843,MATCH(EPS!$F1117,NoSettings!$A$2:$A$6843,0),MATCH(EPS!AF$2,NoSettings!$C$1:$AH$1,0))</f>
        <v>5747090</v>
      </c>
      <c r="AG1117">
        <f>INDEX(NoSettings!$C$2:$AH$6843,MATCH(EPS!$F1117,NoSettings!$A$2:$A$6843,0),MATCH(EPS!AG$2,NoSettings!$C$1:$AH$1,0))</f>
        <v>5755080</v>
      </c>
      <c r="AH1117">
        <f>INDEX(NoSettings!$C$2:$AH$6843,MATCH(EPS!$F1117,NoSettings!$A$2:$A$6843,0),MATCH(EPS!AH$2,NoSettings!$C$1:$AH$1,0))</f>
        <v>5763070</v>
      </c>
      <c r="AI1117">
        <f>INDEX(NoSettings!$C$2:$AH$6843,MATCH(EPS!$F1117,NoSettings!$A$2:$A$6843,0),MATCH(EPS!AI$2,NoSettings!$C$1:$AH$1,0))</f>
        <v>5763160</v>
      </c>
      <c r="AJ1117">
        <f>INDEX(NoSettings!$C$2:$AH$6843,MATCH(EPS!$F1117,NoSettings!$A$2:$A$6843,0),MATCH(EPS!AJ$2,NoSettings!$C$1:$AH$1,0))</f>
        <v>5763190</v>
      </c>
      <c r="AK1117">
        <f>INDEX(NoSettings!$C$2:$AH$6843,MATCH(EPS!$F1117,NoSettings!$A$2:$A$6843,0),MATCH(EPS!AK$2,NoSettings!$C$1:$AH$1,0))</f>
        <v>5771080</v>
      </c>
    </row>
    <row r="1118" spans="1:37" hidden="1" x14ac:dyDescent="0.25">
      <c r="A1118" s="63" t="s">
        <v>7986</v>
      </c>
      <c r="B1118" t="s">
        <v>7978</v>
      </c>
      <c r="C1118"/>
      <c r="D1118"/>
      <c r="E1118"/>
      <c r="F1118" t="s">
        <v>1117</v>
      </c>
      <c r="G1118">
        <f>INDEX(NoSettings!$C$2:$AH$6843,MATCH(EPS!$F1118,NoSettings!$A$2:$A$6843,0),MATCH(EPS!G$2,NoSettings!$C$1:$AH$1,0))</f>
        <v>11358200</v>
      </c>
      <c r="H1118">
        <f>INDEX(NoSettings!$C$2:$AH$6843,MATCH(EPS!$F1118,NoSettings!$A$2:$A$6843,0),MATCH(EPS!H$2,NoSettings!$C$1:$AH$1,0))</f>
        <v>11358200</v>
      </c>
      <c r="I1118">
        <f>INDEX(NoSettings!$C$2:$AH$6843,MATCH(EPS!$F1118,NoSettings!$A$2:$A$6843,0),MATCH(EPS!I$2,NoSettings!$C$1:$AH$1,0))</f>
        <v>11358200</v>
      </c>
      <c r="J1118">
        <f>INDEX(NoSettings!$C$2:$AH$6843,MATCH(EPS!$F1118,NoSettings!$A$2:$A$6843,0),MATCH(EPS!J$2,NoSettings!$C$1:$AH$1,0))</f>
        <v>11358200</v>
      </c>
      <c r="K1118">
        <f>INDEX(NoSettings!$C$2:$AH$6843,MATCH(EPS!$F1118,NoSettings!$A$2:$A$6843,0),MATCH(EPS!K$2,NoSettings!$C$1:$AH$1,0))</f>
        <v>11358200</v>
      </c>
      <c r="L1118">
        <f>INDEX(NoSettings!$C$2:$AH$6843,MATCH(EPS!$F1118,NoSettings!$A$2:$A$6843,0),MATCH(EPS!L$2,NoSettings!$C$1:$AH$1,0))</f>
        <v>11425900</v>
      </c>
      <c r="M1118">
        <f>INDEX(NoSettings!$C$2:$AH$6843,MATCH(EPS!$F1118,NoSettings!$A$2:$A$6843,0),MATCH(EPS!M$2,NoSettings!$C$1:$AH$1,0))</f>
        <v>11425900</v>
      </c>
      <c r="N1118">
        <f>INDEX(NoSettings!$C$2:$AH$6843,MATCH(EPS!$F1118,NoSettings!$A$2:$A$6843,0),MATCH(EPS!N$2,NoSettings!$C$1:$AH$1,0))</f>
        <v>11425900</v>
      </c>
      <c r="O1118">
        <f>INDEX(NoSettings!$C$2:$AH$6843,MATCH(EPS!$F1118,NoSettings!$A$2:$A$6843,0),MATCH(EPS!O$2,NoSettings!$C$1:$AH$1,0))</f>
        <v>11425900</v>
      </c>
      <c r="P1118">
        <f>INDEX(NoSettings!$C$2:$AH$6843,MATCH(EPS!$F1118,NoSettings!$A$2:$A$6843,0),MATCH(EPS!P$2,NoSettings!$C$1:$AH$1,0))</f>
        <v>11425900</v>
      </c>
      <c r="Q1118">
        <f>INDEX(NoSettings!$C$2:$AH$6843,MATCH(EPS!$F1118,NoSettings!$A$2:$A$6843,0),MATCH(EPS!Q$2,NoSettings!$C$1:$AH$1,0))</f>
        <v>11493700</v>
      </c>
      <c r="R1118">
        <f>INDEX(NoSettings!$C$2:$AH$6843,MATCH(EPS!$F1118,NoSettings!$A$2:$A$6843,0),MATCH(EPS!R$2,NoSettings!$C$1:$AH$1,0))</f>
        <v>11493700</v>
      </c>
      <c r="S1118">
        <f>INDEX(NoSettings!$C$2:$AH$6843,MATCH(EPS!$F1118,NoSettings!$A$2:$A$6843,0),MATCH(EPS!S$2,NoSettings!$C$1:$AH$1,0))</f>
        <v>11561400</v>
      </c>
      <c r="T1118">
        <f>INDEX(NoSettings!$C$2:$AH$6843,MATCH(EPS!$F1118,NoSettings!$A$2:$A$6843,0),MATCH(EPS!T$2,NoSettings!$C$1:$AH$1,0))</f>
        <v>11629100</v>
      </c>
      <c r="U1118">
        <f>INDEX(NoSettings!$C$2:$AH$6843,MATCH(EPS!$F1118,NoSettings!$A$2:$A$6843,0),MATCH(EPS!U$2,NoSettings!$C$1:$AH$1,0))</f>
        <v>11696800</v>
      </c>
      <c r="V1118">
        <f>INDEX(NoSettings!$C$2:$AH$6843,MATCH(EPS!$F1118,NoSettings!$A$2:$A$6843,0),MATCH(EPS!V$2,NoSettings!$C$1:$AH$1,0))</f>
        <v>11764500</v>
      </c>
      <c r="W1118">
        <f>INDEX(NoSettings!$C$2:$AH$6843,MATCH(EPS!$F1118,NoSettings!$A$2:$A$6843,0),MATCH(EPS!W$2,NoSettings!$C$1:$AH$1,0))</f>
        <v>11832200</v>
      </c>
      <c r="X1118">
        <f>INDEX(NoSettings!$C$2:$AH$6843,MATCH(EPS!$F1118,NoSettings!$A$2:$A$6843,0),MATCH(EPS!X$2,NoSettings!$C$1:$AH$1,0))</f>
        <v>11900000</v>
      </c>
      <c r="Y1118">
        <f>INDEX(NoSettings!$C$2:$AH$6843,MATCH(EPS!$F1118,NoSettings!$A$2:$A$6843,0),MATCH(EPS!Y$2,NoSettings!$C$1:$AH$1,0))</f>
        <v>11967700</v>
      </c>
      <c r="Z1118">
        <f>INDEX(NoSettings!$C$2:$AH$6843,MATCH(EPS!$F1118,NoSettings!$A$2:$A$6843,0),MATCH(EPS!Z$2,NoSettings!$C$1:$AH$1,0))</f>
        <v>12035400</v>
      </c>
      <c r="AA1118">
        <f>INDEX(NoSettings!$C$2:$AH$6843,MATCH(EPS!$F1118,NoSettings!$A$2:$A$6843,0),MATCH(EPS!AA$2,NoSettings!$C$1:$AH$1,0))</f>
        <v>12170800</v>
      </c>
      <c r="AB1118">
        <f>INDEX(NoSettings!$C$2:$AH$6843,MATCH(EPS!$F1118,NoSettings!$A$2:$A$6843,0),MATCH(EPS!AB$2,NoSettings!$C$1:$AH$1,0))</f>
        <v>12170800</v>
      </c>
      <c r="AC1118">
        <f>INDEX(NoSettings!$C$2:$AH$6843,MATCH(EPS!$F1118,NoSettings!$A$2:$A$6843,0),MATCH(EPS!AC$2,NoSettings!$C$1:$AH$1,0))</f>
        <v>12170800</v>
      </c>
      <c r="AD1118">
        <f>INDEX(NoSettings!$C$2:$AH$6843,MATCH(EPS!$F1118,NoSettings!$A$2:$A$6843,0),MATCH(EPS!AD$2,NoSettings!$C$1:$AH$1,0))</f>
        <v>12238500</v>
      </c>
      <c r="AE1118">
        <f>INDEX(NoSettings!$C$2:$AH$6843,MATCH(EPS!$F1118,NoSettings!$A$2:$A$6843,0),MATCH(EPS!AE$2,NoSettings!$C$1:$AH$1,0))</f>
        <v>12306200</v>
      </c>
      <c r="AF1118">
        <f>INDEX(NoSettings!$C$2:$AH$6843,MATCH(EPS!$F1118,NoSettings!$A$2:$A$6843,0),MATCH(EPS!AF$2,NoSettings!$C$1:$AH$1,0))</f>
        <v>12441700</v>
      </c>
      <c r="AG1118">
        <f>INDEX(NoSettings!$C$2:$AH$6843,MATCH(EPS!$F1118,NoSettings!$A$2:$A$6843,0),MATCH(EPS!AG$2,NoSettings!$C$1:$AH$1,0))</f>
        <v>12441700</v>
      </c>
      <c r="AH1118">
        <f>INDEX(NoSettings!$C$2:$AH$6843,MATCH(EPS!$F1118,NoSettings!$A$2:$A$6843,0),MATCH(EPS!AH$2,NoSettings!$C$1:$AH$1,0))</f>
        <v>12441700</v>
      </c>
      <c r="AI1118">
        <f>INDEX(NoSettings!$C$2:$AH$6843,MATCH(EPS!$F1118,NoSettings!$A$2:$A$6843,0),MATCH(EPS!AI$2,NoSettings!$C$1:$AH$1,0))</f>
        <v>12441700</v>
      </c>
      <c r="AJ1118">
        <f>INDEX(NoSettings!$C$2:$AH$6843,MATCH(EPS!$F1118,NoSettings!$A$2:$A$6843,0),MATCH(EPS!AJ$2,NoSettings!$C$1:$AH$1,0))</f>
        <v>12441700</v>
      </c>
      <c r="AK1118">
        <f>INDEX(NoSettings!$C$2:$AH$6843,MATCH(EPS!$F1118,NoSettings!$A$2:$A$6843,0),MATCH(EPS!AK$2,NoSettings!$C$1:$AH$1,0))</f>
        <v>12441700</v>
      </c>
    </row>
    <row r="1119" spans="1:37" hidden="1" x14ac:dyDescent="0.25">
      <c r="A1119" s="63" t="s">
        <v>7986</v>
      </c>
      <c r="B1119" t="s">
        <v>7979</v>
      </c>
      <c r="C1119"/>
      <c r="D1119"/>
      <c r="E1119"/>
      <c r="F1119" t="s">
        <v>1118</v>
      </c>
      <c r="G1119">
        <f>INDEX(NoSettings!$C$2:$AH$6843,MATCH(EPS!$F1119,NoSettings!$A$2:$A$6843,0),MATCH(EPS!G$2,NoSettings!$C$1:$AH$1,0))</f>
        <v>45885.5</v>
      </c>
      <c r="H1119">
        <f>INDEX(NoSettings!$C$2:$AH$6843,MATCH(EPS!$F1119,NoSettings!$A$2:$A$6843,0),MATCH(EPS!H$2,NoSettings!$C$1:$AH$1,0))</f>
        <v>45885.5</v>
      </c>
      <c r="I1119">
        <f>INDEX(NoSettings!$C$2:$AH$6843,MATCH(EPS!$F1119,NoSettings!$A$2:$A$6843,0),MATCH(EPS!I$2,NoSettings!$C$1:$AH$1,0))</f>
        <v>45885.5</v>
      </c>
      <c r="J1119">
        <f>INDEX(NoSettings!$C$2:$AH$6843,MATCH(EPS!$F1119,NoSettings!$A$2:$A$6843,0),MATCH(EPS!J$2,NoSettings!$C$1:$AH$1,0))</f>
        <v>45885.5</v>
      </c>
      <c r="K1119">
        <f>INDEX(NoSettings!$C$2:$AH$6843,MATCH(EPS!$F1119,NoSettings!$A$2:$A$6843,0),MATCH(EPS!K$2,NoSettings!$C$1:$AH$1,0))</f>
        <v>45885.5</v>
      </c>
      <c r="L1119">
        <f>INDEX(NoSettings!$C$2:$AH$6843,MATCH(EPS!$F1119,NoSettings!$A$2:$A$6843,0),MATCH(EPS!L$2,NoSettings!$C$1:$AH$1,0))</f>
        <v>45885.5</v>
      </c>
      <c r="M1119">
        <f>INDEX(NoSettings!$C$2:$AH$6843,MATCH(EPS!$F1119,NoSettings!$A$2:$A$6843,0),MATCH(EPS!M$2,NoSettings!$C$1:$AH$1,0))</f>
        <v>45885.5</v>
      </c>
      <c r="N1119">
        <f>INDEX(NoSettings!$C$2:$AH$6843,MATCH(EPS!$F1119,NoSettings!$A$2:$A$6843,0),MATCH(EPS!N$2,NoSettings!$C$1:$AH$1,0))</f>
        <v>45885.5</v>
      </c>
      <c r="O1119">
        <f>INDEX(NoSettings!$C$2:$AH$6843,MATCH(EPS!$F1119,NoSettings!$A$2:$A$6843,0),MATCH(EPS!O$2,NoSettings!$C$1:$AH$1,0))</f>
        <v>45885.5</v>
      </c>
      <c r="P1119">
        <f>INDEX(NoSettings!$C$2:$AH$6843,MATCH(EPS!$F1119,NoSettings!$A$2:$A$6843,0),MATCH(EPS!P$2,NoSettings!$C$1:$AH$1,0))</f>
        <v>45885.5</v>
      </c>
      <c r="Q1119">
        <f>INDEX(NoSettings!$C$2:$AH$6843,MATCH(EPS!$F1119,NoSettings!$A$2:$A$6843,0),MATCH(EPS!Q$2,NoSettings!$C$1:$AH$1,0))</f>
        <v>45885.5</v>
      </c>
      <c r="R1119">
        <f>INDEX(NoSettings!$C$2:$AH$6843,MATCH(EPS!$F1119,NoSettings!$A$2:$A$6843,0),MATCH(EPS!R$2,NoSettings!$C$1:$AH$1,0))</f>
        <v>45885.5</v>
      </c>
      <c r="S1119">
        <f>INDEX(NoSettings!$C$2:$AH$6843,MATCH(EPS!$F1119,NoSettings!$A$2:$A$6843,0),MATCH(EPS!S$2,NoSettings!$C$1:$AH$1,0))</f>
        <v>45885.5</v>
      </c>
      <c r="T1119">
        <f>INDEX(NoSettings!$C$2:$AH$6843,MATCH(EPS!$F1119,NoSettings!$A$2:$A$6843,0),MATCH(EPS!T$2,NoSettings!$C$1:$AH$1,0))</f>
        <v>45885.5</v>
      </c>
      <c r="U1119">
        <f>INDEX(NoSettings!$C$2:$AH$6843,MATCH(EPS!$F1119,NoSettings!$A$2:$A$6843,0),MATCH(EPS!U$2,NoSettings!$C$1:$AH$1,0))</f>
        <v>45885.5</v>
      </c>
      <c r="V1119">
        <f>INDEX(NoSettings!$C$2:$AH$6843,MATCH(EPS!$F1119,NoSettings!$A$2:$A$6843,0),MATCH(EPS!V$2,NoSettings!$C$1:$AH$1,0))</f>
        <v>45885.5</v>
      </c>
      <c r="W1119">
        <f>INDEX(NoSettings!$C$2:$AH$6843,MATCH(EPS!$F1119,NoSettings!$A$2:$A$6843,0),MATCH(EPS!W$2,NoSettings!$C$1:$AH$1,0))</f>
        <v>45885.5</v>
      </c>
      <c r="X1119">
        <f>INDEX(NoSettings!$C$2:$AH$6843,MATCH(EPS!$F1119,NoSettings!$A$2:$A$6843,0),MATCH(EPS!X$2,NoSettings!$C$1:$AH$1,0))</f>
        <v>45885.5</v>
      </c>
      <c r="Y1119">
        <f>INDEX(NoSettings!$C$2:$AH$6843,MATCH(EPS!$F1119,NoSettings!$A$2:$A$6843,0),MATCH(EPS!Y$2,NoSettings!$C$1:$AH$1,0))</f>
        <v>45885.5</v>
      </c>
      <c r="Z1119">
        <f>INDEX(NoSettings!$C$2:$AH$6843,MATCH(EPS!$F1119,NoSettings!$A$2:$A$6843,0),MATCH(EPS!Z$2,NoSettings!$C$1:$AH$1,0))</f>
        <v>45885.5</v>
      </c>
      <c r="AA1119">
        <f>INDEX(NoSettings!$C$2:$AH$6843,MATCH(EPS!$F1119,NoSettings!$A$2:$A$6843,0),MATCH(EPS!AA$2,NoSettings!$C$1:$AH$1,0))</f>
        <v>45885.5</v>
      </c>
      <c r="AB1119">
        <f>INDEX(NoSettings!$C$2:$AH$6843,MATCH(EPS!$F1119,NoSettings!$A$2:$A$6843,0),MATCH(EPS!AB$2,NoSettings!$C$1:$AH$1,0))</f>
        <v>45885.5</v>
      </c>
      <c r="AC1119">
        <f>INDEX(NoSettings!$C$2:$AH$6843,MATCH(EPS!$F1119,NoSettings!$A$2:$A$6843,0),MATCH(EPS!AC$2,NoSettings!$C$1:$AH$1,0))</f>
        <v>45885.5</v>
      </c>
      <c r="AD1119">
        <f>INDEX(NoSettings!$C$2:$AH$6843,MATCH(EPS!$F1119,NoSettings!$A$2:$A$6843,0),MATCH(EPS!AD$2,NoSettings!$C$1:$AH$1,0))</f>
        <v>45885.5</v>
      </c>
      <c r="AE1119">
        <f>INDEX(NoSettings!$C$2:$AH$6843,MATCH(EPS!$F1119,NoSettings!$A$2:$A$6843,0),MATCH(EPS!AE$2,NoSettings!$C$1:$AH$1,0))</f>
        <v>45885.5</v>
      </c>
      <c r="AF1119">
        <f>INDEX(NoSettings!$C$2:$AH$6843,MATCH(EPS!$F1119,NoSettings!$A$2:$A$6843,0),MATCH(EPS!AF$2,NoSettings!$C$1:$AH$1,0))</f>
        <v>45885.5</v>
      </c>
      <c r="AG1119">
        <f>INDEX(NoSettings!$C$2:$AH$6843,MATCH(EPS!$F1119,NoSettings!$A$2:$A$6843,0),MATCH(EPS!AG$2,NoSettings!$C$1:$AH$1,0))</f>
        <v>45885.5</v>
      </c>
      <c r="AH1119">
        <f>INDEX(NoSettings!$C$2:$AH$6843,MATCH(EPS!$F1119,NoSettings!$A$2:$A$6843,0),MATCH(EPS!AH$2,NoSettings!$C$1:$AH$1,0))</f>
        <v>45885.5</v>
      </c>
      <c r="AI1119">
        <f>INDEX(NoSettings!$C$2:$AH$6843,MATCH(EPS!$F1119,NoSettings!$A$2:$A$6843,0),MATCH(EPS!AI$2,NoSettings!$C$1:$AH$1,0))</f>
        <v>45885.5</v>
      </c>
      <c r="AJ1119">
        <f>INDEX(NoSettings!$C$2:$AH$6843,MATCH(EPS!$F1119,NoSettings!$A$2:$A$6843,0),MATCH(EPS!AJ$2,NoSettings!$C$1:$AH$1,0))</f>
        <v>45885.5</v>
      </c>
      <c r="AK1119">
        <f>INDEX(NoSettings!$C$2:$AH$6843,MATCH(EPS!$F1119,NoSettings!$A$2:$A$6843,0),MATCH(EPS!AK$2,NoSettings!$C$1:$AH$1,0))</f>
        <v>45885.5</v>
      </c>
    </row>
    <row r="1120" spans="1:37" hidden="1" x14ac:dyDescent="0.25">
      <c r="A1120" s="63" t="s">
        <v>7986</v>
      </c>
      <c r="B1120" t="s">
        <v>7980</v>
      </c>
      <c r="C1120"/>
      <c r="D1120"/>
      <c r="E1120"/>
      <c r="F1120" t="s">
        <v>1119</v>
      </c>
      <c r="G1120">
        <f>INDEX(NoSettings!$C$2:$AH$6843,MATCH(EPS!$F1120,NoSettings!$A$2:$A$6843,0),MATCH(EPS!G$2,NoSettings!$C$1:$AH$1,0))</f>
        <v>15254800</v>
      </c>
      <c r="H1120">
        <f>INDEX(NoSettings!$C$2:$AH$6843,MATCH(EPS!$F1120,NoSettings!$A$2:$A$6843,0),MATCH(EPS!H$2,NoSettings!$C$1:$AH$1,0))</f>
        <v>15254800</v>
      </c>
      <c r="I1120">
        <f>INDEX(NoSettings!$C$2:$AH$6843,MATCH(EPS!$F1120,NoSettings!$A$2:$A$6843,0),MATCH(EPS!I$2,NoSettings!$C$1:$AH$1,0))</f>
        <v>15254800</v>
      </c>
      <c r="J1120">
        <f>INDEX(NoSettings!$C$2:$AH$6843,MATCH(EPS!$F1120,NoSettings!$A$2:$A$6843,0),MATCH(EPS!J$2,NoSettings!$C$1:$AH$1,0))</f>
        <v>12862300</v>
      </c>
      <c r="K1120">
        <f>INDEX(NoSettings!$C$2:$AH$6843,MATCH(EPS!$F1120,NoSettings!$A$2:$A$6843,0),MATCH(EPS!K$2,NoSettings!$C$1:$AH$1,0))</f>
        <v>10904800</v>
      </c>
      <c r="L1120">
        <f>INDEX(NoSettings!$C$2:$AH$6843,MATCH(EPS!$F1120,NoSettings!$A$2:$A$6843,0),MATCH(EPS!L$2,NoSettings!$C$1:$AH$1,0))</f>
        <v>10904800</v>
      </c>
      <c r="M1120">
        <f>INDEX(NoSettings!$C$2:$AH$6843,MATCH(EPS!$F1120,NoSettings!$A$2:$A$6843,0),MATCH(EPS!M$2,NoSettings!$C$1:$AH$1,0))</f>
        <v>10904800</v>
      </c>
      <c r="N1120">
        <f>INDEX(NoSettings!$C$2:$AH$6843,MATCH(EPS!$F1120,NoSettings!$A$2:$A$6843,0),MATCH(EPS!N$2,NoSettings!$C$1:$AH$1,0))</f>
        <v>10904800</v>
      </c>
      <c r="O1120">
        <f>INDEX(NoSettings!$C$2:$AH$6843,MATCH(EPS!$F1120,NoSettings!$A$2:$A$6843,0),MATCH(EPS!O$2,NoSettings!$C$1:$AH$1,0))</f>
        <v>10904800</v>
      </c>
      <c r="P1120">
        <f>INDEX(NoSettings!$C$2:$AH$6843,MATCH(EPS!$F1120,NoSettings!$A$2:$A$6843,0),MATCH(EPS!P$2,NoSettings!$C$1:$AH$1,0))</f>
        <v>10904800</v>
      </c>
      <c r="Q1120">
        <f>INDEX(NoSettings!$C$2:$AH$6843,MATCH(EPS!$F1120,NoSettings!$A$2:$A$6843,0),MATCH(EPS!Q$2,NoSettings!$C$1:$AH$1,0))</f>
        <v>10904800</v>
      </c>
      <c r="R1120">
        <f>INDEX(NoSettings!$C$2:$AH$6843,MATCH(EPS!$F1120,NoSettings!$A$2:$A$6843,0),MATCH(EPS!R$2,NoSettings!$C$1:$AH$1,0))</f>
        <v>10904800</v>
      </c>
      <c r="S1120">
        <f>INDEX(NoSettings!$C$2:$AH$6843,MATCH(EPS!$F1120,NoSettings!$A$2:$A$6843,0),MATCH(EPS!S$2,NoSettings!$C$1:$AH$1,0))</f>
        <v>10904800</v>
      </c>
      <c r="T1120">
        <f>INDEX(NoSettings!$C$2:$AH$6843,MATCH(EPS!$F1120,NoSettings!$A$2:$A$6843,0),MATCH(EPS!T$2,NoSettings!$C$1:$AH$1,0))</f>
        <v>10904800</v>
      </c>
      <c r="U1120">
        <f>INDEX(NoSettings!$C$2:$AH$6843,MATCH(EPS!$F1120,NoSettings!$A$2:$A$6843,0),MATCH(EPS!U$2,NoSettings!$C$1:$AH$1,0))</f>
        <v>10904800</v>
      </c>
      <c r="V1120">
        <f>INDEX(NoSettings!$C$2:$AH$6843,MATCH(EPS!$F1120,NoSettings!$A$2:$A$6843,0),MATCH(EPS!V$2,NoSettings!$C$1:$AH$1,0))</f>
        <v>10904800</v>
      </c>
      <c r="W1120">
        <f>INDEX(NoSettings!$C$2:$AH$6843,MATCH(EPS!$F1120,NoSettings!$A$2:$A$6843,0),MATCH(EPS!W$2,NoSettings!$C$1:$AH$1,0))</f>
        <v>10904800</v>
      </c>
      <c r="X1120">
        <f>INDEX(NoSettings!$C$2:$AH$6843,MATCH(EPS!$F1120,NoSettings!$A$2:$A$6843,0),MATCH(EPS!X$2,NoSettings!$C$1:$AH$1,0))</f>
        <v>10904800</v>
      </c>
      <c r="Y1120">
        <f>INDEX(NoSettings!$C$2:$AH$6843,MATCH(EPS!$F1120,NoSettings!$A$2:$A$6843,0),MATCH(EPS!Y$2,NoSettings!$C$1:$AH$1,0))</f>
        <v>10904800</v>
      </c>
      <c r="Z1120">
        <f>INDEX(NoSettings!$C$2:$AH$6843,MATCH(EPS!$F1120,NoSettings!$A$2:$A$6843,0),MATCH(EPS!Z$2,NoSettings!$C$1:$AH$1,0))</f>
        <v>10904800</v>
      </c>
      <c r="AA1120">
        <f>INDEX(NoSettings!$C$2:$AH$6843,MATCH(EPS!$F1120,NoSettings!$A$2:$A$6843,0),MATCH(EPS!AA$2,NoSettings!$C$1:$AH$1,0))</f>
        <v>10904800</v>
      </c>
      <c r="AB1120">
        <f>INDEX(NoSettings!$C$2:$AH$6843,MATCH(EPS!$F1120,NoSettings!$A$2:$A$6843,0),MATCH(EPS!AB$2,NoSettings!$C$1:$AH$1,0))</f>
        <v>10904800</v>
      </c>
      <c r="AC1120">
        <f>INDEX(NoSettings!$C$2:$AH$6843,MATCH(EPS!$F1120,NoSettings!$A$2:$A$6843,0),MATCH(EPS!AC$2,NoSettings!$C$1:$AH$1,0))</f>
        <v>10904800</v>
      </c>
      <c r="AD1120">
        <f>INDEX(NoSettings!$C$2:$AH$6843,MATCH(EPS!$F1120,NoSettings!$A$2:$A$6843,0),MATCH(EPS!AD$2,NoSettings!$C$1:$AH$1,0))</f>
        <v>10904800</v>
      </c>
      <c r="AE1120">
        <f>INDEX(NoSettings!$C$2:$AH$6843,MATCH(EPS!$F1120,NoSettings!$A$2:$A$6843,0),MATCH(EPS!AE$2,NoSettings!$C$1:$AH$1,0))</f>
        <v>10904800</v>
      </c>
      <c r="AF1120">
        <f>INDEX(NoSettings!$C$2:$AH$6843,MATCH(EPS!$F1120,NoSettings!$A$2:$A$6843,0),MATCH(EPS!AF$2,NoSettings!$C$1:$AH$1,0))</f>
        <v>10904800</v>
      </c>
      <c r="AG1120">
        <f>INDEX(NoSettings!$C$2:$AH$6843,MATCH(EPS!$F1120,NoSettings!$A$2:$A$6843,0),MATCH(EPS!AG$2,NoSettings!$C$1:$AH$1,0))</f>
        <v>10904800</v>
      </c>
      <c r="AH1120">
        <f>INDEX(NoSettings!$C$2:$AH$6843,MATCH(EPS!$F1120,NoSettings!$A$2:$A$6843,0),MATCH(EPS!AH$2,NoSettings!$C$1:$AH$1,0))</f>
        <v>10904800</v>
      </c>
      <c r="AI1120">
        <f>INDEX(NoSettings!$C$2:$AH$6843,MATCH(EPS!$F1120,NoSettings!$A$2:$A$6843,0),MATCH(EPS!AI$2,NoSettings!$C$1:$AH$1,0))</f>
        <v>10904800</v>
      </c>
      <c r="AJ1120">
        <f>INDEX(NoSettings!$C$2:$AH$6843,MATCH(EPS!$F1120,NoSettings!$A$2:$A$6843,0),MATCH(EPS!AJ$2,NoSettings!$C$1:$AH$1,0))</f>
        <v>10904800</v>
      </c>
      <c r="AK1120">
        <f>INDEX(NoSettings!$C$2:$AH$6843,MATCH(EPS!$F1120,NoSettings!$A$2:$A$6843,0),MATCH(EPS!AK$2,NoSettings!$C$1:$AH$1,0))</f>
        <v>10904800</v>
      </c>
    </row>
    <row r="1121" spans="1:37" hidden="1" x14ac:dyDescent="0.25">
      <c r="A1121" s="63" t="s">
        <v>7986</v>
      </c>
      <c r="B1121" t="s">
        <v>7981</v>
      </c>
      <c r="C1121"/>
      <c r="D1121"/>
      <c r="E1121"/>
      <c r="F1121" t="s">
        <v>1120</v>
      </c>
      <c r="G1121">
        <f>INDEX(NoSettings!$C$2:$AH$6843,MATCH(EPS!$F1121,NoSettings!$A$2:$A$6843,0),MATCH(EPS!G$2,NoSettings!$C$1:$AH$1,0))</f>
        <v>0</v>
      </c>
      <c r="H1121">
        <f>INDEX(NoSettings!$C$2:$AH$6843,MATCH(EPS!$F1121,NoSettings!$A$2:$A$6843,0),MATCH(EPS!H$2,NoSettings!$C$1:$AH$1,0))</f>
        <v>0</v>
      </c>
      <c r="I1121">
        <f>INDEX(NoSettings!$C$2:$AH$6843,MATCH(EPS!$F1121,NoSettings!$A$2:$A$6843,0),MATCH(EPS!I$2,NoSettings!$C$1:$AH$1,0))</f>
        <v>0</v>
      </c>
      <c r="J1121">
        <f>INDEX(NoSettings!$C$2:$AH$6843,MATCH(EPS!$F1121,NoSettings!$A$2:$A$6843,0),MATCH(EPS!J$2,NoSettings!$C$1:$AH$1,0))</f>
        <v>0</v>
      </c>
      <c r="K1121">
        <f>INDEX(NoSettings!$C$2:$AH$6843,MATCH(EPS!$F1121,NoSettings!$A$2:$A$6843,0),MATCH(EPS!K$2,NoSettings!$C$1:$AH$1,0))</f>
        <v>0</v>
      </c>
      <c r="L1121">
        <f>INDEX(NoSettings!$C$2:$AH$6843,MATCH(EPS!$F1121,NoSettings!$A$2:$A$6843,0),MATCH(EPS!L$2,NoSettings!$C$1:$AH$1,0))</f>
        <v>0</v>
      </c>
      <c r="M1121">
        <f>INDEX(NoSettings!$C$2:$AH$6843,MATCH(EPS!$F1121,NoSettings!$A$2:$A$6843,0),MATCH(EPS!M$2,NoSettings!$C$1:$AH$1,0))</f>
        <v>0</v>
      </c>
      <c r="N1121">
        <f>INDEX(NoSettings!$C$2:$AH$6843,MATCH(EPS!$F1121,NoSettings!$A$2:$A$6843,0),MATCH(EPS!N$2,NoSettings!$C$1:$AH$1,0))</f>
        <v>0</v>
      </c>
      <c r="O1121">
        <f>INDEX(NoSettings!$C$2:$AH$6843,MATCH(EPS!$F1121,NoSettings!$A$2:$A$6843,0),MATCH(EPS!O$2,NoSettings!$C$1:$AH$1,0))</f>
        <v>0</v>
      </c>
      <c r="P1121">
        <f>INDEX(NoSettings!$C$2:$AH$6843,MATCH(EPS!$F1121,NoSettings!$A$2:$A$6843,0),MATCH(EPS!P$2,NoSettings!$C$1:$AH$1,0))</f>
        <v>0</v>
      </c>
      <c r="Q1121">
        <f>INDEX(NoSettings!$C$2:$AH$6843,MATCH(EPS!$F1121,NoSettings!$A$2:$A$6843,0),MATCH(EPS!Q$2,NoSettings!$C$1:$AH$1,0))</f>
        <v>0</v>
      </c>
      <c r="R1121">
        <f>INDEX(NoSettings!$C$2:$AH$6843,MATCH(EPS!$F1121,NoSettings!$A$2:$A$6843,0),MATCH(EPS!R$2,NoSettings!$C$1:$AH$1,0))</f>
        <v>0</v>
      </c>
      <c r="S1121">
        <f>INDEX(NoSettings!$C$2:$AH$6843,MATCH(EPS!$F1121,NoSettings!$A$2:$A$6843,0),MATCH(EPS!S$2,NoSettings!$C$1:$AH$1,0))</f>
        <v>0</v>
      </c>
      <c r="T1121">
        <f>INDEX(NoSettings!$C$2:$AH$6843,MATCH(EPS!$F1121,NoSettings!$A$2:$A$6843,0),MATCH(EPS!T$2,NoSettings!$C$1:$AH$1,0))</f>
        <v>0</v>
      </c>
      <c r="U1121">
        <f>INDEX(NoSettings!$C$2:$AH$6843,MATCH(EPS!$F1121,NoSettings!$A$2:$A$6843,0),MATCH(EPS!U$2,NoSettings!$C$1:$AH$1,0))</f>
        <v>0</v>
      </c>
      <c r="V1121">
        <f>INDEX(NoSettings!$C$2:$AH$6843,MATCH(EPS!$F1121,NoSettings!$A$2:$A$6843,0),MATCH(EPS!V$2,NoSettings!$C$1:$AH$1,0))</f>
        <v>0</v>
      </c>
      <c r="W1121">
        <f>INDEX(NoSettings!$C$2:$AH$6843,MATCH(EPS!$F1121,NoSettings!$A$2:$A$6843,0),MATCH(EPS!W$2,NoSettings!$C$1:$AH$1,0))</f>
        <v>0</v>
      </c>
      <c r="X1121">
        <f>INDEX(NoSettings!$C$2:$AH$6843,MATCH(EPS!$F1121,NoSettings!$A$2:$A$6843,0),MATCH(EPS!X$2,NoSettings!$C$1:$AH$1,0))</f>
        <v>0</v>
      </c>
      <c r="Y1121">
        <f>INDEX(NoSettings!$C$2:$AH$6843,MATCH(EPS!$F1121,NoSettings!$A$2:$A$6843,0),MATCH(EPS!Y$2,NoSettings!$C$1:$AH$1,0))</f>
        <v>0</v>
      </c>
      <c r="Z1121">
        <f>INDEX(NoSettings!$C$2:$AH$6843,MATCH(EPS!$F1121,NoSettings!$A$2:$A$6843,0),MATCH(EPS!Z$2,NoSettings!$C$1:$AH$1,0))</f>
        <v>0</v>
      </c>
      <c r="AA1121">
        <f>INDEX(NoSettings!$C$2:$AH$6843,MATCH(EPS!$F1121,NoSettings!$A$2:$A$6843,0),MATCH(EPS!AA$2,NoSettings!$C$1:$AH$1,0))</f>
        <v>0</v>
      </c>
      <c r="AB1121">
        <f>INDEX(NoSettings!$C$2:$AH$6843,MATCH(EPS!$F1121,NoSettings!$A$2:$A$6843,0),MATCH(EPS!AB$2,NoSettings!$C$1:$AH$1,0))</f>
        <v>0</v>
      </c>
      <c r="AC1121">
        <f>INDEX(NoSettings!$C$2:$AH$6843,MATCH(EPS!$F1121,NoSettings!$A$2:$A$6843,0),MATCH(EPS!AC$2,NoSettings!$C$1:$AH$1,0))</f>
        <v>0</v>
      </c>
      <c r="AD1121">
        <f>INDEX(NoSettings!$C$2:$AH$6843,MATCH(EPS!$F1121,NoSettings!$A$2:$A$6843,0),MATCH(EPS!AD$2,NoSettings!$C$1:$AH$1,0))</f>
        <v>0</v>
      </c>
      <c r="AE1121">
        <f>INDEX(NoSettings!$C$2:$AH$6843,MATCH(EPS!$F1121,NoSettings!$A$2:$A$6843,0),MATCH(EPS!AE$2,NoSettings!$C$1:$AH$1,0))</f>
        <v>0</v>
      </c>
      <c r="AF1121">
        <f>INDEX(NoSettings!$C$2:$AH$6843,MATCH(EPS!$F1121,NoSettings!$A$2:$A$6843,0),MATCH(EPS!AF$2,NoSettings!$C$1:$AH$1,0))</f>
        <v>0</v>
      </c>
      <c r="AG1121">
        <f>INDEX(NoSettings!$C$2:$AH$6843,MATCH(EPS!$F1121,NoSettings!$A$2:$A$6843,0),MATCH(EPS!AG$2,NoSettings!$C$1:$AH$1,0))</f>
        <v>0</v>
      </c>
      <c r="AH1121">
        <f>INDEX(NoSettings!$C$2:$AH$6843,MATCH(EPS!$F1121,NoSettings!$A$2:$A$6843,0),MATCH(EPS!AH$2,NoSettings!$C$1:$AH$1,0))</f>
        <v>0</v>
      </c>
      <c r="AI1121">
        <f>INDEX(NoSettings!$C$2:$AH$6843,MATCH(EPS!$F1121,NoSettings!$A$2:$A$6843,0),MATCH(EPS!AI$2,NoSettings!$C$1:$AH$1,0))</f>
        <v>0</v>
      </c>
      <c r="AJ1121">
        <f>INDEX(NoSettings!$C$2:$AH$6843,MATCH(EPS!$F1121,NoSettings!$A$2:$A$6843,0),MATCH(EPS!AJ$2,NoSettings!$C$1:$AH$1,0))</f>
        <v>0</v>
      </c>
      <c r="AK1121">
        <f>INDEX(NoSettings!$C$2:$AH$6843,MATCH(EPS!$F1121,NoSettings!$A$2:$A$6843,0),MATCH(EPS!AK$2,NoSettings!$C$1:$AH$1,0))</f>
        <v>0</v>
      </c>
    </row>
    <row r="1122" spans="1:37" hidden="1" x14ac:dyDescent="0.25">
      <c r="A1122" s="63" t="s">
        <v>7986</v>
      </c>
      <c r="B1122" t="s">
        <v>7982</v>
      </c>
      <c r="C1122"/>
      <c r="D1122"/>
      <c r="E1122"/>
      <c r="F1122" t="s">
        <v>1121</v>
      </c>
      <c r="G1122">
        <f>INDEX(NoSettings!$C$2:$AH$6843,MATCH(EPS!$F1122,NoSettings!$A$2:$A$6843,0),MATCH(EPS!G$2,NoSettings!$C$1:$AH$1,0))</f>
        <v>0</v>
      </c>
      <c r="H1122">
        <f>INDEX(NoSettings!$C$2:$AH$6843,MATCH(EPS!$F1122,NoSettings!$A$2:$A$6843,0),MATCH(EPS!H$2,NoSettings!$C$1:$AH$1,0))</f>
        <v>0</v>
      </c>
      <c r="I1122">
        <f>INDEX(NoSettings!$C$2:$AH$6843,MATCH(EPS!$F1122,NoSettings!$A$2:$A$6843,0),MATCH(EPS!I$2,NoSettings!$C$1:$AH$1,0))</f>
        <v>0</v>
      </c>
      <c r="J1122">
        <f>INDEX(NoSettings!$C$2:$AH$6843,MATCH(EPS!$F1122,NoSettings!$A$2:$A$6843,0),MATCH(EPS!J$2,NoSettings!$C$1:$AH$1,0))</f>
        <v>0</v>
      </c>
      <c r="K1122">
        <f>INDEX(NoSettings!$C$2:$AH$6843,MATCH(EPS!$F1122,NoSettings!$A$2:$A$6843,0),MATCH(EPS!K$2,NoSettings!$C$1:$AH$1,0))</f>
        <v>38544</v>
      </c>
      <c r="L1122">
        <f>INDEX(NoSettings!$C$2:$AH$6843,MATCH(EPS!$F1122,NoSettings!$A$2:$A$6843,0),MATCH(EPS!L$2,NoSettings!$C$1:$AH$1,0))</f>
        <v>192720</v>
      </c>
      <c r="M1122">
        <f>INDEX(NoSettings!$C$2:$AH$6843,MATCH(EPS!$F1122,NoSettings!$A$2:$A$6843,0),MATCH(EPS!M$2,NoSettings!$C$1:$AH$1,0))</f>
        <v>231264</v>
      </c>
      <c r="N1122">
        <f>INDEX(NoSettings!$C$2:$AH$6843,MATCH(EPS!$F1122,NoSettings!$A$2:$A$6843,0),MATCH(EPS!N$2,NoSettings!$C$1:$AH$1,0))</f>
        <v>269808</v>
      </c>
      <c r="O1122">
        <f>INDEX(NoSettings!$C$2:$AH$6843,MATCH(EPS!$F1122,NoSettings!$A$2:$A$6843,0),MATCH(EPS!O$2,NoSettings!$C$1:$AH$1,0))</f>
        <v>327624</v>
      </c>
      <c r="P1122">
        <f>INDEX(NoSettings!$C$2:$AH$6843,MATCH(EPS!$F1122,NoSettings!$A$2:$A$6843,0),MATCH(EPS!P$2,NoSettings!$C$1:$AH$1,0))</f>
        <v>385440</v>
      </c>
      <c r="Q1122">
        <f>INDEX(NoSettings!$C$2:$AH$6843,MATCH(EPS!$F1122,NoSettings!$A$2:$A$6843,0),MATCH(EPS!Q$2,NoSettings!$C$1:$AH$1,0))</f>
        <v>501072</v>
      </c>
      <c r="R1122">
        <f>INDEX(NoSettings!$C$2:$AH$6843,MATCH(EPS!$F1122,NoSettings!$A$2:$A$6843,0),MATCH(EPS!R$2,NoSettings!$C$1:$AH$1,0))</f>
        <v>578160</v>
      </c>
      <c r="S1122">
        <f>INDEX(NoSettings!$C$2:$AH$6843,MATCH(EPS!$F1122,NoSettings!$A$2:$A$6843,0),MATCH(EPS!S$2,NoSettings!$C$1:$AH$1,0))</f>
        <v>693792</v>
      </c>
      <c r="T1122">
        <f>INDEX(NoSettings!$C$2:$AH$6843,MATCH(EPS!$F1122,NoSettings!$A$2:$A$6843,0),MATCH(EPS!T$2,NoSettings!$C$1:$AH$1,0))</f>
        <v>828696</v>
      </c>
      <c r="U1122">
        <f>INDEX(NoSettings!$C$2:$AH$6843,MATCH(EPS!$F1122,NoSettings!$A$2:$A$6843,0),MATCH(EPS!U$2,NoSettings!$C$1:$AH$1,0))</f>
        <v>982872</v>
      </c>
      <c r="V1122">
        <f>INDEX(NoSettings!$C$2:$AH$6843,MATCH(EPS!$F1122,NoSettings!$A$2:$A$6843,0),MATCH(EPS!V$2,NoSettings!$C$1:$AH$1,0))</f>
        <v>1194860</v>
      </c>
      <c r="W1122">
        <f>INDEX(NoSettings!$C$2:$AH$6843,MATCH(EPS!$F1122,NoSettings!$A$2:$A$6843,0),MATCH(EPS!W$2,NoSettings!$C$1:$AH$1,0))</f>
        <v>1368310</v>
      </c>
      <c r="X1122">
        <f>INDEX(NoSettings!$C$2:$AH$6843,MATCH(EPS!$F1122,NoSettings!$A$2:$A$6843,0),MATCH(EPS!X$2,NoSettings!$C$1:$AH$1,0))</f>
        <v>1580300</v>
      </c>
      <c r="Y1122">
        <f>INDEX(NoSettings!$C$2:$AH$6843,MATCH(EPS!$F1122,NoSettings!$A$2:$A$6843,0),MATCH(EPS!Y$2,NoSettings!$C$1:$AH$1,0))</f>
        <v>1792300</v>
      </c>
      <c r="Z1122">
        <f>INDEX(NoSettings!$C$2:$AH$6843,MATCH(EPS!$F1122,NoSettings!$A$2:$A$6843,0),MATCH(EPS!Z$2,NoSettings!$C$1:$AH$1,0))</f>
        <v>2023560</v>
      </c>
      <c r="AA1122">
        <f>INDEX(NoSettings!$C$2:$AH$6843,MATCH(EPS!$F1122,NoSettings!$A$2:$A$6843,0),MATCH(EPS!AA$2,NoSettings!$C$1:$AH$1,0))</f>
        <v>2447540</v>
      </c>
      <c r="AB1122">
        <f>INDEX(NoSettings!$C$2:$AH$6843,MATCH(EPS!$F1122,NoSettings!$A$2:$A$6843,0),MATCH(EPS!AB$2,NoSettings!$C$1:$AH$1,0))</f>
        <v>2620990</v>
      </c>
      <c r="AC1122">
        <f>INDEX(NoSettings!$C$2:$AH$6843,MATCH(EPS!$F1122,NoSettings!$A$2:$A$6843,0),MATCH(EPS!AC$2,NoSettings!$C$1:$AH$1,0))</f>
        <v>2813710</v>
      </c>
      <c r="AD1122">
        <f>INDEX(NoSettings!$C$2:$AH$6843,MATCH(EPS!$F1122,NoSettings!$A$2:$A$6843,0),MATCH(EPS!AD$2,NoSettings!$C$1:$AH$1,0))</f>
        <v>3064250</v>
      </c>
      <c r="AE1122">
        <f>INDEX(NoSettings!$C$2:$AH$6843,MATCH(EPS!$F1122,NoSettings!$A$2:$A$6843,0),MATCH(EPS!AE$2,NoSettings!$C$1:$AH$1,0))</f>
        <v>3391870</v>
      </c>
      <c r="AF1122">
        <f>INDEX(NoSettings!$C$2:$AH$6843,MATCH(EPS!$F1122,NoSettings!$A$2:$A$6843,0),MATCH(EPS!AF$2,NoSettings!$C$1:$AH$1,0))</f>
        <v>3892940</v>
      </c>
      <c r="AG1122">
        <f>INDEX(NoSettings!$C$2:$AH$6843,MATCH(EPS!$F1122,NoSettings!$A$2:$A$6843,0),MATCH(EPS!AG$2,NoSettings!$C$1:$AH$1,0))</f>
        <v>4047120</v>
      </c>
      <c r="AH1122">
        <f>INDEX(NoSettings!$C$2:$AH$6843,MATCH(EPS!$F1122,NoSettings!$A$2:$A$6843,0),MATCH(EPS!AH$2,NoSettings!$C$1:$AH$1,0))</f>
        <v>4201300</v>
      </c>
      <c r="AI1122">
        <f>INDEX(NoSettings!$C$2:$AH$6843,MATCH(EPS!$F1122,NoSettings!$A$2:$A$6843,0),MATCH(EPS!AI$2,NoSettings!$C$1:$AH$1,0))</f>
        <v>4336200</v>
      </c>
      <c r="AJ1122">
        <f>INDEX(NoSettings!$C$2:$AH$6843,MATCH(EPS!$F1122,NoSettings!$A$2:$A$6843,0),MATCH(EPS!AJ$2,NoSettings!$C$1:$AH$1,0))</f>
        <v>4490380</v>
      </c>
      <c r="AK1122">
        <f>INDEX(NoSettings!$C$2:$AH$6843,MATCH(EPS!$F1122,NoSettings!$A$2:$A$6843,0),MATCH(EPS!AK$2,NoSettings!$C$1:$AH$1,0))</f>
        <v>4663820</v>
      </c>
    </row>
    <row r="1123" spans="1:37" hidden="1" x14ac:dyDescent="0.25">
      <c r="A1123" s="63" t="s">
        <v>7986</v>
      </c>
      <c r="B1123" t="s">
        <v>7983</v>
      </c>
      <c r="C1123"/>
      <c r="D1123"/>
      <c r="E1123"/>
      <c r="F1123" t="s">
        <v>1122</v>
      </c>
      <c r="G1123">
        <f>INDEX(NoSettings!$C$2:$AH$6843,MATCH(EPS!$F1123,NoSettings!$A$2:$A$6843,0),MATCH(EPS!G$2,NoSettings!$C$1:$AH$1,0))</f>
        <v>27083100</v>
      </c>
      <c r="H1123">
        <f>INDEX(NoSettings!$C$2:$AH$6843,MATCH(EPS!$F1123,NoSettings!$A$2:$A$6843,0),MATCH(EPS!H$2,NoSettings!$C$1:$AH$1,0))</f>
        <v>27083100</v>
      </c>
      <c r="I1123">
        <f>INDEX(NoSettings!$C$2:$AH$6843,MATCH(EPS!$F1123,NoSettings!$A$2:$A$6843,0),MATCH(EPS!I$2,NoSettings!$C$1:$AH$1,0))</f>
        <v>27083100</v>
      </c>
      <c r="J1123">
        <f>INDEX(NoSettings!$C$2:$AH$6843,MATCH(EPS!$F1123,NoSettings!$A$2:$A$6843,0),MATCH(EPS!J$2,NoSettings!$C$1:$AH$1,0))</f>
        <v>27083100</v>
      </c>
      <c r="K1123">
        <f>INDEX(NoSettings!$C$2:$AH$6843,MATCH(EPS!$F1123,NoSettings!$A$2:$A$6843,0),MATCH(EPS!K$2,NoSettings!$C$1:$AH$1,0))</f>
        <v>27083100</v>
      </c>
      <c r="L1123">
        <f>INDEX(NoSettings!$C$2:$AH$6843,MATCH(EPS!$F1123,NoSettings!$A$2:$A$6843,0),MATCH(EPS!L$2,NoSettings!$C$1:$AH$1,0))</f>
        <v>27083100</v>
      </c>
      <c r="M1123">
        <f>INDEX(NoSettings!$C$2:$AH$6843,MATCH(EPS!$F1123,NoSettings!$A$2:$A$6843,0),MATCH(EPS!M$2,NoSettings!$C$1:$AH$1,0))</f>
        <v>27083100</v>
      </c>
      <c r="N1123">
        <f>INDEX(NoSettings!$C$2:$AH$6843,MATCH(EPS!$F1123,NoSettings!$A$2:$A$6843,0),MATCH(EPS!N$2,NoSettings!$C$1:$AH$1,0))</f>
        <v>27083100</v>
      </c>
      <c r="O1123">
        <f>INDEX(NoSettings!$C$2:$AH$6843,MATCH(EPS!$F1123,NoSettings!$A$2:$A$6843,0),MATCH(EPS!O$2,NoSettings!$C$1:$AH$1,0))</f>
        <v>27083100</v>
      </c>
      <c r="P1123">
        <f>INDEX(NoSettings!$C$2:$AH$6843,MATCH(EPS!$F1123,NoSettings!$A$2:$A$6843,0),MATCH(EPS!P$2,NoSettings!$C$1:$AH$1,0))</f>
        <v>27083100</v>
      </c>
      <c r="Q1123">
        <f>INDEX(NoSettings!$C$2:$AH$6843,MATCH(EPS!$F1123,NoSettings!$A$2:$A$6843,0),MATCH(EPS!Q$2,NoSettings!$C$1:$AH$1,0))</f>
        <v>27083100</v>
      </c>
      <c r="R1123">
        <f>INDEX(NoSettings!$C$2:$AH$6843,MATCH(EPS!$F1123,NoSettings!$A$2:$A$6843,0),MATCH(EPS!R$2,NoSettings!$C$1:$AH$1,0))</f>
        <v>27083100</v>
      </c>
      <c r="S1123">
        <f>INDEX(NoSettings!$C$2:$AH$6843,MATCH(EPS!$F1123,NoSettings!$A$2:$A$6843,0),MATCH(EPS!S$2,NoSettings!$C$1:$AH$1,0))</f>
        <v>27083100</v>
      </c>
      <c r="T1123">
        <f>INDEX(NoSettings!$C$2:$AH$6843,MATCH(EPS!$F1123,NoSettings!$A$2:$A$6843,0),MATCH(EPS!T$2,NoSettings!$C$1:$AH$1,0))</f>
        <v>27083100</v>
      </c>
      <c r="U1123">
        <f>INDEX(NoSettings!$C$2:$AH$6843,MATCH(EPS!$F1123,NoSettings!$A$2:$A$6843,0),MATCH(EPS!U$2,NoSettings!$C$1:$AH$1,0))</f>
        <v>27083100</v>
      </c>
      <c r="V1123">
        <f>INDEX(NoSettings!$C$2:$AH$6843,MATCH(EPS!$F1123,NoSettings!$A$2:$A$6843,0),MATCH(EPS!V$2,NoSettings!$C$1:$AH$1,0))</f>
        <v>27083100</v>
      </c>
      <c r="W1123">
        <f>INDEX(NoSettings!$C$2:$AH$6843,MATCH(EPS!$F1123,NoSettings!$A$2:$A$6843,0),MATCH(EPS!W$2,NoSettings!$C$1:$AH$1,0))</f>
        <v>27083100</v>
      </c>
      <c r="X1123">
        <f>INDEX(NoSettings!$C$2:$AH$6843,MATCH(EPS!$F1123,NoSettings!$A$2:$A$6843,0),MATCH(EPS!X$2,NoSettings!$C$1:$AH$1,0))</f>
        <v>27083100</v>
      </c>
      <c r="Y1123">
        <f>INDEX(NoSettings!$C$2:$AH$6843,MATCH(EPS!$F1123,NoSettings!$A$2:$A$6843,0),MATCH(EPS!Y$2,NoSettings!$C$1:$AH$1,0))</f>
        <v>27083100</v>
      </c>
      <c r="Z1123">
        <f>INDEX(NoSettings!$C$2:$AH$6843,MATCH(EPS!$F1123,NoSettings!$A$2:$A$6843,0),MATCH(EPS!Z$2,NoSettings!$C$1:$AH$1,0))</f>
        <v>27083100</v>
      </c>
      <c r="AA1123">
        <f>INDEX(NoSettings!$C$2:$AH$6843,MATCH(EPS!$F1123,NoSettings!$A$2:$A$6843,0),MATCH(EPS!AA$2,NoSettings!$C$1:$AH$1,0))</f>
        <v>27083100</v>
      </c>
      <c r="AB1123">
        <f>INDEX(NoSettings!$C$2:$AH$6843,MATCH(EPS!$F1123,NoSettings!$A$2:$A$6843,0),MATCH(EPS!AB$2,NoSettings!$C$1:$AH$1,0))</f>
        <v>27083100</v>
      </c>
      <c r="AC1123">
        <f>INDEX(NoSettings!$C$2:$AH$6843,MATCH(EPS!$F1123,NoSettings!$A$2:$A$6843,0),MATCH(EPS!AC$2,NoSettings!$C$1:$AH$1,0))</f>
        <v>27083100</v>
      </c>
      <c r="AD1123">
        <f>INDEX(NoSettings!$C$2:$AH$6843,MATCH(EPS!$F1123,NoSettings!$A$2:$A$6843,0),MATCH(EPS!AD$2,NoSettings!$C$1:$AH$1,0))</f>
        <v>27083100</v>
      </c>
      <c r="AE1123">
        <f>INDEX(NoSettings!$C$2:$AH$6843,MATCH(EPS!$F1123,NoSettings!$A$2:$A$6843,0),MATCH(EPS!AE$2,NoSettings!$C$1:$AH$1,0))</f>
        <v>27083100</v>
      </c>
      <c r="AF1123">
        <f>INDEX(NoSettings!$C$2:$AH$6843,MATCH(EPS!$F1123,NoSettings!$A$2:$A$6843,0),MATCH(EPS!AF$2,NoSettings!$C$1:$AH$1,0))</f>
        <v>27083100</v>
      </c>
      <c r="AG1123">
        <f>INDEX(NoSettings!$C$2:$AH$6843,MATCH(EPS!$F1123,NoSettings!$A$2:$A$6843,0),MATCH(EPS!AG$2,NoSettings!$C$1:$AH$1,0))</f>
        <v>27083100</v>
      </c>
      <c r="AH1123">
        <f>INDEX(NoSettings!$C$2:$AH$6843,MATCH(EPS!$F1123,NoSettings!$A$2:$A$6843,0),MATCH(EPS!AH$2,NoSettings!$C$1:$AH$1,0))</f>
        <v>27083100</v>
      </c>
      <c r="AI1123">
        <f>INDEX(NoSettings!$C$2:$AH$6843,MATCH(EPS!$F1123,NoSettings!$A$2:$A$6843,0),MATCH(EPS!AI$2,NoSettings!$C$1:$AH$1,0))</f>
        <v>27083100</v>
      </c>
      <c r="AJ1123">
        <f>INDEX(NoSettings!$C$2:$AH$6843,MATCH(EPS!$F1123,NoSettings!$A$2:$A$6843,0),MATCH(EPS!AJ$2,NoSettings!$C$1:$AH$1,0))</f>
        <v>27083100</v>
      </c>
      <c r="AK1123">
        <f>INDEX(NoSettings!$C$2:$AH$6843,MATCH(EPS!$F1123,NoSettings!$A$2:$A$6843,0),MATCH(EPS!AK$2,NoSettings!$C$1:$AH$1,0))</f>
        <v>27083100</v>
      </c>
    </row>
    <row r="1124" spans="1:37" hidden="1" x14ac:dyDescent="0.25">
      <c r="A1124" s="63" t="s">
        <v>7986</v>
      </c>
      <c r="B1124" t="s">
        <v>7984</v>
      </c>
      <c r="C1124"/>
      <c r="D1124"/>
      <c r="E1124"/>
      <c r="F1124" t="s">
        <v>1123</v>
      </c>
      <c r="G1124">
        <f>INDEX(NoSettings!$C$2:$AH$6843,MATCH(EPS!$F1124,NoSettings!$A$2:$A$6843,0),MATCH(EPS!G$2,NoSettings!$C$1:$AH$1,0))</f>
        <v>0</v>
      </c>
      <c r="H1124">
        <f>INDEX(NoSettings!$C$2:$AH$6843,MATCH(EPS!$F1124,NoSettings!$A$2:$A$6843,0),MATCH(EPS!H$2,NoSettings!$C$1:$AH$1,0))</f>
        <v>0</v>
      </c>
      <c r="I1124">
        <f>INDEX(NoSettings!$C$2:$AH$6843,MATCH(EPS!$F1124,NoSettings!$A$2:$A$6843,0),MATCH(EPS!I$2,NoSettings!$C$1:$AH$1,0))</f>
        <v>0</v>
      </c>
      <c r="J1124">
        <f>INDEX(NoSettings!$C$2:$AH$6843,MATCH(EPS!$F1124,NoSettings!$A$2:$A$6843,0),MATCH(EPS!J$2,NoSettings!$C$1:$AH$1,0))</f>
        <v>0</v>
      </c>
      <c r="K1124">
        <f>INDEX(NoSettings!$C$2:$AH$6843,MATCH(EPS!$F1124,NoSettings!$A$2:$A$6843,0),MATCH(EPS!K$2,NoSettings!$C$1:$AH$1,0))</f>
        <v>0</v>
      </c>
      <c r="L1124">
        <f>INDEX(NoSettings!$C$2:$AH$6843,MATCH(EPS!$F1124,NoSettings!$A$2:$A$6843,0),MATCH(EPS!L$2,NoSettings!$C$1:$AH$1,0))</f>
        <v>0</v>
      </c>
      <c r="M1124">
        <f>INDEX(NoSettings!$C$2:$AH$6843,MATCH(EPS!$F1124,NoSettings!$A$2:$A$6843,0),MATCH(EPS!M$2,NoSettings!$C$1:$AH$1,0))</f>
        <v>0</v>
      </c>
      <c r="N1124">
        <f>INDEX(NoSettings!$C$2:$AH$6843,MATCH(EPS!$F1124,NoSettings!$A$2:$A$6843,0),MATCH(EPS!N$2,NoSettings!$C$1:$AH$1,0))</f>
        <v>0</v>
      </c>
      <c r="O1124">
        <f>INDEX(NoSettings!$C$2:$AH$6843,MATCH(EPS!$F1124,NoSettings!$A$2:$A$6843,0),MATCH(EPS!O$2,NoSettings!$C$1:$AH$1,0))</f>
        <v>0</v>
      </c>
      <c r="P1124">
        <f>INDEX(NoSettings!$C$2:$AH$6843,MATCH(EPS!$F1124,NoSettings!$A$2:$A$6843,0),MATCH(EPS!P$2,NoSettings!$C$1:$AH$1,0))</f>
        <v>0</v>
      </c>
      <c r="Q1124">
        <f>INDEX(NoSettings!$C$2:$AH$6843,MATCH(EPS!$F1124,NoSettings!$A$2:$A$6843,0),MATCH(EPS!Q$2,NoSettings!$C$1:$AH$1,0))</f>
        <v>0</v>
      </c>
      <c r="R1124">
        <f>INDEX(NoSettings!$C$2:$AH$6843,MATCH(EPS!$F1124,NoSettings!$A$2:$A$6843,0),MATCH(EPS!R$2,NoSettings!$C$1:$AH$1,0))</f>
        <v>0</v>
      </c>
      <c r="S1124">
        <f>INDEX(NoSettings!$C$2:$AH$6843,MATCH(EPS!$F1124,NoSettings!$A$2:$A$6843,0),MATCH(EPS!S$2,NoSettings!$C$1:$AH$1,0))</f>
        <v>0</v>
      </c>
      <c r="T1124">
        <f>INDEX(NoSettings!$C$2:$AH$6843,MATCH(EPS!$F1124,NoSettings!$A$2:$A$6843,0),MATCH(EPS!T$2,NoSettings!$C$1:$AH$1,0))</f>
        <v>0</v>
      </c>
      <c r="U1124">
        <f>INDEX(NoSettings!$C$2:$AH$6843,MATCH(EPS!$F1124,NoSettings!$A$2:$A$6843,0),MATCH(EPS!U$2,NoSettings!$C$1:$AH$1,0))</f>
        <v>0</v>
      </c>
      <c r="V1124">
        <f>INDEX(NoSettings!$C$2:$AH$6843,MATCH(EPS!$F1124,NoSettings!$A$2:$A$6843,0),MATCH(EPS!V$2,NoSettings!$C$1:$AH$1,0))</f>
        <v>0</v>
      </c>
      <c r="W1124">
        <f>INDEX(NoSettings!$C$2:$AH$6843,MATCH(EPS!$F1124,NoSettings!$A$2:$A$6843,0),MATCH(EPS!W$2,NoSettings!$C$1:$AH$1,0))</f>
        <v>0</v>
      </c>
      <c r="X1124">
        <f>INDEX(NoSettings!$C$2:$AH$6843,MATCH(EPS!$F1124,NoSettings!$A$2:$A$6843,0),MATCH(EPS!X$2,NoSettings!$C$1:$AH$1,0))</f>
        <v>0</v>
      </c>
      <c r="Y1124">
        <f>INDEX(NoSettings!$C$2:$AH$6843,MATCH(EPS!$F1124,NoSettings!$A$2:$A$6843,0),MATCH(EPS!Y$2,NoSettings!$C$1:$AH$1,0))</f>
        <v>0</v>
      </c>
      <c r="Z1124">
        <f>INDEX(NoSettings!$C$2:$AH$6843,MATCH(EPS!$F1124,NoSettings!$A$2:$A$6843,0),MATCH(EPS!Z$2,NoSettings!$C$1:$AH$1,0))</f>
        <v>0</v>
      </c>
      <c r="AA1124">
        <f>INDEX(NoSettings!$C$2:$AH$6843,MATCH(EPS!$F1124,NoSettings!$A$2:$A$6843,0),MATCH(EPS!AA$2,NoSettings!$C$1:$AH$1,0))</f>
        <v>0</v>
      </c>
      <c r="AB1124">
        <f>INDEX(NoSettings!$C$2:$AH$6843,MATCH(EPS!$F1124,NoSettings!$A$2:$A$6843,0),MATCH(EPS!AB$2,NoSettings!$C$1:$AH$1,0))</f>
        <v>0</v>
      </c>
      <c r="AC1124">
        <f>INDEX(NoSettings!$C$2:$AH$6843,MATCH(EPS!$F1124,NoSettings!$A$2:$A$6843,0),MATCH(EPS!AC$2,NoSettings!$C$1:$AH$1,0))</f>
        <v>0</v>
      </c>
      <c r="AD1124">
        <f>INDEX(NoSettings!$C$2:$AH$6843,MATCH(EPS!$F1124,NoSettings!$A$2:$A$6843,0),MATCH(EPS!AD$2,NoSettings!$C$1:$AH$1,0))</f>
        <v>0</v>
      </c>
      <c r="AE1124">
        <f>INDEX(NoSettings!$C$2:$AH$6843,MATCH(EPS!$F1124,NoSettings!$A$2:$A$6843,0),MATCH(EPS!AE$2,NoSettings!$C$1:$AH$1,0))</f>
        <v>0</v>
      </c>
      <c r="AF1124">
        <f>INDEX(NoSettings!$C$2:$AH$6843,MATCH(EPS!$F1124,NoSettings!$A$2:$A$6843,0),MATCH(EPS!AF$2,NoSettings!$C$1:$AH$1,0))</f>
        <v>0</v>
      </c>
      <c r="AG1124">
        <f>INDEX(NoSettings!$C$2:$AH$6843,MATCH(EPS!$F1124,NoSettings!$A$2:$A$6843,0),MATCH(EPS!AG$2,NoSettings!$C$1:$AH$1,0))</f>
        <v>0</v>
      </c>
      <c r="AH1124">
        <f>INDEX(NoSettings!$C$2:$AH$6843,MATCH(EPS!$F1124,NoSettings!$A$2:$A$6843,0),MATCH(EPS!AH$2,NoSettings!$C$1:$AH$1,0))</f>
        <v>0</v>
      </c>
      <c r="AI1124">
        <f>INDEX(NoSettings!$C$2:$AH$6843,MATCH(EPS!$F1124,NoSettings!$A$2:$A$6843,0),MATCH(EPS!AI$2,NoSettings!$C$1:$AH$1,0))</f>
        <v>0</v>
      </c>
      <c r="AJ1124">
        <f>INDEX(NoSettings!$C$2:$AH$6843,MATCH(EPS!$F1124,NoSettings!$A$2:$A$6843,0),MATCH(EPS!AJ$2,NoSettings!$C$1:$AH$1,0))</f>
        <v>0</v>
      </c>
      <c r="AK1124">
        <f>INDEX(NoSettings!$C$2:$AH$6843,MATCH(EPS!$F1124,NoSettings!$A$2:$A$6843,0),MATCH(EPS!AK$2,NoSettings!$C$1:$AH$1,0))</f>
        <v>0</v>
      </c>
    </row>
    <row r="1125" spans="1:37" hidden="1" x14ac:dyDescent="0.25">
      <c r="A1125" s="63" t="s">
        <v>7986</v>
      </c>
      <c r="B1125" t="s">
        <v>7985</v>
      </c>
      <c r="C1125"/>
      <c r="D1125"/>
      <c r="E1125"/>
      <c r="F1125" t="s">
        <v>1124</v>
      </c>
      <c r="G1125">
        <f>INDEX(NoSettings!$C$2:$AH$6843,MATCH(EPS!$F1125,NoSettings!$A$2:$A$6843,0),MATCH(EPS!G$2,NoSettings!$C$1:$AH$1,0))</f>
        <v>45835.4</v>
      </c>
      <c r="H1125">
        <f>INDEX(NoSettings!$C$2:$AH$6843,MATCH(EPS!$F1125,NoSettings!$A$2:$A$6843,0),MATCH(EPS!H$2,NoSettings!$C$1:$AH$1,0))</f>
        <v>18127.2</v>
      </c>
      <c r="I1125">
        <f>INDEX(NoSettings!$C$2:$AH$6843,MATCH(EPS!$F1125,NoSettings!$A$2:$A$6843,0),MATCH(EPS!I$2,NoSettings!$C$1:$AH$1,0))</f>
        <v>100645</v>
      </c>
      <c r="J1125">
        <f>INDEX(NoSettings!$C$2:$AH$6843,MATCH(EPS!$F1125,NoSettings!$A$2:$A$6843,0),MATCH(EPS!J$2,NoSettings!$C$1:$AH$1,0))</f>
        <v>45490.6</v>
      </c>
      <c r="K1125">
        <f>INDEX(NoSettings!$C$2:$AH$6843,MATCH(EPS!$F1125,NoSettings!$A$2:$A$6843,0),MATCH(EPS!K$2,NoSettings!$C$1:$AH$1,0))</f>
        <v>50722.6</v>
      </c>
      <c r="L1125">
        <f>INDEX(NoSettings!$C$2:$AH$6843,MATCH(EPS!$F1125,NoSettings!$A$2:$A$6843,0),MATCH(EPS!L$2,NoSettings!$C$1:$AH$1,0))</f>
        <v>52325.599999999999</v>
      </c>
      <c r="M1125">
        <f>INDEX(NoSettings!$C$2:$AH$6843,MATCH(EPS!$F1125,NoSettings!$A$2:$A$6843,0),MATCH(EPS!M$2,NoSettings!$C$1:$AH$1,0))</f>
        <v>63185.4</v>
      </c>
      <c r="N1125">
        <f>INDEX(NoSettings!$C$2:$AH$6843,MATCH(EPS!$F1125,NoSettings!$A$2:$A$6843,0),MATCH(EPS!N$2,NoSettings!$C$1:$AH$1,0))</f>
        <v>73879.5</v>
      </c>
      <c r="O1125">
        <f>INDEX(NoSettings!$C$2:$AH$6843,MATCH(EPS!$F1125,NoSettings!$A$2:$A$6843,0),MATCH(EPS!O$2,NoSettings!$C$1:$AH$1,0))</f>
        <v>70782.2</v>
      </c>
      <c r="P1125">
        <f>INDEX(NoSettings!$C$2:$AH$6843,MATCH(EPS!$F1125,NoSettings!$A$2:$A$6843,0),MATCH(EPS!P$2,NoSettings!$C$1:$AH$1,0))</f>
        <v>64960.3</v>
      </c>
      <c r="Q1125">
        <f>INDEX(NoSettings!$C$2:$AH$6843,MATCH(EPS!$F1125,NoSettings!$A$2:$A$6843,0),MATCH(EPS!Q$2,NoSettings!$C$1:$AH$1,0))</f>
        <v>47447.3</v>
      </c>
      <c r="R1125">
        <f>INDEX(NoSettings!$C$2:$AH$6843,MATCH(EPS!$F1125,NoSettings!$A$2:$A$6843,0),MATCH(EPS!R$2,NoSettings!$C$1:$AH$1,0))</f>
        <v>41947.5</v>
      </c>
      <c r="S1125">
        <f>INDEX(NoSettings!$C$2:$AH$6843,MATCH(EPS!$F1125,NoSettings!$A$2:$A$6843,0),MATCH(EPS!S$2,NoSettings!$C$1:$AH$1,0))</f>
        <v>38802.199999999997</v>
      </c>
      <c r="T1125">
        <f>INDEX(NoSettings!$C$2:$AH$6843,MATCH(EPS!$F1125,NoSettings!$A$2:$A$6843,0),MATCH(EPS!T$2,NoSettings!$C$1:$AH$1,0))</f>
        <v>40090.5</v>
      </c>
      <c r="U1125">
        <f>INDEX(NoSettings!$C$2:$AH$6843,MATCH(EPS!$F1125,NoSettings!$A$2:$A$6843,0),MATCH(EPS!U$2,NoSettings!$C$1:$AH$1,0))</f>
        <v>43788.1</v>
      </c>
      <c r="V1125">
        <f>INDEX(NoSettings!$C$2:$AH$6843,MATCH(EPS!$F1125,NoSettings!$A$2:$A$6843,0),MATCH(EPS!V$2,NoSettings!$C$1:$AH$1,0))</f>
        <v>46307.3</v>
      </c>
      <c r="W1125">
        <f>INDEX(NoSettings!$C$2:$AH$6843,MATCH(EPS!$F1125,NoSettings!$A$2:$A$6843,0),MATCH(EPS!W$2,NoSettings!$C$1:$AH$1,0))</f>
        <v>49923</v>
      </c>
      <c r="X1125">
        <f>INDEX(NoSettings!$C$2:$AH$6843,MATCH(EPS!$F1125,NoSettings!$A$2:$A$6843,0),MATCH(EPS!X$2,NoSettings!$C$1:$AH$1,0))</f>
        <v>51699.1</v>
      </c>
      <c r="Y1125">
        <f>INDEX(NoSettings!$C$2:$AH$6843,MATCH(EPS!$F1125,NoSettings!$A$2:$A$6843,0),MATCH(EPS!Y$2,NoSettings!$C$1:$AH$1,0))</f>
        <v>57920.9</v>
      </c>
      <c r="Z1125">
        <f>INDEX(NoSettings!$C$2:$AH$6843,MATCH(EPS!$F1125,NoSettings!$A$2:$A$6843,0),MATCH(EPS!Z$2,NoSettings!$C$1:$AH$1,0))</f>
        <v>58788.4</v>
      </c>
      <c r="AA1125">
        <f>INDEX(NoSettings!$C$2:$AH$6843,MATCH(EPS!$F1125,NoSettings!$A$2:$A$6843,0),MATCH(EPS!AA$2,NoSettings!$C$1:$AH$1,0))</f>
        <v>49817.1</v>
      </c>
      <c r="AB1125">
        <f>INDEX(NoSettings!$C$2:$AH$6843,MATCH(EPS!$F1125,NoSettings!$A$2:$A$6843,0),MATCH(EPS!AB$2,NoSettings!$C$1:$AH$1,0))</f>
        <v>52601.9</v>
      </c>
      <c r="AC1125">
        <f>INDEX(NoSettings!$C$2:$AH$6843,MATCH(EPS!$F1125,NoSettings!$A$2:$A$6843,0),MATCH(EPS!AC$2,NoSettings!$C$1:$AH$1,0))</f>
        <v>52268.4</v>
      </c>
      <c r="AD1125">
        <f>INDEX(NoSettings!$C$2:$AH$6843,MATCH(EPS!$F1125,NoSettings!$A$2:$A$6843,0),MATCH(EPS!AD$2,NoSettings!$C$1:$AH$1,0))</f>
        <v>46204.1</v>
      </c>
      <c r="AE1125">
        <f>INDEX(NoSettings!$C$2:$AH$6843,MATCH(EPS!$F1125,NoSettings!$A$2:$A$6843,0),MATCH(EPS!AE$2,NoSettings!$C$1:$AH$1,0))</f>
        <v>40102.400000000001</v>
      </c>
      <c r="AF1125">
        <f>INDEX(NoSettings!$C$2:$AH$6843,MATCH(EPS!$F1125,NoSettings!$A$2:$A$6843,0),MATCH(EPS!AF$2,NoSettings!$C$1:$AH$1,0))</f>
        <v>25103.200000000001</v>
      </c>
      <c r="AG1125">
        <f>INDEX(NoSettings!$C$2:$AH$6843,MATCH(EPS!$F1125,NoSettings!$A$2:$A$6843,0),MATCH(EPS!AG$2,NoSettings!$C$1:$AH$1,0))</f>
        <v>26789</v>
      </c>
      <c r="AH1125">
        <f>INDEX(NoSettings!$C$2:$AH$6843,MATCH(EPS!$F1125,NoSettings!$A$2:$A$6843,0),MATCH(EPS!AH$2,NoSettings!$C$1:$AH$1,0))</f>
        <v>29416.400000000001</v>
      </c>
      <c r="AI1125">
        <f>INDEX(NoSettings!$C$2:$AH$6843,MATCH(EPS!$F1125,NoSettings!$A$2:$A$6843,0),MATCH(EPS!AI$2,NoSettings!$C$1:$AH$1,0))</f>
        <v>35383.199999999997</v>
      </c>
      <c r="AJ1125">
        <f>INDEX(NoSettings!$C$2:$AH$6843,MATCH(EPS!$F1125,NoSettings!$A$2:$A$6843,0),MATCH(EPS!AJ$2,NoSettings!$C$1:$AH$1,0))</f>
        <v>39911.599999999999</v>
      </c>
      <c r="AK1125">
        <f>INDEX(NoSettings!$C$2:$AH$6843,MATCH(EPS!$F1125,NoSettings!$A$2:$A$6843,0),MATCH(EPS!AK$2,NoSettings!$C$1:$AH$1,0))</f>
        <v>42052.800000000003</v>
      </c>
    </row>
    <row r="1126" spans="1:37" hidden="1" x14ac:dyDescent="0.25">
      <c r="A1126" s="63" t="s">
        <v>7868</v>
      </c>
      <c r="B1126" t="s">
        <v>7850</v>
      </c>
      <c r="C1126" t="s">
        <v>7987</v>
      </c>
      <c r="D1126"/>
      <c r="E1126"/>
      <c r="F1126" t="s">
        <v>1125</v>
      </c>
      <c r="G1126">
        <f>INDEX(NoSettings!$C$2:$AH$6843,MATCH(EPS!$F1126,NoSettings!$A$2:$A$6843,0),MATCH(EPS!G$2,NoSettings!$C$1:$AH$1,0))</f>
        <v>0</v>
      </c>
      <c r="H1126">
        <f>INDEX(NoSettings!$C$2:$AH$6843,MATCH(EPS!$F1126,NoSettings!$A$2:$A$6843,0),MATCH(EPS!H$2,NoSettings!$C$1:$AH$1,0))</f>
        <v>0</v>
      </c>
      <c r="I1126">
        <f>INDEX(NoSettings!$C$2:$AH$6843,MATCH(EPS!$F1126,NoSettings!$A$2:$A$6843,0),MATCH(EPS!I$2,NoSettings!$C$1:$AH$1,0))</f>
        <v>0</v>
      </c>
      <c r="J1126">
        <f>INDEX(NoSettings!$C$2:$AH$6843,MATCH(EPS!$F1126,NoSettings!$A$2:$A$6843,0),MATCH(EPS!J$2,NoSettings!$C$1:$AH$1,0))</f>
        <v>0</v>
      </c>
      <c r="K1126">
        <f>INDEX(NoSettings!$C$2:$AH$6843,MATCH(EPS!$F1126,NoSettings!$A$2:$A$6843,0),MATCH(EPS!K$2,NoSettings!$C$1:$AH$1,0))</f>
        <v>0</v>
      </c>
      <c r="L1126">
        <f>INDEX(NoSettings!$C$2:$AH$6843,MATCH(EPS!$F1126,NoSettings!$A$2:$A$6843,0),MATCH(EPS!L$2,NoSettings!$C$1:$AH$1,0))</f>
        <v>0</v>
      </c>
      <c r="M1126">
        <f>INDEX(NoSettings!$C$2:$AH$6843,MATCH(EPS!$F1126,NoSettings!$A$2:$A$6843,0),MATCH(EPS!M$2,NoSettings!$C$1:$AH$1,0))</f>
        <v>0</v>
      </c>
      <c r="N1126">
        <f>INDEX(NoSettings!$C$2:$AH$6843,MATCH(EPS!$F1126,NoSettings!$A$2:$A$6843,0),MATCH(EPS!N$2,NoSettings!$C$1:$AH$1,0))</f>
        <v>0</v>
      </c>
      <c r="O1126">
        <f>INDEX(NoSettings!$C$2:$AH$6843,MATCH(EPS!$F1126,NoSettings!$A$2:$A$6843,0),MATCH(EPS!O$2,NoSettings!$C$1:$AH$1,0))</f>
        <v>0</v>
      </c>
      <c r="P1126">
        <f>INDEX(NoSettings!$C$2:$AH$6843,MATCH(EPS!$F1126,NoSettings!$A$2:$A$6843,0),MATCH(EPS!P$2,NoSettings!$C$1:$AH$1,0))</f>
        <v>0</v>
      </c>
      <c r="Q1126">
        <f>INDEX(NoSettings!$C$2:$AH$6843,MATCH(EPS!$F1126,NoSettings!$A$2:$A$6843,0),MATCH(EPS!Q$2,NoSettings!$C$1:$AH$1,0))</f>
        <v>0</v>
      </c>
      <c r="R1126">
        <f>INDEX(NoSettings!$C$2:$AH$6843,MATCH(EPS!$F1126,NoSettings!$A$2:$A$6843,0),MATCH(EPS!R$2,NoSettings!$C$1:$AH$1,0))</f>
        <v>0</v>
      </c>
      <c r="S1126">
        <f>INDEX(NoSettings!$C$2:$AH$6843,MATCH(EPS!$F1126,NoSettings!$A$2:$A$6843,0),MATCH(EPS!S$2,NoSettings!$C$1:$AH$1,0))</f>
        <v>0</v>
      </c>
      <c r="T1126">
        <f>INDEX(NoSettings!$C$2:$AH$6843,MATCH(EPS!$F1126,NoSettings!$A$2:$A$6843,0),MATCH(EPS!T$2,NoSettings!$C$1:$AH$1,0))</f>
        <v>0</v>
      </c>
      <c r="U1126">
        <f>INDEX(NoSettings!$C$2:$AH$6843,MATCH(EPS!$F1126,NoSettings!$A$2:$A$6843,0),MATCH(EPS!U$2,NoSettings!$C$1:$AH$1,0))</f>
        <v>0</v>
      </c>
      <c r="V1126">
        <f>INDEX(NoSettings!$C$2:$AH$6843,MATCH(EPS!$F1126,NoSettings!$A$2:$A$6843,0),MATCH(EPS!V$2,NoSettings!$C$1:$AH$1,0))</f>
        <v>0</v>
      </c>
      <c r="W1126">
        <f>INDEX(NoSettings!$C$2:$AH$6843,MATCH(EPS!$F1126,NoSettings!$A$2:$A$6843,0),MATCH(EPS!W$2,NoSettings!$C$1:$AH$1,0))</f>
        <v>0</v>
      </c>
      <c r="X1126">
        <f>INDEX(NoSettings!$C$2:$AH$6843,MATCH(EPS!$F1126,NoSettings!$A$2:$A$6843,0),MATCH(EPS!X$2,NoSettings!$C$1:$AH$1,0))</f>
        <v>0</v>
      </c>
      <c r="Y1126">
        <f>INDEX(NoSettings!$C$2:$AH$6843,MATCH(EPS!$F1126,NoSettings!$A$2:$A$6843,0),MATCH(EPS!Y$2,NoSettings!$C$1:$AH$1,0))</f>
        <v>0</v>
      </c>
      <c r="Z1126">
        <f>INDEX(NoSettings!$C$2:$AH$6843,MATCH(EPS!$F1126,NoSettings!$A$2:$A$6843,0),MATCH(EPS!Z$2,NoSettings!$C$1:$AH$1,0))</f>
        <v>0</v>
      </c>
      <c r="AA1126">
        <f>INDEX(NoSettings!$C$2:$AH$6843,MATCH(EPS!$F1126,NoSettings!$A$2:$A$6843,0),MATCH(EPS!AA$2,NoSettings!$C$1:$AH$1,0))</f>
        <v>0</v>
      </c>
      <c r="AB1126">
        <f>INDEX(NoSettings!$C$2:$AH$6843,MATCH(EPS!$F1126,NoSettings!$A$2:$A$6843,0),MATCH(EPS!AB$2,NoSettings!$C$1:$AH$1,0))</f>
        <v>0</v>
      </c>
      <c r="AC1126">
        <f>INDEX(NoSettings!$C$2:$AH$6843,MATCH(EPS!$F1126,NoSettings!$A$2:$A$6843,0),MATCH(EPS!AC$2,NoSettings!$C$1:$AH$1,0))</f>
        <v>0</v>
      </c>
      <c r="AD1126">
        <f>INDEX(NoSettings!$C$2:$AH$6843,MATCH(EPS!$F1126,NoSettings!$A$2:$A$6843,0),MATCH(EPS!AD$2,NoSettings!$C$1:$AH$1,0))</f>
        <v>0</v>
      </c>
      <c r="AE1126">
        <f>INDEX(NoSettings!$C$2:$AH$6843,MATCH(EPS!$F1126,NoSettings!$A$2:$A$6843,0),MATCH(EPS!AE$2,NoSettings!$C$1:$AH$1,0))</f>
        <v>0</v>
      </c>
      <c r="AF1126">
        <f>INDEX(NoSettings!$C$2:$AH$6843,MATCH(EPS!$F1126,NoSettings!$A$2:$A$6843,0),MATCH(EPS!AF$2,NoSettings!$C$1:$AH$1,0))</f>
        <v>0</v>
      </c>
      <c r="AG1126">
        <f>INDEX(NoSettings!$C$2:$AH$6843,MATCH(EPS!$F1126,NoSettings!$A$2:$A$6843,0),MATCH(EPS!AG$2,NoSettings!$C$1:$AH$1,0))</f>
        <v>0</v>
      </c>
      <c r="AH1126">
        <f>INDEX(NoSettings!$C$2:$AH$6843,MATCH(EPS!$F1126,NoSettings!$A$2:$A$6843,0),MATCH(EPS!AH$2,NoSettings!$C$1:$AH$1,0))</f>
        <v>0</v>
      </c>
      <c r="AI1126">
        <f>INDEX(NoSettings!$C$2:$AH$6843,MATCH(EPS!$F1126,NoSettings!$A$2:$A$6843,0),MATCH(EPS!AI$2,NoSettings!$C$1:$AH$1,0))</f>
        <v>0</v>
      </c>
      <c r="AJ1126">
        <f>INDEX(NoSettings!$C$2:$AH$6843,MATCH(EPS!$F1126,NoSettings!$A$2:$A$6843,0),MATCH(EPS!AJ$2,NoSettings!$C$1:$AH$1,0))</f>
        <v>0</v>
      </c>
      <c r="AK1126">
        <f>INDEX(NoSettings!$C$2:$AH$6843,MATCH(EPS!$F1126,NoSettings!$A$2:$A$6843,0),MATCH(EPS!AK$2,NoSettings!$C$1:$AH$1,0))</f>
        <v>0</v>
      </c>
    </row>
    <row r="1127" spans="1:37" hidden="1" x14ac:dyDescent="0.25">
      <c r="A1127" s="63" t="s">
        <v>7868</v>
      </c>
      <c r="B1127" t="s">
        <v>7850</v>
      </c>
      <c r="C1127" t="s">
        <v>7988</v>
      </c>
      <c r="D1127"/>
      <c r="E1127"/>
      <c r="F1127" t="s">
        <v>1126</v>
      </c>
      <c r="G1127">
        <f>INDEX(NoSettings!$C$2:$AH$6843,MATCH(EPS!$F1127,NoSettings!$A$2:$A$6843,0),MATCH(EPS!G$2,NoSettings!$C$1:$AH$1,0))</f>
        <v>0</v>
      </c>
      <c r="H1127">
        <f>INDEX(NoSettings!$C$2:$AH$6843,MATCH(EPS!$F1127,NoSettings!$A$2:$A$6843,0),MATCH(EPS!H$2,NoSettings!$C$1:$AH$1,0))</f>
        <v>0</v>
      </c>
      <c r="I1127">
        <f>INDEX(NoSettings!$C$2:$AH$6843,MATCH(EPS!$F1127,NoSettings!$A$2:$A$6843,0),MATCH(EPS!I$2,NoSettings!$C$1:$AH$1,0))</f>
        <v>0</v>
      </c>
      <c r="J1127">
        <f>INDEX(NoSettings!$C$2:$AH$6843,MATCH(EPS!$F1127,NoSettings!$A$2:$A$6843,0),MATCH(EPS!J$2,NoSettings!$C$1:$AH$1,0))</f>
        <v>0</v>
      </c>
      <c r="K1127">
        <f>INDEX(NoSettings!$C$2:$AH$6843,MATCH(EPS!$F1127,NoSettings!$A$2:$A$6843,0),MATCH(EPS!K$2,NoSettings!$C$1:$AH$1,0))</f>
        <v>0</v>
      </c>
      <c r="L1127">
        <f>INDEX(NoSettings!$C$2:$AH$6843,MATCH(EPS!$F1127,NoSettings!$A$2:$A$6843,0),MATCH(EPS!L$2,NoSettings!$C$1:$AH$1,0))</f>
        <v>0</v>
      </c>
      <c r="M1127">
        <f>INDEX(NoSettings!$C$2:$AH$6843,MATCH(EPS!$F1127,NoSettings!$A$2:$A$6843,0),MATCH(EPS!M$2,NoSettings!$C$1:$AH$1,0))</f>
        <v>0</v>
      </c>
      <c r="N1127">
        <f>INDEX(NoSettings!$C$2:$AH$6843,MATCH(EPS!$F1127,NoSettings!$A$2:$A$6843,0),MATCH(EPS!N$2,NoSettings!$C$1:$AH$1,0))</f>
        <v>0</v>
      </c>
      <c r="O1127">
        <f>INDEX(NoSettings!$C$2:$AH$6843,MATCH(EPS!$F1127,NoSettings!$A$2:$A$6843,0),MATCH(EPS!O$2,NoSettings!$C$1:$AH$1,0))</f>
        <v>0</v>
      </c>
      <c r="P1127">
        <f>INDEX(NoSettings!$C$2:$AH$6843,MATCH(EPS!$F1127,NoSettings!$A$2:$A$6843,0),MATCH(EPS!P$2,NoSettings!$C$1:$AH$1,0))</f>
        <v>0</v>
      </c>
      <c r="Q1127">
        <f>INDEX(NoSettings!$C$2:$AH$6843,MATCH(EPS!$F1127,NoSettings!$A$2:$A$6843,0),MATCH(EPS!Q$2,NoSettings!$C$1:$AH$1,0))</f>
        <v>0</v>
      </c>
      <c r="R1127">
        <f>INDEX(NoSettings!$C$2:$AH$6843,MATCH(EPS!$F1127,NoSettings!$A$2:$A$6843,0),MATCH(EPS!R$2,NoSettings!$C$1:$AH$1,0))</f>
        <v>0</v>
      </c>
      <c r="S1127">
        <f>INDEX(NoSettings!$C$2:$AH$6843,MATCH(EPS!$F1127,NoSettings!$A$2:$A$6843,0),MATCH(EPS!S$2,NoSettings!$C$1:$AH$1,0))</f>
        <v>0</v>
      </c>
      <c r="T1127">
        <f>INDEX(NoSettings!$C$2:$AH$6843,MATCH(EPS!$F1127,NoSettings!$A$2:$A$6843,0),MATCH(EPS!T$2,NoSettings!$C$1:$AH$1,0))</f>
        <v>0</v>
      </c>
      <c r="U1127">
        <f>INDEX(NoSettings!$C$2:$AH$6843,MATCH(EPS!$F1127,NoSettings!$A$2:$A$6843,0),MATCH(EPS!U$2,NoSettings!$C$1:$AH$1,0))</f>
        <v>0</v>
      </c>
      <c r="V1127">
        <f>INDEX(NoSettings!$C$2:$AH$6843,MATCH(EPS!$F1127,NoSettings!$A$2:$A$6843,0),MATCH(EPS!V$2,NoSettings!$C$1:$AH$1,0))</f>
        <v>0</v>
      </c>
      <c r="W1127">
        <f>INDEX(NoSettings!$C$2:$AH$6843,MATCH(EPS!$F1127,NoSettings!$A$2:$A$6843,0),MATCH(EPS!W$2,NoSettings!$C$1:$AH$1,0))</f>
        <v>0</v>
      </c>
      <c r="X1127">
        <f>INDEX(NoSettings!$C$2:$AH$6843,MATCH(EPS!$F1127,NoSettings!$A$2:$A$6843,0),MATCH(EPS!X$2,NoSettings!$C$1:$AH$1,0))</f>
        <v>0</v>
      </c>
      <c r="Y1127">
        <f>INDEX(NoSettings!$C$2:$AH$6843,MATCH(EPS!$F1127,NoSettings!$A$2:$A$6843,0),MATCH(EPS!Y$2,NoSettings!$C$1:$AH$1,0))</f>
        <v>0</v>
      </c>
      <c r="Z1127">
        <f>INDEX(NoSettings!$C$2:$AH$6843,MATCH(EPS!$F1127,NoSettings!$A$2:$A$6843,0),MATCH(EPS!Z$2,NoSettings!$C$1:$AH$1,0))</f>
        <v>0</v>
      </c>
      <c r="AA1127">
        <f>INDEX(NoSettings!$C$2:$AH$6843,MATCH(EPS!$F1127,NoSettings!$A$2:$A$6843,0),MATCH(EPS!AA$2,NoSettings!$C$1:$AH$1,0))</f>
        <v>0</v>
      </c>
      <c r="AB1127">
        <f>INDEX(NoSettings!$C$2:$AH$6843,MATCH(EPS!$F1127,NoSettings!$A$2:$A$6843,0),MATCH(EPS!AB$2,NoSettings!$C$1:$AH$1,0))</f>
        <v>0</v>
      </c>
      <c r="AC1127">
        <f>INDEX(NoSettings!$C$2:$AH$6843,MATCH(EPS!$F1127,NoSettings!$A$2:$A$6843,0),MATCH(EPS!AC$2,NoSettings!$C$1:$AH$1,0))</f>
        <v>0</v>
      </c>
      <c r="AD1127">
        <f>INDEX(NoSettings!$C$2:$AH$6843,MATCH(EPS!$F1127,NoSettings!$A$2:$A$6843,0),MATCH(EPS!AD$2,NoSettings!$C$1:$AH$1,0))</f>
        <v>0</v>
      </c>
      <c r="AE1127">
        <f>INDEX(NoSettings!$C$2:$AH$6843,MATCH(EPS!$F1127,NoSettings!$A$2:$A$6843,0),MATCH(EPS!AE$2,NoSettings!$C$1:$AH$1,0))</f>
        <v>0</v>
      </c>
      <c r="AF1127">
        <f>INDEX(NoSettings!$C$2:$AH$6843,MATCH(EPS!$F1127,NoSettings!$A$2:$A$6843,0),MATCH(EPS!AF$2,NoSettings!$C$1:$AH$1,0))</f>
        <v>0</v>
      </c>
      <c r="AG1127">
        <f>INDEX(NoSettings!$C$2:$AH$6843,MATCH(EPS!$F1127,NoSettings!$A$2:$A$6843,0),MATCH(EPS!AG$2,NoSettings!$C$1:$AH$1,0))</f>
        <v>0</v>
      </c>
      <c r="AH1127">
        <f>INDEX(NoSettings!$C$2:$AH$6843,MATCH(EPS!$F1127,NoSettings!$A$2:$A$6843,0),MATCH(EPS!AH$2,NoSettings!$C$1:$AH$1,0))</f>
        <v>0</v>
      </c>
      <c r="AI1127">
        <f>INDEX(NoSettings!$C$2:$AH$6843,MATCH(EPS!$F1127,NoSettings!$A$2:$A$6843,0),MATCH(EPS!AI$2,NoSettings!$C$1:$AH$1,0))</f>
        <v>0</v>
      </c>
      <c r="AJ1127">
        <f>INDEX(NoSettings!$C$2:$AH$6843,MATCH(EPS!$F1127,NoSettings!$A$2:$A$6843,0),MATCH(EPS!AJ$2,NoSettings!$C$1:$AH$1,0))</f>
        <v>0</v>
      </c>
      <c r="AK1127">
        <f>INDEX(NoSettings!$C$2:$AH$6843,MATCH(EPS!$F1127,NoSettings!$A$2:$A$6843,0),MATCH(EPS!AK$2,NoSettings!$C$1:$AH$1,0))</f>
        <v>0</v>
      </c>
    </row>
    <row r="1128" spans="1:37" hidden="1" x14ac:dyDescent="0.25">
      <c r="A1128" s="63" t="s">
        <v>7868</v>
      </c>
      <c r="B1128" t="s">
        <v>7850</v>
      </c>
      <c r="C1128" t="s">
        <v>7989</v>
      </c>
      <c r="D1128"/>
      <c r="E1128"/>
      <c r="F1128" t="s">
        <v>1127</v>
      </c>
      <c r="G1128">
        <f>INDEX(NoSettings!$C$2:$AH$6843,MATCH(EPS!$F1128,NoSettings!$A$2:$A$6843,0),MATCH(EPS!G$2,NoSettings!$C$1:$AH$1,0))</f>
        <v>0</v>
      </c>
      <c r="H1128">
        <f>INDEX(NoSettings!$C$2:$AH$6843,MATCH(EPS!$F1128,NoSettings!$A$2:$A$6843,0),MATCH(EPS!H$2,NoSettings!$C$1:$AH$1,0))</f>
        <v>0</v>
      </c>
      <c r="I1128">
        <f>INDEX(NoSettings!$C$2:$AH$6843,MATCH(EPS!$F1128,NoSettings!$A$2:$A$6843,0),MATCH(EPS!I$2,NoSettings!$C$1:$AH$1,0))</f>
        <v>0</v>
      </c>
      <c r="J1128">
        <f>INDEX(NoSettings!$C$2:$AH$6843,MATCH(EPS!$F1128,NoSettings!$A$2:$A$6843,0),MATCH(EPS!J$2,NoSettings!$C$1:$AH$1,0))</f>
        <v>0</v>
      </c>
      <c r="K1128">
        <f>INDEX(NoSettings!$C$2:$AH$6843,MATCH(EPS!$F1128,NoSettings!$A$2:$A$6843,0),MATCH(EPS!K$2,NoSettings!$C$1:$AH$1,0))</f>
        <v>0</v>
      </c>
      <c r="L1128">
        <f>INDEX(NoSettings!$C$2:$AH$6843,MATCH(EPS!$F1128,NoSettings!$A$2:$A$6843,0),MATCH(EPS!L$2,NoSettings!$C$1:$AH$1,0))</f>
        <v>0</v>
      </c>
      <c r="M1128">
        <f>INDEX(NoSettings!$C$2:$AH$6843,MATCH(EPS!$F1128,NoSettings!$A$2:$A$6843,0),MATCH(EPS!M$2,NoSettings!$C$1:$AH$1,0))</f>
        <v>0</v>
      </c>
      <c r="N1128">
        <f>INDEX(NoSettings!$C$2:$AH$6843,MATCH(EPS!$F1128,NoSettings!$A$2:$A$6843,0),MATCH(EPS!N$2,NoSettings!$C$1:$AH$1,0))</f>
        <v>0</v>
      </c>
      <c r="O1128">
        <f>INDEX(NoSettings!$C$2:$AH$6843,MATCH(EPS!$F1128,NoSettings!$A$2:$A$6843,0),MATCH(EPS!O$2,NoSettings!$C$1:$AH$1,0))</f>
        <v>0</v>
      </c>
      <c r="P1128">
        <f>INDEX(NoSettings!$C$2:$AH$6843,MATCH(EPS!$F1128,NoSettings!$A$2:$A$6843,0),MATCH(EPS!P$2,NoSettings!$C$1:$AH$1,0))</f>
        <v>0</v>
      </c>
      <c r="Q1128">
        <f>INDEX(NoSettings!$C$2:$AH$6843,MATCH(EPS!$F1128,NoSettings!$A$2:$A$6843,0),MATCH(EPS!Q$2,NoSettings!$C$1:$AH$1,0))</f>
        <v>0</v>
      </c>
      <c r="R1128">
        <f>INDEX(NoSettings!$C$2:$AH$6843,MATCH(EPS!$F1128,NoSettings!$A$2:$A$6843,0),MATCH(EPS!R$2,NoSettings!$C$1:$AH$1,0))</f>
        <v>0</v>
      </c>
      <c r="S1128">
        <f>INDEX(NoSettings!$C$2:$AH$6843,MATCH(EPS!$F1128,NoSettings!$A$2:$A$6843,0),MATCH(EPS!S$2,NoSettings!$C$1:$AH$1,0))</f>
        <v>0</v>
      </c>
      <c r="T1128">
        <f>INDEX(NoSettings!$C$2:$AH$6843,MATCH(EPS!$F1128,NoSettings!$A$2:$A$6843,0),MATCH(EPS!T$2,NoSettings!$C$1:$AH$1,0))</f>
        <v>0</v>
      </c>
      <c r="U1128">
        <f>INDEX(NoSettings!$C$2:$AH$6843,MATCH(EPS!$F1128,NoSettings!$A$2:$A$6843,0),MATCH(EPS!U$2,NoSettings!$C$1:$AH$1,0))</f>
        <v>0</v>
      </c>
      <c r="V1128">
        <f>INDEX(NoSettings!$C$2:$AH$6843,MATCH(EPS!$F1128,NoSettings!$A$2:$A$6843,0),MATCH(EPS!V$2,NoSettings!$C$1:$AH$1,0))</f>
        <v>0</v>
      </c>
      <c r="W1128">
        <f>INDEX(NoSettings!$C$2:$AH$6843,MATCH(EPS!$F1128,NoSettings!$A$2:$A$6843,0),MATCH(EPS!W$2,NoSettings!$C$1:$AH$1,0))</f>
        <v>0</v>
      </c>
      <c r="X1128">
        <f>INDEX(NoSettings!$C$2:$AH$6843,MATCH(EPS!$F1128,NoSettings!$A$2:$A$6843,0),MATCH(EPS!X$2,NoSettings!$C$1:$AH$1,0))</f>
        <v>0</v>
      </c>
      <c r="Y1128">
        <f>INDEX(NoSettings!$C$2:$AH$6843,MATCH(EPS!$F1128,NoSettings!$A$2:$A$6843,0),MATCH(EPS!Y$2,NoSettings!$C$1:$AH$1,0))</f>
        <v>0</v>
      </c>
      <c r="Z1128">
        <f>INDEX(NoSettings!$C$2:$AH$6843,MATCH(EPS!$F1128,NoSettings!$A$2:$A$6843,0),MATCH(EPS!Z$2,NoSettings!$C$1:$AH$1,0))</f>
        <v>0</v>
      </c>
      <c r="AA1128">
        <f>INDEX(NoSettings!$C$2:$AH$6843,MATCH(EPS!$F1128,NoSettings!$A$2:$A$6843,0),MATCH(EPS!AA$2,NoSettings!$C$1:$AH$1,0))</f>
        <v>0</v>
      </c>
      <c r="AB1128">
        <f>INDEX(NoSettings!$C$2:$AH$6843,MATCH(EPS!$F1128,NoSettings!$A$2:$A$6843,0),MATCH(EPS!AB$2,NoSettings!$C$1:$AH$1,0))</f>
        <v>0</v>
      </c>
      <c r="AC1128">
        <f>INDEX(NoSettings!$C$2:$AH$6843,MATCH(EPS!$F1128,NoSettings!$A$2:$A$6843,0),MATCH(EPS!AC$2,NoSettings!$C$1:$AH$1,0))</f>
        <v>0</v>
      </c>
      <c r="AD1128">
        <f>INDEX(NoSettings!$C$2:$AH$6843,MATCH(EPS!$F1128,NoSettings!$A$2:$A$6843,0),MATCH(EPS!AD$2,NoSettings!$C$1:$AH$1,0))</f>
        <v>0</v>
      </c>
      <c r="AE1128">
        <f>INDEX(NoSettings!$C$2:$AH$6843,MATCH(EPS!$F1128,NoSettings!$A$2:$A$6843,0),MATCH(EPS!AE$2,NoSettings!$C$1:$AH$1,0))</f>
        <v>0</v>
      </c>
      <c r="AF1128">
        <f>INDEX(NoSettings!$C$2:$AH$6843,MATCH(EPS!$F1128,NoSettings!$A$2:$A$6843,0),MATCH(EPS!AF$2,NoSettings!$C$1:$AH$1,0))</f>
        <v>0</v>
      </c>
      <c r="AG1128">
        <f>INDEX(NoSettings!$C$2:$AH$6843,MATCH(EPS!$F1128,NoSettings!$A$2:$A$6843,0),MATCH(EPS!AG$2,NoSettings!$C$1:$AH$1,0))</f>
        <v>0</v>
      </c>
      <c r="AH1128">
        <f>INDEX(NoSettings!$C$2:$AH$6843,MATCH(EPS!$F1128,NoSettings!$A$2:$A$6843,0),MATCH(EPS!AH$2,NoSettings!$C$1:$AH$1,0))</f>
        <v>0</v>
      </c>
      <c r="AI1128">
        <f>INDEX(NoSettings!$C$2:$AH$6843,MATCH(EPS!$F1128,NoSettings!$A$2:$A$6843,0),MATCH(EPS!AI$2,NoSettings!$C$1:$AH$1,0))</f>
        <v>0</v>
      </c>
      <c r="AJ1128">
        <f>INDEX(NoSettings!$C$2:$AH$6843,MATCH(EPS!$F1128,NoSettings!$A$2:$A$6843,0),MATCH(EPS!AJ$2,NoSettings!$C$1:$AH$1,0))</f>
        <v>0</v>
      </c>
      <c r="AK1128">
        <f>INDEX(NoSettings!$C$2:$AH$6843,MATCH(EPS!$F1128,NoSettings!$A$2:$A$6843,0),MATCH(EPS!AK$2,NoSettings!$C$1:$AH$1,0))</f>
        <v>0</v>
      </c>
    </row>
    <row r="1129" spans="1:37" hidden="1" x14ac:dyDescent="0.25">
      <c r="A1129" s="63" t="s">
        <v>7868</v>
      </c>
      <c r="B1129" t="s">
        <v>7853</v>
      </c>
      <c r="C1129" t="s">
        <v>7987</v>
      </c>
      <c r="D1129"/>
      <c r="E1129"/>
      <c r="F1129" t="s">
        <v>1128</v>
      </c>
      <c r="G1129">
        <f>INDEX(NoSettings!$C$2:$AH$6843,MATCH(EPS!$F1129,NoSettings!$A$2:$A$6843,0),MATCH(EPS!G$2,NoSettings!$C$1:$AH$1,0))</f>
        <v>39275100</v>
      </c>
      <c r="H1129">
        <f>INDEX(NoSettings!$C$2:$AH$6843,MATCH(EPS!$F1129,NoSettings!$A$2:$A$6843,0),MATCH(EPS!H$2,NoSettings!$C$1:$AH$1,0))</f>
        <v>35660800</v>
      </c>
      <c r="I1129">
        <f>INDEX(NoSettings!$C$2:$AH$6843,MATCH(EPS!$F1129,NoSettings!$A$2:$A$6843,0),MATCH(EPS!I$2,NoSettings!$C$1:$AH$1,0))</f>
        <v>34292600</v>
      </c>
      <c r="J1129">
        <f>INDEX(NoSettings!$C$2:$AH$6843,MATCH(EPS!$F1129,NoSettings!$A$2:$A$6843,0),MATCH(EPS!J$2,NoSettings!$C$1:$AH$1,0))</f>
        <v>40847900</v>
      </c>
      <c r="K1129">
        <f>INDEX(NoSettings!$C$2:$AH$6843,MATCH(EPS!$F1129,NoSettings!$A$2:$A$6843,0),MATCH(EPS!K$2,NoSettings!$C$1:$AH$1,0))</f>
        <v>52126000</v>
      </c>
      <c r="L1129">
        <f>INDEX(NoSettings!$C$2:$AH$6843,MATCH(EPS!$F1129,NoSettings!$A$2:$A$6843,0),MATCH(EPS!L$2,NoSettings!$C$1:$AH$1,0))</f>
        <v>54676100</v>
      </c>
      <c r="M1129">
        <f>INDEX(NoSettings!$C$2:$AH$6843,MATCH(EPS!$F1129,NoSettings!$A$2:$A$6843,0),MATCH(EPS!M$2,NoSettings!$C$1:$AH$1,0))</f>
        <v>54490000</v>
      </c>
      <c r="N1129">
        <f>INDEX(NoSettings!$C$2:$AH$6843,MATCH(EPS!$F1129,NoSettings!$A$2:$A$6843,0),MATCH(EPS!N$2,NoSettings!$C$1:$AH$1,0))</f>
        <v>54672400</v>
      </c>
      <c r="O1129">
        <f>INDEX(NoSettings!$C$2:$AH$6843,MATCH(EPS!$F1129,NoSettings!$A$2:$A$6843,0),MATCH(EPS!O$2,NoSettings!$C$1:$AH$1,0))</f>
        <v>54685600</v>
      </c>
      <c r="P1129">
        <f>INDEX(NoSettings!$C$2:$AH$6843,MATCH(EPS!$F1129,NoSettings!$A$2:$A$6843,0),MATCH(EPS!P$2,NoSettings!$C$1:$AH$1,0))</f>
        <v>55244800</v>
      </c>
      <c r="Q1129">
        <f>INDEX(NoSettings!$C$2:$AH$6843,MATCH(EPS!$F1129,NoSettings!$A$2:$A$6843,0),MATCH(EPS!Q$2,NoSettings!$C$1:$AH$1,0))</f>
        <v>51726800</v>
      </c>
      <c r="R1129">
        <f>INDEX(NoSettings!$C$2:$AH$6843,MATCH(EPS!$F1129,NoSettings!$A$2:$A$6843,0),MATCH(EPS!R$2,NoSettings!$C$1:$AH$1,0))</f>
        <v>54530900</v>
      </c>
      <c r="S1129">
        <f>INDEX(NoSettings!$C$2:$AH$6843,MATCH(EPS!$F1129,NoSettings!$A$2:$A$6843,0),MATCH(EPS!S$2,NoSettings!$C$1:$AH$1,0))</f>
        <v>54529700</v>
      </c>
      <c r="T1129">
        <f>INDEX(NoSettings!$C$2:$AH$6843,MATCH(EPS!$F1129,NoSettings!$A$2:$A$6843,0),MATCH(EPS!T$2,NoSettings!$C$1:$AH$1,0))</f>
        <v>55081500</v>
      </c>
      <c r="U1129">
        <f>INDEX(NoSettings!$C$2:$AH$6843,MATCH(EPS!$F1129,NoSettings!$A$2:$A$6843,0),MATCH(EPS!U$2,NoSettings!$C$1:$AH$1,0))</f>
        <v>55200100</v>
      </c>
      <c r="V1129">
        <f>INDEX(NoSettings!$C$2:$AH$6843,MATCH(EPS!$F1129,NoSettings!$A$2:$A$6843,0),MATCH(EPS!V$2,NoSettings!$C$1:$AH$1,0))</f>
        <v>53415800</v>
      </c>
      <c r="W1129">
        <f>INDEX(NoSettings!$C$2:$AH$6843,MATCH(EPS!$F1129,NoSettings!$A$2:$A$6843,0),MATCH(EPS!W$2,NoSettings!$C$1:$AH$1,0))</f>
        <v>55355900</v>
      </c>
      <c r="X1129">
        <f>INDEX(NoSettings!$C$2:$AH$6843,MATCH(EPS!$F1129,NoSettings!$A$2:$A$6843,0),MATCH(EPS!X$2,NoSettings!$C$1:$AH$1,0))</f>
        <v>54984700</v>
      </c>
      <c r="Y1129">
        <f>INDEX(NoSettings!$C$2:$AH$6843,MATCH(EPS!$F1129,NoSettings!$A$2:$A$6843,0),MATCH(EPS!Y$2,NoSettings!$C$1:$AH$1,0))</f>
        <v>55025200</v>
      </c>
      <c r="Z1129">
        <f>INDEX(NoSettings!$C$2:$AH$6843,MATCH(EPS!$F1129,NoSettings!$A$2:$A$6843,0),MATCH(EPS!Z$2,NoSettings!$C$1:$AH$1,0))</f>
        <v>53389200</v>
      </c>
      <c r="AA1129">
        <f>INDEX(NoSettings!$C$2:$AH$6843,MATCH(EPS!$F1129,NoSettings!$A$2:$A$6843,0),MATCH(EPS!AA$2,NoSettings!$C$1:$AH$1,0))</f>
        <v>41707400</v>
      </c>
      <c r="AB1129">
        <f>INDEX(NoSettings!$C$2:$AH$6843,MATCH(EPS!$F1129,NoSettings!$A$2:$A$6843,0),MATCH(EPS!AB$2,NoSettings!$C$1:$AH$1,0))</f>
        <v>43817700</v>
      </c>
      <c r="AC1129">
        <f>INDEX(NoSettings!$C$2:$AH$6843,MATCH(EPS!$F1129,NoSettings!$A$2:$A$6843,0),MATCH(EPS!AC$2,NoSettings!$C$1:$AH$1,0))</f>
        <v>43494700</v>
      </c>
      <c r="AD1129">
        <f>INDEX(NoSettings!$C$2:$AH$6843,MATCH(EPS!$F1129,NoSettings!$A$2:$A$6843,0),MATCH(EPS!AD$2,NoSettings!$C$1:$AH$1,0))</f>
        <v>40508400</v>
      </c>
      <c r="AE1129">
        <f>INDEX(NoSettings!$C$2:$AH$6843,MATCH(EPS!$F1129,NoSettings!$A$2:$A$6843,0),MATCH(EPS!AE$2,NoSettings!$C$1:$AH$1,0))</f>
        <v>32857900</v>
      </c>
      <c r="AF1129">
        <f>INDEX(NoSettings!$C$2:$AH$6843,MATCH(EPS!$F1129,NoSettings!$A$2:$A$6843,0),MATCH(EPS!AF$2,NoSettings!$C$1:$AH$1,0))</f>
        <v>16976800</v>
      </c>
      <c r="AG1129">
        <f>INDEX(NoSettings!$C$2:$AH$6843,MATCH(EPS!$F1129,NoSettings!$A$2:$A$6843,0),MATCH(EPS!AG$2,NoSettings!$C$1:$AH$1,0))</f>
        <v>18601800</v>
      </c>
      <c r="AH1129">
        <f>INDEX(NoSettings!$C$2:$AH$6843,MATCH(EPS!$F1129,NoSettings!$A$2:$A$6843,0),MATCH(EPS!AH$2,NoSettings!$C$1:$AH$1,0))</f>
        <v>18245700</v>
      </c>
      <c r="AI1129">
        <f>INDEX(NoSettings!$C$2:$AH$6843,MATCH(EPS!$F1129,NoSettings!$A$2:$A$6843,0),MATCH(EPS!AI$2,NoSettings!$C$1:$AH$1,0))</f>
        <v>20338300</v>
      </c>
      <c r="AJ1129">
        <f>INDEX(NoSettings!$C$2:$AH$6843,MATCH(EPS!$F1129,NoSettings!$A$2:$A$6843,0),MATCH(EPS!AJ$2,NoSettings!$C$1:$AH$1,0))</f>
        <v>21364000</v>
      </c>
      <c r="AK1129">
        <f>INDEX(NoSettings!$C$2:$AH$6843,MATCH(EPS!$F1129,NoSettings!$A$2:$A$6843,0),MATCH(EPS!AK$2,NoSettings!$C$1:$AH$1,0))</f>
        <v>21203900</v>
      </c>
    </row>
    <row r="1130" spans="1:37" hidden="1" x14ac:dyDescent="0.25">
      <c r="A1130" s="63" t="s">
        <v>7868</v>
      </c>
      <c r="B1130" t="s">
        <v>7853</v>
      </c>
      <c r="C1130" t="s">
        <v>7988</v>
      </c>
      <c r="D1130"/>
      <c r="E1130"/>
      <c r="F1130" t="s">
        <v>1129</v>
      </c>
      <c r="G1130">
        <f>INDEX(NoSettings!$C$2:$AH$6843,MATCH(EPS!$F1130,NoSettings!$A$2:$A$6843,0),MATCH(EPS!G$2,NoSettings!$C$1:$AH$1,0))</f>
        <v>0</v>
      </c>
      <c r="H1130">
        <f>INDEX(NoSettings!$C$2:$AH$6843,MATCH(EPS!$F1130,NoSettings!$A$2:$A$6843,0),MATCH(EPS!H$2,NoSettings!$C$1:$AH$1,0))</f>
        <v>0</v>
      </c>
      <c r="I1130">
        <f>INDEX(NoSettings!$C$2:$AH$6843,MATCH(EPS!$F1130,NoSettings!$A$2:$A$6843,0),MATCH(EPS!I$2,NoSettings!$C$1:$AH$1,0))</f>
        <v>0</v>
      </c>
      <c r="J1130">
        <f>INDEX(NoSettings!$C$2:$AH$6843,MATCH(EPS!$F1130,NoSettings!$A$2:$A$6843,0),MATCH(EPS!J$2,NoSettings!$C$1:$AH$1,0))</f>
        <v>0</v>
      </c>
      <c r="K1130">
        <f>INDEX(NoSettings!$C$2:$AH$6843,MATCH(EPS!$F1130,NoSettings!$A$2:$A$6843,0),MATCH(EPS!K$2,NoSettings!$C$1:$AH$1,0))</f>
        <v>0</v>
      </c>
      <c r="L1130">
        <f>INDEX(NoSettings!$C$2:$AH$6843,MATCH(EPS!$F1130,NoSettings!$A$2:$A$6843,0),MATCH(EPS!L$2,NoSettings!$C$1:$AH$1,0))</f>
        <v>0</v>
      </c>
      <c r="M1130">
        <f>INDEX(NoSettings!$C$2:$AH$6843,MATCH(EPS!$F1130,NoSettings!$A$2:$A$6843,0),MATCH(EPS!M$2,NoSettings!$C$1:$AH$1,0))</f>
        <v>0</v>
      </c>
      <c r="N1130">
        <f>INDEX(NoSettings!$C$2:$AH$6843,MATCH(EPS!$F1130,NoSettings!$A$2:$A$6843,0),MATCH(EPS!N$2,NoSettings!$C$1:$AH$1,0))</f>
        <v>0</v>
      </c>
      <c r="O1130">
        <f>INDEX(NoSettings!$C$2:$AH$6843,MATCH(EPS!$F1130,NoSettings!$A$2:$A$6843,0),MATCH(EPS!O$2,NoSettings!$C$1:$AH$1,0))</f>
        <v>0</v>
      </c>
      <c r="P1130">
        <f>INDEX(NoSettings!$C$2:$AH$6843,MATCH(EPS!$F1130,NoSettings!$A$2:$A$6843,0),MATCH(EPS!P$2,NoSettings!$C$1:$AH$1,0))</f>
        <v>0</v>
      </c>
      <c r="Q1130">
        <f>INDEX(NoSettings!$C$2:$AH$6843,MATCH(EPS!$F1130,NoSettings!$A$2:$A$6843,0),MATCH(EPS!Q$2,NoSettings!$C$1:$AH$1,0))</f>
        <v>0</v>
      </c>
      <c r="R1130">
        <f>INDEX(NoSettings!$C$2:$AH$6843,MATCH(EPS!$F1130,NoSettings!$A$2:$A$6843,0),MATCH(EPS!R$2,NoSettings!$C$1:$AH$1,0))</f>
        <v>0</v>
      </c>
      <c r="S1130">
        <f>INDEX(NoSettings!$C$2:$AH$6843,MATCH(EPS!$F1130,NoSettings!$A$2:$A$6843,0),MATCH(EPS!S$2,NoSettings!$C$1:$AH$1,0))</f>
        <v>0</v>
      </c>
      <c r="T1130">
        <f>INDEX(NoSettings!$C$2:$AH$6843,MATCH(EPS!$F1130,NoSettings!$A$2:$A$6843,0),MATCH(EPS!T$2,NoSettings!$C$1:$AH$1,0))</f>
        <v>0</v>
      </c>
      <c r="U1130">
        <f>INDEX(NoSettings!$C$2:$AH$6843,MATCH(EPS!$F1130,NoSettings!$A$2:$A$6843,0),MATCH(EPS!U$2,NoSettings!$C$1:$AH$1,0))</f>
        <v>0</v>
      </c>
      <c r="V1130">
        <f>INDEX(NoSettings!$C$2:$AH$6843,MATCH(EPS!$F1130,NoSettings!$A$2:$A$6843,0),MATCH(EPS!V$2,NoSettings!$C$1:$AH$1,0))</f>
        <v>0</v>
      </c>
      <c r="W1130">
        <f>INDEX(NoSettings!$C$2:$AH$6843,MATCH(EPS!$F1130,NoSettings!$A$2:$A$6843,0),MATCH(EPS!W$2,NoSettings!$C$1:$AH$1,0))</f>
        <v>0</v>
      </c>
      <c r="X1130">
        <f>INDEX(NoSettings!$C$2:$AH$6843,MATCH(EPS!$F1130,NoSettings!$A$2:$A$6843,0),MATCH(EPS!X$2,NoSettings!$C$1:$AH$1,0))</f>
        <v>0</v>
      </c>
      <c r="Y1130">
        <f>INDEX(NoSettings!$C$2:$AH$6843,MATCH(EPS!$F1130,NoSettings!$A$2:$A$6843,0),MATCH(EPS!Y$2,NoSettings!$C$1:$AH$1,0))</f>
        <v>0</v>
      </c>
      <c r="Z1130">
        <f>INDEX(NoSettings!$C$2:$AH$6843,MATCH(EPS!$F1130,NoSettings!$A$2:$A$6843,0),MATCH(EPS!Z$2,NoSettings!$C$1:$AH$1,0))</f>
        <v>0</v>
      </c>
      <c r="AA1130">
        <f>INDEX(NoSettings!$C$2:$AH$6843,MATCH(EPS!$F1130,NoSettings!$A$2:$A$6843,0),MATCH(EPS!AA$2,NoSettings!$C$1:$AH$1,0))</f>
        <v>0</v>
      </c>
      <c r="AB1130">
        <f>INDEX(NoSettings!$C$2:$AH$6843,MATCH(EPS!$F1130,NoSettings!$A$2:$A$6843,0),MATCH(EPS!AB$2,NoSettings!$C$1:$AH$1,0))</f>
        <v>0</v>
      </c>
      <c r="AC1130">
        <f>INDEX(NoSettings!$C$2:$AH$6843,MATCH(EPS!$F1130,NoSettings!$A$2:$A$6843,0),MATCH(EPS!AC$2,NoSettings!$C$1:$AH$1,0))</f>
        <v>0</v>
      </c>
      <c r="AD1130">
        <f>INDEX(NoSettings!$C$2:$AH$6843,MATCH(EPS!$F1130,NoSettings!$A$2:$A$6843,0),MATCH(EPS!AD$2,NoSettings!$C$1:$AH$1,0))</f>
        <v>0</v>
      </c>
      <c r="AE1130">
        <f>INDEX(NoSettings!$C$2:$AH$6843,MATCH(EPS!$F1130,NoSettings!$A$2:$A$6843,0),MATCH(EPS!AE$2,NoSettings!$C$1:$AH$1,0))</f>
        <v>0</v>
      </c>
      <c r="AF1130">
        <f>INDEX(NoSettings!$C$2:$AH$6843,MATCH(EPS!$F1130,NoSettings!$A$2:$A$6843,0),MATCH(EPS!AF$2,NoSettings!$C$1:$AH$1,0))</f>
        <v>0</v>
      </c>
      <c r="AG1130">
        <f>INDEX(NoSettings!$C$2:$AH$6843,MATCH(EPS!$F1130,NoSettings!$A$2:$A$6843,0),MATCH(EPS!AG$2,NoSettings!$C$1:$AH$1,0))</f>
        <v>0</v>
      </c>
      <c r="AH1130">
        <f>INDEX(NoSettings!$C$2:$AH$6843,MATCH(EPS!$F1130,NoSettings!$A$2:$A$6843,0),MATCH(EPS!AH$2,NoSettings!$C$1:$AH$1,0))</f>
        <v>0</v>
      </c>
      <c r="AI1130">
        <f>INDEX(NoSettings!$C$2:$AH$6843,MATCH(EPS!$F1130,NoSettings!$A$2:$A$6843,0),MATCH(EPS!AI$2,NoSettings!$C$1:$AH$1,0))</f>
        <v>0</v>
      </c>
      <c r="AJ1130">
        <f>INDEX(NoSettings!$C$2:$AH$6843,MATCH(EPS!$F1130,NoSettings!$A$2:$A$6843,0),MATCH(EPS!AJ$2,NoSettings!$C$1:$AH$1,0))</f>
        <v>0</v>
      </c>
      <c r="AK1130">
        <f>INDEX(NoSettings!$C$2:$AH$6843,MATCH(EPS!$F1130,NoSettings!$A$2:$A$6843,0),MATCH(EPS!AK$2,NoSettings!$C$1:$AH$1,0))</f>
        <v>0</v>
      </c>
    </row>
    <row r="1131" spans="1:37" hidden="1" x14ac:dyDescent="0.25">
      <c r="A1131" s="63" t="s">
        <v>7868</v>
      </c>
      <c r="B1131" t="s">
        <v>7853</v>
      </c>
      <c r="C1131" t="s">
        <v>7989</v>
      </c>
      <c r="D1131"/>
      <c r="E1131"/>
      <c r="F1131" t="s">
        <v>1130</v>
      </c>
      <c r="G1131">
        <f>INDEX(NoSettings!$C$2:$AH$6843,MATCH(EPS!$F1131,NoSettings!$A$2:$A$6843,0),MATCH(EPS!G$2,NoSettings!$C$1:$AH$1,0))</f>
        <v>2786180</v>
      </c>
      <c r="H1131">
        <f>INDEX(NoSettings!$C$2:$AH$6843,MATCH(EPS!$F1131,NoSettings!$A$2:$A$6843,0),MATCH(EPS!H$2,NoSettings!$C$1:$AH$1,0))</f>
        <v>2681370</v>
      </c>
      <c r="I1131">
        <f>INDEX(NoSettings!$C$2:$AH$6843,MATCH(EPS!$F1131,NoSettings!$A$2:$A$6843,0),MATCH(EPS!I$2,NoSettings!$C$1:$AH$1,0))</f>
        <v>2453310</v>
      </c>
      <c r="J1131">
        <f>INDEX(NoSettings!$C$2:$AH$6843,MATCH(EPS!$F1131,NoSettings!$A$2:$A$6843,0),MATCH(EPS!J$2,NoSettings!$C$1:$AH$1,0))</f>
        <v>2794020</v>
      </c>
      <c r="K1131">
        <f>INDEX(NoSettings!$C$2:$AH$6843,MATCH(EPS!$F1131,NoSettings!$A$2:$A$6843,0),MATCH(EPS!K$2,NoSettings!$C$1:$AH$1,0))</f>
        <v>3190580</v>
      </c>
      <c r="L1131">
        <f>INDEX(NoSettings!$C$2:$AH$6843,MATCH(EPS!$F1131,NoSettings!$A$2:$A$6843,0),MATCH(EPS!L$2,NoSettings!$C$1:$AH$1,0))</f>
        <v>3254120</v>
      </c>
      <c r="M1131">
        <f>INDEX(NoSettings!$C$2:$AH$6843,MATCH(EPS!$F1131,NoSettings!$A$2:$A$6843,0),MATCH(EPS!M$2,NoSettings!$C$1:$AH$1,0))</f>
        <v>3218610</v>
      </c>
      <c r="N1131">
        <f>INDEX(NoSettings!$C$2:$AH$6843,MATCH(EPS!$F1131,NoSettings!$A$2:$A$6843,0),MATCH(EPS!N$2,NoSettings!$C$1:$AH$1,0))</f>
        <v>3198240</v>
      </c>
      <c r="O1131">
        <f>INDEX(NoSettings!$C$2:$AH$6843,MATCH(EPS!$F1131,NoSettings!$A$2:$A$6843,0),MATCH(EPS!O$2,NoSettings!$C$1:$AH$1,0))</f>
        <v>3185980</v>
      </c>
      <c r="P1131">
        <f>INDEX(NoSettings!$C$2:$AH$6843,MATCH(EPS!$F1131,NoSettings!$A$2:$A$6843,0),MATCH(EPS!P$2,NoSettings!$C$1:$AH$1,0))</f>
        <v>3194400</v>
      </c>
      <c r="Q1131">
        <f>INDEX(NoSettings!$C$2:$AH$6843,MATCH(EPS!$F1131,NoSettings!$A$2:$A$6843,0),MATCH(EPS!Q$2,NoSettings!$C$1:$AH$1,0))</f>
        <v>3077430</v>
      </c>
      <c r="R1131">
        <f>INDEX(NoSettings!$C$2:$AH$6843,MATCH(EPS!$F1131,NoSettings!$A$2:$A$6843,0),MATCH(EPS!R$2,NoSettings!$C$1:$AH$1,0))</f>
        <v>3178410</v>
      </c>
      <c r="S1131">
        <f>INDEX(NoSettings!$C$2:$AH$6843,MATCH(EPS!$F1131,NoSettings!$A$2:$A$6843,0),MATCH(EPS!S$2,NoSettings!$C$1:$AH$1,0))</f>
        <v>3182050</v>
      </c>
      <c r="T1131">
        <f>INDEX(NoSettings!$C$2:$AH$6843,MATCH(EPS!$F1131,NoSettings!$A$2:$A$6843,0),MATCH(EPS!T$2,NoSettings!$C$1:$AH$1,0))</f>
        <v>3198630</v>
      </c>
      <c r="U1131">
        <f>INDEX(NoSettings!$C$2:$AH$6843,MATCH(EPS!$F1131,NoSettings!$A$2:$A$6843,0),MATCH(EPS!U$2,NoSettings!$C$1:$AH$1,0))</f>
        <v>3198320</v>
      </c>
      <c r="V1131">
        <f>INDEX(NoSettings!$C$2:$AH$6843,MATCH(EPS!$F1131,NoSettings!$A$2:$A$6843,0),MATCH(EPS!V$2,NoSettings!$C$1:$AH$1,0))</f>
        <v>3136440</v>
      </c>
      <c r="W1131">
        <f>INDEX(NoSettings!$C$2:$AH$6843,MATCH(EPS!$F1131,NoSettings!$A$2:$A$6843,0),MATCH(EPS!W$2,NoSettings!$C$1:$AH$1,0))</f>
        <v>3197070</v>
      </c>
      <c r="X1131">
        <f>INDEX(NoSettings!$C$2:$AH$6843,MATCH(EPS!$F1131,NoSettings!$A$2:$A$6843,0),MATCH(EPS!X$2,NoSettings!$C$1:$AH$1,0))</f>
        <v>3183200</v>
      </c>
      <c r="Y1131">
        <f>INDEX(NoSettings!$C$2:$AH$6843,MATCH(EPS!$F1131,NoSettings!$A$2:$A$6843,0),MATCH(EPS!Y$2,NoSettings!$C$1:$AH$1,0))</f>
        <v>3178820</v>
      </c>
      <c r="Z1131">
        <f>INDEX(NoSettings!$C$2:$AH$6843,MATCH(EPS!$F1131,NoSettings!$A$2:$A$6843,0),MATCH(EPS!Z$2,NoSettings!$C$1:$AH$1,0))</f>
        <v>3123530</v>
      </c>
      <c r="AA1131">
        <f>INDEX(NoSettings!$C$2:$AH$6843,MATCH(EPS!$F1131,NoSettings!$A$2:$A$6843,0),MATCH(EPS!AA$2,NoSettings!$C$1:$AH$1,0))</f>
        <v>2694460</v>
      </c>
      <c r="AB1131">
        <f>INDEX(NoSettings!$C$2:$AH$6843,MATCH(EPS!$F1131,NoSettings!$A$2:$A$6843,0),MATCH(EPS!AB$2,NoSettings!$C$1:$AH$1,0))</f>
        <v>2777370</v>
      </c>
      <c r="AC1131">
        <f>INDEX(NoSettings!$C$2:$AH$6843,MATCH(EPS!$F1131,NoSettings!$A$2:$A$6843,0),MATCH(EPS!AC$2,NoSettings!$C$1:$AH$1,0))</f>
        <v>2764780</v>
      </c>
      <c r="AD1131">
        <f>INDEX(NoSettings!$C$2:$AH$6843,MATCH(EPS!$F1131,NoSettings!$A$2:$A$6843,0),MATCH(EPS!AD$2,NoSettings!$C$1:$AH$1,0))</f>
        <v>2648220</v>
      </c>
      <c r="AE1131">
        <f>INDEX(NoSettings!$C$2:$AH$6843,MATCH(EPS!$F1131,NoSettings!$A$2:$A$6843,0),MATCH(EPS!AE$2,NoSettings!$C$1:$AH$1,0))</f>
        <v>2309300</v>
      </c>
      <c r="AF1131">
        <f>INDEX(NoSettings!$C$2:$AH$6843,MATCH(EPS!$F1131,NoSettings!$A$2:$A$6843,0),MATCH(EPS!AF$2,NoSettings!$C$1:$AH$1,0))</f>
        <v>1432040</v>
      </c>
      <c r="AG1131">
        <f>INDEX(NoSettings!$C$2:$AH$6843,MATCH(EPS!$F1131,NoSettings!$A$2:$A$6843,0),MATCH(EPS!AG$2,NoSettings!$C$1:$AH$1,0))</f>
        <v>1535260</v>
      </c>
      <c r="AH1131">
        <f>INDEX(NoSettings!$C$2:$AH$6843,MATCH(EPS!$F1131,NoSettings!$A$2:$A$6843,0),MATCH(EPS!AH$2,NoSettings!$C$1:$AH$1,0))</f>
        <v>1508930</v>
      </c>
      <c r="AI1131">
        <f>INDEX(NoSettings!$C$2:$AH$6843,MATCH(EPS!$F1131,NoSettings!$A$2:$A$6843,0),MATCH(EPS!AI$2,NoSettings!$C$1:$AH$1,0))</f>
        <v>1633050</v>
      </c>
      <c r="AJ1131">
        <f>INDEX(NoSettings!$C$2:$AH$6843,MATCH(EPS!$F1131,NoSettings!$A$2:$A$6843,0),MATCH(EPS!AJ$2,NoSettings!$C$1:$AH$1,0))</f>
        <v>1690300</v>
      </c>
      <c r="AK1131">
        <f>INDEX(NoSettings!$C$2:$AH$6843,MATCH(EPS!$F1131,NoSettings!$A$2:$A$6843,0),MATCH(EPS!AK$2,NoSettings!$C$1:$AH$1,0))</f>
        <v>1678500</v>
      </c>
    </row>
    <row r="1132" spans="1:37" hidden="1" x14ac:dyDescent="0.25">
      <c r="A1132" s="63" t="s">
        <v>7868</v>
      </c>
      <c r="B1132" t="s">
        <v>7855</v>
      </c>
      <c r="C1132" t="s">
        <v>7987</v>
      </c>
      <c r="D1132"/>
      <c r="E1132"/>
      <c r="F1132" t="s">
        <v>1131</v>
      </c>
      <c r="G1132">
        <f>INDEX(NoSettings!$C$2:$AH$6843,MATCH(EPS!$F1132,NoSettings!$A$2:$A$6843,0),MATCH(EPS!G$2,NoSettings!$C$1:$AH$1,0))</f>
        <v>16267000</v>
      </c>
      <c r="H1132">
        <f>INDEX(NoSettings!$C$2:$AH$6843,MATCH(EPS!$F1132,NoSettings!$A$2:$A$6843,0),MATCH(EPS!H$2,NoSettings!$C$1:$AH$1,0))</f>
        <v>16267000</v>
      </c>
      <c r="I1132">
        <f>INDEX(NoSettings!$C$2:$AH$6843,MATCH(EPS!$F1132,NoSettings!$A$2:$A$6843,0),MATCH(EPS!I$2,NoSettings!$C$1:$AH$1,0))</f>
        <v>16267000</v>
      </c>
      <c r="J1132">
        <f>INDEX(NoSettings!$C$2:$AH$6843,MATCH(EPS!$F1132,NoSettings!$A$2:$A$6843,0),MATCH(EPS!J$2,NoSettings!$C$1:$AH$1,0))</f>
        <v>16267000</v>
      </c>
      <c r="K1132">
        <f>INDEX(NoSettings!$C$2:$AH$6843,MATCH(EPS!$F1132,NoSettings!$A$2:$A$6843,0),MATCH(EPS!K$2,NoSettings!$C$1:$AH$1,0))</f>
        <v>8133480</v>
      </c>
      <c r="L1132">
        <f>INDEX(NoSettings!$C$2:$AH$6843,MATCH(EPS!$F1132,NoSettings!$A$2:$A$6843,0),MATCH(EPS!L$2,NoSettings!$C$1:$AH$1,0))</f>
        <v>0</v>
      </c>
      <c r="M1132">
        <f>INDEX(NoSettings!$C$2:$AH$6843,MATCH(EPS!$F1132,NoSettings!$A$2:$A$6843,0),MATCH(EPS!M$2,NoSettings!$C$1:$AH$1,0))</f>
        <v>0</v>
      </c>
      <c r="N1132">
        <f>INDEX(NoSettings!$C$2:$AH$6843,MATCH(EPS!$F1132,NoSettings!$A$2:$A$6843,0),MATCH(EPS!N$2,NoSettings!$C$1:$AH$1,0))</f>
        <v>0</v>
      </c>
      <c r="O1132">
        <f>INDEX(NoSettings!$C$2:$AH$6843,MATCH(EPS!$F1132,NoSettings!$A$2:$A$6843,0),MATCH(EPS!O$2,NoSettings!$C$1:$AH$1,0))</f>
        <v>0</v>
      </c>
      <c r="P1132">
        <f>INDEX(NoSettings!$C$2:$AH$6843,MATCH(EPS!$F1132,NoSettings!$A$2:$A$6843,0),MATCH(EPS!P$2,NoSettings!$C$1:$AH$1,0))</f>
        <v>0</v>
      </c>
      <c r="Q1132">
        <f>INDEX(NoSettings!$C$2:$AH$6843,MATCH(EPS!$F1132,NoSettings!$A$2:$A$6843,0),MATCH(EPS!Q$2,NoSettings!$C$1:$AH$1,0))</f>
        <v>0</v>
      </c>
      <c r="R1132">
        <f>INDEX(NoSettings!$C$2:$AH$6843,MATCH(EPS!$F1132,NoSettings!$A$2:$A$6843,0),MATCH(EPS!R$2,NoSettings!$C$1:$AH$1,0))</f>
        <v>0</v>
      </c>
      <c r="S1132">
        <f>INDEX(NoSettings!$C$2:$AH$6843,MATCH(EPS!$F1132,NoSettings!$A$2:$A$6843,0),MATCH(EPS!S$2,NoSettings!$C$1:$AH$1,0))</f>
        <v>0</v>
      </c>
      <c r="T1132">
        <f>INDEX(NoSettings!$C$2:$AH$6843,MATCH(EPS!$F1132,NoSettings!$A$2:$A$6843,0),MATCH(EPS!T$2,NoSettings!$C$1:$AH$1,0))</f>
        <v>0</v>
      </c>
      <c r="U1132">
        <f>INDEX(NoSettings!$C$2:$AH$6843,MATCH(EPS!$F1132,NoSettings!$A$2:$A$6843,0),MATCH(EPS!U$2,NoSettings!$C$1:$AH$1,0))</f>
        <v>0</v>
      </c>
      <c r="V1132">
        <f>INDEX(NoSettings!$C$2:$AH$6843,MATCH(EPS!$F1132,NoSettings!$A$2:$A$6843,0),MATCH(EPS!V$2,NoSettings!$C$1:$AH$1,0))</f>
        <v>0</v>
      </c>
      <c r="W1132">
        <f>INDEX(NoSettings!$C$2:$AH$6843,MATCH(EPS!$F1132,NoSettings!$A$2:$A$6843,0),MATCH(EPS!W$2,NoSettings!$C$1:$AH$1,0))</f>
        <v>0</v>
      </c>
      <c r="X1132">
        <f>INDEX(NoSettings!$C$2:$AH$6843,MATCH(EPS!$F1132,NoSettings!$A$2:$A$6843,0),MATCH(EPS!X$2,NoSettings!$C$1:$AH$1,0))</f>
        <v>0</v>
      </c>
      <c r="Y1132">
        <f>INDEX(NoSettings!$C$2:$AH$6843,MATCH(EPS!$F1132,NoSettings!$A$2:$A$6843,0),MATCH(EPS!Y$2,NoSettings!$C$1:$AH$1,0))</f>
        <v>0</v>
      </c>
      <c r="Z1132">
        <f>INDEX(NoSettings!$C$2:$AH$6843,MATCH(EPS!$F1132,NoSettings!$A$2:$A$6843,0),MATCH(EPS!Z$2,NoSettings!$C$1:$AH$1,0))</f>
        <v>0</v>
      </c>
      <c r="AA1132">
        <f>INDEX(NoSettings!$C$2:$AH$6843,MATCH(EPS!$F1132,NoSettings!$A$2:$A$6843,0),MATCH(EPS!AA$2,NoSettings!$C$1:$AH$1,0))</f>
        <v>0</v>
      </c>
      <c r="AB1132">
        <f>INDEX(NoSettings!$C$2:$AH$6843,MATCH(EPS!$F1132,NoSettings!$A$2:$A$6843,0),MATCH(EPS!AB$2,NoSettings!$C$1:$AH$1,0))</f>
        <v>0</v>
      </c>
      <c r="AC1132">
        <f>INDEX(NoSettings!$C$2:$AH$6843,MATCH(EPS!$F1132,NoSettings!$A$2:$A$6843,0),MATCH(EPS!AC$2,NoSettings!$C$1:$AH$1,0))</f>
        <v>0</v>
      </c>
      <c r="AD1132">
        <f>INDEX(NoSettings!$C$2:$AH$6843,MATCH(EPS!$F1132,NoSettings!$A$2:$A$6843,0),MATCH(EPS!AD$2,NoSettings!$C$1:$AH$1,0))</f>
        <v>0</v>
      </c>
      <c r="AE1132">
        <f>INDEX(NoSettings!$C$2:$AH$6843,MATCH(EPS!$F1132,NoSettings!$A$2:$A$6843,0),MATCH(EPS!AE$2,NoSettings!$C$1:$AH$1,0))</f>
        <v>0</v>
      </c>
      <c r="AF1132">
        <f>INDEX(NoSettings!$C$2:$AH$6843,MATCH(EPS!$F1132,NoSettings!$A$2:$A$6843,0),MATCH(EPS!AF$2,NoSettings!$C$1:$AH$1,0))</f>
        <v>0</v>
      </c>
      <c r="AG1132">
        <f>INDEX(NoSettings!$C$2:$AH$6843,MATCH(EPS!$F1132,NoSettings!$A$2:$A$6843,0),MATCH(EPS!AG$2,NoSettings!$C$1:$AH$1,0))</f>
        <v>0</v>
      </c>
      <c r="AH1132">
        <f>INDEX(NoSettings!$C$2:$AH$6843,MATCH(EPS!$F1132,NoSettings!$A$2:$A$6843,0),MATCH(EPS!AH$2,NoSettings!$C$1:$AH$1,0))</f>
        <v>0</v>
      </c>
      <c r="AI1132">
        <f>INDEX(NoSettings!$C$2:$AH$6843,MATCH(EPS!$F1132,NoSettings!$A$2:$A$6843,0),MATCH(EPS!AI$2,NoSettings!$C$1:$AH$1,0))</f>
        <v>0</v>
      </c>
      <c r="AJ1132">
        <f>INDEX(NoSettings!$C$2:$AH$6843,MATCH(EPS!$F1132,NoSettings!$A$2:$A$6843,0),MATCH(EPS!AJ$2,NoSettings!$C$1:$AH$1,0))</f>
        <v>0</v>
      </c>
      <c r="AK1132">
        <f>INDEX(NoSettings!$C$2:$AH$6843,MATCH(EPS!$F1132,NoSettings!$A$2:$A$6843,0),MATCH(EPS!AK$2,NoSettings!$C$1:$AH$1,0))</f>
        <v>0</v>
      </c>
    </row>
    <row r="1133" spans="1:37" hidden="1" x14ac:dyDescent="0.25">
      <c r="A1133" s="63" t="s">
        <v>7868</v>
      </c>
      <c r="B1133" t="s">
        <v>7855</v>
      </c>
      <c r="C1133" t="s">
        <v>7988</v>
      </c>
      <c r="D1133"/>
      <c r="E1133"/>
      <c r="F1133" t="s">
        <v>1132</v>
      </c>
      <c r="G1133">
        <f>INDEX(NoSettings!$C$2:$AH$6843,MATCH(EPS!$F1133,NoSettings!$A$2:$A$6843,0),MATCH(EPS!G$2,NoSettings!$C$1:$AH$1,0))</f>
        <v>0</v>
      </c>
      <c r="H1133">
        <f>INDEX(NoSettings!$C$2:$AH$6843,MATCH(EPS!$F1133,NoSettings!$A$2:$A$6843,0),MATCH(EPS!H$2,NoSettings!$C$1:$AH$1,0))</f>
        <v>0</v>
      </c>
      <c r="I1133">
        <f>INDEX(NoSettings!$C$2:$AH$6843,MATCH(EPS!$F1133,NoSettings!$A$2:$A$6843,0),MATCH(EPS!I$2,NoSettings!$C$1:$AH$1,0))</f>
        <v>0</v>
      </c>
      <c r="J1133">
        <f>INDEX(NoSettings!$C$2:$AH$6843,MATCH(EPS!$F1133,NoSettings!$A$2:$A$6843,0),MATCH(EPS!J$2,NoSettings!$C$1:$AH$1,0))</f>
        <v>0</v>
      </c>
      <c r="K1133">
        <f>INDEX(NoSettings!$C$2:$AH$6843,MATCH(EPS!$F1133,NoSettings!$A$2:$A$6843,0),MATCH(EPS!K$2,NoSettings!$C$1:$AH$1,0))</f>
        <v>0</v>
      </c>
      <c r="L1133">
        <f>INDEX(NoSettings!$C$2:$AH$6843,MATCH(EPS!$F1133,NoSettings!$A$2:$A$6843,0),MATCH(EPS!L$2,NoSettings!$C$1:$AH$1,0))</f>
        <v>0</v>
      </c>
      <c r="M1133">
        <f>INDEX(NoSettings!$C$2:$AH$6843,MATCH(EPS!$F1133,NoSettings!$A$2:$A$6843,0),MATCH(EPS!M$2,NoSettings!$C$1:$AH$1,0))</f>
        <v>0</v>
      </c>
      <c r="N1133">
        <f>INDEX(NoSettings!$C$2:$AH$6843,MATCH(EPS!$F1133,NoSettings!$A$2:$A$6843,0),MATCH(EPS!N$2,NoSettings!$C$1:$AH$1,0))</f>
        <v>0</v>
      </c>
      <c r="O1133">
        <f>INDEX(NoSettings!$C$2:$AH$6843,MATCH(EPS!$F1133,NoSettings!$A$2:$A$6843,0),MATCH(EPS!O$2,NoSettings!$C$1:$AH$1,0))</f>
        <v>0</v>
      </c>
      <c r="P1133">
        <f>INDEX(NoSettings!$C$2:$AH$6843,MATCH(EPS!$F1133,NoSettings!$A$2:$A$6843,0),MATCH(EPS!P$2,NoSettings!$C$1:$AH$1,0))</f>
        <v>0</v>
      </c>
      <c r="Q1133">
        <f>INDEX(NoSettings!$C$2:$AH$6843,MATCH(EPS!$F1133,NoSettings!$A$2:$A$6843,0),MATCH(EPS!Q$2,NoSettings!$C$1:$AH$1,0))</f>
        <v>0</v>
      </c>
      <c r="R1133">
        <f>INDEX(NoSettings!$C$2:$AH$6843,MATCH(EPS!$F1133,NoSettings!$A$2:$A$6843,0),MATCH(EPS!R$2,NoSettings!$C$1:$AH$1,0))</f>
        <v>0</v>
      </c>
      <c r="S1133">
        <f>INDEX(NoSettings!$C$2:$AH$6843,MATCH(EPS!$F1133,NoSettings!$A$2:$A$6843,0),MATCH(EPS!S$2,NoSettings!$C$1:$AH$1,0))</f>
        <v>0</v>
      </c>
      <c r="T1133">
        <f>INDEX(NoSettings!$C$2:$AH$6843,MATCH(EPS!$F1133,NoSettings!$A$2:$A$6843,0),MATCH(EPS!T$2,NoSettings!$C$1:$AH$1,0))</f>
        <v>0</v>
      </c>
      <c r="U1133">
        <f>INDEX(NoSettings!$C$2:$AH$6843,MATCH(EPS!$F1133,NoSettings!$A$2:$A$6843,0),MATCH(EPS!U$2,NoSettings!$C$1:$AH$1,0))</f>
        <v>0</v>
      </c>
      <c r="V1133">
        <f>INDEX(NoSettings!$C$2:$AH$6843,MATCH(EPS!$F1133,NoSettings!$A$2:$A$6843,0),MATCH(EPS!V$2,NoSettings!$C$1:$AH$1,0))</f>
        <v>0</v>
      </c>
      <c r="W1133">
        <f>INDEX(NoSettings!$C$2:$AH$6843,MATCH(EPS!$F1133,NoSettings!$A$2:$A$6843,0),MATCH(EPS!W$2,NoSettings!$C$1:$AH$1,0))</f>
        <v>0</v>
      </c>
      <c r="X1133">
        <f>INDEX(NoSettings!$C$2:$AH$6843,MATCH(EPS!$F1133,NoSettings!$A$2:$A$6843,0),MATCH(EPS!X$2,NoSettings!$C$1:$AH$1,0))</f>
        <v>0</v>
      </c>
      <c r="Y1133">
        <f>INDEX(NoSettings!$C$2:$AH$6843,MATCH(EPS!$F1133,NoSettings!$A$2:$A$6843,0),MATCH(EPS!Y$2,NoSettings!$C$1:$AH$1,0))</f>
        <v>0</v>
      </c>
      <c r="Z1133">
        <f>INDEX(NoSettings!$C$2:$AH$6843,MATCH(EPS!$F1133,NoSettings!$A$2:$A$6843,0),MATCH(EPS!Z$2,NoSettings!$C$1:$AH$1,0))</f>
        <v>0</v>
      </c>
      <c r="AA1133">
        <f>INDEX(NoSettings!$C$2:$AH$6843,MATCH(EPS!$F1133,NoSettings!$A$2:$A$6843,0),MATCH(EPS!AA$2,NoSettings!$C$1:$AH$1,0))</f>
        <v>0</v>
      </c>
      <c r="AB1133">
        <f>INDEX(NoSettings!$C$2:$AH$6843,MATCH(EPS!$F1133,NoSettings!$A$2:$A$6843,0),MATCH(EPS!AB$2,NoSettings!$C$1:$AH$1,0))</f>
        <v>0</v>
      </c>
      <c r="AC1133">
        <f>INDEX(NoSettings!$C$2:$AH$6843,MATCH(EPS!$F1133,NoSettings!$A$2:$A$6843,0),MATCH(EPS!AC$2,NoSettings!$C$1:$AH$1,0))</f>
        <v>0</v>
      </c>
      <c r="AD1133">
        <f>INDEX(NoSettings!$C$2:$AH$6843,MATCH(EPS!$F1133,NoSettings!$A$2:$A$6843,0),MATCH(EPS!AD$2,NoSettings!$C$1:$AH$1,0))</f>
        <v>0</v>
      </c>
      <c r="AE1133">
        <f>INDEX(NoSettings!$C$2:$AH$6843,MATCH(EPS!$F1133,NoSettings!$A$2:$A$6843,0),MATCH(EPS!AE$2,NoSettings!$C$1:$AH$1,0))</f>
        <v>0</v>
      </c>
      <c r="AF1133">
        <f>INDEX(NoSettings!$C$2:$AH$6843,MATCH(EPS!$F1133,NoSettings!$A$2:$A$6843,0),MATCH(EPS!AF$2,NoSettings!$C$1:$AH$1,0))</f>
        <v>0</v>
      </c>
      <c r="AG1133">
        <f>INDEX(NoSettings!$C$2:$AH$6843,MATCH(EPS!$F1133,NoSettings!$A$2:$A$6843,0),MATCH(EPS!AG$2,NoSettings!$C$1:$AH$1,0))</f>
        <v>0</v>
      </c>
      <c r="AH1133">
        <f>INDEX(NoSettings!$C$2:$AH$6843,MATCH(EPS!$F1133,NoSettings!$A$2:$A$6843,0),MATCH(EPS!AH$2,NoSettings!$C$1:$AH$1,0))</f>
        <v>0</v>
      </c>
      <c r="AI1133">
        <f>INDEX(NoSettings!$C$2:$AH$6843,MATCH(EPS!$F1133,NoSettings!$A$2:$A$6843,0),MATCH(EPS!AI$2,NoSettings!$C$1:$AH$1,0))</f>
        <v>0</v>
      </c>
      <c r="AJ1133">
        <f>INDEX(NoSettings!$C$2:$AH$6843,MATCH(EPS!$F1133,NoSettings!$A$2:$A$6843,0),MATCH(EPS!AJ$2,NoSettings!$C$1:$AH$1,0))</f>
        <v>0</v>
      </c>
      <c r="AK1133">
        <f>INDEX(NoSettings!$C$2:$AH$6843,MATCH(EPS!$F1133,NoSettings!$A$2:$A$6843,0),MATCH(EPS!AK$2,NoSettings!$C$1:$AH$1,0))</f>
        <v>0</v>
      </c>
    </row>
    <row r="1134" spans="1:37" hidden="1" x14ac:dyDescent="0.25">
      <c r="A1134" s="63" t="s">
        <v>7868</v>
      </c>
      <c r="B1134" t="s">
        <v>7855</v>
      </c>
      <c r="C1134" t="s">
        <v>7989</v>
      </c>
      <c r="D1134"/>
      <c r="E1134"/>
      <c r="F1134" t="s">
        <v>1133</v>
      </c>
      <c r="G1134">
        <f>INDEX(NoSettings!$C$2:$AH$6843,MATCH(EPS!$F1134,NoSettings!$A$2:$A$6843,0),MATCH(EPS!G$2,NoSettings!$C$1:$AH$1,0))</f>
        <v>0</v>
      </c>
      <c r="H1134">
        <f>INDEX(NoSettings!$C$2:$AH$6843,MATCH(EPS!$F1134,NoSettings!$A$2:$A$6843,0),MATCH(EPS!H$2,NoSettings!$C$1:$AH$1,0))</f>
        <v>0</v>
      </c>
      <c r="I1134">
        <f>INDEX(NoSettings!$C$2:$AH$6843,MATCH(EPS!$F1134,NoSettings!$A$2:$A$6843,0),MATCH(EPS!I$2,NoSettings!$C$1:$AH$1,0))</f>
        <v>0</v>
      </c>
      <c r="J1134">
        <f>INDEX(NoSettings!$C$2:$AH$6843,MATCH(EPS!$F1134,NoSettings!$A$2:$A$6843,0),MATCH(EPS!J$2,NoSettings!$C$1:$AH$1,0))</f>
        <v>0</v>
      </c>
      <c r="K1134">
        <f>INDEX(NoSettings!$C$2:$AH$6843,MATCH(EPS!$F1134,NoSettings!$A$2:$A$6843,0),MATCH(EPS!K$2,NoSettings!$C$1:$AH$1,0))</f>
        <v>0</v>
      </c>
      <c r="L1134">
        <f>INDEX(NoSettings!$C$2:$AH$6843,MATCH(EPS!$F1134,NoSettings!$A$2:$A$6843,0),MATCH(EPS!L$2,NoSettings!$C$1:$AH$1,0))</f>
        <v>0</v>
      </c>
      <c r="M1134">
        <f>INDEX(NoSettings!$C$2:$AH$6843,MATCH(EPS!$F1134,NoSettings!$A$2:$A$6843,0),MATCH(EPS!M$2,NoSettings!$C$1:$AH$1,0))</f>
        <v>0</v>
      </c>
      <c r="N1134">
        <f>INDEX(NoSettings!$C$2:$AH$6843,MATCH(EPS!$F1134,NoSettings!$A$2:$A$6843,0),MATCH(EPS!N$2,NoSettings!$C$1:$AH$1,0))</f>
        <v>0</v>
      </c>
      <c r="O1134">
        <f>INDEX(NoSettings!$C$2:$AH$6843,MATCH(EPS!$F1134,NoSettings!$A$2:$A$6843,0),MATCH(EPS!O$2,NoSettings!$C$1:$AH$1,0))</f>
        <v>0</v>
      </c>
      <c r="P1134">
        <f>INDEX(NoSettings!$C$2:$AH$6843,MATCH(EPS!$F1134,NoSettings!$A$2:$A$6843,0),MATCH(EPS!P$2,NoSettings!$C$1:$AH$1,0))</f>
        <v>0</v>
      </c>
      <c r="Q1134">
        <f>INDEX(NoSettings!$C$2:$AH$6843,MATCH(EPS!$F1134,NoSettings!$A$2:$A$6843,0),MATCH(EPS!Q$2,NoSettings!$C$1:$AH$1,0))</f>
        <v>0</v>
      </c>
      <c r="R1134">
        <f>INDEX(NoSettings!$C$2:$AH$6843,MATCH(EPS!$F1134,NoSettings!$A$2:$A$6843,0),MATCH(EPS!R$2,NoSettings!$C$1:$AH$1,0))</f>
        <v>0</v>
      </c>
      <c r="S1134">
        <f>INDEX(NoSettings!$C$2:$AH$6843,MATCH(EPS!$F1134,NoSettings!$A$2:$A$6843,0),MATCH(EPS!S$2,NoSettings!$C$1:$AH$1,0))</f>
        <v>0</v>
      </c>
      <c r="T1134">
        <f>INDEX(NoSettings!$C$2:$AH$6843,MATCH(EPS!$F1134,NoSettings!$A$2:$A$6843,0),MATCH(EPS!T$2,NoSettings!$C$1:$AH$1,0))</f>
        <v>0</v>
      </c>
      <c r="U1134">
        <f>INDEX(NoSettings!$C$2:$AH$6843,MATCH(EPS!$F1134,NoSettings!$A$2:$A$6843,0),MATCH(EPS!U$2,NoSettings!$C$1:$AH$1,0))</f>
        <v>0</v>
      </c>
      <c r="V1134">
        <f>INDEX(NoSettings!$C$2:$AH$6843,MATCH(EPS!$F1134,NoSettings!$A$2:$A$6843,0),MATCH(EPS!V$2,NoSettings!$C$1:$AH$1,0))</f>
        <v>0</v>
      </c>
      <c r="W1134">
        <f>INDEX(NoSettings!$C$2:$AH$6843,MATCH(EPS!$F1134,NoSettings!$A$2:$A$6843,0),MATCH(EPS!W$2,NoSettings!$C$1:$AH$1,0))</f>
        <v>0</v>
      </c>
      <c r="X1134">
        <f>INDEX(NoSettings!$C$2:$AH$6843,MATCH(EPS!$F1134,NoSettings!$A$2:$A$6843,0),MATCH(EPS!X$2,NoSettings!$C$1:$AH$1,0))</f>
        <v>0</v>
      </c>
      <c r="Y1134">
        <f>INDEX(NoSettings!$C$2:$AH$6843,MATCH(EPS!$F1134,NoSettings!$A$2:$A$6843,0),MATCH(EPS!Y$2,NoSettings!$C$1:$AH$1,0))</f>
        <v>0</v>
      </c>
      <c r="Z1134">
        <f>INDEX(NoSettings!$C$2:$AH$6843,MATCH(EPS!$F1134,NoSettings!$A$2:$A$6843,0),MATCH(EPS!Z$2,NoSettings!$C$1:$AH$1,0))</f>
        <v>0</v>
      </c>
      <c r="AA1134">
        <f>INDEX(NoSettings!$C$2:$AH$6843,MATCH(EPS!$F1134,NoSettings!$A$2:$A$6843,0),MATCH(EPS!AA$2,NoSettings!$C$1:$AH$1,0))</f>
        <v>0</v>
      </c>
      <c r="AB1134">
        <f>INDEX(NoSettings!$C$2:$AH$6843,MATCH(EPS!$F1134,NoSettings!$A$2:$A$6843,0),MATCH(EPS!AB$2,NoSettings!$C$1:$AH$1,0))</f>
        <v>0</v>
      </c>
      <c r="AC1134">
        <f>INDEX(NoSettings!$C$2:$AH$6843,MATCH(EPS!$F1134,NoSettings!$A$2:$A$6843,0),MATCH(EPS!AC$2,NoSettings!$C$1:$AH$1,0))</f>
        <v>0</v>
      </c>
      <c r="AD1134">
        <f>INDEX(NoSettings!$C$2:$AH$6843,MATCH(EPS!$F1134,NoSettings!$A$2:$A$6843,0),MATCH(EPS!AD$2,NoSettings!$C$1:$AH$1,0))</f>
        <v>0</v>
      </c>
      <c r="AE1134">
        <f>INDEX(NoSettings!$C$2:$AH$6843,MATCH(EPS!$F1134,NoSettings!$A$2:$A$6843,0),MATCH(EPS!AE$2,NoSettings!$C$1:$AH$1,0))</f>
        <v>0</v>
      </c>
      <c r="AF1134">
        <f>INDEX(NoSettings!$C$2:$AH$6843,MATCH(EPS!$F1134,NoSettings!$A$2:$A$6843,0),MATCH(EPS!AF$2,NoSettings!$C$1:$AH$1,0))</f>
        <v>0</v>
      </c>
      <c r="AG1134">
        <f>INDEX(NoSettings!$C$2:$AH$6843,MATCH(EPS!$F1134,NoSettings!$A$2:$A$6843,0),MATCH(EPS!AG$2,NoSettings!$C$1:$AH$1,0))</f>
        <v>0</v>
      </c>
      <c r="AH1134">
        <f>INDEX(NoSettings!$C$2:$AH$6843,MATCH(EPS!$F1134,NoSettings!$A$2:$A$6843,0),MATCH(EPS!AH$2,NoSettings!$C$1:$AH$1,0))</f>
        <v>0</v>
      </c>
      <c r="AI1134">
        <f>INDEX(NoSettings!$C$2:$AH$6843,MATCH(EPS!$F1134,NoSettings!$A$2:$A$6843,0),MATCH(EPS!AI$2,NoSettings!$C$1:$AH$1,0))</f>
        <v>0</v>
      </c>
      <c r="AJ1134">
        <f>INDEX(NoSettings!$C$2:$AH$6843,MATCH(EPS!$F1134,NoSettings!$A$2:$A$6843,0),MATCH(EPS!AJ$2,NoSettings!$C$1:$AH$1,0))</f>
        <v>0</v>
      </c>
      <c r="AK1134">
        <f>INDEX(NoSettings!$C$2:$AH$6843,MATCH(EPS!$F1134,NoSettings!$A$2:$A$6843,0),MATCH(EPS!AK$2,NoSettings!$C$1:$AH$1,0))</f>
        <v>0</v>
      </c>
    </row>
    <row r="1135" spans="1:37" hidden="1" x14ac:dyDescent="0.25">
      <c r="A1135" s="63" t="s">
        <v>7868</v>
      </c>
      <c r="B1135" t="s">
        <v>7856</v>
      </c>
      <c r="C1135" t="s">
        <v>7987</v>
      </c>
      <c r="D1135"/>
      <c r="E1135"/>
      <c r="F1135" t="s">
        <v>1134</v>
      </c>
      <c r="G1135">
        <f>INDEX(NoSettings!$C$2:$AH$6843,MATCH(EPS!$F1135,NoSettings!$A$2:$A$6843,0),MATCH(EPS!G$2,NoSettings!$C$1:$AH$1,0))</f>
        <v>21478100</v>
      </c>
      <c r="H1135">
        <f>INDEX(NoSettings!$C$2:$AH$6843,MATCH(EPS!$F1135,NoSettings!$A$2:$A$6843,0),MATCH(EPS!H$2,NoSettings!$C$1:$AH$1,0))</f>
        <v>21465500</v>
      </c>
      <c r="I1135">
        <f>INDEX(NoSettings!$C$2:$AH$6843,MATCH(EPS!$F1135,NoSettings!$A$2:$A$6843,0),MATCH(EPS!I$2,NoSettings!$C$1:$AH$1,0))</f>
        <v>21465500</v>
      </c>
      <c r="J1135">
        <f>INDEX(NoSettings!$C$2:$AH$6843,MATCH(EPS!$F1135,NoSettings!$A$2:$A$6843,0),MATCH(EPS!J$2,NoSettings!$C$1:$AH$1,0))</f>
        <v>21465500</v>
      </c>
      <c r="K1135">
        <f>INDEX(NoSettings!$C$2:$AH$6843,MATCH(EPS!$F1135,NoSettings!$A$2:$A$6843,0),MATCH(EPS!K$2,NoSettings!$C$1:$AH$1,0))</f>
        <v>21465500</v>
      </c>
      <c r="L1135">
        <f>INDEX(NoSettings!$C$2:$AH$6843,MATCH(EPS!$F1135,NoSettings!$A$2:$A$6843,0),MATCH(EPS!L$2,NoSettings!$C$1:$AH$1,0))</f>
        <v>21465500</v>
      </c>
      <c r="M1135">
        <f>INDEX(NoSettings!$C$2:$AH$6843,MATCH(EPS!$F1135,NoSettings!$A$2:$A$6843,0),MATCH(EPS!M$2,NoSettings!$C$1:$AH$1,0))</f>
        <v>21465500</v>
      </c>
      <c r="N1135">
        <f>INDEX(NoSettings!$C$2:$AH$6843,MATCH(EPS!$F1135,NoSettings!$A$2:$A$6843,0),MATCH(EPS!N$2,NoSettings!$C$1:$AH$1,0))</f>
        <v>21465500</v>
      </c>
      <c r="O1135">
        <f>INDEX(NoSettings!$C$2:$AH$6843,MATCH(EPS!$F1135,NoSettings!$A$2:$A$6843,0),MATCH(EPS!O$2,NoSettings!$C$1:$AH$1,0))</f>
        <v>21465500</v>
      </c>
      <c r="P1135">
        <f>INDEX(NoSettings!$C$2:$AH$6843,MATCH(EPS!$F1135,NoSettings!$A$2:$A$6843,0),MATCH(EPS!P$2,NoSettings!$C$1:$AH$1,0))</f>
        <v>21465500</v>
      </c>
      <c r="Q1135">
        <f>INDEX(NoSettings!$C$2:$AH$6843,MATCH(EPS!$F1135,NoSettings!$A$2:$A$6843,0),MATCH(EPS!Q$2,NoSettings!$C$1:$AH$1,0))</f>
        <v>21465500</v>
      </c>
      <c r="R1135">
        <f>INDEX(NoSettings!$C$2:$AH$6843,MATCH(EPS!$F1135,NoSettings!$A$2:$A$6843,0),MATCH(EPS!R$2,NoSettings!$C$1:$AH$1,0))</f>
        <v>21465500</v>
      </c>
      <c r="S1135">
        <f>INDEX(NoSettings!$C$2:$AH$6843,MATCH(EPS!$F1135,NoSettings!$A$2:$A$6843,0),MATCH(EPS!S$2,NoSettings!$C$1:$AH$1,0))</f>
        <v>21465500</v>
      </c>
      <c r="T1135">
        <f>INDEX(NoSettings!$C$2:$AH$6843,MATCH(EPS!$F1135,NoSettings!$A$2:$A$6843,0),MATCH(EPS!T$2,NoSettings!$C$1:$AH$1,0))</f>
        <v>21465500</v>
      </c>
      <c r="U1135">
        <f>INDEX(NoSettings!$C$2:$AH$6843,MATCH(EPS!$F1135,NoSettings!$A$2:$A$6843,0),MATCH(EPS!U$2,NoSettings!$C$1:$AH$1,0))</f>
        <v>21465500</v>
      </c>
      <c r="V1135">
        <f>INDEX(NoSettings!$C$2:$AH$6843,MATCH(EPS!$F1135,NoSettings!$A$2:$A$6843,0),MATCH(EPS!V$2,NoSettings!$C$1:$AH$1,0))</f>
        <v>21465500</v>
      </c>
      <c r="W1135">
        <f>INDEX(NoSettings!$C$2:$AH$6843,MATCH(EPS!$F1135,NoSettings!$A$2:$A$6843,0),MATCH(EPS!W$2,NoSettings!$C$1:$AH$1,0))</f>
        <v>21465500</v>
      </c>
      <c r="X1135">
        <f>INDEX(NoSettings!$C$2:$AH$6843,MATCH(EPS!$F1135,NoSettings!$A$2:$A$6843,0),MATCH(EPS!X$2,NoSettings!$C$1:$AH$1,0))</f>
        <v>21465500</v>
      </c>
      <c r="Y1135">
        <f>INDEX(NoSettings!$C$2:$AH$6843,MATCH(EPS!$F1135,NoSettings!$A$2:$A$6843,0),MATCH(EPS!Y$2,NoSettings!$C$1:$AH$1,0))</f>
        <v>21465500</v>
      </c>
      <c r="Z1135">
        <f>INDEX(NoSettings!$C$2:$AH$6843,MATCH(EPS!$F1135,NoSettings!$A$2:$A$6843,0),MATCH(EPS!Z$2,NoSettings!$C$1:$AH$1,0))</f>
        <v>21465500</v>
      </c>
      <c r="AA1135">
        <f>INDEX(NoSettings!$C$2:$AH$6843,MATCH(EPS!$F1135,NoSettings!$A$2:$A$6843,0),MATCH(EPS!AA$2,NoSettings!$C$1:$AH$1,0))</f>
        <v>21465500</v>
      </c>
      <c r="AB1135">
        <f>INDEX(NoSettings!$C$2:$AH$6843,MATCH(EPS!$F1135,NoSettings!$A$2:$A$6843,0),MATCH(EPS!AB$2,NoSettings!$C$1:$AH$1,0))</f>
        <v>21465500</v>
      </c>
      <c r="AC1135">
        <f>INDEX(NoSettings!$C$2:$AH$6843,MATCH(EPS!$F1135,NoSettings!$A$2:$A$6843,0),MATCH(EPS!AC$2,NoSettings!$C$1:$AH$1,0))</f>
        <v>21465500</v>
      </c>
      <c r="AD1135">
        <f>INDEX(NoSettings!$C$2:$AH$6843,MATCH(EPS!$F1135,NoSettings!$A$2:$A$6843,0),MATCH(EPS!AD$2,NoSettings!$C$1:$AH$1,0))</f>
        <v>21465500</v>
      </c>
      <c r="AE1135">
        <f>INDEX(NoSettings!$C$2:$AH$6843,MATCH(EPS!$F1135,NoSettings!$A$2:$A$6843,0),MATCH(EPS!AE$2,NoSettings!$C$1:$AH$1,0))</f>
        <v>21465500</v>
      </c>
      <c r="AF1135">
        <f>INDEX(NoSettings!$C$2:$AH$6843,MATCH(EPS!$F1135,NoSettings!$A$2:$A$6843,0),MATCH(EPS!AF$2,NoSettings!$C$1:$AH$1,0))</f>
        <v>21465500</v>
      </c>
      <c r="AG1135">
        <f>INDEX(NoSettings!$C$2:$AH$6843,MATCH(EPS!$F1135,NoSettings!$A$2:$A$6843,0),MATCH(EPS!AG$2,NoSettings!$C$1:$AH$1,0))</f>
        <v>21465500</v>
      </c>
      <c r="AH1135">
        <f>INDEX(NoSettings!$C$2:$AH$6843,MATCH(EPS!$F1135,NoSettings!$A$2:$A$6843,0),MATCH(EPS!AH$2,NoSettings!$C$1:$AH$1,0))</f>
        <v>21465500</v>
      </c>
      <c r="AI1135">
        <f>INDEX(NoSettings!$C$2:$AH$6843,MATCH(EPS!$F1135,NoSettings!$A$2:$A$6843,0),MATCH(EPS!AI$2,NoSettings!$C$1:$AH$1,0))</f>
        <v>21465500</v>
      </c>
      <c r="AJ1135">
        <f>INDEX(NoSettings!$C$2:$AH$6843,MATCH(EPS!$F1135,NoSettings!$A$2:$A$6843,0),MATCH(EPS!AJ$2,NoSettings!$C$1:$AH$1,0))</f>
        <v>21465500</v>
      </c>
      <c r="AK1135">
        <f>INDEX(NoSettings!$C$2:$AH$6843,MATCH(EPS!$F1135,NoSettings!$A$2:$A$6843,0),MATCH(EPS!AK$2,NoSettings!$C$1:$AH$1,0))</f>
        <v>21465500</v>
      </c>
    </row>
    <row r="1136" spans="1:37" hidden="1" x14ac:dyDescent="0.25">
      <c r="A1136" s="63" t="s">
        <v>7868</v>
      </c>
      <c r="B1136" t="s">
        <v>7856</v>
      </c>
      <c r="C1136" t="s">
        <v>7988</v>
      </c>
      <c r="D1136"/>
      <c r="E1136"/>
      <c r="F1136" t="s">
        <v>1135</v>
      </c>
      <c r="G1136">
        <f>INDEX(NoSettings!$C$2:$AH$6843,MATCH(EPS!$F1136,NoSettings!$A$2:$A$6843,0),MATCH(EPS!G$2,NoSettings!$C$1:$AH$1,0))</f>
        <v>0</v>
      </c>
      <c r="H1136">
        <f>INDEX(NoSettings!$C$2:$AH$6843,MATCH(EPS!$F1136,NoSettings!$A$2:$A$6843,0),MATCH(EPS!H$2,NoSettings!$C$1:$AH$1,0))</f>
        <v>0</v>
      </c>
      <c r="I1136">
        <f>INDEX(NoSettings!$C$2:$AH$6843,MATCH(EPS!$F1136,NoSettings!$A$2:$A$6843,0),MATCH(EPS!I$2,NoSettings!$C$1:$AH$1,0))</f>
        <v>0</v>
      </c>
      <c r="J1136">
        <f>INDEX(NoSettings!$C$2:$AH$6843,MATCH(EPS!$F1136,NoSettings!$A$2:$A$6843,0),MATCH(EPS!J$2,NoSettings!$C$1:$AH$1,0))</f>
        <v>0</v>
      </c>
      <c r="K1136">
        <f>INDEX(NoSettings!$C$2:$AH$6843,MATCH(EPS!$F1136,NoSettings!$A$2:$A$6843,0),MATCH(EPS!K$2,NoSettings!$C$1:$AH$1,0))</f>
        <v>0</v>
      </c>
      <c r="L1136">
        <f>INDEX(NoSettings!$C$2:$AH$6843,MATCH(EPS!$F1136,NoSettings!$A$2:$A$6843,0),MATCH(EPS!L$2,NoSettings!$C$1:$AH$1,0))</f>
        <v>0</v>
      </c>
      <c r="M1136">
        <f>INDEX(NoSettings!$C$2:$AH$6843,MATCH(EPS!$F1136,NoSettings!$A$2:$A$6843,0),MATCH(EPS!M$2,NoSettings!$C$1:$AH$1,0))</f>
        <v>0</v>
      </c>
      <c r="N1136">
        <f>INDEX(NoSettings!$C$2:$AH$6843,MATCH(EPS!$F1136,NoSettings!$A$2:$A$6843,0),MATCH(EPS!N$2,NoSettings!$C$1:$AH$1,0))</f>
        <v>0</v>
      </c>
      <c r="O1136">
        <f>INDEX(NoSettings!$C$2:$AH$6843,MATCH(EPS!$F1136,NoSettings!$A$2:$A$6843,0),MATCH(EPS!O$2,NoSettings!$C$1:$AH$1,0))</f>
        <v>0</v>
      </c>
      <c r="P1136">
        <f>INDEX(NoSettings!$C$2:$AH$6843,MATCH(EPS!$F1136,NoSettings!$A$2:$A$6843,0),MATCH(EPS!P$2,NoSettings!$C$1:$AH$1,0))</f>
        <v>0</v>
      </c>
      <c r="Q1136">
        <f>INDEX(NoSettings!$C$2:$AH$6843,MATCH(EPS!$F1136,NoSettings!$A$2:$A$6843,0),MATCH(EPS!Q$2,NoSettings!$C$1:$AH$1,0))</f>
        <v>0</v>
      </c>
      <c r="R1136">
        <f>INDEX(NoSettings!$C$2:$AH$6843,MATCH(EPS!$F1136,NoSettings!$A$2:$A$6843,0),MATCH(EPS!R$2,NoSettings!$C$1:$AH$1,0))</f>
        <v>0</v>
      </c>
      <c r="S1136">
        <f>INDEX(NoSettings!$C$2:$AH$6843,MATCH(EPS!$F1136,NoSettings!$A$2:$A$6843,0),MATCH(EPS!S$2,NoSettings!$C$1:$AH$1,0))</f>
        <v>0</v>
      </c>
      <c r="T1136">
        <f>INDEX(NoSettings!$C$2:$AH$6843,MATCH(EPS!$F1136,NoSettings!$A$2:$A$6843,0),MATCH(EPS!T$2,NoSettings!$C$1:$AH$1,0))</f>
        <v>0</v>
      </c>
      <c r="U1136">
        <f>INDEX(NoSettings!$C$2:$AH$6843,MATCH(EPS!$F1136,NoSettings!$A$2:$A$6843,0),MATCH(EPS!U$2,NoSettings!$C$1:$AH$1,0))</f>
        <v>0</v>
      </c>
      <c r="V1136">
        <f>INDEX(NoSettings!$C$2:$AH$6843,MATCH(EPS!$F1136,NoSettings!$A$2:$A$6843,0),MATCH(EPS!V$2,NoSettings!$C$1:$AH$1,0))</f>
        <v>0</v>
      </c>
      <c r="W1136">
        <f>INDEX(NoSettings!$C$2:$AH$6843,MATCH(EPS!$F1136,NoSettings!$A$2:$A$6843,0),MATCH(EPS!W$2,NoSettings!$C$1:$AH$1,0))</f>
        <v>0</v>
      </c>
      <c r="X1136">
        <f>INDEX(NoSettings!$C$2:$AH$6843,MATCH(EPS!$F1136,NoSettings!$A$2:$A$6843,0),MATCH(EPS!X$2,NoSettings!$C$1:$AH$1,0))</f>
        <v>0</v>
      </c>
      <c r="Y1136">
        <f>INDEX(NoSettings!$C$2:$AH$6843,MATCH(EPS!$F1136,NoSettings!$A$2:$A$6843,0),MATCH(EPS!Y$2,NoSettings!$C$1:$AH$1,0))</f>
        <v>0</v>
      </c>
      <c r="Z1136">
        <f>INDEX(NoSettings!$C$2:$AH$6843,MATCH(EPS!$F1136,NoSettings!$A$2:$A$6843,0),MATCH(EPS!Z$2,NoSettings!$C$1:$AH$1,0))</f>
        <v>0</v>
      </c>
      <c r="AA1136">
        <f>INDEX(NoSettings!$C$2:$AH$6843,MATCH(EPS!$F1136,NoSettings!$A$2:$A$6843,0),MATCH(EPS!AA$2,NoSettings!$C$1:$AH$1,0))</f>
        <v>0</v>
      </c>
      <c r="AB1136">
        <f>INDEX(NoSettings!$C$2:$AH$6843,MATCH(EPS!$F1136,NoSettings!$A$2:$A$6843,0),MATCH(EPS!AB$2,NoSettings!$C$1:$AH$1,0))</f>
        <v>0</v>
      </c>
      <c r="AC1136">
        <f>INDEX(NoSettings!$C$2:$AH$6843,MATCH(EPS!$F1136,NoSettings!$A$2:$A$6843,0),MATCH(EPS!AC$2,NoSettings!$C$1:$AH$1,0))</f>
        <v>0</v>
      </c>
      <c r="AD1136">
        <f>INDEX(NoSettings!$C$2:$AH$6843,MATCH(EPS!$F1136,NoSettings!$A$2:$A$6843,0),MATCH(EPS!AD$2,NoSettings!$C$1:$AH$1,0))</f>
        <v>0</v>
      </c>
      <c r="AE1136">
        <f>INDEX(NoSettings!$C$2:$AH$6843,MATCH(EPS!$F1136,NoSettings!$A$2:$A$6843,0),MATCH(EPS!AE$2,NoSettings!$C$1:$AH$1,0))</f>
        <v>0</v>
      </c>
      <c r="AF1136">
        <f>INDEX(NoSettings!$C$2:$AH$6843,MATCH(EPS!$F1136,NoSettings!$A$2:$A$6843,0),MATCH(EPS!AF$2,NoSettings!$C$1:$AH$1,0))</f>
        <v>0</v>
      </c>
      <c r="AG1136">
        <f>INDEX(NoSettings!$C$2:$AH$6843,MATCH(EPS!$F1136,NoSettings!$A$2:$A$6843,0),MATCH(EPS!AG$2,NoSettings!$C$1:$AH$1,0))</f>
        <v>0</v>
      </c>
      <c r="AH1136">
        <f>INDEX(NoSettings!$C$2:$AH$6843,MATCH(EPS!$F1136,NoSettings!$A$2:$A$6843,0),MATCH(EPS!AH$2,NoSettings!$C$1:$AH$1,0))</f>
        <v>0</v>
      </c>
      <c r="AI1136">
        <f>INDEX(NoSettings!$C$2:$AH$6843,MATCH(EPS!$F1136,NoSettings!$A$2:$A$6843,0),MATCH(EPS!AI$2,NoSettings!$C$1:$AH$1,0))</f>
        <v>0</v>
      </c>
      <c r="AJ1136">
        <f>INDEX(NoSettings!$C$2:$AH$6843,MATCH(EPS!$F1136,NoSettings!$A$2:$A$6843,0),MATCH(EPS!AJ$2,NoSettings!$C$1:$AH$1,0))</f>
        <v>0</v>
      </c>
      <c r="AK1136">
        <f>INDEX(NoSettings!$C$2:$AH$6843,MATCH(EPS!$F1136,NoSettings!$A$2:$A$6843,0),MATCH(EPS!AK$2,NoSettings!$C$1:$AH$1,0))</f>
        <v>0</v>
      </c>
    </row>
    <row r="1137" spans="1:37" hidden="1" x14ac:dyDescent="0.25">
      <c r="A1137" s="63" t="s">
        <v>7868</v>
      </c>
      <c r="B1137" t="s">
        <v>7856</v>
      </c>
      <c r="C1137" t="s">
        <v>7989</v>
      </c>
      <c r="D1137"/>
      <c r="E1137"/>
      <c r="F1137" t="s">
        <v>1136</v>
      </c>
      <c r="G1137">
        <f>INDEX(NoSettings!$C$2:$AH$6843,MATCH(EPS!$F1137,NoSettings!$A$2:$A$6843,0),MATCH(EPS!G$2,NoSettings!$C$1:$AH$1,0))</f>
        <v>83255</v>
      </c>
      <c r="H1137">
        <f>INDEX(NoSettings!$C$2:$AH$6843,MATCH(EPS!$F1137,NoSettings!$A$2:$A$6843,0),MATCH(EPS!H$2,NoSettings!$C$1:$AH$1,0))</f>
        <v>85567.7</v>
      </c>
      <c r="I1137">
        <f>INDEX(NoSettings!$C$2:$AH$6843,MATCH(EPS!$F1137,NoSettings!$A$2:$A$6843,0),MATCH(EPS!I$2,NoSettings!$C$1:$AH$1,0))</f>
        <v>87880.3</v>
      </c>
      <c r="J1137">
        <f>INDEX(NoSettings!$C$2:$AH$6843,MATCH(EPS!$F1137,NoSettings!$A$2:$A$6843,0),MATCH(EPS!J$2,NoSettings!$C$1:$AH$1,0))</f>
        <v>87880.3</v>
      </c>
      <c r="K1137">
        <f>INDEX(NoSettings!$C$2:$AH$6843,MATCH(EPS!$F1137,NoSettings!$A$2:$A$6843,0),MATCH(EPS!K$2,NoSettings!$C$1:$AH$1,0))</f>
        <v>87880.3</v>
      </c>
      <c r="L1137">
        <f>INDEX(NoSettings!$C$2:$AH$6843,MATCH(EPS!$F1137,NoSettings!$A$2:$A$6843,0),MATCH(EPS!L$2,NoSettings!$C$1:$AH$1,0))</f>
        <v>87880.3</v>
      </c>
      <c r="M1137">
        <f>INDEX(NoSettings!$C$2:$AH$6843,MATCH(EPS!$F1137,NoSettings!$A$2:$A$6843,0),MATCH(EPS!M$2,NoSettings!$C$1:$AH$1,0))</f>
        <v>87880.3</v>
      </c>
      <c r="N1137">
        <f>INDEX(NoSettings!$C$2:$AH$6843,MATCH(EPS!$F1137,NoSettings!$A$2:$A$6843,0),MATCH(EPS!N$2,NoSettings!$C$1:$AH$1,0))</f>
        <v>87880.3</v>
      </c>
      <c r="O1137">
        <f>INDEX(NoSettings!$C$2:$AH$6843,MATCH(EPS!$F1137,NoSettings!$A$2:$A$6843,0),MATCH(EPS!O$2,NoSettings!$C$1:$AH$1,0))</f>
        <v>87880.3</v>
      </c>
      <c r="P1137">
        <f>INDEX(NoSettings!$C$2:$AH$6843,MATCH(EPS!$F1137,NoSettings!$A$2:$A$6843,0),MATCH(EPS!P$2,NoSettings!$C$1:$AH$1,0))</f>
        <v>87880.3</v>
      </c>
      <c r="Q1137">
        <f>INDEX(NoSettings!$C$2:$AH$6843,MATCH(EPS!$F1137,NoSettings!$A$2:$A$6843,0),MATCH(EPS!Q$2,NoSettings!$C$1:$AH$1,0))</f>
        <v>87880.3</v>
      </c>
      <c r="R1137">
        <f>INDEX(NoSettings!$C$2:$AH$6843,MATCH(EPS!$F1137,NoSettings!$A$2:$A$6843,0),MATCH(EPS!R$2,NoSettings!$C$1:$AH$1,0))</f>
        <v>87880.3</v>
      </c>
      <c r="S1137">
        <f>INDEX(NoSettings!$C$2:$AH$6843,MATCH(EPS!$F1137,NoSettings!$A$2:$A$6843,0),MATCH(EPS!S$2,NoSettings!$C$1:$AH$1,0))</f>
        <v>87880.3</v>
      </c>
      <c r="T1137">
        <f>INDEX(NoSettings!$C$2:$AH$6843,MATCH(EPS!$F1137,NoSettings!$A$2:$A$6843,0),MATCH(EPS!T$2,NoSettings!$C$1:$AH$1,0))</f>
        <v>87880.3</v>
      </c>
      <c r="U1137">
        <f>INDEX(NoSettings!$C$2:$AH$6843,MATCH(EPS!$F1137,NoSettings!$A$2:$A$6843,0),MATCH(EPS!U$2,NoSettings!$C$1:$AH$1,0))</f>
        <v>87880.3</v>
      </c>
      <c r="V1137">
        <f>INDEX(NoSettings!$C$2:$AH$6843,MATCH(EPS!$F1137,NoSettings!$A$2:$A$6843,0),MATCH(EPS!V$2,NoSettings!$C$1:$AH$1,0))</f>
        <v>87880.3</v>
      </c>
      <c r="W1137">
        <f>INDEX(NoSettings!$C$2:$AH$6843,MATCH(EPS!$F1137,NoSettings!$A$2:$A$6843,0),MATCH(EPS!W$2,NoSettings!$C$1:$AH$1,0))</f>
        <v>87880.3</v>
      </c>
      <c r="X1137">
        <f>INDEX(NoSettings!$C$2:$AH$6843,MATCH(EPS!$F1137,NoSettings!$A$2:$A$6843,0),MATCH(EPS!X$2,NoSettings!$C$1:$AH$1,0))</f>
        <v>87880.3</v>
      </c>
      <c r="Y1137">
        <f>INDEX(NoSettings!$C$2:$AH$6843,MATCH(EPS!$F1137,NoSettings!$A$2:$A$6843,0),MATCH(EPS!Y$2,NoSettings!$C$1:$AH$1,0))</f>
        <v>87880.3</v>
      </c>
      <c r="Z1137">
        <f>INDEX(NoSettings!$C$2:$AH$6843,MATCH(EPS!$F1137,NoSettings!$A$2:$A$6843,0),MATCH(EPS!Z$2,NoSettings!$C$1:$AH$1,0))</f>
        <v>87880.3</v>
      </c>
      <c r="AA1137">
        <f>INDEX(NoSettings!$C$2:$AH$6843,MATCH(EPS!$F1137,NoSettings!$A$2:$A$6843,0),MATCH(EPS!AA$2,NoSettings!$C$1:$AH$1,0))</f>
        <v>87880.3</v>
      </c>
      <c r="AB1137">
        <f>INDEX(NoSettings!$C$2:$AH$6843,MATCH(EPS!$F1137,NoSettings!$A$2:$A$6843,0),MATCH(EPS!AB$2,NoSettings!$C$1:$AH$1,0))</f>
        <v>87880.3</v>
      </c>
      <c r="AC1137">
        <f>INDEX(NoSettings!$C$2:$AH$6843,MATCH(EPS!$F1137,NoSettings!$A$2:$A$6843,0),MATCH(EPS!AC$2,NoSettings!$C$1:$AH$1,0))</f>
        <v>87880.3</v>
      </c>
      <c r="AD1137">
        <f>INDEX(NoSettings!$C$2:$AH$6843,MATCH(EPS!$F1137,NoSettings!$A$2:$A$6843,0),MATCH(EPS!AD$2,NoSettings!$C$1:$AH$1,0))</f>
        <v>87880.3</v>
      </c>
      <c r="AE1137">
        <f>INDEX(NoSettings!$C$2:$AH$6843,MATCH(EPS!$F1137,NoSettings!$A$2:$A$6843,0),MATCH(EPS!AE$2,NoSettings!$C$1:$AH$1,0))</f>
        <v>87880.3</v>
      </c>
      <c r="AF1137">
        <f>INDEX(NoSettings!$C$2:$AH$6843,MATCH(EPS!$F1137,NoSettings!$A$2:$A$6843,0),MATCH(EPS!AF$2,NoSettings!$C$1:$AH$1,0))</f>
        <v>87880.3</v>
      </c>
      <c r="AG1137">
        <f>INDEX(NoSettings!$C$2:$AH$6843,MATCH(EPS!$F1137,NoSettings!$A$2:$A$6843,0),MATCH(EPS!AG$2,NoSettings!$C$1:$AH$1,0))</f>
        <v>87880.3</v>
      </c>
      <c r="AH1137">
        <f>INDEX(NoSettings!$C$2:$AH$6843,MATCH(EPS!$F1137,NoSettings!$A$2:$A$6843,0),MATCH(EPS!AH$2,NoSettings!$C$1:$AH$1,0))</f>
        <v>87880.3</v>
      </c>
      <c r="AI1137">
        <f>INDEX(NoSettings!$C$2:$AH$6843,MATCH(EPS!$F1137,NoSettings!$A$2:$A$6843,0),MATCH(EPS!AI$2,NoSettings!$C$1:$AH$1,0))</f>
        <v>87880.3</v>
      </c>
      <c r="AJ1137">
        <f>INDEX(NoSettings!$C$2:$AH$6843,MATCH(EPS!$F1137,NoSettings!$A$2:$A$6843,0),MATCH(EPS!AJ$2,NoSettings!$C$1:$AH$1,0))</f>
        <v>87880.3</v>
      </c>
      <c r="AK1137">
        <f>INDEX(NoSettings!$C$2:$AH$6843,MATCH(EPS!$F1137,NoSettings!$A$2:$A$6843,0),MATCH(EPS!AK$2,NoSettings!$C$1:$AH$1,0))</f>
        <v>87880.3</v>
      </c>
    </row>
    <row r="1138" spans="1:37" hidden="1" x14ac:dyDescent="0.25">
      <c r="A1138" s="63" t="s">
        <v>7868</v>
      </c>
      <c r="B1138" t="s">
        <v>7857</v>
      </c>
      <c r="C1138" t="s">
        <v>7987</v>
      </c>
      <c r="D1138"/>
      <c r="E1138"/>
      <c r="F1138" t="s">
        <v>1137</v>
      </c>
      <c r="G1138">
        <f>INDEX(NoSettings!$C$2:$AH$6843,MATCH(EPS!$F1138,NoSettings!$A$2:$A$6843,0),MATCH(EPS!G$2,NoSettings!$C$1:$AH$1,0))</f>
        <v>13830400</v>
      </c>
      <c r="H1138">
        <f>INDEX(NoSettings!$C$2:$AH$6843,MATCH(EPS!$F1138,NoSettings!$A$2:$A$6843,0),MATCH(EPS!H$2,NoSettings!$C$1:$AH$1,0))</f>
        <v>13830400</v>
      </c>
      <c r="I1138">
        <f>INDEX(NoSettings!$C$2:$AH$6843,MATCH(EPS!$F1138,NoSettings!$A$2:$A$6843,0),MATCH(EPS!I$2,NoSettings!$C$1:$AH$1,0))</f>
        <v>13830400</v>
      </c>
      <c r="J1138">
        <f>INDEX(NoSettings!$C$2:$AH$6843,MATCH(EPS!$F1138,NoSettings!$A$2:$A$6843,0),MATCH(EPS!J$2,NoSettings!$C$1:$AH$1,0))</f>
        <v>13830400</v>
      </c>
      <c r="K1138">
        <f>INDEX(NoSettings!$C$2:$AH$6843,MATCH(EPS!$F1138,NoSettings!$A$2:$A$6843,0),MATCH(EPS!K$2,NoSettings!$C$1:$AH$1,0))</f>
        <v>13830400</v>
      </c>
      <c r="L1138">
        <f>INDEX(NoSettings!$C$2:$AH$6843,MATCH(EPS!$F1138,NoSettings!$A$2:$A$6843,0),MATCH(EPS!L$2,NoSettings!$C$1:$AH$1,0))</f>
        <v>13830400</v>
      </c>
      <c r="M1138">
        <f>INDEX(NoSettings!$C$2:$AH$6843,MATCH(EPS!$F1138,NoSettings!$A$2:$A$6843,0),MATCH(EPS!M$2,NoSettings!$C$1:$AH$1,0))</f>
        <v>13830400</v>
      </c>
      <c r="N1138">
        <f>INDEX(NoSettings!$C$2:$AH$6843,MATCH(EPS!$F1138,NoSettings!$A$2:$A$6843,0),MATCH(EPS!N$2,NoSettings!$C$1:$AH$1,0))</f>
        <v>13830400</v>
      </c>
      <c r="O1138">
        <f>INDEX(NoSettings!$C$2:$AH$6843,MATCH(EPS!$F1138,NoSettings!$A$2:$A$6843,0),MATCH(EPS!O$2,NoSettings!$C$1:$AH$1,0))</f>
        <v>13830400</v>
      </c>
      <c r="P1138">
        <f>INDEX(NoSettings!$C$2:$AH$6843,MATCH(EPS!$F1138,NoSettings!$A$2:$A$6843,0),MATCH(EPS!P$2,NoSettings!$C$1:$AH$1,0))</f>
        <v>13830400</v>
      </c>
      <c r="Q1138">
        <f>INDEX(NoSettings!$C$2:$AH$6843,MATCH(EPS!$F1138,NoSettings!$A$2:$A$6843,0),MATCH(EPS!Q$2,NoSettings!$C$1:$AH$1,0))</f>
        <v>13830400</v>
      </c>
      <c r="R1138">
        <f>INDEX(NoSettings!$C$2:$AH$6843,MATCH(EPS!$F1138,NoSettings!$A$2:$A$6843,0),MATCH(EPS!R$2,NoSettings!$C$1:$AH$1,0))</f>
        <v>13830400</v>
      </c>
      <c r="S1138">
        <f>INDEX(NoSettings!$C$2:$AH$6843,MATCH(EPS!$F1138,NoSettings!$A$2:$A$6843,0),MATCH(EPS!S$2,NoSettings!$C$1:$AH$1,0))</f>
        <v>13830400</v>
      </c>
      <c r="T1138">
        <f>INDEX(NoSettings!$C$2:$AH$6843,MATCH(EPS!$F1138,NoSettings!$A$2:$A$6843,0),MATCH(EPS!T$2,NoSettings!$C$1:$AH$1,0))</f>
        <v>13830400</v>
      </c>
      <c r="U1138">
        <f>INDEX(NoSettings!$C$2:$AH$6843,MATCH(EPS!$F1138,NoSettings!$A$2:$A$6843,0),MATCH(EPS!U$2,NoSettings!$C$1:$AH$1,0))</f>
        <v>13830400</v>
      </c>
      <c r="V1138">
        <f>INDEX(NoSettings!$C$2:$AH$6843,MATCH(EPS!$F1138,NoSettings!$A$2:$A$6843,0),MATCH(EPS!V$2,NoSettings!$C$1:$AH$1,0))</f>
        <v>13830400</v>
      </c>
      <c r="W1138">
        <f>INDEX(NoSettings!$C$2:$AH$6843,MATCH(EPS!$F1138,NoSettings!$A$2:$A$6843,0),MATCH(EPS!W$2,NoSettings!$C$1:$AH$1,0))</f>
        <v>13830400</v>
      </c>
      <c r="X1138">
        <f>INDEX(NoSettings!$C$2:$AH$6843,MATCH(EPS!$F1138,NoSettings!$A$2:$A$6843,0),MATCH(EPS!X$2,NoSettings!$C$1:$AH$1,0))</f>
        <v>13830400</v>
      </c>
      <c r="Y1138">
        <f>INDEX(NoSettings!$C$2:$AH$6843,MATCH(EPS!$F1138,NoSettings!$A$2:$A$6843,0),MATCH(EPS!Y$2,NoSettings!$C$1:$AH$1,0))</f>
        <v>13830400</v>
      </c>
      <c r="Z1138">
        <f>INDEX(NoSettings!$C$2:$AH$6843,MATCH(EPS!$F1138,NoSettings!$A$2:$A$6843,0),MATCH(EPS!Z$2,NoSettings!$C$1:$AH$1,0))</f>
        <v>13830400</v>
      </c>
      <c r="AA1138">
        <f>INDEX(NoSettings!$C$2:$AH$6843,MATCH(EPS!$F1138,NoSettings!$A$2:$A$6843,0),MATCH(EPS!AA$2,NoSettings!$C$1:$AH$1,0))</f>
        <v>13830400</v>
      </c>
      <c r="AB1138">
        <f>INDEX(NoSettings!$C$2:$AH$6843,MATCH(EPS!$F1138,NoSettings!$A$2:$A$6843,0),MATCH(EPS!AB$2,NoSettings!$C$1:$AH$1,0))</f>
        <v>13830400</v>
      </c>
      <c r="AC1138">
        <f>INDEX(NoSettings!$C$2:$AH$6843,MATCH(EPS!$F1138,NoSettings!$A$2:$A$6843,0),MATCH(EPS!AC$2,NoSettings!$C$1:$AH$1,0))</f>
        <v>13830400</v>
      </c>
      <c r="AD1138">
        <f>INDEX(NoSettings!$C$2:$AH$6843,MATCH(EPS!$F1138,NoSettings!$A$2:$A$6843,0),MATCH(EPS!AD$2,NoSettings!$C$1:$AH$1,0))</f>
        <v>13830400</v>
      </c>
      <c r="AE1138">
        <f>INDEX(NoSettings!$C$2:$AH$6843,MATCH(EPS!$F1138,NoSettings!$A$2:$A$6843,0),MATCH(EPS!AE$2,NoSettings!$C$1:$AH$1,0))</f>
        <v>13830400</v>
      </c>
      <c r="AF1138">
        <f>INDEX(NoSettings!$C$2:$AH$6843,MATCH(EPS!$F1138,NoSettings!$A$2:$A$6843,0),MATCH(EPS!AF$2,NoSettings!$C$1:$AH$1,0))</f>
        <v>13830400</v>
      </c>
      <c r="AG1138">
        <f>INDEX(NoSettings!$C$2:$AH$6843,MATCH(EPS!$F1138,NoSettings!$A$2:$A$6843,0),MATCH(EPS!AG$2,NoSettings!$C$1:$AH$1,0))</f>
        <v>13830400</v>
      </c>
      <c r="AH1138">
        <f>INDEX(NoSettings!$C$2:$AH$6843,MATCH(EPS!$F1138,NoSettings!$A$2:$A$6843,0),MATCH(EPS!AH$2,NoSettings!$C$1:$AH$1,0))</f>
        <v>13830400</v>
      </c>
      <c r="AI1138">
        <f>INDEX(NoSettings!$C$2:$AH$6843,MATCH(EPS!$F1138,NoSettings!$A$2:$A$6843,0),MATCH(EPS!AI$2,NoSettings!$C$1:$AH$1,0))</f>
        <v>13830400</v>
      </c>
      <c r="AJ1138">
        <f>INDEX(NoSettings!$C$2:$AH$6843,MATCH(EPS!$F1138,NoSettings!$A$2:$A$6843,0),MATCH(EPS!AJ$2,NoSettings!$C$1:$AH$1,0))</f>
        <v>13830400</v>
      </c>
      <c r="AK1138">
        <f>INDEX(NoSettings!$C$2:$AH$6843,MATCH(EPS!$F1138,NoSettings!$A$2:$A$6843,0),MATCH(EPS!AK$2,NoSettings!$C$1:$AH$1,0))</f>
        <v>13830400</v>
      </c>
    </row>
    <row r="1139" spans="1:37" hidden="1" x14ac:dyDescent="0.25">
      <c r="A1139" s="63" t="s">
        <v>7868</v>
      </c>
      <c r="B1139" t="s">
        <v>7857</v>
      </c>
      <c r="C1139" t="s">
        <v>7988</v>
      </c>
      <c r="D1139"/>
      <c r="E1139"/>
      <c r="F1139" t="s">
        <v>1138</v>
      </c>
      <c r="G1139">
        <f>INDEX(NoSettings!$C$2:$AH$6843,MATCH(EPS!$F1139,NoSettings!$A$2:$A$6843,0),MATCH(EPS!G$2,NoSettings!$C$1:$AH$1,0))</f>
        <v>0</v>
      </c>
      <c r="H1139">
        <f>INDEX(NoSettings!$C$2:$AH$6843,MATCH(EPS!$F1139,NoSettings!$A$2:$A$6843,0),MATCH(EPS!H$2,NoSettings!$C$1:$AH$1,0))</f>
        <v>0</v>
      </c>
      <c r="I1139">
        <f>INDEX(NoSettings!$C$2:$AH$6843,MATCH(EPS!$F1139,NoSettings!$A$2:$A$6843,0),MATCH(EPS!I$2,NoSettings!$C$1:$AH$1,0))</f>
        <v>0</v>
      </c>
      <c r="J1139">
        <f>INDEX(NoSettings!$C$2:$AH$6843,MATCH(EPS!$F1139,NoSettings!$A$2:$A$6843,0),MATCH(EPS!J$2,NoSettings!$C$1:$AH$1,0))</f>
        <v>0</v>
      </c>
      <c r="K1139">
        <f>INDEX(NoSettings!$C$2:$AH$6843,MATCH(EPS!$F1139,NoSettings!$A$2:$A$6843,0),MATCH(EPS!K$2,NoSettings!$C$1:$AH$1,0))</f>
        <v>0</v>
      </c>
      <c r="L1139">
        <f>INDEX(NoSettings!$C$2:$AH$6843,MATCH(EPS!$F1139,NoSettings!$A$2:$A$6843,0),MATCH(EPS!L$2,NoSettings!$C$1:$AH$1,0))</f>
        <v>0</v>
      </c>
      <c r="M1139">
        <f>INDEX(NoSettings!$C$2:$AH$6843,MATCH(EPS!$F1139,NoSettings!$A$2:$A$6843,0),MATCH(EPS!M$2,NoSettings!$C$1:$AH$1,0))</f>
        <v>0</v>
      </c>
      <c r="N1139">
        <f>INDEX(NoSettings!$C$2:$AH$6843,MATCH(EPS!$F1139,NoSettings!$A$2:$A$6843,0),MATCH(EPS!N$2,NoSettings!$C$1:$AH$1,0))</f>
        <v>0</v>
      </c>
      <c r="O1139">
        <f>INDEX(NoSettings!$C$2:$AH$6843,MATCH(EPS!$F1139,NoSettings!$A$2:$A$6843,0),MATCH(EPS!O$2,NoSettings!$C$1:$AH$1,0))</f>
        <v>0</v>
      </c>
      <c r="P1139">
        <f>INDEX(NoSettings!$C$2:$AH$6843,MATCH(EPS!$F1139,NoSettings!$A$2:$A$6843,0),MATCH(EPS!P$2,NoSettings!$C$1:$AH$1,0))</f>
        <v>0</v>
      </c>
      <c r="Q1139">
        <f>INDEX(NoSettings!$C$2:$AH$6843,MATCH(EPS!$F1139,NoSettings!$A$2:$A$6843,0),MATCH(EPS!Q$2,NoSettings!$C$1:$AH$1,0))</f>
        <v>0</v>
      </c>
      <c r="R1139">
        <f>INDEX(NoSettings!$C$2:$AH$6843,MATCH(EPS!$F1139,NoSettings!$A$2:$A$6843,0),MATCH(EPS!R$2,NoSettings!$C$1:$AH$1,0))</f>
        <v>0</v>
      </c>
      <c r="S1139">
        <f>INDEX(NoSettings!$C$2:$AH$6843,MATCH(EPS!$F1139,NoSettings!$A$2:$A$6843,0),MATCH(EPS!S$2,NoSettings!$C$1:$AH$1,0))</f>
        <v>0</v>
      </c>
      <c r="T1139">
        <f>INDEX(NoSettings!$C$2:$AH$6843,MATCH(EPS!$F1139,NoSettings!$A$2:$A$6843,0),MATCH(EPS!T$2,NoSettings!$C$1:$AH$1,0))</f>
        <v>0</v>
      </c>
      <c r="U1139">
        <f>INDEX(NoSettings!$C$2:$AH$6843,MATCH(EPS!$F1139,NoSettings!$A$2:$A$6843,0),MATCH(EPS!U$2,NoSettings!$C$1:$AH$1,0))</f>
        <v>0</v>
      </c>
      <c r="V1139">
        <f>INDEX(NoSettings!$C$2:$AH$6843,MATCH(EPS!$F1139,NoSettings!$A$2:$A$6843,0),MATCH(EPS!V$2,NoSettings!$C$1:$AH$1,0))</f>
        <v>0</v>
      </c>
      <c r="W1139">
        <f>INDEX(NoSettings!$C$2:$AH$6843,MATCH(EPS!$F1139,NoSettings!$A$2:$A$6843,0),MATCH(EPS!W$2,NoSettings!$C$1:$AH$1,0))</f>
        <v>0</v>
      </c>
      <c r="X1139">
        <f>INDEX(NoSettings!$C$2:$AH$6843,MATCH(EPS!$F1139,NoSettings!$A$2:$A$6843,0),MATCH(EPS!X$2,NoSettings!$C$1:$AH$1,0))</f>
        <v>0</v>
      </c>
      <c r="Y1139">
        <f>INDEX(NoSettings!$C$2:$AH$6843,MATCH(EPS!$F1139,NoSettings!$A$2:$A$6843,0),MATCH(EPS!Y$2,NoSettings!$C$1:$AH$1,0))</f>
        <v>0</v>
      </c>
      <c r="Z1139">
        <f>INDEX(NoSettings!$C$2:$AH$6843,MATCH(EPS!$F1139,NoSettings!$A$2:$A$6843,0),MATCH(EPS!Z$2,NoSettings!$C$1:$AH$1,0))</f>
        <v>0</v>
      </c>
      <c r="AA1139">
        <f>INDEX(NoSettings!$C$2:$AH$6843,MATCH(EPS!$F1139,NoSettings!$A$2:$A$6843,0),MATCH(EPS!AA$2,NoSettings!$C$1:$AH$1,0))</f>
        <v>0</v>
      </c>
      <c r="AB1139">
        <f>INDEX(NoSettings!$C$2:$AH$6843,MATCH(EPS!$F1139,NoSettings!$A$2:$A$6843,0),MATCH(EPS!AB$2,NoSettings!$C$1:$AH$1,0))</f>
        <v>0</v>
      </c>
      <c r="AC1139">
        <f>INDEX(NoSettings!$C$2:$AH$6843,MATCH(EPS!$F1139,NoSettings!$A$2:$A$6843,0),MATCH(EPS!AC$2,NoSettings!$C$1:$AH$1,0))</f>
        <v>0</v>
      </c>
      <c r="AD1139">
        <f>INDEX(NoSettings!$C$2:$AH$6843,MATCH(EPS!$F1139,NoSettings!$A$2:$A$6843,0),MATCH(EPS!AD$2,NoSettings!$C$1:$AH$1,0))</f>
        <v>0</v>
      </c>
      <c r="AE1139">
        <f>INDEX(NoSettings!$C$2:$AH$6843,MATCH(EPS!$F1139,NoSettings!$A$2:$A$6843,0),MATCH(EPS!AE$2,NoSettings!$C$1:$AH$1,0))</f>
        <v>0</v>
      </c>
      <c r="AF1139">
        <f>INDEX(NoSettings!$C$2:$AH$6843,MATCH(EPS!$F1139,NoSettings!$A$2:$A$6843,0),MATCH(EPS!AF$2,NoSettings!$C$1:$AH$1,0))</f>
        <v>0</v>
      </c>
      <c r="AG1139">
        <f>INDEX(NoSettings!$C$2:$AH$6843,MATCH(EPS!$F1139,NoSettings!$A$2:$A$6843,0),MATCH(EPS!AG$2,NoSettings!$C$1:$AH$1,0))</f>
        <v>0</v>
      </c>
      <c r="AH1139">
        <f>INDEX(NoSettings!$C$2:$AH$6843,MATCH(EPS!$F1139,NoSettings!$A$2:$A$6843,0),MATCH(EPS!AH$2,NoSettings!$C$1:$AH$1,0))</f>
        <v>0</v>
      </c>
      <c r="AI1139">
        <f>INDEX(NoSettings!$C$2:$AH$6843,MATCH(EPS!$F1139,NoSettings!$A$2:$A$6843,0),MATCH(EPS!AI$2,NoSettings!$C$1:$AH$1,0))</f>
        <v>0</v>
      </c>
      <c r="AJ1139">
        <f>INDEX(NoSettings!$C$2:$AH$6843,MATCH(EPS!$F1139,NoSettings!$A$2:$A$6843,0),MATCH(EPS!AJ$2,NoSettings!$C$1:$AH$1,0))</f>
        <v>0</v>
      </c>
      <c r="AK1139">
        <f>INDEX(NoSettings!$C$2:$AH$6843,MATCH(EPS!$F1139,NoSettings!$A$2:$A$6843,0),MATCH(EPS!AK$2,NoSettings!$C$1:$AH$1,0))</f>
        <v>0</v>
      </c>
    </row>
    <row r="1140" spans="1:37" hidden="1" x14ac:dyDescent="0.25">
      <c r="A1140" s="63" t="s">
        <v>7868</v>
      </c>
      <c r="B1140" t="s">
        <v>7857</v>
      </c>
      <c r="C1140" t="s">
        <v>7989</v>
      </c>
      <c r="D1140"/>
      <c r="E1140"/>
      <c r="F1140" t="s">
        <v>1139</v>
      </c>
      <c r="G1140">
        <f>INDEX(NoSettings!$C$2:$AH$6843,MATCH(EPS!$F1140,NoSettings!$A$2:$A$6843,0),MATCH(EPS!G$2,NoSettings!$C$1:$AH$1,0))</f>
        <v>0</v>
      </c>
      <c r="H1140">
        <f>INDEX(NoSettings!$C$2:$AH$6843,MATCH(EPS!$F1140,NoSettings!$A$2:$A$6843,0),MATCH(EPS!H$2,NoSettings!$C$1:$AH$1,0))</f>
        <v>660066</v>
      </c>
      <c r="I1140">
        <f>INDEX(NoSettings!$C$2:$AH$6843,MATCH(EPS!$F1140,NoSettings!$A$2:$A$6843,0),MATCH(EPS!I$2,NoSettings!$C$1:$AH$1,0))</f>
        <v>674520</v>
      </c>
      <c r="J1140">
        <f>INDEX(NoSettings!$C$2:$AH$6843,MATCH(EPS!$F1140,NoSettings!$A$2:$A$6843,0),MATCH(EPS!J$2,NoSettings!$C$1:$AH$1,0))</f>
        <v>756076</v>
      </c>
      <c r="K1140">
        <f>INDEX(NoSettings!$C$2:$AH$6843,MATCH(EPS!$F1140,NoSettings!$A$2:$A$6843,0),MATCH(EPS!K$2,NoSettings!$C$1:$AH$1,0))</f>
        <v>1008100</v>
      </c>
      <c r="L1140">
        <f>INDEX(NoSettings!$C$2:$AH$6843,MATCH(EPS!$F1140,NoSettings!$A$2:$A$6843,0),MATCH(EPS!L$2,NoSettings!$C$1:$AH$1,0))</f>
        <v>1540840</v>
      </c>
      <c r="M1140">
        <f>INDEX(NoSettings!$C$2:$AH$6843,MATCH(EPS!$F1140,NoSettings!$A$2:$A$6843,0),MATCH(EPS!M$2,NoSettings!$C$1:$AH$1,0))</f>
        <v>1796370</v>
      </c>
      <c r="N1140">
        <f>INDEX(NoSettings!$C$2:$AH$6843,MATCH(EPS!$F1140,NoSettings!$A$2:$A$6843,0),MATCH(EPS!N$2,NoSettings!$C$1:$AH$1,0))</f>
        <v>2089790</v>
      </c>
      <c r="O1140">
        <f>INDEX(NoSettings!$C$2:$AH$6843,MATCH(EPS!$F1140,NoSettings!$A$2:$A$6843,0),MATCH(EPS!O$2,NoSettings!$C$1:$AH$1,0))</f>
        <v>2354690</v>
      </c>
      <c r="P1140">
        <f>INDEX(NoSettings!$C$2:$AH$6843,MATCH(EPS!$F1140,NoSettings!$A$2:$A$6843,0),MATCH(EPS!P$2,NoSettings!$C$1:$AH$1,0))</f>
        <v>2523760</v>
      </c>
      <c r="Q1140">
        <f>INDEX(NoSettings!$C$2:$AH$6843,MATCH(EPS!$F1140,NoSettings!$A$2:$A$6843,0),MATCH(EPS!Q$2,NoSettings!$C$1:$AH$1,0))</f>
        <v>2779330</v>
      </c>
      <c r="R1140">
        <f>INDEX(NoSettings!$C$2:$AH$6843,MATCH(EPS!$F1140,NoSettings!$A$2:$A$6843,0),MATCH(EPS!R$2,NoSettings!$C$1:$AH$1,0))</f>
        <v>2937750</v>
      </c>
      <c r="S1140">
        <f>INDEX(NoSettings!$C$2:$AH$6843,MATCH(EPS!$F1140,NoSettings!$A$2:$A$6843,0),MATCH(EPS!S$2,NoSettings!$C$1:$AH$1,0))</f>
        <v>3158200</v>
      </c>
      <c r="T1140">
        <f>INDEX(NoSettings!$C$2:$AH$6843,MATCH(EPS!$F1140,NoSettings!$A$2:$A$6843,0),MATCH(EPS!T$2,NoSettings!$C$1:$AH$1,0))</f>
        <v>3448810</v>
      </c>
      <c r="U1140">
        <f>INDEX(NoSettings!$C$2:$AH$6843,MATCH(EPS!$F1140,NoSettings!$A$2:$A$6843,0),MATCH(EPS!U$2,NoSettings!$C$1:$AH$1,0))</f>
        <v>3760320</v>
      </c>
      <c r="V1140">
        <f>INDEX(NoSettings!$C$2:$AH$6843,MATCH(EPS!$F1140,NoSettings!$A$2:$A$6843,0),MATCH(EPS!V$2,NoSettings!$C$1:$AH$1,0))</f>
        <v>4138570</v>
      </c>
      <c r="W1140">
        <f>INDEX(NoSettings!$C$2:$AH$6843,MATCH(EPS!$F1140,NoSettings!$A$2:$A$6843,0),MATCH(EPS!W$2,NoSettings!$C$1:$AH$1,0))</f>
        <v>4520160</v>
      </c>
      <c r="X1140">
        <f>INDEX(NoSettings!$C$2:$AH$6843,MATCH(EPS!$F1140,NoSettings!$A$2:$A$6843,0),MATCH(EPS!X$2,NoSettings!$C$1:$AH$1,0))</f>
        <v>5003360</v>
      </c>
      <c r="Y1140">
        <f>INDEX(NoSettings!$C$2:$AH$6843,MATCH(EPS!$F1140,NoSettings!$A$2:$A$6843,0),MATCH(EPS!Y$2,NoSettings!$C$1:$AH$1,0))</f>
        <v>5510830</v>
      </c>
      <c r="Z1140">
        <f>INDEX(NoSettings!$C$2:$AH$6843,MATCH(EPS!$F1140,NoSettings!$A$2:$A$6843,0),MATCH(EPS!Z$2,NoSettings!$C$1:$AH$1,0))</f>
        <v>6079620</v>
      </c>
      <c r="AA1140">
        <f>INDEX(NoSettings!$C$2:$AH$6843,MATCH(EPS!$F1140,NoSettings!$A$2:$A$6843,0),MATCH(EPS!AA$2,NoSettings!$C$1:$AH$1,0))</f>
        <v>7126610</v>
      </c>
      <c r="AB1140">
        <f>INDEX(NoSettings!$C$2:$AH$6843,MATCH(EPS!$F1140,NoSettings!$A$2:$A$6843,0),MATCH(EPS!AB$2,NoSettings!$C$1:$AH$1,0))</f>
        <v>7671130</v>
      </c>
      <c r="AC1140">
        <f>INDEX(NoSettings!$C$2:$AH$6843,MATCH(EPS!$F1140,NoSettings!$A$2:$A$6843,0),MATCH(EPS!AC$2,NoSettings!$C$1:$AH$1,0))</f>
        <v>8334260</v>
      </c>
      <c r="AD1140">
        <f>INDEX(NoSettings!$C$2:$AH$6843,MATCH(EPS!$F1140,NoSettings!$A$2:$A$6843,0),MATCH(EPS!AD$2,NoSettings!$C$1:$AH$1,0))</f>
        <v>9221650</v>
      </c>
      <c r="AE1140">
        <f>INDEX(NoSettings!$C$2:$AH$6843,MATCH(EPS!$F1140,NoSettings!$A$2:$A$6843,0),MATCH(EPS!AE$2,NoSettings!$C$1:$AH$1,0))</f>
        <v>10510900</v>
      </c>
      <c r="AF1140">
        <f>INDEX(NoSettings!$C$2:$AH$6843,MATCH(EPS!$F1140,NoSettings!$A$2:$A$6843,0),MATCH(EPS!AF$2,NoSettings!$C$1:$AH$1,0))</f>
        <v>12516300</v>
      </c>
      <c r="AG1140">
        <f>INDEX(NoSettings!$C$2:$AH$6843,MATCH(EPS!$F1140,NoSettings!$A$2:$A$6843,0),MATCH(EPS!AG$2,NoSettings!$C$1:$AH$1,0))</f>
        <v>13075500</v>
      </c>
      <c r="AH1140">
        <f>INDEX(NoSettings!$C$2:$AH$6843,MATCH(EPS!$F1140,NoSettings!$A$2:$A$6843,0),MATCH(EPS!AH$2,NoSettings!$C$1:$AH$1,0))</f>
        <v>13621400</v>
      </c>
      <c r="AI1140">
        <f>INDEX(NoSettings!$C$2:$AH$6843,MATCH(EPS!$F1140,NoSettings!$A$2:$A$6843,0),MATCH(EPS!AI$2,NoSettings!$C$1:$AH$1,0))</f>
        <v>14027900</v>
      </c>
      <c r="AJ1140">
        <f>INDEX(NoSettings!$C$2:$AH$6843,MATCH(EPS!$F1140,NoSettings!$A$2:$A$6843,0),MATCH(EPS!AJ$2,NoSettings!$C$1:$AH$1,0))</f>
        <v>14545500</v>
      </c>
      <c r="AK1140">
        <f>INDEX(NoSettings!$C$2:$AH$6843,MATCH(EPS!$F1140,NoSettings!$A$2:$A$6843,0),MATCH(EPS!AK$2,NoSettings!$C$1:$AH$1,0))</f>
        <v>15219300</v>
      </c>
    </row>
    <row r="1141" spans="1:37" hidden="1" x14ac:dyDescent="0.25">
      <c r="A1141" s="63" t="s">
        <v>7868</v>
      </c>
      <c r="B1141" t="s">
        <v>7858</v>
      </c>
      <c r="C1141" t="s">
        <v>7987</v>
      </c>
      <c r="D1141"/>
      <c r="E1141"/>
      <c r="F1141" t="s">
        <v>1140</v>
      </c>
      <c r="G1141">
        <f>INDEX(NoSettings!$C$2:$AH$6843,MATCH(EPS!$F1141,NoSettings!$A$2:$A$6843,0),MATCH(EPS!G$2,NoSettings!$C$1:$AH$1,0))</f>
        <v>20712100</v>
      </c>
      <c r="H1141">
        <f>INDEX(NoSettings!$C$2:$AH$6843,MATCH(EPS!$F1141,NoSettings!$A$2:$A$6843,0),MATCH(EPS!H$2,NoSettings!$C$1:$AH$1,0))</f>
        <v>23959300</v>
      </c>
      <c r="I1141">
        <f>INDEX(NoSettings!$C$2:$AH$6843,MATCH(EPS!$F1141,NoSettings!$A$2:$A$6843,0),MATCH(EPS!I$2,NoSettings!$C$1:$AH$1,0))</f>
        <v>23954100</v>
      </c>
      <c r="J1141">
        <f>INDEX(NoSettings!$C$2:$AH$6843,MATCH(EPS!$F1141,NoSettings!$A$2:$A$6843,0),MATCH(EPS!J$2,NoSettings!$C$1:$AH$1,0))</f>
        <v>23948400</v>
      </c>
      <c r="K1141">
        <f>INDEX(NoSettings!$C$2:$AH$6843,MATCH(EPS!$F1141,NoSettings!$A$2:$A$6843,0),MATCH(EPS!K$2,NoSettings!$C$1:$AH$1,0))</f>
        <v>23935400</v>
      </c>
      <c r="L1141">
        <f>INDEX(NoSettings!$C$2:$AH$6843,MATCH(EPS!$F1141,NoSettings!$A$2:$A$6843,0),MATCH(EPS!L$2,NoSettings!$C$1:$AH$1,0))</f>
        <v>23922000</v>
      </c>
      <c r="M1141">
        <f>INDEX(NoSettings!$C$2:$AH$6843,MATCH(EPS!$F1141,NoSettings!$A$2:$A$6843,0),MATCH(EPS!M$2,NoSettings!$C$1:$AH$1,0))</f>
        <v>23904600</v>
      </c>
      <c r="N1141">
        <f>INDEX(NoSettings!$C$2:$AH$6843,MATCH(EPS!$F1141,NoSettings!$A$2:$A$6843,0),MATCH(EPS!N$2,NoSettings!$C$1:$AH$1,0))</f>
        <v>23896300</v>
      </c>
      <c r="O1141">
        <f>INDEX(NoSettings!$C$2:$AH$6843,MATCH(EPS!$F1141,NoSettings!$A$2:$A$6843,0),MATCH(EPS!O$2,NoSettings!$C$1:$AH$1,0))</f>
        <v>23887200</v>
      </c>
      <c r="P1141">
        <f>INDEX(NoSettings!$C$2:$AH$6843,MATCH(EPS!$F1141,NoSettings!$A$2:$A$6843,0),MATCH(EPS!P$2,NoSettings!$C$1:$AH$1,0))</f>
        <v>23876400</v>
      </c>
      <c r="Q1141">
        <f>INDEX(NoSettings!$C$2:$AH$6843,MATCH(EPS!$F1141,NoSettings!$A$2:$A$6843,0),MATCH(EPS!Q$2,NoSettings!$C$1:$AH$1,0))</f>
        <v>23862200</v>
      </c>
      <c r="R1141">
        <f>INDEX(NoSettings!$C$2:$AH$6843,MATCH(EPS!$F1141,NoSettings!$A$2:$A$6843,0),MATCH(EPS!R$2,NoSettings!$C$1:$AH$1,0))</f>
        <v>23838700</v>
      </c>
      <c r="S1141">
        <f>INDEX(NoSettings!$C$2:$AH$6843,MATCH(EPS!$F1141,NoSettings!$A$2:$A$6843,0),MATCH(EPS!S$2,NoSettings!$C$1:$AH$1,0))</f>
        <v>23824900</v>
      </c>
      <c r="T1141">
        <f>INDEX(NoSettings!$C$2:$AH$6843,MATCH(EPS!$F1141,NoSettings!$A$2:$A$6843,0),MATCH(EPS!T$2,NoSettings!$C$1:$AH$1,0))</f>
        <v>23805200</v>
      </c>
      <c r="U1141">
        <f>INDEX(NoSettings!$C$2:$AH$6843,MATCH(EPS!$F1141,NoSettings!$A$2:$A$6843,0),MATCH(EPS!U$2,NoSettings!$C$1:$AH$1,0))</f>
        <v>23783700</v>
      </c>
      <c r="V1141">
        <f>INDEX(NoSettings!$C$2:$AH$6843,MATCH(EPS!$F1141,NoSettings!$A$2:$A$6843,0),MATCH(EPS!V$2,NoSettings!$C$1:$AH$1,0))</f>
        <v>23760600</v>
      </c>
      <c r="W1141">
        <f>INDEX(NoSettings!$C$2:$AH$6843,MATCH(EPS!$F1141,NoSettings!$A$2:$A$6843,0),MATCH(EPS!W$2,NoSettings!$C$1:$AH$1,0))</f>
        <v>23731600</v>
      </c>
      <c r="X1141">
        <f>INDEX(NoSettings!$C$2:$AH$6843,MATCH(EPS!$F1141,NoSettings!$A$2:$A$6843,0),MATCH(EPS!X$2,NoSettings!$C$1:$AH$1,0))</f>
        <v>23710900</v>
      </c>
      <c r="Y1141">
        <f>INDEX(NoSettings!$C$2:$AH$6843,MATCH(EPS!$F1141,NoSettings!$A$2:$A$6843,0),MATCH(EPS!Y$2,NoSettings!$C$1:$AH$1,0))</f>
        <v>23684700</v>
      </c>
      <c r="Z1141">
        <f>INDEX(NoSettings!$C$2:$AH$6843,MATCH(EPS!$F1141,NoSettings!$A$2:$A$6843,0),MATCH(EPS!Z$2,NoSettings!$C$1:$AH$1,0))</f>
        <v>23659800</v>
      </c>
      <c r="AA1141">
        <f>INDEX(NoSettings!$C$2:$AH$6843,MATCH(EPS!$F1141,NoSettings!$A$2:$A$6843,0),MATCH(EPS!AA$2,NoSettings!$C$1:$AH$1,0))</f>
        <v>23631200</v>
      </c>
      <c r="AB1141">
        <f>INDEX(NoSettings!$C$2:$AH$6843,MATCH(EPS!$F1141,NoSettings!$A$2:$A$6843,0),MATCH(EPS!AB$2,NoSettings!$C$1:$AH$1,0))</f>
        <v>23578100</v>
      </c>
      <c r="AC1141">
        <f>INDEX(NoSettings!$C$2:$AH$6843,MATCH(EPS!$F1141,NoSettings!$A$2:$A$6843,0),MATCH(EPS!AC$2,NoSettings!$C$1:$AH$1,0))</f>
        <v>23560500</v>
      </c>
      <c r="AD1141">
        <f>INDEX(NoSettings!$C$2:$AH$6843,MATCH(EPS!$F1141,NoSettings!$A$2:$A$6843,0),MATCH(EPS!AD$2,NoSettings!$C$1:$AH$1,0))</f>
        <v>23538000</v>
      </c>
      <c r="AE1141">
        <f>INDEX(NoSettings!$C$2:$AH$6843,MATCH(EPS!$F1141,NoSettings!$A$2:$A$6843,0),MATCH(EPS!AE$2,NoSettings!$C$1:$AH$1,0))</f>
        <v>23508500</v>
      </c>
      <c r="AF1141">
        <f>INDEX(NoSettings!$C$2:$AH$6843,MATCH(EPS!$F1141,NoSettings!$A$2:$A$6843,0),MATCH(EPS!AF$2,NoSettings!$C$1:$AH$1,0))</f>
        <v>23467400</v>
      </c>
      <c r="AG1141">
        <f>INDEX(NoSettings!$C$2:$AH$6843,MATCH(EPS!$F1141,NoSettings!$A$2:$A$6843,0),MATCH(EPS!AG$2,NoSettings!$C$1:$AH$1,0))</f>
        <v>23404900</v>
      </c>
      <c r="AH1141">
        <f>INDEX(NoSettings!$C$2:$AH$6843,MATCH(EPS!$F1141,NoSettings!$A$2:$A$6843,0),MATCH(EPS!AH$2,NoSettings!$C$1:$AH$1,0))</f>
        <v>23376800</v>
      </c>
      <c r="AI1141">
        <f>INDEX(NoSettings!$C$2:$AH$6843,MATCH(EPS!$F1141,NoSettings!$A$2:$A$6843,0),MATCH(EPS!AI$2,NoSettings!$C$1:$AH$1,0))</f>
        <v>23358200</v>
      </c>
      <c r="AJ1141">
        <f>INDEX(NoSettings!$C$2:$AH$6843,MATCH(EPS!$F1141,NoSettings!$A$2:$A$6843,0),MATCH(EPS!AJ$2,NoSettings!$C$1:$AH$1,0))</f>
        <v>23342600</v>
      </c>
      <c r="AK1141">
        <f>INDEX(NoSettings!$C$2:$AH$6843,MATCH(EPS!$F1141,NoSettings!$A$2:$A$6843,0),MATCH(EPS!AK$2,NoSettings!$C$1:$AH$1,0))</f>
        <v>23441800</v>
      </c>
    </row>
    <row r="1142" spans="1:37" hidden="1" x14ac:dyDescent="0.25">
      <c r="A1142" s="63" t="s">
        <v>7868</v>
      </c>
      <c r="B1142" t="s">
        <v>7858</v>
      </c>
      <c r="C1142" t="s">
        <v>7988</v>
      </c>
      <c r="D1142"/>
      <c r="E1142"/>
      <c r="F1142" t="s">
        <v>1141</v>
      </c>
      <c r="G1142">
        <f>INDEX(NoSettings!$C$2:$AH$6843,MATCH(EPS!$F1142,NoSettings!$A$2:$A$6843,0),MATCH(EPS!G$2,NoSettings!$C$1:$AH$1,0))</f>
        <v>0</v>
      </c>
      <c r="H1142">
        <f>INDEX(NoSettings!$C$2:$AH$6843,MATCH(EPS!$F1142,NoSettings!$A$2:$A$6843,0),MATCH(EPS!H$2,NoSettings!$C$1:$AH$1,0))</f>
        <v>0</v>
      </c>
      <c r="I1142">
        <f>INDEX(NoSettings!$C$2:$AH$6843,MATCH(EPS!$F1142,NoSettings!$A$2:$A$6843,0),MATCH(EPS!I$2,NoSettings!$C$1:$AH$1,0))</f>
        <v>0</v>
      </c>
      <c r="J1142">
        <f>INDEX(NoSettings!$C$2:$AH$6843,MATCH(EPS!$F1142,NoSettings!$A$2:$A$6843,0),MATCH(EPS!J$2,NoSettings!$C$1:$AH$1,0))</f>
        <v>0</v>
      </c>
      <c r="K1142">
        <f>INDEX(NoSettings!$C$2:$AH$6843,MATCH(EPS!$F1142,NoSettings!$A$2:$A$6843,0),MATCH(EPS!K$2,NoSettings!$C$1:$AH$1,0))</f>
        <v>0</v>
      </c>
      <c r="L1142">
        <f>INDEX(NoSettings!$C$2:$AH$6843,MATCH(EPS!$F1142,NoSettings!$A$2:$A$6843,0),MATCH(EPS!L$2,NoSettings!$C$1:$AH$1,0))</f>
        <v>0</v>
      </c>
      <c r="M1142">
        <f>INDEX(NoSettings!$C$2:$AH$6843,MATCH(EPS!$F1142,NoSettings!$A$2:$A$6843,0),MATCH(EPS!M$2,NoSettings!$C$1:$AH$1,0))</f>
        <v>0</v>
      </c>
      <c r="N1142">
        <f>INDEX(NoSettings!$C$2:$AH$6843,MATCH(EPS!$F1142,NoSettings!$A$2:$A$6843,0),MATCH(EPS!N$2,NoSettings!$C$1:$AH$1,0))</f>
        <v>0</v>
      </c>
      <c r="O1142">
        <f>INDEX(NoSettings!$C$2:$AH$6843,MATCH(EPS!$F1142,NoSettings!$A$2:$A$6843,0),MATCH(EPS!O$2,NoSettings!$C$1:$AH$1,0))</f>
        <v>0</v>
      </c>
      <c r="P1142">
        <f>INDEX(NoSettings!$C$2:$AH$6843,MATCH(EPS!$F1142,NoSettings!$A$2:$A$6843,0),MATCH(EPS!P$2,NoSettings!$C$1:$AH$1,0))</f>
        <v>0</v>
      </c>
      <c r="Q1142">
        <f>INDEX(NoSettings!$C$2:$AH$6843,MATCH(EPS!$F1142,NoSettings!$A$2:$A$6843,0),MATCH(EPS!Q$2,NoSettings!$C$1:$AH$1,0))</f>
        <v>0</v>
      </c>
      <c r="R1142">
        <f>INDEX(NoSettings!$C$2:$AH$6843,MATCH(EPS!$F1142,NoSettings!$A$2:$A$6843,0),MATCH(EPS!R$2,NoSettings!$C$1:$AH$1,0))</f>
        <v>0</v>
      </c>
      <c r="S1142">
        <f>INDEX(NoSettings!$C$2:$AH$6843,MATCH(EPS!$F1142,NoSettings!$A$2:$A$6843,0),MATCH(EPS!S$2,NoSettings!$C$1:$AH$1,0))</f>
        <v>0</v>
      </c>
      <c r="T1142">
        <f>INDEX(NoSettings!$C$2:$AH$6843,MATCH(EPS!$F1142,NoSettings!$A$2:$A$6843,0),MATCH(EPS!T$2,NoSettings!$C$1:$AH$1,0))</f>
        <v>0</v>
      </c>
      <c r="U1142">
        <f>INDEX(NoSettings!$C$2:$AH$6843,MATCH(EPS!$F1142,NoSettings!$A$2:$A$6843,0),MATCH(EPS!U$2,NoSettings!$C$1:$AH$1,0))</f>
        <v>0</v>
      </c>
      <c r="V1142">
        <f>INDEX(NoSettings!$C$2:$AH$6843,MATCH(EPS!$F1142,NoSettings!$A$2:$A$6843,0),MATCH(EPS!V$2,NoSettings!$C$1:$AH$1,0))</f>
        <v>0</v>
      </c>
      <c r="W1142">
        <f>INDEX(NoSettings!$C$2:$AH$6843,MATCH(EPS!$F1142,NoSettings!$A$2:$A$6843,0),MATCH(EPS!W$2,NoSettings!$C$1:$AH$1,0))</f>
        <v>0</v>
      </c>
      <c r="X1142">
        <f>INDEX(NoSettings!$C$2:$AH$6843,MATCH(EPS!$F1142,NoSettings!$A$2:$A$6843,0),MATCH(EPS!X$2,NoSettings!$C$1:$AH$1,0))</f>
        <v>0</v>
      </c>
      <c r="Y1142">
        <f>INDEX(NoSettings!$C$2:$AH$6843,MATCH(EPS!$F1142,NoSettings!$A$2:$A$6843,0),MATCH(EPS!Y$2,NoSettings!$C$1:$AH$1,0))</f>
        <v>0</v>
      </c>
      <c r="Z1142">
        <f>INDEX(NoSettings!$C$2:$AH$6843,MATCH(EPS!$F1142,NoSettings!$A$2:$A$6843,0),MATCH(EPS!Z$2,NoSettings!$C$1:$AH$1,0))</f>
        <v>0</v>
      </c>
      <c r="AA1142">
        <f>INDEX(NoSettings!$C$2:$AH$6843,MATCH(EPS!$F1142,NoSettings!$A$2:$A$6843,0),MATCH(EPS!AA$2,NoSettings!$C$1:$AH$1,0))</f>
        <v>0</v>
      </c>
      <c r="AB1142">
        <f>INDEX(NoSettings!$C$2:$AH$6843,MATCH(EPS!$F1142,NoSettings!$A$2:$A$6843,0),MATCH(EPS!AB$2,NoSettings!$C$1:$AH$1,0))</f>
        <v>0</v>
      </c>
      <c r="AC1142">
        <f>INDEX(NoSettings!$C$2:$AH$6843,MATCH(EPS!$F1142,NoSettings!$A$2:$A$6843,0),MATCH(EPS!AC$2,NoSettings!$C$1:$AH$1,0))</f>
        <v>0</v>
      </c>
      <c r="AD1142">
        <f>INDEX(NoSettings!$C$2:$AH$6843,MATCH(EPS!$F1142,NoSettings!$A$2:$A$6843,0),MATCH(EPS!AD$2,NoSettings!$C$1:$AH$1,0))</f>
        <v>0</v>
      </c>
      <c r="AE1142">
        <f>INDEX(NoSettings!$C$2:$AH$6843,MATCH(EPS!$F1142,NoSettings!$A$2:$A$6843,0),MATCH(EPS!AE$2,NoSettings!$C$1:$AH$1,0))</f>
        <v>0</v>
      </c>
      <c r="AF1142">
        <f>INDEX(NoSettings!$C$2:$AH$6843,MATCH(EPS!$F1142,NoSettings!$A$2:$A$6843,0),MATCH(EPS!AF$2,NoSettings!$C$1:$AH$1,0))</f>
        <v>0</v>
      </c>
      <c r="AG1142">
        <f>INDEX(NoSettings!$C$2:$AH$6843,MATCH(EPS!$F1142,NoSettings!$A$2:$A$6843,0),MATCH(EPS!AG$2,NoSettings!$C$1:$AH$1,0))</f>
        <v>0</v>
      </c>
      <c r="AH1142">
        <f>INDEX(NoSettings!$C$2:$AH$6843,MATCH(EPS!$F1142,NoSettings!$A$2:$A$6843,0),MATCH(EPS!AH$2,NoSettings!$C$1:$AH$1,0))</f>
        <v>0</v>
      </c>
      <c r="AI1142">
        <f>INDEX(NoSettings!$C$2:$AH$6843,MATCH(EPS!$F1142,NoSettings!$A$2:$A$6843,0),MATCH(EPS!AI$2,NoSettings!$C$1:$AH$1,0))</f>
        <v>0</v>
      </c>
      <c r="AJ1142">
        <f>INDEX(NoSettings!$C$2:$AH$6843,MATCH(EPS!$F1142,NoSettings!$A$2:$A$6843,0),MATCH(EPS!AJ$2,NoSettings!$C$1:$AH$1,0))</f>
        <v>0</v>
      </c>
      <c r="AK1142">
        <f>INDEX(NoSettings!$C$2:$AH$6843,MATCH(EPS!$F1142,NoSettings!$A$2:$A$6843,0),MATCH(EPS!AK$2,NoSettings!$C$1:$AH$1,0))</f>
        <v>0</v>
      </c>
    </row>
    <row r="1143" spans="1:37" hidden="1" x14ac:dyDescent="0.25">
      <c r="A1143" s="63" t="s">
        <v>7868</v>
      </c>
      <c r="B1143" t="s">
        <v>7858</v>
      </c>
      <c r="C1143" t="s">
        <v>7989</v>
      </c>
      <c r="D1143"/>
      <c r="E1143"/>
      <c r="F1143" t="s">
        <v>1142</v>
      </c>
      <c r="G1143">
        <f>INDEX(NoSettings!$C$2:$AH$6843,MATCH(EPS!$F1143,NoSettings!$A$2:$A$6843,0),MATCH(EPS!G$2,NoSettings!$C$1:$AH$1,0))</f>
        <v>4452710</v>
      </c>
      <c r="H1143">
        <f>INDEX(NoSettings!$C$2:$AH$6843,MATCH(EPS!$F1143,NoSettings!$A$2:$A$6843,0),MATCH(EPS!H$2,NoSettings!$C$1:$AH$1,0))</f>
        <v>7646310</v>
      </c>
      <c r="I1143">
        <f>INDEX(NoSettings!$C$2:$AH$6843,MATCH(EPS!$F1143,NoSettings!$A$2:$A$6843,0),MATCH(EPS!I$2,NoSettings!$C$1:$AH$1,0))</f>
        <v>11213900</v>
      </c>
      <c r="J1143">
        <f>INDEX(NoSettings!$C$2:$AH$6843,MATCH(EPS!$F1143,NoSettings!$A$2:$A$6843,0),MATCH(EPS!J$2,NoSettings!$C$1:$AH$1,0))</f>
        <v>13434000</v>
      </c>
      <c r="K1143">
        <f>INDEX(NoSettings!$C$2:$AH$6843,MATCH(EPS!$F1143,NoSettings!$A$2:$A$6843,0),MATCH(EPS!K$2,NoSettings!$C$1:$AH$1,0))</f>
        <v>16211800</v>
      </c>
      <c r="L1143">
        <f>INDEX(NoSettings!$C$2:$AH$6843,MATCH(EPS!$F1143,NoSettings!$A$2:$A$6843,0),MATCH(EPS!L$2,NoSettings!$C$1:$AH$1,0))</f>
        <v>24915300</v>
      </c>
      <c r="M1143">
        <f>INDEX(NoSettings!$C$2:$AH$6843,MATCH(EPS!$F1143,NoSettings!$A$2:$A$6843,0),MATCH(EPS!M$2,NoSettings!$C$1:$AH$1,0))</f>
        <v>29442300</v>
      </c>
      <c r="N1143">
        <f>INDEX(NoSettings!$C$2:$AH$6843,MATCH(EPS!$F1143,NoSettings!$A$2:$A$6843,0),MATCH(EPS!N$2,NoSettings!$C$1:$AH$1,0))</f>
        <v>34182400</v>
      </c>
      <c r="O1143">
        <f>INDEX(NoSettings!$C$2:$AH$6843,MATCH(EPS!$F1143,NoSettings!$A$2:$A$6843,0),MATCH(EPS!O$2,NoSettings!$C$1:$AH$1,0))</f>
        <v>40655100</v>
      </c>
      <c r="P1143">
        <f>INDEX(NoSettings!$C$2:$AH$6843,MATCH(EPS!$F1143,NoSettings!$A$2:$A$6843,0),MATCH(EPS!P$2,NoSettings!$C$1:$AH$1,0))</f>
        <v>48068200</v>
      </c>
      <c r="Q1143">
        <f>INDEX(NoSettings!$C$2:$AH$6843,MATCH(EPS!$F1143,NoSettings!$A$2:$A$6843,0),MATCH(EPS!Q$2,NoSettings!$C$1:$AH$1,0))</f>
        <v>61354900</v>
      </c>
      <c r="R1143">
        <f>INDEX(NoSettings!$C$2:$AH$6843,MATCH(EPS!$F1143,NoSettings!$A$2:$A$6843,0),MATCH(EPS!R$2,NoSettings!$C$1:$AH$1,0))</f>
        <v>69615300</v>
      </c>
      <c r="S1143">
        <f>INDEX(NoSettings!$C$2:$AH$6843,MATCH(EPS!$F1143,NoSettings!$A$2:$A$6843,0),MATCH(EPS!S$2,NoSettings!$C$1:$AH$1,0))</f>
        <v>81784500</v>
      </c>
      <c r="T1143">
        <f>INDEX(NoSettings!$C$2:$AH$6843,MATCH(EPS!$F1143,NoSettings!$A$2:$A$6843,0),MATCH(EPS!T$2,NoSettings!$C$1:$AH$1,0))</f>
        <v>93622000</v>
      </c>
      <c r="U1143">
        <f>INDEX(NoSettings!$C$2:$AH$6843,MATCH(EPS!$F1143,NoSettings!$A$2:$A$6843,0),MATCH(EPS!U$2,NoSettings!$C$1:$AH$1,0))</f>
        <v>106162000</v>
      </c>
      <c r="V1143">
        <f>INDEX(NoSettings!$C$2:$AH$6843,MATCH(EPS!$F1143,NoSettings!$A$2:$A$6843,0),MATCH(EPS!V$2,NoSettings!$C$1:$AH$1,0))</f>
        <v>120896000</v>
      </c>
      <c r="W1143">
        <f>INDEX(NoSettings!$C$2:$AH$6843,MATCH(EPS!$F1143,NoSettings!$A$2:$A$6843,0),MATCH(EPS!W$2,NoSettings!$C$1:$AH$1,0))</f>
        <v>131384000</v>
      </c>
      <c r="X1143">
        <f>INDEX(NoSettings!$C$2:$AH$6843,MATCH(EPS!$F1143,NoSettings!$A$2:$A$6843,0),MATCH(EPS!X$2,NoSettings!$C$1:$AH$1,0))</f>
        <v>144668000</v>
      </c>
      <c r="Y1143">
        <f>INDEX(NoSettings!$C$2:$AH$6843,MATCH(EPS!$F1143,NoSettings!$A$2:$A$6843,0),MATCH(EPS!Y$2,NoSettings!$C$1:$AH$1,0))</f>
        <v>156862000</v>
      </c>
      <c r="Z1143">
        <f>INDEX(NoSettings!$C$2:$AH$6843,MATCH(EPS!$F1143,NoSettings!$A$2:$A$6843,0),MATCH(EPS!Z$2,NoSettings!$C$1:$AH$1,0))</f>
        <v>170239000</v>
      </c>
      <c r="AA1143">
        <f>INDEX(NoSettings!$C$2:$AH$6843,MATCH(EPS!$F1143,NoSettings!$A$2:$A$6843,0),MATCH(EPS!AA$2,NoSettings!$C$1:$AH$1,0))</f>
        <v>193243000</v>
      </c>
      <c r="AB1143">
        <f>INDEX(NoSettings!$C$2:$AH$6843,MATCH(EPS!$F1143,NoSettings!$A$2:$A$6843,0),MATCH(EPS!AB$2,NoSettings!$C$1:$AH$1,0))</f>
        <v>202186000</v>
      </c>
      <c r="AC1143">
        <f>INDEX(NoSettings!$C$2:$AH$6843,MATCH(EPS!$F1143,NoSettings!$A$2:$A$6843,0),MATCH(EPS!AC$2,NoSettings!$C$1:$AH$1,0))</f>
        <v>212960000</v>
      </c>
      <c r="AD1143">
        <f>INDEX(NoSettings!$C$2:$AH$6843,MATCH(EPS!$F1143,NoSettings!$A$2:$A$6843,0),MATCH(EPS!AD$2,NoSettings!$C$1:$AH$1,0))</f>
        <v>225451000</v>
      </c>
      <c r="AE1143">
        <f>INDEX(NoSettings!$C$2:$AH$6843,MATCH(EPS!$F1143,NoSettings!$A$2:$A$6843,0),MATCH(EPS!AE$2,NoSettings!$C$1:$AH$1,0))</f>
        <v>241741000</v>
      </c>
      <c r="AF1143">
        <f>INDEX(NoSettings!$C$2:$AH$6843,MATCH(EPS!$F1143,NoSettings!$A$2:$A$6843,0),MATCH(EPS!AF$2,NoSettings!$C$1:$AH$1,0))</f>
        <v>265190000</v>
      </c>
      <c r="AG1143">
        <f>INDEX(NoSettings!$C$2:$AH$6843,MATCH(EPS!$F1143,NoSettings!$A$2:$A$6843,0),MATCH(EPS!AG$2,NoSettings!$C$1:$AH$1,0))</f>
        <v>271887000</v>
      </c>
      <c r="AH1143">
        <f>INDEX(NoSettings!$C$2:$AH$6843,MATCH(EPS!$F1143,NoSettings!$A$2:$A$6843,0),MATCH(EPS!AH$2,NoSettings!$C$1:$AH$1,0))</f>
        <v>279940000</v>
      </c>
      <c r="AI1143">
        <f>INDEX(NoSettings!$C$2:$AH$6843,MATCH(EPS!$F1143,NoSettings!$A$2:$A$6843,0),MATCH(EPS!AI$2,NoSettings!$C$1:$AH$1,0))</f>
        <v>285665000</v>
      </c>
      <c r="AJ1143">
        <f>INDEX(NoSettings!$C$2:$AH$6843,MATCH(EPS!$F1143,NoSettings!$A$2:$A$6843,0),MATCH(EPS!AJ$2,NoSettings!$C$1:$AH$1,0))</f>
        <v>292157000</v>
      </c>
      <c r="AK1143">
        <f>INDEX(NoSettings!$C$2:$AH$6843,MATCH(EPS!$F1143,NoSettings!$A$2:$A$6843,0),MATCH(EPS!AK$2,NoSettings!$C$1:$AH$1,0))</f>
        <v>301397000</v>
      </c>
    </row>
    <row r="1144" spans="1:37" hidden="1" x14ac:dyDescent="0.25">
      <c r="A1144" s="63" t="s">
        <v>7868</v>
      </c>
      <c r="B1144" t="s">
        <v>7859</v>
      </c>
      <c r="C1144" t="s">
        <v>7987</v>
      </c>
      <c r="D1144"/>
      <c r="E1144"/>
      <c r="F1144" t="s">
        <v>1143</v>
      </c>
      <c r="G1144">
        <f>INDEX(NoSettings!$C$2:$AH$6843,MATCH(EPS!$F1144,NoSettings!$A$2:$A$6843,0),MATCH(EPS!G$2,NoSettings!$C$1:$AH$1,0))</f>
        <v>2238320</v>
      </c>
      <c r="H1144">
        <f>INDEX(NoSettings!$C$2:$AH$6843,MATCH(EPS!$F1144,NoSettings!$A$2:$A$6843,0),MATCH(EPS!H$2,NoSettings!$C$1:$AH$1,0))</f>
        <v>2238320</v>
      </c>
      <c r="I1144">
        <f>INDEX(NoSettings!$C$2:$AH$6843,MATCH(EPS!$F1144,NoSettings!$A$2:$A$6843,0),MATCH(EPS!I$2,NoSettings!$C$1:$AH$1,0))</f>
        <v>2238320</v>
      </c>
      <c r="J1144">
        <f>INDEX(NoSettings!$C$2:$AH$6843,MATCH(EPS!$F1144,NoSettings!$A$2:$A$6843,0),MATCH(EPS!J$2,NoSettings!$C$1:$AH$1,0))</f>
        <v>2238320</v>
      </c>
      <c r="K1144">
        <f>INDEX(NoSettings!$C$2:$AH$6843,MATCH(EPS!$F1144,NoSettings!$A$2:$A$6843,0),MATCH(EPS!K$2,NoSettings!$C$1:$AH$1,0))</f>
        <v>2238320</v>
      </c>
      <c r="L1144">
        <f>INDEX(NoSettings!$C$2:$AH$6843,MATCH(EPS!$F1144,NoSettings!$A$2:$A$6843,0),MATCH(EPS!L$2,NoSettings!$C$1:$AH$1,0))</f>
        <v>2238320</v>
      </c>
      <c r="M1144">
        <f>INDEX(NoSettings!$C$2:$AH$6843,MATCH(EPS!$F1144,NoSettings!$A$2:$A$6843,0),MATCH(EPS!M$2,NoSettings!$C$1:$AH$1,0))</f>
        <v>2238320</v>
      </c>
      <c r="N1144">
        <f>INDEX(NoSettings!$C$2:$AH$6843,MATCH(EPS!$F1144,NoSettings!$A$2:$A$6843,0),MATCH(EPS!N$2,NoSettings!$C$1:$AH$1,0))</f>
        <v>2238320</v>
      </c>
      <c r="O1144">
        <f>INDEX(NoSettings!$C$2:$AH$6843,MATCH(EPS!$F1144,NoSettings!$A$2:$A$6843,0),MATCH(EPS!O$2,NoSettings!$C$1:$AH$1,0))</f>
        <v>2238320</v>
      </c>
      <c r="P1144">
        <f>INDEX(NoSettings!$C$2:$AH$6843,MATCH(EPS!$F1144,NoSettings!$A$2:$A$6843,0),MATCH(EPS!P$2,NoSettings!$C$1:$AH$1,0))</f>
        <v>2238320</v>
      </c>
      <c r="Q1144">
        <f>INDEX(NoSettings!$C$2:$AH$6843,MATCH(EPS!$F1144,NoSettings!$A$2:$A$6843,0),MATCH(EPS!Q$2,NoSettings!$C$1:$AH$1,0))</f>
        <v>2238320</v>
      </c>
      <c r="R1144">
        <f>INDEX(NoSettings!$C$2:$AH$6843,MATCH(EPS!$F1144,NoSettings!$A$2:$A$6843,0),MATCH(EPS!R$2,NoSettings!$C$1:$AH$1,0))</f>
        <v>2238320</v>
      </c>
      <c r="S1144">
        <f>INDEX(NoSettings!$C$2:$AH$6843,MATCH(EPS!$F1144,NoSettings!$A$2:$A$6843,0),MATCH(EPS!S$2,NoSettings!$C$1:$AH$1,0))</f>
        <v>2238320</v>
      </c>
      <c r="T1144">
        <f>INDEX(NoSettings!$C$2:$AH$6843,MATCH(EPS!$F1144,NoSettings!$A$2:$A$6843,0),MATCH(EPS!T$2,NoSettings!$C$1:$AH$1,0))</f>
        <v>2238320</v>
      </c>
      <c r="U1144">
        <f>INDEX(NoSettings!$C$2:$AH$6843,MATCH(EPS!$F1144,NoSettings!$A$2:$A$6843,0),MATCH(EPS!U$2,NoSettings!$C$1:$AH$1,0))</f>
        <v>2238320</v>
      </c>
      <c r="V1144">
        <f>INDEX(NoSettings!$C$2:$AH$6843,MATCH(EPS!$F1144,NoSettings!$A$2:$A$6843,0),MATCH(EPS!V$2,NoSettings!$C$1:$AH$1,0))</f>
        <v>2238320</v>
      </c>
      <c r="W1144">
        <f>INDEX(NoSettings!$C$2:$AH$6843,MATCH(EPS!$F1144,NoSettings!$A$2:$A$6843,0),MATCH(EPS!W$2,NoSettings!$C$1:$AH$1,0))</f>
        <v>2238320</v>
      </c>
      <c r="X1144">
        <f>INDEX(NoSettings!$C$2:$AH$6843,MATCH(EPS!$F1144,NoSettings!$A$2:$A$6843,0),MATCH(EPS!X$2,NoSettings!$C$1:$AH$1,0))</f>
        <v>2238320</v>
      </c>
      <c r="Y1144">
        <f>INDEX(NoSettings!$C$2:$AH$6843,MATCH(EPS!$F1144,NoSettings!$A$2:$A$6843,0),MATCH(EPS!Y$2,NoSettings!$C$1:$AH$1,0))</f>
        <v>2238320</v>
      </c>
      <c r="Z1144">
        <f>INDEX(NoSettings!$C$2:$AH$6843,MATCH(EPS!$F1144,NoSettings!$A$2:$A$6843,0),MATCH(EPS!Z$2,NoSettings!$C$1:$AH$1,0))</f>
        <v>2238320</v>
      </c>
      <c r="AA1144">
        <f>INDEX(NoSettings!$C$2:$AH$6843,MATCH(EPS!$F1144,NoSettings!$A$2:$A$6843,0),MATCH(EPS!AA$2,NoSettings!$C$1:$AH$1,0))</f>
        <v>2238320</v>
      </c>
      <c r="AB1144">
        <f>INDEX(NoSettings!$C$2:$AH$6843,MATCH(EPS!$F1144,NoSettings!$A$2:$A$6843,0),MATCH(EPS!AB$2,NoSettings!$C$1:$AH$1,0))</f>
        <v>2238320</v>
      </c>
      <c r="AC1144">
        <f>INDEX(NoSettings!$C$2:$AH$6843,MATCH(EPS!$F1144,NoSettings!$A$2:$A$6843,0),MATCH(EPS!AC$2,NoSettings!$C$1:$AH$1,0))</f>
        <v>2238320</v>
      </c>
      <c r="AD1144">
        <f>INDEX(NoSettings!$C$2:$AH$6843,MATCH(EPS!$F1144,NoSettings!$A$2:$A$6843,0),MATCH(EPS!AD$2,NoSettings!$C$1:$AH$1,0))</f>
        <v>2238320</v>
      </c>
      <c r="AE1144">
        <f>INDEX(NoSettings!$C$2:$AH$6843,MATCH(EPS!$F1144,NoSettings!$A$2:$A$6843,0),MATCH(EPS!AE$2,NoSettings!$C$1:$AH$1,0))</f>
        <v>2238320</v>
      </c>
      <c r="AF1144">
        <f>INDEX(NoSettings!$C$2:$AH$6843,MATCH(EPS!$F1144,NoSettings!$A$2:$A$6843,0),MATCH(EPS!AF$2,NoSettings!$C$1:$AH$1,0))</f>
        <v>2238320</v>
      </c>
      <c r="AG1144">
        <f>INDEX(NoSettings!$C$2:$AH$6843,MATCH(EPS!$F1144,NoSettings!$A$2:$A$6843,0),MATCH(EPS!AG$2,NoSettings!$C$1:$AH$1,0))</f>
        <v>2238320</v>
      </c>
      <c r="AH1144">
        <f>INDEX(NoSettings!$C$2:$AH$6843,MATCH(EPS!$F1144,NoSettings!$A$2:$A$6843,0),MATCH(EPS!AH$2,NoSettings!$C$1:$AH$1,0))</f>
        <v>2238320</v>
      </c>
      <c r="AI1144">
        <f>INDEX(NoSettings!$C$2:$AH$6843,MATCH(EPS!$F1144,NoSettings!$A$2:$A$6843,0),MATCH(EPS!AI$2,NoSettings!$C$1:$AH$1,0))</f>
        <v>2238320</v>
      </c>
      <c r="AJ1144">
        <f>INDEX(NoSettings!$C$2:$AH$6843,MATCH(EPS!$F1144,NoSettings!$A$2:$A$6843,0),MATCH(EPS!AJ$2,NoSettings!$C$1:$AH$1,0))</f>
        <v>2238320</v>
      </c>
      <c r="AK1144">
        <f>INDEX(NoSettings!$C$2:$AH$6843,MATCH(EPS!$F1144,NoSettings!$A$2:$A$6843,0),MATCH(EPS!AK$2,NoSettings!$C$1:$AH$1,0))</f>
        <v>2238320</v>
      </c>
    </row>
    <row r="1145" spans="1:37" hidden="1" x14ac:dyDescent="0.25">
      <c r="A1145" s="63" t="s">
        <v>7868</v>
      </c>
      <c r="B1145" t="s">
        <v>7859</v>
      </c>
      <c r="C1145" t="s">
        <v>7988</v>
      </c>
      <c r="D1145"/>
      <c r="E1145"/>
      <c r="F1145" t="s">
        <v>1144</v>
      </c>
      <c r="G1145">
        <f>INDEX(NoSettings!$C$2:$AH$6843,MATCH(EPS!$F1145,NoSettings!$A$2:$A$6843,0),MATCH(EPS!G$2,NoSettings!$C$1:$AH$1,0))</f>
        <v>0</v>
      </c>
      <c r="H1145">
        <f>INDEX(NoSettings!$C$2:$AH$6843,MATCH(EPS!$F1145,NoSettings!$A$2:$A$6843,0),MATCH(EPS!H$2,NoSettings!$C$1:$AH$1,0))</f>
        <v>0</v>
      </c>
      <c r="I1145">
        <f>INDEX(NoSettings!$C$2:$AH$6843,MATCH(EPS!$F1145,NoSettings!$A$2:$A$6843,0),MATCH(EPS!I$2,NoSettings!$C$1:$AH$1,0))</f>
        <v>0</v>
      </c>
      <c r="J1145">
        <f>INDEX(NoSettings!$C$2:$AH$6843,MATCH(EPS!$F1145,NoSettings!$A$2:$A$6843,0),MATCH(EPS!J$2,NoSettings!$C$1:$AH$1,0))</f>
        <v>0</v>
      </c>
      <c r="K1145">
        <f>INDEX(NoSettings!$C$2:$AH$6843,MATCH(EPS!$F1145,NoSettings!$A$2:$A$6843,0),MATCH(EPS!K$2,NoSettings!$C$1:$AH$1,0))</f>
        <v>0</v>
      </c>
      <c r="L1145">
        <f>INDEX(NoSettings!$C$2:$AH$6843,MATCH(EPS!$F1145,NoSettings!$A$2:$A$6843,0),MATCH(EPS!L$2,NoSettings!$C$1:$AH$1,0))</f>
        <v>0</v>
      </c>
      <c r="M1145">
        <f>INDEX(NoSettings!$C$2:$AH$6843,MATCH(EPS!$F1145,NoSettings!$A$2:$A$6843,0),MATCH(EPS!M$2,NoSettings!$C$1:$AH$1,0))</f>
        <v>0</v>
      </c>
      <c r="N1145">
        <f>INDEX(NoSettings!$C$2:$AH$6843,MATCH(EPS!$F1145,NoSettings!$A$2:$A$6843,0),MATCH(EPS!N$2,NoSettings!$C$1:$AH$1,0))</f>
        <v>0</v>
      </c>
      <c r="O1145">
        <f>INDEX(NoSettings!$C$2:$AH$6843,MATCH(EPS!$F1145,NoSettings!$A$2:$A$6843,0),MATCH(EPS!O$2,NoSettings!$C$1:$AH$1,0))</f>
        <v>0</v>
      </c>
      <c r="P1145">
        <f>INDEX(NoSettings!$C$2:$AH$6843,MATCH(EPS!$F1145,NoSettings!$A$2:$A$6843,0),MATCH(EPS!P$2,NoSettings!$C$1:$AH$1,0))</f>
        <v>0</v>
      </c>
      <c r="Q1145">
        <f>INDEX(NoSettings!$C$2:$AH$6843,MATCH(EPS!$F1145,NoSettings!$A$2:$A$6843,0),MATCH(EPS!Q$2,NoSettings!$C$1:$AH$1,0))</f>
        <v>0</v>
      </c>
      <c r="R1145">
        <f>INDEX(NoSettings!$C$2:$AH$6843,MATCH(EPS!$F1145,NoSettings!$A$2:$A$6843,0),MATCH(EPS!R$2,NoSettings!$C$1:$AH$1,0))</f>
        <v>0</v>
      </c>
      <c r="S1145">
        <f>INDEX(NoSettings!$C$2:$AH$6843,MATCH(EPS!$F1145,NoSettings!$A$2:$A$6843,0),MATCH(EPS!S$2,NoSettings!$C$1:$AH$1,0))</f>
        <v>0</v>
      </c>
      <c r="T1145">
        <f>INDEX(NoSettings!$C$2:$AH$6843,MATCH(EPS!$F1145,NoSettings!$A$2:$A$6843,0),MATCH(EPS!T$2,NoSettings!$C$1:$AH$1,0))</f>
        <v>0</v>
      </c>
      <c r="U1145">
        <f>INDEX(NoSettings!$C$2:$AH$6843,MATCH(EPS!$F1145,NoSettings!$A$2:$A$6843,0),MATCH(EPS!U$2,NoSettings!$C$1:$AH$1,0))</f>
        <v>0</v>
      </c>
      <c r="V1145">
        <f>INDEX(NoSettings!$C$2:$AH$6843,MATCH(EPS!$F1145,NoSettings!$A$2:$A$6843,0),MATCH(EPS!V$2,NoSettings!$C$1:$AH$1,0))</f>
        <v>0</v>
      </c>
      <c r="W1145">
        <f>INDEX(NoSettings!$C$2:$AH$6843,MATCH(EPS!$F1145,NoSettings!$A$2:$A$6843,0),MATCH(EPS!W$2,NoSettings!$C$1:$AH$1,0))</f>
        <v>0</v>
      </c>
      <c r="X1145">
        <f>INDEX(NoSettings!$C$2:$AH$6843,MATCH(EPS!$F1145,NoSettings!$A$2:$A$6843,0),MATCH(EPS!X$2,NoSettings!$C$1:$AH$1,0))</f>
        <v>0</v>
      </c>
      <c r="Y1145">
        <f>INDEX(NoSettings!$C$2:$AH$6843,MATCH(EPS!$F1145,NoSettings!$A$2:$A$6843,0),MATCH(EPS!Y$2,NoSettings!$C$1:$AH$1,0))</f>
        <v>0</v>
      </c>
      <c r="Z1145">
        <f>INDEX(NoSettings!$C$2:$AH$6843,MATCH(EPS!$F1145,NoSettings!$A$2:$A$6843,0),MATCH(EPS!Z$2,NoSettings!$C$1:$AH$1,0))</f>
        <v>0</v>
      </c>
      <c r="AA1145">
        <f>INDEX(NoSettings!$C$2:$AH$6843,MATCH(EPS!$F1145,NoSettings!$A$2:$A$6843,0),MATCH(EPS!AA$2,NoSettings!$C$1:$AH$1,0))</f>
        <v>0</v>
      </c>
      <c r="AB1145">
        <f>INDEX(NoSettings!$C$2:$AH$6843,MATCH(EPS!$F1145,NoSettings!$A$2:$A$6843,0),MATCH(EPS!AB$2,NoSettings!$C$1:$AH$1,0))</f>
        <v>0</v>
      </c>
      <c r="AC1145">
        <f>INDEX(NoSettings!$C$2:$AH$6843,MATCH(EPS!$F1145,NoSettings!$A$2:$A$6843,0),MATCH(EPS!AC$2,NoSettings!$C$1:$AH$1,0))</f>
        <v>0</v>
      </c>
      <c r="AD1145">
        <f>INDEX(NoSettings!$C$2:$AH$6843,MATCH(EPS!$F1145,NoSettings!$A$2:$A$6843,0),MATCH(EPS!AD$2,NoSettings!$C$1:$AH$1,0))</f>
        <v>0</v>
      </c>
      <c r="AE1145">
        <f>INDEX(NoSettings!$C$2:$AH$6843,MATCH(EPS!$F1145,NoSettings!$A$2:$A$6843,0),MATCH(EPS!AE$2,NoSettings!$C$1:$AH$1,0))</f>
        <v>0</v>
      </c>
      <c r="AF1145">
        <f>INDEX(NoSettings!$C$2:$AH$6843,MATCH(EPS!$F1145,NoSettings!$A$2:$A$6843,0),MATCH(EPS!AF$2,NoSettings!$C$1:$AH$1,0))</f>
        <v>0</v>
      </c>
      <c r="AG1145">
        <f>INDEX(NoSettings!$C$2:$AH$6843,MATCH(EPS!$F1145,NoSettings!$A$2:$A$6843,0),MATCH(EPS!AG$2,NoSettings!$C$1:$AH$1,0))</f>
        <v>0</v>
      </c>
      <c r="AH1145">
        <f>INDEX(NoSettings!$C$2:$AH$6843,MATCH(EPS!$F1145,NoSettings!$A$2:$A$6843,0),MATCH(EPS!AH$2,NoSettings!$C$1:$AH$1,0))</f>
        <v>0</v>
      </c>
      <c r="AI1145">
        <f>INDEX(NoSettings!$C$2:$AH$6843,MATCH(EPS!$F1145,NoSettings!$A$2:$A$6843,0),MATCH(EPS!AI$2,NoSettings!$C$1:$AH$1,0))</f>
        <v>0</v>
      </c>
      <c r="AJ1145">
        <f>INDEX(NoSettings!$C$2:$AH$6843,MATCH(EPS!$F1145,NoSettings!$A$2:$A$6843,0),MATCH(EPS!AJ$2,NoSettings!$C$1:$AH$1,0))</f>
        <v>0</v>
      </c>
      <c r="AK1145">
        <f>INDEX(NoSettings!$C$2:$AH$6843,MATCH(EPS!$F1145,NoSettings!$A$2:$A$6843,0),MATCH(EPS!AK$2,NoSettings!$C$1:$AH$1,0))</f>
        <v>0</v>
      </c>
    </row>
    <row r="1146" spans="1:37" hidden="1" x14ac:dyDescent="0.25">
      <c r="A1146" s="63" t="s">
        <v>7868</v>
      </c>
      <c r="B1146" t="s">
        <v>7859</v>
      </c>
      <c r="C1146" t="s">
        <v>7989</v>
      </c>
      <c r="D1146"/>
      <c r="E1146"/>
      <c r="F1146" t="s">
        <v>1145</v>
      </c>
      <c r="G1146">
        <f>INDEX(NoSettings!$C$2:$AH$6843,MATCH(EPS!$F1146,NoSettings!$A$2:$A$6843,0),MATCH(EPS!G$2,NoSettings!$C$1:$AH$1,0))</f>
        <v>0</v>
      </c>
      <c r="H1146">
        <f>INDEX(NoSettings!$C$2:$AH$6843,MATCH(EPS!$F1146,NoSettings!$A$2:$A$6843,0),MATCH(EPS!H$2,NoSettings!$C$1:$AH$1,0))</f>
        <v>0</v>
      </c>
      <c r="I1146">
        <f>INDEX(NoSettings!$C$2:$AH$6843,MATCH(EPS!$F1146,NoSettings!$A$2:$A$6843,0),MATCH(EPS!I$2,NoSettings!$C$1:$AH$1,0))</f>
        <v>0</v>
      </c>
      <c r="J1146">
        <f>INDEX(NoSettings!$C$2:$AH$6843,MATCH(EPS!$F1146,NoSettings!$A$2:$A$6843,0),MATCH(EPS!J$2,NoSettings!$C$1:$AH$1,0))</f>
        <v>0</v>
      </c>
      <c r="K1146">
        <f>INDEX(NoSettings!$C$2:$AH$6843,MATCH(EPS!$F1146,NoSettings!$A$2:$A$6843,0),MATCH(EPS!K$2,NoSettings!$C$1:$AH$1,0))</f>
        <v>0</v>
      </c>
      <c r="L1146">
        <f>INDEX(NoSettings!$C$2:$AH$6843,MATCH(EPS!$F1146,NoSettings!$A$2:$A$6843,0),MATCH(EPS!L$2,NoSettings!$C$1:$AH$1,0))</f>
        <v>0</v>
      </c>
      <c r="M1146">
        <f>INDEX(NoSettings!$C$2:$AH$6843,MATCH(EPS!$F1146,NoSettings!$A$2:$A$6843,0),MATCH(EPS!M$2,NoSettings!$C$1:$AH$1,0))</f>
        <v>0</v>
      </c>
      <c r="N1146">
        <f>INDEX(NoSettings!$C$2:$AH$6843,MATCH(EPS!$F1146,NoSettings!$A$2:$A$6843,0),MATCH(EPS!N$2,NoSettings!$C$1:$AH$1,0))</f>
        <v>0</v>
      </c>
      <c r="O1146">
        <f>INDEX(NoSettings!$C$2:$AH$6843,MATCH(EPS!$F1146,NoSettings!$A$2:$A$6843,0),MATCH(EPS!O$2,NoSettings!$C$1:$AH$1,0))</f>
        <v>0</v>
      </c>
      <c r="P1146">
        <f>INDEX(NoSettings!$C$2:$AH$6843,MATCH(EPS!$F1146,NoSettings!$A$2:$A$6843,0),MATCH(EPS!P$2,NoSettings!$C$1:$AH$1,0))</f>
        <v>0</v>
      </c>
      <c r="Q1146">
        <f>INDEX(NoSettings!$C$2:$AH$6843,MATCH(EPS!$F1146,NoSettings!$A$2:$A$6843,0),MATCH(EPS!Q$2,NoSettings!$C$1:$AH$1,0))</f>
        <v>0</v>
      </c>
      <c r="R1146">
        <f>INDEX(NoSettings!$C$2:$AH$6843,MATCH(EPS!$F1146,NoSettings!$A$2:$A$6843,0),MATCH(EPS!R$2,NoSettings!$C$1:$AH$1,0))</f>
        <v>0</v>
      </c>
      <c r="S1146">
        <f>INDEX(NoSettings!$C$2:$AH$6843,MATCH(EPS!$F1146,NoSettings!$A$2:$A$6843,0),MATCH(EPS!S$2,NoSettings!$C$1:$AH$1,0))</f>
        <v>0</v>
      </c>
      <c r="T1146">
        <f>INDEX(NoSettings!$C$2:$AH$6843,MATCH(EPS!$F1146,NoSettings!$A$2:$A$6843,0),MATCH(EPS!T$2,NoSettings!$C$1:$AH$1,0))</f>
        <v>0</v>
      </c>
      <c r="U1146">
        <f>INDEX(NoSettings!$C$2:$AH$6843,MATCH(EPS!$F1146,NoSettings!$A$2:$A$6843,0),MATCH(EPS!U$2,NoSettings!$C$1:$AH$1,0))</f>
        <v>0</v>
      </c>
      <c r="V1146">
        <f>INDEX(NoSettings!$C$2:$AH$6843,MATCH(EPS!$F1146,NoSettings!$A$2:$A$6843,0),MATCH(EPS!V$2,NoSettings!$C$1:$AH$1,0))</f>
        <v>0</v>
      </c>
      <c r="W1146">
        <f>INDEX(NoSettings!$C$2:$AH$6843,MATCH(EPS!$F1146,NoSettings!$A$2:$A$6843,0),MATCH(EPS!W$2,NoSettings!$C$1:$AH$1,0))</f>
        <v>0</v>
      </c>
      <c r="X1146">
        <f>INDEX(NoSettings!$C$2:$AH$6843,MATCH(EPS!$F1146,NoSettings!$A$2:$A$6843,0),MATCH(EPS!X$2,NoSettings!$C$1:$AH$1,0))</f>
        <v>0</v>
      </c>
      <c r="Y1146">
        <f>INDEX(NoSettings!$C$2:$AH$6843,MATCH(EPS!$F1146,NoSettings!$A$2:$A$6843,0),MATCH(EPS!Y$2,NoSettings!$C$1:$AH$1,0))</f>
        <v>0</v>
      </c>
      <c r="Z1146">
        <f>INDEX(NoSettings!$C$2:$AH$6843,MATCH(EPS!$F1146,NoSettings!$A$2:$A$6843,0),MATCH(EPS!Z$2,NoSettings!$C$1:$AH$1,0))</f>
        <v>0</v>
      </c>
      <c r="AA1146">
        <f>INDEX(NoSettings!$C$2:$AH$6843,MATCH(EPS!$F1146,NoSettings!$A$2:$A$6843,0),MATCH(EPS!AA$2,NoSettings!$C$1:$AH$1,0))</f>
        <v>0</v>
      </c>
      <c r="AB1146">
        <f>INDEX(NoSettings!$C$2:$AH$6843,MATCH(EPS!$F1146,NoSettings!$A$2:$A$6843,0),MATCH(EPS!AB$2,NoSettings!$C$1:$AH$1,0))</f>
        <v>0</v>
      </c>
      <c r="AC1146">
        <f>INDEX(NoSettings!$C$2:$AH$6843,MATCH(EPS!$F1146,NoSettings!$A$2:$A$6843,0),MATCH(EPS!AC$2,NoSettings!$C$1:$AH$1,0))</f>
        <v>0</v>
      </c>
      <c r="AD1146">
        <f>INDEX(NoSettings!$C$2:$AH$6843,MATCH(EPS!$F1146,NoSettings!$A$2:$A$6843,0),MATCH(EPS!AD$2,NoSettings!$C$1:$AH$1,0))</f>
        <v>0</v>
      </c>
      <c r="AE1146">
        <f>INDEX(NoSettings!$C$2:$AH$6843,MATCH(EPS!$F1146,NoSettings!$A$2:$A$6843,0),MATCH(EPS!AE$2,NoSettings!$C$1:$AH$1,0))</f>
        <v>0</v>
      </c>
      <c r="AF1146">
        <f>INDEX(NoSettings!$C$2:$AH$6843,MATCH(EPS!$F1146,NoSettings!$A$2:$A$6843,0),MATCH(EPS!AF$2,NoSettings!$C$1:$AH$1,0))</f>
        <v>0</v>
      </c>
      <c r="AG1146">
        <f>INDEX(NoSettings!$C$2:$AH$6843,MATCH(EPS!$F1146,NoSettings!$A$2:$A$6843,0),MATCH(EPS!AG$2,NoSettings!$C$1:$AH$1,0))</f>
        <v>0</v>
      </c>
      <c r="AH1146">
        <f>INDEX(NoSettings!$C$2:$AH$6843,MATCH(EPS!$F1146,NoSettings!$A$2:$A$6843,0),MATCH(EPS!AH$2,NoSettings!$C$1:$AH$1,0))</f>
        <v>0</v>
      </c>
      <c r="AI1146">
        <f>INDEX(NoSettings!$C$2:$AH$6843,MATCH(EPS!$F1146,NoSettings!$A$2:$A$6843,0),MATCH(EPS!AI$2,NoSettings!$C$1:$AH$1,0))</f>
        <v>0</v>
      </c>
      <c r="AJ1146">
        <f>INDEX(NoSettings!$C$2:$AH$6843,MATCH(EPS!$F1146,NoSettings!$A$2:$A$6843,0),MATCH(EPS!AJ$2,NoSettings!$C$1:$AH$1,0))</f>
        <v>0</v>
      </c>
      <c r="AK1146">
        <f>INDEX(NoSettings!$C$2:$AH$6843,MATCH(EPS!$F1146,NoSettings!$A$2:$A$6843,0),MATCH(EPS!AK$2,NoSettings!$C$1:$AH$1,0))</f>
        <v>0</v>
      </c>
    </row>
    <row r="1147" spans="1:37" hidden="1" x14ac:dyDescent="0.25">
      <c r="A1147" s="63" t="s">
        <v>7868</v>
      </c>
      <c r="B1147" t="s">
        <v>7862</v>
      </c>
      <c r="C1147" t="s">
        <v>7987</v>
      </c>
      <c r="D1147"/>
      <c r="E1147"/>
      <c r="F1147" t="s">
        <v>1146</v>
      </c>
      <c r="G1147">
        <f>INDEX(NoSettings!$C$2:$AH$6843,MATCH(EPS!$F1147,NoSettings!$A$2:$A$6843,0),MATCH(EPS!G$2,NoSettings!$C$1:$AH$1,0))</f>
        <v>4260830</v>
      </c>
      <c r="H1147">
        <f>INDEX(NoSettings!$C$2:$AH$6843,MATCH(EPS!$F1147,NoSettings!$A$2:$A$6843,0),MATCH(EPS!H$2,NoSettings!$C$1:$AH$1,0))</f>
        <v>2998180</v>
      </c>
      <c r="I1147">
        <f>INDEX(NoSettings!$C$2:$AH$6843,MATCH(EPS!$F1147,NoSettings!$A$2:$A$6843,0),MATCH(EPS!I$2,NoSettings!$C$1:$AH$1,0))</f>
        <v>5387880</v>
      </c>
      <c r="J1147">
        <f>INDEX(NoSettings!$C$2:$AH$6843,MATCH(EPS!$F1147,NoSettings!$A$2:$A$6843,0),MATCH(EPS!J$2,NoSettings!$C$1:$AH$1,0))</f>
        <v>5150500</v>
      </c>
      <c r="K1147">
        <f>INDEX(NoSettings!$C$2:$AH$6843,MATCH(EPS!$F1147,NoSettings!$A$2:$A$6843,0),MATCH(EPS!K$2,NoSettings!$C$1:$AH$1,0))</f>
        <v>5334430</v>
      </c>
      <c r="L1147">
        <f>INDEX(NoSettings!$C$2:$AH$6843,MATCH(EPS!$F1147,NoSettings!$A$2:$A$6843,0),MATCH(EPS!L$2,NoSettings!$C$1:$AH$1,0))</f>
        <v>5391810</v>
      </c>
      <c r="M1147">
        <f>INDEX(NoSettings!$C$2:$AH$6843,MATCH(EPS!$F1147,NoSettings!$A$2:$A$6843,0),MATCH(EPS!M$2,NoSettings!$C$1:$AH$1,0))</f>
        <v>5414060</v>
      </c>
      <c r="N1147">
        <f>INDEX(NoSettings!$C$2:$AH$6843,MATCH(EPS!$F1147,NoSettings!$A$2:$A$6843,0),MATCH(EPS!N$2,NoSettings!$C$1:$AH$1,0))</f>
        <v>5416200</v>
      </c>
      <c r="O1147">
        <f>INDEX(NoSettings!$C$2:$AH$6843,MATCH(EPS!$F1147,NoSettings!$A$2:$A$6843,0),MATCH(EPS!O$2,NoSettings!$C$1:$AH$1,0))</f>
        <v>5416290</v>
      </c>
      <c r="P1147">
        <f>INDEX(NoSettings!$C$2:$AH$6843,MATCH(EPS!$F1147,NoSettings!$A$2:$A$6843,0),MATCH(EPS!P$2,NoSettings!$C$1:$AH$1,0))</f>
        <v>5416310</v>
      </c>
      <c r="Q1147">
        <f>INDEX(NoSettings!$C$2:$AH$6843,MATCH(EPS!$F1147,NoSettings!$A$2:$A$6843,0),MATCH(EPS!Q$2,NoSettings!$C$1:$AH$1,0))</f>
        <v>5416300</v>
      </c>
      <c r="R1147">
        <f>INDEX(NoSettings!$C$2:$AH$6843,MATCH(EPS!$F1147,NoSettings!$A$2:$A$6843,0),MATCH(EPS!R$2,NoSettings!$C$1:$AH$1,0))</f>
        <v>5408410</v>
      </c>
      <c r="S1147">
        <f>INDEX(NoSettings!$C$2:$AH$6843,MATCH(EPS!$F1147,NoSettings!$A$2:$A$6843,0),MATCH(EPS!S$2,NoSettings!$C$1:$AH$1,0))</f>
        <v>5408400</v>
      </c>
      <c r="T1147">
        <f>INDEX(NoSettings!$C$2:$AH$6843,MATCH(EPS!$F1147,NoSettings!$A$2:$A$6843,0),MATCH(EPS!T$2,NoSettings!$C$1:$AH$1,0))</f>
        <v>5408410</v>
      </c>
      <c r="U1147">
        <f>INDEX(NoSettings!$C$2:$AH$6843,MATCH(EPS!$F1147,NoSettings!$A$2:$A$6843,0),MATCH(EPS!U$2,NoSettings!$C$1:$AH$1,0))</f>
        <v>5408420</v>
      </c>
      <c r="V1147">
        <f>INDEX(NoSettings!$C$2:$AH$6843,MATCH(EPS!$F1147,NoSettings!$A$2:$A$6843,0),MATCH(EPS!V$2,NoSettings!$C$1:$AH$1,0))</f>
        <v>5408420</v>
      </c>
      <c r="W1147">
        <f>INDEX(NoSettings!$C$2:$AH$6843,MATCH(EPS!$F1147,NoSettings!$A$2:$A$6843,0),MATCH(EPS!W$2,NoSettings!$C$1:$AH$1,0))</f>
        <v>5408420</v>
      </c>
      <c r="X1147">
        <f>INDEX(NoSettings!$C$2:$AH$6843,MATCH(EPS!$F1147,NoSettings!$A$2:$A$6843,0),MATCH(EPS!X$2,NoSettings!$C$1:$AH$1,0))</f>
        <v>5408420</v>
      </c>
      <c r="Y1147">
        <f>INDEX(NoSettings!$C$2:$AH$6843,MATCH(EPS!$F1147,NoSettings!$A$2:$A$6843,0),MATCH(EPS!Y$2,NoSettings!$C$1:$AH$1,0))</f>
        <v>5408420</v>
      </c>
      <c r="Z1147">
        <f>INDEX(NoSettings!$C$2:$AH$6843,MATCH(EPS!$F1147,NoSettings!$A$2:$A$6843,0),MATCH(EPS!Z$2,NoSettings!$C$1:$AH$1,0))</f>
        <v>5408420</v>
      </c>
      <c r="AA1147">
        <f>INDEX(NoSettings!$C$2:$AH$6843,MATCH(EPS!$F1147,NoSettings!$A$2:$A$6843,0),MATCH(EPS!AA$2,NoSettings!$C$1:$AH$1,0))</f>
        <v>5408420</v>
      </c>
      <c r="AB1147">
        <f>INDEX(NoSettings!$C$2:$AH$6843,MATCH(EPS!$F1147,NoSettings!$A$2:$A$6843,0),MATCH(EPS!AB$2,NoSettings!$C$1:$AH$1,0))</f>
        <v>5408420</v>
      </c>
      <c r="AC1147">
        <f>INDEX(NoSettings!$C$2:$AH$6843,MATCH(EPS!$F1147,NoSettings!$A$2:$A$6843,0),MATCH(EPS!AC$2,NoSettings!$C$1:$AH$1,0))</f>
        <v>5408420</v>
      </c>
      <c r="AD1147">
        <f>INDEX(NoSettings!$C$2:$AH$6843,MATCH(EPS!$F1147,NoSettings!$A$2:$A$6843,0),MATCH(EPS!AD$2,NoSettings!$C$1:$AH$1,0))</f>
        <v>5408420</v>
      </c>
      <c r="AE1147">
        <f>INDEX(NoSettings!$C$2:$AH$6843,MATCH(EPS!$F1147,NoSettings!$A$2:$A$6843,0),MATCH(EPS!AE$2,NoSettings!$C$1:$AH$1,0))</f>
        <v>5408410</v>
      </c>
      <c r="AF1147">
        <f>INDEX(NoSettings!$C$2:$AH$6843,MATCH(EPS!$F1147,NoSettings!$A$2:$A$6843,0),MATCH(EPS!AF$2,NoSettings!$C$1:$AH$1,0))</f>
        <v>5408080</v>
      </c>
      <c r="AG1147">
        <f>INDEX(NoSettings!$C$2:$AH$6843,MATCH(EPS!$F1147,NoSettings!$A$2:$A$6843,0),MATCH(EPS!AG$2,NoSettings!$C$1:$AH$1,0))</f>
        <v>5408180</v>
      </c>
      <c r="AH1147">
        <f>INDEX(NoSettings!$C$2:$AH$6843,MATCH(EPS!$F1147,NoSettings!$A$2:$A$6843,0),MATCH(EPS!AH$2,NoSettings!$C$1:$AH$1,0))</f>
        <v>5408290</v>
      </c>
      <c r="AI1147">
        <f>INDEX(NoSettings!$C$2:$AH$6843,MATCH(EPS!$F1147,NoSettings!$A$2:$A$6843,0),MATCH(EPS!AI$2,NoSettings!$C$1:$AH$1,0))</f>
        <v>5408380</v>
      </c>
      <c r="AJ1147">
        <f>INDEX(NoSettings!$C$2:$AH$6843,MATCH(EPS!$F1147,NoSettings!$A$2:$A$6843,0),MATCH(EPS!AJ$2,NoSettings!$C$1:$AH$1,0))</f>
        <v>5408410</v>
      </c>
      <c r="AK1147">
        <f>INDEX(NoSettings!$C$2:$AH$6843,MATCH(EPS!$F1147,NoSettings!$A$2:$A$6843,0),MATCH(EPS!AK$2,NoSettings!$C$1:$AH$1,0))</f>
        <v>5408410</v>
      </c>
    </row>
    <row r="1148" spans="1:37" hidden="1" x14ac:dyDescent="0.25">
      <c r="A1148" s="63" t="s">
        <v>7868</v>
      </c>
      <c r="B1148" t="s">
        <v>7862</v>
      </c>
      <c r="C1148" t="s">
        <v>7988</v>
      </c>
      <c r="D1148"/>
      <c r="E1148"/>
      <c r="F1148" t="s">
        <v>1147</v>
      </c>
      <c r="G1148">
        <f>INDEX(NoSettings!$C$2:$AH$6843,MATCH(EPS!$F1148,NoSettings!$A$2:$A$6843,0),MATCH(EPS!G$2,NoSettings!$C$1:$AH$1,0))</f>
        <v>0</v>
      </c>
      <c r="H1148">
        <f>INDEX(NoSettings!$C$2:$AH$6843,MATCH(EPS!$F1148,NoSettings!$A$2:$A$6843,0),MATCH(EPS!H$2,NoSettings!$C$1:$AH$1,0))</f>
        <v>0</v>
      </c>
      <c r="I1148">
        <f>INDEX(NoSettings!$C$2:$AH$6843,MATCH(EPS!$F1148,NoSettings!$A$2:$A$6843,0),MATCH(EPS!I$2,NoSettings!$C$1:$AH$1,0))</f>
        <v>0</v>
      </c>
      <c r="J1148">
        <f>INDEX(NoSettings!$C$2:$AH$6843,MATCH(EPS!$F1148,NoSettings!$A$2:$A$6843,0),MATCH(EPS!J$2,NoSettings!$C$1:$AH$1,0))</f>
        <v>0</v>
      </c>
      <c r="K1148">
        <f>INDEX(NoSettings!$C$2:$AH$6843,MATCH(EPS!$F1148,NoSettings!$A$2:$A$6843,0),MATCH(EPS!K$2,NoSettings!$C$1:$AH$1,0))</f>
        <v>0</v>
      </c>
      <c r="L1148">
        <f>INDEX(NoSettings!$C$2:$AH$6843,MATCH(EPS!$F1148,NoSettings!$A$2:$A$6843,0),MATCH(EPS!L$2,NoSettings!$C$1:$AH$1,0))</f>
        <v>0</v>
      </c>
      <c r="M1148">
        <f>INDEX(NoSettings!$C$2:$AH$6843,MATCH(EPS!$F1148,NoSettings!$A$2:$A$6843,0),MATCH(EPS!M$2,NoSettings!$C$1:$AH$1,0))</f>
        <v>0</v>
      </c>
      <c r="N1148">
        <f>INDEX(NoSettings!$C$2:$AH$6843,MATCH(EPS!$F1148,NoSettings!$A$2:$A$6843,0),MATCH(EPS!N$2,NoSettings!$C$1:$AH$1,0))</f>
        <v>0</v>
      </c>
      <c r="O1148">
        <f>INDEX(NoSettings!$C$2:$AH$6843,MATCH(EPS!$F1148,NoSettings!$A$2:$A$6843,0),MATCH(EPS!O$2,NoSettings!$C$1:$AH$1,0))</f>
        <v>0</v>
      </c>
      <c r="P1148">
        <f>INDEX(NoSettings!$C$2:$AH$6843,MATCH(EPS!$F1148,NoSettings!$A$2:$A$6843,0),MATCH(EPS!P$2,NoSettings!$C$1:$AH$1,0))</f>
        <v>0</v>
      </c>
      <c r="Q1148">
        <f>INDEX(NoSettings!$C$2:$AH$6843,MATCH(EPS!$F1148,NoSettings!$A$2:$A$6843,0),MATCH(EPS!Q$2,NoSettings!$C$1:$AH$1,0))</f>
        <v>0</v>
      </c>
      <c r="R1148">
        <f>INDEX(NoSettings!$C$2:$AH$6843,MATCH(EPS!$F1148,NoSettings!$A$2:$A$6843,0),MATCH(EPS!R$2,NoSettings!$C$1:$AH$1,0))</f>
        <v>0</v>
      </c>
      <c r="S1148">
        <f>INDEX(NoSettings!$C$2:$AH$6843,MATCH(EPS!$F1148,NoSettings!$A$2:$A$6843,0),MATCH(EPS!S$2,NoSettings!$C$1:$AH$1,0))</f>
        <v>0</v>
      </c>
      <c r="T1148">
        <f>INDEX(NoSettings!$C$2:$AH$6843,MATCH(EPS!$F1148,NoSettings!$A$2:$A$6843,0),MATCH(EPS!T$2,NoSettings!$C$1:$AH$1,0))</f>
        <v>0</v>
      </c>
      <c r="U1148">
        <f>INDEX(NoSettings!$C$2:$AH$6843,MATCH(EPS!$F1148,NoSettings!$A$2:$A$6843,0),MATCH(EPS!U$2,NoSettings!$C$1:$AH$1,0))</f>
        <v>0</v>
      </c>
      <c r="V1148">
        <f>INDEX(NoSettings!$C$2:$AH$6843,MATCH(EPS!$F1148,NoSettings!$A$2:$A$6843,0),MATCH(EPS!V$2,NoSettings!$C$1:$AH$1,0))</f>
        <v>0</v>
      </c>
      <c r="W1148">
        <f>INDEX(NoSettings!$C$2:$AH$6843,MATCH(EPS!$F1148,NoSettings!$A$2:$A$6843,0),MATCH(EPS!W$2,NoSettings!$C$1:$AH$1,0))</f>
        <v>0</v>
      </c>
      <c r="X1148">
        <f>INDEX(NoSettings!$C$2:$AH$6843,MATCH(EPS!$F1148,NoSettings!$A$2:$A$6843,0),MATCH(EPS!X$2,NoSettings!$C$1:$AH$1,0))</f>
        <v>0</v>
      </c>
      <c r="Y1148">
        <f>INDEX(NoSettings!$C$2:$AH$6843,MATCH(EPS!$F1148,NoSettings!$A$2:$A$6843,0),MATCH(EPS!Y$2,NoSettings!$C$1:$AH$1,0))</f>
        <v>0</v>
      </c>
      <c r="Z1148">
        <f>INDEX(NoSettings!$C$2:$AH$6843,MATCH(EPS!$F1148,NoSettings!$A$2:$A$6843,0),MATCH(EPS!Z$2,NoSettings!$C$1:$AH$1,0))</f>
        <v>0</v>
      </c>
      <c r="AA1148">
        <f>INDEX(NoSettings!$C$2:$AH$6843,MATCH(EPS!$F1148,NoSettings!$A$2:$A$6843,0),MATCH(EPS!AA$2,NoSettings!$C$1:$AH$1,0))</f>
        <v>0</v>
      </c>
      <c r="AB1148">
        <f>INDEX(NoSettings!$C$2:$AH$6843,MATCH(EPS!$F1148,NoSettings!$A$2:$A$6843,0),MATCH(EPS!AB$2,NoSettings!$C$1:$AH$1,0))</f>
        <v>0</v>
      </c>
      <c r="AC1148">
        <f>INDEX(NoSettings!$C$2:$AH$6843,MATCH(EPS!$F1148,NoSettings!$A$2:$A$6843,0),MATCH(EPS!AC$2,NoSettings!$C$1:$AH$1,0))</f>
        <v>0</v>
      </c>
      <c r="AD1148">
        <f>INDEX(NoSettings!$C$2:$AH$6843,MATCH(EPS!$F1148,NoSettings!$A$2:$A$6843,0),MATCH(EPS!AD$2,NoSettings!$C$1:$AH$1,0))</f>
        <v>0</v>
      </c>
      <c r="AE1148">
        <f>INDEX(NoSettings!$C$2:$AH$6843,MATCH(EPS!$F1148,NoSettings!$A$2:$A$6843,0),MATCH(EPS!AE$2,NoSettings!$C$1:$AH$1,0))</f>
        <v>0</v>
      </c>
      <c r="AF1148">
        <f>INDEX(NoSettings!$C$2:$AH$6843,MATCH(EPS!$F1148,NoSettings!$A$2:$A$6843,0),MATCH(EPS!AF$2,NoSettings!$C$1:$AH$1,0))</f>
        <v>0</v>
      </c>
      <c r="AG1148">
        <f>INDEX(NoSettings!$C$2:$AH$6843,MATCH(EPS!$F1148,NoSettings!$A$2:$A$6843,0),MATCH(EPS!AG$2,NoSettings!$C$1:$AH$1,0))</f>
        <v>0</v>
      </c>
      <c r="AH1148">
        <f>INDEX(NoSettings!$C$2:$AH$6843,MATCH(EPS!$F1148,NoSettings!$A$2:$A$6843,0),MATCH(EPS!AH$2,NoSettings!$C$1:$AH$1,0))</f>
        <v>0</v>
      </c>
      <c r="AI1148">
        <f>INDEX(NoSettings!$C$2:$AH$6843,MATCH(EPS!$F1148,NoSettings!$A$2:$A$6843,0),MATCH(EPS!AI$2,NoSettings!$C$1:$AH$1,0))</f>
        <v>0</v>
      </c>
      <c r="AJ1148">
        <f>INDEX(NoSettings!$C$2:$AH$6843,MATCH(EPS!$F1148,NoSettings!$A$2:$A$6843,0),MATCH(EPS!AJ$2,NoSettings!$C$1:$AH$1,0))</f>
        <v>0</v>
      </c>
      <c r="AK1148">
        <f>INDEX(NoSettings!$C$2:$AH$6843,MATCH(EPS!$F1148,NoSettings!$A$2:$A$6843,0),MATCH(EPS!AK$2,NoSettings!$C$1:$AH$1,0))</f>
        <v>0</v>
      </c>
    </row>
    <row r="1149" spans="1:37" hidden="1" x14ac:dyDescent="0.25">
      <c r="A1149" s="63" t="s">
        <v>7868</v>
      </c>
      <c r="B1149" t="s">
        <v>7862</v>
      </c>
      <c r="C1149" t="s">
        <v>7989</v>
      </c>
      <c r="D1149"/>
      <c r="E1149"/>
      <c r="F1149" t="s">
        <v>1148</v>
      </c>
      <c r="G1149">
        <f>INDEX(NoSettings!$C$2:$AH$6843,MATCH(EPS!$F1149,NoSettings!$A$2:$A$6843,0),MATCH(EPS!G$2,NoSettings!$C$1:$AH$1,0))</f>
        <v>0</v>
      </c>
      <c r="H1149">
        <f>INDEX(NoSettings!$C$2:$AH$6843,MATCH(EPS!$F1149,NoSettings!$A$2:$A$6843,0),MATCH(EPS!H$2,NoSettings!$C$1:$AH$1,0))</f>
        <v>0</v>
      </c>
      <c r="I1149">
        <f>INDEX(NoSettings!$C$2:$AH$6843,MATCH(EPS!$F1149,NoSettings!$A$2:$A$6843,0),MATCH(EPS!I$2,NoSettings!$C$1:$AH$1,0))</f>
        <v>0</v>
      </c>
      <c r="J1149">
        <f>INDEX(NoSettings!$C$2:$AH$6843,MATCH(EPS!$F1149,NoSettings!$A$2:$A$6843,0),MATCH(EPS!J$2,NoSettings!$C$1:$AH$1,0))</f>
        <v>0</v>
      </c>
      <c r="K1149">
        <f>INDEX(NoSettings!$C$2:$AH$6843,MATCH(EPS!$F1149,NoSettings!$A$2:$A$6843,0),MATCH(EPS!K$2,NoSettings!$C$1:$AH$1,0))</f>
        <v>7873.22</v>
      </c>
      <c r="L1149">
        <f>INDEX(NoSettings!$C$2:$AH$6843,MATCH(EPS!$F1149,NoSettings!$A$2:$A$6843,0),MATCH(EPS!L$2,NoSettings!$C$1:$AH$1,0))</f>
        <v>39410.400000000001</v>
      </c>
      <c r="M1149">
        <f>INDEX(NoSettings!$C$2:$AH$6843,MATCH(EPS!$F1149,NoSettings!$A$2:$A$6843,0),MATCH(EPS!M$2,NoSettings!$C$1:$AH$1,0))</f>
        <v>55187.5</v>
      </c>
      <c r="N1149">
        <f>INDEX(NoSettings!$C$2:$AH$6843,MATCH(EPS!$F1149,NoSettings!$A$2:$A$6843,0),MATCH(EPS!N$2,NoSettings!$C$1:$AH$1,0))</f>
        <v>63072</v>
      </c>
      <c r="O1149">
        <f>INDEX(NoSettings!$C$2:$AH$6843,MATCH(EPS!$F1149,NoSettings!$A$2:$A$6843,0),MATCH(EPS!O$2,NoSettings!$C$1:$AH$1,0))</f>
        <v>78840</v>
      </c>
      <c r="P1149">
        <f>INDEX(NoSettings!$C$2:$AH$6843,MATCH(EPS!$F1149,NoSettings!$A$2:$A$6843,0),MATCH(EPS!P$2,NoSettings!$C$1:$AH$1,0))</f>
        <v>94608</v>
      </c>
      <c r="Q1149">
        <f>INDEX(NoSettings!$C$2:$AH$6843,MATCH(EPS!$F1149,NoSettings!$A$2:$A$6843,0),MATCH(EPS!Q$2,NoSettings!$C$1:$AH$1,0))</f>
        <v>118260</v>
      </c>
      <c r="R1149">
        <f>INDEX(NoSettings!$C$2:$AH$6843,MATCH(EPS!$F1149,NoSettings!$A$2:$A$6843,0),MATCH(EPS!R$2,NoSettings!$C$1:$AH$1,0))</f>
        <v>126144</v>
      </c>
      <c r="S1149">
        <f>INDEX(NoSettings!$C$2:$AH$6843,MATCH(EPS!$F1149,NoSettings!$A$2:$A$6843,0),MATCH(EPS!S$2,NoSettings!$C$1:$AH$1,0))</f>
        <v>141912</v>
      </c>
      <c r="T1149">
        <f>INDEX(NoSettings!$C$2:$AH$6843,MATCH(EPS!$F1149,NoSettings!$A$2:$A$6843,0),MATCH(EPS!T$2,NoSettings!$C$1:$AH$1,0))</f>
        <v>157680</v>
      </c>
      <c r="U1149">
        <f>INDEX(NoSettings!$C$2:$AH$6843,MATCH(EPS!$F1149,NoSettings!$A$2:$A$6843,0),MATCH(EPS!U$2,NoSettings!$C$1:$AH$1,0))</f>
        <v>173448</v>
      </c>
      <c r="V1149">
        <f>INDEX(NoSettings!$C$2:$AH$6843,MATCH(EPS!$F1149,NoSettings!$A$2:$A$6843,0),MATCH(EPS!V$2,NoSettings!$C$1:$AH$1,0))</f>
        <v>189216</v>
      </c>
      <c r="W1149">
        <f>INDEX(NoSettings!$C$2:$AH$6843,MATCH(EPS!$F1149,NoSettings!$A$2:$A$6843,0),MATCH(EPS!W$2,NoSettings!$C$1:$AH$1,0))</f>
        <v>204984</v>
      </c>
      <c r="X1149">
        <f>INDEX(NoSettings!$C$2:$AH$6843,MATCH(EPS!$F1149,NoSettings!$A$2:$A$6843,0),MATCH(EPS!X$2,NoSettings!$C$1:$AH$1,0))</f>
        <v>220752</v>
      </c>
      <c r="Y1149">
        <f>INDEX(NoSettings!$C$2:$AH$6843,MATCH(EPS!$F1149,NoSettings!$A$2:$A$6843,0),MATCH(EPS!Y$2,NoSettings!$C$1:$AH$1,0))</f>
        <v>236520</v>
      </c>
      <c r="Z1149">
        <f>INDEX(NoSettings!$C$2:$AH$6843,MATCH(EPS!$F1149,NoSettings!$A$2:$A$6843,0),MATCH(EPS!Z$2,NoSettings!$C$1:$AH$1,0))</f>
        <v>252288</v>
      </c>
      <c r="AA1149">
        <f>INDEX(NoSettings!$C$2:$AH$6843,MATCH(EPS!$F1149,NoSettings!$A$2:$A$6843,0),MATCH(EPS!AA$2,NoSettings!$C$1:$AH$1,0))</f>
        <v>275940</v>
      </c>
      <c r="AB1149">
        <f>INDEX(NoSettings!$C$2:$AH$6843,MATCH(EPS!$F1149,NoSettings!$A$2:$A$6843,0),MATCH(EPS!AB$2,NoSettings!$C$1:$AH$1,0))</f>
        <v>283824</v>
      </c>
      <c r="AC1149">
        <f>INDEX(NoSettings!$C$2:$AH$6843,MATCH(EPS!$F1149,NoSettings!$A$2:$A$6843,0),MATCH(EPS!AC$2,NoSettings!$C$1:$AH$1,0))</f>
        <v>291708</v>
      </c>
      <c r="AD1149">
        <f>INDEX(NoSettings!$C$2:$AH$6843,MATCH(EPS!$F1149,NoSettings!$A$2:$A$6843,0),MATCH(EPS!AD$2,NoSettings!$C$1:$AH$1,0))</f>
        <v>307476</v>
      </c>
      <c r="AE1149">
        <f>INDEX(NoSettings!$C$2:$AH$6843,MATCH(EPS!$F1149,NoSettings!$A$2:$A$6843,0),MATCH(EPS!AE$2,NoSettings!$C$1:$AH$1,0))</f>
        <v>323244</v>
      </c>
      <c r="AF1149">
        <f>INDEX(NoSettings!$C$2:$AH$6843,MATCH(EPS!$F1149,NoSettings!$A$2:$A$6843,0),MATCH(EPS!AF$2,NoSettings!$C$1:$AH$1,0))</f>
        <v>339012</v>
      </c>
      <c r="AG1149">
        <f>INDEX(NoSettings!$C$2:$AH$6843,MATCH(EPS!$F1149,NoSettings!$A$2:$A$6843,0),MATCH(EPS!AG$2,NoSettings!$C$1:$AH$1,0))</f>
        <v>346896</v>
      </c>
      <c r="AH1149">
        <f>INDEX(NoSettings!$C$2:$AH$6843,MATCH(EPS!$F1149,NoSettings!$A$2:$A$6843,0),MATCH(EPS!AH$2,NoSettings!$C$1:$AH$1,0))</f>
        <v>354780</v>
      </c>
      <c r="AI1149">
        <f>INDEX(NoSettings!$C$2:$AH$6843,MATCH(EPS!$F1149,NoSettings!$A$2:$A$6843,0),MATCH(EPS!AI$2,NoSettings!$C$1:$AH$1,0))</f>
        <v>354780</v>
      </c>
      <c r="AJ1149">
        <f>INDEX(NoSettings!$C$2:$AH$6843,MATCH(EPS!$F1149,NoSettings!$A$2:$A$6843,0),MATCH(EPS!AJ$2,NoSettings!$C$1:$AH$1,0))</f>
        <v>354780</v>
      </c>
      <c r="AK1149">
        <f>INDEX(NoSettings!$C$2:$AH$6843,MATCH(EPS!$F1149,NoSettings!$A$2:$A$6843,0),MATCH(EPS!AK$2,NoSettings!$C$1:$AH$1,0))</f>
        <v>362664</v>
      </c>
    </row>
    <row r="1150" spans="1:37" hidden="1" x14ac:dyDescent="0.25">
      <c r="A1150" s="63" t="s">
        <v>7868</v>
      </c>
      <c r="B1150" t="s">
        <v>7863</v>
      </c>
      <c r="C1150" t="s">
        <v>7987</v>
      </c>
      <c r="D1150"/>
      <c r="E1150"/>
      <c r="F1150" t="s">
        <v>1149</v>
      </c>
      <c r="G1150">
        <f>INDEX(NoSettings!$C$2:$AH$6843,MATCH(EPS!$F1150,NoSettings!$A$2:$A$6843,0),MATCH(EPS!G$2,NoSettings!$C$1:$AH$1,0))</f>
        <v>11290500</v>
      </c>
      <c r="H1150">
        <f>INDEX(NoSettings!$C$2:$AH$6843,MATCH(EPS!$F1150,NoSettings!$A$2:$A$6843,0),MATCH(EPS!H$2,NoSettings!$C$1:$AH$1,0))</f>
        <v>11290500</v>
      </c>
      <c r="I1150">
        <f>INDEX(NoSettings!$C$2:$AH$6843,MATCH(EPS!$F1150,NoSettings!$A$2:$A$6843,0),MATCH(EPS!I$2,NoSettings!$C$1:$AH$1,0))</f>
        <v>11290500</v>
      </c>
      <c r="J1150">
        <f>INDEX(NoSettings!$C$2:$AH$6843,MATCH(EPS!$F1150,NoSettings!$A$2:$A$6843,0),MATCH(EPS!J$2,NoSettings!$C$1:$AH$1,0))</f>
        <v>11290500</v>
      </c>
      <c r="K1150">
        <f>INDEX(NoSettings!$C$2:$AH$6843,MATCH(EPS!$F1150,NoSettings!$A$2:$A$6843,0),MATCH(EPS!K$2,NoSettings!$C$1:$AH$1,0))</f>
        <v>11290500</v>
      </c>
      <c r="L1150">
        <f>INDEX(NoSettings!$C$2:$AH$6843,MATCH(EPS!$F1150,NoSettings!$A$2:$A$6843,0),MATCH(EPS!L$2,NoSettings!$C$1:$AH$1,0))</f>
        <v>11290500</v>
      </c>
      <c r="M1150">
        <f>INDEX(NoSettings!$C$2:$AH$6843,MATCH(EPS!$F1150,NoSettings!$A$2:$A$6843,0),MATCH(EPS!M$2,NoSettings!$C$1:$AH$1,0))</f>
        <v>11290500</v>
      </c>
      <c r="N1150">
        <f>INDEX(NoSettings!$C$2:$AH$6843,MATCH(EPS!$F1150,NoSettings!$A$2:$A$6843,0),MATCH(EPS!N$2,NoSettings!$C$1:$AH$1,0))</f>
        <v>11290500</v>
      </c>
      <c r="O1150">
        <f>INDEX(NoSettings!$C$2:$AH$6843,MATCH(EPS!$F1150,NoSettings!$A$2:$A$6843,0),MATCH(EPS!O$2,NoSettings!$C$1:$AH$1,0))</f>
        <v>11290500</v>
      </c>
      <c r="P1150">
        <f>INDEX(NoSettings!$C$2:$AH$6843,MATCH(EPS!$F1150,NoSettings!$A$2:$A$6843,0),MATCH(EPS!P$2,NoSettings!$C$1:$AH$1,0))</f>
        <v>11290500</v>
      </c>
      <c r="Q1150">
        <f>INDEX(NoSettings!$C$2:$AH$6843,MATCH(EPS!$F1150,NoSettings!$A$2:$A$6843,0),MATCH(EPS!Q$2,NoSettings!$C$1:$AH$1,0))</f>
        <v>11290500</v>
      </c>
      <c r="R1150">
        <f>INDEX(NoSettings!$C$2:$AH$6843,MATCH(EPS!$F1150,NoSettings!$A$2:$A$6843,0),MATCH(EPS!R$2,NoSettings!$C$1:$AH$1,0))</f>
        <v>11290500</v>
      </c>
      <c r="S1150">
        <f>INDEX(NoSettings!$C$2:$AH$6843,MATCH(EPS!$F1150,NoSettings!$A$2:$A$6843,0),MATCH(EPS!S$2,NoSettings!$C$1:$AH$1,0))</f>
        <v>11290500</v>
      </c>
      <c r="T1150">
        <f>INDEX(NoSettings!$C$2:$AH$6843,MATCH(EPS!$F1150,NoSettings!$A$2:$A$6843,0),MATCH(EPS!T$2,NoSettings!$C$1:$AH$1,0))</f>
        <v>11290500</v>
      </c>
      <c r="U1150">
        <f>INDEX(NoSettings!$C$2:$AH$6843,MATCH(EPS!$F1150,NoSettings!$A$2:$A$6843,0),MATCH(EPS!U$2,NoSettings!$C$1:$AH$1,0))</f>
        <v>11290500</v>
      </c>
      <c r="V1150">
        <f>INDEX(NoSettings!$C$2:$AH$6843,MATCH(EPS!$F1150,NoSettings!$A$2:$A$6843,0),MATCH(EPS!V$2,NoSettings!$C$1:$AH$1,0))</f>
        <v>11290500</v>
      </c>
      <c r="W1150">
        <f>INDEX(NoSettings!$C$2:$AH$6843,MATCH(EPS!$F1150,NoSettings!$A$2:$A$6843,0),MATCH(EPS!W$2,NoSettings!$C$1:$AH$1,0))</f>
        <v>11290500</v>
      </c>
      <c r="X1150">
        <f>INDEX(NoSettings!$C$2:$AH$6843,MATCH(EPS!$F1150,NoSettings!$A$2:$A$6843,0),MATCH(EPS!X$2,NoSettings!$C$1:$AH$1,0))</f>
        <v>11290500</v>
      </c>
      <c r="Y1150">
        <f>INDEX(NoSettings!$C$2:$AH$6843,MATCH(EPS!$F1150,NoSettings!$A$2:$A$6843,0),MATCH(EPS!Y$2,NoSettings!$C$1:$AH$1,0))</f>
        <v>11290500</v>
      </c>
      <c r="Z1150">
        <f>INDEX(NoSettings!$C$2:$AH$6843,MATCH(EPS!$F1150,NoSettings!$A$2:$A$6843,0),MATCH(EPS!Z$2,NoSettings!$C$1:$AH$1,0))</f>
        <v>11290500</v>
      </c>
      <c r="AA1150">
        <f>INDEX(NoSettings!$C$2:$AH$6843,MATCH(EPS!$F1150,NoSettings!$A$2:$A$6843,0),MATCH(EPS!AA$2,NoSettings!$C$1:$AH$1,0))</f>
        <v>11290500</v>
      </c>
      <c r="AB1150">
        <f>INDEX(NoSettings!$C$2:$AH$6843,MATCH(EPS!$F1150,NoSettings!$A$2:$A$6843,0),MATCH(EPS!AB$2,NoSettings!$C$1:$AH$1,0))</f>
        <v>11290500</v>
      </c>
      <c r="AC1150">
        <f>INDEX(NoSettings!$C$2:$AH$6843,MATCH(EPS!$F1150,NoSettings!$A$2:$A$6843,0),MATCH(EPS!AC$2,NoSettings!$C$1:$AH$1,0))</f>
        <v>11290500</v>
      </c>
      <c r="AD1150">
        <f>INDEX(NoSettings!$C$2:$AH$6843,MATCH(EPS!$F1150,NoSettings!$A$2:$A$6843,0),MATCH(EPS!AD$2,NoSettings!$C$1:$AH$1,0))</f>
        <v>11290500</v>
      </c>
      <c r="AE1150">
        <f>INDEX(NoSettings!$C$2:$AH$6843,MATCH(EPS!$F1150,NoSettings!$A$2:$A$6843,0),MATCH(EPS!AE$2,NoSettings!$C$1:$AH$1,0))</f>
        <v>11290500</v>
      </c>
      <c r="AF1150">
        <f>INDEX(NoSettings!$C$2:$AH$6843,MATCH(EPS!$F1150,NoSettings!$A$2:$A$6843,0),MATCH(EPS!AF$2,NoSettings!$C$1:$AH$1,0))</f>
        <v>11290500</v>
      </c>
      <c r="AG1150">
        <f>INDEX(NoSettings!$C$2:$AH$6843,MATCH(EPS!$F1150,NoSettings!$A$2:$A$6843,0),MATCH(EPS!AG$2,NoSettings!$C$1:$AH$1,0))</f>
        <v>11290500</v>
      </c>
      <c r="AH1150">
        <f>INDEX(NoSettings!$C$2:$AH$6843,MATCH(EPS!$F1150,NoSettings!$A$2:$A$6843,0),MATCH(EPS!AH$2,NoSettings!$C$1:$AH$1,0))</f>
        <v>11290500</v>
      </c>
      <c r="AI1150">
        <f>INDEX(NoSettings!$C$2:$AH$6843,MATCH(EPS!$F1150,NoSettings!$A$2:$A$6843,0),MATCH(EPS!AI$2,NoSettings!$C$1:$AH$1,0))</f>
        <v>11290500</v>
      </c>
      <c r="AJ1150">
        <f>INDEX(NoSettings!$C$2:$AH$6843,MATCH(EPS!$F1150,NoSettings!$A$2:$A$6843,0),MATCH(EPS!AJ$2,NoSettings!$C$1:$AH$1,0))</f>
        <v>11290500</v>
      </c>
      <c r="AK1150">
        <f>INDEX(NoSettings!$C$2:$AH$6843,MATCH(EPS!$F1150,NoSettings!$A$2:$A$6843,0),MATCH(EPS!AK$2,NoSettings!$C$1:$AH$1,0))</f>
        <v>11290500</v>
      </c>
    </row>
    <row r="1151" spans="1:37" hidden="1" x14ac:dyDescent="0.25">
      <c r="A1151" s="63" t="s">
        <v>7868</v>
      </c>
      <c r="B1151" t="s">
        <v>7863</v>
      </c>
      <c r="C1151" t="s">
        <v>7988</v>
      </c>
      <c r="D1151"/>
      <c r="E1151"/>
      <c r="F1151" t="s">
        <v>1150</v>
      </c>
      <c r="G1151">
        <f>INDEX(NoSettings!$C$2:$AH$6843,MATCH(EPS!$F1151,NoSettings!$A$2:$A$6843,0),MATCH(EPS!G$2,NoSettings!$C$1:$AH$1,0))</f>
        <v>0</v>
      </c>
      <c r="H1151">
        <f>INDEX(NoSettings!$C$2:$AH$6843,MATCH(EPS!$F1151,NoSettings!$A$2:$A$6843,0),MATCH(EPS!H$2,NoSettings!$C$1:$AH$1,0))</f>
        <v>0</v>
      </c>
      <c r="I1151">
        <f>INDEX(NoSettings!$C$2:$AH$6843,MATCH(EPS!$F1151,NoSettings!$A$2:$A$6843,0),MATCH(EPS!I$2,NoSettings!$C$1:$AH$1,0))</f>
        <v>0</v>
      </c>
      <c r="J1151">
        <f>INDEX(NoSettings!$C$2:$AH$6843,MATCH(EPS!$F1151,NoSettings!$A$2:$A$6843,0),MATCH(EPS!J$2,NoSettings!$C$1:$AH$1,0))</f>
        <v>0</v>
      </c>
      <c r="K1151">
        <f>INDEX(NoSettings!$C$2:$AH$6843,MATCH(EPS!$F1151,NoSettings!$A$2:$A$6843,0),MATCH(EPS!K$2,NoSettings!$C$1:$AH$1,0))</f>
        <v>0</v>
      </c>
      <c r="L1151">
        <f>INDEX(NoSettings!$C$2:$AH$6843,MATCH(EPS!$F1151,NoSettings!$A$2:$A$6843,0),MATCH(EPS!L$2,NoSettings!$C$1:$AH$1,0))</f>
        <v>0</v>
      </c>
      <c r="M1151">
        <f>INDEX(NoSettings!$C$2:$AH$6843,MATCH(EPS!$F1151,NoSettings!$A$2:$A$6843,0),MATCH(EPS!M$2,NoSettings!$C$1:$AH$1,0))</f>
        <v>0</v>
      </c>
      <c r="N1151">
        <f>INDEX(NoSettings!$C$2:$AH$6843,MATCH(EPS!$F1151,NoSettings!$A$2:$A$6843,0),MATCH(EPS!N$2,NoSettings!$C$1:$AH$1,0))</f>
        <v>0</v>
      </c>
      <c r="O1151">
        <f>INDEX(NoSettings!$C$2:$AH$6843,MATCH(EPS!$F1151,NoSettings!$A$2:$A$6843,0),MATCH(EPS!O$2,NoSettings!$C$1:$AH$1,0))</f>
        <v>0</v>
      </c>
      <c r="P1151">
        <f>INDEX(NoSettings!$C$2:$AH$6843,MATCH(EPS!$F1151,NoSettings!$A$2:$A$6843,0),MATCH(EPS!P$2,NoSettings!$C$1:$AH$1,0))</f>
        <v>0</v>
      </c>
      <c r="Q1151">
        <f>INDEX(NoSettings!$C$2:$AH$6843,MATCH(EPS!$F1151,NoSettings!$A$2:$A$6843,0),MATCH(EPS!Q$2,NoSettings!$C$1:$AH$1,0))</f>
        <v>0</v>
      </c>
      <c r="R1151">
        <f>INDEX(NoSettings!$C$2:$AH$6843,MATCH(EPS!$F1151,NoSettings!$A$2:$A$6843,0),MATCH(EPS!R$2,NoSettings!$C$1:$AH$1,0))</f>
        <v>0</v>
      </c>
      <c r="S1151">
        <f>INDEX(NoSettings!$C$2:$AH$6843,MATCH(EPS!$F1151,NoSettings!$A$2:$A$6843,0),MATCH(EPS!S$2,NoSettings!$C$1:$AH$1,0))</f>
        <v>0</v>
      </c>
      <c r="T1151">
        <f>INDEX(NoSettings!$C$2:$AH$6843,MATCH(EPS!$F1151,NoSettings!$A$2:$A$6843,0),MATCH(EPS!T$2,NoSettings!$C$1:$AH$1,0))</f>
        <v>0</v>
      </c>
      <c r="U1151">
        <f>INDEX(NoSettings!$C$2:$AH$6843,MATCH(EPS!$F1151,NoSettings!$A$2:$A$6843,0),MATCH(EPS!U$2,NoSettings!$C$1:$AH$1,0))</f>
        <v>0</v>
      </c>
      <c r="V1151">
        <f>INDEX(NoSettings!$C$2:$AH$6843,MATCH(EPS!$F1151,NoSettings!$A$2:$A$6843,0),MATCH(EPS!V$2,NoSettings!$C$1:$AH$1,0))</f>
        <v>0</v>
      </c>
      <c r="W1151">
        <f>INDEX(NoSettings!$C$2:$AH$6843,MATCH(EPS!$F1151,NoSettings!$A$2:$A$6843,0),MATCH(EPS!W$2,NoSettings!$C$1:$AH$1,0))</f>
        <v>0</v>
      </c>
      <c r="X1151">
        <f>INDEX(NoSettings!$C$2:$AH$6843,MATCH(EPS!$F1151,NoSettings!$A$2:$A$6843,0),MATCH(EPS!X$2,NoSettings!$C$1:$AH$1,0))</f>
        <v>0</v>
      </c>
      <c r="Y1151">
        <f>INDEX(NoSettings!$C$2:$AH$6843,MATCH(EPS!$F1151,NoSettings!$A$2:$A$6843,0),MATCH(EPS!Y$2,NoSettings!$C$1:$AH$1,0))</f>
        <v>0</v>
      </c>
      <c r="Z1151">
        <f>INDEX(NoSettings!$C$2:$AH$6843,MATCH(EPS!$F1151,NoSettings!$A$2:$A$6843,0),MATCH(EPS!Z$2,NoSettings!$C$1:$AH$1,0))</f>
        <v>0</v>
      </c>
      <c r="AA1151">
        <f>INDEX(NoSettings!$C$2:$AH$6843,MATCH(EPS!$F1151,NoSettings!$A$2:$A$6843,0),MATCH(EPS!AA$2,NoSettings!$C$1:$AH$1,0))</f>
        <v>0</v>
      </c>
      <c r="AB1151">
        <f>INDEX(NoSettings!$C$2:$AH$6843,MATCH(EPS!$F1151,NoSettings!$A$2:$A$6843,0),MATCH(EPS!AB$2,NoSettings!$C$1:$AH$1,0))</f>
        <v>0</v>
      </c>
      <c r="AC1151">
        <f>INDEX(NoSettings!$C$2:$AH$6843,MATCH(EPS!$F1151,NoSettings!$A$2:$A$6843,0),MATCH(EPS!AC$2,NoSettings!$C$1:$AH$1,0))</f>
        <v>0</v>
      </c>
      <c r="AD1151">
        <f>INDEX(NoSettings!$C$2:$AH$6843,MATCH(EPS!$F1151,NoSettings!$A$2:$A$6843,0),MATCH(EPS!AD$2,NoSettings!$C$1:$AH$1,0))</f>
        <v>0</v>
      </c>
      <c r="AE1151">
        <f>INDEX(NoSettings!$C$2:$AH$6843,MATCH(EPS!$F1151,NoSettings!$A$2:$A$6843,0),MATCH(EPS!AE$2,NoSettings!$C$1:$AH$1,0))</f>
        <v>0</v>
      </c>
      <c r="AF1151">
        <f>INDEX(NoSettings!$C$2:$AH$6843,MATCH(EPS!$F1151,NoSettings!$A$2:$A$6843,0),MATCH(EPS!AF$2,NoSettings!$C$1:$AH$1,0))</f>
        <v>0</v>
      </c>
      <c r="AG1151">
        <f>INDEX(NoSettings!$C$2:$AH$6843,MATCH(EPS!$F1151,NoSettings!$A$2:$A$6843,0),MATCH(EPS!AG$2,NoSettings!$C$1:$AH$1,0))</f>
        <v>0</v>
      </c>
      <c r="AH1151">
        <f>INDEX(NoSettings!$C$2:$AH$6843,MATCH(EPS!$F1151,NoSettings!$A$2:$A$6843,0),MATCH(EPS!AH$2,NoSettings!$C$1:$AH$1,0))</f>
        <v>0</v>
      </c>
      <c r="AI1151">
        <f>INDEX(NoSettings!$C$2:$AH$6843,MATCH(EPS!$F1151,NoSettings!$A$2:$A$6843,0),MATCH(EPS!AI$2,NoSettings!$C$1:$AH$1,0))</f>
        <v>0</v>
      </c>
      <c r="AJ1151">
        <f>INDEX(NoSettings!$C$2:$AH$6843,MATCH(EPS!$F1151,NoSettings!$A$2:$A$6843,0),MATCH(EPS!AJ$2,NoSettings!$C$1:$AH$1,0))</f>
        <v>0</v>
      </c>
      <c r="AK1151">
        <f>INDEX(NoSettings!$C$2:$AH$6843,MATCH(EPS!$F1151,NoSettings!$A$2:$A$6843,0),MATCH(EPS!AK$2,NoSettings!$C$1:$AH$1,0))</f>
        <v>0</v>
      </c>
    </row>
    <row r="1152" spans="1:37" hidden="1" x14ac:dyDescent="0.25">
      <c r="A1152" s="63" t="s">
        <v>7868</v>
      </c>
      <c r="B1152" t="s">
        <v>7863</v>
      </c>
      <c r="C1152" t="s">
        <v>7989</v>
      </c>
      <c r="D1152"/>
      <c r="E1152"/>
      <c r="F1152" t="s">
        <v>1151</v>
      </c>
      <c r="G1152">
        <f>INDEX(NoSettings!$C$2:$AH$6843,MATCH(EPS!$F1152,NoSettings!$A$2:$A$6843,0),MATCH(EPS!G$2,NoSettings!$C$1:$AH$1,0))</f>
        <v>67714.8</v>
      </c>
      <c r="H1152">
        <f>INDEX(NoSettings!$C$2:$AH$6843,MATCH(EPS!$F1152,NoSettings!$A$2:$A$6843,0),MATCH(EPS!H$2,NoSettings!$C$1:$AH$1,0))</f>
        <v>67714.8</v>
      </c>
      <c r="I1152">
        <f>INDEX(NoSettings!$C$2:$AH$6843,MATCH(EPS!$F1152,NoSettings!$A$2:$A$6843,0),MATCH(EPS!I$2,NoSettings!$C$1:$AH$1,0))</f>
        <v>67714.8</v>
      </c>
      <c r="J1152">
        <f>INDEX(NoSettings!$C$2:$AH$6843,MATCH(EPS!$F1152,NoSettings!$A$2:$A$6843,0),MATCH(EPS!J$2,NoSettings!$C$1:$AH$1,0))</f>
        <v>67714.8</v>
      </c>
      <c r="K1152">
        <f>INDEX(NoSettings!$C$2:$AH$6843,MATCH(EPS!$F1152,NoSettings!$A$2:$A$6843,0),MATCH(EPS!K$2,NoSettings!$C$1:$AH$1,0))</f>
        <v>67714.8</v>
      </c>
      <c r="L1152">
        <f>INDEX(NoSettings!$C$2:$AH$6843,MATCH(EPS!$F1152,NoSettings!$A$2:$A$6843,0),MATCH(EPS!L$2,NoSettings!$C$1:$AH$1,0))</f>
        <v>135430</v>
      </c>
      <c r="M1152">
        <f>INDEX(NoSettings!$C$2:$AH$6843,MATCH(EPS!$F1152,NoSettings!$A$2:$A$6843,0),MATCH(EPS!M$2,NoSettings!$C$1:$AH$1,0))</f>
        <v>135430</v>
      </c>
      <c r="N1152">
        <f>INDEX(NoSettings!$C$2:$AH$6843,MATCH(EPS!$F1152,NoSettings!$A$2:$A$6843,0),MATCH(EPS!N$2,NoSettings!$C$1:$AH$1,0))</f>
        <v>135430</v>
      </c>
      <c r="O1152">
        <f>INDEX(NoSettings!$C$2:$AH$6843,MATCH(EPS!$F1152,NoSettings!$A$2:$A$6843,0),MATCH(EPS!O$2,NoSettings!$C$1:$AH$1,0))</f>
        <v>135430</v>
      </c>
      <c r="P1152">
        <f>INDEX(NoSettings!$C$2:$AH$6843,MATCH(EPS!$F1152,NoSettings!$A$2:$A$6843,0),MATCH(EPS!P$2,NoSettings!$C$1:$AH$1,0))</f>
        <v>135430</v>
      </c>
      <c r="Q1152">
        <f>INDEX(NoSettings!$C$2:$AH$6843,MATCH(EPS!$F1152,NoSettings!$A$2:$A$6843,0),MATCH(EPS!Q$2,NoSettings!$C$1:$AH$1,0))</f>
        <v>203144</v>
      </c>
      <c r="R1152">
        <f>INDEX(NoSettings!$C$2:$AH$6843,MATCH(EPS!$F1152,NoSettings!$A$2:$A$6843,0),MATCH(EPS!R$2,NoSettings!$C$1:$AH$1,0))</f>
        <v>203144</v>
      </c>
      <c r="S1152">
        <f>INDEX(NoSettings!$C$2:$AH$6843,MATCH(EPS!$F1152,NoSettings!$A$2:$A$6843,0),MATCH(EPS!S$2,NoSettings!$C$1:$AH$1,0))</f>
        <v>270859</v>
      </c>
      <c r="T1152">
        <f>INDEX(NoSettings!$C$2:$AH$6843,MATCH(EPS!$F1152,NoSettings!$A$2:$A$6843,0),MATCH(EPS!T$2,NoSettings!$C$1:$AH$1,0))</f>
        <v>338574</v>
      </c>
      <c r="U1152">
        <f>INDEX(NoSettings!$C$2:$AH$6843,MATCH(EPS!$F1152,NoSettings!$A$2:$A$6843,0),MATCH(EPS!U$2,NoSettings!$C$1:$AH$1,0))</f>
        <v>406289</v>
      </c>
      <c r="V1152">
        <f>INDEX(NoSettings!$C$2:$AH$6843,MATCH(EPS!$F1152,NoSettings!$A$2:$A$6843,0),MATCH(EPS!V$2,NoSettings!$C$1:$AH$1,0))</f>
        <v>474004</v>
      </c>
      <c r="W1152">
        <f>INDEX(NoSettings!$C$2:$AH$6843,MATCH(EPS!$F1152,NoSettings!$A$2:$A$6843,0),MATCH(EPS!W$2,NoSettings!$C$1:$AH$1,0))</f>
        <v>541718</v>
      </c>
      <c r="X1152">
        <f>INDEX(NoSettings!$C$2:$AH$6843,MATCH(EPS!$F1152,NoSettings!$A$2:$A$6843,0),MATCH(EPS!X$2,NoSettings!$C$1:$AH$1,0))</f>
        <v>609433</v>
      </c>
      <c r="Y1152">
        <f>INDEX(NoSettings!$C$2:$AH$6843,MATCH(EPS!$F1152,NoSettings!$A$2:$A$6843,0),MATCH(EPS!Y$2,NoSettings!$C$1:$AH$1,0))</f>
        <v>677148</v>
      </c>
      <c r="Z1152">
        <f>INDEX(NoSettings!$C$2:$AH$6843,MATCH(EPS!$F1152,NoSettings!$A$2:$A$6843,0),MATCH(EPS!Z$2,NoSettings!$C$1:$AH$1,0))</f>
        <v>744863</v>
      </c>
      <c r="AA1152">
        <f>INDEX(NoSettings!$C$2:$AH$6843,MATCH(EPS!$F1152,NoSettings!$A$2:$A$6843,0),MATCH(EPS!AA$2,NoSettings!$C$1:$AH$1,0))</f>
        <v>880292</v>
      </c>
      <c r="AB1152">
        <f>INDEX(NoSettings!$C$2:$AH$6843,MATCH(EPS!$F1152,NoSettings!$A$2:$A$6843,0),MATCH(EPS!AB$2,NoSettings!$C$1:$AH$1,0))</f>
        <v>880292</v>
      </c>
      <c r="AC1152">
        <f>INDEX(NoSettings!$C$2:$AH$6843,MATCH(EPS!$F1152,NoSettings!$A$2:$A$6843,0),MATCH(EPS!AC$2,NoSettings!$C$1:$AH$1,0))</f>
        <v>880292</v>
      </c>
      <c r="AD1152">
        <f>INDEX(NoSettings!$C$2:$AH$6843,MATCH(EPS!$F1152,NoSettings!$A$2:$A$6843,0),MATCH(EPS!AD$2,NoSettings!$C$1:$AH$1,0))</f>
        <v>948007</v>
      </c>
      <c r="AE1152">
        <f>INDEX(NoSettings!$C$2:$AH$6843,MATCH(EPS!$F1152,NoSettings!$A$2:$A$6843,0),MATCH(EPS!AE$2,NoSettings!$C$1:$AH$1,0))</f>
        <v>1015720</v>
      </c>
      <c r="AF1152">
        <f>INDEX(NoSettings!$C$2:$AH$6843,MATCH(EPS!$F1152,NoSettings!$A$2:$A$6843,0),MATCH(EPS!AF$2,NoSettings!$C$1:$AH$1,0))</f>
        <v>1151150</v>
      </c>
      <c r="AG1152">
        <f>INDEX(NoSettings!$C$2:$AH$6843,MATCH(EPS!$F1152,NoSettings!$A$2:$A$6843,0),MATCH(EPS!AG$2,NoSettings!$C$1:$AH$1,0))</f>
        <v>1151150</v>
      </c>
      <c r="AH1152">
        <f>INDEX(NoSettings!$C$2:$AH$6843,MATCH(EPS!$F1152,NoSettings!$A$2:$A$6843,0),MATCH(EPS!AH$2,NoSettings!$C$1:$AH$1,0))</f>
        <v>1151150</v>
      </c>
      <c r="AI1152">
        <f>INDEX(NoSettings!$C$2:$AH$6843,MATCH(EPS!$F1152,NoSettings!$A$2:$A$6843,0),MATCH(EPS!AI$2,NoSettings!$C$1:$AH$1,0))</f>
        <v>1151150</v>
      </c>
      <c r="AJ1152">
        <f>INDEX(NoSettings!$C$2:$AH$6843,MATCH(EPS!$F1152,NoSettings!$A$2:$A$6843,0),MATCH(EPS!AJ$2,NoSettings!$C$1:$AH$1,0))</f>
        <v>1151150</v>
      </c>
      <c r="AK1152">
        <f>INDEX(NoSettings!$C$2:$AH$6843,MATCH(EPS!$F1152,NoSettings!$A$2:$A$6843,0),MATCH(EPS!AK$2,NoSettings!$C$1:$AH$1,0))</f>
        <v>1151150</v>
      </c>
    </row>
    <row r="1153" spans="1:37" hidden="1" x14ac:dyDescent="0.25">
      <c r="A1153" s="63" t="s">
        <v>7868</v>
      </c>
      <c r="B1153" t="s">
        <v>7864</v>
      </c>
      <c r="C1153" t="s">
        <v>7987</v>
      </c>
      <c r="D1153"/>
      <c r="E1153"/>
      <c r="F1153" t="s">
        <v>1152</v>
      </c>
      <c r="G1153">
        <f>INDEX(NoSettings!$C$2:$AH$6843,MATCH(EPS!$F1153,NoSettings!$A$2:$A$6843,0),MATCH(EPS!G$2,NoSettings!$C$1:$AH$1,0))</f>
        <v>45884.9</v>
      </c>
      <c r="H1153">
        <f>INDEX(NoSettings!$C$2:$AH$6843,MATCH(EPS!$F1153,NoSettings!$A$2:$A$6843,0),MATCH(EPS!H$2,NoSettings!$C$1:$AH$1,0))</f>
        <v>45884.9</v>
      </c>
      <c r="I1153">
        <f>INDEX(NoSettings!$C$2:$AH$6843,MATCH(EPS!$F1153,NoSettings!$A$2:$A$6843,0),MATCH(EPS!I$2,NoSettings!$C$1:$AH$1,0))</f>
        <v>45884.9</v>
      </c>
      <c r="J1153">
        <f>INDEX(NoSettings!$C$2:$AH$6843,MATCH(EPS!$F1153,NoSettings!$A$2:$A$6843,0),MATCH(EPS!J$2,NoSettings!$C$1:$AH$1,0))</f>
        <v>45884.9</v>
      </c>
      <c r="K1153">
        <f>INDEX(NoSettings!$C$2:$AH$6843,MATCH(EPS!$F1153,NoSettings!$A$2:$A$6843,0),MATCH(EPS!K$2,NoSettings!$C$1:$AH$1,0))</f>
        <v>45884.9</v>
      </c>
      <c r="L1153">
        <f>INDEX(NoSettings!$C$2:$AH$6843,MATCH(EPS!$F1153,NoSettings!$A$2:$A$6843,0),MATCH(EPS!L$2,NoSettings!$C$1:$AH$1,0))</f>
        <v>45884.9</v>
      </c>
      <c r="M1153">
        <f>INDEX(NoSettings!$C$2:$AH$6843,MATCH(EPS!$F1153,NoSettings!$A$2:$A$6843,0),MATCH(EPS!M$2,NoSettings!$C$1:$AH$1,0))</f>
        <v>45884.9</v>
      </c>
      <c r="N1153">
        <f>INDEX(NoSettings!$C$2:$AH$6843,MATCH(EPS!$F1153,NoSettings!$A$2:$A$6843,0),MATCH(EPS!N$2,NoSettings!$C$1:$AH$1,0))</f>
        <v>45884.9</v>
      </c>
      <c r="O1153">
        <f>INDEX(NoSettings!$C$2:$AH$6843,MATCH(EPS!$F1153,NoSettings!$A$2:$A$6843,0),MATCH(EPS!O$2,NoSettings!$C$1:$AH$1,0))</f>
        <v>45884.9</v>
      </c>
      <c r="P1153">
        <f>INDEX(NoSettings!$C$2:$AH$6843,MATCH(EPS!$F1153,NoSettings!$A$2:$A$6843,0),MATCH(EPS!P$2,NoSettings!$C$1:$AH$1,0))</f>
        <v>45884.9</v>
      </c>
      <c r="Q1153">
        <f>INDEX(NoSettings!$C$2:$AH$6843,MATCH(EPS!$F1153,NoSettings!$A$2:$A$6843,0),MATCH(EPS!Q$2,NoSettings!$C$1:$AH$1,0))</f>
        <v>45884.9</v>
      </c>
      <c r="R1153">
        <f>INDEX(NoSettings!$C$2:$AH$6843,MATCH(EPS!$F1153,NoSettings!$A$2:$A$6843,0),MATCH(EPS!R$2,NoSettings!$C$1:$AH$1,0))</f>
        <v>45884.9</v>
      </c>
      <c r="S1153">
        <f>INDEX(NoSettings!$C$2:$AH$6843,MATCH(EPS!$F1153,NoSettings!$A$2:$A$6843,0),MATCH(EPS!S$2,NoSettings!$C$1:$AH$1,0))</f>
        <v>45884.9</v>
      </c>
      <c r="T1153">
        <f>INDEX(NoSettings!$C$2:$AH$6843,MATCH(EPS!$F1153,NoSettings!$A$2:$A$6843,0),MATCH(EPS!T$2,NoSettings!$C$1:$AH$1,0))</f>
        <v>45884.9</v>
      </c>
      <c r="U1153">
        <f>INDEX(NoSettings!$C$2:$AH$6843,MATCH(EPS!$F1153,NoSettings!$A$2:$A$6843,0),MATCH(EPS!U$2,NoSettings!$C$1:$AH$1,0))</f>
        <v>45884.9</v>
      </c>
      <c r="V1153">
        <f>INDEX(NoSettings!$C$2:$AH$6843,MATCH(EPS!$F1153,NoSettings!$A$2:$A$6843,0),MATCH(EPS!V$2,NoSettings!$C$1:$AH$1,0))</f>
        <v>45884.9</v>
      </c>
      <c r="W1153">
        <f>INDEX(NoSettings!$C$2:$AH$6843,MATCH(EPS!$F1153,NoSettings!$A$2:$A$6843,0),MATCH(EPS!W$2,NoSettings!$C$1:$AH$1,0))</f>
        <v>45884.9</v>
      </c>
      <c r="X1153">
        <f>INDEX(NoSettings!$C$2:$AH$6843,MATCH(EPS!$F1153,NoSettings!$A$2:$A$6843,0),MATCH(EPS!X$2,NoSettings!$C$1:$AH$1,0))</f>
        <v>45884.9</v>
      </c>
      <c r="Y1153">
        <f>INDEX(NoSettings!$C$2:$AH$6843,MATCH(EPS!$F1153,NoSettings!$A$2:$A$6843,0),MATCH(EPS!Y$2,NoSettings!$C$1:$AH$1,0))</f>
        <v>45884.9</v>
      </c>
      <c r="Z1153">
        <f>INDEX(NoSettings!$C$2:$AH$6843,MATCH(EPS!$F1153,NoSettings!$A$2:$A$6843,0),MATCH(EPS!Z$2,NoSettings!$C$1:$AH$1,0))</f>
        <v>45884.9</v>
      </c>
      <c r="AA1153">
        <f>INDEX(NoSettings!$C$2:$AH$6843,MATCH(EPS!$F1153,NoSettings!$A$2:$A$6843,0),MATCH(EPS!AA$2,NoSettings!$C$1:$AH$1,0))</f>
        <v>45884.9</v>
      </c>
      <c r="AB1153">
        <f>INDEX(NoSettings!$C$2:$AH$6843,MATCH(EPS!$F1153,NoSettings!$A$2:$A$6843,0),MATCH(EPS!AB$2,NoSettings!$C$1:$AH$1,0))</f>
        <v>45884.9</v>
      </c>
      <c r="AC1153">
        <f>INDEX(NoSettings!$C$2:$AH$6843,MATCH(EPS!$F1153,NoSettings!$A$2:$A$6843,0),MATCH(EPS!AC$2,NoSettings!$C$1:$AH$1,0))</f>
        <v>45884.9</v>
      </c>
      <c r="AD1153">
        <f>INDEX(NoSettings!$C$2:$AH$6843,MATCH(EPS!$F1153,NoSettings!$A$2:$A$6843,0),MATCH(EPS!AD$2,NoSettings!$C$1:$AH$1,0))</f>
        <v>45884.9</v>
      </c>
      <c r="AE1153">
        <f>INDEX(NoSettings!$C$2:$AH$6843,MATCH(EPS!$F1153,NoSettings!$A$2:$A$6843,0),MATCH(EPS!AE$2,NoSettings!$C$1:$AH$1,0))</f>
        <v>45884.9</v>
      </c>
      <c r="AF1153">
        <f>INDEX(NoSettings!$C$2:$AH$6843,MATCH(EPS!$F1153,NoSettings!$A$2:$A$6843,0),MATCH(EPS!AF$2,NoSettings!$C$1:$AH$1,0))</f>
        <v>45884.9</v>
      </c>
      <c r="AG1153">
        <f>INDEX(NoSettings!$C$2:$AH$6843,MATCH(EPS!$F1153,NoSettings!$A$2:$A$6843,0),MATCH(EPS!AG$2,NoSettings!$C$1:$AH$1,0))</f>
        <v>45884.9</v>
      </c>
      <c r="AH1153">
        <f>INDEX(NoSettings!$C$2:$AH$6843,MATCH(EPS!$F1153,NoSettings!$A$2:$A$6843,0),MATCH(EPS!AH$2,NoSettings!$C$1:$AH$1,0))</f>
        <v>45884.9</v>
      </c>
      <c r="AI1153">
        <f>INDEX(NoSettings!$C$2:$AH$6843,MATCH(EPS!$F1153,NoSettings!$A$2:$A$6843,0),MATCH(EPS!AI$2,NoSettings!$C$1:$AH$1,0))</f>
        <v>45884.9</v>
      </c>
      <c r="AJ1153">
        <f>INDEX(NoSettings!$C$2:$AH$6843,MATCH(EPS!$F1153,NoSettings!$A$2:$A$6843,0),MATCH(EPS!AJ$2,NoSettings!$C$1:$AH$1,0))</f>
        <v>45884.9</v>
      </c>
      <c r="AK1153">
        <f>INDEX(NoSettings!$C$2:$AH$6843,MATCH(EPS!$F1153,NoSettings!$A$2:$A$6843,0),MATCH(EPS!AK$2,NoSettings!$C$1:$AH$1,0))</f>
        <v>45884.9</v>
      </c>
    </row>
    <row r="1154" spans="1:37" hidden="1" x14ac:dyDescent="0.25">
      <c r="A1154" s="63" t="s">
        <v>7868</v>
      </c>
      <c r="B1154" t="s">
        <v>7864</v>
      </c>
      <c r="C1154" t="s">
        <v>7988</v>
      </c>
      <c r="D1154"/>
      <c r="E1154"/>
      <c r="F1154" t="s">
        <v>1153</v>
      </c>
      <c r="G1154">
        <f>INDEX(NoSettings!$C$2:$AH$6843,MATCH(EPS!$F1154,NoSettings!$A$2:$A$6843,0),MATCH(EPS!G$2,NoSettings!$C$1:$AH$1,0))</f>
        <v>0</v>
      </c>
      <c r="H1154">
        <f>INDEX(NoSettings!$C$2:$AH$6843,MATCH(EPS!$F1154,NoSettings!$A$2:$A$6843,0),MATCH(EPS!H$2,NoSettings!$C$1:$AH$1,0))</f>
        <v>0</v>
      </c>
      <c r="I1154">
        <f>INDEX(NoSettings!$C$2:$AH$6843,MATCH(EPS!$F1154,NoSettings!$A$2:$A$6843,0),MATCH(EPS!I$2,NoSettings!$C$1:$AH$1,0))</f>
        <v>0</v>
      </c>
      <c r="J1154">
        <f>INDEX(NoSettings!$C$2:$AH$6843,MATCH(EPS!$F1154,NoSettings!$A$2:$A$6843,0),MATCH(EPS!J$2,NoSettings!$C$1:$AH$1,0))</f>
        <v>0</v>
      </c>
      <c r="K1154">
        <f>INDEX(NoSettings!$C$2:$AH$6843,MATCH(EPS!$F1154,NoSettings!$A$2:$A$6843,0),MATCH(EPS!K$2,NoSettings!$C$1:$AH$1,0))</f>
        <v>0</v>
      </c>
      <c r="L1154">
        <f>INDEX(NoSettings!$C$2:$AH$6843,MATCH(EPS!$F1154,NoSettings!$A$2:$A$6843,0),MATCH(EPS!L$2,NoSettings!$C$1:$AH$1,0))</f>
        <v>0</v>
      </c>
      <c r="M1154">
        <f>INDEX(NoSettings!$C$2:$AH$6843,MATCH(EPS!$F1154,NoSettings!$A$2:$A$6843,0),MATCH(EPS!M$2,NoSettings!$C$1:$AH$1,0))</f>
        <v>0</v>
      </c>
      <c r="N1154">
        <f>INDEX(NoSettings!$C$2:$AH$6843,MATCH(EPS!$F1154,NoSettings!$A$2:$A$6843,0),MATCH(EPS!N$2,NoSettings!$C$1:$AH$1,0))</f>
        <v>0</v>
      </c>
      <c r="O1154">
        <f>INDEX(NoSettings!$C$2:$AH$6843,MATCH(EPS!$F1154,NoSettings!$A$2:$A$6843,0),MATCH(EPS!O$2,NoSettings!$C$1:$AH$1,0))</f>
        <v>0</v>
      </c>
      <c r="P1154">
        <f>INDEX(NoSettings!$C$2:$AH$6843,MATCH(EPS!$F1154,NoSettings!$A$2:$A$6843,0),MATCH(EPS!P$2,NoSettings!$C$1:$AH$1,0))</f>
        <v>0</v>
      </c>
      <c r="Q1154">
        <f>INDEX(NoSettings!$C$2:$AH$6843,MATCH(EPS!$F1154,NoSettings!$A$2:$A$6843,0),MATCH(EPS!Q$2,NoSettings!$C$1:$AH$1,0))</f>
        <v>0</v>
      </c>
      <c r="R1154">
        <f>INDEX(NoSettings!$C$2:$AH$6843,MATCH(EPS!$F1154,NoSettings!$A$2:$A$6843,0),MATCH(EPS!R$2,NoSettings!$C$1:$AH$1,0))</f>
        <v>0</v>
      </c>
      <c r="S1154">
        <f>INDEX(NoSettings!$C$2:$AH$6843,MATCH(EPS!$F1154,NoSettings!$A$2:$A$6843,0),MATCH(EPS!S$2,NoSettings!$C$1:$AH$1,0))</f>
        <v>0</v>
      </c>
      <c r="T1154">
        <f>INDEX(NoSettings!$C$2:$AH$6843,MATCH(EPS!$F1154,NoSettings!$A$2:$A$6843,0),MATCH(EPS!T$2,NoSettings!$C$1:$AH$1,0))</f>
        <v>0</v>
      </c>
      <c r="U1154">
        <f>INDEX(NoSettings!$C$2:$AH$6843,MATCH(EPS!$F1154,NoSettings!$A$2:$A$6843,0),MATCH(EPS!U$2,NoSettings!$C$1:$AH$1,0))</f>
        <v>0</v>
      </c>
      <c r="V1154">
        <f>INDEX(NoSettings!$C$2:$AH$6843,MATCH(EPS!$F1154,NoSettings!$A$2:$A$6843,0),MATCH(EPS!V$2,NoSettings!$C$1:$AH$1,0))</f>
        <v>0</v>
      </c>
      <c r="W1154">
        <f>INDEX(NoSettings!$C$2:$AH$6843,MATCH(EPS!$F1154,NoSettings!$A$2:$A$6843,0),MATCH(EPS!W$2,NoSettings!$C$1:$AH$1,0))</f>
        <v>0</v>
      </c>
      <c r="X1154">
        <f>INDEX(NoSettings!$C$2:$AH$6843,MATCH(EPS!$F1154,NoSettings!$A$2:$A$6843,0),MATCH(EPS!X$2,NoSettings!$C$1:$AH$1,0))</f>
        <v>0</v>
      </c>
      <c r="Y1154">
        <f>INDEX(NoSettings!$C$2:$AH$6843,MATCH(EPS!$F1154,NoSettings!$A$2:$A$6843,0),MATCH(EPS!Y$2,NoSettings!$C$1:$AH$1,0))</f>
        <v>0</v>
      </c>
      <c r="Z1154">
        <f>INDEX(NoSettings!$C$2:$AH$6843,MATCH(EPS!$F1154,NoSettings!$A$2:$A$6843,0),MATCH(EPS!Z$2,NoSettings!$C$1:$AH$1,0))</f>
        <v>0</v>
      </c>
      <c r="AA1154">
        <f>INDEX(NoSettings!$C$2:$AH$6843,MATCH(EPS!$F1154,NoSettings!$A$2:$A$6843,0),MATCH(EPS!AA$2,NoSettings!$C$1:$AH$1,0))</f>
        <v>0</v>
      </c>
      <c r="AB1154">
        <f>INDEX(NoSettings!$C$2:$AH$6843,MATCH(EPS!$F1154,NoSettings!$A$2:$A$6843,0),MATCH(EPS!AB$2,NoSettings!$C$1:$AH$1,0))</f>
        <v>0</v>
      </c>
      <c r="AC1154">
        <f>INDEX(NoSettings!$C$2:$AH$6843,MATCH(EPS!$F1154,NoSettings!$A$2:$A$6843,0),MATCH(EPS!AC$2,NoSettings!$C$1:$AH$1,0))</f>
        <v>0</v>
      </c>
      <c r="AD1154">
        <f>INDEX(NoSettings!$C$2:$AH$6843,MATCH(EPS!$F1154,NoSettings!$A$2:$A$6843,0),MATCH(EPS!AD$2,NoSettings!$C$1:$AH$1,0))</f>
        <v>0</v>
      </c>
      <c r="AE1154">
        <f>INDEX(NoSettings!$C$2:$AH$6843,MATCH(EPS!$F1154,NoSettings!$A$2:$A$6843,0),MATCH(EPS!AE$2,NoSettings!$C$1:$AH$1,0))</f>
        <v>0</v>
      </c>
      <c r="AF1154">
        <f>INDEX(NoSettings!$C$2:$AH$6843,MATCH(EPS!$F1154,NoSettings!$A$2:$A$6843,0),MATCH(EPS!AF$2,NoSettings!$C$1:$AH$1,0))</f>
        <v>0</v>
      </c>
      <c r="AG1154">
        <f>INDEX(NoSettings!$C$2:$AH$6843,MATCH(EPS!$F1154,NoSettings!$A$2:$A$6843,0),MATCH(EPS!AG$2,NoSettings!$C$1:$AH$1,0))</f>
        <v>0</v>
      </c>
      <c r="AH1154">
        <f>INDEX(NoSettings!$C$2:$AH$6843,MATCH(EPS!$F1154,NoSettings!$A$2:$A$6843,0),MATCH(EPS!AH$2,NoSettings!$C$1:$AH$1,0))</f>
        <v>0</v>
      </c>
      <c r="AI1154">
        <f>INDEX(NoSettings!$C$2:$AH$6843,MATCH(EPS!$F1154,NoSettings!$A$2:$A$6843,0),MATCH(EPS!AI$2,NoSettings!$C$1:$AH$1,0))</f>
        <v>0</v>
      </c>
      <c r="AJ1154">
        <f>INDEX(NoSettings!$C$2:$AH$6843,MATCH(EPS!$F1154,NoSettings!$A$2:$A$6843,0),MATCH(EPS!AJ$2,NoSettings!$C$1:$AH$1,0))</f>
        <v>0</v>
      </c>
      <c r="AK1154">
        <f>INDEX(NoSettings!$C$2:$AH$6843,MATCH(EPS!$F1154,NoSettings!$A$2:$A$6843,0),MATCH(EPS!AK$2,NoSettings!$C$1:$AH$1,0))</f>
        <v>0</v>
      </c>
    </row>
    <row r="1155" spans="1:37" hidden="1" x14ac:dyDescent="0.25">
      <c r="A1155" s="63" t="s">
        <v>7868</v>
      </c>
      <c r="B1155" t="s">
        <v>7864</v>
      </c>
      <c r="C1155" t="s">
        <v>7989</v>
      </c>
      <c r="D1155"/>
      <c r="E1155"/>
      <c r="F1155" t="s">
        <v>1154</v>
      </c>
      <c r="G1155">
        <f>INDEX(NoSettings!$C$2:$AH$6843,MATCH(EPS!$F1155,NoSettings!$A$2:$A$6843,0),MATCH(EPS!G$2,NoSettings!$C$1:$AH$1,0))</f>
        <v>0</v>
      </c>
      <c r="H1155">
        <f>INDEX(NoSettings!$C$2:$AH$6843,MATCH(EPS!$F1155,NoSettings!$A$2:$A$6843,0),MATCH(EPS!H$2,NoSettings!$C$1:$AH$1,0))</f>
        <v>0</v>
      </c>
      <c r="I1155">
        <f>INDEX(NoSettings!$C$2:$AH$6843,MATCH(EPS!$F1155,NoSettings!$A$2:$A$6843,0),MATCH(EPS!I$2,NoSettings!$C$1:$AH$1,0))</f>
        <v>0</v>
      </c>
      <c r="J1155">
        <f>INDEX(NoSettings!$C$2:$AH$6843,MATCH(EPS!$F1155,NoSettings!$A$2:$A$6843,0),MATCH(EPS!J$2,NoSettings!$C$1:$AH$1,0))</f>
        <v>0</v>
      </c>
      <c r="K1155">
        <f>INDEX(NoSettings!$C$2:$AH$6843,MATCH(EPS!$F1155,NoSettings!$A$2:$A$6843,0),MATCH(EPS!K$2,NoSettings!$C$1:$AH$1,0))</f>
        <v>0</v>
      </c>
      <c r="L1155">
        <f>INDEX(NoSettings!$C$2:$AH$6843,MATCH(EPS!$F1155,NoSettings!$A$2:$A$6843,0),MATCH(EPS!L$2,NoSettings!$C$1:$AH$1,0))</f>
        <v>0</v>
      </c>
      <c r="M1155">
        <f>INDEX(NoSettings!$C$2:$AH$6843,MATCH(EPS!$F1155,NoSettings!$A$2:$A$6843,0),MATCH(EPS!M$2,NoSettings!$C$1:$AH$1,0))</f>
        <v>0</v>
      </c>
      <c r="N1155">
        <f>INDEX(NoSettings!$C$2:$AH$6843,MATCH(EPS!$F1155,NoSettings!$A$2:$A$6843,0),MATCH(EPS!N$2,NoSettings!$C$1:$AH$1,0))</f>
        <v>0</v>
      </c>
      <c r="O1155">
        <f>INDEX(NoSettings!$C$2:$AH$6843,MATCH(EPS!$F1155,NoSettings!$A$2:$A$6843,0),MATCH(EPS!O$2,NoSettings!$C$1:$AH$1,0))</f>
        <v>0</v>
      </c>
      <c r="P1155">
        <f>INDEX(NoSettings!$C$2:$AH$6843,MATCH(EPS!$F1155,NoSettings!$A$2:$A$6843,0),MATCH(EPS!P$2,NoSettings!$C$1:$AH$1,0))</f>
        <v>0</v>
      </c>
      <c r="Q1155">
        <f>INDEX(NoSettings!$C$2:$AH$6843,MATCH(EPS!$F1155,NoSettings!$A$2:$A$6843,0),MATCH(EPS!Q$2,NoSettings!$C$1:$AH$1,0))</f>
        <v>0</v>
      </c>
      <c r="R1155">
        <f>INDEX(NoSettings!$C$2:$AH$6843,MATCH(EPS!$F1155,NoSettings!$A$2:$A$6843,0),MATCH(EPS!R$2,NoSettings!$C$1:$AH$1,0))</f>
        <v>0</v>
      </c>
      <c r="S1155">
        <f>INDEX(NoSettings!$C$2:$AH$6843,MATCH(EPS!$F1155,NoSettings!$A$2:$A$6843,0),MATCH(EPS!S$2,NoSettings!$C$1:$AH$1,0))</f>
        <v>0</v>
      </c>
      <c r="T1155">
        <f>INDEX(NoSettings!$C$2:$AH$6843,MATCH(EPS!$F1155,NoSettings!$A$2:$A$6843,0),MATCH(EPS!T$2,NoSettings!$C$1:$AH$1,0))</f>
        <v>0</v>
      </c>
      <c r="U1155">
        <f>INDEX(NoSettings!$C$2:$AH$6843,MATCH(EPS!$F1155,NoSettings!$A$2:$A$6843,0),MATCH(EPS!U$2,NoSettings!$C$1:$AH$1,0))</f>
        <v>0</v>
      </c>
      <c r="V1155">
        <f>INDEX(NoSettings!$C$2:$AH$6843,MATCH(EPS!$F1155,NoSettings!$A$2:$A$6843,0),MATCH(EPS!V$2,NoSettings!$C$1:$AH$1,0))</f>
        <v>0</v>
      </c>
      <c r="W1155">
        <f>INDEX(NoSettings!$C$2:$AH$6843,MATCH(EPS!$F1155,NoSettings!$A$2:$A$6843,0),MATCH(EPS!W$2,NoSettings!$C$1:$AH$1,0))</f>
        <v>0</v>
      </c>
      <c r="X1155">
        <f>INDEX(NoSettings!$C$2:$AH$6843,MATCH(EPS!$F1155,NoSettings!$A$2:$A$6843,0),MATCH(EPS!X$2,NoSettings!$C$1:$AH$1,0))</f>
        <v>0</v>
      </c>
      <c r="Y1155">
        <f>INDEX(NoSettings!$C$2:$AH$6843,MATCH(EPS!$F1155,NoSettings!$A$2:$A$6843,0),MATCH(EPS!Y$2,NoSettings!$C$1:$AH$1,0))</f>
        <v>0</v>
      </c>
      <c r="Z1155">
        <f>INDEX(NoSettings!$C$2:$AH$6843,MATCH(EPS!$F1155,NoSettings!$A$2:$A$6843,0),MATCH(EPS!Z$2,NoSettings!$C$1:$AH$1,0))</f>
        <v>0</v>
      </c>
      <c r="AA1155">
        <f>INDEX(NoSettings!$C$2:$AH$6843,MATCH(EPS!$F1155,NoSettings!$A$2:$A$6843,0),MATCH(EPS!AA$2,NoSettings!$C$1:$AH$1,0))</f>
        <v>0</v>
      </c>
      <c r="AB1155">
        <f>INDEX(NoSettings!$C$2:$AH$6843,MATCH(EPS!$F1155,NoSettings!$A$2:$A$6843,0),MATCH(EPS!AB$2,NoSettings!$C$1:$AH$1,0))</f>
        <v>0</v>
      </c>
      <c r="AC1155">
        <f>INDEX(NoSettings!$C$2:$AH$6843,MATCH(EPS!$F1155,NoSettings!$A$2:$A$6843,0),MATCH(EPS!AC$2,NoSettings!$C$1:$AH$1,0))</f>
        <v>0</v>
      </c>
      <c r="AD1155">
        <f>INDEX(NoSettings!$C$2:$AH$6843,MATCH(EPS!$F1155,NoSettings!$A$2:$A$6843,0),MATCH(EPS!AD$2,NoSettings!$C$1:$AH$1,0))</f>
        <v>0</v>
      </c>
      <c r="AE1155">
        <f>INDEX(NoSettings!$C$2:$AH$6843,MATCH(EPS!$F1155,NoSettings!$A$2:$A$6843,0),MATCH(EPS!AE$2,NoSettings!$C$1:$AH$1,0))</f>
        <v>0</v>
      </c>
      <c r="AF1155">
        <f>INDEX(NoSettings!$C$2:$AH$6843,MATCH(EPS!$F1155,NoSettings!$A$2:$A$6843,0),MATCH(EPS!AF$2,NoSettings!$C$1:$AH$1,0))</f>
        <v>0</v>
      </c>
      <c r="AG1155">
        <f>INDEX(NoSettings!$C$2:$AH$6843,MATCH(EPS!$F1155,NoSettings!$A$2:$A$6843,0),MATCH(EPS!AG$2,NoSettings!$C$1:$AH$1,0))</f>
        <v>0</v>
      </c>
      <c r="AH1155">
        <f>INDEX(NoSettings!$C$2:$AH$6843,MATCH(EPS!$F1155,NoSettings!$A$2:$A$6843,0),MATCH(EPS!AH$2,NoSettings!$C$1:$AH$1,0))</f>
        <v>0</v>
      </c>
      <c r="AI1155">
        <f>INDEX(NoSettings!$C$2:$AH$6843,MATCH(EPS!$F1155,NoSettings!$A$2:$A$6843,0),MATCH(EPS!AI$2,NoSettings!$C$1:$AH$1,0))</f>
        <v>0</v>
      </c>
      <c r="AJ1155">
        <f>INDEX(NoSettings!$C$2:$AH$6843,MATCH(EPS!$F1155,NoSettings!$A$2:$A$6843,0),MATCH(EPS!AJ$2,NoSettings!$C$1:$AH$1,0))</f>
        <v>0</v>
      </c>
      <c r="AK1155">
        <f>INDEX(NoSettings!$C$2:$AH$6843,MATCH(EPS!$F1155,NoSettings!$A$2:$A$6843,0),MATCH(EPS!AK$2,NoSettings!$C$1:$AH$1,0))</f>
        <v>0</v>
      </c>
    </row>
    <row r="1156" spans="1:37" hidden="1" x14ac:dyDescent="0.25">
      <c r="A1156" s="63" t="s">
        <v>7868</v>
      </c>
      <c r="B1156" t="s">
        <v>7854</v>
      </c>
      <c r="C1156" t="s">
        <v>7987</v>
      </c>
      <c r="D1156"/>
      <c r="E1156"/>
      <c r="F1156" t="s">
        <v>1155</v>
      </c>
      <c r="G1156">
        <f>INDEX(NoSettings!$C$2:$AH$6843,MATCH(EPS!$F1156,NoSettings!$A$2:$A$6843,0),MATCH(EPS!G$2,NoSettings!$C$1:$AH$1,0))</f>
        <v>15075900</v>
      </c>
      <c r="H1156">
        <f>INDEX(NoSettings!$C$2:$AH$6843,MATCH(EPS!$F1156,NoSettings!$A$2:$A$6843,0),MATCH(EPS!H$2,NoSettings!$C$1:$AH$1,0))</f>
        <v>15075900</v>
      </c>
      <c r="I1156">
        <f>INDEX(NoSettings!$C$2:$AH$6843,MATCH(EPS!$F1156,NoSettings!$A$2:$A$6843,0),MATCH(EPS!I$2,NoSettings!$C$1:$AH$1,0))</f>
        <v>15075900</v>
      </c>
      <c r="J1156">
        <f>INDEX(NoSettings!$C$2:$AH$6843,MATCH(EPS!$F1156,NoSettings!$A$2:$A$6843,0),MATCH(EPS!J$2,NoSettings!$C$1:$AH$1,0))</f>
        <v>12683400</v>
      </c>
      <c r="K1156">
        <f>INDEX(NoSettings!$C$2:$AH$6843,MATCH(EPS!$F1156,NoSettings!$A$2:$A$6843,0),MATCH(EPS!K$2,NoSettings!$C$1:$AH$1,0))</f>
        <v>10725900</v>
      </c>
      <c r="L1156">
        <f>INDEX(NoSettings!$C$2:$AH$6843,MATCH(EPS!$F1156,NoSettings!$A$2:$A$6843,0),MATCH(EPS!L$2,NoSettings!$C$1:$AH$1,0))</f>
        <v>10725900</v>
      </c>
      <c r="M1156">
        <f>INDEX(NoSettings!$C$2:$AH$6843,MATCH(EPS!$F1156,NoSettings!$A$2:$A$6843,0),MATCH(EPS!M$2,NoSettings!$C$1:$AH$1,0))</f>
        <v>10725900</v>
      </c>
      <c r="N1156">
        <f>INDEX(NoSettings!$C$2:$AH$6843,MATCH(EPS!$F1156,NoSettings!$A$2:$A$6843,0),MATCH(EPS!N$2,NoSettings!$C$1:$AH$1,0))</f>
        <v>10725900</v>
      </c>
      <c r="O1156">
        <f>INDEX(NoSettings!$C$2:$AH$6843,MATCH(EPS!$F1156,NoSettings!$A$2:$A$6843,0),MATCH(EPS!O$2,NoSettings!$C$1:$AH$1,0))</f>
        <v>10725900</v>
      </c>
      <c r="P1156">
        <f>INDEX(NoSettings!$C$2:$AH$6843,MATCH(EPS!$F1156,NoSettings!$A$2:$A$6843,0),MATCH(EPS!P$2,NoSettings!$C$1:$AH$1,0))</f>
        <v>10725900</v>
      </c>
      <c r="Q1156">
        <f>INDEX(NoSettings!$C$2:$AH$6843,MATCH(EPS!$F1156,NoSettings!$A$2:$A$6843,0),MATCH(EPS!Q$2,NoSettings!$C$1:$AH$1,0))</f>
        <v>10725900</v>
      </c>
      <c r="R1156">
        <f>INDEX(NoSettings!$C$2:$AH$6843,MATCH(EPS!$F1156,NoSettings!$A$2:$A$6843,0),MATCH(EPS!R$2,NoSettings!$C$1:$AH$1,0))</f>
        <v>10725900</v>
      </c>
      <c r="S1156">
        <f>INDEX(NoSettings!$C$2:$AH$6843,MATCH(EPS!$F1156,NoSettings!$A$2:$A$6843,0),MATCH(EPS!S$2,NoSettings!$C$1:$AH$1,0))</f>
        <v>10725900</v>
      </c>
      <c r="T1156">
        <f>INDEX(NoSettings!$C$2:$AH$6843,MATCH(EPS!$F1156,NoSettings!$A$2:$A$6843,0),MATCH(EPS!T$2,NoSettings!$C$1:$AH$1,0))</f>
        <v>10725900</v>
      </c>
      <c r="U1156">
        <f>INDEX(NoSettings!$C$2:$AH$6843,MATCH(EPS!$F1156,NoSettings!$A$2:$A$6843,0),MATCH(EPS!U$2,NoSettings!$C$1:$AH$1,0))</f>
        <v>10725900</v>
      </c>
      <c r="V1156">
        <f>INDEX(NoSettings!$C$2:$AH$6843,MATCH(EPS!$F1156,NoSettings!$A$2:$A$6843,0),MATCH(EPS!V$2,NoSettings!$C$1:$AH$1,0))</f>
        <v>10725900</v>
      </c>
      <c r="W1156">
        <f>INDEX(NoSettings!$C$2:$AH$6843,MATCH(EPS!$F1156,NoSettings!$A$2:$A$6843,0),MATCH(EPS!W$2,NoSettings!$C$1:$AH$1,0))</f>
        <v>10725900</v>
      </c>
      <c r="X1156">
        <f>INDEX(NoSettings!$C$2:$AH$6843,MATCH(EPS!$F1156,NoSettings!$A$2:$A$6843,0),MATCH(EPS!X$2,NoSettings!$C$1:$AH$1,0))</f>
        <v>10725900</v>
      </c>
      <c r="Y1156">
        <f>INDEX(NoSettings!$C$2:$AH$6843,MATCH(EPS!$F1156,NoSettings!$A$2:$A$6843,0),MATCH(EPS!Y$2,NoSettings!$C$1:$AH$1,0))</f>
        <v>10725900</v>
      </c>
      <c r="Z1156">
        <f>INDEX(NoSettings!$C$2:$AH$6843,MATCH(EPS!$F1156,NoSettings!$A$2:$A$6843,0),MATCH(EPS!Z$2,NoSettings!$C$1:$AH$1,0))</f>
        <v>10725900</v>
      </c>
      <c r="AA1156">
        <f>INDEX(NoSettings!$C$2:$AH$6843,MATCH(EPS!$F1156,NoSettings!$A$2:$A$6843,0),MATCH(EPS!AA$2,NoSettings!$C$1:$AH$1,0))</f>
        <v>10725900</v>
      </c>
      <c r="AB1156">
        <f>INDEX(NoSettings!$C$2:$AH$6843,MATCH(EPS!$F1156,NoSettings!$A$2:$A$6843,0),MATCH(EPS!AB$2,NoSettings!$C$1:$AH$1,0))</f>
        <v>10725900</v>
      </c>
      <c r="AC1156">
        <f>INDEX(NoSettings!$C$2:$AH$6843,MATCH(EPS!$F1156,NoSettings!$A$2:$A$6843,0),MATCH(EPS!AC$2,NoSettings!$C$1:$AH$1,0))</f>
        <v>10725900</v>
      </c>
      <c r="AD1156">
        <f>INDEX(NoSettings!$C$2:$AH$6843,MATCH(EPS!$F1156,NoSettings!$A$2:$A$6843,0),MATCH(EPS!AD$2,NoSettings!$C$1:$AH$1,0))</f>
        <v>10725900</v>
      </c>
      <c r="AE1156">
        <f>INDEX(NoSettings!$C$2:$AH$6843,MATCH(EPS!$F1156,NoSettings!$A$2:$A$6843,0),MATCH(EPS!AE$2,NoSettings!$C$1:$AH$1,0))</f>
        <v>10725900</v>
      </c>
      <c r="AF1156">
        <f>INDEX(NoSettings!$C$2:$AH$6843,MATCH(EPS!$F1156,NoSettings!$A$2:$A$6843,0),MATCH(EPS!AF$2,NoSettings!$C$1:$AH$1,0))</f>
        <v>10725900</v>
      </c>
      <c r="AG1156">
        <f>INDEX(NoSettings!$C$2:$AH$6843,MATCH(EPS!$F1156,NoSettings!$A$2:$A$6843,0),MATCH(EPS!AG$2,NoSettings!$C$1:$AH$1,0))</f>
        <v>10725900</v>
      </c>
      <c r="AH1156">
        <f>INDEX(NoSettings!$C$2:$AH$6843,MATCH(EPS!$F1156,NoSettings!$A$2:$A$6843,0),MATCH(EPS!AH$2,NoSettings!$C$1:$AH$1,0))</f>
        <v>10725900</v>
      </c>
      <c r="AI1156">
        <f>INDEX(NoSettings!$C$2:$AH$6843,MATCH(EPS!$F1156,NoSettings!$A$2:$A$6843,0),MATCH(EPS!AI$2,NoSettings!$C$1:$AH$1,0))</f>
        <v>10725900</v>
      </c>
      <c r="AJ1156">
        <f>INDEX(NoSettings!$C$2:$AH$6843,MATCH(EPS!$F1156,NoSettings!$A$2:$A$6843,0),MATCH(EPS!AJ$2,NoSettings!$C$1:$AH$1,0))</f>
        <v>10725900</v>
      </c>
      <c r="AK1156">
        <f>INDEX(NoSettings!$C$2:$AH$6843,MATCH(EPS!$F1156,NoSettings!$A$2:$A$6843,0),MATCH(EPS!AK$2,NoSettings!$C$1:$AH$1,0))</f>
        <v>10725900</v>
      </c>
    </row>
    <row r="1157" spans="1:37" hidden="1" x14ac:dyDescent="0.25">
      <c r="A1157" s="63" t="s">
        <v>7868</v>
      </c>
      <c r="B1157" t="s">
        <v>7854</v>
      </c>
      <c r="C1157" t="s">
        <v>7988</v>
      </c>
      <c r="D1157"/>
      <c r="E1157"/>
      <c r="F1157" t="s">
        <v>1156</v>
      </c>
      <c r="G1157">
        <f>INDEX(NoSettings!$C$2:$AH$6843,MATCH(EPS!$F1157,NoSettings!$A$2:$A$6843,0),MATCH(EPS!G$2,NoSettings!$C$1:$AH$1,0))</f>
        <v>0</v>
      </c>
      <c r="H1157">
        <f>INDEX(NoSettings!$C$2:$AH$6843,MATCH(EPS!$F1157,NoSettings!$A$2:$A$6843,0),MATCH(EPS!H$2,NoSettings!$C$1:$AH$1,0))</f>
        <v>0</v>
      </c>
      <c r="I1157">
        <f>INDEX(NoSettings!$C$2:$AH$6843,MATCH(EPS!$F1157,NoSettings!$A$2:$A$6843,0),MATCH(EPS!I$2,NoSettings!$C$1:$AH$1,0))</f>
        <v>0</v>
      </c>
      <c r="J1157">
        <f>INDEX(NoSettings!$C$2:$AH$6843,MATCH(EPS!$F1157,NoSettings!$A$2:$A$6843,0),MATCH(EPS!J$2,NoSettings!$C$1:$AH$1,0))</f>
        <v>0</v>
      </c>
      <c r="K1157">
        <f>INDEX(NoSettings!$C$2:$AH$6843,MATCH(EPS!$F1157,NoSettings!$A$2:$A$6843,0),MATCH(EPS!K$2,NoSettings!$C$1:$AH$1,0))</f>
        <v>0</v>
      </c>
      <c r="L1157">
        <f>INDEX(NoSettings!$C$2:$AH$6843,MATCH(EPS!$F1157,NoSettings!$A$2:$A$6843,0),MATCH(EPS!L$2,NoSettings!$C$1:$AH$1,0))</f>
        <v>0</v>
      </c>
      <c r="M1157">
        <f>INDEX(NoSettings!$C$2:$AH$6843,MATCH(EPS!$F1157,NoSettings!$A$2:$A$6843,0),MATCH(EPS!M$2,NoSettings!$C$1:$AH$1,0))</f>
        <v>0</v>
      </c>
      <c r="N1157">
        <f>INDEX(NoSettings!$C$2:$AH$6843,MATCH(EPS!$F1157,NoSettings!$A$2:$A$6843,0),MATCH(EPS!N$2,NoSettings!$C$1:$AH$1,0))</f>
        <v>0</v>
      </c>
      <c r="O1157">
        <f>INDEX(NoSettings!$C$2:$AH$6843,MATCH(EPS!$F1157,NoSettings!$A$2:$A$6843,0),MATCH(EPS!O$2,NoSettings!$C$1:$AH$1,0))</f>
        <v>0</v>
      </c>
      <c r="P1157">
        <f>INDEX(NoSettings!$C$2:$AH$6843,MATCH(EPS!$F1157,NoSettings!$A$2:$A$6843,0),MATCH(EPS!P$2,NoSettings!$C$1:$AH$1,0))</f>
        <v>0</v>
      </c>
      <c r="Q1157">
        <f>INDEX(NoSettings!$C$2:$AH$6843,MATCH(EPS!$F1157,NoSettings!$A$2:$A$6843,0),MATCH(EPS!Q$2,NoSettings!$C$1:$AH$1,0))</f>
        <v>0</v>
      </c>
      <c r="R1157">
        <f>INDEX(NoSettings!$C$2:$AH$6843,MATCH(EPS!$F1157,NoSettings!$A$2:$A$6843,0),MATCH(EPS!R$2,NoSettings!$C$1:$AH$1,0))</f>
        <v>0</v>
      </c>
      <c r="S1157">
        <f>INDEX(NoSettings!$C$2:$AH$6843,MATCH(EPS!$F1157,NoSettings!$A$2:$A$6843,0),MATCH(EPS!S$2,NoSettings!$C$1:$AH$1,0))</f>
        <v>0</v>
      </c>
      <c r="T1157">
        <f>INDEX(NoSettings!$C$2:$AH$6843,MATCH(EPS!$F1157,NoSettings!$A$2:$A$6843,0),MATCH(EPS!T$2,NoSettings!$C$1:$AH$1,0))</f>
        <v>0</v>
      </c>
      <c r="U1157">
        <f>INDEX(NoSettings!$C$2:$AH$6843,MATCH(EPS!$F1157,NoSettings!$A$2:$A$6843,0),MATCH(EPS!U$2,NoSettings!$C$1:$AH$1,0))</f>
        <v>0</v>
      </c>
      <c r="V1157">
        <f>INDEX(NoSettings!$C$2:$AH$6843,MATCH(EPS!$F1157,NoSettings!$A$2:$A$6843,0),MATCH(EPS!V$2,NoSettings!$C$1:$AH$1,0))</f>
        <v>0</v>
      </c>
      <c r="W1157">
        <f>INDEX(NoSettings!$C$2:$AH$6843,MATCH(EPS!$F1157,NoSettings!$A$2:$A$6843,0),MATCH(EPS!W$2,NoSettings!$C$1:$AH$1,0))</f>
        <v>0</v>
      </c>
      <c r="X1157">
        <f>INDEX(NoSettings!$C$2:$AH$6843,MATCH(EPS!$F1157,NoSettings!$A$2:$A$6843,0),MATCH(EPS!X$2,NoSettings!$C$1:$AH$1,0))</f>
        <v>0</v>
      </c>
      <c r="Y1157">
        <f>INDEX(NoSettings!$C$2:$AH$6843,MATCH(EPS!$F1157,NoSettings!$A$2:$A$6843,0),MATCH(EPS!Y$2,NoSettings!$C$1:$AH$1,0))</f>
        <v>0</v>
      </c>
      <c r="Z1157">
        <f>INDEX(NoSettings!$C$2:$AH$6843,MATCH(EPS!$F1157,NoSettings!$A$2:$A$6843,0),MATCH(EPS!Z$2,NoSettings!$C$1:$AH$1,0))</f>
        <v>0</v>
      </c>
      <c r="AA1157">
        <f>INDEX(NoSettings!$C$2:$AH$6843,MATCH(EPS!$F1157,NoSettings!$A$2:$A$6843,0),MATCH(EPS!AA$2,NoSettings!$C$1:$AH$1,0))</f>
        <v>0</v>
      </c>
      <c r="AB1157">
        <f>INDEX(NoSettings!$C$2:$AH$6843,MATCH(EPS!$F1157,NoSettings!$A$2:$A$6843,0),MATCH(EPS!AB$2,NoSettings!$C$1:$AH$1,0))</f>
        <v>0</v>
      </c>
      <c r="AC1157">
        <f>INDEX(NoSettings!$C$2:$AH$6843,MATCH(EPS!$F1157,NoSettings!$A$2:$A$6843,0),MATCH(EPS!AC$2,NoSettings!$C$1:$AH$1,0))</f>
        <v>0</v>
      </c>
      <c r="AD1157">
        <f>INDEX(NoSettings!$C$2:$AH$6843,MATCH(EPS!$F1157,NoSettings!$A$2:$A$6843,0),MATCH(EPS!AD$2,NoSettings!$C$1:$AH$1,0))</f>
        <v>0</v>
      </c>
      <c r="AE1157">
        <f>INDEX(NoSettings!$C$2:$AH$6843,MATCH(EPS!$F1157,NoSettings!$A$2:$A$6843,0),MATCH(EPS!AE$2,NoSettings!$C$1:$AH$1,0))</f>
        <v>0</v>
      </c>
      <c r="AF1157">
        <f>INDEX(NoSettings!$C$2:$AH$6843,MATCH(EPS!$F1157,NoSettings!$A$2:$A$6843,0),MATCH(EPS!AF$2,NoSettings!$C$1:$AH$1,0))</f>
        <v>0</v>
      </c>
      <c r="AG1157">
        <f>INDEX(NoSettings!$C$2:$AH$6843,MATCH(EPS!$F1157,NoSettings!$A$2:$A$6843,0),MATCH(EPS!AG$2,NoSettings!$C$1:$AH$1,0))</f>
        <v>0</v>
      </c>
      <c r="AH1157">
        <f>INDEX(NoSettings!$C$2:$AH$6843,MATCH(EPS!$F1157,NoSettings!$A$2:$A$6843,0),MATCH(EPS!AH$2,NoSettings!$C$1:$AH$1,0))</f>
        <v>0</v>
      </c>
      <c r="AI1157">
        <f>INDEX(NoSettings!$C$2:$AH$6843,MATCH(EPS!$F1157,NoSettings!$A$2:$A$6843,0),MATCH(EPS!AI$2,NoSettings!$C$1:$AH$1,0))</f>
        <v>0</v>
      </c>
      <c r="AJ1157">
        <f>INDEX(NoSettings!$C$2:$AH$6843,MATCH(EPS!$F1157,NoSettings!$A$2:$A$6843,0),MATCH(EPS!AJ$2,NoSettings!$C$1:$AH$1,0))</f>
        <v>0</v>
      </c>
      <c r="AK1157">
        <f>INDEX(NoSettings!$C$2:$AH$6843,MATCH(EPS!$F1157,NoSettings!$A$2:$A$6843,0),MATCH(EPS!AK$2,NoSettings!$C$1:$AH$1,0))</f>
        <v>0</v>
      </c>
    </row>
    <row r="1158" spans="1:37" hidden="1" x14ac:dyDescent="0.25">
      <c r="A1158" s="63" t="s">
        <v>7868</v>
      </c>
      <c r="B1158" t="s">
        <v>7854</v>
      </c>
      <c r="C1158" t="s">
        <v>7989</v>
      </c>
      <c r="D1158"/>
      <c r="E1158"/>
      <c r="F1158" t="s">
        <v>1157</v>
      </c>
      <c r="G1158">
        <f>INDEX(NoSettings!$C$2:$AH$6843,MATCH(EPS!$F1158,NoSettings!$A$2:$A$6843,0),MATCH(EPS!G$2,NoSettings!$C$1:$AH$1,0))</f>
        <v>178911</v>
      </c>
      <c r="H1158">
        <f>INDEX(NoSettings!$C$2:$AH$6843,MATCH(EPS!$F1158,NoSettings!$A$2:$A$6843,0),MATCH(EPS!H$2,NoSettings!$C$1:$AH$1,0))</f>
        <v>178911</v>
      </c>
      <c r="I1158">
        <f>INDEX(NoSettings!$C$2:$AH$6843,MATCH(EPS!$F1158,NoSettings!$A$2:$A$6843,0),MATCH(EPS!I$2,NoSettings!$C$1:$AH$1,0))</f>
        <v>178911</v>
      </c>
      <c r="J1158">
        <f>INDEX(NoSettings!$C$2:$AH$6843,MATCH(EPS!$F1158,NoSettings!$A$2:$A$6843,0),MATCH(EPS!J$2,NoSettings!$C$1:$AH$1,0))</f>
        <v>178911</v>
      </c>
      <c r="K1158">
        <f>INDEX(NoSettings!$C$2:$AH$6843,MATCH(EPS!$F1158,NoSettings!$A$2:$A$6843,0),MATCH(EPS!K$2,NoSettings!$C$1:$AH$1,0))</f>
        <v>178911</v>
      </c>
      <c r="L1158">
        <f>INDEX(NoSettings!$C$2:$AH$6843,MATCH(EPS!$F1158,NoSettings!$A$2:$A$6843,0),MATCH(EPS!L$2,NoSettings!$C$1:$AH$1,0))</f>
        <v>178911</v>
      </c>
      <c r="M1158">
        <f>INDEX(NoSettings!$C$2:$AH$6843,MATCH(EPS!$F1158,NoSettings!$A$2:$A$6843,0),MATCH(EPS!M$2,NoSettings!$C$1:$AH$1,0))</f>
        <v>178911</v>
      </c>
      <c r="N1158">
        <f>INDEX(NoSettings!$C$2:$AH$6843,MATCH(EPS!$F1158,NoSettings!$A$2:$A$6843,0),MATCH(EPS!N$2,NoSettings!$C$1:$AH$1,0))</f>
        <v>178911</v>
      </c>
      <c r="O1158">
        <f>INDEX(NoSettings!$C$2:$AH$6843,MATCH(EPS!$F1158,NoSettings!$A$2:$A$6843,0),MATCH(EPS!O$2,NoSettings!$C$1:$AH$1,0))</f>
        <v>178911</v>
      </c>
      <c r="P1158">
        <f>INDEX(NoSettings!$C$2:$AH$6843,MATCH(EPS!$F1158,NoSettings!$A$2:$A$6843,0),MATCH(EPS!P$2,NoSettings!$C$1:$AH$1,0))</f>
        <v>178911</v>
      </c>
      <c r="Q1158">
        <f>INDEX(NoSettings!$C$2:$AH$6843,MATCH(EPS!$F1158,NoSettings!$A$2:$A$6843,0),MATCH(EPS!Q$2,NoSettings!$C$1:$AH$1,0))</f>
        <v>178911</v>
      </c>
      <c r="R1158">
        <f>INDEX(NoSettings!$C$2:$AH$6843,MATCH(EPS!$F1158,NoSettings!$A$2:$A$6843,0),MATCH(EPS!R$2,NoSettings!$C$1:$AH$1,0))</f>
        <v>178911</v>
      </c>
      <c r="S1158">
        <f>INDEX(NoSettings!$C$2:$AH$6843,MATCH(EPS!$F1158,NoSettings!$A$2:$A$6843,0),MATCH(EPS!S$2,NoSettings!$C$1:$AH$1,0))</f>
        <v>178911</v>
      </c>
      <c r="T1158">
        <f>INDEX(NoSettings!$C$2:$AH$6843,MATCH(EPS!$F1158,NoSettings!$A$2:$A$6843,0),MATCH(EPS!T$2,NoSettings!$C$1:$AH$1,0))</f>
        <v>178911</v>
      </c>
      <c r="U1158">
        <f>INDEX(NoSettings!$C$2:$AH$6843,MATCH(EPS!$F1158,NoSettings!$A$2:$A$6843,0),MATCH(EPS!U$2,NoSettings!$C$1:$AH$1,0))</f>
        <v>178911</v>
      </c>
      <c r="V1158">
        <f>INDEX(NoSettings!$C$2:$AH$6843,MATCH(EPS!$F1158,NoSettings!$A$2:$A$6843,0),MATCH(EPS!V$2,NoSettings!$C$1:$AH$1,0))</f>
        <v>178911</v>
      </c>
      <c r="W1158">
        <f>INDEX(NoSettings!$C$2:$AH$6843,MATCH(EPS!$F1158,NoSettings!$A$2:$A$6843,0),MATCH(EPS!W$2,NoSettings!$C$1:$AH$1,0))</f>
        <v>178911</v>
      </c>
      <c r="X1158">
        <f>INDEX(NoSettings!$C$2:$AH$6843,MATCH(EPS!$F1158,NoSettings!$A$2:$A$6843,0),MATCH(EPS!X$2,NoSettings!$C$1:$AH$1,0))</f>
        <v>178911</v>
      </c>
      <c r="Y1158">
        <f>INDEX(NoSettings!$C$2:$AH$6843,MATCH(EPS!$F1158,NoSettings!$A$2:$A$6843,0),MATCH(EPS!Y$2,NoSettings!$C$1:$AH$1,0))</f>
        <v>178911</v>
      </c>
      <c r="Z1158">
        <f>INDEX(NoSettings!$C$2:$AH$6843,MATCH(EPS!$F1158,NoSettings!$A$2:$A$6843,0),MATCH(EPS!Z$2,NoSettings!$C$1:$AH$1,0))</f>
        <v>178911</v>
      </c>
      <c r="AA1158">
        <f>INDEX(NoSettings!$C$2:$AH$6843,MATCH(EPS!$F1158,NoSettings!$A$2:$A$6843,0),MATCH(EPS!AA$2,NoSettings!$C$1:$AH$1,0))</f>
        <v>178911</v>
      </c>
      <c r="AB1158">
        <f>INDEX(NoSettings!$C$2:$AH$6843,MATCH(EPS!$F1158,NoSettings!$A$2:$A$6843,0),MATCH(EPS!AB$2,NoSettings!$C$1:$AH$1,0))</f>
        <v>178911</v>
      </c>
      <c r="AC1158">
        <f>INDEX(NoSettings!$C$2:$AH$6843,MATCH(EPS!$F1158,NoSettings!$A$2:$A$6843,0),MATCH(EPS!AC$2,NoSettings!$C$1:$AH$1,0))</f>
        <v>178911</v>
      </c>
      <c r="AD1158">
        <f>INDEX(NoSettings!$C$2:$AH$6843,MATCH(EPS!$F1158,NoSettings!$A$2:$A$6843,0),MATCH(EPS!AD$2,NoSettings!$C$1:$AH$1,0))</f>
        <v>178911</v>
      </c>
      <c r="AE1158">
        <f>INDEX(NoSettings!$C$2:$AH$6843,MATCH(EPS!$F1158,NoSettings!$A$2:$A$6843,0),MATCH(EPS!AE$2,NoSettings!$C$1:$AH$1,0))</f>
        <v>178911</v>
      </c>
      <c r="AF1158">
        <f>INDEX(NoSettings!$C$2:$AH$6843,MATCH(EPS!$F1158,NoSettings!$A$2:$A$6843,0),MATCH(EPS!AF$2,NoSettings!$C$1:$AH$1,0))</f>
        <v>178911</v>
      </c>
      <c r="AG1158">
        <f>INDEX(NoSettings!$C$2:$AH$6843,MATCH(EPS!$F1158,NoSettings!$A$2:$A$6843,0),MATCH(EPS!AG$2,NoSettings!$C$1:$AH$1,0))</f>
        <v>178911</v>
      </c>
      <c r="AH1158">
        <f>INDEX(NoSettings!$C$2:$AH$6843,MATCH(EPS!$F1158,NoSettings!$A$2:$A$6843,0),MATCH(EPS!AH$2,NoSettings!$C$1:$AH$1,0))</f>
        <v>178911</v>
      </c>
      <c r="AI1158">
        <f>INDEX(NoSettings!$C$2:$AH$6843,MATCH(EPS!$F1158,NoSettings!$A$2:$A$6843,0),MATCH(EPS!AI$2,NoSettings!$C$1:$AH$1,0))</f>
        <v>178911</v>
      </c>
      <c r="AJ1158">
        <f>INDEX(NoSettings!$C$2:$AH$6843,MATCH(EPS!$F1158,NoSettings!$A$2:$A$6843,0),MATCH(EPS!AJ$2,NoSettings!$C$1:$AH$1,0))</f>
        <v>178911</v>
      </c>
      <c r="AK1158">
        <f>INDEX(NoSettings!$C$2:$AH$6843,MATCH(EPS!$F1158,NoSettings!$A$2:$A$6843,0),MATCH(EPS!AK$2,NoSettings!$C$1:$AH$1,0))</f>
        <v>178911</v>
      </c>
    </row>
    <row r="1159" spans="1:37" hidden="1" x14ac:dyDescent="0.25">
      <c r="A1159" s="63" t="s">
        <v>7868</v>
      </c>
      <c r="B1159" t="s">
        <v>7851</v>
      </c>
      <c r="C1159" t="s">
        <v>7987</v>
      </c>
      <c r="D1159"/>
      <c r="E1159"/>
      <c r="F1159" t="s">
        <v>1158</v>
      </c>
      <c r="G1159">
        <f>INDEX(NoSettings!$C$2:$AH$6843,MATCH(EPS!$F1159,NoSettings!$A$2:$A$6843,0),MATCH(EPS!G$2,NoSettings!$C$1:$AH$1,0))</f>
        <v>0</v>
      </c>
      <c r="H1159">
        <f>INDEX(NoSettings!$C$2:$AH$6843,MATCH(EPS!$F1159,NoSettings!$A$2:$A$6843,0),MATCH(EPS!H$2,NoSettings!$C$1:$AH$1,0))</f>
        <v>0</v>
      </c>
      <c r="I1159">
        <f>INDEX(NoSettings!$C$2:$AH$6843,MATCH(EPS!$F1159,NoSettings!$A$2:$A$6843,0),MATCH(EPS!I$2,NoSettings!$C$1:$AH$1,0))</f>
        <v>0</v>
      </c>
      <c r="J1159">
        <f>INDEX(NoSettings!$C$2:$AH$6843,MATCH(EPS!$F1159,NoSettings!$A$2:$A$6843,0),MATCH(EPS!J$2,NoSettings!$C$1:$AH$1,0))</f>
        <v>0</v>
      </c>
      <c r="K1159">
        <f>INDEX(NoSettings!$C$2:$AH$6843,MATCH(EPS!$F1159,NoSettings!$A$2:$A$6843,0),MATCH(EPS!K$2,NoSettings!$C$1:$AH$1,0))</f>
        <v>0</v>
      </c>
      <c r="L1159">
        <f>INDEX(NoSettings!$C$2:$AH$6843,MATCH(EPS!$F1159,NoSettings!$A$2:$A$6843,0),MATCH(EPS!L$2,NoSettings!$C$1:$AH$1,0))</f>
        <v>0</v>
      </c>
      <c r="M1159">
        <f>INDEX(NoSettings!$C$2:$AH$6843,MATCH(EPS!$F1159,NoSettings!$A$2:$A$6843,0),MATCH(EPS!M$2,NoSettings!$C$1:$AH$1,0))</f>
        <v>0</v>
      </c>
      <c r="N1159">
        <f>INDEX(NoSettings!$C$2:$AH$6843,MATCH(EPS!$F1159,NoSettings!$A$2:$A$6843,0),MATCH(EPS!N$2,NoSettings!$C$1:$AH$1,0))</f>
        <v>0</v>
      </c>
      <c r="O1159">
        <f>INDEX(NoSettings!$C$2:$AH$6843,MATCH(EPS!$F1159,NoSettings!$A$2:$A$6843,0),MATCH(EPS!O$2,NoSettings!$C$1:$AH$1,0))</f>
        <v>0</v>
      </c>
      <c r="P1159">
        <f>INDEX(NoSettings!$C$2:$AH$6843,MATCH(EPS!$F1159,NoSettings!$A$2:$A$6843,0),MATCH(EPS!P$2,NoSettings!$C$1:$AH$1,0))</f>
        <v>0</v>
      </c>
      <c r="Q1159">
        <f>INDEX(NoSettings!$C$2:$AH$6843,MATCH(EPS!$F1159,NoSettings!$A$2:$A$6843,0),MATCH(EPS!Q$2,NoSettings!$C$1:$AH$1,0))</f>
        <v>0</v>
      </c>
      <c r="R1159">
        <f>INDEX(NoSettings!$C$2:$AH$6843,MATCH(EPS!$F1159,NoSettings!$A$2:$A$6843,0),MATCH(EPS!R$2,NoSettings!$C$1:$AH$1,0))</f>
        <v>0</v>
      </c>
      <c r="S1159">
        <f>INDEX(NoSettings!$C$2:$AH$6843,MATCH(EPS!$F1159,NoSettings!$A$2:$A$6843,0),MATCH(EPS!S$2,NoSettings!$C$1:$AH$1,0))</f>
        <v>0</v>
      </c>
      <c r="T1159">
        <f>INDEX(NoSettings!$C$2:$AH$6843,MATCH(EPS!$F1159,NoSettings!$A$2:$A$6843,0),MATCH(EPS!T$2,NoSettings!$C$1:$AH$1,0))</f>
        <v>0</v>
      </c>
      <c r="U1159">
        <f>INDEX(NoSettings!$C$2:$AH$6843,MATCH(EPS!$F1159,NoSettings!$A$2:$A$6843,0),MATCH(EPS!U$2,NoSettings!$C$1:$AH$1,0))</f>
        <v>0</v>
      </c>
      <c r="V1159">
        <f>INDEX(NoSettings!$C$2:$AH$6843,MATCH(EPS!$F1159,NoSettings!$A$2:$A$6843,0),MATCH(EPS!V$2,NoSettings!$C$1:$AH$1,0))</f>
        <v>0</v>
      </c>
      <c r="W1159">
        <f>INDEX(NoSettings!$C$2:$AH$6843,MATCH(EPS!$F1159,NoSettings!$A$2:$A$6843,0),MATCH(EPS!W$2,NoSettings!$C$1:$AH$1,0))</f>
        <v>0</v>
      </c>
      <c r="X1159">
        <f>INDEX(NoSettings!$C$2:$AH$6843,MATCH(EPS!$F1159,NoSettings!$A$2:$A$6843,0),MATCH(EPS!X$2,NoSettings!$C$1:$AH$1,0))</f>
        <v>0</v>
      </c>
      <c r="Y1159">
        <f>INDEX(NoSettings!$C$2:$AH$6843,MATCH(EPS!$F1159,NoSettings!$A$2:$A$6843,0),MATCH(EPS!Y$2,NoSettings!$C$1:$AH$1,0))</f>
        <v>0</v>
      </c>
      <c r="Z1159">
        <f>INDEX(NoSettings!$C$2:$AH$6843,MATCH(EPS!$F1159,NoSettings!$A$2:$A$6843,0),MATCH(EPS!Z$2,NoSettings!$C$1:$AH$1,0))</f>
        <v>0</v>
      </c>
      <c r="AA1159">
        <f>INDEX(NoSettings!$C$2:$AH$6843,MATCH(EPS!$F1159,NoSettings!$A$2:$A$6843,0),MATCH(EPS!AA$2,NoSettings!$C$1:$AH$1,0))</f>
        <v>0</v>
      </c>
      <c r="AB1159">
        <f>INDEX(NoSettings!$C$2:$AH$6843,MATCH(EPS!$F1159,NoSettings!$A$2:$A$6843,0),MATCH(EPS!AB$2,NoSettings!$C$1:$AH$1,0))</f>
        <v>0</v>
      </c>
      <c r="AC1159">
        <f>INDEX(NoSettings!$C$2:$AH$6843,MATCH(EPS!$F1159,NoSettings!$A$2:$A$6843,0),MATCH(EPS!AC$2,NoSettings!$C$1:$AH$1,0))</f>
        <v>0</v>
      </c>
      <c r="AD1159">
        <f>INDEX(NoSettings!$C$2:$AH$6843,MATCH(EPS!$F1159,NoSettings!$A$2:$A$6843,0),MATCH(EPS!AD$2,NoSettings!$C$1:$AH$1,0))</f>
        <v>0</v>
      </c>
      <c r="AE1159">
        <f>INDEX(NoSettings!$C$2:$AH$6843,MATCH(EPS!$F1159,NoSettings!$A$2:$A$6843,0),MATCH(EPS!AE$2,NoSettings!$C$1:$AH$1,0))</f>
        <v>0</v>
      </c>
      <c r="AF1159">
        <f>INDEX(NoSettings!$C$2:$AH$6843,MATCH(EPS!$F1159,NoSettings!$A$2:$A$6843,0),MATCH(EPS!AF$2,NoSettings!$C$1:$AH$1,0))</f>
        <v>0</v>
      </c>
      <c r="AG1159">
        <f>INDEX(NoSettings!$C$2:$AH$6843,MATCH(EPS!$F1159,NoSettings!$A$2:$A$6843,0),MATCH(EPS!AG$2,NoSettings!$C$1:$AH$1,0))</f>
        <v>0</v>
      </c>
      <c r="AH1159">
        <f>INDEX(NoSettings!$C$2:$AH$6843,MATCH(EPS!$F1159,NoSettings!$A$2:$A$6843,0),MATCH(EPS!AH$2,NoSettings!$C$1:$AH$1,0))</f>
        <v>0</v>
      </c>
      <c r="AI1159">
        <f>INDEX(NoSettings!$C$2:$AH$6843,MATCH(EPS!$F1159,NoSettings!$A$2:$A$6843,0),MATCH(EPS!AI$2,NoSettings!$C$1:$AH$1,0))</f>
        <v>0</v>
      </c>
      <c r="AJ1159">
        <f>INDEX(NoSettings!$C$2:$AH$6843,MATCH(EPS!$F1159,NoSettings!$A$2:$A$6843,0),MATCH(EPS!AJ$2,NoSettings!$C$1:$AH$1,0))</f>
        <v>0</v>
      </c>
      <c r="AK1159">
        <f>INDEX(NoSettings!$C$2:$AH$6843,MATCH(EPS!$F1159,NoSettings!$A$2:$A$6843,0),MATCH(EPS!AK$2,NoSettings!$C$1:$AH$1,0))</f>
        <v>0</v>
      </c>
    </row>
    <row r="1160" spans="1:37" hidden="1" x14ac:dyDescent="0.25">
      <c r="A1160" s="63" t="s">
        <v>7868</v>
      </c>
      <c r="B1160" t="s">
        <v>7851</v>
      </c>
      <c r="C1160" t="s">
        <v>7988</v>
      </c>
      <c r="D1160"/>
      <c r="E1160"/>
      <c r="F1160" t="s">
        <v>1159</v>
      </c>
      <c r="G1160">
        <f>INDEX(NoSettings!$C$2:$AH$6843,MATCH(EPS!$F1160,NoSettings!$A$2:$A$6843,0),MATCH(EPS!G$2,NoSettings!$C$1:$AH$1,0))</f>
        <v>0</v>
      </c>
      <c r="H1160">
        <f>INDEX(NoSettings!$C$2:$AH$6843,MATCH(EPS!$F1160,NoSettings!$A$2:$A$6843,0),MATCH(EPS!H$2,NoSettings!$C$1:$AH$1,0))</f>
        <v>0</v>
      </c>
      <c r="I1160">
        <f>INDEX(NoSettings!$C$2:$AH$6843,MATCH(EPS!$F1160,NoSettings!$A$2:$A$6843,0),MATCH(EPS!I$2,NoSettings!$C$1:$AH$1,0))</f>
        <v>0</v>
      </c>
      <c r="J1160">
        <f>INDEX(NoSettings!$C$2:$AH$6843,MATCH(EPS!$F1160,NoSettings!$A$2:$A$6843,0),MATCH(EPS!J$2,NoSettings!$C$1:$AH$1,0))</f>
        <v>0</v>
      </c>
      <c r="K1160">
        <f>INDEX(NoSettings!$C$2:$AH$6843,MATCH(EPS!$F1160,NoSettings!$A$2:$A$6843,0),MATCH(EPS!K$2,NoSettings!$C$1:$AH$1,0))</f>
        <v>0</v>
      </c>
      <c r="L1160">
        <f>INDEX(NoSettings!$C$2:$AH$6843,MATCH(EPS!$F1160,NoSettings!$A$2:$A$6843,0),MATCH(EPS!L$2,NoSettings!$C$1:$AH$1,0))</f>
        <v>0</v>
      </c>
      <c r="M1160">
        <f>INDEX(NoSettings!$C$2:$AH$6843,MATCH(EPS!$F1160,NoSettings!$A$2:$A$6843,0),MATCH(EPS!M$2,NoSettings!$C$1:$AH$1,0))</f>
        <v>0</v>
      </c>
      <c r="N1160">
        <f>INDEX(NoSettings!$C$2:$AH$6843,MATCH(EPS!$F1160,NoSettings!$A$2:$A$6843,0),MATCH(EPS!N$2,NoSettings!$C$1:$AH$1,0))</f>
        <v>0</v>
      </c>
      <c r="O1160">
        <f>INDEX(NoSettings!$C$2:$AH$6843,MATCH(EPS!$F1160,NoSettings!$A$2:$A$6843,0),MATCH(EPS!O$2,NoSettings!$C$1:$AH$1,0))</f>
        <v>0</v>
      </c>
      <c r="P1160">
        <f>INDEX(NoSettings!$C$2:$AH$6843,MATCH(EPS!$F1160,NoSettings!$A$2:$A$6843,0),MATCH(EPS!P$2,NoSettings!$C$1:$AH$1,0))</f>
        <v>0</v>
      </c>
      <c r="Q1160">
        <f>INDEX(NoSettings!$C$2:$AH$6843,MATCH(EPS!$F1160,NoSettings!$A$2:$A$6843,0),MATCH(EPS!Q$2,NoSettings!$C$1:$AH$1,0))</f>
        <v>0</v>
      </c>
      <c r="R1160">
        <f>INDEX(NoSettings!$C$2:$AH$6843,MATCH(EPS!$F1160,NoSettings!$A$2:$A$6843,0),MATCH(EPS!R$2,NoSettings!$C$1:$AH$1,0))</f>
        <v>0</v>
      </c>
      <c r="S1160">
        <f>INDEX(NoSettings!$C$2:$AH$6843,MATCH(EPS!$F1160,NoSettings!$A$2:$A$6843,0),MATCH(EPS!S$2,NoSettings!$C$1:$AH$1,0))</f>
        <v>0</v>
      </c>
      <c r="T1160">
        <f>INDEX(NoSettings!$C$2:$AH$6843,MATCH(EPS!$F1160,NoSettings!$A$2:$A$6843,0),MATCH(EPS!T$2,NoSettings!$C$1:$AH$1,0))</f>
        <v>0</v>
      </c>
      <c r="U1160">
        <f>INDEX(NoSettings!$C$2:$AH$6843,MATCH(EPS!$F1160,NoSettings!$A$2:$A$6843,0),MATCH(EPS!U$2,NoSettings!$C$1:$AH$1,0))</f>
        <v>0</v>
      </c>
      <c r="V1160">
        <f>INDEX(NoSettings!$C$2:$AH$6843,MATCH(EPS!$F1160,NoSettings!$A$2:$A$6843,0),MATCH(EPS!V$2,NoSettings!$C$1:$AH$1,0))</f>
        <v>0</v>
      </c>
      <c r="W1160">
        <f>INDEX(NoSettings!$C$2:$AH$6843,MATCH(EPS!$F1160,NoSettings!$A$2:$A$6843,0),MATCH(EPS!W$2,NoSettings!$C$1:$AH$1,0))</f>
        <v>0</v>
      </c>
      <c r="X1160">
        <f>INDEX(NoSettings!$C$2:$AH$6843,MATCH(EPS!$F1160,NoSettings!$A$2:$A$6843,0),MATCH(EPS!X$2,NoSettings!$C$1:$AH$1,0))</f>
        <v>0</v>
      </c>
      <c r="Y1160">
        <f>INDEX(NoSettings!$C$2:$AH$6843,MATCH(EPS!$F1160,NoSettings!$A$2:$A$6843,0),MATCH(EPS!Y$2,NoSettings!$C$1:$AH$1,0))</f>
        <v>0</v>
      </c>
      <c r="Z1160">
        <f>INDEX(NoSettings!$C$2:$AH$6843,MATCH(EPS!$F1160,NoSettings!$A$2:$A$6843,0),MATCH(EPS!Z$2,NoSettings!$C$1:$AH$1,0))</f>
        <v>0</v>
      </c>
      <c r="AA1160">
        <f>INDEX(NoSettings!$C$2:$AH$6843,MATCH(EPS!$F1160,NoSettings!$A$2:$A$6843,0),MATCH(EPS!AA$2,NoSettings!$C$1:$AH$1,0))</f>
        <v>0</v>
      </c>
      <c r="AB1160">
        <f>INDEX(NoSettings!$C$2:$AH$6843,MATCH(EPS!$F1160,NoSettings!$A$2:$A$6843,0),MATCH(EPS!AB$2,NoSettings!$C$1:$AH$1,0))</f>
        <v>0</v>
      </c>
      <c r="AC1160">
        <f>INDEX(NoSettings!$C$2:$AH$6843,MATCH(EPS!$F1160,NoSettings!$A$2:$A$6843,0),MATCH(EPS!AC$2,NoSettings!$C$1:$AH$1,0))</f>
        <v>0</v>
      </c>
      <c r="AD1160">
        <f>INDEX(NoSettings!$C$2:$AH$6843,MATCH(EPS!$F1160,NoSettings!$A$2:$A$6843,0),MATCH(EPS!AD$2,NoSettings!$C$1:$AH$1,0))</f>
        <v>0</v>
      </c>
      <c r="AE1160">
        <f>INDEX(NoSettings!$C$2:$AH$6843,MATCH(EPS!$F1160,NoSettings!$A$2:$A$6843,0),MATCH(EPS!AE$2,NoSettings!$C$1:$AH$1,0))</f>
        <v>0</v>
      </c>
      <c r="AF1160">
        <f>INDEX(NoSettings!$C$2:$AH$6843,MATCH(EPS!$F1160,NoSettings!$A$2:$A$6843,0),MATCH(EPS!AF$2,NoSettings!$C$1:$AH$1,0))</f>
        <v>0</v>
      </c>
      <c r="AG1160">
        <f>INDEX(NoSettings!$C$2:$AH$6843,MATCH(EPS!$F1160,NoSettings!$A$2:$A$6843,0),MATCH(EPS!AG$2,NoSettings!$C$1:$AH$1,0))</f>
        <v>0</v>
      </c>
      <c r="AH1160">
        <f>INDEX(NoSettings!$C$2:$AH$6843,MATCH(EPS!$F1160,NoSettings!$A$2:$A$6843,0),MATCH(EPS!AH$2,NoSettings!$C$1:$AH$1,0))</f>
        <v>0</v>
      </c>
      <c r="AI1160">
        <f>INDEX(NoSettings!$C$2:$AH$6843,MATCH(EPS!$F1160,NoSettings!$A$2:$A$6843,0),MATCH(EPS!AI$2,NoSettings!$C$1:$AH$1,0))</f>
        <v>0</v>
      </c>
      <c r="AJ1160">
        <f>INDEX(NoSettings!$C$2:$AH$6843,MATCH(EPS!$F1160,NoSettings!$A$2:$A$6843,0),MATCH(EPS!AJ$2,NoSettings!$C$1:$AH$1,0))</f>
        <v>0</v>
      </c>
      <c r="AK1160">
        <f>INDEX(NoSettings!$C$2:$AH$6843,MATCH(EPS!$F1160,NoSettings!$A$2:$A$6843,0),MATCH(EPS!AK$2,NoSettings!$C$1:$AH$1,0))</f>
        <v>0</v>
      </c>
    </row>
    <row r="1161" spans="1:37" hidden="1" x14ac:dyDescent="0.25">
      <c r="A1161" s="63" t="s">
        <v>7868</v>
      </c>
      <c r="B1161" t="s">
        <v>7851</v>
      </c>
      <c r="C1161" t="s">
        <v>7989</v>
      </c>
      <c r="D1161"/>
      <c r="E1161"/>
      <c r="F1161" t="s">
        <v>1160</v>
      </c>
      <c r="G1161">
        <f>INDEX(NoSettings!$C$2:$AH$6843,MATCH(EPS!$F1161,NoSettings!$A$2:$A$6843,0),MATCH(EPS!G$2,NoSettings!$C$1:$AH$1,0))</f>
        <v>0</v>
      </c>
      <c r="H1161">
        <f>INDEX(NoSettings!$C$2:$AH$6843,MATCH(EPS!$F1161,NoSettings!$A$2:$A$6843,0),MATCH(EPS!H$2,NoSettings!$C$1:$AH$1,0))</f>
        <v>0</v>
      </c>
      <c r="I1161">
        <f>INDEX(NoSettings!$C$2:$AH$6843,MATCH(EPS!$F1161,NoSettings!$A$2:$A$6843,0),MATCH(EPS!I$2,NoSettings!$C$1:$AH$1,0))</f>
        <v>0</v>
      </c>
      <c r="J1161">
        <f>INDEX(NoSettings!$C$2:$AH$6843,MATCH(EPS!$F1161,NoSettings!$A$2:$A$6843,0),MATCH(EPS!J$2,NoSettings!$C$1:$AH$1,0))</f>
        <v>0</v>
      </c>
      <c r="K1161">
        <f>INDEX(NoSettings!$C$2:$AH$6843,MATCH(EPS!$F1161,NoSettings!$A$2:$A$6843,0),MATCH(EPS!K$2,NoSettings!$C$1:$AH$1,0))</f>
        <v>0</v>
      </c>
      <c r="L1161">
        <f>INDEX(NoSettings!$C$2:$AH$6843,MATCH(EPS!$F1161,NoSettings!$A$2:$A$6843,0),MATCH(EPS!L$2,NoSettings!$C$1:$AH$1,0))</f>
        <v>0</v>
      </c>
      <c r="M1161">
        <f>INDEX(NoSettings!$C$2:$AH$6843,MATCH(EPS!$F1161,NoSettings!$A$2:$A$6843,0),MATCH(EPS!M$2,NoSettings!$C$1:$AH$1,0))</f>
        <v>0</v>
      </c>
      <c r="N1161">
        <f>INDEX(NoSettings!$C$2:$AH$6843,MATCH(EPS!$F1161,NoSettings!$A$2:$A$6843,0),MATCH(EPS!N$2,NoSettings!$C$1:$AH$1,0))</f>
        <v>0</v>
      </c>
      <c r="O1161">
        <f>INDEX(NoSettings!$C$2:$AH$6843,MATCH(EPS!$F1161,NoSettings!$A$2:$A$6843,0),MATCH(EPS!O$2,NoSettings!$C$1:$AH$1,0))</f>
        <v>0</v>
      </c>
      <c r="P1161">
        <f>INDEX(NoSettings!$C$2:$AH$6843,MATCH(EPS!$F1161,NoSettings!$A$2:$A$6843,0),MATCH(EPS!P$2,NoSettings!$C$1:$AH$1,0))</f>
        <v>0</v>
      </c>
      <c r="Q1161">
        <f>INDEX(NoSettings!$C$2:$AH$6843,MATCH(EPS!$F1161,NoSettings!$A$2:$A$6843,0),MATCH(EPS!Q$2,NoSettings!$C$1:$AH$1,0))</f>
        <v>0</v>
      </c>
      <c r="R1161">
        <f>INDEX(NoSettings!$C$2:$AH$6843,MATCH(EPS!$F1161,NoSettings!$A$2:$A$6843,0),MATCH(EPS!R$2,NoSettings!$C$1:$AH$1,0))</f>
        <v>0</v>
      </c>
      <c r="S1161">
        <f>INDEX(NoSettings!$C$2:$AH$6843,MATCH(EPS!$F1161,NoSettings!$A$2:$A$6843,0),MATCH(EPS!S$2,NoSettings!$C$1:$AH$1,0))</f>
        <v>0</v>
      </c>
      <c r="T1161">
        <f>INDEX(NoSettings!$C$2:$AH$6843,MATCH(EPS!$F1161,NoSettings!$A$2:$A$6843,0),MATCH(EPS!T$2,NoSettings!$C$1:$AH$1,0))</f>
        <v>0</v>
      </c>
      <c r="U1161">
        <f>INDEX(NoSettings!$C$2:$AH$6843,MATCH(EPS!$F1161,NoSettings!$A$2:$A$6843,0),MATCH(EPS!U$2,NoSettings!$C$1:$AH$1,0))</f>
        <v>0</v>
      </c>
      <c r="V1161">
        <f>INDEX(NoSettings!$C$2:$AH$6843,MATCH(EPS!$F1161,NoSettings!$A$2:$A$6843,0),MATCH(EPS!V$2,NoSettings!$C$1:$AH$1,0))</f>
        <v>0</v>
      </c>
      <c r="W1161">
        <f>INDEX(NoSettings!$C$2:$AH$6843,MATCH(EPS!$F1161,NoSettings!$A$2:$A$6843,0),MATCH(EPS!W$2,NoSettings!$C$1:$AH$1,0))</f>
        <v>0</v>
      </c>
      <c r="X1161">
        <f>INDEX(NoSettings!$C$2:$AH$6843,MATCH(EPS!$F1161,NoSettings!$A$2:$A$6843,0),MATCH(EPS!X$2,NoSettings!$C$1:$AH$1,0))</f>
        <v>0</v>
      </c>
      <c r="Y1161">
        <f>INDEX(NoSettings!$C$2:$AH$6843,MATCH(EPS!$F1161,NoSettings!$A$2:$A$6843,0),MATCH(EPS!Y$2,NoSettings!$C$1:$AH$1,0))</f>
        <v>0</v>
      </c>
      <c r="Z1161">
        <f>INDEX(NoSettings!$C$2:$AH$6843,MATCH(EPS!$F1161,NoSettings!$A$2:$A$6843,0),MATCH(EPS!Z$2,NoSettings!$C$1:$AH$1,0))</f>
        <v>0</v>
      </c>
      <c r="AA1161">
        <f>INDEX(NoSettings!$C$2:$AH$6843,MATCH(EPS!$F1161,NoSettings!$A$2:$A$6843,0),MATCH(EPS!AA$2,NoSettings!$C$1:$AH$1,0))</f>
        <v>0</v>
      </c>
      <c r="AB1161">
        <f>INDEX(NoSettings!$C$2:$AH$6843,MATCH(EPS!$F1161,NoSettings!$A$2:$A$6843,0),MATCH(EPS!AB$2,NoSettings!$C$1:$AH$1,0))</f>
        <v>0</v>
      </c>
      <c r="AC1161">
        <f>INDEX(NoSettings!$C$2:$AH$6843,MATCH(EPS!$F1161,NoSettings!$A$2:$A$6843,0),MATCH(EPS!AC$2,NoSettings!$C$1:$AH$1,0))</f>
        <v>0</v>
      </c>
      <c r="AD1161">
        <f>INDEX(NoSettings!$C$2:$AH$6843,MATCH(EPS!$F1161,NoSettings!$A$2:$A$6843,0),MATCH(EPS!AD$2,NoSettings!$C$1:$AH$1,0))</f>
        <v>0</v>
      </c>
      <c r="AE1161">
        <f>INDEX(NoSettings!$C$2:$AH$6843,MATCH(EPS!$F1161,NoSettings!$A$2:$A$6843,0),MATCH(EPS!AE$2,NoSettings!$C$1:$AH$1,0))</f>
        <v>0</v>
      </c>
      <c r="AF1161">
        <f>INDEX(NoSettings!$C$2:$AH$6843,MATCH(EPS!$F1161,NoSettings!$A$2:$A$6843,0),MATCH(EPS!AF$2,NoSettings!$C$1:$AH$1,0))</f>
        <v>0</v>
      </c>
      <c r="AG1161">
        <f>INDEX(NoSettings!$C$2:$AH$6843,MATCH(EPS!$F1161,NoSettings!$A$2:$A$6843,0),MATCH(EPS!AG$2,NoSettings!$C$1:$AH$1,0))</f>
        <v>0</v>
      </c>
      <c r="AH1161">
        <f>INDEX(NoSettings!$C$2:$AH$6843,MATCH(EPS!$F1161,NoSettings!$A$2:$A$6843,0),MATCH(EPS!AH$2,NoSettings!$C$1:$AH$1,0))</f>
        <v>0</v>
      </c>
      <c r="AI1161">
        <f>INDEX(NoSettings!$C$2:$AH$6843,MATCH(EPS!$F1161,NoSettings!$A$2:$A$6843,0),MATCH(EPS!AI$2,NoSettings!$C$1:$AH$1,0))</f>
        <v>0</v>
      </c>
      <c r="AJ1161">
        <f>INDEX(NoSettings!$C$2:$AH$6843,MATCH(EPS!$F1161,NoSettings!$A$2:$A$6843,0),MATCH(EPS!AJ$2,NoSettings!$C$1:$AH$1,0))</f>
        <v>0</v>
      </c>
      <c r="AK1161">
        <f>INDEX(NoSettings!$C$2:$AH$6843,MATCH(EPS!$F1161,NoSettings!$A$2:$A$6843,0),MATCH(EPS!AK$2,NoSettings!$C$1:$AH$1,0))</f>
        <v>0</v>
      </c>
    </row>
    <row r="1162" spans="1:37" hidden="1" x14ac:dyDescent="0.25">
      <c r="A1162" s="63" t="s">
        <v>7868</v>
      </c>
      <c r="B1162" t="s">
        <v>7990</v>
      </c>
      <c r="C1162" t="s">
        <v>7987</v>
      </c>
      <c r="D1162"/>
      <c r="E1162"/>
      <c r="F1162" t="s">
        <v>1161</v>
      </c>
      <c r="G1162">
        <f>INDEX(NoSettings!$C$2:$AH$6843,MATCH(EPS!$F1162,NoSettings!$A$2:$A$6843,0),MATCH(EPS!G$2,NoSettings!$C$1:$AH$1,0))</f>
        <v>0</v>
      </c>
      <c r="H1162">
        <f>INDEX(NoSettings!$C$2:$AH$6843,MATCH(EPS!$F1162,NoSettings!$A$2:$A$6843,0),MATCH(EPS!H$2,NoSettings!$C$1:$AH$1,0))</f>
        <v>0</v>
      </c>
      <c r="I1162">
        <f>INDEX(NoSettings!$C$2:$AH$6843,MATCH(EPS!$F1162,NoSettings!$A$2:$A$6843,0),MATCH(EPS!I$2,NoSettings!$C$1:$AH$1,0))</f>
        <v>0</v>
      </c>
      <c r="J1162">
        <f>INDEX(NoSettings!$C$2:$AH$6843,MATCH(EPS!$F1162,NoSettings!$A$2:$A$6843,0),MATCH(EPS!J$2,NoSettings!$C$1:$AH$1,0))</f>
        <v>0</v>
      </c>
      <c r="K1162">
        <f>INDEX(NoSettings!$C$2:$AH$6843,MATCH(EPS!$F1162,NoSettings!$A$2:$A$6843,0),MATCH(EPS!K$2,NoSettings!$C$1:$AH$1,0))</f>
        <v>0</v>
      </c>
      <c r="L1162">
        <f>INDEX(NoSettings!$C$2:$AH$6843,MATCH(EPS!$F1162,NoSettings!$A$2:$A$6843,0),MATCH(EPS!L$2,NoSettings!$C$1:$AH$1,0))</f>
        <v>0</v>
      </c>
      <c r="M1162">
        <f>INDEX(NoSettings!$C$2:$AH$6843,MATCH(EPS!$F1162,NoSettings!$A$2:$A$6843,0),MATCH(EPS!M$2,NoSettings!$C$1:$AH$1,0))</f>
        <v>0</v>
      </c>
      <c r="N1162">
        <f>INDEX(NoSettings!$C$2:$AH$6843,MATCH(EPS!$F1162,NoSettings!$A$2:$A$6843,0),MATCH(EPS!N$2,NoSettings!$C$1:$AH$1,0))</f>
        <v>0</v>
      </c>
      <c r="O1162">
        <f>INDEX(NoSettings!$C$2:$AH$6843,MATCH(EPS!$F1162,NoSettings!$A$2:$A$6843,0),MATCH(EPS!O$2,NoSettings!$C$1:$AH$1,0))</f>
        <v>0</v>
      </c>
      <c r="P1162">
        <f>INDEX(NoSettings!$C$2:$AH$6843,MATCH(EPS!$F1162,NoSettings!$A$2:$A$6843,0),MATCH(EPS!P$2,NoSettings!$C$1:$AH$1,0))</f>
        <v>0</v>
      </c>
      <c r="Q1162">
        <f>INDEX(NoSettings!$C$2:$AH$6843,MATCH(EPS!$F1162,NoSettings!$A$2:$A$6843,0),MATCH(EPS!Q$2,NoSettings!$C$1:$AH$1,0))</f>
        <v>0</v>
      </c>
      <c r="R1162">
        <f>INDEX(NoSettings!$C$2:$AH$6843,MATCH(EPS!$F1162,NoSettings!$A$2:$A$6843,0),MATCH(EPS!R$2,NoSettings!$C$1:$AH$1,0))</f>
        <v>0</v>
      </c>
      <c r="S1162">
        <f>INDEX(NoSettings!$C$2:$AH$6843,MATCH(EPS!$F1162,NoSettings!$A$2:$A$6843,0),MATCH(EPS!S$2,NoSettings!$C$1:$AH$1,0))</f>
        <v>0</v>
      </c>
      <c r="T1162">
        <f>INDEX(NoSettings!$C$2:$AH$6843,MATCH(EPS!$F1162,NoSettings!$A$2:$A$6843,0),MATCH(EPS!T$2,NoSettings!$C$1:$AH$1,0))</f>
        <v>0</v>
      </c>
      <c r="U1162">
        <f>INDEX(NoSettings!$C$2:$AH$6843,MATCH(EPS!$F1162,NoSettings!$A$2:$A$6843,0),MATCH(EPS!U$2,NoSettings!$C$1:$AH$1,0))</f>
        <v>0</v>
      </c>
      <c r="V1162">
        <f>INDEX(NoSettings!$C$2:$AH$6843,MATCH(EPS!$F1162,NoSettings!$A$2:$A$6843,0),MATCH(EPS!V$2,NoSettings!$C$1:$AH$1,0))</f>
        <v>0</v>
      </c>
      <c r="W1162">
        <f>INDEX(NoSettings!$C$2:$AH$6843,MATCH(EPS!$F1162,NoSettings!$A$2:$A$6843,0),MATCH(EPS!W$2,NoSettings!$C$1:$AH$1,0))</f>
        <v>0</v>
      </c>
      <c r="X1162">
        <f>INDEX(NoSettings!$C$2:$AH$6843,MATCH(EPS!$F1162,NoSettings!$A$2:$A$6843,0),MATCH(EPS!X$2,NoSettings!$C$1:$AH$1,0))</f>
        <v>0</v>
      </c>
      <c r="Y1162">
        <f>INDEX(NoSettings!$C$2:$AH$6843,MATCH(EPS!$F1162,NoSettings!$A$2:$A$6843,0),MATCH(EPS!Y$2,NoSettings!$C$1:$AH$1,0))</f>
        <v>0</v>
      </c>
      <c r="Z1162">
        <f>INDEX(NoSettings!$C$2:$AH$6843,MATCH(EPS!$F1162,NoSettings!$A$2:$A$6843,0),MATCH(EPS!Z$2,NoSettings!$C$1:$AH$1,0))</f>
        <v>0</v>
      </c>
      <c r="AA1162">
        <f>INDEX(NoSettings!$C$2:$AH$6843,MATCH(EPS!$F1162,NoSettings!$A$2:$A$6843,0),MATCH(EPS!AA$2,NoSettings!$C$1:$AH$1,0))</f>
        <v>0</v>
      </c>
      <c r="AB1162">
        <f>INDEX(NoSettings!$C$2:$AH$6843,MATCH(EPS!$F1162,NoSettings!$A$2:$A$6843,0),MATCH(EPS!AB$2,NoSettings!$C$1:$AH$1,0))</f>
        <v>0</v>
      </c>
      <c r="AC1162">
        <f>INDEX(NoSettings!$C$2:$AH$6843,MATCH(EPS!$F1162,NoSettings!$A$2:$A$6843,0),MATCH(EPS!AC$2,NoSettings!$C$1:$AH$1,0))</f>
        <v>0</v>
      </c>
      <c r="AD1162">
        <f>INDEX(NoSettings!$C$2:$AH$6843,MATCH(EPS!$F1162,NoSettings!$A$2:$A$6843,0),MATCH(EPS!AD$2,NoSettings!$C$1:$AH$1,0))</f>
        <v>0</v>
      </c>
      <c r="AE1162">
        <f>INDEX(NoSettings!$C$2:$AH$6843,MATCH(EPS!$F1162,NoSettings!$A$2:$A$6843,0),MATCH(EPS!AE$2,NoSettings!$C$1:$AH$1,0))</f>
        <v>0</v>
      </c>
      <c r="AF1162">
        <f>INDEX(NoSettings!$C$2:$AH$6843,MATCH(EPS!$F1162,NoSettings!$A$2:$A$6843,0),MATCH(EPS!AF$2,NoSettings!$C$1:$AH$1,0))</f>
        <v>0</v>
      </c>
      <c r="AG1162">
        <f>INDEX(NoSettings!$C$2:$AH$6843,MATCH(EPS!$F1162,NoSettings!$A$2:$A$6843,0),MATCH(EPS!AG$2,NoSettings!$C$1:$AH$1,0))</f>
        <v>0</v>
      </c>
      <c r="AH1162">
        <f>INDEX(NoSettings!$C$2:$AH$6843,MATCH(EPS!$F1162,NoSettings!$A$2:$A$6843,0),MATCH(EPS!AH$2,NoSettings!$C$1:$AH$1,0))</f>
        <v>0</v>
      </c>
      <c r="AI1162">
        <f>INDEX(NoSettings!$C$2:$AH$6843,MATCH(EPS!$F1162,NoSettings!$A$2:$A$6843,0),MATCH(EPS!AI$2,NoSettings!$C$1:$AH$1,0))</f>
        <v>0</v>
      </c>
      <c r="AJ1162">
        <f>INDEX(NoSettings!$C$2:$AH$6843,MATCH(EPS!$F1162,NoSettings!$A$2:$A$6843,0),MATCH(EPS!AJ$2,NoSettings!$C$1:$AH$1,0))</f>
        <v>0</v>
      </c>
      <c r="AK1162">
        <f>INDEX(NoSettings!$C$2:$AH$6843,MATCH(EPS!$F1162,NoSettings!$A$2:$A$6843,0),MATCH(EPS!AK$2,NoSettings!$C$1:$AH$1,0))</f>
        <v>0</v>
      </c>
    </row>
    <row r="1163" spans="1:37" hidden="1" x14ac:dyDescent="0.25">
      <c r="A1163" s="63" t="s">
        <v>7868</v>
      </c>
      <c r="B1163" t="s">
        <v>7990</v>
      </c>
      <c r="C1163" t="s">
        <v>7988</v>
      </c>
      <c r="D1163"/>
      <c r="E1163"/>
      <c r="F1163" t="s">
        <v>1162</v>
      </c>
      <c r="G1163">
        <f>INDEX(NoSettings!$C$2:$AH$6843,MATCH(EPS!$F1163,NoSettings!$A$2:$A$6843,0),MATCH(EPS!G$2,NoSettings!$C$1:$AH$1,0))</f>
        <v>0</v>
      </c>
      <c r="H1163">
        <f>INDEX(NoSettings!$C$2:$AH$6843,MATCH(EPS!$F1163,NoSettings!$A$2:$A$6843,0),MATCH(EPS!H$2,NoSettings!$C$1:$AH$1,0))</f>
        <v>0</v>
      </c>
      <c r="I1163">
        <f>INDEX(NoSettings!$C$2:$AH$6843,MATCH(EPS!$F1163,NoSettings!$A$2:$A$6843,0),MATCH(EPS!I$2,NoSettings!$C$1:$AH$1,0))</f>
        <v>0</v>
      </c>
      <c r="J1163">
        <f>INDEX(NoSettings!$C$2:$AH$6843,MATCH(EPS!$F1163,NoSettings!$A$2:$A$6843,0),MATCH(EPS!J$2,NoSettings!$C$1:$AH$1,0))</f>
        <v>0</v>
      </c>
      <c r="K1163">
        <f>INDEX(NoSettings!$C$2:$AH$6843,MATCH(EPS!$F1163,NoSettings!$A$2:$A$6843,0),MATCH(EPS!K$2,NoSettings!$C$1:$AH$1,0))</f>
        <v>0</v>
      </c>
      <c r="L1163">
        <f>INDEX(NoSettings!$C$2:$AH$6843,MATCH(EPS!$F1163,NoSettings!$A$2:$A$6843,0),MATCH(EPS!L$2,NoSettings!$C$1:$AH$1,0))</f>
        <v>0</v>
      </c>
      <c r="M1163">
        <f>INDEX(NoSettings!$C$2:$AH$6843,MATCH(EPS!$F1163,NoSettings!$A$2:$A$6843,0),MATCH(EPS!M$2,NoSettings!$C$1:$AH$1,0))</f>
        <v>0</v>
      </c>
      <c r="N1163">
        <f>INDEX(NoSettings!$C$2:$AH$6843,MATCH(EPS!$F1163,NoSettings!$A$2:$A$6843,0),MATCH(EPS!N$2,NoSettings!$C$1:$AH$1,0))</f>
        <v>0</v>
      </c>
      <c r="O1163">
        <f>INDEX(NoSettings!$C$2:$AH$6843,MATCH(EPS!$F1163,NoSettings!$A$2:$A$6843,0),MATCH(EPS!O$2,NoSettings!$C$1:$AH$1,0))</f>
        <v>0</v>
      </c>
      <c r="P1163">
        <f>INDEX(NoSettings!$C$2:$AH$6843,MATCH(EPS!$F1163,NoSettings!$A$2:$A$6843,0),MATCH(EPS!P$2,NoSettings!$C$1:$AH$1,0))</f>
        <v>0</v>
      </c>
      <c r="Q1163">
        <f>INDEX(NoSettings!$C$2:$AH$6843,MATCH(EPS!$F1163,NoSettings!$A$2:$A$6843,0),MATCH(EPS!Q$2,NoSettings!$C$1:$AH$1,0))</f>
        <v>0</v>
      </c>
      <c r="R1163">
        <f>INDEX(NoSettings!$C$2:$AH$6843,MATCH(EPS!$F1163,NoSettings!$A$2:$A$6843,0),MATCH(EPS!R$2,NoSettings!$C$1:$AH$1,0))</f>
        <v>0</v>
      </c>
      <c r="S1163">
        <f>INDEX(NoSettings!$C$2:$AH$6843,MATCH(EPS!$F1163,NoSettings!$A$2:$A$6843,0),MATCH(EPS!S$2,NoSettings!$C$1:$AH$1,0))</f>
        <v>0</v>
      </c>
      <c r="T1163">
        <f>INDEX(NoSettings!$C$2:$AH$6843,MATCH(EPS!$F1163,NoSettings!$A$2:$A$6843,0),MATCH(EPS!T$2,NoSettings!$C$1:$AH$1,0))</f>
        <v>0</v>
      </c>
      <c r="U1163">
        <f>INDEX(NoSettings!$C$2:$AH$6843,MATCH(EPS!$F1163,NoSettings!$A$2:$A$6843,0),MATCH(EPS!U$2,NoSettings!$C$1:$AH$1,0))</f>
        <v>0</v>
      </c>
      <c r="V1163">
        <f>INDEX(NoSettings!$C$2:$AH$6843,MATCH(EPS!$F1163,NoSettings!$A$2:$A$6843,0),MATCH(EPS!V$2,NoSettings!$C$1:$AH$1,0))</f>
        <v>0</v>
      </c>
      <c r="W1163">
        <f>INDEX(NoSettings!$C$2:$AH$6843,MATCH(EPS!$F1163,NoSettings!$A$2:$A$6843,0),MATCH(EPS!W$2,NoSettings!$C$1:$AH$1,0))</f>
        <v>0</v>
      </c>
      <c r="X1163">
        <f>INDEX(NoSettings!$C$2:$AH$6843,MATCH(EPS!$F1163,NoSettings!$A$2:$A$6843,0),MATCH(EPS!X$2,NoSettings!$C$1:$AH$1,0))</f>
        <v>0</v>
      </c>
      <c r="Y1163">
        <f>INDEX(NoSettings!$C$2:$AH$6843,MATCH(EPS!$F1163,NoSettings!$A$2:$A$6843,0),MATCH(EPS!Y$2,NoSettings!$C$1:$AH$1,0))</f>
        <v>0</v>
      </c>
      <c r="Z1163">
        <f>INDEX(NoSettings!$C$2:$AH$6843,MATCH(EPS!$F1163,NoSettings!$A$2:$A$6843,0),MATCH(EPS!Z$2,NoSettings!$C$1:$AH$1,0))</f>
        <v>0</v>
      </c>
      <c r="AA1163">
        <f>INDEX(NoSettings!$C$2:$AH$6843,MATCH(EPS!$F1163,NoSettings!$A$2:$A$6843,0),MATCH(EPS!AA$2,NoSettings!$C$1:$AH$1,0))</f>
        <v>0</v>
      </c>
      <c r="AB1163">
        <f>INDEX(NoSettings!$C$2:$AH$6843,MATCH(EPS!$F1163,NoSettings!$A$2:$A$6843,0),MATCH(EPS!AB$2,NoSettings!$C$1:$AH$1,0))</f>
        <v>0</v>
      </c>
      <c r="AC1163">
        <f>INDEX(NoSettings!$C$2:$AH$6843,MATCH(EPS!$F1163,NoSettings!$A$2:$A$6843,0),MATCH(EPS!AC$2,NoSettings!$C$1:$AH$1,0))</f>
        <v>0</v>
      </c>
      <c r="AD1163">
        <f>INDEX(NoSettings!$C$2:$AH$6843,MATCH(EPS!$F1163,NoSettings!$A$2:$A$6843,0),MATCH(EPS!AD$2,NoSettings!$C$1:$AH$1,0))</f>
        <v>0</v>
      </c>
      <c r="AE1163">
        <f>INDEX(NoSettings!$C$2:$AH$6843,MATCH(EPS!$F1163,NoSettings!$A$2:$A$6843,0),MATCH(EPS!AE$2,NoSettings!$C$1:$AH$1,0))</f>
        <v>0</v>
      </c>
      <c r="AF1163">
        <f>INDEX(NoSettings!$C$2:$AH$6843,MATCH(EPS!$F1163,NoSettings!$A$2:$A$6843,0),MATCH(EPS!AF$2,NoSettings!$C$1:$AH$1,0))</f>
        <v>0</v>
      </c>
      <c r="AG1163">
        <f>INDEX(NoSettings!$C$2:$AH$6843,MATCH(EPS!$F1163,NoSettings!$A$2:$A$6843,0),MATCH(EPS!AG$2,NoSettings!$C$1:$AH$1,0))</f>
        <v>0</v>
      </c>
      <c r="AH1163">
        <f>INDEX(NoSettings!$C$2:$AH$6843,MATCH(EPS!$F1163,NoSettings!$A$2:$A$6843,0),MATCH(EPS!AH$2,NoSettings!$C$1:$AH$1,0))</f>
        <v>0</v>
      </c>
      <c r="AI1163">
        <f>INDEX(NoSettings!$C$2:$AH$6843,MATCH(EPS!$F1163,NoSettings!$A$2:$A$6843,0),MATCH(EPS!AI$2,NoSettings!$C$1:$AH$1,0))</f>
        <v>0</v>
      </c>
      <c r="AJ1163">
        <f>INDEX(NoSettings!$C$2:$AH$6843,MATCH(EPS!$F1163,NoSettings!$A$2:$A$6843,0),MATCH(EPS!AJ$2,NoSettings!$C$1:$AH$1,0))</f>
        <v>0</v>
      </c>
      <c r="AK1163">
        <f>INDEX(NoSettings!$C$2:$AH$6843,MATCH(EPS!$F1163,NoSettings!$A$2:$A$6843,0),MATCH(EPS!AK$2,NoSettings!$C$1:$AH$1,0))</f>
        <v>0</v>
      </c>
    </row>
    <row r="1164" spans="1:37" hidden="1" x14ac:dyDescent="0.25">
      <c r="A1164" s="63" t="s">
        <v>7868</v>
      </c>
      <c r="B1164" t="s">
        <v>7990</v>
      </c>
      <c r="C1164" t="s">
        <v>7989</v>
      </c>
      <c r="D1164"/>
      <c r="E1164"/>
      <c r="F1164" t="s">
        <v>1163</v>
      </c>
      <c r="G1164">
        <f>INDEX(NoSettings!$C$2:$AH$6843,MATCH(EPS!$F1164,NoSettings!$A$2:$A$6843,0),MATCH(EPS!G$2,NoSettings!$C$1:$AH$1,0))</f>
        <v>0</v>
      </c>
      <c r="H1164">
        <f>INDEX(NoSettings!$C$2:$AH$6843,MATCH(EPS!$F1164,NoSettings!$A$2:$A$6843,0),MATCH(EPS!H$2,NoSettings!$C$1:$AH$1,0))</f>
        <v>0</v>
      </c>
      <c r="I1164">
        <f>INDEX(NoSettings!$C$2:$AH$6843,MATCH(EPS!$F1164,NoSettings!$A$2:$A$6843,0),MATCH(EPS!I$2,NoSettings!$C$1:$AH$1,0))</f>
        <v>0</v>
      </c>
      <c r="J1164">
        <f>INDEX(NoSettings!$C$2:$AH$6843,MATCH(EPS!$F1164,NoSettings!$A$2:$A$6843,0),MATCH(EPS!J$2,NoSettings!$C$1:$AH$1,0))</f>
        <v>0</v>
      </c>
      <c r="K1164">
        <f>INDEX(NoSettings!$C$2:$AH$6843,MATCH(EPS!$F1164,NoSettings!$A$2:$A$6843,0),MATCH(EPS!K$2,NoSettings!$C$1:$AH$1,0))</f>
        <v>38544</v>
      </c>
      <c r="L1164">
        <f>INDEX(NoSettings!$C$2:$AH$6843,MATCH(EPS!$F1164,NoSettings!$A$2:$A$6843,0),MATCH(EPS!L$2,NoSettings!$C$1:$AH$1,0))</f>
        <v>192720</v>
      </c>
      <c r="M1164">
        <f>INDEX(NoSettings!$C$2:$AH$6843,MATCH(EPS!$F1164,NoSettings!$A$2:$A$6843,0),MATCH(EPS!M$2,NoSettings!$C$1:$AH$1,0))</f>
        <v>231264</v>
      </c>
      <c r="N1164">
        <f>INDEX(NoSettings!$C$2:$AH$6843,MATCH(EPS!$F1164,NoSettings!$A$2:$A$6843,0),MATCH(EPS!N$2,NoSettings!$C$1:$AH$1,0))</f>
        <v>269808</v>
      </c>
      <c r="O1164">
        <f>INDEX(NoSettings!$C$2:$AH$6843,MATCH(EPS!$F1164,NoSettings!$A$2:$A$6843,0),MATCH(EPS!O$2,NoSettings!$C$1:$AH$1,0))</f>
        <v>327624</v>
      </c>
      <c r="P1164">
        <f>INDEX(NoSettings!$C$2:$AH$6843,MATCH(EPS!$F1164,NoSettings!$A$2:$A$6843,0),MATCH(EPS!P$2,NoSettings!$C$1:$AH$1,0))</f>
        <v>385440</v>
      </c>
      <c r="Q1164">
        <f>INDEX(NoSettings!$C$2:$AH$6843,MATCH(EPS!$F1164,NoSettings!$A$2:$A$6843,0),MATCH(EPS!Q$2,NoSettings!$C$1:$AH$1,0))</f>
        <v>501072</v>
      </c>
      <c r="R1164">
        <f>INDEX(NoSettings!$C$2:$AH$6843,MATCH(EPS!$F1164,NoSettings!$A$2:$A$6843,0),MATCH(EPS!R$2,NoSettings!$C$1:$AH$1,0))</f>
        <v>578160</v>
      </c>
      <c r="S1164">
        <f>INDEX(NoSettings!$C$2:$AH$6843,MATCH(EPS!$F1164,NoSettings!$A$2:$A$6843,0),MATCH(EPS!S$2,NoSettings!$C$1:$AH$1,0))</f>
        <v>693792</v>
      </c>
      <c r="T1164">
        <f>INDEX(NoSettings!$C$2:$AH$6843,MATCH(EPS!$F1164,NoSettings!$A$2:$A$6843,0),MATCH(EPS!T$2,NoSettings!$C$1:$AH$1,0))</f>
        <v>828696</v>
      </c>
      <c r="U1164">
        <f>INDEX(NoSettings!$C$2:$AH$6843,MATCH(EPS!$F1164,NoSettings!$A$2:$A$6843,0),MATCH(EPS!U$2,NoSettings!$C$1:$AH$1,0))</f>
        <v>982872</v>
      </c>
      <c r="V1164">
        <f>INDEX(NoSettings!$C$2:$AH$6843,MATCH(EPS!$F1164,NoSettings!$A$2:$A$6843,0),MATCH(EPS!V$2,NoSettings!$C$1:$AH$1,0))</f>
        <v>1194860</v>
      </c>
      <c r="W1164">
        <f>INDEX(NoSettings!$C$2:$AH$6843,MATCH(EPS!$F1164,NoSettings!$A$2:$A$6843,0),MATCH(EPS!W$2,NoSettings!$C$1:$AH$1,0))</f>
        <v>1368310</v>
      </c>
      <c r="X1164">
        <f>INDEX(NoSettings!$C$2:$AH$6843,MATCH(EPS!$F1164,NoSettings!$A$2:$A$6843,0),MATCH(EPS!X$2,NoSettings!$C$1:$AH$1,0))</f>
        <v>1580300</v>
      </c>
      <c r="Y1164">
        <f>INDEX(NoSettings!$C$2:$AH$6843,MATCH(EPS!$F1164,NoSettings!$A$2:$A$6843,0),MATCH(EPS!Y$2,NoSettings!$C$1:$AH$1,0))</f>
        <v>1792300</v>
      </c>
      <c r="Z1164">
        <f>INDEX(NoSettings!$C$2:$AH$6843,MATCH(EPS!$F1164,NoSettings!$A$2:$A$6843,0),MATCH(EPS!Z$2,NoSettings!$C$1:$AH$1,0))</f>
        <v>2023560</v>
      </c>
      <c r="AA1164">
        <f>INDEX(NoSettings!$C$2:$AH$6843,MATCH(EPS!$F1164,NoSettings!$A$2:$A$6843,0),MATCH(EPS!AA$2,NoSettings!$C$1:$AH$1,0))</f>
        <v>2447540</v>
      </c>
      <c r="AB1164">
        <f>INDEX(NoSettings!$C$2:$AH$6843,MATCH(EPS!$F1164,NoSettings!$A$2:$A$6843,0),MATCH(EPS!AB$2,NoSettings!$C$1:$AH$1,0))</f>
        <v>2620990</v>
      </c>
      <c r="AC1164">
        <f>INDEX(NoSettings!$C$2:$AH$6843,MATCH(EPS!$F1164,NoSettings!$A$2:$A$6843,0),MATCH(EPS!AC$2,NoSettings!$C$1:$AH$1,0))</f>
        <v>2813710</v>
      </c>
      <c r="AD1164">
        <f>INDEX(NoSettings!$C$2:$AH$6843,MATCH(EPS!$F1164,NoSettings!$A$2:$A$6843,0),MATCH(EPS!AD$2,NoSettings!$C$1:$AH$1,0))</f>
        <v>3064250</v>
      </c>
      <c r="AE1164">
        <f>INDEX(NoSettings!$C$2:$AH$6843,MATCH(EPS!$F1164,NoSettings!$A$2:$A$6843,0),MATCH(EPS!AE$2,NoSettings!$C$1:$AH$1,0))</f>
        <v>3391870</v>
      </c>
      <c r="AF1164">
        <f>INDEX(NoSettings!$C$2:$AH$6843,MATCH(EPS!$F1164,NoSettings!$A$2:$A$6843,0),MATCH(EPS!AF$2,NoSettings!$C$1:$AH$1,0))</f>
        <v>3892940</v>
      </c>
      <c r="AG1164">
        <f>INDEX(NoSettings!$C$2:$AH$6843,MATCH(EPS!$F1164,NoSettings!$A$2:$A$6843,0),MATCH(EPS!AG$2,NoSettings!$C$1:$AH$1,0))</f>
        <v>4047120</v>
      </c>
      <c r="AH1164">
        <f>INDEX(NoSettings!$C$2:$AH$6843,MATCH(EPS!$F1164,NoSettings!$A$2:$A$6843,0),MATCH(EPS!AH$2,NoSettings!$C$1:$AH$1,0))</f>
        <v>4201300</v>
      </c>
      <c r="AI1164">
        <f>INDEX(NoSettings!$C$2:$AH$6843,MATCH(EPS!$F1164,NoSettings!$A$2:$A$6843,0),MATCH(EPS!AI$2,NoSettings!$C$1:$AH$1,0))</f>
        <v>4336200</v>
      </c>
      <c r="AJ1164">
        <f>INDEX(NoSettings!$C$2:$AH$6843,MATCH(EPS!$F1164,NoSettings!$A$2:$A$6843,0),MATCH(EPS!AJ$2,NoSettings!$C$1:$AH$1,0))</f>
        <v>4490380</v>
      </c>
      <c r="AK1164">
        <f>INDEX(NoSettings!$C$2:$AH$6843,MATCH(EPS!$F1164,NoSettings!$A$2:$A$6843,0),MATCH(EPS!AK$2,NoSettings!$C$1:$AH$1,0))</f>
        <v>4663820</v>
      </c>
    </row>
    <row r="1165" spans="1:37" hidden="1" x14ac:dyDescent="0.25">
      <c r="A1165" s="63" t="s">
        <v>7868</v>
      </c>
      <c r="B1165" t="s">
        <v>7860</v>
      </c>
      <c r="C1165" t="s">
        <v>7987</v>
      </c>
      <c r="D1165"/>
      <c r="E1165"/>
      <c r="F1165" t="s">
        <v>1164</v>
      </c>
      <c r="G1165">
        <f>INDEX(NoSettings!$C$2:$AH$6843,MATCH(EPS!$F1165,NoSettings!$A$2:$A$6843,0),MATCH(EPS!G$2,NoSettings!$C$1:$AH$1,0))</f>
        <v>27083100</v>
      </c>
      <c r="H1165">
        <f>INDEX(NoSettings!$C$2:$AH$6843,MATCH(EPS!$F1165,NoSettings!$A$2:$A$6843,0),MATCH(EPS!H$2,NoSettings!$C$1:$AH$1,0))</f>
        <v>27083100</v>
      </c>
      <c r="I1165">
        <f>INDEX(NoSettings!$C$2:$AH$6843,MATCH(EPS!$F1165,NoSettings!$A$2:$A$6843,0),MATCH(EPS!I$2,NoSettings!$C$1:$AH$1,0))</f>
        <v>27083100</v>
      </c>
      <c r="J1165">
        <f>INDEX(NoSettings!$C$2:$AH$6843,MATCH(EPS!$F1165,NoSettings!$A$2:$A$6843,0),MATCH(EPS!J$2,NoSettings!$C$1:$AH$1,0))</f>
        <v>27083100</v>
      </c>
      <c r="K1165">
        <f>INDEX(NoSettings!$C$2:$AH$6843,MATCH(EPS!$F1165,NoSettings!$A$2:$A$6843,0),MATCH(EPS!K$2,NoSettings!$C$1:$AH$1,0))</f>
        <v>27083100</v>
      </c>
      <c r="L1165">
        <f>INDEX(NoSettings!$C$2:$AH$6843,MATCH(EPS!$F1165,NoSettings!$A$2:$A$6843,0),MATCH(EPS!L$2,NoSettings!$C$1:$AH$1,0))</f>
        <v>27083100</v>
      </c>
      <c r="M1165">
        <f>INDEX(NoSettings!$C$2:$AH$6843,MATCH(EPS!$F1165,NoSettings!$A$2:$A$6843,0),MATCH(EPS!M$2,NoSettings!$C$1:$AH$1,0))</f>
        <v>27083100</v>
      </c>
      <c r="N1165">
        <f>INDEX(NoSettings!$C$2:$AH$6843,MATCH(EPS!$F1165,NoSettings!$A$2:$A$6843,0),MATCH(EPS!N$2,NoSettings!$C$1:$AH$1,0))</f>
        <v>27083100</v>
      </c>
      <c r="O1165">
        <f>INDEX(NoSettings!$C$2:$AH$6843,MATCH(EPS!$F1165,NoSettings!$A$2:$A$6843,0),MATCH(EPS!O$2,NoSettings!$C$1:$AH$1,0))</f>
        <v>27083100</v>
      </c>
      <c r="P1165">
        <f>INDEX(NoSettings!$C$2:$AH$6843,MATCH(EPS!$F1165,NoSettings!$A$2:$A$6843,0),MATCH(EPS!P$2,NoSettings!$C$1:$AH$1,0))</f>
        <v>27083100</v>
      </c>
      <c r="Q1165">
        <f>INDEX(NoSettings!$C$2:$AH$6843,MATCH(EPS!$F1165,NoSettings!$A$2:$A$6843,0),MATCH(EPS!Q$2,NoSettings!$C$1:$AH$1,0))</f>
        <v>27083100</v>
      </c>
      <c r="R1165">
        <f>INDEX(NoSettings!$C$2:$AH$6843,MATCH(EPS!$F1165,NoSettings!$A$2:$A$6843,0),MATCH(EPS!R$2,NoSettings!$C$1:$AH$1,0))</f>
        <v>27083100</v>
      </c>
      <c r="S1165">
        <f>INDEX(NoSettings!$C$2:$AH$6843,MATCH(EPS!$F1165,NoSettings!$A$2:$A$6843,0),MATCH(EPS!S$2,NoSettings!$C$1:$AH$1,0))</f>
        <v>27083100</v>
      </c>
      <c r="T1165">
        <f>INDEX(NoSettings!$C$2:$AH$6843,MATCH(EPS!$F1165,NoSettings!$A$2:$A$6843,0),MATCH(EPS!T$2,NoSettings!$C$1:$AH$1,0))</f>
        <v>27083100</v>
      </c>
      <c r="U1165">
        <f>INDEX(NoSettings!$C$2:$AH$6843,MATCH(EPS!$F1165,NoSettings!$A$2:$A$6843,0),MATCH(EPS!U$2,NoSettings!$C$1:$AH$1,0))</f>
        <v>27083100</v>
      </c>
      <c r="V1165">
        <f>INDEX(NoSettings!$C$2:$AH$6843,MATCH(EPS!$F1165,NoSettings!$A$2:$A$6843,0),MATCH(EPS!V$2,NoSettings!$C$1:$AH$1,0))</f>
        <v>27083100</v>
      </c>
      <c r="W1165">
        <f>INDEX(NoSettings!$C$2:$AH$6843,MATCH(EPS!$F1165,NoSettings!$A$2:$A$6843,0),MATCH(EPS!W$2,NoSettings!$C$1:$AH$1,0))</f>
        <v>27083100</v>
      </c>
      <c r="X1165">
        <f>INDEX(NoSettings!$C$2:$AH$6843,MATCH(EPS!$F1165,NoSettings!$A$2:$A$6843,0),MATCH(EPS!X$2,NoSettings!$C$1:$AH$1,0))</f>
        <v>27083100</v>
      </c>
      <c r="Y1165">
        <f>INDEX(NoSettings!$C$2:$AH$6843,MATCH(EPS!$F1165,NoSettings!$A$2:$A$6843,0),MATCH(EPS!Y$2,NoSettings!$C$1:$AH$1,0))</f>
        <v>27083100</v>
      </c>
      <c r="Z1165">
        <f>INDEX(NoSettings!$C$2:$AH$6843,MATCH(EPS!$F1165,NoSettings!$A$2:$A$6843,0),MATCH(EPS!Z$2,NoSettings!$C$1:$AH$1,0))</f>
        <v>27083100</v>
      </c>
      <c r="AA1165">
        <f>INDEX(NoSettings!$C$2:$AH$6843,MATCH(EPS!$F1165,NoSettings!$A$2:$A$6843,0),MATCH(EPS!AA$2,NoSettings!$C$1:$AH$1,0))</f>
        <v>27083100</v>
      </c>
      <c r="AB1165">
        <f>INDEX(NoSettings!$C$2:$AH$6843,MATCH(EPS!$F1165,NoSettings!$A$2:$A$6843,0),MATCH(EPS!AB$2,NoSettings!$C$1:$AH$1,0))</f>
        <v>27083100</v>
      </c>
      <c r="AC1165">
        <f>INDEX(NoSettings!$C$2:$AH$6843,MATCH(EPS!$F1165,NoSettings!$A$2:$A$6843,0),MATCH(EPS!AC$2,NoSettings!$C$1:$AH$1,0))</f>
        <v>27083100</v>
      </c>
      <c r="AD1165">
        <f>INDEX(NoSettings!$C$2:$AH$6843,MATCH(EPS!$F1165,NoSettings!$A$2:$A$6843,0),MATCH(EPS!AD$2,NoSettings!$C$1:$AH$1,0))</f>
        <v>27083100</v>
      </c>
      <c r="AE1165">
        <f>INDEX(NoSettings!$C$2:$AH$6843,MATCH(EPS!$F1165,NoSettings!$A$2:$A$6843,0),MATCH(EPS!AE$2,NoSettings!$C$1:$AH$1,0))</f>
        <v>27083100</v>
      </c>
      <c r="AF1165">
        <f>INDEX(NoSettings!$C$2:$AH$6843,MATCH(EPS!$F1165,NoSettings!$A$2:$A$6843,0),MATCH(EPS!AF$2,NoSettings!$C$1:$AH$1,0))</f>
        <v>27083100</v>
      </c>
      <c r="AG1165">
        <f>INDEX(NoSettings!$C$2:$AH$6843,MATCH(EPS!$F1165,NoSettings!$A$2:$A$6843,0),MATCH(EPS!AG$2,NoSettings!$C$1:$AH$1,0))</f>
        <v>27083100</v>
      </c>
      <c r="AH1165">
        <f>INDEX(NoSettings!$C$2:$AH$6843,MATCH(EPS!$F1165,NoSettings!$A$2:$A$6843,0),MATCH(EPS!AH$2,NoSettings!$C$1:$AH$1,0))</f>
        <v>27083100</v>
      </c>
      <c r="AI1165">
        <f>INDEX(NoSettings!$C$2:$AH$6843,MATCH(EPS!$F1165,NoSettings!$A$2:$A$6843,0),MATCH(EPS!AI$2,NoSettings!$C$1:$AH$1,0))</f>
        <v>27083100</v>
      </c>
      <c r="AJ1165">
        <f>INDEX(NoSettings!$C$2:$AH$6843,MATCH(EPS!$F1165,NoSettings!$A$2:$A$6843,0),MATCH(EPS!AJ$2,NoSettings!$C$1:$AH$1,0))</f>
        <v>27083100</v>
      </c>
      <c r="AK1165">
        <f>INDEX(NoSettings!$C$2:$AH$6843,MATCH(EPS!$F1165,NoSettings!$A$2:$A$6843,0),MATCH(EPS!AK$2,NoSettings!$C$1:$AH$1,0))</f>
        <v>27083100</v>
      </c>
    </row>
    <row r="1166" spans="1:37" hidden="1" x14ac:dyDescent="0.25">
      <c r="A1166" s="63" t="s">
        <v>7868</v>
      </c>
      <c r="B1166" t="s">
        <v>7860</v>
      </c>
      <c r="C1166" t="s">
        <v>7988</v>
      </c>
      <c r="D1166"/>
      <c r="E1166"/>
      <c r="F1166" t="s">
        <v>1165</v>
      </c>
      <c r="G1166">
        <f>INDEX(NoSettings!$C$2:$AH$6843,MATCH(EPS!$F1166,NoSettings!$A$2:$A$6843,0),MATCH(EPS!G$2,NoSettings!$C$1:$AH$1,0))</f>
        <v>0</v>
      </c>
      <c r="H1166">
        <f>INDEX(NoSettings!$C$2:$AH$6843,MATCH(EPS!$F1166,NoSettings!$A$2:$A$6843,0),MATCH(EPS!H$2,NoSettings!$C$1:$AH$1,0))</f>
        <v>0</v>
      </c>
      <c r="I1166">
        <f>INDEX(NoSettings!$C$2:$AH$6843,MATCH(EPS!$F1166,NoSettings!$A$2:$A$6843,0),MATCH(EPS!I$2,NoSettings!$C$1:$AH$1,0))</f>
        <v>0</v>
      </c>
      <c r="J1166">
        <f>INDEX(NoSettings!$C$2:$AH$6843,MATCH(EPS!$F1166,NoSettings!$A$2:$A$6843,0),MATCH(EPS!J$2,NoSettings!$C$1:$AH$1,0))</f>
        <v>0</v>
      </c>
      <c r="K1166">
        <f>INDEX(NoSettings!$C$2:$AH$6843,MATCH(EPS!$F1166,NoSettings!$A$2:$A$6843,0),MATCH(EPS!K$2,NoSettings!$C$1:$AH$1,0))</f>
        <v>0</v>
      </c>
      <c r="L1166">
        <f>INDEX(NoSettings!$C$2:$AH$6843,MATCH(EPS!$F1166,NoSettings!$A$2:$A$6843,0),MATCH(EPS!L$2,NoSettings!$C$1:$AH$1,0))</f>
        <v>0</v>
      </c>
      <c r="M1166">
        <f>INDEX(NoSettings!$C$2:$AH$6843,MATCH(EPS!$F1166,NoSettings!$A$2:$A$6843,0),MATCH(EPS!M$2,NoSettings!$C$1:$AH$1,0))</f>
        <v>0</v>
      </c>
      <c r="N1166">
        <f>INDEX(NoSettings!$C$2:$AH$6843,MATCH(EPS!$F1166,NoSettings!$A$2:$A$6843,0),MATCH(EPS!N$2,NoSettings!$C$1:$AH$1,0))</f>
        <v>0</v>
      </c>
      <c r="O1166">
        <f>INDEX(NoSettings!$C$2:$AH$6843,MATCH(EPS!$F1166,NoSettings!$A$2:$A$6843,0),MATCH(EPS!O$2,NoSettings!$C$1:$AH$1,0))</f>
        <v>0</v>
      </c>
      <c r="P1166">
        <f>INDEX(NoSettings!$C$2:$AH$6843,MATCH(EPS!$F1166,NoSettings!$A$2:$A$6843,0),MATCH(EPS!P$2,NoSettings!$C$1:$AH$1,0))</f>
        <v>0</v>
      </c>
      <c r="Q1166">
        <f>INDEX(NoSettings!$C$2:$AH$6843,MATCH(EPS!$F1166,NoSettings!$A$2:$A$6843,0),MATCH(EPS!Q$2,NoSettings!$C$1:$AH$1,0))</f>
        <v>0</v>
      </c>
      <c r="R1166">
        <f>INDEX(NoSettings!$C$2:$AH$6843,MATCH(EPS!$F1166,NoSettings!$A$2:$A$6843,0),MATCH(EPS!R$2,NoSettings!$C$1:$AH$1,0))</f>
        <v>0</v>
      </c>
      <c r="S1166">
        <f>INDEX(NoSettings!$C$2:$AH$6843,MATCH(EPS!$F1166,NoSettings!$A$2:$A$6843,0),MATCH(EPS!S$2,NoSettings!$C$1:$AH$1,0))</f>
        <v>0</v>
      </c>
      <c r="T1166">
        <f>INDEX(NoSettings!$C$2:$AH$6843,MATCH(EPS!$F1166,NoSettings!$A$2:$A$6843,0),MATCH(EPS!T$2,NoSettings!$C$1:$AH$1,0))</f>
        <v>0</v>
      </c>
      <c r="U1166">
        <f>INDEX(NoSettings!$C$2:$AH$6843,MATCH(EPS!$F1166,NoSettings!$A$2:$A$6843,0),MATCH(EPS!U$2,NoSettings!$C$1:$AH$1,0))</f>
        <v>0</v>
      </c>
      <c r="V1166">
        <f>INDEX(NoSettings!$C$2:$AH$6843,MATCH(EPS!$F1166,NoSettings!$A$2:$A$6843,0),MATCH(EPS!V$2,NoSettings!$C$1:$AH$1,0))</f>
        <v>0</v>
      </c>
      <c r="W1166">
        <f>INDEX(NoSettings!$C$2:$AH$6843,MATCH(EPS!$F1166,NoSettings!$A$2:$A$6843,0),MATCH(EPS!W$2,NoSettings!$C$1:$AH$1,0))</f>
        <v>0</v>
      </c>
      <c r="X1166">
        <f>INDEX(NoSettings!$C$2:$AH$6843,MATCH(EPS!$F1166,NoSettings!$A$2:$A$6843,0),MATCH(EPS!X$2,NoSettings!$C$1:$AH$1,0))</f>
        <v>0</v>
      </c>
      <c r="Y1166">
        <f>INDEX(NoSettings!$C$2:$AH$6843,MATCH(EPS!$F1166,NoSettings!$A$2:$A$6843,0),MATCH(EPS!Y$2,NoSettings!$C$1:$AH$1,0))</f>
        <v>0</v>
      </c>
      <c r="Z1166">
        <f>INDEX(NoSettings!$C$2:$AH$6843,MATCH(EPS!$F1166,NoSettings!$A$2:$A$6843,0),MATCH(EPS!Z$2,NoSettings!$C$1:$AH$1,0))</f>
        <v>0</v>
      </c>
      <c r="AA1166">
        <f>INDEX(NoSettings!$C$2:$AH$6843,MATCH(EPS!$F1166,NoSettings!$A$2:$A$6843,0),MATCH(EPS!AA$2,NoSettings!$C$1:$AH$1,0))</f>
        <v>0</v>
      </c>
      <c r="AB1166">
        <f>INDEX(NoSettings!$C$2:$AH$6843,MATCH(EPS!$F1166,NoSettings!$A$2:$A$6843,0),MATCH(EPS!AB$2,NoSettings!$C$1:$AH$1,0))</f>
        <v>0</v>
      </c>
      <c r="AC1166">
        <f>INDEX(NoSettings!$C$2:$AH$6843,MATCH(EPS!$F1166,NoSettings!$A$2:$A$6843,0),MATCH(EPS!AC$2,NoSettings!$C$1:$AH$1,0))</f>
        <v>0</v>
      </c>
      <c r="AD1166">
        <f>INDEX(NoSettings!$C$2:$AH$6843,MATCH(EPS!$F1166,NoSettings!$A$2:$A$6843,0),MATCH(EPS!AD$2,NoSettings!$C$1:$AH$1,0))</f>
        <v>0</v>
      </c>
      <c r="AE1166">
        <f>INDEX(NoSettings!$C$2:$AH$6843,MATCH(EPS!$F1166,NoSettings!$A$2:$A$6843,0),MATCH(EPS!AE$2,NoSettings!$C$1:$AH$1,0))</f>
        <v>0</v>
      </c>
      <c r="AF1166">
        <f>INDEX(NoSettings!$C$2:$AH$6843,MATCH(EPS!$F1166,NoSettings!$A$2:$A$6843,0),MATCH(EPS!AF$2,NoSettings!$C$1:$AH$1,0))</f>
        <v>0</v>
      </c>
      <c r="AG1166">
        <f>INDEX(NoSettings!$C$2:$AH$6843,MATCH(EPS!$F1166,NoSettings!$A$2:$A$6843,0),MATCH(EPS!AG$2,NoSettings!$C$1:$AH$1,0))</f>
        <v>0</v>
      </c>
      <c r="AH1166">
        <f>INDEX(NoSettings!$C$2:$AH$6843,MATCH(EPS!$F1166,NoSettings!$A$2:$A$6843,0),MATCH(EPS!AH$2,NoSettings!$C$1:$AH$1,0))</f>
        <v>0</v>
      </c>
      <c r="AI1166">
        <f>INDEX(NoSettings!$C$2:$AH$6843,MATCH(EPS!$F1166,NoSettings!$A$2:$A$6843,0),MATCH(EPS!AI$2,NoSettings!$C$1:$AH$1,0))</f>
        <v>0</v>
      </c>
      <c r="AJ1166">
        <f>INDEX(NoSettings!$C$2:$AH$6843,MATCH(EPS!$F1166,NoSettings!$A$2:$A$6843,0),MATCH(EPS!AJ$2,NoSettings!$C$1:$AH$1,0))</f>
        <v>0</v>
      </c>
      <c r="AK1166">
        <f>INDEX(NoSettings!$C$2:$AH$6843,MATCH(EPS!$F1166,NoSettings!$A$2:$A$6843,0),MATCH(EPS!AK$2,NoSettings!$C$1:$AH$1,0))</f>
        <v>0</v>
      </c>
    </row>
    <row r="1167" spans="1:37" hidden="1" x14ac:dyDescent="0.25">
      <c r="A1167" s="63" t="s">
        <v>7868</v>
      </c>
      <c r="B1167" t="s">
        <v>7860</v>
      </c>
      <c r="C1167" t="s">
        <v>7989</v>
      </c>
      <c r="D1167"/>
      <c r="E1167"/>
      <c r="F1167" t="s">
        <v>1166</v>
      </c>
      <c r="G1167">
        <f>INDEX(NoSettings!$C$2:$AH$6843,MATCH(EPS!$F1167,NoSettings!$A$2:$A$6843,0),MATCH(EPS!G$2,NoSettings!$C$1:$AH$1,0))</f>
        <v>0</v>
      </c>
      <c r="H1167">
        <f>INDEX(NoSettings!$C$2:$AH$6843,MATCH(EPS!$F1167,NoSettings!$A$2:$A$6843,0),MATCH(EPS!H$2,NoSettings!$C$1:$AH$1,0))</f>
        <v>0</v>
      </c>
      <c r="I1167">
        <f>INDEX(NoSettings!$C$2:$AH$6843,MATCH(EPS!$F1167,NoSettings!$A$2:$A$6843,0),MATCH(EPS!I$2,NoSettings!$C$1:$AH$1,0))</f>
        <v>0</v>
      </c>
      <c r="J1167">
        <f>INDEX(NoSettings!$C$2:$AH$6843,MATCH(EPS!$F1167,NoSettings!$A$2:$A$6843,0),MATCH(EPS!J$2,NoSettings!$C$1:$AH$1,0))</f>
        <v>0</v>
      </c>
      <c r="K1167">
        <f>INDEX(NoSettings!$C$2:$AH$6843,MATCH(EPS!$F1167,NoSettings!$A$2:$A$6843,0),MATCH(EPS!K$2,NoSettings!$C$1:$AH$1,0))</f>
        <v>0</v>
      </c>
      <c r="L1167">
        <f>INDEX(NoSettings!$C$2:$AH$6843,MATCH(EPS!$F1167,NoSettings!$A$2:$A$6843,0),MATCH(EPS!L$2,NoSettings!$C$1:$AH$1,0))</f>
        <v>0</v>
      </c>
      <c r="M1167">
        <f>INDEX(NoSettings!$C$2:$AH$6843,MATCH(EPS!$F1167,NoSettings!$A$2:$A$6843,0),MATCH(EPS!M$2,NoSettings!$C$1:$AH$1,0))</f>
        <v>0</v>
      </c>
      <c r="N1167">
        <f>INDEX(NoSettings!$C$2:$AH$6843,MATCH(EPS!$F1167,NoSettings!$A$2:$A$6843,0),MATCH(EPS!N$2,NoSettings!$C$1:$AH$1,0))</f>
        <v>0</v>
      </c>
      <c r="O1167">
        <f>INDEX(NoSettings!$C$2:$AH$6843,MATCH(EPS!$F1167,NoSettings!$A$2:$A$6843,0),MATCH(EPS!O$2,NoSettings!$C$1:$AH$1,0))</f>
        <v>0</v>
      </c>
      <c r="P1167">
        <f>INDEX(NoSettings!$C$2:$AH$6843,MATCH(EPS!$F1167,NoSettings!$A$2:$A$6843,0),MATCH(EPS!P$2,NoSettings!$C$1:$AH$1,0))</f>
        <v>0</v>
      </c>
      <c r="Q1167">
        <f>INDEX(NoSettings!$C$2:$AH$6843,MATCH(EPS!$F1167,NoSettings!$A$2:$A$6843,0),MATCH(EPS!Q$2,NoSettings!$C$1:$AH$1,0))</f>
        <v>0</v>
      </c>
      <c r="R1167">
        <f>INDEX(NoSettings!$C$2:$AH$6843,MATCH(EPS!$F1167,NoSettings!$A$2:$A$6843,0),MATCH(EPS!R$2,NoSettings!$C$1:$AH$1,0))</f>
        <v>0</v>
      </c>
      <c r="S1167">
        <f>INDEX(NoSettings!$C$2:$AH$6843,MATCH(EPS!$F1167,NoSettings!$A$2:$A$6843,0),MATCH(EPS!S$2,NoSettings!$C$1:$AH$1,0))</f>
        <v>0</v>
      </c>
      <c r="T1167">
        <f>INDEX(NoSettings!$C$2:$AH$6843,MATCH(EPS!$F1167,NoSettings!$A$2:$A$6843,0),MATCH(EPS!T$2,NoSettings!$C$1:$AH$1,0))</f>
        <v>0</v>
      </c>
      <c r="U1167">
        <f>INDEX(NoSettings!$C$2:$AH$6843,MATCH(EPS!$F1167,NoSettings!$A$2:$A$6843,0),MATCH(EPS!U$2,NoSettings!$C$1:$AH$1,0))</f>
        <v>0</v>
      </c>
      <c r="V1167">
        <f>INDEX(NoSettings!$C$2:$AH$6843,MATCH(EPS!$F1167,NoSettings!$A$2:$A$6843,0),MATCH(EPS!V$2,NoSettings!$C$1:$AH$1,0))</f>
        <v>0</v>
      </c>
      <c r="W1167">
        <f>INDEX(NoSettings!$C$2:$AH$6843,MATCH(EPS!$F1167,NoSettings!$A$2:$A$6843,0),MATCH(EPS!W$2,NoSettings!$C$1:$AH$1,0))</f>
        <v>0</v>
      </c>
      <c r="X1167">
        <f>INDEX(NoSettings!$C$2:$AH$6843,MATCH(EPS!$F1167,NoSettings!$A$2:$A$6843,0),MATCH(EPS!X$2,NoSettings!$C$1:$AH$1,0))</f>
        <v>0</v>
      </c>
      <c r="Y1167">
        <f>INDEX(NoSettings!$C$2:$AH$6843,MATCH(EPS!$F1167,NoSettings!$A$2:$A$6843,0),MATCH(EPS!Y$2,NoSettings!$C$1:$AH$1,0))</f>
        <v>0</v>
      </c>
      <c r="Z1167">
        <f>INDEX(NoSettings!$C$2:$AH$6843,MATCH(EPS!$F1167,NoSettings!$A$2:$A$6843,0),MATCH(EPS!Z$2,NoSettings!$C$1:$AH$1,0))</f>
        <v>0</v>
      </c>
      <c r="AA1167">
        <f>INDEX(NoSettings!$C$2:$AH$6843,MATCH(EPS!$F1167,NoSettings!$A$2:$A$6843,0),MATCH(EPS!AA$2,NoSettings!$C$1:$AH$1,0))</f>
        <v>0</v>
      </c>
      <c r="AB1167">
        <f>INDEX(NoSettings!$C$2:$AH$6843,MATCH(EPS!$F1167,NoSettings!$A$2:$A$6843,0),MATCH(EPS!AB$2,NoSettings!$C$1:$AH$1,0))</f>
        <v>0</v>
      </c>
      <c r="AC1167">
        <f>INDEX(NoSettings!$C$2:$AH$6843,MATCH(EPS!$F1167,NoSettings!$A$2:$A$6843,0),MATCH(EPS!AC$2,NoSettings!$C$1:$AH$1,0))</f>
        <v>0</v>
      </c>
      <c r="AD1167">
        <f>INDEX(NoSettings!$C$2:$AH$6843,MATCH(EPS!$F1167,NoSettings!$A$2:$A$6843,0),MATCH(EPS!AD$2,NoSettings!$C$1:$AH$1,0))</f>
        <v>0</v>
      </c>
      <c r="AE1167">
        <f>INDEX(NoSettings!$C$2:$AH$6843,MATCH(EPS!$F1167,NoSettings!$A$2:$A$6843,0),MATCH(EPS!AE$2,NoSettings!$C$1:$AH$1,0))</f>
        <v>0</v>
      </c>
      <c r="AF1167">
        <f>INDEX(NoSettings!$C$2:$AH$6843,MATCH(EPS!$F1167,NoSettings!$A$2:$A$6843,0),MATCH(EPS!AF$2,NoSettings!$C$1:$AH$1,0))</f>
        <v>0</v>
      </c>
      <c r="AG1167">
        <f>INDEX(NoSettings!$C$2:$AH$6843,MATCH(EPS!$F1167,NoSettings!$A$2:$A$6843,0),MATCH(EPS!AG$2,NoSettings!$C$1:$AH$1,0))</f>
        <v>0</v>
      </c>
      <c r="AH1167">
        <f>INDEX(NoSettings!$C$2:$AH$6843,MATCH(EPS!$F1167,NoSettings!$A$2:$A$6843,0),MATCH(EPS!AH$2,NoSettings!$C$1:$AH$1,0))</f>
        <v>0</v>
      </c>
      <c r="AI1167">
        <f>INDEX(NoSettings!$C$2:$AH$6843,MATCH(EPS!$F1167,NoSettings!$A$2:$A$6843,0),MATCH(EPS!AI$2,NoSettings!$C$1:$AH$1,0))</f>
        <v>0</v>
      </c>
      <c r="AJ1167">
        <f>INDEX(NoSettings!$C$2:$AH$6843,MATCH(EPS!$F1167,NoSettings!$A$2:$A$6843,0),MATCH(EPS!AJ$2,NoSettings!$C$1:$AH$1,0))</f>
        <v>0</v>
      </c>
      <c r="AK1167">
        <f>INDEX(NoSettings!$C$2:$AH$6843,MATCH(EPS!$F1167,NoSettings!$A$2:$A$6843,0),MATCH(EPS!AK$2,NoSettings!$C$1:$AH$1,0))</f>
        <v>0</v>
      </c>
    </row>
    <row r="1168" spans="1:37" hidden="1" x14ac:dyDescent="0.25">
      <c r="A1168" s="63" t="s">
        <v>7868</v>
      </c>
      <c r="B1168" t="s">
        <v>7866</v>
      </c>
      <c r="C1168" t="s">
        <v>7987</v>
      </c>
      <c r="D1168"/>
      <c r="E1168"/>
      <c r="F1168" t="s">
        <v>1167</v>
      </c>
      <c r="G1168">
        <f>INDEX(NoSettings!$C$2:$AH$6843,MATCH(EPS!$F1168,NoSettings!$A$2:$A$6843,0),MATCH(EPS!G$2,NoSettings!$C$1:$AH$1,0))</f>
        <v>0</v>
      </c>
      <c r="H1168">
        <f>INDEX(NoSettings!$C$2:$AH$6843,MATCH(EPS!$F1168,NoSettings!$A$2:$A$6843,0),MATCH(EPS!H$2,NoSettings!$C$1:$AH$1,0))</f>
        <v>0</v>
      </c>
      <c r="I1168">
        <f>INDEX(NoSettings!$C$2:$AH$6843,MATCH(EPS!$F1168,NoSettings!$A$2:$A$6843,0),MATCH(EPS!I$2,NoSettings!$C$1:$AH$1,0))</f>
        <v>0</v>
      </c>
      <c r="J1168">
        <f>INDEX(NoSettings!$C$2:$AH$6843,MATCH(EPS!$F1168,NoSettings!$A$2:$A$6843,0),MATCH(EPS!J$2,NoSettings!$C$1:$AH$1,0))</f>
        <v>0</v>
      </c>
      <c r="K1168">
        <f>INDEX(NoSettings!$C$2:$AH$6843,MATCH(EPS!$F1168,NoSettings!$A$2:$A$6843,0),MATCH(EPS!K$2,NoSettings!$C$1:$AH$1,0))</f>
        <v>0</v>
      </c>
      <c r="L1168">
        <f>INDEX(NoSettings!$C$2:$AH$6843,MATCH(EPS!$F1168,NoSettings!$A$2:$A$6843,0),MATCH(EPS!L$2,NoSettings!$C$1:$AH$1,0))</f>
        <v>0</v>
      </c>
      <c r="M1168">
        <f>INDEX(NoSettings!$C$2:$AH$6843,MATCH(EPS!$F1168,NoSettings!$A$2:$A$6843,0),MATCH(EPS!M$2,NoSettings!$C$1:$AH$1,0))</f>
        <v>0</v>
      </c>
      <c r="N1168">
        <f>INDEX(NoSettings!$C$2:$AH$6843,MATCH(EPS!$F1168,NoSettings!$A$2:$A$6843,0),MATCH(EPS!N$2,NoSettings!$C$1:$AH$1,0))</f>
        <v>0</v>
      </c>
      <c r="O1168">
        <f>INDEX(NoSettings!$C$2:$AH$6843,MATCH(EPS!$F1168,NoSettings!$A$2:$A$6843,0),MATCH(EPS!O$2,NoSettings!$C$1:$AH$1,0))</f>
        <v>0</v>
      </c>
      <c r="P1168">
        <f>INDEX(NoSettings!$C$2:$AH$6843,MATCH(EPS!$F1168,NoSettings!$A$2:$A$6843,0),MATCH(EPS!P$2,NoSettings!$C$1:$AH$1,0))</f>
        <v>0</v>
      </c>
      <c r="Q1168">
        <f>INDEX(NoSettings!$C$2:$AH$6843,MATCH(EPS!$F1168,NoSettings!$A$2:$A$6843,0),MATCH(EPS!Q$2,NoSettings!$C$1:$AH$1,0))</f>
        <v>0</v>
      </c>
      <c r="R1168">
        <f>INDEX(NoSettings!$C$2:$AH$6843,MATCH(EPS!$F1168,NoSettings!$A$2:$A$6843,0),MATCH(EPS!R$2,NoSettings!$C$1:$AH$1,0))</f>
        <v>0</v>
      </c>
      <c r="S1168">
        <f>INDEX(NoSettings!$C$2:$AH$6843,MATCH(EPS!$F1168,NoSettings!$A$2:$A$6843,0),MATCH(EPS!S$2,NoSettings!$C$1:$AH$1,0))</f>
        <v>0</v>
      </c>
      <c r="T1168">
        <f>INDEX(NoSettings!$C$2:$AH$6843,MATCH(EPS!$F1168,NoSettings!$A$2:$A$6843,0),MATCH(EPS!T$2,NoSettings!$C$1:$AH$1,0))</f>
        <v>0</v>
      </c>
      <c r="U1168">
        <f>INDEX(NoSettings!$C$2:$AH$6843,MATCH(EPS!$F1168,NoSettings!$A$2:$A$6843,0),MATCH(EPS!U$2,NoSettings!$C$1:$AH$1,0))</f>
        <v>0</v>
      </c>
      <c r="V1168">
        <f>INDEX(NoSettings!$C$2:$AH$6843,MATCH(EPS!$F1168,NoSettings!$A$2:$A$6843,0),MATCH(EPS!V$2,NoSettings!$C$1:$AH$1,0))</f>
        <v>0</v>
      </c>
      <c r="W1168">
        <f>INDEX(NoSettings!$C$2:$AH$6843,MATCH(EPS!$F1168,NoSettings!$A$2:$A$6843,0),MATCH(EPS!W$2,NoSettings!$C$1:$AH$1,0))</f>
        <v>0</v>
      </c>
      <c r="X1168">
        <f>INDEX(NoSettings!$C$2:$AH$6843,MATCH(EPS!$F1168,NoSettings!$A$2:$A$6843,0),MATCH(EPS!X$2,NoSettings!$C$1:$AH$1,0))</f>
        <v>0</v>
      </c>
      <c r="Y1168">
        <f>INDEX(NoSettings!$C$2:$AH$6843,MATCH(EPS!$F1168,NoSettings!$A$2:$A$6843,0),MATCH(EPS!Y$2,NoSettings!$C$1:$AH$1,0))</f>
        <v>0</v>
      </c>
      <c r="Z1168">
        <f>INDEX(NoSettings!$C$2:$AH$6843,MATCH(EPS!$F1168,NoSettings!$A$2:$A$6843,0),MATCH(EPS!Z$2,NoSettings!$C$1:$AH$1,0))</f>
        <v>0</v>
      </c>
      <c r="AA1168">
        <f>INDEX(NoSettings!$C$2:$AH$6843,MATCH(EPS!$F1168,NoSettings!$A$2:$A$6843,0),MATCH(EPS!AA$2,NoSettings!$C$1:$AH$1,0))</f>
        <v>0</v>
      </c>
      <c r="AB1168">
        <f>INDEX(NoSettings!$C$2:$AH$6843,MATCH(EPS!$F1168,NoSettings!$A$2:$A$6843,0),MATCH(EPS!AB$2,NoSettings!$C$1:$AH$1,0))</f>
        <v>0</v>
      </c>
      <c r="AC1168">
        <f>INDEX(NoSettings!$C$2:$AH$6843,MATCH(EPS!$F1168,NoSettings!$A$2:$A$6843,0),MATCH(EPS!AC$2,NoSettings!$C$1:$AH$1,0))</f>
        <v>0</v>
      </c>
      <c r="AD1168">
        <f>INDEX(NoSettings!$C$2:$AH$6843,MATCH(EPS!$F1168,NoSettings!$A$2:$A$6843,0),MATCH(EPS!AD$2,NoSettings!$C$1:$AH$1,0))</f>
        <v>0</v>
      </c>
      <c r="AE1168">
        <f>INDEX(NoSettings!$C$2:$AH$6843,MATCH(EPS!$F1168,NoSettings!$A$2:$A$6843,0),MATCH(EPS!AE$2,NoSettings!$C$1:$AH$1,0))</f>
        <v>0</v>
      </c>
      <c r="AF1168">
        <f>INDEX(NoSettings!$C$2:$AH$6843,MATCH(EPS!$F1168,NoSettings!$A$2:$A$6843,0),MATCH(EPS!AF$2,NoSettings!$C$1:$AH$1,0))</f>
        <v>0</v>
      </c>
      <c r="AG1168">
        <f>INDEX(NoSettings!$C$2:$AH$6843,MATCH(EPS!$F1168,NoSettings!$A$2:$A$6843,0),MATCH(EPS!AG$2,NoSettings!$C$1:$AH$1,0))</f>
        <v>0</v>
      </c>
      <c r="AH1168">
        <f>INDEX(NoSettings!$C$2:$AH$6843,MATCH(EPS!$F1168,NoSettings!$A$2:$A$6843,0),MATCH(EPS!AH$2,NoSettings!$C$1:$AH$1,0))</f>
        <v>0</v>
      </c>
      <c r="AI1168">
        <f>INDEX(NoSettings!$C$2:$AH$6843,MATCH(EPS!$F1168,NoSettings!$A$2:$A$6843,0),MATCH(EPS!AI$2,NoSettings!$C$1:$AH$1,0))</f>
        <v>0</v>
      </c>
      <c r="AJ1168">
        <f>INDEX(NoSettings!$C$2:$AH$6843,MATCH(EPS!$F1168,NoSettings!$A$2:$A$6843,0),MATCH(EPS!AJ$2,NoSettings!$C$1:$AH$1,0))</f>
        <v>0</v>
      </c>
      <c r="AK1168">
        <f>INDEX(NoSettings!$C$2:$AH$6843,MATCH(EPS!$F1168,NoSettings!$A$2:$A$6843,0),MATCH(EPS!AK$2,NoSettings!$C$1:$AH$1,0))</f>
        <v>0</v>
      </c>
    </row>
    <row r="1169" spans="1:37" hidden="1" x14ac:dyDescent="0.25">
      <c r="A1169" s="63" t="s">
        <v>7868</v>
      </c>
      <c r="B1169" t="s">
        <v>7866</v>
      </c>
      <c r="C1169" t="s">
        <v>7988</v>
      </c>
      <c r="D1169"/>
      <c r="E1169"/>
      <c r="F1169" t="s">
        <v>1168</v>
      </c>
      <c r="G1169">
        <f>INDEX(NoSettings!$C$2:$AH$6843,MATCH(EPS!$F1169,NoSettings!$A$2:$A$6843,0),MATCH(EPS!G$2,NoSettings!$C$1:$AH$1,0))</f>
        <v>0</v>
      </c>
      <c r="H1169">
        <f>INDEX(NoSettings!$C$2:$AH$6843,MATCH(EPS!$F1169,NoSettings!$A$2:$A$6843,0),MATCH(EPS!H$2,NoSettings!$C$1:$AH$1,0))</f>
        <v>0</v>
      </c>
      <c r="I1169">
        <f>INDEX(NoSettings!$C$2:$AH$6843,MATCH(EPS!$F1169,NoSettings!$A$2:$A$6843,0),MATCH(EPS!I$2,NoSettings!$C$1:$AH$1,0))</f>
        <v>0</v>
      </c>
      <c r="J1169">
        <f>INDEX(NoSettings!$C$2:$AH$6843,MATCH(EPS!$F1169,NoSettings!$A$2:$A$6843,0),MATCH(EPS!J$2,NoSettings!$C$1:$AH$1,0))</f>
        <v>0</v>
      </c>
      <c r="K1169">
        <f>INDEX(NoSettings!$C$2:$AH$6843,MATCH(EPS!$F1169,NoSettings!$A$2:$A$6843,0),MATCH(EPS!K$2,NoSettings!$C$1:$AH$1,0))</f>
        <v>0</v>
      </c>
      <c r="L1169">
        <f>INDEX(NoSettings!$C$2:$AH$6843,MATCH(EPS!$F1169,NoSettings!$A$2:$A$6843,0),MATCH(EPS!L$2,NoSettings!$C$1:$AH$1,0))</f>
        <v>0</v>
      </c>
      <c r="M1169">
        <f>INDEX(NoSettings!$C$2:$AH$6843,MATCH(EPS!$F1169,NoSettings!$A$2:$A$6843,0),MATCH(EPS!M$2,NoSettings!$C$1:$AH$1,0))</f>
        <v>0</v>
      </c>
      <c r="N1169">
        <f>INDEX(NoSettings!$C$2:$AH$6843,MATCH(EPS!$F1169,NoSettings!$A$2:$A$6843,0),MATCH(EPS!N$2,NoSettings!$C$1:$AH$1,0))</f>
        <v>0</v>
      </c>
      <c r="O1169">
        <f>INDEX(NoSettings!$C$2:$AH$6843,MATCH(EPS!$F1169,NoSettings!$A$2:$A$6843,0),MATCH(EPS!O$2,NoSettings!$C$1:$AH$1,0))</f>
        <v>0</v>
      </c>
      <c r="P1169">
        <f>INDEX(NoSettings!$C$2:$AH$6843,MATCH(EPS!$F1169,NoSettings!$A$2:$A$6843,0),MATCH(EPS!P$2,NoSettings!$C$1:$AH$1,0))</f>
        <v>0</v>
      </c>
      <c r="Q1169">
        <f>INDEX(NoSettings!$C$2:$AH$6843,MATCH(EPS!$F1169,NoSettings!$A$2:$A$6843,0),MATCH(EPS!Q$2,NoSettings!$C$1:$AH$1,0))</f>
        <v>0</v>
      </c>
      <c r="R1169">
        <f>INDEX(NoSettings!$C$2:$AH$6843,MATCH(EPS!$F1169,NoSettings!$A$2:$A$6843,0),MATCH(EPS!R$2,NoSettings!$C$1:$AH$1,0))</f>
        <v>0</v>
      </c>
      <c r="S1169">
        <f>INDEX(NoSettings!$C$2:$AH$6843,MATCH(EPS!$F1169,NoSettings!$A$2:$A$6843,0),MATCH(EPS!S$2,NoSettings!$C$1:$AH$1,0))</f>
        <v>0</v>
      </c>
      <c r="T1169">
        <f>INDEX(NoSettings!$C$2:$AH$6843,MATCH(EPS!$F1169,NoSettings!$A$2:$A$6843,0),MATCH(EPS!T$2,NoSettings!$C$1:$AH$1,0))</f>
        <v>0</v>
      </c>
      <c r="U1169">
        <f>INDEX(NoSettings!$C$2:$AH$6843,MATCH(EPS!$F1169,NoSettings!$A$2:$A$6843,0),MATCH(EPS!U$2,NoSettings!$C$1:$AH$1,0))</f>
        <v>0</v>
      </c>
      <c r="V1169">
        <f>INDEX(NoSettings!$C$2:$AH$6843,MATCH(EPS!$F1169,NoSettings!$A$2:$A$6843,0),MATCH(EPS!V$2,NoSettings!$C$1:$AH$1,0))</f>
        <v>0</v>
      </c>
      <c r="W1169">
        <f>INDEX(NoSettings!$C$2:$AH$6843,MATCH(EPS!$F1169,NoSettings!$A$2:$A$6843,0),MATCH(EPS!W$2,NoSettings!$C$1:$AH$1,0))</f>
        <v>0</v>
      </c>
      <c r="X1169">
        <f>INDEX(NoSettings!$C$2:$AH$6843,MATCH(EPS!$F1169,NoSettings!$A$2:$A$6843,0),MATCH(EPS!X$2,NoSettings!$C$1:$AH$1,0))</f>
        <v>0</v>
      </c>
      <c r="Y1169">
        <f>INDEX(NoSettings!$C$2:$AH$6843,MATCH(EPS!$F1169,NoSettings!$A$2:$A$6843,0),MATCH(EPS!Y$2,NoSettings!$C$1:$AH$1,0))</f>
        <v>0</v>
      </c>
      <c r="Z1169">
        <f>INDEX(NoSettings!$C$2:$AH$6843,MATCH(EPS!$F1169,NoSettings!$A$2:$A$6843,0),MATCH(EPS!Z$2,NoSettings!$C$1:$AH$1,0))</f>
        <v>0</v>
      </c>
      <c r="AA1169">
        <f>INDEX(NoSettings!$C$2:$AH$6843,MATCH(EPS!$F1169,NoSettings!$A$2:$A$6843,0),MATCH(EPS!AA$2,NoSettings!$C$1:$AH$1,0))</f>
        <v>0</v>
      </c>
      <c r="AB1169">
        <f>INDEX(NoSettings!$C$2:$AH$6843,MATCH(EPS!$F1169,NoSettings!$A$2:$A$6843,0),MATCH(EPS!AB$2,NoSettings!$C$1:$AH$1,0))</f>
        <v>0</v>
      </c>
      <c r="AC1169">
        <f>INDEX(NoSettings!$C$2:$AH$6843,MATCH(EPS!$F1169,NoSettings!$A$2:$A$6843,0),MATCH(EPS!AC$2,NoSettings!$C$1:$AH$1,0))</f>
        <v>0</v>
      </c>
      <c r="AD1169">
        <f>INDEX(NoSettings!$C$2:$AH$6843,MATCH(EPS!$F1169,NoSettings!$A$2:$A$6843,0),MATCH(EPS!AD$2,NoSettings!$C$1:$AH$1,0))</f>
        <v>0</v>
      </c>
      <c r="AE1169">
        <f>INDEX(NoSettings!$C$2:$AH$6843,MATCH(EPS!$F1169,NoSettings!$A$2:$A$6843,0),MATCH(EPS!AE$2,NoSettings!$C$1:$AH$1,0))</f>
        <v>0</v>
      </c>
      <c r="AF1169">
        <f>INDEX(NoSettings!$C$2:$AH$6843,MATCH(EPS!$F1169,NoSettings!$A$2:$A$6843,0),MATCH(EPS!AF$2,NoSettings!$C$1:$AH$1,0))</f>
        <v>0</v>
      </c>
      <c r="AG1169">
        <f>INDEX(NoSettings!$C$2:$AH$6843,MATCH(EPS!$F1169,NoSettings!$A$2:$A$6843,0),MATCH(EPS!AG$2,NoSettings!$C$1:$AH$1,0))</f>
        <v>0</v>
      </c>
      <c r="AH1169">
        <f>INDEX(NoSettings!$C$2:$AH$6843,MATCH(EPS!$F1169,NoSettings!$A$2:$A$6843,0),MATCH(EPS!AH$2,NoSettings!$C$1:$AH$1,0))</f>
        <v>0</v>
      </c>
      <c r="AI1169">
        <f>INDEX(NoSettings!$C$2:$AH$6843,MATCH(EPS!$F1169,NoSettings!$A$2:$A$6843,0),MATCH(EPS!AI$2,NoSettings!$C$1:$AH$1,0))</f>
        <v>0</v>
      </c>
      <c r="AJ1169">
        <f>INDEX(NoSettings!$C$2:$AH$6843,MATCH(EPS!$F1169,NoSettings!$A$2:$A$6843,0),MATCH(EPS!AJ$2,NoSettings!$C$1:$AH$1,0))</f>
        <v>0</v>
      </c>
      <c r="AK1169">
        <f>INDEX(NoSettings!$C$2:$AH$6843,MATCH(EPS!$F1169,NoSettings!$A$2:$A$6843,0),MATCH(EPS!AK$2,NoSettings!$C$1:$AH$1,0))</f>
        <v>0</v>
      </c>
    </row>
    <row r="1170" spans="1:37" hidden="1" x14ac:dyDescent="0.25">
      <c r="A1170" s="63" t="s">
        <v>7868</v>
      </c>
      <c r="B1170" t="s">
        <v>7866</v>
      </c>
      <c r="C1170" t="s">
        <v>7989</v>
      </c>
      <c r="D1170"/>
      <c r="E1170"/>
      <c r="F1170" t="s">
        <v>1169</v>
      </c>
      <c r="G1170">
        <f>INDEX(NoSettings!$C$2:$AH$6843,MATCH(EPS!$F1170,NoSettings!$A$2:$A$6843,0),MATCH(EPS!G$2,NoSettings!$C$1:$AH$1,0))</f>
        <v>0</v>
      </c>
      <c r="H1170">
        <f>INDEX(NoSettings!$C$2:$AH$6843,MATCH(EPS!$F1170,NoSettings!$A$2:$A$6843,0),MATCH(EPS!H$2,NoSettings!$C$1:$AH$1,0))</f>
        <v>0</v>
      </c>
      <c r="I1170">
        <f>INDEX(NoSettings!$C$2:$AH$6843,MATCH(EPS!$F1170,NoSettings!$A$2:$A$6843,0),MATCH(EPS!I$2,NoSettings!$C$1:$AH$1,0))</f>
        <v>0</v>
      </c>
      <c r="J1170">
        <f>INDEX(NoSettings!$C$2:$AH$6843,MATCH(EPS!$F1170,NoSettings!$A$2:$A$6843,0),MATCH(EPS!J$2,NoSettings!$C$1:$AH$1,0))</f>
        <v>0</v>
      </c>
      <c r="K1170">
        <f>INDEX(NoSettings!$C$2:$AH$6843,MATCH(EPS!$F1170,NoSettings!$A$2:$A$6843,0),MATCH(EPS!K$2,NoSettings!$C$1:$AH$1,0))</f>
        <v>0</v>
      </c>
      <c r="L1170">
        <f>INDEX(NoSettings!$C$2:$AH$6843,MATCH(EPS!$F1170,NoSettings!$A$2:$A$6843,0),MATCH(EPS!L$2,NoSettings!$C$1:$AH$1,0))</f>
        <v>0</v>
      </c>
      <c r="M1170">
        <f>INDEX(NoSettings!$C$2:$AH$6843,MATCH(EPS!$F1170,NoSettings!$A$2:$A$6843,0),MATCH(EPS!M$2,NoSettings!$C$1:$AH$1,0))</f>
        <v>0</v>
      </c>
      <c r="N1170">
        <f>INDEX(NoSettings!$C$2:$AH$6843,MATCH(EPS!$F1170,NoSettings!$A$2:$A$6843,0),MATCH(EPS!N$2,NoSettings!$C$1:$AH$1,0))</f>
        <v>0</v>
      </c>
      <c r="O1170">
        <f>INDEX(NoSettings!$C$2:$AH$6843,MATCH(EPS!$F1170,NoSettings!$A$2:$A$6843,0),MATCH(EPS!O$2,NoSettings!$C$1:$AH$1,0))</f>
        <v>0</v>
      </c>
      <c r="P1170">
        <f>INDEX(NoSettings!$C$2:$AH$6843,MATCH(EPS!$F1170,NoSettings!$A$2:$A$6843,0),MATCH(EPS!P$2,NoSettings!$C$1:$AH$1,0))</f>
        <v>0</v>
      </c>
      <c r="Q1170">
        <f>INDEX(NoSettings!$C$2:$AH$6843,MATCH(EPS!$F1170,NoSettings!$A$2:$A$6843,0),MATCH(EPS!Q$2,NoSettings!$C$1:$AH$1,0))</f>
        <v>0</v>
      </c>
      <c r="R1170">
        <f>INDEX(NoSettings!$C$2:$AH$6843,MATCH(EPS!$F1170,NoSettings!$A$2:$A$6843,0),MATCH(EPS!R$2,NoSettings!$C$1:$AH$1,0))</f>
        <v>0</v>
      </c>
      <c r="S1170">
        <f>INDEX(NoSettings!$C$2:$AH$6843,MATCH(EPS!$F1170,NoSettings!$A$2:$A$6843,0),MATCH(EPS!S$2,NoSettings!$C$1:$AH$1,0))</f>
        <v>0</v>
      </c>
      <c r="T1170">
        <f>INDEX(NoSettings!$C$2:$AH$6843,MATCH(EPS!$F1170,NoSettings!$A$2:$A$6843,0),MATCH(EPS!T$2,NoSettings!$C$1:$AH$1,0))</f>
        <v>0</v>
      </c>
      <c r="U1170">
        <f>INDEX(NoSettings!$C$2:$AH$6843,MATCH(EPS!$F1170,NoSettings!$A$2:$A$6843,0),MATCH(EPS!U$2,NoSettings!$C$1:$AH$1,0))</f>
        <v>0</v>
      </c>
      <c r="V1170">
        <f>INDEX(NoSettings!$C$2:$AH$6843,MATCH(EPS!$F1170,NoSettings!$A$2:$A$6843,0),MATCH(EPS!V$2,NoSettings!$C$1:$AH$1,0))</f>
        <v>0</v>
      </c>
      <c r="W1170">
        <f>INDEX(NoSettings!$C$2:$AH$6843,MATCH(EPS!$F1170,NoSettings!$A$2:$A$6843,0),MATCH(EPS!W$2,NoSettings!$C$1:$AH$1,0))</f>
        <v>0</v>
      </c>
      <c r="X1170">
        <f>INDEX(NoSettings!$C$2:$AH$6843,MATCH(EPS!$F1170,NoSettings!$A$2:$A$6843,0),MATCH(EPS!X$2,NoSettings!$C$1:$AH$1,0))</f>
        <v>0</v>
      </c>
      <c r="Y1170">
        <f>INDEX(NoSettings!$C$2:$AH$6843,MATCH(EPS!$F1170,NoSettings!$A$2:$A$6843,0),MATCH(EPS!Y$2,NoSettings!$C$1:$AH$1,0))</f>
        <v>0</v>
      </c>
      <c r="Z1170">
        <f>INDEX(NoSettings!$C$2:$AH$6843,MATCH(EPS!$F1170,NoSettings!$A$2:$A$6843,0),MATCH(EPS!Z$2,NoSettings!$C$1:$AH$1,0))</f>
        <v>0</v>
      </c>
      <c r="AA1170">
        <f>INDEX(NoSettings!$C$2:$AH$6843,MATCH(EPS!$F1170,NoSettings!$A$2:$A$6843,0),MATCH(EPS!AA$2,NoSettings!$C$1:$AH$1,0))</f>
        <v>0</v>
      </c>
      <c r="AB1170">
        <f>INDEX(NoSettings!$C$2:$AH$6843,MATCH(EPS!$F1170,NoSettings!$A$2:$A$6843,0),MATCH(EPS!AB$2,NoSettings!$C$1:$AH$1,0))</f>
        <v>0</v>
      </c>
      <c r="AC1170">
        <f>INDEX(NoSettings!$C$2:$AH$6843,MATCH(EPS!$F1170,NoSettings!$A$2:$A$6843,0),MATCH(EPS!AC$2,NoSettings!$C$1:$AH$1,0))</f>
        <v>0</v>
      </c>
      <c r="AD1170">
        <f>INDEX(NoSettings!$C$2:$AH$6843,MATCH(EPS!$F1170,NoSettings!$A$2:$A$6843,0),MATCH(EPS!AD$2,NoSettings!$C$1:$AH$1,0))</f>
        <v>0</v>
      </c>
      <c r="AE1170">
        <f>INDEX(NoSettings!$C$2:$AH$6843,MATCH(EPS!$F1170,NoSettings!$A$2:$A$6843,0),MATCH(EPS!AE$2,NoSettings!$C$1:$AH$1,0))</f>
        <v>0</v>
      </c>
      <c r="AF1170">
        <f>INDEX(NoSettings!$C$2:$AH$6843,MATCH(EPS!$F1170,NoSettings!$A$2:$A$6843,0),MATCH(EPS!AF$2,NoSettings!$C$1:$AH$1,0))</f>
        <v>0</v>
      </c>
      <c r="AG1170">
        <f>INDEX(NoSettings!$C$2:$AH$6843,MATCH(EPS!$F1170,NoSettings!$A$2:$A$6843,0),MATCH(EPS!AG$2,NoSettings!$C$1:$AH$1,0))</f>
        <v>0</v>
      </c>
      <c r="AH1170">
        <f>INDEX(NoSettings!$C$2:$AH$6843,MATCH(EPS!$F1170,NoSettings!$A$2:$A$6843,0),MATCH(EPS!AH$2,NoSettings!$C$1:$AH$1,0))</f>
        <v>0</v>
      </c>
      <c r="AI1170">
        <f>INDEX(NoSettings!$C$2:$AH$6843,MATCH(EPS!$F1170,NoSettings!$A$2:$A$6843,0),MATCH(EPS!AI$2,NoSettings!$C$1:$AH$1,0))</f>
        <v>0</v>
      </c>
      <c r="AJ1170">
        <f>INDEX(NoSettings!$C$2:$AH$6843,MATCH(EPS!$F1170,NoSettings!$A$2:$A$6843,0),MATCH(EPS!AJ$2,NoSettings!$C$1:$AH$1,0))</f>
        <v>0</v>
      </c>
      <c r="AK1170">
        <f>INDEX(NoSettings!$C$2:$AH$6843,MATCH(EPS!$F1170,NoSettings!$A$2:$A$6843,0),MATCH(EPS!AK$2,NoSettings!$C$1:$AH$1,0))</f>
        <v>0</v>
      </c>
    </row>
    <row r="1171" spans="1:37" hidden="1" x14ac:dyDescent="0.25">
      <c r="A1171" s="63" t="s">
        <v>7868</v>
      </c>
      <c r="B1171" t="s">
        <v>7865</v>
      </c>
      <c r="C1171" t="s">
        <v>7987</v>
      </c>
      <c r="D1171"/>
      <c r="E1171"/>
      <c r="F1171" t="s">
        <v>1170</v>
      </c>
      <c r="G1171">
        <f>INDEX(NoSettings!$C$2:$AH$6843,MATCH(EPS!$F1171,NoSettings!$A$2:$A$6843,0),MATCH(EPS!G$2,NoSettings!$C$1:$AH$1,0))</f>
        <v>45835.4</v>
      </c>
      <c r="H1171">
        <f>INDEX(NoSettings!$C$2:$AH$6843,MATCH(EPS!$F1171,NoSettings!$A$2:$A$6843,0),MATCH(EPS!H$2,NoSettings!$C$1:$AH$1,0))</f>
        <v>18127.2</v>
      </c>
      <c r="I1171">
        <f>INDEX(NoSettings!$C$2:$AH$6843,MATCH(EPS!$F1171,NoSettings!$A$2:$A$6843,0),MATCH(EPS!I$2,NoSettings!$C$1:$AH$1,0))</f>
        <v>100645</v>
      </c>
      <c r="J1171">
        <f>INDEX(NoSettings!$C$2:$AH$6843,MATCH(EPS!$F1171,NoSettings!$A$2:$A$6843,0),MATCH(EPS!J$2,NoSettings!$C$1:$AH$1,0))</f>
        <v>45490.6</v>
      </c>
      <c r="K1171">
        <f>INDEX(NoSettings!$C$2:$AH$6843,MATCH(EPS!$F1171,NoSettings!$A$2:$A$6843,0),MATCH(EPS!K$2,NoSettings!$C$1:$AH$1,0))</f>
        <v>50722.6</v>
      </c>
      <c r="L1171">
        <f>INDEX(NoSettings!$C$2:$AH$6843,MATCH(EPS!$F1171,NoSettings!$A$2:$A$6843,0),MATCH(EPS!L$2,NoSettings!$C$1:$AH$1,0))</f>
        <v>52325.599999999999</v>
      </c>
      <c r="M1171">
        <f>INDEX(NoSettings!$C$2:$AH$6843,MATCH(EPS!$F1171,NoSettings!$A$2:$A$6843,0),MATCH(EPS!M$2,NoSettings!$C$1:$AH$1,0))</f>
        <v>63185.4</v>
      </c>
      <c r="N1171">
        <f>INDEX(NoSettings!$C$2:$AH$6843,MATCH(EPS!$F1171,NoSettings!$A$2:$A$6843,0),MATCH(EPS!N$2,NoSettings!$C$1:$AH$1,0))</f>
        <v>73879.5</v>
      </c>
      <c r="O1171">
        <f>INDEX(NoSettings!$C$2:$AH$6843,MATCH(EPS!$F1171,NoSettings!$A$2:$A$6843,0),MATCH(EPS!O$2,NoSettings!$C$1:$AH$1,0))</f>
        <v>70782.2</v>
      </c>
      <c r="P1171">
        <f>INDEX(NoSettings!$C$2:$AH$6843,MATCH(EPS!$F1171,NoSettings!$A$2:$A$6843,0),MATCH(EPS!P$2,NoSettings!$C$1:$AH$1,0))</f>
        <v>64960.3</v>
      </c>
      <c r="Q1171">
        <f>INDEX(NoSettings!$C$2:$AH$6843,MATCH(EPS!$F1171,NoSettings!$A$2:$A$6843,0),MATCH(EPS!Q$2,NoSettings!$C$1:$AH$1,0))</f>
        <v>47447.3</v>
      </c>
      <c r="R1171">
        <f>INDEX(NoSettings!$C$2:$AH$6843,MATCH(EPS!$F1171,NoSettings!$A$2:$A$6843,0),MATCH(EPS!R$2,NoSettings!$C$1:$AH$1,0))</f>
        <v>41947.5</v>
      </c>
      <c r="S1171">
        <f>INDEX(NoSettings!$C$2:$AH$6843,MATCH(EPS!$F1171,NoSettings!$A$2:$A$6843,0),MATCH(EPS!S$2,NoSettings!$C$1:$AH$1,0))</f>
        <v>38802.199999999997</v>
      </c>
      <c r="T1171">
        <f>INDEX(NoSettings!$C$2:$AH$6843,MATCH(EPS!$F1171,NoSettings!$A$2:$A$6843,0),MATCH(EPS!T$2,NoSettings!$C$1:$AH$1,0))</f>
        <v>40090.5</v>
      </c>
      <c r="U1171">
        <f>INDEX(NoSettings!$C$2:$AH$6843,MATCH(EPS!$F1171,NoSettings!$A$2:$A$6843,0),MATCH(EPS!U$2,NoSettings!$C$1:$AH$1,0))</f>
        <v>43788.1</v>
      </c>
      <c r="V1171">
        <f>INDEX(NoSettings!$C$2:$AH$6843,MATCH(EPS!$F1171,NoSettings!$A$2:$A$6843,0),MATCH(EPS!V$2,NoSettings!$C$1:$AH$1,0))</f>
        <v>46307.3</v>
      </c>
      <c r="W1171">
        <f>INDEX(NoSettings!$C$2:$AH$6843,MATCH(EPS!$F1171,NoSettings!$A$2:$A$6843,0),MATCH(EPS!W$2,NoSettings!$C$1:$AH$1,0))</f>
        <v>49923</v>
      </c>
      <c r="X1171">
        <f>INDEX(NoSettings!$C$2:$AH$6843,MATCH(EPS!$F1171,NoSettings!$A$2:$A$6843,0),MATCH(EPS!X$2,NoSettings!$C$1:$AH$1,0))</f>
        <v>51699.1</v>
      </c>
      <c r="Y1171">
        <f>INDEX(NoSettings!$C$2:$AH$6843,MATCH(EPS!$F1171,NoSettings!$A$2:$A$6843,0),MATCH(EPS!Y$2,NoSettings!$C$1:$AH$1,0))</f>
        <v>57920.9</v>
      </c>
      <c r="Z1171">
        <f>INDEX(NoSettings!$C$2:$AH$6843,MATCH(EPS!$F1171,NoSettings!$A$2:$A$6843,0),MATCH(EPS!Z$2,NoSettings!$C$1:$AH$1,0))</f>
        <v>58788.4</v>
      </c>
      <c r="AA1171">
        <f>INDEX(NoSettings!$C$2:$AH$6843,MATCH(EPS!$F1171,NoSettings!$A$2:$A$6843,0),MATCH(EPS!AA$2,NoSettings!$C$1:$AH$1,0))</f>
        <v>49817.1</v>
      </c>
      <c r="AB1171">
        <f>INDEX(NoSettings!$C$2:$AH$6843,MATCH(EPS!$F1171,NoSettings!$A$2:$A$6843,0),MATCH(EPS!AB$2,NoSettings!$C$1:$AH$1,0))</f>
        <v>52601.9</v>
      </c>
      <c r="AC1171">
        <f>INDEX(NoSettings!$C$2:$AH$6843,MATCH(EPS!$F1171,NoSettings!$A$2:$A$6843,0),MATCH(EPS!AC$2,NoSettings!$C$1:$AH$1,0))</f>
        <v>52268.4</v>
      </c>
      <c r="AD1171">
        <f>INDEX(NoSettings!$C$2:$AH$6843,MATCH(EPS!$F1171,NoSettings!$A$2:$A$6843,0),MATCH(EPS!AD$2,NoSettings!$C$1:$AH$1,0))</f>
        <v>46204.1</v>
      </c>
      <c r="AE1171">
        <f>INDEX(NoSettings!$C$2:$AH$6843,MATCH(EPS!$F1171,NoSettings!$A$2:$A$6843,0),MATCH(EPS!AE$2,NoSettings!$C$1:$AH$1,0))</f>
        <v>40102.400000000001</v>
      </c>
      <c r="AF1171">
        <f>INDEX(NoSettings!$C$2:$AH$6843,MATCH(EPS!$F1171,NoSettings!$A$2:$A$6843,0),MATCH(EPS!AF$2,NoSettings!$C$1:$AH$1,0))</f>
        <v>25103.200000000001</v>
      </c>
      <c r="AG1171">
        <f>INDEX(NoSettings!$C$2:$AH$6843,MATCH(EPS!$F1171,NoSettings!$A$2:$A$6843,0),MATCH(EPS!AG$2,NoSettings!$C$1:$AH$1,0))</f>
        <v>26789</v>
      </c>
      <c r="AH1171">
        <f>INDEX(NoSettings!$C$2:$AH$6843,MATCH(EPS!$F1171,NoSettings!$A$2:$A$6843,0),MATCH(EPS!AH$2,NoSettings!$C$1:$AH$1,0))</f>
        <v>29416.400000000001</v>
      </c>
      <c r="AI1171">
        <f>INDEX(NoSettings!$C$2:$AH$6843,MATCH(EPS!$F1171,NoSettings!$A$2:$A$6843,0),MATCH(EPS!AI$2,NoSettings!$C$1:$AH$1,0))</f>
        <v>35383.199999999997</v>
      </c>
      <c r="AJ1171">
        <f>INDEX(NoSettings!$C$2:$AH$6843,MATCH(EPS!$F1171,NoSettings!$A$2:$A$6843,0),MATCH(EPS!AJ$2,NoSettings!$C$1:$AH$1,0))</f>
        <v>39911.599999999999</v>
      </c>
      <c r="AK1171">
        <f>INDEX(NoSettings!$C$2:$AH$6843,MATCH(EPS!$F1171,NoSettings!$A$2:$A$6843,0),MATCH(EPS!AK$2,NoSettings!$C$1:$AH$1,0))</f>
        <v>42052.800000000003</v>
      </c>
    </row>
    <row r="1172" spans="1:37" hidden="1" x14ac:dyDescent="0.25">
      <c r="A1172" s="63" t="s">
        <v>7868</v>
      </c>
      <c r="B1172" t="s">
        <v>7865</v>
      </c>
      <c r="C1172" t="s">
        <v>7988</v>
      </c>
      <c r="D1172"/>
      <c r="E1172"/>
      <c r="F1172" t="s">
        <v>1171</v>
      </c>
      <c r="G1172">
        <f>INDEX(NoSettings!$C$2:$AH$6843,MATCH(EPS!$F1172,NoSettings!$A$2:$A$6843,0),MATCH(EPS!G$2,NoSettings!$C$1:$AH$1,0))</f>
        <v>0</v>
      </c>
      <c r="H1172">
        <f>INDEX(NoSettings!$C$2:$AH$6843,MATCH(EPS!$F1172,NoSettings!$A$2:$A$6843,0),MATCH(EPS!H$2,NoSettings!$C$1:$AH$1,0))</f>
        <v>0</v>
      </c>
      <c r="I1172">
        <f>INDEX(NoSettings!$C$2:$AH$6843,MATCH(EPS!$F1172,NoSettings!$A$2:$A$6843,0),MATCH(EPS!I$2,NoSettings!$C$1:$AH$1,0))</f>
        <v>0</v>
      </c>
      <c r="J1172">
        <f>INDEX(NoSettings!$C$2:$AH$6843,MATCH(EPS!$F1172,NoSettings!$A$2:$A$6843,0),MATCH(EPS!J$2,NoSettings!$C$1:$AH$1,0))</f>
        <v>0</v>
      </c>
      <c r="K1172">
        <f>INDEX(NoSettings!$C$2:$AH$6843,MATCH(EPS!$F1172,NoSettings!$A$2:$A$6843,0),MATCH(EPS!K$2,NoSettings!$C$1:$AH$1,0))</f>
        <v>0</v>
      </c>
      <c r="L1172">
        <f>INDEX(NoSettings!$C$2:$AH$6843,MATCH(EPS!$F1172,NoSettings!$A$2:$A$6843,0),MATCH(EPS!L$2,NoSettings!$C$1:$AH$1,0))</f>
        <v>0</v>
      </c>
      <c r="M1172">
        <f>INDEX(NoSettings!$C$2:$AH$6843,MATCH(EPS!$F1172,NoSettings!$A$2:$A$6843,0),MATCH(EPS!M$2,NoSettings!$C$1:$AH$1,0))</f>
        <v>0</v>
      </c>
      <c r="N1172">
        <f>INDEX(NoSettings!$C$2:$AH$6843,MATCH(EPS!$F1172,NoSettings!$A$2:$A$6843,0),MATCH(EPS!N$2,NoSettings!$C$1:$AH$1,0))</f>
        <v>0</v>
      </c>
      <c r="O1172">
        <f>INDEX(NoSettings!$C$2:$AH$6843,MATCH(EPS!$F1172,NoSettings!$A$2:$A$6843,0),MATCH(EPS!O$2,NoSettings!$C$1:$AH$1,0))</f>
        <v>0</v>
      </c>
      <c r="P1172">
        <f>INDEX(NoSettings!$C$2:$AH$6843,MATCH(EPS!$F1172,NoSettings!$A$2:$A$6843,0),MATCH(EPS!P$2,NoSettings!$C$1:$AH$1,0))</f>
        <v>0</v>
      </c>
      <c r="Q1172">
        <f>INDEX(NoSettings!$C$2:$AH$6843,MATCH(EPS!$F1172,NoSettings!$A$2:$A$6843,0),MATCH(EPS!Q$2,NoSettings!$C$1:$AH$1,0))</f>
        <v>0</v>
      </c>
      <c r="R1172">
        <f>INDEX(NoSettings!$C$2:$AH$6843,MATCH(EPS!$F1172,NoSettings!$A$2:$A$6843,0),MATCH(EPS!R$2,NoSettings!$C$1:$AH$1,0))</f>
        <v>0</v>
      </c>
      <c r="S1172">
        <f>INDEX(NoSettings!$C$2:$AH$6843,MATCH(EPS!$F1172,NoSettings!$A$2:$A$6843,0),MATCH(EPS!S$2,NoSettings!$C$1:$AH$1,0))</f>
        <v>0</v>
      </c>
      <c r="T1172">
        <f>INDEX(NoSettings!$C$2:$AH$6843,MATCH(EPS!$F1172,NoSettings!$A$2:$A$6843,0),MATCH(EPS!T$2,NoSettings!$C$1:$AH$1,0))</f>
        <v>0</v>
      </c>
      <c r="U1172">
        <f>INDEX(NoSettings!$C$2:$AH$6843,MATCH(EPS!$F1172,NoSettings!$A$2:$A$6843,0),MATCH(EPS!U$2,NoSettings!$C$1:$AH$1,0))</f>
        <v>0</v>
      </c>
      <c r="V1172">
        <f>INDEX(NoSettings!$C$2:$AH$6843,MATCH(EPS!$F1172,NoSettings!$A$2:$A$6843,0),MATCH(EPS!V$2,NoSettings!$C$1:$AH$1,0))</f>
        <v>0</v>
      </c>
      <c r="W1172">
        <f>INDEX(NoSettings!$C$2:$AH$6843,MATCH(EPS!$F1172,NoSettings!$A$2:$A$6843,0),MATCH(EPS!W$2,NoSettings!$C$1:$AH$1,0))</f>
        <v>0</v>
      </c>
      <c r="X1172">
        <f>INDEX(NoSettings!$C$2:$AH$6843,MATCH(EPS!$F1172,NoSettings!$A$2:$A$6843,0),MATCH(EPS!X$2,NoSettings!$C$1:$AH$1,0))</f>
        <v>0</v>
      </c>
      <c r="Y1172">
        <f>INDEX(NoSettings!$C$2:$AH$6843,MATCH(EPS!$F1172,NoSettings!$A$2:$A$6843,0),MATCH(EPS!Y$2,NoSettings!$C$1:$AH$1,0))</f>
        <v>0</v>
      </c>
      <c r="Z1172">
        <f>INDEX(NoSettings!$C$2:$AH$6843,MATCH(EPS!$F1172,NoSettings!$A$2:$A$6843,0),MATCH(EPS!Z$2,NoSettings!$C$1:$AH$1,0))</f>
        <v>0</v>
      </c>
      <c r="AA1172">
        <f>INDEX(NoSettings!$C$2:$AH$6843,MATCH(EPS!$F1172,NoSettings!$A$2:$A$6843,0),MATCH(EPS!AA$2,NoSettings!$C$1:$AH$1,0))</f>
        <v>0</v>
      </c>
      <c r="AB1172">
        <f>INDEX(NoSettings!$C$2:$AH$6843,MATCH(EPS!$F1172,NoSettings!$A$2:$A$6843,0),MATCH(EPS!AB$2,NoSettings!$C$1:$AH$1,0))</f>
        <v>0</v>
      </c>
      <c r="AC1172">
        <f>INDEX(NoSettings!$C$2:$AH$6843,MATCH(EPS!$F1172,NoSettings!$A$2:$A$6843,0),MATCH(EPS!AC$2,NoSettings!$C$1:$AH$1,0))</f>
        <v>0</v>
      </c>
      <c r="AD1172">
        <f>INDEX(NoSettings!$C$2:$AH$6843,MATCH(EPS!$F1172,NoSettings!$A$2:$A$6843,0),MATCH(EPS!AD$2,NoSettings!$C$1:$AH$1,0))</f>
        <v>0</v>
      </c>
      <c r="AE1172">
        <f>INDEX(NoSettings!$C$2:$AH$6843,MATCH(EPS!$F1172,NoSettings!$A$2:$A$6843,0),MATCH(EPS!AE$2,NoSettings!$C$1:$AH$1,0))</f>
        <v>0</v>
      </c>
      <c r="AF1172">
        <f>INDEX(NoSettings!$C$2:$AH$6843,MATCH(EPS!$F1172,NoSettings!$A$2:$A$6843,0),MATCH(EPS!AF$2,NoSettings!$C$1:$AH$1,0))</f>
        <v>0</v>
      </c>
      <c r="AG1172">
        <f>INDEX(NoSettings!$C$2:$AH$6843,MATCH(EPS!$F1172,NoSettings!$A$2:$A$6843,0),MATCH(EPS!AG$2,NoSettings!$C$1:$AH$1,0))</f>
        <v>0</v>
      </c>
      <c r="AH1172">
        <f>INDEX(NoSettings!$C$2:$AH$6843,MATCH(EPS!$F1172,NoSettings!$A$2:$A$6843,0),MATCH(EPS!AH$2,NoSettings!$C$1:$AH$1,0))</f>
        <v>0</v>
      </c>
      <c r="AI1172">
        <f>INDEX(NoSettings!$C$2:$AH$6843,MATCH(EPS!$F1172,NoSettings!$A$2:$A$6843,0),MATCH(EPS!AI$2,NoSettings!$C$1:$AH$1,0))</f>
        <v>0</v>
      </c>
      <c r="AJ1172">
        <f>INDEX(NoSettings!$C$2:$AH$6843,MATCH(EPS!$F1172,NoSettings!$A$2:$A$6843,0),MATCH(EPS!AJ$2,NoSettings!$C$1:$AH$1,0))</f>
        <v>0</v>
      </c>
      <c r="AK1172">
        <f>INDEX(NoSettings!$C$2:$AH$6843,MATCH(EPS!$F1172,NoSettings!$A$2:$A$6843,0),MATCH(EPS!AK$2,NoSettings!$C$1:$AH$1,0))</f>
        <v>0</v>
      </c>
    </row>
    <row r="1173" spans="1:37" hidden="1" x14ac:dyDescent="0.25">
      <c r="A1173" s="63" t="s">
        <v>7868</v>
      </c>
      <c r="B1173" t="s">
        <v>7865</v>
      </c>
      <c r="C1173" t="s">
        <v>7989</v>
      </c>
      <c r="D1173"/>
      <c r="E1173"/>
      <c r="F1173" t="s">
        <v>1172</v>
      </c>
      <c r="G1173">
        <f>INDEX(NoSettings!$C$2:$AH$6843,MATCH(EPS!$F1173,NoSettings!$A$2:$A$6843,0),MATCH(EPS!G$2,NoSettings!$C$1:$AH$1,0))</f>
        <v>0</v>
      </c>
      <c r="H1173">
        <f>INDEX(NoSettings!$C$2:$AH$6843,MATCH(EPS!$F1173,NoSettings!$A$2:$A$6843,0),MATCH(EPS!H$2,NoSettings!$C$1:$AH$1,0))</f>
        <v>0</v>
      </c>
      <c r="I1173">
        <f>INDEX(NoSettings!$C$2:$AH$6843,MATCH(EPS!$F1173,NoSettings!$A$2:$A$6843,0),MATCH(EPS!I$2,NoSettings!$C$1:$AH$1,0))</f>
        <v>0</v>
      </c>
      <c r="J1173">
        <f>INDEX(NoSettings!$C$2:$AH$6843,MATCH(EPS!$F1173,NoSettings!$A$2:$A$6843,0),MATCH(EPS!J$2,NoSettings!$C$1:$AH$1,0))</f>
        <v>0</v>
      </c>
      <c r="K1173">
        <f>INDEX(NoSettings!$C$2:$AH$6843,MATCH(EPS!$F1173,NoSettings!$A$2:$A$6843,0),MATCH(EPS!K$2,NoSettings!$C$1:$AH$1,0))</f>
        <v>0</v>
      </c>
      <c r="L1173">
        <f>INDEX(NoSettings!$C$2:$AH$6843,MATCH(EPS!$F1173,NoSettings!$A$2:$A$6843,0),MATCH(EPS!L$2,NoSettings!$C$1:$AH$1,0))</f>
        <v>0</v>
      </c>
      <c r="M1173">
        <f>INDEX(NoSettings!$C$2:$AH$6843,MATCH(EPS!$F1173,NoSettings!$A$2:$A$6843,0),MATCH(EPS!M$2,NoSettings!$C$1:$AH$1,0))</f>
        <v>0</v>
      </c>
      <c r="N1173">
        <f>INDEX(NoSettings!$C$2:$AH$6843,MATCH(EPS!$F1173,NoSettings!$A$2:$A$6843,0),MATCH(EPS!N$2,NoSettings!$C$1:$AH$1,0))</f>
        <v>0</v>
      </c>
      <c r="O1173">
        <f>INDEX(NoSettings!$C$2:$AH$6843,MATCH(EPS!$F1173,NoSettings!$A$2:$A$6843,0),MATCH(EPS!O$2,NoSettings!$C$1:$AH$1,0))</f>
        <v>0</v>
      </c>
      <c r="P1173">
        <f>INDEX(NoSettings!$C$2:$AH$6843,MATCH(EPS!$F1173,NoSettings!$A$2:$A$6843,0),MATCH(EPS!P$2,NoSettings!$C$1:$AH$1,0))</f>
        <v>0</v>
      </c>
      <c r="Q1173">
        <f>INDEX(NoSettings!$C$2:$AH$6843,MATCH(EPS!$F1173,NoSettings!$A$2:$A$6843,0),MATCH(EPS!Q$2,NoSettings!$C$1:$AH$1,0))</f>
        <v>0</v>
      </c>
      <c r="R1173">
        <f>INDEX(NoSettings!$C$2:$AH$6843,MATCH(EPS!$F1173,NoSettings!$A$2:$A$6843,0),MATCH(EPS!R$2,NoSettings!$C$1:$AH$1,0))</f>
        <v>0</v>
      </c>
      <c r="S1173">
        <f>INDEX(NoSettings!$C$2:$AH$6843,MATCH(EPS!$F1173,NoSettings!$A$2:$A$6843,0),MATCH(EPS!S$2,NoSettings!$C$1:$AH$1,0))</f>
        <v>0</v>
      </c>
      <c r="T1173">
        <f>INDEX(NoSettings!$C$2:$AH$6843,MATCH(EPS!$F1173,NoSettings!$A$2:$A$6843,0),MATCH(EPS!T$2,NoSettings!$C$1:$AH$1,0))</f>
        <v>0</v>
      </c>
      <c r="U1173">
        <f>INDEX(NoSettings!$C$2:$AH$6843,MATCH(EPS!$F1173,NoSettings!$A$2:$A$6843,0),MATCH(EPS!U$2,NoSettings!$C$1:$AH$1,0))</f>
        <v>0</v>
      </c>
      <c r="V1173">
        <f>INDEX(NoSettings!$C$2:$AH$6843,MATCH(EPS!$F1173,NoSettings!$A$2:$A$6843,0),MATCH(EPS!V$2,NoSettings!$C$1:$AH$1,0))</f>
        <v>0</v>
      </c>
      <c r="W1173">
        <f>INDEX(NoSettings!$C$2:$AH$6843,MATCH(EPS!$F1173,NoSettings!$A$2:$A$6843,0),MATCH(EPS!W$2,NoSettings!$C$1:$AH$1,0))</f>
        <v>0</v>
      </c>
      <c r="X1173">
        <f>INDEX(NoSettings!$C$2:$AH$6843,MATCH(EPS!$F1173,NoSettings!$A$2:$A$6843,0),MATCH(EPS!X$2,NoSettings!$C$1:$AH$1,0))</f>
        <v>0</v>
      </c>
      <c r="Y1173">
        <f>INDEX(NoSettings!$C$2:$AH$6843,MATCH(EPS!$F1173,NoSettings!$A$2:$A$6843,0),MATCH(EPS!Y$2,NoSettings!$C$1:$AH$1,0))</f>
        <v>0</v>
      </c>
      <c r="Z1173">
        <f>INDEX(NoSettings!$C$2:$AH$6843,MATCH(EPS!$F1173,NoSettings!$A$2:$A$6843,0),MATCH(EPS!Z$2,NoSettings!$C$1:$AH$1,0))</f>
        <v>0</v>
      </c>
      <c r="AA1173">
        <f>INDEX(NoSettings!$C$2:$AH$6843,MATCH(EPS!$F1173,NoSettings!$A$2:$A$6843,0),MATCH(EPS!AA$2,NoSettings!$C$1:$AH$1,0))</f>
        <v>0</v>
      </c>
      <c r="AB1173">
        <f>INDEX(NoSettings!$C$2:$AH$6843,MATCH(EPS!$F1173,NoSettings!$A$2:$A$6843,0),MATCH(EPS!AB$2,NoSettings!$C$1:$AH$1,0))</f>
        <v>0</v>
      </c>
      <c r="AC1173">
        <f>INDEX(NoSettings!$C$2:$AH$6843,MATCH(EPS!$F1173,NoSettings!$A$2:$A$6843,0),MATCH(EPS!AC$2,NoSettings!$C$1:$AH$1,0))</f>
        <v>0</v>
      </c>
      <c r="AD1173">
        <f>INDEX(NoSettings!$C$2:$AH$6843,MATCH(EPS!$F1173,NoSettings!$A$2:$A$6843,0),MATCH(EPS!AD$2,NoSettings!$C$1:$AH$1,0))</f>
        <v>0</v>
      </c>
      <c r="AE1173">
        <f>INDEX(NoSettings!$C$2:$AH$6843,MATCH(EPS!$F1173,NoSettings!$A$2:$A$6843,0),MATCH(EPS!AE$2,NoSettings!$C$1:$AH$1,0))</f>
        <v>0</v>
      </c>
      <c r="AF1173">
        <f>INDEX(NoSettings!$C$2:$AH$6843,MATCH(EPS!$F1173,NoSettings!$A$2:$A$6843,0),MATCH(EPS!AF$2,NoSettings!$C$1:$AH$1,0))</f>
        <v>0</v>
      </c>
      <c r="AG1173">
        <f>INDEX(NoSettings!$C$2:$AH$6843,MATCH(EPS!$F1173,NoSettings!$A$2:$A$6843,0),MATCH(EPS!AG$2,NoSettings!$C$1:$AH$1,0))</f>
        <v>0</v>
      </c>
      <c r="AH1173">
        <f>INDEX(NoSettings!$C$2:$AH$6843,MATCH(EPS!$F1173,NoSettings!$A$2:$A$6843,0),MATCH(EPS!AH$2,NoSettings!$C$1:$AH$1,0))</f>
        <v>0</v>
      </c>
      <c r="AI1173">
        <f>INDEX(NoSettings!$C$2:$AH$6843,MATCH(EPS!$F1173,NoSettings!$A$2:$A$6843,0),MATCH(EPS!AI$2,NoSettings!$C$1:$AH$1,0))</f>
        <v>0</v>
      </c>
      <c r="AJ1173">
        <f>INDEX(NoSettings!$C$2:$AH$6843,MATCH(EPS!$F1173,NoSettings!$A$2:$A$6843,0),MATCH(EPS!AJ$2,NoSettings!$C$1:$AH$1,0))</f>
        <v>0</v>
      </c>
      <c r="AK1173">
        <f>INDEX(NoSettings!$C$2:$AH$6843,MATCH(EPS!$F1173,NoSettings!$A$2:$A$6843,0),MATCH(EPS!AK$2,NoSettings!$C$1:$AH$1,0))</f>
        <v>0</v>
      </c>
    </row>
    <row r="1174" spans="1:37" hidden="1" x14ac:dyDescent="0.25">
      <c r="A1174" s="63" t="s">
        <v>7849</v>
      </c>
      <c r="B1174" t="s">
        <v>7850</v>
      </c>
      <c r="C1174" t="s">
        <v>7987</v>
      </c>
      <c r="D1174"/>
      <c r="E1174"/>
      <c r="F1174" t="s">
        <v>1173</v>
      </c>
      <c r="G1174">
        <f>INDEX(NoSettings!$C$2:$AH$6843,MATCH(EPS!$F1174,NoSettings!$A$2:$A$6843,0),MATCH(EPS!G$2,NoSettings!$C$1:$AH$1,0))</f>
        <v>0</v>
      </c>
      <c r="H1174">
        <f>INDEX(NoSettings!$C$2:$AH$6843,MATCH(EPS!$F1174,NoSettings!$A$2:$A$6843,0),MATCH(EPS!H$2,NoSettings!$C$1:$AH$1,0))</f>
        <v>0</v>
      </c>
      <c r="I1174">
        <f>INDEX(NoSettings!$C$2:$AH$6843,MATCH(EPS!$F1174,NoSettings!$A$2:$A$6843,0),MATCH(EPS!I$2,NoSettings!$C$1:$AH$1,0))</f>
        <v>0</v>
      </c>
      <c r="J1174">
        <f>INDEX(NoSettings!$C$2:$AH$6843,MATCH(EPS!$F1174,NoSettings!$A$2:$A$6843,0),MATCH(EPS!J$2,NoSettings!$C$1:$AH$1,0))</f>
        <v>0</v>
      </c>
      <c r="K1174">
        <f>INDEX(NoSettings!$C$2:$AH$6843,MATCH(EPS!$F1174,NoSettings!$A$2:$A$6843,0),MATCH(EPS!K$2,NoSettings!$C$1:$AH$1,0))</f>
        <v>0</v>
      </c>
      <c r="L1174">
        <f>INDEX(NoSettings!$C$2:$AH$6843,MATCH(EPS!$F1174,NoSettings!$A$2:$A$6843,0),MATCH(EPS!L$2,NoSettings!$C$1:$AH$1,0))</f>
        <v>0</v>
      </c>
      <c r="M1174">
        <f>INDEX(NoSettings!$C$2:$AH$6843,MATCH(EPS!$F1174,NoSettings!$A$2:$A$6843,0),MATCH(EPS!M$2,NoSettings!$C$1:$AH$1,0))</f>
        <v>0</v>
      </c>
      <c r="N1174">
        <f>INDEX(NoSettings!$C$2:$AH$6843,MATCH(EPS!$F1174,NoSettings!$A$2:$A$6843,0),MATCH(EPS!N$2,NoSettings!$C$1:$AH$1,0))</f>
        <v>0</v>
      </c>
      <c r="O1174">
        <f>INDEX(NoSettings!$C$2:$AH$6843,MATCH(EPS!$F1174,NoSettings!$A$2:$A$6843,0),MATCH(EPS!O$2,NoSettings!$C$1:$AH$1,0))</f>
        <v>0</v>
      </c>
      <c r="P1174">
        <f>INDEX(NoSettings!$C$2:$AH$6843,MATCH(EPS!$F1174,NoSettings!$A$2:$A$6843,0),MATCH(EPS!P$2,NoSettings!$C$1:$AH$1,0))</f>
        <v>0</v>
      </c>
      <c r="Q1174">
        <f>INDEX(NoSettings!$C$2:$AH$6843,MATCH(EPS!$F1174,NoSettings!$A$2:$A$6843,0),MATCH(EPS!Q$2,NoSettings!$C$1:$AH$1,0))</f>
        <v>0</v>
      </c>
      <c r="R1174">
        <f>INDEX(NoSettings!$C$2:$AH$6843,MATCH(EPS!$F1174,NoSettings!$A$2:$A$6843,0),MATCH(EPS!R$2,NoSettings!$C$1:$AH$1,0))</f>
        <v>0</v>
      </c>
      <c r="S1174">
        <f>INDEX(NoSettings!$C$2:$AH$6843,MATCH(EPS!$F1174,NoSettings!$A$2:$A$6843,0),MATCH(EPS!S$2,NoSettings!$C$1:$AH$1,0))</f>
        <v>0</v>
      </c>
      <c r="T1174">
        <f>INDEX(NoSettings!$C$2:$AH$6843,MATCH(EPS!$F1174,NoSettings!$A$2:$A$6843,0),MATCH(EPS!T$2,NoSettings!$C$1:$AH$1,0))</f>
        <v>0</v>
      </c>
      <c r="U1174">
        <f>INDEX(NoSettings!$C$2:$AH$6843,MATCH(EPS!$F1174,NoSettings!$A$2:$A$6843,0),MATCH(EPS!U$2,NoSettings!$C$1:$AH$1,0))</f>
        <v>0</v>
      </c>
      <c r="V1174">
        <f>INDEX(NoSettings!$C$2:$AH$6843,MATCH(EPS!$F1174,NoSettings!$A$2:$A$6843,0),MATCH(EPS!V$2,NoSettings!$C$1:$AH$1,0))</f>
        <v>0</v>
      </c>
      <c r="W1174">
        <f>INDEX(NoSettings!$C$2:$AH$6843,MATCH(EPS!$F1174,NoSettings!$A$2:$A$6843,0),MATCH(EPS!W$2,NoSettings!$C$1:$AH$1,0))</f>
        <v>0</v>
      </c>
      <c r="X1174">
        <f>INDEX(NoSettings!$C$2:$AH$6843,MATCH(EPS!$F1174,NoSettings!$A$2:$A$6843,0),MATCH(EPS!X$2,NoSettings!$C$1:$AH$1,0))</f>
        <v>0</v>
      </c>
      <c r="Y1174">
        <f>INDEX(NoSettings!$C$2:$AH$6843,MATCH(EPS!$F1174,NoSettings!$A$2:$A$6843,0),MATCH(EPS!Y$2,NoSettings!$C$1:$AH$1,0))</f>
        <v>0</v>
      </c>
      <c r="Z1174">
        <f>INDEX(NoSettings!$C$2:$AH$6843,MATCH(EPS!$F1174,NoSettings!$A$2:$A$6843,0),MATCH(EPS!Z$2,NoSettings!$C$1:$AH$1,0))</f>
        <v>0</v>
      </c>
      <c r="AA1174">
        <f>INDEX(NoSettings!$C$2:$AH$6843,MATCH(EPS!$F1174,NoSettings!$A$2:$A$6843,0),MATCH(EPS!AA$2,NoSettings!$C$1:$AH$1,0))</f>
        <v>0</v>
      </c>
      <c r="AB1174">
        <f>INDEX(NoSettings!$C$2:$AH$6843,MATCH(EPS!$F1174,NoSettings!$A$2:$A$6843,0),MATCH(EPS!AB$2,NoSettings!$C$1:$AH$1,0))</f>
        <v>0</v>
      </c>
      <c r="AC1174">
        <f>INDEX(NoSettings!$C$2:$AH$6843,MATCH(EPS!$F1174,NoSettings!$A$2:$A$6843,0),MATCH(EPS!AC$2,NoSettings!$C$1:$AH$1,0))</f>
        <v>0</v>
      </c>
      <c r="AD1174">
        <f>INDEX(NoSettings!$C$2:$AH$6843,MATCH(EPS!$F1174,NoSettings!$A$2:$A$6843,0),MATCH(EPS!AD$2,NoSettings!$C$1:$AH$1,0))</f>
        <v>0</v>
      </c>
      <c r="AE1174">
        <f>INDEX(NoSettings!$C$2:$AH$6843,MATCH(EPS!$F1174,NoSettings!$A$2:$A$6843,0),MATCH(EPS!AE$2,NoSettings!$C$1:$AH$1,0))</f>
        <v>0</v>
      </c>
      <c r="AF1174">
        <f>INDEX(NoSettings!$C$2:$AH$6843,MATCH(EPS!$F1174,NoSettings!$A$2:$A$6843,0),MATCH(EPS!AF$2,NoSettings!$C$1:$AH$1,0))</f>
        <v>0</v>
      </c>
      <c r="AG1174">
        <f>INDEX(NoSettings!$C$2:$AH$6843,MATCH(EPS!$F1174,NoSettings!$A$2:$A$6843,0),MATCH(EPS!AG$2,NoSettings!$C$1:$AH$1,0))</f>
        <v>0</v>
      </c>
      <c r="AH1174">
        <f>INDEX(NoSettings!$C$2:$AH$6843,MATCH(EPS!$F1174,NoSettings!$A$2:$A$6843,0),MATCH(EPS!AH$2,NoSettings!$C$1:$AH$1,0))</f>
        <v>0</v>
      </c>
      <c r="AI1174">
        <f>INDEX(NoSettings!$C$2:$AH$6843,MATCH(EPS!$F1174,NoSettings!$A$2:$A$6843,0),MATCH(EPS!AI$2,NoSettings!$C$1:$AH$1,0))</f>
        <v>0</v>
      </c>
      <c r="AJ1174">
        <f>INDEX(NoSettings!$C$2:$AH$6843,MATCH(EPS!$F1174,NoSettings!$A$2:$A$6843,0),MATCH(EPS!AJ$2,NoSettings!$C$1:$AH$1,0))</f>
        <v>0</v>
      </c>
      <c r="AK1174">
        <f>INDEX(NoSettings!$C$2:$AH$6843,MATCH(EPS!$F1174,NoSettings!$A$2:$A$6843,0),MATCH(EPS!AK$2,NoSettings!$C$1:$AH$1,0))</f>
        <v>0</v>
      </c>
    </row>
    <row r="1175" spans="1:37" hidden="1" x14ac:dyDescent="0.25">
      <c r="A1175" s="63" t="s">
        <v>7849</v>
      </c>
      <c r="B1175" t="s">
        <v>7850</v>
      </c>
      <c r="C1175" t="s">
        <v>7988</v>
      </c>
      <c r="D1175"/>
      <c r="E1175"/>
      <c r="F1175" t="s">
        <v>1174</v>
      </c>
      <c r="G1175">
        <f>INDEX(NoSettings!$C$2:$AH$6843,MATCH(EPS!$F1175,NoSettings!$A$2:$A$6843,0),MATCH(EPS!G$2,NoSettings!$C$1:$AH$1,0))</f>
        <v>0</v>
      </c>
      <c r="H1175">
        <f>INDEX(NoSettings!$C$2:$AH$6843,MATCH(EPS!$F1175,NoSettings!$A$2:$A$6843,0),MATCH(EPS!H$2,NoSettings!$C$1:$AH$1,0))</f>
        <v>0</v>
      </c>
      <c r="I1175">
        <f>INDEX(NoSettings!$C$2:$AH$6843,MATCH(EPS!$F1175,NoSettings!$A$2:$A$6843,0),MATCH(EPS!I$2,NoSettings!$C$1:$AH$1,0))</f>
        <v>0</v>
      </c>
      <c r="J1175">
        <f>INDEX(NoSettings!$C$2:$AH$6843,MATCH(EPS!$F1175,NoSettings!$A$2:$A$6843,0),MATCH(EPS!J$2,NoSettings!$C$1:$AH$1,0))</f>
        <v>0</v>
      </c>
      <c r="K1175">
        <f>INDEX(NoSettings!$C$2:$AH$6843,MATCH(EPS!$F1175,NoSettings!$A$2:$A$6843,0),MATCH(EPS!K$2,NoSettings!$C$1:$AH$1,0))</f>
        <v>0</v>
      </c>
      <c r="L1175">
        <f>INDEX(NoSettings!$C$2:$AH$6843,MATCH(EPS!$F1175,NoSettings!$A$2:$A$6843,0),MATCH(EPS!L$2,NoSettings!$C$1:$AH$1,0))</f>
        <v>0</v>
      </c>
      <c r="M1175">
        <f>INDEX(NoSettings!$C$2:$AH$6843,MATCH(EPS!$F1175,NoSettings!$A$2:$A$6843,0),MATCH(EPS!M$2,NoSettings!$C$1:$AH$1,0))</f>
        <v>0</v>
      </c>
      <c r="N1175">
        <f>INDEX(NoSettings!$C$2:$AH$6843,MATCH(EPS!$F1175,NoSettings!$A$2:$A$6843,0),MATCH(EPS!N$2,NoSettings!$C$1:$AH$1,0))</f>
        <v>0</v>
      </c>
      <c r="O1175">
        <f>INDEX(NoSettings!$C$2:$AH$6843,MATCH(EPS!$F1175,NoSettings!$A$2:$A$6843,0),MATCH(EPS!O$2,NoSettings!$C$1:$AH$1,0))</f>
        <v>0</v>
      </c>
      <c r="P1175">
        <f>INDEX(NoSettings!$C$2:$AH$6843,MATCH(EPS!$F1175,NoSettings!$A$2:$A$6843,0),MATCH(EPS!P$2,NoSettings!$C$1:$AH$1,0))</f>
        <v>0</v>
      </c>
      <c r="Q1175">
        <f>INDEX(NoSettings!$C$2:$AH$6843,MATCH(EPS!$F1175,NoSettings!$A$2:$A$6843,0),MATCH(EPS!Q$2,NoSettings!$C$1:$AH$1,0))</f>
        <v>0</v>
      </c>
      <c r="R1175">
        <f>INDEX(NoSettings!$C$2:$AH$6843,MATCH(EPS!$F1175,NoSettings!$A$2:$A$6843,0),MATCH(EPS!R$2,NoSettings!$C$1:$AH$1,0))</f>
        <v>0</v>
      </c>
      <c r="S1175">
        <f>INDEX(NoSettings!$C$2:$AH$6843,MATCH(EPS!$F1175,NoSettings!$A$2:$A$6843,0),MATCH(EPS!S$2,NoSettings!$C$1:$AH$1,0))</f>
        <v>0</v>
      </c>
      <c r="T1175">
        <f>INDEX(NoSettings!$C$2:$AH$6843,MATCH(EPS!$F1175,NoSettings!$A$2:$A$6843,0),MATCH(EPS!T$2,NoSettings!$C$1:$AH$1,0))</f>
        <v>0</v>
      </c>
      <c r="U1175">
        <f>INDEX(NoSettings!$C$2:$AH$6843,MATCH(EPS!$F1175,NoSettings!$A$2:$A$6843,0),MATCH(EPS!U$2,NoSettings!$C$1:$AH$1,0))</f>
        <v>0</v>
      </c>
      <c r="V1175">
        <f>INDEX(NoSettings!$C$2:$AH$6843,MATCH(EPS!$F1175,NoSettings!$A$2:$A$6843,0),MATCH(EPS!V$2,NoSettings!$C$1:$AH$1,0))</f>
        <v>0</v>
      </c>
      <c r="W1175">
        <f>INDEX(NoSettings!$C$2:$AH$6843,MATCH(EPS!$F1175,NoSettings!$A$2:$A$6843,0),MATCH(EPS!W$2,NoSettings!$C$1:$AH$1,0))</f>
        <v>0</v>
      </c>
      <c r="X1175">
        <f>INDEX(NoSettings!$C$2:$AH$6843,MATCH(EPS!$F1175,NoSettings!$A$2:$A$6843,0),MATCH(EPS!X$2,NoSettings!$C$1:$AH$1,0))</f>
        <v>0</v>
      </c>
      <c r="Y1175">
        <f>INDEX(NoSettings!$C$2:$AH$6843,MATCH(EPS!$F1175,NoSettings!$A$2:$A$6843,0),MATCH(EPS!Y$2,NoSettings!$C$1:$AH$1,0))</f>
        <v>0</v>
      </c>
      <c r="Z1175">
        <f>INDEX(NoSettings!$C$2:$AH$6843,MATCH(EPS!$F1175,NoSettings!$A$2:$A$6843,0),MATCH(EPS!Z$2,NoSettings!$C$1:$AH$1,0))</f>
        <v>0</v>
      </c>
      <c r="AA1175">
        <f>INDEX(NoSettings!$C$2:$AH$6843,MATCH(EPS!$F1175,NoSettings!$A$2:$A$6843,0),MATCH(EPS!AA$2,NoSettings!$C$1:$AH$1,0))</f>
        <v>0</v>
      </c>
      <c r="AB1175">
        <f>INDEX(NoSettings!$C$2:$AH$6843,MATCH(EPS!$F1175,NoSettings!$A$2:$A$6843,0),MATCH(EPS!AB$2,NoSettings!$C$1:$AH$1,0))</f>
        <v>0</v>
      </c>
      <c r="AC1175">
        <f>INDEX(NoSettings!$C$2:$AH$6843,MATCH(EPS!$F1175,NoSettings!$A$2:$A$6843,0),MATCH(EPS!AC$2,NoSettings!$C$1:$AH$1,0))</f>
        <v>0</v>
      </c>
      <c r="AD1175">
        <f>INDEX(NoSettings!$C$2:$AH$6843,MATCH(EPS!$F1175,NoSettings!$A$2:$A$6843,0),MATCH(EPS!AD$2,NoSettings!$C$1:$AH$1,0))</f>
        <v>0</v>
      </c>
      <c r="AE1175">
        <f>INDEX(NoSettings!$C$2:$AH$6843,MATCH(EPS!$F1175,NoSettings!$A$2:$A$6843,0),MATCH(EPS!AE$2,NoSettings!$C$1:$AH$1,0))</f>
        <v>0</v>
      </c>
      <c r="AF1175">
        <f>INDEX(NoSettings!$C$2:$AH$6843,MATCH(EPS!$F1175,NoSettings!$A$2:$A$6843,0),MATCH(EPS!AF$2,NoSettings!$C$1:$AH$1,0))</f>
        <v>0</v>
      </c>
      <c r="AG1175">
        <f>INDEX(NoSettings!$C$2:$AH$6843,MATCH(EPS!$F1175,NoSettings!$A$2:$A$6843,0),MATCH(EPS!AG$2,NoSettings!$C$1:$AH$1,0))</f>
        <v>0</v>
      </c>
      <c r="AH1175">
        <f>INDEX(NoSettings!$C$2:$AH$6843,MATCH(EPS!$F1175,NoSettings!$A$2:$A$6843,0),MATCH(EPS!AH$2,NoSettings!$C$1:$AH$1,0))</f>
        <v>0</v>
      </c>
      <c r="AI1175">
        <f>INDEX(NoSettings!$C$2:$AH$6843,MATCH(EPS!$F1175,NoSettings!$A$2:$A$6843,0),MATCH(EPS!AI$2,NoSettings!$C$1:$AH$1,0))</f>
        <v>0</v>
      </c>
      <c r="AJ1175">
        <f>INDEX(NoSettings!$C$2:$AH$6843,MATCH(EPS!$F1175,NoSettings!$A$2:$A$6843,0),MATCH(EPS!AJ$2,NoSettings!$C$1:$AH$1,0))</f>
        <v>0</v>
      </c>
      <c r="AK1175">
        <f>INDEX(NoSettings!$C$2:$AH$6843,MATCH(EPS!$F1175,NoSettings!$A$2:$A$6843,0),MATCH(EPS!AK$2,NoSettings!$C$1:$AH$1,0))</f>
        <v>0</v>
      </c>
    </row>
    <row r="1176" spans="1:37" hidden="1" x14ac:dyDescent="0.25">
      <c r="A1176" s="63" t="s">
        <v>7849</v>
      </c>
      <c r="B1176" t="s">
        <v>7850</v>
      </c>
      <c r="C1176" t="s">
        <v>7989</v>
      </c>
      <c r="D1176"/>
      <c r="E1176"/>
      <c r="F1176" t="s">
        <v>1175</v>
      </c>
      <c r="G1176">
        <f>INDEX(NoSettings!$C$2:$AH$6843,MATCH(EPS!$F1176,NoSettings!$A$2:$A$6843,0),MATCH(EPS!G$2,NoSettings!$C$1:$AH$1,0))</f>
        <v>0</v>
      </c>
      <c r="H1176">
        <f>INDEX(NoSettings!$C$2:$AH$6843,MATCH(EPS!$F1176,NoSettings!$A$2:$A$6843,0),MATCH(EPS!H$2,NoSettings!$C$1:$AH$1,0))</f>
        <v>0</v>
      </c>
      <c r="I1176">
        <f>INDEX(NoSettings!$C$2:$AH$6843,MATCH(EPS!$F1176,NoSettings!$A$2:$A$6843,0),MATCH(EPS!I$2,NoSettings!$C$1:$AH$1,0))</f>
        <v>0</v>
      </c>
      <c r="J1176">
        <f>INDEX(NoSettings!$C$2:$AH$6843,MATCH(EPS!$F1176,NoSettings!$A$2:$A$6843,0),MATCH(EPS!J$2,NoSettings!$C$1:$AH$1,0))</f>
        <v>0</v>
      </c>
      <c r="K1176">
        <f>INDEX(NoSettings!$C$2:$AH$6843,MATCH(EPS!$F1176,NoSettings!$A$2:$A$6843,0),MATCH(EPS!K$2,NoSettings!$C$1:$AH$1,0))</f>
        <v>0</v>
      </c>
      <c r="L1176">
        <f>INDEX(NoSettings!$C$2:$AH$6843,MATCH(EPS!$F1176,NoSettings!$A$2:$A$6843,0),MATCH(EPS!L$2,NoSettings!$C$1:$AH$1,0))</f>
        <v>0</v>
      </c>
      <c r="M1176">
        <f>INDEX(NoSettings!$C$2:$AH$6843,MATCH(EPS!$F1176,NoSettings!$A$2:$A$6843,0),MATCH(EPS!M$2,NoSettings!$C$1:$AH$1,0))</f>
        <v>0</v>
      </c>
      <c r="N1176">
        <f>INDEX(NoSettings!$C$2:$AH$6843,MATCH(EPS!$F1176,NoSettings!$A$2:$A$6843,0),MATCH(EPS!N$2,NoSettings!$C$1:$AH$1,0))</f>
        <v>0</v>
      </c>
      <c r="O1176">
        <f>INDEX(NoSettings!$C$2:$AH$6843,MATCH(EPS!$F1176,NoSettings!$A$2:$A$6843,0),MATCH(EPS!O$2,NoSettings!$C$1:$AH$1,0))</f>
        <v>0</v>
      </c>
      <c r="P1176">
        <f>INDEX(NoSettings!$C$2:$AH$6843,MATCH(EPS!$F1176,NoSettings!$A$2:$A$6843,0),MATCH(EPS!P$2,NoSettings!$C$1:$AH$1,0))</f>
        <v>0</v>
      </c>
      <c r="Q1176">
        <f>INDEX(NoSettings!$C$2:$AH$6843,MATCH(EPS!$F1176,NoSettings!$A$2:$A$6843,0),MATCH(EPS!Q$2,NoSettings!$C$1:$AH$1,0))</f>
        <v>0</v>
      </c>
      <c r="R1176">
        <f>INDEX(NoSettings!$C$2:$AH$6843,MATCH(EPS!$F1176,NoSettings!$A$2:$A$6843,0),MATCH(EPS!R$2,NoSettings!$C$1:$AH$1,0))</f>
        <v>0</v>
      </c>
      <c r="S1176">
        <f>INDEX(NoSettings!$C$2:$AH$6843,MATCH(EPS!$F1176,NoSettings!$A$2:$A$6843,0),MATCH(EPS!S$2,NoSettings!$C$1:$AH$1,0))</f>
        <v>0</v>
      </c>
      <c r="T1176">
        <f>INDEX(NoSettings!$C$2:$AH$6843,MATCH(EPS!$F1176,NoSettings!$A$2:$A$6843,0),MATCH(EPS!T$2,NoSettings!$C$1:$AH$1,0))</f>
        <v>0</v>
      </c>
      <c r="U1176">
        <f>INDEX(NoSettings!$C$2:$AH$6843,MATCH(EPS!$F1176,NoSettings!$A$2:$A$6843,0),MATCH(EPS!U$2,NoSettings!$C$1:$AH$1,0))</f>
        <v>0</v>
      </c>
      <c r="V1176">
        <f>INDEX(NoSettings!$C$2:$AH$6843,MATCH(EPS!$F1176,NoSettings!$A$2:$A$6843,0),MATCH(EPS!V$2,NoSettings!$C$1:$AH$1,0))</f>
        <v>0</v>
      </c>
      <c r="W1176">
        <f>INDEX(NoSettings!$C$2:$AH$6843,MATCH(EPS!$F1176,NoSettings!$A$2:$A$6843,0),MATCH(EPS!W$2,NoSettings!$C$1:$AH$1,0))</f>
        <v>0</v>
      </c>
      <c r="X1176">
        <f>INDEX(NoSettings!$C$2:$AH$6843,MATCH(EPS!$F1176,NoSettings!$A$2:$A$6843,0),MATCH(EPS!X$2,NoSettings!$C$1:$AH$1,0))</f>
        <v>0</v>
      </c>
      <c r="Y1176">
        <f>INDEX(NoSettings!$C$2:$AH$6843,MATCH(EPS!$F1176,NoSettings!$A$2:$A$6843,0),MATCH(EPS!Y$2,NoSettings!$C$1:$AH$1,0))</f>
        <v>0</v>
      </c>
      <c r="Z1176">
        <f>INDEX(NoSettings!$C$2:$AH$6843,MATCH(EPS!$F1176,NoSettings!$A$2:$A$6843,0),MATCH(EPS!Z$2,NoSettings!$C$1:$AH$1,0))</f>
        <v>0</v>
      </c>
      <c r="AA1176">
        <f>INDEX(NoSettings!$C$2:$AH$6843,MATCH(EPS!$F1176,NoSettings!$A$2:$A$6843,0),MATCH(EPS!AA$2,NoSettings!$C$1:$AH$1,0))</f>
        <v>0</v>
      </c>
      <c r="AB1176">
        <f>INDEX(NoSettings!$C$2:$AH$6843,MATCH(EPS!$F1176,NoSettings!$A$2:$A$6843,0),MATCH(EPS!AB$2,NoSettings!$C$1:$AH$1,0))</f>
        <v>0</v>
      </c>
      <c r="AC1176">
        <f>INDEX(NoSettings!$C$2:$AH$6843,MATCH(EPS!$F1176,NoSettings!$A$2:$A$6843,0),MATCH(EPS!AC$2,NoSettings!$C$1:$AH$1,0))</f>
        <v>0</v>
      </c>
      <c r="AD1176">
        <f>INDEX(NoSettings!$C$2:$AH$6843,MATCH(EPS!$F1176,NoSettings!$A$2:$A$6843,0),MATCH(EPS!AD$2,NoSettings!$C$1:$AH$1,0))</f>
        <v>0</v>
      </c>
      <c r="AE1176">
        <f>INDEX(NoSettings!$C$2:$AH$6843,MATCH(EPS!$F1176,NoSettings!$A$2:$A$6843,0),MATCH(EPS!AE$2,NoSettings!$C$1:$AH$1,0))</f>
        <v>0</v>
      </c>
      <c r="AF1176">
        <f>INDEX(NoSettings!$C$2:$AH$6843,MATCH(EPS!$F1176,NoSettings!$A$2:$A$6843,0),MATCH(EPS!AF$2,NoSettings!$C$1:$AH$1,0))</f>
        <v>0</v>
      </c>
      <c r="AG1176">
        <f>INDEX(NoSettings!$C$2:$AH$6843,MATCH(EPS!$F1176,NoSettings!$A$2:$A$6843,0),MATCH(EPS!AG$2,NoSettings!$C$1:$AH$1,0))</f>
        <v>0</v>
      </c>
      <c r="AH1176">
        <f>INDEX(NoSettings!$C$2:$AH$6843,MATCH(EPS!$F1176,NoSettings!$A$2:$A$6843,0),MATCH(EPS!AH$2,NoSettings!$C$1:$AH$1,0))</f>
        <v>0</v>
      </c>
      <c r="AI1176">
        <f>INDEX(NoSettings!$C$2:$AH$6843,MATCH(EPS!$F1176,NoSettings!$A$2:$A$6843,0),MATCH(EPS!AI$2,NoSettings!$C$1:$AH$1,0))</f>
        <v>0</v>
      </c>
      <c r="AJ1176">
        <f>INDEX(NoSettings!$C$2:$AH$6843,MATCH(EPS!$F1176,NoSettings!$A$2:$A$6843,0),MATCH(EPS!AJ$2,NoSettings!$C$1:$AH$1,0))</f>
        <v>0</v>
      </c>
      <c r="AK1176">
        <f>INDEX(NoSettings!$C$2:$AH$6843,MATCH(EPS!$F1176,NoSettings!$A$2:$A$6843,0),MATCH(EPS!AK$2,NoSettings!$C$1:$AH$1,0))</f>
        <v>0</v>
      </c>
    </row>
    <row r="1177" spans="1:37" hidden="1" x14ac:dyDescent="0.25">
      <c r="A1177" s="63" t="s">
        <v>7849</v>
      </c>
      <c r="B1177" t="s">
        <v>7853</v>
      </c>
      <c r="C1177" t="s">
        <v>7987</v>
      </c>
      <c r="D1177"/>
      <c r="E1177"/>
      <c r="F1177" t="s">
        <v>1176</v>
      </c>
      <c r="G1177">
        <f>INDEX(NoSettings!$C$2:$AH$6843,MATCH(EPS!$F1177,NoSettings!$A$2:$A$6843,0),MATCH(EPS!G$2,NoSettings!$C$1:$AH$1,0))</f>
        <v>16253</v>
      </c>
      <c r="H1177">
        <f>INDEX(NoSettings!$C$2:$AH$6843,MATCH(EPS!$F1177,NoSettings!$A$2:$A$6843,0),MATCH(EPS!H$2,NoSettings!$C$1:$AH$1,0))</f>
        <v>16253</v>
      </c>
      <c r="I1177">
        <f>INDEX(NoSettings!$C$2:$AH$6843,MATCH(EPS!$F1177,NoSettings!$A$2:$A$6843,0),MATCH(EPS!I$2,NoSettings!$C$1:$AH$1,0))</f>
        <v>16253</v>
      </c>
      <c r="J1177">
        <f>INDEX(NoSettings!$C$2:$AH$6843,MATCH(EPS!$F1177,NoSettings!$A$2:$A$6843,0),MATCH(EPS!J$2,NoSettings!$C$1:$AH$1,0))</f>
        <v>16253</v>
      </c>
      <c r="K1177">
        <f>INDEX(NoSettings!$C$2:$AH$6843,MATCH(EPS!$F1177,NoSettings!$A$2:$A$6843,0),MATCH(EPS!K$2,NoSettings!$C$1:$AH$1,0))</f>
        <v>16253</v>
      </c>
      <c r="L1177">
        <f>INDEX(NoSettings!$C$2:$AH$6843,MATCH(EPS!$F1177,NoSettings!$A$2:$A$6843,0),MATCH(EPS!L$2,NoSettings!$C$1:$AH$1,0))</f>
        <v>16253</v>
      </c>
      <c r="M1177">
        <f>INDEX(NoSettings!$C$2:$AH$6843,MATCH(EPS!$F1177,NoSettings!$A$2:$A$6843,0),MATCH(EPS!M$2,NoSettings!$C$1:$AH$1,0))</f>
        <v>16253</v>
      </c>
      <c r="N1177">
        <f>INDEX(NoSettings!$C$2:$AH$6843,MATCH(EPS!$F1177,NoSettings!$A$2:$A$6843,0),MATCH(EPS!N$2,NoSettings!$C$1:$AH$1,0))</f>
        <v>16253</v>
      </c>
      <c r="O1177">
        <f>INDEX(NoSettings!$C$2:$AH$6843,MATCH(EPS!$F1177,NoSettings!$A$2:$A$6843,0),MATCH(EPS!O$2,NoSettings!$C$1:$AH$1,0))</f>
        <v>16253</v>
      </c>
      <c r="P1177">
        <f>INDEX(NoSettings!$C$2:$AH$6843,MATCH(EPS!$F1177,NoSettings!$A$2:$A$6843,0),MATCH(EPS!P$2,NoSettings!$C$1:$AH$1,0))</f>
        <v>16253</v>
      </c>
      <c r="Q1177">
        <f>INDEX(NoSettings!$C$2:$AH$6843,MATCH(EPS!$F1177,NoSettings!$A$2:$A$6843,0),MATCH(EPS!Q$2,NoSettings!$C$1:$AH$1,0))</f>
        <v>16253</v>
      </c>
      <c r="R1177">
        <f>INDEX(NoSettings!$C$2:$AH$6843,MATCH(EPS!$F1177,NoSettings!$A$2:$A$6843,0),MATCH(EPS!R$2,NoSettings!$C$1:$AH$1,0))</f>
        <v>16253</v>
      </c>
      <c r="S1177">
        <f>INDEX(NoSettings!$C$2:$AH$6843,MATCH(EPS!$F1177,NoSettings!$A$2:$A$6843,0),MATCH(EPS!S$2,NoSettings!$C$1:$AH$1,0))</f>
        <v>16253</v>
      </c>
      <c r="T1177">
        <f>INDEX(NoSettings!$C$2:$AH$6843,MATCH(EPS!$F1177,NoSettings!$A$2:$A$6843,0),MATCH(EPS!T$2,NoSettings!$C$1:$AH$1,0))</f>
        <v>16253</v>
      </c>
      <c r="U1177">
        <f>INDEX(NoSettings!$C$2:$AH$6843,MATCH(EPS!$F1177,NoSettings!$A$2:$A$6843,0),MATCH(EPS!U$2,NoSettings!$C$1:$AH$1,0))</f>
        <v>16253</v>
      </c>
      <c r="V1177">
        <f>INDEX(NoSettings!$C$2:$AH$6843,MATCH(EPS!$F1177,NoSettings!$A$2:$A$6843,0),MATCH(EPS!V$2,NoSettings!$C$1:$AH$1,0))</f>
        <v>16253</v>
      </c>
      <c r="W1177">
        <f>INDEX(NoSettings!$C$2:$AH$6843,MATCH(EPS!$F1177,NoSettings!$A$2:$A$6843,0),MATCH(EPS!W$2,NoSettings!$C$1:$AH$1,0))</f>
        <v>16253</v>
      </c>
      <c r="X1177">
        <f>INDEX(NoSettings!$C$2:$AH$6843,MATCH(EPS!$F1177,NoSettings!$A$2:$A$6843,0),MATCH(EPS!X$2,NoSettings!$C$1:$AH$1,0))</f>
        <v>16253</v>
      </c>
      <c r="Y1177">
        <f>INDEX(NoSettings!$C$2:$AH$6843,MATCH(EPS!$F1177,NoSettings!$A$2:$A$6843,0),MATCH(EPS!Y$2,NoSettings!$C$1:$AH$1,0))</f>
        <v>16253</v>
      </c>
      <c r="Z1177">
        <f>INDEX(NoSettings!$C$2:$AH$6843,MATCH(EPS!$F1177,NoSettings!$A$2:$A$6843,0),MATCH(EPS!Z$2,NoSettings!$C$1:$AH$1,0))</f>
        <v>16253</v>
      </c>
      <c r="AA1177">
        <f>INDEX(NoSettings!$C$2:$AH$6843,MATCH(EPS!$F1177,NoSettings!$A$2:$A$6843,0),MATCH(EPS!AA$2,NoSettings!$C$1:$AH$1,0))</f>
        <v>16253</v>
      </c>
      <c r="AB1177">
        <f>INDEX(NoSettings!$C$2:$AH$6843,MATCH(EPS!$F1177,NoSettings!$A$2:$A$6843,0),MATCH(EPS!AB$2,NoSettings!$C$1:$AH$1,0))</f>
        <v>16253</v>
      </c>
      <c r="AC1177">
        <f>INDEX(NoSettings!$C$2:$AH$6843,MATCH(EPS!$F1177,NoSettings!$A$2:$A$6843,0),MATCH(EPS!AC$2,NoSettings!$C$1:$AH$1,0))</f>
        <v>16253</v>
      </c>
      <c r="AD1177">
        <f>INDEX(NoSettings!$C$2:$AH$6843,MATCH(EPS!$F1177,NoSettings!$A$2:$A$6843,0),MATCH(EPS!AD$2,NoSettings!$C$1:$AH$1,0))</f>
        <v>16253</v>
      </c>
      <c r="AE1177">
        <f>INDEX(NoSettings!$C$2:$AH$6843,MATCH(EPS!$F1177,NoSettings!$A$2:$A$6843,0),MATCH(EPS!AE$2,NoSettings!$C$1:$AH$1,0))</f>
        <v>16253</v>
      </c>
      <c r="AF1177">
        <f>INDEX(NoSettings!$C$2:$AH$6843,MATCH(EPS!$F1177,NoSettings!$A$2:$A$6843,0),MATCH(EPS!AF$2,NoSettings!$C$1:$AH$1,0))</f>
        <v>16253</v>
      </c>
      <c r="AG1177">
        <f>INDEX(NoSettings!$C$2:$AH$6843,MATCH(EPS!$F1177,NoSettings!$A$2:$A$6843,0),MATCH(EPS!AG$2,NoSettings!$C$1:$AH$1,0))</f>
        <v>16253</v>
      </c>
      <c r="AH1177">
        <f>INDEX(NoSettings!$C$2:$AH$6843,MATCH(EPS!$F1177,NoSettings!$A$2:$A$6843,0),MATCH(EPS!AH$2,NoSettings!$C$1:$AH$1,0))</f>
        <v>16253</v>
      </c>
      <c r="AI1177">
        <f>INDEX(NoSettings!$C$2:$AH$6843,MATCH(EPS!$F1177,NoSettings!$A$2:$A$6843,0),MATCH(EPS!AI$2,NoSettings!$C$1:$AH$1,0))</f>
        <v>16253</v>
      </c>
      <c r="AJ1177">
        <f>INDEX(NoSettings!$C$2:$AH$6843,MATCH(EPS!$F1177,NoSettings!$A$2:$A$6843,0),MATCH(EPS!AJ$2,NoSettings!$C$1:$AH$1,0))</f>
        <v>16253</v>
      </c>
      <c r="AK1177">
        <f>INDEX(NoSettings!$C$2:$AH$6843,MATCH(EPS!$F1177,NoSettings!$A$2:$A$6843,0),MATCH(EPS!AK$2,NoSettings!$C$1:$AH$1,0))</f>
        <v>16253</v>
      </c>
    </row>
    <row r="1178" spans="1:37" hidden="1" x14ac:dyDescent="0.25">
      <c r="A1178" s="63" t="s">
        <v>7849</v>
      </c>
      <c r="B1178" t="s">
        <v>7853</v>
      </c>
      <c r="C1178" t="s">
        <v>7988</v>
      </c>
      <c r="D1178"/>
      <c r="E1178"/>
      <c r="F1178" t="s">
        <v>1177</v>
      </c>
      <c r="G1178">
        <f>INDEX(NoSettings!$C$2:$AH$6843,MATCH(EPS!$F1178,NoSettings!$A$2:$A$6843,0),MATCH(EPS!G$2,NoSettings!$C$1:$AH$1,0))</f>
        <v>0</v>
      </c>
      <c r="H1178">
        <f>INDEX(NoSettings!$C$2:$AH$6843,MATCH(EPS!$F1178,NoSettings!$A$2:$A$6843,0),MATCH(EPS!H$2,NoSettings!$C$1:$AH$1,0))</f>
        <v>0</v>
      </c>
      <c r="I1178">
        <f>INDEX(NoSettings!$C$2:$AH$6843,MATCH(EPS!$F1178,NoSettings!$A$2:$A$6843,0),MATCH(EPS!I$2,NoSettings!$C$1:$AH$1,0))</f>
        <v>0</v>
      </c>
      <c r="J1178">
        <f>INDEX(NoSettings!$C$2:$AH$6843,MATCH(EPS!$F1178,NoSettings!$A$2:$A$6843,0),MATCH(EPS!J$2,NoSettings!$C$1:$AH$1,0))</f>
        <v>0</v>
      </c>
      <c r="K1178">
        <f>INDEX(NoSettings!$C$2:$AH$6843,MATCH(EPS!$F1178,NoSettings!$A$2:$A$6843,0),MATCH(EPS!K$2,NoSettings!$C$1:$AH$1,0))</f>
        <v>0</v>
      </c>
      <c r="L1178">
        <f>INDEX(NoSettings!$C$2:$AH$6843,MATCH(EPS!$F1178,NoSettings!$A$2:$A$6843,0),MATCH(EPS!L$2,NoSettings!$C$1:$AH$1,0))</f>
        <v>0</v>
      </c>
      <c r="M1178">
        <f>INDEX(NoSettings!$C$2:$AH$6843,MATCH(EPS!$F1178,NoSettings!$A$2:$A$6843,0),MATCH(EPS!M$2,NoSettings!$C$1:$AH$1,0))</f>
        <v>0</v>
      </c>
      <c r="N1178">
        <f>INDEX(NoSettings!$C$2:$AH$6843,MATCH(EPS!$F1178,NoSettings!$A$2:$A$6843,0),MATCH(EPS!N$2,NoSettings!$C$1:$AH$1,0))</f>
        <v>0</v>
      </c>
      <c r="O1178">
        <f>INDEX(NoSettings!$C$2:$AH$6843,MATCH(EPS!$F1178,NoSettings!$A$2:$A$6843,0),MATCH(EPS!O$2,NoSettings!$C$1:$AH$1,0))</f>
        <v>0</v>
      </c>
      <c r="P1178">
        <f>INDEX(NoSettings!$C$2:$AH$6843,MATCH(EPS!$F1178,NoSettings!$A$2:$A$6843,0),MATCH(EPS!P$2,NoSettings!$C$1:$AH$1,0))</f>
        <v>0</v>
      </c>
      <c r="Q1178">
        <f>INDEX(NoSettings!$C$2:$AH$6843,MATCH(EPS!$F1178,NoSettings!$A$2:$A$6843,0),MATCH(EPS!Q$2,NoSettings!$C$1:$AH$1,0))</f>
        <v>0</v>
      </c>
      <c r="R1178">
        <f>INDEX(NoSettings!$C$2:$AH$6843,MATCH(EPS!$F1178,NoSettings!$A$2:$A$6843,0),MATCH(EPS!R$2,NoSettings!$C$1:$AH$1,0))</f>
        <v>0</v>
      </c>
      <c r="S1178">
        <f>INDEX(NoSettings!$C$2:$AH$6843,MATCH(EPS!$F1178,NoSettings!$A$2:$A$6843,0),MATCH(EPS!S$2,NoSettings!$C$1:$AH$1,0))</f>
        <v>0</v>
      </c>
      <c r="T1178">
        <f>INDEX(NoSettings!$C$2:$AH$6843,MATCH(EPS!$F1178,NoSettings!$A$2:$A$6843,0),MATCH(EPS!T$2,NoSettings!$C$1:$AH$1,0))</f>
        <v>0</v>
      </c>
      <c r="U1178">
        <f>INDEX(NoSettings!$C$2:$AH$6843,MATCH(EPS!$F1178,NoSettings!$A$2:$A$6843,0),MATCH(EPS!U$2,NoSettings!$C$1:$AH$1,0))</f>
        <v>0</v>
      </c>
      <c r="V1178">
        <f>INDEX(NoSettings!$C$2:$AH$6843,MATCH(EPS!$F1178,NoSettings!$A$2:$A$6843,0),MATCH(EPS!V$2,NoSettings!$C$1:$AH$1,0))</f>
        <v>0</v>
      </c>
      <c r="W1178">
        <f>INDEX(NoSettings!$C$2:$AH$6843,MATCH(EPS!$F1178,NoSettings!$A$2:$A$6843,0),MATCH(EPS!W$2,NoSettings!$C$1:$AH$1,0))</f>
        <v>0</v>
      </c>
      <c r="X1178">
        <f>INDEX(NoSettings!$C$2:$AH$6843,MATCH(EPS!$F1178,NoSettings!$A$2:$A$6843,0),MATCH(EPS!X$2,NoSettings!$C$1:$AH$1,0))</f>
        <v>0</v>
      </c>
      <c r="Y1178">
        <f>INDEX(NoSettings!$C$2:$AH$6843,MATCH(EPS!$F1178,NoSettings!$A$2:$A$6843,0),MATCH(EPS!Y$2,NoSettings!$C$1:$AH$1,0))</f>
        <v>0</v>
      </c>
      <c r="Z1178">
        <f>INDEX(NoSettings!$C$2:$AH$6843,MATCH(EPS!$F1178,NoSettings!$A$2:$A$6843,0),MATCH(EPS!Z$2,NoSettings!$C$1:$AH$1,0))</f>
        <v>0</v>
      </c>
      <c r="AA1178">
        <f>INDEX(NoSettings!$C$2:$AH$6843,MATCH(EPS!$F1178,NoSettings!$A$2:$A$6843,0),MATCH(EPS!AA$2,NoSettings!$C$1:$AH$1,0))</f>
        <v>0</v>
      </c>
      <c r="AB1178">
        <f>INDEX(NoSettings!$C$2:$AH$6843,MATCH(EPS!$F1178,NoSettings!$A$2:$A$6843,0),MATCH(EPS!AB$2,NoSettings!$C$1:$AH$1,0))</f>
        <v>0</v>
      </c>
      <c r="AC1178">
        <f>INDEX(NoSettings!$C$2:$AH$6843,MATCH(EPS!$F1178,NoSettings!$A$2:$A$6843,0),MATCH(EPS!AC$2,NoSettings!$C$1:$AH$1,0))</f>
        <v>0</v>
      </c>
      <c r="AD1178">
        <f>INDEX(NoSettings!$C$2:$AH$6843,MATCH(EPS!$F1178,NoSettings!$A$2:$A$6843,0),MATCH(EPS!AD$2,NoSettings!$C$1:$AH$1,0))</f>
        <v>0</v>
      </c>
      <c r="AE1178">
        <f>INDEX(NoSettings!$C$2:$AH$6843,MATCH(EPS!$F1178,NoSettings!$A$2:$A$6843,0),MATCH(EPS!AE$2,NoSettings!$C$1:$AH$1,0))</f>
        <v>0</v>
      </c>
      <c r="AF1178">
        <f>INDEX(NoSettings!$C$2:$AH$6843,MATCH(EPS!$F1178,NoSettings!$A$2:$A$6843,0),MATCH(EPS!AF$2,NoSettings!$C$1:$AH$1,0))</f>
        <v>0</v>
      </c>
      <c r="AG1178">
        <f>INDEX(NoSettings!$C$2:$AH$6843,MATCH(EPS!$F1178,NoSettings!$A$2:$A$6843,0),MATCH(EPS!AG$2,NoSettings!$C$1:$AH$1,0))</f>
        <v>0</v>
      </c>
      <c r="AH1178">
        <f>INDEX(NoSettings!$C$2:$AH$6843,MATCH(EPS!$F1178,NoSettings!$A$2:$A$6843,0),MATCH(EPS!AH$2,NoSettings!$C$1:$AH$1,0))</f>
        <v>0</v>
      </c>
      <c r="AI1178">
        <f>INDEX(NoSettings!$C$2:$AH$6843,MATCH(EPS!$F1178,NoSettings!$A$2:$A$6843,0),MATCH(EPS!AI$2,NoSettings!$C$1:$AH$1,0))</f>
        <v>0</v>
      </c>
      <c r="AJ1178">
        <f>INDEX(NoSettings!$C$2:$AH$6843,MATCH(EPS!$F1178,NoSettings!$A$2:$A$6843,0),MATCH(EPS!AJ$2,NoSettings!$C$1:$AH$1,0))</f>
        <v>0</v>
      </c>
      <c r="AK1178">
        <f>INDEX(NoSettings!$C$2:$AH$6843,MATCH(EPS!$F1178,NoSettings!$A$2:$A$6843,0),MATCH(EPS!AK$2,NoSettings!$C$1:$AH$1,0))</f>
        <v>0</v>
      </c>
    </row>
    <row r="1179" spans="1:37" hidden="1" x14ac:dyDescent="0.25">
      <c r="A1179" s="63" t="s">
        <v>7849</v>
      </c>
      <c r="B1179" t="s">
        <v>7853</v>
      </c>
      <c r="C1179" t="s">
        <v>7989</v>
      </c>
      <c r="D1179"/>
      <c r="E1179"/>
      <c r="F1179" t="s">
        <v>1178</v>
      </c>
      <c r="G1179">
        <f>INDEX(NoSettings!$C$2:$AH$6843,MATCH(EPS!$F1179,NoSettings!$A$2:$A$6843,0),MATCH(EPS!G$2,NoSettings!$C$1:$AH$1,0))</f>
        <v>550.03599999999994</v>
      </c>
      <c r="H1179">
        <f>INDEX(NoSettings!$C$2:$AH$6843,MATCH(EPS!$F1179,NoSettings!$A$2:$A$6843,0),MATCH(EPS!H$2,NoSettings!$C$1:$AH$1,0))</f>
        <v>550.03599999999994</v>
      </c>
      <c r="I1179">
        <f>INDEX(NoSettings!$C$2:$AH$6843,MATCH(EPS!$F1179,NoSettings!$A$2:$A$6843,0),MATCH(EPS!I$2,NoSettings!$C$1:$AH$1,0))</f>
        <v>550.03599999999994</v>
      </c>
      <c r="J1179">
        <f>INDEX(NoSettings!$C$2:$AH$6843,MATCH(EPS!$F1179,NoSettings!$A$2:$A$6843,0),MATCH(EPS!J$2,NoSettings!$C$1:$AH$1,0))</f>
        <v>550.03599999999994</v>
      </c>
      <c r="K1179">
        <f>INDEX(NoSettings!$C$2:$AH$6843,MATCH(EPS!$F1179,NoSettings!$A$2:$A$6843,0),MATCH(EPS!K$2,NoSettings!$C$1:$AH$1,0))</f>
        <v>550.03599999999994</v>
      </c>
      <c r="L1179">
        <f>INDEX(NoSettings!$C$2:$AH$6843,MATCH(EPS!$F1179,NoSettings!$A$2:$A$6843,0),MATCH(EPS!L$2,NoSettings!$C$1:$AH$1,0))</f>
        <v>550.03599999999994</v>
      </c>
      <c r="M1179">
        <f>INDEX(NoSettings!$C$2:$AH$6843,MATCH(EPS!$F1179,NoSettings!$A$2:$A$6843,0),MATCH(EPS!M$2,NoSettings!$C$1:$AH$1,0))</f>
        <v>550.03599999999994</v>
      </c>
      <c r="N1179">
        <f>INDEX(NoSettings!$C$2:$AH$6843,MATCH(EPS!$F1179,NoSettings!$A$2:$A$6843,0),MATCH(EPS!N$2,NoSettings!$C$1:$AH$1,0))</f>
        <v>550.03599999999994</v>
      </c>
      <c r="O1179">
        <f>INDEX(NoSettings!$C$2:$AH$6843,MATCH(EPS!$F1179,NoSettings!$A$2:$A$6843,0),MATCH(EPS!O$2,NoSettings!$C$1:$AH$1,0))</f>
        <v>550.03599999999994</v>
      </c>
      <c r="P1179">
        <f>INDEX(NoSettings!$C$2:$AH$6843,MATCH(EPS!$F1179,NoSettings!$A$2:$A$6843,0),MATCH(EPS!P$2,NoSettings!$C$1:$AH$1,0))</f>
        <v>550.03599999999994</v>
      </c>
      <c r="Q1179">
        <f>INDEX(NoSettings!$C$2:$AH$6843,MATCH(EPS!$F1179,NoSettings!$A$2:$A$6843,0),MATCH(EPS!Q$2,NoSettings!$C$1:$AH$1,0))</f>
        <v>550.03599999999994</v>
      </c>
      <c r="R1179">
        <f>INDEX(NoSettings!$C$2:$AH$6843,MATCH(EPS!$F1179,NoSettings!$A$2:$A$6843,0),MATCH(EPS!R$2,NoSettings!$C$1:$AH$1,0))</f>
        <v>550.03599999999994</v>
      </c>
      <c r="S1179">
        <f>INDEX(NoSettings!$C$2:$AH$6843,MATCH(EPS!$F1179,NoSettings!$A$2:$A$6843,0),MATCH(EPS!S$2,NoSettings!$C$1:$AH$1,0))</f>
        <v>550.03599999999994</v>
      </c>
      <c r="T1179">
        <f>INDEX(NoSettings!$C$2:$AH$6843,MATCH(EPS!$F1179,NoSettings!$A$2:$A$6843,0),MATCH(EPS!T$2,NoSettings!$C$1:$AH$1,0))</f>
        <v>550.03599999999994</v>
      </c>
      <c r="U1179">
        <f>INDEX(NoSettings!$C$2:$AH$6843,MATCH(EPS!$F1179,NoSettings!$A$2:$A$6843,0),MATCH(EPS!U$2,NoSettings!$C$1:$AH$1,0))</f>
        <v>550.03599999999994</v>
      </c>
      <c r="V1179">
        <f>INDEX(NoSettings!$C$2:$AH$6843,MATCH(EPS!$F1179,NoSettings!$A$2:$A$6843,0),MATCH(EPS!V$2,NoSettings!$C$1:$AH$1,0))</f>
        <v>550.03599999999994</v>
      </c>
      <c r="W1179">
        <f>INDEX(NoSettings!$C$2:$AH$6843,MATCH(EPS!$F1179,NoSettings!$A$2:$A$6843,0),MATCH(EPS!W$2,NoSettings!$C$1:$AH$1,0))</f>
        <v>550.03599999999994</v>
      </c>
      <c r="X1179">
        <f>INDEX(NoSettings!$C$2:$AH$6843,MATCH(EPS!$F1179,NoSettings!$A$2:$A$6843,0),MATCH(EPS!X$2,NoSettings!$C$1:$AH$1,0))</f>
        <v>550.03599999999994</v>
      </c>
      <c r="Y1179">
        <f>INDEX(NoSettings!$C$2:$AH$6843,MATCH(EPS!$F1179,NoSettings!$A$2:$A$6843,0),MATCH(EPS!Y$2,NoSettings!$C$1:$AH$1,0))</f>
        <v>550.03599999999994</v>
      </c>
      <c r="Z1179">
        <f>INDEX(NoSettings!$C$2:$AH$6843,MATCH(EPS!$F1179,NoSettings!$A$2:$A$6843,0),MATCH(EPS!Z$2,NoSettings!$C$1:$AH$1,0))</f>
        <v>550.03599999999994</v>
      </c>
      <c r="AA1179">
        <f>INDEX(NoSettings!$C$2:$AH$6843,MATCH(EPS!$F1179,NoSettings!$A$2:$A$6843,0),MATCH(EPS!AA$2,NoSettings!$C$1:$AH$1,0))</f>
        <v>550.03599999999994</v>
      </c>
      <c r="AB1179">
        <f>INDEX(NoSettings!$C$2:$AH$6843,MATCH(EPS!$F1179,NoSettings!$A$2:$A$6843,0),MATCH(EPS!AB$2,NoSettings!$C$1:$AH$1,0))</f>
        <v>550.03599999999994</v>
      </c>
      <c r="AC1179">
        <f>INDEX(NoSettings!$C$2:$AH$6843,MATCH(EPS!$F1179,NoSettings!$A$2:$A$6843,0),MATCH(EPS!AC$2,NoSettings!$C$1:$AH$1,0))</f>
        <v>550.03599999999994</v>
      </c>
      <c r="AD1179">
        <f>INDEX(NoSettings!$C$2:$AH$6843,MATCH(EPS!$F1179,NoSettings!$A$2:$A$6843,0),MATCH(EPS!AD$2,NoSettings!$C$1:$AH$1,0))</f>
        <v>550.03599999999994</v>
      </c>
      <c r="AE1179">
        <f>INDEX(NoSettings!$C$2:$AH$6843,MATCH(EPS!$F1179,NoSettings!$A$2:$A$6843,0),MATCH(EPS!AE$2,NoSettings!$C$1:$AH$1,0))</f>
        <v>550.03599999999994</v>
      </c>
      <c r="AF1179">
        <f>INDEX(NoSettings!$C$2:$AH$6843,MATCH(EPS!$F1179,NoSettings!$A$2:$A$6843,0),MATCH(EPS!AF$2,NoSettings!$C$1:$AH$1,0))</f>
        <v>550.03599999999994</v>
      </c>
      <c r="AG1179">
        <f>INDEX(NoSettings!$C$2:$AH$6843,MATCH(EPS!$F1179,NoSettings!$A$2:$A$6843,0),MATCH(EPS!AG$2,NoSettings!$C$1:$AH$1,0))</f>
        <v>550.03599999999994</v>
      </c>
      <c r="AH1179">
        <f>INDEX(NoSettings!$C$2:$AH$6843,MATCH(EPS!$F1179,NoSettings!$A$2:$A$6843,0),MATCH(EPS!AH$2,NoSettings!$C$1:$AH$1,0))</f>
        <v>550.03599999999994</v>
      </c>
      <c r="AI1179">
        <f>INDEX(NoSettings!$C$2:$AH$6843,MATCH(EPS!$F1179,NoSettings!$A$2:$A$6843,0),MATCH(EPS!AI$2,NoSettings!$C$1:$AH$1,0))</f>
        <v>550.03599999999994</v>
      </c>
      <c r="AJ1179">
        <f>INDEX(NoSettings!$C$2:$AH$6843,MATCH(EPS!$F1179,NoSettings!$A$2:$A$6843,0),MATCH(EPS!AJ$2,NoSettings!$C$1:$AH$1,0))</f>
        <v>550.03599999999994</v>
      </c>
      <c r="AK1179">
        <f>INDEX(NoSettings!$C$2:$AH$6843,MATCH(EPS!$F1179,NoSettings!$A$2:$A$6843,0),MATCH(EPS!AK$2,NoSettings!$C$1:$AH$1,0))</f>
        <v>550.03599999999994</v>
      </c>
    </row>
    <row r="1180" spans="1:37" hidden="1" x14ac:dyDescent="0.25">
      <c r="A1180" s="63" t="s">
        <v>7849</v>
      </c>
      <c r="B1180" t="s">
        <v>7855</v>
      </c>
      <c r="C1180" t="s">
        <v>7987</v>
      </c>
      <c r="D1180"/>
      <c r="E1180"/>
      <c r="F1180" t="s">
        <v>1179</v>
      </c>
      <c r="G1180">
        <f>INDEX(NoSettings!$C$2:$AH$6843,MATCH(EPS!$F1180,NoSettings!$A$2:$A$6843,0),MATCH(EPS!G$2,NoSettings!$C$1:$AH$1,0))</f>
        <v>2240</v>
      </c>
      <c r="H1180">
        <f>INDEX(NoSettings!$C$2:$AH$6843,MATCH(EPS!$F1180,NoSettings!$A$2:$A$6843,0),MATCH(EPS!H$2,NoSettings!$C$1:$AH$1,0))</f>
        <v>2240</v>
      </c>
      <c r="I1180">
        <f>INDEX(NoSettings!$C$2:$AH$6843,MATCH(EPS!$F1180,NoSettings!$A$2:$A$6843,0),MATCH(EPS!I$2,NoSettings!$C$1:$AH$1,0))</f>
        <v>2240</v>
      </c>
      <c r="J1180">
        <f>INDEX(NoSettings!$C$2:$AH$6843,MATCH(EPS!$F1180,NoSettings!$A$2:$A$6843,0),MATCH(EPS!J$2,NoSettings!$C$1:$AH$1,0))</f>
        <v>2240</v>
      </c>
      <c r="K1180">
        <f>INDEX(NoSettings!$C$2:$AH$6843,MATCH(EPS!$F1180,NoSettings!$A$2:$A$6843,0),MATCH(EPS!K$2,NoSettings!$C$1:$AH$1,0))</f>
        <v>1120</v>
      </c>
      <c r="L1180">
        <f>INDEX(NoSettings!$C$2:$AH$6843,MATCH(EPS!$F1180,NoSettings!$A$2:$A$6843,0),MATCH(EPS!L$2,NoSettings!$C$1:$AH$1,0))</f>
        <v>0</v>
      </c>
      <c r="M1180">
        <f>INDEX(NoSettings!$C$2:$AH$6843,MATCH(EPS!$F1180,NoSettings!$A$2:$A$6843,0),MATCH(EPS!M$2,NoSettings!$C$1:$AH$1,0))</f>
        <v>0</v>
      </c>
      <c r="N1180">
        <f>INDEX(NoSettings!$C$2:$AH$6843,MATCH(EPS!$F1180,NoSettings!$A$2:$A$6843,0),MATCH(EPS!N$2,NoSettings!$C$1:$AH$1,0))</f>
        <v>0</v>
      </c>
      <c r="O1180">
        <f>INDEX(NoSettings!$C$2:$AH$6843,MATCH(EPS!$F1180,NoSettings!$A$2:$A$6843,0),MATCH(EPS!O$2,NoSettings!$C$1:$AH$1,0))</f>
        <v>0</v>
      </c>
      <c r="P1180">
        <f>INDEX(NoSettings!$C$2:$AH$6843,MATCH(EPS!$F1180,NoSettings!$A$2:$A$6843,0),MATCH(EPS!P$2,NoSettings!$C$1:$AH$1,0))</f>
        <v>0</v>
      </c>
      <c r="Q1180">
        <f>INDEX(NoSettings!$C$2:$AH$6843,MATCH(EPS!$F1180,NoSettings!$A$2:$A$6843,0),MATCH(EPS!Q$2,NoSettings!$C$1:$AH$1,0))</f>
        <v>0</v>
      </c>
      <c r="R1180">
        <f>INDEX(NoSettings!$C$2:$AH$6843,MATCH(EPS!$F1180,NoSettings!$A$2:$A$6843,0),MATCH(EPS!R$2,NoSettings!$C$1:$AH$1,0))</f>
        <v>0</v>
      </c>
      <c r="S1180">
        <f>INDEX(NoSettings!$C$2:$AH$6843,MATCH(EPS!$F1180,NoSettings!$A$2:$A$6843,0),MATCH(EPS!S$2,NoSettings!$C$1:$AH$1,0))</f>
        <v>0</v>
      </c>
      <c r="T1180">
        <f>INDEX(NoSettings!$C$2:$AH$6843,MATCH(EPS!$F1180,NoSettings!$A$2:$A$6843,0),MATCH(EPS!T$2,NoSettings!$C$1:$AH$1,0))</f>
        <v>0</v>
      </c>
      <c r="U1180">
        <f>INDEX(NoSettings!$C$2:$AH$6843,MATCH(EPS!$F1180,NoSettings!$A$2:$A$6843,0),MATCH(EPS!U$2,NoSettings!$C$1:$AH$1,0))</f>
        <v>0</v>
      </c>
      <c r="V1180">
        <f>INDEX(NoSettings!$C$2:$AH$6843,MATCH(EPS!$F1180,NoSettings!$A$2:$A$6843,0),MATCH(EPS!V$2,NoSettings!$C$1:$AH$1,0))</f>
        <v>0</v>
      </c>
      <c r="W1180">
        <f>INDEX(NoSettings!$C$2:$AH$6843,MATCH(EPS!$F1180,NoSettings!$A$2:$A$6843,0),MATCH(EPS!W$2,NoSettings!$C$1:$AH$1,0))</f>
        <v>0</v>
      </c>
      <c r="X1180">
        <f>INDEX(NoSettings!$C$2:$AH$6843,MATCH(EPS!$F1180,NoSettings!$A$2:$A$6843,0),MATCH(EPS!X$2,NoSettings!$C$1:$AH$1,0))</f>
        <v>0</v>
      </c>
      <c r="Y1180">
        <f>INDEX(NoSettings!$C$2:$AH$6843,MATCH(EPS!$F1180,NoSettings!$A$2:$A$6843,0),MATCH(EPS!Y$2,NoSettings!$C$1:$AH$1,0))</f>
        <v>0</v>
      </c>
      <c r="Z1180">
        <f>INDEX(NoSettings!$C$2:$AH$6843,MATCH(EPS!$F1180,NoSettings!$A$2:$A$6843,0),MATCH(EPS!Z$2,NoSettings!$C$1:$AH$1,0))</f>
        <v>0</v>
      </c>
      <c r="AA1180">
        <f>INDEX(NoSettings!$C$2:$AH$6843,MATCH(EPS!$F1180,NoSettings!$A$2:$A$6843,0),MATCH(EPS!AA$2,NoSettings!$C$1:$AH$1,0))</f>
        <v>0</v>
      </c>
      <c r="AB1180">
        <f>INDEX(NoSettings!$C$2:$AH$6843,MATCH(EPS!$F1180,NoSettings!$A$2:$A$6843,0),MATCH(EPS!AB$2,NoSettings!$C$1:$AH$1,0))</f>
        <v>0</v>
      </c>
      <c r="AC1180">
        <f>INDEX(NoSettings!$C$2:$AH$6843,MATCH(EPS!$F1180,NoSettings!$A$2:$A$6843,0),MATCH(EPS!AC$2,NoSettings!$C$1:$AH$1,0))</f>
        <v>0</v>
      </c>
      <c r="AD1180">
        <f>INDEX(NoSettings!$C$2:$AH$6843,MATCH(EPS!$F1180,NoSettings!$A$2:$A$6843,0),MATCH(EPS!AD$2,NoSettings!$C$1:$AH$1,0))</f>
        <v>0</v>
      </c>
      <c r="AE1180">
        <f>INDEX(NoSettings!$C$2:$AH$6843,MATCH(EPS!$F1180,NoSettings!$A$2:$A$6843,0),MATCH(EPS!AE$2,NoSettings!$C$1:$AH$1,0))</f>
        <v>0</v>
      </c>
      <c r="AF1180">
        <f>INDEX(NoSettings!$C$2:$AH$6843,MATCH(EPS!$F1180,NoSettings!$A$2:$A$6843,0),MATCH(EPS!AF$2,NoSettings!$C$1:$AH$1,0))</f>
        <v>0</v>
      </c>
      <c r="AG1180">
        <f>INDEX(NoSettings!$C$2:$AH$6843,MATCH(EPS!$F1180,NoSettings!$A$2:$A$6843,0),MATCH(EPS!AG$2,NoSettings!$C$1:$AH$1,0))</f>
        <v>0</v>
      </c>
      <c r="AH1180">
        <f>INDEX(NoSettings!$C$2:$AH$6843,MATCH(EPS!$F1180,NoSettings!$A$2:$A$6843,0),MATCH(EPS!AH$2,NoSettings!$C$1:$AH$1,0))</f>
        <v>0</v>
      </c>
      <c r="AI1180">
        <f>INDEX(NoSettings!$C$2:$AH$6843,MATCH(EPS!$F1180,NoSettings!$A$2:$A$6843,0),MATCH(EPS!AI$2,NoSettings!$C$1:$AH$1,0))</f>
        <v>0</v>
      </c>
      <c r="AJ1180">
        <f>INDEX(NoSettings!$C$2:$AH$6843,MATCH(EPS!$F1180,NoSettings!$A$2:$A$6843,0),MATCH(EPS!AJ$2,NoSettings!$C$1:$AH$1,0))</f>
        <v>0</v>
      </c>
      <c r="AK1180">
        <f>INDEX(NoSettings!$C$2:$AH$6843,MATCH(EPS!$F1180,NoSettings!$A$2:$A$6843,0),MATCH(EPS!AK$2,NoSettings!$C$1:$AH$1,0))</f>
        <v>0</v>
      </c>
    </row>
    <row r="1181" spans="1:37" hidden="1" x14ac:dyDescent="0.25">
      <c r="A1181" s="63" t="s">
        <v>7849</v>
      </c>
      <c r="B1181" t="s">
        <v>7855</v>
      </c>
      <c r="C1181" t="s">
        <v>7988</v>
      </c>
      <c r="D1181"/>
      <c r="E1181"/>
      <c r="F1181" t="s">
        <v>1180</v>
      </c>
      <c r="G1181">
        <f>INDEX(NoSettings!$C$2:$AH$6843,MATCH(EPS!$F1181,NoSettings!$A$2:$A$6843,0),MATCH(EPS!G$2,NoSettings!$C$1:$AH$1,0))</f>
        <v>0</v>
      </c>
      <c r="H1181">
        <f>INDEX(NoSettings!$C$2:$AH$6843,MATCH(EPS!$F1181,NoSettings!$A$2:$A$6843,0),MATCH(EPS!H$2,NoSettings!$C$1:$AH$1,0))</f>
        <v>0</v>
      </c>
      <c r="I1181">
        <f>INDEX(NoSettings!$C$2:$AH$6843,MATCH(EPS!$F1181,NoSettings!$A$2:$A$6843,0),MATCH(EPS!I$2,NoSettings!$C$1:$AH$1,0))</f>
        <v>0</v>
      </c>
      <c r="J1181">
        <f>INDEX(NoSettings!$C$2:$AH$6843,MATCH(EPS!$F1181,NoSettings!$A$2:$A$6843,0),MATCH(EPS!J$2,NoSettings!$C$1:$AH$1,0))</f>
        <v>0</v>
      </c>
      <c r="K1181">
        <f>INDEX(NoSettings!$C$2:$AH$6843,MATCH(EPS!$F1181,NoSettings!$A$2:$A$6843,0),MATCH(EPS!K$2,NoSettings!$C$1:$AH$1,0))</f>
        <v>0</v>
      </c>
      <c r="L1181">
        <f>INDEX(NoSettings!$C$2:$AH$6843,MATCH(EPS!$F1181,NoSettings!$A$2:$A$6843,0),MATCH(EPS!L$2,NoSettings!$C$1:$AH$1,0))</f>
        <v>0</v>
      </c>
      <c r="M1181">
        <f>INDEX(NoSettings!$C$2:$AH$6843,MATCH(EPS!$F1181,NoSettings!$A$2:$A$6843,0),MATCH(EPS!M$2,NoSettings!$C$1:$AH$1,0))</f>
        <v>0</v>
      </c>
      <c r="N1181">
        <f>INDEX(NoSettings!$C$2:$AH$6843,MATCH(EPS!$F1181,NoSettings!$A$2:$A$6843,0),MATCH(EPS!N$2,NoSettings!$C$1:$AH$1,0))</f>
        <v>0</v>
      </c>
      <c r="O1181">
        <f>INDEX(NoSettings!$C$2:$AH$6843,MATCH(EPS!$F1181,NoSettings!$A$2:$A$6843,0),MATCH(EPS!O$2,NoSettings!$C$1:$AH$1,0))</f>
        <v>0</v>
      </c>
      <c r="P1181">
        <f>INDEX(NoSettings!$C$2:$AH$6843,MATCH(EPS!$F1181,NoSettings!$A$2:$A$6843,0),MATCH(EPS!P$2,NoSettings!$C$1:$AH$1,0))</f>
        <v>0</v>
      </c>
      <c r="Q1181">
        <f>INDEX(NoSettings!$C$2:$AH$6843,MATCH(EPS!$F1181,NoSettings!$A$2:$A$6843,0),MATCH(EPS!Q$2,NoSettings!$C$1:$AH$1,0))</f>
        <v>0</v>
      </c>
      <c r="R1181">
        <f>INDEX(NoSettings!$C$2:$AH$6843,MATCH(EPS!$F1181,NoSettings!$A$2:$A$6843,0),MATCH(EPS!R$2,NoSettings!$C$1:$AH$1,0))</f>
        <v>0</v>
      </c>
      <c r="S1181">
        <f>INDEX(NoSettings!$C$2:$AH$6843,MATCH(EPS!$F1181,NoSettings!$A$2:$A$6843,0),MATCH(EPS!S$2,NoSettings!$C$1:$AH$1,0))</f>
        <v>0</v>
      </c>
      <c r="T1181">
        <f>INDEX(NoSettings!$C$2:$AH$6843,MATCH(EPS!$F1181,NoSettings!$A$2:$A$6843,0),MATCH(EPS!T$2,NoSettings!$C$1:$AH$1,0))</f>
        <v>0</v>
      </c>
      <c r="U1181">
        <f>INDEX(NoSettings!$C$2:$AH$6843,MATCH(EPS!$F1181,NoSettings!$A$2:$A$6843,0),MATCH(EPS!U$2,NoSettings!$C$1:$AH$1,0))</f>
        <v>0</v>
      </c>
      <c r="V1181">
        <f>INDEX(NoSettings!$C$2:$AH$6843,MATCH(EPS!$F1181,NoSettings!$A$2:$A$6843,0),MATCH(EPS!V$2,NoSettings!$C$1:$AH$1,0))</f>
        <v>0</v>
      </c>
      <c r="W1181">
        <f>INDEX(NoSettings!$C$2:$AH$6843,MATCH(EPS!$F1181,NoSettings!$A$2:$A$6843,0),MATCH(EPS!W$2,NoSettings!$C$1:$AH$1,0))</f>
        <v>0</v>
      </c>
      <c r="X1181">
        <f>INDEX(NoSettings!$C$2:$AH$6843,MATCH(EPS!$F1181,NoSettings!$A$2:$A$6843,0),MATCH(EPS!X$2,NoSettings!$C$1:$AH$1,0))</f>
        <v>0</v>
      </c>
      <c r="Y1181">
        <f>INDEX(NoSettings!$C$2:$AH$6843,MATCH(EPS!$F1181,NoSettings!$A$2:$A$6843,0),MATCH(EPS!Y$2,NoSettings!$C$1:$AH$1,0))</f>
        <v>0</v>
      </c>
      <c r="Z1181">
        <f>INDEX(NoSettings!$C$2:$AH$6843,MATCH(EPS!$F1181,NoSettings!$A$2:$A$6843,0),MATCH(EPS!Z$2,NoSettings!$C$1:$AH$1,0))</f>
        <v>0</v>
      </c>
      <c r="AA1181">
        <f>INDEX(NoSettings!$C$2:$AH$6843,MATCH(EPS!$F1181,NoSettings!$A$2:$A$6843,0),MATCH(EPS!AA$2,NoSettings!$C$1:$AH$1,0))</f>
        <v>0</v>
      </c>
      <c r="AB1181">
        <f>INDEX(NoSettings!$C$2:$AH$6843,MATCH(EPS!$F1181,NoSettings!$A$2:$A$6843,0),MATCH(EPS!AB$2,NoSettings!$C$1:$AH$1,0))</f>
        <v>0</v>
      </c>
      <c r="AC1181">
        <f>INDEX(NoSettings!$C$2:$AH$6843,MATCH(EPS!$F1181,NoSettings!$A$2:$A$6843,0),MATCH(EPS!AC$2,NoSettings!$C$1:$AH$1,0))</f>
        <v>0</v>
      </c>
      <c r="AD1181">
        <f>INDEX(NoSettings!$C$2:$AH$6843,MATCH(EPS!$F1181,NoSettings!$A$2:$A$6843,0),MATCH(EPS!AD$2,NoSettings!$C$1:$AH$1,0))</f>
        <v>0</v>
      </c>
      <c r="AE1181">
        <f>INDEX(NoSettings!$C$2:$AH$6843,MATCH(EPS!$F1181,NoSettings!$A$2:$A$6843,0),MATCH(EPS!AE$2,NoSettings!$C$1:$AH$1,0))</f>
        <v>0</v>
      </c>
      <c r="AF1181">
        <f>INDEX(NoSettings!$C$2:$AH$6843,MATCH(EPS!$F1181,NoSettings!$A$2:$A$6843,0),MATCH(EPS!AF$2,NoSettings!$C$1:$AH$1,0))</f>
        <v>0</v>
      </c>
      <c r="AG1181">
        <f>INDEX(NoSettings!$C$2:$AH$6843,MATCH(EPS!$F1181,NoSettings!$A$2:$A$6843,0),MATCH(EPS!AG$2,NoSettings!$C$1:$AH$1,0))</f>
        <v>0</v>
      </c>
      <c r="AH1181">
        <f>INDEX(NoSettings!$C$2:$AH$6843,MATCH(EPS!$F1181,NoSettings!$A$2:$A$6843,0),MATCH(EPS!AH$2,NoSettings!$C$1:$AH$1,0))</f>
        <v>0</v>
      </c>
      <c r="AI1181">
        <f>INDEX(NoSettings!$C$2:$AH$6843,MATCH(EPS!$F1181,NoSettings!$A$2:$A$6843,0),MATCH(EPS!AI$2,NoSettings!$C$1:$AH$1,0))</f>
        <v>0</v>
      </c>
      <c r="AJ1181">
        <f>INDEX(NoSettings!$C$2:$AH$6843,MATCH(EPS!$F1181,NoSettings!$A$2:$A$6843,0),MATCH(EPS!AJ$2,NoSettings!$C$1:$AH$1,0))</f>
        <v>0</v>
      </c>
      <c r="AK1181">
        <f>INDEX(NoSettings!$C$2:$AH$6843,MATCH(EPS!$F1181,NoSettings!$A$2:$A$6843,0),MATCH(EPS!AK$2,NoSettings!$C$1:$AH$1,0))</f>
        <v>0</v>
      </c>
    </row>
    <row r="1182" spans="1:37" hidden="1" x14ac:dyDescent="0.25">
      <c r="A1182" s="63" t="s">
        <v>7849</v>
      </c>
      <c r="B1182" t="s">
        <v>7855</v>
      </c>
      <c r="C1182" t="s">
        <v>7989</v>
      </c>
      <c r="D1182"/>
      <c r="E1182"/>
      <c r="F1182" t="s">
        <v>1181</v>
      </c>
      <c r="G1182">
        <f>INDEX(NoSettings!$C$2:$AH$6843,MATCH(EPS!$F1182,NoSettings!$A$2:$A$6843,0),MATCH(EPS!G$2,NoSettings!$C$1:$AH$1,0))</f>
        <v>0</v>
      </c>
      <c r="H1182">
        <f>INDEX(NoSettings!$C$2:$AH$6843,MATCH(EPS!$F1182,NoSettings!$A$2:$A$6843,0),MATCH(EPS!H$2,NoSettings!$C$1:$AH$1,0))</f>
        <v>0</v>
      </c>
      <c r="I1182">
        <f>INDEX(NoSettings!$C$2:$AH$6843,MATCH(EPS!$F1182,NoSettings!$A$2:$A$6843,0),MATCH(EPS!I$2,NoSettings!$C$1:$AH$1,0))</f>
        <v>0</v>
      </c>
      <c r="J1182">
        <f>INDEX(NoSettings!$C$2:$AH$6843,MATCH(EPS!$F1182,NoSettings!$A$2:$A$6843,0),MATCH(EPS!J$2,NoSettings!$C$1:$AH$1,0))</f>
        <v>0</v>
      </c>
      <c r="K1182">
        <f>INDEX(NoSettings!$C$2:$AH$6843,MATCH(EPS!$F1182,NoSettings!$A$2:$A$6843,0),MATCH(EPS!K$2,NoSettings!$C$1:$AH$1,0))</f>
        <v>0</v>
      </c>
      <c r="L1182">
        <f>INDEX(NoSettings!$C$2:$AH$6843,MATCH(EPS!$F1182,NoSettings!$A$2:$A$6843,0),MATCH(EPS!L$2,NoSettings!$C$1:$AH$1,0))</f>
        <v>0</v>
      </c>
      <c r="M1182">
        <f>INDEX(NoSettings!$C$2:$AH$6843,MATCH(EPS!$F1182,NoSettings!$A$2:$A$6843,0),MATCH(EPS!M$2,NoSettings!$C$1:$AH$1,0))</f>
        <v>0</v>
      </c>
      <c r="N1182">
        <f>INDEX(NoSettings!$C$2:$AH$6843,MATCH(EPS!$F1182,NoSettings!$A$2:$A$6843,0),MATCH(EPS!N$2,NoSettings!$C$1:$AH$1,0))</f>
        <v>0</v>
      </c>
      <c r="O1182">
        <f>INDEX(NoSettings!$C$2:$AH$6843,MATCH(EPS!$F1182,NoSettings!$A$2:$A$6843,0),MATCH(EPS!O$2,NoSettings!$C$1:$AH$1,0))</f>
        <v>0</v>
      </c>
      <c r="P1182">
        <f>INDEX(NoSettings!$C$2:$AH$6843,MATCH(EPS!$F1182,NoSettings!$A$2:$A$6843,0),MATCH(EPS!P$2,NoSettings!$C$1:$AH$1,0))</f>
        <v>0</v>
      </c>
      <c r="Q1182">
        <f>INDEX(NoSettings!$C$2:$AH$6843,MATCH(EPS!$F1182,NoSettings!$A$2:$A$6843,0),MATCH(EPS!Q$2,NoSettings!$C$1:$AH$1,0))</f>
        <v>0</v>
      </c>
      <c r="R1182">
        <f>INDEX(NoSettings!$C$2:$AH$6843,MATCH(EPS!$F1182,NoSettings!$A$2:$A$6843,0),MATCH(EPS!R$2,NoSettings!$C$1:$AH$1,0))</f>
        <v>0</v>
      </c>
      <c r="S1182">
        <f>INDEX(NoSettings!$C$2:$AH$6843,MATCH(EPS!$F1182,NoSettings!$A$2:$A$6843,0),MATCH(EPS!S$2,NoSettings!$C$1:$AH$1,0))</f>
        <v>0</v>
      </c>
      <c r="T1182">
        <f>INDEX(NoSettings!$C$2:$AH$6843,MATCH(EPS!$F1182,NoSettings!$A$2:$A$6843,0),MATCH(EPS!T$2,NoSettings!$C$1:$AH$1,0))</f>
        <v>0</v>
      </c>
      <c r="U1182">
        <f>INDEX(NoSettings!$C$2:$AH$6843,MATCH(EPS!$F1182,NoSettings!$A$2:$A$6843,0),MATCH(EPS!U$2,NoSettings!$C$1:$AH$1,0))</f>
        <v>0</v>
      </c>
      <c r="V1182">
        <f>INDEX(NoSettings!$C$2:$AH$6843,MATCH(EPS!$F1182,NoSettings!$A$2:$A$6843,0),MATCH(EPS!V$2,NoSettings!$C$1:$AH$1,0))</f>
        <v>0</v>
      </c>
      <c r="W1182">
        <f>INDEX(NoSettings!$C$2:$AH$6843,MATCH(EPS!$F1182,NoSettings!$A$2:$A$6843,0),MATCH(EPS!W$2,NoSettings!$C$1:$AH$1,0))</f>
        <v>0</v>
      </c>
      <c r="X1182">
        <f>INDEX(NoSettings!$C$2:$AH$6843,MATCH(EPS!$F1182,NoSettings!$A$2:$A$6843,0),MATCH(EPS!X$2,NoSettings!$C$1:$AH$1,0))</f>
        <v>0</v>
      </c>
      <c r="Y1182">
        <f>INDEX(NoSettings!$C$2:$AH$6843,MATCH(EPS!$F1182,NoSettings!$A$2:$A$6843,0),MATCH(EPS!Y$2,NoSettings!$C$1:$AH$1,0))</f>
        <v>0</v>
      </c>
      <c r="Z1182">
        <f>INDEX(NoSettings!$C$2:$AH$6843,MATCH(EPS!$F1182,NoSettings!$A$2:$A$6843,0),MATCH(EPS!Z$2,NoSettings!$C$1:$AH$1,0))</f>
        <v>0</v>
      </c>
      <c r="AA1182">
        <f>INDEX(NoSettings!$C$2:$AH$6843,MATCH(EPS!$F1182,NoSettings!$A$2:$A$6843,0),MATCH(EPS!AA$2,NoSettings!$C$1:$AH$1,0))</f>
        <v>0</v>
      </c>
      <c r="AB1182">
        <f>INDEX(NoSettings!$C$2:$AH$6843,MATCH(EPS!$F1182,NoSettings!$A$2:$A$6843,0),MATCH(EPS!AB$2,NoSettings!$C$1:$AH$1,0))</f>
        <v>0</v>
      </c>
      <c r="AC1182">
        <f>INDEX(NoSettings!$C$2:$AH$6843,MATCH(EPS!$F1182,NoSettings!$A$2:$A$6843,0),MATCH(EPS!AC$2,NoSettings!$C$1:$AH$1,0))</f>
        <v>0</v>
      </c>
      <c r="AD1182">
        <f>INDEX(NoSettings!$C$2:$AH$6843,MATCH(EPS!$F1182,NoSettings!$A$2:$A$6843,0),MATCH(EPS!AD$2,NoSettings!$C$1:$AH$1,0))</f>
        <v>0</v>
      </c>
      <c r="AE1182">
        <f>INDEX(NoSettings!$C$2:$AH$6843,MATCH(EPS!$F1182,NoSettings!$A$2:$A$6843,0),MATCH(EPS!AE$2,NoSettings!$C$1:$AH$1,0))</f>
        <v>0</v>
      </c>
      <c r="AF1182">
        <f>INDEX(NoSettings!$C$2:$AH$6843,MATCH(EPS!$F1182,NoSettings!$A$2:$A$6843,0),MATCH(EPS!AF$2,NoSettings!$C$1:$AH$1,0))</f>
        <v>0</v>
      </c>
      <c r="AG1182">
        <f>INDEX(NoSettings!$C$2:$AH$6843,MATCH(EPS!$F1182,NoSettings!$A$2:$A$6843,0),MATCH(EPS!AG$2,NoSettings!$C$1:$AH$1,0))</f>
        <v>0</v>
      </c>
      <c r="AH1182">
        <f>INDEX(NoSettings!$C$2:$AH$6843,MATCH(EPS!$F1182,NoSettings!$A$2:$A$6843,0),MATCH(EPS!AH$2,NoSettings!$C$1:$AH$1,0))</f>
        <v>0</v>
      </c>
      <c r="AI1182">
        <f>INDEX(NoSettings!$C$2:$AH$6843,MATCH(EPS!$F1182,NoSettings!$A$2:$A$6843,0),MATCH(EPS!AI$2,NoSettings!$C$1:$AH$1,0))</f>
        <v>0</v>
      </c>
      <c r="AJ1182">
        <f>INDEX(NoSettings!$C$2:$AH$6843,MATCH(EPS!$F1182,NoSettings!$A$2:$A$6843,0),MATCH(EPS!AJ$2,NoSettings!$C$1:$AH$1,0))</f>
        <v>0</v>
      </c>
      <c r="AK1182">
        <f>INDEX(NoSettings!$C$2:$AH$6843,MATCH(EPS!$F1182,NoSettings!$A$2:$A$6843,0),MATCH(EPS!AK$2,NoSettings!$C$1:$AH$1,0))</f>
        <v>0</v>
      </c>
    </row>
    <row r="1183" spans="1:37" hidden="1" x14ac:dyDescent="0.25">
      <c r="A1183" s="63" t="s">
        <v>7849</v>
      </c>
      <c r="B1183" t="s">
        <v>7856</v>
      </c>
      <c r="C1183" t="s">
        <v>7987</v>
      </c>
      <c r="D1183"/>
      <c r="E1183"/>
      <c r="F1183" t="s">
        <v>1182</v>
      </c>
      <c r="G1183">
        <f>INDEX(NoSettings!$C$2:$AH$6843,MATCH(EPS!$F1183,NoSettings!$A$2:$A$6843,0),MATCH(EPS!G$2,NoSettings!$C$1:$AH$1,0))</f>
        <v>10216</v>
      </c>
      <c r="H1183">
        <f>INDEX(NoSettings!$C$2:$AH$6843,MATCH(EPS!$F1183,NoSettings!$A$2:$A$6843,0),MATCH(EPS!H$2,NoSettings!$C$1:$AH$1,0))</f>
        <v>10210</v>
      </c>
      <c r="I1183">
        <f>INDEX(NoSettings!$C$2:$AH$6843,MATCH(EPS!$F1183,NoSettings!$A$2:$A$6843,0),MATCH(EPS!I$2,NoSettings!$C$1:$AH$1,0))</f>
        <v>10210</v>
      </c>
      <c r="J1183">
        <f>INDEX(NoSettings!$C$2:$AH$6843,MATCH(EPS!$F1183,NoSettings!$A$2:$A$6843,0),MATCH(EPS!J$2,NoSettings!$C$1:$AH$1,0))</f>
        <v>10210</v>
      </c>
      <c r="K1183">
        <f>INDEX(NoSettings!$C$2:$AH$6843,MATCH(EPS!$F1183,NoSettings!$A$2:$A$6843,0),MATCH(EPS!K$2,NoSettings!$C$1:$AH$1,0))</f>
        <v>10210</v>
      </c>
      <c r="L1183">
        <f>INDEX(NoSettings!$C$2:$AH$6843,MATCH(EPS!$F1183,NoSettings!$A$2:$A$6843,0),MATCH(EPS!L$2,NoSettings!$C$1:$AH$1,0))</f>
        <v>10210</v>
      </c>
      <c r="M1183">
        <f>INDEX(NoSettings!$C$2:$AH$6843,MATCH(EPS!$F1183,NoSettings!$A$2:$A$6843,0),MATCH(EPS!M$2,NoSettings!$C$1:$AH$1,0))</f>
        <v>10210</v>
      </c>
      <c r="N1183">
        <f>INDEX(NoSettings!$C$2:$AH$6843,MATCH(EPS!$F1183,NoSettings!$A$2:$A$6843,0),MATCH(EPS!N$2,NoSettings!$C$1:$AH$1,0))</f>
        <v>10210</v>
      </c>
      <c r="O1183">
        <f>INDEX(NoSettings!$C$2:$AH$6843,MATCH(EPS!$F1183,NoSettings!$A$2:$A$6843,0),MATCH(EPS!O$2,NoSettings!$C$1:$AH$1,0))</f>
        <v>10210</v>
      </c>
      <c r="P1183">
        <f>INDEX(NoSettings!$C$2:$AH$6843,MATCH(EPS!$F1183,NoSettings!$A$2:$A$6843,0),MATCH(EPS!P$2,NoSettings!$C$1:$AH$1,0))</f>
        <v>10210</v>
      </c>
      <c r="Q1183">
        <f>INDEX(NoSettings!$C$2:$AH$6843,MATCH(EPS!$F1183,NoSettings!$A$2:$A$6843,0),MATCH(EPS!Q$2,NoSettings!$C$1:$AH$1,0))</f>
        <v>10210</v>
      </c>
      <c r="R1183">
        <f>INDEX(NoSettings!$C$2:$AH$6843,MATCH(EPS!$F1183,NoSettings!$A$2:$A$6843,0),MATCH(EPS!R$2,NoSettings!$C$1:$AH$1,0))</f>
        <v>10210</v>
      </c>
      <c r="S1183">
        <f>INDEX(NoSettings!$C$2:$AH$6843,MATCH(EPS!$F1183,NoSettings!$A$2:$A$6843,0),MATCH(EPS!S$2,NoSettings!$C$1:$AH$1,0))</f>
        <v>10210</v>
      </c>
      <c r="T1183">
        <f>INDEX(NoSettings!$C$2:$AH$6843,MATCH(EPS!$F1183,NoSettings!$A$2:$A$6843,0),MATCH(EPS!T$2,NoSettings!$C$1:$AH$1,0))</f>
        <v>10210</v>
      </c>
      <c r="U1183">
        <f>INDEX(NoSettings!$C$2:$AH$6843,MATCH(EPS!$F1183,NoSettings!$A$2:$A$6843,0),MATCH(EPS!U$2,NoSettings!$C$1:$AH$1,0))</f>
        <v>10210</v>
      </c>
      <c r="V1183">
        <f>INDEX(NoSettings!$C$2:$AH$6843,MATCH(EPS!$F1183,NoSettings!$A$2:$A$6843,0),MATCH(EPS!V$2,NoSettings!$C$1:$AH$1,0))</f>
        <v>10210</v>
      </c>
      <c r="W1183">
        <f>INDEX(NoSettings!$C$2:$AH$6843,MATCH(EPS!$F1183,NoSettings!$A$2:$A$6843,0),MATCH(EPS!W$2,NoSettings!$C$1:$AH$1,0))</f>
        <v>10210</v>
      </c>
      <c r="X1183">
        <f>INDEX(NoSettings!$C$2:$AH$6843,MATCH(EPS!$F1183,NoSettings!$A$2:$A$6843,0),MATCH(EPS!X$2,NoSettings!$C$1:$AH$1,0))</f>
        <v>10210</v>
      </c>
      <c r="Y1183">
        <f>INDEX(NoSettings!$C$2:$AH$6843,MATCH(EPS!$F1183,NoSettings!$A$2:$A$6843,0),MATCH(EPS!Y$2,NoSettings!$C$1:$AH$1,0))</f>
        <v>10210</v>
      </c>
      <c r="Z1183">
        <f>INDEX(NoSettings!$C$2:$AH$6843,MATCH(EPS!$F1183,NoSettings!$A$2:$A$6843,0),MATCH(EPS!Z$2,NoSettings!$C$1:$AH$1,0))</f>
        <v>10210</v>
      </c>
      <c r="AA1183">
        <f>INDEX(NoSettings!$C$2:$AH$6843,MATCH(EPS!$F1183,NoSettings!$A$2:$A$6843,0),MATCH(EPS!AA$2,NoSettings!$C$1:$AH$1,0))</f>
        <v>10210</v>
      </c>
      <c r="AB1183">
        <f>INDEX(NoSettings!$C$2:$AH$6843,MATCH(EPS!$F1183,NoSettings!$A$2:$A$6843,0),MATCH(EPS!AB$2,NoSettings!$C$1:$AH$1,0))</f>
        <v>10210</v>
      </c>
      <c r="AC1183">
        <f>INDEX(NoSettings!$C$2:$AH$6843,MATCH(EPS!$F1183,NoSettings!$A$2:$A$6843,0),MATCH(EPS!AC$2,NoSettings!$C$1:$AH$1,0))</f>
        <v>10210</v>
      </c>
      <c r="AD1183">
        <f>INDEX(NoSettings!$C$2:$AH$6843,MATCH(EPS!$F1183,NoSettings!$A$2:$A$6843,0),MATCH(EPS!AD$2,NoSettings!$C$1:$AH$1,0))</f>
        <v>10210</v>
      </c>
      <c r="AE1183">
        <f>INDEX(NoSettings!$C$2:$AH$6843,MATCH(EPS!$F1183,NoSettings!$A$2:$A$6843,0),MATCH(EPS!AE$2,NoSettings!$C$1:$AH$1,0))</f>
        <v>10210</v>
      </c>
      <c r="AF1183">
        <f>INDEX(NoSettings!$C$2:$AH$6843,MATCH(EPS!$F1183,NoSettings!$A$2:$A$6843,0),MATCH(EPS!AF$2,NoSettings!$C$1:$AH$1,0))</f>
        <v>10210</v>
      </c>
      <c r="AG1183">
        <f>INDEX(NoSettings!$C$2:$AH$6843,MATCH(EPS!$F1183,NoSettings!$A$2:$A$6843,0),MATCH(EPS!AG$2,NoSettings!$C$1:$AH$1,0))</f>
        <v>10210</v>
      </c>
      <c r="AH1183">
        <f>INDEX(NoSettings!$C$2:$AH$6843,MATCH(EPS!$F1183,NoSettings!$A$2:$A$6843,0),MATCH(EPS!AH$2,NoSettings!$C$1:$AH$1,0))</f>
        <v>10210</v>
      </c>
      <c r="AI1183">
        <f>INDEX(NoSettings!$C$2:$AH$6843,MATCH(EPS!$F1183,NoSettings!$A$2:$A$6843,0),MATCH(EPS!AI$2,NoSettings!$C$1:$AH$1,0))</f>
        <v>10210</v>
      </c>
      <c r="AJ1183">
        <f>INDEX(NoSettings!$C$2:$AH$6843,MATCH(EPS!$F1183,NoSettings!$A$2:$A$6843,0),MATCH(EPS!AJ$2,NoSettings!$C$1:$AH$1,0))</f>
        <v>10210</v>
      </c>
      <c r="AK1183">
        <f>INDEX(NoSettings!$C$2:$AH$6843,MATCH(EPS!$F1183,NoSettings!$A$2:$A$6843,0),MATCH(EPS!AK$2,NoSettings!$C$1:$AH$1,0))</f>
        <v>10210</v>
      </c>
    </row>
    <row r="1184" spans="1:37" hidden="1" x14ac:dyDescent="0.25">
      <c r="A1184" s="63" t="s">
        <v>7849</v>
      </c>
      <c r="B1184" t="s">
        <v>7856</v>
      </c>
      <c r="C1184" t="s">
        <v>7988</v>
      </c>
      <c r="D1184"/>
      <c r="E1184"/>
      <c r="F1184" t="s">
        <v>1183</v>
      </c>
      <c r="G1184">
        <f>INDEX(NoSettings!$C$2:$AH$6843,MATCH(EPS!$F1184,NoSettings!$A$2:$A$6843,0),MATCH(EPS!G$2,NoSettings!$C$1:$AH$1,0))</f>
        <v>0</v>
      </c>
      <c r="H1184">
        <f>INDEX(NoSettings!$C$2:$AH$6843,MATCH(EPS!$F1184,NoSettings!$A$2:$A$6843,0),MATCH(EPS!H$2,NoSettings!$C$1:$AH$1,0))</f>
        <v>0</v>
      </c>
      <c r="I1184">
        <f>INDEX(NoSettings!$C$2:$AH$6843,MATCH(EPS!$F1184,NoSettings!$A$2:$A$6843,0),MATCH(EPS!I$2,NoSettings!$C$1:$AH$1,0))</f>
        <v>0</v>
      </c>
      <c r="J1184">
        <f>INDEX(NoSettings!$C$2:$AH$6843,MATCH(EPS!$F1184,NoSettings!$A$2:$A$6843,0),MATCH(EPS!J$2,NoSettings!$C$1:$AH$1,0))</f>
        <v>0</v>
      </c>
      <c r="K1184">
        <f>INDEX(NoSettings!$C$2:$AH$6843,MATCH(EPS!$F1184,NoSettings!$A$2:$A$6843,0),MATCH(EPS!K$2,NoSettings!$C$1:$AH$1,0))</f>
        <v>0</v>
      </c>
      <c r="L1184">
        <f>INDEX(NoSettings!$C$2:$AH$6843,MATCH(EPS!$F1184,NoSettings!$A$2:$A$6843,0),MATCH(EPS!L$2,NoSettings!$C$1:$AH$1,0))</f>
        <v>0</v>
      </c>
      <c r="M1184">
        <f>INDEX(NoSettings!$C$2:$AH$6843,MATCH(EPS!$F1184,NoSettings!$A$2:$A$6843,0),MATCH(EPS!M$2,NoSettings!$C$1:$AH$1,0))</f>
        <v>0</v>
      </c>
      <c r="N1184">
        <f>INDEX(NoSettings!$C$2:$AH$6843,MATCH(EPS!$F1184,NoSettings!$A$2:$A$6843,0),MATCH(EPS!N$2,NoSettings!$C$1:$AH$1,0))</f>
        <v>0</v>
      </c>
      <c r="O1184">
        <f>INDEX(NoSettings!$C$2:$AH$6843,MATCH(EPS!$F1184,NoSettings!$A$2:$A$6843,0),MATCH(EPS!O$2,NoSettings!$C$1:$AH$1,0))</f>
        <v>0</v>
      </c>
      <c r="P1184">
        <f>INDEX(NoSettings!$C$2:$AH$6843,MATCH(EPS!$F1184,NoSettings!$A$2:$A$6843,0),MATCH(EPS!P$2,NoSettings!$C$1:$AH$1,0))</f>
        <v>0</v>
      </c>
      <c r="Q1184">
        <f>INDEX(NoSettings!$C$2:$AH$6843,MATCH(EPS!$F1184,NoSettings!$A$2:$A$6843,0),MATCH(EPS!Q$2,NoSettings!$C$1:$AH$1,0))</f>
        <v>0</v>
      </c>
      <c r="R1184">
        <f>INDEX(NoSettings!$C$2:$AH$6843,MATCH(EPS!$F1184,NoSettings!$A$2:$A$6843,0),MATCH(EPS!R$2,NoSettings!$C$1:$AH$1,0))</f>
        <v>0</v>
      </c>
      <c r="S1184">
        <f>INDEX(NoSettings!$C$2:$AH$6843,MATCH(EPS!$F1184,NoSettings!$A$2:$A$6843,0),MATCH(EPS!S$2,NoSettings!$C$1:$AH$1,0))</f>
        <v>0</v>
      </c>
      <c r="T1184">
        <f>INDEX(NoSettings!$C$2:$AH$6843,MATCH(EPS!$F1184,NoSettings!$A$2:$A$6843,0),MATCH(EPS!T$2,NoSettings!$C$1:$AH$1,0))</f>
        <v>0</v>
      </c>
      <c r="U1184">
        <f>INDEX(NoSettings!$C$2:$AH$6843,MATCH(EPS!$F1184,NoSettings!$A$2:$A$6843,0),MATCH(EPS!U$2,NoSettings!$C$1:$AH$1,0))</f>
        <v>0</v>
      </c>
      <c r="V1184">
        <f>INDEX(NoSettings!$C$2:$AH$6843,MATCH(EPS!$F1184,NoSettings!$A$2:$A$6843,0),MATCH(EPS!V$2,NoSettings!$C$1:$AH$1,0))</f>
        <v>0</v>
      </c>
      <c r="W1184">
        <f>INDEX(NoSettings!$C$2:$AH$6843,MATCH(EPS!$F1184,NoSettings!$A$2:$A$6843,0),MATCH(EPS!W$2,NoSettings!$C$1:$AH$1,0))</f>
        <v>0</v>
      </c>
      <c r="X1184">
        <f>INDEX(NoSettings!$C$2:$AH$6843,MATCH(EPS!$F1184,NoSettings!$A$2:$A$6843,0),MATCH(EPS!X$2,NoSettings!$C$1:$AH$1,0))</f>
        <v>0</v>
      </c>
      <c r="Y1184">
        <f>INDEX(NoSettings!$C$2:$AH$6843,MATCH(EPS!$F1184,NoSettings!$A$2:$A$6843,0),MATCH(EPS!Y$2,NoSettings!$C$1:$AH$1,0))</f>
        <v>0</v>
      </c>
      <c r="Z1184">
        <f>INDEX(NoSettings!$C$2:$AH$6843,MATCH(EPS!$F1184,NoSettings!$A$2:$A$6843,0),MATCH(EPS!Z$2,NoSettings!$C$1:$AH$1,0))</f>
        <v>0</v>
      </c>
      <c r="AA1184">
        <f>INDEX(NoSettings!$C$2:$AH$6843,MATCH(EPS!$F1184,NoSettings!$A$2:$A$6843,0),MATCH(EPS!AA$2,NoSettings!$C$1:$AH$1,0))</f>
        <v>0</v>
      </c>
      <c r="AB1184">
        <f>INDEX(NoSettings!$C$2:$AH$6843,MATCH(EPS!$F1184,NoSettings!$A$2:$A$6843,0),MATCH(EPS!AB$2,NoSettings!$C$1:$AH$1,0))</f>
        <v>0</v>
      </c>
      <c r="AC1184">
        <f>INDEX(NoSettings!$C$2:$AH$6843,MATCH(EPS!$F1184,NoSettings!$A$2:$A$6843,0),MATCH(EPS!AC$2,NoSettings!$C$1:$AH$1,0))</f>
        <v>0</v>
      </c>
      <c r="AD1184">
        <f>INDEX(NoSettings!$C$2:$AH$6843,MATCH(EPS!$F1184,NoSettings!$A$2:$A$6843,0),MATCH(EPS!AD$2,NoSettings!$C$1:$AH$1,0))</f>
        <v>0</v>
      </c>
      <c r="AE1184">
        <f>INDEX(NoSettings!$C$2:$AH$6843,MATCH(EPS!$F1184,NoSettings!$A$2:$A$6843,0),MATCH(EPS!AE$2,NoSettings!$C$1:$AH$1,0))</f>
        <v>0</v>
      </c>
      <c r="AF1184">
        <f>INDEX(NoSettings!$C$2:$AH$6843,MATCH(EPS!$F1184,NoSettings!$A$2:$A$6843,0),MATCH(EPS!AF$2,NoSettings!$C$1:$AH$1,0))</f>
        <v>0</v>
      </c>
      <c r="AG1184">
        <f>INDEX(NoSettings!$C$2:$AH$6843,MATCH(EPS!$F1184,NoSettings!$A$2:$A$6843,0),MATCH(EPS!AG$2,NoSettings!$C$1:$AH$1,0))</f>
        <v>0</v>
      </c>
      <c r="AH1184">
        <f>INDEX(NoSettings!$C$2:$AH$6843,MATCH(EPS!$F1184,NoSettings!$A$2:$A$6843,0),MATCH(EPS!AH$2,NoSettings!$C$1:$AH$1,0))</f>
        <v>0</v>
      </c>
      <c r="AI1184">
        <f>INDEX(NoSettings!$C$2:$AH$6843,MATCH(EPS!$F1184,NoSettings!$A$2:$A$6843,0),MATCH(EPS!AI$2,NoSettings!$C$1:$AH$1,0))</f>
        <v>0</v>
      </c>
      <c r="AJ1184">
        <f>INDEX(NoSettings!$C$2:$AH$6843,MATCH(EPS!$F1184,NoSettings!$A$2:$A$6843,0),MATCH(EPS!AJ$2,NoSettings!$C$1:$AH$1,0))</f>
        <v>0</v>
      </c>
      <c r="AK1184">
        <f>INDEX(NoSettings!$C$2:$AH$6843,MATCH(EPS!$F1184,NoSettings!$A$2:$A$6843,0),MATCH(EPS!AK$2,NoSettings!$C$1:$AH$1,0))</f>
        <v>0</v>
      </c>
    </row>
    <row r="1185" spans="1:37" hidden="1" x14ac:dyDescent="0.25">
      <c r="A1185" s="63" t="s">
        <v>7849</v>
      </c>
      <c r="B1185" t="s">
        <v>7856</v>
      </c>
      <c r="C1185" t="s">
        <v>7989</v>
      </c>
      <c r="D1185"/>
      <c r="E1185"/>
      <c r="F1185" t="s">
        <v>1184</v>
      </c>
      <c r="G1185">
        <f>INDEX(NoSettings!$C$2:$AH$6843,MATCH(EPS!$F1185,NoSettings!$A$2:$A$6843,0),MATCH(EPS!G$2,NoSettings!$C$1:$AH$1,0))</f>
        <v>36</v>
      </c>
      <c r="H1185">
        <f>INDEX(NoSettings!$C$2:$AH$6843,MATCH(EPS!$F1185,NoSettings!$A$2:$A$6843,0),MATCH(EPS!H$2,NoSettings!$C$1:$AH$1,0))</f>
        <v>37</v>
      </c>
      <c r="I1185">
        <f>INDEX(NoSettings!$C$2:$AH$6843,MATCH(EPS!$F1185,NoSettings!$A$2:$A$6843,0),MATCH(EPS!I$2,NoSettings!$C$1:$AH$1,0))</f>
        <v>38</v>
      </c>
      <c r="J1185">
        <f>INDEX(NoSettings!$C$2:$AH$6843,MATCH(EPS!$F1185,NoSettings!$A$2:$A$6843,0),MATCH(EPS!J$2,NoSettings!$C$1:$AH$1,0))</f>
        <v>38</v>
      </c>
      <c r="K1185">
        <f>INDEX(NoSettings!$C$2:$AH$6843,MATCH(EPS!$F1185,NoSettings!$A$2:$A$6843,0),MATCH(EPS!K$2,NoSettings!$C$1:$AH$1,0))</f>
        <v>38</v>
      </c>
      <c r="L1185">
        <f>INDEX(NoSettings!$C$2:$AH$6843,MATCH(EPS!$F1185,NoSettings!$A$2:$A$6843,0),MATCH(EPS!L$2,NoSettings!$C$1:$AH$1,0))</f>
        <v>38</v>
      </c>
      <c r="M1185">
        <f>INDEX(NoSettings!$C$2:$AH$6843,MATCH(EPS!$F1185,NoSettings!$A$2:$A$6843,0),MATCH(EPS!M$2,NoSettings!$C$1:$AH$1,0))</f>
        <v>38</v>
      </c>
      <c r="N1185">
        <f>INDEX(NoSettings!$C$2:$AH$6843,MATCH(EPS!$F1185,NoSettings!$A$2:$A$6843,0),MATCH(EPS!N$2,NoSettings!$C$1:$AH$1,0))</f>
        <v>38</v>
      </c>
      <c r="O1185">
        <f>INDEX(NoSettings!$C$2:$AH$6843,MATCH(EPS!$F1185,NoSettings!$A$2:$A$6843,0),MATCH(EPS!O$2,NoSettings!$C$1:$AH$1,0))</f>
        <v>38</v>
      </c>
      <c r="P1185">
        <f>INDEX(NoSettings!$C$2:$AH$6843,MATCH(EPS!$F1185,NoSettings!$A$2:$A$6843,0),MATCH(EPS!P$2,NoSettings!$C$1:$AH$1,0))</f>
        <v>38</v>
      </c>
      <c r="Q1185">
        <f>INDEX(NoSettings!$C$2:$AH$6843,MATCH(EPS!$F1185,NoSettings!$A$2:$A$6843,0),MATCH(EPS!Q$2,NoSettings!$C$1:$AH$1,0))</f>
        <v>38</v>
      </c>
      <c r="R1185">
        <f>INDEX(NoSettings!$C$2:$AH$6843,MATCH(EPS!$F1185,NoSettings!$A$2:$A$6843,0),MATCH(EPS!R$2,NoSettings!$C$1:$AH$1,0))</f>
        <v>38</v>
      </c>
      <c r="S1185">
        <f>INDEX(NoSettings!$C$2:$AH$6843,MATCH(EPS!$F1185,NoSettings!$A$2:$A$6843,0),MATCH(EPS!S$2,NoSettings!$C$1:$AH$1,0))</f>
        <v>38</v>
      </c>
      <c r="T1185">
        <f>INDEX(NoSettings!$C$2:$AH$6843,MATCH(EPS!$F1185,NoSettings!$A$2:$A$6843,0),MATCH(EPS!T$2,NoSettings!$C$1:$AH$1,0))</f>
        <v>38</v>
      </c>
      <c r="U1185">
        <f>INDEX(NoSettings!$C$2:$AH$6843,MATCH(EPS!$F1185,NoSettings!$A$2:$A$6843,0),MATCH(EPS!U$2,NoSettings!$C$1:$AH$1,0))</f>
        <v>38</v>
      </c>
      <c r="V1185">
        <f>INDEX(NoSettings!$C$2:$AH$6843,MATCH(EPS!$F1185,NoSettings!$A$2:$A$6843,0),MATCH(EPS!V$2,NoSettings!$C$1:$AH$1,0))</f>
        <v>38</v>
      </c>
      <c r="W1185">
        <f>INDEX(NoSettings!$C$2:$AH$6843,MATCH(EPS!$F1185,NoSettings!$A$2:$A$6843,0),MATCH(EPS!W$2,NoSettings!$C$1:$AH$1,0))</f>
        <v>38</v>
      </c>
      <c r="X1185">
        <f>INDEX(NoSettings!$C$2:$AH$6843,MATCH(EPS!$F1185,NoSettings!$A$2:$A$6843,0),MATCH(EPS!X$2,NoSettings!$C$1:$AH$1,0))</f>
        <v>38</v>
      </c>
      <c r="Y1185">
        <f>INDEX(NoSettings!$C$2:$AH$6843,MATCH(EPS!$F1185,NoSettings!$A$2:$A$6843,0),MATCH(EPS!Y$2,NoSettings!$C$1:$AH$1,0))</f>
        <v>38</v>
      </c>
      <c r="Z1185">
        <f>INDEX(NoSettings!$C$2:$AH$6843,MATCH(EPS!$F1185,NoSettings!$A$2:$A$6843,0),MATCH(EPS!Z$2,NoSettings!$C$1:$AH$1,0))</f>
        <v>38</v>
      </c>
      <c r="AA1185">
        <f>INDEX(NoSettings!$C$2:$AH$6843,MATCH(EPS!$F1185,NoSettings!$A$2:$A$6843,0),MATCH(EPS!AA$2,NoSettings!$C$1:$AH$1,0))</f>
        <v>38</v>
      </c>
      <c r="AB1185">
        <f>INDEX(NoSettings!$C$2:$AH$6843,MATCH(EPS!$F1185,NoSettings!$A$2:$A$6843,0),MATCH(EPS!AB$2,NoSettings!$C$1:$AH$1,0))</f>
        <v>38</v>
      </c>
      <c r="AC1185">
        <f>INDEX(NoSettings!$C$2:$AH$6843,MATCH(EPS!$F1185,NoSettings!$A$2:$A$6843,0),MATCH(EPS!AC$2,NoSettings!$C$1:$AH$1,0))</f>
        <v>38</v>
      </c>
      <c r="AD1185">
        <f>INDEX(NoSettings!$C$2:$AH$6843,MATCH(EPS!$F1185,NoSettings!$A$2:$A$6843,0),MATCH(EPS!AD$2,NoSettings!$C$1:$AH$1,0))</f>
        <v>38</v>
      </c>
      <c r="AE1185">
        <f>INDEX(NoSettings!$C$2:$AH$6843,MATCH(EPS!$F1185,NoSettings!$A$2:$A$6843,0),MATCH(EPS!AE$2,NoSettings!$C$1:$AH$1,0))</f>
        <v>38</v>
      </c>
      <c r="AF1185">
        <f>INDEX(NoSettings!$C$2:$AH$6843,MATCH(EPS!$F1185,NoSettings!$A$2:$A$6843,0),MATCH(EPS!AF$2,NoSettings!$C$1:$AH$1,0))</f>
        <v>38</v>
      </c>
      <c r="AG1185">
        <f>INDEX(NoSettings!$C$2:$AH$6843,MATCH(EPS!$F1185,NoSettings!$A$2:$A$6843,0),MATCH(EPS!AG$2,NoSettings!$C$1:$AH$1,0))</f>
        <v>38</v>
      </c>
      <c r="AH1185">
        <f>INDEX(NoSettings!$C$2:$AH$6843,MATCH(EPS!$F1185,NoSettings!$A$2:$A$6843,0),MATCH(EPS!AH$2,NoSettings!$C$1:$AH$1,0))</f>
        <v>38</v>
      </c>
      <c r="AI1185">
        <f>INDEX(NoSettings!$C$2:$AH$6843,MATCH(EPS!$F1185,NoSettings!$A$2:$A$6843,0),MATCH(EPS!AI$2,NoSettings!$C$1:$AH$1,0))</f>
        <v>38</v>
      </c>
      <c r="AJ1185">
        <f>INDEX(NoSettings!$C$2:$AH$6843,MATCH(EPS!$F1185,NoSettings!$A$2:$A$6843,0),MATCH(EPS!AJ$2,NoSettings!$C$1:$AH$1,0))</f>
        <v>38</v>
      </c>
      <c r="AK1185">
        <f>INDEX(NoSettings!$C$2:$AH$6843,MATCH(EPS!$F1185,NoSettings!$A$2:$A$6843,0),MATCH(EPS!AK$2,NoSettings!$C$1:$AH$1,0))</f>
        <v>38</v>
      </c>
    </row>
    <row r="1186" spans="1:37" hidden="1" x14ac:dyDescent="0.25">
      <c r="A1186" s="63" t="s">
        <v>7849</v>
      </c>
      <c r="B1186" t="s">
        <v>7857</v>
      </c>
      <c r="C1186" t="s">
        <v>7987</v>
      </c>
      <c r="D1186"/>
      <c r="E1186"/>
      <c r="F1186" t="s">
        <v>1185</v>
      </c>
      <c r="G1186">
        <f>INDEX(NoSettings!$C$2:$AH$6843,MATCH(EPS!$F1186,NoSettings!$A$2:$A$6843,0),MATCH(EPS!G$2,NoSettings!$C$1:$AH$1,0))</f>
        <v>6026</v>
      </c>
      <c r="H1186">
        <f>INDEX(NoSettings!$C$2:$AH$6843,MATCH(EPS!$F1186,NoSettings!$A$2:$A$6843,0),MATCH(EPS!H$2,NoSettings!$C$1:$AH$1,0))</f>
        <v>6026</v>
      </c>
      <c r="I1186">
        <f>INDEX(NoSettings!$C$2:$AH$6843,MATCH(EPS!$F1186,NoSettings!$A$2:$A$6843,0),MATCH(EPS!I$2,NoSettings!$C$1:$AH$1,0))</f>
        <v>6026</v>
      </c>
      <c r="J1186">
        <f>INDEX(NoSettings!$C$2:$AH$6843,MATCH(EPS!$F1186,NoSettings!$A$2:$A$6843,0),MATCH(EPS!J$2,NoSettings!$C$1:$AH$1,0))</f>
        <v>6026</v>
      </c>
      <c r="K1186">
        <f>INDEX(NoSettings!$C$2:$AH$6843,MATCH(EPS!$F1186,NoSettings!$A$2:$A$6843,0),MATCH(EPS!K$2,NoSettings!$C$1:$AH$1,0))</f>
        <v>6026</v>
      </c>
      <c r="L1186">
        <f>INDEX(NoSettings!$C$2:$AH$6843,MATCH(EPS!$F1186,NoSettings!$A$2:$A$6843,0),MATCH(EPS!L$2,NoSettings!$C$1:$AH$1,0))</f>
        <v>6026</v>
      </c>
      <c r="M1186">
        <f>INDEX(NoSettings!$C$2:$AH$6843,MATCH(EPS!$F1186,NoSettings!$A$2:$A$6843,0),MATCH(EPS!M$2,NoSettings!$C$1:$AH$1,0))</f>
        <v>6026</v>
      </c>
      <c r="N1186">
        <f>INDEX(NoSettings!$C$2:$AH$6843,MATCH(EPS!$F1186,NoSettings!$A$2:$A$6843,0),MATCH(EPS!N$2,NoSettings!$C$1:$AH$1,0))</f>
        <v>6026</v>
      </c>
      <c r="O1186">
        <f>INDEX(NoSettings!$C$2:$AH$6843,MATCH(EPS!$F1186,NoSettings!$A$2:$A$6843,0),MATCH(EPS!O$2,NoSettings!$C$1:$AH$1,0))</f>
        <v>6026</v>
      </c>
      <c r="P1186">
        <f>INDEX(NoSettings!$C$2:$AH$6843,MATCH(EPS!$F1186,NoSettings!$A$2:$A$6843,0),MATCH(EPS!P$2,NoSettings!$C$1:$AH$1,0))</f>
        <v>6026</v>
      </c>
      <c r="Q1186">
        <f>INDEX(NoSettings!$C$2:$AH$6843,MATCH(EPS!$F1186,NoSettings!$A$2:$A$6843,0),MATCH(EPS!Q$2,NoSettings!$C$1:$AH$1,0))</f>
        <v>6026</v>
      </c>
      <c r="R1186">
        <f>INDEX(NoSettings!$C$2:$AH$6843,MATCH(EPS!$F1186,NoSettings!$A$2:$A$6843,0),MATCH(EPS!R$2,NoSettings!$C$1:$AH$1,0))</f>
        <v>6026</v>
      </c>
      <c r="S1186">
        <f>INDEX(NoSettings!$C$2:$AH$6843,MATCH(EPS!$F1186,NoSettings!$A$2:$A$6843,0),MATCH(EPS!S$2,NoSettings!$C$1:$AH$1,0))</f>
        <v>6026</v>
      </c>
      <c r="T1186">
        <f>INDEX(NoSettings!$C$2:$AH$6843,MATCH(EPS!$F1186,NoSettings!$A$2:$A$6843,0),MATCH(EPS!T$2,NoSettings!$C$1:$AH$1,0))</f>
        <v>6026</v>
      </c>
      <c r="U1186">
        <f>INDEX(NoSettings!$C$2:$AH$6843,MATCH(EPS!$F1186,NoSettings!$A$2:$A$6843,0),MATCH(EPS!U$2,NoSettings!$C$1:$AH$1,0))</f>
        <v>6026</v>
      </c>
      <c r="V1186">
        <f>INDEX(NoSettings!$C$2:$AH$6843,MATCH(EPS!$F1186,NoSettings!$A$2:$A$6843,0),MATCH(EPS!V$2,NoSettings!$C$1:$AH$1,0))</f>
        <v>6026</v>
      </c>
      <c r="W1186">
        <f>INDEX(NoSettings!$C$2:$AH$6843,MATCH(EPS!$F1186,NoSettings!$A$2:$A$6843,0),MATCH(EPS!W$2,NoSettings!$C$1:$AH$1,0))</f>
        <v>6026</v>
      </c>
      <c r="X1186">
        <f>INDEX(NoSettings!$C$2:$AH$6843,MATCH(EPS!$F1186,NoSettings!$A$2:$A$6843,0),MATCH(EPS!X$2,NoSettings!$C$1:$AH$1,0))</f>
        <v>6026</v>
      </c>
      <c r="Y1186">
        <f>INDEX(NoSettings!$C$2:$AH$6843,MATCH(EPS!$F1186,NoSettings!$A$2:$A$6843,0),MATCH(EPS!Y$2,NoSettings!$C$1:$AH$1,0))</f>
        <v>6026</v>
      </c>
      <c r="Z1186">
        <f>INDEX(NoSettings!$C$2:$AH$6843,MATCH(EPS!$F1186,NoSettings!$A$2:$A$6843,0),MATCH(EPS!Z$2,NoSettings!$C$1:$AH$1,0))</f>
        <v>6026</v>
      </c>
      <c r="AA1186">
        <f>INDEX(NoSettings!$C$2:$AH$6843,MATCH(EPS!$F1186,NoSettings!$A$2:$A$6843,0),MATCH(EPS!AA$2,NoSettings!$C$1:$AH$1,0))</f>
        <v>6026</v>
      </c>
      <c r="AB1186">
        <f>INDEX(NoSettings!$C$2:$AH$6843,MATCH(EPS!$F1186,NoSettings!$A$2:$A$6843,0),MATCH(EPS!AB$2,NoSettings!$C$1:$AH$1,0))</f>
        <v>6026</v>
      </c>
      <c r="AC1186">
        <f>INDEX(NoSettings!$C$2:$AH$6843,MATCH(EPS!$F1186,NoSettings!$A$2:$A$6843,0),MATCH(EPS!AC$2,NoSettings!$C$1:$AH$1,0))</f>
        <v>6026</v>
      </c>
      <c r="AD1186">
        <f>INDEX(NoSettings!$C$2:$AH$6843,MATCH(EPS!$F1186,NoSettings!$A$2:$A$6843,0),MATCH(EPS!AD$2,NoSettings!$C$1:$AH$1,0))</f>
        <v>6026</v>
      </c>
      <c r="AE1186">
        <f>INDEX(NoSettings!$C$2:$AH$6843,MATCH(EPS!$F1186,NoSettings!$A$2:$A$6843,0),MATCH(EPS!AE$2,NoSettings!$C$1:$AH$1,0))</f>
        <v>6026</v>
      </c>
      <c r="AF1186">
        <f>INDEX(NoSettings!$C$2:$AH$6843,MATCH(EPS!$F1186,NoSettings!$A$2:$A$6843,0),MATCH(EPS!AF$2,NoSettings!$C$1:$AH$1,0))</f>
        <v>6026</v>
      </c>
      <c r="AG1186">
        <f>INDEX(NoSettings!$C$2:$AH$6843,MATCH(EPS!$F1186,NoSettings!$A$2:$A$6843,0),MATCH(EPS!AG$2,NoSettings!$C$1:$AH$1,0))</f>
        <v>6026</v>
      </c>
      <c r="AH1186">
        <f>INDEX(NoSettings!$C$2:$AH$6843,MATCH(EPS!$F1186,NoSettings!$A$2:$A$6843,0),MATCH(EPS!AH$2,NoSettings!$C$1:$AH$1,0))</f>
        <v>6026</v>
      </c>
      <c r="AI1186">
        <f>INDEX(NoSettings!$C$2:$AH$6843,MATCH(EPS!$F1186,NoSettings!$A$2:$A$6843,0),MATCH(EPS!AI$2,NoSettings!$C$1:$AH$1,0))</f>
        <v>6026</v>
      </c>
      <c r="AJ1186">
        <f>INDEX(NoSettings!$C$2:$AH$6843,MATCH(EPS!$F1186,NoSettings!$A$2:$A$6843,0),MATCH(EPS!AJ$2,NoSettings!$C$1:$AH$1,0))</f>
        <v>6026</v>
      </c>
      <c r="AK1186">
        <f>INDEX(NoSettings!$C$2:$AH$6843,MATCH(EPS!$F1186,NoSettings!$A$2:$A$6843,0),MATCH(EPS!AK$2,NoSettings!$C$1:$AH$1,0))</f>
        <v>6026</v>
      </c>
    </row>
    <row r="1187" spans="1:37" hidden="1" x14ac:dyDescent="0.25">
      <c r="A1187" s="63" t="s">
        <v>7849</v>
      </c>
      <c r="B1187" t="s">
        <v>7857</v>
      </c>
      <c r="C1187" t="s">
        <v>7988</v>
      </c>
      <c r="D1187"/>
      <c r="E1187"/>
      <c r="F1187" t="s">
        <v>1186</v>
      </c>
      <c r="G1187">
        <f>INDEX(NoSettings!$C$2:$AH$6843,MATCH(EPS!$F1187,NoSettings!$A$2:$A$6843,0),MATCH(EPS!G$2,NoSettings!$C$1:$AH$1,0))</f>
        <v>0</v>
      </c>
      <c r="H1187">
        <f>INDEX(NoSettings!$C$2:$AH$6843,MATCH(EPS!$F1187,NoSettings!$A$2:$A$6843,0),MATCH(EPS!H$2,NoSettings!$C$1:$AH$1,0))</f>
        <v>0</v>
      </c>
      <c r="I1187">
        <f>INDEX(NoSettings!$C$2:$AH$6843,MATCH(EPS!$F1187,NoSettings!$A$2:$A$6843,0),MATCH(EPS!I$2,NoSettings!$C$1:$AH$1,0))</f>
        <v>0</v>
      </c>
      <c r="J1187">
        <f>INDEX(NoSettings!$C$2:$AH$6843,MATCH(EPS!$F1187,NoSettings!$A$2:$A$6843,0),MATCH(EPS!J$2,NoSettings!$C$1:$AH$1,0))</f>
        <v>0</v>
      </c>
      <c r="K1187">
        <f>INDEX(NoSettings!$C$2:$AH$6843,MATCH(EPS!$F1187,NoSettings!$A$2:$A$6843,0),MATCH(EPS!K$2,NoSettings!$C$1:$AH$1,0))</f>
        <v>0</v>
      </c>
      <c r="L1187">
        <f>INDEX(NoSettings!$C$2:$AH$6843,MATCH(EPS!$F1187,NoSettings!$A$2:$A$6843,0),MATCH(EPS!L$2,NoSettings!$C$1:$AH$1,0))</f>
        <v>0</v>
      </c>
      <c r="M1187">
        <f>INDEX(NoSettings!$C$2:$AH$6843,MATCH(EPS!$F1187,NoSettings!$A$2:$A$6843,0),MATCH(EPS!M$2,NoSettings!$C$1:$AH$1,0))</f>
        <v>0</v>
      </c>
      <c r="N1187">
        <f>INDEX(NoSettings!$C$2:$AH$6843,MATCH(EPS!$F1187,NoSettings!$A$2:$A$6843,0),MATCH(EPS!N$2,NoSettings!$C$1:$AH$1,0))</f>
        <v>0</v>
      </c>
      <c r="O1187">
        <f>INDEX(NoSettings!$C$2:$AH$6843,MATCH(EPS!$F1187,NoSettings!$A$2:$A$6843,0),MATCH(EPS!O$2,NoSettings!$C$1:$AH$1,0))</f>
        <v>0</v>
      </c>
      <c r="P1187">
        <f>INDEX(NoSettings!$C$2:$AH$6843,MATCH(EPS!$F1187,NoSettings!$A$2:$A$6843,0),MATCH(EPS!P$2,NoSettings!$C$1:$AH$1,0))</f>
        <v>0</v>
      </c>
      <c r="Q1187">
        <f>INDEX(NoSettings!$C$2:$AH$6843,MATCH(EPS!$F1187,NoSettings!$A$2:$A$6843,0),MATCH(EPS!Q$2,NoSettings!$C$1:$AH$1,0))</f>
        <v>0</v>
      </c>
      <c r="R1187">
        <f>INDEX(NoSettings!$C$2:$AH$6843,MATCH(EPS!$F1187,NoSettings!$A$2:$A$6843,0),MATCH(EPS!R$2,NoSettings!$C$1:$AH$1,0))</f>
        <v>0</v>
      </c>
      <c r="S1187">
        <f>INDEX(NoSettings!$C$2:$AH$6843,MATCH(EPS!$F1187,NoSettings!$A$2:$A$6843,0),MATCH(EPS!S$2,NoSettings!$C$1:$AH$1,0))</f>
        <v>0</v>
      </c>
      <c r="T1187">
        <f>INDEX(NoSettings!$C$2:$AH$6843,MATCH(EPS!$F1187,NoSettings!$A$2:$A$6843,0),MATCH(EPS!T$2,NoSettings!$C$1:$AH$1,0))</f>
        <v>0</v>
      </c>
      <c r="U1187">
        <f>INDEX(NoSettings!$C$2:$AH$6843,MATCH(EPS!$F1187,NoSettings!$A$2:$A$6843,0),MATCH(EPS!U$2,NoSettings!$C$1:$AH$1,0))</f>
        <v>0</v>
      </c>
      <c r="V1187">
        <f>INDEX(NoSettings!$C$2:$AH$6843,MATCH(EPS!$F1187,NoSettings!$A$2:$A$6843,0),MATCH(EPS!V$2,NoSettings!$C$1:$AH$1,0))</f>
        <v>0</v>
      </c>
      <c r="W1187">
        <f>INDEX(NoSettings!$C$2:$AH$6843,MATCH(EPS!$F1187,NoSettings!$A$2:$A$6843,0),MATCH(EPS!W$2,NoSettings!$C$1:$AH$1,0))</f>
        <v>0</v>
      </c>
      <c r="X1187">
        <f>INDEX(NoSettings!$C$2:$AH$6843,MATCH(EPS!$F1187,NoSettings!$A$2:$A$6843,0),MATCH(EPS!X$2,NoSettings!$C$1:$AH$1,0))</f>
        <v>0</v>
      </c>
      <c r="Y1187">
        <f>INDEX(NoSettings!$C$2:$AH$6843,MATCH(EPS!$F1187,NoSettings!$A$2:$A$6843,0),MATCH(EPS!Y$2,NoSettings!$C$1:$AH$1,0))</f>
        <v>0</v>
      </c>
      <c r="Z1187">
        <f>INDEX(NoSettings!$C$2:$AH$6843,MATCH(EPS!$F1187,NoSettings!$A$2:$A$6843,0),MATCH(EPS!Z$2,NoSettings!$C$1:$AH$1,0))</f>
        <v>0</v>
      </c>
      <c r="AA1187">
        <f>INDEX(NoSettings!$C$2:$AH$6843,MATCH(EPS!$F1187,NoSettings!$A$2:$A$6843,0),MATCH(EPS!AA$2,NoSettings!$C$1:$AH$1,0))</f>
        <v>0</v>
      </c>
      <c r="AB1187">
        <f>INDEX(NoSettings!$C$2:$AH$6843,MATCH(EPS!$F1187,NoSettings!$A$2:$A$6843,0),MATCH(EPS!AB$2,NoSettings!$C$1:$AH$1,0))</f>
        <v>0</v>
      </c>
      <c r="AC1187">
        <f>INDEX(NoSettings!$C$2:$AH$6843,MATCH(EPS!$F1187,NoSettings!$A$2:$A$6843,0),MATCH(EPS!AC$2,NoSettings!$C$1:$AH$1,0))</f>
        <v>0</v>
      </c>
      <c r="AD1187">
        <f>INDEX(NoSettings!$C$2:$AH$6843,MATCH(EPS!$F1187,NoSettings!$A$2:$A$6843,0),MATCH(EPS!AD$2,NoSettings!$C$1:$AH$1,0))</f>
        <v>0</v>
      </c>
      <c r="AE1187">
        <f>INDEX(NoSettings!$C$2:$AH$6843,MATCH(EPS!$F1187,NoSettings!$A$2:$A$6843,0),MATCH(EPS!AE$2,NoSettings!$C$1:$AH$1,0))</f>
        <v>0</v>
      </c>
      <c r="AF1187">
        <f>INDEX(NoSettings!$C$2:$AH$6843,MATCH(EPS!$F1187,NoSettings!$A$2:$A$6843,0),MATCH(EPS!AF$2,NoSettings!$C$1:$AH$1,0))</f>
        <v>0</v>
      </c>
      <c r="AG1187">
        <f>INDEX(NoSettings!$C$2:$AH$6843,MATCH(EPS!$F1187,NoSettings!$A$2:$A$6843,0),MATCH(EPS!AG$2,NoSettings!$C$1:$AH$1,0))</f>
        <v>0</v>
      </c>
      <c r="AH1187">
        <f>INDEX(NoSettings!$C$2:$AH$6843,MATCH(EPS!$F1187,NoSettings!$A$2:$A$6843,0),MATCH(EPS!AH$2,NoSettings!$C$1:$AH$1,0))</f>
        <v>0</v>
      </c>
      <c r="AI1187">
        <f>INDEX(NoSettings!$C$2:$AH$6843,MATCH(EPS!$F1187,NoSettings!$A$2:$A$6843,0),MATCH(EPS!AI$2,NoSettings!$C$1:$AH$1,0))</f>
        <v>0</v>
      </c>
      <c r="AJ1187">
        <f>INDEX(NoSettings!$C$2:$AH$6843,MATCH(EPS!$F1187,NoSettings!$A$2:$A$6843,0),MATCH(EPS!AJ$2,NoSettings!$C$1:$AH$1,0))</f>
        <v>0</v>
      </c>
      <c r="AK1187">
        <f>INDEX(NoSettings!$C$2:$AH$6843,MATCH(EPS!$F1187,NoSettings!$A$2:$A$6843,0),MATCH(EPS!AK$2,NoSettings!$C$1:$AH$1,0))</f>
        <v>0</v>
      </c>
    </row>
    <row r="1188" spans="1:37" hidden="1" x14ac:dyDescent="0.25">
      <c r="A1188" s="63" t="s">
        <v>7849</v>
      </c>
      <c r="B1188" t="s">
        <v>7857</v>
      </c>
      <c r="C1188" t="s">
        <v>7989</v>
      </c>
      <c r="D1188"/>
      <c r="E1188"/>
      <c r="F1188" t="s">
        <v>1187</v>
      </c>
      <c r="G1188">
        <f>INDEX(NoSettings!$C$2:$AH$6843,MATCH(EPS!$F1188,NoSettings!$A$2:$A$6843,0),MATCH(EPS!G$2,NoSettings!$C$1:$AH$1,0))</f>
        <v>0</v>
      </c>
      <c r="H1188">
        <f>INDEX(NoSettings!$C$2:$AH$6843,MATCH(EPS!$F1188,NoSettings!$A$2:$A$6843,0),MATCH(EPS!H$2,NoSettings!$C$1:$AH$1,0))</f>
        <v>275</v>
      </c>
      <c r="I1188">
        <f>INDEX(NoSettings!$C$2:$AH$6843,MATCH(EPS!$F1188,NoSettings!$A$2:$A$6843,0),MATCH(EPS!I$2,NoSettings!$C$1:$AH$1,0))</f>
        <v>280</v>
      </c>
      <c r="J1188">
        <f>INDEX(NoSettings!$C$2:$AH$6843,MATCH(EPS!$F1188,NoSettings!$A$2:$A$6843,0),MATCH(EPS!J$2,NoSettings!$C$1:$AH$1,0))</f>
        <v>315</v>
      </c>
      <c r="K1188">
        <f>INDEX(NoSettings!$C$2:$AH$6843,MATCH(EPS!$F1188,NoSettings!$A$2:$A$6843,0),MATCH(EPS!K$2,NoSettings!$C$1:$AH$1,0))</f>
        <v>420</v>
      </c>
      <c r="L1188">
        <f>INDEX(NoSettings!$C$2:$AH$6843,MATCH(EPS!$F1188,NoSettings!$A$2:$A$6843,0),MATCH(EPS!L$2,NoSettings!$C$1:$AH$1,0))</f>
        <v>635</v>
      </c>
      <c r="M1188">
        <f>INDEX(NoSettings!$C$2:$AH$6843,MATCH(EPS!$F1188,NoSettings!$A$2:$A$6843,0),MATCH(EPS!M$2,NoSettings!$C$1:$AH$1,0))</f>
        <v>735</v>
      </c>
      <c r="N1188">
        <f>INDEX(NoSettings!$C$2:$AH$6843,MATCH(EPS!$F1188,NoSettings!$A$2:$A$6843,0),MATCH(EPS!N$2,NoSettings!$C$1:$AH$1,0))</f>
        <v>840</v>
      </c>
      <c r="O1188">
        <f>INDEX(NoSettings!$C$2:$AH$6843,MATCH(EPS!$F1188,NoSettings!$A$2:$A$6843,0),MATCH(EPS!O$2,NoSettings!$C$1:$AH$1,0))</f>
        <v>960</v>
      </c>
      <c r="P1188">
        <f>INDEX(NoSettings!$C$2:$AH$6843,MATCH(EPS!$F1188,NoSettings!$A$2:$A$6843,0),MATCH(EPS!P$2,NoSettings!$C$1:$AH$1,0))</f>
        <v>1075</v>
      </c>
      <c r="Q1188">
        <f>INDEX(NoSettings!$C$2:$AH$6843,MATCH(EPS!$F1188,NoSettings!$A$2:$A$6843,0),MATCH(EPS!Q$2,NoSettings!$C$1:$AH$1,0))</f>
        <v>1225</v>
      </c>
      <c r="R1188">
        <f>INDEX(NoSettings!$C$2:$AH$6843,MATCH(EPS!$F1188,NoSettings!$A$2:$A$6843,0),MATCH(EPS!R$2,NoSettings!$C$1:$AH$1,0))</f>
        <v>1310</v>
      </c>
      <c r="S1188">
        <f>INDEX(NoSettings!$C$2:$AH$6843,MATCH(EPS!$F1188,NoSettings!$A$2:$A$6843,0),MATCH(EPS!S$2,NoSettings!$C$1:$AH$1,0))</f>
        <v>1425</v>
      </c>
      <c r="T1188">
        <f>INDEX(NoSettings!$C$2:$AH$6843,MATCH(EPS!$F1188,NoSettings!$A$2:$A$6843,0),MATCH(EPS!T$2,NoSettings!$C$1:$AH$1,0))</f>
        <v>1550</v>
      </c>
      <c r="U1188">
        <f>INDEX(NoSettings!$C$2:$AH$6843,MATCH(EPS!$F1188,NoSettings!$A$2:$A$6843,0),MATCH(EPS!U$2,NoSettings!$C$1:$AH$1,0))</f>
        <v>1690</v>
      </c>
      <c r="V1188">
        <f>INDEX(NoSettings!$C$2:$AH$6843,MATCH(EPS!$F1188,NoSettings!$A$2:$A$6843,0),MATCH(EPS!V$2,NoSettings!$C$1:$AH$1,0))</f>
        <v>1860</v>
      </c>
      <c r="W1188">
        <f>INDEX(NoSettings!$C$2:$AH$6843,MATCH(EPS!$F1188,NoSettings!$A$2:$A$6843,0),MATCH(EPS!W$2,NoSettings!$C$1:$AH$1,0))</f>
        <v>2000</v>
      </c>
      <c r="X1188">
        <f>INDEX(NoSettings!$C$2:$AH$6843,MATCH(EPS!$F1188,NoSettings!$A$2:$A$6843,0),MATCH(EPS!X$2,NoSettings!$C$1:$AH$1,0))</f>
        <v>2180</v>
      </c>
      <c r="Y1188">
        <f>INDEX(NoSettings!$C$2:$AH$6843,MATCH(EPS!$F1188,NoSettings!$A$2:$A$6843,0),MATCH(EPS!Y$2,NoSettings!$C$1:$AH$1,0))</f>
        <v>2365</v>
      </c>
      <c r="Z1188">
        <f>INDEX(NoSettings!$C$2:$AH$6843,MATCH(EPS!$F1188,NoSettings!$A$2:$A$6843,0),MATCH(EPS!Z$2,NoSettings!$C$1:$AH$1,0))</f>
        <v>2580</v>
      </c>
      <c r="AA1188">
        <f>INDEX(NoSettings!$C$2:$AH$6843,MATCH(EPS!$F1188,NoSettings!$A$2:$A$6843,0),MATCH(EPS!AA$2,NoSettings!$C$1:$AH$1,0))</f>
        <v>2980</v>
      </c>
      <c r="AB1188">
        <f>INDEX(NoSettings!$C$2:$AH$6843,MATCH(EPS!$F1188,NoSettings!$A$2:$A$6843,0),MATCH(EPS!AB$2,NoSettings!$C$1:$AH$1,0))</f>
        <v>3150</v>
      </c>
      <c r="AC1188">
        <f>INDEX(NoSettings!$C$2:$AH$6843,MATCH(EPS!$F1188,NoSettings!$A$2:$A$6843,0),MATCH(EPS!AC$2,NoSettings!$C$1:$AH$1,0))</f>
        <v>3350</v>
      </c>
      <c r="AD1188">
        <f>INDEX(NoSettings!$C$2:$AH$6843,MATCH(EPS!$F1188,NoSettings!$A$2:$A$6843,0),MATCH(EPS!AD$2,NoSettings!$C$1:$AH$1,0))</f>
        <v>3630</v>
      </c>
      <c r="AE1188">
        <f>INDEX(NoSettings!$C$2:$AH$6843,MATCH(EPS!$F1188,NoSettings!$A$2:$A$6843,0),MATCH(EPS!AE$2,NoSettings!$C$1:$AH$1,0))</f>
        <v>4040</v>
      </c>
      <c r="AF1188">
        <f>INDEX(NoSettings!$C$2:$AH$6843,MATCH(EPS!$F1188,NoSettings!$A$2:$A$6843,0),MATCH(EPS!AF$2,NoSettings!$C$1:$AH$1,0))</f>
        <v>4700</v>
      </c>
      <c r="AG1188">
        <f>INDEX(NoSettings!$C$2:$AH$6843,MATCH(EPS!$F1188,NoSettings!$A$2:$A$6843,0),MATCH(EPS!AG$2,NoSettings!$C$1:$AH$1,0))</f>
        <v>4910</v>
      </c>
      <c r="AH1188">
        <f>INDEX(NoSettings!$C$2:$AH$6843,MATCH(EPS!$F1188,NoSettings!$A$2:$A$6843,0),MATCH(EPS!AH$2,NoSettings!$C$1:$AH$1,0))</f>
        <v>5115</v>
      </c>
      <c r="AI1188">
        <f>INDEX(NoSettings!$C$2:$AH$6843,MATCH(EPS!$F1188,NoSettings!$A$2:$A$6843,0),MATCH(EPS!AI$2,NoSettings!$C$1:$AH$1,0))</f>
        <v>5285</v>
      </c>
      <c r="AJ1188">
        <f>INDEX(NoSettings!$C$2:$AH$6843,MATCH(EPS!$F1188,NoSettings!$A$2:$A$6843,0),MATCH(EPS!AJ$2,NoSettings!$C$1:$AH$1,0))</f>
        <v>5480</v>
      </c>
      <c r="AK1188">
        <f>INDEX(NoSettings!$C$2:$AH$6843,MATCH(EPS!$F1188,NoSettings!$A$2:$A$6843,0),MATCH(EPS!AK$2,NoSettings!$C$1:$AH$1,0))</f>
        <v>5715</v>
      </c>
    </row>
    <row r="1189" spans="1:37" hidden="1" x14ac:dyDescent="0.25">
      <c r="A1189" s="63" t="s">
        <v>7849</v>
      </c>
      <c r="B1189" t="s">
        <v>7858</v>
      </c>
      <c r="C1189" t="s">
        <v>7987</v>
      </c>
      <c r="D1189"/>
      <c r="E1189"/>
      <c r="F1189" t="s">
        <v>1188</v>
      </c>
      <c r="G1189">
        <f>INDEX(NoSettings!$C$2:$AH$6843,MATCH(EPS!$F1189,NoSettings!$A$2:$A$6843,0),MATCH(EPS!G$2,NoSettings!$C$1:$AH$1,0))</f>
        <v>11259</v>
      </c>
      <c r="H1189">
        <f>INDEX(NoSettings!$C$2:$AH$6843,MATCH(EPS!$F1189,NoSettings!$A$2:$A$6843,0),MATCH(EPS!H$2,NoSettings!$C$1:$AH$1,0))</f>
        <v>11259</v>
      </c>
      <c r="I1189">
        <f>INDEX(NoSettings!$C$2:$AH$6843,MATCH(EPS!$F1189,NoSettings!$A$2:$A$6843,0),MATCH(EPS!I$2,NoSettings!$C$1:$AH$1,0))</f>
        <v>11259</v>
      </c>
      <c r="J1189">
        <f>INDEX(NoSettings!$C$2:$AH$6843,MATCH(EPS!$F1189,NoSettings!$A$2:$A$6843,0),MATCH(EPS!J$2,NoSettings!$C$1:$AH$1,0))</f>
        <v>11259</v>
      </c>
      <c r="K1189">
        <f>INDEX(NoSettings!$C$2:$AH$6843,MATCH(EPS!$F1189,NoSettings!$A$2:$A$6843,0),MATCH(EPS!K$2,NoSettings!$C$1:$AH$1,0))</f>
        <v>11259</v>
      </c>
      <c r="L1189">
        <f>INDEX(NoSettings!$C$2:$AH$6843,MATCH(EPS!$F1189,NoSettings!$A$2:$A$6843,0),MATCH(EPS!L$2,NoSettings!$C$1:$AH$1,0))</f>
        <v>11259</v>
      </c>
      <c r="M1189">
        <f>INDEX(NoSettings!$C$2:$AH$6843,MATCH(EPS!$F1189,NoSettings!$A$2:$A$6843,0),MATCH(EPS!M$2,NoSettings!$C$1:$AH$1,0))</f>
        <v>11259</v>
      </c>
      <c r="N1189">
        <f>INDEX(NoSettings!$C$2:$AH$6843,MATCH(EPS!$F1189,NoSettings!$A$2:$A$6843,0),MATCH(EPS!N$2,NoSettings!$C$1:$AH$1,0))</f>
        <v>11259</v>
      </c>
      <c r="O1189">
        <f>INDEX(NoSettings!$C$2:$AH$6843,MATCH(EPS!$F1189,NoSettings!$A$2:$A$6843,0),MATCH(EPS!O$2,NoSettings!$C$1:$AH$1,0))</f>
        <v>11259</v>
      </c>
      <c r="P1189">
        <f>INDEX(NoSettings!$C$2:$AH$6843,MATCH(EPS!$F1189,NoSettings!$A$2:$A$6843,0),MATCH(EPS!P$2,NoSettings!$C$1:$AH$1,0))</f>
        <v>11259</v>
      </c>
      <c r="Q1189">
        <f>INDEX(NoSettings!$C$2:$AH$6843,MATCH(EPS!$F1189,NoSettings!$A$2:$A$6843,0),MATCH(EPS!Q$2,NoSettings!$C$1:$AH$1,0))</f>
        <v>11259</v>
      </c>
      <c r="R1189">
        <f>INDEX(NoSettings!$C$2:$AH$6843,MATCH(EPS!$F1189,NoSettings!$A$2:$A$6843,0),MATCH(EPS!R$2,NoSettings!$C$1:$AH$1,0))</f>
        <v>11259</v>
      </c>
      <c r="S1189">
        <f>INDEX(NoSettings!$C$2:$AH$6843,MATCH(EPS!$F1189,NoSettings!$A$2:$A$6843,0),MATCH(EPS!S$2,NoSettings!$C$1:$AH$1,0))</f>
        <v>11259</v>
      </c>
      <c r="T1189">
        <f>INDEX(NoSettings!$C$2:$AH$6843,MATCH(EPS!$F1189,NoSettings!$A$2:$A$6843,0),MATCH(EPS!T$2,NoSettings!$C$1:$AH$1,0))</f>
        <v>11259</v>
      </c>
      <c r="U1189">
        <f>INDEX(NoSettings!$C$2:$AH$6843,MATCH(EPS!$F1189,NoSettings!$A$2:$A$6843,0),MATCH(EPS!U$2,NoSettings!$C$1:$AH$1,0))</f>
        <v>11259</v>
      </c>
      <c r="V1189">
        <f>INDEX(NoSettings!$C$2:$AH$6843,MATCH(EPS!$F1189,NoSettings!$A$2:$A$6843,0),MATCH(EPS!V$2,NoSettings!$C$1:$AH$1,0))</f>
        <v>11259</v>
      </c>
      <c r="W1189">
        <f>INDEX(NoSettings!$C$2:$AH$6843,MATCH(EPS!$F1189,NoSettings!$A$2:$A$6843,0),MATCH(EPS!W$2,NoSettings!$C$1:$AH$1,0))</f>
        <v>11259</v>
      </c>
      <c r="X1189">
        <f>INDEX(NoSettings!$C$2:$AH$6843,MATCH(EPS!$F1189,NoSettings!$A$2:$A$6843,0),MATCH(EPS!X$2,NoSettings!$C$1:$AH$1,0))</f>
        <v>11259</v>
      </c>
      <c r="Y1189">
        <f>INDEX(NoSettings!$C$2:$AH$6843,MATCH(EPS!$F1189,NoSettings!$A$2:$A$6843,0),MATCH(EPS!Y$2,NoSettings!$C$1:$AH$1,0))</f>
        <v>11259</v>
      </c>
      <c r="Z1189">
        <f>INDEX(NoSettings!$C$2:$AH$6843,MATCH(EPS!$F1189,NoSettings!$A$2:$A$6843,0),MATCH(EPS!Z$2,NoSettings!$C$1:$AH$1,0))</f>
        <v>11259</v>
      </c>
      <c r="AA1189">
        <f>INDEX(NoSettings!$C$2:$AH$6843,MATCH(EPS!$F1189,NoSettings!$A$2:$A$6843,0),MATCH(EPS!AA$2,NoSettings!$C$1:$AH$1,0))</f>
        <v>11259</v>
      </c>
      <c r="AB1189">
        <f>INDEX(NoSettings!$C$2:$AH$6843,MATCH(EPS!$F1189,NoSettings!$A$2:$A$6843,0),MATCH(EPS!AB$2,NoSettings!$C$1:$AH$1,0))</f>
        <v>11259</v>
      </c>
      <c r="AC1189">
        <f>INDEX(NoSettings!$C$2:$AH$6843,MATCH(EPS!$F1189,NoSettings!$A$2:$A$6843,0),MATCH(EPS!AC$2,NoSettings!$C$1:$AH$1,0))</f>
        <v>11259</v>
      </c>
      <c r="AD1189">
        <f>INDEX(NoSettings!$C$2:$AH$6843,MATCH(EPS!$F1189,NoSettings!$A$2:$A$6843,0),MATCH(EPS!AD$2,NoSettings!$C$1:$AH$1,0))</f>
        <v>11259</v>
      </c>
      <c r="AE1189">
        <f>INDEX(NoSettings!$C$2:$AH$6843,MATCH(EPS!$F1189,NoSettings!$A$2:$A$6843,0),MATCH(EPS!AE$2,NoSettings!$C$1:$AH$1,0))</f>
        <v>11259</v>
      </c>
      <c r="AF1189">
        <f>INDEX(NoSettings!$C$2:$AH$6843,MATCH(EPS!$F1189,NoSettings!$A$2:$A$6843,0),MATCH(EPS!AF$2,NoSettings!$C$1:$AH$1,0))</f>
        <v>11259</v>
      </c>
      <c r="AG1189">
        <f>INDEX(NoSettings!$C$2:$AH$6843,MATCH(EPS!$F1189,NoSettings!$A$2:$A$6843,0),MATCH(EPS!AG$2,NoSettings!$C$1:$AH$1,0))</f>
        <v>11259</v>
      </c>
      <c r="AH1189">
        <f>INDEX(NoSettings!$C$2:$AH$6843,MATCH(EPS!$F1189,NoSettings!$A$2:$A$6843,0),MATCH(EPS!AH$2,NoSettings!$C$1:$AH$1,0))</f>
        <v>11255</v>
      </c>
      <c r="AI1189">
        <f>INDEX(NoSettings!$C$2:$AH$6843,MATCH(EPS!$F1189,NoSettings!$A$2:$A$6843,0),MATCH(EPS!AI$2,NoSettings!$C$1:$AH$1,0))</f>
        <v>11255</v>
      </c>
      <c r="AJ1189">
        <f>INDEX(NoSettings!$C$2:$AH$6843,MATCH(EPS!$F1189,NoSettings!$A$2:$A$6843,0),MATCH(EPS!AJ$2,NoSettings!$C$1:$AH$1,0))</f>
        <v>11255</v>
      </c>
      <c r="AK1189">
        <f>INDEX(NoSettings!$C$2:$AH$6843,MATCH(EPS!$F1189,NoSettings!$A$2:$A$6843,0),MATCH(EPS!AK$2,NoSettings!$C$1:$AH$1,0))</f>
        <v>11255</v>
      </c>
    </row>
    <row r="1190" spans="1:37" hidden="1" x14ac:dyDescent="0.25">
      <c r="A1190" s="63" t="s">
        <v>7849</v>
      </c>
      <c r="B1190" t="s">
        <v>7858</v>
      </c>
      <c r="C1190" t="s">
        <v>7988</v>
      </c>
      <c r="D1190"/>
      <c r="E1190"/>
      <c r="F1190" t="s">
        <v>1189</v>
      </c>
      <c r="G1190">
        <f>INDEX(NoSettings!$C$2:$AH$6843,MATCH(EPS!$F1190,NoSettings!$A$2:$A$6843,0),MATCH(EPS!G$2,NoSettings!$C$1:$AH$1,0))</f>
        <v>0</v>
      </c>
      <c r="H1190">
        <f>INDEX(NoSettings!$C$2:$AH$6843,MATCH(EPS!$F1190,NoSettings!$A$2:$A$6843,0),MATCH(EPS!H$2,NoSettings!$C$1:$AH$1,0))</f>
        <v>0</v>
      </c>
      <c r="I1190">
        <f>INDEX(NoSettings!$C$2:$AH$6843,MATCH(EPS!$F1190,NoSettings!$A$2:$A$6843,0),MATCH(EPS!I$2,NoSettings!$C$1:$AH$1,0))</f>
        <v>0</v>
      </c>
      <c r="J1190">
        <f>INDEX(NoSettings!$C$2:$AH$6843,MATCH(EPS!$F1190,NoSettings!$A$2:$A$6843,0),MATCH(EPS!J$2,NoSettings!$C$1:$AH$1,0))</f>
        <v>0</v>
      </c>
      <c r="K1190">
        <f>INDEX(NoSettings!$C$2:$AH$6843,MATCH(EPS!$F1190,NoSettings!$A$2:$A$6843,0),MATCH(EPS!K$2,NoSettings!$C$1:$AH$1,0))</f>
        <v>0</v>
      </c>
      <c r="L1190">
        <f>INDEX(NoSettings!$C$2:$AH$6843,MATCH(EPS!$F1190,NoSettings!$A$2:$A$6843,0),MATCH(EPS!L$2,NoSettings!$C$1:$AH$1,0))</f>
        <v>0</v>
      </c>
      <c r="M1190">
        <f>INDEX(NoSettings!$C$2:$AH$6843,MATCH(EPS!$F1190,NoSettings!$A$2:$A$6843,0),MATCH(EPS!M$2,NoSettings!$C$1:$AH$1,0))</f>
        <v>0</v>
      </c>
      <c r="N1190">
        <f>INDEX(NoSettings!$C$2:$AH$6843,MATCH(EPS!$F1190,NoSettings!$A$2:$A$6843,0),MATCH(EPS!N$2,NoSettings!$C$1:$AH$1,0))</f>
        <v>0</v>
      </c>
      <c r="O1190">
        <f>INDEX(NoSettings!$C$2:$AH$6843,MATCH(EPS!$F1190,NoSettings!$A$2:$A$6843,0),MATCH(EPS!O$2,NoSettings!$C$1:$AH$1,0))</f>
        <v>0</v>
      </c>
      <c r="P1190">
        <f>INDEX(NoSettings!$C$2:$AH$6843,MATCH(EPS!$F1190,NoSettings!$A$2:$A$6843,0),MATCH(EPS!P$2,NoSettings!$C$1:$AH$1,0))</f>
        <v>0</v>
      </c>
      <c r="Q1190">
        <f>INDEX(NoSettings!$C$2:$AH$6843,MATCH(EPS!$F1190,NoSettings!$A$2:$A$6843,0),MATCH(EPS!Q$2,NoSettings!$C$1:$AH$1,0))</f>
        <v>0</v>
      </c>
      <c r="R1190">
        <f>INDEX(NoSettings!$C$2:$AH$6843,MATCH(EPS!$F1190,NoSettings!$A$2:$A$6843,0),MATCH(EPS!R$2,NoSettings!$C$1:$AH$1,0))</f>
        <v>0</v>
      </c>
      <c r="S1190">
        <f>INDEX(NoSettings!$C$2:$AH$6843,MATCH(EPS!$F1190,NoSettings!$A$2:$A$6843,0),MATCH(EPS!S$2,NoSettings!$C$1:$AH$1,0))</f>
        <v>0</v>
      </c>
      <c r="T1190">
        <f>INDEX(NoSettings!$C$2:$AH$6843,MATCH(EPS!$F1190,NoSettings!$A$2:$A$6843,0),MATCH(EPS!T$2,NoSettings!$C$1:$AH$1,0))</f>
        <v>0</v>
      </c>
      <c r="U1190">
        <f>INDEX(NoSettings!$C$2:$AH$6843,MATCH(EPS!$F1190,NoSettings!$A$2:$A$6843,0),MATCH(EPS!U$2,NoSettings!$C$1:$AH$1,0))</f>
        <v>0</v>
      </c>
      <c r="V1190">
        <f>INDEX(NoSettings!$C$2:$AH$6843,MATCH(EPS!$F1190,NoSettings!$A$2:$A$6843,0),MATCH(EPS!V$2,NoSettings!$C$1:$AH$1,0))</f>
        <v>0</v>
      </c>
      <c r="W1190">
        <f>INDEX(NoSettings!$C$2:$AH$6843,MATCH(EPS!$F1190,NoSettings!$A$2:$A$6843,0),MATCH(EPS!W$2,NoSettings!$C$1:$AH$1,0))</f>
        <v>0</v>
      </c>
      <c r="X1190">
        <f>INDEX(NoSettings!$C$2:$AH$6843,MATCH(EPS!$F1190,NoSettings!$A$2:$A$6843,0),MATCH(EPS!X$2,NoSettings!$C$1:$AH$1,0))</f>
        <v>0</v>
      </c>
      <c r="Y1190">
        <f>INDEX(NoSettings!$C$2:$AH$6843,MATCH(EPS!$F1190,NoSettings!$A$2:$A$6843,0),MATCH(EPS!Y$2,NoSettings!$C$1:$AH$1,0))</f>
        <v>0</v>
      </c>
      <c r="Z1190">
        <f>INDEX(NoSettings!$C$2:$AH$6843,MATCH(EPS!$F1190,NoSettings!$A$2:$A$6843,0),MATCH(EPS!Z$2,NoSettings!$C$1:$AH$1,0))</f>
        <v>0</v>
      </c>
      <c r="AA1190">
        <f>INDEX(NoSettings!$C$2:$AH$6843,MATCH(EPS!$F1190,NoSettings!$A$2:$A$6843,0),MATCH(EPS!AA$2,NoSettings!$C$1:$AH$1,0))</f>
        <v>0</v>
      </c>
      <c r="AB1190">
        <f>INDEX(NoSettings!$C$2:$AH$6843,MATCH(EPS!$F1190,NoSettings!$A$2:$A$6843,0),MATCH(EPS!AB$2,NoSettings!$C$1:$AH$1,0))</f>
        <v>0</v>
      </c>
      <c r="AC1190">
        <f>INDEX(NoSettings!$C$2:$AH$6843,MATCH(EPS!$F1190,NoSettings!$A$2:$A$6843,0),MATCH(EPS!AC$2,NoSettings!$C$1:$AH$1,0))</f>
        <v>0</v>
      </c>
      <c r="AD1190">
        <f>INDEX(NoSettings!$C$2:$AH$6843,MATCH(EPS!$F1190,NoSettings!$A$2:$A$6843,0),MATCH(EPS!AD$2,NoSettings!$C$1:$AH$1,0))</f>
        <v>0</v>
      </c>
      <c r="AE1190">
        <f>INDEX(NoSettings!$C$2:$AH$6843,MATCH(EPS!$F1190,NoSettings!$A$2:$A$6843,0),MATCH(EPS!AE$2,NoSettings!$C$1:$AH$1,0))</f>
        <v>0</v>
      </c>
      <c r="AF1190">
        <f>INDEX(NoSettings!$C$2:$AH$6843,MATCH(EPS!$F1190,NoSettings!$A$2:$A$6843,0),MATCH(EPS!AF$2,NoSettings!$C$1:$AH$1,0))</f>
        <v>0</v>
      </c>
      <c r="AG1190">
        <f>INDEX(NoSettings!$C$2:$AH$6843,MATCH(EPS!$F1190,NoSettings!$A$2:$A$6843,0),MATCH(EPS!AG$2,NoSettings!$C$1:$AH$1,0))</f>
        <v>0</v>
      </c>
      <c r="AH1190">
        <f>INDEX(NoSettings!$C$2:$AH$6843,MATCH(EPS!$F1190,NoSettings!$A$2:$A$6843,0),MATCH(EPS!AH$2,NoSettings!$C$1:$AH$1,0))</f>
        <v>0</v>
      </c>
      <c r="AI1190">
        <f>INDEX(NoSettings!$C$2:$AH$6843,MATCH(EPS!$F1190,NoSettings!$A$2:$A$6843,0),MATCH(EPS!AI$2,NoSettings!$C$1:$AH$1,0))</f>
        <v>0</v>
      </c>
      <c r="AJ1190">
        <f>INDEX(NoSettings!$C$2:$AH$6843,MATCH(EPS!$F1190,NoSettings!$A$2:$A$6843,0),MATCH(EPS!AJ$2,NoSettings!$C$1:$AH$1,0))</f>
        <v>0</v>
      </c>
      <c r="AK1190">
        <f>INDEX(NoSettings!$C$2:$AH$6843,MATCH(EPS!$F1190,NoSettings!$A$2:$A$6843,0),MATCH(EPS!AK$2,NoSettings!$C$1:$AH$1,0))</f>
        <v>0</v>
      </c>
    </row>
    <row r="1191" spans="1:37" hidden="1" x14ac:dyDescent="0.25">
      <c r="A1191" s="63" t="s">
        <v>7849</v>
      </c>
      <c r="B1191" t="s">
        <v>7858</v>
      </c>
      <c r="C1191" t="s">
        <v>7989</v>
      </c>
      <c r="D1191"/>
      <c r="E1191"/>
      <c r="F1191" t="s">
        <v>1190</v>
      </c>
      <c r="G1191">
        <f>INDEX(NoSettings!$C$2:$AH$6843,MATCH(EPS!$F1191,NoSettings!$A$2:$A$6843,0),MATCH(EPS!G$2,NoSettings!$C$1:$AH$1,0))</f>
        <v>1700</v>
      </c>
      <c r="H1191">
        <f>INDEX(NoSettings!$C$2:$AH$6843,MATCH(EPS!$F1191,NoSettings!$A$2:$A$6843,0),MATCH(EPS!H$2,NoSettings!$C$1:$AH$1,0))</f>
        <v>2930</v>
      </c>
      <c r="I1191">
        <f>INDEX(NoSettings!$C$2:$AH$6843,MATCH(EPS!$F1191,NoSettings!$A$2:$A$6843,0),MATCH(EPS!I$2,NoSettings!$C$1:$AH$1,0))</f>
        <v>4298</v>
      </c>
      <c r="J1191">
        <f>INDEX(NoSettings!$C$2:$AH$6843,MATCH(EPS!$F1191,NoSettings!$A$2:$A$6843,0),MATCH(EPS!J$2,NoSettings!$C$1:$AH$1,0))</f>
        <v>5274</v>
      </c>
      <c r="K1191">
        <f>INDEX(NoSettings!$C$2:$AH$6843,MATCH(EPS!$F1191,NoSettings!$A$2:$A$6843,0),MATCH(EPS!K$2,NoSettings!$C$1:$AH$1,0))</f>
        <v>6368</v>
      </c>
      <c r="L1191">
        <f>INDEX(NoSettings!$C$2:$AH$6843,MATCH(EPS!$F1191,NoSettings!$A$2:$A$6843,0),MATCH(EPS!L$2,NoSettings!$C$1:$AH$1,0))</f>
        <v>9826</v>
      </c>
      <c r="M1191">
        <f>INDEX(NoSettings!$C$2:$AH$6843,MATCH(EPS!$F1191,NoSettings!$A$2:$A$6843,0),MATCH(EPS!M$2,NoSettings!$C$1:$AH$1,0))</f>
        <v>11660</v>
      </c>
      <c r="N1191">
        <f>INDEX(NoSettings!$C$2:$AH$6843,MATCH(EPS!$F1191,NoSettings!$A$2:$A$6843,0),MATCH(EPS!N$2,NoSettings!$C$1:$AH$1,0))</f>
        <v>13684</v>
      </c>
      <c r="O1191">
        <f>INDEX(NoSettings!$C$2:$AH$6843,MATCH(EPS!$F1191,NoSettings!$A$2:$A$6843,0),MATCH(EPS!O$2,NoSettings!$C$1:$AH$1,0))</f>
        <v>16396</v>
      </c>
      <c r="P1191">
        <f>INDEX(NoSettings!$C$2:$AH$6843,MATCH(EPS!$F1191,NoSettings!$A$2:$A$6843,0),MATCH(EPS!P$2,NoSettings!$C$1:$AH$1,0))</f>
        <v>19742</v>
      </c>
      <c r="Q1191">
        <f>INDEX(NoSettings!$C$2:$AH$6843,MATCH(EPS!$F1191,NoSettings!$A$2:$A$6843,0),MATCH(EPS!Q$2,NoSettings!$C$1:$AH$1,0))</f>
        <v>25488</v>
      </c>
      <c r="R1191">
        <f>INDEX(NoSettings!$C$2:$AH$6843,MATCH(EPS!$F1191,NoSettings!$A$2:$A$6843,0),MATCH(EPS!R$2,NoSettings!$C$1:$AH$1,0))</f>
        <v>28948</v>
      </c>
      <c r="S1191">
        <f>INDEX(NoSettings!$C$2:$AH$6843,MATCH(EPS!$F1191,NoSettings!$A$2:$A$6843,0),MATCH(EPS!S$2,NoSettings!$C$1:$AH$1,0))</f>
        <v>34028</v>
      </c>
      <c r="T1191">
        <f>INDEX(NoSettings!$C$2:$AH$6843,MATCH(EPS!$F1191,NoSettings!$A$2:$A$6843,0),MATCH(EPS!T$2,NoSettings!$C$1:$AH$1,0))</f>
        <v>39270</v>
      </c>
      <c r="U1191">
        <f>INDEX(NoSettings!$C$2:$AH$6843,MATCH(EPS!$F1191,NoSettings!$A$2:$A$6843,0),MATCH(EPS!U$2,NoSettings!$C$1:$AH$1,0))</f>
        <v>44898</v>
      </c>
      <c r="V1191">
        <f>INDEX(NoSettings!$C$2:$AH$6843,MATCH(EPS!$F1191,NoSettings!$A$2:$A$6843,0),MATCH(EPS!V$2,NoSettings!$C$1:$AH$1,0))</f>
        <v>51558</v>
      </c>
      <c r="W1191">
        <f>INDEX(NoSettings!$C$2:$AH$6843,MATCH(EPS!$F1191,NoSettings!$A$2:$A$6843,0),MATCH(EPS!W$2,NoSettings!$C$1:$AH$1,0))</f>
        <v>56518</v>
      </c>
      <c r="X1191">
        <f>INDEX(NoSettings!$C$2:$AH$6843,MATCH(EPS!$F1191,NoSettings!$A$2:$A$6843,0),MATCH(EPS!X$2,NoSettings!$C$1:$AH$1,0))</f>
        <v>62520</v>
      </c>
      <c r="Y1191">
        <f>INDEX(NoSettings!$C$2:$AH$6843,MATCH(EPS!$F1191,NoSettings!$A$2:$A$6843,0),MATCH(EPS!Y$2,NoSettings!$C$1:$AH$1,0))</f>
        <v>68120</v>
      </c>
      <c r="Z1191">
        <f>INDEX(NoSettings!$C$2:$AH$6843,MATCH(EPS!$F1191,NoSettings!$A$2:$A$6843,0),MATCH(EPS!Z$2,NoSettings!$C$1:$AH$1,0))</f>
        <v>74286</v>
      </c>
      <c r="AA1191">
        <f>INDEX(NoSettings!$C$2:$AH$6843,MATCH(EPS!$F1191,NoSettings!$A$2:$A$6843,0),MATCH(EPS!AA$2,NoSettings!$C$1:$AH$1,0))</f>
        <v>84746</v>
      </c>
      <c r="AB1191">
        <f>INDEX(NoSettings!$C$2:$AH$6843,MATCH(EPS!$F1191,NoSettings!$A$2:$A$6843,0),MATCH(EPS!AB$2,NoSettings!$C$1:$AH$1,0))</f>
        <v>88868</v>
      </c>
      <c r="AC1191">
        <f>INDEX(NoSettings!$C$2:$AH$6843,MATCH(EPS!$F1191,NoSettings!$A$2:$A$6843,0),MATCH(EPS!AC$2,NoSettings!$C$1:$AH$1,0))</f>
        <v>93320</v>
      </c>
      <c r="AD1191">
        <f>INDEX(NoSettings!$C$2:$AH$6843,MATCH(EPS!$F1191,NoSettings!$A$2:$A$6843,0),MATCH(EPS!AD$2,NoSettings!$C$1:$AH$1,0))</f>
        <v>98888</v>
      </c>
      <c r="AE1191">
        <f>INDEX(NoSettings!$C$2:$AH$6843,MATCH(EPS!$F1191,NoSettings!$A$2:$A$6843,0),MATCH(EPS!AE$2,NoSettings!$C$1:$AH$1,0))</f>
        <v>106166</v>
      </c>
      <c r="AF1191">
        <f>INDEX(NoSettings!$C$2:$AH$6843,MATCH(EPS!$F1191,NoSettings!$A$2:$A$6843,0),MATCH(EPS!AF$2,NoSettings!$C$1:$AH$1,0))</f>
        <v>116668</v>
      </c>
      <c r="AG1191">
        <f>INDEX(NoSettings!$C$2:$AH$6843,MATCH(EPS!$F1191,NoSettings!$A$2:$A$6843,0),MATCH(EPS!AG$2,NoSettings!$C$1:$AH$1,0))</f>
        <v>119934</v>
      </c>
      <c r="AH1191">
        <f>INDEX(NoSettings!$C$2:$AH$6843,MATCH(EPS!$F1191,NoSettings!$A$2:$A$6843,0),MATCH(EPS!AH$2,NoSettings!$C$1:$AH$1,0))</f>
        <v>123126</v>
      </c>
      <c r="AI1191">
        <f>INDEX(NoSettings!$C$2:$AH$6843,MATCH(EPS!$F1191,NoSettings!$A$2:$A$6843,0),MATCH(EPS!AI$2,NoSettings!$C$1:$AH$1,0))</f>
        <v>125744</v>
      </c>
      <c r="AJ1191">
        <f>INDEX(NoSettings!$C$2:$AH$6843,MATCH(EPS!$F1191,NoSettings!$A$2:$A$6843,0),MATCH(EPS!AJ$2,NoSettings!$C$1:$AH$1,0))</f>
        <v>128688</v>
      </c>
      <c r="AK1191">
        <f>INDEX(NoSettings!$C$2:$AH$6843,MATCH(EPS!$F1191,NoSettings!$A$2:$A$6843,0),MATCH(EPS!AK$2,NoSettings!$C$1:$AH$1,0))</f>
        <v>132196</v>
      </c>
    </row>
    <row r="1192" spans="1:37" hidden="1" x14ac:dyDescent="0.25">
      <c r="A1192" s="63" t="s">
        <v>7849</v>
      </c>
      <c r="B1192" t="s">
        <v>7859</v>
      </c>
      <c r="C1192" t="s">
        <v>7987</v>
      </c>
      <c r="D1192"/>
      <c r="E1192"/>
      <c r="F1192" t="s">
        <v>1191</v>
      </c>
      <c r="G1192">
        <f>INDEX(NoSettings!$C$2:$AH$6843,MATCH(EPS!$F1192,NoSettings!$A$2:$A$6843,0),MATCH(EPS!G$2,NoSettings!$C$1:$AH$1,0))</f>
        <v>1284</v>
      </c>
      <c r="H1192">
        <f>INDEX(NoSettings!$C$2:$AH$6843,MATCH(EPS!$F1192,NoSettings!$A$2:$A$6843,0),MATCH(EPS!H$2,NoSettings!$C$1:$AH$1,0))</f>
        <v>1284</v>
      </c>
      <c r="I1192">
        <f>INDEX(NoSettings!$C$2:$AH$6843,MATCH(EPS!$F1192,NoSettings!$A$2:$A$6843,0),MATCH(EPS!I$2,NoSettings!$C$1:$AH$1,0))</f>
        <v>1284</v>
      </c>
      <c r="J1192">
        <f>INDEX(NoSettings!$C$2:$AH$6843,MATCH(EPS!$F1192,NoSettings!$A$2:$A$6843,0),MATCH(EPS!J$2,NoSettings!$C$1:$AH$1,0))</f>
        <v>1284</v>
      </c>
      <c r="K1192">
        <f>INDEX(NoSettings!$C$2:$AH$6843,MATCH(EPS!$F1192,NoSettings!$A$2:$A$6843,0),MATCH(EPS!K$2,NoSettings!$C$1:$AH$1,0))</f>
        <v>1284</v>
      </c>
      <c r="L1192">
        <f>INDEX(NoSettings!$C$2:$AH$6843,MATCH(EPS!$F1192,NoSettings!$A$2:$A$6843,0),MATCH(EPS!L$2,NoSettings!$C$1:$AH$1,0))</f>
        <v>1284</v>
      </c>
      <c r="M1192">
        <f>INDEX(NoSettings!$C$2:$AH$6843,MATCH(EPS!$F1192,NoSettings!$A$2:$A$6843,0),MATCH(EPS!M$2,NoSettings!$C$1:$AH$1,0))</f>
        <v>1284</v>
      </c>
      <c r="N1192">
        <f>INDEX(NoSettings!$C$2:$AH$6843,MATCH(EPS!$F1192,NoSettings!$A$2:$A$6843,0),MATCH(EPS!N$2,NoSettings!$C$1:$AH$1,0))</f>
        <v>1284</v>
      </c>
      <c r="O1192">
        <f>INDEX(NoSettings!$C$2:$AH$6843,MATCH(EPS!$F1192,NoSettings!$A$2:$A$6843,0),MATCH(EPS!O$2,NoSettings!$C$1:$AH$1,0))</f>
        <v>1284</v>
      </c>
      <c r="P1192">
        <f>INDEX(NoSettings!$C$2:$AH$6843,MATCH(EPS!$F1192,NoSettings!$A$2:$A$6843,0),MATCH(EPS!P$2,NoSettings!$C$1:$AH$1,0))</f>
        <v>1284</v>
      </c>
      <c r="Q1192">
        <f>INDEX(NoSettings!$C$2:$AH$6843,MATCH(EPS!$F1192,NoSettings!$A$2:$A$6843,0),MATCH(EPS!Q$2,NoSettings!$C$1:$AH$1,0))</f>
        <v>1284</v>
      </c>
      <c r="R1192">
        <f>INDEX(NoSettings!$C$2:$AH$6843,MATCH(EPS!$F1192,NoSettings!$A$2:$A$6843,0),MATCH(EPS!R$2,NoSettings!$C$1:$AH$1,0))</f>
        <v>1284</v>
      </c>
      <c r="S1192">
        <f>INDEX(NoSettings!$C$2:$AH$6843,MATCH(EPS!$F1192,NoSettings!$A$2:$A$6843,0),MATCH(EPS!S$2,NoSettings!$C$1:$AH$1,0))</f>
        <v>1284</v>
      </c>
      <c r="T1192">
        <f>INDEX(NoSettings!$C$2:$AH$6843,MATCH(EPS!$F1192,NoSettings!$A$2:$A$6843,0),MATCH(EPS!T$2,NoSettings!$C$1:$AH$1,0))</f>
        <v>1284</v>
      </c>
      <c r="U1192">
        <f>INDEX(NoSettings!$C$2:$AH$6843,MATCH(EPS!$F1192,NoSettings!$A$2:$A$6843,0),MATCH(EPS!U$2,NoSettings!$C$1:$AH$1,0))</f>
        <v>1284</v>
      </c>
      <c r="V1192">
        <f>INDEX(NoSettings!$C$2:$AH$6843,MATCH(EPS!$F1192,NoSettings!$A$2:$A$6843,0),MATCH(EPS!V$2,NoSettings!$C$1:$AH$1,0))</f>
        <v>1284</v>
      </c>
      <c r="W1192">
        <f>INDEX(NoSettings!$C$2:$AH$6843,MATCH(EPS!$F1192,NoSettings!$A$2:$A$6843,0),MATCH(EPS!W$2,NoSettings!$C$1:$AH$1,0))</f>
        <v>1284</v>
      </c>
      <c r="X1192">
        <f>INDEX(NoSettings!$C$2:$AH$6843,MATCH(EPS!$F1192,NoSettings!$A$2:$A$6843,0),MATCH(EPS!X$2,NoSettings!$C$1:$AH$1,0))</f>
        <v>1284</v>
      </c>
      <c r="Y1192">
        <f>INDEX(NoSettings!$C$2:$AH$6843,MATCH(EPS!$F1192,NoSettings!$A$2:$A$6843,0),MATCH(EPS!Y$2,NoSettings!$C$1:$AH$1,0))</f>
        <v>1284</v>
      </c>
      <c r="Z1192">
        <f>INDEX(NoSettings!$C$2:$AH$6843,MATCH(EPS!$F1192,NoSettings!$A$2:$A$6843,0),MATCH(EPS!Z$2,NoSettings!$C$1:$AH$1,0))</f>
        <v>1284</v>
      </c>
      <c r="AA1192">
        <f>INDEX(NoSettings!$C$2:$AH$6843,MATCH(EPS!$F1192,NoSettings!$A$2:$A$6843,0),MATCH(EPS!AA$2,NoSettings!$C$1:$AH$1,0))</f>
        <v>1284</v>
      </c>
      <c r="AB1192">
        <f>INDEX(NoSettings!$C$2:$AH$6843,MATCH(EPS!$F1192,NoSettings!$A$2:$A$6843,0),MATCH(EPS!AB$2,NoSettings!$C$1:$AH$1,0))</f>
        <v>1284</v>
      </c>
      <c r="AC1192">
        <f>INDEX(NoSettings!$C$2:$AH$6843,MATCH(EPS!$F1192,NoSettings!$A$2:$A$6843,0),MATCH(EPS!AC$2,NoSettings!$C$1:$AH$1,0))</f>
        <v>1284</v>
      </c>
      <c r="AD1192">
        <f>INDEX(NoSettings!$C$2:$AH$6843,MATCH(EPS!$F1192,NoSettings!$A$2:$A$6843,0),MATCH(EPS!AD$2,NoSettings!$C$1:$AH$1,0))</f>
        <v>1284</v>
      </c>
      <c r="AE1192">
        <f>INDEX(NoSettings!$C$2:$AH$6843,MATCH(EPS!$F1192,NoSettings!$A$2:$A$6843,0),MATCH(EPS!AE$2,NoSettings!$C$1:$AH$1,0))</f>
        <v>1284</v>
      </c>
      <c r="AF1192">
        <f>INDEX(NoSettings!$C$2:$AH$6843,MATCH(EPS!$F1192,NoSettings!$A$2:$A$6843,0),MATCH(EPS!AF$2,NoSettings!$C$1:$AH$1,0))</f>
        <v>1284</v>
      </c>
      <c r="AG1192">
        <f>INDEX(NoSettings!$C$2:$AH$6843,MATCH(EPS!$F1192,NoSettings!$A$2:$A$6843,0),MATCH(EPS!AG$2,NoSettings!$C$1:$AH$1,0))</f>
        <v>1284</v>
      </c>
      <c r="AH1192">
        <f>INDEX(NoSettings!$C$2:$AH$6843,MATCH(EPS!$F1192,NoSettings!$A$2:$A$6843,0),MATCH(EPS!AH$2,NoSettings!$C$1:$AH$1,0))</f>
        <v>1284</v>
      </c>
      <c r="AI1192">
        <f>INDEX(NoSettings!$C$2:$AH$6843,MATCH(EPS!$F1192,NoSettings!$A$2:$A$6843,0),MATCH(EPS!AI$2,NoSettings!$C$1:$AH$1,0))</f>
        <v>1284</v>
      </c>
      <c r="AJ1192">
        <f>INDEX(NoSettings!$C$2:$AH$6843,MATCH(EPS!$F1192,NoSettings!$A$2:$A$6843,0),MATCH(EPS!AJ$2,NoSettings!$C$1:$AH$1,0))</f>
        <v>1284</v>
      </c>
      <c r="AK1192">
        <f>INDEX(NoSettings!$C$2:$AH$6843,MATCH(EPS!$F1192,NoSettings!$A$2:$A$6843,0),MATCH(EPS!AK$2,NoSettings!$C$1:$AH$1,0))</f>
        <v>1284</v>
      </c>
    </row>
    <row r="1193" spans="1:37" hidden="1" x14ac:dyDescent="0.25">
      <c r="A1193" s="63" t="s">
        <v>7849</v>
      </c>
      <c r="B1193" t="s">
        <v>7859</v>
      </c>
      <c r="C1193" t="s">
        <v>7988</v>
      </c>
      <c r="D1193"/>
      <c r="E1193"/>
      <c r="F1193" t="s">
        <v>1192</v>
      </c>
      <c r="G1193">
        <f>INDEX(NoSettings!$C$2:$AH$6843,MATCH(EPS!$F1193,NoSettings!$A$2:$A$6843,0),MATCH(EPS!G$2,NoSettings!$C$1:$AH$1,0))</f>
        <v>0</v>
      </c>
      <c r="H1193">
        <f>INDEX(NoSettings!$C$2:$AH$6843,MATCH(EPS!$F1193,NoSettings!$A$2:$A$6843,0),MATCH(EPS!H$2,NoSettings!$C$1:$AH$1,0))</f>
        <v>0</v>
      </c>
      <c r="I1193">
        <f>INDEX(NoSettings!$C$2:$AH$6843,MATCH(EPS!$F1193,NoSettings!$A$2:$A$6843,0),MATCH(EPS!I$2,NoSettings!$C$1:$AH$1,0))</f>
        <v>0</v>
      </c>
      <c r="J1193">
        <f>INDEX(NoSettings!$C$2:$AH$6843,MATCH(EPS!$F1193,NoSettings!$A$2:$A$6843,0),MATCH(EPS!J$2,NoSettings!$C$1:$AH$1,0))</f>
        <v>0</v>
      </c>
      <c r="K1193">
        <f>INDEX(NoSettings!$C$2:$AH$6843,MATCH(EPS!$F1193,NoSettings!$A$2:$A$6843,0),MATCH(EPS!K$2,NoSettings!$C$1:$AH$1,0))</f>
        <v>0</v>
      </c>
      <c r="L1193">
        <f>INDEX(NoSettings!$C$2:$AH$6843,MATCH(EPS!$F1193,NoSettings!$A$2:$A$6843,0),MATCH(EPS!L$2,NoSettings!$C$1:$AH$1,0))</f>
        <v>0</v>
      </c>
      <c r="M1193">
        <f>INDEX(NoSettings!$C$2:$AH$6843,MATCH(EPS!$F1193,NoSettings!$A$2:$A$6843,0),MATCH(EPS!M$2,NoSettings!$C$1:$AH$1,0))</f>
        <v>0</v>
      </c>
      <c r="N1193">
        <f>INDEX(NoSettings!$C$2:$AH$6843,MATCH(EPS!$F1193,NoSettings!$A$2:$A$6843,0),MATCH(EPS!N$2,NoSettings!$C$1:$AH$1,0))</f>
        <v>0</v>
      </c>
      <c r="O1193">
        <f>INDEX(NoSettings!$C$2:$AH$6843,MATCH(EPS!$F1193,NoSettings!$A$2:$A$6843,0),MATCH(EPS!O$2,NoSettings!$C$1:$AH$1,0))</f>
        <v>0</v>
      </c>
      <c r="P1193">
        <f>INDEX(NoSettings!$C$2:$AH$6843,MATCH(EPS!$F1193,NoSettings!$A$2:$A$6843,0),MATCH(EPS!P$2,NoSettings!$C$1:$AH$1,0))</f>
        <v>0</v>
      </c>
      <c r="Q1193">
        <f>INDEX(NoSettings!$C$2:$AH$6843,MATCH(EPS!$F1193,NoSettings!$A$2:$A$6843,0),MATCH(EPS!Q$2,NoSettings!$C$1:$AH$1,0))</f>
        <v>0</v>
      </c>
      <c r="R1193">
        <f>INDEX(NoSettings!$C$2:$AH$6843,MATCH(EPS!$F1193,NoSettings!$A$2:$A$6843,0),MATCH(EPS!R$2,NoSettings!$C$1:$AH$1,0))</f>
        <v>0</v>
      </c>
      <c r="S1193">
        <f>INDEX(NoSettings!$C$2:$AH$6843,MATCH(EPS!$F1193,NoSettings!$A$2:$A$6843,0),MATCH(EPS!S$2,NoSettings!$C$1:$AH$1,0))</f>
        <v>0</v>
      </c>
      <c r="T1193">
        <f>INDEX(NoSettings!$C$2:$AH$6843,MATCH(EPS!$F1193,NoSettings!$A$2:$A$6843,0),MATCH(EPS!T$2,NoSettings!$C$1:$AH$1,0))</f>
        <v>0</v>
      </c>
      <c r="U1193">
        <f>INDEX(NoSettings!$C$2:$AH$6843,MATCH(EPS!$F1193,NoSettings!$A$2:$A$6843,0),MATCH(EPS!U$2,NoSettings!$C$1:$AH$1,0))</f>
        <v>0</v>
      </c>
      <c r="V1193">
        <f>INDEX(NoSettings!$C$2:$AH$6843,MATCH(EPS!$F1193,NoSettings!$A$2:$A$6843,0),MATCH(EPS!V$2,NoSettings!$C$1:$AH$1,0))</f>
        <v>0</v>
      </c>
      <c r="W1193">
        <f>INDEX(NoSettings!$C$2:$AH$6843,MATCH(EPS!$F1193,NoSettings!$A$2:$A$6843,0),MATCH(EPS!W$2,NoSettings!$C$1:$AH$1,0))</f>
        <v>0</v>
      </c>
      <c r="X1193">
        <f>INDEX(NoSettings!$C$2:$AH$6843,MATCH(EPS!$F1193,NoSettings!$A$2:$A$6843,0),MATCH(EPS!X$2,NoSettings!$C$1:$AH$1,0))</f>
        <v>0</v>
      </c>
      <c r="Y1193">
        <f>INDEX(NoSettings!$C$2:$AH$6843,MATCH(EPS!$F1193,NoSettings!$A$2:$A$6843,0),MATCH(EPS!Y$2,NoSettings!$C$1:$AH$1,0))</f>
        <v>0</v>
      </c>
      <c r="Z1193">
        <f>INDEX(NoSettings!$C$2:$AH$6843,MATCH(EPS!$F1193,NoSettings!$A$2:$A$6843,0),MATCH(EPS!Z$2,NoSettings!$C$1:$AH$1,0))</f>
        <v>0</v>
      </c>
      <c r="AA1193">
        <f>INDEX(NoSettings!$C$2:$AH$6843,MATCH(EPS!$F1193,NoSettings!$A$2:$A$6843,0),MATCH(EPS!AA$2,NoSettings!$C$1:$AH$1,0))</f>
        <v>0</v>
      </c>
      <c r="AB1193">
        <f>INDEX(NoSettings!$C$2:$AH$6843,MATCH(EPS!$F1193,NoSettings!$A$2:$A$6843,0),MATCH(EPS!AB$2,NoSettings!$C$1:$AH$1,0))</f>
        <v>0</v>
      </c>
      <c r="AC1193">
        <f>INDEX(NoSettings!$C$2:$AH$6843,MATCH(EPS!$F1193,NoSettings!$A$2:$A$6843,0),MATCH(EPS!AC$2,NoSettings!$C$1:$AH$1,0))</f>
        <v>0</v>
      </c>
      <c r="AD1193">
        <f>INDEX(NoSettings!$C$2:$AH$6843,MATCH(EPS!$F1193,NoSettings!$A$2:$A$6843,0),MATCH(EPS!AD$2,NoSettings!$C$1:$AH$1,0))</f>
        <v>0</v>
      </c>
      <c r="AE1193">
        <f>INDEX(NoSettings!$C$2:$AH$6843,MATCH(EPS!$F1193,NoSettings!$A$2:$A$6843,0),MATCH(EPS!AE$2,NoSettings!$C$1:$AH$1,0))</f>
        <v>0</v>
      </c>
      <c r="AF1193">
        <f>INDEX(NoSettings!$C$2:$AH$6843,MATCH(EPS!$F1193,NoSettings!$A$2:$A$6843,0),MATCH(EPS!AF$2,NoSettings!$C$1:$AH$1,0))</f>
        <v>0</v>
      </c>
      <c r="AG1193">
        <f>INDEX(NoSettings!$C$2:$AH$6843,MATCH(EPS!$F1193,NoSettings!$A$2:$A$6843,0),MATCH(EPS!AG$2,NoSettings!$C$1:$AH$1,0))</f>
        <v>0</v>
      </c>
      <c r="AH1193">
        <f>INDEX(NoSettings!$C$2:$AH$6843,MATCH(EPS!$F1193,NoSettings!$A$2:$A$6843,0),MATCH(EPS!AH$2,NoSettings!$C$1:$AH$1,0))</f>
        <v>0</v>
      </c>
      <c r="AI1193">
        <f>INDEX(NoSettings!$C$2:$AH$6843,MATCH(EPS!$F1193,NoSettings!$A$2:$A$6843,0),MATCH(EPS!AI$2,NoSettings!$C$1:$AH$1,0))</f>
        <v>0</v>
      </c>
      <c r="AJ1193">
        <f>INDEX(NoSettings!$C$2:$AH$6843,MATCH(EPS!$F1193,NoSettings!$A$2:$A$6843,0),MATCH(EPS!AJ$2,NoSettings!$C$1:$AH$1,0))</f>
        <v>0</v>
      </c>
      <c r="AK1193">
        <f>INDEX(NoSettings!$C$2:$AH$6843,MATCH(EPS!$F1193,NoSettings!$A$2:$A$6843,0),MATCH(EPS!AK$2,NoSettings!$C$1:$AH$1,0))</f>
        <v>0</v>
      </c>
    </row>
    <row r="1194" spans="1:37" hidden="1" x14ac:dyDescent="0.25">
      <c r="A1194" s="63" t="s">
        <v>7849</v>
      </c>
      <c r="B1194" t="s">
        <v>7859</v>
      </c>
      <c r="C1194" t="s">
        <v>7989</v>
      </c>
      <c r="D1194"/>
      <c r="E1194"/>
      <c r="F1194" t="s">
        <v>1193</v>
      </c>
      <c r="G1194">
        <f>INDEX(NoSettings!$C$2:$AH$6843,MATCH(EPS!$F1194,NoSettings!$A$2:$A$6843,0),MATCH(EPS!G$2,NoSettings!$C$1:$AH$1,0))</f>
        <v>0</v>
      </c>
      <c r="H1194">
        <f>INDEX(NoSettings!$C$2:$AH$6843,MATCH(EPS!$F1194,NoSettings!$A$2:$A$6843,0),MATCH(EPS!H$2,NoSettings!$C$1:$AH$1,0))</f>
        <v>0</v>
      </c>
      <c r="I1194">
        <f>INDEX(NoSettings!$C$2:$AH$6843,MATCH(EPS!$F1194,NoSettings!$A$2:$A$6843,0),MATCH(EPS!I$2,NoSettings!$C$1:$AH$1,0))</f>
        <v>0</v>
      </c>
      <c r="J1194">
        <f>INDEX(NoSettings!$C$2:$AH$6843,MATCH(EPS!$F1194,NoSettings!$A$2:$A$6843,0),MATCH(EPS!J$2,NoSettings!$C$1:$AH$1,0))</f>
        <v>0</v>
      </c>
      <c r="K1194">
        <f>INDEX(NoSettings!$C$2:$AH$6843,MATCH(EPS!$F1194,NoSettings!$A$2:$A$6843,0),MATCH(EPS!K$2,NoSettings!$C$1:$AH$1,0))</f>
        <v>0</v>
      </c>
      <c r="L1194">
        <f>INDEX(NoSettings!$C$2:$AH$6843,MATCH(EPS!$F1194,NoSettings!$A$2:$A$6843,0),MATCH(EPS!L$2,NoSettings!$C$1:$AH$1,0))</f>
        <v>0</v>
      </c>
      <c r="M1194">
        <f>INDEX(NoSettings!$C$2:$AH$6843,MATCH(EPS!$F1194,NoSettings!$A$2:$A$6843,0),MATCH(EPS!M$2,NoSettings!$C$1:$AH$1,0))</f>
        <v>0</v>
      </c>
      <c r="N1194">
        <f>INDEX(NoSettings!$C$2:$AH$6843,MATCH(EPS!$F1194,NoSettings!$A$2:$A$6843,0),MATCH(EPS!N$2,NoSettings!$C$1:$AH$1,0))</f>
        <v>0</v>
      </c>
      <c r="O1194">
        <f>INDEX(NoSettings!$C$2:$AH$6843,MATCH(EPS!$F1194,NoSettings!$A$2:$A$6843,0),MATCH(EPS!O$2,NoSettings!$C$1:$AH$1,0))</f>
        <v>0</v>
      </c>
      <c r="P1194">
        <f>INDEX(NoSettings!$C$2:$AH$6843,MATCH(EPS!$F1194,NoSettings!$A$2:$A$6843,0),MATCH(EPS!P$2,NoSettings!$C$1:$AH$1,0))</f>
        <v>0</v>
      </c>
      <c r="Q1194">
        <f>INDEX(NoSettings!$C$2:$AH$6843,MATCH(EPS!$F1194,NoSettings!$A$2:$A$6843,0),MATCH(EPS!Q$2,NoSettings!$C$1:$AH$1,0))</f>
        <v>0</v>
      </c>
      <c r="R1194">
        <f>INDEX(NoSettings!$C$2:$AH$6843,MATCH(EPS!$F1194,NoSettings!$A$2:$A$6843,0),MATCH(EPS!R$2,NoSettings!$C$1:$AH$1,0))</f>
        <v>0</v>
      </c>
      <c r="S1194">
        <f>INDEX(NoSettings!$C$2:$AH$6843,MATCH(EPS!$F1194,NoSettings!$A$2:$A$6843,0),MATCH(EPS!S$2,NoSettings!$C$1:$AH$1,0))</f>
        <v>0</v>
      </c>
      <c r="T1194">
        <f>INDEX(NoSettings!$C$2:$AH$6843,MATCH(EPS!$F1194,NoSettings!$A$2:$A$6843,0),MATCH(EPS!T$2,NoSettings!$C$1:$AH$1,0))</f>
        <v>0</v>
      </c>
      <c r="U1194">
        <f>INDEX(NoSettings!$C$2:$AH$6843,MATCH(EPS!$F1194,NoSettings!$A$2:$A$6843,0),MATCH(EPS!U$2,NoSettings!$C$1:$AH$1,0))</f>
        <v>0</v>
      </c>
      <c r="V1194">
        <f>INDEX(NoSettings!$C$2:$AH$6843,MATCH(EPS!$F1194,NoSettings!$A$2:$A$6843,0),MATCH(EPS!V$2,NoSettings!$C$1:$AH$1,0))</f>
        <v>0</v>
      </c>
      <c r="W1194">
        <f>INDEX(NoSettings!$C$2:$AH$6843,MATCH(EPS!$F1194,NoSettings!$A$2:$A$6843,0),MATCH(EPS!W$2,NoSettings!$C$1:$AH$1,0))</f>
        <v>0</v>
      </c>
      <c r="X1194">
        <f>INDEX(NoSettings!$C$2:$AH$6843,MATCH(EPS!$F1194,NoSettings!$A$2:$A$6843,0),MATCH(EPS!X$2,NoSettings!$C$1:$AH$1,0))</f>
        <v>0</v>
      </c>
      <c r="Y1194">
        <f>INDEX(NoSettings!$C$2:$AH$6843,MATCH(EPS!$F1194,NoSettings!$A$2:$A$6843,0),MATCH(EPS!Y$2,NoSettings!$C$1:$AH$1,0))</f>
        <v>0</v>
      </c>
      <c r="Z1194">
        <f>INDEX(NoSettings!$C$2:$AH$6843,MATCH(EPS!$F1194,NoSettings!$A$2:$A$6843,0),MATCH(EPS!Z$2,NoSettings!$C$1:$AH$1,0))</f>
        <v>0</v>
      </c>
      <c r="AA1194">
        <f>INDEX(NoSettings!$C$2:$AH$6843,MATCH(EPS!$F1194,NoSettings!$A$2:$A$6843,0),MATCH(EPS!AA$2,NoSettings!$C$1:$AH$1,0))</f>
        <v>0</v>
      </c>
      <c r="AB1194">
        <f>INDEX(NoSettings!$C$2:$AH$6843,MATCH(EPS!$F1194,NoSettings!$A$2:$A$6843,0),MATCH(EPS!AB$2,NoSettings!$C$1:$AH$1,0))</f>
        <v>0</v>
      </c>
      <c r="AC1194">
        <f>INDEX(NoSettings!$C$2:$AH$6843,MATCH(EPS!$F1194,NoSettings!$A$2:$A$6843,0),MATCH(EPS!AC$2,NoSettings!$C$1:$AH$1,0))</f>
        <v>0</v>
      </c>
      <c r="AD1194">
        <f>INDEX(NoSettings!$C$2:$AH$6843,MATCH(EPS!$F1194,NoSettings!$A$2:$A$6843,0),MATCH(EPS!AD$2,NoSettings!$C$1:$AH$1,0))</f>
        <v>0</v>
      </c>
      <c r="AE1194">
        <f>INDEX(NoSettings!$C$2:$AH$6843,MATCH(EPS!$F1194,NoSettings!$A$2:$A$6843,0),MATCH(EPS!AE$2,NoSettings!$C$1:$AH$1,0))</f>
        <v>0</v>
      </c>
      <c r="AF1194">
        <f>INDEX(NoSettings!$C$2:$AH$6843,MATCH(EPS!$F1194,NoSettings!$A$2:$A$6843,0),MATCH(EPS!AF$2,NoSettings!$C$1:$AH$1,0))</f>
        <v>0</v>
      </c>
      <c r="AG1194">
        <f>INDEX(NoSettings!$C$2:$AH$6843,MATCH(EPS!$F1194,NoSettings!$A$2:$A$6843,0),MATCH(EPS!AG$2,NoSettings!$C$1:$AH$1,0))</f>
        <v>0</v>
      </c>
      <c r="AH1194">
        <f>INDEX(NoSettings!$C$2:$AH$6843,MATCH(EPS!$F1194,NoSettings!$A$2:$A$6843,0),MATCH(EPS!AH$2,NoSettings!$C$1:$AH$1,0))</f>
        <v>0</v>
      </c>
      <c r="AI1194">
        <f>INDEX(NoSettings!$C$2:$AH$6843,MATCH(EPS!$F1194,NoSettings!$A$2:$A$6843,0),MATCH(EPS!AI$2,NoSettings!$C$1:$AH$1,0))</f>
        <v>0</v>
      </c>
      <c r="AJ1194">
        <f>INDEX(NoSettings!$C$2:$AH$6843,MATCH(EPS!$F1194,NoSettings!$A$2:$A$6843,0),MATCH(EPS!AJ$2,NoSettings!$C$1:$AH$1,0))</f>
        <v>0</v>
      </c>
      <c r="AK1194">
        <f>INDEX(NoSettings!$C$2:$AH$6843,MATCH(EPS!$F1194,NoSettings!$A$2:$A$6843,0),MATCH(EPS!AK$2,NoSettings!$C$1:$AH$1,0))</f>
        <v>0</v>
      </c>
    </row>
    <row r="1195" spans="1:37" hidden="1" x14ac:dyDescent="0.25">
      <c r="A1195" s="63" t="s">
        <v>7849</v>
      </c>
      <c r="B1195" t="s">
        <v>7862</v>
      </c>
      <c r="C1195" t="s">
        <v>7987</v>
      </c>
      <c r="D1195"/>
      <c r="E1195"/>
      <c r="F1195" t="s">
        <v>1194</v>
      </c>
      <c r="G1195">
        <f>INDEX(NoSettings!$C$2:$AH$6843,MATCH(EPS!$F1195,NoSettings!$A$2:$A$6843,0),MATCH(EPS!G$2,NoSettings!$C$1:$AH$1,0))</f>
        <v>687</v>
      </c>
      <c r="H1195">
        <f>INDEX(NoSettings!$C$2:$AH$6843,MATCH(EPS!$F1195,NoSettings!$A$2:$A$6843,0),MATCH(EPS!H$2,NoSettings!$C$1:$AH$1,0))</f>
        <v>687</v>
      </c>
      <c r="I1195">
        <f>INDEX(NoSettings!$C$2:$AH$6843,MATCH(EPS!$F1195,NoSettings!$A$2:$A$6843,0),MATCH(EPS!I$2,NoSettings!$C$1:$AH$1,0))</f>
        <v>687</v>
      </c>
      <c r="J1195">
        <f>INDEX(NoSettings!$C$2:$AH$6843,MATCH(EPS!$F1195,NoSettings!$A$2:$A$6843,0),MATCH(EPS!J$2,NoSettings!$C$1:$AH$1,0))</f>
        <v>687</v>
      </c>
      <c r="K1195">
        <f>INDEX(NoSettings!$C$2:$AH$6843,MATCH(EPS!$F1195,NoSettings!$A$2:$A$6843,0),MATCH(EPS!K$2,NoSettings!$C$1:$AH$1,0))</f>
        <v>687</v>
      </c>
      <c r="L1195">
        <f>INDEX(NoSettings!$C$2:$AH$6843,MATCH(EPS!$F1195,NoSettings!$A$2:$A$6843,0),MATCH(EPS!L$2,NoSettings!$C$1:$AH$1,0))</f>
        <v>687</v>
      </c>
      <c r="M1195">
        <f>INDEX(NoSettings!$C$2:$AH$6843,MATCH(EPS!$F1195,NoSettings!$A$2:$A$6843,0),MATCH(EPS!M$2,NoSettings!$C$1:$AH$1,0))</f>
        <v>687</v>
      </c>
      <c r="N1195">
        <f>INDEX(NoSettings!$C$2:$AH$6843,MATCH(EPS!$F1195,NoSettings!$A$2:$A$6843,0),MATCH(EPS!N$2,NoSettings!$C$1:$AH$1,0))</f>
        <v>687</v>
      </c>
      <c r="O1195">
        <f>INDEX(NoSettings!$C$2:$AH$6843,MATCH(EPS!$F1195,NoSettings!$A$2:$A$6843,0),MATCH(EPS!O$2,NoSettings!$C$1:$AH$1,0))</f>
        <v>687</v>
      </c>
      <c r="P1195">
        <f>INDEX(NoSettings!$C$2:$AH$6843,MATCH(EPS!$F1195,NoSettings!$A$2:$A$6843,0),MATCH(EPS!P$2,NoSettings!$C$1:$AH$1,0))</f>
        <v>687</v>
      </c>
      <c r="Q1195">
        <f>INDEX(NoSettings!$C$2:$AH$6843,MATCH(EPS!$F1195,NoSettings!$A$2:$A$6843,0),MATCH(EPS!Q$2,NoSettings!$C$1:$AH$1,0))</f>
        <v>687</v>
      </c>
      <c r="R1195">
        <f>INDEX(NoSettings!$C$2:$AH$6843,MATCH(EPS!$F1195,NoSettings!$A$2:$A$6843,0),MATCH(EPS!R$2,NoSettings!$C$1:$AH$1,0))</f>
        <v>686</v>
      </c>
      <c r="S1195">
        <f>INDEX(NoSettings!$C$2:$AH$6843,MATCH(EPS!$F1195,NoSettings!$A$2:$A$6843,0),MATCH(EPS!S$2,NoSettings!$C$1:$AH$1,0))</f>
        <v>686</v>
      </c>
      <c r="T1195">
        <f>INDEX(NoSettings!$C$2:$AH$6843,MATCH(EPS!$F1195,NoSettings!$A$2:$A$6843,0),MATCH(EPS!T$2,NoSettings!$C$1:$AH$1,0))</f>
        <v>686</v>
      </c>
      <c r="U1195">
        <f>INDEX(NoSettings!$C$2:$AH$6843,MATCH(EPS!$F1195,NoSettings!$A$2:$A$6843,0),MATCH(EPS!U$2,NoSettings!$C$1:$AH$1,0))</f>
        <v>686</v>
      </c>
      <c r="V1195">
        <f>INDEX(NoSettings!$C$2:$AH$6843,MATCH(EPS!$F1195,NoSettings!$A$2:$A$6843,0),MATCH(EPS!V$2,NoSettings!$C$1:$AH$1,0))</f>
        <v>686</v>
      </c>
      <c r="W1195">
        <f>INDEX(NoSettings!$C$2:$AH$6843,MATCH(EPS!$F1195,NoSettings!$A$2:$A$6843,0),MATCH(EPS!W$2,NoSettings!$C$1:$AH$1,0))</f>
        <v>686</v>
      </c>
      <c r="X1195">
        <f>INDEX(NoSettings!$C$2:$AH$6843,MATCH(EPS!$F1195,NoSettings!$A$2:$A$6843,0),MATCH(EPS!X$2,NoSettings!$C$1:$AH$1,0))</f>
        <v>686</v>
      </c>
      <c r="Y1195">
        <f>INDEX(NoSettings!$C$2:$AH$6843,MATCH(EPS!$F1195,NoSettings!$A$2:$A$6843,0),MATCH(EPS!Y$2,NoSettings!$C$1:$AH$1,0))</f>
        <v>686</v>
      </c>
      <c r="Z1195">
        <f>INDEX(NoSettings!$C$2:$AH$6843,MATCH(EPS!$F1195,NoSettings!$A$2:$A$6843,0),MATCH(EPS!Z$2,NoSettings!$C$1:$AH$1,0))</f>
        <v>686</v>
      </c>
      <c r="AA1195">
        <f>INDEX(NoSettings!$C$2:$AH$6843,MATCH(EPS!$F1195,NoSettings!$A$2:$A$6843,0),MATCH(EPS!AA$2,NoSettings!$C$1:$AH$1,0))</f>
        <v>686</v>
      </c>
      <c r="AB1195">
        <f>INDEX(NoSettings!$C$2:$AH$6843,MATCH(EPS!$F1195,NoSettings!$A$2:$A$6843,0),MATCH(EPS!AB$2,NoSettings!$C$1:$AH$1,0))</f>
        <v>686</v>
      </c>
      <c r="AC1195">
        <f>INDEX(NoSettings!$C$2:$AH$6843,MATCH(EPS!$F1195,NoSettings!$A$2:$A$6843,0),MATCH(EPS!AC$2,NoSettings!$C$1:$AH$1,0))</f>
        <v>686</v>
      </c>
      <c r="AD1195">
        <f>INDEX(NoSettings!$C$2:$AH$6843,MATCH(EPS!$F1195,NoSettings!$A$2:$A$6843,0),MATCH(EPS!AD$2,NoSettings!$C$1:$AH$1,0))</f>
        <v>686</v>
      </c>
      <c r="AE1195">
        <f>INDEX(NoSettings!$C$2:$AH$6843,MATCH(EPS!$F1195,NoSettings!$A$2:$A$6843,0),MATCH(EPS!AE$2,NoSettings!$C$1:$AH$1,0))</f>
        <v>686</v>
      </c>
      <c r="AF1195">
        <f>INDEX(NoSettings!$C$2:$AH$6843,MATCH(EPS!$F1195,NoSettings!$A$2:$A$6843,0),MATCH(EPS!AF$2,NoSettings!$C$1:$AH$1,0))</f>
        <v>686</v>
      </c>
      <c r="AG1195">
        <f>INDEX(NoSettings!$C$2:$AH$6843,MATCH(EPS!$F1195,NoSettings!$A$2:$A$6843,0),MATCH(EPS!AG$2,NoSettings!$C$1:$AH$1,0))</f>
        <v>686</v>
      </c>
      <c r="AH1195">
        <f>INDEX(NoSettings!$C$2:$AH$6843,MATCH(EPS!$F1195,NoSettings!$A$2:$A$6843,0),MATCH(EPS!AH$2,NoSettings!$C$1:$AH$1,0))</f>
        <v>686</v>
      </c>
      <c r="AI1195">
        <f>INDEX(NoSettings!$C$2:$AH$6843,MATCH(EPS!$F1195,NoSettings!$A$2:$A$6843,0),MATCH(EPS!AI$2,NoSettings!$C$1:$AH$1,0))</f>
        <v>686</v>
      </c>
      <c r="AJ1195">
        <f>INDEX(NoSettings!$C$2:$AH$6843,MATCH(EPS!$F1195,NoSettings!$A$2:$A$6843,0),MATCH(EPS!AJ$2,NoSettings!$C$1:$AH$1,0))</f>
        <v>686</v>
      </c>
      <c r="AK1195">
        <f>INDEX(NoSettings!$C$2:$AH$6843,MATCH(EPS!$F1195,NoSettings!$A$2:$A$6843,0),MATCH(EPS!AK$2,NoSettings!$C$1:$AH$1,0))</f>
        <v>686</v>
      </c>
    </row>
    <row r="1196" spans="1:37" hidden="1" x14ac:dyDescent="0.25">
      <c r="A1196" s="63" t="s">
        <v>7849</v>
      </c>
      <c r="B1196" t="s">
        <v>7862</v>
      </c>
      <c r="C1196" t="s">
        <v>7988</v>
      </c>
      <c r="D1196"/>
      <c r="E1196"/>
      <c r="F1196" t="s">
        <v>1195</v>
      </c>
      <c r="G1196">
        <f>INDEX(NoSettings!$C$2:$AH$6843,MATCH(EPS!$F1196,NoSettings!$A$2:$A$6843,0),MATCH(EPS!G$2,NoSettings!$C$1:$AH$1,0))</f>
        <v>0</v>
      </c>
      <c r="H1196">
        <f>INDEX(NoSettings!$C$2:$AH$6843,MATCH(EPS!$F1196,NoSettings!$A$2:$A$6843,0),MATCH(EPS!H$2,NoSettings!$C$1:$AH$1,0))</f>
        <v>0</v>
      </c>
      <c r="I1196">
        <f>INDEX(NoSettings!$C$2:$AH$6843,MATCH(EPS!$F1196,NoSettings!$A$2:$A$6843,0),MATCH(EPS!I$2,NoSettings!$C$1:$AH$1,0))</f>
        <v>0</v>
      </c>
      <c r="J1196">
        <f>INDEX(NoSettings!$C$2:$AH$6843,MATCH(EPS!$F1196,NoSettings!$A$2:$A$6843,0),MATCH(EPS!J$2,NoSettings!$C$1:$AH$1,0))</f>
        <v>0</v>
      </c>
      <c r="K1196">
        <f>INDEX(NoSettings!$C$2:$AH$6843,MATCH(EPS!$F1196,NoSettings!$A$2:$A$6843,0),MATCH(EPS!K$2,NoSettings!$C$1:$AH$1,0))</f>
        <v>0</v>
      </c>
      <c r="L1196">
        <f>INDEX(NoSettings!$C$2:$AH$6843,MATCH(EPS!$F1196,NoSettings!$A$2:$A$6843,0),MATCH(EPS!L$2,NoSettings!$C$1:$AH$1,0))</f>
        <v>0</v>
      </c>
      <c r="M1196">
        <f>INDEX(NoSettings!$C$2:$AH$6843,MATCH(EPS!$F1196,NoSettings!$A$2:$A$6843,0),MATCH(EPS!M$2,NoSettings!$C$1:$AH$1,0))</f>
        <v>0</v>
      </c>
      <c r="N1196">
        <f>INDEX(NoSettings!$C$2:$AH$6843,MATCH(EPS!$F1196,NoSettings!$A$2:$A$6843,0),MATCH(EPS!N$2,NoSettings!$C$1:$AH$1,0))</f>
        <v>0</v>
      </c>
      <c r="O1196">
        <f>INDEX(NoSettings!$C$2:$AH$6843,MATCH(EPS!$F1196,NoSettings!$A$2:$A$6843,0),MATCH(EPS!O$2,NoSettings!$C$1:$AH$1,0))</f>
        <v>0</v>
      </c>
      <c r="P1196">
        <f>INDEX(NoSettings!$C$2:$AH$6843,MATCH(EPS!$F1196,NoSettings!$A$2:$A$6843,0),MATCH(EPS!P$2,NoSettings!$C$1:$AH$1,0))</f>
        <v>0</v>
      </c>
      <c r="Q1196">
        <f>INDEX(NoSettings!$C$2:$AH$6843,MATCH(EPS!$F1196,NoSettings!$A$2:$A$6843,0),MATCH(EPS!Q$2,NoSettings!$C$1:$AH$1,0))</f>
        <v>0</v>
      </c>
      <c r="R1196">
        <f>INDEX(NoSettings!$C$2:$AH$6843,MATCH(EPS!$F1196,NoSettings!$A$2:$A$6843,0),MATCH(EPS!R$2,NoSettings!$C$1:$AH$1,0))</f>
        <v>0</v>
      </c>
      <c r="S1196">
        <f>INDEX(NoSettings!$C$2:$AH$6843,MATCH(EPS!$F1196,NoSettings!$A$2:$A$6843,0),MATCH(EPS!S$2,NoSettings!$C$1:$AH$1,0))</f>
        <v>0</v>
      </c>
      <c r="T1196">
        <f>INDEX(NoSettings!$C$2:$AH$6843,MATCH(EPS!$F1196,NoSettings!$A$2:$A$6843,0),MATCH(EPS!T$2,NoSettings!$C$1:$AH$1,0))</f>
        <v>0</v>
      </c>
      <c r="U1196">
        <f>INDEX(NoSettings!$C$2:$AH$6843,MATCH(EPS!$F1196,NoSettings!$A$2:$A$6843,0),MATCH(EPS!U$2,NoSettings!$C$1:$AH$1,0))</f>
        <v>0</v>
      </c>
      <c r="V1196">
        <f>INDEX(NoSettings!$C$2:$AH$6843,MATCH(EPS!$F1196,NoSettings!$A$2:$A$6843,0),MATCH(EPS!V$2,NoSettings!$C$1:$AH$1,0))</f>
        <v>0</v>
      </c>
      <c r="W1196">
        <f>INDEX(NoSettings!$C$2:$AH$6843,MATCH(EPS!$F1196,NoSettings!$A$2:$A$6843,0),MATCH(EPS!W$2,NoSettings!$C$1:$AH$1,0))</f>
        <v>0</v>
      </c>
      <c r="X1196">
        <f>INDEX(NoSettings!$C$2:$AH$6843,MATCH(EPS!$F1196,NoSettings!$A$2:$A$6843,0),MATCH(EPS!X$2,NoSettings!$C$1:$AH$1,0))</f>
        <v>0</v>
      </c>
      <c r="Y1196">
        <f>INDEX(NoSettings!$C$2:$AH$6843,MATCH(EPS!$F1196,NoSettings!$A$2:$A$6843,0),MATCH(EPS!Y$2,NoSettings!$C$1:$AH$1,0))</f>
        <v>0</v>
      </c>
      <c r="Z1196">
        <f>INDEX(NoSettings!$C$2:$AH$6843,MATCH(EPS!$F1196,NoSettings!$A$2:$A$6843,0),MATCH(EPS!Z$2,NoSettings!$C$1:$AH$1,0))</f>
        <v>0</v>
      </c>
      <c r="AA1196">
        <f>INDEX(NoSettings!$C$2:$AH$6843,MATCH(EPS!$F1196,NoSettings!$A$2:$A$6843,0),MATCH(EPS!AA$2,NoSettings!$C$1:$AH$1,0))</f>
        <v>0</v>
      </c>
      <c r="AB1196">
        <f>INDEX(NoSettings!$C$2:$AH$6843,MATCH(EPS!$F1196,NoSettings!$A$2:$A$6843,0),MATCH(EPS!AB$2,NoSettings!$C$1:$AH$1,0))</f>
        <v>0</v>
      </c>
      <c r="AC1196">
        <f>INDEX(NoSettings!$C$2:$AH$6843,MATCH(EPS!$F1196,NoSettings!$A$2:$A$6843,0),MATCH(EPS!AC$2,NoSettings!$C$1:$AH$1,0))</f>
        <v>0</v>
      </c>
      <c r="AD1196">
        <f>INDEX(NoSettings!$C$2:$AH$6843,MATCH(EPS!$F1196,NoSettings!$A$2:$A$6843,0),MATCH(EPS!AD$2,NoSettings!$C$1:$AH$1,0))</f>
        <v>0</v>
      </c>
      <c r="AE1196">
        <f>INDEX(NoSettings!$C$2:$AH$6843,MATCH(EPS!$F1196,NoSettings!$A$2:$A$6843,0),MATCH(EPS!AE$2,NoSettings!$C$1:$AH$1,0))</f>
        <v>0</v>
      </c>
      <c r="AF1196">
        <f>INDEX(NoSettings!$C$2:$AH$6843,MATCH(EPS!$F1196,NoSettings!$A$2:$A$6843,0),MATCH(EPS!AF$2,NoSettings!$C$1:$AH$1,0))</f>
        <v>0</v>
      </c>
      <c r="AG1196">
        <f>INDEX(NoSettings!$C$2:$AH$6843,MATCH(EPS!$F1196,NoSettings!$A$2:$A$6843,0),MATCH(EPS!AG$2,NoSettings!$C$1:$AH$1,0))</f>
        <v>0</v>
      </c>
      <c r="AH1196">
        <f>INDEX(NoSettings!$C$2:$AH$6843,MATCH(EPS!$F1196,NoSettings!$A$2:$A$6843,0),MATCH(EPS!AH$2,NoSettings!$C$1:$AH$1,0))</f>
        <v>0</v>
      </c>
      <c r="AI1196">
        <f>INDEX(NoSettings!$C$2:$AH$6843,MATCH(EPS!$F1196,NoSettings!$A$2:$A$6843,0),MATCH(EPS!AI$2,NoSettings!$C$1:$AH$1,0))</f>
        <v>0</v>
      </c>
      <c r="AJ1196">
        <f>INDEX(NoSettings!$C$2:$AH$6843,MATCH(EPS!$F1196,NoSettings!$A$2:$A$6843,0),MATCH(EPS!AJ$2,NoSettings!$C$1:$AH$1,0))</f>
        <v>0</v>
      </c>
      <c r="AK1196">
        <f>INDEX(NoSettings!$C$2:$AH$6843,MATCH(EPS!$F1196,NoSettings!$A$2:$A$6843,0),MATCH(EPS!AK$2,NoSettings!$C$1:$AH$1,0))</f>
        <v>0</v>
      </c>
    </row>
    <row r="1197" spans="1:37" hidden="1" x14ac:dyDescent="0.25">
      <c r="A1197" s="63" t="s">
        <v>7849</v>
      </c>
      <c r="B1197" t="s">
        <v>7862</v>
      </c>
      <c r="C1197" t="s">
        <v>7989</v>
      </c>
      <c r="D1197"/>
      <c r="E1197"/>
      <c r="F1197" t="s">
        <v>1196</v>
      </c>
      <c r="G1197">
        <f>INDEX(NoSettings!$C$2:$AH$6843,MATCH(EPS!$F1197,NoSettings!$A$2:$A$6843,0),MATCH(EPS!G$2,NoSettings!$C$1:$AH$1,0))</f>
        <v>0</v>
      </c>
      <c r="H1197">
        <f>INDEX(NoSettings!$C$2:$AH$6843,MATCH(EPS!$F1197,NoSettings!$A$2:$A$6843,0),MATCH(EPS!H$2,NoSettings!$C$1:$AH$1,0))</f>
        <v>0</v>
      </c>
      <c r="I1197">
        <f>INDEX(NoSettings!$C$2:$AH$6843,MATCH(EPS!$F1197,NoSettings!$A$2:$A$6843,0),MATCH(EPS!I$2,NoSettings!$C$1:$AH$1,0))</f>
        <v>0</v>
      </c>
      <c r="J1197">
        <f>INDEX(NoSettings!$C$2:$AH$6843,MATCH(EPS!$F1197,NoSettings!$A$2:$A$6843,0),MATCH(EPS!J$2,NoSettings!$C$1:$AH$1,0))</f>
        <v>0</v>
      </c>
      <c r="K1197">
        <f>INDEX(NoSettings!$C$2:$AH$6843,MATCH(EPS!$F1197,NoSettings!$A$2:$A$6843,0),MATCH(EPS!K$2,NoSettings!$C$1:$AH$1,0))</f>
        <v>1</v>
      </c>
      <c r="L1197">
        <f>INDEX(NoSettings!$C$2:$AH$6843,MATCH(EPS!$F1197,NoSettings!$A$2:$A$6843,0),MATCH(EPS!L$2,NoSettings!$C$1:$AH$1,0))</f>
        <v>5</v>
      </c>
      <c r="M1197">
        <f>INDEX(NoSettings!$C$2:$AH$6843,MATCH(EPS!$F1197,NoSettings!$A$2:$A$6843,0),MATCH(EPS!M$2,NoSettings!$C$1:$AH$1,0))</f>
        <v>7</v>
      </c>
      <c r="N1197">
        <f>INDEX(NoSettings!$C$2:$AH$6843,MATCH(EPS!$F1197,NoSettings!$A$2:$A$6843,0),MATCH(EPS!N$2,NoSettings!$C$1:$AH$1,0))</f>
        <v>8</v>
      </c>
      <c r="O1197">
        <f>INDEX(NoSettings!$C$2:$AH$6843,MATCH(EPS!$F1197,NoSettings!$A$2:$A$6843,0),MATCH(EPS!O$2,NoSettings!$C$1:$AH$1,0))</f>
        <v>10</v>
      </c>
      <c r="P1197">
        <f>INDEX(NoSettings!$C$2:$AH$6843,MATCH(EPS!$F1197,NoSettings!$A$2:$A$6843,0),MATCH(EPS!P$2,NoSettings!$C$1:$AH$1,0))</f>
        <v>12</v>
      </c>
      <c r="Q1197">
        <f>INDEX(NoSettings!$C$2:$AH$6843,MATCH(EPS!$F1197,NoSettings!$A$2:$A$6843,0),MATCH(EPS!Q$2,NoSettings!$C$1:$AH$1,0))</f>
        <v>15</v>
      </c>
      <c r="R1197">
        <f>INDEX(NoSettings!$C$2:$AH$6843,MATCH(EPS!$F1197,NoSettings!$A$2:$A$6843,0),MATCH(EPS!R$2,NoSettings!$C$1:$AH$1,0))</f>
        <v>16</v>
      </c>
      <c r="S1197">
        <f>INDEX(NoSettings!$C$2:$AH$6843,MATCH(EPS!$F1197,NoSettings!$A$2:$A$6843,0),MATCH(EPS!S$2,NoSettings!$C$1:$AH$1,0))</f>
        <v>18</v>
      </c>
      <c r="T1197">
        <f>INDEX(NoSettings!$C$2:$AH$6843,MATCH(EPS!$F1197,NoSettings!$A$2:$A$6843,0),MATCH(EPS!T$2,NoSettings!$C$1:$AH$1,0))</f>
        <v>20</v>
      </c>
      <c r="U1197">
        <f>INDEX(NoSettings!$C$2:$AH$6843,MATCH(EPS!$F1197,NoSettings!$A$2:$A$6843,0),MATCH(EPS!U$2,NoSettings!$C$1:$AH$1,0))</f>
        <v>22</v>
      </c>
      <c r="V1197">
        <f>INDEX(NoSettings!$C$2:$AH$6843,MATCH(EPS!$F1197,NoSettings!$A$2:$A$6843,0),MATCH(EPS!V$2,NoSettings!$C$1:$AH$1,0))</f>
        <v>24</v>
      </c>
      <c r="W1197">
        <f>INDEX(NoSettings!$C$2:$AH$6843,MATCH(EPS!$F1197,NoSettings!$A$2:$A$6843,0),MATCH(EPS!W$2,NoSettings!$C$1:$AH$1,0))</f>
        <v>26</v>
      </c>
      <c r="X1197">
        <f>INDEX(NoSettings!$C$2:$AH$6843,MATCH(EPS!$F1197,NoSettings!$A$2:$A$6843,0),MATCH(EPS!X$2,NoSettings!$C$1:$AH$1,0))</f>
        <v>28</v>
      </c>
      <c r="Y1197">
        <f>INDEX(NoSettings!$C$2:$AH$6843,MATCH(EPS!$F1197,NoSettings!$A$2:$A$6843,0),MATCH(EPS!Y$2,NoSettings!$C$1:$AH$1,0))</f>
        <v>30</v>
      </c>
      <c r="Z1197">
        <f>INDEX(NoSettings!$C$2:$AH$6843,MATCH(EPS!$F1197,NoSettings!$A$2:$A$6843,0),MATCH(EPS!Z$2,NoSettings!$C$1:$AH$1,0))</f>
        <v>32</v>
      </c>
      <c r="AA1197">
        <f>INDEX(NoSettings!$C$2:$AH$6843,MATCH(EPS!$F1197,NoSettings!$A$2:$A$6843,0),MATCH(EPS!AA$2,NoSettings!$C$1:$AH$1,0))</f>
        <v>35</v>
      </c>
      <c r="AB1197">
        <f>INDEX(NoSettings!$C$2:$AH$6843,MATCH(EPS!$F1197,NoSettings!$A$2:$A$6843,0),MATCH(EPS!AB$2,NoSettings!$C$1:$AH$1,0))</f>
        <v>36</v>
      </c>
      <c r="AC1197">
        <f>INDEX(NoSettings!$C$2:$AH$6843,MATCH(EPS!$F1197,NoSettings!$A$2:$A$6843,0),MATCH(EPS!AC$2,NoSettings!$C$1:$AH$1,0))</f>
        <v>37</v>
      </c>
      <c r="AD1197">
        <f>INDEX(NoSettings!$C$2:$AH$6843,MATCH(EPS!$F1197,NoSettings!$A$2:$A$6843,0),MATCH(EPS!AD$2,NoSettings!$C$1:$AH$1,0))</f>
        <v>39</v>
      </c>
      <c r="AE1197">
        <f>INDEX(NoSettings!$C$2:$AH$6843,MATCH(EPS!$F1197,NoSettings!$A$2:$A$6843,0),MATCH(EPS!AE$2,NoSettings!$C$1:$AH$1,0))</f>
        <v>41</v>
      </c>
      <c r="AF1197">
        <f>INDEX(NoSettings!$C$2:$AH$6843,MATCH(EPS!$F1197,NoSettings!$A$2:$A$6843,0),MATCH(EPS!AF$2,NoSettings!$C$1:$AH$1,0))</f>
        <v>43</v>
      </c>
      <c r="AG1197">
        <f>INDEX(NoSettings!$C$2:$AH$6843,MATCH(EPS!$F1197,NoSettings!$A$2:$A$6843,0),MATCH(EPS!AG$2,NoSettings!$C$1:$AH$1,0))</f>
        <v>44</v>
      </c>
      <c r="AH1197">
        <f>INDEX(NoSettings!$C$2:$AH$6843,MATCH(EPS!$F1197,NoSettings!$A$2:$A$6843,0),MATCH(EPS!AH$2,NoSettings!$C$1:$AH$1,0))</f>
        <v>45</v>
      </c>
      <c r="AI1197">
        <f>INDEX(NoSettings!$C$2:$AH$6843,MATCH(EPS!$F1197,NoSettings!$A$2:$A$6843,0),MATCH(EPS!AI$2,NoSettings!$C$1:$AH$1,0))</f>
        <v>45</v>
      </c>
      <c r="AJ1197">
        <f>INDEX(NoSettings!$C$2:$AH$6843,MATCH(EPS!$F1197,NoSettings!$A$2:$A$6843,0),MATCH(EPS!AJ$2,NoSettings!$C$1:$AH$1,0))</f>
        <v>45</v>
      </c>
      <c r="AK1197">
        <f>INDEX(NoSettings!$C$2:$AH$6843,MATCH(EPS!$F1197,NoSettings!$A$2:$A$6843,0),MATCH(EPS!AK$2,NoSettings!$C$1:$AH$1,0))</f>
        <v>46</v>
      </c>
    </row>
    <row r="1198" spans="1:37" hidden="1" x14ac:dyDescent="0.25">
      <c r="A1198" s="63" t="s">
        <v>7849</v>
      </c>
      <c r="B1198" t="s">
        <v>7863</v>
      </c>
      <c r="C1198" t="s">
        <v>7987</v>
      </c>
      <c r="D1198"/>
      <c r="E1198"/>
      <c r="F1198" t="s">
        <v>1197</v>
      </c>
      <c r="G1198">
        <f>INDEX(NoSettings!$C$2:$AH$6843,MATCH(EPS!$F1198,NoSettings!$A$2:$A$6843,0),MATCH(EPS!G$2,NoSettings!$C$1:$AH$1,0))</f>
        <v>1836</v>
      </c>
      <c r="H1198">
        <f>INDEX(NoSettings!$C$2:$AH$6843,MATCH(EPS!$F1198,NoSettings!$A$2:$A$6843,0),MATCH(EPS!H$2,NoSettings!$C$1:$AH$1,0))</f>
        <v>1836</v>
      </c>
      <c r="I1198">
        <f>INDEX(NoSettings!$C$2:$AH$6843,MATCH(EPS!$F1198,NoSettings!$A$2:$A$6843,0),MATCH(EPS!I$2,NoSettings!$C$1:$AH$1,0))</f>
        <v>1836</v>
      </c>
      <c r="J1198">
        <f>INDEX(NoSettings!$C$2:$AH$6843,MATCH(EPS!$F1198,NoSettings!$A$2:$A$6843,0),MATCH(EPS!J$2,NoSettings!$C$1:$AH$1,0))</f>
        <v>1836</v>
      </c>
      <c r="K1198">
        <f>INDEX(NoSettings!$C$2:$AH$6843,MATCH(EPS!$F1198,NoSettings!$A$2:$A$6843,0),MATCH(EPS!K$2,NoSettings!$C$1:$AH$1,0))</f>
        <v>1836</v>
      </c>
      <c r="L1198">
        <f>INDEX(NoSettings!$C$2:$AH$6843,MATCH(EPS!$F1198,NoSettings!$A$2:$A$6843,0),MATCH(EPS!L$2,NoSettings!$C$1:$AH$1,0))</f>
        <v>1836</v>
      </c>
      <c r="M1198">
        <f>INDEX(NoSettings!$C$2:$AH$6843,MATCH(EPS!$F1198,NoSettings!$A$2:$A$6843,0),MATCH(EPS!M$2,NoSettings!$C$1:$AH$1,0))</f>
        <v>1836</v>
      </c>
      <c r="N1198">
        <f>INDEX(NoSettings!$C$2:$AH$6843,MATCH(EPS!$F1198,NoSettings!$A$2:$A$6843,0),MATCH(EPS!N$2,NoSettings!$C$1:$AH$1,0))</f>
        <v>1836</v>
      </c>
      <c r="O1198">
        <f>INDEX(NoSettings!$C$2:$AH$6843,MATCH(EPS!$F1198,NoSettings!$A$2:$A$6843,0),MATCH(EPS!O$2,NoSettings!$C$1:$AH$1,0))</f>
        <v>1836</v>
      </c>
      <c r="P1198">
        <f>INDEX(NoSettings!$C$2:$AH$6843,MATCH(EPS!$F1198,NoSettings!$A$2:$A$6843,0),MATCH(EPS!P$2,NoSettings!$C$1:$AH$1,0))</f>
        <v>1836</v>
      </c>
      <c r="Q1198">
        <f>INDEX(NoSettings!$C$2:$AH$6843,MATCH(EPS!$F1198,NoSettings!$A$2:$A$6843,0),MATCH(EPS!Q$2,NoSettings!$C$1:$AH$1,0))</f>
        <v>1836</v>
      </c>
      <c r="R1198">
        <f>INDEX(NoSettings!$C$2:$AH$6843,MATCH(EPS!$F1198,NoSettings!$A$2:$A$6843,0),MATCH(EPS!R$2,NoSettings!$C$1:$AH$1,0))</f>
        <v>1836</v>
      </c>
      <c r="S1198">
        <f>INDEX(NoSettings!$C$2:$AH$6843,MATCH(EPS!$F1198,NoSettings!$A$2:$A$6843,0),MATCH(EPS!S$2,NoSettings!$C$1:$AH$1,0))</f>
        <v>1836</v>
      </c>
      <c r="T1198">
        <f>INDEX(NoSettings!$C$2:$AH$6843,MATCH(EPS!$F1198,NoSettings!$A$2:$A$6843,0),MATCH(EPS!T$2,NoSettings!$C$1:$AH$1,0))</f>
        <v>1836</v>
      </c>
      <c r="U1198">
        <f>INDEX(NoSettings!$C$2:$AH$6843,MATCH(EPS!$F1198,NoSettings!$A$2:$A$6843,0),MATCH(EPS!U$2,NoSettings!$C$1:$AH$1,0))</f>
        <v>1836</v>
      </c>
      <c r="V1198">
        <f>INDEX(NoSettings!$C$2:$AH$6843,MATCH(EPS!$F1198,NoSettings!$A$2:$A$6843,0),MATCH(EPS!V$2,NoSettings!$C$1:$AH$1,0))</f>
        <v>1836</v>
      </c>
      <c r="W1198">
        <f>INDEX(NoSettings!$C$2:$AH$6843,MATCH(EPS!$F1198,NoSettings!$A$2:$A$6843,0),MATCH(EPS!W$2,NoSettings!$C$1:$AH$1,0))</f>
        <v>1836</v>
      </c>
      <c r="X1198">
        <f>INDEX(NoSettings!$C$2:$AH$6843,MATCH(EPS!$F1198,NoSettings!$A$2:$A$6843,0),MATCH(EPS!X$2,NoSettings!$C$1:$AH$1,0))</f>
        <v>1836</v>
      </c>
      <c r="Y1198">
        <f>INDEX(NoSettings!$C$2:$AH$6843,MATCH(EPS!$F1198,NoSettings!$A$2:$A$6843,0),MATCH(EPS!Y$2,NoSettings!$C$1:$AH$1,0))</f>
        <v>1836</v>
      </c>
      <c r="Z1198">
        <f>INDEX(NoSettings!$C$2:$AH$6843,MATCH(EPS!$F1198,NoSettings!$A$2:$A$6843,0),MATCH(EPS!Z$2,NoSettings!$C$1:$AH$1,0))</f>
        <v>1836</v>
      </c>
      <c r="AA1198">
        <f>INDEX(NoSettings!$C$2:$AH$6843,MATCH(EPS!$F1198,NoSettings!$A$2:$A$6843,0),MATCH(EPS!AA$2,NoSettings!$C$1:$AH$1,0))</f>
        <v>1836</v>
      </c>
      <c r="AB1198">
        <f>INDEX(NoSettings!$C$2:$AH$6843,MATCH(EPS!$F1198,NoSettings!$A$2:$A$6843,0),MATCH(EPS!AB$2,NoSettings!$C$1:$AH$1,0))</f>
        <v>1836</v>
      </c>
      <c r="AC1198">
        <f>INDEX(NoSettings!$C$2:$AH$6843,MATCH(EPS!$F1198,NoSettings!$A$2:$A$6843,0),MATCH(EPS!AC$2,NoSettings!$C$1:$AH$1,0))</f>
        <v>1836</v>
      </c>
      <c r="AD1198">
        <f>INDEX(NoSettings!$C$2:$AH$6843,MATCH(EPS!$F1198,NoSettings!$A$2:$A$6843,0),MATCH(EPS!AD$2,NoSettings!$C$1:$AH$1,0))</f>
        <v>1836</v>
      </c>
      <c r="AE1198">
        <f>INDEX(NoSettings!$C$2:$AH$6843,MATCH(EPS!$F1198,NoSettings!$A$2:$A$6843,0),MATCH(EPS!AE$2,NoSettings!$C$1:$AH$1,0))</f>
        <v>1836</v>
      </c>
      <c r="AF1198">
        <f>INDEX(NoSettings!$C$2:$AH$6843,MATCH(EPS!$F1198,NoSettings!$A$2:$A$6843,0),MATCH(EPS!AF$2,NoSettings!$C$1:$AH$1,0))</f>
        <v>1836</v>
      </c>
      <c r="AG1198">
        <f>INDEX(NoSettings!$C$2:$AH$6843,MATCH(EPS!$F1198,NoSettings!$A$2:$A$6843,0),MATCH(EPS!AG$2,NoSettings!$C$1:$AH$1,0))</f>
        <v>1836</v>
      </c>
      <c r="AH1198">
        <f>INDEX(NoSettings!$C$2:$AH$6843,MATCH(EPS!$F1198,NoSettings!$A$2:$A$6843,0),MATCH(EPS!AH$2,NoSettings!$C$1:$AH$1,0))</f>
        <v>1836</v>
      </c>
      <c r="AI1198">
        <f>INDEX(NoSettings!$C$2:$AH$6843,MATCH(EPS!$F1198,NoSettings!$A$2:$A$6843,0),MATCH(EPS!AI$2,NoSettings!$C$1:$AH$1,0))</f>
        <v>1836</v>
      </c>
      <c r="AJ1198">
        <f>INDEX(NoSettings!$C$2:$AH$6843,MATCH(EPS!$F1198,NoSettings!$A$2:$A$6843,0),MATCH(EPS!AJ$2,NoSettings!$C$1:$AH$1,0))</f>
        <v>1836</v>
      </c>
      <c r="AK1198">
        <f>INDEX(NoSettings!$C$2:$AH$6843,MATCH(EPS!$F1198,NoSettings!$A$2:$A$6843,0),MATCH(EPS!AK$2,NoSettings!$C$1:$AH$1,0))</f>
        <v>1836</v>
      </c>
    </row>
    <row r="1199" spans="1:37" hidden="1" x14ac:dyDescent="0.25">
      <c r="A1199" s="63" t="s">
        <v>7849</v>
      </c>
      <c r="B1199" t="s">
        <v>7863</v>
      </c>
      <c r="C1199" t="s">
        <v>7988</v>
      </c>
      <c r="D1199"/>
      <c r="E1199"/>
      <c r="F1199" t="s">
        <v>1198</v>
      </c>
      <c r="G1199">
        <f>INDEX(NoSettings!$C$2:$AH$6843,MATCH(EPS!$F1199,NoSettings!$A$2:$A$6843,0),MATCH(EPS!G$2,NoSettings!$C$1:$AH$1,0))</f>
        <v>0</v>
      </c>
      <c r="H1199">
        <f>INDEX(NoSettings!$C$2:$AH$6843,MATCH(EPS!$F1199,NoSettings!$A$2:$A$6843,0),MATCH(EPS!H$2,NoSettings!$C$1:$AH$1,0))</f>
        <v>0</v>
      </c>
      <c r="I1199">
        <f>INDEX(NoSettings!$C$2:$AH$6843,MATCH(EPS!$F1199,NoSettings!$A$2:$A$6843,0),MATCH(EPS!I$2,NoSettings!$C$1:$AH$1,0))</f>
        <v>0</v>
      </c>
      <c r="J1199">
        <f>INDEX(NoSettings!$C$2:$AH$6843,MATCH(EPS!$F1199,NoSettings!$A$2:$A$6843,0),MATCH(EPS!J$2,NoSettings!$C$1:$AH$1,0))</f>
        <v>0</v>
      </c>
      <c r="K1199">
        <f>INDEX(NoSettings!$C$2:$AH$6843,MATCH(EPS!$F1199,NoSettings!$A$2:$A$6843,0),MATCH(EPS!K$2,NoSettings!$C$1:$AH$1,0))</f>
        <v>0</v>
      </c>
      <c r="L1199">
        <f>INDEX(NoSettings!$C$2:$AH$6843,MATCH(EPS!$F1199,NoSettings!$A$2:$A$6843,0),MATCH(EPS!L$2,NoSettings!$C$1:$AH$1,0))</f>
        <v>0</v>
      </c>
      <c r="M1199">
        <f>INDEX(NoSettings!$C$2:$AH$6843,MATCH(EPS!$F1199,NoSettings!$A$2:$A$6843,0),MATCH(EPS!M$2,NoSettings!$C$1:$AH$1,0))</f>
        <v>0</v>
      </c>
      <c r="N1199">
        <f>INDEX(NoSettings!$C$2:$AH$6843,MATCH(EPS!$F1199,NoSettings!$A$2:$A$6843,0),MATCH(EPS!N$2,NoSettings!$C$1:$AH$1,0))</f>
        <v>0</v>
      </c>
      <c r="O1199">
        <f>INDEX(NoSettings!$C$2:$AH$6843,MATCH(EPS!$F1199,NoSettings!$A$2:$A$6843,0),MATCH(EPS!O$2,NoSettings!$C$1:$AH$1,0))</f>
        <v>0</v>
      </c>
      <c r="P1199">
        <f>INDEX(NoSettings!$C$2:$AH$6843,MATCH(EPS!$F1199,NoSettings!$A$2:$A$6843,0),MATCH(EPS!P$2,NoSettings!$C$1:$AH$1,0))</f>
        <v>0</v>
      </c>
      <c r="Q1199">
        <f>INDEX(NoSettings!$C$2:$AH$6843,MATCH(EPS!$F1199,NoSettings!$A$2:$A$6843,0),MATCH(EPS!Q$2,NoSettings!$C$1:$AH$1,0))</f>
        <v>0</v>
      </c>
      <c r="R1199">
        <f>INDEX(NoSettings!$C$2:$AH$6843,MATCH(EPS!$F1199,NoSettings!$A$2:$A$6843,0),MATCH(EPS!R$2,NoSettings!$C$1:$AH$1,0))</f>
        <v>0</v>
      </c>
      <c r="S1199">
        <f>INDEX(NoSettings!$C$2:$AH$6843,MATCH(EPS!$F1199,NoSettings!$A$2:$A$6843,0),MATCH(EPS!S$2,NoSettings!$C$1:$AH$1,0))</f>
        <v>0</v>
      </c>
      <c r="T1199">
        <f>INDEX(NoSettings!$C$2:$AH$6843,MATCH(EPS!$F1199,NoSettings!$A$2:$A$6843,0),MATCH(EPS!T$2,NoSettings!$C$1:$AH$1,0))</f>
        <v>0</v>
      </c>
      <c r="U1199">
        <f>INDEX(NoSettings!$C$2:$AH$6843,MATCH(EPS!$F1199,NoSettings!$A$2:$A$6843,0),MATCH(EPS!U$2,NoSettings!$C$1:$AH$1,0))</f>
        <v>0</v>
      </c>
      <c r="V1199">
        <f>INDEX(NoSettings!$C$2:$AH$6843,MATCH(EPS!$F1199,NoSettings!$A$2:$A$6843,0),MATCH(EPS!V$2,NoSettings!$C$1:$AH$1,0))</f>
        <v>0</v>
      </c>
      <c r="W1199">
        <f>INDEX(NoSettings!$C$2:$AH$6843,MATCH(EPS!$F1199,NoSettings!$A$2:$A$6843,0),MATCH(EPS!W$2,NoSettings!$C$1:$AH$1,0))</f>
        <v>0</v>
      </c>
      <c r="X1199">
        <f>INDEX(NoSettings!$C$2:$AH$6843,MATCH(EPS!$F1199,NoSettings!$A$2:$A$6843,0),MATCH(EPS!X$2,NoSettings!$C$1:$AH$1,0))</f>
        <v>0</v>
      </c>
      <c r="Y1199">
        <f>INDEX(NoSettings!$C$2:$AH$6843,MATCH(EPS!$F1199,NoSettings!$A$2:$A$6843,0),MATCH(EPS!Y$2,NoSettings!$C$1:$AH$1,0))</f>
        <v>0</v>
      </c>
      <c r="Z1199">
        <f>INDEX(NoSettings!$C$2:$AH$6843,MATCH(EPS!$F1199,NoSettings!$A$2:$A$6843,0),MATCH(EPS!Z$2,NoSettings!$C$1:$AH$1,0))</f>
        <v>0</v>
      </c>
      <c r="AA1199">
        <f>INDEX(NoSettings!$C$2:$AH$6843,MATCH(EPS!$F1199,NoSettings!$A$2:$A$6843,0),MATCH(EPS!AA$2,NoSettings!$C$1:$AH$1,0))</f>
        <v>0</v>
      </c>
      <c r="AB1199">
        <f>INDEX(NoSettings!$C$2:$AH$6843,MATCH(EPS!$F1199,NoSettings!$A$2:$A$6843,0),MATCH(EPS!AB$2,NoSettings!$C$1:$AH$1,0))</f>
        <v>0</v>
      </c>
      <c r="AC1199">
        <f>INDEX(NoSettings!$C$2:$AH$6843,MATCH(EPS!$F1199,NoSettings!$A$2:$A$6843,0),MATCH(EPS!AC$2,NoSettings!$C$1:$AH$1,0))</f>
        <v>0</v>
      </c>
      <c r="AD1199">
        <f>INDEX(NoSettings!$C$2:$AH$6843,MATCH(EPS!$F1199,NoSettings!$A$2:$A$6843,0),MATCH(EPS!AD$2,NoSettings!$C$1:$AH$1,0))</f>
        <v>0</v>
      </c>
      <c r="AE1199">
        <f>INDEX(NoSettings!$C$2:$AH$6843,MATCH(EPS!$F1199,NoSettings!$A$2:$A$6843,0),MATCH(EPS!AE$2,NoSettings!$C$1:$AH$1,0))</f>
        <v>0</v>
      </c>
      <c r="AF1199">
        <f>INDEX(NoSettings!$C$2:$AH$6843,MATCH(EPS!$F1199,NoSettings!$A$2:$A$6843,0),MATCH(EPS!AF$2,NoSettings!$C$1:$AH$1,0))</f>
        <v>0</v>
      </c>
      <c r="AG1199">
        <f>INDEX(NoSettings!$C$2:$AH$6843,MATCH(EPS!$F1199,NoSettings!$A$2:$A$6843,0),MATCH(EPS!AG$2,NoSettings!$C$1:$AH$1,0))</f>
        <v>0</v>
      </c>
      <c r="AH1199">
        <f>INDEX(NoSettings!$C$2:$AH$6843,MATCH(EPS!$F1199,NoSettings!$A$2:$A$6843,0),MATCH(EPS!AH$2,NoSettings!$C$1:$AH$1,0))</f>
        <v>0</v>
      </c>
      <c r="AI1199">
        <f>INDEX(NoSettings!$C$2:$AH$6843,MATCH(EPS!$F1199,NoSettings!$A$2:$A$6843,0),MATCH(EPS!AI$2,NoSettings!$C$1:$AH$1,0))</f>
        <v>0</v>
      </c>
      <c r="AJ1199">
        <f>INDEX(NoSettings!$C$2:$AH$6843,MATCH(EPS!$F1199,NoSettings!$A$2:$A$6843,0),MATCH(EPS!AJ$2,NoSettings!$C$1:$AH$1,0))</f>
        <v>0</v>
      </c>
      <c r="AK1199">
        <f>INDEX(NoSettings!$C$2:$AH$6843,MATCH(EPS!$F1199,NoSettings!$A$2:$A$6843,0),MATCH(EPS!AK$2,NoSettings!$C$1:$AH$1,0))</f>
        <v>0</v>
      </c>
    </row>
    <row r="1200" spans="1:37" hidden="1" x14ac:dyDescent="0.25">
      <c r="A1200" s="63" t="s">
        <v>7849</v>
      </c>
      <c r="B1200" t="s">
        <v>7863</v>
      </c>
      <c r="C1200" t="s">
        <v>7989</v>
      </c>
      <c r="D1200"/>
      <c r="E1200"/>
      <c r="F1200" t="s">
        <v>1199</v>
      </c>
      <c r="G1200">
        <f>INDEX(NoSettings!$C$2:$AH$6843,MATCH(EPS!$F1200,NoSettings!$A$2:$A$6843,0),MATCH(EPS!G$2,NoSettings!$C$1:$AH$1,0))</f>
        <v>10</v>
      </c>
      <c r="H1200">
        <f>INDEX(NoSettings!$C$2:$AH$6843,MATCH(EPS!$F1200,NoSettings!$A$2:$A$6843,0),MATCH(EPS!H$2,NoSettings!$C$1:$AH$1,0))</f>
        <v>10</v>
      </c>
      <c r="I1200">
        <f>INDEX(NoSettings!$C$2:$AH$6843,MATCH(EPS!$F1200,NoSettings!$A$2:$A$6843,0),MATCH(EPS!I$2,NoSettings!$C$1:$AH$1,0))</f>
        <v>10</v>
      </c>
      <c r="J1200">
        <f>INDEX(NoSettings!$C$2:$AH$6843,MATCH(EPS!$F1200,NoSettings!$A$2:$A$6843,0),MATCH(EPS!J$2,NoSettings!$C$1:$AH$1,0))</f>
        <v>10</v>
      </c>
      <c r="K1200">
        <f>INDEX(NoSettings!$C$2:$AH$6843,MATCH(EPS!$F1200,NoSettings!$A$2:$A$6843,0),MATCH(EPS!K$2,NoSettings!$C$1:$AH$1,0))</f>
        <v>10</v>
      </c>
      <c r="L1200">
        <f>INDEX(NoSettings!$C$2:$AH$6843,MATCH(EPS!$F1200,NoSettings!$A$2:$A$6843,0),MATCH(EPS!L$2,NoSettings!$C$1:$AH$1,0))</f>
        <v>20</v>
      </c>
      <c r="M1200">
        <f>INDEX(NoSettings!$C$2:$AH$6843,MATCH(EPS!$F1200,NoSettings!$A$2:$A$6843,0),MATCH(EPS!M$2,NoSettings!$C$1:$AH$1,0))</f>
        <v>20</v>
      </c>
      <c r="N1200">
        <f>INDEX(NoSettings!$C$2:$AH$6843,MATCH(EPS!$F1200,NoSettings!$A$2:$A$6843,0),MATCH(EPS!N$2,NoSettings!$C$1:$AH$1,0))</f>
        <v>20</v>
      </c>
      <c r="O1200">
        <f>INDEX(NoSettings!$C$2:$AH$6843,MATCH(EPS!$F1200,NoSettings!$A$2:$A$6843,0),MATCH(EPS!O$2,NoSettings!$C$1:$AH$1,0))</f>
        <v>20</v>
      </c>
      <c r="P1200">
        <f>INDEX(NoSettings!$C$2:$AH$6843,MATCH(EPS!$F1200,NoSettings!$A$2:$A$6843,0),MATCH(EPS!P$2,NoSettings!$C$1:$AH$1,0))</f>
        <v>20</v>
      </c>
      <c r="Q1200">
        <f>INDEX(NoSettings!$C$2:$AH$6843,MATCH(EPS!$F1200,NoSettings!$A$2:$A$6843,0),MATCH(EPS!Q$2,NoSettings!$C$1:$AH$1,0))</f>
        <v>30</v>
      </c>
      <c r="R1200">
        <f>INDEX(NoSettings!$C$2:$AH$6843,MATCH(EPS!$F1200,NoSettings!$A$2:$A$6843,0),MATCH(EPS!R$2,NoSettings!$C$1:$AH$1,0))</f>
        <v>30</v>
      </c>
      <c r="S1200">
        <f>INDEX(NoSettings!$C$2:$AH$6843,MATCH(EPS!$F1200,NoSettings!$A$2:$A$6843,0),MATCH(EPS!S$2,NoSettings!$C$1:$AH$1,0))</f>
        <v>40</v>
      </c>
      <c r="T1200">
        <f>INDEX(NoSettings!$C$2:$AH$6843,MATCH(EPS!$F1200,NoSettings!$A$2:$A$6843,0),MATCH(EPS!T$2,NoSettings!$C$1:$AH$1,0))</f>
        <v>50</v>
      </c>
      <c r="U1200">
        <f>INDEX(NoSettings!$C$2:$AH$6843,MATCH(EPS!$F1200,NoSettings!$A$2:$A$6843,0),MATCH(EPS!U$2,NoSettings!$C$1:$AH$1,0))</f>
        <v>60</v>
      </c>
      <c r="V1200">
        <f>INDEX(NoSettings!$C$2:$AH$6843,MATCH(EPS!$F1200,NoSettings!$A$2:$A$6843,0),MATCH(EPS!V$2,NoSettings!$C$1:$AH$1,0))</f>
        <v>70</v>
      </c>
      <c r="W1200">
        <f>INDEX(NoSettings!$C$2:$AH$6843,MATCH(EPS!$F1200,NoSettings!$A$2:$A$6843,0),MATCH(EPS!W$2,NoSettings!$C$1:$AH$1,0))</f>
        <v>80</v>
      </c>
      <c r="X1200">
        <f>INDEX(NoSettings!$C$2:$AH$6843,MATCH(EPS!$F1200,NoSettings!$A$2:$A$6843,0),MATCH(EPS!X$2,NoSettings!$C$1:$AH$1,0))</f>
        <v>90</v>
      </c>
      <c r="Y1200">
        <f>INDEX(NoSettings!$C$2:$AH$6843,MATCH(EPS!$F1200,NoSettings!$A$2:$A$6843,0),MATCH(EPS!Y$2,NoSettings!$C$1:$AH$1,0))</f>
        <v>100</v>
      </c>
      <c r="Z1200">
        <f>INDEX(NoSettings!$C$2:$AH$6843,MATCH(EPS!$F1200,NoSettings!$A$2:$A$6843,0),MATCH(EPS!Z$2,NoSettings!$C$1:$AH$1,0))</f>
        <v>110</v>
      </c>
      <c r="AA1200">
        <f>INDEX(NoSettings!$C$2:$AH$6843,MATCH(EPS!$F1200,NoSettings!$A$2:$A$6843,0),MATCH(EPS!AA$2,NoSettings!$C$1:$AH$1,0))</f>
        <v>130</v>
      </c>
      <c r="AB1200">
        <f>INDEX(NoSettings!$C$2:$AH$6843,MATCH(EPS!$F1200,NoSettings!$A$2:$A$6843,0),MATCH(EPS!AB$2,NoSettings!$C$1:$AH$1,0))</f>
        <v>130</v>
      </c>
      <c r="AC1200">
        <f>INDEX(NoSettings!$C$2:$AH$6843,MATCH(EPS!$F1200,NoSettings!$A$2:$A$6843,0),MATCH(EPS!AC$2,NoSettings!$C$1:$AH$1,0))</f>
        <v>130</v>
      </c>
      <c r="AD1200">
        <f>INDEX(NoSettings!$C$2:$AH$6843,MATCH(EPS!$F1200,NoSettings!$A$2:$A$6843,0),MATCH(EPS!AD$2,NoSettings!$C$1:$AH$1,0))</f>
        <v>140</v>
      </c>
      <c r="AE1200">
        <f>INDEX(NoSettings!$C$2:$AH$6843,MATCH(EPS!$F1200,NoSettings!$A$2:$A$6843,0),MATCH(EPS!AE$2,NoSettings!$C$1:$AH$1,0))</f>
        <v>150</v>
      </c>
      <c r="AF1200">
        <f>INDEX(NoSettings!$C$2:$AH$6843,MATCH(EPS!$F1200,NoSettings!$A$2:$A$6843,0),MATCH(EPS!AF$2,NoSettings!$C$1:$AH$1,0))</f>
        <v>170</v>
      </c>
      <c r="AG1200">
        <f>INDEX(NoSettings!$C$2:$AH$6843,MATCH(EPS!$F1200,NoSettings!$A$2:$A$6843,0),MATCH(EPS!AG$2,NoSettings!$C$1:$AH$1,0))</f>
        <v>170</v>
      </c>
      <c r="AH1200">
        <f>INDEX(NoSettings!$C$2:$AH$6843,MATCH(EPS!$F1200,NoSettings!$A$2:$A$6843,0),MATCH(EPS!AH$2,NoSettings!$C$1:$AH$1,0))</f>
        <v>170</v>
      </c>
      <c r="AI1200">
        <f>INDEX(NoSettings!$C$2:$AH$6843,MATCH(EPS!$F1200,NoSettings!$A$2:$A$6843,0),MATCH(EPS!AI$2,NoSettings!$C$1:$AH$1,0))</f>
        <v>170</v>
      </c>
      <c r="AJ1200">
        <f>INDEX(NoSettings!$C$2:$AH$6843,MATCH(EPS!$F1200,NoSettings!$A$2:$A$6843,0),MATCH(EPS!AJ$2,NoSettings!$C$1:$AH$1,0))</f>
        <v>170</v>
      </c>
      <c r="AK1200">
        <f>INDEX(NoSettings!$C$2:$AH$6843,MATCH(EPS!$F1200,NoSettings!$A$2:$A$6843,0),MATCH(EPS!AK$2,NoSettings!$C$1:$AH$1,0))</f>
        <v>170</v>
      </c>
    </row>
    <row r="1201" spans="1:37" hidden="1" x14ac:dyDescent="0.25">
      <c r="A1201" s="63" t="s">
        <v>7849</v>
      </c>
      <c r="B1201" t="s">
        <v>7864</v>
      </c>
      <c r="C1201" t="s">
        <v>7987</v>
      </c>
      <c r="D1201"/>
      <c r="E1201"/>
      <c r="F1201" t="s">
        <v>1200</v>
      </c>
      <c r="G1201">
        <f>INDEX(NoSettings!$C$2:$AH$6843,MATCH(EPS!$F1201,NoSettings!$A$2:$A$6843,0),MATCH(EPS!G$2,NoSettings!$C$1:$AH$1,0))</f>
        <v>291</v>
      </c>
      <c r="H1201">
        <f>INDEX(NoSettings!$C$2:$AH$6843,MATCH(EPS!$F1201,NoSettings!$A$2:$A$6843,0),MATCH(EPS!H$2,NoSettings!$C$1:$AH$1,0))</f>
        <v>291</v>
      </c>
      <c r="I1201">
        <f>INDEX(NoSettings!$C$2:$AH$6843,MATCH(EPS!$F1201,NoSettings!$A$2:$A$6843,0),MATCH(EPS!I$2,NoSettings!$C$1:$AH$1,0))</f>
        <v>291</v>
      </c>
      <c r="J1201">
        <f>INDEX(NoSettings!$C$2:$AH$6843,MATCH(EPS!$F1201,NoSettings!$A$2:$A$6843,0),MATCH(EPS!J$2,NoSettings!$C$1:$AH$1,0))</f>
        <v>291</v>
      </c>
      <c r="K1201">
        <f>INDEX(NoSettings!$C$2:$AH$6843,MATCH(EPS!$F1201,NoSettings!$A$2:$A$6843,0),MATCH(EPS!K$2,NoSettings!$C$1:$AH$1,0))</f>
        <v>291</v>
      </c>
      <c r="L1201">
        <f>INDEX(NoSettings!$C$2:$AH$6843,MATCH(EPS!$F1201,NoSettings!$A$2:$A$6843,0),MATCH(EPS!L$2,NoSettings!$C$1:$AH$1,0))</f>
        <v>291</v>
      </c>
      <c r="M1201">
        <f>INDEX(NoSettings!$C$2:$AH$6843,MATCH(EPS!$F1201,NoSettings!$A$2:$A$6843,0),MATCH(EPS!M$2,NoSettings!$C$1:$AH$1,0))</f>
        <v>291</v>
      </c>
      <c r="N1201">
        <f>INDEX(NoSettings!$C$2:$AH$6843,MATCH(EPS!$F1201,NoSettings!$A$2:$A$6843,0),MATCH(EPS!N$2,NoSettings!$C$1:$AH$1,0))</f>
        <v>291</v>
      </c>
      <c r="O1201">
        <f>INDEX(NoSettings!$C$2:$AH$6843,MATCH(EPS!$F1201,NoSettings!$A$2:$A$6843,0),MATCH(EPS!O$2,NoSettings!$C$1:$AH$1,0))</f>
        <v>291</v>
      </c>
      <c r="P1201">
        <f>INDEX(NoSettings!$C$2:$AH$6843,MATCH(EPS!$F1201,NoSettings!$A$2:$A$6843,0),MATCH(EPS!P$2,NoSettings!$C$1:$AH$1,0))</f>
        <v>291</v>
      </c>
      <c r="Q1201">
        <f>INDEX(NoSettings!$C$2:$AH$6843,MATCH(EPS!$F1201,NoSettings!$A$2:$A$6843,0),MATCH(EPS!Q$2,NoSettings!$C$1:$AH$1,0))</f>
        <v>291</v>
      </c>
      <c r="R1201">
        <f>INDEX(NoSettings!$C$2:$AH$6843,MATCH(EPS!$F1201,NoSettings!$A$2:$A$6843,0),MATCH(EPS!R$2,NoSettings!$C$1:$AH$1,0))</f>
        <v>291</v>
      </c>
      <c r="S1201">
        <f>INDEX(NoSettings!$C$2:$AH$6843,MATCH(EPS!$F1201,NoSettings!$A$2:$A$6843,0),MATCH(EPS!S$2,NoSettings!$C$1:$AH$1,0))</f>
        <v>291</v>
      </c>
      <c r="T1201">
        <f>INDEX(NoSettings!$C$2:$AH$6843,MATCH(EPS!$F1201,NoSettings!$A$2:$A$6843,0),MATCH(EPS!T$2,NoSettings!$C$1:$AH$1,0))</f>
        <v>291</v>
      </c>
      <c r="U1201">
        <f>INDEX(NoSettings!$C$2:$AH$6843,MATCH(EPS!$F1201,NoSettings!$A$2:$A$6843,0),MATCH(EPS!U$2,NoSettings!$C$1:$AH$1,0))</f>
        <v>291</v>
      </c>
      <c r="V1201">
        <f>INDEX(NoSettings!$C$2:$AH$6843,MATCH(EPS!$F1201,NoSettings!$A$2:$A$6843,0),MATCH(EPS!V$2,NoSettings!$C$1:$AH$1,0))</f>
        <v>291</v>
      </c>
      <c r="W1201">
        <f>INDEX(NoSettings!$C$2:$AH$6843,MATCH(EPS!$F1201,NoSettings!$A$2:$A$6843,0),MATCH(EPS!W$2,NoSettings!$C$1:$AH$1,0))</f>
        <v>291</v>
      </c>
      <c r="X1201">
        <f>INDEX(NoSettings!$C$2:$AH$6843,MATCH(EPS!$F1201,NoSettings!$A$2:$A$6843,0),MATCH(EPS!X$2,NoSettings!$C$1:$AH$1,0))</f>
        <v>291</v>
      </c>
      <c r="Y1201">
        <f>INDEX(NoSettings!$C$2:$AH$6843,MATCH(EPS!$F1201,NoSettings!$A$2:$A$6843,0),MATCH(EPS!Y$2,NoSettings!$C$1:$AH$1,0))</f>
        <v>291</v>
      </c>
      <c r="Z1201">
        <f>INDEX(NoSettings!$C$2:$AH$6843,MATCH(EPS!$F1201,NoSettings!$A$2:$A$6843,0),MATCH(EPS!Z$2,NoSettings!$C$1:$AH$1,0))</f>
        <v>291</v>
      </c>
      <c r="AA1201">
        <f>INDEX(NoSettings!$C$2:$AH$6843,MATCH(EPS!$F1201,NoSettings!$A$2:$A$6843,0),MATCH(EPS!AA$2,NoSettings!$C$1:$AH$1,0))</f>
        <v>291</v>
      </c>
      <c r="AB1201">
        <f>INDEX(NoSettings!$C$2:$AH$6843,MATCH(EPS!$F1201,NoSettings!$A$2:$A$6843,0),MATCH(EPS!AB$2,NoSettings!$C$1:$AH$1,0))</f>
        <v>291</v>
      </c>
      <c r="AC1201">
        <f>INDEX(NoSettings!$C$2:$AH$6843,MATCH(EPS!$F1201,NoSettings!$A$2:$A$6843,0),MATCH(EPS!AC$2,NoSettings!$C$1:$AH$1,0))</f>
        <v>291</v>
      </c>
      <c r="AD1201">
        <f>INDEX(NoSettings!$C$2:$AH$6843,MATCH(EPS!$F1201,NoSettings!$A$2:$A$6843,0),MATCH(EPS!AD$2,NoSettings!$C$1:$AH$1,0))</f>
        <v>291</v>
      </c>
      <c r="AE1201">
        <f>INDEX(NoSettings!$C$2:$AH$6843,MATCH(EPS!$F1201,NoSettings!$A$2:$A$6843,0),MATCH(EPS!AE$2,NoSettings!$C$1:$AH$1,0))</f>
        <v>291</v>
      </c>
      <c r="AF1201">
        <f>INDEX(NoSettings!$C$2:$AH$6843,MATCH(EPS!$F1201,NoSettings!$A$2:$A$6843,0),MATCH(EPS!AF$2,NoSettings!$C$1:$AH$1,0))</f>
        <v>291</v>
      </c>
      <c r="AG1201">
        <f>INDEX(NoSettings!$C$2:$AH$6843,MATCH(EPS!$F1201,NoSettings!$A$2:$A$6843,0),MATCH(EPS!AG$2,NoSettings!$C$1:$AH$1,0))</f>
        <v>291</v>
      </c>
      <c r="AH1201">
        <f>INDEX(NoSettings!$C$2:$AH$6843,MATCH(EPS!$F1201,NoSettings!$A$2:$A$6843,0),MATCH(EPS!AH$2,NoSettings!$C$1:$AH$1,0))</f>
        <v>291</v>
      </c>
      <c r="AI1201">
        <f>INDEX(NoSettings!$C$2:$AH$6843,MATCH(EPS!$F1201,NoSettings!$A$2:$A$6843,0),MATCH(EPS!AI$2,NoSettings!$C$1:$AH$1,0))</f>
        <v>291</v>
      </c>
      <c r="AJ1201">
        <f>INDEX(NoSettings!$C$2:$AH$6843,MATCH(EPS!$F1201,NoSettings!$A$2:$A$6843,0),MATCH(EPS!AJ$2,NoSettings!$C$1:$AH$1,0))</f>
        <v>291</v>
      </c>
      <c r="AK1201">
        <f>INDEX(NoSettings!$C$2:$AH$6843,MATCH(EPS!$F1201,NoSettings!$A$2:$A$6843,0),MATCH(EPS!AK$2,NoSettings!$C$1:$AH$1,0))</f>
        <v>291</v>
      </c>
    </row>
    <row r="1202" spans="1:37" hidden="1" x14ac:dyDescent="0.25">
      <c r="A1202" s="63" t="s">
        <v>7849</v>
      </c>
      <c r="B1202" t="s">
        <v>7864</v>
      </c>
      <c r="C1202" t="s">
        <v>7988</v>
      </c>
      <c r="D1202"/>
      <c r="E1202"/>
      <c r="F1202" t="s">
        <v>1201</v>
      </c>
      <c r="G1202">
        <f>INDEX(NoSettings!$C$2:$AH$6843,MATCH(EPS!$F1202,NoSettings!$A$2:$A$6843,0),MATCH(EPS!G$2,NoSettings!$C$1:$AH$1,0))</f>
        <v>0</v>
      </c>
      <c r="H1202">
        <f>INDEX(NoSettings!$C$2:$AH$6843,MATCH(EPS!$F1202,NoSettings!$A$2:$A$6843,0),MATCH(EPS!H$2,NoSettings!$C$1:$AH$1,0))</f>
        <v>0</v>
      </c>
      <c r="I1202">
        <f>INDEX(NoSettings!$C$2:$AH$6843,MATCH(EPS!$F1202,NoSettings!$A$2:$A$6843,0),MATCH(EPS!I$2,NoSettings!$C$1:$AH$1,0))</f>
        <v>0</v>
      </c>
      <c r="J1202">
        <f>INDEX(NoSettings!$C$2:$AH$6843,MATCH(EPS!$F1202,NoSettings!$A$2:$A$6843,0),MATCH(EPS!J$2,NoSettings!$C$1:$AH$1,0))</f>
        <v>0</v>
      </c>
      <c r="K1202">
        <f>INDEX(NoSettings!$C$2:$AH$6843,MATCH(EPS!$F1202,NoSettings!$A$2:$A$6843,0),MATCH(EPS!K$2,NoSettings!$C$1:$AH$1,0))</f>
        <v>0</v>
      </c>
      <c r="L1202">
        <f>INDEX(NoSettings!$C$2:$AH$6843,MATCH(EPS!$F1202,NoSettings!$A$2:$A$6843,0),MATCH(EPS!L$2,NoSettings!$C$1:$AH$1,0))</f>
        <v>0</v>
      </c>
      <c r="M1202">
        <f>INDEX(NoSettings!$C$2:$AH$6843,MATCH(EPS!$F1202,NoSettings!$A$2:$A$6843,0),MATCH(EPS!M$2,NoSettings!$C$1:$AH$1,0))</f>
        <v>0</v>
      </c>
      <c r="N1202">
        <f>INDEX(NoSettings!$C$2:$AH$6843,MATCH(EPS!$F1202,NoSettings!$A$2:$A$6843,0),MATCH(EPS!N$2,NoSettings!$C$1:$AH$1,0))</f>
        <v>0</v>
      </c>
      <c r="O1202">
        <f>INDEX(NoSettings!$C$2:$AH$6843,MATCH(EPS!$F1202,NoSettings!$A$2:$A$6843,0),MATCH(EPS!O$2,NoSettings!$C$1:$AH$1,0))</f>
        <v>0</v>
      </c>
      <c r="P1202">
        <f>INDEX(NoSettings!$C$2:$AH$6843,MATCH(EPS!$F1202,NoSettings!$A$2:$A$6843,0),MATCH(EPS!P$2,NoSettings!$C$1:$AH$1,0))</f>
        <v>0</v>
      </c>
      <c r="Q1202">
        <f>INDEX(NoSettings!$C$2:$AH$6843,MATCH(EPS!$F1202,NoSettings!$A$2:$A$6843,0),MATCH(EPS!Q$2,NoSettings!$C$1:$AH$1,0))</f>
        <v>0</v>
      </c>
      <c r="R1202">
        <f>INDEX(NoSettings!$C$2:$AH$6843,MATCH(EPS!$F1202,NoSettings!$A$2:$A$6843,0),MATCH(EPS!R$2,NoSettings!$C$1:$AH$1,0))</f>
        <v>0</v>
      </c>
      <c r="S1202">
        <f>INDEX(NoSettings!$C$2:$AH$6843,MATCH(EPS!$F1202,NoSettings!$A$2:$A$6843,0),MATCH(EPS!S$2,NoSettings!$C$1:$AH$1,0))</f>
        <v>0</v>
      </c>
      <c r="T1202">
        <f>INDEX(NoSettings!$C$2:$AH$6843,MATCH(EPS!$F1202,NoSettings!$A$2:$A$6843,0),MATCH(EPS!T$2,NoSettings!$C$1:$AH$1,0))</f>
        <v>0</v>
      </c>
      <c r="U1202">
        <f>INDEX(NoSettings!$C$2:$AH$6843,MATCH(EPS!$F1202,NoSettings!$A$2:$A$6843,0),MATCH(EPS!U$2,NoSettings!$C$1:$AH$1,0))</f>
        <v>0</v>
      </c>
      <c r="V1202">
        <f>INDEX(NoSettings!$C$2:$AH$6843,MATCH(EPS!$F1202,NoSettings!$A$2:$A$6843,0),MATCH(EPS!V$2,NoSettings!$C$1:$AH$1,0))</f>
        <v>0</v>
      </c>
      <c r="W1202">
        <f>INDEX(NoSettings!$C$2:$AH$6843,MATCH(EPS!$F1202,NoSettings!$A$2:$A$6843,0),MATCH(EPS!W$2,NoSettings!$C$1:$AH$1,0))</f>
        <v>0</v>
      </c>
      <c r="X1202">
        <f>INDEX(NoSettings!$C$2:$AH$6843,MATCH(EPS!$F1202,NoSettings!$A$2:$A$6843,0),MATCH(EPS!X$2,NoSettings!$C$1:$AH$1,0))</f>
        <v>0</v>
      </c>
      <c r="Y1202">
        <f>INDEX(NoSettings!$C$2:$AH$6843,MATCH(EPS!$F1202,NoSettings!$A$2:$A$6843,0),MATCH(EPS!Y$2,NoSettings!$C$1:$AH$1,0))</f>
        <v>0</v>
      </c>
      <c r="Z1202">
        <f>INDEX(NoSettings!$C$2:$AH$6843,MATCH(EPS!$F1202,NoSettings!$A$2:$A$6843,0),MATCH(EPS!Z$2,NoSettings!$C$1:$AH$1,0))</f>
        <v>0</v>
      </c>
      <c r="AA1202">
        <f>INDEX(NoSettings!$C$2:$AH$6843,MATCH(EPS!$F1202,NoSettings!$A$2:$A$6843,0),MATCH(EPS!AA$2,NoSettings!$C$1:$AH$1,0))</f>
        <v>0</v>
      </c>
      <c r="AB1202">
        <f>INDEX(NoSettings!$C$2:$AH$6843,MATCH(EPS!$F1202,NoSettings!$A$2:$A$6843,0),MATCH(EPS!AB$2,NoSettings!$C$1:$AH$1,0))</f>
        <v>0</v>
      </c>
      <c r="AC1202">
        <f>INDEX(NoSettings!$C$2:$AH$6843,MATCH(EPS!$F1202,NoSettings!$A$2:$A$6843,0),MATCH(EPS!AC$2,NoSettings!$C$1:$AH$1,0))</f>
        <v>0</v>
      </c>
      <c r="AD1202">
        <f>INDEX(NoSettings!$C$2:$AH$6843,MATCH(EPS!$F1202,NoSettings!$A$2:$A$6843,0),MATCH(EPS!AD$2,NoSettings!$C$1:$AH$1,0))</f>
        <v>0</v>
      </c>
      <c r="AE1202">
        <f>INDEX(NoSettings!$C$2:$AH$6843,MATCH(EPS!$F1202,NoSettings!$A$2:$A$6843,0),MATCH(EPS!AE$2,NoSettings!$C$1:$AH$1,0))</f>
        <v>0</v>
      </c>
      <c r="AF1202">
        <f>INDEX(NoSettings!$C$2:$AH$6843,MATCH(EPS!$F1202,NoSettings!$A$2:$A$6843,0),MATCH(EPS!AF$2,NoSettings!$C$1:$AH$1,0))</f>
        <v>0</v>
      </c>
      <c r="AG1202">
        <f>INDEX(NoSettings!$C$2:$AH$6843,MATCH(EPS!$F1202,NoSettings!$A$2:$A$6843,0),MATCH(EPS!AG$2,NoSettings!$C$1:$AH$1,0))</f>
        <v>0</v>
      </c>
      <c r="AH1202">
        <f>INDEX(NoSettings!$C$2:$AH$6843,MATCH(EPS!$F1202,NoSettings!$A$2:$A$6843,0),MATCH(EPS!AH$2,NoSettings!$C$1:$AH$1,0))</f>
        <v>0</v>
      </c>
      <c r="AI1202">
        <f>INDEX(NoSettings!$C$2:$AH$6843,MATCH(EPS!$F1202,NoSettings!$A$2:$A$6843,0),MATCH(EPS!AI$2,NoSettings!$C$1:$AH$1,0))</f>
        <v>0</v>
      </c>
      <c r="AJ1202">
        <f>INDEX(NoSettings!$C$2:$AH$6843,MATCH(EPS!$F1202,NoSettings!$A$2:$A$6843,0),MATCH(EPS!AJ$2,NoSettings!$C$1:$AH$1,0))</f>
        <v>0</v>
      </c>
      <c r="AK1202">
        <f>INDEX(NoSettings!$C$2:$AH$6843,MATCH(EPS!$F1202,NoSettings!$A$2:$A$6843,0),MATCH(EPS!AK$2,NoSettings!$C$1:$AH$1,0))</f>
        <v>0</v>
      </c>
    </row>
    <row r="1203" spans="1:37" hidden="1" x14ac:dyDescent="0.25">
      <c r="A1203" s="63" t="s">
        <v>7849</v>
      </c>
      <c r="B1203" t="s">
        <v>7864</v>
      </c>
      <c r="C1203" t="s">
        <v>7989</v>
      </c>
      <c r="D1203"/>
      <c r="E1203"/>
      <c r="F1203" t="s">
        <v>1202</v>
      </c>
      <c r="G1203">
        <f>INDEX(NoSettings!$C$2:$AH$6843,MATCH(EPS!$F1203,NoSettings!$A$2:$A$6843,0),MATCH(EPS!G$2,NoSettings!$C$1:$AH$1,0))</f>
        <v>0</v>
      </c>
      <c r="H1203">
        <f>INDEX(NoSettings!$C$2:$AH$6843,MATCH(EPS!$F1203,NoSettings!$A$2:$A$6843,0),MATCH(EPS!H$2,NoSettings!$C$1:$AH$1,0))</f>
        <v>0</v>
      </c>
      <c r="I1203">
        <f>INDEX(NoSettings!$C$2:$AH$6843,MATCH(EPS!$F1203,NoSettings!$A$2:$A$6843,0),MATCH(EPS!I$2,NoSettings!$C$1:$AH$1,0))</f>
        <v>0</v>
      </c>
      <c r="J1203">
        <f>INDEX(NoSettings!$C$2:$AH$6843,MATCH(EPS!$F1203,NoSettings!$A$2:$A$6843,0),MATCH(EPS!J$2,NoSettings!$C$1:$AH$1,0))</f>
        <v>0</v>
      </c>
      <c r="K1203">
        <f>INDEX(NoSettings!$C$2:$AH$6843,MATCH(EPS!$F1203,NoSettings!$A$2:$A$6843,0),MATCH(EPS!K$2,NoSettings!$C$1:$AH$1,0))</f>
        <v>0</v>
      </c>
      <c r="L1203">
        <f>INDEX(NoSettings!$C$2:$AH$6843,MATCH(EPS!$F1203,NoSettings!$A$2:$A$6843,0),MATCH(EPS!L$2,NoSettings!$C$1:$AH$1,0))</f>
        <v>0</v>
      </c>
      <c r="M1203">
        <f>INDEX(NoSettings!$C$2:$AH$6843,MATCH(EPS!$F1203,NoSettings!$A$2:$A$6843,0),MATCH(EPS!M$2,NoSettings!$C$1:$AH$1,0))</f>
        <v>0</v>
      </c>
      <c r="N1203">
        <f>INDEX(NoSettings!$C$2:$AH$6843,MATCH(EPS!$F1203,NoSettings!$A$2:$A$6843,0),MATCH(EPS!N$2,NoSettings!$C$1:$AH$1,0))</f>
        <v>0</v>
      </c>
      <c r="O1203">
        <f>INDEX(NoSettings!$C$2:$AH$6843,MATCH(EPS!$F1203,NoSettings!$A$2:$A$6843,0),MATCH(EPS!O$2,NoSettings!$C$1:$AH$1,0))</f>
        <v>0</v>
      </c>
      <c r="P1203">
        <f>INDEX(NoSettings!$C$2:$AH$6843,MATCH(EPS!$F1203,NoSettings!$A$2:$A$6843,0),MATCH(EPS!P$2,NoSettings!$C$1:$AH$1,0))</f>
        <v>0</v>
      </c>
      <c r="Q1203">
        <f>INDEX(NoSettings!$C$2:$AH$6843,MATCH(EPS!$F1203,NoSettings!$A$2:$A$6843,0),MATCH(EPS!Q$2,NoSettings!$C$1:$AH$1,0))</f>
        <v>0</v>
      </c>
      <c r="R1203">
        <f>INDEX(NoSettings!$C$2:$AH$6843,MATCH(EPS!$F1203,NoSettings!$A$2:$A$6843,0),MATCH(EPS!R$2,NoSettings!$C$1:$AH$1,0))</f>
        <v>0</v>
      </c>
      <c r="S1203">
        <f>INDEX(NoSettings!$C$2:$AH$6843,MATCH(EPS!$F1203,NoSettings!$A$2:$A$6843,0),MATCH(EPS!S$2,NoSettings!$C$1:$AH$1,0))</f>
        <v>0</v>
      </c>
      <c r="T1203">
        <f>INDEX(NoSettings!$C$2:$AH$6843,MATCH(EPS!$F1203,NoSettings!$A$2:$A$6843,0),MATCH(EPS!T$2,NoSettings!$C$1:$AH$1,0))</f>
        <v>0</v>
      </c>
      <c r="U1203">
        <f>INDEX(NoSettings!$C$2:$AH$6843,MATCH(EPS!$F1203,NoSettings!$A$2:$A$6843,0),MATCH(EPS!U$2,NoSettings!$C$1:$AH$1,0))</f>
        <v>0</v>
      </c>
      <c r="V1203">
        <f>INDEX(NoSettings!$C$2:$AH$6843,MATCH(EPS!$F1203,NoSettings!$A$2:$A$6843,0),MATCH(EPS!V$2,NoSettings!$C$1:$AH$1,0))</f>
        <v>0</v>
      </c>
      <c r="W1203">
        <f>INDEX(NoSettings!$C$2:$AH$6843,MATCH(EPS!$F1203,NoSettings!$A$2:$A$6843,0),MATCH(EPS!W$2,NoSettings!$C$1:$AH$1,0))</f>
        <v>0</v>
      </c>
      <c r="X1203">
        <f>INDEX(NoSettings!$C$2:$AH$6843,MATCH(EPS!$F1203,NoSettings!$A$2:$A$6843,0),MATCH(EPS!X$2,NoSettings!$C$1:$AH$1,0))</f>
        <v>0</v>
      </c>
      <c r="Y1203">
        <f>INDEX(NoSettings!$C$2:$AH$6843,MATCH(EPS!$F1203,NoSettings!$A$2:$A$6843,0),MATCH(EPS!Y$2,NoSettings!$C$1:$AH$1,0))</f>
        <v>0</v>
      </c>
      <c r="Z1203">
        <f>INDEX(NoSettings!$C$2:$AH$6843,MATCH(EPS!$F1203,NoSettings!$A$2:$A$6843,0),MATCH(EPS!Z$2,NoSettings!$C$1:$AH$1,0))</f>
        <v>0</v>
      </c>
      <c r="AA1203">
        <f>INDEX(NoSettings!$C$2:$AH$6843,MATCH(EPS!$F1203,NoSettings!$A$2:$A$6843,0),MATCH(EPS!AA$2,NoSettings!$C$1:$AH$1,0))</f>
        <v>0</v>
      </c>
      <c r="AB1203">
        <f>INDEX(NoSettings!$C$2:$AH$6843,MATCH(EPS!$F1203,NoSettings!$A$2:$A$6843,0),MATCH(EPS!AB$2,NoSettings!$C$1:$AH$1,0))</f>
        <v>0</v>
      </c>
      <c r="AC1203">
        <f>INDEX(NoSettings!$C$2:$AH$6843,MATCH(EPS!$F1203,NoSettings!$A$2:$A$6843,0),MATCH(EPS!AC$2,NoSettings!$C$1:$AH$1,0))</f>
        <v>0</v>
      </c>
      <c r="AD1203">
        <f>INDEX(NoSettings!$C$2:$AH$6843,MATCH(EPS!$F1203,NoSettings!$A$2:$A$6843,0),MATCH(EPS!AD$2,NoSettings!$C$1:$AH$1,0))</f>
        <v>0</v>
      </c>
      <c r="AE1203">
        <f>INDEX(NoSettings!$C$2:$AH$6843,MATCH(EPS!$F1203,NoSettings!$A$2:$A$6843,0),MATCH(EPS!AE$2,NoSettings!$C$1:$AH$1,0))</f>
        <v>0</v>
      </c>
      <c r="AF1203">
        <f>INDEX(NoSettings!$C$2:$AH$6843,MATCH(EPS!$F1203,NoSettings!$A$2:$A$6843,0),MATCH(EPS!AF$2,NoSettings!$C$1:$AH$1,0))</f>
        <v>0</v>
      </c>
      <c r="AG1203">
        <f>INDEX(NoSettings!$C$2:$AH$6843,MATCH(EPS!$F1203,NoSettings!$A$2:$A$6843,0),MATCH(EPS!AG$2,NoSettings!$C$1:$AH$1,0))</f>
        <v>0</v>
      </c>
      <c r="AH1203">
        <f>INDEX(NoSettings!$C$2:$AH$6843,MATCH(EPS!$F1203,NoSettings!$A$2:$A$6843,0),MATCH(EPS!AH$2,NoSettings!$C$1:$AH$1,0))</f>
        <v>0</v>
      </c>
      <c r="AI1203">
        <f>INDEX(NoSettings!$C$2:$AH$6843,MATCH(EPS!$F1203,NoSettings!$A$2:$A$6843,0),MATCH(EPS!AI$2,NoSettings!$C$1:$AH$1,0))</f>
        <v>0</v>
      </c>
      <c r="AJ1203">
        <f>INDEX(NoSettings!$C$2:$AH$6843,MATCH(EPS!$F1203,NoSettings!$A$2:$A$6843,0),MATCH(EPS!AJ$2,NoSettings!$C$1:$AH$1,0))</f>
        <v>0</v>
      </c>
      <c r="AK1203">
        <f>INDEX(NoSettings!$C$2:$AH$6843,MATCH(EPS!$F1203,NoSettings!$A$2:$A$6843,0),MATCH(EPS!AK$2,NoSettings!$C$1:$AH$1,0))</f>
        <v>0</v>
      </c>
    </row>
    <row r="1204" spans="1:37" hidden="1" x14ac:dyDescent="0.25">
      <c r="A1204" s="63" t="s">
        <v>7849</v>
      </c>
      <c r="B1204" t="s">
        <v>7854</v>
      </c>
      <c r="C1204" t="s">
        <v>7987</v>
      </c>
      <c r="D1204"/>
      <c r="E1204"/>
      <c r="F1204" t="s">
        <v>1203</v>
      </c>
      <c r="G1204">
        <f>INDEX(NoSettings!$C$2:$AH$6843,MATCH(EPS!$F1204,NoSettings!$A$2:$A$6843,0),MATCH(EPS!G$2,NoSettings!$C$1:$AH$1,0))</f>
        <v>13879</v>
      </c>
      <c r="H1204">
        <f>INDEX(NoSettings!$C$2:$AH$6843,MATCH(EPS!$F1204,NoSettings!$A$2:$A$6843,0),MATCH(EPS!H$2,NoSettings!$C$1:$AH$1,0))</f>
        <v>13879</v>
      </c>
      <c r="I1204">
        <f>INDEX(NoSettings!$C$2:$AH$6843,MATCH(EPS!$F1204,NoSettings!$A$2:$A$6843,0),MATCH(EPS!I$2,NoSettings!$C$1:$AH$1,0))</f>
        <v>13879</v>
      </c>
      <c r="J1204">
        <f>INDEX(NoSettings!$C$2:$AH$6843,MATCH(EPS!$F1204,NoSettings!$A$2:$A$6843,0),MATCH(EPS!J$2,NoSettings!$C$1:$AH$1,0))</f>
        <v>11676.4</v>
      </c>
      <c r="K1204">
        <f>INDEX(NoSettings!$C$2:$AH$6843,MATCH(EPS!$F1204,NoSettings!$A$2:$A$6843,0),MATCH(EPS!K$2,NoSettings!$C$1:$AH$1,0))</f>
        <v>9874.36</v>
      </c>
      <c r="L1204">
        <f>INDEX(NoSettings!$C$2:$AH$6843,MATCH(EPS!$F1204,NoSettings!$A$2:$A$6843,0),MATCH(EPS!L$2,NoSettings!$C$1:$AH$1,0))</f>
        <v>9874.36</v>
      </c>
      <c r="M1204">
        <f>INDEX(NoSettings!$C$2:$AH$6843,MATCH(EPS!$F1204,NoSettings!$A$2:$A$6843,0),MATCH(EPS!M$2,NoSettings!$C$1:$AH$1,0))</f>
        <v>9874.36</v>
      </c>
      <c r="N1204">
        <f>INDEX(NoSettings!$C$2:$AH$6843,MATCH(EPS!$F1204,NoSettings!$A$2:$A$6843,0),MATCH(EPS!N$2,NoSettings!$C$1:$AH$1,0))</f>
        <v>9874.36</v>
      </c>
      <c r="O1204">
        <f>INDEX(NoSettings!$C$2:$AH$6843,MATCH(EPS!$F1204,NoSettings!$A$2:$A$6843,0),MATCH(EPS!O$2,NoSettings!$C$1:$AH$1,0))</f>
        <v>9874.36</v>
      </c>
      <c r="P1204">
        <f>INDEX(NoSettings!$C$2:$AH$6843,MATCH(EPS!$F1204,NoSettings!$A$2:$A$6843,0),MATCH(EPS!P$2,NoSettings!$C$1:$AH$1,0))</f>
        <v>9874.36</v>
      </c>
      <c r="Q1204">
        <f>INDEX(NoSettings!$C$2:$AH$6843,MATCH(EPS!$F1204,NoSettings!$A$2:$A$6843,0),MATCH(EPS!Q$2,NoSettings!$C$1:$AH$1,0))</f>
        <v>9874.36</v>
      </c>
      <c r="R1204">
        <f>INDEX(NoSettings!$C$2:$AH$6843,MATCH(EPS!$F1204,NoSettings!$A$2:$A$6843,0),MATCH(EPS!R$2,NoSettings!$C$1:$AH$1,0))</f>
        <v>9874.36</v>
      </c>
      <c r="S1204">
        <f>INDEX(NoSettings!$C$2:$AH$6843,MATCH(EPS!$F1204,NoSettings!$A$2:$A$6843,0),MATCH(EPS!S$2,NoSettings!$C$1:$AH$1,0))</f>
        <v>9874.36</v>
      </c>
      <c r="T1204">
        <f>INDEX(NoSettings!$C$2:$AH$6843,MATCH(EPS!$F1204,NoSettings!$A$2:$A$6843,0),MATCH(EPS!T$2,NoSettings!$C$1:$AH$1,0))</f>
        <v>9874.36</v>
      </c>
      <c r="U1204">
        <f>INDEX(NoSettings!$C$2:$AH$6843,MATCH(EPS!$F1204,NoSettings!$A$2:$A$6843,0),MATCH(EPS!U$2,NoSettings!$C$1:$AH$1,0))</f>
        <v>9874.36</v>
      </c>
      <c r="V1204">
        <f>INDEX(NoSettings!$C$2:$AH$6843,MATCH(EPS!$F1204,NoSettings!$A$2:$A$6843,0),MATCH(EPS!V$2,NoSettings!$C$1:$AH$1,0))</f>
        <v>9874.36</v>
      </c>
      <c r="W1204">
        <f>INDEX(NoSettings!$C$2:$AH$6843,MATCH(EPS!$F1204,NoSettings!$A$2:$A$6843,0),MATCH(EPS!W$2,NoSettings!$C$1:$AH$1,0))</f>
        <v>9874.36</v>
      </c>
      <c r="X1204">
        <f>INDEX(NoSettings!$C$2:$AH$6843,MATCH(EPS!$F1204,NoSettings!$A$2:$A$6843,0),MATCH(EPS!X$2,NoSettings!$C$1:$AH$1,0))</f>
        <v>9874.36</v>
      </c>
      <c r="Y1204">
        <f>INDEX(NoSettings!$C$2:$AH$6843,MATCH(EPS!$F1204,NoSettings!$A$2:$A$6843,0),MATCH(EPS!Y$2,NoSettings!$C$1:$AH$1,0))</f>
        <v>9874.36</v>
      </c>
      <c r="Z1204">
        <f>INDEX(NoSettings!$C$2:$AH$6843,MATCH(EPS!$F1204,NoSettings!$A$2:$A$6843,0),MATCH(EPS!Z$2,NoSettings!$C$1:$AH$1,0))</f>
        <v>9874.36</v>
      </c>
      <c r="AA1204">
        <f>INDEX(NoSettings!$C$2:$AH$6843,MATCH(EPS!$F1204,NoSettings!$A$2:$A$6843,0),MATCH(EPS!AA$2,NoSettings!$C$1:$AH$1,0))</f>
        <v>9874.36</v>
      </c>
      <c r="AB1204">
        <f>INDEX(NoSettings!$C$2:$AH$6843,MATCH(EPS!$F1204,NoSettings!$A$2:$A$6843,0),MATCH(EPS!AB$2,NoSettings!$C$1:$AH$1,0))</f>
        <v>9874.36</v>
      </c>
      <c r="AC1204">
        <f>INDEX(NoSettings!$C$2:$AH$6843,MATCH(EPS!$F1204,NoSettings!$A$2:$A$6843,0),MATCH(EPS!AC$2,NoSettings!$C$1:$AH$1,0))</f>
        <v>9874.36</v>
      </c>
      <c r="AD1204">
        <f>INDEX(NoSettings!$C$2:$AH$6843,MATCH(EPS!$F1204,NoSettings!$A$2:$A$6843,0),MATCH(EPS!AD$2,NoSettings!$C$1:$AH$1,0))</f>
        <v>9874.36</v>
      </c>
      <c r="AE1204">
        <f>INDEX(NoSettings!$C$2:$AH$6843,MATCH(EPS!$F1204,NoSettings!$A$2:$A$6843,0),MATCH(EPS!AE$2,NoSettings!$C$1:$AH$1,0))</f>
        <v>9874.36</v>
      </c>
      <c r="AF1204">
        <f>INDEX(NoSettings!$C$2:$AH$6843,MATCH(EPS!$F1204,NoSettings!$A$2:$A$6843,0),MATCH(EPS!AF$2,NoSettings!$C$1:$AH$1,0))</f>
        <v>9874.36</v>
      </c>
      <c r="AG1204">
        <f>INDEX(NoSettings!$C$2:$AH$6843,MATCH(EPS!$F1204,NoSettings!$A$2:$A$6843,0),MATCH(EPS!AG$2,NoSettings!$C$1:$AH$1,0))</f>
        <v>9874.36</v>
      </c>
      <c r="AH1204">
        <f>INDEX(NoSettings!$C$2:$AH$6843,MATCH(EPS!$F1204,NoSettings!$A$2:$A$6843,0),MATCH(EPS!AH$2,NoSettings!$C$1:$AH$1,0))</f>
        <v>9874.36</v>
      </c>
      <c r="AI1204">
        <f>INDEX(NoSettings!$C$2:$AH$6843,MATCH(EPS!$F1204,NoSettings!$A$2:$A$6843,0),MATCH(EPS!AI$2,NoSettings!$C$1:$AH$1,0))</f>
        <v>9874.36</v>
      </c>
      <c r="AJ1204">
        <f>INDEX(NoSettings!$C$2:$AH$6843,MATCH(EPS!$F1204,NoSettings!$A$2:$A$6843,0),MATCH(EPS!AJ$2,NoSettings!$C$1:$AH$1,0))</f>
        <v>9874.36</v>
      </c>
      <c r="AK1204">
        <f>INDEX(NoSettings!$C$2:$AH$6843,MATCH(EPS!$F1204,NoSettings!$A$2:$A$6843,0),MATCH(EPS!AK$2,NoSettings!$C$1:$AH$1,0))</f>
        <v>9874.36</v>
      </c>
    </row>
    <row r="1205" spans="1:37" hidden="1" x14ac:dyDescent="0.25">
      <c r="A1205" s="63" t="s">
        <v>7849</v>
      </c>
      <c r="B1205" t="s">
        <v>7854</v>
      </c>
      <c r="C1205" t="s">
        <v>7988</v>
      </c>
      <c r="D1205"/>
      <c r="E1205"/>
      <c r="F1205" t="s">
        <v>1204</v>
      </c>
      <c r="G1205">
        <f>INDEX(NoSettings!$C$2:$AH$6843,MATCH(EPS!$F1205,NoSettings!$A$2:$A$6843,0),MATCH(EPS!G$2,NoSettings!$C$1:$AH$1,0))</f>
        <v>0</v>
      </c>
      <c r="H1205">
        <f>INDEX(NoSettings!$C$2:$AH$6843,MATCH(EPS!$F1205,NoSettings!$A$2:$A$6843,0),MATCH(EPS!H$2,NoSettings!$C$1:$AH$1,0))</f>
        <v>0</v>
      </c>
      <c r="I1205">
        <f>INDEX(NoSettings!$C$2:$AH$6843,MATCH(EPS!$F1205,NoSettings!$A$2:$A$6843,0),MATCH(EPS!I$2,NoSettings!$C$1:$AH$1,0))</f>
        <v>0</v>
      </c>
      <c r="J1205">
        <f>INDEX(NoSettings!$C$2:$AH$6843,MATCH(EPS!$F1205,NoSettings!$A$2:$A$6843,0),MATCH(EPS!J$2,NoSettings!$C$1:$AH$1,0))</f>
        <v>0</v>
      </c>
      <c r="K1205">
        <f>INDEX(NoSettings!$C$2:$AH$6843,MATCH(EPS!$F1205,NoSettings!$A$2:$A$6843,0),MATCH(EPS!K$2,NoSettings!$C$1:$AH$1,0))</f>
        <v>0</v>
      </c>
      <c r="L1205">
        <f>INDEX(NoSettings!$C$2:$AH$6843,MATCH(EPS!$F1205,NoSettings!$A$2:$A$6843,0),MATCH(EPS!L$2,NoSettings!$C$1:$AH$1,0))</f>
        <v>0</v>
      </c>
      <c r="M1205">
        <f>INDEX(NoSettings!$C$2:$AH$6843,MATCH(EPS!$F1205,NoSettings!$A$2:$A$6843,0),MATCH(EPS!M$2,NoSettings!$C$1:$AH$1,0))</f>
        <v>0</v>
      </c>
      <c r="N1205">
        <f>INDEX(NoSettings!$C$2:$AH$6843,MATCH(EPS!$F1205,NoSettings!$A$2:$A$6843,0),MATCH(EPS!N$2,NoSettings!$C$1:$AH$1,0))</f>
        <v>0</v>
      </c>
      <c r="O1205">
        <f>INDEX(NoSettings!$C$2:$AH$6843,MATCH(EPS!$F1205,NoSettings!$A$2:$A$6843,0),MATCH(EPS!O$2,NoSettings!$C$1:$AH$1,0))</f>
        <v>0</v>
      </c>
      <c r="P1205">
        <f>INDEX(NoSettings!$C$2:$AH$6843,MATCH(EPS!$F1205,NoSettings!$A$2:$A$6843,0),MATCH(EPS!P$2,NoSettings!$C$1:$AH$1,0))</f>
        <v>0</v>
      </c>
      <c r="Q1205">
        <f>INDEX(NoSettings!$C$2:$AH$6843,MATCH(EPS!$F1205,NoSettings!$A$2:$A$6843,0),MATCH(EPS!Q$2,NoSettings!$C$1:$AH$1,0))</f>
        <v>0</v>
      </c>
      <c r="R1205">
        <f>INDEX(NoSettings!$C$2:$AH$6843,MATCH(EPS!$F1205,NoSettings!$A$2:$A$6843,0),MATCH(EPS!R$2,NoSettings!$C$1:$AH$1,0))</f>
        <v>0</v>
      </c>
      <c r="S1205">
        <f>INDEX(NoSettings!$C$2:$AH$6843,MATCH(EPS!$F1205,NoSettings!$A$2:$A$6843,0),MATCH(EPS!S$2,NoSettings!$C$1:$AH$1,0))</f>
        <v>0</v>
      </c>
      <c r="T1205">
        <f>INDEX(NoSettings!$C$2:$AH$6843,MATCH(EPS!$F1205,NoSettings!$A$2:$A$6843,0),MATCH(EPS!T$2,NoSettings!$C$1:$AH$1,0))</f>
        <v>0</v>
      </c>
      <c r="U1205">
        <f>INDEX(NoSettings!$C$2:$AH$6843,MATCH(EPS!$F1205,NoSettings!$A$2:$A$6843,0),MATCH(EPS!U$2,NoSettings!$C$1:$AH$1,0))</f>
        <v>0</v>
      </c>
      <c r="V1205">
        <f>INDEX(NoSettings!$C$2:$AH$6843,MATCH(EPS!$F1205,NoSettings!$A$2:$A$6843,0),MATCH(EPS!V$2,NoSettings!$C$1:$AH$1,0))</f>
        <v>0</v>
      </c>
      <c r="W1205">
        <f>INDEX(NoSettings!$C$2:$AH$6843,MATCH(EPS!$F1205,NoSettings!$A$2:$A$6843,0),MATCH(EPS!W$2,NoSettings!$C$1:$AH$1,0))</f>
        <v>0</v>
      </c>
      <c r="X1205">
        <f>INDEX(NoSettings!$C$2:$AH$6843,MATCH(EPS!$F1205,NoSettings!$A$2:$A$6843,0),MATCH(EPS!X$2,NoSettings!$C$1:$AH$1,0))</f>
        <v>0</v>
      </c>
      <c r="Y1205">
        <f>INDEX(NoSettings!$C$2:$AH$6843,MATCH(EPS!$F1205,NoSettings!$A$2:$A$6843,0),MATCH(EPS!Y$2,NoSettings!$C$1:$AH$1,0))</f>
        <v>0</v>
      </c>
      <c r="Z1205">
        <f>INDEX(NoSettings!$C$2:$AH$6843,MATCH(EPS!$F1205,NoSettings!$A$2:$A$6843,0),MATCH(EPS!Z$2,NoSettings!$C$1:$AH$1,0))</f>
        <v>0</v>
      </c>
      <c r="AA1205">
        <f>INDEX(NoSettings!$C$2:$AH$6843,MATCH(EPS!$F1205,NoSettings!$A$2:$A$6843,0),MATCH(EPS!AA$2,NoSettings!$C$1:$AH$1,0))</f>
        <v>0</v>
      </c>
      <c r="AB1205">
        <f>INDEX(NoSettings!$C$2:$AH$6843,MATCH(EPS!$F1205,NoSettings!$A$2:$A$6843,0),MATCH(EPS!AB$2,NoSettings!$C$1:$AH$1,0))</f>
        <v>0</v>
      </c>
      <c r="AC1205">
        <f>INDEX(NoSettings!$C$2:$AH$6843,MATCH(EPS!$F1205,NoSettings!$A$2:$A$6843,0),MATCH(EPS!AC$2,NoSettings!$C$1:$AH$1,0))</f>
        <v>0</v>
      </c>
      <c r="AD1205">
        <f>INDEX(NoSettings!$C$2:$AH$6843,MATCH(EPS!$F1205,NoSettings!$A$2:$A$6843,0),MATCH(EPS!AD$2,NoSettings!$C$1:$AH$1,0))</f>
        <v>0</v>
      </c>
      <c r="AE1205">
        <f>INDEX(NoSettings!$C$2:$AH$6843,MATCH(EPS!$F1205,NoSettings!$A$2:$A$6843,0),MATCH(EPS!AE$2,NoSettings!$C$1:$AH$1,0))</f>
        <v>0</v>
      </c>
      <c r="AF1205">
        <f>INDEX(NoSettings!$C$2:$AH$6843,MATCH(EPS!$F1205,NoSettings!$A$2:$A$6843,0),MATCH(EPS!AF$2,NoSettings!$C$1:$AH$1,0))</f>
        <v>0</v>
      </c>
      <c r="AG1205">
        <f>INDEX(NoSettings!$C$2:$AH$6843,MATCH(EPS!$F1205,NoSettings!$A$2:$A$6843,0),MATCH(EPS!AG$2,NoSettings!$C$1:$AH$1,0))</f>
        <v>0</v>
      </c>
      <c r="AH1205">
        <f>INDEX(NoSettings!$C$2:$AH$6843,MATCH(EPS!$F1205,NoSettings!$A$2:$A$6843,0),MATCH(EPS!AH$2,NoSettings!$C$1:$AH$1,0))</f>
        <v>0</v>
      </c>
      <c r="AI1205">
        <f>INDEX(NoSettings!$C$2:$AH$6843,MATCH(EPS!$F1205,NoSettings!$A$2:$A$6843,0),MATCH(EPS!AI$2,NoSettings!$C$1:$AH$1,0))</f>
        <v>0</v>
      </c>
      <c r="AJ1205">
        <f>INDEX(NoSettings!$C$2:$AH$6843,MATCH(EPS!$F1205,NoSettings!$A$2:$A$6843,0),MATCH(EPS!AJ$2,NoSettings!$C$1:$AH$1,0))</f>
        <v>0</v>
      </c>
      <c r="AK1205">
        <f>INDEX(NoSettings!$C$2:$AH$6843,MATCH(EPS!$F1205,NoSettings!$A$2:$A$6843,0),MATCH(EPS!AK$2,NoSettings!$C$1:$AH$1,0))</f>
        <v>0</v>
      </c>
    </row>
    <row r="1206" spans="1:37" hidden="1" x14ac:dyDescent="0.25">
      <c r="A1206" s="63" t="s">
        <v>7849</v>
      </c>
      <c r="B1206" t="s">
        <v>7854</v>
      </c>
      <c r="C1206" t="s">
        <v>7989</v>
      </c>
      <c r="D1206"/>
      <c r="E1206"/>
      <c r="F1206" t="s">
        <v>1205</v>
      </c>
      <c r="G1206">
        <f>INDEX(NoSettings!$C$2:$AH$6843,MATCH(EPS!$F1206,NoSettings!$A$2:$A$6843,0),MATCH(EPS!G$2,NoSettings!$C$1:$AH$1,0))</f>
        <v>150.17400000000001</v>
      </c>
      <c r="H1206">
        <f>INDEX(NoSettings!$C$2:$AH$6843,MATCH(EPS!$F1206,NoSettings!$A$2:$A$6843,0),MATCH(EPS!H$2,NoSettings!$C$1:$AH$1,0))</f>
        <v>150.17400000000001</v>
      </c>
      <c r="I1206">
        <f>INDEX(NoSettings!$C$2:$AH$6843,MATCH(EPS!$F1206,NoSettings!$A$2:$A$6843,0),MATCH(EPS!I$2,NoSettings!$C$1:$AH$1,0))</f>
        <v>150.17400000000001</v>
      </c>
      <c r="J1206">
        <f>INDEX(NoSettings!$C$2:$AH$6843,MATCH(EPS!$F1206,NoSettings!$A$2:$A$6843,0),MATCH(EPS!J$2,NoSettings!$C$1:$AH$1,0))</f>
        <v>150.17400000000001</v>
      </c>
      <c r="K1206">
        <f>INDEX(NoSettings!$C$2:$AH$6843,MATCH(EPS!$F1206,NoSettings!$A$2:$A$6843,0),MATCH(EPS!K$2,NoSettings!$C$1:$AH$1,0))</f>
        <v>150.17400000000001</v>
      </c>
      <c r="L1206">
        <f>INDEX(NoSettings!$C$2:$AH$6843,MATCH(EPS!$F1206,NoSettings!$A$2:$A$6843,0),MATCH(EPS!L$2,NoSettings!$C$1:$AH$1,0))</f>
        <v>150.17400000000001</v>
      </c>
      <c r="M1206">
        <f>INDEX(NoSettings!$C$2:$AH$6843,MATCH(EPS!$F1206,NoSettings!$A$2:$A$6843,0),MATCH(EPS!M$2,NoSettings!$C$1:$AH$1,0))</f>
        <v>150.17400000000001</v>
      </c>
      <c r="N1206">
        <f>INDEX(NoSettings!$C$2:$AH$6843,MATCH(EPS!$F1206,NoSettings!$A$2:$A$6843,0),MATCH(EPS!N$2,NoSettings!$C$1:$AH$1,0))</f>
        <v>150.17400000000001</v>
      </c>
      <c r="O1206">
        <f>INDEX(NoSettings!$C$2:$AH$6843,MATCH(EPS!$F1206,NoSettings!$A$2:$A$6843,0),MATCH(EPS!O$2,NoSettings!$C$1:$AH$1,0))</f>
        <v>150.17400000000001</v>
      </c>
      <c r="P1206">
        <f>INDEX(NoSettings!$C$2:$AH$6843,MATCH(EPS!$F1206,NoSettings!$A$2:$A$6843,0),MATCH(EPS!P$2,NoSettings!$C$1:$AH$1,0))</f>
        <v>150.17400000000001</v>
      </c>
      <c r="Q1206">
        <f>INDEX(NoSettings!$C$2:$AH$6843,MATCH(EPS!$F1206,NoSettings!$A$2:$A$6843,0),MATCH(EPS!Q$2,NoSettings!$C$1:$AH$1,0))</f>
        <v>150.17400000000001</v>
      </c>
      <c r="R1206">
        <f>INDEX(NoSettings!$C$2:$AH$6843,MATCH(EPS!$F1206,NoSettings!$A$2:$A$6843,0),MATCH(EPS!R$2,NoSettings!$C$1:$AH$1,0))</f>
        <v>150.17400000000001</v>
      </c>
      <c r="S1206">
        <f>INDEX(NoSettings!$C$2:$AH$6843,MATCH(EPS!$F1206,NoSettings!$A$2:$A$6843,0),MATCH(EPS!S$2,NoSettings!$C$1:$AH$1,0))</f>
        <v>150.17400000000001</v>
      </c>
      <c r="T1206">
        <f>INDEX(NoSettings!$C$2:$AH$6843,MATCH(EPS!$F1206,NoSettings!$A$2:$A$6843,0),MATCH(EPS!T$2,NoSettings!$C$1:$AH$1,0))</f>
        <v>150.17400000000001</v>
      </c>
      <c r="U1206">
        <f>INDEX(NoSettings!$C$2:$AH$6843,MATCH(EPS!$F1206,NoSettings!$A$2:$A$6843,0),MATCH(EPS!U$2,NoSettings!$C$1:$AH$1,0))</f>
        <v>150.17400000000001</v>
      </c>
      <c r="V1206">
        <f>INDEX(NoSettings!$C$2:$AH$6843,MATCH(EPS!$F1206,NoSettings!$A$2:$A$6843,0),MATCH(EPS!V$2,NoSettings!$C$1:$AH$1,0))</f>
        <v>150.17400000000001</v>
      </c>
      <c r="W1206">
        <f>INDEX(NoSettings!$C$2:$AH$6843,MATCH(EPS!$F1206,NoSettings!$A$2:$A$6843,0),MATCH(EPS!W$2,NoSettings!$C$1:$AH$1,0))</f>
        <v>150.17400000000001</v>
      </c>
      <c r="X1206">
        <f>INDEX(NoSettings!$C$2:$AH$6843,MATCH(EPS!$F1206,NoSettings!$A$2:$A$6843,0),MATCH(EPS!X$2,NoSettings!$C$1:$AH$1,0))</f>
        <v>150.17400000000001</v>
      </c>
      <c r="Y1206">
        <f>INDEX(NoSettings!$C$2:$AH$6843,MATCH(EPS!$F1206,NoSettings!$A$2:$A$6843,0),MATCH(EPS!Y$2,NoSettings!$C$1:$AH$1,0))</f>
        <v>150.17400000000001</v>
      </c>
      <c r="Z1206">
        <f>INDEX(NoSettings!$C$2:$AH$6843,MATCH(EPS!$F1206,NoSettings!$A$2:$A$6843,0),MATCH(EPS!Z$2,NoSettings!$C$1:$AH$1,0))</f>
        <v>150.17400000000001</v>
      </c>
      <c r="AA1206">
        <f>INDEX(NoSettings!$C$2:$AH$6843,MATCH(EPS!$F1206,NoSettings!$A$2:$A$6843,0),MATCH(EPS!AA$2,NoSettings!$C$1:$AH$1,0))</f>
        <v>150.17400000000001</v>
      </c>
      <c r="AB1206">
        <f>INDEX(NoSettings!$C$2:$AH$6843,MATCH(EPS!$F1206,NoSettings!$A$2:$A$6843,0),MATCH(EPS!AB$2,NoSettings!$C$1:$AH$1,0))</f>
        <v>150.17400000000001</v>
      </c>
      <c r="AC1206">
        <f>INDEX(NoSettings!$C$2:$AH$6843,MATCH(EPS!$F1206,NoSettings!$A$2:$A$6843,0),MATCH(EPS!AC$2,NoSettings!$C$1:$AH$1,0))</f>
        <v>150.17400000000001</v>
      </c>
      <c r="AD1206">
        <f>INDEX(NoSettings!$C$2:$AH$6843,MATCH(EPS!$F1206,NoSettings!$A$2:$A$6843,0),MATCH(EPS!AD$2,NoSettings!$C$1:$AH$1,0))</f>
        <v>150.17400000000001</v>
      </c>
      <c r="AE1206">
        <f>INDEX(NoSettings!$C$2:$AH$6843,MATCH(EPS!$F1206,NoSettings!$A$2:$A$6843,0),MATCH(EPS!AE$2,NoSettings!$C$1:$AH$1,0))</f>
        <v>150.17400000000001</v>
      </c>
      <c r="AF1206">
        <f>INDEX(NoSettings!$C$2:$AH$6843,MATCH(EPS!$F1206,NoSettings!$A$2:$A$6843,0),MATCH(EPS!AF$2,NoSettings!$C$1:$AH$1,0))</f>
        <v>150.17400000000001</v>
      </c>
      <c r="AG1206">
        <f>INDEX(NoSettings!$C$2:$AH$6843,MATCH(EPS!$F1206,NoSettings!$A$2:$A$6843,0),MATCH(EPS!AG$2,NoSettings!$C$1:$AH$1,0))</f>
        <v>150.17400000000001</v>
      </c>
      <c r="AH1206">
        <f>INDEX(NoSettings!$C$2:$AH$6843,MATCH(EPS!$F1206,NoSettings!$A$2:$A$6843,0),MATCH(EPS!AH$2,NoSettings!$C$1:$AH$1,0))</f>
        <v>150.17400000000001</v>
      </c>
      <c r="AI1206">
        <f>INDEX(NoSettings!$C$2:$AH$6843,MATCH(EPS!$F1206,NoSettings!$A$2:$A$6843,0),MATCH(EPS!AI$2,NoSettings!$C$1:$AH$1,0))</f>
        <v>150.17400000000001</v>
      </c>
      <c r="AJ1206">
        <f>INDEX(NoSettings!$C$2:$AH$6843,MATCH(EPS!$F1206,NoSettings!$A$2:$A$6843,0),MATCH(EPS!AJ$2,NoSettings!$C$1:$AH$1,0))</f>
        <v>150.17400000000001</v>
      </c>
      <c r="AK1206">
        <f>INDEX(NoSettings!$C$2:$AH$6843,MATCH(EPS!$F1206,NoSettings!$A$2:$A$6843,0),MATCH(EPS!AK$2,NoSettings!$C$1:$AH$1,0))</f>
        <v>150.17400000000001</v>
      </c>
    </row>
    <row r="1207" spans="1:37" hidden="1" x14ac:dyDescent="0.25">
      <c r="A1207" s="63" t="s">
        <v>7849</v>
      </c>
      <c r="B1207" t="s">
        <v>7851</v>
      </c>
      <c r="C1207" t="s">
        <v>7987</v>
      </c>
      <c r="D1207"/>
      <c r="E1207"/>
      <c r="F1207" t="s">
        <v>1206</v>
      </c>
      <c r="G1207">
        <f>INDEX(NoSettings!$C$2:$AH$6843,MATCH(EPS!$F1207,NoSettings!$A$2:$A$6843,0),MATCH(EPS!G$2,NoSettings!$C$1:$AH$1,0))</f>
        <v>0</v>
      </c>
      <c r="H1207">
        <f>INDEX(NoSettings!$C$2:$AH$6843,MATCH(EPS!$F1207,NoSettings!$A$2:$A$6843,0),MATCH(EPS!H$2,NoSettings!$C$1:$AH$1,0))</f>
        <v>0</v>
      </c>
      <c r="I1207">
        <f>INDEX(NoSettings!$C$2:$AH$6843,MATCH(EPS!$F1207,NoSettings!$A$2:$A$6843,0),MATCH(EPS!I$2,NoSettings!$C$1:$AH$1,0))</f>
        <v>0</v>
      </c>
      <c r="J1207">
        <f>INDEX(NoSettings!$C$2:$AH$6843,MATCH(EPS!$F1207,NoSettings!$A$2:$A$6843,0),MATCH(EPS!J$2,NoSettings!$C$1:$AH$1,0))</f>
        <v>0</v>
      </c>
      <c r="K1207">
        <f>INDEX(NoSettings!$C$2:$AH$6843,MATCH(EPS!$F1207,NoSettings!$A$2:$A$6843,0),MATCH(EPS!K$2,NoSettings!$C$1:$AH$1,0))</f>
        <v>0</v>
      </c>
      <c r="L1207">
        <f>INDEX(NoSettings!$C$2:$AH$6843,MATCH(EPS!$F1207,NoSettings!$A$2:$A$6843,0),MATCH(EPS!L$2,NoSettings!$C$1:$AH$1,0))</f>
        <v>0</v>
      </c>
      <c r="M1207">
        <f>INDEX(NoSettings!$C$2:$AH$6843,MATCH(EPS!$F1207,NoSettings!$A$2:$A$6843,0),MATCH(EPS!M$2,NoSettings!$C$1:$AH$1,0))</f>
        <v>0</v>
      </c>
      <c r="N1207">
        <f>INDEX(NoSettings!$C$2:$AH$6843,MATCH(EPS!$F1207,NoSettings!$A$2:$A$6843,0),MATCH(EPS!N$2,NoSettings!$C$1:$AH$1,0))</f>
        <v>0</v>
      </c>
      <c r="O1207">
        <f>INDEX(NoSettings!$C$2:$AH$6843,MATCH(EPS!$F1207,NoSettings!$A$2:$A$6843,0),MATCH(EPS!O$2,NoSettings!$C$1:$AH$1,0))</f>
        <v>0</v>
      </c>
      <c r="P1207">
        <f>INDEX(NoSettings!$C$2:$AH$6843,MATCH(EPS!$F1207,NoSettings!$A$2:$A$6843,0),MATCH(EPS!P$2,NoSettings!$C$1:$AH$1,0))</f>
        <v>0</v>
      </c>
      <c r="Q1207">
        <f>INDEX(NoSettings!$C$2:$AH$6843,MATCH(EPS!$F1207,NoSettings!$A$2:$A$6843,0),MATCH(EPS!Q$2,NoSettings!$C$1:$AH$1,0))</f>
        <v>0</v>
      </c>
      <c r="R1207">
        <f>INDEX(NoSettings!$C$2:$AH$6843,MATCH(EPS!$F1207,NoSettings!$A$2:$A$6843,0),MATCH(EPS!R$2,NoSettings!$C$1:$AH$1,0))</f>
        <v>0</v>
      </c>
      <c r="S1207">
        <f>INDEX(NoSettings!$C$2:$AH$6843,MATCH(EPS!$F1207,NoSettings!$A$2:$A$6843,0),MATCH(EPS!S$2,NoSettings!$C$1:$AH$1,0))</f>
        <v>0</v>
      </c>
      <c r="T1207">
        <f>INDEX(NoSettings!$C$2:$AH$6843,MATCH(EPS!$F1207,NoSettings!$A$2:$A$6843,0),MATCH(EPS!T$2,NoSettings!$C$1:$AH$1,0))</f>
        <v>0</v>
      </c>
      <c r="U1207">
        <f>INDEX(NoSettings!$C$2:$AH$6843,MATCH(EPS!$F1207,NoSettings!$A$2:$A$6843,0),MATCH(EPS!U$2,NoSettings!$C$1:$AH$1,0))</f>
        <v>0</v>
      </c>
      <c r="V1207">
        <f>INDEX(NoSettings!$C$2:$AH$6843,MATCH(EPS!$F1207,NoSettings!$A$2:$A$6843,0),MATCH(EPS!V$2,NoSettings!$C$1:$AH$1,0))</f>
        <v>0</v>
      </c>
      <c r="W1207">
        <f>INDEX(NoSettings!$C$2:$AH$6843,MATCH(EPS!$F1207,NoSettings!$A$2:$A$6843,0),MATCH(EPS!W$2,NoSettings!$C$1:$AH$1,0))</f>
        <v>0</v>
      </c>
      <c r="X1207">
        <f>INDEX(NoSettings!$C$2:$AH$6843,MATCH(EPS!$F1207,NoSettings!$A$2:$A$6843,0),MATCH(EPS!X$2,NoSettings!$C$1:$AH$1,0))</f>
        <v>0</v>
      </c>
      <c r="Y1207">
        <f>INDEX(NoSettings!$C$2:$AH$6843,MATCH(EPS!$F1207,NoSettings!$A$2:$A$6843,0),MATCH(EPS!Y$2,NoSettings!$C$1:$AH$1,0))</f>
        <v>0</v>
      </c>
      <c r="Z1207">
        <f>INDEX(NoSettings!$C$2:$AH$6843,MATCH(EPS!$F1207,NoSettings!$A$2:$A$6843,0),MATCH(EPS!Z$2,NoSettings!$C$1:$AH$1,0))</f>
        <v>0</v>
      </c>
      <c r="AA1207">
        <f>INDEX(NoSettings!$C$2:$AH$6843,MATCH(EPS!$F1207,NoSettings!$A$2:$A$6843,0),MATCH(EPS!AA$2,NoSettings!$C$1:$AH$1,0))</f>
        <v>0</v>
      </c>
      <c r="AB1207">
        <f>INDEX(NoSettings!$C$2:$AH$6843,MATCH(EPS!$F1207,NoSettings!$A$2:$A$6843,0),MATCH(EPS!AB$2,NoSettings!$C$1:$AH$1,0))</f>
        <v>0</v>
      </c>
      <c r="AC1207">
        <f>INDEX(NoSettings!$C$2:$AH$6843,MATCH(EPS!$F1207,NoSettings!$A$2:$A$6843,0),MATCH(EPS!AC$2,NoSettings!$C$1:$AH$1,0))</f>
        <v>0</v>
      </c>
      <c r="AD1207">
        <f>INDEX(NoSettings!$C$2:$AH$6843,MATCH(EPS!$F1207,NoSettings!$A$2:$A$6843,0),MATCH(EPS!AD$2,NoSettings!$C$1:$AH$1,0))</f>
        <v>0</v>
      </c>
      <c r="AE1207">
        <f>INDEX(NoSettings!$C$2:$AH$6843,MATCH(EPS!$F1207,NoSettings!$A$2:$A$6843,0),MATCH(EPS!AE$2,NoSettings!$C$1:$AH$1,0))</f>
        <v>0</v>
      </c>
      <c r="AF1207">
        <f>INDEX(NoSettings!$C$2:$AH$6843,MATCH(EPS!$F1207,NoSettings!$A$2:$A$6843,0),MATCH(EPS!AF$2,NoSettings!$C$1:$AH$1,0))</f>
        <v>0</v>
      </c>
      <c r="AG1207">
        <f>INDEX(NoSettings!$C$2:$AH$6843,MATCH(EPS!$F1207,NoSettings!$A$2:$A$6843,0),MATCH(EPS!AG$2,NoSettings!$C$1:$AH$1,0))</f>
        <v>0</v>
      </c>
      <c r="AH1207">
        <f>INDEX(NoSettings!$C$2:$AH$6843,MATCH(EPS!$F1207,NoSettings!$A$2:$A$6843,0),MATCH(EPS!AH$2,NoSettings!$C$1:$AH$1,0))</f>
        <v>0</v>
      </c>
      <c r="AI1207">
        <f>INDEX(NoSettings!$C$2:$AH$6843,MATCH(EPS!$F1207,NoSettings!$A$2:$A$6843,0),MATCH(EPS!AI$2,NoSettings!$C$1:$AH$1,0))</f>
        <v>0</v>
      </c>
      <c r="AJ1207">
        <f>INDEX(NoSettings!$C$2:$AH$6843,MATCH(EPS!$F1207,NoSettings!$A$2:$A$6843,0),MATCH(EPS!AJ$2,NoSettings!$C$1:$AH$1,0))</f>
        <v>0</v>
      </c>
      <c r="AK1207">
        <f>INDEX(NoSettings!$C$2:$AH$6843,MATCH(EPS!$F1207,NoSettings!$A$2:$A$6843,0),MATCH(EPS!AK$2,NoSettings!$C$1:$AH$1,0))</f>
        <v>0</v>
      </c>
    </row>
    <row r="1208" spans="1:37" hidden="1" x14ac:dyDescent="0.25">
      <c r="A1208" s="63" t="s">
        <v>7849</v>
      </c>
      <c r="B1208" t="s">
        <v>7851</v>
      </c>
      <c r="C1208" t="s">
        <v>7988</v>
      </c>
      <c r="D1208"/>
      <c r="E1208"/>
      <c r="F1208" t="s">
        <v>1207</v>
      </c>
      <c r="G1208">
        <f>INDEX(NoSettings!$C$2:$AH$6843,MATCH(EPS!$F1208,NoSettings!$A$2:$A$6843,0),MATCH(EPS!G$2,NoSettings!$C$1:$AH$1,0))</f>
        <v>0</v>
      </c>
      <c r="H1208">
        <f>INDEX(NoSettings!$C$2:$AH$6843,MATCH(EPS!$F1208,NoSettings!$A$2:$A$6843,0),MATCH(EPS!H$2,NoSettings!$C$1:$AH$1,0))</f>
        <v>0</v>
      </c>
      <c r="I1208">
        <f>INDEX(NoSettings!$C$2:$AH$6843,MATCH(EPS!$F1208,NoSettings!$A$2:$A$6843,0),MATCH(EPS!I$2,NoSettings!$C$1:$AH$1,0))</f>
        <v>0</v>
      </c>
      <c r="J1208">
        <f>INDEX(NoSettings!$C$2:$AH$6843,MATCH(EPS!$F1208,NoSettings!$A$2:$A$6843,0),MATCH(EPS!J$2,NoSettings!$C$1:$AH$1,0))</f>
        <v>0</v>
      </c>
      <c r="K1208">
        <f>INDEX(NoSettings!$C$2:$AH$6843,MATCH(EPS!$F1208,NoSettings!$A$2:$A$6843,0),MATCH(EPS!K$2,NoSettings!$C$1:$AH$1,0))</f>
        <v>0</v>
      </c>
      <c r="L1208">
        <f>INDEX(NoSettings!$C$2:$AH$6843,MATCH(EPS!$F1208,NoSettings!$A$2:$A$6843,0),MATCH(EPS!L$2,NoSettings!$C$1:$AH$1,0))</f>
        <v>0</v>
      </c>
      <c r="M1208">
        <f>INDEX(NoSettings!$C$2:$AH$6843,MATCH(EPS!$F1208,NoSettings!$A$2:$A$6843,0),MATCH(EPS!M$2,NoSettings!$C$1:$AH$1,0))</f>
        <v>0</v>
      </c>
      <c r="N1208">
        <f>INDEX(NoSettings!$C$2:$AH$6843,MATCH(EPS!$F1208,NoSettings!$A$2:$A$6843,0),MATCH(EPS!N$2,NoSettings!$C$1:$AH$1,0))</f>
        <v>0</v>
      </c>
      <c r="O1208">
        <f>INDEX(NoSettings!$C$2:$AH$6843,MATCH(EPS!$F1208,NoSettings!$A$2:$A$6843,0),MATCH(EPS!O$2,NoSettings!$C$1:$AH$1,0))</f>
        <v>0</v>
      </c>
      <c r="P1208">
        <f>INDEX(NoSettings!$C$2:$AH$6843,MATCH(EPS!$F1208,NoSettings!$A$2:$A$6843,0),MATCH(EPS!P$2,NoSettings!$C$1:$AH$1,0))</f>
        <v>0</v>
      </c>
      <c r="Q1208">
        <f>INDEX(NoSettings!$C$2:$AH$6843,MATCH(EPS!$F1208,NoSettings!$A$2:$A$6843,0),MATCH(EPS!Q$2,NoSettings!$C$1:$AH$1,0))</f>
        <v>0</v>
      </c>
      <c r="R1208">
        <f>INDEX(NoSettings!$C$2:$AH$6843,MATCH(EPS!$F1208,NoSettings!$A$2:$A$6843,0),MATCH(EPS!R$2,NoSettings!$C$1:$AH$1,0))</f>
        <v>0</v>
      </c>
      <c r="S1208">
        <f>INDEX(NoSettings!$C$2:$AH$6843,MATCH(EPS!$F1208,NoSettings!$A$2:$A$6843,0),MATCH(EPS!S$2,NoSettings!$C$1:$AH$1,0))</f>
        <v>0</v>
      </c>
      <c r="T1208">
        <f>INDEX(NoSettings!$C$2:$AH$6843,MATCH(EPS!$F1208,NoSettings!$A$2:$A$6843,0),MATCH(EPS!T$2,NoSettings!$C$1:$AH$1,0))</f>
        <v>0</v>
      </c>
      <c r="U1208">
        <f>INDEX(NoSettings!$C$2:$AH$6843,MATCH(EPS!$F1208,NoSettings!$A$2:$A$6843,0),MATCH(EPS!U$2,NoSettings!$C$1:$AH$1,0))</f>
        <v>0</v>
      </c>
      <c r="V1208">
        <f>INDEX(NoSettings!$C$2:$AH$6843,MATCH(EPS!$F1208,NoSettings!$A$2:$A$6843,0),MATCH(EPS!V$2,NoSettings!$C$1:$AH$1,0))</f>
        <v>0</v>
      </c>
      <c r="W1208">
        <f>INDEX(NoSettings!$C$2:$AH$6843,MATCH(EPS!$F1208,NoSettings!$A$2:$A$6843,0),MATCH(EPS!W$2,NoSettings!$C$1:$AH$1,0))</f>
        <v>0</v>
      </c>
      <c r="X1208">
        <f>INDEX(NoSettings!$C$2:$AH$6843,MATCH(EPS!$F1208,NoSettings!$A$2:$A$6843,0),MATCH(EPS!X$2,NoSettings!$C$1:$AH$1,0))</f>
        <v>0</v>
      </c>
      <c r="Y1208">
        <f>INDEX(NoSettings!$C$2:$AH$6843,MATCH(EPS!$F1208,NoSettings!$A$2:$A$6843,0),MATCH(EPS!Y$2,NoSettings!$C$1:$AH$1,0))</f>
        <v>0</v>
      </c>
      <c r="Z1208">
        <f>INDEX(NoSettings!$C$2:$AH$6843,MATCH(EPS!$F1208,NoSettings!$A$2:$A$6843,0),MATCH(EPS!Z$2,NoSettings!$C$1:$AH$1,0))</f>
        <v>0</v>
      </c>
      <c r="AA1208">
        <f>INDEX(NoSettings!$C$2:$AH$6843,MATCH(EPS!$F1208,NoSettings!$A$2:$A$6843,0),MATCH(EPS!AA$2,NoSettings!$C$1:$AH$1,0))</f>
        <v>0</v>
      </c>
      <c r="AB1208">
        <f>INDEX(NoSettings!$C$2:$AH$6843,MATCH(EPS!$F1208,NoSettings!$A$2:$A$6843,0),MATCH(EPS!AB$2,NoSettings!$C$1:$AH$1,0))</f>
        <v>0</v>
      </c>
      <c r="AC1208">
        <f>INDEX(NoSettings!$C$2:$AH$6843,MATCH(EPS!$F1208,NoSettings!$A$2:$A$6843,0),MATCH(EPS!AC$2,NoSettings!$C$1:$AH$1,0))</f>
        <v>0</v>
      </c>
      <c r="AD1208">
        <f>INDEX(NoSettings!$C$2:$AH$6843,MATCH(EPS!$F1208,NoSettings!$A$2:$A$6843,0),MATCH(EPS!AD$2,NoSettings!$C$1:$AH$1,0))</f>
        <v>0</v>
      </c>
      <c r="AE1208">
        <f>INDEX(NoSettings!$C$2:$AH$6843,MATCH(EPS!$F1208,NoSettings!$A$2:$A$6843,0),MATCH(EPS!AE$2,NoSettings!$C$1:$AH$1,0))</f>
        <v>0</v>
      </c>
      <c r="AF1208">
        <f>INDEX(NoSettings!$C$2:$AH$6843,MATCH(EPS!$F1208,NoSettings!$A$2:$A$6843,0),MATCH(EPS!AF$2,NoSettings!$C$1:$AH$1,0))</f>
        <v>0</v>
      </c>
      <c r="AG1208">
        <f>INDEX(NoSettings!$C$2:$AH$6843,MATCH(EPS!$F1208,NoSettings!$A$2:$A$6843,0),MATCH(EPS!AG$2,NoSettings!$C$1:$AH$1,0))</f>
        <v>0</v>
      </c>
      <c r="AH1208">
        <f>INDEX(NoSettings!$C$2:$AH$6843,MATCH(EPS!$F1208,NoSettings!$A$2:$A$6843,0),MATCH(EPS!AH$2,NoSettings!$C$1:$AH$1,0))</f>
        <v>0</v>
      </c>
      <c r="AI1208">
        <f>INDEX(NoSettings!$C$2:$AH$6843,MATCH(EPS!$F1208,NoSettings!$A$2:$A$6843,0),MATCH(EPS!AI$2,NoSettings!$C$1:$AH$1,0))</f>
        <v>0</v>
      </c>
      <c r="AJ1208">
        <f>INDEX(NoSettings!$C$2:$AH$6843,MATCH(EPS!$F1208,NoSettings!$A$2:$A$6843,0),MATCH(EPS!AJ$2,NoSettings!$C$1:$AH$1,0))</f>
        <v>0</v>
      </c>
      <c r="AK1208">
        <f>INDEX(NoSettings!$C$2:$AH$6843,MATCH(EPS!$F1208,NoSettings!$A$2:$A$6843,0),MATCH(EPS!AK$2,NoSettings!$C$1:$AH$1,0))</f>
        <v>0</v>
      </c>
    </row>
    <row r="1209" spans="1:37" hidden="1" x14ac:dyDescent="0.25">
      <c r="A1209" s="63" t="s">
        <v>7849</v>
      </c>
      <c r="B1209" t="s">
        <v>7851</v>
      </c>
      <c r="C1209" t="s">
        <v>7989</v>
      </c>
      <c r="D1209"/>
      <c r="E1209"/>
      <c r="F1209" t="s">
        <v>1208</v>
      </c>
      <c r="G1209">
        <f>INDEX(NoSettings!$C$2:$AH$6843,MATCH(EPS!$F1209,NoSettings!$A$2:$A$6843,0),MATCH(EPS!G$2,NoSettings!$C$1:$AH$1,0))</f>
        <v>0</v>
      </c>
      <c r="H1209">
        <f>INDEX(NoSettings!$C$2:$AH$6843,MATCH(EPS!$F1209,NoSettings!$A$2:$A$6843,0),MATCH(EPS!H$2,NoSettings!$C$1:$AH$1,0))</f>
        <v>0</v>
      </c>
      <c r="I1209">
        <f>INDEX(NoSettings!$C$2:$AH$6843,MATCH(EPS!$F1209,NoSettings!$A$2:$A$6843,0),MATCH(EPS!I$2,NoSettings!$C$1:$AH$1,0))</f>
        <v>0</v>
      </c>
      <c r="J1209">
        <f>INDEX(NoSettings!$C$2:$AH$6843,MATCH(EPS!$F1209,NoSettings!$A$2:$A$6843,0),MATCH(EPS!J$2,NoSettings!$C$1:$AH$1,0))</f>
        <v>0</v>
      </c>
      <c r="K1209">
        <f>INDEX(NoSettings!$C$2:$AH$6843,MATCH(EPS!$F1209,NoSettings!$A$2:$A$6843,0),MATCH(EPS!K$2,NoSettings!$C$1:$AH$1,0))</f>
        <v>0</v>
      </c>
      <c r="L1209">
        <f>INDEX(NoSettings!$C$2:$AH$6843,MATCH(EPS!$F1209,NoSettings!$A$2:$A$6843,0),MATCH(EPS!L$2,NoSettings!$C$1:$AH$1,0))</f>
        <v>0</v>
      </c>
      <c r="M1209">
        <f>INDEX(NoSettings!$C$2:$AH$6843,MATCH(EPS!$F1209,NoSettings!$A$2:$A$6843,0),MATCH(EPS!M$2,NoSettings!$C$1:$AH$1,0))</f>
        <v>0</v>
      </c>
      <c r="N1209">
        <f>INDEX(NoSettings!$C$2:$AH$6843,MATCH(EPS!$F1209,NoSettings!$A$2:$A$6843,0),MATCH(EPS!N$2,NoSettings!$C$1:$AH$1,0))</f>
        <v>0</v>
      </c>
      <c r="O1209">
        <f>INDEX(NoSettings!$C$2:$AH$6843,MATCH(EPS!$F1209,NoSettings!$A$2:$A$6843,0),MATCH(EPS!O$2,NoSettings!$C$1:$AH$1,0))</f>
        <v>0</v>
      </c>
      <c r="P1209">
        <f>INDEX(NoSettings!$C$2:$AH$6843,MATCH(EPS!$F1209,NoSettings!$A$2:$A$6843,0),MATCH(EPS!P$2,NoSettings!$C$1:$AH$1,0))</f>
        <v>0</v>
      </c>
      <c r="Q1209">
        <f>INDEX(NoSettings!$C$2:$AH$6843,MATCH(EPS!$F1209,NoSettings!$A$2:$A$6843,0),MATCH(EPS!Q$2,NoSettings!$C$1:$AH$1,0))</f>
        <v>0</v>
      </c>
      <c r="R1209">
        <f>INDEX(NoSettings!$C$2:$AH$6843,MATCH(EPS!$F1209,NoSettings!$A$2:$A$6843,0),MATCH(EPS!R$2,NoSettings!$C$1:$AH$1,0))</f>
        <v>0</v>
      </c>
      <c r="S1209">
        <f>INDEX(NoSettings!$C$2:$AH$6843,MATCH(EPS!$F1209,NoSettings!$A$2:$A$6843,0),MATCH(EPS!S$2,NoSettings!$C$1:$AH$1,0))</f>
        <v>0</v>
      </c>
      <c r="T1209">
        <f>INDEX(NoSettings!$C$2:$AH$6843,MATCH(EPS!$F1209,NoSettings!$A$2:$A$6843,0),MATCH(EPS!T$2,NoSettings!$C$1:$AH$1,0))</f>
        <v>0</v>
      </c>
      <c r="U1209">
        <f>INDEX(NoSettings!$C$2:$AH$6843,MATCH(EPS!$F1209,NoSettings!$A$2:$A$6843,0),MATCH(EPS!U$2,NoSettings!$C$1:$AH$1,0))</f>
        <v>0</v>
      </c>
      <c r="V1209">
        <f>INDEX(NoSettings!$C$2:$AH$6843,MATCH(EPS!$F1209,NoSettings!$A$2:$A$6843,0),MATCH(EPS!V$2,NoSettings!$C$1:$AH$1,0))</f>
        <v>0</v>
      </c>
      <c r="W1209">
        <f>INDEX(NoSettings!$C$2:$AH$6843,MATCH(EPS!$F1209,NoSettings!$A$2:$A$6843,0),MATCH(EPS!W$2,NoSettings!$C$1:$AH$1,0))</f>
        <v>0</v>
      </c>
      <c r="X1209">
        <f>INDEX(NoSettings!$C$2:$AH$6843,MATCH(EPS!$F1209,NoSettings!$A$2:$A$6843,0),MATCH(EPS!X$2,NoSettings!$C$1:$AH$1,0))</f>
        <v>0</v>
      </c>
      <c r="Y1209">
        <f>INDEX(NoSettings!$C$2:$AH$6843,MATCH(EPS!$F1209,NoSettings!$A$2:$A$6843,0),MATCH(EPS!Y$2,NoSettings!$C$1:$AH$1,0))</f>
        <v>0</v>
      </c>
      <c r="Z1209">
        <f>INDEX(NoSettings!$C$2:$AH$6843,MATCH(EPS!$F1209,NoSettings!$A$2:$A$6843,0),MATCH(EPS!Z$2,NoSettings!$C$1:$AH$1,0))</f>
        <v>0</v>
      </c>
      <c r="AA1209">
        <f>INDEX(NoSettings!$C$2:$AH$6843,MATCH(EPS!$F1209,NoSettings!$A$2:$A$6843,0),MATCH(EPS!AA$2,NoSettings!$C$1:$AH$1,0))</f>
        <v>0</v>
      </c>
      <c r="AB1209">
        <f>INDEX(NoSettings!$C$2:$AH$6843,MATCH(EPS!$F1209,NoSettings!$A$2:$A$6843,0),MATCH(EPS!AB$2,NoSettings!$C$1:$AH$1,0))</f>
        <v>0</v>
      </c>
      <c r="AC1209">
        <f>INDEX(NoSettings!$C$2:$AH$6843,MATCH(EPS!$F1209,NoSettings!$A$2:$A$6843,0),MATCH(EPS!AC$2,NoSettings!$C$1:$AH$1,0))</f>
        <v>0</v>
      </c>
      <c r="AD1209">
        <f>INDEX(NoSettings!$C$2:$AH$6843,MATCH(EPS!$F1209,NoSettings!$A$2:$A$6843,0),MATCH(EPS!AD$2,NoSettings!$C$1:$AH$1,0))</f>
        <v>0</v>
      </c>
      <c r="AE1209">
        <f>INDEX(NoSettings!$C$2:$AH$6843,MATCH(EPS!$F1209,NoSettings!$A$2:$A$6843,0),MATCH(EPS!AE$2,NoSettings!$C$1:$AH$1,0))</f>
        <v>0</v>
      </c>
      <c r="AF1209">
        <f>INDEX(NoSettings!$C$2:$AH$6843,MATCH(EPS!$F1209,NoSettings!$A$2:$A$6843,0),MATCH(EPS!AF$2,NoSettings!$C$1:$AH$1,0))</f>
        <v>0</v>
      </c>
      <c r="AG1209">
        <f>INDEX(NoSettings!$C$2:$AH$6843,MATCH(EPS!$F1209,NoSettings!$A$2:$A$6843,0),MATCH(EPS!AG$2,NoSettings!$C$1:$AH$1,0))</f>
        <v>0</v>
      </c>
      <c r="AH1209">
        <f>INDEX(NoSettings!$C$2:$AH$6843,MATCH(EPS!$F1209,NoSettings!$A$2:$A$6843,0),MATCH(EPS!AH$2,NoSettings!$C$1:$AH$1,0))</f>
        <v>0</v>
      </c>
      <c r="AI1209">
        <f>INDEX(NoSettings!$C$2:$AH$6843,MATCH(EPS!$F1209,NoSettings!$A$2:$A$6843,0),MATCH(EPS!AI$2,NoSettings!$C$1:$AH$1,0))</f>
        <v>0</v>
      </c>
      <c r="AJ1209">
        <f>INDEX(NoSettings!$C$2:$AH$6843,MATCH(EPS!$F1209,NoSettings!$A$2:$A$6843,0),MATCH(EPS!AJ$2,NoSettings!$C$1:$AH$1,0))</f>
        <v>0</v>
      </c>
      <c r="AK1209">
        <f>INDEX(NoSettings!$C$2:$AH$6843,MATCH(EPS!$F1209,NoSettings!$A$2:$A$6843,0),MATCH(EPS!AK$2,NoSettings!$C$1:$AH$1,0))</f>
        <v>0</v>
      </c>
    </row>
    <row r="1210" spans="1:37" hidden="1" x14ac:dyDescent="0.25">
      <c r="A1210" s="63" t="s">
        <v>7849</v>
      </c>
      <c r="B1210" t="s">
        <v>7990</v>
      </c>
      <c r="C1210" t="s">
        <v>7987</v>
      </c>
      <c r="D1210"/>
      <c r="E1210"/>
      <c r="F1210" t="s">
        <v>1209</v>
      </c>
      <c r="G1210">
        <f>INDEX(NoSettings!$C$2:$AH$6843,MATCH(EPS!$F1210,NoSettings!$A$2:$A$6843,0),MATCH(EPS!G$2,NoSettings!$C$1:$AH$1,0))</f>
        <v>0</v>
      </c>
      <c r="H1210">
        <f>INDEX(NoSettings!$C$2:$AH$6843,MATCH(EPS!$F1210,NoSettings!$A$2:$A$6843,0),MATCH(EPS!H$2,NoSettings!$C$1:$AH$1,0))</f>
        <v>0</v>
      </c>
      <c r="I1210">
        <f>INDEX(NoSettings!$C$2:$AH$6843,MATCH(EPS!$F1210,NoSettings!$A$2:$A$6843,0),MATCH(EPS!I$2,NoSettings!$C$1:$AH$1,0))</f>
        <v>0</v>
      </c>
      <c r="J1210">
        <f>INDEX(NoSettings!$C$2:$AH$6843,MATCH(EPS!$F1210,NoSettings!$A$2:$A$6843,0),MATCH(EPS!J$2,NoSettings!$C$1:$AH$1,0))</f>
        <v>0</v>
      </c>
      <c r="K1210">
        <f>INDEX(NoSettings!$C$2:$AH$6843,MATCH(EPS!$F1210,NoSettings!$A$2:$A$6843,0),MATCH(EPS!K$2,NoSettings!$C$1:$AH$1,0))</f>
        <v>0</v>
      </c>
      <c r="L1210">
        <f>INDEX(NoSettings!$C$2:$AH$6843,MATCH(EPS!$F1210,NoSettings!$A$2:$A$6843,0),MATCH(EPS!L$2,NoSettings!$C$1:$AH$1,0))</f>
        <v>0</v>
      </c>
      <c r="M1210">
        <f>INDEX(NoSettings!$C$2:$AH$6843,MATCH(EPS!$F1210,NoSettings!$A$2:$A$6843,0),MATCH(EPS!M$2,NoSettings!$C$1:$AH$1,0))</f>
        <v>0</v>
      </c>
      <c r="N1210">
        <f>INDEX(NoSettings!$C$2:$AH$6843,MATCH(EPS!$F1210,NoSettings!$A$2:$A$6843,0),MATCH(EPS!N$2,NoSettings!$C$1:$AH$1,0))</f>
        <v>0</v>
      </c>
      <c r="O1210">
        <f>INDEX(NoSettings!$C$2:$AH$6843,MATCH(EPS!$F1210,NoSettings!$A$2:$A$6843,0),MATCH(EPS!O$2,NoSettings!$C$1:$AH$1,0))</f>
        <v>0</v>
      </c>
      <c r="P1210">
        <f>INDEX(NoSettings!$C$2:$AH$6843,MATCH(EPS!$F1210,NoSettings!$A$2:$A$6843,0),MATCH(EPS!P$2,NoSettings!$C$1:$AH$1,0))</f>
        <v>0</v>
      </c>
      <c r="Q1210">
        <f>INDEX(NoSettings!$C$2:$AH$6843,MATCH(EPS!$F1210,NoSettings!$A$2:$A$6843,0),MATCH(EPS!Q$2,NoSettings!$C$1:$AH$1,0))</f>
        <v>0</v>
      </c>
      <c r="R1210">
        <f>INDEX(NoSettings!$C$2:$AH$6843,MATCH(EPS!$F1210,NoSettings!$A$2:$A$6843,0),MATCH(EPS!R$2,NoSettings!$C$1:$AH$1,0))</f>
        <v>0</v>
      </c>
      <c r="S1210">
        <f>INDEX(NoSettings!$C$2:$AH$6843,MATCH(EPS!$F1210,NoSettings!$A$2:$A$6843,0),MATCH(EPS!S$2,NoSettings!$C$1:$AH$1,0))</f>
        <v>0</v>
      </c>
      <c r="T1210">
        <f>INDEX(NoSettings!$C$2:$AH$6843,MATCH(EPS!$F1210,NoSettings!$A$2:$A$6843,0),MATCH(EPS!T$2,NoSettings!$C$1:$AH$1,0))</f>
        <v>0</v>
      </c>
      <c r="U1210">
        <f>INDEX(NoSettings!$C$2:$AH$6843,MATCH(EPS!$F1210,NoSettings!$A$2:$A$6843,0),MATCH(EPS!U$2,NoSettings!$C$1:$AH$1,0))</f>
        <v>0</v>
      </c>
      <c r="V1210">
        <f>INDEX(NoSettings!$C$2:$AH$6843,MATCH(EPS!$F1210,NoSettings!$A$2:$A$6843,0),MATCH(EPS!V$2,NoSettings!$C$1:$AH$1,0))</f>
        <v>0</v>
      </c>
      <c r="W1210">
        <f>INDEX(NoSettings!$C$2:$AH$6843,MATCH(EPS!$F1210,NoSettings!$A$2:$A$6843,0),MATCH(EPS!W$2,NoSettings!$C$1:$AH$1,0))</f>
        <v>0</v>
      </c>
      <c r="X1210">
        <f>INDEX(NoSettings!$C$2:$AH$6843,MATCH(EPS!$F1210,NoSettings!$A$2:$A$6843,0),MATCH(EPS!X$2,NoSettings!$C$1:$AH$1,0))</f>
        <v>0</v>
      </c>
      <c r="Y1210">
        <f>INDEX(NoSettings!$C$2:$AH$6843,MATCH(EPS!$F1210,NoSettings!$A$2:$A$6843,0),MATCH(EPS!Y$2,NoSettings!$C$1:$AH$1,0))</f>
        <v>0</v>
      </c>
      <c r="Z1210">
        <f>INDEX(NoSettings!$C$2:$AH$6843,MATCH(EPS!$F1210,NoSettings!$A$2:$A$6843,0),MATCH(EPS!Z$2,NoSettings!$C$1:$AH$1,0))</f>
        <v>0</v>
      </c>
      <c r="AA1210">
        <f>INDEX(NoSettings!$C$2:$AH$6843,MATCH(EPS!$F1210,NoSettings!$A$2:$A$6843,0),MATCH(EPS!AA$2,NoSettings!$C$1:$AH$1,0))</f>
        <v>0</v>
      </c>
      <c r="AB1210">
        <f>INDEX(NoSettings!$C$2:$AH$6843,MATCH(EPS!$F1210,NoSettings!$A$2:$A$6843,0),MATCH(EPS!AB$2,NoSettings!$C$1:$AH$1,0))</f>
        <v>0</v>
      </c>
      <c r="AC1210">
        <f>INDEX(NoSettings!$C$2:$AH$6843,MATCH(EPS!$F1210,NoSettings!$A$2:$A$6843,0),MATCH(EPS!AC$2,NoSettings!$C$1:$AH$1,0))</f>
        <v>0</v>
      </c>
      <c r="AD1210">
        <f>INDEX(NoSettings!$C$2:$AH$6843,MATCH(EPS!$F1210,NoSettings!$A$2:$A$6843,0),MATCH(EPS!AD$2,NoSettings!$C$1:$AH$1,0))</f>
        <v>0</v>
      </c>
      <c r="AE1210">
        <f>INDEX(NoSettings!$C$2:$AH$6843,MATCH(EPS!$F1210,NoSettings!$A$2:$A$6843,0),MATCH(EPS!AE$2,NoSettings!$C$1:$AH$1,0))</f>
        <v>0</v>
      </c>
      <c r="AF1210">
        <f>INDEX(NoSettings!$C$2:$AH$6843,MATCH(EPS!$F1210,NoSettings!$A$2:$A$6843,0),MATCH(EPS!AF$2,NoSettings!$C$1:$AH$1,0))</f>
        <v>0</v>
      </c>
      <c r="AG1210">
        <f>INDEX(NoSettings!$C$2:$AH$6843,MATCH(EPS!$F1210,NoSettings!$A$2:$A$6843,0),MATCH(EPS!AG$2,NoSettings!$C$1:$AH$1,0))</f>
        <v>0</v>
      </c>
      <c r="AH1210">
        <f>INDEX(NoSettings!$C$2:$AH$6843,MATCH(EPS!$F1210,NoSettings!$A$2:$A$6843,0),MATCH(EPS!AH$2,NoSettings!$C$1:$AH$1,0))</f>
        <v>0</v>
      </c>
      <c r="AI1210">
        <f>INDEX(NoSettings!$C$2:$AH$6843,MATCH(EPS!$F1210,NoSettings!$A$2:$A$6843,0),MATCH(EPS!AI$2,NoSettings!$C$1:$AH$1,0))</f>
        <v>0</v>
      </c>
      <c r="AJ1210">
        <f>INDEX(NoSettings!$C$2:$AH$6843,MATCH(EPS!$F1210,NoSettings!$A$2:$A$6843,0),MATCH(EPS!AJ$2,NoSettings!$C$1:$AH$1,0))</f>
        <v>0</v>
      </c>
      <c r="AK1210">
        <f>INDEX(NoSettings!$C$2:$AH$6843,MATCH(EPS!$F1210,NoSettings!$A$2:$A$6843,0),MATCH(EPS!AK$2,NoSettings!$C$1:$AH$1,0))</f>
        <v>0</v>
      </c>
    </row>
    <row r="1211" spans="1:37" hidden="1" x14ac:dyDescent="0.25">
      <c r="A1211" s="63" t="s">
        <v>7849</v>
      </c>
      <c r="B1211" t="s">
        <v>7990</v>
      </c>
      <c r="C1211" t="s">
        <v>7988</v>
      </c>
      <c r="D1211"/>
      <c r="E1211"/>
      <c r="F1211" t="s">
        <v>1210</v>
      </c>
      <c r="G1211">
        <f>INDEX(NoSettings!$C$2:$AH$6843,MATCH(EPS!$F1211,NoSettings!$A$2:$A$6843,0),MATCH(EPS!G$2,NoSettings!$C$1:$AH$1,0))</f>
        <v>0</v>
      </c>
      <c r="H1211">
        <f>INDEX(NoSettings!$C$2:$AH$6843,MATCH(EPS!$F1211,NoSettings!$A$2:$A$6843,0),MATCH(EPS!H$2,NoSettings!$C$1:$AH$1,0))</f>
        <v>0</v>
      </c>
      <c r="I1211">
        <f>INDEX(NoSettings!$C$2:$AH$6843,MATCH(EPS!$F1211,NoSettings!$A$2:$A$6843,0),MATCH(EPS!I$2,NoSettings!$C$1:$AH$1,0))</f>
        <v>0</v>
      </c>
      <c r="J1211">
        <f>INDEX(NoSettings!$C$2:$AH$6843,MATCH(EPS!$F1211,NoSettings!$A$2:$A$6843,0),MATCH(EPS!J$2,NoSettings!$C$1:$AH$1,0))</f>
        <v>0</v>
      </c>
      <c r="K1211">
        <f>INDEX(NoSettings!$C$2:$AH$6843,MATCH(EPS!$F1211,NoSettings!$A$2:$A$6843,0),MATCH(EPS!K$2,NoSettings!$C$1:$AH$1,0))</f>
        <v>0</v>
      </c>
      <c r="L1211">
        <f>INDEX(NoSettings!$C$2:$AH$6843,MATCH(EPS!$F1211,NoSettings!$A$2:$A$6843,0),MATCH(EPS!L$2,NoSettings!$C$1:$AH$1,0))</f>
        <v>0</v>
      </c>
      <c r="M1211">
        <f>INDEX(NoSettings!$C$2:$AH$6843,MATCH(EPS!$F1211,NoSettings!$A$2:$A$6843,0),MATCH(EPS!M$2,NoSettings!$C$1:$AH$1,0))</f>
        <v>0</v>
      </c>
      <c r="N1211">
        <f>INDEX(NoSettings!$C$2:$AH$6843,MATCH(EPS!$F1211,NoSettings!$A$2:$A$6843,0),MATCH(EPS!N$2,NoSettings!$C$1:$AH$1,0))</f>
        <v>0</v>
      </c>
      <c r="O1211">
        <f>INDEX(NoSettings!$C$2:$AH$6843,MATCH(EPS!$F1211,NoSettings!$A$2:$A$6843,0),MATCH(EPS!O$2,NoSettings!$C$1:$AH$1,0))</f>
        <v>0</v>
      </c>
      <c r="P1211">
        <f>INDEX(NoSettings!$C$2:$AH$6843,MATCH(EPS!$F1211,NoSettings!$A$2:$A$6843,0),MATCH(EPS!P$2,NoSettings!$C$1:$AH$1,0))</f>
        <v>0</v>
      </c>
      <c r="Q1211">
        <f>INDEX(NoSettings!$C$2:$AH$6843,MATCH(EPS!$F1211,NoSettings!$A$2:$A$6843,0),MATCH(EPS!Q$2,NoSettings!$C$1:$AH$1,0))</f>
        <v>0</v>
      </c>
      <c r="R1211">
        <f>INDEX(NoSettings!$C$2:$AH$6843,MATCH(EPS!$F1211,NoSettings!$A$2:$A$6843,0),MATCH(EPS!R$2,NoSettings!$C$1:$AH$1,0))</f>
        <v>0</v>
      </c>
      <c r="S1211">
        <f>INDEX(NoSettings!$C$2:$AH$6843,MATCH(EPS!$F1211,NoSettings!$A$2:$A$6843,0),MATCH(EPS!S$2,NoSettings!$C$1:$AH$1,0))</f>
        <v>0</v>
      </c>
      <c r="T1211">
        <f>INDEX(NoSettings!$C$2:$AH$6843,MATCH(EPS!$F1211,NoSettings!$A$2:$A$6843,0),MATCH(EPS!T$2,NoSettings!$C$1:$AH$1,0))</f>
        <v>0</v>
      </c>
      <c r="U1211">
        <f>INDEX(NoSettings!$C$2:$AH$6843,MATCH(EPS!$F1211,NoSettings!$A$2:$A$6843,0),MATCH(EPS!U$2,NoSettings!$C$1:$AH$1,0))</f>
        <v>0</v>
      </c>
      <c r="V1211">
        <f>INDEX(NoSettings!$C$2:$AH$6843,MATCH(EPS!$F1211,NoSettings!$A$2:$A$6843,0),MATCH(EPS!V$2,NoSettings!$C$1:$AH$1,0))</f>
        <v>0</v>
      </c>
      <c r="W1211">
        <f>INDEX(NoSettings!$C$2:$AH$6843,MATCH(EPS!$F1211,NoSettings!$A$2:$A$6843,0),MATCH(EPS!W$2,NoSettings!$C$1:$AH$1,0))</f>
        <v>0</v>
      </c>
      <c r="X1211">
        <f>INDEX(NoSettings!$C$2:$AH$6843,MATCH(EPS!$F1211,NoSettings!$A$2:$A$6843,0),MATCH(EPS!X$2,NoSettings!$C$1:$AH$1,0))</f>
        <v>0</v>
      </c>
      <c r="Y1211">
        <f>INDEX(NoSettings!$C$2:$AH$6843,MATCH(EPS!$F1211,NoSettings!$A$2:$A$6843,0),MATCH(EPS!Y$2,NoSettings!$C$1:$AH$1,0))</f>
        <v>0</v>
      </c>
      <c r="Z1211">
        <f>INDEX(NoSettings!$C$2:$AH$6843,MATCH(EPS!$F1211,NoSettings!$A$2:$A$6843,0),MATCH(EPS!Z$2,NoSettings!$C$1:$AH$1,0))</f>
        <v>0</v>
      </c>
      <c r="AA1211">
        <f>INDEX(NoSettings!$C$2:$AH$6843,MATCH(EPS!$F1211,NoSettings!$A$2:$A$6843,0),MATCH(EPS!AA$2,NoSettings!$C$1:$AH$1,0))</f>
        <v>0</v>
      </c>
      <c r="AB1211">
        <f>INDEX(NoSettings!$C$2:$AH$6843,MATCH(EPS!$F1211,NoSettings!$A$2:$A$6843,0),MATCH(EPS!AB$2,NoSettings!$C$1:$AH$1,0))</f>
        <v>0</v>
      </c>
      <c r="AC1211">
        <f>INDEX(NoSettings!$C$2:$AH$6843,MATCH(EPS!$F1211,NoSettings!$A$2:$A$6843,0),MATCH(EPS!AC$2,NoSettings!$C$1:$AH$1,0))</f>
        <v>0</v>
      </c>
      <c r="AD1211">
        <f>INDEX(NoSettings!$C$2:$AH$6843,MATCH(EPS!$F1211,NoSettings!$A$2:$A$6843,0),MATCH(EPS!AD$2,NoSettings!$C$1:$AH$1,0))</f>
        <v>0</v>
      </c>
      <c r="AE1211">
        <f>INDEX(NoSettings!$C$2:$AH$6843,MATCH(EPS!$F1211,NoSettings!$A$2:$A$6843,0),MATCH(EPS!AE$2,NoSettings!$C$1:$AH$1,0))</f>
        <v>0</v>
      </c>
      <c r="AF1211">
        <f>INDEX(NoSettings!$C$2:$AH$6843,MATCH(EPS!$F1211,NoSettings!$A$2:$A$6843,0),MATCH(EPS!AF$2,NoSettings!$C$1:$AH$1,0))</f>
        <v>0</v>
      </c>
      <c r="AG1211">
        <f>INDEX(NoSettings!$C$2:$AH$6843,MATCH(EPS!$F1211,NoSettings!$A$2:$A$6843,0),MATCH(EPS!AG$2,NoSettings!$C$1:$AH$1,0))</f>
        <v>0</v>
      </c>
      <c r="AH1211">
        <f>INDEX(NoSettings!$C$2:$AH$6843,MATCH(EPS!$F1211,NoSettings!$A$2:$A$6843,0),MATCH(EPS!AH$2,NoSettings!$C$1:$AH$1,0))</f>
        <v>0</v>
      </c>
      <c r="AI1211">
        <f>INDEX(NoSettings!$C$2:$AH$6843,MATCH(EPS!$F1211,NoSettings!$A$2:$A$6843,0),MATCH(EPS!AI$2,NoSettings!$C$1:$AH$1,0))</f>
        <v>0</v>
      </c>
      <c r="AJ1211">
        <f>INDEX(NoSettings!$C$2:$AH$6843,MATCH(EPS!$F1211,NoSettings!$A$2:$A$6843,0),MATCH(EPS!AJ$2,NoSettings!$C$1:$AH$1,0))</f>
        <v>0</v>
      </c>
      <c r="AK1211">
        <f>INDEX(NoSettings!$C$2:$AH$6843,MATCH(EPS!$F1211,NoSettings!$A$2:$A$6843,0),MATCH(EPS!AK$2,NoSettings!$C$1:$AH$1,0))</f>
        <v>0</v>
      </c>
    </row>
    <row r="1212" spans="1:37" hidden="1" x14ac:dyDescent="0.25">
      <c r="A1212" s="63" t="s">
        <v>7849</v>
      </c>
      <c r="B1212" t="s">
        <v>7990</v>
      </c>
      <c r="C1212" t="s">
        <v>7989</v>
      </c>
      <c r="D1212"/>
      <c r="E1212"/>
      <c r="F1212" t="s">
        <v>1211</v>
      </c>
      <c r="G1212">
        <f>INDEX(NoSettings!$C$2:$AH$6843,MATCH(EPS!$F1212,NoSettings!$A$2:$A$6843,0),MATCH(EPS!G$2,NoSettings!$C$1:$AH$1,0))</f>
        <v>0</v>
      </c>
      <c r="H1212">
        <f>INDEX(NoSettings!$C$2:$AH$6843,MATCH(EPS!$F1212,NoSettings!$A$2:$A$6843,0),MATCH(EPS!H$2,NoSettings!$C$1:$AH$1,0))</f>
        <v>0</v>
      </c>
      <c r="I1212">
        <f>INDEX(NoSettings!$C$2:$AH$6843,MATCH(EPS!$F1212,NoSettings!$A$2:$A$6843,0),MATCH(EPS!I$2,NoSettings!$C$1:$AH$1,0))</f>
        <v>0</v>
      </c>
      <c r="J1212">
        <f>INDEX(NoSettings!$C$2:$AH$6843,MATCH(EPS!$F1212,NoSettings!$A$2:$A$6843,0),MATCH(EPS!J$2,NoSettings!$C$1:$AH$1,0))</f>
        <v>0</v>
      </c>
      <c r="K1212">
        <f>INDEX(NoSettings!$C$2:$AH$6843,MATCH(EPS!$F1212,NoSettings!$A$2:$A$6843,0),MATCH(EPS!K$2,NoSettings!$C$1:$AH$1,0))</f>
        <v>10</v>
      </c>
      <c r="L1212">
        <f>INDEX(NoSettings!$C$2:$AH$6843,MATCH(EPS!$F1212,NoSettings!$A$2:$A$6843,0),MATCH(EPS!L$2,NoSettings!$C$1:$AH$1,0))</f>
        <v>50</v>
      </c>
      <c r="M1212">
        <f>INDEX(NoSettings!$C$2:$AH$6843,MATCH(EPS!$F1212,NoSettings!$A$2:$A$6843,0),MATCH(EPS!M$2,NoSettings!$C$1:$AH$1,0))</f>
        <v>60</v>
      </c>
      <c r="N1212">
        <f>INDEX(NoSettings!$C$2:$AH$6843,MATCH(EPS!$F1212,NoSettings!$A$2:$A$6843,0),MATCH(EPS!N$2,NoSettings!$C$1:$AH$1,0))</f>
        <v>70</v>
      </c>
      <c r="O1212">
        <f>INDEX(NoSettings!$C$2:$AH$6843,MATCH(EPS!$F1212,NoSettings!$A$2:$A$6843,0),MATCH(EPS!O$2,NoSettings!$C$1:$AH$1,0))</f>
        <v>85</v>
      </c>
      <c r="P1212">
        <f>INDEX(NoSettings!$C$2:$AH$6843,MATCH(EPS!$F1212,NoSettings!$A$2:$A$6843,0),MATCH(EPS!P$2,NoSettings!$C$1:$AH$1,0))</f>
        <v>100</v>
      </c>
      <c r="Q1212">
        <f>INDEX(NoSettings!$C$2:$AH$6843,MATCH(EPS!$F1212,NoSettings!$A$2:$A$6843,0),MATCH(EPS!Q$2,NoSettings!$C$1:$AH$1,0))</f>
        <v>130</v>
      </c>
      <c r="R1212">
        <f>INDEX(NoSettings!$C$2:$AH$6843,MATCH(EPS!$F1212,NoSettings!$A$2:$A$6843,0),MATCH(EPS!R$2,NoSettings!$C$1:$AH$1,0))</f>
        <v>150</v>
      </c>
      <c r="S1212">
        <f>INDEX(NoSettings!$C$2:$AH$6843,MATCH(EPS!$F1212,NoSettings!$A$2:$A$6843,0),MATCH(EPS!S$2,NoSettings!$C$1:$AH$1,0))</f>
        <v>180</v>
      </c>
      <c r="T1212">
        <f>INDEX(NoSettings!$C$2:$AH$6843,MATCH(EPS!$F1212,NoSettings!$A$2:$A$6843,0),MATCH(EPS!T$2,NoSettings!$C$1:$AH$1,0))</f>
        <v>215</v>
      </c>
      <c r="U1212">
        <f>INDEX(NoSettings!$C$2:$AH$6843,MATCH(EPS!$F1212,NoSettings!$A$2:$A$6843,0),MATCH(EPS!U$2,NoSettings!$C$1:$AH$1,0))</f>
        <v>255</v>
      </c>
      <c r="V1212">
        <f>INDEX(NoSettings!$C$2:$AH$6843,MATCH(EPS!$F1212,NoSettings!$A$2:$A$6843,0),MATCH(EPS!V$2,NoSettings!$C$1:$AH$1,0))</f>
        <v>310</v>
      </c>
      <c r="W1212">
        <f>INDEX(NoSettings!$C$2:$AH$6843,MATCH(EPS!$F1212,NoSettings!$A$2:$A$6843,0),MATCH(EPS!W$2,NoSettings!$C$1:$AH$1,0))</f>
        <v>355</v>
      </c>
      <c r="X1212">
        <f>INDEX(NoSettings!$C$2:$AH$6843,MATCH(EPS!$F1212,NoSettings!$A$2:$A$6843,0),MATCH(EPS!X$2,NoSettings!$C$1:$AH$1,0))</f>
        <v>410</v>
      </c>
      <c r="Y1212">
        <f>INDEX(NoSettings!$C$2:$AH$6843,MATCH(EPS!$F1212,NoSettings!$A$2:$A$6843,0),MATCH(EPS!Y$2,NoSettings!$C$1:$AH$1,0))</f>
        <v>465</v>
      </c>
      <c r="Z1212">
        <f>INDEX(NoSettings!$C$2:$AH$6843,MATCH(EPS!$F1212,NoSettings!$A$2:$A$6843,0),MATCH(EPS!Z$2,NoSettings!$C$1:$AH$1,0))</f>
        <v>525</v>
      </c>
      <c r="AA1212">
        <f>INDEX(NoSettings!$C$2:$AH$6843,MATCH(EPS!$F1212,NoSettings!$A$2:$A$6843,0),MATCH(EPS!AA$2,NoSettings!$C$1:$AH$1,0))</f>
        <v>635</v>
      </c>
      <c r="AB1212">
        <f>INDEX(NoSettings!$C$2:$AH$6843,MATCH(EPS!$F1212,NoSettings!$A$2:$A$6843,0),MATCH(EPS!AB$2,NoSettings!$C$1:$AH$1,0))</f>
        <v>680</v>
      </c>
      <c r="AC1212">
        <f>INDEX(NoSettings!$C$2:$AH$6843,MATCH(EPS!$F1212,NoSettings!$A$2:$A$6843,0),MATCH(EPS!AC$2,NoSettings!$C$1:$AH$1,0))</f>
        <v>730</v>
      </c>
      <c r="AD1212">
        <f>INDEX(NoSettings!$C$2:$AH$6843,MATCH(EPS!$F1212,NoSettings!$A$2:$A$6843,0),MATCH(EPS!AD$2,NoSettings!$C$1:$AH$1,0))</f>
        <v>795</v>
      </c>
      <c r="AE1212">
        <f>INDEX(NoSettings!$C$2:$AH$6843,MATCH(EPS!$F1212,NoSettings!$A$2:$A$6843,0),MATCH(EPS!AE$2,NoSettings!$C$1:$AH$1,0))</f>
        <v>880</v>
      </c>
      <c r="AF1212">
        <f>INDEX(NoSettings!$C$2:$AH$6843,MATCH(EPS!$F1212,NoSettings!$A$2:$A$6843,0),MATCH(EPS!AF$2,NoSettings!$C$1:$AH$1,0))</f>
        <v>1010</v>
      </c>
      <c r="AG1212">
        <f>INDEX(NoSettings!$C$2:$AH$6843,MATCH(EPS!$F1212,NoSettings!$A$2:$A$6843,0),MATCH(EPS!AG$2,NoSettings!$C$1:$AH$1,0))</f>
        <v>1050</v>
      </c>
      <c r="AH1212">
        <f>INDEX(NoSettings!$C$2:$AH$6843,MATCH(EPS!$F1212,NoSettings!$A$2:$A$6843,0),MATCH(EPS!AH$2,NoSettings!$C$1:$AH$1,0))</f>
        <v>1090</v>
      </c>
      <c r="AI1212">
        <f>INDEX(NoSettings!$C$2:$AH$6843,MATCH(EPS!$F1212,NoSettings!$A$2:$A$6843,0),MATCH(EPS!AI$2,NoSettings!$C$1:$AH$1,0))</f>
        <v>1125</v>
      </c>
      <c r="AJ1212">
        <f>INDEX(NoSettings!$C$2:$AH$6843,MATCH(EPS!$F1212,NoSettings!$A$2:$A$6843,0),MATCH(EPS!AJ$2,NoSettings!$C$1:$AH$1,0))</f>
        <v>1165</v>
      </c>
      <c r="AK1212">
        <f>INDEX(NoSettings!$C$2:$AH$6843,MATCH(EPS!$F1212,NoSettings!$A$2:$A$6843,0),MATCH(EPS!AK$2,NoSettings!$C$1:$AH$1,0))</f>
        <v>1210</v>
      </c>
    </row>
    <row r="1213" spans="1:37" hidden="1" x14ac:dyDescent="0.25">
      <c r="A1213" s="63" t="s">
        <v>7849</v>
      </c>
      <c r="B1213" t="s">
        <v>7860</v>
      </c>
      <c r="C1213" t="s">
        <v>7987</v>
      </c>
      <c r="D1213"/>
      <c r="E1213"/>
      <c r="F1213" t="s">
        <v>1212</v>
      </c>
      <c r="G1213">
        <f>INDEX(NoSettings!$C$2:$AH$6843,MATCH(EPS!$F1213,NoSettings!$A$2:$A$6843,0),MATCH(EPS!G$2,NoSettings!$C$1:$AH$1,0))</f>
        <v>5957</v>
      </c>
      <c r="H1213">
        <f>INDEX(NoSettings!$C$2:$AH$6843,MATCH(EPS!$F1213,NoSettings!$A$2:$A$6843,0),MATCH(EPS!H$2,NoSettings!$C$1:$AH$1,0))</f>
        <v>5957</v>
      </c>
      <c r="I1213">
        <f>INDEX(NoSettings!$C$2:$AH$6843,MATCH(EPS!$F1213,NoSettings!$A$2:$A$6843,0),MATCH(EPS!I$2,NoSettings!$C$1:$AH$1,0))</f>
        <v>5957</v>
      </c>
      <c r="J1213">
        <f>INDEX(NoSettings!$C$2:$AH$6843,MATCH(EPS!$F1213,NoSettings!$A$2:$A$6843,0),MATCH(EPS!J$2,NoSettings!$C$1:$AH$1,0))</f>
        <v>5957</v>
      </c>
      <c r="K1213">
        <f>INDEX(NoSettings!$C$2:$AH$6843,MATCH(EPS!$F1213,NoSettings!$A$2:$A$6843,0),MATCH(EPS!K$2,NoSettings!$C$1:$AH$1,0))</f>
        <v>5957</v>
      </c>
      <c r="L1213">
        <f>INDEX(NoSettings!$C$2:$AH$6843,MATCH(EPS!$F1213,NoSettings!$A$2:$A$6843,0),MATCH(EPS!L$2,NoSettings!$C$1:$AH$1,0))</f>
        <v>5957</v>
      </c>
      <c r="M1213">
        <f>INDEX(NoSettings!$C$2:$AH$6843,MATCH(EPS!$F1213,NoSettings!$A$2:$A$6843,0),MATCH(EPS!M$2,NoSettings!$C$1:$AH$1,0))</f>
        <v>5957</v>
      </c>
      <c r="N1213">
        <f>INDEX(NoSettings!$C$2:$AH$6843,MATCH(EPS!$F1213,NoSettings!$A$2:$A$6843,0),MATCH(EPS!N$2,NoSettings!$C$1:$AH$1,0))</f>
        <v>5957</v>
      </c>
      <c r="O1213">
        <f>INDEX(NoSettings!$C$2:$AH$6843,MATCH(EPS!$F1213,NoSettings!$A$2:$A$6843,0),MATCH(EPS!O$2,NoSettings!$C$1:$AH$1,0))</f>
        <v>5957</v>
      </c>
      <c r="P1213">
        <f>INDEX(NoSettings!$C$2:$AH$6843,MATCH(EPS!$F1213,NoSettings!$A$2:$A$6843,0),MATCH(EPS!P$2,NoSettings!$C$1:$AH$1,0))</f>
        <v>5957</v>
      </c>
      <c r="Q1213">
        <f>INDEX(NoSettings!$C$2:$AH$6843,MATCH(EPS!$F1213,NoSettings!$A$2:$A$6843,0),MATCH(EPS!Q$2,NoSettings!$C$1:$AH$1,0))</f>
        <v>5957</v>
      </c>
      <c r="R1213">
        <f>INDEX(NoSettings!$C$2:$AH$6843,MATCH(EPS!$F1213,NoSettings!$A$2:$A$6843,0),MATCH(EPS!R$2,NoSettings!$C$1:$AH$1,0))</f>
        <v>5957</v>
      </c>
      <c r="S1213">
        <f>INDEX(NoSettings!$C$2:$AH$6843,MATCH(EPS!$F1213,NoSettings!$A$2:$A$6843,0),MATCH(EPS!S$2,NoSettings!$C$1:$AH$1,0))</f>
        <v>5957</v>
      </c>
      <c r="T1213">
        <f>INDEX(NoSettings!$C$2:$AH$6843,MATCH(EPS!$F1213,NoSettings!$A$2:$A$6843,0),MATCH(EPS!T$2,NoSettings!$C$1:$AH$1,0))</f>
        <v>5957</v>
      </c>
      <c r="U1213">
        <f>INDEX(NoSettings!$C$2:$AH$6843,MATCH(EPS!$F1213,NoSettings!$A$2:$A$6843,0),MATCH(EPS!U$2,NoSettings!$C$1:$AH$1,0))</f>
        <v>5957</v>
      </c>
      <c r="V1213">
        <f>INDEX(NoSettings!$C$2:$AH$6843,MATCH(EPS!$F1213,NoSettings!$A$2:$A$6843,0),MATCH(EPS!V$2,NoSettings!$C$1:$AH$1,0))</f>
        <v>5957</v>
      </c>
      <c r="W1213">
        <f>INDEX(NoSettings!$C$2:$AH$6843,MATCH(EPS!$F1213,NoSettings!$A$2:$A$6843,0),MATCH(EPS!W$2,NoSettings!$C$1:$AH$1,0))</f>
        <v>5957</v>
      </c>
      <c r="X1213">
        <f>INDEX(NoSettings!$C$2:$AH$6843,MATCH(EPS!$F1213,NoSettings!$A$2:$A$6843,0),MATCH(EPS!X$2,NoSettings!$C$1:$AH$1,0))</f>
        <v>5957</v>
      </c>
      <c r="Y1213">
        <f>INDEX(NoSettings!$C$2:$AH$6843,MATCH(EPS!$F1213,NoSettings!$A$2:$A$6843,0),MATCH(EPS!Y$2,NoSettings!$C$1:$AH$1,0))</f>
        <v>5957</v>
      </c>
      <c r="Z1213">
        <f>INDEX(NoSettings!$C$2:$AH$6843,MATCH(EPS!$F1213,NoSettings!$A$2:$A$6843,0),MATCH(EPS!Z$2,NoSettings!$C$1:$AH$1,0))</f>
        <v>5957</v>
      </c>
      <c r="AA1213">
        <f>INDEX(NoSettings!$C$2:$AH$6843,MATCH(EPS!$F1213,NoSettings!$A$2:$A$6843,0),MATCH(EPS!AA$2,NoSettings!$C$1:$AH$1,0))</f>
        <v>5957</v>
      </c>
      <c r="AB1213">
        <f>INDEX(NoSettings!$C$2:$AH$6843,MATCH(EPS!$F1213,NoSettings!$A$2:$A$6843,0),MATCH(EPS!AB$2,NoSettings!$C$1:$AH$1,0))</f>
        <v>5957</v>
      </c>
      <c r="AC1213">
        <f>INDEX(NoSettings!$C$2:$AH$6843,MATCH(EPS!$F1213,NoSettings!$A$2:$A$6843,0),MATCH(EPS!AC$2,NoSettings!$C$1:$AH$1,0))</f>
        <v>5957</v>
      </c>
      <c r="AD1213">
        <f>INDEX(NoSettings!$C$2:$AH$6843,MATCH(EPS!$F1213,NoSettings!$A$2:$A$6843,0),MATCH(EPS!AD$2,NoSettings!$C$1:$AH$1,0))</f>
        <v>5957</v>
      </c>
      <c r="AE1213">
        <f>INDEX(NoSettings!$C$2:$AH$6843,MATCH(EPS!$F1213,NoSettings!$A$2:$A$6843,0),MATCH(EPS!AE$2,NoSettings!$C$1:$AH$1,0))</f>
        <v>5957</v>
      </c>
      <c r="AF1213">
        <f>INDEX(NoSettings!$C$2:$AH$6843,MATCH(EPS!$F1213,NoSettings!$A$2:$A$6843,0),MATCH(EPS!AF$2,NoSettings!$C$1:$AH$1,0))</f>
        <v>5957</v>
      </c>
      <c r="AG1213">
        <f>INDEX(NoSettings!$C$2:$AH$6843,MATCH(EPS!$F1213,NoSettings!$A$2:$A$6843,0),MATCH(EPS!AG$2,NoSettings!$C$1:$AH$1,0))</f>
        <v>5957</v>
      </c>
      <c r="AH1213">
        <f>INDEX(NoSettings!$C$2:$AH$6843,MATCH(EPS!$F1213,NoSettings!$A$2:$A$6843,0),MATCH(EPS!AH$2,NoSettings!$C$1:$AH$1,0))</f>
        <v>5957</v>
      </c>
      <c r="AI1213">
        <f>INDEX(NoSettings!$C$2:$AH$6843,MATCH(EPS!$F1213,NoSettings!$A$2:$A$6843,0),MATCH(EPS!AI$2,NoSettings!$C$1:$AH$1,0))</f>
        <v>5957</v>
      </c>
      <c r="AJ1213">
        <f>INDEX(NoSettings!$C$2:$AH$6843,MATCH(EPS!$F1213,NoSettings!$A$2:$A$6843,0),MATCH(EPS!AJ$2,NoSettings!$C$1:$AH$1,0))</f>
        <v>5957</v>
      </c>
      <c r="AK1213">
        <f>INDEX(NoSettings!$C$2:$AH$6843,MATCH(EPS!$F1213,NoSettings!$A$2:$A$6843,0),MATCH(EPS!AK$2,NoSettings!$C$1:$AH$1,0))</f>
        <v>5957</v>
      </c>
    </row>
    <row r="1214" spans="1:37" hidden="1" x14ac:dyDescent="0.25">
      <c r="A1214" s="63" t="s">
        <v>7849</v>
      </c>
      <c r="B1214" t="s">
        <v>7860</v>
      </c>
      <c r="C1214" t="s">
        <v>7988</v>
      </c>
      <c r="D1214"/>
      <c r="E1214"/>
      <c r="F1214" t="s">
        <v>1213</v>
      </c>
      <c r="G1214">
        <f>INDEX(NoSettings!$C$2:$AH$6843,MATCH(EPS!$F1214,NoSettings!$A$2:$A$6843,0),MATCH(EPS!G$2,NoSettings!$C$1:$AH$1,0))</f>
        <v>0</v>
      </c>
      <c r="H1214">
        <f>INDEX(NoSettings!$C$2:$AH$6843,MATCH(EPS!$F1214,NoSettings!$A$2:$A$6843,0),MATCH(EPS!H$2,NoSettings!$C$1:$AH$1,0))</f>
        <v>0</v>
      </c>
      <c r="I1214">
        <f>INDEX(NoSettings!$C$2:$AH$6843,MATCH(EPS!$F1214,NoSettings!$A$2:$A$6843,0),MATCH(EPS!I$2,NoSettings!$C$1:$AH$1,0))</f>
        <v>0</v>
      </c>
      <c r="J1214">
        <f>INDEX(NoSettings!$C$2:$AH$6843,MATCH(EPS!$F1214,NoSettings!$A$2:$A$6843,0),MATCH(EPS!J$2,NoSettings!$C$1:$AH$1,0))</f>
        <v>0</v>
      </c>
      <c r="K1214">
        <f>INDEX(NoSettings!$C$2:$AH$6843,MATCH(EPS!$F1214,NoSettings!$A$2:$A$6843,0),MATCH(EPS!K$2,NoSettings!$C$1:$AH$1,0))</f>
        <v>0</v>
      </c>
      <c r="L1214">
        <f>INDEX(NoSettings!$C$2:$AH$6843,MATCH(EPS!$F1214,NoSettings!$A$2:$A$6843,0),MATCH(EPS!L$2,NoSettings!$C$1:$AH$1,0))</f>
        <v>0</v>
      </c>
      <c r="M1214">
        <f>INDEX(NoSettings!$C$2:$AH$6843,MATCH(EPS!$F1214,NoSettings!$A$2:$A$6843,0),MATCH(EPS!M$2,NoSettings!$C$1:$AH$1,0))</f>
        <v>0</v>
      </c>
      <c r="N1214">
        <f>INDEX(NoSettings!$C$2:$AH$6843,MATCH(EPS!$F1214,NoSettings!$A$2:$A$6843,0),MATCH(EPS!N$2,NoSettings!$C$1:$AH$1,0))</f>
        <v>0</v>
      </c>
      <c r="O1214">
        <f>INDEX(NoSettings!$C$2:$AH$6843,MATCH(EPS!$F1214,NoSettings!$A$2:$A$6843,0),MATCH(EPS!O$2,NoSettings!$C$1:$AH$1,0))</f>
        <v>0</v>
      </c>
      <c r="P1214">
        <f>INDEX(NoSettings!$C$2:$AH$6843,MATCH(EPS!$F1214,NoSettings!$A$2:$A$6843,0),MATCH(EPS!P$2,NoSettings!$C$1:$AH$1,0))</f>
        <v>0</v>
      </c>
      <c r="Q1214">
        <f>INDEX(NoSettings!$C$2:$AH$6843,MATCH(EPS!$F1214,NoSettings!$A$2:$A$6843,0),MATCH(EPS!Q$2,NoSettings!$C$1:$AH$1,0))</f>
        <v>0</v>
      </c>
      <c r="R1214">
        <f>INDEX(NoSettings!$C$2:$AH$6843,MATCH(EPS!$F1214,NoSettings!$A$2:$A$6843,0),MATCH(EPS!R$2,NoSettings!$C$1:$AH$1,0))</f>
        <v>0</v>
      </c>
      <c r="S1214">
        <f>INDEX(NoSettings!$C$2:$AH$6843,MATCH(EPS!$F1214,NoSettings!$A$2:$A$6843,0),MATCH(EPS!S$2,NoSettings!$C$1:$AH$1,0))</f>
        <v>0</v>
      </c>
      <c r="T1214">
        <f>INDEX(NoSettings!$C$2:$AH$6843,MATCH(EPS!$F1214,NoSettings!$A$2:$A$6843,0),MATCH(EPS!T$2,NoSettings!$C$1:$AH$1,0))</f>
        <v>0</v>
      </c>
      <c r="U1214">
        <f>INDEX(NoSettings!$C$2:$AH$6843,MATCH(EPS!$F1214,NoSettings!$A$2:$A$6843,0),MATCH(EPS!U$2,NoSettings!$C$1:$AH$1,0))</f>
        <v>0</v>
      </c>
      <c r="V1214">
        <f>INDEX(NoSettings!$C$2:$AH$6843,MATCH(EPS!$F1214,NoSettings!$A$2:$A$6843,0),MATCH(EPS!V$2,NoSettings!$C$1:$AH$1,0))</f>
        <v>0</v>
      </c>
      <c r="W1214">
        <f>INDEX(NoSettings!$C$2:$AH$6843,MATCH(EPS!$F1214,NoSettings!$A$2:$A$6843,0),MATCH(EPS!W$2,NoSettings!$C$1:$AH$1,0))</f>
        <v>0</v>
      </c>
      <c r="X1214">
        <f>INDEX(NoSettings!$C$2:$AH$6843,MATCH(EPS!$F1214,NoSettings!$A$2:$A$6843,0),MATCH(EPS!X$2,NoSettings!$C$1:$AH$1,0))</f>
        <v>0</v>
      </c>
      <c r="Y1214">
        <f>INDEX(NoSettings!$C$2:$AH$6843,MATCH(EPS!$F1214,NoSettings!$A$2:$A$6843,0),MATCH(EPS!Y$2,NoSettings!$C$1:$AH$1,0))</f>
        <v>0</v>
      </c>
      <c r="Z1214">
        <f>INDEX(NoSettings!$C$2:$AH$6843,MATCH(EPS!$F1214,NoSettings!$A$2:$A$6843,0),MATCH(EPS!Z$2,NoSettings!$C$1:$AH$1,0))</f>
        <v>0</v>
      </c>
      <c r="AA1214">
        <f>INDEX(NoSettings!$C$2:$AH$6843,MATCH(EPS!$F1214,NoSettings!$A$2:$A$6843,0),MATCH(EPS!AA$2,NoSettings!$C$1:$AH$1,0))</f>
        <v>0</v>
      </c>
      <c r="AB1214">
        <f>INDEX(NoSettings!$C$2:$AH$6843,MATCH(EPS!$F1214,NoSettings!$A$2:$A$6843,0),MATCH(EPS!AB$2,NoSettings!$C$1:$AH$1,0))</f>
        <v>0</v>
      </c>
      <c r="AC1214">
        <f>INDEX(NoSettings!$C$2:$AH$6843,MATCH(EPS!$F1214,NoSettings!$A$2:$A$6843,0),MATCH(EPS!AC$2,NoSettings!$C$1:$AH$1,0))</f>
        <v>0</v>
      </c>
      <c r="AD1214">
        <f>INDEX(NoSettings!$C$2:$AH$6843,MATCH(EPS!$F1214,NoSettings!$A$2:$A$6843,0),MATCH(EPS!AD$2,NoSettings!$C$1:$AH$1,0))</f>
        <v>0</v>
      </c>
      <c r="AE1214">
        <f>INDEX(NoSettings!$C$2:$AH$6843,MATCH(EPS!$F1214,NoSettings!$A$2:$A$6843,0),MATCH(EPS!AE$2,NoSettings!$C$1:$AH$1,0))</f>
        <v>0</v>
      </c>
      <c r="AF1214">
        <f>INDEX(NoSettings!$C$2:$AH$6843,MATCH(EPS!$F1214,NoSettings!$A$2:$A$6843,0),MATCH(EPS!AF$2,NoSettings!$C$1:$AH$1,0))</f>
        <v>0</v>
      </c>
      <c r="AG1214">
        <f>INDEX(NoSettings!$C$2:$AH$6843,MATCH(EPS!$F1214,NoSettings!$A$2:$A$6843,0),MATCH(EPS!AG$2,NoSettings!$C$1:$AH$1,0))</f>
        <v>0</v>
      </c>
      <c r="AH1214">
        <f>INDEX(NoSettings!$C$2:$AH$6843,MATCH(EPS!$F1214,NoSettings!$A$2:$A$6843,0),MATCH(EPS!AH$2,NoSettings!$C$1:$AH$1,0))</f>
        <v>0</v>
      </c>
      <c r="AI1214">
        <f>INDEX(NoSettings!$C$2:$AH$6843,MATCH(EPS!$F1214,NoSettings!$A$2:$A$6843,0),MATCH(EPS!AI$2,NoSettings!$C$1:$AH$1,0))</f>
        <v>0</v>
      </c>
      <c r="AJ1214">
        <f>INDEX(NoSettings!$C$2:$AH$6843,MATCH(EPS!$F1214,NoSettings!$A$2:$A$6843,0),MATCH(EPS!AJ$2,NoSettings!$C$1:$AH$1,0))</f>
        <v>0</v>
      </c>
      <c r="AK1214">
        <f>INDEX(NoSettings!$C$2:$AH$6843,MATCH(EPS!$F1214,NoSettings!$A$2:$A$6843,0),MATCH(EPS!AK$2,NoSettings!$C$1:$AH$1,0))</f>
        <v>0</v>
      </c>
    </row>
    <row r="1215" spans="1:37" hidden="1" x14ac:dyDescent="0.25">
      <c r="A1215" s="63" t="s">
        <v>7849</v>
      </c>
      <c r="B1215" t="s">
        <v>7860</v>
      </c>
      <c r="C1215" t="s">
        <v>7989</v>
      </c>
      <c r="D1215"/>
      <c r="E1215"/>
      <c r="F1215" t="s">
        <v>1214</v>
      </c>
      <c r="G1215">
        <f>INDEX(NoSettings!$C$2:$AH$6843,MATCH(EPS!$F1215,NoSettings!$A$2:$A$6843,0),MATCH(EPS!G$2,NoSettings!$C$1:$AH$1,0))</f>
        <v>0</v>
      </c>
      <c r="H1215">
        <f>INDEX(NoSettings!$C$2:$AH$6843,MATCH(EPS!$F1215,NoSettings!$A$2:$A$6843,0),MATCH(EPS!H$2,NoSettings!$C$1:$AH$1,0))</f>
        <v>0</v>
      </c>
      <c r="I1215">
        <f>INDEX(NoSettings!$C$2:$AH$6843,MATCH(EPS!$F1215,NoSettings!$A$2:$A$6843,0),MATCH(EPS!I$2,NoSettings!$C$1:$AH$1,0))</f>
        <v>0</v>
      </c>
      <c r="J1215">
        <f>INDEX(NoSettings!$C$2:$AH$6843,MATCH(EPS!$F1215,NoSettings!$A$2:$A$6843,0),MATCH(EPS!J$2,NoSettings!$C$1:$AH$1,0))</f>
        <v>0</v>
      </c>
      <c r="K1215">
        <f>INDEX(NoSettings!$C$2:$AH$6843,MATCH(EPS!$F1215,NoSettings!$A$2:$A$6843,0),MATCH(EPS!K$2,NoSettings!$C$1:$AH$1,0))</f>
        <v>0</v>
      </c>
      <c r="L1215">
        <f>INDEX(NoSettings!$C$2:$AH$6843,MATCH(EPS!$F1215,NoSettings!$A$2:$A$6843,0),MATCH(EPS!L$2,NoSettings!$C$1:$AH$1,0))</f>
        <v>0</v>
      </c>
      <c r="M1215">
        <f>INDEX(NoSettings!$C$2:$AH$6843,MATCH(EPS!$F1215,NoSettings!$A$2:$A$6843,0),MATCH(EPS!M$2,NoSettings!$C$1:$AH$1,0))</f>
        <v>0</v>
      </c>
      <c r="N1215">
        <f>INDEX(NoSettings!$C$2:$AH$6843,MATCH(EPS!$F1215,NoSettings!$A$2:$A$6843,0),MATCH(EPS!N$2,NoSettings!$C$1:$AH$1,0))</f>
        <v>0</v>
      </c>
      <c r="O1215">
        <f>INDEX(NoSettings!$C$2:$AH$6843,MATCH(EPS!$F1215,NoSettings!$A$2:$A$6843,0),MATCH(EPS!O$2,NoSettings!$C$1:$AH$1,0))</f>
        <v>0</v>
      </c>
      <c r="P1215">
        <f>INDEX(NoSettings!$C$2:$AH$6843,MATCH(EPS!$F1215,NoSettings!$A$2:$A$6843,0),MATCH(EPS!P$2,NoSettings!$C$1:$AH$1,0))</f>
        <v>0</v>
      </c>
      <c r="Q1215">
        <f>INDEX(NoSettings!$C$2:$AH$6843,MATCH(EPS!$F1215,NoSettings!$A$2:$A$6843,0),MATCH(EPS!Q$2,NoSettings!$C$1:$AH$1,0))</f>
        <v>0</v>
      </c>
      <c r="R1215">
        <f>INDEX(NoSettings!$C$2:$AH$6843,MATCH(EPS!$F1215,NoSettings!$A$2:$A$6843,0),MATCH(EPS!R$2,NoSettings!$C$1:$AH$1,0))</f>
        <v>0</v>
      </c>
      <c r="S1215">
        <f>INDEX(NoSettings!$C$2:$AH$6843,MATCH(EPS!$F1215,NoSettings!$A$2:$A$6843,0),MATCH(EPS!S$2,NoSettings!$C$1:$AH$1,0))</f>
        <v>0</v>
      </c>
      <c r="T1215">
        <f>INDEX(NoSettings!$C$2:$AH$6843,MATCH(EPS!$F1215,NoSettings!$A$2:$A$6843,0),MATCH(EPS!T$2,NoSettings!$C$1:$AH$1,0))</f>
        <v>0</v>
      </c>
      <c r="U1215">
        <f>INDEX(NoSettings!$C$2:$AH$6843,MATCH(EPS!$F1215,NoSettings!$A$2:$A$6843,0),MATCH(EPS!U$2,NoSettings!$C$1:$AH$1,0))</f>
        <v>0</v>
      </c>
      <c r="V1215">
        <f>INDEX(NoSettings!$C$2:$AH$6843,MATCH(EPS!$F1215,NoSettings!$A$2:$A$6843,0),MATCH(EPS!V$2,NoSettings!$C$1:$AH$1,0))</f>
        <v>0</v>
      </c>
      <c r="W1215">
        <f>INDEX(NoSettings!$C$2:$AH$6843,MATCH(EPS!$F1215,NoSettings!$A$2:$A$6843,0),MATCH(EPS!W$2,NoSettings!$C$1:$AH$1,0))</f>
        <v>0</v>
      </c>
      <c r="X1215">
        <f>INDEX(NoSettings!$C$2:$AH$6843,MATCH(EPS!$F1215,NoSettings!$A$2:$A$6843,0),MATCH(EPS!X$2,NoSettings!$C$1:$AH$1,0))</f>
        <v>0</v>
      </c>
      <c r="Y1215">
        <f>INDEX(NoSettings!$C$2:$AH$6843,MATCH(EPS!$F1215,NoSettings!$A$2:$A$6843,0),MATCH(EPS!Y$2,NoSettings!$C$1:$AH$1,0))</f>
        <v>0</v>
      </c>
      <c r="Z1215">
        <f>INDEX(NoSettings!$C$2:$AH$6843,MATCH(EPS!$F1215,NoSettings!$A$2:$A$6843,0),MATCH(EPS!Z$2,NoSettings!$C$1:$AH$1,0))</f>
        <v>0</v>
      </c>
      <c r="AA1215">
        <f>INDEX(NoSettings!$C$2:$AH$6843,MATCH(EPS!$F1215,NoSettings!$A$2:$A$6843,0),MATCH(EPS!AA$2,NoSettings!$C$1:$AH$1,0))</f>
        <v>0</v>
      </c>
      <c r="AB1215">
        <f>INDEX(NoSettings!$C$2:$AH$6843,MATCH(EPS!$F1215,NoSettings!$A$2:$A$6843,0),MATCH(EPS!AB$2,NoSettings!$C$1:$AH$1,0))</f>
        <v>0</v>
      </c>
      <c r="AC1215">
        <f>INDEX(NoSettings!$C$2:$AH$6843,MATCH(EPS!$F1215,NoSettings!$A$2:$A$6843,0),MATCH(EPS!AC$2,NoSettings!$C$1:$AH$1,0))</f>
        <v>0</v>
      </c>
      <c r="AD1215">
        <f>INDEX(NoSettings!$C$2:$AH$6843,MATCH(EPS!$F1215,NoSettings!$A$2:$A$6843,0),MATCH(EPS!AD$2,NoSettings!$C$1:$AH$1,0))</f>
        <v>0</v>
      </c>
      <c r="AE1215">
        <f>INDEX(NoSettings!$C$2:$AH$6843,MATCH(EPS!$F1215,NoSettings!$A$2:$A$6843,0),MATCH(EPS!AE$2,NoSettings!$C$1:$AH$1,0))</f>
        <v>0</v>
      </c>
      <c r="AF1215">
        <f>INDEX(NoSettings!$C$2:$AH$6843,MATCH(EPS!$F1215,NoSettings!$A$2:$A$6843,0),MATCH(EPS!AF$2,NoSettings!$C$1:$AH$1,0))</f>
        <v>0</v>
      </c>
      <c r="AG1215">
        <f>INDEX(NoSettings!$C$2:$AH$6843,MATCH(EPS!$F1215,NoSettings!$A$2:$A$6843,0),MATCH(EPS!AG$2,NoSettings!$C$1:$AH$1,0))</f>
        <v>0</v>
      </c>
      <c r="AH1215">
        <f>INDEX(NoSettings!$C$2:$AH$6843,MATCH(EPS!$F1215,NoSettings!$A$2:$A$6843,0),MATCH(EPS!AH$2,NoSettings!$C$1:$AH$1,0))</f>
        <v>0</v>
      </c>
      <c r="AI1215">
        <f>INDEX(NoSettings!$C$2:$AH$6843,MATCH(EPS!$F1215,NoSettings!$A$2:$A$6843,0),MATCH(EPS!AI$2,NoSettings!$C$1:$AH$1,0))</f>
        <v>0</v>
      </c>
      <c r="AJ1215">
        <f>INDEX(NoSettings!$C$2:$AH$6843,MATCH(EPS!$F1215,NoSettings!$A$2:$A$6843,0),MATCH(EPS!AJ$2,NoSettings!$C$1:$AH$1,0))</f>
        <v>0</v>
      </c>
      <c r="AK1215">
        <f>INDEX(NoSettings!$C$2:$AH$6843,MATCH(EPS!$F1215,NoSettings!$A$2:$A$6843,0),MATCH(EPS!AK$2,NoSettings!$C$1:$AH$1,0))</f>
        <v>0</v>
      </c>
    </row>
    <row r="1216" spans="1:37" hidden="1" x14ac:dyDescent="0.25">
      <c r="A1216" s="63" t="s">
        <v>7849</v>
      </c>
      <c r="B1216" t="s">
        <v>7866</v>
      </c>
      <c r="C1216" t="s">
        <v>7987</v>
      </c>
      <c r="D1216"/>
      <c r="E1216"/>
      <c r="F1216" t="s">
        <v>1215</v>
      </c>
      <c r="G1216">
        <f>INDEX(NoSettings!$C$2:$AH$6843,MATCH(EPS!$F1216,NoSettings!$A$2:$A$6843,0),MATCH(EPS!G$2,NoSettings!$C$1:$AH$1,0))</f>
        <v>0</v>
      </c>
      <c r="H1216">
        <f>INDEX(NoSettings!$C$2:$AH$6843,MATCH(EPS!$F1216,NoSettings!$A$2:$A$6843,0),MATCH(EPS!H$2,NoSettings!$C$1:$AH$1,0))</f>
        <v>0</v>
      </c>
      <c r="I1216">
        <f>INDEX(NoSettings!$C$2:$AH$6843,MATCH(EPS!$F1216,NoSettings!$A$2:$A$6843,0),MATCH(EPS!I$2,NoSettings!$C$1:$AH$1,0))</f>
        <v>0</v>
      </c>
      <c r="J1216">
        <f>INDEX(NoSettings!$C$2:$AH$6843,MATCH(EPS!$F1216,NoSettings!$A$2:$A$6843,0),MATCH(EPS!J$2,NoSettings!$C$1:$AH$1,0))</f>
        <v>0</v>
      </c>
      <c r="K1216">
        <f>INDEX(NoSettings!$C$2:$AH$6843,MATCH(EPS!$F1216,NoSettings!$A$2:$A$6843,0),MATCH(EPS!K$2,NoSettings!$C$1:$AH$1,0))</f>
        <v>0</v>
      </c>
      <c r="L1216">
        <f>INDEX(NoSettings!$C$2:$AH$6843,MATCH(EPS!$F1216,NoSettings!$A$2:$A$6843,0),MATCH(EPS!L$2,NoSettings!$C$1:$AH$1,0))</f>
        <v>0</v>
      </c>
      <c r="M1216">
        <f>INDEX(NoSettings!$C$2:$AH$6843,MATCH(EPS!$F1216,NoSettings!$A$2:$A$6843,0),MATCH(EPS!M$2,NoSettings!$C$1:$AH$1,0))</f>
        <v>0</v>
      </c>
      <c r="N1216">
        <f>INDEX(NoSettings!$C$2:$AH$6843,MATCH(EPS!$F1216,NoSettings!$A$2:$A$6843,0),MATCH(EPS!N$2,NoSettings!$C$1:$AH$1,0))</f>
        <v>0</v>
      </c>
      <c r="O1216">
        <f>INDEX(NoSettings!$C$2:$AH$6843,MATCH(EPS!$F1216,NoSettings!$A$2:$A$6843,0),MATCH(EPS!O$2,NoSettings!$C$1:$AH$1,0))</f>
        <v>0</v>
      </c>
      <c r="P1216">
        <f>INDEX(NoSettings!$C$2:$AH$6843,MATCH(EPS!$F1216,NoSettings!$A$2:$A$6843,0),MATCH(EPS!P$2,NoSettings!$C$1:$AH$1,0))</f>
        <v>0</v>
      </c>
      <c r="Q1216">
        <f>INDEX(NoSettings!$C$2:$AH$6843,MATCH(EPS!$F1216,NoSettings!$A$2:$A$6843,0),MATCH(EPS!Q$2,NoSettings!$C$1:$AH$1,0))</f>
        <v>0</v>
      </c>
      <c r="R1216">
        <f>INDEX(NoSettings!$C$2:$AH$6843,MATCH(EPS!$F1216,NoSettings!$A$2:$A$6843,0),MATCH(EPS!R$2,NoSettings!$C$1:$AH$1,0))</f>
        <v>0</v>
      </c>
      <c r="S1216">
        <f>INDEX(NoSettings!$C$2:$AH$6843,MATCH(EPS!$F1216,NoSettings!$A$2:$A$6843,0),MATCH(EPS!S$2,NoSettings!$C$1:$AH$1,0))</f>
        <v>0</v>
      </c>
      <c r="T1216">
        <f>INDEX(NoSettings!$C$2:$AH$6843,MATCH(EPS!$F1216,NoSettings!$A$2:$A$6843,0),MATCH(EPS!T$2,NoSettings!$C$1:$AH$1,0))</f>
        <v>0</v>
      </c>
      <c r="U1216">
        <f>INDEX(NoSettings!$C$2:$AH$6843,MATCH(EPS!$F1216,NoSettings!$A$2:$A$6843,0),MATCH(EPS!U$2,NoSettings!$C$1:$AH$1,0))</f>
        <v>0</v>
      </c>
      <c r="V1216">
        <f>INDEX(NoSettings!$C$2:$AH$6843,MATCH(EPS!$F1216,NoSettings!$A$2:$A$6843,0),MATCH(EPS!V$2,NoSettings!$C$1:$AH$1,0))</f>
        <v>0</v>
      </c>
      <c r="W1216">
        <f>INDEX(NoSettings!$C$2:$AH$6843,MATCH(EPS!$F1216,NoSettings!$A$2:$A$6843,0),MATCH(EPS!W$2,NoSettings!$C$1:$AH$1,0))</f>
        <v>0</v>
      </c>
      <c r="X1216">
        <f>INDEX(NoSettings!$C$2:$AH$6843,MATCH(EPS!$F1216,NoSettings!$A$2:$A$6843,0),MATCH(EPS!X$2,NoSettings!$C$1:$AH$1,0))</f>
        <v>0</v>
      </c>
      <c r="Y1216">
        <f>INDEX(NoSettings!$C$2:$AH$6843,MATCH(EPS!$F1216,NoSettings!$A$2:$A$6843,0),MATCH(EPS!Y$2,NoSettings!$C$1:$AH$1,0))</f>
        <v>0</v>
      </c>
      <c r="Z1216">
        <f>INDEX(NoSettings!$C$2:$AH$6843,MATCH(EPS!$F1216,NoSettings!$A$2:$A$6843,0),MATCH(EPS!Z$2,NoSettings!$C$1:$AH$1,0))</f>
        <v>0</v>
      </c>
      <c r="AA1216">
        <f>INDEX(NoSettings!$C$2:$AH$6843,MATCH(EPS!$F1216,NoSettings!$A$2:$A$6843,0),MATCH(EPS!AA$2,NoSettings!$C$1:$AH$1,0))</f>
        <v>0</v>
      </c>
      <c r="AB1216">
        <f>INDEX(NoSettings!$C$2:$AH$6843,MATCH(EPS!$F1216,NoSettings!$A$2:$A$6843,0),MATCH(EPS!AB$2,NoSettings!$C$1:$AH$1,0))</f>
        <v>0</v>
      </c>
      <c r="AC1216">
        <f>INDEX(NoSettings!$C$2:$AH$6843,MATCH(EPS!$F1216,NoSettings!$A$2:$A$6843,0),MATCH(EPS!AC$2,NoSettings!$C$1:$AH$1,0))</f>
        <v>0</v>
      </c>
      <c r="AD1216">
        <f>INDEX(NoSettings!$C$2:$AH$6843,MATCH(EPS!$F1216,NoSettings!$A$2:$A$6843,0),MATCH(EPS!AD$2,NoSettings!$C$1:$AH$1,0))</f>
        <v>0</v>
      </c>
      <c r="AE1216">
        <f>INDEX(NoSettings!$C$2:$AH$6843,MATCH(EPS!$F1216,NoSettings!$A$2:$A$6843,0),MATCH(EPS!AE$2,NoSettings!$C$1:$AH$1,0))</f>
        <v>0</v>
      </c>
      <c r="AF1216">
        <f>INDEX(NoSettings!$C$2:$AH$6843,MATCH(EPS!$F1216,NoSettings!$A$2:$A$6843,0),MATCH(EPS!AF$2,NoSettings!$C$1:$AH$1,0))</f>
        <v>0</v>
      </c>
      <c r="AG1216">
        <f>INDEX(NoSettings!$C$2:$AH$6843,MATCH(EPS!$F1216,NoSettings!$A$2:$A$6843,0),MATCH(EPS!AG$2,NoSettings!$C$1:$AH$1,0))</f>
        <v>0</v>
      </c>
      <c r="AH1216">
        <f>INDEX(NoSettings!$C$2:$AH$6843,MATCH(EPS!$F1216,NoSettings!$A$2:$A$6843,0),MATCH(EPS!AH$2,NoSettings!$C$1:$AH$1,0))</f>
        <v>0</v>
      </c>
      <c r="AI1216">
        <f>INDEX(NoSettings!$C$2:$AH$6843,MATCH(EPS!$F1216,NoSettings!$A$2:$A$6843,0),MATCH(EPS!AI$2,NoSettings!$C$1:$AH$1,0))</f>
        <v>0</v>
      </c>
      <c r="AJ1216">
        <f>INDEX(NoSettings!$C$2:$AH$6843,MATCH(EPS!$F1216,NoSettings!$A$2:$A$6843,0),MATCH(EPS!AJ$2,NoSettings!$C$1:$AH$1,0))</f>
        <v>0</v>
      </c>
      <c r="AK1216">
        <f>INDEX(NoSettings!$C$2:$AH$6843,MATCH(EPS!$F1216,NoSettings!$A$2:$A$6843,0),MATCH(EPS!AK$2,NoSettings!$C$1:$AH$1,0))</f>
        <v>0</v>
      </c>
    </row>
    <row r="1217" spans="1:37" hidden="1" x14ac:dyDescent="0.25">
      <c r="A1217" s="63" t="s">
        <v>7849</v>
      </c>
      <c r="B1217" t="s">
        <v>7866</v>
      </c>
      <c r="C1217" t="s">
        <v>7988</v>
      </c>
      <c r="D1217"/>
      <c r="E1217"/>
      <c r="F1217" t="s">
        <v>1216</v>
      </c>
      <c r="G1217">
        <f>INDEX(NoSettings!$C$2:$AH$6843,MATCH(EPS!$F1217,NoSettings!$A$2:$A$6843,0),MATCH(EPS!G$2,NoSettings!$C$1:$AH$1,0))</f>
        <v>0</v>
      </c>
      <c r="H1217">
        <f>INDEX(NoSettings!$C$2:$AH$6843,MATCH(EPS!$F1217,NoSettings!$A$2:$A$6843,0),MATCH(EPS!H$2,NoSettings!$C$1:$AH$1,0))</f>
        <v>0</v>
      </c>
      <c r="I1217">
        <f>INDEX(NoSettings!$C$2:$AH$6843,MATCH(EPS!$F1217,NoSettings!$A$2:$A$6843,0),MATCH(EPS!I$2,NoSettings!$C$1:$AH$1,0))</f>
        <v>0</v>
      </c>
      <c r="J1217">
        <f>INDEX(NoSettings!$C$2:$AH$6843,MATCH(EPS!$F1217,NoSettings!$A$2:$A$6843,0),MATCH(EPS!J$2,NoSettings!$C$1:$AH$1,0))</f>
        <v>0</v>
      </c>
      <c r="K1217">
        <f>INDEX(NoSettings!$C$2:$AH$6843,MATCH(EPS!$F1217,NoSettings!$A$2:$A$6843,0),MATCH(EPS!K$2,NoSettings!$C$1:$AH$1,0))</f>
        <v>0</v>
      </c>
      <c r="L1217">
        <f>INDEX(NoSettings!$C$2:$AH$6843,MATCH(EPS!$F1217,NoSettings!$A$2:$A$6843,0),MATCH(EPS!L$2,NoSettings!$C$1:$AH$1,0))</f>
        <v>0</v>
      </c>
      <c r="M1217">
        <f>INDEX(NoSettings!$C$2:$AH$6843,MATCH(EPS!$F1217,NoSettings!$A$2:$A$6843,0),MATCH(EPS!M$2,NoSettings!$C$1:$AH$1,0))</f>
        <v>0</v>
      </c>
      <c r="N1217">
        <f>INDEX(NoSettings!$C$2:$AH$6843,MATCH(EPS!$F1217,NoSettings!$A$2:$A$6843,0),MATCH(EPS!N$2,NoSettings!$C$1:$AH$1,0))</f>
        <v>0</v>
      </c>
      <c r="O1217">
        <f>INDEX(NoSettings!$C$2:$AH$6843,MATCH(EPS!$F1217,NoSettings!$A$2:$A$6843,0),MATCH(EPS!O$2,NoSettings!$C$1:$AH$1,0))</f>
        <v>0</v>
      </c>
      <c r="P1217">
        <f>INDEX(NoSettings!$C$2:$AH$6843,MATCH(EPS!$F1217,NoSettings!$A$2:$A$6843,0),MATCH(EPS!P$2,NoSettings!$C$1:$AH$1,0))</f>
        <v>0</v>
      </c>
      <c r="Q1217">
        <f>INDEX(NoSettings!$C$2:$AH$6843,MATCH(EPS!$F1217,NoSettings!$A$2:$A$6843,0),MATCH(EPS!Q$2,NoSettings!$C$1:$AH$1,0))</f>
        <v>0</v>
      </c>
      <c r="R1217">
        <f>INDEX(NoSettings!$C$2:$AH$6843,MATCH(EPS!$F1217,NoSettings!$A$2:$A$6843,0),MATCH(EPS!R$2,NoSettings!$C$1:$AH$1,0))</f>
        <v>0</v>
      </c>
      <c r="S1217">
        <f>INDEX(NoSettings!$C$2:$AH$6843,MATCH(EPS!$F1217,NoSettings!$A$2:$A$6843,0),MATCH(EPS!S$2,NoSettings!$C$1:$AH$1,0))</f>
        <v>0</v>
      </c>
      <c r="T1217">
        <f>INDEX(NoSettings!$C$2:$AH$6843,MATCH(EPS!$F1217,NoSettings!$A$2:$A$6843,0),MATCH(EPS!T$2,NoSettings!$C$1:$AH$1,0))</f>
        <v>0</v>
      </c>
      <c r="U1217">
        <f>INDEX(NoSettings!$C$2:$AH$6843,MATCH(EPS!$F1217,NoSettings!$A$2:$A$6843,0),MATCH(EPS!U$2,NoSettings!$C$1:$AH$1,0))</f>
        <v>0</v>
      </c>
      <c r="V1217">
        <f>INDEX(NoSettings!$C$2:$AH$6843,MATCH(EPS!$F1217,NoSettings!$A$2:$A$6843,0),MATCH(EPS!V$2,NoSettings!$C$1:$AH$1,0))</f>
        <v>0</v>
      </c>
      <c r="W1217">
        <f>INDEX(NoSettings!$C$2:$AH$6843,MATCH(EPS!$F1217,NoSettings!$A$2:$A$6843,0),MATCH(EPS!W$2,NoSettings!$C$1:$AH$1,0))</f>
        <v>0</v>
      </c>
      <c r="X1217">
        <f>INDEX(NoSettings!$C$2:$AH$6843,MATCH(EPS!$F1217,NoSettings!$A$2:$A$6843,0),MATCH(EPS!X$2,NoSettings!$C$1:$AH$1,0))</f>
        <v>0</v>
      </c>
      <c r="Y1217">
        <f>INDEX(NoSettings!$C$2:$AH$6843,MATCH(EPS!$F1217,NoSettings!$A$2:$A$6843,0),MATCH(EPS!Y$2,NoSettings!$C$1:$AH$1,0))</f>
        <v>0</v>
      </c>
      <c r="Z1217">
        <f>INDEX(NoSettings!$C$2:$AH$6843,MATCH(EPS!$F1217,NoSettings!$A$2:$A$6843,0),MATCH(EPS!Z$2,NoSettings!$C$1:$AH$1,0))</f>
        <v>0</v>
      </c>
      <c r="AA1217">
        <f>INDEX(NoSettings!$C$2:$AH$6843,MATCH(EPS!$F1217,NoSettings!$A$2:$A$6843,0),MATCH(EPS!AA$2,NoSettings!$C$1:$AH$1,0))</f>
        <v>0</v>
      </c>
      <c r="AB1217">
        <f>INDEX(NoSettings!$C$2:$AH$6843,MATCH(EPS!$F1217,NoSettings!$A$2:$A$6843,0),MATCH(EPS!AB$2,NoSettings!$C$1:$AH$1,0))</f>
        <v>0</v>
      </c>
      <c r="AC1217">
        <f>INDEX(NoSettings!$C$2:$AH$6843,MATCH(EPS!$F1217,NoSettings!$A$2:$A$6843,0),MATCH(EPS!AC$2,NoSettings!$C$1:$AH$1,0))</f>
        <v>0</v>
      </c>
      <c r="AD1217">
        <f>INDEX(NoSettings!$C$2:$AH$6843,MATCH(EPS!$F1217,NoSettings!$A$2:$A$6843,0),MATCH(EPS!AD$2,NoSettings!$C$1:$AH$1,0))</f>
        <v>0</v>
      </c>
      <c r="AE1217">
        <f>INDEX(NoSettings!$C$2:$AH$6843,MATCH(EPS!$F1217,NoSettings!$A$2:$A$6843,0),MATCH(EPS!AE$2,NoSettings!$C$1:$AH$1,0))</f>
        <v>0</v>
      </c>
      <c r="AF1217">
        <f>INDEX(NoSettings!$C$2:$AH$6843,MATCH(EPS!$F1217,NoSettings!$A$2:$A$6843,0),MATCH(EPS!AF$2,NoSettings!$C$1:$AH$1,0))</f>
        <v>0</v>
      </c>
      <c r="AG1217">
        <f>INDEX(NoSettings!$C$2:$AH$6843,MATCH(EPS!$F1217,NoSettings!$A$2:$A$6843,0),MATCH(EPS!AG$2,NoSettings!$C$1:$AH$1,0))</f>
        <v>0</v>
      </c>
      <c r="AH1217">
        <f>INDEX(NoSettings!$C$2:$AH$6843,MATCH(EPS!$F1217,NoSettings!$A$2:$A$6843,0),MATCH(EPS!AH$2,NoSettings!$C$1:$AH$1,0))</f>
        <v>0</v>
      </c>
      <c r="AI1217">
        <f>INDEX(NoSettings!$C$2:$AH$6843,MATCH(EPS!$F1217,NoSettings!$A$2:$A$6843,0),MATCH(EPS!AI$2,NoSettings!$C$1:$AH$1,0))</f>
        <v>0</v>
      </c>
      <c r="AJ1217">
        <f>INDEX(NoSettings!$C$2:$AH$6843,MATCH(EPS!$F1217,NoSettings!$A$2:$A$6843,0),MATCH(EPS!AJ$2,NoSettings!$C$1:$AH$1,0))</f>
        <v>0</v>
      </c>
      <c r="AK1217">
        <f>INDEX(NoSettings!$C$2:$AH$6843,MATCH(EPS!$F1217,NoSettings!$A$2:$A$6843,0),MATCH(EPS!AK$2,NoSettings!$C$1:$AH$1,0))</f>
        <v>0</v>
      </c>
    </row>
    <row r="1218" spans="1:37" hidden="1" x14ac:dyDescent="0.25">
      <c r="A1218" s="63" t="s">
        <v>7849</v>
      </c>
      <c r="B1218" t="s">
        <v>7866</v>
      </c>
      <c r="C1218" t="s">
        <v>7989</v>
      </c>
      <c r="D1218"/>
      <c r="E1218"/>
      <c r="F1218" t="s">
        <v>1217</v>
      </c>
      <c r="G1218">
        <f>INDEX(NoSettings!$C$2:$AH$6843,MATCH(EPS!$F1218,NoSettings!$A$2:$A$6843,0),MATCH(EPS!G$2,NoSettings!$C$1:$AH$1,0))</f>
        <v>0</v>
      </c>
      <c r="H1218">
        <f>INDEX(NoSettings!$C$2:$AH$6843,MATCH(EPS!$F1218,NoSettings!$A$2:$A$6843,0),MATCH(EPS!H$2,NoSettings!$C$1:$AH$1,0))</f>
        <v>0</v>
      </c>
      <c r="I1218">
        <f>INDEX(NoSettings!$C$2:$AH$6843,MATCH(EPS!$F1218,NoSettings!$A$2:$A$6843,0),MATCH(EPS!I$2,NoSettings!$C$1:$AH$1,0))</f>
        <v>0</v>
      </c>
      <c r="J1218">
        <f>INDEX(NoSettings!$C$2:$AH$6843,MATCH(EPS!$F1218,NoSettings!$A$2:$A$6843,0),MATCH(EPS!J$2,NoSettings!$C$1:$AH$1,0))</f>
        <v>0</v>
      </c>
      <c r="K1218">
        <f>INDEX(NoSettings!$C$2:$AH$6843,MATCH(EPS!$F1218,NoSettings!$A$2:$A$6843,0),MATCH(EPS!K$2,NoSettings!$C$1:$AH$1,0))</f>
        <v>0</v>
      </c>
      <c r="L1218">
        <f>INDEX(NoSettings!$C$2:$AH$6843,MATCH(EPS!$F1218,NoSettings!$A$2:$A$6843,0),MATCH(EPS!L$2,NoSettings!$C$1:$AH$1,0))</f>
        <v>0</v>
      </c>
      <c r="M1218">
        <f>INDEX(NoSettings!$C$2:$AH$6843,MATCH(EPS!$F1218,NoSettings!$A$2:$A$6843,0),MATCH(EPS!M$2,NoSettings!$C$1:$AH$1,0))</f>
        <v>0</v>
      </c>
      <c r="N1218">
        <f>INDEX(NoSettings!$C$2:$AH$6843,MATCH(EPS!$F1218,NoSettings!$A$2:$A$6843,0),MATCH(EPS!N$2,NoSettings!$C$1:$AH$1,0))</f>
        <v>0</v>
      </c>
      <c r="O1218">
        <f>INDEX(NoSettings!$C$2:$AH$6843,MATCH(EPS!$F1218,NoSettings!$A$2:$A$6843,0),MATCH(EPS!O$2,NoSettings!$C$1:$AH$1,0))</f>
        <v>0</v>
      </c>
      <c r="P1218">
        <f>INDEX(NoSettings!$C$2:$AH$6843,MATCH(EPS!$F1218,NoSettings!$A$2:$A$6843,0),MATCH(EPS!P$2,NoSettings!$C$1:$AH$1,0))</f>
        <v>0</v>
      </c>
      <c r="Q1218">
        <f>INDEX(NoSettings!$C$2:$AH$6843,MATCH(EPS!$F1218,NoSettings!$A$2:$A$6843,0),MATCH(EPS!Q$2,NoSettings!$C$1:$AH$1,0))</f>
        <v>0</v>
      </c>
      <c r="R1218">
        <f>INDEX(NoSettings!$C$2:$AH$6843,MATCH(EPS!$F1218,NoSettings!$A$2:$A$6843,0),MATCH(EPS!R$2,NoSettings!$C$1:$AH$1,0))</f>
        <v>0</v>
      </c>
      <c r="S1218">
        <f>INDEX(NoSettings!$C$2:$AH$6843,MATCH(EPS!$F1218,NoSettings!$A$2:$A$6843,0),MATCH(EPS!S$2,NoSettings!$C$1:$AH$1,0))</f>
        <v>0</v>
      </c>
      <c r="T1218">
        <f>INDEX(NoSettings!$C$2:$AH$6843,MATCH(EPS!$F1218,NoSettings!$A$2:$A$6843,0),MATCH(EPS!T$2,NoSettings!$C$1:$AH$1,0))</f>
        <v>0</v>
      </c>
      <c r="U1218">
        <f>INDEX(NoSettings!$C$2:$AH$6843,MATCH(EPS!$F1218,NoSettings!$A$2:$A$6843,0),MATCH(EPS!U$2,NoSettings!$C$1:$AH$1,0))</f>
        <v>0</v>
      </c>
      <c r="V1218">
        <f>INDEX(NoSettings!$C$2:$AH$6843,MATCH(EPS!$F1218,NoSettings!$A$2:$A$6843,0),MATCH(EPS!V$2,NoSettings!$C$1:$AH$1,0))</f>
        <v>0</v>
      </c>
      <c r="W1218">
        <f>INDEX(NoSettings!$C$2:$AH$6843,MATCH(EPS!$F1218,NoSettings!$A$2:$A$6843,0),MATCH(EPS!W$2,NoSettings!$C$1:$AH$1,0))</f>
        <v>0</v>
      </c>
      <c r="X1218">
        <f>INDEX(NoSettings!$C$2:$AH$6843,MATCH(EPS!$F1218,NoSettings!$A$2:$A$6843,0),MATCH(EPS!X$2,NoSettings!$C$1:$AH$1,0))</f>
        <v>0</v>
      </c>
      <c r="Y1218">
        <f>INDEX(NoSettings!$C$2:$AH$6843,MATCH(EPS!$F1218,NoSettings!$A$2:$A$6843,0),MATCH(EPS!Y$2,NoSettings!$C$1:$AH$1,0))</f>
        <v>0</v>
      </c>
      <c r="Z1218">
        <f>INDEX(NoSettings!$C$2:$AH$6843,MATCH(EPS!$F1218,NoSettings!$A$2:$A$6843,0),MATCH(EPS!Z$2,NoSettings!$C$1:$AH$1,0))</f>
        <v>0</v>
      </c>
      <c r="AA1218">
        <f>INDEX(NoSettings!$C$2:$AH$6843,MATCH(EPS!$F1218,NoSettings!$A$2:$A$6843,0),MATCH(EPS!AA$2,NoSettings!$C$1:$AH$1,0))</f>
        <v>0</v>
      </c>
      <c r="AB1218">
        <f>INDEX(NoSettings!$C$2:$AH$6843,MATCH(EPS!$F1218,NoSettings!$A$2:$A$6843,0),MATCH(EPS!AB$2,NoSettings!$C$1:$AH$1,0))</f>
        <v>0</v>
      </c>
      <c r="AC1218">
        <f>INDEX(NoSettings!$C$2:$AH$6843,MATCH(EPS!$F1218,NoSettings!$A$2:$A$6843,0),MATCH(EPS!AC$2,NoSettings!$C$1:$AH$1,0))</f>
        <v>0</v>
      </c>
      <c r="AD1218">
        <f>INDEX(NoSettings!$C$2:$AH$6843,MATCH(EPS!$F1218,NoSettings!$A$2:$A$6843,0),MATCH(EPS!AD$2,NoSettings!$C$1:$AH$1,0))</f>
        <v>0</v>
      </c>
      <c r="AE1218">
        <f>INDEX(NoSettings!$C$2:$AH$6843,MATCH(EPS!$F1218,NoSettings!$A$2:$A$6843,0),MATCH(EPS!AE$2,NoSettings!$C$1:$AH$1,0))</f>
        <v>0</v>
      </c>
      <c r="AF1218">
        <f>INDEX(NoSettings!$C$2:$AH$6843,MATCH(EPS!$F1218,NoSettings!$A$2:$A$6843,0),MATCH(EPS!AF$2,NoSettings!$C$1:$AH$1,0))</f>
        <v>0</v>
      </c>
      <c r="AG1218">
        <f>INDEX(NoSettings!$C$2:$AH$6843,MATCH(EPS!$F1218,NoSettings!$A$2:$A$6843,0),MATCH(EPS!AG$2,NoSettings!$C$1:$AH$1,0))</f>
        <v>0</v>
      </c>
      <c r="AH1218">
        <f>INDEX(NoSettings!$C$2:$AH$6843,MATCH(EPS!$F1218,NoSettings!$A$2:$A$6843,0),MATCH(EPS!AH$2,NoSettings!$C$1:$AH$1,0))</f>
        <v>0</v>
      </c>
      <c r="AI1218">
        <f>INDEX(NoSettings!$C$2:$AH$6843,MATCH(EPS!$F1218,NoSettings!$A$2:$A$6843,0),MATCH(EPS!AI$2,NoSettings!$C$1:$AH$1,0))</f>
        <v>0</v>
      </c>
      <c r="AJ1218">
        <f>INDEX(NoSettings!$C$2:$AH$6843,MATCH(EPS!$F1218,NoSettings!$A$2:$A$6843,0),MATCH(EPS!AJ$2,NoSettings!$C$1:$AH$1,0))</f>
        <v>0</v>
      </c>
      <c r="AK1218">
        <f>INDEX(NoSettings!$C$2:$AH$6843,MATCH(EPS!$F1218,NoSettings!$A$2:$A$6843,0),MATCH(EPS!AK$2,NoSettings!$C$1:$AH$1,0))</f>
        <v>0</v>
      </c>
    </row>
    <row r="1219" spans="1:37" hidden="1" x14ac:dyDescent="0.25">
      <c r="A1219" s="63" t="s">
        <v>7849</v>
      </c>
      <c r="B1219" t="s">
        <v>7865</v>
      </c>
      <c r="C1219" t="s">
        <v>7987</v>
      </c>
      <c r="D1219"/>
      <c r="E1219"/>
      <c r="F1219" t="s">
        <v>1218</v>
      </c>
      <c r="G1219">
        <f>INDEX(NoSettings!$C$2:$AH$6843,MATCH(EPS!$F1219,NoSettings!$A$2:$A$6843,0),MATCH(EPS!G$2,NoSettings!$C$1:$AH$1,0))</f>
        <v>20</v>
      </c>
      <c r="H1219">
        <f>INDEX(NoSettings!$C$2:$AH$6843,MATCH(EPS!$F1219,NoSettings!$A$2:$A$6843,0),MATCH(EPS!H$2,NoSettings!$C$1:$AH$1,0))</f>
        <v>20</v>
      </c>
      <c r="I1219">
        <f>INDEX(NoSettings!$C$2:$AH$6843,MATCH(EPS!$F1219,NoSettings!$A$2:$A$6843,0),MATCH(EPS!I$2,NoSettings!$C$1:$AH$1,0))</f>
        <v>20</v>
      </c>
      <c r="J1219">
        <f>INDEX(NoSettings!$C$2:$AH$6843,MATCH(EPS!$F1219,NoSettings!$A$2:$A$6843,0),MATCH(EPS!J$2,NoSettings!$C$1:$AH$1,0))</f>
        <v>20</v>
      </c>
      <c r="K1219">
        <f>INDEX(NoSettings!$C$2:$AH$6843,MATCH(EPS!$F1219,NoSettings!$A$2:$A$6843,0),MATCH(EPS!K$2,NoSettings!$C$1:$AH$1,0))</f>
        <v>20</v>
      </c>
      <c r="L1219">
        <f>INDEX(NoSettings!$C$2:$AH$6843,MATCH(EPS!$F1219,NoSettings!$A$2:$A$6843,0),MATCH(EPS!L$2,NoSettings!$C$1:$AH$1,0))</f>
        <v>20</v>
      </c>
      <c r="M1219">
        <f>INDEX(NoSettings!$C$2:$AH$6843,MATCH(EPS!$F1219,NoSettings!$A$2:$A$6843,0),MATCH(EPS!M$2,NoSettings!$C$1:$AH$1,0))</f>
        <v>20</v>
      </c>
      <c r="N1219">
        <f>INDEX(NoSettings!$C$2:$AH$6843,MATCH(EPS!$F1219,NoSettings!$A$2:$A$6843,0),MATCH(EPS!N$2,NoSettings!$C$1:$AH$1,0))</f>
        <v>20</v>
      </c>
      <c r="O1219">
        <f>INDEX(NoSettings!$C$2:$AH$6843,MATCH(EPS!$F1219,NoSettings!$A$2:$A$6843,0),MATCH(EPS!O$2,NoSettings!$C$1:$AH$1,0))</f>
        <v>20</v>
      </c>
      <c r="P1219">
        <f>INDEX(NoSettings!$C$2:$AH$6843,MATCH(EPS!$F1219,NoSettings!$A$2:$A$6843,0),MATCH(EPS!P$2,NoSettings!$C$1:$AH$1,0))</f>
        <v>20</v>
      </c>
      <c r="Q1219">
        <f>INDEX(NoSettings!$C$2:$AH$6843,MATCH(EPS!$F1219,NoSettings!$A$2:$A$6843,0),MATCH(EPS!Q$2,NoSettings!$C$1:$AH$1,0))</f>
        <v>20</v>
      </c>
      <c r="R1219">
        <f>INDEX(NoSettings!$C$2:$AH$6843,MATCH(EPS!$F1219,NoSettings!$A$2:$A$6843,0),MATCH(EPS!R$2,NoSettings!$C$1:$AH$1,0))</f>
        <v>20</v>
      </c>
      <c r="S1219">
        <f>INDEX(NoSettings!$C$2:$AH$6843,MATCH(EPS!$F1219,NoSettings!$A$2:$A$6843,0),MATCH(EPS!S$2,NoSettings!$C$1:$AH$1,0))</f>
        <v>20</v>
      </c>
      <c r="T1219">
        <f>INDEX(NoSettings!$C$2:$AH$6843,MATCH(EPS!$F1219,NoSettings!$A$2:$A$6843,0),MATCH(EPS!T$2,NoSettings!$C$1:$AH$1,0))</f>
        <v>20</v>
      </c>
      <c r="U1219">
        <f>INDEX(NoSettings!$C$2:$AH$6843,MATCH(EPS!$F1219,NoSettings!$A$2:$A$6843,0),MATCH(EPS!U$2,NoSettings!$C$1:$AH$1,0))</f>
        <v>20</v>
      </c>
      <c r="V1219">
        <f>INDEX(NoSettings!$C$2:$AH$6843,MATCH(EPS!$F1219,NoSettings!$A$2:$A$6843,0),MATCH(EPS!V$2,NoSettings!$C$1:$AH$1,0))</f>
        <v>20</v>
      </c>
      <c r="W1219">
        <f>INDEX(NoSettings!$C$2:$AH$6843,MATCH(EPS!$F1219,NoSettings!$A$2:$A$6843,0),MATCH(EPS!W$2,NoSettings!$C$1:$AH$1,0))</f>
        <v>20</v>
      </c>
      <c r="X1219">
        <f>INDEX(NoSettings!$C$2:$AH$6843,MATCH(EPS!$F1219,NoSettings!$A$2:$A$6843,0),MATCH(EPS!X$2,NoSettings!$C$1:$AH$1,0))</f>
        <v>20</v>
      </c>
      <c r="Y1219">
        <f>INDEX(NoSettings!$C$2:$AH$6843,MATCH(EPS!$F1219,NoSettings!$A$2:$A$6843,0),MATCH(EPS!Y$2,NoSettings!$C$1:$AH$1,0))</f>
        <v>20</v>
      </c>
      <c r="Z1219">
        <f>INDEX(NoSettings!$C$2:$AH$6843,MATCH(EPS!$F1219,NoSettings!$A$2:$A$6843,0),MATCH(EPS!Z$2,NoSettings!$C$1:$AH$1,0))</f>
        <v>20</v>
      </c>
      <c r="AA1219">
        <f>INDEX(NoSettings!$C$2:$AH$6843,MATCH(EPS!$F1219,NoSettings!$A$2:$A$6843,0),MATCH(EPS!AA$2,NoSettings!$C$1:$AH$1,0))</f>
        <v>20</v>
      </c>
      <c r="AB1219">
        <f>INDEX(NoSettings!$C$2:$AH$6843,MATCH(EPS!$F1219,NoSettings!$A$2:$A$6843,0),MATCH(EPS!AB$2,NoSettings!$C$1:$AH$1,0))</f>
        <v>20</v>
      </c>
      <c r="AC1219">
        <f>INDEX(NoSettings!$C$2:$AH$6843,MATCH(EPS!$F1219,NoSettings!$A$2:$A$6843,0),MATCH(EPS!AC$2,NoSettings!$C$1:$AH$1,0))</f>
        <v>20</v>
      </c>
      <c r="AD1219">
        <f>INDEX(NoSettings!$C$2:$AH$6843,MATCH(EPS!$F1219,NoSettings!$A$2:$A$6843,0),MATCH(EPS!AD$2,NoSettings!$C$1:$AH$1,0))</f>
        <v>20</v>
      </c>
      <c r="AE1219">
        <f>INDEX(NoSettings!$C$2:$AH$6843,MATCH(EPS!$F1219,NoSettings!$A$2:$A$6843,0),MATCH(EPS!AE$2,NoSettings!$C$1:$AH$1,0))</f>
        <v>20</v>
      </c>
      <c r="AF1219">
        <f>INDEX(NoSettings!$C$2:$AH$6843,MATCH(EPS!$F1219,NoSettings!$A$2:$A$6843,0),MATCH(EPS!AF$2,NoSettings!$C$1:$AH$1,0))</f>
        <v>20</v>
      </c>
      <c r="AG1219">
        <f>INDEX(NoSettings!$C$2:$AH$6843,MATCH(EPS!$F1219,NoSettings!$A$2:$A$6843,0),MATCH(EPS!AG$2,NoSettings!$C$1:$AH$1,0))</f>
        <v>20</v>
      </c>
      <c r="AH1219">
        <f>INDEX(NoSettings!$C$2:$AH$6843,MATCH(EPS!$F1219,NoSettings!$A$2:$A$6843,0),MATCH(EPS!AH$2,NoSettings!$C$1:$AH$1,0))</f>
        <v>20</v>
      </c>
      <c r="AI1219">
        <f>INDEX(NoSettings!$C$2:$AH$6843,MATCH(EPS!$F1219,NoSettings!$A$2:$A$6843,0),MATCH(EPS!AI$2,NoSettings!$C$1:$AH$1,0))</f>
        <v>20</v>
      </c>
      <c r="AJ1219">
        <f>INDEX(NoSettings!$C$2:$AH$6843,MATCH(EPS!$F1219,NoSettings!$A$2:$A$6843,0),MATCH(EPS!AJ$2,NoSettings!$C$1:$AH$1,0))</f>
        <v>20</v>
      </c>
      <c r="AK1219">
        <f>INDEX(NoSettings!$C$2:$AH$6843,MATCH(EPS!$F1219,NoSettings!$A$2:$A$6843,0),MATCH(EPS!AK$2,NoSettings!$C$1:$AH$1,0))</f>
        <v>20</v>
      </c>
    </row>
    <row r="1220" spans="1:37" hidden="1" x14ac:dyDescent="0.25">
      <c r="A1220" s="63" t="s">
        <v>7849</v>
      </c>
      <c r="B1220" t="s">
        <v>7865</v>
      </c>
      <c r="C1220" t="s">
        <v>7988</v>
      </c>
      <c r="D1220"/>
      <c r="E1220"/>
      <c r="F1220" t="s">
        <v>1219</v>
      </c>
      <c r="G1220">
        <f>INDEX(NoSettings!$C$2:$AH$6843,MATCH(EPS!$F1220,NoSettings!$A$2:$A$6843,0),MATCH(EPS!G$2,NoSettings!$C$1:$AH$1,0))</f>
        <v>0</v>
      </c>
      <c r="H1220">
        <f>INDEX(NoSettings!$C$2:$AH$6843,MATCH(EPS!$F1220,NoSettings!$A$2:$A$6843,0),MATCH(EPS!H$2,NoSettings!$C$1:$AH$1,0))</f>
        <v>0</v>
      </c>
      <c r="I1220">
        <f>INDEX(NoSettings!$C$2:$AH$6843,MATCH(EPS!$F1220,NoSettings!$A$2:$A$6843,0),MATCH(EPS!I$2,NoSettings!$C$1:$AH$1,0))</f>
        <v>0</v>
      </c>
      <c r="J1220">
        <f>INDEX(NoSettings!$C$2:$AH$6843,MATCH(EPS!$F1220,NoSettings!$A$2:$A$6843,0),MATCH(EPS!J$2,NoSettings!$C$1:$AH$1,0))</f>
        <v>0</v>
      </c>
      <c r="K1220">
        <f>INDEX(NoSettings!$C$2:$AH$6843,MATCH(EPS!$F1220,NoSettings!$A$2:$A$6843,0),MATCH(EPS!K$2,NoSettings!$C$1:$AH$1,0))</f>
        <v>0</v>
      </c>
      <c r="L1220">
        <f>INDEX(NoSettings!$C$2:$AH$6843,MATCH(EPS!$F1220,NoSettings!$A$2:$A$6843,0),MATCH(EPS!L$2,NoSettings!$C$1:$AH$1,0))</f>
        <v>0</v>
      </c>
      <c r="M1220">
        <f>INDEX(NoSettings!$C$2:$AH$6843,MATCH(EPS!$F1220,NoSettings!$A$2:$A$6843,0),MATCH(EPS!M$2,NoSettings!$C$1:$AH$1,0))</f>
        <v>0</v>
      </c>
      <c r="N1220">
        <f>INDEX(NoSettings!$C$2:$AH$6843,MATCH(EPS!$F1220,NoSettings!$A$2:$A$6843,0),MATCH(EPS!N$2,NoSettings!$C$1:$AH$1,0))</f>
        <v>0</v>
      </c>
      <c r="O1220">
        <f>INDEX(NoSettings!$C$2:$AH$6843,MATCH(EPS!$F1220,NoSettings!$A$2:$A$6843,0),MATCH(EPS!O$2,NoSettings!$C$1:$AH$1,0))</f>
        <v>0</v>
      </c>
      <c r="P1220">
        <f>INDEX(NoSettings!$C$2:$AH$6843,MATCH(EPS!$F1220,NoSettings!$A$2:$A$6843,0),MATCH(EPS!P$2,NoSettings!$C$1:$AH$1,0))</f>
        <v>0</v>
      </c>
      <c r="Q1220">
        <f>INDEX(NoSettings!$C$2:$AH$6843,MATCH(EPS!$F1220,NoSettings!$A$2:$A$6843,0),MATCH(EPS!Q$2,NoSettings!$C$1:$AH$1,0))</f>
        <v>0</v>
      </c>
      <c r="R1220">
        <f>INDEX(NoSettings!$C$2:$AH$6843,MATCH(EPS!$F1220,NoSettings!$A$2:$A$6843,0),MATCH(EPS!R$2,NoSettings!$C$1:$AH$1,0))</f>
        <v>0</v>
      </c>
      <c r="S1220">
        <f>INDEX(NoSettings!$C$2:$AH$6843,MATCH(EPS!$F1220,NoSettings!$A$2:$A$6843,0),MATCH(EPS!S$2,NoSettings!$C$1:$AH$1,0))</f>
        <v>0</v>
      </c>
      <c r="T1220">
        <f>INDEX(NoSettings!$C$2:$AH$6843,MATCH(EPS!$F1220,NoSettings!$A$2:$A$6843,0),MATCH(EPS!T$2,NoSettings!$C$1:$AH$1,0))</f>
        <v>0</v>
      </c>
      <c r="U1220">
        <f>INDEX(NoSettings!$C$2:$AH$6843,MATCH(EPS!$F1220,NoSettings!$A$2:$A$6843,0),MATCH(EPS!U$2,NoSettings!$C$1:$AH$1,0))</f>
        <v>0</v>
      </c>
      <c r="V1220">
        <f>INDEX(NoSettings!$C$2:$AH$6843,MATCH(EPS!$F1220,NoSettings!$A$2:$A$6843,0),MATCH(EPS!V$2,NoSettings!$C$1:$AH$1,0))</f>
        <v>0</v>
      </c>
      <c r="W1220">
        <f>INDEX(NoSettings!$C$2:$AH$6843,MATCH(EPS!$F1220,NoSettings!$A$2:$A$6843,0),MATCH(EPS!W$2,NoSettings!$C$1:$AH$1,0))</f>
        <v>0</v>
      </c>
      <c r="X1220">
        <f>INDEX(NoSettings!$C$2:$AH$6843,MATCH(EPS!$F1220,NoSettings!$A$2:$A$6843,0),MATCH(EPS!X$2,NoSettings!$C$1:$AH$1,0))</f>
        <v>0</v>
      </c>
      <c r="Y1220">
        <f>INDEX(NoSettings!$C$2:$AH$6843,MATCH(EPS!$F1220,NoSettings!$A$2:$A$6843,0),MATCH(EPS!Y$2,NoSettings!$C$1:$AH$1,0))</f>
        <v>0</v>
      </c>
      <c r="Z1220">
        <f>INDEX(NoSettings!$C$2:$AH$6843,MATCH(EPS!$F1220,NoSettings!$A$2:$A$6843,0),MATCH(EPS!Z$2,NoSettings!$C$1:$AH$1,0))</f>
        <v>0</v>
      </c>
      <c r="AA1220">
        <f>INDEX(NoSettings!$C$2:$AH$6843,MATCH(EPS!$F1220,NoSettings!$A$2:$A$6843,0),MATCH(EPS!AA$2,NoSettings!$C$1:$AH$1,0))</f>
        <v>0</v>
      </c>
      <c r="AB1220">
        <f>INDEX(NoSettings!$C$2:$AH$6843,MATCH(EPS!$F1220,NoSettings!$A$2:$A$6843,0),MATCH(EPS!AB$2,NoSettings!$C$1:$AH$1,0))</f>
        <v>0</v>
      </c>
      <c r="AC1220">
        <f>INDEX(NoSettings!$C$2:$AH$6843,MATCH(EPS!$F1220,NoSettings!$A$2:$A$6843,0),MATCH(EPS!AC$2,NoSettings!$C$1:$AH$1,0))</f>
        <v>0</v>
      </c>
      <c r="AD1220">
        <f>INDEX(NoSettings!$C$2:$AH$6843,MATCH(EPS!$F1220,NoSettings!$A$2:$A$6843,0),MATCH(EPS!AD$2,NoSettings!$C$1:$AH$1,0))</f>
        <v>0</v>
      </c>
      <c r="AE1220">
        <f>INDEX(NoSettings!$C$2:$AH$6843,MATCH(EPS!$F1220,NoSettings!$A$2:$A$6843,0),MATCH(EPS!AE$2,NoSettings!$C$1:$AH$1,0))</f>
        <v>0</v>
      </c>
      <c r="AF1220">
        <f>INDEX(NoSettings!$C$2:$AH$6843,MATCH(EPS!$F1220,NoSettings!$A$2:$A$6843,0),MATCH(EPS!AF$2,NoSettings!$C$1:$AH$1,0))</f>
        <v>0</v>
      </c>
      <c r="AG1220">
        <f>INDEX(NoSettings!$C$2:$AH$6843,MATCH(EPS!$F1220,NoSettings!$A$2:$A$6843,0),MATCH(EPS!AG$2,NoSettings!$C$1:$AH$1,0))</f>
        <v>0</v>
      </c>
      <c r="AH1220">
        <f>INDEX(NoSettings!$C$2:$AH$6843,MATCH(EPS!$F1220,NoSettings!$A$2:$A$6843,0),MATCH(EPS!AH$2,NoSettings!$C$1:$AH$1,0))</f>
        <v>0</v>
      </c>
      <c r="AI1220">
        <f>INDEX(NoSettings!$C$2:$AH$6843,MATCH(EPS!$F1220,NoSettings!$A$2:$A$6843,0),MATCH(EPS!AI$2,NoSettings!$C$1:$AH$1,0))</f>
        <v>0</v>
      </c>
      <c r="AJ1220">
        <f>INDEX(NoSettings!$C$2:$AH$6843,MATCH(EPS!$F1220,NoSettings!$A$2:$A$6843,0),MATCH(EPS!AJ$2,NoSettings!$C$1:$AH$1,0))</f>
        <v>0</v>
      </c>
      <c r="AK1220">
        <f>INDEX(NoSettings!$C$2:$AH$6843,MATCH(EPS!$F1220,NoSettings!$A$2:$A$6843,0),MATCH(EPS!AK$2,NoSettings!$C$1:$AH$1,0))</f>
        <v>0</v>
      </c>
    </row>
    <row r="1221" spans="1:37" hidden="1" x14ac:dyDescent="0.25">
      <c r="A1221" s="63" t="s">
        <v>7849</v>
      </c>
      <c r="B1221" t="s">
        <v>7865</v>
      </c>
      <c r="C1221" t="s">
        <v>7989</v>
      </c>
      <c r="D1221"/>
      <c r="E1221"/>
      <c r="F1221" t="s">
        <v>1220</v>
      </c>
      <c r="G1221">
        <f>INDEX(NoSettings!$C$2:$AH$6843,MATCH(EPS!$F1221,NoSettings!$A$2:$A$6843,0),MATCH(EPS!G$2,NoSettings!$C$1:$AH$1,0))</f>
        <v>0</v>
      </c>
      <c r="H1221">
        <f>INDEX(NoSettings!$C$2:$AH$6843,MATCH(EPS!$F1221,NoSettings!$A$2:$A$6843,0),MATCH(EPS!H$2,NoSettings!$C$1:$AH$1,0))</f>
        <v>0</v>
      </c>
      <c r="I1221">
        <f>INDEX(NoSettings!$C$2:$AH$6843,MATCH(EPS!$F1221,NoSettings!$A$2:$A$6843,0),MATCH(EPS!I$2,NoSettings!$C$1:$AH$1,0))</f>
        <v>0</v>
      </c>
      <c r="J1221">
        <f>INDEX(NoSettings!$C$2:$AH$6843,MATCH(EPS!$F1221,NoSettings!$A$2:$A$6843,0),MATCH(EPS!J$2,NoSettings!$C$1:$AH$1,0))</f>
        <v>0</v>
      </c>
      <c r="K1221">
        <f>INDEX(NoSettings!$C$2:$AH$6843,MATCH(EPS!$F1221,NoSettings!$A$2:$A$6843,0),MATCH(EPS!K$2,NoSettings!$C$1:$AH$1,0))</f>
        <v>0</v>
      </c>
      <c r="L1221">
        <f>INDEX(NoSettings!$C$2:$AH$6843,MATCH(EPS!$F1221,NoSettings!$A$2:$A$6843,0),MATCH(EPS!L$2,NoSettings!$C$1:$AH$1,0))</f>
        <v>0</v>
      </c>
      <c r="M1221">
        <f>INDEX(NoSettings!$C$2:$AH$6843,MATCH(EPS!$F1221,NoSettings!$A$2:$A$6843,0),MATCH(EPS!M$2,NoSettings!$C$1:$AH$1,0))</f>
        <v>0</v>
      </c>
      <c r="N1221">
        <f>INDEX(NoSettings!$C$2:$AH$6843,MATCH(EPS!$F1221,NoSettings!$A$2:$A$6843,0),MATCH(EPS!N$2,NoSettings!$C$1:$AH$1,0))</f>
        <v>0</v>
      </c>
      <c r="O1221">
        <f>INDEX(NoSettings!$C$2:$AH$6843,MATCH(EPS!$F1221,NoSettings!$A$2:$A$6843,0),MATCH(EPS!O$2,NoSettings!$C$1:$AH$1,0))</f>
        <v>0</v>
      </c>
      <c r="P1221">
        <f>INDEX(NoSettings!$C$2:$AH$6843,MATCH(EPS!$F1221,NoSettings!$A$2:$A$6843,0),MATCH(EPS!P$2,NoSettings!$C$1:$AH$1,0))</f>
        <v>0</v>
      </c>
      <c r="Q1221">
        <f>INDEX(NoSettings!$C$2:$AH$6843,MATCH(EPS!$F1221,NoSettings!$A$2:$A$6843,0),MATCH(EPS!Q$2,NoSettings!$C$1:$AH$1,0))</f>
        <v>0</v>
      </c>
      <c r="R1221">
        <f>INDEX(NoSettings!$C$2:$AH$6843,MATCH(EPS!$F1221,NoSettings!$A$2:$A$6843,0),MATCH(EPS!R$2,NoSettings!$C$1:$AH$1,0))</f>
        <v>0</v>
      </c>
      <c r="S1221">
        <f>INDEX(NoSettings!$C$2:$AH$6843,MATCH(EPS!$F1221,NoSettings!$A$2:$A$6843,0),MATCH(EPS!S$2,NoSettings!$C$1:$AH$1,0))</f>
        <v>0</v>
      </c>
      <c r="T1221">
        <f>INDEX(NoSettings!$C$2:$AH$6843,MATCH(EPS!$F1221,NoSettings!$A$2:$A$6843,0),MATCH(EPS!T$2,NoSettings!$C$1:$AH$1,0))</f>
        <v>0</v>
      </c>
      <c r="U1221">
        <f>INDEX(NoSettings!$C$2:$AH$6843,MATCH(EPS!$F1221,NoSettings!$A$2:$A$6843,0),MATCH(EPS!U$2,NoSettings!$C$1:$AH$1,0))</f>
        <v>0</v>
      </c>
      <c r="V1221">
        <f>INDEX(NoSettings!$C$2:$AH$6843,MATCH(EPS!$F1221,NoSettings!$A$2:$A$6843,0),MATCH(EPS!V$2,NoSettings!$C$1:$AH$1,0))</f>
        <v>0</v>
      </c>
      <c r="W1221">
        <f>INDEX(NoSettings!$C$2:$AH$6843,MATCH(EPS!$F1221,NoSettings!$A$2:$A$6843,0),MATCH(EPS!W$2,NoSettings!$C$1:$AH$1,0))</f>
        <v>0</v>
      </c>
      <c r="X1221">
        <f>INDEX(NoSettings!$C$2:$AH$6843,MATCH(EPS!$F1221,NoSettings!$A$2:$A$6843,0),MATCH(EPS!X$2,NoSettings!$C$1:$AH$1,0))</f>
        <v>0</v>
      </c>
      <c r="Y1221">
        <f>INDEX(NoSettings!$C$2:$AH$6843,MATCH(EPS!$F1221,NoSettings!$A$2:$A$6843,0),MATCH(EPS!Y$2,NoSettings!$C$1:$AH$1,0))</f>
        <v>0</v>
      </c>
      <c r="Z1221">
        <f>INDEX(NoSettings!$C$2:$AH$6843,MATCH(EPS!$F1221,NoSettings!$A$2:$A$6843,0),MATCH(EPS!Z$2,NoSettings!$C$1:$AH$1,0))</f>
        <v>0</v>
      </c>
      <c r="AA1221">
        <f>INDEX(NoSettings!$C$2:$AH$6843,MATCH(EPS!$F1221,NoSettings!$A$2:$A$6843,0),MATCH(EPS!AA$2,NoSettings!$C$1:$AH$1,0))</f>
        <v>0</v>
      </c>
      <c r="AB1221">
        <f>INDEX(NoSettings!$C$2:$AH$6843,MATCH(EPS!$F1221,NoSettings!$A$2:$A$6843,0),MATCH(EPS!AB$2,NoSettings!$C$1:$AH$1,0))</f>
        <v>0</v>
      </c>
      <c r="AC1221">
        <f>INDEX(NoSettings!$C$2:$AH$6843,MATCH(EPS!$F1221,NoSettings!$A$2:$A$6843,0),MATCH(EPS!AC$2,NoSettings!$C$1:$AH$1,0))</f>
        <v>0</v>
      </c>
      <c r="AD1221">
        <f>INDEX(NoSettings!$C$2:$AH$6843,MATCH(EPS!$F1221,NoSettings!$A$2:$A$6843,0),MATCH(EPS!AD$2,NoSettings!$C$1:$AH$1,0))</f>
        <v>0</v>
      </c>
      <c r="AE1221">
        <f>INDEX(NoSettings!$C$2:$AH$6843,MATCH(EPS!$F1221,NoSettings!$A$2:$A$6843,0),MATCH(EPS!AE$2,NoSettings!$C$1:$AH$1,0))</f>
        <v>0</v>
      </c>
      <c r="AF1221">
        <f>INDEX(NoSettings!$C$2:$AH$6843,MATCH(EPS!$F1221,NoSettings!$A$2:$A$6843,0),MATCH(EPS!AF$2,NoSettings!$C$1:$AH$1,0))</f>
        <v>0</v>
      </c>
      <c r="AG1221">
        <f>INDEX(NoSettings!$C$2:$AH$6843,MATCH(EPS!$F1221,NoSettings!$A$2:$A$6843,0),MATCH(EPS!AG$2,NoSettings!$C$1:$AH$1,0))</f>
        <v>0</v>
      </c>
      <c r="AH1221">
        <f>INDEX(NoSettings!$C$2:$AH$6843,MATCH(EPS!$F1221,NoSettings!$A$2:$A$6843,0),MATCH(EPS!AH$2,NoSettings!$C$1:$AH$1,0))</f>
        <v>0</v>
      </c>
      <c r="AI1221">
        <f>INDEX(NoSettings!$C$2:$AH$6843,MATCH(EPS!$F1221,NoSettings!$A$2:$A$6843,0),MATCH(EPS!AI$2,NoSettings!$C$1:$AH$1,0))</f>
        <v>0</v>
      </c>
      <c r="AJ1221">
        <f>INDEX(NoSettings!$C$2:$AH$6843,MATCH(EPS!$F1221,NoSettings!$A$2:$A$6843,0),MATCH(EPS!AJ$2,NoSettings!$C$1:$AH$1,0))</f>
        <v>0</v>
      </c>
      <c r="AK1221">
        <f>INDEX(NoSettings!$C$2:$AH$6843,MATCH(EPS!$F1221,NoSettings!$A$2:$A$6843,0),MATCH(EPS!AK$2,NoSettings!$C$1:$AH$1,0))</f>
        <v>0</v>
      </c>
    </row>
    <row r="1222" spans="1:37" hidden="1" x14ac:dyDescent="0.25">
      <c r="A1222" s="63" t="s">
        <v>7991</v>
      </c>
      <c r="B1222" t="s">
        <v>7944</v>
      </c>
      <c r="C1222" t="s">
        <v>7945</v>
      </c>
      <c r="D1222"/>
      <c r="E1222"/>
      <c r="F1222" t="s">
        <v>1221</v>
      </c>
      <c r="G1222">
        <f>INDEX(NoSettings!$C$2:$AH$6843,MATCH(EPS!$F1222,NoSettings!$A$2:$A$6843,0),MATCH(EPS!G$2,NoSettings!$C$1:$AH$1,0))</f>
        <v>536844000000</v>
      </c>
      <c r="H1222">
        <f>INDEX(NoSettings!$C$2:$AH$6843,MATCH(EPS!$F1222,NoSettings!$A$2:$A$6843,0),MATCH(EPS!H$2,NoSettings!$C$1:$AH$1,0))</f>
        <v>542443000000</v>
      </c>
      <c r="I1222">
        <f>INDEX(NoSettings!$C$2:$AH$6843,MATCH(EPS!$F1222,NoSettings!$A$2:$A$6843,0),MATCH(EPS!I$2,NoSettings!$C$1:$AH$1,0))</f>
        <v>546854000000</v>
      </c>
      <c r="J1222">
        <f>INDEX(NoSettings!$C$2:$AH$6843,MATCH(EPS!$F1222,NoSettings!$A$2:$A$6843,0),MATCH(EPS!J$2,NoSettings!$C$1:$AH$1,0))</f>
        <v>551997000000</v>
      </c>
      <c r="K1222">
        <f>INDEX(NoSettings!$C$2:$AH$6843,MATCH(EPS!$F1222,NoSettings!$A$2:$A$6843,0),MATCH(EPS!K$2,NoSettings!$C$1:$AH$1,0))</f>
        <v>557083000000</v>
      </c>
      <c r="L1222">
        <f>INDEX(NoSettings!$C$2:$AH$6843,MATCH(EPS!$F1222,NoSettings!$A$2:$A$6843,0),MATCH(EPS!L$2,NoSettings!$C$1:$AH$1,0))</f>
        <v>562143000000</v>
      </c>
      <c r="M1222">
        <f>INDEX(NoSettings!$C$2:$AH$6843,MATCH(EPS!$F1222,NoSettings!$A$2:$A$6843,0),MATCH(EPS!M$2,NoSettings!$C$1:$AH$1,0))</f>
        <v>565764000000</v>
      </c>
      <c r="N1222">
        <f>INDEX(NoSettings!$C$2:$AH$6843,MATCH(EPS!$F1222,NoSettings!$A$2:$A$6843,0),MATCH(EPS!N$2,NoSettings!$C$1:$AH$1,0))</f>
        <v>570516000000</v>
      </c>
      <c r="O1222">
        <f>INDEX(NoSettings!$C$2:$AH$6843,MATCH(EPS!$F1222,NoSettings!$A$2:$A$6843,0),MATCH(EPS!O$2,NoSettings!$C$1:$AH$1,0))</f>
        <v>575187000000</v>
      </c>
      <c r="P1222">
        <f>INDEX(NoSettings!$C$2:$AH$6843,MATCH(EPS!$F1222,NoSettings!$A$2:$A$6843,0),MATCH(EPS!P$2,NoSettings!$C$1:$AH$1,0))</f>
        <v>579756000000</v>
      </c>
      <c r="Q1222">
        <f>INDEX(NoSettings!$C$2:$AH$6843,MATCH(EPS!$F1222,NoSettings!$A$2:$A$6843,0),MATCH(EPS!Q$2,NoSettings!$C$1:$AH$1,0))</f>
        <v>584220000000</v>
      </c>
      <c r="R1222">
        <f>INDEX(NoSettings!$C$2:$AH$6843,MATCH(EPS!$F1222,NoSettings!$A$2:$A$6843,0),MATCH(EPS!R$2,NoSettings!$C$1:$AH$1,0))</f>
        <v>588592000000</v>
      </c>
      <c r="S1222">
        <f>INDEX(NoSettings!$C$2:$AH$6843,MATCH(EPS!$F1222,NoSettings!$A$2:$A$6843,0),MATCH(EPS!S$2,NoSettings!$C$1:$AH$1,0))</f>
        <v>592853000000</v>
      </c>
      <c r="T1222">
        <f>INDEX(NoSettings!$C$2:$AH$6843,MATCH(EPS!$F1222,NoSettings!$A$2:$A$6843,0),MATCH(EPS!T$2,NoSettings!$C$1:$AH$1,0))</f>
        <v>596991000000</v>
      </c>
      <c r="U1222">
        <f>INDEX(NoSettings!$C$2:$AH$6843,MATCH(EPS!$F1222,NoSettings!$A$2:$A$6843,0),MATCH(EPS!U$2,NoSettings!$C$1:$AH$1,0))</f>
        <v>601042000000</v>
      </c>
      <c r="V1222">
        <f>INDEX(NoSettings!$C$2:$AH$6843,MATCH(EPS!$F1222,NoSettings!$A$2:$A$6843,0),MATCH(EPS!V$2,NoSettings!$C$1:$AH$1,0))</f>
        <v>605001000000</v>
      </c>
      <c r="W1222">
        <f>INDEX(NoSettings!$C$2:$AH$6843,MATCH(EPS!$F1222,NoSettings!$A$2:$A$6843,0),MATCH(EPS!W$2,NoSettings!$C$1:$AH$1,0))</f>
        <v>608876000000</v>
      </c>
      <c r="X1222">
        <f>INDEX(NoSettings!$C$2:$AH$6843,MATCH(EPS!$F1222,NoSettings!$A$2:$A$6843,0),MATCH(EPS!X$2,NoSettings!$C$1:$AH$1,0))</f>
        <v>612647000000</v>
      </c>
      <c r="Y1222">
        <f>INDEX(NoSettings!$C$2:$AH$6843,MATCH(EPS!$F1222,NoSettings!$A$2:$A$6843,0),MATCH(EPS!Y$2,NoSettings!$C$1:$AH$1,0))</f>
        <v>616302000000</v>
      </c>
      <c r="Z1222">
        <f>INDEX(NoSettings!$C$2:$AH$6843,MATCH(EPS!$F1222,NoSettings!$A$2:$A$6843,0),MATCH(EPS!Z$2,NoSettings!$C$1:$AH$1,0))</f>
        <v>619878000000</v>
      </c>
      <c r="AA1222">
        <f>INDEX(NoSettings!$C$2:$AH$6843,MATCH(EPS!$F1222,NoSettings!$A$2:$A$6843,0),MATCH(EPS!AA$2,NoSettings!$C$1:$AH$1,0))</f>
        <v>623349000000</v>
      </c>
      <c r="AB1222">
        <f>INDEX(NoSettings!$C$2:$AH$6843,MATCH(EPS!$F1222,NoSettings!$A$2:$A$6843,0),MATCH(EPS!AB$2,NoSettings!$C$1:$AH$1,0))</f>
        <v>626712000000</v>
      </c>
      <c r="AC1222">
        <f>INDEX(NoSettings!$C$2:$AH$6843,MATCH(EPS!$F1222,NoSettings!$A$2:$A$6843,0),MATCH(EPS!AC$2,NoSettings!$C$1:$AH$1,0))</f>
        <v>629991000000</v>
      </c>
      <c r="AD1222">
        <f>INDEX(NoSettings!$C$2:$AH$6843,MATCH(EPS!$F1222,NoSettings!$A$2:$A$6843,0),MATCH(EPS!AD$2,NoSettings!$C$1:$AH$1,0))</f>
        <v>633167000000</v>
      </c>
      <c r="AE1222">
        <f>INDEX(NoSettings!$C$2:$AH$6843,MATCH(EPS!$F1222,NoSettings!$A$2:$A$6843,0),MATCH(EPS!AE$2,NoSettings!$C$1:$AH$1,0))</f>
        <v>636260000000</v>
      </c>
      <c r="AF1222">
        <f>INDEX(NoSettings!$C$2:$AH$6843,MATCH(EPS!$F1222,NoSettings!$A$2:$A$6843,0),MATCH(EPS!AF$2,NoSettings!$C$1:$AH$1,0))</f>
        <v>639285000000</v>
      </c>
      <c r="AG1222">
        <f>INDEX(NoSettings!$C$2:$AH$6843,MATCH(EPS!$F1222,NoSettings!$A$2:$A$6843,0),MATCH(EPS!AG$2,NoSettings!$C$1:$AH$1,0))</f>
        <v>642228000000</v>
      </c>
      <c r="AH1222">
        <f>INDEX(NoSettings!$C$2:$AH$6843,MATCH(EPS!$F1222,NoSettings!$A$2:$A$6843,0),MATCH(EPS!AH$2,NoSettings!$C$1:$AH$1,0))</f>
        <v>645110000000</v>
      </c>
      <c r="AI1222">
        <f>INDEX(NoSettings!$C$2:$AH$6843,MATCH(EPS!$F1222,NoSettings!$A$2:$A$6843,0),MATCH(EPS!AI$2,NoSettings!$C$1:$AH$1,0))</f>
        <v>647940000000</v>
      </c>
      <c r="AJ1222">
        <f>INDEX(NoSettings!$C$2:$AH$6843,MATCH(EPS!$F1222,NoSettings!$A$2:$A$6843,0),MATCH(EPS!AJ$2,NoSettings!$C$1:$AH$1,0))</f>
        <v>650695000000</v>
      </c>
      <c r="AK1222">
        <f>INDEX(NoSettings!$C$2:$AH$6843,MATCH(EPS!$F1222,NoSettings!$A$2:$A$6843,0),MATCH(EPS!AK$2,NoSettings!$C$1:$AH$1,0))</f>
        <v>653402000000</v>
      </c>
    </row>
    <row r="1223" spans="1:37" hidden="1" x14ac:dyDescent="0.25">
      <c r="A1223" s="63" t="s">
        <v>7991</v>
      </c>
      <c r="B1223" t="s">
        <v>7944</v>
      </c>
      <c r="C1223" t="s">
        <v>7963</v>
      </c>
      <c r="D1223"/>
      <c r="E1223"/>
      <c r="F1223" t="s">
        <v>1222</v>
      </c>
      <c r="G1223">
        <f>INDEX(NoSettings!$C$2:$AH$6843,MATCH(EPS!$F1223,NoSettings!$A$2:$A$6843,0),MATCH(EPS!G$2,NoSettings!$C$1:$AH$1,0))</f>
        <v>26454400000</v>
      </c>
      <c r="H1223">
        <f>INDEX(NoSettings!$C$2:$AH$6843,MATCH(EPS!$F1223,NoSettings!$A$2:$A$6843,0),MATCH(EPS!H$2,NoSettings!$C$1:$AH$1,0))</f>
        <v>26208400000</v>
      </c>
      <c r="I1223">
        <f>INDEX(NoSettings!$C$2:$AH$6843,MATCH(EPS!$F1223,NoSettings!$A$2:$A$6843,0),MATCH(EPS!I$2,NoSettings!$C$1:$AH$1,0))</f>
        <v>26120100000</v>
      </c>
      <c r="J1223">
        <f>INDEX(NoSettings!$C$2:$AH$6843,MATCH(EPS!$F1223,NoSettings!$A$2:$A$6843,0),MATCH(EPS!J$2,NoSettings!$C$1:$AH$1,0))</f>
        <v>26163900000</v>
      </c>
      <c r="K1223">
        <f>INDEX(NoSettings!$C$2:$AH$6843,MATCH(EPS!$F1223,NoSettings!$A$2:$A$6843,0),MATCH(EPS!K$2,NoSettings!$C$1:$AH$1,0))</f>
        <v>26135600000</v>
      </c>
      <c r="L1223">
        <f>INDEX(NoSettings!$C$2:$AH$6843,MATCH(EPS!$F1223,NoSettings!$A$2:$A$6843,0),MATCH(EPS!L$2,NoSettings!$C$1:$AH$1,0))</f>
        <v>25995900000</v>
      </c>
      <c r="M1223">
        <f>INDEX(NoSettings!$C$2:$AH$6843,MATCH(EPS!$F1223,NoSettings!$A$2:$A$6843,0),MATCH(EPS!M$2,NoSettings!$C$1:$AH$1,0))</f>
        <v>26034100000</v>
      </c>
      <c r="N1223">
        <f>INDEX(NoSettings!$C$2:$AH$6843,MATCH(EPS!$F1223,NoSettings!$A$2:$A$6843,0),MATCH(EPS!N$2,NoSettings!$C$1:$AH$1,0))</f>
        <v>26105200000</v>
      </c>
      <c r="O1223">
        <f>INDEX(NoSettings!$C$2:$AH$6843,MATCH(EPS!$F1223,NoSettings!$A$2:$A$6843,0),MATCH(EPS!O$2,NoSettings!$C$1:$AH$1,0))</f>
        <v>26195800000</v>
      </c>
      <c r="P1223">
        <f>INDEX(NoSettings!$C$2:$AH$6843,MATCH(EPS!$F1223,NoSettings!$A$2:$A$6843,0),MATCH(EPS!P$2,NoSettings!$C$1:$AH$1,0))</f>
        <v>26299400000</v>
      </c>
      <c r="Q1223">
        <f>INDEX(NoSettings!$C$2:$AH$6843,MATCH(EPS!$F1223,NoSettings!$A$2:$A$6843,0),MATCH(EPS!Q$2,NoSettings!$C$1:$AH$1,0))</f>
        <v>26427100000</v>
      </c>
      <c r="R1223">
        <f>INDEX(NoSettings!$C$2:$AH$6843,MATCH(EPS!$F1223,NoSettings!$A$2:$A$6843,0),MATCH(EPS!R$2,NoSettings!$C$1:$AH$1,0))</f>
        <v>26608900000</v>
      </c>
      <c r="S1223">
        <f>INDEX(NoSettings!$C$2:$AH$6843,MATCH(EPS!$F1223,NoSettings!$A$2:$A$6843,0),MATCH(EPS!S$2,NoSettings!$C$1:$AH$1,0))</f>
        <v>26835500000</v>
      </c>
      <c r="T1223">
        <f>INDEX(NoSettings!$C$2:$AH$6843,MATCH(EPS!$F1223,NoSettings!$A$2:$A$6843,0),MATCH(EPS!T$2,NoSettings!$C$1:$AH$1,0))</f>
        <v>27080900000</v>
      </c>
      <c r="U1223">
        <f>INDEX(NoSettings!$C$2:$AH$6843,MATCH(EPS!$F1223,NoSettings!$A$2:$A$6843,0),MATCH(EPS!U$2,NoSettings!$C$1:$AH$1,0))</f>
        <v>27345100000</v>
      </c>
      <c r="V1223">
        <f>INDEX(NoSettings!$C$2:$AH$6843,MATCH(EPS!$F1223,NoSettings!$A$2:$A$6843,0),MATCH(EPS!V$2,NoSettings!$C$1:$AH$1,0))</f>
        <v>27625700000</v>
      </c>
      <c r="W1223">
        <f>INDEX(NoSettings!$C$2:$AH$6843,MATCH(EPS!$F1223,NoSettings!$A$2:$A$6843,0),MATCH(EPS!W$2,NoSettings!$C$1:$AH$1,0))</f>
        <v>27881500000</v>
      </c>
      <c r="X1223">
        <f>INDEX(NoSettings!$C$2:$AH$6843,MATCH(EPS!$F1223,NoSettings!$A$2:$A$6843,0),MATCH(EPS!X$2,NoSettings!$C$1:$AH$1,0))</f>
        <v>28147900000</v>
      </c>
      <c r="Y1223">
        <f>INDEX(NoSettings!$C$2:$AH$6843,MATCH(EPS!$F1223,NoSettings!$A$2:$A$6843,0),MATCH(EPS!Y$2,NoSettings!$C$1:$AH$1,0))</f>
        <v>28428000000</v>
      </c>
      <c r="Z1223">
        <f>INDEX(NoSettings!$C$2:$AH$6843,MATCH(EPS!$F1223,NoSettings!$A$2:$A$6843,0),MATCH(EPS!Z$2,NoSettings!$C$1:$AH$1,0))</f>
        <v>28720800000</v>
      </c>
      <c r="AA1223">
        <f>INDEX(NoSettings!$C$2:$AH$6843,MATCH(EPS!$F1223,NoSettings!$A$2:$A$6843,0),MATCH(EPS!AA$2,NoSettings!$C$1:$AH$1,0))</f>
        <v>29024400000</v>
      </c>
      <c r="AB1223">
        <f>INDEX(NoSettings!$C$2:$AH$6843,MATCH(EPS!$F1223,NoSettings!$A$2:$A$6843,0),MATCH(EPS!AB$2,NoSettings!$C$1:$AH$1,0))</f>
        <v>29337200000</v>
      </c>
      <c r="AC1223">
        <f>INDEX(NoSettings!$C$2:$AH$6843,MATCH(EPS!$F1223,NoSettings!$A$2:$A$6843,0),MATCH(EPS!AC$2,NoSettings!$C$1:$AH$1,0))</f>
        <v>29659900000</v>
      </c>
      <c r="AD1223">
        <f>INDEX(NoSettings!$C$2:$AH$6843,MATCH(EPS!$F1223,NoSettings!$A$2:$A$6843,0),MATCH(EPS!AD$2,NoSettings!$C$1:$AH$1,0))</f>
        <v>29998600000</v>
      </c>
      <c r="AE1223">
        <f>INDEX(NoSettings!$C$2:$AH$6843,MATCH(EPS!$F1223,NoSettings!$A$2:$A$6843,0),MATCH(EPS!AE$2,NoSettings!$C$1:$AH$1,0))</f>
        <v>30338800000</v>
      </c>
      <c r="AF1223">
        <f>INDEX(NoSettings!$C$2:$AH$6843,MATCH(EPS!$F1223,NoSettings!$A$2:$A$6843,0),MATCH(EPS!AF$2,NoSettings!$C$1:$AH$1,0))</f>
        <v>30687300000</v>
      </c>
      <c r="AG1223">
        <f>INDEX(NoSettings!$C$2:$AH$6843,MATCH(EPS!$F1223,NoSettings!$A$2:$A$6843,0),MATCH(EPS!AG$2,NoSettings!$C$1:$AH$1,0))</f>
        <v>31031800000</v>
      </c>
      <c r="AH1223">
        <f>INDEX(NoSettings!$C$2:$AH$6843,MATCH(EPS!$F1223,NoSettings!$A$2:$A$6843,0),MATCH(EPS!AH$2,NoSettings!$C$1:$AH$1,0))</f>
        <v>31387500000</v>
      </c>
      <c r="AI1223">
        <f>INDEX(NoSettings!$C$2:$AH$6843,MATCH(EPS!$F1223,NoSettings!$A$2:$A$6843,0),MATCH(EPS!AI$2,NoSettings!$C$1:$AH$1,0))</f>
        <v>31749300000</v>
      </c>
      <c r="AJ1223">
        <f>INDEX(NoSettings!$C$2:$AH$6843,MATCH(EPS!$F1223,NoSettings!$A$2:$A$6843,0),MATCH(EPS!AJ$2,NoSettings!$C$1:$AH$1,0))</f>
        <v>32121100000</v>
      </c>
      <c r="AK1223">
        <f>INDEX(NoSettings!$C$2:$AH$6843,MATCH(EPS!$F1223,NoSettings!$A$2:$A$6843,0),MATCH(EPS!AK$2,NoSettings!$C$1:$AH$1,0))</f>
        <v>32503200000</v>
      </c>
    </row>
    <row r="1224" spans="1:37" hidden="1" x14ac:dyDescent="0.25">
      <c r="A1224" s="63" t="s">
        <v>7991</v>
      </c>
      <c r="B1224" t="s">
        <v>7964</v>
      </c>
      <c r="C1224" t="s">
        <v>7945</v>
      </c>
      <c r="D1224"/>
      <c r="E1224"/>
      <c r="F1224" t="s">
        <v>1223</v>
      </c>
      <c r="G1224">
        <f>INDEX(NoSettings!$C$2:$AH$6843,MATCH(EPS!$F1224,NoSettings!$A$2:$A$6843,0),MATCH(EPS!G$2,NoSettings!$C$1:$AH$1,0))</f>
        <v>10414300000</v>
      </c>
      <c r="H1224">
        <f>INDEX(NoSettings!$C$2:$AH$6843,MATCH(EPS!$F1224,NoSettings!$A$2:$A$6843,0),MATCH(EPS!H$2,NoSettings!$C$1:$AH$1,0))</f>
        <v>10384700000</v>
      </c>
      <c r="I1224">
        <f>INDEX(NoSettings!$C$2:$AH$6843,MATCH(EPS!$F1224,NoSettings!$A$2:$A$6843,0),MATCH(EPS!I$2,NoSettings!$C$1:$AH$1,0))</f>
        <v>10400300000</v>
      </c>
      <c r="J1224">
        <f>INDEX(NoSettings!$C$2:$AH$6843,MATCH(EPS!$F1224,NoSettings!$A$2:$A$6843,0),MATCH(EPS!J$2,NoSettings!$C$1:$AH$1,0))</f>
        <v>10457500000</v>
      </c>
      <c r="K1224">
        <f>INDEX(NoSettings!$C$2:$AH$6843,MATCH(EPS!$F1224,NoSettings!$A$2:$A$6843,0),MATCH(EPS!K$2,NoSettings!$C$1:$AH$1,0))</f>
        <v>10492700000</v>
      </c>
      <c r="L1224">
        <f>INDEX(NoSettings!$C$2:$AH$6843,MATCH(EPS!$F1224,NoSettings!$A$2:$A$6843,0),MATCH(EPS!L$2,NoSettings!$C$1:$AH$1,0))</f>
        <v>10491100000</v>
      </c>
      <c r="M1224">
        <f>INDEX(NoSettings!$C$2:$AH$6843,MATCH(EPS!$F1224,NoSettings!$A$2:$A$6843,0),MATCH(EPS!M$2,NoSettings!$C$1:$AH$1,0))</f>
        <v>10549700000</v>
      </c>
      <c r="N1224">
        <f>INDEX(NoSettings!$C$2:$AH$6843,MATCH(EPS!$F1224,NoSettings!$A$2:$A$6843,0),MATCH(EPS!N$2,NoSettings!$C$1:$AH$1,0))</f>
        <v>10619500000</v>
      </c>
      <c r="O1224">
        <f>INDEX(NoSettings!$C$2:$AH$6843,MATCH(EPS!$F1224,NoSettings!$A$2:$A$6843,0),MATCH(EPS!O$2,NoSettings!$C$1:$AH$1,0))</f>
        <v>10686100000</v>
      </c>
      <c r="P1224">
        <f>INDEX(NoSettings!$C$2:$AH$6843,MATCH(EPS!$F1224,NoSettings!$A$2:$A$6843,0),MATCH(EPS!P$2,NoSettings!$C$1:$AH$1,0))</f>
        <v>10754800000</v>
      </c>
      <c r="Q1224">
        <f>INDEX(NoSettings!$C$2:$AH$6843,MATCH(EPS!$F1224,NoSettings!$A$2:$A$6843,0),MATCH(EPS!Q$2,NoSettings!$C$1:$AH$1,0))</f>
        <v>10828100000</v>
      </c>
      <c r="R1224">
        <f>INDEX(NoSettings!$C$2:$AH$6843,MATCH(EPS!$F1224,NoSettings!$A$2:$A$6843,0),MATCH(EPS!R$2,NoSettings!$C$1:$AH$1,0))</f>
        <v>10904600000</v>
      </c>
      <c r="S1224">
        <f>INDEX(NoSettings!$C$2:$AH$6843,MATCH(EPS!$F1224,NoSettings!$A$2:$A$6843,0),MATCH(EPS!S$2,NoSettings!$C$1:$AH$1,0))</f>
        <v>10983600000</v>
      </c>
      <c r="T1224">
        <f>INDEX(NoSettings!$C$2:$AH$6843,MATCH(EPS!$F1224,NoSettings!$A$2:$A$6843,0),MATCH(EPS!T$2,NoSettings!$C$1:$AH$1,0))</f>
        <v>11063200000</v>
      </c>
      <c r="U1224">
        <f>INDEX(NoSettings!$C$2:$AH$6843,MATCH(EPS!$F1224,NoSettings!$A$2:$A$6843,0),MATCH(EPS!U$2,NoSettings!$C$1:$AH$1,0))</f>
        <v>11144900000</v>
      </c>
      <c r="V1224">
        <f>INDEX(NoSettings!$C$2:$AH$6843,MATCH(EPS!$F1224,NoSettings!$A$2:$A$6843,0),MATCH(EPS!V$2,NoSettings!$C$1:$AH$1,0))</f>
        <v>11232400000</v>
      </c>
      <c r="W1224">
        <f>INDEX(NoSettings!$C$2:$AH$6843,MATCH(EPS!$F1224,NoSettings!$A$2:$A$6843,0),MATCH(EPS!W$2,NoSettings!$C$1:$AH$1,0))</f>
        <v>11316400000</v>
      </c>
      <c r="X1224">
        <f>INDEX(NoSettings!$C$2:$AH$6843,MATCH(EPS!$F1224,NoSettings!$A$2:$A$6843,0),MATCH(EPS!X$2,NoSettings!$C$1:$AH$1,0))</f>
        <v>11397400000</v>
      </c>
      <c r="Y1224">
        <f>INDEX(NoSettings!$C$2:$AH$6843,MATCH(EPS!$F1224,NoSettings!$A$2:$A$6843,0),MATCH(EPS!Y$2,NoSettings!$C$1:$AH$1,0))</f>
        <v>11473000000</v>
      </c>
      <c r="Z1224">
        <f>INDEX(NoSettings!$C$2:$AH$6843,MATCH(EPS!$F1224,NoSettings!$A$2:$A$6843,0),MATCH(EPS!Z$2,NoSettings!$C$1:$AH$1,0))</f>
        <v>11546700000</v>
      </c>
      <c r="AA1224">
        <f>INDEX(NoSettings!$C$2:$AH$6843,MATCH(EPS!$F1224,NoSettings!$A$2:$A$6843,0),MATCH(EPS!AA$2,NoSettings!$C$1:$AH$1,0))</f>
        <v>11616000000</v>
      </c>
      <c r="AB1224">
        <f>INDEX(NoSettings!$C$2:$AH$6843,MATCH(EPS!$F1224,NoSettings!$A$2:$A$6843,0),MATCH(EPS!AB$2,NoSettings!$C$1:$AH$1,0))</f>
        <v>11674300000</v>
      </c>
      <c r="AC1224">
        <f>INDEX(NoSettings!$C$2:$AH$6843,MATCH(EPS!$F1224,NoSettings!$A$2:$A$6843,0),MATCH(EPS!AC$2,NoSettings!$C$1:$AH$1,0))</f>
        <v>11753500000</v>
      </c>
      <c r="AD1224">
        <f>INDEX(NoSettings!$C$2:$AH$6843,MATCH(EPS!$F1224,NoSettings!$A$2:$A$6843,0),MATCH(EPS!AD$2,NoSettings!$C$1:$AH$1,0))</f>
        <v>11860400000</v>
      </c>
      <c r="AE1224">
        <f>INDEX(NoSettings!$C$2:$AH$6843,MATCH(EPS!$F1224,NoSettings!$A$2:$A$6843,0),MATCH(EPS!AE$2,NoSettings!$C$1:$AH$1,0))</f>
        <v>11961300000</v>
      </c>
      <c r="AF1224">
        <f>INDEX(NoSettings!$C$2:$AH$6843,MATCH(EPS!$F1224,NoSettings!$A$2:$A$6843,0),MATCH(EPS!AF$2,NoSettings!$C$1:$AH$1,0))</f>
        <v>12063000000</v>
      </c>
      <c r="AG1224">
        <f>INDEX(NoSettings!$C$2:$AH$6843,MATCH(EPS!$F1224,NoSettings!$A$2:$A$6843,0),MATCH(EPS!AG$2,NoSettings!$C$1:$AH$1,0))</f>
        <v>12162000000</v>
      </c>
      <c r="AH1224">
        <f>INDEX(NoSettings!$C$2:$AH$6843,MATCH(EPS!$F1224,NoSettings!$A$2:$A$6843,0),MATCH(EPS!AH$2,NoSettings!$C$1:$AH$1,0))</f>
        <v>12246100000</v>
      </c>
      <c r="AI1224">
        <f>INDEX(NoSettings!$C$2:$AH$6843,MATCH(EPS!$F1224,NoSettings!$A$2:$A$6843,0),MATCH(EPS!AI$2,NoSettings!$C$1:$AH$1,0))</f>
        <v>12323100000</v>
      </c>
      <c r="AJ1224">
        <f>INDEX(NoSettings!$C$2:$AH$6843,MATCH(EPS!$F1224,NoSettings!$A$2:$A$6843,0),MATCH(EPS!AJ$2,NoSettings!$C$1:$AH$1,0))</f>
        <v>12405100000</v>
      </c>
      <c r="AK1224">
        <f>INDEX(NoSettings!$C$2:$AH$6843,MATCH(EPS!$F1224,NoSettings!$A$2:$A$6843,0),MATCH(EPS!AK$2,NoSettings!$C$1:$AH$1,0))</f>
        <v>12482300000</v>
      </c>
    </row>
    <row r="1225" spans="1:37" hidden="1" x14ac:dyDescent="0.25">
      <c r="A1225" s="63" t="s">
        <v>7991</v>
      </c>
      <c r="B1225" t="s">
        <v>7964</v>
      </c>
      <c r="C1225" t="s">
        <v>7963</v>
      </c>
      <c r="D1225"/>
      <c r="E1225"/>
      <c r="F1225" t="s">
        <v>1224</v>
      </c>
      <c r="G1225">
        <f>INDEX(NoSettings!$C$2:$AH$6843,MATCH(EPS!$F1225,NoSettings!$A$2:$A$6843,0),MATCH(EPS!G$2,NoSettings!$C$1:$AH$1,0))</f>
        <v>129934000000</v>
      </c>
      <c r="H1225">
        <f>INDEX(NoSettings!$C$2:$AH$6843,MATCH(EPS!$F1225,NoSettings!$A$2:$A$6843,0),MATCH(EPS!H$2,NoSettings!$C$1:$AH$1,0))</f>
        <v>132852000000</v>
      </c>
      <c r="I1225">
        <f>INDEX(NoSettings!$C$2:$AH$6843,MATCH(EPS!$F1225,NoSettings!$A$2:$A$6843,0),MATCH(EPS!I$2,NoSettings!$C$1:$AH$1,0))</f>
        <v>136886000000</v>
      </c>
      <c r="J1225">
        <f>INDEX(NoSettings!$C$2:$AH$6843,MATCH(EPS!$F1225,NoSettings!$A$2:$A$6843,0),MATCH(EPS!J$2,NoSettings!$C$1:$AH$1,0))</f>
        <v>142328000000</v>
      </c>
      <c r="K1225">
        <f>INDEX(NoSettings!$C$2:$AH$6843,MATCH(EPS!$F1225,NoSettings!$A$2:$A$6843,0),MATCH(EPS!K$2,NoSettings!$C$1:$AH$1,0))</f>
        <v>146289000000</v>
      </c>
      <c r="L1225">
        <f>INDEX(NoSettings!$C$2:$AH$6843,MATCH(EPS!$F1225,NoSettings!$A$2:$A$6843,0),MATCH(EPS!L$2,NoSettings!$C$1:$AH$1,0))</f>
        <v>148653000000</v>
      </c>
      <c r="M1225">
        <f>INDEX(NoSettings!$C$2:$AH$6843,MATCH(EPS!$F1225,NoSettings!$A$2:$A$6843,0),MATCH(EPS!M$2,NoSettings!$C$1:$AH$1,0))</f>
        <v>152669000000</v>
      </c>
      <c r="N1225">
        <f>INDEX(NoSettings!$C$2:$AH$6843,MATCH(EPS!$F1225,NoSettings!$A$2:$A$6843,0),MATCH(EPS!N$2,NoSettings!$C$1:$AH$1,0))</f>
        <v>156668000000</v>
      </c>
      <c r="O1225">
        <f>INDEX(NoSettings!$C$2:$AH$6843,MATCH(EPS!$F1225,NoSettings!$A$2:$A$6843,0),MATCH(EPS!O$2,NoSettings!$C$1:$AH$1,0))</f>
        <v>160552000000</v>
      </c>
      <c r="P1225">
        <f>INDEX(NoSettings!$C$2:$AH$6843,MATCH(EPS!$F1225,NoSettings!$A$2:$A$6843,0),MATCH(EPS!P$2,NoSettings!$C$1:$AH$1,0))</f>
        <v>164242000000</v>
      </c>
      <c r="Q1225">
        <f>INDEX(NoSettings!$C$2:$AH$6843,MATCH(EPS!$F1225,NoSettings!$A$2:$A$6843,0),MATCH(EPS!Q$2,NoSettings!$C$1:$AH$1,0))</f>
        <v>168032000000</v>
      </c>
      <c r="R1225">
        <f>INDEX(NoSettings!$C$2:$AH$6843,MATCH(EPS!$F1225,NoSettings!$A$2:$A$6843,0),MATCH(EPS!R$2,NoSettings!$C$1:$AH$1,0))</f>
        <v>171886000000</v>
      </c>
      <c r="S1225">
        <f>INDEX(NoSettings!$C$2:$AH$6843,MATCH(EPS!$F1225,NoSettings!$A$2:$A$6843,0),MATCH(EPS!S$2,NoSettings!$C$1:$AH$1,0))</f>
        <v>175834000000</v>
      </c>
      <c r="T1225">
        <f>INDEX(NoSettings!$C$2:$AH$6843,MATCH(EPS!$F1225,NoSettings!$A$2:$A$6843,0),MATCH(EPS!T$2,NoSettings!$C$1:$AH$1,0))</f>
        <v>179901000000</v>
      </c>
      <c r="U1225">
        <f>INDEX(NoSettings!$C$2:$AH$6843,MATCH(EPS!$F1225,NoSettings!$A$2:$A$6843,0),MATCH(EPS!U$2,NoSettings!$C$1:$AH$1,0))</f>
        <v>184087000000</v>
      </c>
      <c r="V1225">
        <f>INDEX(NoSettings!$C$2:$AH$6843,MATCH(EPS!$F1225,NoSettings!$A$2:$A$6843,0),MATCH(EPS!V$2,NoSettings!$C$1:$AH$1,0))</f>
        <v>188402000000</v>
      </c>
      <c r="W1225">
        <f>INDEX(NoSettings!$C$2:$AH$6843,MATCH(EPS!$F1225,NoSettings!$A$2:$A$6843,0),MATCH(EPS!W$2,NoSettings!$C$1:$AH$1,0))</f>
        <v>192067000000</v>
      </c>
      <c r="X1225">
        <f>INDEX(NoSettings!$C$2:$AH$6843,MATCH(EPS!$F1225,NoSettings!$A$2:$A$6843,0),MATCH(EPS!X$2,NoSettings!$C$1:$AH$1,0))</f>
        <v>195817000000</v>
      </c>
      <c r="Y1225">
        <f>INDEX(NoSettings!$C$2:$AH$6843,MATCH(EPS!$F1225,NoSettings!$A$2:$A$6843,0),MATCH(EPS!Y$2,NoSettings!$C$1:$AH$1,0))</f>
        <v>199652000000</v>
      </c>
      <c r="Z1225">
        <f>INDEX(NoSettings!$C$2:$AH$6843,MATCH(EPS!$F1225,NoSettings!$A$2:$A$6843,0),MATCH(EPS!Z$2,NoSettings!$C$1:$AH$1,0))</f>
        <v>203574000000</v>
      </c>
      <c r="AA1225">
        <f>INDEX(NoSettings!$C$2:$AH$6843,MATCH(EPS!$F1225,NoSettings!$A$2:$A$6843,0),MATCH(EPS!AA$2,NoSettings!$C$1:$AH$1,0))</f>
        <v>207587000000</v>
      </c>
      <c r="AB1225">
        <f>INDEX(NoSettings!$C$2:$AH$6843,MATCH(EPS!$F1225,NoSettings!$A$2:$A$6843,0),MATCH(EPS!AB$2,NoSettings!$C$1:$AH$1,0))</f>
        <v>211644000000</v>
      </c>
      <c r="AC1225">
        <f>INDEX(NoSettings!$C$2:$AH$6843,MATCH(EPS!$F1225,NoSettings!$A$2:$A$6843,0),MATCH(EPS!AC$2,NoSettings!$C$1:$AH$1,0))</f>
        <v>215824000000</v>
      </c>
      <c r="AD1225">
        <f>INDEX(NoSettings!$C$2:$AH$6843,MATCH(EPS!$F1225,NoSettings!$A$2:$A$6843,0),MATCH(EPS!AD$2,NoSettings!$C$1:$AH$1,0))</f>
        <v>220105000000</v>
      </c>
      <c r="AE1225">
        <f>INDEX(NoSettings!$C$2:$AH$6843,MATCH(EPS!$F1225,NoSettings!$A$2:$A$6843,0),MATCH(EPS!AE$2,NoSettings!$C$1:$AH$1,0))</f>
        <v>224487000000</v>
      </c>
      <c r="AF1225">
        <f>INDEX(NoSettings!$C$2:$AH$6843,MATCH(EPS!$F1225,NoSettings!$A$2:$A$6843,0),MATCH(EPS!AF$2,NoSettings!$C$1:$AH$1,0))</f>
        <v>228977000000</v>
      </c>
      <c r="AG1225">
        <f>INDEX(NoSettings!$C$2:$AH$6843,MATCH(EPS!$F1225,NoSettings!$A$2:$A$6843,0),MATCH(EPS!AG$2,NoSettings!$C$1:$AH$1,0))</f>
        <v>233515000000</v>
      </c>
      <c r="AH1225">
        <f>INDEX(NoSettings!$C$2:$AH$6843,MATCH(EPS!$F1225,NoSettings!$A$2:$A$6843,0),MATCH(EPS!AH$2,NoSettings!$C$1:$AH$1,0))</f>
        <v>238163000000</v>
      </c>
      <c r="AI1225">
        <f>INDEX(NoSettings!$C$2:$AH$6843,MATCH(EPS!$F1225,NoSettings!$A$2:$A$6843,0),MATCH(EPS!AI$2,NoSettings!$C$1:$AH$1,0))</f>
        <v>242920000000</v>
      </c>
      <c r="AJ1225">
        <f>INDEX(NoSettings!$C$2:$AH$6843,MATCH(EPS!$F1225,NoSettings!$A$2:$A$6843,0),MATCH(EPS!AJ$2,NoSettings!$C$1:$AH$1,0))</f>
        <v>247793000000</v>
      </c>
      <c r="AK1225">
        <f>INDEX(NoSettings!$C$2:$AH$6843,MATCH(EPS!$F1225,NoSettings!$A$2:$A$6843,0),MATCH(EPS!AK$2,NoSettings!$C$1:$AH$1,0))</f>
        <v>255842000000</v>
      </c>
    </row>
    <row r="1226" spans="1:37" hidden="1" x14ac:dyDescent="0.25">
      <c r="A1226" s="63" t="s">
        <v>7991</v>
      </c>
      <c r="B1226" t="s">
        <v>7965</v>
      </c>
      <c r="C1226" t="s">
        <v>7945</v>
      </c>
      <c r="D1226"/>
      <c r="E1226"/>
      <c r="F1226" t="s">
        <v>1225</v>
      </c>
      <c r="G1226">
        <f>INDEX(NoSettings!$C$2:$AH$6843,MATCH(EPS!$F1226,NoSettings!$A$2:$A$6843,0),MATCH(EPS!G$2,NoSettings!$C$1:$AH$1,0))</f>
        <v>24553700000</v>
      </c>
      <c r="H1226">
        <f>INDEX(NoSettings!$C$2:$AH$6843,MATCH(EPS!$F1226,NoSettings!$A$2:$A$6843,0),MATCH(EPS!H$2,NoSettings!$C$1:$AH$1,0))</f>
        <v>26492000000</v>
      </c>
      <c r="I1226">
        <f>INDEX(NoSettings!$C$2:$AH$6843,MATCH(EPS!$F1226,NoSettings!$A$2:$A$6843,0),MATCH(EPS!I$2,NoSettings!$C$1:$AH$1,0))</f>
        <v>27211900000</v>
      </c>
      <c r="J1226">
        <f>INDEX(NoSettings!$C$2:$AH$6843,MATCH(EPS!$F1226,NoSettings!$A$2:$A$6843,0),MATCH(EPS!J$2,NoSettings!$C$1:$AH$1,0))</f>
        <v>27937000000</v>
      </c>
      <c r="K1226">
        <f>INDEX(NoSettings!$C$2:$AH$6843,MATCH(EPS!$F1226,NoSettings!$A$2:$A$6843,0),MATCH(EPS!K$2,NoSettings!$C$1:$AH$1,0))</f>
        <v>28626200000</v>
      </c>
      <c r="L1226">
        <f>INDEX(NoSettings!$C$2:$AH$6843,MATCH(EPS!$F1226,NoSettings!$A$2:$A$6843,0),MATCH(EPS!L$2,NoSettings!$C$1:$AH$1,0))</f>
        <v>29321100000</v>
      </c>
      <c r="M1226">
        <f>INDEX(NoSettings!$C$2:$AH$6843,MATCH(EPS!$F1226,NoSettings!$A$2:$A$6843,0),MATCH(EPS!M$2,NoSettings!$C$1:$AH$1,0))</f>
        <v>30002500000</v>
      </c>
      <c r="N1226">
        <f>INDEX(NoSettings!$C$2:$AH$6843,MATCH(EPS!$F1226,NoSettings!$A$2:$A$6843,0),MATCH(EPS!N$2,NoSettings!$C$1:$AH$1,0))</f>
        <v>30638900000</v>
      </c>
      <c r="O1226">
        <f>INDEX(NoSettings!$C$2:$AH$6843,MATCH(EPS!$F1226,NoSettings!$A$2:$A$6843,0),MATCH(EPS!O$2,NoSettings!$C$1:$AH$1,0))</f>
        <v>31312200000</v>
      </c>
      <c r="P1226">
        <f>INDEX(NoSettings!$C$2:$AH$6843,MATCH(EPS!$F1226,NoSettings!$A$2:$A$6843,0),MATCH(EPS!P$2,NoSettings!$C$1:$AH$1,0))</f>
        <v>32057400000</v>
      </c>
      <c r="Q1226">
        <f>INDEX(NoSettings!$C$2:$AH$6843,MATCH(EPS!$F1226,NoSettings!$A$2:$A$6843,0),MATCH(EPS!Q$2,NoSettings!$C$1:$AH$1,0))</f>
        <v>32772900000</v>
      </c>
      <c r="R1226">
        <f>INDEX(NoSettings!$C$2:$AH$6843,MATCH(EPS!$F1226,NoSettings!$A$2:$A$6843,0),MATCH(EPS!R$2,NoSettings!$C$1:$AH$1,0))</f>
        <v>33414000000</v>
      </c>
      <c r="S1226">
        <f>INDEX(NoSettings!$C$2:$AH$6843,MATCH(EPS!$F1226,NoSettings!$A$2:$A$6843,0),MATCH(EPS!S$2,NoSettings!$C$1:$AH$1,0))</f>
        <v>34040800000</v>
      </c>
      <c r="T1226">
        <f>INDEX(NoSettings!$C$2:$AH$6843,MATCH(EPS!$F1226,NoSettings!$A$2:$A$6843,0),MATCH(EPS!T$2,NoSettings!$C$1:$AH$1,0))</f>
        <v>34710600000</v>
      </c>
      <c r="U1226">
        <f>INDEX(NoSettings!$C$2:$AH$6843,MATCH(EPS!$F1226,NoSettings!$A$2:$A$6843,0),MATCH(EPS!U$2,NoSettings!$C$1:$AH$1,0))</f>
        <v>35445500000</v>
      </c>
      <c r="V1226">
        <f>INDEX(NoSettings!$C$2:$AH$6843,MATCH(EPS!$F1226,NoSettings!$A$2:$A$6843,0),MATCH(EPS!V$2,NoSettings!$C$1:$AH$1,0))</f>
        <v>36220900000</v>
      </c>
      <c r="W1226">
        <f>INDEX(NoSettings!$C$2:$AH$6843,MATCH(EPS!$F1226,NoSettings!$A$2:$A$6843,0),MATCH(EPS!W$2,NoSettings!$C$1:$AH$1,0))</f>
        <v>37020900000</v>
      </c>
      <c r="X1226">
        <f>INDEX(NoSettings!$C$2:$AH$6843,MATCH(EPS!$F1226,NoSettings!$A$2:$A$6843,0),MATCH(EPS!X$2,NoSettings!$C$1:$AH$1,0))</f>
        <v>37833400000</v>
      </c>
      <c r="Y1226">
        <f>INDEX(NoSettings!$C$2:$AH$6843,MATCH(EPS!$F1226,NoSettings!$A$2:$A$6843,0),MATCH(EPS!Y$2,NoSettings!$C$1:$AH$1,0))</f>
        <v>38645100000</v>
      </c>
      <c r="Z1226">
        <f>INDEX(NoSettings!$C$2:$AH$6843,MATCH(EPS!$F1226,NoSettings!$A$2:$A$6843,0),MATCH(EPS!Z$2,NoSettings!$C$1:$AH$1,0))</f>
        <v>39519000000</v>
      </c>
      <c r="AA1226">
        <f>INDEX(NoSettings!$C$2:$AH$6843,MATCH(EPS!$F1226,NoSettings!$A$2:$A$6843,0),MATCH(EPS!AA$2,NoSettings!$C$1:$AH$1,0))</f>
        <v>40374200000</v>
      </c>
      <c r="AB1226">
        <f>INDEX(NoSettings!$C$2:$AH$6843,MATCH(EPS!$F1226,NoSettings!$A$2:$A$6843,0),MATCH(EPS!AB$2,NoSettings!$C$1:$AH$1,0))</f>
        <v>41202900000</v>
      </c>
      <c r="AC1226">
        <f>INDEX(NoSettings!$C$2:$AH$6843,MATCH(EPS!$F1226,NoSettings!$A$2:$A$6843,0),MATCH(EPS!AC$2,NoSettings!$C$1:$AH$1,0))</f>
        <v>42041900000</v>
      </c>
      <c r="AD1226">
        <f>INDEX(NoSettings!$C$2:$AH$6843,MATCH(EPS!$F1226,NoSettings!$A$2:$A$6843,0),MATCH(EPS!AD$2,NoSettings!$C$1:$AH$1,0))</f>
        <v>42914500000</v>
      </c>
      <c r="AE1226">
        <f>INDEX(NoSettings!$C$2:$AH$6843,MATCH(EPS!$F1226,NoSettings!$A$2:$A$6843,0),MATCH(EPS!AE$2,NoSettings!$C$1:$AH$1,0))</f>
        <v>43807100000</v>
      </c>
      <c r="AF1226">
        <f>INDEX(NoSettings!$C$2:$AH$6843,MATCH(EPS!$F1226,NoSettings!$A$2:$A$6843,0),MATCH(EPS!AF$2,NoSettings!$C$1:$AH$1,0))</f>
        <v>44701600000</v>
      </c>
      <c r="AG1226">
        <f>INDEX(NoSettings!$C$2:$AH$6843,MATCH(EPS!$F1226,NoSettings!$A$2:$A$6843,0),MATCH(EPS!AG$2,NoSettings!$C$1:$AH$1,0))</f>
        <v>45619900000</v>
      </c>
      <c r="AH1226">
        <f>INDEX(NoSettings!$C$2:$AH$6843,MATCH(EPS!$F1226,NoSettings!$A$2:$A$6843,0),MATCH(EPS!AH$2,NoSettings!$C$1:$AH$1,0))</f>
        <v>46540900000</v>
      </c>
      <c r="AI1226">
        <f>INDEX(NoSettings!$C$2:$AH$6843,MATCH(EPS!$F1226,NoSettings!$A$2:$A$6843,0),MATCH(EPS!AI$2,NoSettings!$C$1:$AH$1,0))</f>
        <v>47415200000</v>
      </c>
      <c r="AJ1226">
        <f>INDEX(NoSettings!$C$2:$AH$6843,MATCH(EPS!$F1226,NoSettings!$A$2:$A$6843,0),MATCH(EPS!AJ$2,NoSettings!$C$1:$AH$1,0))</f>
        <v>48265800000</v>
      </c>
      <c r="AK1226">
        <f>INDEX(NoSettings!$C$2:$AH$6843,MATCH(EPS!$F1226,NoSettings!$A$2:$A$6843,0),MATCH(EPS!AK$2,NoSettings!$C$1:$AH$1,0))</f>
        <v>49152700000</v>
      </c>
    </row>
    <row r="1227" spans="1:37" hidden="1" x14ac:dyDescent="0.25">
      <c r="A1227" s="63" t="s">
        <v>7991</v>
      </c>
      <c r="B1227" t="s">
        <v>7965</v>
      </c>
      <c r="C1227" t="s">
        <v>7963</v>
      </c>
      <c r="D1227"/>
      <c r="E1227"/>
      <c r="F1227" t="s">
        <v>1226</v>
      </c>
      <c r="G1227">
        <f>INDEX(NoSettings!$C$2:$AH$6843,MATCH(EPS!$F1227,NoSettings!$A$2:$A$6843,0),MATCH(EPS!G$2,NoSettings!$C$1:$AH$1,0))</f>
        <v>938729000</v>
      </c>
      <c r="H1227">
        <f>INDEX(NoSettings!$C$2:$AH$6843,MATCH(EPS!$F1227,NoSettings!$A$2:$A$6843,0),MATCH(EPS!H$2,NoSettings!$C$1:$AH$1,0))</f>
        <v>1012830000</v>
      </c>
      <c r="I1227">
        <f>INDEX(NoSettings!$C$2:$AH$6843,MATCH(EPS!$F1227,NoSettings!$A$2:$A$6843,0),MATCH(EPS!I$2,NoSettings!$C$1:$AH$1,0))</f>
        <v>1040360000</v>
      </c>
      <c r="J1227">
        <f>INDEX(NoSettings!$C$2:$AH$6843,MATCH(EPS!$F1227,NoSettings!$A$2:$A$6843,0),MATCH(EPS!J$2,NoSettings!$C$1:$AH$1,0))</f>
        <v>1068080000</v>
      </c>
      <c r="K1227">
        <f>INDEX(NoSettings!$C$2:$AH$6843,MATCH(EPS!$F1227,NoSettings!$A$2:$A$6843,0),MATCH(EPS!K$2,NoSettings!$C$1:$AH$1,0))</f>
        <v>1094430000</v>
      </c>
      <c r="L1227">
        <f>INDEX(NoSettings!$C$2:$AH$6843,MATCH(EPS!$F1227,NoSettings!$A$2:$A$6843,0),MATCH(EPS!L$2,NoSettings!$C$1:$AH$1,0))</f>
        <v>1120990000</v>
      </c>
      <c r="M1227">
        <f>INDEX(NoSettings!$C$2:$AH$6843,MATCH(EPS!$F1227,NoSettings!$A$2:$A$6843,0),MATCH(EPS!M$2,NoSettings!$C$1:$AH$1,0))</f>
        <v>1147040000</v>
      </c>
      <c r="N1227">
        <f>INDEX(NoSettings!$C$2:$AH$6843,MATCH(EPS!$F1227,NoSettings!$A$2:$A$6843,0),MATCH(EPS!N$2,NoSettings!$C$1:$AH$1,0))</f>
        <v>1171370000</v>
      </c>
      <c r="O1227">
        <f>INDEX(NoSettings!$C$2:$AH$6843,MATCH(EPS!$F1227,NoSettings!$A$2:$A$6843,0),MATCH(EPS!O$2,NoSettings!$C$1:$AH$1,0))</f>
        <v>1197110000</v>
      </c>
      <c r="P1227">
        <f>INDEX(NoSettings!$C$2:$AH$6843,MATCH(EPS!$F1227,NoSettings!$A$2:$A$6843,0),MATCH(EPS!P$2,NoSettings!$C$1:$AH$1,0))</f>
        <v>1225600000</v>
      </c>
      <c r="Q1227">
        <f>INDEX(NoSettings!$C$2:$AH$6843,MATCH(EPS!$F1227,NoSettings!$A$2:$A$6843,0),MATCH(EPS!Q$2,NoSettings!$C$1:$AH$1,0))</f>
        <v>1252960000</v>
      </c>
      <c r="R1227">
        <f>INDEX(NoSettings!$C$2:$AH$6843,MATCH(EPS!$F1227,NoSettings!$A$2:$A$6843,0),MATCH(EPS!R$2,NoSettings!$C$1:$AH$1,0))</f>
        <v>1277470000</v>
      </c>
      <c r="S1227">
        <f>INDEX(NoSettings!$C$2:$AH$6843,MATCH(EPS!$F1227,NoSettings!$A$2:$A$6843,0),MATCH(EPS!S$2,NoSettings!$C$1:$AH$1,0))</f>
        <v>1301440000</v>
      </c>
      <c r="T1227">
        <f>INDEX(NoSettings!$C$2:$AH$6843,MATCH(EPS!$F1227,NoSettings!$A$2:$A$6843,0),MATCH(EPS!T$2,NoSettings!$C$1:$AH$1,0))</f>
        <v>1327040000</v>
      </c>
      <c r="U1227">
        <f>INDEX(NoSettings!$C$2:$AH$6843,MATCH(EPS!$F1227,NoSettings!$A$2:$A$6843,0),MATCH(EPS!U$2,NoSettings!$C$1:$AH$1,0))</f>
        <v>1355140000</v>
      </c>
      <c r="V1227">
        <f>INDEX(NoSettings!$C$2:$AH$6843,MATCH(EPS!$F1227,NoSettings!$A$2:$A$6843,0),MATCH(EPS!V$2,NoSettings!$C$1:$AH$1,0))</f>
        <v>1384780000</v>
      </c>
      <c r="W1227">
        <f>INDEX(NoSettings!$C$2:$AH$6843,MATCH(EPS!$F1227,NoSettings!$A$2:$A$6843,0),MATCH(EPS!W$2,NoSettings!$C$1:$AH$1,0))</f>
        <v>1415370000</v>
      </c>
      <c r="X1227">
        <f>INDEX(NoSettings!$C$2:$AH$6843,MATCH(EPS!$F1227,NoSettings!$A$2:$A$6843,0),MATCH(EPS!X$2,NoSettings!$C$1:$AH$1,0))</f>
        <v>1446430000</v>
      </c>
      <c r="Y1227">
        <f>INDEX(NoSettings!$C$2:$AH$6843,MATCH(EPS!$F1227,NoSettings!$A$2:$A$6843,0),MATCH(EPS!Y$2,NoSettings!$C$1:$AH$1,0))</f>
        <v>1477470000</v>
      </c>
      <c r="Z1227">
        <f>INDEX(NoSettings!$C$2:$AH$6843,MATCH(EPS!$F1227,NoSettings!$A$2:$A$6843,0),MATCH(EPS!Z$2,NoSettings!$C$1:$AH$1,0))</f>
        <v>1510880000</v>
      </c>
      <c r="AA1227">
        <f>INDEX(NoSettings!$C$2:$AH$6843,MATCH(EPS!$F1227,NoSettings!$A$2:$A$6843,0),MATCH(EPS!AA$2,NoSettings!$C$1:$AH$1,0))</f>
        <v>1543570000</v>
      </c>
      <c r="AB1227">
        <f>INDEX(NoSettings!$C$2:$AH$6843,MATCH(EPS!$F1227,NoSettings!$A$2:$A$6843,0),MATCH(EPS!AB$2,NoSettings!$C$1:$AH$1,0))</f>
        <v>1575250000</v>
      </c>
      <c r="AC1227">
        <f>INDEX(NoSettings!$C$2:$AH$6843,MATCH(EPS!$F1227,NoSettings!$A$2:$A$6843,0),MATCH(EPS!AC$2,NoSettings!$C$1:$AH$1,0))</f>
        <v>1607330000</v>
      </c>
      <c r="AD1227">
        <f>INDEX(NoSettings!$C$2:$AH$6843,MATCH(EPS!$F1227,NoSettings!$A$2:$A$6843,0),MATCH(EPS!AD$2,NoSettings!$C$1:$AH$1,0))</f>
        <v>1640690000</v>
      </c>
      <c r="AE1227">
        <f>INDEX(NoSettings!$C$2:$AH$6843,MATCH(EPS!$F1227,NoSettings!$A$2:$A$6843,0),MATCH(EPS!AE$2,NoSettings!$C$1:$AH$1,0))</f>
        <v>1674810000</v>
      </c>
      <c r="AF1227">
        <f>INDEX(NoSettings!$C$2:$AH$6843,MATCH(EPS!$F1227,NoSettings!$A$2:$A$6843,0),MATCH(EPS!AF$2,NoSettings!$C$1:$AH$1,0))</f>
        <v>1709010000</v>
      </c>
      <c r="AG1227">
        <f>INDEX(NoSettings!$C$2:$AH$6843,MATCH(EPS!$F1227,NoSettings!$A$2:$A$6843,0),MATCH(EPS!AG$2,NoSettings!$C$1:$AH$1,0))</f>
        <v>1744120000</v>
      </c>
      <c r="AH1227">
        <f>INDEX(NoSettings!$C$2:$AH$6843,MATCH(EPS!$F1227,NoSettings!$A$2:$A$6843,0),MATCH(EPS!AH$2,NoSettings!$C$1:$AH$1,0))</f>
        <v>1779330000</v>
      </c>
      <c r="AI1227">
        <f>INDEX(NoSettings!$C$2:$AH$6843,MATCH(EPS!$F1227,NoSettings!$A$2:$A$6843,0),MATCH(EPS!AI$2,NoSettings!$C$1:$AH$1,0))</f>
        <v>1812760000</v>
      </c>
      <c r="AJ1227">
        <f>INDEX(NoSettings!$C$2:$AH$6843,MATCH(EPS!$F1227,NoSettings!$A$2:$A$6843,0),MATCH(EPS!AJ$2,NoSettings!$C$1:$AH$1,0))</f>
        <v>1845280000</v>
      </c>
      <c r="AK1227">
        <f>INDEX(NoSettings!$C$2:$AH$6843,MATCH(EPS!$F1227,NoSettings!$A$2:$A$6843,0),MATCH(EPS!AK$2,NoSettings!$C$1:$AH$1,0))</f>
        <v>1879190000</v>
      </c>
    </row>
    <row r="1228" spans="1:37" hidden="1" x14ac:dyDescent="0.25">
      <c r="A1228" s="63" t="s">
        <v>7991</v>
      </c>
      <c r="B1228" t="s">
        <v>7966</v>
      </c>
      <c r="C1228" t="s">
        <v>7945</v>
      </c>
      <c r="D1228"/>
      <c r="E1228"/>
      <c r="F1228" t="s">
        <v>1227</v>
      </c>
      <c r="G1228">
        <f>INDEX(NoSettings!$C$2:$AH$6843,MATCH(EPS!$F1228,NoSettings!$A$2:$A$6843,0),MATCH(EPS!G$2,NoSettings!$C$1:$AH$1,0))</f>
        <v>4639020000</v>
      </c>
      <c r="H1228">
        <f>INDEX(NoSettings!$C$2:$AH$6843,MATCH(EPS!$F1228,NoSettings!$A$2:$A$6843,0),MATCH(EPS!H$2,NoSettings!$C$1:$AH$1,0))</f>
        <v>4778390000</v>
      </c>
      <c r="I1228">
        <f>INDEX(NoSettings!$C$2:$AH$6843,MATCH(EPS!$F1228,NoSettings!$A$2:$A$6843,0),MATCH(EPS!I$2,NoSettings!$C$1:$AH$1,0))</f>
        <v>4919160000</v>
      </c>
      <c r="J1228">
        <f>INDEX(NoSettings!$C$2:$AH$6843,MATCH(EPS!$F1228,NoSettings!$A$2:$A$6843,0),MATCH(EPS!J$2,NoSettings!$C$1:$AH$1,0))</f>
        <v>5061580000</v>
      </c>
      <c r="K1228">
        <f>INDEX(NoSettings!$C$2:$AH$6843,MATCH(EPS!$F1228,NoSettings!$A$2:$A$6843,0),MATCH(EPS!K$2,NoSettings!$C$1:$AH$1,0))</f>
        <v>5205490000</v>
      </c>
      <c r="L1228">
        <f>INDEX(NoSettings!$C$2:$AH$6843,MATCH(EPS!$F1228,NoSettings!$A$2:$A$6843,0),MATCH(EPS!L$2,NoSettings!$C$1:$AH$1,0))</f>
        <v>5350790000</v>
      </c>
      <c r="M1228">
        <f>INDEX(NoSettings!$C$2:$AH$6843,MATCH(EPS!$F1228,NoSettings!$A$2:$A$6843,0),MATCH(EPS!M$2,NoSettings!$C$1:$AH$1,0))</f>
        <v>5497490000</v>
      </c>
      <c r="N1228">
        <f>INDEX(NoSettings!$C$2:$AH$6843,MATCH(EPS!$F1228,NoSettings!$A$2:$A$6843,0),MATCH(EPS!N$2,NoSettings!$C$1:$AH$1,0))</f>
        <v>5645590000</v>
      </c>
      <c r="O1228">
        <f>INDEX(NoSettings!$C$2:$AH$6843,MATCH(EPS!$F1228,NoSettings!$A$2:$A$6843,0),MATCH(EPS!O$2,NoSettings!$C$1:$AH$1,0))</f>
        <v>5794920000</v>
      </c>
      <c r="P1228">
        <f>INDEX(NoSettings!$C$2:$AH$6843,MATCH(EPS!$F1228,NoSettings!$A$2:$A$6843,0),MATCH(EPS!P$2,NoSettings!$C$1:$AH$1,0))</f>
        <v>5945590000</v>
      </c>
      <c r="Q1228">
        <f>INDEX(NoSettings!$C$2:$AH$6843,MATCH(EPS!$F1228,NoSettings!$A$2:$A$6843,0),MATCH(EPS!Q$2,NoSettings!$C$1:$AH$1,0))</f>
        <v>6097450000</v>
      </c>
      <c r="R1228">
        <f>INDEX(NoSettings!$C$2:$AH$6843,MATCH(EPS!$F1228,NoSettings!$A$2:$A$6843,0),MATCH(EPS!R$2,NoSettings!$C$1:$AH$1,0))</f>
        <v>6250260000</v>
      </c>
      <c r="S1228">
        <f>INDEX(NoSettings!$C$2:$AH$6843,MATCH(EPS!$F1228,NoSettings!$A$2:$A$6843,0),MATCH(EPS!S$2,NoSettings!$C$1:$AH$1,0))</f>
        <v>6403950000</v>
      </c>
      <c r="T1228">
        <f>INDEX(NoSettings!$C$2:$AH$6843,MATCH(EPS!$F1228,NoSettings!$A$2:$A$6843,0),MATCH(EPS!T$2,NoSettings!$C$1:$AH$1,0))</f>
        <v>6558470000</v>
      </c>
      <c r="U1228">
        <f>INDEX(NoSettings!$C$2:$AH$6843,MATCH(EPS!$F1228,NoSettings!$A$2:$A$6843,0),MATCH(EPS!U$2,NoSettings!$C$1:$AH$1,0))</f>
        <v>6713640000</v>
      </c>
      <c r="V1228">
        <f>INDEX(NoSettings!$C$2:$AH$6843,MATCH(EPS!$F1228,NoSettings!$A$2:$A$6843,0),MATCH(EPS!V$2,NoSettings!$C$1:$AH$1,0))</f>
        <v>6869690000</v>
      </c>
      <c r="W1228">
        <f>INDEX(NoSettings!$C$2:$AH$6843,MATCH(EPS!$F1228,NoSettings!$A$2:$A$6843,0),MATCH(EPS!W$2,NoSettings!$C$1:$AH$1,0))</f>
        <v>7026560000</v>
      </c>
      <c r="X1228">
        <f>INDEX(NoSettings!$C$2:$AH$6843,MATCH(EPS!$F1228,NoSettings!$A$2:$A$6843,0),MATCH(EPS!X$2,NoSettings!$C$1:$AH$1,0))</f>
        <v>7184270000</v>
      </c>
      <c r="Y1228">
        <f>INDEX(NoSettings!$C$2:$AH$6843,MATCH(EPS!$F1228,NoSettings!$A$2:$A$6843,0),MATCH(EPS!Y$2,NoSettings!$C$1:$AH$1,0))</f>
        <v>7342630000</v>
      </c>
      <c r="Z1228">
        <f>INDEX(NoSettings!$C$2:$AH$6843,MATCH(EPS!$F1228,NoSettings!$A$2:$A$6843,0),MATCH(EPS!Z$2,NoSettings!$C$1:$AH$1,0))</f>
        <v>7501330000</v>
      </c>
      <c r="AA1228">
        <f>INDEX(NoSettings!$C$2:$AH$6843,MATCH(EPS!$F1228,NoSettings!$A$2:$A$6843,0),MATCH(EPS!AA$2,NoSettings!$C$1:$AH$1,0))</f>
        <v>7660700000</v>
      </c>
      <c r="AB1228">
        <f>INDEX(NoSettings!$C$2:$AH$6843,MATCH(EPS!$F1228,NoSettings!$A$2:$A$6843,0),MATCH(EPS!AB$2,NoSettings!$C$1:$AH$1,0))</f>
        <v>7820540000</v>
      </c>
      <c r="AC1228">
        <f>INDEX(NoSettings!$C$2:$AH$6843,MATCH(EPS!$F1228,NoSettings!$A$2:$A$6843,0),MATCH(EPS!AC$2,NoSettings!$C$1:$AH$1,0))</f>
        <v>7867350000</v>
      </c>
      <c r="AD1228">
        <f>INDEX(NoSettings!$C$2:$AH$6843,MATCH(EPS!$F1228,NoSettings!$A$2:$A$6843,0),MATCH(EPS!AD$2,NoSettings!$C$1:$AH$1,0))</f>
        <v>7913320000</v>
      </c>
      <c r="AE1228">
        <f>INDEX(NoSettings!$C$2:$AH$6843,MATCH(EPS!$F1228,NoSettings!$A$2:$A$6843,0),MATCH(EPS!AE$2,NoSettings!$C$1:$AH$1,0))</f>
        <v>7958560000</v>
      </c>
      <c r="AF1228">
        <f>INDEX(NoSettings!$C$2:$AH$6843,MATCH(EPS!$F1228,NoSettings!$A$2:$A$6843,0),MATCH(EPS!AF$2,NoSettings!$C$1:$AH$1,0))</f>
        <v>8002870000</v>
      </c>
      <c r="AG1228">
        <f>INDEX(NoSettings!$C$2:$AH$6843,MATCH(EPS!$F1228,NoSettings!$A$2:$A$6843,0),MATCH(EPS!AG$2,NoSettings!$C$1:$AH$1,0))</f>
        <v>8046580000</v>
      </c>
      <c r="AH1228">
        <f>INDEX(NoSettings!$C$2:$AH$6843,MATCH(EPS!$F1228,NoSettings!$A$2:$A$6843,0),MATCH(EPS!AH$2,NoSettings!$C$1:$AH$1,0))</f>
        <v>8089500000</v>
      </c>
      <c r="AI1228">
        <f>INDEX(NoSettings!$C$2:$AH$6843,MATCH(EPS!$F1228,NoSettings!$A$2:$A$6843,0),MATCH(EPS!AI$2,NoSettings!$C$1:$AH$1,0))</f>
        <v>8131980000</v>
      </c>
      <c r="AJ1228">
        <f>INDEX(NoSettings!$C$2:$AH$6843,MATCH(EPS!$F1228,NoSettings!$A$2:$A$6843,0),MATCH(EPS!AJ$2,NoSettings!$C$1:$AH$1,0))</f>
        <v>8173940000</v>
      </c>
      <c r="AK1228">
        <f>INDEX(NoSettings!$C$2:$AH$6843,MATCH(EPS!$F1228,NoSettings!$A$2:$A$6843,0),MATCH(EPS!AK$2,NoSettings!$C$1:$AH$1,0))</f>
        <v>8215290000</v>
      </c>
    </row>
    <row r="1229" spans="1:37" hidden="1" x14ac:dyDescent="0.25">
      <c r="A1229" s="63" t="s">
        <v>7991</v>
      </c>
      <c r="B1229" t="s">
        <v>7966</v>
      </c>
      <c r="C1229" t="s">
        <v>7963</v>
      </c>
      <c r="D1229"/>
      <c r="E1229"/>
      <c r="F1229" t="s">
        <v>1228</v>
      </c>
      <c r="G1229">
        <f>INDEX(NoSettings!$C$2:$AH$6843,MATCH(EPS!$F1229,NoSettings!$A$2:$A$6843,0),MATCH(EPS!G$2,NoSettings!$C$1:$AH$1,0))</f>
        <v>84617700000</v>
      </c>
      <c r="H1229">
        <f>INDEX(NoSettings!$C$2:$AH$6843,MATCH(EPS!$F1229,NoSettings!$A$2:$A$6843,0),MATCH(EPS!H$2,NoSettings!$C$1:$AH$1,0))</f>
        <v>85447300000</v>
      </c>
      <c r="I1229">
        <f>INDEX(NoSettings!$C$2:$AH$6843,MATCH(EPS!$F1229,NoSettings!$A$2:$A$6843,0),MATCH(EPS!I$2,NoSettings!$C$1:$AH$1,0))</f>
        <v>86276800000</v>
      </c>
      <c r="J1229">
        <f>INDEX(NoSettings!$C$2:$AH$6843,MATCH(EPS!$F1229,NoSettings!$A$2:$A$6843,0),MATCH(EPS!J$2,NoSettings!$C$1:$AH$1,0))</f>
        <v>87106400000</v>
      </c>
      <c r="K1229">
        <f>INDEX(NoSettings!$C$2:$AH$6843,MATCH(EPS!$F1229,NoSettings!$A$2:$A$6843,0),MATCH(EPS!K$2,NoSettings!$C$1:$AH$1,0))</f>
        <v>87936000000</v>
      </c>
      <c r="L1229">
        <f>INDEX(NoSettings!$C$2:$AH$6843,MATCH(EPS!$F1229,NoSettings!$A$2:$A$6843,0),MATCH(EPS!L$2,NoSettings!$C$1:$AH$1,0))</f>
        <v>87936000000</v>
      </c>
      <c r="M1229">
        <f>INDEX(NoSettings!$C$2:$AH$6843,MATCH(EPS!$F1229,NoSettings!$A$2:$A$6843,0),MATCH(EPS!M$2,NoSettings!$C$1:$AH$1,0))</f>
        <v>88765600000</v>
      </c>
      <c r="N1229">
        <f>INDEX(NoSettings!$C$2:$AH$6843,MATCH(EPS!$F1229,NoSettings!$A$2:$A$6843,0),MATCH(EPS!N$2,NoSettings!$C$1:$AH$1,0))</f>
        <v>89595200000</v>
      </c>
      <c r="O1229">
        <f>INDEX(NoSettings!$C$2:$AH$6843,MATCH(EPS!$F1229,NoSettings!$A$2:$A$6843,0),MATCH(EPS!O$2,NoSettings!$C$1:$AH$1,0))</f>
        <v>90424800000</v>
      </c>
      <c r="P1229">
        <f>INDEX(NoSettings!$C$2:$AH$6843,MATCH(EPS!$F1229,NoSettings!$A$2:$A$6843,0),MATCH(EPS!P$2,NoSettings!$C$1:$AH$1,0))</f>
        <v>91254300000</v>
      </c>
      <c r="Q1229">
        <f>INDEX(NoSettings!$C$2:$AH$6843,MATCH(EPS!$F1229,NoSettings!$A$2:$A$6843,0),MATCH(EPS!Q$2,NoSettings!$C$1:$AH$1,0))</f>
        <v>92083900000</v>
      </c>
      <c r="R1229">
        <f>INDEX(NoSettings!$C$2:$AH$6843,MATCH(EPS!$F1229,NoSettings!$A$2:$A$6843,0),MATCH(EPS!R$2,NoSettings!$C$1:$AH$1,0))</f>
        <v>92913500000</v>
      </c>
      <c r="S1229">
        <f>INDEX(NoSettings!$C$2:$AH$6843,MATCH(EPS!$F1229,NoSettings!$A$2:$A$6843,0),MATCH(EPS!S$2,NoSettings!$C$1:$AH$1,0))</f>
        <v>93743100000</v>
      </c>
      <c r="T1229">
        <f>INDEX(NoSettings!$C$2:$AH$6843,MATCH(EPS!$F1229,NoSettings!$A$2:$A$6843,0),MATCH(EPS!T$2,NoSettings!$C$1:$AH$1,0))</f>
        <v>93743100000</v>
      </c>
      <c r="U1229">
        <f>INDEX(NoSettings!$C$2:$AH$6843,MATCH(EPS!$F1229,NoSettings!$A$2:$A$6843,0),MATCH(EPS!U$2,NoSettings!$C$1:$AH$1,0))</f>
        <v>94572700000</v>
      </c>
      <c r="V1229">
        <f>INDEX(NoSettings!$C$2:$AH$6843,MATCH(EPS!$F1229,NoSettings!$A$2:$A$6843,0),MATCH(EPS!V$2,NoSettings!$C$1:$AH$1,0))</f>
        <v>95402300000</v>
      </c>
      <c r="W1229">
        <f>INDEX(NoSettings!$C$2:$AH$6843,MATCH(EPS!$F1229,NoSettings!$A$2:$A$6843,0),MATCH(EPS!W$2,NoSettings!$C$1:$AH$1,0))</f>
        <v>96231900000</v>
      </c>
      <c r="X1229">
        <f>INDEX(NoSettings!$C$2:$AH$6843,MATCH(EPS!$F1229,NoSettings!$A$2:$A$6843,0),MATCH(EPS!X$2,NoSettings!$C$1:$AH$1,0))</f>
        <v>97061400000</v>
      </c>
      <c r="Y1229">
        <f>INDEX(NoSettings!$C$2:$AH$6843,MATCH(EPS!$F1229,NoSettings!$A$2:$A$6843,0),MATCH(EPS!Y$2,NoSettings!$C$1:$AH$1,0))</f>
        <v>97061400000</v>
      </c>
      <c r="Z1229">
        <f>INDEX(NoSettings!$C$2:$AH$6843,MATCH(EPS!$F1229,NoSettings!$A$2:$A$6843,0),MATCH(EPS!Z$2,NoSettings!$C$1:$AH$1,0))</f>
        <v>97891000000</v>
      </c>
      <c r="AA1229">
        <f>INDEX(NoSettings!$C$2:$AH$6843,MATCH(EPS!$F1229,NoSettings!$A$2:$A$6843,0),MATCH(EPS!AA$2,NoSettings!$C$1:$AH$1,0))</f>
        <v>98720600000</v>
      </c>
      <c r="AB1229">
        <f>INDEX(NoSettings!$C$2:$AH$6843,MATCH(EPS!$F1229,NoSettings!$A$2:$A$6843,0),MATCH(EPS!AB$2,NoSettings!$C$1:$AH$1,0))</f>
        <v>99550200000</v>
      </c>
      <c r="AC1229">
        <f>INDEX(NoSettings!$C$2:$AH$6843,MATCH(EPS!$F1229,NoSettings!$A$2:$A$6843,0),MATCH(EPS!AC$2,NoSettings!$C$1:$AH$1,0))</f>
        <v>99550200000</v>
      </c>
      <c r="AD1229">
        <f>INDEX(NoSettings!$C$2:$AH$6843,MATCH(EPS!$F1229,NoSettings!$A$2:$A$6843,0),MATCH(EPS!AD$2,NoSettings!$C$1:$AH$1,0))</f>
        <v>100380000000</v>
      </c>
      <c r="AE1229">
        <f>INDEX(NoSettings!$C$2:$AH$6843,MATCH(EPS!$F1229,NoSettings!$A$2:$A$6843,0),MATCH(EPS!AE$2,NoSettings!$C$1:$AH$1,0))</f>
        <v>101209000000</v>
      </c>
      <c r="AF1229">
        <f>INDEX(NoSettings!$C$2:$AH$6843,MATCH(EPS!$F1229,NoSettings!$A$2:$A$6843,0),MATCH(EPS!AF$2,NoSettings!$C$1:$AH$1,0))</f>
        <v>102039000000</v>
      </c>
      <c r="AG1229">
        <f>INDEX(NoSettings!$C$2:$AH$6843,MATCH(EPS!$F1229,NoSettings!$A$2:$A$6843,0),MATCH(EPS!AG$2,NoSettings!$C$1:$AH$1,0))</f>
        <v>102039000000</v>
      </c>
      <c r="AH1229">
        <f>INDEX(NoSettings!$C$2:$AH$6843,MATCH(EPS!$F1229,NoSettings!$A$2:$A$6843,0),MATCH(EPS!AH$2,NoSettings!$C$1:$AH$1,0))</f>
        <v>102869000000</v>
      </c>
      <c r="AI1229">
        <f>INDEX(NoSettings!$C$2:$AH$6843,MATCH(EPS!$F1229,NoSettings!$A$2:$A$6843,0),MATCH(EPS!AI$2,NoSettings!$C$1:$AH$1,0))</f>
        <v>102869000000</v>
      </c>
      <c r="AJ1229">
        <f>INDEX(NoSettings!$C$2:$AH$6843,MATCH(EPS!$F1229,NoSettings!$A$2:$A$6843,0),MATCH(EPS!AJ$2,NoSettings!$C$1:$AH$1,0))</f>
        <v>103698000000</v>
      </c>
      <c r="AK1229">
        <f>INDEX(NoSettings!$C$2:$AH$6843,MATCH(EPS!$F1229,NoSettings!$A$2:$A$6843,0),MATCH(EPS!AK$2,NoSettings!$C$1:$AH$1,0))</f>
        <v>104528000000</v>
      </c>
    </row>
    <row r="1230" spans="1:37" hidden="1" x14ac:dyDescent="0.25">
      <c r="A1230" s="63" t="s">
        <v>7991</v>
      </c>
      <c r="B1230" t="s">
        <v>7967</v>
      </c>
      <c r="C1230" t="s">
        <v>7945</v>
      </c>
      <c r="D1230"/>
      <c r="E1230"/>
      <c r="F1230" t="s">
        <v>1229</v>
      </c>
      <c r="G1230">
        <f>INDEX(NoSettings!$C$2:$AH$6843,MATCH(EPS!$F1230,NoSettings!$A$2:$A$6843,0),MATCH(EPS!G$2,NoSettings!$C$1:$AH$1,0))</f>
        <v>129807000</v>
      </c>
      <c r="H1230">
        <f>INDEX(NoSettings!$C$2:$AH$6843,MATCH(EPS!$F1230,NoSettings!$A$2:$A$6843,0),MATCH(EPS!H$2,NoSettings!$C$1:$AH$1,0))</f>
        <v>130026000</v>
      </c>
      <c r="I1230">
        <f>INDEX(NoSettings!$C$2:$AH$6843,MATCH(EPS!$F1230,NoSettings!$A$2:$A$6843,0),MATCH(EPS!I$2,NoSettings!$C$1:$AH$1,0))</f>
        <v>130107000</v>
      </c>
      <c r="J1230">
        <f>INDEX(NoSettings!$C$2:$AH$6843,MATCH(EPS!$F1230,NoSettings!$A$2:$A$6843,0),MATCH(EPS!J$2,NoSettings!$C$1:$AH$1,0))</f>
        <v>130134000</v>
      </c>
      <c r="K1230">
        <f>INDEX(NoSettings!$C$2:$AH$6843,MATCH(EPS!$F1230,NoSettings!$A$2:$A$6843,0),MATCH(EPS!K$2,NoSettings!$C$1:$AH$1,0))</f>
        <v>130203000</v>
      </c>
      <c r="L1230">
        <f>INDEX(NoSettings!$C$2:$AH$6843,MATCH(EPS!$F1230,NoSettings!$A$2:$A$6843,0),MATCH(EPS!L$2,NoSettings!$C$1:$AH$1,0))</f>
        <v>130311000</v>
      </c>
      <c r="M1230">
        <f>INDEX(NoSettings!$C$2:$AH$6843,MATCH(EPS!$F1230,NoSettings!$A$2:$A$6843,0),MATCH(EPS!M$2,NoSettings!$C$1:$AH$1,0))</f>
        <v>130368000</v>
      </c>
      <c r="N1230">
        <f>INDEX(NoSettings!$C$2:$AH$6843,MATCH(EPS!$F1230,NoSettings!$A$2:$A$6843,0),MATCH(EPS!N$2,NoSettings!$C$1:$AH$1,0))</f>
        <v>130440000</v>
      </c>
      <c r="O1230">
        <f>INDEX(NoSettings!$C$2:$AH$6843,MATCH(EPS!$F1230,NoSettings!$A$2:$A$6843,0),MATCH(EPS!O$2,NoSettings!$C$1:$AH$1,0))</f>
        <v>130487000</v>
      </c>
      <c r="P1230">
        <f>INDEX(NoSettings!$C$2:$AH$6843,MATCH(EPS!$F1230,NoSettings!$A$2:$A$6843,0),MATCH(EPS!P$2,NoSettings!$C$1:$AH$1,0))</f>
        <v>130545000</v>
      </c>
      <c r="Q1230">
        <f>INDEX(NoSettings!$C$2:$AH$6843,MATCH(EPS!$F1230,NoSettings!$A$2:$A$6843,0),MATCH(EPS!Q$2,NoSettings!$C$1:$AH$1,0))</f>
        <v>130562000</v>
      </c>
      <c r="R1230">
        <f>INDEX(NoSettings!$C$2:$AH$6843,MATCH(EPS!$F1230,NoSettings!$A$2:$A$6843,0),MATCH(EPS!R$2,NoSettings!$C$1:$AH$1,0))</f>
        <v>130548000</v>
      </c>
      <c r="S1230">
        <f>INDEX(NoSettings!$C$2:$AH$6843,MATCH(EPS!$F1230,NoSettings!$A$2:$A$6843,0),MATCH(EPS!S$2,NoSettings!$C$1:$AH$1,0))</f>
        <v>130525000</v>
      </c>
      <c r="T1230">
        <f>INDEX(NoSettings!$C$2:$AH$6843,MATCH(EPS!$F1230,NoSettings!$A$2:$A$6843,0),MATCH(EPS!T$2,NoSettings!$C$1:$AH$1,0))</f>
        <v>130451000</v>
      </c>
      <c r="U1230">
        <f>INDEX(NoSettings!$C$2:$AH$6843,MATCH(EPS!$F1230,NoSettings!$A$2:$A$6843,0),MATCH(EPS!U$2,NoSettings!$C$1:$AH$1,0))</f>
        <v>130349000</v>
      </c>
      <c r="V1230">
        <f>INDEX(NoSettings!$C$2:$AH$6843,MATCH(EPS!$F1230,NoSettings!$A$2:$A$6843,0),MATCH(EPS!V$2,NoSettings!$C$1:$AH$1,0))</f>
        <v>130207000</v>
      </c>
      <c r="W1230">
        <f>INDEX(NoSettings!$C$2:$AH$6843,MATCH(EPS!$F1230,NoSettings!$A$2:$A$6843,0),MATCH(EPS!W$2,NoSettings!$C$1:$AH$1,0))</f>
        <v>130036000</v>
      </c>
      <c r="X1230">
        <f>INDEX(NoSettings!$C$2:$AH$6843,MATCH(EPS!$F1230,NoSettings!$A$2:$A$6843,0),MATCH(EPS!X$2,NoSettings!$C$1:$AH$1,0))</f>
        <v>129844000</v>
      </c>
      <c r="Y1230">
        <f>INDEX(NoSettings!$C$2:$AH$6843,MATCH(EPS!$F1230,NoSettings!$A$2:$A$6843,0),MATCH(EPS!Y$2,NoSettings!$C$1:$AH$1,0))</f>
        <v>129624000</v>
      </c>
      <c r="Z1230">
        <f>INDEX(NoSettings!$C$2:$AH$6843,MATCH(EPS!$F1230,NoSettings!$A$2:$A$6843,0),MATCH(EPS!Z$2,NoSettings!$C$1:$AH$1,0))</f>
        <v>129385000</v>
      </c>
      <c r="AA1230">
        <f>INDEX(NoSettings!$C$2:$AH$6843,MATCH(EPS!$F1230,NoSettings!$A$2:$A$6843,0),MATCH(EPS!AA$2,NoSettings!$C$1:$AH$1,0))</f>
        <v>129157000</v>
      </c>
      <c r="AB1230">
        <f>INDEX(NoSettings!$C$2:$AH$6843,MATCH(EPS!$F1230,NoSettings!$A$2:$A$6843,0),MATCH(EPS!AB$2,NoSettings!$C$1:$AH$1,0))</f>
        <v>128886000</v>
      </c>
      <c r="AC1230">
        <f>INDEX(NoSettings!$C$2:$AH$6843,MATCH(EPS!$F1230,NoSettings!$A$2:$A$6843,0),MATCH(EPS!AC$2,NoSettings!$C$1:$AH$1,0))</f>
        <v>128585000</v>
      </c>
      <c r="AD1230">
        <f>INDEX(NoSettings!$C$2:$AH$6843,MATCH(EPS!$F1230,NoSettings!$A$2:$A$6843,0),MATCH(EPS!AD$2,NoSettings!$C$1:$AH$1,0))</f>
        <v>128293000</v>
      </c>
      <c r="AE1230">
        <f>INDEX(NoSettings!$C$2:$AH$6843,MATCH(EPS!$F1230,NoSettings!$A$2:$A$6843,0),MATCH(EPS!AE$2,NoSettings!$C$1:$AH$1,0))</f>
        <v>127984000</v>
      </c>
      <c r="AF1230">
        <f>INDEX(NoSettings!$C$2:$AH$6843,MATCH(EPS!$F1230,NoSettings!$A$2:$A$6843,0),MATCH(EPS!AF$2,NoSettings!$C$1:$AH$1,0))</f>
        <v>127658000</v>
      </c>
      <c r="AG1230">
        <f>INDEX(NoSettings!$C$2:$AH$6843,MATCH(EPS!$F1230,NoSettings!$A$2:$A$6843,0),MATCH(EPS!AG$2,NoSettings!$C$1:$AH$1,0))</f>
        <v>127355000</v>
      </c>
      <c r="AH1230">
        <f>INDEX(NoSettings!$C$2:$AH$6843,MATCH(EPS!$F1230,NoSettings!$A$2:$A$6843,0),MATCH(EPS!AH$2,NoSettings!$C$1:$AH$1,0))</f>
        <v>127020000</v>
      </c>
      <c r="AI1230">
        <f>INDEX(NoSettings!$C$2:$AH$6843,MATCH(EPS!$F1230,NoSettings!$A$2:$A$6843,0),MATCH(EPS!AI$2,NoSettings!$C$1:$AH$1,0))</f>
        <v>126675000</v>
      </c>
      <c r="AJ1230">
        <f>INDEX(NoSettings!$C$2:$AH$6843,MATCH(EPS!$F1230,NoSettings!$A$2:$A$6843,0),MATCH(EPS!AJ$2,NoSettings!$C$1:$AH$1,0))</f>
        <v>126322000</v>
      </c>
      <c r="AK1230">
        <f>INDEX(NoSettings!$C$2:$AH$6843,MATCH(EPS!$F1230,NoSettings!$A$2:$A$6843,0),MATCH(EPS!AK$2,NoSettings!$C$1:$AH$1,0))</f>
        <v>125951000</v>
      </c>
    </row>
    <row r="1231" spans="1:37" hidden="1" x14ac:dyDescent="0.25">
      <c r="A1231" s="63" t="s">
        <v>7991</v>
      </c>
      <c r="B1231" t="s">
        <v>7967</v>
      </c>
      <c r="C1231" t="s">
        <v>7963</v>
      </c>
      <c r="D1231"/>
      <c r="E1231"/>
      <c r="F1231" t="s">
        <v>1230</v>
      </c>
      <c r="G1231">
        <f>INDEX(NoSettings!$C$2:$AH$6843,MATCH(EPS!$F1231,NoSettings!$A$2:$A$6843,0),MATCH(EPS!G$2,NoSettings!$C$1:$AH$1,0))</f>
        <v>384034000000</v>
      </c>
      <c r="H1231">
        <f>INDEX(NoSettings!$C$2:$AH$6843,MATCH(EPS!$F1231,NoSettings!$A$2:$A$6843,0),MATCH(EPS!H$2,NoSettings!$C$1:$AH$1,0))</f>
        <v>380761000000</v>
      </c>
      <c r="I1231">
        <f>INDEX(NoSettings!$C$2:$AH$6843,MATCH(EPS!$F1231,NoSettings!$A$2:$A$6843,0),MATCH(EPS!I$2,NoSettings!$C$1:$AH$1,0))</f>
        <v>377487000000</v>
      </c>
      <c r="J1231">
        <f>INDEX(NoSettings!$C$2:$AH$6843,MATCH(EPS!$F1231,NoSettings!$A$2:$A$6843,0),MATCH(EPS!J$2,NoSettings!$C$1:$AH$1,0))</f>
        <v>374214000000</v>
      </c>
      <c r="K1231">
        <f>INDEX(NoSettings!$C$2:$AH$6843,MATCH(EPS!$F1231,NoSettings!$A$2:$A$6843,0),MATCH(EPS!K$2,NoSettings!$C$1:$AH$1,0))</f>
        <v>370941000000</v>
      </c>
      <c r="L1231">
        <f>INDEX(NoSettings!$C$2:$AH$6843,MATCH(EPS!$F1231,NoSettings!$A$2:$A$6843,0),MATCH(EPS!L$2,NoSettings!$C$1:$AH$1,0))</f>
        <v>371791000000</v>
      </c>
      <c r="M1231">
        <f>INDEX(NoSettings!$C$2:$AH$6843,MATCH(EPS!$F1231,NoSettings!$A$2:$A$6843,0),MATCH(EPS!M$2,NoSettings!$C$1:$AH$1,0))</f>
        <v>372013000000</v>
      </c>
      <c r="N1231">
        <f>INDEX(NoSettings!$C$2:$AH$6843,MATCH(EPS!$F1231,NoSettings!$A$2:$A$6843,0),MATCH(EPS!N$2,NoSettings!$C$1:$AH$1,0))</f>
        <v>367832000000</v>
      </c>
      <c r="O1231">
        <f>INDEX(NoSettings!$C$2:$AH$6843,MATCH(EPS!$F1231,NoSettings!$A$2:$A$6843,0),MATCH(EPS!O$2,NoSettings!$C$1:$AH$1,0))</f>
        <v>365736000000</v>
      </c>
      <c r="P1231">
        <f>INDEX(NoSettings!$C$2:$AH$6843,MATCH(EPS!$F1231,NoSettings!$A$2:$A$6843,0),MATCH(EPS!P$2,NoSettings!$C$1:$AH$1,0))</f>
        <v>359647000000</v>
      </c>
      <c r="Q1231">
        <f>INDEX(NoSettings!$C$2:$AH$6843,MATCH(EPS!$F1231,NoSettings!$A$2:$A$6843,0),MATCH(EPS!Q$2,NoSettings!$C$1:$AH$1,0))</f>
        <v>358651000000</v>
      </c>
      <c r="R1231">
        <f>INDEX(NoSettings!$C$2:$AH$6843,MATCH(EPS!$F1231,NoSettings!$A$2:$A$6843,0),MATCH(EPS!R$2,NoSettings!$C$1:$AH$1,0))</f>
        <v>363853000000</v>
      </c>
      <c r="S1231">
        <f>INDEX(NoSettings!$C$2:$AH$6843,MATCH(EPS!$F1231,NoSettings!$A$2:$A$6843,0),MATCH(EPS!S$2,NoSettings!$C$1:$AH$1,0))</f>
        <v>363105000000</v>
      </c>
      <c r="T1231">
        <f>INDEX(NoSettings!$C$2:$AH$6843,MATCH(EPS!$F1231,NoSettings!$A$2:$A$6843,0),MATCH(EPS!T$2,NoSettings!$C$1:$AH$1,0))</f>
        <v>362594000000</v>
      </c>
      <c r="U1231">
        <f>INDEX(NoSettings!$C$2:$AH$6843,MATCH(EPS!$F1231,NoSettings!$A$2:$A$6843,0),MATCH(EPS!U$2,NoSettings!$C$1:$AH$1,0))</f>
        <v>361719000000</v>
      </c>
      <c r="V1231">
        <f>INDEX(NoSettings!$C$2:$AH$6843,MATCH(EPS!$F1231,NoSettings!$A$2:$A$6843,0),MATCH(EPS!V$2,NoSettings!$C$1:$AH$1,0))</f>
        <v>361227000000</v>
      </c>
      <c r="W1231">
        <f>INDEX(NoSettings!$C$2:$AH$6843,MATCH(EPS!$F1231,NoSettings!$A$2:$A$6843,0),MATCH(EPS!W$2,NoSettings!$C$1:$AH$1,0))</f>
        <v>360142000000</v>
      </c>
      <c r="X1231">
        <f>INDEX(NoSettings!$C$2:$AH$6843,MATCH(EPS!$F1231,NoSettings!$A$2:$A$6843,0),MATCH(EPS!X$2,NoSettings!$C$1:$AH$1,0))</f>
        <v>354484000000</v>
      </c>
      <c r="Y1231">
        <f>INDEX(NoSettings!$C$2:$AH$6843,MATCH(EPS!$F1231,NoSettings!$A$2:$A$6843,0),MATCH(EPS!Y$2,NoSettings!$C$1:$AH$1,0))</f>
        <v>353720000000</v>
      </c>
      <c r="Z1231">
        <f>INDEX(NoSettings!$C$2:$AH$6843,MATCH(EPS!$F1231,NoSettings!$A$2:$A$6843,0),MATCH(EPS!Z$2,NoSettings!$C$1:$AH$1,0))</f>
        <v>351818000000</v>
      </c>
      <c r="AA1231">
        <f>INDEX(NoSettings!$C$2:$AH$6843,MATCH(EPS!$F1231,NoSettings!$A$2:$A$6843,0),MATCH(EPS!AA$2,NoSettings!$C$1:$AH$1,0))</f>
        <v>350751000000</v>
      </c>
      <c r="AB1231">
        <f>INDEX(NoSettings!$C$2:$AH$6843,MATCH(EPS!$F1231,NoSettings!$A$2:$A$6843,0),MATCH(EPS!AB$2,NoSettings!$C$1:$AH$1,0))</f>
        <v>349101000000</v>
      </c>
      <c r="AC1231">
        <f>INDEX(NoSettings!$C$2:$AH$6843,MATCH(EPS!$F1231,NoSettings!$A$2:$A$6843,0),MATCH(EPS!AC$2,NoSettings!$C$1:$AH$1,0))</f>
        <v>350382000000</v>
      </c>
      <c r="AD1231">
        <f>INDEX(NoSettings!$C$2:$AH$6843,MATCH(EPS!$F1231,NoSettings!$A$2:$A$6843,0),MATCH(EPS!AD$2,NoSettings!$C$1:$AH$1,0))</f>
        <v>347468000000</v>
      </c>
      <c r="AE1231">
        <f>INDEX(NoSettings!$C$2:$AH$6843,MATCH(EPS!$F1231,NoSettings!$A$2:$A$6843,0),MATCH(EPS!AE$2,NoSettings!$C$1:$AH$1,0))</f>
        <v>346977000000</v>
      </c>
      <c r="AF1231">
        <f>INDEX(NoSettings!$C$2:$AH$6843,MATCH(EPS!$F1231,NoSettings!$A$2:$A$6843,0),MATCH(EPS!AF$2,NoSettings!$C$1:$AH$1,0))</f>
        <v>344826000000</v>
      </c>
      <c r="AG1231">
        <f>INDEX(NoSettings!$C$2:$AH$6843,MATCH(EPS!$F1231,NoSettings!$A$2:$A$6843,0),MATCH(EPS!AG$2,NoSettings!$C$1:$AH$1,0))</f>
        <v>346586000000</v>
      </c>
      <c r="AH1231">
        <f>INDEX(NoSettings!$C$2:$AH$6843,MATCH(EPS!$F1231,NoSettings!$A$2:$A$6843,0),MATCH(EPS!AH$2,NoSettings!$C$1:$AH$1,0))</f>
        <v>343606000000</v>
      </c>
      <c r="AI1231">
        <f>INDEX(NoSettings!$C$2:$AH$6843,MATCH(EPS!$F1231,NoSettings!$A$2:$A$6843,0),MATCH(EPS!AI$2,NoSettings!$C$1:$AH$1,0))</f>
        <v>343077000000</v>
      </c>
      <c r="AJ1231">
        <f>INDEX(NoSettings!$C$2:$AH$6843,MATCH(EPS!$F1231,NoSettings!$A$2:$A$6843,0),MATCH(EPS!AJ$2,NoSettings!$C$1:$AH$1,0))</f>
        <v>342631000000</v>
      </c>
      <c r="AK1231">
        <f>INDEX(NoSettings!$C$2:$AH$6843,MATCH(EPS!$F1231,NoSettings!$A$2:$A$6843,0),MATCH(EPS!AK$2,NoSettings!$C$1:$AH$1,0))</f>
        <v>341978000000</v>
      </c>
    </row>
    <row r="1232" spans="1:37" hidden="1" x14ac:dyDescent="0.25">
      <c r="A1232" s="63" t="s">
        <v>7991</v>
      </c>
      <c r="B1232" t="s">
        <v>7968</v>
      </c>
      <c r="C1232" t="s">
        <v>7945</v>
      </c>
      <c r="D1232"/>
      <c r="E1232"/>
      <c r="F1232" t="s">
        <v>1231</v>
      </c>
      <c r="G1232">
        <f>INDEX(NoSettings!$C$2:$AH$6843,MATCH(EPS!$F1232,NoSettings!$A$2:$A$6843,0),MATCH(EPS!G$2,NoSettings!$C$1:$AH$1,0))</f>
        <v>2072740000</v>
      </c>
      <c r="H1232">
        <f>INDEX(NoSettings!$C$2:$AH$6843,MATCH(EPS!$F1232,NoSettings!$A$2:$A$6843,0),MATCH(EPS!H$2,NoSettings!$C$1:$AH$1,0))</f>
        <v>2073370000</v>
      </c>
      <c r="I1232">
        <f>INDEX(NoSettings!$C$2:$AH$6843,MATCH(EPS!$F1232,NoSettings!$A$2:$A$6843,0),MATCH(EPS!I$2,NoSettings!$C$1:$AH$1,0))</f>
        <v>2072280000</v>
      </c>
      <c r="J1232">
        <f>INDEX(NoSettings!$C$2:$AH$6843,MATCH(EPS!$F1232,NoSettings!$A$2:$A$6843,0),MATCH(EPS!J$2,NoSettings!$C$1:$AH$1,0))</f>
        <v>2070780000</v>
      </c>
      <c r="K1232">
        <f>INDEX(NoSettings!$C$2:$AH$6843,MATCH(EPS!$F1232,NoSettings!$A$2:$A$6843,0),MATCH(EPS!K$2,NoSettings!$C$1:$AH$1,0))</f>
        <v>2069060000</v>
      </c>
      <c r="L1232">
        <f>INDEX(NoSettings!$C$2:$AH$6843,MATCH(EPS!$F1232,NoSettings!$A$2:$A$6843,0),MATCH(EPS!L$2,NoSettings!$C$1:$AH$1,0))</f>
        <v>2067490000</v>
      </c>
      <c r="M1232">
        <f>INDEX(NoSettings!$C$2:$AH$6843,MATCH(EPS!$F1232,NoSettings!$A$2:$A$6843,0),MATCH(EPS!M$2,NoSettings!$C$1:$AH$1,0))</f>
        <v>2067760000</v>
      </c>
      <c r="N1232">
        <f>INDEX(NoSettings!$C$2:$AH$6843,MATCH(EPS!$F1232,NoSettings!$A$2:$A$6843,0),MATCH(EPS!N$2,NoSettings!$C$1:$AH$1,0))</f>
        <v>2068620000</v>
      </c>
      <c r="O1232">
        <f>INDEX(NoSettings!$C$2:$AH$6843,MATCH(EPS!$F1232,NoSettings!$A$2:$A$6843,0),MATCH(EPS!O$2,NoSettings!$C$1:$AH$1,0))</f>
        <v>2070460000</v>
      </c>
      <c r="P1232">
        <f>INDEX(NoSettings!$C$2:$AH$6843,MATCH(EPS!$F1232,NoSettings!$A$2:$A$6843,0),MATCH(EPS!P$2,NoSettings!$C$1:$AH$1,0))</f>
        <v>2073650000</v>
      </c>
      <c r="Q1232">
        <f>INDEX(NoSettings!$C$2:$AH$6843,MATCH(EPS!$F1232,NoSettings!$A$2:$A$6843,0),MATCH(EPS!Q$2,NoSettings!$C$1:$AH$1,0))</f>
        <v>2077630000</v>
      </c>
      <c r="R1232">
        <f>INDEX(NoSettings!$C$2:$AH$6843,MATCH(EPS!$F1232,NoSettings!$A$2:$A$6843,0),MATCH(EPS!R$2,NoSettings!$C$1:$AH$1,0))</f>
        <v>2082820000</v>
      </c>
      <c r="S1232">
        <f>INDEX(NoSettings!$C$2:$AH$6843,MATCH(EPS!$F1232,NoSettings!$A$2:$A$6843,0),MATCH(EPS!S$2,NoSettings!$C$1:$AH$1,0))</f>
        <v>2089320000</v>
      </c>
      <c r="T1232">
        <f>INDEX(NoSettings!$C$2:$AH$6843,MATCH(EPS!$F1232,NoSettings!$A$2:$A$6843,0),MATCH(EPS!T$2,NoSettings!$C$1:$AH$1,0))</f>
        <v>2096960000</v>
      </c>
      <c r="U1232">
        <f>INDEX(NoSettings!$C$2:$AH$6843,MATCH(EPS!$F1232,NoSettings!$A$2:$A$6843,0),MATCH(EPS!U$2,NoSettings!$C$1:$AH$1,0))</f>
        <v>2105360000</v>
      </c>
      <c r="V1232">
        <f>INDEX(NoSettings!$C$2:$AH$6843,MATCH(EPS!$F1232,NoSettings!$A$2:$A$6843,0),MATCH(EPS!V$2,NoSettings!$C$1:$AH$1,0))</f>
        <v>2114570000</v>
      </c>
      <c r="W1232">
        <f>INDEX(NoSettings!$C$2:$AH$6843,MATCH(EPS!$F1232,NoSettings!$A$2:$A$6843,0),MATCH(EPS!W$2,NoSettings!$C$1:$AH$1,0))</f>
        <v>2124170000</v>
      </c>
      <c r="X1232">
        <f>INDEX(NoSettings!$C$2:$AH$6843,MATCH(EPS!$F1232,NoSettings!$A$2:$A$6843,0),MATCH(EPS!X$2,NoSettings!$C$1:$AH$1,0))</f>
        <v>2134220000</v>
      </c>
      <c r="Y1232">
        <f>INDEX(NoSettings!$C$2:$AH$6843,MATCH(EPS!$F1232,NoSettings!$A$2:$A$6843,0),MATCH(EPS!Y$2,NoSettings!$C$1:$AH$1,0))</f>
        <v>2144400000</v>
      </c>
      <c r="Z1232">
        <f>INDEX(NoSettings!$C$2:$AH$6843,MATCH(EPS!$F1232,NoSettings!$A$2:$A$6843,0),MATCH(EPS!Z$2,NoSettings!$C$1:$AH$1,0))</f>
        <v>2154800000</v>
      </c>
      <c r="AA1232">
        <f>INDEX(NoSettings!$C$2:$AH$6843,MATCH(EPS!$F1232,NoSettings!$A$2:$A$6843,0),MATCH(EPS!AA$2,NoSettings!$C$1:$AH$1,0))</f>
        <v>2165240000</v>
      </c>
      <c r="AB1232">
        <f>INDEX(NoSettings!$C$2:$AH$6843,MATCH(EPS!$F1232,NoSettings!$A$2:$A$6843,0),MATCH(EPS!AB$2,NoSettings!$C$1:$AH$1,0))</f>
        <v>2175520000</v>
      </c>
      <c r="AC1232">
        <f>INDEX(NoSettings!$C$2:$AH$6843,MATCH(EPS!$F1232,NoSettings!$A$2:$A$6843,0),MATCH(EPS!AC$2,NoSettings!$C$1:$AH$1,0))</f>
        <v>2185850000</v>
      </c>
      <c r="AD1232">
        <f>INDEX(NoSettings!$C$2:$AH$6843,MATCH(EPS!$F1232,NoSettings!$A$2:$A$6843,0),MATCH(EPS!AD$2,NoSettings!$C$1:$AH$1,0))</f>
        <v>2195930000</v>
      </c>
      <c r="AE1232">
        <f>INDEX(NoSettings!$C$2:$AH$6843,MATCH(EPS!$F1232,NoSettings!$A$2:$A$6843,0),MATCH(EPS!AE$2,NoSettings!$C$1:$AH$1,0))</f>
        <v>2205710000</v>
      </c>
      <c r="AF1232">
        <f>INDEX(NoSettings!$C$2:$AH$6843,MATCH(EPS!$F1232,NoSettings!$A$2:$A$6843,0),MATCH(EPS!AF$2,NoSettings!$C$1:$AH$1,0))</f>
        <v>2215050000</v>
      </c>
      <c r="AG1232">
        <f>INDEX(NoSettings!$C$2:$AH$6843,MATCH(EPS!$F1232,NoSettings!$A$2:$A$6843,0),MATCH(EPS!AG$2,NoSettings!$C$1:$AH$1,0))</f>
        <v>2223940000</v>
      </c>
      <c r="AH1232">
        <f>INDEX(NoSettings!$C$2:$AH$6843,MATCH(EPS!$F1232,NoSettings!$A$2:$A$6843,0),MATCH(EPS!AH$2,NoSettings!$C$1:$AH$1,0))</f>
        <v>2232490000</v>
      </c>
      <c r="AI1232">
        <f>INDEX(NoSettings!$C$2:$AH$6843,MATCH(EPS!$F1232,NoSettings!$A$2:$A$6843,0),MATCH(EPS!AI$2,NoSettings!$C$1:$AH$1,0))</f>
        <v>2240780000</v>
      </c>
      <c r="AJ1232">
        <f>INDEX(NoSettings!$C$2:$AH$6843,MATCH(EPS!$F1232,NoSettings!$A$2:$A$6843,0),MATCH(EPS!AJ$2,NoSettings!$C$1:$AH$1,0))</f>
        <v>2249390000</v>
      </c>
      <c r="AK1232">
        <f>INDEX(NoSettings!$C$2:$AH$6843,MATCH(EPS!$F1232,NoSettings!$A$2:$A$6843,0),MATCH(EPS!AK$2,NoSettings!$C$1:$AH$1,0))</f>
        <v>2257320000</v>
      </c>
    </row>
    <row r="1233" spans="1:37" hidden="1" x14ac:dyDescent="0.25">
      <c r="A1233" s="63" t="s">
        <v>7991</v>
      </c>
      <c r="B1233" t="s">
        <v>7968</v>
      </c>
      <c r="C1233" t="s">
        <v>7963</v>
      </c>
      <c r="D1233"/>
      <c r="E1233"/>
      <c r="F1233" t="s">
        <v>1232</v>
      </c>
      <c r="G1233">
        <f>INDEX(NoSettings!$C$2:$AH$6843,MATCH(EPS!$F1233,NoSettings!$A$2:$A$6843,0),MATCH(EPS!G$2,NoSettings!$C$1:$AH$1,0))</f>
        <v>0</v>
      </c>
      <c r="H1233">
        <f>INDEX(NoSettings!$C$2:$AH$6843,MATCH(EPS!$F1233,NoSettings!$A$2:$A$6843,0),MATCH(EPS!H$2,NoSettings!$C$1:$AH$1,0))</f>
        <v>0</v>
      </c>
      <c r="I1233">
        <f>INDEX(NoSettings!$C$2:$AH$6843,MATCH(EPS!$F1233,NoSettings!$A$2:$A$6843,0),MATCH(EPS!I$2,NoSettings!$C$1:$AH$1,0))</f>
        <v>0</v>
      </c>
      <c r="J1233">
        <f>INDEX(NoSettings!$C$2:$AH$6843,MATCH(EPS!$F1233,NoSettings!$A$2:$A$6843,0),MATCH(EPS!J$2,NoSettings!$C$1:$AH$1,0))</f>
        <v>0</v>
      </c>
      <c r="K1233">
        <f>INDEX(NoSettings!$C$2:$AH$6843,MATCH(EPS!$F1233,NoSettings!$A$2:$A$6843,0),MATCH(EPS!K$2,NoSettings!$C$1:$AH$1,0))</f>
        <v>0</v>
      </c>
      <c r="L1233">
        <f>INDEX(NoSettings!$C$2:$AH$6843,MATCH(EPS!$F1233,NoSettings!$A$2:$A$6843,0),MATCH(EPS!L$2,NoSettings!$C$1:$AH$1,0))</f>
        <v>0</v>
      </c>
      <c r="M1233">
        <f>INDEX(NoSettings!$C$2:$AH$6843,MATCH(EPS!$F1233,NoSettings!$A$2:$A$6843,0),MATCH(EPS!M$2,NoSettings!$C$1:$AH$1,0))</f>
        <v>0</v>
      </c>
      <c r="N1233">
        <f>INDEX(NoSettings!$C$2:$AH$6843,MATCH(EPS!$F1233,NoSettings!$A$2:$A$6843,0),MATCH(EPS!N$2,NoSettings!$C$1:$AH$1,0))</f>
        <v>0</v>
      </c>
      <c r="O1233">
        <f>INDEX(NoSettings!$C$2:$AH$6843,MATCH(EPS!$F1233,NoSettings!$A$2:$A$6843,0),MATCH(EPS!O$2,NoSettings!$C$1:$AH$1,0))</f>
        <v>0</v>
      </c>
      <c r="P1233">
        <f>INDEX(NoSettings!$C$2:$AH$6843,MATCH(EPS!$F1233,NoSettings!$A$2:$A$6843,0),MATCH(EPS!P$2,NoSettings!$C$1:$AH$1,0))</f>
        <v>0</v>
      </c>
      <c r="Q1233">
        <f>INDEX(NoSettings!$C$2:$AH$6843,MATCH(EPS!$F1233,NoSettings!$A$2:$A$6843,0),MATCH(EPS!Q$2,NoSettings!$C$1:$AH$1,0))</f>
        <v>0</v>
      </c>
      <c r="R1233">
        <f>INDEX(NoSettings!$C$2:$AH$6843,MATCH(EPS!$F1233,NoSettings!$A$2:$A$6843,0),MATCH(EPS!R$2,NoSettings!$C$1:$AH$1,0))</f>
        <v>0</v>
      </c>
      <c r="S1233">
        <f>INDEX(NoSettings!$C$2:$AH$6843,MATCH(EPS!$F1233,NoSettings!$A$2:$A$6843,0),MATCH(EPS!S$2,NoSettings!$C$1:$AH$1,0))</f>
        <v>0</v>
      </c>
      <c r="T1233">
        <f>INDEX(NoSettings!$C$2:$AH$6843,MATCH(EPS!$F1233,NoSettings!$A$2:$A$6843,0),MATCH(EPS!T$2,NoSettings!$C$1:$AH$1,0))</f>
        <v>0</v>
      </c>
      <c r="U1233">
        <f>INDEX(NoSettings!$C$2:$AH$6843,MATCH(EPS!$F1233,NoSettings!$A$2:$A$6843,0),MATCH(EPS!U$2,NoSettings!$C$1:$AH$1,0))</f>
        <v>0</v>
      </c>
      <c r="V1233">
        <f>INDEX(NoSettings!$C$2:$AH$6843,MATCH(EPS!$F1233,NoSettings!$A$2:$A$6843,0),MATCH(EPS!V$2,NoSettings!$C$1:$AH$1,0))</f>
        <v>0</v>
      </c>
      <c r="W1233">
        <f>INDEX(NoSettings!$C$2:$AH$6843,MATCH(EPS!$F1233,NoSettings!$A$2:$A$6843,0),MATCH(EPS!W$2,NoSettings!$C$1:$AH$1,0))</f>
        <v>0</v>
      </c>
      <c r="X1233">
        <f>INDEX(NoSettings!$C$2:$AH$6843,MATCH(EPS!$F1233,NoSettings!$A$2:$A$6843,0),MATCH(EPS!X$2,NoSettings!$C$1:$AH$1,0))</f>
        <v>0</v>
      </c>
      <c r="Y1233">
        <f>INDEX(NoSettings!$C$2:$AH$6843,MATCH(EPS!$F1233,NoSettings!$A$2:$A$6843,0),MATCH(EPS!Y$2,NoSettings!$C$1:$AH$1,0))</f>
        <v>0</v>
      </c>
      <c r="Z1233">
        <f>INDEX(NoSettings!$C$2:$AH$6843,MATCH(EPS!$F1233,NoSettings!$A$2:$A$6843,0),MATCH(EPS!Z$2,NoSettings!$C$1:$AH$1,0))</f>
        <v>0</v>
      </c>
      <c r="AA1233">
        <f>INDEX(NoSettings!$C$2:$AH$6843,MATCH(EPS!$F1233,NoSettings!$A$2:$A$6843,0),MATCH(EPS!AA$2,NoSettings!$C$1:$AH$1,0))</f>
        <v>0</v>
      </c>
      <c r="AB1233">
        <f>INDEX(NoSettings!$C$2:$AH$6843,MATCH(EPS!$F1233,NoSettings!$A$2:$A$6843,0),MATCH(EPS!AB$2,NoSettings!$C$1:$AH$1,0))</f>
        <v>0</v>
      </c>
      <c r="AC1233">
        <f>INDEX(NoSettings!$C$2:$AH$6843,MATCH(EPS!$F1233,NoSettings!$A$2:$A$6843,0),MATCH(EPS!AC$2,NoSettings!$C$1:$AH$1,0))</f>
        <v>0</v>
      </c>
      <c r="AD1233">
        <f>INDEX(NoSettings!$C$2:$AH$6843,MATCH(EPS!$F1233,NoSettings!$A$2:$A$6843,0),MATCH(EPS!AD$2,NoSettings!$C$1:$AH$1,0))</f>
        <v>0</v>
      </c>
      <c r="AE1233">
        <f>INDEX(NoSettings!$C$2:$AH$6843,MATCH(EPS!$F1233,NoSettings!$A$2:$A$6843,0),MATCH(EPS!AE$2,NoSettings!$C$1:$AH$1,0))</f>
        <v>0</v>
      </c>
      <c r="AF1233">
        <f>INDEX(NoSettings!$C$2:$AH$6843,MATCH(EPS!$F1233,NoSettings!$A$2:$A$6843,0),MATCH(EPS!AF$2,NoSettings!$C$1:$AH$1,0))</f>
        <v>0</v>
      </c>
      <c r="AG1233">
        <f>INDEX(NoSettings!$C$2:$AH$6843,MATCH(EPS!$F1233,NoSettings!$A$2:$A$6843,0),MATCH(EPS!AG$2,NoSettings!$C$1:$AH$1,0))</f>
        <v>0</v>
      </c>
      <c r="AH1233">
        <f>INDEX(NoSettings!$C$2:$AH$6843,MATCH(EPS!$F1233,NoSettings!$A$2:$A$6843,0),MATCH(EPS!AH$2,NoSettings!$C$1:$AH$1,0))</f>
        <v>0</v>
      </c>
      <c r="AI1233">
        <f>INDEX(NoSettings!$C$2:$AH$6843,MATCH(EPS!$F1233,NoSettings!$A$2:$A$6843,0),MATCH(EPS!AI$2,NoSettings!$C$1:$AH$1,0))</f>
        <v>0</v>
      </c>
      <c r="AJ1233">
        <f>INDEX(NoSettings!$C$2:$AH$6843,MATCH(EPS!$F1233,NoSettings!$A$2:$A$6843,0),MATCH(EPS!AJ$2,NoSettings!$C$1:$AH$1,0))</f>
        <v>0</v>
      </c>
      <c r="AK1233">
        <f>INDEX(NoSettings!$C$2:$AH$6843,MATCH(EPS!$F1233,NoSettings!$A$2:$A$6843,0),MATCH(EPS!AK$2,NoSettings!$C$1:$AH$1,0))</f>
        <v>0</v>
      </c>
    </row>
    <row r="1234" spans="1:37" hidden="1" x14ac:dyDescent="0.25">
      <c r="A1234" s="63" t="s">
        <v>1233</v>
      </c>
      <c r="B1234"/>
      <c r="C1234"/>
      <c r="D1234"/>
      <c r="E1234"/>
      <c r="F1234" t="s">
        <v>1233</v>
      </c>
      <c r="G1234">
        <f>INDEX(NoSettings!$C$2:$AH$6843,MATCH(EPS!$F1234,NoSettings!$A$2:$A$6843,0),MATCH(EPS!G$2,NoSettings!$C$1:$AH$1,0))</f>
        <v>335.06200000000001</v>
      </c>
      <c r="H1234">
        <f>INDEX(NoSettings!$C$2:$AH$6843,MATCH(EPS!$F1234,NoSettings!$A$2:$A$6843,0),MATCH(EPS!H$2,NoSettings!$C$1:$AH$1,0))</f>
        <v>339.53899999999999</v>
      </c>
      <c r="I1234">
        <f>INDEX(NoSettings!$C$2:$AH$6843,MATCH(EPS!$F1234,NoSettings!$A$2:$A$6843,0),MATCH(EPS!I$2,NoSettings!$C$1:$AH$1,0))</f>
        <v>340.51100000000002</v>
      </c>
      <c r="J1234">
        <f>INDEX(NoSettings!$C$2:$AH$6843,MATCH(EPS!$F1234,NoSettings!$A$2:$A$6843,0),MATCH(EPS!J$2,NoSettings!$C$1:$AH$1,0))</f>
        <v>340.84199999999998</v>
      </c>
      <c r="K1234">
        <f>INDEX(NoSettings!$C$2:$AH$6843,MATCH(EPS!$F1234,NoSettings!$A$2:$A$6843,0),MATCH(EPS!K$2,NoSettings!$C$1:$AH$1,0))</f>
        <v>342.81700000000001</v>
      </c>
      <c r="L1234">
        <f>INDEX(NoSettings!$C$2:$AH$6843,MATCH(EPS!$F1234,NoSettings!$A$2:$A$6843,0),MATCH(EPS!L$2,NoSettings!$C$1:$AH$1,0))</f>
        <v>342.029</v>
      </c>
      <c r="M1234">
        <f>INDEX(NoSettings!$C$2:$AH$6843,MATCH(EPS!$F1234,NoSettings!$A$2:$A$6843,0),MATCH(EPS!M$2,NoSettings!$C$1:$AH$1,0))</f>
        <v>339.55900000000003</v>
      </c>
      <c r="N1234">
        <f>INDEX(NoSettings!$C$2:$AH$6843,MATCH(EPS!$F1234,NoSettings!$A$2:$A$6843,0),MATCH(EPS!N$2,NoSettings!$C$1:$AH$1,0))</f>
        <v>337.01499999999999</v>
      </c>
      <c r="O1234">
        <f>INDEX(NoSettings!$C$2:$AH$6843,MATCH(EPS!$F1234,NoSettings!$A$2:$A$6843,0),MATCH(EPS!O$2,NoSettings!$C$1:$AH$1,0))</f>
        <v>333.93</v>
      </c>
      <c r="P1234">
        <f>INDEX(NoSettings!$C$2:$AH$6843,MATCH(EPS!$F1234,NoSettings!$A$2:$A$6843,0),MATCH(EPS!P$2,NoSettings!$C$1:$AH$1,0))</f>
        <v>330.39800000000002</v>
      </c>
      <c r="Q1234">
        <f>INDEX(NoSettings!$C$2:$AH$6843,MATCH(EPS!$F1234,NoSettings!$A$2:$A$6843,0),MATCH(EPS!Q$2,NoSettings!$C$1:$AH$1,0))</f>
        <v>324.60500000000002</v>
      </c>
      <c r="R1234">
        <f>INDEX(NoSettings!$C$2:$AH$6843,MATCH(EPS!$F1234,NoSettings!$A$2:$A$6843,0),MATCH(EPS!R$2,NoSettings!$C$1:$AH$1,0))</f>
        <v>321.82799999999997</v>
      </c>
      <c r="S1234">
        <f>INDEX(NoSettings!$C$2:$AH$6843,MATCH(EPS!$F1234,NoSettings!$A$2:$A$6843,0),MATCH(EPS!S$2,NoSettings!$C$1:$AH$1,0))</f>
        <v>317.34500000000003</v>
      </c>
      <c r="T1234">
        <f>INDEX(NoSettings!$C$2:$AH$6843,MATCH(EPS!$F1234,NoSettings!$A$2:$A$6843,0),MATCH(EPS!T$2,NoSettings!$C$1:$AH$1,0))</f>
        <v>312.88900000000001</v>
      </c>
      <c r="U1234">
        <f>INDEX(NoSettings!$C$2:$AH$6843,MATCH(EPS!$F1234,NoSettings!$A$2:$A$6843,0),MATCH(EPS!U$2,NoSettings!$C$1:$AH$1,0))</f>
        <v>308.529</v>
      </c>
      <c r="V1234">
        <f>INDEX(NoSettings!$C$2:$AH$6843,MATCH(EPS!$F1234,NoSettings!$A$2:$A$6843,0),MATCH(EPS!V$2,NoSettings!$C$1:$AH$1,0))</f>
        <v>303.79199999999997</v>
      </c>
      <c r="W1234">
        <f>INDEX(NoSettings!$C$2:$AH$6843,MATCH(EPS!$F1234,NoSettings!$A$2:$A$6843,0),MATCH(EPS!W$2,NoSettings!$C$1:$AH$1,0))</f>
        <v>300.72800000000001</v>
      </c>
      <c r="X1234">
        <f>INDEX(NoSettings!$C$2:$AH$6843,MATCH(EPS!$F1234,NoSettings!$A$2:$A$6843,0),MATCH(EPS!X$2,NoSettings!$C$1:$AH$1,0))</f>
        <v>296.86500000000001</v>
      </c>
      <c r="Y1234">
        <f>INDEX(NoSettings!$C$2:$AH$6843,MATCH(EPS!$F1234,NoSettings!$A$2:$A$6843,0),MATCH(EPS!Y$2,NoSettings!$C$1:$AH$1,0))</f>
        <v>293.74</v>
      </c>
      <c r="Z1234">
        <f>INDEX(NoSettings!$C$2:$AH$6843,MATCH(EPS!$F1234,NoSettings!$A$2:$A$6843,0),MATCH(EPS!Z$2,NoSettings!$C$1:$AH$1,0))</f>
        <v>290.26400000000001</v>
      </c>
      <c r="AA1234">
        <f>INDEX(NoSettings!$C$2:$AH$6843,MATCH(EPS!$F1234,NoSettings!$A$2:$A$6843,0),MATCH(EPS!AA$2,NoSettings!$C$1:$AH$1,0))</f>
        <v>283.32499999999999</v>
      </c>
      <c r="AB1234">
        <f>INDEX(NoSettings!$C$2:$AH$6843,MATCH(EPS!$F1234,NoSettings!$A$2:$A$6843,0),MATCH(EPS!AB$2,NoSettings!$C$1:$AH$1,0))</f>
        <v>282.48899999999998</v>
      </c>
      <c r="AC1234">
        <f>INDEX(NoSettings!$C$2:$AH$6843,MATCH(EPS!$F1234,NoSettings!$A$2:$A$6843,0),MATCH(EPS!AC$2,NoSettings!$C$1:$AH$1,0))</f>
        <v>281.36200000000002</v>
      </c>
      <c r="AD1234">
        <f>INDEX(NoSettings!$C$2:$AH$6843,MATCH(EPS!$F1234,NoSettings!$A$2:$A$6843,0),MATCH(EPS!AD$2,NoSettings!$C$1:$AH$1,0))</f>
        <v>279.99900000000002</v>
      </c>
      <c r="AE1234">
        <f>INDEX(NoSettings!$C$2:$AH$6843,MATCH(EPS!$F1234,NoSettings!$A$2:$A$6843,0),MATCH(EPS!AE$2,NoSettings!$C$1:$AH$1,0))</f>
        <v>277.43799999999999</v>
      </c>
      <c r="AF1234">
        <f>INDEX(NoSettings!$C$2:$AH$6843,MATCH(EPS!$F1234,NoSettings!$A$2:$A$6843,0),MATCH(EPS!AF$2,NoSettings!$C$1:$AH$1,0))</f>
        <v>271.92</v>
      </c>
      <c r="AG1234">
        <f>INDEX(NoSettings!$C$2:$AH$6843,MATCH(EPS!$F1234,NoSettings!$A$2:$A$6843,0),MATCH(EPS!AG$2,NoSettings!$C$1:$AH$1,0))</f>
        <v>273.91199999999998</v>
      </c>
      <c r="AH1234">
        <f>INDEX(NoSettings!$C$2:$AH$6843,MATCH(EPS!$F1234,NoSettings!$A$2:$A$6843,0),MATCH(EPS!AH$2,NoSettings!$C$1:$AH$1,0))</f>
        <v>275.536</v>
      </c>
      <c r="AI1234">
        <f>INDEX(NoSettings!$C$2:$AH$6843,MATCH(EPS!$F1234,NoSettings!$A$2:$A$6843,0),MATCH(EPS!AI$2,NoSettings!$C$1:$AH$1,0))</f>
        <v>277.85300000000001</v>
      </c>
      <c r="AJ1234">
        <f>INDEX(NoSettings!$C$2:$AH$6843,MATCH(EPS!$F1234,NoSettings!$A$2:$A$6843,0),MATCH(EPS!AJ$2,NoSettings!$C$1:$AH$1,0))</f>
        <v>280.09899999999999</v>
      </c>
      <c r="AK1234">
        <f>INDEX(NoSettings!$C$2:$AH$6843,MATCH(EPS!$F1234,NoSettings!$A$2:$A$6843,0),MATCH(EPS!AK$2,NoSettings!$C$1:$AH$1,0))</f>
        <v>282.47399999999999</v>
      </c>
    </row>
    <row r="1235" spans="1:37" hidden="1" x14ac:dyDescent="0.25">
      <c r="A1235" s="63" t="s">
        <v>1234</v>
      </c>
      <c r="B1235"/>
      <c r="C1235"/>
      <c r="D1235"/>
      <c r="E1235"/>
      <c r="F1235" t="s">
        <v>1234</v>
      </c>
      <c r="G1235">
        <f>INDEX(NoSettings!$C$2:$AH$6843,MATCH(EPS!$F1235,NoSettings!$A$2:$A$6843,0),MATCH(EPS!G$2,NoSettings!$C$1:$AH$1,0))</f>
        <v>260.98099999999999</v>
      </c>
      <c r="H1235">
        <f>INDEX(NoSettings!$C$2:$AH$6843,MATCH(EPS!$F1235,NoSettings!$A$2:$A$6843,0),MATCH(EPS!H$2,NoSettings!$C$1:$AH$1,0))</f>
        <v>264.71699999999998</v>
      </c>
      <c r="I1235">
        <f>INDEX(NoSettings!$C$2:$AH$6843,MATCH(EPS!$F1235,NoSettings!$A$2:$A$6843,0),MATCH(EPS!I$2,NoSettings!$C$1:$AH$1,0))</f>
        <v>264.89800000000002</v>
      </c>
      <c r="J1235">
        <f>INDEX(NoSettings!$C$2:$AH$6843,MATCH(EPS!$F1235,NoSettings!$A$2:$A$6843,0),MATCH(EPS!J$2,NoSettings!$C$1:$AH$1,0))</f>
        <v>264.55099999999999</v>
      </c>
      <c r="K1235">
        <f>INDEX(NoSettings!$C$2:$AH$6843,MATCH(EPS!$F1235,NoSettings!$A$2:$A$6843,0),MATCH(EPS!K$2,NoSettings!$C$1:$AH$1,0))</f>
        <v>265.82</v>
      </c>
      <c r="L1235">
        <f>INDEX(NoSettings!$C$2:$AH$6843,MATCH(EPS!$F1235,NoSettings!$A$2:$A$6843,0),MATCH(EPS!L$2,NoSettings!$C$1:$AH$1,0))</f>
        <v>264.32299999999998</v>
      </c>
      <c r="M1235">
        <f>INDEX(NoSettings!$C$2:$AH$6843,MATCH(EPS!$F1235,NoSettings!$A$2:$A$6843,0),MATCH(EPS!M$2,NoSettings!$C$1:$AH$1,0))</f>
        <v>261.41399999999999</v>
      </c>
      <c r="N1235">
        <f>INDEX(NoSettings!$C$2:$AH$6843,MATCH(EPS!$F1235,NoSettings!$A$2:$A$6843,0),MATCH(EPS!N$2,NoSettings!$C$1:$AH$1,0))</f>
        <v>258.42700000000002</v>
      </c>
      <c r="O1235">
        <f>INDEX(NoSettings!$C$2:$AH$6843,MATCH(EPS!$F1235,NoSettings!$A$2:$A$6843,0),MATCH(EPS!O$2,NoSettings!$C$1:$AH$1,0))</f>
        <v>254.90299999999999</v>
      </c>
      <c r="P1235">
        <f>INDEX(NoSettings!$C$2:$AH$6843,MATCH(EPS!$F1235,NoSettings!$A$2:$A$6843,0),MATCH(EPS!P$2,NoSettings!$C$1:$AH$1,0))</f>
        <v>250.934</v>
      </c>
      <c r="Q1235">
        <f>INDEX(NoSettings!$C$2:$AH$6843,MATCH(EPS!$F1235,NoSettings!$A$2:$A$6843,0),MATCH(EPS!Q$2,NoSettings!$C$1:$AH$1,0))</f>
        <v>244.73500000000001</v>
      </c>
      <c r="R1235">
        <f>INDEX(NoSettings!$C$2:$AH$6843,MATCH(EPS!$F1235,NoSettings!$A$2:$A$6843,0),MATCH(EPS!R$2,NoSettings!$C$1:$AH$1,0))</f>
        <v>241.97900000000001</v>
      </c>
      <c r="S1235">
        <f>INDEX(NoSettings!$C$2:$AH$6843,MATCH(EPS!$F1235,NoSettings!$A$2:$A$6843,0),MATCH(EPS!S$2,NoSettings!$C$1:$AH$1,0))</f>
        <v>237.518</v>
      </c>
      <c r="T1235">
        <f>INDEX(NoSettings!$C$2:$AH$6843,MATCH(EPS!$F1235,NoSettings!$A$2:$A$6843,0),MATCH(EPS!T$2,NoSettings!$C$1:$AH$1,0))</f>
        <v>233.101</v>
      </c>
      <c r="U1235">
        <f>INDEX(NoSettings!$C$2:$AH$6843,MATCH(EPS!$F1235,NoSettings!$A$2:$A$6843,0),MATCH(EPS!U$2,NoSettings!$C$1:$AH$1,0))</f>
        <v>228.779</v>
      </c>
      <c r="V1235">
        <f>INDEX(NoSettings!$C$2:$AH$6843,MATCH(EPS!$F1235,NoSettings!$A$2:$A$6843,0),MATCH(EPS!V$2,NoSettings!$C$1:$AH$1,0))</f>
        <v>224.06899999999999</v>
      </c>
      <c r="W1235">
        <f>INDEX(NoSettings!$C$2:$AH$6843,MATCH(EPS!$F1235,NoSettings!$A$2:$A$6843,0),MATCH(EPS!W$2,NoSettings!$C$1:$AH$1,0))</f>
        <v>220.99100000000001</v>
      </c>
      <c r="X1235">
        <f>INDEX(NoSettings!$C$2:$AH$6843,MATCH(EPS!$F1235,NoSettings!$A$2:$A$6843,0),MATCH(EPS!X$2,NoSettings!$C$1:$AH$1,0))</f>
        <v>217.09800000000001</v>
      </c>
      <c r="Y1235">
        <f>INDEX(NoSettings!$C$2:$AH$6843,MATCH(EPS!$F1235,NoSettings!$A$2:$A$6843,0),MATCH(EPS!Y$2,NoSettings!$C$1:$AH$1,0))</f>
        <v>213.94800000000001</v>
      </c>
      <c r="Z1235">
        <f>INDEX(NoSettings!$C$2:$AH$6843,MATCH(EPS!$F1235,NoSettings!$A$2:$A$6843,0),MATCH(EPS!Z$2,NoSettings!$C$1:$AH$1,0))</f>
        <v>210.44800000000001</v>
      </c>
      <c r="AA1235">
        <f>INDEX(NoSettings!$C$2:$AH$6843,MATCH(EPS!$F1235,NoSettings!$A$2:$A$6843,0),MATCH(EPS!AA$2,NoSettings!$C$1:$AH$1,0))</f>
        <v>203.465</v>
      </c>
      <c r="AB1235">
        <f>INDEX(NoSettings!$C$2:$AH$6843,MATCH(EPS!$F1235,NoSettings!$A$2:$A$6843,0),MATCH(EPS!AB$2,NoSettings!$C$1:$AH$1,0))</f>
        <v>202.60400000000001</v>
      </c>
      <c r="AC1235">
        <f>INDEX(NoSettings!$C$2:$AH$6843,MATCH(EPS!$F1235,NoSettings!$A$2:$A$6843,0),MATCH(EPS!AC$2,NoSettings!$C$1:$AH$1,0))</f>
        <v>201.42599999999999</v>
      </c>
      <c r="AD1235">
        <f>INDEX(NoSettings!$C$2:$AH$6843,MATCH(EPS!$F1235,NoSettings!$A$2:$A$6843,0),MATCH(EPS!AD$2,NoSettings!$C$1:$AH$1,0))</f>
        <v>200</v>
      </c>
      <c r="AE1235">
        <f>INDEX(NoSettings!$C$2:$AH$6843,MATCH(EPS!$F1235,NoSettings!$A$2:$A$6843,0),MATCH(EPS!AE$2,NoSettings!$C$1:$AH$1,0))</f>
        <v>197.36</v>
      </c>
      <c r="AF1235">
        <f>INDEX(NoSettings!$C$2:$AH$6843,MATCH(EPS!$F1235,NoSettings!$A$2:$A$6843,0),MATCH(EPS!AF$2,NoSettings!$C$1:$AH$1,0))</f>
        <v>191.74700000000001</v>
      </c>
      <c r="AG1235">
        <f>INDEX(NoSettings!$C$2:$AH$6843,MATCH(EPS!$F1235,NoSettings!$A$2:$A$6843,0),MATCH(EPS!AG$2,NoSettings!$C$1:$AH$1,0))</f>
        <v>193.648</v>
      </c>
      <c r="AH1235">
        <f>INDEX(NoSettings!$C$2:$AH$6843,MATCH(EPS!$F1235,NoSettings!$A$2:$A$6843,0),MATCH(EPS!AH$2,NoSettings!$C$1:$AH$1,0))</f>
        <v>195.15700000000001</v>
      </c>
      <c r="AI1235">
        <f>INDEX(NoSettings!$C$2:$AH$6843,MATCH(EPS!$F1235,NoSettings!$A$2:$A$6843,0),MATCH(EPS!AI$2,NoSettings!$C$1:$AH$1,0))</f>
        <v>197.345</v>
      </c>
      <c r="AJ1235">
        <f>INDEX(NoSettings!$C$2:$AH$6843,MATCH(EPS!$F1235,NoSettings!$A$2:$A$6843,0),MATCH(EPS!AJ$2,NoSettings!$C$1:$AH$1,0))</f>
        <v>199.44499999999999</v>
      </c>
      <c r="AK1235">
        <f>INDEX(NoSettings!$C$2:$AH$6843,MATCH(EPS!$F1235,NoSettings!$A$2:$A$6843,0),MATCH(EPS!AK$2,NoSettings!$C$1:$AH$1,0))</f>
        <v>201.667</v>
      </c>
    </row>
    <row r="1236" spans="1:37" hidden="1" x14ac:dyDescent="0.25">
      <c r="A1236" s="63" t="s">
        <v>7992</v>
      </c>
      <c r="B1236" t="s">
        <v>7993</v>
      </c>
      <c r="C1236"/>
      <c r="D1236"/>
      <c r="E1236"/>
      <c r="F1236" t="s">
        <v>1235</v>
      </c>
      <c r="G1236">
        <f>INDEX(NoSettings!$C$2:$AH$6843,MATCH(EPS!$F1236,NoSettings!$A$2:$A$6843,0),MATCH(EPS!G$2,NoSettings!$C$1:$AH$1,0))</f>
        <v>-54200000000000</v>
      </c>
      <c r="H1236">
        <f>INDEX(NoSettings!$C$2:$AH$6843,MATCH(EPS!$F1236,NoSettings!$A$2:$A$6843,0),MATCH(EPS!H$2,NoSettings!$C$1:$AH$1,0))</f>
        <v>-54200000000000</v>
      </c>
      <c r="I1236">
        <f>INDEX(NoSettings!$C$2:$AH$6843,MATCH(EPS!$F1236,NoSettings!$A$2:$A$6843,0),MATCH(EPS!I$2,NoSettings!$C$1:$AH$1,0))</f>
        <v>-54300000000000</v>
      </c>
      <c r="J1236">
        <f>INDEX(NoSettings!$C$2:$AH$6843,MATCH(EPS!$F1236,NoSettings!$A$2:$A$6843,0),MATCH(EPS!J$2,NoSettings!$C$1:$AH$1,0))</f>
        <v>-54400000000000</v>
      </c>
      <c r="K1236">
        <f>INDEX(NoSettings!$C$2:$AH$6843,MATCH(EPS!$F1236,NoSettings!$A$2:$A$6843,0),MATCH(EPS!K$2,NoSettings!$C$1:$AH$1,0))</f>
        <v>-54400000000000</v>
      </c>
      <c r="L1236">
        <f>INDEX(NoSettings!$C$2:$AH$6843,MATCH(EPS!$F1236,NoSettings!$A$2:$A$6843,0),MATCH(EPS!L$2,NoSettings!$C$1:$AH$1,0))</f>
        <v>-54500000000000</v>
      </c>
      <c r="M1236">
        <f>INDEX(NoSettings!$C$2:$AH$6843,MATCH(EPS!$F1236,NoSettings!$A$2:$A$6843,0),MATCH(EPS!M$2,NoSettings!$C$1:$AH$1,0))</f>
        <v>-54600000000000</v>
      </c>
      <c r="N1236">
        <f>INDEX(NoSettings!$C$2:$AH$6843,MATCH(EPS!$F1236,NoSettings!$A$2:$A$6843,0),MATCH(EPS!N$2,NoSettings!$C$1:$AH$1,0))</f>
        <v>-54700000000000</v>
      </c>
      <c r="O1236">
        <f>INDEX(NoSettings!$C$2:$AH$6843,MATCH(EPS!$F1236,NoSettings!$A$2:$A$6843,0),MATCH(EPS!O$2,NoSettings!$C$1:$AH$1,0))</f>
        <v>-54700000000000</v>
      </c>
      <c r="P1236">
        <f>INDEX(NoSettings!$C$2:$AH$6843,MATCH(EPS!$F1236,NoSettings!$A$2:$A$6843,0),MATCH(EPS!P$2,NoSettings!$C$1:$AH$1,0))</f>
        <v>-54800000000000</v>
      </c>
      <c r="Q1236">
        <f>INDEX(NoSettings!$C$2:$AH$6843,MATCH(EPS!$F1236,NoSettings!$A$2:$A$6843,0),MATCH(EPS!Q$2,NoSettings!$C$1:$AH$1,0))</f>
        <v>-54900000000000</v>
      </c>
      <c r="R1236">
        <f>INDEX(NoSettings!$C$2:$AH$6843,MATCH(EPS!$F1236,NoSettings!$A$2:$A$6843,0),MATCH(EPS!R$2,NoSettings!$C$1:$AH$1,0))</f>
        <v>-54900000000000</v>
      </c>
      <c r="S1236">
        <f>INDEX(NoSettings!$C$2:$AH$6843,MATCH(EPS!$F1236,NoSettings!$A$2:$A$6843,0),MATCH(EPS!S$2,NoSettings!$C$1:$AH$1,0))</f>
        <v>-55000000000000</v>
      </c>
      <c r="T1236">
        <f>INDEX(NoSettings!$C$2:$AH$6843,MATCH(EPS!$F1236,NoSettings!$A$2:$A$6843,0),MATCH(EPS!T$2,NoSettings!$C$1:$AH$1,0))</f>
        <v>-55100000000000</v>
      </c>
      <c r="U1236">
        <f>INDEX(NoSettings!$C$2:$AH$6843,MATCH(EPS!$F1236,NoSettings!$A$2:$A$6843,0),MATCH(EPS!U$2,NoSettings!$C$1:$AH$1,0))</f>
        <v>-55100000000000</v>
      </c>
      <c r="V1236">
        <f>INDEX(NoSettings!$C$2:$AH$6843,MATCH(EPS!$F1236,NoSettings!$A$2:$A$6843,0),MATCH(EPS!V$2,NoSettings!$C$1:$AH$1,0))</f>
        <v>-55200000000000</v>
      </c>
      <c r="W1236">
        <f>INDEX(NoSettings!$C$2:$AH$6843,MATCH(EPS!$F1236,NoSettings!$A$2:$A$6843,0),MATCH(EPS!W$2,NoSettings!$C$1:$AH$1,0))</f>
        <v>-55300000000000</v>
      </c>
      <c r="X1236">
        <f>INDEX(NoSettings!$C$2:$AH$6843,MATCH(EPS!$F1236,NoSettings!$A$2:$A$6843,0),MATCH(EPS!X$2,NoSettings!$C$1:$AH$1,0))</f>
        <v>-55400000000000</v>
      </c>
      <c r="Y1236">
        <f>INDEX(NoSettings!$C$2:$AH$6843,MATCH(EPS!$F1236,NoSettings!$A$2:$A$6843,0),MATCH(EPS!Y$2,NoSettings!$C$1:$AH$1,0))</f>
        <v>-55400000000000</v>
      </c>
      <c r="Z1236">
        <f>INDEX(NoSettings!$C$2:$AH$6843,MATCH(EPS!$F1236,NoSettings!$A$2:$A$6843,0),MATCH(EPS!Z$2,NoSettings!$C$1:$AH$1,0))</f>
        <v>-55500000000000</v>
      </c>
      <c r="AA1236">
        <f>INDEX(NoSettings!$C$2:$AH$6843,MATCH(EPS!$F1236,NoSettings!$A$2:$A$6843,0),MATCH(EPS!AA$2,NoSettings!$C$1:$AH$1,0))</f>
        <v>-55600000000000</v>
      </c>
      <c r="AB1236">
        <f>INDEX(NoSettings!$C$2:$AH$6843,MATCH(EPS!$F1236,NoSettings!$A$2:$A$6843,0),MATCH(EPS!AB$2,NoSettings!$C$1:$AH$1,0))</f>
        <v>-55600000000000</v>
      </c>
      <c r="AC1236">
        <f>INDEX(NoSettings!$C$2:$AH$6843,MATCH(EPS!$F1236,NoSettings!$A$2:$A$6843,0),MATCH(EPS!AC$2,NoSettings!$C$1:$AH$1,0))</f>
        <v>-55700000000000</v>
      </c>
      <c r="AD1236">
        <f>INDEX(NoSettings!$C$2:$AH$6843,MATCH(EPS!$F1236,NoSettings!$A$2:$A$6843,0),MATCH(EPS!AD$2,NoSettings!$C$1:$AH$1,0))</f>
        <v>-55800000000000</v>
      </c>
      <c r="AE1236">
        <f>INDEX(NoSettings!$C$2:$AH$6843,MATCH(EPS!$F1236,NoSettings!$A$2:$A$6843,0),MATCH(EPS!AE$2,NoSettings!$C$1:$AH$1,0))</f>
        <v>-55800000000000</v>
      </c>
      <c r="AF1236">
        <f>INDEX(NoSettings!$C$2:$AH$6843,MATCH(EPS!$F1236,NoSettings!$A$2:$A$6843,0),MATCH(EPS!AF$2,NoSettings!$C$1:$AH$1,0))</f>
        <v>-55900000000000</v>
      </c>
      <c r="AG1236">
        <f>INDEX(NoSettings!$C$2:$AH$6843,MATCH(EPS!$F1236,NoSettings!$A$2:$A$6843,0),MATCH(EPS!AG$2,NoSettings!$C$1:$AH$1,0))</f>
        <v>-56000000000000</v>
      </c>
      <c r="AH1236">
        <f>INDEX(NoSettings!$C$2:$AH$6843,MATCH(EPS!$F1236,NoSettings!$A$2:$A$6843,0),MATCH(EPS!AH$2,NoSettings!$C$1:$AH$1,0))</f>
        <v>-56100000000000</v>
      </c>
      <c r="AI1236">
        <f>INDEX(NoSettings!$C$2:$AH$6843,MATCH(EPS!$F1236,NoSettings!$A$2:$A$6843,0),MATCH(EPS!AI$2,NoSettings!$C$1:$AH$1,0))</f>
        <v>-56100000000000</v>
      </c>
      <c r="AJ1236">
        <f>INDEX(NoSettings!$C$2:$AH$6843,MATCH(EPS!$F1236,NoSettings!$A$2:$A$6843,0),MATCH(EPS!AJ$2,NoSettings!$C$1:$AH$1,0))</f>
        <v>-56200000000000</v>
      </c>
      <c r="AK1236">
        <f>INDEX(NoSettings!$C$2:$AH$6843,MATCH(EPS!$F1236,NoSettings!$A$2:$A$6843,0),MATCH(EPS!AK$2,NoSettings!$C$1:$AH$1,0))</f>
        <v>-56300000000000</v>
      </c>
    </row>
    <row r="1237" spans="1:37" hidden="1" x14ac:dyDescent="0.25">
      <c r="A1237" s="63" t="s">
        <v>7992</v>
      </c>
      <c r="B1237" t="s">
        <v>7994</v>
      </c>
      <c r="C1237"/>
      <c r="D1237"/>
      <c r="E1237"/>
      <c r="F1237" t="s">
        <v>1236</v>
      </c>
      <c r="G1237">
        <f>INDEX(NoSettings!$C$2:$AH$6843,MATCH(EPS!$F1237,NoSettings!$A$2:$A$6843,0),MATCH(EPS!G$2,NoSettings!$C$1:$AH$1,0))</f>
        <v>0</v>
      </c>
      <c r="H1237">
        <f>INDEX(NoSettings!$C$2:$AH$6843,MATCH(EPS!$F1237,NoSettings!$A$2:$A$6843,0),MATCH(EPS!H$2,NoSettings!$C$1:$AH$1,0))</f>
        <v>0</v>
      </c>
      <c r="I1237">
        <f>INDEX(NoSettings!$C$2:$AH$6843,MATCH(EPS!$F1237,NoSettings!$A$2:$A$6843,0),MATCH(EPS!I$2,NoSettings!$C$1:$AH$1,0))</f>
        <v>0</v>
      </c>
      <c r="J1237">
        <f>INDEX(NoSettings!$C$2:$AH$6843,MATCH(EPS!$F1237,NoSettings!$A$2:$A$6843,0),MATCH(EPS!J$2,NoSettings!$C$1:$AH$1,0))</f>
        <v>0</v>
      </c>
      <c r="K1237">
        <f>INDEX(NoSettings!$C$2:$AH$6843,MATCH(EPS!$F1237,NoSettings!$A$2:$A$6843,0),MATCH(EPS!K$2,NoSettings!$C$1:$AH$1,0))</f>
        <v>0</v>
      </c>
      <c r="L1237">
        <f>INDEX(NoSettings!$C$2:$AH$6843,MATCH(EPS!$F1237,NoSettings!$A$2:$A$6843,0),MATCH(EPS!L$2,NoSettings!$C$1:$AH$1,0))</f>
        <v>0</v>
      </c>
      <c r="M1237">
        <f>INDEX(NoSettings!$C$2:$AH$6843,MATCH(EPS!$F1237,NoSettings!$A$2:$A$6843,0),MATCH(EPS!M$2,NoSettings!$C$1:$AH$1,0))</f>
        <v>0</v>
      </c>
      <c r="N1237">
        <f>INDEX(NoSettings!$C$2:$AH$6843,MATCH(EPS!$F1237,NoSettings!$A$2:$A$6843,0),MATCH(EPS!N$2,NoSettings!$C$1:$AH$1,0))</f>
        <v>0</v>
      </c>
      <c r="O1237">
        <f>INDEX(NoSettings!$C$2:$AH$6843,MATCH(EPS!$F1237,NoSettings!$A$2:$A$6843,0),MATCH(EPS!O$2,NoSettings!$C$1:$AH$1,0))</f>
        <v>0</v>
      </c>
      <c r="P1237">
        <f>INDEX(NoSettings!$C$2:$AH$6843,MATCH(EPS!$F1237,NoSettings!$A$2:$A$6843,0),MATCH(EPS!P$2,NoSettings!$C$1:$AH$1,0))</f>
        <v>0</v>
      </c>
      <c r="Q1237">
        <f>INDEX(NoSettings!$C$2:$AH$6843,MATCH(EPS!$F1237,NoSettings!$A$2:$A$6843,0),MATCH(EPS!Q$2,NoSettings!$C$1:$AH$1,0))</f>
        <v>0</v>
      </c>
      <c r="R1237">
        <f>INDEX(NoSettings!$C$2:$AH$6843,MATCH(EPS!$F1237,NoSettings!$A$2:$A$6843,0),MATCH(EPS!R$2,NoSettings!$C$1:$AH$1,0))</f>
        <v>0</v>
      </c>
      <c r="S1237">
        <f>INDEX(NoSettings!$C$2:$AH$6843,MATCH(EPS!$F1237,NoSettings!$A$2:$A$6843,0),MATCH(EPS!S$2,NoSettings!$C$1:$AH$1,0))</f>
        <v>0</v>
      </c>
      <c r="T1237">
        <f>INDEX(NoSettings!$C$2:$AH$6843,MATCH(EPS!$F1237,NoSettings!$A$2:$A$6843,0),MATCH(EPS!T$2,NoSettings!$C$1:$AH$1,0))</f>
        <v>0</v>
      </c>
      <c r="U1237">
        <f>INDEX(NoSettings!$C$2:$AH$6843,MATCH(EPS!$F1237,NoSettings!$A$2:$A$6843,0),MATCH(EPS!U$2,NoSettings!$C$1:$AH$1,0))</f>
        <v>0</v>
      </c>
      <c r="V1237">
        <f>INDEX(NoSettings!$C$2:$AH$6843,MATCH(EPS!$F1237,NoSettings!$A$2:$A$6843,0),MATCH(EPS!V$2,NoSettings!$C$1:$AH$1,0))</f>
        <v>0</v>
      </c>
      <c r="W1237">
        <f>INDEX(NoSettings!$C$2:$AH$6843,MATCH(EPS!$F1237,NoSettings!$A$2:$A$6843,0),MATCH(EPS!W$2,NoSettings!$C$1:$AH$1,0))</f>
        <v>0</v>
      </c>
      <c r="X1237">
        <f>INDEX(NoSettings!$C$2:$AH$6843,MATCH(EPS!$F1237,NoSettings!$A$2:$A$6843,0),MATCH(EPS!X$2,NoSettings!$C$1:$AH$1,0))</f>
        <v>0</v>
      </c>
      <c r="Y1237">
        <f>INDEX(NoSettings!$C$2:$AH$6843,MATCH(EPS!$F1237,NoSettings!$A$2:$A$6843,0),MATCH(EPS!Y$2,NoSettings!$C$1:$AH$1,0))</f>
        <v>0</v>
      </c>
      <c r="Z1237">
        <f>INDEX(NoSettings!$C$2:$AH$6843,MATCH(EPS!$F1237,NoSettings!$A$2:$A$6843,0),MATCH(EPS!Z$2,NoSettings!$C$1:$AH$1,0))</f>
        <v>0</v>
      </c>
      <c r="AA1237">
        <f>INDEX(NoSettings!$C$2:$AH$6843,MATCH(EPS!$F1237,NoSettings!$A$2:$A$6843,0),MATCH(EPS!AA$2,NoSettings!$C$1:$AH$1,0))</f>
        <v>0</v>
      </c>
      <c r="AB1237">
        <f>INDEX(NoSettings!$C$2:$AH$6843,MATCH(EPS!$F1237,NoSettings!$A$2:$A$6843,0),MATCH(EPS!AB$2,NoSettings!$C$1:$AH$1,0))</f>
        <v>0</v>
      </c>
      <c r="AC1237">
        <f>INDEX(NoSettings!$C$2:$AH$6843,MATCH(EPS!$F1237,NoSettings!$A$2:$A$6843,0),MATCH(EPS!AC$2,NoSettings!$C$1:$AH$1,0))</f>
        <v>0</v>
      </c>
      <c r="AD1237">
        <f>INDEX(NoSettings!$C$2:$AH$6843,MATCH(EPS!$F1237,NoSettings!$A$2:$A$6843,0),MATCH(EPS!AD$2,NoSettings!$C$1:$AH$1,0))</f>
        <v>0</v>
      </c>
      <c r="AE1237">
        <f>INDEX(NoSettings!$C$2:$AH$6843,MATCH(EPS!$F1237,NoSettings!$A$2:$A$6843,0),MATCH(EPS!AE$2,NoSettings!$C$1:$AH$1,0))</f>
        <v>0</v>
      </c>
      <c r="AF1237">
        <f>INDEX(NoSettings!$C$2:$AH$6843,MATCH(EPS!$F1237,NoSettings!$A$2:$A$6843,0),MATCH(EPS!AF$2,NoSettings!$C$1:$AH$1,0))</f>
        <v>0</v>
      </c>
      <c r="AG1237">
        <f>INDEX(NoSettings!$C$2:$AH$6843,MATCH(EPS!$F1237,NoSettings!$A$2:$A$6843,0),MATCH(EPS!AG$2,NoSettings!$C$1:$AH$1,0))</f>
        <v>0</v>
      </c>
      <c r="AH1237">
        <f>INDEX(NoSettings!$C$2:$AH$6843,MATCH(EPS!$F1237,NoSettings!$A$2:$A$6843,0),MATCH(EPS!AH$2,NoSettings!$C$1:$AH$1,0))</f>
        <v>0</v>
      </c>
      <c r="AI1237">
        <f>INDEX(NoSettings!$C$2:$AH$6843,MATCH(EPS!$F1237,NoSettings!$A$2:$A$6843,0),MATCH(EPS!AI$2,NoSettings!$C$1:$AH$1,0))</f>
        <v>0</v>
      </c>
      <c r="AJ1237">
        <f>INDEX(NoSettings!$C$2:$AH$6843,MATCH(EPS!$F1237,NoSettings!$A$2:$A$6843,0),MATCH(EPS!AJ$2,NoSettings!$C$1:$AH$1,0))</f>
        <v>0</v>
      </c>
      <c r="AK1237">
        <f>INDEX(NoSettings!$C$2:$AH$6843,MATCH(EPS!$F1237,NoSettings!$A$2:$A$6843,0),MATCH(EPS!AK$2,NoSettings!$C$1:$AH$1,0))</f>
        <v>0</v>
      </c>
    </row>
    <row r="1238" spans="1:37" hidden="1" x14ac:dyDescent="0.25">
      <c r="A1238" s="63" t="s">
        <v>7992</v>
      </c>
      <c r="B1238" t="s">
        <v>7995</v>
      </c>
      <c r="C1238"/>
      <c r="D1238"/>
      <c r="E1238"/>
      <c r="F1238" t="s">
        <v>1237</v>
      </c>
      <c r="G1238">
        <f>INDEX(NoSettings!$C$2:$AH$6843,MATCH(EPS!$F1238,NoSettings!$A$2:$A$6843,0),MATCH(EPS!G$2,NoSettings!$C$1:$AH$1,0))</f>
        <v>0</v>
      </c>
      <c r="H1238">
        <f>INDEX(NoSettings!$C$2:$AH$6843,MATCH(EPS!$F1238,NoSettings!$A$2:$A$6843,0),MATCH(EPS!H$2,NoSettings!$C$1:$AH$1,0))</f>
        <v>0</v>
      </c>
      <c r="I1238">
        <f>INDEX(NoSettings!$C$2:$AH$6843,MATCH(EPS!$F1238,NoSettings!$A$2:$A$6843,0),MATCH(EPS!I$2,NoSettings!$C$1:$AH$1,0))</f>
        <v>0</v>
      </c>
      <c r="J1238">
        <f>INDEX(NoSettings!$C$2:$AH$6843,MATCH(EPS!$F1238,NoSettings!$A$2:$A$6843,0),MATCH(EPS!J$2,NoSettings!$C$1:$AH$1,0))</f>
        <v>0</v>
      </c>
      <c r="K1238">
        <f>INDEX(NoSettings!$C$2:$AH$6843,MATCH(EPS!$F1238,NoSettings!$A$2:$A$6843,0),MATCH(EPS!K$2,NoSettings!$C$1:$AH$1,0))</f>
        <v>0</v>
      </c>
      <c r="L1238">
        <f>INDEX(NoSettings!$C$2:$AH$6843,MATCH(EPS!$F1238,NoSettings!$A$2:$A$6843,0),MATCH(EPS!L$2,NoSettings!$C$1:$AH$1,0))</f>
        <v>0</v>
      </c>
      <c r="M1238">
        <f>INDEX(NoSettings!$C$2:$AH$6843,MATCH(EPS!$F1238,NoSettings!$A$2:$A$6843,0),MATCH(EPS!M$2,NoSettings!$C$1:$AH$1,0))</f>
        <v>0</v>
      </c>
      <c r="N1238">
        <f>INDEX(NoSettings!$C$2:$AH$6843,MATCH(EPS!$F1238,NoSettings!$A$2:$A$6843,0),MATCH(EPS!N$2,NoSettings!$C$1:$AH$1,0))</f>
        <v>0</v>
      </c>
      <c r="O1238">
        <f>INDEX(NoSettings!$C$2:$AH$6843,MATCH(EPS!$F1238,NoSettings!$A$2:$A$6843,0),MATCH(EPS!O$2,NoSettings!$C$1:$AH$1,0))</f>
        <v>0</v>
      </c>
      <c r="P1238">
        <f>INDEX(NoSettings!$C$2:$AH$6843,MATCH(EPS!$F1238,NoSettings!$A$2:$A$6843,0),MATCH(EPS!P$2,NoSettings!$C$1:$AH$1,0))</f>
        <v>0</v>
      </c>
      <c r="Q1238">
        <f>INDEX(NoSettings!$C$2:$AH$6843,MATCH(EPS!$F1238,NoSettings!$A$2:$A$6843,0),MATCH(EPS!Q$2,NoSettings!$C$1:$AH$1,0))</f>
        <v>0</v>
      </c>
      <c r="R1238">
        <f>INDEX(NoSettings!$C$2:$AH$6843,MATCH(EPS!$F1238,NoSettings!$A$2:$A$6843,0),MATCH(EPS!R$2,NoSettings!$C$1:$AH$1,0))</f>
        <v>0</v>
      </c>
      <c r="S1238">
        <f>INDEX(NoSettings!$C$2:$AH$6843,MATCH(EPS!$F1238,NoSettings!$A$2:$A$6843,0),MATCH(EPS!S$2,NoSettings!$C$1:$AH$1,0))</f>
        <v>0</v>
      </c>
      <c r="T1238">
        <f>INDEX(NoSettings!$C$2:$AH$6843,MATCH(EPS!$F1238,NoSettings!$A$2:$A$6843,0),MATCH(EPS!T$2,NoSettings!$C$1:$AH$1,0))</f>
        <v>0</v>
      </c>
      <c r="U1238">
        <f>INDEX(NoSettings!$C$2:$AH$6843,MATCH(EPS!$F1238,NoSettings!$A$2:$A$6843,0),MATCH(EPS!U$2,NoSettings!$C$1:$AH$1,0))</f>
        <v>0</v>
      </c>
      <c r="V1238">
        <f>INDEX(NoSettings!$C$2:$AH$6843,MATCH(EPS!$F1238,NoSettings!$A$2:$A$6843,0),MATCH(EPS!V$2,NoSettings!$C$1:$AH$1,0))</f>
        <v>0</v>
      </c>
      <c r="W1238">
        <f>INDEX(NoSettings!$C$2:$AH$6843,MATCH(EPS!$F1238,NoSettings!$A$2:$A$6843,0),MATCH(EPS!W$2,NoSettings!$C$1:$AH$1,0))</f>
        <v>0</v>
      </c>
      <c r="X1238">
        <f>INDEX(NoSettings!$C$2:$AH$6843,MATCH(EPS!$F1238,NoSettings!$A$2:$A$6843,0),MATCH(EPS!X$2,NoSettings!$C$1:$AH$1,0))</f>
        <v>0</v>
      </c>
      <c r="Y1238">
        <f>INDEX(NoSettings!$C$2:$AH$6843,MATCH(EPS!$F1238,NoSettings!$A$2:$A$6843,0),MATCH(EPS!Y$2,NoSettings!$C$1:$AH$1,0))</f>
        <v>0</v>
      </c>
      <c r="Z1238">
        <f>INDEX(NoSettings!$C$2:$AH$6843,MATCH(EPS!$F1238,NoSettings!$A$2:$A$6843,0),MATCH(EPS!Z$2,NoSettings!$C$1:$AH$1,0))</f>
        <v>0</v>
      </c>
      <c r="AA1238">
        <f>INDEX(NoSettings!$C$2:$AH$6843,MATCH(EPS!$F1238,NoSettings!$A$2:$A$6843,0),MATCH(EPS!AA$2,NoSettings!$C$1:$AH$1,0))</f>
        <v>0</v>
      </c>
      <c r="AB1238">
        <f>INDEX(NoSettings!$C$2:$AH$6843,MATCH(EPS!$F1238,NoSettings!$A$2:$A$6843,0),MATCH(EPS!AB$2,NoSettings!$C$1:$AH$1,0))</f>
        <v>0</v>
      </c>
      <c r="AC1238">
        <f>INDEX(NoSettings!$C$2:$AH$6843,MATCH(EPS!$F1238,NoSettings!$A$2:$A$6843,0),MATCH(EPS!AC$2,NoSettings!$C$1:$AH$1,0))</f>
        <v>0</v>
      </c>
      <c r="AD1238">
        <f>INDEX(NoSettings!$C$2:$AH$6843,MATCH(EPS!$F1238,NoSettings!$A$2:$A$6843,0),MATCH(EPS!AD$2,NoSettings!$C$1:$AH$1,0))</f>
        <v>0</v>
      </c>
      <c r="AE1238">
        <f>INDEX(NoSettings!$C$2:$AH$6843,MATCH(EPS!$F1238,NoSettings!$A$2:$A$6843,0),MATCH(EPS!AE$2,NoSettings!$C$1:$AH$1,0))</f>
        <v>0</v>
      </c>
      <c r="AF1238">
        <f>INDEX(NoSettings!$C$2:$AH$6843,MATCH(EPS!$F1238,NoSettings!$A$2:$A$6843,0),MATCH(EPS!AF$2,NoSettings!$C$1:$AH$1,0))</f>
        <v>0</v>
      </c>
      <c r="AG1238">
        <f>INDEX(NoSettings!$C$2:$AH$6843,MATCH(EPS!$F1238,NoSettings!$A$2:$A$6843,0),MATCH(EPS!AG$2,NoSettings!$C$1:$AH$1,0))</f>
        <v>0</v>
      </c>
      <c r="AH1238">
        <f>INDEX(NoSettings!$C$2:$AH$6843,MATCH(EPS!$F1238,NoSettings!$A$2:$A$6843,0),MATCH(EPS!AH$2,NoSettings!$C$1:$AH$1,0))</f>
        <v>0</v>
      </c>
      <c r="AI1238">
        <f>INDEX(NoSettings!$C$2:$AH$6843,MATCH(EPS!$F1238,NoSettings!$A$2:$A$6843,0),MATCH(EPS!AI$2,NoSettings!$C$1:$AH$1,0))</f>
        <v>0</v>
      </c>
      <c r="AJ1238">
        <f>INDEX(NoSettings!$C$2:$AH$6843,MATCH(EPS!$F1238,NoSettings!$A$2:$A$6843,0),MATCH(EPS!AJ$2,NoSettings!$C$1:$AH$1,0))</f>
        <v>0</v>
      </c>
      <c r="AK1238">
        <f>INDEX(NoSettings!$C$2:$AH$6843,MATCH(EPS!$F1238,NoSettings!$A$2:$A$6843,0),MATCH(EPS!AK$2,NoSettings!$C$1:$AH$1,0))</f>
        <v>0</v>
      </c>
    </row>
    <row r="1239" spans="1:37" hidden="1" x14ac:dyDescent="0.25">
      <c r="A1239" s="63" t="s">
        <v>7992</v>
      </c>
      <c r="B1239" t="s">
        <v>7996</v>
      </c>
      <c r="C1239"/>
      <c r="D1239"/>
      <c r="E1239"/>
      <c r="F1239" t="s">
        <v>1238</v>
      </c>
      <c r="G1239">
        <f>INDEX(NoSettings!$C$2:$AH$6843,MATCH(EPS!$F1239,NoSettings!$A$2:$A$6843,0),MATCH(EPS!G$2,NoSettings!$C$1:$AH$1,0))</f>
        <v>0</v>
      </c>
      <c r="H1239">
        <f>INDEX(NoSettings!$C$2:$AH$6843,MATCH(EPS!$F1239,NoSettings!$A$2:$A$6843,0),MATCH(EPS!H$2,NoSettings!$C$1:$AH$1,0))</f>
        <v>0</v>
      </c>
      <c r="I1239">
        <f>INDEX(NoSettings!$C$2:$AH$6843,MATCH(EPS!$F1239,NoSettings!$A$2:$A$6843,0),MATCH(EPS!I$2,NoSettings!$C$1:$AH$1,0))</f>
        <v>0</v>
      </c>
      <c r="J1239">
        <f>INDEX(NoSettings!$C$2:$AH$6843,MATCH(EPS!$F1239,NoSettings!$A$2:$A$6843,0),MATCH(EPS!J$2,NoSettings!$C$1:$AH$1,0))</f>
        <v>0</v>
      </c>
      <c r="K1239">
        <f>INDEX(NoSettings!$C$2:$AH$6843,MATCH(EPS!$F1239,NoSettings!$A$2:$A$6843,0),MATCH(EPS!K$2,NoSettings!$C$1:$AH$1,0))</f>
        <v>0</v>
      </c>
      <c r="L1239">
        <f>INDEX(NoSettings!$C$2:$AH$6843,MATCH(EPS!$F1239,NoSettings!$A$2:$A$6843,0),MATCH(EPS!L$2,NoSettings!$C$1:$AH$1,0))</f>
        <v>0</v>
      </c>
      <c r="M1239">
        <f>INDEX(NoSettings!$C$2:$AH$6843,MATCH(EPS!$F1239,NoSettings!$A$2:$A$6843,0),MATCH(EPS!M$2,NoSettings!$C$1:$AH$1,0))</f>
        <v>0</v>
      </c>
      <c r="N1239">
        <f>INDEX(NoSettings!$C$2:$AH$6843,MATCH(EPS!$F1239,NoSettings!$A$2:$A$6843,0),MATCH(EPS!N$2,NoSettings!$C$1:$AH$1,0))</f>
        <v>0</v>
      </c>
      <c r="O1239">
        <f>INDEX(NoSettings!$C$2:$AH$6843,MATCH(EPS!$F1239,NoSettings!$A$2:$A$6843,0),MATCH(EPS!O$2,NoSettings!$C$1:$AH$1,0))</f>
        <v>0</v>
      </c>
      <c r="P1239">
        <f>INDEX(NoSettings!$C$2:$AH$6843,MATCH(EPS!$F1239,NoSettings!$A$2:$A$6843,0),MATCH(EPS!P$2,NoSettings!$C$1:$AH$1,0))</f>
        <v>0</v>
      </c>
      <c r="Q1239">
        <f>INDEX(NoSettings!$C$2:$AH$6843,MATCH(EPS!$F1239,NoSettings!$A$2:$A$6843,0),MATCH(EPS!Q$2,NoSettings!$C$1:$AH$1,0))</f>
        <v>0</v>
      </c>
      <c r="R1239">
        <f>INDEX(NoSettings!$C$2:$AH$6843,MATCH(EPS!$F1239,NoSettings!$A$2:$A$6843,0),MATCH(EPS!R$2,NoSettings!$C$1:$AH$1,0))</f>
        <v>0</v>
      </c>
      <c r="S1239">
        <f>INDEX(NoSettings!$C$2:$AH$6843,MATCH(EPS!$F1239,NoSettings!$A$2:$A$6843,0),MATCH(EPS!S$2,NoSettings!$C$1:$AH$1,0))</f>
        <v>0</v>
      </c>
      <c r="T1239">
        <f>INDEX(NoSettings!$C$2:$AH$6843,MATCH(EPS!$F1239,NoSettings!$A$2:$A$6843,0),MATCH(EPS!T$2,NoSettings!$C$1:$AH$1,0))</f>
        <v>0</v>
      </c>
      <c r="U1239">
        <f>INDEX(NoSettings!$C$2:$AH$6843,MATCH(EPS!$F1239,NoSettings!$A$2:$A$6843,0),MATCH(EPS!U$2,NoSettings!$C$1:$AH$1,0))</f>
        <v>0</v>
      </c>
      <c r="V1239">
        <f>INDEX(NoSettings!$C$2:$AH$6843,MATCH(EPS!$F1239,NoSettings!$A$2:$A$6843,0),MATCH(EPS!V$2,NoSettings!$C$1:$AH$1,0))</f>
        <v>0</v>
      </c>
      <c r="W1239">
        <f>INDEX(NoSettings!$C$2:$AH$6843,MATCH(EPS!$F1239,NoSettings!$A$2:$A$6843,0),MATCH(EPS!W$2,NoSettings!$C$1:$AH$1,0))</f>
        <v>0</v>
      </c>
      <c r="X1239">
        <f>INDEX(NoSettings!$C$2:$AH$6843,MATCH(EPS!$F1239,NoSettings!$A$2:$A$6843,0),MATCH(EPS!X$2,NoSettings!$C$1:$AH$1,0))</f>
        <v>0</v>
      </c>
      <c r="Y1239">
        <f>INDEX(NoSettings!$C$2:$AH$6843,MATCH(EPS!$F1239,NoSettings!$A$2:$A$6843,0),MATCH(EPS!Y$2,NoSettings!$C$1:$AH$1,0))</f>
        <v>0</v>
      </c>
      <c r="Z1239">
        <f>INDEX(NoSettings!$C$2:$AH$6843,MATCH(EPS!$F1239,NoSettings!$A$2:$A$6843,0),MATCH(EPS!Z$2,NoSettings!$C$1:$AH$1,0))</f>
        <v>0</v>
      </c>
      <c r="AA1239">
        <f>INDEX(NoSettings!$C$2:$AH$6843,MATCH(EPS!$F1239,NoSettings!$A$2:$A$6843,0),MATCH(EPS!AA$2,NoSettings!$C$1:$AH$1,0))</f>
        <v>0</v>
      </c>
      <c r="AB1239">
        <f>INDEX(NoSettings!$C$2:$AH$6843,MATCH(EPS!$F1239,NoSettings!$A$2:$A$6843,0),MATCH(EPS!AB$2,NoSettings!$C$1:$AH$1,0))</f>
        <v>0</v>
      </c>
      <c r="AC1239">
        <f>INDEX(NoSettings!$C$2:$AH$6843,MATCH(EPS!$F1239,NoSettings!$A$2:$A$6843,0),MATCH(EPS!AC$2,NoSettings!$C$1:$AH$1,0))</f>
        <v>0</v>
      </c>
      <c r="AD1239">
        <f>INDEX(NoSettings!$C$2:$AH$6843,MATCH(EPS!$F1239,NoSettings!$A$2:$A$6843,0),MATCH(EPS!AD$2,NoSettings!$C$1:$AH$1,0))</f>
        <v>0</v>
      </c>
      <c r="AE1239">
        <f>INDEX(NoSettings!$C$2:$AH$6843,MATCH(EPS!$F1239,NoSettings!$A$2:$A$6843,0),MATCH(EPS!AE$2,NoSettings!$C$1:$AH$1,0))</f>
        <v>0</v>
      </c>
      <c r="AF1239">
        <f>INDEX(NoSettings!$C$2:$AH$6843,MATCH(EPS!$F1239,NoSettings!$A$2:$A$6843,0),MATCH(EPS!AF$2,NoSettings!$C$1:$AH$1,0))</f>
        <v>0</v>
      </c>
      <c r="AG1239">
        <f>INDEX(NoSettings!$C$2:$AH$6843,MATCH(EPS!$F1239,NoSettings!$A$2:$A$6843,0),MATCH(EPS!AG$2,NoSettings!$C$1:$AH$1,0))</f>
        <v>0</v>
      </c>
      <c r="AH1239">
        <f>INDEX(NoSettings!$C$2:$AH$6843,MATCH(EPS!$F1239,NoSettings!$A$2:$A$6843,0),MATCH(EPS!AH$2,NoSettings!$C$1:$AH$1,0))</f>
        <v>0</v>
      </c>
      <c r="AI1239">
        <f>INDEX(NoSettings!$C$2:$AH$6843,MATCH(EPS!$F1239,NoSettings!$A$2:$A$6843,0),MATCH(EPS!AI$2,NoSettings!$C$1:$AH$1,0))</f>
        <v>0</v>
      </c>
      <c r="AJ1239">
        <f>INDEX(NoSettings!$C$2:$AH$6843,MATCH(EPS!$F1239,NoSettings!$A$2:$A$6843,0),MATCH(EPS!AJ$2,NoSettings!$C$1:$AH$1,0))</f>
        <v>0</v>
      </c>
      <c r="AK1239">
        <f>INDEX(NoSettings!$C$2:$AH$6843,MATCH(EPS!$F1239,NoSettings!$A$2:$A$6843,0),MATCH(EPS!AK$2,NoSettings!$C$1:$AH$1,0))</f>
        <v>0</v>
      </c>
    </row>
    <row r="1240" spans="1:37" hidden="1" x14ac:dyDescent="0.25">
      <c r="A1240" s="63" t="s">
        <v>7992</v>
      </c>
      <c r="B1240" t="s">
        <v>7997</v>
      </c>
      <c r="C1240"/>
      <c r="D1240"/>
      <c r="E1240"/>
      <c r="F1240" t="s">
        <v>1239</v>
      </c>
      <c r="G1240">
        <f>INDEX(NoSettings!$C$2:$AH$6843,MATCH(EPS!$F1240,NoSettings!$A$2:$A$6843,0),MATCH(EPS!G$2,NoSettings!$C$1:$AH$1,0))</f>
        <v>0</v>
      </c>
      <c r="H1240">
        <f>INDEX(NoSettings!$C$2:$AH$6843,MATCH(EPS!$F1240,NoSettings!$A$2:$A$6843,0),MATCH(EPS!H$2,NoSettings!$C$1:$AH$1,0))</f>
        <v>0</v>
      </c>
      <c r="I1240">
        <f>INDEX(NoSettings!$C$2:$AH$6843,MATCH(EPS!$F1240,NoSettings!$A$2:$A$6843,0),MATCH(EPS!I$2,NoSettings!$C$1:$AH$1,0))</f>
        <v>0</v>
      </c>
      <c r="J1240">
        <f>INDEX(NoSettings!$C$2:$AH$6843,MATCH(EPS!$F1240,NoSettings!$A$2:$A$6843,0),MATCH(EPS!J$2,NoSettings!$C$1:$AH$1,0))</f>
        <v>0</v>
      </c>
      <c r="K1240">
        <f>INDEX(NoSettings!$C$2:$AH$6843,MATCH(EPS!$F1240,NoSettings!$A$2:$A$6843,0),MATCH(EPS!K$2,NoSettings!$C$1:$AH$1,0))</f>
        <v>0</v>
      </c>
      <c r="L1240">
        <f>INDEX(NoSettings!$C$2:$AH$6843,MATCH(EPS!$F1240,NoSettings!$A$2:$A$6843,0),MATCH(EPS!L$2,NoSettings!$C$1:$AH$1,0))</f>
        <v>0</v>
      </c>
      <c r="M1240">
        <f>INDEX(NoSettings!$C$2:$AH$6843,MATCH(EPS!$F1240,NoSettings!$A$2:$A$6843,0),MATCH(EPS!M$2,NoSettings!$C$1:$AH$1,0))</f>
        <v>0</v>
      </c>
      <c r="N1240">
        <f>INDEX(NoSettings!$C$2:$AH$6843,MATCH(EPS!$F1240,NoSettings!$A$2:$A$6843,0),MATCH(EPS!N$2,NoSettings!$C$1:$AH$1,0))</f>
        <v>0</v>
      </c>
      <c r="O1240">
        <f>INDEX(NoSettings!$C$2:$AH$6843,MATCH(EPS!$F1240,NoSettings!$A$2:$A$6843,0),MATCH(EPS!O$2,NoSettings!$C$1:$AH$1,0))</f>
        <v>0</v>
      </c>
      <c r="P1240">
        <f>INDEX(NoSettings!$C$2:$AH$6843,MATCH(EPS!$F1240,NoSettings!$A$2:$A$6843,0),MATCH(EPS!P$2,NoSettings!$C$1:$AH$1,0))</f>
        <v>0</v>
      </c>
      <c r="Q1240">
        <f>INDEX(NoSettings!$C$2:$AH$6843,MATCH(EPS!$F1240,NoSettings!$A$2:$A$6843,0),MATCH(EPS!Q$2,NoSettings!$C$1:$AH$1,0))</f>
        <v>0</v>
      </c>
      <c r="R1240">
        <f>INDEX(NoSettings!$C$2:$AH$6843,MATCH(EPS!$F1240,NoSettings!$A$2:$A$6843,0),MATCH(EPS!R$2,NoSettings!$C$1:$AH$1,0))</f>
        <v>0</v>
      </c>
      <c r="S1240">
        <f>INDEX(NoSettings!$C$2:$AH$6843,MATCH(EPS!$F1240,NoSettings!$A$2:$A$6843,0),MATCH(EPS!S$2,NoSettings!$C$1:$AH$1,0))</f>
        <v>0</v>
      </c>
      <c r="T1240">
        <f>INDEX(NoSettings!$C$2:$AH$6843,MATCH(EPS!$F1240,NoSettings!$A$2:$A$6843,0),MATCH(EPS!T$2,NoSettings!$C$1:$AH$1,0))</f>
        <v>0</v>
      </c>
      <c r="U1240">
        <f>INDEX(NoSettings!$C$2:$AH$6843,MATCH(EPS!$F1240,NoSettings!$A$2:$A$6843,0),MATCH(EPS!U$2,NoSettings!$C$1:$AH$1,0))</f>
        <v>0</v>
      </c>
      <c r="V1240">
        <f>INDEX(NoSettings!$C$2:$AH$6843,MATCH(EPS!$F1240,NoSettings!$A$2:$A$6843,0),MATCH(EPS!V$2,NoSettings!$C$1:$AH$1,0))</f>
        <v>0</v>
      </c>
      <c r="W1240">
        <f>INDEX(NoSettings!$C$2:$AH$6843,MATCH(EPS!$F1240,NoSettings!$A$2:$A$6843,0),MATCH(EPS!W$2,NoSettings!$C$1:$AH$1,0))</f>
        <v>0</v>
      </c>
      <c r="X1240">
        <f>INDEX(NoSettings!$C$2:$AH$6843,MATCH(EPS!$F1240,NoSettings!$A$2:$A$6843,0),MATCH(EPS!X$2,NoSettings!$C$1:$AH$1,0))</f>
        <v>0</v>
      </c>
      <c r="Y1240">
        <f>INDEX(NoSettings!$C$2:$AH$6843,MATCH(EPS!$F1240,NoSettings!$A$2:$A$6843,0),MATCH(EPS!Y$2,NoSettings!$C$1:$AH$1,0))</f>
        <v>0</v>
      </c>
      <c r="Z1240">
        <f>INDEX(NoSettings!$C$2:$AH$6843,MATCH(EPS!$F1240,NoSettings!$A$2:$A$6843,0),MATCH(EPS!Z$2,NoSettings!$C$1:$AH$1,0))</f>
        <v>0</v>
      </c>
      <c r="AA1240">
        <f>INDEX(NoSettings!$C$2:$AH$6843,MATCH(EPS!$F1240,NoSettings!$A$2:$A$6843,0),MATCH(EPS!AA$2,NoSettings!$C$1:$AH$1,0))</f>
        <v>0</v>
      </c>
      <c r="AB1240">
        <f>INDEX(NoSettings!$C$2:$AH$6843,MATCH(EPS!$F1240,NoSettings!$A$2:$A$6843,0),MATCH(EPS!AB$2,NoSettings!$C$1:$AH$1,0))</f>
        <v>0</v>
      </c>
      <c r="AC1240">
        <f>INDEX(NoSettings!$C$2:$AH$6843,MATCH(EPS!$F1240,NoSettings!$A$2:$A$6843,0),MATCH(EPS!AC$2,NoSettings!$C$1:$AH$1,0))</f>
        <v>0</v>
      </c>
      <c r="AD1240">
        <f>INDEX(NoSettings!$C$2:$AH$6843,MATCH(EPS!$F1240,NoSettings!$A$2:$A$6843,0),MATCH(EPS!AD$2,NoSettings!$C$1:$AH$1,0))</f>
        <v>0</v>
      </c>
      <c r="AE1240">
        <f>INDEX(NoSettings!$C$2:$AH$6843,MATCH(EPS!$F1240,NoSettings!$A$2:$A$6843,0),MATCH(EPS!AE$2,NoSettings!$C$1:$AH$1,0))</f>
        <v>0</v>
      </c>
      <c r="AF1240">
        <f>INDEX(NoSettings!$C$2:$AH$6843,MATCH(EPS!$F1240,NoSettings!$A$2:$A$6843,0),MATCH(EPS!AF$2,NoSettings!$C$1:$AH$1,0))</f>
        <v>0</v>
      </c>
      <c r="AG1240">
        <f>INDEX(NoSettings!$C$2:$AH$6843,MATCH(EPS!$F1240,NoSettings!$A$2:$A$6843,0),MATCH(EPS!AG$2,NoSettings!$C$1:$AH$1,0))</f>
        <v>0</v>
      </c>
      <c r="AH1240">
        <f>INDEX(NoSettings!$C$2:$AH$6843,MATCH(EPS!$F1240,NoSettings!$A$2:$A$6843,0),MATCH(EPS!AH$2,NoSettings!$C$1:$AH$1,0))</f>
        <v>0</v>
      </c>
      <c r="AI1240">
        <f>INDEX(NoSettings!$C$2:$AH$6843,MATCH(EPS!$F1240,NoSettings!$A$2:$A$6843,0),MATCH(EPS!AI$2,NoSettings!$C$1:$AH$1,0))</f>
        <v>0</v>
      </c>
      <c r="AJ1240">
        <f>INDEX(NoSettings!$C$2:$AH$6843,MATCH(EPS!$F1240,NoSettings!$A$2:$A$6843,0),MATCH(EPS!AJ$2,NoSettings!$C$1:$AH$1,0))</f>
        <v>0</v>
      </c>
      <c r="AK1240">
        <f>INDEX(NoSettings!$C$2:$AH$6843,MATCH(EPS!$F1240,NoSettings!$A$2:$A$6843,0),MATCH(EPS!AK$2,NoSettings!$C$1:$AH$1,0))</f>
        <v>0</v>
      </c>
    </row>
    <row r="1241" spans="1:37" hidden="1" x14ac:dyDescent="0.25">
      <c r="A1241" s="63" t="s">
        <v>7992</v>
      </c>
      <c r="B1241" t="s">
        <v>7998</v>
      </c>
      <c r="C1241"/>
      <c r="D1241"/>
      <c r="E1241"/>
      <c r="F1241" t="s">
        <v>1240</v>
      </c>
      <c r="G1241">
        <f>INDEX(NoSettings!$C$2:$AH$6843,MATCH(EPS!$F1241,NoSettings!$A$2:$A$6843,0),MATCH(EPS!G$2,NoSettings!$C$1:$AH$1,0))</f>
        <v>0</v>
      </c>
      <c r="H1241">
        <f>INDEX(NoSettings!$C$2:$AH$6843,MATCH(EPS!$F1241,NoSettings!$A$2:$A$6843,0),MATCH(EPS!H$2,NoSettings!$C$1:$AH$1,0))</f>
        <v>0</v>
      </c>
      <c r="I1241">
        <f>INDEX(NoSettings!$C$2:$AH$6843,MATCH(EPS!$F1241,NoSettings!$A$2:$A$6843,0),MATCH(EPS!I$2,NoSettings!$C$1:$AH$1,0))</f>
        <v>0</v>
      </c>
      <c r="J1241">
        <f>INDEX(NoSettings!$C$2:$AH$6843,MATCH(EPS!$F1241,NoSettings!$A$2:$A$6843,0),MATCH(EPS!J$2,NoSettings!$C$1:$AH$1,0))</f>
        <v>0</v>
      </c>
      <c r="K1241">
        <f>INDEX(NoSettings!$C$2:$AH$6843,MATCH(EPS!$F1241,NoSettings!$A$2:$A$6843,0),MATCH(EPS!K$2,NoSettings!$C$1:$AH$1,0))</f>
        <v>0</v>
      </c>
      <c r="L1241">
        <f>INDEX(NoSettings!$C$2:$AH$6843,MATCH(EPS!$F1241,NoSettings!$A$2:$A$6843,0),MATCH(EPS!L$2,NoSettings!$C$1:$AH$1,0))</f>
        <v>0</v>
      </c>
      <c r="M1241">
        <f>INDEX(NoSettings!$C$2:$AH$6843,MATCH(EPS!$F1241,NoSettings!$A$2:$A$6843,0),MATCH(EPS!M$2,NoSettings!$C$1:$AH$1,0))</f>
        <v>0</v>
      </c>
      <c r="N1241">
        <f>INDEX(NoSettings!$C$2:$AH$6843,MATCH(EPS!$F1241,NoSettings!$A$2:$A$6843,0),MATCH(EPS!N$2,NoSettings!$C$1:$AH$1,0))</f>
        <v>0</v>
      </c>
      <c r="O1241">
        <f>INDEX(NoSettings!$C$2:$AH$6843,MATCH(EPS!$F1241,NoSettings!$A$2:$A$6843,0),MATCH(EPS!O$2,NoSettings!$C$1:$AH$1,0))</f>
        <v>0</v>
      </c>
      <c r="P1241">
        <f>INDEX(NoSettings!$C$2:$AH$6843,MATCH(EPS!$F1241,NoSettings!$A$2:$A$6843,0),MATCH(EPS!P$2,NoSettings!$C$1:$AH$1,0))</f>
        <v>0</v>
      </c>
      <c r="Q1241">
        <f>INDEX(NoSettings!$C$2:$AH$6843,MATCH(EPS!$F1241,NoSettings!$A$2:$A$6843,0),MATCH(EPS!Q$2,NoSettings!$C$1:$AH$1,0))</f>
        <v>0</v>
      </c>
      <c r="R1241">
        <f>INDEX(NoSettings!$C$2:$AH$6843,MATCH(EPS!$F1241,NoSettings!$A$2:$A$6843,0),MATCH(EPS!R$2,NoSettings!$C$1:$AH$1,0))</f>
        <v>0</v>
      </c>
      <c r="S1241">
        <f>INDEX(NoSettings!$C$2:$AH$6843,MATCH(EPS!$F1241,NoSettings!$A$2:$A$6843,0),MATCH(EPS!S$2,NoSettings!$C$1:$AH$1,0))</f>
        <v>0</v>
      </c>
      <c r="T1241">
        <f>INDEX(NoSettings!$C$2:$AH$6843,MATCH(EPS!$F1241,NoSettings!$A$2:$A$6843,0),MATCH(EPS!T$2,NoSettings!$C$1:$AH$1,0))</f>
        <v>0</v>
      </c>
      <c r="U1241">
        <f>INDEX(NoSettings!$C$2:$AH$6843,MATCH(EPS!$F1241,NoSettings!$A$2:$A$6843,0),MATCH(EPS!U$2,NoSettings!$C$1:$AH$1,0))</f>
        <v>0</v>
      </c>
      <c r="V1241">
        <f>INDEX(NoSettings!$C$2:$AH$6843,MATCH(EPS!$F1241,NoSettings!$A$2:$A$6843,0),MATCH(EPS!V$2,NoSettings!$C$1:$AH$1,0))</f>
        <v>0</v>
      </c>
      <c r="W1241">
        <f>INDEX(NoSettings!$C$2:$AH$6843,MATCH(EPS!$F1241,NoSettings!$A$2:$A$6843,0),MATCH(EPS!W$2,NoSettings!$C$1:$AH$1,0))</f>
        <v>0</v>
      </c>
      <c r="X1241">
        <f>INDEX(NoSettings!$C$2:$AH$6843,MATCH(EPS!$F1241,NoSettings!$A$2:$A$6843,0),MATCH(EPS!X$2,NoSettings!$C$1:$AH$1,0))</f>
        <v>0</v>
      </c>
      <c r="Y1241">
        <f>INDEX(NoSettings!$C$2:$AH$6843,MATCH(EPS!$F1241,NoSettings!$A$2:$A$6843,0),MATCH(EPS!Y$2,NoSettings!$C$1:$AH$1,0))</f>
        <v>0</v>
      </c>
      <c r="Z1241">
        <f>INDEX(NoSettings!$C$2:$AH$6843,MATCH(EPS!$F1241,NoSettings!$A$2:$A$6843,0),MATCH(EPS!Z$2,NoSettings!$C$1:$AH$1,0))</f>
        <v>0</v>
      </c>
      <c r="AA1241">
        <f>INDEX(NoSettings!$C$2:$AH$6843,MATCH(EPS!$F1241,NoSettings!$A$2:$A$6843,0),MATCH(EPS!AA$2,NoSettings!$C$1:$AH$1,0))</f>
        <v>0</v>
      </c>
      <c r="AB1241">
        <f>INDEX(NoSettings!$C$2:$AH$6843,MATCH(EPS!$F1241,NoSettings!$A$2:$A$6843,0),MATCH(EPS!AB$2,NoSettings!$C$1:$AH$1,0))</f>
        <v>0</v>
      </c>
      <c r="AC1241">
        <f>INDEX(NoSettings!$C$2:$AH$6843,MATCH(EPS!$F1241,NoSettings!$A$2:$A$6843,0),MATCH(EPS!AC$2,NoSettings!$C$1:$AH$1,0))</f>
        <v>0</v>
      </c>
      <c r="AD1241">
        <f>INDEX(NoSettings!$C$2:$AH$6843,MATCH(EPS!$F1241,NoSettings!$A$2:$A$6843,0),MATCH(EPS!AD$2,NoSettings!$C$1:$AH$1,0))</f>
        <v>0</v>
      </c>
      <c r="AE1241">
        <f>INDEX(NoSettings!$C$2:$AH$6843,MATCH(EPS!$F1241,NoSettings!$A$2:$A$6843,0),MATCH(EPS!AE$2,NoSettings!$C$1:$AH$1,0))</f>
        <v>0</v>
      </c>
      <c r="AF1241">
        <f>INDEX(NoSettings!$C$2:$AH$6843,MATCH(EPS!$F1241,NoSettings!$A$2:$A$6843,0),MATCH(EPS!AF$2,NoSettings!$C$1:$AH$1,0))</f>
        <v>0</v>
      </c>
      <c r="AG1241">
        <f>INDEX(NoSettings!$C$2:$AH$6843,MATCH(EPS!$F1241,NoSettings!$A$2:$A$6843,0),MATCH(EPS!AG$2,NoSettings!$C$1:$AH$1,0))</f>
        <v>0</v>
      </c>
      <c r="AH1241">
        <f>INDEX(NoSettings!$C$2:$AH$6843,MATCH(EPS!$F1241,NoSettings!$A$2:$A$6843,0),MATCH(EPS!AH$2,NoSettings!$C$1:$AH$1,0))</f>
        <v>0</v>
      </c>
      <c r="AI1241">
        <f>INDEX(NoSettings!$C$2:$AH$6843,MATCH(EPS!$F1241,NoSettings!$A$2:$A$6843,0),MATCH(EPS!AI$2,NoSettings!$C$1:$AH$1,0))</f>
        <v>0</v>
      </c>
      <c r="AJ1241">
        <f>INDEX(NoSettings!$C$2:$AH$6843,MATCH(EPS!$F1241,NoSettings!$A$2:$A$6843,0),MATCH(EPS!AJ$2,NoSettings!$C$1:$AH$1,0))</f>
        <v>0</v>
      </c>
      <c r="AK1241">
        <f>INDEX(NoSettings!$C$2:$AH$6843,MATCH(EPS!$F1241,NoSettings!$A$2:$A$6843,0),MATCH(EPS!AK$2,NoSettings!$C$1:$AH$1,0))</f>
        <v>0</v>
      </c>
    </row>
    <row r="1242" spans="1:37" hidden="1" x14ac:dyDescent="0.25">
      <c r="A1242" s="63" t="s">
        <v>7992</v>
      </c>
      <c r="B1242" t="s">
        <v>7999</v>
      </c>
      <c r="C1242"/>
      <c r="D1242"/>
      <c r="E1242"/>
      <c r="F1242" t="s">
        <v>1241</v>
      </c>
      <c r="G1242">
        <f>INDEX(NoSettings!$C$2:$AH$6843,MATCH(EPS!$F1242,NoSettings!$A$2:$A$6843,0),MATCH(EPS!G$2,NoSettings!$C$1:$AH$1,0))</f>
        <v>0</v>
      </c>
      <c r="H1242">
        <f>INDEX(NoSettings!$C$2:$AH$6843,MATCH(EPS!$F1242,NoSettings!$A$2:$A$6843,0),MATCH(EPS!H$2,NoSettings!$C$1:$AH$1,0))</f>
        <v>0</v>
      </c>
      <c r="I1242">
        <f>INDEX(NoSettings!$C$2:$AH$6843,MATCH(EPS!$F1242,NoSettings!$A$2:$A$6843,0),MATCH(EPS!I$2,NoSettings!$C$1:$AH$1,0))</f>
        <v>0</v>
      </c>
      <c r="J1242">
        <f>INDEX(NoSettings!$C$2:$AH$6843,MATCH(EPS!$F1242,NoSettings!$A$2:$A$6843,0),MATCH(EPS!J$2,NoSettings!$C$1:$AH$1,0))</f>
        <v>0</v>
      </c>
      <c r="K1242">
        <f>INDEX(NoSettings!$C$2:$AH$6843,MATCH(EPS!$F1242,NoSettings!$A$2:$A$6843,0),MATCH(EPS!K$2,NoSettings!$C$1:$AH$1,0))</f>
        <v>0</v>
      </c>
      <c r="L1242">
        <f>INDEX(NoSettings!$C$2:$AH$6843,MATCH(EPS!$F1242,NoSettings!$A$2:$A$6843,0),MATCH(EPS!L$2,NoSettings!$C$1:$AH$1,0))</f>
        <v>0</v>
      </c>
      <c r="M1242">
        <f>INDEX(NoSettings!$C$2:$AH$6843,MATCH(EPS!$F1242,NoSettings!$A$2:$A$6843,0),MATCH(EPS!M$2,NoSettings!$C$1:$AH$1,0))</f>
        <v>0</v>
      </c>
      <c r="N1242">
        <f>INDEX(NoSettings!$C$2:$AH$6843,MATCH(EPS!$F1242,NoSettings!$A$2:$A$6843,0),MATCH(EPS!N$2,NoSettings!$C$1:$AH$1,0))</f>
        <v>0</v>
      </c>
      <c r="O1242">
        <f>INDEX(NoSettings!$C$2:$AH$6843,MATCH(EPS!$F1242,NoSettings!$A$2:$A$6843,0),MATCH(EPS!O$2,NoSettings!$C$1:$AH$1,0))</f>
        <v>0</v>
      </c>
      <c r="P1242">
        <f>INDEX(NoSettings!$C$2:$AH$6843,MATCH(EPS!$F1242,NoSettings!$A$2:$A$6843,0),MATCH(EPS!P$2,NoSettings!$C$1:$AH$1,0))</f>
        <v>0</v>
      </c>
      <c r="Q1242">
        <f>INDEX(NoSettings!$C$2:$AH$6843,MATCH(EPS!$F1242,NoSettings!$A$2:$A$6843,0),MATCH(EPS!Q$2,NoSettings!$C$1:$AH$1,0))</f>
        <v>0</v>
      </c>
      <c r="R1242">
        <f>INDEX(NoSettings!$C$2:$AH$6843,MATCH(EPS!$F1242,NoSettings!$A$2:$A$6843,0),MATCH(EPS!R$2,NoSettings!$C$1:$AH$1,0))</f>
        <v>0</v>
      </c>
      <c r="S1242">
        <f>INDEX(NoSettings!$C$2:$AH$6843,MATCH(EPS!$F1242,NoSettings!$A$2:$A$6843,0),MATCH(EPS!S$2,NoSettings!$C$1:$AH$1,0))</f>
        <v>0</v>
      </c>
      <c r="T1242">
        <f>INDEX(NoSettings!$C$2:$AH$6843,MATCH(EPS!$F1242,NoSettings!$A$2:$A$6843,0),MATCH(EPS!T$2,NoSettings!$C$1:$AH$1,0))</f>
        <v>0</v>
      </c>
      <c r="U1242">
        <f>INDEX(NoSettings!$C$2:$AH$6843,MATCH(EPS!$F1242,NoSettings!$A$2:$A$6843,0),MATCH(EPS!U$2,NoSettings!$C$1:$AH$1,0))</f>
        <v>0</v>
      </c>
      <c r="V1242">
        <f>INDEX(NoSettings!$C$2:$AH$6843,MATCH(EPS!$F1242,NoSettings!$A$2:$A$6843,0),MATCH(EPS!V$2,NoSettings!$C$1:$AH$1,0))</f>
        <v>0</v>
      </c>
      <c r="W1242">
        <f>INDEX(NoSettings!$C$2:$AH$6843,MATCH(EPS!$F1242,NoSettings!$A$2:$A$6843,0),MATCH(EPS!W$2,NoSettings!$C$1:$AH$1,0))</f>
        <v>0</v>
      </c>
      <c r="X1242">
        <f>INDEX(NoSettings!$C$2:$AH$6843,MATCH(EPS!$F1242,NoSettings!$A$2:$A$6843,0),MATCH(EPS!X$2,NoSettings!$C$1:$AH$1,0))</f>
        <v>0</v>
      </c>
      <c r="Y1242">
        <f>INDEX(NoSettings!$C$2:$AH$6843,MATCH(EPS!$F1242,NoSettings!$A$2:$A$6843,0),MATCH(EPS!Y$2,NoSettings!$C$1:$AH$1,0))</f>
        <v>0</v>
      </c>
      <c r="Z1242">
        <f>INDEX(NoSettings!$C$2:$AH$6843,MATCH(EPS!$F1242,NoSettings!$A$2:$A$6843,0),MATCH(EPS!Z$2,NoSettings!$C$1:$AH$1,0))</f>
        <v>0</v>
      </c>
      <c r="AA1242">
        <f>INDEX(NoSettings!$C$2:$AH$6843,MATCH(EPS!$F1242,NoSettings!$A$2:$A$6843,0),MATCH(EPS!AA$2,NoSettings!$C$1:$AH$1,0))</f>
        <v>0</v>
      </c>
      <c r="AB1242">
        <f>INDEX(NoSettings!$C$2:$AH$6843,MATCH(EPS!$F1242,NoSettings!$A$2:$A$6843,0),MATCH(EPS!AB$2,NoSettings!$C$1:$AH$1,0))</f>
        <v>0</v>
      </c>
      <c r="AC1242">
        <f>INDEX(NoSettings!$C$2:$AH$6843,MATCH(EPS!$F1242,NoSettings!$A$2:$A$6843,0),MATCH(EPS!AC$2,NoSettings!$C$1:$AH$1,0))</f>
        <v>0</v>
      </c>
      <c r="AD1242">
        <f>INDEX(NoSettings!$C$2:$AH$6843,MATCH(EPS!$F1242,NoSettings!$A$2:$A$6843,0),MATCH(EPS!AD$2,NoSettings!$C$1:$AH$1,0))</f>
        <v>0</v>
      </c>
      <c r="AE1242">
        <f>INDEX(NoSettings!$C$2:$AH$6843,MATCH(EPS!$F1242,NoSettings!$A$2:$A$6843,0),MATCH(EPS!AE$2,NoSettings!$C$1:$AH$1,0))</f>
        <v>0</v>
      </c>
      <c r="AF1242">
        <f>INDEX(NoSettings!$C$2:$AH$6843,MATCH(EPS!$F1242,NoSettings!$A$2:$A$6843,0),MATCH(EPS!AF$2,NoSettings!$C$1:$AH$1,0))</f>
        <v>0</v>
      </c>
      <c r="AG1242">
        <f>INDEX(NoSettings!$C$2:$AH$6843,MATCH(EPS!$F1242,NoSettings!$A$2:$A$6843,0),MATCH(EPS!AG$2,NoSettings!$C$1:$AH$1,0))</f>
        <v>0</v>
      </c>
      <c r="AH1242">
        <f>INDEX(NoSettings!$C$2:$AH$6843,MATCH(EPS!$F1242,NoSettings!$A$2:$A$6843,0),MATCH(EPS!AH$2,NoSettings!$C$1:$AH$1,0))</f>
        <v>0</v>
      </c>
      <c r="AI1242">
        <f>INDEX(NoSettings!$C$2:$AH$6843,MATCH(EPS!$F1242,NoSettings!$A$2:$A$6843,0),MATCH(EPS!AI$2,NoSettings!$C$1:$AH$1,0))</f>
        <v>0</v>
      </c>
      <c r="AJ1242">
        <f>INDEX(NoSettings!$C$2:$AH$6843,MATCH(EPS!$F1242,NoSettings!$A$2:$A$6843,0),MATCH(EPS!AJ$2,NoSettings!$C$1:$AH$1,0))</f>
        <v>0</v>
      </c>
      <c r="AK1242">
        <f>INDEX(NoSettings!$C$2:$AH$6843,MATCH(EPS!$F1242,NoSettings!$A$2:$A$6843,0),MATCH(EPS!AK$2,NoSettings!$C$1:$AH$1,0))</f>
        <v>0</v>
      </c>
    </row>
    <row r="1243" spans="1:37" hidden="1" x14ac:dyDescent="0.25">
      <c r="A1243" s="63" t="s">
        <v>7992</v>
      </c>
      <c r="B1243" t="s">
        <v>8000</v>
      </c>
      <c r="C1243"/>
      <c r="D1243"/>
      <c r="E1243"/>
      <c r="F1243" t="s">
        <v>1242</v>
      </c>
      <c r="G1243">
        <f>INDEX(NoSettings!$C$2:$AH$6843,MATCH(EPS!$F1243,NoSettings!$A$2:$A$6843,0),MATCH(EPS!G$2,NoSettings!$C$1:$AH$1,0))</f>
        <v>0</v>
      </c>
      <c r="H1243">
        <f>INDEX(NoSettings!$C$2:$AH$6843,MATCH(EPS!$F1243,NoSettings!$A$2:$A$6843,0),MATCH(EPS!H$2,NoSettings!$C$1:$AH$1,0))</f>
        <v>0</v>
      </c>
      <c r="I1243">
        <f>INDEX(NoSettings!$C$2:$AH$6843,MATCH(EPS!$F1243,NoSettings!$A$2:$A$6843,0),MATCH(EPS!I$2,NoSettings!$C$1:$AH$1,0))</f>
        <v>0</v>
      </c>
      <c r="J1243">
        <f>INDEX(NoSettings!$C$2:$AH$6843,MATCH(EPS!$F1243,NoSettings!$A$2:$A$6843,0),MATCH(EPS!J$2,NoSettings!$C$1:$AH$1,0))</f>
        <v>0</v>
      </c>
      <c r="K1243">
        <f>INDEX(NoSettings!$C$2:$AH$6843,MATCH(EPS!$F1243,NoSettings!$A$2:$A$6843,0),MATCH(EPS!K$2,NoSettings!$C$1:$AH$1,0))</f>
        <v>0</v>
      </c>
      <c r="L1243">
        <f>INDEX(NoSettings!$C$2:$AH$6843,MATCH(EPS!$F1243,NoSettings!$A$2:$A$6843,0),MATCH(EPS!L$2,NoSettings!$C$1:$AH$1,0))</f>
        <v>0</v>
      </c>
      <c r="M1243">
        <f>INDEX(NoSettings!$C$2:$AH$6843,MATCH(EPS!$F1243,NoSettings!$A$2:$A$6843,0),MATCH(EPS!M$2,NoSettings!$C$1:$AH$1,0))</f>
        <v>0</v>
      </c>
      <c r="N1243">
        <f>INDEX(NoSettings!$C$2:$AH$6843,MATCH(EPS!$F1243,NoSettings!$A$2:$A$6843,0),MATCH(EPS!N$2,NoSettings!$C$1:$AH$1,0))</f>
        <v>0</v>
      </c>
      <c r="O1243">
        <f>INDEX(NoSettings!$C$2:$AH$6843,MATCH(EPS!$F1243,NoSettings!$A$2:$A$6843,0),MATCH(EPS!O$2,NoSettings!$C$1:$AH$1,0))</f>
        <v>0</v>
      </c>
      <c r="P1243">
        <f>INDEX(NoSettings!$C$2:$AH$6843,MATCH(EPS!$F1243,NoSettings!$A$2:$A$6843,0),MATCH(EPS!P$2,NoSettings!$C$1:$AH$1,0))</f>
        <v>0</v>
      </c>
      <c r="Q1243">
        <f>INDEX(NoSettings!$C$2:$AH$6843,MATCH(EPS!$F1243,NoSettings!$A$2:$A$6843,0),MATCH(EPS!Q$2,NoSettings!$C$1:$AH$1,0))</f>
        <v>0</v>
      </c>
      <c r="R1243">
        <f>INDEX(NoSettings!$C$2:$AH$6843,MATCH(EPS!$F1243,NoSettings!$A$2:$A$6843,0),MATCH(EPS!R$2,NoSettings!$C$1:$AH$1,0))</f>
        <v>0</v>
      </c>
      <c r="S1243">
        <f>INDEX(NoSettings!$C$2:$AH$6843,MATCH(EPS!$F1243,NoSettings!$A$2:$A$6843,0),MATCH(EPS!S$2,NoSettings!$C$1:$AH$1,0))</f>
        <v>0</v>
      </c>
      <c r="T1243">
        <f>INDEX(NoSettings!$C$2:$AH$6843,MATCH(EPS!$F1243,NoSettings!$A$2:$A$6843,0),MATCH(EPS!T$2,NoSettings!$C$1:$AH$1,0))</f>
        <v>0</v>
      </c>
      <c r="U1243">
        <f>INDEX(NoSettings!$C$2:$AH$6843,MATCH(EPS!$F1243,NoSettings!$A$2:$A$6843,0),MATCH(EPS!U$2,NoSettings!$C$1:$AH$1,0))</f>
        <v>0</v>
      </c>
      <c r="V1243">
        <f>INDEX(NoSettings!$C$2:$AH$6843,MATCH(EPS!$F1243,NoSettings!$A$2:$A$6843,0),MATCH(EPS!V$2,NoSettings!$C$1:$AH$1,0))</f>
        <v>0</v>
      </c>
      <c r="W1243">
        <f>INDEX(NoSettings!$C$2:$AH$6843,MATCH(EPS!$F1243,NoSettings!$A$2:$A$6843,0),MATCH(EPS!W$2,NoSettings!$C$1:$AH$1,0))</f>
        <v>0</v>
      </c>
      <c r="X1243">
        <f>INDEX(NoSettings!$C$2:$AH$6843,MATCH(EPS!$F1243,NoSettings!$A$2:$A$6843,0),MATCH(EPS!X$2,NoSettings!$C$1:$AH$1,0))</f>
        <v>0</v>
      </c>
      <c r="Y1243">
        <f>INDEX(NoSettings!$C$2:$AH$6843,MATCH(EPS!$F1243,NoSettings!$A$2:$A$6843,0),MATCH(EPS!Y$2,NoSettings!$C$1:$AH$1,0))</f>
        <v>0</v>
      </c>
      <c r="Z1243">
        <f>INDEX(NoSettings!$C$2:$AH$6843,MATCH(EPS!$F1243,NoSettings!$A$2:$A$6843,0),MATCH(EPS!Z$2,NoSettings!$C$1:$AH$1,0))</f>
        <v>0</v>
      </c>
      <c r="AA1243">
        <f>INDEX(NoSettings!$C$2:$AH$6843,MATCH(EPS!$F1243,NoSettings!$A$2:$A$6843,0),MATCH(EPS!AA$2,NoSettings!$C$1:$AH$1,0))</f>
        <v>0</v>
      </c>
      <c r="AB1243">
        <f>INDEX(NoSettings!$C$2:$AH$6843,MATCH(EPS!$F1243,NoSettings!$A$2:$A$6843,0),MATCH(EPS!AB$2,NoSettings!$C$1:$AH$1,0))</f>
        <v>0</v>
      </c>
      <c r="AC1243">
        <f>INDEX(NoSettings!$C$2:$AH$6843,MATCH(EPS!$F1243,NoSettings!$A$2:$A$6843,0),MATCH(EPS!AC$2,NoSettings!$C$1:$AH$1,0))</f>
        <v>0</v>
      </c>
      <c r="AD1243">
        <f>INDEX(NoSettings!$C$2:$AH$6843,MATCH(EPS!$F1243,NoSettings!$A$2:$A$6843,0),MATCH(EPS!AD$2,NoSettings!$C$1:$AH$1,0))</f>
        <v>0</v>
      </c>
      <c r="AE1243">
        <f>INDEX(NoSettings!$C$2:$AH$6843,MATCH(EPS!$F1243,NoSettings!$A$2:$A$6843,0),MATCH(EPS!AE$2,NoSettings!$C$1:$AH$1,0))</f>
        <v>0</v>
      </c>
      <c r="AF1243">
        <f>INDEX(NoSettings!$C$2:$AH$6843,MATCH(EPS!$F1243,NoSettings!$A$2:$A$6843,0),MATCH(EPS!AF$2,NoSettings!$C$1:$AH$1,0))</f>
        <v>0</v>
      </c>
      <c r="AG1243">
        <f>INDEX(NoSettings!$C$2:$AH$6843,MATCH(EPS!$F1243,NoSettings!$A$2:$A$6843,0),MATCH(EPS!AG$2,NoSettings!$C$1:$AH$1,0))</f>
        <v>0</v>
      </c>
      <c r="AH1243">
        <f>INDEX(NoSettings!$C$2:$AH$6843,MATCH(EPS!$F1243,NoSettings!$A$2:$A$6843,0),MATCH(EPS!AH$2,NoSettings!$C$1:$AH$1,0))</f>
        <v>0</v>
      </c>
      <c r="AI1243">
        <f>INDEX(NoSettings!$C$2:$AH$6843,MATCH(EPS!$F1243,NoSettings!$A$2:$A$6843,0),MATCH(EPS!AI$2,NoSettings!$C$1:$AH$1,0))</f>
        <v>0</v>
      </c>
      <c r="AJ1243">
        <f>INDEX(NoSettings!$C$2:$AH$6843,MATCH(EPS!$F1243,NoSettings!$A$2:$A$6843,0),MATCH(EPS!AJ$2,NoSettings!$C$1:$AH$1,0))</f>
        <v>0</v>
      </c>
      <c r="AK1243">
        <f>INDEX(NoSettings!$C$2:$AH$6843,MATCH(EPS!$F1243,NoSettings!$A$2:$A$6843,0),MATCH(EPS!AK$2,NoSettings!$C$1:$AH$1,0))</f>
        <v>0</v>
      </c>
    </row>
    <row r="1244" spans="1:37" hidden="1" x14ac:dyDescent="0.25">
      <c r="A1244" s="63" t="s">
        <v>7992</v>
      </c>
      <c r="B1244" t="s">
        <v>8001</v>
      </c>
      <c r="C1244"/>
      <c r="D1244"/>
      <c r="E1244"/>
      <c r="F1244" t="s">
        <v>1243</v>
      </c>
      <c r="G1244">
        <f>INDEX(NoSettings!$C$2:$AH$6843,MATCH(EPS!$F1244,NoSettings!$A$2:$A$6843,0),MATCH(EPS!G$2,NoSettings!$C$1:$AH$1,0))</f>
        <v>0</v>
      </c>
      <c r="H1244">
        <f>INDEX(NoSettings!$C$2:$AH$6843,MATCH(EPS!$F1244,NoSettings!$A$2:$A$6843,0),MATCH(EPS!H$2,NoSettings!$C$1:$AH$1,0))</f>
        <v>0</v>
      </c>
      <c r="I1244">
        <f>INDEX(NoSettings!$C$2:$AH$6843,MATCH(EPS!$F1244,NoSettings!$A$2:$A$6843,0),MATCH(EPS!I$2,NoSettings!$C$1:$AH$1,0))</f>
        <v>0</v>
      </c>
      <c r="J1244">
        <f>INDEX(NoSettings!$C$2:$AH$6843,MATCH(EPS!$F1244,NoSettings!$A$2:$A$6843,0),MATCH(EPS!J$2,NoSettings!$C$1:$AH$1,0))</f>
        <v>0</v>
      </c>
      <c r="K1244">
        <f>INDEX(NoSettings!$C$2:$AH$6843,MATCH(EPS!$F1244,NoSettings!$A$2:$A$6843,0),MATCH(EPS!K$2,NoSettings!$C$1:$AH$1,0))</f>
        <v>0</v>
      </c>
      <c r="L1244">
        <f>INDEX(NoSettings!$C$2:$AH$6843,MATCH(EPS!$F1244,NoSettings!$A$2:$A$6843,0),MATCH(EPS!L$2,NoSettings!$C$1:$AH$1,0))</f>
        <v>0</v>
      </c>
      <c r="M1244">
        <f>INDEX(NoSettings!$C$2:$AH$6843,MATCH(EPS!$F1244,NoSettings!$A$2:$A$6843,0),MATCH(EPS!M$2,NoSettings!$C$1:$AH$1,0))</f>
        <v>0</v>
      </c>
      <c r="N1244">
        <f>INDEX(NoSettings!$C$2:$AH$6843,MATCH(EPS!$F1244,NoSettings!$A$2:$A$6843,0),MATCH(EPS!N$2,NoSettings!$C$1:$AH$1,0))</f>
        <v>0</v>
      </c>
      <c r="O1244">
        <f>INDEX(NoSettings!$C$2:$AH$6843,MATCH(EPS!$F1244,NoSettings!$A$2:$A$6843,0),MATCH(EPS!O$2,NoSettings!$C$1:$AH$1,0))</f>
        <v>0</v>
      </c>
      <c r="P1244">
        <f>INDEX(NoSettings!$C$2:$AH$6843,MATCH(EPS!$F1244,NoSettings!$A$2:$A$6843,0),MATCH(EPS!P$2,NoSettings!$C$1:$AH$1,0))</f>
        <v>0</v>
      </c>
      <c r="Q1244">
        <f>INDEX(NoSettings!$C$2:$AH$6843,MATCH(EPS!$F1244,NoSettings!$A$2:$A$6843,0),MATCH(EPS!Q$2,NoSettings!$C$1:$AH$1,0))</f>
        <v>0</v>
      </c>
      <c r="R1244">
        <f>INDEX(NoSettings!$C$2:$AH$6843,MATCH(EPS!$F1244,NoSettings!$A$2:$A$6843,0),MATCH(EPS!R$2,NoSettings!$C$1:$AH$1,0))</f>
        <v>0</v>
      </c>
      <c r="S1244">
        <f>INDEX(NoSettings!$C$2:$AH$6843,MATCH(EPS!$F1244,NoSettings!$A$2:$A$6843,0),MATCH(EPS!S$2,NoSettings!$C$1:$AH$1,0))</f>
        <v>0</v>
      </c>
      <c r="T1244">
        <f>INDEX(NoSettings!$C$2:$AH$6843,MATCH(EPS!$F1244,NoSettings!$A$2:$A$6843,0),MATCH(EPS!T$2,NoSettings!$C$1:$AH$1,0))</f>
        <v>0</v>
      </c>
      <c r="U1244">
        <f>INDEX(NoSettings!$C$2:$AH$6843,MATCH(EPS!$F1244,NoSettings!$A$2:$A$6843,0),MATCH(EPS!U$2,NoSettings!$C$1:$AH$1,0))</f>
        <v>0</v>
      </c>
      <c r="V1244">
        <f>INDEX(NoSettings!$C$2:$AH$6843,MATCH(EPS!$F1244,NoSettings!$A$2:$A$6843,0),MATCH(EPS!V$2,NoSettings!$C$1:$AH$1,0))</f>
        <v>0</v>
      </c>
      <c r="W1244">
        <f>INDEX(NoSettings!$C$2:$AH$6843,MATCH(EPS!$F1244,NoSettings!$A$2:$A$6843,0),MATCH(EPS!W$2,NoSettings!$C$1:$AH$1,0))</f>
        <v>0</v>
      </c>
      <c r="X1244">
        <f>INDEX(NoSettings!$C$2:$AH$6843,MATCH(EPS!$F1244,NoSettings!$A$2:$A$6843,0),MATCH(EPS!X$2,NoSettings!$C$1:$AH$1,0))</f>
        <v>0</v>
      </c>
      <c r="Y1244">
        <f>INDEX(NoSettings!$C$2:$AH$6843,MATCH(EPS!$F1244,NoSettings!$A$2:$A$6843,0),MATCH(EPS!Y$2,NoSettings!$C$1:$AH$1,0))</f>
        <v>0</v>
      </c>
      <c r="Z1244">
        <f>INDEX(NoSettings!$C$2:$AH$6843,MATCH(EPS!$F1244,NoSettings!$A$2:$A$6843,0),MATCH(EPS!Z$2,NoSettings!$C$1:$AH$1,0))</f>
        <v>0</v>
      </c>
      <c r="AA1244">
        <f>INDEX(NoSettings!$C$2:$AH$6843,MATCH(EPS!$F1244,NoSettings!$A$2:$A$6843,0),MATCH(EPS!AA$2,NoSettings!$C$1:$AH$1,0))</f>
        <v>0</v>
      </c>
      <c r="AB1244">
        <f>INDEX(NoSettings!$C$2:$AH$6843,MATCH(EPS!$F1244,NoSettings!$A$2:$A$6843,0),MATCH(EPS!AB$2,NoSettings!$C$1:$AH$1,0))</f>
        <v>0</v>
      </c>
      <c r="AC1244">
        <f>INDEX(NoSettings!$C$2:$AH$6843,MATCH(EPS!$F1244,NoSettings!$A$2:$A$6843,0),MATCH(EPS!AC$2,NoSettings!$C$1:$AH$1,0))</f>
        <v>0</v>
      </c>
      <c r="AD1244">
        <f>INDEX(NoSettings!$C$2:$AH$6843,MATCH(EPS!$F1244,NoSettings!$A$2:$A$6843,0),MATCH(EPS!AD$2,NoSettings!$C$1:$AH$1,0))</f>
        <v>0</v>
      </c>
      <c r="AE1244">
        <f>INDEX(NoSettings!$C$2:$AH$6843,MATCH(EPS!$F1244,NoSettings!$A$2:$A$6843,0),MATCH(EPS!AE$2,NoSettings!$C$1:$AH$1,0))</f>
        <v>0</v>
      </c>
      <c r="AF1244">
        <f>INDEX(NoSettings!$C$2:$AH$6843,MATCH(EPS!$F1244,NoSettings!$A$2:$A$6843,0),MATCH(EPS!AF$2,NoSettings!$C$1:$AH$1,0))</f>
        <v>0</v>
      </c>
      <c r="AG1244">
        <f>INDEX(NoSettings!$C$2:$AH$6843,MATCH(EPS!$F1244,NoSettings!$A$2:$A$6843,0),MATCH(EPS!AG$2,NoSettings!$C$1:$AH$1,0))</f>
        <v>0</v>
      </c>
      <c r="AH1244">
        <f>INDEX(NoSettings!$C$2:$AH$6843,MATCH(EPS!$F1244,NoSettings!$A$2:$A$6843,0),MATCH(EPS!AH$2,NoSettings!$C$1:$AH$1,0))</f>
        <v>0</v>
      </c>
      <c r="AI1244">
        <f>INDEX(NoSettings!$C$2:$AH$6843,MATCH(EPS!$F1244,NoSettings!$A$2:$A$6843,0),MATCH(EPS!AI$2,NoSettings!$C$1:$AH$1,0))</f>
        <v>0</v>
      </c>
      <c r="AJ1244">
        <f>INDEX(NoSettings!$C$2:$AH$6843,MATCH(EPS!$F1244,NoSettings!$A$2:$A$6843,0),MATCH(EPS!AJ$2,NoSettings!$C$1:$AH$1,0))</f>
        <v>0</v>
      </c>
      <c r="AK1244">
        <f>INDEX(NoSettings!$C$2:$AH$6843,MATCH(EPS!$F1244,NoSettings!$A$2:$A$6843,0),MATCH(EPS!AK$2,NoSettings!$C$1:$AH$1,0))</f>
        <v>0</v>
      </c>
    </row>
    <row r="1245" spans="1:37" hidden="1" x14ac:dyDescent="0.25">
      <c r="A1245" s="63" t="s">
        <v>7992</v>
      </c>
      <c r="B1245" t="s">
        <v>8002</v>
      </c>
      <c r="C1245"/>
      <c r="D1245"/>
      <c r="E1245"/>
      <c r="F1245" t="s">
        <v>1244</v>
      </c>
      <c r="G1245">
        <f>INDEX(NoSettings!$C$2:$AH$6843,MATCH(EPS!$F1245,NoSettings!$A$2:$A$6843,0),MATCH(EPS!G$2,NoSettings!$C$1:$AH$1,0))</f>
        <v>23300000000</v>
      </c>
      <c r="H1245">
        <f>INDEX(NoSettings!$C$2:$AH$6843,MATCH(EPS!$F1245,NoSettings!$A$2:$A$6843,0),MATCH(EPS!H$2,NoSettings!$C$1:$AH$1,0))</f>
        <v>23300000000</v>
      </c>
      <c r="I1245">
        <f>INDEX(NoSettings!$C$2:$AH$6843,MATCH(EPS!$F1245,NoSettings!$A$2:$A$6843,0),MATCH(EPS!I$2,NoSettings!$C$1:$AH$1,0))</f>
        <v>23300000000</v>
      </c>
      <c r="J1245">
        <f>INDEX(NoSettings!$C$2:$AH$6843,MATCH(EPS!$F1245,NoSettings!$A$2:$A$6843,0),MATCH(EPS!J$2,NoSettings!$C$1:$AH$1,0))</f>
        <v>23400000000</v>
      </c>
      <c r="K1245">
        <f>INDEX(NoSettings!$C$2:$AH$6843,MATCH(EPS!$F1245,NoSettings!$A$2:$A$6843,0),MATCH(EPS!K$2,NoSettings!$C$1:$AH$1,0))</f>
        <v>23400000000</v>
      </c>
      <c r="L1245">
        <f>INDEX(NoSettings!$C$2:$AH$6843,MATCH(EPS!$F1245,NoSettings!$A$2:$A$6843,0),MATCH(EPS!L$2,NoSettings!$C$1:$AH$1,0))</f>
        <v>23400000000</v>
      </c>
      <c r="M1245">
        <f>INDEX(NoSettings!$C$2:$AH$6843,MATCH(EPS!$F1245,NoSettings!$A$2:$A$6843,0),MATCH(EPS!M$2,NoSettings!$C$1:$AH$1,0))</f>
        <v>23500000000</v>
      </c>
      <c r="N1245">
        <f>INDEX(NoSettings!$C$2:$AH$6843,MATCH(EPS!$F1245,NoSettings!$A$2:$A$6843,0),MATCH(EPS!N$2,NoSettings!$C$1:$AH$1,0))</f>
        <v>23500000000</v>
      </c>
      <c r="O1245">
        <f>INDEX(NoSettings!$C$2:$AH$6843,MATCH(EPS!$F1245,NoSettings!$A$2:$A$6843,0),MATCH(EPS!O$2,NoSettings!$C$1:$AH$1,0))</f>
        <v>23500000000</v>
      </c>
      <c r="P1245">
        <f>INDEX(NoSettings!$C$2:$AH$6843,MATCH(EPS!$F1245,NoSettings!$A$2:$A$6843,0),MATCH(EPS!P$2,NoSettings!$C$1:$AH$1,0))</f>
        <v>23600000000</v>
      </c>
      <c r="Q1245">
        <f>INDEX(NoSettings!$C$2:$AH$6843,MATCH(EPS!$F1245,NoSettings!$A$2:$A$6843,0),MATCH(EPS!Q$2,NoSettings!$C$1:$AH$1,0))</f>
        <v>23600000000</v>
      </c>
      <c r="R1245">
        <f>INDEX(NoSettings!$C$2:$AH$6843,MATCH(EPS!$F1245,NoSettings!$A$2:$A$6843,0),MATCH(EPS!R$2,NoSettings!$C$1:$AH$1,0))</f>
        <v>23600000000</v>
      </c>
      <c r="S1245">
        <f>INDEX(NoSettings!$C$2:$AH$6843,MATCH(EPS!$F1245,NoSettings!$A$2:$A$6843,0),MATCH(EPS!S$2,NoSettings!$C$1:$AH$1,0))</f>
        <v>23700000000</v>
      </c>
      <c r="T1245">
        <f>INDEX(NoSettings!$C$2:$AH$6843,MATCH(EPS!$F1245,NoSettings!$A$2:$A$6843,0),MATCH(EPS!T$2,NoSettings!$C$1:$AH$1,0))</f>
        <v>23700000000</v>
      </c>
      <c r="U1245">
        <f>INDEX(NoSettings!$C$2:$AH$6843,MATCH(EPS!$F1245,NoSettings!$A$2:$A$6843,0),MATCH(EPS!U$2,NoSettings!$C$1:$AH$1,0))</f>
        <v>23700000000</v>
      </c>
      <c r="V1245">
        <f>INDEX(NoSettings!$C$2:$AH$6843,MATCH(EPS!$F1245,NoSettings!$A$2:$A$6843,0),MATCH(EPS!V$2,NoSettings!$C$1:$AH$1,0))</f>
        <v>23700000000</v>
      </c>
      <c r="W1245">
        <f>INDEX(NoSettings!$C$2:$AH$6843,MATCH(EPS!$F1245,NoSettings!$A$2:$A$6843,0),MATCH(EPS!W$2,NoSettings!$C$1:$AH$1,0))</f>
        <v>23800000000</v>
      </c>
      <c r="X1245">
        <f>INDEX(NoSettings!$C$2:$AH$6843,MATCH(EPS!$F1245,NoSettings!$A$2:$A$6843,0),MATCH(EPS!X$2,NoSettings!$C$1:$AH$1,0))</f>
        <v>23800000000</v>
      </c>
      <c r="Y1245">
        <f>INDEX(NoSettings!$C$2:$AH$6843,MATCH(EPS!$F1245,NoSettings!$A$2:$A$6843,0),MATCH(EPS!Y$2,NoSettings!$C$1:$AH$1,0))</f>
        <v>23800000000</v>
      </c>
      <c r="Z1245">
        <f>INDEX(NoSettings!$C$2:$AH$6843,MATCH(EPS!$F1245,NoSettings!$A$2:$A$6843,0),MATCH(EPS!Z$2,NoSettings!$C$1:$AH$1,0))</f>
        <v>23900000000</v>
      </c>
      <c r="AA1245">
        <f>INDEX(NoSettings!$C$2:$AH$6843,MATCH(EPS!$F1245,NoSettings!$A$2:$A$6843,0),MATCH(EPS!AA$2,NoSettings!$C$1:$AH$1,0))</f>
        <v>23900000000</v>
      </c>
      <c r="AB1245">
        <f>INDEX(NoSettings!$C$2:$AH$6843,MATCH(EPS!$F1245,NoSettings!$A$2:$A$6843,0),MATCH(EPS!AB$2,NoSettings!$C$1:$AH$1,0))</f>
        <v>23900000000</v>
      </c>
      <c r="AC1245">
        <f>INDEX(NoSettings!$C$2:$AH$6843,MATCH(EPS!$F1245,NoSettings!$A$2:$A$6843,0),MATCH(EPS!AC$2,NoSettings!$C$1:$AH$1,0))</f>
        <v>24000000000</v>
      </c>
      <c r="AD1245">
        <f>INDEX(NoSettings!$C$2:$AH$6843,MATCH(EPS!$F1245,NoSettings!$A$2:$A$6843,0),MATCH(EPS!AD$2,NoSettings!$C$1:$AH$1,0))</f>
        <v>24000000000</v>
      </c>
      <c r="AE1245">
        <f>INDEX(NoSettings!$C$2:$AH$6843,MATCH(EPS!$F1245,NoSettings!$A$2:$A$6843,0),MATCH(EPS!AE$2,NoSettings!$C$1:$AH$1,0))</f>
        <v>24000000000</v>
      </c>
      <c r="AF1245">
        <f>INDEX(NoSettings!$C$2:$AH$6843,MATCH(EPS!$F1245,NoSettings!$A$2:$A$6843,0),MATCH(EPS!AF$2,NoSettings!$C$1:$AH$1,0))</f>
        <v>24000000000</v>
      </c>
      <c r="AG1245">
        <f>INDEX(NoSettings!$C$2:$AH$6843,MATCH(EPS!$F1245,NoSettings!$A$2:$A$6843,0),MATCH(EPS!AG$2,NoSettings!$C$1:$AH$1,0))</f>
        <v>24100000000</v>
      </c>
      <c r="AH1245">
        <f>INDEX(NoSettings!$C$2:$AH$6843,MATCH(EPS!$F1245,NoSettings!$A$2:$A$6843,0),MATCH(EPS!AH$2,NoSettings!$C$1:$AH$1,0))</f>
        <v>24100000000</v>
      </c>
      <c r="AI1245">
        <f>INDEX(NoSettings!$C$2:$AH$6843,MATCH(EPS!$F1245,NoSettings!$A$2:$A$6843,0),MATCH(EPS!AI$2,NoSettings!$C$1:$AH$1,0))</f>
        <v>24100000000</v>
      </c>
      <c r="AJ1245">
        <f>INDEX(NoSettings!$C$2:$AH$6843,MATCH(EPS!$F1245,NoSettings!$A$2:$A$6843,0),MATCH(EPS!AJ$2,NoSettings!$C$1:$AH$1,0))</f>
        <v>24200000000</v>
      </c>
      <c r="AK1245">
        <f>INDEX(NoSettings!$C$2:$AH$6843,MATCH(EPS!$F1245,NoSettings!$A$2:$A$6843,0),MATCH(EPS!AK$2,NoSettings!$C$1:$AH$1,0))</f>
        <v>24200000000</v>
      </c>
    </row>
    <row r="1246" spans="1:37" hidden="1" x14ac:dyDescent="0.25">
      <c r="A1246" s="63" t="s">
        <v>7992</v>
      </c>
      <c r="B1246" t="s">
        <v>8003</v>
      </c>
      <c r="C1246"/>
      <c r="D1246"/>
      <c r="E1246"/>
      <c r="F1246" t="s">
        <v>1245</v>
      </c>
      <c r="G1246">
        <f>INDEX(NoSettings!$C$2:$AH$6843,MATCH(EPS!$F1246,NoSettings!$A$2:$A$6843,0),MATCH(EPS!G$2,NoSettings!$C$1:$AH$1,0))</f>
        <v>1900000000</v>
      </c>
      <c r="H1246">
        <f>INDEX(NoSettings!$C$2:$AH$6843,MATCH(EPS!$F1246,NoSettings!$A$2:$A$6843,0),MATCH(EPS!H$2,NoSettings!$C$1:$AH$1,0))</f>
        <v>1900000000</v>
      </c>
      <c r="I1246">
        <f>INDEX(NoSettings!$C$2:$AH$6843,MATCH(EPS!$F1246,NoSettings!$A$2:$A$6843,0),MATCH(EPS!I$2,NoSettings!$C$1:$AH$1,0))</f>
        <v>1900000000</v>
      </c>
      <c r="J1246">
        <f>INDEX(NoSettings!$C$2:$AH$6843,MATCH(EPS!$F1246,NoSettings!$A$2:$A$6843,0),MATCH(EPS!J$2,NoSettings!$C$1:$AH$1,0))</f>
        <v>1900000000</v>
      </c>
      <c r="K1246">
        <f>INDEX(NoSettings!$C$2:$AH$6843,MATCH(EPS!$F1246,NoSettings!$A$2:$A$6843,0),MATCH(EPS!K$2,NoSettings!$C$1:$AH$1,0))</f>
        <v>1910000000</v>
      </c>
      <c r="L1246">
        <f>INDEX(NoSettings!$C$2:$AH$6843,MATCH(EPS!$F1246,NoSettings!$A$2:$A$6843,0),MATCH(EPS!L$2,NoSettings!$C$1:$AH$1,0))</f>
        <v>1910000000</v>
      </c>
      <c r="M1246">
        <f>INDEX(NoSettings!$C$2:$AH$6843,MATCH(EPS!$F1246,NoSettings!$A$2:$A$6843,0),MATCH(EPS!M$2,NoSettings!$C$1:$AH$1,0))</f>
        <v>1910000000</v>
      </c>
      <c r="N1246">
        <f>INDEX(NoSettings!$C$2:$AH$6843,MATCH(EPS!$F1246,NoSettings!$A$2:$A$6843,0),MATCH(EPS!N$2,NoSettings!$C$1:$AH$1,0))</f>
        <v>1910000000</v>
      </c>
      <c r="O1246">
        <f>INDEX(NoSettings!$C$2:$AH$6843,MATCH(EPS!$F1246,NoSettings!$A$2:$A$6843,0),MATCH(EPS!O$2,NoSettings!$C$1:$AH$1,0))</f>
        <v>1920000000</v>
      </c>
      <c r="P1246">
        <f>INDEX(NoSettings!$C$2:$AH$6843,MATCH(EPS!$F1246,NoSettings!$A$2:$A$6843,0),MATCH(EPS!P$2,NoSettings!$C$1:$AH$1,0))</f>
        <v>1920000000</v>
      </c>
      <c r="Q1246">
        <f>INDEX(NoSettings!$C$2:$AH$6843,MATCH(EPS!$F1246,NoSettings!$A$2:$A$6843,0),MATCH(EPS!Q$2,NoSettings!$C$1:$AH$1,0))</f>
        <v>1920000000</v>
      </c>
      <c r="R1246">
        <f>INDEX(NoSettings!$C$2:$AH$6843,MATCH(EPS!$F1246,NoSettings!$A$2:$A$6843,0),MATCH(EPS!R$2,NoSettings!$C$1:$AH$1,0))</f>
        <v>1920000000</v>
      </c>
      <c r="S1246">
        <f>INDEX(NoSettings!$C$2:$AH$6843,MATCH(EPS!$F1246,NoSettings!$A$2:$A$6843,0),MATCH(EPS!S$2,NoSettings!$C$1:$AH$1,0))</f>
        <v>1930000000</v>
      </c>
      <c r="T1246">
        <f>INDEX(NoSettings!$C$2:$AH$6843,MATCH(EPS!$F1246,NoSettings!$A$2:$A$6843,0),MATCH(EPS!T$2,NoSettings!$C$1:$AH$1,0))</f>
        <v>1930000000</v>
      </c>
      <c r="U1246">
        <f>INDEX(NoSettings!$C$2:$AH$6843,MATCH(EPS!$F1246,NoSettings!$A$2:$A$6843,0),MATCH(EPS!U$2,NoSettings!$C$1:$AH$1,0))</f>
        <v>1930000000</v>
      </c>
      <c r="V1246">
        <f>INDEX(NoSettings!$C$2:$AH$6843,MATCH(EPS!$F1246,NoSettings!$A$2:$A$6843,0),MATCH(EPS!V$2,NoSettings!$C$1:$AH$1,0))</f>
        <v>1930000000</v>
      </c>
      <c r="W1246">
        <f>INDEX(NoSettings!$C$2:$AH$6843,MATCH(EPS!$F1246,NoSettings!$A$2:$A$6843,0),MATCH(EPS!W$2,NoSettings!$C$1:$AH$1,0))</f>
        <v>1940000000</v>
      </c>
      <c r="X1246">
        <f>INDEX(NoSettings!$C$2:$AH$6843,MATCH(EPS!$F1246,NoSettings!$A$2:$A$6843,0),MATCH(EPS!X$2,NoSettings!$C$1:$AH$1,0))</f>
        <v>1940000000</v>
      </c>
      <c r="Y1246">
        <f>INDEX(NoSettings!$C$2:$AH$6843,MATCH(EPS!$F1246,NoSettings!$A$2:$A$6843,0),MATCH(EPS!Y$2,NoSettings!$C$1:$AH$1,0))</f>
        <v>1940000000</v>
      </c>
      <c r="Z1246">
        <f>INDEX(NoSettings!$C$2:$AH$6843,MATCH(EPS!$F1246,NoSettings!$A$2:$A$6843,0),MATCH(EPS!Z$2,NoSettings!$C$1:$AH$1,0))</f>
        <v>1940000000</v>
      </c>
      <c r="AA1246">
        <f>INDEX(NoSettings!$C$2:$AH$6843,MATCH(EPS!$F1246,NoSettings!$A$2:$A$6843,0),MATCH(EPS!AA$2,NoSettings!$C$1:$AH$1,0))</f>
        <v>1940000000</v>
      </c>
      <c r="AB1246">
        <f>INDEX(NoSettings!$C$2:$AH$6843,MATCH(EPS!$F1246,NoSettings!$A$2:$A$6843,0),MATCH(EPS!AB$2,NoSettings!$C$1:$AH$1,0))</f>
        <v>1950000000</v>
      </c>
      <c r="AC1246">
        <f>INDEX(NoSettings!$C$2:$AH$6843,MATCH(EPS!$F1246,NoSettings!$A$2:$A$6843,0),MATCH(EPS!AC$2,NoSettings!$C$1:$AH$1,0))</f>
        <v>1950000000</v>
      </c>
      <c r="AD1246">
        <f>INDEX(NoSettings!$C$2:$AH$6843,MATCH(EPS!$F1246,NoSettings!$A$2:$A$6843,0),MATCH(EPS!AD$2,NoSettings!$C$1:$AH$1,0))</f>
        <v>1950000000</v>
      </c>
      <c r="AE1246">
        <f>INDEX(NoSettings!$C$2:$AH$6843,MATCH(EPS!$F1246,NoSettings!$A$2:$A$6843,0),MATCH(EPS!AE$2,NoSettings!$C$1:$AH$1,0))</f>
        <v>1950000000</v>
      </c>
      <c r="AF1246">
        <f>INDEX(NoSettings!$C$2:$AH$6843,MATCH(EPS!$F1246,NoSettings!$A$2:$A$6843,0),MATCH(EPS!AF$2,NoSettings!$C$1:$AH$1,0))</f>
        <v>1960000000</v>
      </c>
      <c r="AG1246">
        <f>INDEX(NoSettings!$C$2:$AH$6843,MATCH(EPS!$F1246,NoSettings!$A$2:$A$6843,0),MATCH(EPS!AG$2,NoSettings!$C$1:$AH$1,0))</f>
        <v>1960000000</v>
      </c>
      <c r="AH1246">
        <f>INDEX(NoSettings!$C$2:$AH$6843,MATCH(EPS!$F1246,NoSettings!$A$2:$A$6843,0),MATCH(EPS!AH$2,NoSettings!$C$1:$AH$1,0))</f>
        <v>1960000000</v>
      </c>
      <c r="AI1246">
        <f>INDEX(NoSettings!$C$2:$AH$6843,MATCH(EPS!$F1246,NoSettings!$A$2:$A$6843,0),MATCH(EPS!AI$2,NoSettings!$C$1:$AH$1,0))</f>
        <v>1960000000</v>
      </c>
      <c r="AJ1246">
        <f>INDEX(NoSettings!$C$2:$AH$6843,MATCH(EPS!$F1246,NoSettings!$A$2:$A$6843,0),MATCH(EPS!AJ$2,NoSettings!$C$1:$AH$1,0))</f>
        <v>1970000000</v>
      </c>
      <c r="AK1246">
        <f>INDEX(NoSettings!$C$2:$AH$6843,MATCH(EPS!$F1246,NoSettings!$A$2:$A$6843,0),MATCH(EPS!AK$2,NoSettings!$C$1:$AH$1,0))</f>
        <v>1970000000</v>
      </c>
    </row>
    <row r="1247" spans="1:37" hidden="1" x14ac:dyDescent="0.25">
      <c r="A1247" s="63" t="s">
        <v>7992</v>
      </c>
      <c r="B1247" t="s">
        <v>8004</v>
      </c>
      <c r="C1247"/>
      <c r="D1247"/>
      <c r="E1247"/>
      <c r="F1247" t="s">
        <v>1246</v>
      </c>
      <c r="G1247">
        <f>INDEX(NoSettings!$C$2:$AH$6843,MATCH(EPS!$F1247,NoSettings!$A$2:$A$6843,0),MATCH(EPS!G$2,NoSettings!$C$1:$AH$1,0))</f>
        <v>0</v>
      </c>
      <c r="H1247">
        <f>INDEX(NoSettings!$C$2:$AH$6843,MATCH(EPS!$F1247,NoSettings!$A$2:$A$6843,0),MATCH(EPS!H$2,NoSettings!$C$1:$AH$1,0))</f>
        <v>0</v>
      </c>
      <c r="I1247">
        <f>INDEX(NoSettings!$C$2:$AH$6843,MATCH(EPS!$F1247,NoSettings!$A$2:$A$6843,0),MATCH(EPS!I$2,NoSettings!$C$1:$AH$1,0))</f>
        <v>0</v>
      </c>
      <c r="J1247">
        <f>INDEX(NoSettings!$C$2:$AH$6843,MATCH(EPS!$F1247,NoSettings!$A$2:$A$6843,0),MATCH(EPS!J$2,NoSettings!$C$1:$AH$1,0))</f>
        <v>0</v>
      </c>
      <c r="K1247">
        <f>INDEX(NoSettings!$C$2:$AH$6843,MATCH(EPS!$F1247,NoSettings!$A$2:$A$6843,0),MATCH(EPS!K$2,NoSettings!$C$1:$AH$1,0))</f>
        <v>0</v>
      </c>
      <c r="L1247">
        <f>INDEX(NoSettings!$C$2:$AH$6843,MATCH(EPS!$F1247,NoSettings!$A$2:$A$6843,0),MATCH(EPS!L$2,NoSettings!$C$1:$AH$1,0))</f>
        <v>0</v>
      </c>
      <c r="M1247">
        <f>INDEX(NoSettings!$C$2:$AH$6843,MATCH(EPS!$F1247,NoSettings!$A$2:$A$6843,0),MATCH(EPS!M$2,NoSettings!$C$1:$AH$1,0))</f>
        <v>0</v>
      </c>
      <c r="N1247">
        <f>INDEX(NoSettings!$C$2:$AH$6843,MATCH(EPS!$F1247,NoSettings!$A$2:$A$6843,0),MATCH(EPS!N$2,NoSettings!$C$1:$AH$1,0))</f>
        <v>0</v>
      </c>
      <c r="O1247">
        <f>INDEX(NoSettings!$C$2:$AH$6843,MATCH(EPS!$F1247,NoSettings!$A$2:$A$6843,0),MATCH(EPS!O$2,NoSettings!$C$1:$AH$1,0))</f>
        <v>0</v>
      </c>
      <c r="P1247">
        <f>INDEX(NoSettings!$C$2:$AH$6843,MATCH(EPS!$F1247,NoSettings!$A$2:$A$6843,0),MATCH(EPS!P$2,NoSettings!$C$1:$AH$1,0))</f>
        <v>0</v>
      </c>
      <c r="Q1247">
        <f>INDEX(NoSettings!$C$2:$AH$6843,MATCH(EPS!$F1247,NoSettings!$A$2:$A$6843,0),MATCH(EPS!Q$2,NoSettings!$C$1:$AH$1,0))</f>
        <v>0</v>
      </c>
      <c r="R1247">
        <f>INDEX(NoSettings!$C$2:$AH$6843,MATCH(EPS!$F1247,NoSettings!$A$2:$A$6843,0),MATCH(EPS!R$2,NoSettings!$C$1:$AH$1,0))</f>
        <v>0</v>
      </c>
      <c r="S1247">
        <f>INDEX(NoSettings!$C$2:$AH$6843,MATCH(EPS!$F1247,NoSettings!$A$2:$A$6843,0),MATCH(EPS!S$2,NoSettings!$C$1:$AH$1,0))</f>
        <v>0</v>
      </c>
      <c r="T1247">
        <f>INDEX(NoSettings!$C$2:$AH$6843,MATCH(EPS!$F1247,NoSettings!$A$2:$A$6843,0),MATCH(EPS!T$2,NoSettings!$C$1:$AH$1,0))</f>
        <v>0</v>
      </c>
      <c r="U1247">
        <f>INDEX(NoSettings!$C$2:$AH$6843,MATCH(EPS!$F1247,NoSettings!$A$2:$A$6843,0),MATCH(EPS!U$2,NoSettings!$C$1:$AH$1,0))</f>
        <v>0</v>
      </c>
      <c r="V1247">
        <f>INDEX(NoSettings!$C$2:$AH$6843,MATCH(EPS!$F1247,NoSettings!$A$2:$A$6843,0),MATCH(EPS!V$2,NoSettings!$C$1:$AH$1,0))</f>
        <v>0</v>
      </c>
      <c r="W1247">
        <f>INDEX(NoSettings!$C$2:$AH$6843,MATCH(EPS!$F1247,NoSettings!$A$2:$A$6843,0),MATCH(EPS!W$2,NoSettings!$C$1:$AH$1,0))</f>
        <v>0</v>
      </c>
      <c r="X1247">
        <f>INDEX(NoSettings!$C$2:$AH$6843,MATCH(EPS!$F1247,NoSettings!$A$2:$A$6843,0),MATCH(EPS!X$2,NoSettings!$C$1:$AH$1,0))</f>
        <v>0</v>
      </c>
      <c r="Y1247">
        <f>INDEX(NoSettings!$C$2:$AH$6843,MATCH(EPS!$F1247,NoSettings!$A$2:$A$6843,0),MATCH(EPS!Y$2,NoSettings!$C$1:$AH$1,0))</f>
        <v>0</v>
      </c>
      <c r="Z1247">
        <f>INDEX(NoSettings!$C$2:$AH$6843,MATCH(EPS!$F1247,NoSettings!$A$2:$A$6843,0),MATCH(EPS!Z$2,NoSettings!$C$1:$AH$1,0))</f>
        <v>0</v>
      </c>
      <c r="AA1247">
        <f>INDEX(NoSettings!$C$2:$AH$6843,MATCH(EPS!$F1247,NoSettings!$A$2:$A$6843,0),MATCH(EPS!AA$2,NoSettings!$C$1:$AH$1,0))</f>
        <v>0</v>
      </c>
      <c r="AB1247">
        <f>INDEX(NoSettings!$C$2:$AH$6843,MATCH(EPS!$F1247,NoSettings!$A$2:$A$6843,0),MATCH(EPS!AB$2,NoSettings!$C$1:$AH$1,0))</f>
        <v>0</v>
      </c>
      <c r="AC1247">
        <f>INDEX(NoSettings!$C$2:$AH$6843,MATCH(EPS!$F1247,NoSettings!$A$2:$A$6843,0),MATCH(EPS!AC$2,NoSettings!$C$1:$AH$1,0))</f>
        <v>0</v>
      </c>
      <c r="AD1247">
        <f>INDEX(NoSettings!$C$2:$AH$6843,MATCH(EPS!$F1247,NoSettings!$A$2:$A$6843,0),MATCH(EPS!AD$2,NoSettings!$C$1:$AH$1,0))</f>
        <v>0</v>
      </c>
      <c r="AE1247">
        <f>INDEX(NoSettings!$C$2:$AH$6843,MATCH(EPS!$F1247,NoSettings!$A$2:$A$6843,0),MATCH(EPS!AE$2,NoSettings!$C$1:$AH$1,0))</f>
        <v>0</v>
      </c>
      <c r="AF1247">
        <f>INDEX(NoSettings!$C$2:$AH$6843,MATCH(EPS!$F1247,NoSettings!$A$2:$A$6843,0),MATCH(EPS!AF$2,NoSettings!$C$1:$AH$1,0))</f>
        <v>0</v>
      </c>
      <c r="AG1247">
        <f>INDEX(NoSettings!$C$2:$AH$6843,MATCH(EPS!$F1247,NoSettings!$A$2:$A$6843,0),MATCH(EPS!AG$2,NoSettings!$C$1:$AH$1,0))</f>
        <v>0</v>
      </c>
      <c r="AH1247">
        <f>INDEX(NoSettings!$C$2:$AH$6843,MATCH(EPS!$F1247,NoSettings!$A$2:$A$6843,0),MATCH(EPS!AH$2,NoSettings!$C$1:$AH$1,0))</f>
        <v>0</v>
      </c>
      <c r="AI1247">
        <f>INDEX(NoSettings!$C$2:$AH$6843,MATCH(EPS!$F1247,NoSettings!$A$2:$A$6843,0),MATCH(EPS!AI$2,NoSettings!$C$1:$AH$1,0))</f>
        <v>0</v>
      </c>
      <c r="AJ1247">
        <f>INDEX(NoSettings!$C$2:$AH$6843,MATCH(EPS!$F1247,NoSettings!$A$2:$A$6843,0),MATCH(EPS!AJ$2,NoSettings!$C$1:$AH$1,0))</f>
        <v>0</v>
      </c>
      <c r="AK1247">
        <f>INDEX(NoSettings!$C$2:$AH$6843,MATCH(EPS!$F1247,NoSettings!$A$2:$A$6843,0),MATCH(EPS!AK$2,NoSettings!$C$1:$AH$1,0))</f>
        <v>0</v>
      </c>
    </row>
    <row r="1248" spans="1:37" hidden="1" x14ac:dyDescent="0.25">
      <c r="A1248" s="63" t="s">
        <v>8005</v>
      </c>
      <c r="B1248" t="s">
        <v>7944</v>
      </c>
      <c r="C1248" t="s">
        <v>7945</v>
      </c>
      <c r="D1248" t="s">
        <v>7946</v>
      </c>
      <c r="E1248"/>
      <c r="F1248" t="s">
        <v>1247</v>
      </c>
      <c r="G1248">
        <f>INDEX(NoSettings!$C$2:$AH$6843,MATCH(EPS!$F1248,NoSettings!$A$2:$A$6843,0),MATCH(EPS!G$2,NoSettings!$C$1:$AH$1,0))</f>
        <v>77226</v>
      </c>
      <c r="H1248">
        <f>INDEX(NoSettings!$C$2:$AH$6843,MATCH(EPS!$F1248,NoSettings!$A$2:$A$6843,0),MATCH(EPS!H$2,NoSettings!$C$1:$AH$1,0))</f>
        <v>93069</v>
      </c>
      <c r="I1248">
        <f>INDEX(NoSettings!$C$2:$AH$6843,MATCH(EPS!$F1248,NoSettings!$A$2:$A$6843,0),MATCH(EPS!I$2,NoSettings!$C$1:$AH$1,0))</f>
        <v>104439</v>
      </c>
      <c r="J1248">
        <f>INDEX(NoSettings!$C$2:$AH$6843,MATCH(EPS!$F1248,NoSettings!$A$2:$A$6843,0),MATCH(EPS!J$2,NoSettings!$C$1:$AH$1,0))</f>
        <v>130011</v>
      </c>
      <c r="K1248">
        <f>INDEX(NoSettings!$C$2:$AH$6843,MATCH(EPS!$F1248,NoSettings!$A$2:$A$6843,0),MATCH(EPS!K$2,NoSettings!$C$1:$AH$1,0))</f>
        <v>166794</v>
      </c>
      <c r="L1248">
        <f>INDEX(NoSettings!$C$2:$AH$6843,MATCH(EPS!$F1248,NoSettings!$A$2:$A$6843,0),MATCH(EPS!L$2,NoSettings!$C$1:$AH$1,0))</f>
        <v>213657</v>
      </c>
      <c r="M1248">
        <f>INDEX(NoSettings!$C$2:$AH$6843,MATCH(EPS!$F1248,NoSettings!$A$2:$A$6843,0),MATCH(EPS!M$2,NoSettings!$C$1:$AH$1,0))</f>
        <v>287457</v>
      </c>
      <c r="N1248">
        <f>INDEX(NoSettings!$C$2:$AH$6843,MATCH(EPS!$F1248,NoSettings!$A$2:$A$6843,0),MATCH(EPS!N$2,NoSettings!$C$1:$AH$1,0))</f>
        <v>374991</v>
      </c>
      <c r="O1248">
        <f>INDEX(NoSettings!$C$2:$AH$6843,MATCH(EPS!$F1248,NoSettings!$A$2:$A$6843,0),MATCH(EPS!O$2,NoSettings!$C$1:$AH$1,0))</f>
        <v>485187</v>
      </c>
      <c r="P1248">
        <f>INDEX(NoSettings!$C$2:$AH$6843,MATCH(EPS!$F1248,NoSettings!$A$2:$A$6843,0),MATCH(EPS!P$2,NoSettings!$C$1:$AH$1,0))</f>
        <v>598497</v>
      </c>
      <c r="Q1248">
        <f>INDEX(NoSettings!$C$2:$AH$6843,MATCH(EPS!$F1248,NoSettings!$A$2:$A$6843,0),MATCH(EPS!Q$2,NoSettings!$C$1:$AH$1,0))</f>
        <v>734703</v>
      </c>
      <c r="R1248">
        <f>INDEX(NoSettings!$C$2:$AH$6843,MATCH(EPS!$F1248,NoSettings!$A$2:$A$6843,0),MATCH(EPS!R$2,NoSettings!$C$1:$AH$1,0))</f>
        <v>838107</v>
      </c>
      <c r="S1248">
        <f>INDEX(NoSettings!$C$2:$AH$6843,MATCH(EPS!$F1248,NoSettings!$A$2:$A$6843,0),MATCH(EPS!S$2,NoSettings!$C$1:$AH$1,0))</f>
        <v>928365</v>
      </c>
      <c r="T1248">
        <f>INDEX(NoSettings!$C$2:$AH$6843,MATCH(EPS!$F1248,NoSettings!$A$2:$A$6843,0),MATCH(EPS!T$2,NoSettings!$C$1:$AH$1,0))</f>
        <v>1007500</v>
      </c>
      <c r="U1248">
        <f>INDEX(NoSettings!$C$2:$AH$6843,MATCH(EPS!$F1248,NoSettings!$A$2:$A$6843,0),MATCH(EPS!U$2,NoSettings!$C$1:$AH$1,0))</f>
        <v>1059520</v>
      </c>
      <c r="V1248">
        <f>INDEX(NoSettings!$C$2:$AH$6843,MATCH(EPS!$F1248,NoSettings!$A$2:$A$6843,0),MATCH(EPS!V$2,NoSettings!$C$1:$AH$1,0))</f>
        <v>1096300</v>
      </c>
      <c r="W1248">
        <f>INDEX(NoSettings!$C$2:$AH$6843,MATCH(EPS!$F1248,NoSettings!$A$2:$A$6843,0),MATCH(EPS!W$2,NoSettings!$C$1:$AH$1,0))</f>
        <v>1119470</v>
      </c>
      <c r="X1248">
        <f>INDEX(NoSettings!$C$2:$AH$6843,MATCH(EPS!$F1248,NoSettings!$A$2:$A$6843,0),MATCH(EPS!X$2,NoSettings!$C$1:$AH$1,0))</f>
        <v>1133870</v>
      </c>
      <c r="Y1248">
        <f>INDEX(NoSettings!$C$2:$AH$6843,MATCH(EPS!$F1248,NoSettings!$A$2:$A$6843,0),MATCH(EPS!Y$2,NoSettings!$C$1:$AH$1,0))</f>
        <v>1141900</v>
      </c>
      <c r="Z1248">
        <f>INDEX(NoSettings!$C$2:$AH$6843,MATCH(EPS!$F1248,NoSettings!$A$2:$A$6843,0),MATCH(EPS!Z$2,NoSettings!$C$1:$AH$1,0))</f>
        <v>1146330</v>
      </c>
      <c r="AA1248">
        <f>INDEX(NoSettings!$C$2:$AH$6843,MATCH(EPS!$F1248,NoSettings!$A$2:$A$6843,0),MATCH(EPS!AA$2,NoSettings!$C$1:$AH$1,0))</f>
        <v>1146470</v>
      </c>
      <c r="AB1248">
        <f>INDEX(NoSettings!$C$2:$AH$6843,MATCH(EPS!$F1248,NoSettings!$A$2:$A$6843,0),MATCH(EPS!AB$2,NoSettings!$C$1:$AH$1,0))</f>
        <v>1148340</v>
      </c>
      <c r="AC1248">
        <f>INDEX(NoSettings!$C$2:$AH$6843,MATCH(EPS!$F1248,NoSettings!$A$2:$A$6843,0),MATCH(EPS!AC$2,NoSettings!$C$1:$AH$1,0))</f>
        <v>1152500</v>
      </c>
      <c r="AD1248">
        <f>INDEX(NoSettings!$C$2:$AH$6843,MATCH(EPS!$F1248,NoSettings!$A$2:$A$6843,0),MATCH(EPS!AD$2,NoSettings!$C$1:$AH$1,0))</f>
        <v>1153200</v>
      </c>
      <c r="AE1248">
        <f>INDEX(NoSettings!$C$2:$AH$6843,MATCH(EPS!$F1248,NoSettings!$A$2:$A$6843,0),MATCH(EPS!AE$2,NoSettings!$C$1:$AH$1,0))</f>
        <v>1154180</v>
      </c>
      <c r="AF1248">
        <f>INDEX(NoSettings!$C$2:$AH$6843,MATCH(EPS!$F1248,NoSettings!$A$2:$A$6843,0),MATCH(EPS!AF$2,NoSettings!$C$1:$AH$1,0))</f>
        <v>1155150</v>
      </c>
      <c r="AG1248">
        <f>INDEX(NoSettings!$C$2:$AH$6843,MATCH(EPS!$F1248,NoSettings!$A$2:$A$6843,0),MATCH(EPS!AG$2,NoSettings!$C$1:$AH$1,0))</f>
        <v>1154880</v>
      </c>
      <c r="AH1248">
        <f>INDEX(NoSettings!$C$2:$AH$6843,MATCH(EPS!$F1248,NoSettings!$A$2:$A$6843,0),MATCH(EPS!AH$2,NoSettings!$C$1:$AH$1,0))</f>
        <v>1154940</v>
      </c>
      <c r="AI1248">
        <f>INDEX(NoSettings!$C$2:$AH$6843,MATCH(EPS!$F1248,NoSettings!$A$2:$A$6843,0),MATCH(EPS!AI$2,NoSettings!$C$1:$AH$1,0))</f>
        <v>1154580</v>
      </c>
      <c r="AJ1248">
        <f>INDEX(NoSettings!$C$2:$AH$6843,MATCH(EPS!$F1248,NoSettings!$A$2:$A$6843,0),MATCH(EPS!AJ$2,NoSettings!$C$1:$AH$1,0))</f>
        <v>1154210</v>
      </c>
      <c r="AK1248">
        <f>INDEX(NoSettings!$C$2:$AH$6843,MATCH(EPS!$F1248,NoSettings!$A$2:$A$6843,0),MATCH(EPS!AK$2,NoSettings!$C$1:$AH$1,0))</f>
        <v>1153100</v>
      </c>
    </row>
    <row r="1249" spans="1:37" hidden="1" x14ac:dyDescent="0.25">
      <c r="A1249" s="63" t="s">
        <v>8005</v>
      </c>
      <c r="B1249" t="s">
        <v>7944</v>
      </c>
      <c r="C1249" t="s">
        <v>7945</v>
      </c>
      <c r="D1249" t="s">
        <v>7957</v>
      </c>
      <c r="E1249"/>
      <c r="F1249" t="s">
        <v>1248</v>
      </c>
      <c r="G1249">
        <f>INDEX(NoSettings!$C$2:$AH$6843,MATCH(EPS!$F1249,NoSettings!$A$2:$A$6843,0),MATCH(EPS!G$2,NoSettings!$C$1:$AH$1,0))</f>
        <v>0</v>
      </c>
      <c r="H1249">
        <f>INDEX(NoSettings!$C$2:$AH$6843,MATCH(EPS!$F1249,NoSettings!$A$2:$A$6843,0),MATCH(EPS!H$2,NoSettings!$C$1:$AH$1,0))</f>
        <v>0</v>
      </c>
      <c r="I1249">
        <f>INDEX(NoSettings!$C$2:$AH$6843,MATCH(EPS!$F1249,NoSettings!$A$2:$A$6843,0),MATCH(EPS!I$2,NoSettings!$C$1:$AH$1,0))</f>
        <v>0</v>
      </c>
      <c r="J1249">
        <f>INDEX(NoSettings!$C$2:$AH$6843,MATCH(EPS!$F1249,NoSettings!$A$2:$A$6843,0),MATCH(EPS!J$2,NoSettings!$C$1:$AH$1,0))</f>
        <v>0</v>
      </c>
      <c r="K1249">
        <f>INDEX(NoSettings!$C$2:$AH$6843,MATCH(EPS!$F1249,NoSettings!$A$2:$A$6843,0),MATCH(EPS!K$2,NoSettings!$C$1:$AH$1,0))</f>
        <v>0</v>
      </c>
      <c r="L1249">
        <f>INDEX(NoSettings!$C$2:$AH$6843,MATCH(EPS!$F1249,NoSettings!$A$2:$A$6843,0),MATCH(EPS!L$2,NoSettings!$C$1:$AH$1,0))</f>
        <v>0</v>
      </c>
      <c r="M1249">
        <f>INDEX(NoSettings!$C$2:$AH$6843,MATCH(EPS!$F1249,NoSettings!$A$2:$A$6843,0),MATCH(EPS!M$2,NoSettings!$C$1:$AH$1,0))</f>
        <v>0</v>
      </c>
      <c r="N1249">
        <f>INDEX(NoSettings!$C$2:$AH$6843,MATCH(EPS!$F1249,NoSettings!$A$2:$A$6843,0),MATCH(EPS!N$2,NoSettings!$C$1:$AH$1,0))</f>
        <v>0</v>
      </c>
      <c r="O1249">
        <f>INDEX(NoSettings!$C$2:$AH$6843,MATCH(EPS!$F1249,NoSettings!$A$2:$A$6843,0),MATCH(EPS!O$2,NoSettings!$C$1:$AH$1,0))</f>
        <v>0</v>
      </c>
      <c r="P1249">
        <f>INDEX(NoSettings!$C$2:$AH$6843,MATCH(EPS!$F1249,NoSettings!$A$2:$A$6843,0),MATCH(EPS!P$2,NoSettings!$C$1:$AH$1,0))</f>
        <v>0</v>
      </c>
      <c r="Q1249">
        <f>INDEX(NoSettings!$C$2:$AH$6843,MATCH(EPS!$F1249,NoSettings!$A$2:$A$6843,0),MATCH(EPS!Q$2,NoSettings!$C$1:$AH$1,0))</f>
        <v>0</v>
      </c>
      <c r="R1249">
        <f>INDEX(NoSettings!$C$2:$AH$6843,MATCH(EPS!$F1249,NoSettings!$A$2:$A$6843,0),MATCH(EPS!R$2,NoSettings!$C$1:$AH$1,0))</f>
        <v>0</v>
      </c>
      <c r="S1249">
        <f>INDEX(NoSettings!$C$2:$AH$6843,MATCH(EPS!$F1249,NoSettings!$A$2:$A$6843,0),MATCH(EPS!S$2,NoSettings!$C$1:$AH$1,0))</f>
        <v>0</v>
      </c>
      <c r="T1249">
        <f>INDEX(NoSettings!$C$2:$AH$6843,MATCH(EPS!$F1249,NoSettings!$A$2:$A$6843,0),MATCH(EPS!T$2,NoSettings!$C$1:$AH$1,0))</f>
        <v>0</v>
      </c>
      <c r="U1249">
        <f>INDEX(NoSettings!$C$2:$AH$6843,MATCH(EPS!$F1249,NoSettings!$A$2:$A$6843,0),MATCH(EPS!U$2,NoSettings!$C$1:$AH$1,0))</f>
        <v>0</v>
      </c>
      <c r="V1249">
        <f>INDEX(NoSettings!$C$2:$AH$6843,MATCH(EPS!$F1249,NoSettings!$A$2:$A$6843,0),MATCH(EPS!V$2,NoSettings!$C$1:$AH$1,0))</f>
        <v>0</v>
      </c>
      <c r="W1249">
        <f>INDEX(NoSettings!$C$2:$AH$6843,MATCH(EPS!$F1249,NoSettings!$A$2:$A$6843,0),MATCH(EPS!W$2,NoSettings!$C$1:$AH$1,0))</f>
        <v>0</v>
      </c>
      <c r="X1249">
        <f>INDEX(NoSettings!$C$2:$AH$6843,MATCH(EPS!$F1249,NoSettings!$A$2:$A$6843,0),MATCH(EPS!X$2,NoSettings!$C$1:$AH$1,0))</f>
        <v>0</v>
      </c>
      <c r="Y1249">
        <f>INDEX(NoSettings!$C$2:$AH$6843,MATCH(EPS!$F1249,NoSettings!$A$2:$A$6843,0),MATCH(EPS!Y$2,NoSettings!$C$1:$AH$1,0))</f>
        <v>0</v>
      </c>
      <c r="Z1249">
        <f>INDEX(NoSettings!$C$2:$AH$6843,MATCH(EPS!$F1249,NoSettings!$A$2:$A$6843,0),MATCH(EPS!Z$2,NoSettings!$C$1:$AH$1,0))</f>
        <v>0</v>
      </c>
      <c r="AA1249">
        <f>INDEX(NoSettings!$C$2:$AH$6843,MATCH(EPS!$F1249,NoSettings!$A$2:$A$6843,0),MATCH(EPS!AA$2,NoSettings!$C$1:$AH$1,0))</f>
        <v>0</v>
      </c>
      <c r="AB1249">
        <f>INDEX(NoSettings!$C$2:$AH$6843,MATCH(EPS!$F1249,NoSettings!$A$2:$A$6843,0),MATCH(EPS!AB$2,NoSettings!$C$1:$AH$1,0))</f>
        <v>0</v>
      </c>
      <c r="AC1249">
        <f>INDEX(NoSettings!$C$2:$AH$6843,MATCH(EPS!$F1249,NoSettings!$A$2:$A$6843,0),MATCH(EPS!AC$2,NoSettings!$C$1:$AH$1,0))</f>
        <v>0</v>
      </c>
      <c r="AD1249">
        <f>INDEX(NoSettings!$C$2:$AH$6843,MATCH(EPS!$F1249,NoSettings!$A$2:$A$6843,0),MATCH(EPS!AD$2,NoSettings!$C$1:$AH$1,0))</f>
        <v>0</v>
      </c>
      <c r="AE1249">
        <f>INDEX(NoSettings!$C$2:$AH$6843,MATCH(EPS!$F1249,NoSettings!$A$2:$A$6843,0),MATCH(EPS!AE$2,NoSettings!$C$1:$AH$1,0))</f>
        <v>0</v>
      </c>
      <c r="AF1249">
        <f>INDEX(NoSettings!$C$2:$AH$6843,MATCH(EPS!$F1249,NoSettings!$A$2:$A$6843,0),MATCH(EPS!AF$2,NoSettings!$C$1:$AH$1,0))</f>
        <v>0</v>
      </c>
      <c r="AG1249">
        <f>INDEX(NoSettings!$C$2:$AH$6843,MATCH(EPS!$F1249,NoSettings!$A$2:$A$6843,0),MATCH(EPS!AG$2,NoSettings!$C$1:$AH$1,0))</f>
        <v>0</v>
      </c>
      <c r="AH1249">
        <f>INDEX(NoSettings!$C$2:$AH$6843,MATCH(EPS!$F1249,NoSettings!$A$2:$A$6843,0),MATCH(EPS!AH$2,NoSettings!$C$1:$AH$1,0))</f>
        <v>0</v>
      </c>
      <c r="AI1249">
        <f>INDEX(NoSettings!$C$2:$AH$6843,MATCH(EPS!$F1249,NoSettings!$A$2:$A$6843,0),MATCH(EPS!AI$2,NoSettings!$C$1:$AH$1,0))</f>
        <v>0</v>
      </c>
      <c r="AJ1249">
        <f>INDEX(NoSettings!$C$2:$AH$6843,MATCH(EPS!$F1249,NoSettings!$A$2:$A$6843,0),MATCH(EPS!AJ$2,NoSettings!$C$1:$AH$1,0))</f>
        <v>0</v>
      </c>
      <c r="AK1249">
        <f>INDEX(NoSettings!$C$2:$AH$6843,MATCH(EPS!$F1249,NoSettings!$A$2:$A$6843,0),MATCH(EPS!AK$2,NoSettings!$C$1:$AH$1,0))</f>
        <v>0</v>
      </c>
    </row>
    <row r="1250" spans="1:37" hidden="1" x14ac:dyDescent="0.25">
      <c r="A1250" s="63" t="s">
        <v>8005</v>
      </c>
      <c r="B1250" t="s">
        <v>7944</v>
      </c>
      <c r="C1250" t="s">
        <v>7945</v>
      </c>
      <c r="D1250" t="s">
        <v>7958</v>
      </c>
      <c r="E1250"/>
      <c r="F1250" t="s">
        <v>1249</v>
      </c>
      <c r="G1250">
        <f>INDEX(NoSettings!$C$2:$AH$6843,MATCH(EPS!$F1250,NoSettings!$A$2:$A$6843,0),MATCH(EPS!G$2,NoSettings!$C$1:$AH$1,0))</f>
        <v>1530970</v>
      </c>
      <c r="H1250">
        <f>INDEX(NoSettings!$C$2:$AH$6843,MATCH(EPS!$F1250,NoSettings!$A$2:$A$6843,0),MATCH(EPS!H$2,NoSettings!$C$1:$AH$1,0))</f>
        <v>1497090</v>
      </c>
      <c r="I1250">
        <f>INDEX(NoSettings!$C$2:$AH$6843,MATCH(EPS!$F1250,NoSettings!$A$2:$A$6843,0),MATCH(EPS!I$2,NoSettings!$C$1:$AH$1,0))</f>
        <v>1458100</v>
      </c>
      <c r="J1250">
        <f>INDEX(NoSettings!$C$2:$AH$6843,MATCH(EPS!$F1250,NoSettings!$A$2:$A$6843,0),MATCH(EPS!J$2,NoSettings!$C$1:$AH$1,0))</f>
        <v>1424180</v>
      </c>
      <c r="K1250">
        <f>INDEX(NoSettings!$C$2:$AH$6843,MATCH(EPS!$F1250,NoSettings!$A$2:$A$6843,0),MATCH(EPS!K$2,NoSettings!$C$1:$AH$1,0))</f>
        <v>1388720</v>
      </c>
      <c r="L1250">
        <f>INDEX(NoSettings!$C$2:$AH$6843,MATCH(EPS!$F1250,NoSettings!$A$2:$A$6843,0),MATCH(EPS!L$2,NoSettings!$C$1:$AH$1,0))</f>
        <v>1328660</v>
      </c>
      <c r="M1250">
        <f>INDEX(NoSettings!$C$2:$AH$6843,MATCH(EPS!$F1250,NoSettings!$A$2:$A$6843,0),MATCH(EPS!M$2,NoSettings!$C$1:$AH$1,0))</f>
        <v>1256320</v>
      </c>
      <c r="N1250">
        <f>INDEX(NoSettings!$C$2:$AH$6843,MATCH(EPS!$F1250,NoSettings!$A$2:$A$6843,0),MATCH(EPS!N$2,NoSettings!$C$1:$AH$1,0))</f>
        <v>1171950</v>
      </c>
      <c r="O1250">
        <f>INDEX(NoSettings!$C$2:$AH$6843,MATCH(EPS!$F1250,NoSettings!$A$2:$A$6843,0),MATCH(EPS!O$2,NoSettings!$C$1:$AH$1,0))</f>
        <v>1071340</v>
      </c>
      <c r="P1250">
        <f>INDEX(NoSettings!$C$2:$AH$6843,MATCH(EPS!$F1250,NoSettings!$A$2:$A$6843,0),MATCH(EPS!P$2,NoSettings!$C$1:$AH$1,0))</f>
        <v>961989</v>
      </c>
      <c r="Q1250">
        <f>INDEX(NoSettings!$C$2:$AH$6843,MATCH(EPS!$F1250,NoSettings!$A$2:$A$6843,0),MATCH(EPS!Q$2,NoSettings!$C$1:$AH$1,0))</f>
        <v>830490</v>
      </c>
      <c r="R1250">
        <f>INDEX(NoSettings!$C$2:$AH$6843,MATCH(EPS!$F1250,NoSettings!$A$2:$A$6843,0),MATCH(EPS!R$2,NoSettings!$C$1:$AH$1,0))</f>
        <v>741372</v>
      </c>
      <c r="S1250">
        <f>INDEX(NoSettings!$C$2:$AH$6843,MATCH(EPS!$F1250,NoSettings!$A$2:$A$6843,0),MATCH(EPS!S$2,NoSettings!$C$1:$AH$1,0))</f>
        <v>659832</v>
      </c>
      <c r="T1250">
        <f>INDEX(NoSettings!$C$2:$AH$6843,MATCH(EPS!$F1250,NoSettings!$A$2:$A$6843,0),MATCH(EPS!T$2,NoSettings!$C$1:$AH$1,0))</f>
        <v>588267</v>
      </c>
      <c r="U1250">
        <f>INDEX(NoSettings!$C$2:$AH$6843,MATCH(EPS!$F1250,NoSettings!$A$2:$A$6843,0),MATCH(EPS!U$2,NoSettings!$C$1:$AH$1,0))</f>
        <v>535350</v>
      </c>
      <c r="V1250">
        <f>INDEX(NoSettings!$C$2:$AH$6843,MATCH(EPS!$F1250,NoSettings!$A$2:$A$6843,0),MATCH(EPS!V$2,NoSettings!$C$1:$AH$1,0))</f>
        <v>493299</v>
      </c>
      <c r="W1250">
        <f>INDEX(NoSettings!$C$2:$AH$6843,MATCH(EPS!$F1250,NoSettings!$A$2:$A$6843,0),MATCH(EPS!W$2,NoSettings!$C$1:$AH$1,0))</f>
        <v>460917</v>
      </c>
      <c r="X1250">
        <f>INDEX(NoSettings!$C$2:$AH$6843,MATCH(EPS!$F1250,NoSettings!$A$2:$A$6843,0),MATCH(EPS!X$2,NoSettings!$C$1:$AH$1,0))</f>
        <v>436002</v>
      </c>
      <c r="Y1250">
        <f>INDEX(NoSettings!$C$2:$AH$6843,MATCH(EPS!$F1250,NoSettings!$A$2:$A$6843,0),MATCH(EPS!Y$2,NoSettings!$C$1:$AH$1,0))</f>
        <v>415449</v>
      </c>
      <c r="Z1250">
        <f>INDEX(NoSettings!$C$2:$AH$6843,MATCH(EPS!$F1250,NoSettings!$A$2:$A$6843,0),MATCH(EPS!Z$2,NoSettings!$C$1:$AH$1,0))</f>
        <v>398277</v>
      </c>
      <c r="AA1250">
        <f>INDEX(NoSettings!$C$2:$AH$6843,MATCH(EPS!$F1250,NoSettings!$A$2:$A$6843,0),MATCH(EPS!AA$2,NoSettings!$C$1:$AH$1,0))</f>
        <v>383922</v>
      </c>
      <c r="AB1250">
        <f>INDEX(NoSettings!$C$2:$AH$6843,MATCH(EPS!$F1250,NoSettings!$A$2:$A$6843,0),MATCH(EPS!AB$2,NoSettings!$C$1:$AH$1,0))</f>
        <v>373629</v>
      </c>
      <c r="AC1250">
        <f>INDEX(NoSettings!$C$2:$AH$6843,MATCH(EPS!$F1250,NoSettings!$A$2:$A$6843,0),MATCH(EPS!AC$2,NoSettings!$C$1:$AH$1,0))</f>
        <v>364050</v>
      </c>
      <c r="AD1250">
        <f>INDEX(NoSettings!$C$2:$AH$6843,MATCH(EPS!$F1250,NoSettings!$A$2:$A$6843,0),MATCH(EPS!AD$2,NoSettings!$C$1:$AH$1,0))</f>
        <v>356391</v>
      </c>
      <c r="AE1250">
        <f>INDEX(NoSettings!$C$2:$AH$6843,MATCH(EPS!$F1250,NoSettings!$A$2:$A$6843,0),MATCH(EPS!AE$2,NoSettings!$C$1:$AH$1,0))</f>
        <v>349785</v>
      </c>
      <c r="AF1250">
        <f>INDEX(NoSettings!$C$2:$AH$6843,MATCH(EPS!$F1250,NoSettings!$A$2:$A$6843,0),MATCH(EPS!AF$2,NoSettings!$C$1:$AH$1,0))</f>
        <v>344424</v>
      </c>
      <c r="AG1250">
        <f>INDEX(NoSettings!$C$2:$AH$6843,MATCH(EPS!$F1250,NoSettings!$A$2:$A$6843,0),MATCH(EPS!AG$2,NoSettings!$C$1:$AH$1,0))</f>
        <v>337860</v>
      </c>
      <c r="AH1250">
        <f>INDEX(NoSettings!$C$2:$AH$6843,MATCH(EPS!$F1250,NoSettings!$A$2:$A$6843,0),MATCH(EPS!AH$2,NoSettings!$C$1:$AH$1,0))</f>
        <v>332868</v>
      </c>
      <c r="AI1250">
        <f>INDEX(NoSettings!$C$2:$AH$6843,MATCH(EPS!$F1250,NoSettings!$A$2:$A$6843,0),MATCH(EPS!AI$2,NoSettings!$C$1:$AH$1,0))</f>
        <v>327588</v>
      </c>
      <c r="AJ1250">
        <f>INDEX(NoSettings!$C$2:$AH$6843,MATCH(EPS!$F1250,NoSettings!$A$2:$A$6843,0),MATCH(EPS!AJ$2,NoSettings!$C$1:$AH$1,0))</f>
        <v>322743</v>
      </c>
      <c r="AK1250">
        <f>INDEX(NoSettings!$C$2:$AH$6843,MATCH(EPS!$F1250,NoSettings!$A$2:$A$6843,0),MATCH(EPS!AK$2,NoSettings!$C$1:$AH$1,0))</f>
        <v>318081</v>
      </c>
    </row>
    <row r="1251" spans="1:37" hidden="1" x14ac:dyDescent="0.25">
      <c r="A1251" s="63" t="s">
        <v>8005</v>
      </c>
      <c r="B1251" t="s">
        <v>7944</v>
      </c>
      <c r="C1251" t="s">
        <v>7945</v>
      </c>
      <c r="D1251" t="s">
        <v>7959</v>
      </c>
      <c r="E1251"/>
      <c r="F1251" t="s">
        <v>1250</v>
      </c>
      <c r="G1251">
        <f>INDEX(NoSettings!$C$2:$AH$6843,MATCH(EPS!$F1251,NoSettings!$A$2:$A$6843,0),MATCH(EPS!G$2,NoSettings!$C$1:$AH$1,0))</f>
        <v>177684</v>
      </c>
      <c r="H1251">
        <f>INDEX(NoSettings!$C$2:$AH$6843,MATCH(EPS!$F1251,NoSettings!$A$2:$A$6843,0),MATCH(EPS!H$2,NoSettings!$C$1:$AH$1,0))</f>
        <v>198291</v>
      </c>
      <c r="I1251">
        <f>INDEX(NoSettings!$C$2:$AH$6843,MATCH(EPS!$F1251,NoSettings!$A$2:$A$6843,0),MATCH(EPS!I$2,NoSettings!$C$1:$AH$1,0))</f>
        <v>235605</v>
      </c>
      <c r="J1251">
        <f>INDEX(NoSettings!$C$2:$AH$6843,MATCH(EPS!$F1251,NoSettings!$A$2:$A$6843,0),MATCH(EPS!J$2,NoSettings!$C$1:$AH$1,0))</f>
        <v>253557</v>
      </c>
      <c r="K1251">
        <f>INDEX(NoSettings!$C$2:$AH$6843,MATCH(EPS!$F1251,NoSettings!$A$2:$A$6843,0),MATCH(EPS!K$2,NoSettings!$C$1:$AH$1,0))</f>
        <v>260703</v>
      </c>
      <c r="L1251">
        <f>INDEX(NoSettings!$C$2:$AH$6843,MATCH(EPS!$F1251,NoSettings!$A$2:$A$6843,0),MATCH(EPS!L$2,NoSettings!$C$1:$AH$1,0))</f>
        <v>280725</v>
      </c>
      <c r="M1251">
        <f>INDEX(NoSettings!$C$2:$AH$6843,MATCH(EPS!$F1251,NoSettings!$A$2:$A$6843,0),MATCH(EPS!M$2,NoSettings!$C$1:$AH$1,0))</f>
        <v>284046</v>
      </c>
      <c r="N1251">
        <f>INDEX(NoSettings!$C$2:$AH$6843,MATCH(EPS!$F1251,NoSettings!$A$2:$A$6843,0),MATCH(EPS!N$2,NoSettings!$C$1:$AH$1,0))</f>
        <v>286764</v>
      </c>
      <c r="O1251">
        <f>INDEX(NoSettings!$C$2:$AH$6843,MATCH(EPS!$F1251,NoSettings!$A$2:$A$6843,0),MATCH(EPS!O$2,NoSettings!$C$1:$AH$1,0))</f>
        <v>276963</v>
      </c>
      <c r="P1251">
        <f>INDEX(NoSettings!$C$2:$AH$6843,MATCH(EPS!$F1251,NoSettings!$A$2:$A$6843,0),MATCH(EPS!P$2,NoSettings!$C$1:$AH$1,0))</f>
        <v>263220</v>
      </c>
      <c r="Q1251">
        <f>INDEX(NoSettings!$C$2:$AH$6843,MATCH(EPS!$F1251,NoSettings!$A$2:$A$6843,0),MATCH(EPS!Q$2,NoSettings!$C$1:$AH$1,0))</f>
        <v>219255</v>
      </c>
      <c r="R1251">
        <f>INDEX(NoSettings!$C$2:$AH$6843,MATCH(EPS!$F1251,NoSettings!$A$2:$A$6843,0),MATCH(EPS!R$2,NoSettings!$C$1:$AH$1,0))</f>
        <v>204846</v>
      </c>
      <c r="S1251">
        <f>INDEX(NoSettings!$C$2:$AH$6843,MATCH(EPS!$F1251,NoSettings!$A$2:$A$6843,0),MATCH(EPS!S$2,NoSettings!$C$1:$AH$1,0))</f>
        <v>191796</v>
      </c>
      <c r="T1251">
        <f>INDEX(NoSettings!$C$2:$AH$6843,MATCH(EPS!$F1251,NoSettings!$A$2:$A$6843,0),MATCH(EPS!T$2,NoSettings!$C$1:$AH$1,0))</f>
        <v>175470</v>
      </c>
      <c r="U1251">
        <f>INDEX(NoSettings!$C$2:$AH$6843,MATCH(EPS!$F1251,NoSettings!$A$2:$A$6843,0),MATCH(EPS!U$2,NoSettings!$C$1:$AH$1,0))</f>
        <v>167157</v>
      </c>
      <c r="V1251">
        <f>INDEX(NoSettings!$C$2:$AH$6843,MATCH(EPS!$F1251,NoSettings!$A$2:$A$6843,0),MATCH(EPS!V$2,NoSettings!$C$1:$AH$1,0))</f>
        <v>160461</v>
      </c>
      <c r="W1251">
        <f>INDEX(NoSettings!$C$2:$AH$6843,MATCH(EPS!$F1251,NoSettings!$A$2:$A$6843,0),MATCH(EPS!W$2,NoSettings!$C$1:$AH$1,0))</f>
        <v>155067</v>
      </c>
      <c r="X1251">
        <f>INDEX(NoSettings!$C$2:$AH$6843,MATCH(EPS!$F1251,NoSettings!$A$2:$A$6843,0),MATCH(EPS!X$2,NoSettings!$C$1:$AH$1,0))</f>
        <v>151842</v>
      </c>
      <c r="Y1251">
        <f>INDEX(NoSettings!$C$2:$AH$6843,MATCH(EPS!$F1251,NoSettings!$A$2:$A$6843,0),MATCH(EPS!Y$2,NoSettings!$C$1:$AH$1,0))</f>
        <v>149775</v>
      </c>
      <c r="Z1251">
        <f>INDEX(NoSettings!$C$2:$AH$6843,MATCH(EPS!$F1251,NoSettings!$A$2:$A$6843,0),MATCH(EPS!Z$2,NoSettings!$C$1:$AH$1,0))</f>
        <v>148482</v>
      </c>
      <c r="AA1251">
        <f>INDEX(NoSettings!$C$2:$AH$6843,MATCH(EPS!$F1251,NoSettings!$A$2:$A$6843,0),MATCH(EPS!AA$2,NoSettings!$C$1:$AH$1,0))</f>
        <v>149214</v>
      </c>
      <c r="AB1251">
        <f>INDEX(NoSettings!$C$2:$AH$6843,MATCH(EPS!$F1251,NoSettings!$A$2:$A$6843,0),MATCH(EPS!AB$2,NoSettings!$C$1:$AH$1,0))</f>
        <v>151380</v>
      </c>
      <c r="AC1251">
        <f>INDEX(NoSettings!$C$2:$AH$6843,MATCH(EPS!$F1251,NoSettings!$A$2:$A$6843,0),MATCH(EPS!AC$2,NoSettings!$C$1:$AH$1,0))</f>
        <v>150708</v>
      </c>
      <c r="AD1251">
        <f>INDEX(NoSettings!$C$2:$AH$6843,MATCH(EPS!$F1251,NoSettings!$A$2:$A$6843,0),MATCH(EPS!AD$2,NoSettings!$C$1:$AH$1,0))</f>
        <v>152859</v>
      </c>
      <c r="AE1251">
        <f>INDEX(NoSettings!$C$2:$AH$6843,MATCH(EPS!$F1251,NoSettings!$A$2:$A$6843,0),MATCH(EPS!AE$2,NoSettings!$C$1:$AH$1,0))</f>
        <v>154485</v>
      </c>
      <c r="AF1251">
        <f>INDEX(NoSettings!$C$2:$AH$6843,MATCH(EPS!$F1251,NoSettings!$A$2:$A$6843,0),MATCH(EPS!AF$2,NoSettings!$C$1:$AH$1,0))</f>
        <v>154809</v>
      </c>
      <c r="AG1251">
        <f>INDEX(NoSettings!$C$2:$AH$6843,MATCH(EPS!$F1251,NoSettings!$A$2:$A$6843,0),MATCH(EPS!AG$2,NoSettings!$C$1:$AH$1,0))</f>
        <v>158475</v>
      </c>
      <c r="AH1251">
        <f>INDEX(NoSettings!$C$2:$AH$6843,MATCH(EPS!$F1251,NoSettings!$A$2:$A$6843,0),MATCH(EPS!AH$2,NoSettings!$C$1:$AH$1,0))</f>
        <v>159435</v>
      </c>
      <c r="AI1251">
        <f>INDEX(NoSettings!$C$2:$AH$6843,MATCH(EPS!$F1251,NoSettings!$A$2:$A$6843,0),MATCH(EPS!AI$2,NoSettings!$C$1:$AH$1,0))</f>
        <v>161334</v>
      </c>
      <c r="AJ1251">
        <f>INDEX(NoSettings!$C$2:$AH$6843,MATCH(EPS!$F1251,NoSettings!$A$2:$A$6843,0),MATCH(EPS!AJ$2,NoSettings!$C$1:$AH$1,0))</f>
        <v>163308</v>
      </c>
      <c r="AK1251">
        <f>INDEX(NoSettings!$C$2:$AH$6843,MATCH(EPS!$F1251,NoSettings!$A$2:$A$6843,0),MATCH(EPS!AK$2,NoSettings!$C$1:$AH$1,0))</f>
        <v>165252</v>
      </c>
    </row>
    <row r="1252" spans="1:37" hidden="1" x14ac:dyDescent="0.25">
      <c r="A1252" s="63" t="s">
        <v>8005</v>
      </c>
      <c r="B1252" t="s">
        <v>7944</v>
      </c>
      <c r="C1252" t="s">
        <v>7945</v>
      </c>
      <c r="D1252" t="s">
        <v>7960</v>
      </c>
      <c r="E1252"/>
      <c r="F1252" t="s">
        <v>1251</v>
      </c>
      <c r="G1252">
        <f>INDEX(NoSettings!$C$2:$AH$6843,MATCH(EPS!$F1252,NoSettings!$A$2:$A$6843,0),MATCH(EPS!G$2,NoSettings!$C$1:$AH$1,0))</f>
        <v>5424</v>
      </c>
      <c r="H1252">
        <f>INDEX(NoSettings!$C$2:$AH$6843,MATCH(EPS!$F1252,NoSettings!$A$2:$A$6843,0),MATCH(EPS!H$2,NoSettings!$C$1:$AH$1,0))</f>
        <v>8214</v>
      </c>
      <c r="I1252">
        <f>INDEX(NoSettings!$C$2:$AH$6843,MATCH(EPS!$F1252,NoSettings!$A$2:$A$6843,0),MATCH(EPS!I$2,NoSettings!$C$1:$AH$1,0))</f>
        <v>8538</v>
      </c>
      <c r="J1252">
        <f>INDEX(NoSettings!$C$2:$AH$6843,MATCH(EPS!$F1252,NoSettings!$A$2:$A$6843,0),MATCH(EPS!J$2,NoSettings!$C$1:$AH$1,0))</f>
        <v>9309</v>
      </c>
      <c r="K1252">
        <f>INDEX(NoSettings!$C$2:$AH$6843,MATCH(EPS!$F1252,NoSettings!$A$2:$A$6843,0),MATCH(EPS!K$2,NoSettings!$C$1:$AH$1,0))</f>
        <v>10350</v>
      </c>
      <c r="L1252">
        <f>INDEX(NoSettings!$C$2:$AH$6843,MATCH(EPS!$F1252,NoSettings!$A$2:$A$6843,0),MATCH(EPS!L$2,NoSettings!$C$1:$AH$1,0))</f>
        <v>11568</v>
      </c>
      <c r="M1252">
        <f>INDEX(NoSettings!$C$2:$AH$6843,MATCH(EPS!$F1252,NoSettings!$A$2:$A$6843,0),MATCH(EPS!M$2,NoSettings!$C$1:$AH$1,0))</f>
        <v>13086</v>
      </c>
      <c r="N1252">
        <f>INDEX(NoSettings!$C$2:$AH$6843,MATCH(EPS!$F1252,NoSettings!$A$2:$A$6843,0),MATCH(EPS!N$2,NoSettings!$C$1:$AH$1,0))</f>
        <v>14754</v>
      </c>
      <c r="O1252">
        <f>INDEX(NoSettings!$C$2:$AH$6843,MATCH(EPS!$F1252,NoSettings!$A$2:$A$6843,0),MATCH(EPS!O$2,NoSettings!$C$1:$AH$1,0))</f>
        <v>16554</v>
      </c>
      <c r="P1252">
        <f>INDEX(NoSettings!$C$2:$AH$6843,MATCH(EPS!$F1252,NoSettings!$A$2:$A$6843,0),MATCH(EPS!P$2,NoSettings!$C$1:$AH$1,0))</f>
        <v>18354</v>
      </c>
      <c r="Q1252">
        <f>INDEX(NoSettings!$C$2:$AH$6843,MATCH(EPS!$F1252,NoSettings!$A$2:$A$6843,0),MATCH(EPS!Q$2,NoSettings!$C$1:$AH$1,0))</f>
        <v>21036</v>
      </c>
      <c r="R1252">
        <f>INDEX(NoSettings!$C$2:$AH$6843,MATCH(EPS!$F1252,NoSettings!$A$2:$A$6843,0),MATCH(EPS!R$2,NoSettings!$C$1:$AH$1,0))</f>
        <v>23139</v>
      </c>
      <c r="S1252">
        <f>INDEX(NoSettings!$C$2:$AH$6843,MATCH(EPS!$F1252,NoSettings!$A$2:$A$6843,0),MATCH(EPS!S$2,NoSettings!$C$1:$AH$1,0))</f>
        <v>25161</v>
      </c>
      <c r="T1252">
        <f>INDEX(NoSettings!$C$2:$AH$6843,MATCH(EPS!$F1252,NoSettings!$A$2:$A$6843,0),MATCH(EPS!T$2,NoSettings!$C$1:$AH$1,0))</f>
        <v>27450</v>
      </c>
      <c r="U1252">
        <f>INDEX(NoSettings!$C$2:$AH$6843,MATCH(EPS!$F1252,NoSettings!$A$2:$A$6843,0),MATCH(EPS!U$2,NoSettings!$C$1:$AH$1,0))</f>
        <v>29727</v>
      </c>
      <c r="V1252">
        <f>INDEX(NoSettings!$C$2:$AH$6843,MATCH(EPS!$F1252,NoSettings!$A$2:$A$6843,0),MATCH(EPS!V$2,NoSettings!$C$1:$AH$1,0))</f>
        <v>32037</v>
      </c>
      <c r="W1252">
        <f>INDEX(NoSettings!$C$2:$AH$6843,MATCH(EPS!$F1252,NoSettings!$A$2:$A$6843,0),MATCH(EPS!W$2,NoSettings!$C$1:$AH$1,0))</f>
        <v>34308</v>
      </c>
      <c r="X1252">
        <f>INDEX(NoSettings!$C$2:$AH$6843,MATCH(EPS!$F1252,NoSettings!$A$2:$A$6843,0),MATCH(EPS!X$2,NoSettings!$C$1:$AH$1,0))</f>
        <v>36384</v>
      </c>
      <c r="Y1252">
        <f>INDEX(NoSettings!$C$2:$AH$6843,MATCH(EPS!$F1252,NoSettings!$A$2:$A$6843,0),MATCH(EPS!Y$2,NoSettings!$C$1:$AH$1,0))</f>
        <v>38265</v>
      </c>
      <c r="Z1252">
        <f>INDEX(NoSettings!$C$2:$AH$6843,MATCH(EPS!$F1252,NoSettings!$A$2:$A$6843,0),MATCH(EPS!Z$2,NoSettings!$C$1:$AH$1,0))</f>
        <v>39786</v>
      </c>
      <c r="AA1252">
        <f>INDEX(NoSettings!$C$2:$AH$6843,MATCH(EPS!$F1252,NoSettings!$A$2:$A$6843,0),MATCH(EPS!AA$2,NoSettings!$C$1:$AH$1,0))</f>
        <v>40881</v>
      </c>
      <c r="AB1252">
        <f>INDEX(NoSettings!$C$2:$AH$6843,MATCH(EPS!$F1252,NoSettings!$A$2:$A$6843,0),MATCH(EPS!AB$2,NoSettings!$C$1:$AH$1,0))</f>
        <v>41826</v>
      </c>
      <c r="AC1252">
        <f>INDEX(NoSettings!$C$2:$AH$6843,MATCH(EPS!$F1252,NoSettings!$A$2:$A$6843,0),MATCH(EPS!AC$2,NoSettings!$C$1:$AH$1,0))</f>
        <v>42531</v>
      </c>
      <c r="AD1252">
        <f>INDEX(NoSettings!$C$2:$AH$6843,MATCH(EPS!$F1252,NoSettings!$A$2:$A$6843,0),MATCH(EPS!AD$2,NoSettings!$C$1:$AH$1,0))</f>
        <v>42966</v>
      </c>
      <c r="AE1252">
        <f>INDEX(NoSettings!$C$2:$AH$6843,MATCH(EPS!$F1252,NoSettings!$A$2:$A$6843,0),MATCH(EPS!AE$2,NoSettings!$C$1:$AH$1,0))</f>
        <v>43188</v>
      </c>
      <c r="AF1252">
        <f>INDEX(NoSettings!$C$2:$AH$6843,MATCH(EPS!$F1252,NoSettings!$A$2:$A$6843,0),MATCH(EPS!AF$2,NoSettings!$C$1:$AH$1,0))</f>
        <v>43311</v>
      </c>
      <c r="AG1252">
        <f>INDEX(NoSettings!$C$2:$AH$6843,MATCH(EPS!$F1252,NoSettings!$A$2:$A$6843,0),MATCH(EPS!AG$2,NoSettings!$C$1:$AH$1,0))</f>
        <v>43209</v>
      </c>
      <c r="AH1252">
        <f>INDEX(NoSettings!$C$2:$AH$6843,MATCH(EPS!$F1252,NoSettings!$A$2:$A$6843,0),MATCH(EPS!AH$2,NoSettings!$C$1:$AH$1,0))</f>
        <v>43098</v>
      </c>
      <c r="AI1252">
        <f>INDEX(NoSettings!$C$2:$AH$6843,MATCH(EPS!$F1252,NoSettings!$A$2:$A$6843,0),MATCH(EPS!AI$2,NoSettings!$C$1:$AH$1,0))</f>
        <v>42903</v>
      </c>
      <c r="AJ1252">
        <f>INDEX(NoSettings!$C$2:$AH$6843,MATCH(EPS!$F1252,NoSettings!$A$2:$A$6843,0),MATCH(EPS!AJ$2,NoSettings!$C$1:$AH$1,0))</f>
        <v>42624</v>
      </c>
      <c r="AK1252">
        <f>INDEX(NoSettings!$C$2:$AH$6843,MATCH(EPS!$F1252,NoSettings!$A$2:$A$6843,0),MATCH(EPS!AK$2,NoSettings!$C$1:$AH$1,0))</f>
        <v>42336</v>
      </c>
    </row>
    <row r="1253" spans="1:37" hidden="1" x14ac:dyDescent="0.25">
      <c r="A1253" s="63" t="s">
        <v>8005</v>
      </c>
      <c r="B1253" t="s">
        <v>7944</v>
      </c>
      <c r="C1253" t="s">
        <v>7945</v>
      </c>
      <c r="D1253" t="s">
        <v>7961</v>
      </c>
      <c r="E1253"/>
      <c r="F1253" t="s">
        <v>1252</v>
      </c>
      <c r="G1253">
        <f>INDEX(NoSettings!$C$2:$AH$6843,MATCH(EPS!$F1253,NoSettings!$A$2:$A$6843,0),MATCH(EPS!G$2,NoSettings!$C$1:$AH$1,0))</f>
        <v>28071</v>
      </c>
      <c r="H1253">
        <f>INDEX(NoSettings!$C$2:$AH$6843,MATCH(EPS!$F1253,NoSettings!$A$2:$A$6843,0),MATCH(EPS!H$2,NoSettings!$C$1:$AH$1,0))</f>
        <v>35532</v>
      </c>
      <c r="I1253">
        <f>INDEX(NoSettings!$C$2:$AH$6843,MATCH(EPS!$F1253,NoSettings!$A$2:$A$6843,0),MATCH(EPS!I$2,NoSettings!$C$1:$AH$1,0))</f>
        <v>34767</v>
      </c>
      <c r="J1253">
        <f>INDEX(NoSettings!$C$2:$AH$6843,MATCH(EPS!$F1253,NoSettings!$A$2:$A$6843,0),MATCH(EPS!J$2,NoSettings!$C$1:$AH$1,0))</f>
        <v>35406</v>
      </c>
      <c r="K1253">
        <f>INDEX(NoSettings!$C$2:$AH$6843,MATCH(EPS!$F1253,NoSettings!$A$2:$A$6843,0),MATCH(EPS!K$2,NoSettings!$C$1:$AH$1,0))</f>
        <v>35676</v>
      </c>
      <c r="L1253">
        <f>INDEX(NoSettings!$C$2:$AH$6843,MATCH(EPS!$F1253,NoSettings!$A$2:$A$6843,0),MATCH(EPS!L$2,NoSettings!$C$1:$AH$1,0))</f>
        <v>36876</v>
      </c>
      <c r="M1253">
        <f>INDEX(NoSettings!$C$2:$AH$6843,MATCH(EPS!$F1253,NoSettings!$A$2:$A$6843,0),MATCH(EPS!M$2,NoSettings!$C$1:$AH$1,0))</f>
        <v>34449</v>
      </c>
      <c r="N1253">
        <f>INDEX(NoSettings!$C$2:$AH$6843,MATCH(EPS!$F1253,NoSettings!$A$2:$A$6843,0),MATCH(EPS!N$2,NoSettings!$C$1:$AH$1,0))</f>
        <v>31563</v>
      </c>
      <c r="O1253">
        <f>INDEX(NoSettings!$C$2:$AH$6843,MATCH(EPS!$F1253,NoSettings!$A$2:$A$6843,0),MATCH(EPS!O$2,NoSettings!$C$1:$AH$1,0))</f>
        <v>29241</v>
      </c>
      <c r="P1253">
        <f>INDEX(NoSettings!$C$2:$AH$6843,MATCH(EPS!$F1253,NoSettings!$A$2:$A$6843,0),MATCH(EPS!P$2,NoSettings!$C$1:$AH$1,0))</f>
        <v>26772</v>
      </c>
      <c r="Q1253">
        <f>INDEX(NoSettings!$C$2:$AH$6843,MATCH(EPS!$F1253,NoSettings!$A$2:$A$6843,0),MATCH(EPS!Q$2,NoSettings!$C$1:$AH$1,0))</f>
        <v>26145</v>
      </c>
      <c r="R1253">
        <f>INDEX(NoSettings!$C$2:$AH$6843,MATCH(EPS!$F1253,NoSettings!$A$2:$A$6843,0),MATCH(EPS!R$2,NoSettings!$C$1:$AH$1,0))</f>
        <v>20334</v>
      </c>
      <c r="S1253">
        <f>INDEX(NoSettings!$C$2:$AH$6843,MATCH(EPS!$F1253,NoSettings!$A$2:$A$6843,0),MATCH(EPS!S$2,NoSettings!$C$1:$AH$1,0))</f>
        <v>18705</v>
      </c>
      <c r="T1253">
        <f>INDEX(NoSettings!$C$2:$AH$6843,MATCH(EPS!$F1253,NoSettings!$A$2:$A$6843,0),MATCH(EPS!T$2,NoSettings!$C$1:$AH$1,0))</f>
        <v>17457</v>
      </c>
      <c r="U1253">
        <f>INDEX(NoSettings!$C$2:$AH$6843,MATCH(EPS!$F1253,NoSettings!$A$2:$A$6843,0),MATCH(EPS!U$2,NoSettings!$C$1:$AH$1,0))</f>
        <v>15750</v>
      </c>
      <c r="V1253">
        <f>INDEX(NoSettings!$C$2:$AH$6843,MATCH(EPS!$F1253,NoSettings!$A$2:$A$6843,0),MATCH(EPS!V$2,NoSettings!$C$1:$AH$1,0))</f>
        <v>14772</v>
      </c>
      <c r="W1253">
        <f>INDEX(NoSettings!$C$2:$AH$6843,MATCH(EPS!$F1253,NoSettings!$A$2:$A$6843,0),MATCH(EPS!W$2,NoSettings!$C$1:$AH$1,0))</f>
        <v>14028</v>
      </c>
      <c r="X1253">
        <f>INDEX(NoSettings!$C$2:$AH$6843,MATCH(EPS!$F1253,NoSettings!$A$2:$A$6843,0),MATCH(EPS!X$2,NoSettings!$C$1:$AH$1,0))</f>
        <v>13419</v>
      </c>
      <c r="Y1253">
        <f>INDEX(NoSettings!$C$2:$AH$6843,MATCH(EPS!$F1253,NoSettings!$A$2:$A$6843,0),MATCH(EPS!Y$2,NoSettings!$C$1:$AH$1,0))</f>
        <v>12945</v>
      </c>
      <c r="Z1253">
        <f>INDEX(NoSettings!$C$2:$AH$6843,MATCH(EPS!$F1253,NoSettings!$A$2:$A$6843,0),MATCH(EPS!Z$2,NoSettings!$C$1:$AH$1,0))</f>
        <v>12564</v>
      </c>
      <c r="AA1253">
        <f>INDEX(NoSettings!$C$2:$AH$6843,MATCH(EPS!$F1253,NoSettings!$A$2:$A$6843,0),MATCH(EPS!AA$2,NoSettings!$C$1:$AH$1,0))</f>
        <v>12246</v>
      </c>
      <c r="AB1253">
        <f>INDEX(NoSettings!$C$2:$AH$6843,MATCH(EPS!$F1253,NoSettings!$A$2:$A$6843,0),MATCH(EPS!AB$2,NoSettings!$C$1:$AH$1,0))</f>
        <v>12138</v>
      </c>
      <c r="AC1253">
        <f>INDEX(NoSettings!$C$2:$AH$6843,MATCH(EPS!$F1253,NoSettings!$A$2:$A$6843,0),MATCH(EPS!AC$2,NoSettings!$C$1:$AH$1,0))</f>
        <v>12102</v>
      </c>
      <c r="AD1253">
        <f>INDEX(NoSettings!$C$2:$AH$6843,MATCH(EPS!$F1253,NoSettings!$A$2:$A$6843,0),MATCH(EPS!AD$2,NoSettings!$C$1:$AH$1,0))</f>
        <v>11964</v>
      </c>
      <c r="AE1253">
        <f>INDEX(NoSettings!$C$2:$AH$6843,MATCH(EPS!$F1253,NoSettings!$A$2:$A$6843,0),MATCH(EPS!AE$2,NoSettings!$C$1:$AH$1,0))</f>
        <v>11913</v>
      </c>
      <c r="AF1253">
        <f>INDEX(NoSettings!$C$2:$AH$6843,MATCH(EPS!$F1253,NoSettings!$A$2:$A$6843,0),MATCH(EPS!AF$2,NoSettings!$C$1:$AH$1,0))</f>
        <v>11883</v>
      </c>
      <c r="AG1253">
        <f>INDEX(NoSettings!$C$2:$AH$6843,MATCH(EPS!$F1253,NoSettings!$A$2:$A$6843,0),MATCH(EPS!AG$2,NoSettings!$C$1:$AH$1,0))</f>
        <v>11844</v>
      </c>
      <c r="AH1253">
        <f>INDEX(NoSettings!$C$2:$AH$6843,MATCH(EPS!$F1253,NoSettings!$A$2:$A$6843,0),MATCH(EPS!AH$2,NoSettings!$C$1:$AH$1,0))</f>
        <v>11832</v>
      </c>
      <c r="AI1253">
        <f>INDEX(NoSettings!$C$2:$AH$6843,MATCH(EPS!$F1253,NoSettings!$A$2:$A$6843,0),MATCH(EPS!AI$2,NoSettings!$C$1:$AH$1,0))</f>
        <v>11778</v>
      </c>
      <c r="AJ1253">
        <f>INDEX(NoSettings!$C$2:$AH$6843,MATCH(EPS!$F1253,NoSettings!$A$2:$A$6843,0),MATCH(EPS!AJ$2,NoSettings!$C$1:$AH$1,0))</f>
        <v>11691</v>
      </c>
      <c r="AK1253">
        <f>INDEX(NoSettings!$C$2:$AH$6843,MATCH(EPS!$F1253,NoSettings!$A$2:$A$6843,0),MATCH(EPS!AK$2,NoSettings!$C$1:$AH$1,0))</f>
        <v>11685</v>
      </c>
    </row>
    <row r="1254" spans="1:37" hidden="1" x14ac:dyDescent="0.25">
      <c r="A1254" s="63" t="s">
        <v>8005</v>
      </c>
      <c r="B1254" t="s">
        <v>7944</v>
      </c>
      <c r="C1254" t="s">
        <v>7945</v>
      </c>
      <c r="D1254" t="s">
        <v>7962</v>
      </c>
      <c r="E1254"/>
      <c r="F1254" t="s">
        <v>1253</v>
      </c>
      <c r="G1254">
        <f>INDEX(NoSettings!$C$2:$AH$6843,MATCH(EPS!$F1254,NoSettings!$A$2:$A$6843,0),MATCH(EPS!G$2,NoSettings!$C$1:$AH$1,0))</f>
        <v>2166</v>
      </c>
      <c r="H1254">
        <f>INDEX(NoSettings!$C$2:$AH$6843,MATCH(EPS!$F1254,NoSettings!$A$2:$A$6843,0),MATCH(EPS!H$2,NoSettings!$C$1:$AH$1,0))</f>
        <v>3522</v>
      </c>
      <c r="I1254">
        <f>INDEX(NoSettings!$C$2:$AH$6843,MATCH(EPS!$F1254,NoSettings!$A$2:$A$6843,0),MATCH(EPS!I$2,NoSettings!$C$1:$AH$1,0))</f>
        <v>4497</v>
      </c>
      <c r="J1254">
        <f>INDEX(NoSettings!$C$2:$AH$6843,MATCH(EPS!$F1254,NoSettings!$A$2:$A$6843,0),MATCH(EPS!J$2,NoSettings!$C$1:$AH$1,0))</f>
        <v>6123</v>
      </c>
      <c r="K1254">
        <f>INDEX(NoSettings!$C$2:$AH$6843,MATCH(EPS!$F1254,NoSettings!$A$2:$A$6843,0),MATCH(EPS!K$2,NoSettings!$C$1:$AH$1,0))</f>
        <v>8595</v>
      </c>
      <c r="L1254">
        <f>INDEX(NoSettings!$C$2:$AH$6843,MATCH(EPS!$F1254,NoSettings!$A$2:$A$6843,0),MATCH(EPS!L$2,NoSettings!$C$1:$AH$1,0))</f>
        <v>11598</v>
      </c>
      <c r="M1254">
        <f>INDEX(NoSettings!$C$2:$AH$6843,MATCH(EPS!$F1254,NoSettings!$A$2:$A$6843,0),MATCH(EPS!M$2,NoSettings!$C$1:$AH$1,0))</f>
        <v>16629</v>
      </c>
      <c r="N1254">
        <f>INDEX(NoSettings!$C$2:$AH$6843,MATCH(EPS!$F1254,NoSettings!$A$2:$A$6843,0),MATCH(EPS!N$2,NoSettings!$C$1:$AH$1,0))</f>
        <v>24477</v>
      </c>
      <c r="O1254">
        <f>INDEX(NoSettings!$C$2:$AH$6843,MATCH(EPS!$F1254,NoSettings!$A$2:$A$6843,0),MATCH(EPS!O$2,NoSettings!$C$1:$AH$1,0))</f>
        <v>37413</v>
      </c>
      <c r="P1254">
        <f>INDEX(NoSettings!$C$2:$AH$6843,MATCH(EPS!$F1254,NoSettings!$A$2:$A$6843,0),MATCH(EPS!P$2,NoSettings!$C$1:$AH$1,0))</f>
        <v>59541</v>
      </c>
      <c r="Q1254">
        <f>INDEX(NoSettings!$C$2:$AH$6843,MATCH(EPS!$F1254,NoSettings!$A$2:$A$6843,0),MATCH(EPS!Q$2,NoSettings!$C$1:$AH$1,0))</f>
        <v>107883</v>
      </c>
      <c r="R1254">
        <f>INDEX(NoSettings!$C$2:$AH$6843,MATCH(EPS!$F1254,NoSettings!$A$2:$A$6843,0),MATCH(EPS!R$2,NoSettings!$C$1:$AH$1,0))</f>
        <v>118944</v>
      </c>
      <c r="S1254">
        <f>INDEX(NoSettings!$C$2:$AH$6843,MATCH(EPS!$F1254,NoSettings!$A$2:$A$6843,0),MATCH(EPS!S$2,NoSettings!$C$1:$AH$1,0))</f>
        <v>129552</v>
      </c>
      <c r="T1254">
        <f>INDEX(NoSettings!$C$2:$AH$6843,MATCH(EPS!$F1254,NoSettings!$A$2:$A$6843,0),MATCH(EPS!T$2,NoSettings!$C$1:$AH$1,0))</f>
        <v>143340</v>
      </c>
      <c r="U1254">
        <f>INDEX(NoSettings!$C$2:$AH$6843,MATCH(EPS!$F1254,NoSettings!$A$2:$A$6843,0),MATCH(EPS!U$2,NoSettings!$C$1:$AH$1,0))</f>
        <v>157713</v>
      </c>
      <c r="V1254">
        <f>INDEX(NoSettings!$C$2:$AH$6843,MATCH(EPS!$F1254,NoSettings!$A$2:$A$6843,0),MATCH(EPS!V$2,NoSettings!$C$1:$AH$1,0))</f>
        <v>173610</v>
      </c>
      <c r="W1254">
        <f>INDEX(NoSettings!$C$2:$AH$6843,MATCH(EPS!$F1254,NoSettings!$A$2:$A$6843,0),MATCH(EPS!W$2,NoSettings!$C$1:$AH$1,0))</f>
        <v>192324</v>
      </c>
      <c r="X1254">
        <f>INDEX(NoSettings!$C$2:$AH$6843,MATCH(EPS!$F1254,NoSettings!$A$2:$A$6843,0),MATCH(EPS!X$2,NoSettings!$C$1:$AH$1,0))</f>
        <v>209880</v>
      </c>
      <c r="Y1254">
        <f>INDEX(NoSettings!$C$2:$AH$6843,MATCH(EPS!$F1254,NoSettings!$A$2:$A$6843,0),MATCH(EPS!Y$2,NoSettings!$C$1:$AH$1,0))</f>
        <v>227784</v>
      </c>
      <c r="Z1254">
        <f>INDEX(NoSettings!$C$2:$AH$6843,MATCH(EPS!$F1254,NoSettings!$A$2:$A$6843,0),MATCH(EPS!Z$2,NoSettings!$C$1:$AH$1,0))</f>
        <v>244830</v>
      </c>
      <c r="AA1254">
        <f>INDEX(NoSettings!$C$2:$AH$6843,MATCH(EPS!$F1254,NoSettings!$A$2:$A$6843,0),MATCH(EPS!AA$2,NoSettings!$C$1:$AH$1,0))</f>
        <v>261327</v>
      </c>
      <c r="AB1254">
        <f>INDEX(NoSettings!$C$2:$AH$6843,MATCH(EPS!$F1254,NoSettings!$A$2:$A$6843,0),MATCH(EPS!AB$2,NoSettings!$C$1:$AH$1,0))</f>
        <v>277917</v>
      </c>
      <c r="AC1254">
        <f>INDEX(NoSettings!$C$2:$AH$6843,MATCH(EPS!$F1254,NoSettings!$A$2:$A$6843,0),MATCH(EPS!AC$2,NoSettings!$C$1:$AH$1,0))</f>
        <v>294267</v>
      </c>
      <c r="AD1254">
        <f>INDEX(NoSettings!$C$2:$AH$6843,MATCH(EPS!$F1254,NoSettings!$A$2:$A$6843,0),MATCH(EPS!AD$2,NoSettings!$C$1:$AH$1,0))</f>
        <v>309369</v>
      </c>
      <c r="AE1254">
        <f>INDEX(NoSettings!$C$2:$AH$6843,MATCH(EPS!$F1254,NoSettings!$A$2:$A$6843,0),MATCH(EPS!AE$2,NoSettings!$C$1:$AH$1,0))</f>
        <v>323529</v>
      </c>
      <c r="AF1254">
        <f>INDEX(NoSettings!$C$2:$AH$6843,MATCH(EPS!$F1254,NoSettings!$A$2:$A$6843,0),MATCH(EPS!AF$2,NoSettings!$C$1:$AH$1,0))</f>
        <v>337626</v>
      </c>
      <c r="AG1254">
        <f>INDEX(NoSettings!$C$2:$AH$6843,MATCH(EPS!$F1254,NoSettings!$A$2:$A$6843,0),MATCH(EPS!AG$2,NoSettings!$C$1:$AH$1,0))</f>
        <v>350508</v>
      </c>
      <c r="AH1254">
        <f>INDEX(NoSettings!$C$2:$AH$6843,MATCH(EPS!$F1254,NoSettings!$A$2:$A$6843,0),MATCH(EPS!AH$2,NoSettings!$C$1:$AH$1,0))</f>
        <v>363828</v>
      </c>
      <c r="AI1254">
        <f>INDEX(NoSettings!$C$2:$AH$6843,MATCH(EPS!$F1254,NoSettings!$A$2:$A$6843,0),MATCH(EPS!AI$2,NoSettings!$C$1:$AH$1,0))</f>
        <v>377034</v>
      </c>
      <c r="AJ1254">
        <f>INDEX(NoSettings!$C$2:$AH$6843,MATCH(EPS!$F1254,NoSettings!$A$2:$A$6843,0),MATCH(EPS!AJ$2,NoSettings!$C$1:$AH$1,0))</f>
        <v>389607</v>
      </c>
      <c r="AK1254">
        <f>INDEX(NoSettings!$C$2:$AH$6843,MATCH(EPS!$F1254,NoSettings!$A$2:$A$6843,0),MATCH(EPS!AK$2,NoSettings!$C$1:$AH$1,0))</f>
        <v>402396</v>
      </c>
    </row>
    <row r="1255" spans="1:37" hidden="1" x14ac:dyDescent="0.25">
      <c r="A1255" s="63" t="s">
        <v>8005</v>
      </c>
      <c r="B1255" t="s">
        <v>7944</v>
      </c>
      <c r="C1255" t="s">
        <v>7963</v>
      </c>
      <c r="D1255" t="s">
        <v>7946</v>
      </c>
      <c r="E1255"/>
      <c r="F1255" t="s">
        <v>1254</v>
      </c>
      <c r="G1255">
        <f>INDEX(NoSettings!$C$2:$AH$6843,MATCH(EPS!$F1255,NoSettings!$A$2:$A$6843,0),MATCH(EPS!G$2,NoSettings!$C$1:$AH$1,0))</f>
        <v>0</v>
      </c>
      <c r="H1255">
        <f>INDEX(NoSettings!$C$2:$AH$6843,MATCH(EPS!$F1255,NoSettings!$A$2:$A$6843,0),MATCH(EPS!H$2,NoSettings!$C$1:$AH$1,0))</f>
        <v>1203</v>
      </c>
      <c r="I1255">
        <f>INDEX(NoSettings!$C$2:$AH$6843,MATCH(EPS!$F1255,NoSettings!$A$2:$A$6843,0),MATCH(EPS!I$2,NoSettings!$C$1:$AH$1,0))</f>
        <v>1617</v>
      </c>
      <c r="J1255">
        <f>INDEX(NoSettings!$C$2:$AH$6843,MATCH(EPS!$F1255,NoSettings!$A$2:$A$6843,0),MATCH(EPS!J$2,NoSettings!$C$1:$AH$1,0))</f>
        <v>2268</v>
      </c>
      <c r="K1255">
        <f>INDEX(NoSettings!$C$2:$AH$6843,MATCH(EPS!$F1255,NoSettings!$A$2:$A$6843,0),MATCH(EPS!K$2,NoSettings!$C$1:$AH$1,0))</f>
        <v>4584</v>
      </c>
      <c r="L1255">
        <f>INDEX(NoSettings!$C$2:$AH$6843,MATCH(EPS!$F1255,NoSettings!$A$2:$A$6843,0),MATCH(EPS!L$2,NoSettings!$C$1:$AH$1,0))</f>
        <v>6114</v>
      </c>
      <c r="M1255">
        <f>INDEX(NoSettings!$C$2:$AH$6843,MATCH(EPS!$F1255,NoSettings!$A$2:$A$6843,0),MATCH(EPS!M$2,NoSettings!$C$1:$AH$1,0))</f>
        <v>8274</v>
      </c>
      <c r="N1255">
        <f>INDEX(NoSettings!$C$2:$AH$6843,MATCH(EPS!$F1255,NoSettings!$A$2:$A$6843,0),MATCH(EPS!N$2,NoSettings!$C$1:$AH$1,0))</f>
        <v>12537</v>
      </c>
      <c r="O1255">
        <f>INDEX(NoSettings!$C$2:$AH$6843,MATCH(EPS!$F1255,NoSettings!$A$2:$A$6843,0),MATCH(EPS!O$2,NoSettings!$C$1:$AH$1,0))</f>
        <v>17361</v>
      </c>
      <c r="P1255">
        <f>INDEX(NoSettings!$C$2:$AH$6843,MATCH(EPS!$F1255,NoSettings!$A$2:$A$6843,0),MATCH(EPS!P$2,NoSettings!$C$1:$AH$1,0))</f>
        <v>22236</v>
      </c>
      <c r="Q1255">
        <f>INDEX(NoSettings!$C$2:$AH$6843,MATCH(EPS!$F1255,NoSettings!$A$2:$A$6843,0),MATCH(EPS!Q$2,NoSettings!$C$1:$AH$1,0))</f>
        <v>27177</v>
      </c>
      <c r="R1255">
        <f>INDEX(NoSettings!$C$2:$AH$6843,MATCH(EPS!$F1255,NoSettings!$A$2:$A$6843,0),MATCH(EPS!R$2,NoSettings!$C$1:$AH$1,0))</f>
        <v>31323</v>
      </c>
      <c r="S1255">
        <f>INDEX(NoSettings!$C$2:$AH$6843,MATCH(EPS!$F1255,NoSettings!$A$2:$A$6843,0),MATCH(EPS!S$2,NoSettings!$C$1:$AH$1,0))</f>
        <v>35583</v>
      </c>
      <c r="T1255">
        <f>INDEX(NoSettings!$C$2:$AH$6843,MATCH(EPS!$F1255,NoSettings!$A$2:$A$6843,0),MATCH(EPS!T$2,NoSettings!$C$1:$AH$1,0))</f>
        <v>39939</v>
      </c>
      <c r="U1255">
        <f>INDEX(NoSettings!$C$2:$AH$6843,MATCH(EPS!$F1255,NoSettings!$A$2:$A$6843,0),MATCH(EPS!U$2,NoSettings!$C$1:$AH$1,0))</f>
        <v>44397</v>
      </c>
      <c r="V1255">
        <f>INDEX(NoSettings!$C$2:$AH$6843,MATCH(EPS!$F1255,NoSettings!$A$2:$A$6843,0),MATCH(EPS!V$2,NoSettings!$C$1:$AH$1,0))</f>
        <v>48966</v>
      </c>
      <c r="W1255">
        <f>INDEX(NoSettings!$C$2:$AH$6843,MATCH(EPS!$F1255,NoSettings!$A$2:$A$6843,0),MATCH(EPS!W$2,NoSettings!$C$1:$AH$1,0))</f>
        <v>49419</v>
      </c>
      <c r="X1255">
        <f>INDEX(NoSettings!$C$2:$AH$6843,MATCH(EPS!$F1255,NoSettings!$A$2:$A$6843,0),MATCH(EPS!X$2,NoSettings!$C$1:$AH$1,0))</f>
        <v>49890</v>
      </c>
      <c r="Y1255">
        <f>INDEX(NoSettings!$C$2:$AH$6843,MATCH(EPS!$F1255,NoSettings!$A$2:$A$6843,0),MATCH(EPS!Y$2,NoSettings!$C$1:$AH$1,0))</f>
        <v>50388</v>
      </c>
      <c r="Z1255">
        <f>INDEX(NoSettings!$C$2:$AH$6843,MATCH(EPS!$F1255,NoSettings!$A$2:$A$6843,0),MATCH(EPS!Z$2,NoSettings!$C$1:$AH$1,0))</f>
        <v>50907</v>
      </c>
      <c r="AA1255">
        <f>INDEX(NoSettings!$C$2:$AH$6843,MATCH(EPS!$F1255,NoSettings!$A$2:$A$6843,0),MATCH(EPS!AA$2,NoSettings!$C$1:$AH$1,0))</f>
        <v>51444</v>
      </c>
      <c r="AB1255">
        <f>INDEX(NoSettings!$C$2:$AH$6843,MATCH(EPS!$F1255,NoSettings!$A$2:$A$6843,0),MATCH(EPS!AB$2,NoSettings!$C$1:$AH$1,0))</f>
        <v>51999</v>
      </c>
      <c r="AC1255">
        <f>INDEX(NoSettings!$C$2:$AH$6843,MATCH(EPS!$F1255,NoSettings!$A$2:$A$6843,0),MATCH(EPS!AC$2,NoSettings!$C$1:$AH$1,0))</f>
        <v>52569</v>
      </c>
      <c r="AD1255">
        <f>INDEX(NoSettings!$C$2:$AH$6843,MATCH(EPS!$F1255,NoSettings!$A$2:$A$6843,0),MATCH(EPS!AD$2,NoSettings!$C$1:$AH$1,0))</f>
        <v>53172</v>
      </c>
      <c r="AE1255">
        <f>INDEX(NoSettings!$C$2:$AH$6843,MATCH(EPS!$F1255,NoSettings!$A$2:$A$6843,0),MATCH(EPS!AE$2,NoSettings!$C$1:$AH$1,0))</f>
        <v>53775</v>
      </c>
      <c r="AF1255">
        <f>INDEX(NoSettings!$C$2:$AH$6843,MATCH(EPS!$F1255,NoSettings!$A$2:$A$6843,0),MATCH(EPS!AF$2,NoSettings!$C$1:$AH$1,0))</f>
        <v>54390</v>
      </c>
      <c r="AG1255">
        <f>INDEX(NoSettings!$C$2:$AH$6843,MATCH(EPS!$F1255,NoSettings!$A$2:$A$6843,0),MATCH(EPS!AG$2,NoSettings!$C$1:$AH$1,0))</f>
        <v>55002</v>
      </c>
      <c r="AH1255">
        <f>INDEX(NoSettings!$C$2:$AH$6843,MATCH(EPS!$F1255,NoSettings!$A$2:$A$6843,0),MATCH(EPS!AH$2,NoSettings!$C$1:$AH$1,0))</f>
        <v>55632</v>
      </c>
      <c r="AI1255">
        <f>INDEX(NoSettings!$C$2:$AH$6843,MATCH(EPS!$F1255,NoSettings!$A$2:$A$6843,0),MATCH(EPS!AI$2,NoSettings!$C$1:$AH$1,0))</f>
        <v>56274</v>
      </c>
      <c r="AJ1255">
        <f>INDEX(NoSettings!$C$2:$AH$6843,MATCH(EPS!$F1255,NoSettings!$A$2:$A$6843,0),MATCH(EPS!AJ$2,NoSettings!$C$1:$AH$1,0))</f>
        <v>56934</v>
      </c>
      <c r="AK1255">
        <f>INDEX(NoSettings!$C$2:$AH$6843,MATCH(EPS!$F1255,NoSettings!$A$2:$A$6843,0),MATCH(EPS!AK$2,NoSettings!$C$1:$AH$1,0))</f>
        <v>57609</v>
      </c>
    </row>
    <row r="1256" spans="1:37" hidden="1" x14ac:dyDescent="0.25">
      <c r="A1256" s="63" t="s">
        <v>8005</v>
      </c>
      <c r="B1256" t="s">
        <v>7944</v>
      </c>
      <c r="C1256" t="s">
        <v>7963</v>
      </c>
      <c r="D1256" t="s">
        <v>7957</v>
      </c>
      <c r="E1256"/>
      <c r="F1256" t="s">
        <v>1255</v>
      </c>
      <c r="G1256">
        <f>INDEX(NoSettings!$C$2:$AH$6843,MATCH(EPS!$F1256,NoSettings!$A$2:$A$6843,0),MATCH(EPS!G$2,NoSettings!$C$1:$AH$1,0))</f>
        <v>0</v>
      </c>
      <c r="H1256">
        <f>INDEX(NoSettings!$C$2:$AH$6843,MATCH(EPS!$F1256,NoSettings!$A$2:$A$6843,0),MATCH(EPS!H$2,NoSettings!$C$1:$AH$1,0))</f>
        <v>0</v>
      </c>
      <c r="I1256">
        <f>INDEX(NoSettings!$C$2:$AH$6843,MATCH(EPS!$F1256,NoSettings!$A$2:$A$6843,0),MATCH(EPS!I$2,NoSettings!$C$1:$AH$1,0))</f>
        <v>0</v>
      </c>
      <c r="J1256">
        <f>INDEX(NoSettings!$C$2:$AH$6843,MATCH(EPS!$F1256,NoSettings!$A$2:$A$6843,0),MATCH(EPS!J$2,NoSettings!$C$1:$AH$1,0))</f>
        <v>0</v>
      </c>
      <c r="K1256">
        <f>INDEX(NoSettings!$C$2:$AH$6843,MATCH(EPS!$F1256,NoSettings!$A$2:$A$6843,0),MATCH(EPS!K$2,NoSettings!$C$1:$AH$1,0))</f>
        <v>0</v>
      </c>
      <c r="L1256">
        <f>INDEX(NoSettings!$C$2:$AH$6843,MATCH(EPS!$F1256,NoSettings!$A$2:$A$6843,0),MATCH(EPS!L$2,NoSettings!$C$1:$AH$1,0))</f>
        <v>0</v>
      </c>
      <c r="M1256">
        <f>INDEX(NoSettings!$C$2:$AH$6843,MATCH(EPS!$F1256,NoSettings!$A$2:$A$6843,0),MATCH(EPS!M$2,NoSettings!$C$1:$AH$1,0))</f>
        <v>0</v>
      </c>
      <c r="N1256">
        <f>INDEX(NoSettings!$C$2:$AH$6843,MATCH(EPS!$F1256,NoSettings!$A$2:$A$6843,0),MATCH(EPS!N$2,NoSettings!$C$1:$AH$1,0))</f>
        <v>0</v>
      </c>
      <c r="O1256">
        <f>INDEX(NoSettings!$C$2:$AH$6843,MATCH(EPS!$F1256,NoSettings!$A$2:$A$6843,0),MATCH(EPS!O$2,NoSettings!$C$1:$AH$1,0))</f>
        <v>0</v>
      </c>
      <c r="P1256">
        <f>INDEX(NoSettings!$C$2:$AH$6843,MATCH(EPS!$F1256,NoSettings!$A$2:$A$6843,0),MATCH(EPS!P$2,NoSettings!$C$1:$AH$1,0))</f>
        <v>0</v>
      </c>
      <c r="Q1256">
        <f>INDEX(NoSettings!$C$2:$AH$6843,MATCH(EPS!$F1256,NoSettings!$A$2:$A$6843,0),MATCH(EPS!Q$2,NoSettings!$C$1:$AH$1,0))</f>
        <v>0</v>
      </c>
      <c r="R1256">
        <f>INDEX(NoSettings!$C$2:$AH$6843,MATCH(EPS!$F1256,NoSettings!$A$2:$A$6843,0),MATCH(EPS!R$2,NoSettings!$C$1:$AH$1,0))</f>
        <v>0</v>
      </c>
      <c r="S1256">
        <f>INDEX(NoSettings!$C$2:$AH$6843,MATCH(EPS!$F1256,NoSettings!$A$2:$A$6843,0),MATCH(EPS!S$2,NoSettings!$C$1:$AH$1,0))</f>
        <v>0</v>
      </c>
      <c r="T1256">
        <f>INDEX(NoSettings!$C$2:$AH$6843,MATCH(EPS!$F1256,NoSettings!$A$2:$A$6843,0),MATCH(EPS!T$2,NoSettings!$C$1:$AH$1,0))</f>
        <v>0</v>
      </c>
      <c r="U1256">
        <f>INDEX(NoSettings!$C$2:$AH$6843,MATCH(EPS!$F1256,NoSettings!$A$2:$A$6843,0),MATCH(EPS!U$2,NoSettings!$C$1:$AH$1,0))</f>
        <v>0</v>
      </c>
      <c r="V1256">
        <f>INDEX(NoSettings!$C$2:$AH$6843,MATCH(EPS!$F1256,NoSettings!$A$2:$A$6843,0),MATCH(EPS!V$2,NoSettings!$C$1:$AH$1,0))</f>
        <v>0</v>
      </c>
      <c r="W1256">
        <f>INDEX(NoSettings!$C$2:$AH$6843,MATCH(EPS!$F1256,NoSettings!$A$2:$A$6843,0),MATCH(EPS!W$2,NoSettings!$C$1:$AH$1,0))</f>
        <v>0</v>
      </c>
      <c r="X1256">
        <f>INDEX(NoSettings!$C$2:$AH$6843,MATCH(EPS!$F1256,NoSettings!$A$2:$A$6843,0),MATCH(EPS!X$2,NoSettings!$C$1:$AH$1,0))</f>
        <v>0</v>
      </c>
      <c r="Y1256">
        <f>INDEX(NoSettings!$C$2:$AH$6843,MATCH(EPS!$F1256,NoSettings!$A$2:$A$6843,0),MATCH(EPS!Y$2,NoSettings!$C$1:$AH$1,0))</f>
        <v>0</v>
      </c>
      <c r="Z1256">
        <f>INDEX(NoSettings!$C$2:$AH$6843,MATCH(EPS!$F1256,NoSettings!$A$2:$A$6843,0),MATCH(EPS!Z$2,NoSettings!$C$1:$AH$1,0))</f>
        <v>0</v>
      </c>
      <c r="AA1256">
        <f>INDEX(NoSettings!$C$2:$AH$6843,MATCH(EPS!$F1256,NoSettings!$A$2:$A$6843,0),MATCH(EPS!AA$2,NoSettings!$C$1:$AH$1,0))</f>
        <v>0</v>
      </c>
      <c r="AB1256">
        <f>INDEX(NoSettings!$C$2:$AH$6843,MATCH(EPS!$F1256,NoSettings!$A$2:$A$6843,0),MATCH(EPS!AB$2,NoSettings!$C$1:$AH$1,0))</f>
        <v>0</v>
      </c>
      <c r="AC1256">
        <f>INDEX(NoSettings!$C$2:$AH$6843,MATCH(EPS!$F1256,NoSettings!$A$2:$A$6843,0),MATCH(EPS!AC$2,NoSettings!$C$1:$AH$1,0))</f>
        <v>0</v>
      </c>
      <c r="AD1256">
        <f>INDEX(NoSettings!$C$2:$AH$6843,MATCH(EPS!$F1256,NoSettings!$A$2:$A$6843,0),MATCH(EPS!AD$2,NoSettings!$C$1:$AH$1,0))</f>
        <v>0</v>
      </c>
      <c r="AE1256">
        <f>INDEX(NoSettings!$C$2:$AH$6843,MATCH(EPS!$F1256,NoSettings!$A$2:$A$6843,0),MATCH(EPS!AE$2,NoSettings!$C$1:$AH$1,0))</f>
        <v>0</v>
      </c>
      <c r="AF1256">
        <f>INDEX(NoSettings!$C$2:$AH$6843,MATCH(EPS!$F1256,NoSettings!$A$2:$A$6843,0),MATCH(EPS!AF$2,NoSettings!$C$1:$AH$1,0))</f>
        <v>0</v>
      </c>
      <c r="AG1256">
        <f>INDEX(NoSettings!$C$2:$AH$6843,MATCH(EPS!$F1256,NoSettings!$A$2:$A$6843,0),MATCH(EPS!AG$2,NoSettings!$C$1:$AH$1,0))</f>
        <v>0</v>
      </c>
      <c r="AH1256">
        <f>INDEX(NoSettings!$C$2:$AH$6843,MATCH(EPS!$F1256,NoSettings!$A$2:$A$6843,0),MATCH(EPS!AH$2,NoSettings!$C$1:$AH$1,0))</f>
        <v>0</v>
      </c>
      <c r="AI1256">
        <f>INDEX(NoSettings!$C$2:$AH$6843,MATCH(EPS!$F1256,NoSettings!$A$2:$A$6843,0),MATCH(EPS!AI$2,NoSettings!$C$1:$AH$1,0))</f>
        <v>0</v>
      </c>
      <c r="AJ1256">
        <f>INDEX(NoSettings!$C$2:$AH$6843,MATCH(EPS!$F1256,NoSettings!$A$2:$A$6843,0),MATCH(EPS!AJ$2,NoSettings!$C$1:$AH$1,0))</f>
        <v>0</v>
      </c>
      <c r="AK1256">
        <f>INDEX(NoSettings!$C$2:$AH$6843,MATCH(EPS!$F1256,NoSettings!$A$2:$A$6843,0),MATCH(EPS!AK$2,NoSettings!$C$1:$AH$1,0))</f>
        <v>0</v>
      </c>
    </row>
    <row r="1257" spans="1:37" hidden="1" x14ac:dyDescent="0.25">
      <c r="A1257" s="63" t="s">
        <v>8005</v>
      </c>
      <c r="B1257" t="s">
        <v>7944</v>
      </c>
      <c r="C1257" t="s">
        <v>7963</v>
      </c>
      <c r="D1257" t="s">
        <v>7958</v>
      </c>
      <c r="E1257"/>
      <c r="F1257" t="s">
        <v>1256</v>
      </c>
      <c r="G1257">
        <f>INDEX(NoSettings!$C$2:$AH$6843,MATCH(EPS!$F1257,NoSettings!$A$2:$A$6843,0),MATCH(EPS!G$2,NoSettings!$C$1:$AH$1,0))</f>
        <v>35031</v>
      </c>
      <c r="H1257">
        <f>INDEX(NoSettings!$C$2:$AH$6843,MATCH(EPS!$F1257,NoSettings!$A$2:$A$6843,0),MATCH(EPS!H$2,NoSettings!$C$1:$AH$1,0))</f>
        <v>29667</v>
      </c>
      <c r="I1257">
        <f>INDEX(NoSettings!$C$2:$AH$6843,MATCH(EPS!$F1257,NoSettings!$A$2:$A$6843,0),MATCH(EPS!I$2,NoSettings!$C$1:$AH$1,0))</f>
        <v>29217</v>
      </c>
      <c r="J1257">
        <f>INDEX(NoSettings!$C$2:$AH$6843,MATCH(EPS!$F1257,NoSettings!$A$2:$A$6843,0),MATCH(EPS!J$2,NoSettings!$C$1:$AH$1,0))</f>
        <v>28587</v>
      </c>
      <c r="K1257">
        <f>INDEX(NoSettings!$C$2:$AH$6843,MATCH(EPS!$F1257,NoSettings!$A$2:$A$6843,0),MATCH(EPS!K$2,NoSettings!$C$1:$AH$1,0))</f>
        <v>27417</v>
      </c>
      <c r="L1257">
        <f>INDEX(NoSettings!$C$2:$AH$6843,MATCH(EPS!$F1257,NoSettings!$A$2:$A$6843,0),MATCH(EPS!L$2,NoSettings!$C$1:$AH$1,0))</f>
        <v>25707</v>
      </c>
      <c r="M1257">
        <f>INDEX(NoSettings!$C$2:$AH$6843,MATCH(EPS!$F1257,NoSettings!$A$2:$A$6843,0),MATCH(EPS!M$2,NoSettings!$C$1:$AH$1,0))</f>
        <v>23280</v>
      </c>
      <c r="N1257">
        <f>INDEX(NoSettings!$C$2:$AH$6843,MATCH(EPS!$F1257,NoSettings!$A$2:$A$6843,0),MATCH(EPS!N$2,NoSettings!$C$1:$AH$1,0))</f>
        <v>21063</v>
      </c>
      <c r="O1257">
        <f>INDEX(NoSettings!$C$2:$AH$6843,MATCH(EPS!$F1257,NoSettings!$A$2:$A$6843,0),MATCH(EPS!O$2,NoSettings!$C$1:$AH$1,0))</f>
        <v>18198</v>
      </c>
      <c r="P1257">
        <f>INDEX(NoSettings!$C$2:$AH$6843,MATCH(EPS!$F1257,NoSettings!$A$2:$A$6843,0),MATCH(EPS!P$2,NoSettings!$C$1:$AH$1,0))</f>
        <v>15432</v>
      </c>
      <c r="Q1257">
        <f>INDEX(NoSettings!$C$2:$AH$6843,MATCH(EPS!$F1257,NoSettings!$A$2:$A$6843,0),MATCH(EPS!Q$2,NoSettings!$C$1:$AH$1,0))</f>
        <v>12621</v>
      </c>
      <c r="R1257">
        <f>INDEX(NoSettings!$C$2:$AH$6843,MATCH(EPS!$F1257,NoSettings!$A$2:$A$6843,0),MATCH(EPS!R$2,NoSettings!$C$1:$AH$1,0))</f>
        <v>10608</v>
      </c>
      <c r="S1257">
        <f>INDEX(NoSettings!$C$2:$AH$6843,MATCH(EPS!$F1257,NoSettings!$A$2:$A$6843,0),MATCH(EPS!S$2,NoSettings!$C$1:$AH$1,0))</f>
        <v>8832</v>
      </c>
      <c r="T1257">
        <f>INDEX(NoSettings!$C$2:$AH$6843,MATCH(EPS!$F1257,NoSettings!$A$2:$A$6843,0),MATCH(EPS!T$2,NoSettings!$C$1:$AH$1,0))</f>
        <v>7305</v>
      </c>
      <c r="U1257">
        <f>INDEX(NoSettings!$C$2:$AH$6843,MATCH(EPS!$F1257,NoSettings!$A$2:$A$6843,0),MATCH(EPS!U$2,NoSettings!$C$1:$AH$1,0))</f>
        <v>6036</v>
      </c>
      <c r="V1257">
        <f>INDEX(NoSettings!$C$2:$AH$6843,MATCH(EPS!$F1257,NoSettings!$A$2:$A$6843,0),MATCH(EPS!V$2,NoSettings!$C$1:$AH$1,0))</f>
        <v>4983</v>
      </c>
      <c r="W1257">
        <f>INDEX(NoSettings!$C$2:$AH$6843,MATCH(EPS!$F1257,NoSettings!$A$2:$A$6843,0),MATCH(EPS!W$2,NoSettings!$C$1:$AH$1,0))</f>
        <v>4593</v>
      </c>
      <c r="X1257">
        <f>INDEX(NoSettings!$C$2:$AH$6843,MATCH(EPS!$F1257,NoSettings!$A$2:$A$6843,0),MATCH(EPS!X$2,NoSettings!$C$1:$AH$1,0))</f>
        <v>4296</v>
      </c>
      <c r="Y1257">
        <f>INDEX(NoSettings!$C$2:$AH$6843,MATCH(EPS!$F1257,NoSettings!$A$2:$A$6843,0),MATCH(EPS!Y$2,NoSettings!$C$1:$AH$1,0))</f>
        <v>4059</v>
      </c>
      <c r="Z1257">
        <f>INDEX(NoSettings!$C$2:$AH$6843,MATCH(EPS!$F1257,NoSettings!$A$2:$A$6843,0),MATCH(EPS!Z$2,NoSettings!$C$1:$AH$1,0))</f>
        <v>3882</v>
      </c>
      <c r="AA1257">
        <f>INDEX(NoSettings!$C$2:$AH$6843,MATCH(EPS!$F1257,NoSettings!$A$2:$A$6843,0),MATCH(EPS!AA$2,NoSettings!$C$1:$AH$1,0))</f>
        <v>3753</v>
      </c>
      <c r="AB1257">
        <f>INDEX(NoSettings!$C$2:$AH$6843,MATCH(EPS!$F1257,NoSettings!$A$2:$A$6843,0),MATCH(EPS!AB$2,NoSettings!$C$1:$AH$1,0))</f>
        <v>3657</v>
      </c>
      <c r="AC1257">
        <f>INDEX(NoSettings!$C$2:$AH$6843,MATCH(EPS!$F1257,NoSettings!$A$2:$A$6843,0),MATCH(EPS!AC$2,NoSettings!$C$1:$AH$1,0))</f>
        <v>3591</v>
      </c>
      <c r="AD1257">
        <f>INDEX(NoSettings!$C$2:$AH$6843,MATCH(EPS!$F1257,NoSettings!$A$2:$A$6843,0),MATCH(EPS!AD$2,NoSettings!$C$1:$AH$1,0))</f>
        <v>3549</v>
      </c>
      <c r="AE1257">
        <f>INDEX(NoSettings!$C$2:$AH$6843,MATCH(EPS!$F1257,NoSettings!$A$2:$A$6843,0),MATCH(EPS!AE$2,NoSettings!$C$1:$AH$1,0))</f>
        <v>3525</v>
      </c>
      <c r="AF1257">
        <f>INDEX(NoSettings!$C$2:$AH$6843,MATCH(EPS!$F1257,NoSettings!$A$2:$A$6843,0),MATCH(EPS!AF$2,NoSettings!$C$1:$AH$1,0))</f>
        <v>3519</v>
      </c>
      <c r="AG1257">
        <f>INDEX(NoSettings!$C$2:$AH$6843,MATCH(EPS!$F1257,NoSettings!$A$2:$A$6843,0),MATCH(EPS!AG$2,NoSettings!$C$1:$AH$1,0))</f>
        <v>3498</v>
      </c>
      <c r="AH1257">
        <f>INDEX(NoSettings!$C$2:$AH$6843,MATCH(EPS!$F1257,NoSettings!$A$2:$A$6843,0),MATCH(EPS!AH$2,NoSettings!$C$1:$AH$1,0))</f>
        <v>3501</v>
      </c>
      <c r="AI1257">
        <f>INDEX(NoSettings!$C$2:$AH$6843,MATCH(EPS!$F1257,NoSettings!$A$2:$A$6843,0),MATCH(EPS!AI$2,NoSettings!$C$1:$AH$1,0))</f>
        <v>3498</v>
      </c>
      <c r="AJ1257">
        <f>INDEX(NoSettings!$C$2:$AH$6843,MATCH(EPS!$F1257,NoSettings!$A$2:$A$6843,0),MATCH(EPS!AJ$2,NoSettings!$C$1:$AH$1,0))</f>
        <v>3492</v>
      </c>
      <c r="AK1257">
        <f>INDEX(NoSettings!$C$2:$AH$6843,MATCH(EPS!$F1257,NoSettings!$A$2:$A$6843,0),MATCH(EPS!AK$2,NoSettings!$C$1:$AH$1,0))</f>
        <v>3483</v>
      </c>
    </row>
    <row r="1258" spans="1:37" hidden="1" x14ac:dyDescent="0.25">
      <c r="A1258" s="63" t="s">
        <v>8005</v>
      </c>
      <c r="B1258" t="s">
        <v>7944</v>
      </c>
      <c r="C1258" t="s">
        <v>7963</v>
      </c>
      <c r="D1258" t="s">
        <v>7959</v>
      </c>
      <c r="E1258"/>
      <c r="F1258" t="s">
        <v>1257</v>
      </c>
      <c r="G1258">
        <f>INDEX(NoSettings!$C$2:$AH$6843,MATCH(EPS!$F1258,NoSettings!$A$2:$A$6843,0),MATCH(EPS!G$2,NoSettings!$C$1:$AH$1,0))</f>
        <v>49179</v>
      </c>
      <c r="H1258">
        <f>INDEX(NoSettings!$C$2:$AH$6843,MATCH(EPS!$F1258,NoSettings!$A$2:$A$6843,0),MATCH(EPS!H$2,NoSettings!$C$1:$AH$1,0))</f>
        <v>46848</v>
      </c>
      <c r="I1258">
        <f>INDEX(NoSettings!$C$2:$AH$6843,MATCH(EPS!$F1258,NoSettings!$A$2:$A$6843,0),MATCH(EPS!I$2,NoSettings!$C$1:$AH$1,0))</f>
        <v>45063</v>
      </c>
      <c r="J1258">
        <f>INDEX(NoSettings!$C$2:$AH$6843,MATCH(EPS!$F1258,NoSettings!$A$2:$A$6843,0),MATCH(EPS!J$2,NoSettings!$C$1:$AH$1,0))</f>
        <v>43236</v>
      </c>
      <c r="K1258">
        <f>INDEX(NoSettings!$C$2:$AH$6843,MATCH(EPS!$F1258,NoSettings!$A$2:$A$6843,0),MATCH(EPS!K$2,NoSettings!$C$1:$AH$1,0))</f>
        <v>39747</v>
      </c>
      <c r="L1258">
        <f>INDEX(NoSettings!$C$2:$AH$6843,MATCH(EPS!$F1258,NoSettings!$A$2:$A$6843,0),MATCH(EPS!L$2,NoSettings!$C$1:$AH$1,0))</f>
        <v>37155</v>
      </c>
      <c r="M1258">
        <f>INDEX(NoSettings!$C$2:$AH$6843,MATCH(EPS!$F1258,NoSettings!$A$2:$A$6843,0),MATCH(EPS!M$2,NoSettings!$C$1:$AH$1,0))</f>
        <v>34083</v>
      </c>
      <c r="N1258">
        <f>INDEX(NoSettings!$C$2:$AH$6843,MATCH(EPS!$F1258,NoSettings!$A$2:$A$6843,0),MATCH(EPS!N$2,NoSettings!$C$1:$AH$1,0))</f>
        <v>29973</v>
      </c>
      <c r="O1258">
        <f>INDEX(NoSettings!$C$2:$AH$6843,MATCH(EPS!$F1258,NoSettings!$A$2:$A$6843,0),MATCH(EPS!O$2,NoSettings!$C$1:$AH$1,0))</f>
        <v>26160</v>
      </c>
      <c r="P1258">
        <f>INDEX(NoSettings!$C$2:$AH$6843,MATCH(EPS!$F1258,NoSettings!$A$2:$A$6843,0),MATCH(EPS!P$2,NoSettings!$C$1:$AH$1,0))</f>
        <v>22425</v>
      </c>
      <c r="Q1258">
        <f>INDEX(NoSettings!$C$2:$AH$6843,MATCH(EPS!$F1258,NoSettings!$A$2:$A$6843,0),MATCH(EPS!Q$2,NoSettings!$C$1:$AH$1,0))</f>
        <v>20058</v>
      </c>
      <c r="R1258">
        <f>INDEX(NoSettings!$C$2:$AH$6843,MATCH(EPS!$F1258,NoSettings!$A$2:$A$6843,0),MATCH(EPS!R$2,NoSettings!$C$1:$AH$1,0))</f>
        <v>16938</v>
      </c>
      <c r="S1258">
        <f>INDEX(NoSettings!$C$2:$AH$6843,MATCH(EPS!$F1258,NoSettings!$A$2:$A$6843,0),MATCH(EPS!S$2,NoSettings!$C$1:$AH$1,0))</f>
        <v>14211</v>
      </c>
      <c r="T1258">
        <f>INDEX(NoSettings!$C$2:$AH$6843,MATCH(EPS!$F1258,NoSettings!$A$2:$A$6843,0),MATCH(EPS!T$2,NoSettings!$C$1:$AH$1,0))</f>
        <v>11997</v>
      </c>
      <c r="U1258">
        <f>INDEX(NoSettings!$C$2:$AH$6843,MATCH(EPS!$F1258,NoSettings!$A$2:$A$6843,0),MATCH(EPS!U$2,NoSettings!$C$1:$AH$1,0))</f>
        <v>10026</v>
      </c>
      <c r="V1258">
        <f>INDEX(NoSettings!$C$2:$AH$6843,MATCH(EPS!$F1258,NoSettings!$A$2:$A$6843,0),MATCH(EPS!V$2,NoSettings!$C$1:$AH$1,0))</f>
        <v>8373</v>
      </c>
      <c r="W1258">
        <f>INDEX(NoSettings!$C$2:$AH$6843,MATCH(EPS!$F1258,NoSettings!$A$2:$A$6843,0),MATCH(EPS!W$2,NoSettings!$C$1:$AH$1,0))</f>
        <v>7788</v>
      </c>
      <c r="X1258">
        <f>INDEX(NoSettings!$C$2:$AH$6843,MATCH(EPS!$F1258,NoSettings!$A$2:$A$6843,0),MATCH(EPS!X$2,NoSettings!$C$1:$AH$1,0))</f>
        <v>7338</v>
      </c>
      <c r="Y1258">
        <f>INDEX(NoSettings!$C$2:$AH$6843,MATCH(EPS!$F1258,NoSettings!$A$2:$A$6843,0),MATCH(EPS!Y$2,NoSettings!$C$1:$AH$1,0))</f>
        <v>7026</v>
      </c>
      <c r="Z1258">
        <f>INDEX(NoSettings!$C$2:$AH$6843,MATCH(EPS!$F1258,NoSettings!$A$2:$A$6843,0),MATCH(EPS!Z$2,NoSettings!$C$1:$AH$1,0))</f>
        <v>6804</v>
      </c>
      <c r="AA1258">
        <f>INDEX(NoSettings!$C$2:$AH$6843,MATCH(EPS!$F1258,NoSettings!$A$2:$A$6843,0),MATCH(EPS!AA$2,NoSettings!$C$1:$AH$1,0))</f>
        <v>6672</v>
      </c>
      <c r="AB1258">
        <f>INDEX(NoSettings!$C$2:$AH$6843,MATCH(EPS!$F1258,NoSettings!$A$2:$A$6843,0),MATCH(EPS!AB$2,NoSettings!$C$1:$AH$1,0))</f>
        <v>6594</v>
      </c>
      <c r="AC1258">
        <f>INDEX(NoSettings!$C$2:$AH$6843,MATCH(EPS!$F1258,NoSettings!$A$2:$A$6843,0),MATCH(EPS!AC$2,NoSettings!$C$1:$AH$1,0))</f>
        <v>6543</v>
      </c>
      <c r="AD1258">
        <f>INDEX(NoSettings!$C$2:$AH$6843,MATCH(EPS!$F1258,NoSettings!$A$2:$A$6843,0),MATCH(EPS!AD$2,NoSettings!$C$1:$AH$1,0))</f>
        <v>6555</v>
      </c>
      <c r="AE1258">
        <f>INDEX(NoSettings!$C$2:$AH$6843,MATCH(EPS!$F1258,NoSettings!$A$2:$A$6843,0),MATCH(EPS!AE$2,NoSettings!$C$1:$AH$1,0))</f>
        <v>6573</v>
      </c>
      <c r="AF1258">
        <f>INDEX(NoSettings!$C$2:$AH$6843,MATCH(EPS!$F1258,NoSettings!$A$2:$A$6843,0),MATCH(EPS!AF$2,NoSettings!$C$1:$AH$1,0))</f>
        <v>6585</v>
      </c>
      <c r="AG1258">
        <f>INDEX(NoSettings!$C$2:$AH$6843,MATCH(EPS!$F1258,NoSettings!$A$2:$A$6843,0),MATCH(EPS!AG$2,NoSettings!$C$1:$AH$1,0))</f>
        <v>6681</v>
      </c>
      <c r="AH1258">
        <f>INDEX(NoSettings!$C$2:$AH$6843,MATCH(EPS!$F1258,NoSettings!$A$2:$A$6843,0),MATCH(EPS!AH$2,NoSettings!$C$1:$AH$1,0))</f>
        <v>6738</v>
      </c>
      <c r="AI1258">
        <f>INDEX(NoSettings!$C$2:$AH$6843,MATCH(EPS!$F1258,NoSettings!$A$2:$A$6843,0),MATCH(EPS!AI$2,NoSettings!$C$1:$AH$1,0))</f>
        <v>6828</v>
      </c>
      <c r="AJ1258">
        <f>INDEX(NoSettings!$C$2:$AH$6843,MATCH(EPS!$F1258,NoSettings!$A$2:$A$6843,0),MATCH(EPS!AJ$2,NoSettings!$C$1:$AH$1,0))</f>
        <v>6900</v>
      </c>
      <c r="AK1258">
        <f>INDEX(NoSettings!$C$2:$AH$6843,MATCH(EPS!$F1258,NoSettings!$A$2:$A$6843,0),MATCH(EPS!AK$2,NoSettings!$C$1:$AH$1,0))</f>
        <v>6969</v>
      </c>
    </row>
    <row r="1259" spans="1:37" hidden="1" x14ac:dyDescent="0.25">
      <c r="A1259" s="63" t="s">
        <v>8005</v>
      </c>
      <c r="B1259" t="s">
        <v>7944</v>
      </c>
      <c r="C1259" t="s">
        <v>7963</v>
      </c>
      <c r="D1259" t="s">
        <v>7960</v>
      </c>
      <c r="E1259"/>
      <c r="F1259" t="s">
        <v>1258</v>
      </c>
      <c r="G1259">
        <f>INDEX(NoSettings!$C$2:$AH$6843,MATCH(EPS!$F1259,NoSettings!$A$2:$A$6843,0),MATCH(EPS!G$2,NoSettings!$C$1:$AH$1,0))</f>
        <v>0</v>
      </c>
      <c r="H1259">
        <f>INDEX(NoSettings!$C$2:$AH$6843,MATCH(EPS!$F1259,NoSettings!$A$2:$A$6843,0),MATCH(EPS!H$2,NoSettings!$C$1:$AH$1,0))</f>
        <v>5676</v>
      </c>
      <c r="I1259">
        <f>INDEX(NoSettings!$C$2:$AH$6843,MATCH(EPS!$F1259,NoSettings!$A$2:$A$6843,0),MATCH(EPS!I$2,NoSettings!$C$1:$AH$1,0))</f>
        <v>7230</v>
      </c>
      <c r="J1259">
        <f>INDEX(NoSettings!$C$2:$AH$6843,MATCH(EPS!$F1259,NoSettings!$A$2:$A$6843,0),MATCH(EPS!J$2,NoSettings!$C$1:$AH$1,0))</f>
        <v>9180</v>
      </c>
      <c r="K1259">
        <f>INDEX(NoSettings!$C$2:$AH$6843,MATCH(EPS!$F1259,NoSettings!$A$2:$A$6843,0),MATCH(EPS!K$2,NoSettings!$C$1:$AH$1,0))</f>
        <v>11433</v>
      </c>
      <c r="L1259">
        <f>INDEX(NoSettings!$C$2:$AH$6843,MATCH(EPS!$F1259,NoSettings!$A$2:$A$6843,0),MATCH(EPS!L$2,NoSettings!$C$1:$AH$1,0))</f>
        <v>13767</v>
      </c>
      <c r="M1259">
        <f>INDEX(NoSettings!$C$2:$AH$6843,MATCH(EPS!$F1259,NoSettings!$A$2:$A$6843,0),MATCH(EPS!M$2,NoSettings!$C$1:$AH$1,0))</f>
        <v>17235</v>
      </c>
      <c r="N1259">
        <f>INDEX(NoSettings!$C$2:$AH$6843,MATCH(EPS!$F1259,NoSettings!$A$2:$A$6843,0),MATCH(EPS!N$2,NoSettings!$C$1:$AH$1,0))</f>
        <v>19518</v>
      </c>
      <c r="O1259">
        <f>INDEX(NoSettings!$C$2:$AH$6843,MATCH(EPS!$F1259,NoSettings!$A$2:$A$6843,0),MATCH(EPS!O$2,NoSettings!$C$1:$AH$1,0))</f>
        <v>21633</v>
      </c>
      <c r="P1259">
        <f>INDEX(NoSettings!$C$2:$AH$6843,MATCH(EPS!$F1259,NoSettings!$A$2:$A$6843,0),MATCH(EPS!P$2,NoSettings!$C$1:$AH$1,0))</f>
        <v>23511</v>
      </c>
      <c r="Q1259">
        <f>INDEX(NoSettings!$C$2:$AH$6843,MATCH(EPS!$F1259,NoSettings!$A$2:$A$6843,0),MATCH(EPS!Q$2,NoSettings!$C$1:$AH$1,0))</f>
        <v>23793</v>
      </c>
      <c r="R1259">
        <f>INDEX(NoSettings!$C$2:$AH$6843,MATCH(EPS!$F1259,NoSettings!$A$2:$A$6843,0),MATCH(EPS!R$2,NoSettings!$C$1:$AH$1,0))</f>
        <v>25284</v>
      </c>
      <c r="S1259">
        <f>INDEX(NoSettings!$C$2:$AH$6843,MATCH(EPS!$F1259,NoSettings!$A$2:$A$6843,0),MATCH(EPS!S$2,NoSettings!$C$1:$AH$1,0))</f>
        <v>26166</v>
      </c>
      <c r="T1259">
        <f>INDEX(NoSettings!$C$2:$AH$6843,MATCH(EPS!$F1259,NoSettings!$A$2:$A$6843,0),MATCH(EPS!T$2,NoSettings!$C$1:$AH$1,0))</f>
        <v>26238</v>
      </c>
      <c r="U1259">
        <f>INDEX(NoSettings!$C$2:$AH$6843,MATCH(EPS!$F1259,NoSettings!$A$2:$A$6843,0),MATCH(EPS!U$2,NoSettings!$C$1:$AH$1,0))</f>
        <v>25788</v>
      </c>
      <c r="V1259">
        <f>INDEX(NoSettings!$C$2:$AH$6843,MATCH(EPS!$F1259,NoSettings!$A$2:$A$6843,0),MATCH(EPS!V$2,NoSettings!$C$1:$AH$1,0))</f>
        <v>24762</v>
      </c>
      <c r="W1259">
        <f>INDEX(NoSettings!$C$2:$AH$6843,MATCH(EPS!$F1259,NoSettings!$A$2:$A$6843,0),MATCH(EPS!W$2,NoSettings!$C$1:$AH$1,0))</f>
        <v>25920</v>
      </c>
      <c r="X1259">
        <f>INDEX(NoSettings!$C$2:$AH$6843,MATCH(EPS!$F1259,NoSettings!$A$2:$A$6843,0),MATCH(EPS!X$2,NoSettings!$C$1:$AH$1,0))</f>
        <v>26862</v>
      </c>
      <c r="Y1259">
        <f>INDEX(NoSettings!$C$2:$AH$6843,MATCH(EPS!$F1259,NoSettings!$A$2:$A$6843,0),MATCH(EPS!Y$2,NoSettings!$C$1:$AH$1,0))</f>
        <v>27609</v>
      </c>
      <c r="Z1259">
        <f>INDEX(NoSettings!$C$2:$AH$6843,MATCH(EPS!$F1259,NoSettings!$A$2:$A$6843,0),MATCH(EPS!Z$2,NoSettings!$C$1:$AH$1,0))</f>
        <v>28194</v>
      </c>
      <c r="AA1259">
        <f>INDEX(NoSettings!$C$2:$AH$6843,MATCH(EPS!$F1259,NoSettings!$A$2:$A$6843,0),MATCH(EPS!AA$2,NoSettings!$C$1:$AH$1,0))</f>
        <v>28638</v>
      </c>
      <c r="AB1259">
        <f>INDEX(NoSettings!$C$2:$AH$6843,MATCH(EPS!$F1259,NoSettings!$A$2:$A$6843,0),MATCH(EPS!AB$2,NoSettings!$C$1:$AH$1,0))</f>
        <v>28989</v>
      </c>
      <c r="AC1259">
        <f>INDEX(NoSettings!$C$2:$AH$6843,MATCH(EPS!$F1259,NoSettings!$A$2:$A$6843,0),MATCH(EPS!AC$2,NoSettings!$C$1:$AH$1,0))</f>
        <v>29229</v>
      </c>
      <c r="AD1259">
        <f>INDEX(NoSettings!$C$2:$AH$6843,MATCH(EPS!$F1259,NoSettings!$A$2:$A$6843,0),MATCH(EPS!AD$2,NoSettings!$C$1:$AH$1,0))</f>
        <v>29397</v>
      </c>
      <c r="AE1259">
        <f>INDEX(NoSettings!$C$2:$AH$6843,MATCH(EPS!$F1259,NoSettings!$A$2:$A$6843,0),MATCH(EPS!AE$2,NoSettings!$C$1:$AH$1,0))</f>
        <v>29493</v>
      </c>
      <c r="AF1259">
        <f>INDEX(NoSettings!$C$2:$AH$6843,MATCH(EPS!$F1259,NoSettings!$A$2:$A$6843,0),MATCH(EPS!AF$2,NoSettings!$C$1:$AH$1,0))</f>
        <v>29565</v>
      </c>
      <c r="AG1259">
        <f>INDEX(NoSettings!$C$2:$AH$6843,MATCH(EPS!$F1259,NoSettings!$A$2:$A$6843,0),MATCH(EPS!AG$2,NoSettings!$C$1:$AH$1,0))</f>
        <v>29484</v>
      </c>
      <c r="AH1259">
        <f>INDEX(NoSettings!$C$2:$AH$6843,MATCH(EPS!$F1259,NoSettings!$A$2:$A$6843,0),MATCH(EPS!AH$2,NoSettings!$C$1:$AH$1,0))</f>
        <v>29403</v>
      </c>
      <c r="AI1259">
        <f>INDEX(NoSettings!$C$2:$AH$6843,MATCH(EPS!$F1259,NoSettings!$A$2:$A$6843,0),MATCH(EPS!AI$2,NoSettings!$C$1:$AH$1,0))</f>
        <v>29226</v>
      </c>
      <c r="AJ1259">
        <f>INDEX(NoSettings!$C$2:$AH$6843,MATCH(EPS!$F1259,NoSettings!$A$2:$A$6843,0),MATCH(EPS!AJ$2,NoSettings!$C$1:$AH$1,0))</f>
        <v>29001</v>
      </c>
      <c r="AK1259">
        <f>INDEX(NoSettings!$C$2:$AH$6843,MATCH(EPS!$F1259,NoSettings!$A$2:$A$6843,0),MATCH(EPS!AK$2,NoSettings!$C$1:$AH$1,0))</f>
        <v>28746</v>
      </c>
    </row>
    <row r="1260" spans="1:37" hidden="1" x14ac:dyDescent="0.25">
      <c r="A1260" s="63" t="s">
        <v>8005</v>
      </c>
      <c r="B1260" t="s">
        <v>7944</v>
      </c>
      <c r="C1260" t="s">
        <v>7963</v>
      </c>
      <c r="D1260" t="s">
        <v>7961</v>
      </c>
      <c r="E1260"/>
      <c r="F1260" t="s">
        <v>1259</v>
      </c>
      <c r="G1260">
        <f>INDEX(NoSettings!$C$2:$AH$6843,MATCH(EPS!$F1260,NoSettings!$A$2:$A$6843,0),MATCH(EPS!G$2,NoSettings!$C$1:$AH$1,0))</f>
        <v>135</v>
      </c>
      <c r="H1260">
        <f>INDEX(NoSettings!$C$2:$AH$6843,MATCH(EPS!$F1260,NoSettings!$A$2:$A$6843,0),MATCH(EPS!H$2,NoSettings!$C$1:$AH$1,0))</f>
        <v>165</v>
      </c>
      <c r="I1260">
        <f>INDEX(NoSettings!$C$2:$AH$6843,MATCH(EPS!$F1260,NoSettings!$A$2:$A$6843,0),MATCH(EPS!I$2,NoSettings!$C$1:$AH$1,0))</f>
        <v>150</v>
      </c>
      <c r="J1260">
        <f>INDEX(NoSettings!$C$2:$AH$6843,MATCH(EPS!$F1260,NoSettings!$A$2:$A$6843,0),MATCH(EPS!J$2,NoSettings!$C$1:$AH$1,0))</f>
        <v>144</v>
      </c>
      <c r="K1260">
        <f>INDEX(NoSettings!$C$2:$AH$6843,MATCH(EPS!$F1260,NoSettings!$A$2:$A$6843,0),MATCH(EPS!K$2,NoSettings!$C$1:$AH$1,0))</f>
        <v>141</v>
      </c>
      <c r="L1260">
        <f>INDEX(NoSettings!$C$2:$AH$6843,MATCH(EPS!$F1260,NoSettings!$A$2:$A$6843,0),MATCH(EPS!L$2,NoSettings!$C$1:$AH$1,0))</f>
        <v>129</v>
      </c>
      <c r="M1260">
        <f>INDEX(NoSettings!$C$2:$AH$6843,MATCH(EPS!$F1260,NoSettings!$A$2:$A$6843,0),MATCH(EPS!M$2,NoSettings!$C$1:$AH$1,0))</f>
        <v>111</v>
      </c>
      <c r="N1260">
        <f>INDEX(NoSettings!$C$2:$AH$6843,MATCH(EPS!$F1260,NoSettings!$A$2:$A$6843,0),MATCH(EPS!N$2,NoSettings!$C$1:$AH$1,0))</f>
        <v>105</v>
      </c>
      <c r="O1260">
        <f>INDEX(NoSettings!$C$2:$AH$6843,MATCH(EPS!$F1260,NoSettings!$A$2:$A$6843,0),MATCH(EPS!O$2,NoSettings!$C$1:$AH$1,0))</f>
        <v>90</v>
      </c>
      <c r="P1260">
        <f>INDEX(NoSettings!$C$2:$AH$6843,MATCH(EPS!$F1260,NoSettings!$A$2:$A$6843,0),MATCH(EPS!P$2,NoSettings!$C$1:$AH$1,0))</f>
        <v>75</v>
      </c>
      <c r="Q1260">
        <f>INDEX(NoSettings!$C$2:$AH$6843,MATCH(EPS!$F1260,NoSettings!$A$2:$A$6843,0),MATCH(EPS!Q$2,NoSettings!$C$1:$AH$1,0))</f>
        <v>75</v>
      </c>
      <c r="R1260">
        <f>INDEX(NoSettings!$C$2:$AH$6843,MATCH(EPS!$F1260,NoSettings!$A$2:$A$6843,0),MATCH(EPS!R$2,NoSettings!$C$1:$AH$1,0))</f>
        <v>51</v>
      </c>
      <c r="S1260">
        <f>INDEX(NoSettings!$C$2:$AH$6843,MATCH(EPS!$F1260,NoSettings!$A$2:$A$6843,0),MATCH(EPS!S$2,NoSettings!$C$1:$AH$1,0))</f>
        <v>42</v>
      </c>
      <c r="T1260">
        <f>INDEX(NoSettings!$C$2:$AH$6843,MATCH(EPS!$F1260,NoSettings!$A$2:$A$6843,0),MATCH(EPS!T$2,NoSettings!$C$1:$AH$1,0))</f>
        <v>36</v>
      </c>
      <c r="U1260">
        <f>INDEX(NoSettings!$C$2:$AH$6843,MATCH(EPS!$F1260,NoSettings!$A$2:$A$6843,0),MATCH(EPS!U$2,NoSettings!$C$1:$AH$1,0))</f>
        <v>30</v>
      </c>
      <c r="V1260">
        <f>INDEX(NoSettings!$C$2:$AH$6843,MATCH(EPS!$F1260,NoSettings!$A$2:$A$6843,0),MATCH(EPS!V$2,NoSettings!$C$1:$AH$1,0))</f>
        <v>24</v>
      </c>
      <c r="W1260">
        <f>INDEX(NoSettings!$C$2:$AH$6843,MATCH(EPS!$F1260,NoSettings!$A$2:$A$6843,0),MATCH(EPS!W$2,NoSettings!$C$1:$AH$1,0))</f>
        <v>21</v>
      </c>
      <c r="X1260">
        <f>INDEX(NoSettings!$C$2:$AH$6843,MATCH(EPS!$F1260,NoSettings!$A$2:$A$6843,0),MATCH(EPS!X$2,NoSettings!$C$1:$AH$1,0))</f>
        <v>21</v>
      </c>
      <c r="Y1260">
        <f>INDEX(NoSettings!$C$2:$AH$6843,MATCH(EPS!$F1260,NoSettings!$A$2:$A$6843,0),MATCH(EPS!Y$2,NoSettings!$C$1:$AH$1,0))</f>
        <v>18</v>
      </c>
      <c r="Z1260">
        <f>INDEX(NoSettings!$C$2:$AH$6843,MATCH(EPS!$F1260,NoSettings!$A$2:$A$6843,0),MATCH(EPS!Z$2,NoSettings!$C$1:$AH$1,0))</f>
        <v>18</v>
      </c>
      <c r="AA1260">
        <f>INDEX(NoSettings!$C$2:$AH$6843,MATCH(EPS!$F1260,NoSettings!$A$2:$A$6843,0),MATCH(EPS!AA$2,NoSettings!$C$1:$AH$1,0))</f>
        <v>18</v>
      </c>
      <c r="AB1260">
        <f>INDEX(NoSettings!$C$2:$AH$6843,MATCH(EPS!$F1260,NoSettings!$A$2:$A$6843,0),MATCH(EPS!AB$2,NoSettings!$C$1:$AH$1,0))</f>
        <v>18</v>
      </c>
      <c r="AC1260">
        <f>INDEX(NoSettings!$C$2:$AH$6843,MATCH(EPS!$F1260,NoSettings!$A$2:$A$6843,0),MATCH(EPS!AC$2,NoSettings!$C$1:$AH$1,0))</f>
        <v>18</v>
      </c>
      <c r="AD1260">
        <f>INDEX(NoSettings!$C$2:$AH$6843,MATCH(EPS!$F1260,NoSettings!$A$2:$A$6843,0),MATCH(EPS!AD$2,NoSettings!$C$1:$AH$1,0))</f>
        <v>18</v>
      </c>
      <c r="AE1260">
        <f>INDEX(NoSettings!$C$2:$AH$6843,MATCH(EPS!$F1260,NoSettings!$A$2:$A$6843,0),MATCH(EPS!AE$2,NoSettings!$C$1:$AH$1,0))</f>
        <v>18</v>
      </c>
      <c r="AF1260">
        <f>INDEX(NoSettings!$C$2:$AH$6843,MATCH(EPS!$F1260,NoSettings!$A$2:$A$6843,0),MATCH(EPS!AF$2,NoSettings!$C$1:$AH$1,0))</f>
        <v>18</v>
      </c>
      <c r="AG1260">
        <f>INDEX(NoSettings!$C$2:$AH$6843,MATCH(EPS!$F1260,NoSettings!$A$2:$A$6843,0),MATCH(EPS!AG$2,NoSettings!$C$1:$AH$1,0))</f>
        <v>18</v>
      </c>
      <c r="AH1260">
        <f>INDEX(NoSettings!$C$2:$AH$6843,MATCH(EPS!$F1260,NoSettings!$A$2:$A$6843,0),MATCH(EPS!AH$2,NoSettings!$C$1:$AH$1,0))</f>
        <v>18</v>
      </c>
      <c r="AI1260">
        <f>INDEX(NoSettings!$C$2:$AH$6843,MATCH(EPS!$F1260,NoSettings!$A$2:$A$6843,0),MATCH(EPS!AI$2,NoSettings!$C$1:$AH$1,0))</f>
        <v>18</v>
      </c>
      <c r="AJ1260">
        <f>INDEX(NoSettings!$C$2:$AH$6843,MATCH(EPS!$F1260,NoSettings!$A$2:$A$6843,0),MATCH(EPS!AJ$2,NoSettings!$C$1:$AH$1,0))</f>
        <v>18</v>
      </c>
      <c r="AK1260">
        <f>INDEX(NoSettings!$C$2:$AH$6843,MATCH(EPS!$F1260,NoSettings!$A$2:$A$6843,0),MATCH(EPS!AK$2,NoSettings!$C$1:$AH$1,0))</f>
        <v>18</v>
      </c>
    </row>
    <row r="1261" spans="1:37" hidden="1" x14ac:dyDescent="0.25">
      <c r="A1261" s="63" t="s">
        <v>8005</v>
      </c>
      <c r="B1261" t="s">
        <v>7944</v>
      </c>
      <c r="C1261" t="s">
        <v>7963</v>
      </c>
      <c r="D1261" t="s">
        <v>7962</v>
      </c>
      <c r="E1261"/>
      <c r="F1261" t="s">
        <v>1260</v>
      </c>
      <c r="G1261">
        <f>INDEX(NoSettings!$C$2:$AH$6843,MATCH(EPS!$F1261,NoSettings!$A$2:$A$6843,0),MATCH(EPS!G$2,NoSettings!$C$1:$AH$1,0))</f>
        <v>0</v>
      </c>
      <c r="H1261">
        <f>INDEX(NoSettings!$C$2:$AH$6843,MATCH(EPS!$F1261,NoSettings!$A$2:$A$6843,0),MATCH(EPS!H$2,NoSettings!$C$1:$AH$1,0))</f>
        <v>0</v>
      </c>
      <c r="I1261">
        <f>INDEX(NoSettings!$C$2:$AH$6843,MATCH(EPS!$F1261,NoSettings!$A$2:$A$6843,0),MATCH(EPS!I$2,NoSettings!$C$1:$AH$1,0))</f>
        <v>0</v>
      </c>
      <c r="J1261">
        <f>INDEX(NoSettings!$C$2:$AH$6843,MATCH(EPS!$F1261,NoSettings!$A$2:$A$6843,0),MATCH(EPS!J$2,NoSettings!$C$1:$AH$1,0))</f>
        <v>0</v>
      </c>
      <c r="K1261">
        <f>INDEX(NoSettings!$C$2:$AH$6843,MATCH(EPS!$F1261,NoSettings!$A$2:$A$6843,0),MATCH(EPS!K$2,NoSettings!$C$1:$AH$1,0))</f>
        <v>3</v>
      </c>
      <c r="L1261">
        <f>INDEX(NoSettings!$C$2:$AH$6843,MATCH(EPS!$F1261,NoSettings!$A$2:$A$6843,0),MATCH(EPS!L$2,NoSettings!$C$1:$AH$1,0))</f>
        <v>9</v>
      </c>
      <c r="M1261">
        <f>INDEX(NoSettings!$C$2:$AH$6843,MATCH(EPS!$F1261,NoSettings!$A$2:$A$6843,0),MATCH(EPS!M$2,NoSettings!$C$1:$AH$1,0))</f>
        <v>18</v>
      </c>
      <c r="N1261">
        <f>INDEX(NoSettings!$C$2:$AH$6843,MATCH(EPS!$F1261,NoSettings!$A$2:$A$6843,0),MATCH(EPS!N$2,NoSettings!$C$1:$AH$1,0))</f>
        <v>33</v>
      </c>
      <c r="O1261">
        <f>INDEX(NoSettings!$C$2:$AH$6843,MATCH(EPS!$F1261,NoSettings!$A$2:$A$6843,0),MATCH(EPS!O$2,NoSettings!$C$1:$AH$1,0))</f>
        <v>72</v>
      </c>
      <c r="P1261">
        <f>INDEX(NoSettings!$C$2:$AH$6843,MATCH(EPS!$F1261,NoSettings!$A$2:$A$6843,0),MATCH(EPS!P$2,NoSettings!$C$1:$AH$1,0))</f>
        <v>165</v>
      </c>
      <c r="Q1261">
        <f>INDEX(NoSettings!$C$2:$AH$6843,MATCH(EPS!$F1261,NoSettings!$A$2:$A$6843,0),MATCH(EPS!Q$2,NoSettings!$C$1:$AH$1,0))</f>
        <v>531</v>
      </c>
      <c r="R1261">
        <f>INDEX(NoSettings!$C$2:$AH$6843,MATCH(EPS!$F1261,NoSettings!$A$2:$A$6843,0),MATCH(EPS!R$2,NoSettings!$C$1:$AH$1,0))</f>
        <v>630</v>
      </c>
      <c r="S1261">
        <f>INDEX(NoSettings!$C$2:$AH$6843,MATCH(EPS!$F1261,NoSettings!$A$2:$A$6843,0),MATCH(EPS!S$2,NoSettings!$C$1:$AH$1,0))</f>
        <v>723</v>
      </c>
      <c r="T1261">
        <f>INDEX(NoSettings!$C$2:$AH$6843,MATCH(EPS!$F1261,NoSettings!$A$2:$A$6843,0),MATCH(EPS!T$2,NoSettings!$C$1:$AH$1,0))</f>
        <v>828</v>
      </c>
      <c r="U1261">
        <f>INDEX(NoSettings!$C$2:$AH$6843,MATCH(EPS!$F1261,NoSettings!$A$2:$A$6843,0),MATCH(EPS!U$2,NoSettings!$C$1:$AH$1,0))</f>
        <v>909</v>
      </c>
      <c r="V1261">
        <f>INDEX(NoSettings!$C$2:$AH$6843,MATCH(EPS!$F1261,NoSettings!$A$2:$A$6843,0),MATCH(EPS!V$2,NoSettings!$C$1:$AH$1,0))</f>
        <v>969</v>
      </c>
      <c r="W1261">
        <f>INDEX(NoSettings!$C$2:$AH$6843,MATCH(EPS!$F1261,NoSettings!$A$2:$A$6843,0),MATCH(EPS!W$2,NoSettings!$C$1:$AH$1,0))</f>
        <v>1152</v>
      </c>
      <c r="X1261">
        <f>INDEX(NoSettings!$C$2:$AH$6843,MATCH(EPS!$F1261,NoSettings!$A$2:$A$6843,0),MATCH(EPS!X$2,NoSettings!$C$1:$AH$1,0))</f>
        <v>1338</v>
      </c>
      <c r="Y1261">
        <f>INDEX(NoSettings!$C$2:$AH$6843,MATCH(EPS!$F1261,NoSettings!$A$2:$A$6843,0),MATCH(EPS!Y$2,NoSettings!$C$1:$AH$1,0))</f>
        <v>1536</v>
      </c>
      <c r="Z1261">
        <f>INDEX(NoSettings!$C$2:$AH$6843,MATCH(EPS!$F1261,NoSettings!$A$2:$A$6843,0),MATCH(EPS!Z$2,NoSettings!$C$1:$AH$1,0))</f>
        <v>1764</v>
      </c>
      <c r="AA1261">
        <f>INDEX(NoSettings!$C$2:$AH$6843,MATCH(EPS!$F1261,NoSettings!$A$2:$A$6843,0),MATCH(EPS!AA$2,NoSettings!$C$1:$AH$1,0))</f>
        <v>2013</v>
      </c>
      <c r="AB1261">
        <f>INDEX(NoSettings!$C$2:$AH$6843,MATCH(EPS!$F1261,NoSettings!$A$2:$A$6843,0),MATCH(EPS!AB$2,NoSettings!$C$1:$AH$1,0))</f>
        <v>2280</v>
      </c>
      <c r="AC1261">
        <f>INDEX(NoSettings!$C$2:$AH$6843,MATCH(EPS!$F1261,NoSettings!$A$2:$A$6843,0),MATCH(EPS!AC$2,NoSettings!$C$1:$AH$1,0))</f>
        <v>2613</v>
      </c>
      <c r="AD1261">
        <f>INDEX(NoSettings!$C$2:$AH$6843,MATCH(EPS!$F1261,NoSettings!$A$2:$A$6843,0),MATCH(EPS!AD$2,NoSettings!$C$1:$AH$1,0))</f>
        <v>2952</v>
      </c>
      <c r="AE1261">
        <f>INDEX(NoSettings!$C$2:$AH$6843,MATCH(EPS!$F1261,NoSettings!$A$2:$A$6843,0),MATCH(EPS!AE$2,NoSettings!$C$1:$AH$1,0))</f>
        <v>3345</v>
      </c>
      <c r="AF1261">
        <f>INDEX(NoSettings!$C$2:$AH$6843,MATCH(EPS!$F1261,NoSettings!$A$2:$A$6843,0),MATCH(EPS!AF$2,NoSettings!$C$1:$AH$1,0))</f>
        <v>3762</v>
      </c>
      <c r="AG1261">
        <f>INDEX(NoSettings!$C$2:$AH$6843,MATCH(EPS!$F1261,NoSettings!$A$2:$A$6843,0),MATCH(EPS!AG$2,NoSettings!$C$1:$AH$1,0))</f>
        <v>4251</v>
      </c>
      <c r="AH1261">
        <f>INDEX(NoSettings!$C$2:$AH$6843,MATCH(EPS!$F1261,NoSettings!$A$2:$A$6843,0),MATCH(EPS!AH$2,NoSettings!$C$1:$AH$1,0))</f>
        <v>4782</v>
      </c>
      <c r="AI1261">
        <f>INDEX(NoSettings!$C$2:$AH$6843,MATCH(EPS!$F1261,NoSettings!$A$2:$A$6843,0),MATCH(EPS!AI$2,NoSettings!$C$1:$AH$1,0))</f>
        <v>5382</v>
      </c>
      <c r="AJ1261">
        <f>INDEX(NoSettings!$C$2:$AH$6843,MATCH(EPS!$F1261,NoSettings!$A$2:$A$6843,0),MATCH(EPS!AJ$2,NoSettings!$C$1:$AH$1,0))</f>
        <v>6069</v>
      </c>
      <c r="AK1261">
        <f>INDEX(NoSettings!$C$2:$AH$6843,MATCH(EPS!$F1261,NoSettings!$A$2:$A$6843,0),MATCH(EPS!AK$2,NoSettings!$C$1:$AH$1,0))</f>
        <v>6801</v>
      </c>
    </row>
    <row r="1262" spans="1:37" hidden="1" x14ac:dyDescent="0.25">
      <c r="A1262" s="63" t="s">
        <v>8005</v>
      </c>
      <c r="B1262" t="s">
        <v>7964</v>
      </c>
      <c r="C1262" t="s">
        <v>7945</v>
      </c>
      <c r="D1262" t="s">
        <v>7946</v>
      </c>
      <c r="E1262"/>
      <c r="F1262" t="s">
        <v>1261</v>
      </c>
      <c r="G1262">
        <f>INDEX(NoSettings!$C$2:$AH$6843,MATCH(EPS!$F1262,NoSettings!$A$2:$A$6843,0),MATCH(EPS!G$2,NoSettings!$C$1:$AH$1,0))</f>
        <v>0</v>
      </c>
      <c r="H1262">
        <f>INDEX(NoSettings!$C$2:$AH$6843,MATCH(EPS!$F1262,NoSettings!$A$2:$A$6843,0),MATCH(EPS!H$2,NoSettings!$C$1:$AH$1,0))</f>
        <v>0</v>
      </c>
      <c r="I1262">
        <f>INDEX(NoSettings!$C$2:$AH$6843,MATCH(EPS!$F1262,NoSettings!$A$2:$A$6843,0),MATCH(EPS!I$2,NoSettings!$C$1:$AH$1,0))</f>
        <v>3</v>
      </c>
      <c r="J1262">
        <f>INDEX(NoSettings!$C$2:$AH$6843,MATCH(EPS!$F1262,NoSettings!$A$2:$A$6843,0),MATCH(EPS!J$2,NoSettings!$C$1:$AH$1,0))</f>
        <v>171</v>
      </c>
      <c r="K1262">
        <f>INDEX(NoSettings!$C$2:$AH$6843,MATCH(EPS!$F1262,NoSettings!$A$2:$A$6843,0),MATCH(EPS!K$2,NoSettings!$C$1:$AH$1,0))</f>
        <v>315</v>
      </c>
      <c r="L1262">
        <f>INDEX(NoSettings!$C$2:$AH$6843,MATCH(EPS!$F1262,NoSettings!$A$2:$A$6843,0),MATCH(EPS!L$2,NoSettings!$C$1:$AH$1,0))</f>
        <v>345</v>
      </c>
      <c r="M1262">
        <f>INDEX(NoSettings!$C$2:$AH$6843,MATCH(EPS!$F1262,NoSettings!$A$2:$A$6843,0),MATCH(EPS!M$2,NoSettings!$C$1:$AH$1,0))</f>
        <v>555</v>
      </c>
      <c r="N1262">
        <f>INDEX(NoSettings!$C$2:$AH$6843,MATCH(EPS!$F1262,NoSettings!$A$2:$A$6843,0),MATCH(EPS!N$2,NoSettings!$C$1:$AH$1,0))</f>
        <v>669</v>
      </c>
      <c r="O1262">
        <f>INDEX(NoSettings!$C$2:$AH$6843,MATCH(EPS!$F1262,NoSettings!$A$2:$A$6843,0),MATCH(EPS!O$2,NoSettings!$C$1:$AH$1,0))</f>
        <v>834</v>
      </c>
      <c r="P1262">
        <f>INDEX(NoSettings!$C$2:$AH$6843,MATCH(EPS!$F1262,NoSettings!$A$2:$A$6843,0),MATCH(EPS!P$2,NoSettings!$C$1:$AH$1,0))</f>
        <v>1359</v>
      </c>
      <c r="Q1262">
        <f>INDEX(NoSettings!$C$2:$AH$6843,MATCH(EPS!$F1262,NoSettings!$A$2:$A$6843,0),MATCH(EPS!Q$2,NoSettings!$C$1:$AH$1,0))</f>
        <v>1530</v>
      </c>
      <c r="R1262">
        <f>INDEX(NoSettings!$C$2:$AH$6843,MATCH(EPS!$F1262,NoSettings!$A$2:$A$6843,0),MATCH(EPS!R$2,NoSettings!$C$1:$AH$1,0))</f>
        <v>1623</v>
      </c>
      <c r="S1262">
        <f>INDEX(NoSettings!$C$2:$AH$6843,MATCH(EPS!$F1262,NoSettings!$A$2:$A$6843,0),MATCH(EPS!S$2,NoSettings!$C$1:$AH$1,0))</f>
        <v>1716</v>
      </c>
      <c r="T1262">
        <f>INDEX(NoSettings!$C$2:$AH$6843,MATCH(EPS!$F1262,NoSettings!$A$2:$A$6843,0),MATCH(EPS!T$2,NoSettings!$C$1:$AH$1,0))</f>
        <v>1812</v>
      </c>
      <c r="U1262">
        <f>INDEX(NoSettings!$C$2:$AH$6843,MATCH(EPS!$F1262,NoSettings!$A$2:$A$6843,0),MATCH(EPS!U$2,NoSettings!$C$1:$AH$1,0))</f>
        <v>1908</v>
      </c>
      <c r="V1262">
        <f>INDEX(NoSettings!$C$2:$AH$6843,MATCH(EPS!$F1262,NoSettings!$A$2:$A$6843,0),MATCH(EPS!V$2,NoSettings!$C$1:$AH$1,0))</f>
        <v>2010</v>
      </c>
      <c r="W1262">
        <f>INDEX(NoSettings!$C$2:$AH$6843,MATCH(EPS!$F1262,NoSettings!$A$2:$A$6843,0),MATCH(EPS!W$2,NoSettings!$C$1:$AH$1,0))</f>
        <v>2025</v>
      </c>
      <c r="X1262">
        <f>INDEX(NoSettings!$C$2:$AH$6843,MATCH(EPS!$F1262,NoSettings!$A$2:$A$6843,0),MATCH(EPS!X$2,NoSettings!$C$1:$AH$1,0))</f>
        <v>2037</v>
      </c>
      <c r="Y1262">
        <f>INDEX(NoSettings!$C$2:$AH$6843,MATCH(EPS!$F1262,NoSettings!$A$2:$A$6843,0),MATCH(EPS!Y$2,NoSettings!$C$1:$AH$1,0))</f>
        <v>2052</v>
      </c>
      <c r="Z1262">
        <f>INDEX(NoSettings!$C$2:$AH$6843,MATCH(EPS!$F1262,NoSettings!$A$2:$A$6843,0),MATCH(EPS!Z$2,NoSettings!$C$1:$AH$1,0))</f>
        <v>2064</v>
      </c>
      <c r="AA1262">
        <f>INDEX(NoSettings!$C$2:$AH$6843,MATCH(EPS!$F1262,NoSettings!$A$2:$A$6843,0),MATCH(EPS!AA$2,NoSettings!$C$1:$AH$1,0))</f>
        <v>2076</v>
      </c>
      <c r="AB1262">
        <f>INDEX(NoSettings!$C$2:$AH$6843,MATCH(EPS!$F1262,NoSettings!$A$2:$A$6843,0),MATCH(EPS!AB$2,NoSettings!$C$1:$AH$1,0))</f>
        <v>2088</v>
      </c>
      <c r="AC1262">
        <f>INDEX(NoSettings!$C$2:$AH$6843,MATCH(EPS!$F1262,NoSettings!$A$2:$A$6843,0),MATCH(EPS!AC$2,NoSettings!$C$1:$AH$1,0))</f>
        <v>2103</v>
      </c>
      <c r="AD1262">
        <f>INDEX(NoSettings!$C$2:$AH$6843,MATCH(EPS!$F1262,NoSettings!$A$2:$A$6843,0),MATCH(EPS!AD$2,NoSettings!$C$1:$AH$1,0))</f>
        <v>2121</v>
      </c>
      <c r="AE1262">
        <f>INDEX(NoSettings!$C$2:$AH$6843,MATCH(EPS!$F1262,NoSettings!$A$2:$A$6843,0),MATCH(EPS!AE$2,NoSettings!$C$1:$AH$1,0))</f>
        <v>2139</v>
      </c>
      <c r="AF1262">
        <f>INDEX(NoSettings!$C$2:$AH$6843,MATCH(EPS!$F1262,NoSettings!$A$2:$A$6843,0),MATCH(EPS!AF$2,NoSettings!$C$1:$AH$1,0))</f>
        <v>2157</v>
      </c>
      <c r="AG1262">
        <f>INDEX(NoSettings!$C$2:$AH$6843,MATCH(EPS!$F1262,NoSettings!$A$2:$A$6843,0),MATCH(EPS!AG$2,NoSettings!$C$1:$AH$1,0))</f>
        <v>2175</v>
      </c>
      <c r="AH1262">
        <f>INDEX(NoSettings!$C$2:$AH$6843,MATCH(EPS!$F1262,NoSettings!$A$2:$A$6843,0),MATCH(EPS!AH$2,NoSettings!$C$1:$AH$1,0))</f>
        <v>2190</v>
      </c>
      <c r="AI1262">
        <f>INDEX(NoSettings!$C$2:$AH$6843,MATCH(EPS!$F1262,NoSettings!$A$2:$A$6843,0),MATCH(EPS!AI$2,NoSettings!$C$1:$AH$1,0))</f>
        <v>2205</v>
      </c>
      <c r="AJ1262">
        <f>INDEX(NoSettings!$C$2:$AH$6843,MATCH(EPS!$F1262,NoSettings!$A$2:$A$6843,0),MATCH(EPS!AJ$2,NoSettings!$C$1:$AH$1,0))</f>
        <v>2220</v>
      </c>
      <c r="AK1262">
        <f>INDEX(NoSettings!$C$2:$AH$6843,MATCH(EPS!$F1262,NoSettings!$A$2:$A$6843,0),MATCH(EPS!AK$2,NoSettings!$C$1:$AH$1,0))</f>
        <v>2232</v>
      </c>
    </row>
    <row r="1263" spans="1:37" hidden="1" x14ac:dyDescent="0.25">
      <c r="A1263" s="63" t="s">
        <v>8005</v>
      </c>
      <c r="B1263" t="s">
        <v>7964</v>
      </c>
      <c r="C1263" t="s">
        <v>7945</v>
      </c>
      <c r="D1263" t="s">
        <v>7957</v>
      </c>
      <c r="E1263"/>
      <c r="F1263" t="s">
        <v>1262</v>
      </c>
      <c r="G1263">
        <f>INDEX(NoSettings!$C$2:$AH$6843,MATCH(EPS!$F1263,NoSettings!$A$2:$A$6843,0),MATCH(EPS!G$2,NoSettings!$C$1:$AH$1,0))</f>
        <v>0</v>
      </c>
      <c r="H1263">
        <f>INDEX(NoSettings!$C$2:$AH$6843,MATCH(EPS!$F1263,NoSettings!$A$2:$A$6843,0),MATCH(EPS!H$2,NoSettings!$C$1:$AH$1,0))</f>
        <v>0</v>
      </c>
      <c r="I1263">
        <f>INDEX(NoSettings!$C$2:$AH$6843,MATCH(EPS!$F1263,NoSettings!$A$2:$A$6843,0),MATCH(EPS!I$2,NoSettings!$C$1:$AH$1,0))</f>
        <v>0</v>
      </c>
      <c r="J1263">
        <f>INDEX(NoSettings!$C$2:$AH$6843,MATCH(EPS!$F1263,NoSettings!$A$2:$A$6843,0),MATCH(EPS!J$2,NoSettings!$C$1:$AH$1,0))</f>
        <v>0</v>
      </c>
      <c r="K1263">
        <f>INDEX(NoSettings!$C$2:$AH$6843,MATCH(EPS!$F1263,NoSettings!$A$2:$A$6843,0),MATCH(EPS!K$2,NoSettings!$C$1:$AH$1,0))</f>
        <v>0</v>
      </c>
      <c r="L1263">
        <f>INDEX(NoSettings!$C$2:$AH$6843,MATCH(EPS!$F1263,NoSettings!$A$2:$A$6843,0),MATCH(EPS!L$2,NoSettings!$C$1:$AH$1,0))</f>
        <v>0</v>
      </c>
      <c r="M1263">
        <f>INDEX(NoSettings!$C$2:$AH$6843,MATCH(EPS!$F1263,NoSettings!$A$2:$A$6843,0),MATCH(EPS!M$2,NoSettings!$C$1:$AH$1,0))</f>
        <v>0</v>
      </c>
      <c r="N1263">
        <f>INDEX(NoSettings!$C$2:$AH$6843,MATCH(EPS!$F1263,NoSettings!$A$2:$A$6843,0),MATCH(EPS!N$2,NoSettings!$C$1:$AH$1,0))</f>
        <v>0</v>
      </c>
      <c r="O1263">
        <f>INDEX(NoSettings!$C$2:$AH$6843,MATCH(EPS!$F1263,NoSettings!$A$2:$A$6843,0),MATCH(EPS!O$2,NoSettings!$C$1:$AH$1,0))</f>
        <v>0</v>
      </c>
      <c r="P1263">
        <f>INDEX(NoSettings!$C$2:$AH$6843,MATCH(EPS!$F1263,NoSettings!$A$2:$A$6843,0),MATCH(EPS!P$2,NoSettings!$C$1:$AH$1,0))</f>
        <v>0</v>
      </c>
      <c r="Q1263">
        <f>INDEX(NoSettings!$C$2:$AH$6843,MATCH(EPS!$F1263,NoSettings!$A$2:$A$6843,0),MATCH(EPS!Q$2,NoSettings!$C$1:$AH$1,0))</f>
        <v>0</v>
      </c>
      <c r="R1263">
        <f>INDEX(NoSettings!$C$2:$AH$6843,MATCH(EPS!$F1263,NoSettings!$A$2:$A$6843,0),MATCH(EPS!R$2,NoSettings!$C$1:$AH$1,0))</f>
        <v>0</v>
      </c>
      <c r="S1263">
        <f>INDEX(NoSettings!$C$2:$AH$6843,MATCH(EPS!$F1263,NoSettings!$A$2:$A$6843,0),MATCH(EPS!S$2,NoSettings!$C$1:$AH$1,0))</f>
        <v>0</v>
      </c>
      <c r="T1263">
        <f>INDEX(NoSettings!$C$2:$AH$6843,MATCH(EPS!$F1263,NoSettings!$A$2:$A$6843,0),MATCH(EPS!T$2,NoSettings!$C$1:$AH$1,0))</f>
        <v>0</v>
      </c>
      <c r="U1263">
        <f>INDEX(NoSettings!$C$2:$AH$6843,MATCH(EPS!$F1263,NoSettings!$A$2:$A$6843,0),MATCH(EPS!U$2,NoSettings!$C$1:$AH$1,0))</f>
        <v>0</v>
      </c>
      <c r="V1263">
        <f>INDEX(NoSettings!$C$2:$AH$6843,MATCH(EPS!$F1263,NoSettings!$A$2:$A$6843,0),MATCH(EPS!V$2,NoSettings!$C$1:$AH$1,0))</f>
        <v>0</v>
      </c>
      <c r="W1263">
        <f>INDEX(NoSettings!$C$2:$AH$6843,MATCH(EPS!$F1263,NoSettings!$A$2:$A$6843,0),MATCH(EPS!W$2,NoSettings!$C$1:$AH$1,0))</f>
        <v>0</v>
      </c>
      <c r="X1263">
        <f>INDEX(NoSettings!$C$2:$AH$6843,MATCH(EPS!$F1263,NoSettings!$A$2:$A$6843,0),MATCH(EPS!X$2,NoSettings!$C$1:$AH$1,0))</f>
        <v>0</v>
      </c>
      <c r="Y1263">
        <f>INDEX(NoSettings!$C$2:$AH$6843,MATCH(EPS!$F1263,NoSettings!$A$2:$A$6843,0),MATCH(EPS!Y$2,NoSettings!$C$1:$AH$1,0))</f>
        <v>0</v>
      </c>
      <c r="Z1263">
        <f>INDEX(NoSettings!$C$2:$AH$6843,MATCH(EPS!$F1263,NoSettings!$A$2:$A$6843,0),MATCH(EPS!Z$2,NoSettings!$C$1:$AH$1,0))</f>
        <v>0</v>
      </c>
      <c r="AA1263">
        <f>INDEX(NoSettings!$C$2:$AH$6843,MATCH(EPS!$F1263,NoSettings!$A$2:$A$6843,0),MATCH(EPS!AA$2,NoSettings!$C$1:$AH$1,0))</f>
        <v>0</v>
      </c>
      <c r="AB1263">
        <f>INDEX(NoSettings!$C$2:$AH$6843,MATCH(EPS!$F1263,NoSettings!$A$2:$A$6843,0),MATCH(EPS!AB$2,NoSettings!$C$1:$AH$1,0))</f>
        <v>0</v>
      </c>
      <c r="AC1263">
        <f>INDEX(NoSettings!$C$2:$AH$6843,MATCH(EPS!$F1263,NoSettings!$A$2:$A$6843,0),MATCH(EPS!AC$2,NoSettings!$C$1:$AH$1,0))</f>
        <v>0</v>
      </c>
      <c r="AD1263">
        <f>INDEX(NoSettings!$C$2:$AH$6843,MATCH(EPS!$F1263,NoSettings!$A$2:$A$6843,0),MATCH(EPS!AD$2,NoSettings!$C$1:$AH$1,0))</f>
        <v>0</v>
      </c>
      <c r="AE1263">
        <f>INDEX(NoSettings!$C$2:$AH$6843,MATCH(EPS!$F1263,NoSettings!$A$2:$A$6843,0),MATCH(EPS!AE$2,NoSettings!$C$1:$AH$1,0))</f>
        <v>0</v>
      </c>
      <c r="AF1263">
        <f>INDEX(NoSettings!$C$2:$AH$6843,MATCH(EPS!$F1263,NoSettings!$A$2:$A$6843,0),MATCH(EPS!AF$2,NoSettings!$C$1:$AH$1,0))</f>
        <v>0</v>
      </c>
      <c r="AG1263">
        <f>INDEX(NoSettings!$C$2:$AH$6843,MATCH(EPS!$F1263,NoSettings!$A$2:$A$6843,0),MATCH(EPS!AG$2,NoSettings!$C$1:$AH$1,0))</f>
        <v>0</v>
      </c>
      <c r="AH1263">
        <f>INDEX(NoSettings!$C$2:$AH$6843,MATCH(EPS!$F1263,NoSettings!$A$2:$A$6843,0),MATCH(EPS!AH$2,NoSettings!$C$1:$AH$1,0))</f>
        <v>0</v>
      </c>
      <c r="AI1263">
        <f>INDEX(NoSettings!$C$2:$AH$6843,MATCH(EPS!$F1263,NoSettings!$A$2:$A$6843,0),MATCH(EPS!AI$2,NoSettings!$C$1:$AH$1,0))</f>
        <v>0</v>
      </c>
      <c r="AJ1263">
        <f>INDEX(NoSettings!$C$2:$AH$6843,MATCH(EPS!$F1263,NoSettings!$A$2:$A$6843,0),MATCH(EPS!AJ$2,NoSettings!$C$1:$AH$1,0))</f>
        <v>0</v>
      </c>
      <c r="AK1263">
        <f>INDEX(NoSettings!$C$2:$AH$6843,MATCH(EPS!$F1263,NoSettings!$A$2:$A$6843,0),MATCH(EPS!AK$2,NoSettings!$C$1:$AH$1,0))</f>
        <v>0</v>
      </c>
    </row>
    <row r="1264" spans="1:37" hidden="1" x14ac:dyDescent="0.25">
      <c r="A1264" s="63" t="s">
        <v>8005</v>
      </c>
      <c r="B1264" t="s">
        <v>7964</v>
      </c>
      <c r="C1264" t="s">
        <v>7945</v>
      </c>
      <c r="D1264" t="s">
        <v>7958</v>
      </c>
      <c r="E1264"/>
      <c r="F1264" t="s">
        <v>1263</v>
      </c>
      <c r="G1264">
        <f>INDEX(NoSettings!$C$2:$AH$6843,MATCH(EPS!$F1264,NoSettings!$A$2:$A$6843,0),MATCH(EPS!G$2,NoSettings!$C$1:$AH$1,0))</f>
        <v>45</v>
      </c>
      <c r="H1264">
        <f>INDEX(NoSettings!$C$2:$AH$6843,MATCH(EPS!$F1264,NoSettings!$A$2:$A$6843,0),MATCH(EPS!H$2,NoSettings!$C$1:$AH$1,0))</f>
        <v>30</v>
      </c>
      <c r="I1264">
        <f>INDEX(NoSettings!$C$2:$AH$6843,MATCH(EPS!$F1264,NoSettings!$A$2:$A$6843,0),MATCH(EPS!I$2,NoSettings!$C$1:$AH$1,0))</f>
        <v>24</v>
      </c>
      <c r="J1264">
        <f>INDEX(NoSettings!$C$2:$AH$6843,MATCH(EPS!$F1264,NoSettings!$A$2:$A$6843,0),MATCH(EPS!J$2,NoSettings!$C$1:$AH$1,0))</f>
        <v>18</v>
      </c>
      <c r="K1264">
        <f>INDEX(NoSettings!$C$2:$AH$6843,MATCH(EPS!$F1264,NoSettings!$A$2:$A$6843,0),MATCH(EPS!K$2,NoSettings!$C$1:$AH$1,0))</f>
        <v>12</v>
      </c>
      <c r="L1264">
        <f>INDEX(NoSettings!$C$2:$AH$6843,MATCH(EPS!$F1264,NoSettings!$A$2:$A$6843,0),MATCH(EPS!L$2,NoSettings!$C$1:$AH$1,0))</f>
        <v>9</v>
      </c>
      <c r="M1264">
        <f>INDEX(NoSettings!$C$2:$AH$6843,MATCH(EPS!$F1264,NoSettings!$A$2:$A$6843,0),MATCH(EPS!M$2,NoSettings!$C$1:$AH$1,0))</f>
        <v>6</v>
      </c>
      <c r="N1264">
        <f>INDEX(NoSettings!$C$2:$AH$6843,MATCH(EPS!$F1264,NoSettings!$A$2:$A$6843,0),MATCH(EPS!N$2,NoSettings!$C$1:$AH$1,0))</f>
        <v>3</v>
      </c>
      <c r="O1264">
        <f>INDEX(NoSettings!$C$2:$AH$6843,MATCH(EPS!$F1264,NoSettings!$A$2:$A$6843,0),MATCH(EPS!O$2,NoSettings!$C$1:$AH$1,0))</f>
        <v>0</v>
      </c>
      <c r="P1264">
        <f>INDEX(NoSettings!$C$2:$AH$6843,MATCH(EPS!$F1264,NoSettings!$A$2:$A$6843,0),MATCH(EPS!P$2,NoSettings!$C$1:$AH$1,0))</f>
        <v>0</v>
      </c>
      <c r="Q1264">
        <f>INDEX(NoSettings!$C$2:$AH$6843,MATCH(EPS!$F1264,NoSettings!$A$2:$A$6843,0),MATCH(EPS!Q$2,NoSettings!$C$1:$AH$1,0))</f>
        <v>0</v>
      </c>
      <c r="R1264">
        <f>INDEX(NoSettings!$C$2:$AH$6843,MATCH(EPS!$F1264,NoSettings!$A$2:$A$6843,0),MATCH(EPS!R$2,NoSettings!$C$1:$AH$1,0))</f>
        <v>0</v>
      </c>
      <c r="S1264">
        <f>INDEX(NoSettings!$C$2:$AH$6843,MATCH(EPS!$F1264,NoSettings!$A$2:$A$6843,0),MATCH(EPS!S$2,NoSettings!$C$1:$AH$1,0))</f>
        <v>0</v>
      </c>
      <c r="T1264">
        <f>INDEX(NoSettings!$C$2:$AH$6843,MATCH(EPS!$F1264,NoSettings!$A$2:$A$6843,0),MATCH(EPS!T$2,NoSettings!$C$1:$AH$1,0))</f>
        <v>0</v>
      </c>
      <c r="U1264">
        <f>INDEX(NoSettings!$C$2:$AH$6843,MATCH(EPS!$F1264,NoSettings!$A$2:$A$6843,0),MATCH(EPS!U$2,NoSettings!$C$1:$AH$1,0))</f>
        <v>0</v>
      </c>
      <c r="V1264">
        <f>INDEX(NoSettings!$C$2:$AH$6843,MATCH(EPS!$F1264,NoSettings!$A$2:$A$6843,0),MATCH(EPS!V$2,NoSettings!$C$1:$AH$1,0))</f>
        <v>0</v>
      </c>
      <c r="W1264">
        <f>INDEX(NoSettings!$C$2:$AH$6843,MATCH(EPS!$F1264,NoSettings!$A$2:$A$6843,0),MATCH(EPS!W$2,NoSettings!$C$1:$AH$1,0))</f>
        <v>0</v>
      </c>
      <c r="X1264">
        <f>INDEX(NoSettings!$C$2:$AH$6843,MATCH(EPS!$F1264,NoSettings!$A$2:$A$6843,0),MATCH(EPS!X$2,NoSettings!$C$1:$AH$1,0))</f>
        <v>0</v>
      </c>
      <c r="Y1264">
        <f>INDEX(NoSettings!$C$2:$AH$6843,MATCH(EPS!$F1264,NoSettings!$A$2:$A$6843,0),MATCH(EPS!Y$2,NoSettings!$C$1:$AH$1,0))</f>
        <v>0</v>
      </c>
      <c r="Z1264">
        <f>INDEX(NoSettings!$C$2:$AH$6843,MATCH(EPS!$F1264,NoSettings!$A$2:$A$6843,0),MATCH(EPS!Z$2,NoSettings!$C$1:$AH$1,0))</f>
        <v>0</v>
      </c>
      <c r="AA1264">
        <f>INDEX(NoSettings!$C$2:$AH$6843,MATCH(EPS!$F1264,NoSettings!$A$2:$A$6843,0),MATCH(EPS!AA$2,NoSettings!$C$1:$AH$1,0))</f>
        <v>0</v>
      </c>
      <c r="AB1264">
        <f>INDEX(NoSettings!$C$2:$AH$6843,MATCH(EPS!$F1264,NoSettings!$A$2:$A$6843,0),MATCH(EPS!AB$2,NoSettings!$C$1:$AH$1,0))</f>
        <v>0</v>
      </c>
      <c r="AC1264">
        <f>INDEX(NoSettings!$C$2:$AH$6843,MATCH(EPS!$F1264,NoSettings!$A$2:$A$6843,0),MATCH(EPS!AC$2,NoSettings!$C$1:$AH$1,0))</f>
        <v>0</v>
      </c>
      <c r="AD1264">
        <f>INDEX(NoSettings!$C$2:$AH$6843,MATCH(EPS!$F1264,NoSettings!$A$2:$A$6843,0),MATCH(EPS!AD$2,NoSettings!$C$1:$AH$1,0))</f>
        <v>0</v>
      </c>
      <c r="AE1264">
        <f>INDEX(NoSettings!$C$2:$AH$6843,MATCH(EPS!$F1264,NoSettings!$A$2:$A$6843,0),MATCH(EPS!AE$2,NoSettings!$C$1:$AH$1,0))</f>
        <v>0</v>
      </c>
      <c r="AF1264">
        <f>INDEX(NoSettings!$C$2:$AH$6843,MATCH(EPS!$F1264,NoSettings!$A$2:$A$6843,0),MATCH(EPS!AF$2,NoSettings!$C$1:$AH$1,0))</f>
        <v>0</v>
      </c>
      <c r="AG1264">
        <f>INDEX(NoSettings!$C$2:$AH$6843,MATCH(EPS!$F1264,NoSettings!$A$2:$A$6843,0),MATCH(EPS!AG$2,NoSettings!$C$1:$AH$1,0))</f>
        <v>0</v>
      </c>
      <c r="AH1264">
        <f>INDEX(NoSettings!$C$2:$AH$6843,MATCH(EPS!$F1264,NoSettings!$A$2:$A$6843,0),MATCH(EPS!AH$2,NoSettings!$C$1:$AH$1,0))</f>
        <v>0</v>
      </c>
      <c r="AI1264">
        <f>INDEX(NoSettings!$C$2:$AH$6843,MATCH(EPS!$F1264,NoSettings!$A$2:$A$6843,0),MATCH(EPS!AI$2,NoSettings!$C$1:$AH$1,0))</f>
        <v>0</v>
      </c>
      <c r="AJ1264">
        <f>INDEX(NoSettings!$C$2:$AH$6843,MATCH(EPS!$F1264,NoSettings!$A$2:$A$6843,0),MATCH(EPS!AJ$2,NoSettings!$C$1:$AH$1,0))</f>
        <v>0</v>
      </c>
      <c r="AK1264">
        <f>INDEX(NoSettings!$C$2:$AH$6843,MATCH(EPS!$F1264,NoSettings!$A$2:$A$6843,0),MATCH(EPS!AK$2,NoSettings!$C$1:$AH$1,0))</f>
        <v>0</v>
      </c>
    </row>
    <row r="1265" spans="1:37" hidden="1" x14ac:dyDescent="0.25">
      <c r="A1265" s="63" t="s">
        <v>8005</v>
      </c>
      <c r="B1265" t="s">
        <v>7964</v>
      </c>
      <c r="C1265" t="s">
        <v>7945</v>
      </c>
      <c r="D1265" t="s">
        <v>7959</v>
      </c>
      <c r="E1265"/>
      <c r="F1265" t="s">
        <v>1264</v>
      </c>
      <c r="G1265">
        <f>INDEX(NoSettings!$C$2:$AH$6843,MATCH(EPS!$F1265,NoSettings!$A$2:$A$6843,0),MATCH(EPS!G$2,NoSettings!$C$1:$AH$1,0))</f>
        <v>483</v>
      </c>
      <c r="H1265">
        <f>INDEX(NoSettings!$C$2:$AH$6843,MATCH(EPS!$F1265,NoSettings!$A$2:$A$6843,0),MATCH(EPS!H$2,NoSettings!$C$1:$AH$1,0))</f>
        <v>330</v>
      </c>
      <c r="I1265">
        <f>INDEX(NoSettings!$C$2:$AH$6843,MATCH(EPS!$F1265,NoSettings!$A$2:$A$6843,0),MATCH(EPS!I$2,NoSettings!$C$1:$AH$1,0))</f>
        <v>282</v>
      </c>
      <c r="J1265">
        <f>INDEX(NoSettings!$C$2:$AH$6843,MATCH(EPS!$F1265,NoSettings!$A$2:$A$6843,0),MATCH(EPS!J$2,NoSettings!$C$1:$AH$1,0))</f>
        <v>222</v>
      </c>
      <c r="K1265">
        <f>INDEX(NoSettings!$C$2:$AH$6843,MATCH(EPS!$F1265,NoSettings!$A$2:$A$6843,0),MATCH(EPS!K$2,NoSettings!$C$1:$AH$1,0))</f>
        <v>165</v>
      </c>
      <c r="L1265">
        <f>INDEX(NoSettings!$C$2:$AH$6843,MATCH(EPS!$F1265,NoSettings!$A$2:$A$6843,0),MATCH(EPS!L$2,NoSettings!$C$1:$AH$1,0))</f>
        <v>135</v>
      </c>
      <c r="M1265">
        <f>INDEX(NoSettings!$C$2:$AH$6843,MATCH(EPS!$F1265,NoSettings!$A$2:$A$6843,0),MATCH(EPS!M$2,NoSettings!$C$1:$AH$1,0))</f>
        <v>96</v>
      </c>
      <c r="N1265">
        <f>INDEX(NoSettings!$C$2:$AH$6843,MATCH(EPS!$F1265,NoSettings!$A$2:$A$6843,0),MATCH(EPS!N$2,NoSettings!$C$1:$AH$1,0))</f>
        <v>63</v>
      </c>
      <c r="O1265">
        <f>INDEX(NoSettings!$C$2:$AH$6843,MATCH(EPS!$F1265,NoSettings!$A$2:$A$6843,0),MATCH(EPS!O$2,NoSettings!$C$1:$AH$1,0))</f>
        <v>39</v>
      </c>
      <c r="P1265">
        <f>INDEX(NoSettings!$C$2:$AH$6843,MATCH(EPS!$F1265,NoSettings!$A$2:$A$6843,0),MATCH(EPS!P$2,NoSettings!$C$1:$AH$1,0))</f>
        <v>15</v>
      </c>
      <c r="Q1265">
        <f>INDEX(NoSettings!$C$2:$AH$6843,MATCH(EPS!$F1265,NoSettings!$A$2:$A$6843,0),MATCH(EPS!Q$2,NoSettings!$C$1:$AH$1,0))</f>
        <v>6</v>
      </c>
      <c r="R1265">
        <f>INDEX(NoSettings!$C$2:$AH$6843,MATCH(EPS!$F1265,NoSettings!$A$2:$A$6843,0),MATCH(EPS!R$2,NoSettings!$C$1:$AH$1,0))</f>
        <v>6</v>
      </c>
      <c r="S1265">
        <f>INDEX(NoSettings!$C$2:$AH$6843,MATCH(EPS!$F1265,NoSettings!$A$2:$A$6843,0),MATCH(EPS!S$2,NoSettings!$C$1:$AH$1,0))</f>
        <v>3</v>
      </c>
      <c r="T1265">
        <f>INDEX(NoSettings!$C$2:$AH$6843,MATCH(EPS!$F1265,NoSettings!$A$2:$A$6843,0),MATCH(EPS!T$2,NoSettings!$C$1:$AH$1,0))</f>
        <v>3</v>
      </c>
      <c r="U1265">
        <f>INDEX(NoSettings!$C$2:$AH$6843,MATCH(EPS!$F1265,NoSettings!$A$2:$A$6843,0),MATCH(EPS!U$2,NoSettings!$C$1:$AH$1,0))</f>
        <v>0</v>
      </c>
      <c r="V1265">
        <f>INDEX(NoSettings!$C$2:$AH$6843,MATCH(EPS!$F1265,NoSettings!$A$2:$A$6843,0),MATCH(EPS!V$2,NoSettings!$C$1:$AH$1,0))</f>
        <v>0</v>
      </c>
      <c r="W1265">
        <f>INDEX(NoSettings!$C$2:$AH$6843,MATCH(EPS!$F1265,NoSettings!$A$2:$A$6843,0),MATCH(EPS!W$2,NoSettings!$C$1:$AH$1,0))</f>
        <v>0</v>
      </c>
      <c r="X1265">
        <f>INDEX(NoSettings!$C$2:$AH$6843,MATCH(EPS!$F1265,NoSettings!$A$2:$A$6843,0),MATCH(EPS!X$2,NoSettings!$C$1:$AH$1,0))</f>
        <v>0</v>
      </c>
      <c r="Y1265">
        <f>INDEX(NoSettings!$C$2:$AH$6843,MATCH(EPS!$F1265,NoSettings!$A$2:$A$6843,0),MATCH(EPS!Y$2,NoSettings!$C$1:$AH$1,0))</f>
        <v>0</v>
      </c>
      <c r="Z1265">
        <f>INDEX(NoSettings!$C$2:$AH$6843,MATCH(EPS!$F1265,NoSettings!$A$2:$A$6843,0),MATCH(EPS!Z$2,NoSettings!$C$1:$AH$1,0))</f>
        <v>0</v>
      </c>
      <c r="AA1265">
        <f>INDEX(NoSettings!$C$2:$AH$6843,MATCH(EPS!$F1265,NoSettings!$A$2:$A$6843,0),MATCH(EPS!AA$2,NoSettings!$C$1:$AH$1,0))</f>
        <v>0</v>
      </c>
      <c r="AB1265">
        <f>INDEX(NoSettings!$C$2:$AH$6843,MATCH(EPS!$F1265,NoSettings!$A$2:$A$6843,0),MATCH(EPS!AB$2,NoSettings!$C$1:$AH$1,0))</f>
        <v>0</v>
      </c>
      <c r="AC1265">
        <f>INDEX(NoSettings!$C$2:$AH$6843,MATCH(EPS!$F1265,NoSettings!$A$2:$A$6843,0),MATCH(EPS!AC$2,NoSettings!$C$1:$AH$1,0))</f>
        <v>0</v>
      </c>
      <c r="AD1265">
        <f>INDEX(NoSettings!$C$2:$AH$6843,MATCH(EPS!$F1265,NoSettings!$A$2:$A$6843,0),MATCH(EPS!AD$2,NoSettings!$C$1:$AH$1,0))</f>
        <v>0</v>
      </c>
      <c r="AE1265">
        <f>INDEX(NoSettings!$C$2:$AH$6843,MATCH(EPS!$F1265,NoSettings!$A$2:$A$6843,0),MATCH(EPS!AE$2,NoSettings!$C$1:$AH$1,0))</f>
        <v>0</v>
      </c>
      <c r="AF1265">
        <f>INDEX(NoSettings!$C$2:$AH$6843,MATCH(EPS!$F1265,NoSettings!$A$2:$A$6843,0),MATCH(EPS!AF$2,NoSettings!$C$1:$AH$1,0))</f>
        <v>0</v>
      </c>
      <c r="AG1265">
        <f>INDEX(NoSettings!$C$2:$AH$6843,MATCH(EPS!$F1265,NoSettings!$A$2:$A$6843,0),MATCH(EPS!AG$2,NoSettings!$C$1:$AH$1,0))</f>
        <v>0</v>
      </c>
      <c r="AH1265">
        <f>INDEX(NoSettings!$C$2:$AH$6843,MATCH(EPS!$F1265,NoSettings!$A$2:$A$6843,0),MATCH(EPS!AH$2,NoSettings!$C$1:$AH$1,0))</f>
        <v>0</v>
      </c>
      <c r="AI1265">
        <f>INDEX(NoSettings!$C$2:$AH$6843,MATCH(EPS!$F1265,NoSettings!$A$2:$A$6843,0),MATCH(EPS!AI$2,NoSettings!$C$1:$AH$1,0))</f>
        <v>0</v>
      </c>
      <c r="AJ1265">
        <f>INDEX(NoSettings!$C$2:$AH$6843,MATCH(EPS!$F1265,NoSettings!$A$2:$A$6843,0),MATCH(EPS!AJ$2,NoSettings!$C$1:$AH$1,0))</f>
        <v>0</v>
      </c>
      <c r="AK1265">
        <f>INDEX(NoSettings!$C$2:$AH$6843,MATCH(EPS!$F1265,NoSettings!$A$2:$A$6843,0),MATCH(EPS!AK$2,NoSettings!$C$1:$AH$1,0))</f>
        <v>0</v>
      </c>
    </row>
    <row r="1266" spans="1:37" hidden="1" x14ac:dyDescent="0.25">
      <c r="A1266" s="63" t="s">
        <v>8005</v>
      </c>
      <c r="B1266" t="s">
        <v>7964</v>
      </c>
      <c r="C1266" t="s">
        <v>7945</v>
      </c>
      <c r="D1266" t="s">
        <v>7960</v>
      </c>
      <c r="E1266"/>
      <c r="F1266" t="s">
        <v>1265</v>
      </c>
      <c r="G1266">
        <f>INDEX(NoSettings!$C$2:$AH$6843,MATCH(EPS!$F1266,NoSettings!$A$2:$A$6843,0),MATCH(EPS!G$2,NoSettings!$C$1:$AH$1,0))</f>
        <v>0</v>
      </c>
      <c r="H1266">
        <f>INDEX(NoSettings!$C$2:$AH$6843,MATCH(EPS!$F1266,NoSettings!$A$2:$A$6843,0),MATCH(EPS!H$2,NoSettings!$C$1:$AH$1,0))</f>
        <v>216</v>
      </c>
      <c r="I1266">
        <f>INDEX(NoSettings!$C$2:$AH$6843,MATCH(EPS!$F1266,NoSettings!$A$2:$A$6843,0),MATCH(EPS!I$2,NoSettings!$C$1:$AH$1,0))</f>
        <v>255</v>
      </c>
      <c r="J1266">
        <f>INDEX(NoSettings!$C$2:$AH$6843,MATCH(EPS!$F1266,NoSettings!$A$2:$A$6843,0),MATCH(EPS!J$2,NoSettings!$C$1:$AH$1,0))</f>
        <v>270</v>
      </c>
      <c r="K1266">
        <f>INDEX(NoSettings!$C$2:$AH$6843,MATCH(EPS!$F1266,NoSettings!$A$2:$A$6843,0),MATCH(EPS!K$2,NoSettings!$C$1:$AH$1,0))</f>
        <v>276</v>
      </c>
      <c r="L1266">
        <f>INDEX(NoSettings!$C$2:$AH$6843,MATCH(EPS!$F1266,NoSettings!$A$2:$A$6843,0),MATCH(EPS!L$2,NoSettings!$C$1:$AH$1,0))</f>
        <v>291</v>
      </c>
      <c r="M1266">
        <f>INDEX(NoSettings!$C$2:$AH$6843,MATCH(EPS!$F1266,NoSettings!$A$2:$A$6843,0),MATCH(EPS!M$2,NoSettings!$C$1:$AH$1,0))</f>
        <v>270</v>
      </c>
      <c r="N1266">
        <f>INDEX(NoSettings!$C$2:$AH$6843,MATCH(EPS!$F1266,NoSettings!$A$2:$A$6843,0),MATCH(EPS!N$2,NoSettings!$C$1:$AH$1,0))</f>
        <v>249</v>
      </c>
      <c r="O1266">
        <f>INDEX(NoSettings!$C$2:$AH$6843,MATCH(EPS!$F1266,NoSettings!$A$2:$A$6843,0),MATCH(EPS!O$2,NoSettings!$C$1:$AH$1,0))</f>
        <v>201</v>
      </c>
      <c r="P1266">
        <f>INDEX(NoSettings!$C$2:$AH$6843,MATCH(EPS!$F1266,NoSettings!$A$2:$A$6843,0),MATCH(EPS!P$2,NoSettings!$C$1:$AH$1,0))</f>
        <v>108</v>
      </c>
      <c r="Q1266">
        <f>INDEX(NoSettings!$C$2:$AH$6843,MATCH(EPS!$F1266,NoSettings!$A$2:$A$6843,0),MATCH(EPS!Q$2,NoSettings!$C$1:$AH$1,0))</f>
        <v>63</v>
      </c>
      <c r="R1266">
        <f>INDEX(NoSettings!$C$2:$AH$6843,MATCH(EPS!$F1266,NoSettings!$A$2:$A$6843,0),MATCH(EPS!R$2,NoSettings!$C$1:$AH$1,0))</f>
        <v>57</v>
      </c>
      <c r="S1266">
        <f>INDEX(NoSettings!$C$2:$AH$6843,MATCH(EPS!$F1266,NoSettings!$A$2:$A$6843,0),MATCH(EPS!S$2,NoSettings!$C$1:$AH$1,0))</f>
        <v>51</v>
      </c>
      <c r="T1266">
        <f>INDEX(NoSettings!$C$2:$AH$6843,MATCH(EPS!$F1266,NoSettings!$A$2:$A$6843,0),MATCH(EPS!T$2,NoSettings!$C$1:$AH$1,0))</f>
        <v>42</v>
      </c>
      <c r="U1266">
        <f>INDEX(NoSettings!$C$2:$AH$6843,MATCH(EPS!$F1266,NoSettings!$A$2:$A$6843,0),MATCH(EPS!U$2,NoSettings!$C$1:$AH$1,0))</f>
        <v>36</v>
      </c>
      <c r="V1266">
        <f>INDEX(NoSettings!$C$2:$AH$6843,MATCH(EPS!$F1266,NoSettings!$A$2:$A$6843,0),MATCH(EPS!V$2,NoSettings!$C$1:$AH$1,0))</f>
        <v>27</v>
      </c>
      <c r="W1266">
        <f>INDEX(NoSettings!$C$2:$AH$6843,MATCH(EPS!$F1266,NoSettings!$A$2:$A$6843,0),MATCH(EPS!W$2,NoSettings!$C$1:$AH$1,0))</f>
        <v>27</v>
      </c>
      <c r="X1266">
        <f>INDEX(NoSettings!$C$2:$AH$6843,MATCH(EPS!$F1266,NoSettings!$A$2:$A$6843,0),MATCH(EPS!X$2,NoSettings!$C$1:$AH$1,0))</f>
        <v>27</v>
      </c>
      <c r="Y1266">
        <f>INDEX(NoSettings!$C$2:$AH$6843,MATCH(EPS!$F1266,NoSettings!$A$2:$A$6843,0),MATCH(EPS!Y$2,NoSettings!$C$1:$AH$1,0))</f>
        <v>27</v>
      </c>
      <c r="Z1266">
        <f>INDEX(NoSettings!$C$2:$AH$6843,MATCH(EPS!$F1266,NoSettings!$A$2:$A$6843,0),MATCH(EPS!Z$2,NoSettings!$C$1:$AH$1,0))</f>
        <v>24</v>
      </c>
      <c r="AA1266">
        <f>INDEX(NoSettings!$C$2:$AH$6843,MATCH(EPS!$F1266,NoSettings!$A$2:$A$6843,0),MATCH(EPS!AA$2,NoSettings!$C$1:$AH$1,0))</f>
        <v>24</v>
      </c>
      <c r="AB1266">
        <f>INDEX(NoSettings!$C$2:$AH$6843,MATCH(EPS!$F1266,NoSettings!$A$2:$A$6843,0),MATCH(EPS!AB$2,NoSettings!$C$1:$AH$1,0))</f>
        <v>24</v>
      </c>
      <c r="AC1266">
        <f>INDEX(NoSettings!$C$2:$AH$6843,MATCH(EPS!$F1266,NoSettings!$A$2:$A$6843,0),MATCH(EPS!AC$2,NoSettings!$C$1:$AH$1,0))</f>
        <v>24</v>
      </c>
      <c r="AD1266">
        <f>INDEX(NoSettings!$C$2:$AH$6843,MATCH(EPS!$F1266,NoSettings!$A$2:$A$6843,0),MATCH(EPS!AD$2,NoSettings!$C$1:$AH$1,0))</f>
        <v>21</v>
      </c>
      <c r="AE1266">
        <f>INDEX(NoSettings!$C$2:$AH$6843,MATCH(EPS!$F1266,NoSettings!$A$2:$A$6843,0),MATCH(EPS!AE$2,NoSettings!$C$1:$AH$1,0))</f>
        <v>21</v>
      </c>
      <c r="AF1266">
        <f>INDEX(NoSettings!$C$2:$AH$6843,MATCH(EPS!$F1266,NoSettings!$A$2:$A$6843,0),MATCH(EPS!AF$2,NoSettings!$C$1:$AH$1,0))</f>
        <v>21</v>
      </c>
      <c r="AG1266">
        <f>INDEX(NoSettings!$C$2:$AH$6843,MATCH(EPS!$F1266,NoSettings!$A$2:$A$6843,0),MATCH(EPS!AG$2,NoSettings!$C$1:$AH$1,0))</f>
        <v>21</v>
      </c>
      <c r="AH1266">
        <f>INDEX(NoSettings!$C$2:$AH$6843,MATCH(EPS!$F1266,NoSettings!$A$2:$A$6843,0),MATCH(EPS!AH$2,NoSettings!$C$1:$AH$1,0))</f>
        <v>18</v>
      </c>
      <c r="AI1266">
        <f>INDEX(NoSettings!$C$2:$AH$6843,MATCH(EPS!$F1266,NoSettings!$A$2:$A$6843,0),MATCH(EPS!AI$2,NoSettings!$C$1:$AH$1,0))</f>
        <v>18</v>
      </c>
      <c r="AJ1266">
        <f>INDEX(NoSettings!$C$2:$AH$6843,MATCH(EPS!$F1266,NoSettings!$A$2:$A$6843,0),MATCH(EPS!AJ$2,NoSettings!$C$1:$AH$1,0))</f>
        <v>18</v>
      </c>
      <c r="AK1266">
        <f>INDEX(NoSettings!$C$2:$AH$6843,MATCH(EPS!$F1266,NoSettings!$A$2:$A$6843,0),MATCH(EPS!AK$2,NoSettings!$C$1:$AH$1,0))</f>
        <v>18</v>
      </c>
    </row>
    <row r="1267" spans="1:37" hidden="1" x14ac:dyDescent="0.25">
      <c r="A1267" s="63" t="s">
        <v>8005</v>
      </c>
      <c r="B1267" t="s">
        <v>7964</v>
      </c>
      <c r="C1267" t="s">
        <v>7945</v>
      </c>
      <c r="D1267" t="s">
        <v>7961</v>
      </c>
      <c r="E1267"/>
      <c r="F1267" t="s">
        <v>1266</v>
      </c>
      <c r="G1267">
        <f>INDEX(NoSettings!$C$2:$AH$6843,MATCH(EPS!$F1267,NoSettings!$A$2:$A$6843,0),MATCH(EPS!G$2,NoSettings!$C$1:$AH$1,0))</f>
        <v>1701</v>
      </c>
      <c r="H1267">
        <f>INDEX(NoSettings!$C$2:$AH$6843,MATCH(EPS!$F1267,NoSettings!$A$2:$A$6843,0),MATCH(EPS!H$2,NoSettings!$C$1:$AH$1,0))</f>
        <v>1521</v>
      </c>
      <c r="I1267">
        <f>INDEX(NoSettings!$C$2:$AH$6843,MATCH(EPS!$F1267,NoSettings!$A$2:$A$6843,0),MATCH(EPS!I$2,NoSettings!$C$1:$AH$1,0))</f>
        <v>1473</v>
      </c>
      <c r="J1267">
        <f>INDEX(NoSettings!$C$2:$AH$6843,MATCH(EPS!$F1267,NoSettings!$A$2:$A$6843,0),MATCH(EPS!J$2,NoSettings!$C$1:$AH$1,0))</f>
        <v>1290</v>
      </c>
      <c r="K1267">
        <f>INDEX(NoSettings!$C$2:$AH$6843,MATCH(EPS!$F1267,NoSettings!$A$2:$A$6843,0),MATCH(EPS!K$2,NoSettings!$C$1:$AH$1,0))</f>
        <v>1107</v>
      </c>
      <c r="L1267">
        <f>INDEX(NoSettings!$C$2:$AH$6843,MATCH(EPS!$F1267,NoSettings!$A$2:$A$6843,0),MATCH(EPS!L$2,NoSettings!$C$1:$AH$1,0))</f>
        <v>951</v>
      </c>
      <c r="M1267">
        <f>INDEX(NoSettings!$C$2:$AH$6843,MATCH(EPS!$F1267,NoSettings!$A$2:$A$6843,0),MATCH(EPS!M$2,NoSettings!$C$1:$AH$1,0))</f>
        <v>705</v>
      </c>
      <c r="N1267">
        <f>INDEX(NoSettings!$C$2:$AH$6843,MATCH(EPS!$F1267,NoSettings!$A$2:$A$6843,0),MATCH(EPS!N$2,NoSettings!$C$1:$AH$1,0))</f>
        <v>516</v>
      </c>
      <c r="O1267">
        <f>INDEX(NoSettings!$C$2:$AH$6843,MATCH(EPS!$F1267,NoSettings!$A$2:$A$6843,0),MATCH(EPS!O$2,NoSettings!$C$1:$AH$1,0))</f>
        <v>342</v>
      </c>
      <c r="P1267">
        <f>INDEX(NoSettings!$C$2:$AH$6843,MATCH(EPS!$F1267,NoSettings!$A$2:$A$6843,0),MATCH(EPS!P$2,NoSettings!$C$1:$AH$1,0))</f>
        <v>153</v>
      </c>
      <c r="Q1267">
        <f>INDEX(NoSettings!$C$2:$AH$6843,MATCH(EPS!$F1267,NoSettings!$A$2:$A$6843,0),MATCH(EPS!Q$2,NoSettings!$C$1:$AH$1,0))</f>
        <v>81</v>
      </c>
      <c r="R1267">
        <f>INDEX(NoSettings!$C$2:$AH$6843,MATCH(EPS!$F1267,NoSettings!$A$2:$A$6843,0),MATCH(EPS!R$2,NoSettings!$C$1:$AH$1,0))</f>
        <v>51</v>
      </c>
      <c r="S1267">
        <f>INDEX(NoSettings!$C$2:$AH$6843,MATCH(EPS!$F1267,NoSettings!$A$2:$A$6843,0),MATCH(EPS!S$2,NoSettings!$C$1:$AH$1,0))</f>
        <v>39</v>
      </c>
      <c r="T1267">
        <f>INDEX(NoSettings!$C$2:$AH$6843,MATCH(EPS!$F1267,NoSettings!$A$2:$A$6843,0),MATCH(EPS!T$2,NoSettings!$C$1:$AH$1,0))</f>
        <v>27</v>
      </c>
      <c r="U1267">
        <f>INDEX(NoSettings!$C$2:$AH$6843,MATCH(EPS!$F1267,NoSettings!$A$2:$A$6843,0),MATCH(EPS!U$2,NoSettings!$C$1:$AH$1,0))</f>
        <v>21</v>
      </c>
      <c r="V1267">
        <f>INDEX(NoSettings!$C$2:$AH$6843,MATCH(EPS!$F1267,NoSettings!$A$2:$A$6843,0),MATCH(EPS!V$2,NoSettings!$C$1:$AH$1,0))</f>
        <v>15</v>
      </c>
      <c r="W1267">
        <f>INDEX(NoSettings!$C$2:$AH$6843,MATCH(EPS!$F1267,NoSettings!$A$2:$A$6843,0),MATCH(EPS!W$2,NoSettings!$C$1:$AH$1,0))</f>
        <v>12</v>
      </c>
      <c r="X1267">
        <f>INDEX(NoSettings!$C$2:$AH$6843,MATCH(EPS!$F1267,NoSettings!$A$2:$A$6843,0),MATCH(EPS!X$2,NoSettings!$C$1:$AH$1,0))</f>
        <v>12</v>
      </c>
      <c r="Y1267">
        <f>INDEX(NoSettings!$C$2:$AH$6843,MATCH(EPS!$F1267,NoSettings!$A$2:$A$6843,0),MATCH(EPS!Y$2,NoSettings!$C$1:$AH$1,0))</f>
        <v>9</v>
      </c>
      <c r="Z1267">
        <f>INDEX(NoSettings!$C$2:$AH$6843,MATCH(EPS!$F1267,NoSettings!$A$2:$A$6843,0),MATCH(EPS!Z$2,NoSettings!$C$1:$AH$1,0))</f>
        <v>9</v>
      </c>
      <c r="AA1267">
        <f>INDEX(NoSettings!$C$2:$AH$6843,MATCH(EPS!$F1267,NoSettings!$A$2:$A$6843,0),MATCH(EPS!AA$2,NoSettings!$C$1:$AH$1,0))</f>
        <v>9</v>
      </c>
      <c r="AB1267">
        <f>INDEX(NoSettings!$C$2:$AH$6843,MATCH(EPS!$F1267,NoSettings!$A$2:$A$6843,0),MATCH(EPS!AB$2,NoSettings!$C$1:$AH$1,0))</f>
        <v>9</v>
      </c>
      <c r="AC1267">
        <f>INDEX(NoSettings!$C$2:$AH$6843,MATCH(EPS!$F1267,NoSettings!$A$2:$A$6843,0),MATCH(EPS!AC$2,NoSettings!$C$1:$AH$1,0))</f>
        <v>9</v>
      </c>
      <c r="AD1267">
        <f>INDEX(NoSettings!$C$2:$AH$6843,MATCH(EPS!$F1267,NoSettings!$A$2:$A$6843,0),MATCH(EPS!AD$2,NoSettings!$C$1:$AH$1,0))</f>
        <v>6</v>
      </c>
      <c r="AE1267">
        <f>INDEX(NoSettings!$C$2:$AH$6843,MATCH(EPS!$F1267,NoSettings!$A$2:$A$6843,0),MATCH(EPS!AE$2,NoSettings!$C$1:$AH$1,0))</f>
        <v>6</v>
      </c>
      <c r="AF1267">
        <f>INDEX(NoSettings!$C$2:$AH$6843,MATCH(EPS!$F1267,NoSettings!$A$2:$A$6843,0),MATCH(EPS!AF$2,NoSettings!$C$1:$AH$1,0))</f>
        <v>6</v>
      </c>
      <c r="AG1267">
        <f>INDEX(NoSettings!$C$2:$AH$6843,MATCH(EPS!$F1267,NoSettings!$A$2:$A$6843,0),MATCH(EPS!AG$2,NoSettings!$C$1:$AH$1,0))</f>
        <v>6</v>
      </c>
      <c r="AH1267">
        <f>INDEX(NoSettings!$C$2:$AH$6843,MATCH(EPS!$F1267,NoSettings!$A$2:$A$6843,0),MATCH(EPS!AH$2,NoSettings!$C$1:$AH$1,0))</f>
        <v>6</v>
      </c>
      <c r="AI1267">
        <f>INDEX(NoSettings!$C$2:$AH$6843,MATCH(EPS!$F1267,NoSettings!$A$2:$A$6843,0),MATCH(EPS!AI$2,NoSettings!$C$1:$AH$1,0))</f>
        <v>6</v>
      </c>
      <c r="AJ1267">
        <f>INDEX(NoSettings!$C$2:$AH$6843,MATCH(EPS!$F1267,NoSettings!$A$2:$A$6843,0),MATCH(EPS!AJ$2,NoSettings!$C$1:$AH$1,0))</f>
        <v>6</v>
      </c>
      <c r="AK1267">
        <f>INDEX(NoSettings!$C$2:$AH$6843,MATCH(EPS!$F1267,NoSettings!$A$2:$A$6843,0),MATCH(EPS!AK$2,NoSettings!$C$1:$AH$1,0))</f>
        <v>6</v>
      </c>
    </row>
    <row r="1268" spans="1:37" hidden="1" x14ac:dyDescent="0.25">
      <c r="A1268" s="63" t="s">
        <v>8005</v>
      </c>
      <c r="B1268" t="s">
        <v>7964</v>
      </c>
      <c r="C1268" t="s">
        <v>7945</v>
      </c>
      <c r="D1268" t="s">
        <v>7962</v>
      </c>
      <c r="E1268"/>
      <c r="F1268" t="s">
        <v>1267</v>
      </c>
      <c r="G1268">
        <f>INDEX(NoSettings!$C$2:$AH$6843,MATCH(EPS!$F1268,NoSettings!$A$2:$A$6843,0),MATCH(EPS!G$2,NoSettings!$C$1:$AH$1,0))</f>
        <v>21</v>
      </c>
      <c r="H1268">
        <f>INDEX(NoSettings!$C$2:$AH$6843,MATCH(EPS!$F1268,NoSettings!$A$2:$A$6843,0),MATCH(EPS!H$2,NoSettings!$C$1:$AH$1,0))</f>
        <v>141</v>
      </c>
      <c r="I1268">
        <f>INDEX(NoSettings!$C$2:$AH$6843,MATCH(EPS!$F1268,NoSettings!$A$2:$A$6843,0),MATCH(EPS!I$2,NoSettings!$C$1:$AH$1,0))</f>
        <v>207</v>
      </c>
      <c r="J1268">
        <f>INDEX(NoSettings!$C$2:$AH$6843,MATCH(EPS!$F1268,NoSettings!$A$2:$A$6843,0),MATCH(EPS!J$2,NoSettings!$C$1:$AH$1,0))</f>
        <v>282</v>
      </c>
      <c r="K1268">
        <f>INDEX(NoSettings!$C$2:$AH$6843,MATCH(EPS!$F1268,NoSettings!$A$2:$A$6843,0),MATCH(EPS!K$2,NoSettings!$C$1:$AH$1,0))</f>
        <v>384</v>
      </c>
      <c r="L1268">
        <f>INDEX(NoSettings!$C$2:$AH$6843,MATCH(EPS!$F1268,NoSettings!$A$2:$A$6843,0),MATCH(EPS!L$2,NoSettings!$C$1:$AH$1,0))</f>
        <v>528</v>
      </c>
      <c r="M1268">
        <f>INDEX(NoSettings!$C$2:$AH$6843,MATCH(EPS!$F1268,NoSettings!$A$2:$A$6843,0),MATCH(EPS!M$2,NoSettings!$C$1:$AH$1,0))</f>
        <v>642</v>
      </c>
      <c r="N1268">
        <f>INDEX(NoSettings!$C$2:$AH$6843,MATCH(EPS!$F1268,NoSettings!$A$2:$A$6843,0),MATCH(EPS!N$2,NoSettings!$C$1:$AH$1,0))</f>
        <v>789</v>
      </c>
      <c r="O1268">
        <f>INDEX(NoSettings!$C$2:$AH$6843,MATCH(EPS!$F1268,NoSettings!$A$2:$A$6843,0),MATCH(EPS!O$2,NoSettings!$C$1:$AH$1,0))</f>
        <v>888</v>
      </c>
      <c r="P1268">
        <f>INDEX(NoSettings!$C$2:$AH$6843,MATCH(EPS!$F1268,NoSettings!$A$2:$A$6843,0),MATCH(EPS!P$2,NoSettings!$C$1:$AH$1,0))</f>
        <v>684</v>
      </c>
      <c r="Q1268">
        <f>INDEX(NoSettings!$C$2:$AH$6843,MATCH(EPS!$F1268,NoSettings!$A$2:$A$6843,0),MATCH(EPS!Q$2,NoSettings!$C$1:$AH$1,0))</f>
        <v>654</v>
      </c>
      <c r="R1268">
        <f>INDEX(NoSettings!$C$2:$AH$6843,MATCH(EPS!$F1268,NoSettings!$A$2:$A$6843,0),MATCH(EPS!R$2,NoSettings!$C$1:$AH$1,0))</f>
        <v>618</v>
      </c>
      <c r="S1268">
        <f>INDEX(NoSettings!$C$2:$AH$6843,MATCH(EPS!$F1268,NoSettings!$A$2:$A$6843,0),MATCH(EPS!S$2,NoSettings!$C$1:$AH$1,0))</f>
        <v>561</v>
      </c>
      <c r="T1268">
        <f>INDEX(NoSettings!$C$2:$AH$6843,MATCH(EPS!$F1268,NoSettings!$A$2:$A$6843,0),MATCH(EPS!T$2,NoSettings!$C$1:$AH$1,0))</f>
        <v>504</v>
      </c>
      <c r="U1268">
        <f>INDEX(NoSettings!$C$2:$AH$6843,MATCH(EPS!$F1268,NoSettings!$A$2:$A$6843,0),MATCH(EPS!U$2,NoSettings!$C$1:$AH$1,0))</f>
        <v>441</v>
      </c>
      <c r="V1268">
        <f>INDEX(NoSettings!$C$2:$AH$6843,MATCH(EPS!$F1268,NoSettings!$A$2:$A$6843,0),MATCH(EPS!V$2,NoSettings!$C$1:$AH$1,0))</f>
        <v>372</v>
      </c>
      <c r="W1268">
        <f>INDEX(NoSettings!$C$2:$AH$6843,MATCH(EPS!$F1268,NoSettings!$A$2:$A$6843,0),MATCH(EPS!W$2,NoSettings!$C$1:$AH$1,0))</f>
        <v>381</v>
      </c>
      <c r="X1268">
        <f>INDEX(NoSettings!$C$2:$AH$6843,MATCH(EPS!$F1268,NoSettings!$A$2:$A$6843,0),MATCH(EPS!X$2,NoSettings!$C$1:$AH$1,0))</f>
        <v>384</v>
      </c>
      <c r="Y1268">
        <f>INDEX(NoSettings!$C$2:$AH$6843,MATCH(EPS!$F1268,NoSettings!$A$2:$A$6843,0),MATCH(EPS!Y$2,NoSettings!$C$1:$AH$1,0))</f>
        <v>390</v>
      </c>
      <c r="Z1268">
        <f>INDEX(NoSettings!$C$2:$AH$6843,MATCH(EPS!$F1268,NoSettings!$A$2:$A$6843,0),MATCH(EPS!Z$2,NoSettings!$C$1:$AH$1,0))</f>
        <v>393</v>
      </c>
      <c r="AA1268">
        <f>INDEX(NoSettings!$C$2:$AH$6843,MATCH(EPS!$F1268,NoSettings!$A$2:$A$6843,0),MATCH(EPS!AA$2,NoSettings!$C$1:$AH$1,0))</f>
        <v>399</v>
      </c>
      <c r="AB1268">
        <f>INDEX(NoSettings!$C$2:$AH$6843,MATCH(EPS!$F1268,NoSettings!$A$2:$A$6843,0),MATCH(EPS!AB$2,NoSettings!$C$1:$AH$1,0))</f>
        <v>402</v>
      </c>
      <c r="AC1268">
        <f>INDEX(NoSettings!$C$2:$AH$6843,MATCH(EPS!$F1268,NoSettings!$A$2:$A$6843,0),MATCH(EPS!AC$2,NoSettings!$C$1:$AH$1,0))</f>
        <v>405</v>
      </c>
      <c r="AD1268">
        <f>INDEX(NoSettings!$C$2:$AH$6843,MATCH(EPS!$F1268,NoSettings!$A$2:$A$6843,0),MATCH(EPS!AD$2,NoSettings!$C$1:$AH$1,0))</f>
        <v>411</v>
      </c>
      <c r="AE1268">
        <f>INDEX(NoSettings!$C$2:$AH$6843,MATCH(EPS!$F1268,NoSettings!$A$2:$A$6843,0),MATCH(EPS!AE$2,NoSettings!$C$1:$AH$1,0))</f>
        <v>414</v>
      </c>
      <c r="AF1268">
        <f>INDEX(NoSettings!$C$2:$AH$6843,MATCH(EPS!$F1268,NoSettings!$A$2:$A$6843,0),MATCH(EPS!AF$2,NoSettings!$C$1:$AH$1,0))</f>
        <v>420</v>
      </c>
      <c r="AG1268">
        <f>INDEX(NoSettings!$C$2:$AH$6843,MATCH(EPS!$F1268,NoSettings!$A$2:$A$6843,0),MATCH(EPS!AG$2,NoSettings!$C$1:$AH$1,0))</f>
        <v>423</v>
      </c>
      <c r="AH1268">
        <f>INDEX(NoSettings!$C$2:$AH$6843,MATCH(EPS!$F1268,NoSettings!$A$2:$A$6843,0),MATCH(EPS!AH$2,NoSettings!$C$1:$AH$1,0))</f>
        <v>429</v>
      </c>
      <c r="AI1268">
        <f>INDEX(NoSettings!$C$2:$AH$6843,MATCH(EPS!$F1268,NoSettings!$A$2:$A$6843,0),MATCH(EPS!AI$2,NoSettings!$C$1:$AH$1,0))</f>
        <v>432</v>
      </c>
      <c r="AJ1268">
        <f>INDEX(NoSettings!$C$2:$AH$6843,MATCH(EPS!$F1268,NoSettings!$A$2:$A$6843,0),MATCH(EPS!AJ$2,NoSettings!$C$1:$AH$1,0))</f>
        <v>435</v>
      </c>
      <c r="AK1268">
        <f>INDEX(NoSettings!$C$2:$AH$6843,MATCH(EPS!$F1268,NoSettings!$A$2:$A$6843,0),MATCH(EPS!AK$2,NoSettings!$C$1:$AH$1,0))</f>
        <v>438</v>
      </c>
    </row>
    <row r="1269" spans="1:37" hidden="1" x14ac:dyDescent="0.25">
      <c r="A1269" s="63" t="s">
        <v>8005</v>
      </c>
      <c r="B1269" t="s">
        <v>7964</v>
      </c>
      <c r="C1269" t="s">
        <v>7963</v>
      </c>
      <c r="D1269" t="s">
        <v>7946</v>
      </c>
      <c r="E1269"/>
      <c r="F1269" t="s">
        <v>1268</v>
      </c>
      <c r="G1269">
        <f>INDEX(NoSettings!$C$2:$AH$6843,MATCH(EPS!$F1269,NoSettings!$A$2:$A$6843,0),MATCH(EPS!G$2,NoSettings!$C$1:$AH$1,0))</f>
        <v>96</v>
      </c>
      <c r="H1269">
        <f>INDEX(NoSettings!$C$2:$AH$6843,MATCH(EPS!$F1269,NoSettings!$A$2:$A$6843,0),MATCH(EPS!H$2,NoSettings!$C$1:$AH$1,0))</f>
        <v>138</v>
      </c>
      <c r="I1269">
        <f>INDEX(NoSettings!$C$2:$AH$6843,MATCH(EPS!$F1269,NoSettings!$A$2:$A$6843,0),MATCH(EPS!I$2,NoSettings!$C$1:$AH$1,0))</f>
        <v>129</v>
      </c>
      <c r="J1269">
        <f>INDEX(NoSettings!$C$2:$AH$6843,MATCH(EPS!$F1269,NoSettings!$A$2:$A$6843,0),MATCH(EPS!J$2,NoSettings!$C$1:$AH$1,0))</f>
        <v>144</v>
      </c>
      <c r="K1269">
        <f>INDEX(NoSettings!$C$2:$AH$6843,MATCH(EPS!$F1269,NoSettings!$A$2:$A$6843,0),MATCH(EPS!K$2,NoSettings!$C$1:$AH$1,0))</f>
        <v>369</v>
      </c>
      <c r="L1269">
        <f>INDEX(NoSettings!$C$2:$AH$6843,MATCH(EPS!$F1269,NoSettings!$A$2:$A$6843,0),MATCH(EPS!L$2,NoSettings!$C$1:$AH$1,0))</f>
        <v>525</v>
      </c>
      <c r="M1269">
        <f>INDEX(NoSettings!$C$2:$AH$6843,MATCH(EPS!$F1269,NoSettings!$A$2:$A$6843,0),MATCH(EPS!M$2,NoSettings!$C$1:$AH$1,0))</f>
        <v>774</v>
      </c>
      <c r="N1269">
        <f>INDEX(NoSettings!$C$2:$AH$6843,MATCH(EPS!$F1269,NoSettings!$A$2:$A$6843,0),MATCH(EPS!N$2,NoSettings!$C$1:$AH$1,0))</f>
        <v>1191</v>
      </c>
      <c r="O1269">
        <f>INDEX(NoSettings!$C$2:$AH$6843,MATCH(EPS!$F1269,NoSettings!$A$2:$A$6843,0),MATCH(EPS!O$2,NoSettings!$C$1:$AH$1,0))</f>
        <v>1626</v>
      </c>
      <c r="P1269">
        <f>INDEX(NoSettings!$C$2:$AH$6843,MATCH(EPS!$F1269,NoSettings!$A$2:$A$6843,0),MATCH(EPS!P$2,NoSettings!$C$1:$AH$1,0))</f>
        <v>2082</v>
      </c>
      <c r="Q1269">
        <f>INDEX(NoSettings!$C$2:$AH$6843,MATCH(EPS!$F1269,NoSettings!$A$2:$A$6843,0),MATCH(EPS!Q$2,NoSettings!$C$1:$AH$1,0))</f>
        <v>2556</v>
      </c>
      <c r="R1269">
        <f>INDEX(NoSettings!$C$2:$AH$6843,MATCH(EPS!$F1269,NoSettings!$A$2:$A$6843,0),MATCH(EPS!R$2,NoSettings!$C$1:$AH$1,0))</f>
        <v>3051</v>
      </c>
      <c r="S1269">
        <f>INDEX(NoSettings!$C$2:$AH$6843,MATCH(EPS!$F1269,NoSettings!$A$2:$A$6843,0),MATCH(EPS!S$2,NoSettings!$C$1:$AH$1,0))</f>
        <v>3567</v>
      </c>
      <c r="T1269">
        <f>INDEX(NoSettings!$C$2:$AH$6843,MATCH(EPS!$F1269,NoSettings!$A$2:$A$6843,0),MATCH(EPS!T$2,NoSettings!$C$1:$AH$1,0))</f>
        <v>3648</v>
      </c>
      <c r="U1269">
        <f>INDEX(NoSettings!$C$2:$AH$6843,MATCH(EPS!$F1269,NoSettings!$A$2:$A$6843,0),MATCH(EPS!U$2,NoSettings!$C$1:$AH$1,0))</f>
        <v>3735</v>
      </c>
      <c r="V1269">
        <f>INDEX(NoSettings!$C$2:$AH$6843,MATCH(EPS!$F1269,NoSettings!$A$2:$A$6843,0),MATCH(EPS!V$2,NoSettings!$C$1:$AH$1,0))</f>
        <v>3822</v>
      </c>
      <c r="W1269">
        <f>INDEX(NoSettings!$C$2:$AH$6843,MATCH(EPS!$F1269,NoSettings!$A$2:$A$6843,0),MATCH(EPS!W$2,NoSettings!$C$1:$AH$1,0))</f>
        <v>3897</v>
      </c>
      <c r="X1269">
        <f>INDEX(NoSettings!$C$2:$AH$6843,MATCH(EPS!$F1269,NoSettings!$A$2:$A$6843,0),MATCH(EPS!X$2,NoSettings!$C$1:$AH$1,0))</f>
        <v>3972</v>
      </c>
      <c r="Y1269">
        <f>INDEX(NoSettings!$C$2:$AH$6843,MATCH(EPS!$F1269,NoSettings!$A$2:$A$6843,0),MATCH(EPS!Y$2,NoSettings!$C$1:$AH$1,0))</f>
        <v>4050</v>
      </c>
      <c r="Z1269">
        <f>INDEX(NoSettings!$C$2:$AH$6843,MATCH(EPS!$F1269,NoSettings!$A$2:$A$6843,0),MATCH(EPS!Z$2,NoSettings!$C$1:$AH$1,0))</f>
        <v>4128</v>
      </c>
      <c r="AA1269">
        <f>INDEX(NoSettings!$C$2:$AH$6843,MATCH(EPS!$F1269,NoSettings!$A$2:$A$6843,0),MATCH(EPS!AA$2,NoSettings!$C$1:$AH$1,0))</f>
        <v>4212</v>
      </c>
      <c r="AB1269">
        <f>INDEX(NoSettings!$C$2:$AH$6843,MATCH(EPS!$F1269,NoSettings!$A$2:$A$6843,0),MATCH(EPS!AB$2,NoSettings!$C$1:$AH$1,0))</f>
        <v>4293</v>
      </c>
      <c r="AC1269">
        <f>INDEX(NoSettings!$C$2:$AH$6843,MATCH(EPS!$F1269,NoSettings!$A$2:$A$6843,0),MATCH(EPS!AC$2,NoSettings!$C$1:$AH$1,0))</f>
        <v>4377</v>
      </c>
      <c r="AD1269">
        <f>INDEX(NoSettings!$C$2:$AH$6843,MATCH(EPS!$F1269,NoSettings!$A$2:$A$6843,0),MATCH(EPS!AD$2,NoSettings!$C$1:$AH$1,0))</f>
        <v>4464</v>
      </c>
      <c r="AE1269">
        <f>INDEX(NoSettings!$C$2:$AH$6843,MATCH(EPS!$F1269,NoSettings!$A$2:$A$6843,0),MATCH(EPS!AE$2,NoSettings!$C$1:$AH$1,0))</f>
        <v>4554</v>
      </c>
      <c r="AF1269">
        <f>INDEX(NoSettings!$C$2:$AH$6843,MATCH(EPS!$F1269,NoSettings!$A$2:$A$6843,0),MATCH(EPS!AF$2,NoSettings!$C$1:$AH$1,0))</f>
        <v>4644</v>
      </c>
      <c r="AG1269">
        <f>INDEX(NoSettings!$C$2:$AH$6843,MATCH(EPS!$F1269,NoSettings!$A$2:$A$6843,0),MATCH(EPS!AG$2,NoSettings!$C$1:$AH$1,0))</f>
        <v>4737</v>
      </c>
      <c r="AH1269">
        <f>INDEX(NoSettings!$C$2:$AH$6843,MATCH(EPS!$F1269,NoSettings!$A$2:$A$6843,0),MATCH(EPS!AH$2,NoSettings!$C$1:$AH$1,0))</f>
        <v>4830</v>
      </c>
      <c r="AI1269">
        <f>INDEX(NoSettings!$C$2:$AH$6843,MATCH(EPS!$F1269,NoSettings!$A$2:$A$6843,0),MATCH(EPS!AI$2,NoSettings!$C$1:$AH$1,0))</f>
        <v>4929</v>
      </c>
      <c r="AJ1269">
        <f>INDEX(NoSettings!$C$2:$AH$6843,MATCH(EPS!$F1269,NoSettings!$A$2:$A$6843,0),MATCH(EPS!AJ$2,NoSettings!$C$1:$AH$1,0))</f>
        <v>5028</v>
      </c>
      <c r="AK1269">
        <f>INDEX(NoSettings!$C$2:$AH$6843,MATCH(EPS!$F1269,NoSettings!$A$2:$A$6843,0),MATCH(EPS!AK$2,NoSettings!$C$1:$AH$1,0))</f>
        <v>5190</v>
      </c>
    </row>
    <row r="1270" spans="1:37" hidden="1" x14ac:dyDescent="0.25">
      <c r="A1270" s="63" t="s">
        <v>8005</v>
      </c>
      <c r="B1270" t="s">
        <v>7964</v>
      </c>
      <c r="C1270" t="s">
        <v>7963</v>
      </c>
      <c r="D1270" t="s">
        <v>7957</v>
      </c>
      <c r="E1270"/>
      <c r="F1270" t="s">
        <v>1269</v>
      </c>
      <c r="G1270">
        <f>INDEX(NoSettings!$C$2:$AH$6843,MATCH(EPS!$F1270,NoSettings!$A$2:$A$6843,0),MATCH(EPS!G$2,NoSettings!$C$1:$AH$1,0))</f>
        <v>0</v>
      </c>
      <c r="H1270">
        <f>INDEX(NoSettings!$C$2:$AH$6843,MATCH(EPS!$F1270,NoSettings!$A$2:$A$6843,0),MATCH(EPS!H$2,NoSettings!$C$1:$AH$1,0))</f>
        <v>0</v>
      </c>
      <c r="I1270">
        <f>INDEX(NoSettings!$C$2:$AH$6843,MATCH(EPS!$F1270,NoSettings!$A$2:$A$6843,0),MATCH(EPS!I$2,NoSettings!$C$1:$AH$1,0))</f>
        <v>0</v>
      </c>
      <c r="J1270">
        <f>INDEX(NoSettings!$C$2:$AH$6843,MATCH(EPS!$F1270,NoSettings!$A$2:$A$6843,0),MATCH(EPS!J$2,NoSettings!$C$1:$AH$1,0))</f>
        <v>0</v>
      </c>
      <c r="K1270">
        <f>INDEX(NoSettings!$C$2:$AH$6843,MATCH(EPS!$F1270,NoSettings!$A$2:$A$6843,0),MATCH(EPS!K$2,NoSettings!$C$1:$AH$1,0))</f>
        <v>0</v>
      </c>
      <c r="L1270">
        <f>INDEX(NoSettings!$C$2:$AH$6843,MATCH(EPS!$F1270,NoSettings!$A$2:$A$6843,0),MATCH(EPS!L$2,NoSettings!$C$1:$AH$1,0))</f>
        <v>0</v>
      </c>
      <c r="M1270">
        <f>INDEX(NoSettings!$C$2:$AH$6843,MATCH(EPS!$F1270,NoSettings!$A$2:$A$6843,0),MATCH(EPS!M$2,NoSettings!$C$1:$AH$1,0))</f>
        <v>0</v>
      </c>
      <c r="N1270">
        <f>INDEX(NoSettings!$C$2:$AH$6843,MATCH(EPS!$F1270,NoSettings!$A$2:$A$6843,0),MATCH(EPS!N$2,NoSettings!$C$1:$AH$1,0))</f>
        <v>0</v>
      </c>
      <c r="O1270">
        <f>INDEX(NoSettings!$C$2:$AH$6843,MATCH(EPS!$F1270,NoSettings!$A$2:$A$6843,0),MATCH(EPS!O$2,NoSettings!$C$1:$AH$1,0))</f>
        <v>0</v>
      </c>
      <c r="P1270">
        <f>INDEX(NoSettings!$C$2:$AH$6843,MATCH(EPS!$F1270,NoSettings!$A$2:$A$6843,0),MATCH(EPS!P$2,NoSettings!$C$1:$AH$1,0))</f>
        <v>0</v>
      </c>
      <c r="Q1270">
        <f>INDEX(NoSettings!$C$2:$AH$6843,MATCH(EPS!$F1270,NoSettings!$A$2:$A$6843,0),MATCH(EPS!Q$2,NoSettings!$C$1:$AH$1,0))</f>
        <v>0</v>
      </c>
      <c r="R1270">
        <f>INDEX(NoSettings!$C$2:$AH$6843,MATCH(EPS!$F1270,NoSettings!$A$2:$A$6843,0),MATCH(EPS!R$2,NoSettings!$C$1:$AH$1,0))</f>
        <v>0</v>
      </c>
      <c r="S1270">
        <f>INDEX(NoSettings!$C$2:$AH$6843,MATCH(EPS!$F1270,NoSettings!$A$2:$A$6843,0),MATCH(EPS!S$2,NoSettings!$C$1:$AH$1,0))</f>
        <v>0</v>
      </c>
      <c r="T1270">
        <f>INDEX(NoSettings!$C$2:$AH$6843,MATCH(EPS!$F1270,NoSettings!$A$2:$A$6843,0),MATCH(EPS!T$2,NoSettings!$C$1:$AH$1,0))</f>
        <v>0</v>
      </c>
      <c r="U1270">
        <f>INDEX(NoSettings!$C$2:$AH$6843,MATCH(EPS!$F1270,NoSettings!$A$2:$A$6843,0),MATCH(EPS!U$2,NoSettings!$C$1:$AH$1,0))</f>
        <v>0</v>
      </c>
      <c r="V1270">
        <f>INDEX(NoSettings!$C$2:$AH$6843,MATCH(EPS!$F1270,NoSettings!$A$2:$A$6843,0),MATCH(EPS!V$2,NoSettings!$C$1:$AH$1,0))</f>
        <v>0</v>
      </c>
      <c r="W1270">
        <f>INDEX(NoSettings!$C$2:$AH$6843,MATCH(EPS!$F1270,NoSettings!$A$2:$A$6843,0),MATCH(EPS!W$2,NoSettings!$C$1:$AH$1,0))</f>
        <v>0</v>
      </c>
      <c r="X1270">
        <f>INDEX(NoSettings!$C$2:$AH$6843,MATCH(EPS!$F1270,NoSettings!$A$2:$A$6843,0),MATCH(EPS!X$2,NoSettings!$C$1:$AH$1,0))</f>
        <v>0</v>
      </c>
      <c r="Y1270">
        <f>INDEX(NoSettings!$C$2:$AH$6843,MATCH(EPS!$F1270,NoSettings!$A$2:$A$6843,0),MATCH(EPS!Y$2,NoSettings!$C$1:$AH$1,0))</f>
        <v>0</v>
      </c>
      <c r="Z1270">
        <f>INDEX(NoSettings!$C$2:$AH$6843,MATCH(EPS!$F1270,NoSettings!$A$2:$A$6843,0),MATCH(EPS!Z$2,NoSettings!$C$1:$AH$1,0))</f>
        <v>0</v>
      </c>
      <c r="AA1270">
        <f>INDEX(NoSettings!$C$2:$AH$6843,MATCH(EPS!$F1270,NoSettings!$A$2:$A$6843,0),MATCH(EPS!AA$2,NoSettings!$C$1:$AH$1,0))</f>
        <v>0</v>
      </c>
      <c r="AB1270">
        <f>INDEX(NoSettings!$C$2:$AH$6843,MATCH(EPS!$F1270,NoSettings!$A$2:$A$6843,0),MATCH(EPS!AB$2,NoSettings!$C$1:$AH$1,0))</f>
        <v>0</v>
      </c>
      <c r="AC1270">
        <f>INDEX(NoSettings!$C$2:$AH$6843,MATCH(EPS!$F1270,NoSettings!$A$2:$A$6843,0),MATCH(EPS!AC$2,NoSettings!$C$1:$AH$1,0))</f>
        <v>0</v>
      </c>
      <c r="AD1270">
        <f>INDEX(NoSettings!$C$2:$AH$6843,MATCH(EPS!$F1270,NoSettings!$A$2:$A$6843,0),MATCH(EPS!AD$2,NoSettings!$C$1:$AH$1,0))</f>
        <v>0</v>
      </c>
      <c r="AE1270">
        <f>INDEX(NoSettings!$C$2:$AH$6843,MATCH(EPS!$F1270,NoSettings!$A$2:$A$6843,0),MATCH(EPS!AE$2,NoSettings!$C$1:$AH$1,0))</f>
        <v>0</v>
      </c>
      <c r="AF1270">
        <f>INDEX(NoSettings!$C$2:$AH$6843,MATCH(EPS!$F1270,NoSettings!$A$2:$A$6843,0),MATCH(EPS!AF$2,NoSettings!$C$1:$AH$1,0))</f>
        <v>0</v>
      </c>
      <c r="AG1270">
        <f>INDEX(NoSettings!$C$2:$AH$6843,MATCH(EPS!$F1270,NoSettings!$A$2:$A$6843,0),MATCH(EPS!AG$2,NoSettings!$C$1:$AH$1,0))</f>
        <v>0</v>
      </c>
      <c r="AH1270">
        <f>INDEX(NoSettings!$C$2:$AH$6843,MATCH(EPS!$F1270,NoSettings!$A$2:$A$6843,0),MATCH(EPS!AH$2,NoSettings!$C$1:$AH$1,0))</f>
        <v>0</v>
      </c>
      <c r="AI1270">
        <f>INDEX(NoSettings!$C$2:$AH$6843,MATCH(EPS!$F1270,NoSettings!$A$2:$A$6843,0),MATCH(EPS!AI$2,NoSettings!$C$1:$AH$1,0))</f>
        <v>0</v>
      </c>
      <c r="AJ1270">
        <f>INDEX(NoSettings!$C$2:$AH$6843,MATCH(EPS!$F1270,NoSettings!$A$2:$A$6843,0),MATCH(EPS!AJ$2,NoSettings!$C$1:$AH$1,0))</f>
        <v>0</v>
      </c>
      <c r="AK1270">
        <f>INDEX(NoSettings!$C$2:$AH$6843,MATCH(EPS!$F1270,NoSettings!$A$2:$A$6843,0),MATCH(EPS!AK$2,NoSettings!$C$1:$AH$1,0))</f>
        <v>0</v>
      </c>
    </row>
    <row r="1271" spans="1:37" hidden="1" x14ac:dyDescent="0.25">
      <c r="A1271" s="63" t="s">
        <v>8005</v>
      </c>
      <c r="B1271" t="s">
        <v>7964</v>
      </c>
      <c r="C1271" t="s">
        <v>7963</v>
      </c>
      <c r="D1271" t="s">
        <v>7958</v>
      </c>
      <c r="E1271"/>
      <c r="F1271" t="s">
        <v>1270</v>
      </c>
      <c r="G1271">
        <f>INDEX(NoSettings!$C$2:$AH$6843,MATCH(EPS!$F1271,NoSettings!$A$2:$A$6843,0),MATCH(EPS!G$2,NoSettings!$C$1:$AH$1,0))</f>
        <v>0</v>
      </c>
      <c r="H1271">
        <f>INDEX(NoSettings!$C$2:$AH$6843,MATCH(EPS!$F1271,NoSettings!$A$2:$A$6843,0),MATCH(EPS!H$2,NoSettings!$C$1:$AH$1,0))</f>
        <v>0</v>
      </c>
      <c r="I1271">
        <f>INDEX(NoSettings!$C$2:$AH$6843,MATCH(EPS!$F1271,NoSettings!$A$2:$A$6843,0),MATCH(EPS!I$2,NoSettings!$C$1:$AH$1,0))</f>
        <v>0</v>
      </c>
      <c r="J1271">
        <f>INDEX(NoSettings!$C$2:$AH$6843,MATCH(EPS!$F1271,NoSettings!$A$2:$A$6843,0),MATCH(EPS!J$2,NoSettings!$C$1:$AH$1,0))</f>
        <v>0</v>
      </c>
      <c r="K1271">
        <f>INDEX(NoSettings!$C$2:$AH$6843,MATCH(EPS!$F1271,NoSettings!$A$2:$A$6843,0),MATCH(EPS!K$2,NoSettings!$C$1:$AH$1,0))</f>
        <v>0</v>
      </c>
      <c r="L1271">
        <f>INDEX(NoSettings!$C$2:$AH$6843,MATCH(EPS!$F1271,NoSettings!$A$2:$A$6843,0),MATCH(EPS!L$2,NoSettings!$C$1:$AH$1,0))</f>
        <v>0</v>
      </c>
      <c r="M1271">
        <f>INDEX(NoSettings!$C$2:$AH$6843,MATCH(EPS!$F1271,NoSettings!$A$2:$A$6843,0),MATCH(EPS!M$2,NoSettings!$C$1:$AH$1,0))</f>
        <v>0</v>
      </c>
      <c r="N1271">
        <f>INDEX(NoSettings!$C$2:$AH$6843,MATCH(EPS!$F1271,NoSettings!$A$2:$A$6843,0),MATCH(EPS!N$2,NoSettings!$C$1:$AH$1,0))</f>
        <v>0</v>
      </c>
      <c r="O1271">
        <f>INDEX(NoSettings!$C$2:$AH$6843,MATCH(EPS!$F1271,NoSettings!$A$2:$A$6843,0),MATCH(EPS!O$2,NoSettings!$C$1:$AH$1,0))</f>
        <v>0</v>
      </c>
      <c r="P1271">
        <f>INDEX(NoSettings!$C$2:$AH$6843,MATCH(EPS!$F1271,NoSettings!$A$2:$A$6843,0),MATCH(EPS!P$2,NoSettings!$C$1:$AH$1,0))</f>
        <v>0</v>
      </c>
      <c r="Q1271">
        <f>INDEX(NoSettings!$C$2:$AH$6843,MATCH(EPS!$F1271,NoSettings!$A$2:$A$6843,0),MATCH(EPS!Q$2,NoSettings!$C$1:$AH$1,0))</f>
        <v>0</v>
      </c>
      <c r="R1271">
        <f>INDEX(NoSettings!$C$2:$AH$6843,MATCH(EPS!$F1271,NoSettings!$A$2:$A$6843,0),MATCH(EPS!R$2,NoSettings!$C$1:$AH$1,0))</f>
        <v>0</v>
      </c>
      <c r="S1271">
        <f>INDEX(NoSettings!$C$2:$AH$6843,MATCH(EPS!$F1271,NoSettings!$A$2:$A$6843,0),MATCH(EPS!S$2,NoSettings!$C$1:$AH$1,0))</f>
        <v>0</v>
      </c>
      <c r="T1271">
        <f>INDEX(NoSettings!$C$2:$AH$6843,MATCH(EPS!$F1271,NoSettings!$A$2:$A$6843,0),MATCH(EPS!T$2,NoSettings!$C$1:$AH$1,0))</f>
        <v>0</v>
      </c>
      <c r="U1271">
        <f>INDEX(NoSettings!$C$2:$AH$6843,MATCH(EPS!$F1271,NoSettings!$A$2:$A$6843,0),MATCH(EPS!U$2,NoSettings!$C$1:$AH$1,0))</f>
        <v>0</v>
      </c>
      <c r="V1271">
        <f>INDEX(NoSettings!$C$2:$AH$6843,MATCH(EPS!$F1271,NoSettings!$A$2:$A$6843,0),MATCH(EPS!V$2,NoSettings!$C$1:$AH$1,0))</f>
        <v>0</v>
      </c>
      <c r="W1271">
        <f>INDEX(NoSettings!$C$2:$AH$6843,MATCH(EPS!$F1271,NoSettings!$A$2:$A$6843,0),MATCH(EPS!W$2,NoSettings!$C$1:$AH$1,0))</f>
        <v>0</v>
      </c>
      <c r="X1271">
        <f>INDEX(NoSettings!$C$2:$AH$6843,MATCH(EPS!$F1271,NoSettings!$A$2:$A$6843,0),MATCH(EPS!X$2,NoSettings!$C$1:$AH$1,0))</f>
        <v>0</v>
      </c>
      <c r="Y1271">
        <f>INDEX(NoSettings!$C$2:$AH$6843,MATCH(EPS!$F1271,NoSettings!$A$2:$A$6843,0),MATCH(EPS!Y$2,NoSettings!$C$1:$AH$1,0))</f>
        <v>0</v>
      </c>
      <c r="Z1271">
        <f>INDEX(NoSettings!$C$2:$AH$6843,MATCH(EPS!$F1271,NoSettings!$A$2:$A$6843,0),MATCH(EPS!Z$2,NoSettings!$C$1:$AH$1,0))</f>
        <v>0</v>
      </c>
      <c r="AA1271">
        <f>INDEX(NoSettings!$C$2:$AH$6843,MATCH(EPS!$F1271,NoSettings!$A$2:$A$6843,0),MATCH(EPS!AA$2,NoSettings!$C$1:$AH$1,0))</f>
        <v>0</v>
      </c>
      <c r="AB1271">
        <f>INDEX(NoSettings!$C$2:$AH$6843,MATCH(EPS!$F1271,NoSettings!$A$2:$A$6843,0),MATCH(EPS!AB$2,NoSettings!$C$1:$AH$1,0))</f>
        <v>0</v>
      </c>
      <c r="AC1271">
        <f>INDEX(NoSettings!$C$2:$AH$6843,MATCH(EPS!$F1271,NoSettings!$A$2:$A$6843,0),MATCH(EPS!AC$2,NoSettings!$C$1:$AH$1,0))</f>
        <v>0</v>
      </c>
      <c r="AD1271">
        <f>INDEX(NoSettings!$C$2:$AH$6843,MATCH(EPS!$F1271,NoSettings!$A$2:$A$6843,0),MATCH(EPS!AD$2,NoSettings!$C$1:$AH$1,0))</f>
        <v>0</v>
      </c>
      <c r="AE1271">
        <f>INDEX(NoSettings!$C$2:$AH$6843,MATCH(EPS!$F1271,NoSettings!$A$2:$A$6843,0),MATCH(EPS!AE$2,NoSettings!$C$1:$AH$1,0))</f>
        <v>0</v>
      </c>
      <c r="AF1271">
        <f>INDEX(NoSettings!$C$2:$AH$6843,MATCH(EPS!$F1271,NoSettings!$A$2:$A$6843,0),MATCH(EPS!AF$2,NoSettings!$C$1:$AH$1,0))</f>
        <v>0</v>
      </c>
      <c r="AG1271">
        <f>INDEX(NoSettings!$C$2:$AH$6843,MATCH(EPS!$F1271,NoSettings!$A$2:$A$6843,0),MATCH(EPS!AG$2,NoSettings!$C$1:$AH$1,0))</f>
        <v>0</v>
      </c>
      <c r="AH1271">
        <f>INDEX(NoSettings!$C$2:$AH$6843,MATCH(EPS!$F1271,NoSettings!$A$2:$A$6843,0),MATCH(EPS!AH$2,NoSettings!$C$1:$AH$1,0))</f>
        <v>0</v>
      </c>
      <c r="AI1271">
        <f>INDEX(NoSettings!$C$2:$AH$6843,MATCH(EPS!$F1271,NoSettings!$A$2:$A$6843,0),MATCH(EPS!AI$2,NoSettings!$C$1:$AH$1,0))</f>
        <v>0</v>
      </c>
      <c r="AJ1271">
        <f>INDEX(NoSettings!$C$2:$AH$6843,MATCH(EPS!$F1271,NoSettings!$A$2:$A$6843,0),MATCH(EPS!AJ$2,NoSettings!$C$1:$AH$1,0))</f>
        <v>0</v>
      </c>
      <c r="AK1271">
        <f>INDEX(NoSettings!$C$2:$AH$6843,MATCH(EPS!$F1271,NoSettings!$A$2:$A$6843,0),MATCH(EPS!AK$2,NoSettings!$C$1:$AH$1,0))</f>
        <v>0</v>
      </c>
    </row>
    <row r="1272" spans="1:37" hidden="1" x14ac:dyDescent="0.25">
      <c r="A1272" s="63" t="s">
        <v>8005</v>
      </c>
      <c r="B1272" t="s">
        <v>7964</v>
      </c>
      <c r="C1272" t="s">
        <v>7963</v>
      </c>
      <c r="D1272" t="s">
        <v>7959</v>
      </c>
      <c r="E1272"/>
      <c r="F1272" t="s">
        <v>1271</v>
      </c>
      <c r="G1272">
        <f>INDEX(NoSettings!$C$2:$AH$6843,MATCH(EPS!$F1272,NoSettings!$A$2:$A$6843,0),MATCH(EPS!G$2,NoSettings!$C$1:$AH$1,0))</f>
        <v>6375</v>
      </c>
      <c r="H1272">
        <f>INDEX(NoSettings!$C$2:$AH$6843,MATCH(EPS!$F1272,NoSettings!$A$2:$A$6843,0),MATCH(EPS!H$2,NoSettings!$C$1:$AH$1,0))</f>
        <v>6438</v>
      </c>
      <c r="I1272">
        <f>INDEX(NoSettings!$C$2:$AH$6843,MATCH(EPS!$F1272,NoSettings!$A$2:$A$6843,0),MATCH(EPS!I$2,NoSettings!$C$1:$AH$1,0))</f>
        <v>6642</v>
      </c>
      <c r="J1272">
        <f>INDEX(NoSettings!$C$2:$AH$6843,MATCH(EPS!$F1272,NoSettings!$A$2:$A$6843,0),MATCH(EPS!J$2,NoSettings!$C$1:$AH$1,0))</f>
        <v>6879</v>
      </c>
      <c r="K1272">
        <f>INDEX(NoSettings!$C$2:$AH$6843,MATCH(EPS!$F1272,NoSettings!$A$2:$A$6843,0),MATCH(EPS!K$2,NoSettings!$C$1:$AH$1,0))</f>
        <v>6810</v>
      </c>
      <c r="L1272">
        <f>INDEX(NoSettings!$C$2:$AH$6843,MATCH(EPS!$F1272,NoSettings!$A$2:$A$6843,0),MATCH(EPS!L$2,NoSettings!$C$1:$AH$1,0))</f>
        <v>6708</v>
      </c>
      <c r="M1272">
        <f>INDEX(NoSettings!$C$2:$AH$6843,MATCH(EPS!$F1272,NoSettings!$A$2:$A$6843,0),MATCH(EPS!M$2,NoSettings!$C$1:$AH$1,0))</f>
        <v>6567</v>
      </c>
      <c r="N1272">
        <f>INDEX(NoSettings!$C$2:$AH$6843,MATCH(EPS!$F1272,NoSettings!$A$2:$A$6843,0),MATCH(EPS!N$2,NoSettings!$C$1:$AH$1,0))</f>
        <v>6279</v>
      </c>
      <c r="O1272">
        <f>INDEX(NoSettings!$C$2:$AH$6843,MATCH(EPS!$F1272,NoSettings!$A$2:$A$6843,0),MATCH(EPS!O$2,NoSettings!$C$1:$AH$1,0))</f>
        <v>5988</v>
      </c>
      <c r="P1272">
        <f>INDEX(NoSettings!$C$2:$AH$6843,MATCH(EPS!$F1272,NoSettings!$A$2:$A$6843,0),MATCH(EPS!P$2,NoSettings!$C$1:$AH$1,0))</f>
        <v>5649</v>
      </c>
      <c r="Q1272">
        <f>INDEX(NoSettings!$C$2:$AH$6843,MATCH(EPS!$F1272,NoSettings!$A$2:$A$6843,0),MATCH(EPS!Q$2,NoSettings!$C$1:$AH$1,0))</f>
        <v>5160</v>
      </c>
      <c r="R1272">
        <f>INDEX(NoSettings!$C$2:$AH$6843,MATCH(EPS!$F1272,NoSettings!$A$2:$A$6843,0),MATCH(EPS!R$2,NoSettings!$C$1:$AH$1,0))</f>
        <v>4755</v>
      </c>
      <c r="S1272">
        <f>INDEX(NoSettings!$C$2:$AH$6843,MATCH(EPS!$F1272,NoSettings!$A$2:$A$6843,0),MATCH(EPS!S$2,NoSettings!$C$1:$AH$1,0))</f>
        <v>4332</v>
      </c>
      <c r="T1272">
        <f>INDEX(NoSettings!$C$2:$AH$6843,MATCH(EPS!$F1272,NoSettings!$A$2:$A$6843,0),MATCH(EPS!T$2,NoSettings!$C$1:$AH$1,0))</f>
        <v>4227</v>
      </c>
      <c r="U1272">
        <f>INDEX(NoSettings!$C$2:$AH$6843,MATCH(EPS!$F1272,NoSettings!$A$2:$A$6843,0),MATCH(EPS!U$2,NoSettings!$C$1:$AH$1,0))</f>
        <v>4128</v>
      </c>
      <c r="V1272">
        <f>INDEX(NoSettings!$C$2:$AH$6843,MATCH(EPS!$F1272,NoSettings!$A$2:$A$6843,0),MATCH(EPS!V$2,NoSettings!$C$1:$AH$1,0))</f>
        <v>4023</v>
      </c>
      <c r="W1272">
        <f>INDEX(NoSettings!$C$2:$AH$6843,MATCH(EPS!$F1272,NoSettings!$A$2:$A$6843,0),MATCH(EPS!W$2,NoSettings!$C$1:$AH$1,0))</f>
        <v>3873</v>
      </c>
      <c r="X1272">
        <f>INDEX(NoSettings!$C$2:$AH$6843,MATCH(EPS!$F1272,NoSettings!$A$2:$A$6843,0),MATCH(EPS!X$2,NoSettings!$C$1:$AH$1,0))</f>
        <v>3738</v>
      </c>
      <c r="Y1272">
        <f>INDEX(NoSettings!$C$2:$AH$6843,MATCH(EPS!$F1272,NoSettings!$A$2:$A$6843,0),MATCH(EPS!Y$2,NoSettings!$C$1:$AH$1,0))</f>
        <v>3618</v>
      </c>
      <c r="Z1272">
        <f>INDEX(NoSettings!$C$2:$AH$6843,MATCH(EPS!$F1272,NoSettings!$A$2:$A$6843,0),MATCH(EPS!Z$2,NoSettings!$C$1:$AH$1,0))</f>
        <v>3498</v>
      </c>
      <c r="AA1272">
        <f>INDEX(NoSettings!$C$2:$AH$6843,MATCH(EPS!$F1272,NoSettings!$A$2:$A$6843,0),MATCH(EPS!AA$2,NoSettings!$C$1:$AH$1,0))</f>
        <v>3405</v>
      </c>
      <c r="AB1272">
        <f>INDEX(NoSettings!$C$2:$AH$6843,MATCH(EPS!$F1272,NoSettings!$A$2:$A$6843,0),MATCH(EPS!AB$2,NoSettings!$C$1:$AH$1,0))</f>
        <v>3303</v>
      </c>
      <c r="AC1272">
        <f>INDEX(NoSettings!$C$2:$AH$6843,MATCH(EPS!$F1272,NoSettings!$A$2:$A$6843,0),MATCH(EPS!AC$2,NoSettings!$C$1:$AH$1,0))</f>
        <v>3171</v>
      </c>
      <c r="AD1272">
        <f>INDEX(NoSettings!$C$2:$AH$6843,MATCH(EPS!$F1272,NoSettings!$A$2:$A$6843,0),MATCH(EPS!AD$2,NoSettings!$C$1:$AH$1,0))</f>
        <v>3087</v>
      </c>
      <c r="AE1272">
        <f>INDEX(NoSettings!$C$2:$AH$6843,MATCH(EPS!$F1272,NoSettings!$A$2:$A$6843,0),MATCH(EPS!AE$2,NoSettings!$C$1:$AH$1,0))</f>
        <v>2979</v>
      </c>
      <c r="AF1272">
        <f>INDEX(NoSettings!$C$2:$AH$6843,MATCH(EPS!$F1272,NoSettings!$A$2:$A$6843,0),MATCH(EPS!AF$2,NoSettings!$C$1:$AH$1,0))</f>
        <v>2853</v>
      </c>
      <c r="AG1272">
        <f>INDEX(NoSettings!$C$2:$AH$6843,MATCH(EPS!$F1272,NoSettings!$A$2:$A$6843,0),MATCH(EPS!AG$2,NoSettings!$C$1:$AH$1,0))</f>
        <v>2784</v>
      </c>
      <c r="AH1272">
        <f>INDEX(NoSettings!$C$2:$AH$6843,MATCH(EPS!$F1272,NoSettings!$A$2:$A$6843,0),MATCH(EPS!AH$2,NoSettings!$C$1:$AH$1,0))</f>
        <v>2658</v>
      </c>
      <c r="AI1272">
        <f>INDEX(NoSettings!$C$2:$AH$6843,MATCH(EPS!$F1272,NoSettings!$A$2:$A$6843,0),MATCH(EPS!AI$2,NoSettings!$C$1:$AH$1,0))</f>
        <v>2541</v>
      </c>
      <c r="AJ1272">
        <f>INDEX(NoSettings!$C$2:$AH$6843,MATCH(EPS!$F1272,NoSettings!$A$2:$A$6843,0),MATCH(EPS!AJ$2,NoSettings!$C$1:$AH$1,0))</f>
        <v>2442</v>
      </c>
      <c r="AK1272">
        <f>INDEX(NoSettings!$C$2:$AH$6843,MATCH(EPS!$F1272,NoSettings!$A$2:$A$6843,0),MATCH(EPS!AK$2,NoSettings!$C$1:$AH$1,0))</f>
        <v>2346</v>
      </c>
    </row>
    <row r="1273" spans="1:37" hidden="1" x14ac:dyDescent="0.25">
      <c r="A1273" s="63" t="s">
        <v>8005</v>
      </c>
      <c r="B1273" t="s">
        <v>7964</v>
      </c>
      <c r="C1273" t="s">
        <v>7963</v>
      </c>
      <c r="D1273" t="s">
        <v>7960</v>
      </c>
      <c r="E1273"/>
      <c r="F1273" t="s">
        <v>1272</v>
      </c>
      <c r="G1273">
        <f>INDEX(NoSettings!$C$2:$AH$6843,MATCH(EPS!$F1273,NoSettings!$A$2:$A$6843,0),MATCH(EPS!G$2,NoSettings!$C$1:$AH$1,0))</f>
        <v>108</v>
      </c>
      <c r="H1273">
        <f>INDEX(NoSettings!$C$2:$AH$6843,MATCH(EPS!$F1273,NoSettings!$A$2:$A$6843,0),MATCH(EPS!H$2,NoSettings!$C$1:$AH$1,0))</f>
        <v>147</v>
      </c>
      <c r="I1273">
        <f>INDEX(NoSettings!$C$2:$AH$6843,MATCH(EPS!$F1273,NoSettings!$A$2:$A$6843,0),MATCH(EPS!I$2,NoSettings!$C$1:$AH$1,0))</f>
        <v>156</v>
      </c>
      <c r="J1273">
        <f>INDEX(NoSettings!$C$2:$AH$6843,MATCH(EPS!$F1273,NoSettings!$A$2:$A$6843,0),MATCH(EPS!J$2,NoSettings!$C$1:$AH$1,0))</f>
        <v>180</v>
      </c>
      <c r="K1273">
        <f>INDEX(NoSettings!$C$2:$AH$6843,MATCH(EPS!$F1273,NoSettings!$A$2:$A$6843,0),MATCH(EPS!K$2,NoSettings!$C$1:$AH$1,0))</f>
        <v>216</v>
      </c>
      <c r="L1273">
        <f>INDEX(NoSettings!$C$2:$AH$6843,MATCH(EPS!$F1273,NoSettings!$A$2:$A$6843,0),MATCH(EPS!L$2,NoSettings!$C$1:$AH$1,0))</f>
        <v>276</v>
      </c>
      <c r="M1273">
        <f>INDEX(NoSettings!$C$2:$AH$6843,MATCH(EPS!$F1273,NoSettings!$A$2:$A$6843,0),MATCH(EPS!M$2,NoSettings!$C$1:$AH$1,0))</f>
        <v>363</v>
      </c>
      <c r="N1273">
        <f>INDEX(NoSettings!$C$2:$AH$6843,MATCH(EPS!$F1273,NoSettings!$A$2:$A$6843,0),MATCH(EPS!N$2,NoSettings!$C$1:$AH$1,0))</f>
        <v>429</v>
      </c>
      <c r="O1273">
        <f>INDEX(NoSettings!$C$2:$AH$6843,MATCH(EPS!$F1273,NoSettings!$A$2:$A$6843,0),MATCH(EPS!O$2,NoSettings!$C$1:$AH$1,0))</f>
        <v>468</v>
      </c>
      <c r="P1273">
        <f>INDEX(NoSettings!$C$2:$AH$6843,MATCH(EPS!$F1273,NoSettings!$A$2:$A$6843,0),MATCH(EPS!P$2,NoSettings!$C$1:$AH$1,0))</f>
        <v>513</v>
      </c>
      <c r="Q1273">
        <f>INDEX(NoSettings!$C$2:$AH$6843,MATCH(EPS!$F1273,NoSettings!$A$2:$A$6843,0),MATCH(EPS!Q$2,NoSettings!$C$1:$AH$1,0))</f>
        <v>576</v>
      </c>
      <c r="R1273">
        <f>INDEX(NoSettings!$C$2:$AH$6843,MATCH(EPS!$F1273,NoSettings!$A$2:$A$6843,0),MATCH(EPS!R$2,NoSettings!$C$1:$AH$1,0))</f>
        <v>633</v>
      </c>
      <c r="S1273">
        <f>INDEX(NoSettings!$C$2:$AH$6843,MATCH(EPS!$F1273,NoSettings!$A$2:$A$6843,0),MATCH(EPS!S$2,NoSettings!$C$1:$AH$1,0))</f>
        <v>681</v>
      </c>
      <c r="T1273">
        <f>INDEX(NoSettings!$C$2:$AH$6843,MATCH(EPS!$F1273,NoSettings!$A$2:$A$6843,0),MATCH(EPS!T$2,NoSettings!$C$1:$AH$1,0))</f>
        <v>786</v>
      </c>
      <c r="U1273">
        <f>INDEX(NoSettings!$C$2:$AH$6843,MATCH(EPS!$F1273,NoSettings!$A$2:$A$6843,0),MATCH(EPS!U$2,NoSettings!$C$1:$AH$1,0))</f>
        <v>885</v>
      </c>
      <c r="V1273">
        <f>INDEX(NoSettings!$C$2:$AH$6843,MATCH(EPS!$F1273,NoSettings!$A$2:$A$6843,0),MATCH(EPS!V$2,NoSettings!$C$1:$AH$1,0))</f>
        <v>981</v>
      </c>
      <c r="W1273">
        <f>INDEX(NoSettings!$C$2:$AH$6843,MATCH(EPS!$F1273,NoSettings!$A$2:$A$6843,0),MATCH(EPS!W$2,NoSettings!$C$1:$AH$1,0))</f>
        <v>1059</v>
      </c>
      <c r="X1273">
        <f>INDEX(NoSettings!$C$2:$AH$6843,MATCH(EPS!$F1273,NoSettings!$A$2:$A$6843,0),MATCH(EPS!X$2,NoSettings!$C$1:$AH$1,0))</f>
        <v>1119</v>
      </c>
      <c r="Y1273">
        <f>INDEX(NoSettings!$C$2:$AH$6843,MATCH(EPS!$F1273,NoSettings!$A$2:$A$6843,0),MATCH(EPS!Y$2,NoSettings!$C$1:$AH$1,0))</f>
        <v>1167</v>
      </c>
      <c r="Z1273">
        <f>INDEX(NoSettings!$C$2:$AH$6843,MATCH(EPS!$F1273,NoSettings!$A$2:$A$6843,0),MATCH(EPS!Z$2,NoSettings!$C$1:$AH$1,0))</f>
        <v>1197</v>
      </c>
      <c r="AA1273">
        <f>INDEX(NoSettings!$C$2:$AH$6843,MATCH(EPS!$F1273,NoSettings!$A$2:$A$6843,0),MATCH(EPS!AA$2,NoSettings!$C$1:$AH$1,0))</f>
        <v>1212</v>
      </c>
      <c r="AB1273">
        <f>INDEX(NoSettings!$C$2:$AH$6843,MATCH(EPS!$F1273,NoSettings!$A$2:$A$6843,0),MATCH(EPS!AB$2,NoSettings!$C$1:$AH$1,0))</f>
        <v>1212</v>
      </c>
      <c r="AC1273">
        <f>INDEX(NoSettings!$C$2:$AH$6843,MATCH(EPS!$F1273,NoSettings!$A$2:$A$6843,0),MATCH(EPS!AC$2,NoSettings!$C$1:$AH$1,0))</f>
        <v>1203</v>
      </c>
      <c r="AD1273">
        <f>INDEX(NoSettings!$C$2:$AH$6843,MATCH(EPS!$F1273,NoSettings!$A$2:$A$6843,0),MATCH(EPS!AD$2,NoSettings!$C$1:$AH$1,0))</f>
        <v>1188</v>
      </c>
      <c r="AE1273">
        <f>INDEX(NoSettings!$C$2:$AH$6843,MATCH(EPS!$F1273,NoSettings!$A$2:$A$6843,0),MATCH(EPS!AE$2,NoSettings!$C$1:$AH$1,0))</f>
        <v>1158</v>
      </c>
      <c r="AF1273">
        <f>INDEX(NoSettings!$C$2:$AH$6843,MATCH(EPS!$F1273,NoSettings!$A$2:$A$6843,0),MATCH(EPS!AF$2,NoSettings!$C$1:$AH$1,0))</f>
        <v>1125</v>
      </c>
      <c r="AG1273">
        <f>INDEX(NoSettings!$C$2:$AH$6843,MATCH(EPS!$F1273,NoSettings!$A$2:$A$6843,0),MATCH(EPS!AG$2,NoSettings!$C$1:$AH$1,0))</f>
        <v>1089</v>
      </c>
      <c r="AH1273">
        <f>INDEX(NoSettings!$C$2:$AH$6843,MATCH(EPS!$F1273,NoSettings!$A$2:$A$6843,0),MATCH(EPS!AH$2,NoSettings!$C$1:$AH$1,0))</f>
        <v>1044</v>
      </c>
      <c r="AI1273">
        <f>INDEX(NoSettings!$C$2:$AH$6843,MATCH(EPS!$F1273,NoSettings!$A$2:$A$6843,0),MATCH(EPS!AI$2,NoSettings!$C$1:$AH$1,0))</f>
        <v>993</v>
      </c>
      <c r="AJ1273">
        <f>INDEX(NoSettings!$C$2:$AH$6843,MATCH(EPS!$F1273,NoSettings!$A$2:$A$6843,0),MATCH(EPS!AJ$2,NoSettings!$C$1:$AH$1,0))</f>
        <v>945</v>
      </c>
      <c r="AK1273">
        <f>INDEX(NoSettings!$C$2:$AH$6843,MATCH(EPS!$F1273,NoSettings!$A$2:$A$6843,0),MATCH(EPS!AK$2,NoSettings!$C$1:$AH$1,0))</f>
        <v>903</v>
      </c>
    </row>
    <row r="1274" spans="1:37" hidden="1" x14ac:dyDescent="0.25">
      <c r="A1274" s="63" t="s">
        <v>8005</v>
      </c>
      <c r="B1274" t="s">
        <v>7964</v>
      </c>
      <c r="C1274" t="s">
        <v>7963</v>
      </c>
      <c r="D1274" t="s">
        <v>7961</v>
      </c>
      <c r="E1274"/>
      <c r="F1274" t="s">
        <v>1273</v>
      </c>
      <c r="G1274">
        <f>INDEX(NoSettings!$C$2:$AH$6843,MATCH(EPS!$F1274,NoSettings!$A$2:$A$6843,0),MATCH(EPS!G$2,NoSettings!$C$1:$AH$1,0))</f>
        <v>6</v>
      </c>
      <c r="H1274">
        <f>INDEX(NoSettings!$C$2:$AH$6843,MATCH(EPS!$F1274,NoSettings!$A$2:$A$6843,0),MATCH(EPS!H$2,NoSettings!$C$1:$AH$1,0))</f>
        <v>9</v>
      </c>
      <c r="I1274">
        <f>INDEX(NoSettings!$C$2:$AH$6843,MATCH(EPS!$F1274,NoSettings!$A$2:$A$6843,0),MATCH(EPS!I$2,NoSettings!$C$1:$AH$1,0))</f>
        <v>9</v>
      </c>
      <c r="J1274">
        <f>INDEX(NoSettings!$C$2:$AH$6843,MATCH(EPS!$F1274,NoSettings!$A$2:$A$6843,0),MATCH(EPS!J$2,NoSettings!$C$1:$AH$1,0))</f>
        <v>12</v>
      </c>
      <c r="K1274">
        <f>INDEX(NoSettings!$C$2:$AH$6843,MATCH(EPS!$F1274,NoSettings!$A$2:$A$6843,0),MATCH(EPS!K$2,NoSettings!$C$1:$AH$1,0))</f>
        <v>18</v>
      </c>
      <c r="L1274">
        <f>INDEX(NoSettings!$C$2:$AH$6843,MATCH(EPS!$F1274,NoSettings!$A$2:$A$6843,0),MATCH(EPS!L$2,NoSettings!$C$1:$AH$1,0))</f>
        <v>24</v>
      </c>
      <c r="M1274">
        <f>INDEX(NoSettings!$C$2:$AH$6843,MATCH(EPS!$F1274,NoSettings!$A$2:$A$6843,0),MATCH(EPS!M$2,NoSettings!$C$1:$AH$1,0))</f>
        <v>30</v>
      </c>
      <c r="N1274">
        <f>INDEX(NoSettings!$C$2:$AH$6843,MATCH(EPS!$F1274,NoSettings!$A$2:$A$6843,0),MATCH(EPS!N$2,NoSettings!$C$1:$AH$1,0))</f>
        <v>33</v>
      </c>
      <c r="O1274">
        <f>INDEX(NoSettings!$C$2:$AH$6843,MATCH(EPS!$F1274,NoSettings!$A$2:$A$6843,0),MATCH(EPS!O$2,NoSettings!$C$1:$AH$1,0))</f>
        <v>33</v>
      </c>
      <c r="P1274">
        <f>INDEX(NoSettings!$C$2:$AH$6843,MATCH(EPS!$F1274,NoSettings!$A$2:$A$6843,0),MATCH(EPS!P$2,NoSettings!$C$1:$AH$1,0))</f>
        <v>36</v>
      </c>
      <c r="Q1274">
        <f>INDEX(NoSettings!$C$2:$AH$6843,MATCH(EPS!$F1274,NoSettings!$A$2:$A$6843,0),MATCH(EPS!Q$2,NoSettings!$C$1:$AH$1,0))</f>
        <v>45</v>
      </c>
      <c r="R1274">
        <f>INDEX(NoSettings!$C$2:$AH$6843,MATCH(EPS!$F1274,NoSettings!$A$2:$A$6843,0),MATCH(EPS!R$2,NoSettings!$C$1:$AH$1,0))</f>
        <v>33</v>
      </c>
      <c r="S1274">
        <f>INDEX(NoSettings!$C$2:$AH$6843,MATCH(EPS!$F1274,NoSettings!$A$2:$A$6843,0),MATCH(EPS!S$2,NoSettings!$C$1:$AH$1,0))</f>
        <v>33</v>
      </c>
      <c r="T1274">
        <f>INDEX(NoSettings!$C$2:$AH$6843,MATCH(EPS!$F1274,NoSettings!$A$2:$A$6843,0),MATCH(EPS!T$2,NoSettings!$C$1:$AH$1,0))</f>
        <v>36</v>
      </c>
      <c r="U1274">
        <f>INDEX(NoSettings!$C$2:$AH$6843,MATCH(EPS!$F1274,NoSettings!$A$2:$A$6843,0),MATCH(EPS!U$2,NoSettings!$C$1:$AH$1,0))</f>
        <v>36</v>
      </c>
      <c r="V1274">
        <f>INDEX(NoSettings!$C$2:$AH$6843,MATCH(EPS!$F1274,NoSettings!$A$2:$A$6843,0),MATCH(EPS!V$2,NoSettings!$C$1:$AH$1,0))</f>
        <v>36</v>
      </c>
      <c r="W1274">
        <f>INDEX(NoSettings!$C$2:$AH$6843,MATCH(EPS!$F1274,NoSettings!$A$2:$A$6843,0),MATCH(EPS!W$2,NoSettings!$C$1:$AH$1,0))</f>
        <v>36</v>
      </c>
      <c r="X1274">
        <f>INDEX(NoSettings!$C$2:$AH$6843,MATCH(EPS!$F1274,NoSettings!$A$2:$A$6843,0),MATCH(EPS!X$2,NoSettings!$C$1:$AH$1,0))</f>
        <v>36</v>
      </c>
      <c r="Y1274">
        <f>INDEX(NoSettings!$C$2:$AH$6843,MATCH(EPS!$F1274,NoSettings!$A$2:$A$6843,0),MATCH(EPS!Y$2,NoSettings!$C$1:$AH$1,0))</f>
        <v>36</v>
      </c>
      <c r="Z1274">
        <f>INDEX(NoSettings!$C$2:$AH$6843,MATCH(EPS!$F1274,NoSettings!$A$2:$A$6843,0),MATCH(EPS!Z$2,NoSettings!$C$1:$AH$1,0))</f>
        <v>36</v>
      </c>
      <c r="AA1274">
        <f>INDEX(NoSettings!$C$2:$AH$6843,MATCH(EPS!$F1274,NoSettings!$A$2:$A$6843,0),MATCH(EPS!AA$2,NoSettings!$C$1:$AH$1,0))</f>
        <v>36</v>
      </c>
      <c r="AB1274">
        <f>INDEX(NoSettings!$C$2:$AH$6843,MATCH(EPS!$F1274,NoSettings!$A$2:$A$6843,0),MATCH(EPS!AB$2,NoSettings!$C$1:$AH$1,0))</f>
        <v>36</v>
      </c>
      <c r="AC1274">
        <f>INDEX(NoSettings!$C$2:$AH$6843,MATCH(EPS!$F1274,NoSettings!$A$2:$A$6843,0),MATCH(EPS!AC$2,NoSettings!$C$1:$AH$1,0))</f>
        <v>36</v>
      </c>
      <c r="AD1274">
        <f>INDEX(NoSettings!$C$2:$AH$6843,MATCH(EPS!$F1274,NoSettings!$A$2:$A$6843,0),MATCH(EPS!AD$2,NoSettings!$C$1:$AH$1,0))</f>
        <v>36</v>
      </c>
      <c r="AE1274">
        <f>INDEX(NoSettings!$C$2:$AH$6843,MATCH(EPS!$F1274,NoSettings!$A$2:$A$6843,0),MATCH(EPS!AE$2,NoSettings!$C$1:$AH$1,0))</f>
        <v>36</v>
      </c>
      <c r="AF1274">
        <f>INDEX(NoSettings!$C$2:$AH$6843,MATCH(EPS!$F1274,NoSettings!$A$2:$A$6843,0),MATCH(EPS!AF$2,NoSettings!$C$1:$AH$1,0))</f>
        <v>36</v>
      </c>
      <c r="AG1274">
        <f>INDEX(NoSettings!$C$2:$AH$6843,MATCH(EPS!$F1274,NoSettings!$A$2:$A$6843,0),MATCH(EPS!AG$2,NoSettings!$C$1:$AH$1,0))</f>
        <v>36</v>
      </c>
      <c r="AH1274">
        <f>INDEX(NoSettings!$C$2:$AH$6843,MATCH(EPS!$F1274,NoSettings!$A$2:$A$6843,0),MATCH(EPS!AH$2,NoSettings!$C$1:$AH$1,0))</f>
        <v>33</v>
      </c>
      <c r="AI1274">
        <f>INDEX(NoSettings!$C$2:$AH$6843,MATCH(EPS!$F1274,NoSettings!$A$2:$A$6843,0),MATCH(EPS!AI$2,NoSettings!$C$1:$AH$1,0))</f>
        <v>33</v>
      </c>
      <c r="AJ1274">
        <f>INDEX(NoSettings!$C$2:$AH$6843,MATCH(EPS!$F1274,NoSettings!$A$2:$A$6843,0),MATCH(EPS!AJ$2,NoSettings!$C$1:$AH$1,0))</f>
        <v>33</v>
      </c>
      <c r="AK1274">
        <f>INDEX(NoSettings!$C$2:$AH$6843,MATCH(EPS!$F1274,NoSettings!$A$2:$A$6843,0),MATCH(EPS!AK$2,NoSettings!$C$1:$AH$1,0))</f>
        <v>33</v>
      </c>
    </row>
    <row r="1275" spans="1:37" hidden="1" x14ac:dyDescent="0.25">
      <c r="A1275" s="63" t="s">
        <v>8005</v>
      </c>
      <c r="B1275" t="s">
        <v>7964</v>
      </c>
      <c r="C1275" t="s">
        <v>7963</v>
      </c>
      <c r="D1275" t="s">
        <v>7962</v>
      </c>
      <c r="E1275"/>
      <c r="F1275" t="s">
        <v>1274</v>
      </c>
      <c r="G1275">
        <f>INDEX(NoSettings!$C$2:$AH$6843,MATCH(EPS!$F1275,NoSettings!$A$2:$A$6843,0),MATCH(EPS!G$2,NoSettings!$C$1:$AH$1,0))</f>
        <v>0</v>
      </c>
      <c r="H1275">
        <f>INDEX(NoSettings!$C$2:$AH$6843,MATCH(EPS!$F1275,NoSettings!$A$2:$A$6843,0),MATCH(EPS!H$2,NoSettings!$C$1:$AH$1,0))</f>
        <v>0</v>
      </c>
      <c r="I1275">
        <f>INDEX(NoSettings!$C$2:$AH$6843,MATCH(EPS!$F1275,NoSettings!$A$2:$A$6843,0),MATCH(EPS!I$2,NoSettings!$C$1:$AH$1,0))</f>
        <v>0</v>
      </c>
      <c r="J1275">
        <f>INDEX(NoSettings!$C$2:$AH$6843,MATCH(EPS!$F1275,NoSettings!$A$2:$A$6843,0),MATCH(EPS!J$2,NoSettings!$C$1:$AH$1,0))</f>
        <v>0</v>
      </c>
      <c r="K1275">
        <f>INDEX(NoSettings!$C$2:$AH$6843,MATCH(EPS!$F1275,NoSettings!$A$2:$A$6843,0),MATCH(EPS!K$2,NoSettings!$C$1:$AH$1,0))</f>
        <v>0</v>
      </c>
      <c r="L1275">
        <f>INDEX(NoSettings!$C$2:$AH$6843,MATCH(EPS!$F1275,NoSettings!$A$2:$A$6843,0),MATCH(EPS!L$2,NoSettings!$C$1:$AH$1,0))</f>
        <v>0</v>
      </c>
      <c r="M1275">
        <f>INDEX(NoSettings!$C$2:$AH$6843,MATCH(EPS!$F1275,NoSettings!$A$2:$A$6843,0),MATCH(EPS!M$2,NoSettings!$C$1:$AH$1,0))</f>
        <v>3</v>
      </c>
      <c r="N1275">
        <f>INDEX(NoSettings!$C$2:$AH$6843,MATCH(EPS!$F1275,NoSettings!$A$2:$A$6843,0),MATCH(EPS!N$2,NoSettings!$C$1:$AH$1,0))</f>
        <v>6</v>
      </c>
      <c r="O1275">
        <f>INDEX(NoSettings!$C$2:$AH$6843,MATCH(EPS!$F1275,NoSettings!$A$2:$A$6843,0),MATCH(EPS!O$2,NoSettings!$C$1:$AH$1,0))</f>
        <v>18</v>
      </c>
      <c r="P1275">
        <f>INDEX(NoSettings!$C$2:$AH$6843,MATCH(EPS!$F1275,NoSettings!$A$2:$A$6843,0),MATCH(EPS!P$2,NoSettings!$C$1:$AH$1,0))</f>
        <v>48</v>
      </c>
      <c r="Q1275">
        <f>INDEX(NoSettings!$C$2:$AH$6843,MATCH(EPS!$F1275,NoSettings!$A$2:$A$6843,0),MATCH(EPS!Q$2,NoSettings!$C$1:$AH$1,0))</f>
        <v>180</v>
      </c>
      <c r="R1275">
        <f>INDEX(NoSettings!$C$2:$AH$6843,MATCH(EPS!$F1275,NoSettings!$A$2:$A$6843,0),MATCH(EPS!R$2,NoSettings!$C$1:$AH$1,0))</f>
        <v>240</v>
      </c>
      <c r="S1275">
        <f>INDEX(NoSettings!$C$2:$AH$6843,MATCH(EPS!$F1275,NoSettings!$A$2:$A$6843,0),MATCH(EPS!S$2,NoSettings!$C$1:$AH$1,0))</f>
        <v>300</v>
      </c>
      <c r="T1275">
        <f>INDEX(NoSettings!$C$2:$AH$6843,MATCH(EPS!$F1275,NoSettings!$A$2:$A$6843,0),MATCH(EPS!T$2,NoSettings!$C$1:$AH$1,0))</f>
        <v>420</v>
      </c>
      <c r="U1275">
        <f>INDEX(NoSettings!$C$2:$AH$6843,MATCH(EPS!$F1275,NoSettings!$A$2:$A$6843,0),MATCH(EPS!U$2,NoSettings!$C$1:$AH$1,0))</f>
        <v>549</v>
      </c>
      <c r="V1275">
        <f>INDEX(NoSettings!$C$2:$AH$6843,MATCH(EPS!$F1275,NoSettings!$A$2:$A$6843,0),MATCH(EPS!V$2,NoSettings!$C$1:$AH$1,0))</f>
        <v>690</v>
      </c>
      <c r="W1275">
        <f>INDEX(NoSettings!$C$2:$AH$6843,MATCH(EPS!$F1275,NoSettings!$A$2:$A$6843,0),MATCH(EPS!W$2,NoSettings!$C$1:$AH$1,0))</f>
        <v>876</v>
      </c>
      <c r="X1275">
        <f>INDEX(NoSettings!$C$2:$AH$6843,MATCH(EPS!$F1275,NoSettings!$A$2:$A$6843,0),MATCH(EPS!X$2,NoSettings!$C$1:$AH$1,0))</f>
        <v>1062</v>
      </c>
      <c r="Y1275">
        <f>INDEX(NoSettings!$C$2:$AH$6843,MATCH(EPS!$F1275,NoSettings!$A$2:$A$6843,0),MATCH(EPS!Y$2,NoSettings!$C$1:$AH$1,0))</f>
        <v>1248</v>
      </c>
      <c r="Z1275">
        <f>INDEX(NoSettings!$C$2:$AH$6843,MATCH(EPS!$F1275,NoSettings!$A$2:$A$6843,0),MATCH(EPS!Z$2,NoSettings!$C$1:$AH$1,0))</f>
        <v>1461</v>
      </c>
      <c r="AA1275">
        <f>INDEX(NoSettings!$C$2:$AH$6843,MATCH(EPS!$F1275,NoSettings!$A$2:$A$6843,0),MATCH(EPS!AA$2,NoSettings!$C$1:$AH$1,0))</f>
        <v>1659</v>
      </c>
      <c r="AB1275">
        <f>INDEX(NoSettings!$C$2:$AH$6843,MATCH(EPS!$F1275,NoSettings!$A$2:$A$6843,0),MATCH(EPS!AB$2,NoSettings!$C$1:$AH$1,0))</f>
        <v>1884</v>
      </c>
      <c r="AC1275">
        <f>INDEX(NoSettings!$C$2:$AH$6843,MATCH(EPS!$F1275,NoSettings!$A$2:$A$6843,0),MATCH(EPS!AC$2,NoSettings!$C$1:$AH$1,0))</f>
        <v>2154</v>
      </c>
      <c r="AD1275">
        <f>INDEX(NoSettings!$C$2:$AH$6843,MATCH(EPS!$F1275,NoSettings!$A$2:$A$6843,0),MATCH(EPS!AD$2,NoSettings!$C$1:$AH$1,0))</f>
        <v>2385</v>
      </c>
      <c r="AE1275">
        <f>INDEX(NoSettings!$C$2:$AH$6843,MATCH(EPS!$F1275,NoSettings!$A$2:$A$6843,0),MATCH(EPS!AE$2,NoSettings!$C$1:$AH$1,0))</f>
        <v>2652</v>
      </c>
      <c r="AF1275">
        <f>INDEX(NoSettings!$C$2:$AH$6843,MATCH(EPS!$F1275,NoSettings!$A$2:$A$6843,0),MATCH(EPS!AF$2,NoSettings!$C$1:$AH$1,0))</f>
        <v>2952</v>
      </c>
      <c r="AG1275">
        <f>INDEX(NoSettings!$C$2:$AH$6843,MATCH(EPS!$F1275,NoSettings!$A$2:$A$6843,0),MATCH(EPS!AG$2,NoSettings!$C$1:$AH$1,0))</f>
        <v>3195</v>
      </c>
      <c r="AH1275">
        <f>INDEX(NoSettings!$C$2:$AH$6843,MATCH(EPS!$F1275,NoSettings!$A$2:$A$6843,0),MATCH(EPS!AH$2,NoSettings!$C$1:$AH$1,0))</f>
        <v>3507</v>
      </c>
      <c r="AI1275">
        <f>INDEX(NoSettings!$C$2:$AH$6843,MATCH(EPS!$F1275,NoSettings!$A$2:$A$6843,0),MATCH(EPS!AI$2,NoSettings!$C$1:$AH$1,0))</f>
        <v>3822</v>
      </c>
      <c r="AJ1275">
        <f>INDEX(NoSettings!$C$2:$AH$6843,MATCH(EPS!$F1275,NoSettings!$A$2:$A$6843,0),MATCH(EPS!AJ$2,NoSettings!$C$1:$AH$1,0))</f>
        <v>4116</v>
      </c>
      <c r="AK1275">
        <f>INDEX(NoSettings!$C$2:$AH$6843,MATCH(EPS!$F1275,NoSettings!$A$2:$A$6843,0),MATCH(EPS!AK$2,NoSettings!$C$1:$AH$1,0))</f>
        <v>4497</v>
      </c>
    </row>
    <row r="1276" spans="1:37" hidden="1" x14ac:dyDescent="0.25">
      <c r="A1276" s="63" t="s">
        <v>8005</v>
      </c>
      <c r="B1276" t="s">
        <v>7965</v>
      </c>
      <c r="C1276" t="s">
        <v>7945</v>
      </c>
      <c r="D1276" t="s">
        <v>7946</v>
      </c>
      <c r="E1276"/>
      <c r="F1276" t="s">
        <v>1275</v>
      </c>
      <c r="G1276">
        <f>INDEX(NoSettings!$C$2:$AH$6843,MATCH(EPS!$F1276,NoSettings!$A$2:$A$6843,0),MATCH(EPS!G$2,NoSettings!$C$1:$AH$1,0))</f>
        <v>0</v>
      </c>
      <c r="H1276">
        <f>INDEX(NoSettings!$C$2:$AH$6843,MATCH(EPS!$F1276,NoSettings!$A$2:$A$6843,0),MATCH(EPS!H$2,NoSettings!$C$1:$AH$1,0))</f>
        <v>0</v>
      </c>
      <c r="I1276">
        <f>INDEX(NoSettings!$C$2:$AH$6843,MATCH(EPS!$F1276,NoSettings!$A$2:$A$6843,0),MATCH(EPS!I$2,NoSettings!$C$1:$AH$1,0))</f>
        <v>0</v>
      </c>
      <c r="J1276">
        <f>INDEX(NoSettings!$C$2:$AH$6843,MATCH(EPS!$F1276,NoSettings!$A$2:$A$6843,0),MATCH(EPS!J$2,NoSettings!$C$1:$AH$1,0))</f>
        <v>0</v>
      </c>
      <c r="K1276">
        <f>INDEX(NoSettings!$C$2:$AH$6843,MATCH(EPS!$F1276,NoSettings!$A$2:$A$6843,0),MATCH(EPS!K$2,NoSettings!$C$1:$AH$1,0))</f>
        <v>0</v>
      </c>
      <c r="L1276">
        <f>INDEX(NoSettings!$C$2:$AH$6843,MATCH(EPS!$F1276,NoSettings!$A$2:$A$6843,0),MATCH(EPS!L$2,NoSettings!$C$1:$AH$1,0))</f>
        <v>0</v>
      </c>
      <c r="M1276">
        <f>INDEX(NoSettings!$C$2:$AH$6843,MATCH(EPS!$F1276,NoSettings!$A$2:$A$6843,0),MATCH(EPS!M$2,NoSettings!$C$1:$AH$1,0))</f>
        <v>0</v>
      </c>
      <c r="N1276">
        <f>INDEX(NoSettings!$C$2:$AH$6843,MATCH(EPS!$F1276,NoSettings!$A$2:$A$6843,0),MATCH(EPS!N$2,NoSettings!$C$1:$AH$1,0))</f>
        <v>0</v>
      </c>
      <c r="O1276">
        <f>INDEX(NoSettings!$C$2:$AH$6843,MATCH(EPS!$F1276,NoSettings!$A$2:$A$6843,0),MATCH(EPS!O$2,NoSettings!$C$1:$AH$1,0))</f>
        <v>0</v>
      </c>
      <c r="P1276">
        <f>INDEX(NoSettings!$C$2:$AH$6843,MATCH(EPS!$F1276,NoSettings!$A$2:$A$6843,0),MATCH(EPS!P$2,NoSettings!$C$1:$AH$1,0))</f>
        <v>0</v>
      </c>
      <c r="Q1276">
        <f>INDEX(NoSettings!$C$2:$AH$6843,MATCH(EPS!$F1276,NoSettings!$A$2:$A$6843,0),MATCH(EPS!Q$2,NoSettings!$C$1:$AH$1,0))</f>
        <v>0</v>
      </c>
      <c r="R1276">
        <f>INDEX(NoSettings!$C$2:$AH$6843,MATCH(EPS!$F1276,NoSettings!$A$2:$A$6843,0),MATCH(EPS!R$2,NoSettings!$C$1:$AH$1,0))</f>
        <v>0</v>
      </c>
      <c r="S1276">
        <f>INDEX(NoSettings!$C$2:$AH$6843,MATCH(EPS!$F1276,NoSettings!$A$2:$A$6843,0),MATCH(EPS!S$2,NoSettings!$C$1:$AH$1,0))</f>
        <v>0</v>
      </c>
      <c r="T1276">
        <f>INDEX(NoSettings!$C$2:$AH$6843,MATCH(EPS!$F1276,NoSettings!$A$2:$A$6843,0),MATCH(EPS!T$2,NoSettings!$C$1:$AH$1,0))</f>
        <v>0</v>
      </c>
      <c r="U1276">
        <f>INDEX(NoSettings!$C$2:$AH$6843,MATCH(EPS!$F1276,NoSettings!$A$2:$A$6843,0),MATCH(EPS!U$2,NoSettings!$C$1:$AH$1,0))</f>
        <v>0</v>
      </c>
      <c r="V1276">
        <f>INDEX(NoSettings!$C$2:$AH$6843,MATCH(EPS!$F1276,NoSettings!$A$2:$A$6843,0),MATCH(EPS!V$2,NoSettings!$C$1:$AH$1,0))</f>
        <v>0</v>
      </c>
      <c r="W1276">
        <f>INDEX(NoSettings!$C$2:$AH$6843,MATCH(EPS!$F1276,NoSettings!$A$2:$A$6843,0),MATCH(EPS!W$2,NoSettings!$C$1:$AH$1,0))</f>
        <v>0</v>
      </c>
      <c r="X1276">
        <f>INDEX(NoSettings!$C$2:$AH$6843,MATCH(EPS!$F1276,NoSettings!$A$2:$A$6843,0),MATCH(EPS!X$2,NoSettings!$C$1:$AH$1,0))</f>
        <v>0</v>
      </c>
      <c r="Y1276">
        <f>INDEX(NoSettings!$C$2:$AH$6843,MATCH(EPS!$F1276,NoSettings!$A$2:$A$6843,0),MATCH(EPS!Y$2,NoSettings!$C$1:$AH$1,0))</f>
        <v>0</v>
      </c>
      <c r="Z1276">
        <f>INDEX(NoSettings!$C$2:$AH$6843,MATCH(EPS!$F1276,NoSettings!$A$2:$A$6843,0),MATCH(EPS!Z$2,NoSettings!$C$1:$AH$1,0))</f>
        <v>0</v>
      </c>
      <c r="AA1276">
        <f>INDEX(NoSettings!$C$2:$AH$6843,MATCH(EPS!$F1276,NoSettings!$A$2:$A$6843,0),MATCH(EPS!AA$2,NoSettings!$C$1:$AH$1,0))</f>
        <v>0</v>
      </c>
      <c r="AB1276">
        <f>INDEX(NoSettings!$C$2:$AH$6843,MATCH(EPS!$F1276,NoSettings!$A$2:$A$6843,0),MATCH(EPS!AB$2,NoSettings!$C$1:$AH$1,0))</f>
        <v>0</v>
      </c>
      <c r="AC1276">
        <f>INDEX(NoSettings!$C$2:$AH$6843,MATCH(EPS!$F1276,NoSettings!$A$2:$A$6843,0),MATCH(EPS!AC$2,NoSettings!$C$1:$AH$1,0))</f>
        <v>0</v>
      </c>
      <c r="AD1276">
        <f>INDEX(NoSettings!$C$2:$AH$6843,MATCH(EPS!$F1276,NoSettings!$A$2:$A$6843,0),MATCH(EPS!AD$2,NoSettings!$C$1:$AH$1,0))</f>
        <v>0</v>
      </c>
      <c r="AE1276">
        <f>INDEX(NoSettings!$C$2:$AH$6843,MATCH(EPS!$F1276,NoSettings!$A$2:$A$6843,0),MATCH(EPS!AE$2,NoSettings!$C$1:$AH$1,0))</f>
        <v>0</v>
      </c>
      <c r="AF1276">
        <f>INDEX(NoSettings!$C$2:$AH$6843,MATCH(EPS!$F1276,NoSettings!$A$2:$A$6843,0),MATCH(EPS!AF$2,NoSettings!$C$1:$AH$1,0))</f>
        <v>0</v>
      </c>
      <c r="AG1276">
        <f>INDEX(NoSettings!$C$2:$AH$6843,MATCH(EPS!$F1276,NoSettings!$A$2:$A$6843,0),MATCH(EPS!AG$2,NoSettings!$C$1:$AH$1,0))</f>
        <v>0</v>
      </c>
      <c r="AH1276">
        <f>INDEX(NoSettings!$C$2:$AH$6843,MATCH(EPS!$F1276,NoSettings!$A$2:$A$6843,0),MATCH(EPS!AH$2,NoSettings!$C$1:$AH$1,0))</f>
        <v>0</v>
      </c>
      <c r="AI1276">
        <f>INDEX(NoSettings!$C$2:$AH$6843,MATCH(EPS!$F1276,NoSettings!$A$2:$A$6843,0),MATCH(EPS!AI$2,NoSettings!$C$1:$AH$1,0))</f>
        <v>0</v>
      </c>
      <c r="AJ1276">
        <f>INDEX(NoSettings!$C$2:$AH$6843,MATCH(EPS!$F1276,NoSettings!$A$2:$A$6843,0),MATCH(EPS!AJ$2,NoSettings!$C$1:$AH$1,0))</f>
        <v>0</v>
      </c>
      <c r="AK1276">
        <f>INDEX(NoSettings!$C$2:$AH$6843,MATCH(EPS!$F1276,NoSettings!$A$2:$A$6843,0),MATCH(EPS!AK$2,NoSettings!$C$1:$AH$1,0))</f>
        <v>0</v>
      </c>
    </row>
    <row r="1277" spans="1:37" hidden="1" x14ac:dyDescent="0.25">
      <c r="A1277" s="63" t="s">
        <v>8005</v>
      </c>
      <c r="B1277" t="s">
        <v>7965</v>
      </c>
      <c r="C1277" t="s">
        <v>7945</v>
      </c>
      <c r="D1277" t="s">
        <v>7957</v>
      </c>
      <c r="E1277"/>
      <c r="F1277" t="s">
        <v>1276</v>
      </c>
      <c r="G1277">
        <f>INDEX(NoSettings!$C$2:$AH$6843,MATCH(EPS!$F1277,NoSettings!$A$2:$A$6843,0),MATCH(EPS!G$2,NoSettings!$C$1:$AH$1,0))</f>
        <v>0</v>
      </c>
      <c r="H1277">
        <f>INDEX(NoSettings!$C$2:$AH$6843,MATCH(EPS!$F1277,NoSettings!$A$2:$A$6843,0),MATCH(EPS!H$2,NoSettings!$C$1:$AH$1,0))</f>
        <v>0</v>
      </c>
      <c r="I1277">
        <f>INDEX(NoSettings!$C$2:$AH$6843,MATCH(EPS!$F1277,NoSettings!$A$2:$A$6843,0),MATCH(EPS!I$2,NoSettings!$C$1:$AH$1,0))</f>
        <v>0</v>
      </c>
      <c r="J1277">
        <f>INDEX(NoSettings!$C$2:$AH$6843,MATCH(EPS!$F1277,NoSettings!$A$2:$A$6843,0),MATCH(EPS!J$2,NoSettings!$C$1:$AH$1,0))</f>
        <v>0</v>
      </c>
      <c r="K1277">
        <f>INDEX(NoSettings!$C$2:$AH$6843,MATCH(EPS!$F1277,NoSettings!$A$2:$A$6843,0),MATCH(EPS!K$2,NoSettings!$C$1:$AH$1,0))</f>
        <v>0</v>
      </c>
      <c r="L1277">
        <f>INDEX(NoSettings!$C$2:$AH$6843,MATCH(EPS!$F1277,NoSettings!$A$2:$A$6843,0),MATCH(EPS!L$2,NoSettings!$C$1:$AH$1,0))</f>
        <v>0</v>
      </c>
      <c r="M1277">
        <f>INDEX(NoSettings!$C$2:$AH$6843,MATCH(EPS!$F1277,NoSettings!$A$2:$A$6843,0),MATCH(EPS!M$2,NoSettings!$C$1:$AH$1,0))</f>
        <v>0</v>
      </c>
      <c r="N1277">
        <f>INDEX(NoSettings!$C$2:$AH$6843,MATCH(EPS!$F1277,NoSettings!$A$2:$A$6843,0),MATCH(EPS!N$2,NoSettings!$C$1:$AH$1,0))</f>
        <v>0</v>
      </c>
      <c r="O1277">
        <f>INDEX(NoSettings!$C$2:$AH$6843,MATCH(EPS!$F1277,NoSettings!$A$2:$A$6843,0),MATCH(EPS!O$2,NoSettings!$C$1:$AH$1,0))</f>
        <v>0</v>
      </c>
      <c r="P1277">
        <f>INDEX(NoSettings!$C$2:$AH$6843,MATCH(EPS!$F1277,NoSettings!$A$2:$A$6843,0),MATCH(EPS!P$2,NoSettings!$C$1:$AH$1,0))</f>
        <v>0</v>
      </c>
      <c r="Q1277">
        <f>INDEX(NoSettings!$C$2:$AH$6843,MATCH(EPS!$F1277,NoSettings!$A$2:$A$6843,0),MATCH(EPS!Q$2,NoSettings!$C$1:$AH$1,0))</f>
        <v>0</v>
      </c>
      <c r="R1277">
        <f>INDEX(NoSettings!$C$2:$AH$6843,MATCH(EPS!$F1277,NoSettings!$A$2:$A$6843,0),MATCH(EPS!R$2,NoSettings!$C$1:$AH$1,0))</f>
        <v>0</v>
      </c>
      <c r="S1277">
        <f>INDEX(NoSettings!$C$2:$AH$6843,MATCH(EPS!$F1277,NoSettings!$A$2:$A$6843,0),MATCH(EPS!S$2,NoSettings!$C$1:$AH$1,0))</f>
        <v>0</v>
      </c>
      <c r="T1277">
        <f>INDEX(NoSettings!$C$2:$AH$6843,MATCH(EPS!$F1277,NoSettings!$A$2:$A$6843,0),MATCH(EPS!T$2,NoSettings!$C$1:$AH$1,0))</f>
        <v>0</v>
      </c>
      <c r="U1277">
        <f>INDEX(NoSettings!$C$2:$AH$6843,MATCH(EPS!$F1277,NoSettings!$A$2:$A$6843,0),MATCH(EPS!U$2,NoSettings!$C$1:$AH$1,0))</f>
        <v>0</v>
      </c>
      <c r="V1277">
        <f>INDEX(NoSettings!$C$2:$AH$6843,MATCH(EPS!$F1277,NoSettings!$A$2:$A$6843,0),MATCH(EPS!V$2,NoSettings!$C$1:$AH$1,0))</f>
        <v>0</v>
      </c>
      <c r="W1277">
        <f>INDEX(NoSettings!$C$2:$AH$6843,MATCH(EPS!$F1277,NoSettings!$A$2:$A$6843,0),MATCH(EPS!W$2,NoSettings!$C$1:$AH$1,0))</f>
        <v>0</v>
      </c>
      <c r="X1277">
        <f>INDEX(NoSettings!$C$2:$AH$6843,MATCH(EPS!$F1277,NoSettings!$A$2:$A$6843,0),MATCH(EPS!X$2,NoSettings!$C$1:$AH$1,0))</f>
        <v>0</v>
      </c>
      <c r="Y1277">
        <f>INDEX(NoSettings!$C$2:$AH$6843,MATCH(EPS!$F1277,NoSettings!$A$2:$A$6843,0),MATCH(EPS!Y$2,NoSettings!$C$1:$AH$1,0))</f>
        <v>0</v>
      </c>
      <c r="Z1277">
        <f>INDEX(NoSettings!$C$2:$AH$6843,MATCH(EPS!$F1277,NoSettings!$A$2:$A$6843,0),MATCH(EPS!Z$2,NoSettings!$C$1:$AH$1,0))</f>
        <v>0</v>
      </c>
      <c r="AA1277">
        <f>INDEX(NoSettings!$C$2:$AH$6843,MATCH(EPS!$F1277,NoSettings!$A$2:$A$6843,0),MATCH(EPS!AA$2,NoSettings!$C$1:$AH$1,0))</f>
        <v>0</v>
      </c>
      <c r="AB1277">
        <f>INDEX(NoSettings!$C$2:$AH$6843,MATCH(EPS!$F1277,NoSettings!$A$2:$A$6843,0),MATCH(EPS!AB$2,NoSettings!$C$1:$AH$1,0))</f>
        <v>0</v>
      </c>
      <c r="AC1277">
        <f>INDEX(NoSettings!$C$2:$AH$6843,MATCH(EPS!$F1277,NoSettings!$A$2:$A$6843,0),MATCH(EPS!AC$2,NoSettings!$C$1:$AH$1,0))</f>
        <v>0</v>
      </c>
      <c r="AD1277">
        <f>INDEX(NoSettings!$C$2:$AH$6843,MATCH(EPS!$F1277,NoSettings!$A$2:$A$6843,0),MATCH(EPS!AD$2,NoSettings!$C$1:$AH$1,0))</f>
        <v>0</v>
      </c>
      <c r="AE1277">
        <f>INDEX(NoSettings!$C$2:$AH$6843,MATCH(EPS!$F1277,NoSettings!$A$2:$A$6843,0),MATCH(EPS!AE$2,NoSettings!$C$1:$AH$1,0))</f>
        <v>0</v>
      </c>
      <c r="AF1277">
        <f>INDEX(NoSettings!$C$2:$AH$6843,MATCH(EPS!$F1277,NoSettings!$A$2:$A$6843,0),MATCH(EPS!AF$2,NoSettings!$C$1:$AH$1,0))</f>
        <v>0</v>
      </c>
      <c r="AG1277">
        <f>INDEX(NoSettings!$C$2:$AH$6843,MATCH(EPS!$F1277,NoSettings!$A$2:$A$6843,0),MATCH(EPS!AG$2,NoSettings!$C$1:$AH$1,0))</f>
        <v>0</v>
      </c>
      <c r="AH1277">
        <f>INDEX(NoSettings!$C$2:$AH$6843,MATCH(EPS!$F1277,NoSettings!$A$2:$A$6843,0),MATCH(EPS!AH$2,NoSettings!$C$1:$AH$1,0))</f>
        <v>0</v>
      </c>
      <c r="AI1277">
        <f>INDEX(NoSettings!$C$2:$AH$6843,MATCH(EPS!$F1277,NoSettings!$A$2:$A$6843,0),MATCH(EPS!AI$2,NoSettings!$C$1:$AH$1,0))</f>
        <v>0</v>
      </c>
      <c r="AJ1277">
        <f>INDEX(NoSettings!$C$2:$AH$6843,MATCH(EPS!$F1277,NoSettings!$A$2:$A$6843,0),MATCH(EPS!AJ$2,NoSettings!$C$1:$AH$1,0))</f>
        <v>0</v>
      </c>
      <c r="AK1277">
        <f>INDEX(NoSettings!$C$2:$AH$6843,MATCH(EPS!$F1277,NoSettings!$A$2:$A$6843,0),MATCH(EPS!AK$2,NoSettings!$C$1:$AH$1,0))</f>
        <v>0</v>
      </c>
    </row>
    <row r="1278" spans="1:37" hidden="1" x14ac:dyDescent="0.25">
      <c r="A1278" s="63" t="s">
        <v>8005</v>
      </c>
      <c r="B1278" t="s">
        <v>7965</v>
      </c>
      <c r="C1278" t="s">
        <v>7945</v>
      </c>
      <c r="D1278" t="s">
        <v>7958</v>
      </c>
      <c r="E1278"/>
      <c r="F1278" t="s">
        <v>1277</v>
      </c>
      <c r="G1278">
        <f>INDEX(NoSettings!$C$2:$AH$6843,MATCH(EPS!$F1278,NoSettings!$A$2:$A$6843,0),MATCH(EPS!G$2,NoSettings!$C$1:$AH$1,0))</f>
        <v>0</v>
      </c>
      <c r="H1278">
        <f>INDEX(NoSettings!$C$2:$AH$6843,MATCH(EPS!$F1278,NoSettings!$A$2:$A$6843,0),MATCH(EPS!H$2,NoSettings!$C$1:$AH$1,0))</f>
        <v>0</v>
      </c>
      <c r="I1278">
        <f>INDEX(NoSettings!$C$2:$AH$6843,MATCH(EPS!$F1278,NoSettings!$A$2:$A$6843,0),MATCH(EPS!I$2,NoSettings!$C$1:$AH$1,0))</f>
        <v>0</v>
      </c>
      <c r="J1278">
        <f>INDEX(NoSettings!$C$2:$AH$6843,MATCH(EPS!$F1278,NoSettings!$A$2:$A$6843,0),MATCH(EPS!J$2,NoSettings!$C$1:$AH$1,0))</f>
        <v>0</v>
      </c>
      <c r="K1278">
        <f>INDEX(NoSettings!$C$2:$AH$6843,MATCH(EPS!$F1278,NoSettings!$A$2:$A$6843,0),MATCH(EPS!K$2,NoSettings!$C$1:$AH$1,0))</f>
        <v>0</v>
      </c>
      <c r="L1278">
        <f>INDEX(NoSettings!$C$2:$AH$6843,MATCH(EPS!$F1278,NoSettings!$A$2:$A$6843,0),MATCH(EPS!L$2,NoSettings!$C$1:$AH$1,0))</f>
        <v>0</v>
      </c>
      <c r="M1278">
        <f>INDEX(NoSettings!$C$2:$AH$6843,MATCH(EPS!$F1278,NoSettings!$A$2:$A$6843,0),MATCH(EPS!M$2,NoSettings!$C$1:$AH$1,0))</f>
        <v>0</v>
      </c>
      <c r="N1278">
        <f>INDEX(NoSettings!$C$2:$AH$6843,MATCH(EPS!$F1278,NoSettings!$A$2:$A$6843,0),MATCH(EPS!N$2,NoSettings!$C$1:$AH$1,0))</f>
        <v>0</v>
      </c>
      <c r="O1278">
        <f>INDEX(NoSettings!$C$2:$AH$6843,MATCH(EPS!$F1278,NoSettings!$A$2:$A$6843,0),MATCH(EPS!O$2,NoSettings!$C$1:$AH$1,0))</f>
        <v>0</v>
      </c>
      <c r="P1278">
        <f>INDEX(NoSettings!$C$2:$AH$6843,MATCH(EPS!$F1278,NoSettings!$A$2:$A$6843,0),MATCH(EPS!P$2,NoSettings!$C$1:$AH$1,0))</f>
        <v>0</v>
      </c>
      <c r="Q1278">
        <f>INDEX(NoSettings!$C$2:$AH$6843,MATCH(EPS!$F1278,NoSettings!$A$2:$A$6843,0),MATCH(EPS!Q$2,NoSettings!$C$1:$AH$1,0))</f>
        <v>0</v>
      </c>
      <c r="R1278">
        <f>INDEX(NoSettings!$C$2:$AH$6843,MATCH(EPS!$F1278,NoSettings!$A$2:$A$6843,0),MATCH(EPS!R$2,NoSettings!$C$1:$AH$1,0))</f>
        <v>0</v>
      </c>
      <c r="S1278">
        <f>INDEX(NoSettings!$C$2:$AH$6843,MATCH(EPS!$F1278,NoSettings!$A$2:$A$6843,0),MATCH(EPS!S$2,NoSettings!$C$1:$AH$1,0))</f>
        <v>0</v>
      </c>
      <c r="T1278">
        <f>INDEX(NoSettings!$C$2:$AH$6843,MATCH(EPS!$F1278,NoSettings!$A$2:$A$6843,0),MATCH(EPS!T$2,NoSettings!$C$1:$AH$1,0))</f>
        <v>0</v>
      </c>
      <c r="U1278">
        <f>INDEX(NoSettings!$C$2:$AH$6843,MATCH(EPS!$F1278,NoSettings!$A$2:$A$6843,0),MATCH(EPS!U$2,NoSettings!$C$1:$AH$1,0))</f>
        <v>0</v>
      </c>
      <c r="V1278">
        <f>INDEX(NoSettings!$C$2:$AH$6843,MATCH(EPS!$F1278,NoSettings!$A$2:$A$6843,0),MATCH(EPS!V$2,NoSettings!$C$1:$AH$1,0))</f>
        <v>0</v>
      </c>
      <c r="W1278">
        <f>INDEX(NoSettings!$C$2:$AH$6843,MATCH(EPS!$F1278,NoSettings!$A$2:$A$6843,0),MATCH(EPS!W$2,NoSettings!$C$1:$AH$1,0))</f>
        <v>0</v>
      </c>
      <c r="X1278">
        <f>INDEX(NoSettings!$C$2:$AH$6843,MATCH(EPS!$F1278,NoSettings!$A$2:$A$6843,0),MATCH(EPS!X$2,NoSettings!$C$1:$AH$1,0))</f>
        <v>0</v>
      </c>
      <c r="Y1278">
        <f>INDEX(NoSettings!$C$2:$AH$6843,MATCH(EPS!$F1278,NoSettings!$A$2:$A$6843,0),MATCH(EPS!Y$2,NoSettings!$C$1:$AH$1,0))</f>
        <v>0</v>
      </c>
      <c r="Z1278">
        <f>INDEX(NoSettings!$C$2:$AH$6843,MATCH(EPS!$F1278,NoSettings!$A$2:$A$6843,0),MATCH(EPS!Z$2,NoSettings!$C$1:$AH$1,0))</f>
        <v>0</v>
      </c>
      <c r="AA1278">
        <f>INDEX(NoSettings!$C$2:$AH$6843,MATCH(EPS!$F1278,NoSettings!$A$2:$A$6843,0),MATCH(EPS!AA$2,NoSettings!$C$1:$AH$1,0))</f>
        <v>0</v>
      </c>
      <c r="AB1278">
        <f>INDEX(NoSettings!$C$2:$AH$6843,MATCH(EPS!$F1278,NoSettings!$A$2:$A$6843,0),MATCH(EPS!AB$2,NoSettings!$C$1:$AH$1,0))</f>
        <v>0</v>
      </c>
      <c r="AC1278">
        <f>INDEX(NoSettings!$C$2:$AH$6843,MATCH(EPS!$F1278,NoSettings!$A$2:$A$6843,0),MATCH(EPS!AC$2,NoSettings!$C$1:$AH$1,0))</f>
        <v>0</v>
      </c>
      <c r="AD1278">
        <f>INDEX(NoSettings!$C$2:$AH$6843,MATCH(EPS!$F1278,NoSettings!$A$2:$A$6843,0),MATCH(EPS!AD$2,NoSettings!$C$1:$AH$1,0))</f>
        <v>0</v>
      </c>
      <c r="AE1278">
        <f>INDEX(NoSettings!$C$2:$AH$6843,MATCH(EPS!$F1278,NoSettings!$A$2:$A$6843,0),MATCH(EPS!AE$2,NoSettings!$C$1:$AH$1,0))</f>
        <v>0</v>
      </c>
      <c r="AF1278">
        <f>INDEX(NoSettings!$C$2:$AH$6843,MATCH(EPS!$F1278,NoSettings!$A$2:$A$6843,0),MATCH(EPS!AF$2,NoSettings!$C$1:$AH$1,0))</f>
        <v>0</v>
      </c>
      <c r="AG1278">
        <f>INDEX(NoSettings!$C$2:$AH$6843,MATCH(EPS!$F1278,NoSettings!$A$2:$A$6843,0),MATCH(EPS!AG$2,NoSettings!$C$1:$AH$1,0))</f>
        <v>0</v>
      </c>
      <c r="AH1278">
        <f>INDEX(NoSettings!$C$2:$AH$6843,MATCH(EPS!$F1278,NoSettings!$A$2:$A$6843,0),MATCH(EPS!AH$2,NoSettings!$C$1:$AH$1,0))</f>
        <v>0</v>
      </c>
      <c r="AI1278">
        <f>INDEX(NoSettings!$C$2:$AH$6843,MATCH(EPS!$F1278,NoSettings!$A$2:$A$6843,0),MATCH(EPS!AI$2,NoSettings!$C$1:$AH$1,0))</f>
        <v>0</v>
      </c>
      <c r="AJ1278">
        <f>INDEX(NoSettings!$C$2:$AH$6843,MATCH(EPS!$F1278,NoSettings!$A$2:$A$6843,0),MATCH(EPS!AJ$2,NoSettings!$C$1:$AH$1,0))</f>
        <v>0</v>
      </c>
      <c r="AK1278">
        <f>INDEX(NoSettings!$C$2:$AH$6843,MATCH(EPS!$F1278,NoSettings!$A$2:$A$6843,0),MATCH(EPS!AK$2,NoSettings!$C$1:$AH$1,0))</f>
        <v>0</v>
      </c>
    </row>
    <row r="1279" spans="1:37" hidden="1" x14ac:dyDescent="0.25">
      <c r="A1279" s="63" t="s">
        <v>8005</v>
      </c>
      <c r="B1279" t="s">
        <v>7965</v>
      </c>
      <c r="C1279" t="s">
        <v>7945</v>
      </c>
      <c r="D1279" t="s">
        <v>7959</v>
      </c>
      <c r="E1279"/>
      <c r="F1279" t="s">
        <v>1278</v>
      </c>
      <c r="G1279">
        <f>INDEX(NoSettings!$C$2:$AH$6843,MATCH(EPS!$F1279,NoSettings!$A$2:$A$6843,0),MATCH(EPS!G$2,NoSettings!$C$1:$AH$1,0))</f>
        <v>31</v>
      </c>
      <c r="H1279">
        <f>INDEX(NoSettings!$C$2:$AH$6843,MATCH(EPS!$F1279,NoSettings!$A$2:$A$6843,0),MATCH(EPS!H$2,NoSettings!$C$1:$AH$1,0))</f>
        <v>34</v>
      </c>
      <c r="I1279">
        <f>INDEX(NoSettings!$C$2:$AH$6843,MATCH(EPS!$F1279,NoSettings!$A$2:$A$6843,0),MATCH(EPS!I$2,NoSettings!$C$1:$AH$1,0))</f>
        <v>35</v>
      </c>
      <c r="J1279">
        <f>INDEX(NoSettings!$C$2:$AH$6843,MATCH(EPS!$F1279,NoSettings!$A$2:$A$6843,0),MATCH(EPS!J$2,NoSettings!$C$1:$AH$1,0))</f>
        <v>36</v>
      </c>
      <c r="K1279">
        <f>INDEX(NoSettings!$C$2:$AH$6843,MATCH(EPS!$F1279,NoSettings!$A$2:$A$6843,0),MATCH(EPS!K$2,NoSettings!$C$1:$AH$1,0))</f>
        <v>36</v>
      </c>
      <c r="L1279">
        <f>INDEX(NoSettings!$C$2:$AH$6843,MATCH(EPS!$F1279,NoSettings!$A$2:$A$6843,0),MATCH(EPS!L$2,NoSettings!$C$1:$AH$1,0))</f>
        <v>37</v>
      </c>
      <c r="M1279">
        <f>INDEX(NoSettings!$C$2:$AH$6843,MATCH(EPS!$F1279,NoSettings!$A$2:$A$6843,0),MATCH(EPS!M$2,NoSettings!$C$1:$AH$1,0))</f>
        <v>38</v>
      </c>
      <c r="N1279">
        <f>INDEX(NoSettings!$C$2:$AH$6843,MATCH(EPS!$F1279,NoSettings!$A$2:$A$6843,0),MATCH(EPS!N$2,NoSettings!$C$1:$AH$1,0))</f>
        <v>39</v>
      </c>
      <c r="O1279">
        <f>INDEX(NoSettings!$C$2:$AH$6843,MATCH(EPS!$F1279,NoSettings!$A$2:$A$6843,0),MATCH(EPS!O$2,NoSettings!$C$1:$AH$1,0))</f>
        <v>40</v>
      </c>
      <c r="P1279">
        <f>INDEX(NoSettings!$C$2:$AH$6843,MATCH(EPS!$F1279,NoSettings!$A$2:$A$6843,0),MATCH(EPS!P$2,NoSettings!$C$1:$AH$1,0))</f>
        <v>41</v>
      </c>
      <c r="Q1279">
        <f>INDEX(NoSettings!$C$2:$AH$6843,MATCH(EPS!$F1279,NoSettings!$A$2:$A$6843,0),MATCH(EPS!Q$2,NoSettings!$C$1:$AH$1,0))</f>
        <v>42</v>
      </c>
      <c r="R1279">
        <f>INDEX(NoSettings!$C$2:$AH$6843,MATCH(EPS!$F1279,NoSettings!$A$2:$A$6843,0),MATCH(EPS!R$2,NoSettings!$C$1:$AH$1,0))</f>
        <v>43</v>
      </c>
      <c r="S1279">
        <f>INDEX(NoSettings!$C$2:$AH$6843,MATCH(EPS!$F1279,NoSettings!$A$2:$A$6843,0),MATCH(EPS!S$2,NoSettings!$C$1:$AH$1,0))</f>
        <v>43</v>
      </c>
      <c r="T1279">
        <f>INDEX(NoSettings!$C$2:$AH$6843,MATCH(EPS!$F1279,NoSettings!$A$2:$A$6843,0),MATCH(EPS!T$2,NoSettings!$C$1:$AH$1,0))</f>
        <v>44</v>
      </c>
      <c r="U1279">
        <f>INDEX(NoSettings!$C$2:$AH$6843,MATCH(EPS!$F1279,NoSettings!$A$2:$A$6843,0),MATCH(EPS!U$2,NoSettings!$C$1:$AH$1,0))</f>
        <v>45</v>
      </c>
      <c r="V1279">
        <f>INDEX(NoSettings!$C$2:$AH$6843,MATCH(EPS!$F1279,NoSettings!$A$2:$A$6843,0),MATCH(EPS!V$2,NoSettings!$C$1:$AH$1,0))</f>
        <v>46</v>
      </c>
      <c r="W1279">
        <f>INDEX(NoSettings!$C$2:$AH$6843,MATCH(EPS!$F1279,NoSettings!$A$2:$A$6843,0),MATCH(EPS!W$2,NoSettings!$C$1:$AH$1,0))</f>
        <v>47</v>
      </c>
      <c r="X1279">
        <f>INDEX(NoSettings!$C$2:$AH$6843,MATCH(EPS!$F1279,NoSettings!$A$2:$A$6843,0),MATCH(EPS!X$2,NoSettings!$C$1:$AH$1,0))</f>
        <v>48</v>
      </c>
      <c r="Y1279">
        <f>INDEX(NoSettings!$C$2:$AH$6843,MATCH(EPS!$F1279,NoSettings!$A$2:$A$6843,0),MATCH(EPS!Y$2,NoSettings!$C$1:$AH$1,0))</f>
        <v>49</v>
      </c>
      <c r="Z1279">
        <f>INDEX(NoSettings!$C$2:$AH$6843,MATCH(EPS!$F1279,NoSettings!$A$2:$A$6843,0),MATCH(EPS!Z$2,NoSettings!$C$1:$AH$1,0))</f>
        <v>51</v>
      </c>
      <c r="AA1279">
        <f>INDEX(NoSettings!$C$2:$AH$6843,MATCH(EPS!$F1279,NoSettings!$A$2:$A$6843,0),MATCH(EPS!AA$2,NoSettings!$C$1:$AH$1,0))</f>
        <v>52</v>
      </c>
      <c r="AB1279">
        <f>INDEX(NoSettings!$C$2:$AH$6843,MATCH(EPS!$F1279,NoSettings!$A$2:$A$6843,0),MATCH(EPS!AB$2,NoSettings!$C$1:$AH$1,0))</f>
        <v>53</v>
      </c>
      <c r="AC1279">
        <f>INDEX(NoSettings!$C$2:$AH$6843,MATCH(EPS!$F1279,NoSettings!$A$2:$A$6843,0),MATCH(EPS!AC$2,NoSettings!$C$1:$AH$1,0))</f>
        <v>54</v>
      </c>
      <c r="AD1279">
        <f>INDEX(NoSettings!$C$2:$AH$6843,MATCH(EPS!$F1279,NoSettings!$A$2:$A$6843,0),MATCH(EPS!AD$2,NoSettings!$C$1:$AH$1,0))</f>
        <v>55</v>
      </c>
      <c r="AE1279">
        <f>INDEX(NoSettings!$C$2:$AH$6843,MATCH(EPS!$F1279,NoSettings!$A$2:$A$6843,0),MATCH(EPS!AE$2,NoSettings!$C$1:$AH$1,0))</f>
        <v>56</v>
      </c>
      <c r="AF1279">
        <f>INDEX(NoSettings!$C$2:$AH$6843,MATCH(EPS!$F1279,NoSettings!$A$2:$A$6843,0),MATCH(EPS!AF$2,NoSettings!$C$1:$AH$1,0))</f>
        <v>57</v>
      </c>
      <c r="AG1279">
        <f>INDEX(NoSettings!$C$2:$AH$6843,MATCH(EPS!$F1279,NoSettings!$A$2:$A$6843,0),MATCH(EPS!AG$2,NoSettings!$C$1:$AH$1,0))</f>
        <v>58</v>
      </c>
      <c r="AH1279">
        <f>INDEX(NoSettings!$C$2:$AH$6843,MATCH(EPS!$F1279,NoSettings!$A$2:$A$6843,0),MATCH(EPS!AH$2,NoSettings!$C$1:$AH$1,0))</f>
        <v>60</v>
      </c>
      <c r="AI1279">
        <f>INDEX(NoSettings!$C$2:$AH$6843,MATCH(EPS!$F1279,NoSettings!$A$2:$A$6843,0),MATCH(EPS!AI$2,NoSettings!$C$1:$AH$1,0))</f>
        <v>61</v>
      </c>
      <c r="AJ1279">
        <f>INDEX(NoSettings!$C$2:$AH$6843,MATCH(EPS!$F1279,NoSettings!$A$2:$A$6843,0),MATCH(EPS!AJ$2,NoSettings!$C$1:$AH$1,0))</f>
        <v>62</v>
      </c>
      <c r="AK1279">
        <f>INDEX(NoSettings!$C$2:$AH$6843,MATCH(EPS!$F1279,NoSettings!$A$2:$A$6843,0),MATCH(EPS!AK$2,NoSettings!$C$1:$AH$1,0))</f>
        <v>63</v>
      </c>
    </row>
    <row r="1280" spans="1:37" hidden="1" x14ac:dyDescent="0.25">
      <c r="A1280" s="63" t="s">
        <v>8005</v>
      </c>
      <c r="B1280" t="s">
        <v>7965</v>
      </c>
      <c r="C1280" t="s">
        <v>7945</v>
      </c>
      <c r="D1280" t="s">
        <v>7960</v>
      </c>
      <c r="E1280"/>
      <c r="F1280" t="s">
        <v>1279</v>
      </c>
      <c r="G1280">
        <f>INDEX(NoSettings!$C$2:$AH$6843,MATCH(EPS!$F1280,NoSettings!$A$2:$A$6843,0),MATCH(EPS!G$2,NoSettings!$C$1:$AH$1,0))</f>
        <v>0</v>
      </c>
      <c r="H1280">
        <f>INDEX(NoSettings!$C$2:$AH$6843,MATCH(EPS!$F1280,NoSettings!$A$2:$A$6843,0),MATCH(EPS!H$2,NoSettings!$C$1:$AH$1,0))</f>
        <v>0</v>
      </c>
      <c r="I1280">
        <f>INDEX(NoSettings!$C$2:$AH$6843,MATCH(EPS!$F1280,NoSettings!$A$2:$A$6843,0),MATCH(EPS!I$2,NoSettings!$C$1:$AH$1,0))</f>
        <v>0</v>
      </c>
      <c r="J1280">
        <f>INDEX(NoSettings!$C$2:$AH$6843,MATCH(EPS!$F1280,NoSettings!$A$2:$A$6843,0),MATCH(EPS!J$2,NoSettings!$C$1:$AH$1,0))</f>
        <v>0</v>
      </c>
      <c r="K1280">
        <f>INDEX(NoSettings!$C$2:$AH$6843,MATCH(EPS!$F1280,NoSettings!$A$2:$A$6843,0),MATCH(EPS!K$2,NoSettings!$C$1:$AH$1,0))</f>
        <v>0</v>
      </c>
      <c r="L1280">
        <f>INDEX(NoSettings!$C$2:$AH$6843,MATCH(EPS!$F1280,NoSettings!$A$2:$A$6843,0),MATCH(EPS!L$2,NoSettings!$C$1:$AH$1,0))</f>
        <v>0</v>
      </c>
      <c r="M1280">
        <f>INDEX(NoSettings!$C$2:$AH$6843,MATCH(EPS!$F1280,NoSettings!$A$2:$A$6843,0),MATCH(EPS!M$2,NoSettings!$C$1:$AH$1,0))</f>
        <v>0</v>
      </c>
      <c r="N1280">
        <f>INDEX(NoSettings!$C$2:$AH$6843,MATCH(EPS!$F1280,NoSettings!$A$2:$A$6843,0),MATCH(EPS!N$2,NoSettings!$C$1:$AH$1,0))</f>
        <v>0</v>
      </c>
      <c r="O1280">
        <f>INDEX(NoSettings!$C$2:$AH$6843,MATCH(EPS!$F1280,NoSettings!$A$2:$A$6843,0),MATCH(EPS!O$2,NoSettings!$C$1:$AH$1,0))</f>
        <v>0</v>
      </c>
      <c r="P1280">
        <f>INDEX(NoSettings!$C$2:$AH$6843,MATCH(EPS!$F1280,NoSettings!$A$2:$A$6843,0),MATCH(EPS!P$2,NoSettings!$C$1:$AH$1,0))</f>
        <v>0</v>
      </c>
      <c r="Q1280">
        <f>INDEX(NoSettings!$C$2:$AH$6843,MATCH(EPS!$F1280,NoSettings!$A$2:$A$6843,0),MATCH(EPS!Q$2,NoSettings!$C$1:$AH$1,0))</f>
        <v>0</v>
      </c>
      <c r="R1280">
        <f>INDEX(NoSettings!$C$2:$AH$6843,MATCH(EPS!$F1280,NoSettings!$A$2:$A$6843,0),MATCH(EPS!R$2,NoSettings!$C$1:$AH$1,0))</f>
        <v>0</v>
      </c>
      <c r="S1280">
        <f>INDEX(NoSettings!$C$2:$AH$6843,MATCH(EPS!$F1280,NoSettings!$A$2:$A$6843,0),MATCH(EPS!S$2,NoSettings!$C$1:$AH$1,0))</f>
        <v>0</v>
      </c>
      <c r="T1280">
        <f>INDEX(NoSettings!$C$2:$AH$6843,MATCH(EPS!$F1280,NoSettings!$A$2:$A$6843,0),MATCH(EPS!T$2,NoSettings!$C$1:$AH$1,0))</f>
        <v>0</v>
      </c>
      <c r="U1280">
        <f>INDEX(NoSettings!$C$2:$AH$6843,MATCH(EPS!$F1280,NoSettings!$A$2:$A$6843,0),MATCH(EPS!U$2,NoSettings!$C$1:$AH$1,0))</f>
        <v>0</v>
      </c>
      <c r="V1280">
        <f>INDEX(NoSettings!$C$2:$AH$6843,MATCH(EPS!$F1280,NoSettings!$A$2:$A$6843,0),MATCH(EPS!V$2,NoSettings!$C$1:$AH$1,0))</f>
        <v>0</v>
      </c>
      <c r="W1280">
        <f>INDEX(NoSettings!$C$2:$AH$6843,MATCH(EPS!$F1280,NoSettings!$A$2:$A$6843,0),MATCH(EPS!W$2,NoSettings!$C$1:$AH$1,0))</f>
        <v>0</v>
      </c>
      <c r="X1280">
        <f>INDEX(NoSettings!$C$2:$AH$6843,MATCH(EPS!$F1280,NoSettings!$A$2:$A$6843,0),MATCH(EPS!X$2,NoSettings!$C$1:$AH$1,0))</f>
        <v>0</v>
      </c>
      <c r="Y1280">
        <f>INDEX(NoSettings!$C$2:$AH$6843,MATCH(EPS!$F1280,NoSettings!$A$2:$A$6843,0),MATCH(EPS!Y$2,NoSettings!$C$1:$AH$1,0))</f>
        <v>0</v>
      </c>
      <c r="Z1280">
        <f>INDEX(NoSettings!$C$2:$AH$6843,MATCH(EPS!$F1280,NoSettings!$A$2:$A$6843,0),MATCH(EPS!Z$2,NoSettings!$C$1:$AH$1,0))</f>
        <v>0</v>
      </c>
      <c r="AA1280">
        <f>INDEX(NoSettings!$C$2:$AH$6843,MATCH(EPS!$F1280,NoSettings!$A$2:$A$6843,0),MATCH(EPS!AA$2,NoSettings!$C$1:$AH$1,0))</f>
        <v>0</v>
      </c>
      <c r="AB1280">
        <f>INDEX(NoSettings!$C$2:$AH$6843,MATCH(EPS!$F1280,NoSettings!$A$2:$A$6843,0),MATCH(EPS!AB$2,NoSettings!$C$1:$AH$1,0))</f>
        <v>0</v>
      </c>
      <c r="AC1280">
        <f>INDEX(NoSettings!$C$2:$AH$6843,MATCH(EPS!$F1280,NoSettings!$A$2:$A$6843,0),MATCH(EPS!AC$2,NoSettings!$C$1:$AH$1,0))</f>
        <v>0</v>
      </c>
      <c r="AD1280">
        <f>INDEX(NoSettings!$C$2:$AH$6843,MATCH(EPS!$F1280,NoSettings!$A$2:$A$6843,0),MATCH(EPS!AD$2,NoSettings!$C$1:$AH$1,0))</f>
        <v>0</v>
      </c>
      <c r="AE1280">
        <f>INDEX(NoSettings!$C$2:$AH$6843,MATCH(EPS!$F1280,NoSettings!$A$2:$A$6843,0),MATCH(EPS!AE$2,NoSettings!$C$1:$AH$1,0))</f>
        <v>0</v>
      </c>
      <c r="AF1280">
        <f>INDEX(NoSettings!$C$2:$AH$6843,MATCH(EPS!$F1280,NoSettings!$A$2:$A$6843,0),MATCH(EPS!AF$2,NoSettings!$C$1:$AH$1,0))</f>
        <v>0</v>
      </c>
      <c r="AG1280">
        <f>INDEX(NoSettings!$C$2:$AH$6843,MATCH(EPS!$F1280,NoSettings!$A$2:$A$6843,0),MATCH(EPS!AG$2,NoSettings!$C$1:$AH$1,0))</f>
        <v>0</v>
      </c>
      <c r="AH1280">
        <f>INDEX(NoSettings!$C$2:$AH$6843,MATCH(EPS!$F1280,NoSettings!$A$2:$A$6843,0),MATCH(EPS!AH$2,NoSettings!$C$1:$AH$1,0))</f>
        <v>0</v>
      </c>
      <c r="AI1280">
        <f>INDEX(NoSettings!$C$2:$AH$6843,MATCH(EPS!$F1280,NoSettings!$A$2:$A$6843,0),MATCH(EPS!AI$2,NoSettings!$C$1:$AH$1,0))</f>
        <v>0</v>
      </c>
      <c r="AJ1280">
        <f>INDEX(NoSettings!$C$2:$AH$6843,MATCH(EPS!$F1280,NoSettings!$A$2:$A$6843,0),MATCH(EPS!AJ$2,NoSettings!$C$1:$AH$1,0))</f>
        <v>0</v>
      </c>
      <c r="AK1280">
        <f>INDEX(NoSettings!$C$2:$AH$6843,MATCH(EPS!$F1280,NoSettings!$A$2:$A$6843,0),MATCH(EPS!AK$2,NoSettings!$C$1:$AH$1,0))</f>
        <v>0</v>
      </c>
    </row>
    <row r="1281" spans="1:37" hidden="1" x14ac:dyDescent="0.25">
      <c r="A1281" s="63" t="s">
        <v>8005</v>
      </c>
      <c r="B1281" t="s">
        <v>7965</v>
      </c>
      <c r="C1281" t="s">
        <v>7945</v>
      </c>
      <c r="D1281" t="s">
        <v>7961</v>
      </c>
      <c r="E1281"/>
      <c r="F1281" t="s">
        <v>1280</v>
      </c>
      <c r="G1281">
        <f>INDEX(NoSettings!$C$2:$AH$6843,MATCH(EPS!$F1281,NoSettings!$A$2:$A$6843,0),MATCH(EPS!G$2,NoSettings!$C$1:$AH$1,0))</f>
        <v>0</v>
      </c>
      <c r="H1281">
        <f>INDEX(NoSettings!$C$2:$AH$6843,MATCH(EPS!$F1281,NoSettings!$A$2:$A$6843,0),MATCH(EPS!H$2,NoSettings!$C$1:$AH$1,0))</f>
        <v>0</v>
      </c>
      <c r="I1281">
        <f>INDEX(NoSettings!$C$2:$AH$6843,MATCH(EPS!$F1281,NoSettings!$A$2:$A$6843,0),MATCH(EPS!I$2,NoSettings!$C$1:$AH$1,0))</f>
        <v>0</v>
      </c>
      <c r="J1281">
        <f>INDEX(NoSettings!$C$2:$AH$6843,MATCH(EPS!$F1281,NoSettings!$A$2:$A$6843,0),MATCH(EPS!J$2,NoSettings!$C$1:$AH$1,0))</f>
        <v>0</v>
      </c>
      <c r="K1281">
        <f>INDEX(NoSettings!$C$2:$AH$6843,MATCH(EPS!$F1281,NoSettings!$A$2:$A$6843,0),MATCH(EPS!K$2,NoSettings!$C$1:$AH$1,0))</f>
        <v>0</v>
      </c>
      <c r="L1281">
        <f>INDEX(NoSettings!$C$2:$AH$6843,MATCH(EPS!$F1281,NoSettings!$A$2:$A$6843,0),MATCH(EPS!L$2,NoSettings!$C$1:$AH$1,0))</f>
        <v>0</v>
      </c>
      <c r="M1281">
        <f>INDEX(NoSettings!$C$2:$AH$6843,MATCH(EPS!$F1281,NoSettings!$A$2:$A$6843,0),MATCH(EPS!M$2,NoSettings!$C$1:$AH$1,0))</f>
        <v>0</v>
      </c>
      <c r="N1281">
        <f>INDEX(NoSettings!$C$2:$AH$6843,MATCH(EPS!$F1281,NoSettings!$A$2:$A$6843,0),MATCH(EPS!N$2,NoSettings!$C$1:$AH$1,0))</f>
        <v>0</v>
      </c>
      <c r="O1281">
        <f>INDEX(NoSettings!$C$2:$AH$6843,MATCH(EPS!$F1281,NoSettings!$A$2:$A$6843,0),MATCH(EPS!O$2,NoSettings!$C$1:$AH$1,0))</f>
        <v>0</v>
      </c>
      <c r="P1281">
        <f>INDEX(NoSettings!$C$2:$AH$6843,MATCH(EPS!$F1281,NoSettings!$A$2:$A$6843,0),MATCH(EPS!P$2,NoSettings!$C$1:$AH$1,0))</f>
        <v>0</v>
      </c>
      <c r="Q1281">
        <f>INDEX(NoSettings!$C$2:$AH$6843,MATCH(EPS!$F1281,NoSettings!$A$2:$A$6843,0),MATCH(EPS!Q$2,NoSettings!$C$1:$AH$1,0))</f>
        <v>0</v>
      </c>
      <c r="R1281">
        <f>INDEX(NoSettings!$C$2:$AH$6843,MATCH(EPS!$F1281,NoSettings!$A$2:$A$6843,0),MATCH(EPS!R$2,NoSettings!$C$1:$AH$1,0))</f>
        <v>0</v>
      </c>
      <c r="S1281">
        <f>INDEX(NoSettings!$C$2:$AH$6843,MATCH(EPS!$F1281,NoSettings!$A$2:$A$6843,0),MATCH(EPS!S$2,NoSettings!$C$1:$AH$1,0))</f>
        <v>0</v>
      </c>
      <c r="T1281">
        <f>INDEX(NoSettings!$C$2:$AH$6843,MATCH(EPS!$F1281,NoSettings!$A$2:$A$6843,0),MATCH(EPS!T$2,NoSettings!$C$1:$AH$1,0))</f>
        <v>0</v>
      </c>
      <c r="U1281">
        <f>INDEX(NoSettings!$C$2:$AH$6843,MATCH(EPS!$F1281,NoSettings!$A$2:$A$6843,0),MATCH(EPS!U$2,NoSettings!$C$1:$AH$1,0))</f>
        <v>0</v>
      </c>
      <c r="V1281">
        <f>INDEX(NoSettings!$C$2:$AH$6843,MATCH(EPS!$F1281,NoSettings!$A$2:$A$6843,0),MATCH(EPS!V$2,NoSettings!$C$1:$AH$1,0))</f>
        <v>0</v>
      </c>
      <c r="W1281">
        <f>INDEX(NoSettings!$C$2:$AH$6843,MATCH(EPS!$F1281,NoSettings!$A$2:$A$6843,0),MATCH(EPS!W$2,NoSettings!$C$1:$AH$1,0))</f>
        <v>0</v>
      </c>
      <c r="X1281">
        <f>INDEX(NoSettings!$C$2:$AH$6843,MATCH(EPS!$F1281,NoSettings!$A$2:$A$6843,0),MATCH(EPS!X$2,NoSettings!$C$1:$AH$1,0))</f>
        <v>0</v>
      </c>
      <c r="Y1281">
        <f>INDEX(NoSettings!$C$2:$AH$6843,MATCH(EPS!$F1281,NoSettings!$A$2:$A$6843,0),MATCH(EPS!Y$2,NoSettings!$C$1:$AH$1,0))</f>
        <v>0</v>
      </c>
      <c r="Z1281">
        <f>INDEX(NoSettings!$C$2:$AH$6843,MATCH(EPS!$F1281,NoSettings!$A$2:$A$6843,0),MATCH(EPS!Z$2,NoSettings!$C$1:$AH$1,0))</f>
        <v>0</v>
      </c>
      <c r="AA1281">
        <f>INDEX(NoSettings!$C$2:$AH$6843,MATCH(EPS!$F1281,NoSettings!$A$2:$A$6843,0),MATCH(EPS!AA$2,NoSettings!$C$1:$AH$1,0))</f>
        <v>0</v>
      </c>
      <c r="AB1281">
        <f>INDEX(NoSettings!$C$2:$AH$6843,MATCH(EPS!$F1281,NoSettings!$A$2:$A$6843,0),MATCH(EPS!AB$2,NoSettings!$C$1:$AH$1,0))</f>
        <v>0</v>
      </c>
      <c r="AC1281">
        <f>INDEX(NoSettings!$C$2:$AH$6843,MATCH(EPS!$F1281,NoSettings!$A$2:$A$6843,0),MATCH(EPS!AC$2,NoSettings!$C$1:$AH$1,0))</f>
        <v>0</v>
      </c>
      <c r="AD1281">
        <f>INDEX(NoSettings!$C$2:$AH$6843,MATCH(EPS!$F1281,NoSettings!$A$2:$A$6843,0),MATCH(EPS!AD$2,NoSettings!$C$1:$AH$1,0))</f>
        <v>0</v>
      </c>
      <c r="AE1281">
        <f>INDEX(NoSettings!$C$2:$AH$6843,MATCH(EPS!$F1281,NoSettings!$A$2:$A$6843,0),MATCH(EPS!AE$2,NoSettings!$C$1:$AH$1,0))</f>
        <v>0</v>
      </c>
      <c r="AF1281">
        <f>INDEX(NoSettings!$C$2:$AH$6843,MATCH(EPS!$F1281,NoSettings!$A$2:$A$6843,0),MATCH(EPS!AF$2,NoSettings!$C$1:$AH$1,0))</f>
        <v>0</v>
      </c>
      <c r="AG1281">
        <f>INDEX(NoSettings!$C$2:$AH$6843,MATCH(EPS!$F1281,NoSettings!$A$2:$A$6843,0),MATCH(EPS!AG$2,NoSettings!$C$1:$AH$1,0))</f>
        <v>0</v>
      </c>
      <c r="AH1281">
        <f>INDEX(NoSettings!$C$2:$AH$6843,MATCH(EPS!$F1281,NoSettings!$A$2:$A$6843,0),MATCH(EPS!AH$2,NoSettings!$C$1:$AH$1,0))</f>
        <v>0</v>
      </c>
      <c r="AI1281">
        <f>INDEX(NoSettings!$C$2:$AH$6843,MATCH(EPS!$F1281,NoSettings!$A$2:$A$6843,0),MATCH(EPS!AI$2,NoSettings!$C$1:$AH$1,0))</f>
        <v>0</v>
      </c>
      <c r="AJ1281">
        <f>INDEX(NoSettings!$C$2:$AH$6843,MATCH(EPS!$F1281,NoSettings!$A$2:$A$6843,0),MATCH(EPS!AJ$2,NoSettings!$C$1:$AH$1,0))</f>
        <v>0</v>
      </c>
      <c r="AK1281">
        <f>INDEX(NoSettings!$C$2:$AH$6843,MATCH(EPS!$F1281,NoSettings!$A$2:$A$6843,0),MATCH(EPS!AK$2,NoSettings!$C$1:$AH$1,0))</f>
        <v>0</v>
      </c>
    </row>
    <row r="1282" spans="1:37" hidden="1" x14ac:dyDescent="0.25">
      <c r="A1282" s="63" t="s">
        <v>8005</v>
      </c>
      <c r="B1282" t="s">
        <v>7965</v>
      </c>
      <c r="C1282" t="s">
        <v>7945</v>
      </c>
      <c r="D1282" t="s">
        <v>7962</v>
      </c>
      <c r="E1282"/>
      <c r="F1282" t="s">
        <v>1281</v>
      </c>
      <c r="G1282">
        <f>INDEX(NoSettings!$C$2:$AH$6843,MATCH(EPS!$F1282,NoSettings!$A$2:$A$6843,0),MATCH(EPS!G$2,NoSettings!$C$1:$AH$1,0))</f>
        <v>0</v>
      </c>
      <c r="H1282">
        <f>INDEX(NoSettings!$C$2:$AH$6843,MATCH(EPS!$F1282,NoSettings!$A$2:$A$6843,0),MATCH(EPS!H$2,NoSettings!$C$1:$AH$1,0))</f>
        <v>0</v>
      </c>
      <c r="I1282">
        <f>INDEX(NoSettings!$C$2:$AH$6843,MATCH(EPS!$F1282,NoSettings!$A$2:$A$6843,0),MATCH(EPS!I$2,NoSettings!$C$1:$AH$1,0))</f>
        <v>0</v>
      </c>
      <c r="J1282">
        <f>INDEX(NoSettings!$C$2:$AH$6843,MATCH(EPS!$F1282,NoSettings!$A$2:$A$6843,0),MATCH(EPS!J$2,NoSettings!$C$1:$AH$1,0))</f>
        <v>0</v>
      </c>
      <c r="K1282">
        <f>INDEX(NoSettings!$C$2:$AH$6843,MATCH(EPS!$F1282,NoSettings!$A$2:$A$6843,0),MATCH(EPS!K$2,NoSettings!$C$1:$AH$1,0))</f>
        <v>0</v>
      </c>
      <c r="L1282">
        <f>INDEX(NoSettings!$C$2:$AH$6843,MATCH(EPS!$F1282,NoSettings!$A$2:$A$6843,0),MATCH(EPS!L$2,NoSettings!$C$1:$AH$1,0))</f>
        <v>0</v>
      </c>
      <c r="M1282">
        <f>INDEX(NoSettings!$C$2:$AH$6843,MATCH(EPS!$F1282,NoSettings!$A$2:$A$6843,0),MATCH(EPS!M$2,NoSettings!$C$1:$AH$1,0))</f>
        <v>0</v>
      </c>
      <c r="N1282">
        <f>INDEX(NoSettings!$C$2:$AH$6843,MATCH(EPS!$F1282,NoSettings!$A$2:$A$6843,0),MATCH(EPS!N$2,NoSettings!$C$1:$AH$1,0))</f>
        <v>0</v>
      </c>
      <c r="O1282">
        <f>INDEX(NoSettings!$C$2:$AH$6843,MATCH(EPS!$F1282,NoSettings!$A$2:$A$6843,0),MATCH(EPS!O$2,NoSettings!$C$1:$AH$1,0))</f>
        <v>0</v>
      </c>
      <c r="P1282">
        <f>INDEX(NoSettings!$C$2:$AH$6843,MATCH(EPS!$F1282,NoSettings!$A$2:$A$6843,0),MATCH(EPS!P$2,NoSettings!$C$1:$AH$1,0))</f>
        <v>0</v>
      </c>
      <c r="Q1282">
        <f>INDEX(NoSettings!$C$2:$AH$6843,MATCH(EPS!$F1282,NoSettings!$A$2:$A$6843,0),MATCH(EPS!Q$2,NoSettings!$C$1:$AH$1,0))</f>
        <v>0</v>
      </c>
      <c r="R1282">
        <f>INDEX(NoSettings!$C$2:$AH$6843,MATCH(EPS!$F1282,NoSettings!$A$2:$A$6843,0),MATCH(EPS!R$2,NoSettings!$C$1:$AH$1,0))</f>
        <v>0</v>
      </c>
      <c r="S1282">
        <f>INDEX(NoSettings!$C$2:$AH$6843,MATCH(EPS!$F1282,NoSettings!$A$2:$A$6843,0),MATCH(EPS!S$2,NoSettings!$C$1:$AH$1,0))</f>
        <v>0</v>
      </c>
      <c r="T1282">
        <f>INDEX(NoSettings!$C$2:$AH$6843,MATCH(EPS!$F1282,NoSettings!$A$2:$A$6843,0),MATCH(EPS!T$2,NoSettings!$C$1:$AH$1,0))</f>
        <v>0</v>
      </c>
      <c r="U1282">
        <f>INDEX(NoSettings!$C$2:$AH$6843,MATCH(EPS!$F1282,NoSettings!$A$2:$A$6843,0),MATCH(EPS!U$2,NoSettings!$C$1:$AH$1,0))</f>
        <v>0</v>
      </c>
      <c r="V1282">
        <f>INDEX(NoSettings!$C$2:$AH$6843,MATCH(EPS!$F1282,NoSettings!$A$2:$A$6843,0),MATCH(EPS!V$2,NoSettings!$C$1:$AH$1,0))</f>
        <v>0</v>
      </c>
      <c r="W1282">
        <f>INDEX(NoSettings!$C$2:$AH$6843,MATCH(EPS!$F1282,NoSettings!$A$2:$A$6843,0),MATCH(EPS!W$2,NoSettings!$C$1:$AH$1,0))</f>
        <v>0</v>
      </c>
      <c r="X1282">
        <f>INDEX(NoSettings!$C$2:$AH$6843,MATCH(EPS!$F1282,NoSettings!$A$2:$A$6843,0),MATCH(EPS!X$2,NoSettings!$C$1:$AH$1,0))</f>
        <v>0</v>
      </c>
      <c r="Y1282">
        <f>INDEX(NoSettings!$C$2:$AH$6843,MATCH(EPS!$F1282,NoSettings!$A$2:$A$6843,0),MATCH(EPS!Y$2,NoSettings!$C$1:$AH$1,0))</f>
        <v>0</v>
      </c>
      <c r="Z1282">
        <f>INDEX(NoSettings!$C$2:$AH$6843,MATCH(EPS!$F1282,NoSettings!$A$2:$A$6843,0),MATCH(EPS!Z$2,NoSettings!$C$1:$AH$1,0))</f>
        <v>0</v>
      </c>
      <c r="AA1282">
        <f>INDEX(NoSettings!$C$2:$AH$6843,MATCH(EPS!$F1282,NoSettings!$A$2:$A$6843,0),MATCH(EPS!AA$2,NoSettings!$C$1:$AH$1,0))</f>
        <v>0</v>
      </c>
      <c r="AB1282">
        <f>INDEX(NoSettings!$C$2:$AH$6843,MATCH(EPS!$F1282,NoSettings!$A$2:$A$6843,0),MATCH(EPS!AB$2,NoSettings!$C$1:$AH$1,0))</f>
        <v>0</v>
      </c>
      <c r="AC1282">
        <f>INDEX(NoSettings!$C$2:$AH$6843,MATCH(EPS!$F1282,NoSettings!$A$2:$A$6843,0),MATCH(EPS!AC$2,NoSettings!$C$1:$AH$1,0))</f>
        <v>0</v>
      </c>
      <c r="AD1282">
        <f>INDEX(NoSettings!$C$2:$AH$6843,MATCH(EPS!$F1282,NoSettings!$A$2:$A$6843,0),MATCH(EPS!AD$2,NoSettings!$C$1:$AH$1,0))</f>
        <v>0</v>
      </c>
      <c r="AE1282">
        <f>INDEX(NoSettings!$C$2:$AH$6843,MATCH(EPS!$F1282,NoSettings!$A$2:$A$6843,0),MATCH(EPS!AE$2,NoSettings!$C$1:$AH$1,0))</f>
        <v>0</v>
      </c>
      <c r="AF1282">
        <f>INDEX(NoSettings!$C$2:$AH$6843,MATCH(EPS!$F1282,NoSettings!$A$2:$A$6843,0),MATCH(EPS!AF$2,NoSettings!$C$1:$AH$1,0))</f>
        <v>0</v>
      </c>
      <c r="AG1282">
        <f>INDEX(NoSettings!$C$2:$AH$6843,MATCH(EPS!$F1282,NoSettings!$A$2:$A$6843,0),MATCH(EPS!AG$2,NoSettings!$C$1:$AH$1,0))</f>
        <v>0</v>
      </c>
      <c r="AH1282">
        <f>INDEX(NoSettings!$C$2:$AH$6843,MATCH(EPS!$F1282,NoSettings!$A$2:$A$6843,0),MATCH(EPS!AH$2,NoSettings!$C$1:$AH$1,0))</f>
        <v>0</v>
      </c>
      <c r="AI1282">
        <f>INDEX(NoSettings!$C$2:$AH$6843,MATCH(EPS!$F1282,NoSettings!$A$2:$A$6843,0),MATCH(EPS!AI$2,NoSettings!$C$1:$AH$1,0))</f>
        <v>0</v>
      </c>
      <c r="AJ1282">
        <f>INDEX(NoSettings!$C$2:$AH$6843,MATCH(EPS!$F1282,NoSettings!$A$2:$A$6843,0),MATCH(EPS!AJ$2,NoSettings!$C$1:$AH$1,0))</f>
        <v>0</v>
      </c>
      <c r="AK1282">
        <f>INDEX(NoSettings!$C$2:$AH$6843,MATCH(EPS!$F1282,NoSettings!$A$2:$A$6843,0),MATCH(EPS!AK$2,NoSettings!$C$1:$AH$1,0))</f>
        <v>0</v>
      </c>
    </row>
    <row r="1283" spans="1:37" hidden="1" x14ac:dyDescent="0.25">
      <c r="A1283" s="63" t="s">
        <v>8005</v>
      </c>
      <c r="B1283" t="s">
        <v>7965</v>
      </c>
      <c r="C1283" t="s">
        <v>7963</v>
      </c>
      <c r="D1283" t="s">
        <v>7946</v>
      </c>
      <c r="E1283"/>
      <c r="F1283" t="s">
        <v>1282</v>
      </c>
      <c r="G1283">
        <f>INDEX(NoSettings!$C$2:$AH$6843,MATCH(EPS!$F1283,NoSettings!$A$2:$A$6843,0),MATCH(EPS!G$2,NoSettings!$C$1:$AH$1,0))</f>
        <v>0</v>
      </c>
      <c r="H1283">
        <f>INDEX(NoSettings!$C$2:$AH$6843,MATCH(EPS!$F1283,NoSettings!$A$2:$A$6843,0),MATCH(EPS!H$2,NoSettings!$C$1:$AH$1,0))</f>
        <v>0</v>
      </c>
      <c r="I1283">
        <f>INDEX(NoSettings!$C$2:$AH$6843,MATCH(EPS!$F1283,NoSettings!$A$2:$A$6843,0),MATCH(EPS!I$2,NoSettings!$C$1:$AH$1,0))</f>
        <v>0</v>
      </c>
      <c r="J1283">
        <f>INDEX(NoSettings!$C$2:$AH$6843,MATCH(EPS!$F1283,NoSettings!$A$2:$A$6843,0),MATCH(EPS!J$2,NoSettings!$C$1:$AH$1,0))</f>
        <v>0</v>
      </c>
      <c r="K1283">
        <f>INDEX(NoSettings!$C$2:$AH$6843,MATCH(EPS!$F1283,NoSettings!$A$2:$A$6843,0),MATCH(EPS!K$2,NoSettings!$C$1:$AH$1,0))</f>
        <v>0</v>
      </c>
      <c r="L1283">
        <f>INDEX(NoSettings!$C$2:$AH$6843,MATCH(EPS!$F1283,NoSettings!$A$2:$A$6843,0),MATCH(EPS!L$2,NoSettings!$C$1:$AH$1,0))</f>
        <v>0</v>
      </c>
      <c r="M1283">
        <f>INDEX(NoSettings!$C$2:$AH$6843,MATCH(EPS!$F1283,NoSettings!$A$2:$A$6843,0),MATCH(EPS!M$2,NoSettings!$C$1:$AH$1,0))</f>
        <v>0</v>
      </c>
      <c r="N1283">
        <f>INDEX(NoSettings!$C$2:$AH$6843,MATCH(EPS!$F1283,NoSettings!$A$2:$A$6843,0),MATCH(EPS!N$2,NoSettings!$C$1:$AH$1,0))</f>
        <v>0</v>
      </c>
      <c r="O1283">
        <f>INDEX(NoSettings!$C$2:$AH$6843,MATCH(EPS!$F1283,NoSettings!$A$2:$A$6843,0),MATCH(EPS!O$2,NoSettings!$C$1:$AH$1,0))</f>
        <v>0</v>
      </c>
      <c r="P1283">
        <f>INDEX(NoSettings!$C$2:$AH$6843,MATCH(EPS!$F1283,NoSettings!$A$2:$A$6843,0),MATCH(EPS!P$2,NoSettings!$C$1:$AH$1,0))</f>
        <v>0</v>
      </c>
      <c r="Q1283">
        <f>INDEX(NoSettings!$C$2:$AH$6843,MATCH(EPS!$F1283,NoSettings!$A$2:$A$6843,0),MATCH(EPS!Q$2,NoSettings!$C$1:$AH$1,0))</f>
        <v>0</v>
      </c>
      <c r="R1283">
        <f>INDEX(NoSettings!$C$2:$AH$6843,MATCH(EPS!$F1283,NoSettings!$A$2:$A$6843,0),MATCH(EPS!R$2,NoSettings!$C$1:$AH$1,0))</f>
        <v>0</v>
      </c>
      <c r="S1283">
        <f>INDEX(NoSettings!$C$2:$AH$6843,MATCH(EPS!$F1283,NoSettings!$A$2:$A$6843,0),MATCH(EPS!S$2,NoSettings!$C$1:$AH$1,0))</f>
        <v>0</v>
      </c>
      <c r="T1283">
        <f>INDEX(NoSettings!$C$2:$AH$6843,MATCH(EPS!$F1283,NoSettings!$A$2:$A$6843,0),MATCH(EPS!T$2,NoSettings!$C$1:$AH$1,0))</f>
        <v>0</v>
      </c>
      <c r="U1283">
        <f>INDEX(NoSettings!$C$2:$AH$6843,MATCH(EPS!$F1283,NoSettings!$A$2:$A$6843,0),MATCH(EPS!U$2,NoSettings!$C$1:$AH$1,0))</f>
        <v>0</v>
      </c>
      <c r="V1283">
        <f>INDEX(NoSettings!$C$2:$AH$6843,MATCH(EPS!$F1283,NoSettings!$A$2:$A$6843,0),MATCH(EPS!V$2,NoSettings!$C$1:$AH$1,0))</f>
        <v>0</v>
      </c>
      <c r="W1283">
        <f>INDEX(NoSettings!$C$2:$AH$6843,MATCH(EPS!$F1283,NoSettings!$A$2:$A$6843,0),MATCH(EPS!W$2,NoSettings!$C$1:$AH$1,0))</f>
        <v>0</v>
      </c>
      <c r="X1283">
        <f>INDEX(NoSettings!$C$2:$AH$6843,MATCH(EPS!$F1283,NoSettings!$A$2:$A$6843,0),MATCH(EPS!X$2,NoSettings!$C$1:$AH$1,0))</f>
        <v>0</v>
      </c>
      <c r="Y1283">
        <f>INDEX(NoSettings!$C$2:$AH$6843,MATCH(EPS!$F1283,NoSettings!$A$2:$A$6843,0),MATCH(EPS!Y$2,NoSettings!$C$1:$AH$1,0))</f>
        <v>0</v>
      </c>
      <c r="Z1283">
        <f>INDEX(NoSettings!$C$2:$AH$6843,MATCH(EPS!$F1283,NoSettings!$A$2:$A$6843,0),MATCH(EPS!Z$2,NoSettings!$C$1:$AH$1,0))</f>
        <v>0</v>
      </c>
      <c r="AA1283">
        <f>INDEX(NoSettings!$C$2:$AH$6843,MATCH(EPS!$F1283,NoSettings!$A$2:$A$6843,0),MATCH(EPS!AA$2,NoSettings!$C$1:$AH$1,0))</f>
        <v>0</v>
      </c>
      <c r="AB1283">
        <f>INDEX(NoSettings!$C$2:$AH$6843,MATCH(EPS!$F1283,NoSettings!$A$2:$A$6843,0),MATCH(EPS!AB$2,NoSettings!$C$1:$AH$1,0))</f>
        <v>0</v>
      </c>
      <c r="AC1283">
        <f>INDEX(NoSettings!$C$2:$AH$6843,MATCH(EPS!$F1283,NoSettings!$A$2:$A$6843,0),MATCH(EPS!AC$2,NoSettings!$C$1:$AH$1,0))</f>
        <v>0</v>
      </c>
      <c r="AD1283">
        <f>INDEX(NoSettings!$C$2:$AH$6843,MATCH(EPS!$F1283,NoSettings!$A$2:$A$6843,0),MATCH(EPS!AD$2,NoSettings!$C$1:$AH$1,0))</f>
        <v>0</v>
      </c>
      <c r="AE1283">
        <f>INDEX(NoSettings!$C$2:$AH$6843,MATCH(EPS!$F1283,NoSettings!$A$2:$A$6843,0),MATCH(EPS!AE$2,NoSettings!$C$1:$AH$1,0))</f>
        <v>0</v>
      </c>
      <c r="AF1283">
        <f>INDEX(NoSettings!$C$2:$AH$6843,MATCH(EPS!$F1283,NoSettings!$A$2:$A$6843,0),MATCH(EPS!AF$2,NoSettings!$C$1:$AH$1,0))</f>
        <v>0</v>
      </c>
      <c r="AG1283">
        <f>INDEX(NoSettings!$C$2:$AH$6843,MATCH(EPS!$F1283,NoSettings!$A$2:$A$6843,0),MATCH(EPS!AG$2,NoSettings!$C$1:$AH$1,0))</f>
        <v>0</v>
      </c>
      <c r="AH1283">
        <f>INDEX(NoSettings!$C$2:$AH$6843,MATCH(EPS!$F1283,NoSettings!$A$2:$A$6843,0),MATCH(EPS!AH$2,NoSettings!$C$1:$AH$1,0))</f>
        <v>0</v>
      </c>
      <c r="AI1283">
        <f>INDEX(NoSettings!$C$2:$AH$6843,MATCH(EPS!$F1283,NoSettings!$A$2:$A$6843,0),MATCH(EPS!AI$2,NoSettings!$C$1:$AH$1,0))</f>
        <v>0</v>
      </c>
      <c r="AJ1283">
        <f>INDEX(NoSettings!$C$2:$AH$6843,MATCH(EPS!$F1283,NoSettings!$A$2:$A$6843,0),MATCH(EPS!AJ$2,NoSettings!$C$1:$AH$1,0))</f>
        <v>0</v>
      </c>
      <c r="AK1283">
        <f>INDEX(NoSettings!$C$2:$AH$6843,MATCH(EPS!$F1283,NoSettings!$A$2:$A$6843,0),MATCH(EPS!AK$2,NoSettings!$C$1:$AH$1,0))</f>
        <v>0</v>
      </c>
    </row>
    <row r="1284" spans="1:37" hidden="1" x14ac:dyDescent="0.25">
      <c r="A1284" s="63" t="s">
        <v>8005</v>
      </c>
      <c r="B1284" t="s">
        <v>7965</v>
      </c>
      <c r="C1284" t="s">
        <v>7963</v>
      </c>
      <c r="D1284" t="s">
        <v>7957</v>
      </c>
      <c r="E1284"/>
      <c r="F1284" t="s">
        <v>1283</v>
      </c>
      <c r="G1284">
        <f>INDEX(NoSettings!$C$2:$AH$6843,MATCH(EPS!$F1284,NoSettings!$A$2:$A$6843,0),MATCH(EPS!G$2,NoSettings!$C$1:$AH$1,0))</f>
        <v>0</v>
      </c>
      <c r="H1284">
        <f>INDEX(NoSettings!$C$2:$AH$6843,MATCH(EPS!$F1284,NoSettings!$A$2:$A$6843,0),MATCH(EPS!H$2,NoSettings!$C$1:$AH$1,0))</f>
        <v>0</v>
      </c>
      <c r="I1284">
        <f>INDEX(NoSettings!$C$2:$AH$6843,MATCH(EPS!$F1284,NoSettings!$A$2:$A$6843,0),MATCH(EPS!I$2,NoSettings!$C$1:$AH$1,0))</f>
        <v>0</v>
      </c>
      <c r="J1284">
        <f>INDEX(NoSettings!$C$2:$AH$6843,MATCH(EPS!$F1284,NoSettings!$A$2:$A$6843,0),MATCH(EPS!J$2,NoSettings!$C$1:$AH$1,0))</f>
        <v>0</v>
      </c>
      <c r="K1284">
        <f>INDEX(NoSettings!$C$2:$AH$6843,MATCH(EPS!$F1284,NoSettings!$A$2:$A$6843,0),MATCH(EPS!K$2,NoSettings!$C$1:$AH$1,0))</f>
        <v>0</v>
      </c>
      <c r="L1284">
        <f>INDEX(NoSettings!$C$2:$AH$6843,MATCH(EPS!$F1284,NoSettings!$A$2:$A$6843,0),MATCH(EPS!L$2,NoSettings!$C$1:$AH$1,0))</f>
        <v>0</v>
      </c>
      <c r="M1284">
        <f>INDEX(NoSettings!$C$2:$AH$6843,MATCH(EPS!$F1284,NoSettings!$A$2:$A$6843,0),MATCH(EPS!M$2,NoSettings!$C$1:$AH$1,0))</f>
        <v>0</v>
      </c>
      <c r="N1284">
        <f>INDEX(NoSettings!$C$2:$AH$6843,MATCH(EPS!$F1284,NoSettings!$A$2:$A$6843,0),MATCH(EPS!N$2,NoSettings!$C$1:$AH$1,0))</f>
        <v>0</v>
      </c>
      <c r="O1284">
        <f>INDEX(NoSettings!$C$2:$AH$6843,MATCH(EPS!$F1284,NoSettings!$A$2:$A$6843,0),MATCH(EPS!O$2,NoSettings!$C$1:$AH$1,0))</f>
        <v>0</v>
      </c>
      <c r="P1284">
        <f>INDEX(NoSettings!$C$2:$AH$6843,MATCH(EPS!$F1284,NoSettings!$A$2:$A$6843,0),MATCH(EPS!P$2,NoSettings!$C$1:$AH$1,0))</f>
        <v>0</v>
      </c>
      <c r="Q1284">
        <f>INDEX(NoSettings!$C$2:$AH$6843,MATCH(EPS!$F1284,NoSettings!$A$2:$A$6843,0),MATCH(EPS!Q$2,NoSettings!$C$1:$AH$1,0))</f>
        <v>0</v>
      </c>
      <c r="R1284">
        <f>INDEX(NoSettings!$C$2:$AH$6843,MATCH(EPS!$F1284,NoSettings!$A$2:$A$6843,0),MATCH(EPS!R$2,NoSettings!$C$1:$AH$1,0))</f>
        <v>0</v>
      </c>
      <c r="S1284">
        <f>INDEX(NoSettings!$C$2:$AH$6843,MATCH(EPS!$F1284,NoSettings!$A$2:$A$6843,0),MATCH(EPS!S$2,NoSettings!$C$1:$AH$1,0))</f>
        <v>0</v>
      </c>
      <c r="T1284">
        <f>INDEX(NoSettings!$C$2:$AH$6843,MATCH(EPS!$F1284,NoSettings!$A$2:$A$6843,0),MATCH(EPS!T$2,NoSettings!$C$1:$AH$1,0))</f>
        <v>0</v>
      </c>
      <c r="U1284">
        <f>INDEX(NoSettings!$C$2:$AH$6843,MATCH(EPS!$F1284,NoSettings!$A$2:$A$6843,0),MATCH(EPS!U$2,NoSettings!$C$1:$AH$1,0))</f>
        <v>0</v>
      </c>
      <c r="V1284">
        <f>INDEX(NoSettings!$C$2:$AH$6843,MATCH(EPS!$F1284,NoSettings!$A$2:$A$6843,0),MATCH(EPS!V$2,NoSettings!$C$1:$AH$1,0))</f>
        <v>0</v>
      </c>
      <c r="W1284">
        <f>INDEX(NoSettings!$C$2:$AH$6843,MATCH(EPS!$F1284,NoSettings!$A$2:$A$6843,0),MATCH(EPS!W$2,NoSettings!$C$1:$AH$1,0))</f>
        <v>0</v>
      </c>
      <c r="X1284">
        <f>INDEX(NoSettings!$C$2:$AH$6843,MATCH(EPS!$F1284,NoSettings!$A$2:$A$6843,0),MATCH(EPS!X$2,NoSettings!$C$1:$AH$1,0))</f>
        <v>0</v>
      </c>
      <c r="Y1284">
        <f>INDEX(NoSettings!$C$2:$AH$6843,MATCH(EPS!$F1284,NoSettings!$A$2:$A$6843,0),MATCH(EPS!Y$2,NoSettings!$C$1:$AH$1,0))</f>
        <v>0</v>
      </c>
      <c r="Z1284">
        <f>INDEX(NoSettings!$C$2:$AH$6843,MATCH(EPS!$F1284,NoSettings!$A$2:$A$6843,0),MATCH(EPS!Z$2,NoSettings!$C$1:$AH$1,0))</f>
        <v>0</v>
      </c>
      <c r="AA1284">
        <f>INDEX(NoSettings!$C$2:$AH$6843,MATCH(EPS!$F1284,NoSettings!$A$2:$A$6843,0),MATCH(EPS!AA$2,NoSettings!$C$1:$AH$1,0))</f>
        <v>0</v>
      </c>
      <c r="AB1284">
        <f>INDEX(NoSettings!$C$2:$AH$6843,MATCH(EPS!$F1284,NoSettings!$A$2:$A$6843,0),MATCH(EPS!AB$2,NoSettings!$C$1:$AH$1,0))</f>
        <v>0</v>
      </c>
      <c r="AC1284">
        <f>INDEX(NoSettings!$C$2:$AH$6843,MATCH(EPS!$F1284,NoSettings!$A$2:$A$6843,0),MATCH(EPS!AC$2,NoSettings!$C$1:$AH$1,0))</f>
        <v>0</v>
      </c>
      <c r="AD1284">
        <f>INDEX(NoSettings!$C$2:$AH$6843,MATCH(EPS!$F1284,NoSettings!$A$2:$A$6843,0),MATCH(EPS!AD$2,NoSettings!$C$1:$AH$1,0))</f>
        <v>0</v>
      </c>
      <c r="AE1284">
        <f>INDEX(NoSettings!$C$2:$AH$6843,MATCH(EPS!$F1284,NoSettings!$A$2:$A$6843,0),MATCH(EPS!AE$2,NoSettings!$C$1:$AH$1,0))</f>
        <v>0</v>
      </c>
      <c r="AF1284">
        <f>INDEX(NoSettings!$C$2:$AH$6843,MATCH(EPS!$F1284,NoSettings!$A$2:$A$6843,0),MATCH(EPS!AF$2,NoSettings!$C$1:$AH$1,0))</f>
        <v>0</v>
      </c>
      <c r="AG1284">
        <f>INDEX(NoSettings!$C$2:$AH$6843,MATCH(EPS!$F1284,NoSettings!$A$2:$A$6843,0),MATCH(EPS!AG$2,NoSettings!$C$1:$AH$1,0))</f>
        <v>0</v>
      </c>
      <c r="AH1284">
        <f>INDEX(NoSettings!$C$2:$AH$6843,MATCH(EPS!$F1284,NoSettings!$A$2:$A$6843,0),MATCH(EPS!AH$2,NoSettings!$C$1:$AH$1,0))</f>
        <v>0</v>
      </c>
      <c r="AI1284">
        <f>INDEX(NoSettings!$C$2:$AH$6843,MATCH(EPS!$F1284,NoSettings!$A$2:$A$6843,0),MATCH(EPS!AI$2,NoSettings!$C$1:$AH$1,0))</f>
        <v>0</v>
      </c>
      <c r="AJ1284">
        <f>INDEX(NoSettings!$C$2:$AH$6843,MATCH(EPS!$F1284,NoSettings!$A$2:$A$6843,0),MATCH(EPS!AJ$2,NoSettings!$C$1:$AH$1,0))</f>
        <v>0</v>
      </c>
      <c r="AK1284">
        <f>INDEX(NoSettings!$C$2:$AH$6843,MATCH(EPS!$F1284,NoSettings!$A$2:$A$6843,0),MATCH(EPS!AK$2,NoSettings!$C$1:$AH$1,0))</f>
        <v>0</v>
      </c>
    </row>
    <row r="1285" spans="1:37" hidden="1" x14ac:dyDescent="0.25">
      <c r="A1285" s="63" t="s">
        <v>8005</v>
      </c>
      <c r="B1285" t="s">
        <v>7965</v>
      </c>
      <c r="C1285" t="s">
        <v>7963</v>
      </c>
      <c r="D1285" t="s">
        <v>7958</v>
      </c>
      <c r="E1285"/>
      <c r="F1285" t="s">
        <v>1284</v>
      </c>
      <c r="G1285">
        <f>INDEX(NoSettings!$C$2:$AH$6843,MATCH(EPS!$F1285,NoSettings!$A$2:$A$6843,0),MATCH(EPS!G$2,NoSettings!$C$1:$AH$1,0))</f>
        <v>0</v>
      </c>
      <c r="H1285">
        <f>INDEX(NoSettings!$C$2:$AH$6843,MATCH(EPS!$F1285,NoSettings!$A$2:$A$6843,0),MATCH(EPS!H$2,NoSettings!$C$1:$AH$1,0))</f>
        <v>0</v>
      </c>
      <c r="I1285">
        <f>INDEX(NoSettings!$C$2:$AH$6843,MATCH(EPS!$F1285,NoSettings!$A$2:$A$6843,0),MATCH(EPS!I$2,NoSettings!$C$1:$AH$1,0))</f>
        <v>0</v>
      </c>
      <c r="J1285">
        <f>INDEX(NoSettings!$C$2:$AH$6843,MATCH(EPS!$F1285,NoSettings!$A$2:$A$6843,0),MATCH(EPS!J$2,NoSettings!$C$1:$AH$1,0))</f>
        <v>0</v>
      </c>
      <c r="K1285">
        <f>INDEX(NoSettings!$C$2:$AH$6843,MATCH(EPS!$F1285,NoSettings!$A$2:$A$6843,0),MATCH(EPS!K$2,NoSettings!$C$1:$AH$1,0))</f>
        <v>0</v>
      </c>
      <c r="L1285">
        <f>INDEX(NoSettings!$C$2:$AH$6843,MATCH(EPS!$F1285,NoSettings!$A$2:$A$6843,0),MATCH(EPS!L$2,NoSettings!$C$1:$AH$1,0))</f>
        <v>0</v>
      </c>
      <c r="M1285">
        <f>INDEX(NoSettings!$C$2:$AH$6843,MATCH(EPS!$F1285,NoSettings!$A$2:$A$6843,0),MATCH(EPS!M$2,NoSettings!$C$1:$AH$1,0))</f>
        <v>0</v>
      </c>
      <c r="N1285">
        <f>INDEX(NoSettings!$C$2:$AH$6843,MATCH(EPS!$F1285,NoSettings!$A$2:$A$6843,0),MATCH(EPS!N$2,NoSettings!$C$1:$AH$1,0))</f>
        <v>0</v>
      </c>
      <c r="O1285">
        <f>INDEX(NoSettings!$C$2:$AH$6843,MATCH(EPS!$F1285,NoSettings!$A$2:$A$6843,0),MATCH(EPS!O$2,NoSettings!$C$1:$AH$1,0))</f>
        <v>0</v>
      </c>
      <c r="P1285">
        <f>INDEX(NoSettings!$C$2:$AH$6843,MATCH(EPS!$F1285,NoSettings!$A$2:$A$6843,0),MATCH(EPS!P$2,NoSettings!$C$1:$AH$1,0))</f>
        <v>0</v>
      </c>
      <c r="Q1285">
        <f>INDEX(NoSettings!$C$2:$AH$6843,MATCH(EPS!$F1285,NoSettings!$A$2:$A$6843,0),MATCH(EPS!Q$2,NoSettings!$C$1:$AH$1,0))</f>
        <v>0</v>
      </c>
      <c r="R1285">
        <f>INDEX(NoSettings!$C$2:$AH$6843,MATCH(EPS!$F1285,NoSettings!$A$2:$A$6843,0),MATCH(EPS!R$2,NoSettings!$C$1:$AH$1,0))</f>
        <v>0</v>
      </c>
      <c r="S1285">
        <f>INDEX(NoSettings!$C$2:$AH$6843,MATCH(EPS!$F1285,NoSettings!$A$2:$A$6843,0),MATCH(EPS!S$2,NoSettings!$C$1:$AH$1,0))</f>
        <v>0</v>
      </c>
      <c r="T1285">
        <f>INDEX(NoSettings!$C$2:$AH$6843,MATCH(EPS!$F1285,NoSettings!$A$2:$A$6843,0),MATCH(EPS!T$2,NoSettings!$C$1:$AH$1,0))</f>
        <v>0</v>
      </c>
      <c r="U1285">
        <f>INDEX(NoSettings!$C$2:$AH$6843,MATCH(EPS!$F1285,NoSettings!$A$2:$A$6843,0),MATCH(EPS!U$2,NoSettings!$C$1:$AH$1,0))</f>
        <v>0</v>
      </c>
      <c r="V1285">
        <f>INDEX(NoSettings!$C$2:$AH$6843,MATCH(EPS!$F1285,NoSettings!$A$2:$A$6843,0),MATCH(EPS!V$2,NoSettings!$C$1:$AH$1,0))</f>
        <v>0</v>
      </c>
      <c r="W1285">
        <f>INDEX(NoSettings!$C$2:$AH$6843,MATCH(EPS!$F1285,NoSettings!$A$2:$A$6843,0),MATCH(EPS!W$2,NoSettings!$C$1:$AH$1,0))</f>
        <v>0</v>
      </c>
      <c r="X1285">
        <f>INDEX(NoSettings!$C$2:$AH$6843,MATCH(EPS!$F1285,NoSettings!$A$2:$A$6843,0),MATCH(EPS!X$2,NoSettings!$C$1:$AH$1,0))</f>
        <v>0</v>
      </c>
      <c r="Y1285">
        <f>INDEX(NoSettings!$C$2:$AH$6843,MATCH(EPS!$F1285,NoSettings!$A$2:$A$6843,0),MATCH(EPS!Y$2,NoSettings!$C$1:$AH$1,0))</f>
        <v>0</v>
      </c>
      <c r="Z1285">
        <f>INDEX(NoSettings!$C$2:$AH$6843,MATCH(EPS!$F1285,NoSettings!$A$2:$A$6843,0),MATCH(EPS!Z$2,NoSettings!$C$1:$AH$1,0))</f>
        <v>0</v>
      </c>
      <c r="AA1285">
        <f>INDEX(NoSettings!$C$2:$AH$6843,MATCH(EPS!$F1285,NoSettings!$A$2:$A$6843,0),MATCH(EPS!AA$2,NoSettings!$C$1:$AH$1,0))</f>
        <v>0</v>
      </c>
      <c r="AB1285">
        <f>INDEX(NoSettings!$C$2:$AH$6843,MATCH(EPS!$F1285,NoSettings!$A$2:$A$6843,0),MATCH(EPS!AB$2,NoSettings!$C$1:$AH$1,0))</f>
        <v>0</v>
      </c>
      <c r="AC1285">
        <f>INDEX(NoSettings!$C$2:$AH$6843,MATCH(EPS!$F1285,NoSettings!$A$2:$A$6843,0),MATCH(EPS!AC$2,NoSettings!$C$1:$AH$1,0))</f>
        <v>0</v>
      </c>
      <c r="AD1285">
        <f>INDEX(NoSettings!$C$2:$AH$6843,MATCH(EPS!$F1285,NoSettings!$A$2:$A$6843,0),MATCH(EPS!AD$2,NoSettings!$C$1:$AH$1,0))</f>
        <v>0</v>
      </c>
      <c r="AE1285">
        <f>INDEX(NoSettings!$C$2:$AH$6843,MATCH(EPS!$F1285,NoSettings!$A$2:$A$6843,0),MATCH(EPS!AE$2,NoSettings!$C$1:$AH$1,0))</f>
        <v>0</v>
      </c>
      <c r="AF1285">
        <f>INDEX(NoSettings!$C$2:$AH$6843,MATCH(EPS!$F1285,NoSettings!$A$2:$A$6843,0),MATCH(EPS!AF$2,NoSettings!$C$1:$AH$1,0))</f>
        <v>0</v>
      </c>
      <c r="AG1285">
        <f>INDEX(NoSettings!$C$2:$AH$6843,MATCH(EPS!$F1285,NoSettings!$A$2:$A$6843,0),MATCH(EPS!AG$2,NoSettings!$C$1:$AH$1,0))</f>
        <v>0</v>
      </c>
      <c r="AH1285">
        <f>INDEX(NoSettings!$C$2:$AH$6843,MATCH(EPS!$F1285,NoSettings!$A$2:$A$6843,0),MATCH(EPS!AH$2,NoSettings!$C$1:$AH$1,0))</f>
        <v>0</v>
      </c>
      <c r="AI1285">
        <f>INDEX(NoSettings!$C$2:$AH$6843,MATCH(EPS!$F1285,NoSettings!$A$2:$A$6843,0),MATCH(EPS!AI$2,NoSettings!$C$1:$AH$1,0))</f>
        <v>0</v>
      </c>
      <c r="AJ1285">
        <f>INDEX(NoSettings!$C$2:$AH$6843,MATCH(EPS!$F1285,NoSettings!$A$2:$A$6843,0),MATCH(EPS!AJ$2,NoSettings!$C$1:$AH$1,0))</f>
        <v>0</v>
      </c>
      <c r="AK1285">
        <f>INDEX(NoSettings!$C$2:$AH$6843,MATCH(EPS!$F1285,NoSettings!$A$2:$A$6843,0),MATCH(EPS!AK$2,NoSettings!$C$1:$AH$1,0))</f>
        <v>0</v>
      </c>
    </row>
    <row r="1286" spans="1:37" hidden="1" x14ac:dyDescent="0.25">
      <c r="A1286" s="63" t="s">
        <v>8005</v>
      </c>
      <c r="B1286" t="s">
        <v>7965</v>
      </c>
      <c r="C1286" t="s">
        <v>7963</v>
      </c>
      <c r="D1286" t="s">
        <v>7959</v>
      </c>
      <c r="E1286"/>
      <c r="F1286" t="s">
        <v>1285</v>
      </c>
      <c r="G1286">
        <f>INDEX(NoSettings!$C$2:$AH$6843,MATCH(EPS!$F1286,NoSettings!$A$2:$A$6843,0),MATCH(EPS!G$2,NoSettings!$C$1:$AH$1,0))</f>
        <v>4</v>
      </c>
      <c r="H1286">
        <f>INDEX(NoSettings!$C$2:$AH$6843,MATCH(EPS!$F1286,NoSettings!$A$2:$A$6843,0),MATCH(EPS!H$2,NoSettings!$C$1:$AH$1,0))</f>
        <v>5</v>
      </c>
      <c r="I1286">
        <f>INDEX(NoSettings!$C$2:$AH$6843,MATCH(EPS!$F1286,NoSettings!$A$2:$A$6843,0),MATCH(EPS!I$2,NoSettings!$C$1:$AH$1,0))</f>
        <v>5</v>
      </c>
      <c r="J1286">
        <f>INDEX(NoSettings!$C$2:$AH$6843,MATCH(EPS!$F1286,NoSettings!$A$2:$A$6843,0),MATCH(EPS!J$2,NoSettings!$C$1:$AH$1,0))</f>
        <v>5</v>
      </c>
      <c r="K1286">
        <f>INDEX(NoSettings!$C$2:$AH$6843,MATCH(EPS!$F1286,NoSettings!$A$2:$A$6843,0),MATCH(EPS!K$2,NoSettings!$C$1:$AH$1,0))</f>
        <v>5</v>
      </c>
      <c r="L1286">
        <f>INDEX(NoSettings!$C$2:$AH$6843,MATCH(EPS!$F1286,NoSettings!$A$2:$A$6843,0),MATCH(EPS!L$2,NoSettings!$C$1:$AH$1,0))</f>
        <v>5</v>
      </c>
      <c r="M1286">
        <f>INDEX(NoSettings!$C$2:$AH$6843,MATCH(EPS!$F1286,NoSettings!$A$2:$A$6843,0),MATCH(EPS!M$2,NoSettings!$C$1:$AH$1,0))</f>
        <v>5</v>
      </c>
      <c r="N1286">
        <f>INDEX(NoSettings!$C$2:$AH$6843,MATCH(EPS!$F1286,NoSettings!$A$2:$A$6843,0),MATCH(EPS!N$2,NoSettings!$C$1:$AH$1,0))</f>
        <v>5</v>
      </c>
      <c r="O1286">
        <f>INDEX(NoSettings!$C$2:$AH$6843,MATCH(EPS!$F1286,NoSettings!$A$2:$A$6843,0),MATCH(EPS!O$2,NoSettings!$C$1:$AH$1,0))</f>
        <v>6</v>
      </c>
      <c r="P1286">
        <f>INDEX(NoSettings!$C$2:$AH$6843,MATCH(EPS!$F1286,NoSettings!$A$2:$A$6843,0),MATCH(EPS!P$2,NoSettings!$C$1:$AH$1,0))</f>
        <v>6</v>
      </c>
      <c r="Q1286">
        <f>INDEX(NoSettings!$C$2:$AH$6843,MATCH(EPS!$F1286,NoSettings!$A$2:$A$6843,0),MATCH(EPS!Q$2,NoSettings!$C$1:$AH$1,0))</f>
        <v>6</v>
      </c>
      <c r="R1286">
        <f>INDEX(NoSettings!$C$2:$AH$6843,MATCH(EPS!$F1286,NoSettings!$A$2:$A$6843,0),MATCH(EPS!R$2,NoSettings!$C$1:$AH$1,0))</f>
        <v>6</v>
      </c>
      <c r="S1286">
        <f>INDEX(NoSettings!$C$2:$AH$6843,MATCH(EPS!$F1286,NoSettings!$A$2:$A$6843,0),MATCH(EPS!S$2,NoSettings!$C$1:$AH$1,0))</f>
        <v>6</v>
      </c>
      <c r="T1286">
        <f>INDEX(NoSettings!$C$2:$AH$6843,MATCH(EPS!$F1286,NoSettings!$A$2:$A$6843,0),MATCH(EPS!T$2,NoSettings!$C$1:$AH$1,0))</f>
        <v>6</v>
      </c>
      <c r="U1286">
        <f>INDEX(NoSettings!$C$2:$AH$6843,MATCH(EPS!$F1286,NoSettings!$A$2:$A$6843,0),MATCH(EPS!U$2,NoSettings!$C$1:$AH$1,0))</f>
        <v>6</v>
      </c>
      <c r="V1286">
        <f>INDEX(NoSettings!$C$2:$AH$6843,MATCH(EPS!$F1286,NoSettings!$A$2:$A$6843,0),MATCH(EPS!V$2,NoSettings!$C$1:$AH$1,0))</f>
        <v>6</v>
      </c>
      <c r="W1286">
        <f>INDEX(NoSettings!$C$2:$AH$6843,MATCH(EPS!$F1286,NoSettings!$A$2:$A$6843,0),MATCH(EPS!W$2,NoSettings!$C$1:$AH$1,0))</f>
        <v>7</v>
      </c>
      <c r="X1286">
        <f>INDEX(NoSettings!$C$2:$AH$6843,MATCH(EPS!$F1286,NoSettings!$A$2:$A$6843,0),MATCH(EPS!X$2,NoSettings!$C$1:$AH$1,0))</f>
        <v>7</v>
      </c>
      <c r="Y1286">
        <f>INDEX(NoSettings!$C$2:$AH$6843,MATCH(EPS!$F1286,NoSettings!$A$2:$A$6843,0),MATCH(EPS!Y$2,NoSettings!$C$1:$AH$1,0))</f>
        <v>7</v>
      </c>
      <c r="Z1286">
        <f>INDEX(NoSettings!$C$2:$AH$6843,MATCH(EPS!$F1286,NoSettings!$A$2:$A$6843,0),MATCH(EPS!Z$2,NoSettings!$C$1:$AH$1,0))</f>
        <v>7</v>
      </c>
      <c r="AA1286">
        <f>INDEX(NoSettings!$C$2:$AH$6843,MATCH(EPS!$F1286,NoSettings!$A$2:$A$6843,0),MATCH(EPS!AA$2,NoSettings!$C$1:$AH$1,0))</f>
        <v>7</v>
      </c>
      <c r="AB1286">
        <f>INDEX(NoSettings!$C$2:$AH$6843,MATCH(EPS!$F1286,NoSettings!$A$2:$A$6843,0),MATCH(EPS!AB$2,NoSettings!$C$1:$AH$1,0))</f>
        <v>7</v>
      </c>
      <c r="AC1286">
        <f>INDEX(NoSettings!$C$2:$AH$6843,MATCH(EPS!$F1286,NoSettings!$A$2:$A$6843,0),MATCH(EPS!AC$2,NoSettings!$C$1:$AH$1,0))</f>
        <v>8</v>
      </c>
      <c r="AD1286">
        <f>INDEX(NoSettings!$C$2:$AH$6843,MATCH(EPS!$F1286,NoSettings!$A$2:$A$6843,0),MATCH(EPS!AD$2,NoSettings!$C$1:$AH$1,0))</f>
        <v>8</v>
      </c>
      <c r="AE1286">
        <f>INDEX(NoSettings!$C$2:$AH$6843,MATCH(EPS!$F1286,NoSettings!$A$2:$A$6843,0),MATCH(EPS!AE$2,NoSettings!$C$1:$AH$1,0))</f>
        <v>8</v>
      </c>
      <c r="AF1286">
        <f>INDEX(NoSettings!$C$2:$AH$6843,MATCH(EPS!$F1286,NoSettings!$A$2:$A$6843,0),MATCH(EPS!AF$2,NoSettings!$C$1:$AH$1,0))</f>
        <v>8</v>
      </c>
      <c r="AG1286">
        <f>INDEX(NoSettings!$C$2:$AH$6843,MATCH(EPS!$F1286,NoSettings!$A$2:$A$6843,0),MATCH(EPS!AG$2,NoSettings!$C$1:$AH$1,0))</f>
        <v>8</v>
      </c>
      <c r="AH1286">
        <f>INDEX(NoSettings!$C$2:$AH$6843,MATCH(EPS!$F1286,NoSettings!$A$2:$A$6843,0),MATCH(EPS!AH$2,NoSettings!$C$1:$AH$1,0))</f>
        <v>8</v>
      </c>
      <c r="AI1286">
        <f>INDEX(NoSettings!$C$2:$AH$6843,MATCH(EPS!$F1286,NoSettings!$A$2:$A$6843,0),MATCH(EPS!AI$2,NoSettings!$C$1:$AH$1,0))</f>
        <v>9</v>
      </c>
      <c r="AJ1286">
        <f>INDEX(NoSettings!$C$2:$AH$6843,MATCH(EPS!$F1286,NoSettings!$A$2:$A$6843,0),MATCH(EPS!AJ$2,NoSettings!$C$1:$AH$1,0))</f>
        <v>9</v>
      </c>
      <c r="AK1286">
        <f>INDEX(NoSettings!$C$2:$AH$6843,MATCH(EPS!$F1286,NoSettings!$A$2:$A$6843,0),MATCH(EPS!AK$2,NoSettings!$C$1:$AH$1,0))</f>
        <v>9</v>
      </c>
    </row>
    <row r="1287" spans="1:37" hidden="1" x14ac:dyDescent="0.25">
      <c r="A1287" s="63" t="s">
        <v>8005</v>
      </c>
      <c r="B1287" t="s">
        <v>7965</v>
      </c>
      <c r="C1287" t="s">
        <v>7963</v>
      </c>
      <c r="D1287" t="s">
        <v>7960</v>
      </c>
      <c r="E1287"/>
      <c r="F1287" t="s">
        <v>1286</v>
      </c>
      <c r="G1287">
        <f>INDEX(NoSettings!$C$2:$AH$6843,MATCH(EPS!$F1287,NoSettings!$A$2:$A$6843,0),MATCH(EPS!G$2,NoSettings!$C$1:$AH$1,0))</f>
        <v>0</v>
      </c>
      <c r="H1287">
        <f>INDEX(NoSettings!$C$2:$AH$6843,MATCH(EPS!$F1287,NoSettings!$A$2:$A$6843,0),MATCH(EPS!H$2,NoSettings!$C$1:$AH$1,0))</f>
        <v>0</v>
      </c>
      <c r="I1287">
        <f>INDEX(NoSettings!$C$2:$AH$6843,MATCH(EPS!$F1287,NoSettings!$A$2:$A$6843,0),MATCH(EPS!I$2,NoSettings!$C$1:$AH$1,0))</f>
        <v>0</v>
      </c>
      <c r="J1287">
        <f>INDEX(NoSettings!$C$2:$AH$6843,MATCH(EPS!$F1287,NoSettings!$A$2:$A$6843,0),MATCH(EPS!J$2,NoSettings!$C$1:$AH$1,0))</f>
        <v>0</v>
      </c>
      <c r="K1287">
        <f>INDEX(NoSettings!$C$2:$AH$6843,MATCH(EPS!$F1287,NoSettings!$A$2:$A$6843,0),MATCH(EPS!K$2,NoSettings!$C$1:$AH$1,0))</f>
        <v>0</v>
      </c>
      <c r="L1287">
        <f>INDEX(NoSettings!$C$2:$AH$6843,MATCH(EPS!$F1287,NoSettings!$A$2:$A$6843,0),MATCH(EPS!L$2,NoSettings!$C$1:$AH$1,0))</f>
        <v>0</v>
      </c>
      <c r="M1287">
        <f>INDEX(NoSettings!$C$2:$AH$6843,MATCH(EPS!$F1287,NoSettings!$A$2:$A$6843,0),MATCH(EPS!M$2,NoSettings!$C$1:$AH$1,0))</f>
        <v>0</v>
      </c>
      <c r="N1287">
        <f>INDEX(NoSettings!$C$2:$AH$6843,MATCH(EPS!$F1287,NoSettings!$A$2:$A$6843,0),MATCH(EPS!N$2,NoSettings!$C$1:$AH$1,0))</f>
        <v>0</v>
      </c>
      <c r="O1287">
        <f>INDEX(NoSettings!$C$2:$AH$6843,MATCH(EPS!$F1287,NoSettings!$A$2:$A$6843,0),MATCH(EPS!O$2,NoSettings!$C$1:$AH$1,0))</f>
        <v>0</v>
      </c>
      <c r="P1287">
        <f>INDEX(NoSettings!$C$2:$AH$6843,MATCH(EPS!$F1287,NoSettings!$A$2:$A$6843,0),MATCH(EPS!P$2,NoSettings!$C$1:$AH$1,0))</f>
        <v>0</v>
      </c>
      <c r="Q1287">
        <f>INDEX(NoSettings!$C$2:$AH$6843,MATCH(EPS!$F1287,NoSettings!$A$2:$A$6843,0),MATCH(EPS!Q$2,NoSettings!$C$1:$AH$1,0))</f>
        <v>0</v>
      </c>
      <c r="R1287">
        <f>INDEX(NoSettings!$C$2:$AH$6843,MATCH(EPS!$F1287,NoSettings!$A$2:$A$6843,0),MATCH(EPS!R$2,NoSettings!$C$1:$AH$1,0))</f>
        <v>0</v>
      </c>
      <c r="S1287">
        <f>INDEX(NoSettings!$C$2:$AH$6843,MATCH(EPS!$F1287,NoSettings!$A$2:$A$6843,0),MATCH(EPS!S$2,NoSettings!$C$1:$AH$1,0))</f>
        <v>0</v>
      </c>
      <c r="T1287">
        <f>INDEX(NoSettings!$C$2:$AH$6843,MATCH(EPS!$F1287,NoSettings!$A$2:$A$6843,0),MATCH(EPS!T$2,NoSettings!$C$1:$AH$1,0))</f>
        <v>0</v>
      </c>
      <c r="U1287">
        <f>INDEX(NoSettings!$C$2:$AH$6843,MATCH(EPS!$F1287,NoSettings!$A$2:$A$6843,0),MATCH(EPS!U$2,NoSettings!$C$1:$AH$1,0))</f>
        <v>0</v>
      </c>
      <c r="V1287">
        <f>INDEX(NoSettings!$C$2:$AH$6843,MATCH(EPS!$F1287,NoSettings!$A$2:$A$6843,0),MATCH(EPS!V$2,NoSettings!$C$1:$AH$1,0))</f>
        <v>0</v>
      </c>
      <c r="W1287">
        <f>INDEX(NoSettings!$C$2:$AH$6843,MATCH(EPS!$F1287,NoSettings!$A$2:$A$6843,0),MATCH(EPS!W$2,NoSettings!$C$1:$AH$1,0))</f>
        <v>0</v>
      </c>
      <c r="X1287">
        <f>INDEX(NoSettings!$C$2:$AH$6843,MATCH(EPS!$F1287,NoSettings!$A$2:$A$6843,0),MATCH(EPS!X$2,NoSettings!$C$1:$AH$1,0))</f>
        <v>0</v>
      </c>
      <c r="Y1287">
        <f>INDEX(NoSettings!$C$2:$AH$6843,MATCH(EPS!$F1287,NoSettings!$A$2:$A$6843,0),MATCH(EPS!Y$2,NoSettings!$C$1:$AH$1,0))</f>
        <v>0</v>
      </c>
      <c r="Z1287">
        <f>INDEX(NoSettings!$C$2:$AH$6843,MATCH(EPS!$F1287,NoSettings!$A$2:$A$6843,0),MATCH(EPS!Z$2,NoSettings!$C$1:$AH$1,0))</f>
        <v>0</v>
      </c>
      <c r="AA1287">
        <f>INDEX(NoSettings!$C$2:$AH$6843,MATCH(EPS!$F1287,NoSettings!$A$2:$A$6843,0),MATCH(EPS!AA$2,NoSettings!$C$1:$AH$1,0))</f>
        <v>0</v>
      </c>
      <c r="AB1287">
        <f>INDEX(NoSettings!$C$2:$AH$6843,MATCH(EPS!$F1287,NoSettings!$A$2:$A$6843,0),MATCH(EPS!AB$2,NoSettings!$C$1:$AH$1,0))</f>
        <v>0</v>
      </c>
      <c r="AC1287">
        <f>INDEX(NoSettings!$C$2:$AH$6843,MATCH(EPS!$F1287,NoSettings!$A$2:$A$6843,0),MATCH(EPS!AC$2,NoSettings!$C$1:$AH$1,0))</f>
        <v>0</v>
      </c>
      <c r="AD1287">
        <f>INDEX(NoSettings!$C$2:$AH$6843,MATCH(EPS!$F1287,NoSettings!$A$2:$A$6843,0),MATCH(EPS!AD$2,NoSettings!$C$1:$AH$1,0))</f>
        <v>0</v>
      </c>
      <c r="AE1287">
        <f>INDEX(NoSettings!$C$2:$AH$6843,MATCH(EPS!$F1287,NoSettings!$A$2:$A$6843,0),MATCH(EPS!AE$2,NoSettings!$C$1:$AH$1,0))</f>
        <v>0</v>
      </c>
      <c r="AF1287">
        <f>INDEX(NoSettings!$C$2:$AH$6843,MATCH(EPS!$F1287,NoSettings!$A$2:$A$6843,0),MATCH(EPS!AF$2,NoSettings!$C$1:$AH$1,0))</f>
        <v>0</v>
      </c>
      <c r="AG1287">
        <f>INDEX(NoSettings!$C$2:$AH$6843,MATCH(EPS!$F1287,NoSettings!$A$2:$A$6843,0),MATCH(EPS!AG$2,NoSettings!$C$1:$AH$1,0))</f>
        <v>0</v>
      </c>
      <c r="AH1287">
        <f>INDEX(NoSettings!$C$2:$AH$6843,MATCH(EPS!$F1287,NoSettings!$A$2:$A$6843,0),MATCH(EPS!AH$2,NoSettings!$C$1:$AH$1,0))</f>
        <v>0</v>
      </c>
      <c r="AI1287">
        <f>INDEX(NoSettings!$C$2:$AH$6843,MATCH(EPS!$F1287,NoSettings!$A$2:$A$6843,0),MATCH(EPS!AI$2,NoSettings!$C$1:$AH$1,0))</f>
        <v>0</v>
      </c>
      <c r="AJ1287">
        <f>INDEX(NoSettings!$C$2:$AH$6843,MATCH(EPS!$F1287,NoSettings!$A$2:$A$6843,0),MATCH(EPS!AJ$2,NoSettings!$C$1:$AH$1,0))</f>
        <v>0</v>
      </c>
      <c r="AK1287">
        <f>INDEX(NoSettings!$C$2:$AH$6843,MATCH(EPS!$F1287,NoSettings!$A$2:$A$6843,0),MATCH(EPS!AK$2,NoSettings!$C$1:$AH$1,0))</f>
        <v>0</v>
      </c>
    </row>
    <row r="1288" spans="1:37" hidden="1" x14ac:dyDescent="0.25">
      <c r="A1288" s="63" t="s">
        <v>8005</v>
      </c>
      <c r="B1288" t="s">
        <v>7965</v>
      </c>
      <c r="C1288" t="s">
        <v>7963</v>
      </c>
      <c r="D1288" t="s">
        <v>7961</v>
      </c>
      <c r="E1288"/>
      <c r="F1288" t="s">
        <v>1287</v>
      </c>
      <c r="G1288">
        <f>INDEX(NoSettings!$C$2:$AH$6843,MATCH(EPS!$F1288,NoSettings!$A$2:$A$6843,0),MATCH(EPS!G$2,NoSettings!$C$1:$AH$1,0))</f>
        <v>0</v>
      </c>
      <c r="H1288">
        <f>INDEX(NoSettings!$C$2:$AH$6843,MATCH(EPS!$F1288,NoSettings!$A$2:$A$6843,0),MATCH(EPS!H$2,NoSettings!$C$1:$AH$1,0))</f>
        <v>0</v>
      </c>
      <c r="I1288">
        <f>INDEX(NoSettings!$C$2:$AH$6843,MATCH(EPS!$F1288,NoSettings!$A$2:$A$6843,0),MATCH(EPS!I$2,NoSettings!$C$1:$AH$1,0))</f>
        <v>0</v>
      </c>
      <c r="J1288">
        <f>INDEX(NoSettings!$C$2:$AH$6843,MATCH(EPS!$F1288,NoSettings!$A$2:$A$6843,0),MATCH(EPS!J$2,NoSettings!$C$1:$AH$1,0))</f>
        <v>0</v>
      </c>
      <c r="K1288">
        <f>INDEX(NoSettings!$C$2:$AH$6843,MATCH(EPS!$F1288,NoSettings!$A$2:$A$6843,0),MATCH(EPS!K$2,NoSettings!$C$1:$AH$1,0))</f>
        <v>0</v>
      </c>
      <c r="L1288">
        <f>INDEX(NoSettings!$C$2:$AH$6843,MATCH(EPS!$F1288,NoSettings!$A$2:$A$6843,0),MATCH(EPS!L$2,NoSettings!$C$1:$AH$1,0))</f>
        <v>0</v>
      </c>
      <c r="M1288">
        <f>INDEX(NoSettings!$C$2:$AH$6843,MATCH(EPS!$F1288,NoSettings!$A$2:$A$6843,0),MATCH(EPS!M$2,NoSettings!$C$1:$AH$1,0))</f>
        <v>0</v>
      </c>
      <c r="N1288">
        <f>INDEX(NoSettings!$C$2:$AH$6843,MATCH(EPS!$F1288,NoSettings!$A$2:$A$6843,0),MATCH(EPS!N$2,NoSettings!$C$1:$AH$1,0))</f>
        <v>0</v>
      </c>
      <c r="O1288">
        <f>INDEX(NoSettings!$C$2:$AH$6843,MATCH(EPS!$F1288,NoSettings!$A$2:$A$6843,0),MATCH(EPS!O$2,NoSettings!$C$1:$AH$1,0))</f>
        <v>0</v>
      </c>
      <c r="P1288">
        <f>INDEX(NoSettings!$C$2:$AH$6843,MATCH(EPS!$F1288,NoSettings!$A$2:$A$6843,0),MATCH(EPS!P$2,NoSettings!$C$1:$AH$1,0))</f>
        <v>0</v>
      </c>
      <c r="Q1288">
        <f>INDEX(NoSettings!$C$2:$AH$6843,MATCH(EPS!$F1288,NoSettings!$A$2:$A$6843,0),MATCH(EPS!Q$2,NoSettings!$C$1:$AH$1,0))</f>
        <v>0</v>
      </c>
      <c r="R1288">
        <f>INDEX(NoSettings!$C$2:$AH$6843,MATCH(EPS!$F1288,NoSettings!$A$2:$A$6843,0),MATCH(EPS!R$2,NoSettings!$C$1:$AH$1,0))</f>
        <v>0</v>
      </c>
      <c r="S1288">
        <f>INDEX(NoSettings!$C$2:$AH$6843,MATCH(EPS!$F1288,NoSettings!$A$2:$A$6843,0),MATCH(EPS!S$2,NoSettings!$C$1:$AH$1,0))</f>
        <v>0</v>
      </c>
      <c r="T1288">
        <f>INDEX(NoSettings!$C$2:$AH$6843,MATCH(EPS!$F1288,NoSettings!$A$2:$A$6843,0),MATCH(EPS!T$2,NoSettings!$C$1:$AH$1,0))</f>
        <v>0</v>
      </c>
      <c r="U1288">
        <f>INDEX(NoSettings!$C$2:$AH$6843,MATCH(EPS!$F1288,NoSettings!$A$2:$A$6843,0),MATCH(EPS!U$2,NoSettings!$C$1:$AH$1,0))</f>
        <v>0</v>
      </c>
      <c r="V1288">
        <f>INDEX(NoSettings!$C$2:$AH$6843,MATCH(EPS!$F1288,NoSettings!$A$2:$A$6843,0),MATCH(EPS!V$2,NoSettings!$C$1:$AH$1,0))</f>
        <v>0</v>
      </c>
      <c r="W1288">
        <f>INDEX(NoSettings!$C$2:$AH$6843,MATCH(EPS!$F1288,NoSettings!$A$2:$A$6843,0),MATCH(EPS!W$2,NoSettings!$C$1:$AH$1,0))</f>
        <v>0</v>
      </c>
      <c r="X1288">
        <f>INDEX(NoSettings!$C$2:$AH$6843,MATCH(EPS!$F1288,NoSettings!$A$2:$A$6843,0),MATCH(EPS!X$2,NoSettings!$C$1:$AH$1,0))</f>
        <v>0</v>
      </c>
      <c r="Y1288">
        <f>INDEX(NoSettings!$C$2:$AH$6843,MATCH(EPS!$F1288,NoSettings!$A$2:$A$6843,0),MATCH(EPS!Y$2,NoSettings!$C$1:$AH$1,0))</f>
        <v>0</v>
      </c>
      <c r="Z1288">
        <f>INDEX(NoSettings!$C$2:$AH$6843,MATCH(EPS!$F1288,NoSettings!$A$2:$A$6843,0),MATCH(EPS!Z$2,NoSettings!$C$1:$AH$1,0))</f>
        <v>0</v>
      </c>
      <c r="AA1288">
        <f>INDEX(NoSettings!$C$2:$AH$6843,MATCH(EPS!$F1288,NoSettings!$A$2:$A$6843,0),MATCH(EPS!AA$2,NoSettings!$C$1:$AH$1,0))</f>
        <v>0</v>
      </c>
      <c r="AB1288">
        <f>INDEX(NoSettings!$C$2:$AH$6843,MATCH(EPS!$F1288,NoSettings!$A$2:$A$6843,0),MATCH(EPS!AB$2,NoSettings!$C$1:$AH$1,0))</f>
        <v>0</v>
      </c>
      <c r="AC1288">
        <f>INDEX(NoSettings!$C$2:$AH$6843,MATCH(EPS!$F1288,NoSettings!$A$2:$A$6843,0),MATCH(EPS!AC$2,NoSettings!$C$1:$AH$1,0))</f>
        <v>0</v>
      </c>
      <c r="AD1288">
        <f>INDEX(NoSettings!$C$2:$AH$6843,MATCH(EPS!$F1288,NoSettings!$A$2:$A$6843,0),MATCH(EPS!AD$2,NoSettings!$C$1:$AH$1,0))</f>
        <v>0</v>
      </c>
      <c r="AE1288">
        <f>INDEX(NoSettings!$C$2:$AH$6843,MATCH(EPS!$F1288,NoSettings!$A$2:$A$6843,0),MATCH(EPS!AE$2,NoSettings!$C$1:$AH$1,0))</f>
        <v>0</v>
      </c>
      <c r="AF1288">
        <f>INDEX(NoSettings!$C$2:$AH$6843,MATCH(EPS!$F1288,NoSettings!$A$2:$A$6843,0),MATCH(EPS!AF$2,NoSettings!$C$1:$AH$1,0))</f>
        <v>0</v>
      </c>
      <c r="AG1288">
        <f>INDEX(NoSettings!$C$2:$AH$6843,MATCH(EPS!$F1288,NoSettings!$A$2:$A$6843,0),MATCH(EPS!AG$2,NoSettings!$C$1:$AH$1,0))</f>
        <v>0</v>
      </c>
      <c r="AH1288">
        <f>INDEX(NoSettings!$C$2:$AH$6843,MATCH(EPS!$F1288,NoSettings!$A$2:$A$6843,0),MATCH(EPS!AH$2,NoSettings!$C$1:$AH$1,0))</f>
        <v>0</v>
      </c>
      <c r="AI1288">
        <f>INDEX(NoSettings!$C$2:$AH$6843,MATCH(EPS!$F1288,NoSettings!$A$2:$A$6843,0),MATCH(EPS!AI$2,NoSettings!$C$1:$AH$1,0))</f>
        <v>0</v>
      </c>
      <c r="AJ1288">
        <f>INDEX(NoSettings!$C$2:$AH$6843,MATCH(EPS!$F1288,NoSettings!$A$2:$A$6843,0),MATCH(EPS!AJ$2,NoSettings!$C$1:$AH$1,0))</f>
        <v>0</v>
      </c>
      <c r="AK1288">
        <f>INDEX(NoSettings!$C$2:$AH$6843,MATCH(EPS!$F1288,NoSettings!$A$2:$A$6843,0),MATCH(EPS!AK$2,NoSettings!$C$1:$AH$1,0))</f>
        <v>0</v>
      </c>
    </row>
    <row r="1289" spans="1:37" hidden="1" x14ac:dyDescent="0.25">
      <c r="A1289" s="63" t="s">
        <v>8005</v>
      </c>
      <c r="B1289" t="s">
        <v>7965</v>
      </c>
      <c r="C1289" t="s">
        <v>7963</v>
      </c>
      <c r="D1289" t="s">
        <v>7962</v>
      </c>
      <c r="E1289"/>
      <c r="F1289" t="s">
        <v>1288</v>
      </c>
      <c r="G1289">
        <f>INDEX(NoSettings!$C$2:$AH$6843,MATCH(EPS!$F1289,NoSettings!$A$2:$A$6843,0),MATCH(EPS!G$2,NoSettings!$C$1:$AH$1,0))</f>
        <v>0</v>
      </c>
      <c r="H1289">
        <f>INDEX(NoSettings!$C$2:$AH$6843,MATCH(EPS!$F1289,NoSettings!$A$2:$A$6843,0),MATCH(EPS!H$2,NoSettings!$C$1:$AH$1,0))</f>
        <v>0</v>
      </c>
      <c r="I1289">
        <f>INDEX(NoSettings!$C$2:$AH$6843,MATCH(EPS!$F1289,NoSettings!$A$2:$A$6843,0),MATCH(EPS!I$2,NoSettings!$C$1:$AH$1,0))</f>
        <v>0</v>
      </c>
      <c r="J1289">
        <f>INDEX(NoSettings!$C$2:$AH$6843,MATCH(EPS!$F1289,NoSettings!$A$2:$A$6843,0),MATCH(EPS!J$2,NoSettings!$C$1:$AH$1,0))</f>
        <v>0</v>
      </c>
      <c r="K1289">
        <f>INDEX(NoSettings!$C$2:$AH$6843,MATCH(EPS!$F1289,NoSettings!$A$2:$A$6843,0),MATCH(EPS!K$2,NoSettings!$C$1:$AH$1,0))</f>
        <v>0</v>
      </c>
      <c r="L1289">
        <f>INDEX(NoSettings!$C$2:$AH$6843,MATCH(EPS!$F1289,NoSettings!$A$2:$A$6843,0),MATCH(EPS!L$2,NoSettings!$C$1:$AH$1,0))</f>
        <v>0</v>
      </c>
      <c r="M1289">
        <f>INDEX(NoSettings!$C$2:$AH$6843,MATCH(EPS!$F1289,NoSettings!$A$2:$A$6843,0),MATCH(EPS!M$2,NoSettings!$C$1:$AH$1,0))</f>
        <v>0</v>
      </c>
      <c r="N1289">
        <f>INDEX(NoSettings!$C$2:$AH$6843,MATCH(EPS!$F1289,NoSettings!$A$2:$A$6843,0),MATCH(EPS!N$2,NoSettings!$C$1:$AH$1,0))</f>
        <v>0</v>
      </c>
      <c r="O1289">
        <f>INDEX(NoSettings!$C$2:$AH$6843,MATCH(EPS!$F1289,NoSettings!$A$2:$A$6843,0),MATCH(EPS!O$2,NoSettings!$C$1:$AH$1,0))</f>
        <v>0</v>
      </c>
      <c r="P1289">
        <f>INDEX(NoSettings!$C$2:$AH$6843,MATCH(EPS!$F1289,NoSettings!$A$2:$A$6843,0),MATCH(EPS!P$2,NoSettings!$C$1:$AH$1,0))</f>
        <v>0</v>
      </c>
      <c r="Q1289">
        <f>INDEX(NoSettings!$C$2:$AH$6843,MATCH(EPS!$F1289,NoSettings!$A$2:$A$6843,0),MATCH(EPS!Q$2,NoSettings!$C$1:$AH$1,0))</f>
        <v>0</v>
      </c>
      <c r="R1289">
        <f>INDEX(NoSettings!$C$2:$AH$6843,MATCH(EPS!$F1289,NoSettings!$A$2:$A$6843,0),MATCH(EPS!R$2,NoSettings!$C$1:$AH$1,0))</f>
        <v>0</v>
      </c>
      <c r="S1289">
        <f>INDEX(NoSettings!$C$2:$AH$6843,MATCH(EPS!$F1289,NoSettings!$A$2:$A$6843,0),MATCH(EPS!S$2,NoSettings!$C$1:$AH$1,0))</f>
        <v>0</v>
      </c>
      <c r="T1289">
        <f>INDEX(NoSettings!$C$2:$AH$6843,MATCH(EPS!$F1289,NoSettings!$A$2:$A$6843,0),MATCH(EPS!T$2,NoSettings!$C$1:$AH$1,0))</f>
        <v>0</v>
      </c>
      <c r="U1289">
        <f>INDEX(NoSettings!$C$2:$AH$6843,MATCH(EPS!$F1289,NoSettings!$A$2:$A$6843,0),MATCH(EPS!U$2,NoSettings!$C$1:$AH$1,0))</f>
        <v>0</v>
      </c>
      <c r="V1289">
        <f>INDEX(NoSettings!$C$2:$AH$6843,MATCH(EPS!$F1289,NoSettings!$A$2:$A$6843,0),MATCH(EPS!V$2,NoSettings!$C$1:$AH$1,0))</f>
        <v>0</v>
      </c>
      <c r="W1289">
        <f>INDEX(NoSettings!$C$2:$AH$6843,MATCH(EPS!$F1289,NoSettings!$A$2:$A$6843,0),MATCH(EPS!W$2,NoSettings!$C$1:$AH$1,0))</f>
        <v>0</v>
      </c>
      <c r="X1289">
        <f>INDEX(NoSettings!$C$2:$AH$6843,MATCH(EPS!$F1289,NoSettings!$A$2:$A$6843,0),MATCH(EPS!X$2,NoSettings!$C$1:$AH$1,0))</f>
        <v>0</v>
      </c>
      <c r="Y1289">
        <f>INDEX(NoSettings!$C$2:$AH$6843,MATCH(EPS!$F1289,NoSettings!$A$2:$A$6843,0),MATCH(EPS!Y$2,NoSettings!$C$1:$AH$1,0))</f>
        <v>0</v>
      </c>
      <c r="Z1289">
        <f>INDEX(NoSettings!$C$2:$AH$6843,MATCH(EPS!$F1289,NoSettings!$A$2:$A$6843,0),MATCH(EPS!Z$2,NoSettings!$C$1:$AH$1,0))</f>
        <v>0</v>
      </c>
      <c r="AA1289">
        <f>INDEX(NoSettings!$C$2:$AH$6843,MATCH(EPS!$F1289,NoSettings!$A$2:$A$6843,0),MATCH(EPS!AA$2,NoSettings!$C$1:$AH$1,0))</f>
        <v>0</v>
      </c>
      <c r="AB1289">
        <f>INDEX(NoSettings!$C$2:$AH$6843,MATCH(EPS!$F1289,NoSettings!$A$2:$A$6843,0),MATCH(EPS!AB$2,NoSettings!$C$1:$AH$1,0))</f>
        <v>0</v>
      </c>
      <c r="AC1289">
        <f>INDEX(NoSettings!$C$2:$AH$6843,MATCH(EPS!$F1289,NoSettings!$A$2:$A$6843,0),MATCH(EPS!AC$2,NoSettings!$C$1:$AH$1,0))</f>
        <v>0</v>
      </c>
      <c r="AD1289">
        <f>INDEX(NoSettings!$C$2:$AH$6843,MATCH(EPS!$F1289,NoSettings!$A$2:$A$6843,0),MATCH(EPS!AD$2,NoSettings!$C$1:$AH$1,0))</f>
        <v>0</v>
      </c>
      <c r="AE1289">
        <f>INDEX(NoSettings!$C$2:$AH$6843,MATCH(EPS!$F1289,NoSettings!$A$2:$A$6843,0),MATCH(EPS!AE$2,NoSettings!$C$1:$AH$1,0))</f>
        <v>0</v>
      </c>
      <c r="AF1289">
        <f>INDEX(NoSettings!$C$2:$AH$6843,MATCH(EPS!$F1289,NoSettings!$A$2:$A$6843,0),MATCH(EPS!AF$2,NoSettings!$C$1:$AH$1,0))</f>
        <v>0</v>
      </c>
      <c r="AG1289">
        <f>INDEX(NoSettings!$C$2:$AH$6843,MATCH(EPS!$F1289,NoSettings!$A$2:$A$6843,0),MATCH(EPS!AG$2,NoSettings!$C$1:$AH$1,0))</f>
        <v>0</v>
      </c>
      <c r="AH1289">
        <f>INDEX(NoSettings!$C$2:$AH$6843,MATCH(EPS!$F1289,NoSettings!$A$2:$A$6843,0),MATCH(EPS!AH$2,NoSettings!$C$1:$AH$1,0))</f>
        <v>0</v>
      </c>
      <c r="AI1289">
        <f>INDEX(NoSettings!$C$2:$AH$6843,MATCH(EPS!$F1289,NoSettings!$A$2:$A$6843,0),MATCH(EPS!AI$2,NoSettings!$C$1:$AH$1,0))</f>
        <v>0</v>
      </c>
      <c r="AJ1289">
        <f>INDEX(NoSettings!$C$2:$AH$6843,MATCH(EPS!$F1289,NoSettings!$A$2:$A$6843,0),MATCH(EPS!AJ$2,NoSettings!$C$1:$AH$1,0))</f>
        <v>0</v>
      </c>
      <c r="AK1289">
        <f>INDEX(NoSettings!$C$2:$AH$6843,MATCH(EPS!$F1289,NoSettings!$A$2:$A$6843,0),MATCH(EPS!AK$2,NoSettings!$C$1:$AH$1,0))</f>
        <v>0</v>
      </c>
    </row>
    <row r="1290" spans="1:37" hidden="1" x14ac:dyDescent="0.25">
      <c r="A1290" s="63" t="s">
        <v>8005</v>
      </c>
      <c r="B1290" t="s">
        <v>7966</v>
      </c>
      <c r="C1290" t="s">
        <v>7945</v>
      </c>
      <c r="D1290" t="s">
        <v>7946</v>
      </c>
      <c r="E1290"/>
      <c r="F1290" t="s">
        <v>1289</v>
      </c>
      <c r="G1290">
        <f>INDEX(NoSettings!$C$2:$AH$6843,MATCH(EPS!$F1290,NoSettings!$A$2:$A$6843,0),MATCH(EPS!G$2,NoSettings!$C$1:$AH$1,0))</f>
        <v>21</v>
      </c>
      <c r="H1290">
        <f>INDEX(NoSettings!$C$2:$AH$6843,MATCH(EPS!$F1290,NoSettings!$A$2:$A$6843,0),MATCH(EPS!H$2,NoSettings!$C$1:$AH$1,0))</f>
        <v>21</v>
      </c>
      <c r="I1290">
        <f>INDEX(NoSettings!$C$2:$AH$6843,MATCH(EPS!$F1290,NoSettings!$A$2:$A$6843,0),MATCH(EPS!I$2,NoSettings!$C$1:$AH$1,0))</f>
        <v>21</v>
      </c>
      <c r="J1290">
        <f>INDEX(NoSettings!$C$2:$AH$6843,MATCH(EPS!$F1290,NoSettings!$A$2:$A$6843,0),MATCH(EPS!J$2,NoSettings!$C$1:$AH$1,0))</f>
        <v>21</v>
      </c>
      <c r="K1290">
        <f>INDEX(NoSettings!$C$2:$AH$6843,MATCH(EPS!$F1290,NoSettings!$A$2:$A$6843,0),MATCH(EPS!K$2,NoSettings!$C$1:$AH$1,0))</f>
        <v>21</v>
      </c>
      <c r="L1290">
        <f>INDEX(NoSettings!$C$2:$AH$6843,MATCH(EPS!$F1290,NoSettings!$A$2:$A$6843,0),MATCH(EPS!L$2,NoSettings!$C$1:$AH$1,0))</f>
        <v>21</v>
      </c>
      <c r="M1290">
        <f>INDEX(NoSettings!$C$2:$AH$6843,MATCH(EPS!$F1290,NoSettings!$A$2:$A$6843,0),MATCH(EPS!M$2,NoSettings!$C$1:$AH$1,0))</f>
        <v>22</v>
      </c>
      <c r="N1290">
        <f>INDEX(NoSettings!$C$2:$AH$6843,MATCH(EPS!$F1290,NoSettings!$A$2:$A$6843,0),MATCH(EPS!N$2,NoSettings!$C$1:$AH$1,0))</f>
        <v>22</v>
      </c>
      <c r="O1290">
        <f>INDEX(NoSettings!$C$2:$AH$6843,MATCH(EPS!$F1290,NoSettings!$A$2:$A$6843,0),MATCH(EPS!O$2,NoSettings!$C$1:$AH$1,0))</f>
        <v>22</v>
      </c>
      <c r="P1290">
        <f>INDEX(NoSettings!$C$2:$AH$6843,MATCH(EPS!$F1290,NoSettings!$A$2:$A$6843,0),MATCH(EPS!P$2,NoSettings!$C$1:$AH$1,0))</f>
        <v>22</v>
      </c>
      <c r="Q1290">
        <f>INDEX(NoSettings!$C$2:$AH$6843,MATCH(EPS!$F1290,NoSettings!$A$2:$A$6843,0),MATCH(EPS!Q$2,NoSettings!$C$1:$AH$1,0))</f>
        <v>22</v>
      </c>
      <c r="R1290">
        <f>INDEX(NoSettings!$C$2:$AH$6843,MATCH(EPS!$F1290,NoSettings!$A$2:$A$6843,0),MATCH(EPS!R$2,NoSettings!$C$1:$AH$1,0))</f>
        <v>23</v>
      </c>
      <c r="S1290">
        <f>INDEX(NoSettings!$C$2:$AH$6843,MATCH(EPS!$F1290,NoSettings!$A$2:$A$6843,0),MATCH(EPS!S$2,NoSettings!$C$1:$AH$1,0))</f>
        <v>23</v>
      </c>
      <c r="T1290">
        <f>INDEX(NoSettings!$C$2:$AH$6843,MATCH(EPS!$F1290,NoSettings!$A$2:$A$6843,0),MATCH(EPS!T$2,NoSettings!$C$1:$AH$1,0))</f>
        <v>23</v>
      </c>
      <c r="U1290">
        <f>INDEX(NoSettings!$C$2:$AH$6843,MATCH(EPS!$F1290,NoSettings!$A$2:$A$6843,0),MATCH(EPS!U$2,NoSettings!$C$1:$AH$1,0))</f>
        <v>23</v>
      </c>
      <c r="V1290">
        <f>INDEX(NoSettings!$C$2:$AH$6843,MATCH(EPS!$F1290,NoSettings!$A$2:$A$6843,0),MATCH(EPS!V$2,NoSettings!$C$1:$AH$1,0))</f>
        <v>24</v>
      </c>
      <c r="W1290">
        <f>INDEX(NoSettings!$C$2:$AH$6843,MATCH(EPS!$F1290,NoSettings!$A$2:$A$6843,0),MATCH(EPS!W$2,NoSettings!$C$1:$AH$1,0))</f>
        <v>24</v>
      </c>
      <c r="X1290">
        <f>INDEX(NoSettings!$C$2:$AH$6843,MATCH(EPS!$F1290,NoSettings!$A$2:$A$6843,0),MATCH(EPS!X$2,NoSettings!$C$1:$AH$1,0))</f>
        <v>24</v>
      </c>
      <c r="Y1290">
        <f>INDEX(NoSettings!$C$2:$AH$6843,MATCH(EPS!$F1290,NoSettings!$A$2:$A$6843,0),MATCH(EPS!Y$2,NoSettings!$C$1:$AH$1,0))</f>
        <v>24</v>
      </c>
      <c r="Z1290">
        <f>INDEX(NoSettings!$C$2:$AH$6843,MATCH(EPS!$F1290,NoSettings!$A$2:$A$6843,0),MATCH(EPS!Z$2,NoSettings!$C$1:$AH$1,0))</f>
        <v>25</v>
      </c>
      <c r="AA1290">
        <f>INDEX(NoSettings!$C$2:$AH$6843,MATCH(EPS!$F1290,NoSettings!$A$2:$A$6843,0),MATCH(EPS!AA$2,NoSettings!$C$1:$AH$1,0))</f>
        <v>25</v>
      </c>
      <c r="AB1290">
        <f>INDEX(NoSettings!$C$2:$AH$6843,MATCH(EPS!$F1290,NoSettings!$A$2:$A$6843,0),MATCH(EPS!AB$2,NoSettings!$C$1:$AH$1,0))</f>
        <v>25</v>
      </c>
      <c r="AC1290">
        <f>INDEX(NoSettings!$C$2:$AH$6843,MATCH(EPS!$F1290,NoSettings!$A$2:$A$6843,0),MATCH(EPS!AC$2,NoSettings!$C$1:$AH$1,0))</f>
        <v>25</v>
      </c>
      <c r="AD1290">
        <f>INDEX(NoSettings!$C$2:$AH$6843,MATCH(EPS!$F1290,NoSettings!$A$2:$A$6843,0),MATCH(EPS!AD$2,NoSettings!$C$1:$AH$1,0))</f>
        <v>25</v>
      </c>
      <c r="AE1290">
        <f>INDEX(NoSettings!$C$2:$AH$6843,MATCH(EPS!$F1290,NoSettings!$A$2:$A$6843,0),MATCH(EPS!AE$2,NoSettings!$C$1:$AH$1,0))</f>
        <v>24</v>
      </c>
      <c r="AF1290">
        <f>INDEX(NoSettings!$C$2:$AH$6843,MATCH(EPS!$F1290,NoSettings!$A$2:$A$6843,0),MATCH(EPS!AF$2,NoSettings!$C$1:$AH$1,0))</f>
        <v>24</v>
      </c>
      <c r="AG1290">
        <f>INDEX(NoSettings!$C$2:$AH$6843,MATCH(EPS!$F1290,NoSettings!$A$2:$A$6843,0),MATCH(EPS!AG$2,NoSettings!$C$1:$AH$1,0))</f>
        <v>24</v>
      </c>
      <c r="AH1290">
        <f>INDEX(NoSettings!$C$2:$AH$6843,MATCH(EPS!$F1290,NoSettings!$A$2:$A$6843,0),MATCH(EPS!AH$2,NoSettings!$C$1:$AH$1,0))</f>
        <v>24</v>
      </c>
      <c r="AI1290">
        <f>INDEX(NoSettings!$C$2:$AH$6843,MATCH(EPS!$F1290,NoSettings!$A$2:$A$6843,0),MATCH(EPS!AI$2,NoSettings!$C$1:$AH$1,0))</f>
        <v>24</v>
      </c>
      <c r="AJ1290">
        <f>INDEX(NoSettings!$C$2:$AH$6843,MATCH(EPS!$F1290,NoSettings!$A$2:$A$6843,0),MATCH(EPS!AJ$2,NoSettings!$C$1:$AH$1,0))</f>
        <v>24</v>
      </c>
      <c r="AK1290">
        <f>INDEX(NoSettings!$C$2:$AH$6843,MATCH(EPS!$F1290,NoSettings!$A$2:$A$6843,0),MATCH(EPS!AK$2,NoSettings!$C$1:$AH$1,0))</f>
        <v>23</v>
      </c>
    </row>
    <row r="1291" spans="1:37" hidden="1" x14ac:dyDescent="0.25">
      <c r="A1291" s="63" t="s">
        <v>8005</v>
      </c>
      <c r="B1291" t="s">
        <v>7966</v>
      </c>
      <c r="C1291" t="s">
        <v>7945</v>
      </c>
      <c r="D1291" t="s">
        <v>7957</v>
      </c>
      <c r="E1291"/>
      <c r="F1291" t="s">
        <v>1290</v>
      </c>
      <c r="G1291">
        <f>INDEX(NoSettings!$C$2:$AH$6843,MATCH(EPS!$F1291,NoSettings!$A$2:$A$6843,0),MATCH(EPS!G$2,NoSettings!$C$1:$AH$1,0))</f>
        <v>0</v>
      </c>
      <c r="H1291">
        <f>INDEX(NoSettings!$C$2:$AH$6843,MATCH(EPS!$F1291,NoSettings!$A$2:$A$6843,0),MATCH(EPS!H$2,NoSettings!$C$1:$AH$1,0))</f>
        <v>0</v>
      </c>
      <c r="I1291">
        <f>INDEX(NoSettings!$C$2:$AH$6843,MATCH(EPS!$F1291,NoSettings!$A$2:$A$6843,0),MATCH(EPS!I$2,NoSettings!$C$1:$AH$1,0))</f>
        <v>0</v>
      </c>
      <c r="J1291">
        <f>INDEX(NoSettings!$C$2:$AH$6843,MATCH(EPS!$F1291,NoSettings!$A$2:$A$6843,0),MATCH(EPS!J$2,NoSettings!$C$1:$AH$1,0))</f>
        <v>0</v>
      </c>
      <c r="K1291">
        <f>INDEX(NoSettings!$C$2:$AH$6843,MATCH(EPS!$F1291,NoSettings!$A$2:$A$6843,0),MATCH(EPS!K$2,NoSettings!$C$1:$AH$1,0))</f>
        <v>0</v>
      </c>
      <c r="L1291">
        <f>INDEX(NoSettings!$C$2:$AH$6843,MATCH(EPS!$F1291,NoSettings!$A$2:$A$6843,0),MATCH(EPS!L$2,NoSettings!$C$1:$AH$1,0))</f>
        <v>0</v>
      </c>
      <c r="M1291">
        <f>INDEX(NoSettings!$C$2:$AH$6843,MATCH(EPS!$F1291,NoSettings!$A$2:$A$6843,0),MATCH(EPS!M$2,NoSettings!$C$1:$AH$1,0))</f>
        <v>0</v>
      </c>
      <c r="N1291">
        <f>INDEX(NoSettings!$C$2:$AH$6843,MATCH(EPS!$F1291,NoSettings!$A$2:$A$6843,0),MATCH(EPS!N$2,NoSettings!$C$1:$AH$1,0))</f>
        <v>0</v>
      </c>
      <c r="O1291">
        <f>INDEX(NoSettings!$C$2:$AH$6843,MATCH(EPS!$F1291,NoSettings!$A$2:$A$6843,0),MATCH(EPS!O$2,NoSettings!$C$1:$AH$1,0))</f>
        <v>0</v>
      </c>
      <c r="P1291">
        <f>INDEX(NoSettings!$C$2:$AH$6843,MATCH(EPS!$F1291,NoSettings!$A$2:$A$6843,0),MATCH(EPS!P$2,NoSettings!$C$1:$AH$1,0))</f>
        <v>0</v>
      </c>
      <c r="Q1291">
        <f>INDEX(NoSettings!$C$2:$AH$6843,MATCH(EPS!$F1291,NoSettings!$A$2:$A$6843,0),MATCH(EPS!Q$2,NoSettings!$C$1:$AH$1,0))</f>
        <v>0</v>
      </c>
      <c r="R1291">
        <f>INDEX(NoSettings!$C$2:$AH$6843,MATCH(EPS!$F1291,NoSettings!$A$2:$A$6843,0),MATCH(EPS!R$2,NoSettings!$C$1:$AH$1,0))</f>
        <v>0</v>
      </c>
      <c r="S1291">
        <f>INDEX(NoSettings!$C$2:$AH$6843,MATCH(EPS!$F1291,NoSettings!$A$2:$A$6843,0),MATCH(EPS!S$2,NoSettings!$C$1:$AH$1,0))</f>
        <v>0</v>
      </c>
      <c r="T1291">
        <f>INDEX(NoSettings!$C$2:$AH$6843,MATCH(EPS!$F1291,NoSettings!$A$2:$A$6843,0),MATCH(EPS!T$2,NoSettings!$C$1:$AH$1,0))</f>
        <v>0</v>
      </c>
      <c r="U1291">
        <f>INDEX(NoSettings!$C$2:$AH$6843,MATCH(EPS!$F1291,NoSettings!$A$2:$A$6843,0),MATCH(EPS!U$2,NoSettings!$C$1:$AH$1,0))</f>
        <v>0</v>
      </c>
      <c r="V1291">
        <f>INDEX(NoSettings!$C$2:$AH$6843,MATCH(EPS!$F1291,NoSettings!$A$2:$A$6843,0),MATCH(EPS!V$2,NoSettings!$C$1:$AH$1,0))</f>
        <v>0</v>
      </c>
      <c r="W1291">
        <f>INDEX(NoSettings!$C$2:$AH$6843,MATCH(EPS!$F1291,NoSettings!$A$2:$A$6843,0),MATCH(EPS!W$2,NoSettings!$C$1:$AH$1,0))</f>
        <v>0</v>
      </c>
      <c r="X1291">
        <f>INDEX(NoSettings!$C$2:$AH$6843,MATCH(EPS!$F1291,NoSettings!$A$2:$A$6843,0),MATCH(EPS!X$2,NoSettings!$C$1:$AH$1,0))</f>
        <v>0</v>
      </c>
      <c r="Y1291">
        <f>INDEX(NoSettings!$C$2:$AH$6843,MATCH(EPS!$F1291,NoSettings!$A$2:$A$6843,0),MATCH(EPS!Y$2,NoSettings!$C$1:$AH$1,0))</f>
        <v>0</v>
      </c>
      <c r="Z1291">
        <f>INDEX(NoSettings!$C$2:$AH$6843,MATCH(EPS!$F1291,NoSettings!$A$2:$A$6843,0),MATCH(EPS!Z$2,NoSettings!$C$1:$AH$1,0))</f>
        <v>0</v>
      </c>
      <c r="AA1291">
        <f>INDEX(NoSettings!$C$2:$AH$6843,MATCH(EPS!$F1291,NoSettings!$A$2:$A$6843,0),MATCH(EPS!AA$2,NoSettings!$C$1:$AH$1,0))</f>
        <v>0</v>
      </c>
      <c r="AB1291">
        <f>INDEX(NoSettings!$C$2:$AH$6843,MATCH(EPS!$F1291,NoSettings!$A$2:$A$6843,0),MATCH(EPS!AB$2,NoSettings!$C$1:$AH$1,0))</f>
        <v>0</v>
      </c>
      <c r="AC1291">
        <f>INDEX(NoSettings!$C$2:$AH$6843,MATCH(EPS!$F1291,NoSettings!$A$2:$A$6843,0),MATCH(EPS!AC$2,NoSettings!$C$1:$AH$1,0))</f>
        <v>0</v>
      </c>
      <c r="AD1291">
        <f>INDEX(NoSettings!$C$2:$AH$6843,MATCH(EPS!$F1291,NoSettings!$A$2:$A$6843,0),MATCH(EPS!AD$2,NoSettings!$C$1:$AH$1,0))</f>
        <v>0</v>
      </c>
      <c r="AE1291">
        <f>INDEX(NoSettings!$C$2:$AH$6843,MATCH(EPS!$F1291,NoSettings!$A$2:$A$6843,0),MATCH(EPS!AE$2,NoSettings!$C$1:$AH$1,0))</f>
        <v>0</v>
      </c>
      <c r="AF1291">
        <f>INDEX(NoSettings!$C$2:$AH$6843,MATCH(EPS!$F1291,NoSettings!$A$2:$A$6843,0),MATCH(EPS!AF$2,NoSettings!$C$1:$AH$1,0))</f>
        <v>0</v>
      </c>
      <c r="AG1291">
        <f>INDEX(NoSettings!$C$2:$AH$6843,MATCH(EPS!$F1291,NoSettings!$A$2:$A$6843,0),MATCH(EPS!AG$2,NoSettings!$C$1:$AH$1,0))</f>
        <v>0</v>
      </c>
      <c r="AH1291">
        <f>INDEX(NoSettings!$C$2:$AH$6843,MATCH(EPS!$F1291,NoSettings!$A$2:$A$6843,0),MATCH(EPS!AH$2,NoSettings!$C$1:$AH$1,0))</f>
        <v>0</v>
      </c>
      <c r="AI1291">
        <f>INDEX(NoSettings!$C$2:$AH$6843,MATCH(EPS!$F1291,NoSettings!$A$2:$A$6843,0),MATCH(EPS!AI$2,NoSettings!$C$1:$AH$1,0))</f>
        <v>0</v>
      </c>
      <c r="AJ1291">
        <f>INDEX(NoSettings!$C$2:$AH$6843,MATCH(EPS!$F1291,NoSettings!$A$2:$A$6843,0),MATCH(EPS!AJ$2,NoSettings!$C$1:$AH$1,0))</f>
        <v>0</v>
      </c>
      <c r="AK1291">
        <f>INDEX(NoSettings!$C$2:$AH$6843,MATCH(EPS!$F1291,NoSettings!$A$2:$A$6843,0),MATCH(EPS!AK$2,NoSettings!$C$1:$AH$1,0))</f>
        <v>0</v>
      </c>
    </row>
    <row r="1292" spans="1:37" hidden="1" x14ac:dyDescent="0.25">
      <c r="A1292" s="63" t="s">
        <v>8005</v>
      </c>
      <c r="B1292" t="s">
        <v>7966</v>
      </c>
      <c r="C1292" t="s">
        <v>7945</v>
      </c>
      <c r="D1292" t="s">
        <v>7958</v>
      </c>
      <c r="E1292"/>
      <c r="F1292" t="s">
        <v>1291</v>
      </c>
      <c r="G1292">
        <f>INDEX(NoSettings!$C$2:$AH$6843,MATCH(EPS!$F1292,NoSettings!$A$2:$A$6843,0),MATCH(EPS!G$2,NoSettings!$C$1:$AH$1,0))</f>
        <v>0</v>
      </c>
      <c r="H1292">
        <f>INDEX(NoSettings!$C$2:$AH$6843,MATCH(EPS!$F1292,NoSettings!$A$2:$A$6843,0),MATCH(EPS!H$2,NoSettings!$C$1:$AH$1,0))</f>
        <v>0</v>
      </c>
      <c r="I1292">
        <f>INDEX(NoSettings!$C$2:$AH$6843,MATCH(EPS!$F1292,NoSettings!$A$2:$A$6843,0),MATCH(EPS!I$2,NoSettings!$C$1:$AH$1,0))</f>
        <v>0</v>
      </c>
      <c r="J1292">
        <f>INDEX(NoSettings!$C$2:$AH$6843,MATCH(EPS!$F1292,NoSettings!$A$2:$A$6843,0),MATCH(EPS!J$2,NoSettings!$C$1:$AH$1,0))</f>
        <v>0</v>
      </c>
      <c r="K1292">
        <f>INDEX(NoSettings!$C$2:$AH$6843,MATCH(EPS!$F1292,NoSettings!$A$2:$A$6843,0),MATCH(EPS!K$2,NoSettings!$C$1:$AH$1,0))</f>
        <v>0</v>
      </c>
      <c r="L1292">
        <f>INDEX(NoSettings!$C$2:$AH$6843,MATCH(EPS!$F1292,NoSettings!$A$2:$A$6843,0),MATCH(EPS!L$2,NoSettings!$C$1:$AH$1,0))</f>
        <v>0</v>
      </c>
      <c r="M1292">
        <f>INDEX(NoSettings!$C$2:$AH$6843,MATCH(EPS!$F1292,NoSettings!$A$2:$A$6843,0),MATCH(EPS!M$2,NoSettings!$C$1:$AH$1,0))</f>
        <v>0</v>
      </c>
      <c r="N1292">
        <f>INDEX(NoSettings!$C$2:$AH$6843,MATCH(EPS!$F1292,NoSettings!$A$2:$A$6843,0),MATCH(EPS!N$2,NoSettings!$C$1:$AH$1,0))</f>
        <v>0</v>
      </c>
      <c r="O1292">
        <f>INDEX(NoSettings!$C$2:$AH$6843,MATCH(EPS!$F1292,NoSettings!$A$2:$A$6843,0),MATCH(EPS!O$2,NoSettings!$C$1:$AH$1,0))</f>
        <v>0</v>
      </c>
      <c r="P1292">
        <f>INDEX(NoSettings!$C$2:$AH$6843,MATCH(EPS!$F1292,NoSettings!$A$2:$A$6843,0),MATCH(EPS!P$2,NoSettings!$C$1:$AH$1,0))</f>
        <v>0</v>
      </c>
      <c r="Q1292">
        <f>INDEX(NoSettings!$C$2:$AH$6843,MATCH(EPS!$F1292,NoSettings!$A$2:$A$6843,0),MATCH(EPS!Q$2,NoSettings!$C$1:$AH$1,0))</f>
        <v>0</v>
      </c>
      <c r="R1292">
        <f>INDEX(NoSettings!$C$2:$AH$6843,MATCH(EPS!$F1292,NoSettings!$A$2:$A$6843,0),MATCH(EPS!R$2,NoSettings!$C$1:$AH$1,0))</f>
        <v>0</v>
      </c>
      <c r="S1292">
        <f>INDEX(NoSettings!$C$2:$AH$6843,MATCH(EPS!$F1292,NoSettings!$A$2:$A$6843,0),MATCH(EPS!S$2,NoSettings!$C$1:$AH$1,0))</f>
        <v>0</v>
      </c>
      <c r="T1292">
        <f>INDEX(NoSettings!$C$2:$AH$6843,MATCH(EPS!$F1292,NoSettings!$A$2:$A$6843,0),MATCH(EPS!T$2,NoSettings!$C$1:$AH$1,0))</f>
        <v>0</v>
      </c>
      <c r="U1292">
        <f>INDEX(NoSettings!$C$2:$AH$6843,MATCH(EPS!$F1292,NoSettings!$A$2:$A$6843,0),MATCH(EPS!U$2,NoSettings!$C$1:$AH$1,0))</f>
        <v>0</v>
      </c>
      <c r="V1292">
        <f>INDEX(NoSettings!$C$2:$AH$6843,MATCH(EPS!$F1292,NoSettings!$A$2:$A$6843,0),MATCH(EPS!V$2,NoSettings!$C$1:$AH$1,0))</f>
        <v>0</v>
      </c>
      <c r="W1292">
        <f>INDEX(NoSettings!$C$2:$AH$6843,MATCH(EPS!$F1292,NoSettings!$A$2:$A$6843,0),MATCH(EPS!W$2,NoSettings!$C$1:$AH$1,0))</f>
        <v>0</v>
      </c>
      <c r="X1292">
        <f>INDEX(NoSettings!$C$2:$AH$6843,MATCH(EPS!$F1292,NoSettings!$A$2:$A$6843,0),MATCH(EPS!X$2,NoSettings!$C$1:$AH$1,0))</f>
        <v>0</v>
      </c>
      <c r="Y1292">
        <f>INDEX(NoSettings!$C$2:$AH$6843,MATCH(EPS!$F1292,NoSettings!$A$2:$A$6843,0),MATCH(EPS!Y$2,NoSettings!$C$1:$AH$1,0))</f>
        <v>0</v>
      </c>
      <c r="Z1292">
        <f>INDEX(NoSettings!$C$2:$AH$6843,MATCH(EPS!$F1292,NoSettings!$A$2:$A$6843,0),MATCH(EPS!Z$2,NoSettings!$C$1:$AH$1,0))</f>
        <v>0</v>
      </c>
      <c r="AA1292">
        <f>INDEX(NoSettings!$C$2:$AH$6843,MATCH(EPS!$F1292,NoSettings!$A$2:$A$6843,0),MATCH(EPS!AA$2,NoSettings!$C$1:$AH$1,0))</f>
        <v>0</v>
      </c>
      <c r="AB1292">
        <f>INDEX(NoSettings!$C$2:$AH$6843,MATCH(EPS!$F1292,NoSettings!$A$2:$A$6843,0),MATCH(EPS!AB$2,NoSettings!$C$1:$AH$1,0))</f>
        <v>0</v>
      </c>
      <c r="AC1292">
        <f>INDEX(NoSettings!$C$2:$AH$6843,MATCH(EPS!$F1292,NoSettings!$A$2:$A$6843,0),MATCH(EPS!AC$2,NoSettings!$C$1:$AH$1,0))</f>
        <v>0</v>
      </c>
      <c r="AD1292">
        <f>INDEX(NoSettings!$C$2:$AH$6843,MATCH(EPS!$F1292,NoSettings!$A$2:$A$6843,0),MATCH(EPS!AD$2,NoSettings!$C$1:$AH$1,0))</f>
        <v>0</v>
      </c>
      <c r="AE1292">
        <f>INDEX(NoSettings!$C$2:$AH$6843,MATCH(EPS!$F1292,NoSettings!$A$2:$A$6843,0),MATCH(EPS!AE$2,NoSettings!$C$1:$AH$1,0))</f>
        <v>0</v>
      </c>
      <c r="AF1292">
        <f>INDEX(NoSettings!$C$2:$AH$6843,MATCH(EPS!$F1292,NoSettings!$A$2:$A$6843,0),MATCH(EPS!AF$2,NoSettings!$C$1:$AH$1,0))</f>
        <v>0</v>
      </c>
      <c r="AG1292">
        <f>INDEX(NoSettings!$C$2:$AH$6843,MATCH(EPS!$F1292,NoSettings!$A$2:$A$6843,0),MATCH(EPS!AG$2,NoSettings!$C$1:$AH$1,0))</f>
        <v>0</v>
      </c>
      <c r="AH1292">
        <f>INDEX(NoSettings!$C$2:$AH$6843,MATCH(EPS!$F1292,NoSettings!$A$2:$A$6843,0),MATCH(EPS!AH$2,NoSettings!$C$1:$AH$1,0))</f>
        <v>0</v>
      </c>
      <c r="AI1292">
        <f>INDEX(NoSettings!$C$2:$AH$6843,MATCH(EPS!$F1292,NoSettings!$A$2:$A$6843,0),MATCH(EPS!AI$2,NoSettings!$C$1:$AH$1,0))</f>
        <v>0</v>
      </c>
      <c r="AJ1292">
        <f>INDEX(NoSettings!$C$2:$AH$6843,MATCH(EPS!$F1292,NoSettings!$A$2:$A$6843,0),MATCH(EPS!AJ$2,NoSettings!$C$1:$AH$1,0))</f>
        <v>0</v>
      </c>
      <c r="AK1292">
        <f>INDEX(NoSettings!$C$2:$AH$6843,MATCH(EPS!$F1292,NoSettings!$A$2:$A$6843,0),MATCH(EPS!AK$2,NoSettings!$C$1:$AH$1,0))</f>
        <v>0</v>
      </c>
    </row>
    <row r="1293" spans="1:37" hidden="1" x14ac:dyDescent="0.25">
      <c r="A1293" s="63" t="s">
        <v>8005</v>
      </c>
      <c r="B1293" t="s">
        <v>7966</v>
      </c>
      <c r="C1293" t="s">
        <v>7945</v>
      </c>
      <c r="D1293" t="s">
        <v>7959</v>
      </c>
      <c r="E1293"/>
      <c r="F1293" t="s">
        <v>1292</v>
      </c>
      <c r="G1293">
        <f>INDEX(NoSettings!$C$2:$AH$6843,MATCH(EPS!$F1293,NoSettings!$A$2:$A$6843,0),MATCH(EPS!G$2,NoSettings!$C$1:$AH$1,0))</f>
        <v>2</v>
      </c>
      <c r="H1293">
        <f>INDEX(NoSettings!$C$2:$AH$6843,MATCH(EPS!$F1293,NoSettings!$A$2:$A$6843,0),MATCH(EPS!H$2,NoSettings!$C$1:$AH$1,0))</f>
        <v>2</v>
      </c>
      <c r="I1293">
        <f>INDEX(NoSettings!$C$2:$AH$6843,MATCH(EPS!$F1293,NoSettings!$A$2:$A$6843,0),MATCH(EPS!I$2,NoSettings!$C$1:$AH$1,0))</f>
        <v>3</v>
      </c>
      <c r="J1293">
        <f>INDEX(NoSettings!$C$2:$AH$6843,MATCH(EPS!$F1293,NoSettings!$A$2:$A$6843,0),MATCH(EPS!J$2,NoSettings!$C$1:$AH$1,0))</f>
        <v>3</v>
      </c>
      <c r="K1293">
        <f>INDEX(NoSettings!$C$2:$AH$6843,MATCH(EPS!$F1293,NoSettings!$A$2:$A$6843,0),MATCH(EPS!K$2,NoSettings!$C$1:$AH$1,0))</f>
        <v>3</v>
      </c>
      <c r="L1293">
        <f>INDEX(NoSettings!$C$2:$AH$6843,MATCH(EPS!$F1293,NoSettings!$A$2:$A$6843,0),MATCH(EPS!L$2,NoSettings!$C$1:$AH$1,0))</f>
        <v>3</v>
      </c>
      <c r="M1293">
        <f>INDEX(NoSettings!$C$2:$AH$6843,MATCH(EPS!$F1293,NoSettings!$A$2:$A$6843,0),MATCH(EPS!M$2,NoSettings!$C$1:$AH$1,0))</f>
        <v>4</v>
      </c>
      <c r="N1293">
        <f>INDEX(NoSettings!$C$2:$AH$6843,MATCH(EPS!$F1293,NoSettings!$A$2:$A$6843,0),MATCH(EPS!N$2,NoSettings!$C$1:$AH$1,0))</f>
        <v>4</v>
      </c>
      <c r="O1293">
        <f>INDEX(NoSettings!$C$2:$AH$6843,MATCH(EPS!$F1293,NoSettings!$A$2:$A$6843,0),MATCH(EPS!O$2,NoSettings!$C$1:$AH$1,0))</f>
        <v>4</v>
      </c>
      <c r="P1293">
        <f>INDEX(NoSettings!$C$2:$AH$6843,MATCH(EPS!$F1293,NoSettings!$A$2:$A$6843,0),MATCH(EPS!P$2,NoSettings!$C$1:$AH$1,0))</f>
        <v>4</v>
      </c>
      <c r="Q1293">
        <f>INDEX(NoSettings!$C$2:$AH$6843,MATCH(EPS!$F1293,NoSettings!$A$2:$A$6843,0),MATCH(EPS!Q$2,NoSettings!$C$1:$AH$1,0))</f>
        <v>5</v>
      </c>
      <c r="R1293">
        <f>INDEX(NoSettings!$C$2:$AH$6843,MATCH(EPS!$F1293,NoSettings!$A$2:$A$6843,0),MATCH(EPS!R$2,NoSettings!$C$1:$AH$1,0))</f>
        <v>5</v>
      </c>
      <c r="S1293">
        <f>INDEX(NoSettings!$C$2:$AH$6843,MATCH(EPS!$F1293,NoSettings!$A$2:$A$6843,0),MATCH(EPS!S$2,NoSettings!$C$1:$AH$1,0))</f>
        <v>5</v>
      </c>
      <c r="T1293">
        <f>INDEX(NoSettings!$C$2:$AH$6843,MATCH(EPS!$F1293,NoSettings!$A$2:$A$6843,0),MATCH(EPS!T$2,NoSettings!$C$1:$AH$1,0))</f>
        <v>5</v>
      </c>
      <c r="U1293">
        <f>INDEX(NoSettings!$C$2:$AH$6843,MATCH(EPS!$F1293,NoSettings!$A$2:$A$6843,0),MATCH(EPS!U$2,NoSettings!$C$1:$AH$1,0))</f>
        <v>5</v>
      </c>
      <c r="V1293">
        <f>INDEX(NoSettings!$C$2:$AH$6843,MATCH(EPS!$F1293,NoSettings!$A$2:$A$6843,0),MATCH(EPS!V$2,NoSettings!$C$1:$AH$1,0))</f>
        <v>5</v>
      </c>
      <c r="W1293">
        <f>INDEX(NoSettings!$C$2:$AH$6843,MATCH(EPS!$F1293,NoSettings!$A$2:$A$6843,0),MATCH(EPS!W$2,NoSettings!$C$1:$AH$1,0))</f>
        <v>6</v>
      </c>
      <c r="X1293">
        <f>INDEX(NoSettings!$C$2:$AH$6843,MATCH(EPS!$F1293,NoSettings!$A$2:$A$6843,0),MATCH(EPS!X$2,NoSettings!$C$1:$AH$1,0))</f>
        <v>6</v>
      </c>
      <c r="Y1293">
        <f>INDEX(NoSettings!$C$2:$AH$6843,MATCH(EPS!$F1293,NoSettings!$A$2:$A$6843,0),MATCH(EPS!Y$2,NoSettings!$C$1:$AH$1,0))</f>
        <v>6</v>
      </c>
      <c r="Z1293">
        <f>INDEX(NoSettings!$C$2:$AH$6843,MATCH(EPS!$F1293,NoSettings!$A$2:$A$6843,0),MATCH(EPS!Z$2,NoSettings!$C$1:$AH$1,0))</f>
        <v>6</v>
      </c>
      <c r="AA1293">
        <f>INDEX(NoSettings!$C$2:$AH$6843,MATCH(EPS!$F1293,NoSettings!$A$2:$A$6843,0),MATCH(EPS!AA$2,NoSettings!$C$1:$AH$1,0))</f>
        <v>6</v>
      </c>
      <c r="AB1293">
        <f>INDEX(NoSettings!$C$2:$AH$6843,MATCH(EPS!$F1293,NoSettings!$A$2:$A$6843,0),MATCH(EPS!AB$2,NoSettings!$C$1:$AH$1,0))</f>
        <v>6</v>
      </c>
      <c r="AC1293">
        <f>INDEX(NoSettings!$C$2:$AH$6843,MATCH(EPS!$F1293,NoSettings!$A$2:$A$6843,0),MATCH(EPS!AC$2,NoSettings!$C$1:$AH$1,0))</f>
        <v>7</v>
      </c>
      <c r="AD1293">
        <f>INDEX(NoSettings!$C$2:$AH$6843,MATCH(EPS!$F1293,NoSettings!$A$2:$A$6843,0),MATCH(EPS!AD$2,NoSettings!$C$1:$AH$1,0))</f>
        <v>7</v>
      </c>
      <c r="AE1293">
        <f>INDEX(NoSettings!$C$2:$AH$6843,MATCH(EPS!$F1293,NoSettings!$A$2:$A$6843,0),MATCH(EPS!AE$2,NoSettings!$C$1:$AH$1,0))</f>
        <v>7</v>
      </c>
      <c r="AF1293">
        <f>INDEX(NoSettings!$C$2:$AH$6843,MATCH(EPS!$F1293,NoSettings!$A$2:$A$6843,0),MATCH(EPS!AF$2,NoSettings!$C$1:$AH$1,0))</f>
        <v>7</v>
      </c>
      <c r="AG1293">
        <f>INDEX(NoSettings!$C$2:$AH$6843,MATCH(EPS!$F1293,NoSettings!$A$2:$A$6843,0),MATCH(EPS!AG$2,NoSettings!$C$1:$AH$1,0))</f>
        <v>7</v>
      </c>
      <c r="AH1293">
        <f>INDEX(NoSettings!$C$2:$AH$6843,MATCH(EPS!$F1293,NoSettings!$A$2:$A$6843,0),MATCH(EPS!AH$2,NoSettings!$C$1:$AH$1,0))</f>
        <v>7</v>
      </c>
      <c r="AI1293">
        <f>INDEX(NoSettings!$C$2:$AH$6843,MATCH(EPS!$F1293,NoSettings!$A$2:$A$6843,0),MATCH(EPS!AI$2,NoSettings!$C$1:$AH$1,0))</f>
        <v>7</v>
      </c>
      <c r="AJ1293">
        <f>INDEX(NoSettings!$C$2:$AH$6843,MATCH(EPS!$F1293,NoSettings!$A$2:$A$6843,0),MATCH(EPS!AJ$2,NoSettings!$C$1:$AH$1,0))</f>
        <v>7</v>
      </c>
      <c r="AK1293">
        <f>INDEX(NoSettings!$C$2:$AH$6843,MATCH(EPS!$F1293,NoSettings!$A$2:$A$6843,0),MATCH(EPS!AK$2,NoSettings!$C$1:$AH$1,0))</f>
        <v>7</v>
      </c>
    </row>
    <row r="1294" spans="1:37" hidden="1" x14ac:dyDescent="0.25">
      <c r="A1294" s="63" t="s">
        <v>8005</v>
      </c>
      <c r="B1294" t="s">
        <v>7966</v>
      </c>
      <c r="C1294" t="s">
        <v>7945</v>
      </c>
      <c r="D1294" t="s">
        <v>7960</v>
      </c>
      <c r="E1294"/>
      <c r="F1294" t="s">
        <v>1293</v>
      </c>
      <c r="G1294">
        <f>INDEX(NoSettings!$C$2:$AH$6843,MATCH(EPS!$F1294,NoSettings!$A$2:$A$6843,0),MATCH(EPS!G$2,NoSettings!$C$1:$AH$1,0))</f>
        <v>0</v>
      </c>
      <c r="H1294">
        <f>INDEX(NoSettings!$C$2:$AH$6843,MATCH(EPS!$F1294,NoSettings!$A$2:$A$6843,0),MATCH(EPS!H$2,NoSettings!$C$1:$AH$1,0))</f>
        <v>0</v>
      </c>
      <c r="I1294">
        <f>INDEX(NoSettings!$C$2:$AH$6843,MATCH(EPS!$F1294,NoSettings!$A$2:$A$6843,0),MATCH(EPS!I$2,NoSettings!$C$1:$AH$1,0))</f>
        <v>0</v>
      </c>
      <c r="J1294">
        <f>INDEX(NoSettings!$C$2:$AH$6843,MATCH(EPS!$F1294,NoSettings!$A$2:$A$6843,0),MATCH(EPS!J$2,NoSettings!$C$1:$AH$1,0))</f>
        <v>0</v>
      </c>
      <c r="K1294">
        <f>INDEX(NoSettings!$C$2:$AH$6843,MATCH(EPS!$F1294,NoSettings!$A$2:$A$6843,0),MATCH(EPS!K$2,NoSettings!$C$1:$AH$1,0))</f>
        <v>0</v>
      </c>
      <c r="L1294">
        <f>INDEX(NoSettings!$C$2:$AH$6843,MATCH(EPS!$F1294,NoSettings!$A$2:$A$6843,0),MATCH(EPS!L$2,NoSettings!$C$1:$AH$1,0))</f>
        <v>0</v>
      </c>
      <c r="M1294">
        <f>INDEX(NoSettings!$C$2:$AH$6843,MATCH(EPS!$F1294,NoSettings!$A$2:$A$6843,0),MATCH(EPS!M$2,NoSettings!$C$1:$AH$1,0))</f>
        <v>0</v>
      </c>
      <c r="N1294">
        <f>INDEX(NoSettings!$C$2:$AH$6843,MATCH(EPS!$F1294,NoSettings!$A$2:$A$6843,0),MATCH(EPS!N$2,NoSettings!$C$1:$AH$1,0))</f>
        <v>0</v>
      </c>
      <c r="O1294">
        <f>INDEX(NoSettings!$C$2:$AH$6843,MATCH(EPS!$F1294,NoSettings!$A$2:$A$6843,0),MATCH(EPS!O$2,NoSettings!$C$1:$AH$1,0))</f>
        <v>0</v>
      </c>
      <c r="P1294">
        <f>INDEX(NoSettings!$C$2:$AH$6843,MATCH(EPS!$F1294,NoSettings!$A$2:$A$6843,0),MATCH(EPS!P$2,NoSettings!$C$1:$AH$1,0))</f>
        <v>0</v>
      </c>
      <c r="Q1294">
        <f>INDEX(NoSettings!$C$2:$AH$6843,MATCH(EPS!$F1294,NoSettings!$A$2:$A$6843,0),MATCH(EPS!Q$2,NoSettings!$C$1:$AH$1,0))</f>
        <v>0</v>
      </c>
      <c r="R1294">
        <f>INDEX(NoSettings!$C$2:$AH$6843,MATCH(EPS!$F1294,NoSettings!$A$2:$A$6843,0),MATCH(EPS!R$2,NoSettings!$C$1:$AH$1,0))</f>
        <v>0</v>
      </c>
      <c r="S1294">
        <f>INDEX(NoSettings!$C$2:$AH$6843,MATCH(EPS!$F1294,NoSettings!$A$2:$A$6843,0),MATCH(EPS!S$2,NoSettings!$C$1:$AH$1,0))</f>
        <v>0</v>
      </c>
      <c r="T1294">
        <f>INDEX(NoSettings!$C$2:$AH$6843,MATCH(EPS!$F1294,NoSettings!$A$2:$A$6843,0),MATCH(EPS!T$2,NoSettings!$C$1:$AH$1,0))</f>
        <v>0</v>
      </c>
      <c r="U1294">
        <f>INDEX(NoSettings!$C$2:$AH$6843,MATCH(EPS!$F1294,NoSettings!$A$2:$A$6843,0),MATCH(EPS!U$2,NoSettings!$C$1:$AH$1,0))</f>
        <v>0</v>
      </c>
      <c r="V1294">
        <f>INDEX(NoSettings!$C$2:$AH$6843,MATCH(EPS!$F1294,NoSettings!$A$2:$A$6843,0),MATCH(EPS!V$2,NoSettings!$C$1:$AH$1,0))</f>
        <v>0</v>
      </c>
      <c r="W1294">
        <f>INDEX(NoSettings!$C$2:$AH$6843,MATCH(EPS!$F1294,NoSettings!$A$2:$A$6843,0),MATCH(EPS!W$2,NoSettings!$C$1:$AH$1,0))</f>
        <v>0</v>
      </c>
      <c r="X1294">
        <f>INDEX(NoSettings!$C$2:$AH$6843,MATCH(EPS!$F1294,NoSettings!$A$2:$A$6843,0),MATCH(EPS!X$2,NoSettings!$C$1:$AH$1,0))</f>
        <v>0</v>
      </c>
      <c r="Y1294">
        <f>INDEX(NoSettings!$C$2:$AH$6843,MATCH(EPS!$F1294,NoSettings!$A$2:$A$6843,0),MATCH(EPS!Y$2,NoSettings!$C$1:$AH$1,0))</f>
        <v>0</v>
      </c>
      <c r="Z1294">
        <f>INDEX(NoSettings!$C$2:$AH$6843,MATCH(EPS!$F1294,NoSettings!$A$2:$A$6843,0),MATCH(EPS!Z$2,NoSettings!$C$1:$AH$1,0))</f>
        <v>0</v>
      </c>
      <c r="AA1294">
        <f>INDEX(NoSettings!$C$2:$AH$6843,MATCH(EPS!$F1294,NoSettings!$A$2:$A$6843,0),MATCH(EPS!AA$2,NoSettings!$C$1:$AH$1,0))</f>
        <v>0</v>
      </c>
      <c r="AB1294">
        <f>INDEX(NoSettings!$C$2:$AH$6843,MATCH(EPS!$F1294,NoSettings!$A$2:$A$6843,0),MATCH(EPS!AB$2,NoSettings!$C$1:$AH$1,0))</f>
        <v>0</v>
      </c>
      <c r="AC1294">
        <f>INDEX(NoSettings!$C$2:$AH$6843,MATCH(EPS!$F1294,NoSettings!$A$2:$A$6843,0),MATCH(EPS!AC$2,NoSettings!$C$1:$AH$1,0))</f>
        <v>0</v>
      </c>
      <c r="AD1294">
        <f>INDEX(NoSettings!$C$2:$AH$6843,MATCH(EPS!$F1294,NoSettings!$A$2:$A$6843,0),MATCH(EPS!AD$2,NoSettings!$C$1:$AH$1,0))</f>
        <v>0</v>
      </c>
      <c r="AE1294">
        <f>INDEX(NoSettings!$C$2:$AH$6843,MATCH(EPS!$F1294,NoSettings!$A$2:$A$6843,0),MATCH(EPS!AE$2,NoSettings!$C$1:$AH$1,0))</f>
        <v>0</v>
      </c>
      <c r="AF1294">
        <f>INDEX(NoSettings!$C$2:$AH$6843,MATCH(EPS!$F1294,NoSettings!$A$2:$A$6843,0),MATCH(EPS!AF$2,NoSettings!$C$1:$AH$1,0))</f>
        <v>0</v>
      </c>
      <c r="AG1294">
        <f>INDEX(NoSettings!$C$2:$AH$6843,MATCH(EPS!$F1294,NoSettings!$A$2:$A$6843,0),MATCH(EPS!AG$2,NoSettings!$C$1:$AH$1,0))</f>
        <v>0</v>
      </c>
      <c r="AH1294">
        <f>INDEX(NoSettings!$C$2:$AH$6843,MATCH(EPS!$F1294,NoSettings!$A$2:$A$6843,0),MATCH(EPS!AH$2,NoSettings!$C$1:$AH$1,0))</f>
        <v>0</v>
      </c>
      <c r="AI1294">
        <f>INDEX(NoSettings!$C$2:$AH$6843,MATCH(EPS!$F1294,NoSettings!$A$2:$A$6843,0),MATCH(EPS!AI$2,NoSettings!$C$1:$AH$1,0))</f>
        <v>0</v>
      </c>
      <c r="AJ1294">
        <f>INDEX(NoSettings!$C$2:$AH$6843,MATCH(EPS!$F1294,NoSettings!$A$2:$A$6843,0),MATCH(EPS!AJ$2,NoSettings!$C$1:$AH$1,0))</f>
        <v>0</v>
      </c>
      <c r="AK1294">
        <f>INDEX(NoSettings!$C$2:$AH$6843,MATCH(EPS!$F1294,NoSettings!$A$2:$A$6843,0),MATCH(EPS!AK$2,NoSettings!$C$1:$AH$1,0))</f>
        <v>0</v>
      </c>
    </row>
    <row r="1295" spans="1:37" hidden="1" x14ac:dyDescent="0.25">
      <c r="A1295" s="63" t="s">
        <v>8005</v>
      </c>
      <c r="B1295" t="s">
        <v>7966</v>
      </c>
      <c r="C1295" t="s">
        <v>7945</v>
      </c>
      <c r="D1295" t="s">
        <v>7961</v>
      </c>
      <c r="E1295"/>
      <c r="F1295" t="s">
        <v>1294</v>
      </c>
      <c r="G1295">
        <f>INDEX(NoSettings!$C$2:$AH$6843,MATCH(EPS!$F1295,NoSettings!$A$2:$A$6843,0),MATCH(EPS!G$2,NoSettings!$C$1:$AH$1,0))</f>
        <v>0</v>
      </c>
      <c r="H1295">
        <f>INDEX(NoSettings!$C$2:$AH$6843,MATCH(EPS!$F1295,NoSettings!$A$2:$A$6843,0),MATCH(EPS!H$2,NoSettings!$C$1:$AH$1,0))</f>
        <v>0</v>
      </c>
      <c r="I1295">
        <f>INDEX(NoSettings!$C$2:$AH$6843,MATCH(EPS!$F1295,NoSettings!$A$2:$A$6843,0),MATCH(EPS!I$2,NoSettings!$C$1:$AH$1,0))</f>
        <v>0</v>
      </c>
      <c r="J1295">
        <f>INDEX(NoSettings!$C$2:$AH$6843,MATCH(EPS!$F1295,NoSettings!$A$2:$A$6843,0),MATCH(EPS!J$2,NoSettings!$C$1:$AH$1,0))</f>
        <v>0</v>
      </c>
      <c r="K1295">
        <f>INDEX(NoSettings!$C$2:$AH$6843,MATCH(EPS!$F1295,NoSettings!$A$2:$A$6843,0),MATCH(EPS!K$2,NoSettings!$C$1:$AH$1,0))</f>
        <v>0</v>
      </c>
      <c r="L1295">
        <f>INDEX(NoSettings!$C$2:$AH$6843,MATCH(EPS!$F1295,NoSettings!$A$2:$A$6843,0),MATCH(EPS!L$2,NoSettings!$C$1:$AH$1,0))</f>
        <v>0</v>
      </c>
      <c r="M1295">
        <f>INDEX(NoSettings!$C$2:$AH$6843,MATCH(EPS!$F1295,NoSettings!$A$2:$A$6843,0),MATCH(EPS!M$2,NoSettings!$C$1:$AH$1,0))</f>
        <v>0</v>
      </c>
      <c r="N1295">
        <f>INDEX(NoSettings!$C$2:$AH$6843,MATCH(EPS!$F1295,NoSettings!$A$2:$A$6843,0),MATCH(EPS!N$2,NoSettings!$C$1:$AH$1,0))</f>
        <v>0</v>
      </c>
      <c r="O1295">
        <f>INDEX(NoSettings!$C$2:$AH$6843,MATCH(EPS!$F1295,NoSettings!$A$2:$A$6843,0),MATCH(EPS!O$2,NoSettings!$C$1:$AH$1,0))</f>
        <v>0</v>
      </c>
      <c r="P1295">
        <f>INDEX(NoSettings!$C$2:$AH$6843,MATCH(EPS!$F1295,NoSettings!$A$2:$A$6843,0),MATCH(EPS!P$2,NoSettings!$C$1:$AH$1,0))</f>
        <v>0</v>
      </c>
      <c r="Q1295">
        <f>INDEX(NoSettings!$C$2:$AH$6843,MATCH(EPS!$F1295,NoSettings!$A$2:$A$6843,0),MATCH(EPS!Q$2,NoSettings!$C$1:$AH$1,0))</f>
        <v>0</v>
      </c>
      <c r="R1295">
        <f>INDEX(NoSettings!$C$2:$AH$6843,MATCH(EPS!$F1295,NoSettings!$A$2:$A$6843,0),MATCH(EPS!R$2,NoSettings!$C$1:$AH$1,0))</f>
        <v>0</v>
      </c>
      <c r="S1295">
        <f>INDEX(NoSettings!$C$2:$AH$6843,MATCH(EPS!$F1295,NoSettings!$A$2:$A$6843,0),MATCH(EPS!S$2,NoSettings!$C$1:$AH$1,0))</f>
        <v>0</v>
      </c>
      <c r="T1295">
        <f>INDEX(NoSettings!$C$2:$AH$6843,MATCH(EPS!$F1295,NoSettings!$A$2:$A$6843,0),MATCH(EPS!T$2,NoSettings!$C$1:$AH$1,0))</f>
        <v>0</v>
      </c>
      <c r="U1295">
        <f>INDEX(NoSettings!$C$2:$AH$6843,MATCH(EPS!$F1295,NoSettings!$A$2:$A$6843,0),MATCH(EPS!U$2,NoSettings!$C$1:$AH$1,0))</f>
        <v>0</v>
      </c>
      <c r="V1295">
        <f>INDEX(NoSettings!$C$2:$AH$6843,MATCH(EPS!$F1295,NoSettings!$A$2:$A$6843,0),MATCH(EPS!V$2,NoSettings!$C$1:$AH$1,0))</f>
        <v>0</v>
      </c>
      <c r="W1295">
        <f>INDEX(NoSettings!$C$2:$AH$6843,MATCH(EPS!$F1295,NoSettings!$A$2:$A$6843,0),MATCH(EPS!W$2,NoSettings!$C$1:$AH$1,0))</f>
        <v>0</v>
      </c>
      <c r="X1295">
        <f>INDEX(NoSettings!$C$2:$AH$6843,MATCH(EPS!$F1295,NoSettings!$A$2:$A$6843,0),MATCH(EPS!X$2,NoSettings!$C$1:$AH$1,0))</f>
        <v>0</v>
      </c>
      <c r="Y1295">
        <f>INDEX(NoSettings!$C$2:$AH$6843,MATCH(EPS!$F1295,NoSettings!$A$2:$A$6843,0),MATCH(EPS!Y$2,NoSettings!$C$1:$AH$1,0))</f>
        <v>0</v>
      </c>
      <c r="Z1295">
        <f>INDEX(NoSettings!$C$2:$AH$6843,MATCH(EPS!$F1295,NoSettings!$A$2:$A$6843,0),MATCH(EPS!Z$2,NoSettings!$C$1:$AH$1,0))</f>
        <v>0</v>
      </c>
      <c r="AA1295">
        <f>INDEX(NoSettings!$C$2:$AH$6843,MATCH(EPS!$F1295,NoSettings!$A$2:$A$6843,0),MATCH(EPS!AA$2,NoSettings!$C$1:$AH$1,0))</f>
        <v>0</v>
      </c>
      <c r="AB1295">
        <f>INDEX(NoSettings!$C$2:$AH$6843,MATCH(EPS!$F1295,NoSettings!$A$2:$A$6843,0),MATCH(EPS!AB$2,NoSettings!$C$1:$AH$1,0))</f>
        <v>0</v>
      </c>
      <c r="AC1295">
        <f>INDEX(NoSettings!$C$2:$AH$6843,MATCH(EPS!$F1295,NoSettings!$A$2:$A$6843,0),MATCH(EPS!AC$2,NoSettings!$C$1:$AH$1,0))</f>
        <v>0</v>
      </c>
      <c r="AD1295">
        <f>INDEX(NoSettings!$C$2:$AH$6843,MATCH(EPS!$F1295,NoSettings!$A$2:$A$6843,0),MATCH(EPS!AD$2,NoSettings!$C$1:$AH$1,0))</f>
        <v>0</v>
      </c>
      <c r="AE1295">
        <f>INDEX(NoSettings!$C$2:$AH$6843,MATCH(EPS!$F1295,NoSettings!$A$2:$A$6843,0),MATCH(EPS!AE$2,NoSettings!$C$1:$AH$1,0))</f>
        <v>0</v>
      </c>
      <c r="AF1295">
        <f>INDEX(NoSettings!$C$2:$AH$6843,MATCH(EPS!$F1295,NoSettings!$A$2:$A$6843,0),MATCH(EPS!AF$2,NoSettings!$C$1:$AH$1,0))</f>
        <v>0</v>
      </c>
      <c r="AG1295">
        <f>INDEX(NoSettings!$C$2:$AH$6843,MATCH(EPS!$F1295,NoSettings!$A$2:$A$6843,0),MATCH(EPS!AG$2,NoSettings!$C$1:$AH$1,0))</f>
        <v>0</v>
      </c>
      <c r="AH1295">
        <f>INDEX(NoSettings!$C$2:$AH$6843,MATCH(EPS!$F1295,NoSettings!$A$2:$A$6843,0),MATCH(EPS!AH$2,NoSettings!$C$1:$AH$1,0))</f>
        <v>0</v>
      </c>
      <c r="AI1295">
        <f>INDEX(NoSettings!$C$2:$AH$6843,MATCH(EPS!$F1295,NoSettings!$A$2:$A$6843,0),MATCH(EPS!AI$2,NoSettings!$C$1:$AH$1,0))</f>
        <v>0</v>
      </c>
      <c r="AJ1295">
        <f>INDEX(NoSettings!$C$2:$AH$6843,MATCH(EPS!$F1295,NoSettings!$A$2:$A$6843,0),MATCH(EPS!AJ$2,NoSettings!$C$1:$AH$1,0))</f>
        <v>0</v>
      </c>
      <c r="AK1295">
        <f>INDEX(NoSettings!$C$2:$AH$6843,MATCH(EPS!$F1295,NoSettings!$A$2:$A$6843,0),MATCH(EPS!AK$2,NoSettings!$C$1:$AH$1,0))</f>
        <v>0</v>
      </c>
    </row>
    <row r="1296" spans="1:37" hidden="1" x14ac:dyDescent="0.25">
      <c r="A1296" s="63" t="s">
        <v>8005</v>
      </c>
      <c r="B1296" t="s">
        <v>7966</v>
      </c>
      <c r="C1296" t="s">
        <v>7945</v>
      </c>
      <c r="D1296" t="s">
        <v>7962</v>
      </c>
      <c r="E1296"/>
      <c r="F1296" t="s">
        <v>1295</v>
      </c>
      <c r="G1296">
        <f>INDEX(NoSettings!$C$2:$AH$6843,MATCH(EPS!$F1296,NoSettings!$A$2:$A$6843,0),MATCH(EPS!G$2,NoSettings!$C$1:$AH$1,0))</f>
        <v>0</v>
      </c>
      <c r="H1296">
        <f>INDEX(NoSettings!$C$2:$AH$6843,MATCH(EPS!$F1296,NoSettings!$A$2:$A$6843,0),MATCH(EPS!H$2,NoSettings!$C$1:$AH$1,0))</f>
        <v>0</v>
      </c>
      <c r="I1296">
        <f>INDEX(NoSettings!$C$2:$AH$6843,MATCH(EPS!$F1296,NoSettings!$A$2:$A$6843,0),MATCH(EPS!I$2,NoSettings!$C$1:$AH$1,0))</f>
        <v>0</v>
      </c>
      <c r="J1296">
        <f>INDEX(NoSettings!$C$2:$AH$6843,MATCH(EPS!$F1296,NoSettings!$A$2:$A$6843,0),MATCH(EPS!J$2,NoSettings!$C$1:$AH$1,0))</f>
        <v>0</v>
      </c>
      <c r="K1296">
        <f>INDEX(NoSettings!$C$2:$AH$6843,MATCH(EPS!$F1296,NoSettings!$A$2:$A$6843,0),MATCH(EPS!K$2,NoSettings!$C$1:$AH$1,0))</f>
        <v>0</v>
      </c>
      <c r="L1296">
        <f>INDEX(NoSettings!$C$2:$AH$6843,MATCH(EPS!$F1296,NoSettings!$A$2:$A$6843,0),MATCH(EPS!L$2,NoSettings!$C$1:$AH$1,0))</f>
        <v>0</v>
      </c>
      <c r="M1296">
        <f>INDEX(NoSettings!$C$2:$AH$6843,MATCH(EPS!$F1296,NoSettings!$A$2:$A$6843,0),MATCH(EPS!M$2,NoSettings!$C$1:$AH$1,0))</f>
        <v>0</v>
      </c>
      <c r="N1296">
        <f>INDEX(NoSettings!$C$2:$AH$6843,MATCH(EPS!$F1296,NoSettings!$A$2:$A$6843,0),MATCH(EPS!N$2,NoSettings!$C$1:$AH$1,0))</f>
        <v>0</v>
      </c>
      <c r="O1296">
        <f>INDEX(NoSettings!$C$2:$AH$6843,MATCH(EPS!$F1296,NoSettings!$A$2:$A$6843,0),MATCH(EPS!O$2,NoSettings!$C$1:$AH$1,0))</f>
        <v>0</v>
      </c>
      <c r="P1296">
        <f>INDEX(NoSettings!$C$2:$AH$6843,MATCH(EPS!$F1296,NoSettings!$A$2:$A$6843,0),MATCH(EPS!P$2,NoSettings!$C$1:$AH$1,0))</f>
        <v>0</v>
      </c>
      <c r="Q1296">
        <f>INDEX(NoSettings!$C$2:$AH$6843,MATCH(EPS!$F1296,NoSettings!$A$2:$A$6843,0),MATCH(EPS!Q$2,NoSettings!$C$1:$AH$1,0))</f>
        <v>0</v>
      </c>
      <c r="R1296">
        <f>INDEX(NoSettings!$C$2:$AH$6843,MATCH(EPS!$F1296,NoSettings!$A$2:$A$6843,0),MATCH(EPS!R$2,NoSettings!$C$1:$AH$1,0))</f>
        <v>0</v>
      </c>
      <c r="S1296">
        <f>INDEX(NoSettings!$C$2:$AH$6843,MATCH(EPS!$F1296,NoSettings!$A$2:$A$6843,0),MATCH(EPS!S$2,NoSettings!$C$1:$AH$1,0))</f>
        <v>0</v>
      </c>
      <c r="T1296">
        <f>INDEX(NoSettings!$C$2:$AH$6843,MATCH(EPS!$F1296,NoSettings!$A$2:$A$6843,0),MATCH(EPS!T$2,NoSettings!$C$1:$AH$1,0))</f>
        <v>0</v>
      </c>
      <c r="U1296">
        <f>INDEX(NoSettings!$C$2:$AH$6843,MATCH(EPS!$F1296,NoSettings!$A$2:$A$6843,0),MATCH(EPS!U$2,NoSettings!$C$1:$AH$1,0))</f>
        <v>0</v>
      </c>
      <c r="V1296">
        <f>INDEX(NoSettings!$C$2:$AH$6843,MATCH(EPS!$F1296,NoSettings!$A$2:$A$6843,0),MATCH(EPS!V$2,NoSettings!$C$1:$AH$1,0))</f>
        <v>0</v>
      </c>
      <c r="W1296">
        <f>INDEX(NoSettings!$C$2:$AH$6843,MATCH(EPS!$F1296,NoSettings!$A$2:$A$6843,0),MATCH(EPS!W$2,NoSettings!$C$1:$AH$1,0))</f>
        <v>0</v>
      </c>
      <c r="X1296">
        <f>INDEX(NoSettings!$C$2:$AH$6843,MATCH(EPS!$F1296,NoSettings!$A$2:$A$6843,0),MATCH(EPS!X$2,NoSettings!$C$1:$AH$1,0))</f>
        <v>0</v>
      </c>
      <c r="Y1296">
        <f>INDEX(NoSettings!$C$2:$AH$6843,MATCH(EPS!$F1296,NoSettings!$A$2:$A$6843,0),MATCH(EPS!Y$2,NoSettings!$C$1:$AH$1,0))</f>
        <v>0</v>
      </c>
      <c r="Z1296">
        <f>INDEX(NoSettings!$C$2:$AH$6843,MATCH(EPS!$F1296,NoSettings!$A$2:$A$6843,0),MATCH(EPS!Z$2,NoSettings!$C$1:$AH$1,0))</f>
        <v>0</v>
      </c>
      <c r="AA1296">
        <f>INDEX(NoSettings!$C$2:$AH$6843,MATCH(EPS!$F1296,NoSettings!$A$2:$A$6843,0),MATCH(EPS!AA$2,NoSettings!$C$1:$AH$1,0))</f>
        <v>0</v>
      </c>
      <c r="AB1296">
        <f>INDEX(NoSettings!$C$2:$AH$6843,MATCH(EPS!$F1296,NoSettings!$A$2:$A$6843,0),MATCH(EPS!AB$2,NoSettings!$C$1:$AH$1,0))</f>
        <v>0</v>
      </c>
      <c r="AC1296">
        <f>INDEX(NoSettings!$C$2:$AH$6843,MATCH(EPS!$F1296,NoSettings!$A$2:$A$6843,0),MATCH(EPS!AC$2,NoSettings!$C$1:$AH$1,0))</f>
        <v>0</v>
      </c>
      <c r="AD1296">
        <f>INDEX(NoSettings!$C$2:$AH$6843,MATCH(EPS!$F1296,NoSettings!$A$2:$A$6843,0),MATCH(EPS!AD$2,NoSettings!$C$1:$AH$1,0))</f>
        <v>0</v>
      </c>
      <c r="AE1296">
        <f>INDEX(NoSettings!$C$2:$AH$6843,MATCH(EPS!$F1296,NoSettings!$A$2:$A$6843,0),MATCH(EPS!AE$2,NoSettings!$C$1:$AH$1,0))</f>
        <v>0</v>
      </c>
      <c r="AF1296">
        <f>INDEX(NoSettings!$C$2:$AH$6843,MATCH(EPS!$F1296,NoSettings!$A$2:$A$6843,0),MATCH(EPS!AF$2,NoSettings!$C$1:$AH$1,0))</f>
        <v>0</v>
      </c>
      <c r="AG1296">
        <f>INDEX(NoSettings!$C$2:$AH$6843,MATCH(EPS!$F1296,NoSettings!$A$2:$A$6843,0),MATCH(EPS!AG$2,NoSettings!$C$1:$AH$1,0))</f>
        <v>0</v>
      </c>
      <c r="AH1296">
        <f>INDEX(NoSettings!$C$2:$AH$6843,MATCH(EPS!$F1296,NoSettings!$A$2:$A$6843,0),MATCH(EPS!AH$2,NoSettings!$C$1:$AH$1,0))</f>
        <v>0</v>
      </c>
      <c r="AI1296">
        <f>INDEX(NoSettings!$C$2:$AH$6843,MATCH(EPS!$F1296,NoSettings!$A$2:$A$6843,0),MATCH(EPS!AI$2,NoSettings!$C$1:$AH$1,0))</f>
        <v>0</v>
      </c>
      <c r="AJ1296">
        <f>INDEX(NoSettings!$C$2:$AH$6843,MATCH(EPS!$F1296,NoSettings!$A$2:$A$6843,0),MATCH(EPS!AJ$2,NoSettings!$C$1:$AH$1,0))</f>
        <v>0</v>
      </c>
      <c r="AK1296">
        <f>INDEX(NoSettings!$C$2:$AH$6843,MATCH(EPS!$F1296,NoSettings!$A$2:$A$6843,0),MATCH(EPS!AK$2,NoSettings!$C$1:$AH$1,0))</f>
        <v>0</v>
      </c>
    </row>
    <row r="1297" spans="1:37" hidden="1" x14ac:dyDescent="0.25">
      <c r="A1297" s="63" t="s">
        <v>8005</v>
      </c>
      <c r="B1297" t="s">
        <v>7966</v>
      </c>
      <c r="C1297" t="s">
        <v>7963</v>
      </c>
      <c r="D1297" t="s">
        <v>7946</v>
      </c>
      <c r="E1297"/>
      <c r="F1297" t="s">
        <v>1296</v>
      </c>
      <c r="G1297">
        <f>INDEX(NoSettings!$C$2:$AH$6843,MATCH(EPS!$F1297,NoSettings!$A$2:$A$6843,0),MATCH(EPS!G$2,NoSettings!$C$1:$AH$1,0))</f>
        <v>0</v>
      </c>
      <c r="H1297">
        <f>INDEX(NoSettings!$C$2:$AH$6843,MATCH(EPS!$F1297,NoSettings!$A$2:$A$6843,0),MATCH(EPS!H$2,NoSettings!$C$1:$AH$1,0))</f>
        <v>0</v>
      </c>
      <c r="I1297">
        <f>INDEX(NoSettings!$C$2:$AH$6843,MATCH(EPS!$F1297,NoSettings!$A$2:$A$6843,0),MATCH(EPS!I$2,NoSettings!$C$1:$AH$1,0))</f>
        <v>0</v>
      </c>
      <c r="J1297">
        <f>INDEX(NoSettings!$C$2:$AH$6843,MATCH(EPS!$F1297,NoSettings!$A$2:$A$6843,0),MATCH(EPS!J$2,NoSettings!$C$1:$AH$1,0))</f>
        <v>0</v>
      </c>
      <c r="K1297">
        <f>INDEX(NoSettings!$C$2:$AH$6843,MATCH(EPS!$F1297,NoSettings!$A$2:$A$6843,0),MATCH(EPS!K$2,NoSettings!$C$1:$AH$1,0))</f>
        <v>0</v>
      </c>
      <c r="L1297">
        <f>INDEX(NoSettings!$C$2:$AH$6843,MATCH(EPS!$F1297,NoSettings!$A$2:$A$6843,0),MATCH(EPS!L$2,NoSettings!$C$1:$AH$1,0))</f>
        <v>0</v>
      </c>
      <c r="M1297">
        <f>INDEX(NoSettings!$C$2:$AH$6843,MATCH(EPS!$F1297,NoSettings!$A$2:$A$6843,0),MATCH(EPS!M$2,NoSettings!$C$1:$AH$1,0))</f>
        <v>0</v>
      </c>
      <c r="N1297">
        <f>INDEX(NoSettings!$C$2:$AH$6843,MATCH(EPS!$F1297,NoSettings!$A$2:$A$6843,0),MATCH(EPS!N$2,NoSettings!$C$1:$AH$1,0))</f>
        <v>0</v>
      </c>
      <c r="O1297">
        <f>INDEX(NoSettings!$C$2:$AH$6843,MATCH(EPS!$F1297,NoSettings!$A$2:$A$6843,0),MATCH(EPS!O$2,NoSettings!$C$1:$AH$1,0))</f>
        <v>0</v>
      </c>
      <c r="P1297">
        <f>INDEX(NoSettings!$C$2:$AH$6843,MATCH(EPS!$F1297,NoSettings!$A$2:$A$6843,0),MATCH(EPS!P$2,NoSettings!$C$1:$AH$1,0))</f>
        <v>0</v>
      </c>
      <c r="Q1297">
        <f>INDEX(NoSettings!$C$2:$AH$6843,MATCH(EPS!$F1297,NoSettings!$A$2:$A$6843,0),MATCH(EPS!Q$2,NoSettings!$C$1:$AH$1,0))</f>
        <v>0</v>
      </c>
      <c r="R1297">
        <f>INDEX(NoSettings!$C$2:$AH$6843,MATCH(EPS!$F1297,NoSettings!$A$2:$A$6843,0),MATCH(EPS!R$2,NoSettings!$C$1:$AH$1,0))</f>
        <v>0</v>
      </c>
      <c r="S1297">
        <f>INDEX(NoSettings!$C$2:$AH$6843,MATCH(EPS!$F1297,NoSettings!$A$2:$A$6843,0),MATCH(EPS!S$2,NoSettings!$C$1:$AH$1,0))</f>
        <v>0</v>
      </c>
      <c r="T1297">
        <f>INDEX(NoSettings!$C$2:$AH$6843,MATCH(EPS!$F1297,NoSettings!$A$2:$A$6843,0),MATCH(EPS!T$2,NoSettings!$C$1:$AH$1,0))</f>
        <v>0</v>
      </c>
      <c r="U1297">
        <f>INDEX(NoSettings!$C$2:$AH$6843,MATCH(EPS!$F1297,NoSettings!$A$2:$A$6843,0),MATCH(EPS!U$2,NoSettings!$C$1:$AH$1,0))</f>
        <v>0</v>
      </c>
      <c r="V1297">
        <f>INDEX(NoSettings!$C$2:$AH$6843,MATCH(EPS!$F1297,NoSettings!$A$2:$A$6843,0),MATCH(EPS!V$2,NoSettings!$C$1:$AH$1,0))</f>
        <v>0</v>
      </c>
      <c r="W1297">
        <f>INDEX(NoSettings!$C$2:$AH$6843,MATCH(EPS!$F1297,NoSettings!$A$2:$A$6843,0),MATCH(EPS!W$2,NoSettings!$C$1:$AH$1,0))</f>
        <v>0</v>
      </c>
      <c r="X1297">
        <f>INDEX(NoSettings!$C$2:$AH$6843,MATCH(EPS!$F1297,NoSettings!$A$2:$A$6843,0),MATCH(EPS!X$2,NoSettings!$C$1:$AH$1,0))</f>
        <v>0</v>
      </c>
      <c r="Y1297">
        <f>INDEX(NoSettings!$C$2:$AH$6843,MATCH(EPS!$F1297,NoSettings!$A$2:$A$6843,0),MATCH(EPS!Y$2,NoSettings!$C$1:$AH$1,0))</f>
        <v>0</v>
      </c>
      <c r="Z1297">
        <f>INDEX(NoSettings!$C$2:$AH$6843,MATCH(EPS!$F1297,NoSettings!$A$2:$A$6843,0),MATCH(EPS!Z$2,NoSettings!$C$1:$AH$1,0))</f>
        <v>0</v>
      </c>
      <c r="AA1297">
        <f>INDEX(NoSettings!$C$2:$AH$6843,MATCH(EPS!$F1297,NoSettings!$A$2:$A$6843,0),MATCH(EPS!AA$2,NoSettings!$C$1:$AH$1,0))</f>
        <v>0</v>
      </c>
      <c r="AB1297">
        <f>INDEX(NoSettings!$C$2:$AH$6843,MATCH(EPS!$F1297,NoSettings!$A$2:$A$6843,0),MATCH(EPS!AB$2,NoSettings!$C$1:$AH$1,0))</f>
        <v>0</v>
      </c>
      <c r="AC1297">
        <f>INDEX(NoSettings!$C$2:$AH$6843,MATCH(EPS!$F1297,NoSettings!$A$2:$A$6843,0),MATCH(EPS!AC$2,NoSettings!$C$1:$AH$1,0))</f>
        <v>0</v>
      </c>
      <c r="AD1297">
        <f>INDEX(NoSettings!$C$2:$AH$6843,MATCH(EPS!$F1297,NoSettings!$A$2:$A$6843,0),MATCH(EPS!AD$2,NoSettings!$C$1:$AH$1,0))</f>
        <v>0</v>
      </c>
      <c r="AE1297">
        <f>INDEX(NoSettings!$C$2:$AH$6843,MATCH(EPS!$F1297,NoSettings!$A$2:$A$6843,0),MATCH(EPS!AE$2,NoSettings!$C$1:$AH$1,0))</f>
        <v>0</v>
      </c>
      <c r="AF1297">
        <f>INDEX(NoSettings!$C$2:$AH$6843,MATCH(EPS!$F1297,NoSettings!$A$2:$A$6843,0),MATCH(EPS!AF$2,NoSettings!$C$1:$AH$1,0))</f>
        <v>0</v>
      </c>
      <c r="AG1297">
        <f>INDEX(NoSettings!$C$2:$AH$6843,MATCH(EPS!$F1297,NoSettings!$A$2:$A$6843,0),MATCH(EPS!AG$2,NoSettings!$C$1:$AH$1,0))</f>
        <v>0</v>
      </c>
      <c r="AH1297">
        <f>INDEX(NoSettings!$C$2:$AH$6843,MATCH(EPS!$F1297,NoSettings!$A$2:$A$6843,0),MATCH(EPS!AH$2,NoSettings!$C$1:$AH$1,0))</f>
        <v>0</v>
      </c>
      <c r="AI1297">
        <f>INDEX(NoSettings!$C$2:$AH$6843,MATCH(EPS!$F1297,NoSettings!$A$2:$A$6843,0),MATCH(EPS!AI$2,NoSettings!$C$1:$AH$1,0))</f>
        <v>0</v>
      </c>
      <c r="AJ1297">
        <f>INDEX(NoSettings!$C$2:$AH$6843,MATCH(EPS!$F1297,NoSettings!$A$2:$A$6843,0),MATCH(EPS!AJ$2,NoSettings!$C$1:$AH$1,0))</f>
        <v>0</v>
      </c>
      <c r="AK1297">
        <f>INDEX(NoSettings!$C$2:$AH$6843,MATCH(EPS!$F1297,NoSettings!$A$2:$A$6843,0),MATCH(EPS!AK$2,NoSettings!$C$1:$AH$1,0))</f>
        <v>0</v>
      </c>
    </row>
    <row r="1298" spans="1:37" hidden="1" x14ac:dyDescent="0.25">
      <c r="A1298" s="63" t="s">
        <v>8005</v>
      </c>
      <c r="B1298" t="s">
        <v>7966</v>
      </c>
      <c r="C1298" t="s">
        <v>7963</v>
      </c>
      <c r="D1298" t="s">
        <v>7957</v>
      </c>
      <c r="E1298"/>
      <c r="F1298" t="s">
        <v>1297</v>
      </c>
      <c r="G1298">
        <f>INDEX(NoSettings!$C$2:$AH$6843,MATCH(EPS!$F1298,NoSettings!$A$2:$A$6843,0),MATCH(EPS!G$2,NoSettings!$C$1:$AH$1,0))</f>
        <v>0</v>
      </c>
      <c r="H1298">
        <f>INDEX(NoSettings!$C$2:$AH$6843,MATCH(EPS!$F1298,NoSettings!$A$2:$A$6843,0),MATCH(EPS!H$2,NoSettings!$C$1:$AH$1,0))</f>
        <v>0</v>
      </c>
      <c r="I1298">
        <f>INDEX(NoSettings!$C$2:$AH$6843,MATCH(EPS!$F1298,NoSettings!$A$2:$A$6843,0),MATCH(EPS!I$2,NoSettings!$C$1:$AH$1,0))</f>
        <v>0</v>
      </c>
      <c r="J1298">
        <f>INDEX(NoSettings!$C$2:$AH$6843,MATCH(EPS!$F1298,NoSettings!$A$2:$A$6843,0),MATCH(EPS!J$2,NoSettings!$C$1:$AH$1,0))</f>
        <v>0</v>
      </c>
      <c r="K1298">
        <f>INDEX(NoSettings!$C$2:$AH$6843,MATCH(EPS!$F1298,NoSettings!$A$2:$A$6843,0),MATCH(EPS!K$2,NoSettings!$C$1:$AH$1,0))</f>
        <v>0</v>
      </c>
      <c r="L1298">
        <f>INDEX(NoSettings!$C$2:$AH$6843,MATCH(EPS!$F1298,NoSettings!$A$2:$A$6843,0),MATCH(EPS!L$2,NoSettings!$C$1:$AH$1,0))</f>
        <v>0</v>
      </c>
      <c r="M1298">
        <f>INDEX(NoSettings!$C$2:$AH$6843,MATCH(EPS!$F1298,NoSettings!$A$2:$A$6843,0),MATCH(EPS!M$2,NoSettings!$C$1:$AH$1,0))</f>
        <v>0</v>
      </c>
      <c r="N1298">
        <f>INDEX(NoSettings!$C$2:$AH$6843,MATCH(EPS!$F1298,NoSettings!$A$2:$A$6843,0),MATCH(EPS!N$2,NoSettings!$C$1:$AH$1,0))</f>
        <v>0</v>
      </c>
      <c r="O1298">
        <f>INDEX(NoSettings!$C$2:$AH$6843,MATCH(EPS!$F1298,NoSettings!$A$2:$A$6843,0),MATCH(EPS!O$2,NoSettings!$C$1:$AH$1,0))</f>
        <v>0</v>
      </c>
      <c r="P1298">
        <f>INDEX(NoSettings!$C$2:$AH$6843,MATCH(EPS!$F1298,NoSettings!$A$2:$A$6843,0),MATCH(EPS!P$2,NoSettings!$C$1:$AH$1,0))</f>
        <v>0</v>
      </c>
      <c r="Q1298">
        <f>INDEX(NoSettings!$C$2:$AH$6843,MATCH(EPS!$F1298,NoSettings!$A$2:$A$6843,0),MATCH(EPS!Q$2,NoSettings!$C$1:$AH$1,0))</f>
        <v>0</v>
      </c>
      <c r="R1298">
        <f>INDEX(NoSettings!$C$2:$AH$6843,MATCH(EPS!$F1298,NoSettings!$A$2:$A$6843,0),MATCH(EPS!R$2,NoSettings!$C$1:$AH$1,0))</f>
        <v>0</v>
      </c>
      <c r="S1298">
        <f>INDEX(NoSettings!$C$2:$AH$6843,MATCH(EPS!$F1298,NoSettings!$A$2:$A$6843,0),MATCH(EPS!S$2,NoSettings!$C$1:$AH$1,0))</f>
        <v>0</v>
      </c>
      <c r="T1298">
        <f>INDEX(NoSettings!$C$2:$AH$6843,MATCH(EPS!$F1298,NoSettings!$A$2:$A$6843,0),MATCH(EPS!T$2,NoSettings!$C$1:$AH$1,0))</f>
        <v>0</v>
      </c>
      <c r="U1298">
        <f>INDEX(NoSettings!$C$2:$AH$6843,MATCH(EPS!$F1298,NoSettings!$A$2:$A$6843,0),MATCH(EPS!U$2,NoSettings!$C$1:$AH$1,0))</f>
        <v>0</v>
      </c>
      <c r="V1298">
        <f>INDEX(NoSettings!$C$2:$AH$6843,MATCH(EPS!$F1298,NoSettings!$A$2:$A$6843,0),MATCH(EPS!V$2,NoSettings!$C$1:$AH$1,0))</f>
        <v>0</v>
      </c>
      <c r="W1298">
        <f>INDEX(NoSettings!$C$2:$AH$6843,MATCH(EPS!$F1298,NoSettings!$A$2:$A$6843,0),MATCH(EPS!W$2,NoSettings!$C$1:$AH$1,0))</f>
        <v>0</v>
      </c>
      <c r="X1298">
        <f>INDEX(NoSettings!$C$2:$AH$6843,MATCH(EPS!$F1298,NoSettings!$A$2:$A$6843,0),MATCH(EPS!X$2,NoSettings!$C$1:$AH$1,0))</f>
        <v>0</v>
      </c>
      <c r="Y1298">
        <f>INDEX(NoSettings!$C$2:$AH$6843,MATCH(EPS!$F1298,NoSettings!$A$2:$A$6843,0),MATCH(EPS!Y$2,NoSettings!$C$1:$AH$1,0))</f>
        <v>0</v>
      </c>
      <c r="Z1298">
        <f>INDEX(NoSettings!$C$2:$AH$6843,MATCH(EPS!$F1298,NoSettings!$A$2:$A$6843,0),MATCH(EPS!Z$2,NoSettings!$C$1:$AH$1,0))</f>
        <v>0</v>
      </c>
      <c r="AA1298">
        <f>INDEX(NoSettings!$C$2:$AH$6843,MATCH(EPS!$F1298,NoSettings!$A$2:$A$6843,0),MATCH(EPS!AA$2,NoSettings!$C$1:$AH$1,0))</f>
        <v>0</v>
      </c>
      <c r="AB1298">
        <f>INDEX(NoSettings!$C$2:$AH$6843,MATCH(EPS!$F1298,NoSettings!$A$2:$A$6843,0),MATCH(EPS!AB$2,NoSettings!$C$1:$AH$1,0))</f>
        <v>0</v>
      </c>
      <c r="AC1298">
        <f>INDEX(NoSettings!$C$2:$AH$6843,MATCH(EPS!$F1298,NoSettings!$A$2:$A$6843,0),MATCH(EPS!AC$2,NoSettings!$C$1:$AH$1,0))</f>
        <v>0</v>
      </c>
      <c r="AD1298">
        <f>INDEX(NoSettings!$C$2:$AH$6843,MATCH(EPS!$F1298,NoSettings!$A$2:$A$6843,0),MATCH(EPS!AD$2,NoSettings!$C$1:$AH$1,0))</f>
        <v>0</v>
      </c>
      <c r="AE1298">
        <f>INDEX(NoSettings!$C$2:$AH$6843,MATCH(EPS!$F1298,NoSettings!$A$2:$A$6843,0),MATCH(EPS!AE$2,NoSettings!$C$1:$AH$1,0))</f>
        <v>0</v>
      </c>
      <c r="AF1298">
        <f>INDEX(NoSettings!$C$2:$AH$6843,MATCH(EPS!$F1298,NoSettings!$A$2:$A$6843,0),MATCH(EPS!AF$2,NoSettings!$C$1:$AH$1,0))</f>
        <v>0</v>
      </c>
      <c r="AG1298">
        <f>INDEX(NoSettings!$C$2:$AH$6843,MATCH(EPS!$F1298,NoSettings!$A$2:$A$6843,0),MATCH(EPS!AG$2,NoSettings!$C$1:$AH$1,0))</f>
        <v>0</v>
      </c>
      <c r="AH1298">
        <f>INDEX(NoSettings!$C$2:$AH$6843,MATCH(EPS!$F1298,NoSettings!$A$2:$A$6843,0),MATCH(EPS!AH$2,NoSettings!$C$1:$AH$1,0))</f>
        <v>0</v>
      </c>
      <c r="AI1298">
        <f>INDEX(NoSettings!$C$2:$AH$6843,MATCH(EPS!$F1298,NoSettings!$A$2:$A$6843,0),MATCH(EPS!AI$2,NoSettings!$C$1:$AH$1,0))</f>
        <v>0</v>
      </c>
      <c r="AJ1298">
        <f>INDEX(NoSettings!$C$2:$AH$6843,MATCH(EPS!$F1298,NoSettings!$A$2:$A$6843,0),MATCH(EPS!AJ$2,NoSettings!$C$1:$AH$1,0))</f>
        <v>0</v>
      </c>
      <c r="AK1298">
        <f>INDEX(NoSettings!$C$2:$AH$6843,MATCH(EPS!$F1298,NoSettings!$A$2:$A$6843,0),MATCH(EPS!AK$2,NoSettings!$C$1:$AH$1,0))</f>
        <v>0</v>
      </c>
    </row>
    <row r="1299" spans="1:37" hidden="1" x14ac:dyDescent="0.25">
      <c r="A1299" s="63" t="s">
        <v>8005</v>
      </c>
      <c r="B1299" t="s">
        <v>7966</v>
      </c>
      <c r="C1299" t="s">
        <v>7963</v>
      </c>
      <c r="D1299" t="s">
        <v>7958</v>
      </c>
      <c r="E1299"/>
      <c r="F1299" t="s">
        <v>1298</v>
      </c>
      <c r="G1299">
        <f>INDEX(NoSettings!$C$2:$AH$6843,MATCH(EPS!$F1299,NoSettings!$A$2:$A$6843,0),MATCH(EPS!G$2,NoSettings!$C$1:$AH$1,0))</f>
        <v>0</v>
      </c>
      <c r="H1299">
        <f>INDEX(NoSettings!$C$2:$AH$6843,MATCH(EPS!$F1299,NoSettings!$A$2:$A$6843,0),MATCH(EPS!H$2,NoSettings!$C$1:$AH$1,0))</f>
        <v>0</v>
      </c>
      <c r="I1299">
        <f>INDEX(NoSettings!$C$2:$AH$6843,MATCH(EPS!$F1299,NoSettings!$A$2:$A$6843,0),MATCH(EPS!I$2,NoSettings!$C$1:$AH$1,0))</f>
        <v>0</v>
      </c>
      <c r="J1299">
        <f>INDEX(NoSettings!$C$2:$AH$6843,MATCH(EPS!$F1299,NoSettings!$A$2:$A$6843,0),MATCH(EPS!J$2,NoSettings!$C$1:$AH$1,0))</f>
        <v>0</v>
      </c>
      <c r="K1299">
        <f>INDEX(NoSettings!$C$2:$AH$6843,MATCH(EPS!$F1299,NoSettings!$A$2:$A$6843,0),MATCH(EPS!K$2,NoSettings!$C$1:$AH$1,0))</f>
        <v>0</v>
      </c>
      <c r="L1299">
        <f>INDEX(NoSettings!$C$2:$AH$6843,MATCH(EPS!$F1299,NoSettings!$A$2:$A$6843,0),MATCH(EPS!L$2,NoSettings!$C$1:$AH$1,0))</f>
        <v>0</v>
      </c>
      <c r="M1299">
        <f>INDEX(NoSettings!$C$2:$AH$6843,MATCH(EPS!$F1299,NoSettings!$A$2:$A$6843,0),MATCH(EPS!M$2,NoSettings!$C$1:$AH$1,0))</f>
        <v>0</v>
      </c>
      <c r="N1299">
        <f>INDEX(NoSettings!$C$2:$AH$6843,MATCH(EPS!$F1299,NoSettings!$A$2:$A$6843,0),MATCH(EPS!N$2,NoSettings!$C$1:$AH$1,0))</f>
        <v>0</v>
      </c>
      <c r="O1299">
        <f>INDEX(NoSettings!$C$2:$AH$6843,MATCH(EPS!$F1299,NoSettings!$A$2:$A$6843,0),MATCH(EPS!O$2,NoSettings!$C$1:$AH$1,0))</f>
        <v>0</v>
      </c>
      <c r="P1299">
        <f>INDEX(NoSettings!$C$2:$AH$6843,MATCH(EPS!$F1299,NoSettings!$A$2:$A$6843,0),MATCH(EPS!P$2,NoSettings!$C$1:$AH$1,0))</f>
        <v>0</v>
      </c>
      <c r="Q1299">
        <f>INDEX(NoSettings!$C$2:$AH$6843,MATCH(EPS!$F1299,NoSettings!$A$2:$A$6843,0),MATCH(EPS!Q$2,NoSettings!$C$1:$AH$1,0))</f>
        <v>0</v>
      </c>
      <c r="R1299">
        <f>INDEX(NoSettings!$C$2:$AH$6843,MATCH(EPS!$F1299,NoSettings!$A$2:$A$6843,0),MATCH(EPS!R$2,NoSettings!$C$1:$AH$1,0))</f>
        <v>0</v>
      </c>
      <c r="S1299">
        <f>INDEX(NoSettings!$C$2:$AH$6843,MATCH(EPS!$F1299,NoSettings!$A$2:$A$6843,0),MATCH(EPS!S$2,NoSettings!$C$1:$AH$1,0))</f>
        <v>0</v>
      </c>
      <c r="T1299">
        <f>INDEX(NoSettings!$C$2:$AH$6843,MATCH(EPS!$F1299,NoSettings!$A$2:$A$6843,0),MATCH(EPS!T$2,NoSettings!$C$1:$AH$1,0))</f>
        <v>0</v>
      </c>
      <c r="U1299">
        <f>INDEX(NoSettings!$C$2:$AH$6843,MATCH(EPS!$F1299,NoSettings!$A$2:$A$6843,0),MATCH(EPS!U$2,NoSettings!$C$1:$AH$1,0))</f>
        <v>0</v>
      </c>
      <c r="V1299">
        <f>INDEX(NoSettings!$C$2:$AH$6843,MATCH(EPS!$F1299,NoSettings!$A$2:$A$6843,0),MATCH(EPS!V$2,NoSettings!$C$1:$AH$1,0))</f>
        <v>0</v>
      </c>
      <c r="W1299">
        <f>INDEX(NoSettings!$C$2:$AH$6843,MATCH(EPS!$F1299,NoSettings!$A$2:$A$6843,0),MATCH(EPS!W$2,NoSettings!$C$1:$AH$1,0))</f>
        <v>0</v>
      </c>
      <c r="X1299">
        <f>INDEX(NoSettings!$C$2:$AH$6843,MATCH(EPS!$F1299,NoSettings!$A$2:$A$6843,0),MATCH(EPS!X$2,NoSettings!$C$1:$AH$1,0))</f>
        <v>0</v>
      </c>
      <c r="Y1299">
        <f>INDEX(NoSettings!$C$2:$AH$6843,MATCH(EPS!$F1299,NoSettings!$A$2:$A$6843,0),MATCH(EPS!Y$2,NoSettings!$C$1:$AH$1,0))</f>
        <v>0</v>
      </c>
      <c r="Z1299">
        <f>INDEX(NoSettings!$C$2:$AH$6843,MATCH(EPS!$F1299,NoSettings!$A$2:$A$6843,0),MATCH(EPS!Z$2,NoSettings!$C$1:$AH$1,0))</f>
        <v>0</v>
      </c>
      <c r="AA1299">
        <f>INDEX(NoSettings!$C$2:$AH$6843,MATCH(EPS!$F1299,NoSettings!$A$2:$A$6843,0),MATCH(EPS!AA$2,NoSettings!$C$1:$AH$1,0))</f>
        <v>0</v>
      </c>
      <c r="AB1299">
        <f>INDEX(NoSettings!$C$2:$AH$6843,MATCH(EPS!$F1299,NoSettings!$A$2:$A$6843,0),MATCH(EPS!AB$2,NoSettings!$C$1:$AH$1,0))</f>
        <v>0</v>
      </c>
      <c r="AC1299">
        <f>INDEX(NoSettings!$C$2:$AH$6843,MATCH(EPS!$F1299,NoSettings!$A$2:$A$6843,0),MATCH(EPS!AC$2,NoSettings!$C$1:$AH$1,0))</f>
        <v>0</v>
      </c>
      <c r="AD1299">
        <f>INDEX(NoSettings!$C$2:$AH$6843,MATCH(EPS!$F1299,NoSettings!$A$2:$A$6843,0),MATCH(EPS!AD$2,NoSettings!$C$1:$AH$1,0))</f>
        <v>0</v>
      </c>
      <c r="AE1299">
        <f>INDEX(NoSettings!$C$2:$AH$6843,MATCH(EPS!$F1299,NoSettings!$A$2:$A$6843,0),MATCH(EPS!AE$2,NoSettings!$C$1:$AH$1,0))</f>
        <v>0</v>
      </c>
      <c r="AF1299">
        <f>INDEX(NoSettings!$C$2:$AH$6843,MATCH(EPS!$F1299,NoSettings!$A$2:$A$6843,0),MATCH(EPS!AF$2,NoSettings!$C$1:$AH$1,0))</f>
        <v>0</v>
      </c>
      <c r="AG1299">
        <f>INDEX(NoSettings!$C$2:$AH$6843,MATCH(EPS!$F1299,NoSettings!$A$2:$A$6843,0),MATCH(EPS!AG$2,NoSettings!$C$1:$AH$1,0))</f>
        <v>0</v>
      </c>
      <c r="AH1299">
        <f>INDEX(NoSettings!$C$2:$AH$6843,MATCH(EPS!$F1299,NoSettings!$A$2:$A$6843,0),MATCH(EPS!AH$2,NoSettings!$C$1:$AH$1,0))</f>
        <v>0</v>
      </c>
      <c r="AI1299">
        <f>INDEX(NoSettings!$C$2:$AH$6843,MATCH(EPS!$F1299,NoSettings!$A$2:$A$6843,0),MATCH(EPS!AI$2,NoSettings!$C$1:$AH$1,0))</f>
        <v>0</v>
      </c>
      <c r="AJ1299">
        <f>INDEX(NoSettings!$C$2:$AH$6843,MATCH(EPS!$F1299,NoSettings!$A$2:$A$6843,0),MATCH(EPS!AJ$2,NoSettings!$C$1:$AH$1,0))</f>
        <v>0</v>
      </c>
      <c r="AK1299">
        <f>INDEX(NoSettings!$C$2:$AH$6843,MATCH(EPS!$F1299,NoSettings!$A$2:$A$6843,0),MATCH(EPS!AK$2,NoSettings!$C$1:$AH$1,0))</f>
        <v>0</v>
      </c>
    </row>
    <row r="1300" spans="1:37" hidden="1" x14ac:dyDescent="0.25">
      <c r="A1300" s="63" t="s">
        <v>8005</v>
      </c>
      <c r="B1300" t="s">
        <v>7966</v>
      </c>
      <c r="C1300" t="s">
        <v>7963</v>
      </c>
      <c r="D1300" t="s">
        <v>7959</v>
      </c>
      <c r="E1300"/>
      <c r="F1300" t="s">
        <v>1299</v>
      </c>
      <c r="G1300">
        <f>INDEX(NoSettings!$C$2:$AH$6843,MATCH(EPS!$F1300,NoSettings!$A$2:$A$6843,0),MATCH(EPS!G$2,NoSettings!$C$1:$AH$1,0))</f>
        <v>28</v>
      </c>
      <c r="H1300">
        <f>INDEX(NoSettings!$C$2:$AH$6843,MATCH(EPS!$F1300,NoSettings!$A$2:$A$6843,0),MATCH(EPS!H$2,NoSettings!$C$1:$AH$1,0))</f>
        <v>28</v>
      </c>
      <c r="I1300">
        <f>INDEX(NoSettings!$C$2:$AH$6843,MATCH(EPS!$F1300,NoSettings!$A$2:$A$6843,0),MATCH(EPS!I$2,NoSettings!$C$1:$AH$1,0))</f>
        <v>28</v>
      </c>
      <c r="J1300">
        <f>INDEX(NoSettings!$C$2:$AH$6843,MATCH(EPS!$F1300,NoSettings!$A$2:$A$6843,0),MATCH(EPS!J$2,NoSettings!$C$1:$AH$1,0))</f>
        <v>28</v>
      </c>
      <c r="K1300">
        <f>INDEX(NoSettings!$C$2:$AH$6843,MATCH(EPS!$F1300,NoSettings!$A$2:$A$6843,0),MATCH(EPS!K$2,NoSettings!$C$1:$AH$1,0))</f>
        <v>28</v>
      </c>
      <c r="L1300">
        <f>INDEX(NoSettings!$C$2:$AH$6843,MATCH(EPS!$F1300,NoSettings!$A$2:$A$6843,0),MATCH(EPS!L$2,NoSettings!$C$1:$AH$1,0))</f>
        <v>27</v>
      </c>
      <c r="M1300">
        <f>INDEX(NoSettings!$C$2:$AH$6843,MATCH(EPS!$F1300,NoSettings!$A$2:$A$6843,0),MATCH(EPS!M$2,NoSettings!$C$1:$AH$1,0))</f>
        <v>27</v>
      </c>
      <c r="N1300">
        <f>INDEX(NoSettings!$C$2:$AH$6843,MATCH(EPS!$F1300,NoSettings!$A$2:$A$6843,0),MATCH(EPS!N$2,NoSettings!$C$1:$AH$1,0))</f>
        <v>27</v>
      </c>
      <c r="O1300">
        <f>INDEX(NoSettings!$C$2:$AH$6843,MATCH(EPS!$F1300,NoSettings!$A$2:$A$6843,0),MATCH(EPS!O$2,NoSettings!$C$1:$AH$1,0))</f>
        <v>28</v>
      </c>
      <c r="P1300">
        <f>INDEX(NoSettings!$C$2:$AH$6843,MATCH(EPS!$F1300,NoSettings!$A$2:$A$6843,0),MATCH(EPS!P$2,NoSettings!$C$1:$AH$1,0))</f>
        <v>28</v>
      </c>
      <c r="Q1300">
        <f>INDEX(NoSettings!$C$2:$AH$6843,MATCH(EPS!$F1300,NoSettings!$A$2:$A$6843,0),MATCH(EPS!Q$2,NoSettings!$C$1:$AH$1,0))</f>
        <v>28</v>
      </c>
      <c r="R1300">
        <f>INDEX(NoSettings!$C$2:$AH$6843,MATCH(EPS!$F1300,NoSettings!$A$2:$A$6843,0),MATCH(EPS!R$2,NoSettings!$C$1:$AH$1,0))</f>
        <v>28</v>
      </c>
      <c r="S1300">
        <f>INDEX(NoSettings!$C$2:$AH$6843,MATCH(EPS!$F1300,NoSettings!$A$2:$A$6843,0),MATCH(EPS!S$2,NoSettings!$C$1:$AH$1,0))</f>
        <v>28</v>
      </c>
      <c r="T1300">
        <f>INDEX(NoSettings!$C$2:$AH$6843,MATCH(EPS!$F1300,NoSettings!$A$2:$A$6843,0),MATCH(EPS!T$2,NoSettings!$C$1:$AH$1,0))</f>
        <v>27</v>
      </c>
      <c r="U1300">
        <f>INDEX(NoSettings!$C$2:$AH$6843,MATCH(EPS!$F1300,NoSettings!$A$2:$A$6843,0),MATCH(EPS!U$2,NoSettings!$C$1:$AH$1,0))</f>
        <v>28</v>
      </c>
      <c r="V1300">
        <f>INDEX(NoSettings!$C$2:$AH$6843,MATCH(EPS!$F1300,NoSettings!$A$2:$A$6843,0),MATCH(EPS!V$2,NoSettings!$C$1:$AH$1,0))</f>
        <v>28</v>
      </c>
      <c r="W1300">
        <f>INDEX(NoSettings!$C$2:$AH$6843,MATCH(EPS!$F1300,NoSettings!$A$2:$A$6843,0),MATCH(EPS!W$2,NoSettings!$C$1:$AH$1,0))</f>
        <v>28</v>
      </c>
      <c r="X1300">
        <f>INDEX(NoSettings!$C$2:$AH$6843,MATCH(EPS!$F1300,NoSettings!$A$2:$A$6843,0),MATCH(EPS!X$2,NoSettings!$C$1:$AH$1,0))</f>
        <v>28</v>
      </c>
      <c r="Y1300">
        <f>INDEX(NoSettings!$C$2:$AH$6843,MATCH(EPS!$F1300,NoSettings!$A$2:$A$6843,0),MATCH(EPS!Y$2,NoSettings!$C$1:$AH$1,0))</f>
        <v>28</v>
      </c>
      <c r="Z1300">
        <f>INDEX(NoSettings!$C$2:$AH$6843,MATCH(EPS!$F1300,NoSettings!$A$2:$A$6843,0),MATCH(EPS!Z$2,NoSettings!$C$1:$AH$1,0))</f>
        <v>28</v>
      </c>
      <c r="AA1300">
        <f>INDEX(NoSettings!$C$2:$AH$6843,MATCH(EPS!$F1300,NoSettings!$A$2:$A$6843,0),MATCH(EPS!AA$2,NoSettings!$C$1:$AH$1,0))</f>
        <v>28</v>
      </c>
      <c r="AB1300">
        <f>INDEX(NoSettings!$C$2:$AH$6843,MATCH(EPS!$F1300,NoSettings!$A$2:$A$6843,0),MATCH(EPS!AB$2,NoSettings!$C$1:$AH$1,0))</f>
        <v>28</v>
      </c>
      <c r="AC1300">
        <f>INDEX(NoSettings!$C$2:$AH$6843,MATCH(EPS!$F1300,NoSettings!$A$2:$A$6843,0),MATCH(EPS!AC$2,NoSettings!$C$1:$AH$1,0))</f>
        <v>28</v>
      </c>
      <c r="AD1300">
        <f>INDEX(NoSettings!$C$2:$AH$6843,MATCH(EPS!$F1300,NoSettings!$A$2:$A$6843,0),MATCH(EPS!AD$2,NoSettings!$C$1:$AH$1,0))</f>
        <v>28</v>
      </c>
      <c r="AE1300">
        <f>INDEX(NoSettings!$C$2:$AH$6843,MATCH(EPS!$F1300,NoSettings!$A$2:$A$6843,0),MATCH(EPS!AE$2,NoSettings!$C$1:$AH$1,0))</f>
        <v>28</v>
      </c>
      <c r="AF1300">
        <f>INDEX(NoSettings!$C$2:$AH$6843,MATCH(EPS!$F1300,NoSettings!$A$2:$A$6843,0),MATCH(EPS!AF$2,NoSettings!$C$1:$AH$1,0))</f>
        <v>28</v>
      </c>
      <c r="AG1300">
        <f>INDEX(NoSettings!$C$2:$AH$6843,MATCH(EPS!$F1300,NoSettings!$A$2:$A$6843,0),MATCH(EPS!AG$2,NoSettings!$C$1:$AH$1,0))</f>
        <v>28</v>
      </c>
      <c r="AH1300">
        <f>INDEX(NoSettings!$C$2:$AH$6843,MATCH(EPS!$F1300,NoSettings!$A$2:$A$6843,0),MATCH(EPS!AH$2,NoSettings!$C$1:$AH$1,0))</f>
        <v>28</v>
      </c>
      <c r="AI1300">
        <f>INDEX(NoSettings!$C$2:$AH$6843,MATCH(EPS!$F1300,NoSettings!$A$2:$A$6843,0),MATCH(EPS!AI$2,NoSettings!$C$1:$AH$1,0))</f>
        <v>28</v>
      </c>
      <c r="AJ1300">
        <f>INDEX(NoSettings!$C$2:$AH$6843,MATCH(EPS!$F1300,NoSettings!$A$2:$A$6843,0),MATCH(EPS!AJ$2,NoSettings!$C$1:$AH$1,0))</f>
        <v>28</v>
      </c>
      <c r="AK1300">
        <f>INDEX(NoSettings!$C$2:$AH$6843,MATCH(EPS!$F1300,NoSettings!$A$2:$A$6843,0),MATCH(EPS!AK$2,NoSettings!$C$1:$AH$1,0))</f>
        <v>28</v>
      </c>
    </row>
    <row r="1301" spans="1:37" hidden="1" x14ac:dyDescent="0.25">
      <c r="A1301" s="63" t="s">
        <v>8005</v>
      </c>
      <c r="B1301" t="s">
        <v>7966</v>
      </c>
      <c r="C1301" t="s">
        <v>7963</v>
      </c>
      <c r="D1301" t="s">
        <v>7960</v>
      </c>
      <c r="E1301"/>
      <c r="F1301" t="s">
        <v>1300</v>
      </c>
      <c r="G1301">
        <f>INDEX(NoSettings!$C$2:$AH$6843,MATCH(EPS!$F1301,NoSettings!$A$2:$A$6843,0),MATCH(EPS!G$2,NoSettings!$C$1:$AH$1,0))</f>
        <v>0</v>
      </c>
      <c r="H1301">
        <f>INDEX(NoSettings!$C$2:$AH$6843,MATCH(EPS!$F1301,NoSettings!$A$2:$A$6843,0),MATCH(EPS!H$2,NoSettings!$C$1:$AH$1,0))</f>
        <v>0</v>
      </c>
      <c r="I1301">
        <f>INDEX(NoSettings!$C$2:$AH$6843,MATCH(EPS!$F1301,NoSettings!$A$2:$A$6843,0),MATCH(EPS!I$2,NoSettings!$C$1:$AH$1,0))</f>
        <v>0</v>
      </c>
      <c r="J1301">
        <f>INDEX(NoSettings!$C$2:$AH$6843,MATCH(EPS!$F1301,NoSettings!$A$2:$A$6843,0),MATCH(EPS!J$2,NoSettings!$C$1:$AH$1,0))</f>
        <v>0</v>
      </c>
      <c r="K1301">
        <f>INDEX(NoSettings!$C$2:$AH$6843,MATCH(EPS!$F1301,NoSettings!$A$2:$A$6843,0),MATCH(EPS!K$2,NoSettings!$C$1:$AH$1,0))</f>
        <v>0</v>
      </c>
      <c r="L1301">
        <f>INDEX(NoSettings!$C$2:$AH$6843,MATCH(EPS!$F1301,NoSettings!$A$2:$A$6843,0),MATCH(EPS!L$2,NoSettings!$C$1:$AH$1,0))</f>
        <v>0</v>
      </c>
      <c r="M1301">
        <f>INDEX(NoSettings!$C$2:$AH$6843,MATCH(EPS!$F1301,NoSettings!$A$2:$A$6843,0),MATCH(EPS!M$2,NoSettings!$C$1:$AH$1,0))</f>
        <v>0</v>
      </c>
      <c r="N1301">
        <f>INDEX(NoSettings!$C$2:$AH$6843,MATCH(EPS!$F1301,NoSettings!$A$2:$A$6843,0),MATCH(EPS!N$2,NoSettings!$C$1:$AH$1,0))</f>
        <v>0</v>
      </c>
      <c r="O1301">
        <f>INDEX(NoSettings!$C$2:$AH$6843,MATCH(EPS!$F1301,NoSettings!$A$2:$A$6843,0),MATCH(EPS!O$2,NoSettings!$C$1:$AH$1,0))</f>
        <v>0</v>
      </c>
      <c r="P1301">
        <f>INDEX(NoSettings!$C$2:$AH$6843,MATCH(EPS!$F1301,NoSettings!$A$2:$A$6843,0),MATCH(EPS!P$2,NoSettings!$C$1:$AH$1,0))</f>
        <v>0</v>
      </c>
      <c r="Q1301">
        <f>INDEX(NoSettings!$C$2:$AH$6843,MATCH(EPS!$F1301,NoSettings!$A$2:$A$6843,0),MATCH(EPS!Q$2,NoSettings!$C$1:$AH$1,0))</f>
        <v>0</v>
      </c>
      <c r="R1301">
        <f>INDEX(NoSettings!$C$2:$AH$6843,MATCH(EPS!$F1301,NoSettings!$A$2:$A$6843,0),MATCH(EPS!R$2,NoSettings!$C$1:$AH$1,0))</f>
        <v>0</v>
      </c>
      <c r="S1301">
        <f>INDEX(NoSettings!$C$2:$AH$6843,MATCH(EPS!$F1301,NoSettings!$A$2:$A$6843,0),MATCH(EPS!S$2,NoSettings!$C$1:$AH$1,0))</f>
        <v>0</v>
      </c>
      <c r="T1301">
        <f>INDEX(NoSettings!$C$2:$AH$6843,MATCH(EPS!$F1301,NoSettings!$A$2:$A$6843,0),MATCH(EPS!T$2,NoSettings!$C$1:$AH$1,0))</f>
        <v>0</v>
      </c>
      <c r="U1301">
        <f>INDEX(NoSettings!$C$2:$AH$6843,MATCH(EPS!$F1301,NoSettings!$A$2:$A$6843,0),MATCH(EPS!U$2,NoSettings!$C$1:$AH$1,0))</f>
        <v>0</v>
      </c>
      <c r="V1301">
        <f>INDEX(NoSettings!$C$2:$AH$6843,MATCH(EPS!$F1301,NoSettings!$A$2:$A$6843,0),MATCH(EPS!V$2,NoSettings!$C$1:$AH$1,0))</f>
        <v>0</v>
      </c>
      <c r="W1301">
        <f>INDEX(NoSettings!$C$2:$AH$6843,MATCH(EPS!$F1301,NoSettings!$A$2:$A$6843,0),MATCH(EPS!W$2,NoSettings!$C$1:$AH$1,0))</f>
        <v>0</v>
      </c>
      <c r="X1301">
        <f>INDEX(NoSettings!$C$2:$AH$6843,MATCH(EPS!$F1301,NoSettings!$A$2:$A$6843,0),MATCH(EPS!X$2,NoSettings!$C$1:$AH$1,0))</f>
        <v>0</v>
      </c>
      <c r="Y1301">
        <f>INDEX(NoSettings!$C$2:$AH$6843,MATCH(EPS!$F1301,NoSettings!$A$2:$A$6843,0),MATCH(EPS!Y$2,NoSettings!$C$1:$AH$1,0))</f>
        <v>0</v>
      </c>
      <c r="Z1301">
        <f>INDEX(NoSettings!$C$2:$AH$6843,MATCH(EPS!$F1301,NoSettings!$A$2:$A$6843,0),MATCH(EPS!Z$2,NoSettings!$C$1:$AH$1,0))</f>
        <v>0</v>
      </c>
      <c r="AA1301">
        <f>INDEX(NoSettings!$C$2:$AH$6843,MATCH(EPS!$F1301,NoSettings!$A$2:$A$6843,0),MATCH(EPS!AA$2,NoSettings!$C$1:$AH$1,0))</f>
        <v>0</v>
      </c>
      <c r="AB1301">
        <f>INDEX(NoSettings!$C$2:$AH$6843,MATCH(EPS!$F1301,NoSettings!$A$2:$A$6843,0),MATCH(EPS!AB$2,NoSettings!$C$1:$AH$1,0))</f>
        <v>0</v>
      </c>
      <c r="AC1301">
        <f>INDEX(NoSettings!$C$2:$AH$6843,MATCH(EPS!$F1301,NoSettings!$A$2:$A$6843,0),MATCH(EPS!AC$2,NoSettings!$C$1:$AH$1,0))</f>
        <v>0</v>
      </c>
      <c r="AD1301">
        <f>INDEX(NoSettings!$C$2:$AH$6843,MATCH(EPS!$F1301,NoSettings!$A$2:$A$6843,0),MATCH(EPS!AD$2,NoSettings!$C$1:$AH$1,0))</f>
        <v>0</v>
      </c>
      <c r="AE1301">
        <f>INDEX(NoSettings!$C$2:$AH$6843,MATCH(EPS!$F1301,NoSettings!$A$2:$A$6843,0),MATCH(EPS!AE$2,NoSettings!$C$1:$AH$1,0))</f>
        <v>0</v>
      </c>
      <c r="AF1301">
        <f>INDEX(NoSettings!$C$2:$AH$6843,MATCH(EPS!$F1301,NoSettings!$A$2:$A$6843,0),MATCH(EPS!AF$2,NoSettings!$C$1:$AH$1,0))</f>
        <v>0</v>
      </c>
      <c r="AG1301">
        <f>INDEX(NoSettings!$C$2:$AH$6843,MATCH(EPS!$F1301,NoSettings!$A$2:$A$6843,0),MATCH(EPS!AG$2,NoSettings!$C$1:$AH$1,0))</f>
        <v>0</v>
      </c>
      <c r="AH1301">
        <f>INDEX(NoSettings!$C$2:$AH$6843,MATCH(EPS!$F1301,NoSettings!$A$2:$A$6843,0),MATCH(EPS!AH$2,NoSettings!$C$1:$AH$1,0))</f>
        <v>0</v>
      </c>
      <c r="AI1301">
        <f>INDEX(NoSettings!$C$2:$AH$6843,MATCH(EPS!$F1301,NoSettings!$A$2:$A$6843,0),MATCH(EPS!AI$2,NoSettings!$C$1:$AH$1,0))</f>
        <v>0</v>
      </c>
      <c r="AJ1301">
        <f>INDEX(NoSettings!$C$2:$AH$6843,MATCH(EPS!$F1301,NoSettings!$A$2:$A$6843,0),MATCH(EPS!AJ$2,NoSettings!$C$1:$AH$1,0))</f>
        <v>0</v>
      </c>
      <c r="AK1301">
        <f>INDEX(NoSettings!$C$2:$AH$6843,MATCH(EPS!$F1301,NoSettings!$A$2:$A$6843,0),MATCH(EPS!AK$2,NoSettings!$C$1:$AH$1,0))</f>
        <v>0</v>
      </c>
    </row>
    <row r="1302" spans="1:37" hidden="1" x14ac:dyDescent="0.25">
      <c r="A1302" s="63" t="s">
        <v>8005</v>
      </c>
      <c r="B1302" t="s">
        <v>7966</v>
      </c>
      <c r="C1302" t="s">
        <v>7963</v>
      </c>
      <c r="D1302" t="s">
        <v>7961</v>
      </c>
      <c r="E1302"/>
      <c r="F1302" t="s">
        <v>1301</v>
      </c>
      <c r="G1302">
        <f>INDEX(NoSettings!$C$2:$AH$6843,MATCH(EPS!$F1302,NoSettings!$A$2:$A$6843,0),MATCH(EPS!G$2,NoSettings!$C$1:$AH$1,0))</f>
        <v>0</v>
      </c>
      <c r="H1302">
        <f>INDEX(NoSettings!$C$2:$AH$6843,MATCH(EPS!$F1302,NoSettings!$A$2:$A$6843,0),MATCH(EPS!H$2,NoSettings!$C$1:$AH$1,0))</f>
        <v>0</v>
      </c>
      <c r="I1302">
        <f>INDEX(NoSettings!$C$2:$AH$6843,MATCH(EPS!$F1302,NoSettings!$A$2:$A$6843,0),MATCH(EPS!I$2,NoSettings!$C$1:$AH$1,0))</f>
        <v>0</v>
      </c>
      <c r="J1302">
        <f>INDEX(NoSettings!$C$2:$AH$6843,MATCH(EPS!$F1302,NoSettings!$A$2:$A$6843,0),MATCH(EPS!J$2,NoSettings!$C$1:$AH$1,0))</f>
        <v>0</v>
      </c>
      <c r="K1302">
        <f>INDEX(NoSettings!$C$2:$AH$6843,MATCH(EPS!$F1302,NoSettings!$A$2:$A$6843,0),MATCH(EPS!K$2,NoSettings!$C$1:$AH$1,0))</f>
        <v>0</v>
      </c>
      <c r="L1302">
        <f>INDEX(NoSettings!$C$2:$AH$6843,MATCH(EPS!$F1302,NoSettings!$A$2:$A$6843,0),MATCH(EPS!L$2,NoSettings!$C$1:$AH$1,0))</f>
        <v>0</v>
      </c>
      <c r="M1302">
        <f>INDEX(NoSettings!$C$2:$AH$6843,MATCH(EPS!$F1302,NoSettings!$A$2:$A$6843,0),MATCH(EPS!M$2,NoSettings!$C$1:$AH$1,0))</f>
        <v>0</v>
      </c>
      <c r="N1302">
        <f>INDEX(NoSettings!$C$2:$AH$6843,MATCH(EPS!$F1302,NoSettings!$A$2:$A$6843,0),MATCH(EPS!N$2,NoSettings!$C$1:$AH$1,0))</f>
        <v>0</v>
      </c>
      <c r="O1302">
        <f>INDEX(NoSettings!$C$2:$AH$6843,MATCH(EPS!$F1302,NoSettings!$A$2:$A$6843,0),MATCH(EPS!O$2,NoSettings!$C$1:$AH$1,0))</f>
        <v>0</v>
      </c>
      <c r="P1302">
        <f>INDEX(NoSettings!$C$2:$AH$6843,MATCH(EPS!$F1302,NoSettings!$A$2:$A$6843,0),MATCH(EPS!P$2,NoSettings!$C$1:$AH$1,0))</f>
        <v>0</v>
      </c>
      <c r="Q1302">
        <f>INDEX(NoSettings!$C$2:$AH$6843,MATCH(EPS!$F1302,NoSettings!$A$2:$A$6843,0),MATCH(EPS!Q$2,NoSettings!$C$1:$AH$1,0))</f>
        <v>0</v>
      </c>
      <c r="R1302">
        <f>INDEX(NoSettings!$C$2:$AH$6843,MATCH(EPS!$F1302,NoSettings!$A$2:$A$6843,0),MATCH(EPS!R$2,NoSettings!$C$1:$AH$1,0))</f>
        <v>0</v>
      </c>
      <c r="S1302">
        <f>INDEX(NoSettings!$C$2:$AH$6843,MATCH(EPS!$F1302,NoSettings!$A$2:$A$6843,0),MATCH(EPS!S$2,NoSettings!$C$1:$AH$1,0))</f>
        <v>0</v>
      </c>
      <c r="T1302">
        <f>INDEX(NoSettings!$C$2:$AH$6843,MATCH(EPS!$F1302,NoSettings!$A$2:$A$6843,0),MATCH(EPS!T$2,NoSettings!$C$1:$AH$1,0))</f>
        <v>0</v>
      </c>
      <c r="U1302">
        <f>INDEX(NoSettings!$C$2:$AH$6843,MATCH(EPS!$F1302,NoSettings!$A$2:$A$6843,0),MATCH(EPS!U$2,NoSettings!$C$1:$AH$1,0))</f>
        <v>0</v>
      </c>
      <c r="V1302">
        <f>INDEX(NoSettings!$C$2:$AH$6843,MATCH(EPS!$F1302,NoSettings!$A$2:$A$6843,0),MATCH(EPS!V$2,NoSettings!$C$1:$AH$1,0))</f>
        <v>0</v>
      </c>
      <c r="W1302">
        <f>INDEX(NoSettings!$C$2:$AH$6843,MATCH(EPS!$F1302,NoSettings!$A$2:$A$6843,0),MATCH(EPS!W$2,NoSettings!$C$1:$AH$1,0))</f>
        <v>0</v>
      </c>
      <c r="X1302">
        <f>INDEX(NoSettings!$C$2:$AH$6843,MATCH(EPS!$F1302,NoSettings!$A$2:$A$6843,0),MATCH(EPS!X$2,NoSettings!$C$1:$AH$1,0))</f>
        <v>0</v>
      </c>
      <c r="Y1302">
        <f>INDEX(NoSettings!$C$2:$AH$6843,MATCH(EPS!$F1302,NoSettings!$A$2:$A$6843,0),MATCH(EPS!Y$2,NoSettings!$C$1:$AH$1,0))</f>
        <v>0</v>
      </c>
      <c r="Z1302">
        <f>INDEX(NoSettings!$C$2:$AH$6843,MATCH(EPS!$F1302,NoSettings!$A$2:$A$6843,0),MATCH(EPS!Z$2,NoSettings!$C$1:$AH$1,0))</f>
        <v>0</v>
      </c>
      <c r="AA1302">
        <f>INDEX(NoSettings!$C$2:$AH$6843,MATCH(EPS!$F1302,NoSettings!$A$2:$A$6843,0),MATCH(EPS!AA$2,NoSettings!$C$1:$AH$1,0))</f>
        <v>0</v>
      </c>
      <c r="AB1302">
        <f>INDEX(NoSettings!$C$2:$AH$6843,MATCH(EPS!$F1302,NoSettings!$A$2:$A$6843,0),MATCH(EPS!AB$2,NoSettings!$C$1:$AH$1,0))</f>
        <v>0</v>
      </c>
      <c r="AC1302">
        <f>INDEX(NoSettings!$C$2:$AH$6843,MATCH(EPS!$F1302,NoSettings!$A$2:$A$6843,0),MATCH(EPS!AC$2,NoSettings!$C$1:$AH$1,0))</f>
        <v>0</v>
      </c>
      <c r="AD1302">
        <f>INDEX(NoSettings!$C$2:$AH$6843,MATCH(EPS!$F1302,NoSettings!$A$2:$A$6843,0),MATCH(EPS!AD$2,NoSettings!$C$1:$AH$1,0))</f>
        <v>0</v>
      </c>
      <c r="AE1302">
        <f>INDEX(NoSettings!$C$2:$AH$6843,MATCH(EPS!$F1302,NoSettings!$A$2:$A$6843,0),MATCH(EPS!AE$2,NoSettings!$C$1:$AH$1,0))</f>
        <v>0</v>
      </c>
      <c r="AF1302">
        <f>INDEX(NoSettings!$C$2:$AH$6843,MATCH(EPS!$F1302,NoSettings!$A$2:$A$6843,0),MATCH(EPS!AF$2,NoSettings!$C$1:$AH$1,0))</f>
        <v>0</v>
      </c>
      <c r="AG1302">
        <f>INDEX(NoSettings!$C$2:$AH$6843,MATCH(EPS!$F1302,NoSettings!$A$2:$A$6843,0),MATCH(EPS!AG$2,NoSettings!$C$1:$AH$1,0))</f>
        <v>0</v>
      </c>
      <c r="AH1302">
        <f>INDEX(NoSettings!$C$2:$AH$6843,MATCH(EPS!$F1302,NoSettings!$A$2:$A$6843,0),MATCH(EPS!AH$2,NoSettings!$C$1:$AH$1,0))</f>
        <v>0</v>
      </c>
      <c r="AI1302">
        <f>INDEX(NoSettings!$C$2:$AH$6843,MATCH(EPS!$F1302,NoSettings!$A$2:$A$6843,0),MATCH(EPS!AI$2,NoSettings!$C$1:$AH$1,0))</f>
        <v>0</v>
      </c>
      <c r="AJ1302">
        <f>INDEX(NoSettings!$C$2:$AH$6843,MATCH(EPS!$F1302,NoSettings!$A$2:$A$6843,0),MATCH(EPS!AJ$2,NoSettings!$C$1:$AH$1,0))</f>
        <v>0</v>
      </c>
      <c r="AK1302">
        <f>INDEX(NoSettings!$C$2:$AH$6843,MATCH(EPS!$F1302,NoSettings!$A$2:$A$6843,0),MATCH(EPS!AK$2,NoSettings!$C$1:$AH$1,0))</f>
        <v>0</v>
      </c>
    </row>
    <row r="1303" spans="1:37" hidden="1" x14ac:dyDescent="0.25">
      <c r="A1303" s="63" t="s">
        <v>8005</v>
      </c>
      <c r="B1303" t="s">
        <v>7966</v>
      </c>
      <c r="C1303" t="s">
        <v>7963</v>
      </c>
      <c r="D1303" t="s">
        <v>7962</v>
      </c>
      <c r="E1303"/>
      <c r="F1303" t="s">
        <v>1302</v>
      </c>
      <c r="G1303">
        <f>INDEX(NoSettings!$C$2:$AH$6843,MATCH(EPS!$F1303,NoSettings!$A$2:$A$6843,0),MATCH(EPS!G$2,NoSettings!$C$1:$AH$1,0))</f>
        <v>0</v>
      </c>
      <c r="H1303">
        <f>INDEX(NoSettings!$C$2:$AH$6843,MATCH(EPS!$F1303,NoSettings!$A$2:$A$6843,0),MATCH(EPS!H$2,NoSettings!$C$1:$AH$1,0))</f>
        <v>0</v>
      </c>
      <c r="I1303">
        <f>INDEX(NoSettings!$C$2:$AH$6843,MATCH(EPS!$F1303,NoSettings!$A$2:$A$6843,0),MATCH(EPS!I$2,NoSettings!$C$1:$AH$1,0))</f>
        <v>0</v>
      </c>
      <c r="J1303">
        <f>INDEX(NoSettings!$C$2:$AH$6843,MATCH(EPS!$F1303,NoSettings!$A$2:$A$6843,0),MATCH(EPS!J$2,NoSettings!$C$1:$AH$1,0))</f>
        <v>0</v>
      </c>
      <c r="K1303">
        <f>INDEX(NoSettings!$C$2:$AH$6843,MATCH(EPS!$F1303,NoSettings!$A$2:$A$6843,0),MATCH(EPS!K$2,NoSettings!$C$1:$AH$1,0))</f>
        <v>0</v>
      </c>
      <c r="L1303">
        <f>INDEX(NoSettings!$C$2:$AH$6843,MATCH(EPS!$F1303,NoSettings!$A$2:$A$6843,0),MATCH(EPS!L$2,NoSettings!$C$1:$AH$1,0))</f>
        <v>0</v>
      </c>
      <c r="M1303">
        <f>INDEX(NoSettings!$C$2:$AH$6843,MATCH(EPS!$F1303,NoSettings!$A$2:$A$6843,0),MATCH(EPS!M$2,NoSettings!$C$1:$AH$1,0))</f>
        <v>0</v>
      </c>
      <c r="N1303">
        <f>INDEX(NoSettings!$C$2:$AH$6843,MATCH(EPS!$F1303,NoSettings!$A$2:$A$6843,0),MATCH(EPS!N$2,NoSettings!$C$1:$AH$1,0))</f>
        <v>0</v>
      </c>
      <c r="O1303">
        <f>INDEX(NoSettings!$C$2:$AH$6843,MATCH(EPS!$F1303,NoSettings!$A$2:$A$6843,0),MATCH(EPS!O$2,NoSettings!$C$1:$AH$1,0))</f>
        <v>0</v>
      </c>
      <c r="P1303">
        <f>INDEX(NoSettings!$C$2:$AH$6843,MATCH(EPS!$F1303,NoSettings!$A$2:$A$6843,0),MATCH(EPS!P$2,NoSettings!$C$1:$AH$1,0))</f>
        <v>0</v>
      </c>
      <c r="Q1303">
        <f>INDEX(NoSettings!$C$2:$AH$6843,MATCH(EPS!$F1303,NoSettings!$A$2:$A$6843,0),MATCH(EPS!Q$2,NoSettings!$C$1:$AH$1,0))</f>
        <v>0</v>
      </c>
      <c r="R1303">
        <f>INDEX(NoSettings!$C$2:$AH$6843,MATCH(EPS!$F1303,NoSettings!$A$2:$A$6843,0),MATCH(EPS!R$2,NoSettings!$C$1:$AH$1,0))</f>
        <v>0</v>
      </c>
      <c r="S1303">
        <f>INDEX(NoSettings!$C$2:$AH$6843,MATCH(EPS!$F1303,NoSettings!$A$2:$A$6843,0),MATCH(EPS!S$2,NoSettings!$C$1:$AH$1,0))</f>
        <v>0</v>
      </c>
      <c r="T1303">
        <f>INDEX(NoSettings!$C$2:$AH$6843,MATCH(EPS!$F1303,NoSettings!$A$2:$A$6843,0),MATCH(EPS!T$2,NoSettings!$C$1:$AH$1,0))</f>
        <v>0</v>
      </c>
      <c r="U1303">
        <f>INDEX(NoSettings!$C$2:$AH$6843,MATCH(EPS!$F1303,NoSettings!$A$2:$A$6843,0),MATCH(EPS!U$2,NoSettings!$C$1:$AH$1,0))</f>
        <v>0</v>
      </c>
      <c r="V1303">
        <f>INDEX(NoSettings!$C$2:$AH$6843,MATCH(EPS!$F1303,NoSettings!$A$2:$A$6843,0),MATCH(EPS!V$2,NoSettings!$C$1:$AH$1,0))</f>
        <v>0</v>
      </c>
      <c r="W1303">
        <f>INDEX(NoSettings!$C$2:$AH$6843,MATCH(EPS!$F1303,NoSettings!$A$2:$A$6843,0),MATCH(EPS!W$2,NoSettings!$C$1:$AH$1,0))</f>
        <v>0</v>
      </c>
      <c r="X1303">
        <f>INDEX(NoSettings!$C$2:$AH$6843,MATCH(EPS!$F1303,NoSettings!$A$2:$A$6843,0),MATCH(EPS!X$2,NoSettings!$C$1:$AH$1,0))</f>
        <v>0</v>
      </c>
      <c r="Y1303">
        <f>INDEX(NoSettings!$C$2:$AH$6843,MATCH(EPS!$F1303,NoSettings!$A$2:$A$6843,0),MATCH(EPS!Y$2,NoSettings!$C$1:$AH$1,0))</f>
        <v>0</v>
      </c>
      <c r="Z1303">
        <f>INDEX(NoSettings!$C$2:$AH$6843,MATCH(EPS!$F1303,NoSettings!$A$2:$A$6843,0),MATCH(EPS!Z$2,NoSettings!$C$1:$AH$1,0))</f>
        <v>0</v>
      </c>
      <c r="AA1303">
        <f>INDEX(NoSettings!$C$2:$AH$6843,MATCH(EPS!$F1303,NoSettings!$A$2:$A$6843,0),MATCH(EPS!AA$2,NoSettings!$C$1:$AH$1,0))</f>
        <v>0</v>
      </c>
      <c r="AB1303">
        <f>INDEX(NoSettings!$C$2:$AH$6843,MATCH(EPS!$F1303,NoSettings!$A$2:$A$6843,0),MATCH(EPS!AB$2,NoSettings!$C$1:$AH$1,0))</f>
        <v>0</v>
      </c>
      <c r="AC1303">
        <f>INDEX(NoSettings!$C$2:$AH$6843,MATCH(EPS!$F1303,NoSettings!$A$2:$A$6843,0),MATCH(EPS!AC$2,NoSettings!$C$1:$AH$1,0))</f>
        <v>0</v>
      </c>
      <c r="AD1303">
        <f>INDEX(NoSettings!$C$2:$AH$6843,MATCH(EPS!$F1303,NoSettings!$A$2:$A$6843,0),MATCH(EPS!AD$2,NoSettings!$C$1:$AH$1,0))</f>
        <v>0</v>
      </c>
      <c r="AE1303">
        <f>INDEX(NoSettings!$C$2:$AH$6843,MATCH(EPS!$F1303,NoSettings!$A$2:$A$6843,0),MATCH(EPS!AE$2,NoSettings!$C$1:$AH$1,0))</f>
        <v>0</v>
      </c>
      <c r="AF1303">
        <f>INDEX(NoSettings!$C$2:$AH$6843,MATCH(EPS!$F1303,NoSettings!$A$2:$A$6843,0),MATCH(EPS!AF$2,NoSettings!$C$1:$AH$1,0))</f>
        <v>0</v>
      </c>
      <c r="AG1303">
        <f>INDEX(NoSettings!$C$2:$AH$6843,MATCH(EPS!$F1303,NoSettings!$A$2:$A$6843,0),MATCH(EPS!AG$2,NoSettings!$C$1:$AH$1,0))</f>
        <v>0</v>
      </c>
      <c r="AH1303">
        <f>INDEX(NoSettings!$C$2:$AH$6843,MATCH(EPS!$F1303,NoSettings!$A$2:$A$6843,0),MATCH(EPS!AH$2,NoSettings!$C$1:$AH$1,0))</f>
        <v>0</v>
      </c>
      <c r="AI1303">
        <f>INDEX(NoSettings!$C$2:$AH$6843,MATCH(EPS!$F1303,NoSettings!$A$2:$A$6843,0),MATCH(EPS!AI$2,NoSettings!$C$1:$AH$1,0))</f>
        <v>0</v>
      </c>
      <c r="AJ1303">
        <f>INDEX(NoSettings!$C$2:$AH$6843,MATCH(EPS!$F1303,NoSettings!$A$2:$A$6843,0),MATCH(EPS!AJ$2,NoSettings!$C$1:$AH$1,0))</f>
        <v>0</v>
      </c>
      <c r="AK1303">
        <f>INDEX(NoSettings!$C$2:$AH$6843,MATCH(EPS!$F1303,NoSettings!$A$2:$A$6843,0),MATCH(EPS!AK$2,NoSettings!$C$1:$AH$1,0))</f>
        <v>0</v>
      </c>
    </row>
    <row r="1304" spans="1:37" hidden="1" x14ac:dyDescent="0.25">
      <c r="A1304" s="63" t="s">
        <v>8005</v>
      </c>
      <c r="B1304" t="s">
        <v>7967</v>
      </c>
      <c r="C1304" t="s">
        <v>7945</v>
      </c>
      <c r="D1304" t="s">
        <v>7946</v>
      </c>
      <c r="E1304"/>
      <c r="F1304" t="s">
        <v>1303</v>
      </c>
      <c r="G1304">
        <f>INDEX(NoSettings!$C$2:$AH$6843,MATCH(EPS!$F1304,NoSettings!$A$2:$A$6843,0),MATCH(EPS!G$2,NoSettings!$C$1:$AH$1,0))</f>
        <v>0</v>
      </c>
      <c r="H1304">
        <f>INDEX(NoSettings!$C$2:$AH$6843,MATCH(EPS!$F1304,NoSettings!$A$2:$A$6843,0),MATCH(EPS!H$2,NoSettings!$C$1:$AH$1,0))</f>
        <v>0</v>
      </c>
      <c r="I1304">
        <f>INDEX(NoSettings!$C$2:$AH$6843,MATCH(EPS!$F1304,NoSettings!$A$2:$A$6843,0),MATCH(EPS!I$2,NoSettings!$C$1:$AH$1,0))</f>
        <v>0</v>
      </c>
      <c r="J1304">
        <f>INDEX(NoSettings!$C$2:$AH$6843,MATCH(EPS!$F1304,NoSettings!$A$2:$A$6843,0),MATCH(EPS!J$2,NoSettings!$C$1:$AH$1,0))</f>
        <v>0</v>
      </c>
      <c r="K1304">
        <f>INDEX(NoSettings!$C$2:$AH$6843,MATCH(EPS!$F1304,NoSettings!$A$2:$A$6843,0),MATCH(EPS!K$2,NoSettings!$C$1:$AH$1,0))</f>
        <v>0</v>
      </c>
      <c r="L1304">
        <f>INDEX(NoSettings!$C$2:$AH$6843,MATCH(EPS!$F1304,NoSettings!$A$2:$A$6843,0),MATCH(EPS!L$2,NoSettings!$C$1:$AH$1,0))</f>
        <v>0</v>
      </c>
      <c r="M1304">
        <f>INDEX(NoSettings!$C$2:$AH$6843,MATCH(EPS!$F1304,NoSettings!$A$2:$A$6843,0),MATCH(EPS!M$2,NoSettings!$C$1:$AH$1,0))</f>
        <v>0</v>
      </c>
      <c r="N1304">
        <f>INDEX(NoSettings!$C$2:$AH$6843,MATCH(EPS!$F1304,NoSettings!$A$2:$A$6843,0),MATCH(EPS!N$2,NoSettings!$C$1:$AH$1,0))</f>
        <v>0</v>
      </c>
      <c r="O1304">
        <f>INDEX(NoSettings!$C$2:$AH$6843,MATCH(EPS!$F1304,NoSettings!$A$2:$A$6843,0),MATCH(EPS!O$2,NoSettings!$C$1:$AH$1,0))</f>
        <v>0</v>
      </c>
      <c r="P1304">
        <f>INDEX(NoSettings!$C$2:$AH$6843,MATCH(EPS!$F1304,NoSettings!$A$2:$A$6843,0),MATCH(EPS!P$2,NoSettings!$C$1:$AH$1,0))</f>
        <v>0</v>
      </c>
      <c r="Q1304">
        <f>INDEX(NoSettings!$C$2:$AH$6843,MATCH(EPS!$F1304,NoSettings!$A$2:$A$6843,0),MATCH(EPS!Q$2,NoSettings!$C$1:$AH$1,0))</f>
        <v>0</v>
      </c>
      <c r="R1304">
        <f>INDEX(NoSettings!$C$2:$AH$6843,MATCH(EPS!$F1304,NoSettings!$A$2:$A$6843,0),MATCH(EPS!R$2,NoSettings!$C$1:$AH$1,0))</f>
        <v>0</v>
      </c>
      <c r="S1304">
        <f>INDEX(NoSettings!$C$2:$AH$6843,MATCH(EPS!$F1304,NoSettings!$A$2:$A$6843,0),MATCH(EPS!S$2,NoSettings!$C$1:$AH$1,0))</f>
        <v>0</v>
      </c>
      <c r="T1304">
        <f>INDEX(NoSettings!$C$2:$AH$6843,MATCH(EPS!$F1304,NoSettings!$A$2:$A$6843,0),MATCH(EPS!T$2,NoSettings!$C$1:$AH$1,0))</f>
        <v>0</v>
      </c>
      <c r="U1304">
        <f>INDEX(NoSettings!$C$2:$AH$6843,MATCH(EPS!$F1304,NoSettings!$A$2:$A$6843,0),MATCH(EPS!U$2,NoSettings!$C$1:$AH$1,0))</f>
        <v>0</v>
      </c>
      <c r="V1304">
        <f>INDEX(NoSettings!$C$2:$AH$6843,MATCH(EPS!$F1304,NoSettings!$A$2:$A$6843,0),MATCH(EPS!V$2,NoSettings!$C$1:$AH$1,0))</f>
        <v>0</v>
      </c>
      <c r="W1304">
        <f>INDEX(NoSettings!$C$2:$AH$6843,MATCH(EPS!$F1304,NoSettings!$A$2:$A$6843,0),MATCH(EPS!W$2,NoSettings!$C$1:$AH$1,0))</f>
        <v>0</v>
      </c>
      <c r="X1304">
        <f>INDEX(NoSettings!$C$2:$AH$6843,MATCH(EPS!$F1304,NoSettings!$A$2:$A$6843,0),MATCH(EPS!X$2,NoSettings!$C$1:$AH$1,0))</f>
        <v>0</v>
      </c>
      <c r="Y1304">
        <f>INDEX(NoSettings!$C$2:$AH$6843,MATCH(EPS!$F1304,NoSettings!$A$2:$A$6843,0),MATCH(EPS!Y$2,NoSettings!$C$1:$AH$1,0))</f>
        <v>0</v>
      </c>
      <c r="Z1304">
        <f>INDEX(NoSettings!$C$2:$AH$6843,MATCH(EPS!$F1304,NoSettings!$A$2:$A$6843,0),MATCH(EPS!Z$2,NoSettings!$C$1:$AH$1,0))</f>
        <v>0</v>
      </c>
      <c r="AA1304">
        <f>INDEX(NoSettings!$C$2:$AH$6843,MATCH(EPS!$F1304,NoSettings!$A$2:$A$6843,0),MATCH(EPS!AA$2,NoSettings!$C$1:$AH$1,0))</f>
        <v>0</v>
      </c>
      <c r="AB1304">
        <f>INDEX(NoSettings!$C$2:$AH$6843,MATCH(EPS!$F1304,NoSettings!$A$2:$A$6843,0),MATCH(EPS!AB$2,NoSettings!$C$1:$AH$1,0))</f>
        <v>0</v>
      </c>
      <c r="AC1304">
        <f>INDEX(NoSettings!$C$2:$AH$6843,MATCH(EPS!$F1304,NoSettings!$A$2:$A$6843,0),MATCH(EPS!AC$2,NoSettings!$C$1:$AH$1,0))</f>
        <v>0</v>
      </c>
      <c r="AD1304">
        <f>INDEX(NoSettings!$C$2:$AH$6843,MATCH(EPS!$F1304,NoSettings!$A$2:$A$6843,0),MATCH(EPS!AD$2,NoSettings!$C$1:$AH$1,0))</f>
        <v>0</v>
      </c>
      <c r="AE1304">
        <f>INDEX(NoSettings!$C$2:$AH$6843,MATCH(EPS!$F1304,NoSettings!$A$2:$A$6843,0),MATCH(EPS!AE$2,NoSettings!$C$1:$AH$1,0))</f>
        <v>0</v>
      </c>
      <c r="AF1304">
        <f>INDEX(NoSettings!$C$2:$AH$6843,MATCH(EPS!$F1304,NoSettings!$A$2:$A$6843,0),MATCH(EPS!AF$2,NoSettings!$C$1:$AH$1,0))</f>
        <v>0</v>
      </c>
      <c r="AG1304">
        <f>INDEX(NoSettings!$C$2:$AH$6843,MATCH(EPS!$F1304,NoSettings!$A$2:$A$6843,0),MATCH(EPS!AG$2,NoSettings!$C$1:$AH$1,0))</f>
        <v>0</v>
      </c>
      <c r="AH1304">
        <f>INDEX(NoSettings!$C$2:$AH$6843,MATCH(EPS!$F1304,NoSettings!$A$2:$A$6843,0),MATCH(EPS!AH$2,NoSettings!$C$1:$AH$1,0))</f>
        <v>0</v>
      </c>
      <c r="AI1304">
        <f>INDEX(NoSettings!$C$2:$AH$6843,MATCH(EPS!$F1304,NoSettings!$A$2:$A$6843,0),MATCH(EPS!AI$2,NoSettings!$C$1:$AH$1,0))</f>
        <v>0</v>
      </c>
      <c r="AJ1304">
        <f>INDEX(NoSettings!$C$2:$AH$6843,MATCH(EPS!$F1304,NoSettings!$A$2:$A$6843,0),MATCH(EPS!AJ$2,NoSettings!$C$1:$AH$1,0))</f>
        <v>0</v>
      </c>
      <c r="AK1304">
        <f>INDEX(NoSettings!$C$2:$AH$6843,MATCH(EPS!$F1304,NoSettings!$A$2:$A$6843,0),MATCH(EPS!AK$2,NoSettings!$C$1:$AH$1,0))</f>
        <v>0</v>
      </c>
    </row>
    <row r="1305" spans="1:37" hidden="1" x14ac:dyDescent="0.25">
      <c r="A1305" s="63" t="s">
        <v>8005</v>
      </c>
      <c r="B1305" t="s">
        <v>7967</v>
      </c>
      <c r="C1305" t="s">
        <v>7945</v>
      </c>
      <c r="D1305" t="s">
        <v>7957</v>
      </c>
      <c r="E1305"/>
      <c r="F1305" t="s">
        <v>1304</v>
      </c>
      <c r="G1305">
        <f>INDEX(NoSettings!$C$2:$AH$6843,MATCH(EPS!$F1305,NoSettings!$A$2:$A$6843,0),MATCH(EPS!G$2,NoSettings!$C$1:$AH$1,0))</f>
        <v>0</v>
      </c>
      <c r="H1305">
        <f>INDEX(NoSettings!$C$2:$AH$6843,MATCH(EPS!$F1305,NoSettings!$A$2:$A$6843,0),MATCH(EPS!H$2,NoSettings!$C$1:$AH$1,0))</f>
        <v>0</v>
      </c>
      <c r="I1305">
        <f>INDEX(NoSettings!$C$2:$AH$6843,MATCH(EPS!$F1305,NoSettings!$A$2:$A$6843,0),MATCH(EPS!I$2,NoSettings!$C$1:$AH$1,0))</f>
        <v>0</v>
      </c>
      <c r="J1305">
        <f>INDEX(NoSettings!$C$2:$AH$6843,MATCH(EPS!$F1305,NoSettings!$A$2:$A$6843,0),MATCH(EPS!J$2,NoSettings!$C$1:$AH$1,0))</f>
        <v>0</v>
      </c>
      <c r="K1305">
        <f>INDEX(NoSettings!$C$2:$AH$6843,MATCH(EPS!$F1305,NoSettings!$A$2:$A$6843,0),MATCH(EPS!K$2,NoSettings!$C$1:$AH$1,0))</f>
        <v>0</v>
      </c>
      <c r="L1305">
        <f>INDEX(NoSettings!$C$2:$AH$6843,MATCH(EPS!$F1305,NoSettings!$A$2:$A$6843,0),MATCH(EPS!L$2,NoSettings!$C$1:$AH$1,0))</f>
        <v>0</v>
      </c>
      <c r="M1305">
        <f>INDEX(NoSettings!$C$2:$AH$6843,MATCH(EPS!$F1305,NoSettings!$A$2:$A$6843,0),MATCH(EPS!M$2,NoSettings!$C$1:$AH$1,0))</f>
        <v>0</v>
      </c>
      <c r="N1305">
        <f>INDEX(NoSettings!$C$2:$AH$6843,MATCH(EPS!$F1305,NoSettings!$A$2:$A$6843,0),MATCH(EPS!N$2,NoSettings!$C$1:$AH$1,0))</f>
        <v>0</v>
      </c>
      <c r="O1305">
        <f>INDEX(NoSettings!$C$2:$AH$6843,MATCH(EPS!$F1305,NoSettings!$A$2:$A$6843,0),MATCH(EPS!O$2,NoSettings!$C$1:$AH$1,0))</f>
        <v>0</v>
      </c>
      <c r="P1305">
        <f>INDEX(NoSettings!$C$2:$AH$6843,MATCH(EPS!$F1305,NoSettings!$A$2:$A$6843,0),MATCH(EPS!P$2,NoSettings!$C$1:$AH$1,0))</f>
        <v>0</v>
      </c>
      <c r="Q1305">
        <f>INDEX(NoSettings!$C$2:$AH$6843,MATCH(EPS!$F1305,NoSettings!$A$2:$A$6843,0),MATCH(EPS!Q$2,NoSettings!$C$1:$AH$1,0))</f>
        <v>0</v>
      </c>
      <c r="R1305">
        <f>INDEX(NoSettings!$C$2:$AH$6843,MATCH(EPS!$F1305,NoSettings!$A$2:$A$6843,0),MATCH(EPS!R$2,NoSettings!$C$1:$AH$1,0))</f>
        <v>0</v>
      </c>
      <c r="S1305">
        <f>INDEX(NoSettings!$C$2:$AH$6843,MATCH(EPS!$F1305,NoSettings!$A$2:$A$6843,0),MATCH(EPS!S$2,NoSettings!$C$1:$AH$1,0))</f>
        <v>0</v>
      </c>
      <c r="T1305">
        <f>INDEX(NoSettings!$C$2:$AH$6843,MATCH(EPS!$F1305,NoSettings!$A$2:$A$6843,0),MATCH(EPS!T$2,NoSettings!$C$1:$AH$1,0))</f>
        <v>0</v>
      </c>
      <c r="U1305">
        <f>INDEX(NoSettings!$C$2:$AH$6843,MATCH(EPS!$F1305,NoSettings!$A$2:$A$6843,0),MATCH(EPS!U$2,NoSettings!$C$1:$AH$1,0))</f>
        <v>0</v>
      </c>
      <c r="V1305">
        <f>INDEX(NoSettings!$C$2:$AH$6843,MATCH(EPS!$F1305,NoSettings!$A$2:$A$6843,0),MATCH(EPS!V$2,NoSettings!$C$1:$AH$1,0))</f>
        <v>0</v>
      </c>
      <c r="W1305">
        <f>INDEX(NoSettings!$C$2:$AH$6843,MATCH(EPS!$F1305,NoSettings!$A$2:$A$6843,0),MATCH(EPS!W$2,NoSettings!$C$1:$AH$1,0))</f>
        <v>0</v>
      </c>
      <c r="X1305">
        <f>INDEX(NoSettings!$C$2:$AH$6843,MATCH(EPS!$F1305,NoSettings!$A$2:$A$6843,0),MATCH(EPS!X$2,NoSettings!$C$1:$AH$1,0))</f>
        <v>0</v>
      </c>
      <c r="Y1305">
        <f>INDEX(NoSettings!$C$2:$AH$6843,MATCH(EPS!$F1305,NoSettings!$A$2:$A$6843,0),MATCH(EPS!Y$2,NoSettings!$C$1:$AH$1,0))</f>
        <v>0</v>
      </c>
      <c r="Z1305">
        <f>INDEX(NoSettings!$C$2:$AH$6843,MATCH(EPS!$F1305,NoSettings!$A$2:$A$6843,0),MATCH(EPS!Z$2,NoSettings!$C$1:$AH$1,0))</f>
        <v>0</v>
      </c>
      <c r="AA1305">
        <f>INDEX(NoSettings!$C$2:$AH$6843,MATCH(EPS!$F1305,NoSettings!$A$2:$A$6843,0),MATCH(EPS!AA$2,NoSettings!$C$1:$AH$1,0))</f>
        <v>0</v>
      </c>
      <c r="AB1305">
        <f>INDEX(NoSettings!$C$2:$AH$6843,MATCH(EPS!$F1305,NoSettings!$A$2:$A$6843,0),MATCH(EPS!AB$2,NoSettings!$C$1:$AH$1,0))</f>
        <v>0</v>
      </c>
      <c r="AC1305">
        <f>INDEX(NoSettings!$C$2:$AH$6843,MATCH(EPS!$F1305,NoSettings!$A$2:$A$6843,0),MATCH(EPS!AC$2,NoSettings!$C$1:$AH$1,0))</f>
        <v>0</v>
      </c>
      <c r="AD1305">
        <f>INDEX(NoSettings!$C$2:$AH$6843,MATCH(EPS!$F1305,NoSettings!$A$2:$A$6843,0),MATCH(EPS!AD$2,NoSettings!$C$1:$AH$1,0))</f>
        <v>0</v>
      </c>
      <c r="AE1305">
        <f>INDEX(NoSettings!$C$2:$AH$6843,MATCH(EPS!$F1305,NoSettings!$A$2:$A$6843,0),MATCH(EPS!AE$2,NoSettings!$C$1:$AH$1,0))</f>
        <v>0</v>
      </c>
      <c r="AF1305">
        <f>INDEX(NoSettings!$C$2:$AH$6843,MATCH(EPS!$F1305,NoSettings!$A$2:$A$6843,0),MATCH(EPS!AF$2,NoSettings!$C$1:$AH$1,0))</f>
        <v>0</v>
      </c>
      <c r="AG1305">
        <f>INDEX(NoSettings!$C$2:$AH$6843,MATCH(EPS!$F1305,NoSettings!$A$2:$A$6843,0),MATCH(EPS!AG$2,NoSettings!$C$1:$AH$1,0))</f>
        <v>0</v>
      </c>
      <c r="AH1305">
        <f>INDEX(NoSettings!$C$2:$AH$6843,MATCH(EPS!$F1305,NoSettings!$A$2:$A$6843,0),MATCH(EPS!AH$2,NoSettings!$C$1:$AH$1,0))</f>
        <v>0</v>
      </c>
      <c r="AI1305">
        <f>INDEX(NoSettings!$C$2:$AH$6843,MATCH(EPS!$F1305,NoSettings!$A$2:$A$6843,0),MATCH(EPS!AI$2,NoSettings!$C$1:$AH$1,0))</f>
        <v>0</v>
      </c>
      <c r="AJ1305">
        <f>INDEX(NoSettings!$C$2:$AH$6843,MATCH(EPS!$F1305,NoSettings!$A$2:$A$6843,0),MATCH(EPS!AJ$2,NoSettings!$C$1:$AH$1,0))</f>
        <v>0</v>
      </c>
      <c r="AK1305">
        <f>INDEX(NoSettings!$C$2:$AH$6843,MATCH(EPS!$F1305,NoSettings!$A$2:$A$6843,0),MATCH(EPS!AK$2,NoSettings!$C$1:$AH$1,0))</f>
        <v>0</v>
      </c>
    </row>
    <row r="1306" spans="1:37" hidden="1" x14ac:dyDescent="0.25">
      <c r="A1306" s="63" t="s">
        <v>8005</v>
      </c>
      <c r="B1306" t="s">
        <v>7967</v>
      </c>
      <c r="C1306" t="s">
        <v>7945</v>
      </c>
      <c r="D1306" t="s">
        <v>7958</v>
      </c>
      <c r="E1306"/>
      <c r="F1306" t="s">
        <v>1305</v>
      </c>
      <c r="G1306">
        <f>INDEX(NoSettings!$C$2:$AH$6843,MATCH(EPS!$F1306,NoSettings!$A$2:$A$6843,0),MATCH(EPS!G$2,NoSettings!$C$1:$AH$1,0))</f>
        <v>17650</v>
      </c>
      <c r="H1306">
        <f>INDEX(NoSettings!$C$2:$AH$6843,MATCH(EPS!$F1306,NoSettings!$A$2:$A$6843,0),MATCH(EPS!H$2,NoSettings!$C$1:$AH$1,0))</f>
        <v>17182</v>
      </c>
      <c r="I1306">
        <f>INDEX(NoSettings!$C$2:$AH$6843,MATCH(EPS!$F1306,NoSettings!$A$2:$A$6843,0),MATCH(EPS!I$2,NoSettings!$C$1:$AH$1,0))</f>
        <v>16809</v>
      </c>
      <c r="J1306">
        <f>INDEX(NoSettings!$C$2:$AH$6843,MATCH(EPS!$F1306,NoSettings!$A$2:$A$6843,0),MATCH(EPS!J$2,NoSettings!$C$1:$AH$1,0))</f>
        <v>16478</v>
      </c>
      <c r="K1306">
        <f>INDEX(NoSettings!$C$2:$AH$6843,MATCH(EPS!$F1306,NoSettings!$A$2:$A$6843,0),MATCH(EPS!K$2,NoSettings!$C$1:$AH$1,0))</f>
        <v>16203</v>
      </c>
      <c r="L1306">
        <f>INDEX(NoSettings!$C$2:$AH$6843,MATCH(EPS!$F1306,NoSettings!$A$2:$A$6843,0),MATCH(EPS!L$2,NoSettings!$C$1:$AH$1,0))</f>
        <v>15926</v>
      </c>
      <c r="M1306">
        <f>INDEX(NoSettings!$C$2:$AH$6843,MATCH(EPS!$F1306,NoSettings!$A$2:$A$6843,0),MATCH(EPS!M$2,NoSettings!$C$1:$AH$1,0))</f>
        <v>15627</v>
      </c>
      <c r="N1306">
        <f>INDEX(NoSettings!$C$2:$AH$6843,MATCH(EPS!$F1306,NoSettings!$A$2:$A$6843,0),MATCH(EPS!N$2,NoSettings!$C$1:$AH$1,0))</f>
        <v>15337</v>
      </c>
      <c r="O1306">
        <f>INDEX(NoSettings!$C$2:$AH$6843,MATCH(EPS!$F1306,NoSettings!$A$2:$A$6843,0),MATCH(EPS!O$2,NoSettings!$C$1:$AH$1,0))</f>
        <v>15071</v>
      </c>
      <c r="P1306">
        <f>INDEX(NoSettings!$C$2:$AH$6843,MATCH(EPS!$F1306,NoSettings!$A$2:$A$6843,0),MATCH(EPS!P$2,NoSettings!$C$1:$AH$1,0))</f>
        <v>14818</v>
      </c>
      <c r="Q1306">
        <f>INDEX(NoSettings!$C$2:$AH$6843,MATCH(EPS!$F1306,NoSettings!$A$2:$A$6843,0),MATCH(EPS!Q$2,NoSettings!$C$1:$AH$1,0))</f>
        <v>14469</v>
      </c>
      <c r="R1306">
        <f>INDEX(NoSettings!$C$2:$AH$6843,MATCH(EPS!$F1306,NoSettings!$A$2:$A$6843,0),MATCH(EPS!R$2,NoSettings!$C$1:$AH$1,0))</f>
        <v>14238</v>
      </c>
      <c r="S1306">
        <f>INDEX(NoSettings!$C$2:$AH$6843,MATCH(EPS!$F1306,NoSettings!$A$2:$A$6843,0),MATCH(EPS!S$2,NoSettings!$C$1:$AH$1,0))</f>
        <v>14010</v>
      </c>
      <c r="T1306">
        <f>INDEX(NoSettings!$C$2:$AH$6843,MATCH(EPS!$F1306,NoSettings!$A$2:$A$6843,0),MATCH(EPS!T$2,NoSettings!$C$1:$AH$1,0))</f>
        <v>13773</v>
      </c>
      <c r="U1306">
        <f>INDEX(NoSettings!$C$2:$AH$6843,MATCH(EPS!$F1306,NoSettings!$A$2:$A$6843,0),MATCH(EPS!U$2,NoSettings!$C$1:$AH$1,0))</f>
        <v>13549</v>
      </c>
      <c r="V1306">
        <f>INDEX(NoSettings!$C$2:$AH$6843,MATCH(EPS!$F1306,NoSettings!$A$2:$A$6843,0),MATCH(EPS!V$2,NoSettings!$C$1:$AH$1,0))</f>
        <v>13330</v>
      </c>
      <c r="W1306">
        <f>INDEX(NoSettings!$C$2:$AH$6843,MATCH(EPS!$F1306,NoSettings!$A$2:$A$6843,0),MATCH(EPS!W$2,NoSettings!$C$1:$AH$1,0))</f>
        <v>13126</v>
      </c>
      <c r="X1306">
        <f>INDEX(NoSettings!$C$2:$AH$6843,MATCH(EPS!$F1306,NoSettings!$A$2:$A$6843,0),MATCH(EPS!X$2,NoSettings!$C$1:$AH$1,0))</f>
        <v>12930</v>
      </c>
      <c r="Y1306">
        <f>INDEX(NoSettings!$C$2:$AH$6843,MATCH(EPS!$F1306,NoSettings!$A$2:$A$6843,0),MATCH(EPS!Y$2,NoSettings!$C$1:$AH$1,0))</f>
        <v>12726</v>
      </c>
      <c r="Z1306">
        <f>INDEX(NoSettings!$C$2:$AH$6843,MATCH(EPS!$F1306,NoSettings!$A$2:$A$6843,0),MATCH(EPS!Z$2,NoSettings!$C$1:$AH$1,0))</f>
        <v>12528</v>
      </c>
      <c r="AA1306">
        <f>INDEX(NoSettings!$C$2:$AH$6843,MATCH(EPS!$F1306,NoSettings!$A$2:$A$6843,0),MATCH(EPS!AA$2,NoSettings!$C$1:$AH$1,0))</f>
        <v>12328</v>
      </c>
      <c r="AB1306">
        <f>INDEX(NoSettings!$C$2:$AH$6843,MATCH(EPS!$F1306,NoSettings!$A$2:$A$6843,0),MATCH(EPS!AB$2,NoSettings!$C$1:$AH$1,0))</f>
        <v>12134</v>
      </c>
      <c r="AC1306">
        <f>INDEX(NoSettings!$C$2:$AH$6843,MATCH(EPS!$F1306,NoSettings!$A$2:$A$6843,0),MATCH(EPS!AC$2,NoSettings!$C$1:$AH$1,0))</f>
        <v>11962</v>
      </c>
      <c r="AD1306">
        <f>INDEX(NoSettings!$C$2:$AH$6843,MATCH(EPS!$F1306,NoSettings!$A$2:$A$6843,0),MATCH(EPS!AD$2,NoSettings!$C$1:$AH$1,0))</f>
        <v>11781</v>
      </c>
      <c r="AE1306">
        <f>INDEX(NoSettings!$C$2:$AH$6843,MATCH(EPS!$F1306,NoSettings!$A$2:$A$6843,0),MATCH(EPS!AE$2,NoSettings!$C$1:$AH$1,0))</f>
        <v>11614</v>
      </c>
      <c r="AF1306">
        <f>INDEX(NoSettings!$C$2:$AH$6843,MATCH(EPS!$F1306,NoSettings!$A$2:$A$6843,0),MATCH(EPS!AF$2,NoSettings!$C$1:$AH$1,0))</f>
        <v>11471</v>
      </c>
      <c r="AG1306">
        <f>INDEX(NoSettings!$C$2:$AH$6843,MATCH(EPS!$F1306,NoSettings!$A$2:$A$6843,0),MATCH(EPS!AG$2,NoSettings!$C$1:$AH$1,0))</f>
        <v>11284</v>
      </c>
      <c r="AH1306">
        <f>INDEX(NoSettings!$C$2:$AH$6843,MATCH(EPS!$F1306,NoSettings!$A$2:$A$6843,0),MATCH(EPS!AH$2,NoSettings!$C$1:$AH$1,0))</f>
        <v>11137</v>
      </c>
      <c r="AI1306">
        <f>INDEX(NoSettings!$C$2:$AH$6843,MATCH(EPS!$F1306,NoSettings!$A$2:$A$6843,0),MATCH(EPS!AI$2,NoSettings!$C$1:$AH$1,0))</f>
        <v>10975</v>
      </c>
      <c r="AJ1306">
        <f>INDEX(NoSettings!$C$2:$AH$6843,MATCH(EPS!$F1306,NoSettings!$A$2:$A$6843,0),MATCH(EPS!AJ$2,NoSettings!$C$1:$AH$1,0))</f>
        <v>10823</v>
      </c>
      <c r="AK1306">
        <f>INDEX(NoSettings!$C$2:$AH$6843,MATCH(EPS!$F1306,NoSettings!$A$2:$A$6843,0),MATCH(EPS!AK$2,NoSettings!$C$1:$AH$1,0))</f>
        <v>10787</v>
      </c>
    </row>
    <row r="1307" spans="1:37" hidden="1" x14ac:dyDescent="0.25">
      <c r="A1307" s="63" t="s">
        <v>8005</v>
      </c>
      <c r="B1307" t="s">
        <v>7967</v>
      </c>
      <c r="C1307" t="s">
        <v>7945</v>
      </c>
      <c r="D1307" t="s">
        <v>7959</v>
      </c>
      <c r="E1307"/>
      <c r="F1307" t="s">
        <v>1306</v>
      </c>
      <c r="G1307">
        <f>INDEX(NoSettings!$C$2:$AH$6843,MATCH(EPS!$F1307,NoSettings!$A$2:$A$6843,0),MATCH(EPS!G$2,NoSettings!$C$1:$AH$1,0))</f>
        <v>5353</v>
      </c>
      <c r="H1307">
        <f>INDEX(NoSettings!$C$2:$AH$6843,MATCH(EPS!$F1307,NoSettings!$A$2:$A$6843,0),MATCH(EPS!H$2,NoSettings!$C$1:$AH$1,0))</f>
        <v>5859</v>
      </c>
      <c r="I1307">
        <f>INDEX(NoSettings!$C$2:$AH$6843,MATCH(EPS!$F1307,NoSettings!$A$2:$A$6843,0),MATCH(EPS!I$2,NoSettings!$C$1:$AH$1,0))</f>
        <v>6246</v>
      </c>
      <c r="J1307">
        <f>INDEX(NoSettings!$C$2:$AH$6843,MATCH(EPS!$F1307,NoSettings!$A$2:$A$6843,0),MATCH(EPS!J$2,NoSettings!$C$1:$AH$1,0))</f>
        <v>6582</v>
      </c>
      <c r="K1307">
        <f>INDEX(NoSettings!$C$2:$AH$6843,MATCH(EPS!$F1307,NoSettings!$A$2:$A$6843,0),MATCH(EPS!K$2,NoSettings!$C$1:$AH$1,0))</f>
        <v>6869</v>
      </c>
      <c r="L1307">
        <f>INDEX(NoSettings!$C$2:$AH$6843,MATCH(EPS!$F1307,NoSettings!$A$2:$A$6843,0),MATCH(EPS!L$2,NoSettings!$C$1:$AH$1,0))</f>
        <v>7166</v>
      </c>
      <c r="M1307">
        <f>INDEX(NoSettings!$C$2:$AH$6843,MATCH(EPS!$F1307,NoSettings!$A$2:$A$6843,0),MATCH(EPS!M$2,NoSettings!$C$1:$AH$1,0))</f>
        <v>7475</v>
      </c>
      <c r="N1307">
        <f>INDEX(NoSettings!$C$2:$AH$6843,MATCH(EPS!$F1307,NoSettings!$A$2:$A$6843,0),MATCH(EPS!N$2,NoSettings!$C$1:$AH$1,0))</f>
        <v>7778</v>
      </c>
      <c r="O1307">
        <f>INDEX(NoSettings!$C$2:$AH$6843,MATCH(EPS!$F1307,NoSettings!$A$2:$A$6843,0),MATCH(EPS!O$2,NoSettings!$C$1:$AH$1,0))</f>
        <v>8051</v>
      </c>
      <c r="P1307">
        <f>INDEX(NoSettings!$C$2:$AH$6843,MATCH(EPS!$F1307,NoSettings!$A$2:$A$6843,0),MATCH(EPS!P$2,NoSettings!$C$1:$AH$1,0))</f>
        <v>8315</v>
      </c>
      <c r="Q1307">
        <f>INDEX(NoSettings!$C$2:$AH$6843,MATCH(EPS!$F1307,NoSettings!$A$2:$A$6843,0),MATCH(EPS!Q$2,NoSettings!$C$1:$AH$1,0))</f>
        <v>8667</v>
      </c>
      <c r="R1307">
        <f>INDEX(NoSettings!$C$2:$AH$6843,MATCH(EPS!$F1307,NoSettings!$A$2:$A$6843,0),MATCH(EPS!R$2,NoSettings!$C$1:$AH$1,0))</f>
        <v>8896</v>
      </c>
      <c r="S1307">
        <f>INDEX(NoSettings!$C$2:$AH$6843,MATCH(EPS!$F1307,NoSettings!$A$2:$A$6843,0),MATCH(EPS!S$2,NoSettings!$C$1:$AH$1,0))</f>
        <v>9120</v>
      </c>
      <c r="T1307">
        <f>INDEX(NoSettings!$C$2:$AH$6843,MATCH(EPS!$F1307,NoSettings!$A$2:$A$6843,0),MATCH(EPS!T$2,NoSettings!$C$1:$AH$1,0))</f>
        <v>9343</v>
      </c>
      <c r="U1307">
        <f>INDEX(NoSettings!$C$2:$AH$6843,MATCH(EPS!$F1307,NoSettings!$A$2:$A$6843,0),MATCH(EPS!U$2,NoSettings!$C$1:$AH$1,0))</f>
        <v>9550</v>
      </c>
      <c r="V1307">
        <f>INDEX(NoSettings!$C$2:$AH$6843,MATCH(EPS!$F1307,NoSettings!$A$2:$A$6843,0),MATCH(EPS!V$2,NoSettings!$C$1:$AH$1,0))</f>
        <v>9743</v>
      </c>
      <c r="W1307">
        <f>INDEX(NoSettings!$C$2:$AH$6843,MATCH(EPS!$F1307,NoSettings!$A$2:$A$6843,0),MATCH(EPS!W$2,NoSettings!$C$1:$AH$1,0))</f>
        <v>9917</v>
      </c>
      <c r="X1307">
        <f>INDEX(NoSettings!$C$2:$AH$6843,MATCH(EPS!$F1307,NoSettings!$A$2:$A$6843,0),MATCH(EPS!X$2,NoSettings!$C$1:$AH$1,0))</f>
        <v>10078</v>
      </c>
      <c r="Y1307">
        <f>INDEX(NoSettings!$C$2:$AH$6843,MATCH(EPS!$F1307,NoSettings!$A$2:$A$6843,0),MATCH(EPS!Y$2,NoSettings!$C$1:$AH$1,0))</f>
        <v>10243</v>
      </c>
      <c r="Z1307">
        <f>INDEX(NoSettings!$C$2:$AH$6843,MATCH(EPS!$F1307,NoSettings!$A$2:$A$6843,0),MATCH(EPS!Z$2,NoSettings!$C$1:$AH$1,0))</f>
        <v>10399</v>
      </c>
      <c r="AA1307">
        <f>INDEX(NoSettings!$C$2:$AH$6843,MATCH(EPS!$F1307,NoSettings!$A$2:$A$6843,0),MATCH(EPS!AA$2,NoSettings!$C$1:$AH$1,0))</f>
        <v>10558</v>
      </c>
      <c r="AB1307">
        <f>INDEX(NoSettings!$C$2:$AH$6843,MATCH(EPS!$F1307,NoSettings!$A$2:$A$6843,0),MATCH(EPS!AB$2,NoSettings!$C$1:$AH$1,0))</f>
        <v>10705</v>
      </c>
      <c r="AC1307">
        <f>INDEX(NoSettings!$C$2:$AH$6843,MATCH(EPS!$F1307,NoSettings!$A$2:$A$6843,0),MATCH(EPS!AC$2,NoSettings!$C$1:$AH$1,0))</f>
        <v>10824</v>
      </c>
      <c r="AD1307">
        <f>INDEX(NoSettings!$C$2:$AH$6843,MATCH(EPS!$F1307,NoSettings!$A$2:$A$6843,0),MATCH(EPS!AD$2,NoSettings!$C$1:$AH$1,0))</f>
        <v>10953</v>
      </c>
      <c r="AE1307">
        <f>INDEX(NoSettings!$C$2:$AH$6843,MATCH(EPS!$F1307,NoSettings!$A$2:$A$6843,0),MATCH(EPS!AE$2,NoSettings!$C$1:$AH$1,0))</f>
        <v>11065</v>
      </c>
      <c r="AF1307">
        <f>INDEX(NoSettings!$C$2:$AH$6843,MATCH(EPS!$F1307,NoSettings!$A$2:$A$6843,0),MATCH(EPS!AF$2,NoSettings!$C$1:$AH$1,0))</f>
        <v>11151</v>
      </c>
      <c r="AG1307">
        <f>INDEX(NoSettings!$C$2:$AH$6843,MATCH(EPS!$F1307,NoSettings!$A$2:$A$6843,0),MATCH(EPS!AG$2,NoSettings!$C$1:$AH$1,0))</f>
        <v>11283</v>
      </c>
      <c r="AH1307">
        <f>INDEX(NoSettings!$C$2:$AH$6843,MATCH(EPS!$F1307,NoSettings!$A$2:$A$6843,0),MATCH(EPS!AH$2,NoSettings!$C$1:$AH$1,0))</f>
        <v>11371</v>
      </c>
      <c r="AI1307">
        <f>INDEX(NoSettings!$C$2:$AH$6843,MATCH(EPS!$F1307,NoSettings!$A$2:$A$6843,0),MATCH(EPS!AI$2,NoSettings!$C$1:$AH$1,0))</f>
        <v>11472</v>
      </c>
      <c r="AJ1307">
        <f>INDEX(NoSettings!$C$2:$AH$6843,MATCH(EPS!$F1307,NoSettings!$A$2:$A$6843,0),MATCH(EPS!AJ$2,NoSettings!$C$1:$AH$1,0))</f>
        <v>11561</v>
      </c>
      <c r="AK1307">
        <f>INDEX(NoSettings!$C$2:$AH$6843,MATCH(EPS!$F1307,NoSettings!$A$2:$A$6843,0),MATCH(EPS!AK$2,NoSettings!$C$1:$AH$1,0))</f>
        <v>11532</v>
      </c>
    </row>
    <row r="1308" spans="1:37" hidden="1" x14ac:dyDescent="0.25">
      <c r="A1308" s="63" t="s">
        <v>8005</v>
      </c>
      <c r="B1308" t="s">
        <v>7967</v>
      </c>
      <c r="C1308" t="s">
        <v>7945</v>
      </c>
      <c r="D1308" t="s">
        <v>7960</v>
      </c>
      <c r="E1308"/>
      <c r="F1308" t="s">
        <v>1307</v>
      </c>
      <c r="G1308">
        <f>INDEX(NoSettings!$C$2:$AH$6843,MATCH(EPS!$F1308,NoSettings!$A$2:$A$6843,0),MATCH(EPS!G$2,NoSettings!$C$1:$AH$1,0))</f>
        <v>0</v>
      </c>
      <c r="H1308">
        <f>INDEX(NoSettings!$C$2:$AH$6843,MATCH(EPS!$F1308,NoSettings!$A$2:$A$6843,0),MATCH(EPS!H$2,NoSettings!$C$1:$AH$1,0))</f>
        <v>0</v>
      </c>
      <c r="I1308">
        <f>INDEX(NoSettings!$C$2:$AH$6843,MATCH(EPS!$F1308,NoSettings!$A$2:$A$6843,0),MATCH(EPS!I$2,NoSettings!$C$1:$AH$1,0))</f>
        <v>0</v>
      </c>
      <c r="J1308">
        <f>INDEX(NoSettings!$C$2:$AH$6843,MATCH(EPS!$F1308,NoSettings!$A$2:$A$6843,0),MATCH(EPS!J$2,NoSettings!$C$1:$AH$1,0))</f>
        <v>0</v>
      </c>
      <c r="K1308">
        <f>INDEX(NoSettings!$C$2:$AH$6843,MATCH(EPS!$F1308,NoSettings!$A$2:$A$6843,0),MATCH(EPS!K$2,NoSettings!$C$1:$AH$1,0))</f>
        <v>0</v>
      </c>
      <c r="L1308">
        <f>INDEX(NoSettings!$C$2:$AH$6843,MATCH(EPS!$F1308,NoSettings!$A$2:$A$6843,0),MATCH(EPS!L$2,NoSettings!$C$1:$AH$1,0))</f>
        <v>0</v>
      </c>
      <c r="M1308">
        <f>INDEX(NoSettings!$C$2:$AH$6843,MATCH(EPS!$F1308,NoSettings!$A$2:$A$6843,0),MATCH(EPS!M$2,NoSettings!$C$1:$AH$1,0))</f>
        <v>0</v>
      </c>
      <c r="N1308">
        <f>INDEX(NoSettings!$C$2:$AH$6843,MATCH(EPS!$F1308,NoSettings!$A$2:$A$6843,0),MATCH(EPS!N$2,NoSettings!$C$1:$AH$1,0))</f>
        <v>0</v>
      </c>
      <c r="O1308">
        <f>INDEX(NoSettings!$C$2:$AH$6843,MATCH(EPS!$F1308,NoSettings!$A$2:$A$6843,0),MATCH(EPS!O$2,NoSettings!$C$1:$AH$1,0))</f>
        <v>0</v>
      </c>
      <c r="P1308">
        <f>INDEX(NoSettings!$C$2:$AH$6843,MATCH(EPS!$F1308,NoSettings!$A$2:$A$6843,0),MATCH(EPS!P$2,NoSettings!$C$1:$AH$1,0))</f>
        <v>0</v>
      </c>
      <c r="Q1308">
        <f>INDEX(NoSettings!$C$2:$AH$6843,MATCH(EPS!$F1308,NoSettings!$A$2:$A$6843,0),MATCH(EPS!Q$2,NoSettings!$C$1:$AH$1,0))</f>
        <v>0</v>
      </c>
      <c r="R1308">
        <f>INDEX(NoSettings!$C$2:$AH$6843,MATCH(EPS!$F1308,NoSettings!$A$2:$A$6843,0),MATCH(EPS!R$2,NoSettings!$C$1:$AH$1,0))</f>
        <v>0</v>
      </c>
      <c r="S1308">
        <f>INDEX(NoSettings!$C$2:$AH$6843,MATCH(EPS!$F1308,NoSettings!$A$2:$A$6843,0),MATCH(EPS!S$2,NoSettings!$C$1:$AH$1,0))</f>
        <v>0</v>
      </c>
      <c r="T1308">
        <f>INDEX(NoSettings!$C$2:$AH$6843,MATCH(EPS!$F1308,NoSettings!$A$2:$A$6843,0),MATCH(EPS!T$2,NoSettings!$C$1:$AH$1,0))</f>
        <v>0</v>
      </c>
      <c r="U1308">
        <f>INDEX(NoSettings!$C$2:$AH$6843,MATCH(EPS!$F1308,NoSettings!$A$2:$A$6843,0),MATCH(EPS!U$2,NoSettings!$C$1:$AH$1,0))</f>
        <v>0</v>
      </c>
      <c r="V1308">
        <f>INDEX(NoSettings!$C$2:$AH$6843,MATCH(EPS!$F1308,NoSettings!$A$2:$A$6843,0),MATCH(EPS!V$2,NoSettings!$C$1:$AH$1,0))</f>
        <v>0</v>
      </c>
      <c r="W1308">
        <f>INDEX(NoSettings!$C$2:$AH$6843,MATCH(EPS!$F1308,NoSettings!$A$2:$A$6843,0),MATCH(EPS!W$2,NoSettings!$C$1:$AH$1,0))</f>
        <v>0</v>
      </c>
      <c r="X1308">
        <f>INDEX(NoSettings!$C$2:$AH$6843,MATCH(EPS!$F1308,NoSettings!$A$2:$A$6843,0),MATCH(EPS!X$2,NoSettings!$C$1:$AH$1,0))</f>
        <v>0</v>
      </c>
      <c r="Y1308">
        <f>INDEX(NoSettings!$C$2:$AH$6843,MATCH(EPS!$F1308,NoSettings!$A$2:$A$6843,0),MATCH(EPS!Y$2,NoSettings!$C$1:$AH$1,0))</f>
        <v>0</v>
      </c>
      <c r="Z1308">
        <f>INDEX(NoSettings!$C$2:$AH$6843,MATCH(EPS!$F1308,NoSettings!$A$2:$A$6843,0),MATCH(EPS!Z$2,NoSettings!$C$1:$AH$1,0))</f>
        <v>0</v>
      </c>
      <c r="AA1308">
        <f>INDEX(NoSettings!$C$2:$AH$6843,MATCH(EPS!$F1308,NoSettings!$A$2:$A$6843,0),MATCH(EPS!AA$2,NoSettings!$C$1:$AH$1,0))</f>
        <v>0</v>
      </c>
      <c r="AB1308">
        <f>INDEX(NoSettings!$C$2:$AH$6843,MATCH(EPS!$F1308,NoSettings!$A$2:$A$6843,0),MATCH(EPS!AB$2,NoSettings!$C$1:$AH$1,0))</f>
        <v>0</v>
      </c>
      <c r="AC1308">
        <f>INDEX(NoSettings!$C$2:$AH$6843,MATCH(EPS!$F1308,NoSettings!$A$2:$A$6843,0),MATCH(EPS!AC$2,NoSettings!$C$1:$AH$1,0))</f>
        <v>0</v>
      </c>
      <c r="AD1308">
        <f>INDEX(NoSettings!$C$2:$AH$6843,MATCH(EPS!$F1308,NoSettings!$A$2:$A$6843,0),MATCH(EPS!AD$2,NoSettings!$C$1:$AH$1,0))</f>
        <v>0</v>
      </c>
      <c r="AE1308">
        <f>INDEX(NoSettings!$C$2:$AH$6843,MATCH(EPS!$F1308,NoSettings!$A$2:$A$6843,0),MATCH(EPS!AE$2,NoSettings!$C$1:$AH$1,0))</f>
        <v>0</v>
      </c>
      <c r="AF1308">
        <f>INDEX(NoSettings!$C$2:$AH$6843,MATCH(EPS!$F1308,NoSettings!$A$2:$A$6843,0),MATCH(EPS!AF$2,NoSettings!$C$1:$AH$1,0))</f>
        <v>0</v>
      </c>
      <c r="AG1308">
        <f>INDEX(NoSettings!$C$2:$AH$6843,MATCH(EPS!$F1308,NoSettings!$A$2:$A$6843,0),MATCH(EPS!AG$2,NoSettings!$C$1:$AH$1,0))</f>
        <v>0</v>
      </c>
      <c r="AH1308">
        <f>INDEX(NoSettings!$C$2:$AH$6843,MATCH(EPS!$F1308,NoSettings!$A$2:$A$6843,0),MATCH(EPS!AH$2,NoSettings!$C$1:$AH$1,0))</f>
        <v>0</v>
      </c>
      <c r="AI1308">
        <f>INDEX(NoSettings!$C$2:$AH$6843,MATCH(EPS!$F1308,NoSettings!$A$2:$A$6843,0),MATCH(EPS!AI$2,NoSettings!$C$1:$AH$1,0))</f>
        <v>0</v>
      </c>
      <c r="AJ1308">
        <f>INDEX(NoSettings!$C$2:$AH$6843,MATCH(EPS!$F1308,NoSettings!$A$2:$A$6843,0),MATCH(EPS!AJ$2,NoSettings!$C$1:$AH$1,0))</f>
        <v>0</v>
      </c>
      <c r="AK1308">
        <f>INDEX(NoSettings!$C$2:$AH$6843,MATCH(EPS!$F1308,NoSettings!$A$2:$A$6843,0),MATCH(EPS!AK$2,NoSettings!$C$1:$AH$1,0))</f>
        <v>0</v>
      </c>
    </row>
    <row r="1309" spans="1:37" hidden="1" x14ac:dyDescent="0.25">
      <c r="A1309" s="63" t="s">
        <v>8005</v>
      </c>
      <c r="B1309" t="s">
        <v>7967</v>
      </c>
      <c r="C1309" t="s">
        <v>7945</v>
      </c>
      <c r="D1309" t="s">
        <v>7961</v>
      </c>
      <c r="E1309"/>
      <c r="F1309" t="s">
        <v>1308</v>
      </c>
      <c r="G1309">
        <f>INDEX(NoSettings!$C$2:$AH$6843,MATCH(EPS!$F1309,NoSettings!$A$2:$A$6843,0),MATCH(EPS!G$2,NoSettings!$C$1:$AH$1,0))</f>
        <v>0</v>
      </c>
      <c r="H1309">
        <f>INDEX(NoSettings!$C$2:$AH$6843,MATCH(EPS!$F1309,NoSettings!$A$2:$A$6843,0),MATCH(EPS!H$2,NoSettings!$C$1:$AH$1,0))</f>
        <v>0</v>
      </c>
      <c r="I1309">
        <f>INDEX(NoSettings!$C$2:$AH$6843,MATCH(EPS!$F1309,NoSettings!$A$2:$A$6843,0),MATCH(EPS!I$2,NoSettings!$C$1:$AH$1,0))</f>
        <v>0</v>
      </c>
      <c r="J1309">
        <f>INDEX(NoSettings!$C$2:$AH$6843,MATCH(EPS!$F1309,NoSettings!$A$2:$A$6843,0),MATCH(EPS!J$2,NoSettings!$C$1:$AH$1,0))</f>
        <v>0</v>
      </c>
      <c r="K1309">
        <f>INDEX(NoSettings!$C$2:$AH$6843,MATCH(EPS!$F1309,NoSettings!$A$2:$A$6843,0),MATCH(EPS!K$2,NoSettings!$C$1:$AH$1,0))</f>
        <v>0</v>
      </c>
      <c r="L1309">
        <f>INDEX(NoSettings!$C$2:$AH$6843,MATCH(EPS!$F1309,NoSettings!$A$2:$A$6843,0),MATCH(EPS!L$2,NoSettings!$C$1:$AH$1,0))</f>
        <v>0</v>
      </c>
      <c r="M1309">
        <f>INDEX(NoSettings!$C$2:$AH$6843,MATCH(EPS!$F1309,NoSettings!$A$2:$A$6843,0),MATCH(EPS!M$2,NoSettings!$C$1:$AH$1,0))</f>
        <v>0</v>
      </c>
      <c r="N1309">
        <f>INDEX(NoSettings!$C$2:$AH$6843,MATCH(EPS!$F1309,NoSettings!$A$2:$A$6843,0),MATCH(EPS!N$2,NoSettings!$C$1:$AH$1,0))</f>
        <v>0</v>
      </c>
      <c r="O1309">
        <f>INDEX(NoSettings!$C$2:$AH$6843,MATCH(EPS!$F1309,NoSettings!$A$2:$A$6843,0),MATCH(EPS!O$2,NoSettings!$C$1:$AH$1,0))</f>
        <v>0</v>
      </c>
      <c r="P1309">
        <f>INDEX(NoSettings!$C$2:$AH$6843,MATCH(EPS!$F1309,NoSettings!$A$2:$A$6843,0),MATCH(EPS!P$2,NoSettings!$C$1:$AH$1,0))</f>
        <v>0</v>
      </c>
      <c r="Q1309">
        <f>INDEX(NoSettings!$C$2:$AH$6843,MATCH(EPS!$F1309,NoSettings!$A$2:$A$6843,0),MATCH(EPS!Q$2,NoSettings!$C$1:$AH$1,0))</f>
        <v>0</v>
      </c>
      <c r="R1309">
        <f>INDEX(NoSettings!$C$2:$AH$6843,MATCH(EPS!$F1309,NoSettings!$A$2:$A$6843,0),MATCH(EPS!R$2,NoSettings!$C$1:$AH$1,0))</f>
        <v>0</v>
      </c>
      <c r="S1309">
        <f>INDEX(NoSettings!$C$2:$AH$6843,MATCH(EPS!$F1309,NoSettings!$A$2:$A$6843,0),MATCH(EPS!S$2,NoSettings!$C$1:$AH$1,0))</f>
        <v>0</v>
      </c>
      <c r="T1309">
        <f>INDEX(NoSettings!$C$2:$AH$6843,MATCH(EPS!$F1309,NoSettings!$A$2:$A$6843,0),MATCH(EPS!T$2,NoSettings!$C$1:$AH$1,0))</f>
        <v>0</v>
      </c>
      <c r="U1309">
        <f>INDEX(NoSettings!$C$2:$AH$6843,MATCH(EPS!$F1309,NoSettings!$A$2:$A$6843,0),MATCH(EPS!U$2,NoSettings!$C$1:$AH$1,0))</f>
        <v>0</v>
      </c>
      <c r="V1309">
        <f>INDEX(NoSettings!$C$2:$AH$6843,MATCH(EPS!$F1309,NoSettings!$A$2:$A$6843,0),MATCH(EPS!V$2,NoSettings!$C$1:$AH$1,0))</f>
        <v>0</v>
      </c>
      <c r="W1309">
        <f>INDEX(NoSettings!$C$2:$AH$6843,MATCH(EPS!$F1309,NoSettings!$A$2:$A$6843,0),MATCH(EPS!W$2,NoSettings!$C$1:$AH$1,0))</f>
        <v>0</v>
      </c>
      <c r="X1309">
        <f>INDEX(NoSettings!$C$2:$AH$6843,MATCH(EPS!$F1309,NoSettings!$A$2:$A$6843,0),MATCH(EPS!X$2,NoSettings!$C$1:$AH$1,0))</f>
        <v>0</v>
      </c>
      <c r="Y1309">
        <f>INDEX(NoSettings!$C$2:$AH$6843,MATCH(EPS!$F1309,NoSettings!$A$2:$A$6843,0),MATCH(EPS!Y$2,NoSettings!$C$1:$AH$1,0))</f>
        <v>0</v>
      </c>
      <c r="Z1309">
        <f>INDEX(NoSettings!$C$2:$AH$6843,MATCH(EPS!$F1309,NoSettings!$A$2:$A$6843,0),MATCH(EPS!Z$2,NoSettings!$C$1:$AH$1,0))</f>
        <v>0</v>
      </c>
      <c r="AA1309">
        <f>INDEX(NoSettings!$C$2:$AH$6843,MATCH(EPS!$F1309,NoSettings!$A$2:$A$6843,0),MATCH(EPS!AA$2,NoSettings!$C$1:$AH$1,0))</f>
        <v>0</v>
      </c>
      <c r="AB1309">
        <f>INDEX(NoSettings!$C$2:$AH$6843,MATCH(EPS!$F1309,NoSettings!$A$2:$A$6843,0),MATCH(EPS!AB$2,NoSettings!$C$1:$AH$1,0))</f>
        <v>0</v>
      </c>
      <c r="AC1309">
        <f>INDEX(NoSettings!$C$2:$AH$6843,MATCH(EPS!$F1309,NoSettings!$A$2:$A$6843,0),MATCH(EPS!AC$2,NoSettings!$C$1:$AH$1,0))</f>
        <v>0</v>
      </c>
      <c r="AD1309">
        <f>INDEX(NoSettings!$C$2:$AH$6843,MATCH(EPS!$F1309,NoSettings!$A$2:$A$6843,0),MATCH(EPS!AD$2,NoSettings!$C$1:$AH$1,0))</f>
        <v>0</v>
      </c>
      <c r="AE1309">
        <f>INDEX(NoSettings!$C$2:$AH$6843,MATCH(EPS!$F1309,NoSettings!$A$2:$A$6843,0),MATCH(EPS!AE$2,NoSettings!$C$1:$AH$1,0))</f>
        <v>0</v>
      </c>
      <c r="AF1309">
        <f>INDEX(NoSettings!$C$2:$AH$6843,MATCH(EPS!$F1309,NoSettings!$A$2:$A$6843,0),MATCH(EPS!AF$2,NoSettings!$C$1:$AH$1,0))</f>
        <v>0</v>
      </c>
      <c r="AG1309">
        <f>INDEX(NoSettings!$C$2:$AH$6843,MATCH(EPS!$F1309,NoSettings!$A$2:$A$6843,0),MATCH(EPS!AG$2,NoSettings!$C$1:$AH$1,0))</f>
        <v>0</v>
      </c>
      <c r="AH1309">
        <f>INDEX(NoSettings!$C$2:$AH$6843,MATCH(EPS!$F1309,NoSettings!$A$2:$A$6843,0),MATCH(EPS!AH$2,NoSettings!$C$1:$AH$1,0))</f>
        <v>0</v>
      </c>
      <c r="AI1309">
        <f>INDEX(NoSettings!$C$2:$AH$6843,MATCH(EPS!$F1309,NoSettings!$A$2:$A$6843,0),MATCH(EPS!AI$2,NoSettings!$C$1:$AH$1,0))</f>
        <v>0</v>
      </c>
      <c r="AJ1309">
        <f>INDEX(NoSettings!$C$2:$AH$6843,MATCH(EPS!$F1309,NoSettings!$A$2:$A$6843,0),MATCH(EPS!AJ$2,NoSettings!$C$1:$AH$1,0))</f>
        <v>0</v>
      </c>
      <c r="AK1309">
        <f>INDEX(NoSettings!$C$2:$AH$6843,MATCH(EPS!$F1309,NoSettings!$A$2:$A$6843,0),MATCH(EPS!AK$2,NoSettings!$C$1:$AH$1,0))</f>
        <v>0</v>
      </c>
    </row>
    <row r="1310" spans="1:37" hidden="1" x14ac:dyDescent="0.25">
      <c r="A1310" s="63" t="s">
        <v>8005</v>
      </c>
      <c r="B1310" t="s">
        <v>7967</v>
      </c>
      <c r="C1310" t="s">
        <v>7945</v>
      </c>
      <c r="D1310" t="s">
        <v>7962</v>
      </c>
      <c r="E1310"/>
      <c r="F1310" t="s">
        <v>1309</v>
      </c>
      <c r="G1310">
        <f>INDEX(NoSettings!$C$2:$AH$6843,MATCH(EPS!$F1310,NoSettings!$A$2:$A$6843,0),MATCH(EPS!G$2,NoSettings!$C$1:$AH$1,0))</f>
        <v>0</v>
      </c>
      <c r="H1310">
        <f>INDEX(NoSettings!$C$2:$AH$6843,MATCH(EPS!$F1310,NoSettings!$A$2:$A$6843,0),MATCH(EPS!H$2,NoSettings!$C$1:$AH$1,0))</f>
        <v>0</v>
      </c>
      <c r="I1310">
        <f>INDEX(NoSettings!$C$2:$AH$6843,MATCH(EPS!$F1310,NoSettings!$A$2:$A$6843,0),MATCH(EPS!I$2,NoSettings!$C$1:$AH$1,0))</f>
        <v>0</v>
      </c>
      <c r="J1310">
        <f>INDEX(NoSettings!$C$2:$AH$6843,MATCH(EPS!$F1310,NoSettings!$A$2:$A$6843,0),MATCH(EPS!J$2,NoSettings!$C$1:$AH$1,0))</f>
        <v>0</v>
      </c>
      <c r="K1310">
        <f>INDEX(NoSettings!$C$2:$AH$6843,MATCH(EPS!$F1310,NoSettings!$A$2:$A$6843,0),MATCH(EPS!K$2,NoSettings!$C$1:$AH$1,0))</f>
        <v>0</v>
      </c>
      <c r="L1310">
        <f>INDEX(NoSettings!$C$2:$AH$6843,MATCH(EPS!$F1310,NoSettings!$A$2:$A$6843,0),MATCH(EPS!L$2,NoSettings!$C$1:$AH$1,0))</f>
        <v>0</v>
      </c>
      <c r="M1310">
        <f>INDEX(NoSettings!$C$2:$AH$6843,MATCH(EPS!$F1310,NoSettings!$A$2:$A$6843,0),MATCH(EPS!M$2,NoSettings!$C$1:$AH$1,0))</f>
        <v>0</v>
      </c>
      <c r="N1310">
        <f>INDEX(NoSettings!$C$2:$AH$6843,MATCH(EPS!$F1310,NoSettings!$A$2:$A$6843,0),MATCH(EPS!N$2,NoSettings!$C$1:$AH$1,0))</f>
        <v>0</v>
      </c>
      <c r="O1310">
        <f>INDEX(NoSettings!$C$2:$AH$6843,MATCH(EPS!$F1310,NoSettings!$A$2:$A$6843,0),MATCH(EPS!O$2,NoSettings!$C$1:$AH$1,0))</f>
        <v>0</v>
      </c>
      <c r="P1310">
        <f>INDEX(NoSettings!$C$2:$AH$6843,MATCH(EPS!$F1310,NoSettings!$A$2:$A$6843,0),MATCH(EPS!P$2,NoSettings!$C$1:$AH$1,0))</f>
        <v>0</v>
      </c>
      <c r="Q1310">
        <f>INDEX(NoSettings!$C$2:$AH$6843,MATCH(EPS!$F1310,NoSettings!$A$2:$A$6843,0),MATCH(EPS!Q$2,NoSettings!$C$1:$AH$1,0))</f>
        <v>0</v>
      </c>
      <c r="R1310">
        <f>INDEX(NoSettings!$C$2:$AH$6843,MATCH(EPS!$F1310,NoSettings!$A$2:$A$6843,0),MATCH(EPS!R$2,NoSettings!$C$1:$AH$1,0))</f>
        <v>0</v>
      </c>
      <c r="S1310">
        <f>INDEX(NoSettings!$C$2:$AH$6843,MATCH(EPS!$F1310,NoSettings!$A$2:$A$6843,0),MATCH(EPS!S$2,NoSettings!$C$1:$AH$1,0))</f>
        <v>0</v>
      </c>
      <c r="T1310">
        <f>INDEX(NoSettings!$C$2:$AH$6843,MATCH(EPS!$F1310,NoSettings!$A$2:$A$6843,0),MATCH(EPS!T$2,NoSettings!$C$1:$AH$1,0))</f>
        <v>0</v>
      </c>
      <c r="U1310">
        <f>INDEX(NoSettings!$C$2:$AH$6843,MATCH(EPS!$F1310,NoSettings!$A$2:$A$6843,0),MATCH(EPS!U$2,NoSettings!$C$1:$AH$1,0))</f>
        <v>0</v>
      </c>
      <c r="V1310">
        <f>INDEX(NoSettings!$C$2:$AH$6843,MATCH(EPS!$F1310,NoSettings!$A$2:$A$6843,0),MATCH(EPS!V$2,NoSettings!$C$1:$AH$1,0))</f>
        <v>0</v>
      </c>
      <c r="W1310">
        <f>INDEX(NoSettings!$C$2:$AH$6843,MATCH(EPS!$F1310,NoSettings!$A$2:$A$6843,0),MATCH(EPS!W$2,NoSettings!$C$1:$AH$1,0))</f>
        <v>0</v>
      </c>
      <c r="X1310">
        <f>INDEX(NoSettings!$C$2:$AH$6843,MATCH(EPS!$F1310,NoSettings!$A$2:$A$6843,0),MATCH(EPS!X$2,NoSettings!$C$1:$AH$1,0))</f>
        <v>0</v>
      </c>
      <c r="Y1310">
        <f>INDEX(NoSettings!$C$2:$AH$6843,MATCH(EPS!$F1310,NoSettings!$A$2:$A$6843,0),MATCH(EPS!Y$2,NoSettings!$C$1:$AH$1,0))</f>
        <v>0</v>
      </c>
      <c r="Z1310">
        <f>INDEX(NoSettings!$C$2:$AH$6843,MATCH(EPS!$F1310,NoSettings!$A$2:$A$6843,0),MATCH(EPS!Z$2,NoSettings!$C$1:$AH$1,0))</f>
        <v>0</v>
      </c>
      <c r="AA1310">
        <f>INDEX(NoSettings!$C$2:$AH$6843,MATCH(EPS!$F1310,NoSettings!$A$2:$A$6843,0),MATCH(EPS!AA$2,NoSettings!$C$1:$AH$1,0))</f>
        <v>0</v>
      </c>
      <c r="AB1310">
        <f>INDEX(NoSettings!$C$2:$AH$6843,MATCH(EPS!$F1310,NoSettings!$A$2:$A$6843,0),MATCH(EPS!AB$2,NoSettings!$C$1:$AH$1,0))</f>
        <v>0</v>
      </c>
      <c r="AC1310">
        <f>INDEX(NoSettings!$C$2:$AH$6843,MATCH(EPS!$F1310,NoSettings!$A$2:$A$6843,0),MATCH(EPS!AC$2,NoSettings!$C$1:$AH$1,0))</f>
        <v>0</v>
      </c>
      <c r="AD1310">
        <f>INDEX(NoSettings!$C$2:$AH$6843,MATCH(EPS!$F1310,NoSettings!$A$2:$A$6843,0),MATCH(EPS!AD$2,NoSettings!$C$1:$AH$1,0))</f>
        <v>0</v>
      </c>
      <c r="AE1310">
        <f>INDEX(NoSettings!$C$2:$AH$6843,MATCH(EPS!$F1310,NoSettings!$A$2:$A$6843,0),MATCH(EPS!AE$2,NoSettings!$C$1:$AH$1,0))</f>
        <v>0</v>
      </c>
      <c r="AF1310">
        <f>INDEX(NoSettings!$C$2:$AH$6843,MATCH(EPS!$F1310,NoSettings!$A$2:$A$6843,0),MATCH(EPS!AF$2,NoSettings!$C$1:$AH$1,0))</f>
        <v>0</v>
      </c>
      <c r="AG1310">
        <f>INDEX(NoSettings!$C$2:$AH$6843,MATCH(EPS!$F1310,NoSettings!$A$2:$A$6843,0),MATCH(EPS!AG$2,NoSettings!$C$1:$AH$1,0))</f>
        <v>0</v>
      </c>
      <c r="AH1310">
        <f>INDEX(NoSettings!$C$2:$AH$6843,MATCH(EPS!$F1310,NoSettings!$A$2:$A$6843,0),MATCH(EPS!AH$2,NoSettings!$C$1:$AH$1,0))</f>
        <v>0</v>
      </c>
      <c r="AI1310">
        <f>INDEX(NoSettings!$C$2:$AH$6843,MATCH(EPS!$F1310,NoSettings!$A$2:$A$6843,0),MATCH(EPS!AI$2,NoSettings!$C$1:$AH$1,0))</f>
        <v>0</v>
      </c>
      <c r="AJ1310">
        <f>INDEX(NoSettings!$C$2:$AH$6843,MATCH(EPS!$F1310,NoSettings!$A$2:$A$6843,0),MATCH(EPS!AJ$2,NoSettings!$C$1:$AH$1,0))</f>
        <v>0</v>
      </c>
      <c r="AK1310">
        <f>INDEX(NoSettings!$C$2:$AH$6843,MATCH(EPS!$F1310,NoSettings!$A$2:$A$6843,0),MATCH(EPS!AK$2,NoSettings!$C$1:$AH$1,0))</f>
        <v>0</v>
      </c>
    </row>
    <row r="1311" spans="1:37" hidden="1" x14ac:dyDescent="0.25">
      <c r="A1311" s="63" t="s">
        <v>8005</v>
      </c>
      <c r="B1311" t="s">
        <v>7967</v>
      </c>
      <c r="C1311" t="s">
        <v>7963</v>
      </c>
      <c r="D1311" t="s">
        <v>7946</v>
      </c>
      <c r="E1311"/>
      <c r="F1311" t="s">
        <v>1310</v>
      </c>
      <c r="G1311">
        <f>INDEX(NoSettings!$C$2:$AH$6843,MATCH(EPS!$F1311,NoSettings!$A$2:$A$6843,0),MATCH(EPS!G$2,NoSettings!$C$1:$AH$1,0))</f>
        <v>0</v>
      </c>
      <c r="H1311">
        <f>INDEX(NoSettings!$C$2:$AH$6843,MATCH(EPS!$F1311,NoSettings!$A$2:$A$6843,0),MATCH(EPS!H$2,NoSettings!$C$1:$AH$1,0))</f>
        <v>0</v>
      </c>
      <c r="I1311">
        <f>INDEX(NoSettings!$C$2:$AH$6843,MATCH(EPS!$F1311,NoSettings!$A$2:$A$6843,0),MATCH(EPS!I$2,NoSettings!$C$1:$AH$1,0))</f>
        <v>0</v>
      </c>
      <c r="J1311">
        <f>INDEX(NoSettings!$C$2:$AH$6843,MATCH(EPS!$F1311,NoSettings!$A$2:$A$6843,0),MATCH(EPS!J$2,NoSettings!$C$1:$AH$1,0))</f>
        <v>0</v>
      </c>
      <c r="K1311">
        <f>INDEX(NoSettings!$C$2:$AH$6843,MATCH(EPS!$F1311,NoSettings!$A$2:$A$6843,0),MATCH(EPS!K$2,NoSettings!$C$1:$AH$1,0))</f>
        <v>0</v>
      </c>
      <c r="L1311">
        <f>INDEX(NoSettings!$C$2:$AH$6843,MATCH(EPS!$F1311,NoSettings!$A$2:$A$6843,0),MATCH(EPS!L$2,NoSettings!$C$1:$AH$1,0))</f>
        <v>0</v>
      </c>
      <c r="M1311">
        <f>INDEX(NoSettings!$C$2:$AH$6843,MATCH(EPS!$F1311,NoSettings!$A$2:$A$6843,0),MATCH(EPS!M$2,NoSettings!$C$1:$AH$1,0))</f>
        <v>0</v>
      </c>
      <c r="N1311">
        <f>INDEX(NoSettings!$C$2:$AH$6843,MATCH(EPS!$F1311,NoSettings!$A$2:$A$6843,0),MATCH(EPS!N$2,NoSettings!$C$1:$AH$1,0))</f>
        <v>0</v>
      </c>
      <c r="O1311">
        <f>INDEX(NoSettings!$C$2:$AH$6843,MATCH(EPS!$F1311,NoSettings!$A$2:$A$6843,0),MATCH(EPS!O$2,NoSettings!$C$1:$AH$1,0))</f>
        <v>0</v>
      </c>
      <c r="P1311">
        <f>INDEX(NoSettings!$C$2:$AH$6843,MATCH(EPS!$F1311,NoSettings!$A$2:$A$6843,0),MATCH(EPS!P$2,NoSettings!$C$1:$AH$1,0))</f>
        <v>0</v>
      </c>
      <c r="Q1311">
        <f>INDEX(NoSettings!$C$2:$AH$6843,MATCH(EPS!$F1311,NoSettings!$A$2:$A$6843,0),MATCH(EPS!Q$2,NoSettings!$C$1:$AH$1,0))</f>
        <v>0</v>
      </c>
      <c r="R1311">
        <f>INDEX(NoSettings!$C$2:$AH$6843,MATCH(EPS!$F1311,NoSettings!$A$2:$A$6843,0),MATCH(EPS!R$2,NoSettings!$C$1:$AH$1,0))</f>
        <v>0</v>
      </c>
      <c r="S1311">
        <f>INDEX(NoSettings!$C$2:$AH$6843,MATCH(EPS!$F1311,NoSettings!$A$2:$A$6843,0),MATCH(EPS!S$2,NoSettings!$C$1:$AH$1,0))</f>
        <v>0</v>
      </c>
      <c r="T1311">
        <f>INDEX(NoSettings!$C$2:$AH$6843,MATCH(EPS!$F1311,NoSettings!$A$2:$A$6843,0),MATCH(EPS!T$2,NoSettings!$C$1:$AH$1,0))</f>
        <v>0</v>
      </c>
      <c r="U1311">
        <f>INDEX(NoSettings!$C$2:$AH$6843,MATCH(EPS!$F1311,NoSettings!$A$2:$A$6843,0),MATCH(EPS!U$2,NoSettings!$C$1:$AH$1,0))</f>
        <v>0</v>
      </c>
      <c r="V1311">
        <f>INDEX(NoSettings!$C$2:$AH$6843,MATCH(EPS!$F1311,NoSettings!$A$2:$A$6843,0),MATCH(EPS!V$2,NoSettings!$C$1:$AH$1,0))</f>
        <v>0</v>
      </c>
      <c r="W1311">
        <f>INDEX(NoSettings!$C$2:$AH$6843,MATCH(EPS!$F1311,NoSettings!$A$2:$A$6843,0),MATCH(EPS!W$2,NoSettings!$C$1:$AH$1,0))</f>
        <v>0</v>
      </c>
      <c r="X1311">
        <f>INDEX(NoSettings!$C$2:$AH$6843,MATCH(EPS!$F1311,NoSettings!$A$2:$A$6843,0),MATCH(EPS!X$2,NoSettings!$C$1:$AH$1,0))</f>
        <v>0</v>
      </c>
      <c r="Y1311">
        <f>INDEX(NoSettings!$C$2:$AH$6843,MATCH(EPS!$F1311,NoSettings!$A$2:$A$6843,0),MATCH(EPS!Y$2,NoSettings!$C$1:$AH$1,0))</f>
        <v>0</v>
      </c>
      <c r="Z1311">
        <f>INDEX(NoSettings!$C$2:$AH$6843,MATCH(EPS!$F1311,NoSettings!$A$2:$A$6843,0),MATCH(EPS!Z$2,NoSettings!$C$1:$AH$1,0))</f>
        <v>0</v>
      </c>
      <c r="AA1311">
        <f>INDEX(NoSettings!$C$2:$AH$6843,MATCH(EPS!$F1311,NoSettings!$A$2:$A$6843,0),MATCH(EPS!AA$2,NoSettings!$C$1:$AH$1,0))</f>
        <v>0</v>
      </c>
      <c r="AB1311">
        <f>INDEX(NoSettings!$C$2:$AH$6843,MATCH(EPS!$F1311,NoSettings!$A$2:$A$6843,0),MATCH(EPS!AB$2,NoSettings!$C$1:$AH$1,0))</f>
        <v>0</v>
      </c>
      <c r="AC1311">
        <f>INDEX(NoSettings!$C$2:$AH$6843,MATCH(EPS!$F1311,NoSettings!$A$2:$A$6843,0),MATCH(EPS!AC$2,NoSettings!$C$1:$AH$1,0))</f>
        <v>0</v>
      </c>
      <c r="AD1311">
        <f>INDEX(NoSettings!$C$2:$AH$6843,MATCH(EPS!$F1311,NoSettings!$A$2:$A$6843,0),MATCH(EPS!AD$2,NoSettings!$C$1:$AH$1,0))</f>
        <v>0</v>
      </c>
      <c r="AE1311">
        <f>INDEX(NoSettings!$C$2:$AH$6843,MATCH(EPS!$F1311,NoSettings!$A$2:$A$6843,0),MATCH(EPS!AE$2,NoSettings!$C$1:$AH$1,0))</f>
        <v>0</v>
      </c>
      <c r="AF1311">
        <f>INDEX(NoSettings!$C$2:$AH$6843,MATCH(EPS!$F1311,NoSettings!$A$2:$A$6843,0),MATCH(EPS!AF$2,NoSettings!$C$1:$AH$1,0))</f>
        <v>0</v>
      </c>
      <c r="AG1311">
        <f>INDEX(NoSettings!$C$2:$AH$6843,MATCH(EPS!$F1311,NoSettings!$A$2:$A$6843,0),MATCH(EPS!AG$2,NoSettings!$C$1:$AH$1,0))</f>
        <v>0</v>
      </c>
      <c r="AH1311">
        <f>INDEX(NoSettings!$C$2:$AH$6843,MATCH(EPS!$F1311,NoSettings!$A$2:$A$6843,0),MATCH(EPS!AH$2,NoSettings!$C$1:$AH$1,0))</f>
        <v>0</v>
      </c>
      <c r="AI1311">
        <f>INDEX(NoSettings!$C$2:$AH$6843,MATCH(EPS!$F1311,NoSettings!$A$2:$A$6843,0),MATCH(EPS!AI$2,NoSettings!$C$1:$AH$1,0))</f>
        <v>0</v>
      </c>
      <c r="AJ1311">
        <f>INDEX(NoSettings!$C$2:$AH$6843,MATCH(EPS!$F1311,NoSettings!$A$2:$A$6843,0),MATCH(EPS!AJ$2,NoSettings!$C$1:$AH$1,0))</f>
        <v>0</v>
      </c>
      <c r="AK1311">
        <f>INDEX(NoSettings!$C$2:$AH$6843,MATCH(EPS!$F1311,NoSettings!$A$2:$A$6843,0),MATCH(EPS!AK$2,NoSettings!$C$1:$AH$1,0))</f>
        <v>0</v>
      </c>
    </row>
    <row r="1312" spans="1:37" hidden="1" x14ac:dyDescent="0.25">
      <c r="A1312" s="63" t="s">
        <v>8005</v>
      </c>
      <c r="B1312" t="s">
        <v>7967</v>
      </c>
      <c r="C1312" t="s">
        <v>7963</v>
      </c>
      <c r="D1312" t="s">
        <v>7957</v>
      </c>
      <c r="E1312"/>
      <c r="F1312" t="s">
        <v>1311</v>
      </c>
      <c r="G1312">
        <f>INDEX(NoSettings!$C$2:$AH$6843,MATCH(EPS!$F1312,NoSettings!$A$2:$A$6843,0),MATCH(EPS!G$2,NoSettings!$C$1:$AH$1,0))</f>
        <v>0</v>
      </c>
      <c r="H1312">
        <f>INDEX(NoSettings!$C$2:$AH$6843,MATCH(EPS!$F1312,NoSettings!$A$2:$A$6843,0),MATCH(EPS!H$2,NoSettings!$C$1:$AH$1,0))</f>
        <v>0</v>
      </c>
      <c r="I1312">
        <f>INDEX(NoSettings!$C$2:$AH$6843,MATCH(EPS!$F1312,NoSettings!$A$2:$A$6843,0),MATCH(EPS!I$2,NoSettings!$C$1:$AH$1,0))</f>
        <v>0</v>
      </c>
      <c r="J1312">
        <f>INDEX(NoSettings!$C$2:$AH$6843,MATCH(EPS!$F1312,NoSettings!$A$2:$A$6843,0),MATCH(EPS!J$2,NoSettings!$C$1:$AH$1,0))</f>
        <v>0</v>
      </c>
      <c r="K1312">
        <f>INDEX(NoSettings!$C$2:$AH$6843,MATCH(EPS!$F1312,NoSettings!$A$2:$A$6843,0),MATCH(EPS!K$2,NoSettings!$C$1:$AH$1,0))</f>
        <v>0</v>
      </c>
      <c r="L1312">
        <f>INDEX(NoSettings!$C$2:$AH$6843,MATCH(EPS!$F1312,NoSettings!$A$2:$A$6843,0),MATCH(EPS!L$2,NoSettings!$C$1:$AH$1,0))</f>
        <v>0</v>
      </c>
      <c r="M1312">
        <f>INDEX(NoSettings!$C$2:$AH$6843,MATCH(EPS!$F1312,NoSettings!$A$2:$A$6843,0),MATCH(EPS!M$2,NoSettings!$C$1:$AH$1,0))</f>
        <v>0</v>
      </c>
      <c r="N1312">
        <f>INDEX(NoSettings!$C$2:$AH$6843,MATCH(EPS!$F1312,NoSettings!$A$2:$A$6843,0),MATCH(EPS!N$2,NoSettings!$C$1:$AH$1,0))</f>
        <v>0</v>
      </c>
      <c r="O1312">
        <f>INDEX(NoSettings!$C$2:$AH$6843,MATCH(EPS!$F1312,NoSettings!$A$2:$A$6843,0),MATCH(EPS!O$2,NoSettings!$C$1:$AH$1,0))</f>
        <v>0</v>
      </c>
      <c r="P1312">
        <f>INDEX(NoSettings!$C$2:$AH$6843,MATCH(EPS!$F1312,NoSettings!$A$2:$A$6843,0),MATCH(EPS!P$2,NoSettings!$C$1:$AH$1,0))</f>
        <v>0</v>
      </c>
      <c r="Q1312">
        <f>INDEX(NoSettings!$C$2:$AH$6843,MATCH(EPS!$F1312,NoSettings!$A$2:$A$6843,0),MATCH(EPS!Q$2,NoSettings!$C$1:$AH$1,0))</f>
        <v>0</v>
      </c>
      <c r="R1312">
        <f>INDEX(NoSettings!$C$2:$AH$6843,MATCH(EPS!$F1312,NoSettings!$A$2:$A$6843,0),MATCH(EPS!R$2,NoSettings!$C$1:$AH$1,0))</f>
        <v>0</v>
      </c>
      <c r="S1312">
        <f>INDEX(NoSettings!$C$2:$AH$6843,MATCH(EPS!$F1312,NoSettings!$A$2:$A$6843,0),MATCH(EPS!S$2,NoSettings!$C$1:$AH$1,0))</f>
        <v>0</v>
      </c>
      <c r="T1312">
        <f>INDEX(NoSettings!$C$2:$AH$6843,MATCH(EPS!$F1312,NoSettings!$A$2:$A$6843,0),MATCH(EPS!T$2,NoSettings!$C$1:$AH$1,0))</f>
        <v>0</v>
      </c>
      <c r="U1312">
        <f>INDEX(NoSettings!$C$2:$AH$6843,MATCH(EPS!$F1312,NoSettings!$A$2:$A$6843,0),MATCH(EPS!U$2,NoSettings!$C$1:$AH$1,0))</f>
        <v>0</v>
      </c>
      <c r="V1312">
        <f>INDEX(NoSettings!$C$2:$AH$6843,MATCH(EPS!$F1312,NoSettings!$A$2:$A$6843,0),MATCH(EPS!V$2,NoSettings!$C$1:$AH$1,0))</f>
        <v>0</v>
      </c>
      <c r="W1312">
        <f>INDEX(NoSettings!$C$2:$AH$6843,MATCH(EPS!$F1312,NoSettings!$A$2:$A$6843,0),MATCH(EPS!W$2,NoSettings!$C$1:$AH$1,0))</f>
        <v>0</v>
      </c>
      <c r="X1312">
        <f>INDEX(NoSettings!$C$2:$AH$6843,MATCH(EPS!$F1312,NoSettings!$A$2:$A$6843,0),MATCH(EPS!X$2,NoSettings!$C$1:$AH$1,0))</f>
        <v>0</v>
      </c>
      <c r="Y1312">
        <f>INDEX(NoSettings!$C$2:$AH$6843,MATCH(EPS!$F1312,NoSettings!$A$2:$A$6843,0),MATCH(EPS!Y$2,NoSettings!$C$1:$AH$1,0))</f>
        <v>0</v>
      </c>
      <c r="Z1312">
        <f>INDEX(NoSettings!$C$2:$AH$6843,MATCH(EPS!$F1312,NoSettings!$A$2:$A$6843,0),MATCH(EPS!Z$2,NoSettings!$C$1:$AH$1,0))</f>
        <v>0</v>
      </c>
      <c r="AA1312">
        <f>INDEX(NoSettings!$C$2:$AH$6843,MATCH(EPS!$F1312,NoSettings!$A$2:$A$6843,0),MATCH(EPS!AA$2,NoSettings!$C$1:$AH$1,0))</f>
        <v>0</v>
      </c>
      <c r="AB1312">
        <f>INDEX(NoSettings!$C$2:$AH$6843,MATCH(EPS!$F1312,NoSettings!$A$2:$A$6843,0),MATCH(EPS!AB$2,NoSettings!$C$1:$AH$1,0))</f>
        <v>0</v>
      </c>
      <c r="AC1312">
        <f>INDEX(NoSettings!$C$2:$AH$6843,MATCH(EPS!$F1312,NoSettings!$A$2:$A$6843,0),MATCH(EPS!AC$2,NoSettings!$C$1:$AH$1,0))</f>
        <v>0</v>
      </c>
      <c r="AD1312">
        <f>INDEX(NoSettings!$C$2:$AH$6843,MATCH(EPS!$F1312,NoSettings!$A$2:$A$6843,0),MATCH(EPS!AD$2,NoSettings!$C$1:$AH$1,0))</f>
        <v>0</v>
      </c>
      <c r="AE1312">
        <f>INDEX(NoSettings!$C$2:$AH$6843,MATCH(EPS!$F1312,NoSettings!$A$2:$A$6843,0),MATCH(EPS!AE$2,NoSettings!$C$1:$AH$1,0))</f>
        <v>0</v>
      </c>
      <c r="AF1312">
        <f>INDEX(NoSettings!$C$2:$AH$6843,MATCH(EPS!$F1312,NoSettings!$A$2:$A$6843,0),MATCH(EPS!AF$2,NoSettings!$C$1:$AH$1,0))</f>
        <v>0</v>
      </c>
      <c r="AG1312">
        <f>INDEX(NoSettings!$C$2:$AH$6843,MATCH(EPS!$F1312,NoSettings!$A$2:$A$6843,0),MATCH(EPS!AG$2,NoSettings!$C$1:$AH$1,0))</f>
        <v>0</v>
      </c>
      <c r="AH1312">
        <f>INDEX(NoSettings!$C$2:$AH$6843,MATCH(EPS!$F1312,NoSettings!$A$2:$A$6843,0),MATCH(EPS!AH$2,NoSettings!$C$1:$AH$1,0))</f>
        <v>0</v>
      </c>
      <c r="AI1312">
        <f>INDEX(NoSettings!$C$2:$AH$6843,MATCH(EPS!$F1312,NoSettings!$A$2:$A$6843,0),MATCH(EPS!AI$2,NoSettings!$C$1:$AH$1,0))</f>
        <v>0</v>
      </c>
      <c r="AJ1312">
        <f>INDEX(NoSettings!$C$2:$AH$6843,MATCH(EPS!$F1312,NoSettings!$A$2:$A$6843,0),MATCH(EPS!AJ$2,NoSettings!$C$1:$AH$1,0))</f>
        <v>0</v>
      </c>
      <c r="AK1312">
        <f>INDEX(NoSettings!$C$2:$AH$6843,MATCH(EPS!$F1312,NoSettings!$A$2:$A$6843,0),MATCH(EPS!AK$2,NoSettings!$C$1:$AH$1,0))</f>
        <v>0</v>
      </c>
    </row>
    <row r="1313" spans="1:37" hidden="1" x14ac:dyDescent="0.25">
      <c r="A1313" s="63" t="s">
        <v>8005</v>
      </c>
      <c r="B1313" t="s">
        <v>7967</v>
      </c>
      <c r="C1313" t="s">
        <v>7963</v>
      </c>
      <c r="D1313" t="s">
        <v>7958</v>
      </c>
      <c r="E1313"/>
      <c r="F1313" t="s">
        <v>1312</v>
      </c>
      <c r="G1313">
        <f>INDEX(NoSettings!$C$2:$AH$6843,MATCH(EPS!$F1313,NoSettings!$A$2:$A$6843,0),MATCH(EPS!G$2,NoSettings!$C$1:$AH$1,0))</f>
        <v>0</v>
      </c>
      <c r="H1313">
        <f>INDEX(NoSettings!$C$2:$AH$6843,MATCH(EPS!$F1313,NoSettings!$A$2:$A$6843,0),MATCH(EPS!H$2,NoSettings!$C$1:$AH$1,0))</f>
        <v>0</v>
      </c>
      <c r="I1313">
        <f>INDEX(NoSettings!$C$2:$AH$6843,MATCH(EPS!$F1313,NoSettings!$A$2:$A$6843,0),MATCH(EPS!I$2,NoSettings!$C$1:$AH$1,0))</f>
        <v>0</v>
      </c>
      <c r="J1313">
        <f>INDEX(NoSettings!$C$2:$AH$6843,MATCH(EPS!$F1313,NoSettings!$A$2:$A$6843,0),MATCH(EPS!J$2,NoSettings!$C$1:$AH$1,0))</f>
        <v>0</v>
      </c>
      <c r="K1313">
        <f>INDEX(NoSettings!$C$2:$AH$6843,MATCH(EPS!$F1313,NoSettings!$A$2:$A$6843,0),MATCH(EPS!K$2,NoSettings!$C$1:$AH$1,0))</f>
        <v>0</v>
      </c>
      <c r="L1313">
        <f>INDEX(NoSettings!$C$2:$AH$6843,MATCH(EPS!$F1313,NoSettings!$A$2:$A$6843,0),MATCH(EPS!L$2,NoSettings!$C$1:$AH$1,0))</f>
        <v>0</v>
      </c>
      <c r="M1313">
        <f>INDEX(NoSettings!$C$2:$AH$6843,MATCH(EPS!$F1313,NoSettings!$A$2:$A$6843,0),MATCH(EPS!M$2,NoSettings!$C$1:$AH$1,0))</f>
        <v>0</v>
      </c>
      <c r="N1313">
        <f>INDEX(NoSettings!$C$2:$AH$6843,MATCH(EPS!$F1313,NoSettings!$A$2:$A$6843,0),MATCH(EPS!N$2,NoSettings!$C$1:$AH$1,0))</f>
        <v>0</v>
      </c>
      <c r="O1313">
        <f>INDEX(NoSettings!$C$2:$AH$6843,MATCH(EPS!$F1313,NoSettings!$A$2:$A$6843,0),MATCH(EPS!O$2,NoSettings!$C$1:$AH$1,0))</f>
        <v>0</v>
      </c>
      <c r="P1313">
        <f>INDEX(NoSettings!$C$2:$AH$6843,MATCH(EPS!$F1313,NoSettings!$A$2:$A$6843,0),MATCH(EPS!P$2,NoSettings!$C$1:$AH$1,0))</f>
        <v>0</v>
      </c>
      <c r="Q1313">
        <f>INDEX(NoSettings!$C$2:$AH$6843,MATCH(EPS!$F1313,NoSettings!$A$2:$A$6843,0),MATCH(EPS!Q$2,NoSettings!$C$1:$AH$1,0))</f>
        <v>0</v>
      </c>
      <c r="R1313">
        <f>INDEX(NoSettings!$C$2:$AH$6843,MATCH(EPS!$F1313,NoSettings!$A$2:$A$6843,0),MATCH(EPS!R$2,NoSettings!$C$1:$AH$1,0))</f>
        <v>0</v>
      </c>
      <c r="S1313">
        <f>INDEX(NoSettings!$C$2:$AH$6843,MATCH(EPS!$F1313,NoSettings!$A$2:$A$6843,0),MATCH(EPS!S$2,NoSettings!$C$1:$AH$1,0))</f>
        <v>0</v>
      </c>
      <c r="T1313">
        <f>INDEX(NoSettings!$C$2:$AH$6843,MATCH(EPS!$F1313,NoSettings!$A$2:$A$6843,0),MATCH(EPS!T$2,NoSettings!$C$1:$AH$1,0))</f>
        <v>0</v>
      </c>
      <c r="U1313">
        <f>INDEX(NoSettings!$C$2:$AH$6843,MATCH(EPS!$F1313,NoSettings!$A$2:$A$6843,0),MATCH(EPS!U$2,NoSettings!$C$1:$AH$1,0))</f>
        <v>0</v>
      </c>
      <c r="V1313">
        <f>INDEX(NoSettings!$C$2:$AH$6843,MATCH(EPS!$F1313,NoSettings!$A$2:$A$6843,0),MATCH(EPS!V$2,NoSettings!$C$1:$AH$1,0))</f>
        <v>0</v>
      </c>
      <c r="W1313">
        <f>INDEX(NoSettings!$C$2:$AH$6843,MATCH(EPS!$F1313,NoSettings!$A$2:$A$6843,0),MATCH(EPS!W$2,NoSettings!$C$1:$AH$1,0))</f>
        <v>0</v>
      </c>
      <c r="X1313">
        <f>INDEX(NoSettings!$C$2:$AH$6843,MATCH(EPS!$F1313,NoSettings!$A$2:$A$6843,0),MATCH(EPS!X$2,NoSettings!$C$1:$AH$1,0))</f>
        <v>0</v>
      </c>
      <c r="Y1313">
        <f>INDEX(NoSettings!$C$2:$AH$6843,MATCH(EPS!$F1313,NoSettings!$A$2:$A$6843,0),MATCH(EPS!Y$2,NoSettings!$C$1:$AH$1,0))</f>
        <v>0</v>
      </c>
      <c r="Z1313">
        <f>INDEX(NoSettings!$C$2:$AH$6843,MATCH(EPS!$F1313,NoSettings!$A$2:$A$6843,0),MATCH(EPS!Z$2,NoSettings!$C$1:$AH$1,0))</f>
        <v>0</v>
      </c>
      <c r="AA1313">
        <f>INDEX(NoSettings!$C$2:$AH$6843,MATCH(EPS!$F1313,NoSettings!$A$2:$A$6843,0),MATCH(EPS!AA$2,NoSettings!$C$1:$AH$1,0))</f>
        <v>0</v>
      </c>
      <c r="AB1313">
        <f>INDEX(NoSettings!$C$2:$AH$6843,MATCH(EPS!$F1313,NoSettings!$A$2:$A$6843,0),MATCH(EPS!AB$2,NoSettings!$C$1:$AH$1,0))</f>
        <v>0</v>
      </c>
      <c r="AC1313">
        <f>INDEX(NoSettings!$C$2:$AH$6843,MATCH(EPS!$F1313,NoSettings!$A$2:$A$6843,0),MATCH(EPS!AC$2,NoSettings!$C$1:$AH$1,0))</f>
        <v>0</v>
      </c>
      <c r="AD1313">
        <f>INDEX(NoSettings!$C$2:$AH$6843,MATCH(EPS!$F1313,NoSettings!$A$2:$A$6843,0),MATCH(EPS!AD$2,NoSettings!$C$1:$AH$1,0))</f>
        <v>0</v>
      </c>
      <c r="AE1313">
        <f>INDEX(NoSettings!$C$2:$AH$6843,MATCH(EPS!$F1313,NoSettings!$A$2:$A$6843,0),MATCH(EPS!AE$2,NoSettings!$C$1:$AH$1,0))</f>
        <v>0</v>
      </c>
      <c r="AF1313">
        <f>INDEX(NoSettings!$C$2:$AH$6843,MATCH(EPS!$F1313,NoSettings!$A$2:$A$6843,0),MATCH(EPS!AF$2,NoSettings!$C$1:$AH$1,0))</f>
        <v>0</v>
      </c>
      <c r="AG1313">
        <f>INDEX(NoSettings!$C$2:$AH$6843,MATCH(EPS!$F1313,NoSettings!$A$2:$A$6843,0),MATCH(EPS!AG$2,NoSettings!$C$1:$AH$1,0))</f>
        <v>0</v>
      </c>
      <c r="AH1313">
        <f>INDEX(NoSettings!$C$2:$AH$6843,MATCH(EPS!$F1313,NoSettings!$A$2:$A$6843,0),MATCH(EPS!AH$2,NoSettings!$C$1:$AH$1,0))</f>
        <v>0</v>
      </c>
      <c r="AI1313">
        <f>INDEX(NoSettings!$C$2:$AH$6843,MATCH(EPS!$F1313,NoSettings!$A$2:$A$6843,0),MATCH(EPS!AI$2,NoSettings!$C$1:$AH$1,0))</f>
        <v>0</v>
      </c>
      <c r="AJ1313">
        <f>INDEX(NoSettings!$C$2:$AH$6843,MATCH(EPS!$F1313,NoSettings!$A$2:$A$6843,0),MATCH(EPS!AJ$2,NoSettings!$C$1:$AH$1,0))</f>
        <v>0</v>
      </c>
      <c r="AK1313">
        <f>INDEX(NoSettings!$C$2:$AH$6843,MATCH(EPS!$F1313,NoSettings!$A$2:$A$6843,0),MATCH(EPS!AK$2,NoSettings!$C$1:$AH$1,0))</f>
        <v>0</v>
      </c>
    </row>
    <row r="1314" spans="1:37" hidden="1" x14ac:dyDescent="0.25">
      <c r="A1314" s="63" t="s">
        <v>8005</v>
      </c>
      <c r="B1314" t="s">
        <v>7967</v>
      </c>
      <c r="C1314" t="s">
        <v>7963</v>
      </c>
      <c r="D1314" t="s">
        <v>7959</v>
      </c>
      <c r="E1314"/>
      <c r="F1314" t="s">
        <v>1313</v>
      </c>
      <c r="G1314">
        <f>INDEX(NoSettings!$C$2:$AH$6843,MATCH(EPS!$F1314,NoSettings!$A$2:$A$6843,0),MATCH(EPS!G$2,NoSettings!$C$1:$AH$1,0))</f>
        <v>23</v>
      </c>
      <c r="H1314">
        <f>INDEX(NoSettings!$C$2:$AH$6843,MATCH(EPS!$F1314,NoSettings!$A$2:$A$6843,0),MATCH(EPS!H$2,NoSettings!$C$1:$AH$1,0))</f>
        <v>23</v>
      </c>
      <c r="I1314">
        <f>INDEX(NoSettings!$C$2:$AH$6843,MATCH(EPS!$F1314,NoSettings!$A$2:$A$6843,0),MATCH(EPS!I$2,NoSettings!$C$1:$AH$1,0))</f>
        <v>23</v>
      </c>
      <c r="J1314">
        <f>INDEX(NoSettings!$C$2:$AH$6843,MATCH(EPS!$F1314,NoSettings!$A$2:$A$6843,0),MATCH(EPS!J$2,NoSettings!$C$1:$AH$1,0))</f>
        <v>23</v>
      </c>
      <c r="K1314">
        <f>INDEX(NoSettings!$C$2:$AH$6843,MATCH(EPS!$F1314,NoSettings!$A$2:$A$6843,0),MATCH(EPS!K$2,NoSettings!$C$1:$AH$1,0))</f>
        <v>23</v>
      </c>
      <c r="L1314">
        <f>INDEX(NoSettings!$C$2:$AH$6843,MATCH(EPS!$F1314,NoSettings!$A$2:$A$6843,0),MATCH(EPS!L$2,NoSettings!$C$1:$AH$1,0))</f>
        <v>23</v>
      </c>
      <c r="M1314">
        <f>INDEX(NoSettings!$C$2:$AH$6843,MATCH(EPS!$F1314,NoSettings!$A$2:$A$6843,0),MATCH(EPS!M$2,NoSettings!$C$1:$AH$1,0))</f>
        <v>23</v>
      </c>
      <c r="N1314">
        <f>INDEX(NoSettings!$C$2:$AH$6843,MATCH(EPS!$F1314,NoSettings!$A$2:$A$6843,0),MATCH(EPS!N$2,NoSettings!$C$1:$AH$1,0))</f>
        <v>22</v>
      </c>
      <c r="O1314">
        <f>INDEX(NoSettings!$C$2:$AH$6843,MATCH(EPS!$F1314,NoSettings!$A$2:$A$6843,0),MATCH(EPS!O$2,NoSettings!$C$1:$AH$1,0))</f>
        <v>22</v>
      </c>
      <c r="P1314">
        <f>INDEX(NoSettings!$C$2:$AH$6843,MATCH(EPS!$F1314,NoSettings!$A$2:$A$6843,0),MATCH(EPS!P$2,NoSettings!$C$1:$AH$1,0))</f>
        <v>22</v>
      </c>
      <c r="Q1314">
        <f>INDEX(NoSettings!$C$2:$AH$6843,MATCH(EPS!$F1314,NoSettings!$A$2:$A$6843,0),MATCH(EPS!Q$2,NoSettings!$C$1:$AH$1,0))</f>
        <v>22</v>
      </c>
      <c r="R1314">
        <f>INDEX(NoSettings!$C$2:$AH$6843,MATCH(EPS!$F1314,NoSettings!$A$2:$A$6843,0),MATCH(EPS!R$2,NoSettings!$C$1:$AH$1,0))</f>
        <v>22</v>
      </c>
      <c r="S1314">
        <f>INDEX(NoSettings!$C$2:$AH$6843,MATCH(EPS!$F1314,NoSettings!$A$2:$A$6843,0),MATCH(EPS!S$2,NoSettings!$C$1:$AH$1,0))</f>
        <v>22</v>
      </c>
      <c r="T1314">
        <f>INDEX(NoSettings!$C$2:$AH$6843,MATCH(EPS!$F1314,NoSettings!$A$2:$A$6843,0),MATCH(EPS!T$2,NoSettings!$C$1:$AH$1,0))</f>
        <v>22</v>
      </c>
      <c r="U1314">
        <f>INDEX(NoSettings!$C$2:$AH$6843,MATCH(EPS!$F1314,NoSettings!$A$2:$A$6843,0),MATCH(EPS!U$2,NoSettings!$C$1:$AH$1,0))</f>
        <v>22</v>
      </c>
      <c r="V1314">
        <f>INDEX(NoSettings!$C$2:$AH$6843,MATCH(EPS!$F1314,NoSettings!$A$2:$A$6843,0),MATCH(EPS!V$2,NoSettings!$C$1:$AH$1,0))</f>
        <v>22</v>
      </c>
      <c r="W1314">
        <f>INDEX(NoSettings!$C$2:$AH$6843,MATCH(EPS!$F1314,NoSettings!$A$2:$A$6843,0),MATCH(EPS!W$2,NoSettings!$C$1:$AH$1,0))</f>
        <v>22</v>
      </c>
      <c r="X1314">
        <f>INDEX(NoSettings!$C$2:$AH$6843,MATCH(EPS!$F1314,NoSettings!$A$2:$A$6843,0),MATCH(EPS!X$2,NoSettings!$C$1:$AH$1,0))</f>
        <v>22</v>
      </c>
      <c r="Y1314">
        <f>INDEX(NoSettings!$C$2:$AH$6843,MATCH(EPS!$F1314,NoSettings!$A$2:$A$6843,0),MATCH(EPS!Y$2,NoSettings!$C$1:$AH$1,0))</f>
        <v>21</v>
      </c>
      <c r="Z1314">
        <f>INDEX(NoSettings!$C$2:$AH$6843,MATCH(EPS!$F1314,NoSettings!$A$2:$A$6843,0),MATCH(EPS!Z$2,NoSettings!$C$1:$AH$1,0))</f>
        <v>21</v>
      </c>
      <c r="AA1314">
        <f>INDEX(NoSettings!$C$2:$AH$6843,MATCH(EPS!$F1314,NoSettings!$A$2:$A$6843,0),MATCH(EPS!AA$2,NoSettings!$C$1:$AH$1,0))</f>
        <v>21</v>
      </c>
      <c r="AB1314">
        <f>INDEX(NoSettings!$C$2:$AH$6843,MATCH(EPS!$F1314,NoSettings!$A$2:$A$6843,0),MATCH(EPS!AB$2,NoSettings!$C$1:$AH$1,0))</f>
        <v>21</v>
      </c>
      <c r="AC1314">
        <f>INDEX(NoSettings!$C$2:$AH$6843,MATCH(EPS!$F1314,NoSettings!$A$2:$A$6843,0),MATCH(EPS!AC$2,NoSettings!$C$1:$AH$1,0))</f>
        <v>21</v>
      </c>
      <c r="AD1314">
        <f>INDEX(NoSettings!$C$2:$AH$6843,MATCH(EPS!$F1314,NoSettings!$A$2:$A$6843,0),MATCH(EPS!AD$2,NoSettings!$C$1:$AH$1,0))</f>
        <v>21</v>
      </c>
      <c r="AE1314">
        <f>INDEX(NoSettings!$C$2:$AH$6843,MATCH(EPS!$F1314,NoSettings!$A$2:$A$6843,0),MATCH(EPS!AE$2,NoSettings!$C$1:$AH$1,0))</f>
        <v>21</v>
      </c>
      <c r="AF1314">
        <f>INDEX(NoSettings!$C$2:$AH$6843,MATCH(EPS!$F1314,NoSettings!$A$2:$A$6843,0),MATCH(EPS!AF$2,NoSettings!$C$1:$AH$1,0))</f>
        <v>21</v>
      </c>
      <c r="AG1314">
        <f>INDEX(NoSettings!$C$2:$AH$6843,MATCH(EPS!$F1314,NoSettings!$A$2:$A$6843,0),MATCH(EPS!AG$2,NoSettings!$C$1:$AH$1,0))</f>
        <v>21</v>
      </c>
      <c r="AH1314">
        <f>INDEX(NoSettings!$C$2:$AH$6843,MATCH(EPS!$F1314,NoSettings!$A$2:$A$6843,0),MATCH(EPS!AH$2,NoSettings!$C$1:$AH$1,0))</f>
        <v>21</v>
      </c>
      <c r="AI1314">
        <f>INDEX(NoSettings!$C$2:$AH$6843,MATCH(EPS!$F1314,NoSettings!$A$2:$A$6843,0),MATCH(EPS!AI$2,NoSettings!$C$1:$AH$1,0))</f>
        <v>21</v>
      </c>
      <c r="AJ1314">
        <f>INDEX(NoSettings!$C$2:$AH$6843,MATCH(EPS!$F1314,NoSettings!$A$2:$A$6843,0),MATCH(EPS!AJ$2,NoSettings!$C$1:$AH$1,0))</f>
        <v>21</v>
      </c>
      <c r="AK1314">
        <f>INDEX(NoSettings!$C$2:$AH$6843,MATCH(EPS!$F1314,NoSettings!$A$2:$A$6843,0),MATCH(EPS!AK$2,NoSettings!$C$1:$AH$1,0))</f>
        <v>21</v>
      </c>
    </row>
    <row r="1315" spans="1:37" hidden="1" x14ac:dyDescent="0.25">
      <c r="A1315" s="63" t="s">
        <v>8005</v>
      </c>
      <c r="B1315" t="s">
        <v>7967</v>
      </c>
      <c r="C1315" t="s">
        <v>7963</v>
      </c>
      <c r="D1315" t="s">
        <v>7960</v>
      </c>
      <c r="E1315"/>
      <c r="F1315" t="s">
        <v>1314</v>
      </c>
      <c r="G1315">
        <f>INDEX(NoSettings!$C$2:$AH$6843,MATCH(EPS!$F1315,NoSettings!$A$2:$A$6843,0),MATCH(EPS!G$2,NoSettings!$C$1:$AH$1,0))</f>
        <v>0</v>
      </c>
      <c r="H1315">
        <f>INDEX(NoSettings!$C$2:$AH$6843,MATCH(EPS!$F1315,NoSettings!$A$2:$A$6843,0),MATCH(EPS!H$2,NoSettings!$C$1:$AH$1,0))</f>
        <v>0</v>
      </c>
      <c r="I1315">
        <f>INDEX(NoSettings!$C$2:$AH$6843,MATCH(EPS!$F1315,NoSettings!$A$2:$A$6843,0),MATCH(EPS!I$2,NoSettings!$C$1:$AH$1,0))</f>
        <v>0</v>
      </c>
      <c r="J1315">
        <f>INDEX(NoSettings!$C$2:$AH$6843,MATCH(EPS!$F1315,NoSettings!$A$2:$A$6843,0),MATCH(EPS!J$2,NoSettings!$C$1:$AH$1,0))</f>
        <v>0</v>
      </c>
      <c r="K1315">
        <f>INDEX(NoSettings!$C$2:$AH$6843,MATCH(EPS!$F1315,NoSettings!$A$2:$A$6843,0),MATCH(EPS!K$2,NoSettings!$C$1:$AH$1,0))</f>
        <v>0</v>
      </c>
      <c r="L1315">
        <f>INDEX(NoSettings!$C$2:$AH$6843,MATCH(EPS!$F1315,NoSettings!$A$2:$A$6843,0),MATCH(EPS!L$2,NoSettings!$C$1:$AH$1,0))</f>
        <v>0</v>
      </c>
      <c r="M1315">
        <f>INDEX(NoSettings!$C$2:$AH$6843,MATCH(EPS!$F1315,NoSettings!$A$2:$A$6843,0),MATCH(EPS!M$2,NoSettings!$C$1:$AH$1,0))</f>
        <v>0</v>
      </c>
      <c r="N1315">
        <f>INDEX(NoSettings!$C$2:$AH$6843,MATCH(EPS!$F1315,NoSettings!$A$2:$A$6843,0),MATCH(EPS!N$2,NoSettings!$C$1:$AH$1,0))</f>
        <v>0</v>
      </c>
      <c r="O1315">
        <f>INDEX(NoSettings!$C$2:$AH$6843,MATCH(EPS!$F1315,NoSettings!$A$2:$A$6843,0),MATCH(EPS!O$2,NoSettings!$C$1:$AH$1,0))</f>
        <v>0</v>
      </c>
      <c r="P1315">
        <f>INDEX(NoSettings!$C$2:$AH$6843,MATCH(EPS!$F1315,NoSettings!$A$2:$A$6843,0),MATCH(EPS!P$2,NoSettings!$C$1:$AH$1,0))</f>
        <v>0</v>
      </c>
      <c r="Q1315">
        <f>INDEX(NoSettings!$C$2:$AH$6843,MATCH(EPS!$F1315,NoSettings!$A$2:$A$6843,0),MATCH(EPS!Q$2,NoSettings!$C$1:$AH$1,0))</f>
        <v>0</v>
      </c>
      <c r="R1315">
        <f>INDEX(NoSettings!$C$2:$AH$6843,MATCH(EPS!$F1315,NoSettings!$A$2:$A$6843,0),MATCH(EPS!R$2,NoSettings!$C$1:$AH$1,0))</f>
        <v>0</v>
      </c>
      <c r="S1315">
        <f>INDEX(NoSettings!$C$2:$AH$6843,MATCH(EPS!$F1315,NoSettings!$A$2:$A$6843,0),MATCH(EPS!S$2,NoSettings!$C$1:$AH$1,0))</f>
        <v>0</v>
      </c>
      <c r="T1315">
        <f>INDEX(NoSettings!$C$2:$AH$6843,MATCH(EPS!$F1315,NoSettings!$A$2:$A$6843,0),MATCH(EPS!T$2,NoSettings!$C$1:$AH$1,0))</f>
        <v>0</v>
      </c>
      <c r="U1315">
        <f>INDEX(NoSettings!$C$2:$AH$6843,MATCH(EPS!$F1315,NoSettings!$A$2:$A$6843,0),MATCH(EPS!U$2,NoSettings!$C$1:$AH$1,0))</f>
        <v>0</v>
      </c>
      <c r="V1315">
        <f>INDEX(NoSettings!$C$2:$AH$6843,MATCH(EPS!$F1315,NoSettings!$A$2:$A$6843,0),MATCH(EPS!V$2,NoSettings!$C$1:$AH$1,0))</f>
        <v>0</v>
      </c>
      <c r="W1315">
        <f>INDEX(NoSettings!$C$2:$AH$6843,MATCH(EPS!$F1315,NoSettings!$A$2:$A$6843,0),MATCH(EPS!W$2,NoSettings!$C$1:$AH$1,0))</f>
        <v>0</v>
      </c>
      <c r="X1315">
        <f>INDEX(NoSettings!$C$2:$AH$6843,MATCH(EPS!$F1315,NoSettings!$A$2:$A$6843,0),MATCH(EPS!X$2,NoSettings!$C$1:$AH$1,0))</f>
        <v>0</v>
      </c>
      <c r="Y1315">
        <f>INDEX(NoSettings!$C$2:$AH$6843,MATCH(EPS!$F1315,NoSettings!$A$2:$A$6843,0),MATCH(EPS!Y$2,NoSettings!$C$1:$AH$1,0))</f>
        <v>0</v>
      </c>
      <c r="Z1315">
        <f>INDEX(NoSettings!$C$2:$AH$6843,MATCH(EPS!$F1315,NoSettings!$A$2:$A$6843,0),MATCH(EPS!Z$2,NoSettings!$C$1:$AH$1,0))</f>
        <v>0</v>
      </c>
      <c r="AA1315">
        <f>INDEX(NoSettings!$C$2:$AH$6843,MATCH(EPS!$F1315,NoSettings!$A$2:$A$6843,0),MATCH(EPS!AA$2,NoSettings!$C$1:$AH$1,0))</f>
        <v>0</v>
      </c>
      <c r="AB1315">
        <f>INDEX(NoSettings!$C$2:$AH$6843,MATCH(EPS!$F1315,NoSettings!$A$2:$A$6843,0),MATCH(EPS!AB$2,NoSettings!$C$1:$AH$1,0))</f>
        <v>0</v>
      </c>
      <c r="AC1315">
        <f>INDEX(NoSettings!$C$2:$AH$6843,MATCH(EPS!$F1315,NoSettings!$A$2:$A$6843,0),MATCH(EPS!AC$2,NoSettings!$C$1:$AH$1,0))</f>
        <v>0</v>
      </c>
      <c r="AD1315">
        <f>INDEX(NoSettings!$C$2:$AH$6843,MATCH(EPS!$F1315,NoSettings!$A$2:$A$6843,0),MATCH(EPS!AD$2,NoSettings!$C$1:$AH$1,0))</f>
        <v>0</v>
      </c>
      <c r="AE1315">
        <f>INDEX(NoSettings!$C$2:$AH$6843,MATCH(EPS!$F1315,NoSettings!$A$2:$A$6843,0),MATCH(EPS!AE$2,NoSettings!$C$1:$AH$1,0))</f>
        <v>0</v>
      </c>
      <c r="AF1315">
        <f>INDEX(NoSettings!$C$2:$AH$6843,MATCH(EPS!$F1315,NoSettings!$A$2:$A$6843,0),MATCH(EPS!AF$2,NoSettings!$C$1:$AH$1,0))</f>
        <v>0</v>
      </c>
      <c r="AG1315">
        <f>INDEX(NoSettings!$C$2:$AH$6843,MATCH(EPS!$F1315,NoSettings!$A$2:$A$6843,0),MATCH(EPS!AG$2,NoSettings!$C$1:$AH$1,0))</f>
        <v>0</v>
      </c>
      <c r="AH1315">
        <f>INDEX(NoSettings!$C$2:$AH$6843,MATCH(EPS!$F1315,NoSettings!$A$2:$A$6843,0),MATCH(EPS!AH$2,NoSettings!$C$1:$AH$1,0))</f>
        <v>0</v>
      </c>
      <c r="AI1315">
        <f>INDEX(NoSettings!$C$2:$AH$6843,MATCH(EPS!$F1315,NoSettings!$A$2:$A$6843,0),MATCH(EPS!AI$2,NoSettings!$C$1:$AH$1,0))</f>
        <v>0</v>
      </c>
      <c r="AJ1315">
        <f>INDEX(NoSettings!$C$2:$AH$6843,MATCH(EPS!$F1315,NoSettings!$A$2:$A$6843,0),MATCH(EPS!AJ$2,NoSettings!$C$1:$AH$1,0))</f>
        <v>0</v>
      </c>
      <c r="AK1315">
        <f>INDEX(NoSettings!$C$2:$AH$6843,MATCH(EPS!$F1315,NoSettings!$A$2:$A$6843,0),MATCH(EPS!AK$2,NoSettings!$C$1:$AH$1,0))</f>
        <v>0</v>
      </c>
    </row>
    <row r="1316" spans="1:37" hidden="1" x14ac:dyDescent="0.25">
      <c r="A1316" s="63" t="s">
        <v>8005</v>
      </c>
      <c r="B1316" t="s">
        <v>7967</v>
      </c>
      <c r="C1316" t="s">
        <v>7963</v>
      </c>
      <c r="D1316" t="s">
        <v>7961</v>
      </c>
      <c r="E1316"/>
      <c r="F1316" t="s">
        <v>1315</v>
      </c>
      <c r="G1316">
        <f>INDEX(NoSettings!$C$2:$AH$6843,MATCH(EPS!$F1316,NoSettings!$A$2:$A$6843,0),MATCH(EPS!G$2,NoSettings!$C$1:$AH$1,0))</f>
        <v>0</v>
      </c>
      <c r="H1316">
        <f>INDEX(NoSettings!$C$2:$AH$6843,MATCH(EPS!$F1316,NoSettings!$A$2:$A$6843,0),MATCH(EPS!H$2,NoSettings!$C$1:$AH$1,0))</f>
        <v>0</v>
      </c>
      <c r="I1316">
        <f>INDEX(NoSettings!$C$2:$AH$6843,MATCH(EPS!$F1316,NoSettings!$A$2:$A$6843,0),MATCH(EPS!I$2,NoSettings!$C$1:$AH$1,0))</f>
        <v>0</v>
      </c>
      <c r="J1316">
        <f>INDEX(NoSettings!$C$2:$AH$6843,MATCH(EPS!$F1316,NoSettings!$A$2:$A$6843,0),MATCH(EPS!J$2,NoSettings!$C$1:$AH$1,0))</f>
        <v>0</v>
      </c>
      <c r="K1316">
        <f>INDEX(NoSettings!$C$2:$AH$6843,MATCH(EPS!$F1316,NoSettings!$A$2:$A$6843,0),MATCH(EPS!K$2,NoSettings!$C$1:$AH$1,0))</f>
        <v>0</v>
      </c>
      <c r="L1316">
        <f>INDEX(NoSettings!$C$2:$AH$6843,MATCH(EPS!$F1316,NoSettings!$A$2:$A$6843,0),MATCH(EPS!L$2,NoSettings!$C$1:$AH$1,0))</f>
        <v>0</v>
      </c>
      <c r="M1316">
        <f>INDEX(NoSettings!$C$2:$AH$6843,MATCH(EPS!$F1316,NoSettings!$A$2:$A$6843,0),MATCH(EPS!M$2,NoSettings!$C$1:$AH$1,0))</f>
        <v>0</v>
      </c>
      <c r="N1316">
        <f>INDEX(NoSettings!$C$2:$AH$6843,MATCH(EPS!$F1316,NoSettings!$A$2:$A$6843,0),MATCH(EPS!N$2,NoSettings!$C$1:$AH$1,0))</f>
        <v>0</v>
      </c>
      <c r="O1316">
        <f>INDEX(NoSettings!$C$2:$AH$6843,MATCH(EPS!$F1316,NoSettings!$A$2:$A$6843,0),MATCH(EPS!O$2,NoSettings!$C$1:$AH$1,0))</f>
        <v>0</v>
      </c>
      <c r="P1316">
        <f>INDEX(NoSettings!$C$2:$AH$6843,MATCH(EPS!$F1316,NoSettings!$A$2:$A$6843,0),MATCH(EPS!P$2,NoSettings!$C$1:$AH$1,0))</f>
        <v>0</v>
      </c>
      <c r="Q1316">
        <f>INDEX(NoSettings!$C$2:$AH$6843,MATCH(EPS!$F1316,NoSettings!$A$2:$A$6843,0),MATCH(EPS!Q$2,NoSettings!$C$1:$AH$1,0))</f>
        <v>0</v>
      </c>
      <c r="R1316">
        <f>INDEX(NoSettings!$C$2:$AH$6843,MATCH(EPS!$F1316,NoSettings!$A$2:$A$6843,0),MATCH(EPS!R$2,NoSettings!$C$1:$AH$1,0))</f>
        <v>0</v>
      </c>
      <c r="S1316">
        <f>INDEX(NoSettings!$C$2:$AH$6843,MATCH(EPS!$F1316,NoSettings!$A$2:$A$6843,0),MATCH(EPS!S$2,NoSettings!$C$1:$AH$1,0))</f>
        <v>0</v>
      </c>
      <c r="T1316">
        <f>INDEX(NoSettings!$C$2:$AH$6843,MATCH(EPS!$F1316,NoSettings!$A$2:$A$6843,0),MATCH(EPS!T$2,NoSettings!$C$1:$AH$1,0))</f>
        <v>0</v>
      </c>
      <c r="U1316">
        <f>INDEX(NoSettings!$C$2:$AH$6843,MATCH(EPS!$F1316,NoSettings!$A$2:$A$6843,0),MATCH(EPS!U$2,NoSettings!$C$1:$AH$1,0))</f>
        <v>0</v>
      </c>
      <c r="V1316">
        <f>INDEX(NoSettings!$C$2:$AH$6843,MATCH(EPS!$F1316,NoSettings!$A$2:$A$6843,0),MATCH(EPS!V$2,NoSettings!$C$1:$AH$1,0))</f>
        <v>0</v>
      </c>
      <c r="W1316">
        <f>INDEX(NoSettings!$C$2:$AH$6843,MATCH(EPS!$F1316,NoSettings!$A$2:$A$6843,0),MATCH(EPS!W$2,NoSettings!$C$1:$AH$1,0))</f>
        <v>0</v>
      </c>
      <c r="X1316">
        <f>INDEX(NoSettings!$C$2:$AH$6843,MATCH(EPS!$F1316,NoSettings!$A$2:$A$6843,0),MATCH(EPS!X$2,NoSettings!$C$1:$AH$1,0))</f>
        <v>0</v>
      </c>
      <c r="Y1316">
        <f>INDEX(NoSettings!$C$2:$AH$6843,MATCH(EPS!$F1316,NoSettings!$A$2:$A$6843,0),MATCH(EPS!Y$2,NoSettings!$C$1:$AH$1,0))</f>
        <v>0</v>
      </c>
      <c r="Z1316">
        <f>INDEX(NoSettings!$C$2:$AH$6843,MATCH(EPS!$F1316,NoSettings!$A$2:$A$6843,0),MATCH(EPS!Z$2,NoSettings!$C$1:$AH$1,0))</f>
        <v>0</v>
      </c>
      <c r="AA1316">
        <f>INDEX(NoSettings!$C$2:$AH$6843,MATCH(EPS!$F1316,NoSettings!$A$2:$A$6843,0),MATCH(EPS!AA$2,NoSettings!$C$1:$AH$1,0))</f>
        <v>0</v>
      </c>
      <c r="AB1316">
        <f>INDEX(NoSettings!$C$2:$AH$6843,MATCH(EPS!$F1316,NoSettings!$A$2:$A$6843,0),MATCH(EPS!AB$2,NoSettings!$C$1:$AH$1,0))</f>
        <v>0</v>
      </c>
      <c r="AC1316">
        <f>INDEX(NoSettings!$C$2:$AH$6843,MATCH(EPS!$F1316,NoSettings!$A$2:$A$6843,0),MATCH(EPS!AC$2,NoSettings!$C$1:$AH$1,0))</f>
        <v>0</v>
      </c>
      <c r="AD1316">
        <f>INDEX(NoSettings!$C$2:$AH$6843,MATCH(EPS!$F1316,NoSettings!$A$2:$A$6843,0),MATCH(EPS!AD$2,NoSettings!$C$1:$AH$1,0))</f>
        <v>0</v>
      </c>
      <c r="AE1316">
        <f>INDEX(NoSettings!$C$2:$AH$6843,MATCH(EPS!$F1316,NoSettings!$A$2:$A$6843,0),MATCH(EPS!AE$2,NoSettings!$C$1:$AH$1,0))</f>
        <v>0</v>
      </c>
      <c r="AF1316">
        <f>INDEX(NoSettings!$C$2:$AH$6843,MATCH(EPS!$F1316,NoSettings!$A$2:$A$6843,0),MATCH(EPS!AF$2,NoSettings!$C$1:$AH$1,0))</f>
        <v>0</v>
      </c>
      <c r="AG1316">
        <f>INDEX(NoSettings!$C$2:$AH$6843,MATCH(EPS!$F1316,NoSettings!$A$2:$A$6843,0),MATCH(EPS!AG$2,NoSettings!$C$1:$AH$1,0))</f>
        <v>0</v>
      </c>
      <c r="AH1316">
        <f>INDEX(NoSettings!$C$2:$AH$6843,MATCH(EPS!$F1316,NoSettings!$A$2:$A$6843,0),MATCH(EPS!AH$2,NoSettings!$C$1:$AH$1,0))</f>
        <v>0</v>
      </c>
      <c r="AI1316">
        <f>INDEX(NoSettings!$C$2:$AH$6843,MATCH(EPS!$F1316,NoSettings!$A$2:$A$6843,0),MATCH(EPS!AI$2,NoSettings!$C$1:$AH$1,0))</f>
        <v>0</v>
      </c>
      <c r="AJ1316">
        <f>INDEX(NoSettings!$C$2:$AH$6843,MATCH(EPS!$F1316,NoSettings!$A$2:$A$6843,0),MATCH(EPS!AJ$2,NoSettings!$C$1:$AH$1,0))</f>
        <v>0</v>
      </c>
      <c r="AK1316">
        <f>INDEX(NoSettings!$C$2:$AH$6843,MATCH(EPS!$F1316,NoSettings!$A$2:$A$6843,0),MATCH(EPS!AK$2,NoSettings!$C$1:$AH$1,0))</f>
        <v>0</v>
      </c>
    </row>
    <row r="1317" spans="1:37" hidden="1" x14ac:dyDescent="0.25">
      <c r="A1317" s="63" t="s">
        <v>8005</v>
      </c>
      <c r="B1317" t="s">
        <v>7967</v>
      </c>
      <c r="C1317" t="s">
        <v>7963</v>
      </c>
      <c r="D1317" t="s">
        <v>7962</v>
      </c>
      <c r="E1317"/>
      <c r="F1317" t="s">
        <v>1316</v>
      </c>
      <c r="G1317">
        <f>INDEX(NoSettings!$C$2:$AH$6843,MATCH(EPS!$F1317,NoSettings!$A$2:$A$6843,0),MATCH(EPS!G$2,NoSettings!$C$1:$AH$1,0))</f>
        <v>0</v>
      </c>
      <c r="H1317">
        <f>INDEX(NoSettings!$C$2:$AH$6843,MATCH(EPS!$F1317,NoSettings!$A$2:$A$6843,0),MATCH(EPS!H$2,NoSettings!$C$1:$AH$1,0))</f>
        <v>0</v>
      </c>
      <c r="I1317">
        <f>INDEX(NoSettings!$C$2:$AH$6843,MATCH(EPS!$F1317,NoSettings!$A$2:$A$6843,0),MATCH(EPS!I$2,NoSettings!$C$1:$AH$1,0))</f>
        <v>0</v>
      </c>
      <c r="J1317">
        <f>INDEX(NoSettings!$C$2:$AH$6843,MATCH(EPS!$F1317,NoSettings!$A$2:$A$6843,0),MATCH(EPS!J$2,NoSettings!$C$1:$AH$1,0))</f>
        <v>0</v>
      </c>
      <c r="K1317">
        <f>INDEX(NoSettings!$C$2:$AH$6843,MATCH(EPS!$F1317,NoSettings!$A$2:$A$6843,0),MATCH(EPS!K$2,NoSettings!$C$1:$AH$1,0))</f>
        <v>0</v>
      </c>
      <c r="L1317">
        <f>INDEX(NoSettings!$C$2:$AH$6843,MATCH(EPS!$F1317,NoSettings!$A$2:$A$6843,0),MATCH(EPS!L$2,NoSettings!$C$1:$AH$1,0))</f>
        <v>0</v>
      </c>
      <c r="M1317">
        <f>INDEX(NoSettings!$C$2:$AH$6843,MATCH(EPS!$F1317,NoSettings!$A$2:$A$6843,0),MATCH(EPS!M$2,NoSettings!$C$1:$AH$1,0))</f>
        <v>0</v>
      </c>
      <c r="N1317">
        <f>INDEX(NoSettings!$C$2:$AH$6843,MATCH(EPS!$F1317,NoSettings!$A$2:$A$6843,0),MATCH(EPS!N$2,NoSettings!$C$1:$AH$1,0))</f>
        <v>0</v>
      </c>
      <c r="O1317">
        <f>INDEX(NoSettings!$C$2:$AH$6843,MATCH(EPS!$F1317,NoSettings!$A$2:$A$6843,0),MATCH(EPS!O$2,NoSettings!$C$1:$AH$1,0))</f>
        <v>0</v>
      </c>
      <c r="P1317">
        <f>INDEX(NoSettings!$C$2:$AH$6843,MATCH(EPS!$F1317,NoSettings!$A$2:$A$6843,0),MATCH(EPS!P$2,NoSettings!$C$1:$AH$1,0))</f>
        <v>0</v>
      </c>
      <c r="Q1317">
        <f>INDEX(NoSettings!$C$2:$AH$6843,MATCH(EPS!$F1317,NoSettings!$A$2:$A$6843,0),MATCH(EPS!Q$2,NoSettings!$C$1:$AH$1,0))</f>
        <v>0</v>
      </c>
      <c r="R1317">
        <f>INDEX(NoSettings!$C$2:$AH$6843,MATCH(EPS!$F1317,NoSettings!$A$2:$A$6843,0),MATCH(EPS!R$2,NoSettings!$C$1:$AH$1,0))</f>
        <v>0</v>
      </c>
      <c r="S1317">
        <f>INDEX(NoSettings!$C$2:$AH$6843,MATCH(EPS!$F1317,NoSettings!$A$2:$A$6843,0),MATCH(EPS!S$2,NoSettings!$C$1:$AH$1,0))</f>
        <v>0</v>
      </c>
      <c r="T1317">
        <f>INDEX(NoSettings!$C$2:$AH$6843,MATCH(EPS!$F1317,NoSettings!$A$2:$A$6843,0),MATCH(EPS!T$2,NoSettings!$C$1:$AH$1,0))</f>
        <v>0</v>
      </c>
      <c r="U1317">
        <f>INDEX(NoSettings!$C$2:$AH$6843,MATCH(EPS!$F1317,NoSettings!$A$2:$A$6843,0),MATCH(EPS!U$2,NoSettings!$C$1:$AH$1,0))</f>
        <v>0</v>
      </c>
      <c r="V1317">
        <f>INDEX(NoSettings!$C$2:$AH$6843,MATCH(EPS!$F1317,NoSettings!$A$2:$A$6843,0),MATCH(EPS!V$2,NoSettings!$C$1:$AH$1,0))</f>
        <v>0</v>
      </c>
      <c r="W1317">
        <f>INDEX(NoSettings!$C$2:$AH$6843,MATCH(EPS!$F1317,NoSettings!$A$2:$A$6843,0),MATCH(EPS!W$2,NoSettings!$C$1:$AH$1,0))</f>
        <v>0</v>
      </c>
      <c r="X1317">
        <f>INDEX(NoSettings!$C$2:$AH$6843,MATCH(EPS!$F1317,NoSettings!$A$2:$A$6843,0),MATCH(EPS!X$2,NoSettings!$C$1:$AH$1,0))</f>
        <v>0</v>
      </c>
      <c r="Y1317">
        <f>INDEX(NoSettings!$C$2:$AH$6843,MATCH(EPS!$F1317,NoSettings!$A$2:$A$6843,0),MATCH(EPS!Y$2,NoSettings!$C$1:$AH$1,0))</f>
        <v>0</v>
      </c>
      <c r="Z1317">
        <f>INDEX(NoSettings!$C$2:$AH$6843,MATCH(EPS!$F1317,NoSettings!$A$2:$A$6843,0),MATCH(EPS!Z$2,NoSettings!$C$1:$AH$1,0))</f>
        <v>0</v>
      </c>
      <c r="AA1317">
        <f>INDEX(NoSettings!$C$2:$AH$6843,MATCH(EPS!$F1317,NoSettings!$A$2:$A$6843,0),MATCH(EPS!AA$2,NoSettings!$C$1:$AH$1,0))</f>
        <v>0</v>
      </c>
      <c r="AB1317">
        <f>INDEX(NoSettings!$C$2:$AH$6843,MATCH(EPS!$F1317,NoSettings!$A$2:$A$6843,0),MATCH(EPS!AB$2,NoSettings!$C$1:$AH$1,0))</f>
        <v>0</v>
      </c>
      <c r="AC1317">
        <f>INDEX(NoSettings!$C$2:$AH$6843,MATCH(EPS!$F1317,NoSettings!$A$2:$A$6843,0),MATCH(EPS!AC$2,NoSettings!$C$1:$AH$1,0))</f>
        <v>0</v>
      </c>
      <c r="AD1317">
        <f>INDEX(NoSettings!$C$2:$AH$6843,MATCH(EPS!$F1317,NoSettings!$A$2:$A$6843,0),MATCH(EPS!AD$2,NoSettings!$C$1:$AH$1,0))</f>
        <v>0</v>
      </c>
      <c r="AE1317">
        <f>INDEX(NoSettings!$C$2:$AH$6843,MATCH(EPS!$F1317,NoSettings!$A$2:$A$6843,0),MATCH(EPS!AE$2,NoSettings!$C$1:$AH$1,0))</f>
        <v>0</v>
      </c>
      <c r="AF1317">
        <f>INDEX(NoSettings!$C$2:$AH$6843,MATCH(EPS!$F1317,NoSettings!$A$2:$A$6843,0),MATCH(EPS!AF$2,NoSettings!$C$1:$AH$1,0))</f>
        <v>0</v>
      </c>
      <c r="AG1317">
        <f>INDEX(NoSettings!$C$2:$AH$6843,MATCH(EPS!$F1317,NoSettings!$A$2:$A$6843,0),MATCH(EPS!AG$2,NoSettings!$C$1:$AH$1,0))</f>
        <v>0</v>
      </c>
      <c r="AH1317">
        <f>INDEX(NoSettings!$C$2:$AH$6843,MATCH(EPS!$F1317,NoSettings!$A$2:$A$6843,0),MATCH(EPS!AH$2,NoSettings!$C$1:$AH$1,0))</f>
        <v>0</v>
      </c>
      <c r="AI1317">
        <f>INDEX(NoSettings!$C$2:$AH$6843,MATCH(EPS!$F1317,NoSettings!$A$2:$A$6843,0),MATCH(EPS!AI$2,NoSettings!$C$1:$AH$1,0))</f>
        <v>0</v>
      </c>
      <c r="AJ1317">
        <f>INDEX(NoSettings!$C$2:$AH$6843,MATCH(EPS!$F1317,NoSettings!$A$2:$A$6843,0),MATCH(EPS!AJ$2,NoSettings!$C$1:$AH$1,0))</f>
        <v>0</v>
      </c>
      <c r="AK1317">
        <f>INDEX(NoSettings!$C$2:$AH$6843,MATCH(EPS!$F1317,NoSettings!$A$2:$A$6843,0),MATCH(EPS!AK$2,NoSettings!$C$1:$AH$1,0))</f>
        <v>0</v>
      </c>
    </row>
    <row r="1318" spans="1:37" hidden="1" x14ac:dyDescent="0.25">
      <c r="A1318" s="63" t="s">
        <v>8005</v>
      </c>
      <c r="B1318" t="s">
        <v>7968</v>
      </c>
      <c r="C1318" t="s">
        <v>7945</v>
      </c>
      <c r="D1318" t="s">
        <v>7946</v>
      </c>
      <c r="E1318"/>
      <c r="F1318" t="s">
        <v>1317</v>
      </c>
      <c r="G1318">
        <f>INDEX(NoSettings!$C$2:$AH$6843,MATCH(EPS!$F1318,NoSettings!$A$2:$A$6843,0),MATCH(EPS!G$2,NoSettings!$C$1:$AH$1,0))</f>
        <v>0</v>
      </c>
      <c r="H1318">
        <f>INDEX(NoSettings!$C$2:$AH$6843,MATCH(EPS!$F1318,NoSettings!$A$2:$A$6843,0),MATCH(EPS!H$2,NoSettings!$C$1:$AH$1,0))</f>
        <v>1143</v>
      </c>
      <c r="I1318">
        <f>INDEX(NoSettings!$C$2:$AH$6843,MATCH(EPS!$F1318,NoSettings!$A$2:$A$6843,0),MATCH(EPS!I$2,NoSettings!$C$1:$AH$1,0))</f>
        <v>1638</v>
      </c>
      <c r="J1318">
        <f>INDEX(NoSettings!$C$2:$AH$6843,MATCH(EPS!$F1318,NoSettings!$A$2:$A$6843,0),MATCH(EPS!J$2,NoSettings!$C$1:$AH$1,0))</f>
        <v>2322</v>
      </c>
      <c r="K1318">
        <f>INDEX(NoSettings!$C$2:$AH$6843,MATCH(EPS!$F1318,NoSettings!$A$2:$A$6843,0),MATCH(EPS!K$2,NoSettings!$C$1:$AH$1,0))</f>
        <v>3264</v>
      </c>
      <c r="L1318">
        <f>INDEX(NoSettings!$C$2:$AH$6843,MATCH(EPS!$F1318,NoSettings!$A$2:$A$6843,0),MATCH(EPS!L$2,NoSettings!$C$1:$AH$1,0))</f>
        <v>4512</v>
      </c>
      <c r="M1318">
        <f>INDEX(NoSettings!$C$2:$AH$6843,MATCH(EPS!$F1318,NoSettings!$A$2:$A$6843,0),MATCH(EPS!M$2,NoSettings!$C$1:$AH$1,0))</f>
        <v>6108</v>
      </c>
      <c r="N1318">
        <f>INDEX(NoSettings!$C$2:$AH$6843,MATCH(EPS!$F1318,NoSettings!$A$2:$A$6843,0),MATCH(EPS!N$2,NoSettings!$C$1:$AH$1,0))</f>
        <v>8136</v>
      </c>
      <c r="O1318">
        <f>INDEX(NoSettings!$C$2:$AH$6843,MATCH(EPS!$F1318,NoSettings!$A$2:$A$6843,0),MATCH(EPS!O$2,NoSettings!$C$1:$AH$1,0))</f>
        <v>10593</v>
      </c>
      <c r="P1318">
        <f>INDEX(NoSettings!$C$2:$AH$6843,MATCH(EPS!$F1318,NoSettings!$A$2:$A$6843,0),MATCH(EPS!P$2,NoSettings!$C$1:$AH$1,0))</f>
        <v>13446</v>
      </c>
      <c r="Q1318">
        <f>INDEX(NoSettings!$C$2:$AH$6843,MATCH(EPS!$F1318,NoSettings!$A$2:$A$6843,0),MATCH(EPS!Q$2,NoSettings!$C$1:$AH$1,0))</f>
        <v>16725</v>
      </c>
      <c r="R1318">
        <f>INDEX(NoSettings!$C$2:$AH$6843,MATCH(EPS!$F1318,NoSettings!$A$2:$A$6843,0),MATCH(EPS!R$2,NoSettings!$C$1:$AH$1,0))</f>
        <v>19947</v>
      </c>
      <c r="S1318">
        <f>INDEX(NoSettings!$C$2:$AH$6843,MATCH(EPS!$F1318,NoSettings!$A$2:$A$6843,0),MATCH(EPS!S$2,NoSettings!$C$1:$AH$1,0))</f>
        <v>23196</v>
      </c>
      <c r="T1318">
        <f>INDEX(NoSettings!$C$2:$AH$6843,MATCH(EPS!$F1318,NoSettings!$A$2:$A$6843,0),MATCH(EPS!T$2,NoSettings!$C$1:$AH$1,0))</f>
        <v>26292</v>
      </c>
      <c r="U1318">
        <f>INDEX(NoSettings!$C$2:$AH$6843,MATCH(EPS!$F1318,NoSettings!$A$2:$A$6843,0),MATCH(EPS!U$2,NoSettings!$C$1:$AH$1,0))</f>
        <v>29070</v>
      </c>
      <c r="V1318">
        <f>INDEX(NoSettings!$C$2:$AH$6843,MATCH(EPS!$F1318,NoSettings!$A$2:$A$6843,0),MATCH(EPS!V$2,NoSettings!$C$1:$AH$1,0))</f>
        <v>31494</v>
      </c>
      <c r="W1318">
        <f>INDEX(NoSettings!$C$2:$AH$6843,MATCH(EPS!$F1318,NoSettings!$A$2:$A$6843,0),MATCH(EPS!W$2,NoSettings!$C$1:$AH$1,0))</f>
        <v>33552</v>
      </c>
      <c r="X1318">
        <f>INDEX(NoSettings!$C$2:$AH$6843,MATCH(EPS!$F1318,NoSettings!$A$2:$A$6843,0),MATCH(EPS!X$2,NoSettings!$C$1:$AH$1,0))</f>
        <v>35265</v>
      </c>
      <c r="Y1318">
        <f>INDEX(NoSettings!$C$2:$AH$6843,MATCH(EPS!$F1318,NoSettings!$A$2:$A$6843,0),MATCH(EPS!Y$2,NoSettings!$C$1:$AH$1,0))</f>
        <v>36684</v>
      </c>
      <c r="Z1318">
        <f>INDEX(NoSettings!$C$2:$AH$6843,MATCH(EPS!$F1318,NoSettings!$A$2:$A$6843,0),MATCH(EPS!Z$2,NoSettings!$C$1:$AH$1,0))</f>
        <v>37848</v>
      </c>
      <c r="AA1318">
        <f>INDEX(NoSettings!$C$2:$AH$6843,MATCH(EPS!$F1318,NoSettings!$A$2:$A$6843,0),MATCH(EPS!AA$2,NoSettings!$C$1:$AH$1,0))</f>
        <v>38799</v>
      </c>
      <c r="AB1318">
        <f>INDEX(NoSettings!$C$2:$AH$6843,MATCH(EPS!$F1318,NoSettings!$A$2:$A$6843,0),MATCH(EPS!AB$2,NoSettings!$C$1:$AH$1,0))</f>
        <v>39582</v>
      </c>
      <c r="AC1318">
        <f>INDEX(NoSettings!$C$2:$AH$6843,MATCH(EPS!$F1318,NoSettings!$A$2:$A$6843,0),MATCH(EPS!AC$2,NoSettings!$C$1:$AH$1,0))</f>
        <v>40248</v>
      </c>
      <c r="AD1318">
        <f>INDEX(NoSettings!$C$2:$AH$6843,MATCH(EPS!$F1318,NoSettings!$A$2:$A$6843,0),MATCH(EPS!AD$2,NoSettings!$C$1:$AH$1,0))</f>
        <v>40803</v>
      </c>
      <c r="AE1318">
        <f>INDEX(NoSettings!$C$2:$AH$6843,MATCH(EPS!$F1318,NoSettings!$A$2:$A$6843,0),MATCH(EPS!AE$2,NoSettings!$C$1:$AH$1,0))</f>
        <v>41271</v>
      </c>
      <c r="AF1318">
        <f>INDEX(NoSettings!$C$2:$AH$6843,MATCH(EPS!$F1318,NoSettings!$A$2:$A$6843,0),MATCH(EPS!AF$2,NoSettings!$C$1:$AH$1,0))</f>
        <v>41673</v>
      </c>
      <c r="AG1318">
        <f>INDEX(NoSettings!$C$2:$AH$6843,MATCH(EPS!$F1318,NoSettings!$A$2:$A$6843,0),MATCH(EPS!AG$2,NoSettings!$C$1:$AH$1,0))</f>
        <v>42024</v>
      </c>
      <c r="AH1318">
        <f>INDEX(NoSettings!$C$2:$AH$6843,MATCH(EPS!$F1318,NoSettings!$A$2:$A$6843,0),MATCH(EPS!AH$2,NoSettings!$C$1:$AH$1,0))</f>
        <v>42333</v>
      </c>
      <c r="AI1318">
        <f>INDEX(NoSettings!$C$2:$AH$6843,MATCH(EPS!$F1318,NoSettings!$A$2:$A$6843,0),MATCH(EPS!AI$2,NoSettings!$C$1:$AH$1,0))</f>
        <v>42612</v>
      </c>
      <c r="AJ1318">
        <f>INDEX(NoSettings!$C$2:$AH$6843,MATCH(EPS!$F1318,NoSettings!$A$2:$A$6843,0),MATCH(EPS!AJ$2,NoSettings!$C$1:$AH$1,0))</f>
        <v>42873</v>
      </c>
      <c r="AK1318">
        <f>INDEX(NoSettings!$C$2:$AH$6843,MATCH(EPS!$F1318,NoSettings!$A$2:$A$6843,0),MATCH(EPS!AK$2,NoSettings!$C$1:$AH$1,0))</f>
        <v>43044</v>
      </c>
    </row>
    <row r="1319" spans="1:37" hidden="1" x14ac:dyDescent="0.25">
      <c r="A1319" s="63" t="s">
        <v>8005</v>
      </c>
      <c r="B1319" t="s">
        <v>7968</v>
      </c>
      <c r="C1319" t="s">
        <v>7945</v>
      </c>
      <c r="D1319" t="s">
        <v>7957</v>
      </c>
      <c r="E1319"/>
      <c r="F1319" t="s">
        <v>1318</v>
      </c>
      <c r="G1319">
        <f>INDEX(NoSettings!$C$2:$AH$6843,MATCH(EPS!$F1319,NoSettings!$A$2:$A$6843,0),MATCH(EPS!G$2,NoSettings!$C$1:$AH$1,0))</f>
        <v>0</v>
      </c>
      <c r="H1319">
        <f>INDEX(NoSettings!$C$2:$AH$6843,MATCH(EPS!$F1319,NoSettings!$A$2:$A$6843,0),MATCH(EPS!H$2,NoSettings!$C$1:$AH$1,0))</f>
        <v>0</v>
      </c>
      <c r="I1319">
        <f>INDEX(NoSettings!$C$2:$AH$6843,MATCH(EPS!$F1319,NoSettings!$A$2:$A$6843,0),MATCH(EPS!I$2,NoSettings!$C$1:$AH$1,0))</f>
        <v>0</v>
      </c>
      <c r="J1319">
        <f>INDEX(NoSettings!$C$2:$AH$6843,MATCH(EPS!$F1319,NoSettings!$A$2:$A$6843,0),MATCH(EPS!J$2,NoSettings!$C$1:$AH$1,0))</f>
        <v>0</v>
      </c>
      <c r="K1319">
        <f>INDEX(NoSettings!$C$2:$AH$6843,MATCH(EPS!$F1319,NoSettings!$A$2:$A$6843,0),MATCH(EPS!K$2,NoSettings!$C$1:$AH$1,0))</f>
        <v>0</v>
      </c>
      <c r="L1319">
        <f>INDEX(NoSettings!$C$2:$AH$6843,MATCH(EPS!$F1319,NoSettings!$A$2:$A$6843,0),MATCH(EPS!L$2,NoSettings!$C$1:$AH$1,0))</f>
        <v>0</v>
      </c>
      <c r="M1319">
        <f>INDEX(NoSettings!$C$2:$AH$6843,MATCH(EPS!$F1319,NoSettings!$A$2:$A$6843,0),MATCH(EPS!M$2,NoSettings!$C$1:$AH$1,0))</f>
        <v>0</v>
      </c>
      <c r="N1319">
        <f>INDEX(NoSettings!$C$2:$AH$6843,MATCH(EPS!$F1319,NoSettings!$A$2:$A$6843,0),MATCH(EPS!N$2,NoSettings!$C$1:$AH$1,0))</f>
        <v>0</v>
      </c>
      <c r="O1319">
        <f>INDEX(NoSettings!$C$2:$AH$6843,MATCH(EPS!$F1319,NoSettings!$A$2:$A$6843,0),MATCH(EPS!O$2,NoSettings!$C$1:$AH$1,0))</f>
        <v>0</v>
      </c>
      <c r="P1319">
        <f>INDEX(NoSettings!$C$2:$AH$6843,MATCH(EPS!$F1319,NoSettings!$A$2:$A$6843,0),MATCH(EPS!P$2,NoSettings!$C$1:$AH$1,0))</f>
        <v>0</v>
      </c>
      <c r="Q1319">
        <f>INDEX(NoSettings!$C$2:$AH$6843,MATCH(EPS!$F1319,NoSettings!$A$2:$A$6843,0),MATCH(EPS!Q$2,NoSettings!$C$1:$AH$1,0))</f>
        <v>0</v>
      </c>
      <c r="R1319">
        <f>INDEX(NoSettings!$C$2:$AH$6843,MATCH(EPS!$F1319,NoSettings!$A$2:$A$6843,0),MATCH(EPS!R$2,NoSettings!$C$1:$AH$1,0))</f>
        <v>0</v>
      </c>
      <c r="S1319">
        <f>INDEX(NoSettings!$C$2:$AH$6843,MATCH(EPS!$F1319,NoSettings!$A$2:$A$6843,0),MATCH(EPS!S$2,NoSettings!$C$1:$AH$1,0))</f>
        <v>0</v>
      </c>
      <c r="T1319">
        <f>INDEX(NoSettings!$C$2:$AH$6843,MATCH(EPS!$F1319,NoSettings!$A$2:$A$6843,0),MATCH(EPS!T$2,NoSettings!$C$1:$AH$1,0))</f>
        <v>0</v>
      </c>
      <c r="U1319">
        <f>INDEX(NoSettings!$C$2:$AH$6843,MATCH(EPS!$F1319,NoSettings!$A$2:$A$6843,0),MATCH(EPS!U$2,NoSettings!$C$1:$AH$1,0))</f>
        <v>0</v>
      </c>
      <c r="V1319">
        <f>INDEX(NoSettings!$C$2:$AH$6843,MATCH(EPS!$F1319,NoSettings!$A$2:$A$6843,0),MATCH(EPS!V$2,NoSettings!$C$1:$AH$1,0))</f>
        <v>0</v>
      </c>
      <c r="W1319">
        <f>INDEX(NoSettings!$C$2:$AH$6843,MATCH(EPS!$F1319,NoSettings!$A$2:$A$6843,0),MATCH(EPS!W$2,NoSettings!$C$1:$AH$1,0))</f>
        <v>0</v>
      </c>
      <c r="X1319">
        <f>INDEX(NoSettings!$C$2:$AH$6843,MATCH(EPS!$F1319,NoSettings!$A$2:$A$6843,0),MATCH(EPS!X$2,NoSettings!$C$1:$AH$1,0))</f>
        <v>0</v>
      </c>
      <c r="Y1319">
        <f>INDEX(NoSettings!$C$2:$AH$6843,MATCH(EPS!$F1319,NoSettings!$A$2:$A$6843,0),MATCH(EPS!Y$2,NoSettings!$C$1:$AH$1,0))</f>
        <v>0</v>
      </c>
      <c r="Z1319">
        <f>INDEX(NoSettings!$C$2:$AH$6843,MATCH(EPS!$F1319,NoSettings!$A$2:$A$6843,0),MATCH(EPS!Z$2,NoSettings!$C$1:$AH$1,0))</f>
        <v>0</v>
      </c>
      <c r="AA1319">
        <f>INDEX(NoSettings!$C$2:$AH$6843,MATCH(EPS!$F1319,NoSettings!$A$2:$A$6843,0),MATCH(EPS!AA$2,NoSettings!$C$1:$AH$1,0))</f>
        <v>0</v>
      </c>
      <c r="AB1319">
        <f>INDEX(NoSettings!$C$2:$AH$6843,MATCH(EPS!$F1319,NoSettings!$A$2:$A$6843,0),MATCH(EPS!AB$2,NoSettings!$C$1:$AH$1,0))</f>
        <v>0</v>
      </c>
      <c r="AC1319">
        <f>INDEX(NoSettings!$C$2:$AH$6843,MATCH(EPS!$F1319,NoSettings!$A$2:$A$6843,0),MATCH(EPS!AC$2,NoSettings!$C$1:$AH$1,0))</f>
        <v>0</v>
      </c>
      <c r="AD1319">
        <f>INDEX(NoSettings!$C$2:$AH$6843,MATCH(EPS!$F1319,NoSettings!$A$2:$A$6843,0),MATCH(EPS!AD$2,NoSettings!$C$1:$AH$1,0))</f>
        <v>0</v>
      </c>
      <c r="AE1319">
        <f>INDEX(NoSettings!$C$2:$AH$6843,MATCH(EPS!$F1319,NoSettings!$A$2:$A$6843,0),MATCH(EPS!AE$2,NoSettings!$C$1:$AH$1,0))</f>
        <v>0</v>
      </c>
      <c r="AF1319">
        <f>INDEX(NoSettings!$C$2:$AH$6843,MATCH(EPS!$F1319,NoSettings!$A$2:$A$6843,0),MATCH(EPS!AF$2,NoSettings!$C$1:$AH$1,0))</f>
        <v>0</v>
      </c>
      <c r="AG1319">
        <f>INDEX(NoSettings!$C$2:$AH$6843,MATCH(EPS!$F1319,NoSettings!$A$2:$A$6843,0),MATCH(EPS!AG$2,NoSettings!$C$1:$AH$1,0))</f>
        <v>0</v>
      </c>
      <c r="AH1319">
        <f>INDEX(NoSettings!$C$2:$AH$6843,MATCH(EPS!$F1319,NoSettings!$A$2:$A$6843,0),MATCH(EPS!AH$2,NoSettings!$C$1:$AH$1,0))</f>
        <v>0</v>
      </c>
      <c r="AI1319">
        <f>INDEX(NoSettings!$C$2:$AH$6843,MATCH(EPS!$F1319,NoSettings!$A$2:$A$6843,0),MATCH(EPS!AI$2,NoSettings!$C$1:$AH$1,0))</f>
        <v>0</v>
      </c>
      <c r="AJ1319">
        <f>INDEX(NoSettings!$C$2:$AH$6843,MATCH(EPS!$F1319,NoSettings!$A$2:$A$6843,0),MATCH(EPS!AJ$2,NoSettings!$C$1:$AH$1,0))</f>
        <v>0</v>
      </c>
      <c r="AK1319">
        <f>INDEX(NoSettings!$C$2:$AH$6843,MATCH(EPS!$F1319,NoSettings!$A$2:$A$6843,0),MATCH(EPS!AK$2,NoSettings!$C$1:$AH$1,0))</f>
        <v>0</v>
      </c>
    </row>
    <row r="1320" spans="1:37" hidden="1" x14ac:dyDescent="0.25">
      <c r="A1320" s="63" t="s">
        <v>8005</v>
      </c>
      <c r="B1320" t="s">
        <v>7968</v>
      </c>
      <c r="C1320" t="s">
        <v>7945</v>
      </c>
      <c r="D1320" t="s">
        <v>7958</v>
      </c>
      <c r="E1320"/>
      <c r="F1320" t="s">
        <v>1319</v>
      </c>
      <c r="G1320">
        <f>INDEX(NoSettings!$C$2:$AH$6843,MATCH(EPS!$F1320,NoSettings!$A$2:$A$6843,0),MATCH(EPS!G$2,NoSettings!$C$1:$AH$1,0))</f>
        <v>50196</v>
      </c>
      <c r="H1320">
        <f>INDEX(NoSettings!$C$2:$AH$6843,MATCH(EPS!$F1320,NoSettings!$A$2:$A$6843,0),MATCH(EPS!H$2,NoSettings!$C$1:$AH$1,0))</f>
        <v>49068</v>
      </c>
      <c r="I1320">
        <f>INDEX(NoSettings!$C$2:$AH$6843,MATCH(EPS!$F1320,NoSettings!$A$2:$A$6843,0),MATCH(EPS!I$2,NoSettings!$C$1:$AH$1,0))</f>
        <v>48546</v>
      </c>
      <c r="J1320">
        <f>INDEX(NoSettings!$C$2:$AH$6843,MATCH(EPS!$F1320,NoSettings!$A$2:$A$6843,0),MATCH(EPS!J$2,NoSettings!$C$1:$AH$1,0))</f>
        <v>47826</v>
      </c>
      <c r="K1320">
        <f>INDEX(NoSettings!$C$2:$AH$6843,MATCH(EPS!$F1320,NoSettings!$A$2:$A$6843,0),MATCH(EPS!K$2,NoSettings!$C$1:$AH$1,0))</f>
        <v>46842</v>
      </c>
      <c r="L1320">
        <f>INDEX(NoSettings!$C$2:$AH$6843,MATCH(EPS!$F1320,NoSettings!$A$2:$A$6843,0),MATCH(EPS!L$2,NoSettings!$C$1:$AH$1,0))</f>
        <v>45555</v>
      </c>
      <c r="M1320">
        <f>INDEX(NoSettings!$C$2:$AH$6843,MATCH(EPS!$F1320,NoSettings!$A$2:$A$6843,0),MATCH(EPS!M$2,NoSettings!$C$1:$AH$1,0))</f>
        <v>43965</v>
      </c>
      <c r="N1320">
        <f>INDEX(NoSettings!$C$2:$AH$6843,MATCH(EPS!$F1320,NoSettings!$A$2:$A$6843,0),MATCH(EPS!N$2,NoSettings!$C$1:$AH$1,0))</f>
        <v>41958</v>
      </c>
      <c r="O1320">
        <f>INDEX(NoSettings!$C$2:$AH$6843,MATCH(EPS!$F1320,NoSettings!$A$2:$A$6843,0),MATCH(EPS!O$2,NoSettings!$C$1:$AH$1,0))</f>
        <v>39546</v>
      </c>
      <c r="P1320">
        <f>INDEX(NoSettings!$C$2:$AH$6843,MATCH(EPS!$F1320,NoSettings!$A$2:$A$6843,0),MATCH(EPS!P$2,NoSettings!$C$1:$AH$1,0))</f>
        <v>36771</v>
      </c>
      <c r="Q1320">
        <f>INDEX(NoSettings!$C$2:$AH$6843,MATCH(EPS!$F1320,NoSettings!$A$2:$A$6843,0),MATCH(EPS!Q$2,NoSettings!$C$1:$AH$1,0))</f>
        <v>33588</v>
      </c>
      <c r="R1320">
        <f>INDEX(NoSettings!$C$2:$AH$6843,MATCH(EPS!$F1320,NoSettings!$A$2:$A$6843,0),MATCH(EPS!R$2,NoSettings!$C$1:$AH$1,0))</f>
        <v>30492</v>
      </c>
      <c r="S1320">
        <f>INDEX(NoSettings!$C$2:$AH$6843,MATCH(EPS!$F1320,NoSettings!$A$2:$A$6843,0),MATCH(EPS!S$2,NoSettings!$C$1:$AH$1,0))</f>
        <v>27402</v>
      </c>
      <c r="T1320">
        <f>INDEX(NoSettings!$C$2:$AH$6843,MATCH(EPS!$F1320,NoSettings!$A$2:$A$6843,0),MATCH(EPS!T$2,NoSettings!$C$1:$AH$1,0))</f>
        <v>24489</v>
      </c>
      <c r="U1320">
        <f>INDEX(NoSettings!$C$2:$AH$6843,MATCH(EPS!$F1320,NoSettings!$A$2:$A$6843,0),MATCH(EPS!U$2,NoSettings!$C$1:$AH$1,0))</f>
        <v>21915</v>
      </c>
      <c r="V1320">
        <f>INDEX(NoSettings!$C$2:$AH$6843,MATCH(EPS!$F1320,NoSettings!$A$2:$A$6843,0),MATCH(EPS!V$2,NoSettings!$C$1:$AH$1,0))</f>
        <v>19716</v>
      </c>
      <c r="W1320">
        <f>INDEX(NoSettings!$C$2:$AH$6843,MATCH(EPS!$F1320,NoSettings!$A$2:$A$6843,0),MATCH(EPS!W$2,NoSettings!$C$1:$AH$1,0))</f>
        <v>17889</v>
      </c>
      <c r="X1320">
        <f>INDEX(NoSettings!$C$2:$AH$6843,MATCH(EPS!$F1320,NoSettings!$A$2:$A$6843,0),MATCH(EPS!X$2,NoSettings!$C$1:$AH$1,0))</f>
        <v>16419</v>
      </c>
      <c r="Y1320">
        <f>INDEX(NoSettings!$C$2:$AH$6843,MATCH(EPS!$F1320,NoSettings!$A$2:$A$6843,0),MATCH(EPS!Y$2,NoSettings!$C$1:$AH$1,0))</f>
        <v>15249</v>
      </c>
      <c r="Z1320">
        <f>INDEX(NoSettings!$C$2:$AH$6843,MATCH(EPS!$F1320,NoSettings!$A$2:$A$6843,0),MATCH(EPS!Z$2,NoSettings!$C$1:$AH$1,0))</f>
        <v>14334</v>
      </c>
      <c r="AA1320">
        <f>INDEX(NoSettings!$C$2:$AH$6843,MATCH(EPS!$F1320,NoSettings!$A$2:$A$6843,0),MATCH(EPS!AA$2,NoSettings!$C$1:$AH$1,0))</f>
        <v>13638</v>
      </c>
      <c r="AB1320">
        <f>INDEX(NoSettings!$C$2:$AH$6843,MATCH(EPS!$F1320,NoSettings!$A$2:$A$6843,0),MATCH(EPS!AB$2,NoSettings!$C$1:$AH$1,0))</f>
        <v>13101</v>
      </c>
      <c r="AC1320">
        <f>INDEX(NoSettings!$C$2:$AH$6843,MATCH(EPS!$F1320,NoSettings!$A$2:$A$6843,0),MATCH(EPS!AC$2,NoSettings!$C$1:$AH$1,0))</f>
        <v>12687</v>
      </c>
      <c r="AD1320">
        <f>INDEX(NoSettings!$C$2:$AH$6843,MATCH(EPS!$F1320,NoSettings!$A$2:$A$6843,0),MATCH(EPS!AD$2,NoSettings!$C$1:$AH$1,0))</f>
        <v>12375</v>
      </c>
      <c r="AE1320">
        <f>INDEX(NoSettings!$C$2:$AH$6843,MATCH(EPS!$F1320,NoSettings!$A$2:$A$6843,0),MATCH(EPS!AE$2,NoSettings!$C$1:$AH$1,0))</f>
        <v>12144</v>
      </c>
      <c r="AF1320">
        <f>INDEX(NoSettings!$C$2:$AH$6843,MATCH(EPS!$F1320,NoSettings!$A$2:$A$6843,0),MATCH(EPS!AF$2,NoSettings!$C$1:$AH$1,0))</f>
        <v>11970</v>
      </c>
      <c r="AG1320">
        <f>INDEX(NoSettings!$C$2:$AH$6843,MATCH(EPS!$F1320,NoSettings!$A$2:$A$6843,0),MATCH(EPS!AG$2,NoSettings!$C$1:$AH$1,0))</f>
        <v>11832</v>
      </c>
      <c r="AH1320">
        <f>INDEX(NoSettings!$C$2:$AH$6843,MATCH(EPS!$F1320,NoSettings!$A$2:$A$6843,0),MATCH(EPS!AH$2,NoSettings!$C$1:$AH$1,0))</f>
        <v>11730</v>
      </c>
      <c r="AI1320">
        <f>INDEX(NoSettings!$C$2:$AH$6843,MATCH(EPS!$F1320,NoSettings!$A$2:$A$6843,0),MATCH(EPS!AI$2,NoSettings!$C$1:$AH$1,0))</f>
        <v>11652</v>
      </c>
      <c r="AJ1320">
        <f>INDEX(NoSettings!$C$2:$AH$6843,MATCH(EPS!$F1320,NoSettings!$A$2:$A$6843,0),MATCH(EPS!AJ$2,NoSettings!$C$1:$AH$1,0))</f>
        <v>11601</v>
      </c>
      <c r="AK1320">
        <f>INDEX(NoSettings!$C$2:$AH$6843,MATCH(EPS!$F1320,NoSettings!$A$2:$A$6843,0),MATCH(EPS!AK$2,NoSettings!$C$1:$AH$1,0))</f>
        <v>11622</v>
      </c>
    </row>
    <row r="1321" spans="1:37" hidden="1" x14ac:dyDescent="0.25">
      <c r="A1321" s="63" t="s">
        <v>8005</v>
      </c>
      <c r="B1321" t="s">
        <v>7968</v>
      </c>
      <c r="C1321" t="s">
        <v>7945</v>
      </c>
      <c r="D1321" t="s">
        <v>7959</v>
      </c>
      <c r="E1321"/>
      <c r="F1321" t="s">
        <v>1320</v>
      </c>
      <c r="G1321">
        <f>INDEX(NoSettings!$C$2:$AH$6843,MATCH(EPS!$F1321,NoSettings!$A$2:$A$6843,0),MATCH(EPS!G$2,NoSettings!$C$1:$AH$1,0))</f>
        <v>0</v>
      </c>
      <c r="H1321">
        <f>INDEX(NoSettings!$C$2:$AH$6843,MATCH(EPS!$F1321,NoSettings!$A$2:$A$6843,0),MATCH(EPS!H$2,NoSettings!$C$1:$AH$1,0))</f>
        <v>0</v>
      </c>
      <c r="I1321">
        <f>INDEX(NoSettings!$C$2:$AH$6843,MATCH(EPS!$F1321,NoSettings!$A$2:$A$6843,0),MATCH(EPS!I$2,NoSettings!$C$1:$AH$1,0))</f>
        <v>0</v>
      </c>
      <c r="J1321">
        <f>INDEX(NoSettings!$C$2:$AH$6843,MATCH(EPS!$F1321,NoSettings!$A$2:$A$6843,0),MATCH(EPS!J$2,NoSettings!$C$1:$AH$1,0))</f>
        <v>0</v>
      </c>
      <c r="K1321">
        <f>INDEX(NoSettings!$C$2:$AH$6843,MATCH(EPS!$F1321,NoSettings!$A$2:$A$6843,0),MATCH(EPS!K$2,NoSettings!$C$1:$AH$1,0))</f>
        <v>0</v>
      </c>
      <c r="L1321">
        <f>INDEX(NoSettings!$C$2:$AH$6843,MATCH(EPS!$F1321,NoSettings!$A$2:$A$6843,0),MATCH(EPS!L$2,NoSettings!$C$1:$AH$1,0))</f>
        <v>0</v>
      </c>
      <c r="M1321">
        <f>INDEX(NoSettings!$C$2:$AH$6843,MATCH(EPS!$F1321,NoSettings!$A$2:$A$6843,0),MATCH(EPS!M$2,NoSettings!$C$1:$AH$1,0))</f>
        <v>0</v>
      </c>
      <c r="N1321">
        <f>INDEX(NoSettings!$C$2:$AH$6843,MATCH(EPS!$F1321,NoSettings!$A$2:$A$6843,0),MATCH(EPS!N$2,NoSettings!$C$1:$AH$1,0))</f>
        <v>0</v>
      </c>
      <c r="O1321">
        <f>INDEX(NoSettings!$C$2:$AH$6843,MATCH(EPS!$F1321,NoSettings!$A$2:$A$6843,0),MATCH(EPS!O$2,NoSettings!$C$1:$AH$1,0))</f>
        <v>0</v>
      </c>
      <c r="P1321">
        <f>INDEX(NoSettings!$C$2:$AH$6843,MATCH(EPS!$F1321,NoSettings!$A$2:$A$6843,0),MATCH(EPS!P$2,NoSettings!$C$1:$AH$1,0))</f>
        <v>0</v>
      </c>
      <c r="Q1321">
        <f>INDEX(NoSettings!$C$2:$AH$6843,MATCH(EPS!$F1321,NoSettings!$A$2:$A$6843,0),MATCH(EPS!Q$2,NoSettings!$C$1:$AH$1,0))</f>
        <v>0</v>
      </c>
      <c r="R1321">
        <f>INDEX(NoSettings!$C$2:$AH$6843,MATCH(EPS!$F1321,NoSettings!$A$2:$A$6843,0),MATCH(EPS!R$2,NoSettings!$C$1:$AH$1,0))</f>
        <v>0</v>
      </c>
      <c r="S1321">
        <f>INDEX(NoSettings!$C$2:$AH$6843,MATCH(EPS!$F1321,NoSettings!$A$2:$A$6843,0),MATCH(EPS!S$2,NoSettings!$C$1:$AH$1,0))</f>
        <v>0</v>
      </c>
      <c r="T1321">
        <f>INDEX(NoSettings!$C$2:$AH$6843,MATCH(EPS!$F1321,NoSettings!$A$2:$A$6843,0),MATCH(EPS!T$2,NoSettings!$C$1:$AH$1,0))</f>
        <v>0</v>
      </c>
      <c r="U1321">
        <f>INDEX(NoSettings!$C$2:$AH$6843,MATCH(EPS!$F1321,NoSettings!$A$2:$A$6843,0),MATCH(EPS!U$2,NoSettings!$C$1:$AH$1,0))</f>
        <v>0</v>
      </c>
      <c r="V1321">
        <f>INDEX(NoSettings!$C$2:$AH$6843,MATCH(EPS!$F1321,NoSettings!$A$2:$A$6843,0),MATCH(EPS!V$2,NoSettings!$C$1:$AH$1,0))</f>
        <v>0</v>
      </c>
      <c r="W1321">
        <f>INDEX(NoSettings!$C$2:$AH$6843,MATCH(EPS!$F1321,NoSettings!$A$2:$A$6843,0),MATCH(EPS!W$2,NoSettings!$C$1:$AH$1,0))</f>
        <v>0</v>
      </c>
      <c r="X1321">
        <f>INDEX(NoSettings!$C$2:$AH$6843,MATCH(EPS!$F1321,NoSettings!$A$2:$A$6843,0),MATCH(EPS!X$2,NoSettings!$C$1:$AH$1,0))</f>
        <v>0</v>
      </c>
      <c r="Y1321">
        <f>INDEX(NoSettings!$C$2:$AH$6843,MATCH(EPS!$F1321,NoSettings!$A$2:$A$6843,0),MATCH(EPS!Y$2,NoSettings!$C$1:$AH$1,0))</f>
        <v>0</v>
      </c>
      <c r="Z1321">
        <f>INDEX(NoSettings!$C$2:$AH$6843,MATCH(EPS!$F1321,NoSettings!$A$2:$A$6843,0),MATCH(EPS!Z$2,NoSettings!$C$1:$AH$1,0))</f>
        <v>0</v>
      </c>
      <c r="AA1321">
        <f>INDEX(NoSettings!$C$2:$AH$6843,MATCH(EPS!$F1321,NoSettings!$A$2:$A$6843,0),MATCH(EPS!AA$2,NoSettings!$C$1:$AH$1,0))</f>
        <v>0</v>
      </c>
      <c r="AB1321">
        <f>INDEX(NoSettings!$C$2:$AH$6843,MATCH(EPS!$F1321,NoSettings!$A$2:$A$6843,0),MATCH(EPS!AB$2,NoSettings!$C$1:$AH$1,0))</f>
        <v>0</v>
      </c>
      <c r="AC1321">
        <f>INDEX(NoSettings!$C$2:$AH$6843,MATCH(EPS!$F1321,NoSettings!$A$2:$A$6843,0),MATCH(EPS!AC$2,NoSettings!$C$1:$AH$1,0))</f>
        <v>0</v>
      </c>
      <c r="AD1321">
        <f>INDEX(NoSettings!$C$2:$AH$6843,MATCH(EPS!$F1321,NoSettings!$A$2:$A$6843,0),MATCH(EPS!AD$2,NoSettings!$C$1:$AH$1,0))</f>
        <v>0</v>
      </c>
      <c r="AE1321">
        <f>INDEX(NoSettings!$C$2:$AH$6843,MATCH(EPS!$F1321,NoSettings!$A$2:$A$6843,0),MATCH(EPS!AE$2,NoSettings!$C$1:$AH$1,0))</f>
        <v>0</v>
      </c>
      <c r="AF1321">
        <f>INDEX(NoSettings!$C$2:$AH$6843,MATCH(EPS!$F1321,NoSettings!$A$2:$A$6843,0),MATCH(EPS!AF$2,NoSettings!$C$1:$AH$1,0))</f>
        <v>0</v>
      </c>
      <c r="AG1321">
        <f>INDEX(NoSettings!$C$2:$AH$6843,MATCH(EPS!$F1321,NoSettings!$A$2:$A$6843,0),MATCH(EPS!AG$2,NoSettings!$C$1:$AH$1,0))</f>
        <v>0</v>
      </c>
      <c r="AH1321">
        <f>INDEX(NoSettings!$C$2:$AH$6843,MATCH(EPS!$F1321,NoSettings!$A$2:$A$6843,0),MATCH(EPS!AH$2,NoSettings!$C$1:$AH$1,0))</f>
        <v>0</v>
      </c>
      <c r="AI1321">
        <f>INDEX(NoSettings!$C$2:$AH$6843,MATCH(EPS!$F1321,NoSettings!$A$2:$A$6843,0),MATCH(EPS!AI$2,NoSettings!$C$1:$AH$1,0))</f>
        <v>0</v>
      </c>
      <c r="AJ1321">
        <f>INDEX(NoSettings!$C$2:$AH$6843,MATCH(EPS!$F1321,NoSettings!$A$2:$A$6843,0),MATCH(EPS!AJ$2,NoSettings!$C$1:$AH$1,0))</f>
        <v>0</v>
      </c>
      <c r="AK1321">
        <f>INDEX(NoSettings!$C$2:$AH$6843,MATCH(EPS!$F1321,NoSettings!$A$2:$A$6843,0),MATCH(EPS!AK$2,NoSettings!$C$1:$AH$1,0))</f>
        <v>0</v>
      </c>
    </row>
    <row r="1322" spans="1:37" hidden="1" x14ac:dyDescent="0.25">
      <c r="A1322" s="63" t="s">
        <v>8005</v>
      </c>
      <c r="B1322" t="s">
        <v>7968</v>
      </c>
      <c r="C1322" t="s">
        <v>7945</v>
      </c>
      <c r="D1322" t="s">
        <v>7960</v>
      </c>
      <c r="E1322"/>
      <c r="F1322" t="s">
        <v>1321</v>
      </c>
      <c r="G1322">
        <f>INDEX(NoSettings!$C$2:$AH$6843,MATCH(EPS!$F1322,NoSettings!$A$2:$A$6843,0),MATCH(EPS!G$2,NoSettings!$C$1:$AH$1,0))</f>
        <v>0</v>
      </c>
      <c r="H1322">
        <f>INDEX(NoSettings!$C$2:$AH$6843,MATCH(EPS!$F1322,NoSettings!$A$2:$A$6843,0),MATCH(EPS!H$2,NoSettings!$C$1:$AH$1,0))</f>
        <v>0</v>
      </c>
      <c r="I1322">
        <f>INDEX(NoSettings!$C$2:$AH$6843,MATCH(EPS!$F1322,NoSettings!$A$2:$A$6843,0),MATCH(EPS!I$2,NoSettings!$C$1:$AH$1,0))</f>
        <v>0</v>
      </c>
      <c r="J1322">
        <f>INDEX(NoSettings!$C$2:$AH$6843,MATCH(EPS!$F1322,NoSettings!$A$2:$A$6843,0),MATCH(EPS!J$2,NoSettings!$C$1:$AH$1,0))</f>
        <v>0</v>
      </c>
      <c r="K1322">
        <f>INDEX(NoSettings!$C$2:$AH$6843,MATCH(EPS!$F1322,NoSettings!$A$2:$A$6843,0),MATCH(EPS!K$2,NoSettings!$C$1:$AH$1,0))</f>
        <v>0</v>
      </c>
      <c r="L1322">
        <f>INDEX(NoSettings!$C$2:$AH$6843,MATCH(EPS!$F1322,NoSettings!$A$2:$A$6843,0),MATCH(EPS!L$2,NoSettings!$C$1:$AH$1,0))</f>
        <v>0</v>
      </c>
      <c r="M1322">
        <f>INDEX(NoSettings!$C$2:$AH$6843,MATCH(EPS!$F1322,NoSettings!$A$2:$A$6843,0),MATCH(EPS!M$2,NoSettings!$C$1:$AH$1,0))</f>
        <v>0</v>
      </c>
      <c r="N1322">
        <f>INDEX(NoSettings!$C$2:$AH$6843,MATCH(EPS!$F1322,NoSettings!$A$2:$A$6843,0),MATCH(EPS!N$2,NoSettings!$C$1:$AH$1,0))</f>
        <v>0</v>
      </c>
      <c r="O1322">
        <f>INDEX(NoSettings!$C$2:$AH$6843,MATCH(EPS!$F1322,NoSettings!$A$2:$A$6843,0),MATCH(EPS!O$2,NoSettings!$C$1:$AH$1,0))</f>
        <v>0</v>
      </c>
      <c r="P1322">
        <f>INDEX(NoSettings!$C$2:$AH$6843,MATCH(EPS!$F1322,NoSettings!$A$2:$A$6843,0),MATCH(EPS!P$2,NoSettings!$C$1:$AH$1,0))</f>
        <v>0</v>
      </c>
      <c r="Q1322">
        <f>INDEX(NoSettings!$C$2:$AH$6843,MATCH(EPS!$F1322,NoSettings!$A$2:$A$6843,0),MATCH(EPS!Q$2,NoSettings!$C$1:$AH$1,0))</f>
        <v>0</v>
      </c>
      <c r="R1322">
        <f>INDEX(NoSettings!$C$2:$AH$6843,MATCH(EPS!$F1322,NoSettings!$A$2:$A$6843,0),MATCH(EPS!R$2,NoSettings!$C$1:$AH$1,0))</f>
        <v>0</v>
      </c>
      <c r="S1322">
        <f>INDEX(NoSettings!$C$2:$AH$6843,MATCH(EPS!$F1322,NoSettings!$A$2:$A$6843,0),MATCH(EPS!S$2,NoSettings!$C$1:$AH$1,0))</f>
        <v>0</v>
      </c>
      <c r="T1322">
        <f>INDEX(NoSettings!$C$2:$AH$6843,MATCH(EPS!$F1322,NoSettings!$A$2:$A$6843,0),MATCH(EPS!T$2,NoSettings!$C$1:$AH$1,0))</f>
        <v>0</v>
      </c>
      <c r="U1322">
        <f>INDEX(NoSettings!$C$2:$AH$6843,MATCH(EPS!$F1322,NoSettings!$A$2:$A$6843,0),MATCH(EPS!U$2,NoSettings!$C$1:$AH$1,0))</f>
        <v>0</v>
      </c>
      <c r="V1322">
        <f>INDEX(NoSettings!$C$2:$AH$6843,MATCH(EPS!$F1322,NoSettings!$A$2:$A$6843,0),MATCH(EPS!V$2,NoSettings!$C$1:$AH$1,0))</f>
        <v>0</v>
      </c>
      <c r="W1322">
        <f>INDEX(NoSettings!$C$2:$AH$6843,MATCH(EPS!$F1322,NoSettings!$A$2:$A$6843,0),MATCH(EPS!W$2,NoSettings!$C$1:$AH$1,0))</f>
        <v>0</v>
      </c>
      <c r="X1322">
        <f>INDEX(NoSettings!$C$2:$AH$6843,MATCH(EPS!$F1322,NoSettings!$A$2:$A$6843,0),MATCH(EPS!X$2,NoSettings!$C$1:$AH$1,0))</f>
        <v>0</v>
      </c>
      <c r="Y1322">
        <f>INDEX(NoSettings!$C$2:$AH$6843,MATCH(EPS!$F1322,NoSettings!$A$2:$A$6843,0),MATCH(EPS!Y$2,NoSettings!$C$1:$AH$1,0))</f>
        <v>0</v>
      </c>
      <c r="Z1322">
        <f>INDEX(NoSettings!$C$2:$AH$6843,MATCH(EPS!$F1322,NoSettings!$A$2:$A$6843,0),MATCH(EPS!Z$2,NoSettings!$C$1:$AH$1,0))</f>
        <v>0</v>
      </c>
      <c r="AA1322">
        <f>INDEX(NoSettings!$C$2:$AH$6843,MATCH(EPS!$F1322,NoSettings!$A$2:$A$6843,0),MATCH(EPS!AA$2,NoSettings!$C$1:$AH$1,0))</f>
        <v>0</v>
      </c>
      <c r="AB1322">
        <f>INDEX(NoSettings!$C$2:$AH$6843,MATCH(EPS!$F1322,NoSettings!$A$2:$A$6843,0),MATCH(EPS!AB$2,NoSettings!$C$1:$AH$1,0))</f>
        <v>0</v>
      </c>
      <c r="AC1322">
        <f>INDEX(NoSettings!$C$2:$AH$6843,MATCH(EPS!$F1322,NoSettings!$A$2:$A$6843,0),MATCH(EPS!AC$2,NoSettings!$C$1:$AH$1,0))</f>
        <v>0</v>
      </c>
      <c r="AD1322">
        <f>INDEX(NoSettings!$C$2:$AH$6843,MATCH(EPS!$F1322,NoSettings!$A$2:$A$6843,0),MATCH(EPS!AD$2,NoSettings!$C$1:$AH$1,0))</f>
        <v>0</v>
      </c>
      <c r="AE1322">
        <f>INDEX(NoSettings!$C$2:$AH$6843,MATCH(EPS!$F1322,NoSettings!$A$2:$A$6843,0),MATCH(EPS!AE$2,NoSettings!$C$1:$AH$1,0))</f>
        <v>0</v>
      </c>
      <c r="AF1322">
        <f>INDEX(NoSettings!$C$2:$AH$6843,MATCH(EPS!$F1322,NoSettings!$A$2:$A$6843,0),MATCH(EPS!AF$2,NoSettings!$C$1:$AH$1,0))</f>
        <v>0</v>
      </c>
      <c r="AG1322">
        <f>INDEX(NoSettings!$C$2:$AH$6843,MATCH(EPS!$F1322,NoSettings!$A$2:$A$6843,0),MATCH(EPS!AG$2,NoSettings!$C$1:$AH$1,0))</f>
        <v>0</v>
      </c>
      <c r="AH1322">
        <f>INDEX(NoSettings!$C$2:$AH$6843,MATCH(EPS!$F1322,NoSettings!$A$2:$A$6843,0),MATCH(EPS!AH$2,NoSettings!$C$1:$AH$1,0))</f>
        <v>0</v>
      </c>
      <c r="AI1322">
        <f>INDEX(NoSettings!$C$2:$AH$6843,MATCH(EPS!$F1322,NoSettings!$A$2:$A$6843,0),MATCH(EPS!AI$2,NoSettings!$C$1:$AH$1,0))</f>
        <v>0</v>
      </c>
      <c r="AJ1322">
        <f>INDEX(NoSettings!$C$2:$AH$6843,MATCH(EPS!$F1322,NoSettings!$A$2:$A$6843,0),MATCH(EPS!AJ$2,NoSettings!$C$1:$AH$1,0))</f>
        <v>0</v>
      </c>
      <c r="AK1322">
        <f>INDEX(NoSettings!$C$2:$AH$6843,MATCH(EPS!$F1322,NoSettings!$A$2:$A$6843,0),MATCH(EPS!AK$2,NoSettings!$C$1:$AH$1,0))</f>
        <v>0</v>
      </c>
    </row>
    <row r="1323" spans="1:37" hidden="1" x14ac:dyDescent="0.25">
      <c r="A1323" s="63" t="s">
        <v>8005</v>
      </c>
      <c r="B1323" t="s">
        <v>7968</v>
      </c>
      <c r="C1323" t="s">
        <v>7945</v>
      </c>
      <c r="D1323" t="s">
        <v>7961</v>
      </c>
      <c r="E1323"/>
      <c r="F1323" t="s">
        <v>1322</v>
      </c>
      <c r="G1323">
        <f>INDEX(NoSettings!$C$2:$AH$6843,MATCH(EPS!$F1323,NoSettings!$A$2:$A$6843,0),MATCH(EPS!G$2,NoSettings!$C$1:$AH$1,0))</f>
        <v>0</v>
      </c>
      <c r="H1323">
        <f>INDEX(NoSettings!$C$2:$AH$6843,MATCH(EPS!$F1323,NoSettings!$A$2:$A$6843,0),MATCH(EPS!H$2,NoSettings!$C$1:$AH$1,0))</f>
        <v>0</v>
      </c>
      <c r="I1323">
        <f>INDEX(NoSettings!$C$2:$AH$6843,MATCH(EPS!$F1323,NoSettings!$A$2:$A$6843,0),MATCH(EPS!I$2,NoSettings!$C$1:$AH$1,0))</f>
        <v>0</v>
      </c>
      <c r="J1323">
        <f>INDEX(NoSettings!$C$2:$AH$6843,MATCH(EPS!$F1323,NoSettings!$A$2:$A$6843,0),MATCH(EPS!J$2,NoSettings!$C$1:$AH$1,0))</f>
        <v>0</v>
      </c>
      <c r="K1323">
        <f>INDEX(NoSettings!$C$2:$AH$6843,MATCH(EPS!$F1323,NoSettings!$A$2:$A$6843,0),MATCH(EPS!K$2,NoSettings!$C$1:$AH$1,0))</f>
        <v>0</v>
      </c>
      <c r="L1323">
        <f>INDEX(NoSettings!$C$2:$AH$6843,MATCH(EPS!$F1323,NoSettings!$A$2:$A$6843,0),MATCH(EPS!L$2,NoSettings!$C$1:$AH$1,0))</f>
        <v>0</v>
      </c>
      <c r="M1323">
        <f>INDEX(NoSettings!$C$2:$AH$6843,MATCH(EPS!$F1323,NoSettings!$A$2:$A$6843,0),MATCH(EPS!M$2,NoSettings!$C$1:$AH$1,0))</f>
        <v>0</v>
      </c>
      <c r="N1323">
        <f>INDEX(NoSettings!$C$2:$AH$6843,MATCH(EPS!$F1323,NoSettings!$A$2:$A$6843,0),MATCH(EPS!N$2,NoSettings!$C$1:$AH$1,0))</f>
        <v>0</v>
      </c>
      <c r="O1323">
        <f>INDEX(NoSettings!$C$2:$AH$6843,MATCH(EPS!$F1323,NoSettings!$A$2:$A$6843,0),MATCH(EPS!O$2,NoSettings!$C$1:$AH$1,0))</f>
        <v>0</v>
      </c>
      <c r="P1323">
        <f>INDEX(NoSettings!$C$2:$AH$6843,MATCH(EPS!$F1323,NoSettings!$A$2:$A$6843,0),MATCH(EPS!P$2,NoSettings!$C$1:$AH$1,0))</f>
        <v>0</v>
      </c>
      <c r="Q1323">
        <f>INDEX(NoSettings!$C$2:$AH$6843,MATCH(EPS!$F1323,NoSettings!$A$2:$A$6843,0),MATCH(EPS!Q$2,NoSettings!$C$1:$AH$1,0))</f>
        <v>0</v>
      </c>
      <c r="R1323">
        <f>INDEX(NoSettings!$C$2:$AH$6843,MATCH(EPS!$F1323,NoSettings!$A$2:$A$6843,0),MATCH(EPS!R$2,NoSettings!$C$1:$AH$1,0))</f>
        <v>0</v>
      </c>
      <c r="S1323">
        <f>INDEX(NoSettings!$C$2:$AH$6843,MATCH(EPS!$F1323,NoSettings!$A$2:$A$6843,0),MATCH(EPS!S$2,NoSettings!$C$1:$AH$1,0))</f>
        <v>0</v>
      </c>
      <c r="T1323">
        <f>INDEX(NoSettings!$C$2:$AH$6843,MATCH(EPS!$F1323,NoSettings!$A$2:$A$6843,0),MATCH(EPS!T$2,NoSettings!$C$1:$AH$1,0))</f>
        <v>0</v>
      </c>
      <c r="U1323">
        <f>INDEX(NoSettings!$C$2:$AH$6843,MATCH(EPS!$F1323,NoSettings!$A$2:$A$6843,0),MATCH(EPS!U$2,NoSettings!$C$1:$AH$1,0))</f>
        <v>0</v>
      </c>
      <c r="V1323">
        <f>INDEX(NoSettings!$C$2:$AH$6843,MATCH(EPS!$F1323,NoSettings!$A$2:$A$6843,0),MATCH(EPS!V$2,NoSettings!$C$1:$AH$1,0))</f>
        <v>0</v>
      </c>
      <c r="W1323">
        <f>INDEX(NoSettings!$C$2:$AH$6843,MATCH(EPS!$F1323,NoSettings!$A$2:$A$6843,0),MATCH(EPS!W$2,NoSettings!$C$1:$AH$1,0))</f>
        <v>0</v>
      </c>
      <c r="X1323">
        <f>INDEX(NoSettings!$C$2:$AH$6843,MATCH(EPS!$F1323,NoSettings!$A$2:$A$6843,0),MATCH(EPS!X$2,NoSettings!$C$1:$AH$1,0))</f>
        <v>0</v>
      </c>
      <c r="Y1323">
        <f>INDEX(NoSettings!$C$2:$AH$6843,MATCH(EPS!$F1323,NoSettings!$A$2:$A$6843,0),MATCH(EPS!Y$2,NoSettings!$C$1:$AH$1,0))</f>
        <v>0</v>
      </c>
      <c r="Z1323">
        <f>INDEX(NoSettings!$C$2:$AH$6843,MATCH(EPS!$F1323,NoSettings!$A$2:$A$6843,0),MATCH(EPS!Z$2,NoSettings!$C$1:$AH$1,0))</f>
        <v>0</v>
      </c>
      <c r="AA1323">
        <f>INDEX(NoSettings!$C$2:$AH$6843,MATCH(EPS!$F1323,NoSettings!$A$2:$A$6843,0),MATCH(EPS!AA$2,NoSettings!$C$1:$AH$1,0))</f>
        <v>0</v>
      </c>
      <c r="AB1323">
        <f>INDEX(NoSettings!$C$2:$AH$6843,MATCH(EPS!$F1323,NoSettings!$A$2:$A$6843,0),MATCH(EPS!AB$2,NoSettings!$C$1:$AH$1,0))</f>
        <v>0</v>
      </c>
      <c r="AC1323">
        <f>INDEX(NoSettings!$C$2:$AH$6843,MATCH(EPS!$F1323,NoSettings!$A$2:$A$6843,0),MATCH(EPS!AC$2,NoSettings!$C$1:$AH$1,0))</f>
        <v>0</v>
      </c>
      <c r="AD1323">
        <f>INDEX(NoSettings!$C$2:$AH$6843,MATCH(EPS!$F1323,NoSettings!$A$2:$A$6843,0),MATCH(EPS!AD$2,NoSettings!$C$1:$AH$1,0))</f>
        <v>0</v>
      </c>
      <c r="AE1323">
        <f>INDEX(NoSettings!$C$2:$AH$6843,MATCH(EPS!$F1323,NoSettings!$A$2:$A$6843,0),MATCH(EPS!AE$2,NoSettings!$C$1:$AH$1,0))</f>
        <v>0</v>
      </c>
      <c r="AF1323">
        <f>INDEX(NoSettings!$C$2:$AH$6843,MATCH(EPS!$F1323,NoSettings!$A$2:$A$6843,0),MATCH(EPS!AF$2,NoSettings!$C$1:$AH$1,0))</f>
        <v>0</v>
      </c>
      <c r="AG1323">
        <f>INDEX(NoSettings!$C$2:$AH$6843,MATCH(EPS!$F1323,NoSettings!$A$2:$A$6843,0),MATCH(EPS!AG$2,NoSettings!$C$1:$AH$1,0))</f>
        <v>0</v>
      </c>
      <c r="AH1323">
        <f>INDEX(NoSettings!$C$2:$AH$6843,MATCH(EPS!$F1323,NoSettings!$A$2:$A$6843,0),MATCH(EPS!AH$2,NoSettings!$C$1:$AH$1,0))</f>
        <v>0</v>
      </c>
      <c r="AI1323">
        <f>INDEX(NoSettings!$C$2:$AH$6843,MATCH(EPS!$F1323,NoSettings!$A$2:$A$6843,0),MATCH(EPS!AI$2,NoSettings!$C$1:$AH$1,0))</f>
        <v>0</v>
      </c>
      <c r="AJ1323">
        <f>INDEX(NoSettings!$C$2:$AH$6843,MATCH(EPS!$F1323,NoSettings!$A$2:$A$6843,0),MATCH(EPS!AJ$2,NoSettings!$C$1:$AH$1,0))</f>
        <v>0</v>
      </c>
      <c r="AK1323">
        <f>INDEX(NoSettings!$C$2:$AH$6843,MATCH(EPS!$F1323,NoSettings!$A$2:$A$6843,0),MATCH(EPS!AK$2,NoSettings!$C$1:$AH$1,0))</f>
        <v>0</v>
      </c>
    </row>
    <row r="1324" spans="1:37" hidden="1" x14ac:dyDescent="0.25">
      <c r="A1324" s="63" t="s">
        <v>8005</v>
      </c>
      <c r="B1324" t="s">
        <v>7968</v>
      </c>
      <c r="C1324" t="s">
        <v>7945</v>
      </c>
      <c r="D1324" t="s">
        <v>7962</v>
      </c>
      <c r="E1324"/>
      <c r="F1324" t="s">
        <v>1323</v>
      </c>
      <c r="G1324">
        <f>INDEX(NoSettings!$C$2:$AH$6843,MATCH(EPS!$F1324,NoSettings!$A$2:$A$6843,0),MATCH(EPS!G$2,NoSettings!$C$1:$AH$1,0))</f>
        <v>0</v>
      </c>
      <c r="H1324">
        <f>INDEX(NoSettings!$C$2:$AH$6843,MATCH(EPS!$F1324,NoSettings!$A$2:$A$6843,0),MATCH(EPS!H$2,NoSettings!$C$1:$AH$1,0))</f>
        <v>0</v>
      </c>
      <c r="I1324">
        <f>INDEX(NoSettings!$C$2:$AH$6843,MATCH(EPS!$F1324,NoSettings!$A$2:$A$6843,0),MATCH(EPS!I$2,NoSettings!$C$1:$AH$1,0))</f>
        <v>0</v>
      </c>
      <c r="J1324">
        <f>INDEX(NoSettings!$C$2:$AH$6843,MATCH(EPS!$F1324,NoSettings!$A$2:$A$6843,0),MATCH(EPS!J$2,NoSettings!$C$1:$AH$1,0))</f>
        <v>0</v>
      </c>
      <c r="K1324">
        <f>INDEX(NoSettings!$C$2:$AH$6843,MATCH(EPS!$F1324,NoSettings!$A$2:$A$6843,0),MATCH(EPS!K$2,NoSettings!$C$1:$AH$1,0))</f>
        <v>0</v>
      </c>
      <c r="L1324">
        <f>INDEX(NoSettings!$C$2:$AH$6843,MATCH(EPS!$F1324,NoSettings!$A$2:$A$6843,0),MATCH(EPS!L$2,NoSettings!$C$1:$AH$1,0))</f>
        <v>0</v>
      </c>
      <c r="M1324">
        <f>INDEX(NoSettings!$C$2:$AH$6843,MATCH(EPS!$F1324,NoSettings!$A$2:$A$6843,0),MATCH(EPS!M$2,NoSettings!$C$1:$AH$1,0))</f>
        <v>0</v>
      </c>
      <c r="N1324">
        <f>INDEX(NoSettings!$C$2:$AH$6843,MATCH(EPS!$F1324,NoSettings!$A$2:$A$6843,0),MATCH(EPS!N$2,NoSettings!$C$1:$AH$1,0))</f>
        <v>0</v>
      </c>
      <c r="O1324">
        <f>INDEX(NoSettings!$C$2:$AH$6843,MATCH(EPS!$F1324,NoSettings!$A$2:$A$6843,0),MATCH(EPS!O$2,NoSettings!$C$1:$AH$1,0))</f>
        <v>0</v>
      </c>
      <c r="P1324">
        <f>INDEX(NoSettings!$C$2:$AH$6843,MATCH(EPS!$F1324,NoSettings!$A$2:$A$6843,0),MATCH(EPS!P$2,NoSettings!$C$1:$AH$1,0))</f>
        <v>0</v>
      </c>
      <c r="Q1324">
        <f>INDEX(NoSettings!$C$2:$AH$6843,MATCH(EPS!$F1324,NoSettings!$A$2:$A$6843,0),MATCH(EPS!Q$2,NoSettings!$C$1:$AH$1,0))</f>
        <v>0</v>
      </c>
      <c r="R1324">
        <f>INDEX(NoSettings!$C$2:$AH$6843,MATCH(EPS!$F1324,NoSettings!$A$2:$A$6843,0),MATCH(EPS!R$2,NoSettings!$C$1:$AH$1,0))</f>
        <v>0</v>
      </c>
      <c r="S1324">
        <f>INDEX(NoSettings!$C$2:$AH$6843,MATCH(EPS!$F1324,NoSettings!$A$2:$A$6843,0),MATCH(EPS!S$2,NoSettings!$C$1:$AH$1,0))</f>
        <v>0</v>
      </c>
      <c r="T1324">
        <f>INDEX(NoSettings!$C$2:$AH$6843,MATCH(EPS!$F1324,NoSettings!$A$2:$A$6843,0),MATCH(EPS!T$2,NoSettings!$C$1:$AH$1,0))</f>
        <v>0</v>
      </c>
      <c r="U1324">
        <f>INDEX(NoSettings!$C$2:$AH$6843,MATCH(EPS!$F1324,NoSettings!$A$2:$A$6843,0),MATCH(EPS!U$2,NoSettings!$C$1:$AH$1,0))</f>
        <v>0</v>
      </c>
      <c r="V1324">
        <f>INDEX(NoSettings!$C$2:$AH$6843,MATCH(EPS!$F1324,NoSettings!$A$2:$A$6843,0),MATCH(EPS!V$2,NoSettings!$C$1:$AH$1,0))</f>
        <v>0</v>
      </c>
      <c r="W1324">
        <f>INDEX(NoSettings!$C$2:$AH$6843,MATCH(EPS!$F1324,NoSettings!$A$2:$A$6843,0),MATCH(EPS!W$2,NoSettings!$C$1:$AH$1,0))</f>
        <v>0</v>
      </c>
      <c r="X1324">
        <f>INDEX(NoSettings!$C$2:$AH$6843,MATCH(EPS!$F1324,NoSettings!$A$2:$A$6843,0),MATCH(EPS!X$2,NoSettings!$C$1:$AH$1,0))</f>
        <v>0</v>
      </c>
      <c r="Y1324">
        <f>INDEX(NoSettings!$C$2:$AH$6843,MATCH(EPS!$F1324,NoSettings!$A$2:$A$6843,0),MATCH(EPS!Y$2,NoSettings!$C$1:$AH$1,0))</f>
        <v>0</v>
      </c>
      <c r="Z1324">
        <f>INDEX(NoSettings!$C$2:$AH$6843,MATCH(EPS!$F1324,NoSettings!$A$2:$A$6843,0),MATCH(EPS!Z$2,NoSettings!$C$1:$AH$1,0))</f>
        <v>0</v>
      </c>
      <c r="AA1324">
        <f>INDEX(NoSettings!$C$2:$AH$6843,MATCH(EPS!$F1324,NoSettings!$A$2:$A$6843,0),MATCH(EPS!AA$2,NoSettings!$C$1:$AH$1,0))</f>
        <v>0</v>
      </c>
      <c r="AB1324">
        <f>INDEX(NoSettings!$C$2:$AH$6843,MATCH(EPS!$F1324,NoSettings!$A$2:$A$6843,0),MATCH(EPS!AB$2,NoSettings!$C$1:$AH$1,0))</f>
        <v>0</v>
      </c>
      <c r="AC1324">
        <f>INDEX(NoSettings!$C$2:$AH$6843,MATCH(EPS!$F1324,NoSettings!$A$2:$A$6843,0),MATCH(EPS!AC$2,NoSettings!$C$1:$AH$1,0))</f>
        <v>0</v>
      </c>
      <c r="AD1324">
        <f>INDEX(NoSettings!$C$2:$AH$6843,MATCH(EPS!$F1324,NoSettings!$A$2:$A$6843,0),MATCH(EPS!AD$2,NoSettings!$C$1:$AH$1,0))</f>
        <v>0</v>
      </c>
      <c r="AE1324">
        <f>INDEX(NoSettings!$C$2:$AH$6843,MATCH(EPS!$F1324,NoSettings!$A$2:$A$6843,0),MATCH(EPS!AE$2,NoSettings!$C$1:$AH$1,0))</f>
        <v>0</v>
      </c>
      <c r="AF1324">
        <f>INDEX(NoSettings!$C$2:$AH$6843,MATCH(EPS!$F1324,NoSettings!$A$2:$A$6843,0),MATCH(EPS!AF$2,NoSettings!$C$1:$AH$1,0))</f>
        <v>0</v>
      </c>
      <c r="AG1324">
        <f>INDEX(NoSettings!$C$2:$AH$6843,MATCH(EPS!$F1324,NoSettings!$A$2:$A$6843,0),MATCH(EPS!AG$2,NoSettings!$C$1:$AH$1,0))</f>
        <v>0</v>
      </c>
      <c r="AH1324">
        <f>INDEX(NoSettings!$C$2:$AH$6843,MATCH(EPS!$F1324,NoSettings!$A$2:$A$6843,0),MATCH(EPS!AH$2,NoSettings!$C$1:$AH$1,0))</f>
        <v>0</v>
      </c>
      <c r="AI1324">
        <f>INDEX(NoSettings!$C$2:$AH$6843,MATCH(EPS!$F1324,NoSettings!$A$2:$A$6843,0),MATCH(EPS!AI$2,NoSettings!$C$1:$AH$1,0))</f>
        <v>0</v>
      </c>
      <c r="AJ1324">
        <f>INDEX(NoSettings!$C$2:$AH$6843,MATCH(EPS!$F1324,NoSettings!$A$2:$A$6843,0),MATCH(EPS!AJ$2,NoSettings!$C$1:$AH$1,0))</f>
        <v>0</v>
      </c>
      <c r="AK1324">
        <f>INDEX(NoSettings!$C$2:$AH$6843,MATCH(EPS!$F1324,NoSettings!$A$2:$A$6843,0),MATCH(EPS!AK$2,NoSettings!$C$1:$AH$1,0))</f>
        <v>0</v>
      </c>
    </row>
    <row r="1325" spans="1:37" hidden="1" x14ac:dyDescent="0.25">
      <c r="A1325" s="63" t="s">
        <v>8005</v>
      </c>
      <c r="B1325" t="s">
        <v>7968</v>
      </c>
      <c r="C1325" t="s">
        <v>7963</v>
      </c>
      <c r="D1325" t="s">
        <v>7946</v>
      </c>
      <c r="E1325"/>
      <c r="F1325" t="s">
        <v>1324</v>
      </c>
      <c r="G1325">
        <f>INDEX(NoSettings!$C$2:$AH$6843,MATCH(EPS!$F1325,NoSettings!$A$2:$A$6843,0),MATCH(EPS!G$2,NoSettings!$C$1:$AH$1,0))</f>
        <v>0</v>
      </c>
      <c r="H1325">
        <f>INDEX(NoSettings!$C$2:$AH$6843,MATCH(EPS!$F1325,NoSettings!$A$2:$A$6843,0),MATCH(EPS!H$2,NoSettings!$C$1:$AH$1,0))</f>
        <v>0</v>
      </c>
      <c r="I1325">
        <f>INDEX(NoSettings!$C$2:$AH$6843,MATCH(EPS!$F1325,NoSettings!$A$2:$A$6843,0),MATCH(EPS!I$2,NoSettings!$C$1:$AH$1,0))</f>
        <v>0</v>
      </c>
      <c r="J1325">
        <f>INDEX(NoSettings!$C$2:$AH$6843,MATCH(EPS!$F1325,NoSettings!$A$2:$A$6843,0),MATCH(EPS!J$2,NoSettings!$C$1:$AH$1,0))</f>
        <v>0</v>
      </c>
      <c r="K1325">
        <f>INDEX(NoSettings!$C$2:$AH$6843,MATCH(EPS!$F1325,NoSettings!$A$2:$A$6843,0),MATCH(EPS!K$2,NoSettings!$C$1:$AH$1,0))</f>
        <v>0</v>
      </c>
      <c r="L1325">
        <f>INDEX(NoSettings!$C$2:$AH$6843,MATCH(EPS!$F1325,NoSettings!$A$2:$A$6843,0),MATCH(EPS!L$2,NoSettings!$C$1:$AH$1,0))</f>
        <v>0</v>
      </c>
      <c r="M1325">
        <f>INDEX(NoSettings!$C$2:$AH$6843,MATCH(EPS!$F1325,NoSettings!$A$2:$A$6843,0),MATCH(EPS!M$2,NoSettings!$C$1:$AH$1,0))</f>
        <v>0</v>
      </c>
      <c r="N1325">
        <f>INDEX(NoSettings!$C$2:$AH$6843,MATCH(EPS!$F1325,NoSettings!$A$2:$A$6843,0),MATCH(EPS!N$2,NoSettings!$C$1:$AH$1,0))</f>
        <v>0</v>
      </c>
      <c r="O1325">
        <f>INDEX(NoSettings!$C$2:$AH$6843,MATCH(EPS!$F1325,NoSettings!$A$2:$A$6843,0),MATCH(EPS!O$2,NoSettings!$C$1:$AH$1,0))</f>
        <v>0</v>
      </c>
      <c r="P1325">
        <f>INDEX(NoSettings!$C$2:$AH$6843,MATCH(EPS!$F1325,NoSettings!$A$2:$A$6843,0),MATCH(EPS!P$2,NoSettings!$C$1:$AH$1,0))</f>
        <v>0</v>
      </c>
      <c r="Q1325">
        <f>INDEX(NoSettings!$C$2:$AH$6843,MATCH(EPS!$F1325,NoSettings!$A$2:$A$6843,0),MATCH(EPS!Q$2,NoSettings!$C$1:$AH$1,0))</f>
        <v>0</v>
      </c>
      <c r="R1325">
        <f>INDEX(NoSettings!$C$2:$AH$6843,MATCH(EPS!$F1325,NoSettings!$A$2:$A$6843,0),MATCH(EPS!R$2,NoSettings!$C$1:$AH$1,0))</f>
        <v>0</v>
      </c>
      <c r="S1325">
        <f>INDEX(NoSettings!$C$2:$AH$6843,MATCH(EPS!$F1325,NoSettings!$A$2:$A$6843,0),MATCH(EPS!S$2,NoSettings!$C$1:$AH$1,0))</f>
        <v>0</v>
      </c>
      <c r="T1325">
        <f>INDEX(NoSettings!$C$2:$AH$6843,MATCH(EPS!$F1325,NoSettings!$A$2:$A$6843,0),MATCH(EPS!T$2,NoSettings!$C$1:$AH$1,0))</f>
        <v>0</v>
      </c>
      <c r="U1325">
        <f>INDEX(NoSettings!$C$2:$AH$6843,MATCH(EPS!$F1325,NoSettings!$A$2:$A$6843,0),MATCH(EPS!U$2,NoSettings!$C$1:$AH$1,0))</f>
        <v>0</v>
      </c>
      <c r="V1325">
        <f>INDEX(NoSettings!$C$2:$AH$6843,MATCH(EPS!$F1325,NoSettings!$A$2:$A$6843,0),MATCH(EPS!V$2,NoSettings!$C$1:$AH$1,0))</f>
        <v>0</v>
      </c>
      <c r="W1325">
        <f>INDEX(NoSettings!$C$2:$AH$6843,MATCH(EPS!$F1325,NoSettings!$A$2:$A$6843,0),MATCH(EPS!W$2,NoSettings!$C$1:$AH$1,0))</f>
        <v>0</v>
      </c>
      <c r="X1325">
        <f>INDEX(NoSettings!$C$2:$AH$6843,MATCH(EPS!$F1325,NoSettings!$A$2:$A$6843,0),MATCH(EPS!X$2,NoSettings!$C$1:$AH$1,0))</f>
        <v>0</v>
      </c>
      <c r="Y1325">
        <f>INDEX(NoSettings!$C$2:$AH$6843,MATCH(EPS!$F1325,NoSettings!$A$2:$A$6843,0),MATCH(EPS!Y$2,NoSettings!$C$1:$AH$1,0))</f>
        <v>0</v>
      </c>
      <c r="Z1325">
        <f>INDEX(NoSettings!$C$2:$AH$6843,MATCH(EPS!$F1325,NoSettings!$A$2:$A$6843,0),MATCH(EPS!Z$2,NoSettings!$C$1:$AH$1,0))</f>
        <v>0</v>
      </c>
      <c r="AA1325">
        <f>INDEX(NoSettings!$C$2:$AH$6843,MATCH(EPS!$F1325,NoSettings!$A$2:$A$6843,0),MATCH(EPS!AA$2,NoSettings!$C$1:$AH$1,0))</f>
        <v>0</v>
      </c>
      <c r="AB1325">
        <f>INDEX(NoSettings!$C$2:$AH$6843,MATCH(EPS!$F1325,NoSettings!$A$2:$A$6843,0),MATCH(EPS!AB$2,NoSettings!$C$1:$AH$1,0))</f>
        <v>0</v>
      </c>
      <c r="AC1325">
        <f>INDEX(NoSettings!$C$2:$AH$6843,MATCH(EPS!$F1325,NoSettings!$A$2:$A$6843,0),MATCH(EPS!AC$2,NoSettings!$C$1:$AH$1,0))</f>
        <v>0</v>
      </c>
      <c r="AD1325">
        <f>INDEX(NoSettings!$C$2:$AH$6843,MATCH(EPS!$F1325,NoSettings!$A$2:$A$6843,0),MATCH(EPS!AD$2,NoSettings!$C$1:$AH$1,0))</f>
        <v>0</v>
      </c>
      <c r="AE1325">
        <f>INDEX(NoSettings!$C$2:$AH$6843,MATCH(EPS!$F1325,NoSettings!$A$2:$A$6843,0),MATCH(EPS!AE$2,NoSettings!$C$1:$AH$1,0))</f>
        <v>0</v>
      </c>
      <c r="AF1325">
        <f>INDEX(NoSettings!$C$2:$AH$6843,MATCH(EPS!$F1325,NoSettings!$A$2:$A$6843,0),MATCH(EPS!AF$2,NoSettings!$C$1:$AH$1,0))</f>
        <v>0</v>
      </c>
      <c r="AG1325">
        <f>INDEX(NoSettings!$C$2:$AH$6843,MATCH(EPS!$F1325,NoSettings!$A$2:$A$6843,0),MATCH(EPS!AG$2,NoSettings!$C$1:$AH$1,0))</f>
        <v>0</v>
      </c>
      <c r="AH1325">
        <f>INDEX(NoSettings!$C$2:$AH$6843,MATCH(EPS!$F1325,NoSettings!$A$2:$A$6843,0),MATCH(EPS!AH$2,NoSettings!$C$1:$AH$1,0))</f>
        <v>0</v>
      </c>
      <c r="AI1325">
        <f>INDEX(NoSettings!$C$2:$AH$6843,MATCH(EPS!$F1325,NoSettings!$A$2:$A$6843,0),MATCH(EPS!AI$2,NoSettings!$C$1:$AH$1,0))</f>
        <v>0</v>
      </c>
      <c r="AJ1325">
        <f>INDEX(NoSettings!$C$2:$AH$6843,MATCH(EPS!$F1325,NoSettings!$A$2:$A$6843,0),MATCH(EPS!AJ$2,NoSettings!$C$1:$AH$1,0))</f>
        <v>0</v>
      </c>
      <c r="AK1325">
        <f>INDEX(NoSettings!$C$2:$AH$6843,MATCH(EPS!$F1325,NoSettings!$A$2:$A$6843,0),MATCH(EPS!AK$2,NoSettings!$C$1:$AH$1,0))</f>
        <v>0</v>
      </c>
    </row>
    <row r="1326" spans="1:37" hidden="1" x14ac:dyDescent="0.25">
      <c r="A1326" s="63" t="s">
        <v>8005</v>
      </c>
      <c r="B1326" t="s">
        <v>7968</v>
      </c>
      <c r="C1326" t="s">
        <v>7963</v>
      </c>
      <c r="D1326" t="s">
        <v>7957</v>
      </c>
      <c r="E1326"/>
      <c r="F1326" t="s">
        <v>1325</v>
      </c>
      <c r="G1326">
        <f>INDEX(NoSettings!$C$2:$AH$6843,MATCH(EPS!$F1326,NoSettings!$A$2:$A$6843,0),MATCH(EPS!G$2,NoSettings!$C$1:$AH$1,0))</f>
        <v>0</v>
      </c>
      <c r="H1326">
        <f>INDEX(NoSettings!$C$2:$AH$6843,MATCH(EPS!$F1326,NoSettings!$A$2:$A$6843,0),MATCH(EPS!H$2,NoSettings!$C$1:$AH$1,0))</f>
        <v>0</v>
      </c>
      <c r="I1326">
        <f>INDEX(NoSettings!$C$2:$AH$6843,MATCH(EPS!$F1326,NoSettings!$A$2:$A$6843,0),MATCH(EPS!I$2,NoSettings!$C$1:$AH$1,0))</f>
        <v>0</v>
      </c>
      <c r="J1326">
        <f>INDEX(NoSettings!$C$2:$AH$6843,MATCH(EPS!$F1326,NoSettings!$A$2:$A$6843,0),MATCH(EPS!J$2,NoSettings!$C$1:$AH$1,0))</f>
        <v>0</v>
      </c>
      <c r="K1326">
        <f>INDEX(NoSettings!$C$2:$AH$6843,MATCH(EPS!$F1326,NoSettings!$A$2:$A$6843,0),MATCH(EPS!K$2,NoSettings!$C$1:$AH$1,0))</f>
        <v>0</v>
      </c>
      <c r="L1326">
        <f>INDEX(NoSettings!$C$2:$AH$6843,MATCH(EPS!$F1326,NoSettings!$A$2:$A$6843,0),MATCH(EPS!L$2,NoSettings!$C$1:$AH$1,0))</f>
        <v>0</v>
      </c>
      <c r="M1326">
        <f>INDEX(NoSettings!$C$2:$AH$6843,MATCH(EPS!$F1326,NoSettings!$A$2:$A$6843,0),MATCH(EPS!M$2,NoSettings!$C$1:$AH$1,0))</f>
        <v>0</v>
      </c>
      <c r="N1326">
        <f>INDEX(NoSettings!$C$2:$AH$6843,MATCH(EPS!$F1326,NoSettings!$A$2:$A$6843,0),MATCH(EPS!N$2,NoSettings!$C$1:$AH$1,0))</f>
        <v>0</v>
      </c>
      <c r="O1326">
        <f>INDEX(NoSettings!$C$2:$AH$6843,MATCH(EPS!$F1326,NoSettings!$A$2:$A$6843,0),MATCH(EPS!O$2,NoSettings!$C$1:$AH$1,0))</f>
        <v>0</v>
      </c>
      <c r="P1326">
        <f>INDEX(NoSettings!$C$2:$AH$6843,MATCH(EPS!$F1326,NoSettings!$A$2:$A$6843,0),MATCH(EPS!P$2,NoSettings!$C$1:$AH$1,0))</f>
        <v>0</v>
      </c>
      <c r="Q1326">
        <f>INDEX(NoSettings!$C$2:$AH$6843,MATCH(EPS!$F1326,NoSettings!$A$2:$A$6843,0),MATCH(EPS!Q$2,NoSettings!$C$1:$AH$1,0))</f>
        <v>0</v>
      </c>
      <c r="R1326">
        <f>INDEX(NoSettings!$C$2:$AH$6843,MATCH(EPS!$F1326,NoSettings!$A$2:$A$6843,0),MATCH(EPS!R$2,NoSettings!$C$1:$AH$1,0))</f>
        <v>0</v>
      </c>
      <c r="S1326">
        <f>INDEX(NoSettings!$C$2:$AH$6843,MATCH(EPS!$F1326,NoSettings!$A$2:$A$6843,0),MATCH(EPS!S$2,NoSettings!$C$1:$AH$1,0))</f>
        <v>0</v>
      </c>
      <c r="T1326">
        <f>INDEX(NoSettings!$C$2:$AH$6843,MATCH(EPS!$F1326,NoSettings!$A$2:$A$6843,0),MATCH(EPS!T$2,NoSettings!$C$1:$AH$1,0))</f>
        <v>0</v>
      </c>
      <c r="U1326">
        <f>INDEX(NoSettings!$C$2:$AH$6843,MATCH(EPS!$F1326,NoSettings!$A$2:$A$6843,0),MATCH(EPS!U$2,NoSettings!$C$1:$AH$1,0))</f>
        <v>0</v>
      </c>
      <c r="V1326">
        <f>INDEX(NoSettings!$C$2:$AH$6843,MATCH(EPS!$F1326,NoSettings!$A$2:$A$6843,0),MATCH(EPS!V$2,NoSettings!$C$1:$AH$1,0))</f>
        <v>0</v>
      </c>
      <c r="W1326">
        <f>INDEX(NoSettings!$C$2:$AH$6843,MATCH(EPS!$F1326,NoSettings!$A$2:$A$6843,0),MATCH(EPS!W$2,NoSettings!$C$1:$AH$1,0))</f>
        <v>0</v>
      </c>
      <c r="X1326">
        <f>INDEX(NoSettings!$C$2:$AH$6843,MATCH(EPS!$F1326,NoSettings!$A$2:$A$6843,0),MATCH(EPS!X$2,NoSettings!$C$1:$AH$1,0))</f>
        <v>0</v>
      </c>
      <c r="Y1326">
        <f>INDEX(NoSettings!$C$2:$AH$6843,MATCH(EPS!$F1326,NoSettings!$A$2:$A$6843,0),MATCH(EPS!Y$2,NoSettings!$C$1:$AH$1,0))</f>
        <v>0</v>
      </c>
      <c r="Z1326">
        <f>INDEX(NoSettings!$C$2:$AH$6843,MATCH(EPS!$F1326,NoSettings!$A$2:$A$6843,0),MATCH(EPS!Z$2,NoSettings!$C$1:$AH$1,0))</f>
        <v>0</v>
      </c>
      <c r="AA1326">
        <f>INDEX(NoSettings!$C$2:$AH$6843,MATCH(EPS!$F1326,NoSettings!$A$2:$A$6843,0),MATCH(EPS!AA$2,NoSettings!$C$1:$AH$1,0))</f>
        <v>0</v>
      </c>
      <c r="AB1326">
        <f>INDEX(NoSettings!$C$2:$AH$6843,MATCH(EPS!$F1326,NoSettings!$A$2:$A$6843,0),MATCH(EPS!AB$2,NoSettings!$C$1:$AH$1,0))</f>
        <v>0</v>
      </c>
      <c r="AC1326">
        <f>INDEX(NoSettings!$C$2:$AH$6843,MATCH(EPS!$F1326,NoSettings!$A$2:$A$6843,0),MATCH(EPS!AC$2,NoSettings!$C$1:$AH$1,0))</f>
        <v>0</v>
      </c>
      <c r="AD1326">
        <f>INDEX(NoSettings!$C$2:$AH$6843,MATCH(EPS!$F1326,NoSettings!$A$2:$A$6843,0),MATCH(EPS!AD$2,NoSettings!$C$1:$AH$1,0))</f>
        <v>0</v>
      </c>
      <c r="AE1326">
        <f>INDEX(NoSettings!$C$2:$AH$6843,MATCH(EPS!$F1326,NoSettings!$A$2:$A$6843,0),MATCH(EPS!AE$2,NoSettings!$C$1:$AH$1,0))</f>
        <v>0</v>
      </c>
      <c r="AF1326">
        <f>INDEX(NoSettings!$C$2:$AH$6843,MATCH(EPS!$F1326,NoSettings!$A$2:$A$6843,0),MATCH(EPS!AF$2,NoSettings!$C$1:$AH$1,0))</f>
        <v>0</v>
      </c>
      <c r="AG1326">
        <f>INDEX(NoSettings!$C$2:$AH$6843,MATCH(EPS!$F1326,NoSettings!$A$2:$A$6843,0),MATCH(EPS!AG$2,NoSettings!$C$1:$AH$1,0))</f>
        <v>0</v>
      </c>
      <c r="AH1326">
        <f>INDEX(NoSettings!$C$2:$AH$6843,MATCH(EPS!$F1326,NoSettings!$A$2:$A$6843,0),MATCH(EPS!AH$2,NoSettings!$C$1:$AH$1,0))</f>
        <v>0</v>
      </c>
      <c r="AI1326">
        <f>INDEX(NoSettings!$C$2:$AH$6843,MATCH(EPS!$F1326,NoSettings!$A$2:$A$6843,0),MATCH(EPS!AI$2,NoSettings!$C$1:$AH$1,0))</f>
        <v>0</v>
      </c>
      <c r="AJ1326">
        <f>INDEX(NoSettings!$C$2:$AH$6843,MATCH(EPS!$F1326,NoSettings!$A$2:$A$6843,0),MATCH(EPS!AJ$2,NoSettings!$C$1:$AH$1,0))</f>
        <v>0</v>
      </c>
      <c r="AK1326">
        <f>INDEX(NoSettings!$C$2:$AH$6843,MATCH(EPS!$F1326,NoSettings!$A$2:$A$6843,0),MATCH(EPS!AK$2,NoSettings!$C$1:$AH$1,0))</f>
        <v>0</v>
      </c>
    </row>
    <row r="1327" spans="1:37" hidden="1" x14ac:dyDescent="0.25">
      <c r="A1327" s="63" t="s">
        <v>8005</v>
      </c>
      <c r="B1327" t="s">
        <v>7968</v>
      </c>
      <c r="C1327" t="s">
        <v>7963</v>
      </c>
      <c r="D1327" t="s">
        <v>7958</v>
      </c>
      <c r="E1327"/>
      <c r="F1327" t="s">
        <v>1326</v>
      </c>
      <c r="G1327">
        <f>INDEX(NoSettings!$C$2:$AH$6843,MATCH(EPS!$F1327,NoSettings!$A$2:$A$6843,0),MATCH(EPS!G$2,NoSettings!$C$1:$AH$1,0))</f>
        <v>0</v>
      </c>
      <c r="H1327">
        <f>INDEX(NoSettings!$C$2:$AH$6843,MATCH(EPS!$F1327,NoSettings!$A$2:$A$6843,0),MATCH(EPS!H$2,NoSettings!$C$1:$AH$1,0))</f>
        <v>0</v>
      </c>
      <c r="I1327">
        <f>INDEX(NoSettings!$C$2:$AH$6843,MATCH(EPS!$F1327,NoSettings!$A$2:$A$6843,0),MATCH(EPS!I$2,NoSettings!$C$1:$AH$1,0))</f>
        <v>0</v>
      </c>
      <c r="J1327">
        <f>INDEX(NoSettings!$C$2:$AH$6843,MATCH(EPS!$F1327,NoSettings!$A$2:$A$6843,0),MATCH(EPS!J$2,NoSettings!$C$1:$AH$1,0))</f>
        <v>0</v>
      </c>
      <c r="K1327">
        <f>INDEX(NoSettings!$C$2:$AH$6843,MATCH(EPS!$F1327,NoSettings!$A$2:$A$6843,0),MATCH(EPS!K$2,NoSettings!$C$1:$AH$1,0))</f>
        <v>0</v>
      </c>
      <c r="L1327">
        <f>INDEX(NoSettings!$C$2:$AH$6843,MATCH(EPS!$F1327,NoSettings!$A$2:$A$6843,0),MATCH(EPS!L$2,NoSettings!$C$1:$AH$1,0))</f>
        <v>0</v>
      </c>
      <c r="M1327">
        <f>INDEX(NoSettings!$C$2:$AH$6843,MATCH(EPS!$F1327,NoSettings!$A$2:$A$6843,0),MATCH(EPS!M$2,NoSettings!$C$1:$AH$1,0))</f>
        <v>0</v>
      </c>
      <c r="N1327">
        <f>INDEX(NoSettings!$C$2:$AH$6843,MATCH(EPS!$F1327,NoSettings!$A$2:$A$6843,0),MATCH(EPS!N$2,NoSettings!$C$1:$AH$1,0))</f>
        <v>0</v>
      </c>
      <c r="O1327">
        <f>INDEX(NoSettings!$C$2:$AH$6843,MATCH(EPS!$F1327,NoSettings!$A$2:$A$6843,0),MATCH(EPS!O$2,NoSettings!$C$1:$AH$1,0))</f>
        <v>0</v>
      </c>
      <c r="P1327">
        <f>INDEX(NoSettings!$C$2:$AH$6843,MATCH(EPS!$F1327,NoSettings!$A$2:$A$6843,0),MATCH(EPS!P$2,NoSettings!$C$1:$AH$1,0))</f>
        <v>0</v>
      </c>
      <c r="Q1327">
        <f>INDEX(NoSettings!$C$2:$AH$6843,MATCH(EPS!$F1327,NoSettings!$A$2:$A$6843,0),MATCH(EPS!Q$2,NoSettings!$C$1:$AH$1,0))</f>
        <v>0</v>
      </c>
      <c r="R1327">
        <f>INDEX(NoSettings!$C$2:$AH$6843,MATCH(EPS!$F1327,NoSettings!$A$2:$A$6843,0),MATCH(EPS!R$2,NoSettings!$C$1:$AH$1,0))</f>
        <v>0</v>
      </c>
      <c r="S1327">
        <f>INDEX(NoSettings!$C$2:$AH$6843,MATCH(EPS!$F1327,NoSettings!$A$2:$A$6843,0),MATCH(EPS!S$2,NoSettings!$C$1:$AH$1,0))</f>
        <v>0</v>
      </c>
      <c r="T1327">
        <f>INDEX(NoSettings!$C$2:$AH$6843,MATCH(EPS!$F1327,NoSettings!$A$2:$A$6843,0),MATCH(EPS!T$2,NoSettings!$C$1:$AH$1,0))</f>
        <v>0</v>
      </c>
      <c r="U1327">
        <f>INDEX(NoSettings!$C$2:$AH$6843,MATCH(EPS!$F1327,NoSettings!$A$2:$A$6843,0),MATCH(EPS!U$2,NoSettings!$C$1:$AH$1,0))</f>
        <v>0</v>
      </c>
      <c r="V1327">
        <f>INDEX(NoSettings!$C$2:$AH$6843,MATCH(EPS!$F1327,NoSettings!$A$2:$A$6843,0),MATCH(EPS!V$2,NoSettings!$C$1:$AH$1,0))</f>
        <v>0</v>
      </c>
      <c r="W1327">
        <f>INDEX(NoSettings!$C$2:$AH$6843,MATCH(EPS!$F1327,NoSettings!$A$2:$A$6843,0),MATCH(EPS!W$2,NoSettings!$C$1:$AH$1,0))</f>
        <v>0</v>
      </c>
      <c r="X1327">
        <f>INDEX(NoSettings!$C$2:$AH$6843,MATCH(EPS!$F1327,NoSettings!$A$2:$A$6843,0),MATCH(EPS!X$2,NoSettings!$C$1:$AH$1,0))</f>
        <v>0</v>
      </c>
      <c r="Y1327">
        <f>INDEX(NoSettings!$C$2:$AH$6843,MATCH(EPS!$F1327,NoSettings!$A$2:$A$6843,0),MATCH(EPS!Y$2,NoSettings!$C$1:$AH$1,0))</f>
        <v>0</v>
      </c>
      <c r="Z1327">
        <f>INDEX(NoSettings!$C$2:$AH$6843,MATCH(EPS!$F1327,NoSettings!$A$2:$A$6843,0),MATCH(EPS!Z$2,NoSettings!$C$1:$AH$1,0))</f>
        <v>0</v>
      </c>
      <c r="AA1327">
        <f>INDEX(NoSettings!$C$2:$AH$6843,MATCH(EPS!$F1327,NoSettings!$A$2:$A$6843,0),MATCH(EPS!AA$2,NoSettings!$C$1:$AH$1,0))</f>
        <v>0</v>
      </c>
      <c r="AB1327">
        <f>INDEX(NoSettings!$C$2:$AH$6843,MATCH(EPS!$F1327,NoSettings!$A$2:$A$6843,0),MATCH(EPS!AB$2,NoSettings!$C$1:$AH$1,0))</f>
        <v>0</v>
      </c>
      <c r="AC1327">
        <f>INDEX(NoSettings!$C$2:$AH$6843,MATCH(EPS!$F1327,NoSettings!$A$2:$A$6843,0),MATCH(EPS!AC$2,NoSettings!$C$1:$AH$1,0))</f>
        <v>0</v>
      </c>
      <c r="AD1327">
        <f>INDEX(NoSettings!$C$2:$AH$6843,MATCH(EPS!$F1327,NoSettings!$A$2:$A$6843,0),MATCH(EPS!AD$2,NoSettings!$C$1:$AH$1,0))</f>
        <v>0</v>
      </c>
      <c r="AE1327">
        <f>INDEX(NoSettings!$C$2:$AH$6843,MATCH(EPS!$F1327,NoSettings!$A$2:$A$6843,0),MATCH(EPS!AE$2,NoSettings!$C$1:$AH$1,0))</f>
        <v>0</v>
      </c>
      <c r="AF1327">
        <f>INDEX(NoSettings!$C$2:$AH$6843,MATCH(EPS!$F1327,NoSettings!$A$2:$A$6843,0),MATCH(EPS!AF$2,NoSettings!$C$1:$AH$1,0))</f>
        <v>0</v>
      </c>
      <c r="AG1327">
        <f>INDEX(NoSettings!$C$2:$AH$6843,MATCH(EPS!$F1327,NoSettings!$A$2:$A$6843,0),MATCH(EPS!AG$2,NoSettings!$C$1:$AH$1,0))</f>
        <v>0</v>
      </c>
      <c r="AH1327">
        <f>INDEX(NoSettings!$C$2:$AH$6843,MATCH(EPS!$F1327,NoSettings!$A$2:$A$6843,0),MATCH(EPS!AH$2,NoSettings!$C$1:$AH$1,0))</f>
        <v>0</v>
      </c>
      <c r="AI1327">
        <f>INDEX(NoSettings!$C$2:$AH$6843,MATCH(EPS!$F1327,NoSettings!$A$2:$A$6843,0),MATCH(EPS!AI$2,NoSettings!$C$1:$AH$1,0))</f>
        <v>0</v>
      </c>
      <c r="AJ1327">
        <f>INDEX(NoSettings!$C$2:$AH$6843,MATCH(EPS!$F1327,NoSettings!$A$2:$A$6843,0),MATCH(EPS!AJ$2,NoSettings!$C$1:$AH$1,0))</f>
        <v>0</v>
      </c>
      <c r="AK1327">
        <f>INDEX(NoSettings!$C$2:$AH$6843,MATCH(EPS!$F1327,NoSettings!$A$2:$A$6843,0),MATCH(EPS!AK$2,NoSettings!$C$1:$AH$1,0))</f>
        <v>0</v>
      </c>
    </row>
    <row r="1328" spans="1:37" hidden="1" x14ac:dyDescent="0.25">
      <c r="A1328" s="63" t="s">
        <v>8005</v>
      </c>
      <c r="B1328" t="s">
        <v>7968</v>
      </c>
      <c r="C1328" t="s">
        <v>7963</v>
      </c>
      <c r="D1328" t="s">
        <v>7959</v>
      </c>
      <c r="E1328"/>
      <c r="F1328" t="s">
        <v>1327</v>
      </c>
      <c r="G1328">
        <f>INDEX(NoSettings!$C$2:$AH$6843,MATCH(EPS!$F1328,NoSettings!$A$2:$A$6843,0),MATCH(EPS!G$2,NoSettings!$C$1:$AH$1,0))</f>
        <v>0</v>
      </c>
      <c r="H1328">
        <f>INDEX(NoSettings!$C$2:$AH$6843,MATCH(EPS!$F1328,NoSettings!$A$2:$A$6843,0),MATCH(EPS!H$2,NoSettings!$C$1:$AH$1,0))</f>
        <v>0</v>
      </c>
      <c r="I1328">
        <f>INDEX(NoSettings!$C$2:$AH$6843,MATCH(EPS!$F1328,NoSettings!$A$2:$A$6843,0),MATCH(EPS!I$2,NoSettings!$C$1:$AH$1,0))</f>
        <v>0</v>
      </c>
      <c r="J1328">
        <f>INDEX(NoSettings!$C$2:$AH$6843,MATCH(EPS!$F1328,NoSettings!$A$2:$A$6843,0),MATCH(EPS!J$2,NoSettings!$C$1:$AH$1,0))</f>
        <v>0</v>
      </c>
      <c r="K1328">
        <f>INDEX(NoSettings!$C$2:$AH$6843,MATCH(EPS!$F1328,NoSettings!$A$2:$A$6843,0),MATCH(EPS!K$2,NoSettings!$C$1:$AH$1,0))</f>
        <v>0</v>
      </c>
      <c r="L1328">
        <f>INDEX(NoSettings!$C$2:$AH$6843,MATCH(EPS!$F1328,NoSettings!$A$2:$A$6843,0),MATCH(EPS!L$2,NoSettings!$C$1:$AH$1,0))</f>
        <v>0</v>
      </c>
      <c r="M1328">
        <f>INDEX(NoSettings!$C$2:$AH$6843,MATCH(EPS!$F1328,NoSettings!$A$2:$A$6843,0),MATCH(EPS!M$2,NoSettings!$C$1:$AH$1,0))</f>
        <v>0</v>
      </c>
      <c r="N1328">
        <f>INDEX(NoSettings!$C$2:$AH$6843,MATCH(EPS!$F1328,NoSettings!$A$2:$A$6843,0),MATCH(EPS!N$2,NoSettings!$C$1:$AH$1,0))</f>
        <v>0</v>
      </c>
      <c r="O1328">
        <f>INDEX(NoSettings!$C$2:$AH$6843,MATCH(EPS!$F1328,NoSettings!$A$2:$A$6843,0),MATCH(EPS!O$2,NoSettings!$C$1:$AH$1,0))</f>
        <v>0</v>
      </c>
      <c r="P1328">
        <f>INDEX(NoSettings!$C$2:$AH$6843,MATCH(EPS!$F1328,NoSettings!$A$2:$A$6843,0),MATCH(EPS!P$2,NoSettings!$C$1:$AH$1,0))</f>
        <v>0</v>
      </c>
      <c r="Q1328">
        <f>INDEX(NoSettings!$C$2:$AH$6843,MATCH(EPS!$F1328,NoSettings!$A$2:$A$6843,0),MATCH(EPS!Q$2,NoSettings!$C$1:$AH$1,0))</f>
        <v>0</v>
      </c>
      <c r="R1328">
        <f>INDEX(NoSettings!$C$2:$AH$6843,MATCH(EPS!$F1328,NoSettings!$A$2:$A$6843,0),MATCH(EPS!R$2,NoSettings!$C$1:$AH$1,0))</f>
        <v>0</v>
      </c>
      <c r="S1328">
        <f>INDEX(NoSettings!$C$2:$AH$6843,MATCH(EPS!$F1328,NoSettings!$A$2:$A$6843,0),MATCH(EPS!S$2,NoSettings!$C$1:$AH$1,0))</f>
        <v>0</v>
      </c>
      <c r="T1328">
        <f>INDEX(NoSettings!$C$2:$AH$6843,MATCH(EPS!$F1328,NoSettings!$A$2:$A$6843,0),MATCH(EPS!T$2,NoSettings!$C$1:$AH$1,0))</f>
        <v>0</v>
      </c>
      <c r="U1328">
        <f>INDEX(NoSettings!$C$2:$AH$6843,MATCH(EPS!$F1328,NoSettings!$A$2:$A$6843,0),MATCH(EPS!U$2,NoSettings!$C$1:$AH$1,0))</f>
        <v>0</v>
      </c>
      <c r="V1328">
        <f>INDEX(NoSettings!$C$2:$AH$6843,MATCH(EPS!$F1328,NoSettings!$A$2:$A$6843,0),MATCH(EPS!V$2,NoSettings!$C$1:$AH$1,0))</f>
        <v>0</v>
      </c>
      <c r="W1328">
        <f>INDEX(NoSettings!$C$2:$AH$6843,MATCH(EPS!$F1328,NoSettings!$A$2:$A$6843,0),MATCH(EPS!W$2,NoSettings!$C$1:$AH$1,0))</f>
        <v>0</v>
      </c>
      <c r="X1328">
        <f>INDEX(NoSettings!$C$2:$AH$6843,MATCH(EPS!$F1328,NoSettings!$A$2:$A$6843,0),MATCH(EPS!X$2,NoSettings!$C$1:$AH$1,0))</f>
        <v>0</v>
      </c>
      <c r="Y1328">
        <f>INDEX(NoSettings!$C$2:$AH$6843,MATCH(EPS!$F1328,NoSettings!$A$2:$A$6843,0),MATCH(EPS!Y$2,NoSettings!$C$1:$AH$1,0))</f>
        <v>0</v>
      </c>
      <c r="Z1328">
        <f>INDEX(NoSettings!$C$2:$AH$6843,MATCH(EPS!$F1328,NoSettings!$A$2:$A$6843,0),MATCH(EPS!Z$2,NoSettings!$C$1:$AH$1,0))</f>
        <v>0</v>
      </c>
      <c r="AA1328">
        <f>INDEX(NoSettings!$C$2:$AH$6843,MATCH(EPS!$F1328,NoSettings!$A$2:$A$6843,0),MATCH(EPS!AA$2,NoSettings!$C$1:$AH$1,0))</f>
        <v>0</v>
      </c>
      <c r="AB1328">
        <f>INDEX(NoSettings!$C$2:$AH$6843,MATCH(EPS!$F1328,NoSettings!$A$2:$A$6843,0),MATCH(EPS!AB$2,NoSettings!$C$1:$AH$1,0))</f>
        <v>0</v>
      </c>
      <c r="AC1328">
        <f>INDEX(NoSettings!$C$2:$AH$6843,MATCH(EPS!$F1328,NoSettings!$A$2:$A$6843,0),MATCH(EPS!AC$2,NoSettings!$C$1:$AH$1,0))</f>
        <v>0</v>
      </c>
      <c r="AD1328">
        <f>INDEX(NoSettings!$C$2:$AH$6843,MATCH(EPS!$F1328,NoSettings!$A$2:$A$6843,0),MATCH(EPS!AD$2,NoSettings!$C$1:$AH$1,0))</f>
        <v>0</v>
      </c>
      <c r="AE1328">
        <f>INDEX(NoSettings!$C$2:$AH$6843,MATCH(EPS!$F1328,NoSettings!$A$2:$A$6843,0),MATCH(EPS!AE$2,NoSettings!$C$1:$AH$1,0))</f>
        <v>0</v>
      </c>
      <c r="AF1328">
        <f>INDEX(NoSettings!$C$2:$AH$6843,MATCH(EPS!$F1328,NoSettings!$A$2:$A$6843,0),MATCH(EPS!AF$2,NoSettings!$C$1:$AH$1,0))</f>
        <v>0</v>
      </c>
      <c r="AG1328">
        <f>INDEX(NoSettings!$C$2:$AH$6843,MATCH(EPS!$F1328,NoSettings!$A$2:$A$6843,0),MATCH(EPS!AG$2,NoSettings!$C$1:$AH$1,0))</f>
        <v>0</v>
      </c>
      <c r="AH1328">
        <f>INDEX(NoSettings!$C$2:$AH$6843,MATCH(EPS!$F1328,NoSettings!$A$2:$A$6843,0),MATCH(EPS!AH$2,NoSettings!$C$1:$AH$1,0))</f>
        <v>0</v>
      </c>
      <c r="AI1328">
        <f>INDEX(NoSettings!$C$2:$AH$6843,MATCH(EPS!$F1328,NoSettings!$A$2:$A$6843,0),MATCH(EPS!AI$2,NoSettings!$C$1:$AH$1,0))</f>
        <v>0</v>
      </c>
      <c r="AJ1328">
        <f>INDEX(NoSettings!$C$2:$AH$6843,MATCH(EPS!$F1328,NoSettings!$A$2:$A$6843,0),MATCH(EPS!AJ$2,NoSettings!$C$1:$AH$1,0))</f>
        <v>0</v>
      </c>
      <c r="AK1328">
        <f>INDEX(NoSettings!$C$2:$AH$6843,MATCH(EPS!$F1328,NoSettings!$A$2:$A$6843,0),MATCH(EPS!AK$2,NoSettings!$C$1:$AH$1,0))</f>
        <v>0</v>
      </c>
    </row>
    <row r="1329" spans="1:37" hidden="1" x14ac:dyDescent="0.25">
      <c r="A1329" s="63" t="s">
        <v>8005</v>
      </c>
      <c r="B1329" t="s">
        <v>7968</v>
      </c>
      <c r="C1329" t="s">
        <v>7963</v>
      </c>
      <c r="D1329" t="s">
        <v>7960</v>
      </c>
      <c r="E1329"/>
      <c r="F1329" t="s">
        <v>1328</v>
      </c>
      <c r="G1329">
        <f>INDEX(NoSettings!$C$2:$AH$6843,MATCH(EPS!$F1329,NoSettings!$A$2:$A$6843,0),MATCH(EPS!G$2,NoSettings!$C$1:$AH$1,0))</f>
        <v>0</v>
      </c>
      <c r="H1329">
        <f>INDEX(NoSettings!$C$2:$AH$6843,MATCH(EPS!$F1329,NoSettings!$A$2:$A$6843,0),MATCH(EPS!H$2,NoSettings!$C$1:$AH$1,0))</f>
        <v>0</v>
      </c>
      <c r="I1329">
        <f>INDEX(NoSettings!$C$2:$AH$6843,MATCH(EPS!$F1329,NoSettings!$A$2:$A$6843,0),MATCH(EPS!I$2,NoSettings!$C$1:$AH$1,0))</f>
        <v>0</v>
      </c>
      <c r="J1329">
        <f>INDEX(NoSettings!$C$2:$AH$6843,MATCH(EPS!$F1329,NoSettings!$A$2:$A$6843,0),MATCH(EPS!J$2,NoSettings!$C$1:$AH$1,0))</f>
        <v>0</v>
      </c>
      <c r="K1329">
        <f>INDEX(NoSettings!$C$2:$AH$6843,MATCH(EPS!$F1329,NoSettings!$A$2:$A$6843,0),MATCH(EPS!K$2,NoSettings!$C$1:$AH$1,0))</f>
        <v>0</v>
      </c>
      <c r="L1329">
        <f>INDEX(NoSettings!$C$2:$AH$6843,MATCH(EPS!$F1329,NoSettings!$A$2:$A$6843,0),MATCH(EPS!L$2,NoSettings!$C$1:$AH$1,0))</f>
        <v>0</v>
      </c>
      <c r="M1329">
        <f>INDEX(NoSettings!$C$2:$AH$6843,MATCH(EPS!$F1329,NoSettings!$A$2:$A$6843,0),MATCH(EPS!M$2,NoSettings!$C$1:$AH$1,0))</f>
        <v>0</v>
      </c>
      <c r="N1329">
        <f>INDEX(NoSettings!$C$2:$AH$6843,MATCH(EPS!$F1329,NoSettings!$A$2:$A$6843,0),MATCH(EPS!N$2,NoSettings!$C$1:$AH$1,0))</f>
        <v>0</v>
      </c>
      <c r="O1329">
        <f>INDEX(NoSettings!$C$2:$AH$6843,MATCH(EPS!$F1329,NoSettings!$A$2:$A$6843,0),MATCH(EPS!O$2,NoSettings!$C$1:$AH$1,0))</f>
        <v>0</v>
      </c>
      <c r="P1329">
        <f>INDEX(NoSettings!$C$2:$AH$6843,MATCH(EPS!$F1329,NoSettings!$A$2:$A$6843,0),MATCH(EPS!P$2,NoSettings!$C$1:$AH$1,0))</f>
        <v>0</v>
      </c>
      <c r="Q1329">
        <f>INDEX(NoSettings!$C$2:$AH$6843,MATCH(EPS!$F1329,NoSettings!$A$2:$A$6843,0),MATCH(EPS!Q$2,NoSettings!$C$1:$AH$1,0))</f>
        <v>0</v>
      </c>
      <c r="R1329">
        <f>INDEX(NoSettings!$C$2:$AH$6843,MATCH(EPS!$F1329,NoSettings!$A$2:$A$6843,0),MATCH(EPS!R$2,NoSettings!$C$1:$AH$1,0))</f>
        <v>0</v>
      </c>
      <c r="S1329">
        <f>INDEX(NoSettings!$C$2:$AH$6843,MATCH(EPS!$F1329,NoSettings!$A$2:$A$6843,0),MATCH(EPS!S$2,NoSettings!$C$1:$AH$1,0))</f>
        <v>0</v>
      </c>
      <c r="T1329">
        <f>INDEX(NoSettings!$C$2:$AH$6843,MATCH(EPS!$F1329,NoSettings!$A$2:$A$6843,0),MATCH(EPS!T$2,NoSettings!$C$1:$AH$1,0))</f>
        <v>0</v>
      </c>
      <c r="U1329">
        <f>INDEX(NoSettings!$C$2:$AH$6843,MATCH(EPS!$F1329,NoSettings!$A$2:$A$6843,0),MATCH(EPS!U$2,NoSettings!$C$1:$AH$1,0))</f>
        <v>0</v>
      </c>
      <c r="V1329">
        <f>INDEX(NoSettings!$C$2:$AH$6843,MATCH(EPS!$F1329,NoSettings!$A$2:$A$6843,0),MATCH(EPS!V$2,NoSettings!$C$1:$AH$1,0))</f>
        <v>0</v>
      </c>
      <c r="W1329">
        <f>INDEX(NoSettings!$C$2:$AH$6843,MATCH(EPS!$F1329,NoSettings!$A$2:$A$6843,0),MATCH(EPS!W$2,NoSettings!$C$1:$AH$1,0))</f>
        <v>0</v>
      </c>
      <c r="X1329">
        <f>INDEX(NoSettings!$C$2:$AH$6843,MATCH(EPS!$F1329,NoSettings!$A$2:$A$6843,0),MATCH(EPS!X$2,NoSettings!$C$1:$AH$1,0))</f>
        <v>0</v>
      </c>
      <c r="Y1329">
        <f>INDEX(NoSettings!$C$2:$AH$6843,MATCH(EPS!$F1329,NoSettings!$A$2:$A$6843,0),MATCH(EPS!Y$2,NoSettings!$C$1:$AH$1,0))</f>
        <v>0</v>
      </c>
      <c r="Z1329">
        <f>INDEX(NoSettings!$C$2:$AH$6843,MATCH(EPS!$F1329,NoSettings!$A$2:$A$6843,0),MATCH(EPS!Z$2,NoSettings!$C$1:$AH$1,0))</f>
        <v>0</v>
      </c>
      <c r="AA1329">
        <f>INDEX(NoSettings!$C$2:$AH$6843,MATCH(EPS!$F1329,NoSettings!$A$2:$A$6843,0),MATCH(EPS!AA$2,NoSettings!$C$1:$AH$1,0))</f>
        <v>0</v>
      </c>
      <c r="AB1329">
        <f>INDEX(NoSettings!$C$2:$AH$6843,MATCH(EPS!$F1329,NoSettings!$A$2:$A$6843,0),MATCH(EPS!AB$2,NoSettings!$C$1:$AH$1,0))</f>
        <v>0</v>
      </c>
      <c r="AC1329">
        <f>INDEX(NoSettings!$C$2:$AH$6843,MATCH(EPS!$F1329,NoSettings!$A$2:$A$6843,0),MATCH(EPS!AC$2,NoSettings!$C$1:$AH$1,0))</f>
        <v>0</v>
      </c>
      <c r="AD1329">
        <f>INDEX(NoSettings!$C$2:$AH$6843,MATCH(EPS!$F1329,NoSettings!$A$2:$A$6843,0),MATCH(EPS!AD$2,NoSettings!$C$1:$AH$1,0))</f>
        <v>0</v>
      </c>
      <c r="AE1329">
        <f>INDEX(NoSettings!$C$2:$AH$6843,MATCH(EPS!$F1329,NoSettings!$A$2:$A$6843,0),MATCH(EPS!AE$2,NoSettings!$C$1:$AH$1,0))</f>
        <v>0</v>
      </c>
      <c r="AF1329">
        <f>INDEX(NoSettings!$C$2:$AH$6843,MATCH(EPS!$F1329,NoSettings!$A$2:$A$6843,0),MATCH(EPS!AF$2,NoSettings!$C$1:$AH$1,0))</f>
        <v>0</v>
      </c>
      <c r="AG1329">
        <f>INDEX(NoSettings!$C$2:$AH$6843,MATCH(EPS!$F1329,NoSettings!$A$2:$A$6843,0),MATCH(EPS!AG$2,NoSettings!$C$1:$AH$1,0))</f>
        <v>0</v>
      </c>
      <c r="AH1329">
        <f>INDEX(NoSettings!$C$2:$AH$6843,MATCH(EPS!$F1329,NoSettings!$A$2:$A$6843,0),MATCH(EPS!AH$2,NoSettings!$C$1:$AH$1,0))</f>
        <v>0</v>
      </c>
      <c r="AI1329">
        <f>INDEX(NoSettings!$C$2:$AH$6843,MATCH(EPS!$F1329,NoSettings!$A$2:$A$6843,0),MATCH(EPS!AI$2,NoSettings!$C$1:$AH$1,0))</f>
        <v>0</v>
      </c>
      <c r="AJ1329">
        <f>INDEX(NoSettings!$C$2:$AH$6843,MATCH(EPS!$F1329,NoSettings!$A$2:$A$6843,0),MATCH(EPS!AJ$2,NoSettings!$C$1:$AH$1,0))</f>
        <v>0</v>
      </c>
      <c r="AK1329">
        <f>INDEX(NoSettings!$C$2:$AH$6843,MATCH(EPS!$F1329,NoSettings!$A$2:$A$6843,0),MATCH(EPS!AK$2,NoSettings!$C$1:$AH$1,0))</f>
        <v>0</v>
      </c>
    </row>
    <row r="1330" spans="1:37" hidden="1" x14ac:dyDescent="0.25">
      <c r="A1330" s="63" t="s">
        <v>8005</v>
      </c>
      <c r="B1330" t="s">
        <v>7968</v>
      </c>
      <c r="C1330" t="s">
        <v>7963</v>
      </c>
      <c r="D1330" t="s">
        <v>7961</v>
      </c>
      <c r="E1330"/>
      <c r="F1330" t="s">
        <v>1329</v>
      </c>
      <c r="G1330">
        <f>INDEX(NoSettings!$C$2:$AH$6843,MATCH(EPS!$F1330,NoSettings!$A$2:$A$6843,0),MATCH(EPS!G$2,NoSettings!$C$1:$AH$1,0))</f>
        <v>0</v>
      </c>
      <c r="H1330">
        <f>INDEX(NoSettings!$C$2:$AH$6843,MATCH(EPS!$F1330,NoSettings!$A$2:$A$6843,0),MATCH(EPS!H$2,NoSettings!$C$1:$AH$1,0))</f>
        <v>0</v>
      </c>
      <c r="I1330">
        <f>INDEX(NoSettings!$C$2:$AH$6843,MATCH(EPS!$F1330,NoSettings!$A$2:$A$6843,0),MATCH(EPS!I$2,NoSettings!$C$1:$AH$1,0))</f>
        <v>0</v>
      </c>
      <c r="J1330">
        <f>INDEX(NoSettings!$C$2:$AH$6843,MATCH(EPS!$F1330,NoSettings!$A$2:$A$6843,0),MATCH(EPS!J$2,NoSettings!$C$1:$AH$1,0))</f>
        <v>0</v>
      </c>
      <c r="K1330">
        <f>INDEX(NoSettings!$C$2:$AH$6843,MATCH(EPS!$F1330,NoSettings!$A$2:$A$6843,0),MATCH(EPS!K$2,NoSettings!$C$1:$AH$1,0))</f>
        <v>0</v>
      </c>
      <c r="L1330">
        <f>INDEX(NoSettings!$C$2:$AH$6843,MATCH(EPS!$F1330,NoSettings!$A$2:$A$6843,0),MATCH(EPS!L$2,NoSettings!$C$1:$AH$1,0))</f>
        <v>0</v>
      </c>
      <c r="M1330">
        <f>INDEX(NoSettings!$C$2:$AH$6843,MATCH(EPS!$F1330,NoSettings!$A$2:$A$6843,0),MATCH(EPS!M$2,NoSettings!$C$1:$AH$1,0))</f>
        <v>0</v>
      </c>
      <c r="N1330">
        <f>INDEX(NoSettings!$C$2:$AH$6843,MATCH(EPS!$F1330,NoSettings!$A$2:$A$6843,0),MATCH(EPS!N$2,NoSettings!$C$1:$AH$1,0))</f>
        <v>0</v>
      </c>
      <c r="O1330">
        <f>INDEX(NoSettings!$C$2:$AH$6843,MATCH(EPS!$F1330,NoSettings!$A$2:$A$6843,0),MATCH(EPS!O$2,NoSettings!$C$1:$AH$1,0))</f>
        <v>0</v>
      </c>
      <c r="P1330">
        <f>INDEX(NoSettings!$C$2:$AH$6843,MATCH(EPS!$F1330,NoSettings!$A$2:$A$6843,0),MATCH(EPS!P$2,NoSettings!$C$1:$AH$1,0))</f>
        <v>0</v>
      </c>
      <c r="Q1330">
        <f>INDEX(NoSettings!$C$2:$AH$6843,MATCH(EPS!$F1330,NoSettings!$A$2:$A$6843,0),MATCH(EPS!Q$2,NoSettings!$C$1:$AH$1,0))</f>
        <v>0</v>
      </c>
      <c r="R1330">
        <f>INDEX(NoSettings!$C$2:$AH$6843,MATCH(EPS!$F1330,NoSettings!$A$2:$A$6843,0),MATCH(EPS!R$2,NoSettings!$C$1:$AH$1,0))</f>
        <v>0</v>
      </c>
      <c r="S1330">
        <f>INDEX(NoSettings!$C$2:$AH$6843,MATCH(EPS!$F1330,NoSettings!$A$2:$A$6843,0),MATCH(EPS!S$2,NoSettings!$C$1:$AH$1,0))</f>
        <v>0</v>
      </c>
      <c r="T1330">
        <f>INDEX(NoSettings!$C$2:$AH$6843,MATCH(EPS!$F1330,NoSettings!$A$2:$A$6843,0),MATCH(EPS!T$2,NoSettings!$C$1:$AH$1,0))</f>
        <v>0</v>
      </c>
      <c r="U1330">
        <f>INDEX(NoSettings!$C$2:$AH$6843,MATCH(EPS!$F1330,NoSettings!$A$2:$A$6843,0),MATCH(EPS!U$2,NoSettings!$C$1:$AH$1,0))</f>
        <v>0</v>
      </c>
      <c r="V1330">
        <f>INDEX(NoSettings!$C$2:$AH$6843,MATCH(EPS!$F1330,NoSettings!$A$2:$A$6843,0),MATCH(EPS!V$2,NoSettings!$C$1:$AH$1,0))</f>
        <v>0</v>
      </c>
      <c r="W1330">
        <f>INDEX(NoSettings!$C$2:$AH$6843,MATCH(EPS!$F1330,NoSettings!$A$2:$A$6843,0),MATCH(EPS!W$2,NoSettings!$C$1:$AH$1,0))</f>
        <v>0</v>
      </c>
      <c r="X1330">
        <f>INDEX(NoSettings!$C$2:$AH$6843,MATCH(EPS!$F1330,NoSettings!$A$2:$A$6843,0),MATCH(EPS!X$2,NoSettings!$C$1:$AH$1,0))</f>
        <v>0</v>
      </c>
      <c r="Y1330">
        <f>INDEX(NoSettings!$C$2:$AH$6843,MATCH(EPS!$F1330,NoSettings!$A$2:$A$6843,0),MATCH(EPS!Y$2,NoSettings!$C$1:$AH$1,0))</f>
        <v>0</v>
      </c>
      <c r="Z1330">
        <f>INDEX(NoSettings!$C$2:$AH$6843,MATCH(EPS!$F1330,NoSettings!$A$2:$A$6843,0),MATCH(EPS!Z$2,NoSettings!$C$1:$AH$1,0))</f>
        <v>0</v>
      </c>
      <c r="AA1330">
        <f>INDEX(NoSettings!$C$2:$AH$6843,MATCH(EPS!$F1330,NoSettings!$A$2:$A$6843,0),MATCH(EPS!AA$2,NoSettings!$C$1:$AH$1,0))</f>
        <v>0</v>
      </c>
      <c r="AB1330">
        <f>INDEX(NoSettings!$C$2:$AH$6843,MATCH(EPS!$F1330,NoSettings!$A$2:$A$6843,0),MATCH(EPS!AB$2,NoSettings!$C$1:$AH$1,0))</f>
        <v>0</v>
      </c>
      <c r="AC1330">
        <f>INDEX(NoSettings!$C$2:$AH$6843,MATCH(EPS!$F1330,NoSettings!$A$2:$A$6843,0),MATCH(EPS!AC$2,NoSettings!$C$1:$AH$1,0))</f>
        <v>0</v>
      </c>
      <c r="AD1330">
        <f>INDEX(NoSettings!$C$2:$AH$6843,MATCH(EPS!$F1330,NoSettings!$A$2:$A$6843,0),MATCH(EPS!AD$2,NoSettings!$C$1:$AH$1,0))</f>
        <v>0</v>
      </c>
      <c r="AE1330">
        <f>INDEX(NoSettings!$C$2:$AH$6843,MATCH(EPS!$F1330,NoSettings!$A$2:$A$6843,0),MATCH(EPS!AE$2,NoSettings!$C$1:$AH$1,0))</f>
        <v>0</v>
      </c>
      <c r="AF1330">
        <f>INDEX(NoSettings!$C$2:$AH$6843,MATCH(EPS!$F1330,NoSettings!$A$2:$A$6843,0),MATCH(EPS!AF$2,NoSettings!$C$1:$AH$1,0))</f>
        <v>0</v>
      </c>
      <c r="AG1330">
        <f>INDEX(NoSettings!$C$2:$AH$6843,MATCH(EPS!$F1330,NoSettings!$A$2:$A$6843,0),MATCH(EPS!AG$2,NoSettings!$C$1:$AH$1,0))</f>
        <v>0</v>
      </c>
      <c r="AH1330">
        <f>INDEX(NoSettings!$C$2:$AH$6843,MATCH(EPS!$F1330,NoSettings!$A$2:$A$6843,0),MATCH(EPS!AH$2,NoSettings!$C$1:$AH$1,0))</f>
        <v>0</v>
      </c>
      <c r="AI1330">
        <f>INDEX(NoSettings!$C$2:$AH$6843,MATCH(EPS!$F1330,NoSettings!$A$2:$A$6843,0),MATCH(EPS!AI$2,NoSettings!$C$1:$AH$1,0))</f>
        <v>0</v>
      </c>
      <c r="AJ1330">
        <f>INDEX(NoSettings!$C$2:$AH$6843,MATCH(EPS!$F1330,NoSettings!$A$2:$A$6843,0),MATCH(EPS!AJ$2,NoSettings!$C$1:$AH$1,0))</f>
        <v>0</v>
      </c>
      <c r="AK1330">
        <f>INDEX(NoSettings!$C$2:$AH$6843,MATCH(EPS!$F1330,NoSettings!$A$2:$A$6843,0),MATCH(EPS!AK$2,NoSettings!$C$1:$AH$1,0))</f>
        <v>0</v>
      </c>
    </row>
    <row r="1331" spans="1:37" hidden="1" x14ac:dyDescent="0.25">
      <c r="A1331" s="63" t="s">
        <v>8005</v>
      </c>
      <c r="B1331" t="s">
        <v>7968</v>
      </c>
      <c r="C1331" t="s">
        <v>7963</v>
      </c>
      <c r="D1331" t="s">
        <v>7962</v>
      </c>
      <c r="E1331"/>
      <c r="F1331" t="s">
        <v>1330</v>
      </c>
      <c r="G1331">
        <f>INDEX(NoSettings!$C$2:$AH$6843,MATCH(EPS!$F1331,NoSettings!$A$2:$A$6843,0),MATCH(EPS!G$2,NoSettings!$C$1:$AH$1,0))</f>
        <v>0</v>
      </c>
      <c r="H1331">
        <f>INDEX(NoSettings!$C$2:$AH$6843,MATCH(EPS!$F1331,NoSettings!$A$2:$A$6843,0),MATCH(EPS!H$2,NoSettings!$C$1:$AH$1,0))</f>
        <v>0</v>
      </c>
      <c r="I1331">
        <f>INDEX(NoSettings!$C$2:$AH$6843,MATCH(EPS!$F1331,NoSettings!$A$2:$A$6843,0),MATCH(EPS!I$2,NoSettings!$C$1:$AH$1,0))</f>
        <v>0</v>
      </c>
      <c r="J1331">
        <f>INDEX(NoSettings!$C$2:$AH$6843,MATCH(EPS!$F1331,NoSettings!$A$2:$A$6843,0),MATCH(EPS!J$2,NoSettings!$C$1:$AH$1,0))</f>
        <v>0</v>
      </c>
      <c r="K1331">
        <f>INDEX(NoSettings!$C$2:$AH$6843,MATCH(EPS!$F1331,NoSettings!$A$2:$A$6843,0),MATCH(EPS!K$2,NoSettings!$C$1:$AH$1,0))</f>
        <v>0</v>
      </c>
      <c r="L1331">
        <f>INDEX(NoSettings!$C$2:$AH$6843,MATCH(EPS!$F1331,NoSettings!$A$2:$A$6843,0),MATCH(EPS!L$2,NoSettings!$C$1:$AH$1,0))</f>
        <v>0</v>
      </c>
      <c r="M1331">
        <f>INDEX(NoSettings!$C$2:$AH$6843,MATCH(EPS!$F1331,NoSettings!$A$2:$A$6843,0),MATCH(EPS!M$2,NoSettings!$C$1:$AH$1,0))</f>
        <v>0</v>
      </c>
      <c r="N1331">
        <f>INDEX(NoSettings!$C$2:$AH$6843,MATCH(EPS!$F1331,NoSettings!$A$2:$A$6843,0),MATCH(EPS!N$2,NoSettings!$C$1:$AH$1,0))</f>
        <v>0</v>
      </c>
      <c r="O1331">
        <f>INDEX(NoSettings!$C$2:$AH$6843,MATCH(EPS!$F1331,NoSettings!$A$2:$A$6843,0),MATCH(EPS!O$2,NoSettings!$C$1:$AH$1,0))</f>
        <v>0</v>
      </c>
      <c r="P1331">
        <f>INDEX(NoSettings!$C$2:$AH$6843,MATCH(EPS!$F1331,NoSettings!$A$2:$A$6843,0),MATCH(EPS!P$2,NoSettings!$C$1:$AH$1,0))</f>
        <v>0</v>
      </c>
      <c r="Q1331">
        <f>INDEX(NoSettings!$C$2:$AH$6843,MATCH(EPS!$F1331,NoSettings!$A$2:$A$6843,0),MATCH(EPS!Q$2,NoSettings!$C$1:$AH$1,0))</f>
        <v>0</v>
      </c>
      <c r="R1331">
        <f>INDEX(NoSettings!$C$2:$AH$6843,MATCH(EPS!$F1331,NoSettings!$A$2:$A$6843,0),MATCH(EPS!R$2,NoSettings!$C$1:$AH$1,0))</f>
        <v>0</v>
      </c>
      <c r="S1331">
        <f>INDEX(NoSettings!$C$2:$AH$6843,MATCH(EPS!$F1331,NoSettings!$A$2:$A$6843,0),MATCH(EPS!S$2,NoSettings!$C$1:$AH$1,0))</f>
        <v>0</v>
      </c>
      <c r="T1331">
        <f>INDEX(NoSettings!$C$2:$AH$6843,MATCH(EPS!$F1331,NoSettings!$A$2:$A$6843,0),MATCH(EPS!T$2,NoSettings!$C$1:$AH$1,0))</f>
        <v>0</v>
      </c>
      <c r="U1331">
        <f>INDEX(NoSettings!$C$2:$AH$6843,MATCH(EPS!$F1331,NoSettings!$A$2:$A$6843,0),MATCH(EPS!U$2,NoSettings!$C$1:$AH$1,0))</f>
        <v>0</v>
      </c>
      <c r="V1331">
        <f>INDEX(NoSettings!$C$2:$AH$6843,MATCH(EPS!$F1331,NoSettings!$A$2:$A$6843,0),MATCH(EPS!V$2,NoSettings!$C$1:$AH$1,0))</f>
        <v>0</v>
      </c>
      <c r="W1331">
        <f>INDEX(NoSettings!$C$2:$AH$6843,MATCH(EPS!$F1331,NoSettings!$A$2:$A$6843,0),MATCH(EPS!W$2,NoSettings!$C$1:$AH$1,0))</f>
        <v>0</v>
      </c>
      <c r="X1331">
        <f>INDEX(NoSettings!$C$2:$AH$6843,MATCH(EPS!$F1331,NoSettings!$A$2:$A$6843,0),MATCH(EPS!X$2,NoSettings!$C$1:$AH$1,0))</f>
        <v>0</v>
      </c>
      <c r="Y1331">
        <f>INDEX(NoSettings!$C$2:$AH$6843,MATCH(EPS!$F1331,NoSettings!$A$2:$A$6843,0),MATCH(EPS!Y$2,NoSettings!$C$1:$AH$1,0))</f>
        <v>0</v>
      </c>
      <c r="Z1331">
        <f>INDEX(NoSettings!$C$2:$AH$6843,MATCH(EPS!$F1331,NoSettings!$A$2:$A$6843,0),MATCH(EPS!Z$2,NoSettings!$C$1:$AH$1,0))</f>
        <v>0</v>
      </c>
      <c r="AA1331">
        <f>INDEX(NoSettings!$C$2:$AH$6843,MATCH(EPS!$F1331,NoSettings!$A$2:$A$6843,0),MATCH(EPS!AA$2,NoSettings!$C$1:$AH$1,0))</f>
        <v>0</v>
      </c>
      <c r="AB1331">
        <f>INDEX(NoSettings!$C$2:$AH$6843,MATCH(EPS!$F1331,NoSettings!$A$2:$A$6843,0),MATCH(EPS!AB$2,NoSettings!$C$1:$AH$1,0))</f>
        <v>0</v>
      </c>
      <c r="AC1331">
        <f>INDEX(NoSettings!$C$2:$AH$6843,MATCH(EPS!$F1331,NoSettings!$A$2:$A$6843,0),MATCH(EPS!AC$2,NoSettings!$C$1:$AH$1,0))</f>
        <v>0</v>
      </c>
      <c r="AD1331">
        <f>INDEX(NoSettings!$C$2:$AH$6843,MATCH(EPS!$F1331,NoSettings!$A$2:$A$6843,0),MATCH(EPS!AD$2,NoSettings!$C$1:$AH$1,0))</f>
        <v>0</v>
      </c>
      <c r="AE1331">
        <f>INDEX(NoSettings!$C$2:$AH$6843,MATCH(EPS!$F1331,NoSettings!$A$2:$A$6843,0),MATCH(EPS!AE$2,NoSettings!$C$1:$AH$1,0))</f>
        <v>0</v>
      </c>
      <c r="AF1331">
        <f>INDEX(NoSettings!$C$2:$AH$6843,MATCH(EPS!$F1331,NoSettings!$A$2:$A$6843,0),MATCH(EPS!AF$2,NoSettings!$C$1:$AH$1,0))</f>
        <v>0</v>
      </c>
      <c r="AG1331">
        <f>INDEX(NoSettings!$C$2:$AH$6843,MATCH(EPS!$F1331,NoSettings!$A$2:$A$6843,0),MATCH(EPS!AG$2,NoSettings!$C$1:$AH$1,0))</f>
        <v>0</v>
      </c>
      <c r="AH1331">
        <f>INDEX(NoSettings!$C$2:$AH$6843,MATCH(EPS!$F1331,NoSettings!$A$2:$A$6843,0),MATCH(EPS!AH$2,NoSettings!$C$1:$AH$1,0))</f>
        <v>0</v>
      </c>
      <c r="AI1331">
        <f>INDEX(NoSettings!$C$2:$AH$6843,MATCH(EPS!$F1331,NoSettings!$A$2:$A$6843,0),MATCH(EPS!AI$2,NoSettings!$C$1:$AH$1,0))</f>
        <v>0</v>
      </c>
      <c r="AJ1331">
        <f>INDEX(NoSettings!$C$2:$AH$6843,MATCH(EPS!$F1331,NoSettings!$A$2:$A$6843,0),MATCH(EPS!AJ$2,NoSettings!$C$1:$AH$1,0))</f>
        <v>0</v>
      </c>
      <c r="AK1331">
        <f>INDEX(NoSettings!$C$2:$AH$6843,MATCH(EPS!$F1331,NoSettings!$A$2:$A$6843,0),MATCH(EPS!AK$2,NoSettings!$C$1:$AH$1,0))</f>
        <v>0</v>
      </c>
    </row>
    <row r="1332" spans="1:37" hidden="1" x14ac:dyDescent="0.25">
      <c r="A1332" s="63" t="s">
        <v>8006</v>
      </c>
      <c r="B1332" t="s">
        <v>8007</v>
      </c>
      <c r="C1332" t="s">
        <v>7850</v>
      </c>
      <c r="D1332"/>
      <c r="E1332"/>
      <c r="F1332" t="s">
        <v>1331</v>
      </c>
      <c r="G1332">
        <f>INDEX(NoSettings!$C$2:$AH$6843,MATCH(EPS!$F1332,NoSettings!$A$2:$A$6843,0),MATCH(EPS!G$2,NoSettings!$C$1:$AH$1,0))</f>
        <v>0</v>
      </c>
      <c r="H1332">
        <f>INDEX(NoSettings!$C$2:$AH$6843,MATCH(EPS!$F1332,NoSettings!$A$2:$A$6843,0),MATCH(EPS!H$2,NoSettings!$C$1:$AH$1,0))</f>
        <v>0</v>
      </c>
      <c r="I1332">
        <f>INDEX(NoSettings!$C$2:$AH$6843,MATCH(EPS!$F1332,NoSettings!$A$2:$A$6843,0),MATCH(EPS!I$2,NoSettings!$C$1:$AH$1,0))</f>
        <v>0</v>
      </c>
      <c r="J1332">
        <f>INDEX(NoSettings!$C$2:$AH$6843,MATCH(EPS!$F1332,NoSettings!$A$2:$A$6843,0),MATCH(EPS!J$2,NoSettings!$C$1:$AH$1,0))</f>
        <v>0</v>
      </c>
      <c r="K1332">
        <f>INDEX(NoSettings!$C$2:$AH$6843,MATCH(EPS!$F1332,NoSettings!$A$2:$A$6843,0),MATCH(EPS!K$2,NoSettings!$C$1:$AH$1,0))</f>
        <v>0</v>
      </c>
      <c r="L1332">
        <f>INDEX(NoSettings!$C$2:$AH$6843,MATCH(EPS!$F1332,NoSettings!$A$2:$A$6843,0),MATCH(EPS!L$2,NoSettings!$C$1:$AH$1,0))</f>
        <v>0</v>
      </c>
      <c r="M1332">
        <f>INDEX(NoSettings!$C$2:$AH$6843,MATCH(EPS!$F1332,NoSettings!$A$2:$A$6843,0),MATCH(EPS!M$2,NoSettings!$C$1:$AH$1,0))</f>
        <v>0</v>
      </c>
      <c r="N1332">
        <f>INDEX(NoSettings!$C$2:$AH$6843,MATCH(EPS!$F1332,NoSettings!$A$2:$A$6843,0),MATCH(EPS!N$2,NoSettings!$C$1:$AH$1,0))</f>
        <v>0</v>
      </c>
      <c r="O1332">
        <f>INDEX(NoSettings!$C$2:$AH$6843,MATCH(EPS!$F1332,NoSettings!$A$2:$A$6843,0),MATCH(EPS!O$2,NoSettings!$C$1:$AH$1,0))</f>
        <v>0</v>
      </c>
      <c r="P1332">
        <f>INDEX(NoSettings!$C$2:$AH$6843,MATCH(EPS!$F1332,NoSettings!$A$2:$A$6843,0),MATCH(EPS!P$2,NoSettings!$C$1:$AH$1,0))</f>
        <v>0</v>
      </c>
      <c r="Q1332">
        <f>INDEX(NoSettings!$C$2:$AH$6843,MATCH(EPS!$F1332,NoSettings!$A$2:$A$6843,0),MATCH(EPS!Q$2,NoSettings!$C$1:$AH$1,0))</f>
        <v>0</v>
      </c>
      <c r="R1332">
        <f>INDEX(NoSettings!$C$2:$AH$6843,MATCH(EPS!$F1332,NoSettings!$A$2:$A$6843,0),MATCH(EPS!R$2,NoSettings!$C$1:$AH$1,0))</f>
        <v>0</v>
      </c>
      <c r="S1332">
        <f>INDEX(NoSettings!$C$2:$AH$6843,MATCH(EPS!$F1332,NoSettings!$A$2:$A$6843,0),MATCH(EPS!S$2,NoSettings!$C$1:$AH$1,0))</f>
        <v>0</v>
      </c>
      <c r="T1332">
        <f>INDEX(NoSettings!$C$2:$AH$6843,MATCH(EPS!$F1332,NoSettings!$A$2:$A$6843,0),MATCH(EPS!T$2,NoSettings!$C$1:$AH$1,0))</f>
        <v>0</v>
      </c>
      <c r="U1332">
        <f>INDEX(NoSettings!$C$2:$AH$6843,MATCH(EPS!$F1332,NoSettings!$A$2:$A$6843,0),MATCH(EPS!U$2,NoSettings!$C$1:$AH$1,0))</f>
        <v>0</v>
      </c>
      <c r="V1332">
        <f>INDEX(NoSettings!$C$2:$AH$6843,MATCH(EPS!$F1332,NoSettings!$A$2:$A$6843,0),MATCH(EPS!V$2,NoSettings!$C$1:$AH$1,0))</f>
        <v>0</v>
      </c>
      <c r="W1332">
        <f>INDEX(NoSettings!$C$2:$AH$6843,MATCH(EPS!$F1332,NoSettings!$A$2:$A$6843,0),MATCH(EPS!W$2,NoSettings!$C$1:$AH$1,0))</f>
        <v>0</v>
      </c>
      <c r="X1332">
        <f>INDEX(NoSettings!$C$2:$AH$6843,MATCH(EPS!$F1332,NoSettings!$A$2:$A$6843,0),MATCH(EPS!X$2,NoSettings!$C$1:$AH$1,0))</f>
        <v>0</v>
      </c>
      <c r="Y1332">
        <f>INDEX(NoSettings!$C$2:$AH$6843,MATCH(EPS!$F1332,NoSettings!$A$2:$A$6843,0),MATCH(EPS!Y$2,NoSettings!$C$1:$AH$1,0))</f>
        <v>0</v>
      </c>
      <c r="Z1332">
        <f>INDEX(NoSettings!$C$2:$AH$6843,MATCH(EPS!$F1332,NoSettings!$A$2:$A$6843,0),MATCH(EPS!Z$2,NoSettings!$C$1:$AH$1,0))</f>
        <v>0</v>
      </c>
      <c r="AA1332">
        <f>INDEX(NoSettings!$C$2:$AH$6843,MATCH(EPS!$F1332,NoSettings!$A$2:$A$6843,0),MATCH(EPS!AA$2,NoSettings!$C$1:$AH$1,0))</f>
        <v>0</v>
      </c>
      <c r="AB1332">
        <f>INDEX(NoSettings!$C$2:$AH$6843,MATCH(EPS!$F1332,NoSettings!$A$2:$A$6843,0),MATCH(EPS!AB$2,NoSettings!$C$1:$AH$1,0))</f>
        <v>0</v>
      </c>
      <c r="AC1332">
        <f>INDEX(NoSettings!$C$2:$AH$6843,MATCH(EPS!$F1332,NoSettings!$A$2:$A$6843,0),MATCH(EPS!AC$2,NoSettings!$C$1:$AH$1,0))</f>
        <v>0</v>
      </c>
      <c r="AD1332">
        <f>INDEX(NoSettings!$C$2:$AH$6843,MATCH(EPS!$F1332,NoSettings!$A$2:$A$6843,0),MATCH(EPS!AD$2,NoSettings!$C$1:$AH$1,0))</f>
        <v>0</v>
      </c>
      <c r="AE1332">
        <f>INDEX(NoSettings!$C$2:$AH$6843,MATCH(EPS!$F1332,NoSettings!$A$2:$A$6843,0),MATCH(EPS!AE$2,NoSettings!$C$1:$AH$1,0))</f>
        <v>0</v>
      </c>
      <c r="AF1332">
        <f>INDEX(NoSettings!$C$2:$AH$6843,MATCH(EPS!$F1332,NoSettings!$A$2:$A$6843,0),MATCH(EPS!AF$2,NoSettings!$C$1:$AH$1,0))</f>
        <v>0</v>
      </c>
      <c r="AG1332">
        <f>INDEX(NoSettings!$C$2:$AH$6843,MATCH(EPS!$F1332,NoSettings!$A$2:$A$6843,0),MATCH(EPS!AG$2,NoSettings!$C$1:$AH$1,0))</f>
        <v>0</v>
      </c>
      <c r="AH1332">
        <f>INDEX(NoSettings!$C$2:$AH$6843,MATCH(EPS!$F1332,NoSettings!$A$2:$A$6843,0),MATCH(EPS!AH$2,NoSettings!$C$1:$AH$1,0))</f>
        <v>0</v>
      </c>
      <c r="AI1332">
        <f>INDEX(NoSettings!$C$2:$AH$6843,MATCH(EPS!$F1332,NoSettings!$A$2:$A$6843,0),MATCH(EPS!AI$2,NoSettings!$C$1:$AH$1,0))</f>
        <v>0</v>
      </c>
      <c r="AJ1332">
        <f>INDEX(NoSettings!$C$2:$AH$6843,MATCH(EPS!$F1332,NoSettings!$A$2:$A$6843,0),MATCH(EPS!AJ$2,NoSettings!$C$1:$AH$1,0))</f>
        <v>0</v>
      </c>
      <c r="AK1332">
        <f>INDEX(NoSettings!$C$2:$AH$6843,MATCH(EPS!$F1332,NoSettings!$A$2:$A$6843,0),MATCH(EPS!AK$2,NoSettings!$C$1:$AH$1,0))</f>
        <v>0</v>
      </c>
    </row>
    <row r="1333" spans="1:37" hidden="1" x14ac:dyDescent="0.25">
      <c r="A1333" s="63" t="s">
        <v>8006</v>
      </c>
      <c r="B1333" t="s">
        <v>8007</v>
      </c>
      <c r="C1333" t="s">
        <v>7853</v>
      </c>
      <c r="D1333"/>
      <c r="E1333"/>
      <c r="F1333" t="s">
        <v>1332</v>
      </c>
      <c r="G1333">
        <f>INDEX(NoSettings!$C$2:$AH$6843,MATCH(EPS!$F1333,NoSettings!$A$2:$A$6843,0),MATCH(EPS!G$2,NoSettings!$C$1:$AH$1,0))</f>
        <v>0</v>
      </c>
      <c r="H1333">
        <f>INDEX(NoSettings!$C$2:$AH$6843,MATCH(EPS!$F1333,NoSettings!$A$2:$A$6843,0),MATCH(EPS!H$2,NoSettings!$C$1:$AH$1,0))</f>
        <v>0</v>
      </c>
      <c r="I1333">
        <f>INDEX(NoSettings!$C$2:$AH$6843,MATCH(EPS!$F1333,NoSettings!$A$2:$A$6843,0),MATCH(EPS!I$2,NoSettings!$C$1:$AH$1,0))</f>
        <v>0</v>
      </c>
      <c r="J1333">
        <f>INDEX(NoSettings!$C$2:$AH$6843,MATCH(EPS!$F1333,NoSettings!$A$2:$A$6843,0),MATCH(EPS!J$2,NoSettings!$C$1:$AH$1,0))</f>
        <v>0</v>
      </c>
      <c r="K1333">
        <f>INDEX(NoSettings!$C$2:$AH$6843,MATCH(EPS!$F1333,NoSettings!$A$2:$A$6843,0),MATCH(EPS!K$2,NoSettings!$C$1:$AH$1,0))</f>
        <v>0</v>
      </c>
      <c r="L1333">
        <f>INDEX(NoSettings!$C$2:$AH$6843,MATCH(EPS!$F1333,NoSettings!$A$2:$A$6843,0),MATCH(EPS!L$2,NoSettings!$C$1:$AH$1,0))</f>
        <v>0</v>
      </c>
      <c r="M1333">
        <f>INDEX(NoSettings!$C$2:$AH$6843,MATCH(EPS!$F1333,NoSettings!$A$2:$A$6843,0),MATCH(EPS!M$2,NoSettings!$C$1:$AH$1,0))</f>
        <v>0</v>
      </c>
      <c r="N1333">
        <f>INDEX(NoSettings!$C$2:$AH$6843,MATCH(EPS!$F1333,NoSettings!$A$2:$A$6843,0),MATCH(EPS!N$2,NoSettings!$C$1:$AH$1,0))</f>
        <v>0</v>
      </c>
      <c r="O1333">
        <f>INDEX(NoSettings!$C$2:$AH$6843,MATCH(EPS!$F1333,NoSettings!$A$2:$A$6843,0),MATCH(EPS!O$2,NoSettings!$C$1:$AH$1,0))</f>
        <v>0</v>
      </c>
      <c r="P1333">
        <f>INDEX(NoSettings!$C$2:$AH$6843,MATCH(EPS!$F1333,NoSettings!$A$2:$A$6843,0),MATCH(EPS!P$2,NoSettings!$C$1:$AH$1,0))</f>
        <v>0</v>
      </c>
      <c r="Q1333">
        <f>INDEX(NoSettings!$C$2:$AH$6843,MATCH(EPS!$F1333,NoSettings!$A$2:$A$6843,0),MATCH(EPS!Q$2,NoSettings!$C$1:$AH$1,0))</f>
        <v>0</v>
      </c>
      <c r="R1333">
        <f>INDEX(NoSettings!$C$2:$AH$6843,MATCH(EPS!$F1333,NoSettings!$A$2:$A$6843,0),MATCH(EPS!R$2,NoSettings!$C$1:$AH$1,0))</f>
        <v>0</v>
      </c>
      <c r="S1333">
        <f>INDEX(NoSettings!$C$2:$AH$6843,MATCH(EPS!$F1333,NoSettings!$A$2:$A$6843,0),MATCH(EPS!S$2,NoSettings!$C$1:$AH$1,0))</f>
        <v>0</v>
      </c>
      <c r="T1333">
        <f>INDEX(NoSettings!$C$2:$AH$6843,MATCH(EPS!$F1333,NoSettings!$A$2:$A$6843,0),MATCH(EPS!T$2,NoSettings!$C$1:$AH$1,0))</f>
        <v>6.9999999999999994E-5</v>
      </c>
      <c r="U1333">
        <f>INDEX(NoSettings!$C$2:$AH$6843,MATCH(EPS!$F1333,NoSettings!$A$2:$A$6843,0),MATCH(EPS!U$2,NoSettings!$C$1:$AH$1,0))</f>
        <v>3.4000000000000002E-4</v>
      </c>
      <c r="V1333">
        <f>INDEX(NoSettings!$C$2:$AH$6843,MATCH(EPS!$F1333,NoSettings!$A$2:$A$6843,0),MATCH(EPS!V$2,NoSettings!$C$1:$AH$1,0))</f>
        <v>9.3999999999999997E-4</v>
      </c>
      <c r="W1333">
        <f>INDEX(NoSettings!$C$2:$AH$6843,MATCH(EPS!$F1333,NoSettings!$A$2:$A$6843,0),MATCH(EPS!W$2,NoSettings!$C$1:$AH$1,0))</f>
        <v>2.0200000000000001E-3</v>
      </c>
      <c r="X1333">
        <f>INDEX(NoSettings!$C$2:$AH$6843,MATCH(EPS!$F1333,NoSettings!$A$2:$A$6843,0),MATCH(EPS!X$2,NoSettings!$C$1:$AH$1,0))</f>
        <v>4.0400000000000002E-3</v>
      </c>
      <c r="Y1333">
        <f>INDEX(NoSettings!$C$2:$AH$6843,MATCH(EPS!$F1333,NoSettings!$A$2:$A$6843,0),MATCH(EPS!Y$2,NoSettings!$C$1:$AH$1,0))</f>
        <v>7.9500000000000005E-3</v>
      </c>
      <c r="Z1333">
        <f>INDEX(NoSettings!$C$2:$AH$6843,MATCH(EPS!$F1333,NoSettings!$A$2:$A$6843,0),MATCH(EPS!Z$2,NoSettings!$C$1:$AH$1,0))</f>
        <v>1.4959999999999999E-2</v>
      </c>
      <c r="AA1333">
        <f>INDEX(NoSettings!$C$2:$AH$6843,MATCH(EPS!$F1333,NoSettings!$A$2:$A$6843,0),MATCH(EPS!AA$2,NoSettings!$C$1:$AH$1,0))</f>
        <v>2.7959999999999999E-2</v>
      </c>
      <c r="AB1333">
        <f>INDEX(NoSettings!$C$2:$AH$6843,MATCH(EPS!$F1333,NoSettings!$A$2:$A$6843,0),MATCH(EPS!AB$2,NoSettings!$C$1:$AH$1,0))</f>
        <v>5.1679999999999997E-2</v>
      </c>
      <c r="AC1333">
        <f>INDEX(NoSettings!$C$2:$AH$6843,MATCH(EPS!$F1333,NoSettings!$A$2:$A$6843,0),MATCH(EPS!AC$2,NoSettings!$C$1:$AH$1,0))</f>
        <v>7.5459999999999999E-2</v>
      </c>
      <c r="AD1333">
        <f>INDEX(NoSettings!$C$2:$AH$6843,MATCH(EPS!$F1333,NoSettings!$A$2:$A$6843,0),MATCH(EPS!AD$2,NoSettings!$C$1:$AH$1,0))</f>
        <v>9.9379999999999996E-2</v>
      </c>
      <c r="AE1333">
        <f>INDEX(NoSettings!$C$2:$AH$6843,MATCH(EPS!$F1333,NoSettings!$A$2:$A$6843,0),MATCH(EPS!AE$2,NoSettings!$C$1:$AH$1,0))</f>
        <v>0.1235</v>
      </c>
      <c r="AF1333">
        <f>INDEX(NoSettings!$C$2:$AH$6843,MATCH(EPS!$F1333,NoSettings!$A$2:$A$6843,0),MATCH(EPS!AF$2,NoSettings!$C$1:$AH$1,0))</f>
        <v>0.14782000000000001</v>
      </c>
      <c r="AG1333">
        <f>INDEX(NoSettings!$C$2:$AH$6843,MATCH(EPS!$F1333,NoSettings!$A$2:$A$6843,0),MATCH(EPS!AG$2,NoSettings!$C$1:$AH$1,0))</f>
        <v>0.17227999999999999</v>
      </c>
      <c r="AH1333">
        <f>INDEX(NoSettings!$C$2:$AH$6843,MATCH(EPS!$F1333,NoSettings!$A$2:$A$6843,0),MATCH(EPS!AH$2,NoSettings!$C$1:$AH$1,0))</f>
        <v>0.19672999999999999</v>
      </c>
      <c r="AI1333">
        <f>INDEX(NoSettings!$C$2:$AH$6843,MATCH(EPS!$F1333,NoSettings!$A$2:$A$6843,0),MATCH(EPS!AI$2,NoSettings!$C$1:$AH$1,0))</f>
        <v>0.22139</v>
      </c>
      <c r="AJ1333">
        <f>INDEX(NoSettings!$C$2:$AH$6843,MATCH(EPS!$F1333,NoSettings!$A$2:$A$6843,0),MATCH(EPS!AJ$2,NoSettings!$C$1:$AH$1,0))</f>
        <v>0.24625</v>
      </c>
      <c r="AK1333">
        <f>INDEX(NoSettings!$C$2:$AH$6843,MATCH(EPS!$F1333,NoSettings!$A$2:$A$6843,0),MATCH(EPS!AK$2,NoSettings!$C$1:$AH$1,0))</f>
        <v>0.27111000000000002</v>
      </c>
    </row>
    <row r="1334" spans="1:37" hidden="1" x14ac:dyDescent="0.25">
      <c r="A1334" s="63" t="s">
        <v>8006</v>
      </c>
      <c r="B1334" t="s">
        <v>8007</v>
      </c>
      <c r="C1334" t="s">
        <v>7855</v>
      </c>
      <c r="D1334"/>
      <c r="E1334"/>
      <c r="F1334" t="s">
        <v>1333</v>
      </c>
      <c r="G1334">
        <f>INDEX(NoSettings!$C$2:$AH$6843,MATCH(EPS!$F1334,NoSettings!$A$2:$A$6843,0),MATCH(EPS!G$2,NoSettings!$C$1:$AH$1,0))</f>
        <v>0</v>
      </c>
      <c r="H1334">
        <f>INDEX(NoSettings!$C$2:$AH$6843,MATCH(EPS!$F1334,NoSettings!$A$2:$A$6843,0),MATCH(EPS!H$2,NoSettings!$C$1:$AH$1,0))</f>
        <v>0</v>
      </c>
      <c r="I1334">
        <f>INDEX(NoSettings!$C$2:$AH$6843,MATCH(EPS!$F1334,NoSettings!$A$2:$A$6843,0),MATCH(EPS!I$2,NoSettings!$C$1:$AH$1,0))</f>
        <v>0</v>
      </c>
      <c r="J1334">
        <f>INDEX(NoSettings!$C$2:$AH$6843,MATCH(EPS!$F1334,NoSettings!$A$2:$A$6843,0),MATCH(EPS!J$2,NoSettings!$C$1:$AH$1,0))</f>
        <v>0</v>
      </c>
      <c r="K1334">
        <f>INDEX(NoSettings!$C$2:$AH$6843,MATCH(EPS!$F1334,NoSettings!$A$2:$A$6843,0),MATCH(EPS!K$2,NoSettings!$C$1:$AH$1,0))</f>
        <v>0</v>
      </c>
      <c r="L1334">
        <f>INDEX(NoSettings!$C$2:$AH$6843,MATCH(EPS!$F1334,NoSettings!$A$2:$A$6843,0),MATCH(EPS!L$2,NoSettings!$C$1:$AH$1,0))</f>
        <v>0</v>
      </c>
      <c r="M1334">
        <f>INDEX(NoSettings!$C$2:$AH$6843,MATCH(EPS!$F1334,NoSettings!$A$2:$A$6843,0),MATCH(EPS!M$2,NoSettings!$C$1:$AH$1,0))</f>
        <v>0</v>
      </c>
      <c r="N1334">
        <f>INDEX(NoSettings!$C$2:$AH$6843,MATCH(EPS!$F1334,NoSettings!$A$2:$A$6843,0),MATCH(EPS!N$2,NoSettings!$C$1:$AH$1,0))</f>
        <v>0</v>
      </c>
      <c r="O1334">
        <f>INDEX(NoSettings!$C$2:$AH$6843,MATCH(EPS!$F1334,NoSettings!$A$2:$A$6843,0),MATCH(EPS!O$2,NoSettings!$C$1:$AH$1,0))</f>
        <v>0</v>
      </c>
      <c r="P1334">
        <f>INDEX(NoSettings!$C$2:$AH$6843,MATCH(EPS!$F1334,NoSettings!$A$2:$A$6843,0),MATCH(EPS!P$2,NoSettings!$C$1:$AH$1,0))</f>
        <v>0</v>
      </c>
      <c r="Q1334">
        <f>INDEX(NoSettings!$C$2:$AH$6843,MATCH(EPS!$F1334,NoSettings!$A$2:$A$6843,0),MATCH(EPS!Q$2,NoSettings!$C$1:$AH$1,0))</f>
        <v>0</v>
      </c>
      <c r="R1334">
        <f>INDEX(NoSettings!$C$2:$AH$6843,MATCH(EPS!$F1334,NoSettings!$A$2:$A$6843,0),MATCH(EPS!R$2,NoSettings!$C$1:$AH$1,0))</f>
        <v>0</v>
      </c>
      <c r="S1334">
        <f>INDEX(NoSettings!$C$2:$AH$6843,MATCH(EPS!$F1334,NoSettings!$A$2:$A$6843,0),MATCH(EPS!S$2,NoSettings!$C$1:$AH$1,0))</f>
        <v>0</v>
      </c>
      <c r="T1334">
        <f>INDEX(NoSettings!$C$2:$AH$6843,MATCH(EPS!$F1334,NoSettings!$A$2:$A$6843,0),MATCH(EPS!T$2,NoSettings!$C$1:$AH$1,0))</f>
        <v>0</v>
      </c>
      <c r="U1334">
        <f>INDEX(NoSettings!$C$2:$AH$6843,MATCH(EPS!$F1334,NoSettings!$A$2:$A$6843,0),MATCH(EPS!U$2,NoSettings!$C$1:$AH$1,0))</f>
        <v>0</v>
      </c>
      <c r="V1334">
        <f>INDEX(NoSettings!$C$2:$AH$6843,MATCH(EPS!$F1334,NoSettings!$A$2:$A$6843,0),MATCH(EPS!V$2,NoSettings!$C$1:$AH$1,0))</f>
        <v>0</v>
      </c>
      <c r="W1334">
        <f>INDEX(NoSettings!$C$2:$AH$6843,MATCH(EPS!$F1334,NoSettings!$A$2:$A$6843,0),MATCH(EPS!W$2,NoSettings!$C$1:$AH$1,0))</f>
        <v>0</v>
      </c>
      <c r="X1334">
        <f>INDEX(NoSettings!$C$2:$AH$6843,MATCH(EPS!$F1334,NoSettings!$A$2:$A$6843,0),MATCH(EPS!X$2,NoSettings!$C$1:$AH$1,0))</f>
        <v>0</v>
      </c>
      <c r="Y1334">
        <f>INDEX(NoSettings!$C$2:$AH$6843,MATCH(EPS!$F1334,NoSettings!$A$2:$A$6843,0),MATCH(EPS!Y$2,NoSettings!$C$1:$AH$1,0))</f>
        <v>0</v>
      </c>
      <c r="Z1334">
        <f>INDEX(NoSettings!$C$2:$AH$6843,MATCH(EPS!$F1334,NoSettings!$A$2:$A$6843,0),MATCH(EPS!Z$2,NoSettings!$C$1:$AH$1,0))</f>
        <v>0</v>
      </c>
      <c r="AA1334">
        <f>INDEX(NoSettings!$C$2:$AH$6843,MATCH(EPS!$F1334,NoSettings!$A$2:$A$6843,0),MATCH(EPS!AA$2,NoSettings!$C$1:$AH$1,0))</f>
        <v>0</v>
      </c>
      <c r="AB1334">
        <f>INDEX(NoSettings!$C$2:$AH$6843,MATCH(EPS!$F1334,NoSettings!$A$2:$A$6843,0),MATCH(EPS!AB$2,NoSettings!$C$1:$AH$1,0))</f>
        <v>0</v>
      </c>
      <c r="AC1334">
        <f>INDEX(NoSettings!$C$2:$AH$6843,MATCH(EPS!$F1334,NoSettings!$A$2:$A$6843,0),MATCH(EPS!AC$2,NoSettings!$C$1:$AH$1,0))</f>
        <v>0</v>
      </c>
      <c r="AD1334">
        <f>INDEX(NoSettings!$C$2:$AH$6843,MATCH(EPS!$F1334,NoSettings!$A$2:$A$6843,0),MATCH(EPS!AD$2,NoSettings!$C$1:$AH$1,0))</f>
        <v>0</v>
      </c>
      <c r="AE1334">
        <f>INDEX(NoSettings!$C$2:$AH$6843,MATCH(EPS!$F1334,NoSettings!$A$2:$A$6843,0),MATCH(EPS!AE$2,NoSettings!$C$1:$AH$1,0))</f>
        <v>0</v>
      </c>
      <c r="AF1334">
        <f>INDEX(NoSettings!$C$2:$AH$6843,MATCH(EPS!$F1334,NoSettings!$A$2:$A$6843,0),MATCH(EPS!AF$2,NoSettings!$C$1:$AH$1,0))</f>
        <v>0</v>
      </c>
      <c r="AG1334">
        <f>INDEX(NoSettings!$C$2:$AH$6843,MATCH(EPS!$F1334,NoSettings!$A$2:$A$6843,0),MATCH(EPS!AG$2,NoSettings!$C$1:$AH$1,0))</f>
        <v>0</v>
      </c>
      <c r="AH1334">
        <f>INDEX(NoSettings!$C$2:$AH$6843,MATCH(EPS!$F1334,NoSettings!$A$2:$A$6843,0),MATCH(EPS!AH$2,NoSettings!$C$1:$AH$1,0))</f>
        <v>0</v>
      </c>
      <c r="AI1334">
        <f>INDEX(NoSettings!$C$2:$AH$6843,MATCH(EPS!$F1334,NoSettings!$A$2:$A$6843,0),MATCH(EPS!AI$2,NoSettings!$C$1:$AH$1,0))</f>
        <v>0</v>
      </c>
      <c r="AJ1334">
        <f>INDEX(NoSettings!$C$2:$AH$6843,MATCH(EPS!$F1334,NoSettings!$A$2:$A$6843,0),MATCH(EPS!AJ$2,NoSettings!$C$1:$AH$1,0))</f>
        <v>0</v>
      </c>
      <c r="AK1334">
        <f>INDEX(NoSettings!$C$2:$AH$6843,MATCH(EPS!$F1334,NoSettings!$A$2:$A$6843,0),MATCH(EPS!AK$2,NoSettings!$C$1:$AH$1,0))</f>
        <v>0</v>
      </c>
    </row>
    <row r="1335" spans="1:37" hidden="1" x14ac:dyDescent="0.25">
      <c r="A1335" s="63" t="s">
        <v>8006</v>
      </c>
      <c r="B1335" t="s">
        <v>8007</v>
      </c>
      <c r="C1335" t="s">
        <v>7856</v>
      </c>
      <c r="D1335"/>
      <c r="E1335"/>
      <c r="F1335" t="s">
        <v>1334</v>
      </c>
      <c r="G1335">
        <f>INDEX(NoSettings!$C$2:$AH$6843,MATCH(EPS!$F1335,NoSettings!$A$2:$A$6843,0),MATCH(EPS!G$2,NoSettings!$C$1:$AH$1,0))</f>
        <v>0</v>
      </c>
      <c r="H1335">
        <f>INDEX(NoSettings!$C$2:$AH$6843,MATCH(EPS!$F1335,NoSettings!$A$2:$A$6843,0),MATCH(EPS!H$2,NoSettings!$C$1:$AH$1,0))</f>
        <v>0</v>
      </c>
      <c r="I1335">
        <f>INDEX(NoSettings!$C$2:$AH$6843,MATCH(EPS!$F1335,NoSettings!$A$2:$A$6843,0),MATCH(EPS!I$2,NoSettings!$C$1:$AH$1,0))</f>
        <v>0</v>
      </c>
      <c r="J1335">
        <f>INDEX(NoSettings!$C$2:$AH$6843,MATCH(EPS!$F1335,NoSettings!$A$2:$A$6843,0),MATCH(EPS!J$2,NoSettings!$C$1:$AH$1,0))</f>
        <v>0</v>
      </c>
      <c r="K1335">
        <f>INDEX(NoSettings!$C$2:$AH$6843,MATCH(EPS!$F1335,NoSettings!$A$2:$A$6843,0),MATCH(EPS!K$2,NoSettings!$C$1:$AH$1,0))</f>
        <v>0</v>
      </c>
      <c r="L1335">
        <f>INDEX(NoSettings!$C$2:$AH$6843,MATCH(EPS!$F1335,NoSettings!$A$2:$A$6843,0),MATCH(EPS!L$2,NoSettings!$C$1:$AH$1,0))</f>
        <v>0</v>
      </c>
      <c r="M1335">
        <f>INDEX(NoSettings!$C$2:$AH$6843,MATCH(EPS!$F1335,NoSettings!$A$2:$A$6843,0),MATCH(EPS!M$2,NoSettings!$C$1:$AH$1,0))</f>
        <v>0</v>
      </c>
      <c r="N1335">
        <f>INDEX(NoSettings!$C$2:$AH$6843,MATCH(EPS!$F1335,NoSettings!$A$2:$A$6843,0),MATCH(EPS!N$2,NoSettings!$C$1:$AH$1,0))</f>
        <v>0</v>
      </c>
      <c r="O1335">
        <f>INDEX(NoSettings!$C$2:$AH$6843,MATCH(EPS!$F1335,NoSettings!$A$2:$A$6843,0),MATCH(EPS!O$2,NoSettings!$C$1:$AH$1,0))</f>
        <v>0</v>
      </c>
      <c r="P1335">
        <f>INDEX(NoSettings!$C$2:$AH$6843,MATCH(EPS!$F1335,NoSettings!$A$2:$A$6843,0),MATCH(EPS!P$2,NoSettings!$C$1:$AH$1,0))</f>
        <v>0</v>
      </c>
      <c r="Q1335">
        <f>INDEX(NoSettings!$C$2:$AH$6843,MATCH(EPS!$F1335,NoSettings!$A$2:$A$6843,0),MATCH(EPS!Q$2,NoSettings!$C$1:$AH$1,0))</f>
        <v>0</v>
      </c>
      <c r="R1335">
        <f>INDEX(NoSettings!$C$2:$AH$6843,MATCH(EPS!$F1335,NoSettings!$A$2:$A$6843,0),MATCH(EPS!R$2,NoSettings!$C$1:$AH$1,0))</f>
        <v>0</v>
      </c>
      <c r="S1335">
        <f>INDEX(NoSettings!$C$2:$AH$6843,MATCH(EPS!$F1335,NoSettings!$A$2:$A$6843,0),MATCH(EPS!S$2,NoSettings!$C$1:$AH$1,0))</f>
        <v>0</v>
      </c>
      <c r="T1335">
        <f>INDEX(NoSettings!$C$2:$AH$6843,MATCH(EPS!$F1335,NoSettings!$A$2:$A$6843,0),MATCH(EPS!T$2,NoSettings!$C$1:$AH$1,0))</f>
        <v>0</v>
      </c>
      <c r="U1335">
        <f>INDEX(NoSettings!$C$2:$AH$6843,MATCH(EPS!$F1335,NoSettings!$A$2:$A$6843,0),MATCH(EPS!U$2,NoSettings!$C$1:$AH$1,0))</f>
        <v>0</v>
      </c>
      <c r="V1335">
        <f>INDEX(NoSettings!$C$2:$AH$6843,MATCH(EPS!$F1335,NoSettings!$A$2:$A$6843,0),MATCH(EPS!V$2,NoSettings!$C$1:$AH$1,0))</f>
        <v>0</v>
      </c>
      <c r="W1335">
        <f>INDEX(NoSettings!$C$2:$AH$6843,MATCH(EPS!$F1335,NoSettings!$A$2:$A$6843,0),MATCH(EPS!W$2,NoSettings!$C$1:$AH$1,0))</f>
        <v>0</v>
      </c>
      <c r="X1335">
        <f>INDEX(NoSettings!$C$2:$AH$6843,MATCH(EPS!$F1335,NoSettings!$A$2:$A$6843,0),MATCH(EPS!X$2,NoSettings!$C$1:$AH$1,0))</f>
        <v>0</v>
      </c>
      <c r="Y1335">
        <f>INDEX(NoSettings!$C$2:$AH$6843,MATCH(EPS!$F1335,NoSettings!$A$2:$A$6843,0),MATCH(EPS!Y$2,NoSettings!$C$1:$AH$1,0))</f>
        <v>0</v>
      </c>
      <c r="Z1335">
        <f>INDEX(NoSettings!$C$2:$AH$6843,MATCH(EPS!$F1335,NoSettings!$A$2:$A$6843,0),MATCH(EPS!Z$2,NoSettings!$C$1:$AH$1,0))</f>
        <v>0</v>
      </c>
      <c r="AA1335">
        <f>INDEX(NoSettings!$C$2:$AH$6843,MATCH(EPS!$F1335,NoSettings!$A$2:$A$6843,0),MATCH(EPS!AA$2,NoSettings!$C$1:$AH$1,0))</f>
        <v>0</v>
      </c>
      <c r="AB1335">
        <f>INDEX(NoSettings!$C$2:$AH$6843,MATCH(EPS!$F1335,NoSettings!$A$2:$A$6843,0),MATCH(EPS!AB$2,NoSettings!$C$1:$AH$1,0))</f>
        <v>0</v>
      </c>
      <c r="AC1335">
        <f>INDEX(NoSettings!$C$2:$AH$6843,MATCH(EPS!$F1335,NoSettings!$A$2:$A$6843,0),MATCH(EPS!AC$2,NoSettings!$C$1:$AH$1,0))</f>
        <v>0</v>
      </c>
      <c r="AD1335">
        <f>INDEX(NoSettings!$C$2:$AH$6843,MATCH(EPS!$F1335,NoSettings!$A$2:$A$6843,0),MATCH(EPS!AD$2,NoSettings!$C$1:$AH$1,0))</f>
        <v>0</v>
      </c>
      <c r="AE1335">
        <f>INDEX(NoSettings!$C$2:$AH$6843,MATCH(EPS!$F1335,NoSettings!$A$2:$A$6843,0),MATCH(EPS!AE$2,NoSettings!$C$1:$AH$1,0))</f>
        <v>0</v>
      </c>
      <c r="AF1335">
        <f>INDEX(NoSettings!$C$2:$AH$6843,MATCH(EPS!$F1335,NoSettings!$A$2:$A$6843,0),MATCH(EPS!AF$2,NoSettings!$C$1:$AH$1,0))</f>
        <v>0</v>
      </c>
      <c r="AG1335">
        <f>INDEX(NoSettings!$C$2:$AH$6843,MATCH(EPS!$F1335,NoSettings!$A$2:$A$6843,0),MATCH(EPS!AG$2,NoSettings!$C$1:$AH$1,0))</f>
        <v>0</v>
      </c>
      <c r="AH1335">
        <f>INDEX(NoSettings!$C$2:$AH$6843,MATCH(EPS!$F1335,NoSettings!$A$2:$A$6843,0),MATCH(EPS!AH$2,NoSettings!$C$1:$AH$1,0))</f>
        <v>0</v>
      </c>
      <c r="AI1335">
        <f>INDEX(NoSettings!$C$2:$AH$6843,MATCH(EPS!$F1335,NoSettings!$A$2:$A$6843,0),MATCH(EPS!AI$2,NoSettings!$C$1:$AH$1,0))</f>
        <v>0</v>
      </c>
      <c r="AJ1335">
        <f>INDEX(NoSettings!$C$2:$AH$6843,MATCH(EPS!$F1335,NoSettings!$A$2:$A$6843,0),MATCH(EPS!AJ$2,NoSettings!$C$1:$AH$1,0))</f>
        <v>0</v>
      </c>
      <c r="AK1335">
        <f>INDEX(NoSettings!$C$2:$AH$6843,MATCH(EPS!$F1335,NoSettings!$A$2:$A$6843,0),MATCH(EPS!AK$2,NoSettings!$C$1:$AH$1,0))</f>
        <v>0</v>
      </c>
    </row>
    <row r="1336" spans="1:37" hidden="1" x14ac:dyDescent="0.25">
      <c r="A1336" s="63" t="s">
        <v>8006</v>
      </c>
      <c r="B1336" t="s">
        <v>8007</v>
      </c>
      <c r="C1336" t="s">
        <v>7857</v>
      </c>
      <c r="D1336"/>
      <c r="E1336"/>
      <c r="F1336" t="s">
        <v>1335</v>
      </c>
      <c r="G1336">
        <f>INDEX(NoSettings!$C$2:$AH$6843,MATCH(EPS!$F1336,NoSettings!$A$2:$A$6843,0),MATCH(EPS!G$2,NoSettings!$C$1:$AH$1,0))</f>
        <v>0.79776999999999998</v>
      </c>
      <c r="H1336">
        <f>INDEX(NoSettings!$C$2:$AH$6843,MATCH(EPS!$F1336,NoSettings!$A$2:$A$6843,0),MATCH(EPS!H$2,NoSettings!$C$1:$AH$1,0))</f>
        <v>0.79776999999999998</v>
      </c>
      <c r="I1336">
        <f>INDEX(NoSettings!$C$2:$AH$6843,MATCH(EPS!$F1336,NoSettings!$A$2:$A$6843,0),MATCH(EPS!I$2,NoSettings!$C$1:$AH$1,0))</f>
        <v>0.79776999999999998</v>
      </c>
      <c r="J1336">
        <f>INDEX(NoSettings!$C$2:$AH$6843,MATCH(EPS!$F1336,NoSettings!$A$2:$A$6843,0),MATCH(EPS!J$2,NoSettings!$C$1:$AH$1,0))</f>
        <v>0.79776999999999998</v>
      </c>
      <c r="K1336">
        <f>INDEX(NoSettings!$C$2:$AH$6843,MATCH(EPS!$F1336,NoSettings!$A$2:$A$6843,0),MATCH(EPS!K$2,NoSettings!$C$1:$AH$1,0))</f>
        <v>0.79776999999999998</v>
      </c>
      <c r="L1336">
        <f>INDEX(NoSettings!$C$2:$AH$6843,MATCH(EPS!$F1336,NoSettings!$A$2:$A$6843,0),MATCH(EPS!L$2,NoSettings!$C$1:$AH$1,0))</f>
        <v>0.79776999999999998</v>
      </c>
      <c r="M1336">
        <f>INDEX(NoSettings!$C$2:$AH$6843,MATCH(EPS!$F1336,NoSettings!$A$2:$A$6843,0),MATCH(EPS!M$2,NoSettings!$C$1:$AH$1,0))</f>
        <v>0.79776999999999998</v>
      </c>
      <c r="N1336">
        <f>INDEX(NoSettings!$C$2:$AH$6843,MATCH(EPS!$F1336,NoSettings!$A$2:$A$6843,0),MATCH(EPS!N$2,NoSettings!$C$1:$AH$1,0))</f>
        <v>0.79776999999999998</v>
      </c>
      <c r="O1336">
        <f>INDEX(NoSettings!$C$2:$AH$6843,MATCH(EPS!$F1336,NoSettings!$A$2:$A$6843,0),MATCH(EPS!O$2,NoSettings!$C$1:$AH$1,0))</f>
        <v>0.79776999999999998</v>
      </c>
      <c r="P1336">
        <f>INDEX(NoSettings!$C$2:$AH$6843,MATCH(EPS!$F1336,NoSettings!$A$2:$A$6843,0),MATCH(EPS!P$2,NoSettings!$C$1:$AH$1,0))</f>
        <v>0.79776999999999998</v>
      </c>
      <c r="Q1336">
        <f>INDEX(NoSettings!$C$2:$AH$6843,MATCH(EPS!$F1336,NoSettings!$A$2:$A$6843,0),MATCH(EPS!Q$2,NoSettings!$C$1:$AH$1,0))</f>
        <v>0.79776999999999998</v>
      </c>
      <c r="R1336">
        <f>INDEX(NoSettings!$C$2:$AH$6843,MATCH(EPS!$F1336,NoSettings!$A$2:$A$6843,0),MATCH(EPS!R$2,NoSettings!$C$1:$AH$1,0))</f>
        <v>0.79776999999999998</v>
      </c>
      <c r="S1336">
        <f>INDEX(NoSettings!$C$2:$AH$6843,MATCH(EPS!$F1336,NoSettings!$A$2:$A$6843,0),MATCH(EPS!S$2,NoSettings!$C$1:$AH$1,0))</f>
        <v>0.79776999999999998</v>
      </c>
      <c r="T1336">
        <f>INDEX(NoSettings!$C$2:$AH$6843,MATCH(EPS!$F1336,NoSettings!$A$2:$A$6843,0),MATCH(EPS!T$2,NoSettings!$C$1:$AH$1,0))</f>
        <v>0.79781999999999997</v>
      </c>
      <c r="U1336">
        <f>INDEX(NoSettings!$C$2:$AH$6843,MATCH(EPS!$F1336,NoSettings!$A$2:$A$6843,0),MATCH(EPS!U$2,NoSettings!$C$1:$AH$1,0))</f>
        <v>0.79795000000000005</v>
      </c>
      <c r="V1336">
        <f>INDEX(NoSettings!$C$2:$AH$6843,MATCH(EPS!$F1336,NoSettings!$A$2:$A$6843,0),MATCH(EPS!V$2,NoSettings!$C$1:$AH$1,0))</f>
        <v>0.79820000000000002</v>
      </c>
      <c r="W1336">
        <f>INDEX(NoSettings!$C$2:$AH$6843,MATCH(EPS!$F1336,NoSettings!$A$2:$A$6843,0),MATCH(EPS!W$2,NoSettings!$C$1:$AH$1,0))</f>
        <v>0.79871999999999999</v>
      </c>
      <c r="X1336">
        <f>INDEX(NoSettings!$C$2:$AH$6843,MATCH(EPS!$F1336,NoSettings!$A$2:$A$6843,0),MATCH(EPS!X$2,NoSettings!$C$1:$AH$1,0))</f>
        <v>0.79966999999999999</v>
      </c>
      <c r="Y1336">
        <f>INDEX(NoSettings!$C$2:$AH$6843,MATCH(EPS!$F1336,NoSettings!$A$2:$A$6843,0),MATCH(EPS!Y$2,NoSettings!$C$1:$AH$1,0))</f>
        <v>0.80147000000000002</v>
      </c>
      <c r="Z1336">
        <f>INDEX(NoSettings!$C$2:$AH$6843,MATCH(EPS!$F1336,NoSettings!$A$2:$A$6843,0),MATCH(EPS!Z$2,NoSettings!$C$1:$AH$1,0))</f>
        <v>0.80479000000000001</v>
      </c>
      <c r="AA1336">
        <f>INDEX(NoSettings!$C$2:$AH$6843,MATCH(EPS!$F1336,NoSettings!$A$2:$A$6843,0),MATCH(EPS!AA$2,NoSettings!$C$1:$AH$1,0))</f>
        <v>0.81089</v>
      </c>
      <c r="AB1336">
        <f>INDEX(NoSettings!$C$2:$AH$6843,MATCH(EPS!$F1336,NoSettings!$A$2:$A$6843,0),MATCH(EPS!AB$2,NoSettings!$C$1:$AH$1,0))</f>
        <v>0.82203999999999999</v>
      </c>
      <c r="AC1336">
        <f>INDEX(NoSettings!$C$2:$AH$6843,MATCH(EPS!$F1336,NoSettings!$A$2:$A$6843,0),MATCH(EPS!AC$2,NoSettings!$C$1:$AH$1,0))</f>
        <v>0.83321999999999996</v>
      </c>
      <c r="AD1336">
        <f>INDEX(NoSettings!$C$2:$AH$6843,MATCH(EPS!$F1336,NoSettings!$A$2:$A$6843,0),MATCH(EPS!AD$2,NoSettings!$C$1:$AH$1,0))</f>
        <v>0.84445000000000003</v>
      </c>
      <c r="AE1336">
        <f>INDEX(NoSettings!$C$2:$AH$6843,MATCH(EPS!$F1336,NoSettings!$A$2:$A$6843,0),MATCH(EPS!AE$2,NoSettings!$C$1:$AH$1,0))</f>
        <v>0.85572000000000004</v>
      </c>
      <c r="AF1336">
        <f>INDEX(NoSettings!$C$2:$AH$6843,MATCH(EPS!$F1336,NoSettings!$A$2:$A$6843,0),MATCH(EPS!AF$2,NoSettings!$C$1:$AH$1,0))</f>
        <v>0.86712</v>
      </c>
      <c r="AG1336">
        <f>INDEX(NoSettings!$C$2:$AH$6843,MATCH(EPS!$F1336,NoSettings!$A$2:$A$6843,0),MATCH(EPS!AG$2,NoSettings!$C$1:$AH$1,0))</f>
        <v>0.87860000000000005</v>
      </c>
      <c r="AH1336">
        <f>INDEX(NoSettings!$C$2:$AH$6843,MATCH(EPS!$F1336,NoSettings!$A$2:$A$6843,0),MATCH(EPS!AH$2,NoSettings!$C$1:$AH$1,0))</f>
        <v>0.89004000000000005</v>
      </c>
      <c r="AI1336">
        <f>INDEX(NoSettings!$C$2:$AH$6843,MATCH(EPS!$F1336,NoSettings!$A$2:$A$6843,0),MATCH(EPS!AI$2,NoSettings!$C$1:$AH$1,0))</f>
        <v>0.90156999999999998</v>
      </c>
      <c r="AJ1336">
        <f>INDEX(NoSettings!$C$2:$AH$6843,MATCH(EPS!$F1336,NoSettings!$A$2:$A$6843,0),MATCH(EPS!AJ$2,NoSettings!$C$1:$AH$1,0))</f>
        <v>0.91318999999999995</v>
      </c>
      <c r="AK1336">
        <f>INDEX(NoSettings!$C$2:$AH$6843,MATCH(EPS!$F1336,NoSettings!$A$2:$A$6843,0),MATCH(EPS!AK$2,NoSettings!$C$1:$AH$1,0))</f>
        <v>0.92479999999999996</v>
      </c>
    </row>
    <row r="1337" spans="1:37" hidden="1" x14ac:dyDescent="0.25">
      <c r="A1337" s="63" t="s">
        <v>8006</v>
      </c>
      <c r="B1337" t="s">
        <v>8007</v>
      </c>
      <c r="C1337" t="s">
        <v>7858</v>
      </c>
      <c r="D1337"/>
      <c r="E1337"/>
      <c r="F1337" t="s">
        <v>1336</v>
      </c>
      <c r="G1337">
        <f>INDEX(NoSettings!$C$2:$AH$6843,MATCH(EPS!$F1337,NoSettings!$A$2:$A$6843,0),MATCH(EPS!G$2,NoSettings!$C$1:$AH$1,0))</f>
        <v>11070.7</v>
      </c>
      <c r="H1337">
        <f>INDEX(NoSettings!$C$2:$AH$6843,MATCH(EPS!$F1337,NoSettings!$A$2:$A$6843,0),MATCH(EPS!H$2,NoSettings!$C$1:$AH$1,0))</f>
        <v>12748.1</v>
      </c>
      <c r="I1337">
        <f>INDEX(NoSettings!$C$2:$AH$6843,MATCH(EPS!$F1337,NoSettings!$A$2:$A$6843,0),MATCH(EPS!I$2,NoSettings!$C$1:$AH$1,0))</f>
        <v>14207</v>
      </c>
      <c r="J1337">
        <f>INDEX(NoSettings!$C$2:$AH$6843,MATCH(EPS!$F1337,NoSettings!$A$2:$A$6843,0),MATCH(EPS!J$2,NoSettings!$C$1:$AH$1,0))</f>
        <v>15631.5</v>
      </c>
      <c r="K1337">
        <f>INDEX(NoSettings!$C$2:$AH$6843,MATCH(EPS!$F1337,NoSettings!$A$2:$A$6843,0),MATCH(EPS!K$2,NoSettings!$C$1:$AH$1,0))</f>
        <v>17031.2</v>
      </c>
      <c r="L1337">
        <f>INDEX(NoSettings!$C$2:$AH$6843,MATCH(EPS!$F1337,NoSettings!$A$2:$A$6843,0),MATCH(EPS!L$2,NoSettings!$C$1:$AH$1,0))</f>
        <v>18451</v>
      </c>
      <c r="M1337">
        <f>INDEX(NoSettings!$C$2:$AH$6843,MATCH(EPS!$F1337,NoSettings!$A$2:$A$6843,0),MATCH(EPS!M$2,NoSettings!$C$1:$AH$1,0))</f>
        <v>19917.5</v>
      </c>
      <c r="N1337">
        <f>INDEX(NoSettings!$C$2:$AH$6843,MATCH(EPS!$F1337,NoSettings!$A$2:$A$6843,0),MATCH(EPS!N$2,NoSettings!$C$1:$AH$1,0))</f>
        <v>21394.6</v>
      </c>
      <c r="O1337">
        <f>INDEX(NoSettings!$C$2:$AH$6843,MATCH(EPS!$F1337,NoSettings!$A$2:$A$6843,0),MATCH(EPS!O$2,NoSettings!$C$1:$AH$1,0))</f>
        <v>22893.1</v>
      </c>
      <c r="P1337">
        <f>INDEX(NoSettings!$C$2:$AH$6843,MATCH(EPS!$F1337,NoSettings!$A$2:$A$6843,0),MATCH(EPS!P$2,NoSettings!$C$1:$AH$1,0))</f>
        <v>24404.2</v>
      </c>
      <c r="Q1337">
        <f>INDEX(NoSettings!$C$2:$AH$6843,MATCH(EPS!$F1337,NoSettings!$A$2:$A$6843,0),MATCH(EPS!Q$2,NoSettings!$C$1:$AH$1,0))</f>
        <v>25956.1</v>
      </c>
      <c r="R1337">
        <f>INDEX(NoSettings!$C$2:$AH$6843,MATCH(EPS!$F1337,NoSettings!$A$2:$A$6843,0),MATCH(EPS!R$2,NoSettings!$C$1:$AH$1,0))</f>
        <v>27556.400000000001</v>
      </c>
      <c r="S1337">
        <f>INDEX(NoSettings!$C$2:$AH$6843,MATCH(EPS!$F1337,NoSettings!$A$2:$A$6843,0),MATCH(EPS!S$2,NoSettings!$C$1:$AH$1,0))</f>
        <v>29199.9</v>
      </c>
      <c r="T1337">
        <f>INDEX(NoSettings!$C$2:$AH$6843,MATCH(EPS!$F1337,NoSettings!$A$2:$A$6843,0),MATCH(EPS!T$2,NoSettings!$C$1:$AH$1,0))</f>
        <v>30877.5</v>
      </c>
      <c r="U1337">
        <f>INDEX(NoSettings!$C$2:$AH$6843,MATCH(EPS!$F1337,NoSettings!$A$2:$A$6843,0),MATCH(EPS!U$2,NoSettings!$C$1:$AH$1,0))</f>
        <v>32603.4</v>
      </c>
      <c r="V1337">
        <f>INDEX(NoSettings!$C$2:$AH$6843,MATCH(EPS!$F1337,NoSettings!$A$2:$A$6843,0),MATCH(EPS!V$2,NoSettings!$C$1:$AH$1,0))</f>
        <v>34361.599999999999</v>
      </c>
      <c r="W1337">
        <f>INDEX(NoSettings!$C$2:$AH$6843,MATCH(EPS!$F1337,NoSettings!$A$2:$A$6843,0),MATCH(EPS!W$2,NoSettings!$C$1:$AH$1,0))</f>
        <v>36162.800000000003</v>
      </c>
      <c r="X1337">
        <f>INDEX(NoSettings!$C$2:$AH$6843,MATCH(EPS!$F1337,NoSettings!$A$2:$A$6843,0),MATCH(EPS!X$2,NoSettings!$C$1:$AH$1,0))</f>
        <v>37993.4</v>
      </c>
      <c r="Y1337">
        <f>INDEX(NoSettings!$C$2:$AH$6843,MATCH(EPS!$F1337,NoSettings!$A$2:$A$6843,0),MATCH(EPS!Y$2,NoSettings!$C$1:$AH$1,0))</f>
        <v>39863.699999999997</v>
      </c>
      <c r="Z1337">
        <f>INDEX(NoSettings!$C$2:$AH$6843,MATCH(EPS!$F1337,NoSettings!$A$2:$A$6843,0),MATCH(EPS!Z$2,NoSettings!$C$1:$AH$1,0))</f>
        <v>41764.300000000003</v>
      </c>
      <c r="AA1337">
        <f>INDEX(NoSettings!$C$2:$AH$6843,MATCH(EPS!$F1337,NoSettings!$A$2:$A$6843,0),MATCH(EPS!AA$2,NoSettings!$C$1:$AH$1,0))</f>
        <v>43716.7</v>
      </c>
      <c r="AB1337">
        <f>INDEX(NoSettings!$C$2:$AH$6843,MATCH(EPS!$F1337,NoSettings!$A$2:$A$6843,0),MATCH(EPS!AB$2,NoSettings!$C$1:$AH$1,0))</f>
        <v>45709.2</v>
      </c>
      <c r="AC1337">
        <f>INDEX(NoSettings!$C$2:$AH$6843,MATCH(EPS!$F1337,NoSettings!$A$2:$A$6843,0),MATCH(EPS!AC$2,NoSettings!$C$1:$AH$1,0))</f>
        <v>47756.1</v>
      </c>
      <c r="AD1337">
        <f>INDEX(NoSettings!$C$2:$AH$6843,MATCH(EPS!$F1337,NoSettings!$A$2:$A$6843,0),MATCH(EPS!AD$2,NoSettings!$C$1:$AH$1,0))</f>
        <v>49866.8</v>
      </c>
      <c r="AE1337">
        <f>INDEX(NoSettings!$C$2:$AH$6843,MATCH(EPS!$F1337,NoSettings!$A$2:$A$6843,0),MATCH(EPS!AE$2,NoSettings!$C$1:$AH$1,0))</f>
        <v>52032</v>
      </c>
      <c r="AF1337">
        <f>INDEX(NoSettings!$C$2:$AH$6843,MATCH(EPS!$F1337,NoSettings!$A$2:$A$6843,0),MATCH(EPS!AF$2,NoSettings!$C$1:$AH$1,0))</f>
        <v>54275.6</v>
      </c>
      <c r="AG1337">
        <f>INDEX(NoSettings!$C$2:$AH$6843,MATCH(EPS!$F1337,NoSettings!$A$2:$A$6843,0),MATCH(EPS!AG$2,NoSettings!$C$1:$AH$1,0))</f>
        <v>56582.6</v>
      </c>
      <c r="AH1337">
        <f>INDEX(NoSettings!$C$2:$AH$6843,MATCH(EPS!$F1337,NoSettings!$A$2:$A$6843,0),MATCH(EPS!AH$2,NoSettings!$C$1:$AH$1,0))</f>
        <v>58946.5</v>
      </c>
      <c r="AI1337">
        <f>INDEX(NoSettings!$C$2:$AH$6843,MATCH(EPS!$F1337,NoSettings!$A$2:$A$6843,0),MATCH(EPS!AI$2,NoSettings!$C$1:$AH$1,0))</f>
        <v>61392.2</v>
      </c>
      <c r="AJ1337">
        <f>INDEX(NoSettings!$C$2:$AH$6843,MATCH(EPS!$F1337,NoSettings!$A$2:$A$6843,0),MATCH(EPS!AJ$2,NoSettings!$C$1:$AH$1,0))</f>
        <v>63899.5</v>
      </c>
      <c r="AK1337">
        <f>INDEX(NoSettings!$C$2:$AH$6843,MATCH(EPS!$F1337,NoSettings!$A$2:$A$6843,0),MATCH(EPS!AK$2,NoSettings!$C$1:$AH$1,0))</f>
        <v>66466.8</v>
      </c>
    </row>
    <row r="1338" spans="1:37" hidden="1" x14ac:dyDescent="0.25">
      <c r="A1338" s="63" t="s">
        <v>8006</v>
      </c>
      <c r="B1338" t="s">
        <v>8007</v>
      </c>
      <c r="C1338" t="s">
        <v>7859</v>
      </c>
      <c r="D1338"/>
      <c r="E1338"/>
      <c r="F1338" t="s">
        <v>1337</v>
      </c>
      <c r="G1338">
        <f>INDEX(NoSettings!$C$2:$AH$6843,MATCH(EPS!$F1338,NoSettings!$A$2:$A$6843,0),MATCH(EPS!G$2,NoSettings!$C$1:$AH$1,0))</f>
        <v>0</v>
      </c>
      <c r="H1338">
        <f>INDEX(NoSettings!$C$2:$AH$6843,MATCH(EPS!$F1338,NoSettings!$A$2:$A$6843,0),MATCH(EPS!H$2,NoSettings!$C$1:$AH$1,0))</f>
        <v>0</v>
      </c>
      <c r="I1338">
        <f>INDEX(NoSettings!$C$2:$AH$6843,MATCH(EPS!$F1338,NoSettings!$A$2:$A$6843,0),MATCH(EPS!I$2,NoSettings!$C$1:$AH$1,0))</f>
        <v>0</v>
      </c>
      <c r="J1338">
        <f>INDEX(NoSettings!$C$2:$AH$6843,MATCH(EPS!$F1338,NoSettings!$A$2:$A$6843,0),MATCH(EPS!J$2,NoSettings!$C$1:$AH$1,0))</f>
        <v>0</v>
      </c>
      <c r="K1338">
        <f>INDEX(NoSettings!$C$2:$AH$6843,MATCH(EPS!$F1338,NoSettings!$A$2:$A$6843,0),MATCH(EPS!K$2,NoSettings!$C$1:$AH$1,0))</f>
        <v>0</v>
      </c>
      <c r="L1338">
        <f>INDEX(NoSettings!$C$2:$AH$6843,MATCH(EPS!$F1338,NoSettings!$A$2:$A$6843,0),MATCH(EPS!L$2,NoSettings!$C$1:$AH$1,0))</f>
        <v>0</v>
      </c>
      <c r="M1338">
        <f>INDEX(NoSettings!$C$2:$AH$6843,MATCH(EPS!$F1338,NoSettings!$A$2:$A$6843,0),MATCH(EPS!M$2,NoSettings!$C$1:$AH$1,0))</f>
        <v>0</v>
      </c>
      <c r="N1338">
        <f>INDEX(NoSettings!$C$2:$AH$6843,MATCH(EPS!$F1338,NoSettings!$A$2:$A$6843,0),MATCH(EPS!N$2,NoSettings!$C$1:$AH$1,0))</f>
        <v>0</v>
      </c>
      <c r="O1338">
        <f>INDEX(NoSettings!$C$2:$AH$6843,MATCH(EPS!$F1338,NoSettings!$A$2:$A$6843,0),MATCH(EPS!O$2,NoSettings!$C$1:$AH$1,0))</f>
        <v>0</v>
      </c>
      <c r="P1338">
        <f>INDEX(NoSettings!$C$2:$AH$6843,MATCH(EPS!$F1338,NoSettings!$A$2:$A$6843,0),MATCH(EPS!P$2,NoSettings!$C$1:$AH$1,0))</f>
        <v>0</v>
      </c>
      <c r="Q1338">
        <f>INDEX(NoSettings!$C$2:$AH$6843,MATCH(EPS!$F1338,NoSettings!$A$2:$A$6843,0),MATCH(EPS!Q$2,NoSettings!$C$1:$AH$1,0))</f>
        <v>0</v>
      </c>
      <c r="R1338">
        <f>INDEX(NoSettings!$C$2:$AH$6843,MATCH(EPS!$F1338,NoSettings!$A$2:$A$6843,0),MATCH(EPS!R$2,NoSettings!$C$1:$AH$1,0))</f>
        <v>0</v>
      </c>
      <c r="S1338">
        <f>INDEX(NoSettings!$C$2:$AH$6843,MATCH(EPS!$F1338,NoSettings!$A$2:$A$6843,0),MATCH(EPS!S$2,NoSettings!$C$1:$AH$1,0))</f>
        <v>0</v>
      </c>
      <c r="T1338">
        <f>INDEX(NoSettings!$C$2:$AH$6843,MATCH(EPS!$F1338,NoSettings!$A$2:$A$6843,0),MATCH(EPS!T$2,NoSettings!$C$1:$AH$1,0))</f>
        <v>0</v>
      </c>
      <c r="U1338">
        <f>INDEX(NoSettings!$C$2:$AH$6843,MATCH(EPS!$F1338,NoSettings!$A$2:$A$6843,0),MATCH(EPS!U$2,NoSettings!$C$1:$AH$1,0))</f>
        <v>0</v>
      </c>
      <c r="V1338">
        <f>INDEX(NoSettings!$C$2:$AH$6843,MATCH(EPS!$F1338,NoSettings!$A$2:$A$6843,0),MATCH(EPS!V$2,NoSettings!$C$1:$AH$1,0))</f>
        <v>0</v>
      </c>
      <c r="W1338">
        <f>INDEX(NoSettings!$C$2:$AH$6843,MATCH(EPS!$F1338,NoSettings!$A$2:$A$6843,0),MATCH(EPS!W$2,NoSettings!$C$1:$AH$1,0))</f>
        <v>0</v>
      </c>
      <c r="X1338">
        <f>INDEX(NoSettings!$C$2:$AH$6843,MATCH(EPS!$F1338,NoSettings!$A$2:$A$6843,0),MATCH(EPS!X$2,NoSettings!$C$1:$AH$1,0))</f>
        <v>0</v>
      </c>
      <c r="Y1338">
        <f>INDEX(NoSettings!$C$2:$AH$6843,MATCH(EPS!$F1338,NoSettings!$A$2:$A$6843,0),MATCH(EPS!Y$2,NoSettings!$C$1:$AH$1,0))</f>
        <v>0</v>
      </c>
      <c r="Z1338">
        <f>INDEX(NoSettings!$C$2:$AH$6843,MATCH(EPS!$F1338,NoSettings!$A$2:$A$6843,0),MATCH(EPS!Z$2,NoSettings!$C$1:$AH$1,0))</f>
        <v>0</v>
      </c>
      <c r="AA1338">
        <f>INDEX(NoSettings!$C$2:$AH$6843,MATCH(EPS!$F1338,NoSettings!$A$2:$A$6843,0),MATCH(EPS!AA$2,NoSettings!$C$1:$AH$1,0))</f>
        <v>0</v>
      </c>
      <c r="AB1338">
        <f>INDEX(NoSettings!$C$2:$AH$6843,MATCH(EPS!$F1338,NoSettings!$A$2:$A$6843,0),MATCH(EPS!AB$2,NoSettings!$C$1:$AH$1,0))</f>
        <v>0</v>
      </c>
      <c r="AC1338">
        <f>INDEX(NoSettings!$C$2:$AH$6843,MATCH(EPS!$F1338,NoSettings!$A$2:$A$6843,0),MATCH(EPS!AC$2,NoSettings!$C$1:$AH$1,0))</f>
        <v>0</v>
      </c>
      <c r="AD1338">
        <f>INDEX(NoSettings!$C$2:$AH$6843,MATCH(EPS!$F1338,NoSettings!$A$2:$A$6843,0),MATCH(EPS!AD$2,NoSettings!$C$1:$AH$1,0))</f>
        <v>0</v>
      </c>
      <c r="AE1338">
        <f>INDEX(NoSettings!$C$2:$AH$6843,MATCH(EPS!$F1338,NoSettings!$A$2:$A$6843,0),MATCH(EPS!AE$2,NoSettings!$C$1:$AH$1,0))</f>
        <v>0</v>
      </c>
      <c r="AF1338">
        <f>INDEX(NoSettings!$C$2:$AH$6843,MATCH(EPS!$F1338,NoSettings!$A$2:$A$6843,0),MATCH(EPS!AF$2,NoSettings!$C$1:$AH$1,0))</f>
        <v>0</v>
      </c>
      <c r="AG1338">
        <f>INDEX(NoSettings!$C$2:$AH$6843,MATCH(EPS!$F1338,NoSettings!$A$2:$A$6843,0),MATCH(EPS!AG$2,NoSettings!$C$1:$AH$1,0))</f>
        <v>0</v>
      </c>
      <c r="AH1338">
        <f>INDEX(NoSettings!$C$2:$AH$6843,MATCH(EPS!$F1338,NoSettings!$A$2:$A$6843,0),MATCH(EPS!AH$2,NoSettings!$C$1:$AH$1,0))</f>
        <v>0</v>
      </c>
      <c r="AI1338">
        <f>INDEX(NoSettings!$C$2:$AH$6843,MATCH(EPS!$F1338,NoSettings!$A$2:$A$6843,0),MATCH(EPS!AI$2,NoSettings!$C$1:$AH$1,0))</f>
        <v>0</v>
      </c>
      <c r="AJ1338">
        <f>INDEX(NoSettings!$C$2:$AH$6843,MATCH(EPS!$F1338,NoSettings!$A$2:$A$6843,0),MATCH(EPS!AJ$2,NoSettings!$C$1:$AH$1,0))</f>
        <v>0</v>
      </c>
      <c r="AK1338">
        <f>INDEX(NoSettings!$C$2:$AH$6843,MATCH(EPS!$F1338,NoSettings!$A$2:$A$6843,0),MATCH(EPS!AK$2,NoSettings!$C$1:$AH$1,0))</f>
        <v>0</v>
      </c>
    </row>
    <row r="1339" spans="1:37" hidden="1" x14ac:dyDescent="0.25">
      <c r="A1339" s="63" t="s">
        <v>8006</v>
      </c>
      <c r="B1339" t="s">
        <v>8007</v>
      </c>
      <c r="C1339" t="s">
        <v>7862</v>
      </c>
      <c r="D1339"/>
      <c r="E1339"/>
      <c r="F1339" t="s">
        <v>1338</v>
      </c>
      <c r="G1339">
        <f>INDEX(NoSettings!$C$2:$AH$6843,MATCH(EPS!$F1339,NoSettings!$A$2:$A$6843,0),MATCH(EPS!G$2,NoSettings!$C$1:$AH$1,0))</f>
        <v>0</v>
      </c>
      <c r="H1339">
        <f>INDEX(NoSettings!$C$2:$AH$6843,MATCH(EPS!$F1339,NoSettings!$A$2:$A$6843,0),MATCH(EPS!H$2,NoSettings!$C$1:$AH$1,0))</f>
        <v>0</v>
      </c>
      <c r="I1339">
        <f>INDEX(NoSettings!$C$2:$AH$6843,MATCH(EPS!$F1339,NoSettings!$A$2:$A$6843,0),MATCH(EPS!I$2,NoSettings!$C$1:$AH$1,0))</f>
        <v>0</v>
      </c>
      <c r="J1339">
        <f>INDEX(NoSettings!$C$2:$AH$6843,MATCH(EPS!$F1339,NoSettings!$A$2:$A$6843,0),MATCH(EPS!J$2,NoSettings!$C$1:$AH$1,0))</f>
        <v>0</v>
      </c>
      <c r="K1339">
        <f>INDEX(NoSettings!$C$2:$AH$6843,MATCH(EPS!$F1339,NoSettings!$A$2:$A$6843,0),MATCH(EPS!K$2,NoSettings!$C$1:$AH$1,0))</f>
        <v>0</v>
      </c>
      <c r="L1339">
        <f>INDEX(NoSettings!$C$2:$AH$6843,MATCH(EPS!$F1339,NoSettings!$A$2:$A$6843,0),MATCH(EPS!L$2,NoSettings!$C$1:$AH$1,0))</f>
        <v>0</v>
      </c>
      <c r="M1339">
        <f>INDEX(NoSettings!$C$2:$AH$6843,MATCH(EPS!$F1339,NoSettings!$A$2:$A$6843,0),MATCH(EPS!M$2,NoSettings!$C$1:$AH$1,0))</f>
        <v>0</v>
      </c>
      <c r="N1339">
        <f>INDEX(NoSettings!$C$2:$AH$6843,MATCH(EPS!$F1339,NoSettings!$A$2:$A$6843,0),MATCH(EPS!N$2,NoSettings!$C$1:$AH$1,0))</f>
        <v>0</v>
      </c>
      <c r="O1339">
        <f>INDEX(NoSettings!$C$2:$AH$6843,MATCH(EPS!$F1339,NoSettings!$A$2:$A$6843,0),MATCH(EPS!O$2,NoSettings!$C$1:$AH$1,0))</f>
        <v>0</v>
      </c>
      <c r="P1339">
        <f>INDEX(NoSettings!$C$2:$AH$6843,MATCH(EPS!$F1339,NoSettings!$A$2:$A$6843,0),MATCH(EPS!P$2,NoSettings!$C$1:$AH$1,0))</f>
        <v>0</v>
      </c>
      <c r="Q1339">
        <f>INDEX(NoSettings!$C$2:$AH$6843,MATCH(EPS!$F1339,NoSettings!$A$2:$A$6843,0),MATCH(EPS!Q$2,NoSettings!$C$1:$AH$1,0))</f>
        <v>0</v>
      </c>
      <c r="R1339">
        <f>INDEX(NoSettings!$C$2:$AH$6843,MATCH(EPS!$F1339,NoSettings!$A$2:$A$6843,0),MATCH(EPS!R$2,NoSettings!$C$1:$AH$1,0))</f>
        <v>0</v>
      </c>
      <c r="S1339">
        <f>INDEX(NoSettings!$C$2:$AH$6843,MATCH(EPS!$F1339,NoSettings!$A$2:$A$6843,0),MATCH(EPS!S$2,NoSettings!$C$1:$AH$1,0))</f>
        <v>0</v>
      </c>
      <c r="T1339">
        <f>INDEX(NoSettings!$C$2:$AH$6843,MATCH(EPS!$F1339,NoSettings!$A$2:$A$6843,0),MATCH(EPS!T$2,NoSettings!$C$1:$AH$1,0))</f>
        <v>0</v>
      </c>
      <c r="U1339">
        <f>INDEX(NoSettings!$C$2:$AH$6843,MATCH(EPS!$F1339,NoSettings!$A$2:$A$6843,0),MATCH(EPS!U$2,NoSettings!$C$1:$AH$1,0))</f>
        <v>0</v>
      </c>
      <c r="V1339">
        <f>INDEX(NoSettings!$C$2:$AH$6843,MATCH(EPS!$F1339,NoSettings!$A$2:$A$6843,0),MATCH(EPS!V$2,NoSettings!$C$1:$AH$1,0))</f>
        <v>0</v>
      </c>
      <c r="W1339">
        <f>INDEX(NoSettings!$C$2:$AH$6843,MATCH(EPS!$F1339,NoSettings!$A$2:$A$6843,0),MATCH(EPS!W$2,NoSettings!$C$1:$AH$1,0))</f>
        <v>0</v>
      </c>
      <c r="X1339">
        <f>INDEX(NoSettings!$C$2:$AH$6843,MATCH(EPS!$F1339,NoSettings!$A$2:$A$6843,0),MATCH(EPS!X$2,NoSettings!$C$1:$AH$1,0))</f>
        <v>0</v>
      </c>
      <c r="Y1339">
        <f>INDEX(NoSettings!$C$2:$AH$6843,MATCH(EPS!$F1339,NoSettings!$A$2:$A$6843,0),MATCH(EPS!Y$2,NoSettings!$C$1:$AH$1,0))</f>
        <v>0</v>
      </c>
      <c r="Z1339">
        <f>INDEX(NoSettings!$C$2:$AH$6843,MATCH(EPS!$F1339,NoSettings!$A$2:$A$6843,0),MATCH(EPS!Z$2,NoSettings!$C$1:$AH$1,0))</f>
        <v>0</v>
      </c>
      <c r="AA1339">
        <f>INDEX(NoSettings!$C$2:$AH$6843,MATCH(EPS!$F1339,NoSettings!$A$2:$A$6843,0),MATCH(EPS!AA$2,NoSettings!$C$1:$AH$1,0))</f>
        <v>0</v>
      </c>
      <c r="AB1339">
        <f>INDEX(NoSettings!$C$2:$AH$6843,MATCH(EPS!$F1339,NoSettings!$A$2:$A$6843,0),MATCH(EPS!AB$2,NoSettings!$C$1:$AH$1,0))</f>
        <v>0</v>
      </c>
      <c r="AC1339">
        <f>INDEX(NoSettings!$C$2:$AH$6843,MATCH(EPS!$F1339,NoSettings!$A$2:$A$6843,0),MATCH(EPS!AC$2,NoSettings!$C$1:$AH$1,0))</f>
        <v>0</v>
      </c>
      <c r="AD1339">
        <f>INDEX(NoSettings!$C$2:$AH$6843,MATCH(EPS!$F1339,NoSettings!$A$2:$A$6843,0),MATCH(EPS!AD$2,NoSettings!$C$1:$AH$1,0))</f>
        <v>0</v>
      </c>
      <c r="AE1339">
        <f>INDEX(NoSettings!$C$2:$AH$6843,MATCH(EPS!$F1339,NoSettings!$A$2:$A$6843,0),MATCH(EPS!AE$2,NoSettings!$C$1:$AH$1,0))</f>
        <v>0</v>
      </c>
      <c r="AF1339">
        <f>INDEX(NoSettings!$C$2:$AH$6843,MATCH(EPS!$F1339,NoSettings!$A$2:$A$6843,0),MATCH(EPS!AF$2,NoSettings!$C$1:$AH$1,0))</f>
        <v>0</v>
      </c>
      <c r="AG1339">
        <f>INDEX(NoSettings!$C$2:$AH$6843,MATCH(EPS!$F1339,NoSettings!$A$2:$A$6843,0),MATCH(EPS!AG$2,NoSettings!$C$1:$AH$1,0))</f>
        <v>0</v>
      </c>
      <c r="AH1339">
        <f>INDEX(NoSettings!$C$2:$AH$6843,MATCH(EPS!$F1339,NoSettings!$A$2:$A$6843,0),MATCH(EPS!AH$2,NoSettings!$C$1:$AH$1,0))</f>
        <v>0</v>
      </c>
      <c r="AI1339">
        <f>INDEX(NoSettings!$C$2:$AH$6843,MATCH(EPS!$F1339,NoSettings!$A$2:$A$6843,0),MATCH(EPS!AI$2,NoSettings!$C$1:$AH$1,0))</f>
        <v>0</v>
      </c>
      <c r="AJ1339">
        <f>INDEX(NoSettings!$C$2:$AH$6843,MATCH(EPS!$F1339,NoSettings!$A$2:$A$6843,0),MATCH(EPS!AJ$2,NoSettings!$C$1:$AH$1,0))</f>
        <v>0</v>
      </c>
      <c r="AK1339">
        <f>INDEX(NoSettings!$C$2:$AH$6843,MATCH(EPS!$F1339,NoSettings!$A$2:$A$6843,0),MATCH(EPS!AK$2,NoSettings!$C$1:$AH$1,0))</f>
        <v>0</v>
      </c>
    </row>
    <row r="1340" spans="1:37" hidden="1" x14ac:dyDescent="0.25">
      <c r="A1340" s="63" t="s">
        <v>8006</v>
      </c>
      <c r="B1340" t="s">
        <v>8007</v>
      </c>
      <c r="C1340" t="s">
        <v>7863</v>
      </c>
      <c r="D1340"/>
      <c r="E1340"/>
      <c r="F1340" t="s">
        <v>1339</v>
      </c>
      <c r="G1340">
        <f>INDEX(NoSettings!$C$2:$AH$6843,MATCH(EPS!$F1340,NoSettings!$A$2:$A$6843,0),MATCH(EPS!G$2,NoSettings!$C$1:$AH$1,0))</f>
        <v>0</v>
      </c>
      <c r="H1340">
        <f>INDEX(NoSettings!$C$2:$AH$6843,MATCH(EPS!$F1340,NoSettings!$A$2:$A$6843,0),MATCH(EPS!H$2,NoSettings!$C$1:$AH$1,0))</f>
        <v>0</v>
      </c>
      <c r="I1340">
        <f>INDEX(NoSettings!$C$2:$AH$6843,MATCH(EPS!$F1340,NoSettings!$A$2:$A$6843,0),MATCH(EPS!I$2,NoSettings!$C$1:$AH$1,0))</f>
        <v>0</v>
      </c>
      <c r="J1340">
        <f>INDEX(NoSettings!$C$2:$AH$6843,MATCH(EPS!$F1340,NoSettings!$A$2:$A$6843,0),MATCH(EPS!J$2,NoSettings!$C$1:$AH$1,0))</f>
        <v>0</v>
      </c>
      <c r="K1340">
        <f>INDEX(NoSettings!$C$2:$AH$6843,MATCH(EPS!$F1340,NoSettings!$A$2:$A$6843,0),MATCH(EPS!K$2,NoSettings!$C$1:$AH$1,0))</f>
        <v>0</v>
      </c>
      <c r="L1340">
        <f>INDEX(NoSettings!$C$2:$AH$6843,MATCH(EPS!$F1340,NoSettings!$A$2:$A$6843,0),MATCH(EPS!L$2,NoSettings!$C$1:$AH$1,0))</f>
        <v>0</v>
      </c>
      <c r="M1340">
        <f>INDEX(NoSettings!$C$2:$AH$6843,MATCH(EPS!$F1340,NoSettings!$A$2:$A$6843,0),MATCH(EPS!M$2,NoSettings!$C$1:$AH$1,0))</f>
        <v>0</v>
      </c>
      <c r="N1340">
        <f>INDEX(NoSettings!$C$2:$AH$6843,MATCH(EPS!$F1340,NoSettings!$A$2:$A$6843,0),MATCH(EPS!N$2,NoSettings!$C$1:$AH$1,0))</f>
        <v>0</v>
      </c>
      <c r="O1340">
        <f>INDEX(NoSettings!$C$2:$AH$6843,MATCH(EPS!$F1340,NoSettings!$A$2:$A$6843,0),MATCH(EPS!O$2,NoSettings!$C$1:$AH$1,0))</f>
        <v>0</v>
      </c>
      <c r="P1340">
        <f>INDEX(NoSettings!$C$2:$AH$6843,MATCH(EPS!$F1340,NoSettings!$A$2:$A$6843,0),MATCH(EPS!P$2,NoSettings!$C$1:$AH$1,0))</f>
        <v>0</v>
      </c>
      <c r="Q1340">
        <f>INDEX(NoSettings!$C$2:$AH$6843,MATCH(EPS!$F1340,NoSettings!$A$2:$A$6843,0),MATCH(EPS!Q$2,NoSettings!$C$1:$AH$1,0))</f>
        <v>0</v>
      </c>
      <c r="R1340">
        <f>INDEX(NoSettings!$C$2:$AH$6843,MATCH(EPS!$F1340,NoSettings!$A$2:$A$6843,0),MATCH(EPS!R$2,NoSettings!$C$1:$AH$1,0))</f>
        <v>0</v>
      </c>
      <c r="S1340">
        <f>INDEX(NoSettings!$C$2:$AH$6843,MATCH(EPS!$F1340,NoSettings!$A$2:$A$6843,0),MATCH(EPS!S$2,NoSettings!$C$1:$AH$1,0))</f>
        <v>0</v>
      </c>
      <c r="T1340">
        <f>INDEX(NoSettings!$C$2:$AH$6843,MATCH(EPS!$F1340,NoSettings!$A$2:$A$6843,0),MATCH(EPS!T$2,NoSettings!$C$1:$AH$1,0))</f>
        <v>0</v>
      </c>
      <c r="U1340">
        <f>INDEX(NoSettings!$C$2:$AH$6843,MATCH(EPS!$F1340,NoSettings!$A$2:$A$6843,0),MATCH(EPS!U$2,NoSettings!$C$1:$AH$1,0))</f>
        <v>0</v>
      </c>
      <c r="V1340">
        <f>INDEX(NoSettings!$C$2:$AH$6843,MATCH(EPS!$F1340,NoSettings!$A$2:$A$6843,0),MATCH(EPS!V$2,NoSettings!$C$1:$AH$1,0))</f>
        <v>0</v>
      </c>
      <c r="W1340">
        <f>INDEX(NoSettings!$C$2:$AH$6843,MATCH(EPS!$F1340,NoSettings!$A$2:$A$6843,0),MATCH(EPS!W$2,NoSettings!$C$1:$AH$1,0))</f>
        <v>0</v>
      </c>
      <c r="X1340">
        <f>INDEX(NoSettings!$C$2:$AH$6843,MATCH(EPS!$F1340,NoSettings!$A$2:$A$6843,0),MATCH(EPS!X$2,NoSettings!$C$1:$AH$1,0))</f>
        <v>0</v>
      </c>
      <c r="Y1340">
        <f>INDEX(NoSettings!$C$2:$AH$6843,MATCH(EPS!$F1340,NoSettings!$A$2:$A$6843,0),MATCH(EPS!Y$2,NoSettings!$C$1:$AH$1,0))</f>
        <v>0</v>
      </c>
      <c r="Z1340">
        <f>INDEX(NoSettings!$C$2:$AH$6843,MATCH(EPS!$F1340,NoSettings!$A$2:$A$6843,0),MATCH(EPS!Z$2,NoSettings!$C$1:$AH$1,0))</f>
        <v>0</v>
      </c>
      <c r="AA1340">
        <f>INDEX(NoSettings!$C$2:$AH$6843,MATCH(EPS!$F1340,NoSettings!$A$2:$A$6843,0),MATCH(EPS!AA$2,NoSettings!$C$1:$AH$1,0))</f>
        <v>0</v>
      </c>
      <c r="AB1340">
        <f>INDEX(NoSettings!$C$2:$AH$6843,MATCH(EPS!$F1340,NoSettings!$A$2:$A$6843,0),MATCH(EPS!AB$2,NoSettings!$C$1:$AH$1,0))</f>
        <v>0</v>
      </c>
      <c r="AC1340">
        <f>INDEX(NoSettings!$C$2:$AH$6843,MATCH(EPS!$F1340,NoSettings!$A$2:$A$6843,0),MATCH(EPS!AC$2,NoSettings!$C$1:$AH$1,0))</f>
        <v>0</v>
      </c>
      <c r="AD1340">
        <f>INDEX(NoSettings!$C$2:$AH$6843,MATCH(EPS!$F1340,NoSettings!$A$2:$A$6843,0),MATCH(EPS!AD$2,NoSettings!$C$1:$AH$1,0))</f>
        <v>0</v>
      </c>
      <c r="AE1340">
        <f>INDEX(NoSettings!$C$2:$AH$6843,MATCH(EPS!$F1340,NoSettings!$A$2:$A$6843,0),MATCH(EPS!AE$2,NoSettings!$C$1:$AH$1,0))</f>
        <v>0</v>
      </c>
      <c r="AF1340">
        <f>INDEX(NoSettings!$C$2:$AH$6843,MATCH(EPS!$F1340,NoSettings!$A$2:$A$6843,0),MATCH(EPS!AF$2,NoSettings!$C$1:$AH$1,0))</f>
        <v>0</v>
      </c>
      <c r="AG1340">
        <f>INDEX(NoSettings!$C$2:$AH$6843,MATCH(EPS!$F1340,NoSettings!$A$2:$A$6843,0),MATCH(EPS!AG$2,NoSettings!$C$1:$AH$1,0))</f>
        <v>0</v>
      </c>
      <c r="AH1340">
        <f>INDEX(NoSettings!$C$2:$AH$6843,MATCH(EPS!$F1340,NoSettings!$A$2:$A$6843,0),MATCH(EPS!AH$2,NoSettings!$C$1:$AH$1,0))</f>
        <v>0</v>
      </c>
      <c r="AI1340">
        <f>INDEX(NoSettings!$C$2:$AH$6843,MATCH(EPS!$F1340,NoSettings!$A$2:$A$6843,0),MATCH(EPS!AI$2,NoSettings!$C$1:$AH$1,0))</f>
        <v>0</v>
      </c>
      <c r="AJ1340">
        <f>INDEX(NoSettings!$C$2:$AH$6843,MATCH(EPS!$F1340,NoSettings!$A$2:$A$6843,0),MATCH(EPS!AJ$2,NoSettings!$C$1:$AH$1,0))</f>
        <v>0</v>
      </c>
      <c r="AK1340">
        <f>INDEX(NoSettings!$C$2:$AH$6843,MATCH(EPS!$F1340,NoSettings!$A$2:$A$6843,0),MATCH(EPS!AK$2,NoSettings!$C$1:$AH$1,0))</f>
        <v>0</v>
      </c>
    </row>
    <row r="1341" spans="1:37" hidden="1" x14ac:dyDescent="0.25">
      <c r="A1341" s="63" t="s">
        <v>8006</v>
      </c>
      <c r="B1341" t="s">
        <v>8007</v>
      </c>
      <c r="C1341" t="s">
        <v>7864</v>
      </c>
      <c r="D1341"/>
      <c r="E1341"/>
      <c r="F1341" t="s">
        <v>1340</v>
      </c>
      <c r="G1341">
        <f>INDEX(NoSettings!$C$2:$AH$6843,MATCH(EPS!$F1341,NoSettings!$A$2:$A$6843,0),MATCH(EPS!G$2,NoSettings!$C$1:$AH$1,0))</f>
        <v>0</v>
      </c>
      <c r="H1341">
        <f>INDEX(NoSettings!$C$2:$AH$6843,MATCH(EPS!$F1341,NoSettings!$A$2:$A$6843,0),MATCH(EPS!H$2,NoSettings!$C$1:$AH$1,0))</f>
        <v>0</v>
      </c>
      <c r="I1341">
        <f>INDEX(NoSettings!$C$2:$AH$6843,MATCH(EPS!$F1341,NoSettings!$A$2:$A$6843,0),MATCH(EPS!I$2,NoSettings!$C$1:$AH$1,0))</f>
        <v>0</v>
      </c>
      <c r="J1341">
        <f>INDEX(NoSettings!$C$2:$AH$6843,MATCH(EPS!$F1341,NoSettings!$A$2:$A$6843,0),MATCH(EPS!J$2,NoSettings!$C$1:$AH$1,0))</f>
        <v>0</v>
      </c>
      <c r="K1341">
        <f>INDEX(NoSettings!$C$2:$AH$6843,MATCH(EPS!$F1341,NoSettings!$A$2:$A$6843,0),MATCH(EPS!K$2,NoSettings!$C$1:$AH$1,0))</f>
        <v>0</v>
      </c>
      <c r="L1341">
        <f>INDEX(NoSettings!$C$2:$AH$6843,MATCH(EPS!$F1341,NoSettings!$A$2:$A$6843,0),MATCH(EPS!L$2,NoSettings!$C$1:$AH$1,0))</f>
        <v>0</v>
      </c>
      <c r="M1341">
        <f>INDEX(NoSettings!$C$2:$AH$6843,MATCH(EPS!$F1341,NoSettings!$A$2:$A$6843,0),MATCH(EPS!M$2,NoSettings!$C$1:$AH$1,0))</f>
        <v>0</v>
      </c>
      <c r="N1341">
        <f>INDEX(NoSettings!$C$2:$AH$6843,MATCH(EPS!$F1341,NoSettings!$A$2:$A$6843,0),MATCH(EPS!N$2,NoSettings!$C$1:$AH$1,0))</f>
        <v>0</v>
      </c>
      <c r="O1341">
        <f>INDEX(NoSettings!$C$2:$AH$6843,MATCH(EPS!$F1341,NoSettings!$A$2:$A$6843,0),MATCH(EPS!O$2,NoSettings!$C$1:$AH$1,0))</f>
        <v>0</v>
      </c>
      <c r="P1341">
        <f>INDEX(NoSettings!$C$2:$AH$6843,MATCH(EPS!$F1341,NoSettings!$A$2:$A$6843,0),MATCH(EPS!P$2,NoSettings!$C$1:$AH$1,0))</f>
        <v>0</v>
      </c>
      <c r="Q1341">
        <f>INDEX(NoSettings!$C$2:$AH$6843,MATCH(EPS!$F1341,NoSettings!$A$2:$A$6843,0),MATCH(EPS!Q$2,NoSettings!$C$1:$AH$1,0))</f>
        <v>0</v>
      </c>
      <c r="R1341">
        <f>INDEX(NoSettings!$C$2:$AH$6843,MATCH(EPS!$F1341,NoSettings!$A$2:$A$6843,0),MATCH(EPS!R$2,NoSettings!$C$1:$AH$1,0))</f>
        <v>0</v>
      </c>
      <c r="S1341">
        <f>INDEX(NoSettings!$C$2:$AH$6843,MATCH(EPS!$F1341,NoSettings!$A$2:$A$6843,0),MATCH(EPS!S$2,NoSettings!$C$1:$AH$1,0))</f>
        <v>0</v>
      </c>
      <c r="T1341">
        <f>INDEX(NoSettings!$C$2:$AH$6843,MATCH(EPS!$F1341,NoSettings!$A$2:$A$6843,0),MATCH(EPS!T$2,NoSettings!$C$1:$AH$1,0))</f>
        <v>0</v>
      </c>
      <c r="U1341">
        <f>INDEX(NoSettings!$C$2:$AH$6843,MATCH(EPS!$F1341,NoSettings!$A$2:$A$6843,0),MATCH(EPS!U$2,NoSettings!$C$1:$AH$1,0))</f>
        <v>0</v>
      </c>
      <c r="V1341">
        <f>INDEX(NoSettings!$C$2:$AH$6843,MATCH(EPS!$F1341,NoSettings!$A$2:$A$6843,0),MATCH(EPS!V$2,NoSettings!$C$1:$AH$1,0))</f>
        <v>0</v>
      </c>
      <c r="W1341">
        <f>INDEX(NoSettings!$C$2:$AH$6843,MATCH(EPS!$F1341,NoSettings!$A$2:$A$6843,0),MATCH(EPS!W$2,NoSettings!$C$1:$AH$1,0))</f>
        <v>0</v>
      </c>
      <c r="X1341">
        <f>INDEX(NoSettings!$C$2:$AH$6843,MATCH(EPS!$F1341,NoSettings!$A$2:$A$6843,0),MATCH(EPS!X$2,NoSettings!$C$1:$AH$1,0))</f>
        <v>0</v>
      </c>
      <c r="Y1341">
        <f>INDEX(NoSettings!$C$2:$AH$6843,MATCH(EPS!$F1341,NoSettings!$A$2:$A$6843,0),MATCH(EPS!Y$2,NoSettings!$C$1:$AH$1,0))</f>
        <v>0</v>
      </c>
      <c r="Z1341">
        <f>INDEX(NoSettings!$C$2:$AH$6843,MATCH(EPS!$F1341,NoSettings!$A$2:$A$6843,0),MATCH(EPS!Z$2,NoSettings!$C$1:$AH$1,0))</f>
        <v>0</v>
      </c>
      <c r="AA1341">
        <f>INDEX(NoSettings!$C$2:$AH$6843,MATCH(EPS!$F1341,NoSettings!$A$2:$A$6843,0),MATCH(EPS!AA$2,NoSettings!$C$1:$AH$1,0))</f>
        <v>0</v>
      </c>
      <c r="AB1341">
        <f>INDEX(NoSettings!$C$2:$AH$6843,MATCH(EPS!$F1341,NoSettings!$A$2:$A$6843,0),MATCH(EPS!AB$2,NoSettings!$C$1:$AH$1,0))</f>
        <v>0</v>
      </c>
      <c r="AC1341">
        <f>INDEX(NoSettings!$C$2:$AH$6843,MATCH(EPS!$F1341,NoSettings!$A$2:$A$6843,0),MATCH(EPS!AC$2,NoSettings!$C$1:$AH$1,0))</f>
        <v>0</v>
      </c>
      <c r="AD1341">
        <f>INDEX(NoSettings!$C$2:$AH$6843,MATCH(EPS!$F1341,NoSettings!$A$2:$A$6843,0),MATCH(EPS!AD$2,NoSettings!$C$1:$AH$1,0))</f>
        <v>0</v>
      </c>
      <c r="AE1341">
        <f>INDEX(NoSettings!$C$2:$AH$6843,MATCH(EPS!$F1341,NoSettings!$A$2:$A$6843,0),MATCH(EPS!AE$2,NoSettings!$C$1:$AH$1,0))</f>
        <v>0</v>
      </c>
      <c r="AF1341">
        <f>INDEX(NoSettings!$C$2:$AH$6843,MATCH(EPS!$F1341,NoSettings!$A$2:$A$6843,0),MATCH(EPS!AF$2,NoSettings!$C$1:$AH$1,0))</f>
        <v>0</v>
      </c>
      <c r="AG1341">
        <f>INDEX(NoSettings!$C$2:$AH$6843,MATCH(EPS!$F1341,NoSettings!$A$2:$A$6843,0),MATCH(EPS!AG$2,NoSettings!$C$1:$AH$1,0))</f>
        <v>0</v>
      </c>
      <c r="AH1341">
        <f>INDEX(NoSettings!$C$2:$AH$6843,MATCH(EPS!$F1341,NoSettings!$A$2:$A$6843,0),MATCH(EPS!AH$2,NoSettings!$C$1:$AH$1,0))</f>
        <v>0</v>
      </c>
      <c r="AI1341">
        <f>INDEX(NoSettings!$C$2:$AH$6843,MATCH(EPS!$F1341,NoSettings!$A$2:$A$6843,0),MATCH(EPS!AI$2,NoSettings!$C$1:$AH$1,0))</f>
        <v>0</v>
      </c>
      <c r="AJ1341">
        <f>INDEX(NoSettings!$C$2:$AH$6843,MATCH(EPS!$F1341,NoSettings!$A$2:$A$6843,0),MATCH(EPS!AJ$2,NoSettings!$C$1:$AH$1,0))</f>
        <v>0</v>
      </c>
      <c r="AK1341">
        <f>INDEX(NoSettings!$C$2:$AH$6843,MATCH(EPS!$F1341,NoSettings!$A$2:$A$6843,0),MATCH(EPS!AK$2,NoSettings!$C$1:$AH$1,0))</f>
        <v>0</v>
      </c>
    </row>
    <row r="1342" spans="1:37" hidden="1" x14ac:dyDescent="0.25">
      <c r="A1342" s="63" t="s">
        <v>8006</v>
      </c>
      <c r="B1342" t="s">
        <v>8007</v>
      </c>
      <c r="C1342" t="s">
        <v>7854</v>
      </c>
      <c r="D1342"/>
      <c r="E1342"/>
      <c r="F1342" t="s">
        <v>1341</v>
      </c>
      <c r="G1342">
        <f>INDEX(NoSettings!$C$2:$AH$6843,MATCH(EPS!$F1342,NoSettings!$A$2:$A$6843,0),MATCH(EPS!G$2,NoSettings!$C$1:$AH$1,0))</f>
        <v>0</v>
      </c>
      <c r="H1342">
        <f>INDEX(NoSettings!$C$2:$AH$6843,MATCH(EPS!$F1342,NoSettings!$A$2:$A$6843,0),MATCH(EPS!H$2,NoSettings!$C$1:$AH$1,0))</f>
        <v>0</v>
      </c>
      <c r="I1342">
        <f>INDEX(NoSettings!$C$2:$AH$6843,MATCH(EPS!$F1342,NoSettings!$A$2:$A$6843,0),MATCH(EPS!I$2,NoSettings!$C$1:$AH$1,0))</f>
        <v>0</v>
      </c>
      <c r="J1342">
        <f>INDEX(NoSettings!$C$2:$AH$6843,MATCH(EPS!$F1342,NoSettings!$A$2:$A$6843,0),MATCH(EPS!J$2,NoSettings!$C$1:$AH$1,0))</f>
        <v>0</v>
      </c>
      <c r="K1342">
        <f>INDEX(NoSettings!$C$2:$AH$6843,MATCH(EPS!$F1342,NoSettings!$A$2:$A$6843,0),MATCH(EPS!K$2,NoSettings!$C$1:$AH$1,0))</f>
        <v>0</v>
      </c>
      <c r="L1342">
        <f>INDEX(NoSettings!$C$2:$AH$6843,MATCH(EPS!$F1342,NoSettings!$A$2:$A$6843,0),MATCH(EPS!L$2,NoSettings!$C$1:$AH$1,0))</f>
        <v>0</v>
      </c>
      <c r="M1342">
        <f>INDEX(NoSettings!$C$2:$AH$6843,MATCH(EPS!$F1342,NoSettings!$A$2:$A$6843,0),MATCH(EPS!M$2,NoSettings!$C$1:$AH$1,0))</f>
        <v>0</v>
      </c>
      <c r="N1342">
        <f>INDEX(NoSettings!$C$2:$AH$6843,MATCH(EPS!$F1342,NoSettings!$A$2:$A$6843,0),MATCH(EPS!N$2,NoSettings!$C$1:$AH$1,0))</f>
        <v>0</v>
      </c>
      <c r="O1342">
        <f>INDEX(NoSettings!$C$2:$AH$6843,MATCH(EPS!$F1342,NoSettings!$A$2:$A$6843,0),MATCH(EPS!O$2,NoSettings!$C$1:$AH$1,0))</f>
        <v>0</v>
      </c>
      <c r="P1342">
        <f>INDEX(NoSettings!$C$2:$AH$6843,MATCH(EPS!$F1342,NoSettings!$A$2:$A$6843,0),MATCH(EPS!P$2,NoSettings!$C$1:$AH$1,0))</f>
        <v>0</v>
      </c>
      <c r="Q1342">
        <f>INDEX(NoSettings!$C$2:$AH$6843,MATCH(EPS!$F1342,NoSettings!$A$2:$A$6843,0),MATCH(EPS!Q$2,NoSettings!$C$1:$AH$1,0))</f>
        <v>0</v>
      </c>
      <c r="R1342">
        <f>INDEX(NoSettings!$C$2:$AH$6843,MATCH(EPS!$F1342,NoSettings!$A$2:$A$6843,0),MATCH(EPS!R$2,NoSettings!$C$1:$AH$1,0))</f>
        <v>0</v>
      </c>
      <c r="S1342">
        <f>INDEX(NoSettings!$C$2:$AH$6843,MATCH(EPS!$F1342,NoSettings!$A$2:$A$6843,0),MATCH(EPS!S$2,NoSettings!$C$1:$AH$1,0))</f>
        <v>0</v>
      </c>
      <c r="T1342">
        <f>INDEX(NoSettings!$C$2:$AH$6843,MATCH(EPS!$F1342,NoSettings!$A$2:$A$6843,0),MATCH(EPS!T$2,NoSettings!$C$1:$AH$1,0))</f>
        <v>0</v>
      </c>
      <c r="U1342">
        <f>INDEX(NoSettings!$C$2:$AH$6843,MATCH(EPS!$F1342,NoSettings!$A$2:$A$6843,0),MATCH(EPS!U$2,NoSettings!$C$1:$AH$1,0))</f>
        <v>0</v>
      </c>
      <c r="V1342">
        <f>INDEX(NoSettings!$C$2:$AH$6843,MATCH(EPS!$F1342,NoSettings!$A$2:$A$6843,0),MATCH(EPS!V$2,NoSettings!$C$1:$AH$1,0))</f>
        <v>0</v>
      </c>
      <c r="W1342">
        <f>INDEX(NoSettings!$C$2:$AH$6843,MATCH(EPS!$F1342,NoSettings!$A$2:$A$6843,0),MATCH(EPS!W$2,NoSettings!$C$1:$AH$1,0))</f>
        <v>0</v>
      </c>
      <c r="X1342">
        <f>INDEX(NoSettings!$C$2:$AH$6843,MATCH(EPS!$F1342,NoSettings!$A$2:$A$6843,0),MATCH(EPS!X$2,NoSettings!$C$1:$AH$1,0))</f>
        <v>0</v>
      </c>
      <c r="Y1342">
        <f>INDEX(NoSettings!$C$2:$AH$6843,MATCH(EPS!$F1342,NoSettings!$A$2:$A$6843,0),MATCH(EPS!Y$2,NoSettings!$C$1:$AH$1,0))</f>
        <v>0</v>
      </c>
      <c r="Z1342">
        <f>INDEX(NoSettings!$C$2:$AH$6843,MATCH(EPS!$F1342,NoSettings!$A$2:$A$6843,0),MATCH(EPS!Z$2,NoSettings!$C$1:$AH$1,0))</f>
        <v>0</v>
      </c>
      <c r="AA1342">
        <f>INDEX(NoSettings!$C$2:$AH$6843,MATCH(EPS!$F1342,NoSettings!$A$2:$A$6843,0),MATCH(EPS!AA$2,NoSettings!$C$1:$AH$1,0))</f>
        <v>0</v>
      </c>
      <c r="AB1342">
        <f>INDEX(NoSettings!$C$2:$AH$6843,MATCH(EPS!$F1342,NoSettings!$A$2:$A$6843,0),MATCH(EPS!AB$2,NoSettings!$C$1:$AH$1,0))</f>
        <v>0</v>
      </c>
      <c r="AC1342">
        <f>INDEX(NoSettings!$C$2:$AH$6843,MATCH(EPS!$F1342,NoSettings!$A$2:$A$6843,0),MATCH(EPS!AC$2,NoSettings!$C$1:$AH$1,0))</f>
        <v>0</v>
      </c>
      <c r="AD1342">
        <f>INDEX(NoSettings!$C$2:$AH$6843,MATCH(EPS!$F1342,NoSettings!$A$2:$A$6843,0),MATCH(EPS!AD$2,NoSettings!$C$1:$AH$1,0))</f>
        <v>0</v>
      </c>
      <c r="AE1342">
        <f>INDEX(NoSettings!$C$2:$AH$6843,MATCH(EPS!$F1342,NoSettings!$A$2:$A$6843,0),MATCH(EPS!AE$2,NoSettings!$C$1:$AH$1,0))</f>
        <v>0</v>
      </c>
      <c r="AF1342">
        <f>INDEX(NoSettings!$C$2:$AH$6843,MATCH(EPS!$F1342,NoSettings!$A$2:$A$6843,0),MATCH(EPS!AF$2,NoSettings!$C$1:$AH$1,0))</f>
        <v>0</v>
      </c>
      <c r="AG1342">
        <f>INDEX(NoSettings!$C$2:$AH$6843,MATCH(EPS!$F1342,NoSettings!$A$2:$A$6843,0),MATCH(EPS!AG$2,NoSettings!$C$1:$AH$1,0))</f>
        <v>0</v>
      </c>
      <c r="AH1342">
        <f>INDEX(NoSettings!$C$2:$AH$6843,MATCH(EPS!$F1342,NoSettings!$A$2:$A$6843,0),MATCH(EPS!AH$2,NoSettings!$C$1:$AH$1,0))</f>
        <v>0</v>
      </c>
      <c r="AI1342">
        <f>INDEX(NoSettings!$C$2:$AH$6843,MATCH(EPS!$F1342,NoSettings!$A$2:$A$6843,0),MATCH(EPS!AI$2,NoSettings!$C$1:$AH$1,0))</f>
        <v>0</v>
      </c>
      <c r="AJ1342">
        <f>INDEX(NoSettings!$C$2:$AH$6843,MATCH(EPS!$F1342,NoSettings!$A$2:$A$6843,0),MATCH(EPS!AJ$2,NoSettings!$C$1:$AH$1,0))</f>
        <v>0</v>
      </c>
      <c r="AK1342">
        <f>INDEX(NoSettings!$C$2:$AH$6843,MATCH(EPS!$F1342,NoSettings!$A$2:$A$6843,0),MATCH(EPS!AK$2,NoSettings!$C$1:$AH$1,0))</f>
        <v>0</v>
      </c>
    </row>
    <row r="1343" spans="1:37" hidden="1" x14ac:dyDescent="0.25">
      <c r="A1343" s="63" t="s">
        <v>8006</v>
      </c>
      <c r="B1343" t="s">
        <v>8007</v>
      </c>
      <c r="C1343" t="s">
        <v>7851</v>
      </c>
      <c r="D1343"/>
      <c r="E1343"/>
      <c r="F1343" t="s">
        <v>1342</v>
      </c>
      <c r="G1343">
        <f>INDEX(NoSettings!$C$2:$AH$6843,MATCH(EPS!$F1343,NoSettings!$A$2:$A$6843,0),MATCH(EPS!G$2,NoSettings!$C$1:$AH$1,0))</f>
        <v>0</v>
      </c>
      <c r="H1343">
        <f>INDEX(NoSettings!$C$2:$AH$6843,MATCH(EPS!$F1343,NoSettings!$A$2:$A$6843,0),MATCH(EPS!H$2,NoSettings!$C$1:$AH$1,0))</f>
        <v>0</v>
      </c>
      <c r="I1343">
        <f>INDEX(NoSettings!$C$2:$AH$6843,MATCH(EPS!$F1343,NoSettings!$A$2:$A$6843,0),MATCH(EPS!I$2,NoSettings!$C$1:$AH$1,0))</f>
        <v>0</v>
      </c>
      <c r="J1343">
        <f>INDEX(NoSettings!$C$2:$AH$6843,MATCH(EPS!$F1343,NoSettings!$A$2:$A$6843,0),MATCH(EPS!J$2,NoSettings!$C$1:$AH$1,0))</f>
        <v>0</v>
      </c>
      <c r="K1343">
        <f>INDEX(NoSettings!$C$2:$AH$6843,MATCH(EPS!$F1343,NoSettings!$A$2:$A$6843,0),MATCH(EPS!K$2,NoSettings!$C$1:$AH$1,0))</f>
        <v>0</v>
      </c>
      <c r="L1343">
        <f>INDEX(NoSettings!$C$2:$AH$6843,MATCH(EPS!$F1343,NoSettings!$A$2:$A$6843,0),MATCH(EPS!L$2,NoSettings!$C$1:$AH$1,0))</f>
        <v>0</v>
      </c>
      <c r="M1343">
        <f>INDEX(NoSettings!$C$2:$AH$6843,MATCH(EPS!$F1343,NoSettings!$A$2:$A$6843,0),MATCH(EPS!M$2,NoSettings!$C$1:$AH$1,0))</f>
        <v>0</v>
      </c>
      <c r="N1343">
        <f>INDEX(NoSettings!$C$2:$AH$6843,MATCH(EPS!$F1343,NoSettings!$A$2:$A$6843,0),MATCH(EPS!N$2,NoSettings!$C$1:$AH$1,0))</f>
        <v>0</v>
      </c>
      <c r="O1343">
        <f>INDEX(NoSettings!$C$2:$AH$6843,MATCH(EPS!$F1343,NoSettings!$A$2:$A$6843,0),MATCH(EPS!O$2,NoSettings!$C$1:$AH$1,0))</f>
        <v>0</v>
      </c>
      <c r="P1343">
        <f>INDEX(NoSettings!$C$2:$AH$6843,MATCH(EPS!$F1343,NoSettings!$A$2:$A$6843,0),MATCH(EPS!P$2,NoSettings!$C$1:$AH$1,0))</f>
        <v>0</v>
      </c>
      <c r="Q1343">
        <f>INDEX(NoSettings!$C$2:$AH$6843,MATCH(EPS!$F1343,NoSettings!$A$2:$A$6843,0),MATCH(EPS!Q$2,NoSettings!$C$1:$AH$1,0))</f>
        <v>0</v>
      </c>
      <c r="R1343">
        <f>INDEX(NoSettings!$C$2:$AH$6843,MATCH(EPS!$F1343,NoSettings!$A$2:$A$6843,0),MATCH(EPS!R$2,NoSettings!$C$1:$AH$1,0))</f>
        <v>0</v>
      </c>
      <c r="S1343">
        <f>INDEX(NoSettings!$C$2:$AH$6843,MATCH(EPS!$F1343,NoSettings!$A$2:$A$6843,0),MATCH(EPS!S$2,NoSettings!$C$1:$AH$1,0))</f>
        <v>0</v>
      </c>
      <c r="T1343">
        <f>INDEX(NoSettings!$C$2:$AH$6843,MATCH(EPS!$F1343,NoSettings!$A$2:$A$6843,0),MATCH(EPS!T$2,NoSettings!$C$1:$AH$1,0))</f>
        <v>0</v>
      </c>
      <c r="U1343">
        <f>INDEX(NoSettings!$C$2:$AH$6843,MATCH(EPS!$F1343,NoSettings!$A$2:$A$6843,0),MATCH(EPS!U$2,NoSettings!$C$1:$AH$1,0))</f>
        <v>0</v>
      </c>
      <c r="V1343">
        <f>INDEX(NoSettings!$C$2:$AH$6843,MATCH(EPS!$F1343,NoSettings!$A$2:$A$6843,0),MATCH(EPS!V$2,NoSettings!$C$1:$AH$1,0))</f>
        <v>0</v>
      </c>
      <c r="W1343">
        <f>INDEX(NoSettings!$C$2:$AH$6843,MATCH(EPS!$F1343,NoSettings!$A$2:$A$6843,0),MATCH(EPS!W$2,NoSettings!$C$1:$AH$1,0))</f>
        <v>0</v>
      </c>
      <c r="X1343">
        <f>INDEX(NoSettings!$C$2:$AH$6843,MATCH(EPS!$F1343,NoSettings!$A$2:$A$6843,0),MATCH(EPS!X$2,NoSettings!$C$1:$AH$1,0))</f>
        <v>0</v>
      </c>
      <c r="Y1343">
        <f>INDEX(NoSettings!$C$2:$AH$6843,MATCH(EPS!$F1343,NoSettings!$A$2:$A$6843,0),MATCH(EPS!Y$2,NoSettings!$C$1:$AH$1,0))</f>
        <v>0</v>
      </c>
      <c r="Z1343">
        <f>INDEX(NoSettings!$C$2:$AH$6843,MATCH(EPS!$F1343,NoSettings!$A$2:$A$6843,0),MATCH(EPS!Z$2,NoSettings!$C$1:$AH$1,0))</f>
        <v>0</v>
      </c>
      <c r="AA1343">
        <f>INDEX(NoSettings!$C$2:$AH$6843,MATCH(EPS!$F1343,NoSettings!$A$2:$A$6843,0),MATCH(EPS!AA$2,NoSettings!$C$1:$AH$1,0))</f>
        <v>0</v>
      </c>
      <c r="AB1343">
        <f>INDEX(NoSettings!$C$2:$AH$6843,MATCH(EPS!$F1343,NoSettings!$A$2:$A$6843,0),MATCH(EPS!AB$2,NoSettings!$C$1:$AH$1,0))</f>
        <v>0</v>
      </c>
      <c r="AC1343">
        <f>INDEX(NoSettings!$C$2:$AH$6843,MATCH(EPS!$F1343,NoSettings!$A$2:$A$6843,0),MATCH(EPS!AC$2,NoSettings!$C$1:$AH$1,0))</f>
        <v>0</v>
      </c>
      <c r="AD1343">
        <f>INDEX(NoSettings!$C$2:$AH$6843,MATCH(EPS!$F1343,NoSettings!$A$2:$A$6843,0),MATCH(EPS!AD$2,NoSettings!$C$1:$AH$1,0))</f>
        <v>0</v>
      </c>
      <c r="AE1343">
        <f>INDEX(NoSettings!$C$2:$AH$6843,MATCH(EPS!$F1343,NoSettings!$A$2:$A$6843,0),MATCH(EPS!AE$2,NoSettings!$C$1:$AH$1,0))</f>
        <v>0</v>
      </c>
      <c r="AF1343">
        <f>INDEX(NoSettings!$C$2:$AH$6843,MATCH(EPS!$F1343,NoSettings!$A$2:$A$6843,0),MATCH(EPS!AF$2,NoSettings!$C$1:$AH$1,0))</f>
        <v>0</v>
      </c>
      <c r="AG1343">
        <f>INDEX(NoSettings!$C$2:$AH$6843,MATCH(EPS!$F1343,NoSettings!$A$2:$A$6843,0),MATCH(EPS!AG$2,NoSettings!$C$1:$AH$1,0))</f>
        <v>0</v>
      </c>
      <c r="AH1343">
        <f>INDEX(NoSettings!$C$2:$AH$6843,MATCH(EPS!$F1343,NoSettings!$A$2:$A$6843,0),MATCH(EPS!AH$2,NoSettings!$C$1:$AH$1,0))</f>
        <v>0</v>
      </c>
      <c r="AI1343">
        <f>INDEX(NoSettings!$C$2:$AH$6843,MATCH(EPS!$F1343,NoSettings!$A$2:$A$6843,0),MATCH(EPS!AI$2,NoSettings!$C$1:$AH$1,0))</f>
        <v>0</v>
      </c>
      <c r="AJ1343">
        <f>INDEX(NoSettings!$C$2:$AH$6843,MATCH(EPS!$F1343,NoSettings!$A$2:$A$6843,0),MATCH(EPS!AJ$2,NoSettings!$C$1:$AH$1,0))</f>
        <v>0</v>
      </c>
      <c r="AK1343">
        <f>INDEX(NoSettings!$C$2:$AH$6843,MATCH(EPS!$F1343,NoSettings!$A$2:$A$6843,0),MATCH(EPS!AK$2,NoSettings!$C$1:$AH$1,0))</f>
        <v>0</v>
      </c>
    </row>
    <row r="1344" spans="1:37" hidden="1" x14ac:dyDescent="0.25">
      <c r="A1344" s="63" t="s">
        <v>8006</v>
      </c>
      <c r="B1344" t="s">
        <v>8007</v>
      </c>
      <c r="C1344" t="s">
        <v>7990</v>
      </c>
      <c r="D1344"/>
      <c r="E1344"/>
      <c r="F1344" t="s">
        <v>1343</v>
      </c>
      <c r="G1344">
        <f>INDEX(NoSettings!$C$2:$AH$6843,MATCH(EPS!$F1344,NoSettings!$A$2:$A$6843,0),MATCH(EPS!G$2,NoSettings!$C$1:$AH$1,0))</f>
        <v>0</v>
      </c>
      <c r="H1344">
        <f>INDEX(NoSettings!$C$2:$AH$6843,MATCH(EPS!$F1344,NoSettings!$A$2:$A$6843,0),MATCH(EPS!H$2,NoSettings!$C$1:$AH$1,0))</f>
        <v>0</v>
      </c>
      <c r="I1344">
        <f>INDEX(NoSettings!$C$2:$AH$6843,MATCH(EPS!$F1344,NoSettings!$A$2:$A$6843,0),MATCH(EPS!I$2,NoSettings!$C$1:$AH$1,0))</f>
        <v>0</v>
      </c>
      <c r="J1344">
        <f>INDEX(NoSettings!$C$2:$AH$6843,MATCH(EPS!$F1344,NoSettings!$A$2:$A$6843,0),MATCH(EPS!J$2,NoSettings!$C$1:$AH$1,0))</f>
        <v>0</v>
      </c>
      <c r="K1344">
        <f>INDEX(NoSettings!$C$2:$AH$6843,MATCH(EPS!$F1344,NoSettings!$A$2:$A$6843,0),MATCH(EPS!K$2,NoSettings!$C$1:$AH$1,0))</f>
        <v>0</v>
      </c>
      <c r="L1344">
        <f>INDEX(NoSettings!$C$2:$AH$6843,MATCH(EPS!$F1344,NoSettings!$A$2:$A$6843,0),MATCH(EPS!L$2,NoSettings!$C$1:$AH$1,0))</f>
        <v>0</v>
      </c>
      <c r="M1344">
        <f>INDEX(NoSettings!$C$2:$AH$6843,MATCH(EPS!$F1344,NoSettings!$A$2:$A$6843,0),MATCH(EPS!M$2,NoSettings!$C$1:$AH$1,0))</f>
        <v>0</v>
      </c>
      <c r="N1344">
        <f>INDEX(NoSettings!$C$2:$AH$6843,MATCH(EPS!$F1344,NoSettings!$A$2:$A$6843,0),MATCH(EPS!N$2,NoSettings!$C$1:$AH$1,0))</f>
        <v>0</v>
      </c>
      <c r="O1344">
        <f>INDEX(NoSettings!$C$2:$AH$6843,MATCH(EPS!$F1344,NoSettings!$A$2:$A$6843,0),MATCH(EPS!O$2,NoSettings!$C$1:$AH$1,0))</f>
        <v>0</v>
      </c>
      <c r="P1344">
        <f>INDEX(NoSettings!$C$2:$AH$6843,MATCH(EPS!$F1344,NoSettings!$A$2:$A$6843,0),MATCH(EPS!P$2,NoSettings!$C$1:$AH$1,0))</f>
        <v>0</v>
      </c>
      <c r="Q1344">
        <f>INDEX(NoSettings!$C$2:$AH$6843,MATCH(EPS!$F1344,NoSettings!$A$2:$A$6843,0),MATCH(EPS!Q$2,NoSettings!$C$1:$AH$1,0))</f>
        <v>0</v>
      </c>
      <c r="R1344">
        <f>INDEX(NoSettings!$C$2:$AH$6843,MATCH(EPS!$F1344,NoSettings!$A$2:$A$6843,0),MATCH(EPS!R$2,NoSettings!$C$1:$AH$1,0))</f>
        <v>0</v>
      </c>
      <c r="S1344">
        <f>INDEX(NoSettings!$C$2:$AH$6843,MATCH(EPS!$F1344,NoSettings!$A$2:$A$6843,0),MATCH(EPS!S$2,NoSettings!$C$1:$AH$1,0))</f>
        <v>0</v>
      </c>
      <c r="T1344">
        <f>INDEX(NoSettings!$C$2:$AH$6843,MATCH(EPS!$F1344,NoSettings!$A$2:$A$6843,0),MATCH(EPS!T$2,NoSettings!$C$1:$AH$1,0))</f>
        <v>0</v>
      </c>
      <c r="U1344">
        <f>INDEX(NoSettings!$C$2:$AH$6843,MATCH(EPS!$F1344,NoSettings!$A$2:$A$6843,0),MATCH(EPS!U$2,NoSettings!$C$1:$AH$1,0))</f>
        <v>0</v>
      </c>
      <c r="V1344">
        <f>INDEX(NoSettings!$C$2:$AH$6843,MATCH(EPS!$F1344,NoSettings!$A$2:$A$6843,0),MATCH(EPS!V$2,NoSettings!$C$1:$AH$1,0))</f>
        <v>0</v>
      </c>
      <c r="W1344">
        <f>INDEX(NoSettings!$C$2:$AH$6843,MATCH(EPS!$F1344,NoSettings!$A$2:$A$6843,0),MATCH(EPS!W$2,NoSettings!$C$1:$AH$1,0))</f>
        <v>0</v>
      </c>
      <c r="X1344">
        <f>INDEX(NoSettings!$C$2:$AH$6843,MATCH(EPS!$F1344,NoSettings!$A$2:$A$6843,0),MATCH(EPS!X$2,NoSettings!$C$1:$AH$1,0))</f>
        <v>0</v>
      </c>
      <c r="Y1344">
        <f>INDEX(NoSettings!$C$2:$AH$6843,MATCH(EPS!$F1344,NoSettings!$A$2:$A$6843,0),MATCH(EPS!Y$2,NoSettings!$C$1:$AH$1,0))</f>
        <v>0</v>
      </c>
      <c r="Z1344">
        <f>INDEX(NoSettings!$C$2:$AH$6843,MATCH(EPS!$F1344,NoSettings!$A$2:$A$6843,0),MATCH(EPS!Z$2,NoSettings!$C$1:$AH$1,0))</f>
        <v>0</v>
      </c>
      <c r="AA1344">
        <f>INDEX(NoSettings!$C$2:$AH$6843,MATCH(EPS!$F1344,NoSettings!$A$2:$A$6843,0),MATCH(EPS!AA$2,NoSettings!$C$1:$AH$1,0))</f>
        <v>0</v>
      </c>
      <c r="AB1344">
        <f>INDEX(NoSettings!$C$2:$AH$6843,MATCH(EPS!$F1344,NoSettings!$A$2:$A$6843,0),MATCH(EPS!AB$2,NoSettings!$C$1:$AH$1,0))</f>
        <v>0</v>
      </c>
      <c r="AC1344">
        <f>INDEX(NoSettings!$C$2:$AH$6843,MATCH(EPS!$F1344,NoSettings!$A$2:$A$6843,0),MATCH(EPS!AC$2,NoSettings!$C$1:$AH$1,0))</f>
        <v>0</v>
      </c>
      <c r="AD1344">
        <f>INDEX(NoSettings!$C$2:$AH$6843,MATCH(EPS!$F1344,NoSettings!$A$2:$A$6843,0),MATCH(EPS!AD$2,NoSettings!$C$1:$AH$1,0))</f>
        <v>0</v>
      </c>
      <c r="AE1344">
        <f>INDEX(NoSettings!$C$2:$AH$6843,MATCH(EPS!$F1344,NoSettings!$A$2:$A$6843,0),MATCH(EPS!AE$2,NoSettings!$C$1:$AH$1,0))</f>
        <v>0</v>
      </c>
      <c r="AF1344">
        <f>INDEX(NoSettings!$C$2:$AH$6843,MATCH(EPS!$F1344,NoSettings!$A$2:$A$6843,0),MATCH(EPS!AF$2,NoSettings!$C$1:$AH$1,0))</f>
        <v>0</v>
      </c>
      <c r="AG1344">
        <f>INDEX(NoSettings!$C$2:$AH$6843,MATCH(EPS!$F1344,NoSettings!$A$2:$A$6843,0),MATCH(EPS!AG$2,NoSettings!$C$1:$AH$1,0))</f>
        <v>0</v>
      </c>
      <c r="AH1344">
        <f>INDEX(NoSettings!$C$2:$AH$6843,MATCH(EPS!$F1344,NoSettings!$A$2:$A$6843,0),MATCH(EPS!AH$2,NoSettings!$C$1:$AH$1,0))</f>
        <v>0</v>
      </c>
      <c r="AI1344">
        <f>INDEX(NoSettings!$C$2:$AH$6843,MATCH(EPS!$F1344,NoSettings!$A$2:$A$6843,0),MATCH(EPS!AI$2,NoSettings!$C$1:$AH$1,0))</f>
        <v>0</v>
      </c>
      <c r="AJ1344">
        <f>INDEX(NoSettings!$C$2:$AH$6843,MATCH(EPS!$F1344,NoSettings!$A$2:$A$6843,0),MATCH(EPS!AJ$2,NoSettings!$C$1:$AH$1,0))</f>
        <v>0</v>
      </c>
      <c r="AK1344">
        <f>INDEX(NoSettings!$C$2:$AH$6843,MATCH(EPS!$F1344,NoSettings!$A$2:$A$6843,0),MATCH(EPS!AK$2,NoSettings!$C$1:$AH$1,0))</f>
        <v>0</v>
      </c>
    </row>
    <row r="1345" spans="1:37" hidden="1" x14ac:dyDescent="0.25">
      <c r="A1345" s="63" t="s">
        <v>8006</v>
      </c>
      <c r="B1345" t="s">
        <v>8007</v>
      </c>
      <c r="C1345" t="s">
        <v>7860</v>
      </c>
      <c r="D1345"/>
      <c r="E1345"/>
      <c r="F1345" t="s">
        <v>1344</v>
      </c>
      <c r="G1345">
        <f>INDEX(NoSettings!$C$2:$AH$6843,MATCH(EPS!$F1345,NoSettings!$A$2:$A$6843,0),MATCH(EPS!G$2,NoSettings!$C$1:$AH$1,0))</f>
        <v>0</v>
      </c>
      <c r="H1345">
        <f>INDEX(NoSettings!$C$2:$AH$6843,MATCH(EPS!$F1345,NoSettings!$A$2:$A$6843,0),MATCH(EPS!H$2,NoSettings!$C$1:$AH$1,0))</f>
        <v>0</v>
      </c>
      <c r="I1345">
        <f>INDEX(NoSettings!$C$2:$AH$6843,MATCH(EPS!$F1345,NoSettings!$A$2:$A$6843,0),MATCH(EPS!I$2,NoSettings!$C$1:$AH$1,0))</f>
        <v>0</v>
      </c>
      <c r="J1345">
        <f>INDEX(NoSettings!$C$2:$AH$6843,MATCH(EPS!$F1345,NoSettings!$A$2:$A$6843,0),MATCH(EPS!J$2,NoSettings!$C$1:$AH$1,0))</f>
        <v>0</v>
      </c>
      <c r="K1345">
        <f>INDEX(NoSettings!$C$2:$AH$6843,MATCH(EPS!$F1345,NoSettings!$A$2:$A$6843,0),MATCH(EPS!K$2,NoSettings!$C$1:$AH$1,0))</f>
        <v>0</v>
      </c>
      <c r="L1345">
        <f>INDEX(NoSettings!$C$2:$AH$6843,MATCH(EPS!$F1345,NoSettings!$A$2:$A$6843,0),MATCH(EPS!L$2,NoSettings!$C$1:$AH$1,0))</f>
        <v>0</v>
      </c>
      <c r="M1345">
        <f>INDEX(NoSettings!$C$2:$AH$6843,MATCH(EPS!$F1345,NoSettings!$A$2:$A$6843,0),MATCH(EPS!M$2,NoSettings!$C$1:$AH$1,0))</f>
        <v>0</v>
      </c>
      <c r="N1345">
        <f>INDEX(NoSettings!$C$2:$AH$6843,MATCH(EPS!$F1345,NoSettings!$A$2:$A$6843,0),MATCH(EPS!N$2,NoSettings!$C$1:$AH$1,0))</f>
        <v>0</v>
      </c>
      <c r="O1345">
        <f>INDEX(NoSettings!$C$2:$AH$6843,MATCH(EPS!$F1345,NoSettings!$A$2:$A$6843,0),MATCH(EPS!O$2,NoSettings!$C$1:$AH$1,0))</f>
        <v>0</v>
      </c>
      <c r="P1345">
        <f>INDEX(NoSettings!$C$2:$AH$6843,MATCH(EPS!$F1345,NoSettings!$A$2:$A$6843,0),MATCH(EPS!P$2,NoSettings!$C$1:$AH$1,0))</f>
        <v>0</v>
      </c>
      <c r="Q1345">
        <f>INDEX(NoSettings!$C$2:$AH$6843,MATCH(EPS!$F1345,NoSettings!$A$2:$A$6843,0),MATCH(EPS!Q$2,NoSettings!$C$1:$AH$1,0))</f>
        <v>0</v>
      </c>
      <c r="R1345">
        <f>INDEX(NoSettings!$C$2:$AH$6843,MATCH(EPS!$F1345,NoSettings!$A$2:$A$6843,0),MATCH(EPS!R$2,NoSettings!$C$1:$AH$1,0))</f>
        <v>0</v>
      </c>
      <c r="S1345">
        <f>INDEX(NoSettings!$C$2:$AH$6843,MATCH(EPS!$F1345,NoSettings!$A$2:$A$6843,0),MATCH(EPS!S$2,NoSettings!$C$1:$AH$1,0))</f>
        <v>0</v>
      </c>
      <c r="T1345">
        <f>INDEX(NoSettings!$C$2:$AH$6843,MATCH(EPS!$F1345,NoSettings!$A$2:$A$6843,0),MATCH(EPS!T$2,NoSettings!$C$1:$AH$1,0))</f>
        <v>0</v>
      </c>
      <c r="U1345">
        <f>INDEX(NoSettings!$C$2:$AH$6843,MATCH(EPS!$F1345,NoSettings!$A$2:$A$6843,0),MATCH(EPS!U$2,NoSettings!$C$1:$AH$1,0))</f>
        <v>0</v>
      </c>
      <c r="V1345">
        <f>INDEX(NoSettings!$C$2:$AH$6843,MATCH(EPS!$F1345,NoSettings!$A$2:$A$6843,0),MATCH(EPS!V$2,NoSettings!$C$1:$AH$1,0))</f>
        <v>0</v>
      </c>
      <c r="W1345">
        <f>INDEX(NoSettings!$C$2:$AH$6843,MATCH(EPS!$F1345,NoSettings!$A$2:$A$6843,0),MATCH(EPS!W$2,NoSettings!$C$1:$AH$1,0))</f>
        <v>0</v>
      </c>
      <c r="X1345">
        <f>INDEX(NoSettings!$C$2:$AH$6843,MATCH(EPS!$F1345,NoSettings!$A$2:$A$6843,0),MATCH(EPS!X$2,NoSettings!$C$1:$AH$1,0))</f>
        <v>0</v>
      </c>
      <c r="Y1345">
        <f>INDEX(NoSettings!$C$2:$AH$6843,MATCH(EPS!$F1345,NoSettings!$A$2:$A$6843,0),MATCH(EPS!Y$2,NoSettings!$C$1:$AH$1,0))</f>
        <v>0</v>
      </c>
      <c r="Z1345">
        <f>INDEX(NoSettings!$C$2:$AH$6843,MATCH(EPS!$F1345,NoSettings!$A$2:$A$6843,0),MATCH(EPS!Z$2,NoSettings!$C$1:$AH$1,0))</f>
        <v>0</v>
      </c>
      <c r="AA1345">
        <f>INDEX(NoSettings!$C$2:$AH$6843,MATCH(EPS!$F1345,NoSettings!$A$2:$A$6843,0),MATCH(EPS!AA$2,NoSettings!$C$1:$AH$1,0))</f>
        <v>0</v>
      </c>
      <c r="AB1345">
        <f>INDEX(NoSettings!$C$2:$AH$6843,MATCH(EPS!$F1345,NoSettings!$A$2:$A$6843,0),MATCH(EPS!AB$2,NoSettings!$C$1:$AH$1,0))</f>
        <v>0</v>
      </c>
      <c r="AC1345">
        <f>INDEX(NoSettings!$C$2:$AH$6843,MATCH(EPS!$F1345,NoSettings!$A$2:$A$6843,0),MATCH(EPS!AC$2,NoSettings!$C$1:$AH$1,0))</f>
        <v>0</v>
      </c>
      <c r="AD1345">
        <f>INDEX(NoSettings!$C$2:$AH$6843,MATCH(EPS!$F1345,NoSettings!$A$2:$A$6843,0),MATCH(EPS!AD$2,NoSettings!$C$1:$AH$1,0))</f>
        <v>0</v>
      </c>
      <c r="AE1345">
        <f>INDEX(NoSettings!$C$2:$AH$6843,MATCH(EPS!$F1345,NoSettings!$A$2:$A$6843,0),MATCH(EPS!AE$2,NoSettings!$C$1:$AH$1,0))</f>
        <v>0</v>
      </c>
      <c r="AF1345">
        <f>INDEX(NoSettings!$C$2:$AH$6843,MATCH(EPS!$F1345,NoSettings!$A$2:$A$6843,0),MATCH(EPS!AF$2,NoSettings!$C$1:$AH$1,0))</f>
        <v>0</v>
      </c>
      <c r="AG1345">
        <f>INDEX(NoSettings!$C$2:$AH$6843,MATCH(EPS!$F1345,NoSettings!$A$2:$A$6843,0),MATCH(EPS!AG$2,NoSettings!$C$1:$AH$1,0))</f>
        <v>0</v>
      </c>
      <c r="AH1345">
        <f>INDEX(NoSettings!$C$2:$AH$6843,MATCH(EPS!$F1345,NoSettings!$A$2:$A$6843,0),MATCH(EPS!AH$2,NoSettings!$C$1:$AH$1,0))</f>
        <v>0</v>
      </c>
      <c r="AI1345">
        <f>INDEX(NoSettings!$C$2:$AH$6843,MATCH(EPS!$F1345,NoSettings!$A$2:$A$6843,0),MATCH(EPS!AI$2,NoSettings!$C$1:$AH$1,0))</f>
        <v>0</v>
      </c>
      <c r="AJ1345">
        <f>INDEX(NoSettings!$C$2:$AH$6843,MATCH(EPS!$F1345,NoSettings!$A$2:$A$6843,0),MATCH(EPS!AJ$2,NoSettings!$C$1:$AH$1,0))</f>
        <v>0</v>
      </c>
      <c r="AK1345">
        <f>INDEX(NoSettings!$C$2:$AH$6843,MATCH(EPS!$F1345,NoSettings!$A$2:$A$6843,0),MATCH(EPS!AK$2,NoSettings!$C$1:$AH$1,0))</f>
        <v>0</v>
      </c>
    </row>
    <row r="1346" spans="1:37" hidden="1" x14ac:dyDescent="0.25">
      <c r="A1346" s="63" t="s">
        <v>8006</v>
      </c>
      <c r="B1346" t="s">
        <v>8007</v>
      </c>
      <c r="C1346" t="s">
        <v>7866</v>
      </c>
      <c r="D1346"/>
      <c r="E1346"/>
      <c r="F1346" t="s">
        <v>1345</v>
      </c>
      <c r="G1346">
        <f>INDEX(NoSettings!$C$2:$AH$6843,MATCH(EPS!$F1346,NoSettings!$A$2:$A$6843,0),MATCH(EPS!G$2,NoSettings!$C$1:$AH$1,0))</f>
        <v>0</v>
      </c>
      <c r="H1346">
        <f>INDEX(NoSettings!$C$2:$AH$6843,MATCH(EPS!$F1346,NoSettings!$A$2:$A$6843,0),MATCH(EPS!H$2,NoSettings!$C$1:$AH$1,0))</f>
        <v>0</v>
      </c>
      <c r="I1346">
        <f>INDEX(NoSettings!$C$2:$AH$6843,MATCH(EPS!$F1346,NoSettings!$A$2:$A$6843,0),MATCH(EPS!I$2,NoSettings!$C$1:$AH$1,0))</f>
        <v>0</v>
      </c>
      <c r="J1346">
        <f>INDEX(NoSettings!$C$2:$AH$6843,MATCH(EPS!$F1346,NoSettings!$A$2:$A$6843,0),MATCH(EPS!J$2,NoSettings!$C$1:$AH$1,0))</f>
        <v>0</v>
      </c>
      <c r="K1346">
        <f>INDEX(NoSettings!$C$2:$AH$6843,MATCH(EPS!$F1346,NoSettings!$A$2:$A$6843,0),MATCH(EPS!K$2,NoSettings!$C$1:$AH$1,0))</f>
        <v>0</v>
      </c>
      <c r="L1346">
        <f>INDEX(NoSettings!$C$2:$AH$6843,MATCH(EPS!$F1346,NoSettings!$A$2:$A$6843,0),MATCH(EPS!L$2,NoSettings!$C$1:$AH$1,0))</f>
        <v>0</v>
      </c>
      <c r="M1346">
        <f>INDEX(NoSettings!$C$2:$AH$6843,MATCH(EPS!$F1346,NoSettings!$A$2:$A$6843,0),MATCH(EPS!M$2,NoSettings!$C$1:$AH$1,0))</f>
        <v>0</v>
      </c>
      <c r="N1346">
        <f>INDEX(NoSettings!$C$2:$AH$6843,MATCH(EPS!$F1346,NoSettings!$A$2:$A$6843,0),MATCH(EPS!N$2,NoSettings!$C$1:$AH$1,0))</f>
        <v>0</v>
      </c>
      <c r="O1346">
        <f>INDEX(NoSettings!$C$2:$AH$6843,MATCH(EPS!$F1346,NoSettings!$A$2:$A$6843,0),MATCH(EPS!O$2,NoSettings!$C$1:$AH$1,0))</f>
        <v>0</v>
      </c>
      <c r="P1346">
        <f>INDEX(NoSettings!$C$2:$AH$6843,MATCH(EPS!$F1346,NoSettings!$A$2:$A$6843,0),MATCH(EPS!P$2,NoSettings!$C$1:$AH$1,0))</f>
        <v>0</v>
      </c>
      <c r="Q1346">
        <f>INDEX(NoSettings!$C$2:$AH$6843,MATCH(EPS!$F1346,NoSettings!$A$2:$A$6843,0),MATCH(EPS!Q$2,NoSettings!$C$1:$AH$1,0))</f>
        <v>0</v>
      </c>
      <c r="R1346">
        <f>INDEX(NoSettings!$C$2:$AH$6843,MATCH(EPS!$F1346,NoSettings!$A$2:$A$6843,0),MATCH(EPS!R$2,NoSettings!$C$1:$AH$1,0))</f>
        <v>0</v>
      </c>
      <c r="S1346">
        <f>INDEX(NoSettings!$C$2:$AH$6843,MATCH(EPS!$F1346,NoSettings!$A$2:$A$6843,0),MATCH(EPS!S$2,NoSettings!$C$1:$AH$1,0))</f>
        <v>0</v>
      </c>
      <c r="T1346">
        <f>INDEX(NoSettings!$C$2:$AH$6843,MATCH(EPS!$F1346,NoSettings!$A$2:$A$6843,0),MATCH(EPS!T$2,NoSettings!$C$1:$AH$1,0))</f>
        <v>0</v>
      </c>
      <c r="U1346">
        <f>INDEX(NoSettings!$C$2:$AH$6843,MATCH(EPS!$F1346,NoSettings!$A$2:$A$6843,0),MATCH(EPS!U$2,NoSettings!$C$1:$AH$1,0))</f>
        <v>0</v>
      </c>
      <c r="V1346">
        <f>INDEX(NoSettings!$C$2:$AH$6843,MATCH(EPS!$F1346,NoSettings!$A$2:$A$6843,0),MATCH(EPS!V$2,NoSettings!$C$1:$AH$1,0))</f>
        <v>0</v>
      </c>
      <c r="W1346">
        <f>INDEX(NoSettings!$C$2:$AH$6843,MATCH(EPS!$F1346,NoSettings!$A$2:$A$6843,0),MATCH(EPS!W$2,NoSettings!$C$1:$AH$1,0))</f>
        <v>0</v>
      </c>
      <c r="X1346">
        <f>INDEX(NoSettings!$C$2:$AH$6843,MATCH(EPS!$F1346,NoSettings!$A$2:$A$6843,0),MATCH(EPS!X$2,NoSettings!$C$1:$AH$1,0))</f>
        <v>0</v>
      </c>
      <c r="Y1346">
        <f>INDEX(NoSettings!$C$2:$AH$6843,MATCH(EPS!$F1346,NoSettings!$A$2:$A$6843,0),MATCH(EPS!Y$2,NoSettings!$C$1:$AH$1,0))</f>
        <v>0</v>
      </c>
      <c r="Z1346">
        <f>INDEX(NoSettings!$C$2:$AH$6843,MATCH(EPS!$F1346,NoSettings!$A$2:$A$6843,0),MATCH(EPS!Z$2,NoSettings!$C$1:$AH$1,0))</f>
        <v>0</v>
      </c>
      <c r="AA1346">
        <f>INDEX(NoSettings!$C$2:$AH$6843,MATCH(EPS!$F1346,NoSettings!$A$2:$A$6843,0),MATCH(EPS!AA$2,NoSettings!$C$1:$AH$1,0))</f>
        <v>0</v>
      </c>
      <c r="AB1346">
        <f>INDEX(NoSettings!$C$2:$AH$6843,MATCH(EPS!$F1346,NoSettings!$A$2:$A$6843,0),MATCH(EPS!AB$2,NoSettings!$C$1:$AH$1,0))</f>
        <v>0</v>
      </c>
      <c r="AC1346">
        <f>INDEX(NoSettings!$C$2:$AH$6843,MATCH(EPS!$F1346,NoSettings!$A$2:$A$6843,0),MATCH(EPS!AC$2,NoSettings!$C$1:$AH$1,0))</f>
        <v>0</v>
      </c>
      <c r="AD1346">
        <f>INDEX(NoSettings!$C$2:$AH$6843,MATCH(EPS!$F1346,NoSettings!$A$2:$A$6843,0),MATCH(EPS!AD$2,NoSettings!$C$1:$AH$1,0))</f>
        <v>0</v>
      </c>
      <c r="AE1346">
        <f>INDEX(NoSettings!$C$2:$AH$6843,MATCH(EPS!$F1346,NoSettings!$A$2:$A$6843,0),MATCH(EPS!AE$2,NoSettings!$C$1:$AH$1,0))</f>
        <v>0</v>
      </c>
      <c r="AF1346">
        <f>INDEX(NoSettings!$C$2:$AH$6843,MATCH(EPS!$F1346,NoSettings!$A$2:$A$6843,0),MATCH(EPS!AF$2,NoSettings!$C$1:$AH$1,0))</f>
        <v>0</v>
      </c>
      <c r="AG1346">
        <f>INDEX(NoSettings!$C$2:$AH$6843,MATCH(EPS!$F1346,NoSettings!$A$2:$A$6843,0),MATCH(EPS!AG$2,NoSettings!$C$1:$AH$1,0))</f>
        <v>0</v>
      </c>
      <c r="AH1346">
        <f>INDEX(NoSettings!$C$2:$AH$6843,MATCH(EPS!$F1346,NoSettings!$A$2:$A$6843,0),MATCH(EPS!AH$2,NoSettings!$C$1:$AH$1,0))</f>
        <v>0</v>
      </c>
      <c r="AI1346">
        <f>INDEX(NoSettings!$C$2:$AH$6843,MATCH(EPS!$F1346,NoSettings!$A$2:$A$6843,0),MATCH(EPS!AI$2,NoSettings!$C$1:$AH$1,0))</f>
        <v>0</v>
      </c>
      <c r="AJ1346">
        <f>INDEX(NoSettings!$C$2:$AH$6843,MATCH(EPS!$F1346,NoSettings!$A$2:$A$6843,0),MATCH(EPS!AJ$2,NoSettings!$C$1:$AH$1,0))</f>
        <v>0</v>
      </c>
      <c r="AK1346">
        <f>INDEX(NoSettings!$C$2:$AH$6843,MATCH(EPS!$F1346,NoSettings!$A$2:$A$6843,0),MATCH(EPS!AK$2,NoSettings!$C$1:$AH$1,0))</f>
        <v>0</v>
      </c>
    </row>
    <row r="1347" spans="1:37" hidden="1" x14ac:dyDescent="0.25">
      <c r="A1347" s="63" t="s">
        <v>8006</v>
      </c>
      <c r="B1347" t="s">
        <v>8007</v>
      </c>
      <c r="C1347" t="s">
        <v>7865</v>
      </c>
      <c r="D1347"/>
      <c r="E1347"/>
      <c r="F1347" t="s">
        <v>1346</v>
      </c>
      <c r="G1347">
        <f>INDEX(NoSettings!$C$2:$AH$6843,MATCH(EPS!$F1347,NoSettings!$A$2:$A$6843,0),MATCH(EPS!G$2,NoSettings!$C$1:$AH$1,0))</f>
        <v>0</v>
      </c>
      <c r="H1347">
        <f>INDEX(NoSettings!$C$2:$AH$6843,MATCH(EPS!$F1347,NoSettings!$A$2:$A$6843,0),MATCH(EPS!H$2,NoSettings!$C$1:$AH$1,0))</f>
        <v>0</v>
      </c>
      <c r="I1347">
        <f>INDEX(NoSettings!$C$2:$AH$6843,MATCH(EPS!$F1347,NoSettings!$A$2:$A$6843,0),MATCH(EPS!I$2,NoSettings!$C$1:$AH$1,0))</f>
        <v>0</v>
      </c>
      <c r="J1347">
        <f>INDEX(NoSettings!$C$2:$AH$6843,MATCH(EPS!$F1347,NoSettings!$A$2:$A$6843,0),MATCH(EPS!J$2,NoSettings!$C$1:$AH$1,0))</f>
        <v>0</v>
      </c>
      <c r="K1347">
        <f>INDEX(NoSettings!$C$2:$AH$6843,MATCH(EPS!$F1347,NoSettings!$A$2:$A$6843,0),MATCH(EPS!K$2,NoSettings!$C$1:$AH$1,0))</f>
        <v>0</v>
      </c>
      <c r="L1347">
        <f>INDEX(NoSettings!$C$2:$AH$6843,MATCH(EPS!$F1347,NoSettings!$A$2:$A$6843,0),MATCH(EPS!L$2,NoSettings!$C$1:$AH$1,0))</f>
        <v>0</v>
      </c>
      <c r="M1347">
        <f>INDEX(NoSettings!$C$2:$AH$6843,MATCH(EPS!$F1347,NoSettings!$A$2:$A$6843,0),MATCH(EPS!M$2,NoSettings!$C$1:$AH$1,0))</f>
        <v>0</v>
      </c>
      <c r="N1347">
        <f>INDEX(NoSettings!$C$2:$AH$6843,MATCH(EPS!$F1347,NoSettings!$A$2:$A$6843,0),MATCH(EPS!N$2,NoSettings!$C$1:$AH$1,0))</f>
        <v>0</v>
      </c>
      <c r="O1347">
        <f>INDEX(NoSettings!$C$2:$AH$6843,MATCH(EPS!$F1347,NoSettings!$A$2:$A$6843,0),MATCH(EPS!O$2,NoSettings!$C$1:$AH$1,0))</f>
        <v>0</v>
      </c>
      <c r="P1347">
        <f>INDEX(NoSettings!$C$2:$AH$6843,MATCH(EPS!$F1347,NoSettings!$A$2:$A$6843,0),MATCH(EPS!P$2,NoSettings!$C$1:$AH$1,0))</f>
        <v>0</v>
      </c>
      <c r="Q1347">
        <f>INDEX(NoSettings!$C$2:$AH$6843,MATCH(EPS!$F1347,NoSettings!$A$2:$A$6843,0),MATCH(EPS!Q$2,NoSettings!$C$1:$AH$1,0))</f>
        <v>0</v>
      </c>
      <c r="R1347">
        <f>INDEX(NoSettings!$C$2:$AH$6843,MATCH(EPS!$F1347,NoSettings!$A$2:$A$6843,0),MATCH(EPS!R$2,NoSettings!$C$1:$AH$1,0))</f>
        <v>0</v>
      </c>
      <c r="S1347">
        <f>INDEX(NoSettings!$C$2:$AH$6843,MATCH(EPS!$F1347,NoSettings!$A$2:$A$6843,0),MATCH(EPS!S$2,NoSettings!$C$1:$AH$1,0))</f>
        <v>0</v>
      </c>
      <c r="T1347">
        <f>INDEX(NoSettings!$C$2:$AH$6843,MATCH(EPS!$F1347,NoSettings!$A$2:$A$6843,0),MATCH(EPS!T$2,NoSettings!$C$1:$AH$1,0))</f>
        <v>0</v>
      </c>
      <c r="U1347">
        <f>INDEX(NoSettings!$C$2:$AH$6843,MATCH(EPS!$F1347,NoSettings!$A$2:$A$6843,0),MATCH(EPS!U$2,NoSettings!$C$1:$AH$1,0))</f>
        <v>0</v>
      </c>
      <c r="V1347">
        <f>INDEX(NoSettings!$C$2:$AH$6843,MATCH(EPS!$F1347,NoSettings!$A$2:$A$6843,0),MATCH(EPS!V$2,NoSettings!$C$1:$AH$1,0))</f>
        <v>0</v>
      </c>
      <c r="W1347">
        <f>INDEX(NoSettings!$C$2:$AH$6843,MATCH(EPS!$F1347,NoSettings!$A$2:$A$6843,0),MATCH(EPS!W$2,NoSettings!$C$1:$AH$1,0))</f>
        <v>0</v>
      </c>
      <c r="X1347">
        <f>INDEX(NoSettings!$C$2:$AH$6843,MATCH(EPS!$F1347,NoSettings!$A$2:$A$6843,0),MATCH(EPS!X$2,NoSettings!$C$1:$AH$1,0))</f>
        <v>0</v>
      </c>
      <c r="Y1347">
        <f>INDEX(NoSettings!$C$2:$AH$6843,MATCH(EPS!$F1347,NoSettings!$A$2:$A$6843,0),MATCH(EPS!Y$2,NoSettings!$C$1:$AH$1,0))</f>
        <v>0</v>
      </c>
      <c r="Z1347">
        <f>INDEX(NoSettings!$C$2:$AH$6843,MATCH(EPS!$F1347,NoSettings!$A$2:$A$6843,0),MATCH(EPS!Z$2,NoSettings!$C$1:$AH$1,0))</f>
        <v>0</v>
      </c>
      <c r="AA1347">
        <f>INDEX(NoSettings!$C$2:$AH$6843,MATCH(EPS!$F1347,NoSettings!$A$2:$A$6843,0),MATCH(EPS!AA$2,NoSettings!$C$1:$AH$1,0))</f>
        <v>0</v>
      </c>
      <c r="AB1347">
        <f>INDEX(NoSettings!$C$2:$AH$6843,MATCH(EPS!$F1347,NoSettings!$A$2:$A$6843,0),MATCH(EPS!AB$2,NoSettings!$C$1:$AH$1,0))</f>
        <v>0</v>
      </c>
      <c r="AC1347">
        <f>INDEX(NoSettings!$C$2:$AH$6843,MATCH(EPS!$F1347,NoSettings!$A$2:$A$6843,0),MATCH(EPS!AC$2,NoSettings!$C$1:$AH$1,0))</f>
        <v>0</v>
      </c>
      <c r="AD1347">
        <f>INDEX(NoSettings!$C$2:$AH$6843,MATCH(EPS!$F1347,NoSettings!$A$2:$A$6843,0),MATCH(EPS!AD$2,NoSettings!$C$1:$AH$1,0))</f>
        <v>0</v>
      </c>
      <c r="AE1347">
        <f>INDEX(NoSettings!$C$2:$AH$6843,MATCH(EPS!$F1347,NoSettings!$A$2:$A$6843,0),MATCH(EPS!AE$2,NoSettings!$C$1:$AH$1,0))</f>
        <v>0</v>
      </c>
      <c r="AF1347">
        <f>INDEX(NoSettings!$C$2:$AH$6843,MATCH(EPS!$F1347,NoSettings!$A$2:$A$6843,0),MATCH(EPS!AF$2,NoSettings!$C$1:$AH$1,0))</f>
        <v>0</v>
      </c>
      <c r="AG1347">
        <f>INDEX(NoSettings!$C$2:$AH$6843,MATCH(EPS!$F1347,NoSettings!$A$2:$A$6843,0),MATCH(EPS!AG$2,NoSettings!$C$1:$AH$1,0))</f>
        <v>0</v>
      </c>
      <c r="AH1347">
        <f>INDEX(NoSettings!$C$2:$AH$6843,MATCH(EPS!$F1347,NoSettings!$A$2:$A$6843,0),MATCH(EPS!AH$2,NoSettings!$C$1:$AH$1,0))</f>
        <v>0</v>
      </c>
      <c r="AI1347">
        <f>INDEX(NoSettings!$C$2:$AH$6843,MATCH(EPS!$F1347,NoSettings!$A$2:$A$6843,0),MATCH(EPS!AI$2,NoSettings!$C$1:$AH$1,0))</f>
        <v>0</v>
      </c>
      <c r="AJ1347">
        <f>INDEX(NoSettings!$C$2:$AH$6843,MATCH(EPS!$F1347,NoSettings!$A$2:$A$6843,0),MATCH(EPS!AJ$2,NoSettings!$C$1:$AH$1,0))</f>
        <v>0</v>
      </c>
      <c r="AK1347">
        <f>INDEX(NoSettings!$C$2:$AH$6843,MATCH(EPS!$F1347,NoSettings!$A$2:$A$6843,0),MATCH(EPS!AK$2,NoSettings!$C$1:$AH$1,0))</f>
        <v>0</v>
      </c>
    </row>
    <row r="1348" spans="1:37" hidden="1" x14ac:dyDescent="0.25">
      <c r="A1348" s="63" t="s">
        <v>8006</v>
      </c>
      <c r="B1348" t="s">
        <v>8008</v>
      </c>
      <c r="C1348" t="s">
        <v>7850</v>
      </c>
      <c r="D1348"/>
      <c r="E1348"/>
      <c r="F1348" t="s">
        <v>1347</v>
      </c>
      <c r="G1348">
        <f>INDEX(NoSettings!$C$2:$AH$6843,MATCH(EPS!$F1348,NoSettings!$A$2:$A$6843,0),MATCH(EPS!G$2,NoSettings!$C$1:$AH$1,0))</f>
        <v>1</v>
      </c>
      <c r="H1348">
        <f>INDEX(NoSettings!$C$2:$AH$6843,MATCH(EPS!$F1348,NoSettings!$A$2:$A$6843,0),MATCH(EPS!H$2,NoSettings!$C$1:$AH$1,0))</f>
        <v>0</v>
      </c>
      <c r="I1348">
        <f>INDEX(NoSettings!$C$2:$AH$6843,MATCH(EPS!$F1348,NoSettings!$A$2:$A$6843,0),MATCH(EPS!I$2,NoSettings!$C$1:$AH$1,0))</f>
        <v>0</v>
      </c>
      <c r="J1348">
        <f>INDEX(NoSettings!$C$2:$AH$6843,MATCH(EPS!$F1348,NoSettings!$A$2:$A$6843,0),MATCH(EPS!J$2,NoSettings!$C$1:$AH$1,0))</f>
        <v>0</v>
      </c>
      <c r="K1348">
        <f>INDEX(NoSettings!$C$2:$AH$6843,MATCH(EPS!$F1348,NoSettings!$A$2:$A$6843,0),MATCH(EPS!K$2,NoSettings!$C$1:$AH$1,0))</f>
        <v>0</v>
      </c>
      <c r="L1348">
        <f>INDEX(NoSettings!$C$2:$AH$6843,MATCH(EPS!$F1348,NoSettings!$A$2:$A$6843,0),MATCH(EPS!L$2,NoSettings!$C$1:$AH$1,0))</f>
        <v>0</v>
      </c>
      <c r="M1348">
        <f>INDEX(NoSettings!$C$2:$AH$6843,MATCH(EPS!$F1348,NoSettings!$A$2:$A$6843,0),MATCH(EPS!M$2,NoSettings!$C$1:$AH$1,0))</f>
        <v>0</v>
      </c>
      <c r="N1348">
        <f>INDEX(NoSettings!$C$2:$AH$6843,MATCH(EPS!$F1348,NoSettings!$A$2:$A$6843,0),MATCH(EPS!N$2,NoSettings!$C$1:$AH$1,0))</f>
        <v>0</v>
      </c>
      <c r="O1348">
        <f>INDEX(NoSettings!$C$2:$AH$6843,MATCH(EPS!$F1348,NoSettings!$A$2:$A$6843,0),MATCH(EPS!O$2,NoSettings!$C$1:$AH$1,0))</f>
        <v>0</v>
      </c>
      <c r="P1348">
        <f>INDEX(NoSettings!$C$2:$AH$6843,MATCH(EPS!$F1348,NoSettings!$A$2:$A$6843,0),MATCH(EPS!P$2,NoSettings!$C$1:$AH$1,0))</f>
        <v>0</v>
      </c>
      <c r="Q1348">
        <f>INDEX(NoSettings!$C$2:$AH$6843,MATCH(EPS!$F1348,NoSettings!$A$2:$A$6843,0),MATCH(EPS!Q$2,NoSettings!$C$1:$AH$1,0))</f>
        <v>0</v>
      </c>
      <c r="R1348">
        <f>INDEX(NoSettings!$C$2:$AH$6843,MATCH(EPS!$F1348,NoSettings!$A$2:$A$6843,0),MATCH(EPS!R$2,NoSettings!$C$1:$AH$1,0))</f>
        <v>0</v>
      </c>
      <c r="S1348">
        <f>INDEX(NoSettings!$C$2:$AH$6843,MATCH(EPS!$F1348,NoSettings!$A$2:$A$6843,0),MATCH(EPS!S$2,NoSettings!$C$1:$AH$1,0))</f>
        <v>0</v>
      </c>
      <c r="T1348">
        <f>INDEX(NoSettings!$C$2:$AH$6843,MATCH(EPS!$F1348,NoSettings!$A$2:$A$6843,0),MATCH(EPS!T$2,NoSettings!$C$1:$AH$1,0))</f>
        <v>0</v>
      </c>
      <c r="U1348">
        <f>INDEX(NoSettings!$C$2:$AH$6843,MATCH(EPS!$F1348,NoSettings!$A$2:$A$6843,0),MATCH(EPS!U$2,NoSettings!$C$1:$AH$1,0))</f>
        <v>0</v>
      </c>
      <c r="V1348">
        <f>INDEX(NoSettings!$C$2:$AH$6843,MATCH(EPS!$F1348,NoSettings!$A$2:$A$6843,0),MATCH(EPS!V$2,NoSettings!$C$1:$AH$1,0))</f>
        <v>0</v>
      </c>
      <c r="W1348">
        <f>INDEX(NoSettings!$C$2:$AH$6843,MATCH(EPS!$F1348,NoSettings!$A$2:$A$6843,0),MATCH(EPS!W$2,NoSettings!$C$1:$AH$1,0))</f>
        <v>0</v>
      </c>
      <c r="X1348">
        <f>INDEX(NoSettings!$C$2:$AH$6843,MATCH(EPS!$F1348,NoSettings!$A$2:$A$6843,0),MATCH(EPS!X$2,NoSettings!$C$1:$AH$1,0))</f>
        <v>0</v>
      </c>
      <c r="Y1348">
        <f>INDEX(NoSettings!$C$2:$AH$6843,MATCH(EPS!$F1348,NoSettings!$A$2:$A$6843,0),MATCH(EPS!Y$2,NoSettings!$C$1:$AH$1,0))</f>
        <v>0</v>
      </c>
      <c r="Z1348">
        <f>INDEX(NoSettings!$C$2:$AH$6843,MATCH(EPS!$F1348,NoSettings!$A$2:$A$6843,0),MATCH(EPS!Z$2,NoSettings!$C$1:$AH$1,0))</f>
        <v>0</v>
      </c>
      <c r="AA1348">
        <f>INDEX(NoSettings!$C$2:$AH$6843,MATCH(EPS!$F1348,NoSettings!$A$2:$A$6843,0),MATCH(EPS!AA$2,NoSettings!$C$1:$AH$1,0))</f>
        <v>0</v>
      </c>
      <c r="AB1348">
        <f>INDEX(NoSettings!$C$2:$AH$6843,MATCH(EPS!$F1348,NoSettings!$A$2:$A$6843,0),MATCH(EPS!AB$2,NoSettings!$C$1:$AH$1,0))</f>
        <v>0</v>
      </c>
      <c r="AC1348">
        <f>INDEX(NoSettings!$C$2:$AH$6843,MATCH(EPS!$F1348,NoSettings!$A$2:$A$6843,0),MATCH(EPS!AC$2,NoSettings!$C$1:$AH$1,0))</f>
        <v>0</v>
      </c>
      <c r="AD1348">
        <f>INDEX(NoSettings!$C$2:$AH$6843,MATCH(EPS!$F1348,NoSettings!$A$2:$A$6843,0),MATCH(EPS!AD$2,NoSettings!$C$1:$AH$1,0))</f>
        <v>0</v>
      </c>
      <c r="AE1348">
        <f>INDEX(NoSettings!$C$2:$AH$6843,MATCH(EPS!$F1348,NoSettings!$A$2:$A$6843,0),MATCH(EPS!AE$2,NoSettings!$C$1:$AH$1,0))</f>
        <v>0</v>
      </c>
      <c r="AF1348">
        <f>INDEX(NoSettings!$C$2:$AH$6843,MATCH(EPS!$F1348,NoSettings!$A$2:$A$6843,0),MATCH(EPS!AF$2,NoSettings!$C$1:$AH$1,0))</f>
        <v>0</v>
      </c>
      <c r="AG1348">
        <f>INDEX(NoSettings!$C$2:$AH$6843,MATCH(EPS!$F1348,NoSettings!$A$2:$A$6843,0),MATCH(EPS!AG$2,NoSettings!$C$1:$AH$1,0))</f>
        <v>0</v>
      </c>
      <c r="AH1348">
        <f>INDEX(NoSettings!$C$2:$AH$6843,MATCH(EPS!$F1348,NoSettings!$A$2:$A$6843,0),MATCH(EPS!AH$2,NoSettings!$C$1:$AH$1,0))</f>
        <v>0</v>
      </c>
      <c r="AI1348">
        <f>INDEX(NoSettings!$C$2:$AH$6843,MATCH(EPS!$F1348,NoSettings!$A$2:$A$6843,0),MATCH(EPS!AI$2,NoSettings!$C$1:$AH$1,0))</f>
        <v>0</v>
      </c>
      <c r="AJ1348">
        <f>INDEX(NoSettings!$C$2:$AH$6843,MATCH(EPS!$F1348,NoSettings!$A$2:$A$6843,0),MATCH(EPS!AJ$2,NoSettings!$C$1:$AH$1,0))</f>
        <v>0</v>
      </c>
      <c r="AK1348">
        <f>INDEX(NoSettings!$C$2:$AH$6843,MATCH(EPS!$F1348,NoSettings!$A$2:$A$6843,0),MATCH(EPS!AK$2,NoSettings!$C$1:$AH$1,0))</f>
        <v>0</v>
      </c>
    </row>
    <row r="1349" spans="1:37" hidden="1" x14ac:dyDescent="0.25">
      <c r="A1349" s="63" t="s">
        <v>8006</v>
      </c>
      <c r="B1349" t="s">
        <v>8008</v>
      </c>
      <c r="C1349" t="s">
        <v>7853</v>
      </c>
      <c r="D1349"/>
      <c r="E1349"/>
      <c r="F1349" t="s">
        <v>1348</v>
      </c>
      <c r="G1349">
        <f>INDEX(NoSettings!$C$2:$AH$6843,MATCH(EPS!$F1349,NoSettings!$A$2:$A$6843,0),MATCH(EPS!G$2,NoSettings!$C$1:$AH$1,0))</f>
        <v>0</v>
      </c>
      <c r="H1349">
        <f>INDEX(NoSettings!$C$2:$AH$6843,MATCH(EPS!$F1349,NoSettings!$A$2:$A$6843,0),MATCH(EPS!H$2,NoSettings!$C$1:$AH$1,0))</f>
        <v>0</v>
      </c>
      <c r="I1349">
        <f>INDEX(NoSettings!$C$2:$AH$6843,MATCH(EPS!$F1349,NoSettings!$A$2:$A$6843,0),MATCH(EPS!I$2,NoSettings!$C$1:$AH$1,0))</f>
        <v>0</v>
      </c>
      <c r="J1349">
        <f>INDEX(NoSettings!$C$2:$AH$6843,MATCH(EPS!$F1349,NoSettings!$A$2:$A$6843,0),MATCH(EPS!J$2,NoSettings!$C$1:$AH$1,0))</f>
        <v>0</v>
      </c>
      <c r="K1349">
        <f>INDEX(NoSettings!$C$2:$AH$6843,MATCH(EPS!$F1349,NoSettings!$A$2:$A$6843,0),MATCH(EPS!K$2,NoSettings!$C$1:$AH$1,0))</f>
        <v>0</v>
      </c>
      <c r="L1349">
        <f>INDEX(NoSettings!$C$2:$AH$6843,MATCH(EPS!$F1349,NoSettings!$A$2:$A$6843,0),MATCH(EPS!L$2,NoSettings!$C$1:$AH$1,0))</f>
        <v>0</v>
      </c>
      <c r="M1349">
        <f>INDEX(NoSettings!$C$2:$AH$6843,MATCH(EPS!$F1349,NoSettings!$A$2:$A$6843,0),MATCH(EPS!M$2,NoSettings!$C$1:$AH$1,0))</f>
        <v>0</v>
      </c>
      <c r="N1349">
        <f>INDEX(NoSettings!$C$2:$AH$6843,MATCH(EPS!$F1349,NoSettings!$A$2:$A$6843,0),MATCH(EPS!N$2,NoSettings!$C$1:$AH$1,0))</f>
        <v>0</v>
      </c>
      <c r="O1349">
        <f>INDEX(NoSettings!$C$2:$AH$6843,MATCH(EPS!$F1349,NoSettings!$A$2:$A$6843,0),MATCH(EPS!O$2,NoSettings!$C$1:$AH$1,0))</f>
        <v>0</v>
      </c>
      <c r="P1349">
        <f>INDEX(NoSettings!$C$2:$AH$6843,MATCH(EPS!$F1349,NoSettings!$A$2:$A$6843,0),MATCH(EPS!P$2,NoSettings!$C$1:$AH$1,0))</f>
        <v>0</v>
      </c>
      <c r="Q1349">
        <f>INDEX(NoSettings!$C$2:$AH$6843,MATCH(EPS!$F1349,NoSettings!$A$2:$A$6843,0),MATCH(EPS!Q$2,NoSettings!$C$1:$AH$1,0))</f>
        <v>0</v>
      </c>
      <c r="R1349">
        <f>INDEX(NoSettings!$C$2:$AH$6843,MATCH(EPS!$F1349,NoSettings!$A$2:$A$6843,0),MATCH(EPS!R$2,NoSettings!$C$1:$AH$1,0))</f>
        <v>0</v>
      </c>
      <c r="S1349">
        <f>INDEX(NoSettings!$C$2:$AH$6843,MATCH(EPS!$F1349,NoSettings!$A$2:$A$6843,0),MATCH(EPS!S$2,NoSettings!$C$1:$AH$1,0))</f>
        <v>0</v>
      </c>
      <c r="T1349">
        <f>INDEX(NoSettings!$C$2:$AH$6843,MATCH(EPS!$F1349,NoSettings!$A$2:$A$6843,0),MATCH(EPS!T$2,NoSettings!$C$1:$AH$1,0))</f>
        <v>0</v>
      </c>
      <c r="U1349">
        <f>INDEX(NoSettings!$C$2:$AH$6843,MATCH(EPS!$F1349,NoSettings!$A$2:$A$6843,0),MATCH(EPS!U$2,NoSettings!$C$1:$AH$1,0))</f>
        <v>2.0000000000000002E-5</v>
      </c>
      <c r="V1349">
        <f>INDEX(NoSettings!$C$2:$AH$6843,MATCH(EPS!$F1349,NoSettings!$A$2:$A$6843,0),MATCH(EPS!V$2,NoSettings!$C$1:$AH$1,0))</f>
        <v>5.0000000000000002E-5</v>
      </c>
      <c r="W1349">
        <f>INDEX(NoSettings!$C$2:$AH$6843,MATCH(EPS!$F1349,NoSettings!$A$2:$A$6843,0),MATCH(EPS!W$2,NoSettings!$C$1:$AH$1,0))</f>
        <v>1.1E-4</v>
      </c>
      <c r="X1349">
        <f>INDEX(NoSettings!$C$2:$AH$6843,MATCH(EPS!$F1349,NoSettings!$A$2:$A$6843,0),MATCH(EPS!X$2,NoSettings!$C$1:$AH$1,0))</f>
        <v>2.1000000000000001E-4</v>
      </c>
      <c r="Y1349">
        <f>INDEX(NoSettings!$C$2:$AH$6843,MATCH(EPS!$F1349,NoSettings!$A$2:$A$6843,0),MATCH(EPS!Y$2,NoSettings!$C$1:$AH$1,0))</f>
        <v>4.2000000000000002E-4</v>
      </c>
      <c r="Z1349">
        <f>INDEX(NoSettings!$C$2:$AH$6843,MATCH(EPS!$F1349,NoSettings!$A$2:$A$6843,0),MATCH(EPS!Z$2,NoSettings!$C$1:$AH$1,0))</f>
        <v>7.9000000000000001E-4</v>
      </c>
      <c r="AA1349">
        <f>INDEX(NoSettings!$C$2:$AH$6843,MATCH(EPS!$F1349,NoSettings!$A$2:$A$6843,0),MATCH(EPS!AA$2,NoSettings!$C$1:$AH$1,0))</f>
        <v>1.47E-3</v>
      </c>
      <c r="AB1349">
        <f>INDEX(NoSettings!$C$2:$AH$6843,MATCH(EPS!$F1349,NoSettings!$A$2:$A$6843,0),MATCH(EPS!AB$2,NoSettings!$C$1:$AH$1,0))</f>
        <v>2.7200000000000002E-3</v>
      </c>
      <c r="AC1349">
        <f>INDEX(NoSettings!$C$2:$AH$6843,MATCH(EPS!$F1349,NoSettings!$A$2:$A$6843,0),MATCH(EPS!AC$2,NoSettings!$C$1:$AH$1,0))</f>
        <v>3.9699999999999996E-3</v>
      </c>
      <c r="AD1349">
        <f>INDEX(NoSettings!$C$2:$AH$6843,MATCH(EPS!$F1349,NoSettings!$A$2:$A$6843,0),MATCH(EPS!AD$2,NoSettings!$C$1:$AH$1,0))</f>
        <v>5.2300000000000003E-3</v>
      </c>
      <c r="AE1349">
        <f>INDEX(NoSettings!$C$2:$AH$6843,MATCH(EPS!$F1349,NoSettings!$A$2:$A$6843,0),MATCH(EPS!AE$2,NoSettings!$C$1:$AH$1,0))</f>
        <v>6.4999999999999997E-3</v>
      </c>
      <c r="AF1349">
        <f>INDEX(NoSettings!$C$2:$AH$6843,MATCH(EPS!$F1349,NoSettings!$A$2:$A$6843,0),MATCH(EPS!AF$2,NoSettings!$C$1:$AH$1,0))</f>
        <v>7.7799999999999996E-3</v>
      </c>
      <c r="AG1349">
        <f>INDEX(NoSettings!$C$2:$AH$6843,MATCH(EPS!$F1349,NoSettings!$A$2:$A$6843,0),MATCH(EPS!AG$2,NoSettings!$C$1:$AH$1,0))</f>
        <v>9.0699999999999999E-3</v>
      </c>
      <c r="AH1349">
        <f>INDEX(NoSettings!$C$2:$AH$6843,MATCH(EPS!$F1349,NoSettings!$A$2:$A$6843,0),MATCH(EPS!AH$2,NoSettings!$C$1:$AH$1,0))</f>
        <v>1.035E-2</v>
      </c>
      <c r="AI1349">
        <f>INDEX(NoSettings!$C$2:$AH$6843,MATCH(EPS!$F1349,NoSettings!$A$2:$A$6843,0),MATCH(EPS!AI$2,NoSettings!$C$1:$AH$1,0))</f>
        <v>1.1650000000000001E-2</v>
      </c>
      <c r="AJ1349">
        <f>INDEX(NoSettings!$C$2:$AH$6843,MATCH(EPS!$F1349,NoSettings!$A$2:$A$6843,0),MATCH(EPS!AJ$2,NoSettings!$C$1:$AH$1,0))</f>
        <v>1.2959999999999999E-2</v>
      </c>
      <c r="AK1349">
        <f>INDEX(NoSettings!$C$2:$AH$6843,MATCH(EPS!$F1349,NoSettings!$A$2:$A$6843,0),MATCH(EPS!AK$2,NoSettings!$C$1:$AH$1,0))</f>
        <v>1.427E-2</v>
      </c>
    </row>
    <row r="1350" spans="1:37" hidden="1" x14ac:dyDescent="0.25">
      <c r="A1350" s="63" t="s">
        <v>8006</v>
      </c>
      <c r="B1350" t="s">
        <v>8008</v>
      </c>
      <c r="C1350" t="s">
        <v>7855</v>
      </c>
      <c r="D1350"/>
      <c r="E1350"/>
      <c r="F1350" t="s">
        <v>1349</v>
      </c>
      <c r="G1350">
        <f>INDEX(NoSettings!$C$2:$AH$6843,MATCH(EPS!$F1350,NoSettings!$A$2:$A$6843,0),MATCH(EPS!G$2,NoSettings!$C$1:$AH$1,0))</f>
        <v>0</v>
      </c>
      <c r="H1350">
        <f>INDEX(NoSettings!$C$2:$AH$6843,MATCH(EPS!$F1350,NoSettings!$A$2:$A$6843,0),MATCH(EPS!H$2,NoSettings!$C$1:$AH$1,0))</f>
        <v>0</v>
      </c>
      <c r="I1350">
        <f>INDEX(NoSettings!$C$2:$AH$6843,MATCH(EPS!$F1350,NoSettings!$A$2:$A$6843,0),MATCH(EPS!I$2,NoSettings!$C$1:$AH$1,0))</f>
        <v>0</v>
      </c>
      <c r="J1350">
        <f>INDEX(NoSettings!$C$2:$AH$6843,MATCH(EPS!$F1350,NoSettings!$A$2:$A$6843,0),MATCH(EPS!J$2,NoSettings!$C$1:$AH$1,0))</f>
        <v>0</v>
      </c>
      <c r="K1350">
        <f>INDEX(NoSettings!$C$2:$AH$6843,MATCH(EPS!$F1350,NoSettings!$A$2:$A$6843,0),MATCH(EPS!K$2,NoSettings!$C$1:$AH$1,0))</f>
        <v>0</v>
      </c>
      <c r="L1350">
        <f>INDEX(NoSettings!$C$2:$AH$6843,MATCH(EPS!$F1350,NoSettings!$A$2:$A$6843,0),MATCH(EPS!L$2,NoSettings!$C$1:$AH$1,0))</f>
        <v>0</v>
      </c>
      <c r="M1350">
        <f>INDEX(NoSettings!$C$2:$AH$6843,MATCH(EPS!$F1350,NoSettings!$A$2:$A$6843,0),MATCH(EPS!M$2,NoSettings!$C$1:$AH$1,0))</f>
        <v>0</v>
      </c>
      <c r="N1350">
        <f>INDEX(NoSettings!$C$2:$AH$6843,MATCH(EPS!$F1350,NoSettings!$A$2:$A$6843,0),MATCH(EPS!N$2,NoSettings!$C$1:$AH$1,0))</f>
        <v>0</v>
      </c>
      <c r="O1350">
        <f>INDEX(NoSettings!$C$2:$AH$6843,MATCH(EPS!$F1350,NoSettings!$A$2:$A$6843,0),MATCH(EPS!O$2,NoSettings!$C$1:$AH$1,0))</f>
        <v>0</v>
      </c>
      <c r="P1350">
        <f>INDEX(NoSettings!$C$2:$AH$6843,MATCH(EPS!$F1350,NoSettings!$A$2:$A$6843,0),MATCH(EPS!P$2,NoSettings!$C$1:$AH$1,0))</f>
        <v>0</v>
      </c>
      <c r="Q1350">
        <f>INDEX(NoSettings!$C$2:$AH$6843,MATCH(EPS!$F1350,NoSettings!$A$2:$A$6843,0),MATCH(EPS!Q$2,NoSettings!$C$1:$AH$1,0))</f>
        <v>0</v>
      </c>
      <c r="R1350">
        <f>INDEX(NoSettings!$C$2:$AH$6843,MATCH(EPS!$F1350,NoSettings!$A$2:$A$6843,0),MATCH(EPS!R$2,NoSettings!$C$1:$AH$1,0))</f>
        <v>0</v>
      </c>
      <c r="S1350">
        <f>INDEX(NoSettings!$C$2:$AH$6843,MATCH(EPS!$F1350,NoSettings!$A$2:$A$6843,0),MATCH(EPS!S$2,NoSettings!$C$1:$AH$1,0))</f>
        <v>0</v>
      </c>
      <c r="T1350">
        <f>INDEX(NoSettings!$C$2:$AH$6843,MATCH(EPS!$F1350,NoSettings!$A$2:$A$6843,0),MATCH(EPS!T$2,NoSettings!$C$1:$AH$1,0))</f>
        <v>0</v>
      </c>
      <c r="U1350">
        <f>INDEX(NoSettings!$C$2:$AH$6843,MATCH(EPS!$F1350,NoSettings!$A$2:$A$6843,0),MATCH(EPS!U$2,NoSettings!$C$1:$AH$1,0))</f>
        <v>0</v>
      </c>
      <c r="V1350">
        <f>INDEX(NoSettings!$C$2:$AH$6843,MATCH(EPS!$F1350,NoSettings!$A$2:$A$6843,0),MATCH(EPS!V$2,NoSettings!$C$1:$AH$1,0))</f>
        <v>0</v>
      </c>
      <c r="W1350">
        <f>INDEX(NoSettings!$C$2:$AH$6843,MATCH(EPS!$F1350,NoSettings!$A$2:$A$6843,0),MATCH(EPS!W$2,NoSettings!$C$1:$AH$1,0))</f>
        <v>0</v>
      </c>
      <c r="X1350">
        <f>INDEX(NoSettings!$C$2:$AH$6843,MATCH(EPS!$F1350,NoSettings!$A$2:$A$6843,0),MATCH(EPS!X$2,NoSettings!$C$1:$AH$1,0))</f>
        <v>0</v>
      </c>
      <c r="Y1350">
        <f>INDEX(NoSettings!$C$2:$AH$6843,MATCH(EPS!$F1350,NoSettings!$A$2:$A$6843,0),MATCH(EPS!Y$2,NoSettings!$C$1:$AH$1,0))</f>
        <v>0</v>
      </c>
      <c r="Z1350">
        <f>INDEX(NoSettings!$C$2:$AH$6843,MATCH(EPS!$F1350,NoSettings!$A$2:$A$6843,0),MATCH(EPS!Z$2,NoSettings!$C$1:$AH$1,0))</f>
        <v>0</v>
      </c>
      <c r="AA1350">
        <f>INDEX(NoSettings!$C$2:$AH$6843,MATCH(EPS!$F1350,NoSettings!$A$2:$A$6843,0),MATCH(EPS!AA$2,NoSettings!$C$1:$AH$1,0))</f>
        <v>0</v>
      </c>
      <c r="AB1350">
        <f>INDEX(NoSettings!$C$2:$AH$6843,MATCH(EPS!$F1350,NoSettings!$A$2:$A$6843,0),MATCH(EPS!AB$2,NoSettings!$C$1:$AH$1,0))</f>
        <v>0</v>
      </c>
      <c r="AC1350">
        <f>INDEX(NoSettings!$C$2:$AH$6843,MATCH(EPS!$F1350,NoSettings!$A$2:$A$6843,0),MATCH(EPS!AC$2,NoSettings!$C$1:$AH$1,0))</f>
        <v>0</v>
      </c>
      <c r="AD1350">
        <f>INDEX(NoSettings!$C$2:$AH$6843,MATCH(EPS!$F1350,NoSettings!$A$2:$A$6843,0),MATCH(EPS!AD$2,NoSettings!$C$1:$AH$1,0))</f>
        <v>0</v>
      </c>
      <c r="AE1350">
        <f>INDEX(NoSettings!$C$2:$AH$6843,MATCH(EPS!$F1350,NoSettings!$A$2:$A$6843,0),MATCH(EPS!AE$2,NoSettings!$C$1:$AH$1,0))</f>
        <v>0</v>
      </c>
      <c r="AF1350">
        <f>INDEX(NoSettings!$C$2:$AH$6843,MATCH(EPS!$F1350,NoSettings!$A$2:$A$6843,0),MATCH(EPS!AF$2,NoSettings!$C$1:$AH$1,0))</f>
        <v>0</v>
      </c>
      <c r="AG1350">
        <f>INDEX(NoSettings!$C$2:$AH$6843,MATCH(EPS!$F1350,NoSettings!$A$2:$A$6843,0),MATCH(EPS!AG$2,NoSettings!$C$1:$AH$1,0))</f>
        <v>0</v>
      </c>
      <c r="AH1350">
        <f>INDEX(NoSettings!$C$2:$AH$6843,MATCH(EPS!$F1350,NoSettings!$A$2:$A$6843,0),MATCH(EPS!AH$2,NoSettings!$C$1:$AH$1,0))</f>
        <v>0</v>
      </c>
      <c r="AI1350">
        <f>INDEX(NoSettings!$C$2:$AH$6843,MATCH(EPS!$F1350,NoSettings!$A$2:$A$6843,0),MATCH(EPS!AI$2,NoSettings!$C$1:$AH$1,0))</f>
        <v>0</v>
      </c>
      <c r="AJ1350">
        <f>INDEX(NoSettings!$C$2:$AH$6843,MATCH(EPS!$F1350,NoSettings!$A$2:$A$6843,0),MATCH(EPS!AJ$2,NoSettings!$C$1:$AH$1,0))</f>
        <v>0</v>
      </c>
      <c r="AK1350">
        <f>INDEX(NoSettings!$C$2:$AH$6843,MATCH(EPS!$F1350,NoSettings!$A$2:$A$6843,0),MATCH(EPS!AK$2,NoSettings!$C$1:$AH$1,0))</f>
        <v>0</v>
      </c>
    </row>
    <row r="1351" spans="1:37" hidden="1" x14ac:dyDescent="0.25">
      <c r="A1351" s="63" t="s">
        <v>8006</v>
      </c>
      <c r="B1351" t="s">
        <v>8008</v>
      </c>
      <c r="C1351" t="s">
        <v>7856</v>
      </c>
      <c r="D1351"/>
      <c r="E1351"/>
      <c r="F1351" t="s">
        <v>1350</v>
      </c>
      <c r="G1351">
        <f>INDEX(NoSettings!$C$2:$AH$6843,MATCH(EPS!$F1351,NoSettings!$A$2:$A$6843,0),MATCH(EPS!G$2,NoSettings!$C$1:$AH$1,0))</f>
        <v>0</v>
      </c>
      <c r="H1351">
        <f>INDEX(NoSettings!$C$2:$AH$6843,MATCH(EPS!$F1351,NoSettings!$A$2:$A$6843,0),MATCH(EPS!H$2,NoSettings!$C$1:$AH$1,0))</f>
        <v>0</v>
      </c>
      <c r="I1351">
        <f>INDEX(NoSettings!$C$2:$AH$6843,MATCH(EPS!$F1351,NoSettings!$A$2:$A$6843,0),MATCH(EPS!I$2,NoSettings!$C$1:$AH$1,0))</f>
        <v>0</v>
      </c>
      <c r="J1351">
        <f>INDEX(NoSettings!$C$2:$AH$6843,MATCH(EPS!$F1351,NoSettings!$A$2:$A$6843,0),MATCH(EPS!J$2,NoSettings!$C$1:$AH$1,0))</f>
        <v>0</v>
      </c>
      <c r="K1351">
        <f>INDEX(NoSettings!$C$2:$AH$6843,MATCH(EPS!$F1351,NoSettings!$A$2:$A$6843,0),MATCH(EPS!K$2,NoSettings!$C$1:$AH$1,0))</f>
        <v>0</v>
      </c>
      <c r="L1351">
        <f>INDEX(NoSettings!$C$2:$AH$6843,MATCH(EPS!$F1351,NoSettings!$A$2:$A$6843,0),MATCH(EPS!L$2,NoSettings!$C$1:$AH$1,0))</f>
        <v>0</v>
      </c>
      <c r="M1351">
        <f>INDEX(NoSettings!$C$2:$AH$6843,MATCH(EPS!$F1351,NoSettings!$A$2:$A$6843,0),MATCH(EPS!M$2,NoSettings!$C$1:$AH$1,0))</f>
        <v>0</v>
      </c>
      <c r="N1351">
        <f>INDEX(NoSettings!$C$2:$AH$6843,MATCH(EPS!$F1351,NoSettings!$A$2:$A$6843,0),MATCH(EPS!N$2,NoSettings!$C$1:$AH$1,0))</f>
        <v>0</v>
      </c>
      <c r="O1351">
        <f>INDEX(NoSettings!$C$2:$AH$6843,MATCH(EPS!$F1351,NoSettings!$A$2:$A$6843,0),MATCH(EPS!O$2,NoSettings!$C$1:$AH$1,0))</f>
        <v>0</v>
      </c>
      <c r="P1351">
        <f>INDEX(NoSettings!$C$2:$AH$6843,MATCH(EPS!$F1351,NoSettings!$A$2:$A$6843,0),MATCH(EPS!P$2,NoSettings!$C$1:$AH$1,0))</f>
        <v>0</v>
      </c>
      <c r="Q1351">
        <f>INDEX(NoSettings!$C$2:$AH$6843,MATCH(EPS!$F1351,NoSettings!$A$2:$A$6843,0),MATCH(EPS!Q$2,NoSettings!$C$1:$AH$1,0))</f>
        <v>0</v>
      </c>
      <c r="R1351">
        <f>INDEX(NoSettings!$C$2:$AH$6843,MATCH(EPS!$F1351,NoSettings!$A$2:$A$6843,0),MATCH(EPS!R$2,NoSettings!$C$1:$AH$1,0))</f>
        <v>0</v>
      </c>
      <c r="S1351">
        <f>INDEX(NoSettings!$C$2:$AH$6843,MATCH(EPS!$F1351,NoSettings!$A$2:$A$6843,0),MATCH(EPS!S$2,NoSettings!$C$1:$AH$1,0))</f>
        <v>0</v>
      </c>
      <c r="T1351">
        <f>INDEX(NoSettings!$C$2:$AH$6843,MATCH(EPS!$F1351,NoSettings!$A$2:$A$6843,0),MATCH(EPS!T$2,NoSettings!$C$1:$AH$1,0))</f>
        <v>0</v>
      </c>
      <c r="U1351">
        <f>INDEX(NoSettings!$C$2:$AH$6843,MATCH(EPS!$F1351,NoSettings!$A$2:$A$6843,0),MATCH(EPS!U$2,NoSettings!$C$1:$AH$1,0))</f>
        <v>0</v>
      </c>
      <c r="V1351">
        <f>INDEX(NoSettings!$C$2:$AH$6843,MATCH(EPS!$F1351,NoSettings!$A$2:$A$6843,0),MATCH(EPS!V$2,NoSettings!$C$1:$AH$1,0))</f>
        <v>0</v>
      </c>
      <c r="W1351">
        <f>INDEX(NoSettings!$C$2:$AH$6843,MATCH(EPS!$F1351,NoSettings!$A$2:$A$6843,0),MATCH(EPS!W$2,NoSettings!$C$1:$AH$1,0))</f>
        <v>0</v>
      </c>
      <c r="X1351">
        <f>INDEX(NoSettings!$C$2:$AH$6843,MATCH(EPS!$F1351,NoSettings!$A$2:$A$6843,0),MATCH(EPS!X$2,NoSettings!$C$1:$AH$1,0))</f>
        <v>0</v>
      </c>
      <c r="Y1351">
        <f>INDEX(NoSettings!$C$2:$AH$6843,MATCH(EPS!$F1351,NoSettings!$A$2:$A$6843,0),MATCH(EPS!Y$2,NoSettings!$C$1:$AH$1,0))</f>
        <v>0</v>
      </c>
      <c r="Z1351">
        <f>INDEX(NoSettings!$C$2:$AH$6843,MATCH(EPS!$F1351,NoSettings!$A$2:$A$6843,0),MATCH(EPS!Z$2,NoSettings!$C$1:$AH$1,0))</f>
        <v>0</v>
      </c>
      <c r="AA1351">
        <f>INDEX(NoSettings!$C$2:$AH$6843,MATCH(EPS!$F1351,NoSettings!$A$2:$A$6843,0),MATCH(EPS!AA$2,NoSettings!$C$1:$AH$1,0))</f>
        <v>0</v>
      </c>
      <c r="AB1351">
        <f>INDEX(NoSettings!$C$2:$AH$6843,MATCH(EPS!$F1351,NoSettings!$A$2:$A$6843,0),MATCH(EPS!AB$2,NoSettings!$C$1:$AH$1,0))</f>
        <v>0</v>
      </c>
      <c r="AC1351">
        <f>INDEX(NoSettings!$C$2:$AH$6843,MATCH(EPS!$F1351,NoSettings!$A$2:$A$6843,0),MATCH(EPS!AC$2,NoSettings!$C$1:$AH$1,0))</f>
        <v>0</v>
      </c>
      <c r="AD1351">
        <f>INDEX(NoSettings!$C$2:$AH$6843,MATCH(EPS!$F1351,NoSettings!$A$2:$A$6843,0),MATCH(EPS!AD$2,NoSettings!$C$1:$AH$1,0))</f>
        <v>0</v>
      </c>
      <c r="AE1351">
        <f>INDEX(NoSettings!$C$2:$AH$6843,MATCH(EPS!$F1351,NoSettings!$A$2:$A$6843,0),MATCH(EPS!AE$2,NoSettings!$C$1:$AH$1,0))</f>
        <v>0</v>
      </c>
      <c r="AF1351">
        <f>INDEX(NoSettings!$C$2:$AH$6843,MATCH(EPS!$F1351,NoSettings!$A$2:$A$6843,0),MATCH(EPS!AF$2,NoSettings!$C$1:$AH$1,0))</f>
        <v>0</v>
      </c>
      <c r="AG1351">
        <f>INDEX(NoSettings!$C$2:$AH$6843,MATCH(EPS!$F1351,NoSettings!$A$2:$A$6843,0),MATCH(EPS!AG$2,NoSettings!$C$1:$AH$1,0))</f>
        <v>0</v>
      </c>
      <c r="AH1351">
        <f>INDEX(NoSettings!$C$2:$AH$6843,MATCH(EPS!$F1351,NoSettings!$A$2:$A$6843,0),MATCH(EPS!AH$2,NoSettings!$C$1:$AH$1,0))</f>
        <v>0</v>
      </c>
      <c r="AI1351">
        <f>INDEX(NoSettings!$C$2:$AH$6843,MATCH(EPS!$F1351,NoSettings!$A$2:$A$6843,0),MATCH(EPS!AI$2,NoSettings!$C$1:$AH$1,0))</f>
        <v>0</v>
      </c>
      <c r="AJ1351">
        <f>INDEX(NoSettings!$C$2:$AH$6843,MATCH(EPS!$F1351,NoSettings!$A$2:$A$6843,0),MATCH(EPS!AJ$2,NoSettings!$C$1:$AH$1,0))</f>
        <v>0</v>
      </c>
      <c r="AK1351">
        <f>INDEX(NoSettings!$C$2:$AH$6843,MATCH(EPS!$F1351,NoSettings!$A$2:$A$6843,0),MATCH(EPS!AK$2,NoSettings!$C$1:$AH$1,0))</f>
        <v>0</v>
      </c>
    </row>
    <row r="1352" spans="1:37" hidden="1" x14ac:dyDescent="0.25">
      <c r="A1352" s="63" t="s">
        <v>8006</v>
      </c>
      <c r="B1352" t="s">
        <v>8008</v>
      </c>
      <c r="C1352" t="s">
        <v>7857</v>
      </c>
      <c r="D1352"/>
      <c r="E1352"/>
      <c r="F1352" t="s">
        <v>1351</v>
      </c>
      <c r="G1352">
        <f>INDEX(NoSettings!$C$2:$AH$6843,MATCH(EPS!$F1352,NoSettings!$A$2:$A$6843,0),MATCH(EPS!G$2,NoSettings!$C$1:$AH$1,0))</f>
        <v>4.199E-2</v>
      </c>
      <c r="H1352">
        <f>INDEX(NoSettings!$C$2:$AH$6843,MATCH(EPS!$F1352,NoSettings!$A$2:$A$6843,0),MATCH(EPS!H$2,NoSettings!$C$1:$AH$1,0))</f>
        <v>4.199E-2</v>
      </c>
      <c r="I1352">
        <f>INDEX(NoSettings!$C$2:$AH$6843,MATCH(EPS!$F1352,NoSettings!$A$2:$A$6843,0),MATCH(EPS!I$2,NoSettings!$C$1:$AH$1,0))</f>
        <v>4.199E-2</v>
      </c>
      <c r="J1352">
        <f>INDEX(NoSettings!$C$2:$AH$6843,MATCH(EPS!$F1352,NoSettings!$A$2:$A$6843,0),MATCH(EPS!J$2,NoSettings!$C$1:$AH$1,0))</f>
        <v>4.199E-2</v>
      </c>
      <c r="K1352">
        <f>INDEX(NoSettings!$C$2:$AH$6843,MATCH(EPS!$F1352,NoSettings!$A$2:$A$6843,0),MATCH(EPS!K$2,NoSettings!$C$1:$AH$1,0))</f>
        <v>4.199E-2</v>
      </c>
      <c r="L1352">
        <f>INDEX(NoSettings!$C$2:$AH$6843,MATCH(EPS!$F1352,NoSettings!$A$2:$A$6843,0),MATCH(EPS!L$2,NoSettings!$C$1:$AH$1,0))</f>
        <v>4.199E-2</v>
      </c>
      <c r="M1352">
        <f>INDEX(NoSettings!$C$2:$AH$6843,MATCH(EPS!$F1352,NoSettings!$A$2:$A$6843,0),MATCH(EPS!M$2,NoSettings!$C$1:$AH$1,0))</f>
        <v>4.199E-2</v>
      </c>
      <c r="N1352">
        <f>INDEX(NoSettings!$C$2:$AH$6843,MATCH(EPS!$F1352,NoSettings!$A$2:$A$6843,0),MATCH(EPS!N$2,NoSettings!$C$1:$AH$1,0))</f>
        <v>4.199E-2</v>
      </c>
      <c r="O1352">
        <f>INDEX(NoSettings!$C$2:$AH$6843,MATCH(EPS!$F1352,NoSettings!$A$2:$A$6843,0),MATCH(EPS!O$2,NoSettings!$C$1:$AH$1,0))</f>
        <v>4.199E-2</v>
      </c>
      <c r="P1352">
        <f>INDEX(NoSettings!$C$2:$AH$6843,MATCH(EPS!$F1352,NoSettings!$A$2:$A$6843,0),MATCH(EPS!P$2,NoSettings!$C$1:$AH$1,0))</f>
        <v>4.199E-2</v>
      </c>
      <c r="Q1352">
        <f>INDEX(NoSettings!$C$2:$AH$6843,MATCH(EPS!$F1352,NoSettings!$A$2:$A$6843,0),MATCH(EPS!Q$2,NoSettings!$C$1:$AH$1,0))</f>
        <v>4.199E-2</v>
      </c>
      <c r="R1352">
        <f>INDEX(NoSettings!$C$2:$AH$6843,MATCH(EPS!$F1352,NoSettings!$A$2:$A$6843,0),MATCH(EPS!R$2,NoSettings!$C$1:$AH$1,0))</f>
        <v>4.199E-2</v>
      </c>
      <c r="S1352">
        <f>INDEX(NoSettings!$C$2:$AH$6843,MATCH(EPS!$F1352,NoSettings!$A$2:$A$6843,0),MATCH(EPS!S$2,NoSettings!$C$1:$AH$1,0))</f>
        <v>4.199E-2</v>
      </c>
      <c r="T1352">
        <f>INDEX(NoSettings!$C$2:$AH$6843,MATCH(EPS!$F1352,NoSettings!$A$2:$A$6843,0),MATCH(EPS!T$2,NoSettings!$C$1:$AH$1,0))</f>
        <v>4.199E-2</v>
      </c>
      <c r="U1352">
        <f>INDEX(NoSettings!$C$2:$AH$6843,MATCH(EPS!$F1352,NoSettings!$A$2:$A$6843,0),MATCH(EPS!U$2,NoSettings!$C$1:$AH$1,0))</f>
        <v>4.2000000000000003E-2</v>
      </c>
      <c r="V1352">
        <f>INDEX(NoSettings!$C$2:$AH$6843,MATCH(EPS!$F1352,NoSettings!$A$2:$A$6843,0),MATCH(EPS!V$2,NoSettings!$C$1:$AH$1,0))</f>
        <v>4.2009999999999999E-2</v>
      </c>
      <c r="W1352">
        <f>INDEX(NoSettings!$C$2:$AH$6843,MATCH(EPS!$F1352,NoSettings!$A$2:$A$6843,0),MATCH(EPS!W$2,NoSettings!$C$1:$AH$1,0))</f>
        <v>4.2040000000000001E-2</v>
      </c>
      <c r="X1352">
        <f>INDEX(NoSettings!$C$2:$AH$6843,MATCH(EPS!$F1352,NoSettings!$A$2:$A$6843,0),MATCH(EPS!X$2,NoSettings!$C$1:$AH$1,0))</f>
        <v>4.2090000000000002E-2</v>
      </c>
      <c r="Y1352">
        <f>INDEX(NoSettings!$C$2:$AH$6843,MATCH(EPS!$F1352,NoSettings!$A$2:$A$6843,0),MATCH(EPS!Y$2,NoSettings!$C$1:$AH$1,0))</f>
        <v>4.2180000000000002E-2</v>
      </c>
      <c r="Z1352">
        <f>INDEX(NoSettings!$C$2:$AH$6843,MATCH(EPS!$F1352,NoSettings!$A$2:$A$6843,0),MATCH(EPS!Z$2,NoSettings!$C$1:$AH$1,0))</f>
        <v>4.2360000000000002E-2</v>
      </c>
      <c r="AA1352">
        <f>INDEX(NoSettings!$C$2:$AH$6843,MATCH(EPS!$F1352,NoSettings!$A$2:$A$6843,0),MATCH(EPS!AA$2,NoSettings!$C$1:$AH$1,0))</f>
        <v>4.2680000000000003E-2</v>
      </c>
      <c r="AB1352">
        <f>INDEX(NoSettings!$C$2:$AH$6843,MATCH(EPS!$F1352,NoSettings!$A$2:$A$6843,0),MATCH(EPS!AB$2,NoSettings!$C$1:$AH$1,0))</f>
        <v>4.3270000000000003E-2</v>
      </c>
      <c r="AC1352">
        <f>INDEX(NoSettings!$C$2:$AH$6843,MATCH(EPS!$F1352,NoSettings!$A$2:$A$6843,0),MATCH(EPS!AC$2,NoSettings!$C$1:$AH$1,0))</f>
        <v>4.385E-2</v>
      </c>
      <c r="AD1352">
        <f>INDEX(NoSettings!$C$2:$AH$6843,MATCH(EPS!$F1352,NoSettings!$A$2:$A$6843,0),MATCH(EPS!AD$2,NoSettings!$C$1:$AH$1,0))</f>
        <v>4.444E-2</v>
      </c>
      <c r="AE1352">
        <f>INDEX(NoSettings!$C$2:$AH$6843,MATCH(EPS!$F1352,NoSettings!$A$2:$A$6843,0),MATCH(EPS!AE$2,NoSettings!$C$1:$AH$1,0))</f>
        <v>4.5039999999999997E-2</v>
      </c>
      <c r="AF1352">
        <f>INDEX(NoSettings!$C$2:$AH$6843,MATCH(EPS!$F1352,NoSettings!$A$2:$A$6843,0),MATCH(EPS!AF$2,NoSettings!$C$1:$AH$1,0))</f>
        <v>4.564E-2</v>
      </c>
      <c r="AG1352">
        <f>INDEX(NoSettings!$C$2:$AH$6843,MATCH(EPS!$F1352,NoSettings!$A$2:$A$6843,0),MATCH(EPS!AG$2,NoSettings!$C$1:$AH$1,0))</f>
        <v>4.6240000000000003E-2</v>
      </c>
      <c r="AH1352">
        <f>INDEX(NoSettings!$C$2:$AH$6843,MATCH(EPS!$F1352,NoSettings!$A$2:$A$6843,0),MATCH(EPS!AH$2,NoSettings!$C$1:$AH$1,0))</f>
        <v>4.684E-2</v>
      </c>
      <c r="AI1352">
        <f>INDEX(NoSettings!$C$2:$AH$6843,MATCH(EPS!$F1352,NoSettings!$A$2:$A$6843,0),MATCH(EPS!AI$2,NoSettings!$C$1:$AH$1,0))</f>
        <v>4.7449999999999999E-2</v>
      </c>
      <c r="AJ1352">
        <f>INDEX(NoSettings!$C$2:$AH$6843,MATCH(EPS!$F1352,NoSettings!$A$2:$A$6843,0),MATCH(EPS!AJ$2,NoSettings!$C$1:$AH$1,0))</f>
        <v>4.8059999999999999E-2</v>
      </c>
      <c r="AK1352">
        <f>INDEX(NoSettings!$C$2:$AH$6843,MATCH(EPS!$F1352,NoSettings!$A$2:$A$6843,0),MATCH(EPS!AK$2,NoSettings!$C$1:$AH$1,0))</f>
        <v>4.8669999999999998E-2</v>
      </c>
    </row>
    <row r="1353" spans="1:37" hidden="1" x14ac:dyDescent="0.25">
      <c r="A1353" s="63" t="s">
        <v>8006</v>
      </c>
      <c r="B1353" t="s">
        <v>8008</v>
      </c>
      <c r="C1353" t="s">
        <v>7858</v>
      </c>
      <c r="D1353"/>
      <c r="E1353"/>
      <c r="F1353" t="s">
        <v>1352</v>
      </c>
      <c r="G1353">
        <f>INDEX(NoSettings!$C$2:$AH$6843,MATCH(EPS!$F1353,NoSettings!$A$2:$A$6843,0),MATCH(EPS!G$2,NoSettings!$C$1:$AH$1,0))</f>
        <v>582.66700000000003</v>
      </c>
      <c r="H1353">
        <f>INDEX(NoSettings!$C$2:$AH$6843,MATCH(EPS!$F1353,NoSettings!$A$2:$A$6843,0),MATCH(EPS!H$2,NoSettings!$C$1:$AH$1,0))</f>
        <v>670.95100000000002</v>
      </c>
      <c r="I1353">
        <f>INDEX(NoSettings!$C$2:$AH$6843,MATCH(EPS!$F1353,NoSettings!$A$2:$A$6843,0),MATCH(EPS!I$2,NoSettings!$C$1:$AH$1,0))</f>
        <v>747.73500000000001</v>
      </c>
      <c r="J1353">
        <f>INDEX(NoSettings!$C$2:$AH$6843,MATCH(EPS!$F1353,NoSettings!$A$2:$A$6843,0),MATCH(EPS!J$2,NoSettings!$C$1:$AH$1,0))</f>
        <v>822.71199999999999</v>
      </c>
      <c r="K1353">
        <f>INDEX(NoSettings!$C$2:$AH$6843,MATCH(EPS!$F1353,NoSettings!$A$2:$A$6843,0),MATCH(EPS!K$2,NoSettings!$C$1:$AH$1,0))</f>
        <v>896.38099999999997</v>
      </c>
      <c r="L1353">
        <f>INDEX(NoSettings!$C$2:$AH$6843,MATCH(EPS!$F1353,NoSettings!$A$2:$A$6843,0),MATCH(EPS!L$2,NoSettings!$C$1:$AH$1,0))</f>
        <v>971.10500000000002</v>
      </c>
      <c r="M1353">
        <f>INDEX(NoSettings!$C$2:$AH$6843,MATCH(EPS!$F1353,NoSettings!$A$2:$A$6843,0),MATCH(EPS!M$2,NoSettings!$C$1:$AH$1,0))</f>
        <v>1048.29</v>
      </c>
      <c r="N1353">
        <f>INDEX(NoSettings!$C$2:$AH$6843,MATCH(EPS!$F1353,NoSettings!$A$2:$A$6843,0),MATCH(EPS!N$2,NoSettings!$C$1:$AH$1,0))</f>
        <v>1126.03</v>
      </c>
      <c r="O1353">
        <f>INDEX(NoSettings!$C$2:$AH$6843,MATCH(EPS!$F1353,NoSettings!$A$2:$A$6843,0),MATCH(EPS!O$2,NoSettings!$C$1:$AH$1,0))</f>
        <v>1204.9000000000001</v>
      </c>
      <c r="P1353">
        <f>INDEX(NoSettings!$C$2:$AH$6843,MATCH(EPS!$F1353,NoSettings!$A$2:$A$6843,0),MATCH(EPS!P$2,NoSettings!$C$1:$AH$1,0))</f>
        <v>1284.43</v>
      </c>
      <c r="Q1353">
        <f>INDEX(NoSettings!$C$2:$AH$6843,MATCH(EPS!$F1353,NoSettings!$A$2:$A$6843,0),MATCH(EPS!Q$2,NoSettings!$C$1:$AH$1,0))</f>
        <v>1366.11</v>
      </c>
      <c r="R1353">
        <f>INDEX(NoSettings!$C$2:$AH$6843,MATCH(EPS!$F1353,NoSettings!$A$2:$A$6843,0),MATCH(EPS!R$2,NoSettings!$C$1:$AH$1,0))</f>
        <v>1450.34</v>
      </c>
      <c r="S1353">
        <f>INDEX(NoSettings!$C$2:$AH$6843,MATCH(EPS!$F1353,NoSettings!$A$2:$A$6843,0),MATCH(EPS!S$2,NoSettings!$C$1:$AH$1,0))</f>
        <v>1536.84</v>
      </c>
      <c r="T1353">
        <f>INDEX(NoSettings!$C$2:$AH$6843,MATCH(EPS!$F1353,NoSettings!$A$2:$A$6843,0),MATCH(EPS!T$2,NoSettings!$C$1:$AH$1,0))</f>
        <v>1625.13</v>
      </c>
      <c r="U1353">
        <f>INDEX(NoSettings!$C$2:$AH$6843,MATCH(EPS!$F1353,NoSettings!$A$2:$A$6843,0),MATCH(EPS!U$2,NoSettings!$C$1:$AH$1,0))</f>
        <v>1715.97</v>
      </c>
      <c r="V1353">
        <f>INDEX(NoSettings!$C$2:$AH$6843,MATCH(EPS!$F1353,NoSettings!$A$2:$A$6843,0),MATCH(EPS!V$2,NoSettings!$C$1:$AH$1,0))</f>
        <v>1808.5</v>
      </c>
      <c r="W1353">
        <f>INDEX(NoSettings!$C$2:$AH$6843,MATCH(EPS!$F1353,NoSettings!$A$2:$A$6843,0),MATCH(EPS!W$2,NoSettings!$C$1:$AH$1,0))</f>
        <v>1903.3</v>
      </c>
      <c r="X1353">
        <f>INDEX(NoSettings!$C$2:$AH$6843,MATCH(EPS!$F1353,NoSettings!$A$2:$A$6843,0),MATCH(EPS!X$2,NoSettings!$C$1:$AH$1,0))</f>
        <v>1999.65</v>
      </c>
      <c r="Y1353">
        <f>INDEX(NoSettings!$C$2:$AH$6843,MATCH(EPS!$F1353,NoSettings!$A$2:$A$6843,0),MATCH(EPS!Y$2,NoSettings!$C$1:$AH$1,0))</f>
        <v>2098.09</v>
      </c>
      <c r="Z1353">
        <f>INDEX(NoSettings!$C$2:$AH$6843,MATCH(EPS!$F1353,NoSettings!$A$2:$A$6843,0),MATCH(EPS!Z$2,NoSettings!$C$1:$AH$1,0))</f>
        <v>2198.12</v>
      </c>
      <c r="AA1353">
        <f>INDEX(NoSettings!$C$2:$AH$6843,MATCH(EPS!$F1353,NoSettings!$A$2:$A$6843,0),MATCH(EPS!AA$2,NoSettings!$C$1:$AH$1,0))</f>
        <v>2300.88</v>
      </c>
      <c r="AB1353">
        <f>INDEX(NoSettings!$C$2:$AH$6843,MATCH(EPS!$F1353,NoSettings!$A$2:$A$6843,0),MATCH(EPS!AB$2,NoSettings!$C$1:$AH$1,0))</f>
        <v>2405.75</v>
      </c>
      <c r="AC1353">
        <f>INDEX(NoSettings!$C$2:$AH$6843,MATCH(EPS!$F1353,NoSettings!$A$2:$A$6843,0),MATCH(EPS!AC$2,NoSettings!$C$1:$AH$1,0))</f>
        <v>2513.48</v>
      </c>
      <c r="AD1353">
        <f>INDEX(NoSettings!$C$2:$AH$6843,MATCH(EPS!$F1353,NoSettings!$A$2:$A$6843,0),MATCH(EPS!AD$2,NoSettings!$C$1:$AH$1,0))</f>
        <v>2624.57</v>
      </c>
      <c r="AE1353">
        <f>INDEX(NoSettings!$C$2:$AH$6843,MATCH(EPS!$F1353,NoSettings!$A$2:$A$6843,0),MATCH(EPS!AE$2,NoSettings!$C$1:$AH$1,0))</f>
        <v>2738.53</v>
      </c>
      <c r="AF1353">
        <f>INDEX(NoSettings!$C$2:$AH$6843,MATCH(EPS!$F1353,NoSettings!$A$2:$A$6843,0),MATCH(EPS!AF$2,NoSettings!$C$1:$AH$1,0))</f>
        <v>2856.61</v>
      </c>
      <c r="AG1353">
        <f>INDEX(NoSettings!$C$2:$AH$6843,MATCH(EPS!$F1353,NoSettings!$A$2:$A$6843,0),MATCH(EPS!AG$2,NoSettings!$C$1:$AH$1,0))</f>
        <v>2978.03</v>
      </c>
      <c r="AH1353">
        <f>INDEX(NoSettings!$C$2:$AH$6843,MATCH(EPS!$F1353,NoSettings!$A$2:$A$6843,0),MATCH(EPS!AH$2,NoSettings!$C$1:$AH$1,0))</f>
        <v>3102.45</v>
      </c>
      <c r="AI1353">
        <f>INDEX(NoSettings!$C$2:$AH$6843,MATCH(EPS!$F1353,NoSettings!$A$2:$A$6843,0),MATCH(EPS!AI$2,NoSettings!$C$1:$AH$1,0))</f>
        <v>3231.17</v>
      </c>
      <c r="AJ1353">
        <f>INDEX(NoSettings!$C$2:$AH$6843,MATCH(EPS!$F1353,NoSettings!$A$2:$A$6843,0),MATCH(EPS!AJ$2,NoSettings!$C$1:$AH$1,0))</f>
        <v>3363.13</v>
      </c>
      <c r="AK1353">
        <f>INDEX(NoSettings!$C$2:$AH$6843,MATCH(EPS!$F1353,NoSettings!$A$2:$A$6843,0),MATCH(EPS!AK$2,NoSettings!$C$1:$AH$1,0))</f>
        <v>3498.25</v>
      </c>
    </row>
    <row r="1354" spans="1:37" hidden="1" x14ac:dyDescent="0.25">
      <c r="A1354" s="63" t="s">
        <v>8006</v>
      </c>
      <c r="B1354" t="s">
        <v>8008</v>
      </c>
      <c r="C1354" t="s">
        <v>7859</v>
      </c>
      <c r="D1354"/>
      <c r="E1354"/>
      <c r="F1354" t="s">
        <v>1353</v>
      </c>
      <c r="G1354">
        <f>INDEX(NoSettings!$C$2:$AH$6843,MATCH(EPS!$F1354,NoSettings!$A$2:$A$6843,0),MATCH(EPS!G$2,NoSettings!$C$1:$AH$1,0))</f>
        <v>0</v>
      </c>
      <c r="H1354">
        <f>INDEX(NoSettings!$C$2:$AH$6843,MATCH(EPS!$F1354,NoSettings!$A$2:$A$6843,0),MATCH(EPS!H$2,NoSettings!$C$1:$AH$1,0))</f>
        <v>0</v>
      </c>
      <c r="I1354">
        <f>INDEX(NoSettings!$C$2:$AH$6843,MATCH(EPS!$F1354,NoSettings!$A$2:$A$6843,0),MATCH(EPS!I$2,NoSettings!$C$1:$AH$1,0))</f>
        <v>0</v>
      </c>
      <c r="J1354">
        <f>INDEX(NoSettings!$C$2:$AH$6843,MATCH(EPS!$F1354,NoSettings!$A$2:$A$6843,0),MATCH(EPS!J$2,NoSettings!$C$1:$AH$1,0))</f>
        <v>0</v>
      </c>
      <c r="K1354">
        <f>INDEX(NoSettings!$C$2:$AH$6843,MATCH(EPS!$F1354,NoSettings!$A$2:$A$6843,0),MATCH(EPS!K$2,NoSettings!$C$1:$AH$1,0))</f>
        <v>0</v>
      </c>
      <c r="L1354">
        <f>INDEX(NoSettings!$C$2:$AH$6843,MATCH(EPS!$F1354,NoSettings!$A$2:$A$6843,0),MATCH(EPS!L$2,NoSettings!$C$1:$AH$1,0))</f>
        <v>0</v>
      </c>
      <c r="M1354">
        <f>INDEX(NoSettings!$C$2:$AH$6843,MATCH(EPS!$F1354,NoSettings!$A$2:$A$6843,0),MATCH(EPS!M$2,NoSettings!$C$1:$AH$1,0))</f>
        <v>0</v>
      </c>
      <c r="N1354">
        <f>INDEX(NoSettings!$C$2:$AH$6843,MATCH(EPS!$F1354,NoSettings!$A$2:$A$6843,0),MATCH(EPS!N$2,NoSettings!$C$1:$AH$1,0))</f>
        <v>0</v>
      </c>
      <c r="O1354">
        <f>INDEX(NoSettings!$C$2:$AH$6843,MATCH(EPS!$F1354,NoSettings!$A$2:$A$6843,0),MATCH(EPS!O$2,NoSettings!$C$1:$AH$1,0))</f>
        <v>0</v>
      </c>
      <c r="P1354">
        <f>INDEX(NoSettings!$C$2:$AH$6843,MATCH(EPS!$F1354,NoSettings!$A$2:$A$6843,0),MATCH(EPS!P$2,NoSettings!$C$1:$AH$1,0))</f>
        <v>0</v>
      </c>
      <c r="Q1354">
        <f>INDEX(NoSettings!$C$2:$AH$6843,MATCH(EPS!$F1354,NoSettings!$A$2:$A$6843,0),MATCH(EPS!Q$2,NoSettings!$C$1:$AH$1,0))</f>
        <v>0</v>
      </c>
      <c r="R1354">
        <f>INDEX(NoSettings!$C$2:$AH$6843,MATCH(EPS!$F1354,NoSettings!$A$2:$A$6843,0),MATCH(EPS!R$2,NoSettings!$C$1:$AH$1,0))</f>
        <v>0</v>
      </c>
      <c r="S1354">
        <f>INDEX(NoSettings!$C$2:$AH$6843,MATCH(EPS!$F1354,NoSettings!$A$2:$A$6843,0),MATCH(EPS!S$2,NoSettings!$C$1:$AH$1,0))</f>
        <v>0</v>
      </c>
      <c r="T1354">
        <f>INDEX(NoSettings!$C$2:$AH$6843,MATCH(EPS!$F1354,NoSettings!$A$2:$A$6843,0),MATCH(EPS!T$2,NoSettings!$C$1:$AH$1,0))</f>
        <v>0</v>
      </c>
      <c r="U1354">
        <f>INDEX(NoSettings!$C$2:$AH$6843,MATCH(EPS!$F1354,NoSettings!$A$2:$A$6843,0),MATCH(EPS!U$2,NoSettings!$C$1:$AH$1,0))</f>
        <v>0</v>
      </c>
      <c r="V1354">
        <f>INDEX(NoSettings!$C$2:$AH$6843,MATCH(EPS!$F1354,NoSettings!$A$2:$A$6843,0),MATCH(EPS!V$2,NoSettings!$C$1:$AH$1,0))</f>
        <v>0</v>
      </c>
      <c r="W1354">
        <f>INDEX(NoSettings!$C$2:$AH$6843,MATCH(EPS!$F1354,NoSettings!$A$2:$A$6843,0),MATCH(EPS!W$2,NoSettings!$C$1:$AH$1,0))</f>
        <v>0</v>
      </c>
      <c r="X1354">
        <f>INDEX(NoSettings!$C$2:$AH$6843,MATCH(EPS!$F1354,NoSettings!$A$2:$A$6843,0),MATCH(EPS!X$2,NoSettings!$C$1:$AH$1,0))</f>
        <v>0</v>
      </c>
      <c r="Y1354">
        <f>INDEX(NoSettings!$C$2:$AH$6843,MATCH(EPS!$F1354,NoSettings!$A$2:$A$6843,0),MATCH(EPS!Y$2,NoSettings!$C$1:$AH$1,0))</f>
        <v>0</v>
      </c>
      <c r="Z1354">
        <f>INDEX(NoSettings!$C$2:$AH$6843,MATCH(EPS!$F1354,NoSettings!$A$2:$A$6843,0),MATCH(EPS!Z$2,NoSettings!$C$1:$AH$1,0))</f>
        <v>0</v>
      </c>
      <c r="AA1354">
        <f>INDEX(NoSettings!$C$2:$AH$6843,MATCH(EPS!$F1354,NoSettings!$A$2:$A$6843,0),MATCH(EPS!AA$2,NoSettings!$C$1:$AH$1,0))</f>
        <v>0</v>
      </c>
      <c r="AB1354">
        <f>INDEX(NoSettings!$C$2:$AH$6843,MATCH(EPS!$F1354,NoSettings!$A$2:$A$6843,0),MATCH(EPS!AB$2,NoSettings!$C$1:$AH$1,0))</f>
        <v>0</v>
      </c>
      <c r="AC1354">
        <f>INDEX(NoSettings!$C$2:$AH$6843,MATCH(EPS!$F1354,NoSettings!$A$2:$A$6843,0),MATCH(EPS!AC$2,NoSettings!$C$1:$AH$1,0))</f>
        <v>0</v>
      </c>
      <c r="AD1354">
        <f>INDEX(NoSettings!$C$2:$AH$6843,MATCH(EPS!$F1354,NoSettings!$A$2:$A$6843,0),MATCH(EPS!AD$2,NoSettings!$C$1:$AH$1,0))</f>
        <v>0</v>
      </c>
      <c r="AE1354">
        <f>INDEX(NoSettings!$C$2:$AH$6843,MATCH(EPS!$F1354,NoSettings!$A$2:$A$6843,0),MATCH(EPS!AE$2,NoSettings!$C$1:$AH$1,0))</f>
        <v>0</v>
      </c>
      <c r="AF1354">
        <f>INDEX(NoSettings!$C$2:$AH$6843,MATCH(EPS!$F1354,NoSettings!$A$2:$A$6843,0),MATCH(EPS!AF$2,NoSettings!$C$1:$AH$1,0))</f>
        <v>0</v>
      </c>
      <c r="AG1354">
        <f>INDEX(NoSettings!$C$2:$AH$6843,MATCH(EPS!$F1354,NoSettings!$A$2:$A$6843,0),MATCH(EPS!AG$2,NoSettings!$C$1:$AH$1,0))</f>
        <v>0</v>
      </c>
      <c r="AH1354">
        <f>INDEX(NoSettings!$C$2:$AH$6843,MATCH(EPS!$F1354,NoSettings!$A$2:$A$6843,0),MATCH(EPS!AH$2,NoSettings!$C$1:$AH$1,0))</f>
        <v>0</v>
      </c>
      <c r="AI1354">
        <f>INDEX(NoSettings!$C$2:$AH$6843,MATCH(EPS!$F1354,NoSettings!$A$2:$A$6843,0),MATCH(EPS!AI$2,NoSettings!$C$1:$AH$1,0))</f>
        <v>0</v>
      </c>
      <c r="AJ1354">
        <f>INDEX(NoSettings!$C$2:$AH$6843,MATCH(EPS!$F1354,NoSettings!$A$2:$A$6843,0),MATCH(EPS!AJ$2,NoSettings!$C$1:$AH$1,0))</f>
        <v>0</v>
      </c>
      <c r="AK1354">
        <f>INDEX(NoSettings!$C$2:$AH$6843,MATCH(EPS!$F1354,NoSettings!$A$2:$A$6843,0),MATCH(EPS!AK$2,NoSettings!$C$1:$AH$1,0))</f>
        <v>0</v>
      </c>
    </row>
    <row r="1355" spans="1:37" hidden="1" x14ac:dyDescent="0.25">
      <c r="A1355" s="63" t="s">
        <v>8006</v>
      </c>
      <c r="B1355" t="s">
        <v>8008</v>
      </c>
      <c r="C1355" t="s">
        <v>7862</v>
      </c>
      <c r="D1355"/>
      <c r="E1355"/>
      <c r="F1355" t="s">
        <v>1354</v>
      </c>
      <c r="G1355">
        <f>INDEX(NoSettings!$C$2:$AH$6843,MATCH(EPS!$F1355,NoSettings!$A$2:$A$6843,0),MATCH(EPS!G$2,NoSettings!$C$1:$AH$1,0))</f>
        <v>0</v>
      </c>
      <c r="H1355">
        <f>INDEX(NoSettings!$C$2:$AH$6843,MATCH(EPS!$F1355,NoSettings!$A$2:$A$6843,0),MATCH(EPS!H$2,NoSettings!$C$1:$AH$1,0))</f>
        <v>0</v>
      </c>
      <c r="I1355">
        <f>INDEX(NoSettings!$C$2:$AH$6843,MATCH(EPS!$F1355,NoSettings!$A$2:$A$6843,0),MATCH(EPS!I$2,NoSettings!$C$1:$AH$1,0))</f>
        <v>0</v>
      </c>
      <c r="J1355">
        <f>INDEX(NoSettings!$C$2:$AH$6843,MATCH(EPS!$F1355,NoSettings!$A$2:$A$6843,0),MATCH(EPS!J$2,NoSettings!$C$1:$AH$1,0))</f>
        <v>0</v>
      </c>
      <c r="K1355">
        <f>INDEX(NoSettings!$C$2:$AH$6843,MATCH(EPS!$F1355,NoSettings!$A$2:$A$6843,0),MATCH(EPS!K$2,NoSettings!$C$1:$AH$1,0))</f>
        <v>0</v>
      </c>
      <c r="L1355">
        <f>INDEX(NoSettings!$C$2:$AH$6843,MATCH(EPS!$F1355,NoSettings!$A$2:$A$6843,0),MATCH(EPS!L$2,NoSettings!$C$1:$AH$1,0))</f>
        <v>0</v>
      </c>
      <c r="M1355">
        <f>INDEX(NoSettings!$C$2:$AH$6843,MATCH(EPS!$F1355,NoSettings!$A$2:$A$6843,0),MATCH(EPS!M$2,NoSettings!$C$1:$AH$1,0))</f>
        <v>0</v>
      </c>
      <c r="N1355">
        <f>INDEX(NoSettings!$C$2:$AH$6843,MATCH(EPS!$F1355,NoSettings!$A$2:$A$6843,0),MATCH(EPS!N$2,NoSettings!$C$1:$AH$1,0))</f>
        <v>0</v>
      </c>
      <c r="O1355">
        <f>INDEX(NoSettings!$C$2:$AH$6843,MATCH(EPS!$F1355,NoSettings!$A$2:$A$6843,0),MATCH(EPS!O$2,NoSettings!$C$1:$AH$1,0))</f>
        <v>0</v>
      </c>
      <c r="P1355">
        <f>INDEX(NoSettings!$C$2:$AH$6843,MATCH(EPS!$F1355,NoSettings!$A$2:$A$6843,0),MATCH(EPS!P$2,NoSettings!$C$1:$AH$1,0))</f>
        <v>0</v>
      </c>
      <c r="Q1355">
        <f>INDEX(NoSettings!$C$2:$AH$6843,MATCH(EPS!$F1355,NoSettings!$A$2:$A$6843,0),MATCH(EPS!Q$2,NoSettings!$C$1:$AH$1,0))</f>
        <v>0</v>
      </c>
      <c r="R1355">
        <f>INDEX(NoSettings!$C$2:$AH$6843,MATCH(EPS!$F1355,NoSettings!$A$2:$A$6843,0),MATCH(EPS!R$2,NoSettings!$C$1:$AH$1,0))</f>
        <v>0</v>
      </c>
      <c r="S1355">
        <f>INDEX(NoSettings!$C$2:$AH$6843,MATCH(EPS!$F1355,NoSettings!$A$2:$A$6843,0),MATCH(EPS!S$2,NoSettings!$C$1:$AH$1,0))</f>
        <v>0</v>
      </c>
      <c r="T1355">
        <f>INDEX(NoSettings!$C$2:$AH$6843,MATCH(EPS!$F1355,NoSettings!$A$2:$A$6843,0),MATCH(EPS!T$2,NoSettings!$C$1:$AH$1,0))</f>
        <v>0</v>
      </c>
      <c r="U1355">
        <f>INDEX(NoSettings!$C$2:$AH$6843,MATCH(EPS!$F1355,NoSettings!$A$2:$A$6843,0),MATCH(EPS!U$2,NoSettings!$C$1:$AH$1,0))</f>
        <v>0</v>
      </c>
      <c r="V1355">
        <f>INDEX(NoSettings!$C$2:$AH$6843,MATCH(EPS!$F1355,NoSettings!$A$2:$A$6843,0),MATCH(EPS!V$2,NoSettings!$C$1:$AH$1,0))</f>
        <v>0</v>
      </c>
      <c r="W1355">
        <f>INDEX(NoSettings!$C$2:$AH$6843,MATCH(EPS!$F1355,NoSettings!$A$2:$A$6843,0),MATCH(EPS!W$2,NoSettings!$C$1:$AH$1,0))</f>
        <v>0</v>
      </c>
      <c r="X1355">
        <f>INDEX(NoSettings!$C$2:$AH$6843,MATCH(EPS!$F1355,NoSettings!$A$2:$A$6843,0),MATCH(EPS!X$2,NoSettings!$C$1:$AH$1,0))</f>
        <v>0</v>
      </c>
      <c r="Y1355">
        <f>INDEX(NoSettings!$C$2:$AH$6843,MATCH(EPS!$F1355,NoSettings!$A$2:$A$6843,0),MATCH(EPS!Y$2,NoSettings!$C$1:$AH$1,0))</f>
        <v>0</v>
      </c>
      <c r="Z1355">
        <f>INDEX(NoSettings!$C$2:$AH$6843,MATCH(EPS!$F1355,NoSettings!$A$2:$A$6843,0),MATCH(EPS!Z$2,NoSettings!$C$1:$AH$1,0))</f>
        <v>0</v>
      </c>
      <c r="AA1355">
        <f>INDEX(NoSettings!$C$2:$AH$6843,MATCH(EPS!$F1355,NoSettings!$A$2:$A$6843,0),MATCH(EPS!AA$2,NoSettings!$C$1:$AH$1,0))</f>
        <v>0</v>
      </c>
      <c r="AB1355">
        <f>INDEX(NoSettings!$C$2:$AH$6843,MATCH(EPS!$F1355,NoSettings!$A$2:$A$6843,0),MATCH(EPS!AB$2,NoSettings!$C$1:$AH$1,0))</f>
        <v>0</v>
      </c>
      <c r="AC1355">
        <f>INDEX(NoSettings!$C$2:$AH$6843,MATCH(EPS!$F1355,NoSettings!$A$2:$A$6843,0),MATCH(EPS!AC$2,NoSettings!$C$1:$AH$1,0))</f>
        <v>0</v>
      </c>
      <c r="AD1355">
        <f>INDEX(NoSettings!$C$2:$AH$6843,MATCH(EPS!$F1355,NoSettings!$A$2:$A$6843,0),MATCH(EPS!AD$2,NoSettings!$C$1:$AH$1,0))</f>
        <v>0</v>
      </c>
      <c r="AE1355">
        <f>INDEX(NoSettings!$C$2:$AH$6843,MATCH(EPS!$F1355,NoSettings!$A$2:$A$6843,0),MATCH(EPS!AE$2,NoSettings!$C$1:$AH$1,0))</f>
        <v>0</v>
      </c>
      <c r="AF1355">
        <f>INDEX(NoSettings!$C$2:$AH$6843,MATCH(EPS!$F1355,NoSettings!$A$2:$A$6843,0),MATCH(EPS!AF$2,NoSettings!$C$1:$AH$1,0))</f>
        <v>0</v>
      </c>
      <c r="AG1355">
        <f>INDEX(NoSettings!$C$2:$AH$6843,MATCH(EPS!$F1355,NoSettings!$A$2:$A$6843,0),MATCH(EPS!AG$2,NoSettings!$C$1:$AH$1,0))</f>
        <v>0</v>
      </c>
      <c r="AH1355">
        <f>INDEX(NoSettings!$C$2:$AH$6843,MATCH(EPS!$F1355,NoSettings!$A$2:$A$6843,0),MATCH(EPS!AH$2,NoSettings!$C$1:$AH$1,0))</f>
        <v>0</v>
      </c>
      <c r="AI1355">
        <f>INDEX(NoSettings!$C$2:$AH$6843,MATCH(EPS!$F1355,NoSettings!$A$2:$A$6843,0),MATCH(EPS!AI$2,NoSettings!$C$1:$AH$1,0))</f>
        <v>0</v>
      </c>
      <c r="AJ1355">
        <f>INDEX(NoSettings!$C$2:$AH$6843,MATCH(EPS!$F1355,NoSettings!$A$2:$A$6843,0),MATCH(EPS!AJ$2,NoSettings!$C$1:$AH$1,0))</f>
        <v>0</v>
      </c>
      <c r="AK1355">
        <f>INDEX(NoSettings!$C$2:$AH$6843,MATCH(EPS!$F1355,NoSettings!$A$2:$A$6843,0),MATCH(EPS!AK$2,NoSettings!$C$1:$AH$1,0))</f>
        <v>0</v>
      </c>
    </row>
    <row r="1356" spans="1:37" hidden="1" x14ac:dyDescent="0.25">
      <c r="A1356" s="63" t="s">
        <v>8006</v>
      </c>
      <c r="B1356" t="s">
        <v>8008</v>
      </c>
      <c r="C1356" t="s">
        <v>7863</v>
      </c>
      <c r="D1356"/>
      <c r="E1356"/>
      <c r="F1356" t="s">
        <v>1355</v>
      </c>
      <c r="G1356">
        <f>INDEX(NoSettings!$C$2:$AH$6843,MATCH(EPS!$F1356,NoSettings!$A$2:$A$6843,0),MATCH(EPS!G$2,NoSettings!$C$1:$AH$1,0))</f>
        <v>0</v>
      </c>
      <c r="H1356">
        <f>INDEX(NoSettings!$C$2:$AH$6843,MATCH(EPS!$F1356,NoSettings!$A$2:$A$6843,0),MATCH(EPS!H$2,NoSettings!$C$1:$AH$1,0))</f>
        <v>0</v>
      </c>
      <c r="I1356">
        <f>INDEX(NoSettings!$C$2:$AH$6843,MATCH(EPS!$F1356,NoSettings!$A$2:$A$6843,0),MATCH(EPS!I$2,NoSettings!$C$1:$AH$1,0))</f>
        <v>0</v>
      </c>
      <c r="J1356">
        <f>INDEX(NoSettings!$C$2:$AH$6843,MATCH(EPS!$F1356,NoSettings!$A$2:$A$6843,0),MATCH(EPS!J$2,NoSettings!$C$1:$AH$1,0))</f>
        <v>0</v>
      </c>
      <c r="K1356">
        <f>INDEX(NoSettings!$C$2:$AH$6843,MATCH(EPS!$F1356,NoSettings!$A$2:$A$6843,0),MATCH(EPS!K$2,NoSettings!$C$1:$AH$1,0))</f>
        <v>0</v>
      </c>
      <c r="L1356">
        <f>INDEX(NoSettings!$C$2:$AH$6843,MATCH(EPS!$F1356,NoSettings!$A$2:$A$6843,0),MATCH(EPS!L$2,NoSettings!$C$1:$AH$1,0))</f>
        <v>0</v>
      </c>
      <c r="M1356">
        <f>INDEX(NoSettings!$C$2:$AH$6843,MATCH(EPS!$F1356,NoSettings!$A$2:$A$6843,0),MATCH(EPS!M$2,NoSettings!$C$1:$AH$1,0))</f>
        <v>0</v>
      </c>
      <c r="N1356">
        <f>INDEX(NoSettings!$C$2:$AH$6843,MATCH(EPS!$F1356,NoSettings!$A$2:$A$6843,0),MATCH(EPS!N$2,NoSettings!$C$1:$AH$1,0))</f>
        <v>0</v>
      </c>
      <c r="O1356">
        <f>INDEX(NoSettings!$C$2:$AH$6843,MATCH(EPS!$F1356,NoSettings!$A$2:$A$6843,0),MATCH(EPS!O$2,NoSettings!$C$1:$AH$1,0))</f>
        <v>0</v>
      </c>
      <c r="P1356">
        <f>INDEX(NoSettings!$C$2:$AH$6843,MATCH(EPS!$F1356,NoSettings!$A$2:$A$6843,0),MATCH(EPS!P$2,NoSettings!$C$1:$AH$1,0))</f>
        <v>0</v>
      </c>
      <c r="Q1356">
        <f>INDEX(NoSettings!$C$2:$AH$6843,MATCH(EPS!$F1356,NoSettings!$A$2:$A$6843,0),MATCH(EPS!Q$2,NoSettings!$C$1:$AH$1,0))</f>
        <v>0</v>
      </c>
      <c r="R1356">
        <f>INDEX(NoSettings!$C$2:$AH$6843,MATCH(EPS!$F1356,NoSettings!$A$2:$A$6843,0),MATCH(EPS!R$2,NoSettings!$C$1:$AH$1,0))</f>
        <v>0</v>
      </c>
      <c r="S1356">
        <f>INDEX(NoSettings!$C$2:$AH$6843,MATCH(EPS!$F1356,NoSettings!$A$2:$A$6843,0),MATCH(EPS!S$2,NoSettings!$C$1:$AH$1,0))</f>
        <v>0</v>
      </c>
      <c r="T1356">
        <f>INDEX(NoSettings!$C$2:$AH$6843,MATCH(EPS!$F1356,NoSettings!$A$2:$A$6843,0),MATCH(EPS!T$2,NoSettings!$C$1:$AH$1,0))</f>
        <v>0</v>
      </c>
      <c r="U1356">
        <f>INDEX(NoSettings!$C$2:$AH$6843,MATCH(EPS!$F1356,NoSettings!$A$2:$A$6843,0),MATCH(EPS!U$2,NoSettings!$C$1:$AH$1,0))</f>
        <v>0</v>
      </c>
      <c r="V1356">
        <f>INDEX(NoSettings!$C$2:$AH$6843,MATCH(EPS!$F1356,NoSettings!$A$2:$A$6843,0),MATCH(EPS!V$2,NoSettings!$C$1:$AH$1,0))</f>
        <v>0</v>
      </c>
      <c r="W1356">
        <f>INDEX(NoSettings!$C$2:$AH$6843,MATCH(EPS!$F1356,NoSettings!$A$2:$A$6843,0),MATCH(EPS!W$2,NoSettings!$C$1:$AH$1,0))</f>
        <v>0</v>
      </c>
      <c r="X1356">
        <f>INDEX(NoSettings!$C$2:$AH$6843,MATCH(EPS!$F1356,NoSettings!$A$2:$A$6843,0),MATCH(EPS!X$2,NoSettings!$C$1:$AH$1,0))</f>
        <v>0</v>
      </c>
      <c r="Y1356">
        <f>INDEX(NoSettings!$C$2:$AH$6843,MATCH(EPS!$F1356,NoSettings!$A$2:$A$6843,0),MATCH(EPS!Y$2,NoSettings!$C$1:$AH$1,0))</f>
        <v>0</v>
      </c>
      <c r="Z1356">
        <f>INDEX(NoSettings!$C$2:$AH$6843,MATCH(EPS!$F1356,NoSettings!$A$2:$A$6843,0),MATCH(EPS!Z$2,NoSettings!$C$1:$AH$1,0))</f>
        <v>0</v>
      </c>
      <c r="AA1356">
        <f>INDEX(NoSettings!$C$2:$AH$6843,MATCH(EPS!$F1356,NoSettings!$A$2:$A$6843,0),MATCH(EPS!AA$2,NoSettings!$C$1:$AH$1,0))</f>
        <v>0</v>
      </c>
      <c r="AB1356">
        <f>INDEX(NoSettings!$C$2:$AH$6843,MATCH(EPS!$F1356,NoSettings!$A$2:$A$6843,0),MATCH(EPS!AB$2,NoSettings!$C$1:$AH$1,0))</f>
        <v>0</v>
      </c>
      <c r="AC1356">
        <f>INDEX(NoSettings!$C$2:$AH$6843,MATCH(EPS!$F1356,NoSettings!$A$2:$A$6843,0),MATCH(EPS!AC$2,NoSettings!$C$1:$AH$1,0))</f>
        <v>0</v>
      </c>
      <c r="AD1356">
        <f>INDEX(NoSettings!$C$2:$AH$6843,MATCH(EPS!$F1356,NoSettings!$A$2:$A$6843,0),MATCH(EPS!AD$2,NoSettings!$C$1:$AH$1,0))</f>
        <v>0</v>
      </c>
      <c r="AE1356">
        <f>INDEX(NoSettings!$C$2:$AH$6843,MATCH(EPS!$F1356,NoSettings!$A$2:$A$6843,0),MATCH(EPS!AE$2,NoSettings!$C$1:$AH$1,0))</f>
        <v>0</v>
      </c>
      <c r="AF1356">
        <f>INDEX(NoSettings!$C$2:$AH$6843,MATCH(EPS!$F1356,NoSettings!$A$2:$A$6843,0),MATCH(EPS!AF$2,NoSettings!$C$1:$AH$1,0))</f>
        <v>0</v>
      </c>
      <c r="AG1356">
        <f>INDEX(NoSettings!$C$2:$AH$6843,MATCH(EPS!$F1356,NoSettings!$A$2:$A$6843,0),MATCH(EPS!AG$2,NoSettings!$C$1:$AH$1,0))</f>
        <v>0</v>
      </c>
      <c r="AH1356">
        <f>INDEX(NoSettings!$C$2:$AH$6843,MATCH(EPS!$F1356,NoSettings!$A$2:$A$6843,0),MATCH(EPS!AH$2,NoSettings!$C$1:$AH$1,0))</f>
        <v>0</v>
      </c>
      <c r="AI1356">
        <f>INDEX(NoSettings!$C$2:$AH$6843,MATCH(EPS!$F1356,NoSettings!$A$2:$A$6843,0),MATCH(EPS!AI$2,NoSettings!$C$1:$AH$1,0))</f>
        <v>0</v>
      </c>
      <c r="AJ1356">
        <f>INDEX(NoSettings!$C$2:$AH$6843,MATCH(EPS!$F1356,NoSettings!$A$2:$A$6843,0),MATCH(EPS!AJ$2,NoSettings!$C$1:$AH$1,0))</f>
        <v>0</v>
      </c>
      <c r="AK1356">
        <f>INDEX(NoSettings!$C$2:$AH$6843,MATCH(EPS!$F1356,NoSettings!$A$2:$A$6843,0),MATCH(EPS!AK$2,NoSettings!$C$1:$AH$1,0))</f>
        <v>0</v>
      </c>
    </row>
    <row r="1357" spans="1:37" hidden="1" x14ac:dyDescent="0.25">
      <c r="A1357" s="63" t="s">
        <v>8006</v>
      </c>
      <c r="B1357" t="s">
        <v>8008</v>
      </c>
      <c r="C1357" t="s">
        <v>7864</v>
      </c>
      <c r="D1357"/>
      <c r="E1357"/>
      <c r="F1357" t="s">
        <v>1356</v>
      </c>
      <c r="G1357">
        <f>INDEX(NoSettings!$C$2:$AH$6843,MATCH(EPS!$F1357,NoSettings!$A$2:$A$6843,0),MATCH(EPS!G$2,NoSettings!$C$1:$AH$1,0))</f>
        <v>0</v>
      </c>
      <c r="H1357">
        <f>INDEX(NoSettings!$C$2:$AH$6843,MATCH(EPS!$F1357,NoSettings!$A$2:$A$6843,0),MATCH(EPS!H$2,NoSettings!$C$1:$AH$1,0))</f>
        <v>0</v>
      </c>
      <c r="I1357">
        <f>INDEX(NoSettings!$C$2:$AH$6843,MATCH(EPS!$F1357,NoSettings!$A$2:$A$6843,0),MATCH(EPS!I$2,NoSettings!$C$1:$AH$1,0))</f>
        <v>0</v>
      </c>
      <c r="J1357">
        <f>INDEX(NoSettings!$C$2:$AH$6843,MATCH(EPS!$F1357,NoSettings!$A$2:$A$6843,0),MATCH(EPS!J$2,NoSettings!$C$1:$AH$1,0))</f>
        <v>0</v>
      </c>
      <c r="K1357">
        <f>INDEX(NoSettings!$C$2:$AH$6843,MATCH(EPS!$F1357,NoSettings!$A$2:$A$6843,0),MATCH(EPS!K$2,NoSettings!$C$1:$AH$1,0))</f>
        <v>0</v>
      </c>
      <c r="L1357">
        <f>INDEX(NoSettings!$C$2:$AH$6843,MATCH(EPS!$F1357,NoSettings!$A$2:$A$6843,0),MATCH(EPS!L$2,NoSettings!$C$1:$AH$1,0))</f>
        <v>0</v>
      </c>
      <c r="M1357">
        <f>INDEX(NoSettings!$C$2:$AH$6843,MATCH(EPS!$F1357,NoSettings!$A$2:$A$6843,0),MATCH(EPS!M$2,NoSettings!$C$1:$AH$1,0))</f>
        <v>0</v>
      </c>
      <c r="N1357">
        <f>INDEX(NoSettings!$C$2:$AH$6843,MATCH(EPS!$F1357,NoSettings!$A$2:$A$6843,0),MATCH(EPS!N$2,NoSettings!$C$1:$AH$1,0))</f>
        <v>0</v>
      </c>
      <c r="O1357">
        <f>INDEX(NoSettings!$C$2:$AH$6843,MATCH(EPS!$F1357,NoSettings!$A$2:$A$6843,0),MATCH(EPS!O$2,NoSettings!$C$1:$AH$1,0))</f>
        <v>0</v>
      </c>
      <c r="P1357">
        <f>INDEX(NoSettings!$C$2:$AH$6843,MATCH(EPS!$F1357,NoSettings!$A$2:$A$6843,0),MATCH(EPS!P$2,NoSettings!$C$1:$AH$1,0))</f>
        <v>0</v>
      </c>
      <c r="Q1357">
        <f>INDEX(NoSettings!$C$2:$AH$6843,MATCH(EPS!$F1357,NoSettings!$A$2:$A$6843,0),MATCH(EPS!Q$2,NoSettings!$C$1:$AH$1,0))</f>
        <v>0</v>
      </c>
      <c r="R1357">
        <f>INDEX(NoSettings!$C$2:$AH$6843,MATCH(EPS!$F1357,NoSettings!$A$2:$A$6843,0),MATCH(EPS!R$2,NoSettings!$C$1:$AH$1,0))</f>
        <v>0</v>
      </c>
      <c r="S1357">
        <f>INDEX(NoSettings!$C$2:$AH$6843,MATCH(EPS!$F1357,NoSettings!$A$2:$A$6843,0),MATCH(EPS!S$2,NoSettings!$C$1:$AH$1,0))</f>
        <v>0</v>
      </c>
      <c r="T1357">
        <f>INDEX(NoSettings!$C$2:$AH$6843,MATCH(EPS!$F1357,NoSettings!$A$2:$A$6843,0),MATCH(EPS!T$2,NoSettings!$C$1:$AH$1,0))</f>
        <v>0</v>
      </c>
      <c r="U1357">
        <f>INDEX(NoSettings!$C$2:$AH$6843,MATCH(EPS!$F1357,NoSettings!$A$2:$A$6843,0),MATCH(EPS!U$2,NoSettings!$C$1:$AH$1,0))</f>
        <v>0</v>
      </c>
      <c r="V1357">
        <f>INDEX(NoSettings!$C$2:$AH$6843,MATCH(EPS!$F1357,NoSettings!$A$2:$A$6843,0),MATCH(EPS!V$2,NoSettings!$C$1:$AH$1,0))</f>
        <v>0</v>
      </c>
      <c r="W1357">
        <f>INDEX(NoSettings!$C$2:$AH$6843,MATCH(EPS!$F1357,NoSettings!$A$2:$A$6843,0),MATCH(EPS!W$2,NoSettings!$C$1:$AH$1,0))</f>
        <v>0</v>
      </c>
      <c r="X1357">
        <f>INDEX(NoSettings!$C$2:$AH$6843,MATCH(EPS!$F1357,NoSettings!$A$2:$A$6843,0),MATCH(EPS!X$2,NoSettings!$C$1:$AH$1,0))</f>
        <v>0</v>
      </c>
      <c r="Y1357">
        <f>INDEX(NoSettings!$C$2:$AH$6843,MATCH(EPS!$F1357,NoSettings!$A$2:$A$6843,0),MATCH(EPS!Y$2,NoSettings!$C$1:$AH$1,0))</f>
        <v>0</v>
      </c>
      <c r="Z1357">
        <f>INDEX(NoSettings!$C$2:$AH$6843,MATCH(EPS!$F1357,NoSettings!$A$2:$A$6843,0),MATCH(EPS!Z$2,NoSettings!$C$1:$AH$1,0))</f>
        <v>0</v>
      </c>
      <c r="AA1357">
        <f>INDEX(NoSettings!$C$2:$AH$6843,MATCH(EPS!$F1357,NoSettings!$A$2:$A$6843,0),MATCH(EPS!AA$2,NoSettings!$C$1:$AH$1,0))</f>
        <v>0</v>
      </c>
      <c r="AB1357">
        <f>INDEX(NoSettings!$C$2:$AH$6843,MATCH(EPS!$F1357,NoSettings!$A$2:$A$6843,0),MATCH(EPS!AB$2,NoSettings!$C$1:$AH$1,0))</f>
        <v>0</v>
      </c>
      <c r="AC1357">
        <f>INDEX(NoSettings!$C$2:$AH$6843,MATCH(EPS!$F1357,NoSettings!$A$2:$A$6843,0),MATCH(EPS!AC$2,NoSettings!$C$1:$AH$1,0))</f>
        <v>0</v>
      </c>
      <c r="AD1357">
        <f>INDEX(NoSettings!$C$2:$AH$6843,MATCH(EPS!$F1357,NoSettings!$A$2:$A$6843,0),MATCH(EPS!AD$2,NoSettings!$C$1:$AH$1,0))</f>
        <v>0</v>
      </c>
      <c r="AE1357">
        <f>INDEX(NoSettings!$C$2:$AH$6843,MATCH(EPS!$F1357,NoSettings!$A$2:$A$6843,0),MATCH(EPS!AE$2,NoSettings!$C$1:$AH$1,0))</f>
        <v>0</v>
      </c>
      <c r="AF1357">
        <f>INDEX(NoSettings!$C$2:$AH$6843,MATCH(EPS!$F1357,NoSettings!$A$2:$A$6843,0),MATCH(EPS!AF$2,NoSettings!$C$1:$AH$1,0))</f>
        <v>0</v>
      </c>
      <c r="AG1357">
        <f>INDEX(NoSettings!$C$2:$AH$6843,MATCH(EPS!$F1357,NoSettings!$A$2:$A$6843,0),MATCH(EPS!AG$2,NoSettings!$C$1:$AH$1,0))</f>
        <v>0</v>
      </c>
      <c r="AH1357">
        <f>INDEX(NoSettings!$C$2:$AH$6843,MATCH(EPS!$F1357,NoSettings!$A$2:$A$6843,0),MATCH(EPS!AH$2,NoSettings!$C$1:$AH$1,0))</f>
        <v>0</v>
      </c>
      <c r="AI1357">
        <f>INDEX(NoSettings!$C$2:$AH$6843,MATCH(EPS!$F1357,NoSettings!$A$2:$A$6843,0),MATCH(EPS!AI$2,NoSettings!$C$1:$AH$1,0))</f>
        <v>0</v>
      </c>
      <c r="AJ1357">
        <f>INDEX(NoSettings!$C$2:$AH$6843,MATCH(EPS!$F1357,NoSettings!$A$2:$A$6843,0),MATCH(EPS!AJ$2,NoSettings!$C$1:$AH$1,0))</f>
        <v>0</v>
      </c>
      <c r="AK1357">
        <f>INDEX(NoSettings!$C$2:$AH$6843,MATCH(EPS!$F1357,NoSettings!$A$2:$A$6843,0),MATCH(EPS!AK$2,NoSettings!$C$1:$AH$1,0))</f>
        <v>0</v>
      </c>
    </row>
    <row r="1358" spans="1:37" hidden="1" x14ac:dyDescent="0.25">
      <c r="A1358" s="63" t="s">
        <v>8006</v>
      </c>
      <c r="B1358" t="s">
        <v>8008</v>
      </c>
      <c r="C1358" t="s">
        <v>7854</v>
      </c>
      <c r="D1358"/>
      <c r="E1358"/>
      <c r="F1358" t="s">
        <v>1357</v>
      </c>
      <c r="G1358">
        <f>INDEX(NoSettings!$C$2:$AH$6843,MATCH(EPS!$F1358,NoSettings!$A$2:$A$6843,0),MATCH(EPS!G$2,NoSettings!$C$1:$AH$1,0))</f>
        <v>0</v>
      </c>
      <c r="H1358">
        <f>INDEX(NoSettings!$C$2:$AH$6843,MATCH(EPS!$F1358,NoSettings!$A$2:$A$6843,0),MATCH(EPS!H$2,NoSettings!$C$1:$AH$1,0))</f>
        <v>0</v>
      </c>
      <c r="I1358">
        <f>INDEX(NoSettings!$C$2:$AH$6843,MATCH(EPS!$F1358,NoSettings!$A$2:$A$6843,0),MATCH(EPS!I$2,NoSettings!$C$1:$AH$1,0))</f>
        <v>0</v>
      </c>
      <c r="J1358">
        <f>INDEX(NoSettings!$C$2:$AH$6843,MATCH(EPS!$F1358,NoSettings!$A$2:$A$6843,0),MATCH(EPS!J$2,NoSettings!$C$1:$AH$1,0))</f>
        <v>0</v>
      </c>
      <c r="K1358">
        <f>INDEX(NoSettings!$C$2:$AH$6843,MATCH(EPS!$F1358,NoSettings!$A$2:$A$6843,0),MATCH(EPS!K$2,NoSettings!$C$1:$AH$1,0))</f>
        <v>0</v>
      </c>
      <c r="L1358">
        <f>INDEX(NoSettings!$C$2:$AH$6843,MATCH(EPS!$F1358,NoSettings!$A$2:$A$6843,0),MATCH(EPS!L$2,NoSettings!$C$1:$AH$1,0))</f>
        <v>0</v>
      </c>
      <c r="M1358">
        <f>INDEX(NoSettings!$C$2:$AH$6843,MATCH(EPS!$F1358,NoSettings!$A$2:$A$6843,0),MATCH(EPS!M$2,NoSettings!$C$1:$AH$1,0))</f>
        <v>0</v>
      </c>
      <c r="N1358">
        <f>INDEX(NoSettings!$C$2:$AH$6843,MATCH(EPS!$F1358,NoSettings!$A$2:$A$6843,0),MATCH(EPS!N$2,NoSettings!$C$1:$AH$1,0))</f>
        <v>0</v>
      </c>
      <c r="O1358">
        <f>INDEX(NoSettings!$C$2:$AH$6843,MATCH(EPS!$F1358,NoSettings!$A$2:$A$6843,0),MATCH(EPS!O$2,NoSettings!$C$1:$AH$1,0))</f>
        <v>0</v>
      </c>
      <c r="P1358">
        <f>INDEX(NoSettings!$C$2:$AH$6843,MATCH(EPS!$F1358,NoSettings!$A$2:$A$6843,0),MATCH(EPS!P$2,NoSettings!$C$1:$AH$1,0))</f>
        <v>0</v>
      </c>
      <c r="Q1358">
        <f>INDEX(NoSettings!$C$2:$AH$6843,MATCH(EPS!$F1358,NoSettings!$A$2:$A$6843,0),MATCH(EPS!Q$2,NoSettings!$C$1:$AH$1,0))</f>
        <v>0</v>
      </c>
      <c r="R1358">
        <f>INDEX(NoSettings!$C$2:$AH$6843,MATCH(EPS!$F1358,NoSettings!$A$2:$A$6843,0),MATCH(EPS!R$2,NoSettings!$C$1:$AH$1,0))</f>
        <v>0</v>
      </c>
      <c r="S1358">
        <f>INDEX(NoSettings!$C$2:$AH$6843,MATCH(EPS!$F1358,NoSettings!$A$2:$A$6843,0),MATCH(EPS!S$2,NoSettings!$C$1:$AH$1,0))</f>
        <v>0</v>
      </c>
      <c r="T1358">
        <f>INDEX(NoSettings!$C$2:$AH$6843,MATCH(EPS!$F1358,NoSettings!$A$2:$A$6843,0),MATCH(EPS!T$2,NoSettings!$C$1:$AH$1,0))</f>
        <v>0</v>
      </c>
      <c r="U1358">
        <f>INDEX(NoSettings!$C$2:$AH$6843,MATCH(EPS!$F1358,NoSettings!$A$2:$A$6843,0),MATCH(EPS!U$2,NoSettings!$C$1:$AH$1,0))</f>
        <v>0</v>
      </c>
      <c r="V1358">
        <f>INDEX(NoSettings!$C$2:$AH$6843,MATCH(EPS!$F1358,NoSettings!$A$2:$A$6843,0),MATCH(EPS!V$2,NoSettings!$C$1:$AH$1,0))</f>
        <v>0</v>
      </c>
      <c r="W1358">
        <f>INDEX(NoSettings!$C$2:$AH$6843,MATCH(EPS!$F1358,NoSettings!$A$2:$A$6843,0),MATCH(EPS!W$2,NoSettings!$C$1:$AH$1,0))</f>
        <v>0</v>
      </c>
      <c r="X1358">
        <f>INDEX(NoSettings!$C$2:$AH$6843,MATCH(EPS!$F1358,NoSettings!$A$2:$A$6843,0),MATCH(EPS!X$2,NoSettings!$C$1:$AH$1,0))</f>
        <v>0</v>
      </c>
      <c r="Y1358">
        <f>INDEX(NoSettings!$C$2:$AH$6843,MATCH(EPS!$F1358,NoSettings!$A$2:$A$6843,0),MATCH(EPS!Y$2,NoSettings!$C$1:$AH$1,0))</f>
        <v>0</v>
      </c>
      <c r="Z1358">
        <f>INDEX(NoSettings!$C$2:$AH$6843,MATCH(EPS!$F1358,NoSettings!$A$2:$A$6843,0),MATCH(EPS!Z$2,NoSettings!$C$1:$AH$1,0))</f>
        <v>0</v>
      </c>
      <c r="AA1358">
        <f>INDEX(NoSettings!$C$2:$AH$6843,MATCH(EPS!$F1358,NoSettings!$A$2:$A$6843,0),MATCH(EPS!AA$2,NoSettings!$C$1:$AH$1,0))</f>
        <v>0</v>
      </c>
      <c r="AB1358">
        <f>INDEX(NoSettings!$C$2:$AH$6843,MATCH(EPS!$F1358,NoSettings!$A$2:$A$6843,0),MATCH(EPS!AB$2,NoSettings!$C$1:$AH$1,0))</f>
        <v>0</v>
      </c>
      <c r="AC1358">
        <f>INDEX(NoSettings!$C$2:$AH$6843,MATCH(EPS!$F1358,NoSettings!$A$2:$A$6843,0),MATCH(EPS!AC$2,NoSettings!$C$1:$AH$1,0))</f>
        <v>0</v>
      </c>
      <c r="AD1358">
        <f>INDEX(NoSettings!$C$2:$AH$6843,MATCH(EPS!$F1358,NoSettings!$A$2:$A$6843,0),MATCH(EPS!AD$2,NoSettings!$C$1:$AH$1,0))</f>
        <v>0</v>
      </c>
      <c r="AE1358">
        <f>INDEX(NoSettings!$C$2:$AH$6843,MATCH(EPS!$F1358,NoSettings!$A$2:$A$6843,0),MATCH(EPS!AE$2,NoSettings!$C$1:$AH$1,0))</f>
        <v>0</v>
      </c>
      <c r="AF1358">
        <f>INDEX(NoSettings!$C$2:$AH$6843,MATCH(EPS!$F1358,NoSettings!$A$2:$A$6843,0),MATCH(EPS!AF$2,NoSettings!$C$1:$AH$1,0))</f>
        <v>0</v>
      </c>
      <c r="AG1358">
        <f>INDEX(NoSettings!$C$2:$AH$6843,MATCH(EPS!$F1358,NoSettings!$A$2:$A$6843,0),MATCH(EPS!AG$2,NoSettings!$C$1:$AH$1,0))</f>
        <v>0</v>
      </c>
      <c r="AH1358">
        <f>INDEX(NoSettings!$C$2:$AH$6843,MATCH(EPS!$F1358,NoSettings!$A$2:$A$6843,0),MATCH(EPS!AH$2,NoSettings!$C$1:$AH$1,0))</f>
        <v>0</v>
      </c>
      <c r="AI1358">
        <f>INDEX(NoSettings!$C$2:$AH$6843,MATCH(EPS!$F1358,NoSettings!$A$2:$A$6843,0),MATCH(EPS!AI$2,NoSettings!$C$1:$AH$1,0))</f>
        <v>0</v>
      </c>
      <c r="AJ1358">
        <f>INDEX(NoSettings!$C$2:$AH$6843,MATCH(EPS!$F1358,NoSettings!$A$2:$A$6843,0),MATCH(EPS!AJ$2,NoSettings!$C$1:$AH$1,0))</f>
        <v>0</v>
      </c>
      <c r="AK1358">
        <f>INDEX(NoSettings!$C$2:$AH$6843,MATCH(EPS!$F1358,NoSettings!$A$2:$A$6843,0),MATCH(EPS!AK$2,NoSettings!$C$1:$AH$1,0))</f>
        <v>0</v>
      </c>
    </row>
    <row r="1359" spans="1:37" hidden="1" x14ac:dyDescent="0.25">
      <c r="A1359" s="63" t="s">
        <v>8006</v>
      </c>
      <c r="B1359" t="s">
        <v>8008</v>
      </c>
      <c r="C1359" t="s">
        <v>7851</v>
      </c>
      <c r="D1359"/>
      <c r="E1359"/>
      <c r="F1359" t="s">
        <v>1358</v>
      </c>
      <c r="G1359">
        <f>INDEX(NoSettings!$C$2:$AH$6843,MATCH(EPS!$F1359,NoSettings!$A$2:$A$6843,0),MATCH(EPS!G$2,NoSettings!$C$1:$AH$1,0))</f>
        <v>0</v>
      </c>
      <c r="H1359">
        <f>INDEX(NoSettings!$C$2:$AH$6843,MATCH(EPS!$F1359,NoSettings!$A$2:$A$6843,0),MATCH(EPS!H$2,NoSettings!$C$1:$AH$1,0))</f>
        <v>0</v>
      </c>
      <c r="I1359">
        <f>INDEX(NoSettings!$C$2:$AH$6843,MATCH(EPS!$F1359,NoSettings!$A$2:$A$6843,0),MATCH(EPS!I$2,NoSettings!$C$1:$AH$1,0))</f>
        <v>0</v>
      </c>
      <c r="J1359">
        <f>INDEX(NoSettings!$C$2:$AH$6843,MATCH(EPS!$F1359,NoSettings!$A$2:$A$6843,0),MATCH(EPS!J$2,NoSettings!$C$1:$AH$1,0))</f>
        <v>0</v>
      </c>
      <c r="K1359">
        <f>INDEX(NoSettings!$C$2:$AH$6843,MATCH(EPS!$F1359,NoSettings!$A$2:$A$6843,0),MATCH(EPS!K$2,NoSettings!$C$1:$AH$1,0))</f>
        <v>0</v>
      </c>
      <c r="L1359">
        <f>INDEX(NoSettings!$C$2:$AH$6843,MATCH(EPS!$F1359,NoSettings!$A$2:$A$6843,0),MATCH(EPS!L$2,NoSettings!$C$1:$AH$1,0))</f>
        <v>0</v>
      </c>
      <c r="M1359">
        <f>INDEX(NoSettings!$C$2:$AH$6843,MATCH(EPS!$F1359,NoSettings!$A$2:$A$6843,0),MATCH(EPS!M$2,NoSettings!$C$1:$AH$1,0))</f>
        <v>0</v>
      </c>
      <c r="N1359">
        <f>INDEX(NoSettings!$C$2:$AH$6843,MATCH(EPS!$F1359,NoSettings!$A$2:$A$6843,0),MATCH(EPS!N$2,NoSettings!$C$1:$AH$1,0))</f>
        <v>0</v>
      </c>
      <c r="O1359">
        <f>INDEX(NoSettings!$C$2:$AH$6843,MATCH(EPS!$F1359,NoSettings!$A$2:$A$6843,0),MATCH(EPS!O$2,NoSettings!$C$1:$AH$1,0))</f>
        <v>0</v>
      </c>
      <c r="P1359">
        <f>INDEX(NoSettings!$C$2:$AH$6843,MATCH(EPS!$F1359,NoSettings!$A$2:$A$6843,0),MATCH(EPS!P$2,NoSettings!$C$1:$AH$1,0))</f>
        <v>0</v>
      </c>
      <c r="Q1359">
        <f>INDEX(NoSettings!$C$2:$AH$6843,MATCH(EPS!$F1359,NoSettings!$A$2:$A$6843,0),MATCH(EPS!Q$2,NoSettings!$C$1:$AH$1,0))</f>
        <v>0</v>
      </c>
      <c r="R1359">
        <f>INDEX(NoSettings!$C$2:$AH$6843,MATCH(EPS!$F1359,NoSettings!$A$2:$A$6843,0),MATCH(EPS!R$2,NoSettings!$C$1:$AH$1,0))</f>
        <v>0</v>
      </c>
      <c r="S1359">
        <f>INDEX(NoSettings!$C$2:$AH$6843,MATCH(EPS!$F1359,NoSettings!$A$2:$A$6843,0),MATCH(EPS!S$2,NoSettings!$C$1:$AH$1,0))</f>
        <v>0</v>
      </c>
      <c r="T1359">
        <f>INDEX(NoSettings!$C$2:$AH$6843,MATCH(EPS!$F1359,NoSettings!$A$2:$A$6843,0),MATCH(EPS!T$2,NoSettings!$C$1:$AH$1,0))</f>
        <v>0</v>
      </c>
      <c r="U1359">
        <f>INDEX(NoSettings!$C$2:$AH$6843,MATCH(EPS!$F1359,NoSettings!$A$2:$A$6843,0),MATCH(EPS!U$2,NoSettings!$C$1:$AH$1,0))</f>
        <v>0</v>
      </c>
      <c r="V1359">
        <f>INDEX(NoSettings!$C$2:$AH$6843,MATCH(EPS!$F1359,NoSettings!$A$2:$A$6843,0),MATCH(EPS!V$2,NoSettings!$C$1:$AH$1,0))</f>
        <v>0</v>
      </c>
      <c r="W1359">
        <f>INDEX(NoSettings!$C$2:$AH$6843,MATCH(EPS!$F1359,NoSettings!$A$2:$A$6843,0),MATCH(EPS!W$2,NoSettings!$C$1:$AH$1,0))</f>
        <v>0</v>
      </c>
      <c r="X1359">
        <f>INDEX(NoSettings!$C$2:$AH$6843,MATCH(EPS!$F1359,NoSettings!$A$2:$A$6843,0),MATCH(EPS!X$2,NoSettings!$C$1:$AH$1,0))</f>
        <v>0</v>
      </c>
      <c r="Y1359">
        <f>INDEX(NoSettings!$C$2:$AH$6843,MATCH(EPS!$F1359,NoSettings!$A$2:$A$6843,0),MATCH(EPS!Y$2,NoSettings!$C$1:$AH$1,0))</f>
        <v>0</v>
      </c>
      <c r="Z1359">
        <f>INDEX(NoSettings!$C$2:$AH$6843,MATCH(EPS!$F1359,NoSettings!$A$2:$A$6843,0),MATCH(EPS!Z$2,NoSettings!$C$1:$AH$1,0))</f>
        <v>0</v>
      </c>
      <c r="AA1359">
        <f>INDEX(NoSettings!$C$2:$AH$6843,MATCH(EPS!$F1359,NoSettings!$A$2:$A$6843,0),MATCH(EPS!AA$2,NoSettings!$C$1:$AH$1,0))</f>
        <v>0</v>
      </c>
      <c r="AB1359">
        <f>INDEX(NoSettings!$C$2:$AH$6843,MATCH(EPS!$F1359,NoSettings!$A$2:$A$6843,0),MATCH(EPS!AB$2,NoSettings!$C$1:$AH$1,0))</f>
        <v>0</v>
      </c>
      <c r="AC1359">
        <f>INDEX(NoSettings!$C$2:$AH$6843,MATCH(EPS!$F1359,NoSettings!$A$2:$A$6843,0),MATCH(EPS!AC$2,NoSettings!$C$1:$AH$1,0))</f>
        <v>0</v>
      </c>
      <c r="AD1359">
        <f>INDEX(NoSettings!$C$2:$AH$6843,MATCH(EPS!$F1359,NoSettings!$A$2:$A$6843,0),MATCH(EPS!AD$2,NoSettings!$C$1:$AH$1,0))</f>
        <v>0</v>
      </c>
      <c r="AE1359">
        <f>INDEX(NoSettings!$C$2:$AH$6843,MATCH(EPS!$F1359,NoSettings!$A$2:$A$6843,0),MATCH(EPS!AE$2,NoSettings!$C$1:$AH$1,0))</f>
        <v>0</v>
      </c>
      <c r="AF1359">
        <f>INDEX(NoSettings!$C$2:$AH$6843,MATCH(EPS!$F1359,NoSettings!$A$2:$A$6843,0),MATCH(EPS!AF$2,NoSettings!$C$1:$AH$1,0))</f>
        <v>0</v>
      </c>
      <c r="AG1359">
        <f>INDEX(NoSettings!$C$2:$AH$6843,MATCH(EPS!$F1359,NoSettings!$A$2:$A$6843,0),MATCH(EPS!AG$2,NoSettings!$C$1:$AH$1,0))</f>
        <v>0</v>
      </c>
      <c r="AH1359">
        <f>INDEX(NoSettings!$C$2:$AH$6843,MATCH(EPS!$F1359,NoSettings!$A$2:$A$6843,0),MATCH(EPS!AH$2,NoSettings!$C$1:$AH$1,0))</f>
        <v>0</v>
      </c>
      <c r="AI1359">
        <f>INDEX(NoSettings!$C$2:$AH$6843,MATCH(EPS!$F1359,NoSettings!$A$2:$A$6843,0),MATCH(EPS!AI$2,NoSettings!$C$1:$AH$1,0))</f>
        <v>0</v>
      </c>
      <c r="AJ1359">
        <f>INDEX(NoSettings!$C$2:$AH$6843,MATCH(EPS!$F1359,NoSettings!$A$2:$A$6843,0),MATCH(EPS!AJ$2,NoSettings!$C$1:$AH$1,0))</f>
        <v>0</v>
      </c>
      <c r="AK1359">
        <f>INDEX(NoSettings!$C$2:$AH$6843,MATCH(EPS!$F1359,NoSettings!$A$2:$A$6843,0),MATCH(EPS!AK$2,NoSettings!$C$1:$AH$1,0))</f>
        <v>0</v>
      </c>
    </row>
    <row r="1360" spans="1:37" hidden="1" x14ac:dyDescent="0.25">
      <c r="A1360" s="63" t="s">
        <v>8006</v>
      </c>
      <c r="B1360" t="s">
        <v>8008</v>
      </c>
      <c r="C1360" t="s">
        <v>7990</v>
      </c>
      <c r="D1360"/>
      <c r="E1360"/>
      <c r="F1360" t="s">
        <v>1359</v>
      </c>
      <c r="G1360">
        <f>INDEX(NoSettings!$C$2:$AH$6843,MATCH(EPS!$F1360,NoSettings!$A$2:$A$6843,0),MATCH(EPS!G$2,NoSettings!$C$1:$AH$1,0))</f>
        <v>0</v>
      </c>
      <c r="H1360">
        <f>INDEX(NoSettings!$C$2:$AH$6843,MATCH(EPS!$F1360,NoSettings!$A$2:$A$6843,0),MATCH(EPS!H$2,NoSettings!$C$1:$AH$1,0))</f>
        <v>0</v>
      </c>
      <c r="I1360">
        <f>INDEX(NoSettings!$C$2:$AH$6843,MATCH(EPS!$F1360,NoSettings!$A$2:$A$6843,0),MATCH(EPS!I$2,NoSettings!$C$1:$AH$1,0))</f>
        <v>0</v>
      </c>
      <c r="J1360">
        <f>INDEX(NoSettings!$C$2:$AH$6843,MATCH(EPS!$F1360,NoSettings!$A$2:$A$6843,0),MATCH(EPS!J$2,NoSettings!$C$1:$AH$1,0))</f>
        <v>0</v>
      </c>
      <c r="K1360">
        <f>INDEX(NoSettings!$C$2:$AH$6843,MATCH(EPS!$F1360,NoSettings!$A$2:$A$6843,0),MATCH(EPS!K$2,NoSettings!$C$1:$AH$1,0))</f>
        <v>0</v>
      </c>
      <c r="L1360">
        <f>INDEX(NoSettings!$C$2:$AH$6843,MATCH(EPS!$F1360,NoSettings!$A$2:$A$6843,0),MATCH(EPS!L$2,NoSettings!$C$1:$AH$1,0))</f>
        <v>0</v>
      </c>
      <c r="M1360">
        <f>INDEX(NoSettings!$C$2:$AH$6843,MATCH(EPS!$F1360,NoSettings!$A$2:$A$6843,0),MATCH(EPS!M$2,NoSettings!$C$1:$AH$1,0))</f>
        <v>0</v>
      </c>
      <c r="N1360">
        <f>INDEX(NoSettings!$C$2:$AH$6843,MATCH(EPS!$F1360,NoSettings!$A$2:$A$6843,0),MATCH(EPS!N$2,NoSettings!$C$1:$AH$1,0))</f>
        <v>0</v>
      </c>
      <c r="O1360">
        <f>INDEX(NoSettings!$C$2:$AH$6843,MATCH(EPS!$F1360,NoSettings!$A$2:$A$6843,0),MATCH(EPS!O$2,NoSettings!$C$1:$AH$1,0))</f>
        <v>0</v>
      </c>
      <c r="P1360">
        <f>INDEX(NoSettings!$C$2:$AH$6843,MATCH(EPS!$F1360,NoSettings!$A$2:$A$6843,0),MATCH(EPS!P$2,NoSettings!$C$1:$AH$1,0))</f>
        <v>0</v>
      </c>
      <c r="Q1360">
        <f>INDEX(NoSettings!$C$2:$AH$6843,MATCH(EPS!$F1360,NoSettings!$A$2:$A$6843,0),MATCH(EPS!Q$2,NoSettings!$C$1:$AH$1,0))</f>
        <v>0</v>
      </c>
      <c r="R1360">
        <f>INDEX(NoSettings!$C$2:$AH$6843,MATCH(EPS!$F1360,NoSettings!$A$2:$A$6843,0),MATCH(EPS!R$2,NoSettings!$C$1:$AH$1,0))</f>
        <v>0</v>
      </c>
      <c r="S1360">
        <f>INDEX(NoSettings!$C$2:$AH$6843,MATCH(EPS!$F1360,NoSettings!$A$2:$A$6843,0),MATCH(EPS!S$2,NoSettings!$C$1:$AH$1,0))</f>
        <v>0</v>
      </c>
      <c r="T1360">
        <f>INDEX(NoSettings!$C$2:$AH$6843,MATCH(EPS!$F1360,NoSettings!$A$2:$A$6843,0),MATCH(EPS!T$2,NoSettings!$C$1:$AH$1,0))</f>
        <v>0</v>
      </c>
      <c r="U1360">
        <f>INDEX(NoSettings!$C$2:$AH$6843,MATCH(EPS!$F1360,NoSettings!$A$2:$A$6843,0),MATCH(EPS!U$2,NoSettings!$C$1:$AH$1,0))</f>
        <v>0</v>
      </c>
      <c r="V1360">
        <f>INDEX(NoSettings!$C$2:$AH$6843,MATCH(EPS!$F1360,NoSettings!$A$2:$A$6843,0),MATCH(EPS!V$2,NoSettings!$C$1:$AH$1,0))</f>
        <v>0</v>
      </c>
      <c r="W1360">
        <f>INDEX(NoSettings!$C$2:$AH$6843,MATCH(EPS!$F1360,NoSettings!$A$2:$A$6843,0),MATCH(EPS!W$2,NoSettings!$C$1:$AH$1,0))</f>
        <v>0</v>
      </c>
      <c r="X1360">
        <f>INDEX(NoSettings!$C$2:$AH$6843,MATCH(EPS!$F1360,NoSettings!$A$2:$A$6843,0),MATCH(EPS!X$2,NoSettings!$C$1:$AH$1,0))</f>
        <v>0</v>
      </c>
      <c r="Y1360">
        <f>INDEX(NoSettings!$C$2:$AH$6843,MATCH(EPS!$F1360,NoSettings!$A$2:$A$6843,0),MATCH(EPS!Y$2,NoSettings!$C$1:$AH$1,0))</f>
        <v>0</v>
      </c>
      <c r="Z1360">
        <f>INDEX(NoSettings!$C$2:$AH$6843,MATCH(EPS!$F1360,NoSettings!$A$2:$A$6843,0),MATCH(EPS!Z$2,NoSettings!$C$1:$AH$1,0))</f>
        <v>0</v>
      </c>
      <c r="AA1360">
        <f>INDEX(NoSettings!$C$2:$AH$6843,MATCH(EPS!$F1360,NoSettings!$A$2:$A$6843,0),MATCH(EPS!AA$2,NoSettings!$C$1:$AH$1,0))</f>
        <v>0</v>
      </c>
      <c r="AB1360">
        <f>INDEX(NoSettings!$C$2:$AH$6843,MATCH(EPS!$F1360,NoSettings!$A$2:$A$6843,0),MATCH(EPS!AB$2,NoSettings!$C$1:$AH$1,0))</f>
        <v>0</v>
      </c>
      <c r="AC1360">
        <f>INDEX(NoSettings!$C$2:$AH$6843,MATCH(EPS!$F1360,NoSettings!$A$2:$A$6843,0),MATCH(EPS!AC$2,NoSettings!$C$1:$AH$1,0))</f>
        <v>0</v>
      </c>
      <c r="AD1360">
        <f>INDEX(NoSettings!$C$2:$AH$6843,MATCH(EPS!$F1360,NoSettings!$A$2:$A$6843,0),MATCH(EPS!AD$2,NoSettings!$C$1:$AH$1,0))</f>
        <v>0</v>
      </c>
      <c r="AE1360">
        <f>INDEX(NoSettings!$C$2:$AH$6843,MATCH(EPS!$F1360,NoSettings!$A$2:$A$6843,0),MATCH(EPS!AE$2,NoSettings!$C$1:$AH$1,0))</f>
        <v>0</v>
      </c>
      <c r="AF1360">
        <f>INDEX(NoSettings!$C$2:$AH$6843,MATCH(EPS!$F1360,NoSettings!$A$2:$A$6843,0),MATCH(EPS!AF$2,NoSettings!$C$1:$AH$1,0))</f>
        <v>0</v>
      </c>
      <c r="AG1360">
        <f>INDEX(NoSettings!$C$2:$AH$6843,MATCH(EPS!$F1360,NoSettings!$A$2:$A$6843,0),MATCH(EPS!AG$2,NoSettings!$C$1:$AH$1,0))</f>
        <v>0</v>
      </c>
      <c r="AH1360">
        <f>INDEX(NoSettings!$C$2:$AH$6843,MATCH(EPS!$F1360,NoSettings!$A$2:$A$6843,0),MATCH(EPS!AH$2,NoSettings!$C$1:$AH$1,0))</f>
        <v>0</v>
      </c>
      <c r="AI1360">
        <f>INDEX(NoSettings!$C$2:$AH$6843,MATCH(EPS!$F1360,NoSettings!$A$2:$A$6843,0),MATCH(EPS!AI$2,NoSettings!$C$1:$AH$1,0))</f>
        <v>0</v>
      </c>
      <c r="AJ1360">
        <f>INDEX(NoSettings!$C$2:$AH$6843,MATCH(EPS!$F1360,NoSettings!$A$2:$A$6843,0),MATCH(EPS!AJ$2,NoSettings!$C$1:$AH$1,0))</f>
        <v>0</v>
      </c>
      <c r="AK1360">
        <f>INDEX(NoSettings!$C$2:$AH$6843,MATCH(EPS!$F1360,NoSettings!$A$2:$A$6843,0),MATCH(EPS!AK$2,NoSettings!$C$1:$AH$1,0))</f>
        <v>0</v>
      </c>
    </row>
    <row r="1361" spans="1:37" hidden="1" x14ac:dyDescent="0.25">
      <c r="A1361" s="63" t="s">
        <v>8006</v>
      </c>
      <c r="B1361" t="s">
        <v>8008</v>
      </c>
      <c r="C1361" t="s">
        <v>7860</v>
      </c>
      <c r="D1361"/>
      <c r="E1361"/>
      <c r="F1361" t="s">
        <v>1360</v>
      </c>
      <c r="G1361">
        <f>INDEX(NoSettings!$C$2:$AH$6843,MATCH(EPS!$F1361,NoSettings!$A$2:$A$6843,0),MATCH(EPS!G$2,NoSettings!$C$1:$AH$1,0))</f>
        <v>0</v>
      </c>
      <c r="H1361">
        <f>INDEX(NoSettings!$C$2:$AH$6843,MATCH(EPS!$F1361,NoSettings!$A$2:$A$6843,0),MATCH(EPS!H$2,NoSettings!$C$1:$AH$1,0))</f>
        <v>0</v>
      </c>
      <c r="I1361">
        <f>INDEX(NoSettings!$C$2:$AH$6843,MATCH(EPS!$F1361,NoSettings!$A$2:$A$6843,0),MATCH(EPS!I$2,NoSettings!$C$1:$AH$1,0))</f>
        <v>0</v>
      </c>
      <c r="J1361">
        <f>INDEX(NoSettings!$C$2:$AH$6843,MATCH(EPS!$F1361,NoSettings!$A$2:$A$6843,0),MATCH(EPS!J$2,NoSettings!$C$1:$AH$1,0))</f>
        <v>0</v>
      </c>
      <c r="K1361">
        <f>INDEX(NoSettings!$C$2:$AH$6843,MATCH(EPS!$F1361,NoSettings!$A$2:$A$6843,0),MATCH(EPS!K$2,NoSettings!$C$1:$AH$1,0))</f>
        <v>0</v>
      </c>
      <c r="L1361">
        <f>INDEX(NoSettings!$C$2:$AH$6843,MATCH(EPS!$F1361,NoSettings!$A$2:$A$6843,0),MATCH(EPS!L$2,NoSettings!$C$1:$AH$1,0))</f>
        <v>0</v>
      </c>
      <c r="M1361">
        <f>INDEX(NoSettings!$C$2:$AH$6843,MATCH(EPS!$F1361,NoSettings!$A$2:$A$6843,0),MATCH(EPS!M$2,NoSettings!$C$1:$AH$1,0))</f>
        <v>0</v>
      </c>
      <c r="N1361">
        <f>INDEX(NoSettings!$C$2:$AH$6843,MATCH(EPS!$F1361,NoSettings!$A$2:$A$6843,0),MATCH(EPS!N$2,NoSettings!$C$1:$AH$1,0))</f>
        <v>0</v>
      </c>
      <c r="O1361">
        <f>INDEX(NoSettings!$C$2:$AH$6843,MATCH(EPS!$F1361,NoSettings!$A$2:$A$6843,0),MATCH(EPS!O$2,NoSettings!$C$1:$AH$1,0))</f>
        <v>0</v>
      </c>
      <c r="P1361">
        <f>INDEX(NoSettings!$C$2:$AH$6843,MATCH(EPS!$F1361,NoSettings!$A$2:$A$6843,0),MATCH(EPS!P$2,NoSettings!$C$1:$AH$1,0))</f>
        <v>0</v>
      </c>
      <c r="Q1361">
        <f>INDEX(NoSettings!$C$2:$AH$6843,MATCH(EPS!$F1361,NoSettings!$A$2:$A$6843,0),MATCH(EPS!Q$2,NoSettings!$C$1:$AH$1,0))</f>
        <v>0</v>
      </c>
      <c r="R1361">
        <f>INDEX(NoSettings!$C$2:$AH$6843,MATCH(EPS!$F1361,NoSettings!$A$2:$A$6843,0),MATCH(EPS!R$2,NoSettings!$C$1:$AH$1,0))</f>
        <v>0</v>
      </c>
      <c r="S1361">
        <f>INDEX(NoSettings!$C$2:$AH$6843,MATCH(EPS!$F1361,NoSettings!$A$2:$A$6843,0),MATCH(EPS!S$2,NoSettings!$C$1:$AH$1,0))</f>
        <v>0</v>
      </c>
      <c r="T1361">
        <f>INDEX(NoSettings!$C$2:$AH$6843,MATCH(EPS!$F1361,NoSettings!$A$2:$A$6843,0),MATCH(EPS!T$2,NoSettings!$C$1:$AH$1,0))</f>
        <v>0</v>
      </c>
      <c r="U1361">
        <f>INDEX(NoSettings!$C$2:$AH$6843,MATCH(EPS!$F1361,NoSettings!$A$2:$A$6843,0),MATCH(EPS!U$2,NoSettings!$C$1:$AH$1,0))</f>
        <v>0</v>
      </c>
      <c r="V1361">
        <f>INDEX(NoSettings!$C$2:$AH$6843,MATCH(EPS!$F1361,NoSettings!$A$2:$A$6843,0),MATCH(EPS!V$2,NoSettings!$C$1:$AH$1,0))</f>
        <v>0</v>
      </c>
      <c r="W1361">
        <f>INDEX(NoSettings!$C$2:$AH$6843,MATCH(EPS!$F1361,NoSettings!$A$2:$A$6843,0),MATCH(EPS!W$2,NoSettings!$C$1:$AH$1,0))</f>
        <v>0</v>
      </c>
      <c r="X1361">
        <f>INDEX(NoSettings!$C$2:$AH$6843,MATCH(EPS!$F1361,NoSettings!$A$2:$A$6843,0),MATCH(EPS!X$2,NoSettings!$C$1:$AH$1,0))</f>
        <v>0</v>
      </c>
      <c r="Y1361">
        <f>INDEX(NoSettings!$C$2:$AH$6843,MATCH(EPS!$F1361,NoSettings!$A$2:$A$6843,0),MATCH(EPS!Y$2,NoSettings!$C$1:$AH$1,0))</f>
        <v>0</v>
      </c>
      <c r="Z1361">
        <f>INDEX(NoSettings!$C$2:$AH$6843,MATCH(EPS!$F1361,NoSettings!$A$2:$A$6843,0),MATCH(EPS!Z$2,NoSettings!$C$1:$AH$1,0))</f>
        <v>0</v>
      </c>
      <c r="AA1361">
        <f>INDEX(NoSettings!$C$2:$AH$6843,MATCH(EPS!$F1361,NoSettings!$A$2:$A$6843,0),MATCH(EPS!AA$2,NoSettings!$C$1:$AH$1,0))</f>
        <v>0</v>
      </c>
      <c r="AB1361">
        <f>INDEX(NoSettings!$C$2:$AH$6843,MATCH(EPS!$F1361,NoSettings!$A$2:$A$6843,0),MATCH(EPS!AB$2,NoSettings!$C$1:$AH$1,0))</f>
        <v>0</v>
      </c>
      <c r="AC1361">
        <f>INDEX(NoSettings!$C$2:$AH$6843,MATCH(EPS!$F1361,NoSettings!$A$2:$A$6843,0),MATCH(EPS!AC$2,NoSettings!$C$1:$AH$1,0))</f>
        <v>0</v>
      </c>
      <c r="AD1361">
        <f>INDEX(NoSettings!$C$2:$AH$6843,MATCH(EPS!$F1361,NoSettings!$A$2:$A$6843,0),MATCH(EPS!AD$2,NoSettings!$C$1:$AH$1,0))</f>
        <v>0</v>
      </c>
      <c r="AE1361">
        <f>INDEX(NoSettings!$C$2:$AH$6843,MATCH(EPS!$F1361,NoSettings!$A$2:$A$6843,0),MATCH(EPS!AE$2,NoSettings!$C$1:$AH$1,0))</f>
        <v>0</v>
      </c>
      <c r="AF1361">
        <f>INDEX(NoSettings!$C$2:$AH$6843,MATCH(EPS!$F1361,NoSettings!$A$2:$A$6843,0),MATCH(EPS!AF$2,NoSettings!$C$1:$AH$1,0))</f>
        <v>0</v>
      </c>
      <c r="AG1361">
        <f>INDEX(NoSettings!$C$2:$AH$6843,MATCH(EPS!$F1361,NoSettings!$A$2:$A$6843,0),MATCH(EPS!AG$2,NoSettings!$C$1:$AH$1,0))</f>
        <v>0</v>
      </c>
      <c r="AH1361">
        <f>INDEX(NoSettings!$C$2:$AH$6843,MATCH(EPS!$F1361,NoSettings!$A$2:$A$6843,0),MATCH(EPS!AH$2,NoSettings!$C$1:$AH$1,0))</f>
        <v>0</v>
      </c>
      <c r="AI1361">
        <f>INDEX(NoSettings!$C$2:$AH$6843,MATCH(EPS!$F1361,NoSettings!$A$2:$A$6843,0),MATCH(EPS!AI$2,NoSettings!$C$1:$AH$1,0))</f>
        <v>0</v>
      </c>
      <c r="AJ1361">
        <f>INDEX(NoSettings!$C$2:$AH$6843,MATCH(EPS!$F1361,NoSettings!$A$2:$A$6843,0),MATCH(EPS!AJ$2,NoSettings!$C$1:$AH$1,0))</f>
        <v>0</v>
      </c>
      <c r="AK1361">
        <f>INDEX(NoSettings!$C$2:$AH$6843,MATCH(EPS!$F1361,NoSettings!$A$2:$A$6843,0),MATCH(EPS!AK$2,NoSettings!$C$1:$AH$1,0))</f>
        <v>0</v>
      </c>
    </row>
    <row r="1362" spans="1:37" hidden="1" x14ac:dyDescent="0.25">
      <c r="A1362" s="63" t="s">
        <v>8006</v>
      </c>
      <c r="B1362" t="s">
        <v>8008</v>
      </c>
      <c r="C1362" t="s">
        <v>7866</v>
      </c>
      <c r="D1362"/>
      <c r="E1362"/>
      <c r="F1362" t="s">
        <v>1361</v>
      </c>
      <c r="G1362">
        <f>INDEX(NoSettings!$C$2:$AH$6843,MATCH(EPS!$F1362,NoSettings!$A$2:$A$6843,0),MATCH(EPS!G$2,NoSettings!$C$1:$AH$1,0))</f>
        <v>0</v>
      </c>
      <c r="H1362">
        <f>INDEX(NoSettings!$C$2:$AH$6843,MATCH(EPS!$F1362,NoSettings!$A$2:$A$6843,0),MATCH(EPS!H$2,NoSettings!$C$1:$AH$1,0))</f>
        <v>0</v>
      </c>
      <c r="I1362">
        <f>INDEX(NoSettings!$C$2:$AH$6843,MATCH(EPS!$F1362,NoSettings!$A$2:$A$6843,0),MATCH(EPS!I$2,NoSettings!$C$1:$AH$1,0))</f>
        <v>0</v>
      </c>
      <c r="J1362">
        <f>INDEX(NoSettings!$C$2:$AH$6843,MATCH(EPS!$F1362,NoSettings!$A$2:$A$6843,0),MATCH(EPS!J$2,NoSettings!$C$1:$AH$1,0))</f>
        <v>0</v>
      </c>
      <c r="K1362">
        <f>INDEX(NoSettings!$C$2:$AH$6843,MATCH(EPS!$F1362,NoSettings!$A$2:$A$6843,0),MATCH(EPS!K$2,NoSettings!$C$1:$AH$1,0))</f>
        <v>0</v>
      </c>
      <c r="L1362">
        <f>INDEX(NoSettings!$C$2:$AH$6843,MATCH(EPS!$F1362,NoSettings!$A$2:$A$6843,0),MATCH(EPS!L$2,NoSettings!$C$1:$AH$1,0))</f>
        <v>0</v>
      </c>
      <c r="M1362">
        <f>INDEX(NoSettings!$C$2:$AH$6843,MATCH(EPS!$F1362,NoSettings!$A$2:$A$6843,0),MATCH(EPS!M$2,NoSettings!$C$1:$AH$1,0))</f>
        <v>0</v>
      </c>
      <c r="N1362">
        <f>INDEX(NoSettings!$C$2:$AH$6843,MATCH(EPS!$F1362,NoSettings!$A$2:$A$6843,0),MATCH(EPS!N$2,NoSettings!$C$1:$AH$1,0))</f>
        <v>0</v>
      </c>
      <c r="O1362">
        <f>INDEX(NoSettings!$C$2:$AH$6843,MATCH(EPS!$F1362,NoSettings!$A$2:$A$6843,0),MATCH(EPS!O$2,NoSettings!$C$1:$AH$1,0))</f>
        <v>0</v>
      </c>
      <c r="P1362">
        <f>INDEX(NoSettings!$C$2:$AH$6843,MATCH(EPS!$F1362,NoSettings!$A$2:$A$6843,0),MATCH(EPS!P$2,NoSettings!$C$1:$AH$1,0))</f>
        <v>0</v>
      </c>
      <c r="Q1362">
        <f>INDEX(NoSettings!$C$2:$AH$6843,MATCH(EPS!$F1362,NoSettings!$A$2:$A$6843,0),MATCH(EPS!Q$2,NoSettings!$C$1:$AH$1,0))</f>
        <v>0</v>
      </c>
      <c r="R1362">
        <f>INDEX(NoSettings!$C$2:$AH$6843,MATCH(EPS!$F1362,NoSettings!$A$2:$A$6843,0),MATCH(EPS!R$2,NoSettings!$C$1:$AH$1,0))</f>
        <v>0</v>
      </c>
      <c r="S1362">
        <f>INDEX(NoSettings!$C$2:$AH$6843,MATCH(EPS!$F1362,NoSettings!$A$2:$A$6843,0),MATCH(EPS!S$2,NoSettings!$C$1:$AH$1,0))</f>
        <v>0</v>
      </c>
      <c r="T1362">
        <f>INDEX(NoSettings!$C$2:$AH$6843,MATCH(EPS!$F1362,NoSettings!$A$2:$A$6843,0),MATCH(EPS!T$2,NoSettings!$C$1:$AH$1,0))</f>
        <v>0</v>
      </c>
      <c r="U1362">
        <f>INDEX(NoSettings!$C$2:$AH$6843,MATCH(EPS!$F1362,NoSettings!$A$2:$A$6843,0),MATCH(EPS!U$2,NoSettings!$C$1:$AH$1,0))</f>
        <v>0</v>
      </c>
      <c r="V1362">
        <f>INDEX(NoSettings!$C$2:$AH$6843,MATCH(EPS!$F1362,NoSettings!$A$2:$A$6843,0),MATCH(EPS!V$2,NoSettings!$C$1:$AH$1,0))</f>
        <v>0</v>
      </c>
      <c r="W1362">
        <f>INDEX(NoSettings!$C$2:$AH$6843,MATCH(EPS!$F1362,NoSettings!$A$2:$A$6843,0),MATCH(EPS!W$2,NoSettings!$C$1:$AH$1,0))</f>
        <v>0</v>
      </c>
      <c r="X1362">
        <f>INDEX(NoSettings!$C$2:$AH$6843,MATCH(EPS!$F1362,NoSettings!$A$2:$A$6843,0),MATCH(EPS!X$2,NoSettings!$C$1:$AH$1,0))</f>
        <v>0</v>
      </c>
      <c r="Y1362">
        <f>INDEX(NoSettings!$C$2:$AH$6843,MATCH(EPS!$F1362,NoSettings!$A$2:$A$6843,0),MATCH(EPS!Y$2,NoSettings!$C$1:$AH$1,0))</f>
        <v>0</v>
      </c>
      <c r="Z1362">
        <f>INDEX(NoSettings!$C$2:$AH$6843,MATCH(EPS!$F1362,NoSettings!$A$2:$A$6843,0),MATCH(EPS!Z$2,NoSettings!$C$1:$AH$1,0))</f>
        <v>0</v>
      </c>
      <c r="AA1362">
        <f>INDEX(NoSettings!$C$2:$AH$6843,MATCH(EPS!$F1362,NoSettings!$A$2:$A$6843,0),MATCH(EPS!AA$2,NoSettings!$C$1:$AH$1,0))</f>
        <v>0</v>
      </c>
      <c r="AB1362">
        <f>INDEX(NoSettings!$C$2:$AH$6843,MATCH(EPS!$F1362,NoSettings!$A$2:$A$6843,0),MATCH(EPS!AB$2,NoSettings!$C$1:$AH$1,0))</f>
        <v>0</v>
      </c>
      <c r="AC1362">
        <f>INDEX(NoSettings!$C$2:$AH$6843,MATCH(EPS!$F1362,NoSettings!$A$2:$A$6843,0),MATCH(EPS!AC$2,NoSettings!$C$1:$AH$1,0))</f>
        <v>0</v>
      </c>
      <c r="AD1362">
        <f>INDEX(NoSettings!$C$2:$AH$6843,MATCH(EPS!$F1362,NoSettings!$A$2:$A$6843,0),MATCH(EPS!AD$2,NoSettings!$C$1:$AH$1,0))</f>
        <v>0</v>
      </c>
      <c r="AE1362">
        <f>INDEX(NoSettings!$C$2:$AH$6843,MATCH(EPS!$F1362,NoSettings!$A$2:$A$6843,0),MATCH(EPS!AE$2,NoSettings!$C$1:$AH$1,0))</f>
        <v>0</v>
      </c>
      <c r="AF1362">
        <f>INDEX(NoSettings!$C$2:$AH$6843,MATCH(EPS!$F1362,NoSettings!$A$2:$A$6843,0),MATCH(EPS!AF$2,NoSettings!$C$1:$AH$1,0))</f>
        <v>0</v>
      </c>
      <c r="AG1362">
        <f>INDEX(NoSettings!$C$2:$AH$6843,MATCH(EPS!$F1362,NoSettings!$A$2:$A$6843,0),MATCH(EPS!AG$2,NoSettings!$C$1:$AH$1,0))</f>
        <v>0</v>
      </c>
      <c r="AH1362">
        <f>INDEX(NoSettings!$C$2:$AH$6843,MATCH(EPS!$F1362,NoSettings!$A$2:$A$6843,0),MATCH(EPS!AH$2,NoSettings!$C$1:$AH$1,0))</f>
        <v>0</v>
      </c>
      <c r="AI1362">
        <f>INDEX(NoSettings!$C$2:$AH$6843,MATCH(EPS!$F1362,NoSettings!$A$2:$A$6843,0),MATCH(EPS!AI$2,NoSettings!$C$1:$AH$1,0))</f>
        <v>0</v>
      </c>
      <c r="AJ1362">
        <f>INDEX(NoSettings!$C$2:$AH$6843,MATCH(EPS!$F1362,NoSettings!$A$2:$A$6843,0),MATCH(EPS!AJ$2,NoSettings!$C$1:$AH$1,0))</f>
        <v>0</v>
      </c>
      <c r="AK1362">
        <f>INDEX(NoSettings!$C$2:$AH$6843,MATCH(EPS!$F1362,NoSettings!$A$2:$A$6843,0),MATCH(EPS!AK$2,NoSettings!$C$1:$AH$1,0))</f>
        <v>0</v>
      </c>
    </row>
    <row r="1363" spans="1:37" hidden="1" x14ac:dyDescent="0.25">
      <c r="A1363" s="63" t="s">
        <v>8006</v>
      </c>
      <c r="B1363" t="s">
        <v>8008</v>
      </c>
      <c r="C1363" t="s">
        <v>7865</v>
      </c>
      <c r="D1363"/>
      <c r="E1363"/>
      <c r="F1363" t="s">
        <v>1362</v>
      </c>
      <c r="G1363">
        <f>INDEX(NoSettings!$C$2:$AH$6843,MATCH(EPS!$F1363,NoSettings!$A$2:$A$6843,0),MATCH(EPS!G$2,NoSettings!$C$1:$AH$1,0))</f>
        <v>0</v>
      </c>
      <c r="H1363">
        <f>INDEX(NoSettings!$C$2:$AH$6843,MATCH(EPS!$F1363,NoSettings!$A$2:$A$6843,0),MATCH(EPS!H$2,NoSettings!$C$1:$AH$1,0))</f>
        <v>0</v>
      </c>
      <c r="I1363">
        <f>INDEX(NoSettings!$C$2:$AH$6843,MATCH(EPS!$F1363,NoSettings!$A$2:$A$6843,0),MATCH(EPS!I$2,NoSettings!$C$1:$AH$1,0))</f>
        <v>0</v>
      </c>
      <c r="J1363">
        <f>INDEX(NoSettings!$C$2:$AH$6843,MATCH(EPS!$F1363,NoSettings!$A$2:$A$6843,0),MATCH(EPS!J$2,NoSettings!$C$1:$AH$1,0))</f>
        <v>0</v>
      </c>
      <c r="K1363">
        <f>INDEX(NoSettings!$C$2:$AH$6843,MATCH(EPS!$F1363,NoSettings!$A$2:$A$6843,0),MATCH(EPS!K$2,NoSettings!$C$1:$AH$1,0))</f>
        <v>0</v>
      </c>
      <c r="L1363">
        <f>INDEX(NoSettings!$C$2:$AH$6843,MATCH(EPS!$F1363,NoSettings!$A$2:$A$6843,0),MATCH(EPS!L$2,NoSettings!$C$1:$AH$1,0))</f>
        <v>0</v>
      </c>
      <c r="M1363">
        <f>INDEX(NoSettings!$C$2:$AH$6843,MATCH(EPS!$F1363,NoSettings!$A$2:$A$6843,0),MATCH(EPS!M$2,NoSettings!$C$1:$AH$1,0))</f>
        <v>0</v>
      </c>
      <c r="N1363">
        <f>INDEX(NoSettings!$C$2:$AH$6843,MATCH(EPS!$F1363,NoSettings!$A$2:$A$6843,0),MATCH(EPS!N$2,NoSettings!$C$1:$AH$1,0))</f>
        <v>0</v>
      </c>
      <c r="O1363">
        <f>INDEX(NoSettings!$C$2:$AH$6843,MATCH(EPS!$F1363,NoSettings!$A$2:$A$6843,0),MATCH(EPS!O$2,NoSettings!$C$1:$AH$1,0))</f>
        <v>0</v>
      </c>
      <c r="P1363">
        <f>INDEX(NoSettings!$C$2:$AH$6843,MATCH(EPS!$F1363,NoSettings!$A$2:$A$6843,0),MATCH(EPS!P$2,NoSettings!$C$1:$AH$1,0))</f>
        <v>0</v>
      </c>
      <c r="Q1363">
        <f>INDEX(NoSettings!$C$2:$AH$6843,MATCH(EPS!$F1363,NoSettings!$A$2:$A$6843,0),MATCH(EPS!Q$2,NoSettings!$C$1:$AH$1,0))</f>
        <v>0</v>
      </c>
      <c r="R1363">
        <f>INDEX(NoSettings!$C$2:$AH$6843,MATCH(EPS!$F1363,NoSettings!$A$2:$A$6843,0),MATCH(EPS!R$2,NoSettings!$C$1:$AH$1,0))</f>
        <v>0</v>
      </c>
      <c r="S1363">
        <f>INDEX(NoSettings!$C$2:$AH$6843,MATCH(EPS!$F1363,NoSettings!$A$2:$A$6843,0),MATCH(EPS!S$2,NoSettings!$C$1:$AH$1,0))</f>
        <v>0</v>
      </c>
      <c r="T1363">
        <f>INDEX(NoSettings!$C$2:$AH$6843,MATCH(EPS!$F1363,NoSettings!$A$2:$A$6843,0),MATCH(EPS!T$2,NoSettings!$C$1:$AH$1,0))</f>
        <v>0</v>
      </c>
      <c r="U1363">
        <f>INDEX(NoSettings!$C$2:$AH$6843,MATCH(EPS!$F1363,NoSettings!$A$2:$A$6843,0),MATCH(EPS!U$2,NoSettings!$C$1:$AH$1,0))</f>
        <v>0</v>
      </c>
      <c r="V1363">
        <f>INDEX(NoSettings!$C$2:$AH$6843,MATCH(EPS!$F1363,NoSettings!$A$2:$A$6843,0),MATCH(EPS!V$2,NoSettings!$C$1:$AH$1,0))</f>
        <v>0</v>
      </c>
      <c r="W1363">
        <f>INDEX(NoSettings!$C$2:$AH$6843,MATCH(EPS!$F1363,NoSettings!$A$2:$A$6843,0),MATCH(EPS!W$2,NoSettings!$C$1:$AH$1,0))</f>
        <v>0</v>
      </c>
      <c r="X1363">
        <f>INDEX(NoSettings!$C$2:$AH$6843,MATCH(EPS!$F1363,NoSettings!$A$2:$A$6843,0),MATCH(EPS!X$2,NoSettings!$C$1:$AH$1,0))</f>
        <v>0</v>
      </c>
      <c r="Y1363">
        <f>INDEX(NoSettings!$C$2:$AH$6843,MATCH(EPS!$F1363,NoSettings!$A$2:$A$6843,0),MATCH(EPS!Y$2,NoSettings!$C$1:$AH$1,0))</f>
        <v>0</v>
      </c>
      <c r="Z1363">
        <f>INDEX(NoSettings!$C$2:$AH$6843,MATCH(EPS!$F1363,NoSettings!$A$2:$A$6843,0),MATCH(EPS!Z$2,NoSettings!$C$1:$AH$1,0))</f>
        <v>0</v>
      </c>
      <c r="AA1363">
        <f>INDEX(NoSettings!$C$2:$AH$6843,MATCH(EPS!$F1363,NoSettings!$A$2:$A$6843,0),MATCH(EPS!AA$2,NoSettings!$C$1:$AH$1,0))</f>
        <v>0</v>
      </c>
      <c r="AB1363">
        <f>INDEX(NoSettings!$C$2:$AH$6843,MATCH(EPS!$F1363,NoSettings!$A$2:$A$6843,0),MATCH(EPS!AB$2,NoSettings!$C$1:$AH$1,0))</f>
        <v>0</v>
      </c>
      <c r="AC1363">
        <f>INDEX(NoSettings!$C$2:$AH$6843,MATCH(EPS!$F1363,NoSettings!$A$2:$A$6843,0),MATCH(EPS!AC$2,NoSettings!$C$1:$AH$1,0))</f>
        <v>0</v>
      </c>
      <c r="AD1363">
        <f>INDEX(NoSettings!$C$2:$AH$6843,MATCH(EPS!$F1363,NoSettings!$A$2:$A$6843,0),MATCH(EPS!AD$2,NoSettings!$C$1:$AH$1,0))</f>
        <v>0</v>
      </c>
      <c r="AE1363">
        <f>INDEX(NoSettings!$C$2:$AH$6843,MATCH(EPS!$F1363,NoSettings!$A$2:$A$6843,0),MATCH(EPS!AE$2,NoSettings!$C$1:$AH$1,0))</f>
        <v>0</v>
      </c>
      <c r="AF1363">
        <f>INDEX(NoSettings!$C$2:$AH$6843,MATCH(EPS!$F1363,NoSettings!$A$2:$A$6843,0),MATCH(EPS!AF$2,NoSettings!$C$1:$AH$1,0))</f>
        <v>0</v>
      </c>
      <c r="AG1363">
        <f>INDEX(NoSettings!$C$2:$AH$6843,MATCH(EPS!$F1363,NoSettings!$A$2:$A$6843,0),MATCH(EPS!AG$2,NoSettings!$C$1:$AH$1,0))</f>
        <v>0</v>
      </c>
      <c r="AH1363">
        <f>INDEX(NoSettings!$C$2:$AH$6843,MATCH(EPS!$F1363,NoSettings!$A$2:$A$6843,0),MATCH(EPS!AH$2,NoSettings!$C$1:$AH$1,0))</f>
        <v>0</v>
      </c>
      <c r="AI1363">
        <f>INDEX(NoSettings!$C$2:$AH$6843,MATCH(EPS!$F1363,NoSettings!$A$2:$A$6843,0),MATCH(EPS!AI$2,NoSettings!$C$1:$AH$1,0))</f>
        <v>0</v>
      </c>
      <c r="AJ1363">
        <f>INDEX(NoSettings!$C$2:$AH$6843,MATCH(EPS!$F1363,NoSettings!$A$2:$A$6843,0),MATCH(EPS!AJ$2,NoSettings!$C$1:$AH$1,0))</f>
        <v>0</v>
      </c>
      <c r="AK1363">
        <f>INDEX(NoSettings!$C$2:$AH$6843,MATCH(EPS!$F1363,NoSettings!$A$2:$A$6843,0),MATCH(EPS!AK$2,NoSettings!$C$1:$AH$1,0))</f>
        <v>0</v>
      </c>
    </row>
    <row r="1364" spans="1:37" hidden="1" x14ac:dyDescent="0.25">
      <c r="A1364" s="63" t="s">
        <v>8006</v>
      </c>
      <c r="B1364" t="s">
        <v>8009</v>
      </c>
      <c r="C1364" t="s">
        <v>7850</v>
      </c>
      <c r="D1364"/>
      <c r="E1364"/>
      <c r="F1364" t="s">
        <v>1363</v>
      </c>
      <c r="G1364">
        <f>INDEX(NoSettings!$C$2:$AH$6843,MATCH(EPS!$F1364,NoSettings!$A$2:$A$6843,0),MATCH(EPS!G$2,NoSettings!$C$1:$AH$1,0))</f>
        <v>0</v>
      </c>
      <c r="H1364">
        <f>INDEX(NoSettings!$C$2:$AH$6843,MATCH(EPS!$F1364,NoSettings!$A$2:$A$6843,0),MATCH(EPS!H$2,NoSettings!$C$1:$AH$1,0))</f>
        <v>0</v>
      </c>
      <c r="I1364">
        <f>INDEX(NoSettings!$C$2:$AH$6843,MATCH(EPS!$F1364,NoSettings!$A$2:$A$6843,0),MATCH(EPS!I$2,NoSettings!$C$1:$AH$1,0))</f>
        <v>0</v>
      </c>
      <c r="J1364">
        <f>INDEX(NoSettings!$C$2:$AH$6843,MATCH(EPS!$F1364,NoSettings!$A$2:$A$6843,0),MATCH(EPS!J$2,NoSettings!$C$1:$AH$1,0))</f>
        <v>0</v>
      </c>
      <c r="K1364">
        <f>INDEX(NoSettings!$C$2:$AH$6843,MATCH(EPS!$F1364,NoSettings!$A$2:$A$6843,0),MATCH(EPS!K$2,NoSettings!$C$1:$AH$1,0))</f>
        <v>0</v>
      </c>
      <c r="L1364">
        <f>INDEX(NoSettings!$C$2:$AH$6843,MATCH(EPS!$F1364,NoSettings!$A$2:$A$6843,0),MATCH(EPS!L$2,NoSettings!$C$1:$AH$1,0))</f>
        <v>0</v>
      </c>
      <c r="M1364">
        <f>INDEX(NoSettings!$C$2:$AH$6843,MATCH(EPS!$F1364,NoSettings!$A$2:$A$6843,0),MATCH(EPS!M$2,NoSettings!$C$1:$AH$1,0))</f>
        <v>0</v>
      </c>
      <c r="N1364">
        <f>INDEX(NoSettings!$C$2:$AH$6843,MATCH(EPS!$F1364,NoSettings!$A$2:$A$6843,0),MATCH(EPS!N$2,NoSettings!$C$1:$AH$1,0))</f>
        <v>0</v>
      </c>
      <c r="O1364">
        <f>INDEX(NoSettings!$C$2:$AH$6843,MATCH(EPS!$F1364,NoSettings!$A$2:$A$6843,0),MATCH(EPS!O$2,NoSettings!$C$1:$AH$1,0))</f>
        <v>0</v>
      </c>
      <c r="P1364">
        <f>INDEX(NoSettings!$C$2:$AH$6843,MATCH(EPS!$F1364,NoSettings!$A$2:$A$6843,0),MATCH(EPS!P$2,NoSettings!$C$1:$AH$1,0))</f>
        <v>0</v>
      </c>
      <c r="Q1364">
        <f>INDEX(NoSettings!$C$2:$AH$6843,MATCH(EPS!$F1364,NoSettings!$A$2:$A$6843,0),MATCH(EPS!Q$2,NoSettings!$C$1:$AH$1,0))</f>
        <v>0</v>
      </c>
      <c r="R1364">
        <f>INDEX(NoSettings!$C$2:$AH$6843,MATCH(EPS!$F1364,NoSettings!$A$2:$A$6843,0),MATCH(EPS!R$2,NoSettings!$C$1:$AH$1,0))</f>
        <v>0</v>
      </c>
      <c r="S1364">
        <f>INDEX(NoSettings!$C$2:$AH$6843,MATCH(EPS!$F1364,NoSettings!$A$2:$A$6843,0),MATCH(EPS!S$2,NoSettings!$C$1:$AH$1,0))</f>
        <v>0</v>
      </c>
      <c r="T1364">
        <f>INDEX(NoSettings!$C$2:$AH$6843,MATCH(EPS!$F1364,NoSettings!$A$2:$A$6843,0),MATCH(EPS!T$2,NoSettings!$C$1:$AH$1,0))</f>
        <v>0</v>
      </c>
      <c r="U1364">
        <f>INDEX(NoSettings!$C$2:$AH$6843,MATCH(EPS!$F1364,NoSettings!$A$2:$A$6843,0),MATCH(EPS!U$2,NoSettings!$C$1:$AH$1,0))</f>
        <v>0</v>
      </c>
      <c r="V1364">
        <f>INDEX(NoSettings!$C$2:$AH$6843,MATCH(EPS!$F1364,NoSettings!$A$2:$A$6843,0),MATCH(EPS!V$2,NoSettings!$C$1:$AH$1,0))</f>
        <v>0</v>
      </c>
      <c r="W1364">
        <f>INDEX(NoSettings!$C$2:$AH$6843,MATCH(EPS!$F1364,NoSettings!$A$2:$A$6843,0),MATCH(EPS!W$2,NoSettings!$C$1:$AH$1,0))</f>
        <v>0</v>
      </c>
      <c r="X1364">
        <f>INDEX(NoSettings!$C$2:$AH$6843,MATCH(EPS!$F1364,NoSettings!$A$2:$A$6843,0),MATCH(EPS!X$2,NoSettings!$C$1:$AH$1,0))</f>
        <v>0</v>
      </c>
      <c r="Y1364">
        <f>INDEX(NoSettings!$C$2:$AH$6843,MATCH(EPS!$F1364,NoSettings!$A$2:$A$6843,0),MATCH(EPS!Y$2,NoSettings!$C$1:$AH$1,0))</f>
        <v>0</v>
      </c>
      <c r="Z1364">
        <f>INDEX(NoSettings!$C$2:$AH$6843,MATCH(EPS!$F1364,NoSettings!$A$2:$A$6843,0),MATCH(EPS!Z$2,NoSettings!$C$1:$AH$1,0))</f>
        <v>0</v>
      </c>
      <c r="AA1364">
        <f>INDEX(NoSettings!$C$2:$AH$6843,MATCH(EPS!$F1364,NoSettings!$A$2:$A$6843,0),MATCH(EPS!AA$2,NoSettings!$C$1:$AH$1,0))</f>
        <v>0</v>
      </c>
      <c r="AB1364">
        <f>INDEX(NoSettings!$C$2:$AH$6843,MATCH(EPS!$F1364,NoSettings!$A$2:$A$6843,0),MATCH(EPS!AB$2,NoSettings!$C$1:$AH$1,0))</f>
        <v>0</v>
      </c>
      <c r="AC1364">
        <f>INDEX(NoSettings!$C$2:$AH$6843,MATCH(EPS!$F1364,NoSettings!$A$2:$A$6843,0),MATCH(EPS!AC$2,NoSettings!$C$1:$AH$1,0))</f>
        <v>0</v>
      </c>
      <c r="AD1364">
        <f>INDEX(NoSettings!$C$2:$AH$6843,MATCH(EPS!$F1364,NoSettings!$A$2:$A$6843,0),MATCH(EPS!AD$2,NoSettings!$C$1:$AH$1,0))</f>
        <v>0</v>
      </c>
      <c r="AE1364">
        <f>INDEX(NoSettings!$C$2:$AH$6843,MATCH(EPS!$F1364,NoSettings!$A$2:$A$6843,0),MATCH(EPS!AE$2,NoSettings!$C$1:$AH$1,0))</f>
        <v>0</v>
      </c>
      <c r="AF1364">
        <f>INDEX(NoSettings!$C$2:$AH$6843,MATCH(EPS!$F1364,NoSettings!$A$2:$A$6843,0),MATCH(EPS!AF$2,NoSettings!$C$1:$AH$1,0))</f>
        <v>0</v>
      </c>
      <c r="AG1364">
        <f>INDEX(NoSettings!$C$2:$AH$6843,MATCH(EPS!$F1364,NoSettings!$A$2:$A$6843,0),MATCH(EPS!AG$2,NoSettings!$C$1:$AH$1,0))</f>
        <v>0</v>
      </c>
      <c r="AH1364">
        <f>INDEX(NoSettings!$C$2:$AH$6843,MATCH(EPS!$F1364,NoSettings!$A$2:$A$6843,0),MATCH(EPS!AH$2,NoSettings!$C$1:$AH$1,0))</f>
        <v>0</v>
      </c>
      <c r="AI1364">
        <f>INDEX(NoSettings!$C$2:$AH$6843,MATCH(EPS!$F1364,NoSettings!$A$2:$A$6843,0),MATCH(EPS!AI$2,NoSettings!$C$1:$AH$1,0))</f>
        <v>0</v>
      </c>
      <c r="AJ1364">
        <f>INDEX(NoSettings!$C$2:$AH$6843,MATCH(EPS!$F1364,NoSettings!$A$2:$A$6843,0),MATCH(EPS!AJ$2,NoSettings!$C$1:$AH$1,0))</f>
        <v>0</v>
      </c>
      <c r="AK1364">
        <f>INDEX(NoSettings!$C$2:$AH$6843,MATCH(EPS!$F1364,NoSettings!$A$2:$A$6843,0),MATCH(EPS!AK$2,NoSettings!$C$1:$AH$1,0))</f>
        <v>0</v>
      </c>
    </row>
    <row r="1365" spans="1:37" hidden="1" x14ac:dyDescent="0.25">
      <c r="A1365" s="63" t="s">
        <v>8006</v>
      </c>
      <c r="B1365" t="s">
        <v>8009</v>
      </c>
      <c r="C1365" t="s">
        <v>7853</v>
      </c>
      <c r="D1365"/>
      <c r="E1365"/>
      <c r="F1365" t="s">
        <v>1364</v>
      </c>
      <c r="G1365">
        <f>INDEX(NoSettings!$C$2:$AH$6843,MATCH(EPS!$F1365,NoSettings!$A$2:$A$6843,0),MATCH(EPS!G$2,NoSettings!$C$1:$AH$1,0))</f>
        <v>1766.19</v>
      </c>
      <c r="H1365">
        <f>INDEX(NoSettings!$C$2:$AH$6843,MATCH(EPS!$F1365,NoSettings!$A$2:$A$6843,0),MATCH(EPS!H$2,NoSettings!$C$1:$AH$1,0))</f>
        <v>1797.96</v>
      </c>
      <c r="I1365">
        <f>INDEX(NoSettings!$C$2:$AH$6843,MATCH(EPS!$F1365,NoSettings!$A$2:$A$6843,0),MATCH(EPS!I$2,NoSettings!$C$1:$AH$1,0))</f>
        <v>1816.53</v>
      </c>
      <c r="J1365">
        <f>INDEX(NoSettings!$C$2:$AH$6843,MATCH(EPS!$F1365,NoSettings!$A$2:$A$6843,0),MATCH(EPS!J$2,NoSettings!$C$1:$AH$1,0))</f>
        <v>1837.67</v>
      </c>
      <c r="K1365">
        <f>INDEX(NoSettings!$C$2:$AH$6843,MATCH(EPS!$F1365,NoSettings!$A$2:$A$6843,0),MATCH(EPS!K$2,NoSettings!$C$1:$AH$1,0))</f>
        <v>1863.7</v>
      </c>
      <c r="L1365">
        <f>INDEX(NoSettings!$C$2:$AH$6843,MATCH(EPS!$F1365,NoSettings!$A$2:$A$6843,0),MATCH(EPS!L$2,NoSettings!$C$1:$AH$1,0))</f>
        <v>1884.96</v>
      </c>
      <c r="M1365">
        <f>INDEX(NoSettings!$C$2:$AH$6843,MATCH(EPS!$F1365,NoSettings!$A$2:$A$6843,0),MATCH(EPS!M$2,NoSettings!$C$1:$AH$1,0))</f>
        <v>1904.82</v>
      </c>
      <c r="N1365">
        <f>INDEX(NoSettings!$C$2:$AH$6843,MATCH(EPS!$F1365,NoSettings!$A$2:$A$6843,0),MATCH(EPS!N$2,NoSettings!$C$1:$AH$1,0))</f>
        <v>1928.38</v>
      </c>
      <c r="O1365">
        <f>INDEX(NoSettings!$C$2:$AH$6843,MATCH(EPS!$F1365,NoSettings!$A$2:$A$6843,0),MATCH(EPS!O$2,NoSettings!$C$1:$AH$1,0))</f>
        <v>1947.96</v>
      </c>
      <c r="P1365">
        <f>INDEX(NoSettings!$C$2:$AH$6843,MATCH(EPS!$F1365,NoSettings!$A$2:$A$6843,0),MATCH(EPS!P$2,NoSettings!$C$1:$AH$1,0))</f>
        <v>1965.53</v>
      </c>
      <c r="Q1365">
        <f>INDEX(NoSettings!$C$2:$AH$6843,MATCH(EPS!$F1365,NoSettings!$A$2:$A$6843,0),MATCH(EPS!Q$2,NoSettings!$C$1:$AH$1,0))</f>
        <v>1982.59</v>
      </c>
      <c r="R1365">
        <f>INDEX(NoSettings!$C$2:$AH$6843,MATCH(EPS!$F1365,NoSettings!$A$2:$A$6843,0),MATCH(EPS!R$2,NoSettings!$C$1:$AH$1,0))</f>
        <v>2003.31</v>
      </c>
      <c r="S1365">
        <f>INDEX(NoSettings!$C$2:$AH$6843,MATCH(EPS!$F1365,NoSettings!$A$2:$A$6843,0),MATCH(EPS!S$2,NoSettings!$C$1:$AH$1,0))</f>
        <v>2021.4</v>
      </c>
      <c r="T1365">
        <f>INDEX(NoSettings!$C$2:$AH$6843,MATCH(EPS!$F1365,NoSettings!$A$2:$A$6843,0),MATCH(EPS!T$2,NoSettings!$C$1:$AH$1,0))</f>
        <v>2048.9499999999998</v>
      </c>
      <c r="U1365">
        <f>INDEX(NoSettings!$C$2:$AH$6843,MATCH(EPS!$F1365,NoSettings!$A$2:$A$6843,0),MATCH(EPS!U$2,NoSettings!$C$1:$AH$1,0))</f>
        <v>2067.46</v>
      </c>
      <c r="V1365">
        <f>INDEX(NoSettings!$C$2:$AH$6843,MATCH(EPS!$F1365,NoSettings!$A$2:$A$6843,0),MATCH(EPS!V$2,NoSettings!$C$1:$AH$1,0))</f>
        <v>2088.83</v>
      </c>
      <c r="W1365">
        <f>INDEX(NoSettings!$C$2:$AH$6843,MATCH(EPS!$F1365,NoSettings!$A$2:$A$6843,0),MATCH(EPS!W$2,NoSettings!$C$1:$AH$1,0))</f>
        <v>2106.48</v>
      </c>
      <c r="X1365">
        <f>INDEX(NoSettings!$C$2:$AH$6843,MATCH(EPS!$F1365,NoSettings!$A$2:$A$6843,0),MATCH(EPS!X$2,NoSettings!$C$1:$AH$1,0))</f>
        <v>2123.88</v>
      </c>
      <c r="Y1365">
        <f>INDEX(NoSettings!$C$2:$AH$6843,MATCH(EPS!$F1365,NoSettings!$A$2:$A$6843,0),MATCH(EPS!Y$2,NoSettings!$C$1:$AH$1,0))</f>
        <v>2140.91</v>
      </c>
      <c r="Z1365">
        <f>INDEX(NoSettings!$C$2:$AH$6843,MATCH(EPS!$F1365,NoSettings!$A$2:$A$6843,0),MATCH(EPS!Z$2,NoSettings!$C$1:$AH$1,0))</f>
        <v>2158.21</v>
      </c>
      <c r="AA1365">
        <f>INDEX(NoSettings!$C$2:$AH$6843,MATCH(EPS!$F1365,NoSettings!$A$2:$A$6843,0),MATCH(EPS!AA$2,NoSettings!$C$1:$AH$1,0))</f>
        <v>2177.56</v>
      </c>
      <c r="AB1365">
        <f>INDEX(NoSettings!$C$2:$AH$6843,MATCH(EPS!$F1365,NoSettings!$A$2:$A$6843,0),MATCH(EPS!AB$2,NoSettings!$C$1:$AH$1,0))</f>
        <v>2197.81</v>
      </c>
      <c r="AC1365">
        <f>INDEX(NoSettings!$C$2:$AH$6843,MATCH(EPS!$F1365,NoSettings!$A$2:$A$6843,0),MATCH(EPS!AC$2,NoSettings!$C$1:$AH$1,0))</f>
        <v>2220.33</v>
      </c>
      <c r="AD1365">
        <f>INDEX(NoSettings!$C$2:$AH$6843,MATCH(EPS!$F1365,NoSettings!$A$2:$A$6843,0),MATCH(EPS!AD$2,NoSettings!$C$1:$AH$1,0))</f>
        <v>2238.06</v>
      </c>
      <c r="AE1365">
        <f>INDEX(NoSettings!$C$2:$AH$6843,MATCH(EPS!$F1365,NoSettings!$A$2:$A$6843,0),MATCH(EPS!AE$2,NoSettings!$C$1:$AH$1,0))</f>
        <v>2259.17</v>
      </c>
      <c r="AF1365">
        <f>INDEX(NoSettings!$C$2:$AH$6843,MATCH(EPS!$F1365,NoSettings!$A$2:$A$6843,0),MATCH(EPS!AF$2,NoSettings!$C$1:$AH$1,0))</f>
        <v>2277.75</v>
      </c>
      <c r="AG1365">
        <f>INDEX(NoSettings!$C$2:$AH$6843,MATCH(EPS!$F1365,NoSettings!$A$2:$A$6843,0),MATCH(EPS!AG$2,NoSettings!$C$1:$AH$1,0))</f>
        <v>2296.31</v>
      </c>
      <c r="AH1365">
        <f>INDEX(NoSettings!$C$2:$AH$6843,MATCH(EPS!$F1365,NoSettings!$A$2:$A$6843,0),MATCH(EPS!AH$2,NoSettings!$C$1:$AH$1,0))</f>
        <v>2318.37</v>
      </c>
      <c r="AI1365">
        <f>INDEX(NoSettings!$C$2:$AH$6843,MATCH(EPS!$F1365,NoSettings!$A$2:$A$6843,0),MATCH(EPS!AI$2,NoSettings!$C$1:$AH$1,0))</f>
        <v>2337.33</v>
      </c>
      <c r="AJ1365">
        <f>INDEX(NoSettings!$C$2:$AH$6843,MATCH(EPS!$F1365,NoSettings!$A$2:$A$6843,0),MATCH(EPS!AJ$2,NoSettings!$C$1:$AH$1,0))</f>
        <v>2356.38</v>
      </c>
      <c r="AK1365">
        <f>INDEX(NoSettings!$C$2:$AH$6843,MATCH(EPS!$F1365,NoSettings!$A$2:$A$6843,0),MATCH(EPS!AK$2,NoSettings!$C$1:$AH$1,0))</f>
        <v>2375.5700000000002</v>
      </c>
    </row>
    <row r="1366" spans="1:37" hidden="1" x14ac:dyDescent="0.25">
      <c r="A1366" s="63" t="s">
        <v>8006</v>
      </c>
      <c r="B1366" t="s">
        <v>8009</v>
      </c>
      <c r="C1366" t="s">
        <v>7855</v>
      </c>
      <c r="D1366"/>
      <c r="E1366"/>
      <c r="F1366" t="s">
        <v>1365</v>
      </c>
      <c r="G1366">
        <f>INDEX(NoSettings!$C$2:$AH$6843,MATCH(EPS!$F1366,NoSettings!$A$2:$A$6843,0),MATCH(EPS!G$2,NoSettings!$C$1:$AH$1,0))</f>
        <v>0</v>
      </c>
      <c r="H1366">
        <f>INDEX(NoSettings!$C$2:$AH$6843,MATCH(EPS!$F1366,NoSettings!$A$2:$A$6843,0),MATCH(EPS!H$2,NoSettings!$C$1:$AH$1,0))</f>
        <v>0</v>
      </c>
      <c r="I1366">
        <f>INDEX(NoSettings!$C$2:$AH$6843,MATCH(EPS!$F1366,NoSettings!$A$2:$A$6843,0),MATCH(EPS!I$2,NoSettings!$C$1:$AH$1,0))</f>
        <v>0</v>
      </c>
      <c r="J1366">
        <f>INDEX(NoSettings!$C$2:$AH$6843,MATCH(EPS!$F1366,NoSettings!$A$2:$A$6843,0),MATCH(EPS!J$2,NoSettings!$C$1:$AH$1,0))</f>
        <v>0</v>
      </c>
      <c r="K1366">
        <f>INDEX(NoSettings!$C$2:$AH$6843,MATCH(EPS!$F1366,NoSettings!$A$2:$A$6843,0),MATCH(EPS!K$2,NoSettings!$C$1:$AH$1,0))</f>
        <v>0</v>
      </c>
      <c r="L1366">
        <f>INDEX(NoSettings!$C$2:$AH$6843,MATCH(EPS!$F1366,NoSettings!$A$2:$A$6843,0),MATCH(EPS!L$2,NoSettings!$C$1:$AH$1,0))</f>
        <v>0</v>
      </c>
      <c r="M1366">
        <f>INDEX(NoSettings!$C$2:$AH$6843,MATCH(EPS!$F1366,NoSettings!$A$2:$A$6843,0),MATCH(EPS!M$2,NoSettings!$C$1:$AH$1,0))</f>
        <v>0</v>
      </c>
      <c r="N1366">
        <f>INDEX(NoSettings!$C$2:$AH$6843,MATCH(EPS!$F1366,NoSettings!$A$2:$A$6843,0),MATCH(EPS!N$2,NoSettings!$C$1:$AH$1,0))</f>
        <v>0</v>
      </c>
      <c r="O1366">
        <f>INDEX(NoSettings!$C$2:$AH$6843,MATCH(EPS!$F1366,NoSettings!$A$2:$A$6843,0),MATCH(EPS!O$2,NoSettings!$C$1:$AH$1,0))</f>
        <v>0</v>
      </c>
      <c r="P1366">
        <f>INDEX(NoSettings!$C$2:$AH$6843,MATCH(EPS!$F1366,NoSettings!$A$2:$A$6843,0),MATCH(EPS!P$2,NoSettings!$C$1:$AH$1,0))</f>
        <v>0</v>
      </c>
      <c r="Q1366">
        <f>INDEX(NoSettings!$C$2:$AH$6843,MATCH(EPS!$F1366,NoSettings!$A$2:$A$6843,0),MATCH(EPS!Q$2,NoSettings!$C$1:$AH$1,0))</f>
        <v>0</v>
      </c>
      <c r="R1366">
        <f>INDEX(NoSettings!$C$2:$AH$6843,MATCH(EPS!$F1366,NoSettings!$A$2:$A$6843,0),MATCH(EPS!R$2,NoSettings!$C$1:$AH$1,0))</f>
        <v>0</v>
      </c>
      <c r="S1366">
        <f>INDEX(NoSettings!$C$2:$AH$6843,MATCH(EPS!$F1366,NoSettings!$A$2:$A$6843,0),MATCH(EPS!S$2,NoSettings!$C$1:$AH$1,0))</f>
        <v>0</v>
      </c>
      <c r="T1366">
        <f>INDEX(NoSettings!$C$2:$AH$6843,MATCH(EPS!$F1366,NoSettings!$A$2:$A$6843,0),MATCH(EPS!T$2,NoSettings!$C$1:$AH$1,0))</f>
        <v>0</v>
      </c>
      <c r="U1366">
        <f>INDEX(NoSettings!$C$2:$AH$6843,MATCH(EPS!$F1366,NoSettings!$A$2:$A$6843,0),MATCH(EPS!U$2,NoSettings!$C$1:$AH$1,0))</f>
        <v>0</v>
      </c>
      <c r="V1366">
        <f>INDEX(NoSettings!$C$2:$AH$6843,MATCH(EPS!$F1366,NoSettings!$A$2:$A$6843,0),MATCH(EPS!V$2,NoSettings!$C$1:$AH$1,0))</f>
        <v>0</v>
      </c>
      <c r="W1366">
        <f>INDEX(NoSettings!$C$2:$AH$6843,MATCH(EPS!$F1366,NoSettings!$A$2:$A$6843,0),MATCH(EPS!W$2,NoSettings!$C$1:$AH$1,0))</f>
        <v>0</v>
      </c>
      <c r="X1366">
        <f>INDEX(NoSettings!$C$2:$AH$6843,MATCH(EPS!$F1366,NoSettings!$A$2:$A$6843,0),MATCH(EPS!X$2,NoSettings!$C$1:$AH$1,0))</f>
        <v>0</v>
      </c>
      <c r="Y1366">
        <f>INDEX(NoSettings!$C$2:$AH$6843,MATCH(EPS!$F1366,NoSettings!$A$2:$A$6843,0),MATCH(EPS!Y$2,NoSettings!$C$1:$AH$1,0))</f>
        <v>0</v>
      </c>
      <c r="Z1366">
        <f>INDEX(NoSettings!$C$2:$AH$6843,MATCH(EPS!$F1366,NoSettings!$A$2:$A$6843,0),MATCH(EPS!Z$2,NoSettings!$C$1:$AH$1,0))</f>
        <v>0</v>
      </c>
      <c r="AA1366">
        <f>INDEX(NoSettings!$C$2:$AH$6843,MATCH(EPS!$F1366,NoSettings!$A$2:$A$6843,0),MATCH(EPS!AA$2,NoSettings!$C$1:$AH$1,0))</f>
        <v>0</v>
      </c>
      <c r="AB1366">
        <f>INDEX(NoSettings!$C$2:$AH$6843,MATCH(EPS!$F1366,NoSettings!$A$2:$A$6843,0),MATCH(EPS!AB$2,NoSettings!$C$1:$AH$1,0))</f>
        <v>0</v>
      </c>
      <c r="AC1366">
        <f>INDEX(NoSettings!$C$2:$AH$6843,MATCH(EPS!$F1366,NoSettings!$A$2:$A$6843,0),MATCH(EPS!AC$2,NoSettings!$C$1:$AH$1,0))</f>
        <v>0</v>
      </c>
      <c r="AD1366">
        <f>INDEX(NoSettings!$C$2:$AH$6843,MATCH(EPS!$F1366,NoSettings!$A$2:$A$6843,0),MATCH(EPS!AD$2,NoSettings!$C$1:$AH$1,0))</f>
        <v>0</v>
      </c>
      <c r="AE1366">
        <f>INDEX(NoSettings!$C$2:$AH$6843,MATCH(EPS!$F1366,NoSettings!$A$2:$A$6843,0),MATCH(EPS!AE$2,NoSettings!$C$1:$AH$1,0))</f>
        <v>0</v>
      </c>
      <c r="AF1366">
        <f>INDEX(NoSettings!$C$2:$AH$6843,MATCH(EPS!$F1366,NoSettings!$A$2:$A$6843,0),MATCH(EPS!AF$2,NoSettings!$C$1:$AH$1,0))</f>
        <v>0</v>
      </c>
      <c r="AG1366">
        <f>INDEX(NoSettings!$C$2:$AH$6843,MATCH(EPS!$F1366,NoSettings!$A$2:$A$6843,0),MATCH(EPS!AG$2,NoSettings!$C$1:$AH$1,0))</f>
        <v>0</v>
      </c>
      <c r="AH1366">
        <f>INDEX(NoSettings!$C$2:$AH$6843,MATCH(EPS!$F1366,NoSettings!$A$2:$A$6843,0),MATCH(EPS!AH$2,NoSettings!$C$1:$AH$1,0))</f>
        <v>0</v>
      </c>
      <c r="AI1366">
        <f>INDEX(NoSettings!$C$2:$AH$6843,MATCH(EPS!$F1366,NoSettings!$A$2:$A$6843,0),MATCH(EPS!AI$2,NoSettings!$C$1:$AH$1,0))</f>
        <v>0</v>
      </c>
      <c r="AJ1366">
        <f>INDEX(NoSettings!$C$2:$AH$6843,MATCH(EPS!$F1366,NoSettings!$A$2:$A$6843,0),MATCH(EPS!AJ$2,NoSettings!$C$1:$AH$1,0))</f>
        <v>0</v>
      </c>
      <c r="AK1366">
        <f>INDEX(NoSettings!$C$2:$AH$6843,MATCH(EPS!$F1366,NoSettings!$A$2:$A$6843,0),MATCH(EPS!AK$2,NoSettings!$C$1:$AH$1,0))</f>
        <v>0</v>
      </c>
    </row>
    <row r="1367" spans="1:37" hidden="1" x14ac:dyDescent="0.25">
      <c r="A1367" s="63" t="s">
        <v>8006</v>
      </c>
      <c r="B1367" t="s">
        <v>8009</v>
      </c>
      <c r="C1367" t="s">
        <v>7856</v>
      </c>
      <c r="D1367"/>
      <c r="E1367"/>
      <c r="F1367" t="s">
        <v>1366</v>
      </c>
      <c r="G1367">
        <f>INDEX(NoSettings!$C$2:$AH$6843,MATCH(EPS!$F1367,NoSettings!$A$2:$A$6843,0),MATCH(EPS!G$2,NoSettings!$C$1:$AH$1,0))</f>
        <v>0</v>
      </c>
      <c r="H1367">
        <f>INDEX(NoSettings!$C$2:$AH$6843,MATCH(EPS!$F1367,NoSettings!$A$2:$A$6843,0),MATCH(EPS!H$2,NoSettings!$C$1:$AH$1,0))</f>
        <v>0</v>
      </c>
      <c r="I1367">
        <f>INDEX(NoSettings!$C$2:$AH$6843,MATCH(EPS!$F1367,NoSettings!$A$2:$A$6843,0),MATCH(EPS!I$2,NoSettings!$C$1:$AH$1,0))</f>
        <v>0</v>
      </c>
      <c r="J1367">
        <f>INDEX(NoSettings!$C$2:$AH$6843,MATCH(EPS!$F1367,NoSettings!$A$2:$A$6843,0),MATCH(EPS!J$2,NoSettings!$C$1:$AH$1,0))</f>
        <v>0</v>
      </c>
      <c r="K1367">
        <f>INDEX(NoSettings!$C$2:$AH$6843,MATCH(EPS!$F1367,NoSettings!$A$2:$A$6843,0),MATCH(EPS!K$2,NoSettings!$C$1:$AH$1,0))</f>
        <v>0</v>
      </c>
      <c r="L1367">
        <f>INDEX(NoSettings!$C$2:$AH$6843,MATCH(EPS!$F1367,NoSettings!$A$2:$A$6843,0),MATCH(EPS!L$2,NoSettings!$C$1:$AH$1,0))</f>
        <v>0</v>
      </c>
      <c r="M1367">
        <f>INDEX(NoSettings!$C$2:$AH$6843,MATCH(EPS!$F1367,NoSettings!$A$2:$A$6843,0),MATCH(EPS!M$2,NoSettings!$C$1:$AH$1,0))</f>
        <v>0</v>
      </c>
      <c r="N1367">
        <f>INDEX(NoSettings!$C$2:$AH$6843,MATCH(EPS!$F1367,NoSettings!$A$2:$A$6843,0),MATCH(EPS!N$2,NoSettings!$C$1:$AH$1,0))</f>
        <v>0</v>
      </c>
      <c r="O1367">
        <f>INDEX(NoSettings!$C$2:$AH$6843,MATCH(EPS!$F1367,NoSettings!$A$2:$A$6843,0),MATCH(EPS!O$2,NoSettings!$C$1:$AH$1,0))</f>
        <v>0</v>
      </c>
      <c r="P1367">
        <f>INDEX(NoSettings!$C$2:$AH$6843,MATCH(EPS!$F1367,NoSettings!$A$2:$A$6843,0),MATCH(EPS!P$2,NoSettings!$C$1:$AH$1,0))</f>
        <v>0</v>
      </c>
      <c r="Q1367">
        <f>INDEX(NoSettings!$C$2:$AH$6843,MATCH(EPS!$F1367,NoSettings!$A$2:$A$6843,0),MATCH(EPS!Q$2,NoSettings!$C$1:$AH$1,0))</f>
        <v>0</v>
      </c>
      <c r="R1367">
        <f>INDEX(NoSettings!$C$2:$AH$6843,MATCH(EPS!$F1367,NoSettings!$A$2:$A$6843,0),MATCH(EPS!R$2,NoSettings!$C$1:$AH$1,0))</f>
        <v>0</v>
      </c>
      <c r="S1367">
        <f>INDEX(NoSettings!$C$2:$AH$6843,MATCH(EPS!$F1367,NoSettings!$A$2:$A$6843,0),MATCH(EPS!S$2,NoSettings!$C$1:$AH$1,0))</f>
        <v>0</v>
      </c>
      <c r="T1367">
        <f>INDEX(NoSettings!$C$2:$AH$6843,MATCH(EPS!$F1367,NoSettings!$A$2:$A$6843,0),MATCH(EPS!T$2,NoSettings!$C$1:$AH$1,0))</f>
        <v>0</v>
      </c>
      <c r="U1367">
        <f>INDEX(NoSettings!$C$2:$AH$6843,MATCH(EPS!$F1367,NoSettings!$A$2:$A$6843,0),MATCH(EPS!U$2,NoSettings!$C$1:$AH$1,0))</f>
        <v>0</v>
      </c>
      <c r="V1367">
        <f>INDEX(NoSettings!$C$2:$AH$6843,MATCH(EPS!$F1367,NoSettings!$A$2:$A$6843,0),MATCH(EPS!V$2,NoSettings!$C$1:$AH$1,0))</f>
        <v>0</v>
      </c>
      <c r="W1367">
        <f>INDEX(NoSettings!$C$2:$AH$6843,MATCH(EPS!$F1367,NoSettings!$A$2:$A$6843,0),MATCH(EPS!W$2,NoSettings!$C$1:$AH$1,0))</f>
        <v>0</v>
      </c>
      <c r="X1367">
        <f>INDEX(NoSettings!$C$2:$AH$6843,MATCH(EPS!$F1367,NoSettings!$A$2:$A$6843,0),MATCH(EPS!X$2,NoSettings!$C$1:$AH$1,0))</f>
        <v>0</v>
      </c>
      <c r="Y1367">
        <f>INDEX(NoSettings!$C$2:$AH$6843,MATCH(EPS!$F1367,NoSettings!$A$2:$A$6843,0),MATCH(EPS!Y$2,NoSettings!$C$1:$AH$1,0))</f>
        <v>0</v>
      </c>
      <c r="Z1367">
        <f>INDEX(NoSettings!$C$2:$AH$6843,MATCH(EPS!$F1367,NoSettings!$A$2:$A$6843,0),MATCH(EPS!Z$2,NoSettings!$C$1:$AH$1,0))</f>
        <v>0</v>
      </c>
      <c r="AA1367">
        <f>INDEX(NoSettings!$C$2:$AH$6843,MATCH(EPS!$F1367,NoSettings!$A$2:$A$6843,0),MATCH(EPS!AA$2,NoSettings!$C$1:$AH$1,0))</f>
        <v>0</v>
      </c>
      <c r="AB1367">
        <f>INDEX(NoSettings!$C$2:$AH$6843,MATCH(EPS!$F1367,NoSettings!$A$2:$A$6843,0),MATCH(EPS!AB$2,NoSettings!$C$1:$AH$1,0))</f>
        <v>0</v>
      </c>
      <c r="AC1367">
        <f>INDEX(NoSettings!$C$2:$AH$6843,MATCH(EPS!$F1367,NoSettings!$A$2:$A$6843,0),MATCH(EPS!AC$2,NoSettings!$C$1:$AH$1,0))</f>
        <v>0</v>
      </c>
      <c r="AD1367">
        <f>INDEX(NoSettings!$C$2:$AH$6843,MATCH(EPS!$F1367,NoSettings!$A$2:$A$6843,0),MATCH(EPS!AD$2,NoSettings!$C$1:$AH$1,0))</f>
        <v>0</v>
      </c>
      <c r="AE1367">
        <f>INDEX(NoSettings!$C$2:$AH$6843,MATCH(EPS!$F1367,NoSettings!$A$2:$A$6843,0),MATCH(EPS!AE$2,NoSettings!$C$1:$AH$1,0))</f>
        <v>0</v>
      </c>
      <c r="AF1367">
        <f>INDEX(NoSettings!$C$2:$AH$6843,MATCH(EPS!$F1367,NoSettings!$A$2:$A$6843,0),MATCH(EPS!AF$2,NoSettings!$C$1:$AH$1,0))</f>
        <v>0</v>
      </c>
      <c r="AG1367">
        <f>INDEX(NoSettings!$C$2:$AH$6843,MATCH(EPS!$F1367,NoSettings!$A$2:$A$6843,0),MATCH(EPS!AG$2,NoSettings!$C$1:$AH$1,0))</f>
        <v>0</v>
      </c>
      <c r="AH1367">
        <f>INDEX(NoSettings!$C$2:$AH$6843,MATCH(EPS!$F1367,NoSettings!$A$2:$A$6843,0),MATCH(EPS!AH$2,NoSettings!$C$1:$AH$1,0))</f>
        <v>0</v>
      </c>
      <c r="AI1367">
        <f>INDEX(NoSettings!$C$2:$AH$6843,MATCH(EPS!$F1367,NoSettings!$A$2:$A$6843,0),MATCH(EPS!AI$2,NoSettings!$C$1:$AH$1,0))</f>
        <v>0</v>
      </c>
      <c r="AJ1367">
        <f>INDEX(NoSettings!$C$2:$AH$6843,MATCH(EPS!$F1367,NoSettings!$A$2:$A$6843,0),MATCH(EPS!AJ$2,NoSettings!$C$1:$AH$1,0))</f>
        <v>0</v>
      </c>
      <c r="AK1367">
        <f>INDEX(NoSettings!$C$2:$AH$6843,MATCH(EPS!$F1367,NoSettings!$A$2:$A$6843,0),MATCH(EPS!AK$2,NoSettings!$C$1:$AH$1,0))</f>
        <v>0</v>
      </c>
    </row>
    <row r="1368" spans="1:37" hidden="1" x14ac:dyDescent="0.25">
      <c r="A1368" s="63" t="s">
        <v>8006</v>
      </c>
      <c r="B1368" t="s">
        <v>8009</v>
      </c>
      <c r="C1368" t="s">
        <v>7857</v>
      </c>
      <c r="D1368"/>
      <c r="E1368"/>
      <c r="F1368" t="s">
        <v>1367</v>
      </c>
      <c r="G1368">
        <f>INDEX(NoSettings!$C$2:$AH$6843,MATCH(EPS!$F1368,NoSettings!$A$2:$A$6843,0),MATCH(EPS!G$2,NoSettings!$C$1:$AH$1,0))</f>
        <v>0.58142000000000005</v>
      </c>
      <c r="H1368">
        <f>INDEX(NoSettings!$C$2:$AH$6843,MATCH(EPS!$F1368,NoSettings!$A$2:$A$6843,0),MATCH(EPS!H$2,NoSettings!$C$1:$AH$1,0))</f>
        <v>0.58142000000000005</v>
      </c>
      <c r="I1368">
        <f>INDEX(NoSettings!$C$2:$AH$6843,MATCH(EPS!$F1368,NoSettings!$A$2:$A$6843,0),MATCH(EPS!I$2,NoSettings!$C$1:$AH$1,0))</f>
        <v>0.58142000000000005</v>
      </c>
      <c r="J1368">
        <f>INDEX(NoSettings!$C$2:$AH$6843,MATCH(EPS!$F1368,NoSettings!$A$2:$A$6843,0),MATCH(EPS!J$2,NoSettings!$C$1:$AH$1,0))</f>
        <v>0.58142000000000005</v>
      </c>
      <c r="K1368">
        <f>INDEX(NoSettings!$C$2:$AH$6843,MATCH(EPS!$F1368,NoSettings!$A$2:$A$6843,0),MATCH(EPS!K$2,NoSettings!$C$1:$AH$1,0))</f>
        <v>0.58142000000000005</v>
      </c>
      <c r="L1368">
        <f>INDEX(NoSettings!$C$2:$AH$6843,MATCH(EPS!$F1368,NoSettings!$A$2:$A$6843,0),MATCH(EPS!L$2,NoSettings!$C$1:$AH$1,0))</f>
        <v>0.58142000000000005</v>
      </c>
      <c r="M1368">
        <f>INDEX(NoSettings!$C$2:$AH$6843,MATCH(EPS!$F1368,NoSettings!$A$2:$A$6843,0),MATCH(EPS!M$2,NoSettings!$C$1:$AH$1,0))</f>
        <v>0.58142000000000005</v>
      </c>
      <c r="N1368">
        <f>INDEX(NoSettings!$C$2:$AH$6843,MATCH(EPS!$F1368,NoSettings!$A$2:$A$6843,0),MATCH(EPS!N$2,NoSettings!$C$1:$AH$1,0))</f>
        <v>0.58142000000000005</v>
      </c>
      <c r="O1368">
        <f>INDEX(NoSettings!$C$2:$AH$6843,MATCH(EPS!$F1368,NoSettings!$A$2:$A$6843,0),MATCH(EPS!O$2,NoSettings!$C$1:$AH$1,0))</f>
        <v>0.58142000000000005</v>
      </c>
      <c r="P1368">
        <f>INDEX(NoSettings!$C$2:$AH$6843,MATCH(EPS!$F1368,NoSettings!$A$2:$A$6843,0),MATCH(EPS!P$2,NoSettings!$C$1:$AH$1,0))</f>
        <v>0.58142000000000005</v>
      </c>
      <c r="Q1368">
        <f>INDEX(NoSettings!$C$2:$AH$6843,MATCH(EPS!$F1368,NoSettings!$A$2:$A$6843,0),MATCH(EPS!Q$2,NoSettings!$C$1:$AH$1,0))</f>
        <v>0.58142000000000005</v>
      </c>
      <c r="R1368">
        <f>INDEX(NoSettings!$C$2:$AH$6843,MATCH(EPS!$F1368,NoSettings!$A$2:$A$6843,0),MATCH(EPS!R$2,NoSettings!$C$1:$AH$1,0))</f>
        <v>0.58142000000000005</v>
      </c>
      <c r="S1368">
        <f>INDEX(NoSettings!$C$2:$AH$6843,MATCH(EPS!$F1368,NoSettings!$A$2:$A$6843,0),MATCH(EPS!S$2,NoSettings!$C$1:$AH$1,0))</f>
        <v>0.58142000000000005</v>
      </c>
      <c r="T1368">
        <f>INDEX(NoSettings!$C$2:$AH$6843,MATCH(EPS!$F1368,NoSettings!$A$2:$A$6843,0),MATCH(EPS!T$2,NoSettings!$C$1:$AH$1,0))</f>
        <v>0.58145000000000002</v>
      </c>
      <c r="U1368">
        <f>INDEX(NoSettings!$C$2:$AH$6843,MATCH(EPS!$F1368,NoSettings!$A$2:$A$6843,0),MATCH(EPS!U$2,NoSettings!$C$1:$AH$1,0))</f>
        <v>0.58153999999999995</v>
      </c>
      <c r="V1368">
        <f>INDEX(NoSettings!$C$2:$AH$6843,MATCH(EPS!$F1368,NoSettings!$A$2:$A$6843,0),MATCH(EPS!V$2,NoSettings!$C$1:$AH$1,0))</f>
        <v>0.58172999999999997</v>
      </c>
      <c r="W1368">
        <f>INDEX(NoSettings!$C$2:$AH$6843,MATCH(EPS!$F1368,NoSettings!$A$2:$A$6843,0),MATCH(EPS!W$2,NoSettings!$C$1:$AH$1,0))</f>
        <v>0.58211000000000002</v>
      </c>
      <c r="X1368">
        <f>INDEX(NoSettings!$C$2:$AH$6843,MATCH(EPS!$F1368,NoSettings!$A$2:$A$6843,0),MATCH(EPS!X$2,NoSettings!$C$1:$AH$1,0))</f>
        <v>0.58279999999999998</v>
      </c>
      <c r="Y1368">
        <f>INDEX(NoSettings!$C$2:$AH$6843,MATCH(EPS!$F1368,NoSettings!$A$2:$A$6843,0),MATCH(EPS!Y$2,NoSettings!$C$1:$AH$1,0))</f>
        <v>0.58411000000000002</v>
      </c>
      <c r="Z1368">
        <f>INDEX(NoSettings!$C$2:$AH$6843,MATCH(EPS!$F1368,NoSettings!$A$2:$A$6843,0),MATCH(EPS!Z$2,NoSettings!$C$1:$AH$1,0))</f>
        <v>0.58653</v>
      </c>
      <c r="AA1368">
        <f>INDEX(NoSettings!$C$2:$AH$6843,MATCH(EPS!$F1368,NoSettings!$A$2:$A$6843,0),MATCH(EPS!AA$2,NoSettings!$C$1:$AH$1,0))</f>
        <v>0.59097999999999995</v>
      </c>
      <c r="AB1368">
        <f>INDEX(NoSettings!$C$2:$AH$6843,MATCH(EPS!$F1368,NoSettings!$A$2:$A$6843,0),MATCH(EPS!AB$2,NoSettings!$C$1:$AH$1,0))</f>
        <v>0.59909999999999997</v>
      </c>
      <c r="AC1368">
        <f>INDEX(NoSettings!$C$2:$AH$6843,MATCH(EPS!$F1368,NoSettings!$A$2:$A$6843,0),MATCH(EPS!AC$2,NoSettings!$C$1:$AH$1,0))</f>
        <v>0.60724999999999996</v>
      </c>
      <c r="AD1368">
        <f>INDEX(NoSettings!$C$2:$AH$6843,MATCH(EPS!$F1368,NoSettings!$A$2:$A$6843,0),MATCH(EPS!AD$2,NoSettings!$C$1:$AH$1,0))</f>
        <v>0.61543000000000003</v>
      </c>
      <c r="AE1368">
        <f>INDEX(NoSettings!$C$2:$AH$6843,MATCH(EPS!$F1368,NoSettings!$A$2:$A$6843,0),MATCH(EPS!AE$2,NoSettings!$C$1:$AH$1,0))</f>
        <v>0.62365000000000004</v>
      </c>
      <c r="AF1368">
        <f>INDEX(NoSettings!$C$2:$AH$6843,MATCH(EPS!$F1368,NoSettings!$A$2:$A$6843,0),MATCH(EPS!AF$2,NoSettings!$C$1:$AH$1,0))</f>
        <v>0.63195000000000001</v>
      </c>
      <c r="AG1368">
        <f>INDEX(NoSettings!$C$2:$AH$6843,MATCH(EPS!$F1368,NoSettings!$A$2:$A$6843,0),MATCH(EPS!AG$2,NoSettings!$C$1:$AH$1,0))</f>
        <v>0.64032</v>
      </c>
      <c r="AH1368">
        <f>INDEX(NoSettings!$C$2:$AH$6843,MATCH(EPS!$F1368,NoSettings!$A$2:$A$6843,0),MATCH(EPS!AH$2,NoSettings!$C$1:$AH$1,0))</f>
        <v>0.64866000000000001</v>
      </c>
      <c r="AI1368">
        <f>INDEX(NoSettings!$C$2:$AH$6843,MATCH(EPS!$F1368,NoSettings!$A$2:$A$6843,0),MATCH(EPS!AI$2,NoSettings!$C$1:$AH$1,0))</f>
        <v>0.65705999999999998</v>
      </c>
      <c r="AJ1368">
        <f>INDEX(NoSettings!$C$2:$AH$6843,MATCH(EPS!$F1368,NoSettings!$A$2:$A$6843,0),MATCH(EPS!AJ$2,NoSettings!$C$1:$AH$1,0))</f>
        <v>0.66552999999999995</v>
      </c>
      <c r="AK1368">
        <f>INDEX(NoSettings!$C$2:$AH$6843,MATCH(EPS!$F1368,NoSettings!$A$2:$A$6843,0),MATCH(EPS!AK$2,NoSettings!$C$1:$AH$1,0))</f>
        <v>0.67398999999999998</v>
      </c>
    </row>
    <row r="1369" spans="1:37" hidden="1" x14ac:dyDescent="0.25">
      <c r="A1369" s="63" t="s">
        <v>8006</v>
      </c>
      <c r="B1369" t="s">
        <v>8009</v>
      </c>
      <c r="C1369" t="s">
        <v>7858</v>
      </c>
      <c r="D1369"/>
      <c r="E1369"/>
      <c r="F1369" t="s">
        <v>1368</v>
      </c>
      <c r="G1369">
        <f>INDEX(NoSettings!$C$2:$AH$6843,MATCH(EPS!$F1369,NoSettings!$A$2:$A$6843,0),MATCH(EPS!G$2,NoSettings!$C$1:$AH$1,0))</f>
        <v>8560.2800000000007</v>
      </c>
      <c r="H1369">
        <f>INDEX(NoSettings!$C$2:$AH$6843,MATCH(EPS!$F1369,NoSettings!$A$2:$A$6843,0),MATCH(EPS!H$2,NoSettings!$C$1:$AH$1,0))</f>
        <v>9857.31</v>
      </c>
      <c r="I1369">
        <f>INDEX(NoSettings!$C$2:$AH$6843,MATCH(EPS!$F1369,NoSettings!$A$2:$A$6843,0),MATCH(EPS!I$2,NoSettings!$C$1:$AH$1,0))</f>
        <v>10985.4</v>
      </c>
      <c r="J1369">
        <f>INDEX(NoSettings!$C$2:$AH$6843,MATCH(EPS!$F1369,NoSettings!$A$2:$A$6843,0),MATCH(EPS!J$2,NoSettings!$C$1:$AH$1,0))</f>
        <v>12086.9</v>
      </c>
      <c r="K1369">
        <f>INDEX(NoSettings!$C$2:$AH$6843,MATCH(EPS!$F1369,NoSettings!$A$2:$A$6843,0),MATCH(EPS!K$2,NoSettings!$C$1:$AH$1,0))</f>
        <v>13169.2</v>
      </c>
      <c r="L1369">
        <f>INDEX(NoSettings!$C$2:$AH$6843,MATCH(EPS!$F1369,NoSettings!$A$2:$A$6843,0),MATCH(EPS!L$2,NoSettings!$C$1:$AH$1,0))</f>
        <v>14267</v>
      </c>
      <c r="M1369">
        <f>INDEX(NoSettings!$C$2:$AH$6843,MATCH(EPS!$F1369,NoSettings!$A$2:$A$6843,0),MATCH(EPS!M$2,NoSettings!$C$1:$AH$1,0))</f>
        <v>15401</v>
      </c>
      <c r="N1369">
        <f>INDEX(NoSettings!$C$2:$AH$6843,MATCH(EPS!$F1369,NoSettings!$A$2:$A$6843,0),MATCH(EPS!N$2,NoSettings!$C$1:$AH$1,0))</f>
        <v>16543.2</v>
      </c>
      <c r="O1369">
        <f>INDEX(NoSettings!$C$2:$AH$6843,MATCH(EPS!$F1369,NoSettings!$A$2:$A$6843,0),MATCH(EPS!O$2,NoSettings!$C$1:$AH$1,0))</f>
        <v>17701.8</v>
      </c>
      <c r="P1369">
        <f>INDEX(NoSettings!$C$2:$AH$6843,MATCH(EPS!$F1369,NoSettings!$A$2:$A$6843,0),MATCH(EPS!P$2,NoSettings!$C$1:$AH$1,0))</f>
        <v>18870.3</v>
      </c>
      <c r="Q1369">
        <f>INDEX(NoSettings!$C$2:$AH$6843,MATCH(EPS!$F1369,NoSettings!$A$2:$A$6843,0),MATCH(EPS!Q$2,NoSettings!$C$1:$AH$1,0))</f>
        <v>20070.3</v>
      </c>
      <c r="R1369">
        <f>INDEX(NoSettings!$C$2:$AH$6843,MATCH(EPS!$F1369,NoSettings!$A$2:$A$6843,0),MATCH(EPS!R$2,NoSettings!$C$1:$AH$1,0))</f>
        <v>21307.7</v>
      </c>
      <c r="S1369">
        <f>INDEX(NoSettings!$C$2:$AH$6843,MATCH(EPS!$F1369,NoSettings!$A$2:$A$6843,0),MATCH(EPS!S$2,NoSettings!$C$1:$AH$1,0))</f>
        <v>22578.5</v>
      </c>
      <c r="T1369">
        <f>INDEX(NoSettings!$C$2:$AH$6843,MATCH(EPS!$F1369,NoSettings!$A$2:$A$6843,0),MATCH(EPS!T$2,NoSettings!$C$1:$AH$1,0))</f>
        <v>23875.7</v>
      </c>
      <c r="U1369">
        <f>INDEX(NoSettings!$C$2:$AH$6843,MATCH(EPS!$F1369,NoSettings!$A$2:$A$6843,0),MATCH(EPS!U$2,NoSettings!$C$1:$AH$1,0))</f>
        <v>25210.2</v>
      </c>
      <c r="V1369">
        <f>INDEX(NoSettings!$C$2:$AH$6843,MATCH(EPS!$F1369,NoSettings!$A$2:$A$6843,0),MATCH(EPS!V$2,NoSettings!$C$1:$AH$1,0))</f>
        <v>26569.7</v>
      </c>
      <c r="W1369">
        <f>INDEX(NoSettings!$C$2:$AH$6843,MATCH(EPS!$F1369,NoSettings!$A$2:$A$6843,0),MATCH(EPS!W$2,NoSettings!$C$1:$AH$1,0))</f>
        <v>27962.5</v>
      </c>
      <c r="X1369">
        <f>INDEX(NoSettings!$C$2:$AH$6843,MATCH(EPS!$F1369,NoSettings!$A$2:$A$6843,0),MATCH(EPS!X$2,NoSettings!$C$1:$AH$1,0))</f>
        <v>29378</v>
      </c>
      <c r="Y1369">
        <f>INDEX(NoSettings!$C$2:$AH$6843,MATCH(EPS!$F1369,NoSettings!$A$2:$A$6843,0),MATCH(EPS!Y$2,NoSettings!$C$1:$AH$1,0))</f>
        <v>30824.2</v>
      </c>
      <c r="Z1369">
        <f>INDEX(NoSettings!$C$2:$AH$6843,MATCH(EPS!$F1369,NoSettings!$A$2:$A$6843,0),MATCH(EPS!Z$2,NoSettings!$C$1:$AH$1,0))</f>
        <v>32293.8</v>
      </c>
      <c r="AA1369">
        <f>INDEX(NoSettings!$C$2:$AH$6843,MATCH(EPS!$F1369,NoSettings!$A$2:$A$6843,0),MATCH(EPS!AA$2,NoSettings!$C$1:$AH$1,0))</f>
        <v>33803.5</v>
      </c>
      <c r="AB1369">
        <f>INDEX(NoSettings!$C$2:$AH$6843,MATCH(EPS!$F1369,NoSettings!$A$2:$A$6843,0),MATCH(EPS!AB$2,NoSettings!$C$1:$AH$1,0))</f>
        <v>35344.199999999997</v>
      </c>
      <c r="AC1369">
        <f>INDEX(NoSettings!$C$2:$AH$6843,MATCH(EPS!$F1369,NoSettings!$A$2:$A$6843,0),MATCH(EPS!AC$2,NoSettings!$C$1:$AH$1,0))</f>
        <v>36926.9</v>
      </c>
      <c r="AD1369">
        <f>INDEX(NoSettings!$C$2:$AH$6843,MATCH(EPS!$F1369,NoSettings!$A$2:$A$6843,0),MATCH(EPS!AD$2,NoSettings!$C$1:$AH$1,0))</f>
        <v>38559</v>
      </c>
      <c r="AE1369">
        <f>INDEX(NoSettings!$C$2:$AH$6843,MATCH(EPS!$F1369,NoSettings!$A$2:$A$6843,0),MATCH(EPS!AE$2,NoSettings!$C$1:$AH$1,0))</f>
        <v>40233.199999999997</v>
      </c>
      <c r="AF1369">
        <f>INDEX(NoSettings!$C$2:$AH$6843,MATCH(EPS!$F1369,NoSettings!$A$2:$A$6843,0),MATCH(EPS!AF$2,NoSettings!$C$1:$AH$1,0))</f>
        <v>41968</v>
      </c>
      <c r="AG1369">
        <f>INDEX(NoSettings!$C$2:$AH$6843,MATCH(EPS!$F1369,NoSettings!$A$2:$A$6843,0),MATCH(EPS!AG$2,NoSettings!$C$1:$AH$1,0))</f>
        <v>43751.8</v>
      </c>
      <c r="AH1369">
        <f>INDEX(NoSettings!$C$2:$AH$6843,MATCH(EPS!$F1369,NoSettings!$A$2:$A$6843,0),MATCH(EPS!AH$2,NoSettings!$C$1:$AH$1,0))</f>
        <v>45579.7</v>
      </c>
      <c r="AI1369">
        <f>INDEX(NoSettings!$C$2:$AH$6843,MATCH(EPS!$F1369,NoSettings!$A$2:$A$6843,0),MATCH(EPS!AI$2,NoSettings!$C$1:$AH$1,0))</f>
        <v>47470.8</v>
      </c>
      <c r="AJ1369">
        <f>INDEX(NoSettings!$C$2:$AH$6843,MATCH(EPS!$F1369,NoSettings!$A$2:$A$6843,0),MATCH(EPS!AJ$2,NoSettings!$C$1:$AH$1,0))</f>
        <v>49409.599999999999</v>
      </c>
      <c r="AK1369">
        <f>INDEX(NoSettings!$C$2:$AH$6843,MATCH(EPS!$F1369,NoSettings!$A$2:$A$6843,0),MATCH(EPS!AK$2,NoSettings!$C$1:$AH$1,0))</f>
        <v>51394.7</v>
      </c>
    </row>
    <row r="1370" spans="1:37" hidden="1" x14ac:dyDescent="0.25">
      <c r="A1370" s="63" t="s">
        <v>8006</v>
      </c>
      <c r="B1370" t="s">
        <v>8009</v>
      </c>
      <c r="C1370" t="s">
        <v>7859</v>
      </c>
      <c r="D1370"/>
      <c r="E1370"/>
      <c r="F1370" t="s">
        <v>1369</v>
      </c>
      <c r="G1370">
        <f>INDEX(NoSettings!$C$2:$AH$6843,MATCH(EPS!$F1370,NoSettings!$A$2:$A$6843,0),MATCH(EPS!G$2,NoSettings!$C$1:$AH$1,0))</f>
        <v>0</v>
      </c>
      <c r="H1370">
        <f>INDEX(NoSettings!$C$2:$AH$6843,MATCH(EPS!$F1370,NoSettings!$A$2:$A$6843,0),MATCH(EPS!H$2,NoSettings!$C$1:$AH$1,0))</f>
        <v>0</v>
      </c>
      <c r="I1370">
        <f>INDEX(NoSettings!$C$2:$AH$6843,MATCH(EPS!$F1370,NoSettings!$A$2:$A$6843,0),MATCH(EPS!I$2,NoSettings!$C$1:$AH$1,0))</f>
        <v>0</v>
      </c>
      <c r="J1370">
        <f>INDEX(NoSettings!$C$2:$AH$6843,MATCH(EPS!$F1370,NoSettings!$A$2:$A$6843,0),MATCH(EPS!J$2,NoSettings!$C$1:$AH$1,0))</f>
        <v>0</v>
      </c>
      <c r="K1370">
        <f>INDEX(NoSettings!$C$2:$AH$6843,MATCH(EPS!$F1370,NoSettings!$A$2:$A$6843,0),MATCH(EPS!K$2,NoSettings!$C$1:$AH$1,0))</f>
        <v>0</v>
      </c>
      <c r="L1370">
        <f>INDEX(NoSettings!$C$2:$AH$6843,MATCH(EPS!$F1370,NoSettings!$A$2:$A$6843,0),MATCH(EPS!L$2,NoSettings!$C$1:$AH$1,0))</f>
        <v>0</v>
      </c>
      <c r="M1370">
        <f>INDEX(NoSettings!$C$2:$AH$6843,MATCH(EPS!$F1370,NoSettings!$A$2:$A$6843,0),MATCH(EPS!M$2,NoSettings!$C$1:$AH$1,0))</f>
        <v>0</v>
      </c>
      <c r="N1370">
        <f>INDEX(NoSettings!$C$2:$AH$6843,MATCH(EPS!$F1370,NoSettings!$A$2:$A$6843,0),MATCH(EPS!N$2,NoSettings!$C$1:$AH$1,0))</f>
        <v>0</v>
      </c>
      <c r="O1370">
        <f>INDEX(NoSettings!$C$2:$AH$6843,MATCH(EPS!$F1370,NoSettings!$A$2:$A$6843,0),MATCH(EPS!O$2,NoSettings!$C$1:$AH$1,0))</f>
        <v>0</v>
      </c>
      <c r="P1370">
        <f>INDEX(NoSettings!$C$2:$AH$6843,MATCH(EPS!$F1370,NoSettings!$A$2:$A$6843,0),MATCH(EPS!P$2,NoSettings!$C$1:$AH$1,0))</f>
        <v>0</v>
      </c>
      <c r="Q1370">
        <f>INDEX(NoSettings!$C$2:$AH$6843,MATCH(EPS!$F1370,NoSettings!$A$2:$A$6843,0),MATCH(EPS!Q$2,NoSettings!$C$1:$AH$1,0))</f>
        <v>0</v>
      </c>
      <c r="R1370">
        <f>INDEX(NoSettings!$C$2:$AH$6843,MATCH(EPS!$F1370,NoSettings!$A$2:$A$6843,0),MATCH(EPS!R$2,NoSettings!$C$1:$AH$1,0))</f>
        <v>0</v>
      </c>
      <c r="S1370">
        <f>INDEX(NoSettings!$C$2:$AH$6843,MATCH(EPS!$F1370,NoSettings!$A$2:$A$6843,0),MATCH(EPS!S$2,NoSettings!$C$1:$AH$1,0))</f>
        <v>0</v>
      </c>
      <c r="T1370">
        <f>INDEX(NoSettings!$C$2:$AH$6843,MATCH(EPS!$F1370,NoSettings!$A$2:$A$6843,0),MATCH(EPS!T$2,NoSettings!$C$1:$AH$1,0))</f>
        <v>0</v>
      </c>
      <c r="U1370">
        <f>INDEX(NoSettings!$C$2:$AH$6843,MATCH(EPS!$F1370,NoSettings!$A$2:$A$6843,0),MATCH(EPS!U$2,NoSettings!$C$1:$AH$1,0))</f>
        <v>0</v>
      </c>
      <c r="V1370">
        <f>INDEX(NoSettings!$C$2:$AH$6843,MATCH(EPS!$F1370,NoSettings!$A$2:$A$6843,0),MATCH(EPS!V$2,NoSettings!$C$1:$AH$1,0))</f>
        <v>0</v>
      </c>
      <c r="W1370">
        <f>INDEX(NoSettings!$C$2:$AH$6843,MATCH(EPS!$F1370,NoSettings!$A$2:$A$6843,0),MATCH(EPS!W$2,NoSettings!$C$1:$AH$1,0))</f>
        <v>0</v>
      </c>
      <c r="X1370">
        <f>INDEX(NoSettings!$C$2:$AH$6843,MATCH(EPS!$F1370,NoSettings!$A$2:$A$6843,0),MATCH(EPS!X$2,NoSettings!$C$1:$AH$1,0))</f>
        <v>0</v>
      </c>
      <c r="Y1370">
        <f>INDEX(NoSettings!$C$2:$AH$6843,MATCH(EPS!$F1370,NoSettings!$A$2:$A$6843,0),MATCH(EPS!Y$2,NoSettings!$C$1:$AH$1,0))</f>
        <v>0</v>
      </c>
      <c r="Z1370">
        <f>INDEX(NoSettings!$C$2:$AH$6843,MATCH(EPS!$F1370,NoSettings!$A$2:$A$6843,0),MATCH(EPS!Z$2,NoSettings!$C$1:$AH$1,0))</f>
        <v>0</v>
      </c>
      <c r="AA1370">
        <f>INDEX(NoSettings!$C$2:$AH$6843,MATCH(EPS!$F1370,NoSettings!$A$2:$A$6843,0),MATCH(EPS!AA$2,NoSettings!$C$1:$AH$1,0))</f>
        <v>0</v>
      </c>
      <c r="AB1370">
        <f>INDEX(NoSettings!$C$2:$AH$6843,MATCH(EPS!$F1370,NoSettings!$A$2:$A$6843,0),MATCH(EPS!AB$2,NoSettings!$C$1:$AH$1,0))</f>
        <v>0</v>
      </c>
      <c r="AC1370">
        <f>INDEX(NoSettings!$C$2:$AH$6843,MATCH(EPS!$F1370,NoSettings!$A$2:$A$6843,0),MATCH(EPS!AC$2,NoSettings!$C$1:$AH$1,0))</f>
        <v>0</v>
      </c>
      <c r="AD1370">
        <f>INDEX(NoSettings!$C$2:$AH$6843,MATCH(EPS!$F1370,NoSettings!$A$2:$A$6843,0),MATCH(EPS!AD$2,NoSettings!$C$1:$AH$1,0))</f>
        <v>0</v>
      </c>
      <c r="AE1370">
        <f>INDEX(NoSettings!$C$2:$AH$6843,MATCH(EPS!$F1370,NoSettings!$A$2:$A$6843,0),MATCH(EPS!AE$2,NoSettings!$C$1:$AH$1,0))</f>
        <v>0</v>
      </c>
      <c r="AF1370">
        <f>INDEX(NoSettings!$C$2:$AH$6843,MATCH(EPS!$F1370,NoSettings!$A$2:$A$6843,0),MATCH(EPS!AF$2,NoSettings!$C$1:$AH$1,0))</f>
        <v>0</v>
      </c>
      <c r="AG1370">
        <f>INDEX(NoSettings!$C$2:$AH$6843,MATCH(EPS!$F1370,NoSettings!$A$2:$A$6843,0),MATCH(EPS!AG$2,NoSettings!$C$1:$AH$1,0))</f>
        <v>0</v>
      </c>
      <c r="AH1370">
        <f>INDEX(NoSettings!$C$2:$AH$6843,MATCH(EPS!$F1370,NoSettings!$A$2:$A$6843,0),MATCH(EPS!AH$2,NoSettings!$C$1:$AH$1,0))</f>
        <v>0</v>
      </c>
      <c r="AI1370">
        <f>INDEX(NoSettings!$C$2:$AH$6843,MATCH(EPS!$F1370,NoSettings!$A$2:$A$6843,0),MATCH(EPS!AI$2,NoSettings!$C$1:$AH$1,0))</f>
        <v>0</v>
      </c>
      <c r="AJ1370">
        <f>INDEX(NoSettings!$C$2:$AH$6843,MATCH(EPS!$F1370,NoSettings!$A$2:$A$6843,0),MATCH(EPS!AJ$2,NoSettings!$C$1:$AH$1,0))</f>
        <v>0</v>
      </c>
      <c r="AK1370">
        <f>INDEX(NoSettings!$C$2:$AH$6843,MATCH(EPS!$F1370,NoSettings!$A$2:$A$6843,0),MATCH(EPS!AK$2,NoSettings!$C$1:$AH$1,0))</f>
        <v>0</v>
      </c>
    </row>
    <row r="1371" spans="1:37" hidden="1" x14ac:dyDescent="0.25">
      <c r="A1371" s="63" t="s">
        <v>8006</v>
      </c>
      <c r="B1371" t="s">
        <v>8009</v>
      </c>
      <c r="C1371" t="s">
        <v>7862</v>
      </c>
      <c r="D1371"/>
      <c r="E1371"/>
      <c r="F1371" t="s">
        <v>1370</v>
      </c>
      <c r="G1371">
        <f>INDEX(NoSettings!$C$2:$AH$6843,MATCH(EPS!$F1371,NoSettings!$A$2:$A$6843,0),MATCH(EPS!G$2,NoSettings!$C$1:$AH$1,0))</f>
        <v>0</v>
      </c>
      <c r="H1371">
        <f>INDEX(NoSettings!$C$2:$AH$6843,MATCH(EPS!$F1371,NoSettings!$A$2:$A$6843,0),MATCH(EPS!H$2,NoSettings!$C$1:$AH$1,0))</f>
        <v>0</v>
      </c>
      <c r="I1371">
        <f>INDEX(NoSettings!$C$2:$AH$6843,MATCH(EPS!$F1371,NoSettings!$A$2:$A$6843,0),MATCH(EPS!I$2,NoSettings!$C$1:$AH$1,0))</f>
        <v>0</v>
      </c>
      <c r="J1371">
        <f>INDEX(NoSettings!$C$2:$AH$6843,MATCH(EPS!$F1371,NoSettings!$A$2:$A$6843,0),MATCH(EPS!J$2,NoSettings!$C$1:$AH$1,0))</f>
        <v>0</v>
      </c>
      <c r="K1371">
        <f>INDEX(NoSettings!$C$2:$AH$6843,MATCH(EPS!$F1371,NoSettings!$A$2:$A$6843,0),MATCH(EPS!K$2,NoSettings!$C$1:$AH$1,0))</f>
        <v>0</v>
      </c>
      <c r="L1371">
        <f>INDEX(NoSettings!$C$2:$AH$6843,MATCH(EPS!$F1371,NoSettings!$A$2:$A$6843,0),MATCH(EPS!L$2,NoSettings!$C$1:$AH$1,0))</f>
        <v>0</v>
      </c>
      <c r="M1371">
        <f>INDEX(NoSettings!$C$2:$AH$6843,MATCH(EPS!$F1371,NoSettings!$A$2:$A$6843,0),MATCH(EPS!M$2,NoSettings!$C$1:$AH$1,0))</f>
        <v>0</v>
      </c>
      <c r="N1371">
        <f>INDEX(NoSettings!$C$2:$AH$6843,MATCH(EPS!$F1371,NoSettings!$A$2:$A$6843,0),MATCH(EPS!N$2,NoSettings!$C$1:$AH$1,0))</f>
        <v>0</v>
      </c>
      <c r="O1371">
        <f>INDEX(NoSettings!$C$2:$AH$6843,MATCH(EPS!$F1371,NoSettings!$A$2:$A$6843,0),MATCH(EPS!O$2,NoSettings!$C$1:$AH$1,0))</f>
        <v>0</v>
      </c>
      <c r="P1371">
        <f>INDEX(NoSettings!$C$2:$AH$6843,MATCH(EPS!$F1371,NoSettings!$A$2:$A$6843,0),MATCH(EPS!P$2,NoSettings!$C$1:$AH$1,0))</f>
        <v>0</v>
      </c>
      <c r="Q1371">
        <f>INDEX(NoSettings!$C$2:$AH$6843,MATCH(EPS!$F1371,NoSettings!$A$2:$A$6843,0),MATCH(EPS!Q$2,NoSettings!$C$1:$AH$1,0))</f>
        <v>0</v>
      </c>
      <c r="R1371">
        <f>INDEX(NoSettings!$C$2:$AH$6843,MATCH(EPS!$F1371,NoSettings!$A$2:$A$6843,0),MATCH(EPS!R$2,NoSettings!$C$1:$AH$1,0))</f>
        <v>0</v>
      </c>
      <c r="S1371">
        <f>INDEX(NoSettings!$C$2:$AH$6843,MATCH(EPS!$F1371,NoSettings!$A$2:$A$6843,0),MATCH(EPS!S$2,NoSettings!$C$1:$AH$1,0))</f>
        <v>0</v>
      </c>
      <c r="T1371">
        <f>INDEX(NoSettings!$C$2:$AH$6843,MATCH(EPS!$F1371,NoSettings!$A$2:$A$6843,0),MATCH(EPS!T$2,NoSettings!$C$1:$AH$1,0))</f>
        <v>0</v>
      </c>
      <c r="U1371">
        <f>INDEX(NoSettings!$C$2:$AH$6843,MATCH(EPS!$F1371,NoSettings!$A$2:$A$6843,0),MATCH(EPS!U$2,NoSettings!$C$1:$AH$1,0))</f>
        <v>0</v>
      </c>
      <c r="V1371">
        <f>INDEX(NoSettings!$C$2:$AH$6843,MATCH(EPS!$F1371,NoSettings!$A$2:$A$6843,0),MATCH(EPS!V$2,NoSettings!$C$1:$AH$1,0))</f>
        <v>0</v>
      </c>
      <c r="W1371">
        <f>INDEX(NoSettings!$C$2:$AH$6843,MATCH(EPS!$F1371,NoSettings!$A$2:$A$6843,0),MATCH(EPS!W$2,NoSettings!$C$1:$AH$1,0))</f>
        <v>0</v>
      </c>
      <c r="X1371">
        <f>INDEX(NoSettings!$C$2:$AH$6843,MATCH(EPS!$F1371,NoSettings!$A$2:$A$6843,0),MATCH(EPS!X$2,NoSettings!$C$1:$AH$1,0))</f>
        <v>0</v>
      </c>
      <c r="Y1371">
        <f>INDEX(NoSettings!$C$2:$AH$6843,MATCH(EPS!$F1371,NoSettings!$A$2:$A$6843,0),MATCH(EPS!Y$2,NoSettings!$C$1:$AH$1,0))</f>
        <v>0</v>
      </c>
      <c r="Z1371">
        <f>INDEX(NoSettings!$C$2:$AH$6843,MATCH(EPS!$F1371,NoSettings!$A$2:$A$6843,0),MATCH(EPS!Z$2,NoSettings!$C$1:$AH$1,0))</f>
        <v>0</v>
      </c>
      <c r="AA1371">
        <f>INDEX(NoSettings!$C$2:$AH$6843,MATCH(EPS!$F1371,NoSettings!$A$2:$A$6843,0),MATCH(EPS!AA$2,NoSettings!$C$1:$AH$1,0))</f>
        <v>0</v>
      </c>
      <c r="AB1371">
        <f>INDEX(NoSettings!$C$2:$AH$6843,MATCH(EPS!$F1371,NoSettings!$A$2:$A$6843,0),MATCH(EPS!AB$2,NoSettings!$C$1:$AH$1,0))</f>
        <v>0</v>
      </c>
      <c r="AC1371">
        <f>INDEX(NoSettings!$C$2:$AH$6843,MATCH(EPS!$F1371,NoSettings!$A$2:$A$6843,0),MATCH(EPS!AC$2,NoSettings!$C$1:$AH$1,0))</f>
        <v>0</v>
      </c>
      <c r="AD1371">
        <f>INDEX(NoSettings!$C$2:$AH$6843,MATCH(EPS!$F1371,NoSettings!$A$2:$A$6843,0),MATCH(EPS!AD$2,NoSettings!$C$1:$AH$1,0))</f>
        <v>0</v>
      </c>
      <c r="AE1371">
        <f>INDEX(NoSettings!$C$2:$AH$6843,MATCH(EPS!$F1371,NoSettings!$A$2:$A$6843,0),MATCH(EPS!AE$2,NoSettings!$C$1:$AH$1,0))</f>
        <v>0</v>
      </c>
      <c r="AF1371">
        <f>INDEX(NoSettings!$C$2:$AH$6843,MATCH(EPS!$F1371,NoSettings!$A$2:$A$6843,0),MATCH(EPS!AF$2,NoSettings!$C$1:$AH$1,0))</f>
        <v>0</v>
      </c>
      <c r="AG1371">
        <f>INDEX(NoSettings!$C$2:$AH$6843,MATCH(EPS!$F1371,NoSettings!$A$2:$A$6843,0),MATCH(EPS!AG$2,NoSettings!$C$1:$AH$1,0))</f>
        <v>0</v>
      </c>
      <c r="AH1371">
        <f>INDEX(NoSettings!$C$2:$AH$6843,MATCH(EPS!$F1371,NoSettings!$A$2:$A$6843,0),MATCH(EPS!AH$2,NoSettings!$C$1:$AH$1,0))</f>
        <v>0</v>
      </c>
      <c r="AI1371">
        <f>INDEX(NoSettings!$C$2:$AH$6843,MATCH(EPS!$F1371,NoSettings!$A$2:$A$6843,0),MATCH(EPS!AI$2,NoSettings!$C$1:$AH$1,0))</f>
        <v>0</v>
      </c>
      <c r="AJ1371">
        <f>INDEX(NoSettings!$C$2:$AH$6843,MATCH(EPS!$F1371,NoSettings!$A$2:$A$6843,0),MATCH(EPS!AJ$2,NoSettings!$C$1:$AH$1,0))</f>
        <v>0</v>
      </c>
      <c r="AK1371">
        <f>INDEX(NoSettings!$C$2:$AH$6843,MATCH(EPS!$F1371,NoSettings!$A$2:$A$6843,0),MATCH(EPS!AK$2,NoSettings!$C$1:$AH$1,0))</f>
        <v>0</v>
      </c>
    </row>
    <row r="1372" spans="1:37" hidden="1" x14ac:dyDescent="0.25">
      <c r="A1372" s="63" t="s">
        <v>8006</v>
      </c>
      <c r="B1372" t="s">
        <v>8009</v>
      </c>
      <c r="C1372" t="s">
        <v>7863</v>
      </c>
      <c r="D1372"/>
      <c r="E1372"/>
      <c r="F1372" t="s">
        <v>1371</v>
      </c>
      <c r="G1372">
        <f>INDEX(NoSettings!$C$2:$AH$6843,MATCH(EPS!$F1372,NoSettings!$A$2:$A$6843,0),MATCH(EPS!G$2,NoSettings!$C$1:$AH$1,0))</f>
        <v>0</v>
      </c>
      <c r="H1372">
        <f>INDEX(NoSettings!$C$2:$AH$6843,MATCH(EPS!$F1372,NoSettings!$A$2:$A$6843,0),MATCH(EPS!H$2,NoSettings!$C$1:$AH$1,0))</f>
        <v>0</v>
      </c>
      <c r="I1372">
        <f>INDEX(NoSettings!$C$2:$AH$6843,MATCH(EPS!$F1372,NoSettings!$A$2:$A$6843,0),MATCH(EPS!I$2,NoSettings!$C$1:$AH$1,0))</f>
        <v>0</v>
      </c>
      <c r="J1372">
        <f>INDEX(NoSettings!$C$2:$AH$6843,MATCH(EPS!$F1372,NoSettings!$A$2:$A$6843,0),MATCH(EPS!J$2,NoSettings!$C$1:$AH$1,0))</f>
        <v>0</v>
      </c>
      <c r="K1372">
        <f>INDEX(NoSettings!$C$2:$AH$6843,MATCH(EPS!$F1372,NoSettings!$A$2:$A$6843,0),MATCH(EPS!K$2,NoSettings!$C$1:$AH$1,0))</f>
        <v>0</v>
      </c>
      <c r="L1372">
        <f>INDEX(NoSettings!$C$2:$AH$6843,MATCH(EPS!$F1372,NoSettings!$A$2:$A$6843,0),MATCH(EPS!L$2,NoSettings!$C$1:$AH$1,0))</f>
        <v>0</v>
      </c>
      <c r="M1372">
        <f>INDEX(NoSettings!$C$2:$AH$6843,MATCH(EPS!$F1372,NoSettings!$A$2:$A$6843,0),MATCH(EPS!M$2,NoSettings!$C$1:$AH$1,0))</f>
        <v>0</v>
      </c>
      <c r="N1372">
        <f>INDEX(NoSettings!$C$2:$AH$6843,MATCH(EPS!$F1372,NoSettings!$A$2:$A$6843,0),MATCH(EPS!N$2,NoSettings!$C$1:$AH$1,0))</f>
        <v>0</v>
      </c>
      <c r="O1372">
        <f>INDEX(NoSettings!$C$2:$AH$6843,MATCH(EPS!$F1372,NoSettings!$A$2:$A$6843,0),MATCH(EPS!O$2,NoSettings!$C$1:$AH$1,0))</f>
        <v>0</v>
      </c>
      <c r="P1372">
        <f>INDEX(NoSettings!$C$2:$AH$6843,MATCH(EPS!$F1372,NoSettings!$A$2:$A$6843,0),MATCH(EPS!P$2,NoSettings!$C$1:$AH$1,0))</f>
        <v>0</v>
      </c>
      <c r="Q1372">
        <f>INDEX(NoSettings!$C$2:$AH$6843,MATCH(EPS!$F1372,NoSettings!$A$2:$A$6843,0),MATCH(EPS!Q$2,NoSettings!$C$1:$AH$1,0))</f>
        <v>0</v>
      </c>
      <c r="R1372">
        <f>INDEX(NoSettings!$C$2:$AH$6843,MATCH(EPS!$F1372,NoSettings!$A$2:$A$6843,0),MATCH(EPS!R$2,NoSettings!$C$1:$AH$1,0))</f>
        <v>0</v>
      </c>
      <c r="S1372">
        <f>INDEX(NoSettings!$C$2:$AH$6843,MATCH(EPS!$F1372,NoSettings!$A$2:$A$6843,0),MATCH(EPS!S$2,NoSettings!$C$1:$AH$1,0))</f>
        <v>0</v>
      </c>
      <c r="T1372">
        <f>INDEX(NoSettings!$C$2:$AH$6843,MATCH(EPS!$F1372,NoSettings!$A$2:$A$6843,0),MATCH(EPS!T$2,NoSettings!$C$1:$AH$1,0))</f>
        <v>0</v>
      </c>
      <c r="U1372">
        <f>INDEX(NoSettings!$C$2:$AH$6843,MATCH(EPS!$F1372,NoSettings!$A$2:$A$6843,0),MATCH(EPS!U$2,NoSettings!$C$1:$AH$1,0))</f>
        <v>0</v>
      </c>
      <c r="V1372">
        <f>INDEX(NoSettings!$C$2:$AH$6843,MATCH(EPS!$F1372,NoSettings!$A$2:$A$6843,0),MATCH(EPS!V$2,NoSettings!$C$1:$AH$1,0))</f>
        <v>0</v>
      </c>
      <c r="W1372">
        <f>INDEX(NoSettings!$C$2:$AH$6843,MATCH(EPS!$F1372,NoSettings!$A$2:$A$6843,0),MATCH(EPS!W$2,NoSettings!$C$1:$AH$1,0))</f>
        <v>0</v>
      </c>
      <c r="X1372">
        <f>INDEX(NoSettings!$C$2:$AH$6843,MATCH(EPS!$F1372,NoSettings!$A$2:$A$6843,0),MATCH(EPS!X$2,NoSettings!$C$1:$AH$1,0))</f>
        <v>0</v>
      </c>
      <c r="Y1372">
        <f>INDEX(NoSettings!$C$2:$AH$6843,MATCH(EPS!$F1372,NoSettings!$A$2:$A$6843,0),MATCH(EPS!Y$2,NoSettings!$C$1:$AH$1,0))</f>
        <v>0</v>
      </c>
      <c r="Z1372">
        <f>INDEX(NoSettings!$C$2:$AH$6843,MATCH(EPS!$F1372,NoSettings!$A$2:$A$6843,0),MATCH(EPS!Z$2,NoSettings!$C$1:$AH$1,0))</f>
        <v>0</v>
      </c>
      <c r="AA1372">
        <f>INDEX(NoSettings!$C$2:$AH$6843,MATCH(EPS!$F1372,NoSettings!$A$2:$A$6843,0),MATCH(EPS!AA$2,NoSettings!$C$1:$AH$1,0))</f>
        <v>0</v>
      </c>
      <c r="AB1372">
        <f>INDEX(NoSettings!$C$2:$AH$6843,MATCH(EPS!$F1372,NoSettings!$A$2:$A$6843,0),MATCH(EPS!AB$2,NoSettings!$C$1:$AH$1,0))</f>
        <v>0</v>
      </c>
      <c r="AC1372">
        <f>INDEX(NoSettings!$C$2:$AH$6843,MATCH(EPS!$F1372,NoSettings!$A$2:$A$6843,0),MATCH(EPS!AC$2,NoSettings!$C$1:$AH$1,0))</f>
        <v>0</v>
      </c>
      <c r="AD1372">
        <f>INDEX(NoSettings!$C$2:$AH$6843,MATCH(EPS!$F1372,NoSettings!$A$2:$A$6843,0),MATCH(EPS!AD$2,NoSettings!$C$1:$AH$1,0))</f>
        <v>0</v>
      </c>
      <c r="AE1372">
        <f>INDEX(NoSettings!$C$2:$AH$6843,MATCH(EPS!$F1372,NoSettings!$A$2:$A$6843,0),MATCH(EPS!AE$2,NoSettings!$C$1:$AH$1,0))</f>
        <v>0</v>
      </c>
      <c r="AF1372">
        <f>INDEX(NoSettings!$C$2:$AH$6843,MATCH(EPS!$F1372,NoSettings!$A$2:$A$6843,0),MATCH(EPS!AF$2,NoSettings!$C$1:$AH$1,0))</f>
        <v>0</v>
      </c>
      <c r="AG1372">
        <f>INDEX(NoSettings!$C$2:$AH$6843,MATCH(EPS!$F1372,NoSettings!$A$2:$A$6843,0),MATCH(EPS!AG$2,NoSettings!$C$1:$AH$1,0))</f>
        <v>0</v>
      </c>
      <c r="AH1372">
        <f>INDEX(NoSettings!$C$2:$AH$6843,MATCH(EPS!$F1372,NoSettings!$A$2:$A$6843,0),MATCH(EPS!AH$2,NoSettings!$C$1:$AH$1,0))</f>
        <v>0</v>
      </c>
      <c r="AI1372">
        <f>INDEX(NoSettings!$C$2:$AH$6843,MATCH(EPS!$F1372,NoSettings!$A$2:$A$6843,0),MATCH(EPS!AI$2,NoSettings!$C$1:$AH$1,0))</f>
        <v>0</v>
      </c>
      <c r="AJ1372">
        <f>INDEX(NoSettings!$C$2:$AH$6843,MATCH(EPS!$F1372,NoSettings!$A$2:$A$6843,0),MATCH(EPS!AJ$2,NoSettings!$C$1:$AH$1,0))</f>
        <v>0</v>
      </c>
      <c r="AK1372">
        <f>INDEX(NoSettings!$C$2:$AH$6843,MATCH(EPS!$F1372,NoSettings!$A$2:$A$6843,0),MATCH(EPS!AK$2,NoSettings!$C$1:$AH$1,0))</f>
        <v>0</v>
      </c>
    </row>
    <row r="1373" spans="1:37" hidden="1" x14ac:dyDescent="0.25">
      <c r="A1373" s="63" t="s">
        <v>8006</v>
      </c>
      <c r="B1373" t="s">
        <v>8009</v>
      </c>
      <c r="C1373" t="s">
        <v>7864</v>
      </c>
      <c r="D1373"/>
      <c r="E1373"/>
      <c r="F1373" t="s">
        <v>1372</v>
      </c>
      <c r="G1373">
        <f>INDEX(NoSettings!$C$2:$AH$6843,MATCH(EPS!$F1373,NoSettings!$A$2:$A$6843,0),MATCH(EPS!G$2,NoSettings!$C$1:$AH$1,0))</f>
        <v>0.60887999999999998</v>
      </c>
      <c r="H1373">
        <f>INDEX(NoSettings!$C$2:$AH$6843,MATCH(EPS!$F1373,NoSettings!$A$2:$A$6843,0),MATCH(EPS!H$2,NoSettings!$C$1:$AH$1,0))</f>
        <v>0.60887999999999998</v>
      </c>
      <c r="I1373">
        <f>INDEX(NoSettings!$C$2:$AH$6843,MATCH(EPS!$F1373,NoSettings!$A$2:$A$6843,0),MATCH(EPS!I$2,NoSettings!$C$1:$AH$1,0))</f>
        <v>0.60887999999999998</v>
      </c>
      <c r="J1373">
        <f>INDEX(NoSettings!$C$2:$AH$6843,MATCH(EPS!$F1373,NoSettings!$A$2:$A$6843,0),MATCH(EPS!J$2,NoSettings!$C$1:$AH$1,0))</f>
        <v>0.60887999999999998</v>
      </c>
      <c r="K1373">
        <f>INDEX(NoSettings!$C$2:$AH$6843,MATCH(EPS!$F1373,NoSettings!$A$2:$A$6843,0),MATCH(EPS!K$2,NoSettings!$C$1:$AH$1,0))</f>
        <v>0.60887999999999998</v>
      </c>
      <c r="L1373">
        <f>INDEX(NoSettings!$C$2:$AH$6843,MATCH(EPS!$F1373,NoSettings!$A$2:$A$6843,0),MATCH(EPS!L$2,NoSettings!$C$1:$AH$1,0))</f>
        <v>0.60887999999999998</v>
      </c>
      <c r="M1373">
        <f>INDEX(NoSettings!$C$2:$AH$6843,MATCH(EPS!$F1373,NoSettings!$A$2:$A$6843,0),MATCH(EPS!M$2,NoSettings!$C$1:$AH$1,0))</f>
        <v>0.60887999999999998</v>
      </c>
      <c r="N1373">
        <f>INDEX(NoSettings!$C$2:$AH$6843,MATCH(EPS!$F1373,NoSettings!$A$2:$A$6843,0),MATCH(EPS!N$2,NoSettings!$C$1:$AH$1,0))</f>
        <v>0.60887999999999998</v>
      </c>
      <c r="O1373">
        <f>INDEX(NoSettings!$C$2:$AH$6843,MATCH(EPS!$F1373,NoSettings!$A$2:$A$6843,0),MATCH(EPS!O$2,NoSettings!$C$1:$AH$1,0))</f>
        <v>0.60887999999999998</v>
      </c>
      <c r="P1373">
        <f>INDEX(NoSettings!$C$2:$AH$6843,MATCH(EPS!$F1373,NoSettings!$A$2:$A$6843,0),MATCH(EPS!P$2,NoSettings!$C$1:$AH$1,0))</f>
        <v>0.60887999999999998</v>
      </c>
      <c r="Q1373">
        <f>INDEX(NoSettings!$C$2:$AH$6843,MATCH(EPS!$F1373,NoSettings!$A$2:$A$6843,0),MATCH(EPS!Q$2,NoSettings!$C$1:$AH$1,0))</f>
        <v>0.60887999999999998</v>
      </c>
      <c r="R1373">
        <f>INDEX(NoSettings!$C$2:$AH$6843,MATCH(EPS!$F1373,NoSettings!$A$2:$A$6843,0),MATCH(EPS!R$2,NoSettings!$C$1:$AH$1,0))</f>
        <v>0.60887999999999998</v>
      </c>
      <c r="S1373">
        <f>INDEX(NoSettings!$C$2:$AH$6843,MATCH(EPS!$F1373,NoSettings!$A$2:$A$6843,0),MATCH(EPS!S$2,NoSettings!$C$1:$AH$1,0))</f>
        <v>0.60887999999999998</v>
      </c>
      <c r="T1373">
        <f>INDEX(NoSettings!$C$2:$AH$6843,MATCH(EPS!$F1373,NoSettings!$A$2:$A$6843,0),MATCH(EPS!T$2,NoSettings!$C$1:$AH$1,0))</f>
        <v>0.60887999999999998</v>
      </c>
      <c r="U1373">
        <f>INDEX(NoSettings!$C$2:$AH$6843,MATCH(EPS!$F1373,NoSettings!$A$2:$A$6843,0),MATCH(EPS!U$2,NoSettings!$C$1:$AH$1,0))</f>
        <v>0.60887999999999998</v>
      </c>
      <c r="V1373">
        <f>INDEX(NoSettings!$C$2:$AH$6843,MATCH(EPS!$F1373,NoSettings!$A$2:$A$6843,0),MATCH(EPS!V$2,NoSettings!$C$1:$AH$1,0))</f>
        <v>0.60887999999999998</v>
      </c>
      <c r="W1373">
        <f>INDEX(NoSettings!$C$2:$AH$6843,MATCH(EPS!$F1373,NoSettings!$A$2:$A$6843,0),MATCH(EPS!W$2,NoSettings!$C$1:$AH$1,0))</f>
        <v>0.60887999999999998</v>
      </c>
      <c r="X1373">
        <f>INDEX(NoSettings!$C$2:$AH$6843,MATCH(EPS!$F1373,NoSettings!$A$2:$A$6843,0),MATCH(EPS!X$2,NoSettings!$C$1:$AH$1,0))</f>
        <v>0.60887999999999998</v>
      </c>
      <c r="Y1373">
        <f>INDEX(NoSettings!$C$2:$AH$6843,MATCH(EPS!$F1373,NoSettings!$A$2:$A$6843,0),MATCH(EPS!Y$2,NoSettings!$C$1:$AH$1,0))</f>
        <v>0.60887999999999998</v>
      </c>
      <c r="Z1373">
        <f>INDEX(NoSettings!$C$2:$AH$6843,MATCH(EPS!$F1373,NoSettings!$A$2:$A$6843,0),MATCH(EPS!Z$2,NoSettings!$C$1:$AH$1,0))</f>
        <v>0.60887999999999998</v>
      </c>
      <c r="AA1373">
        <f>INDEX(NoSettings!$C$2:$AH$6843,MATCH(EPS!$F1373,NoSettings!$A$2:$A$6843,0),MATCH(EPS!AA$2,NoSettings!$C$1:$AH$1,0))</f>
        <v>0.60887999999999998</v>
      </c>
      <c r="AB1373">
        <f>INDEX(NoSettings!$C$2:$AH$6843,MATCH(EPS!$F1373,NoSettings!$A$2:$A$6843,0),MATCH(EPS!AB$2,NoSettings!$C$1:$AH$1,0))</f>
        <v>0.60887999999999998</v>
      </c>
      <c r="AC1373">
        <f>INDEX(NoSettings!$C$2:$AH$6843,MATCH(EPS!$F1373,NoSettings!$A$2:$A$6843,0),MATCH(EPS!AC$2,NoSettings!$C$1:$AH$1,0))</f>
        <v>0.60887999999999998</v>
      </c>
      <c r="AD1373">
        <f>INDEX(NoSettings!$C$2:$AH$6843,MATCH(EPS!$F1373,NoSettings!$A$2:$A$6843,0),MATCH(EPS!AD$2,NoSettings!$C$1:$AH$1,0))</f>
        <v>0.60887999999999998</v>
      </c>
      <c r="AE1373">
        <f>INDEX(NoSettings!$C$2:$AH$6843,MATCH(EPS!$F1373,NoSettings!$A$2:$A$6843,0),MATCH(EPS!AE$2,NoSettings!$C$1:$AH$1,0))</f>
        <v>0.60887999999999998</v>
      </c>
      <c r="AF1373">
        <f>INDEX(NoSettings!$C$2:$AH$6843,MATCH(EPS!$F1373,NoSettings!$A$2:$A$6843,0),MATCH(EPS!AF$2,NoSettings!$C$1:$AH$1,0))</f>
        <v>0.60887999999999998</v>
      </c>
      <c r="AG1373">
        <f>INDEX(NoSettings!$C$2:$AH$6843,MATCH(EPS!$F1373,NoSettings!$A$2:$A$6843,0),MATCH(EPS!AG$2,NoSettings!$C$1:$AH$1,0))</f>
        <v>0.60887999999999998</v>
      </c>
      <c r="AH1373">
        <f>INDEX(NoSettings!$C$2:$AH$6843,MATCH(EPS!$F1373,NoSettings!$A$2:$A$6843,0),MATCH(EPS!AH$2,NoSettings!$C$1:$AH$1,0))</f>
        <v>0.60887999999999998</v>
      </c>
      <c r="AI1373">
        <f>INDEX(NoSettings!$C$2:$AH$6843,MATCH(EPS!$F1373,NoSettings!$A$2:$A$6843,0),MATCH(EPS!AI$2,NoSettings!$C$1:$AH$1,0))</f>
        <v>0.60887999999999998</v>
      </c>
      <c r="AJ1373">
        <f>INDEX(NoSettings!$C$2:$AH$6843,MATCH(EPS!$F1373,NoSettings!$A$2:$A$6843,0),MATCH(EPS!AJ$2,NoSettings!$C$1:$AH$1,0))</f>
        <v>0.60887999999999998</v>
      </c>
      <c r="AK1373">
        <f>INDEX(NoSettings!$C$2:$AH$6843,MATCH(EPS!$F1373,NoSettings!$A$2:$A$6843,0),MATCH(EPS!AK$2,NoSettings!$C$1:$AH$1,0))</f>
        <v>0.60887999999999998</v>
      </c>
    </row>
    <row r="1374" spans="1:37" hidden="1" x14ac:dyDescent="0.25">
      <c r="A1374" s="63" t="s">
        <v>8006</v>
      </c>
      <c r="B1374" t="s">
        <v>8009</v>
      </c>
      <c r="C1374" t="s">
        <v>7854</v>
      </c>
      <c r="D1374"/>
      <c r="E1374"/>
      <c r="F1374" t="s">
        <v>1373</v>
      </c>
      <c r="G1374">
        <f>INDEX(NoSettings!$C$2:$AH$6843,MATCH(EPS!$F1374,NoSettings!$A$2:$A$6843,0),MATCH(EPS!G$2,NoSettings!$C$1:$AH$1,0))</f>
        <v>0</v>
      </c>
      <c r="H1374">
        <f>INDEX(NoSettings!$C$2:$AH$6843,MATCH(EPS!$F1374,NoSettings!$A$2:$A$6843,0),MATCH(EPS!H$2,NoSettings!$C$1:$AH$1,0))</f>
        <v>0</v>
      </c>
      <c r="I1374">
        <f>INDEX(NoSettings!$C$2:$AH$6843,MATCH(EPS!$F1374,NoSettings!$A$2:$A$6843,0),MATCH(EPS!I$2,NoSettings!$C$1:$AH$1,0))</f>
        <v>0</v>
      </c>
      <c r="J1374">
        <f>INDEX(NoSettings!$C$2:$AH$6843,MATCH(EPS!$F1374,NoSettings!$A$2:$A$6843,0),MATCH(EPS!J$2,NoSettings!$C$1:$AH$1,0))</f>
        <v>0</v>
      </c>
      <c r="K1374">
        <f>INDEX(NoSettings!$C$2:$AH$6843,MATCH(EPS!$F1374,NoSettings!$A$2:$A$6843,0),MATCH(EPS!K$2,NoSettings!$C$1:$AH$1,0))</f>
        <v>0</v>
      </c>
      <c r="L1374">
        <f>INDEX(NoSettings!$C$2:$AH$6843,MATCH(EPS!$F1374,NoSettings!$A$2:$A$6843,0),MATCH(EPS!L$2,NoSettings!$C$1:$AH$1,0))</f>
        <v>0</v>
      </c>
      <c r="M1374">
        <f>INDEX(NoSettings!$C$2:$AH$6843,MATCH(EPS!$F1374,NoSettings!$A$2:$A$6843,0),MATCH(EPS!M$2,NoSettings!$C$1:$AH$1,0))</f>
        <v>0</v>
      </c>
      <c r="N1374">
        <f>INDEX(NoSettings!$C$2:$AH$6843,MATCH(EPS!$F1374,NoSettings!$A$2:$A$6843,0),MATCH(EPS!N$2,NoSettings!$C$1:$AH$1,0))</f>
        <v>0</v>
      </c>
      <c r="O1374">
        <f>INDEX(NoSettings!$C$2:$AH$6843,MATCH(EPS!$F1374,NoSettings!$A$2:$A$6843,0),MATCH(EPS!O$2,NoSettings!$C$1:$AH$1,0))</f>
        <v>0</v>
      </c>
      <c r="P1374">
        <f>INDEX(NoSettings!$C$2:$AH$6843,MATCH(EPS!$F1374,NoSettings!$A$2:$A$6843,0),MATCH(EPS!P$2,NoSettings!$C$1:$AH$1,0))</f>
        <v>0</v>
      </c>
      <c r="Q1374">
        <f>INDEX(NoSettings!$C$2:$AH$6843,MATCH(EPS!$F1374,NoSettings!$A$2:$A$6843,0),MATCH(EPS!Q$2,NoSettings!$C$1:$AH$1,0))</f>
        <v>0</v>
      </c>
      <c r="R1374">
        <f>INDEX(NoSettings!$C$2:$AH$6843,MATCH(EPS!$F1374,NoSettings!$A$2:$A$6843,0),MATCH(EPS!R$2,NoSettings!$C$1:$AH$1,0))</f>
        <v>0</v>
      </c>
      <c r="S1374">
        <f>INDEX(NoSettings!$C$2:$AH$6843,MATCH(EPS!$F1374,NoSettings!$A$2:$A$6843,0),MATCH(EPS!S$2,NoSettings!$C$1:$AH$1,0))</f>
        <v>0</v>
      </c>
      <c r="T1374">
        <f>INDEX(NoSettings!$C$2:$AH$6843,MATCH(EPS!$F1374,NoSettings!$A$2:$A$6843,0),MATCH(EPS!T$2,NoSettings!$C$1:$AH$1,0))</f>
        <v>0</v>
      </c>
      <c r="U1374">
        <f>INDEX(NoSettings!$C$2:$AH$6843,MATCH(EPS!$F1374,NoSettings!$A$2:$A$6843,0),MATCH(EPS!U$2,NoSettings!$C$1:$AH$1,0))</f>
        <v>0</v>
      </c>
      <c r="V1374">
        <f>INDEX(NoSettings!$C$2:$AH$6843,MATCH(EPS!$F1374,NoSettings!$A$2:$A$6843,0),MATCH(EPS!V$2,NoSettings!$C$1:$AH$1,0))</f>
        <v>0</v>
      </c>
      <c r="W1374">
        <f>INDEX(NoSettings!$C$2:$AH$6843,MATCH(EPS!$F1374,NoSettings!$A$2:$A$6843,0),MATCH(EPS!W$2,NoSettings!$C$1:$AH$1,0))</f>
        <v>0</v>
      </c>
      <c r="X1374">
        <f>INDEX(NoSettings!$C$2:$AH$6843,MATCH(EPS!$F1374,NoSettings!$A$2:$A$6843,0),MATCH(EPS!X$2,NoSettings!$C$1:$AH$1,0))</f>
        <v>0</v>
      </c>
      <c r="Y1374">
        <f>INDEX(NoSettings!$C$2:$AH$6843,MATCH(EPS!$F1374,NoSettings!$A$2:$A$6843,0),MATCH(EPS!Y$2,NoSettings!$C$1:$AH$1,0))</f>
        <v>0</v>
      </c>
      <c r="Z1374">
        <f>INDEX(NoSettings!$C$2:$AH$6843,MATCH(EPS!$F1374,NoSettings!$A$2:$A$6843,0),MATCH(EPS!Z$2,NoSettings!$C$1:$AH$1,0))</f>
        <v>0</v>
      </c>
      <c r="AA1374">
        <f>INDEX(NoSettings!$C$2:$AH$6843,MATCH(EPS!$F1374,NoSettings!$A$2:$A$6843,0),MATCH(EPS!AA$2,NoSettings!$C$1:$AH$1,0))</f>
        <v>0</v>
      </c>
      <c r="AB1374">
        <f>INDEX(NoSettings!$C$2:$AH$6843,MATCH(EPS!$F1374,NoSettings!$A$2:$A$6843,0),MATCH(EPS!AB$2,NoSettings!$C$1:$AH$1,0))</f>
        <v>0</v>
      </c>
      <c r="AC1374">
        <f>INDEX(NoSettings!$C$2:$AH$6843,MATCH(EPS!$F1374,NoSettings!$A$2:$A$6843,0),MATCH(EPS!AC$2,NoSettings!$C$1:$AH$1,0))</f>
        <v>0</v>
      </c>
      <c r="AD1374">
        <f>INDEX(NoSettings!$C$2:$AH$6843,MATCH(EPS!$F1374,NoSettings!$A$2:$A$6843,0),MATCH(EPS!AD$2,NoSettings!$C$1:$AH$1,0))</f>
        <v>0</v>
      </c>
      <c r="AE1374">
        <f>INDEX(NoSettings!$C$2:$AH$6843,MATCH(EPS!$F1374,NoSettings!$A$2:$A$6843,0),MATCH(EPS!AE$2,NoSettings!$C$1:$AH$1,0))</f>
        <v>0</v>
      </c>
      <c r="AF1374">
        <f>INDEX(NoSettings!$C$2:$AH$6843,MATCH(EPS!$F1374,NoSettings!$A$2:$A$6843,0),MATCH(EPS!AF$2,NoSettings!$C$1:$AH$1,0))</f>
        <v>0</v>
      </c>
      <c r="AG1374">
        <f>INDEX(NoSettings!$C$2:$AH$6843,MATCH(EPS!$F1374,NoSettings!$A$2:$A$6843,0),MATCH(EPS!AG$2,NoSettings!$C$1:$AH$1,0))</f>
        <v>0</v>
      </c>
      <c r="AH1374">
        <f>INDEX(NoSettings!$C$2:$AH$6843,MATCH(EPS!$F1374,NoSettings!$A$2:$A$6843,0),MATCH(EPS!AH$2,NoSettings!$C$1:$AH$1,0))</f>
        <v>0</v>
      </c>
      <c r="AI1374">
        <f>INDEX(NoSettings!$C$2:$AH$6843,MATCH(EPS!$F1374,NoSettings!$A$2:$A$6843,0),MATCH(EPS!AI$2,NoSettings!$C$1:$AH$1,0))</f>
        <v>0</v>
      </c>
      <c r="AJ1374">
        <f>INDEX(NoSettings!$C$2:$AH$6843,MATCH(EPS!$F1374,NoSettings!$A$2:$A$6843,0),MATCH(EPS!AJ$2,NoSettings!$C$1:$AH$1,0))</f>
        <v>0</v>
      </c>
      <c r="AK1374">
        <f>INDEX(NoSettings!$C$2:$AH$6843,MATCH(EPS!$F1374,NoSettings!$A$2:$A$6843,0),MATCH(EPS!AK$2,NoSettings!$C$1:$AH$1,0))</f>
        <v>0</v>
      </c>
    </row>
    <row r="1375" spans="1:37" hidden="1" x14ac:dyDescent="0.25">
      <c r="A1375" s="63" t="s">
        <v>8006</v>
      </c>
      <c r="B1375" t="s">
        <v>8009</v>
      </c>
      <c r="C1375" t="s">
        <v>7851</v>
      </c>
      <c r="D1375"/>
      <c r="E1375"/>
      <c r="F1375" t="s">
        <v>1374</v>
      </c>
      <c r="G1375">
        <f>INDEX(NoSettings!$C$2:$AH$6843,MATCH(EPS!$F1375,NoSettings!$A$2:$A$6843,0),MATCH(EPS!G$2,NoSettings!$C$1:$AH$1,0))</f>
        <v>0</v>
      </c>
      <c r="H1375">
        <f>INDEX(NoSettings!$C$2:$AH$6843,MATCH(EPS!$F1375,NoSettings!$A$2:$A$6843,0),MATCH(EPS!H$2,NoSettings!$C$1:$AH$1,0))</f>
        <v>0</v>
      </c>
      <c r="I1375">
        <f>INDEX(NoSettings!$C$2:$AH$6843,MATCH(EPS!$F1375,NoSettings!$A$2:$A$6843,0),MATCH(EPS!I$2,NoSettings!$C$1:$AH$1,0))</f>
        <v>0</v>
      </c>
      <c r="J1375">
        <f>INDEX(NoSettings!$C$2:$AH$6843,MATCH(EPS!$F1375,NoSettings!$A$2:$A$6843,0),MATCH(EPS!J$2,NoSettings!$C$1:$AH$1,0))</f>
        <v>0</v>
      </c>
      <c r="K1375">
        <f>INDEX(NoSettings!$C$2:$AH$6843,MATCH(EPS!$F1375,NoSettings!$A$2:$A$6843,0),MATCH(EPS!K$2,NoSettings!$C$1:$AH$1,0))</f>
        <v>0</v>
      </c>
      <c r="L1375">
        <f>INDEX(NoSettings!$C$2:$AH$6843,MATCH(EPS!$F1375,NoSettings!$A$2:$A$6843,0),MATCH(EPS!L$2,NoSettings!$C$1:$AH$1,0))</f>
        <v>0</v>
      </c>
      <c r="M1375">
        <f>INDEX(NoSettings!$C$2:$AH$6843,MATCH(EPS!$F1375,NoSettings!$A$2:$A$6843,0),MATCH(EPS!M$2,NoSettings!$C$1:$AH$1,0))</f>
        <v>0</v>
      </c>
      <c r="N1375">
        <f>INDEX(NoSettings!$C$2:$AH$6843,MATCH(EPS!$F1375,NoSettings!$A$2:$A$6843,0),MATCH(EPS!N$2,NoSettings!$C$1:$AH$1,0))</f>
        <v>0</v>
      </c>
      <c r="O1375">
        <f>INDEX(NoSettings!$C$2:$AH$6843,MATCH(EPS!$F1375,NoSettings!$A$2:$A$6843,0),MATCH(EPS!O$2,NoSettings!$C$1:$AH$1,0))</f>
        <v>0</v>
      </c>
      <c r="P1375">
        <f>INDEX(NoSettings!$C$2:$AH$6843,MATCH(EPS!$F1375,NoSettings!$A$2:$A$6843,0),MATCH(EPS!P$2,NoSettings!$C$1:$AH$1,0))</f>
        <v>0</v>
      </c>
      <c r="Q1375">
        <f>INDEX(NoSettings!$C$2:$AH$6843,MATCH(EPS!$F1375,NoSettings!$A$2:$A$6843,0),MATCH(EPS!Q$2,NoSettings!$C$1:$AH$1,0))</f>
        <v>0</v>
      </c>
      <c r="R1375">
        <f>INDEX(NoSettings!$C$2:$AH$6843,MATCH(EPS!$F1375,NoSettings!$A$2:$A$6843,0),MATCH(EPS!R$2,NoSettings!$C$1:$AH$1,0))</f>
        <v>0</v>
      </c>
      <c r="S1375">
        <f>INDEX(NoSettings!$C$2:$AH$6843,MATCH(EPS!$F1375,NoSettings!$A$2:$A$6843,0),MATCH(EPS!S$2,NoSettings!$C$1:$AH$1,0))</f>
        <v>0</v>
      </c>
      <c r="T1375">
        <f>INDEX(NoSettings!$C$2:$AH$6843,MATCH(EPS!$F1375,NoSettings!$A$2:$A$6843,0),MATCH(EPS!T$2,NoSettings!$C$1:$AH$1,0))</f>
        <v>0</v>
      </c>
      <c r="U1375">
        <f>INDEX(NoSettings!$C$2:$AH$6843,MATCH(EPS!$F1375,NoSettings!$A$2:$A$6843,0),MATCH(EPS!U$2,NoSettings!$C$1:$AH$1,0))</f>
        <v>0</v>
      </c>
      <c r="V1375">
        <f>INDEX(NoSettings!$C$2:$AH$6843,MATCH(EPS!$F1375,NoSettings!$A$2:$A$6843,0),MATCH(EPS!V$2,NoSettings!$C$1:$AH$1,0))</f>
        <v>0</v>
      </c>
      <c r="W1375">
        <f>INDEX(NoSettings!$C$2:$AH$6843,MATCH(EPS!$F1375,NoSettings!$A$2:$A$6843,0),MATCH(EPS!W$2,NoSettings!$C$1:$AH$1,0))</f>
        <v>0</v>
      </c>
      <c r="X1375">
        <f>INDEX(NoSettings!$C$2:$AH$6843,MATCH(EPS!$F1375,NoSettings!$A$2:$A$6843,0),MATCH(EPS!X$2,NoSettings!$C$1:$AH$1,0))</f>
        <v>0</v>
      </c>
      <c r="Y1375">
        <f>INDEX(NoSettings!$C$2:$AH$6843,MATCH(EPS!$F1375,NoSettings!$A$2:$A$6843,0),MATCH(EPS!Y$2,NoSettings!$C$1:$AH$1,0))</f>
        <v>0</v>
      </c>
      <c r="Z1375">
        <f>INDEX(NoSettings!$C$2:$AH$6843,MATCH(EPS!$F1375,NoSettings!$A$2:$A$6843,0),MATCH(EPS!Z$2,NoSettings!$C$1:$AH$1,0))</f>
        <v>0</v>
      </c>
      <c r="AA1375">
        <f>INDEX(NoSettings!$C$2:$AH$6843,MATCH(EPS!$F1375,NoSettings!$A$2:$A$6843,0),MATCH(EPS!AA$2,NoSettings!$C$1:$AH$1,0))</f>
        <v>0</v>
      </c>
      <c r="AB1375">
        <f>INDEX(NoSettings!$C$2:$AH$6843,MATCH(EPS!$F1375,NoSettings!$A$2:$A$6843,0),MATCH(EPS!AB$2,NoSettings!$C$1:$AH$1,0))</f>
        <v>0</v>
      </c>
      <c r="AC1375">
        <f>INDEX(NoSettings!$C$2:$AH$6843,MATCH(EPS!$F1375,NoSettings!$A$2:$A$6843,0),MATCH(EPS!AC$2,NoSettings!$C$1:$AH$1,0))</f>
        <v>0</v>
      </c>
      <c r="AD1375">
        <f>INDEX(NoSettings!$C$2:$AH$6843,MATCH(EPS!$F1375,NoSettings!$A$2:$A$6843,0),MATCH(EPS!AD$2,NoSettings!$C$1:$AH$1,0))</f>
        <v>0</v>
      </c>
      <c r="AE1375">
        <f>INDEX(NoSettings!$C$2:$AH$6843,MATCH(EPS!$F1375,NoSettings!$A$2:$A$6843,0),MATCH(EPS!AE$2,NoSettings!$C$1:$AH$1,0))</f>
        <v>0</v>
      </c>
      <c r="AF1375">
        <f>INDEX(NoSettings!$C$2:$AH$6843,MATCH(EPS!$F1375,NoSettings!$A$2:$A$6843,0),MATCH(EPS!AF$2,NoSettings!$C$1:$AH$1,0))</f>
        <v>0</v>
      </c>
      <c r="AG1375">
        <f>INDEX(NoSettings!$C$2:$AH$6843,MATCH(EPS!$F1375,NoSettings!$A$2:$A$6843,0),MATCH(EPS!AG$2,NoSettings!$C$1:$AH$1,0))</f>
        <v>0</v>
      </c>
      <c r="AH1375">
        <f>INDEX(NoSettings!$C$2:$AH$6843,MATCH(EPS!$F1375,NoSettings!$A$2:$A$6843,0),MATCH(EPS!AH$2,NoSettings!$C$1:$AH$1,0))</f>
        <v>0</v>
      </c>
      <c r="AI1375">
        <f>INDEX(NoSettings!$C$2:$AH$6843,MATCH(EPS!$F1375,NoSettings!$A$2:$A$6843,0),MATCH(EPS!AI$2,NoSettings!$C$1:$AH$1,0))</f>
        <v>0</v>
      </c>
      <c r="AJ1375">
        <f>INDEX(NoSettings!$C$2:$AH$6843,MATCH(EPS!$F1375,NoSettings!$A$2:$A$6843,0),MATCH(EPS!AJ$2,NoSettings!$C$1:$AH$1,0))</f>
        <v>0</v>
      </c>
      <c r="AK1375">
        <f>INDEX(NoSettings!$C$2:$AH$6843,MATCH(EPS!$F1375,NoSettings!$A$2:$A$6843,0),MATCH(EPS!AK$2,NoSettings!$C$1:$AH$1,0))</f>
        <v>0</v>
      </c>
    </row>
    <row r="1376" spans="1:37" hidden="1" x14ac:dyDescent="0.25">
      <c r="A1376" s="63" t="s">
        <v>8006</v>
      </c>
      <c r="B1376" t="s">
        <v>8009</v>
      </c>
      <c r="C1376" t="s">
        <v>7990</v>
      </c>
      <c r="D1376"/>
      <c r="E1376"/>
      <c r="F1376" t="s">
        <v>1375</v>
      </c>
      <c r="G1376">
        <f>INDEX(NoSettings!$C$2:$AH$6843,MATCH(EPS!$F1376,NoSettings!$A$2:$A$6843,0),MATCH(EPS!G$2,NoSettings!$C$1:$AH$1,0))</f>
        <v>0</v>
      </c>
      <c r="H1376">
        <f>INDEX(NoSettings!$C$2:$AH$6843,MATCH(EPS!$F1376,NoSettings!$A$2:$A$6843,0),MATCH(EPS!H$2,NoSettings!$C$1:$AH$1,0))</f>
        <v>0</v>
      </c>
      <c r="I1376">
        <f>INDEX(NoSettings!$C$2:$AH$6843,MATCH(EPS!$F1376,NoSettings!$A$2:$A$6843,0),MATCH(EPS!I$2,NoSettings!$C$1:$AH$1,0))</f>
        <v>0</v>
      </c>
      <c r="J1376">
        <f>INDEX(NoSettings!$C$2:$AH$6843,MATCH(EPS!$F1376,NoSettings!$A$2:$A$6843,0),MATCH(EPS!J$2,NoSettings!$C$1:$AH$1,0))</f>
        <v>0</v>
      </c>
      <c r="K1376">
        <f>INDEX(NoSettings!$C$2:$AH$6843,MATCH(EPS!$F1376,NoSettings!$A$2:$A$6843,0),MATCH(EPS!K$2,NoSettings!$C$1:$AH$1,0))</f>
        <v>0</v>
      </c>
      <c r="L1376">
        <f>INDEX(NoSettings!$C$2:$AH$6843,MATCH(EPS!$F1376,NoSettings!$A$2:$A$6843,0),MATCH(EPS!L$2,NoSettings!$C$1:$AH$1,0))</f>
        <v>0</v>
      </c>
      <c r="M1376">
        <f>INDEX(NoSettings!$C$2:$AH$6843,MATCH(EPS!$F1376,NoSettings!$A$2:$A$6843,0),MATCH(EPS!M$2,NoSettings!$C$1:$AH$1,0))</f>
        <v>0</v>
      </c>
      <c r="N1376">
        <f>INDEX(NoSettings!$C$2:$AH$6843,MATCH(EPS!$F1376,NoSettings!$A$2:$A$6843,0),MATCH(EPS!N$2,NoSettings!$C$1:$AH$1,0))</f>
        <v>0</v>
      </c>
      <c r="O1376">
        <f>INDEX(NoSettings!$C$2:$AH$6843,MATCH(EPS!$F1376,NoSettings!$A$2:$A$6843,0),MATCH(EPS!O$2,NoSettings!$C$1:$AH$1,0))</f>
        <v>0</v>
      </c>
      <c r="P1376">
        <f>INDEX(NoSettings!$C$2:$AH$6843,MATCH(EPS!$F1376,NoSettings!$A$2:$A$6843,0),MATCH(EPS!P$2,NoSettings!$C$1:$AH$1,0))</f>
        <v>0</v>
      </c>
      <c r="Q1376">
        <f>INDEX(NoSettings!$C$2:$AH$6843,MATCH(EPS!$F1376,NoSettings!$A$2:$A$6843,0),MATCH(EPS!Q$2,NoSettings!$C$1:$AH$1,0))</f>
        <v>0</v>
      </c>
      <c r="R1376">
        <f>INDEX(NoSettings!$C$2:$AH$6843,MATCH(EPS!$F1376,NoSettings!$A$2:$A$6843,0),MATCH(EPS!R$2,NoSettings!$C$1:$AH$1,0))</f>
        <v>0</v>
      </c>
      <c r="S1376">
        <f>INDEX(NoSettings!$C$2:$AH$6843,MATCH(EPS!$F1376,NoSettings!$A$2:$A$6843,0),MATCH(EPS!S$2,NoSettings!$C$1:$AH$1,0))</f>
        <v>0</v>
      </c>
      <c r="T1376">
        <f>INDEX(NoSettings!$C$2:$AH$6843,MATCH(EPS!$F1376,NoSettings!$A$2:$A$6843,0),MATCH(EPS!T$2,NoSettings!$C$1:$AH$1,0))</f>
        <v>0</v>
      </c>
      <c r="U1376">
        <f>INDEX(NoSettings!$C$2:$AH$6843,MATCH(EPS!$F1376,NoSettings!$A$2:$A$6843,0),MATCH(EPS!U$2,NoSettings!$C$1:$AH$1,0))</f>
        <v>0</v>
      </c>
      <c r="V1376">
        <f>INDEX(NoSettings!$C$2:$AH$6843,MATCH(EPS!$F1376,NoSettings!$A$2:$A$6843,0),MATCH(EPS!V$2,NoSettings!$C$1:$AH$1,0))</f>
        <v>0</v>
      </c>
      <c r="W1376">
        <f>INDEX(NoSettings!$C$2:$AH$6843,MATCH(EPS!$F1376,NoSettings!$A$2:$A$6843,0),MATCH(EPS!W$2,NoSettings!$C$1:$AH$1,0))</f>
        <v>0</v>
      </c>
      <c r="X1376">
        <f>INDEX(NoSettings!$C$2:$AH$6843,MATCH(EPS!$F1376,NoSettings!$A$2:$A$6843,0),MATCH(EPS!X$2,NoSettings!$C$1:$AH$1,0))</f>
        <v>0</v>
      </c>
      <c r="Y1376">
        <f>INDEX(NoSettings!$C$2:$AH$6843,MATCH(EPS!$F1376,NoSettings!$A$2:$A$6843,0),MATCH(EPS!Y$2,NoSettings!$C$1:$AH$1,0))</f>
        <v>0</v>
      </c>
      <c r="Z1376">
        <f>INDEX(NoSettings!$C$2:$AH$6843,MATCH(EPS!$F1376,NoSettings!$A$2:$A$6843,0),MATCH(EPS!Z$2,NoSettings!$C$1:$AH$1,0))</f>
        <v>0</v>
      </c>
      <c r="AA1376">
        <f>INDEX(NoSettings!$C$2:$AH$6843,MATCH(EPS!$F1376,NoSettings!$A$2:$A$6843,0),MATCH(EPS!AA$2,NoSettings!$C$1:$AH$1,0))</f>
        <v>0</v>
      </c>
      <c r="AB1376">
        <f>INDEX(NoSettings!$C$2:$AH$6843,MATCH(EPS!$F1376,NoSettings!$A$2:$A$6843,0),MATCH(EPS!AB$2,NoSettings!$C$1:$AH$1,0))</f>
        <v>0</v>
      </c>
      <c r="AC1376">
        <f>INDEX(NoSettings!$C$2:$AH$6843,MATCH(EPS!$F1376,NoSettings!$A$2:$A$6843,0),MATCH(EPS!AC$2,NoSettings!$C$1:$AH$1,0))</f>
        <v>0</v>
      </c>
      <c r="AD1376">
        <f>INDEX(NoSettings!$C$2:$AH$6843,MATCH(EPS!$F1376,NoSettings!$A$2:$A$6843,0),MATCH(EPS!AD$2,NoSettings!$C$1:$AH$1,0))</f>
        <v>0</v>
      </c>
      <c r="AE1376">
        <f>INDEX(NoSettings!$C$2:$AH$6843,MATCH(EPS!$F1376,NoSettings!$A$2:$A$6843,0),MATCH(EPS!AE$2,NoSettings!$C$1:$AH$1,0))</f>
        <v>0</v>
      </c>
      <c r="AF1376">
        <f>INDEX(NoSettings!$C$2:$AH$6843,MATCH(EPS!$F1376,NoSettings!$A$2:$A$6843,0),MATCH(EPS!AF$2,NoSettings!$C$1:$AH$1,0))</f>
        <v>0</v>
      </c>
      <c r="AG1376">
        <f>INDEX(NoSettings!$C$2:$AH$6843,MATCH(EPS!$F1376,NoSettings!$A$2:$A$6843,0),MATCH(EPS!AG$2,NoSettings!$C$1:$AH$1,0))</f>
        <v>0</v>
      </c>
      <c r="AH1376">
        <f>INDEX(NoSettings!$C$2:$AH$6843,MATCH(EPS!$F1376,NoSettings!$A$2:$A$6843,0),MATCH(EPS!AH$2,NoSettings!$C$1:$AH$1,0))</f>
        <v>0</v>
      </c>
      <c r="AI1376">
        <f>INDEX(NoSettings!$C$2:$AH$6843,MATCH(EPS!$F1376,NoSettings!$A$2:$A$6843,0),MATCH(EPS!AI$2,NoSettings!$C$1:$AH$1,0))</f>
        <v>0</v>
      </c>
      <c r="AJ1376">
        <f>INDEX(NoSettings!$C$2:$AH$6843,MATCH(EPS!$F1376,NoSettings!$A$2:$A$6843,0),MATCH(EPS!AJ$2,NoSettings!$C$1:$AH$1,0))</f>
        <v>0</v>
      </c>
      <c r="AK1376">
        <f>INDEX(NoSettings!$C$2:$AH$6843,MATCH(EPS!$F1376,NoSettings!$A$2:$A$6843,0),MATCH(EPS!AK$2,NoSettings!$C$1:$AH$1,0))</f>
        <v>0</v>
      </c>
    </row>
    <row r="1377" spans="1:37" hidden="1" x14ac:dyDescent="0.25">
      <c r="A1377" s="63" t="s">
        <v>8006</v>
      </c>
      <c r="B1377" t="s">
        <v>8009</v>
      </c>
      <c r="C1377" t="s">
        <v>7860</v>
      </c>
      <c r="D1377"/>
      <c r="E1377"/>
      <c r="F1377" t="s">
        <v>1376</v>
      </c>
      <c r="G1377">
        <f>INDEX(NoSettings!$C$2:$AH$6843,MATCH(EPS!$F1377,NoSettings!$A$2:$A$6843,0),MATCH(EPS!G$2,NoSettings!$C$1:$AH$1,0))</f>
        <v>0</v>
      </c>
      <c r="H1377">
        <f>INDEX(NoSettings!$C$2:$AH$6843,MATCH(EPS!$F1377,NoSettings!$A$2:$A$6843,0),MATCH(EPS!H$2,NoSettings!$C$1:$AH$1,0))</f>
        <v>0</v>
      </c>
      <c r="I1377">
        <f>INDEX(NoSettings!$C$2:$AH$6843,MATCH(EPS!$F1377,NoSettings!$A$2:$A$6843,0),MATCH(EPS!I$2,NoSettings!$C$1:$AH$1,0))</f>
        <v>0</v>
      </c>
      <c r="J1377">
        <f>INDEX(NoSettings!$C$2:$AH$6843,MATCH(EPS!$F1377,NoSettings!$A$2:$A$6843,0),MATCH(EPS!J$2,NoSettings!$C$1:$AH$1,0))</f>
        <v>0</v>
      </c>
      <c r="K1377">
        <f>INDEX(NoSettings!$C$2:$AH$6843,MATCH(EPS!$F1377,NoSettings!$A$2:$A$6843,0),MATCH(EPS!K$2,NoSettings!$C$1:$AH$1,0))</f>
        <v>0</v>
      </c>
      <c r="L1377">
        <f>INDEX(NoSettings!$C$2:$AH$6843,MATCH(EPS!$F1377,NoSettings!$A$2:$A$6843,0),MATCH(EPS!L$2,NoSettings!$C$1:$AH$1,0))</f>
        <v>0</v>
      </c>
      <c r="M1377">
        <f>INDEX(NoSettings!$C$2:$AH$6843,MATCH(EPS!$F1377,NoSettings!$A$2:$A$6843,0),MATCH(EPS!M$2,NoSettings!$C$1:$AH$1,0))</f>
        <v>0</v>
      </c>
      <c r="N1377">
        <f>INDEX(NoSettings!$C$2:$AH$6843,MATCH(EPS!$F1377,NoSettings!$A$2:$A$6843,0),MATCH(EPS!N$2,NoSettings!$C$1:$AH$1,0))</f>
        <v>0</v>
      </c>
      <c r="O1377">
        <f>INDEX(NoSettings!$C$2:$AH$6843,MATCH(EPS!$F1377,NoSettings!$A$2:$A$6843,0),MATCH(EPS!O$2,NoSettings!$C$1:$AH$1,0))</f>
        <v>0</v>
      </c>
      <c r="P1377">
        <f>INDEX(NoSettings!$C$2:$AH$6843,MATCH(EPS!$F1377,NoSettings!$A$2:$A$6843,0),MATCH(EPS!P$2,NoSettings!$C$1:$AH$1,0))</f>
        <v>0</v>
      </c>
      <c r="Q1377">
        <f>INDEX(NoSettings!$C$2:$AH$6843,MATCH(EPS!$F1377,NoSettings!$A$2:$A$6843,0),MATCH(EPS!Q$2,NoSettings!$C$1:$AH$1,0))</f>
        <v>0</v>
      </c>
      <c r="R1377">
        <f>INDEX(NoSettings!$C$2:$AH$6843,MATCH(EPS!$F1377,NoSettings!$A$2:$A$6843,0),MATCH(EPS!R$2,NoSettings!$C$1:$AH$1,0))</f>
        <v>0</v>
      </c>
      <c r="S1377">
        <f>INDEX(NoSettings!$C$2:$AH$6843,MATCH(EPS!$F1377,NoSettings!$A$2:$A$6843,0),MATCH(EPS!S$2,NoSettings!$C$1:$AH$1,0))</f>
        <v>0</v>
      </c>
      <c r="T1377">
        <f>INDEX(NoSettings!$C$2:$AH$6843,MATCH(EPS!$F1377,NoSettings!$A$2:$A$6843,0),MATCH(EPS!T$2,NoSettings!$C$1:$AH$1,0))</f>
        <v>0</v>
      </c>
      <c r="U1377">
        <f>INDEX(NoSettings!$C$2:$AH$6843,MATCH(EPS!$F1377,NoSettings!$A$2:$A$6843,0),MATCH(EPS!U$2,NoSettings!$C$1:$AH$1,0))</f>
        <v>0</v>
      </c>
      <c r="V1377">
        <f>INDEX(NoSettings!$C$2:$AH$6843,MATCH(EPS!$F1377,NoSettings!$A$2:$A$6843,0),MATCH(EPS!V$2,NoSettings!$C$1:$AH$1,0))</f>
        <v>0</v>
      </c>
      <c r="W1377">
        <f>INDEX(NoSettings!$C$2:$AH$6843,MATCH(EPS!$F1377,NoSettings!$A$2:$A$6843,0),MATCH(EPS!W$2,NoSettings!$C$1:$AH$1,0))</f>
        <v>0</v>
      </c>
      <c r="X1377">
        <f>INDEX(NoSettings!$C$2:$AH$6843,MATCH(EPS!$F1377,NoSettings!$A$2:$A$6843,0),MATCH(EPS!X$2,NoSettings!$C$1:$AH$1,0))</f>
        <v>0</v>
      </c>
      <c r="Y1377">
        <f>INDEX(NoSettings!$C$2:$AH$6843,MATCH(EPS!$F1377,NoSettings!$A$2:$A$6843,0),MATCH(EPS!Y$2,NoSettings!$C$1:$AH$1,0))</f>
        <v>0</v>
      </c>
      <c r="Z1377">
        <f>INDEX(NoSettings!$C$2:$AH$6843,MATCH(EPS!$F1377,NoSettings!$A$2:$A$6843,0),MATCH(EPS!Z$2,NoSettings!$C$1:$AH$1,0))</f>
        <v>0</v>
      </c>
      <c r="AA1377">
        <f>INDEX(NoSettings!$C$2:$AH$6843,MATCH(EPS!$F1377,NoSettings!$A$2:$A$6843,0),MATCH(EPS!AA$2,NoSettings!$C$1:$AH$1,0))</f>
        <v>0</v>
      </c>
      <c r="AB1377">
        <f>INDEX(NoSettings!$C$2:$AH$6843,MATCH(EPS!$F1377,NoSettings!$A$2:$A$6843,0),MATCH(EPS!AB$2,NoSettings!$C$1:$AH$1,0))</f>
        <v>0</v>
      </c>
      <c r="AC1377">
        <f>INDEX(NoSettings!$C$2:$AH$6843,MATCH(EPS!$F1377,NoSettings!$A$2:$A$6843,0),MATCH(EPS!AC$2,NoSettings!$C$1:$AH$1,0))</f>
        <v>0</v>
      </c>
      <c r="AD1377">
        <f>INDEX(NoSettings!$C$2:$AH$6843,MATCH(EPS!$F1377,NoSettings!$A$2:$A$6843,0),MATCH(EPS!AD$2,NoSettings!$C$1:$AH$1,0))</f>
        <v>0</v>
      </c>
      <c r="AE1377">
        <f>INDEX(NoSettings!$C$2:$AH$6843,MATCH(EPS!$F1377,NoSettings!$A$2:$A$6843,0),MATCH(EPS!AE$2,NoSettings!$C$1:$AH$1,0))</f>
        <v>0</v>
      </c>
      <c r="AF1377">
        <f>INDEX(NoSettings!$C$2:$AH$6843,MATCH(EPS!$F1377,NoSettings!$A$2:$A$6843,0),MATCH(EPS!AF$2,NoSettings!$C$1:$AH$1,0))</f>
        <v>0</v>
      </c>
      <c r="AG1377">
        <f>INDEX(NoSettings!$C$2:$AH$6843,MATCH(EPS!$F1377,NoSettings!$A$2:$A$6843,0),MATCH(EPS!AG$2,NoSettings!$C$1:$AH$1,0))</f>
        <v>0</v>
      </c>
      <c r="AH1377">
        <f>INDEX(NoSettings!$C$2:$AH$6843,MATCH(EPS!$F1377,NoSettings!$A$2:$A$6843,0),MATCH(EPS!AH$2,NoSettings!$C$1:$AH$1,0))</f>
        <v>0</v>
      </c>
      <c r="AI1377">
        <f>INDEX(NoSettings!$C$2:$AH$6843,MATCH(EPS!$F1377,NoSettings!$A$2:$A$6843,0),MATCH(EPS!AI$2,NoSettings!$C$1:$AH$1,0))</f>
        <v>0</v>
      </c>
      <c r="AJ1377">
        <f>INDEX(NoSettings!$C$2:$AH$6843,MATCH(EPS!$F1377,NoSettings!$A$2:$A$6843,0),MATCH(EPS!AJ$2,NoSettings!$C$1:$AH$1,0))</f>
        <v>0</v>
      </c>
      <c r="AK1377">
        <f>INDEX(NoSettings!$C$2:$AH$6843,MATCH(EPS!$F1377,NoSettings!$A$2:$A$6843,0),MATCH(EPS!AK$2,NoSettings!$C$1:$AH$1,0))</f>
        <v>0</v>
      </c>
    </row>
    <row r="1378" spans="1:37" hidden="1" x14ac:dyDescent="0.25">
      <c r="A1378" s="63" t="s">
        <v>8006</v>
      </c>
      <c r="B1378" t="s">
        <v>8009</v>
      </c>
      <c r="C1378" t="s">
        <v>7866</v>
      </c>
      <c r="D1378"/>
      <c r="E1378"/>
      <c r="F1378" t="s">
        <v>1377</v>
      </c>
      <c r="G1378">
        <f>INDEX(NoSettings!$C$2:$AH$6843,MATCH(EPS!$F1378,NoSettings!$A$2:$A$6843,0),MATCH(EPS!G$2,NoSettings!$C$1:$AH$1,0))</f>
        <v>0</v>
      </c>
      <c r="H1378">
        <f>INDEX(NoSettings!$C$2:$AH$6843,MATCH(EPS!$F1378,NoSettings!$A$2:$A$6843,0),MATCH(EPS!H$2,NoSettings!$C$1:$AH$1,0))</f>
        <v>0</v>
      </c>
      <c r="I1378">
        <f>INDEX(NoSettings!$C$2:$AH$6843,MATCH(EPS!$F1378,NoSettings!$A$2:$A$6843,0),MATCH(EPS!I$2,NoSettings!$C$1:$AH$1,0))</f>
        <v>0</v>
      </c>
      <c r="J1378">
        <f>INDEX(NoSettings!$C$2:$AH$6843,MATCH(EPS!$F1378,NoSettings!$A$2:$A$6843,0),MATCH(EPS!J$2,NoSettings!$C$1:$AH$1,0))</f>
        <v>0</v>
      </c>
      <c r="K1378">
        <f>INDEX(NoSettings!$C$2:$AH$6843,MATCH(EPS!$F1378,NoSettings!$A$2:$A$6843,0),MATCH(EPS!K$2,NoSettings!$C$1:$AH$1,0))</f>
        <v>0</v>
      </c>
      <c r="L1378">
        <f>INDEX(NoSettings!$C$2:$AH$6843,MATCH(EPS!$F1378,NoSettings!$A$2:$A$6843,0),MATCH(EPS!L$2,NoSettings!$C$1:$AH$1,0))</f>
        <v>0</v>
      </c>
      <c r="M1378">
        <f>INDEX(NoSettings!$C$2:$AH$6843,MATCH(EPS!$F1378,NoSettings!$A$2:$A$6843,0),MATCH(EPS!M$2,NoSettings!$C$1:$AH$1,0))</f>
        <v>0</v>
      </c>
      <c r="N1378">
        <f>INDEX(NoSettings!$C$2:$AH$6843,MATCH(EPS!$F1378,NoSettings!$A$2:$A$6843,0),MATCH(EPS!N$2,NoSettings!$C$1:$AH$1,0))</f>
        <v>0</v>
      </c>
      <c r="O1378">
        <f>INDEX(NoSettings!$C$2:$AH$6843,MATCH(EPS!$F1378,NoSettings!$A$2:$A$6843,0),MATCH(EPS!O$2,NoSettings!$C$1:$AH$1,0))</f>
        <v>0</v>
      </c>
      <c r="P1378">
        <f>INDEX(NoSettings!$C$2:$AH$6843,MATCH(EPS!$F1378,NoSettings!$A$2:$A$6843,0),MATCH(EPS!P$2,NoSettings!$C$1:$AH$1,0))</f>
        <v>0</v>
      </c>
      <c r="Q1378">
        <f>INDEX(NoSettings!$C$2:$AH$6843,MATCH(EPS!$F1378,NoSettings!$A$2:$A$6843,0),MATCH(EPS!Q$2,NoSettings!$C$1:$AH$1,0))</f>
        <v>0</v>
      </c>
      <c r="R1378">
        <f>INDEX(NoSettings!$C$2:$AH$6843,MATCH(EPS!$F1378,NoSettings!$A$2:$A$6843,0),MATCH(EPS!R$2,NoSettings!$C$1:$AH$1,0))</f>
        <v>0</v>
      </c>
      <c r="S1378">
        <f>INDEX(NoSettings!$C$2:$AH$6843,MATCH(EPS!$F1378,NoSettings!$A$2:$A$6843,0),MATCH(EPS!S$2,NoSettings!$C$1:$AH$1,0))</f>
        <v>0</v>
      </c>
      <c r="T1378">
        <f>INDEX(NoSettings!$C$2:$AH$6843,MATCH(EPS!$F1378,NoSettings!$A$2:$A$6843,0),MATCH(EPS!T$2,NoSettings!$C$1:$AH$1,0))</f>
        <v>0</v>
      </c>
      <c r="U1378">
        <f>INDEX(NoSettings!$C$2:$AH$6843,MATCH(EPS!$F1378,NoSettings!$A$2:$A$6843,0),MATCH(EPS!U$2,NoSettings!$C$1:$AH$1,0))</f>
        <v>0</v>
      </c>
      <c r="V1378">
        <f>INDEX(NoSettings!$C$2:$AH$6843,MATCH(EPS!$F1378,NoSettings!$A$2:$A$6843,0),MATCH(EPS!V$2,NoSettings!$C$1:$AH$1,0))</f>
        <v>0</v>
      </c>
      <c r="W1378">
        <f>INDEX(NoSettings!$C$2:$AH$6843,MATCH(EPS!$F1378,NoSettings!$A$2:$A$6843,0),MATCH(EPS!W$2,NoSettings!$C$1:$AH$1,0))</f>
        <v>0</v>
      </c>
      <c r="X1378">
        <f>INDEX(NoSettings!$C$2:$AH$6843,MATCH(EPS!$F1378,NoSettings!$A$2:$A$6843,0),MATCH(EPS!X$2,NoSettings!$C$1:$AH$1,0))</f>
        <v>0</v>
      </c>
      <c r="Y1378">
        <f>INDEX(NoSettings!$C$2:$AH$6843,MATCH(EPS!$F1378,NoSettings!$A$2:$A$6843,0),MATCH(EPS!Y$2,NoSettings!$C$1:$AH$1,0))</f>
        <v>0</v>
      </c>
      <c r="Z1378">
        <f>INDEX(NoSettings!$C$2:$AH$6843,MATCH(EPS!$F1378,NoSettings!$A$2:$A$6843,0),MATCH(EPS!Z$2,NoSettings!$C$1:$AH$1,0))</f>
        <v>0</v>
      </c>
      <c r="AA1378">
        <f>INDEX(NoSettings!$C$2:$AH$6843,MATCH(EPS!$F1378,NoSettings!$A$2:$A$6843,0),MATCH(EPS!AA$2,NoSettings!$C$1:$AH$1,0))</f>
        <v>0</v>
      </c>
      <c r="AB1378">
        <f>INDEX(NoSettings!$C$2:$AH$6843,MATCH(EPS!$F1378,NoSettings!$A$2:$A$6843,0),MATCH(EPS!AB$2,NoSettings!$C$1:$AH$1,0))</f>
        <v>0</v>
      </c>
      <c r="AC1378">
        <f>INDEX(NoSettings!$C$2:$AH$6843,MATCH(EPS!$F1378,NoSettings!$A$2:$A$6843,0),MATCH(EPS!AC$2,NoSettings!$C$1:$AH$1,0))</f>
        <v>0</v>
      </c>
      <c r="AD1378">
        <f>INDEX(NoSettings!$C$2:$AH$6843,MATCH(EPS!$F1378,NoSettings!$A$2:$A$6843,0),MATCH(EPS!AD$2,NoSettings!$C$1:$AH$1,0))</f>
        <v>0</v>
      </c>
      <c r="AE1378">
        <f>INDEX(NoSettings!$C$2:$AH$6843,MATCH(EPS!$F1378,NoSettings!$A$2:$A$6843,0),MATCH(EPS!AE$2,NoSettings!$C$1:$AH$1,0))</f>
        <v>0</v>
      </c>
      <c r="AF1378">
        <f>INDEX(NoSettings!$C$2:$AH$6843,MATCH(EPS!$F1378,NoSettings!$A$2:$A$6843,0),MATCH(EPS!AF$2,NoSettings!$C$1:$AH$1,0))</f>
        <v>0</v>
      </c>
      <c r="AG1378">
        <f>INDEX(NoSettings!$C$2:$AH$6843,MATCH(EPS!$F1378,NoSettings!$A$2:$A$6843,0),MATCH(EPS!AG$2,NoSettings!$C$1:$AH$1,0))</f>
        <v>0</v>
      </c>
      <c r="AH1378">
        <f>INDEX(NoSettings!$C$2:$AH$6843,MATCH(EPS!$F1378,NoSettings!$A$2:$A$6843,0),MATCH(EPS!AH$2,NoSettings!$C$1:$AH$1,0))</f>
        <v>0</v>
      </c>
      <c r="AI1378">
        <f>INDEX(NoSettings!$C$2:$AH$6843,MATCH(EPS!$F1378,NoSettings!$A$2:$A$6843,0),MATCH(EPS!AI$2,NoSettings!$C$1:$AH$1,0))</f>
        <v>0</v>
      </c>
      <c r="AJ1378">
        <f>INDEX(NoSettings!$C$2:$AH$6843,MATCH(EPS!$F1378,NoSettings!$A$2:$A$6843,0),MATCH(EPS!AJ$2,NoSettings!$C$1:$AH$1,0))</f>
        <v>0</v>
      </c>
      <c r="AK1378">
        <f>INDEX(NoSettings!$C$2:$AH$6843,MATCH(EPS!$F1378,NoSettings!$A$2:$A$6843,0),MATCH(EPS!AK$2,NoSettings!$C$1:$AH$1,0))</f>
        <v>0</v>
      </c>
    </row>
    <row r="1379" spans="1:37" hidden="1" x14ac:dyDescent="0.25">
      <c r="A1379" s="63" t="s">
        <v>8006</v>
      </c>
      <c r="B1379" t="s">
        <v>8009</v>
      </c>
      <c r="C1379" t="s">
        <v>7865</v>
      </c>
      <c r="D1379"/>
      <c r="E1379"/>
      <c r="F1379" t="s">
        <v>1378</v>
      </c>
      <c r="G1379">
        <f>INDEX(NoSettings!$C$2:$AH$6843,MATCH(EPS!$F1379,NoSettings!$A$2:$A$6843,0),MATCH(EPS!G$2,NoSettings!$C$1:$AH$1,0))</f>
        <v>0</v>
      </c>
      <c r="H1379">
        <f>INDEX(NoSettings!$C$2:$AH$6843,MATCH(EPS!$F1379,NoSettings!$A$2:$A$6843,0),MATCH(EPS!H$2,NoSettings!$C$1:$AH$1,0))</f>
        <v>0</v>
      </c>
      <c r="I1379">
        <f>INDEX(NoSettings!$C$2:$AH$6843,MATCH(EPS!$F1379,NoSettings!$A$2:$A$6843,0),MATCH(EPS!I$2,NoSettings!$C$1:$AH$1,0))</f>
        <v>0</v>
      </c>
      <c r="J1379">
        <f>INDEX(NoSettings!$C$2:$AH$6843,MATCH(EPS!$F1379,NoSettings!$A$2:$A$6843,0),MATCH(EPS!J$2,NoSettings!$C$1:$AH$1,0))</f>
        <v>0</v>
      </c>
      <c r="K1379">
        <f>INDEX(NoSettings!$C$2:$AH$6843,MATCH(EPS!$F1379,NoSettings!$A$2:$A$6843,0),MATCH(EPS!K$2,NoSettings!$C$1:$AH$1,0))</f>
        <v>0</v>
      </c>
      <c r="L1379">
        <f>INDEX(NoSettings!$C$2:$AH$6843,MATCH(EPS!$F1379,NoSettings!$A$2:$A$6843,0),MATCH(EPS!L$2,NoSettings!$C$1:$AH$1,0))</f>
        <v>0</v>
      </c>
      <c r="M1379">
        <f>INDEX(NoSettings!$C$2:$AH$6843,MATCH(EPS!$F1379,NoSettings!$A$2:$A$6843,0),MATCH(EPS!M$2,NoSettings!$C$1:$AH$1,0))</f>
        <v>0</v>
      </c>
      <c r="N1379">
        <f>INDEX(NoSettings!$C$2:$AH$6843,MATCH(EPS!$F1379,NoSettings!$A$2:$A$6843,0),MATCH(EPS!N$2,NoSettings!$C$1:$AH$1,0))</f>
        <v>0</v>
      </c>
      <c r="O1379">
        <f>INDEX(NoSettings!$C$2:$AH$6843,MATCH(EPS!$F1379,NoSettings!$A$2:$A$6843,0),MATCH(EPS!O$2,NoSettings!$C$1:$AH$1,0))</f>
        <v>0</v>
      </c>
      <c r="P1379">
        <f>INDEX(NoSettings!$C$2:$AH$6843,MATCH(EPS!$F1379,NoSettings!$A$2:$A$6843,0),MATCH(EPS!P$2,NoSettings!$C$1:$AH$1,0))</f>
        <v>0</v>
      </c>
      <c r="Q1379">
        <f>INDEX(NoSettings!$C$2:$AH$6843,MATCH(EPS!$F1379,NoSettings!$A$2:$A$6843,0),MATCH(EPS!Q$2,NoSettings!$C$1:$AH$1,0))</f>
        <v>0</v>
      </c>
      <c r="R1379">
        <f>INDEX(NoSettings!$C$2:$AH$6843,MATCH(EPS!$F1379,NoSettings!$A$2:$A$6843,0),MATCH(EPS!R$2,NoSettings!$C$1:$AH$1,0))</f>
        <v>0</v>
      </c>
      <c r="S1379">
        <f>INDEX(NoSettings!$C$2:$AH$6843,MATCH(EPS!$F1379,NoSettings!$A$2:$A$6843,0),MATCH(EPS!S$2,NoSettings!$C$1:$AH$1,0))</f>
        <v>0</v>
      </c>
      <c r="T1379">
        <f>INDEX(NoSettings!$C$2:$AH$6843,MATCH(EPS!$F1379,NoSettings!$A$2:$A$6843,0),MATCH(EPS!T$2,NoSettings!$C$1:$AH$1,0))</f>
        <v>0</v>
      </c>
      <c r="U1379">
        <f>INDEX(NoSettings!$C$2:$AH$6843,MATCH(EPS!$F1379,NoSettings!$A$2:$A$6843,0),MATCH(EPS!U$2,NoSettings!$C$1:$AH$1,0))</f>
        <v>0</v>
      </c>
      <c r="V1379">
        <f>INDEX(NoSettings!$C$2:$AH$6843,MATCH(EPS!$F1379,NoSettings!$A$2:$A$6843,0),MATCH(EPS!V$2,NoSettings!$C$1:$AH$1,0))</f>
        <v>0</v>
      </c>
      <c r="W1379">
        <f>INDEX(NoSettings!$C$2:$AH$6843,MATCH(EPS!$F1379,NoSettings!$A$2:$A$6843,0),MATCH(EPS!W$2,NoSettings!$C$1:$AH$1,0))</f>
        <v>0</v>
      </c>
      <c r="X1379">
        <f>INDEX(NoSettings!$C$2:$AH$6843,MATCH(EPS!$F1379,NoSettings!$A$2:$A$6843,0),MATCH(EPS!X$2,NoSettings!$C$1:$AH$1,0))</f>
        <v>0</v>
      </c>
      <c r="Y1379">
        <f>INDEX(NoSettings!$C$2:$AH$6843,MATCH(EPS!$F1379,NoSettings!$A$2:$A$6843,0),MATCH(EPS!Y$2,NoSettings!$C$1:$AH$1,0))</f>
        <v>0</v>
      </c>
      <c r="Z1379">
        <f>INDEX(NoSettings!$C$2:$AH$6843,MATCH(EPS!$F1379,NoSettings!$A$2:$A$6843,0),MATCH(EPS!Z$2,NoSettings!$C$1:$AH$1,0))</f>
        <v>0</v>
      </c>
      <c r="AA1379">
        <f>INDEX(NoSettings!$C$2:$AH$6843,MATCH(EPS!$F1379,NoSettings!$A$2:$A$6843,0),MATCH(EPS!AA$2,NoSettings!$C$1:$AH$1,0))</f>
        <v>0</v>
      </c>
      <c r="AB1379">
        <f>INDEX(NoSettings!$C$2:$AH$6843,MATCH(EPS!$F1379,NoSettings!$A$2:$A$6843,0),MATCH(EPS!AB$2,NoSettings!$C$1:$AH$1,0))</f>
        <v>0</v>
      </c>
      <c r="AC1379">
        <f>INDEX(NoSettings!$C$2:$AH$6843,MATCH(EPS!$F1379,NoSettings!$A$2:$A$6843,0),MATCH(EPS!AC$2,NoSettings!$C$1:$AH$1,0))</f>
        <v>0</v>
      </c>
      <c r="AD1379">
        <f>INDEX(NoSettings!$C$2:$AH$6843,MATCH(EPS!$F1379,NoSettings!$A$2:$A$6843,0),MATCH(EPS!AD$2,NoSettings!$C$1:$AH$1,0))</f>
        <v>0</v>
      </c>
      <c r="AE1379">
        <f>INDEX(NoSettings!$C$2:$AH$6843,MATCH(EPS!$F1379,NoSettings!$A$2:$A$6843,0),MATCH(EPS!AE$2,NoSettings!$C$1:$AH$1,0))</f>
        <v>0</v>
      </c>
      <c r="AF1379">
        <f>INDEX(NoSettings!$C$2:$AH$6843,MATCH(EPS!$F1379,NoSettings!$A$2:$A$6843,0),MATCH(EPS!AF$2,NoSettings!$C$1:$AH$1,0))</f>
        <v>0</v>
      </c>
      <c r="AG1379">
        <f>INDEX(NoSettings!$C$2:$AH$6843,MATCH(EPS!$F1379,NoSettings!$A$2:$A$6843,0),MATCH(EPS!AG$2,NoSettings!$C$1:$AH$1,0))</f>
        <v>0</v>
      </c>
      <c r="AH1379">
        <f>INDEX(NoSettings!$C$2:$AH$6843,MATCH(EPS!$F1379,NoSettings!$A$2:$A$6843,0),MATCH(EPS!AH$2,NoSettings!$C$1:$AH$1,0))</f>
        <v>0</v>
      </c>
      <c r="AI1379">
        <f>INDEX(NoSettings!$C$2:$AH$6843,MATCH(EPS!$F1379,NoSettings!$A$2:$A$6843,0),MATCH(EPS!AI$2,NoSettings!$C$1:$AH$1,0))</f>
        <v>0</v>
      </c>
      <c r="AJ1379">
        <f>INDEX(NoSettings!$C$2:$AH$6843,MATCH(EPS!$F1379,NoSettings!$A$2:$A$6843,0),MATCH(EPS!AJ$2,NoSettings!$C$1:$AH$1,0))</f>
        <v>0</v>
      </c>
      <c r="AK1379">
        <f>INDEX(NoSettings!$C$2:$AH$6843,MATCH(EPS!$F1379,NoSettings!$A$2:$A$6843,0),MATCH(EPS!AK$2,NoSettings!$C$1:$AH$1,0))</f>
        <v>0</v>
      </c>
    </row>
    <row r="1380" spans="1:37" hidden="1" x14ac:dyDescent="0.25">
      <c r="A1380" s="63" t="s">
        <v>8010</v>
      </c>
      <c r="B1380" t="s">
        <v>7909</v>
      </c>
      <c r="C1380" t="s">
        <v>7908</v>
      </c>
      <c r="D1380"/>
      <c r="E1380"/>
      <c r="F1380" t="s">
        <v>1379</v>
      </c>
      <c r="G1380">
        <f>INDEX(NoSettings!$C$2:$AH$6843,MATCH(EPS!$F1380,NoSettings!$A$2:$A$6843,0),MATCH(EPS!G$2,NoSettings!$C$1:$AH$1,0))</f>
        <v>63100000000000</v>
      </c>
      <c r="H1380">
        <f>INDEX(NoSettings!$C$2:$AH$6843,MATCH(EPS!$F1380,NoSettings!$A$2:$A$6843,0),MATCH(EPS!H$2,NoSettings!$C$1:$AH$1,0))</f>
        <v>66800000000000</v>
      </c>
      <c r="I1380">
        <f>INDEX(NoSettings!$C$2:$AH$6843,MATCH(EPS!$F1380,NoSettings!$A$2:$A$6843,0),MATCH(EPS!I$2,NoSettings!$C$1:$AH$1,0))</f>
        <v>67600000000000</v>
      </c>
      <c r="J1380">
        <f>INDEX(NoSettings!$C$2:$AH$6843,MATCH(EPS!$F1380,NoSettings!$A$2:$A$6843,0),MATCH(EPS!J$2,NoSettings!$C$1:$AH$1,0))</f>
        <v>68900000000000</v>
      </c>
      <c r="K1380">
        <f>INDEX(NoSettings!$C$2:$AH$6843,MATCH(EPS!$F1380,NoSettings!$A$2:$A$6843,0),MATCH(EPS!K$2,NoSettings!$C$1:$AH$1,0))</f>
        <v>70000000000000</v>
      </c>
      <c r="L1380">
        <f>INDEX(NoSettings!$C$2:$AH$6843,MATCH(EPS!$F1380,NoSettings!$A$2:$A$6843,0),MATCH(EPS!L$2,NoSettings!$C$1:$AH$1,0))</f>
        <v>71100000000000</v>
      </c>
      <c r="M1380">
        <f>INDEX(NoSettings!$C$2:$AH$6843,MATCH(EPS!$F1380,NoSettings!$A$2:$A$6843,0),MATCH(EPS!M$2,NoSettings!$C$1:$AH$1,0))</f>
        <v>72100000000000</v>
      </c>
      <c r="N1380">
        <f>INDEX(NoSettings!$C$2:$AH$6843,MATCH(EPS!$F1380,NoSettings!$A$2:$A$6843,0),MATCH(EPS!N$2,NoSettings!$C$1:$AH$1,0))</f>
        <v>73100000000000</v>
      </c>
      <c r="O1380">
        <f>INDEX(NoSettings!$C$2:$AH$6843,MATCH(EPS!$F1380,NoSettings!$A$2:$A$6843,0),MATCH(EPS!O$2,NoSettings!$C$1:$AH$1,0))</f>
        <v>74100000000000</v>
      </c>
      <c r="P1380">
        <f>INDEX(NoSettings!$C$2:$AH$6843,MATCH(EPS!$F1380,NoSettings!$A$2:$A$6843,0),MATCH(EPS!P$2,NoSettings!$C$1:$AH$1,0))</f>
        <v>75200000000000</v>
      </c>
      <c r="Q1380">
        <f>INDEX(NoSettings!$C$2:$AH$6843,MATCH(EPS!$F1380,NoSettings!$A$2:$A$6843,0),MATCH(EPS!Q$2,NoSettings!$C$1:$AH$1,0))</f>
        <v>76200000000000</v>
      </c>
      <c r="R1380">
        <f>INDEX(NoSettings!$C$2:$AH$6843,MATCH(EPS!$F1380,NoSettings!$A$2:$A$6843,0),MATCH(EPS!R$2,NoSettings!$C$1:$AH$1,0))</f>
        <v>77200000000000</v>
      </c>
      <c r="S1380">
        <f>INDEX(NoSettings!$C$2:$AH$6843,MATCH(EPS!$F1380,NoSettings!$A$2:$A$6843,0),MATCH(EPS!S$2,NoSettings!$C$1:$AH$1,0))</f>
        <v>78300000000000</v>
      </c>
      <c r="T1380">
        <f>INDEX(NoSettings!$C$2:$AH$6843,MATCH(EPS!$F1380,NoSettings!$A$2:$A$6843,0),MATCH(EPS!T$2,NoSettings!$C$1:$AH$1,0))</f>
        <v>79300000000000</v>
      </c>
      <c r="U1380">
        <f>INDEX(NoSettings!$C$2:$AH$6843,MATCH(EPS!$F1380,NoSettings!$A$2:$A$6843,0),MATCH(EPS!U$2,NoSettings!$C$1:$AH$1,0))</f>
        <v>80400000000000</v>
      </c>
      <c r="V1380">
        <f>INDEX(NoSettings!$C$2:$AH$6843,MATCH(EPS!$F1380,NoSettings!$A$2:$A$6843,0),MATCH(EPS!V$2,NoSettings!$C$1:$AH$1,0))</f>
        <v>81400000000000</v>
      </c>
      <c r="W1380">
        <f>INDEX(NoSettings!$C$2:$AH$6843,MATCH(EPS!$F1380,NoSettings!$A$2:$A$6843,0),MATCH(EPS!W$2,NoSettings!$C$1:$AH$1,0))</f>
        <v>82400000000000</v>
      </c>
      <c r="X1380">
        <f>INDEX(NoSettings!$C$2:$AH$6843,MATCH(EPS!$F1380,NoSettings!$A$2:$A$6843,0),MATCH(EPS!X$2,NoSettings!$C$1:$AH$1,0))</f>
        <v>83500000000000</v>
      </c>
      <c r="Y1380">
        <f>INDEX(NoSettings!$C$2:$AH$6843,MATCH(EPS!$F1380,NoSettings!$A$2:$A$6843,0),MATCH(EPS!Y$2,NoSettings!$C$1:$AH$1,0))</f>
        <v>84500000000000</v>
      </c>
      <c r="Z1380">
        <f>INDEX(NoSettings!$C$2:$AH$6843,MATCH(EPS!$F1380,NoSettings!$A$2:$A$6843,0),MATCH(EPS!Z$2,NoSettings!$C$1:$AH$1,0))</f>
        <v>85500000000000</v>
      </c>
      <c r="AA1380">
        <f>INDEX(NoSettings!$C$2:$AH$6843,MATCH(EPS!$F1380,NoSettings!$A$2:$A$6843,0),MATCH(EPS!AA$2,NoSettings!$C$1:$AH$1,0))</f>
        <v>86600000000000</v>
      </c>
      <c r="AB1380">
        <f>INDEX(NoSettings!$C$2:$AH$6843,MATCH(EPS!$F1380,NoSettings!$A$2:$A$6843,0),MATCH(EPS!AB$2,NoSettings!$C$1:$AH$1,0))</f>
        <v>87600000000000</v>
      </c>
      <c r="AC1380">
        <f>INDEX(NoSettings!$C$2:$AH$6843,MATCH(EPS!$F1380,NoSettings!$A$2:$A$6843,0),MATCH(EPS!AC$2,NoSettings!$C$1:$AH$1,0))</f>
        <v>88700000000000</v>
      </c>
      <c r="AD1380">
        <f>INDEX(NoSettings!$C$2:$AH$6843,MATCH(EPS!$F1380,NoSettings!$A$2:$A$6843,0),MATCH(EPS!AD$2,NoSettings!$C$1:$AH$1,0))</f>
        <v>89700000000000</v>
      </c>
      <c r="AE1380">
        <f>INDEX(NoSettings!$C$2:$AH$6843,MATCH(EPS!$F1380,NoSettings!$A$2:$A$6843,0),MATCH(EPS!AE$2,NoSettings!$C$1:$AH$1,0))</f>
        <v>90700000000000</v>
      </c>
      <c r="AF1380">
        <f>INDEX(NoSettings!$C$2:$AH$6843,MATCH(EPS!$F1380,NoSettings!$A$2:$A$6843,0),MATCH(EPS!AF$2,NoSettings!$C$1:$AH$1,0))</f>
        <v>91800000000000</v>
      </c>
      <c r="AG1380">
        <f>INDEX(NoSettings!$C$2:$AH$6843,MATCH(EPS!$F1380,NoSettings!$A$2:$A$6843,0),MATCH(EPS!AG$2,NoSettings!$C$1:$AH$1,0))</f>
        <v>92800000000000</v>
      </c>
      <c r="AH1380">
        <f>INDEX(NoSettings!$C$2:$AH$6843,MATCH(EPS!$F1380,NoSettings!$A$2:$A$6843,0),MATCH(EPS!AH$2,NoSettings!$C$1:$AH$1,0))</f>
        <v>93800000000000</v>
      </c>
      <c r="AI1380">
        <f>INDEX(NoSettings!$C$2:$AH$6843,MATCH(EPS!$F1380,NoSettings!$A$2:$A$6843,0),MATCH(EPS!AI$2,NoSettings!$C$1:$AH$1,0))</f>
        <v>94900000000000</v>
      </c>
      <c r="AJ1380">
        <f>INDEX(NoSettings!$C$2:$AH$6843,MATCH(EPS!$F1380,NoSettings!$A$2:$A$6843,0),MATCH(EPS!AJ$2,NoSettings!$C$1:$AH$1,0))</f>
        <v>95900000000000</v>
      </c>
      <c r="AK1380">
        <f>INDEX(NoSettings!$C$2:$AH$6843,MATCH(EPS!$F1380,NoSettings!$A$2:$A$6843,0),MATCH(EPS!AK$2,NoSettings!$C$1:$AH$1,0))</f>
        <v>97000000000000</v>
      </c>
    </row>
    <row r="1381" spans="1:37" hidden="1" x14ac:dyDescent="0.25">
      <c r="A1381" s="63" t="s">
        <v>8010</v>
      </c>
      <c r="B1381" t="s">
        <v>7909</v>
      </c>
      <c r="C1381" t="s">
        <v>7934</v>
      </c>
      <c r="D1381"/>
      <c r="E1381"/>
      <c r="F1381" t="s">
        <v>1380</v>
      </c>
      <c r="G1381">
        <f>INDEX(NoSettings!$C$2:$AH$6843,MATCH(EPS!$F1381,NoSettings!$A$2:$A$6843,0),MATCH(EPS!G$2,NoSettings!$C$1:$AH$1,0))</f>
        <v>525967000000</v>
      </c>
      <c r="H1381">
        <f>INDEX(NoSettings!$C$2:$AH$6843,MATCH(EPS!$F1381,NoSettings!$A$2:$A$6843,0),MATCH(EPS!H$2,NoSettings!$C$1:$AH$1,0))</f>
        <v>559842000000</v>
      </c>
      <c r="I1381">
        <f>INDEX(NoSettings!$C$2:$AH$6843,MATCH(EPS!$F1381,NoSettings!$A$2:$A$6843,0),MATCH(EPS!I$2,NoSettings!$C$1:$AH$1,0))</f>
        <v>565071000000</v>
      </c>
      <c r="J1381">
        <f>INDEX(NoSettings!$C$2:$AH$6843,MATCH(EPS!$F1381,NoSettings!$A$2:$A$6843,0),MATCH(EPS!J$2,NoSettings!$C$1:$AH$1,0))</f>
        <v>562476000000</v>
      </c>
      <c r="K1381">
        <f>INDEX(NoSettings!$C$2:$AH$6843,MATCH(EPS!$F1381,NoSettings!$A$2:$A$6843,0),MATCH(EPS!K$2,NoSettings!$C$1:$AH$1,0))</f>
        <v>555407000000</v>
      </c>
      <c r="L1381">
        <f>INDEX(NoSettings!$C$2:$AH$6843,MATCH(EPS!$F1381,NoSettings!$A$2:$A$6843,0),MATCH(EPS!L$2,NoSettings!$C$1:$AH$1,0))</f>
        <v>548241000000</v>
      </c>
      <c r="M1381">
        <f>INDEX(NoSettings!$C$2:$AH$6843,MATCH(EPS!$F1381,NoSettings!$A$2:$A$6843,0),MATCH(EPS!M$2,NoSettings!$C$1:$AH$1,0))</f>
        <v>540378000000</v>
      </c>
      <c r="N1381">
        <f>INDEX(NoSettings!$C$2:$AH$6843,MATCH(EPS!$F1381,NoSettings!$A$2:$A$6843,0),MATCH(EPS!N$2,NoSettings!$C$1:$AH$1,0))</f>
        <v>531333000000</v>
      </c>
      <c r="O1381">
        <f>INDEX(NoSettings!$C$2:$AH$6843,MATCH(EPS!$F1381,NoSettings!$A$2:$A$6843,0),MATCH(EPS!O$2,NoSettings!$C$1:$AH$1,0))</f>
        <v>521552000000</v>
      </c>
      <c r="P1381">
        <f>INDEX(NoSettings!$C$2:$AH$6843,MATCH(EPS!$F1381,NoSettings!$A$2:$A$6843,0),MATCH(EPS!P$2,NoSettings!$C$1:$AH$1,0))</f>
        <v>512992000000</v>
      </c>
      <c r="Q1381">
        <f>INDEX(NoSettings!$C$2:$AH$6843,MATCH(EPS!$F1381,NoSettings!$A$2:$A$6843,0),MATCH(EPS!Q$2,NoSettings!$C$1:$AH$1,0))</f>
        <v>504179000000</v>
      </c>
      <c r="R1381">
        <f>INDEX(NoSettings!$C$2:$AH$6843,MATCH(EPS!$F1381,NoSettings!$A$2:$A$6843,0),MATCH(EPS!R$2,NoSettings!$C$1:$AH$1,0))</f>
        <v>496917000000</v>
      </c>
      <c r="S1381">
        <f>INDEX(NoSettings!$C$2:$AH$6843,MATCH(EPS!$F1381,NoSettings!$A$2:$A$6843,0),MATCH(EPS!S$2,NoSettings!$C$1:$AH$1,0))</f>
        <v>488550000000</v>
      </c>
      <c r="T1381">
        <f>INDEX(NoSettings!$C$2:$AH$6843,MATCH(EPS!$F1381,NoSettings!$A$2:$A$6843,0),MATCH(EPS!T$2,NoSettings!$C$1:$AH$1,0))</f>
        <v>480686000000</v>
      </c>
      <c r="U1381">
        <f>INDEX(NoSettings!$C$2:$AH$6843,MATCH(EPS!$F1381,NoSettings!$A$2:$A$6843,0),MATCH(EPS!U$2,NoSettings!$C$1:$AH$1,0))</f>
        <v>473269000000</v>
      </c>
      <c r="V1381">
        <f>INDEX(NoSettings!$C$2:$AH$6843,MATCH(EPS!$F1381,NoSettings!$A$2:$A$6843,0),MATCH(EPS!V$2,NoSettings!$C$1:$AH$1,0))</f>
        <v>471622000000</v>
      </c>
      <c r="W1381">
        <f>INDEX(NoSettings!$C$2:$AH$6843,MATCH(EPS!$F1381,NoSettings!$A$2:$A$6843,0),MATCH(EPS!W$2,NoSettings!$C$1:$AH$1,0))</f>
        <v>469666000000</v>
      </c>
      <c r="X1381">
        <f>INDEX(NoSettings!$C$2:$AH$6843,MATCH(EPS!$F1381,NoSettings!$A$2:$A$6843,0),MATCH(EPS!X$2,NoSettings!$C$1:$AH$1,0))</f>
        <v>467943000000</v>
      </c>
      <c r="Y1381">
        <f>INDEX(NoSettings!$C$2:$AH$6843,MATCH(EPS!$F1381,NoSettings!$A$2:$A$6843,0),MATCH(EPS!Y$2,NoSettings!$C$1:$AH$1,0))</f>
        <v>469492000000</v>
      </c>
      <c r="Z1381">
        <f>INDEX(NoSettings!$C$2:$AH$6843,MATCH(EPS!$F1381,NoSettings!$A$2:$A$6843,0),MATCH(EPS!Z$2,NoSettings!$C$1:$AH$1,0))</f>
        <v>468582000000</v>
      </c>
      <c r="AA1381">
        <f>INDEX(NoSettings!$C$2:$AH$6843,MATCH(EPS!$F1381,NoSettings!$A$2:$A$6843,0),MATCH(EPS!AA$2,NoSettings!$C$1:$AH$1,0))</f>
        <v>467981000000</v>
      </c>
      <c r="AB1381">
        <f>INDEX(NoSettings!$C$2:$AH$6843,MATCH(EPS!$F1381,NoSettings!$A$2:$A$6843,0),MATCH(EPS!AB$2,NoSettings!$C$1:$AH$1,0))</f>
        <v>468097000000</v>
      </c>
      <c r="AC1381">
        <f>INDEX(NoSettings!$C$2:$AH$6843,MATCH(EPS!$F1381,NoSettings!$A$2:$A$6843,0),MATCH(EPS!AC$2,NoSettings!$C$1:$AH$1,0))</f>
        <v>468833000000</v>
      </c>
      <c r="AD1381">
        <f>INDEX(NoSettings!$C$2:$AH$6843,MATCH(EPS!$F1381,NoSettings!$A$2:$A$6843,0),MATCH(EPS!AD$2,NoSettings!$C$1:$AH$1,0))</f>
        <v>469957000000</v>
      </c>
      <c r="AE1381">
        <f>INDEX(NoSettings!$C$2:$AH$6843,MATCH(EPS!$F1381,NoSettings!$A$2:$A$6843,0),MATCH(EPS!AE$2,NoSettings!$C$1:$AH$1,0))</f>
        <v>470983000000</v>
      </c>
      <c r="AF1381">
        <f>INDEX(NoSettings!$C$2:$AH$6843,MATCH(EPS!$F1381,NoSettings!$A$2:$A$6843,0),MATCH(EPS!AF$2,NoSettings!$C$1:$AH$1,0))</f>
        <v>472087000000</v>
      </c>
      <c r="AG1381">
        <f>INDEX(NoSettings!$C$2:$AH$6843,MATCH(EPS!$F1381,NoSettings!$A$2:$A$6843,0),MATCH(EPS!AG$2,NoSettings!$C$1:$AH$1,0))</f>
        <v>473675000000</v>
      </c>
      <c r="AH1381">
        <f>INDEX(NoSettings!$C$2:$AH$6843,MATCH(EPS!$F1381,NoSettings!$A$2:$A$6843,0),MATCH(EPS!AH$2,NoSettings!$C$1:$AH$1,0))</f>
        <v>475109000000</v>
      </c>
      <c r="AI1381">
        <f>INDEX(NoSettings!$C$2:$AH$6843,MATCH(EPS!$F1381,NoSettings!$A$2:$A$6843,0),MATCH(EPS!AI$2,NoSettings!$C$1:$AH$1,0))</f>
        <v>476445000000</v>
      </c>
      <c r="AJ1381">
        <f>INDEX(NoSettings!$C$2:$AH$6843,MATCH(EPS!$F1381,NoSettings!$A$2:$A$6843,0),MATCH(EPS!AJ$2,NoSettings!$C$1:$AH$1,0))</f>
        <v>480377000000</v>
      </c>
      <c r="AK1381">
        <f>INDEX(NoSettings!$C$2:$AH$6843,MATCH(EPS!$F1381,NoSettings!$A$2:$A$6843,0),MATCH(EPS!AK$2,NoSettings!$C$1:$AH$1,0))</f>
        <v>482197000000</v>
      </c>
    </row>
    <row r="1382" spans="1:37" hidden="1" x14ac:dyDescent="0.25">
      <c r="A1382" s="63" t="s">
        <v>8010</v>
      </c>
      <c r="B1382" t="s">
        <v>7909</v>
      </c>
      <c r="C1382" t="s">
        <v>7935</v>
      </c>
      <c r="D1382"/>
      <c r="E1382"/>
      <c r="F1382" t="s">
        <v>1381</v>
      </c>
      <c r="G1382">
        <f>INDEX(NoSettings!$C$2:$AH$6843,MATCH(EPS!$F1382,NoSettings!$A$2:$A$6843,0),MATCH(EPS!G$2,NoSettings!$C$1:$AH$1,0))</f>
        <v>39383500000000</v>
      </c>
      <c r="H1382">
        <f>INDEX(NoSettings!$C$2:$AH$6843,MATCH(EPS!$F1382,NoSettings!$A$2:$A$6843,0),MATCH(EPS!H$2,NoSettings!$C$1:$AH$1,0))</f>
        <v>41683900000000</v>
      </c>
      <c r="I1382">
        <f>INDEX(NoSettings!$C$2:$AH$6843,MATCH(EPS!$F1382,NoSettings!$A$2:$A$6843,0),MATCH(EPS!I$2,NoSettings!$C$1:$AH$1,0))</f>
        <v>41193800000000</v>
      </c>
      <c r="J1382">
        <f>INDEX(NoSettings!$C$2:$AH$6843,MATCH(EPS!$F1382,NoSettings!$A$2:$A$6843,0),MATCH(EPS!J$2,NoSettings!$C$1:$AH$1,0))</f>
        <v>40566100000000</v>
      </c>
      <c r="K1382">
        <f>INDEX(NoSettings!$C$2:$AH$6843,MATCH(EPS!$F1382,NoSettings!$A$2:$A$6843,0),MATCH(EPS!K$2,NoSettings!$C$1:$AH$1,0))</f>
        <v>39817600000000</v>
      </c>
      <c r="L1382">
        <f>INDEX(NoSettings!$C$2:$AH$6843,MATCH(EPS!$F1382,NoSettings!$A$2:$A$6843,0),MATCH(EPS!L$2,NoSettings!$C$1:$AH$1,0))</f>
        <v>39891200000000</v>
      </c>
      <c r="M1382">
        <f>INDEX(NoSettings!$C$2:$AH$6843,MATCH(EPS!$F1382,NoSettings!$A$2:$A$6843,0),MATCH(EPS!M$2,NoSettings!$C$1:$AH$1,0))</f>
        <v>39964900000000</v>
      </c>
      <c r="N1382">
        <f>INDEX(NoSettings!$C$2:$AH$6843,MATCH(EPS!$F1382,NoSettings!$A$2:$A$6843,0),MATCH(EPS!N$2,NoSettings!$C$1:$AH$1,0))</f>
        <v>40038500000000</v>
      </c>
      <c r="O1382">
        <f>INDEX(NoSettings!$C$2:$AH$6843,MATCH(EPS!$F1382,NoSettings!$A$2:$A$6843,0),MATCH(EPS!O$2,NoSettings!$C$1:$AH$1,0))</f>
        <v>40112200000000</v>
      </c>
      <c r="P1382">
        <f>INDEX(NoSettings!$C$2:$AH$6843,MATCH(EPS!$F1382,NoSettings!$A$2:$A$6843,0),MATCH(EPS!P$2,NoSettings!$C$1:$AH$1,0))</f>
        <v>40185800000000</v>
      </c>
      <c r="Q1382">
        <f>INDEX(NoSettings!$C$2:$AH$6843,MATCH(EPS!$F1382,NoSettings!$A$2:$A$6843,0),MATCH(EPS!Q$2,NoSettings!$C$1:$AH$1,0))</f>
        <v>40259500000000</v>
      </c>
      <c r="R1382">
        <f>INDEX(NoSettings!$C$2:$AH$6843,MATCH(EPS!$F1382,NoSettings!$A$2:$A$6843,0),MATCH(EPS!R$2,NoSettings!$C$1:$AH$1,0))</f>
        <v>40333100000000</v>
      </c>
      <c r="S1382">
        <f>INDEX(NoSettings!$C$2:$AH$6843,MATCH(EPS!$F1382,NoSettings!$A$2:$A$6843,0),MATCH(EPS!S$2,NoSettings!$C$1:$AH$1,0))</f>
        <v>40406800000000</v>
      </c>
      <c r="T1382">
        <f>INDEX(NoSettings!$C$2:$AH$6843,MATCH(EPS!$F1382,NoSettings!$A$2:$A$6843,0),MATCH(EPS!T$2,NoSettings!$C$1:$AH$1,0))</f>
        <v>40480400000000</v>
      </c>
      <c r="U1382">
        <f>INDEX(NoSettings!$C$2:$AH$6843,MATCH(EPS!$F1382,NoSettings!$A$2:$A$6843,0),MATCH(EPS!U$2,NoSettings!$C$1:$AH$1,0))</f>
        <v>40554100000000</v>
      </c>
      <c r="V1382">
        <f>INDEX(NoSettings!$C$2:$AH$6843,MATCH(EPS!$F1382,NoSettings!$A$2:$A$6843,0),MATCH(EPS!V$2,NoSettings!$C$1:$AH$1,0))</f>
        <v>40627700000000</v>
      </c>
      <c r="W1382">
        <f>INDEX(NoSettings!$C$2:$AH$6843,MATCH(EPS!$F1382,NoSettings!$A$2:$A$6843,0),MATCH(EPS!W$2,NoSettings!$C$1:$AH$1,0))</f>
        <v>40701400000000</v>
      </c>
      <c r="X1382">
        <f>INDEX(NoSettings!$C$2:$AH$6843,MATCH(EPS!$F1382,NoSettings!$A$2:$A$6843,0),MATCH(EPS!X$2,NoSettings!$C$1:$AH$1,0))</f>
        <v>40775000000000</v>
      </c>
      <c r="Y1382">
        <f>INDEX(NoSettings!$C$2:$AH$6843,MATCH(EPS!$F1382,NoSettings!$A$2:$A$6843,0),MATCH(EPS!Y$2,NoSettings!$C$1:$AH$1,0))</f>
        <v>40848600000000</v>
      </c>
      <c r="Z1382">
        <f>INDEX(NoSettings!$C$2:$AH$6843,MATCH(EPS!$F1382,NoSettings!$A$2:$A$6843,0),MATCH(EPS!Z$2,NoSettings!$C$1:$AH$1,0))</f>
        <v>40922300000000</v>
      </c>
      <c r="AA1382">
        <f>INDEX(NoSettings!$C$2:$AH$6843,MATCH(EPS!$F1382,NoSettings!$A$2:$A$6843,0),MATCH(EPS!AA$2,NoSettings!$C$1:$AH$1,0))</f>
        <v>40995900000000</v>
      </c>
      <c r="AB1382">
        <f>INDEX(NoSettings!$C$2:$AH$6843,MATCH(EPS!$F1382,NoSettings!$A$2:$A$6843,0),MATCH(EPS!AB$2,NoSettings!$C$1:$AH$1,0))</f>
        <v>41069600000000</v>
      </c>
      <c r="AC1382">
        <f>INDEX(NoSettings!$C$2:$AH$6843,MATCH(EPS!$F1382,NoSettings!$A$2:$A$6843,0),MATCH(EPS!AC$2,NoSettings!$C$1:$AH$1,0))</f>
        <v>41143200000000</v>
      </c>
      <c r="AD1382">
        <f>INDEX(NoSettings!$C$2:$AH$6843,MATCH(EPS!$F1382,NoSettings!$A$2:$A$6843,0),MATCH(EPS!AD$2,NoSettings!$C$1:$AH$1,0))</f>
        <v>41216900000000</v>
      </c>
      <c r="AE1382">
        <f>INDEX(NoSettings!$C$2:$AH$6843,MATCH(EPS!$F1382,NoSettings!$A$2:$A$6843,0),MATCH(EPS!AE$2,NoSettings!$C$1:$AH$1,0))</f>
        <v>41290500000000</v>
      </c>
      <c r="AF1382">
        <f>INDEX(NoSettings!$C$2:$AH$6843,MATCH(EPS!$F1382,NoSettings!$A$2:$A$6843,0),MATCH(EPS!AF$2,NoSettings!$C$1:$AH$1,0))</f>
        <v>41364200000000</v>
      </c>
      <c r="AG1382">
        <f>INDEX(NoSettings!$C$2:$AH$6843,MATCH(EPS!$F1382,NoSettings!$A$2:$A$6843,0),MATCH(EPS!AG$2,NoSettings!$C$1:$AH$1,0))</f>
        <v>41437800000000</v>
      </c>
      <c r="AH1382">
        <f>INDEX(NoSettings!$C$2:$AH$6843,MATCH(EPS!$F1382,NoSettings!$A$2:$A$6843,0),MATCH(EPS!AH$2,NoSettings!$C$1:$AH$1,0))</f>
        <v>41511500000000</v>
      </c>
      <c r="AI1382">
        <f>INDEX(NoSettings!$C$2:$AH$6843,MATCH(EPS!$F1382,NoSettings!$A$2:$A$6843,0),MATCH(EPS!AI$2,NoSettings!$C$1:$AH$1,0))</f>
        <v>41585100000000</v>
      </c>
      <c r="AJ1382">
        <f>INDEX(NoSettings!$C$2:$AH$6843,MATCH(EPS!$F1382,NoSettings!$A$2:$A$6843,0),MATCH(EPS!AJ$2,NoSettings!$C$1:$AH$1,0))</f>
        <v>41658700000000</v>
      </c>
      <c r="AK1382">
        <f>INDEX(NoSettings!$C$2:$AH$6843,MATCH(EPS!$F1382,NoSettings!$A$2:$A$6843,0),MATCH(EPS!AK$2,NoSettings!$C$1:$AH$1,0))</f>
        <v>41732400000000</v>
      </c>
    </row>
    <row r="1383" spans="1:37" hidden="1" x14ac:dyDescent="0.25">
      <c r="A1383" s="63" t="s">
        <v>8010</v>
      </c>
      <c r="B1383" t="s">
        <v>7909</v>
      </c>
      <c r="C1383" t="s">
        <v>7936</v>
      </c>
      <c r="D1383"/>
      <c r="E1383"/>
      <c r="F1383" t="s">
        <v>1382</v>
      </c>
      <c r="G1383">
        <f>INDEX(NoSettings!$C$2:$AH$6843,MATCH(EPS!$F1383,NoSettings!$A$2:$A$6843,0),MATCH(EPS!G$2,NoSettings!$C$1:$AH$1,0))</f>
        <v>1063910000000</v>
      </c>
      <c r="H1383">
        <f>INDEX(NoSettings!$C$2:$AH$6843,MATCH(EPS!$F1383,NoSettings!$A$2:$A$6843,0),MATCH(EPS!H$2,NoSettings!$C$1:$AH$1,0))</f>
        <v>1103950000000</v>
      </c>
      <c r="I1383">
        <f>INDEX(NoSettings!$C$2:$AH$6843,MATCH(EPS!$F1383,NoSettings!$A$2:$A$6843,0),MATCH(EPS!I$2,NoSettings!$C$1:$AH$1,0))</f>
        <v>1184830000000</v>
      </c>
      <c r="J1383">
        <f>INDEX(NoSettings!$C$2:$AH$6843,MATCH(EPS!$F1383,NoSettings!$A$2:$A$6843,0),MATCH(EPS!J$2,NoSettings!$C$1:$AH$1,0))</f>
        <v>1195640000000</v>
      </c>
      <c r="K1383">
        <f>INDEX(NoSettings!$C$2:$AH$6843,MATCH(EPS!$F1383,NoSettings!$A$2:$A$6843,0),MATCH(EPS!K$2,NoSettings!$C$1:$AH$1,0))</f>
        <v>1208820000000</v>
      </c>
      <c r="L1383">
        <f>INDEX(NoSettings!$C$2:$AH$6843,MATCH(EPS!$F1383,NoSettings!$A$2:$A$6843,0),MATCH(EPS!L$2,NoSettings!$C$1:$AH$1,0))</f>
        <v>1224820000000</v>
      </c>
      <c r="M1383">
        <f>INDEX(NoSettings!$C$2:$AH$6843,MATCH(EPS!$F1383,NoSettings!$A$2:$A$6843,0),MATCH(EPS!M$2,NoSettings!$C$1:$AH$1,0))</f>
        <v>1235120000000</v>
      </c>
      <c r="N1383">
        <f>INDEX(NoSettings!$C$2:$AH$6843,MATCH(EPS!$F1383,NoSettings!$A$2:$A$6843,0),MATCH(EPS!N$2,NoSettings!$C$1:$AH$1,0))</f>
        <v>1241690000000</v>
      </c>
      <c r="O1383">
        <f>INDEX(NoSettings!$C$2:$AH$6843,MATCH(EPS!$F1383,NoSettings!$A$2:$A$6843,0),MATCH(EPS!O$2,NoSettings!$C$1:$AH$1,0))</f>
        <v>1243960000000</v>
      </c>
      <c r="P1383">
        <f>INDEX(NoSettings!$C$2:$AH$6843,MATCH(EPS!$F1383,NoSettings!$A$2:$A$6843,0),MATCH(EPS!P$2,NoSettings!$C$1:$AH$1,0))</f>
        <v>1248160000000</v>
      </c>
      <c r="Q1383">
        <f>INDEX(NoSettings!$C$2:$AH$6843,MATCH(EPS!$F1383,NoSettings!$A$2:$A$6843,0),MATCH(EPS!Q$2,NoSettings!$C$1:$AH$1,0))</f>
        <v>1257500000000</v>
      </c>
      <c r="R1383">
        <f>INDEX(NoSettings!$C$2:$AH$6843,MATCH(EPS!$F1383,NoSettings!$A$2:$A$6843,0),MATCH(EPS!R$2,NoSettings!$C$1:$AH$1,0))</f>
        <v>1267580000000</v>
      </c>
      <c r="S1383">
        <f>INDEX(NoSettings!$C$2:$AH$6843,MATCH(EPS!$F1383,NoSettings!$A$2:$A$6843,0),MATCH(EPS!S$2,NoSettings!$C$1:$AH$1,0))</f>
        <v>1272770000000</v>
      </c>
      <c r="T1383">
        <f>INDEX(NoSettings!$C$2:$AH$6843,MATCH(EPS!$F1383,NoSettings!$A$2:$A$6843,0),MATCH(EPS!T$2,NoSettings!$C$1:$AH$1,0))</f>
        <v>1274320000000</v>
      </c>
      <c r="U1383">
        <f>INDEX(NoSettings!$C$2:$AH$6843,MATCH(EPS!$F1383,NoSettings!$A$2:$A$6843,0),MATCH(EPS!U$2,NoSettings!$C$1:$AH$1,0))</f>
        <v>1275850000000</v>
      </c>
      <c r="V1383">
        <f>INDEX(NoSettings!$C$2:$AH$6843,MATCH(EPS!$F1383,NoSettings!$A$2:$A$6843,0),MATCH(EPS!V$2,NoSettings!$C$1:$AH$1,0))</f>
        <v>1284060000000</v>
      </c>
      <c r="W1383">
        <f>INDEX(NoSettings!$C$2:$AH$6843,MATCH(EPS!$F1383,NoSettings!$A$2:$A$6843,0),MATCH(EPS!W$2,NoSettings!$C$1:$AH$1,0))</f>
        <v>1291190000000</v>
      </c>
      <c r="X1383">
        <f>INDEX(NoSettings!$C$2:$AH$6843,MATCH(EPS!$F1383,NoSettings!$A$2:$A$6843,0),MATCH(EPS!X$2,NoSettings!$C$1:$AH$1,0))</f>
        <v>1298330000000</v>
      </c>
      <c r="Y1383">
        <f>INDEX(NoSettings!$C$2:$AH$6843,MATCH(EPS!$F1383,NoSettings!$A$2:$A$6843,0),MATCH(EPS!Y$2,NoSettings!$C$1:$AH$1,0))</f>
        <v>1311520000000</v>
      </c>
      <c r="Z1383">
        <f>INDEX(NoSettings!$C$2:$AH$6843,MATCH(EPS!$F1383,NoSettings!$A$2:$A$6843,0),MATCH(EPS!Z$2,NoSettings!$C$1:$AH$1,0))</f>
        <v>1323690000000</v>
      </c>
      <c r="AA1383">
        <f>INDEX(NoSettings!$C$2:$AH$6843,MATCH(EPS!$F1383,NoSettings!$A$2:$A$6843,0),MATCH(EPS!AA$2,NoSettings!$C$1:$AH$1,0))</f>
        <v>1334320000000</v>
      </c>
      <c r="AB1383">
        <f>INDEX(NoSettings!$C$2:$AH$6843,MATCH(EPS!$F1383,NoSettings!$A$2:$A$6843,0),MATCH(EPS!AB$2,NoSettings!$C$1:$AH$1,0))</f>
        <v>1349610000000</v>
      </c>
      <c r="AC1383">
        <f>INDEX(NoSettings!$C$2:$AH$6843,MATCH(EPS!$F1383,NoSettings!$A$2:$A$6843,0),MATCH(EPS!AC$2,NoSettings!$C$1:$AH$1,0))</f>
        <v>1366500000000</v>
      </c>
      <c r="AD1383">
        <f>INDEX(NoSettings!$C$2:$AH$6843,MATCH(EPS!$F1383,NoSettings!$A$2:$A$6843,0),MATCH(EPS!AD$2,NoSettings!$C$1:$AH$1,0))</f>
        <v>1385110000000</v>
      </c>
      <c r="AE1383">
        <f>INDEX(NoSettings!$C$2:$AH$6843,MATCH(EPS!$F1383,NoSettings!$A$2:$A$6843,0),MATCH(EPS!AE$2,NoSettings!$C$1:$AH$1,0))</f>
        <v>1403810000000</v>
      </c>
      <c r="AF1383">
        <f>INDEX(NoSettings!$C$2:$AH$6843,MATCH(EPS!$F1383,NoSettings!$A$2:$A$6843,0),MATCH(EPS!AF$2,NoSettings!$C$1:$AH$1,0))</f>
        <v>1423610000000</v>
      </c>
      <c r="AG1383">
        <f>INDEX(NoSettings!$C$2:$AH$6843,MATCH(EPS!$F1383,NoSettings!$A$2:$A$6843,0),MATCH(EPS!AG$2,NoSettings!$C$1:$AH$1,0))</f>
        <v>1443420000000</v>
      </c>
      <c r="AH1383">
        <f>INDEX(NoSettings!$C$2:$AH$6843,MATCH(EPS!$F1383,NoSettings!$A$2:$A$6843,0),MATCH(EPS!AH$2,NoSettings!$C$1:$AH$1,0))</f>
        <v>1464400000000</v>
      </c>
      <c r="AI1383">
        <f>INDEX(NoSettings!$C$2:$AH$6843,MATCH(EPS!$F1383,NoSettings!$A$2:$A$6843,0),MATCH(EPS!AI$2,NoSettings!$C$1:$AH$1,0))</f>
        <v>1485220000000</v>
      </c>
      <c r="AJ1383">
        <f>INDEX(NoSettings!$C$2:$AH$6843,MATCH(EPS!$F1383,NoSettings!$A$2:$A$6843,0),MATCH(EPS!AJ$2,NoSettings!$C$1:$AH$1,0))</f>
        <v>1507960000000</v>
      </c>
      <c r="AK1383">
        <f>INDEX(NoSettings!$C$2:$AH$6843,MATCH(EPS!$F1383,NoSettings!$A$2:$A$6843,0),MATCH(EPS!AK$2,NoSettings!$C$1:$AH$1,0))</f>
        <v>1531230000000</v>
      </c>
    </row>
    <row r="1384" spans="1:37" hidden="1" x14ac:dyDescent="0.25">
      <c r="A1384" s="63" t="s">
        <v>8010</v>
      </c>
      <c r="B1384" t="s">
        <v>7909</v>
      </c>
      <c r="C1384" t="s">
        <v>7937</v>
      </c>
      <c r="D1384"/>
      <c r="E1384"/>
      <c r="F1384" t="s">
        <v>1383</v>
      </c>
      <c r="G1384">
        <f>INDEX(NoSettings!$C$2:$AH$6843,MATCH(EPS!$F1384,NoSettings!$A$2:$A$6843,0),MATCH(EPS!G$2,NoSettings!$C$1:$AH$1,0))</f>
        <v>23309100000000</v>
      </c>
      <c r="H1384">
        <f>INDEX(NoSettings!$C$2:$AH$6843,MATCH(EPS!$F1384,NoSettings!$A$2:$A$6843,0),MATCH(EPS!H$2,NoSettings!$C$1:$AH$1,0))</f>
        <v>24186300000000</v>
      </c>
      <c r="I1384">
        <f>INDEX(NoSettings!$C$2:$AH$6843,MATCH(EPS!$F1384,NoSettings!$A$2:$A$6843,0),MATCH(EPS!I$2,NoSettings!$C$1:$AH$1,0))</f>
        <v>25228400000000</v>
      </c>
      <c r="J1384">
        <f>INDEX(NoSettings!$C$2:$AH$6843,MATCH(EPS!$F1384,NoSettings!$A$2:$A$6843,0),MATCH(EPS!J$2,NoSettings!$C$1:$AH$1,0))</f>
        <v>25269600000000</v>
      </c>
      <c r="K1384">
        <f>INDEX(NoSettings!$C$2:$AH$6843,MATCH(EPS!$F1384,NoSettings!$A$2:$A$6843,0),MATCH(EPS!K$2,NoSettings!$C$1:$AH$1,0))</f>
        <v>25310900000000</v>
      </c>
      <c r="L1384">
        <f>INDEX(NoSettings!$C$2:$AH$6843,MATCH(EPS!$F1384,NoSettings!$A$2:$A$6843,0),MATCH(EPS!L$2,NoSettings!$C$1:$AH$1,0))</f>
        <v>25352100000000</v>
      </c>
      <c r="M1384">
        <f>INDEX(NoSettings!$C$2:$AH$6843,MATCH(EPS!$F1384,NoSettings!$A$2:$A$6843,0),MATCH(EPS!M$2,NoSettings!$C$1:$AH$1,0))</f>
        <v>25393300000000</v>
      </c>
      <c r="N1384">
        <f>INDEX(NoSettings!$C$2:$AH$6843,MATCH(EPS!$F1384,NoSettings!$A$2:$A$6843,0),MATCH(EPS!N$2,NoSettings!$C$1:$AH$1,0))</f>
        <v>25434500000000</v>
      </c>
      <c r="O1384">
        <f>INDEX(NoSettings!$C$2:$AH$6843,MATCH(EPS!$F1384,NoSettings!$A$2:$A$6843,0),MATCH(EPS!O$2,NoSettings!$C$1:$AH$1,0))</f>
        <v>25475700000000</v>
      </c>
      <c r="P1384">
        <f>INDEX(NoSettings!$C$2:$AH$6843,MATCH(EPS!$F1384,NoSettings!$A$2:$A$6843,0),MATCH(EPS!P$2,NoSettings!$C$1:$AH$1,0))</f>
        <v>25517000000000</v>
      </c>
      <c r="Q1384">
        <f>INDEX(NoSettings!$C$2:$AH$6843,MATCH(EPS!$F1384,NoSettings!$A$2:$A$6843,0),MATCH(EPS!Q$2,NoSettings!$C$1:$AH$1,0))</f>
        <v>25558200000000</v>
      </c>
      <c r="R1384">
        <f>INDEX(NoSettings!$C$2:$AH$6843,MATCH(EPS!$F1384,NoSettings!$A$2:$A$6843,0),MATCH(EPS!R$2,NoSettings!$C$1:$AH$1,0))</f>
        <v>25599400000000</v>
      </c>
      <c r="S1384">
        <f>INDEX(NoSettings!$C$2:$AH$6843,MATCH(EPS!$F1384,NoSettings!$A$2:$A$6843,0),MATCH(EPS!S$2,NoSettings!$C$1:$AH$1,0))</f>
        <v>25640600000000</v>
      </c>
      <c r="T1384">
        <f>INDEX(NoSettings!$C$2:$AH$6843,MATCH(EPS!$F1384,NoSettings!$A$2:$A$6843,0),MATCH(EPS!T$2,NoSettings!$C$1:$AH$1,0))</f>
        <v>25681800000000</v>
      </c>
      <c r="U1384">
        <f>INDEX(NoSettings!$C$2:$AH$6843,MATCH(EPS!$F1384,NoSettings!$A$2:$A$6843,0),MATCH(EPS!U$2,NoSettings!$C$1:$AH$1,0))</f>
        <v>25723000000000</v>
      </c>
      <c r="V1384">
        <f>INDEX(NoSettings!$C$2:$AH$6843,MATCH(EPS!$F1384,NoSettings!$A$2:$A$6843,0),MATCH(EPS!V$2,NoSettings!$C$1:$AH$1,0))</f>
        <v>25764300000000</v>
      </c>
      <c r="W1384">
        <f>INDEX(NoSettings!$C$2:$AH$6843,MATCH(EPS!$F1384,NoSettings!$A$2:$A$6843,0),MATCH(EPS!W$2,NoSettings!$C$1:$AH$1,0))</f>
        <v>25805500000000</v>
      </c>
      <c r="X1384">
        <f>INDEX(NoSettings!$C$2:$AH$6843,MATCH(EPS!$F1384,NoSettings!$A$2:$A$6843,0),MATCH(EPS!X$2,NoSettings!$C$1:$AH$1,0))</f>
        <v>25846700000000</v>
      </c>
      <c r="Y1384">
        <f>INDEX(NoSettings!$C$2:$AH$6843,MATCH(EPS!$F1384,NoSettings!$A$2:$A$6843,0),MATCH(EPS!Y$2,NoSettings!$C$1:$AH$1,0))</f>
        <v>25887900000000</v>
      </c>
      <c r="Z1384">
        <f>INDEX(NoSettings!$C$2:$AH$6843,MATCH(EPS!$F1384,NoSettings!$A$2:$A$6843,0),MATCH(EPS!Z$2,NoSettings!$C$1:$AH$1,0))</f>
        <v>25929100000000</v>
      </c>
      <c r="AA1384">
        <f>INDEX(NoSettings!$C$2:$AH$6843,MATCH(EPS!$F1384,NoSettings!$A$2:$A$6843,0),MATCH(EPS!AA$2,NoSettings!$C$1:$AH$1,0))</f>
        <v>25970300000000</v>
      </c>
      <c r="AB1384">
        <f>INDEX(NoSettings!$C$2:$AH$6843,MATCH(EPS!$F1384,NoSettings!$A$2:$A$6843,0),MATCH(EPS!AB$2,NoSettings!$C$1:$AH$1,0))</f>
        <v>26011600000000</v>
      </c>
      <c r="AC1384">
        <f>INDEX(NoSettings!$C$2:$AH$6843,MATCH(EPS!$F1384,NoSettings!$A$2:$A$6843,0),MATCH(EPS!AC$2,NoSettings!$C$1:$AH$1,0))</f>
        <v>26052800000000</v>
      </c>
      <c r="AD1384">
        <f>INDEX(NoSettings!$C$2:$AH$6843,MATCH(EPS!$F1384,NoSettings!$A$2:$A$6843,0),MATCH(EPS!AD$2,NoSettings!$C$1:$AH$1,0))</f>
        <v>26094000000000</v>
      </c>
      <c r="AE1384">
        <f>INDEX(NoSettings!$C$2:$AH$6843,MATCH(EPS!$F1384,NoSettings!$A$2:$A$6843,0),MATCH(EPS!AE$2,NoSettings!$C$1:$AH$1,0))</f>
        <v>26135200000000</v>
      </c>
      <c r="AF1384">
        <f>INDEX(NoSettings!$C$2:$AH$6843,MATCH(EPS!$F1384,NoSettings!$A$2:$A$6843,0),MATCH(EPS!AF$2,NoSettings!$C$1:$AH$1,0))</f>
        <v>26176400000000</v>
      </c>
      <c r="AG1384">
        <f>INDEX(NoSettings!$C$2:$AH$6843,MATCH(EPS!$F1384,NoSettings!$A$2:$A$6843,0),MATCH(EPS!AG$2,NoSettings!$C$1:$AH$1,0))</f>
        <v>26217700000000</v>
      </c>
      <c r="AH1384">
        <f>INDEX(NoSettings!$C$2:$AH$6843,MATCH(EPS!$F1384,NoSettings!$A$2:$A$6843,0),MATCH(EPS!AH$2,NoSettings!$C$1:$AH$1,0))</f>
        <v>26258900000000</v>
      </c>
      <c r="AI1384">
        <f>INDEX(NoSettings!$C$2:$AH$6843,MATCH(EPS!$F1384,NoSettings!$A$2:$A$6843,0),MATCH(EPS!AI$2,NoSettings!$C$1:$AH$1,0))</f>
        <v>26300100000000</v>
      </c>
      <c r="AJ1384">
        <f>INDEX(NoSettings!$C$2:$AH$6843,MATCH(EPS!$F1384,NoSettings!$A$2:$A$6843,0),MATCH(EPS!AJ$2,NoSettings!$C$1:$AH$1,0))</f>
        <v>26341300000000</v>
      </c>
      <c r="AK1384">
        <f>INDEX(NoSettings!$C$2:$AH$6843,MATCH(EPS!$F1384,NoSettings!$A$2:$A$6843,0),MATCH(EPS!AK$2,NoSettings!$C$1:$AH$1,0))</f>
        <v>26382500000000</v>
      </c>
    </row>
    <row r="1385" spans="1:37" hidden="1" x14ac:dyDescent="0.25">
      <c r="A1385" s="63" t="s">
        <v>8010</v>
      </c>
      <c r="B1385" t="s">
        <v>7909</v>
      </c>
      <c r="C1385" t="s">
        <v>7938</v>
      </c>
      <c r="D1385"/>
      <c r="E1385"/>
      <c r="F1385" t="s">
        <v>1384</v>
      </c>
      <c r="G1385">
        <f>INDEX(NoSettings!$C$2:$AH$6843,MATCH(EPS!$F1385,NoSettings!$A$2:$A$6843,0),MATCH(EPS!G$2,NoSettings!$C$1:$AH$1,0))</f>
        <v>0</v>
      </c>
      <c r="H1385">
        <f>INDEX(NoSettings!$C$2:$AH$6843,MATCH(EPS!$F1385,NoSettings!$A$2:$A$6843,0),MATCH(EPS!H$2,NoSettings!$C$1:$AH$1,0))</f>
        <v>0</v>
      </c>
      <c r="I1385">
        <f>INDEX(NoSettings!$C$2:$AH$6843,MATCH(EPS!$F1385,NoSettings!$A$2:$A$6843,0),MATCH(EPS!I$2,NoSettings!$C$1:$AH$1,0))</f>
        <v>0</v>
      </c>
      <c r="J1385">
        <f>INDEX(NoSettings!$C$2:$AH$6843,MATCH(EPS!$F1385,NoSettings!$A$2:$A$6843,0),MATCH(EPS!J$2,NoSettings!$C$1:$AH$1,0))</f>
        <v>0</v>
      </c>
      <c r="K1385">
        <f>INDEX(NoSettings!$C$2:$AH$6843,MATCH(EPS!$F1385,NoSettings!$A$2:$A$6843,0),MATCH(EPS!K$2,NoSettings!$C$1:$AH$1,0))</f>
        <v>0</v>
      </c>
      <c r="L1385">
        <f>INDEX(NoSettings!$C$2:$AH$6843,MATCH(EPS!$F1385,NoSettings!$A$2:$A$6843,0),MATCH(EPS!L$2,NoSettings!$C$1:$AH$1,0))</f>
        <v>0</v>
      </c>
      <c r="M1385">
        <f>INDEX(NoSettings!$C$2:$AH$6843,MATCH(EPS!$F1385,NoSettings!$A$2:$A$6843,0),MATCH(EPS!M$2,NoSettings!$C$1:$AH$1,0))</f>
        <v>0</v>
      </c>
      <c r="N1385">
        <f>INDEX(NoSettings!$C$2:$AH$6843,MATCH(EPS!$F1385,NoSettings!$A$2:$A$6843,0),MATCH(EPS!N$2,NoSettings!$C$1:$AH$1,0))</f>
        <v>0</v>
      </c>
      <c r="O1385">
        <f>INDEX(NoSettings!$C$2:$AH$6843,MATCH(EPS!$F1385,NoSettings!$A$2:$A$6843,0),MATCH(EPS!O$2,NoSettings!$C$1:$AH$1,0))</f>
        <v>0</v>
      </c>
      <c r="P1385">
        <f>INDEX(NoSettings!$C$2:$AH$6843,MATCH(EPS!$F1385,NoSettings!$A$2:$A$6843,0),MATCH(EPS!P$2,NoSettings!$C$1:$AH$1,0))</f>
        <v>0</v>
      </c>
      <c r="Q1385">
        <f>INDEX(NoSettings!$C$2:$AH$6843,MATCH(EPS!$F1385,NoSettings!$A$2:$A$6843,0),MATCH(EPS!Q$2,NoSettings!$C$1:$AH$1,0))</f>
        <v>0</v>
      </c>
      <c r="R1385">
        <f>INDEX(NoSettings!$C$2:$AH$6843,MATCH(EPS!$F1385,NoSettings!$A$2:$A$6843,0),MATCH(EPS!R$2,NoSettings!$C$1:$AH$1,0))</f>
        <v>0</v>
      </c>
      <c r="S1385">
        <f>INDEX(NoSettings!$C$2:$AH$6843,MATCH(EPS!$F1385,NoSettings!$A$2:$A$6843,0),MATCH(EPS!S$2,NoSettings!$C$1:$AH$1,0))</f>
        <v>0</v>
      </c>
      <c r="T1385">
        <f>INDEX(NoSettings!$C$2:$AH$6843,MATCH(EPS!$F1385,NoSettings!$A$2:$A$6843,0),MATCH(EPS!T$2,NoSettings!$C$1:$AH$1,0))</f>
        <v>0</v>
      </c>
      <c r="U1385">
        <f>INDEX(NoSettings!$C$2:$AH$6843,MATCH(EPS!$F1385,NoSettings!$A$2:$A$6843,0),MATCH(EPS!U$2,NoSettings!$C$1:$AH$1,0))</f>
        <v>0</v>
      </c>
      <c r="V1385">
        <f>INDEX(NoSettings!$C$2:$AH$6843,MATCH(EPS!$F1385,NoSettings!$A$2:$A$6843,0),MATCH(EPS!V$2,NoSettings!$C$1:$AH$1,0))</f>
        <v>0</v>
      </c>
      <c r="W1385">
        <f>INDEX(NoSettings!$C$2:$AH$6843,MATCH(EPS!$F1385,NoSettings!$A$2:$A$6843,0),MATCH(EPS!W$2,NoSettings!$C$1:$AH$1,0))</f>
        <v>0</v>
      </c>
      <c r="X1385">
        <f>INDEX(NoSettings!$C$2:$AH$6843,MATCH(EPS!$F1385,NoSettings!$A$2:$A$6843,0),MATCH(EPS!X$2,NoSettings!$C$1:$AH$1,0))</f>
        <v>0</v>
      </c>
      <c r="Y1385">
        <f>INDEX(NoSettings!$C$2:$AH$6843,MATCH(EPS!$F1385,NoSettings!$A$2:$A$6843,0),MATCH(EPS!Y$2,NoSettings!$C$1:$AH$1,0))</f>
        <v>0</v>
      </c>
      <c r="Z1385">
        <f>INDEX(NoSettings!$C$2:$AH$6843,MATCH(EPS!$F1385,NoSettings!$A$2:$A$6843,0),MATCH(EPS!Z$2,NoSettings!$C$1:$AH$1,0))</f>
        <v>0</v>
      </c>
      <c r="AA1385">
        <f>INDEX(NoSettings!$C$2:$AH$6843,MATCH(EPS!$F1385,NoSettings!$A$2:$A$6843,0),MATCH(EPS!AA$2,NoSettings!$C$1:$AH$1,0))</f>
        <v>0</v>
      </c>
      <c r="AB1385">
        <f>INDEX(NoSettings!$C$2:$AH$6843,MATCH(EPS!$F1385,NoSettings!$A$2:$A$6843,0),MATCH(EPS!AB$2,NoSettings!$C$1:$AH$1,0))</f>
        <v>0</v>
      </c>
      <c r="AC1385">
        <f>INDEX(NoSettings!$C$2:$AH$6843,MATCH(EPS!$F1385,NoSettings!$A$2:$A$6843,0),MATCH(EPS!AC$2,NoSettings!$C$1:$AH$1,0))</f>
        <v>0</v>
      </c>
      <c r="AD1385">
        <f>INDEX(NoSettings!$C$2:$AH$6843,MATCH(EPS!$F1385,NoSettings!$A$2:$A$6843,0),MATCH(EPS!AD$2,NoSettings!$C$1:$AH$1,0))</f>
        <v>0</v>
      </c>
      <c r="AE1385">
        <f>INDEX(NoSettings!$C$2:$AH$6843,MATCH(EPS!$F1385,NoSettings!$A$2:$A$6843,0),MATCH(EPS!AE$2,NoSettings!$C$1:$AH$1,0))</f>
        <v>0</v>
      </c>
      <c r="AF1385">
        <f>INDEX(NoSettings!$C$2:$AH$6843,MATCH(EPS!$F1385,NoSettings!$A$2:$A$6843,0),MATCH(EPS!AF$2,NoSettings!$C$1:$AH$1,0))</f>
        <v>0</v>
      </c>
      <c r="AG1385">
        <f>INDEX(NoSettings!$C$2:$AH$6843,MATCH(EPS!$F1385,NoSettings!$A$2:$A$6843,0),MATCH(EPS!AG$2,NoSettings!$C$1:$AH$1,0))</f>
        <v>0</v>
      </c>
      <c r="AH1385">
        <f>INDEX(NoSettings!$C$2:$AH$6843,MATCH(EPS!$F1385,NoSettings!$A$2:$A$6843,0),MATCH(EPS!AH$2,NoSettings!$C$1:$AH$1,0))</f>
        <v>0</v>
      </c>
      <c r="AI1385">
        <f>INDEX(NoSettings!$C$2:$AH$6843,MATCH(EPS!$F1385,NoSettings!$A$2:$A$6843,0),MATCH(EPS!AI$2,NoSettings!$C$1:$AH$1,0))</f>
        <v>0</v>
      </c>
      <c r="AJ1385">
        <f>INDEX(NoSettings!$C$2:$AH$6843,MATCH(EPS!$F1385,NoSettings!$A$2:$A$6843,0),MATCH(EPS!AJ$2,NoSettings!$C$1:$AH$1,0))</f>
        <v>0</v>
      </c>
      <c r="AK1385">
        <f>INDEX(NoSettings!$C$2:$AH$6843,MATCH(EPS!$F1385,NoSettings!$A$2:$A$6843,0),MATCH(EPS!AK$2,NoSettings!$C$1:$AH$1,0))</f>
        <v>0</v>
      </c>
    </row>
    <row r="1386" spans="1:37" hidden="1" x14ac:dyDescent="0.25">
      <c r="A1386" s="63" t="s">
        <v>8010</v>
      </c>
      <c r="B1386" t="s">
        <v>7909</v>
      </c>
      <c r="C1386" t="s">
        <v>7939</v>
      </c>
      <c r="D1386"/>
      <c r="E1386"/>
      <c r="F1386" t="s">
        <v>1385</v>
      </c>
      <c r="G1386">
        <f>INDEX(NoSettings!$C$2:$AH$6843,MATCH(EPS!$F1386,NoSettings!$A$2:$A$6843,0),MATCH(EPS!G$2,NoSettings!$C$1:$AH$1,0))</f>
        <v>0</v>
      </c>
      <c r="H1386">
        <f>INDEX(NoSettings!$C$2:$AH$6843,MATCH(EPS!$F1386,NoSettings!$A$2:$A$6843,0),MATCH(EPS!H$2,NoSettings!$C$1:$AH$1,0))</f>
        <v>0</v>
      </c>
      <c r="I1386">
        <f>INDEX(NoSettings!$C$2:$AH$6843,MATCH(EPS!$F1386,NoSettings!$A$2:$A$6843,0),MATCH(EPS!I$2,NoSettings!$C$1:$AH$1,0))</f>
        <v>0</v>
      </c>
      <c r="J1386">
        <f>INDEX(NoSettings!$C$2:$AH$6843,MATCH(EPS!$F1386,NoSettings!$A$2:$A$6843,0),MATCH(EPS!J$2,NoSettings!$C$1:$AH$1,0))</f>
        <v>0</v>
      </c>
      <c r="K1386">
        <f>INDEX(NoSettings!$C$2:$AH$6843,MATCH(EPS!$F1386,NoSettings!$A$2:$A$6843,0),MATCH(EPS!K$2,NoSettings!$C$1:$AH$1,0))</f>
        <v>0</v>
      </c>
      <c r="L1386">
        <f>INDEX(NoSettings!$C$2:$AH$6843,MATCH(EPS!$F1386,NoSettings!$A$2:$A$6843,0),MATCH(EPS!L$2,NoSettings!$C$1:$AH$1,0))</f>
        <v>0</v>
      </c>
      <c r="M1386">
        <f>INDEX(NoSettings!$C$2:$AH$6843,MATCH(EPS!$F1386,NoSettings!$A$2:$A$6843,0),MATCH(EPS!M$2,NoSettings!$C$1:$AH$1,0))</f>
        <v>0</v>
      </c>
      <c r="N1386">
        <f>INDEX(NoSettings!$C$2:$AH$6843,MATCH(EPS!$F1386,NoSettings!$A$2:$A$6843,0),MATCH(EPS!N$2,NoSettings!$C$1:$AH$1,0))</f>
        <v>0</v>
      </c>
      <c r="O1386">
        <f>INDEX(NoSettings!$C$2:$AH$6843,MATCH(EPS!$F1386,NoSettings!$A$2:$A$6843,0),MATCH(EPS!O$2,NoSettings!$C$1:$AH$1,0))</f>
        <v>0</v>
      </c>
      <c r="P1386">
        <f>INDEX(NoSettings!$C$2:$AH$6843,MATCH(EPS!$F1386,NoSettings!$A$2:$A$6843,0),MATCH(EPS!P$2,NoSettings!$C$1:$AH$1,0))</f>
        <v>0</v>
      </c>
      <c r="Q1386">
        <f>INDEX(NoSettings!$C$2:$AH$6843,MATCH(EPS!$F1386,NoSettings!$A$2:$A$6843,0),MATCH(EPS!Q$2,NoSettings!$C$1:$AH$1,0))</f>
        <v>0</v>
      </c>
      <c r="R1386">
        <f>INDEX(NoSettings!$C$2:$AH$6843,MATCH(EPS!$F1386,NoSettings!$A$2:$A$6843,0),MATCH(EPS!R$2,NoSettings!$C$1:$AH$1,0))</f>
        <v>0</v>
      </c>
      <c r="S1386">
        <f>INDEX(NoSettings!$C$2:$AH$6843,MATCH(EPS!$F1386,NoSettings!$A$2:$A$6843,0),MATCH(EPS!S$2,NoSettings!$C$1:$AH$1,0))</f>
        <v>0</v>
      </c>
      <c r="T1386">
        <f>INDEX(NoSettings!$C$2:$AH$6843,MATCH(EPS!$F1386,NoSettings!$A$2:$A$6843,0),MATCH(EPS!T$2,NoSettings!$C$1:$AH$1,0))</f>
        <v>0</v>
      </c>
      <c r="U1386">
        <f>INDEX(NoSettings!$C$2:$AH$6843,MATCH(EPS!$F1386,NoSettings!$A$2:$A$6843,0),MATCH(EPS!U$2,NoSettings!$C$1:$AH$1,0))</f>
        <v>0</v>
      </c>
      <c r="V1386">
        <f>INDEX(NoSettings!$C$2:$AH$6843,MATCH(EPS!$F1386,NoSettings!$A$2:$A$6843,0),MATCH(EPS!V$2,NoSettings!$C$1:$AH$1,0))</f>
        <v>0</v>
      </c>
      <c r="W1386">
        <f>INDEX(NoSettings!$C$2:$AH$6843,MATCH(EPS!$F1386,NoSettings!$A$2:$A$6843,0),MATCH(EPS!W$2,NoSettings!$C$1:$AH$1,0))</f>
        <v>0</v>
      </c>
      <c r="X1386">
        <f>INDEX(NoSettings!$C$2:$AH$6843,MATCH(EPS!$F1386,NoSettings!$A$2:$A$6843,0),MATCH(EPS!X$2,NoSettings!$C$1:$AH$1,0))</f>
        <v>0</v>
      </c>
      <c r="Y1386">
        <f>INDEX(NoSettings!$C$2:$AH$6843,MATCH(EPS!$F1386,NoSettings!$A$2:$A$6843,0),MATCH(EPS!Y$2,NoSettings!$C$1:$AH$1,0))</f>
        <v>0</v>
      </c>
      <c r="Z1386">
        <f>INDEX(NoSettings!$C$2:$AH$6843,MATCH(EPS!$F1386,NoSettings!$A$2:$A$6843,0),MATCH(EPS!Z$2,NoSettings!$C$1:$AH$1,0))</f>
        <v>0</v>
      </c>
      <c r="AA1386">
        <f>INDEX(NoSettings!$C$2:$AH$6843,MATCH(EPS!$F1386,NoSettings!$A$2:$A$6843,0),MATCH(EPS!AA$2,NoSettings!$C$1:$AH$1,0))</f>
        <v>0</v>
      </c>
      <c r="AB1386">
        <f>INDEX(NoSettings!$C$2:$AH$6843,MATCH(EPS!$F1386,NoSettings!$A$2:$A$6843,0),MATCH(EPS!AB$2,NoSettings!$C$1:$AH$1,0))</f>
        <v>0</v>
      </c>
      <c r="AC1386">
        <f>INDEX(NoSettings!$C$2:$AH$6843,MATCH(EPS!$F1386,NoSettings!$A$2:$A$6843,0),MATCH(EPS!AC$2,NoSettings!$C$1:$AH$1,0))</f>
        <v>0</v>
      </c>
      <c r="AD1386">
        <f>INDEX(NoSettings!$C$2:$AH$6843,MATCH(EPS!$F1386,NoSettings!$A$2:$A$6843,0),MATCH(EPS!AD$2,NoSettings!$C$1:$AH$1,0))</f>
        <v>0</v>
      </c>
      <c r="AE1386">
        <f>INDEX(NoSettings!$C$2:$AH$6843,MATCH(EPS!$F1386,NoSettings!$A$2:$A$6843,0),MATCH(EPS!AE$2,NoSettings!$C$1:$AH$1,0))</f>
        <v>0</v>
      </c>
      <c r="AF1386">
        <f>INDEX(NoSettings!$C$2:$AH$6843,MATCH(EPS!$F1386,NoSettings!$A$2:$A$6843,0),MATCH(EPS!AF$2,NoSettings!$C$1:$AH$1,0))</f>
        <v>0</v>
      </c>
      <c r="AG1386">
        <f>INDEX(NoSettings!$C$2:$AH$6843,MATCH(EPS!$F1386,NoSettings!$A$2:$A$6843,0),MATCH(EPS!AG$2,NoSettings!$C$1:$AH$1,0))</f>
        <v>0</v>
      </c>
      <c r="AH1386">
        <f>INDEX(NoSettings!$C$2:$AH$6843,MATCH(EPS!$F1386,NoSettings!$A$2:$A$6843,0),MATCH(EPS!AH$2,NoSettings!$C$1:$AH$1,0))</f>
        <v>0</v>
      </c>
      <c r="AI1386">
        <f>INDEX(NoSettings!$C$2:$AH$6843,MATCH(EPS!$F1386,NoSettings!$A$2:$A$6843,0),MATCH(EPS!AI$2,NoSettings!$C$1:$AH$1,0))</f>
        <v>0</v>
      </c>
      <c r="AJ1386">
        <f>INDEX(NoSettings!$C$2:$AH$6843,MATCH(EPS!$F1386,NoSettings!$A$2:$A$6843,0),MATCH(EPS!AJ$2,NoSettings!$C$1:$AH$1,0))</f>
        <v>0</v>
      </c>
      <c r="AK1386">
        <f>INDEX(NoSettings!$C$2:$AH$6843,MATCH(EPS!$F1386,NoSettings!$A$2:$A$6843,0),MATCH(EPS!AK$2,NoSettings!$C$1:$AH$1,0))</f>
        <v>0</v>
      </c>
    </row>
    <row r="1387" spans="1:37" hidden="1" x14ac:dyDescent="0.25">
      <c r="A1387" s="63" t="s">
        <v>8010</v>
      </c>
      <c r="B1387" t="s">
        <v>7909</v>
      </c>
      <c r="C1387" t="s">
        <v>7940</v>
      </c>
      <c r="D1387"/>
      <c r="E1387"/>
      <c r="F1387" t="s">
        <v>1386</v>
      </c>
      <c r="G1387">
        <f>INDEX(NoSettings!$C$2:$AH$6843,MATCH(EPS!$F1387,NoSettings!$A$2:$A$6843,0),MATCH(EPS!G$2,NoSettings!$C$1:$AH$1,0))</f>
        <v>0</v>
      </c>
      <c r="H1387">
        <f>INDEX(NoSettings!$C$2:$AH$6843,MATCH(EPS!$F1387,NoSettings!$A$2:$A$6843,0),MATCH(EPS!H$2,NoSettings!$C$1:$AH$1,0))</f>
        <v>0</v>
      </c>
      <c r="I1387">
        <f>INDEX(NoSettings!$C$2:$AH$6843,MATCH(EPS!$F1387,NoSettings!$A$2:$A$6843,0),MATCH(EPS!I$2,NoSettings!$C$1:$AH$1,0))</f>
        <v>0</v>
      </c>
      <c r="J1387">
        <f>INDEX(NoSettings!$C$2:$AH$6843,MATCH(EPS!$F1387,NoSettings!$A$2:$A$6843,0),MATCH(EPS!J$2,NoSettings!$C$1:$AH$1,0))</f>
        <v>0</v>
      </c>
      <c r="K1387">
        <f>INDEX(NoSettings!$C$2:$AH$6843,MATCH(EPS!$F1387,NoSettings!$A$2:$A$6843,0),MATCH(EPS!K$2,NoSettings!$C$1:$AH$1,0))</f>
        <v>0</v>
      </c>
      <c r="L1387">
        <f>INDEX(NoSettings!$C$2:$AH$6843,MATCH(EPS!$F1387,NoSettings!$A$2:$A$6843,0),MATCH(EPS!L$2,NoSettings!$C$1:$AH$1,0))</f>
        <v>0</v>
      </c>
      <c r="M1387">
        <f>INDEX(NoSettings!$C$2:$AH$6843,MATCH(EPS!$F1387,NoSettings!$A$2:$A$6843,0),MATCH(EPS!M$2,NoSettings!$C$1:$AH$1,0))</f>
        <v>0</v>
      </c>
      <c r="N1387">
        <f>INDEX(NoSettings!$C$2:$AH$6843,MATCH(EPS!$F1387,NoSettings!$A$2:$A$6843,0),MATCH(EPS!N$2,NoSettings!$C$1:$AH$1,0))</f>
        <v>0</v>
      </c>
      <c r="O1387">
        <f>INDEX(NoSettings!$C$2:$AH$6843,MATCH(EPS!$F1387,NoSettings!$A$2:$A$6843,0),MATCH(EPS!O$2,NoSettings!$C$1:$AH$1,0))</f>
        <v>0</v>
      </c>
      <c r="P1387">
        <f>INDEX(NoSettings!$C$2:$AH$6843,MATCH(EPS!$F1387,NoSettings!$A$2:$A$6843,0),MATCH(EPS!P$2,NoSettings!$C$1:$AH$1,0))</f>
        <v>0</v>
      </c>
      <c r="Q1387">
        <f>INDEX(NoSettings!$C$2:$AH$6843,MATCH(EPS!$F1387,NoSettings!$A$2:$A$6843,0),MATCH(EPS!Q$2,NoSettings!$C$1:$AH$1,0))</f>
        <v>0</v>
      </c>
      <c r="R1387">
        <f>INDEX(NoSettings!$C$2:$AH$6843,MATCH(EPS!$F1387,NoSettings!$A$2:$A$6843,0),MATCH(EPS!R$2,NoSettings!$C$1:$AH$1,0))</f>
        <v>0</v>
      </c>
      <c r="S1387">
        <f>INDEX(NoSettings!$C$2:$AH$6843,MATCH(EPS!$F1387,NoSettings!$A$2:$A$6843,0),MATCH(EPS!S$2,NoSettings!$C$1:$AH$1,0))</f>
        <v>0</v>
      </c>
      <c r="T1387">
        <f>INDEX(NoSettings!$C$2:$AH$6843,MATCH(EPS!$F1387,NoSettings!$A$2:$A$6843,0),MATCH(EPS!T$2,NoSettings!$C$1:$AH$1,0))</f>
        <v>0</v>
      </c>
      <c r="U1387">
        <f>INDEX(NoSettings!$C$2:$AH$6843,MATCH(EPS!$F1387,NoSettings!$A$2:$A$6843,0),MATCH(EPS!U$2,NoSettings!$C$1:$AH$1,0))</f>
        <v>0</v>
      </c>
      <c r="V1387">
        <f>INDEX(NoSettings!$C$2:$AH$6843,MATCH(EPS!$F1387,NoSettings!$A$2:$A$6843,0),MATCH(EPS!V$2,NoSettings!$C$1:$AH$1,0))</f>
        <v>0</v>
      </c>
      <c r="W1387">
        <f>INDEX(NoSettings!$C$2:$AH$6843,MATCH(EPS!$F1387,NoSettings!$A$2:$A$6843,0),MATCH(EPS!W$2,NoSettings!$C$1:$AH$1,0))</f>
        <v>0</v>
      </c>
      <c r="X1387">
        <f>INDEX(NoSettings!$C$2:$AH$6843,MATCH(EPS!$F1387,NoSettings!$A$2:$A$6843,0),MATCH(EPS!X$2,NoSettings!$C$1:$AH$1,0))</f>
        <v>0</v>
      </c>
      <c r="Y1387">
        <f>INDEX(NoSettings!$C$2:$AH$6843,MATCH(EPS!$F1387,NoSettings!$A$2:$A$6843,0),MATCH(EPS!Y$2,NoSettings!$C$1:$AH$1,0))</f>
        <v>0</v>
      </c>
      <c r="Z1387">
        <f>INDEX(NoSettings!$C$2:$AH$6843,MATCH(EPS!$F1387,NoSettings!$A$2:$A$6843,0),MATCH(EPS!Z$2,NoSettings!$C$1:$AH$1,0))</f>
        <v>0</v>
      </c>
      <c r="AA1387">
        <f>INDEX(NoSettings!$C$2:$AH$6843,MATCH(EPS!$F1387,NoSettings!$A$2:$A$6843,0),MATCH(EPS!AA$2,NoSettings!$C$1:$AH$1,0))</f>
        <v>0</v>
      </c>
      <c r="AB1387">
        <f>INDEX(NoSettings!$C$2:$AH$6843,MATCH(EPS!$F1387,NoSettings!$A$2:$A$6843,0),MATCH(EPS!AB$2,NoSettings!$C$1:$AH$1,0))</f>
        <v>0</v>
      </c>
      <c r="AC1387">
        <f>INDEX(NoSettings!$C$2:$AH$6843,MATCH(EPS!$F1387,NoSettings!$A$2:$A$6843,0),MATCH(EPS!AC$2,NoSettings!$C$1:$AH$1,0))</f>
        <v>0</v>
      </c>
      <c r="AD1387">
        <f>INDEX(NoSettings!$C$2:$AH$6843,MATCH(EPS!$F1387,NoSettings!$A$2:$A$6843,0),MATCH(EPS!AD$2,NoSettings!$C$1:$AH$1,0))</f>
        <v>0</v>
      </c>
      <c r="AE1387">
        <f>INDEX(NoSettings!$C$2:$AH$6843,MATCH(EPS!$F1387,NoSettings!$A$2:$A$6843,0),MATCH(EPS!AE$2,NoSettings!$C$1:$AH$1,0))</f>
        <v>0</v>
      </c>
      <c r="AF1387">
        <f>INDEX(NoSettings!$C$2:$AH$6843,MATCH(EPS!$F1387,NoSettings!$A$2:$A$6843,0),MATCH(EPS!AF$2,NoSettings!$C$1:$AH$1,0))</f>
        <v>0</v>
      </c>
      <c r="AG1387">
        <f>INDEX(NoSettings!$C$2:$AH$6843,MATCH(EPS!$F1387,NoSettings!$A$2:$A$6843,0),MATCH(EPS!AG$2,NoSettings!$C$1:$AH$1,0))</f>
        <v>0</v>
      </c>
      <c r="AH1387">
        <f>INDEX(NoSettings!$C$2:$AH$6843,MATCH(EPS!$F1387,NoSettings!$A$2:$A$6843,0),MATCH(EPS!AH$2,NoSettings!$C$1:$AH$1,0))</f>
        <v>0</v>
      </c>
      <c r="AI1387">
        <f>INDEX(NoSettings!$C$2:$AH$6843,MATCH(EPS!$F1387,NoSettings!$A$2:$A$6843,0),MATCH(EPS!AI$2,NoSettings!$C$1:$AH$1,0))</f>
        <v>0</v>
      </c>
      <c r="AJ1387">
        <f>INDEX(NoSettings!$C$2:$AH$6843,MATCH(EPS!$F1387,NoSettings!$A$2:$A$6843,0),MATCH(EPS!AJ$2,NoSettings!$C$1:$AH$1,0))</f>
        <v>0</v>
      </c>
      <c r="AK1387">
        <f>INDEX(NoSettings!$C$2:$AH$6843,MATCH(EPS!$F1387,NoSettings!$A$2:$A$6843,0),MATCH(EPS!AK$2,NoSettings!$C$1:$AH$1,0))</f>
        <v>0</v>
      </c>
    </row>
    <row r="1388" spans="1:37" hidden="1" x14ac:dyDescent="0.25">
      <c r="A1388" s="63" t="s">
        <v>8010</v>
      </c>
      <c r="B1388" t="s">
        <v>7909</v>
      </c>
      <c r="C1388" t="s">
        <v>7941</v>
      </c>
      <c r="D1388"/>
      <c r="E1388"/>
      <c r="F1388" t="s">
        <v>1387</v>
      </c>
      <c r="G1388">
        <f>INDEX(NoSettings!$C$2:$AH$6843,MATCH(EPS!$F1388,NoSettings!$A$2:$A$6843,0),MATCH(EPS!G$2,NoSettings!$C$1:$AH$1,0))</f>
        <v>0</v>
      </c>
      <c r="H1388">
        <f>INDEX(NoSettings!$C$2:$AH$6843,MATCH(EPS!$F1388,NoSettings!$A$2:$A$6843,0),MATCH(EPS!H$2,NoSettings!$C$1:$AH$1,0))</f>
        <v>0</v>
      </c>
      <c r="I1388">
        <f>INDEX(NoSettings!$C$2:$AH$6843,MATCH(EPS!$F1388,NoSettings!$A$2:$A$6843,0),MATCH(EPS!I$2,NoSettings!$C$1:$AH$1,0))</f>
        <v>0</v>
      </c>
      <c r="J1388">
        <f>INDEX(NoSettings!$C$2:$AH$6843,MATCH(EPS!$F1388,NoSettings!$A$2:$A$6843,0),MATCH(EPS!J$2,NoSettings!$C$1:$AH$1,0))</f>
        <v>0</v>
      </c>
      <c r="K1388">
        <f>INDEX(NoSettings!$C$2:$AH$6843,MATCH(EPS!$F1388,NoSettings!$A$2:$A$6843,0),MATCH(EPS!K$2,NoSettings!$C$1:$AH$1,0))</f>
        <v>0</v>
      </c>
      <c r="L1388">
        <f>INDEX(NoSettings!$C$2:$AH$6843,MATCH(EPS!$F1388,NoSettings!$A$2:$A$6843,0),MATCH(EPS!L$2,NoSettings!$C$1:$AH$1,0))</f>
        <v>0</v>
      </c>
      <c r="M1388">
        <f>INDEX(NoSettings!$C$2:$AH$6843,MATCH(EPS!$F1388,NoSettings!$A$2:$A$6843,0),MATCH(EPS!M$2,NoSettings!$C$1:$AH$1,0))</f>
        <v>0</v>
      </c>
      <c r="N1388">
        <f>INDEX(NoSettings!$C$2:$AH$6843,MATCH(EPS!$F1388,NoSettings!$A$2:$A$6843,0),MATCH(EPS!N$2,NoSettings!$C$1:$AH$1,0))</f>
        <v>0</v>
      </c>
      <c r="O1388">
        <f>INDEX(NoSettings!$C$2:$AH$6843,MATCH(EPS!$F1388,NoSettings!$A$2:$A$6843,0),MATCH(EPS!O$2,NoSettings!$C$1:$AH$1,0))</f>
        <v>0</v>
      </c>
      <c r="P1388">
        <f>INDEX(NoSettings!$C$2:$AH$6843,MATCH(EPS!$F1388,NoSettings!$A$2:$A$6843,0),MATCH(EPS!P$2,NoSettings!$C$1:$AH$1,0))</f>
        <v>0</v>
      </c>
      <c r="Q1388">
        <f>INDEX(NoSettings!$C$2:$AH$6843,MATCH(EPS!$F1388,NoSettings!$A$2:$A$6843,0),MATCH(EPS!Q$2,NoSettings!$C$1:$AH$1,0))</f>
        <v>0</v>
      </c>
      <c r="R1388">
        <f>INDEX(NoSettings!$C$2:$AH$6843,MATCH(EPS!$F1388,NoSettings!$A$2:$A$6843,0),MATCH(EPS!R$2,NoSettings!$C$1:$AH$1,0))</f>
        <v>0</v>
      </c>
      <c r="S1388">
        <f>INDEX(NoSettings!$C$2:$AH$6843,MATCH(EPS!$F1388,NoSettings!$A$2:$A$6843,0),MATCH(EPS!S$2,NoSettings!$C$1:$AH$1,0))</f>
        <v>0</v>
      </c>
      <c r="T1388">
        <f>INDEX(NoSettings!$C$2:$AH$6843,MATCH(EPS!$F1388,NoSettings!$A$2:$A$6843,0),MATCH(EPS!T$2,NoSettings!$C$1:$AH$1,0))</f>
        <v>0</v>
      </c>
      <c r="U1388">
        <f>INDEX(NoSettings!$C$2:$AH$6843,MATCH(EPS!$F1388,NoSettings!$A$2:$A$6843,0),MATCH(EPS!U$2,NoSettings!$C$1:$AH$1,0))</f>
        <v>0</v>
      </c>
      <c r="V1388">
        <f>INDEX(NoSettings!$C$2:$AH$6843,MATCH(EPS!$F1388,NoSettings!$A$2:$A$6843,0),MATCH(EPS!V$2,NoSettings!$C$1:$AH$1,0))</f>
        <v>0</v>
      </c>
      <c r="W1388">
        <f>INDEX(NoSettings!$C$2:$AH$6843,MATCH(EPS!$F1388,NoSettings!$A$2:$A$6843,0),MATCH(EPS!W$2,NoSettings!$C$1:$AH$1,0))</f>
        <v>0</v>
      </c>
      <c r="X1388">
        <f>INDEX(NoSettings!$C$2:$AH$6843,MATCH(EPS!$F1388,NoSettings!$A$2:$A$6843,0),MATCH(EPS!X$2,NoSettings!$C$1:$AH$1,0))</f>
        <v>0</v>
      </c>
      <c r="Y1388">
        <f>INDEX(NoSettings!$C$2:$AH$6843,MATCH(EPS!$F1388,NoSettings!$A$2:$A$6843,0),MATCH(EPS!Y$2,NoSettings!$C$1:$AH$1,0))</f>
        <v>0</v>
      </c>
      <c r="Z1388">
        <f>INDEX(NoSettings!$C$2:$AH$6843,MATCH(EPS!$F1388,NoSettings!$A$2:$A$6843,0),MATCH(EPS!Z$2,NoSettings!$C$1:$AH$1,0))</f>
        <v>0</v>
      </c>
      <c r="AA1388">
        <f>INDEX(NoSettings!$C$2:$AH$6843,MATCH(EPS!$F1388,NoSettings!$A$2:$A$6843,0),MATCH(EPS!AA$2,NoSettings!$C$1:$AH$1,0))</f>
        <v>0</v>
      </c>
      <c r="AB1388">
        <f>INDEX(NoSettings!$C$2:$AH$6843,MATCH(EPS!$F1388,NoSettings!$A$2:$A$6843,0),MATCH(EPS!AB$2,NoSettings!$C$1:$AH$1,0))</f>
        <v>0</v>
      </c>
      <c r="AC1388">
        <f>INDEX(NoSettings!$C$2:$AH$6843,MATCH(EPS!$F1388,NoSettings!$A$2:$A$6843,0),MATCH(EPS!AC$2,NoSettings!$C$1:$AH$1,0))</f>
        <v>0</v>
      </c>
      <c r="AD1388">
        <f>INDEX(NoSettings!$C$2:$AH$6843,MATCH(EPS!$F1388,NoSettings!$A$2:$A$6843,0),MATCH(EPS!AD$2,NoSettings!$C$1:$AH$1,0))</f>
        <v>0</v>
      </c>
      <c r="AE1388">
        <f>INDEX(NoSettings!$C$2:$AH$6843,MATCH(EPS!$F1388,NoSettings!$A$2:$A$6843,0),MATCH(EPS!AE$2,NoSettings!$C$1:$AH$1,0))</f>
        <v>0</v>
      </c>
      <c r="AF1388">
        <f>INDEX(NoSettings!$C$2:$AH$6843,MATCH(EPS!$F1388,NoSettings!$A$2:$A$6843,0),MATCH(EPS!AF$2,NoSettings!$C$1:$AH$1,0))</f>
        <v>0</v>
      </c>
      <c r="AG1388">
        <f>INDEX(NoSettings!$C$2:$AH$6843,MATCH(EPS!$F1388,NoSettings!$A$2:$A$6843,0),MATCH(EPS!AG$2,NoSettings!$C$1:$AH$1,0))</f>
        <v>0</v>
      </c>
      <c r="AH1388">
        <f>INDEX(NoSettings!$C$2:$AH$6843,MATCH(EPS!$F1388,NoSettings!$A$2:$A$6843,0),MATCH(EPS!AH$2,NoSettings!$C$1:$AH$1,0))</f>
        <v>0</v>
      </c>
      <c r="AI1388">
        <f>INDEX(NoSettings!$C$2:$AH$6843,MATCH(EPS!$F1388,NoSettings!$A$2:$A$6843,0),MATCH(EPS!AI$2,NoSettings!$C$1:$AH$1,0))</f>
        <v>0</v>
      </c>
      <c r="AJ1388">
        <f>INDEX(NoSettings!$C$2:$AH$6843,MATCH(EPS!$F1388,NoSettings!$A$2:$A$6843,0),MATCH(EPS!AJ$2,NoSettings!$C$1:$AH$1,0))</f>
        <v>0</v>
      </c>
      <c r="AK1388">
        <f>INDEX(NoSettings!$C$2:$AH$6843,MATCH(EPS!$F1388,NoSettings!$A$2:$A$6843,0),MATCH(EPS!AK$2,NoSettings!$C$1:$AH$1,0))</f>
        <v>0</v>
      </c>
    </row>
    <row r="1389" spans="1:37" hidden="1" x14ac:dyDescent="0.25">
      <c r="A1389" s="63" t="s">
        <v>8010</v>
      </c>
      <c r="B1389" t="s">
        <v>7909</v>
      </c>
      <c r="C1389" t="s">
        <v>7942</v>
      </c>
      <c r="D1389"/>
      <c r="E1389"/>
      <c r="F1389" t="s">
        <v>1388</v>
      </c>
      <c r="G1389">
        <f>INDEX(NoSettings!$C$2:$AH$6843,MATCH(EPS!$F1389,NoSettings!$A$2:$A$6843,0),MATCH(EPS!G$2,NoSettings!$C$1:$AH$1,0))</f>
        <v>0</v>
      </c>
      <c r="H1389">
        <f>INDEX(NoSettings!$C$2:$AH$6843,MATCH(EPS!$F1389,NoSettings!$A$2:$A$6843,0),MATCH(EPS!H$2,NoSettings!$C$1:$AH$1,0))</f>
        <v>0</v>
      </c>
      <c r="I1389">
        <f>INDEX(NoSettings!$C$2:$AH$6843,MATCH(EPS!$F1389,NoSettings!$A$2:$A$6843,0),MATCH(EPS!I$2,NoSettings!$C$1:$AH$1,0))</f>
        <v>0</v>
      </c>
      <c r="J1389">
        <f>INDEX(NoSettings!$C$2:$AH$6843,MATCH(EPS!$F1389,NoSettings!$A$2:$A$6843,0),MATCH(EPS!J$2,NoSettings!$C$1:$AH$1,0))</f>
        <v>0</v>
      </c>
      <c r="K1389">
        <f>INDEX(NoSettings!$C$2:$AH$6843,MATCH(EPS!$F1389,NoSettings!$A$2:$A$6843,0),MATCH(EPS!K$2,NoSettings!$C$1:$AH$1,0))</f>
        <v>0</v>
      </c>
      <c r="L1389">
        <f>INDEX(NoSettings!$C$2:$AH$6843,MATCH(EPS!$F1389,NoSettings!$A$2:$A$6843,0),MATCH(EPS!L$2,NoSettings!$C$1:$AH$1,0))</f>
        <v>0</v>
      </c>
      <c r="M1389">
        <f>INDEX(NoSettings!$C$2:$AH$6843,MATCH(EPS!$F1389,NoSettings!$A$2:$A$6843,0),MATCH(EPS!M$2,NoSettings!$C$1:$AH$1,0))</f>
        <v>0</v>
      </c>
      <c r="N1389">
        <f>INDEX(NoSettings!$C$2:$AH$6843,MATCH(EPS!$F1389,NoSettings!$A$2:$A$6843,0),MATCH(EPS!N$2,NoSettings!$C$1:$AH$1,0))</f>
        <v>0</v>
      </c>
      <c r="O1389">
        <f>INDEX(NoSettings!$C$2:$AH$6843,MATCH(EPS!$F1389,NoSettings!$A$2:$A$6843,0),MATCH(EPS!O$2,NoSettings!$C$1:$AH$1,0))</f>
        <v>0</v>
      </c>
      <c r="P1389">
        <f>INDEX(NoSettings!$C$2:$AH$6843,MATCH(EPS!$F1389,NoSettings!$A$2:$A$6843,0),MATCH(EPS!P$2,NoSettings!$C$1:$AH$1,0))</f>
        <v>0</v>
      </c>
      <c r="Q1389">
        <f>INDEX(NoSettings!$C$2:$AH$6843,MATCH(EPS!$F1389,NoSettings!$A$2:$A$6843,0),MATCH(EPS!Q$2,NoSettings!$C$1:$AH$1,0))</f>
        <v>0</v>
      </c>
      <c r="R1389">
        <f>INDEX(NoSettings!$C$2:$AH$6843,MATCH(EPS!$F1389,NoSettings!$A$2:$A$6843,0),MATCH(EPS!R$2,NoSettings!$C$1:$AH$1,0))</f>
        <v>0</v>
      </c>
      <c r="S1389">
        <f>INDEX(NoSettings!$C$2:$AH$6843,MATCH(EPS!$F1389,NoSettings!$A$2:$A$6843,0),MATCH(EPS!S$2,NoSettings!$C$1:$AH$1,0))</f>
        <v>0</v>
      </c>
      <c r="T1389">
        <f>INDEX(NoSettings!$C$2:$AH$6843,MATCH(EPS!$F1389,NoSettings!$A$2:$A$6843,0),MATCH(EPS!T$2,NoSettings!$C$1:$AH$1,0))</f>
        <v>0</v>
      </c>
      <c r="U1389">
        <f>INDEX(NoSettings!$C$2:$AH$6843,MATCH(EPS!$F1389,NoSettings!$A$2:$A$6843,0),MATCH(EPS!U$2,NoSettings!$C$1:$AH$1,0))</f>
        <v>0</v>
      </c>
      <c r="V1389">
        <f>INDEX(NoSettings!$C$2:$AH$6843,MATCH(EPS!$F1389,NoSettings!$A$2:$A$6843,0),MATCH(EPS!V$2,NoSettings!$C$1:$AH$1,0))</f>
        <v>0</v>
      </c>
      <c r="W1389">
        <f>INDEX(NoSettings!$C$2:$AH$6843,MATCH(EPS!$F1389,NoSettings!$A$2:$A$6843,0),MATCH(EPS!W$2,NoSettings!$C$1:$AH$1,0))</f>
        <v>0</v>
      </c>
      <c r="X1389">
        <f>INDEX(NoSettings!$C$2:$AH$6843,MATCH(EPS!$F1389,NoSettings!$A$2:$A$6843,0),MATCH(EPS!X$2,NoSettings!$C$1:$AH$1,0))</f>
        <v>0</v>
      </c>
      <c r="Y1389">
        <f>INDEX(NoSettings!$C$2:$AH$6843,MATCH(EPS!$F1389,NoSettings!$A$2:$A$6843,0),MATCH(EPS!Y$2,NoSettings!$C$1:$AH$1,0))</f>
        <v>0</v>
      </c>
      <c r="Z1389">
        <f>INDEX(NoSettings!$C$2:$AH$6843,MATCH(EPS!$F1389,NoSettings!$A$2:$A$6843,0),MATCH(EPS!Z$2,NoSettings!$C$1:$AH$1,0))</f>
        <v>0</v>
      </c>
      <c r="AA1389">
        <f>INDEX(NoSettings!$C$2:$AH$6843,MATCH(EPS!$F1389,NoSettings!$A$2:$A$6843,0),MATCH(EPS!AA$2,NoSettings!$C$1:$AH$1,0))</f>
        <v>0</v>
      </c>
      <c r="AB1389">
        <f>INDEX(NoSettings!$C$2:$AH$6843,MATCH(EPS!$F1389,NoSettings!$A$2:$A$6843,0),MATCH(EPS!AB$2,NoSettings!$C$1:$AH$1,0))</f>
        <v>0</v>
      </c>
      <c r="AC1389">
        <f>INDEX(NoSettings!$C$2:$AH$6843,MATCH(EPS!$F1389,NoSettings!$A$2:$A$6843,0),MATCH(EPS!AC$2,NoSettings!$C$1:$AH$1,0))</f>
        <v>0</v>
      </c>
      <c r="AD1389">
        <f>INDEX(NoSettings!$C$2:$AH$6843,MATCH(EPS!$F1389,NoSettings!$A$2:$A$6843,0),MATCH(EPS!AD$2,NoSettings!$C$1:$AH$1,0))</f>
        <v>0</v>
      </c>
      <c r="AE1389">
        <f>INDEX(NoSettings!$C$2:$AH$6843,MATCH(EPS!$F1389,NoSettings!$A$2:$A$6843,0),MATCH(EPS!AE$2,NoSettings!$C$1:$AH$1,0))</f>
        <v>0</v>
      </c>
      <c r="AF1389">
        <f>INDEX(NoSettings!$C$2:$AH$6843,MATCH(EPS!$F1389,NoSettings!$A$2:$A$6843,0),MATCH(EPS!AF$2,NoSettings!$C$1:$AH$1,0))</f>
        <v>0</v>
      </c>
      <c r="AG1389">
        <f>INDEX(NoSettings!$C$2:$AH$6843,MATCH(EPS!$F1389,NoSettings!$A$2:$A$6843,0),MATCH(EPS!AG$2,NoSettings!$C$1:$AH$1,0))</f>
        <v>0</v>
      </c>
      <c r="AH1389">
        <f>INDEX(NoSettings!$C$2:$AH$6843,MATCH(EPS!$F1389,NoSettings!$A$2:$A$6843,0),MATCH(EPS!AH$2,NoSettings!$C$1:$AH$1,0))</f>
        <v>0</v>
      </c>
      <c r="AI1389">
        <f>INDEX(NoSettings!$C$2:$AH$6843,MATCH(EPS!$F1389,NoSettings!$A$2:$A$6843,0),MATCH(EPS!AI$2,NoSettings!$C$1:$AH$1,0))</f>
        <v>0</v>
      </c>
      <c r="AJ1389">
        <f>INDEX(NoSettings!$C$2:$AH$6843,MATCH(EPS!$F1389,NoSettings!$A$2:$A$6843,0),MATCH(EPS!AJ$2,NoSettings!$C$1:$AH$1,0))</f>
        <v>0</v>
      </c>
      <c r="AK1389">
        <f>INDEX(NoSettings!$C$2:$AH$6843,MATCH(EPS!$F1389,NoSettings!$A$2:$A$6843,0),MATCH(EPS!AK$2,NoSettings!$C$1:$AH$1,0))</f>
        <v>0</v>
      </c>
    </row>
    <row r="1390" spans="1:37" hidden="1" x14ac:dyDescent="0.25">
      <c r="A1390" s="63" t="s">
        <v>8010</v>
      </c>
      <c r="B1390" t="s">
        <v>7910</v>
      </c>
      <c r="C1390" t="s">
        <v>7908</v>
      </c>
      <c r="D1390"/>
      <c r="E1390"/>
      <c r="F1390" t="s">
        <v>1389</v>
      </c>
      <c r="G1390">
        <f>INDEX(NoSettings!$C$2:$AH$6843,MATCH(EPS!$F1390,NoSettings!$A$2:$A$6843,0),MATCH(EPS!G$2,NoSettings!$C$1:$AH$1,0))</f>
        <v>0</v>
      </c>
      <c r="H1390">
        <f>INDEX(NoSettings!$C$2:$AH$6843,MATCH(EPS!$F1390,NoSettings!$A$2:$A$6843,0),MATCH(EPS!H$2,NoSettings!$C$1:$AH$1,0))</f>
        <v>0</v>
      </c>
      <c r="I1390">
        <f>INDEX(NoSettings!$C$2:$AH$6843,MATCH(EPS!$F1390,NoSettings!$A$2:$A$6843,0),MATCH(EPS!I$2,NoSettings!$C$1:$AH$1,0))</f>
        <v>0</v>
      </c>
      <c r="J1390">
        <f>INDEX(NoSettings!$C$2:$AH$6843,MATCH(EPS!$F1390,NoSettings!$A$2:$A$6843,0),MATCH(EPS!J$2,NoSettings!$C$1:$AH$1,0))</f>
        <v>0</v>
      </c>
      <c r="K1390">
        <f>INDEX(NoSettings!$C$2:$AH$6843,MATCH(EPS!$F1390,NoSettings!$A$2:$A$6843,0),MATCH(EPS!K$2,NoSettings!$C$1:$AH$1,0))</f>
        <v>0</v>
      </c>
      <c r="L1390">
        <f>INDEX(NoSettings!$C$2:$AH$6843,MATCH(EPS!$F1390,NoSettings!$A$2:$A$6843,0),MATCH(EPS!L$2,NoSettings!$C$1:$AH$1,0))</f>
        <v>0</v>
      </c>
      <c r="M1390">
        <f>INDEX(NoSettings!$C$2:$AH$6843,MATCH(EPS!$F1390,NoSettings!$A$2:$A$6843,0),MATCH(EPS!M$2,NoSettings!$C$1:$AH$1,0))</f>
        <v>0</v>
      </c>
      <c r="N1390">
        <f>INDEX(NoSettings!$C$2:$AH$6843,MATCH(EPS!$F1390,NoSettings!$A$2:$A$6843,0),MATCH(EPS!N$2,NoSettings!$C$1:$AH$1,0))</f>
        <v>0</v>
      </c>
      <c r="O1390">
        <f>INDEX(NoSettings!$C$2:$AH$6843,MATCH(EPS!$F1390,NoSettings!$A$2:$A$6843,0),MATCH(EPS!O$2,NoSettings!$C$1:$AH$1,0))</f>
        <v>0</v>
      </c>
      <c r="P1390">
        <f>INDEX(NoSettings!$C$2:$AH$6843,MATCH(EPS!$F1390,NoSettings!$A$2:$A$6843,0),MATCH(EPS!P$2,NoSettings!$C$1:$AH$1,0))</f>
        <v>0</v>
      </c>
      <c r="Q1390">
        <f>INDEX(NoSettings!$C$2:$AH$6843,MATCH(EPS!$F1390,NoSettings!$A$2:$A$6843,0),MATCH(EPS!Q$2,NoSettings!$C$1:$AH$1,0))</f>
        <v>0</v>
      </c>
      <c r="R1390">
        <f>INDEX(NoSettings!$C$2:$AH$6843,MATCH(EPS!$F1390,NoSettings!$A$2:$A$6843,0),MATCH(EPS!R$2,NoSettings!$C$1:$AH$1,0))</f>
        <v>0</v>
      </c>
      <c r="S1390">
        <f>INDEX(NoSettings!$C$2:$AH$6843,MATCH(EPS!$F1390,NoSettings!$A$2:$A$6843,0),MATCH(EPS!S$2,NoSettings!$C$1:$AH$1,0))</f>
        <v>0</v>
      </c>
      <c r="T1390">
        <f>INDEX(NoSettings!$C$2:$AH$6843,MATCH(EPS!$F1390,NoSettings!$A$2:$A$6843,0),MATCH(EPS!T$2,NoSettings!$C$1:$AH$1,0))</f>
        <v>0</v>
      </c>
      <c r="U1390">
        <f>INDEX(NoSettings!$C$2:$AH$6843,MATCH(EPS!$F1390,NoSettings!$A$2:$A$6843,0),MATCH(EPS!U$2,NoSettings!$C$1:$AH$1,0))</f>
        <v>0</v>
      </c>
      <c r="V1390">
        <f>INDEX(NoSettings!$C$2:$AH$6843,MATCH(EPS!$F1390,NoSettings!$A$2:$A$6843,0),MATCH(EPS!V$2,NoSettings!$C$1:$AH$1,0))</f>
        <v>0</v>
      </c>
      <c r="W1390">
        <f>INDEX(NoSettings!$C$2:$AH$6843,MATCH(EPS!$F1390,NoSettings!$A$2:$A$6843,0),MATCH(EPS!W$2,NoSettings!$C$1:$AH$1,0))</f>
        <v>0</v>
      </c>
      <c r="X1390">
        <f>INDEX(NoSettings!$C$2:$AH$6843,MATCH(EPS!$F1390,NoSettings!$A$2:$A$6843,0),MATCH(EPS!X$2,NoSettings!$C$1:$AH$1,0))</f>
        <v>0</v>
      </c>
      <c r="Y1390">
        <f>INDEX(NoSettings!$C$2:$AH$6843,MATCH(EPS!$F1390,NoSettings!$A$2:$A$6843,0),MATCH(EPS!Y$2,NoSettings!$C$1:$AH$1,0))</f>
        <v>0</v>
      </c>
      <c r="Z1390">
        <f>INDEX(NoSettings!$C$2:$AH$6843,MATCH(EPS!$F1390,NoSettings!$A$2:$A$6843,0),MATCH(EPS!Z$2,NoSettings!$C$1:$AH$1,0))</f>
        <v>0</v>
      </c>
      <c r="AA1390">
        <f>INDEX(NoSettings!$C$2:$AH$6843,MATCH(EPS!$F1390,NoSettings!$A$2:$A$6843,0),MATCH(EPS!AA$2,NoSettings!$C$1:$AH$1,0))</f>
        <v>0</v>
      </c>
      <c r="AB1390">
        <f>INDEX(NoSettings!$C$2:$AH$6843,MATCH(EPS!$F1390,NoSettings!$A$2:$A$6843,0),MATCH(EPS!AB$2,NoSettings!$C$1:$AH$1,0))</f>
        <v>0</v>
      </c>
      <c r="AC1390">
        <f>INDEX(NoSettings!$C$2:$AH$6843,MATCH(EPS!$F1390,NoSettings!$A$2:$A$6843,0),MATCH(EPS!AC$2,NoSettings!$C$1:$AH$1,0))</f>
        <v>0</v>
      </c>
      <c r="AD1390">
        <f>INDEX(NoSettings!$C$2:$AH$6843,MATCH(EPS!$F1390,NoSettings!$A$2:$A$6843,0),MATCH(EPS!AD$2,NoSettings!$C$1:$AH$1,0))</f>
        <v>0</v>
      </c>
      <c r="AE1390">
        <f>INDEX(NoSettings!$C$2:$AH$6843,MATCH(EPS!$F1390,NoSettings!$A$2:$A$6843,0),MATCH(EPS!AE$2,NoSettings!$C$1:$AH$1,0))</f>
        <v>0</v>
      </c>
      <c r="AF1390">
        <f>INDEX(NoSettings!$C$2:$AH$6843,MATCH(EPS!$F1390,NoSettings!$A$2:$A$6843,0),MATCH(EPS!AF$2,NoSettings!$C$1:$AH$1,0))</f>
        <v>0</v>
      </c>
      <c r="AG1390">
        <f>INDEX(NoSettings!$C$2:$AH$6843,MATCH(EPS!$F1390,NoSettings!$A$2:$A$6843,0),MATCH(EPS!AG$2,NoSettings!$C$1:$AH$1,0))</f>
        <v>0</v>
      </c>
      <c r="AH1390">
        <f>INDEX(NoSettings!$C$2:$AH$6843,MATCH(EPS!$F1390,NoSettings!$A$2:$A$6843,0),MATCH(EPS!AH$2,NoSettings!$C$1:$AH$1,0))</f>
        <v>0</v>
      </c>
      <c r="AI1390">
        <f>INDEX(NoSettings!$C$2:$AH$6843,MATCH(EPS!$F1390,NoSettings!$A$2:$A$6843,0),MATCH(EPS!AI$2,NoSettings!$C$1:$AH$1,0))</f>
        <v>0</v>
      </c>
      <c r="AJ1390">
        <f>INDEX(NoSettings!$C$2:$AH$6843,MATCH(EPS!$F1390,NoSettings!$A$2:$A$6843,0),MATCH(EPS!AJ$2,NoSettings!$C$1:$AH$1,0))</f>
        <v>0</v>
      </c>
      <c r="AK1390">
        <f>INDEX(NoSettings!$C$2:$AH$6843,MATCH(EPS!$F1390,NoSettings!$A$2:$A$6843,0),MATCH(EPS!AK$2,NoSettings!$C$1:$AH$1,0))</f>
        <v>0</v>
      </c>
    </row>
    <row r="1391" spans="1:37" hidden="1" x14ac:dyDescent="0.25">
      <c r="A1391" s="63" t="s">
        <v>8010</v>
      </c>
      <c r="B1391" t="s">
        <v>7910</v>
      </c>
      <c r="C1391" t="s">
        <v>7934</v>
      </c>
      <c r="D1391"/>
      <c r="E1391"/>
      <c r="F1391" t="s">
        <v>1390</v>
      </c>
      <c r="G1391">
        <f>INDEX(NoSettings!$C$2:$AH$6843,MATCH(EPS!$F1391,NoSettings!$A$2:$A$6843,0),MATCH(EPS!G$2,NoSettings!$C$1:$AH$1,0))</f>
        <v>0</v>
      </c>
      <c r="H1391">
        <f>INDEX(NoSettings!$C$2:$AH$6843,MATCH(EPS!$F1391,NoSettings!$A$2:$A$6843,0),MATCH(EPS!H$2,NoSettings!$C$1:$AH$1,0))</f>
        <v>0</v>
      </c>
      <c r="I1391">
        <f>INDEX(NoSettings!$C$2:$AH$6843,MATCH(EPS!$F1391,NoSettings!$A$2:$A$6843,0),MATCH(EPS!I$2,NoSettings!$C$1:$AH$1,0))</f>
        <v>0</v>
      </c>
      <c r="J1391">
        <f>INDEX(NoSettings!$C$2:$AH$6843,MATCH(EPS!$F1391,NoSettings!$A$2:$A$6843,0),MATCH(EPS!J$2,NoSettings!$C$1:$AH$1,0))</f>
        <v>0</v>
      </c>
      <c r="K1391">
        <f>INDEX(NoSettings!$C$2:$AH$6843,MATCH(EPS!$F1391,NoSettings!$A$2:$A$6843,0),MATCH(EPS!K$2,NoSettings!$C$1:$AH$1,0))</f>
        <v>0</v>
      </c>
      <c r="L1391">
        <f>INDEX(NoSettings!$C$2:$AH$6843,MATCH(EPS!$F1391,NoSettings!$A$2:$A$6843,0),MATCH(EPS!L$2,NoSettings!$C$1:$AH$1,0))</f>
        <v>0</v>
      </c>
      <c r="M1391">
        <f>INDEX(NoSettings!$C$2:$AH$6843,MATCH(EPS!$F1391,NoSettings!$A$2:$A$6843,0),MATCH(EPS!M$2,NoSettings!$C$1:$AH$1,0))</f>
        <v>0</v>
      </c>
      <c r="N1391">
        <f>INDEX(NoSettings!$C$2:$AH$6843,MATCH(EPS!$F1391,NoSettings!$A$2:$A$6843,0),MATCH(EPS!N$2,NoSettings!$C$1:$AH$1,0))</f>
        <v>0</v>
      </c>
      <c r="O1391">
        <f>INDEX(NoSettings!$C$2:$AH$6843,MATCH(EPS!$F1391,NoSettings!$A$2:$A$6843,0),MATCH(EPS!O$2,NoSettings!$C$1:$AH$1,0))</f>
        <v>0</v>
      </c>
      <c r="P1391">
        <f>INDEX(NoSettings!$C$2:$AH$6843,MATCH(EPS!$F1391,NoSettings!$A$2:$A$6843,0),MATCH(EPS!P$2,NoSettings!$C$1:$AH$1,0))</f>
        <v>0</v>
      </c>
      <c r="Q1391">
        <f>INDEX(NoSettings!$C$2:$AH$6843,MATCH(EPS!$F1391,NoSettings!$A$2:$A$6843,0),MATCH(EPS!Q$2,NoSettings!$C$1:$AH$1,0))</f>
        <v>0</v>
      </c>
      <c r="R1391">
        <f>INDEX(NoSettings!$C$2:$AH$6843,MATCH(EPS!$F1391,NoSettings!$A$2:$A$6843,0),MATCH(EPS!R$2,NoSettings!$C$1:$AH$1,0))</f>
        <v>0</v>
      </c>
      <c r="S1391">
        <f>INDEX(NoSettings!$C$2:$AH$6843,MATCH(EPS!$F1391,NoSettings!$A$2:$A$6843,0),MATCH(EPS!S$2,NoSettings!$C$1:$AH$1,0))</f>
        <v>0</v>
      </c>
      <c r="T1391">
        <f>INDEX(NoSettings!$C$2:$AH$6843,MATCH(EPS!$F1391,NoSettings!$A$2:$A$6843,0),MATCH(EPS!T$2,NoSettings!$C$1:$AH$1,0))</f>
        <v>0</v>
      </c>
      <c r="U1391">
        <f>INDEX(NoSettings!$C$2:$AH$6843,MATCH(EPS!$F1391,NoSettings!$A$2:$A$6843,0),MATCH(EPS!U$2,NoSettings!$C$1:$AH$1,0))</f>
        <v>0</v>
      </c>
      <c r="V1391">
        <f>INDEX(NoSettings!$C$2:$AH$6843,MATCH(EPS!$F1391,NoSettings!$A$2:$A$6843,0),MATCH(EPS!V$2,NoSettings!$C$1:$AH$1,0))</f>
        <v>0</v>
      </c>
      <c r="W1391">
        <f>INDEX(NoSettings!$C$2:$AH$6843,MATCH(EPS!$F1391,NoSettings!$A$2:$A$6843,0),MATCH(EPS!W$2,NoSettings!$C$1:$AH$1,0))</f>
        <v>0</v>
      </c>
      <c r="X1391">
        <f>INDEX(NoSettings!$C$2:$AH$6843,MATCH(EPS!$F1391,NoSettings!$A$2:$A$6843,0),MATCH(EPS!X$2,NoSettings!$C$1:$AH$1,0))</f>
        <v>0</v>
      </c>
      <c r="Y1391">
        <f>INDEX(NoSettings!$C$2:$AH$6843,MATCH(EPS!$F1391,NoSettings!$A$2:$A$6843,0),MATCH(EPS!Y$2,NoSettings!$C$1:$AH$1,0))</f>
        <v>0</v>
      </c>
      <c r="Z1391">
        <f>INDEX(NoSettings!$C$2:$AH$6843,MATCH(EPS!$F1391,NoSettings!$A$2:$A$6843,0),MATCH(EPS!Z$2,NoSettings!$C$1:$AH$1,0))</f>
        <v>0</v>
      </c>
      <c r="AA1391">
        <f>INDEX(NoSettings!$C$2:$AH$6843,MATCH(EPS!$F1391,NoSettings!$A$2:$A$6843,0),MATCH(EPS!AA$2,NoSettings!$C$1:$AH$1,0))</f>
        <v>0</v>
      </c>
      <c r="AB1391">
        <f>INDEX(NoSettings!$C$2:$AH$6843,MATCH(EPS!$F1391,NoSettings!$A$2:$A$6843,0),MATCH(EPS!AB$2,NoSettings!$C$1:$AH$1,0))</f>
        <v>0</v>
      </c>
      <c r="AC1391">
        <f>INDEX(NoSettings!$C$2:$AH$6843,MATCH(EPS!$F1391,NoSettings!$A$2:$A$6843,0),MATCH(EPS!AC$2,NoSettings!$C$1:$AH$1,0))</f>
        <v>0</v>
      </c>
      <c r="AD1391">
        <f>INDEX(NoSettings!$C$2:$AH$6843,MATCH(EPS!$F1391,NoSettings!$A$2:$A$6843,0),MATCH(EPS!AD$2,NoSettings!$C$1:$AH$1,0))</f>
        <v>0</v>
      </c>
      <c r="AE1391">
        <f>INDEX(NoSettings!$C$2:$AH$6843,MATCH(EPS!$F1391,NoSettings!$A$2:$A$6843,0),MATCH(EPS!AE$2,NoSettings!$C$1:$AH$1,0))</f>
        <v>0</v>
      </c>
      <c r="AF1391">
        <f>INDEX(NoSettings!$C$2:$AH$6843,MATCH(EPS!$F1391,NoSettings!$A$2:$A$6843,0),MATCH(EPS!AF$2,NoSettings!$C$1:$AH$1,0))</f>
        <v>0</v>
      </c>
      <c r="AG1391">
        <f>INDEX(NoSettings!$C$2:$AH$6843,MATCH(EPS!$F1391,NoSettings!$A$2:$A$6843,0),MATCH(EPS!AG$2,NoSettings!$C$1:$AH$1,0))</f>
        <v>0</v>
      </c>
      <c r="AH1391">
        <f>INDEX(NoSettings!$C$2:$AH$6843,MATCH(EPS!$F1391,NoSettings!$A$2:$A$6843,0),MATCH(EPS!AH$2,NoSettings!$C$1:$AH$1,0))</f>
        <v>0</v>
      </c>
      <c r="AI1391">
        <f>INDEX(NoSettings!$C$2:$AH$6843,MATCH(EPS!$F1391,NoSettings!$A$2:$A$6843,0),MATCH(EPS!AI$2,NoSettings!$C$1:$AH$1,0))</f>
        <v>0</v>
      </c>
      <c r="AJ1391">
        <f>INDEX(NoSettings!$C$2:$AH$6843,MATCH(EPS!$F1391,NoSettings!$A$2:$A$6843,0),MATCH(EPS!AJ$2,NoSettings!$C$1:$AH$1,0))</f>
        <v>0</v>
      </c>
      <c r="AK1391">
        <f>INDEX(NoSettings!$C$2:$AH$6843,MATCH(EPS!$F1391,NoSettings!$A$2:$A$6843,0),MATCH(EPS!AK$2,NoSettings!$C$1:$AH$1,0))</f>
        <v>0</v>
      </c>
    </row>
    <row r="1392" spans="1:37" hidden="1" x14ac:dyDescent="0.25">
      <c r="A1392" s="63" t="s">
        <v>8010</v>
      </c>
      <c r="B1392" t="s">
        <v>7910</v>
      </c>
      <c r="C1392" t="s">
        <v>7935</v>
      </c>
      <c r="D1392"/>
      <c r="E1392"/>
      <c r="F1392" t="s">
        <v>1391</v>
      </c>
      <c r="G1392">
        <f>INDEX(NoSettings!$C$2:$AH$6843,MATCH(EPS!$F1392,NoSettings!$A$2:$A$6843,0),MATCH(EPS!G$2,NoSettings!$C$1:$AH$1,0))</f>
        <v>25100000</v>
      </c>
      <c r="H1392">
        <f>INDEX(NoSettings!$C$2:$AH$6843,MATCH(EPS!$F1392,NoSettings!$A$2:$A$6843,0),MATCH(EPS!H$2,NoSettings!$C$1:$AH$1,0))</f>
        <v>33400000</v>
      </c>
      <c r="I1392">
        <f>INDEX(NoSettings!$C$2:$AH$6843,MATCH(EPS!$F1392,NoSettings!$A$2:$A$6843,0),MATCH(EPS!I$2,NoSettings!$C$1:$AH$1,0))</f>
        <v>33400000</v>
      </c>
      <c r="J1392">
        <f>INDEX(NoSettings!$C$2:$AH$6843,MATCH(EPS!$F1392,NoSettings!$A$2:$A$6843,0),MATCH(EPS!J$2,NoSettings!$C$1:$AH$1,0))</f>
        <v>33400000</v>
      </c>
      <c r="K1392">
        <f>INDEX(NoSettings!$C$2:$AH$6843,MATCH(EPS!$F1392,NoSettings!$A$2:$A$6843,0),MATCH(EPS!K$2,NoSettings!$C$1:$AH$1,0))</f>
        <v>33400000</v>
      </c>
      <c r="L1392">
        <f>INDEX(NoSettings!$C$2:$AH$6843,MATCH(EPS!$F1392,NoSettings!$A$2:$A$6843,0),MATCH(EPS!L$2,NoSettings!$C$1:$AH$1,0))</f>
        <v>33400000</v>
      </c>
      <c r="M1392">
        <f>INDEX(NoSettings!$C$2:$AH$6843,MATCH(EPS!$F1392,NoSettings!$A$2:$A$6843,0),MATCH(EPS!M$2,NoSettings!$C$1:$AH$1,0))</f>
        <v>33400000</v>
      </c>
      <c r="N1392">
        <f>INDEX(NoSettings!$C$2:$AH$6843,MATCH(EPS!$F1392,NoSettings!$A$2:$A$6843,0),MATCH(EPS!N$2,NoSettings!$C$1:$AH$1,0))</f>
        <v>33400000</v>
      </c>
      <c r="O1392">
        <f>INDEX(NoSettings!$C$2:$AH$6843,MATCH(EPS!$F1392,NoSettings!$A$2:$A$6843,0),MATCH(EPS!O$2,NoSettings!$C$1:$AH$1,0))</f>
        <v>33400000</v>
      </c>
      <c r="P1392">
        <f>INDEX(NoSettings!$C$2:$AH$6843,MATCH(EPS!$F1392,NoSettings!$A$2:$A$6843,0),MATCH(EPS!P$2,NoSettings!$C$1:$AH$1,0))</f>
        <v>33400000</v>
      </c>
      <c r="Q1392">
        <f>INDEX(NoSettings!$C$2:$AH$6843,MATCH(EPS!$F1392,NoSettings!$A$2:$A$6843,0),MATCH(EPS!Q$2,NoSettings!$C$1:$AH$1,0))</f>
        <v>33400000</v>
      </c>
      <c r="R1392">
        <f>INDEX(NoSettings!$C$2:$AH$6843,MATCH(EPS!$F1392,NoSettings!$A$2:$A$6843,0),MATCH(EPS!R$2,NoSettings!$C$1:$AH$1,0))</f>
        <v>33400000</v>
      </c>
      <c r="S1392">
        <f>INDEX(NoSettings!$C$2:$AH$6843,MATCH(EPS!$F1392,NoSettings!$A$2:$A$6843,0),MATCH(EPS!S$2,NoSettings!$C$1:$AH$1,0))</f>
        <v>33400000</v>
      </c>
      <c r="T1392">
        <f>INDEX(NoSettings!$C$2:$AH$6843,MATCH(EPS!$F1392,NoSettings!$A$2:$A$6843,0),MATCH(EPS!T$2,NoSettings!$C$1:$AH$1,0))</f>
        <v>33400000</v>
      </c>
      <c r="U1392">
        <f>INDEX(NoSettings!$C$2:$AH$6843,MATCH(EPS!$F1392,NoSettings!$A$2:$A$6843,0),MATCH(EPS!U$2,NoSettings!$C$1:$AH$1,0))</f>
        <v>33400000</v>
      </c>
      <c r="V1392">
        <f>INDEX(NoSettings!$C$2:$AH$6843,MATCH(EPS!$F1392,NoSettings!$A$2:$A$6843,0),MATCH(EPS!V$2,NoSettings!$C$1:$AH$1,0))</f>
        <v>33400000</v>
      </c>
      <c r="W1392">
        <f>INDEX(NoSettings!$C$2:$AH$6843,MATCH(EPS!$F1392,NoSettings!$A$2:$A$6843,0),MATCH(EPS!W$2,NoSettings!$C$1:$AH$1,0))</f>
        <v>33400000</v>
      </c>
      <c r="X1392">
        <f>INDEX(NoSettings!$C$2:$AH$6843,MATCH(EPS!$F1392,NoSettings!$A$2:$A$6843,0),MATCH(EPS!X$2,NoSettings!$C$1:$AH$1,0))</f>
        <v>33400000</v>
      </c>
      <c r="Y1392">
        <f>INDEX(NoSettings!$C$2:$AH$6843,MATCH(EPS!$F1392,NoSettings!$A$2:$A$6843,0),MATCH(EPS!Y$2,NoSettings!$C$1:$AH$1,0))</f>
        <v>33400000</v>
      </c>
      <c r="Z1392">
        <f>INDEX(NoSettings!$C$2:$AH$6843,MATCH(EPS!$F1392,NoSettings!$A$2:$A$6843,0),MATCH(EPS!Z$2,NoSettings!$C$1:$AH$1,0))</f>
        <v>33400000</v>
      </c>
      <c r="AA1392">
        <f>INDEX(NoSettings!$C$2:$AH$6843,MATCH(EPS!$F1392,NoSettings!$A$2:$A$6843,0),MATCH(EPS!AA$2,NoSettings!$C$1:$AH$1,0))</f>
        <v>33400000</v>
      </c>
      <c r="AB1392">
        <f>INDEX(NoSettings!$C$2:$AH$6843,MATCH(EPS!$F1392,NoSettings!$A$2:$A$6843,0),MATCH(EPS!AB$2,NoSettings!$C$1:$AH$1,0))</f>
        <v>33400000</v>
      </c>
      <c r="AC1392">
        <f>INDEX(NoSettings!$C$2:$AH$6843,MATCH(EPS!$F1392,NoSettings!$A$2:$A$6843,0),MATCH(EPS!AC$2,NoSettings!$C$1:$AH$1,0))</f>
        <v>33400000</v>
      </c>
      <c r="AD1392">
        <f>INDEX(NoSettings!$C$2:$AH$6843,MATCH(EPS!$F1392,NoSettings!$A$2:$A$6843,0),MATCH(EPS!AD$2,NoSettings!$C$1:$AH$1,0))</f>
        <v>33400000</v>
      </c>
      <c r="AE1392">
        <f>INDEX(NoSettings!$C$2:$AH$6843,MATCH(EPS!$F1392,NoSettings!$A$2:$A$6843,0),MATCH(EPS!AE$2,NoSettings!$C$1:$AH$1,0))</f>
        <v>33400000</v>
      </c>
      <c r="AF1392">
        <f>INDEX(NoSettings!$C$2:$AH$6843,MATCH(EPS!$F1392,NoSettings!$A$2:$A$6843,0),MATCH(EPS!AF$2,NoSettings!$C$1:$AH$1,0))</f>
        <v>33400000</v>
      </c>
      <c r="AG1392">
        <f>INDEX(NoSettings!$C$2:$AH$6843,MATCH(EPS!$F1392,NoSettings!$A$2:$A$6843,0),MATCH(EPS!AG$2,NoSettings!$C$1:$AH$1,0))</f>
        <v>33400000</v>
      </c>
      <c r="AH1392">
        <f>INDEX(NoSettings!$C$2:$AH$6843,MATCH(EPS!$F1392,NoSettings!$A$2:$A$6843,0),MATCH(EPS!AH$2,NoSettings!$C$1:$AH$1,0))</f>
        <v>33400000</v>
      </c>
      <c r="AI1392">
        <f>INDEX(NoSettings!$C$2:$AH$6843,MATCH(EPS!$F1392,NoSettings!$A$2:$A$6843,0),MATCH(EPS!AI$2,NoSettings!$C$1:$AH$1,0))</f>
        <v>33400000</v>
      </c>
      <c r="AJ1392">
        <f>INDEX(NoSettings!$C$2:$AH$6843,MATCH(EPS!$F1392,NoSettings!$A$2:$A$6843,0),MATCH(EPS!AJ$2,NoSettings!$C$1:$AH$1,0))</f>
        <v>33400000</v>
      </c>
      <c r="AK1392">
        <f>INDEX(NoSettings!$C$2:$AH$6843,MATCH(EPS!$F1392,NoSettings!$A$2:$A$6843,0),MATCH(EPS!AK$2,NoSettings!$C$1:$AH$1,0))</f>
        <v>33400000</v>
      </c>
    </row>
    <row r="1393" spans="1:37" hidden="1" x14ac:dyDescent="0.25">
      <c r="A1393" s="63" t="s">
        <v>8010</v>
      </c>
      <c r="B1393" t="s">
        <v>7910</v>
      </c>
      <c r="C1393" t="s">
        <v>7936</v>
      </c>
      <c r="D1393"/>
      <c r="E1393"/>
      <c r="F1393" t="s">
        <v>1392</v>
      </c>
      <c r="G1393">
        <f>INDEX(NoSettings!$C$2:$AH$6843,MATCH(EPS!$F1393,NoSettings!$A$2:$A$6843,0),MATCH(EPS!G$2,NoSettings!$C$1:$AH$1,0))</f>
        <v>0</v>
      </c>
      <c r="H1393">
        <f>INDEX(NoSettings!$C$2:$AH$6843,MATCH(EPS!$F1393,NoSettings!$A$2:$A$6843,0),MATCH(EPS!H$2,NoSettings!$C$1:$AH$1,0))</f>
        <v>0</v>
      </c>
      <c r="I1393">
        <f>INDEX(NoSettings!$C$2:$AH$6843,MATCH(EPS!$F1393,NoSettings!$A$2:$A$6843,0),MATCH(EPS!I$2,NoSettings!$C$1:$AH$1,0))</f>
        <v>0</v>
      </c>
      <c r="J1393">
        <f>INDEX(NoSettings!$C$2:$AH$6843,MATCH(EPS!$F1393,NoSettings!$A$2:$A$6843,0),MATCH(EPS!J$2,NoSettings!$C$1:$AH$1,0))</f>
        <v>0</v>
      </c>
      <c r="K1393">
        <f>INDEX(NoSettings!$C$2:$AH$6843,MATCH(EPS!$F1393,NoSettings!$A$2:$A$6843,0),MATCH(EPS!K$2,NoSettings!$C$1:$AH$1,0))</f>
        <v>0</v>
      </c>
      <c r="L1393">
        <f>INDEX(NoSettings!$C$2:$AH$6843,MATCH(EPS!$F1393,NoSettings!$A$2:$A$6843,0),MATCH(EPS!L$2,NoSettings!$C$1:$AH$1,0))</f>
        <v>0</v>
      </c>
      <c r="M1393">
        <f>INDEX(NoSettings!$C$2:$AH$6843,MATCH(EPS!$F1393,NoSettings!$A$2:$A$6843,0),MATCH(EPS!M$2,NoSettings!$C$1:$AH$1,0))</f>
        <v>0</v>
      </c>
      <c r="N1393">
        <f>INDEX(NoSettings!$C$2:$AH$6843,MATCH(EPS!$F1393,NoSettings!$A$2:$A$6843,0),MATCH(EPS!N$2,NoSettings!$C$1:$AH$1,0))</f>
        <v>0</v>
      </c>
      <c r="O1393">
        <f>INDEX(NoSettings!$C$2:$AH$6843,MATCH(EPS!$F1393,NoSettings!$A$2:$A$6843,0),MATCH(EPS!O$2,NoSettings!$C$1:$AH$1,0))</f>
        <v>0</v>
      </c>
      <c r="P1393">
        <f>INDEX(NoSettings!$C$2:$AH$6843,MATCH(EPS!$F1393,NoSettings!$A$2:$A$6843,0),MATCH(EPS!P$2,NoSettings!$C$1:$AH$1,0))</f>
        <v>0</v>
      </c>
      <c r="Q1393">
        <f>INDEX(NoSettings!$C$2:$AH$6843,MATCH(EPS!$F1393,NoSettings!$A$2:$A$6843,0),MATCH(EPS!Q$2,NoSettings!$C$1:$AH$1,0))</f>
        <v>0</v>
      </c>
      <c r="R1393">
        <f>INDEX(NoSettings!$C$2:$AH$6843,MATCH(EPS!$F1393,NoSettings!$A$2:$A$6843,0),MATCH(EPS!R$2,NoSettings!$C$1:$AH$1,0))</f>
        <v>0</v>
      </c>
      <c r="S1393">
        <f>INDEX(NoSettings!$C$2:$AH$6843,MATCH(EPS!$F1393,NoSettings!$A$2:$A$6843,0),MATCH(EPS!S$2,NoSettings!$C$1:$AH$1,0))</f>
        <v>0</v>
      </c>
      <c r="T1393">
        <f>INDEX(NoSettings!$C$2:$AH$6843,MATCH(EPS!$F1393,NoSettings!$A$2:$A$6843,0),MATCH(EPS!T$2,NoSettings!$C$1:$AH$1,0))</f>
        <v>0</v>
      </c>
      <c r="U1393">
        <f>INDEX(NoSettings!$C$2:$AH$6843,MATCH(EPS!$F1393,NoSettings!$A$2:$A$6843,0),MATCH(EPS!U$2,NoSettings!$C$1:$AH$1,0))</f>
        <v>0</v>
      </c>
      <c r="V1393">
        <f>INDEX(NoSettings!$C$2:$AH$6843,MATCH(EPS!$F1393,NoSettings!$A$2:$A$6843,0),MATCH(EPS!V$2,NoSettings!$C$1:$AH$1,0))</f>
        <v>0</v>
      </c>
      <c r="W1393">
        <f>INDEX(NoSettings!$C$2:$AH$6843,MATCH(EPS!$F1393,NoSettings!$A$2:$A$6843,0),MATCH(EPS!W$2,NoSettings!$C$1:$AH$1,0))</f>
        <v>0</v>
      </c>
      <c r="X1393">
        <f>INDEX(NoSettings!$C$2:$AH$6843,MATCH(EPS!$F1393,NoSettings!$A$2:$A$6843,0),MATCH(EPS!X$2,NoSettings!$C$1:$AH$1,0))</f>
        <v>0</v>
      </c>
      <c r="Y1393">
        <f>INDEX(NoSettings!$C$2:$AH$6843,MATCH(EPS!$F1393,NoSettings!$A$2:$A$6843,0),MATCH(EPS!Y$2,NoSettings!$C$1:$AH$1,0))</f>
        <v>0</v>
      </c>
      <c r="Z1393">
        <f>INDEX(NoSettings!$C$2:$AH$6843,MATCH(EPS!$F1393,NoSettings!$A$2:$A$6843,0),MATCH(EPS!Z$2,NoSettings!$C$1:$AH$1,0))</f>
        <v>0</v>
      </c>
      <c r="AA1393">
        <f>INDEX(NoSettings!$C$2:$AH$6843,MATCH(EPS!$F1393,NoSettings!$A$2:$A$6843,0),MATCH(EPS!AA$2,NoSettings!$C$1:$AH$1,0))</f>
        <v>0</v>
      </c>
      <c r="AB1393">
        <f>INDEX(NoSettings!$C$2:$AH$6843,MATCH(EPS!$F1393,NoSettings!$A$2:$A$6843,0),MATCH(EPS!AB$2,NoSettings!$C$1:$AH$1,0))</f>
        <v>0</v>
      </c>
      <c r="AC1393">
        <f>INDEX(NoSettings!$C$2:$AH$6843,MATCH(EPS!$F1393,NoSettings!$A$2:$A$6843,0),MATCH(EPS!AC$2,NoSettings!$C$1:$AH$1,0))</f>
        <v>0</v>
      </c>
      <c r="AD1393">
        <f>INDEX(NoSettings!$C$2:$AH$6843,MATCH(EPS!$F1393,NoSettings!$A$2:$A$6843,0),MATCH(EPS!AD$2,NoSettings!$C$1:$AH$1,0))</f>
        <v>0</v>
      </c>
      <c r="AE1393">
        <f>INDEX(NoSettings!$C$2:$AH$6843,MATCH(EPS!$F1393,NoSettings!$A$2:$A$6843,0),MATCH(EPS!AE$2,NoSettings!$C$1:$AH$1,0))</f>
        <v>0</v>
      </c>
      <c r="AF1393">
        <f>INDEX(NoSettings!$C$2:$AH$6843,MATCH(EPS!$F1393,NoSettings!$A$2:$A$6843,0),MATCH(EPS!AF$2,NoSettings!$C$1:$AH$1,0))</f>
        <v>0</v>
      </c>
      <c r="AG1393">
        <f>INDEX(NoSettings!$C$2:$AH$6843,MATCH(EPS!$F1393,NoSettings!$A$2:$A$6843,0),MATCH(EPS!AG$2,NoSettings!$C$1:$AH$1,0))</f>
        <v>0</v>
      </c>
      <c r="AH1393">
        <f>INDEX(NoSettings!$C$2:$AH$6843,MATCH(EPS!$F1393,NoSettings!$A$2:$A$6843,0),MATCH(EPS!AH$2,NoSettings!$C$1:$AH$1,0))</f>
        <v>0</v>
      </c>
      <c r="AI1393">
        <f>INDEX(NoSettings!$C$2:$AH$6843,MATCH(EPS!$F1393,NoSettings!$A$2:$A$6843,0),MATCH(EPS!AI$2,NoSettings!$C$1:$AH$1,0))</f>
        <v>0</v>
      </c>
      <c r="AJ1393">
        <f>INDEX(NoSettings!$C$2:$AH$6843,MATCH(EPS!$F1393,NoSettings!$A$2:$A$6843,0),MATCH(EPS!AJ$2,NoSettings!$C$1:$AH$1,0))</f>
        <v>0</v>
      </c>
      <c r="AK1393">
        <f>INDEX(NoSettings!$C$2:$AH$6843,MATCH(EPS!$F1393,NoSettings!$A$2:$A$6843,0),MATCH(EPS!AK$2,NoSettings!$C$1:$AH$1,0))</f>
        <v>0</v>
      </c>
    </row>
    <row r="1394" spans="1:37" hidden="1" x14ac:dyDescent="0.25">
      <c r="A1394" s="63" t="s">
        <v>8010</v>
      </c>
      <c r="B1394" t="s">
        <v>7910</v>
      </c>
      <c r="C1394" t="s">
        <v>7937</v>
      </c>
      <c r="D1394"/>
      <c r="E1394"/>
      <c r="F1394" t="s">
        <v>1393</v>
      </c>
      <c r="G1394">
        <f>INDEX(NoSettings!$C$2:$AH$6843,MATCH(EPS!$F1394,NoSettings!$A$2:$A$6843,0),MATCH(EPS!G$2,NoSettings!$C$1:$AH$1,0))</f>
        <v>0</v>
      </c>
      <c r="H1394">
        <f>INDEX(NoSettings!$C$2:$AH$6843,MATCH(EPS!$F1394,NoSettings!$A$2:$A$6843,0),MATCH(EPS!H$2,NoSettings!$C$1:$AH$1,0))</f>
        <v>0</v>
      </c>
      <c r="I1394">
        <f>INDEX(NoSettings!$C$2:$AH$6843,MATCH(EPS!$F1394,NoSettings!$A$2:$A$6843,0),MATCH(EPS!I$2,NoSettings!$C$1:$AH$1,0))</f>
        <v>0</v>
      </c>
      <c r="J1394">
        <f>INDEX(NoSettings!$C$2:$AH$6843,MATCH(EPS!$F1394,NoSettings!$A$2:$A$6843,0),MATCH(EPS!J$2,NoSettings!$C$1:$AH$1,0))</f>
        <v>0</v>
      </c>
      <c r="K1394">
        <f>INDEX(NoSettings!$C$2:$AH$6843,MATCH(EPS!$F1394,NoSettings!$A$2:$A$6843,0),MATCH(EPS!K$2,NoSettings!$C$1:$AH$1,0))</f>
        <v>0</v>
      </c>
      <c r="L1394">
        <f>INDEX(NoSettings!$C$2:$AH$6843,MATCH(EPS!$F1394,NoSettings!$A$2:$A$6843,0),MATCH(EPS!L$2,NoSettings!$C$1:$AH$1,0))</f>
        <v>0</v>
      </c>
      <c r="M1394">
        <f>INDEX(NoSettings!$C$2:$AH$6843,MATCH(EPS!$F1394,NoSettings!$A$2:$A$6843,0),MATCH(EPS!M$2,NoSettings!$C$1:$AH$1,0))</f>
        <v>0</v>
      </c>
      <c r="N1394">
        <f>INDEX(NoSettings!$C$2:$AH$6843,MATCH(EPS!$F1394,NoSettings!$A$2:$A$6843,0),MATCH(EPS!N$2,NoSettings!$C$1:$AH$1,0))</f>
        <v>0</v>
      </c>
      <c r="O1394">
        <f>INDEX(NoSettings!$C$2:$AH$6843,MATCH(EPS!$F1394,NoSettings!$A$2:$A$6843,0),MATCH(EPS!O$2,NoSettings!$C$1:$AH$1,0))</f>
        <v>0</v>
      </c>
      <c r="P1394">
        <f>INDEX(NoSettings!$C$2:$AH$6843,MATCH(EPS!$F1394,NoSettings!$A$2:$A$6843,0),MATCH(EPS!P$2,NoSettings!$C$1:$AH$1,0))</f>
        <v>0</v>
      </c>
      <c r="Q1394">
        <f>INDEX(NoSettings!$C$2:$AH$6843,MATCH(EPS!$F1394,NoSettings!$A$2:$A$6843,0),MATCH(EPS!Q$2,NoSettings!$C$1:$AH$1,0))</f>
        <v>0</v>
      </c>
      <c r="R1394">
        <f>INDEX(NoSettings!$C$2:$AH$6843,MATCH(EPS!$F1394,NoSettings!$A$2:$A$6843,0),MATCH(EPS!R$2,NoSettings!$C$1:$AH$1,0))</f>
        <v>0</v>
      </c>
      <c r="S1394">
        <f>INDEX(NoSettings!$C$2:$AH$6843,MATCH(EPS!$F1394,NoSettings!$A$2:$A$6843,0),MATCH(EPS!S$2,NoSettings!$C$1:$AH$1,0))</f>
        <v>0</v>
      </c>
      <c r="T1394">
        <f>INDEX(NoSettings!$C$2:$AH$6843,MATCH(EPS!$F1394,NoSettings!$A$2:$A$6843,0),MATCH(EPS!T$2,NoSettings!$C$1:$AH$1,0))</f>
        <v>0</v>
      </c>
      <c r="U1394">
        <f>INDEX(NoSettings!$C$2:$AH$6843,MATCH(EPS!$F1394,NoSettings!$A$2:$A$6843,0),MATCH(EPS!U$2,NoSettings!$C$1:$AH$1,0))</f>
        <v>0</v>
      </c>
      <c r="V1394">
        <f>INDEX(NoSettings!$C$2:$AH$6843,MATCH(EPS!$F1394,NoSettings!$A$2:$A$6843,0),MATCH(EPS!V$2,NoSettings!$C$1:$AH$1,0))</f>
        <v>0</v>
      </c>
      <c r="W1394">
        <f>INDEX(NoSettings!$C$2:$AH$6843,MATCH(EPS!$F1394,NoSettings!$A$2:$A$6843,0),MATCH(EPS!W$2,NoSettings!$C$1:$AH$1,0))</f>
        <v>0</v>
      </c>
      <c r="X1394">
        <f>INDEX(NoSettings!$C$2:$AH$6843,MATCH(EPS!$F1394,NoSettings!$A$2:$A$6843,0),MATCH(EPS!X$2,NoSettings!$C$1:$AH$1,0))</f>
        <v>0</v>
      </c>
      <c r="Y1394">
        <f>INDEX(NoSettings!$C$2:$AH$6843,MATCH(EPS!$F1394,NoSettings!$A$2:$A$6843,0),MATCH(EPS!Y$2,NoSettings!$C$1:$AH$1,0))</f>
        <v>0</v>
      </c>
      <c r="Z1394">
        <f>INDEX(NoSettings!$C$2:$AH$6843,MATCH(EPS!$F1394,NoSettings!$A$2:$A$6843,0),MATCH(EPS!Z$2,NoSettings!$C$1:$AH$1,0))</f>
        <v>0</v>
      </c>
      <c r="AA1394">
        <f>INDEX(NoSettings!$C$2:$AH$6843,MATCH(EPS!$F1394,NoSettings!$A$2:$A$6843,0),MATCH(EPS!AA$2,NoSettings!$C$1:$AH$1,0))</f>
        <v>0</v>
      </c>
      <c r="AB1394">
        <f>INDEX(NoSettings!$C$2:$AH$6843,MATCH(EPS!$F1394,NoSettings!$A$2:$A$6843,0),MATCH(EPS!AB$2,NoSettings!$C$1:$AH$1,0))</f>
        <v>0</v>
      </c>
      <c r="AC1394">
        <f>INDEX(NoSettings!$C$2:$AH$6843,MATCH(EPS!$F1394,NoSettings!$A$2:$A$6843,0),MATCH(EPS!AC$2,NoSettings!$C$1:$AH$1,0))</f>
        <v>0</v>
      </c>
      <c r="AD1394">
        <f>INDEX(NoSettings!$C$2:$AH$6843,MATCH(EPS!$F1394,NoSettings!$A$2:$A$6843,0),MATCH(EPS!AD$2,NoSettings!$C$1:$AH$1,0))</f>
        <v>0</v>
      </c>
      <c r="AE1394">
        <f>INDEX(NoSettings!$C$2:$AH$6843,MATCH(EPS!$F1394,NoSettings!$A$2:$A$6843,0),MATCH(EPS!AE$2,NoSettings!$C$1:$AH$1,0))</f>
        <v>0</v>
      </c>
      <c r="AF1394">
        <f>INDEX(NoSettings!$C$2:$AH$6843,MATCH(EPS!$F1394,NoSettings!$A$2:$A$6843,0),MATCH(EPS!AF$2,NoSettings!$C$1:$AH$1,0))</f>
        <v>0</v>
      </c>
      <c r="AG1394">
        <f>INDEX(NoSettings!$C$2:$AH$6843,MATCH(EPS!$F1394,NoSettings!$A$2:$A$6843,0),MATCH(EPS!AG$2,NoSettings!$C$1:$AH$1,0))</f>
        <v>0</v>
      </c>
      <c r="AH1394">
        <f>INDEX(NoSettings!$C$2:$AH$6843,MATCH(EPS!$F1394,NoSettings!$A$2:$A$6843,0),MATCH(EPS!AH$2,NoSettings!$C$1:$AH$1,0))</f>
        <v>0</v>
      </c>
      <c r="AI1394">
        <f>INDEX(NoSettings!$C$2:$AH$6843,MATCH(EPS!$F1394,NoSettings!$A$2:$A$6843,0),MATCH(EPS!AI$2,NoSettings!$C$1:$AH$1,0))</f>
        <v>0</v>
      </c>
      <c r="AJ1394">
        <f>INDEX(NoSettings!$C$2:$AH$6843,MATCH(EPS!$F1394,NoSettings!$A$2:$A$6843,0),MATCH(EPS!AJ$2,NoSettings!$C$1:$AH$1,0))</f>
        <v>0</v>
      </c>
      <c r="AK1394">
        <f>INDEX(NoSettings!$C$2:$AH$6843,MATCH(EPS!$F1394,NoSettings!$A$2:$A$6843,0),MATCH(EPS!AK$2,NoSettings!$C$1:$AH$1,0))</f>
        <v>0</v>
      </c>
    </row>
    <row r="1395" spans="1:37" hidden="1" x14ac:dyDescent="0.25">
      <c r="A1395" s="63" t="s">
        <v>8010</v>
      </c>
      <c r="B1395" t="s">
        <v>7910</v>
      </c>
      <c r="C1395" t="s">
        <v>7938</v>
      </c>
      <c r="D1395"/>
      <c r="E1395"/>
      <c r="F1395" t="s">
        <v>1394</v>
      </c>
      <c r="G1395">
        <f>INDEX(NoSettings!$C$2:$AH$6843,MATCH(EPS!$F1395,NoSettings!$A$2:$A$6843,0),MATCH(EPS!G$2,NoSettings!$C$1:$AH$1,0))</f>
        <v>0</v>
      </c>
      <c r="H1395">
        <f>INDEX(NoSettings!$C$2:$AH$6843,MATCH(EPS!$F1395,NoSettings!$A$2:$A$6843,0),MATCH(EPS!H$2,NoSettings!$C$1:$AH$1,0))</f>
        <v>0</v>
      </c>
      <c r="I1395">
        <f>INDEX(NoSettings!$C$2:$AH$6843,MATCH(EPS!$F1395,NoSettings!$A$2:$A$6843,0),MATCH(EPS!I$2,NoSettings!$C$1:$AH$1,0))</f>
        <v>0</v>
      </c>
      <c r="J1395">
        <f>INDEX(NoSettings!$C$2:$AH$6843,MATCH(EPS!$F1395,NoSettings!$A$2:$A$6843,0),MATCH(EPS!J$2,NoSettings!$C$1:$AH$1,0))</f>
        <v>0</v>
      </c>
      <c r="K1395">
        <f>INDEX(NoSettings!$C$2:$AH$6843,MATCH(EPS!$F1395,NoSettings!$A$2:$A$6843,0),MATCH(EPS!K$2,NoSettings!$C$1:$AH$1,0))</f>
        <v>0</v>
      </c>
      <c r="L1395">
        <f>INDEX(NoSettings!$C$2:$AH$6843,MATCH(EPS!$F1395,NoSettings!$A$2:$A$6843,0),MATCH(EPS!L$2,NoSettings!$C$1:$AH$1,0))</f>
        <v>0</v>
      </c>
      <c r="M1395">
        <f>INDEX(NoSettings!$C$2:$AH$6843,MATCH(EPS!$F1395,NoSettings!$A$2:$A$6843,0),MATCH(EPS!M$2,NoSettings!$C$1:$AH$1,0))</f>
        <v>0</v>
      </c>
      <c r="N1395">
        <f>INDEX(NoSettings!$C$2:$AH$6843,MATCH(EPS!$F1395,NoSettings!$A$2:$A$6843,0),MATCH(EPS!N$2,NoSettings!$C$1:$AH$1,0))</f>
        <v>0</v>
      </c>
      <c r="O1395">
        <f>INDEX(NoSettings!$C$2:$AH$6843,MATCH(EPS!$F1395,NoSettings!$A$2:$A$6843,0),MATCH(EPS!O$2,NoSettings!$C$1:$AH$1,0))</f>
        <v>0</v>
      </c>
      <c r="P1395">
        <f>INDEX(NoSettings!$C$2:$AH$6843,MATCH(EPS!$F1395,NoSettings!$A$2:$A$6843,0),MATCH(EPS!P$2,NoSettings!$C$1:$AH$1,0))</f>
        <v>0</v>
      </c>
      <c r="Q1395">
        <f>INDEX(NoSettings!$C$2:$AH$6843,MATCH(EPS!$F1395,NoSettings!$A$2:$A$6843,0),MATCH(EPS!Q$2,NoSettings!$C$1:$AH$1,0))</f>
        <v>0</v>
      </c>
      <c r="R1395">
        <f>INDEX(NoSettings!$C$2:$AH$6843,MATCH(EPS!$F1395,NoSettings!$A$2:$A$6843,0),MATCH(EPS!R$2,NoSettings!$C$1:$AH$1,0))</f>
        <v>0</v>
      </c>
      <c r="S1395">
        <f>INDEX(NoSettings!$C$2:$AH$6843,MATCH(EPS!$F1395,NoSettings!$A$2:$A$6843,0),MATCH(EPS!S$2,NoSettings!$C$1:$AH$1,0))</f>
        <v>0</v>
      </c>
      <c r="T1395">
        <f>INDEX(NoSettings!$C$2:$AH$6843,MATCH(EPS!$F1395,NoSettings!$A$2:$A$6843,0),MATCH(EPS!T$2,NoSettings!$C$1:$AH$1,0))</f>
        <v>0</v>
      </c>
      <c r="U1395">
        <f>INDEX(NoSettings!$C$2:$AH$6843,MATCH(EPS!$F1395,NoSettings!$A$2:$A$6843,0),MATCH(EPS!U$2,NoSettings!$C$1:$AH$1,0))</f>
        <v>0</v>
      </c>
      <c r="V1395">
        <f>INDEX(NoSettings!$C$2:$AH$6843,MATCH(EPS!$F1395,NoSettings!$A$2:$A$6843,0),MATCH(EPS!V$2,NoSettings!$C$1:$AH$1,0))</f>
        <v>0</v>
      </c>
      <c r="W1395">
        <f>INDEX(NoSettings!$C$2:$AH$6843,MATCH(EPS!$F1395,NoSettings!$A$2:$A$6843,0),MATCH(EPS!W$2,NoSettings!$C$1:$AH$1,0))</f>
        <v>0</v>
      </c>
      <c r="X1395">
        <f>INDEX(NoSettings!$C$2:$AH$6843,MATCH(EPS!$F1395,NoSettings!$A$2:$A$6843,0),MATCH(EPS!X$2,NoSettings!$C$1:$AH$1,0))</f>
        <v>0</v>
      </c>
      <c r="Y1395">
        <f>INDEX(NoSettings!$C$2:$AH$6843,MATCH(EPS!$F1395,NoSettings!$A$2:$A$6843,0),MATCH(EPS!Y$2,NoSettings!$C$1:$AH$1,0))</f>
        <v>0</v>
      </c>
      <c r="Z1395">
        <f>INDEX(NoSettings!$C$2:$AH$6843,MATCH(EPS!$F1395,NoSettings!$A$2:$A$6843,0),MATCH(EPS!Z$2,NoSettings!$C$1:$AH$1,0))</f>
        <v>0</v>
      </c>
      <c r="AA1395">
        <f>INDEX(NoSettings!$C$2:$AH$6843,MATCH(EPS!$F1395,NoSettings!$A$2:$A$6843,0),MATCH(EPS!AA$2,NoSettings!$C$1:$AH$1,0))</f>
        <v>0</v>
      </c>
      <c r="AB1395">
        <f>INDEX(NoSettings!$C$2:$AH$6843,MATCH(EPS!$F1395,NoSettings!$A$2:$A$6843,0),MATCH(EPS!AB$2,NoSettings!$C$1:$AH$1,0))</f>
        <v>0</v>
      </c>
      <c r="AC1395">
        <f>INDEX(NoSettings!$C$2:$AH$6843,MATCH(EPS!$F1395,NoSettings!$A$2:$A$6843,0),MATCH(EPS!AC$2,NoSettings!$C$1:$AH$1,0))</f>
        <v>0</v>
      </c>
      <c r="AD1395">
        <f>INDEX(NoSettings!$C$2:$AH$6843,MATCH(EPS!$F1395,NoSettings!$A$2:$A$6843,0),MATCH(EPS!AD$2,NoSettings!$C$1:$AH$1,0))</f>
        <v>0</v>
      </c>
      <c r="AE1395">
        <f>INDEX(NoSettings!$C$2:$AH$6843,MATCH(EPS!$F1395,NoSettings!$A$2:$A$6843,0),MATCH(EPS!AE$2,NoSettings!$C$1:$AH$1,0))</f>
        <v>0</v>
      </c>
      <c r="AF1395">
        <f>INDEX(NoSettings!$C$2:$AH$6843,MATCH(EPS!$F1395,NoSettings!$A$2:$A$6843,0),MATCH(EPS!AF$2,NoSettings!$C$1:$AH$1,0))</f>
        <v>0</v>
      </c>
      <c r="AG1395">
        <f>INDEX(NoSettings!$C$2:$AH$6843,MATCH(EPS!$F1395,NoSettings!$A$2:$A$6843,0),MATCH(EPS!AG$2,NoSettings!$C$1:$AH$1,0))</f>
        <v>0</v>
      </c>
      <c r="AH1395">
        <f>INDEX(NoSettings!$C$2:$AH$6843,MATCH(EPS!$F1395,NoSettings!$A$2:$A$6843,0),MATCH(EPS!AH$2,NoSettings!$C$1:$AH$1,0))</f>
        <v>0</v>
      </c>
      <c r="AI1395">
        <f>INDEX(NoSettings!$C$2:$AH$6843,MATCH(EPS!$F1395,NoSettings!$A$2:$A$6843,0),MATCH(EPS!AI$2,NoSettings!$C$1:$AH$1,0))</f>
        <v>0</v>
      </c>
      <c r="AJ1395">
        <f>INDEX(NoSettings!$C$2:$AH$6843,MATCH(EPS!$F1395,NoSettings!$A$2:$A$6843,0),MATCH(EPS!AJ$2,NoSettings!$C$1:$AH$1,0))</f>
        <v>0</v>
      </c>
      <c r="AK1395">
        <f>INDEX(NoSettings!$C$2:$AH$6843,MATCH(EPS!$F1395,NoSettings!$A$2:$A$6843,0),MATCH(EPS!AK$2,NoSettings!$C$1:$AH$1,0))</f>
        <v>0</v>
      </c>
    </row>
    <row r="1396" spans="1:37" hidden="1" x14ac:dyDescent="0.25">
      <c r="A1396" s="63" t="s">
        <v>8010</v>
      </c>
      <c r="B1396" t="s">
        <v>7910</v>
      </c>
      <c r="C1396" t="s">
        <v>7939</v>
      </c>
      <c r="D1396"/>
      <c r="E1396"/>
      <c r="F1396" t="s">
        <v>1395</v>
      </c>
      <c r="G1396">
        <f>INDEX(NoSettings!$C$2:$AH$6843,MATCH(EPS!$F1396,NoSettings!$A$2:$A$6843,0),MATCH(EPS!G$2,NoSettings!$C$1:$AH$1,0))</f>
        <v>0</v>
      </c>
      <c r="H1396">
        <f>INDEX(NoSettings!$C$2:$AH$6843,MATCH(EPS!$F1396,NoSettings!$A$2:$A$6843,0),MATCH(EPS!H$2,NoSettings!$C$1:$AH$1,0))</f>
        <v>0</v>
      </c>
      <c r="I1396">
        <f>INDEX(NoSettings!$C$2:$AH$6843,MATCH(EPS!$F1396,NoSettings!$A$2:$A$6843,0),MATCH(EPS!I$2,NoSettings!$C$1:$AH$1,0))</f>
        <v>0</v>
      </c>
      <c r="J1396">
        <f>INDEX(NoSettings!$C$2:$AH$6843,MATCH(EPS!$F1396,NoSettings!$A$2:$A$6843,0),MATCH(EPS!J$2,NoSettings!$C$1:$AH$1,0))</f>
        <v>0</v>
      </c>
      <c r="K1396">
        <f>INDEX(NoSettings!$C$2:$AH$6843,MATCH(EPS!$F1396,NoSettings!$A$2:$A$6843,0),MATCH(EPS!K$2,NoSettings!$C$1:$AH$1,0))</f>
        <v>0</v>
      </c>
      <c r="L1396">
        <f>INDEX(NoSettings!$C$2:$AH$6843,MATCH(EPS!$F1396,NoSettings!$A$2:$A$6843,0),MATCH(EPS!L$2,NoSettings!$C$1:$AH$1,0))</f>
        <v>0</v>
      </c>
      <c r="M1396">
        <f>INDEX(NoSettings!$C$2:$AH$6843,MATCH(EPS!$F1396,NoSettings!$A$2:$A$6843,0),MATCH(EPS!M$2,NoSettings!$C$1:$AH$1,0))</f>
        <v>0</v>
      </c>
      <c r="N1396">
        <f>INDEX(NoSettings!$C$2:$AH$6843,MATCH(EPS!$F1396,NoSettings!$A$2:$A$6843,0),MATCH(EPS!N$2,NoSettings!$C$1:$AH$1,0))</f>
        <v>0</v>
      </c>
      <c r="O1396">
        <f>INDEX(NoSettings!$C$2:$AH$6843,MATCH(EPS!$F1396,NoSettings!$A$2:$A$6843,0),MATCH(EPS!O$2,NoSettings!$C$1:$AH$1,0))</f>
        <v>0</v>
      </c>
      <c r="P1396">
        <f>INDEX(NoSettings!$C$2:$AH$6843,MATCH(EPS!$F1396,NoSettings!$A$2:$A$6843,0),MATCH(EPS!P$2,NoSettings!$C$1:$AH$1,0))</f>
        <v>0</v>
      </c>
      <c r="Q1396">
        <f>INDEX(NoSettings!$C$2:$AH$6843,MATCH(EPS!$F1396,NoSettings!$A$2:$A$6843,0),MATCH(EPS!Q$2,NoSettings!$C$1:$AH$1,0))</f>
        <v>0</v>
      </c>
      <c r="R1396">
        <f>INDEX(NoSettings!$C$2:$AH$6843,MATCH(EPS!$F1396,NoSettings!$A$2:$A$6843,0),MATCH(EPS!R$2,NoSettings!$C$1:$AH$1,0))</f>
        <v>0</v>
      </c>
      <c r="S1396">
        <f>INDEX(NoSettings!$C$2:$AH$6843,MATCH(EPS!$F1396,NoSettings!$A$2:$A$6843,0),MATCH(EPS!S$2,NoSettings!$C$1:$AH$1,0))</f>
        <v>0</v>
      </c>
      <c r="T1396">
        <f>INDEX(NoSettings!$C$2:$AH$6843,MATCH(EPS!$F1396,NoSettings!$A$2:$A$6843,0),MATCH(EPS!T$2,NoSettings!$C$1:$AH$1,0))</f>
        <v>0</v>
      </c>
      <c r="U1396">
        <f>INDEX(NoSettings!$C$2:$AH$6843,MATCH(EPS!$F1396,NoSettings!$A$2:$A$6843,0),MATCH(EPS!U$2,NoSettings!$C$1:$AH$1,0))</f>
        <v>0</v>
      </c>
      <c r="V1396">
        <f>INDEX(NoSettings!$C$2:$AH$6843,MATCH(EPS!$F1396,NoSettings!$A$2:$A$6843,0),MATCH(EPS!V$2,NoSettings!$C$1:$AH$1,0))</f>
        <v>0</v>
      </c>
      <c r="W1396">
        <f>INDEX(NoSettings!$C$2:$AH$6843,MATCH(EPS!$F1396,NoSettings!$A$2:$A$6843,0),MATCH(EPS!W$2,NoSettings!$C$1:$AH$1,0))</f>
        <v>0</v>
      </c>
      <c r="X1396">
        <f>INDEX(NoSettings!$C$2:$AH$6843,MATCH(EPS!$F1396,NoSettings!$A$2:$A$6843,0),MATCH(EPS!X$2,NoSettings!$C$1:$AH$1,0))</f>
        <v>0</v>
      </c>
      <c r="Y1396">
        <f>INDEX(NoSettings!$C$2:$AH$6843,MATCH(EPS!$F1396,NoSettings!$A$2:$A$6843,0),MATCH(EPS!Y$2,NoSettings!$C$1:$AH$1,0))</f>
        <v>0</v>
      </c>
      <c r="Z1396">
        <f>INDEX(NoSettings!$C$2:$AH$6843,MATCH(EPS!$F1396,NoSettings!$A$2:$A$6843,0),MATCH(EPS!Z$2,NoSettings!$C$1:$AH$1,0))</f>
        <v>0</v>
      </c>
      <c r="AA1396">
        <f>INDEX(NoSettings!$C$2:$AH$6843,MATCH(EPS!$F1396,NoSettings!$A$2:$A$6843,0),MATCH(EPS!AA$2,NoSettings!$C$1:$AH$1,0))</f>
        <v>0</v>
      </c>
      <c r="AB1396">
        <f>INDEX(NoSettings!$C$2:$AH$6843,MATCH(EPS!$F1396,NoSettings!$A$2:$A$6843,0),MATCH(EPS!AB$2,NoSettings!$C$1:$AH$1,0))</f>
        <v>0</v>
      </c>
      <c r="AC1396">
        <f>INDEX(NoSettings!$C$2:$AH$6843,MATCH(EPS!$F1396,NoSettings!$A$2:$A$6843,0),MATCH(EPS!AC$2,NoSettings!$C$1:$AH$1,0))</f>
        <v>0</v>
      </c>
      <c r="AD1396">
        <f>INDEX(NoSettings!$C$2:$AH$6843,MATCH(EPS!$F1396,NoSettings!$A$2:$A$6843,0),MATCH(EPS!AD$2,NoSettings!$C$1:$AH$1,0))</f>
        <v>0</v>
      </c>
      <c r="AE1396">
        <f>INDEX(NoSettings!$C$2:$AH$6843,MATCH(EPS!$F1396,NoSettings!$A$2:$A$6843,0),MATCH(EPS!AE$2,NoSettings!$C$1:$AH$1,0))</f>
        <v>0</v>
      </c>
      <c r="AF1396">
        <f>INDEX(NoSettings!$C$2:$AH$6843,MATCH(EPS!$F1396,NoSettings!$A$2:$A$6843,0),MATCH(EPS!AF$2,NoSettings!$C$1:$AH$1,0))</f>
        <v>0</v>
      </c>
      <c r="AG1396">
        <f>INDEX(NoSettings!$C$2:$AH$6843,MATCH(EPS!$F1396,NoSettings!$A$2:$A$6843,0),MATCH(EPS!AG$2,NoSettings!$C$1:$AH$1,0))</f>
        <v>0</v>
      </c>
      <c r="AH1396">
        <f>INDEX(NoSettings!$C$2:$AH$6843,MATCH(EPS!$F1396,NoSettings!$A$2:$A$6843,0),MATCH(EPS!AH$2,NoSettings!$C$1:$AH$1,0))</f>
        <v>0</v>
      </c>
      <c r="AI1396">
        <f>INDEX(NoSettings!$C$2:$AH$6843,MATCH(EPS!$F1396,NoSettings!$A$2:$A$6843,0),MATCH(EPS!AI$2,NoSettings!$C$1:$AH$1,0))</f>
        <v>0</v>
      </c>
      <c r="AJ1396">
        <f>INDEX(NoSettings!$C$2:$AH$6843,MATCH(EPS!$F1396,NoSettings!$A$2:$A$6843,0),MATCH(EPS!AJ$2,NoSettings!$C$1:$AH$1,0))</f>
        <v>0</v>
      </c>
      <c r="AK1396">
        <f>INDEX(NoSettings!$C$2:$AH$6843,MATCH(EPS!$F1396,NoSettings!$A$2:$A$6843,0),MATCH(EPS!AK$2,NoSettings!$C$1:$AH$1,0))</f>
        <v>0</v>
      </c>
    </row>
    <row r="1397" spans="1:37" hidden="1" x14ac:dyDescent="0.25">
      <c r="A1397" s="63" t="s">
        <v>8010</v>
      </c>
      <c r="B1397" t="s">
        <v>7910</v>
      </c>
      <c r="C1397" t="s">
        <v>7940</v>
      </c>
      <c r="D1397"/>
      <c r="E1397"/>
      <c r="F1397" t="s">
        <v>1396</v>
      </c>
      <c r="G1397">
        <f>INDEX(NoSettings!$C$2:$AH$6843,MATCH(EPS!$F1397,NoSettings!$A$2:$A$6843,0),MATCH(EPS!G$2,NoSettings!$C$1:$AH$1,0))</f>
        <v>0</v>
      </c>
      <c r="H1397">
        <f>INDEX(NoSettings!$C$2:$AH$6843,MATCH(EPS!$F1397,NoSettings!$A$2:$A$6843,0),MATCH(EPS!H$2,NoSettings!$C$1:$AH$1,0))</f>
        <v>0</v>
      </c>
      <c r="I1397">
        <f>INDEX(NoSettings!$C$2:$AH$6843,MATCH(EPS!$F1397,NoSettings!$A$2:$A$6843,0),MATCH(EPS!I$2,NoSettings!$C$1:$AH$1,0))</f>
        <v>0</v>
      </c>
      <c r="J1397">
        <f>INDEX(NoSettings!$C$2:$AH$6843,MATCH(EPS!$F1397,NoSettings!$A$2:$A$6843,0),MATCH(EPS!J$2,NoSettings!$C$1:$AH$1,0))</f>
        <v>0</v>
      </c>
      <c r="K1397">
        <f>INDEX(NoSettings!$C$2:$AH$6843,MATCH(EPS!$F1397,NoSettings!$A$2:$A$6843,0),MATCH(EPS!K$2,NoSettings!$C$1:$AH$1,0))</f>
        <v>0</v>
      </c>
      <c r="L1397">
        <f>INDEX(NoSettings!$C$2:$AH$6843,MATCH(EPS!$F1397,NoSettings!$A$2:$A$6843,0),MATCH(EPS!L$2,NoSettings!$C$1:$AH$1,0))</f>
        <v>0</v>
      </c>
      <c r="M1397">
        <f>INDEX(NoSettings!$C$2:$AH$6843,MATCH(EPS!$F1397,NoSettings!$A$2:$A$6843,0),MATCH(EPS!M$2,NoSettings!$C$1:$AH$1,0))</f>
        <v>0</v>
      </c>
      <c r="N1397">
        <f>INDEX(NoSettings!$C$2:$AH$6843,MATCH(EPS!$F1397,NoSettings!$A$2:$A$6843,0),MATCH(EPS!N$2,NoSettings!$C$1:$AH$1,0))</f>
        <v>0</v>
      </c>
      <c r="O1397">
        <f>INDEX(NoSettings!$C$2:$AH$6843,MATCH(EPS!$F1397,NoSettings!$A$2:$A$6843,0),MATCH(EPS!O$2,NoSettings!$C$1:$AH$1,0))</f>
        <v>0</v>
      </c>
      <c r="P1397">
        <f>INDEX(NoSettings!$C$2:$AH$6843,MATCH(EPS!$F1397,NoSettings!$A$2:$A$6843,0),MATCH(EPS!P$2,NoSettings!$C$1:$AH$1,0))</f>
        <v>0</v>
      </c>
      <c r="Q1397">
        <f>INDEX(NoSettings!$C$2:$AH$6843,MATCH(EPS!$F1397,NoSettings!$A$2:$A$6843,0),MATCH(EPS!Q$2,NoSettings!$C$1:$AH$1,0))</f>
        <v>0</v>
      </c>
      <c r="R1397">
        <f>INDEX(NoSettings!$C$2:$AH$6843,MATCH(EPS!$F1397,NoSettings!$A$2:$A$6843,0),MATCH(EPS!R$2,NoSettings!$C$1:$AH$1,0))</f>
        <v>0</v>
      </c>
      <c r="S1397">
        <f>INDEX(NoSettings!$C$2:$AH$6843,MATCH(EPS!$F1397,NoSettings!$A$2:$A$6843,0),MATCH(EPS!S$2,NoSettings!$C$1:$AH$1,0))</f>
        <v>0</v>
      </c>
      <c r="T1397">
        <f>INDEX(NoSettings!$C$2:$AH$6843,MATCH(EPS!$F1397,NoSettings!$A$2:$A$6843,0),MATCH(EPS!T$2,NoSettings!$C$1:$AH$1,0))</f>
        <v>0</v>
      </c>
      <c r="U1397">
        <f>INDEX(NoSettings!$C$2:$AH$6843,MATCH(EPS!$F1397,NoSettings!$A$2:$A$6843,0),MATCH(EPS!U$2,NoSettings!$C$1:$AH$1,0))</f>
        <v>0</v>
      </c>
      <c r="V1397">
        <f>INDEX(NoSettings!$C$2:$AH$6843,MATCH(EPS!$F1397,NoSettings!$A$2:$A$6843,0),MATCH(EPS!V$2,NoSettings!$C$1:$AH$1,0))</f>
        <v>0</v>
      </c>
      <c r="W1397">
        <f>INDEX(NoSettings!$C$2:$AH$6843,MATCH(EPS!$F1397,NoSettings!$A$2:$A$6843,0),MATCH(EPS!W$2,NoSettings!$C$1:$AH$1,0))</f>
        <v>0</v>
      </c>
      <c r="X1397">
        <f>INDEX(NoSettings!$C$2:$AH$6843,MATCH(EPS!$F1397,NoSettings!$A$2:$A$6843,0),MATCH(EPS!X$2,NoSettings!$C$1:$AH$1,0))</f>
        <v>0</v>
      </c>
      <c r="Y1397">
        <f>INDEX(NoSettings!$C$2:$AH$6843,MATCH(EPS!$F1397,NoSettings!$A$2:$A$6843,0),MATCH(EPS!Y$2,NoSettings!$C$1:$AH$1,0))</f>
        <v>0</v>
      </c>
      <c r="Z1397">
        <f>INDEX(NoSettings!$C$2:$AH$6843,MATCH(EPS!$F1397,NoSettings!$A$2:$A$6843,0),MATCH(EPS!Z$2,NoSettings!$C$1:$AH$1,0))</f>
        <v>0</v>
      </c>
      <c r="AA1397">
        <f>INDEX(NoSettings!$C$2:$AH$6843,MATCH(EPS!$F1397,NoSettings!$A$2:$A$6843,0),MATCH(EPS!AA$2,NoSettings!$C$1:$AH$1,0))</f>
        <v>0</v>
      </c>
      <c r="AB1397">
        <f>INDEX(NoSettings!$C$2:$AH$6843,MATCH(EPS!$F1397,NoSettings!$A$2:$A$6843,0),MATCH(EPS!AB$2,NoSettings!$C$1:$AH$1,0))</f>
        <v>0</v>
      </c>
      <c r="AC1397">
        <f>INDEX(NoSettings!$C$2:$AH$6843,MATCH(EPS!$F1397,NoSettings!$A$2:$A$6843,0),MATCH(EPS!AC$2,NoSettings!$C$1:$AH$1,0))</f>
        <v>0</v>
      </c>
      <c r="AD1397">
        <f>INDEX(NoSettings!$C$2:$AH$6843,MATCH(EPS!$F1397,NoSettings!$A$2:$A$6843,0),MATCH(EPS!AD$2,NoSettings!$C$1:$AH$1,0))</f>
        <v>0</v>
      </c>
      <c r="AE1397">
        <f>INDEX(NoSettings!$C$2:$AH$6843,MATCH(EPS!$F1397,NoSettings!$A$2:$A$6843,0),MATCH(EPS!AE$2,NoSettings!$C$1:$AH$1,0))</f>
        <v>0</v>
      </c>
      <c r="AF1397">
        <f>INDEX(NoSettings!$C$2:$AH$6843,MATCH(EPS!$F1397,NoSettings!$A$2:$A$6843,0),MATCH(EPS!AF$2,NoSettings!$C$1:$AH$1,0))</f>
        <v>0</v>
      </c>
      <c r="AG1397">
        <f>INDEX(NoSettings!$C$2:$AH$6843,MATCH(EPS!$F1397,NoSettings!$A$2:$A$6843,0),MATCH(EPS!AG$2,NoSettings!$C$1:$AH$1,0))</f>
        <v>0</v>
      </c>
      <c r="AH1397">
        <f>INDEX(NoSettings!$C$2:$AH$6843,MATCH(EPS!$F1397,NoSettings!$A$2:$A$6843,0),MATCH(EPS!AH$2,NoSettings!$C$1:$AH$1,0))</f>
        <v>0</v>
      </c>
      <c r="AI1397">
        <f>INDEX(NoSettings!$C$2:$AH$6843,MATCH(EPS!$F1397,NoSettings!$A$2:$A$6843,0),MATCH(EPS!AI$2,NoSettings!$C$1:$AH$1,0))</f>
        <v>0</v>
      </c>
      <c r="AJ1397">
        <f>INDEX(NoSettings!$C$2:$AH$6843,MATCH(EPS!$F1397,NoSettings!$A$2:$A$6843,0),MATCH(EPS!AJ$2,NoSettings!$C$1:$AH$1,0))</f>
        <v>0</v>
      </c>
      <c r="AK1397">
        <f>INDEX(NoSettings!$C$2:$AH$6843,MATCH(EPS!$F1397,NoSettings!$A$2:$A$6843,0),MATCH(EPS!AK$2,NoSettings!$C$1:$AH$1,0))</f>
        <v>0</v>
      </c>
    </row>
    <row r="1398" spans="1:37" hidden="1" x14ac:dyDescent="0.25">
      <c r="A1398" s="63" t="s">
        <v>8010</v>
      </c>
      <c r="B1398" t="s">
        <v>7910</v>
      </c>
      <c r="C1398" t="s">
        <v>7941</v>
      </c>
      <c r="D1398"/>
      <c r="E1398"/>
      <c r="F1398" t="s">
        <v>1397</v>
      </c>
      <c r="G1398">
        <f>INDEX(NoSettings!$C$2:$AH$6843,MATCH(EPS!$F1398,NoSettings!$A$2:$A$6843,0),MATCH(EPS!G$2,NoSettings!$C$1:$AH$1,0))</f>
        <v>0</v>
      </c>
      <c r="H1398">
        <f>INDEX(NoSettings!$C$2:$AH$6843,MATCH(EPS!$F1398,NoSettings!$A$2:$A$6843,0),MATCH(EPS!H$2,NoSettings!$C$1:$AH$1,0))</f>
        <v>0</v>
      </c>
      <c r="I1398">
        <f>INDEX(NoSettings!$C$2:$AH$6843,MATCH(EPS!$F1398,NoSettings!$A$2:$A$6843,0),MATCH(EPS!I$2,NoSettings!$C$1:$AH$1,0))</f>
        <v>0</v>
      </c>
      <c r="J1398">
        <f>INDEX(NoSettings!$C$2:$AH$6843,MATCH(EPS!$F1398,NoSettings!$A$2:$A$6843,0),MATCH(EPS!J$2,NoSettings!$C$1:$AH$1,0))</f>
        <v>0</v>
      </c>
      <c r="K1398">
        <f>INDEX(NoSettings!$C$2:$AH$6843,MATCH(EPS!$F1398,NoSettings!$A$2:$A$6843,0),MATCH(EPS!K$2,NoSettings!$C$1:$AH$1,0))</f>
        <v>0</v>
      </c>
      <c r="L1398">
        <f>INDEX(NoSettings!$C$2:$AH$6843,MATCH(EPS!$F1398,NoSettings!$A$2:$A$6843,0),MATCH(EPS!L$2,NoSettings!$C$1:$AH$1,0))</f>
        <v>0</v>
      </c>
      <c r="M1398">
        <f>INDEX(NoSettings!$C$2:$AH$6843,MATCH(EPS!$F1398,NoSettings!$A$2:$A$6843,0),MATCH(EPS!M$2,NoSettings!$C$1:$AH$1,0))</f>
        <v>0</v>
      </c>
      <c r="N1398">
        <f>INDEX(NoSettings!$C$2:$AH$6843,MATCH(EPS!$F1398,NoSettings!$A$2:$A$6843,0),MATCH(EPS!N$2,NoSettings!$C$1:$AH$1,0))</f>
        <v>0</v>
      </c>
      <c r="O1398">
        <f>INDEX(NoSettings!$C$2:$AH$6843,MATCH(EPS!$F1398,NoSettings!$A$2:$A$6843,0),MATCH(EPS!O$2,NoSettings!$C$1:$AH$1,0))</f>
        <v>0</v>
      </c>
      <c r="P1398">
        <f>INDEX(NoSettings!$C$2:$AH$6843,MATCH(EPS!$F1398,NoSettings!$A$2:$A$6843,0),MATCH(EPS!P$2,NoSettings!$C$1:$AH$1,0))</f>
        <v>0</v>
      </c>
      <c r="Q1398">
        <f>INDEX(NoSettings!$C$2:$AH$6843,MATCH(EPS!$F1398,NoSettings!$A$2:$A$6843,0),MATCH(EPS!Q$2,NoSettings!$C$1:$AH$1,0))</f>
        <v>0</v>
      </c>
      <c r="R1398">
        <f>INDEX(NoSettings!$C$2:$AH$6843,MATCH(EPS!$F1398,NoSettings!$A$2:$A$6843,0),MATCH(EPS!R$2,NoSettings!$C$1:$AH$1,0))</f>
        <v>0</v>
      </c>
      <c r="S1398">
        <f>INDEX(NoSettings!$C$2:$AH$6843,MATCH(EPS!$F1398,NoSettings!$A$2:$A$6843,0),MATCH(EPS!S$2,NoSettings!$C$1:$AH$1,0))</f>
        <v>0</v>
      </c>
      <c r="T1398">
        <f>INDEX(NoSettings!$C$2:$AH$6843,MATCH(EPS!$F1398,NoSettings!$A$2:$A$6843,0),MATCH(EPS!T$2,NoSettings!$C$1:$AH$1,0))</f>
        <v>0</v>
      </c>
      <c r="U1398">
        <f>INDEX(NoSettings!$C$2:$AH$6843,MATCH(EPS!$F1398,NoSettings!$A$2:$A$6843,0),MATCH(EPS!U$2,NoSettings!$C$1:$AH$1,0))</f>
        <v>0</v>
      </c>
      <c r="V1398">
        <f>INDEX(NoSettings!$C$2:$AH$6843,MATCH(EPS!$F1398,NoSettings!$A$2:$A$6843,0),MATCH(EPS!V$2,NoSettings!$C$1:$AH$1,0))</f>
        <v>0</v>
      </c>
      <c r="W1398">
        <f>INDEX(NoSettings!$C$2:$AH$6843,MATCH(EPS!$F1398,NoSettings!$A$2:$A$6843,0),MATCH(EPS!W$2,NoSettings!$C$1:$AH$1,0))</f>
        <v>0</v>
      </c>
      <c r="X1398">
        <f>INDEX(NoSettings!$C$2:$AH$6843,MATCH(EPS!$F1398,NoSettings!$A$2:$A$6843,0),MATCH(EPS!X$2,NoSettings!$C$1:$AH$1,0))</f>
        <v>0</v>
      </c>
      <c r="Y1398">
        <f>INDEX(NoSettings!$C$2:$AH$6843,MATCH(EPS!$F1398,NoSettings!$A$2:$A$6843,0),MATCH(EPS!Y$2,NoSettings!$C$1:$AH$1,0))</f>
        <v>0</v>
      </c>
      <c r="Z1398">
        <f>INDEX(NoSettings!$C$2:$AH$6843,MATCH(EPS!$F1398,NoSettings!$A$2:$A$6843,0),MATCH(EPS!Z$2,NoSettings!$C$1:$AH$1,0))</f>
        <v>0</v>
      </c>
      <c r="AA1398">
        <f>INDEX(NoSettings!$C$2:$AH$6843,MATCH(EPS!$F1398,NoSettings!$A$2:$A$6843,0),MATCH(EPS!AA$2,NoSettings!$C$1:$AH$1,0))</f>
        <v>0</v>
      </c>
      <c r="AB1398">
        <f>INDEX(NoSettings!$C$2:$AH$6843,MATCH(EPS!$F1398,NoSettings!$A$2:$A$6843,0),MATCH(EPS!AB$2,NoSettings!$C$1:$AH$1,0))</f>
        <v>0</v>
      </c>
      <c r="AC1398">
        <f>INDEX(NoSettings!$C$2:$AH$6843,MATCH(EPS!$F1398,NoSettings!$A$2:$A$6843,0),MATCH(EPS!AC$2,NoSettings!$C$1:$AH$1,0))</f>
        <v>0</v>
      </c>
      <c r="AD1398">
        <f>INDEX(NoSettings!$C$2:$AH$6843,MATCH(EPS!$F1398,NoSettings!$A$2:$A$6843,0),MATCH(EPS!AD$2,NoSettings!$C$1:$AH$1,0))</f>
        <v>0</v>
      </c>
      <c r="AE1398">
        <f>INDEX(NoSettings!$C$2:$AH$6843,MATCH(EPS!$F1398,NoSettings!$A$2:$A$6843,0),MATCH(EPS!AE$2,NoSettings!$C$1:$AH$1,0))</f>
        <v>0</v>
      </c>
      <c r="AF1398">
        <f>INDEX(NoSettings!$C$2:$AH$6843,MATCH(EPS!$F1398,NoSettings!$A$2:$A$6843,0),MATCH(EPS!AF$2,NoSettings!$C$1:$AH$1,0))</f>
        <v>0</v>
      </c>
      <c r="AG1398">
        <f>INDEX(NoSettings!$C$2:$AH$6843,MATCH(EPS!$F1398,NoSettings!$A$2:$A$6843,0),MATCH(EPS!AG$2,NoSettings!$C$1:$AH$1,0))</f>
        <v>0</v>
      </c>
      <c r="AH1398">
        <f>INDEX(NoSettings!$C$2:$AH$6843,MATCH(EPS!$F1398,NoSettings!$A$2:$A$6843,0),MATCH(EPS!AH$2,NoSettings!$C$1:$AH$1,0))</f>
        <v>0</v>
      </c>
      <c r="AI1398">
        <f>INDEX(NoSettings!$C$2:$AH$6843,MATCH(EPS!$F1398,NoSettings!$A$2:$A$6843,0),MATCH(EPS!AI$2,NoSettings!$C$1:$AH$1,0))</f>
        <v>0</v>
      </c>
      <c r="AJ1398">
        <f>INDEX(NoSettings!$C$2:$AH$6843,MATCH(EPS!$F1398,NoSettings!$A$2:$A$6843,0),MATCH(EPS!AJ$2,NoSettings!$C$1:$AH$1,0))</f>
        <v>0</v>
      </c>
      <c r="AK1398">
        <f>INDEX(NoSettings!$C$2:$AH$6843,MATCH(EPS!$F1398,NoSettings!$A$2:$A$6843,0),MATCH(EPS!AK$2,NoSettings!$C$1:$AH$1,0))</f>
        <v>0</v>
      </c>
    </row>
    <row r="1399" spans="1:37" hidden="1" x14ac:dyDescent="0.25">
      <c r="A1399" s="63" t="s">
        <v>8010</v>
      </c>
      <c r="B1399" t="s">
        <v>7910</v>
      </c>
      <c r="C1399" t="s">
        <v>7942</v>
      </c>
      <c r="D1399"/>
      <c r="E1399"/>
      <c r="F1399" t="s">
        <v>1398</v>
      </c>
      <c r="G1399">
        <f>INDEX(NoSettings!$C$2:$AH$6843,MATCH(EPS!$F1399,NoSettings!$A$2:$A$6843,0),MATCH(EPS!G$2,NoSettings!$C$1:$AH$1,0))</f>
        <v>0</v>
      </c>
      <c r="H1399">
        <f>INDEX(NoSettings!$C$2:$AH$6843,MATCH(EPS!$F1399,NoSettings!$A$2:$A$6843,0),MATCH(EPS!H$2,NoSettings!$C$1:$AH$1,0))</f>
        <v>0</v>
      </c>
      <c r="I1399">
        <f>INDEX(NoSettings!$C$2:$AH$6843,MATCH(EPS!$F1399,NoSettings!$A$2:$A$6843,0),MATCH(EPS!I$2,NoSettings!$C$1:$AH$1,0))</f>
        <v>0</v>
      </c>
      <c r="J1399">
        <f>INDEX(NoSettings!$C$2:$AH$6843,MATCH(EPS!$F1399,NoSettings!$A$2:$A$6843,0),MATCH(EPS!J$2,NoSettings!$C$1:$AH$1,0))</f>
        <v>0</v>
      </c>
      <c r="K1399">
        <f>INDEX(NoSettings!$C$2:$AH$6843,MATCH(EPS!$F1399,NoSettings!$A$2:$A$6843,0),MATCH(EPS!K$2,NoSettings!$C$1:$AH$1,0))</f>
        <v>0</v>
      </c>
      <c r="L1399">
        <f>INDEX(NoSettings!$C$2:$AH$6843,MATCH(EPS!$F1399,NoSettings!$A$2:$A$6843,0),MATCH(EPS!L$2,NoSettings!$C$1:$AH$1,0))</f>
        <v>0</v>
      </c>
      <c r="M1399">
        <f>INDEX(NoSettings!$C$2:$AH$6843,MATCH(EPS!$F1399,NoSettings!$A$2:$A$6843,0),MATCH(EPS!M$2,NoSettings!$C$1:$AH$1,0))</f>
        <v>0</v>
      </c>
      <c r="N1399">
        <f>INDEX(NoSettings!$C$2:$AH$6843,MATCH(EPS!$F1399,NoSettings!$A$2:$A$6843,0),MATCH(EPS!N$2,NoSettings!$C$1:$AH$1,0))</f>
        <v>0</v>
      </c>
      <c r="O1399">
        <f>INDEX(NoSettings!$C$2:$AH$6843,MATCH(EPS!$F1399,NoSettings!$A$2:$A$6843,0),MATCH(EPS!O$2,NoSettings!$C$1:$AH$1,0))</f>
        <v>0</v>
      </c>
      <c r="P1399">
        <f>INDEX(NoSettings!$C$2:$AH$6843,MATCH(EPS!$F1399,NoSettings!$A$2:$A$6843,0),MATCH(EPS!P$2,NoSettings!$C$1:$AH$1,0))</f>
        <v>0</v>
      </c>
      <c r="Q1399">
        <f>INDEX(NoSettings!$C$2:$AH$6843,MATCH(EPS!$F1399,NoSettings!$A$2:$A$6843,0),MATCH(EPS!Q$2,NoSettings!$C$1:$AH$1,0))</f>
        <v>0</v>
      </c>
      <c r="R1399">
        <f>INDEX(NoSettings!$C$2:$AH$6843,MATCH(EPS!$F1399,NoSettings!$A$2:$A$6843,0),MATCH(EPS!R$2,NoSettings!$C$1:$AH$1,0))</f>
        <v>0</v>
      </c>
      <c r="S1399">
        <f>INDEX(NoSettings!$C$2:$AH$6843,MATCH(EPS!$F1399,NoSettings!$A$2:$A$6843,0),MATCH(EPS!S$2,NoSettings!$C$1:$AH$1,0))</f>
        <v>0</v>
      </c>
      <c r="T1399">
        <f>INDEX(NoSettings!$C$2:$AH$6843,MATCH(EPS!$F1399,NoSettings!$A$2:$A$6843,0),MATCH(EPS!T$2,NoSettings!$C$1:$AH$1,0))</f>
        <v>0</v>
      </c>
      <c r="U1399">
        <f>INDEX(NoSettings!$C$2:$AH$6843,MATCH(EPS!$F1399,NoSettings!$A$2:$A$6843,0),MATCH(EPS!U$2,NoSettings!$C$1:$AH$1,0))</f>
        <v>0</v>
      </c>
      <c r="V1399">
        <f>INDEX(NoSettings!$C$2:$AH$6843,MATCH(EPS!$F1399,NoSettings!$A$2:$A$6843,0),MATCH(EPS!V$2,NoSettings!$C$1:$AH$1,0))</f>
        <v>0</v>
      </c>
      <c r="W1399">
        <f>INDEX(NoSettings!$C$2:$AH$6843,MATCH(EPS!$F1399,NoSettings!$A$2:$A$6843,0),MATCH(EPS!W$2,NoSettings!$C$1:$AH$1,0))</f>
        <v>0</v>
      </c>
      <c r="X1399">
        <f>INDEX(NoSettings!$C$2:$AH$6843,MATCH(EPS!$F1399,NoSettings!$A$2:$A$6843,0),MATCH(EPS!X$2,NoSettings!$C$1:$AH$1,0))</f>
        <v>0</v>
      </c>
      <c r="Y1399">
        <f>INDEX(NoSettings!$C$2:$AH$6843,MATCH(EPS!$F1399,NoSettings!$A$2:$A$6843,0),MATCH(EPS!Y$2,NoSettings!$C$1:$AH$1,0))</f>
        <v>0</v>
      </c>
      <c r="Z1399">
        <f>INDEX(NoSettings!$C$2:$AH$6843,MATCH(EPS!$F1399,NoSettings!$A$2:$A$6843,0),MATCH(EPS!Z$2,NoSettings!$C$1:$AH$1,0))</f>
        <v>0</v>
      </c>
      <c r="AA1399">
        <f>INDEX(NoSettings!$C$2:$AH$6843,MATCH(EPS!$F1399,NoSettings!$A$2:$A$6843,0),MATCH(EPS!AA$2,NoSettings!$C$1:$AH$1,0))</f>
        <v>0</v>
      </c>
      <c r="AB1399">
        <f>INDEX(NoSettings!$C$2:$AH$6843,MATCH(EPS!$F1399,NoSettings!$A$2:$A$6843,0),MATCH(EPS!AB$2,NoSettings!$C$1:$AH$1,0))</f>
        <v>0</v>
      </c>
      <c r="AC1399">
        <f>INDEX(NoSettings!$C$2:$AH$6843,MATCH(EPS!$F1399,NoSettings!$A$2:$A$6843,0),MATCH(EPS!AC$2,NoSettings!$C$1:$AH$1,0))</f>
        <v>0</v>
      </c>
      <c r="AD1399">
        <f>INDEX(NoSettings!$C$2:$AH$6843,MATCH(EPS!$F1399,NoSettings!$A$2:$A$6843,0),MATCH(EPS!AD$2,NoSettings!$C$1:$AH$1,0))</f>
        <v>0</v>
      </c>
      <c r="AE1399">
        <f>INDEX(NoSettings!$C$2:$AH$6843,MATCH(EPS!$F1399,NoSettings!$A$2:$A$6843,0),MATCH(EPS!AE$2,NoSettings!$C$1:$AH$1,0))</f>
        <v>0</v>
      </c>
      <c r="AF1399">
        <f>INDEX(NoSettings!$C$2:$AH$6843,MATCH(EPS!$F1399,NoSettings!$A$2:$A$6843,0),MATCH(EPS!AF$2,NoSettings!$C$1:$AH$1,0))</f>
        <v>0</v>
      </c>
      <c r="AG1399">
        <f>INDEX(NoSettings!$C$2:$AH$6843,MATCH(EPS!$F1399,NoSettings!$A$2:$A$6843,0),MATCH(EPS!AG$2,NoSettings!$C$1:$AH$1,0))</f>
        <v>0</v>
      </c>
      <c r="AH1399">
        <f>INDEX(NoSettings!$C$2:$AH$6843,MATCH(EPS!$F1399,NoSettings!$A$2:$A$6843,0),MATCH(EPS!AH$2,NoSettings!$C$1:$AH$1,0))</f>
        <v>0</v>
      </c>
      <c r="AI1399">
        <f>INDEX(NoSettings!$C$2:$AH$6843,MATCH(EPS!$F1399,NoSettings!$A$2:$A$6843,0),MATCH(EPS!AI$2,NoSettings!$C$1:$AH$1,0))</f>
        <v>0</v>
      </c>
      <c r="AJ1399">
        <f>INDEX(NoSettings!$C$2:$AH$6843,MATCH(EPS!$F1399,NoSettings!$A$2:$A$6843,0),MATCH(EPS!AJ$2,NoSettings!$C$1:$AH$1,0))</f>
        <v>0</v>
      </c>
      <c r="AK1399">
        <f>INDEX(NoSettings!$C$2:$AH$6843,MATCH(EPS!$F1399,NoSettings!$A$2:$A$6843,0),MATCH(EPS!AK$2,NoSettings!$C$1:$AH$1,0))</f>
        <v>0</v>
      </c>
    </row>
    <row r="1400" spans="1:37" hidden="1" x14ac:dyDescent="0.25">
      <c r="A1400" s="63" t="s">
        <v>8010</v>
      </c>
      <c r="B1400" t="s">
        <v>7911</v>
      </c>
      <c r="C1400" t="s">
        <v>7908</v>
      </c>
      <c r="D1400"/>
      <c r="E1400"/>
      <c r="F1400" t="s">
        <v>1399</v>
      </c>
      <c r="G1400">
        <f>INDEX(NoSettings!$C$2:$AH$6843,MATCH(EPS!$F1400,NoSettings!$A$2:$A$6843,0),MATCH(EPS!G$2,NoSettings!$C$1:$AH$1,0))</f>
        <v>16400000000000</v>
      </c>
      <c r="H1400">
        <f>INDEX(NoSettings!$C$2:$AH$6843,MATCH(EPS!$F1400,NoSettings!$A$2:$A$6843,0),MATCH(EPS!H$2,NoSettings!$C$1:$AH$1,0))</f>
        <v>16200000000000</v>
      </c>
      <c r="I1400">
        <f>INDEX(NoSettings!$C$2:$AH$6843,MATCH(EPS!$F1400,NoSettings!$A$2:$A$6843,0),MATCH(EPS!I$2,NoSettings!$C$1:$AH$1,0))</f>
        <v>16700000000000</v>
      </c>
      <c r="J1400">
        <f>INDEX(NoSettings!$C$2:$AH$6843,MATCH(EPS!$F1400,NoSettings!$A$2:$A$6843,0),MATCH(EPS!J$2,NoSettings!$C$1:$AH$1,0))</f>
        <v>17000000000000</v>
      </c>
      <c r="K1400">
        <f>INDEX(NoSettings!$C$2:$AH$6843,MATCH(EPS!$F1400,NoSettings!$A$2:$A$6843,0),MATCH(EPS!K$2,NoSettings!$C$1:$AH$1,0))</f>
        <v>16900000000000</v>
      </c>
      <c r="L1400">
        <f>INDEX(NoSettings!$C$2:$AH$6843,MATCH(EPS!$F1400,NoSettings!$A$2:$A$6843,0),MATCH(EPS!L$2,NoSettings!$C$1:$AH$1,0))</f>
        <v>16700000000000</v>
      </c>
      <c r="M1400">
        <f>INDEX(NoSettings!$C$2:$AH$6843,MATCH(EPS!$F1400,NoSettings!$A$2:$A$6843,0),MATCH(EPS!M$2,NoSettings!$C$1:$AH$1,0))</f>
        <v>16500000000000</v>
      </c>
      <c r="N1400">
        <f>INDEX(NoSettings!$C$2:$AH$6843,MATCH(EPS!$F1400,NoSettings!$A$2:$A$6843,0),MATCH(EPS!N$2,NoSettings!$C$1:$AH$1,0))</f>
        <v>16200000000000</v>
      </c>
      <c r="O1400">
        <f>INDEX(NoSettings!$C$2:$AH$6843,MATCH(EPS!$F1400,NoSettings!$A$2:$A$6843,0),MATCH(EPS!O$2,NoSettings!$C$1:$AH$1,0))</f>
        <v>15900000000000</v>
      </c>
      <c r="P1400">
        <f>INDEX(NoSettings!$C$2:$AH$6843,MATCH(EPS!$F1400,NoSettings!$A$2:$A$6843,0),MATCH(EPS!P$2,NoSettings!$C$1:$AH$1,0))</f>
        <v>15700000000000</v>
      </c>
      <c r="Q1400">
        <f>INDEX(NoSettings!$C$2:$AH$6843,MATCH(EPS!$F1400,NoSettings!$A$2:$A$6843,0),MATCH(EPS!Q$2,NoSettings!$C$1:$AH$1,0))</f>
        <v>15400000000000</v>
      </c>
      <c r="R1400">
        <f>INDEX(NoSettings!$C$2:$AH$6843,MATCH(EPS!$F1400,NoSettings!$A$2:$A$6843,0),MATCH(EPS!R$2,NoSettings!$C$1:$AH$1,0))</f>
        <v>15300000000000</v>
      </c>
      <c r="S1400">
        <f>INDEX(NoSettings!$C$2:$AH$6843,MATCH(EPS!$F1400,NoSettings!$A$2:$A$6843,0),MATCH(EPS!S$2,NoSettings!$C$1:$AH$1,0))</f>
        <v>15000000000000</v>
      </c>
      <c r="T1400">
        <f>INDEX(NoSettings!$C$2:$AH$6843,MATCH(EPS!$F1400,NoSettings!$A$2:$A$6843,0),MATCH(EPS!T$2,NoSettings!$C$1:$AH$1,0))</f>
        <v>14800000000000</v>
      </c>
      <c r="U1400">
        <f>INDEX(NoSettings!$C$2:$AH$6843,MATCH(EPS!$F1400,NoSettings!$A$2:$A$6843,0),MATCH(EPS!U$2,NoSettings!$C$1:$AH$1,0))</f>
        <v>14600000000000</v>
      </c>
      <c r="V1400">
        <f>INDEX(NoSettings!$C$2:$AH$6843,MATCH(EPS!$F1400,NoSettings!$A$2:$A$6843,0),MATCH(EPS!V$2,NoSettings!$C$1:$AH$1,0))</f>
        <v>14300000000000</v>
      </c>
      <c r="W1400">
        <f>INDEX(NoSettings!$C$2:$AH$6843,MATCH(EPS!$F1400,NoSettings!$A$2:$A$6843,0),MATCH(EPS!W$2,NoSettings!$C$1:$AH$1,0))</f>
        <v>14100000000000</v>
      </c>
      <c r="X1400">
        <f>INDEX(NoSettings!$C$2:$AH$6843,MATCH(EPS!$F1400,NoSettings!$A$2:$A$6843,0),MATCH(EPS!X$2,NoSettings!$C$1:$AH$1,0))</f>
        <v>13900000000000</v>
      </c>
      <c r="Y1400">
        <f>INDEX(NoSettings!$C$2:$AH$6843,MATCH(EPS!$F1400,NoSettings!$A$2:$A$6843,0),MATCH(EPS!Y$2,NoSettings!$C$1:$AH$1,0))</f>
        <v>13600000000000</v>
      </c>
      <c r="Z1400">
        <f>INDEX(NoSettings!$C$2:$AH$6843,MATCH(EPS!$F1400,NoSettings!$A$2:$A$6843,0),MATCH(EPS!Z$2,NoSettings!$C$1:$AH$1,0))</f>
        <v>13400000000000</v>
      </c>
      <c r="AA1400">
        <f>INDEX(NoSettings!$C$2:$AH$6843,MATCH(EPS!$F1400,NoSettings!$A$2:$A$6843,0),MATCH(EPS!AA$2,NoSettings!$C$1:$AH$1,0))</f>
        <v>13200000000000</v>
      </c>
      <c r="AB1400">
        <f>INDEX(NoSettings!$C$2:$AH$6843,MATCH(EPS!$F1400,NoSettings!$A$2:$A$6843,0),MATCH(EPS!AB$2,NoSettings!$C$1:$AH$1,0))</f>
        <v>12900000000000</v>
      </c>
      <c r="AC1400">
        <f>INDEX(NoSettings!$C$2:$AH$6843,MATCH(EPS!$F1400,NoSettings!$A$2:$A$6843,0),MATCH(EPS!AC$2,NoSettings!$C$1:$AH$1,0))</f>
        <v>12700000000000</v>
      </c>
      <c r="AD1400">
        <f>INDEX(NoSettings!$C$2:$AH$6843,MATCH(EPS!$F1400,NoSettings!$A$2:$A$6843,0),MATCH(EPS!AD$2,NoSettings!$C$1:$AH$1,0))</f>
        <v>12500000000000</v>
      </c>
      <c r="AE1400">
        <f>INDEX(NoSettings!$C$2:$AH$6843,MATCH(EPS!$F1400,NoSettings!$A$2:$A$6843,0),MATCH(EPS!AE$2,NoSettings!$C$1:$AH$1,0))</f>
        <v>12200000000000</v>
      </c>
      <c r="AF1400">
        <f>INDEX(NoSettings!$C$2:$AH$6843,MATCH(EPS!$F1400,NoSettings!$A$2:$A$6843,0),MATCH(EPS!AF$2,NoSettings!$C$1:$AH$1,0))</f>
        <v>12000000000000</v>
      </c>
      <c r="AG1400">
        <f>INDEX(NoSettings!$C$2:$AH$6843,MATCH(EPS!$F1400,NoSettings!$A$2:$A$6843,0),MATCH(EPS!AG$2,NoSettings!$C$1:$AH$1,0))</f>
        <v>11800000000000</v>
      </c>
      <c r="AH1400">
        <f>INDEX(NoSettings!$C$2:$AH$6843,MATCH(EPS!$F1400,NoSettings!$A$2:$A$6843,0),MATCH(EPS!AH$2,NoSettings!$C$1:$AH$1,0))</f>
        <v>11500000000000</v>
      </c>
      <c r="AI1400">
        <f>INDEX(NoSettings!$C$2:$AH$6843,MATCH(EPS!$F1400,NoSettings!$A$2:$A$6843,0),MATCH(EPS!AI$2,NoSettings!$C$1:$AH$1,0))</f>
        <v>11300000000000</v>
      </c>
      <c r="AJ1400">
        <f>INDEX(NoSettings!$C$2:$AH$6843,MATCH(EPS!$F1400,NoSettings!$A$2:$A$6843,0),MATCH(EPS!AJ$2,NoSettings!$C$1:$AH$1,0))</f>
        <v>11100000000000</v>
      </c>
      <c r="AK1400">
        <f>INDEX(NoSettings!$C$2:$AH$6843,MATCH(EPS!$F1400,NoSettings!$A$2:$A$6843,0),MATCH(EPS!AK$2,NoSettings!$C$1:$AH$1,0))</f>
        <v>10800000000000</v>
      </c>
    </row>
    <row r="1401" spans="1:37" hidden="1" x14ac:dyDescent="0.25">
      <c r="A1401" s="63" t="s">
        <v>8010</v>
      </c>
      <c r="B1401" t="s">
        <v>7911</v>
      </c>
      <c r="C1401" t="s">
        <v>7934</v>
      </c>
      <c r="D1401"/>
      <c r="E1401"/>
      <c r="F1401" t="s">
        <v>1400</v>
      </c>
      <c r="G1401">
        <f>INDEX(NoSettings!$C$2:$AH$6843,MATCH(EPS!$F1401,NoSettings!$A$2:$A$6843,0),MATCH(EPS!G$2,NoSettings!$C$1:$AH$1,0))</f>
        <v>0</v>
      </c>
      <c r="H1401">
        <f>INDEX(NoSettings!$C$2:$AH$6843,MATCH(EPS!$F1401,NoSettings!$A$2:$A$6843,0),MATCH(EPS!H$2,NoSettings!$C$1:$AH$1,0))</f>
        <v>0</v>
      </c>
      <c r="I1401">
        <f>INDEX(NoSettings!$C$2:$AH$6843,MATCH(EPS!$F1401,NoSettings!$A$2:$A$6843,0),MATCH(EPS!I$2,NoSettings!$C$1:$AH$1,0))</f>
        <v>0</v>
      </c>
      <c r="J1401">
        <f>INDEX(NoSettings!$C$2:$AH$6843,MATCH(EPS!$F1401,NoSettings!$A$2:$A$6843,0),MATCH(EPS!J$2,NoSettings!$C$1:$AH$1,0))</f>
        <v>0</v>
      </c>
      <c r="K1401">
        <f>INDEX(NoSettings!$C$2:$AH$6843,MATCH(EPS!$F1401,NoSettings!$A$2:$A$6843,0),MATCH(EPS!K$2,NoSettings!$C$1:$AH$1,0))</f>
        <v>0</v>
      </c>
      <c r="L1401">
        <f>INDEX(NoSettings!$C$2:$AH$6843,MATCH(EPS!$F1401,NoSettings!$A$2:$A$6843,0),MATCH(EPS!L$2,NoSettings!$C$1:$AH$1,0))</f>
        <v>0</v>
      </c>
      <c r="M1401">
        <f>INDEX(NoSettings!$C$2:$AH$6843,MATCH(EPS!$F1401,NoSettings!$A$2:$A$6843,0),MATCH(EPS!M$2,NoSettings!$C$1:$AH$1,0))</f>
        <v>0</v>
      </c>
      <c r="N1401">
        <f>INDEX(NoSettings!$C$2:$AH$6843,MATCH(EPS!$F1401,NoSettings!$A$2:$A$6843,0),MATCH(EPS!N$2,NoSettings!$C$1:$AH$1,0))</f>
        <v>0</v>
      </c>
      <c r="O1401">
        <f>INDEX(NoSettings!$C$2:$AH$6843,MATCH(EPS!$F1401,NoSettings!$A$2:$A$6843,0),MATCH(EPS!O$2,NoSettings!$C$1:$AH$1,0))</f>
        <v>0</v>
      </c>
      <c r="P1401">
        <f>INDEX(NoSettings!$C$2:$AH$6843,MATCH(EPS!$F1401,NoSettings!$A$2:$A$6843,0),MATCH(EPS!P$2,NoSettings!$C$1:$AH$1,0))</f>
        <v>0</v>
      </c>
      <c r="Q1401">
        <f>INDEX(NoSettings!$C$2:$AH$6843,MATCH(EPS!$F1401,NoSettings!$A$2:$A$6843,0),MATCH(EPS!Q$2,NoSettings!$C$1:$AH$1,0))</f>
        <v>0</v>
      </c>
      <c r="R1401">
        <f>INDEX(NoSettings!$C$2:$AH$6843,MATCH(EPS!$F1401,NoSettings!$A$2:$A$6843,0),MATCH(EPS!R$2,NoSettings!$C$1:$AH$1,0))</f>
        <v>0</v>
      </c>
      <c r="S1401">
        <f>INDEX(NoSettings!$C$2:$AH$6843,MATCH(EPS!$F1401,NoSettings!$A$2:$A$6843,0),MATCH(EPS!S$2,NoSettings!$C$1:$AH$1,0))</f>
        <v>0</v>
      </c>
      <c r="T1401">
        <f>INDEX(NoSettings!$C$2:$AH$6843,MATCH(EPS!$F1401,NoSettings!$A$2:$A$6843,0),MATCH(EPS!T$2,NoSettings!$C$1:$AH$1,0))</f>
        <v>0</v>
      </c>
      <c r="U1401">
        <f>INDEX(NoSettings!$C$2:$AH$6843,MATCH(EPS!$F1401,NoSettings!$A$2:$A$6843,0),MATCH(EPS!U$2,NoSettings!$C$1:$AH$1,0))</f>
        <v>0</v>
      </c>
      <c r="V1401">
        <f>INDEX(NoSettings!$C$2:$AH$6843,MATCH(EPS!$F1401,NoSettings!$A$2:$A$6843,0),MATCH(EPS!V$2,NoSettings!$C$1:$AH$1,0))</f>
        <v>0</v>
      </c>
      <c r="W1401">
        <f>INDEX(NoSettings!$C$2:$AH$6843,MATCH(EPS!$F1401,NoSettings!$A$2:$A$6843,0),MATCH(EPS!W$2,NoSettings!$C$1:$AH$1,0))</f>
        <v>0</v>
      </c>
      <c r="X1401">
        <f>INDEX(NoSettings!$C$2:$AH$6843,MATCH(EPS!$F1401,NoSettings!$A$2:$A$6843,0),MATCH(EPS!X$2,NoSettings!$C$1:$AH$1,0))</f>
        <v>0</v>
      </c>
      <c r="Y1401">
        <f>INDEX(NoSettings!$C$2:$AH$6843,MATCH(EPS!$F1401,NoSettings!$A$2:$A$6843,0),MATCH(EPS!Y$2,NoSettings!$C$1:$AH$1,0))</f>
        <v>0</v>
      </c>
      <c r="Z1401">
        <f>INDEX(NoSettings!$C$2:$AH$6843,MATCH(EPS!$F1401,NoSettings!$A$2:$A$6843,0),MATCH(EPS!Z$2,NoSettings!$C$1:$AH$1,0))</f>
        <v>0</v>
      </c>
      <c r="AA1401">
        <f>INDEX(NoSettings!$C$2:$AH$6843,MATCH(EPS!$F1401,NoSettings!$A$2:$A$6843,0),MATCH(EPS!AA$2,NoSettings!$C$1:$AH$1,0))</f>
        <v>0</v>
      </c>
      <c r="AB1401">
        <f>INDEX(NoSettings!$C$2:$AH$6843,MATCH(EPS!$F1401,NoSettings!$A$2:$A$6843,0),MATCH(EPS!AB$2,NoSettings!$C$1:$AH$1,0))</f>
        <v>0</v>
      </c>
      <c r="AC1401">
        <f>INDEX(NoSettings!$C$2:$AH$6843,MATCH(EPS!$F1401,NoSettings!$A$2:$A$6843,0),MATCH(EPS!AC$2,NoSettings!$C$1:$AH$1,0))</f>
        <v>0</v>
      </c>
      <c r="AD1401">
        <f>INDEX(NoSettings!$C$2:$AH$6843,MATCH(EPS!$F1401,NoSettings!$A$2:$A$6843,0),MATCH(EPS!AD$2,NoSettings!$C$1:$AH$1,0))</f>
        <v>0</v>
      </c>
      <c r="AE1401">
        <f>INDEX(NoSettings!$C$2:$AH$6843,MATCH(EPS!$F1401,NoSettings!$A$2:$A$6843,0),MATCH(EPS!AE$2,NoSettings!$C$1:$AH$1,0))</f>
        <v>0</v>
      </c>
      <c r="AF1401">
        <f>INDEX(NoSettings!$C$2:$AH$6843,MATCH(EPS!$F1401,NoSettings!$A$2:$A$6843,0),MATCH(EPS!AF$2,NoSettings!$C$1:$AH$1,0))</f>
        <v>0</v>
      </c>
      <c r="AG1401">
        <f>INDEX(NoSettings!$C$2:$AH$6843,MATCH(EPS!$F1401,NoSettings!$A$2:$A$6843,0),MATCH(EPS!AG$2,NoSettings!$C$1:$AH$1,0))</f>
        <v>0</v>
      </c>
      <c r="AH1401">
        <f>INDEX(NoSettings!$C$2:$AH$6843,MATCH(EPS!$F1401,NoSettings!$A$2:$A$6843,0),MATCH(EPS!AH$2,NoSettings!$C$1:$AH$1,0))</f>
        <v>0</v>
      </c>
      <c r="AI1401">
        <f>INDEX(NoSettings!$C$2:$AH$6843,MATCH(EPS!$F1401,NoSettings!$A$2:$A$6843,0),MATCH(EPS!AI$2,NoSettings!$C$1:$AH$1,0))</f>
        <v>0</v>
      </c>
      <c r="AJ1401">
        <f>INDEX(NoSettings!$C$2:$AH$6843,MATCH(EPS!$F1401,NoSettings!$A$2:$A$6843,0),MATCH(EPS!AJ$2,NoSettings!$C$1:$AH$1,0))</f>
        <v>0</v>
      </c>
      <c r="AK1401">
        <f>INDEX(NoSettings!$C$2:$AH$6843,MATCH(EPS!$F1401,NoSettings!$A$2:$A$6843,0),MATCH(EPS!AK$2,NoSettings!$C$1:$AH$1,0))</f>
        <v>0</v>
      </c>
    </row>
    <row r="1402" spans="1:37" hidden="1" x14ac:dyDescent="0.25">
      <c r="A1402" s="63" t="s">
        <v>8010</v>
      </c>
      <c r="B1402" t="s">
        <v>7911</v>
      </c>
      <c r="C1402" t="s">
        <v>7935</v>
      </c>
      <c r="D1402"/>
      <c r="E1402"/>
      <c r="F1402" t="s">
        <v>1401</v>
      </c>
      <c r="G1402">
        <f>INDEX(NoSettings!$C$2:$AH$6843,MATCH(EPS!$F1402,NoSettings!$A$2:$A$6843,0),MATCH(EPS!G$2,NoSettings!$C$1:$AH$1,0))</f>
        <v>243650000000000</v>
      </c>
      <c r="H1402">
        <f>INDEX(NoSettings!$C$2:$AH$6843,MATCH(EPS!$F1402,NoSettings!$A$2:$A$6843,0),MATCH(EPS!H$2,NoSettings!$C$1:$AH$1,0))</f>
        <v>247739000000000</v>
      </c>
      <c r="I1402">
        <f>INDEX(NoSettings!$C$2:$AH$6843,MATCH(EPS!$F1402,NoSettings!$A$2:$A$6843,0),MATCH(EPS!I$2,NoSettings!$C$1:$AH$1,0))</f>
        <v>242997000000000</v>
      </c>
      <c r="J1402">
        <f>INDEX(NoSettings!$C$2:$AH$6843,MATCH(EPS!$F1402,NoSettings!$A$2:$A$6843,0),MATCH(EPS!J$2,NoSettings!$C$1:$AH$1,0))</f>
        <v>238259000000000</v>
      </c>
      <c r="K1402">
        <f>INDEX(NoSettings!$C$2:$AH$6843,MATCH(EPS!$F1402,NoSettings!$A$2:$A$6843,0),MATCH(EPS!K$2,NoSettings!$C$1:$AH$1,0))</f>
        <v>233525000000000</v>
      </c>
      <c r="L1402">
        <f>INDEX(NoSettings!$C$2:$AH$6843,MATCH(EPS!$F1402,NoSettings!$A$2:$A$6843,0),MATCH(EPS!L$2,NoSettings!$C$1:$AH$1,0))</f>
        <v>233525000000000</v>
      </c>
      <c r="M1402">
        <f>INDEX(NoSettings!$C$2:$AH$6843,MATCH(EPS!$F1402,NoSettings!$A$2:$A$6843,0),MATCH(EPS!M$2,NoSettings!$C$1:$AH$1,0))</f>
        <v>233525000000000</v>
      </c>
      <c r="N1402">
        <f>INDEX(NoSettings!$C$2:$AH$6843,MATCH(EPS!$F1402,NoSettings!$A$2:$A$6843,0),MATCH(EPS!N$2,NoSettings!$C$1:$AH$1,0))</f>
        <v>233525000000000</v>
      </c>
      <c r="O1402">
        <f>INDEX(NoSettings!$C$2:$AH$6843,MATCH(EPS!$F1402,NoSettings!$A$2:$A$6843,0),MATCH(EPS!O$2,NoSettings!$C$1:$AH$1,0))</f>
        <v>233525000000000</v>
      </c>
      <c r="P1402">
        <f>INDEX(NoSettings!$C$2:$AH$6843,MATCH(EPS!$F1402,NoSettings!$A$2:$A$6843,0),MATCH(EPS!P$2,NoSettings!$C$1:$AH$1,0))</f>
        <v>233525000000000</v>
      </c>
      <c r="Q1402">
        <f>INDEX(NoSettings!$C$2:$AH$6843,MATCH(EPS!$F1402,NoSettings!$A$2:$A$6843,0),MATCH(EPS!Q$2,NoSettings!$C$1:$AH$1,0))</f>
        <v>233525000000000</v>
      </c>
      <c r="R1402">
        <f>INDEX(NoSettings!$C$2:$AH$6843,MATCH(EPS!$F1402,NoSettings!$A$2:$A$6843,0),MATCH(EPS!R$2,NoSettings!$C$1:$AH$1,0))</f>
        <v>235251000000000</v>
      </c>
      <c r="S1402">
        <f>INDEX(NoSettings!$C$2:$AH$6843,MATCH(EPS!$F1402,NoSettings!$A$2:$A$6843,0),MATCH(EPS!S$2,NoSettings!$C$1:$AH$1,0))</f>
        <v>236978000000000</v>
      </c>
      <c r="T1402">
        <f>INDEX(NoSettings!$C$2:$AH$6843,MATCH(EPS!$F1402,NoSettings!$A$2:$A$6843,0),MATCH(EPS!T$2,NoSettings!$C$1:$AH$1,0))</f>
        <v>238705000000000</v>
      </c>
      <c r="U1402">
        <f>INDEX(NoSettings!$C$2:$AH$6843,MATCH(EPS!$F1402,NoSettings!$A$2:$A$6843,0),MATCH(EPS!U$2,NoSettings!$C$1:$AH$1,0))</f>
        <v>240432000000000</v>
      </c>
      <c r="V1402">
        <f>INDEX(NoSettings!$C$2:$AH$6843,MATCH(EPS!$F1402,NoSettings!$A$2:$A$6843,0),MATCH(EPS!V$2,NoSettings!$C$1:$AH$1,0))</f>
        <v>242159000000000</v>
      </c>
      <c r="W1402">
        <f>INDEX(NoSettings!$C$2:$AH$6843,MATCH(EPS!$F1402,NoSettings!$A$2:$A$6843,0),MATCH(EPS!W$2,NoSettings!$C$1:$AH$1,0))</f>
        <v>243886000000000</v>
      </c>
      <c r="X1402">
        <f>INDEX(NoSettings!$C$2:$AH$6843,MATCH(EPS!$F1402,NoSettings!$A$2:$A$6843,0),MATCH(EPS!X$2,NoSettings!$C$1:$AH$1,0))</f>
        <v>245613000000000</v>
      </c>
      <c r="Y1402">
        <f>INDEX(NoSettings!$C$2:$AH$6843,MATCH(EPS!$F1402,NoSettings!$A$2:$A$6843,0),MATCH(EPS!Y$2,NoSettings!$C$1:$AH$1,0))</f>
        <v>247340000000000</v>
      </c>
      <c r="Z1402">
        <f>INDEX(NoSettings!$C$2:$AH$6843,MATCH(EPS!$F1402,NoSettings!$A$2:$A$6843,0),MATCH(EPS!Z$2,NoSettings!$C$1:$AH$1,0))</f>
        <v>249067000000000</v>
      </c>
      <c r="AA1402">
        <f>INDEX(NoSettings!$C$2:$AH$6843,MATCH(EPS!$F1402,NoSettings!$A$2:$A$6843,0),MATCH(EPS!AA$2,NoSettings!$C$1:$AH$1,0))</f>
        <v>250794000000000</v>
      </c>
      <c r="AB1402">
        <f>INDEX(NoSettings!$C$2:$AH$6843,MATCH(EPS!$F1402,NoSettings!$A$2:$A$6843,0),MATCH(EPS!AB$2,NoSettings!$C$1:$AH$1,0))</f>
        <v>252520000000000</v>
      </c>
      <c r="AC1402">
        <f>INDEX(NoSettings!$C$2:$AH$6843,MATCH(EPS!$F1402,NoSettings!$A$2:$A$6843,0),MATCH(EPS!AC$2,NoSettings!$C$1:$AH$1,0))</f>
        <v>254247000000000</v>
      </c>
      <c r="AD1402">
        <f>INDEX(NoSettings!$C$2:$AH$6843,MATCH(EPS!$F1402,NoSettings!$A$2:$A$6843,0),MATCH(EPS!AD$2,NoSettings!$C$1:$AH$1,0))</f>
        <v>255974000000000</v>
      </c>
      <c r="AE1402">
        <f>INDEX(NoSettings!$C$2:$AH$6843,MATCH(EPS!$F1402,NoSettings!$A$2:$A$6843,0),MATCH(EPS!AE$2,NoSettings!$C$1:$AH$1,0))</f>
        <v>257701000000000</v>
      </c>
      <c r="AF1402">
        <f>INDEX(NoSettings!$C$2:$AH$6843,MATCH(EPS!$F1402,NoSettings!$A$2:$A$6843,0),MATCH(EPS!AF$2,NoSettings!$C$1:$AH$1,0))</f>
        <v>259428000000000</v>
      </c>
      <c r="AG1402">
        <f>INDEX(NoSettings!$C$2:$AH$6843,MATCH(EPS!$F1402,NoSettings!$A$2:$A$6843,0),MATCH(EPS!AG$2,NoSettings!$C$1:$AH$1,0))</f>
        <v>261155000000000</v>
      </c>
      <c r="AH1402">
        <f>INDEX(NoSettings!$C$2:$AH$6843,MATCH(EPS!$F1402,NoSettings!$A$2:$A$6843,0),MATCH(EPS!AH$2,NoSettings!$C$1:$AH$1,0))</f>
        <v>262882000000000</v>
      </c>
      <c r="AI1402">
        <f>INDEX(NoSettings!$C$2:$AH$6843,MATCH(EPS!$F1402,NoSettings!$A$2:$A$6843,0),MATCH(EPS!AI$2,NoSettings!$C$1:$AH$1,0))</f>
        <v>264609000000000</v>
      </c>
      <c r="AJ1402">
        <f>INDEX(NoSettings!$C$2:$AH$6843,MATCH(EPS!$F1402,NoSettings!$A$2:$A$6843,0),MATCH(EPS!AJ$2,NoSettings!$C$1:$AH$1,0))</f>
        <v>266336000000000</v>
      </c>
      <c r="AK1402">
        <f>INDEX(NoSettings!$C$2:$AH$6843,MATCH(EPS!$F1402,NoSettings!$A$2:$A$6843,0),MATCH(EPS!AK$2,NoSettings!$C$1:$AH$1,0))</f>
        <v>268063000000000</v>
      </c>
    </row>
    <row r="1403" spans="1:37" hidden="1" x14ac:dyDescent="0.25">
      <c r="A1403" s="63" t="s">
        <v>8010</v>
      </c>
      <c r="B1403" t="s">
        <v>7911</v>
      </c>
      <c r="C1403" t="s">
        <v>7936</v>
      </c>
      <c r="D1403"/>
      <c r="E1403"/>
      <c r="F1403" t="s">
        <v>1402</v>
      </c>
      <c r="G1403">
        <f>INDEX(NoSettings!$C$2:$AH$6843,MATCH(EPS!$F1403,NoSettings!$A$2:$A$6843,0),MATCH(EPS!G$2,NoSettings!$C$1:$AH$1,0))</f>
        <v>0</v>
      </c>
      <c r="H1403">
        <f>INDEX(NoSettings!$C$2:$AH$6843,MATCH(EPS!$F1403,NoSettings!$A$2:$A$6843,0),MATCH(EPS!H$2,NoSettings!$C$1:$AH$1,0))</f>
        <v>0</v>
      </c>
      <c r="I1403">
        <f>INDEX(NoSettings!$C$2:$AH$6843,MATCH(EPS!$F1403,NoSettings!$A$2:$A$6843,0),MATCH(EPS!I$2,NoSettings!$C$1:$AH$1,0))</f>
        <v>0</v>
      </c>
      <c r="J1403">
        <f>INDEX(NoSettings!$C$2:$AH$6843,MATCH(EPS!$F1403,NoSettings!$A$2:$A$6843,0),MATCH(EPS!J$2,NoSettings!$C$1:$AH$1,0))</f>
        <v>0</v>
      </c>
      <c r="K1403">
        <f>INDEX(NoSettings!$C$2:$AH$6843,MATCH(EPS!$F1403,NoSettings!$A$2:$A$6843,0),MATCH(EPS!K$2,NoSettings!$C$1:$AH$1,0))</f>
        <v>0</v>
      </c>
      <c r="L1403">
        <f>INDEX(NoSettings!$C$2:$AH$6843,MATCH(EPS!$F1403,NoSettings!$A$2:$A$6843,0),MATCH(EPS!L$2,NoSettings!$C$1:$AH$1,0))</f>
        <v>0</v>
      </c>
      <c r="M1403">
        <f>INDEX(NoSettings!$C$2:$AH$6843,MATCH(EPS!$F1403,NoSettings!$A$2:$A$6843,0),MATCH(EPS!M$2,NoSettings!$C$1:$AH$1,0))</f>
        <v>0</v>
      </c>
      <c r="N1403">
        <f>INDEX(NoSettings!$C$2:$AH$6843,MATCH(EPS!$F1403,NoSettings!$A$2:$A$6843,0),MATCH(EPS!N$2,NoSettings!$C$1:$AH$1,0))</f>
        <v>0</v>
      </c>
      <c r="O1403">
        <f>INDEX(NoSettings!$C$2:$AH$6843,MATCH(EPS!$F1403,NoSettings!$A$2:$A$6843,0),MATCH(EPS!O$2,NoSettings!$C$1:$AH$1,0))</f>
        <v>0</v>
      </c>
      <c r="P1403">
        <f>INDEX(NoSettings!$C$2:$AH$6843,MATCH(EPS!$F1403,NoSettings!$A$2:$A$6843,0),MATCH(EPS!P$2,NoSettings!$C$1:$AH$1,0))</f>
        <v>0</v>
      </c>
      <c r="Q1403">
        <f>INDEX(NoSettings!$C$2:$AH$6843,MATCH(EPS!$F1403,NoSettings!$A$2:$A$6843,0),MATCH(EPS!Q$2,NoSettings!$C$1:$AH$1,0))</f>
        <v>0</v>
      </c>
      <c r="R1403">
        <f>INDEX(NoSettings!$C$2:$AH$6843,MATCH(EPS!$F1403,NoSettings!$A$2:$A$6843,0),MATCH(EPS!R$2,NoSettings!$C$1:$AH$1,0))</f>
        <v>0</v>
      </c>
      <c r="S1403">
        <f>INDEX(NoSettings!$C$2:$AH$6843,MATCH(EPS!$F1403,NoSettings!$A$2:$A$6843,0),MATCH(EPS!S$2,NoSettings!$C$1:$AH$1,0))</f>
        <v>0</v>
      </c>
      <c r="T1403">
        <f>INDEX(NoSettings!$C$2:$AH$6843,MATCH(EPS!$F1403,NoSettings!$A$2:$A$6843,0),MATCH(EPS!T$2,NoSettings!$C$1:$AH$1,0))</f>
        <v>0</v>
      </c>
      <c r="U1403">
        <f>INDEX(NoSettings!$C$2:$AH$6843,MATCH(EPS!$F1403,NoSettings!$A$2:$A$6843,0),MATCH(EPS!U$2,NoSettings!$C$1:$AH$1,0))</f>
        <v>0</v>
      </c>
      <c r="V1403">
        <f>INDEX(NoSettings!$C$2:$AH$6843,MATCH(EPS!$F1403,NoSettings!$A$2:$A$6843,0),MATCH(EPS!V$2,NoSettings!$C$1:$AH$1,0))</f>
        <v>0</v>
      </c>
      <c r="W1403">
        <f>INDEX(NoSettings!$C$2:$AH$6843,MATCH(EPS!$F1403,NoSettings!$A$2:$A$6843,0),MATCH(EPS!W$2,NoSettings!$C$1:$AH$1,0))</f>
        <v>0</v>
      </c>
      <c r="X1403">
        <f>INDEX(NoSettings!$C$2:$AH$6843,MATCH(EPS!$F1403,NoSettings!$A$2:$A$6843,0),MATCH(EPS!X$2,NoSettings!$C$1:$AH$1,0))</f>
        <v>0</v>
      </c>
      <c r="Y1403">
        <f>INDEX(NoSettings!$C$2:$AH$6843,MATCH(EPS!$F1403,NoSettings!$A$2:$A$6843,0),MATCH(EPS!Y$2,NoSettings!$C$1:$AH$1,0))</f>
        <v>0</v>
      </c>
      <c r="Z1403">
        <f>INDEX(NoSettings!$C$2:$AH$6843,MATCH(EPS!$F1403,NoSettings!$A$2:$A$6843,0),MATCH(EPS!Z$2,NoSettings!$C$1:$AH$1,0))</f>
        <v>0</v>
      </c>
      <c r="AA1403">
        <f>INDEX(NoSettings!$C$2:$AH$6843,MATCH(EPS!$F1403,NoSettings!$A$2:$A$6843,0),MATCH(EPS!AA$2,NoSettings!$C$1:$AH$1,0))</f>
        <v>0</v>
      </c>
      <c r="AB1403">
        <f>INDEX(NoSettings!$C$2:$AH$6843,MATCH(EPS!$F1403,NoSettings!$A$2:$A$6843,0),MATCH(EPS!AB$2,NoSettings!$C$1:$AH$1,0))</f>
        <v>0</v>
      </c>
      <c r="AC1403">
        <f>INDEX(NoSettings!$C$2:$AH$6843,MATCH(EPS!$F1403,NoSettings!$A$2:$A$6843,0),MATCH(EPS!AC$2,NoSettings!$C$1:$AH$1,0))</f>
        <v>0</v>
      </c>
      <c r="AD1403">
        <f>INDEX(NoSettings!$C$2:$AH$6843,MATCH(EPS!$F1403,NoSettings!$A$2:$A$6843,0),MATCH(EPS!AD$2,NoSettings!$C$1:$AH$1,0))</f>
        <v>0</v>
      </c>
      <c r="AE1403">
        <f>INDEX(NoSettings!$C$2:$AH$6843,MATCH(EPS!$F1403,NoSettings!$A$2:$A$6843,0),MATCH(EPS!AE$2,NoSettings!$C$1:$AH$1,0))</f>
        <v>0</v>
      </c>
      <c r="AF1403">
        <f>INDEX(NoSettings!$C$2:$AH$6843,MATCH(EPS!$F1403,NoSettings!$A$2:$A$6843,0),MATCH(EPS!AF$2,NoSettings!$C$1:$AH$1,0))</f>
        <v>0</v>
      </c>
      <c r="AG1403">
        <f>INDEX(NoSettings!$C$2:$AH$6843,MATCH(EPS!$F1403,NoSettings!$A$2:$A$6843,0),MATCH(EPS!AG$2,NoSettings!$C$1:$AH$1,0))</f>
        <v>0</v>
      </c>
      <c r="AH1403">
        <f>INDEX(NoSettings!$C$2:$AH$6843,MATCH(EPS!$F1403,NoSettings!$A$2:$A$6843,0),MATCH(EPS!AH$2,NoSettings!$C$1:$AH$1,0))</f>
        <v>0</v>
      </c>
      <c r="AI1403">
        <f>INDEX(NoSettings!$C$2:$AH$6843,MATCH(EPS!$F1403,NoSettings!$A$2:$A$6843,0),MATCH(EPS!AI$2,NoSettings!$C$1:$AH$1,0))</f>
        <v>0</v>
      </c>
      <c r="AJ1403">
        <f>INDEX(NoSettings!$C$2:$AH$6843,MATCH(EPS!$F1403,NoSettings!$A$2:$A$6843,0),MATCH(EPS!AJ$2,NoSettings!$C$1:$AH$1,0))</f>
        <v>0</v>
      </c>
      <c r="AK1403">
        <f>INDEX(NoSettings!$C$2:$AH$6843,MATCH(EPS!$F1403,NoSettings!$A$2:$A$6843,0),MATCH(EPS!AK$2,NoSettings!$C$1:$AH$1,0))</f>
        <v>0</v>
      </c>
    </row>
    <row r="1404" spans="1:37" hidden="1" x14ac:dyDescent="0.25">
      <c r="A1404" s="63" t="s">
        <v>8010</v>
      </c>
      <c r="B1404" t="s">
        <v>7911</v>
      </c>
      <c r="C1404" t="s">
        <v>7937</v>
      </c>
      <c r="D1404"/>
      <c r="E1404"/>
      <c r="F1404" t="s">
        <v>1403</v>
      </c>
      <c r="G1404">
        <f>INDEX(NoSettings!$C$2:$AH$6843,MATCH(EPS!$F1404,NoSettings!$A$2:$A$6843,0),MATCH(EPS!G$2,NoSettings!$C$1:$AH$1,0))</f>
        <v>549039000000</v>
      </c>
      <c r="H1404">
        <f>INDEX(NoSettings!$C$2:$AH$6843,MATCH(EPS!$F1404,NoSettings!$A$2:$A$6843,0),MATCH(EPS!H$2,NoSettings!$C$1:$AH$1,0))</f>
        <v>569701000000</v>
      </c>
      <c r="I1404">
        <f>INDEX(NoSettings!$C$2:$AH$6843,MATCH(EPS!$F1404,NoSettings!$A$2:$A$6843,0),MATCH(EPS!I$2,NoSettings!$C$1:$AH$1,0))</f>
        <v>590364000000</v>
      </c>
      <c r="J1404">
        <f>INDEX(NoSettings!$C$2:$AH$6843,MATCH(EPS!$F1404,NoSettings!$A$2:$A$6843,0),MATCH(EPS!J$2,NoSettings!$C$1:$AH$1,0))</f>
        <v>590364000000</v>
      </c>
      <c r="K1404">
        <f>INDEX(NoSettings!$C$2:$AH$6843,MATCH(EPS!$F1404,NoSettings!$A$2:$A$6843,0),MATCH(EPS!K$2,NoSettings!$C$1:$AH$1,0))</f>
        <v>590364000000</v>
      </c>
      <c r="L1404">
        <f>INDEX(NoSettings!$C$2:$AH$6843,MATCH(EPS!$F1404,NoSettings!$A$2:$A$6843,0),MATCH(EPS!L$2,NoSettings!$C$1:$AH$1,0))</f>
        <v>590364000000</v>
      </c>
      <c r="M1404">
        <f>INDEX(NoSettings!$C$2:$AH$6843,MATCH(EPS!$F1404,NoSettings!$A$2:$A$6843,0),MATCH(EPS!M$2,NoSettings!$C$1:$AH$1,0))</f>
        <v>590364000000</v>
      </c>
      <c r="N1404">
        <f>INDEX(NoSettings!$C$2:$AH$6843,MATCH(EPS!$F1404,NoSettings!$A$2:$A$6843,0),MATCH(EPS!N$2,NoSettings!$C$1:$AH$1,0))</f>
        <v>590364000000</v>
      </c>
      <c r="O1404">
        <f>INDEX(NoSettings!$C$2:$AH$6843,MATCH(EPS!$F1404,NoSettings!$A$2:$A$6843,0),MATCH(EPS!O$2,NoSettings!$C$1:$AH$1,0))</f>
        <v>590364000000</v>
      </c>
      <c r="P1404">
        <f>INDEX(NoSettings!$C$2:$AH$6843,MATCH(EPS!$F1404,NoSettings!$A$2:$A$6843,0),MATCH(EPS!P$2,NoSettings!$C$1:$AH$1,0))</f>
        <v>590364000000</v>
      </c>
      <c r="Q1404">
        <f>INDEX(NoSettings!$C$2:$AH$6843,MATCH(EPS!$F1404,NoSettings!$A$2:$A$6843,0),MATCH(EPS!Q$2,NoSettings!$C$1:$AH$1,0))</f>
        <v>590364000000</v>
      </c>
      <c r="R1404">
        <f>INDEX(NoSettings!$C$2:$AH$6843,MATCH(EPS!$F1404,NoSettings!$A$2:$A$6843,0),MATCH(EPS!R$2,NoSettings!$C$1:$AH$1,0))</f>
        <v>590364000000</v>
      </c>
      <c r="S1404">
        <f>INDEX(NoSettings!$C$2:$AH$6843,MATCH(EPS!$F1404,NoSettings!$A$2:$A$6843,0),MATCH(EPS!S$2,NoSettings!$C$1:$AH$1,0))</f>
        <v>590364000000</v>
      </c>
      <c r="T1404">
        <f>INDEX(NoSettings!$C$2:$AH$6843,MATCH(EPS!$F1404,NoSettings!$A$2:$A$6843,0),MATCH(EPS!T$2,NoSettings!$C$1:$AH$1,0))</f>
        <v>590364000000</v>
      </c>
      <c r="U1404">
        <f>INDEX(NoSettings!$C$2:$AH$6843,MATCH(EPS!$F1404,NoSettings!$A$2:$A$6843,0),MATCH(EPS!U$2,NoSettings!$C$1:$AH$1,0))</f>
        <v>590364000000</v>
      </c>
      <c r="V1404">
        <f>INDEX(NoSettings!$C$2:$AH$6843,MATCH(EPS!$F1404,NoSettings!$A$2:$A$6843,0),MATCH(EPS!V$2,NoSettings!$C$1:$AH$1,0))</f>
        <v>590364000000</v>
      </c>
      <c r="W1404">
        <f>INDEX(NoSettings!$C$2:$AH$6843,MATCH(EPS!$F1404,NoSettings!$A$2:$A$6843,0),MATCH(EPS!W$2,NoSettings!$C$1:$AH$1,0))</f>
        <v>590364000000</v>
      </c>
      <c r="X1404">
        <f>INDEX(NoSettings!$C$2:$AH$6843,MATCH(EPS!$F1404,NoSettings!$A$2:$A$6843,0),MATCH(EPS!X$2,NoSettings!$C$1:$AH$1,0))</f>
        <v>590364000000</v>
      </c>
      <c r="Y1404">
        <f>INDEX(NoSettings!$C$2:$AH$6843,MATCH(EPS!$F1404,NoSettings!$A$2:$A$6843,0),MATCH(EPS!Y$2,NoSettings!$C$1:$AH$1,0))</f>
        <v>590364000000</v>
      </c>
      <c r="Z1404">
        <f>INDEX(NoSettings!$C$2:$AH$6843,MATCH(EPS!$F1404,NoSettings!$A$2:$A$6843,0),MATCH(EPS!Z$2,NoSettings!$C$1:$AH$1,0))</f>
        <v>590364000000</v>
      </c>
      <c r="AA1404">
        <f>INDEX(NoSettings!$C$2:$AH$6843,MATCH(EPS!$F1404,NoSettings!$A$2:$A$6843,0),MATCH(EPS!AA$2,NoSettings!$C$1:$AH$1,0))</f>
        <v>590364000000</v>
      </c>
      <c r="AB1404">
        <f>INDEX(NoSettings!$C$2:$AH$6843,MATCH(EPS!$F1404,NoSettings!$A$2:$A$6843,0),MATCH(EPS!AB$2,NoSettings!$C$1:$AH$1,0))</f>
        <v>590364000000</v>
      </c>
      <c r="AC1404">
        <f>INDEX(NoSettings!$C$2:$AH$6843,MATCH(EPS!$F1404,NoSettings!$A$2:$A$6843,0),MATCH(EPS!AC$2,NoSettings!$C$1:$AH$1,0))</f>
        <v>590364000000</v>
      </c>
      <c r="AD1404">
        <f>INDEX(NoSettings!$C$2:$AH$6843,MATCH(EPS!$F1404,NoSettings!$A$2:$A$6843,0),MATCH(EPS!AD$2,NoSettings!$C$1:$AH$1,0))</f>
        <v>590364000000</v>
      </c>
      <c r="AE1404">
        <f>INDEX(NoSettings!$C$2:$AH$6843,MATCH(EPS!$F1404,NoSettings!$A$2:$A$6843,0),MATCH(EPS!AE$2,NoSettings!$C$1:$AH$1,0))</f>
        <v>590364000000</v>
      </c>
      <c r="AF1404">
        <f>INDEX(NoSettings!$C$2:$AH$6843,MATCH(EPS!$F1404,NoSettings!$A$2:$A$6843,0),MATCH(EPS!AF$2,NoSettings!$C$1:$AH$1,0))</f>
        <v>590364000000</v>
      </c>
      <c r="AG1404">
        <f>INDEX(NoSettings!$C$2:$AH$6843,MATCH(EPS!$F1404,NoSettings!$A$2:$A$6843,0),MATCH(EPS!AG$2,NoSettings!$C$1:$AH$1,0))</f>
        <v>590364000000</v>
      </c>
      <c r="AH1404">
        <f>INDEX(NoSettings!$C$2:$AH$6843,MATCH(EPS!$F1404,NoSettings!$A$2:$A$6843,0),MATCH(EPS!AH$2,NoSettings!$C$1:$AH$1,0))</f>
        <v>590364000000</v>
      </c>
      <c r="AI1404">
        <f>INDEX(NoSettings!$C$2:$AH$6843,MATCH(EPS!$F1404,NoSettings!$A$2:$A$6843,0),MATCH(EPS!AI$2,NoSettings!$C$1:$AH$1,0))</f>
        <v>590364000000</v>
      </c>
      <c r="AJ1404">
        <f>INDEX(NoSettings!$C$2:$AH$6843,MATCH(EPS!$F1404,NoSettings!$A$2:$A$6843,0),MATCH(EPS!AJ$2,NoSettings!$C$1:$AH$1,0))</f>
        <v>590364000000</v>
      </c>
      <c r="AK1404">
        <f>INDEX(NoSettings!$C$2:$AH$6843,MATCH(EPS!$F1404,NoSettings!$A$2:$A$6843,0),MATCH(EPS!AK$2,NoSettings!$C$1:$AH$1,0))</f>
        <v>590364000000</v>
      </c>
    </row>
    <row r="1405" spans="1:37" hidden="1" x14ac:dyDescent="0.25">
      <c r="A1405" s="63" t="s">
        <v>8010</v>
      </c>
      <c r="B1405" t="s">
        <v>7911</v>
      </c>
      <c r="C1405" t="s">
        <v>7938</v>
      </c>
      <c r="D1405"/>
      <c r="E1405"/>
      <c r="F1405" t="s">
        <v>1404</v>
      </c>
      <c r="G1405">
        <f>INDEX(NoSettings!$C$2:$AH$6843,MATCH(EPS!$F1405,NoSettings!$A$2:$A$6843,0),MATCH(EPS!G$2,NoSettings!$C$1:$AH$1,0))</f>
        <v>0</v>
      </c>
      <c r="H1405">
        <f>INDEX(NoSettings!$C$2:$AH$6843,MATCH(EPS!$F1405,NoSettings!$A$2:$A$6843,0),MATCH(EPS!H$2,NoSettings!$C$1:$AH$1,0))</f>
        <v>0</v>
      </c>
      <c r="I1405">
        <f>INDEX(NoSettings!$C$2:$AH$6843,MATCH(EPS!$F1405,NoSettings!$A$2:$A$6843,0),MATCH(EPS!I$2,NoSettings!$C$1:$AH$1,0))</f>
        <v>0</v>
      </c>
      <c r="J1405">
        <f>INDEX(NoSettings!$C$2:$AH$6843,MATCH(EPS!$F1405,NoSettings!$A$2:$A$6843,0),MATCH(EPS!J$2,NoSettings!$C$1:$AH$1,0))</f>
        <v>0</v>
      </c>
      <c r="K1405">
        <f>INDEX(NoSettings!$C$2:$AH$6843,MATCH(EPS!$F1405,NoSettings!$A$2:$A$6843,0),MATCH(EPS!K$2,NoSettings!$C$1:$AH$1,0))</f>
        <v>0</v>
      </c>
      <c r="L1405">
        <f>INDEX(NoSettings!$C$2:$AH$6843,MATCH(EPS!$F1405,NoSettings!$A$2:$A$6843,0),MATCH(EPS!L$2,NoSettings!$C$1:$AH$1,0))</f>
        <v>0</v>
      </c>
      <c r="M1405">
        <f>INDEX(NoSettings!$C$2:$AH$6843,MATCH(EPS!$F1405,NoSettings!$A$2:$A$6843,0),MATCH(EPS!M$2,NoSettings!$C$1:$AH$1,0))</f>
        <v>0</v>
      </c>
      <c r="N1405">
        <f>INDEX(NoSettings!$C$2:$AH$6843,MATCH(EPS!$F1405,NoSettings!$A$2:$A$6843,0),MATCH(EPS!N$2,NoSettings!$C$1:$AH$1,0))</f>
        <v>0</v>
      </c>
      <c r="O1405">
        <f>INDEX(NoSettings!$C$2:$AH$6843,MATCH(EPS!$F1405,NoSettings!$A$2:$A$6843,0),MATCH(EPS!O$2,NoSettings!$C$1:$AH$1,0))</f>
        <v>0</v>
      </c>
      <c r="P1405">
        <f>INDEX(NoSettings!$C$2:$AH$6843,MATCH(EPS!$F1405,NoSettings!$A$2:$A$6843,0),MATCH(EPS!P$2,NoSettings!$C$1:$AH$1,0))</f>
        <v>0</v>
      </c>
      <c r="Q1405">
        <f>INDEX(NoSettings!$C$2:$AH$6843,MATCH(EPS!$F1405,NoSettings!$A$2:$A$6843,0),MATCH(EPS!Q$2,NoSettings!$C$1:$AH$1,0))</f>
        <v>0</v>
      </c>
      <c r="R1405">
        <f>INDEX(NoSettings!$C$2:$AH$6843,MATCH(EPS!$F1405,NoSettings!$A$2:$A$6843,0),MATCH(EPS!R$2,NoSettings!$C$1:$AH$1,0))</f>
        <v>0</v>
      </c>
      <c r="S1405">
        <f>INDEX(NoSettings!$C$2:$AH$6843,MATCH(EPS!$F1405,NoSettings!$A$2:$A$6843,0),MATCH(EPS!S$2,NoSettings!$C$1:$AH$1,0))</f>
        <v>0</v>
      </c>
      <c r="T1405">
        <f>INDEX(NoSettings!$C$2:$AH$6843,MATCH(EPS!$F1405,NoSettings!$A$2:$A$6843,0),MATCH(EPS!T$2,NoSettings!$C$1:$AH$1,0))</f>
        <v>0</v>
      </c>
      <c r="U1405">
        <f>INDEX(NoSettings!$C$2:$AH$6843,MATCH(EPS!$F1405,NoSettings!$A$2:$A$6843,0),MATCH(EPS!U$2,NoSettings!$C$1:$AH$1,0))</f>
        <v>0</v>
      </c>
      <c r="V1405">
        <f>INDEX(NoSettings!$C$2:$AH$6843,MATCH(EPS!$F1405,NoSettings!$A$2:$A$6843,0),MATCH(EPS!V$2,NoSettings!$C$1:$AH$1,0))</f>
        <v>0</v>
      </c>
      <c r="W1405">
        <f>INDEX(NoSettings!$C$2:$AH$6843,MATCH(EPS!$F1405,NoSettings!$A$2:$A$6843,0),MATCH(EPS!W$2,NoSettings!$C$1:$AH$1,0))</f>
        <v>0</v>
      </c>
      <c r="X1405">
        <f>INDEX(NoSettings!$C$2:$AH$6843,MATCH(EPS!$F1405,NoSettings!$A$2:$A$6843,0),MATCH(EPS!X$2,NoSettings!$C$1:$AH$1,0))</f>
        <v>0</v>
      </c>
      <c r="Y1405">
        <f>INDEX(NoSettings!$C$2:$AH$6843,MATCH(EPS!$F1405,NoSettings!$A$2:$A$6843,0),MATCH(EPS!Y$2,NoSettings!$C$1:$AH$1,0))</f>
        <v>0</v>
      </c>
      <c r="Z1405">
        <f>INDEX(NoSettings!$C$2:$AH$6843,MATCH(EPS!$F1405,NoSettings!$A$2:$A$6843,0),MATCH(EPS!Z$2,NoSettings!$C$1:$AH$1,0))</f>
        <v>0</v>
      </c>
      <c r="AA1405">
        <f>INDEX(NoSettings!$C$2:$AH$6843,MATCH(EPS!$F1405,NoSettings!$A$2:$A$6843,0),MATCH(EPS!AA$2,NoSettings!$C$1:$AH$1,0))</f>
        <v>0</v>
      </c>
      <c r="AB1405">
        <f>INDEX(NoSettings!$C$2:$AH$6843,MATCH(EPS!$F1405,NoSettings!$A$2:$A$6843,0),MATCH(EPS!AB$2,NoSettings!$C$1:$AH$1,0))</f>
        <v>0</v>
      </c>
      <c r="AC1405">
        <f>INDEX(NoSettings!$C$2:$AH$6843,MATCH(EPS!$F1405,NoSettings!$A$2:$A$6843,0),MATCH(EPS!AC$2,NoSettings!$C$1:$AH$1,0))</f>
        <v>0</v>
      </c>
      <c r="AD1405">
        <f>INDEX(NoSettings!$C$2:$AH$6843,MATCH(EPS!$F1405,NoSettings!$A$2:$A$6843,0),MATCH(EPS!AD$2,NoSettings!$C$1:$AH$1,0))</f>
        <v>0</v>
      </c>
      <c r="AE1405">
        <f>INDEX(NoSettings!$C$2:$AH$6843,MATCH(EPS!$F1405,NoSettings!$A$2:$A$6843,0),MATCH(EPS!AE$2,NoSettings!$C$1:$AH$1,0))</f>
        <v>0</v>
      </c>
      <c r="AF1405">
        <f>INDEX(NoSettings!$C$2:$AH$6843,MATCH(EPS!$F1405,NoSettings!$A$2:$A$6843,0),MATCH(EPS!AF$2,NoSettings!$C$1:$AH$1,0))</f>
        <v>0</v>
      </c>
      <c r="AG1405">
        <f>INDEX(NoSettings!$C$2:$AH$6843,MATCH(EPS!$F1405,NoSettings!$A$2:$A$6843,0),MATCH(EPS!AG$2,NoSettings!$C$1:$AH$1,0))</f>
        <v>0</v>
      </c>
      <c r="AH1405">
        <f>INDEX(NoSettings!$C$2:$AH$6843,MATCH(EPS!$F1405,NoSettings!$A$2:$A$6843,0),MATCH(EPS!AH$2,NoSettings!$C$1:$AH$1,0))</f>
        <v>0</v>
      </c>
      <c r="AI1405">
        <f>INDEX(NoSettings!$C$2:$AH$6843,MATCH(EPS!$F1405,NoSettings!$A$2:$A$6843,0),MATCH(EPS!AI$2,NoSettings!$C$1:$AH$1,0))</f>
        <v>0</v>
      </c>
      <c r="AJ1405">
        <f>INDEX(NoSettings!$C$2:$AH$6843,MATCH(EPS!$F1405,NoSettings!$A$2:$A$6843,0),MATCH(EPS!AJ$2,NoSettings!$C$1:$AH$1,0))</f>
        <v>0</v>
      </c>
      <c r="AK1405">
        <f>INDEX(NoSettings!$C$2:$AH$6843,MATCH(EPS!$F1405,NoSettings!$A$2:$A$6843,0),MATCH(EPS!AK$2,NoSettings!$C$1:$AH$1,0))</f>
        <v>0</v>
      </c>
    </row>
    <row r="1406" spans="1:37" hidden="1" x14ac:dyDescent="0.25">
      <c r="A1406" s="63" t="s">
        <v>8010</v>
      </c>
      <c r="B1406" t="s">
        <v>7911</v>
      </c>
      <c r="C1406" t="s">
        <v>7939</v>
      </c>
      <c r="D1406"/>
      <c r="E1406"/>
      <c r="F1406" t="s">
        <v>1405</v>
      </c>
      <c r="G1406">
        <f>INDEX(NoSettings!$C$2:$AH$6843,MATCH(EPS!$F1406,NoSettings!$A$2:$A$6843,0),MATCH(EPS!G$2,NoSettings!$C$1:$AH$1,0))</f>
        <v>0</v>
      </c>
      <c r="H1406">
        <f>INDEX(NoSettings!$C$2:$AH$6843,MATCH(EPS!$F1406,NoSettings!$A$2:$A$6843,0),MATCH(EPS!H$2,NoSettings!$C$1:$AH$1,0))</f>
        <v>0</v>
      </c>
      <c r="I1406">
        <f>INDEX(NoSettings!$C$2:$AH$6843,MATCH(EPS!$F1406,NoSettings!$A$2:$A$6843,0),MATCH(EPS!I$2,NoSettings!$C$1:$AH$1,0))</f>
        <v>0</v>
      </c>
      <c r="J1406">
        <f>INDEX(NoSettings!$C$2:$AH$6843,MATCH(EPS!$F1406,NoSettings!$A$2:$A$6843,0),MATCH(EPS!J$2,NoSettings!$C$1:$AH$1,0))</f>
        <v>0</v>
      </c>
      <c r="K1406">
        <f>INDEX(NoSettings!$C$2:$AH$6843,MATCH(EPS!$F1406,NoSettings!$A$2:$A$6843,0),MATCH(EPS!K$2,NoSettings!$C$1:$AH$1,0))</f>
        <v>0</v>
      </c>
      <c r="L1406">
        <f>INDEX(NoSettings!$C$2:$AH$6843,MATCH(EPS!$F1406,NoSettings!$A$2:$A$6843,0),MATCH(EPS!L$2,NoSettings!$C$1:$AH$1,0))</f>
        <v>0</v>
      </c>
      <c r="M1406">
        <f>INDEX(NoSettings!$C$2:$AH$6843,MATCH(EPS!$F1406,NoSettings!$A$2:$A$6843,0),MATCH(EPS!M$2,NoSettings!$C$1:$AH$1,0))</f>
        <v>0</v>
      </c>
      <c r="N1406">
        <f>INDEX(NoSettings!$C$2:$AH$6843,MATCH(EPS!$F1406,NoSettings!$A$2:$A$6843,0),MATCH(EPS!N$2,NoSettings!$C$1:$AH$1,0))</f>
        <v>0</v>
      </c>
      <c r="O1406">
        <f>INDEX(NoSettings!$C$2:$AH$6843,MATCH(EPS!$F1406,NoSettings!$A$2:$A$6843,0),MATCH(EPS!O$2,NoSettings!$C$1:$AH$1,0))</f>
        <v>0</v>
      </c>
      <c r="P1406">
        <f>INDEX(NoSettings!$C$2:$AH$6843,MATCH(EPS!$F1406,NoSettings!$A$2:$A$6843,0),MATCH(EPS!P$2,NoSettings!$C$1:$AH$1,0))</f>
        <v>0</v>
      </c>
      <c r="Q1406">
        <f>INDEX(NoSettings!$C$2:$AH$6843,MATCH(EPS!$F1406,NoSettings!$A$2:$A$6843,0),MATCH(EPS!Q$2,NoSettings!$C$1:$AH$1,0))</f>
        <v>0</v>
      </c>
      <c r="R1406">
        <f>INDEX(NoSettings!$C$2:$AH$6843,MATCH(EPS!$F1406,NoSettings!$A$2:$A$6843,0),MATCH(EPS!R$2,NoSettings!$C$1:$AH$1,0))</f>
        <v>0</v>
      </c>
      <c r="S1406">
        <f>INDEX(NoSettings!$C$2:$AH$6843,MATCH(EPS!$F1406,NoSettings!$A$2:$A$6843,0),MATCH(EPS!S$2,NoSettings!$C$1:$AH$1,0))</f>
        <v>0</v>
      </c>
      <c r="T1406">
        <f>INDEX(NoSettings!$C$2:$AH$6843,MATCH(EPS!$F1406,NoSettings!$A$2:$A$6843,0),MATCH(EPS!T$2,NoSettings!$C$1:$AH$1,0))</f>
        <v>0</v>
      </c>
      <c r="U1406">
        <f>INDEX(NoSettings!$C$2:$AH$6843,MATCH(EPS!$F1406,NoSettings!$A$2:$A$6843,0),MATCH(EPS!U$2,NoSettings!$C$1:$AH$1,0))</f>
        <v>0</v>
      </c>
      <c r="V1406">
        <f>INDEX(NoSettings!$C$2:$AH$6843,MATCH(EPS!$F1406,NoSettings!$A$2:$A$6843,0),MATCH(EPS!V$2,NoSettings!$C$1:$AH$1,0))</f>
        <v>0</v>
      </c>
      <c r="W1406">
        <f>INDEX(NoSettings!$C$2:$AH$6843,MATCH(EPS!$F1406,NoSettings!$A$2:$A$6843,0),MATCH(EPS!W$2,NoSettings!$C$1:$AH$1,0))</f>
        <v>0</v>
      </c>
      <c r="X1406">
        <f>INDEX(NoSettings!$C$2:$AH$6843,MATCH(EPS!$F1406,NoSettings!$A$2:$A$6843,0),MATCH(EPS!X$2,NoSettings!$C$1:$AH$1,0))</f>
        <v>0</v>
      </c>
      <c r="Y1406">
        <f>INDEX(NoSettings!$C$2:$AH$6843,MATCH(EPS!$F1406,NoSettings!$A$2:$A$6843,0),MATCH(EPS!Y$2,NoSettings!$C$1:$AH$1,0))</f>
        <v>0</v>
      </c>
      <c r="Z1406">
        <f>INDEX(NoSettings!$C$2:$AH$6843,MATCH(EPS!$F1406,NoSettings!$A$2:$A$6843,0),MATCH(EPS!Z$2,NoSettings!$C$1:$AH$1,0))</f>
        <v>0</v>
      </c>
      <c r="AA1406">
        <f>INDEX(NoSettings!$C$2:$AH$6843,MATCH(EPS!$F1406,NoSettings!$A$2:$A$6843,0),MATCH(EPS!AA$2,NoSettings!$C$1:$AH$1,0))</f>
        <v>0</v>
      </c>
      <c r="AB1406">
        <f>INDEX(NoSettings!$C$2:$AH$6843,MATCH(EPS!$F1406,NoSettings!$A$2:$A$6843,0),MATCH(EPS!AB$2,NoSettings!$C$1:$AH$1,0))</f>
        <v>0</v>
      </c>
      <c r="AC1406">
        <f>INDEX(NoSettings!$C$2:$AH$6843,MATCH(EPS!$F1406,NoSettings!$A$2:$A$6843,0),MATCH(EPS!AC$2,NoSettings!$C$1:$AH$1,0))</f>
        <v>0</v>
      </c>
      <c r="AD1406">
        <f>INDEX(NoSettings!$C$2:$AH$6843,MATCH(EPS!$F1406,NoSettings!$A$2:$A$6843,0),MATCH(EPS!AD$2,NoSettings!$C$1:$AH$1,0))</f>
        <v>0</v>
      </c>
      <c r="AE1406">
        <f>INDEX(NoSettings!$C$2:$AH$6843,MATCH(EPS!$F1406,NoSettings!$A$2:$A$6843,0),MATCH(EPS!AE$2,NoSettings!$C$1:$AH$1,0))</f>
        <v>0</v>
      </c>
      <c r="AF1406">
        <f>INDEX(NoSettings!$C$2:$AH$6843,MATCH(EPS!$F1406,NoSettings!$A$2:$A$6843,0),MATCH(EPS!AF$2,NoSettings!$C$1:$AH$1,0))</f>
        <v>0</v>
      </c>
      <c r="AG1406">
        <f>INDEX(NoSettings!$C$2:$AH$6843,MATCH(EPS!$F1406,NoSettings!$A$2:$A$6843,0),MATCH(EPS!AG$2,NoSettings!$C$1:$AH$1,0))</f>
        <v>0</v>
      </c>
      <c r="AH1406">
        <f>INDEX(NoSettings!$C$2:$AH$6843,MATCH(EPS!$F1406,NoSettings!$A$2:$A$6843,0),MATCH(EPS!AH$2,NoSettings!$C$1:$AH$1,0))</f>
        <v>0</v>
      </c>
      <c r="AI1406">
        <f>INDEX(NoSettings!$C$2:$AH$6843,MATCH(EPS!$F1406,NoSettings!$A$2:$A$6843,0),MATCH(EPS!AI$2,NoSettings!$C$1:$AH$1,0))</f>
        <v>0</v>
      </c>
      <c r="AJ1406">
        <f>INDEX(NoSettings!$C$2:$AH$6843,MATCH(EPS!$F1406,NoSettings!$A$2:$A$6843,0),MATCH(EPS!AJ$2,NoSettings!$C$1:$AH$1,0))</f>
        <v>0</v>
      </c>
      <c r="AK1406">
        <f>INDEX(NoSettings!$C$2:$AH$6843,MATCH(EPS!$F1406,NoSettings!$A$2:$A$6843,0),MATCH(EPS!AK$2,NoSettings!$C$1:$AH$1,0))</f>
        <v>0</v>
      </c>
    </row>
    <row r="1407" spans="1:37" hidden="1" x14ac:dyDescent="0.25">
      <c r="A1407" s="63" t="s">
        <v>8010</v>
      </c>
      <c r="B1407" t="s">
        <v>7911</v>
      </c>
      <c r="C1407" t="s">
        <v>7940</v>
      </c>
      <c r="D1407"/>
      <c r="E1407"/>
      <c r="F1407" t="s">
        <v>1406</v>
      </c>
      <c r="G1407">
        <f>INDEX(NoSettings!$C$2:$AH$6843,MATCH(EPS!$F1407,NoSettings!$A$2:$A$6843,0),MATCH(EPS!G$2,NoSettings!$C$1:$AH$1,0))</f>
        <v>0</v>
      </c>
      <c r="H1407">
        <f>INDEX(NoSettings!$C$2:$AH$6843,MATCH(EPS!$F1407,NoSettings!$A$2:$A$6843,0),MATCH(EPS!H$2,NoSettings!$C$1:$AH$1,0))</f>
        <v>0</v>
      </c>
      <c r="I1407">
        <f>INDEX(NoSettings!$C$2:$AH$6843,MATCH(EPS!$F1407,NoSettings!$A$2:$A$6843,0),MATCH(EPS!I$2,NoSettings!$C$1:$AH$1,0))</f>
        <v>0</v>
      </c>
      <c r="J1407">
        <f>INDEX(NoSettings!$C$2:$AH$6843,MATCH(EPS!$F1407,NoSettings!$A$2:$A$6843,0),MATCH(EPS!J$2,NoSettings!$C$1:$AH$1,0))</f>
        <v>0</v>
      </c>
      <c r="K1407">
        <f>INDEX(NoSettings!$C$2:$AH$6843,MATCH(EPS!$F1407,NoSettings!$A$2:$A$6843,0),MATCH(EPS!K$2,NoSettings!$C$1:$AH$1,0))</f>
        <v>0</v>
      </c>
      <c r="L1407">
        <f>INDEX(NoSettings!$C$2:$AH$6843,MATCH(EPS!$F1407,NoSettings!$A$2:$A$6843,0),MATCH(EPS!L$2,NoSettings!$C$1:$AH$1,0))</f>
        <v>0</v>
      </c>
      <c r="M1407">
        <f>INDEX(NoSettings!$C$2:$AH$6843,MATCH(EPS!$F1407,NoSettings!$A$2:$A$6843,0),MATCH(EPS!M$2,NoSettings!$C$1:$AH$1,0))</f>
        <v>0</v>
      </c>
      <c r="N1407">
        <f>INDEX(NoSettings!$C$2:$AH$6843,MATCH(EPS!$F1407,NoSettings!$A$2:$A$6843,0),MATCH(EPS!N$2,NoSettings!$C$1:$AH$1,0))</f>
        <v>0</v>
      </c>
      <c r="O1407">
        <f>INDEX(NoSettings!$C$2:$AH$6843,MATCH(EPS!$F1407,NoSettings!$A$2:$A$6843,0),MATCH(EPS!O$2,NoSettings!$C$1:$AH$1,0))</f>
        <v>0</v>
      </c>
      <c r="P1407">
        <f>INDEX(NoSettings!$C$2:$AH$6843,MATCH(EPS!$F1407,NoSettings!$A$2:$A$6843,0),MATCH(EPS!P$2,NoSettings!$C$1:$AH$1,0))</f>
        <v>0</v>
      </c>
      <c r="Q1407">
        <f>INDEX(NoSettings!$C$2:$AH$6843,MATCH(EPS!$F1407,NoSettings!$A$2:$A$6843,0),MATCH(EPS!Q$2,NoSettings!$C$1:$AH$1,0))</f>
        <v>0</v>
      </c>
      <c r="R1407">
        <f>INDEX(NoSettings!$C$2:$AH$6843,MATCH(EPS!$F1407,NoSettings!$A$2:$A$6843,0),MATCH(EPS!R$2,NoSettings!$C$1:$AH$1,0))</f>
        <v>0</v>
      </c>
      <c r="S1407">
        <f>INDEX(NoSettings!$C$2:$AH$6843,MATCH(EPS!$F1407,NoSettings!$A$2:$A$6843,0),MATCH(EPS!S$2,NoSettings!$C$1:$AH$1,0))</f>
        <v>0</v>
      </c>
      <c r="T1407">
        <f>INDEX(NoSettings!$C$2:$AH$6843,MATCH(EPS!$F1407,NoSettings!$A$2:$A$6843,0),MATCH(EPS!T$2,NoSettings!$C$1:$AH$1,0))</f>
        <v>0</v>
      </c>
      <c r="U1407">
        <f>INDEX(NoSettings!$C$2:$AH$6843,MATCH(EPS!$F1407,NoSettings!$A$2:$A$6843,0),MATCH(EPS!U$2,NoSettings!$C$1:$AH$1,0))</f>
        <v>0</v>
      </c>
      <c r="V1407">
        <f>INDEX(NoSettings!$C$2:$AH$6843,MATCH(EPS!$F1407,NoSettings!$A$2:$A$6843,0),MATCH(EPS!V$2,NoSettings!$C$1:$AH$1,0))</f>
        <v>0</v>
      </c>
      <c r="W1407">
        <f>INDEX(NoSettings!$C$2:$AH$6843,MATCH(EPS!$F1407,NoSettings!$A$2:$A$6843,0),MATCH(EPS!W$2,NoSettings!$C$1:$AH$1,0))</f>
        <v>0</v>
      </c>
      <c r="X1407">
        <f>INDEX(NoSettings!$C$2:$AH$6843,MATCH(EPS!$F1407,NoSettings!$A$2:$A$6843,0),MATCH(EPS!X$2,NoSettings!$C$1:$AH$1,0))</f>
        <v>0</v>
      </c>
      <c r="Y1407">
        <f>INDEX(NoSettings!$C$2:$AH$6843,MATCH(EPS!$F1407,NoSettings!$A$2:$A$6843,0),MATCH(EPS!Y$2,NoSettings!$C$1:$AH$1,0))</f>
        <v>0</v>
      </c>
      <c r="Z1407">
        <f>INDEX(NoSettings!$C$2:$AH$6843,MATCH(EPS!$F1407,NoSettings!$A$2:$A$6843,0),MATCH(EPS!Z$2,NoSettings!$C$1:$AH$1,0))</f>
        <v>0</v>
      </c>
      <c r="AA1407">
        <f>INDEX(NoSettings!$C$2:$AH$6843,MATCH(EPS!$F1407,NoSettings!$A$2:$A$6843,0),MATCH(EPS!AA$2,NoSettings!$C$1:$AH$1,0))</f>
        <v>0</v>
      </c>
      <c r="AB1407">
        <f>INDEX(NoSettings!$C$2:$AH$6843,MATCH(EPS!$F1407,NoSettings!$A$2:$A$6843,0),MATCH(EPS!AB$2,NoSettings!$C$1:$AH$1,0))</f>
        <v>0</v>
      </c>
      <c r="AC1407">
        <f>INDEX(NoSettings!$C$2:$AH$6843,MATCH(EPS!$F1407,NoSettings!$A$2:$A$6843,0),MATCH(EPS!AC$2,NoSettings!$C$1:$AH$1,0))</f>
        <v>0</v>
      </c>
      <c r="AD1407">
        <f>INDEX(NoSettings!$C$2:$AH$6843,MATCH(EPS!$F1407,NoSettings!$A$2:$A$6843,0),MATCH(EPS!AD$2,NoSettings!$C$1:$AH$1,0))</f>
        <v>0</v>
      </c>
      <c r="AE1407">
        <f>INDEX(NoSettings!$C$2:$AH$6843,MATCH(EPS!$F1407,NoSettings!$A$2:$A$6843,0),MATCH(EPS!AE$2,NoSettings!$C$1:$AH$1,0))</f>
        <v>0</v>
      </c>
      <c r="AF1407">
        <f>INDEX(NoSettings!$C$2:$AH$6843,MATCH(EPS!$F1407,NoSettings!$A$2:$A$6843,0),MATCH(EPS!AF$2,NoSettings!$C$1:$AH$1,0))</f>
        <v>0</v>
      </c>
      <c r="AG1407">
        <f>INDEX(NoSettings!$C$2:$AH$6843,MATCH(EPS!$F1407,NoSettings!$A$2:$A$6843,0),MATCH(EPS!AG$2,NoSettings!$C$1:$AH$1,0))</f>
        <v>0</v>
      </c>
      <c r="AH1407">
        <f>INDEX(NoSettings!$C$2:$AH$6843,MATCH(EPS!$F1407,NoSettings!$A$2:$A$6843,0),MATCH(EPS!AH$2,NoSettings!$C$1:$AH$1,0))</f>
        <v>0</v>
      </c>
      <c r="AI1407">
        <f>INDEX(NoSettings!$C$2:$AH$6843,MATCH(EPS!$F1407,NoSettings!$A$2:$A$6843,0),MATCH(EPS!AI$2,NoSettings!$C$1:$AH$1,0))</f>
        <v>0</v>
      </c>
      <c r="AJ1407">
        <f>INDEX(NoSettings!$C$2:$AH$6843,MATCH(EPS!$F1407,NoSettings!$A$2:$A$6843,0),MATCH(EPS!AJ$2,NoSettings!$C$1:$AH$1,0))</f>
        <v>0</v>
      </c>
      <c r="AK1407">
        <f>INDEX(NoSettings!$C$2:$AH$6843,MATCH(EPS!$F1407,NoSettings!$A$2:$A$6843,0),MATCH(EPS!AK$2,NoSettings!$C$1:$AH$1,0))</f>
        <v>0</v>
      </c>
    </row>
    <row r="1408" spans="1:37" hidden="1" x14ac:dyDescent="0.25">
      <c r="A1408" s="63" t="s">
        <v>8010</v>
      </c>
      <c r="B1408" t="s">
        <v>7911</v>
      </c>
      <c r="C1408" t="s">
        <v>7941</v>
      </c>
      <c r="D1408"/>
      <c r="E1408"/>
      <c r="F1408" t="s">
        <v>1407</v>
      </c>
      <c r="G1408">
        <f>INDEX(NoSettings!$C$2:$AH$6843,MATCH(EPS!$F1408,NoSettings!$A$2:$A$6843,0),MATCH(EPS!G$2,NoSettings!$C$1:$AH$1,0))</f>
        <v>0</v>
      </c>
      <c r="H1408">
        <f>INDEX(NoSettings!$C$2:$AH$6843,MATCH(EPS!$F1408,NoSettings!$A$2:$A$6843,0),MATCH(EPS!H$2,NoSettings!$C$1:$AH$1,0))</f>
        <v>0</v>
      </c>
      <c r="I1408">
        <f>INDEX(NoSettings!$C$2:$AH$6843,MATCH(EPS!$F1408,NoSettings!$A$2:$A$6843,0),MATCH(EPS!I$2,NoSettings!$C$1:$AH$1,0))</f>
        <v>0</v>
      </c>
      <c r="J1408">
        <f>INDEX(NoSettings!$C$2:$AH$6843,MATCH(EPS!$F1408,NoSettings!$A$2:$A$6843,0),MATCH(EPS!J$2,NoSettings!$C$1:$AH$1,0))</f>
        <v>0</v>
      </c>
      <c r="K1408">
        <f>INDEX(NoSettings!$C$2:$AH$6843,MATCH(EPS!$F1408,NoSettings!$A$2:$A$6843,0),MATCH(EPS!K$2,NoSettings!$C$1:$AH$1,0))</f>
        <v>0</v>
      </c>
      <c r="L1408">
        <f>INDEX(NoSettings!$C$2:$AH$6843,MATCH(EPS!$F1408,NoSettings!$A$2:$A$6843,0),MATCH(EPS!L$2,NoSettings!$C$1:$AH$1,0))</f>
        <v>0</v>
      </c>
      <c r="M1408">
        <f>INDEX(NoSettings!$C$2:$AH$6843,MATCH(EPS!$F1408,NoSettings!$A$2:$A$6843,0),MATCH(EPS!M$2,NoSettings!$C$1:$AH$1,0))</f>
        <v>0</v>
      </c>
      <c r="N1408">
        <f>INDEX(NoSettings!$C$2:$AH$6843,MATCH(EPS!$F1408,NoSettings!$A$2:$A$6843,0),MATCH(EPS!N$2,NoSettings!$C$1:$AH$1,0))</f>
        <v>0</v>
      </c>
      <c r="O1408">
        <f>INDEX(NoSettings!$C$2:$AH$6843,MATCH(EPS!$F1408,NoSettings!$A$2:$A$6843,0),MATCH(EPS!O$2,NoSettings!$C$1:$AH$1,0))</f>
        <v>0</v>
      </c>
      <c r="P1408">
        <f>INDEX(NoSettings!$C$2:$AH$6843,MATCH(EPS!$F1408,NoSettings!$A$2:$A$6843,0),MATCH(EPS!P$2,NoSettings!$C$1:$AH$1,0))</f>
        <v>0</v>
      </c>
      <c r="Q1408">
        <f>INDEX(NoSettings!$C$2:$AH$6843,MATCH(EPS!$F1408,NoSettings!$A$2:$A$6843,0),MATCH(EPS!Q$2,NoSettings!$C$1:$AH$1,0))</f>
        <v>0</v>
      </c>
      <c r="R1408">
        <f>INDEX(NoSettings!$C$2:$AH$6843,MATCH(EPS!$F1408,NoSettings!$A$2:$A$6843,0),MATCH(EPS!R$2,NoSettings!$C$1:$AH$1,0))</f>
        <v>0</v>
      </c>
      <c r="S1408">
        <f>INDEX(NoSettings!$C$2:$AH$6843,MATCH(EPS!$F1408,NoSettings!$A$2:$A$6843,0),MATCH(EPS!S$2,NoSettings!$C$1:$AH$1,0))</f>
        <v>0</v>
      </c>
      <c r="T1408">
        <f>INDEX(NoSettings!$C$2:$AH$6843,MATCH(EPS!$F1408,NoSettings!$A$2:$A$6843,0),MATCH(EPS!T$2,NoSettings!$C$1:$AH$1,0))</f>
        <v>0</v>
      </c>
      <c r="U1408">
        <f>INDEX(NoSettings!$C$2:$AH$6843,MATCH(EPS!$F1408,NoSettings!$A$2:$A$6843,0),MATCH(EPS!U$2,NoSettings!$C$1:$AH$1,0))</f>
        <v>0</v>
      </c>
      <c r="V1408">
        <f>INDEX(NoSettings!$C$2:$AH$6843,MATCH(EPS!$F1408,NoSettings!$A$2:$A$6843,0),MATCH(EPS!V$2,NoSettings!$C$1:$AH$1,0))</f>
        <v>0</v>
      </c>
      <c r="W1408">
        <f>INDEX(NoSettings!$C$2:$AH$6843,MATCH(EPS!$F1408,NoSettings!$A$2:$A$6843,0),MATCH(EPS!W$2,NoSettings!$C$1:$AH$1,0))</f>
        <v>0</v>
      </c>
      <c r="X1408">
        <f>INDEX(NoSettings!$C$2:$AH$6843,MATCH(EPS!$F1408,NoSettings!$A$2:$A$6843,0),MATCH(EPS!X$2,NoSettings!$C$1:$AH$1,0))</f>
        <v>0</v>
      </c>
      <c r="Y1408">
        <f>INDEX(NoSettings!$C$2:$AH$6843,MATCH(EPS!$F1408,NoSettings!$A$2:$A$6843,0),MATCH(EPS!Y$2,NoSettings!$C$1:$AH$1,0))</f>
        <v>0</v>
      </c>
      <c r="Z1408">
        <f>INDEX(NoSettings!$C$2:$AH$6843,MATCH(EPS!$F1408,NoSettings!$A$2:$A$6843,0),MATCH(EPS!Z$2,NoSettings!$C$1:$AH$1,0))</f>
        <v>0</v>
      </c>
      <c r="AA1408">
        <f>INDEX(NoSettings!$C$2:$AH$6843,MATCH(EPS!$F1408,NoSettings!$A$2:$A$6843,0),MATCH(EPS!AA$2,NoSettings!$C$1:$AH$1,0))</f>
        <v>0</v>
      </c>
      <c r="AB1408">
        <f>INDEX(NoSettings!$C$2:$AH$6843,MATCH(EPS!$F1408,NoSettings!$A$2:$A$6843,0),MATCH(EPS!AB$2,NoSettings!$C$1:$AH$1,0))</f>
        <v>0</v>
      </c>
      <c r="AC1408">
        <f>INDEX(NoSettings!$C$2:$AH$6843,MATCH(EPS!$F1408,NoSettings!$A$2:$A$6843,0),MATCH(EPS!AC$2,NoSettings!$C$1:$AH$1,0))</f>
        <v>0</v>
      </c>
      <c r="AD1408">
        <f>INDEX(NoSettings!$C$2:$AH$6843,MATCH(EPS!$F1408,NoSettings!$A$2:$A$6843,0),MATCH(EPS!AD$2,NoSettings!$C$1:$AH$1,0))</f>
        <v>0</v>
      </c>
      <c r="AE1408">
        <f>INDEX(NoSettings!$C$2:$AH$6843,MATCH(EPS!$F1408,NoSettings!$A$2:$A$6843,0),MATCH(EPS!AE$2,NoSettings!$C$1:$AH$1,0))</f>
        <v>0</v>
      </c>
      <c r="AF1408">
        <f>INDEX(NoSettings!$C$2:$AH$6843,MATCH(EPS!$F1408,NoSettings!$A$2:$A$6843,0),MATCH(EPS!AF$2,NoSettings!$C$1:$AH$1,0))</f>
        <v>0</v>
      </c>
      <c r="AG1408">
        <f>INDEX(NoSettings!$C$2:$AH$6843,MATCH(EPS!$F1408,NoSettings!$A$2:$A$6843,0),MATCH(EPS!AG$2,NoSettings!$C$1:$AH$1,0))</f>
        <v>0</v>
      </c>
      <c r="AH1408">
        <f>INDEX(NoSettings!$C$2:$AH$6843,MATCH(EPS!$F1408,NoSettings!$A$2:$A$6843,0),MATCH(EPS!AH$2,NoSettings!$C$1:$AH$1,0))</f>
        <v>0</v>
      </c>
      <c r="AI1408">
        <f>INDEX(NoSettings!$C$2:$AH$6843,MATCH(EPS!$F1408,NoSettings!$A$2:$A$6843,0),MATCH(EPS!AI$2,NoSettings!$C$1:$AH$1,0))</f>
        <v>0</v>
      </c>
      <c r="AJ1408">
        <f>INDEX(NoSettings!$C$2:$AH$6843,MATCH(EPS!$F1408,NoSettings!$A$2:$A$6843,0),MATCH(EPS!AJ$2,NoSettings!$C$1:$AH$1,0))</f>
        <v>0</v>
      </c>
      <c r="AK1408">
        <f>INDEX(NoSettings!$C$2:$AH$6843,MATCH(EPS!$F1408,NoSettings!$A$2:$A$6843,0),MATCH(EPS!AK$2,NoSettings!$C$1:$AH$1,0))</f>
        <v>0</v>
      </c>
    </row>
    <row r="1409" spans="1:37" hidden="1" x14ac:dyDescent="0.25">
      <c r="A1409" s="63" t="s">
        <v>8010</v>
      </c>
      <c r="B1409" t="s">
        <v>7911</v>
      </c>
      <c r="C1409" t="s">
        <v>7942</v>
      </c>
      <c r="D1409"/>
      <c r="E1409"/>
      <c r="F1409" t="s">
        <v>1408</v>
      </c>
      <c r="G1409">
        <f>INDEX(NoSettings!$C$2:$AH$6843,MATCH(EPS!$F1409,NoSettings!$A$2:$A$6843,0),MATCH(EPS!G$2,NoSettings!$C$1:$AH$1,0))</f>
        <v>0</v>
      </c>
      <c r="H1409">
        <f>INDEX(NoSettings!$C$2:$AH$6843,MATCH(EPS!$F1409,NoSettings!$A$2:$A$6843,0),MATCH(EPS!H$2,NoSettings!$C$1:$AH$1,0))</f>
        <v>0</v>
      </c>
      <c r="I1409">
        <f>INDEX(NoSettings!$C$2:$AH$6843,MATCH(EPS!$F1409,NoSettings!$A$2:$A$6843,0),MATCH(EPS!I$2,NoSettings!$C$1:$AH$1,0))</f>
        <v>0</v>
      </c>
      <c r="J1409">
        <f>INDEX(NoSettings!$C$2:$AH$6843,MATCH(EPS!$F1409,NoSettings!$A$2:$A$6843,0),MATCH(EPS!J$2,NoSettings!$C$1:$AH$1,0))</f>
        <v>0</v>
      </c>
      <c r="K1409">
        <f>INDEX(NoSettings!$C$2:$AH$6843,MATCH(EPS!$F1409,NoSettings!$A$2:$A$6843,0),MATCH(EPS!K$2,NoSettings!$C$1:$AH$1,0))</f>
        <v>0</v>
      </c>
      <c r="L1409">
        <f>INDEX(NoSettings!$C$2:$AH$6843,MATCH(EPS!$F1409,NoSettings!$A$2:$A$6843,0),MATCH(EPS!L$2,NoSettings!$C$1:$AH$1,0))</f>
        <v>0</v>
      </c>
      <c r="M1409">
        <f>INDEX(NoSettings!$C$2:$AH$6843,MATCH(EPS!$F1409,NoSettings!$A$2:$A$6843,0),MATCH(EPS!M$2,NoSettings!$C$1:$AH$1,0))</f>
        <v>0</v>
      </c>
      <c r="N1409">
        <f>INDEX(NoSettings!$C$2:$AH$6843,MATCH(EPS!$F1409,NoSettings!$A$2:$A$6843,0),MATCH(EPS!N$2,NoSettings!$C$1:$AH$1,0))</f>
        <v>0</v>
      </c>
      <c r="O1409">
        <f>INDEX(NoSettings!$C$2:$AH$6843,MATCH(EPS!$F1409,NoSettings!$A$2:$A$6843,0),MATCH(EPS!O$2,NoSettings!$C$1:$AH$1,0))</f>
        <v>0</v>
      </c>
      <c r="P1409">
        <f>INDEX(NoSettings!$C$2:$AH$6843,MATCH(EPS!$F1409,NoSettings!$A$2:$A$6843,0),MATCH(EPS!P$2,NoSettings!$C$1:$AH$1,0))</f>
        <v>0</v>
      </c>
      <c r="Q1409">
        <f>INDEX(NoSettings!$C$2:$AH$6843,MATCH(EPS!$F1409,NoSettings!$A$2:$A$6843,0),MATCH(EPS!Q$2,NoSettings!$C$1:$AH$1,0))</f>
        <v>0</v>
      </c>
      <c r="R1409">
        <f>INDEX(NoSettings!$C$2:$AH$6843,MATCH(EPS!$F1409,NoSettings!$A$2:$A$6843,0),MATCH(EPS!R$2,NoSettings!$C$1:$AH$1,0))</f>
        <v>0</v>
      </c>
      <c r="S1409">
        <f>INDEX(NoSettings!$C$2:$AH$6843,MATCH(EPS!$F1409,NoSettings!$A$2:$A$6843,0),MATCH(EPS!S$2,NoSettings!$C$1:$AH$1,0))</f>
        <v>0</v>
      </c>
      <c r="T1409">
        <f>INDEX(NoSettings!$C$2:$AH$6843,MATCH(EPS!$F1409,NoSettings!$A$2:$A$6843,0),MATCH(EPS!T$2,NoSettings!$C$1:$AH$1,0))</f>
        <v>0</v>
      </c>
      <c r="U1409">
        <f>INDEX(NoSettings!$C$2:$AH$6843,MATCH(EPS!$F1409,NoSettings!$A$2:$A$6843,0),MATCH(EPS!U$2,NoSettings!$C$1:$AH$1,0))</f>
        <v>0</v>
      </c>
      <c r="V1409">
        <f>INDEX(NoSettings!$C$2:$AH$6843,MATCH(EPS!$F1409,NoSettings!$A$2:$A$6843,0),MATCH(EPS!V$2,NoSettings!$C$1:$AH$1,0))</f>
        <v>0</v>
      </c>
      <c r="W1409">
        <f>INDEX(NoSettings!$C$2:$AH$6843,MATCH(EPS!$F1409,NoSettings!$A$2:$A$6843,0),MATCH(EPS!W$2,NoSettings!$C$1:$AH$1,0))</f>
        <v>0</v>
      </c>
      <c r="X1409">
        <f>INDEX(NoSettings!$C$2:$AH$6843,MATCH(EPS!$F1409,NoSettings!$A$2:$A$6843,0),MATCH(EPS!X$2,NoSettings!$C$1:$AH$1,0))</f>
        <v>0</v>
      </c>
      <c r="Y1409">
        <f>INDEX(NoSettings!$C$2:$AH$6843,MATCH(EPS!$F1409,NoSettings!$A$2:$A$6843,0),MATCH(EPS!Y$2,NoSettings!$C$1:$AH$1,0))</f>
        <v>0</v>
      </c>
      <c r="Z1409">
        <f>INDEX(NoSettings!$C$2:$AH$6843,MATCH(EPS!$F1409,NoSettings!$A$2:$A$6843,0),MATCH(EPS!Z$2,NoSettings!$C$1:$AH$1,0))</f>
        <v>0</v>
      </c>
      <c r="AA1409">
        <f>INDEX(NoSettings!$C$2:$AH$6843,MATCH(EPS!$F1409,NoSettings!$A$2:$A$6843,0),MATCH(EPS!AA$2,NoSettings!$C$1:$AH$1,0))</f>
        <v>0</v>
      </c>
      <c r="AB1409">
        <f>INDEX(NoSettings!$C$2:$AH$6843,MATCH(EPS!$F1409,NoSettings!$A$2:$A$6843,0),MATCH(EPS!AB$2,NoSettings!$C$1:$AH$1,0))</f>
        <v>0</v>
      </c>
      <c r="AC1409">
        <f>INDEX(NoSettings!$C$2:$AH$6843,MATCH(EPS!$F1409,NoSettings!$A$2:$A$6843,0),MATCH(EPS!AC$2,NoSettings!$C$1:$AH$1,0))</f>
        <v>0</v>
      </c>
      <c r="AD1409">
        <f>INDEX(NoSettings!$C$2:$AH$6843,MATCH(EPS!$F1409,NoSettings!$A$2:$A$6843,0),MATCH(EPS!AD$2,NoSettings!$C$1:$AH$1,0))</f>
        <v>0</v>
      </c>
      <c r="AE1409">
        <f>INDEX(NoSettings!$C$2:$AH$6843,MATCH(EPS!$F1409,NoSettings!$A$2:$A$6843,0),MATCH(EPS!AE$2,NoSettings!$C$1:$AH$1,0))</f>
        <v>0</v>
      </c>
      <c r="AF1409">
        <f>INDEX(NoSettings!$C$2:$AH$6843,MATCH(EPS!$F1409,NoSettings!$A$2:$A$6843,0),MATCH(EPS!AF$2,NoSettings!$C$1:$AH$1,0))</f>
        <v>0</v>
      </c>
      <c r="AG1409">
        <f>INDEX(NoSettings!$C$2:$AH$6843,MATCH(EPS!$F1409,NoSettings!$A$2:$A$6843,0),MATCH(EPS!AG$2,NoSettings!$C$1:$AH$1,0))</f>
        <v>0</v>
      </c>
      <c r="AH1409">
        <f>INDEX(NoSettings!$C$2:$AH$6843,MATCH(EPS!$F1409,NoSettings!$A$2:$A$6843,0),MATCH(EPS!AH$2,NoSettings!$C$1:$AH$1,0))</f>
        <v>0</v>
      </c>
      <c r="AI1409">
        <f>INDEX(NoSettings!$C$2:$AH$6843,MATCH(EPS!$F1409,NoSettings!$A$2:$A$6843,0),MATCH(EPS!AI$2,NoSettings!$C$1:$AH$1,0))</f>
        <v>0</v>
      </c>
      <c r="AJ1409">
        <f>INDEX(NoSettings!$C$2:$AH$6843,MATCH(EPS!$F1409,NoSettings!$A$2:$A$6843,0),MATCH(EPS!AJ$2,NoSettings!$C$1:$AH$1,0))</f>
        <v>0</v>
      </c>
      <c r="AK1409">
        <f>INDEX(NoSettings!$C$2:$AH$6843,MATCH(EPS!$F1409,NoSettings!$A$2:$A$6843,0),MATCH(EPS!AK$2,NoSettings!$C$1:$AH$1,0))</f>
        <v>0</v>
      </c>
    </row>
    <row r="1410" spans="1:37" hidden="1" x14ac:dyDescent="0.25">
      <c r="A1410" s="63" t="s">
        <v>8010</v>
      </c>
      <c r="B1410" t="s">
        <v>7912</v>
      </c>
      <c r="C1410" t="s">
        <v>7908</v>
      </c>
      <c r="D1410"/>
      <c r="E1410"/>
      <c r="F1410" t="s">
        <v>1409</v>
      </c>
      <c r="G1410">
        <f>INDEX(NoSettings!$C$2:$AH$6843,MATCH(EPS!$F1410,NoSettings!$A$2:$A$6843,0),MATCH(EPS!G$2,NoSettings!$C$1:$AH$1,0))</f>
        <v>1040000000000</v>
      </c>
      <c r="H1410">
        <f>INDEX(NoSettings!$C$2:$AH$6843,MATCH(EPS!$F1410,NoSettings!$A$2:$A$6843,0),MATCH(EPS!H$2,NoSettings!$C$1:$AH$1,0))</f>
        <v>1030000000000</v>
      </c>
      <c r="I1410">
        <f>INDEX(NoSettings!$C$2:$AH$6843,MATCH(EPS!$F1410,NoSettings!$A$2:$A$6843,0),MATCH(EPS!I$2,NoSettings!$C$1:$AH$1,0))</f>
        <v>1070000000000</v>
      </c>
      <c r="J1410">
        <f>INDEX(NoSettings!$C$2:$AH$6843,MATCH(EPS!$F1410,NoSettings!$A$2:$A$6843,0),MATCH(EPS!J$2,NoSettings!$C$1:$AH$1,0))</f>
        <v>1080000000000</v>
      </c>
      <c r="K1410">
        <f>INDEX(NoSettings!$C$2:$AH$6843,MATCH(EPS!$F1410,NoSettings!$A$2:$A$6843,0),MATCH(EPS!K$2,NoSettings!$C$1:$AH$1,0))</f>
        <v>1080000000000</v>
      </c>
      <c r="L1410">
        <f>INDEX(NoSettings!$C$2:$AH$6843,MATCH(EPS!$F1410,NoSettings!$A$2:$A$6843,0),MATCH(EPS!L$2,NoSettings!$C$1:$AH$1,0))</f>
        <v>1070000000000</v>
      </c>
      <c r="M1410">
        <f>INDEX(NoSettings!$C$2:$AH$6843,MATCH(EPS!$F1410,NoSettings!$A$2:$A$6843,0),MATCH(EPS!M$2,NoSettings!$C$1:$AH$1,0))</f>
        <v>1050000000000</v>
      </c>
      <c r="N1410">
        <f>INDEX(NoSettings!$C$2:$AH$6843,MATCH(EPS!$F1410,NoSettings!$A$2:$A$6843,0),MATCH(EPS!N$2,NoSettings!$C$1:$AH$1,0))</f>
        <v>1040000000000</v>
      </c>
      <c r="O1410">
        <f>INDEX(NoSettings!$C$2:$AH$6843,MATCH(EPS!$F1410,NoSettings!$A$2:$A$6843,0),MATCH(EPS!O$2,NoSettings!$C$1:$AH$1,0))</f>
        <v>1020000000000</v>
      </c>
      <c r="P1410">
        <f>INDEX(NoSettings!$C$2:$AH$6843,MATCH(EPS!$F1410,NoSettings!$A$2:$A$6843,0),MATCH(EPS!P$2,NoSettings!$C$1:$AH$1,0))</f>
        <v>1000000000000</v>
      </c>
      <c r="Q1410">
        <f>INDEX(NoSettings!$C$2:$AH$6843,MATCH(EPS!$F1410,NoSettings!$A$2:$A$6843,0),MATCH(EPS!Q$2,NoSettings!$C$1:$AH$1,0))</f>
        <v>982000000000</v>
      </c>
      <c r="R1410">
        <f>INDEX(NoSettings!$C$2:$AH$6843,MATCH(EPS!$F1410,NoSettings!$A$2:$A$6843,0),MATCH(EPS!R$2,NoSettings!$C$1:$AH$1,0))</f>
        <v>972000000000</v>
      </c>
      <c r="S1410">
        <f>INDEX(NoSettings!$C$2:$AH$6843,MATCH(EPS!$F1410,NoSettings!$A$2:$A$6843,0),MATCH(EPS!S$2,NoSettings!$C$1:$AH$1,0))</f>
        <v>957000000000</v>
      </c>
      <c r="T1410">
        <f>INDEX(NoSettings!$C$2:$AH$6843,MATCH(EPS!$F1410,NoSettings!$A$2:$A$6843,0),MATCH(EPS!T$2,NoSettings!$C$1:$AH$1,0))</f>
        <v>942000000000</v>
      </c>
      <c r="U1410">
        <f>INDEX(NoSettings!$C$2:$AH$6843,MATCH(EPS!$F1410,NoSettings!$A$2:$A$6843,0),MATCH(EPS!U$2,NoSettings!$C$1:$AH$1,0))</f>
        <v>928000000000</v>
      </c>
      <c r="V1410">
        <f>INDEX(NoSettings!$C$2:$AH$6843,MATCH(EPS!$F1410,NoSettings!$A$2:$A$6843,0),MATCH(EPS!V$2,NoSettings!$C$1:$AH$1,0))</f>
        <v>913000000000</v>
      </c>
      <c r="W1410">
        <f>INDEX(NoSettings!$C$2:$AH$6843,MATCH(EPS!$F1410,NoSettings!$A$2:$A$6843,0),MATCH(EPS!W$2,NoSettings!$C$1:$AH$1,0))</f>
        <v>898000000000</v>
      </c>
      <c r="X1410">
        <f>INDEX(NoSettings!$C$2:$AH$6843,MATCH(EPS!$F1410,NoSettings!$A$2:$A$6843,0),MATCH(EPS!X$2,NoSettings!$C$1:$AH$1,0))</f>
        <v>883000000000</v>
      </c>
      <c r="Y1410">
        <f>INDEX(NoSettings!$C$2:$AH$6843,MATCH(EPS!$F1410,NoSettings!$A$2:$A$6843,0),MATCH(EPS!Y$2,NoSettings!$C$1:$AH$1,0))</f>
        <v>868000000000</v>
      </c>
      <c r="Z1410">
        <f>INDEX(NoSettings!$C$2:$AH$6843,MATCH(EPS!$F1410,NoSettings!$A$2:$A$6843,0),MATCH(EPS!Z$2,NoSettings!$C$1:$AH$1,0))</f>
        <v>853000000000</v>
      </c>
      <c r="AA1410">
        <f>INDEX(NoSettings!$C$2:$AH$6843,MATCH(EPS!$F1410,NoSettings!$A$2:$A$6843,0),MATCH(EPS!AA$2,NoSettings!$C$1:$AH$1,0))</f>
        <v>838000000000</v>
      </c>
      <c r="AB1410">
        <f>INDEX(NoSettings!$C$2:$AH$6843,MATCH(EPS!$F1410,NoSettings!$A$2:$A$6843,0),MATCH(EPS!AB$2,NoSettings!$C$1:$AH$1,0))</f>
        <v>823000000000</v>
      </c>
      <c r="AC1410">
        <f>INDEX(NoSettings!$C$2:$AH$6843,MATCH(EPS!$F1410,NoSettings!$A$2:$A$6843,0),MATCH(EPS!AC$2,NoSettings!$C$1:$AH$1,0))</f>
        <v>809000000000</v>
      </c>
      <c r="AD1410">
        <f>INDEX(NoSettings!$C$2:$AH$6843,MATCH(EPS!$F1410,NoSettings!$A$2:$A$6843,0),MATCH(EPS!AD$2,NoSettings!$C$1:$AH$1,0))</f>
        <v>794000000000</v>
      </c>
      <c r="AE1410">
        <f>INDEX(NoSettings!$C$2:$AH$6843,MATCH(EPS!$F1410,NoSettings!$A$2:$A$6843,0),MATCH(EPS!AE$2,NoSettings!$C$1:$AH$1,0))</f>
        <v>779000000000</v>
      </c>
      <c r="AF1410">
        <f>INDEX(NoSettings!$C$2:$AH$6843,MATCH(EPS!$F1410,NoSettings!$A$2:$A$6843,0),MATCH(EPS!AF$2,NoSettings!$C$1:$AH$1,0))</f>
        <v>764000000000</v>
      </c>
      <c r="AG1410">
        <f>INDEX(NoSettings!$C$2:$AH$6843,MATCH(EPS!$F1410,NoSettings!$A$2:$A$6843,0),MATCH(EPS!AG$2,NoSettings!$C$1:$AH$1,0))</f>
        <v>749000000000</v>
      </c>
      <c r="AH1410">
        <f>INDEX(NoSettings!$C$2:$AH$6843,MATCH(EPS!$F1410,NoSettings!$A$2:$A$6843,0),MATCH(EPS!AH$2,NoSettings!$C$1:$AH$1,0))</f>
        <v>734000000000</v>
      </c>
      <c r="AI1410">
        <f>INDEX(NoSettings!$C$2:$AH$6843,MATCH(EPS!$F1410,NoSettings!$A$2:$A$6843,0),MATCH(EPS!AI$2,NoSettings!$C$1:$AH$1,0))</f>
        <v>719000000000</v>
      </c>
      <c r="AJ1410">
        <f>INDEX(NoSettings!$C$2:$AH$6843,MATCH(EPS!$F1410,NoSettings!$A$2:$A$6843,0),MATCH(EPS!AJ$2,NoSettings!$C$1:$AH$1,0))</f>
        <v>704000000000</v>
      </c>
      <c r="AK1410">
        <f>INDEX(NoSettings!$C$2:$AH$6843,MATCH(EPS!$F1410,NoSettings!$A$2:$A$6843,0),MATCH(EPS!AK$2,NoSettings!$C$1:$AH$1,0))</f>
        <v>690000000000</v>
      </c>
    </row>
    <row r="1411" spans="1:37" hidden="1" x14ac:dyDescent="0.25">
      <c r="A1411" s="63" t="s">
        <v>8010</v>
      </c>
      <c r="B1411" t="s">
        <v>7912</v>
      </c>
      <c r="C1411" t="s">
        <v>7934</v>
      </c>
      <c r="D1411"/>
      <c r="E1411"/>
      <c r="F1411" t="s">
        <v>1410</v>
      </c>
      <c r="G1411">
        <f>INDEX(NoSettings!$C$2:$AH$6843,MATCH(EPS!$F1411,NoSettings!$A$2:$A$6843,0),MATCH(EPS!G$2,NoSettings!$C$1:$AH$1,0))</f>
        <v>0</v>
      </c>
      <c r="H1411">
        <f>INDEX(NoSettings!$C$2:$AH$6843,MATCH(EPS!$F1411,NoSettings!$A$2:$A$6843,0),MATCH(EPS!H$2,NoSettings!$C$1:$AH$1,0))</f>
        <v>0</v>
      </c>
      <c r="I1411">
        <f>INDEX(NoSettings!$C$2:$AH$6843,MATCH(EPS!$F1411,NoSettings!$A$2:$A$6843,0),MATCH(EPS!I$2,NoSettings!$C$1:$AH$1,0))</f>
        <v>0</v>
      </c>
      <c r="J1411">
        <f>INDEX(NoSettings!$C$2:$AH$6843,MATCH(EPS!$F1411,NoSettings!$A$2:$A$6843,0),MATCH(EPS!J$2,NoSettings!$C$1:$AH$1,0))</f>
        <v>0</v>
      </c>
      <c r="K1411">
        <f>INDEX(NoSettings!$C$2:$AH$6843,MATCH(EPS!$F1411,NoSettings!$A$2:$A$6843,0),MATCH(EPS!K$2,NoSettings!$C$1:$AH$1,0))</f>
        <v>0</v>
      </c>
      <c r="L1411">
        <f>INDEX(NoSettings!$C$2:$AH$6843,MATCH(EPS!$F1411,NoSettings!$A$2:$A$6843,0),MATCH(EPS!L$2,NoSettings!$C$1:$AH$1,0))</f>
        <v>0</v>
      </c>
      <c r="M1411">
        <f>INDEX(NoSettings!$C$2:$AH$6843,MATCH(EPS!$F1411,NoSettings!$A$2:$A$6843,0),MATCH(EPS!M$2,NoSettings!$C$1:$AH$1,0))</f>
        <v>0</v>
      </c>
      <c r="N1411">
        <f>INDEX(NoSettings!$C$2:$AH$6843,MATCH(EPS!$F1411,NoSettings!$A$2:$A$6843,0),MATCH(EPS!N$2,NoSettings!$C$1:$AH$1,0))</f>
        <v>0</v>
      </c>
      <c r="O1411">
        <f>INDEX(NoSettings!$C$2:$AH$6843,MATCH(EPS!$F1411,NoSettings!$A$2:$A$6843,0),MATCH(EPS!O$2,NoSettings!$C$1:$AH$1,0))</f>
        <v>0</v>
      </c>
      <c r="P1411">
        <f>INDEX(NoSettings!$C$2:$AH$6843,MATCH(EPS!$F1411,NoSettings!$A$2:$A$6843,0),MATCH(EPS!P$2,NoSettings!$C$1:$AH$1,0))</f>
        <v>0</v>
      </c>
      <c r="Q1411">
        <f>INDEX(NoSettings!$C$2:$AH$6843,MATCH(EPS!$F1411,NoSettings!$A$2:$A$6843,0),MATCH(EPS!Q$2,NoSettings!$C$1:$AH$1,0))</f>
        <v>0</v>
      </c>
      <c r="R1411">
        <f>INDEX(NoSettings!$C$2:$AH$6843,MATCH(EPS!$F1411,NoSettings!$A$2:$A$6843,0),MATCH(EPS!R$2,NoSettings!$C$1:$AH$1,0))</f>
        <v>0</v>
      </c>
      <c r="S1411">
        <f>INDEX(NoSettings!$C$2:$AH$6843,MATCH(EPS!$F1411,NoSettings!$A$2:$A$6843,0),MATCH(EPS!S$2,NoSettings!$C$1:$AH$1,0))</f>
        <v>0</v>
      </c>
      <c r="T1411">
        <f>INDEX(NoSettings!$C$2:$AH$6843,MATCH(EPS!$F1411,NoSettings!$A$2:$A$6843,0),MATCH(EPS!T$2,NoSettings!$C$1:$AH$1,0))</f>
        <v>0</v>
      </c>
      <c r="U1411">
        <f>INDEX(NoSettings!$C$2:$AH$6843,MATCH(EPS!$F1411,NoSettings!$A$2:$A$6843,0),MATCH(EPS!U$2,NoSettings!$C$1:$AH$1,0))</f>
        <v>0</v>
      </c>
      <c r="V1411">
        <f>INDEX(NoSettings!$C$2:$AH$6843,MATCH(EPS!$F1411,NoSettings!$A$2:$A$6843,0),MATCH(EPS!V$2,NoSettings!$C$1:$AH$1,0))</f>
        <v>0</v>
      </c>
      <c r="W1411">
        <f>INDEX(NoSettings!$C$2:$AH$6843,MATCH(EPS!$F1411,NoSettings!$A$2:$A$6843,0),MATCH(EPS!W$2,NoSettings!$C$1:$AH$1,0))</f>
        <v>0</v>
      </c>
      <c r="X1411">
        <f>INDEX(NoSettings!$C$2:$AH$6843,MATCH(EPS!$F1411,NoSettings!$A$2:$A$6843,0),MATCH(EPS!X$2,NoSettings!$C$1:$AH$1,0))</f>
        <v>0</v>
      </c>
      <c r="Y1411">
        <f>INDEX(NoSettings!$C$2:$AH$6843,MATCH(EPS!$F1411,NoSettings!$A$2:$A$6843,0),MATCH(EPS!Y$2,NoSettings!$C$1:$AH$1,0))</f>
        <v>0</v>
      </c>
      <c r="Z1411">
        <f>INDEX(NoSettings!$C$2:$AH$6843,MATCH(EPS!$F1411,NoSettings!$A$2:$A$6843,0),MATCH(EPS!Z$2,NoSettings!$C$1:$AH$1,0))</f>
        <v>0</v>
      </c>
      <c r="AA1411">
        <f>INDEX(NoSettings!$C$2:$AH$6843,MATCH(EPS!$F1411,NoSettings!$A$2:$A$6843,0),MATCH(EPS!AA$2,NoSettings!$C$1:$AH$1,0))</f>
        <v>0</v>
      </c>
      <c r="AB1411">
        <f>INDEX(NoSettings!$C$2:$AH$6843,MATCH(EPS!$F1411,NoSettings!$A$2:$A$6843,0),MATCH(EPS!AB$2,NoSettings!$C$1:$AH$1,0))</f>
        <v>0</v>
      </c>
      <c r="AC1411">
        <f>INDEX(NoSettings!$C$2:$AH$6843,MATCH(EPS!$F1411,NoSettings!$A$2:$A$6843,0),MATCH(EPS!AC$2,NoSettings!$C$1:$AH$1,0))</f>
        <v>0</v>
      </c>
      <c r="AD1411">
        <f>INDEX(NoSettings!$C$2:$AH$6843,MATCH(EPS!$F1411,NoSettings!$A$2:$A$6843,0),MATCH(EPS!AD$2,NoSettings!$C$1:$AH$1,0))</f>
        <v>0</v>
      </c>
      <c r="AE1411">
        <f>INDEX(NoSettings!$C$2:$AH$6843,MATCH(EPS!$F1411,NoSettings!$A$2:$A$6843,0),MATCH(EPS!AE$2,NoSettings!$C$1:$AH$1,0))</f>
        <v>0</v>
      </c>
      <c r="AF1411">
        <f>INDEX(NoSettings!$C$2:$AH$6843,MATCH(EPS!$F1411,NoSettings!$A$2:$A$6843,0),MATCH(EPS!AF$2,NoSettings!$C$1:$AH$1,0))</f>
        <v>0</v>
      </c>
      <c r="AG1411">
        <f>INDEX(NoSettings!$C$2:$AH$6843,MATCH(EPS!$F1411,NoSettings!$A$2:$A$6843,0),MATCH(EPS!AG$2,NoSettings!$C$1:$AH$1,0))</f>
        <v>0</v>
      </c>
      <c r="AH1411">
        <f>INDEX(NoSettings!$C$2:$AH$6843,MATCH(EPS!$F1411,NoSettings!$A$2:$A$6843,0),MATCH(EPS!AH$2,NoSettings!$C$1:$AH$1,0))</f>
        <v>0</v>
      </c>
      <c r="AI1411">
        <f>INDEX(NoSettings!$C$2:$AH$6843,MATCH(EPS!$F1411,NoSettings!$A$2:$A$6843,0),MATCH(EPS!AI$2,NoSettings!$C$1:$AH$1,0))</f>
        <v>0</v>
      </c>
      <c r="AJ1411">
        <f>INDEX(NoSettings!$C$2:$AH$6843,MATCH(EPS!$F1411,NoSettings!$A$2:$A$6843,0),MATCH(EPS!AJ$2,NoSettings!$C$1:$AH$1,0))</f>
        <v>0</v>
      </c>
      <c r="AK1411">
        <f>INDEX(NoSettings!$C$2:$AH$6843,MATCH(EPS!$F1411,NoSettings!$A$2:$A$6843,0),MATCH(EPS!AK$2,NoSettings!$C$1:$AH$1,0))</f>
        <v>0</v>
      </c>
    </row>
    <row r="1412" spans="1:37" hidden="1" x14ac:dyDescent="0.25">
      <c r="A1412" s="63" t="s">
        <v>8010</v>
      </c>
      <c r="B1412" t="s">
        <v>7912</v>
      </c>
      <c r="C1412" t="s">
        <v>7935</v>
      </c>
      <c r="D1412"/>
      <c r="E1412"/>
      <c r="F1412" t="s">
        <v>1411</v>
      </c>
      <c r="G1412">
        <f>INDEX(NoSettings!$C$2:$AH$6843,MATCH(EPS!$F1412,NoSettings!$A$2:$A$6843,0),MATCH(EPS!G$2,NoSettings!$C$1:$AH$1,0))</f>
        <v>4935200000000</v>
      </c>
      <c r="H1412">
        <f>INDEX(NoSettings!$C$2:$AH$6843,MATCH(EPS!$F1412,NoSettings!$A$2:$A$6843,0),MATCH(EPS!H$2,NoSettings!$C$1:$AH$1,0))</f>
        <v>4562970000000</v>
      </c>
      <c r="I1412">
        <f>INDEX(NoSettings!$C$2:$AH$6843,MATCH(EPS!$F1412,NoSettings!$A$2:$A$6843,0),MATCH(EPS!I$2,NoSettings!$C$1:$AH$1,0))</f>
        <v>4300580000000</v>
      </c>
      <c r="J1412">
        <f>INDEX(NoSettings!$C$2:$AH$6843,MATCH(EPS!$F1412,NoSettings!$A$2:$A$6843,0),MATCH(EPS!J$2,NoSettings!$C$1:$AH$1,0))</f>
        <v>4064460000000</v>
      </c>
      <c r="K1412">
        <f>INDEX(NoSettings!$C$2:$AH$6843,MATCH(EPS!$F1412,NoSettings!$A$2:$A$6843,0),MATCH(EPS!K$2,NoSettings!$C$1:$AH$1,0))</f>
        <v>3766890000000</v>
      </c>
      <c r="L1412">
        <f>INDEX(NoSettings!$C$2:$AH$6843,MATCH(EPS!$F1412,NoSettings!$A$2:$A$6843,0),MATCH(EPS!L$2,NoSettings!$C$1:$AH$1,0))</f>
        <v>3408390000000</v>
      </c>
      <c r="M1412">
        <f>INDEX(NoSettings!$C$2:$AH$6843,MATCH(EPS!$F1412,NoSettings!$A$2:$A$6843,0),MATCH(EPS!M$2,NoSettings!$C$1:$AH$1,0))</f>
        <v>3122940000000</v>
      </c>
      <c r="N1412">
        <f>INDEX(NoSettings!$C$2:$AH$6843,MATCH(EPS!$F1412,NoSettings!$A$2:$A$6843,0),MATCH(EPS!N$2,NoSettings!$C$1:$AH$1,0))</f>
        <v>2840660000000</v>
      </c>
      <c r="O1412">
        <f>INDEX(NoSettings!$C$2:$AH$6843,MATCH(EPS!$F1412,NoSettings!$A$2:$A$6843,0),MATCH(EPS!O$2,NoSettings!$C$1:$AH$1,0))</f>
        <v>2561560000000</v>
      </c>
      <c r="P1412">
        <f>INDEX(NoSettings!$C$2:$AH$6843,MATCH(EPS!$F1412,NoSettings!$A$2:$A$6843,0),MATCH(EPS!P$2,NoSettings!$C$1:$AH$1,0))</f>
        <v>2285640000000</v>
      </c>
      <c r="Q1412">
        <f>INDEX(NoSettings!$C$2:$AH$6843,MATCH(EPS!$F1412,NoSettings!$A$2:$A$6843,0),MATCH(EPS!Q$2,NoSettings!$C$1:$AH$1,0))</f>
        <v>2012890000000</v>
      </c>
      <c r="R1412">
        <f>INDEX(NoSettings!$C$2:$AH$6843,MATCH(EPS!$F1412,NoSettings!$A$2:$A$6843,0),MATCH(EPS!R$2,NoSettings!$C$1:$AH$1,0))</f>
        <v>1796840000000</v>
      </c>
      <c r="S1412">
        <f>INDEX(NoSettings!$C$2:$AH$6843,MATCH(EPS!$F1412,NoSettings!$A$2:$A$6843,0),MATCH(EPS!S$2,NoSettings!$C$1:$AH$1,0))</f>
        <v>1580390000000</v>
      </c>
      <c r="T1412">
        <f>INDEX(NoSettings!$C$2:$AH$6843,MATCH(EPS!$F1412,NoSettings!$A$2:$A$6843,0),MATCH(EPS!T$2,NoSettings!$C$1:$AH$1,0))</f>
        <v>1364340000000</v>
      </c>
      <c r="U1412">
        <f>INDEX(NoSettings!$C$2:$AH$6843,MATCH(EPS!$F1412,NoSettings!$A$2:$A$6843,0),MATCH(EPS!U$2,NoSettings!$C$1:$AH$1,0))</f>
        <v>1148290000000</v>
      </c>
      <c r="V1412">
        <f>INDEX(NoSettings!$C$2:$AH$6843,MATCH(EPS!$F1412,NoSettings!$A$2:$A$6843,0),MATCH(EPS!V$2,NoSettings!$C$1:$AH$1,0))</f>
        <v>932236000000</v>
      </c>
      <c r="W1412">
        <f>INDEX(NoSettings!$C$2:$AH$6843,MATCH(EPS!$F1412,NoSettings!$A$2:$A$6843,0),MATCH(EPS!W$2,NoSettings!$C$1:$AH$1,0))</f>
        <v>715783000000</v>
      </c>
      <c r="X1412">
        <f>INDEX(NoSettings!$C$2:$AH$6843,MATCH(EPS!$F1412,NoSettings!$A$2:$A$6843,0),MATCH(EPS!X$2,NoSettings!$C$1:$AH$1,0))</f>
        <v>549543000000</v>
      </c>
      <c r="Y1412">
        <f>INDEX(NoSettings!$C$2:$AH$6843,MATCH(EPS!$F1412,NoSettings!$A$2:$A$6843,0),MATCH(EPS!Y$2,NoSettings!$C$1:$AH$1,0))</f>
        <v>607179000000</v>
      </c>
      <c r="Z1412">
        <f>INDEX(NoSettings!$C$2:$AH$6843,MATCH(EPS!$F1412,NoSettings!$A$2:$A$6843,0),MATCH(EPS!Z$2,NoSettings!$C$1:$AH$1,0))</f>
        <v>664815000000</v>
      </c>
      <c r="AA1412">
        <f>INDEX(NoSettings!$C$2:$AH$6843,MATCH(EPS!$F1412,NoSettings!$A$2:$A$6843,0),MATCH(EPS!AA$2,NoSettings!$C$1:$AH$1,0))</f>
        <v>722048000000</v>
      </c>
      <c r="AB1412">
        <f>INDEX(NoSettings!$C$2:$AH$6843,MATCH(EPS!$F1412,NoSettings!$A$2:$A$6843,0),MATCH(EPS!AB$2,NoSettings!$C$1:$AH$1,0))</f>
        <v>779684000000</v>
      </c>
      <c r="AC1412">
        <f>INDEX(NoSettings!$C$2:$AH$6843,MATCH(EPS!$F1412,NoSettings!$A$2:$A$6843,0),MATCH(EPS!AC$2,NoSettings!$C$1:$AH$1,0))</f>
        <v>837320000000</v>
      </c>
      <c r="AD1412">
        <f>INDEX(NoSettings!$C$2:$AH$6843,MATCH(EPS!$F1412,NoSettings!$A$2:$A$6843,0),MATCH(EPS!AD$2,NoSettings!$C$1:$AH$1,0))</f>
        <v>894956000000</v>
      </c>
      <c r="AE1412">
        <f>INDEX(NoSettings!$C$2:$AH$6843,MATCH(EPS!$F1412,NoSettings!$A$2:$A$6843,0),MATCH(EPS!AE$2,NoSettings!$C$1:$AH$1,0))</f>
        <v>952189000000</v>
      </c>
      <c r="AF1412">
        <f>INDEX(NoSettings!$C$2:$AH$6843,MATCH(EPS!$F1412,NoSettings!$A$2:$A$6843,0),MATCH(EPS!AF$2,NoSettings!$C$1:$AH$1,0))</f>
        <v>1009820000000</v>
      </c>
      <c r="AG1412">
        <f>INDEX(NoSettings!$C$2:$AH$6843,MATCH(EPS!$F1412,NoSettings!$A$2:$A$6843,0),MATCH(EPS!AG$2,NoSettings!$C$1:$AH$1,0))</f>
        <v>1067460000000</v>
      </c>
      <c r="AH1412">
        <f>INDEX(NoSettings!$C$2:$AH$6843,MATCH(EPS!$F1412,NoSettings!$A$2:$A$6843,0),MATCH(EPS!AH$2,NoSettings!$C$1:$AH$1,0))</f>
        <v>1125100000000</v>
      </c>
      <c r="AI1412">
        <f>INDEX(NoSettings!$C$2:$AH$6843,MATCH(EPS!$F1412,NoSettings!$A$2:$A$6843,0),MATCH(EPS!AI$2,NoSettings!$C$1:$AH$1,0))</f>
        <v>1182330000000</v>
      </c>
      <c r="AJ1412">
        <f>INDEX(NoSettings!$C$2:$AH$6843,MATCH(EPS!$F1412,NoSettings!$A$2:$A$6843,0),MATCH(EPS!AJ$2,NoSettings!$C$1:$AH$1,0))</f>
        <v>1239960000000</v>
      </c>
      <c r="AK1412">
        <f>INDEX(NoSettings!$C$2:$AH$6843,MATCH(EPS!$F1412,NoSettings!$A$2:$A$6843,0),MATCH(EPS!AK$2,NoSettings!$C$1:$AH$1,0))</f>
        <v>1297600000000</v>
      </c>
    </row>
    <row r="1413" spans="1:37" hidden="1" x14ac:dyDescent="0.25">
      <c r="A1413" s="63" t="s">
        <v>8010</v>
      </c>
      <c r="B1413" t="s">
        <v>7912</v>
      </c>
      <c r="C1413" t="s">
        <v>7936</v>
      </c>
      <c r="D1413"/>
      <c r="E1413"/>
      <c r="F1413" t="s">
        <v>1412</v>
      </c>
      <c r="G1413">
        <f>INDEX(NoSettings!$C$2:$AH$6843,MATCH(EPS!$F1413,NoSettings!$A$2:$A$6843,0),MATCH(EPS!G$2,NoSettings!$C$1:$AH$1,0))</f>
        <v>0</v>
      </c>
      <c r="H1413">
        <f>INDEX(NoSettings!$C$2:$AH$6843,MATCH(EPS!$F1413,NoSettings!$A$2:$A$6843,0),MATCH(EPS!H$2,NoSettings!$C$1:$AH$1,0))</f>
        <v>0</v>
      </c>
      <c r="I1413">
        <f>INDEX(NoSettings!$C$2:$AH$6843,MATCH(EPS!$F1413,NoSettings!$A$2:$A$6843,0),MATCH(EPS!I$2,NoSettings!$C$1:$AH$1,0))</f>
        <v>0</v>
      </c>
      <c r="J1413">
        <f>INDEX(NoSettings!$C$2:$AH$6843,MATCH(EPS!$F1413,NoSettings!$A$2:$A$6843,0),MATCH(EPS!J$2,NoSettings!$C$1:$AH$1,0))</f>
        <v>0</v>
      </c>
      <c r="K1413">
        <f>INDEX(NoSettings!$C$2:$AH$6843,MATCH(EPS!$F1413,NoSettings!$A$2:$A$6843,0),MATCH(EPS!K$2,NoSettings!$C$1:$AH$1,0))</f>
        <v>0</v>
      </c>
      <c r="L1413">
        <f>INDEX(NoSettings!$C$2:$AH$6843,MATCH(EPS!$F1413,NoSettings!$A$2:$A$6843,0),MATCH(EPS!L$2,NoSettings!$C$1:$AH$1,0))</f>
        <v>0</v>
      </c>
      <c r="M1413">
        <f>INDEX(NoSettings!$C$2:$AH$6843,MATCH(EPS!$F1413,NoSettings!$A$2:$A$6843,0),MATCH(EPS!M$2,NoSettings!$C$1:$AH$1,0))</f>
        <v>0</v>
      </c>
      <c r="N1413">
        <f>INDEX(NoSettings!$C$2:$AH$6843,MATCH(EPS!$F1413,NoSettings!$A$2:$A$6843,0),MATCH(EPS!N$2,NoSettings!$C$1:$AH$1,0))</f>
        <v>0</v>
      </c>
      <c r="O1413">
        <f>INDEX(NoSettings!$C$2:$AH$6843,MATCH(EPS!$F1413,NoSettings!$A$2:$A$6843,0),MATCH(EPS!O$2,NoSettings!$C$1:$AH$1,0))</f>
        <v>0</v>
      </c>
      <c r="P1413">
        <f>INDEX(NoSettings!$C$2:$AH$6843,MATCH(EPS!$F1413,NoSettings!$A$2:$A$6843,0),MATCH(EPS!P$2,NoSettings!$C$1:$AH$1,0))</f>
        <v>0</v>
      </c>
      <c r="Q1413">
        <f>INDEX(NoSettings!$C$2:$AH$6843,MATCH(EPS!$F1413,NoSettings!$A$2:$A$6843,0),MATCH(EPS!Q$2,NoSettings!$C$1:$AH$1,0))</f>
        <v>0</v>
      </c>
      <c r="R1413">
        <f>INDEX(NoSettings!$C$2:$AH$6843,MATCH(EPS!$F1413,NoSettings!$A$2:$A$6843,0),MATCH(EPS!R$2,NoSettings!$C$1:$AH$1,0))</f>
        <v>0</v>
      </c>
      <c r="S1413">
        <f>INDEX(NoSettings!$C$2:$AH$6843,MATCH(EPS!$F1413,NoSettings!$A$2:$A$6843,0),MATCH(EPS!S$2,NoSettings!$C$1:$AH$1,0))</f>
        <v>0</v>
      </c>
      <c r="T1413">
        <f>INDEX(NoSettings!$C$2:$AH$6843,MATCH(EPS!$F1413,NoSettings!$A$2:$A$6843,0),MATCH(EPS!T$2,NoSettings!$C$1:$AH$1,0))</f>
        <v>0</v>
      </c>
      <c r="U1413">
        <f>INDEX(NoSettings!$C$2:$AH$6843,MATCH(EPS!$F1413,NoSettings!$A$2:$A$6843,0),MATCH(EPS!U$2,NoSettings!$C$1:$AH$1,0))</f>
        <v>0</v>
      </c>
      <c r="V1413">
        <f>INDEX(NoSettings!$C$2:$AH$6843,MATCH(EPS!$F1413,NoSettings!$A$2:$A$6843,0),MATCH(EPS!V$2,NoSettings!$C$1:$AH$1,0))</f>
        <v>0</v>
      </c>
      <c r="W1413">
        <f>INDEX(NoSettings!$C$2:$AH$6843,MATCH(EPS!$F1413,NoSettings!$A$2:$A$6843,0),MATCH(EPS!W$2,NoSettings!$C$1:$AH$1,0))</f>
        <v>0</v>
      </c>
      <c r="X1413">
        <f>INDEX(NoSettings!$C$2:$AH$6843,MATCH(EPS!$F1413,NoSettings!$A$2:$A$6843,0),MATCH(EPS!X$2,NoSettings!$C$1:$AH$1,0))</f>
        <v>0</v>
      </c>
      <c r="Y1413">
        <f>INDEX(NoSettings!$C$2:$AH$6843,MATCH(EPS!$F1413,NoSettings!$A$2:$A$6843,0),MATCH(EPS!Y$2,NoSettings!$C$1:$AH$1,0))</f>
        <v>0</v>
      </c>
      <c r="Z1413">
        <f>INDEX(NoSettings!$C$2:$AH$6843,MATCH(EPS!$F1413,NoSettings!$A$2:$A$6843,0),MATCH(EPS!Z$2,NoSettings!$C$1:$AH$1,0))</f>
        <v>0</v>
      </c>
      <c r="AA1413">
        <f>INDEX(NoSettings!$C$2:$AH$6843,MATCH(EPS!$F1413,NoSettings!$A$2:$A$6843,0),MATCH(EPS!AA$2,NoSettings!$C$1:$AH$1,0))</f>
        <v>0</v>
      </c>
      <c r="AB1413">
        <f>INDEX(NoSettings!$C$2:$AH$6843,MATCH(EPS!$F1413,NoSettings!$A$2:$A$6843,0),MATCH(EPS!AB$2,NoSettings!$C$1:$AH$1,0))</f>
        <v>0</v>
      </c>
      <c r="AC1413">
        <f>INDEX(NoSettings!$C$2:$AH$6843,MATCH(EPS!$F1413,NoSettings!$A$2:$A$6843,0),MATCH(EPS!AC$2,NoSettings!$C$1:$AH$1,0))</f>
        <v>0</v>
      </c>
      <c r="AD1413">
        <f>INDEX(NoSettings!$C$2:$AH$6843,MATCH(EPS!$F1413,NoSettings!$A$2:$A$6843,0),MATCH(EPS!AD$2,NoSettings!$C$1:$AH$1,0))</f>
        <v>0</v>
      </c>
      <c r="AE1413">
        <f>INDEX(NoSettings!$C$2:$AH$6843,MATCH(EPS!$F1413,NoSettings!$A$2:$A$6843,0),MATCH(EPS!AE$2,NoSettings!$C$1:$AH$1,0))</f>
        <v>0</v>
      </c>
      <c r="AF1413">
        <f>INDEX(NoSettings!$C$2:$AH$6843,MATCH(EPS!$F1413,NoSettings!$A$2:$A$6843,0),MATCH(EPS!AF$2,NoSettings!$C$1:$AH$1,0))</f>
        <v>0</v>
      </c>
      <c r="AG1413">
        <f>INDEX(NoSettings!$C$2:$AH$6843,MATCH(EPS!$F1413,NoSettings!$A$2:$A$6843,0),MATCH(EPS!AG$2,NoSettings!$C$1:$AH$1,0))</f>
        <v>0</v>
      </c>
      <c r="AH1413">
        <f>INDEX(NoSettings!$C$2:$AH$6843,MATCH(EPS!$F1413,NoSettings!$A$2:$A$6843,0),MATCH(EPS!AH$2,NoSettings!$C$1:$AH$1,0))</f>
        <v>0</v>
      </c>
      <c r="AI1413">
        <f>INDEX(NoSettings!$C$2:$AH$6843,MATCH(EPS!$F1413,NoSettings!$A$2:$A$6843,0),MATCH(EPS!AI$2,NoSettings!$C$1:$AH$1,0))</f>
        <v>0</v>
      </c>
      <c r="AJ1413">
        <f>INDEX(NoSettings!$C$2:$AH$6843,MATCH(EPS!$F1413,NoSettings!$A$2:$A$6843,0),MATCH(EPS!AJ$2,NoSettings!$C$1:$AH$1,0))</f>
        <v>0</v>
      </c>
      <c r="AK1413">
        <f>INDEX(NoSettings!$C$2:$AH$6843,MATCH(EPS!$F1413,NoSettings!$A$2:$A$6843,0),MATCH(EPS!AK$2,NoSettings!$C$1:$AH$1,0))</f>
        <v>0</v>
      </c>
    </row>
    <row r="1414" spans="1:37" hidden="1" x14ac:dyDescent="0.25">
      <c r="A1414" s="63" t="s">
        <v>8010</v>
      </c>
      <c r="B1414" t="s">
        <v>7912</v>
      </c>
      <c r="C1414" t="s">
        <v>7937</v>
      </c>
      <c r="D1414"/>
      <c r="E1414"/>
      <c r="F1414" t="s">
        <v>1413</v>
      </c>
      <c r="G1414">
        <f>INDEX(NoSettings!$C$2:$AH$6843,MATCH(EPS!$F1414,NoSettings!$A$2:$A$6843,0),MATCH(EPS!G$2,NoSettings!$C$1:$AH$1,0))</f>
        <v>0</v>
      </c>
      <c r="H1414">
        <f>INDEX(NoSettings!$C$2:$AH$6843,MATCH(EPS!$F1414,NoSettings!$A$2:$A$6843,0),MATCH(EPS!H$2,NoSettings!$C$1:$AH$1,0))</f>
        <v>0</v>
      </c>
      <c r="I1414">
        <f>INDEX(NoSettings!$C$2:$AH$6843,MATCH(EPS!$F1414,NoSettings!$A$2:$A$6843,0),MATCH(EPS!I$2,NoSettings!$C$1:$AH$1,0))</f>
        <v>0</v>
      </c>
      <c r="J1414">
        <f>INDEX(NoSettings!$C$2:$AH$6843,MATCH(EPS!$F1414,NoSettings!$A$2:$A$6843,0),MATCH(EPS!J$2,NoSettings!$C$1:$AH$1,0))</f>
        <v>0</v>
      </c>
      <c r="K1414">
        <f>INDEX(NoSettings!$C$2:$AH$6843,MATCH(EPS!$F1414,NoSettings!$A$2:$A$6843,0),MATCH(EPS!K$2,NoSettings!$C$1:$AH$1,0))</f>
        <v>0</v>
      </c>
      <c r="L1414">
        <f>INDEX(NoSettings!$C$2:$AH$6843,MATCH(EPS!$F1414,NoSettings!$A$2:$A$6843,0),MATCH(EPS!L$2,NoSettings!$C$1:$AH$1,0))</f>
        <v>0</v>
      </c>
      <c r="M1414">
        <f>INDEX(NoSettings!$C$2:$AH$6843,MATCH(EPS!$F1414,NoSettings!$A$2:$A$6843,0),MATCH(EPS!M$2,NoSettings!$C$1:$AH$1,0))</f>
        <v>0</v>
      </c>
      <c r="N1414">
        <f>INDEX(NoSettings!$C$2:$AH$6843,MATCH(EPS!$F1414,NoSettings!$A$2:$A$6843,0),MATCH(EPS!N$2,NoSettings!$C$1:$AH$1,0))</f>
        <v>0</v>
      </c>
      <c r="O1414">
        <f>INDEX(NoSettings!$C$2:$AH$6843,MATCH(EPS!$F1414,NoSettings!$A$2:$A$6843,0),MATCH(EPS!O$2,NoSettings!$C$1:$AH$1,0))</f>
        <v>0</v>
      </c>
      <c r="P1414">
        <f>INDEX(NoSettings!$C$2:$AH$6843,MATCH(EPS!$F1414,NoSettings!$A$2:$A$6843,0),MATCH(EPS!P$2,NoSettings!$C$1:$AH$1,0))</f>
        <v>0</v>
      </c>
      <c r="Q1414">
        <f>INDEX(NoSettings!$C$2:$AH$6843,MATCH(EPS!$F1414,NoSettings!$A$2:$A$6843,0),MATCH(EPS!Q$2,NoSettings!$C$1:$AH$1,0))</f>
        <v>0</v>
      </c>
      <c r="R1414">
        <f>INDEX(NoSettings!$C$2:$AH$6843,MATCH(EPS!$F1414,NoSettings!$A$2:$A$6843,0),MATCH(EPS!R$2,NoSettings!$C$1:$AH$1,0))</f>
        <v>0</v>
      </c>
      <c r="S1414">
        <f>INDEX(NoSettings!$C$2:$AH$6843,MATCH(EPS!$F1414,NoSettings!$A$2:$A$6843,0),MATCH(EPS!S$2,NoSettings!$C$1:$AH$1,0))</f>
        <v>0</v>
      </c>
      <c r="T1414">
        <f>INDEX(NoSettings!$C$2:$AH$6843,MATCH(EPS!$F1414,NoSettings!$A$2:$A$6843,0),MATCH(EPS!T$2,NoSettings!$C$1:$AH$1,0))</f>
        <v>0</v>
      </c>
      <c r="U1414">
        <f>INDEX(NoSettings!$C$2:$AH$6843,MATCH(EPS!$F1414,NoSettings!$A$2:$A$6843,0),MATCH(EPS!U$2,NoSettings!$C$1:$AH$1,0))</f>
        <v>0</v>
      </c>
      <c r="V1414">
        <f>INDEX(NoSettings!$C$2:$AH$6843,MATCH(EPS!$F1414,NoSettings!$A$2:$A$6843,0),MATCH(EPS!V$2,NoSettings!$C$1:$AH$1,0))</f>
        <v>0</v>
      </c>
      <c r="W1414">
        <f>INDEX(NoSettings!$C$2:$AH$6843,MATCH(EPS!$F1414,NoSettings!$A$2:$A$6843,0),MATCH(EPS!W$2,NoSettings!$C$1:$AH$1,0))</f>
        <v>0</v>
      </c>
      <c r="X1414">
        <f>INDEX(NoSettings!$C$2:$AH$6843,MATCH(EPS!$F1414,NoSettings!$A$2:$A$6843,0),MATCH(EPS!X$2,NoSettings!$C$1:$AH$1,0))</f>
        <v>0</v>
      </c>
      <c r="Y1414">
        <f>INDEX(NoSettings!$C$2:$AH$6843,MATCH(EPS!$F1414,NoSettings!$A$2:$A$6843,0),MATCH(EPS!Y$2,NoSettings!$C$1:$AH$1,0))</f>
        <v>0</v>
      </c>
      <c r="Z1414">
        <f>INDEX(NoSettings!$C$2:$AH$6843,MATCH(EPS!$F1414,NoSettings!$A$2:$A$6843,0),MATCH(EPS!Z$2,NoSettings!$C$1:$AH$1,0))</f>
        <v>0</v>
      </c>
      <c r="AA1414">
        <f>INDEX(NoSettings!$C$2:$AH$6843,MATCH(EPS!$F1414,NoSettings!$A$2:$A$6843,0),MATCH(EPS!AA$2,NoSettings!$C$1:$AH$1,0))</f>
        <v>0</v>
      </c>
      <c r="AB1414">
        <f>INDEX(NoSettings!$C$2:$AH$6843,MATCH(EPS!$F1414,NoSettings!$A$2:$A$6843,0),MATCH(EPS!AB$2,NoSettings!$C$1:$AH$1,0))</f>
        <v>0</v>
      </c>
      <c r="AC1414">
        <f>INDEX(NoSettings!$C$2:$AH$6843,MATCH(EPS!$F1414,NoSettings!$A$2:$A$6843,0),MATCH(EPS!AC$2,NoSettings!$C$1:$AH$1,0))</f>
        <v>0</v>
      </c>
      <c r="AD1414">
        <f>INDEX(NoSettings!$C$2:$AH$6843,MATCH(EPS!$F1414,NoSettings!$A$2:$A$6843,0),MATCH(EPS!AD$2,NoSettings!$C$1:$AH$1,0))</f>
        <v>0</v>
      </c>
      <c r="AE1414">
        <f>INDEX(NoSettings!$C$2:$AH$6843,MATCH(EPS!$F1414,NoSettings!$A$2:$A$6843,0),MATCH(EPS!AE$2,NoSettings!$C$1:$AH$1,0))</f>
        <v>0</v>
      </c>
      <c r="AF1414">
        <f>INDEX(NoSettings!$C$2:$AH$6843,MATCH(EPS!$F1414,NoSettings!$A$2:$A$6843,0),MATCH(EPS!AF$2,NoSettings!$C$1:$AH$1,0))</f>
        <v>0</v>
      </c>
      <c r="AG1414">
        <f>INDEX(NoSettings!$C$2:$AH$6843,MATCH(EPS!$F1414,NoSettings!$A$2:$A$6843,0),MATCH(EPS!AG$2,NoSettings!$C$1:$AH$1,0))</f>
        <v>0</v>
      </c>
      <c r="AH1414">
        <f>INDEX(NoSettings!$C$2:$AH$6843,MATCH(EPS!$F1414,NoSettings!$A$2:$A$6843,0),MATCH(EPS!AH$2,NoSettings!$C$1:$AH$1,0))</f>
        <v>0</v>
      </c>
      <c r="AI1414">
        <f>INDEX(NoSettings!$C$2:$AH$6843,MATCH(EPS!$F1414,NoSettings!$A$2:$A$6843,0),MATCH(EPS!AI$2,NoSettings!$C$1:$AH$1,0))</f>
        <v>0</v>
      </c>
      <c r="AJ1414">
        <f>INDEX(NoSettings!$C$2:$AH$6843,MATCH(EPS!$F1414,NoSettings!$A$2:$A$6843,0),MATCH(EPS!AJ$2,NoSettings!$C$1:$AH$1,0))</f>
        <v>0</v>
      </c>
      <c r="AK1414">
        <f>INDEX(NoSettings!$C$2:$AH$6843,MATCH(EPS!$F1414,NoSettings!$A$2:$A$6843,0),MATCH(EPS!AK$2,NoSettings!$C$1:$AH$1,0))</f>
        <v>0</v>
      </c>
    </row>
    <row r="1415" spans="1:37" hidden="1" x14ac:dyDescent="0.25">
      <c r="A1415" s="63" t="s">
        <v>8010</v>
      </c>
      <c r="B1415" t="s">
        <v>7912</v>
      </c>
      <c r="C1415" t="s">
        <v>7938</v>
      </c>
      <c r="D1415"/>
      <c r="E1415"/>
      <c r="F1415" t="s">
        <v>1414</v>
      </c>
      <c r="G1415">
        <f>INDEX(NoSettings!$C$2:$AH$6843,MATCH(EPS!$F1415,NoSettings!$A$2:$A$6843,0),MATCH(EPS!G$2,NoSettings!$C$1:$AH$1,0))</f>
        <v>0</v>
      </c>
      <c r="H1415">
        <f>INDEX(NoSettings!$C$2:$AH$6843,MATCH(EPS!$F1415,NoSettings!$A$2:$A$6843,0),MATCH(EPS!H$2,NoSettings!$C$1:$AH$1,0))</f>
        <v>0</v>
      </c>
      <c r="I1415">
        <f>INDEX(NoSettings!$C$2:$AH$6843,MATCH(EPS!$F1415,NoSettings!$A$2:$A$6843,0),MATCH(EPS!I$2,NoSettings!$C$1:$AH$1,0))</f>
        <v>0</v>
      </c>
      <c r="J1415">
        <f>INDEX(NoSettings!$C$2:$AH$6843,MATCH(EPS!$F1415,NoSettings!$A$2:$A$6843,0),MATCH(EPS!J$2,NoSettings!$C$1:$AH$1,0))</f>
        <v>0</v>
      </c>
      <c r="K1415">
        <f>INDEX(NoSettings!$C$2:$AH$6843,MATCH(EPS!$F1415,NoSettings!$A$2:$A$6843,0),MATCH(EPS!K$2,NoSettings!$C$1:$AH$1,0))</f>
        <v>0</v>
      </c>
      <c r="L1415">
        <f>INDEX(NoSettings!$C$2:$AH$6843,MATCH(EPS!$F1415,NoSettings!$A$2:$A$6843,0),MATCH(EPS!L$2,NoSettings!$C$1:$AH$1,0))</f>
        <v>0</v>
      </c>
      <c r="M1415">
        <f>INDEX(NoSettings!$C$2:$AH$6843,MATCH(EPS!$F1415,NoSettings!$A$2:$A$6843,0),MATCH(EPS!M$2,NoSettings!$C$1:$AH$1,0))</f>
        <v>0</v>
      </c>
      <c r="N1415">
        <f>INDEX(NoSettings!$C$2:$AH$6843,MATCH(EPS!$F1415,NoSettings!$A$2:$A$6843,0),MATCH(EPS!N$2,NoSettings!$C$1:$AH$1,0))</f>
        <v>0</v>
      </c>
      <c r="O1415">
        <f>INDEX(NoSettings!$C$2:$AH$6843,MATCH(EPS!$F1415,NoSettings!$A$2:$A$6843,0),MATCH(EPS!O$2,NoSettings!$C$1:$AH$1,0))</f>
        <v>0</v>
      </c>
      <c r="P1415">
        <f>INDEX(NoSettings!$C$2:$AH$6843,MATCH(EPS!$F1415,NoSettings!$A$2:$A$6843,0),MATCH(EPS!P$2,NoSettings!$C$1:$AH$1,0))</f>
        <v>0</v>
      </c>
      <c r="Q1415">
        <f>INDEX(NoSettings!$C$2:$AH$6843,MATCH(EPS!$F1415,NoSettings!$A$2:$A$6843,0),MATCH(EPS!Q$2,NoSettings!$C$1:$AH$1,0))</f>
        <v>0</v>
      </c>
      <c r="R1415">
        <f>INDEX(NoSettings!$C$2:$AH$6843,MATCH(EPS!$F1415,NoSettings!$A$2:$A$6843,0),MATCH(EPS!R$2,NoSettings!$C$1:$AH$1,0))</f>
        <v>0</v>
      </c>
      <c r="S1415">
        <f>INDEX(NoSettings!$C$2:$AH$6843,MATCH(EPS!$F1415,NoSettings!$A$2:$A$6843,0),MATCH(EPS!S$2,NoSettings!$C$1:$AH$1,0))</f>
        <v>0</v>
      </c>
      <c r="T1415">
        <f>INDEX(NoSettings!$C$2:$AH$6843,MATCH(EPS!$F1415,NoSettings!$A$2:$A$6843,0),MATCH(EPS!T$2,NoSettings!$C$1:$AH$1,0))</f>
        <v>0</v>
      </c>
      <c r="U1415">
        <f>INDEX(NoSettings!$C$2:$AH$6843,MATCH(EPS!$F1415,NoSettings!$A$2:$A$6843,0),MATCH(EPS!U$2,NoSettings!$C$1:$AH$1,0))</f>
        <v>0</v>
      </c>
      <c r="V1415">
        <f>INDEX(NoSettings!$C$2:$AH$6843,MATCH(EPS!$F1415,NoSettings!$A$2:$A$6843,0),MATCH(EPS!V$2,NoSettings!$C$1:$AH$1,0))</f>
        <v>0</v>
      </c>
      <c r="W1415">
        <f>INDEX(NoSettings!$C$2:$AH$6843,MATCH(EPS!$F1415,NoSettings!$A$2:$A$6843,0),MATCH(EPS!W$2,NoSettings!$C$1:$AH$1,0))</f>
        <v>0</v>
      </c>
      <c r="X1415">
        <f>INDEX(NoSettings!$C$2:$AH$6843,MATCH(EPS!$F1415,NoSettings!$A$2:$A$6843,0),MATCH(EPS!X$2,NoSettings!$C$1:$AH$1,0))</f>
        <v>0</v>
      </c>
      <c r="Y1415">
        <f>INDEX(NoSettings!$C$2:$AH$6843,MATCH(EPS!$F1415,NoSettings!$A$2:$A$6843,0),MATCH(EPS!Y$2,NoSettings!$C$1:$AH$1,0))</f>
        <v>0</v>
      </c>
      <c r="Z1415">
        <f>INDEX(NoSettings!$C$2:$AH$6843,MATCH(EPS!$F1415,NoSettings!$A$2:$A$6843,0),MATCH(EPS!Z$2,NoSettings!$C$1:$AH$1,0))</f>
        <v>0</v>
      </c>
      <c r="AA1415">
        <f>INDEX(NoSettings!$C$2:$AH$6843,MATCH(EPS!$F1415,NoSettings!$A$2:$A$6843,0),MATCH(EPS!AA$2,NoSettings!$C$1:$AH$1,0))</f>
        <v>0</v>
      </c>
      <c r="AB1415">
        <f>INDEX(NoSettings!$C$2:$AH$6843,MATCH(EPS!$F1415,NoSettings!$A$2:$A$6843,0),MATCH(EPS!AB$2,NoSettings!$C$1:$AH$1,0))</f>
        <v>0</v>
      </c>
      <c r="AC1415">
        <f>INDEX(NoSettings!$C$2:$AH$6843,MATCH(EPS!$F1415,NoSettings!$A$2:$A$6843,0),MATCH(EPS!AC$2,NoSettings!$C$1:$AH$1,0))</f>
        <v>0</v>
      </c>
      <c r="AD1415">
        <f>INDEX(NoSettings!$C$2:$AH$6843,MATCH(EPS!$F1415,NoSettings!$A$2:$A$6843,0),MATCH(EPS!AD$2,NoSettings!$C$1:$AH$1,0))</f>
        <v>0</v>
      </c>
      <c r="AE1415">
        <f>INDEX(NoSettings!$C$2:$AH$6843,MATCH(EPS!$F1415,NoSettings!$A$2:$A$6843,0),MATCH(EPS!AE$2,NoSettings!$C$1:$AH$1,0))</f>
        <v>0</v>
      </c>
      <c r="AF1415">
        <f>INDEX(NoSettings!$C$2:$AH$6843,MATCH(EPS!$F1415,NoSettings!$A$2:$A$6843,0),MATCH(EPS!AF$2,NoSettings!$C$1:$AH$1,0))</f>
        <v>0</v>
      </c>
      <c r="AG1415">
        <f>INDEX(NoSettings!$C$2:$AH$6843,MATCH(EPS!$F1415,NoSettings!$A$2:$A$6843,0),MATCH(EPS!AG$2,NoSettings!$C$1:$AH$1,0))</f>
        <v>0</v>
      </c>
      <c r="AH1415">
        <f>INDEX(NoSettings!$C$2:$AH$6843,MATCH(EPS!$F1415,NoSettings!$A$2:$A$6843,0),MATCH(EPS!AH$2,NoSettings!$C$1:$AH$1,0))</f>
        <v>0</v>
      </c>
      <c r="AI1415">
        <f>INDEX(NoSettings!$C$2:$AH$6843,MATCH(EPS!$F1415,NoSettings!$A$2:$A$6843,0),MATCH(EPS!AI$2,NoSettings!$C$1:$AH$1,0))</f>
        <v>0</v>
      </c>
      <c r="AJ1415">
        <f>INDEX(NoSettings!$C$2:$AH$6843,MATCH(EPS!$F1415,NoSettings!$A$2:$A$6843,0),MATCH(EPS!AJ$2,NoSettings!$C$1:$AH$1,0))</f>
        <v>0</v>
      </c>
      <c r="AK1415">
        <f>INDEX(NoSettings!$C$2:$AH$6843,MATCH(EPS!$F1415,NoSettings!$A$2:$A$6843,0),MATCH(EPS!AK$2,NoSettings!$C$1:$AH$1,0))</f>
        <v>0</v>
      </c>
    </row>
    <row r="1416" spans="1:37" hidden="1" x14ac:dyDescent="0.25">
      <c r="A1416" s="63" t="s">
        <v>8010</v>
      </c>
      <c r="B1416" t="s">
        <v>7912</v>
      </c>
      <c r="C1416" t="s">
        <v>7939</v>
      </c>
      <c r="D1416"/>
      <c r="E1416"/>
      <c r="F1416" t="s">
        <v>1415</v>
      </c>
      <c r="G1416">
        <f>INDEX(NoSettings!$C$2:$AH$6843,MATCH(EPS!$F1416,NoSettings!$A$2:$A$6843,0),MATCH(EPS!G$2,NoSettings!$C$1:$AH$1,0))</f>
        <v>0</v>
      </c>
      <c r="H1416">
        <f>INDEX(NoSettings!$C$2:$AH$6843,MATCH(EPS!$F1416,NoSettings!$A$2:$A$6843,0),MATCH(EPS!H$2,NoSettings!$C$1:$AH$1,0))</f>
        <v>0</v>
      </c>
      <c r="I1416">
        <f>INDEX(NoSettings!$C$2:$AH$6843,MATCH(EPS!$F1416,NoSettings!$A$2:$A$6843,0),MATCH(EPS!I$2,NoSettings!$C$1:$AH$1,0))</f>
        <v>0</v>
      </c>
      <c r="J1416">
        <f>INDEX(NoSettings!$C$2:$AH$6843,MATCH(EPS!$F1416,NoSettings!$A$2:$A$6843,0),MATCH(EPS!J$2,NoSettings!$C$1:$AH$1,0))</f>
        <v>0</v>
      </c>
      <c r="K1416">
        <f>INDEX(NoSettings!$C$2:$AH$6843,MATCH(EPS!$F1416,NoSettings!$A$2:$A$6843,0),MATCH(EPS!K$2,NoSettings!$C$1:$AH$1,0))</f>
        <v>0</v>
      </c>
      <c r="L1416">
        <f>INDEX(NoSettings!$C$2:$AH$6843,MATCH(EPS!$F1416,NoSettings!$A$2:$A$6843,0),MATCH(EPS!L$2,NoSettings!$C$1:$AH$1,0))</f>
        <v>0</v>
      </c>
      <c r="M1416">
        <f>INDEX(NoSettings!$C$2:$AH$6843,MATCH(EPS!$F1416,NoSettings!$A$2:$A$6843,0),MATCH(EPS!M$2,NoSettings!$C$1:$AH$1,0))</f>
        <v>0</v>
      </c>
      <c r="N1416">
        <f>INDEX(NoSettings!$C$2:$AH$6843,MATCH(EPS!$F1416,NoSettings!$A$2:$A$6843,0),MATCH(EPS!N$2,NoSettings!$C$1:$AH$1,0))</f>
        <v>0</v>
      </c>
      <c r="O1416">
        <f>INDEX(NoSettings!$C$2:$AH$6843,MATCH(EPS!$F1416,NoSettings!$A$2:$A$6843,0),MATCH(EPS!O$2,NoSettings!$C$1:$AH$1,0))</f>
        <v>0</v>
      </c>
      <c r="P1416">
        <f>INDEX(NoSettings!$C$2:$AH$6843,MATCH(EPS!$F1416,NoSettings!$A$2:$A$6843,0),MATCH(EPS!P$2,NoSettings!$C$1:$AH$1,0))</f>
        <v>0</v>
      </c>
      <c r="Q1416">
        <f>INDEX(NoSettings!$C$2:$AH$6843,MATCH(EPS!$F1416,NoSettings!$A$2:$A$6843,0),MATCH(EPS!Q$2,NoSettings!$C$1:$AH$1,0))</f>
        <v>0</v>
      </c>
      <c r="R1416">
        <f>INDEX(NoSettings!$C$2:$AH$6843,MATCH(EPS!$F1416,NoSettings!$A$2:$A$6843,0),MATCH(EPS!R$2,NoSettings!$C$1:$AH$1,0))</f>
        <v>0</v>
      </c>
      <c r="S1416">
        <f>INDEX(NoSettings!$C$2:$AH$6843,MATCH(EPS!$F1416,NoSettings!$A$2:$A$6843,0),MATCH(EPS!S$2,NoSettings!$C$1:$AH$1,0))</f>
        <v>0</v>
      </c>
      <c r="T1416">
        <f>INDEX(NoSettings!$C$2:$AH$6843,MATCH(EPS!$F1416,NoSettings!$A$2:$A$6843,0),MATCH(EPS!T$2,NoSettings!$C$1:$AH$1,0))</f>
        <v>0</v>
      </c>
      <c r="U1416">
        <f>INDEX(NoSettings!$C$2:$AH$6843,MATCH(EPS!$F1416,NoSettings!$A$2:$A$6843,0),MATCH(EPS!U$2,NoSettings!$C$1:$AH$1,0))</f>
        <v>0</v>
      </c>
      <c r="V1416">
        <f>INDEX(NoSettings!$C$2:$AH$6843,MATCH(EPS!$F1416,NoSettings!$A$2:$A$6843,0),MATCH(EPS!V$2,NoSettings!$C$1:$AH$1,0))</f>
        <v>0</v>
      </c>
      <c r="W1416">
        <f>INDEX(NoSettings!$C$2:$AH$6843,MATCH(EPS!$F1416,NoSettings!$A$2:$A$6843,0),MATCH(EPS!W$2,NoSettings!$C$1:$AH$1,0))</f>
        <v>0</v>
      </c>
      <c r="X1416">
        <f>INDEX(NoSettings!$C$2:$AH$6843,MATCH(EPS!$F1416,NoSettings!$A$2:$A$6843,0),MATCH(EPS!X$2,NoSettings!$C$1:$AH$1,0))</f>
        <v>0</v>
      </c>
      <c r="Y1416">
        <f>INDEX(NoSettings!$C$2:$AH$6843,MATCH(EPS!$F1416,NoSettings!$A$2:$A$6843,0),MATCH(EPS!Y$2,NoSettings!$C$1:$AH$1,0))</f>
        <v>0</v>
      </c>
      <c r="Z1416">
        <f>INDEX(NoSettings!$C$2:$AH$6843,MATCH(EPS!$F1416,NoSettings!$A$2:$A$6843,0),MATCH(EPS!Z$2,NoSettings!$C$1:$AH$1,0))</f>
        <v>0</v>
      </c>
      <c r="AA1416">
        <f>INDEX(NoSettings!$C$2:$AH$6843,MATCH(EPS!$F1416,NoSettings!$A$2:$A$6843,0),MATCH(EPS!AA$2,NoSettings!$C$1:$AH$1,0))</f>
        <v>0</v>
      </c>
      <c r="AB1416">
        <f>INDEX(NoSettings!$C$2:$AH$6843,MATCH(EPS!$F1416,NoSettings!$A$2:$A$6843,0),MATCH(EPS!AB$2,NoSettings!$C$1:$AH$1,0))</f>
        <v>0</v>
      </c>
      <c r="AC1416">
        <f>INDEX(NoSettings!$C$2:$AH$6843,MATCH(EPS!$F1416,NoSettings!$A$2:$A$6843,0),MATCH(EPS!AC$2,NoSettings!$C$1:$AH$1,0))</f>
        <v>0</v>
      </c>
      <c r="AD1416">
        <f>INDEX(NoSettings!$C$2:$AH$6843,MATCH(EPS!$F1416,NoSettings!$A$2:$A$6843,0),MATCH(EPS!AD$2,NoSettings!$C$1:$AH$1,0))</f>
        <v>0</v>
      </c>
      <c r="AE1416">
        <f>INDEX(NoSettings!$C$2:$AH$6843,MATCH(EPS!$F1416,NoSettings!$A$2:$A$6843,0),MATCH(EPS!AE$2,NoSettings!$C$1:$AH$1,0))</f>
        <v>0</v>
      </c>
      <c r="AF1416">
        <f>INDEX(NoSettings!$C$2:$AH$6843,MATCH(EPS!$F1416,NoSettings!$A$2:$A$6843,0),MATCH(EPS!AF$2,NoSettings!$C$1:$AH$1,0))</f>
        <v>0</v>
      </c>
      <c r="AG1416">
        <f>INDEX(NoSettings!$C$2:$AH$6843,MATCH(EPS!$F1416,NoSettings!$A$2:$A$6843,0),MATCH(EPS!AG$2,NoSettings!$C$1:$AH$1,0))</f>
        <v>0</v>
      </c>
      <c r="AH1416">
        <f>INDEX(NoSettings!$C$2:$AH$6843,MATCH(EPS!$F1416,NoSettings!$A$2:$A$6843,0),MATCH(EPS!AH$2,NoSettings!$C$1:$AH$1,0))</f>
        <v>0</v>
      </c>
      <c r="AI1416">
        <f>INDEX(NoSettings!$C$2:$AH$6843,MATCH(EPS!$F1416,NoSettings!$A$2:$A$6843,0),MATCH(EPS!AI$2,NoSettings!$C$1:$AH$1,0))</f>
        <v>0</v>
      </c>
      <c r="AJ1416">
        <f>INDEX(NoSettings!$C$2:$AH$6843,MATCH(EPS!$F1416,NoSettings!$A$2:$A$6843,0),MATCH(EPS!AJ$2,NoSettings!$C$1:$AH$1,0))</f>
        <v>0</v>
      </c>
      <c r="AK1416">
        <f>INDEX(NoSettings!$C$2:$AH$6843,MATCH(EPS!$F1416,NoSettings!$A$2:$A$6843,0),MATCH(EPS!AK$2,NoSettings!$C$1:$AH$1,0))</f>
        <v>0</v>
      </c>
    </row>
    <row r="1417" spans="1:37" hidden="1" x14ac:dyDescent="0.25">
      <c r="A1417" s="63" t="s">
        <v>8010</v>
      </c>
      <c r="B1417" t="s">
        <v>7912</v>
      </c>
      <c r="C1417" t="s">
        <v>7940</v>
      </c>
      <c r="D1417"/>
      <c r="E1417"/>
      <c r="F1417" t="s">
        <v>1416</v>
      </c>
      <c r="G1417">
        <f>INDEX(NoSettings!$C$2:$AH$6843,MATCH(EPS!$F1417,NoSettings!$A$2:$A$6843,0),MATCH(EPS!G$2,NoSettings!$C$1:$AH$1,0))</f>
        <v>0</v>
      </c>
      <c r="H1417">
        <f>INDEX(NoSettings!$C$2:$AH$6843,MATCH(EPS!$F1417,NoSettings!$A$2:$A$6843,0),MATCH(EPS!H$2,NoSettings!$C$1:$AH$1,0))</f>
        <v>0</v>
      </c>
      <c r="I1417">
        <f>INDEX(NoSettings!$C$2:$AH$6843,MATCH(EPS!$F1417,NoSettings!$A$2:$A$6843,0),MATCH(EPS!I$2,NoSettings!$C$1:$AH$1,0))</f>
        <v>0</v>
      </c>
      <c r="J1417">
        <f>INDEX(NoSettings!$C$2:$AH$6843,MATCH(EPS!$F1417,NoSettings!$A$2:$A$6843,0),MATCH(EPS!J$2,NoSettings!$C$1:$AH$1,0))</f>
        <v>0</v>
      </c>
      <c r="K1417">
        <f>INDEX(NoSettings!$C$2:$AH$6843,MATCH(EPS!$F1417,NoSettings!$A$2:$A$6843,0),MATCH(EPS!K$2,NoSettings!$C$1:$AH$1,0))</f>
        <v>0</v>
      </c>
      <c r="L1417">
        <f>INDEX(NoSettings!$C$2:$AH$6843,MATCH(EPS!$F1417,NoSettings!$A$2:$A$6843,0),MATCH(EPS!L$2,NoSettings!$C$1:$AH$1,0))</f>
        <v>0</v>
      </c>
      <c r="M1417">
        <f>INDEX(NoSettings!$C$2:$AH$6843,MATCH(EPS!$F1417,NoSettings!$A$2:$A$6843,0),MATCH(EPS!M$2,NoSettings!$C$1:$AH$1,0))</f>
        <v>0</v>
      </c>
      <c r="N1417">
        <f>INDEX(NoSettings!$C$2:$AH$6843,MATCH(EPS!$F1417,NoSettings!$A$2:$A$6843,0),MATCH(EPS!N$2,NoSettings!$C$1:$AH$1,0))</f>
        <v>0</v>
      </c>
      <c r="O1417">
        <f>INDEX(NoSettings!$C$2:$AH$6843,MATCH(EPS!$F1417,NoSettings!$A$2:$A$6843,0),MATCH(EPS!O$2,NoSettings!$C$1:$AH$1,0))</f>
        <v>0</v>
      </c>
      <c r="P1417">
        <f>INDEX(NoSettings!$C$2:$AH$6843,MATCH(EPS!$F1417,NoSettings!$A$2:$A$6843,0),MATCH(EPS!P$2,NoSettings!$C$1:$AH$1,0))</f>
        <v>0</v>
      </c>
      <c r="Q1417">
        <f>INDEX(NoSettings!$C$2:$AH$6843,MATCH(EPS!$F1417,NoSettings!$A$2:$A$6843,0),MATCH(EPS!Q$2,NoSettings!$C$1:$AH$1,0))</f>
        <v>0</v>
      </c>
      <c r="R1417">
        <f>INDEX(NoSettings!$C$2:$AH$6843,MATCH(EPS!$F1417,NoSettings!$A$2:$A$6843,0),MATCH(EPS!R$2,NoSettings!$C$1:$AH$1,0))</f>
        <v>0</v>
      </c>
      <c r="S1417">
        <f>INDEX(NoSettings!$C$2:$AH$6843,MATCH(EPS!$F1417,NoSettings!$A$2:$A$6843,0),MATCH(EPS!S$2,NoSettings!$C$1:$AH$1,0))</f>
        <v>0</v>
      </c>
      <c r="T1417">
        <f>INDEX(NoSettings!$C$2:$AH$6843,MATCH(EPS!$F1417,NoSettings!$A$2:$A$6843,0),MATCH(EPS!T$2,NoSettings!$C$1:$AH$1,0))</f>
        <v>0</v>
      </c>
      <c r="U1417">
        <f>INDEX(NoSettings!$C$2:$AH$6843,MATCH(EPS!$F1417,NoSettings!$A$2:$A$6843,0),MATCH(EPS!U$2,NoSettings!$C$1:$AH$1,0))</f>
        <v>0</v>
      </c>
      <c r="V1417">
        <f>INDEX(NoSettings!$C$2:$AH$6843,MATCH(EPS!$F1417,NoSettings!$A$2:$A$6843,0),MATCH(EPS!V$2,NoSettings!$C$1:$AH$1,0))</f>
        <v>0</v>
      </c>
      <c r="W1417">
        <f>INDEX(NoSettings!$C$2:$AH$6843,MATCH(EPS!$F1417,NoSettings!$A$2:$A$6843,0),MATCH(EPS!W$2,NoSettings!$C$1:$AH$1,0))</f>
        <v>0</v>
      </c>
      <c r="X1417">
        <f>INDEX(NoSettings!$C$2:$AH$6843,MATCH(EPS!$F1417,NoSettings!$A$2:$A$6843,0),MATCH(EPS!X$2,NoSettings!$C$1:$AH$1,0))</f>
        <v>0</v>
      </c>
      <c r="Y1417">
        <f>INDEX(NoSettings!$C$2:$AH$6843,MATCH(EPS!$F1417,NoSettings!$A$2:$A$6843,0),MATCH(EPS!Y$2,NoSettings!$C$1:$AH$1,0))</f>
        <v>0</v>
      </c>
      <c r="Z1417">
        <f>INDEX(NoSettings!$C$2:$AH$6843,MATCH(EPS!$F1417,NoSettings!$A$2:$A$6843,0),MATCH(EPS!Z$2,NoSettings!$C$1:$AH$1,0))</f>
        <v>0</v>
      </c>
      <c r="AA1417">
        <f>INDEX(NoSettings!$C$2:$AH$6843,MATCH(EPS!$F1417,NoSettings!$A$2:$A$6843,0),MATCH(EPS!AA$2,NoSettings!$C$1:$AH$1,0))</f>
        <v>0</v>
      </c>
      <c r="AB1417">
        <f>INDEX(NoSettings!$C$2:$AH$6843,MATCH(EPS!$F1417,NoSettings!$A$2:$A$6843,0),MATCH(EPS!AB$2,NoSettings!$C$1:$AH$1,0))</f>
        <v>0</v>
      </c>
      <c r="AC1417">
        <f>INDEX(NoSettings!$C$2:$AH$6843,MATCH(EPS!$F1417,NoSettings!$A$2:$A$6843,0),MATCH(EPS!AC$2,NoSettings!$C$1:$AH$1,0))</f>
        <v>0</v>
      </c>
      <c r="AD1417">
        <f>INDEX(NoSettings!$C$2:$AH$6843,MATCH(EPS!$F1417,NoSettings!$A$2:$A$6843,0),MATCH(EPS!AD$2,NoSettings!$C$1:$AH$1,0))</f>
        <v>0</v>
      </c>
      <c r="AE1417">
        <f>INDEX(NoSettings!$C$2:$AH$6843,MATCH(EPS!$F1417,NoSettings!$A$2:$A$6843,0),MATCH(EPS!AE$2,NoSettings!$C$1:$AH$1,0))</f>
        <v>0</v>
      </c>
      <c r="AF1417">
        <f>INDEX(NoSettings!$C$2:$AH$6843,MATCH(EPS!$F1417,NoSettings!$A$2:$A$6843,0),MATCH(EPS!AF$2,NoSettings!$C$1:$AH$1,0))</f>
        <v>0</v>
      </c>
      <c r="AG1417">
        <f>INDEX(NoSettings!$C$2:$AH$6843,MATCH(EPS!$F1417,NoSettings!$A$2:$A$6843,0),MATCH(EPS!AG$2,NoSettings!$C$1:$AH$1,0))</f>
        <v>0</v>
      </c>
      <c r="AH1417">
        <f>INDEX(NoSettings!$C$2:$AH$6843,MATCH(EPS!$F1417,NoSettings!$A$2:$A$6843,0),MATCH(EPS!AH$2,NoSettings!$C$1:$AH$1,0))</f>
        <v>0</v>
      </c>
      <c r="AI1417">
        <f>INDEX(NoSettings!$C$2:$AH$6843,MATCH(EPS!$F1417,NoSettings!$A$2:$A$6843,0),MATCH(EPS!AI$2,NoSettings!$C$1:$AH$1,0))</f>
        <v>0</v>
      </c>
      <c r="AJ1417">
        <f>INDEX(NoSettings!$C$2:$AH$6843,MATCH(EPS!$F1417,NoSettings!$A$2:$A$6843,0),MATCH(EPS!AJ$2,NoSettings!$C$1:$AH$1,0))</f>
        <v>0</v>
      </c>
      <c r="AK1417">
        <f>INDEX(NoSettings!$C$2:$AH$6843,MATCH(EPS!$F1417,NoSettings!$A$2:$A$6843,0),MATCH(EPS!AK$2,NoSettings!$C$1:$AH$1,0))</f>
        <v>0</v>
      </c>
    </row>
    <row r="1418" spans="1:37" hidden="1" x14ac:dyDescent="0.25">
      <c r="A1418" s="63" t="s">
        <v>8010</v>
      </c>
      <c r="B1418" t="s">
        <v>7912</v>
      </c>
      <c r="C1418" t="s">
        <v>7941</v>
      </c>
      <c r="D1418"/>
      <c r="E1418"/>
      <c r="F1418" t="s">
        <v>1417</v>
      </c>
      <c r="G1418">
        <f>INDEX(NoSettings!$C$2:$AH$6843,MATCH(EPS!$F1418,NoSettings!$A$2:$A$6843,0),MATCH(EPS!G$2,NoSettings!$C$1:$AH$1,0))</f>
        <v>0</v>
      </c>
      <c r="H1418">
        <f>INDEX(NoSettings!$C$2:$AH$6843,MATCH(EPS!$F1418,NoSettings!$A$2:$A$6843,0),MATCH(EPS!H$2,NoSettings!$C$1:$AH$1,0))</f>
        <v>0</v>
      </c>
      <c r="I1418">
        <f>INDEX(NoSettings!$C$2:$AH$6843,MATCH(EPS!$F1418,NoSettings!$A$2:$A$6843,0),MATCH(EPS!I$2,NoSettings!$C$1:$AH$1,0))</f>
        <v>0</v>
      </c>
      <c r="J1418">
        <f>INDEX(NoSettings!$C$2:$AH$6843,MATCH(EPS!$F1418,NoSettings!$A$2:$A$6843,0),MATCH(EPS!J$2,NoSettings!$C$1:$AH$1,0))</f>
        <v>0</v>
      </c>
      <c r="K1418">
        <f>INDEX(NoSettings!$C$2:$AH$6843,MATCH(EPS!$F1418,NoSettings!$A$2:$A$6843,0),MATCH(EPS!K$2,NoSettings!$C$1:$AH$1,0))</f>
        <v>0</v>
      </c>
      <c r="L1418">
        <f>INDEX(NoSettings!$C$2:$AH$6843,MATCH(EPS!$F1418,NoSettings!$A$2:$A$6843,0),MATCH(EPS!L$2,NoSettings!$C$1:$AH$1,0))</f>
        <v>0</v>
      </c>
      <c r="M1418">
        <f>INDEX(NoSettings!$C$2:$AH$6843,MATCH(EPS!$F1418,NoSettings!$A$2:$A$6843,0),MATCH(EPS!M$2,NoSettings!$C$1:$AH$1,0))</f>
        <v>0</v>
      </c>
      <c r="N1418">
        <f>INDEX(NoSettings!$C$2:$AH$6843,MATCH(EPS!$F1418,NoSettings!$A$2:$A$6843,0),MATCH(EPS!N$2,NoSettings!$C$1:$AH$1,0))</f>
        <v>0</v>
      </c>
      <c r="O1418">
        <f>INDEX(NoSettings!$C$2:$AH$6843,MATCH(EPS!$F1418,NoSettings!$A$2:$A$6843,0),MATCH(EPS!O$2,NoSettings!$C$1:$AH$1,0))</f>
        <v>0</v>
      </c>
      <c r="P1418">
        <f>INDEX(NoSettings!$C$2:$AH$6843,MATCH(EPS!$F1418,NoSettings!$A$2:$A$6843,0),MATCH(EPS!P$2,NoSettings!$C$1:$AH$1,0))</f>
        <v>0</v>
      </c>
      <c r="Q1418">
        <f>INDEX(NoSettings!$C$2:$AH$6843,MATCH(EPS!$F1418,NoSettings!$A$2:$A$6843,0),MATCH(EPS!Q$2,NoSettings!$C$1:$AH$1,0))</f>
        <v>0</v>
      </c>
      <c r="R1418">
        <f>INDEX(NoSettings!$C$2:$AH$6843,MATCH(EPS!$F1418,NoSettings!$A$2:$A$6843,0),MATCH(EPS!R$2,NoSettings!$C$1:$AH$1,0))</f>
        <v>0</v>
      </c>
      <c r="S1418">
        <f>INDEX(NoSettings!$C$2:$AH$6843,MATCH(EPS!$F1418,NoSettings!$A$2:$A$6843,0),MATCH(EPS!S$2,NoSettings!$C$1:$AH$1,0))</f>
        <v>0</v>
      </c>
      <c r="T1418">
        <f>INDEX(NoSettings!$C$2:$AH$6843,MATCH(EPS!$F1418,NoSettings!$A$2:$A$6843,0),MATCH(EPS!T$2,NoSettings!$C$1:$AH$1,0))</f>
        <v>0</v>
      </c>
      <c r="U1418">
        <f>INDEX(NoSettings!$C$2:$AH$6843,MATCH(EPS!$F1418,NoSettings!$A$2:$A$6843,0),MATCH(EPS!U$2,NoSettings!$C$1:$AH$1,0))</f>
        <v>0</v>
      </c>
      <c r="V1418">
        <f>INDEX(NoSettings!$C$2:$AH$6843,MATCH(EPS!$F1418,NoSettings!$A$2:$A$6843,0),MATCH(EPS!V$2,NoSettings!$C$1:$AH$1,0))</f>
        <v>0</v>
      </c>
      <c r="W1418">
        <f>INDEX(NoSettings!$C$2:$AH$6843,MATCH(EPS!$F1418,NoSettings!$A$2:$A$6843,0),MATCH(EPS!W$2,NoSettings!$C$1:$AH$1,0))</f>
        <v>0</v>
      </c>
      <c r="X1418">
        <f>INDEX(NoSettings!$C$2:$AH$6843,MATCH(EPS!$F1418,NoSettings!$A$2:$A$6843,0),MATCH(EPS!X$2,NoSettings!$C$1:$AH$1,0))</f>
        <v>0</v>
      </c>
      <c r="Y1418">
        <f>INDEX(NoSettings!$C$2:$AH$6843,MATCH(EPS!$F1418,NoSettings!$A$2:$A$6843,0),MATCH(EPS!Y$2,NoSettings!$C$1:$AH$1,0))</f>
        <v>0</v>
      </c>
      <c r="Z1418">
        <f>INDEX(NoSettings!$C$2:$AH$6843,MATCH(EPS!$F1418,NoSettings!$A$2:$A$6843,0),MATCH(EPS!Z$2,NoSettings!$C$1:$AH$1,0))</f>
        <v>0</v>
      </c>
      <c r="AA1418">
        <f>INDEX(NoSettings!$C$2:$AH$6843,MATCH(EPS!$F1418,NoSettings!$A$2:$A$6843,0),MATCH(EPS!AA$2,NoSettings!$C$1:$AH$1,0))</f>
        <v>0</v>
      </c>
      <c r="AB1418">
        <f>INDEX(NoSettings!$C$2:$AH$6843,MATCH(EPS!$F1418,NoSettings!$A$2:$A$6843,0),MATCH(EPS!AB$2,NoSettings!$C$1:$AH$1,0))</f>
        <v>0</v>
      </c>
      <c r="AC1418">
        <f>INDEX(NoSettings!$C$2:$AH$6843,MATCH(EPS!$F1418,NoSettings!$A$2:$A$6843,0),MATCH(EPS!AC$2,NoSettings!$C$1:$AH$1,0))</f>
        <v>0</v>
      </c>
      <c r="AD1418">
        <f>INDEX(NoSettings!$C$2:$AH$6843,MATCH(EPS!$F1418,NoSettings!$A$2:$A$6843,0),MATCH(EPS!AD$2,NoSettings!$C$1:$AH$1,0))</f>
        <v>0</v>
      </c>
      <c r="AE1418">
        <f>INDEX(NoSettings!$C$2:$AH$6843,MATCH(EPS!$F1418,NoSettings!$A$2:$A$6843,0),MATCH(EPS!AE$2,NoSettings!$C$1:$AH$1,0))</f>
        <v>0</v>
      </c>
      <c r="AF1418">
        <f>INDEX(NoSettings!$C$2:$AH$6843,MATCH(EPS!$F1418,NoSettings!$A$2:$A$6843,0),MATCH(EPS!AF$2,NoSettings!$C$1:$AH$1,0))</f>
        <v>0</v>
      </c>
      <c r="AG1418">
        <f>INDEX(NoSettings!$C$2:$AH$6843,MATCH(EPS!$F1418,NoSettings!$A$2:$A$6843,0),MATCH(EPS!AG$2,NoSettings!$C$1:$AH$1,0))</f>
        <v>0</v>
      </c>
      <c r="AH1418">
        <f>INDEX(NoSettings!$C$2:$AH$6843,MATCH(EPS!$F1418,NoSettings!$A$2:$A$6843,0),MATCH(EPS!AH$2,NoSettings!$C$1:$AH$1,0))</f>
        <v>0</v>
      </c>
      <c r="AI1418">
        <f>INDEX(NoSettings!$C$2:$AH$6843,MATCH(EPS!$F1418,NoSettings!$A$2:$A$6843,0),MATCH(EPS!AI$2,NoSettings!$C$1:$AH$1,0))</f>
        <v>0</v>
      </c>
      <c r="AJ1418">
        <f>INDEX(NoSettings!$C$2:$AH$6843,MATCH(EPS!$F1418,NoSettings!$A$2:$A$6843,0),MATCH(EPS!AJ$2,NoSettings!$C$1:$AH$1,0))</f>
        <v>0</v>
      </c>
      <c r="AK1418">
        <f>INDEX(NoSettings!$C$2:$AH$6843,MATCH(EPS!$F1418,NoSettings!$A$2:$A$6843,0),MATCH(EPS!AK$2,NoSettings!$C$1:$AH$1,0))</f>
        <v>0</v>
      </c>
    </row>
    <row r="1419" spans="1:37" hidden="1" x14ac:dyDescent="0.25">
      <c r="A1419" s="63" t="s">
        <v>8010</v>
      </c>
      <c r="B1419" t="s">
        <v>7912</v>
      </c>
      <c r="C1419" t="s">
        <v>7942</v>
      </c>
      <c r="D1419"/>
      <c r="E1419"/>
      <c r="F1419" t="s">
        <v>1418</v>
      </c>
      <c r="G1419">
        <f>INDEX(NoSettings!$C$2:$AH$6843,MATCH(EPS!$F1419,NoSettings!$A$2:$A$6843,0),MATCH(EPS!G$2,NoSettings!$C$1:$AH$1,0))</f>
        <v>0</v>
      </c>
      <c r="H1419">
        <f>INDEX(NoSettings!$C$2:$AH$6843,MATCH(EPS!$F1419,NoSettings!$A$2:$A$6843,0),MATCH(EPS!H$2,NoSettings!$C$1:$AH$1,0))</f>
        <v>0</v>
      </c>
      <c r="I1419">
        <f>INDEX(NoSettings!$C$2:$AH$6843,MATCH(EPS!$F1419,NoSettings!$A$2:$A$6843,0),MATCH(EPS!I$2,NoSettings!$C$1:$AH$1,0))</f>
        <v>0</v>
      </c>
      <c r="J1419">
        <f>INDEX(NoSettings!$C$2:$AH$6843,MATCH(EPS!$F1419,NoSettings!$A$2:$A$6843,0),MATCH(EPS!J$2,NoSettings!$C$1:$AH$1,0))</f>
        <v>0</v>
      </c>
      <c r="K1419">
        <f>INDEX(NoSettings!$C$2:$AH$6843,MATCH(EPS!$F1419,NoSettings!$A$2:$A$6843,0),MATCH(EPS!K$2,NoSettings!$C$1:$AH$1,0))</f>
        <v>0</v>
      </c>
      <c r="L1419">
        <f>INDEX(NoSettings!$C$2:$AH$6843,MATCH(EPS!$F1419,NoSettings!$A$2:$A$6843,0),MATCH(EPS!L$2,NoSettings!$C$1:$AH$1,0))</f>
        <v>0</v>
      </c>
      <c r="M1419">
        <f>INDEX(NoSettings!$C$2:$AH$6843,MATCH(EPS!$F1419,NoSettings!$A$2:$A$6843,0),MATCH(EPS!M$2,NoSettings!$C$1:$AH$1,0))</f>
        <v>0</v>
      </c>
      <c r="N1419">
        <f>INDEX(NoSettings!$C$2:$AH$6843,MATCH(EPS!$F1419,NoSettings!$A$2:$A$6843,0),MATCH(EPS!N$2,NoSettings!$C$1:$AH$1,0))</f>
        <v>0</v>
      </c>
      <c r="O1419">
        <f>INDEX(NoSettings!$C$2:$AH$6843,MATCH(EPS!$F1419,NoSettings!$A$2:$A$6843,0),MATCH(EPS!O$2,NoSettings!$C$1:$AH$1,0))</f>
        <v>0</v>
      </c>
      <c r="P1419">
        <f>INDEX(NoSettings!$C$2:$AH$6843,MATCH(EPS!$F1419,NoSettings!$A$2:$A$6843,0),MATCH(EPS!P$2,NoSettings!$C$1:$AH$1,0))</f>
        <v>0</v>
      </c>
      <c r="Q1419">
        <f>INDEX(NoSettings!$C$2:$AH$6843,MATCH(EPS!$F1419,NoSettings!$A$2:$A$6843,0),MATCH(EPS!Q$2,NoSettings!$C$1:$AH$1,0))</f>
        <v>0</v>
      </c>
      <c r="R1419">
        <f>INDEX(NoSettings!$C$2:$AH$6843,MATCH(EPS!$F1419,NoSettings!$A$2:$A$6843,0),MATCH(EPS!R$2,NoSettings!$C$1:$AH$1,0))</f>
        <v>0</v>
      </c>
      <c r="S1419">
        <f>INDEX(NoSettings!$C$2:$AH$6843,MATCH(EPS!$F1419,NoSettings!$A$2:$A$6843,0),MATCH(EPS!S$2,NoSettings!$C$1:$AH$1,0))</f>
        <v>0</v>
      </c>
      <c r="T1419">
        <f>INDEX(NoSettings!$C$2:$AH$6843,MATCH(EPS!$F1419,NoSettings!$A$2:$A$6843,0),MATCH(EPS!T$2,NoSettings!$C$1:$AH$1,0))</f>
        <v>0</v>
      </c>
      <c r="U1419">
        <f>INDEX(NoSettings!$C$2:$AH$6843,MATCH(EPS!$F1419,NoSettings!$A$2:$A$6843,0),MATCH(EPS!U$2,NoSettings!$C$1:$AH$1,0))</f>
        <v>0</v>
      </c>
      <c r="V1419">
        <f>INDEX(NoSettings!$C$2:$AH$6843,MATCH(EPS!$F1419,NoSettings!$A$2:$A$6843,0),MATCH(EPS!V$2,NoSettings!$C$1:$AH$1,0))</f>
        <v>0</v>
      </c>
      <c r="W1419">
        <f>INDEX(NoSettings!$C$2:$AH$6843,MATCH(EPS!$F1419,NoSettings!$A$2:$A$6843,0),MATCH(EPS!W$2,NoSettings!$C$1:$AH$1,0))</f>
        <v>0</v>
      </c>
      <c r="X1419">
        <f>INDEX(NoSettings!$C$2:$AH$6843,MATCH(EPS!$F1419,NoSettings!$A$2:$A$6843,0),MATCH(EPS!X$2,NoSettings!$C$1:$AH$1,0))</f>
        <v>0</v>
      </c>
      <c r="Y1419">
        <f>INDEX(NoSettings!$C$2:$AH$6843,MATCH(EPS!$F1419,NoSettings!$A$2:$A$6843,0),MATCH(EPS!Y$2,NoSettings!$C$1:$AH$1,0))</f>
        <v>0</v>
      </c>
      <c r="Z1419">
        <f>INDEX(NoSettings!$C$2:$AH$6843,MATCH(EPS!$F1419,NoSettings!$A$2:$A$6843,0),MATCH(EPS!Z$2,NoSettings!$C$1:$AH$1,0))</f>
        <v>0</v>
      </c>
      <c r="AA1419">
        <f>INDEX(NoSettings!$C$2:$AH$6843,MATCH(EPS!$F1419,NoSettings!$A$2:$A$6843,0),MATCH(EPS!AA$2,NoSettings!$C$1:$AH$1,0))</f>
        <v>0</v>
      </c>
      <c r="AB1419">
        <f>INDEX(NoSettings!$C$2:$AH$6843,MATCH(EPS!$F1419,NoSettings!$A$2:$A$6843,0),MATCH(EPS!AB$2,NoSettings!$C$1:$AH$1,0))</f>
        <v>0</v>
      </c>
      <c r="AC1419">
        <f>INDEX(NoSettings!$C$2:$AH$6843,MATCH(EPS!$F1419,NoSettings!$A$2:$A$6843,0),MATCH(EPS!AC$2,NoSettings!$C$1:$AH$1,0))</f>
        <v>0</v>
      </c>
      <c r="AD1419">
        <f>INDEX(NoSettings!$C$2:$AH$6843,MATCH(EPS!$F1419,NoSettings!$A$2:$A$6843,0),MATCH(EPS!AD$2,NoSettings!$C$1:$AH$1,0))</f>
        <v>0</v>
      </c>
      <c r="AE1419">
        <f>INDEX(NoSettings!$C$2:$AH$6843,MATCH(EPS!$F1419,NoSettings!$A$2:$A$6843,0),MATCH(EPS!AE$2,NoSettings!$C$1:$AH$1,0))</f>
        <v>0</v>
      </c>
      <c r="AF1419">
        <f>INDEX(NoSettings!$C$2:$AH$6843,MATCH(EPS!$F1419,NoSettings!$A$2:$A$6843,0),MATCH(EPS!AF$2,NoSettings!$C$1:$AH$1,0))</f>
        <v>0</v>
      </c>
      <c r="AG1419">
        <f>INDEX(NoSettings!$C$2:$AH$6843,MATCH(EPS!$F1419,NoSettings!$A$2:$A$6843,0),MATCH(EPS!AG$2,NoSettings!$C$1:$AH$1,0))</f>
        <v>0</v>
      </c>
      <c r="AH1419">
        <f>INDEX(NoSettings!$C$2:$AH$6843,MATCH(EPS!$F1419,NoSettings!$A$2:$A$6843,0),MATCH(EPS!AH$2,NoSettings!$C$1:$AH$1,0))</f>
        <v>0</v>
      </c>
      <c r="AI1419">
        <f>INDEX(NoSettings!$C$2:$AH$6843,MATCH(EPS!$F1419,NoSettings!$A$2:$A$6843,0),MATCH(EPS!AI$2,NoSettings!$C$1:$AH$1,0))</f>
        <v>0</v>
      </c>
      <c r="AJ1419">
        <f>INDEX(NoSettings!$C$2:$AH$6843,MATCH(EPS!$F1419,NoSettings!$A$2:$A$6843,0),MATCH(EPS!AJ$2,NoSettings!$C$1:$AH$1,0))</f>
        <v>0</v>
      </c>
      <c r="AK1419">
        <f>INDEX(NoSettings!$C$2:$AH$6843,MATCH(EPS!$F1419,NoSettings!$A$2:$A$6843,0),MATCH(EPS!AK$2,NoSettings!$C$1:$AH$1,0))</f>
        <v>0</v>
      </c>
    </row>
    <row r="1420" spans="1:37" hidden="1" x14ac:dyDescent="0.25">
      <c r="A1420" s="63" t="s">
        <v>8010</v>
      </c>
      <c r="B1420" t="s">
        <v>7913</v>
      </c>
      <c r="C1420" t="s">
        <v>7908</v>
      </c>
      <c r="D1420"/>
      <c r="E1420"/>
      <c r="F1420" t="s">
        <v>1419</v>
      </c>
      <c r="G1420">
        <f>INDEX(NoSettings!$C$2:$AH$6843,MATCH(EPS!$F1420,NoSettings!$A$2:$A$6843,0),MATCH(EPS!G$2,NoSettings!$C$1:$AH$1,0))</f>
        <v>13500000000000</v>
      </c>
      <c r="H1420">
        <f>INDEX(NoSettings!$C$2:$AH$6843,MATCH(EPS!$F1420,NoSettings!$A$2:$A$6843,0),MATCH(EPS!H$2,NoSettings!$C$1:$AH$1,0))</f>
        <v>13600000000000</v>
      </c>
      <c r="I1420">
        <f>INDEX(NoSettings!$C$2:$AH$6843,MATCH(EPS!$F1420,NoSettings!$A$2:$A$6843,0),MATCH(EPS!I$2,NoSettings!$C$1:$AH$1,0))</f>
        <v>13900000000000</v>
      </c>
      <c r="J1420">
        <f>INDEX(NoSettings!$C$2:$AH$6843,MATCH(EPS!$F1420,NoSettings!$A$2:$A$6843,0),MATCH(EPS!J$2,NoSettings!$C$1:$AH$1,0))</f>
        <v>14200000000000</v>
      </c>
      <c r="K1420">
        <f>INDEX(NoSettings!$C$2:$AH$6843,MATCH(EPS!$F1420,NoSettings!$A$2:$A$6843,0),MATCH(EPS!K$2,NoSettings!$C$1:$AH$1,0))</f>
        <v>14400000000000</v>
      </c>
      <c r="L1420">
        <f>INDEX(NoSettings!$C$2:$AH$6843,MATCH(EPS!$F1420,NoSettings!$A$2:$A$6843,0),MATCH(EPS!L$2,NoSettings!$C$1:$AH$1,0))</f>
        <v>14400000000000</v>
      </c>
      <c r="M1420">
        <f>INDEX(NoSettings!$C$2:$AH$6843,MATCH(EPS!$F1420,NoSettings!$A$2:$A$6843,0),MATCH(EPS!M$2,NoSettings!$C$1:$AH$1,0))</f>
        <v>14500000000000</v>
      </c>
      <c r="N1420">
        <f>INDEX(NoSettings!$C$2:$AH$6843,MATCH(EPS!$F1420,NoSettings!$A$2:$A$6843,0),MATCH(EPS!N$2,NoSettings!$C$1:$AH$1,0))</f>
        <v>14500000000000</v>
      </c>
      <c r="O1420">
        <f>INDEX(NoSettings!$C$2:$AH$6843,MATCH(EPS!$F1420,NoSettings!$A$2:$A$6843,0),MATCH(EPS!O$2,NoSettings!$C$1:$AH$1,0))</f>
        <v>14500000000000</v>
      </c>
      <c r="P1420">
        <f>INDEX(NoSettings!$C$2:$AH$6843,MATCH(EPS!$F1420,NoSettings!$A$2:$A$6843,0),MATCH(EPS!P$2,NoSettings!$C$1:$AH$1,0))</f>
        <v>14500000000000</v>
      </c>
      <c r="Q1420">
        <f>INDEX(NoSettings!$C$2:$AH$6843,MATCH(EPS!$F1420,NoSettings!$A$2:$A$6843,0),MATCH(EPS!Q$2,NoSettings!$C$1:$AH$1,0))</f>
        <v>14500000000000</v>
      </c>
      <c r="R1420">
        <f>INDEX(NoSettings!$C$2:$AH$6843,MATCH(EPS!$F1420,NoSettings!$A$2:$A$6843,0),MATCH(EPS!R$2,NoSettings!$C$1:$AH$1,0))</f>
        <v>14600000000000</v>
      </c>
      <c r="S1420">
        <f>INDEX(NoSettings!$C$2:$AH$6843,MATCH(EPS!$F1420,NoSettings!$A$2:$A$6843,0),MATCH(EPS!S$2,NoSettings!$C$1:$AH$1,0))</f>
        <v>14700000000000</v>
      </c>
      <c r="T1420">
        <f>INDEX(NoSettings!$C$2:$AH$6843,MATCH(EPS!$F1420,NoSettings!$A$2:$A$6843,0),MATCH(EPS!T$2,NoSettings!$C$1:$AH$1,0))</f>
        <v>14700000000000</v>
      </c>
      <c r="U1420">
        <f>INDEX(NoSettings!$C$2:$AH$6843,MATCH(EPS!$F1420,NoSettings!$A$2:$A$6843,0),MATCH(EPS!U$2,NoSettings!$C$1:$AH$1,0))</f>
        <v>14800000000000</v>
      </c>
      <c r="V1420">
        <f>INDEX(NoSettings!$C$2:$AH$6843,MATCH(EPS!$F1420,NoSettings!$A$2:$A$6843,0),MATCH(EPS!V$2,NoSettings!$C$1:$AH$1,0))</f>
        <v>14800000000000</v>
      </c>
      <c r="W1420">
        <f>INDEX(NoSettings!$C$2:$AH$6843,MATCH(EPS!$F1420,NoSettings!$A$2:$A$6843,0),MATCH(EPS!W$2,NoSettings!$C$1:$AH$1,0))</f>
        <v>14800000000000</v>
      </c>
      <c r="X1420">
        <f>INDEX(NoSettings!$C$2:$AH$6843,MATCH(EPS!$F1420,NoSettings!$A$2:$A$6843,0),MATCH(EPS!X$2,NoSettings!$C$1:$AH$1,0))</f>
        <v>14900000000000</v>
      </c>
      <c r="Y1420">
        <f>INDEX(NoSettings!$C$2:$AH$6843,MATCH(EPS!$F1420,NoSettings!$A$2:$A$6843,0),MATCH(EPS!Y$2,NoSettings!$C$1:$AH$1,0))</f>
        <v>14900000000000</v>
      </c>
      <c r="Z1420">
        <f>INDEX(NoSettings!$C$2:$AH$6843,MATCH(EPS!$F1420,NoSettings!$A$2:$A$6843,0),MATCH(EPS!Z$2,NoSettings!$C$1:$AH$1,0))</f>
        <v>15000000000000</v>
      </c>
      <c r="AA1420">
        <f>INDEX(NoSettings!$C$2:$AH$6843,MATCH(EPS!$F1420,NoSettings!$A$2:$A$6843,0),MATCH(EPS!AA$2,NoSettings!$C$1:$AH$1,0))</f>
        <v>15000000000000</v>
      </c>
      <c r="AB1420">
        <f>INDEX(NoSettings!$C$2:$AH$6843,MATCH(EPS!$F1420,NoSettings!$A$2:$A$6843,0),MATCH(EPS!AB$2,NoSettings!$C$1:$AH$1,0))</f>
        <v>15000000000000</v>
      </c>
      <c r="AC1420">
        <f>INDEX(NoSettings!$C$2:$AH$6843,MATCH(EPS!$F1420,NoSettings!$A$2:$A$6843,0),MATCH(EPS!AC$2,NoSettings!$C$1:$AH$1,0))</f>
        <v>15100000000000</v>
      </c>
      <c r="AD1420">
        <f>INDEX(NoSettings!$C$2:$AH$6843,MATCH(EPS!$F1420,NoSettings!$A$2:$A$6843,0),MATCH(EPS!AD$2,NoSettings!$C$1:$AH$1,0))</f>
        <v>15100000000000</v>
      </c>
      <c r="AE1420">
        <f>INDEX(NoSettings!$C$2:$AH$6843,MATCH(EPS!$F1420,NoSettings!$A$2:$A$6843,0),MATCH(EPS!AE$2,NoSettings!$C$1:$AH$1,0))</f>
        <v>15200000000000</v>
      </c>
      <c r="AF1420">
        <f>INDEX(NoSettings!$C$2:$AH$6843,MATCH(EPS!$F1420,NoSettings!$A$2:$A$6843,0),MATCH(EPS!AF$2,NoSettings!$C$1:$AH$1,0))</f>
        <v>15200000000000</v>
      </c>
      <c r="AG1420">
        <f>INDEX(NoSettings!$C$2:$AH$6843,MATCH(EPS!$F1420,NoSettings!$A$2:$A$6843,0),MATCH(EPS!AG$2,NoSettings!$C$1:$AH$1,0))</f>
        <v>15300000000000</v>
      </c>
      <c r="AH1420">
        <f>INDEX(NoSettings!$C$2:$AH$6843,MATCH(EPS!$F1420,NoSettings!$A$2:$A$6843,0),MATCH(EPS!AH$2,NoSettings!$C$1:$AH$1,0))</f>
        <v>15300000000000</v>
      </c>
      <c r="AI1420">
        <f>INDEX(NoSettings!$C$2:$AH$6843,MATCH(EPS!$F1420,NoSettings!$A$2:$A$6843,0),MATCH(EPS!AI$2,NoSettings!$C$1:$AH$1,0))</f>
        <v>15300000000000</v>
      </c>
      <c r="AJ1420">
        <f>INDEX(NoSettings!$C$2:$AH$6843,MATCH(EPS!$F1420,NoSettings!$A$2:$A$6843,0),MATCH(EPS!AJ$2,NoSettings!$C$1:$AH$1,0))</f>
        <v>15400000000000</v>
      </c>
      <c r="AK1420">
        <f>INDEX(NoSettings!$C$2:$AH$6843,MATCH(EPS!$F1420,NoSettings!$A$2:$A$6843,0),MATCH(EPS!AK$2,NoSettings!$C$1:$AH$1,0))</f>
        <v>15400000000000</v>
      </c>
    </row>
    <row r="1421" spans="1:37" hidden="1" x14ac:dyDescent="0.25">
      <c r="A1421" s="63" t="s">
        <v>8010</v>
      </c>
      <c r="B1421" t="s">
        <v>7913</v>
      </c>
      <c r="C1421" t="s">
        <v>7934</v>
      </c>
      <c r="D1421"/>
      <c r="E1421"/>
      <c r="F1421" t="s">
        <v>1420</v>
      </c>
      <c r="G1421">
        <f>INDEX(NoSettings!$C$2:$AH$6843,MATCH(EPS!$F1421,NoSettings!$A$2:$A$6843,0),MATCH(EPS!G$2,NoSettings!$C$1:$AH$1,0))</f>
        <v>0</v>
      </c>
      <c r="H1421">
        <f>INDEX(NoSettings!$C$2:$AH$6843,MATCH(EPS!$F1421,NoSettings!$A$2:$A$6843,0),MATCH(EPS!H$2,NoSettings!$C$1:$AH$1,0))</f>
        <v>0</v>
      </c>
      <c r="I1421">
        <f>INDEX(NoSettings!$C$2:$AH$6843,MATCH(EPS!$F1421,NoSettings!$A$2:$A$6843,0),MATCH(EPS!I$2,NoSettings!$C$1:$AH$1,0))</f>
        <v>0</v>
      </c>
      <c r="J1421">
        <f>INDEX(NoSettings!$C$2:$AH$6843,MATCH(EPS!$F1421,NoSettings!$A$2:$A$6843,0),MATCH(EPS!J$2,NoSettings!$C$1:$AH$1,0))</f>
        <v>0</v>
      </c>
      <c r="K1421">
        <f>INDEX(NoSettings!$C$2:$AH$6843,MATCH(EPS!$F1421,NoSettings!$A$2:$A$6843,0),MATCH(EPS!K$2,NoSettings!$C$1:$AH$1,0))</f>
        <v>0</v>
      </c>
      <c r="L1421">
        <f>INDEX(NoSettings!$C$2:$AH$6843,MATCH(EPS!$F1421,NoSettings!$A$2:$A$6843,0),MATCH(EPS!L$2,NoSettings!$C$1:$AH$1,0))</f>
        <v>0</v>
      </c>
      <c r="M1421">
        <f>INDEX(NoSettings!$C$2:$AH$6843,MATCH(EPS!$F1421,NoSettings!$A$2:$A$6843,0),MATCH(EPS!M$2,NoSettings!$C$1:$AH$1,0))</f>
        <v>0</v>
      </c>
      <c r="N1421">
        <f>INDEX(NoSettings!$C$2:$AH$6843,MATCH(EPS!$F1421,NoSettings!$A$2:$A$6843,0),MATCH(EPS!N$2,NoSettings!$C$1:$AH$1,0))</f>
        <v>0</v>
      </c>
      <c r="O1421">
        <f>INDEX(NoSettings!$C$2:$AH$6843,MATCH(EPS!$F1421,NoSettings!$A$2:$A$6843,0),MATCH(EPS!O$2,NoSettings!$C$1:$AH$1,0))</f>
        <v>0</v>
      </c>
      <c r="P1421">
        <f>INDEX(NoSettings!$C$2:$AH$6843,MATCH(EPS!$F1421,NoSettings!$A$2:$A$6843,0),MATCH(EPS!P$2,NoSettings!$C$1:$AH$1,0))</f>
        <v>0</v>
      </c>
      <c r="Q1421">
        <f>INDEX(NoSettings!$C$2:$AH$6843,MATCH(EPS!$F1421,NoSettings!$A$2:$A$6843,0),MATCH(EPS!Q$2,NoSettings!$C$1:$AH$1,0))</f>
        <v>0</v>
      </c>
      <c r="R1421">
        <f>INDEX(NoSettings!$C$2:$AH$6843,MATCH(EPS!$F1421,NoSettings!$A$2:$A$6843,0),MATCH(EPS!R$2,NoSettings!$C$1:$AH$1,0))</f>
        <v>0</v>
      </c>
      <c r="S1421">
        <f>INDEX(NoSettings!$C$2:$AH$6843,MATCH(EPS!$F1421,NoSettings!$A$2:$A$6843,0),MATCH(EPS!S$2,NoSettings!$C$1:$AH$1,0))</f>
        <v>0</v>
      </c>
      <c r="T1421">
        <f>INDEX(NoSettings!$C$2:$AH$6843,MATCH(EPS!$F1421,NoSettings!$A$2:$A$6843,0),MATCH(EPS!T$2,NoSettings!$C$1:$AH$1,0))</f>
        <v>0</v>
      </c>
      <c r="U1421">
        <f>INDEX(NoSettings!$C$2:$AH$6843,MATCH(EPS!$F1421,NoSettings!$A$2:$A$6843,0),MATCH(EPS!U$2,NoSettings!$C$1:$AH$1,0))</f>
        <v>0</v>
      </c>
      <c r="V1421">
        <f>INDEX(NoSettings!$C$2:$AH$6843,MATCH(EPS!$F1421,NoSettings!$A$2:$A$6843,0),MATCH(EPS!V$2,NoSettings!$C$1:$AH$1,0))</f>
        <v>0</v>
      </c>
      <c r="W1421">
        <f>INDEX(NoSettings!$C$2:$AH$6843,MATCH(EPS!$F1421,NoSettings!$A$2:$A$6843,0),MATCH(EPS!W$2,NoSettings!$C$1:$AH$1,0))</f>
        <v>0</v>
      </c>
      <c r="X1421">
        <f>INDEX(NoSettings!$C$2:$AH$6843,MATCH(EPS!$F1421,NoSettings!$A$2:$A$6843,0),MATCH(EPS!X$2,NoSettings!$C$1:$AH$1,0))</f>
        <v>0</v>
      </c>
      <c r="Y1421">
        <f>INDEX(NoSettings!$C$2:$AH$6843,MATCH(EPS!$F1421,NoSettings!$A$2:$A$6843,0),MATCH(EPS!Y$2,NoSettings!$C$1:$AH$1,0))</f>
        <v>0</v>
      </c>
      <c r="Z1421">
        <f>INDEX(NoSettings!$C$2:$AH$6843,MATCH(EPS!$F1421,NoSettings!$A$2:$A$6843,0),MATCH(EPS!Z$2,NoSettings!$C$1:$AH$1,0))</f>
        <v>0</v>
      </c>
      <c r="AA1421">
        <f>INDEX(NoSettings!$C$2:$AH$6843,MATCH(EPS!$F1421,NoSettings!$A$2:$A$6843,0),MATCH(EPS!AA$2,NoSettings!$C$1:$AH$1,0))</f>
        <v>0</v>
      </c>
      <c r="AB1421">
        <f>INDEX(NoSettings!$C$2:$AH$6843,MATCH(EPS!$F1421,NoSettings!$A$2:$A$6843,0),MATCH(EPS!AB$2,NoSettings!$C$1:$AH$1,0))</f>
        <v>0</v>
      </c>
      <c r="AC1421">
        <f>INDEX(NoSettings!$C$2:$AH$6843,MATCH(EPS!$F1421,NoSettings!$A$2:$A$6843,0),MATCH(EPS!AC$2,NoSettings!$C$1:$AH$1,0))</f>
        <v>0</v>
      </c>
      <c r="AD1421">
        <f>INDEX(NoSettings!$C$2:$AH$6843,MATCH(EPS!$F1421,NoSettings!$A$2:$A$6843,0),MATCH(EPS!AD$2,NoSettings!$C$1:$AH$1,0))</f>
        <v>0</v>
      </c>
      <c r="AE1421">
        <f>INDEX(NoSettings!$C$2:$AH$6843,MATCH(EPS!$F1421,NoSettings!$A$2:$A$6843,0),MATCH(EPS!AE$2,NoSettings!$C$1:$AH$1,0))</f>
        <v>0</v>
      </c>
      <c r="AF1421">
        <f>INDEX(NoSettings!$C$2:$AH$6843,MATCH(EPS!$F1421,NoSettings!$A$2:$A$6843,0),MATCH(EPS!AF$2,NoSettings!$C$1:$AH$1,0))</f>
        <v>0</v>
      </c>
      <c r="AG1421">
        <f>INDEX(NoSettings!$C$2:$AH$6843,MATCH(EPS!$F1421,NoSettings!$A$2:$A$6843,0),MATCH(EPS!AG$2,NoSettings!$C$1:$AH$1,0))</f>
        <v>0</v>
      </c>
      <c r="AH1421">
        <f>INDEX(NoSettings!$C$2:$AH$6843,MATCH(EPS!$F1421,NoSettings!$A$2:$A$6843,0),MATCH(EPS!AH$2,NoSettings!$C$1:$AH$1,0))</f>
        <v>0</v>
      </c>
      <c r="AI1421">
        <f>INDEX(NoSettings!$C$2:$AH$6843,MATCH(EPS!$F1421,NoSettings!$A$2:$A$6843,0),MATCH(EPS!AI$2,NoSettings!$C$1:$AH$1,0))</f>
        <v>0</v>
      </c>
      <c r="AJ1421">
        <f>INDEX(NoSettings!$C$2:$AH$6843,MATCH(EPS!$F1421,NoSettings!$A$2:$A$6843,0),MATCH(EPS!AJ$2,NoSettings!$C$1:$AH$1,0))</f>
        <v>0</v>
      </c>
      <c r="AK1421">
        <f>INDEX(NoSettings!$C$2:$AH$6843,MATCH(EPS!$F1421,NoSettings!$A$2:$A$6843,0),MATCH(EPS!AK$2,NoSettings!$C$1:$AH$1,0))</f>
        <v>0</v>
      </c>
    </row>
    <row r="1422" spans="1:37" hidden="1" x14ac:dyDescent="0.25">
      <c r="A1422" s="63" t="s">
        <v>8010</v>
      </c>
      <c r="B1422" t="s">
        <v>7913</v>
      </c>
      <c r="C1422" t="s">
        <v>7935</v>
      </c>
      <c r="D1422"/>
      <c r="E1422"/>
      <c r="F1422" t="s">
        <v>1421</v>
      </c>
      <c r="G1422">
        <f>INDEX(NoSettings!$C$2:$AH$6843,MATCH(EPS!$F1422,NoSettings!$A$2:$A$6843,0),MATCH(EPS!G$2,NoSettings!$C$1:$AH$1,0))</f>
        <v>66589700000000</v>
      </c>
      <c r="H1422">
        <f>INDEX(NoSettings!$C$2:$AH$6843,MATCH(EPS!$F1422,NoSettings!$A$2:$A$6843,0),MATCH(EPS!H$2,NoSettings!$C$1:$AH$1,0))</f>
        <v>69027200000000</v>
      </c>
      <c r="I1422">
        <f>INDEX(NoSettings!$C$2:$AH$6843,MATCH(EPS!$F1422,NoSettings!$A$2:$A$6843,0),MATCH(EPS!I$2,NoSettings!$C$1:$AH$1,0))</f>
        <v>68008400000000</v>
      </c>
      <c r="J1422">
        <f>INDEX(NoSettings!$C$2:$AH$6843,MATCH(EPS!$F1422,NoSettings!$A$2:$A$6843,0),MATCH(EPS!J$2,NoSettings!$C$1:$AH$1,0))</f>
        <v>66980300000000</v>
      </c>
      <c r="K1422">
        <f>INDEX(NoSettings!$C$2:$AH$6843,MATCH(EPS!$F1422,NoSettings!$A$2:$A$6843,0),MATCH(EPS!K$2,NoSettings!$C$1:$AH$1,0))</f>
        <v>65858500000000</v>
      </c>
      <c r="L1422">
        <f>INDEX(NoSettings!$C$2:$AH$6843,MATCH(EPS!$F1422,NoSettings!$A$2:$A$6843,0),MATCH(EPS!L$2,NoSettings!$C$1:$AH$1,0))</f>
        <v>65961000000000</v>
      </c>
      <c r="M1422">
        <f>INDEX(NoSettings!$C$2:$AH$6843,MATCH(EPS!$F1422,NoSettings!$A$2:$A$6843,0),MATCH(EPS!M$2,NoSettings!$C$1:$AH$1,0))</f>
        <v>65731600000000</v>
      </c>
      <c r="N1422">
        <f>INDEX(NoSettings!$C$2:$AH$6843,MATCH(EPS!$F1422,NoSettings!$A$2:$A$6843,0),MATCH(EPS!N$2,NoSettings!$C$1:$AH$1,0))</f>
        <v>65501500000000</v>
      </c>
      <c r="O1422">
        <f>INDEX(NoSettings!$C$2:$AH$6843,MATCH(EPS!$F1422,NoSettings!$A$2:$A$6843,0),MATCH(EPS!O$2,NoSettings!$C$1:$AH$1,0))</f>
        <v>65270700000000</v>
      </c>
      <c r="P1422">
        <f>INDEX(NoSettings!$C$2:$AH$6843,MATCH(EPS!$F1422,NoSettings!$A$2:$A$6843,0),MATCH(EPS!P$2,NoSettings!$C$1:$AH$1,0))</f>
        <v>65039200000000</v>
      </c>
      <c r="Q1422">
        <f>INDEX(NoSettings!$C$2:$AH$6843,MATCH(EPS!$F1422,NoSettings!$A$2:$A$6843,0),MATCH(EPS!Q$2,NoSettings!$C$1:$AH$1,0))</f>
        <v>64806900000000</v>
      </c>
      <c r="R1422">
        <f>INDEX(NoSettings!$C$2:$AH$6843,MATCH(EPS!$F1422,NoSettings!$A$2:$A$6843,0),MATCH(EPS!R$2,NoSettings!$C$1:$AH$1,0))</f>
        <v>65198200000000</v>
      </c>
      <c r="S1422">
        <f>INDEX(NoSettings!$C$2:$AH$6843,MATCH(EPS!$F1422,NoSettings!$A$2:$A$6843,0),MATCH(EPS!S$2,NoSettings!$C$1:$AH$1,0))</f>
        <v>65589500000000</v>
      </c>
      <c r="T1422">
        <f>INDEX(NoSettings!$C$2:$AH$6843,MATCH(EPS!$F1422,NoSettings!$A$2:$A$6843,0),MATCH(EPS!T$2,NoSettings!$C$1:$AH$1,0))</f>
        <v>65980700000000</v>
      </c>
      <c r="U1422">
        <f>INDEX(NoSettings!$C$2:$AH$6843,MATCH(EPS!$F1422,NoSettings!$A$2:$A$6843,0),MATCH(EPS!U$2,NoSettings!$C$1:$AH$1,0))</f>
        <v>66372000000000</v>
      </c>
      <c r="V1422">
        <f>INDEX(NoSettings!$C$2:$AH$6843,MATCH(EPS!$F1422,NoSettings!$A$2:$A$6843,0),MATCH(EPS!V$2,NoSettings!$C$1:$AH$1,0))</f>
        <v>66763300000000</v>
      </c>
      <c r="W1422">
        <f>INDEX(NoSettings!$C$2:$AH$6843,MATCH(EPS!$F1422,NoSettings!$A$2:$A$6843,0),MATCH(EPS!W$2,NoSettings!$C$1:$AH$1,0))</f>
        <v>67154500000000</v>
      </c>
      <c r="X1422">
        <f>INDEX(NoSettings!$C$2:$AH$6843,MATCH(EPS!$F1422,NoSettings!$A$2:$A$6843,0),MATCH(EPS!X$2,NoSettings!$C$1:$AH$1,0))</f>
        <v>67544100000000</v>
      </c>
      <c r="Y1422">
        <f>INDEX(NoSettings!$C$2:$AH$6843,MATCH(EPS!$F1422,NoSettings!$A$2:$A$6843,0),MATCH(EPS!Y$2,NoSettings!$C$1:$AH$1,0))</f>
        <v>67935400000000</v>
      </c>
      <c r="Z1422">
        <f>INDEX(NoSettings!$C$2:$AH$6843,MATCH(EPS!$F1422,NoSettings!$A$2:$A$6843,0),MATCH(EPS!Z$2,NoSettings!$C$1:$AH$1,0))</f>
        <v>68326600000000</v>
      </c>
      <c r="AA1422">
        <f>INDEX(NoSettings!$C$2:$AH$6843,MATCH(EPS!$F1422,NoSettings!$A$2:$A$6843,0),MATCH(EPS!AA$2,NoSettings!$C$1:$AH$1,0))</f>
        <v>68717900000000</v>
      </c>
      <c r="AB1422">
        <f>INDEX(NoSettings!$C$2:$AH$6843,MATCH(EPS!$F1422,NoSettings!$A$2:$A$6843,0),MATCH(EPS!AB$2,NoSettings!$C$1:$AH$1,0))</f>
        <v>69109200000000</v>
      </c>
      <c r="AC1422">
        <f>INDEX(NoSettings!$C$2:$AH$6843,MATCH(EPS!$F1422,NoSettings!$A$2:$A$6843,0),MATCH(EPS!AC$2,NoSettings!$C$1:$AH$1,0))</f>
        <v>69500400000000</v>
      </c>
      <c r="AD1422">
        <f>INDEX(NoSettings!$C$2:$AH$6843,MATCH(EPS!$F1422,NoSettings!$A$2:$A$6843,0),MATCH(EPS!AD$2,NoSettings!$C$1:$AH$1,0))</f>
        <v>69891700000000</v>
      </c>
      <c r="AE1422">
        <f>INDEX(NoSettings!$C$2:$AH$6843,MATCH(EPS!$F1422,NoSettings!$A$2:$A$6843,0),MATCH(EPS!AE$2,NoSettings!$C$1:$AH$1,0))</f>
        <v>70282900000000</v>
      </c>
      <c r="AF1422">
        <f>INDEX(NoSettings!$C$2:$AH$6843,MATCH(EPS!$F1422,NoSettings!$A$2:$A$6843,0),MATCH(EPS!AF$2,NoSettings!$C$1:$AH$1,0))</f>
        <v>70674200000000</v>
      </c>
      <c r="AG1422">
        <f>INDEX(NoSettings!$C$2:$AH$6843,MATCH(EPS!$F1422,NoSettings!$A$2:$A$6843,0),MATCH(EPS!AG$2,NoSettings!$C$1:$AH$1,0))</f>
        <v>71065500000000</v>
      </c>
      <c r="AH1422">
        <f>INDEX(NoSettings!$C$2:$AH$6843,MATCH(EPS!$F1422,NoSettings!$A$2:$A$6843,0),MATCH(EPS!AH$2,NoSettings!$C$1:$AH$1,0))</f>
        <v>71456700000000</v>
      </c>
      <c r="AI1422">
        <f>INDEX(NoSettings!$C$2:$AH$6843,MATCH(EPS!$F1422,NoSettings!$A$2:$A$6843,0),MATCH(EPS!AI$2,NoSettings!$C$1:$AH$1,0))</f>
        <v>71848000000000</v>
      </c>
      <c r="AJ1422">
        <f>INDEX(NoSettings!$C$2:$AH$6843,MATCH(EPS!$F1422,NoSettings!$A$2:$A$6843,0),MATCH(EPS!AJ$2,NoSettings!$C$1:$AH$1,0))</f>
        <v>72239300000000</v>
      </c>
      <c r="AK1422">
        <f>INDEX(NoSettings!$C$2:$AH$6843,MATCH(EPS!$F1422,NoSettings!$A$2:$A$6843,0),MATCH(EPS!AK$2,NoSettings!$C$1:$AH$1,0))</f>
        <v>72628800000000</v>
      </c>
    </row>
    <row r="1423" spans="1:37" hidden="1" x14ac:dyDescent="0.25">
      <c r="A1423" s="63" t="s">
        <v>8010</v>
      </c>
      <c r="B1423" t="s">
        <v>7913</v>
      </c>
      <c r="C1423" t="s">
        <v>7936</v>
      </c>
      <c r="D1423"/>
      <c r="E1423"/>
      <c r="F1423" t="s">
        <v>1422</v>
      </c>
      <c r="G1423">
        <f>INDEX(NoSettings!$C$2:$AH$6843,MATCH(EPS!$F1423,NoSettings!$A$2:$A$6843,0),MATCH(EPS!G$2,NoSettings!$C$1:$AH$1,0))</f>
        <v>0</v>
      </c>
      <c r="H1423">
        <f>INDEX(NoSettings!$C$2:$AH$6843,MATCH(EPS!$F1423,NoSettings!$A$2:$A$6843,0),MATCH(EPS!H$2,NoSettings!$C$1:$AH$1,0))</f>
        <v>0</v>
      </c>
      <c r="I1423">
        <f>INDEX(NoSettings!$C$2:$AH$6843,MATCH(EPS!$F1423,NoSettings!$A$2:$A$6843,0),MATCH(EPS!I$2,NoSettings!$C$1:$AH$1,0))</f>
        <v>0</v>
      </c>
      <c r="J1423">
        <f>INDEX(NoSettings!$C$2:$AH$6843,MATCH(EPS!$F1423,NoSettings!$A$2:$A$6843,0),MATCH(EPS!J$2,NoSettings!$C$1:$AH$1,0))</f>
        <v>0</v>
      </c>
      <c r="K1423">
        <f>INDEX(NoSettings!$C$2:$AH$6843,MATCH(EPS!$F1423,NoSettings!$A$2:$A$6843,0),MATCH(EPS!K$2,NoSettings!$C$1:$AH$1,0))</f>
        <v>0</v>
      </c>
      <c r="L1423">
        <f>INDEX(NoSettings!$C$2:$AH$6843,MATCH(EPS!$F1423,NoSettings!$A$2:$A$6843,0),MATCH(EPS!L$2,NoSettings!$C$1:$AH$1,0))</f>
        <v>0</v>
      </c>
      <c r="M1423">
        <f>INDEX(NoSettings!$C$2:$AH$6843,MATCH(EPS!$F1423,NoSettings!$A$2:$A$6843,0),MATCH(EPS!M$2,NoSettings!$C$1:$AH$1,0))</f>
        <v>0</v>
      </c>
      <c r="N1423">
        <f>INDEX(NoSettings!$C$2:$AH$6843,MATCH(EPS!$F1423,NoSettings!$A$2:$A$6843,0),MATCH(EPS!N$2,NoSettings!$C$1:$AH$1,0))</f>
        <v>0</v>
      </c>
      <c r="O1423">
        <f>INDEX(NoSettings!$C$2:$AH$6843,MATCH(EPS!$F1423,NoSettings!$A$2:$A$6843,0),MATCH(EPS!O$2,NoSettings!$C$1:$AH$1,0))</f>
        <v>0</v>
      </c>
      <c r="P1423">
        <f>INDEX(NoSettings!$C$2:$AH$6843,MATCH(EPS!$F1423,NoSettings!$A$2:$A$6843,0),MATCH(EPS!P$2,NoSettings!$C$1:$AH$1,0))</f>
        <v>0</v>
      </c>
      <c r="Q1423">
        <f>INDEX(NoSettings!$C$2:$AH$6843,MATCH(EPS!$F1423,NoSettings!$A$2:$A$6843,0),MATCH(EPS!Q$2,NoSettings!$C$1:$AH$1,0))</f>
        <v>0</v>
      </c>
      <c r="R1423">
        <f>INDEX(NoSettings!$C$2:$AH$6843,MATCH(EPS!$F1423,NoSettings!$A$2:$A$6843,0),MATCH(EPS!R$2,NoSettings!$C$1:$AH$1,0))</f>
        <v>0</v>
      </c>
      <c r="S1423">
        <f>INDEX(NoSettings!$C$2:$AH$6843,MATCH(EPS!$F1423,NoSettings!$A$2:$A$6843,0),MATCH(EPS!S$2,NoSettings!$C$1:$AH$1,0))</f>
        <v>0</v>
      </c>
      <c r="T1423">
        <f>INDEX(NoSettings!$C$2:$AH$6843,MATCH(EPS!$F1423,NoSettings!$A$2:$A$6843,0),MATCH(EPS!T$2,NoSettings!$C$1:$AH$1,0))</f>
        <v>0</v>
      </c>
      <c r="U1423">
        <f>INDEX(NoSettings!$C$2:$AH$6843,MATCH(EPS!$F1423,NoSettings!$A$2:$A$6843,0),MATCH(EPS!U$2,NoSettings!$C$1:$AH$1,0))</f>
        <v>0</v>
      </c>
      <c r="V1423">
        <f>INDEX(NoSettings!$C$2:$AH$6843,MATCH(EPS!$F1423,NoSettings!$A$2:$A$6843,0),MATCH(EPS!V$2,NoSettings!$C$1:$AH$1,0))</f>
        <v>0</v>
      </c>
      <c r="W1423">
        <f>INDEX(NoSettings!$C$2:$AH$6843,MATCH(EPS!$F1423,NoSettings!$A$2:$A$6843,0),MATCH(EPS!W$2,NoSettings!$C$1:$AH$1,0))</f>
        <v>0</v>
      </c>
      <c r="X1423">
        <f>INDEX(NoSettings!$C$2:$AH$6843,MATCH(EPS!$F1423,NoSettings!$A$2:$A$6843,0),MATCH(EPS!X$2,NoSettings!$C$1:$AH$1,0))</f>
        <v>0</v>
      </c>
      <c r="Y1423">
        <f>INDEX(NoSettings!$C$2:$AH$6843,MATCH(EPS!$F1423,NoSettings!$A$2:$A$6843,0),MATCH(EPS!Y$2,NoSettings!$C$1:$AH$1,0))</f>
        <v>0</v>
      </c>
      <c r="Z1423">
        <f>INDEX(NoSettings!$C$2:$AH$6843,MATCH(EPS!$F1423,NoSettings!$A$2:$A$6843,0),MATCH(EPS!Z$2,NoSettings!$C$1:$AH$1,0))</f>
        <v>0</v>
      </c>
      <c r="AA1423">
        <f>INDEX(NoSettings!$C$2:$AH$6843,MATCH(EPS!$F1423,NoSettings!$A$2:$A$6843,0),MATCH(EPS!AA$2,NoSettings!$C$1:$AH$1,0))</f>
        <v>0</v>
      </c>
      <c r="AB1423">
        <f>INDEX(NoSettings!$C$2:$AH$6843,MATCH(EPS!$F1423,NoSettings!$A$2:$A$6843,0),MATCH(EPS!AB$2,NoSettings!$C$1:$AH$1,0))</f>
        <v>0</v>
      </c>
      <c r="AC1423">
        <f>INDEX(NoSettings!$C$2:$AH$6843,MATCH(EPS!$F1423,NoSettings!$A$2:$A$6843,0),MATCH(EPS!AC$2,NoSettings!$C$1:$AH$1,0))</f>
        <v>0</v>
      </c>
      <c r="AD1423">
        <f>INDEX(NoSettings!$C$2:$AH$6843,MATCH(EPS!$F1423,NoSettings!$A$2:$A$6843,0),MATCH(EPS!AD$2,NoSettings!$C$1:$AH$1,0))</f>
        <v>0</v>
      </c>
      <c r="AE1423">
        <f>INDEX(NoSettings!$C$2:$AH$6843,MATCH(EPS!$F1423,NoSettings!$A$2:$A$6843,0),MATCH(EPS!AE$2,NoSettings!$C$1:$AH$1,0))</f>
        <v>0</v>
      </c>
      <c r="AF1423">
        <f>INDEX(NoSettings!$C$2:$AH$6843,MATCH(EPS!$F1423,NoSettings!$A$2:$A$6843,0),MATCH(EPS!AF$2,NoSettings!$C$1:$AH$1,0))</f>
        <v>0</v>
      </c>
      <c r="AG1423">
        <f>INDEX(NoSettings!$C$2:$AH$6843,MATCH(EPS!$F1423,NoSettings!$A$2:$A$6843,0),MATCH(EPS!AG$2,NoSettings!$C$1:$AH$1,0))</f>
        <v>0</v>
      </c>
      <c r="AH1423">
        <f>INDEX(NoSettings!$C$2:$AH$6843,MATCH(EPS!$F1423,NoSettings!$A$2:$A$6843,0),MATCH(EPS!AH$2,NoSettings!$C$1:$AH$1,0))</f>
        <v>0</v>
      </c>
      <c r="AI1423">
        <f>INDEX(NoSettings!$C$2:$AH$6843,MATCH(EPS!$F1423,NoSettings!$A$2:$A$6843,0),MATCH(EPS!AI$2,NoSettings!$C$1:$AH$1,0))</f>
        <v>0</v>
      </c>
      <c r="AJ1423">
        <f>INDEX(NoSettings!$C$2:$AH$6843,MATCH(EPS!$F1423,NoSettings!$A$2:$A$6843,0),MATCH(EPS!AJ$2,NoSettings!$C$1:$AH$1,0))</f>
        <v>0</v>
      </c>
      <c r="AK1423">
        <f>INDEX(NoSettings!$C$2:$AH$6843,MATCH(EPS!$F1423,NoSettings!$A$2:$A$6843,0),MATCH(EPS!AK$2,NoSettings!$C$1:$AH$1,0))</f>
        <v>0</v>
      </c>
    </row>
    <row r="1424" spans="1:37" hidden="1" x14ac:dyDescent="0.25">
      <c r="A1424" s="63" t="s">
        <v>8010</v>
      </c>
      <c r="B1424" t="s">
        <v>7913</v>
      </c>
      <c r="C1424" t="s">
        <v>7937</v>
      </c>
      <c r="D1424"/>
      <c r="E1424"/>
      <c r="F1424" t="s">
        <v>1423</v>
      </c>
      <c r="G1424">
        <f>INDEX(NoSettings!$C$2:$AH$6843,MATCH(EPS!$F1424,NoSettings!$A$2:$A$6843,0),MATCH(EPS!G$2,NoSettings!$C$1:$AH$1,0))</f>
        <v>0</v>
      </c>
      <c r="H1424">
        <f>INDEX(NoSettings!$C$2:$AH$6843,MATCH(EPS!$F1424,NoSettings!$A$2:$A$6843,0),MATCH(EPS!H$2,NoSettings!$C$1:$AH$1,0))</f>
        <v>0</v>
      </c>
      <c r="I1424">
        <f>INDEX(NoSettings!$C$2:$AH$6843,MATCH(EPS!$F1424,NoSettings!$A$2:$A$6843,0),MATCH(EPS!I$2,NoSettings!$C$1:$AH$1,0))</f>
        <v>0</v>
      </c>
      <c r="J1424">
        <f>INDEX(NoSettings!$C$2:$AH$6843,MATCH(EPS!$F1424,NoSettings!$A$2:$A$6843,0),MATCH(EPS!J$2,NoSettings!$C$1:$AH$1,0))</f>
        <v>0</v>
      </c>
      <c r="K1424">
        <f>INDEX(NoSettings!$C$2:$AH$6843,MATCH(EPS!$F1424,NoSettings!$A$2:$A$6843,0),MATCH(EPS!K$2,NoSettings!$C$1:$AH$1,0))</f>
        <v>0</v>
      </c>
      <c r="L1424">
        <f>INDEX(NoSettings!$C$2:$AH$6843,MATCH(EPS!$F1424,NoSettings!$A$2:$A$6843,0),MATCH(EPS!L$2,NoSettings!$C$1:$AH$1,0))</f>
        <v>0</v>
      </c>
      <c r="M1424">
        <f>INDEX(NoSettings!$C$2:$AH$6843,MATCH(EPS!$F1424,NoSettings!$A$2:$A$6843,0),MATCH(EPS!M$2,NoSettings!$C$1:$AH$1,0))</f>
        <v>0</v>
      </c>
      <c r="N1424">
        <f>INDEX(NoSettings!$C$2:$AH$6843,MATCH(EPS!$F1424,NoSettings!$A$2:$A$6843,0),MATCH(EPS!N$2,NoSettings!$C$1:$AH$1,0))</f>
        <v>0</v>
      </c>
      <c r="O1424">
        <f>INDEX(NoSettings!$C$2:$AH$6843,MATCH(EPS!$F1424,NoSettings!$A$2:$A$6843,0),MATCH(EPS!O$2,NoSettings!$C$1:$AH$1,0))</f>
        <v>0</v>
      </c>
      <c r="P1424">
        <f>INDEX(NoSettings!$C$2:$AH$6843,MATCH(EPS!$F1424,NoSettings!$A$2:$A$6843,0),MATCH(EPS!P$2,NoSettings!$C$1:$AH$1,0))</f>
        <v>0</v>
      </c>
      <c r="Q1424">
        <f>INDEX(NoSettings!$C$2:$AH$6843,MATCH(EPS!$F1424,NoSettings!$A$2:$A$6843,0),MATCH(EPS!Q$2,NoSettings!$C$1:$AH$1,0))</f>
        <v>0</v>
      </c>
      <c r="R1424">
        <f>INDEX(NoSettings!$C$2:$AH$6843,MATCH(EPS!$F1424,NoSettings!$A$2:$A$6843,0),MATCH(EPS!R$2,NoSettings!$C$1:$AH$1,0))</f>
        <v>0</v>
      </c>
      <c r="S1424">
        <f>INDEX(NoSettings!$C$2:$AH$6843,MATCH(EPS!$F1424,NoSettings!$A$2:$A$6843,0),MATCH(EPS!S$2,NoSettings!$C$1:$AH$1,0))</f>
        <v>0</v>
      </c>
      <c r="T1424">
        <f>INDEX(NoSettings!$C$2:$AH$6843,MATCH(EPS!$F1424,NoSettings!$A$2:$A$6843,0),MATCH(EPS!T$2,NoSettings!$C$1:$AH$1,0))</f>
        <v>0</v>
      </c>
      <c r="U1424">
        <f>INDEX(NoSettings!$C$2:$AH$6843,MATCH(EPS!$F1424,NoSettings!$A$2:$A$6843,0),MATCH(EPS!U$2,NoSettings!$C$1:$AH$1,0))</f>
        <v>0</v>
      </c>
      <c r="V1424">
        <f>INDEX(NoSettings!$C$2:$AH$6843,MATCH(EPS!$F1424,NoSettings!$A$2:$A$6843,0),MATCH(EPS!V$2,NoSettings!$C$1:$AH$1,0))</f>
        <v>0</v>
      </c>
      <c r="W1424">
        <f>INDEX(NoSettings!$C$2:$AH$6843,MATCH(EPS!$F1424,NoSettings!$A$2:$A$6843,0),MATCH(EPS!W$2,NoSettings!$C$1:$AH$1,0))</f>
        <v>0</v>
      </c>
      <c r="X1424">
        <f>INDEX(NoSettings!$C$2:$AH$6843,MATCH(EPS!$F1424,NoSettings!$A$2:$A$6843,0),MATCH(EPS!X$2,NoSettings!$C$1:$AH$1,0))</f>
        <v>0</v>
      </c>
      <c r="Y1424">
        <f>INDEX(NoSettings!$C$2:$AH$6843,MATCH(EPS!$F1424,NoSettings!$A$2:$A$6843,0),MATCH(EPS!Y$2,NoSettings!$C$1:$AH$1,0))</f>
        <v>0</v>
      </c>
      <c r="Z1424">
        <f>INDEX(NoSettings!$C$2:$AH$6843,MATCH(EPS!$F1424,NoSettings!$A$2:$A$6843,0),MATCH(EPS!Z$2,NoSettings!$C$1:$AH$1,0))</f>
        <v>0</v>
      </c>
      <c r="AA1424">
        <f>INDEX(NoSettings!$C$2:$AH$6843,MATCH(EPS!$F1424,NoSettings!$A$2:$A$6843,0),MATCH(EPS!AA$2,NoSettings!$C$1:$AH$1,0))</f>
        <v>0</v>
      </c>
      <c r="AB1424">
        <f>INDEX(NoSettings!$C$2:$AH$6843,MATCH(EPS!$F1424,NoSettings!$A$2:$A$6843,0),MATCH(EPS!AB$2,NoSettings!$C$1:$AH$1,0))</f>
        <v>0</v>
      </c>
      <c r="AC1424">
        <f>INDEX(NoSettings!$C$2:$AH$6843,MATCH(EPS!$F1424,NoSettings!$A$2:$A$6843,0),MATCH(EPS!AC$2,NoSettings!$C$1:$AH$1,0))</f>
        <v>0</v>
      </c>
      <c r="AD1424">
        <f>INDEX(NoSettings!$C$2:$AH$6843,MATCH(EPS!$F1424,NoSettings!$A$2:$A$6843,0),MATCH(EPS!AD$2,NoSettings!$C$1:$AH$1,0))</f>
        <v>0</v>
      </c>
      <c r="AE1424">
        <f>INDEX(NoSettings!$C$2:$AH$6843,MATCH(EPS!$F1424,NoSettings!$A$2:$A$6843,0),MATCH(EPS!AE$2,NoSettings!$C$1:$AH$1,0))</f>
        <v>0</v>
      </c>
      <c r="AF1424">
        <f>INDEX(NoSettings!$C$2:$AH$6843,MATCH(EPS!$F1424,NoSettings!$A$2:$A$6843,0),MATCH(EPS!AF$2,NoSettings!$C$1:$AH$1,0))</f>
        <v>0</v>
      </c>
      <c r="AG1424">
        <f>INDEX(NoSettings!$C$2:$AH$6843,MATCH(EPS!$F1424,NoSettings!$A$2:$A$6843,0),MATCH(EPS!AG$2,NoSettings!$C$1:$AH$1,0))</f>
        <v>0</v>
      </c>
      <c r="AH1424">
        <f>INDEX(NoSettings!$C$2:$AH$6843,MATCH(EPS!$F1424,NoSettings!$A$2:$A$6843,0),MATCH(EPS!AH$2,NoSettings!$C$1:$AH$1,0))</f>
        <v>0</v>
      </c>
      <c r="AI1424">
        <f>INDEX(NoSettings!$C$2:$AH$6843,MATCH(EPS!$F1424,NoSettings!$A$2:$A$6843,0),MATCH(EPS!AI$2,NoSettings!$C$1:$AH$1,0))</f>
        <v>0</v>
      </c>
      <c r="AJ1424">
        <f>INDEX(NoSettings!$C$2:$AH$6843,MATCH(EPS!$F1424,NoSettings!$A$2:$A$6843,0),MATCH(EPS!AJ$2,NoSettings!$C$1:$AH$1,0))</f>
        <v>0</v>
      </c>
      <c r="AK1424">
        <f>INDEX(NoSettings!$C$2:$AH$6843,MATCH(EPS!$F1424,NoSettings!$A$2:$A$6843,0),MATCH(EPS!AK$2,NoSettings!$C$1:$AH$1,0))</f>
        <v>0</v>
      </c>
    </row>
    <row r="1425" spans="1:37" hidden="1" x14ac:dyDescent="0.25">
      <c r="A1425" s="63" t="s">
        <v>8010</v>
      </c>
      <c r="B1425" t="s">
        <v>7913</v>
      </c>
      <c r="C1425" t="s">
        <v>7938</v>
      </c>
      <c r="D1425"/>
      <c r="E1425"/>
      <c r="F1425" t="s">
        <v>1424</v>
      </c>
      <c r="G1425">
        <f>INDEX(NoSettings!$C$2:$AH$6843,MATCH(EPS!$F1425,NoSettings!$A$2:$A$6843,0),MATCH(EPS!G$2,NoSettings!$C$1:$AH$1,0))</f>
        <v>0</v>
      </c>
      <c r="H1425">
        <f>INDEX(NoSettings!$C$2:$AH$6843,MATCH(EPS!$F1425,NoSettings!$A$2:$A$6843,0),MATCH(EPS!H$2,NoSettings!$C$1:$AH$1,0))</f>
        <v>0</v>
      </c>
      <c r="I1425">
        <f>INDEX(NoSettings!$C$2:$AH$6843,MATCH(EPS!$F1425,NoSettings!$A$2:$A$6843,0),MATCH(EPS!I$2,NoSettings!$C$1:$AH$1,0))</f>
        <v>0</v>
      </c>
      <c r="J1425">
        <f>INDEX(NoSettings!$C$2:$AH$6843,MATCH(EPS!$F1425,NoSettings!$A$2:$A$6843,0),MATCH(EPS!J$2,NoSettings!$C$1:$AH$1,0))</f>
        <v>0</v>
      </c>
      <c r="K1425">
        <f>INDEX(NoSettings!$C$2:$AH$6843,MATCH(EPS!$F1425,NoSettings!$A$2:$A$6843,0),MATCH(EPS!K$2,NoSettings!$C$1:$AH$1,0))</f>
        <v>0</v>
      </c>
      <c r="L1425">
        <f>INDEX(NoSettings!$C$2:$AH$6843,MATCH(EPS!$F1425,NoSettings!$A$2:$A$6843,0),MATCH(EPS!L$2,NoSettings!$C$1:$AH$1,0))</f>
        <v>0</v>
      </c>
      <c r="M1425">
        <f>INDEX(NoSettings!$C$2:$AH$6843,MATCH(EPS!$F1425,NoSettings!$A$2:$A$6843,0),MATCH(EPS!M$2,NoSettings!$C$1:$AH$1,0))</f>
        <v>0</v>
      </c>
      <c r="N1425">
        <f>INDEX(NoSettings!$C$2:$AH$6843,MATCH(EPS!$F1425,NoSettings!$A$2:$A$6843,0),MATCH(EPS!N$2,NoSettings!$C$1:$AH$1,0))</f>
        <v>0</v>
      </c>
      <c r="O1425">
        <f>INDEX(NoSettings!$C$2:$AH$6843,MATCH(EPS!$F1425,NoSettings!$A$2:$A$6843,0),MATCH(EPS!O$2,NoSettings!$C$1:$AH$1,0))</f>
        <v>0</v>
      </c>
      <c r="P1425">
        <f>INDEX(NoSettings!$C$2:$AH$6843,MATCH(EPS!$F1425,NoSettings!$A$2:$A$6843,0),MATCH(EPS!P$2,NoSettings!$C$1:$AH$1,0))</f>
        <v>0</v>
      </c>
      <c r="Q1425">
        <f>INDEX(NoSettings!$C$2:$AH$6843,MATCH(EPS!$F1425,NoSettings!$A$2:$A$6843,0),MATCH(EPS!Q$2,NoSettings!$C$1:$AH$1,0))</f>
        <v>0</v>
      </c>
      <c r="R1425">
        <f>INDEX(NoSettings!$C$2:$AH$6843,MATCH(EPS!$F1425,NoSettings!$A$2:$A$6843,0),MATCH(EPS!R$2,NoSettings!$C$1:$AH$1,0))</f>
        <v>0</v>
      </c>
      <c r="S1425">
        <f>INDEX(NoSettings!$C$2:$AH$6843,MATCH(EPS!$F1425,NoSettings!$A$2:$A$6843,0),MATCH(EPS!S$2,NoSettings!$C$1:$AH$1,0))</f>
        <v>0</v>
      </c>
      <c r="T1425">
        <f>INDEX(NoSettings!$C$2:$AH$6843,MATCH(EPS!$F1425,NoSettings!$A$2:$A$6843,0),MATCH(EPS!T$2,NoSettings!$C$1:$AH$1,0))</f>
        <v>0</v>
      </c>
      <c r="U1425">
        <f>INDEX(NoSettings!$C$2:$AH$6843,MATCH(EPS!$F1425,NoSettings!$A$2:$A$6843,0),MATCH(EPS!U$2,NoSettings!$C$1:$AH$1,0))</f>
        <v>0</v>
      </c>
      <c r="V1425">
        <f>INDEX(NoSettings!$C$2:$AH$6843,MATCH(EPS!$F1425,NoSettings!$A$2:$A$6843,0),MATCH(EPS!V$2,NoSettings!$C$1:$AH$1,0))</f>
        <v>0</v>
      </c>
      <c r="W1425">
        <f>INDEX(NoSettings!$C$2:$AH$6843,MATCH(EPS!$F1425,NoSettings!$A$2:$A$6843,0),MATCH(EPS!W$2,NoSettings!$C$1:$AH$1,0))</f>
        <v>0</v>
      </c>
      <c r="X1425">
        <f>INDEX(NoSettings!$C$2:$AH$6843,MATCH(EPS!$F1425,NoSettings!$A$2:$A$6843,0),MATCH(EPS!X$2,NoSettings!$C$1:$AH$1,0))</f>
        <v>0</v>
      </c>
      <c r="Y1425">
        <f>INDEX(NoSettings!$C$2:$AH$6843,MATCH(EPS!$F1425,NoSettings!$A$2:$A$6843,0),MATCH(EPS!Y$2,NoSettings!$C$1:$AH$1,0))</f>
        <v>0</v>
      </c>
      <c r="Z1425">
        <f>INDEX(NoSettings!$C$2:$AH$6843,MATCH(EPS!$F1425,NoSettings!$A$2:$A$6843,0),MATCH(EPS!Z$2,NoSettings!$C$1:$AH$1,0))</f>
        <v>0</v>
      </c>
      <c r="AA1425">
        <f>INDEX(NoSettings!$C$2:$AH$6843,MATCH(EPS!$F1425,NoSettings!$A$2:$A$6843,0),MATCH(EPS!AA$2,NoSettings!$C$1:$AH$1,0))</f>
        <v>0</v>
      </c>
      <c r="AB1425">
        <f>INDEX(NoSettings!$C$2:$AH$6843,MATCH(EPS!$F1425,NoSettings!$A$2:$A$6843,0),MATCH(EPS!AB$2,NoSettings!$C$1:$AH$1,0))</f>
        <v>0</v>
      </c>
      <c r="AC1425">
        <f>INDEX(NoSettings!$C$2:$AH$6843,MATCH(EPS!$F1425,NoSettings!$A$2:$A$6843,0),MATCH(EPS!AC$2,NoSettings!$C$1:$AH$1,0))</f>
        <v>0</v>
      </c>
      <c r="AD1425">
        <f>INDEX(NoSettings!$C$2:$AH$6843,MATCH(EPS!$F1425,NoSettings!$A$2:$A$6843,0),MATCH(EPS!AD$2,NoSettings!$C$1:$AH$1,0))</f>
        <v>0</v>
      </c>
      <c r="AE1425">
        <f>INDEX(NoSettings!$C$2:$AH$6843,MATCH(EPS!$F1425,NoSettings!$A$2:$A$6843,0),MATCH(EPS!AE$2,NoSettings!$C$1:$AH$1,0))</f>
        <v>0</v>
      </c>
      <c r="AF1425">
        <f>INDEX(NoSettings!$C$2:$AH$6843,MATCH(EPS!$F1425,NoSettings!$A$2:$A$6843,0),MATCH(EPS!AF$2,NoSettings!$C$1:$AH$1,0))</f>
        <v>0</v>
      </c>
      <c r="AG1425">
        <f>INDEX(NoSettings!$C$2:$AH$6843,MATCH(EPS!$F1425,NoSettings!$A$2:$A$6843,0),MATCH(EPS!AG$2,NoSettings!$C$1:$AH$1,0))</f>
        <v>0</v>
      </c>
      <c r="AH1425">
        <f>INDEX(NoSettings!$C$2:$AH$6843,MATCH(EPS!$F1425,NoSettings!$A$2:$A$6843,0),MATCH(EPS!AH$2,NoSettings!$C$1:$AH$1,0))</f>
        <v>0</v>
      </c>
      <c r="AI1425">
        <f>INDEX(NoSettings!$C$2:$AH$6843,MATCH(EPS!$F1425,NoSettings!$A$2:$A$6843,0),MATCH(EPS!AI$2,NoSettings!$C$1:$AH$1,0))</f>
        <v>0</v>
      </c>
      <c r="AJ1425">
        <f>INDEX(NoSettings!$C$2:$AH$6843,MATCH(EPS!$F1425,NoSettings!$A$2:$A$6843,0),MATCH(EPS!AJ$2,NoSettings!$C$1:$AH$1,0))</f>
        <v>0</v>
      </c>
      <c r="AK1425">
        <f>INDEX(NoSettings!$C$2:$AH$6843,MATCH(EPS!$F1425,NoSettings!$A$2:$A$6843,0),MATCH(EPS!AK$2,NoSettings!$C$1:$AH$1,0))</f>
        <v>0</v>
      </c>
    </row>
    <row r="1426" spans="1:37" hidden="1" x14ac:dyDescent="0.25">
      <c r="A1426" s="63" t="s">
        <v>8010</v>
      </c>
      <c r="B1426" t="s">
        <v>7913</v>
      </c>
      <c r="C1426" t="s">
        <v>7939</v>
      </c>
      <c r="D1426"/>
      <c r="E1426"/>
      <c r="F1426" t="s">
        <v>1425</v>
      </c>
      <c r="G1426">
        <f>INDEX(NoSettings!$C$2:$AH$6843,MATCH(EPS!$F1426,NoSettings!$A$2:$A$6843,0),MATCH(EPS!G$2,NoSettings!$C$1:$AH$1,0))</f>
        <v>0</v>
      </c>
      <c r="H1426">
        <f>INDEX(NoSettings!$C$2:$AH$6843,MATCH(EPS!$F1426,NoSettings!$A$2:$A$6843,0),MATCH(EPS!H$2,NoSettings!$C$1:$AH$1,0))</f>
        <v>0</v>
      </c>
      <c r="I1426">
        <f>INDEX(NoSettings!$C$2:$AH$6843,MATCH(EPS!$F1426,NoSettings!$A$2:$A$6843,0),MATCH(EPS!I$2,NoSettings!$C$1:$AH$1,0))</f>
        <v>0</v>
      </c>
      <c r="J1426">
        <f>INDEX(NoSettings!$C$2:$AH$6843,MATCH(EPS!$F1426,NoSettings!$A$2:$A$6843,0),MATCH(EPS!J$2,NoSettings!$C$1:$AH$1,0))</f>
        <v>0</v>
      </c>
      <c r="K1426">
        <f>INDEX(NoSettings!$C$2:$AH$6843,MATCH(EPS!$F1426,NoSettings!$A$2:$A$6843,0),MATCH(EPS!K$2,NoSettings!$C$1:$AH$1,0))</f>
        <v>0</v>
      </c>
      <c r="L1426">
        <f>INDEX(NoSettings!$C$2:$AH$6843,MATCH(EPS!$F1426,NoSettings!$A$2:$A$6843,0),MATCH(EPS!L$2,NoSettings!$C$1:$AH$1,0))</f>
        <v>0</v>
      </c>
      <c r="M1426">
        <f>INDEX(NoSettings!$C$2:$AH$6843,MATCH(EPS!$F1426,NoSettings!$A$2:$A$6843,0),MATCH(EPS!M$2,NoSettings!$C$1:$AH$1,0))</f>
        <v>0</v>
      </c>
      <c r="N1426">
        <f>INDEX(NoSettings!$C$2:$AH$6843,MATCH(EPS!$F1426,NoSettings!$A$2:$A$6843,0),MATCH(EPS!N$2,NoSettings!$C$1:$AH$1,0))</f>
        <v>0</v>
      </c>
      <c r="O1426">
        <f>INDEX(NoSettings!$C$2:$AH$6843,MATCH(EPS!$F1426,NoSettings!$A$2:$A$6843,0),MATCH(EPS!O$2,NoSettings!$C$1:$AH$1,0))</f>
        <v>0</v>
      </c>
      <c r="P1426">
        <f>INDEX(NoSettings!$C$2:$AH$6843,MATCH(EPS!$F1426,NoSettings!$A$2:$A$6843,0),MATCH(EPS!P$2,NoSettings!$C$1:$AH$1,0))</f>
        <v>0</v>
      </c>
      <c r="Q1426">
        <f>INDEX(NoSettings!$C$2:$AH$6843,MATCH(EPS!$F1426,NoSettings!$A$2:$A$6843,0),MATCH(EPS!Q$2,NoSettings!$C$1:$AH$1,0))</f>
        <v>0</v>
      </c>
      <c r="R1426">
        <f>INDEX(NoSettings!$C$2:$AH$6843,MATCH(EPS!$F1426,NoSettings!$A$2:$A$6843,0),MATCH(EPS!R$2,NoSettings!$C$1:$AH$1,0))</f>
        <v>0</v>
      </c>
      <c r="S1426">
        <f>INDEX(NoSettings!$C$2:$AH$6843,MATCH(EPS!$F1426,NoSettings!$A$2:$A$6843,0),MATCH(EPS!S$2,NoSettings!$C$1:$AH$1,0))</f>
        <v>0</v>
      </c>
      <c r="T1426">
        <f>INDEX(NoSettings!$C$2:$AH$6843,MATCH(EPS!$F1426,NoSettings!$A$2:$A$6843,0),MATCH(EPS!T$2,NoSettings!$C$1:$AH$1,0))</f>
        <v>0</v>
      </c>
      <c r="U1426">
        <f>INDEX(NoSettings!$C$2:$AH$6843,MATCH(EPS!$F1426,NoSettings!$A$2:$A$6843,0),MATCH(EPS!U$2,NoSettings!$C$1:$AH$1,0))</f>
        <v>0</v>
      </c>
      <c r="V1426">
        <f>INDEX(NoSettings!$C$2:$AH$6843,MATCH(EPS!$F1426,NoSettings!$A$2:$A$6843,0),MATCH(EPS!V$2,NoSettings!$C$1:$AH$1,0))</f>
        <v>0</v>
      </c>
      <c r="W1426">
        <f>INDEX(NoSettings!$C$2:$AH$6843,MATCH(EPS!$F1426,NoSettings!$A$2:$A$6843,0),MATCH(EPS!W$2,NoSettings!$C$1:$AH$1,0))</f>
        <v>0</v>
      </c>
      <c r="X1426">
        <f>INDEX(NoSettings!$C$2:$AH$6843,MATCH(EPS!$F1426,NoSettings!$A$2:$A$6843,0),MATCH(EPS!X$2,NoSettings!$C$1:$AH$1,0))</f>
        <v>0</v>
      </c>
      <c r="Y1426">
        <f>INDEX(NoSettings!$C$2:$AH$6843,MATCH(EPS!$F1426,NoSettings!$A$2:$A$6843,0),MATCH(EPS!Y$2,NoSettings!$C$1:$AH$1,0))</f>
        <v>0</v>
      </c>
      <c r="Z1426">
        <f>INDEX(NoSettings!$C$2:$AH$6843,MATCH(EPS!$F1426,NoSettings!$A$2:$A$6843,0),MATCH(EPS!Z$2,NoSettings!$C$1:$AH$1,0))</f>
        <v>0</v>
      </c>
      <c r="AA1426">
        <f>INDEX(NoSettings!$C$2:$AH$6843,MATCH(EPS!$F1426,NoSettings!$A$2:$A$6843,0),MATCH(EPS!AA$2,NoSettings!$C$1:$AH$1,0))</f>
        <v>0</v>
      </c>
      <c r="AB1426">
        <f>INDEX(NoSettings!$C$2:$AH$6843,MATCH(EPS!$F1426,NoSettings!$A$2:$A$6843,0),MATCH(EPS!AB$2,NoSettings!$C$1:$AH$1,0))</f>
        <v>0</v>
      </c>
      <c r="AC1426">
        <f>INDEX(NoSettings!$C$2:$AH$6843,MATCH(EPS!$F1426,NoSettings!$A$2:$A$6843,0),MATCH(EPS!AC$2,NoSettings!$C$1:$AH$1,0))</f>
        <v>0</v>
      </c>
      <c r="AD1426">
        <f>INDEX(NoSettings!$C$2:$AH$6843,MATCH(EPS!$F1426,NoSettings!$A$2:$A$6843,0),MATCH(EPS!AD$2,NoSettings!$C$1:$AH$1,0))</f>
        <v>0</v>
      </c>
      <c r="AE1426">
        <f>INDEX(NoSettings!$C$2:$AH$6843,MATCH(EPS!$F1426,NoSettings!$A$2:$A$6843,0),MATCH(EPS!AE$2,NoSettings!$C$1:$AH$1,0))</f>
        <v>0</v>
      </c>
      <c r="AF1426">
        <f>INDEX(NoSettings!$C$2:$AH$6843,MATCH(EPS!$F1426,NoSettings!$A$2:$A$6843,0),MATCH(EPS!AF$2,NoSettings!$C$1:$AH$1,0))</f>
        <v>0</v>
      </c>
      <c r="AG1426">
        <f>INDEX(NoSettings!$C$2:$AH$6843,MATCH(EPS!$F1426,NoSettings!$A$2:$A$6843,0),MATCH(EPS!AG$2,NoSettings!$C$1:$AH$1,0))</f>
        <v>0</v>
      </c>
      <c r="AH1426">
        <f>INDEX(NoSettings!$C$2:$AH$6843,MATCH(EPS!$F1426,NoSettings!$A$2:$A$6843,0),MATCH(EPS!AH$2,NoSettings!$C$1:$AH$1,0))</f>
        <v>0</v>
      </c>
      <c r="AI1426">
        <f>INDEX(NoSettings!$C$2:$AH$6843,MATCH(EPS!$F1426,NoSettings!$A$2:$A$6843,0),MATCH(EPS!AI$2,NoSettings!$C$1:$AH$1,0))</f>
        <v>0</v>
      </c>
      <c r="AJ1426">
        <f>INDEX(NoSettings!$C$2:$AH$6843,MATCH(EPS!$F1426,NoSettings!$A$2:$A$6843,0),MATCH(EPS!AJ$2,NoSettings!$C$1:$AH$1,0))</f>
        <v>0</v>
      </c>
      <c r="AK1426">
        <f>INDEX(NoSettings!$C$2:$AH$6843,MATCH(EPS!$F1426,NoSettings!$A$2:$A$6843,0),MATCH(EPS!AK$2,NoSettings!$C$1:$AH$1,0))</f>
        <v>0</v>
      </c>
    </row>
    <row r="1427" spans="1:37" hidden="1" x14ac:dyDescent="0.25">
      <c r="A1427" s="63" t="s">
        <v>8010</v>
      </c>
      <c r="B1427" t="s">
        <v>7913</v>
      </c>
      <c r="C1427" t="s">
        <v>7940</v>
      </c>
      <c r="D1427"/>
      <c r="E1427"/>
      <c r="F1427" t="s">
        <v>1426</v>
      </c>
      <c r="G1427">
        <f>INDEX(NoSettings!$C$2:$AH$6843,MATCH(EPS!$F1427,NoSettings!$A$2:$A$6843,0),MATCH(EPS!G$2,NoSettings!$C$1:$AH$1,0))</f>
        <v>0</v>
      </c>
      <c r="H1427">
        <f>INDEX(NoSettings!$C$2:$AH$6843,MATCH(EPS!$F1427,NoSettings!$A$2:$A$6843,0),MATCH(EPS!H$2,NoSettings!$C$1:$AH$1,0))</f>
        <v>0</v>
      </c>
      <c r="I1427">
        <f>INDEX(NoSettings!$C$2:$AH$6843,MATCH(EPS!$F1427,NoSettings!$A$2:$A$6843,0),MATCH(EPS!I$2,NoSettings!$C$1:$AH$1,0))</f>
        <v>0</v>
      </c>
      <c r="J1427">
        <f>INDEX(NoSettings!$C$2:$AH$6843,MATCH(EPS!$F1427,NoSettings!$A$2:$A$6843,0),MATCH(EPS!J$2,NoSettings!$C$1:$AH$1,0))</f>
        <v>0</v>
      </c>
      <c r="K1427">
        <f>INDEX(NoSettings!$C$2:$AH$6843,MATCH(EPS!$F1427,NoSettings!$A$2:$A$6843,0),MATCH(EPS!K$2,NoSettings!$C$1:$AH$1,0))</f>
        <v>0</v>
      </c>
      <c r="L1427">
        <f>INDEX(NoSettings!$C$2:$AH$6843,MATCH(EPS!$F1427,NoSettings!$A$2:$A$6843,0),MATCH(EPS!L$2,NoSettings!$C$1:$AH$1,0))</f>
        <v>0</v>
      </c>
      <c r="M1427">
        <f>INDEX(NoSettings!$C$2:$AH$6843,MATCH(EPS!$F1427,NoSettings!$A$2:$A$6843,0),MATCH(EPS!M$2,NoSettings!$C$1:$AH$1,0))</f>
        <v>0</v>
      </c>
      <c r="N1427">
        <f>INDEX(NoSettings!$C$2:$AH$6843,MATCH(EPS!$F1427,NoSettings!$A$2:$A$6843,0),MATCH(EPS!N$2,NoSettings!$C$1:$AH$1,0))</f>
        <v>0</v>
      </c>
      <c r="O1427">
        <f>INDEX(NoSettings!$C$2:$AH$6843,MATCH(EPS!$F1427,NoSettings!$A$2:$A$6843,0),MATCH(EPS!O$2,NoSettings!$C$1:$AH$1,0))</f>
        <v>0</v>
      </c>
      <c r="P1427">
        <f>INDEX(NoSettings!$C$2:$AH$6843,MATCH(EPS!$F1427,NoSettings!$A$2:$A$6843,0),MATCH(EPS!P$2,NoSettings!$C$1:$AH$1,0))</f>
        <v>0</v>
      </c>
      <c r="Q1427">
        <f>INDEX(NoSettings!$C$2:$AH$6843,MATCH(EPS!$F1427,NoSettings!$A$2:$A$6843,0),MATCH(EPS!Q$2,NoSettings!$C$1:$AH$1,0))</f>
        <v>0</v>
      </c>
      <c r="R1427">
        <f>INDEX(NoSettings!$C$2:$AH$6843,MATCH(EPS!$F1427,NoSettings!$A$2:$A$6843,0),MATCH(EPS!R$2,NoSettings!$C$1:$AH$1,0))</f>
        <v>0</v>
      </c>
      <c r="S1427">
        <f>INDEX(NoSettings!$C$2:$AH$6843,MATCH(EPS!$F1427,NoSettings!$A$2:$A$6843,0),MATCH(EPS!S$2,NoSettings!$C$1:$AH$1,0))</f>
        <v>0</v>
      </c>
      <c r="T1427">
        <f>INDEX(NoSettings!$C$2:$AH$6843,MATCH(EPS!$F1427,NoSettings!$A$2:$A$6843,0),MATCH(EPS!T$2,NoSettings!$C$1:$AH$1,0))</f>
        <v>0</v>
      </c>
      <c r="U1427">
        <f>INDEX(NoSettings!$C$2:$AH$6843,MATCH(EPS!$F1427,NoSettings!$A$2:$A$6843,0),MATCH(EPS!U$2,NoSettings!$C$1:$AH$1,0))</f>
        <v>0</v>
      </c>
      <c r="V1427">
        <f>INDEX(NoSettings!$C$2:$AH$6843,MATCH(EPS!$F1427,NoSettings!$A$2:$A$6843,0),MATCH(EPS!V$2,NoSettings!$C$1:$AH$1,0))</f>
        <v>0</v>
      </c>
      <c r="W1427">
        <f>INDEX(NoSettings!$C$2:$AH$6843,MATCH(EPS!$F1427,NoSettings!$A$2:$A$6843,0),MATCH(EPS!W$2,NoSettings!$C$1:$AH$1,0))</f>
        <v>0</v>
      </c>
      <c r="X1427">
        <f>INDEX(NoSettings!$C$2:$AH$6843,MATCH(EPS!$F1427,NoSettings!$A$2:$A$6843,0),MATCH(EPS!X$2,NoSettings!$C$1:$AH$1,0))</f>
        <v>0</v>
      </c>
      <c r="Y1427">
        <f>INDEX(NoSettings!$C$2:$AH$6843,MATCH(EPS!$F1427,NoSettings!$A$2:$A$6843,0),MATCH(EPS!Y$2,NoSettings!$C$1:$AH$1,0))</f>
        <v>0</v>
      </c>
      <c r="Z1427">
        <f>INDEX(NoSettings!$C$2:$AH$6843,MATCH(EPS!$F1427,NoSettings!$A$2:$A$6843,0),MATCH(EPS!Z$2,NoSettings!$C$1:$AH$1,0))</f>
        <v>0</v>
      </c>
      <c r="AA1427">
        <f>INDEX(NoSettings!$C$2:$AH$6843,MATCH(EPS!$F1427,NoSettings!$A$2:$A$6843,0),MATCH(EPS!AA$2,NoSettings!$C$1:$AH$1,0))</f>
        <v>0</v>
      </c>
      <c r="AB1427">
        <f>INDEX(NoSettings!$C$2:$AH$6843,MATCH(EPS!$F1427,NoSettings!$A$2:$A$6843,0),MATCH(EPS!AB$2,NoSettings!$C$1:$AH$1,0))</f>
        <v>0</v>
      </c>
      <c r="AC1427">
        <f>INDEX(NoSettings!$C$2:$AH$6843,MATCH(EPS!$F1427,NoSettings!$A$2:$A$6843,0),MATCH(EPS!AC$2,NoSettings!$C$1:$AH$1,0))</f>
        <v>0</v>
      </c>
      <c r="AD1427">
        <f>INDEX(NoSettings!$C$2:$AH$6843,MATCH(EPS!$F1427,NoSettings!$A$2:$A$6843,0),MATCH(EPS!AD$2,NoSettings!$C$1:$AH$1,0))</f>
        <v>0</v>
      </c>
      <c r="AE1427">
        <f>INDEX(NoSettings!$C$2:$AH$6843,MATCH(EPS!$F1427,NoSettings!$A$2:$A$6843,0),MATCH(EPS!AE$2,NoSettings!$C$1:$AH$1,0))</f>
        <v>0</v>
      </c>
      <c r="AF1427">
        <f>INDEX(NoSettings!$C$2:$AH$6843,MATCH(EPS!$F1427,NoSettings!$A$2:$A$6843,0),MATCH(EPS!AF$2,NoSettings!$C$1:$AH$1,0))</f>
        <v>0</v>
      </c>
      <c r="AG1427">
        <f>INDEX(NoSettings!$C$2:$AH$6843,MATCH(EPS!$F1427,NoSettings!$A$2:$A$6843,0),MATCH(EPS!AG$2,NoSettings!$C$1:$AH$1,0))</f>
        <v>0</v>
      </c>
      <c r="AH1427">
        <f>INDEX(NoSettings!$C$2:$AH$6843,MATCH(EPS!$F1427,NoSettings!$A$2:$A$6843,0),MATCH(EPS!AH$2,NoSettings!$C$1:$AH$1,0))</f>
        <v>0</v>
      </c>
      <c r="AI1427">
        <f>INDEX(NoSettings!$C$2:$AH$6843,MATCH(EPS!$F1427,NoSettings!$A$2:$A$6843,0),MATCH(EPS!AI$2,NoSettings!$C$1:$AH$1,0))</f>
        <v>0</v>
      </c>
      <c r="AJ1427">
        <f>INDEX(NoSettings!$C$2:$AH$6843,MATCH(EPS!$F1427,NoSettings!$A$2:$A$6843,0),MATCH(EPS!AJ$2,NoSettings!$C$1:$AH$1,0))</f>
        <v>0</v>
      </c>
      <c r="AK1427">
        <f>INDEX(NoSettings!$C$2:$AH$6843,MATCH(EPS!$F1427,NoSettings!$A$2:$A$6843,0),MATCH(EPS!AK$2,NoSettings!$C$1:$AH$1,0))</f>
        <v>0</v>
      </c>
    </row>
    <row r="1428" spans="1:37" hidden="1" x14ac:dyDescent="0.25">
      <c r="A1428" s="63" t="s">
        <v>8010</v>
      </c>
      <c r="B1428" t="s">
        <v>7913</v>
      </c>
      <c r="C1428" t="s">
        <v>7941</v>
      </c>
      <c r="D1428"/>
      <c r="E1428"/>
      <c r="F1428" t="s">
        <v>1427</v>
      </c>
      <c r="G1428">
        <f>INDEX(NoSettings!$C$2:$AH$6843,MATCH(EPS!$F1428,NoSettings!$A$2:$A$6843,0),MATCH(EPS!G$2,NoSettings!$C$1:$AH$1,0))</f>
        <v>0</v>
      </c>
      <c r="H1428">
        <f>INDEX(NoSettings!$C$2:$AH$6843,MATCH(EPS!$F1428,NoSettings!$A$2:$A$6843,0),MATCH(EPS!H$2,NoSettings!$C$1:$AH$1,0))</f>
        <v>0</v>
      </c>
      <c r="I1428">
        <f>INDEX(NoSettings!$C$2:$AH$6843,MATCH(EPS!$F1428,NoSettings!$A$2:$A$6843,0),MATCH(EPS!I$2,NoSettings!$C$1:$AH$1,0))</f>
        <v>0</v>
      </c>
      <c r="J1428">
        <f>INDEX(NoSettings!$C$2:$AH$6843,MATCH(EPS!$F1428,NoSettings!$A$2:$A$6843,0),MATCH(EPS!J$2,NoSettings!$C$1:$AH$1,0))</f>
        <v>0</v>
      </c>
      <c r="K1428">
        <f>INDEX(NoSettings!$C$2:$AH$6843,MATCH(EPS!$F1428,NoSettings!$A$2:$A$6843,0),MATCH(EPS!K$2,NoSettings!$C$1:$AH$1,0))</f>
        <v>0</v>
      </c>
      <c r="L1428">
        <f>INDEX(NoSettings!$C$2:$AH$6843,MATCH(EPS!$F1428,NoSettings!$A$2:$A$6843,0),MATCH(EPS!L$2,NoSettings!$C$1:$AH$1,0))</f>
        <v>0</v>
      </c>
      <c r="M1428">
        <f>INDEX(NoSettings!$C$2:$AH$6843,MATCH(EPS!$F1428,NoSettings!$A$2:$A$6843,0),MATCH(EPS!M$2,NoSettings!$C$1:$AH$1,0))</f>
        <v>0</v>
      </c>
      <c r="N1428">
        <f>INDEX(NoSettings!$C$2:$AH$6843,MATCH(EPS!$F1428,NoSettings!$A$2:$A$6843,0),MATCH(EPS!N$2,NoSettings!$C$1:$AH$1,0))</f>
        <v>0</v>
      </c>
      <c r="O1428">
        <f>INDEX(NoSettings!$C$2:$AH$6843,MATCH(EPS!$F1428,NoSettings!$A$2:$A$6843,0),MATCH(EPS!O$2,NoSettings!$C$1:$AH$1,0))</f>
        <v>0</v>
      </c>
      <c r="P1428">
        <f>INDEX(NoSettings!$C$2:$AH$6843,MATCH(EPS!$F1428,NoSettings!$A$2:$A$6843,0),MATCH(EPS!P$2,NoSettings!$C$1:$AH$1,0))</f>
        <v>0</v>
      </c>
      <c r="Q1428">
        <f>INDEX(NoSettings!$C$2:$AH$6843,MATCH(EPS!$F1428,NoSettings!$A$2:$A$6843,0),MATCH(EPS!Q$2,NoSettings!$C$1:$AH$1,0))</f>
        <v>0</v>
      </c>
      <c r="R1428">
        <f>INDEX(NoSettings!$C$2:$AH$6843,MATCH(EPS!$F1428,NoSettings!$A$2:$A$6843,0),MATCH(EPS!R$2,NoSettings!$C$1:$AH$1,0))</f>
        <v>0</v>
      </c>
      <c r="S1428">
        <f>INDEX(NoSettings!$C$2:$AH$6843,MATCH(EPS!$F1428,NoSettings!$A$2:$A$6843,0),MATCH(EPS!S$2,NoSettings!$C$1:$AH$1,0))</f>
        <v>0</v>
      </c>
      <c r="T1428">
        <f>INDEX(NoSettings!$C$2:$AH$6843,MATCH(EPS!$F1428,NoSettings!$A$2:$A$6843,0),MATCH(EPS!T$2,NoSettings!$C$1:$AH$1,0))</f>
        <v>0</v>
      </c>
      <c r="U1428">
        <f>INDEX(NoSettings!$C$2:$AH$6843,MATCH(EPS!$F1428,NoSettings!$A$2:$A$6843,0),MATCH(EPS!U$2,NoSettings!$C$1:$AH$1,0))</f>
        <v>0</v>
      </c>
      <c r="V1428">
        <f>INDEX(NoSettings!$C$2:$AH$6843,MATCH(EPS!$F1428,NoSettings!$A$2:$A$6843,0),MATCH(EPS!V$2,NoSettings!$C$1:$AH$1,0))</f>
        <v>0</v>
      </c>
      <c r="W1428">
        <f>INDEX(NoSettings!$C$2:$AH$6843,MATCH(EPS!$F1428,NoSettings!$A$2:$A$6843,0),MATCH(EPS!W$2,NoSettings!$C$1:$AH$1,0))</f>
        <v>0</v>
      </c>
      <c r="X1428">
        <f>INDEX(NoSettings!$C$2:$AH$6843,MATCH(EPS!$F1428,NoSettings!$A$2:$A$6843,0),MATCH(EPS!X$2,NoSettings!$C$1:$AH$1,0))</f>
        <v>0</v>
      </c>
      <c r="Y1428">
        <f>INDEX(NoSettings!$C$2:$AH$6843,MATCH(EPS!$F1428,NoSettings!$A$2:$A$6843,0),MATCH(EPS!Y$2,NoSettings!$C$1:$AH$1,0))</f>
        <v>0</v>
      </c>
      <c r="Z1428">
        <f>INDEX(NoSettings!$C$2:$AH$6843,MATCH(EPS!$F1428,NoSettings!$A$2:$A$6843,0),MATCH(EPS!Z$2,NoSettings!$C$1:$AH$1,0))</f>
        <v>0</v>
      </c>
      <c r="AA1428">
        <f>INDEX(NoSettings!$C$2:$AH$6843,MATCH(EPS!$F1428,NoSettings!$A$2:$A$6843,0),MATCH(EPS!AA$2,NoSettings!$C$1:$AH$1,0))</f>
        <v>0</v>
      </c>
      <c r="AB1428">
        <f>INDEX(NoSettings!$C$2:$AH$6843,MATCH(EPS!$F1428,NoSettings!$A$2:$A$6843,0),MATCH(EPS!AB$2,NoSettings!$C$1:$AH$1,0))</f>
        <v>0</v>
      </c>
      <c r="AC1428">
        <f>INDEX(NoSettings!$C$2:$AH$6843,MATCH(EPS!$F1428,NoSettings!$A$2:$A$6843,0),MATCH(EPS!AC$2,NoSettings!$C$1:$AH$1,0))</f>
        <v>0</v>
      </c>
      <c r="AD1428">
        <f>INDEX(NoSettings!$C$2:$AH$6843,MATCH(EPS!$F1428,NoSettings!$A$2:$A$6843,0),MATCH(EPS!AD$2,NoSettings!$C$1:$AH$1,0))</f>
        <v>0</v>
      </c>
      <c r="AE1428">
        <f>INDEX(NoSettings!$C$2:$AH$6843,MATCH(EPS!$F1428,NoSettings!$A$2:$A$6843,0),MATCH(EPS!AE$2,NoSettings!$C$1:$AH$1,0))</f>
        <v>0</v>
      </c>
      <c r="AF1428">
        <f>INDEX(NoSettings!$C$2:$AH$6843,MATCH(EPS!$F1428,NoSettings!$A$2:$A$6843,0),MATCH(EPS!AF$2,NoSettings!$C$1:$AH$1,0))</f>
        <v>0</v>
      </c>
      <c r="AG1428">
        <f>INDEX(NoSettings!$C$2:$AH$6843,MATCH(EPS!$F1428,NoSettings!$A$2:$A$6843,0),MATCH(EPS!AG$2,NoSettings!$C$1:$AH$1,0))</f>
        <v>0</v>
      </c>
      <c r="AH1428">
        <f>INDEX(NoSettings!$C$2:$AH$6843,MATCH(EPS!$F1428,NoSettings!$A$2:$A$6843,0),MATCH(EPS!AH$2,NoSettings!$C$1:$AH$1,0))</f>
        <v>0</v>
      </c>
      <c r="AI1428">
        <f>INDEX(NoSettings!$C$2:$AH$6843,MATCH(EPS!$F1428,NoSettings!$A$2:$A$6843,0),MATCH(EPS!AI$2,NoSettings!$C$1:$AH$1,0))</f>
        <v>0</v>
      </c>
      <c r="AJ1428">
        <f>INDEX(NoSettings!$C$2:$AH$6843,MATCH(EPS!$F1428,NoSettings!$A$2:$A$6843,0),MATCH(EPS!AJ$2,NoSettings!$C$1:$AH$1,0))</f>
        <v>0</v>
      </c>
      <c r="AK1428">
        <f>INDEX(NoSettings!$C$2:$AH$6843,MATCH(EPS!$F1428,NoSettings!$A$2:$A$6843,0),MATCH(EPS!AK$2,NoSettings!$C$1:$AH$1,0))</f>
        <v>0</v>
      </c>
    </row>
    <row r="1429" spans="1:37" hidden="1" x14ac:dyDescent="0.25">
      <c r="A1429" s="63" t="s">
        <v>8010</v>
      </c>
      <c r="B1429" t="s">
        <v>7913</v>
      </c>
      <c r="C1429" t="s">
        <v>7942</v>
      </c>
      <c r="D1429"/>
      <c r="E1429"/>
      <c r="F1429" t="s">
        <v>1428</v>
      </c>
      <c r="G1429">
        <f>INDEX(NoSettings!$C$2:$AH$6843,MATCH(EPS!$F1429,NoSettings!$A$2:$A$6843,0),MATCH(EPS!G$2,NoSettings!$C$1:$AH$1,0))</f>
        <v>0</v>
      </c>
      <c r="H1429">
        <f>INDEX(NoSettings!$C$2:$AH$6843,MATCH(EPS!$F1429,NoSettings!$A$2:$A$6843,0),MATCH(EPS!H$2,NoSettings!$C$1:$AH$1,0))</f>
        <v>0</v>
      </c>
      <c r="I1429">
        <f>INDEX(NoSettings!$C$2:$AH$6843,MATCH(EPS!$F1429,NoSettings!$A$2:$A$6843,0),MATCH(EPS!I$2,NoSettings!$C$1:$AH$1,0))</f>
        <v>0</v>
      </c>
      <c r="J1429">
        <f>INDEX(NoSettings!$C$2:$AH$6843,MATCH(EPS!$F1429,NoSettings!$A$2:$A$6843,0),MATCH(EPS!J$2,NoSettings!$C$1:$AH$1,0))</f>
        <v>0</v>
      </c>
      <c r="K1429">
        <f>INDEX(NoSettings!$C$2:$AH$6843,MATCH(EPS!$F1429,NoSettings!$A$2:$A$6843,0),MATCH(EPS!K$2,NoSettings!$C$1:$AH$1,0))</f>
        <v>0</v>
      </c>
      <c r="L1429">
        <f>INDEX(NoSettings!$C$2:$AH$6843,MATCH(EPS!$F1429,NoSettings!$A$2:$A$6843,0),MATCH(EPS!L$2,NoSettings!$C$1:$AH$1,0))</f>
        <v>0</v>
      </c>
      <c r="M1429">
        <f>INDEX(NoSettings!$C$2:$AH$6843,MATCH(EPS!$F1429,NoSettings!$A$2:$A$6843,0),MATCH(EPS!M$2,NoSettings!$C$1:$AH$1,0))</f>
        <v>0</v>
      </c>
      <c r="N1429">
        <f>INDEX(NoSettings!$C$2:$AH$6843,MATCH(EPS!$F1429,NoSettings!$A$2:$A$6843,0),MATCH(EPS!N$2,NoSettings!$C$1:$AH$1,0))</f>
        <v>0</v>
      </c>
      <c r="O1429">
        <f>INDEX(NoSettings!$C$2:$AH$6843,MATCH(EPS!$F1429,NoSettings!$A$2:$A$6843,0),MATCH(EPS!O$2,NoSettings!$C$1:$AH$1,0))</f>
        <v>0</v>
      </c>
      <c r="P1429">
        <f>INDEX(NoSettings!$C$2:$AH$6843,MATCH(EPS!$F1429,NoSettings!$A$2:$A$6843,0),MATCH(EPS!P$2,NoSettings!$C$1:$AH$1,0))</f>
        <v>0</v>
      </c>
      <c r="Q1429">
        <f>INDEX(NoSettings!$C$2:$AH$6843,MATCH(EPS!$F1429,NoSettings!$A$2:$A$6843,0),MATCH(EPS!Q$2,NoSettings!$C$1:$AH$1,0))</f>
        <v>0</v>
      </c>
      <c r="R1429">
        <f>INDEX(NoSettings!$C$2:$AH$6843,MATCH(EPS!$F1429,NoSettings!$A$2:$A$6843,0),MATCH(EPS!R$2,NoSettings!$C$1:$AH$1,0))</f>
        <v>0</v>
      </c>
      <c r="S1429">
        <f>INDEX(NoSettings!$C$2:$AH$6843,MATCH(EPS!$F1429,NoSettings!$A$2:$A$6843,0),MATCH(EPS!S$2,NoSettings!$C$1:$AH$1,0))</f>
        <v>0</v>
      </c>
      <c r="T1429">
        <f>INDEX(NoSettings!$C$2:$AH$6843,MATCH(EPS!$F1429,NoSettings!$A$2:$A$6843,0),MATCH(EPS!T$2,NoSettings!$C$1:$AH$1,0))</f>
        <v>0</v>
      </c>
      <c r="U1429">
        <f>INDEX(NoSettings!$C$2:$AH$6843,MATCH(EPS!$F1429,NoSettings!$A$2:$A$6843,0),MATCH(EPS!U$2,NoSettings!$C$1:$AH$1,0))</f>
        <v>0</v>
      </c>
      <c r="V1429">
        <f>INDEX(NoSettings!$C$2:$AH$6843,MATCH(EPS!$F1429,NoSettings!$A$2:$A$6843,0),MATCH(EPS!V$2,NoSettings!$C$1:$AH$1,0))</f>
        <v>0</v>
      </c>
      <c r="W1429">
        <f>INDEX(NoSettings!$C$2:$AH$6843,MATCH(EPS!$F1429,NoSettings!$A$2:$A$6843,0),MATCH(EPS!W$2,NoSettings!$C$1:$AH$1,0))</f>
        <v>0</v>
      </c>
      <c r="X1429">
        <f>INDEX(NoSettings!$C$2:$AH$6843,MATCH(EPS!$F1429,NoSettings!$A$2:$A$6843,0),MATCH(EPS!X$2,NoSettings!$C$1:$AH$1,0))</f>
        <v>0</v>
      </c>
      <c r="Y1429">
        <f>INDEX(NoSettings!$C$2:$AH$6843,MATCH(EPS!$F1429,NoSettings!$A$2:$A$6843,0),MATCH(EPS!Y$2,NoSettings!$C$1:$AH$1,0))</f>
        <v>0</v>
      </c>
      <c r="Z1429">
        <f>INDEX(NoSettings!$C$2:$AH$6843,MATCH(EPS!$F1429,NoSettings!$A$2:$A$6843,0),MATCH(EPS!Z$2,NoSettings!$C$1:$AH$1,0))</f>
        <v>0</v>
      </c>
      <c r="AA1429">
        <f>INDEX(NoSettings!$C$2:$AH$6843,MATCH(EPS!$F1429,NoSettings!$A$2:$A$6843,0),MATCH(EPS!AA$2,NoSettings!$C$1:$AH$1,0))</f>
        <v>0</v>
      </c>
      <c r="AB1429">
        <f>INDEX(NoSettings!$C$2:$AH$6843,MATCH(EPS!$F1429,NoSettings!$A$2:$A$6843,0),MATCH(EPS!AB$2,NoSettings!$C$1:$AH$1,0))</f>
        <v>0</v>
      </c>
      <c r="AC1429">
        <f>INDEX(NoSettings!$C$2:$AH$6843,MATCH(EPS!$F1429,NoSettings!$A$2:$A$6843,0),MATCH(EPS!AC$2,NoSettings!$C$1:$AH$1,0))</f>
        <v>0</v>
      </c>
      <c r="AD1429">
        <f>INDEX(NoSettings!$C$2:$AH$6843,MATCH(EPS!$F1429,NoSettings!$A$2:$A$6843,0),MATCH(EPS!AD$2,NoSettings!$C$1:$AH$1,0))</f>
        <v>0</v>
      </c>
      <c r="AE1429">
        <f>INDEX(NoSettings!$C$2:$AH$6843,MATCH(EPS!$F1429,NoSettings!$A$2:$A$6843,0),MATCH(EPS!AE$2,NoSettings!$C$1:$AH$1,0))</f>
        <v>0</v>
      </c>
      <c r="AF1429">
        <f>INDEX(NoSettings!$C$2:$AH$6843,MATCH(EPS!$F1429,NoSettings!$A$2:$A$6843,0),MATCH(EPS!AF$2,NoSettings!$C$1:$AH$1,0))</f>
        <v>0</v>
      </c>
      <c r="AG1429">
        <f>INDEX(NoSettings!$C$2:$AH$6843,MATCH(EPS!$F1429,NoSettings!$A$2:$A$6843,0),MATCH(EPS!AG$2,NoSettings!$C$1:$AH$1,0))</f>
        <v>0</v>
      </c>
      <c r="AH1429">
        <f>INDEX(NoSettings!$C$2:$AH$6843,MATCH(EPS!$F1429,NoSettings!$A$2:$A$6843,0),MATCH(EPS!AH$2,NoSettings!$C$1:$AH$1,0))</f>
        <v>0</v>
      </c>
      <c r="AI1429">
        <f>INDEX(NoSettings!$C$2:$AH$6843,MATCH(EPS!$F1429,NoSettings!$A$2:$A$6843,0),MATCH(EPS!AI$2,NoSettings!$C$1:$AH$1,0))</f>
        <v>0</v>
      </c>
      <c r="AJ1429">
        <f>INDEX(NoSettings!$C$2:$AH$6843,MATCH(EPS!$F1429,NoSettings!$A$2:$A$6843,0),MATCH(EPS!AJ$2,NoSettings!$C$1:$AH$1,0))</f>
        <v>0</v>
      </c>
      <c r="AK1429">
        <f>INDEX(NoSettings!$C$2:$AH$6843,MATCH(EPS!$F1429,NoSettings!$A$2:$A$6843,0),MATCH(EPS!AK$2,NoSettings!$C$1:$AH$1,0))</f>
        <v>0</v>
      </c>
    </row>
    <row r="1430" spans="1:37" hidden="1" x14ac:dyDescent="0.25">
      <c r="A1430" s="63" t="s">
        <v>8010</v>
      </c>
      <c r="B1430" t="s">
        <v>7914</v>
      </c>
      <c r="C1430" t="s">
        <v>7908</v>
      </c>
      <c r="D1430"/>
      <c r="E1430"/>
      <c r="F1430" t="s">
        <v>1429</v>
      </c>
      <c r="G1430">
        <f>INDEX(NoSettings!$C$2:$AH$6843,MATCH(EPS!$F1430,NoSettings!$A$2:$A$6843,0),MATCH(EPS!G$2,NoSettings!$C$1:$AH$1,0))</f>
        <v>903000000000</v>
      </c>
      <c r="H1430">
        <f>INDEX(NoSettings!$C$2:$AH$6843,MATCH(EPS!$F1430,NoSettings!$A$2:$A$6843,0),MATCH(EPS!H$2,NoSettings!$C$1:$AH$1,0))</f>
        <v>909000000000</v>
      </c>
      <c r="I1430">
        <f>INDEX(NoSettings!$C$2:$AH$6843,MATCH(EPS!$F1430,NoSettings!$A$2:$A$6843,0),MATCH(EPS!I$2,NoSettings!$C$1:$AH$1,0))</f>
        <v>931000000000</v>
      </c>
      <c r="J1430">
        <f>INDEX(NoSettings!$C$2:$AH$6843,MATCH(EPS!$F1430,NoSettings!$A$2:$A$6843,0),MATCH(EPS!J$2,NoSettings!$C$1:$AH$1,0))</f>
        <v>952000000000</v>
      </c>
      <c r="K1430">
        <f>INDEX(NoSettings!$C$2:$AH$6843,MATCH(EPS!$F1430,NoSettings!$A$2:$A$6843,0),MATCH(EPS!K$2,NoSettings!$C$1:$AH$1,0))</f>
        <v>961000000000</v>
      </c>
      <c r="L1430">
        <f>INDEX(NoSettings!$C$2:$AH$6843,MATCH(EPS!$F1430,NoSettings!$A$2:$A$6843,0),MATCH(EPS!L$2,NoSettings!$C$1:$AH$1,0))</f>
        <v>964000000000</v>
      </c>
      <c r="M1430">
        <f>INDEX(NoSettings!$C$2:$AH$6843,MATCH(EPS!$F1430,NoSettings!$A$2:$A$6843,0),MATCH(EPS!M$2,NoSettings!$C$1:$AH$1,0))</f>
        <v>967000000000</v>
      </c>
      <c r="N1430">
        <f>INDEX(NoSettings!$C$2:$AH$6843,MATCH(EPS!$F1430,NoSettings!$A$2:$A$6843,0),MATCH(EPS!N$2,NoSettings!$C$1:$AH$1,0))</f>
        <v>969000000000</v>
      </c>
      <c r="O1430">
        <f>INDEX(NoSettings!$C$2:$AH$6843,MATCH(EPS!$F1430,NoSettings!$A$2:$A$6843,0),MATCH(EPS!O$2,NoSettings!$C$1:$AH$1,0))</f>
        <v>971000000000</v>
      </c>
      <c r="P1430">
        <f>INDEX(NoSettings!$C$2:$AH$6843,MATCH(EPS!$F1430,NoSettings!$A$2:$A$6843,0),MATCH(EPS!P$2,NoSettings!$C$1:$AH$1,0))</f>
        <v>973000000000</v>
      </c>
      <c r="Q1430">
        <f>INDEX(NoSettings!$C$2:$AH$6843,MATCH(EPS!$F1430,NoSettings!$A$2:$A$6843,0),MATCH(EPS!Q$2,NoSettings!$C$1:$AH$1,0))</f>
        <v>973000000000</v>
      </c>
      <c r="R1430">
        <f>INDEX(NoSettings!$C$2:$AH$6843,MATCH(EPS!$F1430,NoSettings!$A$2:$A$6843,0),MATCH(EPS!R$2,NoSettings!$C$1:$AH$1,0))</f>
        <v>979000000000</v>
      </c>
      <c r="S1430">
        <f>INDEX(NoSettings!$C$2:$AH$6843,MATCH(EPS!$F1430,NoSettings!$A$2:$A$6843,0),MATCH(EPS!S$2,NoSettings!$C$1:$AH$1,0))</f>
        <v>982000000000</v>
      </c>
      <c r="T1430">
        <f>INDEX(NoSettings!$C$2:$AH$6843,MATCH(EPS!$F1430,NoSettings!$A$2:$A$6843,0),MATCH(EPS!T$2,NoSettings!$C$1:$AH$1,0))</f>
        <v>984000000000</v>
      </c>
      <c r="U1430">
        <f>INDEX(NoSettings!$C$2:$AH$6843,MATCH(EPS!$F1430,NoSettings!$A$2:$A$6843,0),MATCH(EPS!U$2,NoSettings!$C$1:$AH$1,0))</f>
        <v>987000000000</v>
      </c>
      <c r="V1430">
        <f>INDEX(NoSettings!$C$2:$AH$6843,MATCH(EPS!$F1430,NoSettings!$A$2:$A$6843,0),MATCH(EPS!V$2,NoSettings!$C$1:$AH$1,0))</f>
        <v>990000000000</v>
      </c>
      <c r="W1430">
        <f>INDEX(NoSettings!$C$2:$AH$6843,MATCH(EPS!$F1430,NoSettings!$A$2:$A$6843,0),MATCH(EPS!W$2,NoSettings!$C$1:$AH$1,0))</f>
        <v>993000000000</v>
      </c>
      <c r="X1430">
        <f>INDEX(NoSettings!$C$2:$AH$6843,MATCH(EPS!$F1430,NoSettings!$A$2:$A$6843,0),MATCH(EPS!X$2,NoSettings!$C$1:$AH$1,0))</f>
        <v>996000000000</v>
      </c>
      <c r="Y1430">
        <f>INDEX(NoSettings!$C$2:$AH$6843,MATCH(EPS!$F1430,NoSettings!$A$2:$A$6843,0),MATCH(EPS!Y$2,NoSettings!$C$1:$AH$1,0))</f>
        <v>998000000000</v>
      </c>
      <c r="Z1430">
        <f>INDEX(NoSettings!$C$2:$AH$6843,MATCH(EPS!$F1430,NoSettings!$A$2:$A$6843,0),MATCH(EPS!Z$2,NoSettings!$C$1:$AH$1,0))</f>
        <v>1000000000000</v>
      </c>
      <c r="AA1430">
        <f>INDEX(NoSettings!$C$2:$AH$6843,MATCH(EPS!$F1430,NoSettings!$A$2:$A$6843,0),MATCH(EPS!AA$2,NoSettings!$C$1:$AH$1,0))</f>
        <v>1000000000000</v>
      </c>
      <c r="AB1430">
        <f>INDEX(NoSettings!$C$2:$AH$6843,MATCH(EPS!$F1430,NoSettings!$A$2:$A$6843,0),MATCH(EPS!AB$2,NoSettings!$C$1:$AH$1,0))</f>
        <v>1010000000000</v>
      </c>
      <c r="AC1430">
        <f>INDEX(NoSettings!$C$2:$AH$6843,MATCH(EPS!$F1430,NoSettings!$A$2:$A$6843,0),MATCH(EPS!AC$2,NoSettings!$C$1:$AH$1,0))</f>
        <v>1010000000000</v>
      </c>
      <c r="AD1430">
        <f>INDEX(NoSettings!$C$2:$AH$6843,MATCH(EPS!$F1430,NoSettings!$A$2:$A$6843,0),MATCH(EPS!AD$2,NoSettings!$C$1:$AH$1,0))</f>
        <v>1010000000000</v>
      </c>
      <c r="AE1430">
        <f>INDEX(NoSettings!$C$2:$AH$6843,MATCH(EPS!$F1430,NoSettings!$A$2:$A$6843,0),MATCH(EPS!AE$2,NoSettings!$C$1:$AH$1,0))</f>
        <v>1020000000000</v>
      </c>
      <c r="AF1430">
        <f>INDEX(NoSettings!$C$2:$AH$6843,MATCH(EPS!$F1430,NoSettings!$A$2:$A$6843,0),MATCH(EPS!AF$2,NoSettings!$C$1:$AH$1,0))</f>
        <v>1020000000000</v>
      </c>
      <c r="AG1430">
        <f>INDEX(NoSettings!$C$2:$AH$6843,MATCH(EPS!$F1430,NoSettings!$A$2:$A$6843,0),MATCH(EPS!AG$2,NoSettings!$C$1:$AH$1,0))</f>
        <v>1020000000000</v>
      </c>
      <c r="AH1430">
        <f>INDEX(NoSettings!$C$2:$AH$6843,MATCH(EPS!$F1430,NoSettings!$A$2:$A$6843,0),MATCH(EPS!AH$2,NoSettings!$C$1:$AH$1,0))</f>
        <v>1020000000000</v>
      </c>
      <c r="AI1430">
        <f>INDEX(NoSettings!$C$2:$AH$6843,MATCH(EPS!$F1430,NoSettings!$A$2:$A$6843,0),MATCH(EPS!AI$2,NoSettings!$C$1:$AH$1,0))</f>
        <v>1030000000000</v>
      </c>
      <c r="AJ1430">
        <f>INDEX(NoSettings!$C$2:$AH$6843,MATCH(EPS!$F1430,NoSettings!$A$2:$A$6843,0),MATCH(EPS!AJ$2,NoSettings!$C$1:$AH$1,0))</f>
        <v>1030000000000</v>
      </c>
      <c r="AK1430">
        <f>INDEX(NoSettings!$C$2:$AH$6843,MATCH(EPS!$F1430,NoSettings!$A$2:$A$6843,0),MATCH(EPS!AK$2,NoSettings!$C$1:$AH$1,0))</f>
        <v>1030000000000</v>
      </c>
    </row>
    <row r="1431" spans="1:37" hidden="1" x14ac:dyDescent="0.25">
      <c r="A1431" s="63" t="s">
        <v>8010</v>
      </c>
      <c r="B1431" t="s">
        <v>7914</v>
      </c>
      <c r="C1431" t="s">
        <v>7934</v>
      </c>
      <c r="D1431"/>
      <c r="E1431"/>
      <c r="F1431" t="s">
        <v>1430</v>
      </c>
      <c r="G1431">
        <f>INDEX(NoSettings!$C$2:$AH$6843,MATCH(EPS!$F1431,NoSettings!$A$2:$A$6843,0),MATCH(EPS!G$2,NoSettings!$C$1:$AH$1,0))</f>
        <v>0</v>
      </c>
      <c r="H1431">
        <f>INDEX(NoSettings!$C$2:$AH$6843,MATCH(EPS!$F1431,NoSettings!$A$2:$A$6843,0),MATCH(EPS!H$2,NoSettings!$C$1:$AH$1,0))</f>
        <v>0</v>
      </c>
      <c r="I1431">
        <f>INDEX(NoSettings!$C$2:$AH$6843,MATCH(EPS!$F1431,NoSettings!$A$2:$A$6843,0),MATCH(EPS!I$2,NoSettings!$C$1:$AH$1,0))</f>
        <v>0</v>
      </c>
      <c r="J1431">
        <f>INDEX(NoSettings!$C$2:$AH$6843,MATCH(EPS!$F1431,NoSettings!$A$2:$A$6843,0),MATCH(EPS!J$2,NoSettings!$C$1:$AH$1,0))</f>
        <v>0</v>
      </c>
      <c r="K1431">
        <f>INDEX(NoSettings!$C$2:$AH$6843,MATCH(EPS!$F1431,NoSettings!$A$2:$A$6843,0),MATCH(EPS!K$2,NoSettings!$C$1:$AH$1,0))</f>
        <v>0</v>
      </c>
      <c r="L1431">
        <f>INDEX(NoSettings!$C$2:$AH$6843,MATCH(EPS!$F1431,NoSettings!$A$2:$A$6843,0),MATCH(EPS!L$2,NoSettings!$C$1:$AH$1,0))</f>
        <v>0</v>
      </c>
      <c r="M1431">
        <f>INDEX(NoSettings!$C$2:$AH$6843,MATCH(EPS!$F1431,NoSettings!$A$2:$A$6843,0),MATCH(EPS!M$2,NoSettings!$C$1:$AH$1,0))</f>
        <v>0</v>
      </c>
      <c r="N1431">
        <f>INDEX(NoSettings!$C$2:$AH$6843,MATCH(EPS!$F1431,NoSettings!$A$2:$A$6843,0),MATCH(EPS!N$2,NoSettings!$C$1:$AH$1,0))</f>
        <v>0</v>
      </c>
      <c r="O1431">
        <f>INDEX(NoSettings!$C$2:$AH$6843,MATCH(EPS!$F1431,NoSettings!$A$2:$A$6843,0),MATCH(EPS!O$2,NoSettings!$C$1:$AH$1,0))</f>
        <v>0</v>
      </c>
      <c r="P1431">
        <f>INDEX(NoSettings!$C$2:$AH$6843,MATCH(EPS!$F1431,NoSettings!$A$2:$A$6843,0),MATCH(EPS!P$2,NoSettings!$C$1:$AH$1,0))</f>
        <v>0</v>
      </c>
      <c r="Q1431">
        <f>INDEX(NoSettings!$C$2:$AH$6843,MATCH(EPS!$F1431,NoSettings!$A$2:$A$6843,0),MATCH(EPS!Q$2,NoSettings!$C$1:$AH$1,0))</f>
        <v>0</v>
      </c>
      <c r="R1431">
        <f>INDEX(NoSettings!$C$2:$AH$6843,MATCH(EPS!$F1431,NoSettings!$A$2:$A$6843,0),MATCH(EPS!R$2,NoSettings!$C$1:$AH$1,0))</f>
        <v>0</v>
      </c>
      <c r="S1431">
        <f>INDEX(NoSettings!$C$2:$AH$6843,MATCH(EPS!$F1431,NoSettings!$A$2:$A$6843,0),MATCH(EPS!S$2,NoSettings!$C$1:$AH$1,0))</f>
        <v>0</v>
      </c>
      <c r="T1431">
        <f>INDEX(NoSettings!$C$2:$AH$6843,MATCH(EPS!$F1431,NoSettings!$A$2:$A$6843,0),MATCH(EPS!T$2,NoSettings!$C$1:$AH$1,0))</f>
        <v>0</v>
      </c>
      <c r="U1431">
        <f>INDEX(NoSettings!$C$2:$AH$6843,MATCH(EPS!$F1431,NoSettings!$A$2:$A$6843,0),MATCH(EPS!U$2,NoSettings!$C$1:$AH$1,0))</f>
        <v>0</v>
      </c>
      <c r="V1431">
        <f>INDEX(NoSettings!$C$2:$AH$6843,MATCH(EPS!$F1431,NoSettings!$A$2:$A$6843,0),MATCH(EPS!V$2,NoSettings!$C$1:$AH$1,0))</f>
        <v>0</v>
      </c>
      <c r="W1431">
        <f>INDEX(NoSettings!$C$2:$AH$6843,MATCH(EPS!$F1431,NoSettings!$A$2:$A$6843,0),MATCH(EPS!W$2,NoSettings!$C$1:$AH$1,0))</f>
        <v>0</v>
      </c>
      <c r="X1431">
        <f>INDEX(NoSettings!$C$2:$AH$6843,MATCH(EPS!$F1431,NoSettings!$A$2:$A$6843,0),MATCH(EPS!X$2,NoSettings!$C$1:$AH$1,0))</f>
        <v>0</v>
      </c>
      <c r="Y1431">
        <f>INDEX(NoSettings!$C$2:$AH$6843,MATCH(EPS!$F1431,NoSettings!$A$2:$A$6843,0),MATCH(EPS!Y$2,NoSettings!$C$1:$AH$1,0))</f>
        <v>0</v>
      </c>
      <c r="Z1431">
        <f>INDEX(NoSettings!$C$2:$AH$6843,MATCH(EPS!$F1431,NoSettings!$A$2:$A$6843,0),MATCH(EPS!Z$2,NoSettings!$C$1:$AH$1,0))</f>
        <v>0</v>
      </c>
      <c r="AA1431">
        <f>INDEX(NoSettings!$C$2:$AH$6843,MATCH(EPS!$F1431,NoSettings!$A$2:$A$6843,0),MATCH(EPS!AA$2,NoSettings!$C$1:$AH$1,0))</f>
        <v>0</v>
      </c>
      <c r="AB1431">
        <f>INDEX(NoSettings!$C$2:$AH$6843,MATCH(EPS!$F1431,NoSettings!$A$2:$A$6843,0),MATCH(EPS!AB$2,NoSettings!$C$1:$AH$1,0))</f>
        <v>0</v>
      </c>
      <c r="AC1431">
        <f>INDEX(NoSettings!$C$2:$AH$6843,MATCH(EPS!$F1431,NoSettings!$A$2:$A$6843,0),MATCH(EPS!AC$2,NoSettings!$C$1:$AH$1,0))</f>
        <v>0</v>
      </c>
      <c r="AD1431">
        <f>INDEX(NoSettings!$C$2:$AH$6843,MATCH(EPS!$F1431,NoSettings!$A$2:$A$6843,0),MATCH(EPS!AD$2,NoSettings!$C$1:$AH$1,0))</f>
        <v>0</v>
      </c>
      <c r="AE1431">
        <f>INDEX(NoSettings!$C$2:$AH$6843,MATCH(EPS!$F1431,NoSettings!$A$2:$A$6843,0),MATCH(EPS!AE$2,NoSettings!$C$1:$AH$1,0))</f>
        <v>0</v>
      </c>
      <c r="AF1431">
        <f>INDEX(NoSettings!$C$2:$AH$6843,MATCH(EPS!$F1431,NoSettings!$A$2:$A$6843,0),MATCH(EPS!AF$2,NoSettings!$C$1:$AH$1,0))</f>
        <v>0</v>
      </c>
      <c r="AG1431">
        <f>INDEX(NoSettings!$C$2:$AH$6843,MATCH(EPS!$F1431,NoSettings!$A$2:$A$6843,0),MATCH(EPS!AG$2,NoSettings!$C$1:$AH$1,0))</f>
        <v>0</v>
      </c>
      <c r="AH1431">
        <f>INDEX(NoSettings!$C$2:$AH$6843,MATCH(EPS!$F1431,NoSettings!$A$2:$A$6843,0),MATCH(EPS!AH$2,NoSettings!$C$1:$AH$1,0))</f>
        <v>0</v>
      </c>
      <c r="AI1431">
        <f>INDEX(NoSettings!$C$2:$AH$6843,MATCH(EPS!$F1431,NoSettings!$A$2:$A$6843,0),MATCH(EPS!AI$2,NoSettings!$C$1:$AH$1,0))</f>
        <v>0</v>
      </c>
      <c r="AJ1431">
        <f>INDEX(NoSettings!$C$2:$AH$6843,MATCH(EPS!$F1431,NoSettings!$A$2:$A$6843,0),MATCH(EPS!AJ$2,NoSettings!$C$1:$AH$1,0))</f>
        <v>0</v>
      </c>
      <c r="AK1431">
        <f>INDEX(NoSettings!$C$2:$AH$6843,MATCH(EPS!$F1431,NoSettings!$A$2:$A$6843,0),MATCH(EPS!AK$2,NoSettings!$C$1:$AH$1,0))</f>
        <v>0</v>
      </c>
    </row>
    <row r="1432" spans="1:37" hidden="1" x14ac:dyDescent="0.25">
      <c r="A1432" s="63" t="s">
        <v>8010</v>
      </c>
      <c r="B1432" t="s">
        <v>7914</v>
      </c>
      <c r="C1432" t="s">
        <v>7935</v>
      </c>
      <c r="D1432"/>
      <c r="E1432"/>
      <c r="F1432" t="s">
        <v>1431</v>
      </c>
      <c r="G1432">
        <f>INDEX(NoSettings!$C$2:$AH$6843,MATCH(EPS!$F1432,NoSettings!$A$2:$A$6843,0),MATCH(EPS!G$2,NoSettings!$C$1:$AH$1,0))</f>
        <v>3253640000000</v>
      </c>
      <c r="H1432">
        <f>INDEX(NoSettings!$C$2:$AH$6843,MATCH(EPS!$F1432,NoSettings!$A$2:$A$6843,0),MATCH(EPS!H$2,NoSettings!$C$1:$AH$1,0))</f>
        <v>3300710000000</v>
      </c>
      <c r="I1432">
        <f>INDEX(NoSettings!$C$2:$AH$6843,MATCH(EPS!$F1432,NoSettings!$A$2:$A$6843,0),MATCH(EPS!I$2,NoSettings!$C$1:$AH$1,0))</f>
        <v>3227270000000</v>
      </c>
      <c r="J1432">
        <f>INDEX(NoSettings!$C$2:$AH$6843,MATCH(EPS!$F1432,NoSettings!$A$2:$A$6843,0),MATCH(EPS!J$2,NoSettings!$C$1:$AH$1,0))</f>
        <v>3153210000000</v>
      </c>
      <c r="K1432">
        <f>INDEX(NoSettings!$C$2:$AH$6843,MATCH(EPS!$F1432,NoSettings!$A$2:$A$6843,0),MATCH(EPS!K$2,NoSettings!$C$1:$AH$1,0))</f>
        <v>3074340000000</v>
      </c>
      <c r="L1432">
        <f>INDEX(NoSettings!$C$2:$AH$6843,MATCH(EPS!$F1432,NoSettings!$A$2:$A$6843,0),MATCH(EPS!L$2,NoSettings!$C$1:$AH$1,0))</f>
        <v>3032670000000</v>
      </c>
      <c r="M1432">
        <f>INDEX(NoSettings!$C$2:$AH$6843,MATCH(EPS!$F1432,NoSettings!$A$2:$A$6843,0),MATCH(EPS!M$2,NoSettings!$C$1:$AH$1,0))</f>
        <v>2987360000000</v>
      </c>
      <c r="N1432">
        <f>INDEX(NoSettings!$C$2:$AH$6843,MATCH(EPS!$F1432,NoSettings!$A$2:$A$6843,0),MATCH(EPS!N$2,NoSettings!$C$1:$AH$1,0))</f>
        <v>2942360000000</v>
      </c>
      <c r="O1432">
        <f>INDEX(NoSettings!$C$2:$AH$6843,MATCH(EPS!$F1432,NoSettings!$A$2:$A$6843,0),MATCH(EPS!O$2,NoSettings!$C$1:$AH$1,0))</f>
        <v>2897690000000</v>
      </c>
      <c r="P1432">
        <f>INDEX(NoSettings!$C$2:$AH$6843,MATCH(EPS!$F1432,NoSettings!$A$2:$A$6843,0),MATCH(EPS!P$2,NoSettings!$C$1:$AH$1,0))</f>
        <v>2853330000000</v>
      </c>
      <c r="Q1432">
        <f>INDEX(NoSettings!$C$2:$AH$6843,MATCH(EPS!$F1432,NoSettings!$A$2:$A$6843,0),MATCH(EPS!Q$2,NoSettings!$C$1:$AH$1,0))</f>
        <v>2809300000000</v>
      </c>
      <c r="R1432">
        <f>INDEX(NoSettings!$C$2:$AH$6843,MATCH(EPS!$F1432,NoSettings!$A$2:$A$6843,0),MATCH(EPS!R$2,NoSettings!$C$1:$AH$1,0))</f>
        <v>2781730000000</v>
      </c>
      <c r="S1432">
        <f>INDEX(NoSettings!$C$2:$AH$6843,MATCH(EPS!$F1432,NoSettings!$A$2:$A$6843,0),MATCH(EPS!S$2,NoSettings!$C$1:$AH$1,0))</f>
        <v>2754150000000</v>
      </c>
      <c r="T1432">
        <f>INDEX(NoSettings!$C$2:$AH$6843,MATCH(EPS!$F1432,NoSettings!$A$2:$A$6843,0),MATCH(EPS!T$2,NoSettings!$C$1:$AH$1,0))</f>
        <v>2726580000000</v>
      </c>
      <c r="U1432">
        <f>INDEX(NoSettings!$C$2:$AH$6843,MATCH(EPS!$F1432,NoSettings!$A$2:$A$6843,0),MATCH(EPS!U$2,NoSettings!$C$1:$AH$1,0))</f>
        <v>2699010000000</v>
      </c>
      <c r="V1432">
        <f>INDEX(NoSettings!$C$2:$AH$6843,MATCH(EPS!$F1432,NoSettings!$A$2:$A$6843,0),MATCH(EPS!V$2,NoSettings!$C$1:$AH$1,0))</f>
        <v>2671430000000</v>
      </c>
      <c r="W1432">
        <f>INDEX(NoSettings!$C$2:$AH$6843,MATCH(EPS!$F1432,NoSettings!$A$2:$A$6843,0),MATCH(EPS!W$2,NoSettings!$C$1:$AH$1,0))</f>
        <v>2643860000000</v>
      </c>
      <c r="X1432">
        <f>INDEX(NoSettings!$C$2:$AH$6843,MATCH(EPS!$F1432,NoSettings!$A$2:$A$6843,0),MATCH(EPS!X$2,NoSettings!$C$1:$AH$1,0))</f>
        <v>2616290000000</v>
      </c>
      <c r="Y1432">
        <f>INDEX(NoSettings!$C$2:$AH$6843,MATCH(EPS!$F1432,NoSettings!$A$2:$A$6843,0),MATCH(EPS!Y$2,NoSettings!$C$1:$AH$1,0))</f>
        <v>2588720000000</v>
      </c>
      <c r="Z1432">
        <f>INDEX(NoSettings!$C$2:$AH$6843,MATCH(EPS!$F1432,NoSettings!$A$2:$A$6843,0),MATCH(EPS!Z$2,NoSettings!$C$1:$AH$1,0))</f>
        <v>2561140000000</v>
      </c>
      <c r="AA1432">
        <f>INDEX(NoSettings!$C$2:$AH$6843,MATCH(EPS!$F1432,NoSettings!$A$2:$A$6843,0),MATCH(EPS!AA$2,NoSettings!$C$1:$AH$1,0))</f>
        <v>2533570000000</v>
      </c>
      <c r="AB1432">
        <f>INDEX(NoSettings!$C$2:$AH$6843,MATCH(EPS!$F1432,NoSettings!$A$2:$A$6843,0),MATCH(EPS!AB$2,NoSettings!$C$1:$AH$1,0))</f>
        <v>2506000000000</v>
      </c>
      <c r="AC1432">
        <f>INDEX(NoSettings!$C$2:$AH$6843,MATCH(EPS!$F1432,NoSettings!$A$2:$A$6843,0),MATCH(EPS!AC$2,NoSettings!$C$1:$AH$1,0))</f>
        <v>2478420000000</v>
      </c>
      <c r="AD1432">
        <f>INDEX(NoSettings!$C$2:$AH$6843,MATCH(EPS!$F1432,NoSettings!$A$2:$A$6843,0),MATCH(EPS!AD$2,NoSettings!$C$1:$AH$1,0))</f>
        <v>2450850000000</v>
      </c>
      <c r="AE1432">
        <f>INDEX(NoSettings!$C$2:$AH$6843,MATCH(EPS!$F1432,NoSettings!$A$2:$A$6843,0),MATCH(EPS!AE$2,NoSettings!$C$1:$AH$1,0))</f>
        <v>2423280000000</v>
      </c>
      <c r="AF1432">
        <f>INDEX(NoSettings!$C$2:$AH$6843,MATCH(EPS!$F1432,NoSettings!$A$2:$A$6843,0),MATCH(EPS!AF$2,NoSettings!$C$1:$AH$1,0))</f>
        <v>2395710000000</v>
      </c>
      <c r="AG1432">
        <f>INDEX(NoSettings!$C$2:$AH$6843,MATCH(EPS!$F1432,NoSettings!$A$2:$A$6843,0),MATCH(EPS!AG$2,NoSettings!$C$1:$AH$1,0))</f>
        <v>2368130000000</v>
      </c>
      <c r="AH1432">
        <f>INDEX(NoSettings!$C$2:$AH$6843,MATCH(EPS!$F1432,NoSettings!$A$2:$A$6843,0),MATCH(EPS!AH$2,NoSettings!$C$1:$AH$1,0))</f>
        <v>2340560000000</v>
      </c>
      <c r="AI1432">
        <f>INDEX(NoSettings!$C$2:$AH$6843,MATCH(EPS!$F1432,NoSettings!$A$2:$A$6843,0),MATCH(EPS!AI$2,NoSettings!$C$1:$AH$1,0))</f>
        <v>2312990000000</v>
      </c>
      <c r="AJ1432">
        <f>INDEX(NoSettings!$C$2:$AH$6843,MATCH(EPS!$F1432,NoSettings!$A$2:$A$6843,0),MATCH(EPS!AJ$2,NoSettings!$C$1:$AH$1,0))</f>
        <v>2285420000000</v>
      </c>
      <c r="AK1432">
        <f>INDEX(NoSettings!$C$2:$AH$6843,MATCH(EPS!$F1432,NoSettings!$A$2:$A$6843,0),MATCH(EPS!AK$2,NoSettings!$C$1:$AH$1,0))</f>
        <v>2257840000000</v>
      </c>
    </row>
    <row r="1433" spans="1:37" hidden="1" x14ac:dyDescent="0.25">
      <c r="A1433" s="63" t="s">
        <v>8010</v>
      </c>
      <c r="B1433" t="s">
        <v>7914</v>
      </c>
      <c r="C1433" t="s">
        <v>7936</v>
      </c>
      <c r="D1433"/>
      <c r="E1433"/>
      <c r="F1433" t="s">
        <v>1432</v>
      </c>
      <c r="G1433">
        <f>INDEX(NoSettings!$C$2:$AH$6843,MATCH(EPS!$F1433,NoSettings!$A$2:$A$6843,0),MATCH(EPS!G$2,NoSettings!$C$1:$AH$1,0))</f>
        <v>0</v>
      </c>
      <c r="H1433">
        <f>INDEX(NoSettings!$C$2:$AH$6843,MATCH(EPS!$F1433,NoSettings!$A$2:$A$6843,0),MATCH(EPS!H$2,NoSettings!$C$1:$AH$1,0))</f>
        <v>0</v>
      </c>
      <c r="I1433">
        <f>INDEX(NoSettings!$C$2:$AH$6843,MATCH(EPS!$F1433,NoSettings!$A$2:$A$6843,0),MATCH(EPS!I$2,NoSettings!$C$1:$AH$1,0))</f>
        <v>0</v>
      </c>
      <c r="J1433">
        <f>INDEX(NoSettings!$C$2:$AH$6843,MATCH(EPS!$F1433,NoSettings!$A$2:$A$6843,0),MATCH(EPS!J$2,NoSettings!$C$1:$AH$1,0))</f>
        <v>0</v>
      </c>
      <c r="K1433">
        <f>INDEX(NoSettings!$C$2:$AH$6843,MATCH(EPS!$F1433,NoSettings!$A$2:$A$6843,0),MATCH(EPS!K$2,NoSettings!$C$1:$AH$1,0))</f>
        <v>0</v>
      </c>
      <c r="L1433">
        <f>INDEX(NoSettings!$C$2:$AH$6843,MATCH(EPS!$F1433,NoSettings!$A$2:$A$6843,0),MATCH(EPS!L$2,NoSettings!$C$1:$AH$1,0))</f>
        <v>0</v>
      </c>
      <c r="M1433">
        <f>INDEX(NoSettings!$C$2:$AH$6843,MATCH(EPS!$F1433,NoSettings!$A$2:$A$6843,0),MATCH(EPS!M$2,NoSettings!$C$1:$AH$1,0))</f>
        <v>0</v>
      </c>
      <c r="N1433">
        <f>INDEX(NoSettings!$C$2:$AH$6843,MATCH(EPS!$F1433,NoSettings!$A$2:$A$6843,0),MATCH(EPS!N$2,NoSettings!$C$1:$AH$1,0))</f>
        <v>0</v>
      </c>
      <c r="O1433">
        <f>INDEX(NoSettings!$C$2:$AH$6843,MATCH(EPS!$F1433,NoSettings!$A$2:$A$6843,0),MATCH(EPS!O$2,NoSettings!$C$1:$AH$1,0))</f>
        <v>0</v>
      </c>
      <c r="P1433">
        <f>INDEX(NoSettings!$C$2:$AH$6843,MATCH(EPS!$F1433,NoSettings!$A$2:$A$6843,0),MATCH(EPS!P$2,NoSettings!$C$1:$AH$1,0))</f>
        <v>0</v>
      </c>
      <c r="Q1433">
        <f>INDEX(NoSettings!$C$2:$AH$6843,MATCH(EPS!$F1433,NoSettings!$A$2:$A$6843,0),MATCH(EPS!Q$2,NoSettings!$C$1:$AH$1,0))</f>
        <v>0</v>
      </c>
      <c r="R1433">
        <f>INDEX(NoSettings!$C$2:$AH$6843,MATCH(EPS!$F1433,NoSettings!$A$2:$A$6843,0),MATCH(EPS!R$2,NoSettings!$C$1:$AH$1,0))</f>
        <v>0</v>
      </c>
      <c r="S1433">
        <f>INDEX(NoSettings!$C$2:$AH$6843,MATCH(EPS!$F1433,NoSettings!$A$2:$A$6843,0),MATCH(EPS!S$2,NoSettings!$C$1:$AH$1,0))</f>
        <v>0</v>
      </c>
      <c r="T1433">
        <f>INDEX(NoSettings!$C$2:$AH$6843,MATCH(EPS!$F1433,NoSettings!$A$2:$A$6843,0),MATCH(EPS!T$2,NoSettings!$C$1:$AH$1,0))</f>
        <v>0</v>
      </c>
      <c r="U1433">
        <f>INDEX(NoSettings!$C$2:$AH$6843,MATCH(EPS!$F1433,NoSettings!$A$2:$A$6843,0),MATCH(EPS!U$2,NoSettings!$C$1:$AH$1,0))</f>
        <v>0</v>
      </c>
      <c r="V1433">
        <f>INDEX(NoSettings!$C$2:$AH$6843,MATCH(EPS!$F1433,NoSettings!$A$2:$A$6843,0),MATCH(EPS!V$2,NoSettings!$C$1:$AH$1,0))</f>
        <v>0</v>
      </c>
      <c r="W1433">
        <f>INDEX(NoSettings!$C$2:$AH$6843,MATCH(EPS!$F1433,NoSettings!$A$2:$A$6843,0),MATCH(EPS!W$2,NoSettings!$C$1:$AH$1,0))</f>
        <v>0</v>
      </c>
      <c r="X1433">
        <f>INDEX(NoSettings!$C$2:$AH$6843,MATCH(EPS!$F1433,NoSettings!$A$2:$A$6843,0),MATCH(EPS!X$2,NoSettings!$C$1:$AH$1,0))</f>
        <v>0</v>
      </c>
      <c r="Y1433">
        <f>INDEX(NoSettings!$C$2:$AH$6843,MATCH(EPS!$F1433,NoSettings!$A$2:$A$6843,0),MATCH(EPS!Y$2,NoSettings!$C$1:$AH$1,0))</f>
        <v>0</v>
      </c>
      <c r="Z1433">
        <f>INDEX(NoSettings!$C$2:$AH$6843,MATCH(EPS!$F1433,NoSettings!$A$2:$A$6843,0),MATCH(EPS!Z$2,NoSettings!$C$1:$AH$1,0))</f>
        <v>0</v>
      </c>
      <c r="AA1433">
        <f>INDEX(NoSettings!$C$2:$AH$6843,MATCH(EPS!$F1433,NoSettings!$A$2:$A$6843,0),MATCH(EPS!AA$2,NoSettings!$C$1:$AH$1,0))</f>
        <v>0</v>
      </c>
      <c r="AB1433">
        <f>INDEX(NoSettings!$C$2:$AH$6843,MATCH(EPS!$F1433,NoSettings!$A$2:$A$6843,0),MATCH(EPS!AB$2,NoSettings!$C$1:$AH$1,0))</f>
        <v>0</v>
      </c>
      <c r="AC1433">
        <f>INDEX(NoSettings!$C$2:$AH$6843,MATCH(EPS!$F1433,NoSettings!$A$2:$A$6843,0),MATCH(EPS!AC$2,NoSettings!$C$1:$AH$1,0))</f>
        <v>0</v>
      </c>
      <c r="AD1433">
        <f>INDEX(NoSettings!$C$2:$AH$6843,MATCH(EPS!$F1433,NoSettings!$A$2:$A$6843,0),MATCH(EPS!AD$2,NoSettings!$C$1:$AH$1,0))</f>
        <v>0</v>
      </c>
      <c r="AE1433">
        <f>INDEX(NoSettings!$C$2:$AH$6843,MATCH(EPS!$F1433,NoSettings!$A$2:$A$6843,0),MATCH(EPS!AE$2,NoSettings!$C$1:$AH$1,0))</f>
        <v>0</v>
      </c>
      <c r="AF1433">
        <f>INDEX(NoSettings!$C$2:$AH$6843,MATCH(EPS!$F1433,NoSettings!$A$2:$A$6843,0),MATCH(EPS!AF$2,NoSettings!$C$1:$AH$1,0))</f>
        <v>0</v>
      </c>
      <c r="AG1433">
        <f>INDEX(NoSettings!$C$2:$AH$6843,MATCH(EPS!$F1433,NoSettings!$A$2:$A$6843,0),MATCH(EPS!AG$2,NoSettings!$C$1:$AH$1,0))</f>
        <v>0</v>
      </c>
      <c r="AH1433">
        <f>INDEX(NoSettings!$C$2:$AH$6843,MATCH(EPS!$F1433,NoSettings!$A$2:$A$6843,0),MATCH(EPS!AH$2,NoSettings!$C$1:$AH$1,0))</f>
        <v>0</v>
      </c>
      <c r="AI1433">
        <f>INDEX(NoSettings!$C$2:$AH$6843,MATCH(EPS!$F1433,NoSettings!$A$2:$A$6843,0),MATCH(EPS!AI$2,NoSettings!$C$1:$AH$1,0))</f>
        <v>0</v>
      </c>
      <c r="AJ1433">
        <f>INDEX(NoSettings!$C$2:$AH$6843,MATCH(EPS!$F1433,NoSettings!$A$2:$A$6843,0),MATCH(EPS!AJ$2,NoSettings!$C$1:$AH$1,0))</f>
        <v>0</v>
      </c>
      <c r="AK1433">
        <f>INDEX(NoSettings!$C$2:$AH$6843,MATCH(EPS!$F1433,NoSettings!$A$2:$A$6843,0),MATCH(EPS!AK$2,NoSettings!$C$1:$AH$1,0))</f>
        <v>0</v>
      </c>
    </row>
    <row r="1434" spans="1:37" hidden="1" x14ac:dyDescent="0.25">
      <c r="A1434" s="63" t="s">
        <v>8010</v>
      </c>
      <c r="B1434" t="s">
        <v>7914</v>
      </c>
      <c r="C1434" t="s">
        <v>7937</v>
      </c>
      <c r="D1434"/>
      <c r="E1434"/>
      <c r="F1434" t="s">
        <v>1433</v>
      </c>
      <c r="G1434">
        <f>INDEX(NoSettings!$C$2:$AH$6843,MATCH(EPS!$F1434,NoSettings!$A$2:$A$6843,0),MATCH(EPS!G$2,NoSettings!$C$1:$AH$1,0))</f>
        <v>0</v>
      </c>
      <c r="H1434">
        <f>INDEX(NoSettings!$C$2:$AH$6843,MATCH(EPS!$F1434,NoSettings!$A$2:$A$6843,0),MATCH(EPS!H$2,NoSettings!$C$1:$AH$1,0))</f>
        <v>0</v>
      </c>
      <c r="I1434">
        <f>INDEX(NoSettings!$C$2:$AH$6843,MATCH(EPS!$F1434,NoSettings!$A$2:$A$6843,0),MATCH(EPS!I$2,NoSettings!$C$1:$AH$1,0))</f>
        <v>0</v>
      </c>
      <c r="J1434">
        <f>INDEX(NoSettings!$C$2:$AH$6843,MATCH(EPS!$F1434,NoSettings!$A$2:$A$6843,0),MATCH(EPS!J$2,NoSettings!$C$1:$AH$1,0))</f>
        <v>0</v>
      </c>
      <c r="K1434">
        <f>INDEX(NoSettings!$C$2:$AH$6843,MATCH(EPS!$F1434,NoSettings!$A$2:$A$6843,0),MATCH(EPS!K$2,NoSettings!$C$1:$AH$1,0))</f>
        <v>0</v>
      </c>
      <c r="L1434">
        <f>INDEX(NoSettings!$C$2:$AH$6843,MATCH(EPS!$F1434,NoSettings!$A$2:$A$6843,0),MATCH(EPS!L$2,NoSettings!$C$1:$AH$1,0))</f>
        <v>0</v>
      </c>
      <c r="M1434">
        <f>INDEX(NoSettings!$C$2:$AH$6843,MATCH(EPS!$F1434,NoSettings!$A$2:$A$6843,0),MATCH(EPS!M$2,NoSettings!$C$1:$AH$1,0))</f>
        <v>0</v>
      </c>
      <c r="N1434">
        <f>INDEX(NoSettings!$C$2:$AH$6843,MATCH(EPS!$F1434,NoSettings!$A$2:$A$6843,0),MATCH(EPS!N$2,NoSettings!$C$1:$AH$1,0))</f>
        <v>0</v>
      </c>
      <c r="O1434">
        <f>INDEX(NoSettings!$C$2:$AH$6843,MATCH(EPS!$F1434,NoSettings!$A$2:$A$6843,0),MATCH(EPS!O$2,NoSettings!$C$1:$AH$1,0))</f>
        <v>0</v>
      </c>
      <c r="P1434">
        <f>INDEX(NoSettings!$C$2:$AH$6843,MATCH(EPS!$F1434,NoSettings!$A$2:$A$6843,0),MATCH(EPS!P$2,NoSettings!$C$1:$AH$1,0))</f>
        <v>0</v>
      </c>
      <c r="Q1434">
        <f>INDEX(NoSettings!$C$2:$AH$6843,MATCH(EPS!$F1434,NoSettings!$A$2:$A$6843,0),MATCH(EPS!Q$2,NoSettings!$C$1:$AH$1,0))</f>
        <v>0</v>
      </c>
      <c r="R1434">
        <f>INDEX(NoSettings!$C$2:$AH$6843,MATCH(EPS!$F1434,NoSettings!$A$2:$A$6843,0),MATCH(EPS!R$2,NoSettings!$C$1:$AH$1,0))</f>
        <v>0</v>
      </c>
      <c r="S1434">
        <f>INDEX(NoSettings!$C$2:$AH$6843,MATCH(EPS!$F1434,NoSettings!$A$2:$A$6843,0),MATCH(EPS!S$2,NoSettings!$C$1:$AH$1,0))</f>
        <v>0</v>
      </c>
      <c r="T1434">
        <f>INDEX(NoSettings!$C$2:$AH$6843,MATCH(EPS!$F1434,NoSettings!$A$2:$A$6843,0),MATCH(EPS!T$2,NoSettings!$C$1:$AH$1,0))</f>
        <v>0</v>
      </c>
      <c r="U1434">
        <f>INDEX(NoSettings!$C$2:$AH$6843,MATCH(EPS!$F1434,NoSettings!$A$2:$A$6843,0),MATCH(EPS!U$2,NoSettings!$C$1:$AH$1,0))</f>
        <v>0</v>
      </c>
      <c r="V1434">
        <f>INDEX(NoSettings!$C$2:$AH$6843,MATCH(EPS!$F1434,NoSettings!$A$2:$A$6843,0),MATCH(EPS!V$2,NoSettings!$C$1:$AH$1,0))</f>
        <v>0</v>
      </c>
      <c r="W1434">
        <f>INDEX(NoSettings!$C$2:$AH$6843,MATCH(EPS!$F1434,NoSettings!$A$2:$A$6843,0),MATCH(EPS!W$2,NoSettings!$C$1:$AH$1,0))</f>
        <v>0</v>
      </c>
      <c r="X1434">
        <f>INDEX(NoSettings!$C$2:$AH$6843,MATCH(EPS!$F1434,NoSettings!$A$2:$A$6843,0),MATCH(EPS!X$2,NoSettings!$C$1:$AH$1,0))</f>
        <v>0</v>
      </c>
      <c r="Y1434">
        <f>INDEX(NoSettings!$C$2:$AH$6843,MATCH(EPS!$F1434,NoSettings!$A$2:$A$6843,0),MATCH(EPS!Y$2,NoSettings!$C$1:$AH$1,0))</f>
        <v>0</v>
      </c>
      <c r="Z1434">
        <f>INDEX(NoSettings!$C$2:$AH$6843,MATCH(EPS!$F1434,NoSettings!$A$2:$A$6843,0),MATCH(EPS!Z$2,NoSettings!$C$1:$AH$1,0))</f>
        <v>0</v>
      </c>
      <c r="AA1434">
        <f>INDEX(NoSettings!$C$2:$AH$6843,MATCH(EPS!$F1434,NoSettings!$A$2:$A$6843,0),MATCH(EPS!AA$2,NoSettings!$C$1:$AH$1,0))</f>
        <v>0</v>
      </c>
      <c r="AB1434">
        <f>INDEX(NoSettings!$C$2:$AH$6843,MATCH(EPS!$F1434,NoSettings!$A$2:$A$6843,0),MATCH(EPS!AB$2,NoSettings!$C$1:$AH$1,0))</f>
        <v>0</v>
      </c>
      <c r="AC1434">
        <f>INDEX(NoSettings!$C$2:$AH$6843,MATCH(EPS!$F1434,NoSettings!$A$2:$A$6843,0),MATCH(EPS!AC$2,NoSettings!$C$1:$AH$1,0))</f>
        <v>0</v>
      </c>
      <c r="AD1434">
        <f>INDEX(NoSettings!$C$2:$AH$6843,MATCH(EPS!$F1434,NoSettings!$A$2:$A$6843,0),MATCH(EPS!AD$2,NoSettings!$C$1:$AH$1,0))</f>
        <v>0</v>
      </c>
      <c r="AE1434">
        <f>INDEX(NoSettings!$C$2:$AH$6843,MATCH(EPS!$F1434,NoSettings!$A$2:$A$6843,0),MATCH(EPS!AE$2,NoSettings!$C$1:$AH$1,0))</f>
        <v>0</v>
      </c>
      <c r="AF1434">
        <f>INDEX(NoSettings!$C$2:$AH$6843,MATCH(EPS!$F1434,NoSettings!$A$2:$A$6843,0),MATCH(EPS!AF$2,NoSettings!$C$1:$AH$1,0))</f>
        <v>0</v>
      </c>
      <c r="AG1434">
        <f>INDEX(NoSettings!$C$2:$AH$6843,MATCH(EPS!$F1434,NoSettings!$A$2:$A$6843,0),MATCH(EPS!AG$2,NoSettings!$C$1:$AH$1,0))</f>
        <v>0</v>
      </c>
      <c r="AH1434">
        <f>INDEX(NoSettings!$C$2:$AH$6843,MATCH(EPS!$F1434,NoSettings!$A$2:$A$6843,0),MATCH(EPS!AH$2,NoSettings!$C$1:$AH$1,0))</f>
        <v>0</v>
      </c>
      <c r="AI1434">
        <f>INDEX(NoSettings!$C$2:$AH$6843,MATCH(EPS!$F1434,NoSettings!$A$2:$A$6843,0),MATCH(EPS!AI$2,NoSettings!$C$1:$AH$1,0))</f>
        <v>0</v>
      </c>
      <c r="AJ1434">
        <f>INDEX(NoSettings!$C$2:$AH$6843,MATCH(EPS!$F1434,NoSettings!$A$2:$A$6843,0),MATCH(EPS!AJ$2,NoSettings!$C$1:$AH$1,0))</f>
        <v>0</v>
      </c>
      <c r="AK1434">
        <f>INDEX(NoSettings!$C$2:$AH$6843,MATCH(EPS!$F1434,NoSettings!$A$2:$A$6843,0),MATCH(EPS!AK$2,NoSettings!$C$1:$AH$1,0))</f>
        <v>0</v>
      </c>
    </row>
    <row r="1435" spans="1:37" hidden="1" x14ac:dyDescent="0.25">
      <c r="A1435" s="63" t="s">
        <v>8010</v>
      </c>
      <c r="B1435" t="s">
        <v>7914</v>
      </c>
      <c r="C1435" t="s">
        <v>7938</v>
      </c>
      <c r="D1435"/>
      <c r="E1435"/>
      <c r="F1435" t="s">
        <v>1434</v>
      </c>
      <c r="G1435">
        <f>INDEX(NoSettings!$C$2:$AH$6843,MATCH(EPS!$F1435,NoSettings!$A$2:$A$6843,0),MATCH(EPS!G$2,NoSettings!$C$1:$AH$1,0))</f>
        <v>0</v>
      </c>
      <c r="H1435">
        <f>INDEX(NoSettings!$C$2:$AH$6843,MATCH(EPS!$F1435,NoSettings!$A$2:$A$6843,0),MATCH(EPS!H$2,NoSettings!$C$1:$AH$1,0))</f>
        <v>0</v>
      </c>
      <c r="I1435">
        <f>INDEX(NoSettings!$C$2:$AH$6843,MATCH(EPS!$F1435,NoSettings!$A$2:$A$6843,0),MATCH(EPS!I$2,NoSettings!$C$1:$AH$1,0))</f>
        <v>0</v>
      </c>
      <c r="J1435">
        <f>INDEX(NoSettings!$C$2:$AH$6843,MATCH(EPS!$F1435,NoSettings!$A$2:$A$6843,0),MATCH(EPS!J$2,NoSettings!$C$1:$AH$1,0))</f>
        <v>0</v>
      </c>
      <c r="K1435">
        <f>INDEX(NoSettings!$C$2:$AH$6843,MATCH(EPS!$F1435,NoSettings!$A$2:$A$6843,0),MATCH(EPS!K$2,NoSettings!$C$1:$AH$1,0))</f>
        <v>0</v>
      </c>
      <c r="L1435">
        <f>INDEX(NoSettings!$C$2:$AH$6843,MATCH(EPS!$F1435,NoSettings!$A$2:$A$6843,0),MATCH(EPS!L$2,NoSettings!$C$1:$AH$1,0))</f>
        <v>0</v>
      </c>
      <c r="M1435">
        <f>INDEX(NoSettings!$C$2:$AH$6843,MATCH(EPS!$F1435,NoSettings!$A$2:$A$6843,0),MATCH(EPS!M$2,NoSettings!$C$1:$AH$1,0))</f>
        <v>0</v>
      </c>
      <c r="N1435">
        <f>INDEX(NoSettings!$C$2:$AH$6843,MATCH(EPS!$F1435,NoSettings!$A$2:$A$6843,0),MATCH(EPS!N$2,NoSettings!$C$1:$AH$1,0))</f>
        <v>0</v>
      </c>
      <c r="O1435">
        <f>INDEX(NoSettings!$C$2:$AH$6843,MATCH(EPS!$F1435,NoSettings!$A$2:$A$6843,0),MATCH(EPS!O$2,NoSettings!$C$1:$AH$1,0))</f>
        <v>0</v>
      </c>
      <c r="P1435">
        <f>INDEX(NoSettings!$C$2:$AH$6843,MATCH(EPS!$F1435,NoSettings!$A$2:$A$6843,0),MATCH(EPS!P$2,NoSettings!$C$1:$AH$1,0))</f>
        <v>0</v>
      </c>
      <c r="Q1435">
        <f>INDEX(NoSettings!$C$2:$AH$6843,MATCH(EPS!$F1435,NoSettings!$A$2:$A$6843,0),MATCH(EPS!Q$2,NoSettings!$C$1:$AH$1,0))</f>
        <v>0</v>
      </c>
      <c r="R1435">
        <f>INDEX(NoSettings!$C$2:$AH$6843,MATCH(EPS!$F1435,NoSettings!$A$2:$A$6843,0),MATCH(EPS!R$2,NoSettings!$C$1:$AH$1,0))</f>
        <v>0</v>
      </c>
      <c r="S1435">
        <f>INDEX(NoSettings!$C$2:$AH$6843,MATCH(EPS!$F1435,NoSettings!$A$2:$A$6843,0),MATCH(EPS!S$2,NoSettings!$C$1:$AH$1,0))</f>
        <v>0</v>
      </c>
      <c r="T1435">
        <f>INDEX(NoSettings!$C$2:$AH$6843,MATCH(EPS!$F1435,NoSettings!$A$2:$A$6843,0),MATCH(EPS!T$2,NoSettings!$C$1:$AH$1,0))</f>
        <v>0</v>
      </c>
      <c r="U1435">
        <f>INDEX(NoSettings!$C$2:$AH$6843,MATCH(EPS!$F1435,NoSettings!$A$2:$A$6843,0),MATCH(EPS!U$2,NoSettings!$C$1:$AH$1,0))</f>
        <v>0</v>
      </c>
      <c r="V1435">
        <f>INDEX(NoSettings!$C$2:$AH$6843,MATCH(EPS!$F1435,NoSettings!$A$2:$A$6843,0),MATCH(EPS!V$2,NoSettings!$C$1:$AH$1,0))</f>
        <v>0</v>
      </c>
      <c r="W1435">
        <f>INDEX(NoSettings!$C$2:$AH$6843,MATCH(EPS!$F1435,NoSettings!$A$2:$A$6843,0),MATCH(EPS!W$2,NoSettings!$C$1:$AH$1,0))</f>
        <v>0</v>
      </c>
      <c r="X1435">
        <f>INDEX(NoSettings!$C$2:$AH$6843,MATCH(EPS!$F1435,NoSettings!$A$2:$A$6843,0),MATCH(EPS!X$2,NoSettings!$C$1:$AH$1,0))</f>
        <v>0</v>
      </c>
      <c r="Y1435">
        <f>INDEX(NoSettings!$C$2:$AH$6843,MATCH(EPS!$F1435,NoSettings!$A$2:$A$6843,0),MATCH(EPS!Y$2,NoSettings!$C$1:$AH$1,0))</f>
        <v>0</v>
      </c>
      <c r="Z1435">
        <f>INDEX(NoSettings!$C$2:$AH$6843,MATCH(EPS!$F1435,NoSettings!$A$2:$A$6843,0),MATCH(EPS!Z$2,NoSettings!$C$1:$AH$1,0))</f>
        <v>0</v>
      </c>
      <c r="AA1435">
        <f>INDEX(NoSettings!$C$2:$AH$6843,MATCH(EPS!$F1435,NoSettings!$A$2:$A$6843,0),MATCH(EPS!AA$2,NoSettings!$C$1:$AH$1,0))</f>
        <v>0</v>
      </c>
      <c r="AB1435">
        <f>INDEX(NoSettings!$C$2:$AH$6843,MATCH(EPS!$F1435,NoSettings!$A$2:$A$6843,0),MATCH(EPS!AB$2,NoSettings!$C$1:$AH$1,0))</f>
        <v>0</v>
      </c>
      <c r="AC1435">
        <f>INDEX(NoSettings!$C$2:$AH$6843,MATCH(EPS!$F1435,NoSettings!$A$2:$A$6843,0),MATCH(EPS!AC$2,NoSettings!$C$1:$AH$1,0))</f>
        <v>0</v>
      </c>
      <c r="AD1435">
        <f>INDEX(NoSettings!$C$2:$AH$6843,MATCH(EPS!$F1435,NoSettings!$A$2:$A$6843,0),MATCH(EPS!AD$2,NoSettings!$C$1:$AH$1,0))</f>
        <v>0</v>
      </c>
      <c r="AE1435">
        <f>INDEX(NoSettings!$C$2:$AH$6843,MATCH(EPS!$F1435,NoSettings!$A$2:$A$6843,0),MATCH(EPS!AE$2,NoSettings!$C$1:$AH$1,0))</f>
        <v>0</v>
      </c>
      <c r="AF1435">
        <f>INDEX(NoSettings!$C$2:$AH$6843,MATCH(EPS!$F1435,NoSettings!$A$2:$A$6843,0),MATCH(EPS!AF$2,NoSettings!$C$1:$AH$1,0))</f>
        <v>0</v>
      </c>
      <c r="AG1435">
        <f>INDEX(NoSettings!$C$2:$AH$6843,MATCH(EPS!$F1435,NoSettings!$A$2:$A$6843,0),MATCH(EPS!AG$2,NoSettings!$C$1:$AH$1,0))</f>
        <v>0</v>
      </c>
      <c r="AH1435">
        <f>INDEX(NoSettings!$C$2:$AH$6843,MATCH(EPS!$F1435,NoSettings!$A$2:$A$6843,0),MATCH(EPS!AH$2,NoSettings!$C$1:$AH$1,0))</f>
        <v>0</v>
      </c>
      <c r="AI1435">
        <f>INDEX(NoSettings!$C$2:$AH$6843,MATCH(EPS!$F1435,NoSettings!$A$2:$A$6843,0),MATCH(EPS!AI$2,NoSettings!$C$1:$AH$1,0))</f>
        <v>0</v>
      </c>
      <c r="AJ1435">
        <f>INDEX(NoSettings!$C$2:$AH$6843,MATCH(EPS!$F1435,NoSettings!$A$2:$A$6843,0),MATCH(EPS!AJ$2,NoSettings!$C$1:$AH$1,0))</f>
        <v>0</v>
      </c>
      <c r="AK1435">
        <f>INDEX(NoSettings!$C$2:$AH$6843,MATCH(EPS!$F1435,NoSettings!$A$2:$A$6843,0),MATCH(EPS!AK$2,NoSettings!$C$1:$AH$1,0))</f>
        <v>0</v>
      </c>
    </row>
    <row r="1436" spans="1:37" hidden="1" x14ac:dyDescent="0.25">
      <c r="A1436" s="63" t="s">
        <v>8010</v>
      </c>
      <c r="B1436" t="s">
        <v>7914</v>
      </c>
      <c r="C1436" t="s">
        <v>7939</v>
      </c>
      <c r="D1436"/>
      <c r="E1436"/>
      <c r="F1436" t="s">
        <v>1435</v>
      </c>
      <c r="G1436">
        <f>INDEX(NoSettings!$C$2:$AH$6843,MATCH(EPS!$F1436,NoSettings!$A$2:$A$6843,0),MATCH(EPS!G$2,NoSettings!$C$1:$AH$1,0))</f>
        <v>0</v>
      </c>
      <c r="H1436">
        <f>INDEX(NoSettings!$C$2:$AH$6843,MATCH(EPS!$F1436,NoSettings!$A$2:$A$6843,0),MATCH(EPS!H$2,NoSettings!$C$1:$AH$1,0))</f>
        <v>0</v>
      </c>
      <c r="I1436">
        <f>INDEX(NoSettings!$C$2:$AH$6843,MATCH(EPS!$F1436,NoSettings!$A$2:$A$6843,0),MATCH(EPS!I$2,NoSettings!$C$1:$AH$1,0))</f>
        <v>0</v>
      </c>
      <c r="J1436">
        <f>INDEX(NoSettings!$C$2:$AH$6843,MATCH(EPS!$F1436,NoSettings!$A$2:$A$6843,0),MATCH(EPS!J$2,NoSettings!$C$1:$AH$1,0))</f>
        <v>0</v>
      </c>
      <c r="K1436">
        <f>INDEX(NoSettings!$C$2:$AH$6843,MATCH(EPS!$F1436,NoSettings!$A$2:$A$6843,0),MATCH(EPS!K$2,NoSettings!$C$1:$AH$1,0))</f>
        <v>0</v>
      </c>
      <c r="L1436">
        <f>INDEX(NoSettings!$C$2:$AH$6843,MATCH(EPS!$F1436,NoSettings!$A$2:$A$6843,0),MATCH(EPS!L$2,NoSettings!$C$1:$AH$1,0))</f>
        <v>0</v>
      </c>
      <c r="M1436">
        <f>INDEX(NoSettings!$C$2:$AH$6843,MATCH(EPS!$F1436,NoSettings!$A$2:$A$6843,0),MATCH(EPS!M$2,NoSettings!$C$1:$AH$1,0))</f>
        <v>0</v>
      </c>
      <c r="N1436">
        <f>INDEX(NoSettings!$C$2:$AH$6843,MATCH(EPS!$F1436,NoSettings!$A$2:$A$6843,0),MATCH(EPS!N$2,NoSettings!$C$1:$AH$1,0))</f>
        <v>0</v>
      </c>
      <c r="O1436">
        <f>INDEX(NoSettings!$C$2:$AH$6843,MATCH(EPS!$F1436,NoSettings!$A$2:$A$6843,0),MATCH(EPS!O$2,NoSettings!$C$1:$AH$1,0))</f>
        <v>0</v>
      </c>
      <c r="P1436">
        <f>INDEX(NoSettings!$C$2:$AH$6843,MATCH(EPS!$F1436,NoSettings!$A$2:$A$6843,0),MATCH(EPS!P$2,NoSettings!$C$1:$AH$1,0))</f>
        <v>0</v>
      </c>
      <c r="Q1436">
        <f>INDEX(NoSettings!$C$2:$AH$6843,MATCH(EPS!$F1436,NoSettings!$A$2:$A$6843,0),MATCH(EPS!Q$2,NoSettings!$C$1:$AH$1,0))</f>
        <v>0</v>
      </c>
      <c r="R1436">
        <f>INDEX(NoSettings!$C$2:$AH$6843,MATCH(EPS!$F1436,NoSettings!$A$2:$A$6843,0),MATCH(EPS!R$2,NoSettings!$C$1:$AH$1,0))</f>
        <v>0</v>
      </c>
      <c r="S1436">
        <f>INDEX(NoSettings!$C$2:$AH$6843,MATCH(EPS!$F1436,NoSettings!$A$2:$A$6843,0),MATCH(EPS!S$2,NoSettings!$C$1:$AH$1,0))</f>
        <v>0</v>
      </c>
      <c r="T1436">
        <f>INDEX(NoSettings!$C$2:$AH$6843,MATCH(EPS!$F1436,NoSettings!$A$2:$A$6843,0),MATCH(EPS!T$2,NoSettings!$C$1:$AH$1,0))</f>
        <v>0</v>
      </c>
      <c r="U1436">
        <f>INDEX(NoSettings!$C$2:$AH$6843,MATCH(EPS!$F1436,NoSettings!$A$2:$A$6843,0),MATCH(EPS!U$2,NoSettings!$C$1:$AH$1,0))</f>
        <v>0</v>
      </c>
      <c r="V1436">
        <f>INDEX(NoSettings!$C$2:$AH$6843,MATCH(EPS!$F1436,NoSettings!$A$2:$A$6843,0),MATCH(EPS!V$2,NoSettings!$C$1:$AH$1,0))</f>
        <v>0</v>
      </c>
      <c r="W1436">
        <f>INDEX(NoSettings!$C$2:$AH$6843,MATCH(EPS!$F1436,NoSettings!$A$2:$A$6843,0),MATCH(EPS!W$2,NoSettings!$C$1:$AH$1,0))</f>
        <v>0</v>
      </c>
      <c r="X1436">
        <f>INDEX(NoSettings!$C$2:$AH$6843,MATCH(EPS!$F1436,NoSettings!$A$2:$A$6843,0),MATCH(EPS!X$2,NoSettings!$C$1:$AH$1,0))</f>
        <v>0</v>
      </c>
      <c r="Y1436">
        <f>INDEX(NoSettings!$C$2:$AH$6843,MATCH(EPS!$F1436,NoSettings!$A$2:$A$6843,0),MATCH(EPS!Y$2,NoSettings!$C$1:$AH$1,0))</f>
        <v>0</v>
      </c>
      <c r="Z1436">
        <f>INDEX(NoSettings!$C$2:$AH$6843,MATCH(EPS!$F1436,NoSettings!$A$2:$A$6843,0),MATCH(EPS!Z$2,NoSettings!$C$1:$AH$1,0))</f>
        <v>0</v>
      </c>
      <c r="AA1436">
        <f>INDEX(NoSettings!$C$2:$AH$6843,MATCH(EPS!$F1436,NoSettings!$A$2:$A$6843,0),MATCH(EPS!AA$2,NoSettings!$C$1:$AH$1,0))</f>
        <v>0</v>
      </c>
      <c r="AB1436">
        <f>INDEX(NoSettings!$C$2:$AH$6843,MATCH(EPS!$F1436,NoSettings!$A$2:$A$6843,0),MATCH(EPS!AB$2,NoSettings!$C$1:$AH$1,0))</f>
        <v>0</v>
      </c>
      <c r="AC1436">
        <f>INDEX(NoSettings!$C$2:$AH$6843,MATCH(EPS!$F1436,NoSettings!$A$2:$A$6843,0),MATCH(EPS!AC$2,NoSettings!$C$1:$AH$1,0))</f>
        <v>0</v>
      </c>
      <c r="AD1436">
        <f>INDEX(NoSettings!$C$2:$AH$6843,MATCH(EPS!$F1436,NoSettings!$A$2:$A$6843,0),MATCH(EPS!AD$2,NoSettings!$C$1:$AH$1,0))</f>
        <v>0</v>
      </c>
      <c r="AE1436">
        <f>INDEX(NoSettings!$C$2:$AH$6843,MATCH(EPS!$F1436,NoSettings!$A$2:$A$6843,0),MATCH(EPS!AE$2,NoSettings!$C$1:$AH$1,0))</f>
        <v>0</v>
      </c>
      <c r="AF1436">
        <f>INDEX(NoSettings!$C$2:$AH$6843,MATCH(EPS!$F1436,NoSettings!$A$2:$A$6843,0),MATCH(EPS!AF$2,NoSettings!$C$1:$AH$1,0))</f>
        <v>0</v>
      </c>
      <c r="AG1436">
        <f>INDEX(NoSettings!$C$2:$AH$6843,MATCH(EPS!$F1436,NoSettings!$A$2:$A$6843,0),MATCH(EPS!AG$2,NoSettings!$C$1:$AH$1,0))</f>
        <v>0</v>
      </c>
      <c r="AH1436">
        <f>INDEX(NoSettings!$C$2:$AH$6843,MATCH(EPS!$F1436,NoSettings!$A$2:$A$6843,0),MATCH(EPS!AH$2,NoSettings!$C$1:$AH$1,0))</f>
        <v>0</v>
      </c>
      <c r="AI1436">
        <f>INDEX(NoSettings!$C$2:$AH$6843,MATCH(EPS!$F1436,NoSettings!$A$2:$A$6843,0),MATCH(EPS!AI$2,NoSettings!$C$1:$AH$1,0))</f>
        <v>0</v>
      </c>
      <c r="AJ1436">
        <f>INDEX(NoSettings!$C$2:$AH$6843,MATCH(EPS!$F1436,NoSettings!$A$2:$A$6843,0),MATCH(EPS!AJ$2,NoSettings!$C$1:$AH$1,0))</f>
        <v>0</v>
      </c>
      <c r="AK1436">
        <f>INDEX(NoSettings!$C$2:$AH$6843,MATCH(EPS!$F1436,NoSettings!$A$2:$A$6843,0),MATCH(EPS!AK$2,NoSettings!$C$1:$AH$1,0))</f>
        <v>0</v>
      </c>
    </row>
    <row r="1437" spans="1:37" hidden="1" x14ac:dyDescent="0.25">
      <c r="A1437" s="63" t="s">
        <v>8010</v>
      </c>
      <c r="B1437" t="s">
        <v>7914</v>
      </c>
      <c r="C1437" t="s">
        <v>7940</v>
      </c>
      <c r="D1437"/>
      <c r="E1437"/>
      <c r="F1437" t="s">
        <v>1436</v>
      </c>
      <c r="G1437">
        <f>INDEX(NoSettings!$C$2:$AH$6843,MATCH(EPS!$F1437,NoSettings!$A$2:$A$6843,0),MATCH(EPS!G$2,NoSettings!$C$1:$AH$1,0))</f>
        <v>0</v>
      </c>
      <c r="H1437">
        <f>INDEX(NoSettings!$C$2:$AH$6843,MATCH(EPS!$F1437,NoSettings!$A$2:$A$6843,0),MATCH(EPS!H$2,NoSettings!$C$1:$AH$1,0))</f>
        <v>0</v>
      </c>
      <c r="I1437">
        <f>INDEX(NoSettings!$C$2:$AH$6843,MATCH(EPS!$F1437,NoSettings!$A$2:$A$6843,0),MATCH(EPS!I$2,NoSettings!$C$1:$AH$1,0))</f>
        <v>0</v>
      </c>
      <c r="J1437">
        <f>INDEX(NoSettings!$C$2:$AH$6843,MATCH(EPS!$F1437,NoSettings!$A$2:$A$6843,0),MATCH(EPS!J$2,NoSettings!$C$1:$AH$1,0))</f>
        <v>0</v>
      </c>
      <c r="K1437">
        <f>INDEX(NoSettings!$C$2:$AH$6843,MATCH(EPS!$F1437,NoSettings!$A$2:$A$6843,0),MATCH(EPS!K$2,NoSettings!$C$1:$AH$1,0))</f>
        <v>0</v>
      </c>
      <c r="L1437">
        <f>INDEX(NoSettings!$C$2:$AH$6843,MATCH(EPS!$F1437,NoSettings!$A$2:$A$6843,0),MATCH(EPS!L$2,NoSettings!$C$1:$AH$1,0))</f>
        <v>0</v>
      </c>
      <c r="M1437">
        <f>INDEX(NoSettings!$C$2:$AH$6843,MATCH(EPS!$F1437,NoSettings!$A$2:$A$6843,0),MATCH(EPS!M$2,NoSettings!$C$1:$AH$1,0))</f>
        <v>0</v>
      </c>
      <c r="N1437">
        <f>INDEX(NoSettings!$C$2:$AH$6843,MATCH(EPS!$F1437,NoSettings!$A$2:$A$6843,0),MATCH(EPS!N$2,NoSettings!$C$1:$AH$1,0))</f>
        <v>0</v>
      </c>
      <c r="O1437">
        <f>INDEX(NoSettings!$C$2:$AH$6843,MATCH(EPS!$F1437,NoSettings!$A$2:$A$6843,0),MATCH(EPS!O$2,NoSettings!$C$1:$AH$1,0))</f>
        <v>0</v>
      </c>
      <c r="P1437">
        <f>INDEX(NoSettings!$C$2:$AH$6843,MATCH(EPS!$F1437,NoSettings!$A$2:$A$6843,0),MATCH(EPS!P$2,NoSettings!$C$1:$AH$1,0))</f>
        <v>0</v>
      </c>
      <c r="Q1437">
        <f>INDEX(NoSettings!$C$2:$AH$6843,MATCH(EPS!$F1437,NoSettings!$A$2:$A$6843,0),MATCH(EPS!Q$2,NoSettings!$C$1:$AH$1,0))</f>
        <v>0</v>
      </c>
      <c r="R1437">
        <f>INDEX(NoSettings!$C$2:$AH$6843,MATCH(EPS!$F1437,NoSettings!$A$2:$A$6843,0),MATCH(EPS!R$2,NoSettings!$C$1:$AH$1,0))</f>
        <v>0</v>
      </c>
      <c r="S1437">
        <f>INDEX(NoSettings!$C$2:$AH$6843,MATCH(EPS!$F1437,NoSettings!$A$2:$A$6843,0),MATCH(EPS!S$2,NoSettings!$C$1:$AH$1,0))</f>
        <v>0</v>
      </c>
      <c r="T1437">
        <f>INDEX(NoSettings!$C$2:$AH$6843,MATCH(EPS!$F1437,NoSettings!$A$2:$A$6843,0),MATCH(EPS!T$2,NoSettings!$C$1:$AH$1,0))</f>
        <v>0</v>
      </c>
      <c r="U1437">
        <f>INDEX(NoSettings!$C$2:$AH$6843,MATCH(EPS!$F1437,NoSettings!$A$2:$A$6843,0),MATCH(EPS!U$2,NoSettings!$C$1:$AH$1,0))</f>
        <v>0</v>
      </c>
      <c r="V1437">
        <f>INDEX(NoSettings!$C$2:$AH$6843,MATCH(EPS!$F1437,NoSettings!$A$2:$A$6843,0),MATCH(EPS!V$2,NoSettings!$C$1:$AH$1,0))</f>
        <v>0</v>
      </c>
      <c r="W1437">
        <f>INDEX(NoSettings!$C$2:$AH$6843,MATCH(EPS!$F1437,NoSettings!$A$2:$A$6843,0),MATCH(EPS!W$2,NoSettings!$C$1:$AH$1,0))</f>
        <v>0</v>
      </c>
      <c r="X1437">
        <f>INDEX(NoSettings!$C$2:$AH$6843,MATCH(EPS!$F1437,NoSettings!$A$2:$A$6843,0),MATCH(EPS!X$2,NoSettings!$C$1:$AH$1,0))</f>
        <v>0</v>
      </c>
      <c r="Y1437">
        <f>INDEX(NoSettings!$C$2:$AH$6843,MATCH(EPS!$F1437,NoSettings!$A$2:$A$6843,0),MATCH(EPS!Y$2,NoSettings!$C$1:$AH$1,0))</f>
        <v>0</v>
      </c>
      <c r="Z1437">
        <f>INDEX(NoSettings!$C$2:$AH$6843,MATCH(EPS!$F1437,NoSettings!$A$2:$A$6843,0),MATCH(EPS!Z$2,NoSettings!$C$1:$AH$1,0))</f>
        <v>0</v>
      </c>
      <c r="AA1437">
        <f>INDEX(NoSettings!$C$2:$AH$6843,MATCH(EPS!$F1437,NoSettings!$A$2:$A$6843,0),MATCH(EPS!AA$2,NoSettings!$C$1:$AH$1,0))</f>
        <v>0</v>
      </c>
      <c r="AB1437">
        <f>INDEX(NoSettings!$C$2:$AH$6843,MATCH(EPS!$F1437,NoSettings!$A$2:$A$6843,0),MATCH(EPS!AB$2,NoSettings!$C$1:$AH$1,0))</f>
        <v>0</v>
      </c>
      <c r="AC1437">
        <f>INDEX(NoSettings!$C$2:$AH$6843,MATCH(EPS!$F1437,NoSettings!$A$2:$A$6843,0),MATCH(EPS!AC$2,NoSettings!$C$1:$AH$1,0))</f>
        <v>0</v>
      </c>
      <c r="AD1437">
        <f>INDEX(NoSettings!$C$2:$AH$6843,MATCH(EPS!$F1437,NoSettings!$A$2:$A$6843,0),MATCH(EPS!AD$2,NoSettings!$C$1:$AH$1,0))</f>
        <v>0</v>
      </c>
      <c r="AE1437">
        <f>INDEX(NoSettings!$C$2:$AH$6843,MATCH(EPS!$F1437,NoSettings!$A$2:$A$6843,0),MATCH(EPS!AE$2,NoSettings!$C$1:$AH$1,0))</f>
        <v>0</v>
      </c>
      <c r="AF1437">
        <f>INDEX(NoSettings!$C$2:$AH$6843,MATCH(EPS!$F1437,NoSettings!$A$2:$A$6843,0),MATCH(EPS!AF$2,NoSettings!$C$1:$AH$1,0))</f>
        <v>0</v>
      </c>
      <c r="AG1437">
        <f>INDEX(NoSettings!$C$2:$AH$6843,MATCH(EPS!$F1437,NoSettings!$A$2:$A$6843,0),MATCH(EPS!AG$2,NoSettings!$C$1:$AH$1,0))</f>
        <v>0</v>
      </c>
      <c r="AH1437">
        <f>INDEX(NoSettings!$C$2:$AH$6843,MATCH(EPS!$F1437,NoSettings!$A$2:$A$6843,0),MATCH(EPS!AH$2,NoSettings!$C$1:$AH$1,0))</f>
        <v>0</v>
      </c>
      <c r="AI1437">
        <f>INDEX(NoSettings!$C$2:$AH$6843,MATCH(EPS!$F1437,NoSettings!$A$2:$A$6843,0),MATCH(EPS!AI$2,NoSettings!$C$1:$AH$1,0))</f>
        <v>0</v>
      </c>
      <c r="AJ1437">
        <f>INDEX(NoSettings!$C$2:$AH$6843,MATCH(EPS!$F1437,NoSettings!$A$2:$A$6843,0),MATCH(EPS!AJ$2,NoSettings!$C$1:$AH$1,0))</f>
        <v>0</v>
      </c>
      <c r="AK1437">
        <f>INDEX(NoSettings!$C$2:$AH$6843,MATCH(EPS!$F1437,NoSettings!$A$2:$A$6843,0),MATCH(EPS!AK$2,NoSettings!$C$1:$AH$1,0))</f>
        <v>0</v>
      </c>
    </row>
    <row r="1438" spans="1:37" hidden="1" x14ac:dyDescent="0.25">
      <c r="A1438" s="63" t="s">
        <v>8010</v>
      </c>
      <c r="B1438" t="s">
        <v>7914</v>
      </c>
      <c r="C1438" t="s">
        <v>7941</v>
      </c>
      <c r="D1438"/>
      <c r="E1438"/>
      <c r="F1438" t="s">
        <v>1437</v>
      </c>
      <c r="G1438">
        <f>INDEX(NoSettings!$C$2:$AH$6843,MATCH(EPS!$F1438,NoSettings!$A$2:$A$6843,0),MATCH(EPS!G$2,NoSettings!$C$1:$AH$1,0))</f>
        <v>0</v>
      </c>
      <c r="H1438">
        <f>INDEX(NoSettings!$C$2:$AH$6843,MATCH(EPS!$F1438,NoSettings!$A$2:$A$6843,0),MATCH(EPS!H$2,NoSettings!$C$1:$AH$1,0))</f>
        <v>0</v>
      </c>
      <c r="I1438">
        <f>INDEX(NoSettings!$C$2:$AH$6843,MATCH(EPS!$F1438,NoSettings!$A$2:$A$6843,0),MATCH(EPS!I$2,NoSettings!$C$1:$AH$1,0))</f>
        <v>0</v>
      </c>
      <c r="J1438">
        <f>INDEX(NoSettings!$C$2:$AH$6843,MATCH(EPS!$F1438,NoSettings!$A$2:$A$6843,0),MATCH(EPS!J$2,NoSettings!$C$1:$AH$1,0))</f>
        <v>0</v>
      </c>
      <c r="K1438">
        <f>INDEX(NoSettings!$C$2:$AH$6843,MATCH(EPS!$F1438,NoSettings!$A$2:$A$6843,0),MATCH(EPS!K$2,NoSettings!$C$1:$AH$1,0))</f>
        <v>0</v>
      </c>
      <c r="L1438">
        <f>INDEX(NoSettings!$C$2:$AH$6843,MATCH(EPS!$F1438,NoSettings!$A$2:$A$6843,0),MATCH(EPS!L$2,NoSettings!$C$1:$AH$1,0))</f>
        <v>0</v>
      </c>
      <c r="M1438">
        <f>INDEX(NoSettings!$C$2:$AH$6843,MATCH(EPS!$F1438,NoSettings!$A$2:$A$6843,0),MATCH(EPS!M$2,NoSettings!$C$1:$AH$1,0))</f>
        <v>0</v>
      </c>
      <c r="N1438">
        <f>INDEX(NoSettings!$C$2:$AH$6843,MATCH(EPS!$F1438,NoSettings!$A$2:$A$6843,0),MATCH(EPS!N$2,NoSettings!$C$1:$AH$1,0))</f>
        <v>0</v>
      </c>
      <c r="O1438">
        <f>INDEX(NoSettings!$C$2:$AH$6843,MATCH(EPS!$F1438,NoSettings!$A$2:$A$6843,0),MATCH(EPS!O$2,NoSettings!$C$1:$AH$1,0))</f>
        <v>0</v>
      </c>
      <c r="P1438">
        <f>INDEX(NoSettings!$C$2:$AH$6843,MATCH(EPS!$F1438,NoSettings!$A$2:$A$6843,0),MATCH(EPS!P$2,NoSettings!$C$1:$AH$1,0))</f>
        <v>0</v>
      </c>
      <c r="Q1438">
        <f>INDEX(NoSettings!$C$2:$AH$6843,MATCH(EPS!$F1438,NoSettings!$A$2:$A$6843,0),MATCH(EPS!Q$2,NoSettings!$C$1:$AH$1,0))</f>
        <v>0</v>
      </c>
      <c r="R1438">
        <f>INDEX(NoSettings!$C$2:$AH$6843,MATCH(EPS!$F1438,NoSettings!$A$2:$A$6843,0),MATCH(EPS!R$2,NoSettings!$C$1:$AH$1,0))</f>
        <v>0</v>
      </c>
      <c r="S1438">
        <f>INDEX(NoSettings!$C$2:$AH$6843,MATCH(EPS!$F1438,NoSettings!$A$2:$A$6843,0),MATCH(EPS!S$2,NoSettings!$C$1:$AH$1,0))</f>
        <v>0</v>
      </c>
      <c r="T1438">
        <f>INDEX(NoSettings!$C$2:$AH$6843,MATCH(EPS!$F1438,NoSettings!$A$2:$A$6843,0),MATCH(EPS!T$2,NoSettings!$C$1:$AH$1,0))</f>
        <v>0</v>
      </c>
      <c r="U1438">
        <f>INDEX(NoSettings!$C$2:$AH$6843,MATCH(EPS!$F1438,NoSettings!$A$2:$A$6843,0),MATCH(EPS!U$2,NoSettings!$C$1:$AH$1,0))</f>
        <v>0</v>
      </c>
      <c r="V1438">
        <f>INDEX(NoSettings!$C$2:$AH$6843,MATCH(EPS!$F1438,NoSettings!$A$2:$A$6843,0),MATCH(EPS!V$2,NoSettings!$C$1:$AH$1,0))</f>
        <v>0</v>
      </c>
      <c r="W1438">
        <f>INDEX(NoSettings!$C$2:$AH$6843,MATCH(EPS!$F1438,NoSettings!$A$2:$A$6843,0),MATCH(EPS!W$2,NoSettings!$C$1:$AH$1,0))</f>
        <v>0</v>
      </c>
      <c r="X1438">
        <f>INDEX(NoSettings!$C$2:$AH$6843,MATCH(EPS!$F1438,NoSettings!$A$2:$A$6843,0),MATCH(EPS!X$2,NoSettings!$C$1:$AH$1,0))</f>
        <v>0</v>
      </c>
      <c r="Y1438">
        <f>INDEX(NoSettings!$C$2:$AH$6843,MATCH(EPS!$F1438,NoSettings!$A$2:$A$6843,0),MATCH(EPS!Y$2,NoSettings!$C$1:$AH$1,0))</f>
        <v>0</v>
      </c>
      <c r="Z1438">
        <f>INDEX(NoSettings!$C$2:$AH$6843,MATCH(EPS!$F1438,NoSettings!$A$2:$A$6843,0),MATCH(EPS!Z$2,NoSettings!$C$1:$AH$1,0))</f>
        <v>0</v>
      </c>
      <c r="AA1438">
        <f>INDEX(NoSettings!$C$2:$AH$6843,MATCH(EPS!$F1438,NoSettings!$A$2:$A$6843,0),MATCH(EPS!AA$2,NoSettings!$C$1:$AH$1,0))</f>
        <v>0</v>
      </c>
      <c r="AB1438">
        <f>INDEX(NoSettings!$C$2:$AH$6843,MATCH(EPS!$F1438,NoSettings!$A$2:$A$6843,0),MATCH(EPS!AB$2,NoSettings!$C$1:$AH$1,0))</f>
        <v>0</v>
      </c>
      <c r="AC1438">
        <f>INDEX(NoSettings!$C$2:$AH$6843,MATCH(EPS!$F1438,NoSettings!$A$2:$A$6843,0),MATCH(EPS!AC$2,NoSettings!$C$1:$AH$1,0))</f>
        <v>0</v>
      </c>
      <c r="AD1438">
        <f>INDEX(NoSettings!$C$2:$AH$6843,MATCH(EPS!$F1438,NoSettings!$A$2:$A$6843,0),MATCH(EPS!AD$2,NoSettings!$C$1:$AH$1,0))</f>
        <v>0</v>
      </c>
      <c r="AE1438">
        <f>INDEX(NoSettings!$C$2:$AH$6843,MATCH(EPS!$F1438,NoSettings!$A$2:$A$6843,0),MATCH(EPS!AE$2,NoSettings!$C$1:$AH$1,0))</f>
        <v>0</v>
      </c>
      <c r="AF1438">
        <f>INDEX(NoSettings!$C$2:$AH$6843,MATCH(EPS!$F1438,NoSettings!$A$2:$A$6843,0),MATCH(EPS!AF$2,NoSettings!$C$1:$AH$1,0))</f>
        <v>0</v>
      </c>
      <c r="AG1438">
        <f>INDEX(NoSettings!$C$2:$AH$6843,MATCH(EPS!$F1438,NoSettings!$A$2:$A$6843,0),MATCH(EPS!AG$2,NoSettings!$C$1:$AH$1,0))</f>
        <v>0</v>
      </c>
      <c r="AH1438">
        <f>INDEX(NoSettings!$C$2:$AH$6843,MATCH(EPS!$F1438,NoSettings!$A$2:$A$6843,0),MATCH(EPS!AH$2,NoSettings!$C$1:$AH$1,0))</f>
        <v>0</v>
      </c>
      <c r="AI1438">
        <f>INDEX(NoSettings!$C$2:$AH$6843,MATCH(EPS!$F1438,NoSettings!$A$2:$A$6843,0),MATCH(EPS!AI$2,NoSettings!$C$1:$AH$1,0))</f>
        <v>0</v>
      </c>
      <c r="AJ1438">
        <f>INDEX(NoSettings!$C$2:$AH$6843,MATCH(EPS!$F1438,NoSettings!$A$2:$A$6843,0),MATCH(EPS!AJ$2,NoSettings!$C$1:$AH$1,0))</f>
        <v>0</v>
      </c>
      <c r="AK1438">
        <f>INDEX(NoSettings!$C$2:$AH$6843,MATCH(EPS!$F1438,NoSettings!$A$2:$A$6843,0),MATCH(EPS!AK$2,NoSettings!$C$1:$AH$1,0))</f>
        <v>0</v>
      </c>
    </row>
    <row r="1439" spans="1:37" hidden="1" x14ac:dyDescent="0.25">
      <c r="A1439" s="63" t="s">
        <v>8010</v>
      </c>
      <c r="B1439" t="s">
        <v>7914</v>
      </c>
      <c r="C1439" t="s">
        <v>7942</v>
      </c>
      <c r="D1439"/>
      <c r="E1439"/>
      <c r="F1439" t="s">
        <v>1438</v>
      </c>
      <c r="G1439">
        <f>INDEX(NoSettings!$C$2:$AH$6843,MATCH(EPS!$F1439,NoSettings!$A$2:$A$6843,0),MATCH(EPS!G$2,NoSettings!$C$1:$AH$1,0))</f>
        <v>0</v>
      </c>
      <c r="H1439">
        <f>INDEX(NoSettings!$C$2:$AH$6843,MATCH(EPS!$F1439,NoSettings!$A$2:$A$6843,0),MATCH(EPS!H$2,NoSettings!$C$1:$AH$1,0))</f>
        <v>0</v>
      </c>
      <c r="I1439">
        <f>INDEX(NoSettings!$C$2:$AH$6843,MATCH(EPS!$F1439,NoSettings!$A$2:$A$6843,0),MATCH(EPS!I$2,NoSettings!$C$1:$AH$1,0))</f>
        <v>0</v>
      </c>
      <c r="J1439">
        <f>INDEX(NoSettings!$C$2:$AH$6843,MATCH(EPS!$F1439,NoSettings!$A$2:$A$6843,0),MATCH(EPS!J$2,NoSettings!$C$1:$AH$1,0))</f>
        <v>0</v>
      </c>
      <c r="K1439">
        <f>INDEX(NoSettings!$C$2:$AH$6843,MATCH(EPS!$F1439,NoSettings!$A$2:$A$6843,0),MATCH(EPS!K$2,NoSettings!$C$1:$AH$1,0))</f>
        <v>0</v>
      </c>
      <c r="L1439">
        <f>INDEX(NoSettings!$C$2:$AH$6843,MATCH(EPS!$F1439,NoSettings!$A$2:$A$6843,0),MATCH(EPS!L$2,NoSettings!$C$1:$AH$1,0))</f>
        <v>0</v>
      </c>
      <c r="M1439">
        <f>INDEX(NoSettings!$C$2:$AH$6843,MATCH(EPS!$F1439,NoSettings!$A$2:$A$6843,0),MATCH(EPS!M$2,NoSettings!$C$1:$AH$1,0))</f>
        <v>0</v>
      </c>
      <c r="N1439">
        <f>INDEX(NoSettings!$C$2:$AH$6843,MATCH(EPS!$F1439,NoSettings!$A$2:$A$6843,0),MATCH(EPS!N$2,NoSettings!$C$1:$AH$1,0))</f>
        <v>0</v>
      </c>
      <c r="O1439">
        <f>INDEX(NoSettings!$C$2:$AH$6843,MATCH(EPS!$F1439,NoSettings!$A$2:$A$6843,0),MATCH(EPS!O$2,NoSettings!$C$1:$AH$1,0))</f>
        <v>0</v>
      </c>
      <c r="P1439">
        <f>INDEX(NoSettings!$C$2:$AH$6843,MATCH(EPS!$F1439,NoSettings!$A$2:$A$6843,0),MATCH(EPS!P$2,NoSettings!$C$1:$AH$1,0))</f>
        <v>0</v>
      </c>
      <c r="Q1439">
        <f>INDEX(NoSettings!$C$2:$AH$6843,MATCH(EPS!$F1439,NoSettings!$A$2:$A$6843,0),MATCH(EPS!Q$2,NoSettings!$C$1:$AH$1,0))</f>
        <v>0</v>
      </c>
      <c r="R1439">
        <f>INDEX(NoSettings!$C$2:$AH$6843,MATCH(EPS!$F1439,NoSettings!$A$2:$A$6843,0),MATCH(EPS!R$2,NoSettings!$C$1:$AH$1,0))</f>
        <v>0</v>
      </c>
      <c r="S1439">
        <f>INDEX(NoSettings!$C$2:$AH$6843,MATCH(EPS!$F1439,NoSettings!$A$2:$A$6843,0),MATCH(EPS!S$2,NoSettings!$C$1:$AH$1,0))</f>
        <v>0</v>
      </c>
      <c r="T1439">
        <f>INDEX(NoSettings!$C$2:$AH$6843,MATCH(EPS!$F1439,NoSettings!$A$2:$A$6843,0),MATCH(EPS!T$2,NoSettings!$C$1:$AH$1,0))</f>
        <v>0</v>
      </c>
      <c r="U1439">
        <f>INDEX(NoSettings!$C$2:$AH$6843,MATCH(EPS!$F1439,NoSettings!$A$2:$A$6843,0),MATCH(EPS!U$2,NoSettings!$C$1:$AH$1,0))</f>
        <v>0</v>
      </c>
      <c r="V1439">
        <f>INDEX(NoSettings!$C$2:$AH$6843,MATCH(EPS!$F1439,NoSettings!$A$2:$A$6843,0),MATCH(EPS!V$2,NoSettings!$C$1:$AH$1,0))</f>
        <v>0</v>
      </c>
      <c r="W1439">
        <f>INDEX(NoSettings!$C$2:$AH$6843,MATCH(EPS!$F1439,NoSettings!$A$2:$A$6843,0),MATCH(EPS!W$2,NoSettings!$C$1:$AH$1,0))</f>
        <v>0</v>
      </c>
      <c r="X1439">
        <f>INDEX(NoSettings!$C$2:$AH$6843,MATCH(EPS!$F1439,NoSettings!$A$2:$A$6843,0),MATCH(EPS!X$2,NoSettings!$C$1:$AH$1,0))</f>
        <v>0</v>
      </c>
      <c r="Y1439">
        <f>INDEX(NoSettings!$C$2:$AH$6843,MATCH(EPS!$F1439,NoSettings!$A$2:$A$6843,0),MATCH(EPS!Y$2,NoSettings!$C$1:$AH$1,0))</f>
        <v>0</v>
      </c>
      <c r="Z1439">
        <f>INDEX(NoSettings!$C$2:$AH$6843,MATCH(EPS!$F1439,NoSettings!$A$2:$A$6843,0),MATCH(EPS!Z$2,NoSettings!$C$1:$AH$1,0))</f>
        <v>0</v>
      </c>
      <c r="AA1439">
        <f>INDEX(NoSettings!$C$2:$AH$6843,MATCH(EPS!$F1439,NoSettings!$A$2:$A$6843,0),MATCH(EPS!AA$2,NoSettings!$C$1:$AH$1,0))</f>
        <v>0</v>
      </c>
      <c r="AB1439">
        <f>INDEX(NoSettings!$C$2:$AH$6843,MATCH(EPS!$F1439,NoSettings!$A$2:$A$6843,0),MATCH(EPS!AB$2,NoSettings!$C$1:$AH$1,0))</f>
        <v>0</v>
      </c>
      <c r="AC1439">
        <f>INDEX(NoSettings!$C$2:$AH$6843,MATCH(EPS!$F1439,NoSettings!$A$2:$A$6843,0),MATCH(EPS!AC$2,NoSettings!$C$1:$AH$1,0))</f>
        <v>0</v>
      </c>
      <c r="AD1439">
        <f>INDEX(NoSettings!$C$2:$AH$6843,MATCH(EPS!$F1439,NoSettings!$A$2:$A$6843,0),MATCH(EPS!AD$2,NoSettings!$C$1:$AH$1,0))</f>
        <v>0</v>
      </c>
      <c r="AE1439">
        <f>INDEX(NoSettings!$C$2:$AH$6843,MATCH(EPS!$F1439,NoSettings!$A$2:$A$6843,0),MATCH(EPS!AE$2,NoSettings!$C$1:$AH$1,0))</f>
        <v>0</v>
      </c>
      <c r="AF1439">
        <f>INDEX(NoSettings!$C$2:$AH$6843,MATCH(EPS!$F1439,NoSettings!$A$2:$A$6843,0),MATCH(EPS!AF$2,NoSettings!$C$1:$AH$1,0))</f>
        <v>0</v>
      </c>
      <c r="AG1439">
        <f>INDEX(NoSettings!$C$2:$AH$6843,MATCH(EPS!$F1439,NoSettings!$A$2:$A$6843,0),MATCH(EPS!AG$2,NoSettings!$C$1:$AH$1,0))</f>
        <v>0</v>
      </c>
      <c r="AH1439">
        <f>INDEX(NoSettings!$C$2:$AH$6843,MATCH(EPS!$F1439,NoSettings!$A$2:$A$6843,0),MATCH(EPS!AH$2,NoSettings!$C$1:$AH$1,0))</f>
        <v>0</v>
      </c>
      <c r="AI1439">
        <f>INDEX(NoSettings!$C$2:$AH$6843,MATCH(EPS!$F1439,NoSettings!$A$2:$A$6843,0),MATCH(EPS!AI$2,NoSettings!$C$1:$AH$1,0))</f>
        <v>0</v>
      </c>
      <c r="AJ1439">
        <f>INDEX(NoSettings!$C$2:$AH$6843,MATCH(EPS!$F1439,NoSettings!$A$2:$A$6843,0),MATCH(EPS!AJ$2,NoSettings!$C$1:$AH$1,0))</f>
        <v>0</v>
      </c>
      <c r="AK1439">
        <f>INDEX(NoSettings!$C$2:$AH$6843,MATCH(EPS!$F1439,NoSettings!$A$2:$A$6843,0),MATCH(EPS!AK$2,NoSettings!$C$1:$AH$1,0))</f>
        <v>0</v>
      </c>
    </row>
    <row r="1440" spans="1:37" hidden="1" x14ac:dyDescent="0.25">
      <c r="A1440" s="63" t="s">
        <v>8010</v>
      </c>
      <c r="B1440" t="s">
        <v>7915</v>
      </c>
      <c r="C1440" t="s">
        <v>7908</v>
      </c>
      <c r="D1440"/>
      <c r="E1440"/>
      <c r="F1440" t="s">
        <v>1439</v>
      </c>
      <c r="G1440">
        <f>INDEX(NoSettings!$C$2:$AH$6843,MATCH(EPS!$F1440,NoSettings!$A$2:$A$6843,0),MATCH(EPS!G$2,NoSettings!$C$1:$AH$1,0))</f>
        <v>1100000000000</v>
      </c>
      <c r="H1440">
        <f>INDEX(NoSettings!$C$2:$AH$6843,MATCH(EPS!$F1440,NoSettings!$A$2:$A$6843,0),MATCH(EPS!H$2,NoSettings!$C$1:$AH$1,0))</f>
        <v>1100000000000</v>
      </c>
      <c r="I1440">
        <f>INDEX(NoSettings!$C$2:$AH$6843,MATCH(EPS!$F1440,NoSettings!$A$2:$A$6843,0),MATCH(EPS!I$2,NoSettings!$C$1:$AH$1,0))</f>
        <v>1130000000000</v>
      </c>
      <c r="J1440">
        <f>INDEX(NoSettings!$C$2:$AH$6843,MATCH(EPS!$F1440,NoSettings!$A$2:$A$6843,0),MATCH(EPS!J$2,NoSettings!$C$1:$AH$1,0))</f>
        <v>1150000000000</v>
      </c>
      <c r="K1440">
        <f>INDEX(NoSettings!$C$2:$AH$6843,MATCH(EPS!$F1440,NoSettings!$A$2:$A$6843,0),MATCH(EPS!K$2,NoSettings!$C$1:$AH$1,0))</f>
        <v>1160000000000</v>
      </c>
      <c r="L1440">
        <f>INDEX(NoSettings!$C$2:$AH$6843,MATCH(EPS!$F1440,NoSettings!$A$2:$A$6843,0),MATCH(EPS!L$2,NoSettings!$C$1:$AH$1,0))</f>
        <v>1170000000000</v>
      </c>
      <c r="M1440">
        <f>INDEX(NoSettings!$C$2:$AH$6843,MATCH(EPS!$F1440,NoSettings!$A$2:$A$6843,0),MATCH(EPS!M$2,NoSettings!$C$1:$AH$1,0))</f>
        <v>1170000000000</v>
      </c>
      <c r="N1440">
        <f>INDEX(NoSettings!$C$2:$AH$6843,MATCH(EPS!$F1440,NoSettings!$A$2:$A$6843,0),MATCH(EPS!N$2,NoSettings!$C$1:$AH$1,0))</f>
        <v>1170000000000</v>
      </c>
      <c r="O1440">
        <f>INDEX(NoSettings!$C$2:$AH$6843,MATCH(EPS!$F1440,NoSettings!$A$2:$A$6843,0),MATCH(EPS!O$2,NoSettings!$C$1:$AH$1,0))</f>
        <v>1180000000000</v>
      </c>
      <c r="P1440">
        <f>INDEX(NoSettings!$C$2:$AH$6843,MATCH(EPS!$F1440,NoSettings!$A$2:$A$6843,0),MATCH(EPS!P$2,NoSettings!$C$1:$AH$1,0))</f>
        <v>1180000000000</v>
      </c>
      <c r="Q1440">
        <f>INDEX(NoSettings!$C$2:$AH$6843,MATCH(EPS!$F1440,NoSettings!$A$2:$A$6843,0),MATCH(EPS!Q$2,NoSettings!$C$1:$AH$1,0))</f>
        <v>1180000000000</v>
      </c>
      <c r="R1440">
        <f>INDEX(NoSettings!$C$2:$AH$6843,MATCH(EPS!$F1440,NoSettings!$A$2:$A$6843,0),MATCH(EPS!R$2,NoSettings!$C$1:$AH$1,0))</f>
        <v>1190000000000</v>
      </c>
      <c r="S1440">
        <f>INDEX(NoSettings!$C$2:$AH$6843,MATCH(EPS!$F1440,NoSettings!$A$2:$A$6843,0),MATCH(EPS!S$2,NoSettings!$C$1:$AH$1,0))</f>
        <v>1190000000000</v>
      </c>
      <c r="T1440">
        <f>INDEX(NoSettings!$C$2:$AH$6843,MATCH(EPS!$F1440,NoSettings!$A$2:$A$6843,0),MATCH(EPS!T$2,NoSettings!$C$1:$AH$1,0))</f>
        <v>1190000000000</v>
      </c>
      <c r="U1440">
        <f>INDEX(NoSettings!$C$2:$AH$6843,MATCH(EPS!$F1440,NoSettings!$A$2:$A$6843,0),MATCH(EPS!U$2,NoSettings!$C$1:$AH$1,0))</f>
        <v>1200000000000</v>
      </c>
      <c r="V1440">
        <f>INDEX(NoSettings!$C$2:$AH$6843,MATCH(EPS!$F1440,NoSettings!$A$2:$A$6843,0),MATCH(EPS!V$2,NoSettings!$C$1:$AH$1,0))</f>
        <v>1200000000000</v>
      </c>
      <c r="W1440">
        <f>INDEX(NoSettings!$C$2:$AH$6843,MATCH(EPS!$F1440,NoSettings!$A$2:$A$6843,0),MATCH(EPS!W$2,NoSettings!$C$1:$AH$1,0))</f>
        <v>1200000000000</v>
      </c>
      <c r="X1440">
        <f>INDEX(NoSettings!$C$2:$AH$6843,MATCH(EPS!$F1440,NoSettings!$A$2:$A$6843,0),MATCH(EPS!X$2,NoSettings!$C$1:$AH$1,0))</f>
        <v>1210000000000</v>
      </c>
      <c r="Y1440">
        <f>INDEX(NoSettings!$C$2:$AH$6843,MATCH(EPS!$F1440,NoSettings!$A$2:$A$6843,0),MATCH(EPS!Y$2,NoSettings!$C$1:$AH$1,0))</f>
        <v>1210000000000</v>
      </c>
      <c r="Z1440">
        <f>INDEX(NoSettings!$C$2:$AH$6843,MATCH(EPS!$F1440,NoSettings!$A$2:$A$6843,0),MATCH(EPS!Z$2,NoSettings!$C$1:$AH$1,0))</f>
        <v>1210000000000</v>
      </c>
      <c r="AA1440">
        <f>INDEX(NoSettings!$C$2:$AH$6843,MATCH(EPS!$F1440,NoSettings!$A$2:$A$6843,0),MATCH(EPS!AA$2,NoSettings!$C$1:$AH$1,0))</f>
        <v>1220000000000</v>
      </c>
      <c r="AB1440">
        <f>INDEX(NoSettings!$C$2:$AH$6843,MATCH(EPS!$F1440,NoSettings!$A$2:$A$6843,0),MATCH(EPS!AB$2,NoSettings!$C$1:$AH$1,0))</f>
        <v>1220000000000</v>
      </c>
      <c r="AC1440">
        <f>INDEX(NoSettings!$C$2:$AH$6843,MATCH(EPS!$F1440,NoSettings!$A$2:$A$6843,0),MATCH(EPS!AC$2,NoSettings!$C$1:$AH$1,0))</f>
        <v>1220000000000</v>
      </c>
      <c r="AD1440">
        <f>INDEX(NoSettings!$C$2:$AH$6843,MATCH(EPS!$F1440,NoSettings!$A$2:$A$6843,0),MATCH(EPS!AD$2,NoSettings!$C$1:$AH$1,0))</f>
        <v>1230000000000</v>
      </c>
      <c r="AE1440">
        <f>INDEX(NoSettings!$C$2:$AH$6843,MATCH(EPS!$F1440,NoSettings!$A$2:$A$6843,0),MATCH(EPS!AE$2,NoSettings!$C$1:$AH$1,0))</f>
        <v>1230000000000</v>
      </c>
      <c r="AF1440">
        <f>INDEX(NoSettings!$C$2:$AH$6843,MATCH(EPS!$F1440,NoSettings!$A$2:$A$6843,0),MATCH(EPS!AF$2,NoSettings!$C$1:$AH$1,0))</f>
        <v>1230000000000</v>
      </c>
      <c r="AG1440">
        <f>INDEX(NoSettings!$C$2:$AH$6843,MATCH(EPS!$F1440,NoSettings!$A$2:$A$6843,0),MATCH(EPS!AG$2,NoSettings!$C$1:$AH$1,0))</f>
        <v>1240000000000</v>
      </c>
      <c r="AH1440">
        <f>INDEX(NoSettings!$C$2:$AH$6843,MATCH(EPS!$F1440,NoSettings!$A$2:$A$6843,0),MATCH(EPS!AH$2,NoSettings!$C$1:$AH$1,0))</f>
        <v>1240000000000</v>
      </c>
      <c r="AI1440">
        <f>INDEX(NoSettings!$C$2:$AH$6843,MATCH(EPS!$F1440,NoSettings!$A$2:$A$6843,0),MATCH(EPS!AI$2,NoSettings!$C$1:$AH$1,0))</f>
        <v>1240000000000</v>
      </c>
      <c r="AJ1440">
        <f>INDEX(NoSettings!$C$2:$AH$6843,MATCH(EPS!$F1440,NoSettings!$A$2:$A$6843,0),MATCH(EPS!AJ$2,NoSettings!$C$1:$AH$1,0))</f>
        <v>1250000000000</v>
      </c>
      <c r="AK1440">
        <f>INDEX(NoSettings!$C$2:$AH$6843,MATCH(EPS!$F1440,NoSettings!$A$2:$A$6843,0),MATCH(EPS!AK$2,NoSettings!$C$1:$AH$1,0))</f>
        <v>1250000000000</v>
      </c>
    </row>
    <row r="1441" spans="1:37" hidden="1" x14ac:dyDescent="0.25">
      <c r="A1441" s="63" t="s">
        <v>8010</v>
      </c>
      <c r="B1441" t="s">
        <v>7915</v>
      </c>
      <c r="C1441" t="s">
        <v>7934</v>
      </c>
      <c r="D1441"/>
      <c r="E1441"/>
      <c r="F1441" t="s">
        <v>1440</v>
      </c>
      <c r="G1441">
        <f>INDEX(NoSettings!$C$2:$AH$6843,MATCH(EPS!$F1441,NoSettings!$A$2:$A$6843,0),MATCH(EPS!G$2,NoSettings!$C$1:$AH$1,0))</f>
        <v>0</v>
      </c>
      <c r="H1441">
        <f>INDEX(NoSettings!$C$2:$AH$6843,MATCH(EPS!$F1441,NoSettings!$A$2:$A$6843,0),MATCH(EPS!H$2,NoSettings!$C$1:$AH$1,0))</f>
        <v>0</v>
      </c>
      <c r="I1441">
        <f>INDEX(NoSettings!$C$2:$AH$6843,MATCH(EPS!$F1441,NoSettings!$A$2:$A$6843,0),MATCH(EPS!I$2,NoSettings!$C$1:$AH$1,0))</f>
        <v>0</v>
      </c>
      <c r="J1441">
        <f>INDEX(NoSettings!$C$2:$AH$6843,MATCH(EPS!$F1441,NoSettings!$A$2:$A$6843,0),MATCH(EPS!J$2,NoSettings!$C$1:$AH$1,0))</f>
        <v>0</v>
      </c>
      <c r="K1441">
        <f>INDEX(NoSettings!$C$2:$AH$6843,MATCH(EPS!$F1441,NoSettings!$A$2:$A$6843,0),MATCH(EPS!K$2,NoSettings!$C$1:$AH$1,0))</f>
        <v>0</v>
      </c>
      <c r="L1441">
        <f>INDEX(NoSettings!$C$2:$AH$6843,MATCH(EPS!$F1441,NoSettings!$A$2:$A$6843,0),MATCH(EPS!L$2,NoSettings!$C$1:$AH$1,0))</f>
        <v>0</v>
      </c>
      <c r="M1441">
        <f>INDEX(NoSettings!$C$2:$AH$6843,MATCH(EPS!$F1441,NoSettings!$A$2:$A$6843,0),MATCH(EPS!M$2,NoSettings!$C$1:$AH$1,0))</f>
        <v>0</v>
      </c>
      <c r="N1441">
        <f>INDEX(NoSettings!$C$2:$AH$6843,MATCH(EPS!$F1441,NoSettings!$A$2:$A$6843,0),MATCH(EPS!N$2,NoSettings!$C$1:$AH$1,0))</f>
        <v>0</v>
      </c>
      <c r="O1441">
        <f>INDEX(NoSettings!$C$2:$AH$6843,MATCH(EPS!$F1441,NoSettings!$A$2:$A$6843,0),MATCH(EPS!O$2,NoSettings!$C$1:$AH$1,0))</f>
        <v>0</v>
      </c>
      <c r="P1441">
        <f>INDEX(NoSettings!$C$2:$AH$6843,MATCH(EPS!$F1441,NoSettings!$A$2:$A$6843,0),MATCH(EPS!P$2,NoSettings!$C$1:$AH$1,0))</f>
        <v>0</v>
      </c>
      <c r="Q1441">
        <f>INDEX(NoSettings!$C$2:$AH$6843,MATCH(EPS!$F1441,NoSettings!$A$2:$A$6843,0),MATCH(EPS!Q$2,NoSettings!$C$1:$AH$1,0))</f>
        <v>0</v>
      </c>
      <c r="R1441">
        <f>INDEX(NoSettings!$C$2:$AH$6843,MATCH(EPS!$F1441,NoSettings!$A$2:$A$6843,0),MATCH(EPS!R$2,NoSettings!$C$1:$AH$1,0))</f>
        <v>0</v>
      </c>
      <c r="S1441">
        <f>INDEX(NoSettings!$C$2:$AH$6843,MATCH(EPS!$F1441,NoSettings!$A$2:$A$6843,0),MATCH(EPS!S$2,NoSettings!$C$1:$AH$1,0))</f>
        <v>0</v>
      </c>
      <c r="T1441">
        <f>INDEX(NoSettings!$C$2:$AH$6843,MATCH(EPS!$F1441,NoSettings!$A$2:$A$6843,0),MATCH(EPS!T$2,NoSettings!$C$1:$AH$1,0))</f>
        <v>0</v>
      </c>
      <c r="U1441">
        <f>INDEX(NoSettings!$C$2:$AH$6843,MATCH(EPS!$F1441,NoSettings!$A$2:$A$6843,0),MATCH(EPS!U$2,NoSettings!$C$1:$AH$1,0))</f>
        <v>0</v>
      </c>
      <c r="V1441">
        <f>INDEX(NoSettings!$C$2:$AH$6843,MATCH(EPS!$F1441,NoSettings!$A$2:$A$6843,0),MATCH(EPS!V$2,NoSettings!$C$1:$AH$1,0))</f>
        <v>0</v>
      </c>
      <c r="W1441">
        <f>INDEX(NoSettings!$C$2:$AH$6843,MATCH(EPS!$F1441,NoSettings!$A$2:$A$6843,0),MATCH(EPS!W$2,NoSettings!$C$1:$AH$1,0))</f>
        <v>0</v>
      </c>
      <c r="X1441">
        <f>INDEX(NoSettings!$C$2:$AH$6843,MATCH(EPS!$F1441,NoSettings!$A$2:$A$6843,0),MATCH(EPS!X$2,NoSettings!$C$1:$AH$1,0))</f>
        <v>0</v>
      </c>
      <c r="Y1441">
        <f>INDEX(NoSettings!$C$2:$AH$6843,MATCH(EPS!$F1441,NoSettings!$A$2:$A$6843,0),MATCH(EPS!Y$2,NoSettings!$C$1:$AH$1,0))</f>
        <v>0</v>
      </c>
      <c r="Z1441">
        <f>INDEX(NoSettings!$C$2:$AH$6843,MATCH(EPS!$F1441,NoSettings!$A$2:$A$6843,0),MATCH(EPS!Z$2,NoSettings!$C$1:$AH$1,0))</f>
        <v>0</v>
      </c>
      <c r="AA1441">
        <f>INDEX(NoSettings!$C$2:$AH$6843,MATCH(EPS!$F1441,NoSettings!$A$2:$A$6843,0),MATCH(EPS!AA$2,NoSettings!$C$1:$AH$1,0))</f>
        <v>0</v>
      </c>
      <c r="AB1441">
        <f>INDEX(NoSettings!$C$2:$AH$6843,MATCH(EPS!$F1441,NoSettings!$A$2:$A$6843,0),MATCH(EPS!AB$2,NoSettings!$C$1:$AH$1,0))</f>
        <v>0</v>
      </c>
      <c r="AC1441">
        <f>INDEX(NoSettings!$C$2:$AH$6843,MATCH(EPS!$F1441,NoSettings!$A$2:$A$6843,0),MATCH(EPS!AC$2,NoSettings!$C$1:$AH$1,0))</f>
        <v>0</v>
      </c>
      <c r="AD1441">
        <f>INDEX(NoSettings!$C$2:$AH$6843,MATCH(EPS!$F1441,NoSettings!$A$2:$A$6843,0),MATCH(EPS!AD$2,NoSettings!$C$1:$AH$1,0))</f>
        <v>0</v>
      </c>
      <c r="AE1441">
        <f>INDEX(NoSettings!$C$2:$AH$6843,MATCH(EPS!$F1441,NoSettings!$A$2:$A$6843,0),MATCH(EPS!AE$2,NoSettings!$C$1:$AH$1,0))</f>
        <v>0</v>
      </c>
      <c r="AF1441">
        <f>INDEX(NoSettings!$C$2:$AH$6843,MATCH(EPS!$F1441,NoSettings!$A$2:$A$6843,0),MATCH(EPS!AF$2,NoSettings!$C$1:$AH$1,0))</f>
        <v>0</v>
      </c>
      <c r="AG1441">
        <f>INDEX(NoSettings!$C$2:$AH$6843,MATCH(EPS!$F1441,NoSettings!$A$2:$A$6843,0),MATCH(EPS!AG$2,NoSettings!$C$1:$AH$1,0))</f>
        <v>0</v>
      </c>
      <c r="AH1441">
        <f>INDEX(NoSettings!$C$2:$AH$6843,MATCH(EPS!$F1441,NoSettings!$A$2:$A$6843,0),MATCH(EPS!AH$2,NoSettings!$C$1:$AH$1,0))</f>
        <v>0</v>
      </c>
      <c r="AI1441">
        <f>INDEX(NoSettings!$C$2:$AH$6843,MATCH(EPS!$F1441,NoSettings!$A$2:$A$6843,0),MATCH(EPS!AI$2,NoSettings!$C$1:$AH$1,0))</f>
        <v>0</v>
      </c>
      <c r="AJ1441">
        <f>INDEX(NoSettings!$C$2:$AH$6843,MATCH(EPS!$F1441,NoSettings!$A$2:$A$6843,0),MATCH(EPS!AJ$2,NoSettings!$C$1:$AH$1,0))</f>
        <v>0</v>
      </c>
      <c r="AK1441">
        <f>INDEX(NoSettings!$C$2:$AH$6843,MATCH(EPS!$F1441,NoSettings!$A$2:$A$6843,0),MATCH(EPS!AK$2,NoSettings!$C$1:$AH$1,0))</f>
        <v>0</v>
      </c>
    </row>
    <row r="1442" spans="1:37" hidden="1" x14ac:dyDescent="0.25">
      <c r="A1442" s="63" t="s">
        <v>8010</v>
      </c>
      <c r="B1442" t="s">
        <v>7915</v>
      </c>
      <c r="C1442" t="s">
        <v>7935</v>
      </c>
      <c r="D1442"/>
      <c r="E1442"/>
      <c r="F1442" t="s">
        <v>1441</v>
      </c>
      <c r="G1442">
        <f>INDEX(NoSettings!$C$2:$AH$6843,MATCH(EPS!$F1442,NoSettings!$A$2:$A$6843,0),MATCH(EPS!G$2,NoSettings!$C$1:$AH$1,0))</f>
        <v>438578000000</v>
      </c>
      <c r="H1442">
        <f>INDEX(NoSettings!$C$2:$AH$6843,MATCH(EPS!$F1442,NoSettings!$A$2:$A$6843,0),MATCH(EPS!H$2,NoSettings!$C$1:$AH$1,0))</f>
        <v>532986000000</v>
      </c>
      <c r="I1442">
        <f>INDEX(NoSettings!$C$2:$AH$6843,MATCH(EPS!$F1442,NoSettings!$A$2:$A$6843,0),MATCH(EPS!I$2,NoSettings!$C$1:$AH$1,0))</f>
        <v>564174000000</v>
      </c>
      <c r="J1442">
        <f>INDEX(NoSettings!$C$2:$AH$6843,MATCH(EPS!$F1442,NoSettings!$A$2:$A$6843,0),MATCH(EPS!J$2,NoSettings!$C$1:$AH$1,0))</f>
        <v>594951000000</v>
      </c>
      <c r="K1442">
        <f>INDEX(NoSettings!$C$2:$AH$6843,MATCH(EPS!$F1442,NoSettings!$A$2:$A$6843,0),MATCH(EPS!K$2,NoSettings!$C$1:$AH$1,0))</f>
        <v>620892000000</v>
      </c>
      <c r="L1442">
        <f>INDEX(NoSettings!$C$2:$AH$6843,MATCH(EPS!$F1442,NoSettings!$A$2:$A$6843,0),MATCH(EPS!L$2,NoSettings!$C$1:$AH$1,0))</f>
        <v>662146000000</v>
      </c>
      <c r="M1442">
        <f>INDEX(NoSettings!$C$2:$AH$6843,MATCH(EPS!$F1442,NoSettings!$A$2:$A$6843,0),MATCH(EPS!M$2,NoSettings!$C$1:$AH$1,0))</f>
        <v>699752000000</v>
      </c>
      <c r="N1442">
        <f>INDEX(NoSettings!$C$2:$AH$6843,MATCH(EPS!$F1442,NoSettings!$A$2:$A$6843,0),MATCH(EPS!N$2,NoSettings!$C$1:$AH$1,0))</f>
        <v>737377000000</v>
      </c>
      <c r="O1442">
        <f>INDEX(NoSettings!$C$2:$AH$6843,MATCH(EPS!$F1442,NoSettings!$A$2:$A$6843,0),MATCH(EPS!O$2,NoSettings!$C$1:$AH$1,0))</f>
        <v>775019000000</v>
      </c>
      <c r="P1442">
        <f>INDEX(NoSettings!$C$2:$AH$6843,MATCH(EPS!$F1442,NoSettings!$A$2:$A$6843,0),MATCH(EPS!P$2,NoSettings!$C$1:$AH$1,0))</f>
        <v>812680000000</v>
      </c>
      <c r="Q1442">
        <f>INDEX(NoSettings!$C$2:$AH$6843,MATCH(EPS!$F1442,NoSettings!$A$2:$A$6843,0),MATCH(EPS!Q$2,NoSettings!$C$1:$AH$1,0))</f>
        <v>850358000000</v>
      </c>
      <c r="R1442">
        <f>INDEX(NoSettings!$C$2:$AH$6843,MATCH(EPS!$F1442,NoSettings!$A$2:$A$6843,0),MATCH(EPS!R$2,NoSettings!$C$1:$AH$1,0))</f>
        <v>1028540000000</v>
      </c>
      <c r="S1442">
        <f>INDEX(NoSettings!$C$2:$AH$6843,MATCH(EPS!$F1442,NoSettings!$A$2:$A$6843,0),MATCH(EPS!S$2,NoSettings!$C$1:$AH$1,0))</f>
        <v>1204290000000</v>
      </c>
      <c r="T1442">
        <f>INDEX(NoSettings!$C$2:$AH$6843,MATCH(EPS!$F1442,NoSettings!$A$2:$A$6843,0),MATCH(EPS!T$2,NoSettings!$C$1:$AH$1,0))</f>
        <v>1382470000000</v>
      </c>
      <c r="U1442">
        <f>INDEX(NoSettings!$C$2:$AH$6843,MATCH(EPS!$F1442,NoSettings!$A$2:$A$6843,0),MATCH(EPS!U$2,NoSettings!$C$1:$AH$1,0))</f>
        <v>1560650000000</v>
      </c>
      <c r="V1442">
        <f>INDEX(NoSettings!$C$2:$AH$6843,MATCH(EPS!$F1442,NoSettings!$A$2:$A$6843,0),MATCH(EPS!V$2,NoSettings!$C$1:$AH$1,0))</f>
        <v>1736410000000</v>
      </c>
      <c r="W1442">
        <f>INDEX(NoSettings!$C$2:$AH$6843,MATCH(EPS!$F1442,NoSettings!$A$2:$A$6843,0),MATCH(EPS!W$2,NoSettings!$C$1:$AH$1,0))</f>
        <v>1914590000000</v>
      </c>
      <c r="X1442">
        <f>INDEX(NoSettings!$C$2:$AH$6843,MATCH(EPS!$F1442,NoSettings!$A$2:$A$6843,0),MATCH(EPS!X$2,NoSettings!$C$1:$AH$1,0))</f>
        <v>2092770000000</v>
      </c>
      <c r="Y1442">
        <f>INDEX(NoSettings!$C$2:$AH$6843,MATCH(EPS!$F1442,NoSettings!$A$2:$A$6843,0),MATCH(EPS!Y$2,NoSettings!$C$1:$AH$1,0))</f>
        <v>2268520000000</v>
      </c>
      <c r="Z1442">
        <f>INDEX(NoSettings!$C$2:$AH$6843,MATCH(EPS!$F1442,NoSettings!$A$2:$A$6843,0),MATCH(EPS!Z$2,NoSettings!$C$1:$AH$1,0))</f>
        <v>2446700000000</v>
      </c>
      <c r="AA1442">
        <f>INDEX(NoSettings!$C$2:$AH$6843,MATCH(EPS!$F1442,NoSettings!$A$2:$A$6843,0),MATCH(EPS!AA$2,NoSettings!$C$1:$AH$1,0))</f>
        <v>2622450000000</v>
      </c>
      <c r="AB1442">
        <f>INDEX(NoSettings!$C$2:$AH$6843,MATCH(EPS!$F1442,NoSettings!$A$2:$A$6843,0),MATCH(EPS!AB$2,NoSettings!$C$1:$AH$1,0))</f>
        <v>2800630000000</v>
      </c>
      <c r="AC1442">
        <f>INDEX(NoSettings!$C$2:$AH$6843,MATCH(EPS!$F1442,NoSettings!$A$2:$A$6843,0),MATCH(EPS!AC$2,NoSettings!$C$1:$AH$1,0))</f>
        <v>2978820000000</v>
      </c>
      <c r="AD1442">
        <f>INDEX(NoSettings!$C$2:$AH$6843,MATCH(EPS!$F1442,NoSettings!$A$2:$A$6843,0),MATCH(EPS!AD$2,NoSettings!$C$1:$AH$1,0))</f>
        <v>3154570000000</v>
      </c>
      <c r="AE1442">
        <f>INDEX(NoSettings!$C$2:$AH$6843,MATCH(EPS!$F1442,NoSettings!$A$2:$A$6843,0),MATCH(EPS!AE$2,NoSettings!$C$1:$AH$1,0))</f>
        <v>3332750000000</v>
      </c>
      <c r="AF1442">
        <f>INDEX(NoSettings!$C$2:$AH$6843,MATCH(EPS!$F1442,NoSettings!$A$2:$A$6843,0),MATCH(EPS!AF$2,NoSettings!$C$1:$AH$1,0))</f>
        <v>3510930000000</v>
      </c>
      <c r="AG1442">
        <f>INDEX(NoSettings!$C$2:$AH$6843,MATCH(EPS!$F1442,NoSettings!$A$2:$A$6843,0),MATCH(EPS!AG$2,NoSettings!$C$1:$AH$1,0))</f>
        <v>3686680000000</v>
      </c>
      <c r="AH1442">
        <f>INDEX(NoSettings!$C$2:$AH$6843,MATCH(EPS!$F1442,NoSettings!$A$2:$A$6843,0),MATCH(EPS!AH$2,NoSettings!$C$1:$AH$1,0))</f>
        <v>3864860000000</v>
      </c>
      <c r="AI1442">
        <f>INDEX(NoSettings!$C$2:$AH$6843,MATCH(EPS!$F1442,NoSettings!$A$2:$A$6843,0),MATCH(EPS!AI$2,NoSettings!$C$1:$AH$1,0))</f>
        <v>4043040000000</v>
      </c>
      <c r="AJ1442">
        <f>INDEX(NoSettings!$C$2:$AH$6843,MATCH(EPS!$F1442,NoSettings!$A$2:$A$6843,0),MATCH(EPS!AJ$2,NoSettings!$C$1:$AH$1,0))</f>
        <v>4218800000000</v>
      </c>
      <c r="AK1442">
        <f>INDEX(NoSettings!$C$2:$AH$6843,MATCH(EPS!$F1442,NoSettings!$A$2:$A$6843,0),MATCH(EPS!AK$2,NoSettings!$C$1:$AH$1,0))</f>
        <v>4396980000000</v>
      </c>
    </row>
    <row r="1443" spans="1:37" hidden="1" x14ac:dyDescent="0.25">
      <c r="A1443" s="63" t="s">
        <v>8010</v>
      </c>
      <c r="B1443" t="s">
        <v>7915</v>
      </c>
      <c r="C1443" t="s">
        <v>7936</v>
      </c>
      <c r="D1443"/>
      <c r="E1443"/>
      <c r="F1443" t="s">
        <v>1442</v>
      </c>
      <c r="G1443">
        <f>INDEX(NoSettings!$C$2:$AH$6843,MATCH(EPS!$F1443,NoSettings!$A$2:$A$6843,0),MATCH(EPS!G$2,NoSettings!$C$1:$AH$1,0))</f>
        <v>0</v>
      </c>
      <c r="H1443">
        <f>INDEX(NoSettings!$C$2:$AH$6843,MATCH(EPS!$F1443,NoSettings!$A$2:$A$6843,0),MATCH(EPS!H$2,NoSettings!$C$1:$AH$1,0))</f>
        <v>0</v>
      </c>
      <c r="I1443">
        <f>INDEX(NoSettings!$C$2:$AH$6843,MATCH(EPS!$F1443,NoSettings!$A$2:$A$6843,0),MATCH(EPS!I$2,NoSettings!$C$1:$AH$1,0))</f>
        <v>0</v>
      </c>
      <c r="J1443">
        <f>INDEX(NoSettings!$C$2:$AH$6843,MATCH(EPS!$F1443,NoSettings!$A$2:$A$6843,0),MATCH(EPS!J$2,NoSettings!$C$1:$AH$1,0))</f>
        <v>0</v>
      </c>
      <c r="K1443">
        <f>INDEX(NoSettings!$C$2:$AH$6843,MATCH(EPS!$F1443,NoSettings!$A$2:$A$6843,0),MATCH(EPS!K$2,NoSettings!$C$1:$AH$1,0))</f>
        <v>0</v>
      </c>
      <c r="L1443">
        <f>INDEX(NoSettings!$C$2:$AH$6843,MATCH(EPS!$F1443,NoSettings!$A$2:$A$6843,0),MATCH(EPS!L$2,NoSettings!$C$1:$AH$1,0))</f>
        <v>0</v>
      </c>
      <c r="M1443">
        <f>INDEX(NoSettings!$C$2:$AH$6843,MATCH(EPS!$F1443,NoSettings!$A$2:$A$6843,0),MATCH(EPS!M$2,NoSettings!$C$1:$AH$1,0))</f>
        <v>0</v>
      </c>
      <c r="N1443">
        <f>INDEX(NoSettings!$C$2:$AH$6843,MATCH(EPS!$F1443,NoSettings!$A$2:$A$6843,0),MATCH(EPS!N$2,NoSettings!$C$1:$AH$1,0))</f>
        <v>0</v>
      </c>
      <c r="O1443">
        <f>INDEX(NoSettings!$C$2:$AH$6843,MATCH(EPS!$F1443,NoSettings!$A$2:$A$6843,0),MATCH(EPS!O$2,NoSettings!$C$1:$AH$1,0))</f>
        <v>0</v>
      </c>
      <c r="P1443">
        <f>INDEX(NoSettings!$C$2:$AH$6843,MATCH(EPS!$F1443,NoSettings!$A$2:$A$6843,0),MATCH(EPS!P$2,NoSettings!$C$1:$AH$1,0))</f>
        <v>0</v>
      </c>
      <c r="Q1443">
        <f>INDEX(NoSettings!$C$2:$AH$6843,MATCH(EPS!$F1443,NoSettings!$A$2:$A$6843,0),MATCH(EPS!Q$2,NoSettings!$C$1:$AH$1,0))</f>
        <v>0</v>
      </c>
      <c r="R1443">
        <f>INDEX(NoSettings!$C$2:$AH$6843,MATCH(EPS!$F1443,NoSettings!$A$2:$A$6843,0),MATCH(EPS!R$2,NoSettings!$C$1:$AH$1,0))</f>
        <v>0</v>
      </c>
      <c r="S1443">
        <f>INDEX(NoSettings!$C$2:$AH$6843,MATCH(EPS!$F1443,NoSettings!$A$2:$A$6843,0),MATCH(EPS!S$2,NoSettings!$C$1:$AH$1,0))</f>
        <v>0</v>
      </c>
      <c r="T1443">
        <f>INDEX(NoSettings!$C$2:$AH$6843,MATCH(EPS!$F1443,NoSettings!$A$2:$A$6843,0),MATCH(EPS!T$2,NoSettings!$C$1:$AH$1,0))</f>
        <v>0</v>
      </c>
      <c r="U1443">
        <f>INDEX(NoSettings!$C$2:$AH$6843,MATCH(EPS!$F1443,NoSettings!$A$2:$A$6843,0),MATCH(EPS!U$2,NoSettings!$C$1:$AH$1,0))</f>
        <v>0</v>
      </c>
      <c r="V1443">
        <f>INDEX(NoSettings!$C$2:$AH$6843,MATCH(EPS!$F1443,NoSettings!$A$2:$A$6843,0),MATCH(EPS!V$2,NoSettings!$C$1:$AH$1,0))</f>
        <v>0</v>
      </c>
      <c r="W1443">
        <f>INDEX(NoSettings!$C$2:$AH$6843,MATCH(EPS!$F1443,NoSettings!$A$2:$A$6843,0),MATCH(EPS!W$2,NoSettings!$C$1:$AH$1,0))</f>
        <v>0</v>
      </c>
      <c r="X1443">
        <f>INDEX(NoSettings!$C$2:$AH$6843,MATCH(EPS!$F1443,NoSettings!$A$2:$A$6843,0),MATCH(EPS!X$2,NoSettings!$C$1:$AH$1,0))</f>
        <v>0</v>
      </c>
      <c r="Y1443">
        <f>INDEX(NoSettings!$C$2:$AH$6843,MATCH(EPS!$F1443,NoSettings!$A$2:$A$6843,0),MATCH(EPS!Y$2,NoSettings!$C$1:$AH$1,0))</f>
        <v>0</v>
      </c>
      <c r="Z1443">
        <f>INDEX(NoSettings!$C$2:$AH$6843,MATCH(EPS!$F1443,NoSettings!$A$2:$A$6843,0),MATCH(EPS!Z$2,NoSettings!$C$1:$AH$1,0))</f>
        <v>0</v>
      </c>
      <c r="AA1443">
        <f>INDEX(NoSettings!$C$2:$AH$6843,MATCH(EPS!$F1443,NoSettings!$A$2:$A$6843,0),MATCH(EPS!AA$2,NoSettings!$C$1:$AH$1,0))</f>
        <v>0</v>
      </c>
      <c r="AB1443">
        <f>INDEX(NoSettings!$C$2:$AH$6843,MATCH(EPS!$F1443,NoSettings!$A$2:$A$6843,0),MATCH(EPS!AB$2,NoSettings!$C$1:$AH$1,0))</f>
        <v>0</v>
      </c>
      <c r="AC1443">
        <f>INDEX(NoSettings!$C$2:$AH$6843,MATCH(EPS!$F1443,NoSettings!$A$2:$A$6843,0),MATCH(EPS!AC$2,NoSettings!$C$1:$AH$1,0))</f>
        <v>0</v>
      </c>
      <c r="AD1443">
        <f>INDEX(NoSettings!$C$2:$AH$6843,MATCH(EPS!$F1443,NoSettings!$A$2:$A$6843,0),MATCH(EPS!AD$2,NoSettings!$C$1:$AH$1,0))</f>
        <v>0</v>
      </c>
      <c r="AE1443">
        <f>INDEX(NoSettings!$C$2:$AH$6843,MATCH(EPS!$F1443,NoSettings!$A$2:$A$6843,0),MATCH(EPS!AE$2,NoSettings!$C$1:$AH$1,0))</f>
        <v>0</v>
      </c>
      <c r="AF1443">
        <f>INDEX(NoSettings!$C$2:$AH$6843,MATCH(EPS!$F1443,NoSettings!$A$2:$A$6843,0),MATCH(EPS!AF$2,NoSettings!$C$1:$AH$1,0))</f>
        <v>0</v>
      </c>
      <c r="AG1443">
        <f>INDEX(NoSettings!$C$2:$AH$6843,MATCH(EPS!$F1443,NoSettings!$A$2:$A$6843,0),MATCH(EPS!AG$2,NoSettings!$C$1:$AH$1,0))</f>
        <v>0</v>
      </c>
      <c r="AH1443">
        <f>INDEX(NoSettings!$C$2:$AH$6843,MATCH(EPS!$F1443,NoSettings!$A$2:$A$6843,0),MATCH(EPS!AH$2,NoSettings!$C$1:$AH$1,0))</f>
        <v>0</v>
      </c>
      <c r="AI1443">
        <f>INDEX(NoSettings!$C$2:$AH$6843,MATCH(EPS!$F1443,NoSettings!$A$2:$A$6843,0),MATCH(EPS!AI$2,NoSettings!$C$1:$AH$1,0))</f>
        <v>0</v>
      </c>
      <c r="AJ1443">
        <f>INDEX(NoSettings!$C$2:$AH$6843,MATCH(EPS!$F1443,NoSettings!$A$2:$A$6843,0),MATCH(EPS!AJ$2,NoSettings!$C$1:$AH$1,0))</f>
        <v>0</v>
      </c>
      <c r="AK1443">
        <f>INDEX(NoSettings!$C$2:$AH$6843,MATCH(EPS!$F1443,NoSettings!$A$2:$A$6843,0),MATCH(EPS!AK$2,NoSettings!$C$1:$AH$1,0))</f>
        <v>0</v>
      </c>
    </row>
    <row r="1444" spans="1:37" hidden="1" x14ac:dyDescent="0.25">
      <c r="A1444" s="63" t="s">
        <v>8010</v>
      </c>
      <c r="B1444" t="s">
        <v>7915</v>
      </c>
      <c r="C1444" t="s">
        <v>7937</v>
      </c>
      <c r="D1444"/>
      <c r="E1444"/>
      <c r="F1444" t="s">
        <v>1443</v>
      </c>
      <c r="G1444">
        <f>INDEX(NoSettings!$C$2:$AH$6843,MATCH(EPS!$F1444,NoSettings!$A$2:$A$6843,0),MATCH(EPS!G$2,NoSettings!$C$1:$AH$1,0))</f>
        <v>0</v>
      </c>
      <c r="H1444">
        <f>INDEX(NoSettings!$C$2:$AH$6843,MATCH(EPS!$F1444,NoSettings!$A$2:$A$6843,0),MATCH(EPS!H$2,NoSettings!$C$1:$AH$1,0))</f>
        <v>0</v>
      </c>
      <c r="I1444">
        <f>INDEX(NoSettings!$C$2:$AH$6843,MATCH(EPS!$F1444,NoSettings!$A$2:$A$6843,0),MATCH(EPS!I$2,NoSettings!$C$1:$AH$1,0))</f>
        <v>0</v>
      </c>
      <c r="J1444">
        <f>INDEX(NoSettings!$C$2:$AH$6843,MATCH(EPS!$F1444,NoSettings!$A$2:$A$6843,0),MATCH(EPS!J$2,NoSettings!$C$1:$AH$1,0))</f>
        <v>0</v>
      </c>
      <c r="K1444">
        <f>INDEX(NoSettings!$C$2:$AH$6843,MATCH(EPS!$F1444,NoSettings!$A$2:$A$6843,0),MATCH(EPS!K$2,NoSettings!$C$1:$AH$1,0))</f>
        <v>0</v>
      </c>
      <c r="L1444">
        <f>INDEX(NoSettings!$C$2:$AH$6843,MATCH(EPS!$F1444,NoSettings!$A$2:$A$6843,0),MATCH(EPS!L$2,NoSettings!$C$1:$AH$1,0))</f>
        <v>0</v>
      </c>
      <c r="M1444">
        <f>INDEX(NoSettings!$C$2:$AH$6843,MATCH(EPS!$F1444,NoSettings!$A$2:$A$6843,0),MATCH(EPS!M$2,NoSettings!$C$1:$AH$1,0))</f>
        <v>0</v>
      </c>
      <c r="N1444">
        <f>INDEX(NoSettings!$C$2:$AH$6843,MATCH(EPS!$F1444,NoSettings!$A$2:$A$6843,0),MATCH(EPS!N$2,NoSettings!$C$1:$AH$1,0))</f>
        <v>0</v>
      </c>
      <c r="O1444">
        <f>INDEX(NoSettings!$C$2:$AH$6843,MATCH(EPS!$F1444,NoSettings!$A$2:$A$6843,0),MATCH(EPS!O$2,NoSettings!$C$1:$AH$1,0))</f>
        <v>0</v>
      </c>
      <c r="P1444">
        <f>INDEX(NoSettings!$C$2:$AH$6843,MATCH(EPS!$F1444,NoSettings!$A$2:$A$6843,0),MATCH(EPS!P$2,NoSettings!$C$1:$AH$1,0))</f>
        <v>0</v>
      </c>
      <c r="Q1444">
        <f>INDEX(NoSettings!$C$2:$AH$6843,MATCH(EPS!$F1444,NoSettings!$A$2:$A$6843,0),MATCH(EPS!Q$2,NoSettings!$C$1:$AH$1,0))</f>
        <v>0</v>
      </c>
      <c r="R1444">
        <f>INDEX(NoSettings!$C$2:$AH$6843,MATCH(EPS!$F1444,NoSettings!$A$2:$A$6843,0),MATCH(EPS!R$2,NoSettings!$C$1:$AH$1,0))</f>
        <v>0</v>
      </c>
      <c r="S1444">
        <f>INDEX(NoSettings!$C$2:$AH$6843,MATCH(EPS!$F1444,NoSettings!$A$2:$A$6843,0),MATCH(EPS!S$2,NoSettings!$C$1:$AH$1,0))</f>
        <v>0</v>
      </c>
      <c r="T1444">
        <f>INDEX(NoSettings!$C$2:$AH$6843,MATCH(EPS!$F1444,NoSettings!$A$2:$A$6843,0),MATCH(EPS!T$2,NoSettings!$C$1:$AH$1,0))</f>
        <v>0</v>
      </c>
      <c r="U1444">
        <f>INDEX(NoSettings!$C$2:$AH$6843,MATCH(EPS!$F1444,NoSettings!$A$2:$A$6843,0),MATCH(EPS!U$2,NoSettings!$C$1:$AH$1,0))</f>
        <v>0</v>
      </c>
      <c r="V1444">
        <f>INDEX(NoSettings!$C$2:$AH$6843,MATCH(EPS!$F1444,NoSettings!$A$2:$A$6843,0),MATCH(EPS!V$2,NoSettings!$C$1:$AH$1,0))</f>
        <v>0</v>
      </c>
      <c r="W1444">
        <f>INDEX(NoSettings!$C$2:$AH$6843,MATCH(EPS!$F1444,NoSettings!$A$2:$A$6843,0),MATCH(EPS!W$2,NoSettings!$C$1:$AH$1,0))</f>
        <v>0</v>
      </c>
      <c r="X1444">
        <f>INDEX(NoSettings!$C$2:$AH$6843,MATCH(EPS!$F1444,NoSettings!$A$2:$A$6843,0),MATCH(EPS!X$2,NoSettings!$C$1:$AH$1,0))</f>
        <v>0</v>
      </c>
      <c r="Y1444">
        <f>INDEX(NoSettings!$C$2:$AH$6843,MATCH(EPS!$F1444,NoSettings!$A$2:$A$6843,0),MATCH(EPS!Y$2,NoSettings!$C$1:$AH$1,0))</f>
        <v>0</v>
      </c>
      <c r="Z1444">
        <f>INDEX(NoSettings!$C$2:$AH$6843,MATCH(EPS!$F1444,NoSettings!$A$2:$A$6843,0),MATCH(EPS!Z$2,NoSettings!$C$1:$AH$1,0))</f>
        <v>0</v>
      </c>
      <c r="AA1444">
        <f>INDEX(NoSettings!$C$2:$AH$6843,MATCH(EPS!$F1444,NoSettings!$A$2:$A$6843,0),MATCH(EPS!AA$2,NoSettings!$C$1:$AH$1,0))</f>
        <v>0</v>
      </c>
      <c r="AB1444">
        <f>INDEX(NoSettings!$C$2:$AH$6843,MATCH(EPS!$F1444,NoSettings!$A$2:$A$6843,0),MATCH(EPS!AB$2,NoSettings!$C$1:$AH$1,0))</f>
        <v>0</v>
      </c>
      <c r="AC1444">
        <f>INDEX(NoSettings!$C$2:$AH$6843,MATCH(EPS!$F1444,NoSettings!$A$2:$A$6843,0),MATCH(EPS!AC$2,NoSettings!$C$1:$AH$1,0))</f>
        <v>0</v>
      </c>
      <c r="AD1444">
        <f>INDEX(NoSettings!$C$2:$AH$6843,MATCH(EPS!$F1444,NoSettings!$A$2:$A$6843,0),MATCH(EPS!AD$2,NoSettings!$C$1:$AH$1,0))</f>
        <v>0</v>
      </c>
      <c r="AE1444">
        <f>INDEX(NoSettings!$C$2:$AH$6843,MATCH(EPS!$F1444,NoSettings!$A$2:$A$6843,0),MATCH(EPS!AE$2,NoSettings!$C$1:$AH$1,0))</f>
        <v>0</v>
      </c>
      <c r="AF1444">
        <f>INDEX(NoSettings!$C$2:$AH$6843,MATCH(EPS!$F1444,NoSettings!$A$2:$A$6843,0),MATCH(EPS!AF$2,NoSettings!$C$1:$AH$1,0))</f>
        <v>0</v>
      </c>
      <c r="AG1444">
        <f>INDEX(NoSettings!$C$2:$AH$6843,MATCH(EPS!$F1444,NoSettings!$A$2:$A$6843,0),MATCH(EPS!AG$2,NoSettings!$C$1:$AH$1,0))</f>
        <v>0</v>
      </c>
      <c r="AH1444">
        <f>INDEX(NoSettings!$C$2:$AH$6843,MATCH(EPS!$F1444,NoSettings!$A$2:$A$6843,0),MATCH(EPS!AH$2,NoSettings!$C$1:$AH$1,0))</f>
        <v>0</v>
      </c>
      <c r="AI1444">
        <f>INDEX(NoSettings!$C$2:$AH$6843,MATCH(EPS!$F1444,NoSettings!$A$2:$A$6843,0),MATCH(EPS!AI$2,NoSettings!$C$1:$AH$1,0))</f>
        <v>0</v>
      </c>
      <c r="AJ1444">
        <f>INDEX(NoSettings!$C$2:$AH$6843,MATCH(EPS!$F1444,NoSettings!$A$2:$A$6843,0),MATCH(EPS!AJ$2,NoSettings!$C$1:$AH$1,0))</f>
        <v>0</v>
      </c>
      <c r="AK1444">
        <f>INDEX(NoSettings!$C$2:$AH$6843,MATCH(EPS!$F1444,NoSettings!$A$2:$A$6843,0),MATCH(EPS!AK$2,NoSettings!$C$1:$AH$1,0))</f>
        <v>0</v>
      </c>
    </row>
    <row r="1445" spans="1:37" hidden="1" x14ac:dyDescent="0.25">
      <c r="A1445" s="63" t="s">
        <v>8010</v>
      </c>
      <c r="B1445" t="s">
        <v>7915</v>
      </c>
      <c r="C1445" t="s">
        <v>7938</v>
      </c>
      <c r="D1445"/>
      <c r="E1445"/>
      <c r="F1445" t="s">
        <v>1444</v>
      </c>
      <c r="G1445">
        <f>INDEX(NoSettings!$C$2:$AH$6843,MATCH(EPS!$F1445,NoSettings!$A$2:$A$6843,0),MATCH(EPS!G$2,NoSettings!$C$1:$AH$1,0))</f>
        <v>0</v>
      </c>
      <c r="H1445">
        <f>INDEX(NoSettings!$C$2:$AH$6843,MATCH(EPS!$F1445,NoSettings!$A$2:$A$6843,0),MATCH(EPS!H$2,NoSettings!$C$1:$AH$1,0))</f>
        <v>0</v>
      </c>
      <c r="I1445">
        <f>INDEX(NoSettings!$C$2:$AH$6843,MATCH(EPS!$F1445,NoSettings!$A$2:$A$6843,0),MATCH(EPS!I$2,NoSettings!$C$1:$AH$1,0))</f>
        <v>0</v>
      </c>
      <c r="J1445">
        <f>INDEX(NoSettings!$C$2:$AH$6843,MATCH(EPS!$F1445,NoSettings!$A$2:$A$6843,0),MATCH(EPS!J$2,NoSettings!$C$1:$AH$1,0))</f>
        <v>0</v>
      </c>
      <c r="K1445">
        <f>INDEX(NoSettings!$C$2:$AH$6843,MATCH(EPS!$F1445,NoSettings!$A$2:$A$6843,0),MATCH(EPS!K$2,NoSettings!$C$1:$AH$1,0))</f>
        <v>0</v>
      </c>
      <c r="L1445">
        <f>INDEX(NoSettings!$C$2:$AH$6843,MATCH(EPS!$F1445,NoSettings!$A$2:$A$6843,0),MATCH(EPS!L$2,NoSettings!$C$1:$AH$1,0))</f>
        <v>0</v>
      </c>
      <c r="M1445">
        <f>INDEX(NoSettings!$C$2:$AH$6843,MATCH(EPS!$F1445,NoSettings!$A$2:$A$6843,0),MATCH(EPS!M$2,NoSettings!$C$1:$AH$1,0))</f>
        <v>0</v>
      </c>
      <c r="N1445">
        <f>INDEX(NoSettings!$C$2:$AH$6843,MATCH(EPS!$F1445,NoSettings!$A$2:$A$6843,0),MATCH(EPS!N$2,NoSettings!$C$1:$AH$1,0))</f>
        <v>0</v>
      </c>
      <c r="O1445">
        <f>INDEX(NoSettings!$C$2:$AH$6843,MATCH(EPS!$F1445,NoSettings!$A$2:$A$6843,0),MATCH(EPS!O$2,NoSettings!$C$1:$AH$1,0))</f>
        <v>0</v>
      </c>
      <c r="P1445">
        <f>INDEX(NoSettings!$C$2:$AH$6843,MATCH(EPS!$F1445,NoSettings!$A$2:$A$6843,0),MATCH(EPS!P$2,NoSettings!$C$1:$AH$1,0))</f>
        <v>0</v>
      </c>
      <c r="Q1445">
        <f>INDEX(NoSettings!$C$2:$AH$6843,MATCH(EPS!$F1445,NoSettings!$A$2:$A$6843,0),MATCH(EPS!Q$2,NoSettings!$C$1:$AH$1,0))</f>
        <v>0</v>
      </c>
      <c r="R1445">
        <f>INDEX(NoSettings!$C$2:$AH$6843,MATCH(EPS!$F1445,NoSettings!$A$2:$A$6843,0),MATCH(EPS!R$2,NoSettings!$C$1:$AH$1,0))</f>
        <v>0</v>
      </c>
      <c r="S1445">
        <f>INDEX(NoSettings!$C$2:$AH$6843,MATCH(EPS!$F1445,NoSettings!$A$2:$A$6843,0),MATCH(EPS!S$2,NoSettings!$C$1:$AH$1,0))</f>
        <v>0</v>
      </c>
      <c r="T1445">
        <f>INDEX(NoSettings!$C$2:$AH$6843,MATCH(EPS!$F1445,NoSettings!$A$2:$A$6843,0),MATCH(EPS!T$2,NoSettings!$C$1:$AH$1,0))</f>
        <v>0</v>
      </c>
      <c r="U1445">
        <f>INDEX(NoSettings!$C$2:$AH$6843,MATCH(EPS!$F1445,NoSettings!$A$2:$A$6843,0),MATCH(EPS!U$2,NoSettings!$C$1:$AH$1,0))</f>
        <v>0</v>
      </c>
      <c r="V1445">
        <f>INDEX(NoSettings!$C$2:$AH$6843,MATCH(EPS!$F1445,NoSettings!$A$2:$A$6843,0),MATCH(EPS!V$2,NoSettings!$C$1:$AH$1,0))</f>
        <v>0</v>
      </c>
      <c r="W1445">
        <f>INDEX(NoSettings!$C$2:$AH$6843,MATCH(EPS!$F1445,NoSettings!$A$2:$A$6843,0),MATCH(EPS!W$2,NoSettings!$C$1:$AH$1,0))</f>
        <v>0</v>
      </c>
      <c r="X1445">
        <f>INDEX(NoSettings!$C$2:$AH$6843,MATCH(EPS!$F1445,NoSettings!$A$2:$A$6843,0),MATCH(EPS!X$2,NoSettings!$C$1:$AH$1,0))</f>
        <v>0</v>
      </c>
      <c r="Y1445">
        <f>INDEX(NoSettings!$C$2:$AH$6843,MATCH(EPS!$F1445,NoSettings!$A$2:$A$6843,0),MATCH(EPS!Y$2,NoSettings!$C$1:$AH$1,0))</f>
        <v>0</v>
      </c>
      <c r="Z1445">
        <f>INDEX(NoSettings!$C$2:$AH$6843,MATCH(EPS!$F1445,NoSettings!$A$2:$A$6843,0),MATCH(EPS!Z$2,NoSettings!$C$1:$AH$1,0))</f>
        <v>0</v>
      </c>
      <c r="AA1445">
        <f>INDEX(NoSettings!$C$2:$AH$6843,MATCH(EPS!$F1445,NoSettings!$A$2:$A$6843,0),MATCH(EPS!AA$2,NoSettings!$C$1:$AH$1,0))</f>
        <v>0</v>
      </c>
      <c r="AB1445">
        <f>INDEX(NoSettings!$C$2:$AH$6843,MATCH(EPS!$F1445,NoSettings!$A$2:$A$6843,0),MATCH(EPS!AB$2,NoSettings!$C$1:$AH$1,0))</f>
        <v>0</v>
      </c>
      <c r="AC1445">
        <f>INDEX(NoSettings!$C$2:$AH$6843,MATCH(EPS!$F1445,NoSettings!$A$2:$A$6843,0),MATCH(EPS!AC$2,NoSettings!$C$1:$AH$1,0))</f>
        <v>0</v>
      </c>
      <c r="AD1445">
        <f>INDEX(NoSettings!$C$2:$AH$6843,MATCH(EPS!$F1445,NoSettings!$A$2:$A$6843,0),MATCH(EPS!AD$2,NoSettings!$C$1:$AH$1,0))</f>
        <v>0</v>
      </c>
      <c r="AE1445">
        <f>INDEX(NoSettings!$C$2:$AH$6843,MATCH(EPS!$F1445,NoSettings!$A$2:$A$6843,0),MATCH(EPS!AE$2,NoSettings!$C$1:$AH$1,0))</f>
        <v>0</v>
      </c>
      <c r="AF1445">
        <f>INDEX(NoSettings!$C$2:$AH$6843,MATCH(EPS!$F1445,NoSettings!$A$2:$A$6843,0),MATCH(EPS!AF$2,NoSettings!$C$1:$AH$1,0))</f>
        <v>0</v>
      </c>
      <c r="AG1445">
        <f>INDEX(NoSettings!$C$2:$AH$6843,MATCH(EPS!$F1445,NoSettings!$A$2:$A$6843,0),MATCH(EPS!AG$2,NoSettings!$C$1:$AH$1,0))</f>
        <v>0</v>
      </c>
      <c r="AH1445">
        <f>INDEX(NoSettings!$C$2:$AH$6843,MATCH(EPS!$F1445,NoSettings!$A$2:$A$6843,0),MATCH(EPS!AH$2,NoSettings!$C$1:$AH$1,0))</f>
        <v>0</v>
      </c>
      <c r="AI1445">
        <f>INDEX(NoSettings!$C$2:$AH$6843,MATCH(EPS!$F1445,NoSettings!$A$2:$A$6843,0),MATCH(EPS!AI$2,NoSettings!$C$1:$AH$1,0))</f>
        <v>0</v>
      </c>
      <c r="AJ1445">
        <f>INDEX(NoSettings!$C$2:$AH$6843,MATCH(EPS!$F1445,NoSettings!$A$2:$A$6843,0),MATCH(EPS!AJ$2,NoSettings!$C$1:$AH$1,0))</f>
        <v>0</v>
      </c>
      <c r="AK1445">
        <f>INDEX(NoSettings!$C$2:$AH$6843,MATCH(EPS!$F1445,NoSettings!$A$2:$A$6843,0),MATCH(EPS!AK$2,NoSettings!$C$1:$AH$1,0))</f>
        <v>0</v>
      </c>
    </row>
    <row r="1446" spans="1:37" hidden="1" x14ac:dyDescent="0.25">
      <c r="A1446" s="63" t="s">
        <v>8010</v>
      </c>
      <c r="B1446" t="s">
        <v>7915</v>
      </c>
      <c r="C1446" t="s">
        <v>7939</v>
      </c>
      <c r="D1446"/>
      <c r="E1446"/>
      <c r="F1446" t="s">
        <v>1445</v>
      </c>
      <c r="G1446">
        <f>INDEX(NoSettings!$C$2:$AH$6843,MATCH(EPS!$F1446,NoSettings!$A$2:$A$6843,0),MATCH(EPS!G$2,NoSettings!$C$1:$AH$1,0))</f>
        <v>0</v>
      </c>
      <c r="H1446">
        <f>INDEX(NoSettings!$C$2:$AH$6843,MATCH(EPS!$F1446,NoSettings!$A$2:$A$6843,0),MATCH(EPS!H$2,NoSettings!$C$1:$AH$1,0))</f>
        <v>0</v>
      </c>
      <c r="I1446">
        <f>INDEX(NoSettings!$C$2:$AH$6843,MATCH(EPS!$F1446,NoSettings!$A$2:$A$6843,0),MATCH(EPS!I$2,NoSettings!$C$1:$AH$1,0))</f>
        <v>0</v>
      </c>
      <c r="J1446">
        <f>INDEX(NoSettings!$C$2:$AH$6843,MATCH(EPS!$F1446,NoSettings!$A$2:$A$6843,0),MATCH(EPS!J$2,NoSettings!$C$1:$AH$1,0))</f>
        <v>0</v>
      </c>
      <c r="K1446">
        <f>INDEX(NoSettings!$C$2:$AH$6843,MATCH(EPS!$F1446,NoSettings!$A$2:$A$6843,0),MATCH(EPS!K$2,NoSettings!$C$1:$AH$1,0))</f>
        <v>0</v>
      </c>
      <c r="L1446">
        <f>INDEX(NoSettings!$C$2:$AH$6843,MATCH(EPS!$F1446,NoSettings!$A$2:$A$6843,0),MATCH(EPS!L$2,NoSettings!$C$1:$AH$1,0))</f>
        <v>0</v>
      </c>
      <c r="M1446">
        <f>INDEX(NoSettings!$C$2:$AH$6843,MATCH(EPS!$F1446,NoSettings!$A$2:$A$6843,0),MATCH(EPS!M$2,NoSettings!$C$1:$AH$1,0))</f>
        <v>0</v>
      </c>
      <c r="N1446">
        <f>INDEX(NoSettings!$C$2:$AH$6843,MATCH(EPS!$F1446,NoSettings!$A$2:$A$6843,0),MATCH(EPS!N$2,NoSettings!$C$1:$AH$1,0))</f>
        <v>0</v>
      </c>
      <c r="O1446">
        <f>INDEX(NoSettings!$C$2:$AH$6843,MATCH(EPS!$F1446,NoSettings!$A$2:$A$6843,0),MATCH(EPS!O$2,NoSettings!$C$1:$AH$1,0))</f>
        <v>0</v>
      </c>
      <c r="P1446">
        <f>INDEX(NoSettings!$C$2:$AH$6843,MATCH(EPS!$F1446,NoSettings!$A$2:$A$6843,0),MATCH(EPS!P$2,NoSettings!$C$1:$AH$1,0))</f>
        <v>0</v>
      </c>
      <c r="Q1446">
        <f>INDEX(NoSettings!$C$2:$AH$6843,MATCH(EPS!$F1446,NoSettings!$A$2:$A$6843,0),MATCH(EPS!Q$2,NoSettings!$C$1:$AH$1,0))</f>
        <v>0</v>
      </c>
      <c r="R1446">
        <f>INDEX(NoSettings!$C$2:$AH$6843,MATCH(EPS!$F1446,NoSettings!$A$2:$A$6843,0),MATCH(EPS!R$2,NoSettings!$C$1:$AH$1,0))</f>
        <v>0</v>
      </c>
      <c r="S1446">
        <f>INDEX(NoSettings!$C$2:$AH$6843,MATCH(EPS!$F1446,NoSettings!$A$2:$A$6843,0),MATCH(EPS!S$2,NoSettings!$C$1:$AH$1,0))</f>
        <v>0</v>
      </c>
      <c r="T1446">
        <f>INDEX(NoSettings!$C$2:$AH$6843,MATCH(EPS!$F1446,NoSettings!$A$2:$A$6843,0),MATCH(EPS!T$2,NoSettings!$C$1:$AH$1,0))</f>
        <v>0</v>
      </c>
      <c r="U1446">
        <f>INDEX(NoSettings!$C$2:$AH$6843,MATCH(EPS!$F1446,NoSettings!$A$2:$A$6843,0),MATCH(EPS!U$2,NoSettings!$C$1:$AH$1,0))</f>
        <v>0</v>
      </c>
      <c r="V1446">
        <f>INDEX(NoSettings!$C$2:$AH$6843,MATCH(EPS!$F1446,NoSettings!$A$2:$A$6843,0),MATCH(EPS!V$2,NoSettings!$C$1:$AH$1,0))</f>
        <v>0</v>
      </c>
      <c r="W1446">
        <f>INDEX(NoSettings!$C$2:$AH$6843,MATCH(EPS!$F1446,NoSettings!$A$2:$A$6843,0),MATCH(EPS!W$2,NoSettings!$C$1:$AH$1,0))</f>
        <v>0</v>
      </c>
      <c r="X1446">
        <f>INDEX(NoSettings!$C$2:$AH$6843,MATCH(EPS!$F1446,NoSettings!$A$2:$A$6843,0),MATCH(EPS!X$2,NoSettings!$C$1:$AH$1,0))</f>
        <v>0</v>
      </c>
      <c r="Y1446">
        <f>INDEX(NoSettings!$C$2:$AH$6843,MATCH(EPS!$F1446,NoSettings!$A$2:$A$6843,0),MATCH(EPS!Y$2,NoSettings!$C$1:$AH$1,0))</f>
        <v>0</v>
      </c>
      <c r="Z1446">
        <f>INDEX(NoSettings!$C$2:$AH$6843,MATCH(EPS!$F1446,NoSettings!$A$2:$A$6843,0),MATCH(EPS!Z$2,NoSettings!$C$1:$AH$1,0))</f>
        <v>0</v>
      </c>
      <c r="AA1446">
        <f>INDEX(NoSettings!$C$2:$AH$6843,MATCH(EPS!$F1446,NoSettings!$A$2:$A$6843,0),MATCH(EPS!AA$2,NoSettings!$C$1:$AH$1,0))</f>
        <v>0</v>
      </c>
      <c r="AB1446">
        <f>INDEX(NoSettings!$C$2:$AH$6843,MATCH(EPS!$F1446,NoSettings!$A$2:$A$6843,0),MATCH(EPS!AB$2,NoSettings!$C$1:$AH$1,0))</f>
        <v>0</v>
      </c>
      <c r="AC1446">
        <f>INDEX(NoSettings!$C$2:$AH$6843,MATCH(EPS!$F1446,NoSettings!$A$2:$A$6843,0),MATCH(EPS!AC$2,NoSettings!$C$1:$AH$1,0))</f>
        <v>0</v>
      </c>
      <c r="AD1446">
        <f>INDEX(NoSettings!$C$2:$AH$6843,MATCH(EPS!$F1446,NoSettings!$A$2:$A$6843,0),MATCH(EPS!AD$2,NoSettings!$C$1:$AH$1,0))</f>
        <v>0</v>
      </c>
      <c r="AE1446">
        <f>INDEX(NoSettings!$C$2:$AH$6843,MATCH(EPS!$F1446,NoSettings!$A$2:$A$6843,0),MATCH(EPS!AE$2,NoSettings!$C$1:$AH$1,0))</f>
        <v>0</v>
      </c>
      <c r="AF1446">
        <f>INDEX(NoSettings!$C$2:$AH$6843,MATCH(EPS!$F1446,NoSettings!$A$2:$A$6843,0),MATCH(EPS!AF$2,NoSettings!$C$1:$AH$1,0))</f>
        <v>0</v>
      </c>
      <c r="AG1446">
        <f>INDEX(NoSettings!$C$2:$AH$6843,MATCH(EPS!$F1446,NoSettings!$A$2:$A$6843,0),MATCH(EPS!AG$2,NoSettings!$C$1:$AH$1,0))</f>
        <v>0</v>
      </c>
      <c r="AH1446">
        <f>INDEX(NoSettings!$C$2:$AH$6843,MATCH(EPS!$F1446,NoSettings!$A$2:$A$6843,0),MATCH(EPS!AH$2,NoSettings!$C$1:$AH$1,0))</f>
        <v>0</v>
      </c>
      <c r="AI1446">
        <f>INDEX(NoSettings!$C$2:$AH$6843,MATCH(EPS!$F1446,NoSettings!$A$2:$A$6843,0),MATCH(EPS!AI$2,NoSettings!$C$1:$AH$1,0))</f>
        <v>0</v>
      </c>
      <c r="AJ1446">
        <f>INDEX(NoSettings!$C$2:$AH$6843,MATCH(EPS!$F1446,NoSettings!$A$2:$A$6843,0),MATCH(EPS!AJ$2,NoSettings!$C$1:$AH$1,0))</f>
        <v>0</v>
      </c>
      <c r="AK1446">
        <f>INDEX(NoSettings!$C$2:$AH$6843,MATCH(EPS!$F1446,NoSettings!$A$2:$A$6843,0),MATCH(EPS!AK$2,NoSettings!$C$1:$AH$1,0))</f>
        <v>0</v>
      </c>
    </row>
    <row r="1447" spans="1:37" hidden="1" x14ac:dyDescent="0.25">
      <c r="A1447" s="63" t="s">
        <v>8010</v>
      </c>
      <c r="B1447" t="s">
        <v>7915</v>
      </c>
      <c r="C1447" t="s">
        <v>7940</v>
      </c>
      <c r="D1447"/>
      <c r="E1447"/>
      <c r="F1447" t="s">
        <v>1446</v>
      </c>
      <c r="G1447">
        <f>INDEX(NoSettings!$C$2:$AH$6843,MATCH(EPS!$F1447,NoSettings!$A$2:$A$6843,0),MATCH(EPS!G$2,NoSettings!$C$1:$AH$1,0))</f>
        <v>0</v>
      </c>
      <c r="H1447">
        <f>INDEX(NoSettings!$C$2:$AH$6843,MATCH(EPS!$F1447,NoSettings!$A$2:$A$6843,0),MATCH(EPS!H$2,NoSettings!$C$1:$AH$1,0))</f>
        <v>0</v>
      </c>
      <c r="I1447">
        <f>INDEX(NoSettings!$C$2:$AH$6843,MATCH(EPS!$F1447,NoSettings!$A$2:$A$6843,0),MATCH(EPS!I$2,NoSettings!$C$1:$AH$1,0))</f>
        <v>0</v>
      </c>
      <c r="J1447">
        <f>INDEX(NoSettings!$C$2:$AH$6843,MATCH(EPS!$F1447,NoSettings!$A$2:$A$6843,0),MATCH(EPS!J$2,NoSettings!$C$1:$AH$1,0))</f>
        <v>0</v>
      </c>
      <c r="K1447">
        <f>INDEX(NoSettings!$C$2:$AH$6843,MATCH(EPS!$F1447,NoSettings!$A$2:$A$6843,0),MATCH(EPS!K$2,NoSettings!$C$1:$AH$1,0))</f>
        <v>0</v>
      </c>
      <c r="L1447">
        <f>INDEX(NoSettings!$C$2:$AH$6843,MATCH(EPS!$F1447,NoSettings!$A$2:$A$6843,0),MATCH(EPS!L$2,NoSettings!$C$1:$AH$1,0))</f>
        <v>0</v>
      </c>
      <c r="M1447">
        <f>INDEX(NoSettings!$C$2:$AH$6843,MATCH(EPS!$F1447,NoSettings!$A$2:$A$6843,0),MATCH(EPS!M$2,NoSettings!$C$1:$AH$1,0))</f>
        <v>0</v>
      </c>
      <c r="N1447">
        <f>INDEX(NoSettings!$C$2:$AH$6843,MATCH(EPS!$F1447,NoSettings!$A$2:$A$6843,0),MATCH(EPS!N$2,NoSettings!$C$1:$AH$1,0))</f>
        <v>0</v>
      </c>
      <c r="O1447">
        <f>INDEX(NoSettings!$C$2:$AH$6843,MATCH(EPS!$F1447,NoSettings!$A$2:$A$6843,0),MATCH(EPS!O$2,NoSettings!$C$1:$AH$1,0))</f>
        <v>0</v>
      </c>
      <c r="P1447">
        <f>INDEX(NoSettings!$C$2:$AH$6843,MATCH(EPS!$F1447,NoSettings!$A$2:$A$6843,0),MATCH(EPS!P$2,NoSettings!$C$1:$AH$1,0))</f>
        <v>0</v>
      </c>
      <c r="Q1447">
        <f>INDEX(NoSettings!$C$2:$AH$6843,MATCH(EPS!$F1447,NoSettings!$A$2:$A$6843,0),MATCH(EPS!Q$2,NoSettings!$C$1:$AH$1,0))</f>
        <v>0</v>
      </c>
      <c r="R1447">
        <f>INDEX(NoSettings!$C$2:$AH$6843,MATCH(EPS!$F1447,NoSettings!$A$2:$A$6843,0),MATCH(EPS!R$2,NoSettings!$C$1:$AH$1,0))</f>
        <v>0</v>
      </c>
      <c r="S1447">
        <f>INDEX(NoSettings!$C$2:$AH$6843,MATCH(EPS!$F1447,NoSettings!$A$2:$A$6843,0),MATCH(EPS!S$2,NoSettings!$C$1:$AH$1,0))</f>
        <v>0</v>
      </c>
      <c r="T1447">
        <f>INDEX(NoSettings!$C$2:$AH$6843,MATCH(EPS!$F1447,NoSettings!$A$2:$A$6843,0),MATCH(EPS!T$2,NoSettings!$C$1:$AH$1,0))</f>
        <v>0</v>
      </c>
      <c r="U1447">
        <f>INDEX(NoSettings!$C$2:$AH$6843,MATCH(EPS!$F1447,NoSettings!$A$2:$A$6843,0),MATCH(EPS!U$2,NoSettings!$C$1:$AH$1,0))</f>
        <v>0</v>
      </c>
      <c r="V1447">
        <f>INDEX(NoSettings!$C$2:$AH$6843,MATCH(EPS!$F1447,NoSettings!$A$2:$A$6843,0),MATCH(EPS!V$2,NoSettings!$C$1:$AH$1,0))</f>
        <v>0</v>
      </c>
      <c r="W1447">
        <f>INDEX(NoSettings!$C$2:$AH$6843,MATCH(EPS!$F1447,NoSettings!$A$2:$A$6843,0),MATCH(EPS!W$2,NoSettings!$C$1:$AH$1,0))</f>
        <v>0</v>
      </c>
      <c r="X1447">
        <f>INDEX(NoSettings!$C$2:$AH$6843,MATCH(EPS!$F1447,NoSettings!$A$2:$A$6843,0),MATCH(EPS!X$2,NoSettings!$C$1:$AH$1,0))</f>
        <v>0</v>
      </c>
      <c r="Y1447">
        <f>INDEX(NoSettings!$C$2:$AH$6843,MATCH(EPS!$F1447,NoSettings!$A$2:$A$6843,0),MATCH(EPS!Y$2,NoSettings!$C$1:$AH$1,0))</f>
        <v>0</v>
      </c>
      <c r="Z1447">
        <f>INDEX(NoSettings!$C$2:$AH$6843,MATCH(EPS!$F1447,NoSettings!$A$2:$A$6843,0),MATCH(EPS!Z$2,NoSettings!$C$1:$AH$1,0))</f>
        <v>0</v>
      </c>
      <c r="AA1447">
        <f>INDEX(NoSettings!$C$2:$AH$6843,MATCH(EPS!$F1447,NoSettings!$A$2:$A$6843,0),MATCH(EPS!AA$2,NoSettings!$C$1:$AH$1,0))</f>
        <v>0</v>
      </c>
      <c r="AB1447">
        <f>INDEX(NoSettings!$C$2:$AH$6843,MATCH(EPS!$F1447,NoSettings!$A$2:$A$6843,0),MATCH(EPS!AB$2,NoSettings!$C$1:$AH$1,0))</f>
        <v>0</v>
      </c>
      <c r="AC1447">
        <f>INDEX(NoSettings!$C$2:$AH$6843,MATCH(EPS!$F1447,NoSettings!$A$2:$A$6843,0),MATCH(EPS!AC$2,NoSettings!$C$1:$AH$1,0))</f>
        <v>0</v>
      </c>
      <c r="AD1447">
        <f>INDEX(NoSettings!$C$2:$AH$6843,MATCH(EPS!$F1447,NoSettings!$A$2:$A$6843,0),MATCH(EPS!AD$2,NoSettings!$C$1:$AH$1,0))</f>
        <v>0</v>
      </c>
      <c r="AE1447">
        <f>INDEX(NoSettings!$C$2:$AH$6843,MATCH(EPS!$F1447,NoSettings!$A$2:$A$6843,0),MATCH(EPS!AE$2,NoSettings!$C$1:$AH$1,0))</f>
        <v>0</v>
      </c>
      <c r="AF1447">
        <f>INDEX(NoSettings!$C$2:$AH$6843,MATCH(EPS!$F1447,NoSettings!$A$2:$A$6843,0),MATCH(EPS!AF$2,NoSettings!$C$1:$AH$1,0))</f>
        <v>0</v>
      </c>
      <c r="AG1447">
        <f>INDEX(NoSettings!$C$2:$AH$6843,MATCH(EPS!$F1447,NoSettings!$A$2:$A$6843,0),MATCH(EPS!AG$2,NoSettings!$C$1:$AH$1,0))</f>
        <v>0</v>
      </c>
      <c r="AH1447">
        <f>INDEX(NoSettings!$C$2:$AH$6843,MATCH(EPS!$F1447,NoSettings!$A$2:$A$6843,0),MATCH(EPS!AH$2,NoSettings!$C$1:$AH$1,0))</f>
        <v>0</v>
      </c>
      <c r="AI1447">
        <f>INDEX(NoSettings!$C$2:$AH$6843,MATCH(EPS!$F1447,NoSettings!$A$2:$A$6843,0),MATCH(EPS!AI$2,NoSettings!$C$1:$AH$1,0))</f>
        <v>0</v>
      </c>
      <c r="AJ1447">
        <f>INDEX(NoSettings!$C$2:$AH$6843,MATCH(EPS!$F1447,NoSettings!$A$2:$A$6843,0),MATCH(EPS!AJ$2,NoSettings!$C$1:$AH$1,0))</f>
        <v>0</v>
      </c>
      <c r="AK1447">
        <f>INDEX(NoSettings!$C$2:$AH$6843,MATCH(EPS!$F1447,NoSettings!$A$2:$A$6843,0),MATCH(EPS!AK$2,NoSettings!$C$1:$AH$1,0))</f>
        <v>0</v>
      </c>
    </row>
    <row r="1448" spans="1:37" hidden="1" x14ac:dyDescent="0.25">
      <c r="A1448" s="63" t="s">
        <v>8010</v>
      </c>
      <c r="B1448" t="s">
        <v>7915</v>
      </c>
      <c r="C1448" t="s">
        <v>7941</v>
      </c>
      <c r="D1448"/>
      <c r="E1448"/>
      <c r="F1448" t="s">
        <v>1447</v>
      </c>
      <c r="G1448">
        <f>INDEX(NoSettings!$C$2:$AH$6843,MATCH(EPS!$F1448,NoSettings!$A$2:$A$6843,0),MATCH(EPS!G$2,NoSettings!$C$1:$AH$1,0))</f>
        <v>0</v>
      </c>
      <c r="H1448">
        <f>INDEX(NoSettings!$C$2:$AH$6843,MATCH(EPS!$F1448,NoSettings!$A$2:$A$6843,0),MATCH(EPS!H$2,NoSettings!$C$1:$AH$1,0))</f>
        <v>0</v>
      </c>
      <c r="I1448">
        <f>INDEX(NoSettings!$C$2:$AH$6843,MATCH(EPS!$F1448,NoSettings!$A$2:$A$6843,0),MATCH(EPS!I$2,NoSettings!$C$1:$AH$1,0))</f>
        <v>0</v>
      </c>
      <c r="J1448">
        <f>INDEX(NoSettings!$C$2:$AH$6843,MATCH(EPS!$F1448,NoSettings!$A$2:$A$6843,0),MATCH(EPS!J$2,NoSettings!$C$1:$AH$1,0))</f>
        <v>0</v>
      </c>
      <c r="K1448">
        <f>INDEX(NoSettings!$C$2:$AH$6843,MATCH(EPS!$F1448,NoSettings!$A$2:$A$6843,0),MATCH(EPS!K$2,NoSettings!$C$1:$AH$1,0))</f>
        <v>0</v>
      </c>
      <c r="L1448">
        <f>INDEX(NoSettings!$C$2:$AH$6843,MATCH(EPS!$F1448,NoSettings!$A$2:$A$6843,0),MATCH(EPS!L$2,NoSettings!$C$1:$AH$1,0))</f>
        <v>0</v>
      </c>
      <c r="M1448">
        <f>INDEX(NoSettings!$C$2:$AH$6843,MATCH(EPS!$F1448,NoSettings!$A$2:$A$6843,0),MATCH(EPS!M$2,NoSettings!$C$1:$AH$1,0))</f>
        <v>0</v>
      </c>
      <c r="N1448">
        <f>INDEX(NoSettings!$C$2:$AH$6843,MATCH(EPS!$F1448,NoSettings!$A$2:$A$6843,0),MATCH(EPS!N$2,NoSettings!$C$1:$AH$1,0))</f>
        <v>0</v>
      </c>
      <c r="O1448">
        <f>INDEX(NoSettings!$C$2:$AH$6843,MATCH(EPS!$F1448,NoSettings!$A$2:$A$6843,0),MATCH(EPS!O$2,NoSettings!$C$1:$AH$1,0))</f>
        <v>0</v>
      </c>
      <c r="P1448">
        <f>INDEX(NoSettings!$C$2:$AH$6843,MATCH(EPS!$F1448,NoSettings!$A$2:$A$6843,0),MATCH(EPS!P$2,NoSettings!$C$1:$AH$1,0))</f>
        <v>0</v>
      </c>
      <c r="Q1448">
        <f>INDEX(NoSettings!$C$2:$AH$6843,MATCH(EPS!$F1448,NoSettings!$A$2:$A$6843,0),MATCH(EPS!Q$2,NoSettings!$C$1:$AH$1,0))</f>
        <v>0</v>
      </c>
      <c r="R1448">
        <f>INDEX(NoSettings!$C$2:$AH$6843,MATCH(EPS!$F1448,NoSettings!$A$2:$A$6843,0),MATCH(EPS!R$2,NoSettings!$C$1:$AH$1,0))</f>
        <v>0</v>
      </c>
      <c r="S1448">
        <f>INDEX(NoSettings!$C$2:$AH$6843,MATCH(EPS!$F1448,NoSettings!$A$2:$A$6843,0),MATCH(EPS!S$2,NoSettings!$C$1:$AH$1,0))</f>
        <v>0</v>
      </c>
      <c r="T1448">
        <f>INDEX(NoSettings!$C$2:$AH$6843,MATCH(EPS!$F1448,NoSettings!$A$2:$A$6843,0),MATCH(EPS!T$2,NoSettings!$C$1:$AH$1,0))</f>
        <v>0</v>
      </c>
      <c r="U1448">
        <f>INDEX(NoSettings!$C$2:$AH$6843,MATCH(EPS!$F1448,NoSettings!$A$2:$A$6843,0),MATCH(EPS!U$2,NoSettings!$C$1:$AH$1,0))</f>
        <v>0</v>
      </c>
      <c r="V1448">
        <f>INDEX(NoSettings!$C$2:$AH$6843,MATCH(EPS!$F1448,NoSettings!$A$2:$A$6843,0),MATCH(EPS!V$2,NoSettings!$C$1:$AH$1,0))</f>
        <v>0</v>
      </c>
      <c r="W1448">
        <f>INDEX(NoSettings!$C$2:$AH$6843,MATCH(EPS!$F1448,NoSettings!$A$2:$A$6843,0),MATCH(EPS!W$2,NoSettings!$C$1:$AH$1,0))</f>
        <v>0</v>
      </c>
      <c r="X1448">
        <f>INDEX(NoSettings!$C$2:$AH$6843,MATCH(EPS!$F1448,NoSettings!$A$2:$A$6843,0),MATCH(EPS!X$2,NoSettings!$C$1:$AH$1,0))</f>
        <v>0</v>
      </c>
      <c r="Y1448">
        <f>INDEX(NoSettings!$C$2:$AH$6843,MATCH(EPS!$F1448,NoSettings!$A$2:$A$6843,0),MATCH(EPS!Y$2,NoSettings!$C$1:$AH$1,0))</f>
        <v>0</v>
      </c>
      <c r="Z1448">
        <f>INDEX(NoSettings!$C$2:$AH$6843,MATCH(EPS!$F1448,NoSettings!$A$2:$A$6843,0),MATCH(EPS!Z$2,NoSettings!$C$1:$AH$1,0))</f>
        <v>0</v>
      </c>
      <c r="AA1448">
        <f>INDEX(NoSettings!$C$2:$AH$6843,MATCH(EPS!$F1448,NoSettings!$A$2:$A$6843,0),MATCH(EPS!AA$2,NoSettings!$C$1:$AH$1,0))</f>
        <v>0</v>
      </c>
      <c r="AB1448">
        <f>INDEX(NoSettings!$C$2:$AH$6843,MATCH(EPS!$F1448,NoSettings!$A$2:$A$6843,0),MATCH(EPS!AB$2,NoSettings!$C$1:$AH$1,0))</f>
        <v>0</v>
      </c>
      <c r="AC1448">
        <f>INDEX(NoSettings!$C$2:$AH$6843,MATCH(EPS!$F1448,NoSettings!$A$2:$A$6843,0),MATCH(EPS!AC$2,NoSettings!$C$1:$AH$1,0))</f>
        <v>0</v>
      </c>
      <c r="AD1448">
        <f>INDEX(NoSettings!$C$2:$AH$6843,MATCH(EPS!$F1448,NoSettings!$A$2:$A$6843,0),MATCH(EPS!AD$2,NoSettings!$C$1:$AH$1,0))</f>
        <v>0</v>
      </c>
      <c r="AE1448">
        <f>INDEX(NoSettings!$C$2:$AH$6843,MATCH(EPS!$F1448,NoSettings!$A$2:$A$6843,0),MATCH(EPS!AE$2,NoSettings!$C$1:$AH$1,0))</f>
        <v>0</v>
      </c>
      <c r="AF1448">
        <f>INDEX(NoSettings!$C$2:$AH$6843,MATCH(EPS!$F1448,NoSettings!$A$2:$A$6843,0),MATCH(EPS!AF$2,NoSettings!$C$1:$AH$1,0))</f>
        <v>0</v>
      </c>
      <c r="AG1448">
        <f>INDEX(NoSettings!$C$2:$AH$6843,MATCH(EPS!$F1448,NoSettings!$A$2:$A$6843,0),MATCH(EPS!AG$2,NoSettings!$C$1:$AH$1,0))</f>
        <v>0</v>
      </c>
      <c r="AH1448">
        <f>INDEX(NoSettings!$C$2:$AH$6843,MATCH(EPS!$F1448,NoSettings!$A$2:$A$6843,0),MATCH(EPS!AH$2,NoSettings!$C$1:$AH$1,0))</f>
        <v>0</v>
      </c>
      <c r="AI1448">
        <f>INDEX(NoSettings!$C$2:$AH$6843,MATCH(EPS!$F1448,NoSettings!$A$2:$A$6843,0),MATCH(EPS!AI$2,NoSettings!$C$1:$AH$1,0))</f>
        <v>0</v>
      </c>
      <c r="AJ1448">
        <f>INDEX(NoSettings!$C$2:$AH$6843,MATCH(EPS!$F1448,NoSettings!$A$2:$A$6843,0),MATCH(EPS!AJ$2,NoSettings!$C$1:$AH$1,0))</f>
        <v>0</v>
      </c>
      <c r="AK1448">
        <f>INDEX(NoSettings!$C$2:$AH$6843,MATCH(EPS!$F1448,NoSettings!$A$2:$A$6843,0),MATCH(EPS!AK$2,NoSettings!$C$1:$AH$1,0))</f>
        <v>0</v>
      </c>
    </row>
    <row r="1449" spans="1:37" hidden="1" x14ac:dyDescent="0.25">
      <c r="A1449" s="63" t="s">
        <v>8010</v>
      </c>
      <c r="B1449" t="s">
        <v>7915</v>
      </c>
      <c r="C1449" t="s">
        <v>7942</v>
      </c>
      <c r="D1449"/>
      <c r="E1449"/>
      <c r="F1449" t="s">
        <v>1448</v>
      </c>
      <c r="G1449">
        <f>INDEX(NoSettings!$C$2:$AH$6843,MATCH(EPS!$F1449,NoSettings!$A$2:$A$6843,0),MATCH(EPS!G$2,NoSettings!$C$1:$AH$1,0))</f>
        <v>0</v>
      </c>
      <c r="H1449">
        <f>INDEX(NoSettings!$C$2:$AH$6843,MATCH(EPS!$F1449,NoSettings!$A$2:$A$6843,0),MATCH(EPS!H$2,NoSettings!$C$1:$AH$1,0))</f>
        <v>0</v>
      </c>
      <c r="I1449">
        <f>INDEX(NoSettings!$C$2:$AH$6843,MATCH(EPS!$F1449,NoSettings!$A$2:$A$6843,0),MATCH(EPS!I$2,NoSettings!$C$1:$AH$1,0))</f>
        <v>0</v>
      </c>
      <c r="J1449">
        <f>INDEX(NoSettings!$C$2:$AH$6843,MATCH(EPS!$F1449,NoSettings!$A$2:$A$6843,0),MATCH(EPS!J$2,NoSettings!$C$1:$AH$1,0))</f>
        <v>0</v>
      </c>
      <c r="K1449">
        <f>INDEX(NoSettings!$C$2:$AH$6843,MATCH(EPS!$F1449,NoSettings!$A$2:$A$6843,0),MATCH(EPS!K$2,NoSettings!$C$1:$AH$1,0))</f>
        <v>0</v>
      </c>
      <c r="L1449">
        <f>INDEX(NoSettings!$C$2:$AH$6843,MATCH(EPS!$F1449,NoSettings!$A$2:$A$6843,0),MATCH(EPS!L$2,NoSettings!$C$1:$AH$1,0))</f>
        <v>0</v>
      </c>
      <c r="M1449">
        <f>INDEX(NoSettings!$C$2:$AH$6843,MATCH(EPS!$F1449,NoSettings!$A$2:$A$6843,0),MATCH(EPS!M$2,NoSettings!$C$1:$AH$1,0))</f>
        <v>0</v>
      </c>
      <c r="N1449">
        <f>INDEX(NoSettings!$C$2:$AH$6843,MATCH(EPS!$F1449,NoSettings!$A$2:$A$6843,0),MATCH(EPS!N$2,NoSettings!$C$1:$AH$1,0))</f>
        <v>0</v>
      </c>
      <c r="O1449">
        <f>INDEX(NoSettings!$C$2:$AH$6843,MATCH(EPS!$F1449,NoSettings!$A$2:$A$6843,0),MATCH(EPS!O$2,NoSettings!$C$1:$AH$1,0))</f>
        <v>0</v>
      </c>
      <c r="P1449">
        <f>INDEX(NoSettings!$C$2:$AH$6843,MATCH(EPS!$F1449,NoSettings!$A$2:$A$6843,0),MATCH(EPS!P$2,NoSettings!$C$1:$AH$1,0))</f>
        <v>0</v>
      </c>
      <c r="Q1449">
        <f>INDEX(NoSettings!$C$2:$AH$6843,MATCH(EPS!$F1449,NoSettings!$A$2:$A$6843,0),MATCH(EPS!Q$2,NoSettings!$C$1:$AH$1,0))</f>
        <v>0</v>
      </c>
      <c r="R1449">
        <f>INDEX(NoSettings!$C$2:$AH$6843,MATCH(EPS!$F1449,NoSettings!$A$2:$A$6843,0),MATCH(EPS!R$2,NoSettings!$C$1:$AH$1,0))</f>
        <v>0</v>
      </c>
      <c r="S1449">
        <f>INDEX(NoSettings!$C$2:$AH$6843,MATCH(EPS!$F1449,NoSettings!$A$2:$A$6843,0),MATCH(EPS!S$2,NoSettings!$C$1:$AH$1,0))</f>
        <v>0</v>
      </c>
      <c r="T1449">
        <f>INDEX(NoSettings!$C$2:$AH$6843,MATCH(EPS!$F1449,NoSettings!$A$2:$A$6843,0),MATCH(EPS!T$2,NoSettings!$C$1:$AH$1,0))</f>
        <v>0</v>
      </c>
      <c r="U1449">
        <f>INDEX(NoSettings!$C$2:$AH$6843,MATCH(EPS!$F1449,NoSettings!$A$2:$A$6843,0),MATCH(EPS!U$2,NoSettings!$C$1:$AH$1,0))</f>
        <v>0</v>
      </c>
      <c r="V1449">
        <f>INDEX(NoSettings!$C$2:$AH$6843,MATCH(EPS!$F1449,NoSettings!$A$2:$A$6843,0),MATCH(EPS!V$2,NoSettings!$C$1:$AH$1,0))</f>
        <v>0</v>
      </c>
      <c r="W1449">
        <f>INDEX(NoSettings!$C$2:$AH$6843,MATCH(EPS!$F1449,NoSettings!$A$2:$A$6843,0),MATCH(EPS!W$2,NoSettings!$C$1:$AH$1,0))</f>
        <v>0</v>
      </c>
      <c r="X1449">
        <f>INDEX(NoSettings!$C$2:$AH$6843,MATCH(EPS!$F1449,NoSettings!$A$2:$A$6843,0),MATCH(EPS!X$2,NoSettings!$C$1:$AH$1,0))</f>
        <v>0</v>
      </c>
      <c r="Y1449">
        <f>INDEX(NoSettings!$C$2:$AH$6843,MATCH(EPS!$F1449,NoSettings!$A$2:$A$6843,0),MATCH(EPS!Y$2,NoSettings!$C$1:$AH$1,0))</f>
        <v>0</v>
      </c>
      <c r="Z1449">
        <f>INDEX(NoSettings!$C$2:$AH$6843,MATCH(EPS!$F1449,NoSettings!$A$2:$A$6843,0),MATCH(EPS!Z$2,NoSettings!$C$1:$AH$1,0))</f>
        <v>0</v>
      </c>
      <c r="AA1449">
        <f>INDEX(NoSettings!$C$2:$AH$6843,MATCH(EPS!$F1449,NoSettings!$A$2:$A$6843,0),MATCH(EPS!AA$2,NoSettings!$C$1:$AH$1,0))</f>
        <v>0</v>
      </c>
      <c r="AB1449">
        <f>INDEX(NoSettings!$C$2:$AH$6843,MATCH(EPS!$F1449,NoSettings!$A$2:$A$6843,0),MATCH(EPS!AB$2,NoSettings!$C$1:$AH$1,0))</f>
        <v>0</v>
      </c>
      <c r="AC1449">
        <f>INDEX(NoSettings!$C$2:$AH$6843,MATCH(EPS!$F1449,NoSettings!$A$2:$A$6843,0),MATCH(EPS!AC$2,NoSettings!$C$1:$AH$1,0))</f>
        <v>0</v>
      </c>
      <c r="AD1449">
        <f>INDEX(NoSettings!$C$2:$AH$6843,MATCH(EPS!$F1449,NoSettings!$A$2:$A$6843,0),MATCH(EPS!AD$2,NoSettings!$C$1:$AH$1,0))</f>
        <v>0</v>
      </c>
      <c r="AE1449">
        <f>INDEX(NoSettings!$C$2:$AH$6843,MATCH(EPS!$F1449,NoSettings!$A$2:$A$6843,0),MATCH(EPS!AE$2,NoSettings!$C$1:$AH$1,0))</f>
        <v>0</v>
      </c>
      <c r="AF1449">
        <f>INDEX(NoSettings!$C$2:$AH$6843,MATCH(EPS!$F1449,NoSettings!$A$2:$A$6843,0),MATCH(EPS!AF$2,NoSettings!$C$1:$AH$1,0))</f>
        <v>0</v>
      </c>
      <c r="AG1449">
        <f>INDEX(NoSettings!$C$2:$AH$6843,MATCH(EPS!$F1449,NoSettings!$A$2:$A$6843,0),MATCH(EPS!AG$2,NoSettings!$C$1:$AH$1,0))</f>
        <v>0</v>
      </c>
      <c r="AH1449">
        <f>INDEX(NoSettings!$C$2:$AH$6843,MATCH(EPS!$F1449,NoSettings!$A$2:$A$6843,0),MATCH(EPS!AH$2,NoSettings!$C$1:$AH$1,0))</f>
        <v>0</v>
      </c>
      <c r="AI1449">
        <f>INDEX(NoSettings!$C$2:$AH$6843,MATCH(EPS!$F1449,NoSettings!$A$2:$A$6843,0),MATCH(EPS!AI$2,NoSettings!$C$1:$AH$1,0))</f>
        <v>0</v>
      </c>
      <c r="AJ1449">
        <f>INDEX(NoSettings!$C$2:$AH$6843,MATCH(EPS!$F1449,NoSettings!$A$2:$A$6843,0),MATCH(EPS!AJ$2,NoSettings!$C$1:$AH$1,0))</f>
        <v>0</v>
      </c>
      <c r="AK1449">
        <f>INDEX(NoSettings!$C$2:$AH$6843,MATCH(EPS!$F1449,NoSettings!$A$2:$A$6843,0),MATCH(EPS!AK$2,NoSettings!$C$1:$AH$1,0))</f>
        <v>0</v>
      </c>
    </row>
    <row r="1450" spans="1:37" hidden="1" x14ac:dyDescent="0.25">
      <c r="A1450" s="63" t="s">
        <v>8010</v>
      </c>
      <c r="B1450" t="s">
        <v>7916</v>
      </c>
      <c r="C1450" t="s">
        <v>7908</v>
      </c>
      <c r="D1450"/>
      <c r="E1450"/>
      <c r="F1450" t="s">
        <v>1449</v>
      </c>
      <c r="G1450">
        <f>INDEX(NoSettings!$C$2:$AH$6843,MATCH(EPS!$F1450,NoSettings!$A$2:$A$6843,0),MATCH(EPS!G$2,NoSettings!$C$1:$AH$1,0))</f>
        <v>4990000000000</v>
      </c>
      <c r="H1450">
        <f>INDEX(NoSettings!$C$2:$AH$6843,MATCH(EPS!$F1450,NoSettings!$A$2:$A$6843,0),MATCH(EPS!H$2,NoSettings!$C$1:$AH$1,0))</f>
        <v>5030000000000</v>
      </c>
      <c r="I1450">
        <f>INDEX(NoSettings!$C$2:$AH$6843,MATCH(EPS!$F1450,NoSettings!$A$2:$A$6843,0),MATCH(EPS!I$2,NoSettings!$C$1:$AH$1,0))</f>
        <v>5150000000000</v>
      </c>
      <c r="J1450">
        <f>INDEX(NoSettings!$C$2:$AH$6843,MATCH(EPS!$F1450,NoSettings!$A$2:$A$6843,0),MATCH(EPS!J$2,NoSettings!$C$1:$AH$1,0))</f>
        <v>5260000000000</v>
      </c>
      <c r="K1450">
        <f>INDEX(NoSettings!$C$2:$AH$6843,MATCH(EPS!$F1450,NoSettings!$A$2:$A$6843,0),MATCH(EPS!K$2,NoSettings!$C$1:$AH$1,0))</f>
        <v>5310000000000</v>
      </c>
      <c r="L1450">
        <f>INDEX(NoSettings!$C$2:$AH$6843,MATCH(EPS!$F1450,NoSettings!$A$2:$A$6843,0),MATCH(EPS!L$2,NoSettings!$C$1:$AH$1,0))</f>
        <v>5330000000000</v>
      </c>
      <c r="M1450">
        <f>INDEX(NoSettings!$C$2:$AH$6843,MATCH(EPS!$F1450,NoSettings!$A$2:$A$6843,0),MATCH(EPS!M$2,NoSettings!$C$1:$AH$1,0))</f>
        <v>5340000000000</v>
      </c>
      <c r="N1450">
        <f>INDEX(NoSettings!$C$2:$AH$6843,MATCH(EPS!$F1450,NoSettings!$A$2:$A$6843,0),MATCH(EPS!N$2,NoSettings!$C$1:$AH$1,0))</f>
        <v>5360000000000</v>
      </c>
      <c r="O1450">
        <f>INDEX(NoSettings!$C$2:$AH$6843,MATCH(EPS!$F1450,NoSettings!$A$2:$A$6843,0),MATCH(EPS!O$2,NoSettings!$C$1:$AH$1,0))</f>
        <v>5370000000000</v>
      </c>
      <c r="P1450">
        <f>INDEX(NoSettings!$C$2:$AH$6843,MATCH(EPS!$F1450,NoSettings!$A$2:$A$6843,0),MATCH(EPS!P$2,NoSettings!$C$1:$AH$1,0))</f>
        <v>5380000000000</v>
      </c>
      <c r="Q1450">
        <f>INDEX(NoSettings!$C$2:$AH$6843,MATCH(EPS!$F1450,NoSettings!$A$2:$A$6843,0),MATCH(EPS!Q$2,NoSettings!$C$1:$AH$1,0))</f>
        <v>5380000000000</v>
      </c>
      <c r="R1450">
        <f>INDEX(NoSettings!$C$2:$AH$6843,MATCH(EPS!$F1450,NoSettings!$A$2:$A$6843,0),MATCH(EPS!R$2,NoSettings!$C$1:$AH$1,0))</f>
        <v>5410000000000</v>
      </c>
      <c r="S1450">
        <f>INDEX(NoSettings!$C$2:$AH$6843,MATCH(EPS!$F1450,NoSettings!$A$2:$A$6843,0),MATCH(EPS!S$2,NoSettings!$C$1:$AH$1,0))</f>
        <v>5430000000000</v>
      </c>
      <c r="T1450">
        <f>INDEX(NoSettings!$C$2:$AH$6843,MATCH(EPS!$F1450,NoSettings!$A$2:$A$6843,0),MATCH(EPS!T$2,NoSettings!$C$1:$AH$1,0))</f>
        <v>5440000000000</v>
      </c>
      <c r="U1450">
        <f>INDEX(NoSettings!$C$2:$AH$6843,MATCH(EPS!$F1450,NoSettings!$A$2:$A$6843,0),MATCH(EPS!U$2,NoSettings!$C$1:$AH$1,0))</f>
        <v>5460000000000</v>
      </c>
      <c r="V1450">
        <f>INDEX(NoSettings!$C$2:$AH$6843,MATCH(EPS!$F1450,NoSettings!$A$2:$A$6843,0),MATCH(EPS!V$2,NoSettings!$C$1:$AH$1,0))</f>
        <v>5470000000000</v>
      </c>
      <c r="W1450">
        <f>INDEX(NoSettings!$C$2:$AH$6843,MATCH(EPS!$F1450,NoSettings!$A$2:$A$6843,0),MATCH(EPS!W$2,NoSettings!$C$1:$AH$1,0))</f>
        <v>5490000000000</v>
      </c>
      <c r="X1450">
        <f>INDEX(NoSettings!$C$2:$AH$6843,MATCH(EPS!$F1450,NoSettings!$A$2:$A$6843,0),MATCH(EPS!X$2,NoSettings!$C$1:$AH$1,0))</f>
        <v>5500000000000</v>
      </c>
      <c r="Y1450">
        <f>INDEX(NoSettings!$C$2:$AH$6843,MATCH(EPS!$F1450,NoSettings!$A$2:$A$6843,0),MATCH(EPS!Y$2,NoSettings!$C$1:$AH$1,0))</f>
        <v>5520000000000</v>
      </c>
      <c r="Z1450">
        <f>INDEX(NoSettings!$C$2:$AH$6843,MATCH(EPS!$F1450,NoSettings!$A$2:$A$6843,0),MATCH(EPS!Z$2,NoSettings!$C$1:$AH$1,0))</f>
        <v>5530000000000</v>
      </c>
      <c r="AA1450">
        <f>INDEX(NoSettings!$C$2:$AH$6843,MATCH(EPS!$F1450,NoSettings!$A$2:$A$6843,0),MATCH(EPS!AA$2,NoSettings!$C$1:$AH$1,0))</f>
        <v>5550000000000</v>
      </c>
      <c r="AB1450">
        <f>INDEX(NoSettings!$C$2:$AH$6843,MATCH(EPS!$F1450,NoSettings!$A$2:$A$6843,0),MATCH(EPS!AB$2,NoSettings!$C$1:$AH$1,0))</f>
        <v>5560000000000</v>
      </c>
      <c r="AC1450">
        <f>INDEX(NoSettings!$C$2:$AH$6843,MATCH(EPS!$F1450,NoSettings!$A$2:$A$6843,0),MATCH(EPS!AC$2,NoSettings!$C$1:$AH$1,0))</f>
        <v>5580000000000</v>
      </c>
      <c r="AD1450">
        <f>INDEX(NoSettings!$C$2:$AH$6843,MATCH(EPS!$F1450,NoSettings!$A$2:$A$6843,0),MATCH(EPS!AD$2,NoSettings!$C$1:$AH$1,0))</f>
        <v>5600000000000</v>
      </c>
      <c r="AE1450">
        <f>INDEX(NoSettings!$C$2:$AH$6843,MATCH(EPS!$F1450,NoSettings!$A$2:$A$6843,0),MATCH(EPS!AE$2,NoSettings!$C$1:$AH$1,0))</f>
        <v>5610000000000</v>
      </c>
      <c r="AF1450">
        <f>INDEX(NoSettings!$C$2:$AH$6843,MATCH(EPS!$F1450,NoSettings!$A$2:$A$6843,0),MATCH(EPS!AF$2,NoSettings!$C$1:$AH$1,0))</f>
        <v>5630000000000</v>
      </c>
      <c r="AG1450">
        <f>INDEX(NoSettings!$C$2:$AH$6843,MATCH(EPS!$F1450,NoSettings!$A$2:$A$6843,0),MATCH(EPS!AG$2,NoSettings!$C$1:$AH$1,0))</f>
        <v>5640000000000</v>
      </c>
      <c r="AH1450">
        <f>INDEX(NoSettings!$C$2:$AH$6843,MATCH(EPS!$F1450,NoSettings!$A$2:$A$6843,0),MATCH(EPS!AH$2,NoSettings!$C$1:$AH$1,0))</f>
        <v>5660000000000</v>
      </c>
      <c r="AI1450">
        <f>INDEX(NoSettings!$C$2:$AH$6843,MATCH(EPS!$F1450,NoSettings!$A$2:$A$6843,0),MATCH(EPS!AI$2,NoSettings!$C$1:$AH$1,0))</f>
        <v>5670000000000</v>
      </c>
      <c r="AJ1450">
        <f>INDEX(NoSettings!$C$2:$AH$6843,MATCH(EPS!$F1450,NoSettings!$A$2:$A$6843,0),MATCH(EPS!AJ$2,NoSettings!$C$1:$AH$1,0))</f>
        <v>5690000000000</v>
      </c>
      <c r="AK1450">
        <f>INDEX(NoSettings!$C$2:$AH$6843,MATCH(EPS!$F1450,NoSettings!$A$2:$A$6843,0),MATCH(EPS!AK$2,NoSettings!$C$1:$AH$1,0))</f>
        <v>5700000000000</v>
      </c>
    </row>
    <row r="1451" spans="1:37" hidden="1" x14ac:dyDescent="0.25">
      <c r="A1451" s="63" t="s">
        <v>8010</v>
      </c>
      <c r="B1451" t="s">
        <v>7916</v>
      </c>
      <c r="C1451" t="s">
        <v>7934</v>
      </c>
      <c r="D1451"/>
      <c r="E1451"/>
      <c r="F1451" t="s">
        <v>1450</v>
      </c>
      <c r="G1451">
        <f>INDEX(NoSettings!$C$2:$AH$6843,MATCH(EPS!$F1451,NoSettings!$A$2:$A$6843,0),MATCH(EPS!G$2,NoSettings!$C$1:$AH$1,0))</f>
        <v>0</v>
      </c>
      <c r="H1451">
        <f>INDEX(NoSettings!$C$2:$AH$6843,MATCH(EPS!$F1451,NoSettings!$A$2:$A$6843,0),MATCH(EPS!H$2,NoSettings!$C$1:$AH$1,0))</f>
        <v>0</v>
      </c>
      <c r="I1451">
        <f>INDEX(NoSettings!$C$2:$AH$6843,MATCH(EPS!$F1451,NoSettings!$A$2:$A$6843,0),MATCH(EPS!I$2,NoSettings!$C$1:$AH$1,0))</f>
        <v>0</v>
      </c>
      <c r="J1451">
        <f>INDEX(NoSettings!$C$2:$AH$6843,MATCH(EPS!$F1451,NoSettings!$A$2:$A$6843,0),MATCH(EPS!J$2,NoSettings!$C$1:$AH$1,0))</f>
        <v>0</v>
      </c>
      <c r="K1451">
        <f>INDEX(NoSettings!$C$2:$AH$6843,MATCH(EPS!$F1451,NoSettings!$A$2:$A$6843,0),MATCH(EPS!K$2,NoSettings!$C$1:$AH$1,0))</f>
        <v>0</v>
      </c>
      <c r="L1451">
        <f>INDEX(NoSettings!$C$2:$AH$6843,MATCH(EPS!$F1451,NoSettings!$A$2:$A$6843,0),MATCH(EPS!L$2,NoSettings!$C$1:$AH$1,0))</f>
        <v>0</v>
      </c>
      <c r="M1451">
        <f>INDEX(NoSettings!$C$2:$AH$6843,MATCH(EPS!$F1451,NoSettings!$A$2:$A$6843,0),MATCH(EPS!M$2,NoSettings!$C$1:$AH$1,0))</f>
        <v>0</v>
      </c>
      <c r="N1451">
        <f>INDEX(NoSettings!$C$2:$AH$6843,MATCH(EPS!$F1451,NoSettings!$A$2:$A$6843,0),MATCH(EPS!N$2,NoSettings!$C$1:$AH$1,0))</f>
        <v>0</v>
      </c>
      <c r="O1451">
        <f>INDEX(NoSettings!$C$2:$AH$6843,MATCH(EPS!$F1451,NoSettings!$A$2:$A$6843,0),MATCH(EPS!O$2,NoSettings!$C$1:$AH$1,0))</f>
        <v>0</v>
      </c>
      <c r="P1451">
        <f>INDEX(NoSettings!$C$2:$AH$6843,MATCH(EPS!$F1451,NoSettings!$A$2:$A$6843,0),MATCH(EPS!P$2,NoSettings!$C$1:$AH$1,0))</f>
        <v>0</v>
      </c>
      <c r="Q1451">
        <f>INDEX(NoSettings!$C$2:$AH$6843,MATCH(EPS!$F1451,NoSettings!$A$2:$A$6843,0),MATCH(EPS!Q$2,NoSettings!$C$1:$AH$1,0))</f>
        <v>0</v>
      </c>
      <c r="R1451">
        <f>INDEX(NoSettings!$C$2:$AH$6843,MATCH(EPS!$F1451,NoSettings!$A$2:$A$6843,0),MATCH(EPS!R$2,NoSettings!$C$1:$AH$1,0))</f>
        <v>0</v>
      </c>
      <c r="S1451">
        <f>INDEX(NoSettings!$C$2:$AH$6843,MATCH(EPS!$F1451,NoSettings!$A$2:$A$6843,0),MATCH(EPS!S$2,NoSettings!$C$1:$AH$1,0))</f>
        <v>0</v>
      </c>
      <c r="T1451">
        <f>INDEX(NoSettings!$C$2:$AH$6843,MATCH(EPS!$F1451,NoSettings!$A$2:$A$6843,0),MATCH(EPS!T$2,NoSettings!$C$1:$AH$1,0))</f>
        <v>0</v>
      </c>
      <c r="U1451">
        <f>INDEX(NoSettings!$C$2:$AH$6843,MATCH(EPS!$F1451,NoSettings!$A$2:$A$6843,0),MATCH(EPS!U$2,NoSettings!$C$1:$AH$1,0))</f>
        <v>0</v>
      </c>
      <c r="V1451">
        <f>INDEX(NoSettings!$C$2:$AH$6843,MATCH(EPS!$F1451,NoSettings!$A$2:$A$6843,0),MATCH(EPS!V$2,NoSettings!$C$1:$AH$1,0))</f>
        <v>0</v>
      </c>
      <c r="W1451">
        <f>INDEX(NoSettings!$C$2:$AH$6843,MATCH(EPS!$F1451,NoSettings!$A$2:$A$6843,0),MATCH(EPS!W$2,NoSettings!$C$1:$AH$1,0))</f>
        <v>0</v>
      </c>
      <c r="X1451">
        <f>INDEX(NoSettings!$C$2:$AH$6843,MATCH(EPS!$F1451,NoSettings!$A$2:$A$6843,0),MATCH(EPS!X$2,NoSettings!$C$1:$AH$1,0))</f>
        <v>0</v>
      </c>
      <c r="Y1451">
        <f>INDEX(NoSettings!$C$2:$AH$6843,MATCH(EPS!$F1451,NoSettings!$A$2:$A$6843,0),MATCH(EPS!Y$2,NoSettings!$C$1:$AH$1,0))</f>
        <v>0</v>
      </c>
      <c r="Z1451">
        <f>INDEX(NoSettings!$C$2:$AH$6843,MATCH(EPS!$F1451,NoSettings!$A$2:$A$6843,0),MATCH(EPS!Z$2,NoSettings!$C$1:$AH$1,0))</f>
        <v>0</v>
      </c>
      <c r="AA1451">
        <f>INDEX(NoSettings!$C$2:$AH$6843,MATCH(EPS!$F1451,NoSettings!$A$2:$A$6843,0),MATCH(EPS!AA$2,NoSettings!$C$1:$AH$1,0))</f>
        <v>0</v>
      </c>
      <c r="AB1451">
        <f>INDEX(NoSettings!$C$2:$AH$6843,MATCH(EPS!$F1451,NoSettings!$A$2:$A$6843,0),MATCH(EPS!AB$2,NoSettings!$C$1:$AH$1,0))</f>
        <v>0</v>
      </c>
      <c r="AC1451">
        <f>INDEX(NoSettings!$C$2:$AH$6843,MATCH(EPS!$F1451,NoSettings!$A$2:$A$6843,0),MATCH(EPS!AC$2,NoSettings!$C$1:$AH$1,0))</f>
        <v>0</v>
      </c>
      <c r="AD1451">
        <f>INDEX(NoSettings!$C$2:$AH$6843,MATCH(EPS!$F1451,NoSettings!$A$2:$A$6843,0),MATCH(EPS!AD$2,NoSettings!$C$1:$AH$1,0))</f>
        <v>0</v>
      </c>
      <c r="AE1451">
        <f>INDEX(NoSettings!$C$2:$AH$6843,MATCH(EPS!$F1451,NoSettings!$A$2:$A$6843,0),MATCH(EPS!AE$2,NoSettings!$C$1:$AH$1,0))</f>
        <v>0</v>
      </c>
      <c r="AF1451">
        <f>INDEX(NoSettings!$C$2:$AH$6843,MATCH(EPS!$F1451,NoSettings!$A$2:$A$6843,0),MATCH(EPS!AF$2,NoSettings!$C$1:$AH$1,0))</f>
        <v>0</v>
      </c>
      <c r="AG1451">
        <f>INDEX(NoSettings!$C$2:$AH$6843,MATCH(EPS!$F1451,NoSettings!$A$2:$A$6843,0),MATCH(EPS!AG$2,NoSettings!$C$1:$AH$1,0))</f>
        <v>0</v>
      </c>
      <c r="AH1451">
        <f>INDEX(NoSettings!$C$2:$AH$6843,MATCH(EPS!$F1451,NoSettings!$A$2:$A$6843,0),MATCH(EPS!AH$2,NoSettings!$C$1:$AH$1,0))</f>
        <v>0</v>
      </c>
      <c r="AI1451">
        <f>INDEX(NoSettings!$C$2:$AH$6843,MATCH(EPS!$F1451,NoSettings!$A$2:$A$6843,0),MATCH(EPS!AI$2,NoSettings!$C$1:$AH$1,0))</f>
        <v>0</v>
      </c>
      <c r="AJ1451">
        <f>INDEX(NoSettings!$C$2:$AH$6843,MATCH(EPS!$F1451,NoSettings!$A$2:$A$6843,0),MATCH(EPS!AJ$2,NoSettings!$C$1:$AH$1,0))</f>
        <v>0</v>
      </c>
      <c r="AK1451">
        <f>INDEX(NoSettings!$C$2:$AH$6843,MATCH(EPS!$F1451,NoSettings!$A$2:$A$6843,0),MATCH(EPS!AK$2,NoSettings!$C$1:$AH$1,0))</f>
        <v>0</v>
      </c>
    </row>
    <row r="1452" spans="1:37" hidden="1" x14ac:dyDescent="0.25">
      <c r="A1452" s="63" t="s">
        <v>8010</v>
      </c>
      <c r="B1452" t="s">
        <v>7916</v>
      </c>
      <c r="C1452" t="s">
        <v>7935</v>
      </c>
      <c r="D1452"/>
      <c r="E1452"/>
      <c r="F1452" t="s">
        <v>1451</v>
      </c>
      <c r="G1452">
        <f>INDEX(NoSettings!$C$2:$AH$6843,MATCH(EPS!$F1452,NoSettings!$A$2:$A$6843,0),MATCH(EPS!G$2,NoSettings!$C$1:$AH$1,0))</f>
        <v>8480020000000</v>
      </c>
      <c r="H1452">
        <f>INDEX(NoSettings!$C$2:$AH$6843,MATCH(EPS!$F1452,NoSettings!$A$2:$A$6843,0),MATCH(EPS!H$2,NoSettings!$C$1:$AH$1,0))</f>
        <v>8761190000000</v>
      </c>
      <c r="I1452">
        <f>INDEX(NoSettings!$C$2:$AH$6843,MATCH(EPS!$F1452,NoSettings!$A$2:$A$6843,0),MATCH(EPS!I$2,NoSettings!$C$1:$AH$1,0))</f>
        <v>8625160000000</v>
      </c>
      <c r="J1452">
        <f>INDEX(NoSettings!$C$2:$AH$6843,MATCH(EPS!$F1452,NoSettings!$A$2:$A$6843,0),MATCH(EPS!J$2,NoSettings!$C$1:$AH$1,0))</f>
        <v>8485820000000</v>
      </c>
      <c r="K1452">
        <f>INDEX(NoSettings!$C$2:$AH$6843,MATCH(EPS!$F1452,NoSettings!$A$2:$A$6843,0),MATCH(EPS!K$2,NoSettings!$C$1:$AH$1,0))</f>
        <v>8330940000000</v>
      </c>
      <c r="L1452">
        <f>INDEX(NoSettings!$C$2:$AH$6843,MATCH(EPS!$F1452,NoSettings!$A$2:$A$6843,0),MATCH(EPS!L$2,NoSettings!$C$1:$AH$1,0))</f>
        <v>8278910000000</v>
      </c>
      <c r="M1452">
        <f>INDEX(NoSettings!$C$2:$AH$6843,MATCH(EPS!$F1452,NoSettings!$A$2:$A$6843,0),MATCH(EPS!M$2,NoSettings!$C$1:$AH$1,0))</f>
        <v>8223720000000</v>
      </c>
      <c r="N1452">
        <f>INDEX(NoSettings!$C$2:$AH$6843,MATCH(EPS!$F1452,NoSettings!$A$2:$A$6843,0),MATCH(EPS!N$2,NoSettings!$C$1:$AH$1,0))</f>
        <v>8168970000000</v>
      </c>
      <c r="O1452">
        <f>INDEX(NoSettings!$C$2:$AH$6843,MATCH(EPS!$F1452,NoSettings!$A$2:$A$6843,0),MATCH(EPS!O$2,NoSettings!$C$1:$AH$1,0))</f>
        <v>8114650000000</v>
      </c>
      <c r="P1452">
        <f>INDEX(NoSettings!$C$2:$AH$6843,MATCH(EPS!$F1452,NoSettings!$A$2:$A$6843,0),MATCH(EPS!P$2,NoSettings!$C$1:$AH$1,0))</f>
        <v>8060750000000</v>
      </c>
      <c r="Q1452">
        <f>INDEX(NoSettings!$C$2:$AH$6843,MATCH(EPS!$F1452,NoSettings!$A$2:$A$6843,0),MATCH(EPS!Q$2,NoSettings!$C$1:$AH$1,0))</f>
        <v>8007280000000</v>
      </c>
      <c r="R1452">
        <f>INDEX(NoSettings!$C$2:$AH$6843,MATCH(EPS!$F1452,NoSettings!$A$2:$A$6843,0),MATCH(EPS!R$2,NoSettings!$C$1:$AH$1,0))</f>
        <v>8092190000000</v>
      </c>
      <c r="S1452">
        <f>INDEX(NoSettings!$C$2:$AH$6843,MATCH(EPS!$F1452,NoSettings!$A$2:$A$6843,0),MATCH(EPS!S$2,NoSettings!$C$1:$AH$1,0))</f>
        <v>8178680000000</v>
      </c>
      <c r="T1452">
        <f>INDEX(NoSettings!$C$2:$AH$6843,MATCH(EPS!$F1452,NoSettings!$A$2:$A$6843,0),MATCH(EPS!T$2,NoSettings!$C$1:$AH$1,0))</f>
        <v>8262020000000</v>
      </c>
      <c r="U1452">
        <f>INDEX(NoSettings!$C$2:$AH$6843,MATCH(EPS!$F1452,NoSettings!$A$2:$A$6843,0),MATCH(EPS!U$2,NoSettings!$C$1:$AH$1,0))</f>
        <v>8346950000000</v>
      </c>
      <c r="V1452">
        <f>INDEX(NoSettings!$C$2:$AH$6843,MATCH(EPS!$F1452,NoSettings!$A$2:$A$6843,0),MATCH(EPS!V$2,NoSettings!$C$1:$AH$1,0))</f>
        <v>8433420000000</v>
      </c>
      <c r="W1452">
        <f>INDEX(NoSettings!$C$2:$AH$6843,MATCH(EPS!$F1452,NoSettings!$A$2:$A$6843,0),MATCH(EPS!W$2,NoSettings!$C$1:$AH$1,0))</f>
        <v>8518340000000</v>
      </c>
      <c r="X1452">
        <f>INDEX(NoSettings!$C$2:$AH$6843,MATCH(EPS!$F1452,NoSettings!$A$2:$A$6843,0),MATCH(EPS!X$2,NoSettings!$C$1:$AH$1,0))</f>
        <v>8603250000000</v>
      </c>
      <c r="Y1452">
        <f>INDEX(NoSettings!$C$2:$AH$6843,MATCH(EPS!$F1452,NoSettings!$A$2:$A$6843,0),MATCH(EPS!Y$2,NoSettings!$C$1:$AH$1,0))</f>
        <v>8688170000000</v>
      </c>
      <c r="Z1452">
        <f>INDEX(NoSettings!$C$2:$AH$6843,MATCH(EPS!$F1452,NoSettings!$A$2:$A$6843,0),MATCH(EPS!Z$2,NoSettings!$C$1:$AH$1,0))</f>
        <v>8773080000000</v>
      </c>
      <c r="AA1452">
        <f>INDEX(NoSettings!$C$2:$AH$6843,MATCH(EPS!$F1452,NoSettings!$A$2:$A$6843,0),MATCH(EPS!AA$2,NoSettings!$C$1:$AH$1,0))</f>
        <v>8858010000000</v>
      </c>
      <c r="AB1452">
        <f>INDEX(NoSettings!$C$2:$AH$6843,MATCH(EPS!$F1452,NoSettings!$A$2:$A$6843,0),MATCH(EPS!AB$2,NoSettings!$C$1:$AH$1,0))</f>
        <v>8944480000000</v>
      </c>
      <c r="AC1452">
        <f>INDEX(NoSettings!$C$2:$AH$6843,MATCH(EPS!$F1452,NoSettings!$A$2:$A$6843,0),MATCH(EPS!AC$2,NoSettings!$C$1:$AH$1,0))</f>
        <v>9029400000000</v>
      </c>
      <c r="AD1452">
        <f>INDEX(NoSettings!$C$2:$AH$6843,MATCH(EPS!$F1452,NoSettings!$A$2:$A$6843,0),MATCH(EPS!AD$2,NoSettings!$C$1:$AH$1,0))</f>
        <v>9112740000000</v>
      </c>
      <c r="AE1452">
        <f>INDEX(NoSettings!$C$2:$AH$6843,MATCH(EPS!$F1452,NoSettings!$A$2:$A$6843,0),MATCH(EPS!AE$2,NoSettings!$C$1:$AH$1,0))</f>
        <v>9198450000000</v>
      </c>
      <c r="AF1452">
        <f>INDEX(NoSettings!$C$2:$AH$6843,MATCH(EPS!$F1452,NoSettings!$A$2:$A$6843,0),MATCH(EPS!AF$2,NoSettings!$C$1:$AH$1,0))</f>
        <v>9283980000000</v>
      </c>
      <c r="AG1452">
        <f>INDEX(NoSettings!$C$2:$AH$6843,MATCH(EPS!$F1452,NoSettings!$A$2:$A$6843,0),MATCH(EPS!AG$2,NoSettings!$C$1:$AH$1,0))</f>
        <v>9369060000000</v>
      </c>
      <c r="AH1452">
        <f>INDEX(NoSettings!$C$2:$AH$6843,MATCH(EPS!$F1452,NoSettings!$A$2:$A$6843,0),MATCH(EPS!AH$2,NoSettings!$C$1:$AH$1,0))</f>
        <v>9454130000000</v>
      </c>
      <c r="AI1452">
        <f>INDEX(NoSettings!$C$2:$AH$6843,MATCH(EPS!$F1452,NoSettings!$A$2:$A$6843,0),MATCH(EPS!AI$2,NoSettings!$C$1:$AH$1,0))</f>
        <v>9539210000000</v>
      </c>
      <c r="AJ1452">
        <f>INDEX(NoSettings!$C$2:$AH$6843,MATCH(EPS!$F1452,NoSettings!$A$2:$A$6843,0),MATCH(EPS!AJ$2,NoSettings!$C$1:$AH$1,0))</f>
        <v>9624430000000</v>
      </c>
      <c r="AK1452">
        <f>INDEX(NoSettings!$C$2:$AH$6843,MATCH(EPS!$F1452,NoSettings!$A$2:$A$6843,0),MATCH(EPS!AK$2,NoSettings!$C$1:$AH$1,0))</f>
        <v>9709510000000</v>
      </c>
    </row>
    <row r="1453" spans="1:37" hidden="1" x14ac:dyDescent="0.25">
      <c r="A1453" s="63" t="s">
        <v>8010</v>
      </c>
      <c r="B1453" t="s">
        <v>7916</v>
      </c>
      <c r="C1453" t="s">
        <v>7936</v>
      </c>
      <c r="D1453"/>
      <c r="E1453"/>
      <c r="F1453" t="s">
        <v>1452</v>
      </c>
      <c r="G1453">
        <f>INDEX(NoSettings!$C$2:$AH$6843,MATCH(EPS!$F1453,NoSettings!$A$2:$A$6843,0),MATCH(EPS!G$2,NoSettings!$C$1:$AH$1,0))</f>
        <v>0</v>
      </c>
      <c r="H1453">
        <f>INDEX(NoSettings!$C$2:$AH$6843,MATCH(EPS!$F1453,NoSettings!$A$2:$A$6843,0),MATCH(EPS!H$2,NoSettings!$C$1:$AH$1,0))</f>
        <v>0</v>
      </c>
      <c r="I1453">
        <f>INDEX(NoSettings!$C$2:$AH$6843,MATCH(EPS!$F1453,NoSettings!$A$2:$A$6843,0),MATCH(EPS!I$2,NoSettings!$C$1:$AH$1,0))</f>
        <v>0</v>
      </c>
      <c r="J1453">
        <f>INDEX(NoSettings!$C$2:$AH$6843,MATCH(EPS!$F1453,NoSettings!$A$2:$A$6843,0),MATCH(EPS!J$2,NoSettings!$C$1:$AH$1,0))</f>
        <v>0</v>
      </c>
      <c r="K1453">
        <f>INDEX(NoSettings!$C$2:$AH$6843,MATCH(EPS!$F1453,NoSettings!$A$2:$A$6843,0),MATCH(EPS!K$2,NoSettings!$C$1:$AH$1,0))</f>
        <v>0</v>
      </c>
      <c r="L1453">
        <f>INDEX(NoSettings!$C$2:$AH$6843,MATCH(EPS!$F1453,NoSettings!$A$2:$A$6843,0),MATCH(EPS!L$2,NoSettings!$C$1:$AH$1,0))</f>
        <v>0</v>
      </c>
      <c r="M1453">
        <f>INDEX(NoSettings!$C$2:$AH$6843,MATCH(EPS!$F1453,NoSettings!$A$2:$A$6843,0),MATCH(EPS!M$2,NoSettings!$C$1:$AH$1,0))</f>
        <v>0</v>
      </c>
      <c r="N1453">
        <f>INDEX(NoSettings!$C$2:$AH$6843,MATCH(EPS!$F1453,NoSettings!$A$2:$A$6843,0),MATCH(EPS!N$2,NoSettings!$C$1:$AH$1,0))</f>
        <v>0</v>
      </c>
      <c r="O1453">
        <f>INDEX(NoSettings!$C$2:$AH$6843,MATCH(EPS!$F1453,NoSettings!$A$2:$A$6843,0),MATCH(EPS!O$2,NoSettings!$C$1:$AH$1,0))</f>
        <v>0</v>
      </c>
      <c r="P1453">
        <f>INDEX(NoSettings!$C$2:$AH$6843,MATCH(EPS!$F1453,NoSettings!$A$2:$A$6843,0),MATCH(EPS!P$2,NoSettings!$C$1:$AH$1,0))</f>
        <v>0</v>
      </c>
      <c r="Q1453">
        <f>INDEX(NoSettings!$C$2:$AH$6843,MATCH(EPS!$F1453,NoSettings!$A$2:$A$6843,0),MATCH(EPS!Q$2,NoSettings!$C$1:$AH$1,0))</f>
        <v>0</v>
      </c>
      <c r="R1453">
        <f>INDEX(NoSettings!$C$2:$AH$6843,MATCH(EPS!$F1453,NoSettings!$A$2:$A$6843,0),MATCH(EPS!R$2,NoSettings!$C$1:$AH$1,0))</f>
        <v>0</v>
      </c>
      <c r="S1453">
        <f>INDEX(NoSettings!$C$2:$AH$6843,MATCH(EPS!$F1453,NoSettings!$A$2:$A$6843,0),MATCH(EPS!S$2,NoSettings!$C$1:$AH$1,0))</f>
        <v>0</v>
      </c>
      <c r="T1453">
        <f>INDEX(NoSettings!$C$2:$AH$6843,MATCH(EPS!$F1453,NoSettings!$A$2:$A$6843,0),MATCH(EPS!T$2,NoSettings!$C$1:$AH$1,0))</f>
        <v>0</v>
      </c>
      <c r="U1453">
        <f>INDEX(NoSettings!$C$2:$AH$6843,MATCH(EPS!$F1453,NoSettings!$A$2:$A$6843,0),MATCH(EPS!U$2,NoSettings!$C$1:$AH$1,0))</f>
        <v>0</v>
      </c>
      <c r="V1453">
        <f>INDEX(NoSettings!$C$2:$AH$6843,MATCH(EPS!$F1453,NoSettings!$A$2:$A$6843,0),MATCH(EPS!V$2,NoSettings!$C$1:$AH$1,0))</f>
        <v>0</v>
      </c>
      <c r="W1453">
        <f>INDEX(NoSettings!$C$2:$AH$6843,MATCH(EPS!$F1453,NoSettings!$A$2:$A$6843,0),MATCH(EPS!W$2,NoSettings!$C$1:$AH$1,0))</f>
        <v>0</v>
      </c>
      <c r="X1453">
        <f>INDEX(NoSettings!$C$2:$AH$6843,MATCH(EPS!$F1453,NoSettings!$A$2:$A$6843,0),MATCH(EPS!X$2,NoSettings!$C$1:$AH$1,0))</f>
        <v>0</v>
      </c>
      <c r="Y1453">
        <f>INDEX(NoSettings!$C$2:$AH$6843,MATCH(EPS!$F1453,NoSettings!$A$2:$A$6843,0),MATCH(EPS!Y$2,NoSettings!$C$1:$AH$1,0))</f>
        <v>0</v>
      </c>
      <c r="Z1453">
        <f>INDEX(NoSettings!$C$2:$AH$6843,MATCH(EPS!$F1453,NoSettings!$A$2:$A$6843,0),MATCH(EPS!Z$2,NoSettings!$C$1:$AH$1,0))</f>
        <v>0</v>
      </c>
      <c r="AA1453">
        <f>INDEX(NoSettings!$C$2:$AH$6843,MATCH(EPS!$F1453,NoSettings!$A$2:$A$6843,0),MATCH(EPS!AA$2,NoSettings!$C$1:$AH$1,0))</f>
        <v>0</v>
      </c>
      <c r="AB1453">
        <f>INDEX(NoSettings!$C$2:$AH$6843,MATCH(EPS!$F1453,NoSettings!$A$2:$A$6843,0),MATCH(EPS!AB$2,NoSettings!$C$1:$AH$1,0))</f>
        <v>0</v>
      </c>
      <c r="AC1453">
        <f>INDEX(NoSettings!$C$2:$AH$6843,MATCH(EPS!$F1453,NoSettings!$A$2:$A$6843,0),MATCH(EPS!AC$2,NoSettings!$C$1:$AH$1,0))</f>
        <v>0</v>
      </c>
      <c r="AD1453">
        <f>INDEX(NoSettings!$C$2:$AH$6843,MATCH(EPS!$F1453,NoSettings!$A$2:$A$6843,0),MATCH(EPS!AD$2,NoSettings!$C$1:$AH$1,0))</f>
        <v>0</v>
      </c>
      <c r="AE1453">
        <f>INDEX(NoSettings!$C$2:$AH$6843,MATCH(EPS!$F1453,NoSettings!$A$2:$A$6843,0),MATCH(EPS!AE$2,NoSettings!$C$1:$AH$1,0))</f>
        <v>0</v>
      </c>
      <c r="AF1453">
        <f>INDEX(NoSettings!$C$2:$AH$6843,MATCH(EPS!$F1453,NoSettings!$A$2:$A$6843,0),MATCH(EPS!AF$2,NoSettings!$C$1:$AH$1,0))</f>
        <v>0</v>
      </c>
      <c r="AG1453">
        <f>INDEX(NoSettings!$C$2:$AH$6843,MATCH(EPS!$F1453,NoSettings!$A$2:$A$6843,0),MATCH(EPS!AG$2,NoSettings!$C$1:$AH$1,0))</f>
        <v>0</v>
      </c>
      <c r="AH1453">
        <f>INDEX(NoSettings!$C$2:$AH$6843,MATCH(EPS!$F1453,NoSettings!$A$2:$A$6843,0),MATCH(EPS!AH$2,NoSettings!$C$1:$AH$1,0))</f>
        <v>0</v>
      </c>
      <c r="AI1453">
        <f>INDEX(NoSettings!$C$2:$AH$6843,MATCH(EPS!$F1453,NoSettings!$A$2:$A$6843,0),MATCH(EPS!AI$2,NoSettings!$C$1:$AH$1,0))</f>
        <v>0</v>
      </c>
      <c r="AJ1453">
        <f>INDEX(NoSettings!$C$2:$AH$6843,MATCH(EPS!$F1453,NoSettings!$A$2:$A$6843,0),MATCH(EPS!AJ$2,NoSettings!$C$1:$AH$1,0))</f>
        <v>0</v>
      </c>
      <c r="AK1453">
        <f>INDEX(NoSettings!$C$2:$AH$6843,MATCH(EPS!$F1453,NoSettings!$A$2:$A$6843,0),MATCH(EPS!AK$2,NoSettings!$C$1:$AH$1,0))</f>
        <v>0</v>
      </c>
    </row>
    <row r="1454" spans="1:37" hidden="1" x14ac:dyDescent="0.25">
      <c r="A1454" s="63" t="s">
        <v>8010</v>
      </c>
      <c r="B1454" t="s">
        <v>7916</v>
      </c>
      <c r="C1454" t="s">
        <v>7937</v>
      </c>
      <c r="D1454"/>
      <c r="E1454"/>
      <c r="F1454" t="s">
        <v>1453</v>
      </c>
      <c r="G1454">
        <f>INDEX(NoSettings!$C$2:$AH$6843,MATCH(EPS!$F1454,NoSettings!$A$2:$A$6843,0),MATCH(EPS!G$2,NoSettings!$C$1:$AH$1,0))</f>
        <v>0</v>
      </c>
      <c r="H1454">
        <f>INDEX(NoSettings!$C$2:$AH$6843,MATCH(EPS!$F1454,NoSettings!$A$2:$A$6843,0),MATCH(EPS!H$2,NoSettings!$C$1:$AH$1,0))</f>
        <v>0</v>
      </c>
      <c r="I1454">
        <f>INDEX(NoSettings!$C$2:$AH$6843,MATCH(EPS!$F1454,NoSettings!$A$2:$A$6843,0),MATCH(EPS!I$2,NoSettings!$C$1:$AH$1,0))</f>
        <v>0</v>
      </c>
      <c r="J1454">
        <f>INDEX(NoSettings!$C$2:$AH$6843,MATCH(EPS!$F1454,NoSettings!$A$2:$A$6843,0),MATCH(EPS!J$2,NoSettings!$C$1:$AH$1,0))</f>
        <v>0</v>
      </c>
      <c r="K1454">
        <f>INDEX(NoSettings!$C$2:$AH$6843,MATCH(EPS!$F1454,NoSettings!$A$2:$A$6843,0),MATCH(EPS!K$2,NoSettings!$C$1:$AH$1,0))</f>
        <v>0</v>
      </c>
      <c r="L1454">
        <f>INDEX(NoSettings!$C$2:$AH$6843,MATCH(EPS!$F1454,NoSettings!$A$2:$A$6843,0),MATCH(EPS!L$2,NoSettings!$C$1:$AH$1,0))</f>
        <v>0</v>
      </c>
      <c r="M1454">
        <f>INDEX(NoSettings!$C$2:$AH$6843,MATCH(EPS!$F1454,NoSettings!$A$2:$A$6843,0),MATCH(EPS!M$2,NoSettings!$C$1:$AH$1,0))</f>
        <v>0</v>
      </c>
      <c r="N1454">
        <f>INDEX(NoSettings!$C$2:$AH$6843,MATCH(EPS!$F1454,NoSettings!$A$2:$A$6843,0),MATCH(EPS!N$2,NoSettings!$C$1:$AH$1,0))</f>
        <v>0</v>
      </c>
      <c r="O1454">
        <f>INDEX(NoSettings!$C$2:$AH$6843,MATCH(EPS!$F1454,NoSettings!$A$2:$A$6843,0),MATCH(EPS!O$2,NoSettings!$C$1:$AH$1,0))</f>
        <v>0</v>
      </c>
      <c r="P1454">
        <f>INDEX(NoSettings!$C$2:$AH$6843,MATCH(EPS!$F1454,NoSettings!$A$2:$A$6843,0),MATCH(EPS!P$2,NoSettings!$C$1:$AH$1,0))</f>
        <v>0</v>
      </c>
      <c r="Q1454">
        <f>INDEX(NoSettings!$C$2:$AH$6843,MATCH(EPS!$F1454,NoSettings!$A$2:$A$6843,0),MATCH(EPS!Q$2,NoSettings!$C$1:$AH$1,0))</f>
        <v>0</v>
      </c>
      <c r="R1454">
        <f>INDEX(NoSettings!$C$2:$AH$6843,MATCH(EPS!$F1454,NoSettings!$A$2:$A$6843,0),MATCH(EPS!R$2,NoSettings!$C$1:$AH$1,0))</f>
        <v>0</v>
      </c>
      <c r="S1454">
        <f>INDEX(NoSettings!$C$2:$AH$6843,MATCH(EPS!$F1454,NoSettings!$A$2:$A$6843,0),MATCH(EPS!S$2,NoSettings!$C$1:$AH$1,0))</f>
        <v>0</v>
      </c>
      <c r="T1454">
        <f>INDEX(NoSettings!$C$2:$AH$6843,MATCH(EPS!$F1454,NoSettings!$A$2:$A$6843,0),MATCH(EPS!T$2,NoSettings!$C$1:$AH$1,0))</f>
        <v>0</v>
      </c>
      <c r="U1454">
        <f>INDEX(NoSettings!$C$2:$AH$6843,MATCH(EPS!$F1454,NoSettings!$A$2:$A$6843,0),MATCH(EPS!U$2,NoSettings!$C$1:$AH$1,0))</f>
        <v>0</v>
      </c>
      <c r="V1454">
        <f>INDEX(NoSettings!$C$2:$AH$6843,MATCH(EPS!$F1454,NoSettings!$A$2:$A$6843,0),MATCH(EPS!V$2,NoSettings!$C$1:$AH$1,0))</f>
        <v>0</v>
      </c>
      <c r="W1454">
        <f>INDEX(NoSettings!$C$2:$AH$6843,MATCH(EPS!$F1454,NoSettings!$A$2:$A$6843,0),MATCH(EPS!W$2,NoSettings!$C$1:$AH$1,0))</f>
        <v>0</v>
      </c>
      <c r="X1454">
        <f>INDEX(NoSettings!$C$2:$AH$6843,MATCH(EPS!$F1454,NoSettings!$A$2:$A$6843,0),MATCH(EPS!X$2,NoSettings!$C$1:$AH$1,0))</f>
        <v>0</v>
      </c>
      <c r="Y1454">
        <f>INDEX(NoSettings!$C$2:$AH$6843,MATCH(EPS!$F1454,NoSettings!$A$2:$A$6843,0),MATCH(EPS!Y$2,NoSettings!$C$1:$AH$1,0))</f>
        <v>0</v>
      </c>
      <c r="Z1454">
        <f>INDEX(NoSettings!$C$2:$AH$6843,MATCH(EPS!$F1454,NoSettings!$A$2:$A$6843,0),MATCH(EPS!Z$2,NoSettings!$C$1:$AH$1,0))</f>
        <v>0</v>
      </c>
      <c r="AA1454">
        <f>INDEX(NoSettings!$C$2:$AH$6843,MATCH(EPS!$F1454,NoSettings!$A$2:$A$6843,0),MATCH(EPS!AA$2,NoSettings!$C$1:$AH$1,0))</f>
        <v>0</v>
      </c>
      <c r="AB1454">
        <f>INDEX(NoSettings!$C$2:$AH$6843,MATCH(EPS!$F1454,NoSettings!$A$2:$A$6843,0),MATCH(EPS!AB$2,NoSettings!$C$1:$AH$1,0))</f>
        <v>0</v>
      </c>
      <c r="AC1454">
        <f>INDEX(NoSettings!$C$2:$AH$6843,MATCH(EPS!$F1454,NoSettings!$A$2:$A$6843,0),MATCH(EPS!AC$2,NoSettings!$C$1:$AH$1,0))</f>
        <v>0</v>
      </c>
      <c r="AD1454">
        <f>INDEX(NoSettings!$C$2:$AH$6843,MATCH(EPS!$F1454,NoSettings!$A$2:$A$6843,0),MATCH(EPS!AD$2,NoSettings!$C$1:$AH$1,0))</f>
        <v>0</v>
      </c>
      <c r="AE1454">
        <f>INDEX(NoSettings!$C$2:$AH$6843,MATCH(EPS!$F1454,NoSettings!$A$2:$A$6843,0),MATCH(EPS!AE$2,NoSettings!$C$1:$AH$1,0))</f>
        <v>0</v>
      </c>
      <c r="AF1454">
        <f>INDEX(NoSettings!$C$2:$AH$6843,MATCH(EPS!$F1454,NoSettings!$A$2:$A$6843,0),MATCH(EPS!AF$2,NoSettings!$C$1:$AH$1,0))</f>
        <v>0</v>
      </c>
      <c r="AG1454">
        <f>INDEX(NoSettings!$C$2:$AH$6843,MATCH(EPS!$F1454,NoSettings!$A$2:$A$6843,0),MATCH(EPS!AG$2,NoSettings!$C$1:$AH$1,0))</f>
        <v>0</v>
      </c>
      <c r="AH1454">
        <f>INDEX(NoSettings!$C$2:$AH$6843,MATCH(EPS!$F1454,NoSettings!$A$2:$A$6843,0),MATCH(EPS!AH$2,NoSettings!$C$1:$AH$1,0))</f>
        <v>0</v>
      </c>
      <c r="AI1454">
        <f>INDEX(NoSettings!$C$2:$AH$6843,MATCH(EPS!$F1454,NoSettings!$A$2:$A$6843,0),MATCH(EPS!AI$2,NoSettings!$C$1:$AH$1,0))</f>
        <v>0</v>
      </c>
      <c r="AJ1454">
        <f>INDEX(NoSettings!$C$2:$AH$6843,MATCH(EPS!$F1454,NoSettings!$A$2:$A$6843,0),MATCH(EPS!AJ$2,NoSettings!$C$1:$AH$1,0))</f>
        <v>0</v>
      </c>
      <c r="AK1454">
        <f>INDEX(NoSettings!$C$2:$AH$6843,MATCH(EPS!$F1454,NoSettings!$A$2:$A$6843,0),MATCH(EPS!AK$2,NoSettings!$C$1:$AH$1,0))</f>
        <v>0</v>
      </c>
    </row>
    <row r="1455" spans="1:37" hidden="1" x14ac:dyDescent="0.25">
      <c r="A1455" s="63" t="s">
        <v>8010</v>
      </c>
      <c r="B1455" t="s">
        <v>7916</v>
      </c>
      <c r="C1455" t="s">
        <v>7938</v>
      </c>
      <c r="D1455"/>
      <c r="E1455"/>
      <c r="F1455" t="s">
        <v>1454</v>
      </c>
      <c r="G1455">
        <f>INDEX(NoSettings!$C$2:$AH$6843,MATCH(EPS!$F1455,NoSettings!$A$2:$A$6843,0),MATCH(EPS!G$2,NoSettings!$C$1:$AH$1,0))</f>
        <v>0</v>
      </c>
      <c r="H1455">
        <f>INDEX(NoSettings!$C$2:$AH$6843,MATCH(EPS!$F1455,NoSettings!$A$2:$A$6843,0),MATCH(EPS!H$2,NoSettings!$C$1:$AH$1,0))</f>
        <v>0</v>
      </c>
      <c r="I1455">
        <f>INDEX(NoSettings!$C$2:$AH$6843,MATCH(EPS!$F1455,NoSettings!$A$2:$A$6843,0),MATCH(EPS!I$2,NoSettings!$C$1:$AH$1,0))</f>
        <v>0</v>
      </c>
      <c r="J1455">
        <f>INDEX(NoSettings!$C$2:$AH$6843,MATCH(EPS!$F1455,NoSettings!$A$2:$A$6843,0),MATCH(EPS!J$2,NoSettings!$C$1:$AH$1,0))</f>
        <v>0</v>
      </c>
      <c r="K1455">
        <f>INDEX(NoSettings!$C$2:$AH$6843,MATCH(EPS!$F1455,NoSettings!$A$2:$A$6843,0),MATCH(EPS!K$2,NoSettings!$C$1:$AH$1,0))</f>
        <v>0</v>
      </c>
      <c r="L1455">
        <f>INDEX(NoSettings!$C$2:$AH$6843,MATCH(EPS!$F1455,NoSettings!$A$2:$A$6843,0),MATCH(EPS!L$2,NoSettings!$C$1:$AH$1,0))</f>
        <v>0</v>
      </c>
      <c r="M1455">
        <f>INDEX(NoSettings!$C$2:$AH$6843,MATCH(EPS!$F1455,NoSettings!$A$2:$A$6843,0),MATCH(EPS!M$2,NoSettings!$C$1:$AH$1,0))</f>
        <v>0</v>
      </c>
      <c r="N1455">
        <f>INDEX(NoSettings!$C$2:$AH$6843,MATCH(EPS!$F1455,NoSettings!$A$2:$A$6843,0),MATCH(EPS!N$2,NoSettings!$C$1:$AH$1,0))</f>
        <v>0</v>
      </c>
      <c r="O1455">
        <f>INDEX(NoSettings!$C$2:$AH$6843,MATCH(EPS!$F1455,NoSettings!$A$2:$A$6843,0),MATCH(EPS!O$2,NoSettings!$C$1:$AH$1,0))</f>
        <v>0</v>
      </c>
      <c r="P1455">
        <f>INDEX(NoSettings!$C$2:$AH$6843,MATCH(EPS!$F1455,NoSettings!$A$2:$A$6843,0),MATCH(EPS!P$2,NoSettings!$C$1:$AH$1,0))</f>
        <v>0</v>
      </c>
      <c r="Q1455">
        <f>INDEX(NoSettings!$C$2:$AH$6843,MATCH(EPS!$F1455,NoSettings!$A$2:$A$6843,0),MATCH(EPS!Q$2,NoSettings!$C$1:$AH$1,0))</f>
        <v>0</v>
      </c>
      <c r="R1455">
        <f>INDEX(NoSettings!$C$2:$AH$6843,MATCH(EPS!$F1455,NoSettings!$A$2:$A$6843,0),MATCH(EPS!R$2,NoSettings!$C$1:$AH$1,0))</f>
        <v>0</v>
      </c>
      <c r="S1455">
        <f>INDEX(NoSettings!$C$2:$AH$6843,MATCH(EPS!$F1455,NoSettings!$A$2:$A$6843,0),MATCH(EPS!S$2,NoSettings!$C$1:$AH$1,0))</f>
        <v>0</v>
      </c>
      <c r="T1455">
        <f>INDEX(NoSettings!$C$2:$AH$6843,MATCH(EPS!$F1455,NoSettings!$A$2:$A$6843,0),MATCH(EPS!T$2,NoSettings!$C$1:$AH$1,0))</f>
        <v>0</v>
      </c>
      <c r="U1455">
        <f>INDEX(NoSettings!$C$2:$AH$6843,MATCH(EPS!$F1455,NoSettings!$A$2:$A$6843,0),MATCH(EPS!U$2,NoSettings!$C$1:$AH$1,0))</f>
        <v>0</v>
      </c>
      <c r="V1455">
        <f>INDEX(NoSettings!$C$2:$AH$6843,MATCH(EPS!$F1455,NoSettings!$A$2:$A$6843,0),MATCH(EPS!V$2,NoSettings!$C$1:$AH$1,0))</f>
        <v>0</v>
      </c>
      <c r="W1455">
        <f>INDEX(NoSettings!$C$2:$AH$6843,MATCH(EPS!$F1455,NoSettings!$A$2:$A$6843,0),MATCH(EPS!W$2,NoSettings!$C$1:$AH$1,0))</f>
        <v>0</v>
      </c>
      <c r="X1455">
        <f>INDEX(NoSettings!$C$2:$AH$6843,MATCH(EPS!$F1455,NoSettings!$A$2:$A$6843,0),MATCH(EPS!X$2,NoSettings!$C$1:$AH$1,0))</f>
        <v>0</v>
      </c>
      <c r="Y1455">
        <f>INDEX(NoSettings!$C$2:$AH$6843,MATCH(EPS!$F1455,NoSettings!$A$2:$A$6843,0),MATCH(EPS!Y$2,NoSettings!$C$1:$AH$1,0))</f>
        <v>0</v>
      </c>
      <c r="Z1455">
        <f>INDEX(NoSettings!$C$2:$AH$6843,MATCH(EPS!$F1455,NoSettings!$A$2:$A$6843,0),MATCH(EPS!Z$2,NoSettings!$C$1:$AH$1,0))</f>
        <v>0</v>
      </c>
      <c r="AA1455">
        <f>INDEX(NoSettings!$C$2:$AH$6843,MATCH(EPS!$F1455,NoSettings!$A$2:$A$6843,0),MATCH(EPS!AA$2,NoSettings!$C$1:$AH$1,0))</f>
        <v>0</v>
      </c>
      <c r="AB1455">
        <f>INDEX(NoSettings!$C$2:$AH$6843,MATCH(EPS!$F1455,NoSettings!$A$2:$A$6843,0),MATCH(EPS!AB$2,NoSettings!$C$1:$AH$1,0))</f>
        <v>0</v>
      </c>
      <c r="AC1455">
        <f>INDEX(NoSettings!$C$2:$AH$6843,MATCH(EPS!$F1455,NoSettings!$A$2:$A$6843,0),MATCH(EPS!AC$2,NoSettings!$C$1:$AH$1,0))</f>
        <v>0</v>
      </c>
      <c r="AD1455">
        <f>INDEX(NoSettings!$C$2:$AH$6843,MATCH(EPS!$F1455,NoSettings!$A$2:$A$6843,0),MATCH(EPS!AD$2,NoSettings!$C$1:$AH$1,0))</f>
        <v>0</v>
      </c>
      <c r="AE1455">
        <f>INDEX(NoSettings!$C$2:$AH$6843,MATCH(EPS!$F1455,NoSettings!$A$2:$A$6843,0),MATCH(EPS!AE$2,NoSettings!$C$1:$AH$1,0))</f>
        <v>0</v>
      </c>
      <c r="AF1455">
        <f>INDEX(NoSettings!$C$2:$AH$6843,MATCH(EPS!$F1455,NoSettings!$A$2:$A$6843,0),MATCH(EPS!AF$2,NoSettings!$C$1:$AH$1,0))</f>
        <v>0</v>
      </c>
      <c r="AG1455">
        <f>INDEX(NoSettings!$C$2:$AH$6843,MATCH(EPS!$F1455,NoSettings!$A$2:$A$6843,0),MATCH(EPS!AG$2,NoSettings!$C$1:$AH$1,0))</f>
        <v>0</v>
      </c>
      <c r="AH1455">
        <f>INDEX(NoSettings!$C$2:$AH$6843,MATCH(EPS!$F1455,NoSettings!$A$2:$A$6843,0),MATCH(EPS!AH$2,NoSettings!$C$1:$AH$1,0))</f>
        <v>0</v>
      </c>
      <c r="AI1455">
        <f>INDEX(NoSettings!$C$2:$AH$6843,MATCH(EPS!$F1455,NoSettings!$A$2:$A$6843,0),MATCH(EPS!AI$2,NoSettings!$C$1:$AH$1,0))</f>
        <v>0</v>
      </c>
      <c r="AJ1455">
        <f>INDEX(NoSettings!$C$2:$AH$6843,MATCH(EPS!$F1455,NoSettings!$A$2:$A$6843,0),MATCH(EPS!AJ$2,NoSettings!$C$1:$AH$1,0))</f>
        <v>0</v>
      </c>
      <c r="AK1455">
        <f>INDEX(NoSettings!$C$2:$AH$6843,MATCH(EPS!$F1455,NoSettings!$A$2:$A$6843,0),MATCH(EPS!AK$2,NoSettings!$C$1:$AH$1,0))</f>
        <v>0</v>
      </c>
    </row>
    <row r="1456" spans="1:37" hidden="1" x14ac:dyDescent="0.25">
      <c r="A1456" s="63" t="s">
        <v>8010</v>
      </c>
      <c r="B1456" t="s">
        <v>7916</v>
      </c>
      <c r="C1456" t="s">
        <v>7939</v>
      </c>
      <c r="D1456"/>
      <c r="E1456"/>
      <c r="F1456" t="s">
        <v>1455</v>
      </c>
      <c r="G1456">
        <f>INDEX(NoSettings!$C$2:$AH$6843,MATCH(EPS!$F1456,NoSettings!$A$2:$A$6843,0),MATCH(EPS!G$2,NoSettings!$C$1:$AH$1,0))</f>
        <v>0</v>
      </c>
      <c r="H1456">
        <f>INDEX(NoSettings!$C$2:$AH$6843,MATCH(EPS!$F1456,NoSettings!$A$2:$A$6843,0),MATCH(EPS!H$2,NoSettings!$C$1:$AH$1,0))</f>
        <v>0</v>
      </c>
      <c r="I1456">
        <f>INDEX(NoSettings!$C$2:$AH$6843,MATCH(EPS!$F1456,NoSettings!$A$2:$A$6843,0),MATCH(EPS!I$2,NoSettings!$C$1:$AH$1,0))</f>
        <v>0</v>
      </c>
      <c r="J1456">
        <f>INDEX(NoSettings!$C$2:$AH$6843,MATCH(EPS!$F1456,NoSettings!$A$2:$A$6843,0),MATCH(EPS!J$2,NoSettings!$C$1:$AH$1,0))</f>
        <v>0</v>
      </c>
      <c r="K1456">
        <f>INDEX(NoSettings!$C$2:$AH$6843,MATCH(EPS!$F1456,NoSettings!$A$2:$A$6843,0),MATCH(EPS!K$2,NoSettings!$C$1:$AH$1,0))</f>
        <v>0</v>
      </c>
      <c r="L1456">
        <f>INDEX(NoSettings!$C$2:$AH$6843,MATCH(EPS!$F1456,NoSettings!$A$2:$A$6843,0),MATCH(EPS!L$2,NoSettings!$C$1:$AH$1,0))</f>
        <v>0</v>
      </c>
      <c r="M1456">
        <f>INDEX(NoSettings!$C$2:$AH$6843,MATCH(EPS!$F1456,NoSettings!$A$2:$A$6843,0),MATCH(EPS!M$2,NoSettings!$C$1:$AH$1,0))</f>
        <v>0</v>
      </c>
      <c r="N1456">
        <f>INDEX(NoSettings!$C$2:$AH$6843,MATCH(EPS!$F1456,NoSettings!$A$2:$A$6843,0),MATCH(EPS!N$2,NoSettings!$C$1:$AH$1,0))</f>
        <v>0</v>
      </c>
      <c r="O1456">
        <f>INDEX(NoSettings!$C$2:$AH$6843,MATCH(EPS!$F1456,NoSettings!$A$2:$A$6843,0),MATCH(EPS!O$2,NoSettings!$C$1:$AH$1,0))</f>
        <v>0</v>
      </c>
      <c r="P1456">
        <f>INDEX(NoSettings!$C$2:$AH$6843,MATCH(EPS!$F1456,NoSettings!$A$2:$A$6843,0),MATCH(EPS!P$2,NoSettings!$C$1:$AH$1,0))</f>
        <v>0</v>
      </c>
      <c r="Q1456">
        <f>INDEX(NoSettings!$C$2:$AH$6843,MATCH(EPS!$F1456,NoSettings!$A$2:$A$6843,0),MATCH(EPS!Q$2,NoSettings!$C$1:$AH$1,0))</f>
        <v>0</v>
      </c>
      <c r="R1456">
        <f>INDEX(NoSettings!$C$2:$AH$6843,MATCH(EPS!$F1456,NoSettings!$A$2:$A$6843,0),MATCH(EPS!R$2,NoSettings!$C$1:$AH$1,0))</f>
        <v>0</v>
      </c>
      <c r="S1456">
        <f>INDEX(NoSettings!$C$2:$AH$6843,MATCH(EPS!$F1456,NoSettings!$A$2:$A$6843,0),MATCH(EPS!S$2,NoSettings!$C$1:$AH$1,0))</f>
        <v>0</v>
      </c>
      <c r="T1456">
        <f>INDEX(NoSettings!$C$2:$AH$6843,MATCH(EPS!$F1456,NoSettings!$A$2:$A$6843,0),MATCH(EPS!T$2,NoSettings!$C$1:$AH$1,0))</f>
        <v>0</v>
      </c>
      <c r="U1456">
        <f>INDEX(NoSettings!$C$2:$AH$6843,MATCH(EPS!$F1456,NoSettings!$A$2:$A$6843,0),MATCH(EPS!U$2,NoSettings!$C$1:$AH$1,0))</f>
        <v>0</v>
      </c>
      <c r="V1456">
        <f>INDEX(NoSettings!$C$2:$AH$6843,MATCH(EPS!$F1456,NoSettings!$A$2:$A$6843,0),MATCH(EPS!V$2,NoSettings!$C$1:$AH$1,0))</f>
        <v>0</v>
      </c>
      <c r="W1456">
        <f>INDEX(NoSettings!$C$2:$AH$6843,MATCH(EPS!$F1456,NoSettings!$A$2:$A$6843,0),MATCH(EPS!W$2,NoSettings!$C$1:$AH$1,0))</f>
        <v>0</v>
      </c>
      <c r="X1456">
        <f>INDEX(NoSettings!$C$2:$AH$6843,MATCH(EPS!$F1456,NoSettings!$A$2:$A$6843,0),MATCH(EPS!X$2,NoSettings!$C$1:$AH$1,0))</f>
        <v>0</v>
      </c>
      <c r="Y1456">
        <f>INDEX(NoSettings!$C$2:$AH$6843,MATCH(EPS!$F1456,NoSettings!$A$2:$A$6843,0),MATCH(EPS!Y$2,NoSettings!$C$1:$AH$1,0))</f>
        <v>0</v>
      </c>
      <c r="Z1456">
        <f>INDEX(NoSettings!$C$2:$AH$6843,MATCH(EPS!$F1456,NoSettings!$A$2:$A$6843,0),MATCH(EPS!Z$2,NoSettings!$C$1:$AH$1,0))</f>
        <v>0</v>
      </c>
      <c r="AA1456">
        <f>INDEX(NoSettings!$C$2:$AH$6843,MATCH(EPS!$F1456,NoSettings!$A$2:$A$6843,0),MATCH(EPS!AA$2,NoSettings!$C$1:$AH$1,0))</f>
        <v>0</v>
      </c>
      <c r="AB1456">
        <f>INDEX(NoSettings!$C$2:$AH$6843,MATCH(EPS!$F1456,NoSettings!$A$2:$A$6843,0),MATCH(EPS!AB$2,NoSettings!$C$1:$AH$1,0))</f>
        <v>0</v>
      </c>
      <c r="AC1456">
        <f>INDEX(NoSettings!$C$2:$AH$6843,MATCH(EPS!$F1456,NoSettings!$A$2:$A$6843,0),MATCH(EPS!AC$2,NoSettings!$C$1:$AH$1,0))</f>
        <v>0</v>
      </c>
      <c r="AD1456">
        <f>INDEX(NoSettings!$C$2:$AH$6843,MATCH(EPS!$F1456,NoSettings!$A$2:$A$6843,0),MATCH(EPS!AD$2,NoSettings!$C$1:$AH$1,0))</f>
        <v>0</v>
      </c>
      <c r="AE1456">
        <f>INDEX(NoSettings!$C$2:$AH$6843,MATCH(EPS!$F1456,NoSettings!$A$2:$A$6843,0),MATCH(EPS!AE$2,NoSettings!$C$1:$AH$1,0))</f>
        <v>0</v>
      </c>
      <c r="AF1456">
        <f>INDEX(NoSettings!$C$2:$AH$6843,MATCH(EPS!$F1456,NoSettings!$A$2:$A$6843,0),MATCH(EPS!AF$2,NoSettings!$C$1:$AH$1,0))</f>
        <v>0</v>
      </c>
      <c r="AG1456">
        <f>INDEX(NoSettings!$C$2:$AH$6843,MATCH(EPS!$F1456,NoSettings!$A$2:$A$6843,0),MATCH(EPS!AG$2,NoSettings!$C$1:$AH$1,0))</f>
        <v>0</v>
      </c>
      <c r="AH1456">
        <f>INDEX(NoSettings!$C$2:$AH$6843,MATCH(EPS!$F1456,NoSettings!$A$2:$A$6843,0),MATCH(EPS!AH$2,NoSettings!$C$1:$AH$1,0))</f>
        <v>0</v>
      </c>
      <c r="AI1456">
        <f>INDEX(NoSettings!$C$2:$AH$6843,MATCH(EPS!$F1456,NoSettings!$A$2:$A$6843,0),MATCH(EPS!AI$2,NoSettings!$C$1:$AH$1,0))</f>
        <v>0</v>
      </c>
      <c r="AJ1456">
        <f>INDEX(NoSettings!$C$2:$AH$6843,MATCH(EPS!$F1456,NoSettings!$A$2:$A$6843,0),MATCH(EPS!AJ$2,NoSettings!$C$1:$AH$1,0))</f>
        <v>0</v>
      </c>
      <c r="AK1456">
        <f>INDEX(NoSettings!$C$2:$AH$6843,MATCH(EPS!$F1456,NoSettings!$A$2:$A$6843,0),MATCH(EPS!AK$2,NoSettings!$C$1:$AH$1,0))</f>
        <v>0</v>
      </c>
    </row>
    <row r="1457" spans="1:37" hidden="1" x14ac:dyDescent="0.25">
      <c r="A1457" s="63" t="s">
        <v>8010</v>
      </c>
      <c r="B1457" t="s">
        <v>7916</v>
      </c>
      <c r="C1457" t="s">
        <v>7940</v>
      </c>
      <c r="D1457"/>
      <c r="E1457"/>
      <c r="F1457" t="s">
        <v>1456</v>
      </c>
      <c r="G1457">
        <f>INDEX(NoSettings!$C$2:$AH$6843,MATCH(EPS!$F1457,NoSettings!$A$2:$A$6843,0),MATCH(EPS!G$2,NoSettings!$C$1:$AH$1,0))</f>
        <v>0</v>
      </c>
      <c r="H1457">
        <f>INDEX(NoSettings!$C$2:$AH$6843,MATCH(EPS!$F1457,NoSettings!$A$2:$A$6843,0),MATCH(EPS!H$2,NoSettings!$C$1:$AH$1,0))</f>
        <v>0</v>
      </c>
      <c r="I1457">
        <f>INDEX(NoSettings!$C$2:$AH$6843,MATCH(EPS!$F1457,NoSettings!$A$2:$A$6843,0),MATCH(EPS!I$2,NoSettings!$C$1:$AH$1,0))</f>
        <v>0</v>
      </c>
      <c r="J1457">
        <f>INDEX(NoSettings!$C$2:$AH$6843,MATCH(EPS!$F1457,NoSettings!$A$2:$A$6843,0),MATCH(EPS!J$2,NoSettings!$C$1:$AH$1,0))</f>
        <v>0</v>
      </c>
      <c r="K1457">
        <f>INDEX(NoSettings!$C$2:$AH$6843,MATCH(EPS!$F1457,NoSettings!$A$2:$A$6843,0),MATCH(EPS!K$2,NoSettings!$C$1:$AH$1,0))</f>
        <v>0</v>
      </c>
      <c r="L1457">
        <f>INDEX(NoSettings!$C$2:$AH$6843,MATCH(EPS!$F1457,NoSettings!$A$2:$A$6843,0),MATCH(EPS!L$2,NoSettings!$C$1:$AH$1,0))</f>
        <v>0</v>
      </c>
      <c r="M1457">
        <f>INDEX(NoSettings!$C$2:$AH$6843,MATCH(EPS!$F1457,NoSettings!$A$2:$A$6843,0),MATCH(EPS!M$2,NoSettings!$C$1:$AH$1,0))</f>
        <v>0</v>
      </c>
      <c r="N1457">
        <f>INDEX(NoSettings!$C$2:$AH$6843,MATCH(EPS!$F1457,NoSettings!$A$2:$A$6843,0),MATCH(EPS!N$2,NoSettings!$C$1:$AH$1,0))</f>
        <v>0</v>
      </c>
      <c r="O1457">
        <f>INDEX(NoSettings!$C$2:$AH$6843,MATCH(EPS!$F1457,NoSettings!$A$2:$A$6843,0),MATCH(EPS!O$2,NoSettings!$C$1:$AH$1,0))</f>
        <v>0</v>
      </c>
      <c r="P1457">
        <f>INDEX(NoSettings!$C$2:$AH$6843,MATCH(EPS!$F1457,NoSettings!$A$2:$A$6843,0),MATCH(EPS!P$2,NoSettings!$C$1:$AH$1,0))</f>
        <v>0</v>
      </c>
      <c r="Q1457">
        <f>INDEX(NoSettings!$C$2:$AH$6843,MATCH(EPS!$F1457,NoSettings!$A$2:$A$6843,0),MATCH(EPS!Q$2,NoSettings!$C$1:$AH$1,0))</f>
        <v>0</v>
      </c>
      <c r="R1457">
        <f>INDEX(NoSettings!$C$2:$AH$6843,MATCH(EPS!$F1457,NoSettings!$A$2:$A$6843,0),MATCH(EPS!R$2,NoSettings!$C$1:$AH$1,0))</f>
        <v>0</v>
      </c>
      <c r="S1457">
        <f>INDEX(NoSettings!$C$2:$AH$6843,MATCH(EPS!$F1457,NoSettings!$A$2:$A$6843,0),MATCH(EPS!S$2,NoSettings!$C$1:$AH$1,0))</f>
        <v>0</v>
      </c>
      <c r="T1457">
        <f>INDEX(NoSettings!$C$2:$AH$6843,MATCH(EPS!$F1457,NoSettings!$A$2:$A$6843,0),MATCH(EPS!T$2,NoSettings!$C$1:$AH$1,0))</f>
        <v>0</v>
      </c>
      <c r="U1457">
        <f>INDEX(NoSettings!$C$2:$AH$6843,MATCH(EPS!$F1457,NoSettings!$A$2:$A$6843,0),MATCH(EPS!U$2,NoSettings!$C$1:$AH$1,0))</f>
        <v>0</v>
      </c>
      <c r="V1457">
        <f>INDEX(NoSettings!$C$2:$AH$6843,MATCH(EPS!$F1457,NoSettings!$A$2:$A$6843,0),MATCH(EPS!V$2,NoSettings!$C$1:$AH$1,0))</f>
        <v>0</v>
      </c>
      <c r="W1457">
        <f>INDEX(NoSettings!$C$2:$AH$6843,MATCH(EPS!$F1457,NoSettings!$A$2:$A$6843,0),MATCH(EPS!W$2,NoSettings!$C$1:$AH$1,0))</f>
        <v>0</v>
      </c>
      <c r="X1457">
        <f>INDEX(NoSettings!$C$2:$AH$6843,MATCH(EPS!$F1457,NoSettings!$A$2:$A$6843,0),MATCH(EPS!X$2,NoSettings!$C$1:$AH$1,0))</f>
        <v>0</v>
      </c>
      <c r="Y1457">
        <f>INDEX(NoSettings!$C$2:$AH$6843,MATCH(EPS!$F1457,NoSettings!$A$2:$A$6843,0),MATCH(EPS!Y$2,NoSettings!$C$1:$AH$1,0))</f>
        <v>0</v>
      </c>
      <c r="Z1457">
        <f>INDEX(NoSettings!$C$2:$AH$6843,MATCH(EPS!$F1457,NoSettings!$A$2:$A$6843,0),MATCH(EPS!Z$2,NoSettings!$C$1:$AH$1,0))</f>
        <v>0</v>
      </c>
      <c r="AA1457">
        <f>INDEX(NoSettings!$C$2:$AH$6843,MATCH(EPS!$F1457,NoSettings!$A$2:$A$6843,0),MATCH(EPS!AA$2,NoSettings!$C$1:$AH$1,0))</f>
        <v>0</v>
      </c>
      <c r="AB1457">
        <f>INDEX(NoSettings!$C$2:$AH$6843,MATCH(EPS!$F1457,NoSettings!$A$2:$A$6843,0),MATCH(EPS!AB$2,NoSettings!$C$1:$AH$1,0))</f>
        <v>0</v>
      </c>
      <c r="AC1457">
        <f>INDEX(NoSettings!$C$2:$AH$6843,MATCH(EPS!$F1457,NoSettings!$A$2:$A$6843,0),MATCH(EPS!AC$2,NoSettings!$C$1:$AH$1,0))</f>
        <v>0</v>
      </c>
      <c r="AD1457">
        <f>INDEX(NoSettings!$C$2:$AH$6843,MATCH(EPS!$F1457,NoSettings!$A$2:$A$6843,0),MATCH(EPS!AD$2,NoSettings!$C$1:$AH$1,0))</f>
        <v>0</v>
      </c>
      <c r="AE1457">
        <f>INDEX(NoSettings!$C$2:$AH$6843,MATCH(EPS!$F1457,NoSettings!$A$2:$A$6843,0),MATCH(EPS!AE$2,NoSettings!$C$1:$AH$1,0))</f>
        <v>0</v>
      </c>
      <c r="AF1457">
        <f>INDEX(NoSettings!$C$2:$AH$6843,MATCH(EPS!$F1457,NoSettings!$A$2:$A$6843,0),MATCH(EPS!AF$2,NoSettings!$C$1:$AH$1,0))</f>
        <v>0</v>
      </c>
      <c r="AG1457">
        <f>INDEX(NoSettings!$C$2:$AH$6843,MATCH(EPS!$F1457,NoSettings!$A$2:$A$6843,0),MATCH(EPS!AG$2,NoSettings!$C$1:$AH$1,0))</f>
        <v>0</v>
      </c>
      <c r="AH1457">
        <f>INDEX(NoSettings!$C$2:$AH$6843,MATCH(EPS!$F1457,NoSettings!$A$2:$A$6843,0),MATCH(EPS!AH$2,NoSettings!$C$1:$AH$1,0))</f>
        <v>0</v>
      </c>
      <c r="AI1457">
        <f>INDEX(NoSettings!$C$2:$AH$6843,MATCH(EPS!$F1457,NoSettings!$A$2:$A$6843,0),MATCH(EPS!AI$2,NoSettings!$C$1:$AH$1,0))</f>
        <v>0</v>
      </c>
      <c r="AJ1457">
        <f>INDEX(NoSettings!$C$2:$AH$6843,MATCH(EPS!$F1457,NoSettings!$A$2:$A$6843,0),MATCH(EPS!AJ$2,NoSettings!$C$1:$AH$1,0))</f>
        <v>0</v>
      </c>
      <c r="AK1457">
        <f>INDEX(NoSettings!$C$2:$AH$6843,MATCH(EPS!$F1457,NoSettings!$A$2:$A$6843,0),MATCH(EPS!AK$2,NoSettings!$C$1:$AH$1,0))</f>
        <v>0</v>
      </c>
    </row>
    <row r="1458" spans="1:37" hidden="1" x14ac:dyDescent="0.25">
      <c r="A1458" s="63" t="s">
        <v>8010</v>
      </c>
      <c r="B1458" t="s">
        <v>7916</v>
      </c>
      <c r="C1458" t="s">
        <v>7941</v>
      </c>
      <c r="D1458"/>
      <c r="E1458"/>
      <c r="F1458" t="s">
        <v>1457</v>
      </c>
      <c r="G1458">
        <f>INDEX(NoSettings!$C$2:$AH$6843,MATCH(EPS!$F1458,NoSettings!$A$2:$A$6843,0),MATCH(EPS!G$2,NoSettings!$C$1:$AH$1,0))</f>
        <v>0</v>
      </c>
      <c r="H1458">
        <f>INDEX(NoSettings!$C$2:$AH$6843,MATCH(EPS!$F1458,NoSettings!$A$2:$A$6843,0),MATCH(EPS!H$2,NoSettings!$C$1:$AH$1,0))</f>
        <v>0</v>
      </c>
      <c r="I1458">
        <f>INDEX(NoSettings!$C$2:$AH$6843,MATCH(EPS!$F1458,NoSettings!$A$2:$A$6843,0),MATCH(EPS!I$2,NoSettings!$C$1:$AH$1,0))</f>
        <v>0</v>
      </c>
      <c r="J1458">
        <f>INDEX(NoSettings!$C$2:$AH$6843,MATCH(EPS!$F1458,NoSettings!$A$2:$A$6843,0),MATCH(EPS!J$2,NoSettings!$C$1:$AH$1,0))</f>
        <v>0</v>
      </c>
      <c r="K1458">
        <f>INDEX(NoSettings!$C$2:$AH$6843,MATCH(EPS!$F1458,NoSettings!$A$2:$A$6843,0),MATCH(EPS!K$2,NoSettings!$C$1:$AH$1,0))</f>
        <v>0</v>
      </c>
      <c r="L1458">
        <f>INDEX(NoSettings!$C$2:$AH$6843,MATCH(EPS!$F1458,NoSettings!$A$2:$A$6843,0),MATCH(EPS!L$2,NoSettings!$C$1:$AH$1,0))</f>
        <v>0</v>
      </c>
      <c r="M1458">
        <f>INDEX(NoSettings!$C$2:$AH$6843,MATCH(EPS!$F1458,NoSettings!$A$2:$A$6843,0),MATCH(EPS!M$2,NoSettings!$C$1:$AH$1,0))</f>
        <v>0</v>
      </c>
      <c r="N1458">
        <f>INDEX(NoSettings!$C$2:$AH$6843,MATCH(EPS!$F1458,NoSettings!$A$2:$A$6843,0),MATCH(EPS!N$2,NoSettings!$C$1:$AH$1,0))</f>
        <v>0</v>
      </c>
      <c r="O1458">
        <f>INDEX(NoSettings!$C$2:$AH$6843,MATCH(EPS!$F1458,NoSettings!$A$2:$A$6843,0),MATCH(EPS!O$2,NoSettings!$C$1:$AH$1,0))</f>
        <v>0</v>
      </c>
      <c r="P1458">
        <f>INDEX(NoSettings!$C$2:$AH$6843,MATCH(EPS!$F1458,NoSettings!$A$2:$A$6843,0),MATCH(EPS!P$2,NoSettings!$C$1:$AH$1,0))</f>
        <v>0</v>
      </c>
      <c r="Q1458">
        <f>INDEX(NoSettings!$C$2:$AH$6843,MATCH(EPS!$F1458,NoSettings!$A$2:$A$6843,0),MATCH(EPS!Q$2,NoSettings!$C$1:$AH$1,0))</f>
        <v>0</v>
      </c>
      <c r="R1458">
        <f>INDEX(NoSettings!$C$2:$AH$6843,MATCH(EPS!$F1458,NoSettings!$A$2:$A$6843,0),MATCH(EPS!R$2,NoSettings!$C$1:$AH$1,0))</f>
        <v>0</v>
      </c>
      <c r="S1458">
        <f>INDEX(NoSettings!$C$2:$AH$6843,MATCH(EPS!$F1458,NoSettings!$A$2:$A$6843,0),MATCH(EPS!S$2,NoSettings!$C$1:$AH$1,0))</f>
        <v>0</v>
      </c>
      <c r="T1458">
        <f>INDEX(NoSettings!$C$2:$AH$6843,MATCH(EPS!$F1458,NoSettings!$A$2:$A$6843,0),MATCH(EPS!T$2,NoSettings!$C$1:$AH$1,0))</f>
        <v>0</v>
      </c>
      <c r="U1458">
        <f>INDEX(NoSettings!$C$2:$AH$6843,MATCH(EPS!$F1458,NoSettings!$A$2:$A$6843,0),MATCH(EPS!U$2,NoSettings!$C$1:$AH$1,0))</f>
        <v>0</v>
      </c>
      <c r="V1458">
        <f>INDEX(NoSettings!$C$2:$AH$6843,MATCH(EPS!$F1458,NoSettings!$A$2:$A$6843,0),MATCH(EPS!V$2,NoSettings!$C$1:$AH$1,0))</f>
        <v>0</v>
      </c>
      <c r="W1458">
        <f>INDEX(NoSettings!$C$2:$AH$6843,MATCH(EPS!$F1458,NoSettings!$A$2:$A$6843,0),MATCH(EPS!W$2,NoSettings!$C$1:$AH$1,0))</f>
        <v>0</v>
      </c>
      <c r="X1458">
        <f>INDEX(NoSettings!$C$2:$AH$6843,MATCH(EPS!$F1458,NoSettings!$A$2:$A$6843,0),MATCH(EPS!X$2,NoSettings!$C$1:$AH$1,0))</f>
        <v>0</v>
      </c>
      <c r="Y1458">
        <f>INDEX(NoSettings!$C$2:$AH$6843,MATCH(EPS!$F1458,NoSettings!$A$2:$A$6843,0),MATCH(EPS!Y$2,NoSettings!$C$1:$AH$1,0))</f>
        <v>0</v>
      </c>
      <c r="Z1458">
        <f>INDEX(NoSettings!$C$2:$AH$6843,MATCH(EPS!$F1458,NoSettings!$A$2:$A$6843,0),MATCH(EPS!Z$2,NoSettings!$C$1:$AH$1,0))</f>
        <v>0</v>
      </c>
      <c r="AA1458">
        <f>INDEX(NoSettings!$C$2:$AH$6843,MATCH(EPS!$F1458,NoSettings!$A$2:$A$6843,0),MATCH(EPS!AA$2,NoSettings!$C$1:$AH$1,0))</f>
        <v>0</v>
      </c>
      <c r="AB1458">
        <f>INDEX(NoSettings!$C$2:$AH$6843,MATCH(EPS!$F1458,NoSettings!$A$2:$A$6843,0),MATCH(EPS!AB$2,NoSettings!$C$1:$AH$1,0))</f>
        <v>0</v>
      </c>
      <c r="AC1458">
        <f>INDEX(NoSettings!$C$2:$AH$6843,MATCH(EPS!$F1458,NoSettings!$A$2:$A$6843,0),MATCH(EPS!AC$2,NoSettings!$C$1:$AH$1,0))</f>
        <v>0</v>
      </c>
      <c r="AD1458">
        <f>INDEX(NoSettings!$C$2:$AH$6843,MATCH(EPS!$F1458,NoSettings!$A$2:$A$6843,0),MATCH(EPS!AD$2,NoSettings!$C$1:$AH$1,0))</f>
        <v>0</v>
      </c>
      <c r="AE1458">
        <f>INDEX(NoSettings!$C$2:$AH$6843,MATCH(EPS!$F1458,NoSettings!$A$2:$A$6843,0),MATCH(EPS!AE$2,NoSettings!$C$1:$AH$1,0))</f>
        <v>0</v>
      </c>
      <c r="AF1458">
        <f>INDEX(NoSettings!$C$2:$AH$6843,MATCH(EPS!$F1458,NoSettings!$A$2:$A$6843,0),MATCH(EPS!AF$2,NoSettings!$C$1:$AH$1,0))</f>
        <v>0</v>
      </c>
      <c r="AG1458">
        <f>INDEX(NoSettings!$C$2:$AH$6843,MATCH(EPS!$F1458,NoSettings!$A$2:$A$6843,0),MATCH(EPS!AG$2,NoSettings!$C$1:$AH$1,0))</f>
        <v>0</v>
      </c>
      <c r="AH1458">
        <f>INDEX(NoSettings!$C$2:$AH$6843,MATCH(EPS!$F1458,NoSettings!$A$2:$A$6843,0),MATCH(EPS!AH$2,NoSettings!$C$1:$AH$1,0))</f>
        <v>0</v>
      </c>
      <c r="AI1458">
        <f>INDEX(NoSettings!$C$2:$AH$6843,MATCH(EPS!$F1458,NoSettings!$A$2:$A$6843,0),MATCH(EPS!AI$2,NoSettings!$C$1:$AH$1,0))</f>
        <v>0</v>
      </c>
      <c r="AJ1458">
        <f>INDEX(NoSettings!$C$2:$AH$6843,MATCH(EPS!$F1458,NoSettings!$A$2:$A$6843,0),MATCH(EPS!AJ$2,NoSettings!$C$1:$AH$1,0))</f>
        <v>0</v>
      </c>
      <c r="AK1458">
        <f>INDEX(NoSettings!$C$2:$AH$6843,MATCH(EPS!$F1458,NoSettings!$A$2:$A$6843,0),MATCH(EPS!AK$2,NoSettings!$C$1:$AH$1,0))</f>
        <v>0</v>
      </c>
    </row>
    <row r="1459" spans="1:37" hidden="1" x14ac:dyDescent="0.25">
      <c r="A1459" s="63" t="s">
        <v>8010</v>
      </c>
      <c r="B1459" t="s">
        <v>7916</v>
      </c>
      <c r="C1459" t="s">
        <v>7942</v>
      </c>
      <c r="D1459"/>
      <c r="E1459"/>
      <c r="F1459" t="s">
        <v>1458</v>
      </c>
      <c r="G1459">
        <f>INDEX(NoSettings!$C$2:$AH$6843,MATCH(EPS!$F1459,NoSettings!$A$2:$A$6843,0),MATCH(EPS!G$2,NoSettings!$C$1:$AH$1,0))</f>
        <v>0</v>
      </c>
      <c r="H1459">
        <f>INDEX(NoSettings!$C$2:$AH$6843,MATCH(EPS!$F1459,NoSettings!$A$2:$A$6843,0),MATCH(EPS!H$2,NoSettings!$C$1:$AH$1,0))</f>
        <v>0</v>
      </c>
      <c r="I1459">
        <f>INDEX(NoSettings!$C$2:$AH$6843,MATCH(EPS!$F1459,NoSettings!$A$2:$A$6843,0),MATCH(EPS!I$2,NoSettings!$C$1:$AH$1,0))</f>
        <v>0</v>
      </c>
      <c r="J1459">
        <f>INDEX(NoSettings!$C$2:$AH$6843,MATCH(EPS!$F1459,NoSettings!$A$2:$A$6843,0),MATCH(EPS!J$2,NoSettings!$C$1:$AH$1,0))</f>
        <v>0</v>
      </c>
      <c r="K1459">
        <f>INDEX(NoSettings!$C$2:$AH$6843,MATCH(EPS!$F1459,NoSettings!$A$2:$A$6843,0),MATCH(EPS!K$2,NoSettings!$C$1:$AH$1,0))</f>
        <v>0</v>
      </c>
      <c r="L1459">
        <f>INDEX(NoSettings!$C$2:$AH$6843,MATCH(EPS!$F1459,NoSettings!$A$2:$A$6843,0),MATCH(EPS!L$2,NoSettings!$C$1:$AH$1,0))</f>
        <v>0</v>
      </c>
      <c r="M1459">
        <f>INDEX(NoSettings!$C$2:$AH$6843,MATCH(EPS!$F1459,NoSettings!$A$2:$A$6843,0),MATCH(EPS!M$2,NoSettings!$C$1:$AH$1,0))</f>
        <v>0</v>
      </c>
      <c r="N1459">
        <f>INDEX(NoSettings!$C$2:$AH$6843,MATCH(EPS!$F1459,NoSettings!$A$2:$A$6843,0),MATCH(EPS!N$2,NoSettings!$C$1:$AH$1,0))</f>
        <v>0</v>
      </c>
      <c r="O1459">
        <f>INDEX(NoSettings!$C$2:$AH$6843,MATCH(EPS!$F1459,NoSettings!$A$2:$A$6843,0),MATCH(EPS!O$2,NoSettings!$C$1:$AH$1,0))</f>
        <v>0</v>
      </c>
      <c r="P1459">
        <f>INDEX(NoSettings!$C$2:$AH$6843,MATCH(EPS!$F1459,NoSettings!$A$2:$A$6843,0),MATCH(EPS!P$2,NoSettings!$C$1:$AH$1,0))</f>
        <v>0</v>
      </c>
      <c r="Q1459">
        <f>INDEX(NoSettings!$C$2:$AH$6843,MATCH(EPS!$F1459,NoSettings!$A$2:$A$6843,0),MATCH(EPS!Q$2,NoSettings!$C$1:$AH$1,0))</f>
        <v>0</v>
      </c>
      <c r="R1459">
        <f>INDEX(NoSettings!$C$2:$AH$6843,MATCH(EPS!$F1459,NoSettings!$A$2:$A$6843,0),MATCH(EPS!R$2,NoSettings!$C$1:$AH$1,0))</f>
        <v>0</v>
      </c>
      <c r="S1459">
        <f>INDEX(NoSettings!$C$2:$AH$6843,MATCH(EPS!$F1459,NoSettings!$A$2:$A$6843,0),MATCH(EPS!S$2,NoSettings!$C$1:$AH$1,0))</f>
        <v>0</v>
      </c>
      <c r="T1459">
        <f>INDEX(NoSettings!$C$2:$AH$6843,MATCH(EPS!$F1459,NoSettings!$A$2:$A$6843,0),MATCH(EPS!T$2,NoSettings!$C$1:$AH$1,0))</f>
        <v>0</v>
      </c>
      <c r="U1459">
        <f>INDEX(NoSettings!$C$2:$AH$6843,MATCH(EPS!$F1459,NoSettings!$A$2:$A$6843,0),MATCH(EPS!U$2,NoSettings!$C$1:$AH$1,0))</f>
        <v>0</v>
      </c>
      <c r="V1459">
        <f>INDEX(NoSettings!$C$2:$AH$6843,MATCH(EPS!$F1459,NoSettings!$A$2:$A$6843,0),MATCH(EPS!V$2,NoSettings!$C$1:$AH$1,0))</f>
        <v>0</v>
      </c>
      <c r="W1459">
        <f>INDEX(NoSettings!$C$2:$AH$6843,MATCH(EPS!$F1459,NoSettings!$A$2:$A$6843,0),MATCH(EPS!W$2,NoSettings!$C$1:$AH$1,0))</f>
        <v>0</v>
      </c>
      <c r="X1459">
        <f>INDEX(NoSettings!$C$2:$AH$6843,MATCH(EPS!$F1459,NoSettings!$A$2:$A$6843,0),MATCH(EPS!X$2,NoSettings!$C$1:$AH$1,0))</f>
        <v>0</v>
      </c>
      <c r="Y1459">
        <f>INDEX(NoSettings!$C$2:$AH$6843,MATCH(EPS!$F1459,NoSettings!$A$2:$A$6843,0),MATCH(EPS!Y$2,NoSettings!$C$1:$AH$1,0))</f>
        <v>0</v>
      </c>
      <c r="Z1459">
        <f>INDEX(NoSettings!$C$2:$AH$6843,MATCH(EPS!$F1459,NoSettings!$A$2:$A$6843,0),MATCH(EPS!Z$2,NoSettings!$C$1:$AH$1,0))</f>
        <v>0</v>
      </c>
      <c r="AA1459">
        <f>INDEX(NoSettings!$C$2:$AH$6843,MATCH(EPS!$F1459,NoSettings!$A$2:$A$6843,0),MATCH(EPS!AA$2,NoSettings!$C$1:$AH$1,0))</f>
        <v>0</v>
      </c>
      <c r="AB1459">
        <f>INDEX(NoSettings!$C$2:$AH$6843,MATCH(EPS!$F1459,NoSettings!$A$2:$A$6843,0),MATCH(EPS!AB$2,NoSettings!$C$1:$AH$1,0))</f>
        <v>0</v>
      </c>
      <c r="AC1459">
        <f>INDEX(NoSettings!$C$2:$AH$6843,MATCH(EPS!$F1459,NoSettings!$A$2:$A$6843,0),MATCH(EPS!AC$2,NoSettings!$C$1:$AH$1,0))</f>
        <v>0</v>
      </c>
      <c r="AD1459">
        <f>INDEX(NoSettings!$C$2:$AH$6843,MATCH(EPS!$F1459,NoSettings!$A$2:$A$6843,0),MATCH(EPS!AD$2,NoSettings!$C$1:$AH$1,0))</f>
        <v>0</v>
      </c>
      <c r="AE1459">
        <f>INDEX(NoSettings!$C$2:$AH$6843,MATCH(EPS!$F1459,NoSettings!$A$2:$A$6843,0),MATCH(EPS!AE$2,NoSettings!$C$1:$AH$1,0))</f>
        <v>0</v>
      </c>
      <c r="AF1459">
        <f>INDEX(NoSettings!$C$2:$AH$6843,MATCH(EPS!$F1459,NoSettings!$A$2:$A$6843,0),MATCH(EPS!AF$2,NoSettings!$C$1:$AH$1,0))</f>
        <v>0</v>
      </c>
      <c r="AG1459">
        <f>INDEX(NoSettings!$C$2:$AH$6843,MATCH(EPS!$F1459,NoSettings!$A$2:$A$6843,0),MATCH(EPS!AG$2,NoSettings!$C$1:$AH$1,0))</f>
        <v>0</v>
      </c>
      <c r="AH1459">
        <f>INDEX(NoSettings!$C$2:$AH$6843,MATCH(EPS!$F1459,NoSettings!$A$2:$A$6843,0),MATCH(EPS!AH$2,NoSettings!$C$1:$AH$1,0))</f>
        <v>0</v>
      </c>
      <c r="AI1459">
        <f>INDEX(NoSettings!$C$2:$AH$6843,MATCH(EPS!$F1459,NoSettings!$A$2:$A$6843,0),MATCH(EPS!AI$2,NoSettings!$C$1:$AH$1,0))</f>
        <v>0</v>
      </c>
      <c r="AJ1459">
        <f>INDEX(NoSettings!$C$2:$AH$6843,MATCH(EPS!$F1459,NoSettings!$A$2:$A$6843,0),MATCH(EPS!AJ$2,NoSettings!$C$1:$AH$1,0))</f>
        <v>0</v>
      </c>
      <c r="AK1459">
        <f>INDEX(NoSettings!$C$2:$AH$6843,MATCH(EPS!$F1459,NoSettings!$A$2:$A$6843,0),MATCH(EPS!AK$2,NoSettings!$C$1:$AH$1,0))</f>
        <v>0</v>
      </c>
    </row>
    <row r="1460" spans="1:37" hidden="1" x14ac:dyDescent="0.25">
      <c r="A1460" s="63" t="s">
        <v>8010</v>
      </c>
      <c r="B1460" t="s">
        <v>7917</v>
      </c>
      <c r="C1460" t="s">
        <v>7908</v>
      </c>
      <c r="D1460"/>
      <c r="E1460"/>
      <c r="F1460" t="s">
        <v>1459</v>
      </c>
      <c r="G1460">
        <f>INDEX(NoSettings!$C$2:$AH$6843,MATCH(EPS!$F1460,NoSettings!$A$2:$A$6843,0),MATCH(EPS!G$2,NoSettings!$C$1:$AH$1,0))</f>
        <v>19800000000000</v>
      </c>
      <c r="H1460">
        <f>INDEX(NoSettings!$C$2:$AH$6843,MATCH(EPS!$F1460,NoSettings!$A$2:$A$6843,0),MATCH(EPS!H$2,NoSettings!$C$1:$AH$1,0))</f>
        <v>19900000000000</v>
      </c>
      <c r="I1460">
        <f>INDEX(NoSettings!$C$2:$AH$6843,MATCH(EPS!$F1460,NoSettings!$A$2:$A$6843,0),MATCH(EPS!I$2,NoSettings!$C$1:$AH$1,0))</f>
        <v>20400000000000</v>
      </c>
      <c r="J1460">
        <f>INDEX(NoSettings!$C$2:$AH$6843,MATCH(EPS!$F1460,NoSettings!$A$2:$A$6843,0),MATCH(EPS!J$2,NoSettings!$C$1:$AH$1,0))</f>
        <v>20900000000000</v>
      </c>
      <c r="K1460">
        <f>INDEX(NoSettings!$C$2:$AH$6843,MATCH(EPS!$F1460,NoSettings!$A$2:$A$6843,0),MATCH(EPS!K$2,NoSettings!$C$1:$AH$1,0))</f>
        <v>21100000000000</v>
      </c>
      <c r="L1460">
        <f>INDEX(NoSettings!$C$2:$AH$6843,MATCH(EPS!$F1460,NoSettings!$A$2:$A$6843,0),MATCH(EPS!L$2,NoSettings!$C$1:$AH$1,0))</f>
        <v>21100000000000</v>
      </c>
      <c r="M1460">
        <f>INDEX(NoSettings!$C$2:$AH$6843,MATCH(EPS!$F1460,NoSettings!$A$2:$A$6843,0),MATCH(EPS!M$2,NoSettings!$C$1:$AH$1,0))</f>
        <v>21200000000000</v>
      </c>
      <c r="N1460">
        <f>INDEX(NoSettings!$C$2:$AH$6843,MATCH(EPS!$F1460,NoSettings!$A$2:$A$6843,0),MATCH(EPS!N$2,NoSettings!$C$1:$AH$1,0))</f>
        <v>21200000000000</v>
      </c>
      <c r="O1460">
        <f>INDEX(NoSettings!$C$2:$AH$6843,MATCH(EPS!$F1460,NoSettings!$A$2:$A$6843,0),MATCH(EPS!O$2,NoSettings!$C$1:$AH$1,0))</f>
        <v>21300000000000</v>
      </c>
      <c r="P1460">
        <f>INDEX(NoSettings!$C$2:$AH$6843,MATCH(EPS!$F1460,NoSettings!$A$2:$A$6843,0),MATCH(EPS!P$2,NoSettings!$C$1:$AH$1,0))</f>
        <v>21300000000000</v>
      </c>
      <c r="Q1460">
        <f>INDEX(NoSettings!$C$2:$AH$6843,MATCH(EPS!$F1460,NoSettings!$A$2:$A$6843,0),MATCH(EPS!Q$2,NoSettings!$C$1:$AH$1,0))</f>
        <v>21300000000000</v>
      </c>
      <c r="R1460">
        <f>INDEX(NoSettings!$C$2:$AH$6843,MATCH(EPS!$F1460,NoSettings!$A$2:$A$6843,0),MATCH(EPS!R$2,NoSettings!$C$1:$AH$1,0))</f>
        <v>21400000000000</v>
      </c>
      <c r="S1460">
        <f>INDEX(NoSettings!$C$2:$AH$6843,MATCH(EPS!$F1460,NoSettings!$A$2:$A$6843,0),MATCH(EPS!S$2,NoSettings!$C$1:$AH$1,0))</f>
        <v>21500000000000</v>
      </c>
      <c r="T1460">
        <f>INDEX(NoSettings!$C$2:$AH$6843,MATCH(EPS!$F1460,NoSettings!$A$2:$A$6843,0),MATCH(EPS!T$2,NoSettings!$C$1:$AH$1,0))</f>
        <v>21600000000000</v>
      </c>
      <c r="U1460">
        <f>INDEX(NoSettings!$C$2:$AH$6843,MATCH(EPS!$F1460,NoSettings!$A$2:$A$6843,0),MATCH(EPS!U$2,NoSettings!$C$1:$AH$1,0))</f>
        <v>21600000000000</v>
      </c>
      <c r="V1460">
        <f>INDEX(NoSettings!$C$2:$AH$6843,MATCH(EPS!$F1460,NoSettings!$A$2:$A$6843,0),MATCH(EPS!V$2,NoSettings!$C$1:$AH$1,0))</f>
        <v>21700000000000</v>
      </c>
      <c r="W1460">
        <f>INDEX(NoSettings!$C$2:$AH$6843,MATCH(EPS!$F1460,NoSettings!$A$2:$A$6843,0),MATCH(EPS!W$2,NoSettings!$C$1:$AH$1,0))</f>
        <v>21800000000000</v>
      </c>
      <c r="X1460">
        <f>INDEX(NoSettings!$C$2:$AH$6843,MATCH(EPS!$F1460,NoSettings!$A$2:$A$6843,0),MATCH(EPS!X$2,NoSettings!$C$1:$AH$1,0))</f>
        <v>21800000000000</v>
      </c>
      <c r="Y1460">
        <f>INDEX(NoSettings!$C$2:$AH$6843,MATCH(EPS!$F1460,NoSettings!$A$2:$A$6843,0),MATCH(EPS!Y$2,NoSettings!$C$1:$AH$1,0))</f>
        <v>21900000000000</v>
      </c>
      <c r="Z1460">
        <f>INDEX(NoSettings!$C$2:$AH$6843,MATCH(EPS!$F1460,NoSettings!$A$2:$A$6843,0),MATCH(EPS!Z$2,NoSettings!$C$1:$AH$1,0))</f>
        <v>21900000000000</v>
      </c>
      <c r="AA1460">
        <f>INDEX(NoSettings!$C$2:$AH$6843,MATCH(EPS!$F1460,NoSettings!$A$2:$A$6843,0),MATCH(EPS!AA$2,NoSettings!$C$1:$AH$1,0))</f>
        <v>22000000000000</v>
      </c>
      <c r="AB1460">
        <f>INDEX(NoSettings!$C$2:$AH$6843,MATCH(EPS!$F1460,NoSettings!$A$2:$A$6843,0),MATCH(EPS!AB$2,NoSettings!$C$1:$AH$1,0))</f>
        <v>22100000000000</v>
      </c>
      <c r="AC1460">
        <f>INDEX(NoSettings!$C$2:$AH$6843,MATCH(EPS!$F1460,NoSettings!$A$2:$A$6843,0),MATCH(EPS!AC$2,NoSettings!$C$1:$AH$1,0))</f>
        <v>22100000000000</v>
      </c>
      <c r="AD1460">
        <f>INDEX(NoSettings!$C$2:$AH$6843,MATCH(EPS!$F1460,NoSettings!$A$2:$A$6843,0),MATCH(EPS!AD$2,NoSettings!$C$1:$AH$1,0))</f>
        <v>22200000000000</v>
      </c>
      <c r="AE1460">
        <f>INDEX(NoSettings!$C$2:$AH$6843,MATCH(EPS!$F1460,NoSettings!$A$2:$A$6843,0),MATCH(EPS!AE$2,NoSettings!$C$1:$AH$1,0))</f>
        <v>22200000000000</v>
      </c>
      <c r="AF1460">
        <f>INDEX(NoSettings!$C$2:$AH$6843,MATCH(EPS!$F1460,NoSettings!$A$2:$A$6843,0),MATCH(EPS!AF$2,NoSettings!$C$1:$AH$1,0))</f>
        <v>22300000000000</v>
      </c>
      <c r="AG1460">
        <f>INDEX(NoSettings!$C$2:$AH$6843,MATCH(EPS!$F1460,NoSettings!$A$2:$A$6843,0),MATCH(EPS!AG$2,NoSettings!$C$1:$AH$1,0))</f>
        <v>22400000000000</v>
      </c>
      <c r="AH1460">
        <f>INDEX(NoSettings!$C$2:$AH$6843,MATCH(EPS!$F1460,NoSettings!$A$2:$A$6843,0),MATCH(EPS!AH$2,NoSettings!$C$1:$AH$1,0))</f>
        <v>22400000000000</v>
      </c>
      <c r="AI1460">
        <f>INDEX(NoSettings!$C$2:$AH$6843,MATCH(EPS!$F1460,NoSettings!$A$2:$A$6843,0),MATCH(EPS!AI$2,NoSettings!$C$1:$AH$1,0))</f>
        <v>22500000000000</v>
      </c>
      <c r="AJ1460">
        <f>INDEX(NoSettings!$C$2:$AH$6843,MATCH(EPS!$F1460,NoSettings!$A$2:$A$6843,0),MATCH(EPS!AJ$2,NoSettings!$C$1:$AH$1,0))</f>
        <v>22600000000000</v>
      </c>
      <c r="AK1460">
        <f>INDEX(NoSettings!$C$2:$AH$6843,MATCH(EPS!$F1460,NoSettings!$A$2:$A$6843,0),MATCH(EPS!AK$2,NoSettings!$C$1:$AH$1,0))</f>
        <v>22600000000000</v>
      </c>
    </row>
    <row r="1461" spans="1:37" hidden="1" x14ac:dyDescent="0.25">
      <c r="A1461" s="63" t="s">
        <v>8010</v>
      </c>
      <c r="B1461" t="s">
        <v>7917</v>
      </c>
      <c r="C1461" t="s">
        <v>7934</v>
      </c>
      <c r="D1461"/>
      <c r="E1461"/>
      <c r="F1461" t="s">
        <v>1460</v>
      </c>
      <c r="G1461">
        <f>INDEX(NoSettings!$C$2:$AH$6843,MATCH(EPS!$F1461,NoSettings!$A$2:$A$6843,0),MATCH(EPS!G$2,NoSettings!$C$1:$AH$1,0))</f>
        <v>9861640000000</v>
      </c>
      <c r="H1461">
        <f>INDEX(NoSettings!$C$2:$AH$6843,MATCH(EPS!$F1461,NoSettings!$A$2:$A$6843,0),MATCH(EPS!H$2,NoSettings!$C$1:$AH$1,0))</f>
        <v>11484700000000</v>
      </c>
      <c r="I1461">
        <f>INDEX(NoSettings!$C$2:$AH$6843,MATCH(EPS!$F1461,NoSettings!$A$2:$A$6843,0),MATCH(EPS!I$2,NoSettings!$C$1:$AH$1,0))</f>
        <v>11592000000000</v>
      </c>
      <c r="J1461">
        <f>INDEX(NoSettings!$C$2:$AH$6843,MATCH(EPS!$F1461,NoSettings!$A$2:$A$6843,0),MATCH(EPS!J$2,NoSettings!$C$1:$AH$1,0))</f>
        <v>11538800000000</v>
      </c>
      <c r="K1461">
        <f>INDEX(NoSettings!$C$2:$AH$6843,MATCH(EPS!$F1461,NoSettings!$A$2:$A$6843,0),MATCH(EPS!K$2,NoSettings!$C$1:$AH$1,0))</f>
        <v>11393700000000</v>
      </c>
      <c r="L1461">
        <f>INDEX(NoSettings!$C$2:$AH$6843,MATCH(EPS!$F1461,NoSettings!$A$2:$A$6843,0),MATCH(EPS!L$2,NoSettings!$C$1:$AH$1,0))</f>
        <v>11246700000000</v>
      </c>
      <c r="M1461">
        <f>INDEX(NoSettings!$C$2:$AH$6843,MATCH(EPS!$F1461,NoSettings!$A$2:$A$6843,0),MATCH(EPS!M$2,NoSettings!$C$1:$AH$1,0))</f>
        <v>11085400000000</v>
      </c>
      <c r="N1461">
        <f>INDEX(NoSettings!$C$2:$AH$6843,MATCH(EPS!$F1461,NoSettings!$A$2:$A$6843,0),MATCH(EPS!N$2,NoSettings!$C$1:$AH$1,0))</f>
        <v>10899900000000</v>
      </c>
      <c r="O1461">
        <f>INDEX(NoSettings!$C$2:$AH$6843,MATCH(EPS!$F1461,NoSettings!$A$2:$A$6843,0),MATCH(EPS!O$2,NoSettings!$C$1:$AH$1,0))</f>
        <v>10699200000000</v>
      </c>
      <c r="P1461">
        <f>INDEX(NoSettings!$C$2:$AH$6843,MATCH(EPS!$F1461,NoSettings!$A$2:$A$6843,0),MATCH(EPS!P$2,NoSettings!$C$1:$AH$1,0))</f>
        <v>10523600000000</v>
      </c>
      <c r="Q1461">
        <f>INDEX(NoSettings!$C$2:$AH$6843,MATCH(EPS!$F1461,NoSettings!$A$2:$A$6843,0),MATCH(EPS!Q$2,NoSettings!$C$1:$AH$1,0))</f>
        <v>10342800000000</v>
      </c>
      <c r="R1461">
        <f>INDEX(NoSettings!$C$2:$AH$6843,MATCH(EPS!$F1461,NoSettings!$A$2:$A$6843,0),MATCH(EPS!R$2,NoSettings!$C$1:$AH$1,0))</f>
        <v>10193900000000</v>
      </c>
      <c r="S1461">
        <f>INDEX(NoSettings!$C$2:$AH$6843,MATCH(EPS!$F1461,NoSettings!$A$2:$A$6843,0),MATCH(EPS!S$2,NoSettings!$C$1:$AH$1,0))</f>
        <v>10022200000000</v>
      </c>
      <c r="T1461">
        <f>INDEX(NoSettings!$C$2:$AH$6843,MATCH(EPS!$F1461,NoSettings!$A$2:$A$6843,0),MATCH(EPS!T$2,NoSettings!$C$1:$AH$1,0))</f>
        <v>9860900000000</v>
      </c>
      <c r="U1461">
        <f>INDEX(NoSettings!$C$2:$AH$6843,MATCH(EPS!$F1461,NoSettings!$A$2:$A$6843,0),MATCH(EPS!U$2,NoSettings!$C$1:$AH$1,0))</f>
        <v>9708730000000</v>
      </c>
      <c r="V1461">
        <f>INDEX(NoSettings!$C$2:$AH$6843,MATCH(EPS!$F1461,NoSettings!$A$2:$A$6843,0),MATCH(EPS!V$2,NoSettings!$C$1:$AH$1,0))</f>
        <v>9674960000000</v>
      </c>
      <c r="W1461">
        <f>INDEX(NoSettings!$C$2:$AH$6843,MATCH(EPS!$F1461,NoSettings!$A$2:$A$6843,0),MATCH(EPS!W$2,NoSettings!$C$1:$AH$1,0))</f>
        <v>9634830000000</v>
      </c>
      <c r="X1461">
        <f>INDEX(NoSettings!$C$2:$AH$6843,MATCH(EPS!$F1461,NoSettings!$A$2:$A$6843,0),MATCH(EPS!X$2,NoSettings!$C$1:$AH$1,0))</f>
        <v>9599470000000</v>
      </c>
      <c r="Y1461">
        <f>INDEX(NoSettings!$C$2:$AH$6843,MATCH(EPS!$F1461,NoSettings!$A$2:$A$6843,0),MATCH(EPS!Y$2,NoSettings!$C$1:$AH$1,0))</f>
        <v>9631260000000</v>
      </c>
      <c r="Z1461">
        <f>INDEX(NoSettings!$C$2:$AH$6843,MATCH(EPS!$F1461,NoSettings!$A$2:$A$6843,0),MATCH(EPS!Z$2,NoSettings!$C$1:$AH$1,0))</f>
        <v>9612580000000</v>
      </c>
      <c r="AA1461">
        <f>INDEX(NoSettings!$C$2:$AH$6843,MATCH(EPS!$F1461,NoSettings!$A$2:$A$6843,0),MATCH(EPS!AA$2,NoSettings!$C$1:$AH$1,0))</f>
        <v>9600270000000</v>
      </c>
      <c r="AB1461">
        <f>INDEX(NoSettings!$C$2:$AH$6843,MATCH(EPS!$F1461,NoSettings!$A$2:$A$6843,0),MATCH(EPS!AB$2,NoSettings!$C$1:$AH$1,0))</f>
        <v>9602650000000</v>
      </c>
      <c r="AC1461">
        <f>INDEX(NoSettings!$C$2:$AH$6843,MATCH(EPS!$F1461,NoSettings!$A$2:$A$6843,0),MATCH(EPS!AC$2,NoSettings!$C$1:$AH$1,0))</f>
        <v>9617750000000</v>
      </c>
      <c r="AD1461">
        <f>INDEX(NoSettings!$C$2:$AH$6843,MATCH(EPS!$F1461,NoSettings!$A$2:$A$6843,0),MATCH(EPS!AD$2,NoSettings!$C$1:$AH$1,0))</f>
        <v>9640790000000</v>
      </c>
      <c r="AE1461">
        <f>INDEX(NoSettings!$C$2:$AH$6843,MATCH(EPS!$F1461,NoSettings!$A$2:$A$6843,0),MATCH(EPS!AE$2,NoSettings!$C$1:$AH$1,0))</f>
        <v>9661850000000</v>
      </c>
      <c r="AF1461">
        <f>INDEX(NoSettings!$C$2:$AH$6843,MATCH(EPS!$F1461,NoSettings!$A$2:$A$6843,0),MATCH(EPS!AF$2,NoSettings!$C$1:$AH$1,0))</f>
        <v>9684500000000</v>
      </c>
      <c r="AG1461">
        <f>INDEX(NoSettings!$C$2:$AH$6843,MATCH(EPS!$F1461,NoSettings!$A$2:$A$6843,0),MATCH(EPS!AG$2,NoSettings!$C$1:$AH$1,0))</f>
        <v>9717080000000</v>
      </c>
      <c r="AH1461">
        <f>INDEX(NoSettings!$C$2:$AH$6843,MATCH(EPS!$F1461,NoSettings!$A$2:$A$6843,0),MATCH(EPS!AH$2,NoSettings!$C$1:$AH$1,0))</f>
        <v>9746480000000</v>
      </c>
      <c r="AI1461">
        <f>INDEX(NoSettings!$C$2:$AH$6843,MATCH(EPS!$F1461,NoSettings!$A$2:$A$6843,0),MATCH(EPS!AI$2,NoSettings!$C$1:$AH$1,0))</f>
        <v>9773890000000</v>
      </c>
      <c r="AJ1461">
        <f>INDEX(NoSettings!$C$2:$AH$6843,MATCH(EPS!$F1461,NoSettings!$A$2:$A$6843,0),MATCH(EPS!AJ$2,NoSettings!$C$1:$AH$1,0))</f>
        <v>9854550000000</v>
      </c>
      <c r="AK1461">
        <f>INDEX(NoSettings!$C$2:$AH$6843,MATCH(EPS!$F1461,NoSettings!$A$2:$A$6843,0),MATCH(EPS!AK$2,NoSettings!$C$1:$AH$1,0))</f>
        <v>9891890000000</v>
      </c>
    </row>
    <row r="1462" spans="1:37" hidden="1" x14ac:dyDescent="0.25">
      <c r="A1462" s="63" t="s">
        <v>8010</v>
      </c>
      <c r="B1462" t="s">
        <v>7917</v>
      </c>
      <c r="C1462" t="s">
        <v>7935</v>
      </c>
      <c r="D1462"/>
      <c r="E1462"/>
      <c r="F1462" t="s">
        <v>1461</v>
      </c>
      <c r="G1462">
        <f>INDEX(NoSettings!$C$2:$AH$6843,MATCH(EPS!$F1462,NoSettings!$A$2:$A$6843,0),MATCH(EPS!G$2,NoSettings!$C$1:$AH$1,0))</f>
        <v>216892000000000</v>
      </c>
      <c r="H1462">
        <f>INDEX(NoSettings!$C$2:$AH$6843,MATCH(EPS!$F1462,NoSettings!$A$2:$A$6843,0),MATCH(EPS!H$2,NoSettings!$C$1:$AH$1,0))</f>
        <v>251726000000000</v>
      </c>
      <c r="I1462">
        <f>INDEX(NoSettings!$C$2:$AH$6843,MATCH(EPS!$F1462,NoSettings!$A$2:$A$6843,0),MATCH(EPS!I$2,NoSettings!$C$1:$AH$1,0))</f>
        <v>250580000000000</v>
      </c>
      <c r="J1462">
        <f>INDEX(NoSettings!$C$2:$AH$6843,MATCH(EPS!$F1462,NoSettings!$A$2:$A$6843,0),MATCH(EPS!J$2,NoSettings!$C$1:$AH$1,0))</f>
        <v>249433000000000</v>
      </c>
      <c r="K1462">
        <f>INDEX(NoSettings!$C$2:$AH$6843,MATCH(EPS!$F1462,NoSettings!$A$2:$A$6843,0),MATCH(EPS!K$2,NoSettings!$C$1:$AH$1,0))</f>
        <v>248286000000000</v>
      </c>
      <c r="L1462">
        <f>INDEX(NoSettings!$C$2:$AH$6843,MATCH(EPS!$F1462,NoSettings!$A$2:$A$6843,0),MATCH(EPS!L$2,NoSettings!$C$1:$AH$1,0))</f>
        <v>247139000000000</v>
      </c>
      <c r="M1462">
        <f>INDEX(NoSettings!$C$2:$AH$6843,MATCH(EPS!$F1462,NoSettings!$A$2:$A$6843,0),MATCH(EPS!M$2,NoSettings!$C$1:$AH$1,0))</f>
        <v>245992000000000</v>
      </c>
      <c r="N1462">
        <f>INDEX(NoSettings!$C$2:$AH$6843,MATCH(EPS!$F1462,NoSettings!$A$2:$A$6843,0),MATCH(EPS!N$2,NoSettings!$C$1:$AH$1,0))</f>
        <v>244845000000000</v>
      </c>
      <c r="O1462">
        <f>INDEX(NoSettings!$C$2:$AH$6843,MATCH(EPS!$F1462,NoSettings!$A$2:$A$6843,0),MATCH(EPS!O$2,NoSettings!$C$1:$AH$1,0))</f>
        <v>243698000000000</v>
      </c>
      <c r="P1462">
        <f>INDEX(NoSettings!$C$2:$AH$6843,MATCH(EPS!$F1462,NoSettings!$A$2:$A$6843,0),MATCH(EPS!P$2,NoSettings!$C$1:$AH$1,0))</f>
        <v>242551000000000</v>
      </c>
      <c r="Q1462">
        <f>INDEX(NoSettings!$C$2:$AH$6843,MATCH(EPS!$F1462,NoSettings!$A$2:$A$6843,0),MATCH(EPS!Q$2,NoSettings!$C$1:$AH$1,0))</f>
        <v>241404000000000</v>
      </c>
      <c r="R1462">
        <f>INDEX(NoSettings!$C$2:$AH$6843,MATCH(EPS!$F1462,NoSettings!$A$2:$A$6843,0),MATCH(EPS!R$2,NoSettings!$C$1:$AH$1,0))</f>
        <v>244136000000000</v>
      </c>
      <c r="S1462">
        <f>INDEX(NoSettings!$C$2:$AH$6843,MATCH(EPS!$F1462,NoSettings!$A$2:$A$6843,0),MATCH(EPS!S$2,NoSettings!$C$1:$AH$1,0))</f>
        <v>246868000000000</v>
      </c>
      <c r="T1462">
        <f>INDEX(NoSettings!$C$2:$AH$6843,MATCH(EPS!$F1462,NoSettings!$A$2:$A$6843,0),MATCH(EPS!T$2,NoSettings!$C$1:$AH$1,0))</f>
        <v>249599000000000</v>
      </c>
      <c r="U1462">
        <f>INDEX(NoSettings!$C$2:$AH$6843,MATCH(EPS!$F1462,NoSettings!$A$2:$A$6843,0),MATCH(EPS!U$2,NoSettings!$C$1:$AH$1,0))</f>
        <v>252331000000000</v>
      </c>
      <c r="V1462">
        <f>INDEX(NoSettings!$C$2:$AH$6843,MATCH(EPS!$F1462,NoSettings!$A$2:$A$6843,0),MATCH(EPS!V$2,NoSettings!$C$1:$AH$1,0))</f>
        <v>255063000000000</v>
      </c>
      <c r="W1462">
        <f>INDEX(NoSettings!$C$2:$AH$6843,MATCH(EPS!$F1462,NoSettings!$A$2:$A$6843,0),MATCH(EPS!W$2,NoSettings!$C$1:$AH$1,0))</f>
        <v>257795000000000</v>
      </c>
      <c r="X1462">
        <f>INDEX(NoSettings!$C$2:$AH$6843,MATCH(EPS!$F1462,NoSettings!$A$2:$A$6843,0),MATCH(EPS!X$2,NoSettings!$C$1:$AH$1,0))</f>
        <v>260527000000000</v>
      </c>
      <c r="Y1462">
        <f>INDEX(NoSettings!$C$2:$AH$6843,MATCH(EPS!$F1462,NoSettings!$A$2:$A$6843,0),MATCH(EPS!Y$2,NoSettings!$C$1:$AH$1,0))</f>
        <v>263258000000000</v>
      </c>
      <c r="Z1462">
        <f>INDEX(NoSettings!$C$2:$AH$6843,MATCH(EPS!$F1462,NoSettings!$A$2:$A$6843,0),MATCH(EPS!Z$2,NoSettings!$C$1:$AH$1,0))</f>
        <v>265990000000000</v>
      </c>
      <c r="AA1462">
        <f>INDEX(NoSettings!$C$2:$AH$6843,MATCH(EPS!$F1462,NoSettings!$A$2:$A$6843,0),MATCH(EPS!AA$2,NoSettings!$C$1:$AH$1,0))</f>
        <v>268722000000000</v>
      </c>
      <c r="AB1462">
        <f>INDEX(NoSettings!$C$2:$AH$6843,MATCH(EPS!$F1462,NoSettings!$A$2:$A$6843,0),MATCH(EPS!AB$2,NoSettings!$C$1:$AH$1,0))</f>
        <v>271454000000000</v>
      </c>
      <c r="AC1462">
        <f>INDEX(NoSettings!$C$2:$AH$6843,MATCH(EPS!$F1462,NoSettings!$A$2:$A$6843,0),MATCH(EPS!AC$2,NoSettings!$C$1:$AH$1,0))</f>
        <v>274186000000000</v>
      </c>
      <c r="AD1462">
        <f>INDEX(NoSettings!$C$2:$AH$6843,MATCH(EPS!$F1462,NoSettings!$A$2:$A$6843,0),MATCH(EPS!AD$2,NoSettings!$C$1:$AH$1,0))</f>
        <v>276917000000000</v>
      </c>
      <c r="AE1462">
        <f>INDEX(NoSettings!$C$2:$AH$6843,MATCH(EPS!$F1462,NoSettings!$A$2:$A$6843,0),MATCH(EPS!AE$2,NoSettings!$C$1:$AH$1,0))</f>
        <v>279649000000000</v>
      </c>
      <c r="AF1462">
        <f>INDEX(NoSettings!$C$2:$AH$6843,MATCH(EPS!$F1462,NoSettings!$A$2:$A$6843,0),MATCH(EPS!AF$2,NoSettings!$C$1:$AH$1,0))</f>
        <v>282381000000000</v>
      </c>
      <c r="AG1462">
        <f>INDEX(NoSettings!$C$2:$AH$6843,MATCH(EPS!$F1462,NoSettings!$A$2:$A$6843,0),MATCH(EPS!AG$2,NoSettings!$C$1:$AH$1,0))</f>
        <v>285113000000000</v>
      </c>
      <c r="AH1462">
        <f>INDEX(NoSettings!$C$2:$AH$6843,MATCH(EPS!$F1462,NoSettings!$A$2:$A$6843,0),MATCH(EPS!AH$2,NoSettings!$C$1:$AH$1,0))</f>
        <v>287845000000000</v>
      </c>
      <c r="AI1462">
        <f>INDEX(NoSettings!$C$2:$AH$6843,MATCH(EPS!$F1462,NoSettings!$A$2:$A$6843,0),MATCH(EPS!AI$2,NoSettings!$C$1:$AH$1,0))</f>
        <v>290576000000000</v>
      </c>
      <c r="AJ1462">
        <f>INDEX(NoSettings!$C$2:$AH$6843,MATCH(EPS!$F1462,NoSettings!$A$2:$A$6843,0),MATCH(EPS!AJ$2,NoSettings!$C$1:$AH$1,0))</f>
        <v>293308000000000</v>
      </c>
      <c r="AK1462">
        <f>INDEX(NoSettings!$C$2:$AH$6843,MATCH(EPS!$F1462,NoSettings!$A$2:$A$6843,0),MATCH(EPS!AK$2,NoSettings!$C$1:$AH$1,0))</f>
        <v>296040000000000</v>
      </c>
    </row>
    <row r="1463" spans="1:37" hidden="1" x14ac:dyDescent="0.25">
      <c r="A1463" s="63" t="s">
        <v>8010</v>
      </c>
      <c r="B1463" t="s">
        <v>7917</v>
      </c>
      <c r="C1463" t="s">
        <v>7936</v>
      </c>
      <c r="D1463"/>
      <c r="E1463"/>
      <c r="F1463" t="s">
        <v>1462</v>
      </c>
      <c r="G1463">
        <f>INDEX(NoSettings!$C$2:$AH$6843,MATCH(EPS!$F1463,NoSettings!$A$2:$A$6843,0),MATCH(EPS!G$2,NoSettings!$C$1:$AH$1,0))</f>
        <v>19947800000000</v>
      </c>
      <c r="H1463">
        <f>INDEX(NoSettings!$C$2:$AH$6843,MATCH(EPS!$F1463,NoSettings!$A$2:$A$6843,0),MATCH(EPS!H$2,NoSettings!$C$1:$AH$1,0))</f>
        <v>21707900000000</v>
      </c>
      <c r="I1463">
        <f>INDEX(NoSettings!$C$2:$AH$6843,MATCH(EPS!$F1463,NoSettings!$A$2:$A$6843,0),MATCH(EPS!I$2,NoSettings!$C$1:$AH$1,0))</f>
        <v>24305900000000</v>
      </c>
      <c r="J1463">
        <f>INDEX(NoSettings!$C$2:$AH$6843,MATCH(EPS!$F1463,NoSettings!$A$2:$A$6843,0),MATCH(EPS!J$2,NoSettings!$C$1:$AH$1,0))</f>
        <v>24527700000000</v>
      </c>
      <c r="K1463">
        <f>INDEX(NoSettings!$C$2:$AH$6843,MATCH(EPS!$F1463,NoSettings!$A$2:$A$6843,0),MATCH(EPS!K$2,NoSettings!$C$1:$AH$1,0))</f>
        <v>24798000000000</v>
      </c>
      <c r="L1463">
        <f>INDEX(NoSettings!$C$2:$AH$6843,MATCH(EPS!$F1463,NoSettings!$A$2:$A$6843,0),MATCH(EPS!L$2,NoSettings!$C$1:$AH$1,0))</f>
        <v>25126200000000</v>
      </c>
      <c r="M1463">
        <f>INDEX(NoSettings!$C$2:$AH$6843,MATCH(EPS!$F1463,NoSettings!$A$2:$A$6843,0),MATCH(EPS!M$2,NoSettings!$C$1:$AH$1,0))</f>
        <v>25337500000000</v>
      </c>
      <c r="N1463">
        <f>INDEX(NoSettings!$C$2:$AH$6843,MATCH(EPS!$F1463,NoSettings!$A$2:$A$6843,0),MATCH(EPS!N$2,NoSettings!$C$1:$AH$1,0))</f>
        <v>25472400000000</v>
      </c>
      <c r="O1463">
        <f>INDEX(NoSettings!$C$2:$AH$6843,MATCH(EPS!$F1463,NoSettings!$A$2:$A$6843,0),MATCH(EPS!O$2,NoSettings!$C$1:$AH$1,0))</f>
        <v>25518900000000</v>
      </c>
      <c r="P1463">
        <f>INDEX(NoSettings!$C$2:$AH$6843,MATCH(EPS!$F1463,NoSettings!$A$2:$A$6843,0),MATCH(EPS!P$2,NoSettings!$C$1:$AH$1,0))</f>
        <v>25605000000000</v>
      </c>
      <c r="Q1463">
        <f>INDEX(NoSettings!$C$2:$AH$6843,MATCH(EPS!$F1463,NoSettings!$A$2:$A$6843,0),MATCH(EPS!Q$2,NoSettings!$C$1:$AH$1,0))</f>
        <v>25796600000000</v>
      </c>
      <c r="R1463">
        <f>INDEX(NoSettings!$C$2:$AH$6843,MATCH(EPS!$F1463,NoSettings!$A$2:$A$6843,0),MATCH(EPS!R$2,NoSettings!$C$1:$AH$1,0))</f>
        <v>26003300000000</v>
      </c>
      <c r="S1463">
        <f>INDEX(NoSettings!$C$2:$AH$6843,MATCH(EPS!$F1463,NoSettings!$A$2:$A$6843,0),MATCH(EPS!S$2,NoSettings!$C$1:$AH$1,0))</f>
        <v>26109900000000</v>
      </c>
      <c r="T1463">
        <f>INDEX(NoSettings!$C$2:$AH$6843,MATCH(EPS!$F1463,NoSettings!$A$2:$A$6843,0),MATCH(EPS!T$2,NoSettings!$C$1:$AH$1,0))</f>
        <v>26141700000000</v>
      </c>
      <c r="U1463">
        <f>INDEX(NoSettings!$C$2:$AH$6843,MATCH(EPS!$F1463,NoSettings!$A$2:$A$6843,0),MATCH(EPS!U$2,NoSettings!$C$1:$AH$1,0))</f>
        <v>26173000000000</v>
      </c>
      <c r="V1463">
        <f>INDEX(NoSettings!$C$2:$AH$6843,MATCH(EPS!$F1463,NoSettings!$A$2:$A$6843,0),MATCH(EPS!V$2,NoSettings!$C$1:$AH$1,0))</f>
        <v>26341500000000</v>
      </c>
      <c r="W1463">
        <f>INDEX(NoSettings!$C$2:$AH$6843,MATCH(EPS!$F1463,NoSettings!$A$2:$A$6843,0),MATCH(EPS!W$2,NoSettings!$C$1:$AH$1,0))</f>
        <v>26487700000000</v>
      </c>
      <c r="X1463">
        <f>INDEX(NoSettings!$C$2:$AH$6843,MATCH(EPS!$F1463,NoSettings!$A$2:$A$6843,0),MATCH(EPS!X$2,NoSettings!$C$1:$AH$1,0))</f>
        <v>26634100000000</v>
      </c>
      <c r="Y1463">
        <f>INDEX(NoSettings!$C$2:$AH$6843,MATCH(EPS!$F1463,NoSettings!$A$2:$A$6843,0),MATCH(EPS!Y$2,NoSettings!$C$1:$AH$1,0))</f>
        <v>26904800000000</v>
      </c>
      <c r="Z1463">
        <f>INDEX(NoSettings!$C$2:$AH$6843,MATCH(EPS!$F1463,NoSettings!$A$2:$A$6843,0),MATCH(EPS!Z$2,NoSettings!$C$1:$AH$1,0))</f>
        <v>27154400000000</v>
      </c>
      <c r="AA1463">
        <f>INDEX(NoSettings!$C$2:$AH$6843,MATCH(EPS!$F1463,NoSettings!$A$2:$A$6843,0),MATCH(EPS!AA$2,NoSettings!$C$1:$AH$1,0))</f>
        <v>27372600000000</v>
      </c>
      <c r="AB1463">
        <f>INDEX(NoSettings!$C$2:$AH$6843,MATCH(EPS!$F1463,NoSettings!$A$2:$A$6843,0),MATCH(EPS!AB$2,NoSettings!$C$1:$AH$1,0))</f>
        <v>27686200000000</v>
      </c>
      <c r="AC1463">
        <f>INDEX(NoSettings!$C$2:$AH$6843,MATCH(EPS!$F1463,NoSettings!$A$2:$A$6843,0),MATCH(EPS!AC$2,NoSettings!$C$1:$AH$1,0))</f>
        <v>28032700000000</v>
      </c>
      <c r="AD1463">
        <f>INDEX(NoSettings!$C$2:$AH$6843,MATCH(EPS!$F1463,NoSettings!$A$2:$A$6843,0),MATCH(EPS!AD$2,NoSettings!$C$1:$AH$1,0))</f>
        <v>28414400000000</v>
      </c>
      <c r="AE1463">
        <f>INDEX(NoSettings!$C$2:$AH$6843,MATCH(EPS!$F1463,NoSettings!$A$2:$A$6843,0),MATCH(EPS!AE$2,NoSettings!$C$1:$AH$1,0))</f>
        <v>28798000000000</v>
      </c>
      <c r="AF1463">
        <f>INDEX(NoSettings!$C$2:$AH$6843,MATCH(EPS!$F1463,NoSettings!$A$2:$A$6843,0),MATCH(EPS!AF$2,NoSettings!$C$1:$AH$1,0))</f>
        <v>29204300000000</v>
      </c>
      <c r="AG1463">
        <f>INDEX(NoSettings!$C$2:$AH$6843,MATCH(EPS!$F1463,NoSettings!$A$2:$A$6843,0),MATCH(EPS!AG$2,NoSettings!$C$1:$AH$1,0))</f>
        <v>29610700000000</v>
      </c>
      <c r="AH1463">
        <f>INDEX(NoSettings!$C$2:$AH$6843,MATCH(EPS!$F1463,NoSettings!$A$2:$A$6843,0),MATCH(EPS!AH$2,NoSettings!$C$1:$AH$1,0))</f>
        <v>30041000000000</v>
      </c>
      <c r="AI1463">
        <f>INDEX(NoSettings!$C$2:$AH$6843,MATCH(EPS!$F1463,NoSettings!$A$2:$A$6843,0),MATCH(EPS!AI$2,NoSettings!$C$1:$AH$1,0))</f>
        <v>30468100000000</v>
      </c>
      <c r="AJ1463">
        <f>INDEX(NoSettings!$C$2:$AH$6843,MATCH(EPS!$F1463,NoSettings!$A$2:$A$6843,0),MATCH(EPS!AJ$2,NoSettings!$C$1:$AH$1,0))</f>
        <v>30934500000000</v>
      </c>
      <c r="AK1463">
        <f>INDEX(NoSettings!$C$2:$AH$6843,MATCH(EPS!$F1463,NoSettings!$A$2:$A$6843,0),MATCH(EPS!AK$2,NoSettings!$C$1:$AH$1,0))</f>
        <v>31412100000000</v>
      </c>
    </row>
    <row r="1464" spans="1:37" hidden="1" x14ac:dyDescent="0.25">
      <c r="A1464" s="63" t="s">
        <v>8010</v>
      </c>
      <c r="B1464" t="s">
        <v>7917</v>
      </c>
      <c r="C1464" t="s">
        <v>7937</v>
      </c>
      <c r="D1464"/>
      <c r="E1464"/>
      <c r="F1464" t="s">
        <v>1463</v>
      </c>
      <c r="G1464">
        <f>INDEX(NoSettings!$C$2:$AH$6843,MATCH(EPS!$F1464,NoSettings!$A$2:$A$6843,0),MATCH(EPS!G$2,NoSettings!$C$1:$AH$1,0))</f>
        <v>342271000000000</v>
      </c>
      <c r="H1464">
        <f>INDEX(NoSettings!$C$2:$AH$6843,MATCH(EPS!$F1464,NoSettings!$A$2:$A$6843,0),MATCH(EPS!H$2,NoSettings!$C$1:$AH$1,0))</f>
        <v>372472000000000</v>
      </c>
      <c r="I1464">
        <f>INDEX(NoSettings!$C$2:$AH$6843,MATCH(EPS!$F1464,NoSettings!$A$2:$A$6843,0),MATCH(EPS!I$2,NoSettings!$C$1:$AH$1,0))</f>
        <v>402672000000000</v>
      </c>
      <c r="J1464">
        <f>INDEX(NoSettings!$C$2:$AH$6843,MATCH(EPS!$F1464,NoSettings!$A$2:$A$6843,0),MATCH(EPS!J$2,NoSettings!$C$1:$AH$1,0))</f>
        <v>402672000000000</v>
      </c>
      <c r="K1464">
        <f>INDEX(NoSettings!$C$2:$AH$6843,MATCH(EPS!$F1464,NoSettings!$A$2:$A$6843,0),MATCH(EPS!K$2,NoSettings!$C$1:$AH$1,0))</f>
        <v>402672000000000</v>
      </c>
      <c r="L1464">
        <f>INDEX(NoSettings!$C$2:$AH$6843,MATCH(EPS!$F1464,NoSettings!$A$2:$A$6843,0),MATCH(EPS!L$2,NoSettings!$C$1:$AH$1,0))</f>
        <v>402672000000000</v>
      </c>
      <c r="M1464">
        <f>INDEX(NoSettings!$C$2:$AH$6843,MATCH(EPS!$F1464,NoSettings!$A$2:$A$6843,0),MATCH(EPS!M$2,NoSettings!$C$1:$AH$1,0))</f>
        <v>402672000000000</v>
      </c>
      <c r="N1464">
        <f>INDEX(NoSettings!$C$2:$AH$6843,MATCH(EPS!$F1464,NoSettings!$A$2:$A$6843,0),MATCH(EPS!N$2,NoSettings!$C$1:$AH$1,0))</f>
        <v>402672000000000</v>
      </c>
      <c r="O1464">
        <f>INDEX(NoSettings!$C$2:$AH$6843,MATCH(EPS!$F1464,NoSettings!$A$2:$A$6843,0),MATCH(EPS!O$2,NoSettings!$C$1:$AH$1,0))</f>
        <v>402672000000000</v>
      </c>
      <c r="P1464">
        <f>INDEX(NoSettings!$C$2:$AH$6843,MATCH(EPS!$F1464,NoSettings!$A$2:$A$6843,0),MATCH(EPS!P$2,NoSettings!$C$1:$AH$1,0))</f>
        <v>402672000000000</v>
      </c>
      <c r="Q1464">
        <f>INDEX(NoSettings!$C$2:$AH$6843,MATCH(EPS!$F1464,NoSettings!$A$2:$A$6843,0),MATCH(EPS!Q$2,NoSettings!$C$1:$AH$1,0))</f>
        <v>402672000000000</v>
      </c>
      <c r="R1464">
        <f>INDEX(NoSettings!$C$2:$AH$6843,MATCH(EPS!$F1464,NoSettings!$A$2:$A$6843,0),MATCH(EPS!R$2,NoSettings!$C$1:$AH$1,0))</f>
        <v>402672000000000</v>
      </c>
      <c r="S1464">
        <f>INDEX(NoSettings!$C$2:$AH$6843,MATCH(EPS!$F1464,NoSettings!$A$2:$A$6843,0),MATCH(EPS!S$2,NoSettings!$C$1:$AH$1,0))</f>
        <v>402672000000000</v>
      </c>
      <c r="T1464">
        <f>INDEX(NoSettings!$C$2:$AH$6843,MATCH(EPS!$F1464,NoSettings!$A$2:$A$6843,0),MATCH(EPS!T$2,NoSettings!$C$1:$AH$1,0))</f>
        <v>402672000000000</v>
      </c>
      <c r="U1464">
        <f>INDEX(NoSettings!$C$2:$AH$6843,MATCH(EPS!$F1464,NoSettings!$A$2:$A$6843,0),MATCH(EPS!U$2,NoSettings!$C$1:$AH$1,0))</f>
        <v>402672000000000</v>
      </c>
      <c r="V1464">
        <f>INDEX(NoSettings!$C$2:$AH$6843,MATCH(EPS!$F1464,NoSettings!$A$2:$A$6843,0),MATCH(EPS!V$2,NoSettings!$C$1:$AH$1,0))</f>
        <v>402672000000000</v>
      </c>
      <c r="W1464">
        <f>INDEX(NoSettings!$C$2:$AH$6843,MATCH(EPS!$F1464,NoSettings!$A$2:$A$6843,0),MATCH(EPS!W$2,NoSettings!$C$1:$AH$1,0))</f>
        <v>402672000000000</v>
      </c>
      <c r="X1464">
        <f>INDEX(NoSettings!$C$2:$AH$6843,MATCH(EPS!$F1464,NoSettings!$A$2:$A$6843,0),MATCH(EPS!X$2,NoSettings!$C$1:$AH$1,0))</f>
        <v>402672000000000</v>
      </c>
      <c r="Y1464">
        <f>INDEX(NoSettings!$C$2:$AH$6843,MATCH(EPS!$F1464,NoSettings!$A$2:$A$6843,0),MATCH(EPS!Y$2,NoSettings!$C$1:$AH$1,0))</f>
        <v>402672000000000</v>
      </c>
      <c r="Z1464">
        <f>INDEX(NoSettings!$C$2:$AH$6843,MATCH(EPS!$F1464,NoSettings!$A$2:$A$6843,0),MATCH(EPS!Z$2,NoSettings!$C$1:$AH$1,0))</f>
        <v>402672000000000</v>
      </c>
      <c r="AA1464">
        <f>INDEX(NoSettings!$C$2:$AH$6843,MATCH(EPS!$F1464,NoSettings!$A$2:$A$6843,0),MATCH(EPS!AA$2,NoSettings!$C$1:$AH$1,0))</f>
        <v>402672000000000</v>
      </c>
      <c r="AB1464">
        <f>INDEX(NoSettings!$C$2:$AH$6843,MATCH(EPS!$F1464,NoSettings!$A$2:$A$6843,0),MATCH(EPS!AB$2,NoSettings!$C$1:$AH$1,0))</f>
        <v>402672000000000</v>
      </c>
      <c r="AC1464">
        <f>INDEX(NoSettings!$C$2:$AH$6843,MATCH(EPS!$F1464,NoSettings!$A$2:$A$6843,0),MATCH(EPS!AC$2,NoSettings!$C$1:$AH$1,0))</f>
        <v>402672000000000</v>
      </c>
      <c r="AD1464">
        <f>INDEX(NoSettings!$C$2:$AH$6843,MATCH(EPS!$F1464,NoSettings!$A$2:$A$6843,0),MATCH(EPS!AD$2,NoSettings!$C$1:$AH$1,0))</f>
        <v>402672000000000</v>
      </c>
      <c r="AE1464">
        <f>INDEX(NoSettings!$C$2:$AH$6843,MATCH(EPS!$F1464,NoSettings!$A$2:$A$6843,0),MATCH(EPS!AE$2,NoSettings!$C$1:$AH$1,0))</f>
        <v>402672000000000</v>
      </c>
      <c r="AF1464">
        <f>INDEX(NoSettings!$C$2:$AH$6843,MATCH(EPS!$F1464,NoSettings!$A$2:$A$6843,0),MATCH(EPS!AF$2,NoSettings!$C$1:$AH$1,0))</f>
        <v>402672000000000</v>
      </c>
      <c r="AG1464">
        <f>INDEX(NoSettings!$C$2:$AH$6843,MATCH(EPS!$F1464,NoSettings!$A$2:$A$6843,0),MATCH(EPS!AG$2,NoSettings!$C$1:$AH$1,0))</f>
        <v>402672000000000</v>
      </c>
      <c r="AH1464">
        <f>INDEX(NoSettings!$C$2:$AH$6843,MATCH(EPS!$F1464,NoSettings!$A$2:$A$6843,0),MATCH(EPS!AH$2,NoSettings!$C$1:$AH$1,0))</f>
        <v>402672000000000</v>
      </c>
      <c r="AI1464">
        <f>INDEX(NoSettings!$C$2:$AH$6843,MATCH(EPS!$F1464,NoSettings!$A$2:$A$6843,0),MATCH(EPS!AI$2,NoSettings!$C$1:$AH$1,0))</f>
        <v>402672000000000</v>
      </c>
      <c r="AJ1464">
        <f>INDEX(NoSettings!$C$2:$AH$6843,MATCH(EPS!$F1464,NoSettings!$A$2:$A$6843,0),MATCH(EPS!AJ$2,NoSettings!$C$1:$AH$1,0))</f>
        <v>402672000000000</v>
      </c>
      <c r="AK1464">
        <f>INDEX(NoSettings!$C$2:$AH$6843,MATCH(EPS!$F1464,NoSettings!$A$2:$A$6843,0),MATCH(EPS!AK$2,NoSettings!$C$1:$AH$1,0))</f>
        <v>402672000000000</v>
      </c>
    </row>
    <row r="1465" spans="1:37" hidden="1" x14ac:dyDescent="0.25">
      <c r="A1465" s="63" t="s">
        <v>8010</v>
      </c>
      <c r="B1465" t="s">
        <v>7917</v>
      </c>
      <c r="C1465" t="s">
        <v>7938</v>
      </c>
      <c r="D1465"/>
      <c r="E1465"/>
      <c r="F1465" t="s">
        <v>1464</v>
      </c>
      <c r="G1465">
        <f>INDEX(NoSettings!$C$2:$AH$6843,MATCH(EPS!$F1465,NoSettings!$A$2:$A$6843,0),MATCH(EPS!G$2,NoSettings!$C$1:$AH$1,0))</f>
        <v>0</v>
      </c>
      <c r="H1465">
        <f>INDEX(NoSettings!$C$2:$AH$6843,MATCH(EPS!$F1465,NoSettings!$A$2:$A$6843,0),MATCH(EPS!H$2,NoSettings!$C$1:$AH$1,0))</f>
        <v>0</v>
      </c>
      <c r="I1465">
        <f>INDEX(NoSettings!$C$2:$AH$6843,MATCH(EPS!$F1465,NoSettings!$A$2:$A$6843,0),MATCH(EPS!I$2,NoSettings!$C$1:$AH$1,0))</f>
        <v>0</v>
      </c>
      <c r="J1465">
        <f>INDEX(NoSettings!$C$2:$AH$6843,MATCH(EPS!$F1465,NoSettings!$A$2:$A$6843,0),MATCH(EPS!J$2,NoSettings!$C$1:$AH$1,0))</f>
        <v>0</v>
      </c>
      <c r="K1465">
        <f>INDEX(NoSettings!$C$2:$AH$6843,MATCH(EPS!$F1465,NoSettings!$A$2:$A$6843,0),MATCH(EPS!K$2,NoSettings!$C$1:$AH$1,0))</f>
        <v>0</v>
      </c>
      <c r="L1465">
        <f>INDEX(NoSettings!$C$2:$AH$6843,MATCH(EPS!$F1465,NoSettings!$A$2:$A$6843,0),MATCH(EPS!L$2,NoSettings!$C$1:$AH$1,0))</f>
        <v>0</v>
      </c>
      <c r="M1465">
        <f>INDEX(NoSettings!$C$2:$AH$6843,MATCH(EPS!$F1465,NoSettings!$A$2:$A$6843,0),MATCH(EPS!M$2,NoSettings!$C$1:$AH$1,0))</f>
        <v>0</v>
      </c>
      <c r="N1465">
        <f>INDEX(NoSettings!$C$2:$AH$6843,MATCH(EPS!$F1465,NoSettings!$A$2:$A$6843,0),MATCH(EPS!N$2,NoSettings!$C$1:$AH$1,0))</f>
        <v>0</v>
      </c>
      <c r="O1465">
        <f>INDEX(NoSettings!$C$2:$AH$6843,MATCH(EPS!$F1465,NoSettings!$A$2:$A$6843,0),MATCH(EPS!O$2,NoSettings!$C$1:$AH$1,0))</f>
        <v>0</v>
      </c>
      <c r="P1465">
        <f>INDEX(NoSettings!$C$2:$AH$6843,MATCH(EPS!$F1465,NoSettings!$A$2:$A$6843,0),MATCH(EPS!P$2,NoSettings!$C$1:$AH$1,0))</f>
        <v>0</v>
      </c>
      <c r="Q1465">
        <f>INDEX(NoSettings!$C$2:$AH$6843,MATCH(EPS!$F1465,NoSettings!$A$2:$A$6843,0),MATCH(EPS!Q$2,NoSettings!$C$1:$AH$1,0))</f>
        <v>0</v>
      </c>
      <c r="R1465">
        <f>INDEX(NoSettings!$C$2:$AH$6843,MATCH(EPS!$F1465,NoSettings!$A$2:$A$6843,0),MATCH(EPS!R$2,NoSettings!$C$1:$AH$1,0))</f>
        <v>0</v>
      </c>
      <c r="S1465">
        <f>INDEX(NoSettings!$C$2:$AH$6843,MATCH(EPS!$F1465,NoSettings!$A$2:$A$6843,0),MATCH(EPS!S$2,NoSettings!$C$1:$AH$1,0))</f>
        <v>0</v>
      </c>
      <c r="T1465">
        <f>INDEX(NoSettings!$C$2:$AH$6843,MATCH(EPS!$F1465,NoSettings!$A$2:$A$6843,0),MATCH(EPS!T$2,NoSettings!$C$1:$AH$1,0))</f>
        <v>0</v>
      </c>
      <c r="U1465">
        <f>INDEX(NoSettings!$C$2:$AH$6843,MATCH(EPS!$F1465,NoSettings!$A$2:$A$6843,0),MATCH(EPS!U$2,NoSettings!$C$1:$AH$1,0))</f>
        <v>0</v>
      </c>
      <c r="V1465">
        <f>INDEX(NoSettings!$C$2:$AH$6843,MATCH(EPS!$F1465,NoSettings!$A$2:$A$6843,0),MATCH(EPS!V$2,NoSettings!$C$1:$AH$1,0))</f>
        <v>0</v>
      </c>
      <c r="W1465">
        <f>INDEX(NoSettings!$C$2:$AH$6843,MATCH(EPS!$F1465,NoSettings!$A$2:$A$6843,0),MATCH(EPS!W$2,NoSettings!$C$1:$AH$1,0))</f>
        <v>0</v>
      </c>
      <c r="X1465">
        <f>INDEX(NoSettings!$C$2:$AH$6843,MATCH(EPS!$F1465,NoSettings!$A$2:$A$6843,0),MATCH(EPS!X$2,NoSettings!$C$1:$AH$1,0))</f>
        <v>0</v>
      </c>
      <c r="Y1465">
        <f>INDEX(NoSettings!$C$2:$AH$6843,MATCH(EPS!$F1465,NoSettings!$A$2:$A$6843,0),MATCH(EPS!Y$2,NoSettings!$C$1:$AH$1,0))</f>
        <v>0</v>
      </c>
      <c r="Z1465">
        <f>INDEX(NoSettings!$C$2:$AH$6843,MATCH(EPS!$F1465,NoSettings!$A$2:$A$6843,0),MATCH(EPS!Z$2,NoSettings!$C$1:$AH$1,0))</f>
        <v>0</v>
      </c>
      <c r="AA1465">
        <f>INDEX(NoSettings!$C$2:$AH$6843,MATCH(EPS!$F1465,NoSettings!$A$2:$A$6843,0),MATCH(EPS!AA$2,NoSettings!$C$1:$AH$1,0))</f>
        <v>0</v>
      </c>
      <c r="AB1465">
        <f>INDEX(NoSettings!$C$2:$AH$6843,MATCH(EPS!$F1465,NoSettings!$A$2:$A$6843,0),MATCH(EPS!AB$2,NoSettings!$C$1:$AH$1,0))</f>
        <v>0</v>
      </c>
      <c r="AC1465">
        <f>INDEX(NoSettings!$C$2:$AH$6843,MATCH(EPS!$F1465,NoSettings!$A$2:$A$6843,0),MATCH(EPS!AC$2,NoSettings!$C$1:$AH$1,0))</f>
        <v>0</v>
      </c>
      <c r="AD1465">
        <f>INDEX(NoSettings!$C$2:$AH$6843,MATCH(EPS!$F1465,NoSettings!$A$2:$A$6843,0),MATCH(EPS!AD$2,NoSettings!$C$1:$AH$1,0))</f>
        <v>0</v>
      </c>
      <c r="AE1465">
        <f>INDEX(NoSettings!$C$2:$AH$6843,MATCH(EPS!$F1465,NoSettings!$A$2:$A$6843,0),MATCH(EPS!AE$2,NoSettings!$C$1:$AH$1,0))</f>
        <v>0</v>
      </c>
      <c r="AF1465">
        <f>INDEX(NoSettings!$C$2:$AH$6843,MATCH(EPS!$F1465,NoSettings!$A$2:$A$6843,0),MATCH(EPS!AF$2,NoSettings!$C$1:$AH$1,0))</f>
        <v>0</v>
      </c>
      <c r="AG1465">
        <f>INDEX(NoSettings!$C$2:$AH$6843,MATCH(EPS!$F1465,NoSettings!$A$2:$A$6843,0),MATCH(EPS!AG$2,NoSettings!$C$1:$AH$1,0))</f>
        <v>0</v>
      </c>
      <c r="AH1465">
        <f>INDEX(NoSettings!$C$2:$AH$6843,MATCH(EPS!$F1465,NoSettings!$A$2:$A$6843,0),MATCH(EPS!AH$2,NoSettings!$C$1:$AH$1,0))</f>
        <v>0</v>
      </c>
      <c r="AI1465">
        <f>INDEX(NoSettings!$C$2:$AH$6843,MATCH(EPS!$F1465,NoSettings!$A$2:$A$6843,0),MATCH(EPS!AI$2,NoSettings!$C$1:$AH$1,0))</f>
        <v>0</v>
      </c>
      <c r="AJ1465">
        <f>INDEX(NoSettings!$C$2:$AH$6843,MATCH(EPS!$F1465,NoSettings!$A$2:$A$6843,0),MATCH(EPS!AJ$2,NoSettings!$C$1:$AH$1,0))</f>
        <v>0</v>
      </c>
      <c r="AK1465">
        <f>INDEX(NoSettings!$C$2:$AH$6843,MATCH(EPS!$F1465,NoSettings!$A$2:$A$6843,0),MATCH(EPS!AK$2,NoSettings!$C$1:$AH$1,0))</f>
        <v>0</v>
      </c>
    </row>
    <row r="1466" spans="1:37" hidden="1" x14ac:dyDescent="0.25">
      <c r="A1466" s="63" t="s">
        <v>8010</v>
      </c>
      <c r="B1466" t="s">
        <v>7917</v>
      </c>
      <c r="C1466" t="s">
        <v>7939</v>
      </c>
      <c r="D1466"/>
      <c r="E1466"/>
      <c r="F1466" t="s">
        <v>1465</v>
      </c>
      <c r="G1466">
        <f>INDEX(NoSettings!$C$2:$AH$6843,MATCH(EPS!$F1466,NoSettings!$A$2:$A$6843,0),MATCH(EPS!G$2,NoSettings!$C$1:$AH$1,0))</f>
        <v>0</v>
      </c>
      <c r="H1466">
        <f>INDEX(NoSettings!$C$2:$AH$6843,MATCH(EPS!$F1466,NoSettings!$A$2:$A$6843,0),MATCH(EPS!H$2,NoSettings!$C$1:$AH$1,0))</f>
        <v>0</v>
      </c>
      <c r="I1466">
        <f>INDEX(NoSettings!$C$2:$AH$6843,MATCH(EPS!$F1466,NoSettings!$A$2:$A$6843,0),MATCH(EPS!I$2,NoSettings!$C$1:$AH$1,0))</f>
        <v>0</v>
      </c>
      <c r="J1466">
        <f>INDEX(NoSettings!$C$2:$AH$6843,MATCH(EPS!$F1466,NoSettings!$A$2:$A$6843,0),MATCH(EPS!J$2,NoSettings!$C$1:$AH$1,0))</f>
        <v>0</v>
      </c>
      <c r="K1466">
        <f>INDEX(NoSettings!$C$2:$AH$6843,MATCH(EPS!$F1466,NoSettings!$A$2:$A$6843,0),MATCH(EPS!K$2,NoSettings!$C$1:$AH$1,0))</f>
        <v>0</v>
      </c>
      <c r="L1466">
        <f>INDEX(NoSettings!$C$2:$AH$6843,MATCH(EPS!$F1466,NoSettings!$A$2:$A$6843,0),MATCH(EPS!L$2,NoSettings!$C$1:$AH$1,0))</f>
        <v>0</v>
      </c>
      <c r="M1466">
        <f>INDEX(NoSettings!$C$2:$AH$6843,MATCH(EPS!$F1466,NoSettings!$A$2:$A$6843,0),MATCH(EPS!M$2,NoSettings!$C$1:$AH$1,0))</f>
        <v>0</v>
      </c>
      <c r="N1466">
        <f>INDEX(NoSettings!$C$2:$AH$6843,MATCH(EPS!$F1466,NoSettings!$A$2:$A$6843,0),MATCH(EPS!N$2,NoSettings!$C$1:$AH$1,0))</f>
        <v>0</v>
      </c>
      <c r="O1466">
        <f>INDEX(NoSettings!$C$2:$AH$6843,MATCH(EPS!$F1466,NoSettings!$A$2:$A$6843,0),MATCH(EPS!O$2,NoSettings!$C$1:$AH$1,0))</f>
        <v>0</v>
      </c>
      <c r="P1466">
        <f>INDEX(NoSettings!$C$2:$AH$6843,MATCH(EPS!$F1466,NoSettings!$A$2:$A$6843,0),MATCH(EPS!P$2,NoSettings!$C$1:$AH$1,0))</f>
        <v>0</v>
      </c>
      <c r="Q1466">
        <f>INDEX(NoSettings!$C$2:$AH$6843,MATCH(EPS!$F1466,NoSettings!$A$2:$A$6843,0),MATCH(EPS!Q$2,NoSettings!$C$1:$AH$1,0))</f>
        <v>0</v>
      </c>
      <c r="R1466">
        <f>INDEX(NoSettings!$C$2:$AH$6843,MATCH(EPS!$F1466,NoSettings!$A$2:$A$6843,0),MATCH(EPS!R$2,NoSettings!$C$1:$AH$1,0))</f>
        <v>0</v>
      </c>
      <c r="S1466">
        <f>INDEX(NoSettings!$C$2:$AH$6843,MATCH(EPS!$F1466,NoSettings!$A$2:$A$6843,0),MATCH(EPS!S$2,NoSettings!$C$1:$AH$1,0))</f>
        <v>0</v>
      </c>
      <c r="T1466">
        <f>INDEX(NoSettings!$C$2:$AH$6843,MATCH(EPS!$F1466,NoSettings!$A$2:$A$6843,0),MATCH(EPS!T$2,NoSettings!$C$1:$AH$1,0))</f>
        <v>0</v>
      </c>
      <c r="U1466">
        <f>INDEX(NoSettings!$C$2:$AH$6843,MATCH(EPS!$F1466,NoSettings!$A$2:$A$6843,0),MATCH(EPS!U$2,NoSettings!$C$1:$AH$1,0))</f>
        <v>0</v>
      </c>
      <c r="V1466">
        <f>INDEX(NoSettings!$C$2:$AH$6843,MATCH(EPS!$F1466,NoSettings!$A$2:$A$6843,0),MATCH(EPS!V$2,NoSettings!$C$1:$AH$1,0))</f>
        <v>0</v>
      </c>
      <c r="W1466">
        <f>INDEX(NoSettings!$C$2:$AH$6843,MATCH(EPS!$F1466,NoSettings!$A$2:$A$6843,0),MATCH(EPS!W$2,NoSettings!$C$1:$AH$1,0))</f>
        <v>0</v>
      </c>
      <c r="X1466">
        <f>INDEX(NoSettings!$C$2:$AH$6843,MATCH(EPS!$F1466,NoSettings!$A$2:$A$6843,0),MATCH(EPS!X$2,NoSettings!$C$1:$AH$1,0))</f>
        <v>0</v>
      </c>
      <c r="Y1466">
        <f>INDEX(NoSettings!$C$2:$AH$6843,MATCH(EPS!$F1466,NoSettings!$A$2:$A$6843,0),MATCH(EPS!Y$2,NoSettings!$C$1:$AH$1,0))</f>
        <v>0</v>
      </c>
      <c r="Z1466">
        <f>INDEX(NoSettings!$C$2:$AH$6843,MATCH(EPS!$F1466,NoSettings!$A$2:$A$6843,0),MATCH(EPS!Z$2,NoSettings!$C$1:$AH$1,0))</f>
        <v>0</v>
      </c>
      <c r="AA1466">
        <f>INDEX(NoSettings!$C$2:$AH$6843,MATCH(EPS!$F1466,NoSettings!$A$2:$A$6843,0),MATCH(EPS!AA$2,NoSettings!$C$1:$AH$1,0))</f>
        <v>0</v>
      </c>
      <c r="AB1466">
        <f>INDEX(NoSettings!$C$2:$AH$6843,MATCH(EPS!$F1466,NoSettings!$A$2:$A$6843,0),MATCH(EPS!AB$2,NoSettings!$C$1:$AH$1,0))</f>
        <v>0</v>
      </c>
      <c r="AC1466">
        <f>INDEX(NoSettings!$C$2:$AH$6843,MATCH(EPS!$F1466,NoSettings!$A$2:$A$6843,0),MATCH(EPS!AC$2,NoSettings!$C$1:$AH$1,0))</f>
        <v>0</v>
      </c>
      <c r="AD1466">
        <f>INDEX(NoSettings!$C$2:$AH$6843,MATCH(EPS!$F1466,NoSettings!$A$2:$A$6843,0),MATCH(EPS!AD$2,NoSettings!$C$1:$AH$1,0))</f>
        <v>0</v>
      </c>
      <c r="AE1466">
        <f>INDEX(NoSettings!$C$2:$AH$6843,MATCH(EPS!$F1466,NoSettings!$A$2:$A$6843,0),MATCH(EPS!AE$2,NoSettings!$C$1:$AH$1,0))</f>
        <v>0</v>
      </c>
      <c r="AF1466">
        <f>INDEX(NoSettings!$C$2:$AH$6843,MATCH(EPS!$F1466,NoSettings!$A$2:$A$6843,0),MATCH(EPS!AF$2,NoSettings!$C$1:$AH$1,0))</f>
        <v>0</v>
      </c>
      <c r="AG1466">
        <f>INDEX(NoSettings!$C$2:$AH$6843,MATCH(EPS!$F1466,NoSettings!$A$2:$A$6843,0),MATCH(EPS!AG$2,NoSettings!$C$1:$AH$1,0))</f>
        <v>0</v>
      </c>
      <c r="AH1466">
        <f>INDEX(NoSettings!$C$2:$AH$6843,MATCH(EPS!$F1466,NoSettings!$A$2:$A$6843,0),MATCH(EPS!AH$2,NoSettings!$C$1:$AH$1,0))</f>
        <v>0</v>
      </c>
      <c r="AI1466">
        <f>INDEX(NoSettings!$C$2:$AH$6843,MATCH(EPS!$F1466,NoSettings!$A$2:$A$6843,0),MATCH(EPS!AI$2,NoSettings!$C$1:$AH$1,0))</f>
        <v>0</v>
      </c>
      <c r="AJ1466">
        <f>INDEX(NoSettings!$C$2:$AH$6843,MATCH(EPS!$F1466,NoSettings!$A$2:$A$6843,0),MATCH(EPS!AJ$2,NoSettings!$C$1:$AH$1,0))</f>
        <v>0</v>
      </c>
      <c r="AK1466">
        <f>INDEX(NoSettings!$C$2:$AH$6843,MATCH(EPS!$F1466,NoSettings!$A$2:$A$6843,0),MATCH(EPS!AK$2,NoSettings!$C$1:$AH$1,0))</f>
        <v>0</v>
      </c>
    </row>
    <row r="1467" spans="1:37" hidden="1" x14ac:dyDescent="0.25">
      <c r="A1467" s="63" t="s">
        <v>8010</v>
      </c>
      <c r="B1467" t="s">
        <v>7917</v>
      </c>
      <c r="C1467" t="s">
        <v>7940</v>
      </c>
      <c r="D1467"/>
      <c r="E1467"/>
      <c r="F1467" t="s">
        <v>1466</v>
      </c>
      <c r="G1467">
        <f>INDEX(NoSettings!$C$2:$AH$6843,MATCH(EPS!$F1467,NoSettings!$A$2:$A$6843,0),MATCH(EPS!G$2,NoSettings!$C$1:$AH$1,0))</f>
        <v>2597520000000</v>
      </c>
      <c r="H1467">
        <f>INDEX(NoSettings!$C$2:$AH$6843,MATCH(EPS!$F1467,NoSettings!$A$2:$A$6843,0),MATCH(EPS!H$2,NoSettings!$C$1:$AH$1,0))</f>
        <v>2826710000000</v>
      </c>
      <c r="I1467">
        <f>INDEX(NoSettings!$C$2:$AH$6843,MATCH(EPS!$F1467,NoSettings!$A$2:$A$6843,0),MATCH(EPS!I$2,NoSettings!$C$1:$AH$1,0))</f>
        <v>3171320000000</v>
      </c>
      <c r="J1467">
        <f>INDEX(NoSettings!$C$2:$AH$6843,MATCH(EPS!$F1467,NoSettings!$A$2:$A$6843,0),MATCH(EPS!J$2,NoSettings!$C$1:$AH$1,0))</f>
        <v>3450220000000</v>
      </c>
      <c r="K1467">
        <f>INDEX(NoSettings!$C$2:$AH$6843,MATCH(EPS!$F1467,NoSettings!$A$2:$A$6843,0),MATCH(EPS!K$2,NoSettings!$C$1:$AH$1,0))</f>
        <v>3589670000000</v>
      </c>
      <c r="L1467">
        <f>INDEX(NoSettings!$C$2:$AH$6843,MATCH(EPS!$F1467,NoSettings!$A$2:$A$6843,0),MATCH(EPS!L$2,NoSettings!$C$1:$AH$1,0))</f>
        <v>3733930000000</v>
      </c>
      <c r="M1467">
        <f>INDEX(NoSettings!$C$2:$AH$6843,MATCH(EPS!$F1467,NoSettings!$A$2:$A$6843,0),MATCH(EPS!M$2,NoSettings!$C$1:$AH$1,0))</f>
        <v>3832510000000</v>
      </c>
      <c r="N1467">
        <f>INDEX(NoSettings!$C$2:$AH$6843,MATCH(EPS!$F1467,NoSettings!$A$2:$A$6843,0),MATCH(EPS!N$2,NoSettings!$C$1:$AH$1,0))</f>
        <v>3899830000000</v>
      </c>
      <c r="O1467">
        <f>INDEX(NoSettings!$C$2:$AH$6843,MATCH(EPS!$F1467,NoSettings!$A$2:$A$6843,0),MATCH(EPS!O$2,NoSettings!$C$1:$AH$1,0))</f>
        <v>3933490000000</v>
      </c>
      <c r="P1467">
        <f>INDEX(NoSettings!$C$2:$AH$6843,MATCH(EPS!$F1467,NoSettings!$A$2:$A$6843,0),MATCH(EPS!P$2,NoSettings!$C$1:$AH$1,0))</f>
        <v>3974360000000</v>
      </c>
      <c r="Q1467">
        <f>INDEX(NoSettings!$C$2:$AH$6843,MATCH(EPS!$F1467,NoSettings!$A$2:$A$6843,0),MATCH(EPS!Q$2,NoSettings!$C$1:$AH$1,0))</f>
        <v>4024850000000</v>
      </c>
      <c r="R1467">
        <f>INDEX(NoSettings!$C$2:$AH$6843,MATCH(EPS!$F1467,NoSettings!$A$2:$A$6843,0),MATCH(EPS!R$2,NoSettings!$C$1:$AH$1,0))</f>
        <v>4068130000000</v>
      </c>
      <c r="S1467">
        <f>INDEX(NoSettings!$C$2:$AH$6843,MATCH(EPS!$F1467,NoSettings!$A$2:$A$6843,0),MATCH(EPS!S$2,NoSettings!$C$1:$AH$1,0))</f>
        <v>4060920000000</v>
      </c>
      <c r="T1467">
        <f>INDEX(NoSettings!$C$2:$AH$6843,MATCH(EPS!$F1467,NoSettings!$A$2:$A$6843,0),MATCH(EPS!T$2,NoSettings!$C$1:$AH$1,0))</f>
        <v>4070540000000</v>
      </c>
      <c r="U1467">
        <f>INDEX(NoSettings!$C$2:$AH$6843,MATCH(EPS!$F1467,NoSettings!$A$2:$A$6843,0),MATCH(EPS!U$2,NoSettings!$C$1:$AH$1,0))</f>
        <v>4072940000000</v>
      </c>
      <c r="V1467">
        <f>INDEX(NoSettings!$C$2:$AH$6843,MATCH(EPS!$F1467,NoSettings!$A$2:$A$6843,0),MATCH(EPS!V$2,NoSettings!$C$1:$AH$1,0))</f>
        <v>4056110000000</v>
      </c>
      <c r="W1467">
        <f>INDEX(NoSettings!$C$2:$AH$6843,MATCH(EPS!$F1467,NoSettings!$A$2:$A$6843,0),MATCH(EPS!W$2,NoSettings!$C$1:$AH$1,0))</f>
        <v>4036880000000</v>
      </c>
      <c r="X1467">
        <f>INDEX(NoSettings!$C$2:$AH$6843,MATCH(EPS!$F1467,NoSettings!$A$2:$A$6843,0),MATCH(EPS!X$2,NoSettings!$C$1:$AH$1,0))</f>
        <v>4029660000000</v>
      </c>
      <c r="Y1467">
        <f>INDEX(NoSettings!$C$2:$AH$6843,MATCH(EPS!$F1467,NoSettings!$A$2:$A$6843,0),MATCH(EPS!Y$2,NoSettings!$C$1:$AH$1,0))</f>
        <v>4017640000000</v>
      </c>
      <c r="Z1467">
        <f>INDEX(NoSettings!$C$2:$AH$6843,MATCH(EPS!$F1467,NoSettings!$A$2:$A$6843,0),MATCH(EPS!Z$2,NoSettings!$C$1:$AH$1,0))</f>
        <v>4010430000000</v>
      </c>
      <c r="AA1467">
        <f>INDEX(NoSettings!$C$2:$AH$6843,MATCH(EPS!$F1467,NoSettings!$A$2:$A$6843,0),MATCH(EPS!AA$2,NoSettings!$C$1:$AH$1,0))</f>
        <v>3996000000000</v>
      </c>
      <c r="AB1467">
        <f>INDEX(NoSettings!$C$2:$AH$6843,MATCH(EPS!$F1467,NoSettings!$A$2:$A$6843,0),MATCH(EPS!AB$2,NoSettings!$C$1:$AH$1,0))</f>
        <v>3986390000000</v>
      </c>
      <c r="AC1467">
        <f>INDEX(NoSettings!$C$2:$AH$6843,MATCH(EPS!$F1467,NoSettings!$A$2:$A$6843,0),MATCH(EPS!AC$2,NoSettings!$C$1:$AH$1,0))</f>
        <v>4000810000000</v>
      </c>
      <c r="AD1467">
        <f>INDEX(NoSettings!$C$2:$AH$6843,MATCH(EPS!$F1467,NoSettings!$A$2:$A$6843,0),MATCH(EPS!AD$2,NoSettings!$C$1:$AH$1,0))</f>
        <v>4020050000000</v>
      </c>
      <c r="AE1467">
        <f>INDEX(NoSettings!$C$2:$AH$6843,MATCH(EPS!$F1467,NoSettings!$A$2:$A$6843,0),MATCH(EPS!AE$2,NoSettings!$C$1:$AH$1,0))</f>
        <v>4027260000000</v>
      </c>
      <c r="AF1467">
        <f>INDEX(NoSettings!$C$2:$AH$6843,MATCH(EPS!$F1467,NoSettings!$A$2:$A$6843,0),MATCH(EPS!AF$2,NoSettings!$C$1:$AH$1,0))</f>
        <v>4012830000000</v>
      </c>
      <c r="AG1467">
        <f>INDEX(NoSettings!$C$2:$AH$6843,MATCH(EPS!$F1467,NoSettings!$A$2:$A$6843,0),MATCH(EPS!AG$2,NoSettings!$C$1:$AH$1,0))</f>
        <v>4012830000000</v>
      </c>
      <c r="AH1467">
        <f>INDEX(NoSettings!$C$2:$AH$6843,MATCH(EPS!$F1467,NoSettings!$A$2:$A$6843,0),MATCH(EPS!AH$2,NoSettings!$C$1:$AH$1,0))</f>
        <v>4012830000000</v>
      </c>
      <c r="AI1467">
        <f>INDEX(NoSettings!$C$2:$AH$6843,MATCH(EPS!$F1467,NoSettings!$A$2:$A$6843,0),MATCH(EPS!AI$2,NoSettings!$C$1:$AH$1,0))</f>
        <v>4003220000000</v>
      </c>
      <c r="AJ1467">
        <f>INDEX(NoSettings!$C$2:$AH$6843,MATCH(EPS!$F1467,NoSettings!$A$2:$A$6843,0),MATCH(EPS!AJ$2,NoSettings!$C$1:$AH$1,0))</f>
        <v>3998410000000</v>
      </c>
      <c r="AK1467">
        <f>INDEX(NoSettings!$C$2:$AH$6843,MATCH(EPS!$F1467,NoSettings!$A$2:$A$6843,0),MATCH(EPS!AK$2,NoSettings!$C$1:$AH$1,0))</f>
        <v>3979170000000</v>
      </c>
    </row>
    <row r="1468" spans="1:37" hidden="1" x14ac:dyDescent="0.25">
      <c r="A1468" s="63" t="s">
        <v>8010</v>
      </c>
      <c r="B1468" t="s">
        <v>7917</v>
      </c>
      <c r="C1468" t="s">
        <v>7941</v>
      </c>
      <c r="D1468"/>
      <c r="E1468"/>
      <c r="F1468" t="s">
        <v>1467</v>
      </c>
      <c r="G1468">
        <f>INDEX(NoSettings!$C$2:$AH$6843,MATCH(EPS!$F1468,NoSettings!$A$2:$A$6843,0),MATCH(EPS!G$2,NoSettings!$C$1:$AH$1,0))</f>
        <v>263611000000</v>
      </c>
      <c r="H1468">
        <f>INDEX(NoSettings!$C$2:$AH$6843,MATCH(EPS!$F1468,NoSettings!$A$2:$A$6843,0),MATCH(EPS!H$2,NoSettings!$C$1:$AH$1,0))</f>
        <v>286871000000</v>
      </c>
      <c r="I1468">
        <f>INDEX(NoSettings!$C$2:$AH$6843,MATCH(EPS!$F1468,NoSettings!$A$2:$A$6843,0),MATCH(EPS!I$2,NoSettings!$C$1:$AH$1,0))</f>
        <v>240640000000</v>
      </c>
      <c r="J1468">
        <f>INDEX(NoSettings!$C$2:$AH$6843,MATCH(EPS!$F1468,NoSettings!$A$2:$A$6843,0),MATCH(EPS!J$2,NoSettings!$C$1:$AH$1,0))</f>
        <v>245714000000</v>
      </c>
      <c r="K1468">
        <f>INDEX(NoSettings!$C$2:$AH$6843,MATCH(EPS!$F1468,NoSettings!$A$2:$A$6843,0),MATCH(EPS!K$2,NoSettings!$C$1:$AH$1,0))</f>
        <v>244882000000</v>
      </c>
      <c r="L1468">
        <f>INDEX(NoSettings!$C$2:$AH$6843,MATCH(EPS!$F1468,NoSettings!$A$2:$A$6843,0),MATCH(EPS!L$2,NoSettings!$C$1:$AH$1,0))</f>
        <v>246950000000</v>
      </c>
      <c r="M1468">
        <f>INDEX(NoSettings!$C$2:$AH$6843,MATCH(EPS!$F1468,NoSettings!$A$2:$A$6843,0),MATCH(EPS!M$2,NoSettings!$C$1:$AH$1,0))</f>
        <v>248400000000</v>
      </c>
      <c r="N1468">
        <f>INDEX(NoSettings!$C$2:$AH$6843,MATCH(EPS!$F1468,NoSettings!$A$2:$A$6843,0),MATCH(EPS!N$2,NoSettings!$C$1:$AH$1,0))</f>
        <v>250327000000</v>
      </c>
      <c r="O1468">
        <f>INDEX(NoSettings!$C$2:$AH$6843,MATCH(EPS!$F1468,NoSettings!$A$2:$A$6843,0),MATCH(EPS!O$2,NoSettings!$C$1:$AH$1,0))</f>
        <v>251621000000</v>
      </c>
      <c r="P1468">
        <f>INDEX(NoSettings!$C$2:$AH$6843,MATCH(EPS!$F1468,NoSettings!$A$2:$A$6843,0),MATCH(EPS!P$2,NoSettings!$C$1:$AH$1,0))</f>
        <v>253639000000</v>
      </c>
      <c r="Q1468">
        <f>INDEX(NoSettings!$C$2:$AH$6843,MATCH(EPS!$F1468,NoSettings!$A$2:$A$6843,0),MATCH(EPS!Q$2,NoSettings!$C$1:$AH$1,0))</f>
        <v>256917000000</v>
      </c>
      <c r="R1468">
        <f>INDEX(NoSettings!$C$2:$AH$6843,MATCH(EPS!$F1468,NoSettings!$A$2:$A$6843,0),MATCH(EPS!R$2,NoSettings!$C$1:$AH$1,0))</f>
        <v>259216000000</v>
      </c>
      <c r="S1468">
        <f>INDEX(NoSettings!$C$2:$AH$6843,MATCH(EPS!$F1468,NoSettings!$A$2:$A$6843,0),MATCH(EPS!S$2,NoSettings!$C$1:$AH$1,0))</f>
        <v>261736000000</v>
      </c>
      <c r="T1468">
        <f>INDEX(NoSettings!$C$2:$AH$6843,MATCH(EPS!$F1468,NoSettings!$A$2:$A$6843,0),MATCH(EPS!T$2,NoSettings!$C$1:$AH$1,0))</f>
        <v>264520000000</v>
      </c>
      <c r="U1468">
        <f>INDEX(NoSettings!$C$2:$AH$6843,MATCH(EPS!$F1468,NoSettings!$A$2:$A$6843,0),MATCH(EPS!U$2,NoSettings!$C$1:$AH$1,0))</f>
        <v>267568000000</v>
      </c>
      <c r="V1468">
        <f>INDEX(NoSettings!$C$2:$AH$6843,MATCH(EPS!$F1468,NoSettings!$A$2:$A$6843,0),MATCH(EPS!V$2,NoSettings!$C$1:$AH$1,0))</f>
        <v>270534000000</v>
      </c>
      <c r="W1468">
        <f>INDEX(NoSettings!$C$2:$AH$6843,MATCH(EPS!$F1468,NoSettings!$A$2:$A$6843,0),MATCH(EPS!W$2,NoSettings!$C$1:$AH$1,0))</f>
        <v>272939000000</v>
      </c>
      <c r="X1468">
        <f>INDEX(NoSettings!$C$2:$AH$6843,MATCH(EPS!$F1468,NoSettings!$A$2:$A$6843,0),MATCH(EPS!X$2,NoSettings!$C$1:$AH$1,0))</f>
        <v>275213000000</v>
      </c>
      <c r="Y1468">
        <f>INDEX(NoSettings!$C$2:$AH$6843,MATCH(EPS!$F1468,NoSettings!$A$2:$A$6843,0),MATCH(EPS!Y$2,NoSettings!$C$1:$AH$1,0))</f>
        <v>277692000000</v>
      </c>
      <c r="Z1468">
        <f>INDEX(NoSettings!$C$2:$AH$6843,MATCH(EPS!$F1468,NoSettings!$A$2:$A$6843,0),MATCH(EPS!Z$2,NoSettings!$C$1:$AH$1,0))</f>
        <v>280015000000</v>
      </c>
      <c r="AA1468">
        <f>INDEX(NoSettings!$C$2:$AH$6843,MATCH(EPS!$F1468,NoSettings!$A$2:$A$6843,0),MATCH(EPS!AA$2,NoSettings!$C$1:$AH$1,0))</f>
        <v>281580000000</v>
      </c>
      <c r="AB1468">
        <f>INDEX(NoSettings!$C$2:$AH$6843,MATCH(EPS!$F1468,NoSettings!$A$2:$A$6843,0),MATCH(EPS!AB$2,NoSettings!$C$1:$AH$1,0))</f>
        <v>284117000000</v>
      </c>
      <c r="AC1468">
        <f>INDEX(NoSettings!$C$2:$AH$6843,MATCH(EPS!$F1468,NoSettings!$A$2:$A$6843,0),MATCH(EPS!AC$2,NoSettings!$C$1:$AH$1,0))</f>
        <v>287338000000</v>
      </c>
      <c r="AD1468">
        <f>INDEX(NoSettings!$C$2:$AH$6843,MATCH(EPS!$F1468,NoSettings!$A$2:$A$6843,0),MATCH(EPS!AD$2,NoSettings!$C$1:$AH$1,0))</f>
        <v>290468000000</v>
      </c>
      <c r="AE1468">
        <f>INDEX(NoSettings!$C$2:$AH$6843,MATCH(EPS!$F1468,NoSettings!$A$2:$A$6843,0),MATCH(EPS!AE$2,NoSettings!$C$1:$AH$1,0))</f>
        <v>293632000000</v>
      </c>
      <c r="AF1468">
        <f>INDEX(NoSettings!$C$2:$AH$6843,MATCH(EPS!$F1468,NoSettings!$A$2:$A$6843,0),MATCH(EPS!AF$2,NoSettings!$C$1:$AH$1,0))</f>
        <v>297231000000</v>
      </c>
      <c r="AG1468">
        <f>INDEX(NoSettings!$C$2:$AH$6843,MATCH(EPS!$F1468,NoSettings!$A$2:$A$6843,0),MATCH(EPS!AG$2,NoSettings!$C$1:$AH$1,0))</f>
        <v>300156000000</v>
      </c>
      <c r="AH1468">
        <f>INDEX(NoSettings!$C$2:$AH$6843,MATCH(EPS!$F1468,NoSettings!$A$2:$A$6843,0),MATCH(EPS!AH$2,NoSettings!$C$1:$AH$1,0))</f>
        <v>303245000000</v>
      </c>
      <c r="AI1468">
        <f>INDEX(NoSettings!$C$2:$AH$6843,MATCH(EPS!$F1468,NoSettings!$A$2:$A$6843,0),MATCH(EPS!AI$2,NoSettings!$C$1:$AH$1,0))</f>
        <v>306688000000</v>
      </c>
      <c r="AJ1468">
        <f>INDEX(NoSettings!$C$2:$AH$6843,MATCH(EPS!$F1468,NoSettings!$A$2:$A$6843,0),MATCH(EPS!AJ$2,NoSettings!$C$1:$AH$1,0))</f>
        <v>310922000000</v>
      </c>
      <c r="AK1468">
        <f>INDEX(NoSettings!$C$2:$AH$6843,MATCH(EPS!$F1468,NoSettings!$A$2:$A$6843,0),MATCH(EPS!AK$2,NoSettings!$C$1:$AH$1,0))</f>
        <v>315065000000</v>
      </c>
    </row>
    <row r="1469" spans="1:37" hidden="1" x14ac:dyDescent="0.25">
      <c r="A1469" s="63" t="s">
        <v>8010</v>
      </c>
      <c r="B1469" t="s">
        <v>7917</v>
      </c>
      <c r="C1469" t="s">
        <v>7942</v>
      </c>
      <c r="D1469"/>
      <c r="E1469"/>
      <c r="F1469" t="s">
        <v>1468</v>
      </c>
      <c r="G1469">
        <f>INDEX(NoSettings!$C$2:$AH$6843,MATCH(EPS!$F1469,NoSettings!$A$2:$A$6843,0),MATCH(EPS!G$2,NoSettings!$C$1:$AH$1,0))</f>
        <v>0</v>
      </c>
      <c r="H1469">
        <f>INDEX(NoSettings!$C$2:$AH$6843,MATCH(EPS!$F1469,NoSettings!$A$2:$A$6843,0),MATCH(EPS!H$2,NoSettings!$C$1:$AH$1,0))</f>
        <v>0</v>
      </c>
      <c r="I1469">
        <f>INDEX(NoSettings!$C$2:$AH$6843,MATCH(EPS!$F1469,NoSettings!$A$2:$A$6843,0),MATCH(EPS!I$2,NoSettings!$C$1:$AH$1,0))</f>
        <v>0</v>
      </c>
      <c r="J1469">
        <f>INDEX(NoSettings!$C$2:$AH$6843,MATCH(EPS!$F1469,NoSettings!$A$2:$A$6843,0),MATCH(EPS!J$2,NoSettings!$C$1:$AH$1,0))</f>
        <v>0</v>
      </c>
      <c r="K1469">
        <f>INDEX(NoSettings!$C$2:$AH$6843,MATCH(EPS!$F1469,NoSettings!$A$2:$A$6843,0),MATCH(EPS!K$2,NoSettings!$C$1:$AH$1,0))</f>
        <v>0</v>
      </c>
      <c r="L1469">
        <f>INDEX(NoSettings!$C$2:$AH$6843,MATCH(EPS!$F1469,NoSettings!$A$2:$A$6843,0),MATCH(EPS!L$2,NoSettings!$C$1:$AH$1,0))</f>
        <v>0</v>
      </c>
      <c r="M1469">
        <f>INDEX(NoSettings!$C$2:$AH$6843,MATCH(EPS!$F1469,NoSettings!$A$2:$A$6843,0),MATCH(EPS!M$2,NoSettings!$C$1:$AH$1,0))</f>
        <v>0</v>
      </c>
      <c r="N1469">
        <f>INDEX(NoSettings!$C$2:$AH$6843,MATCH(EPS!$F1469,NoSettings!$A$2:$A$6843,0),MATCH(EPS!N$2,NoSettings!$C$1:$AH$1,0))</f>
        <v>0</v>
      </c>
      <c r="O1469">
        <f>INDEX(NoSettings!$C$2:$AH$6843,MATCH(EPS!$F1469,NoSettings!$A$2:$A$6843,0),MATCH(EPS!O$2,NoSettings!$C$1:$AH$1,0))</f>
        <v>0</v>
      </c>
      <c r="P1469">
        <f>INDEX(NoSettings!$C$2:$AH$6843,MATCH(EPS!$F1469,NoSettings!$A$2:$A$6843,0),MATCH(EPS!P$2,NoSettings!$C$1:$AH$1,0))</f>
        <v>0</v>
      </c>
      <c r="Q1469">
        <f>INDEX(NoSettings!$C$2:$AH$6843,MATCH(EPS!$F1469,NoSettings!$A$2:$A$6843,0),MATCH(EPS!Q$2,NoSettings!$C$1:$AH$1,0))</f>
        <v>0</v>
      </c>
      <c r="R1469">
        <f>INDEX(NoSettings!$C$2:$AH$6843,MATCH(EPS!$F1469,NoSettings!$A$2:$A$6843,0),MATCH(EPS!R$2,NoSettings!$C$1:$AH$1,0))</f>
        <v>0</v>
      </c>
      <c r="S1469">
        <f>INDEX(NoSettings!$C$2:$AH$6843,MATCH(EPS!$F1469,NoSettings!$A$2:$A$6843,0),MATCH(EPS!S$2,NoSettings!$C$1:$AH$1,0))</f>
        <v>0</v>
      </c>
      <c r="T1469">
        <f>INDEX(NoSettings!$C$2:$AH$6843,MATCH(EPS!$F1469,NoSettings!$A$2:$A$6843,0),MATCH(EPS!T$2,NoSettings!$C$1:$AH$1,0))</f>
        <v>0</v>
      </c>
      <c r="U1469">
        <f>INDEX(NoSettings!$C$2:$AH$6843,MATCH(EPS!$F1469,NoSettings!$A$2:$A$6843,0),MATCH(EPS!U$2,NoSettings!$C$1:$AH$1,0))</f>
        <v>0</v>
      </c>
      <c r="V1469">
        <f>INDEX(NoSettings!$C$2:$AH$6843,MATCH(EPS!$F1469,NoSettings!$A$2:$A$6843,0),MATCH(EPS!V$2,NoSettings!$C$1:$AH$1,0))</f>
        <v>0</v>
      </c>
      <c r="W1469">
        <f>INDEX(NoSettings!$C$2:$AH$6843,MATCH(EPS!$F1469,NoSettings!$A$2:$A$6843,0),MATCH(EPS!W$2,NoSettings!$C$1:$AH$1,0))</f>
        <v>0</v>
      </c>
      <c r="X1469">
        <f>INDEX(NoSettings!$C$2:$AH$6843,MATCH(EPS!$F1469,NoSettings!$A$2:$A$6843,0),MATCH(EPS!X$2,NoSettings!$C$1:$AH$1,0))</f>
        <v>0</v>
      </c>
      <c r="Y1469">
        <f>INDEX(NoSettings!$C$2:$AH$6843,MATCH(EPS!$F1469,NoSettings!$A$2:$A$6843,0),MATCH(EPS!Y$2,NoSettings!$C$1:$AH$1,0))</f>
        <v>0</v>
      </c>
      <c r="Z1469">
        <f>INDEX(NoSettings!$C$2:$AH$6843,MATCH(EPS!$F1469,NoSettings!$A$2:$A$6843,0),MATCH(EPS!Z$2,NoSettings!$C$1:$AH$1,0))</f>
        <v>0</v>
      </c>
      <c r="AA1469">
        <f>INDEX(NoSettings!$C$2:$AH$6843,MATCH(EPS!$F1469,NoSettings!$A$2:$A$6843,0),MATCH(EPS!AA$2,NoSettings!$C$1:$AH$1,0))</f>
        <v>0</v>
      </c>
      <c r="AB1469">
        <f>INDEX(NoSettings!$C$2:$AH$6843,MATCH(EPS!$F1469,NoSettings!$A$2:$A$6843,0),MATCH(EPS!AB$2,NoSettings!$C$1:$AH$1,0))</f>
        <v>0</v>
      </c>
      <c r="AC1469">
        <f>INDEX(NoSettings!$C$2:$AH$6843,MATCH(EPS!$F1469,NoSettings!$A$2:$A$6843,0),MATCH(EPS!AC$2,NoSettings!$C$1:$AH$1,0))</f>
        <v>0</v>
      </c>
      <c r="AD1469">
        <f>INDEX(NoSettings!$C$2:$AH$6843,MATCH(EPS!$F1469,NoSettings!$A$2:$A$6843,0),MATCH(EPS!AD$2,NoSettings!$C$1:$AH$1,0))</f>
        <v>0</v>
      </c>
      <c r="AE1469">
        <f>INDEX(NoSettings!$C$2:$AH$6843,MATCH(EPS!$F1469,NoSettings!$A$2:$A$6843,0),MATCH(EPS!AE$2,NoSettings!$C$1:$AH$1,0))</f>
        <v>0</v>
      </c>
      <c r="AF1469">
        <f>INDEX(NoSettings!$C$2:$AH$6843,MATCH(EPS!$F1469,NoSettings!$A$2:$A$6843,0),MATCH(EPS!AF$2,NoSettings!$C$1:$AH$1,0))</f>
        <v>0</v>
      </c>
      <c r="AG1469">
        <f>INDEX(NoSettings!$C$2:$AH$6843,MATCH(EPS!$F1469,NoSettings!$A$2:$A$6843,0),MATCH(EPS!AG$2,NoSettings!$C$1:$AH$1,0))</f>
        <v>0</v>
      </c>
      <c r="AH1469">
        <f>INDEX(NoSettings!$C$2:$AH$6843,MATCH(EPS!$F1469,NoSettings!$A$2:$A$6843,0),MATCH(EPS!AH$2,NoSettings!$C$1:$AH$1,0))</f>
        <v>0</v>
      </c>
      <c r="AI1469">
        <f>INDEX(NoSettings!$C$2:$AH$6843,MATCH(EPS!$F1469,NoSettings!$A$2:$A$6843,0),MATCH(EPS!AI$2,NoSettings!$C$1:$AH$1,0))</f>
        <v>0</v>
      </c>
      <c r="AJ1469">
        <f>INDEX(NoSettings!$C$2:$AH$6843,MATCH(EPS!$F1469,NoSettings!$A$2:$A$6843,0),MATCH(EPS!AJ$2,NoSettings!$C$1:$AH$1,0))</f>
        <v>0</v>
      </c>
      <c r="AK1469">
        <f>INDEX(NoSettings!$C$2:$AH$6843,MATCH(EPS!$F1469,NoSettings!$A$2:$A$6843,0),MATCH(EPS!AK$2,NoSettings!$C$1:$AH$1,0))</f>
        <v>0</v>
      </c>
    </row>
    <row r="1470" spans="1:37" hidden="1" x14ac:dyDescent="0.25">
      <c r="A1470" s="63" t="s">
        <v>8010</v>
      </c>
      <c r="B1470" t="s">
        <v>7918</v>
      </c>
      <c r="C1470" t="s">
        <v>7908</v>
      </c>
      <c r="D1470"/>
      <c r="E1470"/>
      <c r="F1470" t="s">
        <v>1469</v>
      </c>
      <c r="G1470">
        <f>INDEX(NoSettings!$C$2:$AH$6843,MATCH(EPS!$F1470,NoSettings!$A$2:$A$6843,0),MATCH(EPS!G$2,NoSettings!$C$1:$AH$1,0))</f>
        <v>7490000000000</v>
      </c>
      <c r="H1470">
        <f>INDEX(NoSettings!$C$2:$AH$6843,MATCH(EPS!$F1470,NoSettings!$A$2:$A$6843,0),MATCH(EPS!H$2,NoSettings!$C$1:$AH$1,0))</f>
        <v>7540000000000</v>
      </c>
      <c r="I1470">
        <f>INDEX(NoSettings!$C$2:$AH$6843,MATCH(EPS!$F1470,NoSettings!$A$2:$A$6843,0),MATCH(EPS!I$2,NoSettings!$C$1:$AH$1,0))</f>
        <v>7720000000000</v>
      </c>
      <c r="J1470">
        <f>INDEX(NoSettings!$C$2:$AH$6843,MATCH(EPS!$F1470,NoSettings!$A$2:$A$6843,0),MATCH(EPS!J$2,NoSettings!$C$1:$AH$1,0))</f>
        <v>7890000000000</v>
      </c>
      <c r="K1470">
        <f>INDEX(NoSettings!$C$2:$AH$6843,MATCH(EPS!$F1470,NoSettings!$A$2:$A$6843,0),MATCH(EPS!K$2,NoSettings!$C$1:$AH$1,0))</f>
        <v>7970000000000</v>
      </c>
      <c r="L1470">
        <f>INDEX(NoSettings!$C$2:$AH$6843,MATCH(EPS!$F1470,NoSettings!$A$2:$A$6843,0),MATCH(EPS!L$2,NoSettings!$C$1:$AH$1,0))</f>
        <v>7990000000000</v>
      </c>
      <c r="M1470">
        <f>INDEX(NoSettings!$C$2:$AH$6843,MATCH(EPS!$F1470,NoSettings!$A$2:$A$6843,0),MATCH(EPS!M$2,NoSettings!$C$1:$AH$1,0))</f>
        <v>8020000000000</v>
      </c>
      <c r="N1470">
        <f>INDEX(NoSettings!$C$2:$AH$6843,MATCH(EPS!$F1470,NoSettings!$A$2:$A$6843,0),MATCH(EPS!N$2,NoSettings!$C$1:$AH$1,0))</f>
        <v>8040000000000</v>
      </c>
      <c r="O1470">
        <f>INDEX(NoSettings!$C$2:$AH$6843,MATCH(EPS!$F1470,NoSettings!$A$2:$A$6843,0),MATCH(EPS!O$2,NoSettings!$C$1:$AH$1,0))</f>
        <v>8050000000000</v>
      </c>
      <c r="P1470">
        <f>INDEX(NoSettings!$C$2:$AH$6843,MATCH(EPS!$F1470,NoSettings!$A$2:$A$6843,0),MATCH(EPS!P$2,NoSettings!$C$1:$AH$1,0))</f>
        <v>8070000000000</v>
      </c>
      <c r="Q1470">
        <f>INDEX(NoSettings!$C$2:$AH$6843,MATCH(EPS!$F1470,NoSettings!$A$2:$A$6843,0),MATCH(EPS!Q$2,NoSettings!$C$1:$AH$1,0))</f>
        <v>8070000000000</v>
      </c>
      <c r="R1470">
        <f>INDEX(NoSettings!$C$2:$AH$6843,MATCH(EPS!$F1470,NoSettings!$A$2:$A$6843,0),MATCH(EPS!R$2,NoSettings!$C$1:$AH$1,0))</f>
        <v>8120000000000</v>
      </c>
      <c r="S1470">
        <f>INDEX(NoSettings!$C$2:$AH$6843,MATCH(EPS!$F1470,NoSettings!$A$2:$A$6843,0),MATCH(EPS!S$2,NoSettings!$C$1:$AH$1,0))</f>
        <v>8140000000000</v>
      </c>
      <c r="T1470">
        <f>INDEX(NoSettings!$C$2:$AH$6843,MATCH(EPS!$F1470,NoSettings!$A$2:$A$6843,0),MATCH(EPS!T$2,NoSettings!$C$1:$AH$1,0))</f>
        <v>8160000000000</v>
      </c>
      <c r="U1470">
        <f>INDEX(NoSettings!$C$2:$AH$6843,MATCH(EPS!$F1470,NoSettings!$A$2:$A$6843,0),MATCH(EPS!U$2,NoSettings!$C$1:$AH$1,0))</f>
        <v>8190000000000</v>
      </c>
      <c r="V1470">
        <f>INDEX(NoSettings!$C$2:$AH$6843,MATCH(EPS!$F1470,NoSettings!$A$2:$A$6843,0),MATCH(EPS!V$2,NoSettings!$C$1:$AH$1,0))</f>
        <v>8210000000000</v>
      </c>
      <c r="W1470">
        <f>INDEX(NoSettings!$C$2:$AH$6843,MATCH(EPS!$F1470,NoSettings!$A$2:$A$6843,0),MATCH(EPS!W$2,NoSettings!$C$1:$AH$1,0))</f>
        <v>8230000000000</v>
      </c>
      <c r="X1470">
        <f>INDEX(NoSettings!$C$2:$AH$6843,MATCH(EPS!$F1470,NoSettings!$A$2:$A$6843,0),MATCH(EPS!X$2,NoSettings!$C$1:$AH$1,0))</f>
        <v>8260000000000</v>
      </c>
      <c r="Y1470">
        <f>INDEX(NoSettings!$C$2:$AH$6843,MATCH(EPS!$F1470,NoSettings!$A$2:$A$6843,0),MATCH(EPS!Y$2,NoSettings!$C$1:$AH$1,0))</f>
        <v>8280000000000</v>
      </c>
      <c r="Z1470">
        <f>INDEX(NoSettings!$C$2:$AH$6843,MATCH(EPS!$F1470,NoSettings!$A$2:$A$6843,0),MATCH(EPS!Z$2,NoSettings!$C$1:$AH$1,0))</f>
        <v>8300000000000</v>
      </c>
      <c r="AA1470">
        <f>INDEX(NoSettings!$C$2:$AH$6843,MATCH(EPS!$F1470,NoSettings!$A$2:$A$6843,0),MATCH(EPS!AA$2,NoSettings!$C$1:$AH$1,0))</f>
        <v>8330000000000</v>
      </c>
      <c r="AB1470">
        <f>INDEX(NoSettings!$C$2:$AH$6843,MATCH(EPS!$F1470,NoSettings!$A$2:$A$6843,0),MATCH(EPS!AB$2,NoSettings!$C$1:$AH$1,0))</f>
        <v>8350000000000</v>
      </c>
      <c r="AC1470">
        <f>INDEX(NoSettings!$C$2:$AH$6843,MATCH(EPS!$F1470,NoSettings!$A$2:$A$6843,0),MATCH(EPS!AC$2,NoSettings!$C$1:$AH$1,0))</f>
        <v>8370000000000</v>
      </c>
      <c r="AD1470">
        <f>INDEX(NoSettings!$C$2:$AH$6843,MATCH(EPS!$F1470,NoSettings!$A$2:$A$6843,0),MATCH(EPS!AD$2,NoSettings!$C$1:$AH$1,0))</f>
        <v>8400000000000</v>
      </c>
      <c r="AE1470">
        <f>INDEX(NoSettings!$C$2:$AH$6843,MATCH(EPS!$F1470,NoSettings!$A$2:$A$6843,0),MATCH(EPS!AE$2,NoSettings!$C$1:$AH$1,0))</f>
        <v>8420000000000</v>
      </c>
      <c r="AF1470">
        <f>INDEX(NoSettings!$C$2:$AH$6843,MATCH(EPS!$F1470,NoSettings!$A$2:$A$6843,0),MATCH(EPS!AF$2,NoSettings!$C$1:$AH$1,0))</f>
        <v>8440000000000</v>
      </c>
      <c r="AG1470">
        <f>INDEX(NoSettings!$C$2:$AH$6843,MATCH(EPS!$F1470,NoSettings!$A$2:$A$6843,0),MATCH(EPS!AG$2,NoSettings!$C$1:$AH$1,0))</f>
        <v>8460000000000</v>
      </c>
      <c r="AH1470">
        <f>INDEX(NoSettings!$C$2:$AH$6843,MATCH(EPS!$F1470,NoSettings!$A$2:$A$6843,0),MATCH(EPS!AH$2,NoSettings!$C$1:$AH$1,0))</f>
        <v>8490000000000</v>
      </c>
      <c r="AI1470">
        <f>INDEX(NoSettings!$C$2:$AH$6843,MATCH(EPS!$F1470,NoSettings!$A$2:$A$6843,0),MATCH(EPS!AI$2,NoSettings!$C$1:$AH$1,0))</f>
        <v>8510000000000</v>
      </c>
      <c r="AJ1470">
        <f>INDEX(NoSettings!$C$2:$AH$6843,MATCH(EPS!$F1470,NoSettings!$A$2:$A$6843,0),MATCH(EPS!AJ$2,NoSettings!$C$1:$AH$1,0))</f>
        <v>8530000000000</v>
      </c>
      <c r="AK1470">
        <f>INDEX(NoSettings!$C$2:$AH$6843,MATCH(EPS!$F1470,NoSettings!$A$2:$A$6843,0),MATCH(EPS!AK$2,NoSettings!$C$1:$AH$1,0))</f>
        <v>8560000000000</v>
      </c>
    </row>
    <row r="1471" spans="1:37" hidden="1" x14ac:dyDescent="0.25">
      <c r="A1471" s="63" t="s">
        <v>8010</v>
      </c>
      <c r="B1471" t="s">
        <v>7918</v>
      </c>
      <c r="C1471" t="s">
        <v>7934</v>
      </c>
      <c r="D1471"/>
      <c r="E1471"/>
      <c r="F1471" t="s">
        <v>1470</v>
      </c>
      <c r="G1471">
        <f>INDEX(NoSettings!$C$2:$AH$6843,MATCH(EPS!$F1471,NoSettings!$A$2:$A$6843,0),MATCH(EPS!G$2,NoSettings!$C$1:$AH$1,0))</f>
        <v>0</v>
      </c>
      <c r="H1471">
        <f>INDEX(NoSettings!$C$2:$AH$6843,MATCH(EPS!$F1471,NoSettings!$A$2:$A$6843,0),MATCH(EPS!H$2,NoSettings!$C$1:$AH$1,0))</f>
        <v>0</v>
      </c>
      <c r="I1471">
        <f>INDEX(NoSettings!$C$2:$AH$6843,MATCH(EPS!$F1471,NoSettings!$A$2:$A$6843,0),MATCH(EPS!I$2,NoSettings!$C$1:$AH$1,0))</f>
        <v>0</v>
      </c>
      <c r="J1471">
        <f>INDEX(NoSettings!$C$2:$AH$6843,MATCH(EPS!$F1471,NoSettings!$A$2:$A$6843,0),MATCH(EPS!J$2,NoSettings!$C$1:$AH$1,0))</f>
        <v>0</v>
      </c>
      <c r="K1471">
        <f>INDEX(NoSettings!$C$2:$AH$6843,MATCH(EPS!$F1471,NoSettings!$A$2:$A$6843,0),MATCH(EPS!K$2,NoSettings!$C$1:$AH$1,0))</f>
        <v>0</v>
      </c>
      <c r="L1471">
        <f>INDEX(NoSettings!$C$2:$AH$6843,MATCH(EPS!$F1471,NoSettings!$A$2:$A$6843,0),MATCH(EPS!L$2,NoSettings!$C$1:$AH$1,0))</f>
        <v>0</v>
      </c>
      <c r="M1471">
        <f>INDEX(NoSettings!$C$2:$AH$6843,MATCH(EPS!$F1471,NoSettings!$A$2:$A$6843,0),MATCH(EPS!M$2,NoSettings!$C$1:$AH$1,0))</f>
        <v>0</v>
      </c>
      <c r="N1471">
        <f>INDEX(NoSettings!$C$2:$AH$6843,MATCH(EPS!$F1471,NoSettings!$A$2:$A$6843,0),MATCH(EPS!N$2,NoSettings!$C$1:$AH$1,0))</f>
        <v>0</v>
      </c>
      <c r="O1471">
        <f>INDEX(NoSettings!$C$2:$AH$6843,MATCH(EPS!$F1471,NoSettings!$A$2:$A$6843,0),MATCH(EPS!O$2,NoSettings!$C$1:$AH$1,0))</f>
        <v>0</v>
      </c>
      <c r="P1471">
        <f>INDEX(NoSettings!$C$2:$AH$6843,MATCH(EPS!$F1471,NoSettings!$A$2:$A$6843,0),MATCH(EPS!P$2,NoSettings!$C$1:$AH$1,0))</f>
        <v>0</v>
      </c>
      <c r="Q1471">
        <f>INDEX(NoSettings!$C$2:$AH$6843,MATCH(EPS!$F1471,NoSettings!$A$2:$A$6843,0),MATCH(EPS!Q$2,NoSettings!$C$1:$AH$1,0))</f>
        <v>0</v>
      </c>
      <c r="R1471">
        <f>INDEX(NoSettings!$C$2:$AH$6843,MATCH(EPS!$F1471,NoSettings!$A$2:$A$6843,0),MATCH(EPS!R$2,NoSettings!$C$1:$AH$1,0))</f>
        <v>0</v>
      </c>
      <c r="S1471">
        <f>INDEX(NoSettings!$C$2:$AH$6843,MATCH(EPS!$F1471,NoSettings!$A$2:$A$6843,0),MATCH(EPS!S$2,NoSettings!$C$1:$AH$1,0))</f>
        <v>0</v>
      </c>
      <c r="T1471">
        <f>INDEX(NoSettings!$C$2:$AH$6843,MATCH(EPS!$F1471,NoSettings!$A$2:$A$6843,0),MATCH(EPS!T$2,NoSettings!$C$1:$AH$1,0))</f>
        <v>0</v>
      </c>
      <c r="U1471">
        <f>INDEX(NoSettings!$C$2:$AH$6843,MATCH(EPS!$F1471,NoSettings!$A$2:$A$6843,0),MATCH(EPS!U$2,NoSettings!$C$1:$AH$1,0))</f>
        <v>0</v>
      </c>
      <c r="V1471">
        <f>INDEX(NoSettings!$C$2:$AH$6843,MATCH(EPS!$F1471,NoSettings!$A$2:$A$6843,0),MATCH(EPS!V$2,NoSettings!$C$1:$AH$1,0))</f>
        <v>0</v>
      </c>
      <c r="W1471">
        <f>INDEX(NoSettings!$C$2:$AH$6843,MATCH(EPS!$F1471,NoSettings!$A$2:$A$6843,0),MATCH(EPS!W$2,NoSettings!$C$1:$AH$1,0))</f>
        <v>0</v>
      </c>
      <c r="X1471">
        <f>INDEX(NoSettings!$C$2:$AH$6843,MATCH(EPS!$F1471,NoSettings!$A$2:$A$6843,0),MATCH(EPS!X$2,NoSettings!$C$1:$AH$1,0))</f>
        <v>0</v>
      </c>
      <c r="Y1471">
        <f>INDEX(NoSettings!$C$2:$AH$6843,MATCH(EPS!$F1471,NoSettings!$A$2:$A$6843,0),MATCH(EPS!Y$2,NoSettings!$C$1:$AH$1,0))</f>
        <v>0</v>
      </c>
      <c r="Z1471">
        <f>INDEX(NoSettings!$C$2:$AH$6843,MATCH(EPS!$F1471,NoSettings!$A$2:$A$6843,0),MATCH(EPS!Z$2,NoSettings!$C$1:$AH$1,0))</f>
        <v>0</v>
      </c>
      <c r="AA1471">
        <f>INDEX(NoSettings!$C$2:$AH$6843,MATCH(EPS!$F1471,NoSettings!$A$2:$A$6843,0),MATCH(EPS!AA$2,NoSettings!$C$1:$AH$1,0))</f>
        <v>0</v>
      </c>
      <c r="AB1471">
        <f>INDEX(NoSettings!$C$2:$AH$6843,MATCH(EPS!$F1471,NoSettings!$A$2:$A$6843,0),MATCH(EPS!AB$2,NoSettings!$C$1:$AH$1,0))</f>
        <v>0</v>
      </c>
      <c r="AC1471">
        <f>INDEX(NoSettings!$C$2:$AH$6843,MATCH(EPS!$F1471,NoSettings!$A$2:$A$6843,0),MATCH(EPS!AC$2,NoSettings!$C$1:$AH$1,0))</f>
        <v>0</v>
      </c>
      <c r="AD1471">
        <f>INDEX(NoSettings!$C$2:$AH$6843,MATCH(EPS!$F1471,NoSettings!$A$2:$A$6843,0),MATCH(EPS!AD$2,NoSettings!$C$1:$AH$1,0))</f>
        <v>0</v>
      </c>
      <c r="AE1471">
        <f>INDEX(NoSettings!$C$2:$AH$6843,MATCH(EPS!$F1471,NoSettings!$A$2:$A$6843,0),MATCH(EPS!AE$2,NoSettings!$C$1:$AH$1,0))</f>
        <v>0</v>
      </c>
      <c r="AF1471">
        <f>INDEX(NoSettings!$C$2:$AH$6843,MATCH(EPS!$F1471,NoSettings!$A$2:$A$6843,0),MATCH(EPS!AF$2,NoSettings!$C$1:$AH$1,0))</f>
        <v>0</v>
      </c>
      <c r="AG1471">
        <f>INDEX(NoSettings!$C$2:$AH$6843,MATCH(EPS!$F1471,NoSettings!$A$2:$A$6843,0),MATCH(EPS!AG$2,NoSettings!$C$1:$AH$1,0))</f>
        <v>0</v>
      </c>
      <c r="AH1471">
        <f>INDEX(NoSettings!$C$2:$AH$6843,MATCH(EPS!$F1471,NoSettings!$A$2:$A$6843,0),MATCH(EPS!AH$2,NoSettings!$C$1:$AH$1,0))</f>
        <v>0</v>
      </c>
      <c r="AI1471">
        <f>INDEX(NoSettings!$C$2:$AH$6843,MATCH(EPS!$F1471,NoSettings!$A$2:$A$6843,0),MATCH(EPS!AI$2,NoSettings!$C$1:$AH$1,0))</f>
        <v>0</v>
      </c>
      <c r="AJ1471">
        <f>INDEX(NoSettings!$C$2:$AH$6843,MATCH(EPS!$F1471,NoSettings!$A$2:$A$6843,0),MATCH(EPS!AJ$2,NoSettings!$C$1:$AH$1,0))</f>
        <v>0</v>
      </c>
      <c r="AK1471">
        <f>INDEX(NoSettings!$C$2:$AH$6843,MATCH(EPS!$F1471,NoSettings!$A$2:$A$6843,0),MATCH(EPS!AK$2,NoSettings!$C$1:$AH$1,0))</f>
        <v>0</v>
      </c>
    </row>
    <row r="1472" spans="1:37" hidden="1" x14ac:dyDescent="0.25">
      <c r="A1472" s="63" t="s">
        <v>8010</v>
      </c>
      <c r="B1472" t="s">
        <v>7918</v>
      </c>
      <c r="C1472" t="s">
        <v>7935</v>
      </c>
      <c r="D1472"/>
      <c r="E1472"/>
      <c r="F1472" t="s">
        <v>1471</v>
      </c>
      <c r="G1472">
        <f>INDEX(NoSettings!$C$2:$AH$6843,MATCH(EPS!$F1472,NoSettings!$A$2:$A$6843,0),MATCH(EPS!G$2,NoSettings!$C$1:$AH$1,0))</f>
        <v>155724000000000</v>
      </c>
      <c r="H1472">
        <f>INDEX(NoSettings!$C$2:$AH$6843,MATCH(EPS!$F1472,NoSettings!$A$2:$A$6843,0),MATCH(EPS!H$2,NoSettings!$C$1:$AH$1,0))</f>
        <v>161629000000000</v>
      </c>
      <c r="I1472">
        <f>INDEX(NoSettings!$C$2:$AH$6843,MATCH(EPS!$F1472,NoSettings!$A$2:$A$6843,0),MATCH(EPS!I$2,NoSettings!$C$1:$AH$1,0))</f>
        <v>161133000000000</v>
      </c>
      <c r="J1472">
        <f>INDEX(NoSettings!$C$2:$AH$6843,MATCH(EPS!$F1472,NoSettings!$A$2:$A$6843,0),MATCH(EPS!J$2,NoSettings!$C$1:$AH$1,0))</f>
        <v>160521000000000</v>
      </c>
      <c r="K1472">
        <f>INDEX(NoSettings!$C$2:$AH$6843,MATCH(EPS!$F1472,NoSettings!$A$2:$A$6843,0),MATCH(EPS!K$2,NoSettings!$C$1:$AH$1,0))</f>
        <v>159628000000000</v>
      </c>
      <c r="L1472">
        <f>INDEX(NoSettings!$C$2:$AH$6843,MATCH(EPS!$F1472,NoSettings!$A$2:$A$6843,0),MATCH(EPS!L$2,NoSettings!$C$1:$AH$1,0))</f>
        <v>161271000000000</v>
      </c>
      <c r="M1472">
        <f>INDEX(NoSettings!$C$2:$AH$6843,MATCH(EPS!$F1472,NoSettings!$A$2:$A$6843,0),MATCH(EPS!M$2,NoSettings!$C$1:$AH$1,0))</f>
        <v>162067000000000</v>
      </c>
      <c r="N1472">
        <f>INDEX(NoSettings!$C$2:$AH$6843,MATCH(EPS!$F1472,NoSettings!$A$2:$A$6843,0),MATCH(EPS!N$2,NoSettings!$C$1:$AH$1,0))</f>
        <v>162844000000000</v>
      </c>
      <c r="O1472">
        <f>INDEX(NoSettings!$C$2:$AH$6843,MATCH(EPS!$F1472,NoSettings!$A$2:$A$6843,0),MATCH(EPS!O$2,NoSettings!$C$1:$AH$1,0))</f>
        <v>163602000000000</v>
      </c>
      <c r="P1472">
        <f>INDEX(NoSettings!$C$2:$AH$6843,MATCH(EPS!$F1472,NoSettings!$A$2:$A$6843,0),MATCH(EPS!P$2,NoSettings!$C$1:$AH$1,0))</f>
        <v>164342000000000</v>
      </c>
      <c r="Q1472">
        <f>INDEX(NoSettings!$C$2:$AH$6843,MATCH(EPS!$F1472,NoSettings!$A$2:$A$6843,0),MATCH(EPS!Q$2,NoSettings!$C$1:$AH$1,0))</f>
        <v>165063000000000</v>
      </c>
      <c r="R1472">
        <f>INDEX(NoSettings!$C$2:$AH$6843,MATCH(EPS!$F1472,NoSettings!$A$2:$A$6843,0),MATCH(EPS!R$2,NoSettings!$C$1:$AH$1,0))</f>
        <v>166917000000000</v>
      </c>
      <c r="S1472">
        <f>INDEX(NoSettings!$C$2:$AH$6843,MATCH(EPS!$F1472,NoSettings!$A$2:$A$6843,0),MATCH(EPS!S$2,NoSettings!$C$1:$AH$1,0))</f>
        <v>168768000000000</v>
      </c>
      <c r="T1472">
        <f>INDEX(NoSettings!$C$2:$AH$6843,MATCH(EPS!$F1472,NoSettings!$A$2:$A$6843,0),MATCH(EPS!T$2,NoSettings!$C$1:$AH$1,0))</f>
        <v>170622000000000</v>
      </c>
      <c r="U1472">
        <f>INDEX(NoSettings!$C$2:$AH$6843,MATCH(EPS!$F1472,NoSettings!$A$2:$A$6843,0),MATCH(EPS!U$2,NoSettings!$C$1:$AH$1,0))</f>
        <v>172472000000000</v>
      </c>
      <c r="V1472">
        <f>INDEX(NoSettings!$C$2:$AH$6843,MATCH(EPS!$F1472,NoSettings!$A$2:$A$6843,0),MATCH(EPS!V$2,NoSettings!$C$1:$AH$1,0))</f>
        <v>174327000000000</v>
      </c>
      <c r="W1472">
        <f>INDEX(NoSettings!$C$2:$AH$6843,MATCH(EPS!$F1472,NoSettings!$A$2:$A$6843,0),MATCH(EPS!W$2,NoSettings!$C$1:$AH$1,0))</f>
        <v>176181000000000</v>
      </c>
      <c r="X1472">
        <f>INDEX(NoSettings!$C$2:$AH$6843,MATCH(EPS!$F1472,NoSettings!$A$2:$A$6843,0),MATCH(EPS!X$2,NoSettings!$C$1:$AH$1,0))</f>
        <v>178031000000000</v>
      </c>
      <c r="Y1472">
        <f>INDEX(NoSettings!$C$2:$AH$6843,MATCH(EPS!$F1472,NoSettings!$A$2:$A$6843,0),MATCH(EPS!Y$2,NoSettings!$C$1:$AH$1,0))</f>
        <v>179885000000000</v>
      </c>
      <c r="Z1472">
        <f>INDEX(NoSettings!$C$2:$AH$6843,MATCH(EPS!$F1472,NoSettings!$A$2:$A$6843,0),MATCH(EPS!Z$2,NoSettings!$C$1:$AH$1,0))</f>
        <v>181736000000000</v>
      </c>
      <c r="AA1472">
        <f>INDEX(NoSettings!$C$2:$AH$6843,MATCH(EPS!$F1472,NoSettings!$A$2:$A$6843,0),MATCH(EPS!AA$2,NoSettings!$C$1:$AH$1,0))</f>
        <v>183590000000000</v>
      </c>
      <c r="AB1472">
        <f>INDEX(NoSettings!$C$2:$AH$6843,MATCH(EPS!$F1472,NoSettings!$A$2:$A$6843,0),MATCH(EPS!AB$2,NoSettings!$C$1:$AH$1,0))</f>
        <v>185444000000000</v>
      </c>
      <c r="AC1472">
        <f>INDEX(NoSettings!$C$2:$AH$6843,MATCH(EPS!$F1472,NoSettings!$A$2:$A$6843,0),MATCH(EPS!AC$2,NoSettings!$C$1:$AH$1,0))</f>
        <v>187294000000000</v>
      </c>
      <c r="AD1472">
        <f>INDEX(NoSettings!$C$2:$AH$6843,MATCH(EPS!$F1472,NoSettings!$A$2:$A$6843,0),MATCH(EPS!AD$2,NoSettings!$C$1:$AH$1,0))</f>
        <v>189149000000000</v>
      </c>
      <c r="AE1472">
        <f>INDEX(NoSettings!$C$2:$AH$6843,MATCH(EPS!$F1472,NoSettings!$A$2:$A$6843,0),MATCH(EPS!AE$2,NoSettings!$C$1:$AH$1,0))</f>
        <v>190999000000000</v>
      </c>
      <c r="AF1472">
        <f>INDEX(NoSettings!$C$2:$AH$6843,MATCH(EPS!$F1472,NoSettings!$A$2:$A$6843,0),MATCH(EPS!AF$2,NoSettings!$C$1:$AH$1,0))</f>
        <v>192853000000000</v>
      </c>
      <c r="AG1472">
        <f>INDEX(NoSettings!$C$2:$AH$6843,MATCH(EPS!$F1472,NoSettings!$A$2:$A$6843,0),MATCH(EPS!AG$2,NoSettings!$C$1:$AH$1,0))</f>
        <v>194708000000000</v>
      </c>
      <c r="AH1472">
        <f>INDEX(NoSettings!$C$2:$AH$6843,MATCH(EPS!$F1472,NoSettings!$A$2:$A$6843,0),MATCH(EPS!AH$2,NoSettings!$C$1:$AH$1,0))</f>
        <v>196558000000000</v>
      </c>
      <c r="AI1472">
        <f>INDEX(NoSettings!$C$2:$AH$6843,MATCH(EPS!$F1472,NoSettings!$A$2:$A$6843,0),MATCH(EPS!AI$2,NoSettings!$C$1:$AH$1,0))</f>
        <v>198412000000000</v>
      </c>
      <c r="AJ1472">
        <f>INDEX(NoSettings!$C$2:$AH$6843,MATCH(EPS!$F1472,NoSettings!$A$2:$A$6843,0),MATCH(EPS!AJ$2,NoSettings!$C$1:$AH$1,0))</f>
        <v>200262000000000</v>
      </c>
      <c r="AK1472">
        <f>INDEX(NoSettings!$C$2:$AH$6843,MATCH(EPS!$F1472,NoSettings!$A$2:$A$6843,0),MATCH(EPS!AK$2,NoSettings!$C$1:$AH$1,0))</f>
        <v>202117000000000</v>
      </c>
    </row>
    <row r="1473" spans="1:37" hidden="1" x14ac:dyDescent="0.25">
      <c r="A1473" s="63" t="s">
        <v>8010</v>
      </c>
      <c r="B1473" t="s">
        <v>7918</v>
      </c>
      <c r="C1473" t="s">
        <v>7936</v>
      </c>
      <c r="D1473"/>
      <c r="E1473"/>
      <c r="F1473" t="s">
        <v>1472</v>
      </c>
      <c r="G1473">
        <f>INDEX(NoSettings!$C$2:$AH$6843,MATCH(EPS!$F1473,NoSettings!$A$2:$A$6843,0),MATCH(EPS!G$2,NoSettings!$C$1:$AH$1,0))</f>
        <v>0</v>
      </c>
      <c r="H1473">
        <f>INDEX(NoSettings!$C$2:$AH$6843,MATCH(EPS!$F1473,NoSettings!$A$2:$A$6843,0),MATCH(EPS!H$2,NoSettings!$C$1:$AH$1,0))</f>
        <v>0</v>
      </c>
      <c r="I1473">
        <f>INDEX(NoSettings!$C$2:$AH$6843,MATCH(EPS!$F1473,NoSettings!$A$2:$A$6843,0),MATCH(EPS!I$2,NoSettings!$C$1:$AH$1,0))</f>
        <v>0</v>
      </c>
      <c r="J1473">
        <f>INDEX(NoSettings!$C$2:$AH$6843,MATCH(EPS!$F1473,NoSettings!$A$2:$A$6843,0),MATCH(EPS!J$2,NoSettings!$C$1:$AH$1,0))</f>
        <v>0</v>
      </c>
      <c r="K1473">
        <f>INDEX(NoSettings!$C$2:$AH$6843,MATCH(EPS!$F1473,NoSettings!$A$2:$A$6843,0),MATCH(EPS!K$2,NoSettings!$C$1:$AH$1,0))</f>
        <v>0</v>
      </c>
      <c r="L1473">
        <f>INDEX(NoSettings!$C$2:$AH$6843,MATCH(EPS!$F1473,NoSettings!$A$2:$A$6843,0),MATCH(EPS!L$2,NoSettings!$C$1:$AH$1,0))</f>
        <v>0</v>
      </c>
      <c r="M1473">
        <f>INDEX(NoSettings!$C$2:$AH$6843,MATCH(EPS!$F1473,NoSettings!$A$2:$A$6843,0),MATCH(EPS!M$2,NoSettings!$C$1:$AH$1,0))</f>
        <v>0</v>
      </c>
      <c r="N1473">
        <f>INDEX(NoSettings!$C$2:$AH$6843,MATCH(EPS!$F1473,NoSettings!$A$2:$A$6843,0),MATCH(EPS!N$2,NoSettings!$C$1:$AH$1,0))</f>
        <v>0</v>
      </c>
      <c r="O1473">
        <f>INDEX(NoSettings!$C$2:$AH$6843,MATCH(EPS!$F1473,NoSettings!$A$2:$A$6843,0),MATCH(EPS!O$2,NoSettings!$C$1:$AH$1,0))</f>
        <v>0</v>
      </c>
      <c r="P1473">
        <f>INDEX(NoSettings!$C$2:$AH$6843,MATCH(EPS!$F1473,NoSettings!$A$2:$A$6843,0),MATCH(EPS!P$2,NoSettings!$C$1:$AH$1,0))</f>
        <v>0</v>
      </c>
      <c r="Q1473">
        <f>INDEX(NoSettings!$C$2:$AH$6843,MATCH(EPS!$F1473,NoSettings!$A$2:$A$6843,0),MATCH(EPS!Q$2,NoSettings!$C$1:$AH$1,0))</f>
        <v>0</v>
      </c>
      <c r="R1473">
        <f>INDEX(NoSettings!$C$2:$AH$6843,MATCH(EPS!$F1473,NoSettings!$A$2:$A$6843,0),MATCH(EPS!R$2,NoSettings!$C$1:$AH$1,0))</f>
        <v>0</v>
      </c>
      <c r="S1473">
        <f>INDEX(NoSettings!$C$2:$AH$6843,MATCH(EPS!$F1473,NoSettings!$A$2:$A$6843,0),MATCH(EPS!S$2,NoSettings!$C$1:$AH$1,0))</f>
        <v>0</v>
      </c>
      <c r="T1473">
        <f>INDEX(NoSettings!$C$2:$AH$6843,MATCH(EPS!$F1473,NoSettings!$A$2:$A$6843,0),MATCH(EPS!T$2,NoSettings!$C$1:$AH$1,0))</f>
        <v>0</v>
      </c>
      <c r="U1473">
        <f>INDEX(NoSettings!$C$2:$AH$6843,MATCH(EPS!$F1473,NoSettings!$A$2:$A$6843,0),MATCH(EPS!U$2,NoSettings!$C$1:$AH$1,0))</f>
        <v>0</v>
      </c>
      <c r="V1473">
        <f>INDEX(NoSettings!$C$2:$AH$6843,MATCH(EPS!$F1473,NoSettings!$A$2:$A$6843,0),MATCH(EPS!V$2,NoSettings!$C$1:$AH$1,0))</f>
        <v>0</v>
      </c>
      <c r="W1473">
        <f>INDEX(NoSettings!$C$2:$AH$6843,MATCH(EPS!$F1473,NoSettings!$A$2:$A$6843,0),MATCH(EPS!W$2,NoSettings!$C$1:$AH$1,0))</f>
        <v>0</v>
      </c>
      <c r="X1473">
        <f>INDEX(NoSettings!$C$2:$AH$6843,MATCH(EPS!$F1473,NoSettings!$A$2:$A$6843,0),MATCH(EPS!X$2,NoSettings!$C$1:$AH$1,0))</f>
        <v>0</v>
      </c>
      <c r="Y1473">
        <f>INDEX(NoSettings!$C$2:$AH$6843,MATCH(EPS!$F1473,NoSettings!$A$2:$A$6843,0),MATCH(EPS!Y$2,NoSettings!$C$1:$AH$1,0))</f>
        <v>0</v>
      </c>
      <c r="Z1473">
        <f>INDEX(NoSettings!$C$2:$AH$6843,MATCH(EPS!$F1473,NoSettings!$A$2:$A$6843,0),MATCH(EPS!Z$2,NoSettings!$C$1:$AH$1,0))</f>
        <v>0</v>
      </c>
      <c r="AA1473">
        <f>INDEX(NoSettings!$C$2:$AH$6843,MATCH(EPS!$F1473,NoSettings!$A$2:$A$6843,0),MATCH(EPS!AA$2,NoSettings!$C$1:$AH$1,0))</f>
        <v>0</v>
      </c>
      <c r="AB1473">
        <f>INDEX(NoSettings!$C$2:$AH$6843,MATCH(EPS!$F1473,NoSettings!$A$2:$A$6843,0),MATCH(EPS!AB$2,NoSettings!$C$1:$AH$1,0))</f>
        <v>0</v>
      </c>
      <c r="AC1473">
        <f>INDEX(NoSettings!$C$2:$AH$6843,MATCH(EPS!$F1473,NoSettings!$A$2:$A$6843,0),MATCH(EPS!AC$2,NoSettings!$C$1:$AH$1,0))</f>
        <v>0</v>
      </c>
      <c r="AD1473">
        <f>INDEX(NoSettings!$C$2:$AH$6843,MATCH(EPS!$F1473,NoSettings!$A$2:$A$6843,0),MATCH(EPS!AD$2,NoSettings!$C$1:$AH$1,0))</f>
        <v>0</v>
      </c>
      <c r="AE1473">
        <f>INDEX(NoSettings!$C$2:$AH$6843,MATCH(EPS!$F1473,NoSettings!$A$2:$A$6843,0),MATCH(EPS!AE$2,NoSettings!$C$1:$AH$1,0))</f>
        <v>0</v>
      </c>
      <c r="AF1473">
        <f>INDEX(NoSettings!$C$2:$AH$6843,MATCH(EPS!$F1473,NoSettings!$A$2:$A$6843,0),MATCH(EPS!AF$2,NoSettings!$C$1:$AH$1,0))</f>
        <v>0</v>
      </c>
      <c r="AG1473">
        <f>INDEX(NoSettings!$C$2:$AH$6843,MATCH(EPS!$F1473,NoSettings!$A$2:$A$6843,0),MATCH(EPS!AG$2,NoSettings!$C$1:$AH$1,0))</f>
        <v>0</v>
      </c>
      <c r="AH1473">
        <f>INDEX(NoSettings!$C$2:$AH$6843,MATCH(EPS!$F1473,NoSettings!$A$2:$A$6843,0),MATCH(EPS!AH$2,NoSettings!$C$1:$AH$1,0))</f>
        <v>0</v>
      </c>
      <c r="AI1473">
        <f>INDEX(NoSettings!$C$2:$AH$6843,MATCH(EPS!$F1473,NoSettings!$A$2:$A$6843,0),MATCH(EPS!AI$2,NoSettings!$C$1:$AH$1,0))</f>
        <v>0</v>
      </c>
      <c r="AJ1473">
        <f>INDEX(NoSettings!$C$2:$AH$6843,MATCH(EPS!$F1473,NoSettings!$A$2:$A$6843,0),MATCH(EPS!AJ$2,NoSettings!$C$1:$AH$1,0))</f>
        <v>0</v>
      </c>
      <c r="AK1473">
        <f>INDEX(NoSettings!$C$2:$AH$6843,MATCH(EPS!$F1473,NoSettings!$A$2:$A$6843,0),MATCH(EPS!AK$2,NoSettings!$C$1:$AH$1,0))</f>
        <v>0</v>
      </c>
    </row>
    <row r="1474" spans="1:37" hidden="1" x14ac:dyDescent="0.25">
      <c r="A1474" s="63" t="s">
        <v>8010</v>
      </c>
      <c r="B1474" t="s">
        <v>7918</v>
      </c>
      <c r="C1474" t="s">
        <v>7937</v>
      </c>
      <c r="D1474"/>
      <c r="E1474"/>
      <c r="F1474" t="s">
        <v>1473</v>
      </c>
      <c r="G1474">
        <f>INDEX(NoSettings!$C$2:$AH$6843,MATCH(EPS!$F1474,NoSettings!$A$2:$A$6843,0),MATCH(EPS!G$2,NoSettings!$C$1:$AH$1,0))</f>
        <v>0</v>
      </c>
      <c r="H1474">
        <f>INDEX(NoSettings!$C$2:$AH$6843,MATCH(EPS!$F1474,NoSettings!$A$2:$A$6843,0),MATCH(EPS!H$2,NoSettings!$C$1:$AH$1,0))</f>
        <v>0</v>
      </c>
      <c r="I1474">
        <f>INDEX(NoSettings!$C$2:$AH$6843,MATCH(EPS!$F1474,NoSettings!$A$2:$A$6843,0),MATCH(EPS!I$2,NoSettings!$C$1:$AH$1,0))</f>
        <v>0</v>
      </c>
      <c r="J1474">
        <f>INDEX(NoSettings!$C$2:$AH$6843,MATCH(EPS!$F1474,NoSettings!$A$2:$A$6843,0),MATCH(EPS!J$2,NoSettings!$C$1:$AH$1,0))</f>
        <v>0</v>
      </c>
      <c r="K1474">
        <f>INDEX(NoSettings!$C$2:$AH$6843,MATCH(EPS!$F1474,NoSettings!$A$2:$A$6843,0),MATCH(EPS!K$2,NoSettings!$C$1:$AH$1,0))</f>
        <v>0</v>
      </c>
      <c r="L1474">
        <f>INDEX(NoSettings!$C$2:$AH$6843,MATCH(EPS!$F1474,NoSettings!$A$2:$A$6843,0),MATCH(EPS!L$2,NoSettings!$C$1:$AH$1,0))</f>
        <v>0</v>
      </c>
      <c r="M1474">
        <f>INDEX(NoSettings!$C$2:$AH$6843,MATCH(EPS!$F1474,NoSettings!$A$2:$A$6843,0),MATCH(EPS!M$2,NoSettings!$C$1:$AH$1,0))</f>
        <v>0</v>
      </c>
      <c r="N1474">
        <f>INDEX(NoSettings!$C$2:$AH$6843,MATCH(EPS!$F1474,NoSettings!$A$2:$A$6843,0),MATCH(EPS!N$2,NoSettings!$C$1:$AH$1,0))</f>
        <v>0</v>
      </c>
      <c r="O1474">
        <f>INDEX(NoSettings!$C$2:$AH$6843,MATCH(EPS!$F1474,NoSettings!$A$2:$A$6843,0),MATCH(EPS!O$2,NoSettings!$C$1:$AH$1,0))</f>
        <v>0</v>
      </c>
      <c r="P1474">
        <f>INDEX(NoSettings!$C$2:$AH$6843,MATCH(EPS!$F1474,NoSettings!$A$2:$A$6843,0),MATCH(EPS!P$2,NoSettings!$C$1:$AH$1,0))</f>
        <v>0</v>
      </c>
      <c r="Q1474">
        <f>INDEX(NoSettings!$C$2:$AH$6843,MATCH(EPS!$F1474,NoSettings!$A$2:$A$6843,0),MATCH(EPS!Q$2,NoSettings!$C$1:$AH$1,0))</f>
        <v>0</v>
      </c>
      <c r="R1474">
        <f>INDEX(NoSettings!$C$2:$AH$6843,MATCH(EPS!$F1474,NoSettings!$A$2:$A$6843,0),MATCH(EPS!R$2,NoSettings!$C$1:$AH$1,0))</f>
        <v>0</v>
      </c>
      <c r="S1474">
        <f>INDEX(NoSettings!$C$2:$AH$6843,MATCH(EPS!$F1474,NoSettings!$A$2:$A$6843,0),MATCH(EPS!S$2,NoSettings!$C$1:$AH$1,0))</f>
        <v>0</v>
      </c>
      <c r="T1474">
        <f>INDEX(NoSettings!$C$2:$AH$6843,MATCH(EPS!$F1474,NoSettings!$A$2:$A$6843,0),MATCH(EPS!T$2,NoSettings!$C$1:$AH$1,0))</f>
        <v>0</v>
      </c>
      <c r="U1474">
        <f>INDEX(NoSettings!$C$2:$AH$6843,MATCH(EPS!$F1474,NoSettings!$A$2:$A$6843,0),MATCH(EPS!U$2,NoSettings!$C$1:$AH$1,0))</f>
        <v>0</v>
      </c>
      <c r="V1474">
        <f>INDEX(NoSettings!$C$2:$AH$6843,MATCH(EPS!$F1474,NoSettings!$A$2:$A$6843,0),MATCH(EPS!V$2,NoSettings!$C$1:$AH$1,0))</f>
        <v>0</v>
      </c>
      <c r="W1474">
        <f>INDEX(NoSettings!$C$2:$AH$6843,MATCH(EPS!$F1474,NoSettings!$A$2:$A$6843,0),MATCH(EPS!W$2,NoSettings!$C$1:$AH$1,0))</f>
        <v>0</v>
      </c>
      <c r="X1474">
        <f>INDEX(NoSettings!$C$2:$AH$6843,MATCH(EPS!$F1474,NoSettings!$A$2:$A$6843,0),MATCH(EPS!X$2,NoSettings!$C$1:$AH$1,0))</f>
        <v>0</v>
      </c>
      <c r="Y1474">
        <f>INDEX(NoSettings!$C$2:$AH$6843,MATCH(EPS!$F1474,NoSettings!$A$2:$A$6843,0),MATCH(EPS!Y$2,NoSettings!$C$1:$AH$1,0))</f>
        <v>0</v>
      </c>
      <c r="Z1474">
        <f>INDEX(NoSettings!$C$2:$AH$6843,MATCH(EPS!$F1474,NoSettings!$A$2:$A$6843,0),MATCH(EPS!Z$2,NoSettings!$C$1:$AH$1,0))</f>
        <v>0</v>
      </c>
      <c r="AA1474">
        <f>INDEX(NoSettings!$C$2:$AH$6843,MATCH(EPS!$F1474,NoSettings!$A$2:$A$6843,0),MATCH(EPS!AA$2,NoSettings!$C$1:$AH$1,0))</f>
        <v>0</v>
      </c>
      <c r="AB1474">
        <f>INDEX(NoSettings!$C$2:$AH$6843,MATCH(EPS!$F1474,NoSettings!$A$2:$A$6843,0),MATCH(EPS!AB$2,NoSettings!$C$1:$AH$1,0))</f>
        <v>0</v>
      </c>
      <c r="AC1474">
        <f>INDEX(NoSettings!$C$2:$AH$6843,MATCH(EPS!$F1474,NoSettings!$A$2:$A$6843,0),MATCH(EPS!AC$2,NoSettings!$C$1:$AH$1,0))</f>
        <v>0</v>
      </c>
      <c r="AD1474">
        <f>INDEX(NoSettings!$C$2:$AH$6843,MATCH(EPS!$F1474,NoSettings!$A$2:$A$6843,0),MATCH(EPS!AD$2,NoSettings!$C$1:$AH$1,0))</f>
        <v>0</v>
      </c>
      <c r="AE1474">
        <f>INDEX(NoSettings!$C$2:$AH$6843,MATCH(EPS!$F1474,NoSettings!$A$2:$A$6843,0),MATCH(EPS!AE$2,NoSettings!$C$1:$AH$1,0))</f>
        <v>0</v>
      </c>
      <c r="AF1474">
        <f>INDEX(NoSettings!$C$2:$AH$6843,MATCH(EPS!$F1474,NoSettings!$A$2:$A$6843,0),MATCH(EPS!AF$2,NoSettings!$C$1:$AH$1,0))</f>
        <v>0</v>
      </c>
      <c r="AG1474">
        <f>INDEX(NoSettings!$C$2:$AH$6843,MATCH(EPS!$F1474,NoSettings!$A$2:$A$6843,0),MATCH(EPS!AG$2,NoSettings!$C$1:$AH$1,0))</f>
        <v>0</v>
      </c>
      <c r="AH1474">
        <f>INDEX(NoSettings!$C$2:$AH$6843,MATCH(EPS!$F1474,NoSettings!$A$2:$A$6843,0),MATCH(EPS!AH$2,NoSettings!$C$1:$AH$1,0))</f>
        <v>0</v>
      </c>
      <c r="AI1474">
        <f>INDEX(NoSettings!$C$2:$AH$6843,MATCH(EPS!$F1474,NoSettings!$A$2:$A$6843,0),MATCH(EPS!AI$2,NoSettings!$C$1:$AH$1,0))</f>
        <v>0</v>
      </c>
      <c r="AJ1474">
        <f>INDEX(NoSettings!$C$2:$AH$6843,MATCH(EPS!$F1474,NoSettings!$A$2:$A$6843,0),MATCH(EPS!AJ$2,NoSettings!$C$1:$AH$1,0))</f>
        <v>0</v>
      </c>
      <c r="AK1474">
        <f>INDEX(NoSettings!$C$2:$AH$6843,MATCH(EPS!$F1474,NoSettings!$A$2:$A$6843,0),MATCH(EPS!AK$2,NoSettings!$C$1:$AH$1,0))</f>
        <v>0</v>
      </c>
    </row>
    <row r="1475" spans="1:37" hidden="1" x14ac:dyDescent="0.25">
      <c r="A1475" s="63" t="s">
        <v>8010</v>
      </c>
      <c r="B1475" t="s">
        <v>7918</v>
      </c>
      <c r="C1475" t="s">
        <v>7938</v>
      </c>
      <c r="D1475"/>
      <c r="E1475"/>
      <c r="F1475" t="s">
        <v>1474</v>
      </c>
      <c r="G1475">
        <f>INDEX(NoSettings!$C$2:$AH$6843,MATCH(EPS!$F1475,NoSettings!$A$2:$A$6843,0),MATCH(EPS!G$2,NoSettings!$C$1:$AH$1,0))</f>
        <v>0</v>
      </c>
      <c r="H1475">
        <f>INDEX(NoSettings!$C$2:$AH$6843,MATCH(EPS!$F1475,NoSettings!$A$2:$A$6843,0),MATCH(EPS!H$2,NoSettings!$C$1:$AH$1,0))</f>
        <v>0</v>
      </c>
      <c r="I1475">
        <f>INDEX(NoSettings!$C$2:$AH$6843,MATCH(EPS!$F1475,NoSettings!$A$2:$A$6843,0),MATCH(EPS!I$2,NoSettings!$C$1:$AH$1,0))</f>
        <v>0</v>
      </c>
      <c r="J1475">
        <f>INDEX(NoSettings!$C$2:$AH$6843,MATCH(EPS!$F1475,NoSettings!$A$2:$A$6843,0),MATCH(EPS!J$2,NoSettings!$C$1:$AH$1,0))</f>
        <v>0</v>
      </c>
      <c r="K1475">
        <f>INDEX(NoSettings!$C$2:$AH$6843,MATCH(EPS!$F1475,NoSettings!$A$2:$A$6843,0),MATCH(EPS!K$2,NoSettings!$C$1:$AH$1,0))</f>
        <v>0</v>
      </c>
      <c r="L1475">
        <f>INDEX(NoSettings!$C$2:$AH$6843,MATCH(EPS!$F1475,NoSettings!$A$2:$A$6843,0),MATCH(EPS!L$2,NoSettings!$C$1:$AH$1,0))</f>
        <v>0</v>
      </c>
      <c r="M1475">
        <f>INDEX(NoSettings!$C$2:$AH$6843,MATCH(EPS!$F1475,NoSettings!$A$2:$A$6843,0),MATCH(EPS!M$2,NoSettings!$C$1:$AH$1,0))</f>
        <v>0</v>
      </c>
      <c r="N1475">
        <f>INDEX(NoSettings!$C$2:$AH$6843,MATCH(EPS!$F1475,NoSettings!$A$2:$A$6843,0),MATCH(EPS!N$2,NoSettings!$C$1:$AH$1,0))</f>
        <v>0</v>
      </c>
      <c r="O1475">
        <f>INDEX(NoSettings!$C$2:$AH$6843,MATCH(EPS!$F1475,NoSettings!$A$2:$A$6843,0),MATCH(EPS!O$2,NoSettings!$C$1:$AH$1,0))</f>
        <v>0</v>
      </c>
      <c r="P1475">
        <f>INDEX(NoSettings!$C$2:$AH$6843,MATCH(EPS!$F1475,NoSettings!$A$2:$A$6843,0),MATCH(EPS!P$2,NoSettings!$C$1:$AH$1,0))</f>
        <v>0</v>
      </c>
      <c r="Q1475">
        <f>INDEX(NoSettings!$C$2:$AH$6843,MATCH(EPS!$F1475,NoSettings!$A$2:$A$6843,0),MATCH(EPS!Q$2,NoSettings!$C$1:$AH$1,0))</f>
        <v>0</v>
      </c>
      <c r="R1475">
        <f>INDEX(NoSettings!$C$2:$AH$6843,MATCH(EPS!$F1475,NoSettings!$A$2:$A$6843,0),MATCH(EPS!R$2,NoSettings!$C$1:$AH$1,0))</f>
        <v>0</v>
      </c>
      <c r="S1475">
        <f>INDEX(NoSettings!$C$2:$AH$6843,MATCH(EPS!$F1475,NoSettings!$A$2:$A$6843,0),MATCH(EPS!S$2,NoSettings!$C$1:$AH$1,0))</f>
        <v>0</v>
      </c>
      <c r="T1475">
        <f>INDEX(NoSettings!$C$2:$AH$6843,MATCH(EPS!$F1475,NoSettings!$A$2:$A$6843,0),MATCH(EPS!T$2,NoSettings!$C$1:$AH$1,0))</f>
        <v>0</v>
      </c>
      <c r="U1475">
        <f>INDEX(NoSettings!$C$2:$AH$6843,MATCH(EPS!$F1475,NoSettings!$A$2:$A$6843,0),MATCH(EPS!U$2,NoSettings!$C$1:$AH$1,0))</f>
        <v>0</v>
      </c>
      <c r="V1475">
        <f>INDEX(NoSettings!$C$2:$AH$6843,MATCH(EPS!$F1475,NoSettings!$A$2:$A$6843,0),MATCH(EPS!V$2,NoSettings!$C$1:$AH$1,0))</f>
        <v>0</v>
      </c>
      <c r="W1475">
        <f>INDEX(NoSettings!$C$2:$AH$6843,MATCH(EPS!$F1475,NoSettings!$A$2:$A$6843,0),MATCH(EPS!W$2,NoSettings!$C$1:$AH$1,0))</f>
        <v>0</v>
      </c>
      <c r="X1475">
        <f>INDEX(NoSettings!$C$2:$AH$6843,MATCH(EPS!$F1475,NoSettings!$A$2:$A$6843,0),MATCH(EPS!X$2,NoSettings!$C$1:$AH$1,0))</f>
        <v>0</v>
      </c>
      <c r="Y1475">
        <f>INDEX(NoSettings!$C$2:$AH$6843,MATCH(EPS!$F1475,NoSettings!$A$2:$A$6843,0),MATCH(EPS!Y$2,NoSettings!$C$1:$AH$1,0))</f>
        <v>0</v>
      </c>
      <c r="Z1475">
        <f>INDEX(NoSettings!$C$2:$AH$6843,MATCH(EPS!$F1475,NoSettings!$A$2:$A$6843,0),MATCH(EPS!Z$2,NoSettings!$C$1:$AH$1,0))</f>
        <v>0</v>
      </c>
      <c r="AA1475">
        <f>INDEX(NoSettings!$C$2:$AH$6843,MATCH(EPS!$F1475,NoSettings!$A$2:$A$6843,0),MATCH(EPS!AA$2,NoSettings!$C$1:$AH$1,0))</f>
        <v>0</v>
      </c>
      <c r="AB1475">
        <f>INDEX(NoSettings!$C$2:$AH$6843,MATCH(EPS!$F1475,NoSettings!$A$2:$A$6843,0),MATCH(EPS!AB$2,NoSettings!$C$1:$AH$1,0))</f>
        <v>0</v>
      </c>
      <c r="AC1475">
        <f>INDEX(NoSettings!$C$2:$AH$6843,MATCH(EPS!$F1475,NoSettings!$A$2:$A$6843,0),MATCH(EPS!AC$2,NoSettings!$C$1:$AH$1,0))</f>
        <v>0</v>
      </c>
      <c r="AD1475">
        <f>INDEX(NoSettings!$C$2:$AH$6843,MATCH(EPS!$F1475,NoSettings!$A$2:$A$6843,0),MATCH(EPS!AD$2,NoSettings!$C$1:$AH$1,0))</f>
        <v>0</v>
      </c>
      <c r="AE1475">
        <f>INDEX(NoSettings!$C$2:$AH$6843,MATCH(EPS!$F1475,NoSettings!$A$2:$A$6843,0),MATCH(EPS!AE$2,NoSettings!$C$1:$AH$1,0))</f>
        <v>0</v>
      </c>
      <c r="AF1475">
        <f>INDEX(NoSettings!$C$2:$AH$6843,MATCH(EPS!$F1475,NoSettings!$A$2:$A$6843,0),MATCH(EPS!AF$2,NoSettings!$C$1:$AH$1,0))</f>
        <v>0</v>
      </c>
      <c r="AG1475">
        <f>INDEX(NoSettings!$C$2:$AH$6843,MATCH(EPS!$F1475,NoSettings!$A$2:$A$6843,0),MATCH(EPS!AG$2,NoSettings!$C$1:$AH$1,0))</f>
        <v>0</v>
      </c>
      <c r="AH1475">
        <f>INDEX(NoSettings!$C$2:$AH$6843,MATCH(EPS!$F1475,NoSettings!$A$2:$A$6843,0),MATCH(EPS!AH$2,NoSettings!$C$1:$AH$1,0))</f>
        <v>0</v>
      </c>
      <c r="AI1475">
        <f>INDEX(NoSettings!$C$2:$AH$6843,MATCH(EPS!$F1475,NoSettings!$A$2:$A$6843,0),MATCH(EPS!AI$2,NoSettings!$C$1:$AH$1,0))</f>
        <v>0</v>
      </c>
      <c r="AJ1475">
        <f>INDEX(NoSettings!$C$2:$AH$6843,MATCH(EPS!$F1475,NoSettings!$A$2:$A$6843,0),MATCH(EPS!AJ$2,NoSettings!$C$1:$AH$1,0))</f>
        <v>0</v>
      </c>
      <c r="AK1475">
        <f>INDEX(NoSettings!$C$2:$AH$6843,MATCH(EPS!$F1475,NoSettings!$A$2:$A$6843,0),MATCH(EPS!AK$2,NoSettings!$C$1:$AH$1,0))</f>
        <v>0</v>
      </c>
    </row>
    <row r="1476" spans="1:37" hidden="1" x14ac:dyDescent="0.25">
      <c r="A1476" s="63" t="s">
        <v>8010</v>
      </c>
      <c r="B1476" t="s">
        <v>7918</v>
      </c>
      <c r="C1476" t="s">
        <v>7939</v>
      </c>
      <c r="D1476"/>
      <c r="E1476"/>
      <c r="F1476" t="s">
        <v>1475</v>
      </c>
      <c r="G1476">
        <f>INDEX(NoSettings!$C$2:$AH$6843,MATCH(EPS!$F1476,NoSettings!$A$2:$A$6843,0),MATCH(EPS!G$2,NoSettings!$C$1:$AH$1,0))</f>
        <v>0</v>
      </c>
      <c r="H1476">
        <f>INDEX(NoSettings!$C$2:$AH$6843,MATCH(EPS!$F1476,NoSettings!$A$2:$A$6843,0),MATCH(EPS!H$2,NoSettings!$C$1:$AH$1,0))</f>
        <v>0</v>
      </c>
      <c r="I1476">
        <f>INDEX(NoSettings!$C$2:$AH$6843,MATCH(EPS!$F1476,NoSettings!$A$2:$A$6843,0),MATCH(EPS!I$2,NoSettings!$C$1:$AH$1,0))</f>
        <v>0</v>
      </c>
      <c r="J1476">
        <f>INDEX(NoSettings!$C$2:$AH$6843,MATCH(EPS!$F1476,NoSettings!$A$2:$A$6843,0),MATCH(EPS!J$2,NoSettings!$C$1:$AH$1,0))</f>
        <v>0</v>
      </c>
      <c r="K1476">
        <f>INDEX(NoSettings!$C$2:$AH$6843,MATCH(EPS!$F1476,NoSettings!$A$2:$A$6843,0),MATCH(EPS!K$2,NoSettings!$C$1:$AH$1,0))</f>
        <v>0</v>
      </c>
      <c r="L1476">
        <f>INDEX(NoSettings!$C$2:$AH$6843,MATCH(EPS!$F1476,NoSettings!$A$2:$A$6843,0),MATCH(EPS!L$2,NoSettings!$C$1:$AH$1,0))</f>
        <v>0</v>
      </c>
      <c r="M1476">
        <f>INDEX(NoSettings!$C$2:$AH$6843,MATCH(EPS!$F1476,NoSettings!$A$2:$A$6843,0),MATCH(EPS!M$2,NoSettings!$C$1:$AH$1,0))</f>
        <v>0</v>
      </c>
      <c r="N1476">
        <f>INDEX(NoSettings!$C$2:$AH$6843,MATCH(EPS!$F1476,NoSettings!$A$2:$A$6843,0),MATCH(EPS!N$2,NoSettings!$C$1:$AH$1,0))</f>
        <v>0</v>
      </c>
      <c r="O1476">
        <f>INDEX(NoSettings!$C$2:$AH$6843,MATCH(EPS!$F1476,NoSettings!$A$2:$A$6843,0),MATCH(EPS!O$2,NoSettings!$C$1:$AH$1,0))</f>
        <v>0</v>
      </c>
      <c r="P1476">
        <f>INDEX(NoSettings!$C$2:$AH$6843,MATCH(EPS!$F1476,NoSettings!$A$2:$A$6843,0),MATCH(EPS!P$2,NoSettings!$C$1:$AH$1,0))</f>
        <v>0</v>
      </c>
      <c r="Q1476">
        <f>INDEX(NoSettings!$C$2:$AH$6843,MATCH(EPS!$F1476,NoSettings!$A$2:$A$6843,0),MATCH(EPS!Q$2,NoSettings!$C$1:$AH$1,0))</f>
        <v>0</v>
      </c>
      <c r="R1476">
        <f>INDEX(NoSettings!$C$2:$AH$6843,MATCH(EPS!$F1476,NoSettings!$A$2:$A$6843,0),MATCH(EPS!R$2,NoSettings!$C$1:$AH$1,0))</f>
        <v>0</v>
      </c>
      <c r="S1476">
        <f>INDEX(NoSettings!$C$2:$AH$6843,MATCH(EPS!$F1476,NoSettings!$A$2:$A$6843,0),MATCH(EPS!S$2,NoSettings!$C$1:$AH$1,0))</f>
        <v>0</v>
      </c>
      <c r="T1476">
        <f>INDEX(NoSettings!$C$2:$AH$6843,MATCH(EPS!$F1476,NoSettings!$A$2:$A$6843,0),MATCH(EPS!T$2,NoSettings!$C$1:$AH$1,0))</f>
        <v>0</v>
      </c>
      <c r="U1476">
        <f>INDEX(NoSettings!$C$2:$AH$6843,MATCH(EPS!$F1476,NoSettings!$A$2:$A$6843,0),MATCH(EPS!U$2,NoSettings!$C$1:$AH$1,0))</f>
        <v>0</v>
      </c>
      <c r="V1476">
        <f>INDEX(NoSettings!$C$2:$AH$6843,MATCH(EPS!$F1476,NoSettings!$A$2:$A$6843,0),MATCH(EPS!V$2,NoSettings!$C$1:$AH$1,0))</f>
        <v>0</v>
      </c>
      <c r="W1476">
        <f>INDEX(NoSettings!$C$2:$AH$6843,MATCH(EPS!$F1476,NoSettings!$A$2:$A$6843,0),MATCH(EPS!W$2,NoSettings!$C$1:$AH$1,0))</f>
        <v>0</v>
      </c>
      <c r="X1476">
        <f>INDEX(NoSettings!$C$2:$AH$6843,MATCH(EPS!$F1476,NoSettings!$A$2:$A$6843,0),MATCH(EPS!X$2,NoSettings!$C$1:$AH$1,0))</f>
        <v>0</v>
      </c>
      <c r="Y1476">
        <f>INDEX(NoSettings!$C$2:$AH$6843,MATCH(EPS!$F1476,NoSettings!$A$2:$A$6843,0),MATCH(EPS!Y$2,NoSettings!$C$1:$AH$1,0))</f>
        <v>0</v>
      </c>
      <c r="Z1476">
        <f>INDEX(NoSettings!$C$2:$AH$6843,MATCH(EPS!$F1476,NoSettings!$A$2:$A$6843,0),MATCH(EPS!Z$2,NoSettings!$C$1:$AH$1,0))</f>
        <v>0</v>
      </c>
      <c r="AA1476">
        <f>INDEX(NoSettings!$C$2:$AH$6843,MATCH(EPS!$F1476,NoSettings!$A$2:$A$6843,0),MATCH(EPS!AA$2,NoSettings!$C$1:$AH$1,0))</f>
        <v>0</v>
      </c>
      <c r="AB1476">
        <f>INDEX(NoSettings!$C$2:$AH$6843,MATCH(EPS!$F1476,NoSettings!$A$2:$A$6843,0),MATCH(EPS!AB$2,NoSettings!$C$1:$AH$1,0))</f>
        <v>0</v>
      </c>
      <c r="AC1476">
        <f>INDEX(NoSettings!$C$2:$AH$6843,MATCH(EPS!$F1476,NoSettings!$A$2:$A$6843,0),MATCH(EPS!AC$2,NoSettings!$C$1:$AH$1,0))</f>
        <v>0</v>
      </c>
      <c r="AD1476">
        <f>INDEX(NoSettings!$C$2:$AH$6843,MATCH(EPS!$F1476,NoSettings!$A$2:$A$6843,0),MATCH(EPS!AD$2,NoSettings!$C$1:$AH$1,0))</f>
        <v>0</v>
      </c>
      <c r="AE1476">
        <f>INDEX(NoSettings!$C$2:$AH$6843,MATCH(EPS!$F1476,NoSettings!$A$2:$A$6843,0),MATCH(EPS!AE$2,NoSettings!$C$1:$AH$1,0))</f>
        <v>0</v>
      </c>
      <c r="AF1476">
        <f>INDEX(NoSettings!$C$2:$AH$6843,MATCH(EPS!$F1476,NoSettings!$A$2:$A$6843,0),MATCH(EPS!AF$2,NoSettings!$C$1:$AH$1,0))</f>
        <v>0</v>
      </c>
      <c r="AG1476">
        <f>INDEX(NoSettings!$C$2:$AH$6843,MATCH(EPS!$F1476,NoSettings!$A$2:$A$6843,0),MATCH(EPS!AG$2,NoSettings!$C$1:$AH$1,0))</f>
        <v>0</v>
      </c>
      <c r="AH1476">
        <f>INDEX(NoSettings!$C$2:$AH$6843,MATCH(EPS!$F1476,NoSettings!$A$2:$A$6843,0),MATCH(EPS!AH$2,NoSettings!$C$1:$AH$1,0))</f>
        <v>0</v>
      </c>
      <c r="AI1476">
        <f>INDEX(NoSettings!$C$2:$AH$6843,MATCH(EPS!$F1476,NoSettings!$A$2:$A$6843,0),MATCH(EPS!AI$2,NoSettings!$C$1:$AH$1,0))</f>
        <v>0</v>
      </c>
      <c r="AJ1476">
        <f>INDEX(NoSettings!$C$2:$AH$6843,MATCH(EPS!$F1476,NoSettings!$A$2:$A$6843,0),MATCH(EPS!AJ$2,NoSettings!$C$1:$AH$1,0))</f>
        <v>0</v>
      </c>
      <c r="AK1476">
        <f>INDEX(NoSettings!$C$2:$AH$6843,MATCH(EPS!$F1476,NoSettings!$A$2:$A$6843,0),MATCH(EPS!AK$2,NoSettings!$C$1:$AH$1,0))</f>
        <v>0</v>
      </c>
    </row>
    <row r="1477" spans="1:37" hidden="1" x14ac:dyDescent="0.25">
      <c r="A1477" s="63" t="s">
        <v>8010</v>
      </c>
      <c r="B1477" t="s">
        <v>7918</v>
      </c>
      <c r="C1477" t="s">
        <v>7940</v>
      </c>
      <c r="D1477"/>
      <c r="E1477"/>
      <c r="F1477" t="s">
        <v>1476</v>
      </c>
      <c r="G1477">
        <f>INDEX(NoSettings!$C$2:$AH$6843,MATCH(EPS!$F1477,NoSettings!$A$2:$A$6843,0),MATCH(EPS!G$2,NoSettings!$C$1:$AH$1,0))</f>
        <v>0</v>
      </c>
      <c r="H1477">
        <f>INDEX(NoSettings!$C$2:$AH$6843,MATCH(EPS!$F1477,NoSettings!$A$2:$A$6843,0),MATCH(EPS!H$2,NoSettings!$C$1:$AH$1,0))</f>
        <v>0</v>
      </c>
      <c r="I1477">
        <f>INDEX(NoSettings!$C$2:$AH$6843,MATCH(EPS!$F1477,NoSettings!$A$2:$A$6843,0),MATCH(EPS!I$2,NoSettings!$C$1:$AH$1,0))</f>
        <v>0</v>
      </c>
      <c r="J1477">
        <f>INDEX(NoSettings!$C$2:$AH$6843,MATCH(EPS!$F1477,NoSettings!$A$2:$A$6843,0),MATCH(EPS!J$2,NoSettings!$C$1:$AH$1,0))</f>
        <v>0</v>
      </c>
      <c r="K1477">
        <f>INDEX(NoSettings!$C$2:$AH$6843,MATCH(EPS!$F1477,NoSettings!$A$2:$A$6843,0),MATCH(EPS!K$2,NoSettings!$C$1:$AH$1,0))</f>
        <v>0</v>
      </c>
      <c r="L1477">
        <f>INDEX(NoSettings!$C$2:$AH$6843,MATCH(EPS!$F1477,NoSettings!$A$2:$A$6843,0),MATCH(EPS!L$2,NoSettings!$C$1:$AH$1,0))</f>
        <v>0</v>
      </c>
      <c r="M1477">
        <f>INDEX(NoSettings!$C$2:$AH$6843,MATCH(EPS!$F1477,NoSettings!$A$2:$A$6843,0),MATCH(EPS!M$2,NoSettings!$C$1:$AH$1,0))</f>
        <v>0</v>
      </c>
      <c r="N1477">
        <f>INDEX(NoSettings!$C$2:$AH$6843,MATCH(EPS!$F1477,NoSettings!$A$2:$A$6843,0),MATCH(EPS!N$2,NoSettings!$C$1:$AH$1,0))</f>
        <v>0</v>
      </c>
      <c r="O1477">
        <f>INDEX(NoSettings!$C$2:$AH$6843,MATCH(EPS!$F1477,NoSettings!$A$2:$A$6843,0),MATCH(EPS!O$2,NoSettings!$C$1:$AH$1,0))</f>
        <v>0</v>
      </c>
      <c r="P1477">
        <f>INDEX(NoSettings!$C$2:$AH$6843,MATCH(EPS!$F1477,NoSettings!$A$2:$A$6843,0),MATCH(EPS!P$2,NoSettings!$C$1:$AH$1,0))</f>
        <v>0</v>
      </c>
      <c r="Q1477">
        <f>INDEX(NoSettings!$C$2:$AH$6843,MATCH(EPS!$F1477,NoSettings!$A$2:$A$6843,0),MATCH(EPS!Q$2,NoSettings!$C$1:$AH$1,0))</f>
        <v>0</v>
      </c>
      <c r="R1477">
        <f>INDEX(NoSettings!$C$2:$AH$6843,MATCH(EPS!$F1477,NoSettings!$A$2:$A$6843,0),MATCH(EPS!R$2,NoSettings!$C$1:$AH$1,0))</f>
        <v>0</v>
      </c>
      <c r="S1477">
        <f>INDEX(NoSettings!$C$2:$AH$6843,MATCH(EPS!$F1477,NoSettings!$A$2:$A$6843,0),MATCH(EPS!S$2,NoSettings!$C$1:$AH$1,0))</f>
        <v>0</v>
      </c>
      <c r="T1477">
        <f>INDEX(NoSettings!$C$2:$AH$6843,MATCH(EPS!$F1477,NoSettings!$A$2:$A$6843,0),MATCH(EPS!T$2,NoSettings!$C$1:$AH$1,0))</f>
        <v>0</v>
      </c>
      <c r="U1477">
        <f>INDEX(NoSettings!$C$2:$AH$6843,MATCH(EPS!$F1477,NoSettings!$A$2:$A$6843,0),MATCH(EPS!U$2,NoSettings!$C$1:$AH$1,0))</f>
        <v>0</v>
      </c>
      <c r="V1477">
        <f>INDEX(NoSettings!$C$2:$AH$6843,MATCH(EPS!$F1477,NoSettings!$A$2:$A$6843,0),MATCH(EPS!V$2,NoSettings!$C$1:$AH$1,0))</f>
        <v>0</v>
      </c>
      <c r="W1477">
        <f>INDEX(NoSettings!$C$2:$AH$6843,MATCH(EPS!$F1477,NoSettings!$A$2:$A$6843,0),MATCH(EPS!W$2,NoSettings!$C$1:$AH$1,0))</f>
        <v>0</v>
      </c>
      <c r="X1477">
        <f>INDEX(NoSettings!$C$2:$AH$6843,MATCH(EPS!$F1477,NoSettings!$A$2:$A$6843,0),MATCH(EPS!X$2,NoSettings!$C$1:$AH$1,0))</f>
        <v>0</v>
      </c>
      <c r="Y1477">
        <f>INDEX(NoSettings!$C$2:$AH$6843,MATCH(EPS!$F1477,NoSettings!$A$2:$A$6843,0),MATCH(EPS!Y$2,NoSettings!$C$1:$AH$1,0))</f>
        <v>0</v>
      </c>
      <c r="Z1477">
        <f>INDEX(NoSettings!$C$2:$AH$6843,MATCH(EPS!$F1477,NoSettings!$A$2:$A$6843,0),MATCH(EPS!Z$2,NoSettings!$C$1:$AH$1,0))</f>
        <v>0</v>
      </c>
      <c r="AA1477">
        <f>INDEX(NoSettings!$C$2:$AH$6843,MATCH(EPS!$F1477,NoSettings!$A$2:$A$6843,0),MATCH(EPS!AA$2,NoSettings!$C$1:$AH$1,0))</f>
        <v>0</v>
      </c>
      <c r="AB1477">
        <f>INDEX(NoSettings!$C$2:$AH$6843,MATCH(EPS!$F1477,NoSettings!$A$2:$A$6843,0),MATCH(EPS!AB$2,NoSettings!$C$1:$AH$1,0))</f>
        <v>0</v>
      </c>
      <c r="AC1477">
        <f>INDEX(NoSettings!$C$2:$AH$6843,MATCH(EPS!$F1477,NoSettings!$A$2:$A$6843,0),MATCH(EPS!AC$2,NoSettings!$C$1:$AH$1,0))</f>
        <v>0</v>
      </c>
      <c r="AD1477">
        <f>INDEX(NoSettings!$C$2:$AH$6843,MATCH(EPS!$F1477,NoSettings!$A$2:$A$6843,0),MATCH(EPS!AD$2,NoSettings!$C$1:$AH$1,0))</f>
        <v>0</v>
      </c>
      <c r="AE1477">
        <f>INDEX(NoSettings!$C$2:$AH$6843,MATCH(EPS!$F1477,NoSettings!$A$2:$A$6843,0),MATCH(EPS!AE$2,NoSettings!$C$1:$AH$1,0))</f>
        <v>0</v>
      </c>
      <c r="AF1477">
        <f>INDEX(NoSettings!$C$2:$AH$6843,MATCH(EPS!$F1477,NoSettings!$A$2:$A$6843,0),MATCH(EPS!AF$2,NoSettings!$C$1:$AH$1,0))</f>
        <v>0</v>
      </c>
      <c r="AG1477">
        <f>INDEX(NoSettings!$C$2:$AH$6843,MATCH(EPS!$F1477,NoSettings!$A$2:$A$6843,0),MATCH(EPS!AG$2,NoSettings!$C$1:$AH$1,0))</f>
        <v>0</v>
      </c>
      <c r="AH1477">
        <f>INDEX(NoSettings!$C$2:$AH$6843,MATCH(EPS!$F1477,NoSettings!$A$2:$A$6843,0),MATCH(EPS!AH$2,NoSettings!$C$1:$AH$1,0))</f>
        <v>0</v>
      </c>
      <c r="AI1477">
        <f>INDEX(NoSettings!$C$2:$AH$6843,MATCH(EPS!$F1477,NoSettings!$A$2:$A$6843,0),MATCH(EPS!AI$2,NoSettings!$C$1:$AH$1,0))</f>
        <v>0</v>
      </c>
      <c r="AJ1477">
        <f>INDEX(NoSettings!$C$2:$AH$6843,MATCH(EPS!$F1477,NoSettings!$A$2:$A$6843,0),MATCH(EPS!AJ$2,NoSettings!$C$1:$AH$1,0))</f>
        <v>0</v>
      </c>
      <c r="AK1477">
        <f>INDEX(NoSettings!$C$2:$AH$6843,MATCH(EPS!$F1477,NoSettings!$A$2:$A$6843,0),MATCH(EPS!AK$2,NoSettings!$C$1:$AH$1,0))</f>
        <v>0</v>
      </c>
    </row>
    <row r="1478" spans="1:37" hidden="1" x14ac:dyDescent="0.25">
      <c r="A1478" s="63" t="s">
        <v>8010</v>
      </c>
      <c r="B1478" t="s">
        <v>7918</v>
      </c>
      <c r="C1478" t="s">
        <v>7941</v>
      </c>
      <c r="D1478"/>
      <c r="E1478"/>
      <c r="F1478" t="s">
        <v>1477</v>
      </c>
      <c r="G1478">
        <f>INDEX(NoSettings!$C$2:$AH$6843,MATCH(EPS!$F1478,NoSettings!$A$2:$A$6843,0),MATCH(EPS!G$2,NoSettings!$C$1:$AH$1,0))</f>
        <v>0</v>
      </c>
      <c r="H1478">
        <f>INDEX(NoSettings!$C$2:$AH$6843,MATCH(EPS!$F1478,NoSettings!$A$2:$A$6843,0),MATCH(EPS!H$2,NoSettings!$C$1:$AH$1,0))</f>
        <v>0</v>
      </c>
      <c r="I1478">
        <f>INDEX(NoSettings!$C$2:$AH$6843,MATCH(EPS!$F1478,NoSettings!$A$2:$A$6843,0),MATCH(EPS!I$2,NoSettings!$C$1:$AH$1,0))</f>
        <v>0</v>
      </c>
      <c r="J1478">
        <f>INDEX(NoSettings!$C$2:$AH$6843,MATCH(EPS!$F1478,NoSettings!$A$2:$A$6843,0),MATCH(EPS!J$2,NoSettings!$C$1:$AH$1,0))</f>
        <v>0</v>
      </c>
      <c r="K1478">
        <f>INDEX(NoSettings!$C$2:$AH$6843,MATCH(EPS!$F1478,NoSettings!$A$2:$A$6843,0),MATCH(EPS!K$2,NoSettings!$C$1:$AH$1,0))</f>
        <v>0</v>
      </c>
      <c r="L1478">
        <f>INDEX(NoSettings!$C$2:$AH$6843,MATCH(EPS!$F1478,NoSettings!$A$2:$A$6843,0),MATCH(EPS!L$2,NoSettings!$C$1:$AH$1,0))</f>
        <v>0</v>
      </c>
      <c r="M1478">
        <f>INDEX(NoSettings!$C$2:$AH$6843,MATCH(EPS!$F1478,NoSettings!$A$2:$A$6843,0),MATCH(EPS!M$2,NoSettings!$C$1:$AH$1,0))</f>
        <v>0</v>
      </c>
      <c r="N1478">
        <f>INDEX(NoSettings!$C$2:$AH$6843,MATCH(EPS!$F1478,NoSettings!$A$2:$A$6843,0),MATCH(EPS!N$2,NoSettings!$C$1:$AH$1,0))</f>
        <v>0</v>
      </c>
      <c r="O1478">
        <f>INDEX(NoSettings!$C$2:$AH$6843,MATCH(EPS!$F1478,NoSettings!$A$2:$A$6843,0),MATCH(EPS!O$2,NoSettings!$C$1:$AH$1,0))</f>
        <v>0</v>
      </c>
      <c r="P1478">
        <f>INDEX(NoSettings!$C$2:$AH$6843,MATCH(EPS!$F1478,NoSettings!$A$2:$A$6843,0),MATCH(EPS!P$2,NoSettings!$C$1:$AH$1,0))</f>
        <v>0</v>
      </c>
      <c r="Q1478">
        <f>INDEX(NoSettings!$C$2:$AH$6843,MATCH(EPS!$F1478,NoSettings!$A$2:$A$6843,0),MATCH(EPS!Q$2,NoSettings!$C$1:$AH$1,0))</f>
        <v>0</v>
      </c>
      <c r="R1478">
        <f>INDEX(NoSettings!$C$2:$AH$6843,MATCH(EPS!$F1478,NoSettings!$A$2:$A$6843,0),MATCH(EPS!R$2,NoSettings!$C$1:$AH$1,0))</f>
        <v>0</v>
      </c>
      <c r="S1478">
        <f>INDEX(NoSettings!$C$2:$AH$6843,MATCH(EPS!$F1478,NoSettings!$A$2:$A$6843,0),MATCH(EPS!S$2,NoSettings!$C$1:$AH$1,0))</f>
        <v>0</v>
      </c>
      <c r="T1478">
        <f>INDEX(NoSettings!$C$2:$AH$6843,MATCH(EPS!$F1478,NoSettings!$A$2:$A$6843,0),MATCH(EPS!T$2,NoSettings!$C$1:$AH$1,0))</f>
        <v>0</v>
      </c>
      <c r="U1478">
        <f>INDEX(NoSettings!$C$2:$AH$6843,MATCH(EPS!$F1478,NoSettings!$A$2:$A$6843,0),MATCH(EPS!U$2,NoSettings!$C$1:$AH$1,0))</f>
        <v>0</v>
      </c>
      <c r="V1478">
        <f>INDEX(NoSettings!$C$2:$AH$6843,MATCH(EPS!$F1478,NoSettings!$A$2:$A$6843,0),MATCH(EPS!V$2,NoSettings!$C$1:$AH$1,0))</f>
        <v>0</v>
      </c>
      <c r="W1478">
        <f>INDEX(NoSettings!$C$2:$AH$6843,MATCH(EPS!$F1478,NoSettings!$A$2:$A$6843,0),MATCH(EPS!W$2,NoSettings!$C$1:$AH$1,0))</f>
        <v>0</v>
      </c>
      <c r="X1478">
        <f>INDEX(NoSettings!$C$2:$AH$6843,MATCH(EPS!$F1478,NoSettings!$A$2:$A$6843,0),MATCH(EPS!X$2,NoSettings!$C$1:$AH$1,0))</f>
        <v>0</v>
      </c>
      <c r="Y1478">
        <f>INDEX(NoSettings!$C$2:$AH$6843,MATCH(EPS!$F1478,NoSettings!$A$2:$A$6843,0),MATCH(EPS!Y$2,NoSettings!$C$1:$AH$1,0))</f>
        <v>0</v>
      </c>
      <c r="Z1478">
        <f>INDEX(NoSettings!$C$2:$AH$6843,MATCH(EPS!$F1478,NoSettings!$A$2:$A$6843,0),MATCH(EPS!Z$2,NoSettings!$C$1:$AH$1,0))</f>
        <v>0</v>
      </c>
      <c r="AA1478">
        <f>INDEX(NoSettings!$C$2:$AH$6843,MATCH(EPS!$F1478,NoSettings!$A$2:$A$6843,0),MATCH(EPS!AA$2,NoSettings!$C$1:$AH$1,0))</f>
        <v>0</v>
      </c>
      <c r="AB1478">
        <f>INDEX(NoSettings!$C$2:$AH$6843,MATCH(EPS!$F1478,NoSettings!$A$2:$A$6843,0),MATCH(EPS!AB$2,NoSettings!$C$1:$AH$1,0))</f>
        <v>0</v>
      </c>
      <c r="AC1478">
        <f>INDEX(NoSettings!$C$2:$AH$6843,MATCH(EPS!$F1478,NoSettings!$A$2:$A$6843,0),MATCH(EPS!AC$2,NoSettings!$C$1:$AH$1,0))</f>
        <v>0</v>
      </c>
      <c r="AD1478">
        <f>INDEX(NoSettings!$C$2:$AH$6843,MATCH(EPS!$F1478,NoSettings!$A$2:$A$6843,0),MATCH(EPS!AD$2,NoSettings!$C$1:$AH$1,0))</f>
        <v>0</v>
      </c>
      <c r="AE1478">
        <f>INDEX(NoSettings!$C$2:$AH$6843,MATCH(EPS!$F1478,NoSettings!$A$2:$A$6843,0),MATCH(EPS!AE$2,NoSettings!$C$1:$AH$1,0))</f>
        <v>0</v>
      </c>
      <c r="AF1478">
        <f>INDEX(NoSettings!$C$2:$AH$6843,MATCH(EPS!$F1478,NoSettings!$A$2:$A$6843,0),MATCH(EPS!AF$2,NoSettings!$C$1:$AH$1,0))</f>
        <v>0</v>
      </c>
      <c r="AG1478">
        <f>INDEX(NoSettings!$C$2:$AH$6843,MATCH(EPS!$F1478,NoSettings!$A$2:$A$6843,0),MATCH(EPS!AG$2,NoSettings!$C$1:$AH$1,0))</f>
        <v>0</v>
      </c>
      <c r="AH1478">
        <f>INDEX(NoSettings!$C$2:$AH$6843,MATCH(EPS!$F1478,NoSettings!$A$2:$A$6843,0),MATCH(EPS!AH$2,NoSettings!$C$1:$AH$1,0))</f>
        <v>0</v>
      </c>
      <c r="AI1478">
        <f>INDEX(NoSettings!$C$2:$AH$6843,MATCH(EPS!$F1478,NoSettings!$A$2:$A$6843,0),MATCH(EPS!AI$2,NoSettings!$C$1:$AH$1,0))</f>
        <v>0</v>
      </c>
      <c r="AJ1478">
        <f>INDEX(NoSettings!$C$2:$AH$6843,MATCH(EPS!$F1478,NoSettings!$A$2:$A$6843,0),MATCH(EPS!AJ$2,NoSettings!$C$1:$AH$1,0))</f>
        <v>0</v>
      </c>
      <c r="AK1478">
        <f>INDEX(NoSettings!$C$2:$AH$6843,MATCH(EPS!$F1478,NoSettings!$A$2:$A$6843,0),MATCH(EPS!AK$2,NoSettings!$C$1:$AH$1,0))</f>
        <v>0</v>
      </c>
    </row>
    <row r="1479" spans="1:37" hidden="1" x14ac:dyDescent="0.25">
      <c r="A1479" s="63" t="s">
        <v>8010</v>
      </c>
      <c r="B1479" t="s">
        <v>7918</v>
      </c>
      <c r="C1479" t="s">
        <v>7942</v>
      </c>
      <c r="D1479"/>
      <c r="E1479"/>
      <c r="F1479" t="s">
        <v>1478</v>
      </c>
      <c r="G1479">
        <f>INDEX(NoSettings!$C$2:$AH$6843,MATCH(EPS!$F1479,NoSettings!$A$2:$A$6843,0),MATCH(EPS!G$2,NoSettings!$C$1:$AH$1,0))</f>
        <v>0</v>
      </c>
      <c r="H1479">
        <f>INDEX(NoSettings!$C$2:$AH$6843,MATCH(EPS!$F1479,NoSettings!$A$2:$A$6843,0),MATCH(EPS!H$2,NoSettings!$C$1:$AH$1,0))</f>
        <v>0</v>
      </c>
      <c r="I1479">
        <f>INDEX(NoSettings!$C$2:$AH$6843,MATCH(EPS!$F1479,NoSettings!$A$2:$A$6843,0),MATCH(EPS!I$2,NoSettings!$C$1:$AH$1,0))</f>
        <v>0</v>
      </c>
      <c r="J1479">
        <f>INDEX(NoSettings!$C$2:$AH$6843,MATCH(EPS!$F1479,NoSettings!$A$2:$A$6843,0),MATCH(EPS!J$2,NoSettings!$C$1:$AH$1,0))</f>
        <v>0</v>
      </c>
      <c r="K1479">
        <f>INDEX(NoSettings!$C$2:$AH$6843,MATCH(EPS!$F1479,NoSettings!$A$2:$A$6843,0),MATCH(EPS!K$2,NoSettings!$C$1:$AH$1,0))</f>
        <v>0</v>
      </c>
      <c r="L1479">
        <f>INDEX(NoSettings!$C$2:$AH$6843,MATCH(EPS!$F1479,NoSettings!$A$2:$A$6843,0),MATCH(EPS!L$2,NoSettings!$C$1:$AH$1,0))</f>
        <v>0</v>
      </c>
      <c r="M1479">
        <f>INDEX(NoSettings!$C$2:$AH$6843,MATCH(EPS!$F1479,NoSettings!$A$2:$A$6843,0),MATCH(EPS!M$2,NoSettings!$C$1:$AH$1,0))</f>
        <v>0</v>
      </c>
      <c r="N1479">
        <f>INDEX(NoSettings!$C$2:$AH$6843,MATCH(EPS!$F1479,NoSettings!$A$2:$A$6843,0),MATCH(EPS!N$2,NoSettings!$C$1:$AH$1,0))</f>
        <v>0</v>
      </c>
      <c r="O1479">
        <f>INDEX(NoSettings!$C$2:$AH$6843,MATCH(EPS!$F1479,NoSettings!$A$2:$A$6843,0),MATCH(EPS!O$2,NoSettings!$C$1:$AH$1,0))</f>
        <v>0</v>
      </c>
      <c r="P1479">
        <f>INDEX(NoSettings!$C$2:$AH$6843,MATCH(EPS!$F1479,NoSettings!$A$2:$A$6843,0),MATCH(EPS!P$2,NoSettings!$C$1:$AH$1,0))</f>
        <v>0</v>
      </c>
      <c r="Q1479">
        <f>INDEX(NoSettings!$C$2:$AH$6843,MATCH(EPS!$F1479,NoSettings!$A$2:$A$6843,0),MATCH(EPS!Q$2,NoSettings!$C$1:$AH$1,0))</f>
        <v>0</v>
      </c>
      <c r="R1479">
        <f>INDEX(NoSettings!$C$2:$AH$6843,MATCH(EPS!$F1479,NoSettings!$A$2:$A$6843,0),MATCH(EPS!R$2,NoSettings!$C$1:$AH$1,0))</f>
        <v>0</v>
      </c>
      <c r="S1479">
        <f>INDEX(NoSettings!$C$2:$AH$6843,MATCH(EPS!$F1479,NoSettings!$A$2:$A$6843,0),MATCH(EPS!S$2,NoSettings!$C$1:$AH$1,0))</f>
        <v>0</v>
      </c>
      <c r="T1479">
        <f>INDEX(NoSettings!$C$2:$AH$6843,MATCH(EPS!$F1479,NoSettings!$A$2:$A$6843,0),MATCH(EPS!T$2,NoSettings!$C$1:$AH$1,0))</f>
        <v>0</v>
      </c>
      <c r="U1479">
        <f>INDEX(NoSettings!$C$2:$AH$6843,MATCH(EPS!$F1479,NoSettings!$A$2:$A$6843,0),MATCH(EPS!U$2,NoSettings!$C$1:$AH$1,0))</f>
        <v>0</v>
      </c>
      <c r="V1479">
        <f>INDEX(NoSettings!$C$2:$AH$6843,MATCH(EPS!$F1479,NoSettings!$A$2:$A$6843,0),MATCH(EPS!V$2,NoSettings!$C$1:$AH$1,0))</f>
        <v>0</v>
      </c>
      <c r="W1479">
        <f>INDEX(NoSettings!$C$2:$AH$6843,MATCH(EPS!$F1479,NoSettings!$A$2:$A$6843,0),MATCH(EPS!W$2,NoSettings!$C$1:$AH$1,0))</f>
        <v>0</v>
      </c>
      <c r="X1479">
        <f>INDEX(NoSettings!$C$2:$AH$6843,MATCH(EPS!$F1479,NoSettings!$A$2:$A$6843,0),MATCH(EPS!X$2,NoSettings!$C$1:$AH$1,0))</f>
        <v>0</v>
      </c>
      <c r="Y1479">
        <f>INDEX(NoSettings!$C$2:$AH$6843,MATCH(EPS!$F1479,NoSettings!$A$2:$A$6843,0),MATCH(EPS!Y$2,NoSettings!$C$1:$AH$1,0))</f>
        <v>0</v>
      </c>
      <c r="Z1479">
        <f>INDEX(NoSettings!$C$2:$AH$6843,MATCH(EPS!$F1479,NoSettings!$A$2:$A$6843,0),MATCH(EPS!Z$2,NoSettings!$C$1:$AH$1,0))</f>
        <v>0</v>
      </c>
      <c r="AA1479">
        <f>INDEX(NoSettings!$C$2:$AH$6843,MATCH(EPS!$F1479,NoSettings!$A$2:$A$6843,0),MATCH(EPS!AA$2,NoSettings!$C$1:$AH$1,0))</f>
        <v>0</v>
      </c>
      <c r="AB1479">
        <f>INDEX(NoSettings!$C$2:$AH$6843,MATCH(EPS!$F1479,NoSettings!$A$2:$A$6843,0),MATCH(EPS!AB$2,NoSettings!$C$1:$AH$1,0))</f>
        <v>0</v>
      </c>
      <c r="AC1479">
        <f>INDEX(NoSettings!$C$2:$AH$6843,MATCH(EPS!$F1479,NoSettings!$A$2:$A$6843,0),MATCH(EPS!AC$2,NoSettings!$C$1:$AH$1,0))</f>
        <v>0</v>
      </c>
      <c r="AD1479">
        <f>INDEX(NoSettings!$C$2:$AH$6843,MATCH(EPS!$F1479,NoSettings!$A$2:$A$6843,0),MATCH(EPS!AD$2,NoSettings!$C$1:$AH$1,0))</f>
        <v>0</v>
      </c>
      <c r="AE1479">
        <f>INDEX(NoSettings!$C$2:$AH$6843,MATCH(EPS!$F1479,NoSettings!$A$2:$A$6843,0),MATCH(EPS!AE$2,NoSettings!$C$1:$AH$1,0))</f>
        <v>0</v>
      </c>
      <c r="AF1479">
        <f>INDEX(NoSettings!$C$2:$AH$6843,MATCH(EPS!$F1479,NoSettings!$A$2:$A$6843,0),MATCH(EPS!AF$2,NoSettings!$C$1:$AH$1,0))</f>
        <v>0</v>
      </c>
      <c r="AG1479">
        <f>INDEX(NoSettings!$C$2:$AH$6843,MATCH(EPS!$F1479,NoSettings!$A$2:$A$6843,0),MATCH(EPS!AG$2,NoSettings!$C$1:$AH$1,0))</f>
        <v>0</v>
      </c>
      <c r="AH1479">
        <f>INDEX(NoSettings!$C$2:$AH$6843,MATCH(EPS!$F1479,NoSettings!$A$2:$A$6843,0),MATCH(EPS!AH$2,NoSettings!$C$1:$AH$1,0))</f>
        <v>0</v>
      </c>
      <c r="AI1479">
        <f>INDEX(NoSettings!$C$2:$AH$6843,MATCH(EPS!$F1479,NoSettings!$A$2:$A$6843,0),MATCH(EPS!AI$2,NoSettings!$C$1:$AH$1,0))</f>
        <v>0</v>
      </c>
      <c r="AJ1479">
        <f>INDEX(NoSettings!$C$2:$AH$6843,MATCH(EPS!$F1479,NoSettings!$A$2:$A$6843,0),MATCH(EPS!AJ$2,NoSettings!$C$1:$AH$1,0))</f>
        <v>0</v>
      </c>
      <c r="AK1479">
        <f>INDEX(NoSettings!$C$2:$AH$6843,MATCH(EPS!$F1479,NoSettings!$A$2:$A$6843,0),MATCH(EPS!AK$2,NoSettings!$C$1:$AH$1,0))</f>
        <v>0</v>
      </c>
    </row>
    <row r="1480" spans="1:37" hidden="1" x14ac:dyDescent="0.25">
      <c r="A1480" s="63" t="s">
        <v>8010</v>
      </c>
      <c r="B1480" t="s">
        <v>7919</v>
      </c>
      <c r="C1480" t="s">
        <v>7908</v>
      </c>
      <c r="D1480"/>
      <c r="E1480"/>
      <c r="F1480" t="s">
        <v>1479</v>
      </c>
      <c r="G1480">
        <f>INDEX(NoSettings!$C$2:$AH$6843,MATCH(EPS!$F1480,NoSettings!$A$2:$A$6843,0),MATCH(EPS!G$2,NoSettings!$C$1:$AH$1,0))</f>
        <v>5380000000000</v>
      </c>
      <c r="H1480">
        <f>INDEX(NoSettings!$C$2:$AH$6843,MATCH(EPS!$F1480,NoSettings!$A$2:$A$6843,0),MATCH(EPS!H$2,NoSettings!$C$1:$AH$1,0))</f>
        <v>5420000000000</v>
      </c>
      <c r="I1480">
        <f>INDEX(NoSettings!$C$2:$AH$6843,MATCH(EPS!$F1480,NoSettings!$A$2:$A$6843,0),MATCH(EPS!I$2,NoSettings!$C$1:$AH$1,0))</f>
        <v>5550000000000</v>
      </c>
      <c r="J1480">
        <f>INDEX(NoSettings!$C$2:$AH$6843,MATCH(EPS!$F1480,NoSettings!$A$2:$A$6843,0),MATCH(EPS!J$2,NoSettings!$C$1:$AH$1,0))</f>
        <v>5670000000000</v>
      </c>
      <c r="K1480">
        <f>INDEX(NoSettings!$C$2:$AH$6843,MATCH(EPS!$F1480,NoSettings!$A$2:$A$6843,0),MATCH(EPS!K$2,NoSettings!$C$1:$AH$1,0))</f>
        <v>5730000000000</v>
      </c>
      <c r="L1480">
        <f>INDEX(NoSettings!$C$2:$AH$6843,MATCH(EPS!$F1480,NoSettings!$A$2:$A$6843,0),MATCH(EPS!L$2,NoSettings!$C$1:$AH$1,0))</f>
        <v>5740000000000</v>
      </c>
      <c r="M1480">
        <f>INDEX(NoSettings!$C$2:$AH$6843,MATCH(EPS!$F1480,NoSettings!$A$2:$A$6843,0),MATCH(EPS!M$2,NoSettings!$C$1:$AH$1,0))</f>
        <v>5760000000000</v>
      </c>
      <c r="N1480">
        <f>INDEX(NoSettings!$C$2:$AH$6843,MATCH(EPS!$F1480,NoSettings!$A$2:$A$6843,0),MATCH(EPS!N$2,NoSettings!$C$1:$AH$1,0))</f>
        <v>5770000000000</v>
      </c>
      <c r="O1480">
        <f>INDEX(NoSettings!$C$2:$AH$6843,MATCH(EPS!$F1480,NoSettings!$A$2:$A$6843,0),MATCH(EPS!O$2,NoSettings!$C$1:$AH$1,0))</f>
        <v>5790000000000</v>
      </c>
      <c r="P1480">
        <f>INDEX(NoSettings!$C$2:$AH$6843,MATCH(EPS!$F1480,NoSettings!$A$2:$A$6843,0),MATCH(EPS!P$2,NoSettings!$C$1:$AH$1,0))</f>
        <v>5800000000000</v>
      </c>
      <c r="Q1480">
        <f>INDEX(NoSettings!$C$2:$AH$6843,MATCH(EPS!$F1480,NoSettings!$A$2:$A$6843,0),MATCH(EPS!Q$2,NoSettings!$C$1:$AH$1,0))</f>
        <v>5800000000000</v>
      </c>
      <c r="R1480">
        <f>INDEX(NoSettings!$C$2:$AH$6843,MATCH(EPS!$F1480,NoSettings!$A$2:$A$6843,0),MATCH(EPS!R$2,NoSettings!$C$1:$AH$1,0))</f>
        <v>5830000000000</v>
      </c>
      <c r="S1480">
        <f>INDEX(NoSettings!$C$2:$AH$6843,MATCH(EPS!$F1480,NoSettings!$A$2:$A$6843,0),MATCH(EPS!S$2,NoSettings!$C$1:$AH$1,0))</f>
        <v>5850000000000</v>
      </c>
      <c r="T1480">
        <f>INDEX(NoSettings!$C$2:$AH$6843,MATCH(EPS!$F1480,NoSettings!$A$2:$A$6843,0),MATCH(EPS!T$2,NoSettings!$C$1:$AH$1,0))</f>
        <v>5870000000000</v>
      </c>
      <c r="U1480">
        <f>INDEX(NoSettings!$C$2:$AH$6843,MATCH(EPS!$F1480,NoSettings!$A$2:$A$6843,0),MATCH(EPS!U$2,NoSettings!$C$1:$AH$1,0))</f>
        <v>5880000000000</v>
      </c>
      <c r="V1480">
        <f>INDEX(NoSettings!$C$2:$AH$6843,MATCH(EPS!$F1480,NoSettings!$A$2:$A$6843,0),MATCH(EPS!V$2,NoSettings!$C$1:$AH$1,0))</f>
        <v>5900000000000</v>
      </c>
      <c r="W1480">
        <f>INDEX(NoSettings!$C$2:$AH$6843,MATCH(EPS!$F1480,NoSettings!$A$2:$A$6843,0),MATCH(EPS!W$2,NoSettings!$C$1:$AH$1,0))</f>
        <v>5920000000000</v>
      </c>
      <c r="X1480">
        <f>INDEX(NoSettings!$C$2:$AH$6843,MATCH(EPS!$F1480,NoSettings!$A$2:$A$6843,0),MATCH(EPS!X$2,NoSettings!$C$1:$AH$1,0))</f>
        <v>5930000000000</v>
      </c>
      <c r="Y1480">
        <f>INDEX(NoSettings!$C$2:$AH$6843,MATCH(EPS!$F1480,NoSettings!$A$2:$A$6843,0),MATCH(EPS!Y$2,NoSettings!$C$1:$AH$1,0))</f>
        <v>5950000000000</v>
      </c>
      <c r="Z1480">
        <f>INDEX(NoSettings!$C$2:$AH$6843,MATCH(EPS!$F1480,NoSettings!$A$2:$A$6843,0),MATCH(EPS!Z$2,NoSettings!$C$1:$AH$1,0))</f>
        <v>5970000000000</v>
      </c>
      <c r="AA1480">
        <f>INDEX(NoSettings!$C$2:$AH$6843,MATCH(EPS!$F1480,NoSettings!$A$2:$A$6843,0),MATCH(EPS!AA$2,NoSettings!$C$1:$AH$1,0))</f>
        <v>5980000000000</v>
      </c>
      <c r="AB1480">
        <f>INDEX(NoSettings!$C$2:$AH$6843,MATCH(EPS!$F1480,NoSettings!$A$2:$A$6843,0),MATCH(EPS!AB$2,NoSettings!$C$1:$AH$1,0))</f>
        <v>6000000000000</v>
      </c>
      <c r="AC1480">
        <f>INDEX(NoSettings!$C$2:$AH$6843,MATCH(EPS!$F1480,NoSettings!$A$2:$A$6843,0),MATCH(EPS!AC$2,NoSettings!$C$1:$AH$1,0))</f>
        <v>6020000000000</v>
      </c>
      <c r="AD1480">
        <f>INDEX(NoSettings!$C$2:$AH$6843,MATCH(EPS!$F1480,NoSettings!$A$2:$A$6843,0),MATCH(EPS!AD$2,NoSettings!$C$1:$AH$1,0))</f>
        <v>6030000000000</v>
      </c>
      <c r="AE1480">
        <f>INDEX(NoSettings!$C$2:$AH$6843,MATCH(EPS!$F1480,NoSettings!$A$2:$A$6843,0),MATCH(EPS!AE$2,NoSettings!$C$1:$AH$1,0))</f>
        <v>6050000000000</v>
      </c>
      <c r="AF1480">
        <f>INDEX(NoSettings!$C$2:$AH$6843,MATCH(EPS!$F1480,NoSettings!$A$2:$A$6843,0),MATCH(EPS!AF$2,NoSettings!$C$1:$AH$1,0))</f>
        <v>6070000000000</v>
      </c>
      <c r="AG1480">
        <f>INDEX(NoSettings!$C$2:$AH$6843,MATCH(EPS!$F1480,NoSettings!$A$2:$A$6843,0),MATCH(EPS!AG$2,NoSettings!$C$1:$AH$1,0))</f>
        <v>6080000000000</v>
      </c>
      <c r="AH1480">
        <f>INDEX(NoSettings!$C$2:$AH$6843,MATCH(EPS!$F1480,NoSettings!$A$2:$A$6843,0),MATCH(EPS!AH$2,NoSettings!$C$1:$AH$1,0))</f>
        <v>6100000000000</v>
      </c>
      <c r="AI1480">
        <f>INDEX(NoSettings!$C$2:$AH$6843,MATCH(EPS!$F1480,NoSettings!$A$2:$A$6843,0),MATCH(EPS!AI$2,NoSettings!$C$1:$AH$1,0))</f>
        <v>6120000000000</v>
      </c>
      <c r="AJ1480">
        <f>INDEX(NoSettings!$C$2:$AH$6843,MATCH(EPS!$F1480,NoSettings!$A$2:$A$6843,0),MATCH(EPS!AJ$2,NoSettings!$C$1:$AH$1,0))</f>
        <v>6130000000000</v>
      </c>
      <c r="AK1480">
        <f>INDEX(NoSettings!$C$2:$AH$6843,MATCH(EPS!$F1480,NoSettings!$A$2:$A$6843,0),MATCH(EPS!AK$2,NoSettings!$C$1:$AH$1,0))</f>
        <v>6150000000000</v>
      </c>
    </row>
    <row r="1481" spans="1:37" hidden="1" x14ac:dyDescent="0.25">
      <c r="A1481" s="63" t="s">
        <v>8010</v>
      </c>
      <c r="B1481" t="s">
        <v>7919</v>
      </c>
      <c r="C1481" t="s">
        <v>7934</v>
      </c>
      <c r="D1481"/>
      <c r="E1481"/>
      <c r="F1481" t="s">
        <v>1480</v>
      </c>
      <c r="G1481">
        <f>INDEX(NoSettings!$C$2:$AH$6843,MATCH(EPS!$F1481,NoSettings!$A$2:$A$6843,0),MATCH(EPS!G$2,NoSettings!$C$1:$AH$1,0))</f>
        <v>0</v>
      </c>
      <c r="H1481">
        <f>INDEX(NoSettings!$C$2:$AH$6843,MATCH(EPS!$F1481,NoSettings!$A$2:$A$6843,0),MATCH(EPS!H$2,NoSettings!$C$1:$AH$1,0))</f>
        <v>0</v>
      </c>
      <c r="I1481">
        <f>INDEX(NoSettings!$C$2:$AH$6843,MATCH(EPS!$F1481,NoSettings!$A$2:$A$6843,0),MATCH(EPS!I$2,NoSettings!$C$1:$AH$1,0))</f>
        <v>0</v>
      </c>
      <c r="J1481">
        <f>INDEX(NoSettings!$C$2:$AH$6843,MATCH(EPS!$F1481,NoSettings!$A$2:$A$6843,0),MATCH(EPS!J$2,NoSettings!$C$1:$AH$1,0))</f>
        <v>0</v>
      </c>
      <c r="K1481">
        <f>INDEX(NoSettings!$C$2:$AH$6843,MATCH(EPS!$F1481,NoSettings!$A$2:$A$6843,0),MATCH(EPS!K$2,NoSettings!$C$1:$AH$1,0))</f>
        <v>0</v>
      </c>
      <c r="L1481">
        <f>INDEX(NoSettings!$C$2:$AH$6843,MATCH(EPS!$F1481,NoSettings!$A$2:$A$6843,0),MATCH(EPS!L$2,NoSettings!$C$1:$AH$1,0))</f>
        <v>0</v>
      </c>
      <c r="M1481">
        <f>INDEX(NoSettings!$C$2:$AH$6843,MATCH(EPS!$F1481,NoSettings!$A$2:$A$6843,0),MATCH(EPS!M$2,NoSettings!$C$1:$AH$1,0))</f>
        <v>0</v>
      </c>
      <c r="N1481">
        <f>INDEX(NoSettings!$C$2:$AH$6843,MATCH(EPS!$F1481,NoSettings!$A$2:$A$6843,0),MATCH(EPS!N$2,NoSettings!$C$1:$AH$1,0))</f>
        <v>0</v>
      </c>
      <c r="O1481">
        <f>INDEX(NoSettings!$C$2:$AH$6843,MATCH(EPS!$F1481,NoSettings!$A$2:$A$6843,0),MATCH(EPS!O$2,NoSettings!$C$1:$AH$1,0))</f>
        <v>0</v>
      </c>
      <c r="P1481">
        <f>INDEX(NoSettings!$C$2:$AH$6843,MATCH(EPS!$F1481,NoSettings!$A$2:$A$6843,0),MATCH(EPS!P$2,NoSettings!$C$1:$AH$1,0))</f>
        <v>0</v>
      </c>
      <c r="Q1481">
        <f>INDEX(NoSettings!$C$2:$AH$6843,MATCH(EPS!$F1481,NoSettings!$A$2:$A$6843,0),MATCH(EPS!Q$2,NoSettings!$C$1:$AH$1,0))</f>
        <v>0</v>
      </c>
      <c r="R1481">
        <f>INDEX(NoSettings!$C$2:$AH$6843,MATCH(EPS!$F1481,NoSettings!$A$2:$A$6843,0),MATCH(EPS!R$2,NoSettings!$C$1:$AH$1,0))</f>
        <v>0</v>
      </c>
      <c r="S1481">
        <f>INDEX(NoSettings!$C$2:$AH$6843,MATCH(EPS!$F1481,NoSettings!$A$2:$A$6843,0),MATCH(EPS!S$2,NoSettings!$C$1:$AH$1,0))</f>
        <v>0</v>
      </c>
      <c r="T1481">
        <f>INDEX(NoSettings!$C$2:$AH$6843,MATCH(EPS!$F1481,NoSettings!$A$2:$A$6843,0),MATCH(EPS!T$2,NoSettings!$C$1:$AH$1,0))</f>
        <v>0</v>
      </c>
      <c r="U1481">
        <f>INDEX(NoSettings!$C$2:$AH$6843,MATCH(EPS!$F1481,NoSettings!$A$2:$A$6843,0),MATCH(EPS!U$2,NoSettings!$C$1:$AH$1,0))</f>
        <v>0</v>
      </c>
      <c r="V1481">
        <f>INDEX(NoSettings!$C$2:$AH$6843,MATCH(EPS!$F1481,NoSettings!$A$2:$A$6843,0),MATCH(EPS!V$2,NoSettings!$C$1:$AH$1,0))</f>
        <v>0</v>
      </c>
      <c r="W1481">
        <f>INDEX(NoSettings!$C$2:$AH$6843,MATCH(EPS!$F1481,NoSettings!$A$2:$A$6843,0),MATCH(EPS!W$2,NoSettings!$C$1:$AH$1,0))</f>
        <v>0</v>
      </c>
      <c r="X1481">
        <f>INDEX(NoSettings!$C$2:$AH$6843,MATCH(EPS!$F1481,NoSettings!$A$2:$A$6843,0),MATCH(EPS!X$2,NoSettings!$C$1:$AH$1,0))</f>
        <v>0</v>
      </c>
      <c r="Y1481">
        <f>INDEX(NoSettings!$C$2:$AH$6843,MATCH(EPS!$F1481,NoSettings!$A$2:$A$6843,0),MATCH(EPS!Y$2,NoSettings!$C$1:$AH$1,0))</f>
        <v>0</v>
      </c>
      <c r="Z1481">
        <f>INDEX(NoSettings!$C$2:$AH$6843,MATCH(EPS!$F1481,NoSettings!$A$2:$A$6843,0),MATCH(EPS!Z$2,NoSettings!$C$1:$AH$1,0))</f>
        <v>0</v>
      </c>
      <c r="AA1481">
        <f>INDEX(NoSettings!$C$2:$AH$6843,MATCH(EPS!$F1481,NoSettings!$A$2:$A$6843,0),MATCH(EPS!AA$2,NoSettings!$C$1:$AH$1,0))</f>
        <v>0</v>
      </c>
      <c r="AB1481">
        <f>INDEX(NoSettings!$C$2:$AH$6843,MATCH(EPS!$F1481,NoSettings!$A$2:$A$6843,0),MATCH(EPS!AB$2,NoSettings!$C$1:$AH$1,0))</f>
        <v>0</v>
      </c>
      <c r="AC1481">
        <f>INDEX(NoSettings!$C$2:$AH$6843,MATCH(EPS!$F1481,NoSettings!$A$2:$A$6843,0),MATCH(EPS!AC$2,NoSettings!$C$1:$AH$1,0))</f>
        <v>0</v>
      </c>
      <c r="AD1481">
        <f>INDEX(NoSettings!$C$2:$AH$6843,MATCH(EPS!$F1481,NoSettings!$A$2:$A$6843,0),MATCH(EPS!AD$2,NoSettings!$C$1:$AH$1,0))</f>
        <v>0</v>
      </c>
      <c r="AE1481">
        <f>INDEX(NoSettings!$C$2:$AH$6843,MATCH(EPS!$F1481,NoSettings!$A$2:$A$6843,0),MATCH(EPS!AE$2,NoSettings!$C$1:$AH$1,0))</f>
        <v>0</v>
      </c>
      <c r="AF1481">
        <f>INDEX(NoSettings!$C$2:$AH$6843,MATCH(EPS!$F1481,NoSettings!$A$2:$A$6843,0),MATCH(EPS!AF$2,NoSettings!$C$1:$AH$1,0))</f>
        <v>0</v>
      </c>
      <c r="AG1481">
        <f>INDEX(NoSettings!$C$2:$AH$6843,MATCH(EPS!$F1481,NoSettings!$A$2:$A$6843,0),MATCH(EPS!AG$2,NoSettings!$C$1:$AH$1,0))</f>
        <v>0</v>
      </c>
      <c r="AH1481">
        <f>INDEX(NoSettings!$C$2:$AH$6843,MATCH(EPS!$F1481,NoSettings!$A$2:$A$6843,0),MATCH(EPS!AH$2,NoSettings!$C$1:$AH$1,0))</f>
        <v>0</v>
      </c>
      <c r="AI1481">
        <f>INDEX(NoSettings!$C$2:$AH$6843,MATCH(EPS!$F1481,NoSettings!$A$2:$A$6843,0),MATCH(EPS!AI$2,NoSettings!$C$1:$AH$1,0))</f>
        <v>0</v>
      </c>
      <c r="AJ1481">
        <f>INDEX(NoSettings!$C$2:$AH$6843,MATCH(EPS!$F1481,NoSettings!$A$2:$A$6843,0),MATCH(EPS!AJ$2,NoSettings!$C$1:$AH$1,0))</f>
        <v>0</v>
      </c>
      <c r="AK1481">
        <f>INDEX(NoSettings!$C$2:$AH$6843,MATCH(EPS!$F1481,NoSettings!$A$2:$A$6843,0),MATCH(EPS!AK$2,NoSettings!$C$1:$AH$1,0))</f>
        <v>0</v>
      </c>
    </row>
    <row r="1482" spans="1:37" hidden="1" x14ac:dyDescent="0.25">
      <c r="A1482" s="63" t="s">
        <v>8010</v>
      </c>
      <c r="B1482" t="s">
        <v>7919</v>
      </c>
      <c r="C1482" t="s">
        <v>7935</v>
      </c>
      <c r="D1482"/>
      <c r="E1482"/>
      <c r="F1482" t="s">
        <v>1481</v>
      </c>
      <c r="G1482">
        <f>INDEX(NoSettings!$C$2:$AH$6843,MATCH(EPS!$F1482,NoSettings!$A$2:$A$6843,0),MATCH(EPS!G$2,NoSettings!$C$1:$AH$1,0))</f>
        <v>1707190000000</v>
      </c>
      <c r="H1482">
        <f>INDEX(NoSettings!$C$2:$AH$6843,MATCH(EPS!$F1482,NoSettings!$A$2:$A$6843,0),MATCH(EPS!H$2,NoSettings!$C$1:$AH$1,0))</f>
        <v>1842220000000</v>
      </c>
      <c r="I1482">
        <f>INDEX(NoSettings!$C$2:$AH$6843,MATCH(EPS!$F1482,NoSettings!$A$2:$A$6843,0),MATCH(EPS!I$2,NoSettings!$C$1:$AH$1,0))</f>
        <v>1839110000000</v>
      </c>
      <c r="J1482">
        <f>INDEX(NoSettings!$C$2:$AH$6843,MATCH(EPS!$F1482,NoSettings!$A$2:$A$6843,0),MATCH(EPS!J$2,NoSettings!$C$1:$AH$1,0))</f>
        <v>1833060000000</v>
      </c>
      <c r="K1482">
        <f>INDEX(NoSettings!$C$2:$AH$6843,MATCH(EPS!$F1482,NoSettings!$A$2:$A$6843,0),MATCH(EPS!K$2,NoSettings!$C$1:$AH$1,0))</f>
        <v>1824980000000</v>
      </c>
      <c r="L1482">
        <f>INDEX(NoSettings!$C$2:$AH$6843,MATCH(EPS!$F1482,NoSettings!$A$2:$A$6843,0),MATCH(EPS!L$2,NoSettings!$C$1:$AH$1,0))</f>
        <v>1848040000000</v>
      </c>
      <c r="M1482">
        <f>INDEX(NoSettings!$C$2:$AH$6843,MATCH(EPS!$F1482,NoSettings!$A$2:$A$6843,0),MATCH(EPS!M$2,NoSettings!$C$1:$AH$1,0))</f>
        <v>1862140000000</v>
      </c>
      <c r="N1482">
        <f>INDEX(NoSettings!$C$2:$AH$6843,MATCH(EPS!$F1482,NoSettings!$A$2:$A$6843,0),MATCH(EPS!N$2,NoSettings!$C$1:$AH$1,0))</f>
        <v>1875950000000</v>
      </c>
      <c r="O1482">
        <f>INDEX(NoSettings!$C$2:$AH$6843,MATCH(EPS!$F1482,NoSettings!$A$2:$A$6843,0),MATCH(EPS!O$2,NoSettings!$C$1:$AH$1,0))</f>
        <v>1889490000000</v>
      </c>
      <c r="P1482">
        <f>INDEX(NoSettings!$C$2:$AH$6843,MATCH(EPS!$F1482,NoSettings!$A$2:$A$6843,0),MATCH(EPS!P$2,NoSettings!$C$1:$AH$1,0))</f>
        <v>1902750000000</v>
      </c>
      <c r="Q1482">
        <f>INDEX(NoSettings!$C$2:$AH$6843,MATCH(EPS!$F1482,NoSettings!$A$2:$A$6843,0),MATCH(EPS!Q$2,NoSettings!$C$1:$AH$1,0))</f>
        <v>1915730000000</v>
      </c>
      <c r="R1482">
        <f>INDEX(NoSettings!$C$2:$AH$6843,MATCH(EPS!$F1482,NoSettings!$A$2:$A$6843,0),MATCH(EPS!R$2,NoSettings!$C$1:$AH$1,0))</f>
        <v>1939690000000</v>
      </c>
      <c r="S1482">
        <f>INDEX(NoSettings!$C$2:$AH$6843,MATCH(EPS!$F1482,NoSettings!$A$2:$A$6843,0),MATCH(EPS!S$2,NoSettings!$C$1:$AH$1,0))</f>
        <v>1963650000000</v>
      </c>
      <c r="T1482">
        <f>INDEX(NoSettings!$C$2:$AH$6843,MATCH(EPS!$F1482,NoSettings!$A$2:$A$6843,0),MATCH(EPS!T$2,NoSettings!$C$1:$AH$1,0))</f>
        <v>1987610000000</v>
      </c>
      <c r="U1482">
        <f>INDEX(NoSettings!$C$2:$AH$6843,MATCH(EPS!$F1482,NoSettings!$A$2:$A$6843,0),MATCH(EPS!U$2,NoSettings!$C$1:$AH$1,0))</f>
        <v>2011580000000</v>
      </c>
      <c r="V1482">
        <f>INDEX(NoSettings!$C$2:$AH$6843,MATCH(EPS!$F1482,NoSettings!$A$2:$A$6843,0),MATCH(EPS!V$2,NoSettings!$C$1:$AH$1,0))</f>
        <v>2035540000000</v>
      </c>
      <c r="W1482">
        <f>INDEX(NoSettings!$C$2:$AH$6843,MATCH(EPS!$F1482,NoSettings!$A$2:$A$6843,0),MATCH(EPS!W$2,NoSettings!$C$1:$AH$1,0))</f>
        <v>2059500000000</v>
      </c>
      <c r="X1482">
        <f>INDEX(NoSettings!$C$2:$AH$6843,MATCH(EPS!$F1482,NoSettings!$A$2:$A$6843,0),MATCH(EPS!X$2,NoSettings!$C$1:$AH$1,0))</f>
        <v>2083460000000</v>
      </c>
      <c r="Y1482">
        <f>INDEX(NoSettings!$C$2:$AH$6843,MATCH(EPS!$F1482,NoSettings!$A$2:$A$6843,0),MATCH(EPS!Y$2,NoSettings!$C$1:$AH$1,0))</f>
        <v>2107420000000</v>
      </c>
      <c r="Z1482">
        <f>INDEX(NoSettings!$C$2:$AH$6843,MATCH(EPS!$F1482,NoSettings!$A$2:$A$6843,0),MATCH(EPS!Z$2,NoSettings!$C$1:$AH$1,0))</f>
        <v>2131380000000</v>
      </c>
      <c r="AA1482">
        <f>INDEX(NoSettings!$C$2:$AH$6843,MATCH(EPS!$F1482,NoSettings!$A$2:$A$6843,0),MATCH(EPS!AA$2,NoSettings!$C$1:$AH$1,0))</f>
        <v>2155340000000</v>
      </c>
      <c r="AB1482">
        <f>INDEX(NoSettings!$C$2:$AH$6843,MATCH(EPS!$F1482,NoSettings!$A$2:$A$6843,0),MATCH(EPS!AB$2,NoSettings!$C$1:$AH$1,0))</f>
        <v>2179300000000</v>
      </c>
      <c r="AC1482">
        <f>INDEX(NoSettings!$C$2:$AH$6843,MATCH(EPS!$F1482,NoSettings!$A$2:$A$6843,0),MATCH(EPS!AC$2,NoSettings!$C$1:$AH$1,0))</f>
        <v>2203260000000</v>
      </c>
      <c r="AD1482">
        <f>INDEX(NoSettings!$C$2:$AH$6843,MATCH(EPS!$F1482,NoSettings!$A$2:$A$6843,0),MATCH(EPS!AD$2,NoSettings!$C$1:$AH$1,0))</f>
        <v>2227220000000</v>
      </c>
      <c r="AE1482">
        <f>INDEX(NoSettings!$C$2:$AH$6843,MATCH(EPS!$F1482,NoSettings!$A$2:$A$6843,0),MATCH(EPS!AE$2,NoSettings!$C$1:$AH$1,0))</f>
        <v>2251180000000</v>
      </c>
      <c r="AF1482">
        <f>INDEX(NoSettings!$C$2:$AH$6843,MATCH(EPS!$F1482,NoSettings!$A$2:$A$6843,0),MATCH(EPS!AF$2,NoSettings!$C$1:$AH$1,0))</f>
        <v>2275140000000</v>
      </c>
      <c r="AG1482">
        <f>INDEX(NoSettings!$C$2:$AH$6843,MATCH(EPS!$F1482,NoSettings!$A$2:$A$6843,0),MATCH(EPS!AG$2,NoSettings!$C$1:$AH$1,0))</f>
        <v>2299100000000</v>
      </c>
      <c r="AH1482">
        <f>INDEX(NoSettings!$C$2:$AH$6843,MATCH(EPS!$F1482,NoSettings!$A$2:$A$6843,0),MATCH(EPS!AH$2,NoSettings!$C$1:$AH$1,0))</f>
        <v>2323060000000</v>
      </c>
      <c r="AI1482">
        <f>INDEX(NoSettings!$C$2:$AH$6843,MATCH(EPS!$F1482,NoSettings!$A$2:$A$6843,0),MATCH(EPS!AI$2,NoSettings!$C$1:$AH$1,0))</f>
        <v>2347020000000</v>
      </c>
      <c r="AJ1482">
        <f>INDEX(NoSettings!$C$2:$AH$6843,MATCH(EPS!$F1482,NoSettings!$A$2:$A$6843,0),MATCH(EPS!AJ$2,NoSettings!$C$1:$AH$1,0))</f>
        <v>2370980000000</v>
      </c>
      <c r="AK1482">
        <f>INDEX(NoSettings!$C$2:$AH$6843,MATCH(EPS!$F1482,NoSettings!$A$2:$A$6843,0),MATCH(EPS!AK$2,NoSettings!$C$1:$AH$1,0))</f>
        <v>2394940000000</v>
      </c>
    </row>
    <row r="1483" spans="1:37" hidden="1" x14ac:dyDescent="0.25">
      <c r="A1483" s="63" t="s">
        <v>8010</v>
      </c>
      <c r="B1483" t="s">
        <v>7919</v>
      </c>
      <c r="C1483" t="s">
        <v>7936</v>
      </c>
      <c r="D1483"/>
      <c r="E1483"/>
      <c r="F1483" t="s">
        <v>1482</v>
      </c>
      <c r="G1483">
        <f>INDEX(NoSettings!$C$2:$AH$6843,MATCH(EPS!$F1483,NoSettings!$A$2:$A$6843,0),MATCH(EPS!G$2,NoSettings!$C$1:$AH$1,0))</f>
        <v>0</v>
      </c>
      <c r="H1483">
        <f>INDEX(NoSettings!$C$2:$AH$6843,MATCH(EPS!$F1483,NoSettings!$A$2:$A$6843,0),MATCH(EPS!H$2,NoSettings!$C$1:$AH$1,0))</f>
        <v>0</v>
      </c>
      <c r="I1483">
        <f>INDEX(NoSettings!$C$2:$AH$6843,MATCH(EPS!$F1483,NoSettings!$A$2:$A$6843,0),MATCH(EPS!I$2,NoSettings!$C$1:$AH$1,0))</f>
        <v>0</v>
      </c>
      <c r="J1483">
        <f>INDEX(NoSettings!$C$2:$AH$6843,MATCH(EPS!$F1483,NoSettings!$A$2:$A$6843,0),MATCH(EPS!J$2,NoSettings!$C$1:$AH$1,0))</f>
        <v>0</v>
      </c>
      <c r="K1483">
        <f>INDEX(NoSettings!$C$2:$AH$6843,MATCH(EPS!$F1483,NoSettings!$A$2:$A$6843,0),MATCH(EPS!K$2,NoSettings!$C$1:$AH$1,0))</f>
        <v>0</v>
      </c>
      <c r="L1483">
        <f>INDEX(NoSettings!$C$2:$AH$6843,MATCH(EPS!$F1483,NoSettings!$A$2:$A$6843,0),MATCH(EPS!L$2,NoSettings!$C$1:$AH$1,0))</f>
        <v>0</v>
      </c>
      <c r="M1483">
        <f>INDEX(NoSettings!$C$2:$AH$6843,MATCH(EPS!$F1483,NoSettings!$A$2:$A$6843,0),MATCH(EPS!M$2,NoSettings!$C$1:$AH$1,0))</f>
        <v>0</v>
      </c>
      <c r="N1483">
        <f>INDEX(NoSettings!$C$2:$AH$6843,MATCH(EPS!$F1483,NoSettings!$A$2:$A$6843,0),MATCH(EPS!N$2,NoSettings!$C$1:$AH$1,0))</f>
        <v>0</v>
      </c>
      <c r="O1483">
        <f>INDEX(NoSettings!$C$2:$AH$6843,MATCH(EPS!$F1483,NoSettings!$A$2:$A$6843,0),MATCH(EPS!O$2,NoSettings!$C$1:$AH$1,0))</f>
        <v>0</v>
      </c>
      <c r="P1483">
        <f>INDEX(NoSettings!$C$2:$AH$6843,MATCH(EPS!$F1483,NoSettings!$A$2:$A$6843,0),MATCH(EPS!P$2,NoSettings!$C$1:$AH$1,0))</f>
        <v>0</v>
      </c>
      <c r="Q1483">
        <f>INDEX(NoSettings!$C$2:$AH$6843,MATCH(EPS!$F1483,NoSettings!$A$2:$A$6843,0),MATCH(EPS!Q$2,NoSettings!$C$1:$AH$1,0))</f>
        <v>0</v>
      </c>
      <c r="R1483">
        <f>INDEX(NoSettings!$C$2:$AH$6843,MATCH(EPS!$F1483,NoSettings!$A$2:$A$6843,0),MATCH(EPS!R$2,NoSettings!$C$1:$AH$1,0))</f>
        <v>0</v>
      </c>
      <c r="S1483">
        <f>INDEX(NoSettings!$C$2:$AH$6843,MATCH(EPS!$F1483,NoSettings!$A$2:$A$6843,0),MATCH(EPS!S$2,NoSettings!$C$1:$AH$1,0))</f>
        <v>0</v>
      </c>
      <c r="T1483">
        <f>INDEX(NoSettings!$C$2:$AH$6843,MATCH(EPS!$F1483,NoSettings!$A$2:$A$6843,0),MATCH(EPS!T$2,NoSettings!$C$1:$AH$1,0))</f>
        <v>0</v>
      </c>
      <c r="U1483">
        <f>INDEX(NoSettings!$C$2:$AH$6843,MATCH(EPS!$F1483,NoSettings!$A$2:$A$6843,0),MATCH(EPS!U$2,NoSettings!$C$1:$AH$1,0))</f>
        <v>0</v>
      </c>
      <c r="V1483">
        <f>INDEX(NoSettings!$C$2:$AH$6843,MATCH(EPS!$F1483,NoSettings!$A$2:$A$6843,0),MATCH(EPS!V$2,NoSettings!$C$1:$AH$1,0))</f>
        <v>0</v>
      </c>
      <c r="W1483">
        <f>INDEX(NoSettings!$C$2:$AH$6843,MATCH(EPS!$F1483,NoSettings!$A$2:$A$6843,0),MATCH(EPS!W$2,NoSettings!$C$1:$AH$1,0))</f>
        <v>0</v>
      </c>
      <c r="X1483">
        <f>INDEX(NoSettings!$C$2:$AH$6843,MATCH(EPS!$F1483,NoSettings!$A$2:$A$6843,0),MATCH(EPS!X$2,NoSettings!$C$1:$AH$1,0))</f>
        <v>0</v>
      </c>
      <c r="Y1483">
        <f>INDEX(NoSettings!$C$2:$AH$6843,MATCH(EPS!$F1483,NoSettings!$A$2:$A$6843,0),MATCH(EPS!Y$2,NoSettings!$C$1:$AH$1,0))</f>
        <v>0</v>
      </c>
      <c r="Z1483">
        <f>INDEX(NoSettings!$C$2:$AH$6843,MATCH(EPS!$F1483,NoSettings!$A$2:$A$6843,0),MATCH(EPS!Z$2,NoSettings!$C$1:$AH$1,0))</f>
        <v>0</v>
      </c>
      <c r="AA1483">
        <f>INDEX(NoSettings!$C$2:$AH$6843,MATCH(EPS!$F1483,NoSettings!$A$2:$A$6843,0),MATCH(EPS!AA$2,NoSettings!$C$1:$AH$1,0))</f>
        <v>0</v>
      </c>
      <c r="AB1483">
        <f>INDEX(NoSettings!$C$2:$AH$6843,MATCH(EPS!$F1483,NoSettings!$A$2:$A$6843,0),MATCH(EPS!AB$2,NoSettings!$C$1:$AH$1,0))</f>
        <v>0</v>
      </c>
      <c r="AC1483">
        <f>INDEX(NoSettings!$C$2:$AH$6843,MATCH(EPS!$F1483,NoSettings!$A$2:$A$6843,0),MATCH(EPS!AC$2,NoSettings!$C$1:$AH$1,0))</f>
        <v>0</v>
      </c>
      <c r="AD1483">
        <f>INDEX(NoSettings!$C$2:$AH$6843,MATCH(EPS!$F1483,NoSettings!$A$2:$A$6843,0),MATCH(EPS!AD$2,NoSettings!$C$1:$AH$1,0))</f>
        <v>0</v>
      </c>
      <c r="AE1483">
        <f>INDEX(NoSettings!$C$2:$AH$6843,MATCH(EPS!$F1483,NoSettings!$A$2:$A$6843,0),MATCH(EPS!AE$2,NoSettings!$C$1:$AH$1,0))</f>
        <v>0</v>
      </c>
      <c r="AF1483">
        <f>INDEX(NoSettings!$C$2:$AH$6843,MATCH(EPS!$F1483,NoSettings!$A$2:$A$6843,0),MATCH(EPS!AF$2,NoSettings!$C$1:$AH$1,0))</f>
        <v>0</v>
      </c>
      <c r="AG1483">
        <f>INDEX(NoSettings!$C$2:$AH$6843,MATCH(EPS!$F1483,NoSettings!$A$2:$A$6843,0),MATCH(EPS!AG$2,NoSettings!$C$1:$AH$1,0))</f>
        <v>0</v>
      </c>
      <c r="AH1483">
        <f>INDEX(NoSettings!$C$2:$AH$6843,MATCH(EPS!$F1483,NoSettings!$A$2:$A$6843,0),MATCH(EPS!AH$2,NoSettings!$C$1:$AH$1,0))</f>
        <v>0</v>
      </c>
      <c r="AI1483">
        <f>INDEX(NoSettings!$C$2:$AH$6843,MATCH(EPS!$F1483,NoSettings!$A$2:$A$6843,0),MATCH(EPS!AI$2,NoSettings!$C$1:$AH$1,0))</f>
        <v>0</v>
      </c>
      <c r="AJ1483">
        <f>INDEX(NoSettings!$C$2:$AH$6843,MATCH(EPS!$F1483,NoSettings!$A$2:$A$6843,0),MATCH(EPS!AJ$2,NoSettings!$C$1:$AH$1,0))</f>
        <v>0</v>
      </c>
      <c r="AK1483">
        <f>INDEX(NoSettings!$C$2:$AH$6843,MATCH(EPS!$F1483,NoSettings!$A$2:$A$6843,0),MATCH(EPS!AK$2,NoSettings!$C$1:$AH$1,0))</f>
        <v>0</v>
      </c>
    </row>
    <row r="1484" spans="1:37" hidden="1" x14ac:dyDescent="0.25">
      <c r="A1484" s="63" t="s">
        <v>8010</v>
      </c>
      <c r="B1484" t="s">
        <v>7919</v>
      </c>
      <c r="C1484" t="s">
        <v>7937</v>
      </c>
      <c r="D1484"/>
      <c r="E1484"/>
      <c r="F1484" t="s">
        <v>1483</v>
      </c>
      <c r="G1484">
        <f>INDEX(NoSettings!$C$2:$AH$6843,MATCH(EPS!$F1484,NoSettings!$A$2:$A$6843,0),MATCH(EPS!G$2,NoSettings!$C$1:$AH$1,0))</f>
        <v>0</v>
      </c>
      <c r="H1484">
        <f>INDEX(NoSettings!$C$2:$AH$6843,MATCH(EPS!$F1484,NoSettings!$A$2:$A$6843,0),MATCH(EPS!H$2,NoSettings!$C$1:$AH$1,0))</f>
        <v>0</v>
      </c>
      <c r="I1484">
        <f>INDEX(NoSettings!$C$2:$AH$6843,MATCH(EPS!$F1484,NoSettings!$A$2:$A$6843,0),MATCH(EPS!I$2,NoSettings!$C$1:$AH$1,0))</f>
        <v>0</v>
      </c>
      <c r="J1484">
        <f>INDEX(NoSettings!$C$2:$AH$6843,MATCH(EPS!$F1484,NoSettings!$A$2:$A$6843,0),MATCH(EPS!J$2,NoSettings!$C$1:$AH$1,0))</f>
        <v>0</v>
      </c>
      <c r="K1484">
        <f>INDEX(NoSettings!$C$2:$AH$6843,MATCH(EPS!$F1484,NoSettings!$A$2:$A$6843,0),MATCH(EPS!K$2,NoSettings!$C$1:$AH$1,0))</f>
        <v>0</v>
      </c>
      <c r="L1484">
        <f>INDEX(NoSettings!$C$2:$AH$6843,MATCH(EPS!$F1484,NoSettings!$A$2:$A$6843,0),MATCH(EPS!L$2,NoSettings!$C$1:$AH$1,0))</f>
        <v>0</v>
      </c>
      <c r="M1484">
        <f>INDEX(NoSettings!$C$2:$AH$6843,MATCH(EPS!$F1484,NoSettings!$A$2:$A$6843,0),MATCH(EPS!M$2,NoSettings!$C$1:$AH$1,0))</f>
        <v>0</v>
      </c>
      <c r="N1484">
        <f>INDEX(NoSettings!$C$2:$AH$6843,MATCH(EPS!$F1484,NoSettings!$A$2:$A$6843,0),MATCH(EPS!N$2,NoSettings!$C$1:$AH$1,0))</f>
        <v>0</v>
      </c>
      <c r="O1484">
        <f>INDEX(NoSettings!$C$2:$AH$6843,MATCH(EPS!$F1484,NoSettings!$A$2:$A$6843,0),MATCH(EPS!O$2,NoSettings!$C$1:$AH$1,0))</f>
        <v>0</v>
      </c>
      <c r="P1484">
        <f>INDEX(NoSettings!$C$2:$AH$6843,MATCH(EPS!$F1484,NoSettings!$A$2:$A$6843,0),MATCH(EPS!P$2,NoSettings!$C$1:$AH$1,0))</f>
        <v>0</v>
      </c>
      <c r="Q1484">
        <f>INDEX(NoSettings!$C$2:$AH$6843,MATCH(EPS!$F1484,NoSettings!$A$2:$A$6843,0),MATCH(EPS!Q$2,NoSettings!$C$1:$AH$1,0))</f>
        <v>0</v>
      </c>
      <c r="R1484">
        <f>INDEX(NoSettings!$C$2:$AH$6843,MATCH(EPS!$F1484,NoSettings!$A$2:$A$6843,0),MATCH(EPS!R$2,NoSettings!$C$1:$AH$1,0))</f>
        <v>0</v>
      </c>
      <c r="S1484">
        <f>INDEX(NoSettings!$C$2:$AH$6843,MATCH(EPS!$F1484,NoSettings!$A$2:$A$6843,0),MATCH(EPS!S$2,NoSettings!$C$1:$AH$1,0))</f>
        <v>0</v>
      </c>
      <c r="T1484">
        <f>INDEX(NoSettings!$C$2:$AH$6843,MATCH(EPS!$F1484,NoSettings!$A$2:$A$6843,0),MATCH(EPS!T$2,NoSettings!$C$1:$AH$1,0))</f>
        <v>0</v>
      </c>
      <c r="U1484">
        <f>INDEX(NoSettings!$C$2:$AH$6843,MATCH(EPS!$F1484,NoSettings!$A$2:$A$6843,0),MATCH(EPS!U$2,NoSettings!$C$1:$AH$1,0))</f>
        <v>0</v>
      </c>
      <c r="V1484">
        <f>INDEX(NoSettings!$C$2:$AH$6843,MATCH(EPS!$F1484,NoSettings!$A$2:$A$6843,0),MATCH(EPS!V$2,NoSettings!$C$1:$AH$1,0))</f>
        <v>0</v>
      </c>
      <c r="W1484">
        <f>INDEX(NoSettings!$C$2:$AH$6843,MATCH(EPS!$F1484,NoSettings!$A$2:$A$6843,0),MATCH(EPS!W$2,NoSettings!$C$1:$AH$1,0))</f>
        <v>0</v>
      </c>
      <c r="X1484">
        <f>INDEX(NoSettings!$C$2:$AH$6843,MATCH(EPS!$F1484,NoSettings!$A$2:$A$6843,0),MATCH(EPS!X$2,NoSettings!$C$1:$AH$1,0))</f>
        <v>0</v>
      </c>
      <c r="Y1484">
        <f>INDEX(NoSettings!$C$2:$AH$6843,MATCH(EPS!$F1484,NoSettings!$A$2:$A$6843,0),MATCH(EPS!Y$2,NoSettings!$C$1:$AH$1,0))</f>
        <v>0</v>
      </c>
      <c r="Z1484">
        <f>INDEX(NoSettings!$C$2:$AH$6843,MATCH(EPS!$F1484,NoSettings!$A$2:$A$6843,0),MATCH(EPS!Z$2,NoSettings!$C$1:$AH$1,0))</f>
        <v>0</v>
      </c>
      <c r="AA1484">
        <f>INDEX(NoSettings!$C$2:$AH$6843,MATCH(EPS!$F1484,NoSettings!$A$2:$A$6843,0),MATCH(EPS!AA$2,NoSettings!$C$1:$AH$1,0))</f>
        <v>0</v>
      </c>
      <c r="AB1484">
        <f>INDEX(NoSettings!$C$2:$AH$6843,MATCH(EPS!$F1484,NoSettings!$A$2:$A$6843,0),MATCH(EPS!AB$2,NoSettings!$C$1:$AH$1,0))</f>
        <v>0</v>
      </c>
      <c r="AC1484">
        <f>INDEX(NoSettings!$C$2:$AH$6843,MATCH(EPS!$F1484,NoSettings!$A$2:$A$6843,0),MATCH(EPS!AC$2,NoSettings!$C$1:$AH$1,0))</f>
        <v>0</v>
      </c>
      <c r="AD1484">
        <f>INDEX(NoSettings!$C$2:$AH$6843,MATCH(EPS!$F1484,NoSettings!$A$2:$A$6843,0),MATCH(EPS!AD$2,NoSettings!$C$1:$AH$1,0))</f>
        <v>0</v>
      </c>
      <c r="AE1484">
        <f>INDEX(NoSettings!$C$2:$AH$6843,MATCH(EPS!$F1484,NoSettings!$A$2:$A$6843,0),MATCH(EPS!AE$2,NoSettings!$C$1:$AH$1,0))</f>
        <v>0</v>
      </c>
      <c r="AF1484">
        <f>INDEX(NoSettings!$C$2:$AH$6843,MATCH(EPS!$F1484,NoSettings!$A$2:$A$6843,0),MATCH(EPS!AF$2,NoSettings!$C$1:$AH$1,0))</f>
        <v>0</v>
      </c>
      <c r="AG1484">
        <f>INDEX(NoSettings!$C$2:$AH$6843,MATCH(EPS!$F1484,NoSettings!$A$2:$A$6843,0),MATCH(EPS!AG$2,NoSettings!$C$1:$AH$1,0))</f>
        <v>0</v>
      </c>
      <c r="AH1484">
        <f>INDEX(NoSettings!$C$2:$AH$6843,MATCH(EPS!$F1484,NoSettings!$A$2:$A$6843,0),MATCH(EPS!AH$2,NoSettings!$C$1:$AH$1,0))</f>
        <v>0</v>
      </c>
      <c r="AI1484">
        <f>INDEX(NoSettings!$C$2:$AH$6843,MATCH(EPS!$F1484,NoSettings!$A$2:$A$6843,0),MATCH(EPS!AI$2,NoSettings!$C$1:$AH$1,0))</f>
        <v>0</v>
      </c>
      <c r="AJ1484">
        <f>INDEX(NoSettings!$C$2:$AH$6843,MATCH(EPS!$F1484,NoSettings!$A$2:$A$6843,0),MATCH(EPS!AJ$2,NoSettings!$C$1:$AH$1,0))</f>
        <v>0</v>
      </c>
      <c r="AK1484">
        <f>INDEX(NoSettings!$C$2:$AH$6843,MATCH(EPS!$F1484,NoSettings!$A$2:$A$6843,0),MATCH(EPS!AK$2,NoSettings!$C$1:$AH$1,0))</f>
        <v>0</v>
      </c>
    </row>
    <row r="1485" spans="1:37" hidden="1" x14ac:dyDescent="0.25">
      <c r="A1485" s="63" t="s">
        <v>8010</v>
      </c>
      <c r="B1485" t="s">
        <v>7919</v>
      </c>
      <c r="C1485" t="s">
        <v>7938</v>
      </c>
      <c r="D1485"/>
      <c r="E1485"/>
      <c r="F1485" t="s">
        <v>1484</v>
      </c>
      <c r="G1485">
        <f>INDEX(NoSettings!$C$2:$AH$6843,MATCH(EPS!$F1485,NoSettings!$A$2:$A$6843,0),MATCH(EPS!G$2,NoSettings!$C$1:$AH$1,0))</f>
        <v>0</v>
      </c>
      <c r="H1485">
        <f>INDEX(NoSettings!$C$2:$AH$6843,MATCH(EPS!$F1485,NoSettings!$A$2:$A$6843,0),MATCH(EPS!H$2,NoSettings!$C$1:$AH$1,0))</f>
        <v>0</v>
      </c>
      <c r="I1485">
        <f>INDEX(NoSettings!$C$2:$AH$6843,MATCH(EPS!$F1485,NoSettings!$A$2:$A$6843,0),MATCH(EPS!I$2,NoSettings!$C$1:$AH$1,0))</f>
        <v>0</v>
      </c>
      <c r="J1485">
        <f>INDEX(NoSettings!$C$2:$AH$6843,MATCH(EPS!$F1485,NoSettings!$A$2:$A$6843,0),MATCH(EPS!J$2,NoSettings!$C$1:$AH$1,0))</f>
        <v>0</v>
      </c>
      <c r="K1485">
        <f>INDEX(NoSettings!$C$2:$AH$6843,MATCH(EPS!$F1485,NoSettings!$A$2:$A$6843,0),MATCH(EPS!K$2,NoSettings!$C$1:$AH$1,0))</f>
        <v>0</v>
      </c>
      <c r="L1485">
        <f>INDEX(NoSettings!$C$2:$AH$6843,MATCH(EPS!$F1485,NoSettings!$A$2:$A$6843,0),MATCH(EPS!L$2,NoSettings!$C$1:$AH$1,0))</f>
        <v>0</v>
      </c>
      <c r="M1485">
        <f>INDEX(NoSettings!$C$2:$AH$6843,MATCH(EPS!$F1485,NoSettings!$A$2:$A$6843,0),MATCH(EPS!M$2,NoSettings!$C$1:$AH$1,0))</f>
        <v>0</v>
      </c>
      <c r="N1485">
        <f>INDEX(NoSettings!$C$2:$AH$6843,MATCH(EPS!$F1485,NoSettings!$A$2:$A$6843,0),MATCH(EPS!N$2,NoSettings!$C$1:$AH$1,0))</f>
        <v>0</v>
      </c>
      <c r="O1485">
        <f>INDEX(NoSettings!$C$2:$AH$6843,MATCH(EPS!$F1485,NoSettings!$A$2:$A$6843,0),MATCH(EPS!O$2,NoSettings!$C$1:$AH$1,0))</f>
        <v>0</v>
      </c>
      <c r="P1485">
        <f>INDEX(NoSettings!$C$2:$AH$6843,MATCH(EPS!$F1485,NoSettings!$A$2:$A$6843,0),MATCH(EPS!P$2,NoSettings!$C$1:$AH$1,0))</f>
        <v>0</v>
      </c>
      <c r="Q1485">
        <f>INDEX(NoSettings!$C$2:$AH$6843,MATCH(EPS!$F1485,NoSettings!$A$2:$A$6843,0),MATCH(EPS!Q$2,NoSettings!$C$1:$AH$1,0))</f>
        <v>0</v>
      </c>
      <c r="R1485">
        <f>INDEX(NoSettings!$C$2:$AH$6843,MATCH(EPS!$F1485,NoSettings!$A$2:$A$6843,0),MATCH(EPS!R$2,NoSettings!$C$1:$AH$1,0))</f>
        <v>0</v>
      </c>
      <c r="S1485">
        <f>INDEX(NoSettings!$C$2:$AH$6843,MATCH(EPS!$F1485,NoSettings!$A$2:$A$6843,0),MATCH(EPS!S$2,NoSettings!$C$1:$AH$1,0))</f>
        <v>0</v>
      </c>
      <c r="T1485">
        <f>INDEX(NoSettings!$C$2:$AH$6843,MATCH(EPS!$F1485,NoSettings!$A$2:$A$6843,0),MATCH(EPS!T$2,NoSettings!$C$1:$AH$1,0))</f>
        <v>0</v>
      </c>
      <c r="U1485">
        <f>INDEX(NoSettings!$C$2:$AH$6843,MATCH(EPS!$F1485,NoSettings!$A$2:$A$6843,0),MATCH(EPS!U$2,NoSettings!$C$1:$AH$1,0))</f>
        <v>0</v>
      </c>
      <c r="V1485">
        <f>INDEX(NoSettings!$C$2:$AH$6843,MATCH(EPS!$F1485,NoSettings!$A$2:$A$6843,0),MATCH(EPS!V$2,NoSettings!$C$1:$AH$1,0))</f>
        <v>0</v>
      </c>
      <c r="W1485">
        <f>INDEX(NoSettings!$C$2:$AH$6843,MATCH(EPS!$F1485,NoSettings!$A$2:$A$6843,0),MATCH(EPS!W$2,NoSettings!$C$1:$AH$1,0))</f>
        <v>0</v>
      </c>
      <c r="X1485">
        <f>INDEX(NoSettings!$C$2:$AH$6843,MATCH(EPS!$F1485,NoSettings!$A$2:$A$6843,0),MATCH(EPS!X$2,NoSettings!$C$1:$AH$1,0))</f>
        <v>0</v>
      </c>
      <c r="Y1485">
        <f>INDEX(NoSettings!$C$2:$AH$6843,MATCH(EPS!$F1485,NoSettings!$A$2:$A$6843,0),MATCH(EPS!Y$2,NoSettings!$C$1:$AH$1,0))</f>
        <v>0</v>
      </c>
      <c r="Z1485">
        <f>INDEX(NoSettings!$C$2:$AH$6843,MATCH(EPS!$F1485,NoSettings!$A$2:$A$6843,0),MATCH(EPS!Z$2,NoSettings!$C$1:$AH$1,0))</f>
        <v>0</v>
      </c>
      <c r="AA1485">
        <f>INDEX(NoSettings!$C$2:$AH$6843,MATCH(EPS!$F1485,NoSettings!$A$2:$A$6843,0),MATCH(EPS!AA$2,NoSettings!$C$1:$AH$1,0))</f>
        <v>0</v>
      </c>
      <c r="AB1485">
        <f>INDEX(NoSettings!$C$2:$AH$6843,MATCH(EPS!$F1485,NoSettings!$A$2:$A$6843,0),MATCH(EPS!AB$2,NoSettings!$C$1:$AH$1,0))</f>
        <v>0</v>
      </c>
      <c r="AC1485">
        <f>INDEX(NoSettings!$C$2:$AH$6843,MATCH(EPS!$F1485,NoSettings!$A$2:$A$6843,0),MATCH(EPS!AC$2,NoSettings!$C$1:$AH$1,0))</f>
        <v>0</v>
      </c>
      <c r="AD1485">
        <f>INDEX(NoSettings!$C$2:$AH$6843,MATCH(EPS!$F1485,NoSettings!$A$2:$A$6843,0),MATCH(EPS!AD$2,NoSettings!$C$1:$AH$1,0))</f>
        <v>0</v>
      </c>
      <c r="AE1485">
        <f>INDEX(NoSettings!$C$2:$AH$6843,MATCH(EPS!$F1485,NoSettings!$A$2:$A$6843,0),MATCH(EPS!AE$2,NoSettings!$C$1:$AH$1,0))</f>
        <v>0</v>
      </c>
      <c r="AF1485">
        <f>INDEX(NoSettings!$C$2:$AH$6843,MATCH(EPS!$F1485,NoSettings!$A$2:$A$6843,0),MATCH(EPS!AF$2,NoSettings!$C$1:$AH$1,0))</f>
        <v>0</v>
      </c>
      <c r="AG1485">
        <f>INDEX(NoSettings!$C$2:$AH$6843,MATCH(EPS!$F1485,NoSettings!$A$2:$A$6843,0),MATCH(EPS!AG$2,NoSettings!$C$1:$AH$1,0))</f>
        <v>0</v>
      </c>
      <c r="AH1485">
        <f>INDEX(NoSettings!$C$2:$AH$6843,MATCH(EPS!$F1485,NoSettings!$A$2:$A$6843,0),MATCH(EPS!AH$2,NoSettings!$C$1:$AH$1,0))</f>
        <v>0</v>
      </c>
      <c r="AI1485">
        <f>INDEX(NoSettings!$C$2:$AH$6843,MATCH(EPS!$F1485,NoSettings!$A$2:$A$6843,0),MATCH(EPS!AI$2,NoSettings!$C$1:$AH$1,0))</f>
        <v>0</v>
      </c>
      <c r="AJ1485">
        <f>INDEX(NoSettings!$C$2:$AH$6843,MATCH(EPS!$F1485,NoSettings!$A$2:$A$6843,0),MATCH(EPS!AJ$2,NoSettings!$C$1:$AH$1,0))</f>
        <v>0</v>
      </c>
      <c r="AK1485">
        <f>INDEX(NoSettings!$C$2:$AH$6843,MATCH(EPS!$F1485,NoSettings!$A$2:$A$6843,0),MATCH(EPS!AK$2,NoSettings!$C$1:$AH$1,0))</f>
        <v>0</v>
      </c>
    </row>
    <row r="1486" spans="1:37" hidden="1" x14ac:dyDescent="0.25">
      <c r="A1486" s="63" t="s">
        <v>8010</v>
      </c>
      <c r="B1486" t="s">
        <v>7919</v>
      </c>
      <c r="C1486" t="s">
        <v>7939</v>
      </c>
      <c r="D1486"/>
      <c r="E1486"/>
      <c r="F1486" t="s">
        <v>1485</v>
      </c>
      <c r="G1486">
        <f>INDEX(NoSettings!$C$2:$AH$6843,MATCH(EPS!$F1486,NoSettings!$A$2:$A$6843,0),MATCH(EPS!G$2,NoSettings!$C$1:$AH$1,0))</f>
        <v>0</v>
      </c>
      <c r="H1486">
        <f>INDEX(NoSettings!$C$2:$AH$6843,MATCH(EPS!$F1486,NoSettings!$A$2:$A$6843,0),MATCH(EPS!H$2,NoSettings!$C$1:$AH$1,0))</f>
        <v>0</v>
      </c>
      <c r="I1486">
        <f>INDEX(NoSettings!$C$2:$AH$6843,MATCH(EPS!$F1486,NoSettings!$A$2:$A$6843,0),MATCH(EPS!I$2,NoSettings!$C$1:$AH$1,0))</f>
        <v>0</v>
      </c>
      <c r="J1486">
        <f>INDEX(NoSettings!$C$2:$AH$6843,MATCH(EPS!$F1486,NoSettings!$A$2:$A$6843,0),MATCH(EPS!J$2,NoSettings!$C$1:$AH$1,0))</f>
        <v>0</v>
      </c>
      <c r="K1486">
        <f>INDEX(NoSettings!$C$2:$AH$6843,MATCH(EPS!$F1486,NoSettings!$A$2:$A$6843,0),MATCH(EPS!K$2,NoSettings!$C$1:$AH$1,0))</f>
        <v>0</v>
      </c>
      <c r="L1486">
        <f>INDEX(NoSettings!$C$2:$AH$6843,MATCH(EPS!$F1486,NoSettings!$A$2:$A$6843,0),MATCH(EPS!L$2,NoSettings!$C$1:$AH$1,0))</f>
        <v>0</v>
      </c>
      <c r="M1486">
        <f>INDEX(NoSettings!$C$2:$AH$6843,MATCH(EPS!$F1486,NoSettings!$A$2:$A$6843,0),MATCH(EPS!M$2,NoSettings!$C$1:$AH$1,0))</f>
        <v>0</v>
      </c>
      <c r="N1486">
        <f>INDEX(NoSettings!$C$2:$AH$6843,MATCH(EPS!$F1486,NoSettings!$A$2:$A$6843,0),MATCH(EPS!N$2,NoSettings!$C$1:$AH$1,0))</f>
        <v>0</v>
      </c>
      <c r="O1486">
        <f>INDEX(NoSettings!$C$2:$AH$6843,MATCH(EPS!$F1486,NoSettings!$A$2:$A$6843,0),MATCH(EPS!O$2,NoSettings!$C$1:$AH$1,0))</f>
        <v>0</v>
      </c>
      <c r="P1486">
        <f>INDEX(NoSettings!$C$2:$AH$6843,MATCH(EPS!$F1486,NoSettings!$A$2:$A$6843,0),MATCH(EPS!P$2,NoSettings!$C$1:$AH$1,0))</f>
        <v>0</v>
      </c>
      <c r="Q1486">
        <f>INDEX(NoSettings!$C$2:$AH$6843,MATCH(EPS!$F1486,NoSettings!$A$2:$A$6843,0),MATCH(EPS!Q$2,NoSettings!$C$1:$AH$1,0))</f>
        <v>0</v>
      </c>
      <c r="R1486">
        <f>INDEX(NoSettings!$C$2:$AH$6843,MATCH(EPS!$F1486,NoSettings!$A$2:$A$6843,0),MATCH(EPS!R$2,NoSettings!$C$1:$AH$1,0))</f>
        <v>0</v>
      </c>
      <c r="S1486">
        <f>INDEX(NoSettings!$C$2:$AH$6843,MATCH(EPS!$F1486,NoSettings!$A$2:$A$6843,0),MATCH(EPS!S$2,NoSettings!$C$1:$AH$1,0))</f>
        <v>0</v>
      </c>
      <c r="T1486">
        <f>INDEX(NoSettings!$C$2:$AH$6843,MATCH(EPS!$F1486,NoSettings!$A$2:$A$6843,0),MATCH(EPS!T$2,NoSettings!$C$1:$AH$1,0))</f>
        <v>0</v>
      </c>
      <c r="U1486">
        <f>INDEX(NoSettings!$C$2:$AH$6843,MATCH(EPS!$F1486,NoSettings!$A$2:$A$6843,0),MATCH(EPS!U$2,NoSettings!$C$1:$AH$1,0))</f>
        <v>0</v>
      </c>
      <c r="V1486">
        <f>INDEX(NoSettings!$C$2:$AH$6843,MATCH(EPS!$F1486,NoSettings!$A$2:$A$6843,0),MATCH(EPS!V$2,NoSettings!$C$1:$AH$1,0))</f>
        <v>0</v>
      </c>
      <c r="W1486">
        <f>INDEX(NoSettings!$C$2:$AH$6843,MATCH(EPS!$F1486,NoSettings!$A$2:$A$6843,0),MATCH(EPS!W$2,NoSettings!$C$1:$AH$1,0))</f>
        <v>0</v>
      </c>
      <c r="X1486">
        <f>INDEX(NoSettings!$C$2:$AH$6843,MATCH(EPS!$F1486,NoSettings!$A$2:$A$6843,0),MATCH(EPS!X$2,NoSettings!$C$1:$AH$1,0))</f>
        <v>0</v>
      </c>
      <c r="Y1486">
        <f>INDEX(NoSettings!$C$2:$AH$6843,MATCH(EPS!$F1486,NoSettings!$A$2:$A$6843,0),MATCH(EPS!Y$2,NoSettings!$C$1:$AH$1,0))</f>
        <v>0</v>
      </c>
      <c r="Z1486">
        <f>INDEX(NoSettings!$C$2:$AH$6843,MATCH(EPS!$F1486,NoSettings!$A$2:$A$6843,0),MATCH(EPS!Z$2,NoSettings!$C$1:$AH$1,0))</f>
        <v>0</v>
      </c>
      <c r="AA1486">
        <f>INDEX(NoSettings!$C$2:$AH$6843,MATCH(EPS!$F1486,NoSettings!$A$2:$A$6843,0),MATCH(EPS!AA$2,NoSettings!$C$1:$AH$1,0))</f>
        <v>0</v>
      </c>
      <c r="AB1486">
        <f>INDEX(NoSettings!$C$2:$AH$6843,MATCH(EPS!$F1486,NoSettings!$A$2:$A$6843,0),MATCH(EPS!AB$2,NoSettings!$C$1:$AH$1,0))</f>
        <v>0</v>
      </c>
      <c r="AC1486">
        <f>INDEX(NoSettings!$C$2:$AH$6843,MATCH(EPS!$F1486,NoSettings!$A$2:$A$6843,0),MATCH(EPS!AC$2,NoSettings!$C$1:$AH$1,0))</f>
        <v>0</v>
      </c>
      <c r="AD1486">
        <f>INDEX(NoSettings!$C$2:$AH$6843,MATCH(EPS!$F1486,NoSettings!$A$2:$A$6843,0),MATCH(EPS!AD$2,NoSettings!$C$1:$AH$1,0))</f>
        <v>0</v>
      </c>
      <c r="AE1486">
        <f>INDEX(NoSettings!$C$2:$AH$6843,MATCH(EPS!$F1486,NoSettings!$A$2:$A$6843,0),MATCH(EPS!AE$2,NoSettings!$C$1:$AH$1,0))</f>
        <v>0</v>
      </c>
      <c r="AF1486">
        <f>INDEX(NoSettings!$C$2:$AH$6843,MATCH(EPS!$F1486,NoSettings!$A$2:$A$6843,0),MATCH(EPS!AF$2,NoSettings!$C$1:$AH$1,0))</f>
        <v>0</v>
      </c>
      <c r="AG1486">
        <f>INDEX(NoSettings!$C$2:$AH$6843,MATCH(EPS!$F1486,NoSettings!$A$2:$A$6843,0),MATCH(EPS!AG$2,NoSettings!$C$1:$AH$1,0))</f>
        <v>0</v>
      </c>
      <c r="AH1486">
        <f>INDEX(NoSettings!$C$2:$AH$6843,MATCH(EPS!$F1486,NoSettings!$A$2:$A$6843,0),MATCH(EPS!AH$2,NoSettings!$C$1:$AH$1,0))</f>
        <v>0</v>
      </c>
      <c r="AI1486">
        <f>INDEX(NoSettings!$C$2:$AH$6843,MATCH(EPS!$F1486,NoSettings!$A$2:$A$6843,0),MATCH(EPS!AI$2,NoSettings!$C$1:$AH$1,0))</f>
        <v>0</v>
      </c>
      <c r="AJ1486">
        <f>INDEX(NoSettings!$C$2:$AH$6843,MATCH(EPS!$F1486,NoSettings!$A$2:$A$6843,0),MATCH(EPS!AJ$2,NoSettings!$C$1:$AH$1,0))</f>
        <v>0</v>
      </c>
      <c r="AK1486">
        <f>INDEX(NoSettings!$C$2:$AH$6843,MATCH(EPS!$F1486,NoSettings!$A$2:$A$6843,0),MATCH(EPS!AK$2,NoSettings!$C$1:$AH$1,0))</f>
        <v>0</v>
      </c>
    </row>
    <row r="1487" spans="1:37" hidden="1" x14ac:dyDescent="0.25">
      <c r="A1487" s="63" t="s">
        <v>8010</v>
      </c>
      <c r="B1487" t="s">
        <v>7919</v>
      </c>
      <c r="C1487" t="s">
        <v>7940</v>
      </c>
      <c r="D1487"/>
      <c r="E1487"/>
      <c r="F1487" t="s">
        <v>1486</v>
      </c>
      <c r="G1487">
        <f>INDEX(NoSettings!$C$2:$AH$6843,MATCH(EPS!$F1487,NoSettings!$A$2:$A$6843,0),MATCH(EPS!G$2,NoSettings!$C$1:$AH$1,0))</f>
        <v>0</v>
      </c>
      <c r="H1487">
        <f>INDEX(NoSettings!$C$2:$AH$6843,MATCH(EPS!$F1487,NoSettings!$A$2:$A$6843,0),MATCH(EPS!H$2,NoSettings!$C$1:$AH$1,0))</f>
        <v>0</v>
      </c>
      <c r="I1487">
        <f>INDEX(NoSettings!$C$2:$AH$6843,MATCH(EPS!$F1487,NoSettings!$A$2:$A$6843,0),MATCH(EPS!I$2,NoSettings!$C$1:$AH$1,0))</f>
        <v>0</v>
      </c>
      <c r="J1487">
        <f>INDEX(NoSettings!$C$2:$AH$6843,MATCH(EPS!$F1487,NoSettings!$A$2:$A$6843,0),MATCH(EPS!J$2,NoSettings!$C$1:$AH$1,0))</f>
        <v>0</v>
      </c>
      <c r="K1487">
        <f>INDEX(NoSettings!$C$2:$AH$6843,MATCH(EPS!$F1487,NoSettings!$A$2:$A$6843,0),MATCH(EPS!K$2,NoSettings!$C$1:$AH$1,0))</f>
        <v>0</v>
      </c>
      <c r="L1487">
        <f>INDEX(NoSettings!$C$2:$AH$6843,MATCH(EPS!$F1487,NoSettings!$A$2:$A$6843,0),MATCH(EPS!L$2,NoSettings!$C$1:$AH$1,0))</f>
        <v>0</v>
      </c>
      <c r="M1487">
        <f>INDEX(NoSettings!$C$2:$AH$6843,MATCH(EPS!$F1487,NoSettings!$A$2:$A$6843,0),MATCH(EPS!M$2,NoSettings!$C$1:$AH$1,0))</f>
        <v>0</v>
      </c>
      <c r="N1487">
        <f>INDEX(NoSettings!$C$2:$AH$6843,MATCH(EPS!$F1487,NoSettings!$A$2:$A$6843,0),MATCH(EPS!N$2,NoSettings!$C$1:$AH$1,0))</f>
        <v>0</v>
      </c>
      <c r="O1487">
        <f>INDEX(NoSettings!$C$2:$AH$6843,MATCH(EPS!$F1487,NoSettings!$A$2:$A$6843,0),MATCH(EPS!O$2,NoSettings!$C$1:$AH$1,0))</f>
        <v>0</v>
      </c>
      <c r="P1487">
        <f>INDEX(NoSettings!$C$2:$AH$6843,MATCH(EPS!$F1487,NoSettings!$A$2:$A$6843,0),MATCH(EPS!P$2,NoSettings!$C$1:$AH$1,0))</f>
        <v>0</v>
      </c>
      <c r="Q1487">
        <f>INDEX(NoSettings!$C$2:$AH$6843,MATCH(EPS!$F1487,NoSettings!$A$2:$A$6843,0),MATCH(EPS!Q$2,NoSettings!$C$1:$AH$1,0))</f>
        <v>0</v>
      </c>
      <c r="R1487">
        <f>INDEX(NoSettings!$C$2:$AH$6843,MATCH(EPS!$F1487,NoSettings!$A$2:$A$6843,0),MATCH(EPS!R$2,NoSettings!$C$1:$AH$1,0))</f>
        <v>0</v>
      </c>
      <c r="S1487">
        <f>INDEX(NoSettings!$C$2:$AH$6843,MATCH(EPS!$F1487,NoSettings!$A$2:$A$6843,0),MATCH(EPS!S$2,NoSettings!$C$1:$AH$1,0))</f>
        <v>0</v>
      </c>
      <c r="T1487">
        <f>INDEX(NoSettings!$C$2:$AH$6843,MATCH(EPS!$F1487,NoSettings!$A$2:$A$6843,0),MATCH(EPS!T$2,NoSettings!$C$1:$AH$1,0))</f>
        <v>0</v>
      </c>
      <c r="U1487">
        <f>INDEX(NoSettings!$C$2:$AH$6843,MATCH(EPS!$F1487,NoSettings!$A$2:$A$6843,0),MATCH(EPS!U$2,NoSettings!$C$1:$AH$1,0))</f>
        <v>0</v>
      </c>
      <c r="V1487">
        <f>INDEX(NoSettings!$C$2:$AH$6843,MATCH(EPS!$F1487,NoSettings!$A$2:$A$6843,0),MATCH(EPS!V$2,NoSettings!$C$1:$AH$1,0))</f>
        <v>0</v>
      </c>
      <c r="W1487">
        <f>INDEX(NoSettings!$C$2:$AH$6843,MATCH(EPS!$F1487,NoSettings!$A$2:$A$6843,0),MATCH(EPS!W$2,NoSettings!$C$1:$AH$1,0))</f>
        <v>0</v>
      </c>
      <c r="X1487">
        <f>INDEX(NoSettings!$C$2:$AH$6843,MATCH(EPS!$F1487,NoSettings!$A$2:$A$6843,0),MATCH(EPS!X$2,NoSettings!$C$1:$AH$1,0))</f>
        <v>0</v>
      </c>
      <c r="Y1487">
        <f>INDEX(NoSettings!$C$2:$AH$6843,MATCH(EPS!$F1487,NoSettings!$A$2:$A$6843,0),MATCH(EPS!Y$2,NoSettings!$C$1:$AH$1,0))</f>
        <v>0</v>
      </c>
      <c r="Z1487">
        <f>INDEX(NoSettings!$C$2:$AH$6843,MATCH(EPS!$F1487,NoSettings!$A$2:$A$6843,0),MATCH(EPS!Z$2,NoSettings!$C$1:$AH$1,0))</f>
        <v>0</v>
      </c>
      <c r="AA1487">
        <f>INDEX(NoSettings!$C$2:$AH$6843,MATCH(EPS!$F1487,NoSettings!$A$2:$A$6843,0),MATCH(EPS!AA$2,NoSettings!$C$1:$AH$1,0))</f>
        <v>0</v>
      </c>
      <c r="AB1487">
        <f>INDEX(NoSettings!$C$2:$AH$6843,MATCH(EPS!$F1487,NoSettings!$A$2:$A$6843,0),MATCH(EPS!AB$2,NoSettings!$C$1:$AH$1,0))</f>
        <v>0</v>
      </c>
      <c r="AC1487">
        <f>INDEX(NoSettings!$C$2:$AH$6843,MATCH(EPS!$F1487,NoSettings!$A$2:$A$6843,0),MATCH(EPS!AC$2,NoSettings!$C$1:$AH$1,0))</f>
        <v>0</v>
      </c>
      <c r="AD1487">
        <f>INDEX(NoSettings!$C$2:$AH$6843,MATCH(EPS!$F1487,NoSettings!$A$2:$A$6843,0),MATCH(EPS!AD$2,NoSettings!$C$1:$AH$1,0))</f>
        <v>0</v>
      </c>
      <c r="AE1487">
        <f>INDEX(NoSettings!$C$2:$AH$6843,MATCH(EPS!$F1487,NoSettings!$A$2:$A$6843,0),MATCH(EPS!AE$2,NoSettings!$C$1:$AH$1,0))</f>
        <v>0</v>
      </c>
      <c r="AF1487">
        <f>INDEX(NoSettings!$C$2:$AH$6843,MATCH(EPS!$F1487,NoSettings!$A$2:$A$6843,0),MATCH(EPS!AF$2,NoSettings!$C$1:$AH$1,0))</f>
        <v>0</v>
      </c>
      <c r="AG1487">
        <f>INDEX(NoSettings!$C$2:$AH$6843,MATCH(EPS!$F1487,NoSettings!$A$2:$A$6843,0),MATCH(EPS!AG$2,NoSettings!$C$1:$AH$1,0))</f>
        <v>0</v>
      </c>
      <c r="AH1487">
        <f>INDEX(NoSettings!$C$2:$AH$6843,MATCH(EPS!$F1487,NoSettings!$A$2:$A$6843,0),MATCH(EPS!AH$2,NoSettings!$C$1:$AH$1,0))</f>
        <v>0</v>
      </c>
      <c r="AI1487">
        <f>INDEX(NoSettings!$C$2:$AH$6843,MATCH(EPS!$F1487,NoSettings!$A$2:$A$6843,0),MATCH(EPS!AI$2,NoSettings!$C$1:$AH$1,0))</f>
        <v>0</v>
      </c>
      <c r="AJ1487">
        <f>INDEX(NoSettings!$C$2:$AH$6843,MATCH(EPS!$F1487,NoSettings!$A$2:$A$6843,0),MATCH(EPS!AJ$2,NoSettings!$C$1:$AH$1,0))</f>
        <v>0</v>
      </c>
      <c r="AK1487">
        <f>INDEX(NoSettings!$C$2:$AH$6843,MATCH(EPS!$F1487,NoSettings!$A$2:$A$6843,0),MATCH(EPS!AK$2,NoSettings!$C$1:$AH$1,0))</f>
        <v>0</v>
      </c>
    </row>
    <row r="1488" spans="1:37" hidden="1" x14ac:dyDescent="0.25">
      <c r="A1488" s="63" t="s">
        <v>8010</v>
      </c>
      <c r="B1488" t="s">
        <v>7919</v>
      </c>
      <c r="C1488" t="s">
        <v>7941</v>
      </c>
      <c r="D1488"/>
      <c r="E1488"/>
      <c r="F1488" t="s">
        <v>1487</v>
      </c>
      <c r="G1488">
        <f>INDEX(NoSettings!$C$2:$AH$6843,MATCH(EPS!$F1488,NoSettings!$A$2:$A$6843,0),MATCH(EPS!G$2,NoSettings!$C$1:$AH$1,0))</f>
        <v>0</v>
      </c>
      <c r="H1488">
        <f>INDEX(NoSettings!$C$2:$AH$6843,MATCH(EPS!$F1488,NoSettings!$A$2:$A$6843,0),MATCH(EPS!H$2,NoSettings!$C$1:$AH$1,0))</f>
        <v>0</v>
      </c>
      <c r="I1488">
        <f>INDEX(NoSettings!$C$2:$AH$6843,MATCH(EPS!$F1488,NoSettings!$A$2:$A$6843,0),MATCH(EPS!I$2,NoSettings!$C$1:$AH$1,0))</f>
        <v>0</v>
      </c>
      <c r="J1488">
        <f>INDEX(NoSettings!$C$2:$AH$6843,MATCH(EPS!$F1488,NoSettings!$A$2:$A$6843,0),MATCH(EPS!J$2,NoSettings!$C$1:$AH$1,0))</f>
        <v>0</v>
      </c>
      <c r="K1488">
        <f>INDEX(NoSettings!$C$2:$AH$6843,MATCH(EPS!$F1488,NoSettings!$A$2:$A$6843,0),MATCH(EPS!K$2,NoSettings!$C$1:$AH$1,0))</f>
        <v>0</v>
      </c>
      <c r="L1488">
        <f>INDEX(NoSettings!$C$2:$AH$6843,MATCH(EPS!$F1488,NoSettings!$A$2:$A$6843,0),MATCH(EPS!L$2,NoSettings!$C$1:$AH$1,0))</f>
        <v>0</v>
      </c>
      <c r="M1488">
        <f>INDEX(NoSettings!$C$2:$AH$6843,MATCH(EPS!$F1488,NoSettings!$A$2:$A$6843,0),MATCH(EPS!M$2,NoSettings!$C$1:$AH$1,0))</f>
        <v>0</v>
      </c>
      <c r="N1488">
        <f>INDEX(NoSettings!$C$2:$AH$6843,MATCH(EPS!$F1488,NoSettings!$A$2:$A$6843,0),MATCH(EPS!N$2,NoSettings!$C$1:$AH$1,0))</f>
        <v>0</v>
      </c>
      <c r="O1488">
        <f>INDEX(NoSettings!$C$2:$AH$6843,MATCH(EPS!$F1488,NoSettings!$A$2:$A$6843,0),MATCH(EPS!O$2,NoSettings!$C$1:$AH$1,0))</f>
        <v>0</v>
      </c>
      <c r="P1488">
        <f>INDEX(NoSettings!$C$2:$AH$6843,MATCH(EPS!$F1488,NoSettings!$A$2:$A$6843,0),MATCH(EPS!P$2,NoSettings!$C$1:$AH$1,0))</f>
        <v>0</v>
      </c>
      <c r="Q1488">
        <f>INDEX(NoSettings!$C$2:$AH$6843,MATCH(EPS!$F1488,NoSettings!$A$2:$A$6843,0),MATCH(EPS!Q$2,NoSettings!$C$1:$AH$1,0))</f>
        <v>0</v>
      </c>
      <c r="R1488">
        <f>INDEX(NoSettings!$C$2:$AH$6843,MATCH(EPS!$F1488,NoSettings!$A$2:$A$6843,0),MATCH(EPS!R$2,NoSettings!$C$1:$AH$1,0))</f>
        <v>0</v>
      </c>
      <c r="S1488">
        <f>INDEX(NoSettings!$C$2:$AH$6843,MATCH(EPS!$F1488,NoSettings!$A$2:$A$6843,0),MATCH(EPS!S$2,NoSettings!$C$1:$AH$1,0))</f>
        <v>0</v>
      </c>
      <c r="T1488">
        <f>INDEX(NoSettings!$C$2:$AH$6843,MATCH(EPS!$F1488,NoSettings!$A$2:$A$6843,0),MATCH(EPS!T$2,NoSettings!$C$1:$AH$1,0))</f>
        <v>0</v>
      </c>
      <c r="U1488">
        <f>INDEX(NoSettings!$C$2:$AH$6843,MATCH(EPS!$F1488,NoSettings!$A$2:$A$6843,0),MATCH(EPS!U$2,NoSettings!$C$1:$AH$1,0))</f>
        <v>0</v>
      </c>
      <c r="V1488">
        <f>INDEX(NoSettings!$C$2:$AH$6843,MATCH(EPS!$F1488,NoSettings!$A$2:$A$6843,0),MATCH(EPS!V$2,NoSettings!$C$1:$AH$1,0))</f>
        <v>0</v>
      </c>
      <c r="W1488">
        <f>INDEX(NoSettings!$C$2:$AH$6843,MATCH(EPS!$F1488,NoSettings!$A$2:$A$6843,0),MATCH(EPS!W$2,NoSettings!$C$1:$AH$1,0))</f>
        <v>0</v>
      </c>
      <c r="X1488">
        <f>INDEX(NoSettings!$C$2:$AH$6843,MATCH(EPS!$F1488,NoSettings!$A$2:$A$6843,0),MATCH(EPS!X$2,NoSettings!$C$1:$AH$1,0))</f>
        <v>0</v>
      </c>
      <c r="Y1488">
        <f>INDEX(NoSettings!$C$2:$AH$6843,MATCH(EPS!$F1488,NoSettings!$A$2:$A$6843,0),MATCH(EPS!Y$2,NoSettings!$C$1:$AH$1,0))</f>
        <v>0</v>
      </c>
      <c r="Z1488">
        <f>INDEX(NoSettings!$C$2:$AH$6843,MATCH(EPS!$F1488,NoSettings!$A$2:$A$6843,0),MATCH(EPS!Z$2,NoSettings!$C$1:$AH$1,0))</f>
        <v>0</v>
      </c>
      <c r="AA1488">
        <f>INDEX(NoSettings!$C$2:$AH$6843,MATCH(EPS!$F1488,NoSettings!$A$2:$A$6843,0),MATCH(EPS!AA$2,NoSettings!$C$1:$AH$1,0))</f>
        <v>0</v>
      </c>
      <c r="AB1488">
        <f>INDEX(NoSettings!$C$2:$AH$6843,MATCH(EPS!$F1488,NoSettings!$A$2:$A$6843,0),MATCH(EPS!AB$2,NoSettings!$C$1:$AH$1,0))</f>
        <v>0</v>
      </c>
      <c r="AC1488">
        <f>INDEX(NoSettings!$C$2:$AH$6843,MATCH(EPS!$F1488,NoSettings!$A$2:$A$6843,0),MATCH(EPS!AC$2,NoSettings!$C$1:$AH$1,0))</f>
        <v>0</v>
      </c>
      <c r="AD1488">
        <f>INDEX(NoSettings!$C$2:$AH$6843,MATCH(EPS!$F1488,NoSettings!$A$2:$A$6843,0),MATCH(EPS!AD$2,NoSettings!$C$1:$AH$1,0))</f>
        <v>0</v>
      </c>
      <c r="AE1488">
        <f>INDEX(NoSettings!$C$2:$AH$6843,MATCH(EPS!$F1488,NoSettings!$A$2:$A$6843,0),MATCH(EPS!AE$2,NoSettings!$C$1:$AH$1,0))</f>
        <v>0</v>
      </c>
      <c r="AF1488">
        <f>INDEX(NoSettings!$C$2:$AH$6843,MATCH(EPS!$F1488,NoSettings!$A$2:$A$6843,0),MATCH(EPS!AF$2,NoSettings!$C$1:$AH$1,0))</f>
        <v>0</v>
      </c>
      <c r="AG1488">
        <f>INDEX(NoSettings!$C$2:$AH$6843,MATCH(EPS!$F1488,NoSettings!$A$2:$A$6843,0),MATCH(EPS!AG$2,NoSettings!$C$1:$AH$1,0))</f>
        <v>0</v>
      </c>
      <c r="AH1488">
        <f>INDEX(NoSettings!$C$2:$AH$6843,MATCH(EPS!$F1488,NoSettings!$A$2:$A$6843,0),MATCH(EPS!AH$2,NoSettings!$C$1:$AH$1,0))</f>
        <v>0</v>
      </c>
      <c r="AI1488">
        <f>INDEX(NoSettings!$C$2:$AH$6843,MATCH(EPS!$F1488,NoSettings!$A$2:$A$6843,0),MATCH(EPS!AI$2,NoSettings!$C$1:$AH$1,0))</f>
        <v>0</v>
      </c>
      <c r="AJ1488">
        <f>INDEX(NoSettings!$C$2:$AH$6843,MATCH(EPS!$F1488,NoSettings!$A$2:$A$6843,0),MATCH(EPS!AJ$2,NoSettings!$C$1:$AH$1,0))</f>
        <v>0</v>
      </c>
      <c r="AK1488">
        <f>INDEX(NoSettings!$C$2:$AH$6843,MATCH(EPS!$F1488,NoSettings!$A$2:$A$6843,0),MATCH(EPS!AK$2,NoSettings!$C$1:$AH$1,0))</f>
        <v>0</v>
      </c>
    </row>
    <row r="1489" spans="1:37" hidden="1" x14ac:dyDescent="0.25">
      <c r="A1489" s="63" t="s">
        <v>8010</v>
      </c>
      <c r="B1489" t="s">
        <v>7919</v>
      </c>
      <c r="C1489" t="s">
        <v>7942</v>
      </c>
      <c r="D1489"/>
      <c r="E1489"/>
      <c r="F1489" t="s">
        <v>1488</v>
      </c>
      <c r="G1489">
        <f>INDEX(NoSettings!$C$2:$AH$6843,MATCH(EPS!$F1489,NoSettings!$A$2:$A$6843,0),MATCH(EPS!G$2,NoSettings!$C$1:$AH$1,0))</f>
        <v>0</v>
      </c>
      <c r="H1489">
        <f>INDEX(NoSettings!$C$2:$AH$6843,MATCH(EPS!$F1489,NoSettings!$A$2:$A$6843,0),MATCH(EPS!H$2,NoSettings!$C$1:$AH$1,0))</f>
        <v>0</v>
      </c>
      <c r="I1489">
        <f>INDEX(NoSettings!$C$2:$AH$6843,MATCH(EPS!$F1489,NoSettings!$A$2:$A$6843,0),MATCH(EPS!I$2,NoSettings!$C$1:$AH$1,0))</f>
        <v>0</v>
      </c>
      <c r="J1489">
        <f>INDEX(NoSettings!$C$2:$AH$6843,MATCH(EPS!$F1489,NoSettings!$A$2:$A$6843,0),MATCH(EPS!J$2,NoSettings!$C$1:$AH$1,0))</f>
        <v>0</v>
      </c>
      <c r="K1489">
        <f>INDEX(NoSettings!$C$2:$AH$6843,MATCH(EPS!$F1489,NoSettings!$A$2:$A$6843,0),MATCH(EPS!K$2,NoSettings!$C$1:$AH$1,0))</f>
        <v>0</v>
      </c>
      <c r="L1489">
        <f>INDEX(NoSettings!$C$2:$AH$6843,MATCH(EPS!$F1489,NoSettings!$A$2:$A$6843,0),MATCH(EPS!L$2,NoSettings!$C$1:$AH$1,0))</f>
        <v>0</v>
      </c>
      <c r="M1489">
        <f>INDEX(NoSettings!$C$2:$AH$6843,MATCH(EPS!$F1489,NoSettings!$A$2:$A$6843,0),MATCH(EPS!M$2,NoSettings!$C$1:$AH$1,0))</f>
        <v>0</v>
      </c>
      <c r="N1489">
        <f>INDEX(NoSettings!$C$2:$AH$6843,MATCH(EPS!$F1489,NoSettings!$A$2:$A$6843,0),MATCH(EPS!N$2,NoSettings!$C$1:$AH$1,0))</f>
        <v>0</v>
      </c>
      <c r="O1489">
        <f>INDEX(NoSettings!$C$2:$AH$6843,MATCH(EPS!$F1489,NoSettings!$A$2:$A$6843,0),MATCH(EPS!O$2,NoSettings!$C$1:$AH$1,0))</f>
        <v>0</v>
      </c>
      <c r="P1489">
        <f>INDEX(NoSettings!$C$2:$AH$6843,MATCH(EPS!$F1489,NoSettings!$A$2:$A$6843,0),MATCH(EPS!P$2,NoSettings!$C$1:$AH$1,0))</f>
        <v>0</v>
      </c>
      <c r="Q1489">
        <f>INDEX(NoSettings!$C$2:$AH$6843,MATCH(EPS!$F1489,NoSettings!$A$2:$A$6843,0),MATCH(EPS!Q$2,NoSettings!$C$1:$AH$1,0))</f>
        <v>0</v>
      </c>
      <c r="R1489">
        <f>INDEX(NoSettings!$C$2:$AH$6843,MATCH(EPS!$F1489,NoSettings!$A$2:$A$6843,0),MATCH(EPS!R$2,NoSettings!$C$1:$AH$1,0))</f>
        <v>0</v>
      </c>
      <c r="S1489">
        <f>INDEX(NoSettings!$C$2:$AH$6843,MATCH(EPS!$F1489,NoSettings!$A$2:$A$6843,0),MATCH(EPS!S$2,NoSettings!$C$1:$AH$1,0))</f>
        <v>0</v>
      </c>
      <c r="T1489">
        <f>INDEX(NoSettings!$C$2:$AH$6843,MATCH(EPS!$F1489,NoSettings!$A$2:$A$6843,0),MATCH(EPS!T$2,NoSettings!$C$1:$AH$1,0))</f>
        <v>0</v>
      </c>
      <c r="U1489">
        <f>INDEX(NoSettings!$C$2:$AH$6843,MATCH(EPS!$F1489,NoSettings!$A$2:$A$6843,0),MATCH(EPS!U$2,NoSettings!$C$1:$AH$1,0))</f>
        <v>0</v>
      </c>
      <c r="V1489">
        <f>INDEX(NoSettings!$C$2:$AH$6843,MATCH(EPS!$F1489,NoSettings!$A$2:$A$6843,0),MATCH(EPS!V$2,NoSettings!$C$1:$AH$1,0))</f>
        <v>0</v>
      </c>
      <c r="W1489">
        <f>INDEX(NoSettings!$C$2:$AH$6843,MATCH(EPS!$F1489,NoSettings!$A$2:$A$6843,0),MATCH(EPS!W$2,NoSettings!$C$1:$AH$1,0))</f>
        <v>0</v>
      </c>
      <c r="X1489">
        <f>INDEX(NoSettings!$C$2:$AH$6843,MATCH(EPS!$F1489,NoSettings!$A$2:$A$6843,0),MATCH(EPS!X$2,NoSettings!$C$1:$AH$1,0))</f>
        <v>0</v>
      </c>
      <c r="Y1489">
        <f>INDEX(NoSettings!$C$2:$AH$6843,MATCH(EPS!$F1489,NoSettings!$A$2:$A$6843,0),MATCH(EPS!Y$2,NoSettings!$C$1:$AH$1,0))</f>
        <v>0</v>
      </c>
      <c r="Z1489">
        <f>INDEX(NoSettings!$C$2:$AH$6843,MATCH(EPS!$F1489,NoSettings!$A$2:$A$6843,0),MATCH(EPS!Z$2,NoSettings!$C$1:$AH$1,0))</f>
        <v>0</v>
      </c>
      <c r="AA1489">
        <f>INDEX(NoSettings!$C$2:$AH$6843,MATCH(EPS!$F1489,NoSettings!$A$2:$A$6843,0),MATCH(EPS!AA$2,NoSettings!$C$1:$AH$1,0))</f>
        <v>0</v>
      </c>
      <c r="AB1489">
        <f>INDEX(NoSettings!$C$2:$AH$6843,MATCH(EPS!$F1489,NoSettings!$A$2:$A$6843,0),MATCH(EPS!AB$2,NoSettings!$C$1:$AH$1,0))</f>
        <v>0</v>
      </c>
      <c r="AC1489">
        <f>INDEX(NoSettings!$C$2:$AH$6843,MATCH(EPS!$F1489,NoSettings!$A$2:$A$6843,0),MATCH(EPS!AC$2,NoSettings!$C$1:$AH$1,0))</f>
        <v>0</v>
      </c>
      <c r="AD1489">
        <f>INDEX(NoSettings!$C$2:$AH$6843,MATCH(EPS!$F1489,NoSettings!$A$2:$A$6843,0),MATCH(EPS!AD$2,NoSettings!$C$1:$AH$1,0))</f>
        <v>0</v>
      </c>
      <c r="AE1489">
        <f>INDEX(NoSettings!$C$2:$AH$6843,MATCH(EPS!$F1489,NoSettings!$A$2:$A$6843,0),MATCH(EPS!AE$2,NoSettings!$C$1:$AH$1,0))</f>
        <v>0</v>
      </c>
      <c r="AF1489">
        <f>INDEX(NoSettings!$C$2:$AH$6843,MATCH(EPS!$F1489,NoSettings!$A$2:$A$6843,0),MATCH(EPS!AF$2,NoSettings!$C$1:$AH$1,0))</f>
        <v>0</v>
      </c>
      <c r="AG1489">
        <f>INDEX(NoSettings!$C$2:$AH$6843,MATCH(EPS!$F1489,NoSettings!$A$2:$A$6843,0),MATCH(EPS!AG$2,NoSettings!$C$1:$AH$1,0))</f>
        <v>0</v>
      </c>
      <c r="AH1489">
        <f>INDEX(NoSettings!$C$2:$AH$6843,MATCH(EPS!$F1489,NoSettings!$A$2:$A$6843,0),MATCH(EPS!AH$2,NoSettings!$C$1:$AH$1,0))</f>
        <v>0</v>
      </c>
      <c r="AI1489">
        <f>INDEX(NoSettings!$C$2:$AH$6843,MATCH(EPS!$F1489,NoSettings!$A$2:$A$6843,0),MATCH(EPS!AI$2,NoSettings!$C$1:$AH$1,0))</f>
        <v>0</v>
      </c>
      <c r="AJ1489">
        <f>INDEX(NoSettings!$C$2:$AH$6843,MATCH(EPS!$F1489,NoSettings!$A$2:$A$6843,0),MATCH(EPS!AJ$2,NoSettings!$C$1:$AH$1,0))</f>
        <v>0</v>
      </c>
      <c r="AK1489">
        <f>INDEX(NoSettings!$C$2:$AH$6843,MATCH(EPS!$F1489,NoSettings!$A$2:$A$6843,0),MATCH(EPS!AK$2,NoSettings!$C$1:$AH$1,0))</f>
        <v>0</v>
      </c>
    </row>
    <row r="1490" spans="1:37" hidden="1" x14ac:dyDescent="0.25">
      <c r="A1490" s="63" t="s">
        <v>8010</v>
      </c>
      <c r="B1490" t="s">
        <v>7920</v>
      </c>
      <c r="C1490" t="s">
        <v>7908</v>
      </c>
      <c r="D1490"/>
      <c r="E1490"/>
      <c r="F1490" t="s">
        <v>1489</v>
      </c>
      <c r="G1490">
        <f>INDEX(NoSettings!$C$2:$AH$6843,MATCH(EPS!$F1490,NoSettings!$A$2:$A$6843,0),MATCH(EPS!G$2,NoSettings!$C$1:$AH$1,0))</f>
        <v>10200000000000</v>
      </c>
      <c r="H1490">
        <f>INDEX(NoSettings!$C$2:$AH$6843,MATCH(EPS!$F1490,NoSettings!$A$2:$A$6843,0),MATCH(EPS!H$2,NoSettings!$C$1:$AH$1,0))</f>
        <v>10200000000000</v>
      </c>
      <c r="I1490">
        <f>INDEX(NoSettings!$C$2:$AH$6843,MATCH(EPS!$F1490,NoSettings!$A$2:$A$6843,0),MATCH(EPS!I$2,NoSettings!$C$1:$AH$1,0))</f>
        <v>10500000000000</v>
      </c>
      <c r="J1490">
        <f>INDEX(NoSettings!$C$2:$AH$6843,MATCH(EPS!$F1490,NoSettings!$A$2:$A$6843,0),MATCH(EPS!J$2,NoSettings!$C$1:$AH$1,0))</f>
        <v>10700000000000</v>
      </c>
      <c r="K1490">
        <f>INDEX(NoSettings!$C$2:$AH$6843,MATCH(EPS!$F1490,NoSettings!$A$2:$A$6843,0),MATCH(EPS!K$2,NoSettings!$C$1:$AH$1,0))</f>
        <v>10800000000000</v>
      </c>
      <c r="L1490">
        <f>INDEX(NoSettings!$C$2:$AH$6843,MATCH(EPS!$F1490,NoSettings!$A$2:$A$6843,0),MATCH(EPS!L$2,NoSettings!$C$1:$AH$1,0))</f>
        <v>10900000000000</v>
      </c>
      <c r="M1490">
        <f>INDEX(NoSettings!$C$2:$AH$6843,MATCH(EPS!$F1490,NoSettings!$A$2:$A$6843,0),MATCH(EPS!M$2,NoSettings!$C$1:$AH$1,0))</f>
        <v>10900000000000</v>
      </c>
      <c r="N1490">
        <f>INDEX(NoSettings!$C$2:$AH$6843,MATCH(EPS!$F1490,NoSettings!$A$2:$A$6843,0),MATCH(EPS!N$2,NoSettings!$C$1:$AH$1,0))</f>
        <v>10900000000000</v>
      </c>
      <c r="O1490">
        <f>INDEX(NoSettings!$C$2:$AH$6843,MATCH(EPS!$F1490,NoSettings!$A$2:$A$6843,0),MATCH(EPS!O$2,NoSettings!$C$1:$AH$1,0))</f>
        <v>10900000000000</v>
      </c>
      <c r="P1490">
        <f>INDEX(NoSettings!$C$2:$AH$6843,MATCH(EPS!$F1490,NoSettings!$A$2:$A$6843,0),MATCH(EPS!P$2,NoSettings!$C$1:$AH$1,0))</f>
        <v>11000000000000</v>
      </c>
      <c r="Q1490">
        <f>INDEX(NoSettings!$C$2:$AH$6843,MATCH(EPS!$F1490,NoSettings!$A$2:$A$6843,0),MATCH(EPS!Q$2,NoSettings!$C$1:$AH$1,0))</f>
        <v>11000000000000</v>
      </c>
      <c r="R1490">
        <f>INDEX(NoSettings!$C$2:$AH$6843,MATCH(EPS!$F1490,NoSettings!$A$2:$A$6843,0),MATCH(EPS!R$2,NoSettings!$C$1:$AH$1,0))</f>
        <v>11000000000000</v>
      </c>
      <c r="S1490">
        <f>INDEX(NoSettings!$C$2:$AH$6843,MATCH(EPS!$F1490,NoSettings!$A$2:$A$6843,0),MATCH(EPS!S$2,NoSettings!$C$1:$AH$1,0))</f>
        <v>11100000000000</v>
      </c>
      <c r="T1490">
        <f>INDEX(NoSettings!$C$2:$AH$6843,MATCH(EPS!$F1490,NoSettings!$A$2:$A$6843,0),MATCH(EPS!T$2,NoSettings!$C$1:$AH$1,0))</f>
        <v>11100000000000</v>
      </c>
      <c r="U1490">
        <f>INDEX(NoSettings!$C$2:$AH$6843,MATCH(EPS!$F1490,NoSettings!$A$2:$A$6843,0),MATCH(EPS!U$2,NoSettings!$C$1:$AH$1,0))</f>
        <v>11100000000000</v>
      </c>
      <c r="V1490">
        <f>INDEX(NoSettings!$C$2:$AH$6843,MATCH(EPS!$F1490,NoSettings!$A$2:$A$6843,0),MATCH(EPS!V$2,NoSettings!$C$1:$AH$1,0))</f>
        <v>11200000000000</v>
      </c>
      <c r="W1490">
        <f>INDEX(NoSettings!$C$2:$AH$6843,MATCH(EPS!$F1490,NoSettings!$A$2:$A$6843,0),MATCH(EPS!W$2,NoSettings!$C$1:$AH$1,0))</f>
        <v>11200000000000</v>
      </c>
      <c r="X1490">
        <f>INDEX(NoSettings!$C$2:$AH$6843,MATCH(EPS!$F1490,NoSettings!$A$2:$A$6843,0),MATCH(EPS!X$2,NoSettings!$C$1:$AH$1,0))</f>
        <v>11200000000000</v>
      </c>
      <c r="Y1490">
        <f>INDEX(NoSettings!$C$2:$AH$6843,MATCH(EPS!$F1490,NoSettings!$A$2:$A$6843,0),MATCH(EPS!Y$2,NoSettings!$C$1:$AH$1,0))</f>
        <v>11300000000000</v>
      </c>
      <c r="Z1490">
        <f>INDEX(NoSettings!$C$2:$AH$6843,MATCH(EPS!$F1490,NoSettings!$A$2:$A$6843,0),MATCH(EPS!Z$2,NoSettings!$C$1:$AH$1,0))</f>
        <v>11300000000000</v>
      </c>
      <c r="AA1490">
        <f>INDEX(NoSettings!$C$2:$AH$6843,MATCH(EPS!$F1490,NoSettings!$A$2:$A$6843,0),MATCH(EPS!AA$2,NoSettings!$C$1:$AH$1,0))</f>
        <v>11300000000000</v>
      </c>
      <c r="AB1490">
        <f>INDEX(NoSettings!$C$2:$AH$6843,MATCH(EPS!$F1490,NoSettings!$A$2:$A$6843,0),MATCH(EPS!AB$2,NoSettings!$C$1:$AH$1,0))</f>
        <v>11300000000000</v>
      </c>
      <c r="AC1490">
        <f>INDEX(NoSettings!$C$2:$AH$6843,MATCH(EPS!$F1490,NoSettings!$A$2:$A$6843,0),MATCH(EPS!AC$2,NoSettings!$C$1:$AH$1,0))</f>
        <v>11400000000000</v>
      </c>
      <c r="AD1490">
        <f>INDEX(NoSettings!$C$2:$AH$6843,MATCH(EPS!$F1490,NoSettings!$A$2:$A$6843,0),MATCH(EPS!AD$2,NoSettings!$C$1:$AH$1,0))</f>
        <v>11400000000000</v>
      </c>
      <c r="AE1490">
        <f>INDEX(NoSettings!$C$2:$AH$6843,MATCH(EPS!$F1490,NoSettings!$A$2:$A$6843,0),MATCH(EPS!AE$2,NoSettings!$C$1:$AH$1,0))</f>
        <v>11400000000000</v>
      </c>
      <c r="AF1490">
        <f>INDEX(NoSettings!$C$2:$AH$6843,MATCH(EPS!$F1490,NoSettings!$A$2:$A$6843,0),MATCH(EPS!AF$2,NoSettings!$C$1:$AH$1,0))</f>
        <v>11500000000000</v>
      </c>
      <c r="AG1490">
        <f>INDEX(NoSettings!$C$2:$AH$6843,MATCH(EPS!$F1490,NoSettings!$A$2:$A$6843,0),MATCH(EPS!AG$2,NoSettings!$C$1:$AH$1,0))</f>
        <v>11500000000000</v>
      </c>
      <c r="AH1490">
        <f>INDEX(NoSettings!$C$2:$AH$6843,MATCH(EPS!$F1490,NoSettings!$A$2:$A$6843,0),MATCH(EPS!AH$2,NoSettings!$C$1:$AH$1,0))</f>
        <v>11500000000000</v>
      </c>
      <c r="AI1490">
        <f>INDEX(NoSettings!$C$2:$AH$6843,MATCH(EPS!$F1490,NoSettings!$A$2:$A$6843,0),MATCH(EPS!AI$2,NoSettings!$C$1:$AH$1,0))</f>
        <v>11600000000000</v>
      </c>
      <c r="AJ1490">
        <f>INDEX(NoSettings!$C$2:$AH$6843,MATCH(EPS!$F1490,NoSettings!$A$2:$A$6843,0),MATCH(EPS!AJ$2,NoSettings!$C$1:$AH$1,0))</f>
        <v>11600000000000</v>
      </c>
      <c r="AK1490">
        <f>INDEX(NoSettings!$C$2:$AH$6843,MATCH(EPS!$F1490,NoSettings!$A$2:$A$6843,0),MATCH(EPS!AK$2,NoSettings!$C$1:$AH$1,0))</f>
        <v>11600000000000</v>
      </c>
    </row>
    <row r="1491" spans="1:37" hidden="1" x14ac:dyDescent="0.25">
      <c r="A1491" s="63" t="s">
        <v>8010</v>
      </c>
      <c r="B1491" t="s">
        <v>7920</v>
      </c>
      <c r="C1491" t="s">
        <v>7934</v>
      </c>
      <c r="D1491"/>
      <c r="E1491"/>
      <c r="F1491" t="s">
        <v>1490</v>
      </c>
      <c r="G1491">
        <f>INDEX(NoSettings!$C$2:$AH$6843,MATCH(EPS!$F1491,NoSettings!$A$2:$A$6843,0),MATCH(EPS!G$2,NoSettings!$C$1:$AH$1,0))</f>
        <v>0</v>
      </c>
      <c r="H1491">
        <f>INDEX(NoSettings!$C$2:$AH$6843,MATCH(EPS!$F1491,NoSettings!$A$2:$A$6843,0),MATCH(EPS!H$2,NoSettings!$C$1:$AH$1,0))</f>
        <v>0</v>
      </c>
      <c r="I1491">
        <f>INDEX(NoSettings!$C$2:$AH$6843,MATCH(EPS!$F1491,NoSettings!$A$2:$A$6843,0),MATCH(EPS!I$2,NoSettings!$C$1:$AH$1,0))</f>
        <v>0</v>
      </c>
      <c r="J1491">
        <f>INDEX(NoSettings!$C$2:$AH$6843,MATCH(EPS!$F1491,NoSettings!$A$2:$A$6843,0),MATCH(EPS!J$2,NoSettings!$C$1:$AH$1,0))</f>
        <v>0</v>
      </c>
      <c r="K1491">
        <f>INDEX(NoSettings!$C$2:$AH$6843,MATCH(EPS!$F1491,NoSettings!$A$2:$A$6843,0),MATCH(EPS!K$2,NoSettings!$C$1:$AH$1,0))</f>
        <v>0</v>
      </c>
      <c r="L1491">
        <f>INDEX(NoSettings!$C$2:$AH$6843,MATCH(EPS!$F1491,NoSettings!$A$2:$A$6843,0),MATCH(EPS!L$2,NoSettings!$C$1:$AH$1,0))</f>
        <v>0</v>
      </c>
      <c r="M1491">
        <f>INDEX(NoSettings!$C$2:$AH$6843,MATCH(EPS!$F1491,NoSettings!$A$2:$A$6843,0),MATCH(EPS!M$2,NoSettings!$C$1:$AH$1,0))</f>
        <v>0</v>
      </c>
      <c r="N1491">
        <f>INDEX(NoSettings!$C$2:$AH$6843,MATCH(EPS!$F1491,NoSettings!$A$2:$A$6843,0),MATCH(EPS!N$2,NoSettings!$C$1:$AH$1,0))</f>
        <v>0</v>
      </c>
      <c r="O1491">
        <f>INDEX(NoSettings!$C$2:$AH$6843,MATCH(EPS!$F1491,NoSettings!$A$2:$A$6843,0),MATCH(EPS!O$2,NoSettings!$C$1:$AH$1,0))</f>
        <v>0</v>
      </c>
      <c r="P1491">
        <f>INDEX(NoSettings!$C$2:$AH$6843,MATCH(EPS!$F1491,NoSettings!$A$2:$A$6843,0),MATCH(EPS!P$2,NoSettings!$C$1:$AH$1,0))</f>
        <v>0</v>
      </c>
      <c r="Q1491">
        <f>INDEX(NoSettings!$C$2:$AH$6843,MATCH(EPS!$F1491,NoSettings!$A$2:$A$6843,0),MATCH(EPS!Q$2,NoSettings!$C$1:$AH$1,0))</f>
        <v>0</v>
      </c>
      <c r="R1491">
        <f>INDEX(NoSettings!$C$2:$AH$6843,MATCH(EPS!$F1491,NoSettings!$A$2:$A$6843,0),MATCH(EPS!R$2,NoSettings!$C$1:$AH$1,0))</f>
        <v>0</v>
      </c>
      <c r="S1491">
        <f>INDEX(NoSettings!$C$2:$AH$6843,MATCH(EPS!$F1491,NoSettings!$A$2:$A$6843,0),MATCH(EPS!S$2,NoSettings!$C$1:$AH$1,0))</f>
        <v>0</v>
      </c>
      <c r="T1491">
        <f>INDEX(NoSettings!$C$2:$AH$6843,MATCH(EPS!$F1491,NoSettings!$A$2:$A$6843,0),MATCH(EPS!T$2,NoSettings!$C$1:$AH$1,0))</f>
        <v>0</v>
      </c>
      <c r="U1491">
        <f>INDEX(NoSettings!$C$2:$AH$6843,MATCH(EPS!$F1491,NoSettings!$A$2:$A$6843,0),MATCH(EPS!U$2,NoSettings!$C$1:$AH$1,0))</f>
        <v>0</v>
      </c>
      <c r="V1491">
        <f>INDEX(NoSettings!$C$2:$AH$6843,MATCH(EPS!$F1491,NoSettings!$A$2:$A$6843,0),MATCH(EPS!V$2,NoSettings!$C$1:$AH$1,0))</f>
        <v>0</v>
      </c>
      <c r="W1491">
        <f>INDEX(NoSettings!$C$2:$AH$6843,MATCH(EPS!$F1491,NoSettings!$A$2:$A$6843,0),MATCH(EPS!W$2,NoSettings!$C$1:$AH$1,0))</f>
        <v>0</v>
      </c>
      <c r="X1491">
        <f>INDEX(NoSettings!$C$2:$AH$6843,MATCH(EPS!$F1491,NoSettings!$A$2:$A$6843,0),MATCH(EPS!X$2,NoSettings!$C$1:$AH$1,0))</f>
        <v>0</v>
      </c>
      <c r="Y1491">
        <f>INDEX(NoSettings!$C$2:$AH$6843,MATCH(EPS!$F1491,NoSettings!$A$2:$A$6843,0),MATCH(EPS!Y$2,NoSettings!$C$1:$AH$1,0))</f>
        <v>0</v>
      </c>
      <c r="Z1491">
        <f>INDEX(NoSettings!$C$2:$AH$6843,MATCH(EPS!$F1491,NoSettings!$A$2:$A$6843,0),MATCH(EPS!Z$2,NoSettings!$C$1:$AH$1,0))</f>
        <v>0</v>
      </c>
      <c r="AA1491">
        <f>INDEX(NoSettings!$C$2:$AH$6843,MATCH(EPS!$F1491,NoSettings!$A$2:$A$6843,0),MATCH(EPS!AA$2,NoSettings!$C$1:$AH$1,0))</f>
        <v>0</v>
      </c>
      <c r="AB1491">
        <f>INDEX(NoSettings!$C$2:$AH$6843,MATCH(EPS!$F1491,NoSettings!$A$2:$A$6843,0),MATCH(EPS!AB$2,NoSettings!$C$1:$AH$1,0))</f>
        <v>0</v>
      </c>
      <c r="AC1491">
        <f>INDEX(NoSettings!$C$2:$AH$6843,MATCH(EPS!$F1491,NoSettings!$A$2:$A$6843,0),MATCH(EPS!AC$2,NoSettings!$C$1:$AH$1,0))</f>
        <v>0</v>
      </c>
      <c r="AD1491">
        <f>INDEX(NoSettings!$C$2:$AH$6843,MATCH(EPS!$F1491,NoSettings!$A$2:$A$6843,0),MATCH(EPS!AD$2,NoSettings!$C$1:$AH$1,0))</f>
        <v>0</v>
      </c>
      <c r="AE1491">
        <f>INDEX(NoSettings!$C$2:$AH$6843,MATCH(EPS!$F1491,NoSettings!$A$2:$A$6843,0),MATCH(EPS!AE$2,NoSettings!$C$1:$AH$1,0))</f>
        <v>0</v>
      </c>
      <c r="AF1491">
        <f>INDEX(NoSettings!$C$2:$AH$6843,MATCH(EPS!$F1491,NoSettings!$A$2:$A$6843,0),MATCH(EPS!AF$2,NoSettings!$C$1:$AH$1,0))</f>
        <v>0</v>
      </c>
      <c r="AG1491">
        <f>INDEX(NoSettings!$C$2:$AH$6843,MATCH(EPS!$F1491,NoSettings!$A$2:$A$6843,0),MATCH(EPS!AG$2,NoSettings!$C$1:$AH$1,0))</f>
        <v>0</v>
      </c>
      <c r="AH1491">
        <f>INDEX(NoSettings!$C$2:$AH$6843,MATCH(EPS!$F1491,NoSettings!$A$2:$A$6843,0),MATCH(EPS!AH$2,NoSettings!$C$1:$AH$1,0))</f>
        <v>0</v>
      </c>
      <c r="AI1491">
        <f>INDEX(NoSettings!$C$2:$AH$6843,MATCH(EPS!$F1491,NoSettings!$A$2:$A$6843,0),MATCH(EPS!AI$2,NoSettings!$C$1:$AH$1,0))</f>
        <v>0</v>
      </c>
      <c r="AJ1491">
        <f>INDEX(NoSettings!$C$2:$AH$6843,MATCH(EPS!$F1491,NoSettings!$A$2:$A$6843,0),MATCH(EPS!AJ$2,NoSettings!$C$1:$AH$1,0))</f>
        <v>0</v>
      </c>
      <c r="AK1491">
        <f>INDEX(NoSettings!$C$2:$AH$6843,MATCH(EPS!$F1491,NoSettings!$A$2:$A$6843,0),MATCH(EPS!AK$2,NoSettings!$C$1:$AH$1,0))</f>
        <v>0</v>
      </c>
    </row>
    <row r="1492" spans="1:37" hidden="1" x14ac:dyDescent="0.25">
      <c r="A1492" s="63" t="s">
        <v>8010</v>
      </c>
      <c r="B1492" t="s">
        <v>7920</v>
      </c>
      <c r="C1492" t="s">
        <v>7935</v>
      </c>
      <c r="D1492"/>
      <c r="E1492"/>
      <c r="F1492" t="s">
        <v>1491</v>
      </c>
      <c r="G1492">
        <f>INDEX(NoSettings!$C$2:$AH$6843,MATCH(EPS!$F1492,NoSettings!$A$2:$A$6843,0),MATCH(EPS!G$2,NoSettings!$C$1:$AH$1,0))</f>
        <v>14266100000000</v>
      </c>
      <c r="H1492">
        <f>INDEX(NoSettings!$C$2:$AH$6843,MATCH(EPS!$F1492,NoSettings!$A$2:$A$6843,0),MATCH(EPS!H$2,NoSettings!$C$1:$AH$1,0))</f>
        <v>14549500000000</v>
      </c>
      <c r="I1492">
        <f>INDEX(NoSettings!$C$2:$AH$6843,MATCH(EPS!$F1492,NoSettings!$A$2:$A$6843,0),MATCH(EPS!I$2,NoSettings!$C$1:$AH$1,0))</f>
        <v>14252500000000</v>
      </c>
      <c r="J1492">
        <f>INDEX(NoSettings!$C$2:$AH$6843,MATCH(EPS!$F1492,NoSettings!$A$2:$A$6843,0),MATCH(EPS!J$2,NoSettings!$C$1:$AH$1,0))</f>
        <v>13953300000000</v>
      </c>
      <c r="K1492">
        <f>INDEX(NoSettings!$C$2:$AH$6843,MATCH(EPS!$F1492,NoSettings!$A$2:$A$6843,0),MATCH(EPS!K$2,NoSettings!$C$1:$AH$1,0))</f>
        <v>13632200000000</v>
      </c>
      <c r="L1492">
        <f>INDEX(NoSettings!$C$2:$AH$6843,MATCH(EPS!$F1492,NoSettings!$A$2:$A$6843,0),MATCH(EPS!L$2,NoSettings!$C$1:$AH$1,0))</f>
        <v>13607000000000</v>
      </c>
      <c r="M1492">
        <f>INDEX(NoSettings!$C$2:$AH$6843,MATCH(EPS!$F1492,NoSettings!$A$2:$A$6843,0),MATCH(EPS!M$2,NoSettings!$C$1:$AH$1,0))</f>
        <v>13597100000000</v>
      </c>
      <c r="N1492">
        <f>INDEX(NoSettings!$C$2:$AH$6843,MATCH(EPS!$F1492,NoSettings!$A$2:$A$6843,0),MATCH(EPS!N$2,NoSettings!$C$1:$AH$1,0))</f>
        <v>13586600000000</v>
      </c>
      <c r="O1492">
        <f>INDEX(NoSettings!$C$2:$AH$6843,MATCH(EPS!$F1492,NoSettings!$A$2:$A$6843,0),MATCH(EPS!O$2,NoSettings!$C$1:$AH$1,0))</f>
        <v>13575200000000</v>
      </c>
      <c r="P1492">
        <f>INDEX(NoSettings!$C$2:$AH$6843,MATCH(EPS!$F1492,NoSettings!$A$2:$A$6843,0),MATCH(EPS!P$2,NoSettings!$C$1:$AH$1,0))</f>
        <v>13563100000000</v>
      </c>
      <c r="Q1492">
        <f>INDEX(NoSettings!$C$2:$AH$6843,MATCH(EPS!$F1492,NoSettings!$A$2:$A$6843,0),MATCH(EPS!Q$2,NoSettings!$C$1:$AH$1,0))</f>
        <v>13550300000000</v>
      </c>
      <c r="R1492">
        <f>INDEX(NoSettings!$C$2:$AH$6843,MATCH(EPS!$F1492,NoSettings!$A$2:$A$6843,0),MATCH(EPS!R$2,NoSettings!$C$1:$AH$1,0))</f>
        <v>13615700000000</v>
      </c>
      <c r="S1492">
        <f>INDEX(NoSettings!$C$2:$AH$6843,MATCH(EPS!$F1492,NoSettings!$A$2:$A$6843,0),MATCH(EPS!S$2,NoSettings!$C$1:$AH$1,0))</f>
        <v>13681000000000</v>
      </c>
      <c r="T1492">
        <f>INDEX(NoSettings!$C$2:$AH$6843,MATCH(EPS!$F1492,NoSettings!$A$2:$A$6843,0),MATCH(EPS!T$2,NoSettings!$C$1:$AH$1,0))</f>
        <v>13746400000000</v>
      </c>
      <c r="U1492">
        <f>INDEX(NoSettings!$C$2:$AH$6843,MATCH(EPS!$F1492,NoSettings!$A$2:$A$6843,0),MATCH(EPS!U$2,NoSettings!$C$1:$AH$1,0))</f>
        <v>13811800000000</v>
      </c>
      <c r="V1492">
        <f>INDEX(NoSettings!$C$2:$AH$6843,MATCH(EPS!$F1492,NoSettings!$A$2:$A$6843,0),MATCH(EPS!V$2,NoSettings!$C$1:$AH$1,0))</f>
        <v>13877200000000</v>
      </c>
      <c r="W1492">
        <f>INDEX(NoSettings!$C$2:$AH$6843,MATCH(EPS!$F1492,NoSettings!$A$2:$A$6843,0),MATCH(EPS!W$2,NoSettings!$C$1:$AH$1,0))</f>
        <v>13942600000000</v>
      </c>
      <c r="X1492">
        <f>INDEX(NoSettings!$C$2:$AH$6843,MATCH(EPS!$F1492,NoSettings!$A$2:$A$6843,0),MATCH(EPS!X$2,NoSettings!$C$1:$AH$1,0))</f>
        <v>14008000000000</v>
      </c>
      <c r="Y1492">
        <f>INDEX(NoSettings!$C$2:$AH$6843,MATCH(EPS!$F1492,NoSettings!$A$2:$A$6843,0),MATCH(EPS!Y$2,NoSettings!$C$1:$AH$1,0))</f>
        <v>14073400000000</v>
      </c>
      <c r="Z1492">
        <f>INDEX(NoSettings!$C$2:$AH$6843,MATCH(EPS!$F1492,NoSettings!$A$2:$A$6843,0),MATCH(EPS!Z$2,NoSettings!$C$1:$AH$1,0))</f>
        <v>14138800000000</v>
      </c>
      <c r="AA1492">
        <f>INDEX(NoSettings!$C$2:$AH$6843,MATCH(EPS!$F1492,NoSettings!$A$2:$A$6843,0),MATCH(EPS!AA$2,NoSettings!$C$1:$AH$1,0))</f>
        <v>14204200000000</v>
      </c>
      <c r="AB1492">
        <f>INDEX(NoSettings!$C$2:$AH$6843,MATCH(EPS!$F1492,NoSettings!$A$2:$A$6843,0),MATCH(EPS!AB$2,NoSettings!$C$1:$AH$1,0))</f>
        <v>14269600000000</v>
      </c>
      <c r="AC1492">
        <f>INDEX(NoSettings!$C$2:$AH$6843,MATCH(EPS!$F1492,NoSettings!$A$2:$A$6843,0),MATCH(EPS!AC$2,NoSettings!$C$1:$AH$1,0))</f>
        <v>14334900000000</v>
      </c>
      <c r="AD1492">
        <f>INDEX(NoSettings!$C$2:$AH$6843,MATCH(EPS!$F1492,NoSettings!$A$2:$A$6843,0),MATCH(EPS!AD$2,NoSettings!$C$1:$AH$1,0))</f>
        <v>14400300000000</v>
      </c>
      <c r="AE1492">
        <f>INDEX(NoSettings!$C$2:$AH$6843,MATCH(EPS!$F1492,NoSettings!$A$2:$A$6843,0),MATCH(EPS!AE$2,NoSettings!$C$1:$AH$1,0))</f>
        <v>14465700000000</v>
      </c>
      <c r="AF1492">
        <f>INDEX(NoSettings!$C$2:$AH$6843,MATCH(EPS!$F1492,NoSettings!$A$2:$A$6843,0),MATCH(EPS!AF$2,NoSettings!$C$1:$AH$1,0))</f>
        <v>14531100000000</v>
      </c>
      <c r="AG1492">
        <f>INDEX(NoSettings!$C$2:$AH$6843,MATCH(EPS!$F1492,NoSettings!$A$2:$A$6843,0),MATCH(EPS!AG$2,NoSettings!$C$1:$AH$1,0))</f>
        <v>14596500000000</v>
      </c>
      <c r="AH1492">
        <f>INDEX(NoSettings!$C$2:$AH$6843,MATCH(EPS!$F1492,NoSettings!$A$2:$A$6843,0),MATCH(EPS!AH$2,NoSettings!$C$1:$AH$1,0))</f>
        <v>14661900000000</v>
      </c>
      <c r="AI1492">
        <f>INDEX(NoSettings!$C$2:$AH$6843,MATCH(EPS!$F1492,NoSettings!$A$2:$A$6843,0),MATCH(EPS!AI$2,NoSettings!$C$1:$AH$1,0))</f>
        <v>14727300000000</v>
      </c>
      <c r="AJ1492">
        <f>INDEX(NoSettings!$C$2:$AH$6843,MATCH(EPS!$F1492,NoSettings!$A$2:$A$6843,0),MATCH(EPS!AJ$2,NoSettings!$C$1:$AH$1,0))</f>
        <v>14792700000000</v>
      </c>
      <c r="AK1492">
        <f>INDEX(NoSettings!$C$2:$AH$6843,MATCH(EPS!$F1492,NoSettings!$A$2:$A$6843,0),MATCH(EPS!AK$2,NoSettings!$C$1:$AH$1,0))</f>
        <v>14858100000000</v>
      </c>
    </row>
    <row r="1493" spans="1:37" hidden="1" x14ac:dyDescent="0.25">
      <c r="A1493" s="63" t="s">
        <v>8010</v>
      </c>
      <c r="B1493" t="s">
        <v>7920</v>
      </c>
      <c r="C1493" t="s">
        <v>7936</v>
      </c>
      <c r="D1493"/>
      <c r="E1493"/>
      <c r="F1493" t="s">
        <v>1492</v>
      </c>
      <c r="G1493">
        <f>INDEX(NoSettings!$C$2:$AH$6843,MATCH(EPS!$F1493,NoSettings!$A$2:$A$6843,0),MATCH(EPS!G$2,NoSettings!$C$1:$AH$1,0))</f>
        <v>0</v>
      </c>
      <c r="H1493">
        <f>INDEX(NoSettings!$C$2:$AH$6843,MATCH(EPS!$F1493,NoSettings!$A$2:$A$6843,0),MATCH(EPS!H$2,NoSettings!$C$1:$AH$1,0))</f>
        <v>0</v>
      </c>
      <c r="I1493">
        <f>INDEX(NoSettings!$C$2:$AH$6843,MATCH(EPS!$F1493,NoSettings!$A$2:$A$6843,0),MATCH(EPS!I$2,NoSettings!$C$1:$AH$1,0))</f>
        <v>0</v>
      </c>
      <c r="J1493">
        <f>INDEX(NoSettings!$C$2:$AH$6843,MATCH(EPS!$F1493,NoSettings!$A$2:$A$6843,0),MATCH(EPS!J$2,NoSettings!$C$1:$AH$1,0))</f>
        <v>0</v>
      </c>
      <c r="K1493">
        <f>INDEX(NoSettings!$C$2:$AH$6843,MATCH(EPS!$F1493,NoSettings!$A$2:$A$6843,0),MATCH(EPS!K$2,NoSettings!$C$1:$AH$1,0))</f>
        <v>0</v>
      </c>
      <c r="L1493">
        <f>INDEX(NoSettings!$C$2:$AH$6843,MATCH(EPS!$F1493,NoSettings!$A$2:$A$6843,0),MATCH(EPS!L$2,NoSettings!$C$1:$AH$1,0))</f>
        <v>0</v>
      </c>
      <c r="M1493">
        <f>INDEX(NoSettings!$C$2:$AH$6843,MATCH(EPS!$F1493,NoSettings!$A$2:$A$6843,0),MATCH(EPS!M$2,NoSettings!$C$1:$AH$1,0))</f>
        <v>0</v>
      </c>
      <c r="N1493">
        <f>INDEX(NoSettings!$C$2:$AH$6843,MATCH(EPS!$F1493,NoSettings!$A$2:$A$6843,0),MATCH(EPS!N$2,NoSettings!$C$1:$AH$1,0))</f>
        <v>0</v>
      </c>
      <c r="O1493">
        <f>INDEX(NoSettings!$C$2:$AH$6843,MATCH(EPS!$F1493,NoSettings!$A$2:$A$6843,0),MATCH(EPS!O$2,NoSettings!$C$1:$AH$1,0))</f>
        <v>0</v>
      </c>
      <c r="P1493">
        <f>INDEX(NoSettings!$C$2:$AH$6843,MATCH(EPS!$F1493,NoSettings!$A$2:$A$6843,0),MATCH(EPS!P$2,NoSettings!$C$1:$AH$1,0))</f>
        <v>0</v>
      </c>
      <c r="Q1493">
        <f>INDEX(NoSettings!$C$2:$AH$6843,MATCH(EPS!$F1493,NoSettings!$A$2:$A$6843,0),MATCH(EPS!Q$2,NoSettings!$C$1:$AH$1,0))</f>
        <v>0</v>
      </c>
      <c r="R1493">
        <f>INDEX(NoSettings!$C$2:$AH$6843,MATCH(EPS!$F1493,NoSettings!$A$2:$A$6843,0),MATCH(EPS!R$2,NoSettings!$C$1:$AH$1,0))</f>
        <v>0</v>
      </c>
      <c r="S1493">
        <f>INDEX(NoSettings!$C$2:$AH$6843,MATCH(EPS!$F1493,NoSettings!$A$2:$A$6843,0),MATCH(EPS!S$2,NoSettings!$C$1:$AH$1,0))</f>
        <v>0</v>
      </c>
      <c r="T1493">
        <f>INDEX(NoSettings!$C$2:$AH$6843,MATCH(EPS!$F1493,NoSettings!$A$2:$A$6843,0),MATCH(EPS!T$2,NoSettings!$C$1:$AH$1,0))</f>
        <v>0</v>
      </c>
      <c r="U1493">
        <f>INDEX(NoSettings!$C$2:$AH$6843,MATCH(EPS!$F1493,NoSettings!$A$2:$A$6843,0),MATCH(EPS!U$2,NoSettings!$C$1:$AH$1,0))</f>
        <v>0</v>
      </c>
      <c r="V1493">
        <f>INDEX(NoSettings!$C$2:$AH$6843,MATCH(EPS!$F1493,NoSettings!$A$2:$A$6843,0),MATCH(EPS!V$2,NoSettings!$C$1:$AH$1,0))</f>
        <v>0</v>
      </c>
      <c r="W1493">
        <f>INDEX(NoSettings!$C$2:$AH$6843,MATCH(EPS!$F1493,NoSettings!$A$2:$A$6843,0),MATCH(EPS!W$2,NoSettings!$C$1:$AH$1,0))</f>
        <v>0</v>
      </c>
      <c r="X1493">
        <f>INDEX(NoSettings!$C$2:$AH$6843,MATCH(EPS!$F1493,NoSettings!$A$2:$A$6843,0),MATCH(EPS!X$2,NoSettings!$C$1:$AH$1,0))</f>
        <v>0</v>
      </c>
      <c r="Y1493">
        <f>INDEX(NoSettings!$C$2:$AH$6843,MATCH(EPS!$F1493,NoSettings!$A$2:$A$6843,0),MATCH(EPS!Y$2,NoSettings!$C$1:$AH$1,0))</f>
        <v>0</v>
      </c>
      <c r="Z1493">
        <f>INDEX(NoSettings!$C$2:$AH$6843,MATCH(EPS!$F1493,NoSettings!$A$2:$A$6843,0),MATCH(EPS!Z$2,NoSettings!$C$1:$AH$1,0))</f>
        <v>0</v>
      </c>
      <c r="AA1493">
        <f>INDEX(NoSettings!$C$2:$AH$6843,MATCH(EPS!$F1493,NoSettings!$A$2:$A$6843,0),MATCH(EPS!AA$2,NoSettings!$C$1:$AH$1,0))</f>
        <v>0</v>
      </c>
      <c r="AB1493">
        <f>INDEX(NoSettings!$C$2:$AH$6843,MATCH(EPS!$F1493,NoSettings!$A$2:$A$6843,0),MATCH(EPS!AB$2,NoSettings!$C$1:$AH$1,0))</f>
        <v>0</v>
      </c>
      <c r="AC1493">
        <f>INDEX(NoSettings!$C$2:$AH$6843,MATCH(EPS!$F1493,NoSettings!$A$2:$A$6843,0),MATCH(EPS!AC$2,NoSettings!$C$1:$AH$1,0))</f>
        <v>0</v>
      </c>
      <c r="AD1493">
        <f>INDEX(NoSettings!$C$2:$AH$6843,MATCH(EPS!$F1493,NoSettings!$A$2:$A$6843,0),MATCH(EPS!AD$2,NoSettings!$C$1:$AH$1,0))</f>
        <v>0</v>
      </c>
      <c r="AE1493">
        <f>INDEX(NoSettings!$C$2:$AH$6843,MATCH(EPS!$F1493,NoSettings!$A$2:$A$6843,0),MATCH(EPS!AE$2,NoSettings!$C$1:$AH$1,0))</f>
        <v>0</v>
      </c>
      <c r="AF1493">
        <f>INDEX(NoSettings!$C$2:$AH$6843,MATCH(EPS!$F1493,NoSettings!$A$2:$A$6843,0),MATCH(EPS!AF$2,NoSettings!$C$1:$AH$1,0))</f>
        <v>0</v>
      </c>
      <c r="AG1493">
        <f>INDEX(NoSettings!$C$2:$AH$6843,MATCH(EPS!$F1493,NoSettings!$A$2:$A$6843,0),MATCH(EPS!AG$2,NoSettings!$C$1:$AH$1,0))</f>
        <v>0</v>
      </c>
      <c r="AH1493">
        <f>INDEX(NoSettings!$C$2:$AH$6843,MATCH(EPS!$F1493,NoSettings!$A$2:$A$6843,0),MATCH(EPS!AH$2,NoSettings!$C$1:$AH$1,0))</f>
        <v>0</v>
      </c>
      <c r="AI1493">
        <f>INDEX(NoSettings!$C$2:$AH$6843,MATCH(EPS!$F1493,NoSettings!$A$2:$A$6843,0),MATCH(EPS!AI$2,NoSettings!$C$1:$AH$1,0))</f>
        <v>0</v>
      </c>
      <c r="AJ1493">
        <f>INDEX(NoSettings!$C$2:$AH$6843,MATCH(EPS!$F1493,NoSettings!$A$2:$A$6843,0),MATCH(EPS!AJ$2,NoSettings!$C$1:$AH$1,0))</f>
        <v>0</v>
      </c>
      <c r="AK1493">
        <f>INDEX(NoSettings!$C$2:$AH$6843,MATCH(EPS!$F1493,NoSettings!$A$2:$A$6843,0),MATCH(EPS!AK$2,NoSettings!$C$1:$AH$1,0))</f>
        <v>0</v>
      </c>
    </row>
    <row r="1494" spans="1:37" hidden="1" x14ac:dyDescent="0.25">
      <c r="A1494" s="63" t="s">
        <v>8010</v>
      </c>
      <c r="B1494" t="s">
        <v>7920</v>
      </c>
      <c r="C1494" t="s">
        <v>7937</v>
      </c>
      <c r="D1494"/>
      <c r="E1494"/>
      <c r="F1494" t="s">
        <v>1493</v>
      </c>
      <c r="G1494">
        <f>INDEX(NoSettings!$C$2:$AH$6843,MATCH(EPS!$F1494,NoSettings!$A$2:$A$6843,0),MATCH(EPS!G$2,NoSettings!$C$1:$AH$1,0))</f>
        <v>0</v>
      </c>
      <c r="H1494">
        <f>INDEX(NoSettings!$C$2:$AH$6843,MATCH(EPS!$F1494,NoSettings!$A$2:$A$6843,0),MATCH(EPS!H$2,NoSettings!$C$1:$AH$1,0))</f>
        <v>0</v>
      </c>
      <c r="I1494">
        <f>INDEX(NoSettings!$C$2:$AH$6843,MATCH(EPS!$F1494,NoSettings!$A$2:$A$6843,0),MATCH(EPS!I$2,NoSettings!$C$1:$AH$1,0))</f>
        <v>0</v>
      </c>
      <c r="J1494">
        <f>INDEX(NoSettings!$C$2:$AH$6843,MATCH(EPS!$F1494,NoSettings!$A$2:$A$6843,0),MATCH(EPS!J$2,NoSettings!$C$1:$AH$1,0))</f>
        <v>0</v>
      </c>
      <c r="K1494">
        <f>INDEX(NoSettings!$C$2:$AH$6843,MATCH(EPS!$F1494,NoSettings!$A$2:$A$6843,0),MATCH(EPS!K$2,NoSettings!$C$1:$AH$1,0))</f>
        <v>0</v>
      </c>
      <c r="L1494">
        <f>INDEX(NoSettings!$C$2:$AH$6843,MATCH(EPS!$F1494,NoSettings!$A$2:$A$6843,0),MATCH(EPS!L$2,NoSettings!$C$1:$AH$1,0))</f>
        <v>0</v>
      </c>
      <c r="M1494">
        <f>INDEX(NoSettings!$C$2:$AH$6843,MATCH(EPS!$F1494,NoSettings!$A$2:$A$6843,0),MATCH(EPS!M$2,NoSettings!$C$1:$AH$1,0))</f>
        <v>0</v>
      </c>
      <c r="N1494">
        <f>INDEX(NoSettings!$C$2:$AH$6843,MATCH(EPS!$F1494,NoSettings!$A$2:$A$6843,0),MATCH(EPS!N$2,NoSettings!$C$1:$AH$1,0))</f>
        <v>0</v>
      </c>
      <c r="O1494">
        <f>INDEX(NoSettings!$C$2:$AH$6843,MATCH(EPS!$F1494,NoSettings!$A$2:$A$6843,0),MATCH(EPS!O$2,NoSettings!$C$1:$AH$1,0))</f>
        <v>0</v>
      </c>
      <c r="P1494">
        <f>INDEX(NoSettings!$C$2:$AH$6843,MATCH(EPS!$F1494,NoSettings!$A$2:$A$6843,0),MATCH(EPS!P$2,NoSettings!$C$1:$AH$1,0))</f>
        <v>0</v>
      </c>
      <c r="Q1494">
        <f>INDEX(NoSettings!$C$2:$AH$6843,MATCH(EPS!$F1494,NoSettings!$A$2:$A$6843,0),MATCH(EPS!Q$2,NoSettings!$C$1:$AH$1,0))</f>
        <v>0</v>
      </c>
      <c r="R1494">
        <f>INDEX(NoSettings!$C$2:$AH$6843,MATCH(EPS!$F1494,NoSettings!$A$2:$A$6843,0),MATCH(EPS!R$2,NoSettings!$C$1:$AH$1,0))</f>
        <v>0</v>
      </c>
      <c r="S1494">
        <f>INDEX(NoSettings!$C$2:$AH$6843,MATCH(EPS!$F1494,NoSettings!$A$2:$A$6843,0),MATCH(EPS!S$2,NoSettings!$C$1:$AH$1,0))</f>
        <v>0</v>
      </c>
      <c r="T1494">
        <f>INDEX(NoSettings!$C$2:$AH$6843,MATCH(EPS!$F1494,NoSettings!$A$2:$A$6843,0),MATCH(EPS!T$2,NoSettings!$C$1:$AH$1,0))</f>
        <v>0</v>
      </c>
      <c r="U1494">
        <f>INDEX(NoSettings!$C$2:$AH$6843,MATCH(EPS!$F1494,NoSettings!$A$2:$A$6843,0),MATCH(EPS!U$2,NoSettings!$C$1:$AH$1,0))</f>
        <v>0</v>
      </c>
      <c r="V1494">
        <f>INDEX(NoSettings!$C$2:$AH$6843,MATCH(EPS!$F1494,NoSettings!$A$2:$A$6843,0),MATCH(EPS!V$2,NoSettings!$C$1:$AH$1,0))</f>
        <v>0</v>
      </c>
      <c r="W1494">
        <f>INDEX(NoSettings!$C$2:$AH$6843,MATCH(EPS!$F1494,NoSettings!$A$2:$A$6843,0),MATCH(EPS!W$2,NoSettings!$C$1:$AH$1,0))</f>
        <v>0</v>
      </c>
      <c r="X1494">
        <f>INDEX(NoSettings!$C$2:$AH$6843,MATCH(EPS!$F1494,NoSettings!$A$2:$A$6843,0),MATCH(EPS!X$2,NoSettings!$C$1:$AH$1,0))</f>
        <v>0</v>
      </c>
      <c r="Y1494">
        <f>INDEX(NoSettings!$C$2:$AH$6843,MATCH(EPS!$F1494,NoSettings!$A$2:$A$6843,0),MATCH(EPS!Y$2,NoSettings!$C$1:$AH$1,0))</f>
        <v>0</v>
      </c>
      <c r="Z1494">
        <f>INDEX(NoSettings!$C$2:$AH$6843,MATCH(EPS!$F1494,NoSettings!$A$2:$A$6843,0),MATCH(EPS!Z$2,NoSettings!$C$1:$AH$1,0))</f>
        <v>0</v>
      </c>
      <c r="AA1494">
        <f>INDEX(NoSettings!$C$2:$AH$6843,MATCH(EPS!$F1494,NoSettings!$A$2:$A$6843,0),MATCH(EPS!AA$2,NoSettings!$C$1:$AH$1,0))</f>
        <v>0</v>
      </c>
      <c r="AB1494">
        <f>INDEX(NoSettings!$C$2:$AH$6843,MATCH(EPS!$F1494,NoSettings!$A$2:$A$6843,0),MATCH(EPS!AB$2,NoSettings!$C$1:$AH$1,0))</f>
        <v>0</v>
      </c>
      <c r="AC1494">
        <f>INDEX(NoSettings!$C$2:$AH$6843,MATCH(EPS!$F1494,NoSettings!$A$2:$A$6843,0),MATCH(EPS!AC$2,NoSettings!$C$1:$AH$1,0))</f>
        <v>0</v>
      </c>
      <c r="AD1494">
        <f>INDEX(NoSettings!$C$2:$AH$6843,MATCH(EPS!$F1494,NoSettings!$A$2:$A$6843,0),MATCH(EPS!AD$2,NoSettings!$C$1:$AH$1,0))</f>
        <v>0</v>
      </c>
      <c r="AE1494">
        <f>INDEX(NoSettings!$C$2:$AH$6843,MATCH(EPS!$F1494,NoSettings!$A$2:$A$6843,0),MATCH(EPS!AE$2,NoSettings!$C$1:$AH$1,0))</f>
        <v>0</v>
      </c>
      <c r="AF1494">
        <f>INDEX(NoSettings!$C$2:$AH$6843,MATCH(EPS!$F1494,NoSettings!$A$2:$A$6843,0),MATCH(EPS!AF$2,NoSettings!$C$1:$AH$1,0))</f>
        <v>0</v>
      </c>
      <c r="AG1494">
        <f>INDEX(NoSettings!$C$2:$AH$6843,MATCH(EPS!$F1494,NoSettings!$A$2:$A$6843,0),MATCH(EPS!AG$2,NoSettings!$C$1:$AH$1,0))</f>
        <v>0</v>
      </c>
      <c r="AH1494">
        <f>INDEX(NoSettings!$C$2:$AH$6843,MATCH(EPS!$F1494,NoSettings!$A$2:$A$6843,0),MATCH(EPS!AH$2,NoSettings!$C$1:$AH$1,0))</f>
        <v>0</v>
      </c>
      <c r="AI1494">
        <f>INDEX(NoSettings!$C$2:$AH$6843,MATCH(EPS!$F1494,NoSettings!$A$2:$A$6843,0),MATCH(EPS!AI$2,NoSettings!$C$1:$AH$1,0))</f>
        <v>0</v>
      </c>
      <c r="AJ1494">
        <f>INDEX(NoSettings!$C$2:$AH$6843,MATCH(EPS!$F1494,NoSettings!$A$2:$A$6843,0),MATCH(EPS!AJ$2,NoSettings!$C$1:$AH$1,0))</f>
        <v>0</v>
      </c>
      <c r="AK1494">
        <f>INDEX(NoSettings!$C$2:$AH$6843,MATCH(EPS!$F1494,NoSettings!$A$2:$A$6843,0),MATCH(EPS!AK$2,NoSettings!$C$1:$AH$1,0))</f>
        <v>0</v>
      </c>
    </row>
    <row r="1495" spans="1:37" hidden="1" x14ac:dyDescent="0.25">
      <c r="A1495" s="63" t="s">
        <v>8010</v>
      </c>
      <c r="B1495" t="s">
        <v>7920</v>
      </c>
      <c r="C1495" t="s">
        <v>7938</v>
      </c>
      <c r="D1495"/>
      <c r="E1495"/>
      <c r="F1495" t="s">
        <v>1494</v>
      </c>
      <c r="G1495">
        <f>INDEX(NoSettings!$C$2:$AH$6843,MATCH(EPS!$F1495,NoSettings!$A$2:$A$6843,0),MATCH(EPS!G$2,NoSettings!$C$1:$AH$1,0))</f>
        <v>0</v>
      </c>
      <c r="H1495">
        <f>INDEX(NoSettings!$C$2:$AH$6843,MATCH(EPS!$F1495,NoSettings!$A$2:$A$6843,0),MATCH(EPS!H$2,NoSettings!$C$1:$AH$1,0))</f>
        <v>0</v>
      </c>
      <c r="I1495">
        <f>INDEX(NoSettings!$C$2:$AH$6843,MATCH(EPS!$F1495,NoSettings!$A$2:$A$6843,0),MATCH(EPS!I$2,NoSettings!$C$1:$AH$1,0))</f>
        <v>0</v>
      </c>
      <c r="J1495">
        <f>INDEX(NoSettings!$C$2:$AH$6843,MATCH(EPS!$F1495,NoSettings!$A$2:$A$6843,0),MATCH(EPS!J$2,NoSettings!$C$1:$AH$1,0))</f>
        <v>0</v>
      </c>
      <c r="K1495">
        <f>INDEX(NoSettings!$C$2:$AH$6843,MATCH(EPS!$F1495,NoSettings!$A$2:$A$6843,0),MATCH(EPS!K$2,NoSettings!$C$1:$AH$1,0))</f>
        <v>0</v>
      </c>
      <c r="L1495">
        <f>INDEX(NoSettings!$C$2:$AH$6843,MATCH(EPS!$F1495,NoSettings!$A$2:$A$6843,0),MATCH(EPS!L$2,NoSettings!$C$1:$AH$1,0))</f>
        <v>0</v>
      </c>
      <c r="M1495">
        <f>INDEX(NoSettings!$C$2:$AH$6843,MATCH(EPS!$F1495,NoSettings!$A$2:$A$6843,0),MATCH(EPS!M$2,NoSettings!$C$1:$AH$1,0))</f>
        <v>0</v>
      </c>
      <c r="N1495">
        <f>INDEX(NoSettings!$C$2:$AH$6843,MATCH(EPS!$F1495,NoSettings!$A$2:$A$6843,0),MATCH(EPS!N$2,NoSettings!$C$1:$AH$1,0))</f>
        <v>0</v>
      </c>
      <c r="O1495">
        <f>INDEX(NoSettings!$C$2:$AH$6843,MATCH(EPS!$F1495,NoSettings!$A$2:$A$6843,0),MATCH(EPS!O$2,NoSettings!$C$1:$AH$1,0))</f>
        <v>0</v>
      </c>
      <c r="P1495">
        <f>INDEX(NoSettings!$C$2:$AH$6843,MATCH(EPS!$F1495,NoSettings!$A$2:$A$6843,0),MATCH(EPS!P$2,NoSettings!$C$1:$AH$1,0))</f>
        <v>0</v>
      </c>
      <c r="Q1495">
        <f>INDEX(NoSettings!$C$2:$AH$6843,MATCH(EPS!$F1495,NoSettings!$A$2:$A$6843,0),MATCH(EPS!Q$2,NoSettings!$C$1:$AH$1,0))</f>
        <v>0</v>
      </c>
      <c r="R1495">
        <f>INDEX(NoSettings!$C$2:$AH$6843,MATCH(EPS!$F1495,NoSettings!$A$2:$A$6843,0),MATCH(EPS!R$2,NoSettings!$C$1:$AH$1,0))</f>
        <v>0</v>
      </c>
      <c r="S1495">
        <f>INDEX(NoSettings!$C$2:$AH$6843,MATCH(EPS!$F1495,NoSettings!$A$2:$A$6843,0),MATCH(EPS!S$2,NoSettings!$C$1:$AH$1,0))</f>
        <v>0</v>
      </c>
      <c r="T1495">
        <f>INDEX(NoSettings!$C$2:$AH$6843,MATCH(EPS!$F1495,NoSettings!$A$2:$A$6843,0),MATCH(EPS!T$2,NoSettings!$C$1:$AH$1,0))</f>
        <v>0</v>
      </c>
      <c r="U1495">
        <f>INDEX(NoSettings!$C$2:$AH$6843,MATCH(EPS!$F1495,NoSettings!$A$2:$A$6843,0),MATCH(EPS!U$2,NoSettings!$C$1:$AH$1,0))</f>
        <v>0</v>
      </c>
      <c r="V1495">
        <f>INDEX(NoSettings!$C$2:$AH$6843,MATCH(EPS!$F1495,NoSettings!$A$2:$A$6843,0),MATCH(EPS!V$2,NoSettings!$C$1:$AH$1,0))</f>
        <v>0</v>
      </c>
      <c r="W1495">
        <f>INDEX(NoSettings!$C$2:$AH$6843,MATCH(EPS!$F1495,NoSettings!$A$2:$A$6843,0),MATCH(EPS!W$2,NoSettings!$C$1:$AH$1,0))</f>
        <v>0</v>
      </c>
      <c r="X1495">
        <f>INDEX(NoSettings!$C$2:$AH$6843,MATCH(EPS!$F1495,NoSettings!$A$2:$A$6843,0),MATCH(EPS!X$2,NoSettings!$C$1:$AH$1,0))</f>
        <v>0</v>
      </c>
      <c r="Y1495">
        <f>INDEX(NoSettings!$C$2:$AH$6843,MATCH(EPS!$F1495,NoSettings!$A$2:$A$6843,0),MATCH(EPS!Y$2,NoSettings!$C$1:$AH$1,0))</f>
        <v>0</v>
      </c>
      <c r="Z1495">
        <f>INDEX(NoSettings!$C$2:$AH$6843,MATCH(EPS!$F1495,NoSettings!$A$2:$A$6843,0),MATCH(EPS!Z$2,NoSettings!$C$1:$AH$1,0))</f>
        <v>0</v>
      </c>
      <c r="AA1495">
        <f>INDEX(NoSettings!$C$2:$AH$6843,MATCH(EPS!$F1495,NoSettings!$A$2:$A$6843,0),MATCH(EPS!AA$2,NoSettings!$C$1:$AH$1,0))</f>
        <v>0</v>
      </c>
      <c r="AB1495">
        <f>INDEX(NoSettings!$C$2:$AH$6843,MATCH(EPS!$F1495,NoSettings!$A$2:$A$6843,0),MATCH(EPS!AB$2,NoSettings!$C$1:$AH$1,0))</f>
        <v>0</v>
      </c>
      <c r="AC1495">
        <f>INDEX(NoSettings!$C$2:$AH$6843,MATCH(EPS!$F1495,NoSettings!$A$2:$A$6843,0),MATCH(EPS!AC$2,NoSettings!$C$1:$AH$1,0))</f>
        <v>0</v>
      </c>
      <c r="AD1495">
        <f>INDEX(NoSettings!$C$2:$AH$6843,MATCH(EPS!$F1495,NoSettings!$A$2:$A$6843,0),MATCH(EPS!AD$2,NoSettings!$C$1:$AH$1,0))</f>
        <v>0</v>
      </c>
      <c r="AE1495">
        <f>INDEX(NoSettings!$C$2:$AH$6843,MATCH(EPS!$F1495,NoSettings!$A$2:$A$6843,0),MATCH(EPS!AE$2,NoSettings!$C$1:$AH$1,0))</f>
        <v>0</v>
      </c>
      <c r="AF1495">
        <f>INDEX(NoSettings!$C$2:$AH$6843,MATCH(EPS!$F1495,NoSettings!$A$2:$A$6843,0),MATCH(EPS!AF$2,NoSettings!$C$1:$AH$1,0))</f>
        <v>0</v>
      </c>
      <c r="AG1495">
        <f>INDEX(NoSettings!$C$2:$AH$6843,MATCH(EPS!$F1495,NoSettings!$A$2:$A$6843,0),MATCH(EPS!AG$2,NoSettings!$C$1:$AH$1,0))</f>
        <v>0</v>
      </c>
      <c r="AH1495">
        <f>INDEX(NoSettings!$C$2:$AH$6843,MATCH(EPS!$F1495,NoSettings!$A$2:$A$6843,0),MATCH(EPS!AH$2,NoSettings!$C$1:$AH$1,0))</f>
        <v>0</v>
      </c>
      <c r="AI1495">
        <f>INDEX(NoSettings!$C$2:$AH$6843,MATCH(EPS!$F1495,NoSettings!$A$2:$A$6843,0),MATCH(EPS!AI$2,NoSettings!$C$1:$AH$1,0))</f>
        <v>0</v>
      </c>
      <c r="AJ1495">
        <f>INDEX(NoSettings!$C$2:$AH$6843,MATCH(EPS!$F1495,NoSettings!$A$2:$A$6843,0),MATCH(EPS!AJ$2,NoSettings!$C$1:$AH$1,0))</f>
        <v>0</v>
      </c>
      <c r="AK1495">
        <f>INDEX(NoSettings!$C$2:$AH$6843,MATCH(EPS!$F1495,NoSettings!$A$2:$A$6843,0),MATCH(EPS!AK$2,NoSettings!$C$1:$AH$1,0))</f>
        <v>0</v>
      </c>
    </row>
    <row r="1496" spans="1:37" hidden="1" x14ac:dyDescent="0.25">
      <c r="A1496" s="63" t="s">
        <v>8010</v>
      </c>
      <c r="B1496" t="s">
        <v>7920</v>
      </c>
      <c r="C1496" t="s">
        <v>7939</v>
      </c>
      <c r="D1496"/>
      <c r="E1496"/>
      <c r="F1496" t="s">
        <v>1495</v>
      </c>
      <c r="G1496">
        <f>INDEX(NoSettings!$C$2:$AH$6843,MATCH(EPS!$F1496,NoSettings!$A$2:$A$6843,0),MATCH(EPS!G$2,NoSettings!$C$1:$AH$1,0))</f>
        <v>0</v>
      </c>
      <c r="H1496">
        <f>INDEX(NoSettings!$C$2:$AH$6843,MATCH(EPS!$F1496,NoSettings!$A$2:$A$6843,0),MATCH(EPS!H$2,NoSettings!$C$1:$AH$1,0))</f>
        <v>0</v>
      </c>
      <c r="I1496">
        <f>INDEX(NoSettings!$C$2:$AH$6843,MATCH(EPS!$F1496,NoSettings!$A$2:$A$6843,0),MATCH(EPS!I$2,NoSettings!$C$1:$AH$1,0))</f>
        <v>0</v>
      </c>
      <c r="J1496">
        <f>INDEX(NoSettings!$C$2:$AH$6843,MATCH(EPS!$F1496,NoSettings!$A$2:$A$6843,0),MATCH(EPS!J$2,NoSettings!$C$1:$AH$1,0))</f>
        <v>0</v>
      </c>
      <c r="K1496">
        <f>INDEX(NoSettings!$C$2:$AH$6843,MATCH(EPS!$F1496,NoSettings!$A$2:$A$6843,0),MATCH(EPS!K$2,NoSettings!$C$1:$AH$1,0))</f>
        <v>0</v>
      </c>
      <c r="L1496">
        <f>INDEX(NoSettings!$C$2:$AH$6843,MATCH(EPS!$F1496,NoSettings!$A$2:$A$6843,0),MATCH(EPS!L$2,NoSettings!$C$1:$AH$1,0))</f>
        <v>0</v>
      </c>
      <c r="M1496">
        <f>INDEX(NoSettings!$C$2:$AH$6843,MATCH(EPS!$F1496,NoSettings!$A$2:$A$6843,0),MATCH(EPS!M$2,NoSettings!$C$1:$AH$1,0))</f>
        <v>0</v>
      </c>
      <c r="N1496">
        <f>INDEX(NoSettings!$C$2:$AH$6843,MATCH(EPS!$F1496,NoSettings!$A$2:$A$6843,0),MATCH(EPS!N$2,NoSettings!$C$1:$AH$1,0))</f>
        <v>0</v>
      </c>
      <c r="O1496">
        <f>INDEX(NoSettings!$C$2:$AH$6843,MATCH(EPS!$F1496,NoSettings!$A$2:$A$6843,0),MATCH(EPS!O$2,NoSettings!$C$1:$AH$1,0))</f>
        <v>0</v>
      </c>
      <c r="P1496">
        <f>INDEX(NoSettings!$C$2:$AH$6843,MATCH(EPS!$F1496,NoSettings!$A$2:$A$6843,0),MATCH(EPS!P$2,NoSettings!$C$1:$AH$1,0))</f>
        <v>0</v>
      </c>
      <c r="Q1496">
        <f>INDEX(NoSettings!$C$2:$AH$6843,MATCH(EPS!$F1496,NoSettings!$A$2:$A$6843,0),MATCH(EPS!Q$2,NoSettings!$C$1:$AH$1,0))</f>
        <v>0</v>
      </c>
      <c r="R1496">
        <f>INDEX(NoSettings!$C$2:$AH$6843,MATCH(EPS!$F1496,NoSettings!$A$2:$A$6843,0),MATCH(EPS!R$2,NoSettings!$C$1:$AH$1,0))</f>
        <v>0</v>
      </c>
      <c r="S1496">
        <f>INDEX(NoSettings!$C$2:$AH$6843,MATCH(EPS!$F1496,NoSettings!$A$2:$A$6843,0),MATCH(EPS!S$2,NoSettings!$C$1:$AH$1,0))</f>
        <v>0</v>
      </c>
      <c r="T1496">
        <f>INDEX(NoSettings!$C$2:$AH$6843,MATCH(EPS!$F1496,NoSettings!$A$2:$A$6843,0),MATCH(EPS!T$2,NoSettings!$C$1:$AH$1,0))</f>
        <v>0</v>
      </c>
      <c r="U1496">
        <f>INDEX(NoSettings!$C$2:$AH$6843,MATCH(EPS!$F1496,NoSettings!$A$2:$A$6843,0),MATCH(EPS!U$2,NoSettings!$C$1:$AH$1,0))</f>
        <v>0</v>
      </c>
      <c r="V1496">
        <f>INDEX(NoSettings!$C$2:$AH$6843,MATCH(EPS!$F1496,NoSettings!$A$2:$A$6843,0),MATCH(EPS!V$2,NoSettings!$C$1:$AH$1,0))</f>
        <v>0</v>
      </c>
      <c r="W1496">
        <f>INDEX(NoSettings!$C$2:$AH$6843,MATCH(EPS!$F1496,NoSettings!$A$2:$A$6843,0),MATCH(EPS!W$2,NoSettings!$C$1:$AH$1,0))</f>
        <v>0</v>
      </c>
      <c r="X1496">
        <f>INDEX(NoSettings!$C$2:$AH$6843,MATCH(EPS!$F1496,NoSettings!$A$2:$A$6843,0),MATCH(EPS!X$2,NoSettings!$C$1:$AH$1,0))</f>
        <v>0</v>
      </c>
      <c r="Y1496">
        <f>INDEX(NoSettings!$C$2:$AH$6843,MATCH(EPS!$F1496,NoSettings!$A$2:$A$6843,0),MATCH(EPS!Y$2,NoSettings!$C$1:$AH$1,0))</f>
        <v>0</v>
      </c>
      <c r="Z1496">
        <f>INDEX(NoSettings!$C$2:$AH$6843,MATCH(EPS!$F1496,NoSettings!$A$2:$A$6843,0),MATCH(EPS!Z$2,NoSettings!$C$1:$AH$1,0))</f>
        <v>0</v>
      </c>
      <c r="AA1496">
        <f>INDEX(NoSettings!$C$2:$AH$6843,MATCH(EPS!$F1496,NoSettings!$A$2:$A$6843,0),MATCH(EPS!AA$2,NoSettings!$C$1:$AH$1,0))</f>
        <v>0</v>
      </c>
      <c r="AB1496">
        <f>INDEX(NoSettings!$C$2:$AH$6843,MATCH(EPS!$F1496,NoSettings!$A$2:$A$6843,0),MATCH(EPS!AB$2,NoSettings!$C$1:$AH$1,0))</f>
        <v>0</v>
      </c>
      <c r="AC1496">
        <f>INDEX(NoSettings!$C$2:$AH$6843,MATCH(EPS!$F1496,NoSettings!$A$2:$A$6843,0),MATCH(EPS!AC$2,NoSettings!$C$1:$AH$1,0))</f>
        <v>0</v>
      </c>
      <c r="AD1496">
        <f>INDEX(NoSettings!$C$2:$AH$6843,MATCH(EPS!$F1496,NoSettings!$A$2:$A$6843,0),MATCH(EPS!AD$2,NoSettings!$C$1:$AH$1,0))</f>
        <v>0</v>
      </c>
      <c r="AE1496">
        <f>INDEX(NoSettings!$C$2:$AH$6843,MATCH(EPS!$F1496,NoSettings!$A$2:$A$6843,0),MATCH(EPS!AE$2,NoSettings!$C$1:$AH$1,0))</f>
        <v>0</v>
      </c>
      <c r="AF1496">
        <f>INDEX(NoSettings!$C$2:$AH$6843,MATCH(EPS!$F1496,NoSettings!$A$2:$A$6843,0),MATCH(EPS!AF$2,NoSettings!$C$1:$AH$1,0))</f>
        <v>0</v>
      </c>
      <c r="AG1496">
        <f>INDEX(NoSettings!$C$2:$AH$6843,MATCH(EPS!$F1496,NoSettings!$A$2:$A$6843,0),MATCH(EPS!AG$2,NoSettings!$C$1:$AH$1,0))</f>
        <v>0</v>
      </c>
      <c r="AH1496">
        <f>INDEX(NoSettings!$C$2:$AH$6843,MATCH(EPS!$F1496,NoSettings!$A$2:$A$6843,0),MATCH(EPS!AH$2,NoSettings!$C$1:$AH$1,0))</f>
        <v>0</v>
      </c>
      <c r="AI1496">
        <f>INDEX(NoSettings!$C$2:$AH$6843,MATCH(EPS!$F1496,NoSettings!$A$2:$A$6843,0),MATCH(EPS!AI$2,NoSettings!$C$1:$AH$1,0))</f>
        <v>0</v>
      </c>
      <c r="AJ1496">
        <f>INDEX(NoSettings!$C$2:$AH$6843,MATCH(EPS!$F1496,NoSettings!$A$2:$A$6843,0),MATCH(EPS!AJ$2,NoSettings!$C$1:$AH$1,0))</f>
        <v>0</v>
      </c>
      <c r="AK1496">
        <f>INDEX(NoSettings!$C$2:$AH$6843,MATCH(EPS!$F1496,NoSettings!$A$2:$A$6843,0),MATCH(EPS!AK$2,NoSettings!$C$1:$AH$1,0))</f>
        <v>0</v>
      </c>
    </row>
    <row r="1497" spans="1:37" hidden="1" x14ac:dyDescent="0.25">
      <c r="A1497" s="63" t="s">
        <v>8010</v>
      </c>
      <c r="B1497" t="s">
        <v>7920</v>
      </c>
      <c r="C1497" t="s">
        <v>7940</v>
      </c>
      <c r="D1497"/>
      <c r="E1497"/>
      <c r="F1497" t="s">
        <v>1496</v>
      </c>
      <c r="G1497">
        <f>INDEX(NoSettings!$C$2:$AH$6843,MATCH(EPS!$F1497,NoSettings!$A$2:$A$6843,0),MATCH(EPS!G$2,NoSettings!$C$1:$AH$1,0))</f>
        <v>0</v>
      </c>
      <c r="H1497">
        <f>INDEX(NoSettings!$C$2:$AH$6843,MATCH(EPS!$F1497,NoSettings!$A$2:$A$6843,0),MATCH(EPS!H$2,NoSettings!$C$1:$AH$1,0))</f>
        <v>0</v>
      </c>
      <c r="I1497">
        <f>INDEX(NoSettings!$C$2:$AH$6843,MATCH(EPS!$F1497,NoSettings!$A$2:$A$6843,0),MATCH(EPS!I$2,NoSettings!$C$1:$AH$1,0))</f>
        <v>0</v>
      </c>
      <c r="J1497">
        <f>INDEX(NoSettings!$C$2:$AH$6843,MATCH(EPS!$F1497,NoSettings!$A$2:$A$6843,0),MATCH(EPS!J$2,NoSettings!$C$1:$AH$1,0))</f>
        <v>0</v>
      </c>
      <c r="K1497">
        <f>INDEX(NoSettings!$C$2:$AH$6843,MATCH(EPS!$F1497,NoSettings!$A$2:$A$6843,0),MATCH(EPS!K$2,NoSettings!$C$1:$AH$1,0))</f>
        <v>0</v>
      </c>
      <c r="L1497">
        <f>INDEX(NoSettings!$C$2:$AH$6843,MATCH(EPS!$F1497,NoSettings!$A$2:$A$6843,0),MATCH(EPS!L$2,NoSettings!$C$1:$AH$1,0))</f>
        <v>0</v>
      </c>
      <c r="M1497">
        <f>INDEX(NoSettings!$C$2:$AH$6843,MATCH(EPS!$F1497,NoSettings!$A$2:$A$6843,0),MATCH(EPS!M$2,NoSettings!$C$1:$AH$1,0))</f>
        <v>0</v>
      </c>
      <c r="N1497">
        <f>INDEX(NoSettings!$C$2:$AH$6843,MATCH(EPS!$F1497,NoSettings!$A$2:$A$6843,0),MATCH(EPS!N$2,NoSettings!$C$1:$AH$1,0))</f>
        <v>0</v>
      </c>
      <c r="O1497">
        <f>INDEX(NoSettings!$C$2:$AH$6843,MATCH(EPS!$F1497,NoSettings!$A$2:$A$6843,0),MATCH(EPS!O$2,NoSettings!$C$1:$AH$1,0))</f>
        <v>0</v>
      </c>
      <c r="P1497">
        <f>INDEX(NoSettings!$C$2:$AH$6843,MATCH(EPS!$F1497,NoSettings!$A$2:$A$6843,0),MATCH(EPS!P$2,NoSettings!$C$1:$AH$1,0))</f>
        <v>0</v>
      </c>
      <c r="Q1497">
        <f>INDEX(NoSettings!$C$2:$AH$6843,MATCH(EPS!$F1497,NoSettings!$A$2:$A$6843,0),MATCH(EPS!Q$2,NoSettings!$C$1:$AH$1,0))</f>
        <v>0</v>
      </c>
      <c r="R1497">
        <f>INDEX(NoSettings!$C$2:$AH$6843,MATCH(EPS!$F1497,NoSettings!$A$2:$A$6843,0),MATCH(EPS!R$2,NoSettings!$C$1:$AH$1,0))</f>
        <v>0</v>
      </c>
      <c r="S1497">
        <f>INDEX(NoSettings!$C$2:$AH$6843,MATCH(EPS!$F1497,NoSettings!$A$2:$A$6843,0),MATCH(EPS!S$2,NoSettings!$C$1:$AH$1,0))</f>
        <v>0</v>
      </c>
      <c r="T1497">
        <f>INDEX(NoSettings!$C$2:$AH$6843,MATCH(EPS!$F1497,NoSettings!$A$2:$A$6843,0),MATCH(EPS!T$2,NoSettings!$C$1:$AH$1,0))</f>
        <v>0</v>
      </c>
      <c r="U1497">
        <f>INDEX(NoSettings!$C$2:$AH$6843,MATCH(EPS!$F1497,NoSettings!$A$2:$A$6843,0),MATCH(EPS!U$2,NoSettings!$C$1:$AH$1,0))</f>
        <v>0</v>
      </c>
      <c r="V1497">
        <f>INDEX(NoSettings!$C$2:$AH$6843,MATCH(EPS!$F1497,NoSettings!$A$2:$A$6843,0),MATCH(EPS!V$2,NoSettings!$C$1:$AH$1,0))</f>
        <v>0</v>
      </c>
      <c r="W1497">
        <f>INDEX(NoSettings!$C$2:$AH$6843,MATCH(EPS!$F1497,NoSettings!$A$2:$A$6843,0),MATCH(EPS!W$2,NoSettings!$C$1:$AH$1,0))</f>
        <v>0</v>
      </c>
      <c r="X1497">
        <f>INDEX(NoSettings!$C$2:$AH$6843,MATCH(EPS!$F1497,NoSettings!$A$2:$A$6843,0),MATCH(EPS!X$2,NoSettings!$C$1:$AH$1,0))</f>
        <v>0</v>
      </c>
      <c r="Y1497">
        <f>INDEX(NoSettings!$C$2:$AH$6843,MATCH(EPS!$F1497,NoSettings!$A$2:$A$6843,0),MATCH(EPS!Y$2,NoSettings!$C$1:$AH$1,0))</f>
        <v>0</v>
      </c>
      <c r="Z1497">
        <f>INDEX(NoSettings!$C$2:$AH$6843,MATCH(EPS!$F1497,NoSettings!$A$2:$A$6843,0),MATCH(EPS!Z$2,NoSettings!$C$1:$AH$1,0))</f>
        <v>0</v>
      </c>
      <c r="AA1497">
        <f>INDEX(NoSettings!$C$2:$AH$6843,MATCH(EPS!$F1497,NoSettings!$A$2:$A$6843,0),MATCH(EPS!AA$2,NoSettings!$C$1:$AH$1,0))</f>
        <v>0</v>
      </c>
      <c r="AB1497">
        <f>INDEX(NoSettings!$C$2:$AH$6843,MATCH(EPS!$F1497,NoSettings!$A$2:$A$6843,0),MATCH(EPS!AB$2,NoSettings!$C$1:$AH$1,0))</f>
        <v>0</v>
      </c>
      <c r="AC1497">
        <f>INDEX(NoSettings!$C$2:$AH$6843,MATCH(EPS!$F1497,NoSettings!$A$2:$A$6843,0),MATCH(EPS!AC$2,NoSettings!$C$1:$AH$1,0))</f>
        <v>0</v>
      </c>
      <c r="AD1497">
        <f>INDEX(NoSettings!$C$2:$AH$6843,MATCH(EPS!$F1497,NoSettings!$A$2:$A$6843,0),MATCH(EPS!AD$2,NoSettings!$C$1:$AH$1,0))</f>
        <v>0</v>
      </c>
      <c r="AE1497">
        <f>INDEX(NoSettings!$C$2:$AH$6843,MATCH(EPS!$F1497,NoSettings!$A$2:$A$6843,0),MATCH(EPS!AE$2,NoSettings!$C$1:$AH$1,0))</f>
        <v>0</v>
      </c>
      <c r="AF1497">
        <f>INDEX(NoSettings!$C$2:$AH$6843,MATCH(EPS!$F1497,NoSettings!$A$2:$A$6843,0),MATCH(EPS!AF$2,NoSettings!$C$1:$AH$1,0))</f>
        <v>0</v>
      </c>
      <c r="AG1497">
        <f>INDEX(NoSettings!$C$2:$AH$6843,MATCH(EPS!$F1497,NoSettings!$A$2:$A$6843,0),MATCH(EPS!AG$2,NoSettings!$C$1:$AH$1,0))</f>
        <v>0</v>
      </c>
      <c r="AH1497">
        <f>INDEX(NoSettings!$C$2:$AH$6843,MATCH(EPS!$F1497,NoSettings!$A$2:$A$6843,0),MATCH(EPS!AH$2,NoSettings!$C$1:$AH$1,0))</f>
        <v>0</v>
      </c>
      <c r="AI1497">
        <f>INDEX(NoSettings!$C$2:$AH$6843,MATCH(EPS!$F1497,NoSettings!$A$2:$A$6843,0),MATCH(EPS!AI$2,NoSettings!$C$1:$AH$1,0))</f>
        <v>0</v>
      </c>
      <c r="AJ1497">
        <f>INDEX(NoSettings!$C$2:$AH$6843,MATCH(EPS!$F1497,NoSettings!$A$2:$A$6843,0),MATCH(EPS!AJ$2,NoSettings!$C$1:$AH$1,0))</f>
        <v>0</v>
      </c>
      <c r="AK1497">
        <f>INDEX(NoSettings!$C$2:$AH$6843,MATCH(EPS!$F1497,NoSettings!$A$2:$A$6843,0),MATCH(EPS!AK$2,NoSettings!$C$1:$AH$1,0))</f>
        <v>0</v>
      </c>
    </row>
    <row r="1498" spans="1:37" hidden="1" x14ac:dyDescent="0.25">
      <c r="A1498" s="63" t="s">
        <v>8010</v>
      </c>
      <c r="B1498" t="s">
        <v>7920</v>
      </c>
      <c r="C1498" t="s">
        <v>7941</v>
      </c>
      <c r="D1498"/>
      <c r="E1498"/>
      <c r="F1498" t="s">
        <v>1497</v>
      </c>
      <c r="G1498">
        <f>INDEX(NoSettings!$C$2:$AH$6843,MATCH(EPS!$F1498,NoSettings!$A$2:$A$6843,0),MATCH(EPS!G$2,NoSettings!$C$1:$AH$1,0))</f>
        <v>0</v>
      </c>
      <c r="H1498">
        <f>INDEX(NoSettings!$C$2:$AH$6843,MATCH(EPS!$F1498,NoSettings!$A$2:$A$6843,0),MATCH(EPS!H$2,NoSettings!$C$1:$AH$1,0))</f>
        <v>0</v>
      </c>
      <c r="I1498">
        <f>INDEX(NoSettings!$C$2:$AH$6843,MATCH(EPS!$F1498,NoSettings!$A$2:$A$6843,0),MATCH(EPS!I$2,NoSettings!$C$1:$AH$1,0))</f>
        <v>0</v>
      </c>
      <c r="J1498">
        <f>INDEX(NoSettings!$C$2:$AH$6843,MATCH(EPS!$F1498,NoSettings!$A$2:$A$6843,0),MATCH(EPS!J$2,NoSettings!$C$1:$AH$1,0))</f>
        <v>0</v>
      </c>
      <c r="K1498">
        <f>INDEX(NoSettings!$C$2:$AH$6843,MATCH(EPS!$F1498,NoSettings!$A$2:$A$6843,0),MATCH(EPS!K$2,NoSettings!$C$1:$AH$1,0))</f>
        <v>0</v>
      </c>
      <c r="L1498">
        <f>INDEX(NoSettings!$C$2:$AH$6843,MATCH(EPS!$F1498,NoSettings!$A$2:$A$6843,0),MATCH(EPS!L$2,NoSettings!$C$1:$AH$1,0))</f>
        <v>0</v>
      </c>
      <c r="M1498">
        <f>INDEX(NoSettings!$C$2:$AH$6843,MATCH(EPS!$F1498,NoSettings!$A$2:$A$6843,0),MATCH(EPS!M$2,NoSettings!$C$1:$AH$1,0))</f>
        <v>0</v>
      </c>
      <c r="N1498">
        <f>INDEX(NoSettings!$C$2:$AH$6843,MATCH(EPS!$F1498,NoSettings!$A$2:$A$6843,0),MATCH(EPS!N$2,NoSettings!$C$1:$AH$1,0))</f>
        <v>0</v>
      </c>
      <c r="O1498">
        <f>INDEX(NoSettings!$C$2:$AH$6843,MATCH(EPS!$F1498,NoSettings!$A$2:$A$6843,0),MATCH(EPS!O$2,NoSettings!$C$1:$AH$1,0))</f>
        <v>0</v>
      </c>
      <c r="P1498">
        <f>INDEX(NoSettings!$C$2:$AH$6843,MATCH(EPS!$F1498,NoSettings!$A$2:$A$6843,0),MATCH(EPS!P$2,NoSettings!$C$1:$AH$1,0))</f>
        <v>0</v>
      </c>
      <c r="Q1498">
        <f>INDEX(NoSettings!$C$2:$AH$6843,MATCH(EPS!$F1498,NoSettings!$A$2:$A$6843,0),MATCH(EPS!Q$2,NoSettings!$C$1:$AH$1,0))</f>
        <v>0</v>
      </c>
      <c r="R1498">
        <f>INDEX(NoSettings!$C$2:$AH$6843,MATCH(EPS!$F1498,NoSettings!$A$2:$A$6843,0),MATCH(EPS!R$2,NoSettings!$C$1:$AH$1,0))</f>
        <v>0</v>
      </c>
      <c r="S1498">
        <f>INDEX(NoSettings!$C$2:$AH$6843,MATCH(EPS!$F1498,NoSettings!$A$2:$A$6843,0),MATCH(EPS!S$2,NoSettings!$C$1:$AH$1,0))</f>
        <v>0</v>
      </c>
      <c r="T1498">
        <f>INDEX(NoSettings!$C$2:$AH$6843,MATCH(EPS!$F1498,NoSettings!$A$2:$A$6843,0),MATCH(EPS!T$2,NoSettings!$C$1:$AH$1,0))</f>
        <v>0</v>
      </c>
      <c r="U1498">
        <f>INDEX(NoSettings!$C$2:$AH$6843,MATCH(EPS!$F1498,NoSettings!$A$2:$A$6843,0),MATCH(EPS!U$2,NoSettings!$C$1:$AH$1,0))</f>
        <v>0</v>
      </c>
      <c r="V1498">
        <f>INDEX(NoSettings!$C$2:$AH$6843,MATCH(EPS!$F1498,NoSettings!$A$2:$A$6843,0),MATCH(EPS!V$2,NoSettings!$C$1:$AH$1,0))</f>
        <v>0</v>
      </c>
      <c r="W1498">
        <f>INDEX(NoSettings!$C$2:$AH$6843,MATCH(EPS!$F1498,NoSettings!$A$2:$A$6843,0),MATCH(EPS!W$2,NoSettings!$C$1:$AH$1,0))</f>
        <v>0</v>
      </c>
      <c r="X1498">
        <f>INDEX(NoSettings!$C$2:$AH$6843,MATCH(EPS!$F1498,NoSettings!$A$2:$A$6843,0),MATCH(EPS!X$2,NoSettings!$C$1:$AH$1,0))</f>
        <v>0</v>
      </c>
      <c r="Y1498">
        <f>INDEX(NoSettings!$C$2:$AH$6843,MATCH(EPS!$F1498,NoSettings!$A$2:$A$6843,0),MATCH(EPS!Y$2,NoSettings!$C$1:$AH$1,0))</f>
        <v>0</v>
      </c>
      <c r="Z1498">
        <f>INDEX(NoSettings!$C$2:$AH$6843,MATCH(EPS!$F1498,NoSettings!$A$2:$A$6843,0),MATCH(EPS!Z$2,NoSettings!$C$1:$AH$1,0))</f>
        <v>0</v>
      </c>
      <c r="AA1498">
        <f>INDEX(NoSettings!$C$2:$AH$6843,MATCH(EPS!$F1498,NoSettings!$A$2:$A$6843,0),MATCH(EPS!AA$2,NoSettings!$C$1:$AH$1,0))</f>
        <v>0</v>
      </c>
      <c r="AB1498">
        <f>INDEX(NoSettings!$C$2:$AH$6843,MATCH(EPS!$F1498,NoSettings!$A$2:$A$6843,0),MATCH(EPS!AB$2,NoSettings!$C$1:$AH$1,0))</f>
        <v>0</v>
      </c>
      <c r="AC1498">
        <f>INDEX(NoSettings!$C$2:$AH$6843,MATCH(EPS!$F1498,NoSettings!$A$2:$A$6843,0),MATCH(EPS!AC$2,NoSettings!$C$1:$AH$1,0))</f>
        <v>0</v>
      </c>
      <c r="AD1498">
        <f>INDEX(NoSettings!$C$2:$AH$6843,MATCH(EPS!$F1498,NoSettings!$A$2:$A$6843,0),MATCH(EPS!AD$2,NoSettings!$C$1:$AH$1,0))</f>
        <v>0</v>
      </c>
      <c r="AE1498">
        <f>INDEX(NoSettings!$C$2:$AH$6843,MATCH(EPS!$F1498,NoSettings!$A$2:$A$6843,0),MATCH(EPS!AE$2,NoSettings!$C$1:$AH$1,0))</f>
        <v>0</v>
      </c>
      <c r="AF1498">
        <f>INDEX(NoSettings!$C$2:$AH$6843,MATCH(EPS!$F1498,NoSettings!$A$2:$A$6843,0),MATCH(EPS!AF$2,NoSettings!$C$1:$AH$1,0))</f>
        <v>0</v>
      </c>
      <c r="AG1498">
        <f>INDEX(NoSettings!$C$2:$AH$6843,MATCH(EPS!$F1498,NoSettings!$A$2:$A$6843,0),MATCH(EPS!AG$2,NoSettings!$C$1:$AH$1,0))</f>
        <v>0</v>
      </c>
      <c r="AH1498">
        <f>INDEX(NoSettings!$C$2:$AH$6843,MATCH(EPS!$F1498,NoSettings!$A$2:$A$6843,0),MATCH(EPS!AH$2,NoSettings!$C$1:$AH$1,0))</f>
        <v>0</v>
      </c>
      <c r="AI1498">
        <f>INDEX(NoSettings!$C$2:$AH$6843,MATCH(EPS!$F1498,NoSettings!$A$2:$A$6843,0),MATCH(EPS!AI$2,NoSettings!$C$1:$AH$1,0))</f>
        <v>0</v>
      </c>
      <c r="AJ1498">
        <f>INDEX(NoSettings!$C$2:$AH$6843,MATCH(EPS!$F1498,NoSettings!$A$2:$A$6843,0),MATCH(EPS!AJ$2,NoSettings!$C$1:$AH$1,0))</f>
        <v>0</v>
      </c>
      <c r="AK1498">
        <f>INDEX(NoSettings!$C$2:$AH$6843,MATCH(EPS!$F1498,NoSettings!$A$2:$A$6843,0),MATCH(EPS!AK$2,NoSettings!$C$1:$AH$1,0))</f>
        <v>0</v>
      </c>
    </row>
    <row r="1499" spans="1:37" hidden="1" x14ac:dyDescent="0.25">
      <c r="A1499" s="63" t="s">
        <v>8010</v>
      </c>
      <c r="B1499" t="s">
        <v>7920</v>
      </c>
      <c r="C1499" t="s">
        <v>7942</v>
      </c>
      <c r="D1499"/>
      <c r="E1499"/>
      <c r="F1499" t="s">
        <v>1498</v>
      </c>
      <c r="G1499">
        <f>INDEX(NoSettings!$C$2:$AH$6843,MATCH(EPS!$F1499,NoSettings!$A$2:$A$6843,0),MATCH(EPS!G$2,NoSettings!$C$1:$AH$1,0))</f>
        <v>0</v>
      </c>
      <c r="H1499">
        <f>INDEX(NoSettings!$C$2:$AH$6843,MATCH(EPS!$F1499,NoSettings!$A$2:$A$6843,0),MATCH(EPS!H$2,NoSettings!$C$1:$AH$1,0))</f>
        <v>0</v>
      </c>
      <c r="I1499">
        <f>INDEX(NoSettings!$C$2:$AH$6843,MATCH(EPS!$F1499,NoSettings!$A$2:$A$6843,0),MATCH(EPS!I$2,NoSettings!$C$1:$AH$1,0))</f>
        <v>0</v>
      </c>
      <c r="J1499">
        <f>INDEX(NoSettings!$C$2:$AH$6843,MATCH(EPS!$F1499,NoSettings!$A$2:$A$6843,0),MATCH(EPS!J$2,NoSettings!$C$1:$AH$1,0))</f>
        <v>0</v>
      </c>
      <c r="K1499">
        <f>INDEX(NoSettings!$C$2:$AH$6843,MATCH(EPS!$F1499,NoSettings!$A$2:$A$6843,0),MATCH(EPS!K$2,NoSettings!$C$1:$AH$1,0))</f>
        <v>0</v>
      </c>
      <c r="L1499">
        <f>INDEX(NoSettings!$C$2:$AH$6843,MATCH(EPS!$F1499,NoSettings!$A$2:$A$6843,0),MATCH(EPS!L$2,NoSettings!$C$1:$AH$1,0))</f>
        <v>0</v>
      </c>
      <c r="M1499">
        <f>INDEX(NoSettings!$C$2:$AH$6843,MATCH(EPS!$F1499,NoSettings!$A$2:$A$6843,0),MATCH(EPS!M$2,NoSettings!$C$1:$AH$1,0))</f>
        <v>0</v>
      </c>
      <c r="N1499">
        <f>INDEX(NoSettings!$C$2:$AH$6843,MATCH(EPS!$F1499,NoSettings!$A$2:$A$6843,0),MATCH(EPS!N$2,NoSettings!$C$1:$AH$1,0))</f>
        <v>0</v>
      </c>
      <c r="O1499">
        <f>INDEX(NoSettings!$C$2:$AH$6843,MATCH(EPS!$F1499,NoSettings!$A$2:$A$6843,0),MATCH(EPS!O$2,NoSettings!$C$1:$AH$1,0))</f>
        <v>0</v>
      </c>
      <c r="P1499">
        <f>INDEX(NoSettings!$C$2:$AH$6843,MATCH(EPS!$F1499,NoSettings!$A$2:$A$6843,0),MATCH(EPS!P$2,NoSettings!$C$1:$AH$1,0))</f>
        <v>0</v>
      </c>
      <c r="Q1499">
        <f>INDEX(NoSettings!$C$2:$AH$6843,MATCH(EPS!$F1499,NoSettings!$A$2:$A$6843,0),MATCH(EPS!Q$2,NoSettings!$C$1:$AH$1,0))</f>
        <v>0</v>
      </c>
      <c r="R1499">
        <f>INDEX(NoSettings!$C$2:$AH$6843,MATCH(EPS!$F1499,NoSettings!$A$2:$A$6843,0),MATCH(EPS!R$2,NoSettings!$C$1:$AH$1,0))</f>
        <v>0</v>
      </c>
      <c r="S1499">
        <f>INDEX(NoSettings!$C$2:$AH$6843,MATCH(EPS!$F1499,NoSettings!$A$2:$A$6843,0),MATCH(EPS!S$2,NoSettings!$C$1:$AH$1,0))</f>
        <v>0</v>
      </c>
      <c r="T1499">
        <f>INDEX(NoSettings!$C$2:$AH$6843,MATCH(EPS!$F1499,NoSettings!$A$2:$A$6843,0),MATCH(EPS!T$2,NoSettings!$C$1:$AH$1,0))</f>
        <v>0</v>
      </c>
      <c r="U1499">
        <f>INDEX(NoSettings!$C$2:$AH$6843,MATCH(EPS!$F1499,NoSettings!$A$2:$A$6843,0),MATCH(EPS!U$2,NoSettings!$C$1:$AH$1,0))</f>
        <v>0</v>
      </c>
      <c r="V1499">
        <f>INDEX(NoSettings!$C$2:$AH$6843,MATCH(EPS!$F1499,NoSettings!$A$2:$A$6843,0),MATCH(EPS!V$2,NoSettings!$C$1:$AH$1,0))</f>
        <v>0</v>
      </c>
      <c r="W1499">
        <f>INDEX(NoSettings!$C$2:$AH$6843,MATCH(EPS!$F1499,NoSettings!$A$2:$A$6843,0),MATCH(EPS!W$2,NoSettings!$C$1:$AH$1,0))</f>
        <v>0</v>
      </c>
      <c r="X1499">
        <f>INDEX(NoSettings!$C$2:$AH$6843,MATCH(EPS!$F1499,NoSettings!$A$2:$A$6843,0),MATCH(EPS!X$2,NoSettings!$C$1:$AH$1,0))</f>
        <v>0</v>
      </c>
      <c r="Y1499">
        <f>INDEX(NoSettings!$C$2:$AH$6843,MATCH(EPS!$F1499,NoSettings!$A$2:$A$6843,0),MATCH(EPS!Y$2,NoSettings!$C$1:$AH$1,0))</f>
        <v>0</v>
      </c>
      <c r="Z1499">
        <f>INDEX(NoSettings!$C$2:$AH$6843,MATCH(EPS!$F1499,NoSettings!$A$2:$A$6843,0),MATCH(EPS!Z$2,NoSettings!$C$1:$AH$1,0))</f>
        <v>0</v>
      </c>
      <c r="AA1499">
        <f>INDEX(NoSettings!$C$2:$AH$6843,MATCH(EPS!$F1499,NoSettings!$A$2:$A$6843,0),MATCH(EPS!AA$2,NoSettings!$C$1:$AH$1,0))</f>
        <v>0</v>
      </c>
      <c r="AB1499">
        <f>INDEX(NoSettings!$C$2:$AH$6843,MATCH(EPS!$F1499,NoSettings!$A$2:$A$6843,0),MATCH(EPS!AB$2,NoSettings!$C$1:$AH$1,0))</f>
        <v>0</v>
      </c>
      <c r="AC1499">
        <f>INDEX(NoSettings!$C$2:$AH$6843,MATCH(EPS!$F1499,NoSettings!$A$2:$A$6843,0),MATCH(EPS!AC$2,NoSettings!$C$1:$AH$1,0))</f>
        <v>0</v>
      </c>
      <c r="AD1499">
        <f>INDEX(NoSettings!$C$2:$AH$6843,MATCH(EPS!$F1499,NoSettings!$A$2:$A$6843,0),MATCH(EPS!AD$2,NoSettings!$C$1:$AH$1,0))</f>
        <v>0</v>
      </c>
      <c r="AE1499">
        <f>INDEX(NoSettings!$C$2:$AH$6843,MATCH(EPS!$F1499,NoSettings!$A$2:$A$6843,0),MATCH(EPS!AE$2,NoSettings!$C$1:$AH$1,0))</f>
        <v>0</v>
      </c>
      <c r="AF1499">
        <f>INDEX(NoSettings!$C$2:$AH$6843,MATCH(EPS!$F1499,NoSettings!$A$2:$A$6843,0),MATCH(EPS!AF$2,NoSettings!$C$1:$AH$1,0))</f>
        <v>0</v>
      </c>
      <c r="AG1499">
        <f>INDEX(NoSettings!$C$2:$AH$6843,MATCH(EPS!$F1499,NoSettings!$A$2:$A$6843,0),MATCH(EPS!AG$2,NoSettings!$C$1:$AH$1,0))</f>
        <v>0</v>
      </c>
      <c r="AH1499">
        <f>INDEX(NoSettings!$C$2:$AH$6843,MATCH(EPS!$F1499,NoSettings!$A$2:$A$6843,0),MATCH(EPS!AH$2,NoSettings!$C$1:$AH$1,0))</f>
        <v>0</v>
      </c>
      <c r="AI1499">
        <f>INDEX(NoSettings!$C$2:$AH$6843,MATCH(EPS!$F1499,NoSettings!$A$2:$A$6843,0),MATCH(EPS!AI$2,NoSettings!$C$1:$AH$1,0))</f>
        <v>0</v>
      </c>
      <c r="AJ1499">
        <f>INDEX(NoSettings!$C$2:$AH$6843,MATCH(EPS!$F1499,NoSettings!$A$2:$A$6843,0),MATCH(EPS!AJ$2,NoSettings!$C$1:$AH$1,0))</f>
        <v>0</v>
      </c>
      <c r="AK1499">
        <f>INDEX(NoSettings!$C$2:$AH$6843,MATCH(EPS!$F1499,NoSettings!$A$2:$A$6843,0),MATCH(EPS!AK$2,NoSettings!$C$1:$AH$1,0))</f>
        <v>0</v>
      </c>
    </row>
    <row r="1500" spans="1:37" hidden="1" x14ac:dyDescent="0.25">
      <c r="A1500" s="63" t="s">
        <v>8010</v>
      </c>
      <c r="B1500" t="s">
        <v>7921</v>
      </c>
      <c r="C1500" t="s">
        <v>7908</v>
      </c>
      <c r="D1500"/>
      <c r="E1500"/>
      <c r="F1500" t="s">
        <v>1499</v>
      </c>
      <c r="G1500">
        <f>INDEX(NoSettings!$C$2:$AH$6843,MATCH(EPS!$F1500,NoSettings!$A$2:$A$6843,0),MATCH(EPS!G$2,NoSettings!$C$1:$AH$1,0))</f>
        <v>12600000000000</v>
      </c>
      <c r="H1500">
        <f>INDEX(NoSettings!$C$2:$AH$6843,MATCH(EPS!$F1500,NoSettings!$A$2:$A$6843,0),MATCH(EPS!H$2,NoSettings!$C$1:$AH$1,0))</f>
        <v>12600000000000</v>
      </c>
      <c r="I1500">
        <f>INDEX(NoSettings!$C$2:$AH$6843,MATCH(EPS!$F1500,NoSettings!$A$2:$A$6843,0),MATCH(EPS!I$2,NoSettings!$C$1:$AH$1,0))</f>
        <v>12900000000000</v>
      </c>
      <c r="J1500">
        <f>INDEX(NoSettings!$C$2:$AH$6843,MATCH(EPS!$F1500,NoSettings!$A$2:$A$6843,0),MATCH(EPS!J$2,NoSettings!$C$1:$AH$1,0))</f>
        <v>13200000000000</v>
      </c>
      <c r="K1500">
        <f>INDEX(NoSettings!$C$2:$AH$6843,MATCH(EPS!$F1500,NoSettings!$A$2:$A$6843,0),MATCH(EPS!K$2,NoSettings!$C$1:$AH$1,0))</f>
        <v>13400000000000</v>
      </c>
      <c r="L1500">
        <f>INDEX(NoSettings!$C$2:$AH$6843,MATCH(EPS!$F1500,NoSettings!$A$2:$A$6843,0),MATCH(EPS!L$2,NoSettings!$C$1:$AH$1,0))</f>
        <v>13400000000000</v>
      </c>
      <c r="M1500">
        <f>INDEX(NoSettings!$C$2:$AH$6843,MATCH(EPS!$F1500,NoSettings!$A$2:$A$6843,0),MATCH(EPS!M$2,NoSettings!$C$1:$AH$1,0))</f>
        <v>13400000000000</v>
      </c>
      <c r="N1500">
        <f>INDEX(NoSettings!$C$2:$AH$6843,MATCH(EPS!$F1500,NoSettings!$A$2:$A$6843,0),MATCH(EPS!N$2,NoSettings!$C$1:$AH$1,0))</f>
        <v>13500000000000</v>
      </c>
      <c r="O1500">
        <f>INDEX(NoSettings!$C$2:$AH$6843,MATCH(EPS!$F1500,NoSettings!$A$2:$A$6843,0),MATCH(EPS!O$2,NoSettings!$C$1:$AH$1,0))</f>
        <v>13500000000000</v>
      </c>
      <c r="P1500">
        <f>INDEX(NoSettings!$C$2:$AH$6843,MATCH(EPS!$F1500,NoSettings!$A$2:$A$6843,0),MATCH(EPS!P$2,NoSettings!$C$1:$AH$1,0))</f>
        <v>13500000000000</v>
      </c>
      <c r="Q1500">
        <f>INDEX(NoSettings!$C$2:$AH$6843,MATCH(EPS!$F1500,NoSettings!$A$2:$A$6843,0),MATCH(EPS!Q$2,NoSettings!$C$1:$AH$1,0))</f>
        <v>13500000000000</v>
      </c>
      <c r="R1500">
        <f>INDEX(NoSettings!$C$2:$AH$6843,MATCH(EPS!$F1500,NoSettings!$A$2:$A$6843,0),MATCH(EPS!R$2,NoSettings!$C$1:$AH$1,0))</f>
        <v>13600000000000</v>
      </c>
      <c r="S1500">
        <f>INDEX(NoSettings!$C$2:$AH$6843,MATCH(EPS!$F1500,NoSettings!$A$2:$A$6843,0),MATCH(EPS!S$2,NoSettings!$C$1:$AH$1,0))</f>
        <v>13600000000000</v>
      </c>
      <c r="T1500">
        <f>INDEX(NoSettings!$C$2:$AH$6843,MATCH(EPS!$F1500,NoSettings!$A$2:$A$6843,0),MATCH(EPS!T$2,NoSettings!$C$1:$AH$1,0))</f>
        <v>13700000000000</v>
      </c>
      <c r="U1500">
        <f>INDEX(NoSettings!$C$2:$AH$6843,MATCH(EPS!$F1500,NoSettings!$A$2:$A$6843,0),MATCH(EPS!U$2,NoSettings!$C$1:$AH$1,0))</f>
        <v>13700000000000</v>
      </c>
      <c r="V1500">
        <f>INDEX(NoSettings!$C$2:$AH$6843,MATCH(EPS!$F1500,NoSettings!$A$2:$A$6843,0),MATCH(EPS!V$2,NoSettings!$C$1:$AH$1,0))</f>
        <v>13800000000000</v>
      </c>
      <c r="W1500">
        <f>INDEX(NoSettings!$C$2:$AH$6843,MATCH(EPS!$F1500,NoSettings!$A$2:$A$6843,0),MATCH(EPS!W$2,NoSettings!$C$1:$AH$1,0))</f>
        <v>13800000000000</v>
      </c>
      <c r="X1500">
        <f>INDEX(NoSettings!$C$2:$AH$6843,MATCH(EPS!$F1500,NoSettings!$A$2:$A$6843,0),MATCH(EPS!X$2,NoSettings!$C$1:$AH$1,0))</f>
        <v>13800000000000</v>
      </c>
      <c r="Y1500">
        <f>INDEX(NoSettings!$C$2:$AH$6843,MATCH(EPS!$F1500,NoSettings!$A$2:$A$6843,0),MATCH(EPS!Y$2,NoSettings!$C$1:$AH$1,0))</f>
        <v>13900000000000</v>
      </c>
      <c r="Z1500">
        <f>INDEX(NoSettings!$C$2:$AH$6843,MATCH(EPS!$F1500,NoSettings!$A$2:$A$6843,0),MATCH(EPS!Z$2,NoSettings!$C$1:$AH$1,0))</f>
        <v>13900000000000</v>
      </c>
      <c r="AA1500">
        <f>INDEX(NoSettings!$C$2:$AH$6843,MATCH(EPS!$F1500,NoSettings!$A$2:$A$6843,0),MATCH(EPS!AA$2,NoSettings!$C$1:$AH$1,0))</f>
        <v>14000000000000</v>
      </c>
      <c r="AB1500">
        <f>INDEX(NoSettings!$C$2:$AH$6843,MATCH(EPS!$F1500,NoSettings!$A$2:$A$6843,0),MATCH(EPS!AB$2,NoSettings!$C$1:$AH$1,0))</f>
        <v>14000000000000</v>
      </c>
      <c r="AC1500">
        <f>INDEX(NoSettings!$C$2:$AH$6843,MATCH(EPS!$F1500,NoSettings!$A$2:$A$6843,0),MATCH(EPS!AC$2,NoSettings!$C$1:$AH$1,0))</f>
        <v>14000000000000</v>
      </c>
      <c r="AD1500">
        <f>INDEX(NoSettings!$C$2:$AH$6843,MATCH(EPS!$F1500,NoSettings!$A$2:$A$6843,0),MATCH(EPS!AD$2,NoSettings!$C$1:$AH$1,0))</f>
        <v>14100000000000</v>
      </c>
      <c r="AE1500">
        <f>INDEX(NoSettings!$C$2:$AH$6843,MATCH(EPS!$F1500,NoSettings!$A$2:$A$6843,0),MATCH(EPS!AE$2,NoSettings!$C$1:$AH$1,0))</f>
        <v>14100000000000</v>
      </c>
      <c r="AF1500">
        <f>INDEX(NoSettings!$C$2:$AH$6843,MATCH(EPS!$F1500,NoSettings!$A$2:$A$6843,0),MATCH(EPS!AF$2,NoSettings!$C$1:$AH$1,0))</f>
        <v>14100000000000</v>
      </c>
      <c r="AG1500">
        <f>INDEX(NoSettings!$C$2:$AH$6843,MATCH(EPS!$F1500,NoSettings!$A$2:$A$6843,0),MATCH(EPS!AG$2,NoSettings!$C$1:$AH$1,0))</f>
        <v>14200000000000</v>
      </c>
      <c r="AH1500">
        <f>INDEX(NoSettings!$C$2:$AH$6843,MATCH(EPS!$F1500,NoSettings!$A$2:$A$6843,0),MATCH(EPS!AH$2,NoSettings!$C$1:$AH$1,0))</f>
        <v>14200000000000</v>
      </c>
      <c r="AI1500">
        <f>INDEX(NoSettings!$C$2:$AH$6843,MATCH(EPS!$F1500,NoSettings!$A$2:$A$6843,0),MATCH(EPS!AI$2,NoSettings!$C$1:$AH$1,0))</f>
        <v>14300000000000</v>
      </c>
      <c r="AJ1500">
        <f>INDEX(NoSettings!$C$2:$AH$6843,MATCH(EPS!$F1500,NoSettings!$A$2:$A$6843,0),MATCH(EPS!AJ$2,NoSettings!$C$1:$AH$1,0))</f>
        <v>14300000000000</v>
      </c>
      <c r="AK1500">
        <f>INDEX(NoSettings!$C$2:$AH$6843,MATCH(EPS!$F1500,NoSettings!$A$2:$A$6843,0),MATCH(EPS!AK$2,NoSettings!$C$1:$AH$1,0))</f>
        <v>14300000000000</v>
      </c>
    </row>
    <row r="1501" spans="1:37" hidden="1" x14ac:dyDescent="0.25">
      <c r="A1501" s="63" t="s">
        <v>8010</v>
      </c>
      <c r="B1501" t="s">
        <v>7921</v>
      </c>
      <c r="C1501" t="s">
        <v>7934</v>
      </c>
      <c r="D1501"/>
      <c r="E1501"/>
      <c r="F1501" t="s">
        <v>1500</v>
      </c>
      <c r="G1501">
        <f>INDEX(NoSettings!$C$2:$AH$6843,MATCH(EPS!$F1501,NoSettings!$A$2:$A$6843,0),MATCH(EPS!G$2,NoSettings!$C$1:$AH$1,0))</f>
        <v>19128800000000</v>
      </c>
      <c r="H1501">
        <f>INDEX(NoSettings!$C$2:$AH$6843,MATCH(EPS!$F1501,NoSettings!$A$2:$A$6843,0),MATCH(EPS!H$2,NoSettings!$C$1:$AH$1,0))</f>
        <v>19932200000000</v>
      </c>
      <c r="I1501">
        <f>INDEX(NoSettings!$C$2:$AH$6843,MATCH(EPS!$F1501,NoSettings!$A$2:$A$6843,0),MATCH(EPS!I$2,NoSettings!$C$1:$AH$1,0))</f>
        <v>20118400000000</v>
      </c>
      <c r="J1501">
        <f>INDEX(NoSettings!$C$2:$AH$6843,MATCH(EPS!$F1501,NoSettings!$A$2:$A$6843,0),MATCH(EPS!J$2,NoSettings!$C$1:$AH$1,0))</f>
        <v>20026000000000</v>
      </c>
      <c r="K1501">
        <f>INDEX(NoSettings!$C$2:$AH$6843,MATCH(EPS!$F1501,NoSettings!$A$2:$A$6843,0),MATCH(EPS!K$2,NoSettings!$C$1:$AH$1,0))</f>
        <v>19774300000000</v>
      </c>
      <c r="L1501">
        <f>INDEX(NoSettings!$C$2:$AH$6843,MATCH(EPS!$F1501,NoSettings!$A$2:$A$6843,0),MATCH(EPS!L$2,NoSettings!$C$1:$AH$1,0))</f>
        <v>19519200000000</v>
      </c>
      <c r="M1501">
        <f>INDEX(NoSettings!$C$2:$AH$6843,MATCH(EPS!$F1501,NoSettings!$A$2:$A$6843,0),MATCH(EPS!M$2,NoSettings!$C$1:$AH$1,0))</f>
        <v>19239200000000</v>
      </c>
      <c r="N1501">
        <f>INDEX(NoSettings!$C$2:$AH$6843,MATCH(EPS!$F1501,NoSettings!$A$2:$A$6843,0),MATCH(EPS!N$2,NoSettings!$C$1:$AH$1,0))</f>
        <v>18917200000000</v>
      </c>
      <c r="O1501">
        <f>INDEX(NoSettings!$C$2:$AH$6843,MATCH(EPS!$F1501,NoSettings!$A$2:$A$6843,0),MATCH(EPS!O$2,NoSettings!$C$1:$AH$1,0))</f>
        <v>18569000000000</v>
      </c>
      <c r="P1501">
        <f>INDEX(NoSettings!$C$2:$AH$6843,MATCH(EPS!$F1501,NoSettings!$A$2:$A$6843,0),MATCH(EPS!P$2,NoSettings!$C$1:$AH$1,0))</f>
        <v>18264200000000</v>
      </c>
      <c r="Q1501">
        <f>INDEX(NoSettings!$C$2:$AH$6843,MATCH(EPS!$F1501,NoSettings!$A$2:$A$6843,0),MATCH(EPS!Q$2,NoSettings!$C$1:$AH$1,0))</f>
        <v>17950400000000</v>
      </c>
      <c r="R1501">
        <f>INDEX(NoSettings!$C$2:$AH$6843,MATCH(EPS!$F1501,NoSettings!$A$2:$A$6843,0),MATCH(EPS!R$2,NoSettings!$C$1:$AH$1,0))</f>
        <v>17691800000000</v>
      </c>
      <c r="S1501">
        <f>INDEX(NoSettings!$C$2:$AH$6843,MATCH(EPS!$F1501,NoSettings!$A$2:$A$6843,0),MATCH(EPS!S$2,NoSettings!$C$1:$AH$1,0))</f>
        <v>17394000000000</v>
      </c>
      <c r="T1501">
        <f>INDEX(NoSettings!$C$2:$AH$6843,MATCH(EPS!$F1501,NoSettings!$A$2:$A$6843,0),MATCH(EPS!T$2,NoSettings!$C$1:$AH$1,0))</f>
        <v>17114000000000</v>
      </c>
      <c r="U1501">
        <f>INDEX(NoSettings!$C$2:$AH$6843,MATCH(EPS!$F1501,NoSettings!$A$2:$A$6843,0),MATCH(EPS!U$2,NoSettings!$C$1:$AH$1,0))</f>
        <v>16849900000000</v>
      </c>
      <c r="V1501">
        <f>INDEX(NoSettings!$C$2:$AH$6843,MATCH(EPS!$F1501,NoSettings!$A$2:$A$6843,0),MATCH(EPS!V$2,NoSettings!$C$1:$AH$1,0))</f>
        <v>16791300000000</v>
      </c>
      <c r="W1501">
        <f>INDEX(NoSettings!$C$2:$AH$6843,MATCH(EPS!$F1501,NoSettings!$A$2:$A$6843,0),MATCH(EPS!W$2,NoSettings!$C$1:$AH$1,0))</f>
        <v>16721600000000</v>
      </c>
      <c r="X1501">
        <f>INDEX(NoSettings!$C$2:$AH$6843,MATCH(EPS!$F1501,NoSettings!$A$2:$A$6843,0),MATCH(EPS!X$2,NoSettings!$C$1:$AH$1,0))</f>
        <v>16660300000000</v>
      </c>
      <c r="Y1501">
        <f>INDEX(NoSettings!$C$2:$AH$6843,MATCH(EPS!$F1501,NoSettings!$A$2:$A$6843,0),MATCH(EPS!Y$2,NoSettings!$C$1:$AH$1,0))</f>
        <v>16715400000000</v>
      </c>
      <c r="Z1501">
        <f>INDEX(NoSettings!$C$2:$AH$6843,MATCH(EPS!$F1501,NoSettings!$A$2:$A$6843,0),MATCH(EPS!Z$2,NoSettings!$C$1:$AH$1,0))</f>
        <v>16683000000000</v>
      </c>
      <c r="AA1501">
        <f>INDEX(NoSettings!$C$2:$AH$6843,MATCH(EPS!$F1501,NoSettings!$A$2:$A$6843,0),MATCH(EPS!AA$2,NoSettings!$C$1:$AH$1,0))</f>
        <v>16661600000000</v>
      </c>
      <c r="AB1501">
        <f>INDEX(NoSettings!$C$2:$AH$6843,MATCH(EPS!$F1501,NoSettings!$A$2:$A$6843,0),MATCH(EPS!AB$2,NoSettings!$C$1:$AH$1,0))</f>
        <v>16665800000000</v>
      </c>
      <c r="AC1501">
        <f>INDEX(NoSettings!$C$2:$AH$6843,MATCH(EPS!$F1501,NoSettings!$A$2:$A$6843,0),MATCH(EPS!AC$2,NoSettings!$C$1:$AH$1,0))</f>
        <v>16692000000000</v>
      </c>
      <c r="AD1501">
        <f>INDEX(NoSettings!$C$2:$AH$6843,MATCH(EPS!$F1501,NoSettings!$A$2:$A$6843,0),MATCH(EPS!AD$2,NoSettings!$C$1:$AH$1,0))</f>
        <v>16732000000000</v>
      </c>
      <c r="AE1501">
        <f>INDEX(NoSettings!$C$2:$AH$6843,MATCH(EPS!$F1501,NoSettings!$A$2:$A$6843,0),MATCH(EPS!AE$2,NoSettings!$C$1:$AH$1,0))</f>
        <v>16768500000000</v>
      </c>
      <c r="AF1501">
        <f>INDEX(NoSettings!$C$2:$AH$6843,MATCH(EPS!$F1501,NoSettings!$A$2:$A$6843,0),MATCH(EPS!AF$2,NoSettings!$C$1:$AH$1,0))</f>
        <v>16807800000000</v>
      </c>
      <c r="AG1501">
        <f>INDEX(NoSettings!$C$2:$AH$6843,MATCH(EPS!$F1501,NoSettings!$A$2:$A$6843,0),MATCH(EPS!AG$2,NoSettings!$C$1:$AH$1,0))</f>
        <v>16864400000000</v>
      </c>
      <c r="AH1501">
        <f>INDEX(NoSettings!$C$2:$AH$6843,MATCH(EPS!$F1501,NoSettings!$A$2:$A$6843,0),MATCH(EPS!AH$2,NoSettings!$C$1:$AH$1,0))</f>
        <v>16915400000000</v>
      </c>
      <c r="AI1501">
        <f>INDEX(NoSettings!$C$2:$AH$6843,MATCH(EPS!$F1501,NoSettings!$A$2:$A$6843,0),MATCH(EPS!AI$2,NoSettings!$C$1:$AH$1,0))</f>
        <v>16963000000000</v>
      </c>
      <c r="AJ1501">
        <f>INDEX(NoSettings!$C$2:$AH$6843,MATCH(EPS!$F1501,NoSettings!$A$2:$A$6843,0),MATCH(EPS!AJ$2,NoSettings!$C$1:$AH$1,0))</f>
        <v>17103000000000</v>
      </c>
      <c r="AK1501">
        <f>INDEX(NoSettings!$C$2:$AH$6843,MATCH(EPS!$F1501,NoSettings!$A$2:$A$6843,0),MATCH(EPS!AK$2,NoSettings!$C$1:$AH$1,0))</f>
        <v>17167800000000</v>
      </c>
    </row>
    <row r="1502" spans="1:37" hidden="1" x14ac:dyDescent="0.25">
      <c r="A1502" s="63" t="s">
        <v>8010</v>
      </c>
      <c r="B1502" t="s">
        <v>7921</v>
      </c>
      <c r="C1502" t="s">
        <v>7935</v>
      </c>
      <c r="D1502"/>
      <c r="E1502"/>
      <c r="F1502" t="s">
        <v>1501</v>
      </c>
      <c r="G1502">
        <f>INDEX(NoSettings!$C$2:$AH$6843,MATCH(EPS!$F1502,NoSettings!$A$2:$A$6843,0),MATCH(EPS!G$2,NoSettings!$C$1:$AH$1,0))</f>
        <v>4957610000000</v>
      </c>
      <c r="H1502">
        <f>INDEX(NoSettings!$C$2:$AH$6843,MATCH(EPS!$F1502,NoSettings!$A$2:$A$6843,0),MATCH(EPS!H$2,NoSettings!$C$1:$AH$1,0))</f>
        <v>5254120000000</v>
      </c>
      <c r="I1502">
        <f>INDEX(NoSettings!$C$2:$AH$6843,MATCH(EPS!$F1502,NoSettings!$A$2:$A$6843,0),MATCH(EPS!I$2,NoSettings!$C$1:$AH$1,0))</f>
        <v>5254730000000</v>
      </c>
      <c r="J1502">
        <f>INDEX(NoSettings!$C$2:$AH$6843,MATCH(EPS!$F1502,NoSettings!$A$2:$A$6843,0),MATCH(EPS!J$2,NoSettings!$C$1:$AH$1,0))</f>
        <v>5254950000000</v>
      </c>
      <c r="K1502">
        <f>INDEX(NoSettings!$C$2:$AH$6843,MATCH(EPS!$F1502,NoSettings!$A$2:$A$6843,0),MATCH(EPS!K$2,NoSettings!$C$1:$AH$1,0))</f>
        <v>5247120000000</v>
      </c>
      <c r="L1502">
        <f>INDEX(NoSettings!$C$2:$AH$6843,MATCH(EPS!$F1502,NoSettings!$A$2:$A$6843,0),MATCH(EPS!L$2,NoSettings!$C$1:$AH$1,0))</f>
        <v>5236400000000</v>
      </c>
      <c r="M1502">
        <f>INDEX(NoSettings!$C$2:$AH$6843,MATCH(EPS!$F1502,NoSettings!$A$2:$A$6843,0),MATCH(EPS!M$2,NoSettings!$C$1:$AH$1,0))</f>
        <v>5234930000000</v>
      </c>
      <c r="N1502">
        <f>INDEX(NoSettings!$C$2:$AH$6843,MATCH(EPS!$F1502,NoSettings!$A$2:$A$6843,0),MATCH(EPS!N$2,NoSettings!$C$1:$AH$1,0))</f>
        <v>5233160000000</v>
      </c>
      <c r="O1502">
        <f>INDEX(NoSettings!$C$2:$AH$6843,MATCH(EPS!$F1502,NoSettings!$A$2:$A$6843,0),MATCH(EPS!O$2,NoSettings!$C$1:$AH$1,0))</f>
        <v>5231070000000</v>
      </c>
      <c r="P1502">
        <f>INDEX(NoSettings!$C$2:$AH$6843,MATCH(EPS!$F1502,NoSettings!$A$2:$A$6843,0),MATCH(EPS!P$2,NoSettings!$C$1:$AH$1,0))</f>
        <v>5228680000000</v>
      </c>
      <c r="Q1502">
        <f>INDEX(NoSettings!$C$2:$AH$6843,MATCH(EPS!$F1502,NoSettings!$A$2:$A$6843,0),MATCH(EPS!Q$2,NoSettings!$C$1:$AH$1,0))</f>
        <v>5225980000000</v>
      </c>
      <c r="R1502">
        <f>INDEX(NoSettings!$C$2:$AH$6843,MATCH(EPS!$F1502,NoSettings!$A$2:$A$6843,0),MATCH(EPS!R$2,NoSettings!$C$1:$AH$1,0))</f>
        <v>5256230000000</v>
      </c>
      <c r="S1502">
        <f>INDEX(NoSettings!$C$2:$AH$6843,MATCH(EPS!$F1502,NoSettings!$A$2:$A$6843,0),MATCH(EPS!S$2,NoSettings!$C$1:$AH$1,0))</f>
        <v>5286500000000</v>
      </c>
      <c r="T1502">
        <f>INDEX(NoSettings!$C$2:$AH$6843,MATCH(EPS!$F1502,NoSettings!$A$2:$A$6843,0),MATCH(EPS!T$2,NoSettings!$C$1:$AH$1,0))</f>
        <v>5316740000000</v>
      </c>
      <c r="U1502">
        <f>INDEX(NoSettings!$C$2:$AH$6843,MATCH(EPS!$F1502,NoSettings!$A$2:$A$6843,0),MATCH(EPS!U$2,NoSettings!$C$1:$AH$1,0))</f>
        <v>5347020000000</v>
      </c>
      <c r="V1502">
        <f>INDEX(NoSettings!$C$2:$AH$6843,MATCH(EPS!$F1502,NoSettings!$A$2:$A$6843,0),MATCH(EPS!V$2,NoSettings!$C$1:$AH$1,0))</f>
        <v>5377260000000</v>
      </c>
      <c r="W1502">
        <f>INDEX(NoSettings!$C$2:$AH$6843,MATCH(EPS!$F1502,NoSettings!$A$2:$A$6843,0),MATCH(EPS!W$2,NoSettings!$C$1:$AH$1,0))</f>
        <v>5407530000000</v>
      </c>
      <c r="X1502">
        <f>INDEX(NoSettings!$C$2:$AH$6843,MATCH(EPS!$F1502,NoSettings!$A$2:$A$6843,0),MATCH(EPS!X$2,NoSettings!$C$1:$AH$1,0))</f>
        <v>5437780000000</v>
      </c>
      <c r="Y1502">
        <f>INDEX(NoSettings!$C$2:$AH$6843,MATCH(EPS!$F1502,NoSettings!$A$2:$A$6843,0),MATCH(EPS!Y$2,NoSettings!$C$1:$AH$1,0))</f>
        <v>5468050000000</v>
      </c>
      <c r="Z1502">
        <f>INDEX(NoSettings!$C$2:$AH$6843,MATCH(EPS!$F1502,NoSettings!$A$2:$A$6843,0),MATCH(EPS!Z$2,NoSettings!$C$1:$AH$1,0))</f>
        <v>5498290000000</v>
      </c>
      <c r="AA1502">
        <f>INDEX(NoSettings!$C$2:$AH$6843,MATCH(EPS!$F1502,NoSettings!$A$2:$A$6843,0),MATCH(EPS!AA$2,NoSettings!$C$1:$AH$1,0))</f>
        <v>5528570000000</v>
      </c>
      <c r="AB1502">
        <f>INDEX(NoSettings!$C$2:$AH$6843,MATCH(EPS!$F1502,NoSettings!$A$2:$A$6843,0),MATCH(EPS!AB$2,NoSettings!$C$1:$AH$1,0))</f>
        <v>5558810000000</v>
      </c>
      <c r="AC1502">
        <f>INDEX(NoSettings!$C$2:$AH$6843,MATCH(EPS!$F1502,NoSettings!$A$2:$A$6843,0),MATCH(EPS!AC$2,NoSettings!$C$1:$AH$1,0))</f>
        <v>5589090000000</v>
      </c>
      <c r="AD1502">
        <f>INDEX(NoSettings!$C$2:$AH$6843,MATCH(EPS!$F1502,NoSettings!$A$2:$A$6843,0),MATCH(EPS!AD$2,NoSettings!$C$1:$AH$1,0))</f>
        <v>5619330000000</v>
      </c>
      <c r="AE1502">
        <f>INDEX(NoSettings!$C$2:$AH$6843,MATCH(EPS!$F1502,NoSettings!$A$2:$A$6843,0),MATCH(EPS!AE$2,NoSettings!$C$1:$AH$1,0))</f>
        <v>5649600000000</v>
      </c>
      <c r="AF1502">
        <f>INDEX(NoSettings!$C$2:$AH$6843,MATCH(EPS!$F1502,NoSettings!$A$2:$A$6843,0),MATCH(EPS!AF$2,NoSettings!$C$1:$AH$1,0))</f>
        <v>5679850000000</v>
      </c>
      <c r="AG1502">
        <f>INDEX(NoSettings!$C$2:$AH$6843,MATCH(EPS!$F1502,NoSettings!$A$2:$A$6843,0),MATCH(EPS!AG$2,NoSettings!$C$1:$AH$1,0))</f>
        <v>5710120000000</v>
      </c>
      <c r="AH1502">
        <f>INDEX(NoSettings!$C$2:$AH$6843,MATCH(EPS!$F1502,NoSettings!$A$2:$A$6843,0),MATCH(EPS!AH$2,NoSettings!$C$1:$AH$1,0))</f>
        <v>5740360000000</v>
      </c>
      <c r="AI1502">
        <f>INDEX(NoSettings!$C$2:$AH$6843,MATCH(EPS!$F1502,NoSettings!$A$2:$A$6843,0),MATCH(EPS!AI$2,NoSettings!$C$1:$AH$1,0))</f>
        <v>5770640000000</v>
      </c>
      <c r="AJ1502">
        <f>INDEX(NoSettings!$C$2:$AH$6843,MATCH(EPS!$F1502,NoSettings!$A$2:$A$6843,0),MATCH(EPS!AJ$2,NoSettings!$C$1:$AH$1,0))</f>
        <v>5800880000000</v>
      </c>
      <c r="AK1502">
        <f>INDEX(NoSettings!$C$2:$AH$6843,MATCH(EPS!$F1502,NoSettings!$A$2:$A$6843,0),MATCH(EPS!AK$2,NoSettings!$C$1:$AH$1,0))</f>
        <v>5831150000000</v>
      </c>
    </row>
    <row r="1503" spans="1:37" hidden="1" x14ac:dyDescent="0.25">
      <c r="A1503" s="63" t="s">
        <v>8010</v>
      </c>
      <c r="B1503" t="s">
        <v>7921</v>
      </c>
      <c r="C1503" t="s">
        <v>7936</v>
      </c>
      <c r="D1503"/>
      <c r="E1503"/>
      <c r="F1503" t="s">
        <v>1502</v>
      </c>
      <c r="G1503">
        <f>INDEX(NoSettings!$C$2:$AH$6843,MATCH(EPS!$F1503,NoSettings!$A$2:$A$6843,0),MATCH(EPS!G$2,NoSettings!$C$1:$AH$1,0))</f>
        <v>1429580000000</v>
      </c>
      <c r="H1503">
        <f>INDEX(NoSettings!$C$2:$AH$6843,MATCH(EPS!$F1503,NoSettings!$A$2:$A$6843,0),MATCH(EPS!H$2,NoSettings!$C$1:$AH$1,0))</f>
        <v>1467210000000</v>
      </c>
      <c r="I1503">
        <f>INDEX(NoSettings!$C$2:$AH$6843,MATCH(EPS!$F1503,NoSettings!$A$2:$A$6843,0),MATCH(EPS!I$2,NoSettings!$C$1:$AH$1,0))</f>
        <v>1558560000000</v>
      </c>
      <c r="J1503">
        <f>INDEX(NoSettings!$C$2:$AH$6843,MATCH(EPS!$F1503,NoSettings!$A$2:$A$6843,0),MATCH(EPS!J$2,NoSettings!$C$1:$AH$1,0))</f>
        <v>1572780000000</v>
      </c>
      <c r="K1503">
        <f>INDEX(NoSettings!$C$2:$AH$6843,MATCH(EPS!$F1503,NoSettings!$A$2:$A$6843,0),MATCH(EPS!K$2,NoSettings!$C$1:$AH$1,0))</f>
        <v>1590110000000</v>
      </c>
      <c r="L1503">
        <f>INDEX(NoSettings!$C$2:$AH$6843,MATCH(EPS!$F1503,NoSettings!$A$2:$A$6843,0),MATCH(EPS!L$2,NoSettings!$C$1:$AH$1,0))</f>
        <v>1611150000000</v>
      </c>
      <c r="M1503">
        <f>INDEX(NoSettings!$C$2:$AH$6843,MATCH(EPS!$F1503,NoSettings!$A$2:$A$6843,0),MATCH(EPS!M$2,NoSettings!$C$1:$AH$1,0))</f>
        <v>1624710000000</v>
      </c>
      <c r="N1503">
        <f>INDEX(NoSettings!$C$2:$AH$6843,MATCH(EPS!$F1503,NoSettings!$A$2:$A$6843,0),MATCH(EPS!N$2,NoSettings!$C$1:$AH$1,0))</f>
        <v>1633350000000</v>
      </c>
      <c r="O1503">
        <f>INDEX(NoSettings!$C$2:$AH$6843,MATCH(EPS!$F1503,NoSettings!$A$2:$A$6843,0),MATCH(EPS!O$2,NoSettings!$C$1:$AH$1,0))</f>
        <v>1636340000000</v>
      </c>
      <c r="P1503">
        <f>INDEX(NoSettings!$C$2:$AH$6843,MATCH(EPS!$F1503,NoSettings!$A$2:$A$6843,0),MATCH(EPS!P$2,NoSettings!$C$1:$AH$1,0))</f>
        <v>1641860000000</v>
      </c>
      <c r="Q1503">
        <f>INDEX(NoSettings!$C$2:$AH$6843,MATCH(EPS!$F1503,NoSettings!$A$2:$A$6843,0),MATCH(EPS!Q$2,NoSettings!$C$1:$AH$1,0))</f>
        <v>1654150000000</v>
      </c>
      <c r="R1503">
        <f>INDEX(NoSettings!$C$2:$AH$6843,MATCH(EPS!$F1503,NoSettings!$A$2:$A$6843,0),MATCH(EPS!R$2,NoSettings!$C$1:$AH$1,0))</f>
        <v>1667400000000</v>
      </c>
      <c r="S1503">
        <f>INDEX(NoSettings!$C$2:$AH$6843,MATCH(EPS!$F1503,NoSettings!$A$2:$A$6843,0),MATCH(EPS!S$2,NoSettings!$C$1:$AH$1,0))</f>
        <v>1674230000000</v>
      </c>
      <c r="T1503">
        <f>INDEX(NoSettings!$C$2:$AH$6843,MATCH(EPS!$F1503,NoSettings!$A$2:$A$6843,0),MATCH(EPS!T$2,NoSettings!$C$1:$AH$1,0))</f>
        <v>1676270000000</v>
      </c>
      <c r="U1503">
        <f>INDEX(NoSettings!$C$2:$AH$6843,MATCH(EPS!$F1503,NoSettings!$A$2:$A$6843,0),MATCH(EPS!U$2,NoSettings!$C$1:$AH$1,0))</f>
        <v>1678280000000</v>
      </c>
      <c r="V1503">
        <f>INDEX(NoSettings!$C$2:$AH$6843,MATCH(EPS!$F1503,NoSettings!$A$2:$A$6843,0),MATCH(EPS!V$2,NoSettings!$C$1:$AH$1,0))</f>
        <v>1689080000000</v>
      </c>
      <c r="W1503">
        <f>INDEX(NoSettings!$C$2:$AH$6843,MATCH(EPS!$F1503,NoSettings!$A$2:$A$6843,0),MATCH(EPS!W$2,NoSettings!$C$1:$AH$1,0))</f>
        <v>1698460000000</v>
      </c>
      <c r="X1503">
        <f>INDEX(NoSettings!$C$2:$AH$6843,MATCH(EPS!$F1503,NoSettings!$A$2:$A$6843,0),MATCH(EPS!X$2,NoSettings!$C$1:$AH$1,0))</f>
        <v>1707850000000</v>
      </c>
      <c r="Y1503">
        <f>INDEX(NoSettings!$C$2:$AH$6843,MATCH(EPS!$F1503,NoSettings!$A$2:$A$6843,0),MATCH(EPS!Y$2,NoSettings!$C$1:$AH$1,0))</f>
        <v>1725200000000</v>
      </c>
      <c r="Z1503">
        <f>INDEX(NoSettings!$C$2:$AH$6843,MATCH(EPS!$F1503,NoSettings!$A$2:$A$6843,0),MATCH(EPS!Z$2,NoSettings!$C$1:$AH$1,0))</f>
        <v>1741210000000</v>
      </c>
      <c r="AA1503">
        <f>INDEX(NoSettings!$C$2:$AH$6843,MATCH(EPS!$F1503,NoSettings!$A$2:$A$6843,0),MATCH(EPS!AA$2,NoSettings!$C$1:$AH$1,0))</f>
        <v>1755200000000</v>
      </c>
      <c r="AB1503">
        <f>INDEX(NoSettings!$C$2:$AH$6843,MATCH(EPS!$F1503,NoSettings!$A$2:$A$6843,0),MATCH(EPS!AB$2,NoSettings!$C$1:$AH$1,0))</f>
        <v>1775310000000</v>
      </c>
      <c r="AC1503">
        <f>INDEX(NoSettings!$C$2:$AH$6843,MATCH(EPS!$F1503,NoSettings!$A$2:$A$6843,0),MATCH(EPS!AC$2,NoSettings!$C$1:$AH$1,0))</f>
        <v>1797530000000</v>
      </c>
      <c r="AD1503">
        <f>INDEX(NoSettings!$C$2:$AH$6843,MATCH(EPS!$F1503,NoSettings!$A$2:$A$6843,0),MATCH(EPS!AD$2,NoSettings!$C$1:$AH$1,0))</f>
        <v>1822000000000</v>
      </c>
      <c r="AE1503">
        <f>INDEX(NoSettings!$C$2:$AH$6843,MATCH(EPS!$F1503,NoSettings!$A$2:$A$6843,0),MATCH(EPS!AE$2,NoSettings!$C$1:$AH$1,0))</f>
        <v>1846600000000</v>
      </c>
      <c r="AF1503">
        <f>INDEX(NoSettings!$C$2:$AH$6843,MATCH(EPS!$F1503,NoSettings!$A$2:$A$6843,0),MATCH(EPS!AF$2,NoSettings!$C$1:$AH$1,0))</f>
        <v>1872660000000</v>
      </c>
      <c r="AG1503">
        <f>INDEX(NoSettings!$C$2:$AH$6843,MATCH(EPS!$F1503,NoSettings!$A$2:$A$6843,0),MATCH(EPS!AG$2,NoSettings!$C$1:$AH$1,0))</f>
        <v>1898710000000</v>
      </c>
      <c r="AH1503">
        <f>INDEX(NoSettings!$C$2:$AH$6843,MATCH(EPS!$F1503,NoSettings!$A$2:$A$6843,0),MATCH(EPS!AH$2,NoSettings!$C$1:$AH$1,0))</f>
        <v>1926300000000</v>
      </c>
      <c r="AI1503">
        <f>INDEX(NoSettings!$C$2:$AH$6843,MATCH(EPS!$F1503,NoSettings!$A$2:$A$6843,0),MATCH(EPS!AI$2,NoSettings!$C$1:$AH$1,0))</f>
        <v>1953690000000</v>
      </c>
      <c r="AJ1503">
        <f>INDEX(NoSettings!$C$2:$AH$6843,MATCH(EPS!$F1503,NoSettings!$A$2:$A$6843,0),MATCH(EPS!AJ$2,NoSettings!$C$1:$AH$1,0))</f>
        <v>1983600000000</v>
      </c>
      <c r="AK1503">
        <f>INDEX(NoSettings!$C$2:$AH$6843,MATCH(EPS!$F1503,NoSettings!$A$2:$A$6843,0),MATCH(EPS!AK$2,NoSettings!$C$1:$AH$1,0))</f>
        <v>2014220000000</v>
      </c>
    </row>
    <row r="1504" spans="1:37" hidden="1" x14ac:dyDescent="0.25">
      <c r="A1504" s="63" t="s">
        <v>8010</v>
      </c>
      <c r="B1504" t="s">
        <v>7921</v>
      </c>
      <c r="C1504" t="s">
        <v>7937</v>
      </c>
      <c r="D1504"/>
      <c r="E1504"/>
      <c r="F1504" t="s">
        <v>1503</v>
      </c>
      <c r="G1504">
        <f>INDEX(NoSettings!$C$2:$AH$6843,MATCH(EPS!$F1504,NoSettings!$A$2:$A$6843,0),MATCH(EPS!G$2,NoSettings!$C$1:$AH$1,0))</f>
        <v>6548810000000</v>
      </c>
      <c r="H1504">
        <f>INDEX(NoSettings!$C$2:$AH$6843,MATCH(EPS!$F1504,NoSettings!$A$2:$A$6843,0),MATCH(EPS!H$2,NoSettings!$C$1:$AH$1,0))</f>
        <v>6721150000000</v>
      </c>
      <c r="I1504">
        <f>INDEX(NoSettings!$C$2:$AH$6843,MATCH(EPS!$F1504,NoSettings!$A$2:$A$6843,0),MATCH(EPS!I$2,NoSettings!$C$1:$AH$1,0))</f>
        <v>7297490000000</v>
      </c>
      <c r="J1504">
        <f>INDEX(NoSettings!$C$2:$AH$6843,MATCH(EPS!$F1504,NoSettings!$A$2:$A$6843,0),MATCH(EPS!J$2,NoSettings!$C$1:$AH$1,0))</f>
        <v>7398500000000</v>
      </c>
      <c r="K1504">
        <f>INDEX(NoSettings!$C$2:$AH$6843,MATCH(EPS!$F1504,NoSettings!$A$2:$A$6843,0),MATCH(EPS!K$2,NoSettings!$C$1:$AH$1,0))</f>
        <v>7499500000000</v>
      </c>
      <c r="L1504">
        <f>INDEX(NoSettings!$C$2:$AH$6843,MATCH(EPS!$F1504,NoSettings!$A$2:$A$6843,0),MATCH(EPS!L$2,NoSettings!$C$1:$AH$1,0))</f>
        <v>7600500000000</v>
      </c>
      <c r="M1504">
        <f>INDEX(NoSettings!$C$2:$AH$6843,MATCH(EPS!$F1504,NoSettings!$A$2:$A$6843,0),MATCH(EPS!M$2,NoSettings!$C$1:$AH$1,0))</f>
        <v>7701500000000</v>
      </c>
      <c r="N1504">
        <f>INDEX(NoSettings!$C$2:$AH$6843,MATCH(EPS!$F1504,NoSettings!$A$2:$A$6843,0),MATCH(EPS!N$2,NoSettings!$C$1:$AH$1,0))</f>
        <v>7802500000000</v>
      </c>
      <c r="O1504">
        <f>INDEX(NoSettings!$C$2:$AH$6843,MATCH(EPS!$F1504,NoSettings!$A$2:$A$6843,0),MATCH(EPS!O$2,NoSettings!$C$1:$AH$1,0))</f>
        <v>7903500000000</v>
      </c>
      <c r="P1504">
        <f>INDEX(NoSettings!$C$2:$AH$6843,MATCH(EPS!$F1504,NoSettings!$A$2:$A$6843,0),MATCH(EPS!P$2,NoSettings!$C$1:$AH$1,0))</f>
        <v>8004510000000</v>
      </c>
      <c r="Q1504">
        <f>INDEX(NoSettings!$C$2:$AH$6843,MATCH(EPS!$F1504,NoSettings!$A$2:$A$6843,0),MATCH(EPS!Q$2,NoSettings!$C$1:$AH$1,0))</f>
        <v>8105510000000</v>
      </c>
      <c r="R1504">
        <f>INDEX(NoSettings!$C$2:$AH$6843,MATCH(EPS!$F1504,NoSettings!$A$2:$A$6843,0),MATCH(EPS!R$2,NoSettings!$C$1:$AH$1,0))</f>
        <v>8206510000000</v>
      </c>
      <c r="S1504">
        <f>INDEX(NoSettings!$C$2:$AH$6843,MATCH(EPS!$F1504,NoSettings!$A$2:$A$6843,0),MATCH(EPS!S$2,NoSettings!$C$1:$AH$1,0))</f>
        <v>8307510000000</v>
      </c>
      <c r="T1504">
        <f>INDEX(NoSettings!$C$2:$AH$6843,MATCH(EPS!$F1504,NoSettings!$A$2:$A$6843,0),MATCH(EPS!T$2,NoSettings!$C$1:$AH$1,0))</f>
        <v>8408510000000</v>
      </c>
      <c r="U1504">
        <f>INDEX(NoSettings!$C$2:$AH$6843,MATCH(EPS!$F1504,NoSettings!$A$2:$A$6843,0),MATCH(EPS!U$2,NoSettings!$C$1:$AH$1,0))</f>
        <v>8509510000000</v>
      </c>
      <c r="V1504">
        <f>INDEX(NoSettings!$C$2:$AH$6843,MATCH(EPS!$F1504,NoSettings!$A$2:$A$6843,0),MATCH(EPS!V$2,NoSettings!$C$1:$AH$1,0))</f>
        <v>8610510000000</v>
      </c>
      <c r="W1504">
        <f>INDEX(NoSettings!$C$2:$AH$6843,MATCH(EPS!$F1504,NoSettings!$A$2:$A$6843,0),MATCH(EPS!W$2,NoSettings!$C$1:$AH$1,0))</f>
        <v>8711520000000</v>
      </c>
      <c r="X1504">
        <f>INDEX(NoSettings!$C$2:$AH$6843,MATCH(EPS!$F1504,NoSettings!$A$2:$A$6843,0),MATCH(EPS!X$2,NoSettings!$C$1:$AH$1,0))</f>
        <v>8812520000000</v>
      </c>
      <c r="Y1504">
        <f>INDEX(NoSettings!$C$2:$AH$6843,MATCH(EPS!$F1504,NoSettings!$A$2:$A$6843,0),MATCH(EPS!Y$2,NoSettings!$C$1:$AH$1,0))</f>
        <v>8913520000000</v>
      </c>
      <c r="Z1504">
        <f>INDEX(NoSettings!$C$2:$AH$6843,MATCH(EPS!$F1504,NoSettings!$A$2:$A$6843,0),MATCH(EPS!Z$2,NoSettings!$C$1:$AH$1,0))</f>
        <v>9014520000000</v>
      </c>
      <c r="AA1504">
        <f>INDEX(NoSettings!$C$2:$AH$6843,MATCH(EPS!$F1504,NoSettings!$A$2:$A$6843,0),MATCH(EPS!AA$2,NoSettings!$C$1:$AH$1,0))</f>
        <v>9115520000000</v>
      </c>
      <c r="AB1504">
        <f>INDEX(NoSettings!$C$2:$AH$6843,MATCH(EPS!$F1504,NoSettings!$A$2:$A$6843,0),MATCH(EPS!AB$2,NoSettings!$C$1:$AH$1,0))</f>
        <v>9216520000000</v>
      </c>
      <c r="AC1504">
        <f>INDEX(NoSettings!$C$2:$AH$6843,MATCH(EPS!$F1504,NoSettings!$A$2:$A$6843,0),MATCH(EPS!AC$2,NoSettings!$C$1:$AH$1,0))</f>
        <v>9317520000000</v>
      </c>
      <c r="AD1504">
        <f>INDEX(NoSettings!$C$2:$AH$6843,MATCH(EPS!$F1504,NoSettings!$A$2:$A$6843,0),MATCH(EPS!AD$2,NoSettings!$C$1:$AH$1,0))</f>
        <v>9418530000000</v>
      </c>
      <c r="AE1504">
        <f>INDEX(NoSettings!$C$2:$AH$6843,MATCH(EPS!$F1504,NoSettings!$A$2:$A$6843,0),MATCH(EPS!AE$2,NoSettings!$C$1:$AH$1,0))</f>
        <v>9519530000000</v>
      </c>
      <c r="AF1504">
        <f>INDEX(NoSettings!$C$2:$AH$6843,MATCH(EPS!$F1504,NoSettings!$A$2:$A$6843,0),MATCH(EPS!AF$2,NoSettings!$C$1:$AH$1,0))</f>
        <v>9620530000000</v>
      </c>
      <c r="AG1504">
        <f>INDEX(NoSettings!$C$2:$AH$6843,MATCH(EPS!$F1504,NoSettings!$A$2:$A$6843,0),MATCH(EPS!AG$2,NoSettings!$C$1:$AH$1,0))</f>
        <v>9721530000000</v>
      </c>
      <c r="AH1504">
        <f>INDEX(NoSettings!$C$2:$AH$6843,MATCH(EPS!$F1504,NoSettings!$A$2:$A$6843,0),MATCH(EPS!AH$2,NoSettings!$C$1:$AH$1,0))</f>
        <v>9822530000000</v>
      </c>
      <c r="AI1504">
        <f>INDEX(NoSettings!$C$2:$AH$6843,MATCH(EPS!$F1504,NoSettings!$A$2:$A$6843,0),MATCH(EPS!AI$2,NoSettings!$C$1:$AH$1,0))</f>
        <v>9923530000000</v>
      </c>
      <c r="AJ1504">
        <f>INDEX(NoSettings!$C$2:$AH$6843,MATCH(EPS!$F1504,NoSettings!$A$2:$A$6843,0),MATCH(EPS!AJ$2,NoSettings!$C$1:$AH$1,0))</f>
        <v>10024500000000</v>
      </c>
      <c r="AK1504">
        <f>INDEX(NoSettings!$C$2:$AH$6843,MATCH(EPS!$F1504,NoSettings!$A$2:$A$6843,0),MATCH(EPS!AK$2,NoSettings!$C$1:$AH$1,0))</f>
        <v>10125500000000</v>
      </c>
    </row>
    <row r="1505" spans="1:37" hidden="1" x14ac:dyDescent="0.25">
      <c r="A1505" s="63" t="s">
        <v>8010</v>
      </c>
      <c r="B1505" t="s">
        <v>7921</v>
      </c>
      <c r="C1505" t="s">
        <v>7938</v>
      </c>
      <c r="D1505"/>
      <c r="E1505"/>
      <c r="F1505" t="s">
        <v>1504</v>
      </c>
      <c r="G1505">
        <f>INDEX(NoSettings!$C$2:$AH$6843,MATCH(EPS!$F1505,NoSettings!$A$2:$A$6843,0),MATCH(EPS!G$2,NoSettings!$C$1:$AH$1,0))</f>
        <v>0</v>
      </c>
      <c r="H1505">
        <f>INDEX(NoSettings!$C$2:$AH$6843,MATCH(EPS!$F1505,NoSettings!$A$2:$A$6843,0),MATCH(EPS!H$2,NoSettings!$C$1:$AH$1,0))</f>
        <v>0</v>
      </c>
      <c r="I1505">
        <f>INDEX(NoSettings!$C$2:$AH$6843,MATCH(EPS!$F1505,NoSettings!$A$2:$A$6843,0),MATCH(EPS!I$2,NoSettings!$C$1:$AH$1,0))</f>
        <v>0</v>
      </c>
      <c r="J1505">
        <f>INDEX(NoSettings!$C$2:$AH$6843,MATCH(EPS!$F1505,NoSettings!$A$2:$A$6843,0),MATCH(EPS!J$2,NoSettings!$C$1:$AH$1,0))</f>
        <v>0</v>
      </c>
      <c r="K1505">
        <f>INDEX(NoSettings!$C$2:$AH$6843,MATCH(EPS!$F1505,NoSettings!$A$2:$A$6843,0),MATCH(EPS!K$2,NoSettings!$C$1:$AH$1,0))</f>
        <v>0</v>
      </c>
      <c r="L1505">
        <f>INDEX(NoSettings!$C$2:$AH$6843,MATCH(EPS!$F1505,NoSettings!$A$2:$A$6843,0),MATCH(EPS!L$2,NoSettings!$C$1:$AH$1,0))</f>
        <v>0</v>
      </c>
      <c r="M1505">
        <f>INDEX(NoSettings!$C$2:$AH$6843,MATCH(EPS!$F1505,NoSettings!$A$2:$A$6843,0),MATCH(EPS!M$2,NoSettings!$C$1:$AH$1,0))</f>
        <v>0</v>
      </c>
      <c r="N1505">
        <f>INDEX(NoSettings!$C$2:$AH$6843,MATCH(EPS!$F1505,NoSettings!$A$2:$A$6843,0),MATCH(EPS!N$2,NoSettings!$C$1:$AH$1,0))</f>
        <v>0</v>
      </c>
      <c r="O1505">
        <f>INDEX(NoSettings!$C$2:$AH$6843,MATCH(EPS!$F1505,NoSettings!$A$2:$A$6843,0),MATCH(EPS!O$2,NoSettings!$C$1:$AH$1,0))</f>
        <v>0</v>
      </c>
      <c r="P1505">
        <f>INDEX(NoSettings!$C$2:$AH$6843,MATCH(EPS!$F1505,NoSettings!$A$2:$A$6843,0),MATCH(EPS!P$2,NoSettings!$C$1:$AH$1,0))</f>
        <v>0</v>
      </c>
      <c r="Q1505">
        <f>INDEX(NoSettings!$C$2:$AH$6843,MATCH(EPS!$F1505,NoSettings!$A$2:$A$6843,0),MATCH(EPS!Q$2,NoSettings!$C$1:$AH$1,0))</f>
        <v>0</v>
      </c>
      <c r="R1505">
        <f>INDEX(NoSettings!$C$2:$AH$6843,MATCH(EPS!$F1505,NoSettings!$A$2:$A$6843,0),MATCH(EPS!R$2,NoSettings!$C$1:$AH$1,0))</f>
        <v>0</v>
      </c>
      <c r="S1505">
        <f>INDEX(NoSettings!$C$2:$AH$6843,MATCH(EPS!$F1505,NoSettings!$A$2:$A$6843,0),MATCH(EPS!S$2,NoSettings!$C$1:$AH$1,0))</f>
        <v>0</v>
      </c>
      <c r="T1505">
        <f>INDEX(NoSettings!$C$2:$AH$6843,MATCH(EPS!$F1505,NoSettings!$A$2:$A$6843,0),MATCH(EPS!T$2,NoSettings!$C$1:$AH$1,0))</f>
        <v>0</v>
      </c>
      <c r="U1505">
        <f>INDEX(NoSettings!$C$2:$AH$6843,MATCH(EPS!$F1505,NoSettings!$A$2:$A$6843,0),MATCH(EPS!U$2,NoSettings!$C$1:$AH$1,0))</f>
        <v>0</v>
      </c>
      <c r="V1505">
        <f>INDEX(NoSettings!$C$2:$AH$6843,MATCH(EPS!$F1505,NoSettings!$A$2:$A$6843,0),MATCH(EPS!V$2,NoSettings!$C$1:$AH$1,0))</f>
        <v>0</v>
      </c>
      <c r="W1505">
        <f>INDEX(NoSettings!$C$2:$AH$6843,MATCH(EPS!$F1505,NoSettings!$A$2:$A$6843,0),MATCH(EPS!W$2,NoSettings!$C$1:$AH$1,0))</f>
        <v>0</v>
      </c>
      <c r="X1505">
        <f>INDEX(NoSettings!$C$2:$AH$6843,MATCH(EPS!$F1505,NoSettings!$A$2:$A$6843,0),MATCH(EPS!X$2,NoSettings!$C$1:$AH$1,0))</f>
        <v>0</v>
      </c>
      <c r="Y1505">
        <f>INDEX(NoSettings!$C$2:$AH$6843,MATCH(EPS!$F1505,NoSettings!$A$2:$A$6843,0),MATCH(EPS!Y$2,NoSettings!$C$1:$AH$1,0))</f>
        <v>0</v>
      </c>
      <c r="Z1505">
        <f>INDEX(NoSettings!$C$2:$AH$6843,MATCH(EPS!$F1505,NoSettings!$A$2:$A$6843,0),MATCH(EPS!Z$2,NoSettings!$C$1:$AH$1,0))</f>
        <v>0</v>
      </c>
      <c r="AA1505">
        <f>INDEX(NoSettings!$C$2:$AH$6843,MATCH(EPS!$F1505,NoSettings!$A$2:$A$6843,0),MATCH(EPS!AA$2,NoSettings!$C$1:$AH$1,0))</f>
        <v>0</v>
      </c>
      <c r="AB1505">
        <f>INDEX(NoSettings!$C$2:$AH$6843,MATCH(EPS!$F1505,NoSettings!$A$2:$A$6843,0),MATCH(EPS!AB$2,NoSettings!$C$1:$AH$1,0))</f>
        <v>0</v>
      </c>
      <c r="AC1505">
        <f>INDEX(NoSettings!$C$2:$AH$6843,MATCH(EPS!$F1505,NoSettings!$A$2:$A$6843,0),MATCH(EPS!AC$2,NoSettings!$C$1:$AH$1,0))</f>
        <v>0</v>
      </c>
      <c r="AD1505">
        <f>INDEX(NoSettings!$C$2:$AH$6843,MATCH(EPS!$F1505,NoSettings!$A$2:$A$6843,0),MATCH(EPS!AD$2,NoSettings!$C$1:$AH$1,0))</f>
        <v>0</v>
      </c>
      <c r="AE1505">
        <f>INDEX(NoSettings!$C$2:$AH$6843,MATCH(EPS!$F1505,NoSettings!$A$2:$A$6843,0),MATCH(EPS!AE$2,NoSettings!$C$1:$AH$1,0))</f>
        <v>0</v>
      </c>
      <c r="AF1505">
        <f>INDEX(NoSettings!$C$2:$AH$6843,MATCH(EPS!$F1505,NoSettings!$A$2:$A$6843,0),MATCH(EPS!AF$2,NoSettings!$C$1:$AH$1,0))</f>
        <v>0</v>
      </c>
      <c r="AG1505">
        <f>INDEX(NoSettings!$C$2:$AH$6843,MATCH(EPS!$F1505,NoSettings!$A$2:$A$6843,0),MATCH(EPS!AG$2,NoSettings!$C$1:$AH$1,0))</f>
        <v>0</v>
      </c>
      <c r="AH1505">
        <f>INDEX(NoSettings!$C$2:$AH$6843,MATCH(EPS!$F1505,NoSettings!$A$2:$A$6843,0),MATCH(EPS!AH$2,NoSettings!$C$1:$AH$1,0))</f>
        <v>0</v>
      </c>
      <c r="AI1505">
        <f>INDEX(NoSettings!$C$2:$AH$6843,MATCH(EPS!$F1505,NoSettings!$A$2:$A$6843,0),MATCH(EPS!AI$2,NoSettings!$C$1:$AH$1,0))</f>
        <v>0</v>
      </c>
      <c r="AJ1505">
        <f>INDEX(NoSettings!$C$2:$AH$6843,MATCH(EPS!$F1505,NoSettings!$A$2:$A$6843,0),MATCH(EPS!AJ$2,NoSettings!$C$1:$AH$1,0))</f>
        <v>0</v>
      </c>
      <c r="AK1505">
        <f>INDEX(NoSettings!$C$2:$AH$6843,MATCH(EPS!$F1505,NoSettings!$A$2:$A$6843,0),MATCH(EPS!AK$2,NoSettings!$C$1:$AH$1,0))</f>
        <v>0</v>
      </c>
    </row>
    <row r="1506" spans="1:37" hidden="1" x14ac:dyDescent="0.25">
      <c r="A1506" s="63" t="s">
        <v>8010</v>
      </c>
      <c r="B1506" t="s">
        <v>7921</v>
      </c>
      <c r="C1506" t="s">
        <v>7939</v>
      </c>
      <c r="D1506"/>
      <c r="E1506"/>
      <c r="F1506" t="s">
        <v>1505</v>
      </c>
      <c r="G1506">
        <f>INDEX(NoSettings!$C$2:$AH$6843,MATCH(EPS!$F1506,NoSettings!$A$2:$A$6843,0),MATCH(EPS!G$2,NoSettings!$C$1:$AH$1,0))</f>
        <v>0</v>
      </c>
      <c r="H1506">
        <f>INDEX(NoSettings!$C$2:$AH$6843,MATCH(EPS!$F1506,NoSettings!$A$2:$A$6843,0),MATCH(EPS!H$2,NoSettings!$C$1:$AH$1,0))</f>
        <v>0</v>
      </c>
      <c r="I1506">
        <f>INDEX(NoSettings!$C$2:$AH$6843,MATCH(EPS!$F1506,NoSettings!$A$2:$A$6843,0),MATCH(EPS!I$2,NoSettings!$C$1:$AH$1,0))</f>
        <v>0</v>
      </c>
      <c r="J1506">
        <f>INDEX(NoSettings!$C$2:$AH$6843,MATCH(EPS!$F1506,NoSettings!$A$2:$A$6843,0),MATCH(EPS!J$2,NoSettings!$C$1:$AH$1,0))</f>
        <v>0</v>
      </c>
      <c r="K1506">
        <f>INDEX(NoSettings!$C$2:$AH$6843,MATCH(EPS!$F1506,NoSettings!$A$2:$A$6843,0),MATCH(EPS!K$2,NoSettings!$C$1:$AH$1,0))</f>
        <v>0</v>
      </c>
      <c r="L1506">
        <f>INDEX(NoSettings!$C$2:$AH$6843,MATCH(EPS!$F1506,NoSettings!$A$2:$A$6843,0),MATCH(EPS!L$2,NoSettings!$C$1:$AH$1,0))</f>
        <v>0</v>
      </c>
      <c r="M1506">
        <f>INDEX(NoSettings!$C$2:$AH$6843,MATCH(EPS!$F1506,NoSettings!$A$2:$A$6843,0),MATCH(EPS!M$2,NoSettings!$C$1:$AH$1,0))</f>
        <v>0</v>
      </c>
      <c r="N1506">
        <f>INDEX(NoSettings!$C$2:$AH$6843,MATCH(EPS!$F1506,NoSettings!$A$2:$A$6843,0),MATCH(EPS!N$2,NoSettings!$C$1:$AH$1,0))</f>
        <v>0</v>
      </c>
      <c r="O1506">
        <f>INDEX(NoSettings!$C$2:$AH$6843,MATCH(EPS!$F1506,NoSettings!$A$2:$A$6843,0),MATCH(EPS!O$2,NoSettings!$C$1:$AH$1,0))</f>
        <v>0</v>
      </c>
      <c r="P1506">
        <f>INDEX(NoSettings!$C$2:$AH$6843,MATCH(EPS!$F1506,NoSettings!$A$2:$A$6843,0),MATCH(EPS!P$2,NoSettings!$C$1:$AH$1,0))</f>
        <v>0</v>
      </c>
      <c r="Q1506">
        <f>INDEX(NoSettings!$C$2:$AH$6843,MATCH(EPS!$F1506,NoSettings!$A$2:$A$6843,0),MATCH(EPS!Q$2,NoSettings!$C$1:$AH$1,0))</f>
        <v>0</v>
      </c>
      <c r="R1506">
        <f>INDEX(NoSettings!$C$2:$AH$6843,MATCH(EPS!$F1506,NoSettings!$A$2:$A$6843,0),MATCH(EPS!R$2,NoSettings!$C$1:$AH$1,0))</f>
        <v>0</v>
      </c>
      <c r="S1506">
        <f>INDEX(NoSettings!$C$2:$AH$6843,MATCH(EPS!$F1506,NoSettings!$A$2:$A$6843,0),MATCH(EPS!S$2,NoSettings!$C$1:$AH$1,0))</f>
        <v>0</v>
      </c>
      <c r="T1506">
        <f>INDEX(NoSettings!$C$2:$AH$6843,MATCH(EPS!$F1506,NoSettings!$A$2:$A$6843,0),MATCH(EPS!T$2,NoSettings!$C$1:$AH$1,0))</f>
        <v>0</v>
      </c>
      <c r="U1506">
        <f>INDEX(NoSettings!$C$2:$AH$6843,MATCH(EPS!$F1506,NoSettings!$A$2:$A$6843,0),MATCH(EPS!U$2,NoSettings!$C$1:$AH$1,0))</f>
        <v>0</v>
      </c>
      <c r="V1506">
        <f>INDEX(NoSettings!$C$2:$AH$6843,MATCH(EPS!$F1506,NoSettings!$A$2:$A$6843,0),MATCH(EPS!V$2,NoSettings!$C$1:$AH$1,0))</f>
        <v>0</v>
      </c>
      <c r="W1506">
        <f>INDEX(NoSettings!$C$2:$AH$6843,MATCH(EPS!$F1506,NoSettings!$A$2:$A$6843,0),MATCH(EPS!W$2,NoSettings!$C$1:$AH$1,0))</f>
        <v>0</v>
      </c>
      <c r="X1506">
        <f>INDEX(NoSettings!$C$2:$AH$6843,MATCH(EPS!$F1506,NoSettings!$A$2:$A$6843,0),MATCH(EPS!X$2,NoSettings!$C$1:$AH$1,0))</f>
        <v>0</v>
      </c>
      <c r="Y1506">
        <f>INDEX(NoSettings!$C$2:$AH$6843,MATCH(EPS!$F1506,NoSettings!$A$2:$A$6843,0),MATCH(EPS!Y$2,NoSettings!$C$1:$AH$1,0))</f>
        <v>0</v>
      </c>
      <c r="Z1506">
        <f>INDEX(NoSettings!$C$2:$AH$6843,MATCH(EPS!$F1506,NoSettings!$A$2:$A$6843,0),MATCH(EPS!Z$2,NoSettings!$C$1:$AH$1,0))</f>
        <v>0</v>
      </c>
      <c r="AA1506">
        <f>INDEX(NoSettings!$C$2:$AH$6843,MATCH(EPS!$F1506,NoSettings!$A$2:$A$6843,0),MATCH(EPS!AA$2,NoSettings!$C$1:$AH$1,0))</f>
        <v>0</v>
      </c>
      <c r="AB1506">
        <f>INDEX(NoSettings!$C$2:$AH$6843,MATCH(EPS!$F1506,NoSettings!$A$2:$A$6843,0),MATCH(EPS!AB$2,NoSettings!$C$1:$AH$1,0))</f>
        <v>0</v>
      </c>
      <c r="AC1506">
        <f>INDEX(NoSettings!$C$2:$AH$6843,MATCH(EPS!$F1506,NoSettings!$A$2:$A$6843,0),MATCH(EPS!AC$2,NoSettings!$C$1:$AH$1,0))</f>
        <v>0</v>
      </c>
      <c r="AD1506">
        <f>INDEX(NoSettings!$C$2:$AH$6843,MATCH(EPS!$F1506,NoSettings!$A$2:$A$6843,0),MATCH(EPS!AD$2,NoSettings!$C$1:$AH$1,0))</f>
        <v>0</v>
      </c>
      <c r="AE1506">
        <f>INDEX(NoSettings!$C$2:$AH$6843,MATCH(EPS!$F1506,NoSettings!$A$2:$A$6843,0),MATCH(EPS!AE$2,NoSettings!$C$1:$AH$1,0))</f>
        <v>0</v>
      </c>
      <c r="AF1506">
        <f>INDEX(NoSettings!$C$2:$AH$6843,MATCH(EPS!$F1506,NoSettings!$A$2:$A$6843,0),MATCH(EPS!AF$2,NoSettings!$C$1:$AH$1,0))</f>
        <v>0</v>
      </c>
      <c r="AG1506">
        <f>INDEX(NoSettings!$C$2:$AH$6843,MATCH(EPS!$F1506,NoSettings!$A$2:$A$6843,0),MATCH(EPS!AG$2,NoSettings!$C$1:$AH$1,0))</f>
        <v>0</v>
      </c>
      <c r="AH1506">
        <f>INDEX(NoSettings!$C$2:$AH$6843,MATCH(EPS!$F1506,NoSettings!$A$2:$A$6843,0),MATCH(EPS!AH$2,NoSettings!$C$1:$AH$1,0))</f>
        <v>0</v>
      </c>
      <c r="AI1506">
        <f>INDEX(NoSettings!$C$2:$AH$6843,MATCH(EPS!$F1506,NoSettings!$A$2:$A$6843,0),MATCH(EPS!AI$2,NoSettings!$C$1:$AH$1,0))</f>
        <v>0</v>
      </c>
      <c r="AJ1506">
        <f>INDEX(NoSettings!$C$2:$AH$6843,MATCH(EPS!$F1506,NoSettings!$A$2:$A$6843,0),MATCH(EPS!AJ$2,NoSettings!$C$1:$AH$1,0))</f>
        <v>0</v>
      </c>
      <c r="AK1506">
        <f>INDEX(NoSettings!$C$2:$AH$6843,MATCH(EPS!$F1506,NoSettings!$A$2:$A$6843,0),MATCH(EPS!AK$2,NoSettings!$C$1:$AH$1,0))</f>
        <v>0</v>
      </c>
    </row>
    <row r="1507" spans="1:37" hidden="1" x14ac:dyDescent="0.25">
      <c r="A1507" s="63" t="s">
        <v>8010</v>
      </c>
      <c r="B1507" t="s">
        <v>7921</v>
      </c>
      <c r="C1507" t="s">
        <v>7940</v>
      </c>
      <c r="D1507"/>
      <c r="E1507"/>
      <c r="F1507" t="s">
        <v>1506</v>
      </c>
      <c r="G1507">
        <f>INDEX(NoSettings!$C$2:$AH$6843,MATCH(EPS!$F1507,NoSettings!$A$2:$A$6843,0),MATCH(EPS!G$2,NoSettings!$C$1:$AH$1,0))</f>
        <v>0</v>
      </c>
      <c r="H1507">
        <f>INDEX(NoSettings!$C$2:$AH$6843,MATCH(EPS!$F1507,NoSettings!$A$2:$A$6843,0),MATCH(EPS!H$2,NoSettings!$C$1:$AH$1,0))</f>
        <v>0</v>
      </c>
      <c r="I1507">
        <f>INDEX(NoSettings!$C$2:$AH$6843,MATCH(EPS!$F1507,NoSettings!$A$2:$A$6843,0),MATCH(EPS!I$2,NoSettings!$C$1:$AH$1,0))</f>
        <v>0</v>
      </c>
      <c r="J1507">
        <f>INDEX(NoSettings!$C$2:$AH$6843,MATCH(EPS!$F1507,NoSettings!$A$2:$A$6843,0),MATCH(EPS!J$2,NoSettings!$C$1:$AH$1,0))</f>
        <v>0</v>
      </c>
      <c r="K1507">
        <f>INDEX(NoSettings!$C$2:$AH$6843,MATCH(EPS!$F1507,NoSettings!$A$2:$A$6843,0),MATCH(EPS!K$2,NoSettings!$C$1:$AH$1,0))</f>
        <v>0</v>
      </c>
      <c r="L1507">
        <f>INDEX(NoSettings!$C$2:$AH$6843,MATCH(EPS!$F1507,NoSettings!$A$2:$A$6843,0),MATCH(EPS!L$2,NoSettings!$C$1:$AH$1,0))</f>
        <v>0</v>
      </c>
      <c r="M1507">
        <f>INDEX(NoSettings!$C$2:$AH$6843,MATCH(EPS!$F1507,NoSettings!$A$2:$A$6843,0),MATCH(EPS!M$2,NoSettings!$C$1:$AH$1,0))</f>
        <v>0</v>
      </c>
      <c r="N1507">
        <f>INDEX(NoSettings!$C$2:$AH$6843,MATCH(EPS!$F1507,NoSettings!$A$2:$A$6843,0),MATCH(EPS!N$2,NoSettings!$C$1:$AH$1,0))</f>
        <v>0</v>
      </c>
      <c r="O1507">
        <f>INDEX(NoSettings!$C$2:$AH$6843,MATCH(EPS!$F1507,NoSettings!$A$2:$A$6843,0),MATCH(EPS!O$2,NoSettings!$C$1:$AH$1,0))</f>
        <v>0</v>
      </c>
      <c r="P1507">
        <f>INDEX(NoSettings!$C$2:$AH$6843,MATCH(EPS!$F1507,NoSettings!$A$2:$A$6843,0),MATCH(EPS!P$2,NoSettings!$C$1:$AH$1,0))</f>
        <v>0</v>
      </c>
      <c r="Q1507">
        <f>INDEX(NoSettings!$C$2:$AH$6843,MATCH(EPS!$F1507,NoSettings!$A$2:$A$6843,0),MATCH(EPS!Q$2,NoSettings!$C$1:$AH$1,0))</f>
        <v>0</v>
      </c>
      <c r="R1507">
        <f>INDEX(NoSettings!$C$2:$AH$6843,MATCH(EPS!$F1507,NoSettings!$A$2:$A$6843,0),MATCH(EPS!R$2,NoSettings!$C$1:$AH$1,0))</f>
        <v>0</v>
      </c>
      <c r="S1507">
        <f>INDEX(NoSettings!$C$2:$AH$6843,MATCH(EPS!$F1507,NoSettings!$A$2:$A$6843,0),MATCH(EPS!S$2,NoSettings!$C$1:$AH$1,0))</f>
        <v>0</v>
      </c>
      <c r="T1507">
        <f>INDEX(NoSettings!$C$2:$AH$6843,MATCH(EPS!$F1507,NoSettings!$A$2:$A$6843,0),MATCH(EPS!T$2,NoSettings!$C$1:$AH$1,0))</f>
        <v>0</v>
      </c>
      <c r="U1507">
        <f>INDEX(NoSettings!$C$2:$AH$6843,MATCH(EPS!$F1507,NoSettings!$A$2:$A$6843,0),MATCH(EPS!U$2,NoSettings!$C$1:$AH$1,0))</f>
        <v>0</v>
      </c>
      <c r="V1507">
        <f>INDEX(NoSettings!$C$2:$AH$6843,MATCH(EPS!$F1507,NoSettings!$A$2:$A$6843,0),MATCH(EPS!V$2,NoSettings!$C$1:$AH$1,0))</f>
        <v>0</v>
      </c>
      <c r="W1507">
        <f>INDEX(NoSettings!$C$2:$AH$6843,MATCH(EPS!$F1507,NoSettings!$A$2:$A$6843,0),MATCH(EPS!W$2,NoSettings!$C$1:$AH$1,0))</f>
        <v>0</v>
      </c>
      <c r="X1507">
        <f>INDEX(NoSettings!$C$2:$AH$6843,MATCH(EPS!$F1507,NoSettings!$A$2:$A$6843,0),MATCH(EPS!X$2,NoSettings!$C$1:$AH$1,0))</f>
        <v>0</v>
      </c>
      <c r="Y1507">
        <f>INDEX(NoSettings!$C$2:$AH$6843,MATCH(EPS!$F1507,NoSettings!$A$2:$A$6843,0),MATCH(EPS!Y$2,NoSettings!$C$1:$AH$1,0))</f>
        <v>0</v>
      </c>
      <c r="Z1507">
        <f>INDEX(NoSettings!$C$2:$AH$6843,MATCH(EPS!$F1507,NoSettings!$A$2:$A$6843,0),MATCH(EPS!Z$2,NoSettings!$C$1:$AH$1,0))</f>
        <v>0</v>
      </c>
      <c r="AA1507">
        <f>INDEX(NoSettings!$C$2:$AH$6843,MATCH(EPS!$F1507,NoSettings!$A$2:$A$6843,0),MATCH(EPS!AA$2,NoSettings!$C$1:$AH$1,0))</f>
        <v>0</v>
      </c>
      <c r="AB1507">
        <f>INDEX(NoSettings!$C$2:$AH$6843,MATCH(EPS!$F1507,NoSettings!$A$2:$A$6843,0),MATCH(EPS!AB$2,NoSettings!$C$1:$AH$1,0))</f>
        <v>0</v>
      </c>
      <c r="AC1507">
        <f>INDEX(NoSettings!$C$2:$AH$6843,MATCH(EPS!$F1507,NoSettings!$A$2:$A$6843,0),MATCH(EPS!AC$2,NoSettings!$C$1:$AH$1,0))</f>
        <v>0</v>
      </c>
      <c r="AD1507">
        <f>INDEX(NoSettings!$C$2:$AH$6843,MATCH(EPS!$F1507,NoSettings!$A$2:$A$6843,0),MATCH(EPS!AD$2,NoSettings!$C$1:$AH$1,0))</f>
        <v>0</v>
      </c>
      <c r="AE1507">
        <f>INDEX(NoSettings!$C$2:$AH$6843,MATCH(EPS!$F1507,NoSettings!$A$2:$A$6843,0),MATCH(EPS!AE$2,NoSettings!$C$1:$AH$1,0))</f>
        <v>0</v>
      </c>
      <c r="AF1507">
        <f>INDEX(NoSettings!$C$2:$AH$6843,MATCH(EPS!$F1507,NoSettings!$A$2:$A$6843,0),MATCH(EPS!AF$2,NoSettings!$C$1:$AH$1,0))</f>
        <v>0</v>
      </c>
      <c r="AG1507">
        <f>INDEX(NoSettings!$C$2:$AH$6843,MATCH(EPS!$F1507,NoSettings!$A$2:$A$6843,0),MATCH(EPS!AG$2,NoSettings!$C$1:$AH$1,0))</f>
        <v>0</v>
      </c>
      <c r="AH1507">
        <f>INDEX(NoSettings!$C$2:$AH$6843,MATCH(EPS!$F1507,NoSettings!$A$2:$A$6843,0),MATCH(EPS!AH$2,NoSettings!$C$1:$AH$1,0))</f>
        <v>0</v>
      </c>
      <c r="AI1507">
        <f>INDEX(NoSettings!$C$2:$AH$6843,MATCH(EPS!$F1507,NoSettings!$A$2:$A$6843,0),MATCH(EPS!AI$2,NoSettings!$C$1:$AH$1,0))</f>
        <v>0</v>
      </c>
      <c r="AJ1507">
        <f>INDEX(NoSettings!$C$2:$AH$6843,MATCH(EPS!$F1507,NoSettings!$A$2:$A$6843,0),MATCH(EPS!AJ$2,NoSettings!$C$1:$AH$1,0))</f>
        <v>0</v>
      </c>
      <c r="AK1507">
        <f>INDEX(NoSettings!$C$2:$AH$6843,MATCH(EPS!$F1507,NoSettings!$A$2:$A$6843,0),MATCH(EPS!AK$2,NoSettings!$C$1:$AH$1,0))</f>
        <v>0</v>
      </c>
    </row>
    <row r="1508" spans="1:37" hidden="1" x14ac:dyDescent="0.25">
      <c r="A1508" s="63" t="s">
        <v>8010</v>
      </c>
      <c r="B1508" t="s">
        <v>7921</v>
      </c>
      <c r="C1508" t="s">
        <v>7941</v>
      </c>
      <c r="D1508"/>
      <c r="E1508"/>
      <c r="F1508" t="s">
        <v>1507</v>
      </c>
      <c r="G1508">
        <f>INDEX(NoSettings!$C$2:$AH$6843,MATCH(EPS!$F1508,NoSettings!$A$2:$A$6843,0),MATCH(EPS!G$2,NoSettings!$C$1:$AH$1,0))</f>
        <v>534839000</v>
      </c>
      <c r="H1508">
        <f>INDEX(NoSettings!$C$2:$AH$6843,MATCH(EPS!$F1508,NoSettings!$A$2:$A$6843,0),MATCH(EPS!H$2,NoSettings!$C$1:$AH$1,0))</f>
        <v>548913000</v>
      </c>
      <c r="I1508">
        <f>INDEX(NoSettings!$C$2:$AH$6843,MATCH(EPS!$F1508,NoSettings!$A$2:$A$6843,0),MATCH(EPS!I$2,NoSettings!$C$1:$AH$1,0))</f>
        <v>436840000</v>
      </c>
      <c r="J1508">
        <f>INDEX(NoSettings!$C$2:$AH$6843,MATCH(EPS!$F1508,NoSettings!$A$2:$A$6843,0),MATCH(EPS!J$2,NoSettings!$C$1:$AH$1,0))</f>
        <v>446051000</v>
      </c>
      <c r="K1508">
        <f>INDEX(NoSettings!$C$2:$AH$6843,MATCH(EPS!$F1508,NoSettings!$A$2:$A$6843,0),MATCH(EPS!K$2,NoSettings!$C$1:$AH$1,0))</f>
        <v>444541000</v>
      </c>
      <c r="L1508">
        <f>INDEX(NoSettings!$C$2:$AH$6843,MATCH(EPS!$F1508,NoSettings!$A$2:$A$6843,0),MATCH(EPS!L$2,NoSettings!$C$1:$AH$1,0))</f>
        <v>448294000</v>
      </c>
      <c r="M1508">
        <f>INDEX(NoSettings!$C$2:$AH$6843,MATCH(EPS!$F1508,NoSettings!$A$2:$A$6843,0),MATCH(EPS!M$2,NoSettings!$C$1:$AH$1,0))</f>
        <v>450926000</v>
      </c>
      <c r="N1508">
        <f>INDEX(NoSettings!$C$2:$AH$6843,MATCH(EPS!$F1508,NoSettings!$A$2:$A$6843,0),MATCH(EPS!N$2,NoSettings!$C$1:$AH$1,0))</f>
        <v>454425000</v>
      </c>
      <c r="O1508">
        <f>INDEX(NoSettings!$C$2:$AH$6843,MATCH(EPS!$F1508,NoSettings!$A$2:$A$6843,0),MATCH(EPS!O$2,NoSettings!$C$1:$AH$1,0))</f>
        <v>456773000</v>
      </c>
      <c r="P1508">
        <f>INDEX(NoSettings!$C$2:$AH$6843,MATCH(EPS!$F1508,NoSettings!$A$2:$A$6843,0),MATCH(EPS!P$2,NoSettings!$C$1:$AH$1,0))</f>
        <v>460436000</v>
      </c>
      <c r="Q1508">
        <f>INDEX(NoSettings!$C$2:$AH$6843,MATCH(EPS!$F1508,NoSettings!$A$2:$A$6843,0),MATCH(EPS!Q$2,NoSettings!$C$1:$AH$1,0))</f>
        <v>466388000</v>
      </c>
      <c r="R1508">
        <f>INDEX(NoSettings!$C$2:$AH$6843,MATCH(EPS!$F1508,NoSettings!$A$2:$A$6843,0),MATCH(EPS!R$2,NoSettings!$C$1:$AH$1,0))</f>
        <v>470560000</v>
      </c>
      <c r="S1508">
        <f>INDEX(NoSettings!$C$2:$AH$6843,MATCH(EPS!$F1508,NoSettings!$A$2:$A$6843,0),MATCH(EPS!S$2,NoSettings!$C$1:$AH$1,0))</f>
        <v>475136000</v>
      </c>
      <c r="T1508">
        <f>INDEX(NoSettings!$C$2:$AH$6843,MATCH(EPS!$F1508,NoSettings!$A$2:$A$6843,0),MATCH(EPS!T$2,NoSettings!$C$1:$AH$1,0))</f>
        <v>480190000</v>
      </c>
      <c r="U1508">
        <f>INDEX(NoSettings!$C$2:$AH$6843,MATCH(EPS!$F1508,NoSettings!$A$2:$A$6843,0),MATCH(EPS!U$2,NoSettings!$C$1:$AH$1,0))</f>
        <v>485723000</v>
      </c>
      <c r="V1508">
        <f>INDEX(NoSettings!$C$2:$AH$6843,MATCH(EPS!$F1508,NoSettings!$A$2:$A$6843,0),MATCH(EPS!V$2,NoSettings!$C$1:$AH$1,0))</f>
        <v>491106000</v>
      </c>
      <c r="W1508">
        <f>INDEX(NoSettings!$C$2:$AH$6843,MATCH(EPS!$F1508,NoSettings!$A$2:$A$6843,0),MATCH(EPS!W$2,NoSettings!$C$1:$AH$1,0))</f>
        <v>495473000</v>
      </c>
      <c r="X1508">
        <f>INDEX(NoSettings!$C$2:$AH$6843,MATCH(EPS!$F1508,NoSettings!$A$2:$A$6843,0),MATCH(EPS!X$2,NoSettings!$C$1:$AH$1,0))</f>
        <v>499600000</v>
      </c>
      <c r="Y1508">
        <f>INDEX(NoSettings!$C$2:$AH$6843,MATCH(EPS!$F1508,NoSettings!$A$2:$A$6843,0),MATCH(EPS!Y$2,NoSettings!$C$1:$AH$1,0))</f>
        <v>504101000</v>
      </c>
      <c r="Z1508">
        <f>INDEX(NoSettings!$C$2:$AH$6843,MATCH(EPS!$F1508,NoSettings!$A$2:$A$6843,0),MATCH(EPS!Z$2,NoSettings!$C$1:$AH$1,0))</f>
        <v>508318000</v>
      </c>
      <c r="AA1508">
        <f>INDEX(NoSettings!$C$2:$AH$6843,MATCH(EPS!$F1508,NoSettings!$A$2:$A$6843,0),MATCH(EPS!AA$2,NoSettings!$C$1:$AH$1,0))</f>
        <v>511159000</v>
      </c>
      <c r="AB1508">
        <f>INDEX(NoSettings!$C$2:$AH$6843,MATCH(EPS!$F1508,NoSettings!$A$2:$A$6843,0),MATCH(EPS!AB$2,NoSettings!$C$1:$AH$1,0))</f>
        <v>515765000</v>
      </c>
      <c r="AC1508">
        <f>INDEX(NoSettings!$C$2:$AH$6843,MATCH(EPS!$F1508,NoSettings!$A$2:$A$6843,0),MATCH(EPS!AC$2,NoSettings!$C$1:$AH$1,0))</f>
        <v>521611000</v>
      </c>
      <c r="AD1508">
        <f>INDEX(NoSettings!$C$2:$AH$6843,MATCH(EPS!$F1508,NoSettings!$A$2:$A$6843,0),MATCH(EPS!AD$2,NoSettings!$C$1:$AH$1,0))</f>
        <v>527294000</v>
      </c>
      <c r="AE1508">
        <f>INDEX(NoSettings!$C$2:$AH$6843,MATCH(EPS!$F1508,NoSettings!$A$2:$A$6843,0),MATCH(EPS!AE$2,NoSettings!$C$1:$AH$1,0))</f>
        <v>533036000</v>
      </c>
      <c r="AF1508">
        <f>INDEX(NoSettings!$C$2:$AH$6843,MATCH(EPS!$F1508,NoSettings!$A$2:$A$6843,0),MATCH(EPS!AF$2,NoSettings!$C$1:$AH$1,0))</f>
        <v>539571000</v>
      </c>
      <c r="AG1508">
        <f>INDEX(NoSettings!$C$2:$AH$6843,MATCH(EPS!$F1508,NoSettings!$A$2:$A$6843,0),MATCH(EPS!AG$2,NoSettings!$C$1:$AH$1,0))</f>
        <v>544879000</v>
      </c>
      <c r="AH1508">
        <f>INDEX(NoSettings!$C$2:$AH$6843,MATCH(EPS!$F1508,NoSettings!$A$2:$A$6843,0),MATCH(EPS!AH$2,NoSettings!$C$1:$AH$1,0))</f>
        <v>550487000</v>
      </c>
      <c r="AI1508">
        <f>INDEX(NoSettings!$C$2:$AH$6843,MATCH(EPS!$F1508,NoSettings!$A$2:$A$6843,0),MATCH(EPS!AI$2,NoSettings!$C$1:$AH$1,0))</f>
        <v>556737000</v>
      </c>
      <c r="AJ1508">
        <f>INDEX(NoSettings!$C$2:$AH$6843,MATCH(EPS!$F1508,NoSettings!$A$2:$A$6843,0),MATCH(EPS!AJ$2,NoSettings!$C$1:$AH$1,0))</f>
        <v>564424000</v>
      </c>
      <c r="AK1508">
        <f>INDEX(NoSettings!$C$2:$AH$6843,MATCH(EPS!$F1508,NoSettings!$A$2:$A$6843,0),MATCH(EPS!AK$2,NoSettings!$C$1:$AH$1,0))</f>
        <v>571945000</v>
      </c>
    </row>
    <row r="1509" spans="1:37" hidden="1" x14ac:dyDescent="0.25">
      <c r="A1509" s="63" t="s">
        <v>8010</v>
      </c>
      <c r="B1509" t="s">
        <v>7921</v>
      </c>
      <c r="C1509" t="s">
        <v>7942</v>
      </c>
      <c r="D1509"/>
      <c r="E1509"/>
      <c r="F1509" t="s">
        <v>1508</v>
      </c>
      <c r="G1509">
        <f>INDEX(NoSettings!$C$2:$AH$6843,MATCH(EPS!$F1509,NoSettings!$A$2:$A$6843,0),MATCH(EPS!G$2,NoSettings!$C$1:$AH$1,0))</f>
        <v>0</v>
      </c>
      <c r="H1509">
        <f>INDEX(NoSettings!$C$2:$AH$6843,MATCH(EPS!$F1509,NoSettings!$A$2:$A$6843,0),MATCH(EPS!H$2,NoSettings!$C$1:$AH$1,0))</f>
        <v>0</v>
      </c>
      <c r="I1509">
        <f>INDEX(NoSettings!$C$2:$AH$6843,MATCH(EPS!$F1509,NoSettings!$A$2:$A$6843,0),MATCH(EPS!I$2,NoSettings!$C$1:$AH$1,0))</f>
        <v>0</v>
      </c>
      <c r="J1509">
        <f>INDEX(NoSettings!$C$2:$AH$6843,MATCH(EPS!$F1509,NoSettings!$A$2:$A$6843,0),MATCH(EPS!J$2,NoSettings!$C$1:$AH$1,0))</f>
        <v>0</v>
      </c>
      <c r="K1509">
        <f>INDEX(NoSettings!$C$2:$AH$6843,MATCH(EPS!$F1509,NoSettings!$A$2:$A$6843,0),MATCH(EPS!K$2,NoSettings!$C$1:$AH$1,0))</f>
        <v>0</v>
      </c>
      <c r="L1509">
        <f>INDEX(NoSettings!$C$2:$AH$6843,MATCH(EPS!$F1509,NoSettings!$A$2:$A$6843,0),MATCH(EPS!L$2,NoSettings!$C$1:$AH$1,0))</f>
        <v>0</v>
      </c>
      <c r="M1509">
        <f>INDEX(NoSettings!$C$2:$AH$6843,MATCH(EPS!$F1509,NoSettings!$A$2:$A$6843,0),MATCH(EPS!M$2,NoSettings!$C$1:$AH$1,0))</f>
        <v>0</v>
      </c>
      <c r="N1509">
        <f>INDEX(NoSettings!$C$2:$AH$6843,MATCH(EPS!$F1509,NoSettings!$A$2:$A$6843,0),MATCH(EPS!N$2,NoSettings!$C$1:$AH$1,0))</f>
        <v>0</v>
      </c>
      <c r="O1509">
        <f>INDEX(NoSettings!$C$2:$AH$6843,MATCH(EPS!$F1509,NoSettings!$A$2:$A$6843,0),MATCH(EPS!O$2,NoSettings!$C$1:$AH$1,0))</f>
        <v>0</v>
      </c>
      <c r="P1509">
        <f>INDEX(NoSettings!$C$2:$AH$6843,MATCH(EPS!$F1509,NoSettings!$A$2:$A$6843,0),MATCH(EPS!P$2,NoSettings!$C$1:$AH$1,0))</f>
        <v>0</v>
      </c>
      <c r="Q1509">
        <f>INDEX(NoSettings!$C$2:$AH$6843,MATCH(EPS!$F1509,NoSettings!$A$2:$A$6843,0),MATCH(EPS!Q$2,NoSettings!$C$1:$AH$1,0))</f>
        <v>0</v>
      </c>
      <c r="R1509">
        <f>INDEX(NoSettings!$C$2:$AH$6843,MATCH(EPS!$F1509,NoSettings!$A$2:$A$6843,0),MATCH(EPS!R$2,NoSettings!$C$1:$AH$1,0))</f>
        <v>0</v>
      </c>
      <c r="S1509">
        <f>INDEX(NoSettings!$C$2:$AH$6843,MATCH(EPS!$F1509,NoSettings!$A$2:$A$6843,0),MATCH(EPS!S$2,NoSettings!$C$1:$AH$1,0))</f>
        <v>0</v>
      </c>
      <c r="T1509">
        <f>INDEX(NoSettings!$C$2:$AH$6843,MATCH(EPS!$F1509,NoSettings!$A$2:$A$6843,0),MATCH(EPS!T$2,NoSettings!$C$1:$AH$1,0))</f>
        <v>0</v>
      </c>
      <c r="U1509">
        <f>INDEX(NoSettings!$C$2:$AH$6843,MATCH(EPS!$F1509,NoSettings!$A$2:$A$6843,0),MATCH(EPS!U$2,NoSettings!$C$1:$AH$1,0))</f>
        <v>0</v>
      </c>
      <c r="V1509">
        <f>INDEX(NoSettings!$C$2:$AH$6843,MATCH(EPS!$F1509,NoSettings!$A$2:$A$6843,0),MATCH(EPS!V$2,NoSettings!$C$1:$AH$1,0))</f>
        <v>0</v>
      </c>
      <c r="W1509">
        <f>INDEX(NoSettings!$C$2:$AH$6843,MATCH(EPS!$F1509,NoSettings!$A$2:$A$6843,0),MATCH(EPS!W$2,NoSettings!$C$1:$AH$1,0))</f>
        <v>0</v>
      </c>
      <c r="X1509">
        <f>INDEX(NoSettings!$C$2:$AH$6843,MATCH(EPS!$F1509,NoSettings!$A$2:$A$6843,0),MATCH(EPS!X$2,NoSettings!$C$1:$AH$1,0))</f>
        <v>0</v>
      </c>
      <c r="Y1509">
        <f>INDEX(NoSettings!$C$2:$AH$6843,MATCH(EPS!$F1509,NoSettings!$A$2:$A$6843,0),MATCH(EPS!Y$2,NoSettings!$C$1:$AH$1,0))</f>
        <v>0</v>
      </c>
      <c r="Z1509">
        <f>INDEX(NoSettings!$C$2:$AH$6843,MATCH(EPS!$F1509,NoSettings!$A$2:$A$6843,0),MATCH(EPS!Z$2,NoSettings!$C$1:$AH$1,0))</f>
        <v>0</v>
      </c>
      <c r="AA1509">
        <f>INDEX(NoSettings!$C$2:$AH$6843,MATCH(EPS!$F1509,NoSettings!$A$2:$A$6843,0),MATCH(EPS!AA$2,NoSettings!$C$1:$AH$1,0))</f>
        <v>0</v>
      </c>
      <c r="AB1509">
        <f>INDEX(NoSettings!$C$2:$AH$6843,MATCH(EPS!$F1509,NoSettings!$A$2:$A$6843,0),MATCH(EPS!AB$2,NoSettings!$C$1:$AH$1,0))</f>
        <v>0</v>
      </c>
      <c r="AC1509">
        <f>INDEX(NoSettings!$C$2:$AH$6843,MATCH(EPS!$F1509,NoSettings!$A$2:$A$6843,0),MATCH(EPS!AC$2,NoSettings!$C$1:$AH$1,0))</f>
        <v>0</v>
      </c>
      <c r="AD1509">
        <f>INDEX(NoSettings!$C$2:$AH$6843,MATCH(EPS!$F1509,NoSettings!$A$2:$A$6843,0),MATCH(EPS!AD$2,NoSettings!$C$1:$AH$1,0))</f>
        <v>0</v>
      </c>
      <c r="AE1509">
        <f>INDEX(NoSettings!$C$2:$AH$6843,MATCH(EPS!$F1509,NoSettings!$A$2:$A$6843,0),MATCH(EPS!AE$2,NoSettings!$C$1:$AH$1,0))</f>
        <v>0</v>
      </c>
      <c r="AF1509">
        <f>INDEX(NoSettings!$C$2:$AH$6843,MATCH(EPS!$F1509,NoSettings!$A$2:$A$6843,0),MATCH(EPS!AF$2,NoSettings!$C$1:$AH$1,0))</f>
        <v>0</v>
      </c>
      <c r="AG1509">
        <f>INDEX(NoSettings!$C$2:$AH$6843,MATCH(EPS!$F1509,NoSettings!$A$2:$A$6843,0),MATCH(EPS!AG$2,NoSettings!$C$1:$AH$1,0))</f>
        <v>0</v>
      </c>
      <c r="AH1509">
        <f>INDEX(NoSettings!$C$2:$AH$6843,MATCH(EPS!$F1509,NoSettings!$A$2:$A$6843,0),MATCH(EPS!AH$2,NoSettings!$C$1:$AH$1,0))</f>
        <v>0</v>
      </c>
      <c r="AI1509">
        <f>INDEX(NoSettings!$C$2:$AH$6843,MATCH(EPS!$F1509,NoSettings!$A$2:$A$6843,0),MATCH(EPS!AI$2,NoSettings!$C$1:$AH$1,0))</f>
        <v>0</v>
      </c>
      <c r="AJ1509">
        <f>INDEX(NoSettings!$C$2:$AH$6843,MATCH(EPS!$F1509,NoSettings!$A$2:$A$6843,0),MATCH(EPS!AJ$2,NoSettings!$C$1:$AH$1,0))</f>
        <v>0</v>
      </c>
      <c r="AK1509">
        <f>INDEX(NoSettings!$C$2:$AH$6843,MATCH(EPS!$F1509,NoSettings!$A$2:$A$6843,0),MATCH(EPS!AK$2,NoSettings!$C$1:$AH$1,0))</f>
        <v>0</v>
      </c>
    </row>
    <row r="1510" spans="1:37" hidden="1" x14ac:dyDescent="0.25">
      <c r="A1510" s="63" t="s">
        <v>8010</v>
      </c>
      <c r="B1510" t="s">
        <v>7922</v>
      </c>
      <c r="C1510" t="s">
        <v>7908</v>
      </c>
      <c r="D1510"/>
      <c r="E1510"/>
      <c r="F1510" t="s">
        <v>1509</v>
      </c>
      <c r="G1510">
        <f>INDEX(NoSettings!$C$2:$AH$6843,MATCH(EPS!$F1510,NoSettings!$A$2:$A$6843,0),MATCH(EPS!G$2,NoSettings!$C$1:$AH$1,0))</f>
        <v>0</v>
      </c>
      <c r="H1510">
        <f>INDEX(NoSettings!$C$2:$AH$6843,MATCH(EPS!$F1510,NoSettings!$A$2:$A$6843,0),MATCH(EPS!H$2,NoSettings!$C$1:$AH$1,0))</f>
        <v>0</v>
      </c>
      <c r="I1510">
        <f>INDEX(NoSettings!$C$2:$AH$6843,MATCH(EPS!$F1510,NoSettings!$A$2:$A$6843,0),MATCH(EPS!I$2,NoSettings!$C$1:$AH$1,0))</f>
        <v>0</v>
      </c>
      <c r="J1510">
        <f>INDEX(NoSettings!$C$2:$AH$6843,MATCH(EPS!$F1510,NoSettings!$A$2:$A$6843,0),MATCH(EPS!J$2,NoSettings!$C$1:$AH$1,0))</f>
        <v>0</v>
      </c>
      <c r="K1510">
        <f>INDEX(NoSettings!$C$2:$AH$6843,MATCH(EPS!$F1510,NoSettings!$A$2:$A$6843,0),MATCH(EPS!K$2,NoSettings!$C$1:$AH$1,0))</f>
        <v>0</v>
      </c>
      <c r="L1510">
        <f>INDEX(NoSettings!$C$2:$AH$6843,MATCH(EPS!$F1510,NoSettings!$A$2:$A$6843,0),MATCH(EPS!L$2,NoSettings!$C$1:$AH$1,0))</f>
        <v>0</v>
      </c>
      <c r="M1510">
        <f>INDEX(NoSettings!$C$2:$AH$6843,MATCH(EPS!$F1510,NoSettings!$A$2:$A$6843,0),MATCH(EPS!M$2,NoSettings!$C$1:$AH$1,0))</f>
        <v>0</v>
      </c>
      <c r="N1510">
        <f>INDEX(NoSettings!$C$2:$AH$6843,MATCH(EPS!$F1510,NoSettings!$A$2:$A$6843,0),MATCH(EPS!N$2,NoSettings!$C$1:$AH$1,0))</f>
        <v>0</v>
      </c>
      <c r="O1510">
        <f>INDEX(NoSettings!$C$2:$AH$6843,MATCH(EPS!$F1510,NoSettings!$A$2:$A$6843,0),MATCH(EPS!O$2,NoSettings!$C$1:$AH$1,0))</f>
        <v>0</v>
      </c>
      <c r="P1510">
        <f>INDEX(NoSettings!$C$2:$AH$6843,MATCH(EPS!$F1510,NoSettings!$A$2:$A$6843,0),MATCH(EPS!P$2,NoSettings!$C$1:$AH$1,0))</f>
        <v>0</v>
      </c>
      <c r="Q1510">
        <f>INDEX(NoSettings!$C$2:$AH$6843,MATCH(EPS!$F1510,NoSettings!$A$2:$A$6843,0),MATCH(EPS!Q$2,NoSettings!$C$1:$AH$1,0))</f>
        <v>0</v>
      </c>
      <c r="R1510">
        <f>INDEX(NoSettings!$C$2:$AH$6843,MATCH(EPS!$F1510,NoSettings!$A$2:$A$6843,0),MATCH(EPS!R$2,NoSettings!$C$1:$AH$1,0))</f>
        <v>0</v>
      </c>
      <c r="S1510">
        <f>INDEX(NoSettings!$C$2:$AH$6843,MATCH(EPS!$F1510,NoSettings!$A$2:$A$6843,0),MATCH(EPS!S$2,NoSettings!$C$1:$AH$1,0))</f>
        <v>0</v>
      </c>
      <c r="T1510">
        <f>INDEX(NoSettings!$C$2:$AH$6843,MATCH(EPS!$F1510,NoSettings!$A$2:$A$6843,0),MATCH(EPS!T$2,NoSettings!$C$1:$AH$1,0))</f>
        <v>0</v>
      </c>
      <c r="U1510">
        <f>INDEX(NoSettings!$C$2:$AH$6843,MATCH(EPS!$F1510,NoSettings!$A$2:$A$6843,0),MATCH(EPS!U$2,NoSettings!$C$1:$AH$1,0))</f>
        <v>0</v>
      </c>
      <c r="V1510">
        <f>INDEX(NoSettings!$C$2:$AH$6843,MATCH(EPS!$F1510,NoSettings!$A$2:$A$6843,0),MATCH(EPS!V$2,NoSettings!$C$1:$AH$1,0))</f>
        <v>0</v>
      </c>
      <c r="W1510">
        <f>INDEX(NoSettings!$C$2:$AH$6843,MATCH(EPS!$F1510,NoSettings!$A$2:$A$6843,0),MATCH(EPS!W$2,NoSettings!$C$1:$AH$1,0))</f>
        <v>0</v>
      </c>
      <c r="X1510">
        <f>INDEX(NoSettings!$C$2:$AH$6843,MATCH(EPS!$F1510,NoSettings!$A$2:$A$6843,0),MATCH(EPS!X$2,NoSettings!$C$1:$AH$1,0))</f>
        <v>0</v>
      </c>
      <c r="Y1510">
        <f>INDEX(NoSettings!$C$2:$AH$6843,MATCH(EPS!$F1510,NoSettings!$A$2:$A$6843,0),MATCH(EPS!Y$2,NoSettings!$C$1:$AH$1,0))</f>
        <v>0</v>
      </c>
      <c r="Z1510">
        <f>INDEX(NoSettings!$C$2:$AH$6843,MATCH(EPS!$F1510,NoSettings!$A$2:$A$6843,0),MATCH(EPS!Z$2,NoSettings!$C$1:$AH$1,0))</f>
        <v>0</v>
      </c>
      <c r="AA1510">
        <f>INDEX(NoSettings!$C$2:$AH$6843,MATCH(EPS!$F1510,NoSettings!$A$2:$A$6843,0),MATCH(EPS!AA$2,NoSettings!$C$1:$AH$1,0))</f>
        <v>0</v>
      </c>
      <c r="AB1510">
        <f>INDEX(NoSettings!$C$2:$AH$6843,MATCH(EPS!$F1510,NoSettings!$A$2:$A$6843,0),MATCH(EPS!AB$2,NoSettings!$C$1:$AH$1,0))</f>
        <v>0</v>
      </c>
      <c r="AC1510">
        <f>INDEX(NoSettings!$C$2:$AH$6843,MATCH(EPS!$F1510,NoSettings!$A$2:$A$6843,0),MATCH(EPS!AC$2,NoSettings!$C$1:$AH$1,0))</f>
        <v>0</v>
      </c>
      <c r="AD1510">
        <f>INDEX(NoSettings!$C$2:$AH$6843,MATCH(EPS!$F1510,NoSettings!$A$2:$A$6843,0),MATCH(EPS!AD$2,NoSettings!$C$1:$AH$1,0))</f>
        <v>0</v>
      </c>
      <c r="AE1510">
        <f>INDEX(NoSettings!$C$2:$AH$6843,MATCH(EPS!$F1510,NoSettings!$A$2:$A$6843,0),MATCH(EPS!AE$2,NoSettings!$C$1:$AH$1,0))</f>
        <v>0</v>
      </c>
      <c r="AF1510">
        <f>INDEX(NoSettings!$C$2:$AH$6843,MATCH(EPS!$F1510,NoSettings!$A$2:$A$6843,0),MATCH(EPS!AF$2,NoSettings!$C$1:$AH$1,0))</f>
        <v>0</v>
      </c>
      <c r="AG1510">
        <f>INDEX(NoSettings!$C$2:$AH$6843,MATCH(EPS!$F1510,NoSettings!$A$2:$A$6843,0),MATCH(EPS!AG$2,NoSettings!$C$1:$AH$1,0))</f>
        <v>0</v>
      </c>
      <c r="AH1510">
        <f>INDEX(NoSettings!$C$2:$AH$6843,MATCH(EPS!$F1510,NoSettings!$A$2:$A$6843,0),MATCH(EPS!AH$2,NoSettings!$C$1:$AH$1,0))</f>
        <v>0</v>
      </c>
      <c r="AI1510">
        <f>INDEX(NoSettings!$C$2:$AH$6843,MATCH(EPS!$F1510,NoSettings!$A$2:$A$6843,0),MATCH(EPS!AI$2,NoSettings!$C$1:$AH$1,0))</f>
        <v>0</v>
      </c>
      <c r="AJ1510">
        <f>INDEX(NoSettings!$C$2:$AH$6843,MATCH(EPS!$F1510,NoSettings!$A$2:$A$6843,0),MATCH(EPS!AJ$2,NoSettings!$C$1:$AH$1,0))</f>
        <v>0</v>
      </c>
      <c r="AK1510">
        <f>INDEX(NoSettings!$C$2:$AH$6843,MATCH(EPS!$F1510,NoSettings!$A$2:$A$6843,0),MATCH(EPS!AK$2,NoSettings!$C$1:$AH$1,0))</f>
        <v>0</v>
      </c>
    </row>
    <row r="1511" spans="1:37" hidden="1" x14ac:dyDescent="0.25">
      <c r="A1511" s="63" t="s">
        <v>8010</v>
      </c>
      <c r="B1511" t="s">
        <v>7922</v>
      </c>
      <c r="C1511" t="s">
        <v>7934</v>
      </c>
      <c r="D1511"/>
      <c r="E1511"/>
      <c r="F1511" t="s">
        <v>1510</v>
      </c>
      <c r="G1511">
        <f>INDEX(NoSettings!$C$2:$AH$6843,MATCH(EPS!$F1511,NoSettings!$A$2:$A$6843,0),MATCH(EPS!G$2,NoSettings!$C$1:$AH$1,0))</f>
        <v>0</v>
      </c>
      <c r="H1511">
        <f>INDEX(NoSettings!$C$2:$AH$6843,MATCH(EPS!$F1511,NoSettings!$A$2:$A$6843,0),MATCH(EPS!H$2,NoSettings!$C$1:$AH$1,0))</f>
        <v>0</v>
      </c>
      <c r="I1511">
        <f>INDEX(NoSettings!$C$2:$AH$6843,MATCH(EPS!$F1511,NoSettings!$A$2:$A$6843,0),MATCH(EPS!I$2,NoSettings!$C$1:$AH$1,0))</f>
        <v>0</v>
      </c>
      <c r="J1511">
        <f>INDEX(NoSettings!$C$2:$AH$6843,MATCH(EPS!$F1511,NoSettings!$A$2:$A$6843,0),MATCH(EPS!J$2,NoSettings!$C$1:$AH$1,0))</f>
        <v>0</v>
      </c>
      <c r="K1511">
        <f>INDEX(NoSettings!$C$2:$AH$6843,MATCH(EPS!$F1511,NoSettings!$A$2:$A$6843,0),MATCH(EPS!K$2,NoSettings!$C$1:$AH$1,0))</f>
        <v>0</v>
      </c>
      <c r="L1511">
        <f>INDEX(NoSettings!$C$2:$AH$6843,MATCH(EPS!$F1511,NoSettings!$A$2:$A$6843,0),MATCH(EPS!L$2,NoSettings!$C$1:$AH$1,0))</f>
        <v>0</v>
      </c>
      <c r="M1511">
        <f>INDEX(NoSettings!$C$2:$AH$6843,MATCH(EPS!$F1511,NoSettings!$A$2:$A$6843,0),MATCH(EPS!M$2,NoSettings!$C$1:$AH$1,0))</f>
        <v>0</v>
      </c>
      <c r="N1511">
        <f>INDEX(NoSettings!$C$2:$AH$6843,MATCH(EPS!$F1511,NoSettings!$A$2:$A$6843,0),MATCH(EPS!N$2,NoSettings!$C$1:$AH$1,0))</f>
        <v>0</v>
      </c>
      <c r="O1511">
        <f>INDEX(NoSettings!$C$2:$AH$6843,MATCH(EPS!$F1511,NoSettings!$A$2:$A$6843,0),MATCH(EPS!O$2,NoSettings!$C$1:$AH$1,0))</f>
        <v>0</v>
      </c>
      <c r="P1511">
        <f>INDEX(NoSettings!$C$2:$AH$6843,MATCH(EPS!$F1511,NoSettings!$A$2:$A$6843,0),MATCH(EPS!P$2,NoSettings!$C$1:$AH$1,0))</f>
        <v>0</v>
      </c>
      <c r="Q1511">
        <f>INDEX(NoSettings!$C$2:$AH$6843,MATCH(EPS!$F1511,NoSettings!$A$2:$A$6843,0),MATCH(EPS!Q$2,NoSettings!$C$1:$AH$1,0))</f>
        <v>0</v>
      </c>
      <c r="R1511">
        <f>INDEX(NoSettings!$C$2:$AH$6843,MATCH(EPS!$F1511,NoSettings!$A$2:$A$6843,0),MATCH(EPS!R$2,NoSettings!$C$1:$AH$1,0))</f>
        <v>0</v>
      </c>
      <c r="S1511">
        <f>INDEX(NoSettings!$C$2:$AH$6843,MATCH(EPS!$F1511,NoSettings!$A$2:$A$6843,0),MATCH(EPS!S$2,NoSettings!$C$1:$AH$1,0))</f>
        <v>0</v>
      </c>
      <c r="T1511">
        <f>INDEX(NoSettings!$C$2:$AH$6843,MATCH(EPS!$F1511,NoSettings!$A$2:$A$6843,0),MATCH(EPS!T$2,NoSettings!$C$1:$AH$1,0))</f>
        <v>0</v>
      </c>
      <c r="U1511">
        <f>INDEX(NoSettings!$C$2:$AH$6843,MATCH(EPS!$F1511,NoSettings!$A$2:$A$6843,0),MATCH(EPS!U$2,NoSettings!$C$1:$AH$1,0))</f>
        <v>0</v>
      </c>
      <c r="V1511">
        <f>INDEX(NoSettings!$C$2:$AH$6843,MATCH(EPS!$F1511,NoSettings!$A$2:$A$6843,0),MATCH(EPS!V$2,NoSettings!$C$1:$AH$1,0))</f>
        <v>0</v>
      </c>
      <c r="W1511">
        <f>INDEX(NoSettings!$C$2:$AH$6843,MATCH(EPS!$F1511,NoSettings!$A$2:$A$6843,0),MATCH(EPS!W$2,NoSettings!$C$1:$AH$1,0))</f>
        <v>0</v>
      </c>
      <c r="X1511">
        <f>INDEX(NoSettings!$C$2:$AH$6843,MATCH(EPS!$F1511,NoSettings!$A$2:$A$6843,0),MATCH(EPS!X$2,NoSettings!$C$1:$AH$1,0))</f>
        <v>0</v>
      </c>
      <c r="Y1511">
        <f>INDEX(NoSettings!$C$2:$AH$6843,MATCH(EPS!$F1511,NoSettings!$A$2:$A$6843,0),MATCH(EPS!Y$2,NoSettings!$C$1:$AH$1,0))</f>
        <v>0</v>
      </c>
      <c r="Z1511">
        <f>INDEX(NoSettings!$C$2:$AH$6843,MATCH(EPS!$F1511,NoSettings!$A$2:$A$6843,0),MATCH(EPS!Z$2,NoSettings!$C$1:$AH$1,0))</f>
        <v>0</v>
      </c>
      <c r="AA1511">
        <f>INDEX(NoSettings!$C$2:$AH$6843,MATCH(EPS!$F1511,NoSettings!$A$2:$A$6843,0),MATCH(EPS!AA$2,NoSettings!$C$1:$AH$1,0))</f>
        <v>0</v>
      </c>
      <c r="AB1511">
        <f>INDEX(NoSettings!$C$2:$AH$6843,MATCH(EPS!$F1511,NoSettings!$A$2:$A$6843,0),MATCH(EPS!AB$2,NoSettings!$C$1:$AH$1,0))</f>
        <v>0</v>
      </c>
      <c r="AC1511">
        <f>INDEX(NoSettings!$C$2:$AH$6843,MATCH(EPS!$F1511,NoSettings!$A$2:$A$6843,0),MATCH(EPS!AC$2,NoSettings!$C$1:$AH$1,0))</f>
        <v>0</v>
      </c>
      <c r="AD1511">
        <f>INDEX(NoSettings!$C$2:$AH$6843,MATCH(EPS!$F1511,NoSettings!$A$2:$A$6843,0),MATCH(EPS!AD$2,NoSettings!$C$1:$AH$1,0))</f>
        <v>0</v>
      </c>
      <c r="AE1511">
        <f>INDEX(NoSettings!$C$2:$AH$6843,MATCH(EPS!$F1511,NoSettings!$A$2:$A$6843,0),MATCH(EPS!AE$2,NoSettings!$C$1:$AH$1,0))</f>
        <v>0</v>
      </c>
      <c r="AF1511">
        <f>INDEX(NoSettings!$C$2:$AH$6843,MATCH(EPS!$F1511,NoSettings!$A$2:$A$6843,0),MATCH(EPS!AF$2,NoSettings!$C$1:$AH$1,0))</f>
        <v>0</v>
      </c>
      <c r="AG1511">
        <f>INDEX(NoSettings!$C$2:$AH$6843,MATCH(EPS!$F1511,NoSettings!$A$2:$A$6843,0),MATCH(EPS!AG$2,NoSettings!$C$1:$AH$1,0))</f>
        <v>0</v>
      </c>
      <c r="AH1511">
        <f>INDEX(NoSettings!$C$2:$AH$6843,MATCH(EPS!$F1511,NoSettings!$A$2:$A$6843,0),MATCH(EPS!AH$2,NoSettings!$C$1:$AH$1,0))</f>
        <v>0</v>
      </c>
      <c r="AI1511">
        <f>INDEX(NoSettings!$C$2:$AH$6843,MATCH(EPS!$F1511,NoSettings!$A$2:$A$6843,0),MATCH(EPS!AI$2,NoSettings!$C$1:$AH$1,0))</f>
        <v>0</v>
      </c>
      <c r="AJ1511">
        <f>INDEX(NoSettings!$C$2:$AH$6843,MATCH(EPS!$F1511,NoSettings!$A$2:$A$6843,0),MATCH(EPS!AJ$2,NoSettings!$C$1:$AH$1,0))</f>
        <v>0</v>
      </c>
      <c r="AK1511">
        <f>INDEX(NoSettings!$C$2:$AH$6843,MATCH(EPS!$F1511,NoSettings!$A$2:$A$6843,0),MATCH(EPS!AK$2,NoSettings!$C$1:$AH$1,0))</f>
        <v>0</v>
      </c>
    </row>
    <row r="1512" spans="1:37" hidden="1" x14ac:dyDescent="0.25">
      <c r="A1512" s="63" t="s">
        <v>8010</v>
      </c>
      <c r="B1512" t="s">
        <v>7922</v>
      </c>
      <c r="C1512" t="s">
        <v>7935</v>
      </c>
      <c r="D1512"/>
      <c r="E1512"/>
      <c r="F1512" t="s">
        <v>1511</v>
      </c>
      <c r="G1512">
        <f>INDEX(NoSettings!$C$2:$AH$6843,MATCH(EPS!$F1512,NoSettings!$A$2:$A$6843,0),MATCH(EPS!G$2,NoSettings!$C$1:$AH$1,0))</f>
        <v>0</v>
      </c>
      <c r="H1512">
        <f>INDEX(NoSettings!$C$2:$AH$6843,MATCH(EPS!$F1512,NoSettings!$A$2:$A$6843,0),MATCH(EPS!H$2,NoSettings!$C$1:$AH$1,0))</f>
        <v>0</v>
      </c>
      <c r="I1512">
        <f>INDEX(NoSettings!$C$2:$AH$6843,MATCH(EPS!$F1512,NoSettings!$A$2:$A$6843,0),MATCH(EPS!I$2,NoSettings!$C$1:$AH$1,0))</f>
        <v>0</v>
      </c>
      <c r="J1512">
        <f>INDEX(NoSettings!$C$2:$AH$6843,MATCH(EPS!$F1512,NoSettings!$A$2:$A$6843,0),MATCH(EPS!J$2,NoSettings!$C$1:$AH$1,0))</f>
        <v>0</v>
      </c>
      <c r="K1512">
        <f>INDEX(NoSettings!$C$2:$AH$6843,MATCH(EPS!$F1512,NoSettings!$A$2:$A$6843,0),MATCH(EPS!K$2,NoSettings!$C$1:$AH$1,0))</f>
        <v>0</v>
      </c>
      <c r="L1512">
        <f>INDEX(NoSettings!$C$2:$AH$6843,MATCH(EPS!$F1512,NoSettings!$A$2:$A$6843,0),MATCH(EPS!L$2,NoSettings!$C$1:$AH$1,0))</f>
        <v>0</v>
      </c>
      <c r="M1512">
        <f>INDEX(NoSettings!$C$2:$AH$6843,MATCH(EPS!$F1512,NoSettings!$A$2:$A$6843,0),MATCH(EPS!M$2,NoSettings!$C$1:$AH$1,0))</f>
        <v>0</v>
      </c>
      <c r="N1512">
        <f>INDEX(NoSettings!$C$2:$AH$6843,MATCH(EPS!$F1512,NoSettings!$A$2:$A$6843,0),MATCH(EPS!N$2,NoSettings!$C$1:$AH$1,0))</f>
        <v>0</v>
      </c>
      <c r="O1512">
        <f>INDEX(NoSettings!$C$2:$AH$6843,MATCH(EPS!$F1512,NoSettings!$A$2:$A$6843,0),MATCH(EPS!O$2,NoSettings!$C$1:$AH$1,0))</f>
        <v>0</v>
      </c>
      <c r="P1512">
        <f>INDEX(NoSettings!$C$2:$AH$6843,MATCH(EPS!$F1512,NoSettings!$A$2:$A$6843,0),MATCH(EPS!P$2,NoSettings!$C$1:$AH$1,0))</f>
        <v>0</v>
      </c>
      <c r="Q1512">
        <f>INDEX(NoSettings!$C$2:$AH$6843,MATCH(EPS!$F1512,NoSettings!$A$2:$A$6843,0),MATCH(EPS!Q$2,NoSettings!$C$1:$AH$1,0))</f>
        <v>0</v>
      </c>
      <c r="R1512">
        <f>INDEX(NoSettings!$C$2:$AH$6843,MATCH(EPS!$F1512,NoSettings!$A$2:$A$6843,0),MATCH(EPS!R$2,NoSettings!$C$1:$AH$1,0))</f>
        <v>0</v>
      </c>
      <c r="S1512">
        <f>INDEX(NoSettings!$C$2:$AH$6843,MATCH(EPS!$F1512,NoSettings!$A$2:$A$6843,0),MATCH(EPS!S$2,NoSettings!$C$1:$AH$1,0))</f>
        <v>0</v>
      </c>
      <c r="T1512">
        <f>INDEX(NoSettings!$C$2:$AH$6843,MATCH(EPS!$F1512,NoSettings!$A$2:$A$6843,0),MATCH(EPS!T$2,NoSettings!$C$1:$AH$1,0))</f>
        <v>0</v>
      </c>
      <c r="U1512">
        <f>INDEX(NoSettings!$C$2:$AH$6843,MATCH(EPS!$F1512,NoSettings!$A$2:$A$6843,0),MATCH(EPS!U$2,NoSettings!$C$1:$AH$1,0))</f>
        <v>0</v>
      </c>
      <c r="V1512">
        <f>INDEX(NoSettings!$C$2:$AH$6843,MATCH(EPS!$F1512,NoSettings!$A$2:$A$6843,0),MATCH(EPS!V$2,NoSettings!$C$1:$AH$1,0))</f>
        <v>0</v>
      </c>
      <c r="W1512">
        <f>INDEX(NoSettings!$C$2:$AH$6843,MATCH(EPS!$F1512,NoSettings!$A$2:$A$6843,0),MATCH(EPS!W$2,NoSettings!$C$1:$AH$1,0))</f>
        <v>0</v>
      </c>
      <c r="X1512">
        <f>INDEX(NoSettings!$C$2:$AH$6843,MATCH(EPS!$F1512,NoSettings!$A$2:$A$6843,0),MATCH(EPS!X$2,NoSettings!$C$1:$AH$1,0))</f>
        <v>0</v>
      </c>
      <c r="Y1512">
        <f>INDEX(NoSettings!$C$2:$AH$6843,MATCH(EPS!$F1512,NoSettings!$A$2:$A$6843,0),MATCH(EPS!Y$2,NoSettings!$C$1:$AH$1,0))</f>
        <v>0</v>
      </c>
      <c r="Z1512">
        <f>INDEX(NoSettings!$C$2:$AH$6843,MATCH(EPS!$F1512,NoSettings!$A$2:$A$6843,0),MATCH(EPS!Z$2,NoSettings!$C$1:$AH$1,0))</f>
        <v>0</v>
      </c>
      <c r="AA1512">
        <f>INDEX(NoSettings!$C$2:$AH$6843,MATCH(EPS!$F1512,NoSettings!$A$2:$A$6843,0),MATCH(EPS!AA$2,NoSettings!$C$1:$AH$1,0))</f>
        <v>0</v>
      </c>
      <c r="AB1512">
        <f>INDEX(NoSettings!$C$2:$AH$6843,MATCH(EPS!$F1512,NoSettings!$A$2:$A$6843,0),MATCH(EPS!AB$2,NoSettings!$C$1:$AH$1,0))</f>
        <v>0</v>
      </c>
      <c r="AC1512">
        <f>INDEX(NoSettings!$C$2:$AH$6843,MATCH(EPS!$F1512,NoSettings!$A$2:$A$6843,0),MATCH(EPS!AC$2,NoSettings!$C$1:$AH$1,0))</f>
        <v>0</v>
      </c>
      <c r="AD1512">
        <f>INDEX(NoSettings!$C$2:$AH$6843,MATCH(EPS!$F1512,NoSettings!$A$2:$A$6843,0),MATCH(EPS!AD$2,NoSettings!$C$1:$AH$1,0))</f>
        <v>0</v>
      </c>
      <c r="AE1512">
        <f>INDEX(NoSettings!$C$2:$AH$6843,MATCH(EPS!$F1512,NoSettings!$A$2:$A$6843,0),MATCH(EPS!AE$2,NoSettings!$C$1:$AH$1,0))</f>
        <v>0</v>
      </c>
      <c r="AF1512">
        <f>INDEX(NoSettings!$C$2:$AH$6843,MATCH(EPS!$F1512,NoSettings!$A$2:$A$6843,0),MATCH(EPS!AF$2,NoSettings!$C$1:$AH$1,0))</f>
        <v>0</v>
      </c>
      <c r="AG1512">
        <f>INDEX(NoSettings!$C$2:$AH$6843,MATCH(EPS!$F1512,NoSettings!$A$2:$A$6843,0),MATCH(EPS!AG$2,NoSettings!$C$1:$AH$1,0))</f>
        <v>0</v>
      </c>
      <c r="AH1512">
        <f>INDEX(NoSettings!$C$2:$AH$6843,MATCH(EPS!$F1512,NoSettings!$A$2:$A$6843,0),MATCH(EPS!AH$2,NoSettings!$C$1:$AH$1,0))</f>
        <v>0</v>
      </c>
      <c r="AI1512">
        <f>INDEX(NoSettings!$C$2:$AH$6843,MATCH(EPS!$F1512,NoSettings!$A$2:$A$6843,0),MATCH(EPS!AI$2,NoSettings!$C$1:$AH$1,0))</f>
        <v>0</v>
      </c>
      <c r="AJ1512">
        <f>INDEX(NoSettings!$C$2:$AH$6843,MATCH(EPS!$F1512,NoSettings!$A$2:$A$6843,0),MATCH(EPS!AJ$2,NoSettings!$C$1:$AH$1,0))</f>
        <v>0</v>
      </c>
      <c r="AK1512">
        <f>INDEX(NoSettings!$C$2:$AH$6843,MATCH(EPS!$F1512,NoSettings!$A$2:$A$6843,0),MATCH(EPS!AK$2,NoSettings!$C$1:$AH$1,0))</f>
        <v>0</v>
      </c>
    </row>
    <row r="1513" spans="1:37" hidden="1" x14ac:dyDescent="0.25">
      <c r="A1513" s="63" t="s">
        <v>8010</v>
      </c>
      <c r="B1513" t="s">
        <v>7922</v>
      </c>
      <c r="C1513" t="s">
        <v>7936</v>
      </c>
      <c r="D1513"/>
      <c r="E1513"/>
      <c r="F1513" t="s">
        <v>1512</v>
      </c>
      <c r="G1513">
        <f>INDEX(NoSettings!$C$2:$AH$6843,MATCH(EPS!$F1513,NoSettings!$A$2:$A$6843,0),MATCH(EPS!G$2,NoSettings!$C$1:$AH$1,0))</f>
        <v>0</v>
      </c>
      <c r="H1513">
        <f>INDEX(NoSettings!$C$2:$AH$6843,MATCH(EPS!$F1513,NoSettings!$A$2:$A$6843,0),MATCH(EPS!H$2,NoSettings!$C$1:$AH$1,0))</f>
        <v>0</v>
      </c>
      <c r="I1513">
        <f>INDEX(NoSettings!$C$2:$AH$6843,MATCH(EPS!$F1513,NoSettings!$A$2:$A$6843,0),MATCH(EPS!I$2,NoSettings!$C$1:$AH$1,0))</f>
        <v>0</v>
      </c>
      <c r="J1513">
        <f>INDEX(NoSettings!$C$2:$AH$6843,MATCH(EPS!$F1513,NoSettings!$A$2:$A$6843,0),MATCH(EPS!J$2,NoSettings!$C$1:$AH$1,0))</f>
        <v>0</v>
      </c>
      <c r="K1513">
        <f>INDEX(NoSettings!$C$2:$AH$6843,MATCH(EPS!$F1513,NoSettings!$A$2:$A$6843,0),MATCH(EPS!K$2,NoSettings!$C$1:$AH$1,0))</f>
        <v>0</v>
      </c>
      <c r="L1513">
        <f>INDEX(NoSettings!$C$2:$AH$6843,MATCH(EPS!$F1513,NoSettings!$A$2:$A$6843,0),MATCH(EPS!L$2,NoSettings!$C$1:$AH$1,0))</f>
        <v>0</v>
      </c>
      <c r="M1513">
        <f>INDEX(NoSettings!$C$2:$AH$6843,MATCH(EPS!$F1513,NoSettings!$A$2:$A$6843,0),MATCH(EPS!M$2,NoSettings!$C$1:$AH$1,0))</f>
        <v>0</v>
      </c>
      <c r="N1513">
        <f>INDEX(NoSettings!$C$2:$AH$6843,MATCH(EPS!$F1513,NoSettings!$A$2:$A$6843,0),MATCH(EPS!N$2,NoSettings!$C$1:$AH$1,0))</f>
        <v>0</v>
      </c>
      <c r="O1513">
        <f>INDEX(NoSettings!$C$2:$AH$6843,MATCH(EPS!$F1513,NoSettings!$A$2:$A$6843,0),MATCH(EPS!O$2,NoSettings!$C$1:$AH$1,0))</f>
        <v>0</v>
      </c>
      <c r="P1513">
        <f>INDEX(NoSettings!$C$2:$AH$6843,MATCH(EPS!$F1513,NoSettings!$A$2:$A$6843,0),MATCH(EPS!P$2,NoSettings!$C$1:$AH$1,0))</f>
        <v>0</v>
      </c>
      <c r="Q1513">
        <f>INDEX(NoSettings!$C$2:$AH$6843,MATCH(EPS!$F1513,NoSettings!$A$2:$A$6843,0),MATCH(EPS!Q$2,NoSettings!$C$1:$AH$1,0))</f>
        <v>0</v>
      </c>
      <c r="R1513">
        <f>INDEX(NoSettings!$C$2:$AH$6843,MATCH(EPS!$F1513,NoSettings!$A$2:$A$6843,0),MATCH(EPS!R$2,NoSettings!$C$1:$AH$1,0))</f>
        <v>0</v>
      </c>
      <c r="S1513">
        <f>INDEX(NoSettings!$C$2:$AH$6843,MATCH(EPS!$F1513,NoSettings!$A$2:$A$6843,0),MATCH(EPS!S$2,NoSettings!$C$1:$AH$1,0))</f>
        <v>0</v>
      </c>
      <c r="T1513">
        <f>INDEX(NoSettings!$C$2:$AH$6843,MATCH(EPS!$F1513,NoSettings!$A$2:$A$6843,0),MATCH(EPS!T$2,NoSettings!$C$1:$AH$1,0))</f>
        <v>0</v>
      </c>
      <c r="U1513">
        <f>INDEX(NoSettings!$C$2:$AH$6843,MATCH(EPS!$F1513,NoSettings!$A$2:$A$6843,0),MATCH(EPS!U$2,NoSettings!$C$1:$AH$1,0))</f>
        <v>0</v>
      </c>
      <c r="V1513">
        <f>INDEX(NoSettings!$C$2:$AH$6843,MATCH(EPS!$F1513,NoSettings!$A$2:$A$6843,0),MATCH(EPS!V$2,NoSettings!$C$1:$AH$1,0))</f>
        <v>0</v>
      </c>
      <c r="W1513">
        <f>INDEX(NoSettings!$C$2:$AH$6843,MATCH(EPS!$F1513,NoSettings!$A$2:$A$6843,0),MATCH(EPS!W$2,NoSettings!$C$1:$AH$1,0))</f>
        <v>0</v>
      </c>
      <c r="X1513">
        <f>INDEX(NoSettings!$C$2:$AH$6843,MATCH(EPS!$F1513,NoSettings!$A$2:$A$6843,0),MATCH(EPS!X$2,NoSettings!$C$1:$AH$1,0))</f>
        <v>0</v>
      </c>
      <c r="Y1513">
        <f>INDEX(NoSettings!$C$2:$AH$6843,MATCH(EPS!$F1513,NoSettings!$A$2:$A$6843,0),MATCH(EPS!Y$2,NoSettings!$C$1:$AH$1,0))</f>
        <v>0</v>
      </c>
      <c r="Z1513">
        <f>INDEX(NoSettings!$C$2:$AH$6843,MATCH(EPS!$F1513,NoSettings!$A$2:$A$6843,0),MATCH(EPS!Z$2,NoSettings!$C$1:$AH$1,0))</f>
        <v>0</v>
      </c>
      <c r="AA1513">
        <f>INDEX(NoSettings!$C$2:$AH$6843,MATCH(EPS!$F1513,NoSettings!$A$2:$A$6843,0),MATCH(EPS!AA$2,NoSettings!$C$1:$AH$1,0))</f>
        <v>0</v>
      </c>
      <c r="AB1513">
        <f>INDEX(NoSettings!$C$2:$AH$6843,MATCH(EPS!$F1513,NoSettings!$A$2:$A$6843,0),MATCH(EPS!AB$2,NoSettings!$C$1:$AH$1,0))</f>
        <v>0</v>
      </c>
      <c r="AC1513">
        <f>INDEX(NoSettings!$C$2:$AH$6843,MATCH(EPS!$F1513,NoSettings!$A$2:$A$6843,0),MATCH(EPS!AC$2,NoSettings!$C$1:$AH$1,0))</f>
        <v>0</v>
      </c>
      <c r="AD1513">
        <f>INDEX(NoSettings!$C$2:$AH$6843,MATCH(EPS!$F1513,NoSettings!$A$2:$A$6843,0),MATCH(EPS!AD$2,NoSettings!$C$1:$AH$1,0))</f>
        <v>0</v>
      </c>
      <c r="AE1513">
        <f>INDEX(NoSettings!$C$2:$AH$6843,MATCH(EPS!$F1513,NoSettings!$A$2:$A$6843,0),MATCH(EPS!AE$2,NoSettings!$C$1:$AH$1,0))</f>
        <v>0</v>
      </c>
      <c r="AF1513">
        <f>INDEX(NoSettings!$C$2:$AH$6843,MATCH(EPS!$F1513,NoSettings!$A$2:$A$6843,0),MATCH(EPS!AF$2,NoSettings!$C$1:$AH$1,0))</f>
        <v>0</v>
      </c>
      <c r="AG1513">
        <f>INDEX(NoSettings!$C$2:$AH$6843,MATCH(EPS!$F1513,NoSettings!$A$2:$A$6843,0),MATCH(EPS!AG$2,NoSettings!$C$1:$AH$1,0))</f>
        <v>0</v>
      </c>
      <c r="AH1513">
        <f>INDEX(NoSettings!$C$2:$AH$6843,MATCH(EPS!$F1513,NoSettings!$A$2:$A$6843,0),MATCH(EPS!AH$2,NoSettings!$C$1:$AH$1,0))</f>
        <v>0</v>
      </c>
      <c r="AI1513">
        <f>INDEX(NoSettings!$C$2:$AH$6843,MATCH(EPS!$F1513,NoSettings!$A$2:$A$6843,0),MATCH(EPS!AI$2,NoSettings!$C$1:$AH$1,0))</f>
        <v>0</v>
      </c>
      <c r="AJ1513">
        <f>INDEX(NoSettings!$C$2:$AH$6843,MATCH(EPS!$F1513,NoSettings!$A$2:$A$6843,0),MATCH(EPS!AJ$2,NoSettings!$C$1:$AH$1,0))</f>
        <v>0</v>
      </c>
      <c r="AK1513">
        <f>INDEX(NoSettings!$C$2:$AH$6843,MATCH(EPS!$F1513,NoSettings!$A$2:$A$6843,0),MATCH(EPS!AK$2,NoSettings!$C$1:$AH$1,0))</f>
        <v>0</v>
      </c>
    </row>
    <row r="1514" spans="1:37" hidden="1" x14ac:dyDescent="0.25">
      <c r="A1514" s="63" t="s">
        <v>8010</v>
      </c>
      <c r="B1514" t="s">
        <v>7922</v>
      </c>
      <c r="C1514" t="s">
        <v>7937</v>
      </c>
      <c r="D1514"/>
      <c r="E1514"/>
      <c r="F1514" t="s">
        <v>1513</v>
      </c>
      <c r="G1514">
        <f>INDEX(NoSettings!$C$2:$AH$6843,MATCH(EPS!$F1514,NoSettings!$A$2:$A$6843,0),MATCH(EPS!G$2,NoSettings!$C$1:$AH$1,0))</f>
        <v>0</v>
      </c>
      <c r="H1514">
        <f>INDEX(NoSettings!$C$2:$AH$6843,MATCH(EPS!$F1514,NoSettings!$A$2:$A$6843,0),MATCH(EPS!H$2,NoSettings!$C$1:$AH$1,0))</f>
        <v>0</v>
      </c>
      <c r="I1514">
        <f>INDEX(NoSettings!$C$2:$AH$6843,MATCH(EPS!$F1514,NoSettings!$A$2:$A$6843,0),MATCH(EPS!I$2,NoSettings!$C$1:$AH$1,0))</f>
        <v>0</v>
      </c>
      <c r="J1514">
        <f>INDEX(NoSettings!$C$2:$AH$6843,MATCH(EPS!$F1514,NoSettings!$A$2:$A$6843,0),MATCH(EPS!J$2,NoSettings!$C$1:$AH$1,0))</f>
        <v>0</v>
      </c>
      <c r="K1514">
        <f>INDEX(NoSettings!$C$2:$AH$6843,MATCH(EPS!$F1514,NoSettings!$A$2:$A$6843,0),MATCH(EPS!K$2,NoSettings!$C$1:$AH$1,0))</f>
        <v>0</v>
      </c>
      <c r="L1514">
        <f>INDEX(NoSettings!$C$2:$AH$6843,MATCH(EPS!$F1514,NoSettings!$A$2:$A$6843,0),MATCH(EPS!L$2,NoSettings!$C$1:$AH$1,0))</f>
        <v>0</v>
      </c>
      <c r="M1514">
        <f>INDEX(NoSettings!$C$2:$AH$6843,MATCH(EPS!$F1514,NoSettings!$A$2:$A$6843,0),MATCH(EPS!M$2,NoSettings!$C$1:$AH$1,0))</f>
        <v>0</v>
      </c>
      <c r="N1514">
        <f>INDEX(NoSettings!$C$2:$AH$6843,MATCH(EPS!$F1514,NoSettings!$A$2:$A$6843,0),MATCH(EPS!N$2,NoSettings!$C$1:$AH$1,0))</f>
        <v>0</v>
      </c>
      <c r="O1514">
        <f>INDEX(NoSettings!$C$2:$AH$6843,MATCH(EPS!$F1514,NoSettings!$A$2:$A$6843,0),MATCH(EPS!O$2,NoSettings!$C$1:$AH$1,0))</f>
        <v>0</v>
      </c>
      <c r="P1514">
        <f>INDEX(NoSettings!$C$2:$AH$6843,MATCH(EPS!$F1514,NoSettings!$A$2:$A$6843,0),MATCH(EPS!P$2,NoSettings!$C$1:$AH$1,0))</f>
        <v>0</v>
      </c>
      <c r="Q1514">
        <f>INDEX(NoSettings!$C$2:$AH$6843,MATCH(EPS!$F1514,NoSettings!$A$2:$A$6843,0),MATCH(EPS!Q$2,NoSettings!$C$1:$AH$1,0))</f>
        <v>0</v>
      </c>
      <c r="R1514">
        <f>INDEX(NoSettings!$C$2:$AH$6843,MATCH(EPS!$F1514,NoSettings!$A$2:$A$6843,0),MATCH(EPS!R$2,NoSettings!$C$1:$AH$1,0))</f>
        <v>0</v>
      </c>
      <c r="S1514">
        <f>INDEX(NoSettings!$C$2:$AH$6843,MATCH(EPS!$F1514,NoSettings!$A$2:$A$6843,0),MATCH(EPS!S$2,NoSettings!$C$1:$AH$1,0))</f>
        <v>0</v>
      </c>
      <c r="T1514">
        <f>INDEX(NoSettings!$C$2:$AH$6843,MATCH(EPS!$F1514,NoSettings!$A$2:$A$6843,0),MATCH(EPS!T$2,NoSettings!$C$1:$AH$1,0))</f>
        <v>0</v>
      </c>
      <c r="U1514">
        <f>INDEX(NoSettings!$C$2:$AH$6843,MATCH(EPS!$F1514,NoSettings!$A$2:$A$6843,0),MATCH(EPS!U$2,NoSettings!$C$1:$AH$1,0))</f>
        <v>0</v>
      </c>
      <c r="V1514">
        <f>INDEX(NoSettings!$C$2:$AH$6843,MATCH(EPS!$F1514,NoSettings!$A$2:$A$6843,0),MATCH(EPS!V$2,NoSettings!$C$1:$AH$1,0))</f>
        <v>0</v>
      </c>
      <c r="W1514">
        <f>INDEX(NoSettings!$C$2:$AH$6843,MATCH(EPS!$F1514,NoSettings!$A$2:$A$6843,0),MATCH(EPS!W$2,NoSettings!$C$1:$AH$1,0))</f>
        <v>0</v>
      </c>
      <c r="X1514">
        <f>INDEX(NoSettings!$C$2:$AH$6843,MATCH(EPS!$F1514,NoSettings!$A$2:$A$6843,0),MATCH(EPS!X$2,NoSettings!$C$1:$AH$1,0))</f>
        <v>0</v>
      </c>
      <c r="Y1514">
        <f>INDEX(NoSettings!$C$2:$AH$6843,MATCH(EPS!$F1514,NoSettings!$A$2:$A$6843,0),MATCH(EPS!Y$2,NoSettings!$C$1:$AH$1,0))</f>
        <v>0</v>
      </c>
      <c r="Z1514">
        <f>INDEX(NoSettings!$C$2:$AH$6843,MATCH(EPS!$F1514,NoSettings!$A$2:$A$6843,0),MATCH(EPS!Z$2,NoSettings!$C$1:$AH$1,0))</f>
        <v>0</v>
      </c>
      <c r="AA1514">
        <f>INDEX(NoSettings!$C$2:$AH$6843,MATCH(EPS!$F1514,NoSettings!$A$2:$A$6843,0),MATCH(EPS!AA$2,NoSettings!$C$1:$AH$1,0))</f>
        <v>0</v>
      </c>
      <c r="AB1514">
        <f>INDEX(NoSettings!$C$2:$AH$6843,MATCH(EPS!$F1514,NoSettings!$A$2:$A$6843,0),MATCH(EPS!AB$2,NoSettings!$C$1:$AH$1,0))</f>
        <v>0</v>
      </c>
      <c r="AC1514">
        <f>INDEX(NoSettings!$C$2:$AH$6843,MATCH(EPS!$F1514,NoSettings!$A$2:$A$6843,0),MATCH(EPS!AC$2,NoSettings!$C$1:$AH$1,0))</f>
        <v>0</v>
      </c>
      <c r="AD1514">
        <f>INDEX(NoSettings!$C$2:$AH$6843,MATCH(EPS!$F1514,NoSettings!$A$2:$A$6843,0),MATCH(EPS!AD$2,NoSettings!$C$1:$AH$1,0))</f>
        <v>0</v>
      </c>
      <c r="AE1514">
        <f>INDEX(NoSettings!$C$2:$AH$6843,MATCH(EPS!$F1514,NoSettings!$A$2:$A$6843,0),MATCH(EPS!AE$2,NoSettings!$C$1:$AH$1,0))</f>
        <v>0</v>
      </c>
      <c r="AF1514">
        <f>INDEX(NoSettings!$C$2:$AH$6843,MATCH(EPS!$F1514,NoSettings!$A$2:$A$6843,0),MATCH(EPS!AF$2,NoSettings!$C$1:$AH$1,0))</f>
        <v>0</v>
      </c>
      <c r="AG1514">
        <f>INDEX(NoSettings!$C$2:$AH$6843,MATCH(EPS!$F1514,NoSettings!$A$2:$A$6843,0),MATCH(EPS!AG$2,NoSettings!$C$1:$AH$1,0))</f>
        <v>0</v>
      </c>
      <c r="AH1514">
        <f>INDEX(NoSettings!$C$2:$AH$6843,MATCH(EPS!$F1514,NoSettings!$A$2:$A$6843,0),MATCH(EPS!AH$2,NoSettings!$C$1:$AH$1,0))</f>
        <v>0</v>
      </c>
      <c r="AI1514">
        <f>INDEX(NoSettings!$C$2:$AH$6843,MATCH(EPS!$F1514,NoSettings!$A$2:$A$6843,0),MATCH(EPS!AI$2,NoSettings!$C$1:$AH$1,0))</f>
        <v>0</v>
      </c>
      <c r="AJ1514">
        <f>INDEX(NoSettings!$C$2:$AH$6843,MATCH(EPS!$F1514,NoSettings!$A$2:$A$6843,0),MATCH(EPS!AJ$2,NoSettings!$C$1:$AH$1,0))</f>
        <v>0</v>
      </c>
      <c r="AK1514">
        <f>INDEX(NoSettings!$C$2:$AH$6843,MATCH(EPS!$F1514,NoSettings!$A$2:$A$6843,0),MATCH(EPS!AK$2,NoSettings!$C$1:$AH$1,0))</f>
        <v>0</v>
      </c>
    </row>
    <row r="1515" spans="1:37" hidden="1" x14ac:dyDescent="0.25">
      <c r="A1515" s="63" t="s">
        <v>8010</v>
      </c>
      <c r="B1515" t="s">
        <v>7922</v>
      </c>
      <c r="C1515" t="s">
        <v>7938</v>
      </c>
      <c r="D1515"/>
      <c r="E1515"/>
      <c r="F1515" t="s">
        <v>1514</v>
      </c>
      <c r="G1515">
        <f>INDEX(NoSettings!$C$2:$AH$6843,MATCH(EPS!$F1515,NoSettings!$A$2:$A$6843,0),MATCH(EPS!G$2,NoSettings!$C$1:$AH$1,0))</f>
        <v>0</v>
      </c>
      <c r="H1515">
        <f>INDEX(NoSettings!$C$2:$AH$6843,MATCH(EPS!$F1515,NoSettings!$A$2:$A$6843,0),MATCH(EPS!H$2,NoSettings!$C$1:$AH$1,0))</f>
        <v>0</v>
      </c>
      <c r="I1515">
        <f>INDEX(NoSettings!$C$2:$AH$6843,MATCH(EPS!$F1515,NoSettings!$A$2:$A$6843,0),MATCH(EPS!I$2,NoSettings!$C$1:$AH$1,0))</f>
        <v>0</v>
      </c>
      <c r="J1515">
        <f>INDEX(NoSettings!$C$2:$AH$6843,MATCH(EPS!$F1515,NoSettings!$A$2:$A$6843,0),MATCH(EPS!J$2,NoSettings!$C$1:$AH$1,0))</f>
        <v>0</v>
      </c>
      <c r="K1515">
        <f>INDEX(NoSettings!$C$2:$AH$6843,MATCH(EPS!$F1515,NoSettings!$A$2:$A$6843,0),MATCH(EPS!K$2,NoSettings!$C$1:$AH$1,0))</f>
        <v>0</v>
      </c>
      <c r="L1515">
        <f>INDEX(NoSettings!$C$2:$AH$6843,MATCH(EPS!$F1515,NoSettings!$A$2:$A$6843,0),MATCH(EPS!L$2,NoSettings!$C$1:$AH$1,0))</f>
        <v>0</v>
      </c>
      <c r="M1515">
        <f>INDEX(NoSettings!$C$2:$AH$6843,MATCH(EPS!$F1515,NoSettings!$A$2:$A$6843,0),MATCH(EPS!M$2,NoSettings!$C$1:$AH$1,0))</f>
        <v>0</v>
      </c>
      <c r="N1515">
        <f>INDEX(NoSettings!$C$2:$AH$6843,MATCH(EPS!$F1515,NoSettings!$A$2:$A$6843,0),MATCH(EPS!N$2,NoSettings!$C$1:$AH$1,0))</f>
        <v>0</v>
      </c>
      <c r="O1515">
        <f>INDEX(NoSettings!$C$2:$AH$6843,MATCH(EPS!$F1515,NoSettings!$A$2:$A$6843,0),MATCH(EPS!O$2,NoSettings!$C$1:$AH$1,0))</f>
        <v>0</v>
      </c>
      <c r="P1515">
        <f>INDEX(NoSettings!$C$2:$AH$6843,MATCH(EPS!$F1515,NoSettings!$A$2:$A$6843,0),MATCH(EPS!P$2,NoSettings!$C$1:$AH$1,0))</f>
        <v>0</v>
      </c>
      <c r="Q1515">
        <f>INDEX(NoSettings!$C$2:$AH$6843,MATCH(EPS!$F1515,NoSettings!$A$2:$A$6843,0),MATCH(EPS!Q$2,NoSettings!$C$1:$AH$1,0))</f>
        <v>0</v>
      </c>
      <c r="R1515">
        <f>INDEX(NoSettings!$C$2:$AH$6843,MATCH(EPS!$F1515,NoSettings!$A$2:$A$6843,0),MATCH(EPS!R$2,NoSettings!$C$1:$AH$1,0))</f>
        <v>0</v>
      </c>
      <c r="S1515">
        <f>INDEX(NoSettings!$C$2:$AH$6843,MATCH(EPS!$F1515,NoSettings!$A$2:$A$6843,0),MATCH(EPS!S$2,NoSettings!$C$1:$AH$1,0))</f>
        <v>0</v>
      </c>
      <c r="T1515">
        <f>INDEX(NoSettings!$C$2:$AH$6843,MATCH(EPS!$F1515,NoSettings!$A$2:$A$6843,0),MATCH(EPS!T$2,NoSettings!$C$1:$AH$1,0))</f>
        <v>0</v>
      </c>
      <c r="U1515">
        <f>INDEX(NoSettings!$C$2:$AH$6843,MATCH(EPS!$F1515,NoSettings!$A$2:$A$6843,0),MATCH(EPS!U$2,NoSettings!$C$1:$AH$1,0))</f>
        <v>0</v>
      </c>
      <c r="V1515">
        <f>INDEX(NoSettings!$C$2:$AH$6843,MATCH(EPS!$F1515,NoSettings!$A$2:$A$6843,0),MATCH(EPS!V$2,NoSettings!$C$1:$AH$1,0))</f>
        <v>0</v>
      </c>
      <c r="W1515">
        <f>INDEX(NoSettings!$C$2:$AH$6843,MATCH(EPS!$F1515,NoSettings!$A$2:$A$6843,0),MATCH(EPS!W$2,NoSettings!$C$1:$AH$1,0))</f>
        <v>0</v>
      </c>
      <c r="X1515">
        <f>INDEX(NoSettings!$C$2:$AH$6843,MATCH(EPS!$F1515,NoSettings!$A$2:$A$6843,0),MATCH(EPS!X$2,NoSettings!$C$1:$AH$1,0))</f>
        <v>0</v>
      </c>
      <c r="Y1515">
        <f>INDEX(NoSettings!$C$2:$AH$6843,MATCH(EPS!$F1515,NoSettings!$A$2:$A$6843,0),MATCH(EPS!Y$2,NoSettings!$C$1:$AH$1,0))</f>
        <v>0</v>
      </c>
      <c r="Z1515">
        <f>INDEX(NoSettings!$C$2:$AH$6843,MATCH(EPS!$F1515,NoSettings!$A$2:$A$6843,0),MATCH(EPS!Z$2,NoSettings!$C$1:$AH$1,0))</f>
        <v>0</v>
      </c>
      <c r="AA1515">
        <f>INDEX(NoSettings!$C$2:$AH$6843,MATCH(EPS!$F1515,NoSettings!$A$2:$A$6843,0),MATCH(EPS!AA$2,NoSettings!$C$1:$AH$1,0))</f>
        <v>0</v>
      </c>
      <c r="AB1515">
        <f>INDEX(NoSettings!$C$2:$AH$6843,MATCH(EPS!$F1515,NoSettings!$A$2:$A$6843,0),MATCH(EPS!AB$2,NoSettings!$C$1:$AH$1,0))</f>
        <v>0</v>
      </c>
      <c r="AC1515">
        <f>INDEX(NoSettings!$C$2:$AH$6843,MATCH(EPS!$F1515,NoSettings!$A$2:$A$6843,0),MATCH(EPS!AC$2,NoSettings!$C$1:$AH$1,0))</f>
        <v>0</v>
      </c>
      <c r="AD1515">
        <f>INDEX(NoSettings!$C$2:$AH$6843,MATCH(EPS!$F1515,NoSettings!$A$2:$A$6843,0),MATCH(EPS!AD$2,NoSettings!$C$1:$AH$1,0))</f>
        <v>0</v>
      </c>
      <c r="AE1515">
        <f>INDEX(NoSettings!$C$2:$AH$6843,MATCH(EPS!$F1515,NoSettings!$A$2:$A$6843,0),MATCH(EPS!AE$2,NoSettings!$C$1:$AH$1,0))</f>
        <v>0</v>
      </c>
      <c r="AF1515">
        <f>INDEX(NoSettings!$C$2:$AH$6843,MATCH(EPS!$F1515,NoSettings!$A$2:$A$6843,0),MATCH(EPS!AF$2,NoSettings!$C$1:$AH$1,0))</f>
        <v>0</v>
      </c>
      <c r="AG1515">
        <f>INDEX(NoSettings!$C$2:$AH$6843,MATCH(EPS!$F1515,NoSettings!$A$2:$A$6843,0),MATCH(EPS!AG$2,NoSettings!$C$1:$AH$1,0))</f>
        <v>0</v>
      </c>
      <c r="AH1515">
        <f>INDEX(NoSettings!$C$2:$AH$6843,MATCH(EPS!$F1515,NoSettings!$A$2:$A$6843,0),MATCH(EPS!AH$2,NoSettings!$C$1:$AH$1,0))</f>
        <v>0</v>
      </c>
      <c r="AI1515">
        <f>INDEX(NoSettings!$C$2:$AH$6843,MATCH(EPS!$F1515,NoSettings!$A$2:$A$6843,0),MATCH(EPS!AI$2,NoSettings!$C$1:$AH$1,0))</f>
        <v>0</v>
      </c>
      <c r="AJ1515">
        <f>INDEX(NoSettings!$C$2:$AH$6843,MATCH(EPS!$F1515,NoSettings!$A$2:$A$6843,0),MATCH(EPS!AJ$2,NoSettings!$C$1:$AH$1,0))</f>
        <v>0</v>
      </c>
      <c r="AK1515">
        <f>INDEX(NoSettings!$C$2:$AH$6843,MATCH(EPS!$F1515,NoSettings!$A$2:$A$6843,0),MATCH(EPS!AK$2,NoSettings!$C$1:$AH$1,0))</f>
        <v>0</v>
      </c>
    </row>
    <row r="1516" spans="1:37" hidden="1" x14ac:dyDescent="0.25">
      <c r="A1516" s="63" t="s">
        <v>8010</v>
      </c>
      <c r="B1516" t="s">
        <v>7922</v>
      </c>
      <c r="C1516" t="s">
        <v>7939</v>
      </c>
      <c r="D1516"/>
      <c r="E1516"/>
      <c r="F1516" t="s">
        <v>1515</v>
      </c>
      <c r="G1516">
        <f>INDEX(NoSettings!$C$2:$AH$6843,MATCH(EPS!$F1516,NoSettings!$A$2:$A$6843,0),MATCH(EPS!G$2,NoSettings!$C$1:$AH$1,0))</f>
        <v>0</v>
      </c>
      <c r="H1516">
        <f>INDEX(NoSettings!$C$2:$AH$6843,MATCH(EPS!$F1516,NoSettings!$A$2:$A$6843,0),MATCH(EPS!H$2,NoSettings!$C$1:$AH$1,0))</f>
        <v>0</v>
      </c>
      <c r="I1516">
        <f>INDEX(NoSettings!$C$2:$AH$6843,MATCH(EPS!$F1516,NoSettings!$A$2:$A$6843,0),MATCH(EPS!I$2,NoSettings!$C$1:$AH$1,0))</f>
        <v>0</v>
      </c>
      <c r="J1516">
        <f>INDEX(NoSettings!$C$2:$AH$6843,MATCH(EPS!$F1516,NoSettings!$A$2:$A$6843,0),MATCH(EPS!J$2,NoSettings!$C$1:$AH$1,0))</f>
        <v>0</v>
      </c>
      <c r="K1516">
        <f>INDEX(NoSettings!$C$2:$AH$6843,MATCH(EPS!$F1516,NoSettings!$A$2:$A$6843,0),MATCH(EPS!K$2,NoSettings!$C$1:$AH$1,0))</f>
        <v>0</v>
      </c>
      <c r="L1516">
        <f>INDEX(NoSettings!$C$2:$AH$6843,MATCH(EPS!$F1516,NoSettings!$A$2:$A$6843,0),MATCH(EPS!L$2,NoSettings!$C$1:$AH$1,0))</f>
        <v>0</v>
      </c>
      <c r="M1516">
        <f>INDEX(NoSettings!$C$2:$AH$6843,MATCH(EPS!$F1516,NoSettings!$A$2:$A$6843,0),MATCH(EPS!M$2,NoSettings!$C$1:$AH$1,0))</f>
        <v>0</v>
      </c>
      <c r="N1516">
        <f>INDEX(NoSettings!$C$2:$AH$6843,MATCH(EPS!$F1516,NoSettings!$A$2:$A$6843,0),MATCH(EPS!N$2,NoSettings!$C$1:$AH$1,0))</f>
        <v>0</v>
      </c>
      <c r="O1516">
        <f>INDEX(NoSettings!$C$2:$AH$6843,MATCH(EPS!$F1516,NoSettings!$A$2:$A$6843,0),MATCH(EPS!O$2,NoSettings!$C$1:$AH$1,0))</f>
        <v>0</v>
      </c>
      <c r="P1516">
        <f>INDEX(NoSettings!$C$2:$AH$6843,MATCH(EPS!$F1516,NoSettings!$A$2:$A$6843,0),MATCH(EPS!P$2,NoSettings!$C$1:$AH$1,0))</f>
        <v>0</v>
      </c>
      <c r="Q1516">
        <f>INDEX(NoSettings!$C$2:$AH$6843,MATCH(EPS!$F1516,NoSettings!$A$2:$A$6843,0),MATCH(EPS!Q$2,NoSettings!$C$1:$AH$1,0))</f>
        <v>0</v>
      </c>
      <c r="R1516">
        <f>INDEX(NoSettings!$C$2:$AH$6843,MATCH(EPS!$F1516,NoSettings!$A$2:$A$6843,0),MATCH(EPS!R$2,NoSettings!$C$1:$AH$1,0))</f>
        <v>0</v>
      </c>
      <c r="S1516">
        <f>INDEX(NoSettings!$C$2:$AH$6843,MATCH(EPS!$F1516,NoSettings!$A$2:$A$6843,0),MATCH(EPS!S$2,NoSettings!$C$1:$AH$1,0))</f>
        <v>0</v>
      </c>
      <c r="T1516">
        <f>INDEX(NoSettings!$C$2:$AH$6843,MATCH(EPS!$F1516,NoSettings!$A$2:$A$6843,0),MATCH(EPS!T$2,NoSettings!$C$1:$AH$1,0))</f>
        <v>0</v>
      </c>
      <c r="U1516">
        <f>INDEX(NoSettings!$C$2:$AH$6843,MATCH(EPS!$F1516,NoSettings!$A$2:$A$6843,0),MATCH(EPS!U$2,NoSettings!$C$1:$AH$1,0))</f>
        <v>0</v>
      </c>
      <c r="V1516">
        <f>INDEX(NoSettings!$C$2:$AH$6843,MATCH(EPS!$F1516,NoSettings!$A$2:$A$6843,0),MATCH(EPS!V$2,NoSettings!$C$1:$AH$1,0))</f>
        <v>0</v>
      </c>
      <c r="W1516">
        <f>INDEX(NoSettings!$C$2:$AH$6843,MATCH(EPS!$F1516,NoSettings!$A$2:$A$6843,0),MATCH(EPS!W$2,NoSettings!$C$1:$AH$1,0))</f>
        <v>0</v>
      </c>
      <c r="X1516">
        <f>INDEX(NoSettings!$C$2:$AH$6843,MATCH(EPS!$F1516,NoSettings!$A$2:$A$6843,0),MATCH(EPS!X$2,NoSettings!$C$1:$AH$1,0))</f>
        <v>0</v>
      </c>
      <c r="Y1516">
        <f>INDEX(NoSettings!$C$2:$AH$6843,MATCH(EPS!$F1516,NoSettings!$A$2:$A$6843,0),MATCH(EPS!Y$2,NoSettings!$C$1:$AH$1,0))</f>
        <v>0</v>
      </c>
      <c r="Z1516">
        <f>INDEX(NoSettings!$C$2:$AH$6843,MATCH(EPS!$F1516,NoSettings!$A$2:$A$6843,0),MATCH(EPS!Z$2,NoSettings!$C$1:$AH$1,0))</f>
        <v>0</v>
      </c>
      <c r="AA1516">
        <f>INDEX(NoSettings!$C$2:$AH$6843,MATCH(EPS!$F1516,NoSettings!$A$2:$A$6843,0),MATCH(EPS!AA$2,NoSettings!$C$1:$AH$1,0))</f>
        <v>0</v>
      </c>
      <c r="AB1516">
        <f>INDEX(NoSettings!$C$2:$AH$6843,MATCH(EPS!$F1516,NoSettings!$A$2:$A$6843,0),MATCH(EPS!AB$2,NoSettings!$C$1:$AH$1,0))</f>
        <v>0</v>
      </c>
      <c r="AC1516">
        <f>INDEX(NoSettings!$C$2:$AH$6843,MATCH(EPS!$F1516,NoSettings!$A$2:$A$6843,0),MATCH(EPS!AC$2,NoSettings!$C$1:$AH$1,0))</f>
        <v>0</v>
      </c>
      <c r="AD1516">
        <f>INDEX(NoSettings!$C$2:$AH$6843,MATCH(EPS!$F1516,NoSettings!$A$2:$A$6843,0),MATCH(EPS!AD$2,NoSettings!$C$1:$AH$1,0))</f>
        <v>0</v>
      </c>
      <c r="AE1516">
        <f>INDEX(NoSettings!$C$2:$AH$6843,MATCH(EPS!$F1516,NoSettings!$A$2:$A$6843,0),MATCH(EPS!AE$2,NoSettings!$C$1:$AH$1,0))</f>
        <v>0</v>
      </c>
      <c r="AF1516">
        <f>INDEX(NoSettings!$C$2:$AH$6843,MATCH(EPS!$F1516,NoSettings!$A$2:$A$6843,0),MATCH(EPS!AF$2,NoSettings!$C$1:$AH$1,0))</f>
        <v>0</v>
      </c>
      <c r="AG1516">
        <f>INDEX(NoSettings!$C$2:$AH$6843,MATCH(EPS!$F1516,NoSettings!$A$2:$A$6843,0),MATCH(EPS!AG$2,NoSettings!$C$1:$AH$1,0))</f>
        <v>0</v>
      </c>
      <c r="AH1516">
        <f>INDEX(NoSettings!$C$2:$AH$6843,MATCH(EPS!$F1516,NoSettings!$A$2:$A$6843,0),MATCH(EPS!AH$2,NoSettings!$C$1:$AH$1,0))</f>
        <v>0</v>
      </c>
      <c r="AI1516">
        <f>INDEX(NoSettings!$C$2:$AH$6843,MATCH(EPS!$F1516,NoSettings!$A$2:$A$6843,0),MATCH(EPS!AI$2,NoSettings!$C$1:$AH$1,0))</f>
        <v>0</v>
      </c>
      <c r="AJ1516">
        <f>INDEX(NoSettings!$C$2:$AH$6843,MATCH(EPS!$F1516,NoSettings!$A$2:$A$6843,0),MATCH(EPS!AJ$2,NoSettings!$C$1:$AH$1,0))</f>
        <v>0</v>
      </c>
      <c r="AK1516">
        <f>INDEX(NoSettings!$C$2:$AH$6843,MATCH(EPS!$F1516,NoSettings!$A$2:$A$6843,0),MATCH(EPS!AK$2,NoSettings!$C$1:$AH$1,0))</f>
        <v>0</v>
      </c>
    </row>
    <row r="1517" spans="1:37" hidden="1" x14ac:dyDescent="0.25">
      <c r="A1517" s="63" t="s">
        <v>8010</v>
      </c>
      <c r="B1517" t="s">
        <v>7922</v>
      </c>
      <c r="C1517" t="s">
        <v>7940</v>
      </c>
      <c r="D1517"/>
      <c r="E1517"/>
      <c r="F1517" t="s">
        <v>1516</v>
      </c>
      <c r="G1517">
        <f>INDEX(NoSettings!$C$2:$AH$6843,MATCH(EPS!$F1517,NoSettings!$A$2:$A$6843,0),MATCH(EPS!G$2,NoSettings!$C$1:$AH$1,0))</f>
        <v>0</v>
      </c>
      <c r="H1517">
        <f>INDEX(NoSettings!$C$2:$AH$6843,MATCH(EPS!$F1517,NoSettings!$A$2:$A$6843,0),MATCH(EPS!H$2,NoSettings!$C$1:$AH$1,0))</f>
        <v>0</v>
      </c>
      <c r="I1517">
        <f>INDEX(NoSettings!$C$2:$AH$6843,MATCH(EPS!$F1517,NoSettings!$A$2:$A$6843,0),MATCH(EPS!I$2,NoSettings!$C$1:$AH$1,0))</f>
        <v>0</v>
      </c>
      <c r="J1517">
        <f>INDEX(NoSettings!$C$2:$AH$6843,MATCH(EPS!$F1517,NoSettings!$A$2:$A$6843,0),MATCH(EPS!J$2,NoSettings!$C$1:$AH$1,0))</f>
        <v>0</v>
      </c>
      <c r="K1517">
        <f>INDEX(NoSettings!$C$2:$AH$6843,MATCH(EPS!$F1517,NoSettings!$A$2:$A$6843,0),MATCH(EPS!K$2,NoSettings!$C$1:$AH$1,0))</f>
        <v>0</v>
      </c>
      <c r="L1517">
        <f>INDEX(NoSettings!$C$2:$AH$6843,MATCH(EPS!$F1517,NoSettings!$A$2:$A$6843,0),MATCH(EPS!L$2,NoSettings!$C$1:$AH$1,0))</f>
        <v>0</v>
      </c>
      <c r="M1517">
        <f>INDEX(NoSettings!$C$2:$AH$6843,MATCH(EPS!$F1517,NoSettings!$A$2:$A$6843,0),MATCH(EPS!M$2,NoSettings!$C$1:$AH$1,0))</f>
        <v>0</v>
      </c>
      <c r="N1517">
        <f>INDEX(NoSettings!$C$2:$AH$6843,MATCH(EPS!$F1517,NoSettings!$A$2:$A$6843,0),MATCH(EPS!N$2,NoSettings!$C$1:$AH$1,0))</f>
        <v>0</v>
      </c>
      <c r="O1517">
        <f>INDEX(NoSettings!$C$2:$AH$6843,MATCH(EPS!$F1517,NoSettings!$A$2:$A$6843,0),MATCH(EPS!O$2,NoSettings!$C$1:$AH$1,0))</f>
        <v>0</v>
      </c>
      <c r="P1517">
        <f>INDEX(NoSettings!$C$2:$AH$6843,MATCH(EPS!$F1517,NoSettings!$A$2:$A$6843,0),MATCH(EPS!P$2,NoSettings!$C$1:$AH$1,0))</f>
        <v>0</v>
      </c>
      <c r="Q1517">
        <f>INDEX(NoSettings!$C$2:$AH$6843,MATCH(EPS!$F1517,NoSettings!$A$2:$A$6843,0),MATCH(EPS!Q$2,NoSettings!$C$1:$AH$1,0))</f>
        <v>0</v>
      </c>
      <c r="R1517">
        <f>INDEX(NoSettings!$C$2:$AH$6843,MATCH(EPS!$F1517,NoSettings!$A$2:$A$6843,0),MATCH(EPS!R$2,NoSettings!$C$1:$AH$1,0))</f>
        <v>0</v>
      </c>
      <c r="S1517">
        <f>INDEX(NoSettings!$C$2:$AH$6843,MATCH(EPS!$F1517,NoSettings!$A$2:$A$6843,0),MATCH(EPS!S$2,NoSettings!$C$1:$AH$1,0))</f>
        <v>0</v>
      </c>
      <c r="T1517">
        <f>INDEX(NoSettings!$C$2:$AH$6843,MATCH(EPS!$F1517,NoSettings!$A$2:$A$6843,0),MATCH(EPS!T$2,NoSettings!$C$1:$AH$1,0))</f>
        <v>0</v>
      </c>
      <c r="U1517">
        <f>INDEX(NoSettings!$C$2:$AH$6843,MATCH(EPS!$F1517,NoSettings!$A$2:$A$6843,0),MATCH(EPS!U$2,NoSettings!$C$1:$AH$1,0))</f>
        <v>0</v>
      </c>
      <c r="V1517">
        <f>INDEX(NoSettings!$C$2:$AH$6843,MATCH(EPS!$F1517,NoSettings!$A$2:$A$6843,0),MATCH(EPS!V$2,NoSettings!$C$1:$AH$1,0))</f>
        <v>0</v>
      </c>
      <c r="W1517">
        <f>INDEX(NoSettings!$C$2:$AH$6843,MATCH(EPS!$F1517,NoSettings!$A$2:$A$6843,0),MATCH(EPS!W$2,NoSettings!$C$1:$AH$1,0))</f>
        <v>0</v>
      </c>
      <c r="X1517">
        <f>INDEX(NoSettings!$C$2:$AH$6843,MATCH(EPS!$F1517,NoSettings!$A$2:$A$6843,0),MATCH(EPS!X$2,NoSettings!$C$1:$AH$1,0))</f>
        <v>0</v>
      </c>
      <c r="Y1517">
        <f>INDEX(NoSettings!$C$2:$AH$6843,MATCH(EPS!$F1517,NoSettings!$A$2:$A$6843,0),MATCH(EPS!Y$2,NoSettings!$C$1:$AH$1,0))</f>
        <v>0</v>
      </c>
      <c r="Z1517">
        <f>INDEX(NoSettings!$C$2:$AH$6843,MATCH(EPS!$F1517,NoSettings!$A$2:$A$6843,0),MATCH(EPS!Z$2,NoSettings!$C$1:$AH$1,0))</f>
        <v>0</v>
      </c>
      <c r="AA1517">
        <f>INDEX(NoSettings!$C$2:$AH$6843,MATCH(EPS!$F1517,NoSettings!$A$2:$A$6843,0),MATCH(EPS!AA$2,NoSettings!$C$1:$AH$1,0))</f>
        <v>0</v>
      </c>
      <c r="AB1517">
        <f>INDEX(NoSettings!$C$2:$AH$6843,MATCH(EPS!$F1517,NoSettings!$A$2:$A$6843,0),MATCH(EPS!AB$2,NoSettings!$C$1:$AH$1,0))</f>
        <v>0</v>
      </c>
      <c r="AC1517">
        <f>INDEX(NoSettings!$C$2:$AH$6843,MATCH(EPS!$F1517,NoSettings!$A$2:$A$6843,0),MATCH(EPS!AC$2,NoSettings!$C$1:$AH$1,0))</f>
        <v>0</v>
      </c>
      <c r="AD1517">
        <f>INDEX(NoSettings!$C$2:$AH$6843,MATCH(EPS!$F1517,NoSettings!$A$2:$A$6843,0),MATCH(EPS!AD$2,NoSettings!$C$1:$AH$1,0))</f>
        <v>0</v>
      </c>
      <c r="AE1517">
        <f>INDEX(NoSettings!$C$2:$AH$6843,MATCH(EPS!$F1517,NoSettings!$A$2:$A$6843,0),MATCH(EPS!AE$2,NoSettings!$C$1:$AH$1,0))</f>
        <v>0</v>
      </c>
      <c r="AF1517">
        <f>INDEX(NoSettings!$C$2:$AH$6843,MATCH(EPS!$F1517,NoSettings!$A$2:$A$6843,0),MATCH(EPS!AF$2,NoSettings!$C$1:$AH$1,0))</f>
        <v>0</v>
      </c>
      <c r="AG1517">
        <f>INDEX(NoSettings!$C$2:$AH$6843,MATCH(EPS!$F1517,NoSettings!$A$2:$A$6843,0),MATCH(EPS!AG$2,NoSettings!$C$1:$AH$1,0))</f>
        <v>0</v>
      </c>
      <c r="AH1517">
        <f>INDEX(NoSettings!$C$2:$AH$6843,MATCH(EPS!$F1517,NoSettings!$A$2:$A$6843,0),MATCH(EPS!AH$2,NoSettings!$C$1:$AH$1,0))</f>
        <v>0</v>
      </c>
      <c r="AI1517">
        <f>INDEX(NoSettings!$C$2:$AH$6843,MATCH(EPS!$F1517,NoSettings!$A$2:$A$6843,0),MATCH(EPS!AI$2,NoSettings!$C$1:$AH$1,0))</f>
        <v>0</v>
      </c>
      <c r="AJ1517">
        <f>INDEX(NoSettings!$C$2:$AH$6843,MATCH(EPS!$F1517,NoSettings!$A$2:$A$6843,0),MATCH(EPS!AJ$2,NoSettings!$C$1:$AH$1,0))</f>
        <v>0</v>
      </c>
      <c r="AK1517">
        <f>INDEX(NoSettings!$C$2:$AH$6843,MATCH(EPS!$F1517,NoSettings!$A$2:$A$6843,0),MATCH(EPS!AK$2,NoSettings!$C$1:$AH$1,0))</f>
        <v>0</v>
      </c>
    </row>
    <row r="1518" spans="1:37" hidden="1" x14ac:dyDescent="0.25">
      <c r="A1518" s="63" t="s">
        <v>8010</v>
      </c>
      <c r="B1518" t="s">
        <v>7922</v>
      </c>
      <c r="C1518" t="s">
        <v>7941</v>
      </c>
      <c r="D1518"/>
      <c r="E1518"/>
      <c r="F1518" t="s">
        <v>1517</v>
      </c>
      <c r="G1518">
        <f>INDEX(NoSettings!$C$2:$AH$6843,MATCH(EPS!$F1518,NoSettings!$A$2:$A$6843,0),MATCH(EPS!G$2,NoSettings!$C$1:$AH$1,0))</f>
        <v>0</v>
      </c>
      <c r="H1518">
        <f>INDEX(NoSettings!$C$2:$AH$6843,MATCH(EPS!$F1518,NoSettings!$A$2:$A$6843,0),MATCH(EPS!H$2,NoSettings!$C$1:$AH$1,0))</f>
        <v>0</v>
      </c>
      <c r="I1518">
        <f>INDEX(NoSettings!$C$2:$AH$6843,MATCH(EPS!$F1518,NoSettings!$A$2:$A$6843,0),MATCH(EPS!I$2,NoSettings!$C$1:$AH$1,0))</f>
        <v>0</v>
      </c>
      <c r="J1518">
        <f>INDEX(NoSettings!$C$2:$AH$6843,MATCH(EPS!$F1518,NoSettings!$A$2:$A$6843,0),MATCH(EPS!J$2,NoSettings!$C$1:$AH$1,0))</f>
        <v>0</v>
      </c>
      <c r="K1518">
        <f>INDEX(NoSettings!$C$2:$AH$6843,MATCH(EPS!$F1518,NoSettings!$A$2:$A$6843,0),MATCH(EPS!K$2,NoSettings!$C$1:$AH$1,0))</f>
        <v>0</v>
      </c>
      <c r="L1518">
        <f>INDEX(NoSettings!$C$2:$AH$6843,MATCH(EPS!$F1518,NoSettings!$A$2:$A$6843,0),MATCH(EPS!L$2,NoSettings!$C$1:$AH$1,0))</f>
        <v>0</v>
      </c>
      <c r="M1518">
        <f>INDEX(NoSettings!$C$2:$AH$6843,MATCH(EPS!$F1518,NoSettings!$A$2:$A$6843,0),MATCH(EPS!M$2,NoSettings!$C$1:$AH$1,0))</f>
        <v>0</v>
      </c>
      <c r="N1518">
        <f>INDEX(NoSettings!$C$2:$AH$6843,MATCH(EPS!$F1518,NoSettings!$A$2:$A$6843,0),MATCH(EPS!N$2,NoSettings!$C$1:$AH$1,0))</f>
        <v>0</v>
      </c>
      <c r="O1518">
        <f>INDEX(NoSettings!$C$2:$AH$6843,MATCH(EPS!$F1518,NoSettings!$A$2:$A$6843,0),MATCH(EPS!O$2,NoSettings!$C$1:$AH$1,0))</f>
        <v>0</v>
      </c>
      <c r="P1518">
        <f>INDEX(NoSettings!$C$2:$AH$6843,MATCH(EPS!$F1518,NoSettings!$A$2:$A$6843,0),MATCH(EPS!P$2,NoSettings!$C$1:$AH$1,0))</f>
        <v>0</v>
      </c>
      <c r="Q1518">
        <f>INDEX(NoSettings!$C$2:$AH$6843,MATCH(EPS!$F1518,NoSettings!$A$2:$A$6843,0),MATCH(EPS!Q$2,NoSettings!$C$1:$AH$1,0))</f>
        <v>0</v>
      </c>
      <c r="R1518">
        <f>INDEX(NoSettings!$C$2:$AH$6843,MATCH(EPS!$F1518,NoSettings!$A$2:$A$6843,0),MATCH(EPS!R$2,NoSettings!$C$1:$AH$1,0))</f>
        <v>0</v>
      </c>
      <c r="S1518">
        <f>INDEX(NoSettings!$C$2:$AH$6843,MATCH(EPS!$F1518,NoSettings!$A$2:$A$6843,0),MATCH(EPS!S$2,NoSettings!$C$1:$AH$1,0))</f>
        <v>0</v>
      </c>
      <c r="T1518">
        <f>INDEX(NoSettings!$C$2:$AH$6843,MATCH(EPS!$F1518,NoSettings!$A$2:$A$6843,0),MATCH(EPS!T$2,NoSettings!$C$1:$AH$1,0))</f>
        <v>0</v>
      </c>
      <c r="U1518">
        <f>INDEX(NoSettings!$C$2:$AH$6843,MATCH(EPS!$F1518,NoSettings!$A$2:$A$6843,0),MATCH(EPS!U$2,NoSettings!$C$1:$AH$1,0))</f>
        <v>0</v>
      </c>
      <c r="V1518">
        <f>INDEX(NoSettings!$C$2:$AH$6843,MATCH(EPS!$F1518,NoSettings!$A$2:$A$6843,0),MATCH(EPS!V$2,NoSettings!$C$1:$AH$1,0))</f>
        <v>0</v>
      </c>
      <c r="W1518">
        <f>INDEX(NoSettings!$C$2:$AH$6843,MATCH(EPS!$F1518,NoSettings!$A$2:$A$6843,0),MATCH(EPS!W$2,NoSettings!$C$1:$AH$1,0))</f>
        <v>0</v>
      </c>
      <c r="X1518">
        <f>INDEX(NoSettings!$C$2:$AH$6843,MATCH(EPS!$F1518,NoSettings!$A$2:$A$6843,0),MATCH(EPS!X$2,NoSettings!$C$1:$AH$1,0))</f>
        <v>0</v>
      </c>
      <c r="Y1518">
        <f>INDEX(NoSettings!$C$2:$AH$6843,MATCH(EPS!$F1518,NoSettings!$A$2:$A$6843,0),MATCH(EPS!Y$2,NoSettings!$C$1:$AH$1,0))</f>
        <v>0</v>
      </c>
      <c r="Z1518">
        <f>INDEX(NoSettings!$C$2:$AH$6843,MATCH(EPS!$F1518,NoSettings!$A$2:$A$6843,0),MATCH(EPS!Z$2,NoSettings!$C$1:$AH$1,0))</f>
        <v>0</v>
      </c>
      <c r="AA1518">
        <f>INDEX(NoSettings!$C$2:$AH$6843,MATCH(EPS!$F1518,NoSettings!$A$2:$A$6843,0),MATCH(EPS!AA$2,NoSettings!$C$1:$AH$1,0))</f>
        <v>0</v>
      </c>
      <c r="AB1518">
        <f>INDEX(NoSettings!$C$2:$AH$6843,MATCH(EPS!$F1518,NoSettings!$A$2:$A$6843,0),MATCH(EPS!AB$2,NoSettings!$C$1:$AH$1,0))</f>
        <v>0</v>
      </c>
      <c r="AC1518">
        <f>INDEX(NoSettings!$C$2:$AH$6843,MATCH(EPS!$F1518,NoSettings!$A$2:$A$6843,0),MATCH(EPS!AC$2,NoSettings!$C$1:$AH$1,0))</f>
        <v>0</v>
      </c>
      <c r="AD1518">
        <f>INDEX(NoSettings!$C$2:$AH$6843,MATCH(EPS!$F1518,NoSettings!$A$2:$A$6843,0),MATCH(EPS!AD$2,NoSettings!$C$1:$AH$1,0))</f>
        <v>0</v>
      </c>
      <c r="AE1518">
        <f>INDEX(NoSettings!$C$2:$AH$6843,MATCH(EPS!$F1518,NoSettings!$A$2:$A$6843,0),MATCH(EPS!AE$2,NoSettings!$C$1:$AH$1,0))</f>
        <v>0</v>
      </c>
      <c r="AF1518">
        <f>INDEX(NoSettings!$C$2:$AH$6843,MATCH(EPS!$F1518,NoSettings!$A$2:$A$6843,0),MATCH(EPS!AF$2,NoSettings!$C$1:$AH$1,0))</f>
        <v>0</v>
      </c>
      <c r="AG1518">
        <f>INDEX(NoSettings!$C$2:$AH$6843,MATCH(EPS!$F1518,NoSettings!$A$2:$A$6843,0),MATCH(EPS!AG$2,NoSettings!$C$1:$AH$1,0))</f>
        <v>0</v>
      </c>
      <c r="AH1518">
        <f>INDEX(NoSettings!$C$2:$AH$6843,MATCH(EPS!$F1518,NoSettings!$A$2:$A$6843,0),MATCH(EPS!AH$2,NoSettings!$C$1:$AH$1,0))</f>
        <v>0</v>
      </c>
      <c r="AI1518">
        <f>INDEX(NoSettings!$C$2:$AH$6843,MATCH(EPS!$F1518,NoSettings!$A$2:$A$6843,0),MATCH(EPS!AI$2,NoSettings!$C$1:$AH$1,0))</f>
        <v>0</v>
      </c>
      <c r="AJ1518">
        <f>INDEX(NoSettings!$C$2:$AH$6843,MATCH(EPS!$F1518,NoSettings!$A$2:$A$6843,0),MATCH(EPS!AJ$2,NoSettings!$C$1:$AH$1,0))</f>
        <v>0</v>
      </c>
      <c r="AK1518">
        <f>INDEX(NoSettings!$C$2:$AH$6843,MATCH(EPS!$F1518,NoSettings!$A$2:$A$6843,0),MATCH(EPS!AK$2,NoSettings!$C$1:$AH$1,0))</f>
        <v>0</v>
      </c>
    </row>
    <row r="1519" spans="1:37" hidden="1" x14ac:dyDescent="0.25">
      <c r="A1519" s="63" t="s">
        <v>8010</v>
      </c>
      <c r="B1519" t="s">
        <v>7922</v>
      </c>
      <c r="C1519" t="s">
        <v>7942</v>
      </c>
      <c r="D1519"/>
      <c r="E1519"/>
      <c r="F1519" t="s">
        <v>1518</v>
      </c>
      <c r="G1519">
        <f>INDEX(NoSettings!$C$2:$AH$6843,MATCH(EPS!$F1519,NoSettings!$A$2:$A$6843,0),MATCH(EPS!G$2,NoSettings!$C$1:$AH$1,0))</f>
        <v>0</v>
      </c>
      <c r="H1519">
        <f>INDEX(NoSettings!$C$2:$AH$6843,MATCH(EPS!$F1519,NoSettings!$A$2:$A$6843,0),MATCH(EPS!H$2,NoSettings!$C$1:$AH$1,0))</f>
        <v>0</v>
      </c>
      <c r="I1519">
        <f>INDEX(NoSettings!$C$2:$AH$6843,MATCH(EPS!$F1519,NoSettings!$A$2:$A$6843,0),MATCH(EPS!I$2,NoSettings!$C$1:$AH$1,0))</f>
        <v>0</v>
      </c>
      <c r="J1519">
        <f>INDEX(NoSettings!$C$2:$AH$6843,MATCH(EPS!$F1519,NoSettings!$A$2:$A$6843,0),MATCH(EPS!J$2,NoSettings!$C$1:$AH$1,0))</f>
        <v>0</v>
      </c>
      <c r="K1519">
        <f>INDEX(NoSettings!$C$2:$AH$6843,MATCH(EPS!$F1519,NoSettings!$A$2:$A$6843,0),MATCH(EPS!K$2,NoSettings!$C$1:$AH$1,0))</f>
        <v>0</v>
      </c>
      <c r="L1519">
        <f>INDEX(NoSettings!$C$2:$AH$6843,MATCH(EPS!$F1519,NoSettings!$A$2:$A$6843,0),MATCH(EPS!L$2,NoSettings!$C$1:$AH$1,0))</f>
        <v>0</v>
      </c>
      <c r="M1519">
        <f>INDEX(NoSettings!$C$2:$AH$6843,MATCH(EPS!$F1519,NoSettings!$A$2:$A$6843,0),MATCH(EPS!M$2,NoSettings!$C$1:$AH$1,0))</f>
        <v>0</v>
      </c>
      <c r="N1519">
        <f>INDEX(NoSettings!$C$2:$AH$6843,MATCH(EPS!$F1519,NoSettings!$A$2:$A$6843,0),MATCH(EPS!N$2,NoSettings!$C$1:$AH$1,0))</f>
        <v>0</v>
      </c>
      <c r="O1519">
        <f>INDEX(NoSettings!$C$2:$AH$6843,MATCH(EPS!$F1519,NoSettings!$A$2:$A$6843,0),MATCH(EPS!O$2,NoSettings!$C$1:$AH$1,0))</f>
        <v>0</v>
      </c>
      <c r="P1519">
        <f>INDEX(NoSettings!$C$2:$AH$6843,MATCH(EPS!$F1519,NoSettings!$A$2:$A$6843,0),MATCH(EPS!P$2,NoSettings!$C$1:$AH$1,0))</f>
        <v>0</v>
      </c>
      <c r="Q1519">
        <f>INDEX(NoSettings!$C$2:$AH$6843,MATCH(EPS!$F1519,NoSettings!$A$2:$A$6843,0),MATCH(EPS!Q$2,NoSettings!$C$1:$AH$1,0))</f>
        <v>0</v>
      </c>
      <c r="R1519">
        <f>INDEX(NoSettings!$C$2:$AH$6843,MATCH(EPS!$F1519,NoSettings!$A$2:$A$6843,0),MATCH(EPS!R$2,NoSettings!$C$1:$AH$1,0))</f>
        <v>0</v>
      </c>
      <c r="S1519">
        <f>INDEX(NoSettings!$C$2:$AH$6843,MATCH(EPS!$F1519,NoSettings!$A$2:$A$6843,0),MATCH(EPS!S$2,NoSettings!$C$1:$AH$1,0))</f>
        <v>0</v>
      </c>
      <c r="T1519">
        <f>INDEX(NoSettings!$C$2:$AH$6843,MATCH(EPS!$F1519,NoSettings!$A$2:$A$6843,0),MATCH(EPS!T$2,NoSettings!$C$1:$AH$1,0))</f>
        <v>0</v>
      </c>
      <c r="U1519">
        <f>INDEX(NoSettings!$C$2:$AH$6843,MATCH(EPS!$F1519,NoSettings!$A$2:$A$6843,0),MATCH(EPS!U$2,NoSettings!$C$1:$AH$1,0))</f>
        <v>0</v>
      </c>
      <c r="V1519">
        <f>INDEX(NoSettings!$C$2:$AH$6843,MATCH(EPS!$F1519,NoSettings!$A$2:$A$6843,0),MATCH(EPS!V$2,NoSettings!$C$1:$AH$1,0))</f>
        <v>0</v>
      </c>
      <c r="W1519">
        <f>INDEX(NoSettings!$C$2:$AH$6843,MATCH(EPS!$F1519,NoSettings!$A$2:$A$6843,0),MATCH(EPS!W$2,NoSettings!$C$1:$AH$1,0))</f>
        <v>0</v>
      </c>
      <c r="X1519">
        <f>INDEX(NoSettings!$C$2:$AH$6843,MATCH(EPS!$F1519,NoSettings!$A$2:$A$6843,0),MATCH(EPS!X$2,NoSettings!$C$1:$AH$1,0))</f>
        <v>0</v>
      </c>
      <c r="Y1519">
        <f>INDEX(NoSettings!$C$2:$AH$6843,MATCH(EPS!$F1519,NoSettings!$A$2:$A$6843,0),MATCH(EPS!Y$2,NoSettings!$C$1:$AH$1,0))</f>
        <v>0</v>
      </c>
      <c r="Z1519">
        <f>INDEX(NoSettings!$C$2:$AH$6843,MATCH(EPS!$F1519,NoSettings!$A$2:$A$6843,0),MATCH(EPS!Z$2,NoSettings!$C$1:$AH$1,0))</f>
        <v>0</v>
      </c>
      <c r="AA1519">
        <f>INDEX(NoSettings!$C$2:$AH$6843,MATCH(EPS!$F1519,NoSettings!$A$2:$A$6843,0),MATCH(EPS!AA$2,NoSettings!$C$1:$AH$1,0))</f>
        <v>0</v>
      </c>
      <c r="AB1519">
        <f>INDEX(NoSettings!$C$2:$AH$6843,MATCH(EPS!$F1519,NoSettings!$A$2:$A$6843,0),MATCH(EPS!AB$2,NoSettings!$C$1:$AH$1,0))</f>
        <v>0</v>
      </c>
      <c r="AC1519">
        <f>INDEX(NoSettings!$C$2:$AH$6843,MATCH(EPS!$F1519,NoSettings!$A$2:$A$6843,0),MATCH(EPS!AC$2,NoSettings!$C$1:$AH$1,0))</f>
        <v>0</v>
      </c>
      <c r="AD1519">
        <f>INDEX(NoSettings!$C$2:$AH$6843,MATCH(EPS!$F1519,NoSettings!$A$2:$A$6843,0),MATCH(EPS!AD$2,NoSettings!$C$1:$AH$1,0))</f>
        <v>0</v>
      </c>
      <c r="AE1519">
        <f>INDEX(NoSettings!$C$2:$AH$6843,MATCH(EPS!$F1519,NoSettings!$A$2:$A$6843,0),MATCH(EPS!AE$2,NoSettings!$C$1:$AH$1,0))</f>
        <v>0</v>
      </c>
      <c r="AF1519">
        <f>INDEX(NoSettings!$C$2:$AH$6843,MATCH(EPS!$F1519,NoSettings!$A$2:$A$6843,0),MATCH(EPS!AF$2,NoSettings!$C$1:$AH$1,0))</f>
        <v>0</v>
      </c>
      <c r="AG1519">
        <f>INDEX(NoSettings!$C$2:$AH$6843,MATCH(EPS!$F1519,NoSettings!$A$2:$A$6843,0),MATCH(EPS!AG$2,NoSettings!$C$1:$AH$1,0))</f>
        <v>0</v>
      </c>
      <c r="AH1519">
        <f>INDEX(NoSettings!$C$2:$AH$6843,MATCH(EPS!$F1519,NoSettings!$A$2:$A$6843,0),MATCH(EPS!AH$2,NoSettings!$C$1:$AH$1,0))</f>
        <v>0</v>
      </c>
      <c r="AI1519">
        <f>INDEX(NoSettings!$C$2:$AH$6843,MATCH(EPS!$F1519,NoSettings!$A$2:$A$6843,0),MATCH(EPS!AI$2,NoSettings!$C$1:$AH$1,0))</f>
        <v>0</v>
      </c>
      <c r="AJ1519">
        <f>INDEX(NoSettings!$C$2:$AH$6843,MATCH(EPS!$F1519,NoSettings!$A$2:$A$6843,0),MATCH(EPS!AJ$2,NoSettings!$C$1:$AH$1,0))</f>
        <v>0</v>
      </c>
      <c r="AK1519">
        <f>INDEX(NoSettings!$C$2:$AH$6843,MATCH(EPS!$F1519,NoSettings!$A$2:$A$6843,0),MATCH(EPS!AK$2,NoSettings!$C$1:$AH$1,0))</f>
        <v>0</v>
      </c>
    </row>
    <row r="1520" spans="1:37" hidden="1" x14ac:dyDescent="0.25">
      <c r="A1520" s="63" t="s">
        <v>8010</v>
      </c>
      <c r="B1520" t="s">
        <v>7923</v>
      </c>
      <c r="C1520" t="s">
        <v>7908</v>
      </c>
      <c r="D1520"/>
      <c r="E1520"/>
      <c r="F1520" t="s">
        <v>1519</v>
      </c>
      <c r="G1520">
        <f>INDEX(NoSettings!$C$2:$AH$6843,MATCH(EPS!$F1520,NoSettings!$A$2:$A$6843,0),MATCH(EPS!G$2,NoSettings!$C$1:$AH$1,0))</f>
        <v>6440000000000</v>
      </c>
      <c r="H1520">
        <f>INDEX(NoSettings!$C$2:$AH$6843,MATCH(EPS!$F1520,NoSettings!$A$2:$A$6843,0),MATCH(EPS!H$2,NoSettings!$C$1:$AH$1,0))</f>
        <v>6480000000000</v>
      </c>
      <c r="I1520">
        <f>INDEX(NoSettings!$C$2:$AH$6843,MATCH(EPS!$F1520,NoSettings!$A$2:$A$6843,0),MATCH(EPS!I$2,NoSettings!$C$1:$AH$1,0))</f>
        <v>6640000000000</v>
      </c>
      <c r="J1520">
        <f>INDEX(NoSettings!$C$2:$AH$6843,MATCH(EPS!$F1520,NoSettings!$A$2:$A$6843,0),MATCH(EPS!J$2,NoSettings!$C$1:$AH$1,0))</f>
        <v>6790000000000</v>
      </c>
      <c r="K1520">
        <f>INDEX(NoSettings!$C$2:$AH$6843,MATCH(EPS!$F1520,NoSettings!$A$2:$A$6843,0),MATCH(EPS!K$2,NoSettings!$C$1:$AH$1,0))</f>
        <v>6850000000000</v>
      </c>
      <c r="L1520">
        <f>INDEX(NoSettings!$C$2:$AH$6843,MATCH(EPS!$F1520,NoSettings!$A$2:$A$6843,0),MATCH(EPS!L$2,NoSettings!$C$1:$AH$1,0))</f>
        <v>6870000000000</v>
      </c>
      <c r="M1520">
        <f>INDEX(NoSettings!$C$2:$AH$6843,MATCH(EPS!$F1520,NoSettings!$A$2:$A$6843,0),MATCH(EPS!M$2,NoSettings!$C$1:$AH$1,0))</f>
        <v>6890000000000</v>
      </c>
      <c r="N1520">
        <f>INDEX(NoSettings!$C$2:$AH$6843,MATCH(EPS!$F1520,NoSettings!$A$2:$A$6843,0),MATCH(EPS!N$2,NoSettings!$C$1:$AH$1,0))</f>
        <v>6910000000000</v>
      </c>
      <c r="O1520">
        <f>INDEX(NoSettings!$C$2:$AH$6843,MATCH(EPS!$F1520,NoSettings!$A$2:$A$6843,0),MATCH(EPS!O$2,NoSettings!$C$1:$AH$1,0))</f>
        <v>6930000000000</v>
      </c>
      <c r="P1520">
        <f>INDEX(NoSettings!$C$2:$AH$6843,MATCH(EPS!$F1520,NoSettings!$A$2:$A$6843,0),MATCH(EPS!P$2,NoSettings!$C$1:$AH$1,0))</f>
        <v>6940000000000</v>
      </c>
      <c r="Q1520">
        <f>INDEX(NoSettings!$C$2:$AH$6843,MATCH(EPS!$F1520,NoSettings!$A$2:$A$6843,0),MATCH(EPS!Q$2,NoSettings!$C$1:$AH$1,0))</f>
        <v>6940000000000</v>
      </c>
      <c r="R1520">
        <f>INDEX(NoSettings!$C$2:$AH$6843,MATCH(EPS!$F1520,NoSettings!$A$2:$A$6843,0),MATCH(EPS!R$2,NoSettings!$C$1:$AH$1,0))</f>
        <v>6980000000000</v>
      </c>
      <c r="S1520">
        <f>INDEX(NoSettings!$C$2:$AH$6843,MATCH(EPS!$F1520,NoSettings!$A$2:$A$6843,0),MATCH(EPS!S$2,NoSettings!$C$1:$AH$1,0))</f>
        <v>7000000000000</v>
      </c>
      <c r="T1520">
        <f>INDEX(NoSettings!$C$2:$AH$6843,MATCH(EPS!$F1520,NoSettings!$A$2:$A$6843,0),MATCH(EPS!T$2,NoSettings!$C$1:$AH$1,0))</f>
        <v>7020000000000</v>
      </c>
      <c r="U1520">
        <f>INDEX(NoSettings!$C$2:$AH$6843,MATCH(EPS!$F1520,NoSettings!$A$2:$A$6843,0),MATCH(EPS!U$2,NoSettings!$C$1:$AH$1,0))</f>
        <v>7040000000000</v>
      </c>
      <c r="V1520">
        <f>INDEX(NoSettings!$C$2:$AH$6843,MATCH(EPS!$F1520,NoSettings!$A$2:$A$6843,0),MATCH(EPS!V$2,NoSettings!$C$1:$AH$1,0))</f>
        <v>7060000000000</v>
      </c>
      <c r="W1520">
        <f>INDEX(NoSettings!$C$2:$AH$6843,MATCH(EPS!$F1520,NoSettings!$A$2:$A$6843,0),MATCH(EPS!W$2,NoSettings!$C$1:$AH$1,0))</f>
        <v>7080000000000</v>
      </c>
      <c r="X1520">
        <f>INDEX(NoSettings!$C$2:$AH$6843,MATCH(EPS!$F1520,NoSettings!$A$2:$A$6843,0),MATCH(EPS!X$2,NoSettings!$C$1:$AH$1,0))</f>
        <v>7100000000000</v>
      </c>
      <c r="Y1520">
        <f>INDEX(NoSettings!$C$2:$AH$6843,MATCH(EPS!$F1520,NoSettings!$A$2:$A$6843,0),MATCH(EPS!Y$2,NoSettings!$C$1:$AH$1,0))</f>
        <v>7120000000000</v>
      </c>
      <c r="Z1520">
        <f>INDEX(NoSettings!$C$2:$AH$6843,MATCH(EPS!$F1520,NoSettings!$A$2:$A$6843,0),MATCH(EPS!Z$2,NoSettings!$C$1:$AH$1,0))</f>
        <v>7140000000000</v>
      </c>
      <c r="AA1520">
        <f>INDEX(NoSettings!$C$2:$AH$6843,MATCH(EPS!$F1520,NoSettings!$A$2:$A$6843,0),MATCH(EPS!AA$2,NoSettings!$C$1:$AH$1,0))</f>
        <v>7160000000000</v>
      </c>
      <c r="AB1520">
        <f>INDEX(NoSettings!$C$2:$AH$6843,MATCH(EPS!$F1520,NoSettings!$A$2:$A$6843,0),MATCH(EPS!AB$2,NoSettings!$C$1:$AH$1,0))</f>
        <v>7180000000000</v>
      </c>
      <c r="AC1520">
        <f>INDEX(NoSettings!$C$2:$AH$6843,MATCH(EPS!$F1520,NoSettings!$A$2:$A$6843,0),MATCH(EPS!AC$2,NoSettings!$C$1:$AH$1,0))</f>
        <v>7200000000000</v>
      </c>
      <c r="AD1520">
        <f>INDEX(NoSettings!$C$2:$AH$6843,MATCH(EPS!$F1520,NoSettings!$A$2:$A$6843,0),MATCH(EPS!AD$2,NoSettings!$C$1:$AH$1,0))</f>
        <v>7220000000000</v>
      </c>
      <c r="AE1520">
        <f>INDEX(NoSettings!$C$2:$AH$6843,MATCH(EPS!$F1520,NoSettings!$A$2:$A$6843,0),MATCH(EPS!AE$2,NoSettings!$C$1:$AH$1,0))</f>
        <v>7240000000000</v>
      </c>
      <c r="AF1520">
        <f>INDEX(NoSettings!$C$2:$AH$6843,MATCH(EPS!$F1520,NoSettings!$A$2:$A$6843,0),MATCH(EPS!AF$2,NoSettings!$C$1:$AH$1,0))</f>
        <v>7260000000000</v>
      </c>
      <c r="AG1520">
        <f>INDEX(NoSettings!$C$2:$AH$6843,MATCH(EPS!$F1520,NoSettings!$A$2:$A$6843,0),MATCH(EPS!AG$2,NoSettings!$C$1:$AH$1,0))</f>
        <v>7280000000000</v>
      </c>
      <c r="AH1520">
        <f>INDEX(NoSettings!$C$2:$AH$6843,MATCH(EPS!$F1520,NoSettings!$A$2:$A$6843,0),MATCH(EPS!AH$2,NoSettings!$C$1:$AH$1,0))</f>
        <v>7300000000000</v>
      </c>
      <c r="AI1520">
        <f>INDEX(NoSettings!$C$2:$AH$6843,MATCH(EPS!$F1520,NoSettings!$A$2:$A$6843,0),MATCH(EPS!AI$2,NoSettings!$C$1:$AH$1,0))</f>
        <v>7320000000000</v>
      </c>
      <c r="AJ1520">
        <f>INDEX(NoSettings!$C$2:$AH$6843,MATCH(EPS!$F1520,NoSettings!$A$2:$A$6843,0),MATCH(EPS!AJ$2,NoSettings!$C$1:$AH$1,0))</f>
        <v>7340000000000</v>
      </c>
      <c r="AK1520">
        <f>INDEX(NoSettings!$C$2:$AH$6843,MATCH(EPS!$F1520,NoSettings!$A$2:$A$6843,0),MATCH(EPS!AK$2,NoSettings!$C$1:$AH$1,0))</f>
        <v>7360000000000</v>
      </c>
    </row>
    <row r="1521" spans="1:37" hidden="1" x14ac:dyDescent="0.25">
      <c r="A1521" s="63" t="s">
        <v>8010</v>
      </c>
      <c r="B1521" t="s">
        <v>7923</v>
      </c>
      <c r="C1521" t="s">
        <v>7934</v>
      </c>
      <c r="D1521"/>
      <c r="E1521"/>
      <c r="F1521" t="s">
        <v>1520</v>
      </c>
      <c r="G1521">
        <f>INDEX(NoSettings!$C$2:$AH$6843,MATCH(EPS!$F1521,NoSettings!$A$2:$A$6843,0),MATCH(EPS!G$2,NoSettings!$C$1:$AH$1,0))</f>
        <v>0</v>
      </c>
      <c r="H1521">
        <f>INDEX(NoSettings!$C$2:$AH$6843,MATCH(EPS!$F1521,NoSettings!$A$2:$A$6843,0),MATCH(EPS!H$2,NoSettings!$C$1:$AH$1,0))</f>
        <v>0</v>
      </c>
      <c r="I1521">
        <f>INDEX(NoSettings!$C$2:$AH$6843,MATCH(EPS!$F1521,NoSettings!$A$2:$A$6843,0),MATCH(EPS!I$2,NoSettings!$C$1:$AH$1,0))</f>
        <v>0</v>
      </c>
      <c r="J1521">
        <f>INDEX(NoSettings!$C$2:$AH$6843,MATCH(EPS!$F1521,NoSettings!$A$2:$A$6843,0),MATCH(EPS!J$2,NoSettings!$C$1:$AH$1,0))</f>
        <v>0</v>
      </c>
      <c r="K1521">
        <f>INDEX(NoSettings!$C$2:$AH$6843,MATCH(EPS!$F1521,NoSettings!$A$2:$A$6843,0),MATCH(EPS!K$2,NoSettings!$C$1:$AH$1,0))</f>
        <v>0</v>
      </c>
      <c r="L1521">
        <f>INDEX(NoSettings!$C$2:$AH$6843,MATCH(EPS!$F1521,NoSettings!$A$2:$A$6843,0),MATCH(EPS!L$2,NoSettings!$C$1:$AH$1,0))</f>
        <v>0</v>
      </c>
      <c r="M1521">
        <f>INDEX(NoSettings!$C$2:$AH$6843,MATCH(EPS!$F1521,NoSettings!$A$2:$A$6843,0),MATCH(EPS!M$2,NoSettings!$C$1:$AH$1,0))</f>
        <v>0</v>
      </c>
      <c r="N1521">
        <f>INDEX(NoSettings!$C$2:$AH$6843,MATCH(EPS!$F1521,NoSettings!$A$2:$A$6843,0),MATCH(EPS!N$2,NoSettings!$C$1:$AH$1,0))</f>
        <v>0</v>
      </c>
      <c r="O1521">
        <f>INDEX(NoSettings!$C$2:$AH$6843,MATCH(EPS!$F1521,NoSettings!$A$2:$A$6843,0),MATCH(EPS!O$2,NoSettings!$C$1:$AH$1,0))</f>
        <v>0</v>
      </c>
      <c r="P1521">
        <f>INDEX(NoSettings!$C$2:$AH$6843,MATCH(EPS!$F1521,NoSettings!$A$2:$A$6843,0),MATCH(EPS!P$2,NoSettings!$C$1:$AH$1,0))</f>
        <v>0</v>
      </c>
      <c r="Q1521">
        <f>INDEX(NoSettings!$C$2:$AH$6843,MATCH(EPS!$F1521,NoSettings!$A$2:$A$6843,0),MATCH(EPS!Q$2,NoSettings!$C$1:$AH$1,0))</f>
        <v>0</v>
      </c>
      <c r="R1521">
        <f>INDEX(NoSettings!$C$2:$AH$6843,MATCH(EPS!$F1521,NoSettings!$A$2:$A$6843,0),MATCH(EPS!R$2,NoSettings!$C$1:$AH$1,0))</f>
        <v>0</v>
      </c>
      <c r="S1521">
        <f>INDEX(NoSettings!$C$2:$AH$6843,MATCH(EPS!$F1521,NoSettings!$A$2:$A$6843,0),MATCH(EPS!S$2,NoSettings!$C$1:$AH$1,0))</f>
        <v>0</v>
      </c>
      <c r="T1521">
        <f>INDEX(NoSettings!$C$2:$AH$6843,MATCH(EPS!$F1521,NoSettings!$A$2:$A$6843,0),MATCH(EPS!T$2,NoSettings!$C$1:$AH$1,0))</f>
        <v>0</v>
      </c>
      <c r="U1521">
        <f>INDEX(NoSettings!$C$2:$AH$6843,MATCH(EPS!$F1521,NoSettings!$A$2:$A$6843,0),MATCH(EPS!U$2,NoSettings!$C$1:$AH$1,0))</f>
        <v>0</v>
      </c>
      <c r="V1521">
        <f>INDEX(NoSettings!$C$2:$AH$6843,MATCH(EPS!$F1521,NoSettings!$A$2:$A$6843,0),MATCH(EPS!V$2,NoSettings!$C$1:$AH$1,0))</f>
        <v>0</v>
      </c>
      <c r="W1521">
        <f>INDEX(NoSettings!$C$2:$AH$6843,MATCH(EPS!$F1521,NoSettings!$A$2:$A$6843,0),MATCH(EPS!W$2,NoSettings!$C$1:$AH$1,0))</f>
        <v>0</v>
      </c>
      <c r="X1521">
        <f>INDEX(NoSettings!$C$2:$AH$6843,MATCH(EPS!$F1521,NoSettings!$A$2:$A$6843,0),MATCH(EPS!X$2,NoSettings!$C$1:$AH$1,0))</f>
        <v>0</v>
      </c>
      <c r="Y1521">
        <f>INDEX(NoSettings!$C$2:$AH$6843,MATCH(EPS!$F1521,NoSettings!$A$2:$A$6843,0),MATCH(EPS!Y$2,NoSettings!$C$1:$AH$1,0))</f>
        <v>0</v>
      </c>
      <c r="Z1521">
        <f>INDEX(NoSettings!$C$2:$AH$6843,MATCH(EPS!$F1521,NoSettings!$A$2:$A$6843,0),MATCH(EPS!Z$2,NoSettings!$C$1:$AH$1,0))</f>
        <v>0</v>
      </c>
      <c r="AA1521">
        <f>INDEX(NoSettings!$C$2:$AH$6843,MATCH(EPS!$F1521,NoSettings!$A$2:$A$6843,0),MATCH(EPS!AA$2,NoSettings!$C$1:$AH$1,0))</f>
        <v>0</v>
      </c>
      <c r="AB1521">
        <f>INDEX(NoSettings!$C$2:$AH$6843,MATCH(EPS!$F1521,NoSettings!$A$2:$A$6843,0),MATCH(EPS!AB$2,NoSettings!$C$1:$AH$1,0))</f>
        <v>0</v>
      </c>
      <c r="AC1521">
        <f>INDEX(NoSettings!$C$2:$AH$6843,MATCH(EPS!$F1521,NoSettings!$A$2:$A$6843,0),MATCH(EPS!AC$2,NoSettings!$C$1:$AH$1,0))</f>
        <v>0</v>
      </c>
      <c r="AD1521">
        <f>INDEX(NoSettings!$C$2:$AH$6843,MATCH(EPS!$F1521,NoSettings!$A$2:$A$6843,0),MATCH(EPS!AD$2,NoSettings!$C$1:$AH$1,0))</f>
        <v>0</v>
      </c>
      <c r="AE1521">
        <f>INDEX(NoSettings!$C$2:$AH$6843,MATCH(EPS!$F1521,NoSettings!$A$2:$A$6843,0),MATCH(EPS!AE$2,NoSettings!$C$1:$AH$1,0))</f>
        <v>0</v>
      </c>
      <c r="AF1521">
        <f>INDEX(NoSettings!$C$2:$AH$6843,MATCH(EPS!$F1521,NoSettings!$A$2:$A$6843,0),MATCH(EPS!AF$2,NoSettings!$C$1:$AH$1,0))</f>
        <v>0</v>
      </c>
      <c r="AG1521">
        <f>INDEX(NoSettings!$C$2:$AH$6843,MATCH(EPS!$F1521,NoSettings!$A$2:$A$6843,0),MATCH(EPS!AG$2,NoSettings!$C$1:$AH$1,0))</f>
        <v>0</v>
      </c>
      <c r="AH1521">
        <f>INDEX(NoSettings!$C$2:$AH$6843,MATCH(EPS!$F1521,NoSettings!$A$2:$A$6843,0),MATCH(EPS!AH$2,NoSettings!$C$1:$AH$1,0))</f>
        <v>0</v>
      </c>
      <c r="AI1521">
        <f>INDEX(NoSettings!$C$2:$AH$6843,MATCH(EPS!$F1521,NoSettings!$A$2:$A$6843,0),MATCH(EPS!AI$2,NoSettings!$C$1:$AH$1,0))</f>
        <v>0</v>
      </c>
      <c r="AJ1521">
        <f>INDEX(NoSettings!$C$2:$AH$6843,MATCH(EPS!$F1521,NoSettings!$A$2:$A$6843,0),MATCH(EPS!AJ$2,NoSettings!$C$1:$AH$1,0))</f>
        <v>0</v>
      </c>
      <c r="AK1521">
        <f>INDEX(NoSettings!$C$2:$AH$6843,MATCH(EPS!$F1521,NoSettings!$A$2:$A$6843,0),MATCH(EPS!AK$2,NoSettings!$C$1:$AH$1,0))</f>
        <v>0</v>
      </c>
    </row>
    <row r="1522" spans="1:37" hidden="1" x14ac:dyDescent="0.25">
      <c r="A1522" s="63" t="s">
        <v>8010</v>
      </c>
      <c r="B1522" t="s">
        <v>7923</v>
      </c>
      <c r="C1522" t="s">
        <v>7935</v>
      </c>
      <c r="D1522"/>
      <c r="E1522"/>
      <c r="F1522" t="s">
        <v>1521</v>
      </c>
      <c r="G1522">
        <f>INDEX(NoSettings!$C$2:$AH$6843,MATCH(EPS!$F1522,NoSettings!$A$2:$A$6843,0),MATCH(EPS!G$2,NoSettings!$C$1:$AH$1,0))</f>
        <v>24993200000000</v>
      </c>
      <c r="H1522">
        <f>INDEX(NoSettings!$C$2:$AH$6843,MATCH(EPS!$F1522,NoSettings!$A$2:$A$6843,0),MATCH(EPS!H$2,NoSettings!$C$1:$AH$1,0))</f>
        <v>26006100000000</v>
      </c>
      <c r="I1522">
        <f>INDEX(NoSettings!$C$2:$AH$6843,MATCH(EPS!$F1522,NoSettings!$A$2:$A$6843,0),MATCH(EPS!I$2,NoSettings!$C$1:$AH$1,0))</f>
        <v>25691700000000</v>
      </c>
      <c r="J1522">
        <f>INDEX(NoSettings!$C$2:$AH$6843,MATCH(EPS!$F1522,NoSettings!$A$2:$A$6843,0),MATCH(EPS!J$2,NoSettings!$C$1:$AH$1,0))</f>
        <v>25369000000000</v>
      </c>
      <c r="K1522">
        <f>INDEX(NoSettings!$C$2:$AH$6843,MATCH(EPS!$F1522,NoSettings!$A$2:$A$6843,0),MATCH(EPS!K$2,NoSettings!$C$1:$AH$1,0))</f>
        <v>24997200000000</v>
      </c>
      <c r="L1522">
        <f>INDEX(NoSettings!$C$2:$AH$6843,MATCH(EPS!$F1522,NoSettings!$A$2:$A$6843,0),MATCH(EPS!L$2,NoSettings!$C$1:$AH$1,0))</f>
        <v>25233800000000</v>
      </c>
      <c r="M1522">
        <f>INDEX(NoSettings!$C$2:$AH$6843,MATCH(EPS!$F1522,NoSettings!$A$2:$A$6843,0),MATCH(EPS!M$2,NoSettings!$C$1:$AH$1,0))</f>
        <v>25367400000000</v>
      </c>
      <c r="N1522">
        <f>INDEX(NoSettings!$C$2:$AH$6843,MATCH(EPS!$F1522,NoSettings!$A$2:$A$6843,0),MATCH(EPS!N$2,NoSettings!$C$1:$AH$1,0))</f>
        <v>25498900000000</v>
      </c>
      <c r="O1522">
        <f>INDEX(NoSettings!$C$2:$AH$6843,MATCH(EPS!$F1522,NoSettings!$A$2:$A$6843,0),MATCH(EPS!O$2,NoSettings!$C$1:$AH$1,0))</f>
        <v>25628100000000</v>
      </c>
      <c r="P1522">
        <f>INDEX(NoSettings!$C$2:$AH$6843,MATCH(EPS!$F1522,NoSettings!$A$2:$A$6843,0),MATCH(EPS!P$2,NoSettings!$C$1:$AH$1,0))</f>
        <v>25755200000000</v>
      </c>
      <c r="Q1522">
        <f>INDEX(NoSettings!$C$2:$AH$6843,MATCH(EPS!$F1522,NoSettings!$A$2:$A$6843,0),MATCH(EPS!Q$2,NoSettings!$C$1:$AH$1,0))</f>
        <v>25880100000000</v>
      </c>
      <c r="R1522">
        <f>INDEX(NoSettings!$C$2:$AH$6843,MATCH(EPS!$F1522,NoSettings!$A$2:$A$6843,0),MATCH(EPS!R$2,NoSettings!$C$1:$AH$1,0))</f>
        <v>26418100000000</v>
      </c>
      <c r="S1522">
        <f>INDEX(NoSettings!$C$2:$AH$6843,MATCH(EPS!$F1522,NoSettings!$A$2:$A$6843,0),MATCH(EPS!S$2,NoSettings!$C$1:$AH$1,0))</f>
        <v>26954000000000</v>
      </c>
      <c r="T1522">
        <f>INDEX(NoSettings!$C$2:$AH$6843,MATCH(EPS!$F1522,NoSettings!$A$2:$A$6843,0),MATCH(EPS!T$2,NoSettings!$C$1:$AH$1,0))</f>
        <v>27492000000000</v>
      </c>
      <c r="U1522">
        <f>INDEX(NoSettings!$C$2:$AH$6843,MATCH(EPS!$F1522,NoSettings!$A$2:$A$6843,0),MATCH(EPS!U$2,NoSettings!$C$1:$AH$1,0))</f>
        <v>28027900000000</v>
      </c>
      <c r="V1522">
        <f>INDEX(NoSettings!$C$2:$AH$6843,MATCH(EPS!$F1522,NoSettings!$A$2:$A$6843,0),MATCH(EPS!V$2,NoSettings!$C$1:$AH$1,0))</f>
        <v>28565800000000</v>
      </c>
      <c r="W1522">
        <f>INDEX(NoSettings!$C$2:$AH$6843,MATCH(EPS!$F1522,NoSettings!$A$2:$A$6843,0),MATCH(EPS!W$2,NoSettings!$C$1:$AH$1,0))</f>
        <v>29101700000000</v>
      </c>
      <c r="X1522">
        <f>INDEX(NoSettings!$C$2:$AH$6843,MATCH(EPS!$F1522,NoSettings!$A$2:$A$6843,0),MATCH(EPS!X$2,NoSettings!$C$1:$AH$1,0))</f>
        <v>29639700000000</v>
      </c>
      <c r="Y1522">
        <f>INDEX(NoSettings!$C$2:$AH$6843,MATCH(EPS!$F1522,NoSettings!$A$2:$A$6843,0),MATCH(EPS!Y$2,NoSettings!$C$1:$AH$1,0))</f>
        <v>30177700000000</v>
      </c>
      <c r="Z1522">
        <f>INDEX(NoSettings!$C$2:$AH$6843,MATCH(EPS!$F1522,NoSettings!$A$2:$A$6843,0),MATCH(EPS!Z$2,NoSettings!$C$1:$AH$1,0))</f>
        <v>30713600000000</v>
      </c>
      <c r="AA1522">
        <f>INDEX(NoSettings!$C$2:$AH$6843,MATCH(EPS!$F1522,NoSettings!$A$2:$A$6843,0),MATCH(EPS!AA$2,NoSettings!$C$1:$AH$1,0))</f>
        <v>31251600000000</v>
      </c>
      <c r="AB1522">
        <f>INDEX(NoSettings!$C$2:$AH$6843,MATCH(EPS!$F1522,NoSettings!$A$2:$A$6843,0),MATCH(EPS!AB$2,NoSettings!$C$1:$AH$1,0))</f>
        <v>31787500000000</v>
      </c>
      <c r="AC1522">
        <f>INDEX(NoSettings!$C$2:$AH$6843,MATCH(EPS!$F1522,NoSettings!$A$2:$A$6843,0),MATCH(EPS!AC$2,NoSettings!$C$1:$AH$1,0))</f>
        <v>32325500000000</v>
      </c>
      <c r="AD1522">
        <f>INDEX(NoSettings!$C$2:$AH$6843,MATCH(EPS!$F1522,NoSettings!$A$2:$A$6843,0),MATCH(EPS!AD$2,NoSettings!$C$1:$AH$1,0))</f>
        <v>32861400000000</v>
      </c>
      <c r="AE1522">
        <f>INDEX(NoSettings!$C$2:$AH$6843,MATCH(EPS!$F1522,NoSettings!$A$2:$A$6843,0),MATCH(EPS!AE$2,NoSettings!$C$1:$AH$1,0))</f>
        <v>33399300000000</v>
      </c>
      <c r="AF1522">
        <f>INDEX(NoSettings!$C$2:$AH$6843,MATCH(EPS!$F1522,NoSettings!$A$2:$A$6843,0),MATCH(EPS!AF$2,NoSettings!$C$1:$AH$1,0))</f>
        <v>33937300000000</v>
      </c>
      <c r="AG1522">
        <f>INDEX(NoSettings!$C$2:$AH$6843,MATCH(EPS!$F1522,NoSettings!$A$2:$A$6843,0),MATCH(EPS!AG$2,NoSettings!$C$1:$AH$1,0))</f>
        <v>34473200000000</v>
      </c>
      <c r="AH1522">
        <f>INDEX(NoSettings!$C$2:$AH$6843,MATCH(EPS!$F1522,NoSettings!$A$2:$A$6843,0),MATCH(EPS!AH$2,NoSettings!$C$1:$AH$1,0))</f>
        <v>35011200000000</v>
      </c>
      <c r="AI1522">
        <f>INDEX(NoSettings!$C$2:$AH$6843,MATCH(EPS!$F1522,NoSettings!$A$2:$A$6843,0),MATCH(EPS!AI$2,NoSettings!$C$1:$AH$1,0))</f>
        <v>35547100000000</v>
      </c>
      <c r="AJ1522">
        <f>INDEX(NoSettings!$C$2:$AH$6843,MATCH(EPS!$F1522,NoSettings!$A$2:$A$6843,0),MATCH(EPS!AJ$2,NoSettings!$C$1:$AH$1,0))</f>
        <v>36085100000000</v>
      </c>
      <c r="AK1522">
        <f>INDEX(NoSettings!$C$2:$AH$6843,MATCH(EPS!$F1522,NoSettings!$A$2:$A$6843,0),MATCH(EPS!AK$2,NoSettings!$C$1:$AH$1,0))</f>
        <v>36621000000000</v>
      </c>
    </row>
    <row r="1523" spans="1:37" hidden="1" x14ac:dyDescent="0.25">
      <c r="A1523" s="63" t="s">
        <v>8010</v>
      </c>
      <c r="B1523" t="s">
        <v>7923</v>
      </c>
      <c r="C1523" t="s">
        <v>7936</v>
      </c>
      <c r="D1523"/>
      <c r="E1523"/>
      <c r="F1523" t="s">
        <v>1522</v>
      </c>
      <c r="G1523">
        <f>INDEX(NoSettings!$C$2:$AH$6843,MATCH(EPS!$F1523,NoSettings!$A$2:$A$6843,0),MATCH(EPS!G$2,NoSettings!$C$1:$AH$1,0))</f>
        <v>0</v>
      </c>
      <c r="H1523">
        <f>INDEX(NoSettings!$C$2:$AH$6843,MATCH(EPS!$F1523,NoSettings!$A$2:$A$6843,0),MATCH(EPS!H$2,NoSettings!$C$1:$AH$1,0))</f>
        <v>0</v>
      </c>
      <c r="I1523">
        <f>INDEX(NoSettings!$C$2:$AH$6843,MATCH(EPS!$F1523,NoSettings!$A$2:$A$6843,0),MATCH(EPS!I$2,NoSettings!$C$1:$AH$1,0))</f>
        <v>0</v>
      </c>
      <c r="J1523">
        <f>INDEX(NoSettings!$C$2:$AH$6843,MATCH(EPS!$F1523,NoSettings!$A$2:$A$6843,0),MATCH(EPS!J$2,NoSettings!$C$1:$AH$1,0))</f>
        <v>0</v>
      </c>
      <c r="K1523">
        <f>INDEX(NoSettings!$C$2:$AH$6843,MATCH(EPS!$F1523,NoSettings!$A$2:$A$6843,0),MATCH(EPS!K$2,NoSettings!$C$1:$AH$1,0))</f>
        <v>0</v>
      </c>
      <c r="L1523">
        <f>INDEX(NoSettings!$C$2:$AH$6843,MATCH(EPS!$F1523,NoSettings!$A$2:$A$6843,0),MATCH(EPS!L$2,NoSettings!$C$1:$AH$1,0))</f>
        <v>0</v>
      </c>
      <c r="M1523">
        <f>INDEX(NoSettings!$C$2:$AH$6843,MATCH(EPS!$F1523,NoSettings!$A$2:$A$6843,0),MATCH(EPS!M$2,NoSettings!$C$1:$AH$1,0))</f>
        <v>0</v>
      </c>
      <c r="N1523">
        <f>INDEX(NoSettings!$C$2:$AH$6843,MATCH(EPS!$F1523,NoSettings!$A$2:$A$6843,0),MATCH(EPS!N$2,NoSettings!$C$1:$AH$1,0))</f>
        <v>0</v>
      </c>
      <c r="O1523">
        <f>INDEX(NoSettings!$C$2:$AH$6843,MATCH(EPS!$F1523,NoSettings!$A$2:$A$6843,0),MATCH(EPS!O$2,NoSettings!$C$1:$AH$1,0))</f>
        <v>0</v>
      </c>
      <c r="P1523">
        <f>INDEX(NoSettings!$C$2:$AH$6843,MATCH(EPS!$F1523,NoSettings!$A$2:$A$6843,0),MATCH(EPS!P$2,NoSettings!$C$1:$AH$1,0))</f>
        <v>0</v>
      </c>
      <c r="Q1523">
        <f>INDEX(NoSettings!$C$2:$AH$6843,MATCH(EPS!$F1523,NoSettings!$A$2:$A$6843,0),MATCH(EPS!Q$2,NoSettings!$C$1:$AH$1,0))</f>
        <v>0</v>
      </c>
      <c r="R1523">
        <f>INDEX(NoSettings!$C$2:$AH$6843,MATCH(EPS!$F1523,NoSettings!$A$2:$A$6843,0),MATCH(EPS!R$2,NoSettings!$C$1:$AH$1,0))</f>
        <v>0</v>
      </c>
      <c r="S1523">
        <f>INDEX(NoSettings!$C$2:$AH$6843,MATCH(EPS!$F1523,NoSettings!$A$2:$A$6843,0),MATCH(EPS!S$2,NoSettings!$C$1:$AH$1,0))</f>
        <v>0</v>
      </c>
      <c r="T1523">
        <f>INDEX(NoSettings!$C$2:$AH$6843,MATCH(EPS!$F1523,NoSettings!$A$2:$A$6843,0),MATCH(EPS!T$2,NoSettings!$C$1:$AH$1,0))</f>
        <v>0</v>
      </c>
      <c r="U1523">
        <f>INDEX(NoSettings!$C$2:$AH$6843,MATCH(EPS!$F1523,NoSettings!$A$2:$A$6843,0),MATCH(EPS!U$2,NoSettings!$C$1:$AH$1,0))</f>
        <v>0</v>
      </c>
      <c r="V1523">
        <f>INDEX(NoSettings!$C$2:$AH$6843,MATCH(EPS!$F1523,NoSettings!$A$2:$A$6843,0),MATCH(EPS!V$2,NoSettings!$C$1:$AH$1,0))</f>
        <v>0</v>
      </c>
      <c r="W1523">
        <f>INDEX(NoSettings!$C$2:$AH$6843,MATCH(EPS!$F1523,NoSettings!$A$2:$A$6843,0),MATCH(EPS!W$2,NoSettings!$C$1:$AH$1,0))</f>
        <v>0</v>
      </c>
      <c r="X1523">
        <f>INDEX(NoSettings!$C$2:$AH$6843,MATCH(EPS!$F1523,NoSettings!$A$2:$A$6843,0),MATCH(EPS!X$2,NoSettings!$C$1:$AH$1,0))</f>
        <v>0</v>
      </c>
      <c r="Y1523">
        <f>INDEX(NoSettings!$C$2:$AH$6843,MATCH(EPS!$F1523,NoSettings!$A$2:$A$6843,0),MATCH(EPS!Y$2,NoSettings!$C$1:$AH$1,0))</f>
        <v>0</v>
      </c>
      <c r="Z1523">
        <f>INDEX(NoSettings!$C$2:$AH$6843,MATCH(EPS!$F1523,NoSettings!$A$2:$A$6843,0),MATCH(EPS!Z$2,NoSettings!$C$1:$AH$1,0))</f>
        <v>0</v>
      </c>
      <c r="AA1523">
        <f>INDEX(NoSettings!$C$2:$AH$6843,MATCH(EPS!$F1523,NoSettings!$A$2:$A$6843,0),MATCH(EPS!AA$2,NoSettings!$C$1:$AH$1,0))</f>
        <v>0</v>
      </c>
      <c r="AB1523">
        <f>INDEX(NoSettings!$C$2:$AH$6843,MATCH(EPS!$F1523,NoSettings!$A$2:$A$6843,0),MATCH(EPS!AB$2,NoSettings!$C$1:$AH$1,0))</f>
        <v>0</v>
      </c>
      <c r="AC1523">
        <f>INDEX(NoSettings!$C$2:$AH$6843,MATCH(EPS!$F1523,NoSettings!$A$2:$A$6843,0),MATCH(EPS!AC$2,NoSettings!$C$1:$AH$1,0))</f>
        <v>0</v>
      </c>
      <c r="AD1523">
        <f>INDEX(NoSettings!$C$2:$AH$6843,MATCH(EPS!$F1523,NoSettings!$A$2:$A$6843,0),MATCH(EPS!AD$2,NoSettings!$C$1:$AH$1,0))</f>
        <v>0</v>
      </c>
      <c r="AE1523">
        <f>INDEX(NoSettings!$C$2:$AH$6843,MATCH(EPS!$F1523,NoSettings!$A$2:$A$6843,0),MATCH(EPS!AE$2,NoSettings!$C$1:$AH$1,0))</f>
        <v>0</v>
      </c>
      <c r="AF1523">
        <f>INDEX(NoSettings!$C$2:$AH$6843,MATCH(EPS!$F1523,NoSettings!$A$2:$A$6843,0),MATCH(EPS!AF$2,NoSettings!$C$1:$AH$1,0))</f>
        <v>0</v>
      </c>
      <c r="AG1523">
        <f>INDEX(NoSettings!$C$2:$AH$6843,MATCH(EPS!$F1523,NoSettings!$A$2:$A$6843,0),MATCH(EPS!AG$2,NoSettings!$C$1:$AH$1,0))</f>
        <v>0</v>
      </c>
      <c r="AH1523">
        <f>INDEX(NoSettings!$C$2:$AH$6843,MATCH(EPS!$F1523,NoSettings!$A$2:$A$6843,0),MATCH(EPS!AH$2,NoSettings!$C$1:$AH$1,0))</f>
        <v>0</v>
      </c>
      <c r="AI1523">
        <f>INDEX(NoSettings!$C$2:$AH$6843,MATCH(EPS!$F1523,NoSettings!$A$2:$A$6843,0),MATCH(EPS!AI$2,NoSettings!$C$1:$AH$1,0))</f>
        <v>0</v>
      </c>
      <c r="AJ1523">
        <f>INDEX(NoSettings!$C$2:$AH$6843,MATCH(EPS!$F1523,NoSettings!$A$2:$A$6843,0),MATCH(EPS!AJ$2,NoSettings!$C$1:$AH$1,0))</f>
        <v>0</v>
      </c>
      <c r="AK1523">
        <f>INDEX(NoSettings!$C$2:$AH$6843,MATCH(EPS!$F1523,NoSettings!$A$2:$A$6843,0),MATCH(EPS!AK$2,NoSettings!$C$1:$AH$1,0))</f>
        <v>0</v>
      </c>
    </row>
    <row r="1524" spans="1:37" hidden="1" x14ac:dyDescent="0.25">
      <c r="A1524" s="63" t="s">
        <v>8010</v>
      </c>
      <c r="B1524" t="s">
        <v>7923</v>
      </c>
      <c r="C1524" t="s">
        <v>7937</v>
      </c>
      <c r="D1524"/>
      <c r="E1524"/>
      <c r="F1524" t="s">
        <v>1523</v>
      </c>
      <c r="G1524">
        <f>INDEX(NoSettings!$C$2:$AH$6843,MATCH(EPS!$F1524,NoSettings!$A$2:$A$6843,0),MATCH(EPS!G$2,NoSettings!$C$1:$AH$1,0))</f>
        <v>0</v>
      </c>
      <c r="H1524">
        <f>INDEX(NoSettings!$C$2:$AH$6843,MATCH(EPS!$F1524,NoSettings!$A$2:$A$6843,0),MATCH(EPS!H$2,NoSettings!$C$1:$AH$1,0))</f>
        <v>0</v>
      </c>
      <c r="I1524">
        <f>INDEX(NoSettings!$C$2:$AH$6843,MATCH(EPS!$F1524,NoSettings!$A$2:$A$6843,0),MATCH(EPS!I$2,NoSettings!$C$1:$AH$1,0))</f>
        <v>0</v>
      </c>
      <c r="J1524">
        <f>INDEX(NoSettings!$C$2:$AH$6843,MATCH(EPS!$F1524,NoSettings!$A$2:$A$6843,0),MATCH(EPS!J$2,NoSettings!$C$1:$AH$1,0))</f>
        <v>0</v>
      </c>
      <c r="K1524">
        <f>INDEX(NoSettings!$C$2:$AH$6843,MATCH(EPS!$F1524,NoSettings!$A$2:$A$6843,0),MATCH(EPS!K$2,NoSettings!$C$1:$AH$1,0))</f>
        <v>0</v>
      </c>
      <c r="L1524">
        <f>INDEX(NoSettings!$C$2:$AH$6843,MATCH(EPS!$F1524,NoSettings!$A$2:$A$6843,0),MATCH(EPS!L$2,NoSettings!$C$1:$AH$1,0))</f>
        <v>0</v>
      </c>
      <c r="M1524">
        <f>INDEX(NoSettings!$C$2:$AH$6843,MATCH(EPS!$F1524,NoSettings!$A$2:$A$6843,0),MATCH(EPS!M$2,NoSettings!$C$1:$AH$1,0))</f>
        <v>0</v>
      </c>
      <c r="N1524">
        <f>INDEX(NoSettings!$C$2:$AH$6843,MATCH(EPS!$F1524,NoSettings!$A$2:$A$6843,0),MATCH(EPS!N$2,NoSettings!$C$1:$AH$1,0))</f>
        <v>0</v>
      </c>
      <c r="O1524">
        <f>INDEX(NoSettings!$C$2:$AH$6843,MATCH(EPS!$F1524,NoSettings!$A$2:$A$6843,0),MATCH(EPS!O$2,NoSettings!$C$1:$AH$1,0))</f>
        <v>0</v>
      </c>
      <c r="P1524">
        <f>INDEX(NoSettings!$C$2:$AH$6843,MATCH(EPS!$F1524,NoSettings!$A$2:$A$6843,0),MATCH(EPS!P$2,NoSettings!$C$1:$AH$1,0))</f>
        <v>0</v>
      </c>
      <c r="Q1524">
        <f>INDEX(NoSettings!$C$2:$AH$6843,MATCH(EPS!$F1524,NoSettings!$A$2:$A$6843,0),MATCH(EPS!Q$2,NoSettings!$C$1:$AH$1,0))</f>
        <v>0</v>
      </c>
      <c r="R1524">
        <f>INDEX(NoSettings!$C$2:$AH$6843,MATCH(EPS!$F1524,NoSettings!$A$2:$A$6843,0),MATCH(EPS!R$2,NoSettings!$C$1:$AH$1,0))</f>
        <v>0</v>
      </c>
      <c r="S1524">
        <f>INDEX(NoSettings!$C$2:$AH$6843,MATCH(EPS!$F1524,NoSettings!$A$2:$A$6843,0),MATCH(EPS!S$2,NoSettings!$C$1:$AH$1,0))</f>
        <v>0</v>
      </c>
      <c r="T1524">
        <f>INDEX(NoSettings!$C$2:$AH$6843,MATCH(EPS!$F1524,NoSettings!$A$2:$A$6843,0),MATCH(EPS!T$2,NoSettings!$C$1:$AH$1,0))</f>
        <v>0</v>
      </c>
      <c r="U1524">
        <f>INDEX(NoSettings!$C$2:$AH$6843,MATCH(EPS!$F1524,NoSettings!$A$2:$A$6843,0),MATCH(EPS!U$2,NoSettings!$C$1:$AH$1,0))</f>
        <v>0</v>
      </c>
      <c r="V1524">
        <f>INDEX(NoSettings!$C$2:$AH$6843,MATCH(EPS!$F1524,NoSettings!$A$2:$A$6843,0),MATCH(EPS!V$2,NoSettings!$C$1:$AH$1,0))</f>
        <v>0</v>
      </c>
      <c r="W1524">
        <f>INDEX(NoSettings!$C$2:$AH$6843,MATCH(EPS!$F1524,NoSettings!$A$2:$A$6843,0),MATCH(EPS!W$2,NoSettings!$C$1:$AH$1,0))</f>
        <v>0</v>
      </c>
      <c r="X1524">
        <f>INDEX(NoSettings!$C$2:$AH$6843,MATCH(EPS!$F1524,NoSettings!$A$2:$A$6843,0),MATCH(EPS!X$2,NoSettings!$C$1:$AH$1,0))</f>
        <v>0</v>
      </c>
      <c r="Y1524">
        <f>INDEX(NoSettings!$C$2:$AH$6843,MATCH(EPS!$F1524,NoSettings!$A$2:$A$6843,0),MATCH(EPS!Y$2,NoSettings!$C$1:$AH$1,0))</f>
        <v>0</v>
      </c>
      <c r="Z1524">
        <f>INDEX(NoSettings!$C$2:$AH$6843,MATCH(EPS!$F1524,NoSettings!$A$2:$A$6843,0),MATCH(EPS!Z$2,NoSettings!$C$1:$AH$1,0))</f>
        <v>0</v>
      </c>
      <c r="AA1524">
        <f>INDEX(NoSettings!$C$2:$AH$6843,MATCH(EPS!$F1524,NoSettings!$A$2:$A$6843,0),MATCH(EPS!AA$2,NoSettings!$C$1:$AH$1,0))</f>
        <v>0</v>
      </c>
      <c r="AB1524">
        <f>INDEX(NoSettings!$C$2:$AH$6843,MATCH(EPS!$F1524,NoSettings!$A$2:$A$6843,0),MATCH(EPS!AB$2,NoSettings!$C$1:$AH$1,0))</f>
        <v>0</v>
      </c>
      <c r="AC1524">
        <f>INDEX(NoSettings!$C$2:$AH$6843,MATCH(EPS!$F1524,NoSettings!$A$2:$A$6843,0),MATCH(EPS!AC$2,NoSettings!$C$1:$AH$1,0))</f>
        <v>0</v>
      </c>
      <c r="AD1524">
        <f>INDEX(NoSettings!$C$2:$AH$6843,MATCH(EPS!$F1524,NoSettings!$A$2:$A$6843,0),MATCH(EPS!AD$2,NoSettings!$C$1:$AH$1,0))</f>
        <v>0</v>
      </c>
      <c r="AE1524">
        <f>INDEX(NoSettings!$C$2:$AH$6843,MATCH(EPS!$F1524,NoSettings!$A$2:$A$6843,0),MATCH(EPS!AE$2,NoSettings!$C$1:$AH$1,0))</f>
        <v>0</v>
      </c>
      <c r="AF1524">
        <f>INDEX(NoSettings!$C$2:$AH$6843,MATCH(EPS!$F1524,NoSettings!$A$2:$A$6843,0),MATCH(EPS!AF$2,NoSettings!$C$1:$AH$1,0))</f>
        <v>0</v>
      </c>
      <c r="AG1524">
        <f>INDEX(NoSettings!$C$2:$AH$6843,MATCH(EPS!$F1524,NoSettings!$A$2:$A$6843,0),MATCH(EPS!AG$2,NoSettings!$C$1:$AH$1,0))</f>
        <v>0</v>
      </c>
      <c r="AH1524">
        <f>INDEX(NoSettings!$C$2:$AH$6843,MATCH(EPS!$F1524,NoSettings!$A$2:$A$6843,0),MATCH(EPS!AH$2,NoSettings!$C$1:$AH$1,0))</f>
        <v>0</v>
      </c>
      <c r="AI1524">
        <f>INDEX(NoSettings!$C$2:$AH$6843,MATCH(EPS!$F1524,NoSettings!$A$2:$A$6843,0),MATCH(EPS!AI$2,NoSettings!$C$1:$AH$1,0))</f>
        <v>0</v>
      </c>
      <c r="AJ1524">
        <f>INDEX(NoSettings!$C$2:$AH$6843,MATCH(EPS!$F1524,NoSettings!$A$2:$A$6843,0),MATCH(EPS!AJ$2,NoSettings!$C$1:$AH$1,0))</f>
        <v>0</v>
      </c>
      <c r="AK1524">
        <f>INDEX(NoSettings!$C$2:$AH$6843,MATCH(EPS!$F1524,NoSettings!$A$2:$A$6843,0),MATCH(EPS!AK$2,NoSettings!$C$1:$AH$1,0))</f>
        <v>0</v>
      </c>
    </row>
    <row r="1525" spans="1:37" hidden="1" x14ac:dyDescent="0.25">
      <c r="A1525" s="63" t="s">
        <v>8010</v>
      </c>
      <c r="B1525" t="s">
        <v>7923</v>
      </c>
      <c r="C1525" t="s">
        <v>7938</v>
      </c>
      <c r="D1525"/>
      <c r="E1525"/>
      <c r="F1525" t="s">
        <v>1524</v>
      </c>
      <c r="G1525">
        <f>INDEX(NoSettings!$C$2:$AH$6843,MATCH(EPS!$F1525,NoSettings!$A$2:$A$6843,0),MATCH(EPS!G$2,NoSettings!$C$1:$AH$1,0))</f>
        <v>0</v>
      </c>
      <c r="H1525">
        <f>INDEX(NoSettings!$C$2:$AH$6843,MATCH(EPS!$F1525,NoSettings!$A$2:$A$6843,0),MATCH(EPS!H$2,NoSettings!$C$1:$AH$1,0))</f>
        <v>0</v>
      </c>
      <c r="I1525">
        <f>INDEX(NoSettings!$C$2:$AH$6843,MATCH(EPS!$F1525,NoSettings!$A$2:$A$6843,0),MATCH(EPS!I$2,NoSettings!$C$1:$AH$1,0))</f>
        <v>0</v>
      </c>
      <c r="J1525">
        <f>INDEX(NoSettings!$C$2:$AH$6843,MATCH(EPS!$F1525,NoSettings!$A$2:$A$6843,0),MATCH(EPS!J$2,NoSettings!$C$1:$AH$1,0))</f>
        <v>0</v>
      </c>
      <c r="K1525">
        <f>INDEX(NoSettings!$C$2:$AH$6843,MATCH(EPS!$F1525,NoSettings!$A$2:$A$6843,0),MATCH(EPS!K$2,NoSettings!$C$1:$AH$1,0))</f>
        <v>0</v>
      </c>
      <c r="L1525">
        <f>INDEX(NoSettings!$C$2:$AH$6843,MATCH(EPS!$F1525,NoSettings!$A$2:$A$6843,0),MATCH(EPS!L$2,NoSettings!$C$1:$AH$1,0))</f>
        <v>0</v>
      </c>
      <c r="M1525">
        <f>INDEX(NoSettings!$C$2:$AH$6843,MATCH(EPS!$F1525,NoSettings!$A$2:$A$6843,0),MATCH(EPS!M$2,NoSettings!$C$1:$AH$1,0))</f>
        <v>0</v>
      </c>
      <c r="N1525">
        <f>INDEX(NoSettings!$C$2:$AH$6843,MATCH(EPS!$F1525,NoSettings!$A$2:$A$6843,0),MATCH(EPS!N$2,NoSettings!$C$1:$AH$1,0))</f>
        <v>0</v>
      </c>
      <c r="O1525">
        <f>INDEX(NoSettings!$C$2:$AH$6843,MATCH(EPS!$F1525,NoSettings!$A$2:$A$6843,0),MATCH(EPS!O$2,NoSettings!$C$1:$AH$1,0))</f>
        <v>0</v>
      </c>
      <c r="P1525">
        <f>INDEX(NoSettings!$C$2:$AH$6843,MATCH(EPS!$F1525,NoSettings!$A$2:$A$6843,0),MATCH(EPS!P$2,NoSettings!$C$1:$AH$1,0))</f>
        <v>0</v>
      </c>
      <c r="Q1525">
        <f>INDEX(NoSettings!$C$2:$AH$6843,MATCH(EPS!$F1525,NoSettings!$A$2:$A$6843,0),MATCH(EPS!Q$2,NoSettings!$C$1:$AH$1,0))</f>
        <v>0</v>
      </c>
      <c r="R1525">
        <f>INDEX(NoSettings!$C$2:$AH$6843,MATCH(EPS!$F1525,NoSettings!$A$2:$A$6843,0),MATCH(EPS!R$2,NoSettings!$C$1:$AH$1,0))</f>
        <v>0</v>
      </c>
      <c r="S1525">
        <f>INDEX(NoSettings!$C$2:$AH$6843,MATCH(EPS!$F1525,NoSettings!$A$2:$A$6843,0),MATCH(EPS!S$2,NoSettings!$C$1:$AH$1,0))</f>
        <v>0</v>
      </c>
      <c r="T1525">
        <f>INDEX(NoSettings!$C$2:$AH$6843,MATCH(EPS!$F1525,NoSettings!$A$2:$A$6843,0),MATCH(EPS!T$2,NoSettings!$C$1:$AH$1,0))</f>
        <v>0</v>
      </c>
      <c r="U1525">
        <f>INDEX(NoSettings!$C$2:$AH$6843,MATCH(EPS!$F1525,NoSettings!$A$2:$A$6843,0),MATCH(EPS!U$2,NoSettings!$C$1:$AH$1,0))</f>
        <v>0</v>
      </c>
      <c r="V1525">
        <f>INDEX(NoSettings!$C$2:$AH$6843,MATCH(EPS!$F1525,NoSettings!$A$2:$A$6843,0),MATCH(EPS!V$2,NoSettings!$C$1:$AH$1,0))</f>
        <v>0</v>
      </c>
      <c r="W1525">
        <f>INDEX(NoSettings!$C$2:$AH$6843,MATCH(EPS!$F1525,NoSettings!$A$2:$A$6843,0),MATCH(EPS!W$2,NoSettings!$C$1:$AH$1,0))</f>
        <v>0</v>
      </c>
      <c r="X1525">
        <f>INDEX(NoSettings!$C$2:$AH$6843,MATCH(EPS!$F1525,NoSettings!$A$2:$A$6843,0),MATCH(EPS!X$2,NoSettings!$C$1:$AH$1,0))</f>
        <v>0</v>
      </c>
      <c r="Y1525">
        <f>INDEX(NoSettings!$C$2:$AH$6843,MATCH(EPS!$F1525,NoSettings!$A$2:$A$6843,0),MATCH(EPS!Y$2,NoSettings!$C$1:$AH$1,0))</f>
        <v>0</v>
      </c>
      <c r="Z1525">
        <f>INDEX(NoSettings!$C$2:$AH$6843,MATCH(EPS!$F1525,NoSettings!$A$2:$A$6843,0),MATCH(EPS!Z$2,NoSettings!$C$1:$AH$1,0))</f>
        <v>0</v>
      </c>
      <c r="AA1525">
        <f>INDEX(NoSettings!$C$2:$AH$6843,MATCH(EPS!$F1525,NoSettings!$A$2:$A$6843,0),MATCH(EPS!AA$2,NoSettings!$C$1:$AH$1,0))</f>
        <v>0</v>
      </c>
      <c r="AB1525">
        <f>INDEX(NoSettings!$C$2:$AH$6843,MATCH(EPS!$F1525,NoSettings!$A$2:$A$6843,0),MATCH(EPS!AB$2,NoSettings!$C$1:$AH$1,0))</f>
        <v>0</v>
      </c>
      <c r="AC1525">
        <f>INDEX(NoSettings!$C$2:$AH$6843,MATCH(EPS!$F1525,NoSettings!$A$2:$A$6843,0),MATCH(EPS!AC$2,NoSettings!$C$1:$AH$1,0))</f>
        <v>0</v>
      </c>
      <c r="AD1525">
        <f>INDEX(NoSettings!$C$2:$AH$6843,MATCH(EPS!$F1525,NoSettings!$A$2:$A$6843,0),MATCH(EPS!AD$2,NoSettings!$C$1:$AH$1,0))</f>
        <v>0</v>
      </c>
      <c r="AE1525">
        <f>INDEX(NoSettings!$C$2:$AH$6843,MATCH(EPS!$F1525,NoSettings!$A$2:$A$6843,0),MATCH(EPS!AE$2,NoSettings!$C$1:$AH$1,0))</f>
        <v>0</v>
      </c>
      <c r="AF1525">
        <f>INDEX(NoSettings!$C$2:$AH$6843,MATCH(EPS!$F1525,NoSettings!$A$2:$A$6843,0),MATCH(EPS!AF$2,NoSettings!$C$1:$AH$1,0))</f>
        <v>0</v>
      </c>
      <c r="AG1525">
        <f>INDEX(NoSettings!$C$2:$AH$6843,MATCH(EPS!$F1525,NoSettings!$A$2:$A$6843,0),MATCH(EPS!AG$2,NoSettings!$C$1:$AH$1,0))</f>
        <v>0</v>
      </c>
      <c r="AH1525">
        <f>INDEX(NoSettings!$C$2:$AH$6843,MATCH(EPS!$F1525,NoSettings!$A$2:$A$6843,0),MATCH(EPS!AH$2,NoSettings!$C$1:$AH$1,0))</f>
        <v>0</v>
      </c>
      <c r="AI1525">
        <f>INDEX(NoSettings!$C$2:$AH$6843,MATCH(EPS!$F1525,NoSettings!$A$2:$A$6843,0),MATCH(EPS!AI$2,NoSettings!$C$1:$AH$1,0))</f>
        <v>0</v>
      </c>
      <c r="AJ1525">
        <f>INDEX(NoSettings!$C$2:$AH$6843,MATCH(EPS!$F1525,NoSettings!$A$2:$A$6843,0),MATCH(EPS!AJ$2,NoSettings!$C$1:$AH$1,0))</f>
        <v>0</v>
      </c>
      <c r="AK1525">
        <f>INDEX(NoSettings!$C$2:$AH$6843,MATCH(EPS!$F1525,NoSettings!$A$2:$A$6843,0),MATCH(EPS!AK$2,NoSettings!$C$1:$AH$1,0))</f>
        <v>0</v>
      </c>
    </row>
    <row r="1526" spans="1:37" hidden="1" x14ac:dyDescent="0.25">
      <c r="A1526" s="63" t="s">
        <v>8010</v>
      </c>
      <c r="B1526" t="s">
        <v>7923</v>
      </c>
      <c r="C1526" t="s">
        <v>7939</v>
      </c>
      <c r="D1526"/>
      <c r="E1526"/>
      <c r="F1526" t="s">
        <v>1525</v>
      </c>
      <c r="G1526">
        <f>INDEX(NoSettings!$C$2:$AH$6843,MATCH(EPS!$F1526,NoSettings!$A$2:$A$6843,0),MATCH(EPS!G$2,NoSettings!$C$1:$AH$1,0))</f>
        <v>0</v>
      </c>
      <c r="H1526">
        <f>INDEX(NoSettings!$C$2:$AH$6843,MATCH(EPS!$F1526,NoSettings!$A$2:$A$6843,0),MATCH(EPS!H$2,NoSettings!$C$1:$AH$1,0))</f>
        <v>0</v>
      </c>
      <c r="I1526">
        <f>INDEX(NoSettings!$C$2:$AH$6843,MATCH(EPS!$F1526,NoSettings!$A$2:$A$6843,0),MATCH(EPS!I$2,NoSettings!$C$1:$AH$1,0))</f>
        <v>0</v>
      </c>
      <c r="J1526">
        <f>INDEX(NoSettings!$C$2:$AH$6843,MATCH(EPS!$F1526,NoSettings!$A$2:$A$6843,0),MATCH(EPS!J$2,NoSettings!$C$1:$AH$1,0))</f>
        <v>0</v>
      </c>
      <c r="K1526">
        <f>INDEX(NoSettings!$C$2:$AH$6843,MATCH(EPS!$F1526,NoSettings!$A$2:$A$6843,0),MATCH(EPS!K$2,NoSettings!$C$1:$AH$1,0))</f>
        <v>0</v>
      </c>
      <c r="L1526">
        <f>INDEX(NoSettings!$C$2:$AH$6843,MATCH(EPS!$F1526,NoSettings!$A$2:$A$6843,0),MATCH(EPS!L$2,NoSettings!$C$1:$AH$1,0))</f>
        <v>0</v>
      </c>
      <c r="M1526">
        <f>INDEX(NoSettings!$C$2:$AH$6843,MATCH(EPS!$F1526,NoSettings!$A$2:$A$6843,0),MATCH(EPS!M$2,NoSettings!$C$1:$AH$1,0))</f>
        <v>0</v>
      </c>
      <c r="N1526">
        <f>INDEX(NoSettings!$C$2:$AH$6843,MATCH(EPS!$F1526,NoSettings!$A$2:$A$6843,0),MATCH(EPS!N$2,NoSettings!$C$1:$AH$1,0))</f>
        <v>0</v>
      </c>
      <c r="O1526">
        <f>INDEX(NoSettings!$C$2:$AH$6843,MATCH(EPS!$F1526,NoSettings!$A$2:$A$6843,0),MATCH(EPS!O$2,NoSettings!$C$1:$AH$1,0))</f>
        <v>0</v>
      </c>
      <c r="P1526">
        <f>INDEX(NoSettings!$C$2:$AH$6843,MATCH(EPS!$F1526,NoSettings!$A$2:$A$6843,0),MATCH(EPS!P$2,NoSettings!$C$1:$AH$1,0))</f>
        <v>0</v>
      </c>
      <c r="Q1526">
        <f>INDEX(NoSettings!$C$2:$AH$6843,MATCH(EPS!$F1526,NoSettings!$A$2:$A$6843,0),MATCH(EPS!Q$2,NoSettings!$C$1:$AH$1,0))</f>
        <v>0</v>
      </c>
      <c r="R1526">
        <f>INDEX(NoSettings!$C$2:$AH$6843,MATCH(EPS!$F1526,NoSettings!$A$2:$A$6843,0),MATCH(EPS!R$2,NoSettings!$C$1:$AH$1,0))</f>
        <v>0</v>
      </c>
      <c r="S1526">
        <f>INDEX(NoSettings!$C$2:$AH$6843,MATCH(EPS!$F1526,NoSettings!$A$2:$A$6843,0),MATCH(EPS!S$2,NoSettings!$C$1:$AH$1,0))</f>
        <v>0</v>
      </c>
      <c r="T1526">
        <f>INDEX(NoSettings!$C$2:$AH$6843,MATCH(EPS!$F1526,NoSettings!$A$2:$A$6843,0),MATCH(EPS!T$2,NoSettings!$C$1:$AH$1,0))</f>
        <v>0</v>
      </c>
      <c r="U1526">
        <f>INDEX(NoSettings!$C$2:$AH$6843,MATCH(EPS!$F1526,NoSettings!$A$2:$A$6843,0),MATCH(EPS!U$2,NoSettings!$C$1:$AH$1,0))</f>
        <v>0</v>
      </c>
      <c r="V1526">
        <f>INDEX(NoSettings!$C$2:$AH$6843,MATCH(EPS!$F1526,NoSettings!$A$2:$A$6843,0),MATCH(EPS!V$2,NoSettings!$C$1:$AH$1,0))</f>
        <v>0</v>
      </c>
      <c r="W1526">
        <f>INDEX(NoSettings!$C$2:$AH$6843,MATCH(EPS!$F1526,NoSettings!$A$2:$A$6843,0),MATCH(EPS!W$2,NoSettings!$C$1:$AH$1,0))</f>
        <v>0</v>
      </c>
      <c r="X1526">
        <f>INDEX(NoSettings!$C$2:$AH$6843,MATCH(EPS!$F1526,NoSettings!$A$2:$A$6843,0),MATCH(EPS!X$2,NoSettings!$C$1:$AH$1,0))</f>
        <v>0</v>
      </c>
      <c r="Y1526">
        <f>INDEX(NoSettings!$C$2:$AH$6843,MATCH(EPS!$F1526,NoSettings!$A$2:$A$6843,0),MATCH(EPS!Y$2,NoSettings!$C$1:$AH$1,0))</f>
        <v>0</v>
      </c>
      <c r="Z1526">
        <f>INDEX(NoSettings!$C$2:$AH$6843,MATCH(EPS!$F1526,NoSettings!$A$2:$A$6843,0),MATCH(EPS!Z$2,NoSettings!$C$1:$AH$1,0))</f>
        <v>0</v>
      </c>
      <c r="AA1526">
        <f>INDEX(NoSettings!$C$2:$AH$6843,MATCH(EPS!$F1526,NoSettings!$A$2:$A$6843,0),MATCH(EPS!AA$2,NoSettings!$C$1:$AH$1,0))</f>
        <v>0</v>
      </c>
      <c r="AB1526">
        <f>INDEX(NoSettings!$C$2:$AH$6843,MATCH(EPS!$F1526,NoSettings!$A$2:$A$6843,0),MATCH(EPS!AB$2,NoSettings!$C$1:$AH$1,0))</f>
        <v>0</v>
      </c>
      <c r="AC1526">
        <f>INDEX(NoSettings!$C$2:$AH$6843,MATCH(EPS!$F1526,NoSettings!$A$2:$A$6843,0),MATCH(EPS!AC$2,NoSettings!$C$1:$AH$1,0))</f>
        <v>0</v>
      </c>
      <c r="AD1526">
        <f>INDEX(NoSettings!$C$2:$AH$6843,MATCH(EPS!$F1526,NoSettings!$A$2:$A$6843,0),MATCH(EPS!AD$2,NoSettings!$C$1:$AH$1,0))</f>
        <v>0</v>
      </c>
      <c r="AE1526">
        <f>INDEX(NoSettings!$C$2:$AH$6843,MATCH(EPS!$F1526,NoSettings!$A$2:$A$6843,0),MATCH(EPS!AE$2,NoSettings!$C$1:$AH$1,0))</f>
        <v>0</v>
      </c>
      <c r="AF1526">
        <f>INDEX(NoSettings!$C$2:$AH$6843,MATCH(EPS!$F1526,NoSettings!$A$2:$A$6843,0),MATCH(EPS!AF$2,NoSettings!$C$1:$AH$1,0))</f>
        <v>0</v>
      </c>
      <c r="AG1526">
        <f>INDEX(NoSettings!$C$2:$AH$6843,MATCH(EPS!$F1526,NoSettings!$A$2:$A$6843,0),MATCH(EPS!AG$2,NoSettings!$C$1:$AH$1,0))</f>
        <v>0</v>
      </c>
      <c r="AH1526">
        <f>INDEX(NoSettings!$C$2:$AH$6843,MATCH(EPS!$F1526,NoSettings!$A$2:$A$6843,0),MATCH(EPS!AH$2,NoSettings!$C$1:$AH$1,0))</f>
        <v>0</v>
      </c>
      <c r="AI1526">
        <f>INDEX(NoSettings!$C$2:$AH$6843,MATCH(EPS!$F1526,NoSettings!$A$2:$A$6843,0),MATCH(EPS!AI$2,NoSettings!$C$1:$AH$1,0))</f>
        <v>0</v>
      </c>
      <c r="AJ1526">
        <f>INDEX(NoSettings!$C$2:$AH$6843,MATCH(EPS!$F1526,NoSettings!$A$2:$A$6843,0),MATCH(EPS!AJ$2,NoSettings!$C$1:$AH$1,0))</f>
        <v>0</v>
      </c>
      <c r="AK1526">
        <f>INDEX(NoSettings!$C$2:$AH$6843,MATCH(EPS!$F1526,NoSettings!$A$2:$A$6843,0),MATCH(EPS!AK$2,NoSettings!$C$1:$AH$1,0))</f>
        <v>0</v>
      </c>
    </row>
    <row r="1527" spans="1:37" hidden="1" x14ac:dyDescent="0.25">
      <c r="A1527" s="63" t="s">
        <v>8010</v>
      </c>
      <c r="B1527" t="s">
        <v>7923</v>
      </c>
      <c r="C1527" t="s">
        <v>7940</v>
      </c>
      <c r="D1527"/>
      <c r="E1527"/>
      <c r="F1527" t="s">
        <v>1526</v>
      </c>
      <c r="G1527">
        <f>INDEX(NoSettings!$C$2:$AH$6843,MATCH(EPS!$F1527,NoSettings!$A$2:$A$6843,0),MATCH(EPS!G$2,NoSettings!$C$1:$AH$1,0))</f>
        <v>0</v>
      </c>
      <c r="H1527">
        <f>INDEX(NoSettings!$C$2:$AH$6843,MATCH(EPS!$F1527,NoSettings!$A$2:$A$6843,0),MATCH(EPS!H$2,NoSettings!$C$1:$AH$1,0))</f>
        <v>0</v>
      </c>
      <c r="I1527">
        <f>INDEX(NoSettings!$C$2:$AH$6843,MATCH(EPS!$F1527,NoSettings!$A$2:$A$6843,0),MATCH(EPS!I$2,NoSettings!$C$1:$AH$1,0))</f>
        <v>0</v>
      </c>
      <c r="J1527">
        <f>INDEX(NoSettings!$C$2:$AH$6843,MATCH(EPS!$F1527,NoSettings!$A$2:$A$6843,0),MATCH(EPS!J$2,NoSettings!$C$1:$AH$1,0))</f>
        <v>0</v>
      </c>
      <c r="K1527">
        <f>INDEX(NoSettings!$C$2:$AH$6843,MATCH(EPS!$F1527,NoSettings!$A$2:$A$6843,0),MATCH(EPS!K$2,NoSettings!$C$1:$AH$1,0))</f>
        <v>0</v>
      </c>
      <c r="L1527">
        <f>INDEX(NoSettings!$C$2:$AH$6843,MATCH(EPS!$F1527,NoSettings!$A$2:$A$6843,0),MATCH(EPS!L$2,NoSettings!$C$1:$AH$1,0))</f>
        <v>0</v>
      </c>
      <c r="M1527">
        <f>INDEX(NoSettings!$C$2:$AH$6843,MATCH(EPS!$F1527,NoSettings!$A$2:$A$6843,0),MATCH(EPS!M$2,NoSettings!$C$1:$AH$1,0))</f>
        <v>0</v>
      </c>
      <c r="N1527">
        <f>INDEX(NoSettings!$C$2:$AH$6843,MATCH(EPS!$F1527,NoSettings!$A$2:$A$6843,0),MATCH(EPS!N$2,NoSettings!$C$1:$AH$1,0))</f>
        <v>0</v>
      </c>
      <c r="O1527">
        <f>INDEX(NoSettings!$C$2:$AH$6843,MATCH(EPS!$F1527,NoSettings!$A$2:$A$6843,0),MATCH(EPS!O$2,NoSettings!$C$1:$AH$1,0))</f>
        <v>0</v>
      </c>
      <c r="P1527">
        <f>INDEX(NoSettings!$C$2:$AH$6843,MATCH(EPS!$F1527,NoSettings!$A$2:$A$6843,0),MATCH(EPS!P$2,NoSettings!$C$1:$AH$1,0))</f>
        <v>0</v>
      </c>
      <c r="Q1527">
        <f>INDEX(NoSettings!$C$2:$AH$6843,MATCH(EPS!$F1527,NoSettings!$A$2:$A$6843,0),MATCH(EPS!Q$2,NoSettings!$C$1:$AH$1,0))</f>
        <v>0</v>
      </c>
      <c r="R1527">
        <f>INDEX(NoSettings!$C$2:$AH$6843,MATCH(EPS!$F1527,NoSettings!$A$2:$A$6843,0),MATCH(EPS!R$2,NoSettings!$C$1:$AH$1,0))</f>
        <v>0</v>
      </c>
      <c r="S1527">
        <f>INDEX(NoSettings!$C$2:$AH$6843,MATCH(EPS!$F1527,NoSettings!$A$2:$A$6843,0),MATCH(EPS!S$2,NoSettings!$C$1:$AH$1,0))</f>
        <v>0</v>
      </c>
      <c r="T1527">
        <f>INDEX(NoSettings!$C$2:$AH$6843,MATCH(EPS!$F1527,NoSettings!$A$2:$A$6843,0),MATCH(EPS!T$2,NoSettings!$C$1:$AH$1,0))</f>
        <v>0</v>
      </c>
      <c r="U1527">
        <f>INDEX(NoSettings!$C$2:$AH$6843,MATCH(EPS!$F1527,NoSettings!$A$2:$A$6843,0),MATCH(EPS!U$2,NoSettings!$C$1:$AH$1,0))</f>
        <v>0</v>
      </c>
      <c r="V1527">
        <f>INDEX(NoSettings!$C$2:$AH$6843,MATCH(EPS!$F1527,NoSettings!$A$2:$A$6843,0),MATCH(EPS!V$2,NoSettings!$C$1:$AH$1,0))</f>
        <v>0</v>
      </c>
      <c r="W1527">
        <f>INDEX(NoSettings!$C$2:$AH$6843,MATCH(EPS!$F1527,NoSettings!$A$2:$A$6843,0),MATCH(EPS!W$2,NoSettings!$C$1:$AH$1,0))</f>
        <v>0</v>
      </c>
      <c r="X1527">
        <f>INDEX(NoSettings!$C$2:$AH$6843,MATCH(EPS!$F1527,NoSettings!$A$2:$A$6843,0),MATCH(EPS!X$2,NoSettings!$C$1:$AH$1,0))</f>
        <v>0</v>
      </c>
      <c r="Y1527">
        <f>INDEX(NoSettings!$C$2:$AH$6843,MATCH(EPS!$F1527,NoSettings!$A$2:$A$6843,0),MATCH(EPS!Y$2,NoSettings!$C$1:$AH$1,0))</f>
        <v>0</v>
      </c>
      <c r="Z1527">
        <f>INDEX(NoSettings!$C$2:$AH$6843,MATCH(EPS!$F1527,NoSettings!$A$2:$A$6843,0),MATCH(EPS!Z$2,NoSettings!$C$1:$AH$1,0))</f>
        <v>0</v>
      </c>
      <c r="AA1527">
        <f>INDEX(NoSettings!$C$2:$AH$6843,MATCH(EPS!$F1527,NoSettings!$A$2:$A$6843,0),MATCH(EPS!AA$2,NoSettings!$C$1:$AH$1,0))</f>
        <v>0</v>
      </c>
      <c r="AB1527">
        <f>INDEX(NoSettings!$C$2:$AH$6843,MATCH(EPS!$F1527,NoSettings!$A$2:$A$6843,0),MATCH(EPS!AB$2,NoSettings!$C$1:$AH$1,0))</f>
        <v>0</v>
      </c>
      <c r="AC1527">
        <f>INDEX(NoSettings!$C$2:$AH$6843,MATCH(EPS!$F1527,NoSettings!$A$2:$A$6843,0),MATCH(EPS!AC$2,NoSettings!$C$1:$AH$1,0))</f>
        <v>0</v>
      </c>
      <c r="AD1527">
        <f>INDEX(NoSettings!$C$2:$AH$6843,MATCH(EPS!$F1527,NoSettings!$A$2:$A$6843,0),MATCH(EPS!AD$2,NoSettings!$C$1:$AH$1,0))</f>
        <v>0</v>
      </c>
      <c r="AE1527">
        <f>INDEX(NoSettings!$C$2:$AH$6843,MATCH(EPS!$F1527,NoSettings!$A$2:$A$6843,0),MATCH(EPS!AE$2,NoSettings!$C$1:$AH$1,0))</f>
        <v>0</v>
      </c>
      <c r="AF1527">
        <f>INDEX(NoSettings!$C$2:$AH$6843,MATCH(EPS!$F1527,NoSettings!$A$2:$A$6843,0),MATCH(EPS!AF$2,NoSettings!$C$1:$AH$1,0))</f>
        <v>0</v>
      </c>
      <c r="AG1527">
        <f>INDEX(NoSettings!$C$2:$AH$6843,MATCH(EPS!$F1527,NoSettings!$A$2:$A$6843,0),MATCH(EPS!AG$2,NoSettings!$C$1:$AH$1,0))</f>
        <v>0</v>
      </c>
      <c r="AH1527">
        <f>INDEX(NoSettings!$C$2:$AH$6843,MATCH(EPS!$F1527,NoSettings!$A$2:$A$6843,0),MATCH(EPS!AH$2,NoSettings!$C$1:$AH$1,0))</f>
        <v>0</v>
      </c>
      <c r="AI1527">
        <f>INDEX(NoSettings!$C$2:$AH$6843,MATCH(EPS!$F1527,NoSettings!$A$2:$A$6843,0),MATCH(EPS!AI$2,NoSettings!$C$1:$AH$1,0))</f>
        <v>0</v>
      </c>
      <c r="AJ1527">
        <f>INDEX(NoSettings!$C$2:$AH$6843,MATCH(EPS!$F1527,NoSettings!$A$2:$A$6843,0),MATCH(EPS!AJ$2,NoSettings!$C$1:$AH$1,0))</f>
        <v>0</v>
      </c>
      <c r="AK1527">
        <f>INDEX(NoSettings!$C$2:$AH$6843,MATCH(EPS!$F1527,NoSettings!$A$2:$A$6843,0),MATCH(EPS!AK$2,NoSettings!$C$1:$AH$1,0))</f>
        <v>0</v>
      </c>
    </row>
    <row r="1528" spans="1:37" hidden="1" x14ac:dyDescent="0.25">
      <c r="A1528" s="63" t="s">
        <v>8010</v>
      </c>
      <c r="B1528" t="s">
        <v>7923</v>
      </c>
      <c r="C1528" t="s">
        <v>7941</v>
      </c>
      <c r="D1528"/>
      <c r="E1528"/>
      <c r="F1528" t="s">
        <v>1527</v>
      </c>
      <c r="G1528">
        <f>INDEX(NoSettings!$C$2:$AH$6843,MATCH(EPS!$F1528,NoSettings!$A$2:$A$6843,0),MATCH(EPS!G$2,NoSettings!$C$1:$AH$1,0))</f>
        <v>0</v>
      </c>
      <c r="H1528">
        <f>INDEX(NoSettings!$C$2:$AH$6843,MATCH(EPS!$F1528,NoSettings!$A$2:$A$6843,0),MATCH(EPS!H$2,NoSettings!$C$1:$AH$1,0))</f>
        <v>0</v>
      </c>
      <c r="I1528">
        <f>INDEX(NoSettings!$C$2:$AH$6843,MATCH(EPS!$F1528,NoSettings!$A$2:$A$6843,0),MATCH(EPS!I$2,NoSettings!$C$1:$AH$1,0))</f>
        <v>0</v>
      </c>
      <c r="J1528">
        <f>INDEX(NoSettings!$C$2:$AH$6843,MATCH(EPS!$F1528,NoSettings!$A$2:$A$6843,0),MATCH(EPS!J$2,NoSettings!$C$1:$AH$1,0))</f>
        <v>0</v>
      </c>
      <c r="K1528">
        <f>INDEX(NoSettings!$C$2:$AH$6843,MATCH(EPS!$F1528,NoSettings!$A$2:$A$6843,0),MATCH(EPS!K$2,NoSettings!$C$1:$AH$1,0))</f>
        <v>0</v>
      </c>
      <c r="L1528">
        <f>INDEX(NoSettings!$C$2:$AH$6843,MATCH(EPS!$F1528,NoSettings!$A$2:$A$6843,0),MATCH(EPS!L$2,NoSettings!$C$1:$AH$1,0))</f>
        <v>0</v>
      </c>
      <c r="M1528">
        <f>INDEX(NoSettings!$C$2:$AH$6843,MATCH(EPS!$F1528,NoSettings!$A$2:$A$6843,0),MATCH(EPS!M$2,NoSettings!$C$1:$AH$1,0))</f>
        <v>0</v>
      </c>
      <c r="N1528">
        <f>INDEX(NoSettings!$C$2:$AH$6843,MATCH(EPS!$F1528,NoSettings!$A$2:$A$6843,0),MATCH(EPS!N$2,NoSettings!$C$1:$AH$1,0))</f>
        <v>0</v>
      </c>
      <c r="O1528">
        <f>INDEX(NoSettings!$C$2:$AH$6843,MATCH(EPS!$F1528,NoSettings!$A$2:$A$6843,0),MATCH(EPS!O$2,NoSettings!$C$1:$AH$1,0))</f>
        <v>0</v>
      </c>
      <c r="P1528">
        <f>INDEX(NoSettings!$C$2:$AH$6843,MATCH(EPS!$F1528,NoSettings!$A$2:$A$6843,0),MATCH(EPS!P$2,NoSettings!$C$1:$AH$1,0))</f>
        <v>0</v>
      </c>
      <c r="Q1528">
        <f>INDEX(NoSettings!$C$2:$AH$6843,MATCH(EPS!$F1528,NoSettings!$A$2:$A$6843,0),MATCH(EPS!Q$2,NoSettings!$C$1:$AH$1,0))</f>
        <v>0</v>
      </c>
      <c r="R1528">
        <f>INDEX(NoSettings!$C$2:$AH$6843,MATCH(EPS!$F1528,NoSettings!$A$2:$A$6843,0),MATCH(EPS!R$2,NoSettings!$C$1:$AH$1,0))</f>
        <v>0</v>
      </c>
      <c r="S1528">
        <f>INDEX(NoSettings!$C$2:$AH$6843,MATCH(EPS!$F1528,NoSettings!$A$2:$A$6843,0),MATCH(EPS!S$2,NoSettings!$C$1:$AH$1,0))</f>
        <v>0</v>
      </c>
      <c r="T1528">
        <f>INDEX(NoSettings!$C$2:$AH$6843,MATCH(EPS!$F1528,NoSettings!$A$2:$A$6843,0),MATCH(EPS!T$2,NoSettings!$C$1:$AH$1,0))</f>
        <v>0</v>
      </c>
      <c r="U1528">
        <f>INDEX(NoSettings!$C$2:$AH$6843,MATCH(EPS!$F1528,NoSettings!$A$2:$A$6843,0),MATCH(EPS!U$2,NoSettings!$C$1:$AH$1,0))</f>
        <v>0</v>
      </c>
      <c r="V1528">
        <f>INDEX(NoSettings!$C$2:$AH$6843,MATCH(EPS!$F1528,NoSettings!$A$2:$A$6843,0),MATCH(EPS!V$2,NoSettings!$C$1:$AH$1,0))</f>
        <v>0</v>
      </c>
      <c r="W1528">
        <f>INDEX(NoSettings!$C$2:$AH$6843,MATCH(EPS!$F1528,NoSettings!$A$2:$A$6843,0),MATCH(EPS!W$2,NoSettings!$C$1:$AH$1,0))</f>
        <v>0</v>
      </c>
      <c r="X1528">
        <f>INDEX(NoSettings!$C$2:$AH$6843,MATCH(EPS!$F1528,NoSettings!$A$2:$A$6843,0),MATCH(EPS!X$2,NoSettings!$C$1:$AH$1,0))</f>
        <v>0</v>
      </c>
      <c r="Y1528">
        <f>INDEX(NoSettings!$C$2:$AH$6843,MATCH(EPS!$F1528,NoSettings!$A$2:$A$6843,0),MATCH(EPS!Y$2,NoSettings!$C$1:$AH$1,0))</f>
        <v>0</v>
      </c>
      <c r="Z1528">
        <f>INDEX(NoSettings!$C$2:$AH$6843,MATCH(EPS!$F1528,NoSettings!$A$2:$A$6843,0),MATCH(EPS!Z$2,NoSettings!$C$1:$AH$1,0))</f>
        <v>0</v>
      </c>
      <c r="AA1528">
        <f>INDEX(NoSettings!$C$2:$AH$6843,MATCH(EPS!$F1528,NoSettings!$A$2:$A$6843,0),MATCH(EPS!AA$2,NoSettings!$C$1:$AH$1,0))</f>
        <v>0</v>
      </c>
      <c r="AB1528">
        <f>INDEX(NoSettings!$C$2:$AH$6843,MATCH(EPS!$F1528,NoSettings!$A$2:$A$6843,0),MATCH(EPS!AB$2,NoSettings!$C$1:$AH$1,0))</f>
        <v>0</v>
      </c>
      <c r="AC1528">
        <f>INDEX(NoSettings!$C$2:$AH$6843,MATCH(EPS!$F1528,NoSettings!$A$2:$A$6843,0),MATCH(EPS!AC$2,NoSettings!$C$1:$AH$1,0))</f>
        <v>0</v>
      </c>
      <c r="AD1528">
        <f>INDEX(NoSettings!$C$2:$AH$6843,MATCH(EPS!$F1528,NoSettings!$A$2:$A$6843,0),MATCH(EPS!AD$2,NoSettings!$C$1:$AH$1,0))</f>
        <v>0</v>
      </c>
      <c r="AE1528">
        <f>INDEX(NoSettings!$C$2:$AH$6843,MATCH(EPS!$F1528,NoSettings!$A$2:$A$6843,0),MATCH(EPS!AE$2,NoSettings!$C$1:$AH$1,0))</f>
        <v>0</v>
      </c>
      <c r="AF1528">
        <f>INDEX(NoSettings!$C$2:$AH$6843,MATCH(EPS!$F1528,NoSettings!$A$2:$A$6843,0),MATCH(EPS!AF$2,NoSettings!$C$1:$AH$1,0))</f>
        <v>0</v>
      </c>
      <c r="AG1528">
        <f>INDEX(NoSettings!$C$2:$AH$6843,MATCH(EPS!$F1528,NoSettings!$A$2:$A$6843,0),MATCH(EPS!AG$2,NoSettings!$C$1:$AH$1,0))</f>
        <v>0</v>
      </c>
      <c r="AH1528">
        <f>INDEX(NoSettings!$C$2:$AH$6843,MATCH(EPS!$F1528,NoSettings!$A$2:$A$6843,0),MATCH(EPS!AH$2,NoSettings!$C$1:$AH$1,0))</f>
        <v>0</v>
      </c>
      <c r="AI1528">
        <f>INDEX(NoSettings!$C$2:$AH$6843,MATCH(EPS!$F1528,NoSettings!$A$2:$A$6843,0),MATCH(EPS!AI$2,NoSettings!$C$1:$AH$1,0))</f>
        <v>0</v>
      </c>
      <c r="AJ1528">
        <f>INDEX(NoSettings!$C$2:$AH$6843,MATCH(EPS!$F1528,NoSettings!$A$2:$A$6843,0),MATCH(EPS!AJ$2,NoSettings!$C$1:$AH$1,0))</f>
        <v>0</v>
      </c>
      <c r="AK1528">
        <f>INDEX(NoSettings!$C$2:$AH$6843,MATCH(EPS!$F1528,NoSettings!$A$2:$A$6843,0),MATCH(EPS!AK$2,NoSettings!$C$1:$AH$1,0))</f>
        <v>0</v>
      </c>
    </row>
    <row r="1529" spans="1:37" hidden="1" x14ac:dyDescent="0.25">
      <c r="A1529" s="63" t="s">
        <v>8010</v>
      </c>
      <c r="B1529" t="s">
        <v>7923</v>
      </c>
      <c r="C1529" t="s">
        <v>7942</v>
      </c>
      <c r="D1529"/>
      <c r="E1529"/>
      <c r="F1529" t="s">
        <v>1528</v>
      </c>
      <c r="G1529">
        <f>INDEX(NoSettings!$C$2:$AH$6843,MATCH(EPS!$F1529,NoSettings!$A$2:$A$6843,0),MATCH(EPS!G$2,NoSettings!$C$1:$AH$1,0))</f>
        <v>0</v>
      </c>
      <c r="H1529">
        <f>INDEX(NoSettings!$C$2:$AH$6843,MATCH(EPS!$F1529,NoSettings!$A$2:$A$6843,0),MATCH(EPS!H$2,NoSettings!$C$1:$AH$1,0))</f>
        <v>0</v>
      </c>
      <c r="I1529">
        <f>INDEX(NoSettings!$C$2:$AH$6843,MATCH(EPS!$F1529,NoSettings!$A$2:$A$6843,0),MATCH(EPS!I$2,NoSettings!$C$1:$AH$1,0))</f>
        <v>0</v>
      </c>
      <c r="J1529">
        <f>INDEX(NoSettings!$C$2:$AH$6843,MATCH(EPS!$F1529,NoSettings!$A$2:$A$6843,0),MATCH(EPS!J$2,NoSettings!$C$1:$AH$1,0))</f>
        <v>0</v>
      </c>
      <c r="K1529">
        <f>INDEX(NoSettings!$C$2:$AH$6843,MATCH(EPS!$F1529,NoSettings!$A$2:$A$6843,0),MATCH(EPS!K$2,NoSettings!$C$1:$AH$1,0))</f>
        <v>0</v>
      </c>
      <c r="L1529">
        <f>INDEX(NoSettings!$C$2:$AH$6843,MATCH(EPS!$F1529,NoSettings!$A$2:$A$6843,0),MATCH(EPS!L$2,NoSettings!$C$1:$AH$1,0))</f>
        <v>0</v>
      </c>
      <c r="M1529">
        <f>INDEX(NoSettings!$C$2:$AH$6843,MATCH(EPS!$F1529,NoSettings!$A$2:$A$6843,0),MATCH(EPS!M$2,NoSettings!$C$1:$AH$1,0))</f>
        <v>0</v>
      </c>
      <c r="N1529">
        <f>INDEX(NoSettings!$C$2:$AH$6843,MATCH(EPS!$F1529,NoSettings!$A$2:$A$6843,0),MATCH(EPS!N$2,NoSettings!$C$1:$AH$1,0))</f>
        <v>0</v>
      </c>
      <c r="O1529">
        <f>INDEX(NoSettings!$C$2:$AH$6843,MATCH(EPS!$F1529,NoSettings!$A$2:$A$6843,0),MATCH(EPS!O$2,NoSettings!$C$1:$AH$1,0))</f>
        <v>0</v>
      </c>
      <c r="P1529">
        <f>INDEX(NoSettings!$C$2:$AH$6843,MATCH(EPS!$F1529,NoSettings!$A$2:$A$6843,0),MATCH(EPS!P$2,NoSettings!$C$1:$AH$1,0))</f>
        <v>0</v>
      </c>
      <c r="Q1529">
        <f>INDEX(NoSettings!$C$2:$AH$6843,MATCH(EPS!$F1529,NoSettings!$A$2:$A$6843,0),MATCH(EPS!Q$2,NoSettings!$C$1:$AH$1,0))</f>
        <v>0</v>
      </c>
      <c r="R1529">
        <f>INDEX(NoSettings!$C$2:$AH$6843,MATCH(EPS!$F1529,NoSettings!$A$2:$A$6843,0),MATCH(EPS!R$2,NoSettings!$C$1:$AH$1,0))</f>
        <v>0</v>
      </c>
      <c r="S1529">
        <f>INDEX(NoSettings!$C$2:$AH$6843,MATCH(EPS!$F1529,NoSettings!$A$2:$A$6843,0),MATCH(EPS!S$2,NoSettings!$C$1:$AH$1,0))</f>
        <v>0</v>
      </c>
      <c r="T1529">
        <f>INDEX(NoSettings!$C$2:$AH$6843,MATCH(EPS!$F1529,NoSettings!$A$2:$A$6843,0),MATCH(EPS!T$2,NoSettings!$C$1:$AH$1,0))</f>
        <v>0</v>
      </c>
      <c r="U1529">
        <f>INDEX(NoSettings!$C$2:$AH$6843,MATCH(EPS!$F1529,NoSettings!$A$2:$A$6843,0),MATCH(EPS!U$2,NoSettings!$C$1:$AH$1,0))</f>
        <v>0</v>
      </c>
      <c r="V1529">
        <f>INDEX(NoSettings!$C$2:$AH$6843,MATCH(EPS!$F1529,NoSettings!$A$2:$A$6843,0),MATCH(EPS!V$2,NoSettings!$C$1:$AH$1,0))</f>
        <v>0</v>
      </c>
      <c r="W1529">
        <f>INDEX(NoSettings!$C$2:$AH$6843,MATCH(EPS!$F1529,NoSettings!$A$2:$A$6843,0),MATCH(EPS!W$2,NoSettings!$C$1:$AH$1,0))</f>
        <v>0</v>
      </c>
      <c r="X1529">
        <f>INDEX(NoSettings!$C$2:$AH$6843,MATCH(EPS!$F1529,NoSettings!$A$2:$A$6843,0),MATCH(EPS!X$2,NoSettings!$C$1:$AH$1,0))</f>
        <v>0</v>
      </c>
      <c r="Y1529">
        <f>INDEX(NoSettings!$C$2:$AH$6843,MATCH(EPS!$F1529,NoSettings!$A$2:$A$6843,0),MATCH(EPS!Y$2,NoSettings!$C$1:$AH$1,0))</f>
        <v>0</v>
      </c>
      <c r="Z1529">
        <f>INDEX(NoSettings!$C$2:$AH$6843,MATCH(EPS!$F1529,NoSettings!$A$2:$A$6843,0),MATCH(EPS!Z$2,NoSettings!$C$1:$AH$1,0))</f>
        <v>0</v>
      </c>
      <c r="AA1529">
        <f>INDEX(NoSettings!$C$2:$AH$6843,MATCH(EPS!$F1529,NoSettings!$A$2:$A$6843,0),MATCH(EPS!AA$2,NoSettings!$C$1:$AH$1,0))</f>
        <v>0</v>
      </c>
      <c r="AB1529">
        <f>INDEX(NoSettings!$C$2:$AH$6843,MATCH(EPS!$F1529,NoSettings!$A$2:$A$6843,0),MATCH(EPS!AB$2,NoSettings!$C$1:$AH$1,0))</f>
        <v>0</v>
      </c>
      <c r="AC1529">
        <f>INDEX(NoSettings!$C$2:$AH$6843,MATCH(EPS!$F1529,NoSettings!$A$2:$A$6843,0),MATCH(EPS!AC$2,NoSettings!$C$1:$AH$1,0))</f>
        <v>0</v>
      </c>
      <c r="AD1529">
        <f>INDEX(NoSettings!$C$2:$AH$6843,MATCH(EPS!$F1529,NoSettings!$A$2:$A$6843,0),MATCH(EPS!AD$2,NoSettings!$C$1:$AH$1,0))</f>
        <v>0</v>
      </c>
      <c r="AE1529">
        <f>INDEX(NoSettings!$C$2:$AH$6843,MATCH(EPS!$F1529,NoSettings!$A$2:$A$6843,0),MATCH(EPS!AE$2,NoSettings!$C$1:$AH$1,0))</f>
        <v>0</v>
      </c>
      <c r="AF1529">
        <f>INDEX(NoSettings!$C$2:$AH$6843,MATCH(EPS!$F1529,NoSettings!$A$2:$A$6843,0),MATCH(EPS!AF$2,NoSettings!$C$1:$AH$1,0))</f>
        <v>0</v>
      </c>
      <c r="AG1529">
        <f>INDEX(NoSettings!$C$2:$AH$6843,MATCH(EPS!$F1529,NoSettings!$A$2:$A$6843,0),MATCH(EPS!AG$2,NoSettings!$C$1:$AH$1,0))</f>
        <v>0</v>
      </c>
      <c r="AH1529">
        <f>INDEX(NoSettings!$C$2:$AH$6843,MATCH(EPS!$F1529,NoSettings!$A$2:$A$6843,0),MATCH(EPS!AH$2,NoSettings!$C$1:$AH$1,0))</f>
        <v>0</v>
      </c>
      <c r="AI1529">
        <f>INDEX(NoSettings!$C$2:$AH$6843,MATCH(EPS!$F1529,NoSettings!$A$2:$A$6843,0),MATCH(EPS!AI$2,NoSettings!$C$1:$AH$1,0))</f>
        <v>0</v>
      </c>
      <c r="AJ1529">
        <f>INDEX(NoSettings!$C$2:$AH$6843,MATCH(EPS!$F1529,NoSettings!$A$2:$A$6843,0),MATCH(EPS!AJ$2,NoSettings!$C$1:$AH$1,0))</f>
        <v>0</v>
      </c>
      <c r="AK1529">
        <f>INDEX(NoSettings!$C$2:$AH$6843,MATCH(EPS!$F1529,NoSettings!$A$2:$A$6843,0),MATCH(EPS!AK$2,NoSettings!$C$1:$AH$1,0))</f>
        <v>0</v>
      </c>
    </row>
    <row r="1530" spans="1:37" hidden="1" x14ac:dyDescent="0.25">
      <c r="A1530" s="63" t="s">
        <v>8010</v>
      </c>
      <c r="B1530" t="s">
        <v>7924</v>
      </c>
      <c r="C1530" t="s">
        <v>7908</v>
      </c>
      <c r="D1530"/>
      <c r="E1530"/>
      <c r="F1530" t="s">
        <v>1529</v>
      </c>
      <c r="G1530">
        <f>INDEX(NoSettings!$C$2:$AH$6843,MATCH(EPS!$F1530,NoSettings!$A$2:$A$6843,0),MATCH(EPS!G$2,NoSettings!$C$1:$AH$1,0))</f>
        <v>0</v>
      </c>
      <c r="H1530">
        <f>INDEX(NoSettings!$C$2:$AH$6843,MATCH(EPS!$F1530,NoSettings!$A$2:$A$6843,0),MATCH(EPS!H$2,NoSettings!$C$1:$AH$1,0))</f>
        <v>0</v>
      </c>
      <c r="I1530">
        <f>INDEX(NoSettings!$C$2:$AH$6843,MATCH(EPS!$F1530,NoSettings!$A$2:$A$6843,0),MATCH(EPS!I$2,NoSettings!$C$1:$AH$1,0))</f>
        <v>0</v>
      </c>
      <c r="J1530">
        <f>INDEX(NoSettings!$C$2:$AH$6843,MATCH(EPS!$F1530,NoSettings!$A$2:$A$6843,0),MATCH(EPS!J$2,NoSettings!$C$1:$AH$1,0))</f>
        <v>0</v>
      </c>
      <c r="K1530">
        <f>INDEX(NoSettings!$C$2:$AH$6843,MATCH(EPS!$F1530,NoSettings!$A$2:$A$6843,0),MATCH(EPS!K$2,NoSettings!$C$1:$AH$1,0))</f>
        <v>0</v>
      </c>
      <c r="L1530">
        <f>INDEX(NoSettings!$C$2:$AH$6843,MATCH(EPS!$F1530,NoSettings!$A$2:$A$6843,0),MATCH(EPS!L$2,NoSettings!$C$1:$AH$1,0))</f>
        <v>0</v>
      </c>
      <c r="M1530">
        <f>INDEX(NoSettings!$C$2:$AH$6843,MATCH(EPS!$F1530,NoSettings!$A$2:$A$6843,0),MATCH(EPS!M$2,NoSettings!$C$1:$AH$1,0))</f>
        <v>0</v>
      </c>
      <c r="N1530">
        <f>INDEX(NoSettings!$C$2:$AH$6843,MATCH(EPS!$F1530,NoSettings!$A$2:$A$6843,0),MATCH(EPS!N$2,NoSettings!$C$1:$AH$1,0))</f>
        <v>0</v>
      </c>
      <c r="O1530">
        <f>INDEX(NoSettings!$C$2:$AH$6843,MATCH(EPS!$F1530,NoSettings!$A$2:$A$6843,0),MATCH(EPS!O$2,NoSettings!$C$1:$AH$1,0))</f>
        <v>0</v>
      </c>
      <c r="P1530">
        <f>INDEX(NoSettings!$C$2:$AH$6843,MATCH(EPS!$F1530,NoSettings!$A$2:$A$6843,0),MATCH(EPS!P$2,NoSettings!$C$1:$AH$1,0))</f>
        <v>0</v>
      </c>
      <c r="Q1530">
        <f>INDEX(NoSettings!$C$2:$AH$6843,MATCH(EPS!$F1530,NoSettings!$A$2:$A$6843,0),MATCH(EPS!Q$2,NoSettings!$C$1:$AH$1,0))</f>
        <v>0</v>
      </c>
      <c r="R1530">
        <f>INDEX(NoSettings!$C$2:$AH$6843,MATCH(EPS!$F1530,NoSettings!$A$2:$A$6843,0),MATCH(EPS!R$2,NoSettings!$C$1:$AH$1,0))</f>
        <v>0</v>
      </c>
      <c r="S1530">
        <f>INDEX(NoSettings!$C$2:$AH$6843,MATCH(EPS!$F1530,NoSettings!$A$2:$A$6843,0),MATCH(EPS!S$2,NoSettings!$C$1:$AH$1,0))</f>
        <v>0</v>
      </c>
      <c r="T1530">
        <f>INDEX(NoSettings!$C$2:$AH$6843,MATCH(EPS!$F1530,NoSettings!$A$2:$A$6843,0),MATCH(EPS!T$2,NoSettings!$C$1:$AH$1,0))</f>
        <v>0</v>
      </c>
      <c r="U1530">
        <f>INDEX(NoSettings!$C$2:$AH$6843,MATCH(EPS!$F1530,NoSettings!$A$2:$A$6843,0),MATCH(EPS!U$2,NoSettings!$C$1:$AH$1,0))</f>
        <v>0</v>
      </c>
      <c r="V1530">
        <f>INDEX(NoSettings!$C$2:$AH$6843,MATCH(EPS!$F1530,NoSettings!$A$2:$A$6843,0),MATCH(EPS!V$2,NoSettings!$C$1:$AH$1,0))</f>
        <v>0</v>
      </c>
      <c r="W1530">
        <f>INDEX(NoSettings!$C$2:$AH$6843,MATCH(EPS!$F1530,NoSettings!$A$2:$A$6843,0),MATCH(EPS!W$2,NoSettings!$C$1:$AH$1,0))</f>
        <v>0</v>
      </c>
      <c r="X1530">
        <f>INDEX(NoSettings!$C$2:$AH$6843,MATCH(EPS!$F1530,NoSettings!$A$2:$A$6843,0),MATCH(EPS!X$2,NoSettings!$C$1:$AH$1,0))</f>
        <v>0</v>
      </c>
      <c r="Y1530">
        <f>INDEX(NoSettings!$C$2:$AH$6843,MATCH(EPS!$F1530,NoSettings!$A$2:$A$6843,0),MATCH(EPS!Y$2,NoSettings!$C$1:$AH$1,0))</f>
        <v>0</v>
      </c>
      <c r="Z1530">
        <f>INDEX(NoSettings!$C$2:$AH$6843,MATCH(EPS!$F1530,NoSettings!$A$2:$A$6843,0),MATCH(EPS!Z$2,NoSettings!$C$1:$AH$1,0))</f>
        <v>0</v>
      </c>
      <c r="AA1530">
        <f>INDEX(NoSettings!$C$2:$AH$6843,MATCH(EPS!$F1530,NoSettings!$A$2:$A$6843,0),MATCH(EPS!AA$2,NoSettings!$C$1:$AH$1,0))</f>
        <v>0</v>
      </c>
      <c r="AB1530">
        <f>INDEX(NoSettings!$C$2:$AH$6843,MATCH(EPS!$F1530,NoSettings!$A$2:$A$6843,0),MATCH(EPS!AB$2,NoSettings!$C$1:$AH$1,0))</f>
        <v>0</v>
      </c>
      <c r="AC1530">
        <f>INDEX(NoSettings!$C$2:$AH$6843,MATCH(EPS!$F1530,NoSettings!$A$2:$A$6843,0),MATCH(EPS!AC$2,NoSettings!$C$1:$AH$1,0))</f>
        <v>0</v>
      </c>
      <c r="AD1530">
        <f>INDEX(NoSettings!$C$2:$AH$6843,MATCH(EPS!$F1530,NoSettings!$A$2:$A$6843,0),MATCH(EPS!AD$2,NoSettings!$C$1:$AH$1,0))</f>
        <v>0</v>
      </c>
      <c r="AE1530">
        <f>INDEX(NoSettings!$C$2:$AH$6843,MATCH(EPS!$F1530,NoSettings!$A$2:$A$6843,0),MATCH(EPS!AE$2,NoSettings!$C$1:$AH$1,0))</f>
        <v>0</v>
      </c>
      <c r="AF1530">
        <f>INDEX(NoSettings!$C$2:$AH$6843,MATCH(EPS!$F1530,NoSettings!$A$2:$A$6843,0),MATCH(EPS!AF$2,NoSettings!$C$1:$AH$1,0))</f>
        <v>0</v>
      </c>
      <c r="AG1530">
        <f>INDEX(NoSettings!$C$2:$AH$6843,MATCH(EPS!$F1530,NoSettings!$A$2:$A$6843,0),MATCH(EPS!AG$2,NoSettings!$C$1:$AH$1,0))</f>
        <v>0</v>
      </c>
      <c r="AH1530">
        <f>INDEX(NoSettings!$C$2:$AH$6843,MATCH(EPS!$F1530,NoSettings!$A$2:$A$6843,0),MATCH(EPS!AH$2,NoSettings!$C$1:$AH$1,0))</f>
        <v>0</v>
      </c>
      <c r="AI1530">
        <f>INDEX(NoSettings!$C$2:$AH$6843,MATCH(EPS!$F1530,NoSettings!$A$2:$A$6843,0),MATCH(EPS!AI$2,NoSettings!$C$1:$AH$1,0))</f>
        <v>0</v>
      </c>
      <c r="AJ1530">
        <f>INDEX(NoSettings!$C$2:$AH$6843,MATCH(EPS!$F1530,NoSettings!$A$2:$A$6843,0),MATCH(EPS!AJ$2,NoSettings!$C$1:$AH$1,0))</f>
        <v>0</v>
      </c>
      <c r="AK1530">
        <f>INDEX(NoSettings!$C$2:$AH$6843,MATCH(EPS!$F1530,NoSettings!$A$2:$A$6843,0),MATCH(EPS!AK$2,NoSettings!$C$1:$AH$1,0))</f>
        <v>0</v>
      </c>
    </row>
    <row r="1531" spans="1:37" hidden="1" x14ac:dyDescent="0.25">
      <c r="A1531" s="63" t="s">
        <v>8010</v>
      </c>
      <c r="B1531" t="s">
        <v>7924</v>
      </c>
      <c r="C1531" t="s">
        <v>7934</v>
      </c>
      <c r="D1531"/>
      <c r="E1531"/>
      <c r="F1531" t="s">
        <v>1530</v>
      </c>
      <c r="G1531">
        <f>INDEX(NoSettings!$C$2:$AH$6843,MATCH(EPS!$F1531,NoSettings!$A$2:$A$6843,0),MATCH(EPS!G$2,NoSettings!$C$1:$AH$1,0))</f>
        <v>0</v>
      </c>
      <c r="H1531">
        <f>INDEX(NoSettings!$C$2:$AH$6843,MATCH(EPS!$F1531,NoSettings!$A$2:$A$6843,0),MATCH(EPS!H$2,NoSettings!$C$1:$AH$1,0))</f>
        <v>0</v>
      </c>
      <c r="I1531">
        <f>INDEX(NoSettings!$C$2:$AH$6843,MATCH(EPS!$F1531,NoSettings!$A$2:$A$6843,0),MATCH(EPS!I$2,NoSettings!$C$1:$AH$1,0))</f>
        <v>0</v>
      </c>
      <c r="J1531">
        <f>INDEX(NoSettings!$C$2:$AH$6843,MATCH(EPS!$F1531,NoSettings!$A$2:$A$6843,0),MATCH(EPS!J$2,NoSettings!$C$1:$AH$1,0))</f>
        <v>0</v>
      </c>
      <c r="K1531">
        <f>INDEX(NoSettings!$C$2:$AH$6843,MATCH(EPS!$F1531,NoSettings!$A$2:$A$6843,0),MATCH(EPS!K$2,NoSettings!$C$1:$AH$1,0))</f>
        <v>0</v>
      </c>
      <c r="L1531">
        <f>INDEX(NoSettings!$C$2:$AH$6843,MATCH(EPS!$F1531,NoSettings!$A$2:$A$6843,0),MATCH(EPS!L$2,NoSettings!$C$1:$AH$1,0))</f>
        <v>0</v>
      </c>
      <c r="M1531">
        <f>INDEX(NoSettings!$C$2:$AH$6843,MATCH(EPS!$F1531,NoSettings!$A$2:$A$6843,0),MATCH(EPS!M$2,NoSettings!$C$1:$AH$1,0))</f>
        <v>0</v>
      </c>
      <c r="N1531">
        <f>INDEX(NoSettings!$C$2:$AH$6843,MATCH(EPS!$F1531,NoSettings!$A$2:$A$6843,0),MATCH(EPS!N$2,NoSettings!$C$1:$AH$1,0))</f>
        <v>0</v>
      </c>
      <c r="O1531">
        <f>INDEX(NoSettings!$C$2:$AH$6843,MATCH(EPS!$F1531,NoSettings!$A$2:$A$6843,0),MATCH(EPS!O$2,NoSettings!$C$1:$AH$1,0))</f>
        <v>0</v>
      </c>
      <c r="P1531">
        <f>INDEX(NoSettings!$C$2:$AH$6843,MATCH(EPS!$F1531,NoSettings!$A$2:$A$6843,0),MATCH(EPS!P$2,NoSettings!$C$1:$AH$1,0))</f>
        <v>0</v>
      </c>
      <c r="Q1531">
        <f>INDEX(NoSettings!$C$2:$AH$6843,MATCH(EPS!$F1531,NoSettings!$A$2:$A$6843,0),MATCH(EPS!Q$2,NoSettings!$C$1:$AH$1,0))</f>
        <v>0</v>
      </c>
      <c r="R1531">
        <f>INDEX(NoSettings!$C$2:$AH$6843,MATCH(EPS!$F1531,NoSettings!$A$2:$A$6843,0),MATCH(EPS!R$2,NoSettings!$C$1:$AH$1,0))</f>
        <v>0</v>
      </c>
      <c r="S1531">
        <f>INDEX(NoSettings!$C$2:$AH$6843,MATCH(EPS!$F1531,NoSettings!$A$2:$A$6843,0),MATCH(EPS!S$2,NoSettings!$C$1:$AH$1,0))</f>
        <v>0</v>
      </c>
      <c r="T1531">
        <f>INDEX(NoSettings!$C$2:$AH$6843,MATCH(EPS!$F1531,NoSettings!$A$2:$A$6843,0),MATCH(EPS!T$2,NoSettings!$C$1:$AH$1,0))</f>
        <v>0</v>
      </c>
      <c r="U1531">
        <f>INDEX(NoSettings!$C$2:$AH$6843,MATCH(EPS!$F1531,NoSettings!$A$2:$A$6843,0),MATCH(EPS!U$2,NoSettings!$C$1:$AH$1,0))</f>
        <v>0</v>
      </c>
      <c r="V1531">
        <f>INDEX(NoSettings!$C$2:$AH$6843,MATCH(EPS!$F1531,NoSettings!$A$2:$A$6843,0),MATCH(EPS!V$2,NoSettings!$C$1:$AH$1,0))</f>
        <v>0</v>
      </c>
      <c r="W1531">
        <f>INDEX(NoSettings!$C$2:$AH$6843,MATCH(EPS!$F1531,NoSettings!$A$2:$A$6843,0),MATCH(EPS!W$2,NoSettings!$C$1:$AH$1,0))</f>
        <v>0</v>
      </c>
      <c r="X1531">
        <f>INDEX(NoSettings!$C$2:$AH$6843,MATCH(EPS!$F1531,NoSettings!$A$2:$A$6843,0),MATCH(EPS!X$2,NoSettings!$C$1:$AH$1,0))</f>
        <v>0</v>
      </c>
      <c r="Y1531">
        <f>INDEX(NoSettings!$C$2:$AH$6843,MATCH(EPS!$F1531,NoSettings!$A$2:$A$6843,0),MATCH(EPS!Y$2,NoSettings!$C$1:$AH$1,0))</f>
        <v>0</v>
      </c>
      <c r="Z1531">
        <f>INDEX(NoSettings!$C$2:$AH$6843,MATCH(EPS!$F1531,NoSettings!$A$2:$A$6843,0),MATCH(EPS!Z$2,NoSettings!$C$1:$AH$1,0))</f>
        <v>0</v>
      </c>
      <c r="AA1531">
        <f>INDEX(NoSettings!$C$2:$AH$6843,MATCH(EPS!$F1531,NoSettings!$A$2:$A$6843,0),MATCH(EPS!AA$2,NoSettings!$C$1:$AH$1,0))</f>
        <v>0</v>
      </c>
      <c r="AB1531">
        <f>INDEX(NoSettings!$C$2:$AH$6843,MATCH(EPS!$F1531,NoSettings!$A$2:$A$6843,0),MATCH(EPS!AB$2,NoSettings!$C$1:$AH$1,0))</f>
        <v>0</v>
      </c>
      <c r="AC1531">
        <f>INDEX(NoSettings!$C$2:$AH$6843,MATCH(EPS!$F1531,NoSettings!$A$2:$A$6843,0),MATCH(EPS!AC$2,NoSettings!$C$1:$AH$1,0))</f>
        <v>0</v>
      </c>
      <c r="AD1531">
        <f>INDEX(NoSettings!$C$2:$AH$6843,MATCH(EPS!$F1531,NoSettings!$A$2:$A$6843,0),MATCH(EPS!AD$2,NoSettings!$C$1:$AH$1,0))</f>
        <v>0</v>
      </c>
      <c r="AE1531">
        <f>INDEX(NoSettings!$C$2:$AH$6843,MATCH(EPS!$F1531,NoSettings!$A$2:$A$6843,0),MATCH(EPS!AE$2,NoSettings!$C$1:$AH$1,0))</f>
        <v>0</v>
      </c>
      <c r="AF1531">
        <f>INDEX(NoSettings!$C$2:$AH$6843,MATCH(EPS!$F1531,NoSettings!$A$2:$A$6843,0),MATCH(EPS!AF$2,NoSettings!$C$1:$AH$1,0))</f>
        <v>0</v>
      </c>
      <c r="AG1531">
        <f>INDEX(NoSettings!$C$2:$AH$6843,MATCH(EPS!$F1531,NoSettings!$A$2:$A$6843,0),MATCH(EPS!AG$2,NoSettings!$C$1:$AH$1,0))</f>
        <v>0</v>
      </c>
      <c r="AH1531">
        <f>INDEX(NoSettings!$C$2:$AH$6843,MATCH(EPS!$F1531,NoSettings!$A$2:$A$6843,0),MATCH(EPS!AH$2,NoSettings!$C$1:$AH$1,0))</f>
        <v>0</v>
      </c>
      <c r="AI1531">
        <f>INDEX(NoSettings!$C$2:$AH$6843,MATCH(EPS!$F1531,NoSettings!$A$2:$A$6843,0),MATCH(EPS!AI$2,NoSettings!$C$1:$AH$1,0))</f>
        <v>0</v>
      </c>
      <c r="AJ1531">
        <f>INDEX(NoSettings!$C$2:$AH$6843,MATCH(EPS!$F1531,NoSettings!$A$2:$A$6843,0),MATCH(EPS!AJ$2,NoSettings!$C$1:$AH$1,0))</f>
        <v>0</v>
      </c>
      <c r="AK1531">
        <f>INDEX(NoSettings!$C$2:$AH$6843,MATCH(EPS!$F1531,NoSettings!$A$2:$A$6843,0),MATCH(EPS!AK$2,NoSettings!$C$1:$AH$1,0))</f>
        <v>0</v>
      </c>
    </row>
    <row r="1532" spans="1:37" hidden="1" x14ac:dyDescent="0.25">
      <c r="A1532" s="63" t="s">
        <v>8010</v>
      </c>
      <c r="B1532" t="s">
        <v>7924</v>
      </c>
      <c r="C1532" t="s">
        <v>7935</v>
      </c>
      <c r="D1532"/>
      <c r="E1532"/>
      <c r="F1532" t="s">
        <v>1531</v>
      </c>
      <c r="G1532">
        <f>INDEX(NoSettings!$C$2:$AH$6843,MATCH(EPS!$F1532,NoSettings!$A$2:$A$6843,0),MATCH(EPS!G$2,NoSettings!$C$1:$AH$1,0))</f>
        <v>8078340000000</v>
      </c>
      <c r="H1532">
        <f>INDEX(NoSettings!$C$2:$AH$6843,MATCH(EPS!$F1532,NoSettings!$A$2:$A$6843,0),MATCH(EPS!H$2,NoSettings!$C$1:$AH$1,0))</f>
        <v>8686380000000</v>
      </c>
      <c r="I1532">
        <f>INDEX(NoSettings!$C$2:$AH$6843,MATCH(EPS!$F1532,NoSettings!$A$2:$A$6843,0),MATCH(EPS!I$2,NoSettings!$C$1:$AH$1,0))</f>
        <v>8686380000000</v>
      </c>
      <c r="J1532">
        <f>INDEX(NoSettings!$C$2:$AH$6843,MATCH(EPS!$F1532,NoSettings!$A$2:$A$6843,0),MATCH(EPS!J$2,NoSettings!$C$1:$AH$1,0))</f>
        <v>8686380000000</v>
      </c>
      <c r="K1532">
        <f>INDEX(NoSettings!$C$2:$AH$6843,MATCH(EPS!$F1532,NoSettings!$A$2:$A$6843,0),MATCH(EPS!K$2,NoSettings!$C$1:$AH$1,0))</f>
        <v>8686380000000</v>
      </c>
      <c r="L1532">
        <f>INDEX(NoSettings!$C$2:$AH$6843,MATCH(EPS!$F1532,NoSettings!$A$2:$A$6843,0),MATCH(EPS!L$2,NoSettings!$C$1:$AH$1,0))</f>
        <v>8686380000000</v>
      </c>
      <c r="M1532">
        <f>INDEX(NoSettings!$C$2:$AH$6843,MATCH(EPS!$F1532,NoSettings!$A$2:$A$6843,0),MATCH(EPS!M$2,NoSettings!$C$1:$AH$1,0))</f>
        <v>8686380000000</v>
      </c>
      <c r="N1532">
        <f>INDEX(NoSettings!$C$2:$AH$6843,MATCH(EPS!$F1532,NoSettings!$A$2:$A$6843,0),MATCH(EPS!N$2,NoSettings!$C$1:$AH$1,0))</f>
        <v>8686380000000</v>
      </c>
      <c r="O1532">
        <f>INDEX(NoSettings!$C$2:$AH$6843,MATCH(EPS!$F1532,NoSettings!$A$2:$A$6843,0),MATCH(EPS!O$2,NoSettings!$C$1:$AH$1,0))</f>
        <v>8686380000000</v>
      </c>
      <c r="P1532">
        <f>INDEX(NoSettings!$C$2:$AH$6843,MATCH(EPS!$F1532,NoSettings!$A$2:$A$6843,0),MATCH(EPS!P$2,NoSettings!$C$1:$AH$1,0))</f>
        <v>8686380000000</v>
      </c>
      <c r="Q1532">
        <f>INDEX(NoSettings!$C$2:$AH$6843,MATCH(EPS!$F1532,NoSettings!$A$2:$A$6843,0),MATCH(EPS!Q$2,NoSettings!$C$1:$AH$1,0))</f>
        <v>8686380000000</v>
      </c>
      <c r="R1532">
        <f>INDEX(NoSettings!$C$2:$AH$6843,MATCH(EPS!$F1532,NoSettings!$A$2:$A$6843,0),MATCH(EPS!R$2,NoSettings!$C$1:$AH$1,0))</f>
        <v>8686380000000</v>
      </c>
      <c r="S1532">
        <f>INDEX(NoSettings!$C$2:$AH$6843,MATCH(EPS!$F1532,NoSettings!$A$2:$A$6843,0),MATCH(EPS!S$2,NoSettings!$C$1:$AH$1,0))</f>
        <v>8686380000000</v>
      </c>
      <c r="T1532">
        <f>INDEX(NoSettings!$C$2:$AH$6843,MATCH(EPS!$F1532,NoSettings!$A$2:$A$6843,0),MATCH(EPS!T$2,NoSettings!$C$1:$AH$1,0))</f>
        <v>8686380000000</v>
      </c>
      <c r="U1532">
        <f>INDEX(NoSettings!$C$2:$AH$6843,MATCH(EPS!$F1532,NoSettings!$A$2:$A$6843,0),MATCH(EPS!U$2,NoSettings!$C$1:$AH$1,0))</f>
        <v>8686380000000</v>
      </c>
      <c r="V1532">
        <f>INDEX(NoSettings!$C$2:$AH$6843,MATCH(EPS!$F1532,NoSettings!$A$2:$A$6843,0),MATCH(EPS!V$2,NoSettings!$C$1:$AH$1,0))</f>
        <v>8686380000000</v>
      </c>
      <c r="W1532">
        <f>INDEX(NoSettings!$C$2:$AH$6843,MATCH(EPS!$F1532,NoSettings!$A$2:$A$6843,0),MATCH(EPS!W$2,NoSettings!$C$1:$AH$1,0))</f>
        <v>8686380000000</v>
      </c>
      <c r="X1532">
        <f>INDEX(NoSettings!$C$2:$AH$6843,MATCH(EPS!$F1532,NoSettings!$A$2:$A$6843,0),MATCH(EPS!X$2,NoSettings!$C$1:$AH$1,0))</f>
        <v>8686380000000</v>
      </c>
      <c r="Y1532">
        <f>INDEX(NoSettings!$C$2:$AH$6843,MATCH(EPS!$F1532,NoSettings!$A$2:$A$6843,0),MATCH(EPS!Y$2,NoSettings!$C$1:$AH$1,0))</f>
        <v>8686380000000</v>
      </c>
      <c r="Z1532">
        <f>INDEX(NoSettings!$C$2:$AH$6843,MATCH(EPS!$F1532,NoSettings!$A$2:$A$6843,0),MATCH(EPS!Z$2,NoSettings!$C$1:$AH$1,0))</f>
        <v>8686380000000</v>
      </c>
      <c r="AA1532">
        <f>INDEX(NoSettings!$C$2:$AH$6843,MATCH(EPS!$F1532,NoSettings!$A$2:$A$6843,0),MATCH(EPS!AA$2,NoSettings!$C$1:$AH$1,0))</f>
        <v>8686380000000</v>
      </c>
      <c r="AB1532">
        <f>INDEX(NoSettings!$C$2:$AH$6843,MATCH(EPS!$F1532,NoSettings!$A$2:$A$6843,0),MATCH(EPS!AB$2,NoSettings!$C$1:$AH$1,0))</f>
        <v>8686380000000</v>
      </c>
      <c r="AC1532">
        <f>INDEX(NoSettings!$C$2:$AH$6843,MATCH(EPS!$F1532,NoSettings!$A$2:$A$6843,0),MATCH(EPS!AC$2,NoSettings!$C$1:$AH$1,0))</f>
        <v>8686380000000</v>
      </c>
      <c r="AD1532">
        <f>INDEX(NoSettings!$C$2:$AH$6843,MATCH(EPS!$F1532,NoSettings!$A$2:$A$6843,0),MATCH(EPS!AD$2,NoSettings!$C$1:$AH$1,0))</f>
        <v>8686380000000</v>
      </c>
      <c r="AE1532">
        <f>INDEX(NoSettings!$C$2:$AH$6843,MATCH(EPS!$F1532,NoSettings!$A$2:$A$6843,0),MATCH(EPS!AE$2,NoSettings!$C$1:$AH$1,0))</f>
        <v>8686380000000</v>
      </c>
      <c r="AF1532">
        <f>INDEX(NoSettings!$C$2:$AH$6843,MATCH(EPS!$F1532,NoSettings!$A$2:$A$6843,0),MATCH(EPS!AF$2,NoSettings!$C$1:$AH$1,0))</f>
        <v>8686380000000</v>
      </c>
      <c r="AG1532">
        <f>INDEX(NoSettings!$C$2:$AH$6843,MATCH(EPS!$F1532,NoSettings!$A$2:$A$6843,0),MATCH(EPS!AG$2,NoSettings!$C$1:$AH$1,0))</f>
        <v>8686380000000</v>
      </c>
      <c r="AH1532">
        <f>INDEX(NoSettings!$C$2:$AH$6843,MATCH(EPS!$F1532,NoSettings!$A$2:$A$6843,0),MATCH(EPS!AH$2,NoSettings!$C$1:$AH$1,0))</f>
        <v>8686380000000</v>
      </c>
      <c r="AI1532">
        <f>INDEX(NoSettings!$C$2:$AH$6843,MATCH(EPS!$F1532,NoSettings!$A$2:$A$6843,0),MATCH(EPS!AI$2,NoSettings!$C$1:$AH$1,0))</f>
        <v>8686380000000</v>
      </c>
      <c r="AJ1532">
        <f>INDEX(NoSettings!$C$2:$AH$6843,MATCH(EPS!$F1532,NoSettings!$A$2:$A$6843,0),MATCH(EPS!AJ$2,NoSettings!$C$1:$AH$1,0))</f>
        <v>8686380000000</v>
      </c>
      <c r="AK1532">
        <f>INDEX(NoSettings!$C$2:$AH$6843,MATCH(EPS!$F1532,NoSettings!$A$2:$A$6843,0),MATCH(EPS!AK$2,NoSettings!$C$1:$AH$1,0))</f>
        <v>8686380000000</v>
      </c>
    </row>
    <row r="1533" spans="1:37" hidden="1" x14ac:dyDescent="0.25">
      <c r="A1533" s="63" t="s">
        <v>8010</v>
      </c>
      <c r="B1533" t="s">
        <v>7924</v>
      </c>
      <c r="C1533" t="s">
        <v>7936</v>
      </c>
      <c r="D1533"/>
      <c r="E1533"/>
      <c r="F1533" t="s">
        <v>1532</v>
      </c>
      <c r="G1533">
        <f>INDEX(NoSettings!$C$2:$AH$6843,MATCH(EPS!$F1533,NoSettings!$A$2:$A$6843,0),MATCH(EPS!G$2,NoSettings!$C$1:$AH$1,0))</f>
        <v>0</v>
      </c>
      <c r="H1533">
        <f>INDEX(NoSettings!$C$2:$AH$6843,MATCH(EPS!$F1533,NoSettings!$A$2:$A$6843,0),MATCH(EPS!H$2,NoSettings!$C$1:$AH$1,0))</f>
        <v>0</v>
      </c>
      <c r="I1533">
        <f>INDEX(NoSettings!$C$2:$AH$6843,MATCH(EPS!$F1533,NoSettings!$A$2:$A$6843,0),MATCH(EPS!I$2,NoSettings!$C$1:$AH$1,0))</f>
        <v>0</v>
      </c>
      <c r="J1533">
        <f>INDEX(NoSettings!$C$2:$AH$6843,MATCH(EPS!$F1533,NoSettings!$A$2:$A$6843,0),MATCH(EPS!J$2,NoSettings!$C$1:$AH$1,0))</f>
        <v>0</v>
      </c>
      <c r="K1533">
        <f>INDEX(NoSettings!$C$2:$AH$6843,MATCH(EPS!$F1533,NoSettings!$A$2:$A$6843,0),MATCH(EPS!K$2,NoSettings!$C$1:$AH$1,0))</f>
        <v>0</v>
      </c>
      <c r="L1533">
        <f>INDEX(NoSettings!$C$2:$AH$6843,MATCH(EPS!$F1533,NoSettings!$A$2:$A$6843,0),MATCH(EPS!L$2,NoSettings!$C$1:$AH$1,0))</f>
        <v>0</v>
      </c>
      <c r="M1533">
        <f>INDEX(NoSettings!$C$2:$AH$6843,MATCH(EPS!$F1533,NoSettings!$A$2:$A$6843,0),MATCH(EPS!M$2,NoSettings!$C$1:$AH$1,0))</f>
        <v>0</v>
      </c>
      <c r="N1533">
        <f>INDEX(NoSettings!$C$2:$AH$6843,MATCH(EPS!$F1533,NoSettings!$A$2:$A$6843,0),MATCH(EPS!N$2,NoSettings!$C$1:$AH$1,0))</f>
        <v>0</v>
      </c>
      <c r="O1533">
        <f>INDEX(NoSettings!$C$2:$AH$6843,MATCH(EPS!$F1533,NoSettings!$A$2:$A$6843,0),MATCH(EPS!O$2,NoSettings!$C$1:$AH$1,0))</f>
        <v>0</v>
      </c>
      <c r="P1533">
        <f>INDEX(NoSettings!$C$2:$AH$6843,MATCH(EPS!$F1533,NoSettings!$A$2:$A$6843,0),MATCH(EPS!P$2,NoSettings!$C$1:$AH$1,0))</f>
        <v>0</v>
      </c>
      <c r="Q1533">
        <f>INDEX(NoSettings!$C$2:$AH$6843,MATCH(EPS!$F1533,NoSettings!$A$2:$A$6843,0),MATCH(EPS!Q$2,NoSettings!$C$1:$AH$1,0))</f>
        <v>0</v>
      </c>
      <c r="R1533">
        <f>INDEX(NoSettings!$C$2:$AH$6843,MATCH(EPS!$F1533,NoSettings!$A$2:$A$6843,0),MATCH(EPS!R$2,NoSettings!$C$1:$AH$1,0))</f>
        <v>0</v>
      </c>
      <c r="S1533">
        <f>INDEX(NoSettings!$C$2:$AH$6843,MATCH(EPS!$F1533,NoSettings!$A$2:$A$6843,0),MATCH(EPS!S$2,NoSettings!$C$1:$AH$1,0))</f>
        <v>0</v>
      </c>
      <c r="T1533">
        <f>INDEX(NoSettings!$C$2:$AH$6843,MATCH(EPS!$F1533,NoSettings!$A$2:$A$6843,0),MATCH(EPS!T$2,NoSettings!$C$1:$AH$1,0))</f>
        <v>0</v>
      </c>
      <c r="U1533">
        <f>INDEX(NoSettings!$C$2:$AH$6843,MATCH(EPS!$F1533,NoSettings!$A$2:$A$6843,0),MATCH(EPS!U$2,NoSettings!$C$1:$AH$1,0))</f>
        <v>0</v>
      </c>
      <c r="V1533">
        <f>INDEX(NoSettings!$C$2:$AH$6843,MATCH(EPS!$F1533,NoSettings!$A$2:$A$6843,0),MATCH(EPS!V$2,NoSettings!$C$1:$AH$1,0))</f>
        <v>0</v>
      </c>
      <c r="W1533">
        <f>INDEX(NoSettings!$C$2:$AH$6843,MATCH(EPS!$F1533,NoSettings!$A$2:$A$6843,0),MATCH(EPS!W$2,NoSettings!$C$1:$AH$1,0))</f>
        <v>0</v>
      </c>
      <c r="X1533">
        <f>INDEX(NoSettings!$C$2:$AH$6843,MATCH(EPS!$F1533,NoSettings!$A$2:$A$6843,0),MATCH(EPS!X$2,NoSettings!$C$1:$AH$1,0))</f>
        <v>0</v>
      </c>
      <c r="Y1533">
        <f>INDEX(NoSettings!$C$2:$AH$6843,MATCH(EPS!$F1533,NoSettings!$A$2:$A$6843,0),MATCH(EPS!Y$2,NoSettings!$C$1:$AH$1,0))</f>
        <v>0</v>
      </c>
      <c r="Z1533">
        <f>INDEX(NoSettings!$C$2:$AH$6843,MATCH(EPS!$F1533,NoSettings!$A$2:$A$6843,0),MATCH(EPS!Z$2,NoSettings!$C$1:$AH$1,0))</f>
        <v>0</v>
      </c>
      <c r="AA1533">
        <f>INDEX(NoSettings!$C$2:$AH$6843,MATCH(EPS!$F1533,NoSettings!$A$2:$A$6843,0),MATCH(EPS!AA$2,NoSettings!$C$1:$AH$1,0))</f>
        <v>0</v>
      </c>
      <c r="AB1533">
        <f>INDEX(NoSettings!$C$2:$AH$6843,MATCH(EPS!$F1533,NoSettings!$A$2:$A$6843,0),MATCH(EPS!AB$2,NoSettings!$C$1:$AH$1,0))</f>
        <v>0</v>
      </c>
      <c r="AC1533">
        <f>INDEX(NoSettings!$C$2:$AH$6843,MATCH(EPS!$F1533,NoSettings!$A$2:$A$6843,0),MATCH(EPS!AC$2,NoSettings!$C$1:$AH$1,0))</f>
        <v>0</v>
      </c>
      <c r="AD1533">
        <f>INDEX(NoSettings!$C$2:$AH$6843,MATCH(EPS!$F1533,NoSettings!$A$2:$A$6843,0),MATCH(EPS!AD$2,NoSettings!$C$1:$AH$1,0))</f>
        <v>0</v>
      </c>
      <c r="AE1533">
        <f>INDEX(NoSettings!$C$2:$AH$6843,MATCH(EPS!$F1533,NoSettings!$A$2:$A$6843,0),MATCH(EPS!AE$2,NoSettings!$C$1:$AH$1,0))</f>
        <v>0</v>
      </c>
      <c r="AF1533">
        <f>INDEX(NoSettings!$C$2:$AH$6843,MATCH(EPS!$F1533,NoSettings!$A$2:$A$6843,0),MATCH(EPS!AF$2,NoSettings!$C$1:$AH$1,0))</f>
        <v>0</v>
      </c>
      <c r="AG1533">
        <f>INDEX(NoSettings!$C$2:$AH$6843,MATCH(EPS!$F1533,NoSettings!$A$2:$A$6843,0),MATCH(EPS!AG$2,NoSettings!$C$1:$AH$1,0))</f>
        <v>0</v>
      </c>
      <c r="AH1533">
        <f>INDEX(NoSettings!$C$2:$AH$6843,MATCH(EPS!$F1533,NoSettings!$A$2:$A$6843,0),MATCH(EPS!AH$2,NoSettings!$C$1:$AH$1,0))</f>
        <v>0</v>
      </c>
      <c r="AI1533">
        <f>INDEX(NoSettings!$C$2:$AH$6843,MATCH(EPS!$F1533,NoSettings!$A$2:$A$6843,0),MATCH(EPS!AI$2,NoSettings!$C$1:$AH$1,0))</f>
        <v>0</v>
      </c>
      <c r="AJ1533">
        <f>INDEX(NoSettings!$C$2:$AH$6843,MATCH(EPS!$F1533,NoSettings!$A$2:$A$6843,0),MATCH(EPS!AJ$2,NoSettings!$C$1:$AH$1,0))</f>
        <v>0</v>
      </c>
      <c r="AK1533">
        <f>INDEX(NoSettings!$C$2:$AH$6843,MATCH(EPS!$F1533,NoSettings!$A$2:$A$6843,0),MATCH(EPS!AK$2,NoSettings!$C$1:$AH$1,0))</f>
        <v>0</v>
      </c>
    </row>
    <row r="1534" spans="1:37" hidden="1" x14ac:dyDescent="0.25">
      <c r="A1534" s="63" t="s">
        <v>8010</v>
      </c>
      <c r="B1534" t="s">
        <v>7924</v>
      </c>
      <c r="C1534" t="s">
        <v>7937</v>
      </c>
      <c r="D1534"/>
      <c r="E1534"/>
      <c r="F1534" t="s">
        <v>1533</v>
      </c>
      <c r="G1534">
        <f>INDEX(NoSettings!$C$2:$AH$6843,MATCH(EPS!$F1534,NoSettings!$A$2:$A$6843,0),MATCH(EPS!G$2,NoSettings!$C$1:$AH$1,0))</f>
        <v>0</v>
      </c>
      <c r="H1534">
        <f>INDEX(NoSettings!$C$2:$AH$6843,MATCH(EPS!$F1534,NoSettings!$A$2:$A$6843,0),MATCH(EPS!H$2,NoSettings!$C$1:$AH$1,0))</f>
        <v>0</v>
      </c>
      <c r="I1534">
        <f>INDEX(NoSettings!$C$2:$AH$6843,MATCH(EPS!$F1534,NoSettings!$A$2:$A$6843,0),MATCH(EPS!I$2,NoSettings!$C$1:$AH$1,0))</f>
        <v>0</v>
      </c>
      <c r="J1534">
        <f>INDEX(NoSettings!$C$2:$AH$6843,MATCH(EPS!$F1534,NoSettings!$A$2:$A$6843,0),MATCH(EPS!J$2,NoSettings!$C$1:$AH$1,0))</f>
        <v>0</v>
      </c>
      <c r="K1534">
        <f>INDEX(NoSettings!$C$2:$AH$6843,MATCH(EPS!$F1534,NoSettings!$A$2:$A$6843,0),MATCH(EPS!K$2,NoSettings!$C$1:$AH$1,0))</f>
        <v>0</v>
      </c>
      <c r="L1534">
        <f>INDEX(NoSettings!$C$2:$AH$6843,MATCH(EPS!$F1534,NoSettings!$A$2:$A$6843,0),MATCH(EPS!L$2,NoSettings!$C$1:$AH$1,0))</f>
        <v>0</v>
      </c>
      <c r="M1534">
        <f>INDEX(NoSettings!$C$2:$AH$6843,MATCH(EPS!$F1534,NoSettings!$A$2:$A$6843,0),MATCH(EPS!M$2,NoSettings!$C$1:$AH$1,0))</f>
        <v>0</v>
      </c>
      <c r="N1534">
        <f>INDEX(NoSettings!$C$2:$AH$6843,MATCH(EPS!$F1534,NoSettings!$A$2:$A$6843,0),MATCH(EPS!N$2,NoSettings!$C$1:$AH$1,0))</f>
        <v>0</v>
      </c>
      <c r="O1534">
        <f>INDEX(NoSettings!$C$2:$AH$6843,MATCH(EPS!$F1534,NoSettings!$A$2:$A$6843,0),MATCH(EPS!O$2,NoSettings!$C$1:$AH$1,0))</f>
        <v>0</v>
      </c>
      <c r="P1534">
        <f>INDEX(NoSettings!$C$2:$AH$6843,MATCH(EPS!$F1534,NoSettings!$A$2:$A$6843,0),MATCH(EPS!P$2,NoSettings!$C$1:$AH$1,0))</f>
        <v>0</v>
      </c>
      <c r="Q1534">
        <f>INDEX(NoSettings!$C$2:$AH$6843,MATCH(EPS!$F1534,NoSettings!$A$2:$A$6843,0),MATCH(EPS!Q$2,NoSettings!$C$1:$AH$1,0))</f>
        <v>0</v>
      </c>
      <c r="R1534">
        <f>INDEX(NoSettings!$C$2:$AH$6843,MATCH(EPS!$F1534,NoSettings!$A$2:$A$6843,0),MATCH(EPS!R$2,NoSettings!$C$1:$AH$1,0))</f>
        <v>0</v>
      </c>
      <c r="S1534">
        <f>INDEX(NoSettings!$C$2:$AH$6843,MATCH(EPS!$F1534,NoSettings!$A$2:$A$6843,0),MATCH(EPS!S$2,NoSettings!$C$1:$AH$1,0))</f>
        <v>0</v>
      </c>
      <c r="T1534">
        <f>INDEX(NoSettings!$C$2:$AH$6843,MATCH(EPS!$F1534,NoSettings!$A$2:$A$6843,0),MATCH(EPS!T$2,NoSettings!$C$1:$AH$1,0))</f>
        <v>0</v>
      </c>
      <c r="U1534">
        <f>INDEX(NoSettings!$C$2:$AH$6843,MATCH(EPS!$F1534,NoSettings!$A$2:$A$6843,0),MATCH(EPS!U$2,NoSettings!$C$1:$AH$1,0))</f>
        <v>0</v>
      </c>
      <c r="V1534">
        <f>INDEX(NoSettings!$C$2:$AH$6843,MATCH(EPS!$F1534,NoSettings!$A$2:$A$6843,0),MATCH(EPS!V$2,NoSettings!$C$1:$AH$1,0))</f>
        <v>0</v>
      </c>
      <c r="W1534">
        <f>INDEX(NoSettings!$C$2:$AH$6843,MATCH(EPS!$F1534,NoSettings!$A$2:$A$6843,0),MATCH(EPS!W$2,NoSettings!$C$1:$AH$1,0))</f>
        <v>0</v>
      </c>
      <c r="X1534">
        <f>INDEX(NoSettings!$C$2:$AH$6843,MATCH(EPS!$F1534,NoSettings!$A$2:$A$6843,0),MATCH(EPS!X$2,NoSettings!$C$1:$AH$1,0))</f>
        <v>0</v>
      </c>
      <c r="Y1534">
        <f>INDEX(NoSettings!$C$2:$AH$6843,MATCH(EPS!$F1534,NoSettings!$A$2:$A$6843,0),MATCH(EPS!Y$2,NoSettings!$C$1:$AH$1,0))</f>
        <v>0</v>
      </c>
      <c r="Z1534">
        <f>INDEX(NoSettings!$C$2:$AH$6843,MATCH(EPS!$F1534,NoSettings!$A$2:$A$6843,0),MATCH(EPS!Z$2,NoSettings!$C$1:$AH$1,0))</f>
        <v>0</v>
      </c>
      <c r="AA1534">
        <f>INDEX(NoSettings!$C$2:$AH$6843,MATCH(EPS!$F1534,NoSettings!$A$2:$A$6843,0),MATCH(EPS!AA$2,NoSettings!$C$1:$AH$1,0))</f>
        <v>0</v>
      </c>
      <c r="AB1534">
        <f>INDEX(NoSettings!$C$2:$AH$6843,MATCH(EPS!$F1534,NoSettings!$A$2:$A$6843,0),MATCH(EPS!AB$2,NoSettings!$C$1:$AH$1,0))</f>
        <v>0</v>
      </c>
      <c r="AC1534">
        <f>INDEX(NoSettings!$C$2:$AH$6843,MATCH(EPS!$F1534,NoSettings!$A$2:$A$6843,0),MATCH(EPS!AC$2,NoSettings!$C$1:$AH$1,0))</f>
        <v>0</v>
      </c>
      <c r="AD1534">
        <f>INDEX(NoSettings!$C$2:$AH$6843,MATCH(EPS!$F1534,NoSettings!$A$2:$A$6843,0),MATCH(EPS!AD$2,NoSettings!$C$1:$AH$1,0))</f>
        <v>0</v>
      </c>
      <c r="AE1534">
        <f>INDEX(NoSettings!$C$2:$AH$6843,MATCH(EPS!$F1534,NoSettings!$A$2:$A$6843,0),MATCH(EPS!AE$2,NoSettings!$C$1:$AH$1,0))</f>
        <v>0</v>
      </c>
      <c r="AF1534">
        <f>INDEX(NoSettings!$C$2:$AH$6843,MATCH(EPS!$F1534,NoSettings!$A$2:$A$6843,0),MATCH(EPS!AF$2,NoSettings!$C$1:$AH$1,0))</f>
        <v>0</v>
      </c>
      <c r="AG1534">
        <f>INDEX(NoSettings!$C$2:$AH$6843,MATCH(EPS!$F1534,NoSettings!$A$2:$A$6843,0),MATCH(EPS!AG$2,NoSettings!$C$1:$AH$1,0))</f>
        <v>0</v>
      </c>
      <c r="AH1534">
        <f>INDEX(NoSettings!$C$2:$AH$6843,MATCH(EPS!$F1534,NoSettings!$A$2:$A$6843,0),MATCH(EPS!AH$2,NoSettings!$C$1:$AH$1,0))</f>
        <v>0</v>
      </c>
      <c r="AI1534">
        <f>INDEX(NoSettings!$C$2:$AH$6843,MATCH(EPS!$F1534,NoSettings!$A$2:$A$6843,0),MATCH(EPS!AI$2,NoSettings!$C$1:$AH$1,0))</f>
        <v>0</v>
      </c>
      <c r="AJ1534">
        <f>INDEX(NoSettings!$C$2:$AH$6843,MATCH(EPS!$F1534,NoSettings!$A$2:$A$6843,0),MATCH(EPS!AJ$2,NoSettings!$C$1:$AH$1,0))</f>
        <v>0</v>
      </c>
      <c r="AK1534">
        <f>INDEX(NoSettings!$C$2:$AH$6843,MATCH(EPS!$F1534,NoSettings!$A$2:$A$6843,0),MATCH(EPS!AK$2,NoSettings!$C$1:$AH$1,0))</f>
        <v>0</v>
      </c>
    </row>
    <row r="1535" spans="1:37" hidden="1" x14ac:dyDescent="0.25">
      <c r="A1535" s="63" t="s">
        <v>8010</v>
      </c>
      <c r="B1535" t="s">
        <v>7924</v>
      </c>
      <c r="C1535" t="s">
        <v>7938</v>
      </c>
      <c r="D1535"/>
      <c r="E1535"/>
      <c r="F1535" t="s">
        <v>1534</v>
      </c>
      <c r="G1535">
        <f>INDEX(NoSettings!$C$2:$AH$6843,MATCH(EPS!$F1535,NoSettings!$A$2:$A$6843,0),MATCH(EPS!G$2,NoSettings!$C$1:$AH$1,0))</f>
        <v>0</v>
      </c>
      <c r="H1535">
        <f>INDEX(NoSettings!$C$2:$AH$6843,MATCH(EPS!$F1535,NoSettings!$A$2:$A$6843,0),MATCH(EPS!H$2,NoSettings!$C$1:$AH$1,0))</f>
        <v>0</v>
      </c>
      <c r="I1535">
        <f>INDEX(NoSettings!$C$2:$AH$6843,MATCH(EPS!$F1535,NoSettings!$A$2:$A$6843,0),MATCH(EPS!I$2,NoSettings!$C$1:$AH$1,0))</f>
        <v>0</v>
      </c>
      <c r="J1535">
        <f>INDEX(NoSettings!$C$2:$AH$6843,MATCH(EPS!$F1535,NoSettings!$A$2:$A$6843,0),MATCH(EPS!J$2,NoSettings!$C$1:$AH$1,0))</f>
        <v>0</v>
      </c>
      <c r="K1535">
        <f>INDEX(NoSettings!$C$2:$AH$6843,MATCH(EPS!$F1535,NoSettings!$A$2:$A$6843,0),MATCH(EPS!K$2,NoSettings!$C$1:$AH$1,0))</f>
        <v>0</v>
      </c>
      <c r="L1535">
        <f>INDEX(NoSettings!$C$2:$AH$6843,MATCH(EPS!$F1535,NoSettings!$A$2:$A$6843,0),MATCH(EPS!L$2,NoSettings!$C$1:$AH$1,0))</f>
        <v>0</v>
      </c>
      <c r="M1535">
        <f>INDEX(NoSettings!$C$2:$AH$6843,MATCH(EPS!$F1535,NoSettings!$A$2:$A$6843,0),MATCH(EPS!M$2,NoSettings!$C$1:$AH$1,0))</f>
        <v>0</v>
      </c>
      <c r="N1535">
        <f>INDEX(NoSettings!$C$2:$AH$6843,MATCH(EPS!$F1535,NoSettings!$A$2:$A$6843,0),MATCH(EPS!N$2,NoSettings!$C$1:$AH$1,0))</f>
        <v>0</v>
      </c>
      <c r="O1535">
        <f>INDEX(NoSettings!$C$2:$AH$6843,MATCH(EPS!$F1535,NoSettings!$A$2:$A$6843,0),MATCH(EPS!O$2,NoSettings!$C$1:$AH$1,0))</f>
        <v>0</v>
      </c>
      <c r="P1535">
        <f>INDEX(NoSettings!$C$2:$AH$6843,MATCH(EPS!$F1535,NoSettings!$A$2:$A$6843,0),MATCH(EPS!P$2,NoSettings!$C$1:$AH$1,0))</f>
        <v>0</v>
      </c>
      <c r="Q1535">
        <f>INDEX(NoSettings!$C$2:$AH$6843,MATCH(EPS!$F1535,NoSettings!$A$2:$A$6843,0),MATCH(EPS!Q$2,NoSettings!$C$1:$AH$1,0))</f>
        <v>0</v>
      </c>
      <c r="R1535">
        <f>INDEX(NoSettings!$C$2:$AH$6843,MATCH(EPS!$F1535,NoSettings!$A$2:$A$6843,0),MATCH(EPS!R$2,NoSettings!$C$1:$AH$1,0))</f>
        <v>0</v>
      </c>
      <c r="S1535">
        <f>INDEX(NoSettings!$C$2:$AH$6843,MATCH(EPS!$F1535,NoSettings!$A$2:$A$6843,0),MATCH(EPS!S$2,NoSettings!$C$1:$AH$1,0))</f>
        <v>0</v>
      </c>
      <c r="T1535">
        <f>INDEX(NoSettings!$C$2:$AH$6843,MATCH(EPS!$F1535,NoSettings!$A$2:$A$6843,0),MATCH(EPS!T$2,NoSettings!$C$1:$AH$1,0))</f>
        <v>0</v>
      </c>
      <c r="U1535">
        <f>INDEX(NoSettings!$C$2:$AH$6843,MATCH(EPS!$F1535,NoSettings!$A$2:$A$6843,0),MATCH(EPS!U$2,NoSettings!$C$1:$AH$1,0))</f>
        <v>0</v>
      </c>
      <c r="V1535">
        <f>INDEX(NoSettings!$C$2:$AH$6843,MATCH(EPS!$F1535,NoSettings!$A$2:$A$6843,0),MATCH(EPS!V$2,NoSettings!$C$1:$AH$1,0))</f>
        <v>0</v>
      </c>
      <c r="W1535">
        <f>INDEX(NoSettings!$C$2:$AH$6843,MATCH(EPS!$F1535,NoSettings!$A$2:$A$6843,0),MATCH(EPS!W$2,NoSettings!$C$1:$AH$1,0))</f>
        <v>0</v>
      </c>
      <c r="X1535">
        <f>INDEX(NoSettings!$C$2:$AH$6843,MATCH(EPS!$F1535,NoSettings!$A$2:$A$6843,0),MATCH(EPS!X$2,NoSettings!$C$1:$AH$1,0))</f>
        <v>0</v>
      </c>
      <c r="Y1535">
        <f>INDEX(NoSettings!$C$2:$AH$6843,MATCH(EPS!$F1535,NoSettings!$A$2:$A$6843,0),MATCH(EPS!Y$2,NoSettings!$C$1:$AH$1,0))</f>
        <v>0</v>
      </c>
      <c r="Z1535">
        <f>INDEX(NoSettings!$C$2:$AH$6843,MATCH(EPS!$F1535,NoSettings!$A$2:$A$6843,0),MATCH(EPS!Z$2,NoSettings!$C$1:$AH$1,0))</f>
        <v>0</v>
      </c>
      <c r="AA1535">
        <f>INDEX(NoSettings!$C$2:$AH$6843,MATCH(EPS!$F1535,NoSettings!$A$2:$A$6843,0),MATCH(EPS!AA$2,NoSettings!$C$1:$AH$1,0))</f>
        <v>0</v>
      </c>
      <c r="AB1535">
        <f>INDEX(NoSettings!$C$2:$AH$6843,MATCH(EPS!$F1535,NoSettings!$A$2:$A$6843,0),MATCH(EPS!AB$2,NoSettings!$C$1:$AH$1,0))</f>
        <v>0</v>
      </c>
      <c r="AC1535">
        <f>INDEX(NoSettings!$C$2:$AH$6843,MATCH(EPS!$F1535,NoSettings!$A$2:$A$6843,0),MATCH(EPS!AC$2,NoSettings!$C$1:$AH$1,0))</f>
        <v>0</v>
      </c>
      <c r="AD1535">
        <f>INDEX(NoSettings!$C$2:$AH$6843,MATCH(EPS!$F1535,NoSettings!$A$2:$A$6843,0),MATCH(EPS!AD$2,NoSettings!$C$1:$AH$1,0))</f>
        <v>0</v>
      </c>
      <c r="AE1535">
        <f>INDEX(NoSettings!$C$2:$AH$6843,MATCH(EPS!$F1535,NoSettings!$A$2:$A$6843,0),MATCH(EPS!AE$2,NoSettings!$C$1:$AH$1,0))</f>
        <v>0</v>
      </c>
      <c r="AF1535">
        <f>INDEX(NoSettings!$C$2:$AH$6843,MATCH(EPS!$F1535,NoSettings!$A$2:$A$6843,0),MATCH(EPS!AF$2,NoSettings!$C$1:$AH$1,0))</f>
        <v>0</v>
      </c>
      <c r="AG1535">
        <f>INDEX(NoSettings!$C$2:$AH$6843,MATCH(EPS!$F1535,NoSettings!$A$2:$A$6843,0),MATCH(EPS!AG$2,NoSettings!$C$1:$AH$1,0))</f>
        <v>0</v>
      </c>
      <c r="AH1535">
        <f>INDEX(NoSettings!$C$2:$AH$6843,MATCH(EPS!$F1535,NoSettings!$A$2:$A$6843,0),MATCH(EPS!AH$2,NoSettings!$C$1:$AH$1,0))</f>
        <v>0</v>
      </c>
      <c r="AI1535">
        <f>INDEX(NoSettings!$C$2:$AH$6843,MATCH(EPS!$F1535,NoSettings!$A$2:$A$6843,0),MATCH(EPS!AI$2,NoSettings!$C$1:$AH$1,0))</f>
        <v>0</v>
      </c>
      <c r="AJ1535">
        <f>INDEX(NoSettings!$C$2:$AH$6843,MATCH(EPS!$F1535,NoSettings!$A$2:$A$6843,0),MATCH(EPS!AJ$2,NoSettings!$C$1:$AH$1,0))</f>
        <v>0</v>
      </c>
      <c r="AK1535">
        <f>INDEX(NoSettings!$C$2:$AH$6843,MATCH(EPS!$F1535,NoSettings!$A$2:$A$6843,0),MATCH(EPS!AK$2,NoSettings!$C$1:$AH$1,0))</f>
        <v>0</v>
      </c>
    </row>
    <row r="1536" spans="1:37" hidden="1" x14ac:dyDescent="0.25">
      <c r="A1536" s="63" t="s">
        <v>8010</v>
      </c>
      <c r="B1536" t="s">
        <v>7924</v>
      </c>
      <c r="C1536" t="s">
        <v>7939</v>
      </c>
      <c r="D1536"/>
      <c r="E1536"/>
      <c r="F1536" t="s">
        <v>1535</v>
      </c>
      <c r="G1536">
        <f>INDEX(NoSettings!$C$2:$AH$6843,MATCH(EPS!$F1536,NoSettings!$A$2:$A$6843,0),MATCH(EPS!G$2,NoSettings!$C$1:$AH$1,0))</f>
        <v>0</v>
      </c>
      <c r="H1536">
        <f>INDEX(NoSettings!$C$2:$AH$6843,MATCH(EPS!$F1536,NoSettings!$A$2:$A$6843,0),MATCH(EPS!H$2,NoSettings!$C$1:$AH$1,0))</f>
        <v>0</v>
      </c>
      <c r="I1536">
        <f>INDEX(NoSettings!$C$2:$AH$6843,MATCH(EPS!$F1536,NoSettings!$A$2:$A$6843,0),MATCH(EPS!I$2,NoSettings!$C$1:$AH$1,0))</f>
        <v>0</v>
      </c>
      <c r="J1536">
        <f>INDEX(NoSettings!$C$2:$AH$6843,MATCH(EPS!$F1536,NoSettings!$A$2:$A$6843,0),MATCH(EPS!J$2,NoSettings!$C$1:$AH$1,0))</f>
        <v>0</v>
      </c>
      <c r="K1536">
        <f>INDEX(NoSettings!$C$2:$AH$6843,MATCH(EPS!$F1536,NoSettings!$A$2:$A$6843,0),MATCH(EPS!K$2,NoSettings!$C$1:$AH$1,0))</f>
        <v>0</v>
      </c>
      <c r="L1536">
        <f>INDEX(NoSettings!$C$2:$AH$6843,MATCH(EPS!$F1536,NoSettings!$A$2:$A$6843,0),MATCH(EPS!L$2,NoSettings!$C$1:$AH$1,0))</f>
        <v>0</v>
      </c>
      <c r="M1536">
        <f>INDEX(NoSettings!$C$2:$AH$6843,MATCH(EPS!$F1536,NoSettings!$A$2:$A$6843,0),MATCH(EPS!M$2,NoSettings!$C$1:$AH$1,0))</f>
        <v>0</v>
      </c>
      <c r="N1536">
        <f>INDEX(NoSettings!$C$2:$AH$6843,MATCH(EPS!$F1536,NoSettings!$A$2:$A$6843,0),MATCH(EPS!N$2,NoSettings!$C$1:$AH$1,0))</f>
        <v>0</v>
      </c>
      <c r="O1536">
        <f>INDEX(NoSettings!$C$2:$AH$6843,MATCH(EPS!$F1536,NoSettings!$A$2:$A$6843,0),MATCH(EPS!O$2,NoSettings!$C$1:$AH$1,0))</f>
        <v>0</v>
      </c>
      <c r="P1536">
        <f>INDEX(NoSettings!$C$2:$AH$6843,MATCH(EPS!$F1536,NoSettings!$A$2:$A$6843,0),MATCH(EPS!P$2,NoSettings!$C$1:$AH$1,0))</f>
        <v>0</v>
      </c>
      <c r="Q1536">
        <f>INDEX(NoSettings!$C$2:$AH$6843,MATCH(EPS!$F1536,NoSettings!$A$2:$A$6843,0),MATCH(EPS!Q$2,NoSettings!$C$1:$AH$1,0))</f>
        <v>0</v>
      </c>
      <c r="R1536">
        <f>INDEX(NoSettings!$C$2:$AH$6843,MATCH(EPS!$F1536,NoSettings!$A$2:$A$6843,0),MATCH(EPS!R$2,NoSettings!$C$1:$AH$1,0))</f>
        <v>0</v>
      </c>
      <c r="S1536">
        <f>INDEX(NoSettings!$C$2:$AH$6843,MATCH(EPS!$F1536,NoSettings!$A$2:$A$6843,0),MATCH(EPS!S$2,NoSettings!$C$1:$AH$1,0))</f>
        <v>0</v>
      </c>
      <c r="T1536">
        <f>INDEX(NoSettings!$C$2:$AH$6843,MATCH(EPS!$F1536,NoSettings!$A$2:$A$6843,0),MATCH(EPS!T$2,NoSettings!$C$1:$AH$1,0))</f>
        <v>0</v>
      </c>
      <c r="U1536">
        <f>INDEX(NoSettings!$C$2:$AH$6843,MATCH(EPS!$F1536,NoSettings!$A$2:$A$6843,0),MATCH(EPS!U$2,NoSettings!$C$1:$AH$1,0))</f>
        <v>0</v>
      </c>
      <c r="V1536">
        <f>INDEX(NoSettings!$C$2:$AH$6843,MATCH(EPS!$F1536,NoSettings!$A$2:$A$6843,0),MATCH(EPS!V$2,NoSettings!$C$1:$AH$1,0))</f>
        <v>0</v>
      </c>
      <c r="W1536">
        <f>INDEX(NoSettings!$C$2:$AH$6843,MATCH(EPS!$F1536,NoSettings!$A$2:$A$6843,0),MATCH(EPS!W$2,NoSettings!$C$1:$AH$1,0))</f>
        <v>0</v>
      </c>
      <c r="X1536">
        <f>INDEX(NoSettings!$C$2:$AH$6843,MATCH(EPS!$F1536,NoSettings!$A$2:$A$6843,0),MATCH(EPS!X$2,NoSettings!$C$1:$AH$1,0))</f>
        <v>0</v>
      </c>
      <c r="Y1536">
        <f>INDEX(NoSettings!$C$2:$AH$6843,MATCH(EPS!$F1536,NoSettings!$A$2:$A$6843,0),MATCH(EPS!Y$2,NoSettings!$C$1:$AH$1,0))</f>
        <v>0</v>
      </c>
      <c r="Z1536">
        <f>INDEX(NoSettings!$C$2:$AH$6843,MATCH(EPS!$F1536,NoSettings!$A$2:$A$6843,0),MATCH(EPS!Z$2,NoSettings!$C$1:$AH$1,0))</f>
        <v>0</v>
      </c>
      <c r="AA1536">
        <f>INDEX(NoSettings!$C$2:$AH$6843,MATCH(EPS!$F1536,NoSettings!$A$2:$A$6843,0),MATCH(EPS!AA$2,NoSettings!$C$1:$AH$1,0))</f>
        <v>0</v>
      </c>
      <c r="AB1536">
        <f>INDEX(NoSettings!$C$2:$AH$6843,MATCH(EPS!$F1536,NoSettings!$A$2:$A$6843,0),MATCH(EPS!AB$2,NoSettings!$C$1:$AH$1,0))</f>
        <v>0</v>
      </c>
      <c r="AC1536">
        <f>INDEX(NoSettings!$C$2:$AH$6843,MATCH(EPS!$F1536,NoSettings!$A$2:$A$6843,0),MATCH(EPS!AC$2,NoSettings!$C$1:$AH$1,0))</f>
        <v>0</v>
      </c>
      <c r="AD1536">
        <f>INDEX(NoSettings!$C$2:$AH$6843,MATCH(EPS!$F1536,NoSettings!$A$2:$A$6843,0),MATCH(EPS!AD$2,NoSettings!$C$1:$AH$1,0))</f>
        <v>0</v>
      </c>
      <c r="AE1536">
        <f>INDEX(NoSettings!$C$2:$AH$6843,MATCH(EPS!$F1536,NoSettings!$A$2:$A$6843,0),MATCH(EPS!AE$2,NoSettings!$C$1:$AH$1,0))</f>
        <v>0</v>
      </c>
      <c r="AF1536">
        <f>INDEX(NoSettings!$C$2:$AH$6843,MATCH(EPS!$F1536,NoSettings!$A$2:$A$6843,0),MATCH(EPS!AF$2,NoSettings!$C$1:$AH$1,0))</f>
        <v>0</v>
      </c>
      <c r="AG1536">
        <f>INDEX(NoSettings!$C$2:$AH$6843,MATCH(EPS!$F1536,NoSettings!$A$2:$A$6843,0),MATCH(EPS!AG$2,NoSettings!$C$1:$AH$1,0))</f>
        <v>0</v>
      </c>
      <c r="AH1536">
        <f>INDEX(NoSettings!$C$2:$AH$6843,MATCH(EPS!$F1536,NoSettings!$A$2:$A$6843,0),MATCH(EPS!AH$2,NoSettings!$C$1:$AH$1,0))</f>
        <v>0</v>
      </c>
      <c r="AI1536">
        <f>INDEX(NoSettings!$C$2:$AH$6843,MATCH(EPS!$F1536,NoSettings!$A$2:$A$6843,0),MATCH(EPS!AI$2,NoSettings!$C$1:$AH$1,0))</f>
        <v>0</v>
      </c>
      <c r="AJ1536">
        <f>INDEX(NoSettings!$C$2:$AH$6843,MATCH(EPS!$F1536,NoSettings!$A$2:$A$6843,0),MATCH(EPS!AJ$2,NoSettings!$C$1:$AH$1,0))</f>
        <v>0</v>
      </c>
      <c r="AK1536">
        <f>INDEX(NoSettings!$C$2:$AH$6843,MATCH(EPS!$F1536,NoSettings!$A$2:$A$6843,0),MATCH(EPS!AK$2,NoSettings!$C$1:$AH$1,0))</f>
        <v>0</v>
      </c>
    </row>
    <row r="1537" spans="1:37" hidden="1" x14ac:dyDescent="0.25">
      <c r="A1537" s="63" t="s">
        <v>8010</v>
      </c>
      <c r="B1537" t="s">
        <v>7924</v>
      </c>
      <c r="C1537" t="s">
        <v>7940</v>
      </c>
      <c r="D1537"/>
      <c r="E1537"/>
      <c r="F1537" t="s">
        <v>1536</v>
      </c>
      <c r="G1537">
        <f>INDEX(NoSettings!$C$2:$AH$6843,MATCH(EPS!$F1537,NoSettings!$A$2:$A$6843,0),MATCH(EPS!G$2,NoSettings!$C$1:$AH$1,0))</f>
        <v>0</v>
      </c>
      <c r="H1537">
        <f>INDEX(NoSettings!$C$2:$AH$6843,MATCH(EPS!$F1537,NoSettings!$A$2:$A$6843,0),MATCH(EPS!H$2,NoSettings!$C$1:$AH$1,0))</f>
        <v>0</v>
      </c>
      <c r="I1537">
        <f>INDEX(NoSettings!$C$2:$AH$6843,MATCH(EPS!$F1537,NoSettings!$A$2:$A$6843,0),MATCH(EPS!I$2,NoSettings!$C$1:$AH$1,0))</f>
        <v>0</v>
      </c>
      <c r="J1537">
        <f>INDEX(NoSettings!$C$2:$AH$6843,MATCH(EPS!$F1537,NoSettings!$A$2:$A$6843,0),MATCH(EPS!J$2,NoSettings!$C$1:$AH$1,0))</f>
        <v>0</v>
      </c>
      <c r="K1537">
        <f>INDEX(NoSettings!$C$2:$AH$6843,MATCH(EPS!$F1537,NoSettings!$A$2:$A$6843,0),MATCH(EPS!K$2,NoSettings!$C$1:$AH$1,0))</f>
        <v>0</v>
      </c>
      <c r="L1537">
        <f>INDEX(NoSettings!$C$2:$AH$6843,MATCH(EPS!$F1537,NoSettings!$A$2:$A$6843,0),MATCH(EPS!L$2,NoSettings!$C$1:$AH$1,0))</f>
        <v>0</v>
      </c>
      <c r="M1537">
        <f>INDEX(NoSettings!$C$2:$AH$6843,MATCH(EPS!$F1537,NoSettings!$A$2:$A$6843,0),MATCH(EPS!M$2,NoSettings!$C$1:$AH$1,0))</f>
        <v>0</v>
      </c>
      <c r="N1537">
        <f>INDEX(NoSettings!$C$2:$AH$6843,MATCH(EPS!$F1537,NoSettings!$A$2:$A$6843,0),MATCH(EPS!N$2,NoSettings!$C$1:$AH$1,0))</f>
        <v>0</v>
      </c>
      <c r="O1537">
        <f>INDEX(NoSettings!$C$2:$AH$6843,MATCH(EPS!$F1537,NoSettings!$A$2:$A$6843,0),MATCH(EPS!O$2,NoSettings!$C$1:$AH$1,0))</f>
        <v>0</v>
      </c>
      <c r="P1537">
        <f>INDEX(NoSettings!$C$2:$AH$6843,MATCH(EPS!$F1537,NoSettings!$A$2:$A$6843,0),MATCH(EPS!P$2,NoSettings!$C$1:$AH$1,0))</f>
        <v>0</v>
      </c>
      <c r="Q1537">
        <f>INDEX(NoSettings!$C$2:$AH$6843,MATCH(EPS!$F1537,NoSettings!$A$2:$A$6843,0),MATCH(EPS!Q$2,NoSettings!$C$1:$AH$1,0))</f>
        <v>0</v>
      </c>
      <c r="R1537">
        <f>INDEX(NoSettings!$C$2:$AH$6843,MATCH(EPS!$F1537,NoSettings!$A$2:$A$6843,0),MATCH(EPS!R$2,NoSettings!$C$1:$AH$1,0))</f>
        <v>0</v>
      </c>
      <c r="S1537">
        <f>INDEX(NoSettings!$C$2:$AH$6843,MATCH(EPS!$F1537,NoSettings!$A$2:$A$6843,0),MATCH(EPS!S$2,NoSettings!$C$1:$AH$1,0))</f>
        <v>0</v>
      </c>
      <c r="T1537">
        <f>INDEX(NoSettings!$C$2:$AH$6843,MATCH(EPS!$F1537,NoSettings!$A$2:$A$6843,0),MATCH(EPS!T$2,NoSettings!$C$1:$AH$1,0))</f>
        <v>0</v>
      </c>
      <c r="U1537">
        <f>INDEX(NoSettings!$C$2:$AH$6843,MATCH(EPS!$F1537,NoSettings!$A$2:$A$6843,0),MATCH(EPS!U$2,NoSettings!$C$1:$AH$1,0))</f>
        <v>0</v>
      </c>
      <c r="V1537">
        <f>INDEX(NoSettings!$C$2:$AH$6843,MATCH(EPS!$F1537,NoSettings!$A$2:$A$6843,0),MATCH(EPS!V$2,NoSettings!$C$1:$AH$1,0))</f>
        <v>0</v>
      </c>
      <c r="W1537">
        <f>INDEX(NoSettings!$C$2:$AH$6843,MATCH(EPS!$F1537,NoSettings!$A$2:$A$6843,0),MATCH(EPS!W$2,NoSettings!$C$1:$AH$1,0))</f>
        <v>0</v>
      </c>
      <c r="X1537">
        <f>INDEX(NoSettings!$C$2:$AH$6843,MATCH(EPS!$F1537,NoSettings!$A$2:$A$6843,0),MATCH(EPS!X$2,NoSettings!$C$1:$AH$1,0))</f>
        <v>0</v>
      </c>
      <c r="Y1537">
        <f>INDEX(NoSettings!$C$2:$AH$6843,MATCH(EPS!$F1537,NoSettings!$A$2:$A$6843,0),MATCH(EPS!Y$2,NoSettings!$C$1:$AH$1,0))</f>
        <v>0</v>
      </c>
      <c r="Z1537">
        <f>INDEX(NoSettings!$C$2:$AH$6843,MATCH(EPS!$F1537,NoSettings!$A$2:$A$6843,0),MATCH(EPS!Z$2,NoSettings!$C$1:$AH$1,0))</f>
        <v>0</v>
      </c>
      <c r="AA1537">
        <f>INDEX(NoSettings!$C$2:$AH$6843,MATCH(EPS!$F1537,NoSettings!$A$2:$A$6843,0),MATCH(EPS!AA$2,NoSettings!$C$1:$AH$1,0))</f>
        <v>0</v>
      </c>
      <c r="AB1537">
        <f>INDEX(NoSettings!$C$2:$AH$6843,MATCH(EPS!$F1537,NoSettings!$A$2:$A$6843,0),MATCH(EPS!AB$2,NoSettings!$C$1:$AH$1,0))</f>
        <v>0</v>
      </c>
      <c r="AC1537">
        <f>INDEX(NoSettings!$C$2:$AH$6843,MATCH(EPS!$F1537,NoSettings!$A$2:$A$6843,0),MATCH(EPS!AC$2,NoSettings!$C$1:$AH$1,0))</f>
        <v>0</v>
      </c>
      <c r="AD1537">
        <f>INDEX(NoSettings!$C$2:$AH$6843,MATCH(EPS!$F1537,NoSettings!$A$2:$A$6843,0),MATCH(EPS!AD$2,NoSettings!$C$1:$AH$1,0))</f>
        <v>0</v>
      </c>
      <c r="AE1537">
        <f>INDEX(NoSettings!$C$2:$AH$6843,MATCH(EPS!$F1537,NoSettings!$A$2:$A$6843,0),MATCH(EPS!AE$2,NoSettings!$C$1:$AH$1,0))</f>
        <v>0</v>
      </c>
      <c r="AF1537">
        <f>INDEX(NoSettings!$C$2:$AH$6843,MATCH(EPS!$F1537,NoSettings!$A$2:$A$6843,0),MATCH(EPS!AF$2,NoSettings!$C$1:$AH$1,0))</f>
        <v>0</v>
      </c>
      <c r="AG1537">
        <f>INDEX(NoSettings!$C$2:$AH$6843,MATCH(EPS!$F1537,NoSettings!$A$2:$A$6843,0),MATCH(EPS!AG$2,NoSettings!$C$1:$AH$1,0))</f>
        <v>0</v>
      </c>
      <c r="AH1537">
        <f>INDEX(NoSettings!$C$2:$AH$6843,MATCH(EPS!$F1537,NoSettings!$A$2:$A$6843,0),MATCH(EPS!AH$2,NoSettings!$C$1:$AH$1,0))</f>
        <v>0</v>
      </c>
      <c r="AI1537">
        <f>INDEX(NoSettings!$C$2:$AH$6843,MATCH(EPS!$F1537,NoSettings!$A$2:$A$6843,0),MATCH(EPS!AI$2,NoSettings!$C$1:$AH$1,0))</f>
        <v>0</v>
      </c>
      <c r="AJ1537">
        <f>INDEX(NoSettings!$C$2:$AH$6843,MATCH(EPS!$F1537,NoSettings!$A$2:$A$6843,0),MATCH(EPS!AJ$2,NoSettings!$C$1:$AH$1,0))</f>
        <v>0</v>
      </c>
      <c r="AK1537">
        <f>INDEX(NoSettings!$C$2:$AH$6843,MATCH(EPS!$F1537,NoSettings!$A$2:$A$6843,0),MATCH(EPS!AK$2,NoSettings!$C$1:$AH$1,0))</f>
        <v>0</v>
      </c>
    </row>
    <row r="1538" spans="1:37" hidden="1" x14ac:dyDescent="0.25">
      <c r="A1538" s="63" t="s">
        <v>8010</v>
      </c>
      <c r="B1538" t="s">
        <v>7924</v>
      </c>
      <c r="C1538" t="s">
        <v>7941</v>
      </c>
      <c r="D1538"/>
      <c r="E1538"/>
      <c r="F1538" t="s">
        <v>1537</v>
      </c>
      <c r="G1538">
        <f>INDEX(NoSettings!$C$2:$AH$6843,MATCH(EPS!$F1538,NoSettings!$A$2:$A$6843,0),MATCH(EPS!G$2,NoSettings!$C$1:$AH$1,0))</f>
        <v>0</v>
      </c>
      <c r="H1538">
        <f>INDEX(NoSettings!$C$2:$AH$6843,MATCH(EPS!$F1538,NoSettings!$A$2:$A$6843,0),MATCH(EPS!H$2,NoSettings!$C$1:$AH$1,0))</f>
        <v>0</v>
      </c>
      <c r="I1538">
        <f>INDEX(NoSettings!$C$2:$AH$6843,MATCH(EPS!$F1538,NoSettings!$A$2:$A$6843,0),MATCH(EPS!I$2,NoSettings!$C$1:$AH$1,0))</f>
        <v>0</v>
      </c>
      <c r="J1538">
        <f>INDEX(NoSettings!$C$2:$AH$6843,MATCH(EPS!$F1538,NoSettings!$A$2:$A$6843,0),MATCH(EPS!J$2,NoSettings!$C$1:$AH$1,0))</f>
        <v>0</v>
      </c>
      <c r="K1538">
        <f>INDEX(NoSettings!$C$2:$AH$6843,MATCH(EPS!$F1538,NoSettings!$A$2:$A$6843,0),MATCH(EPS!K$2,NoSettings!$C$1:$AH$1,0))</f>
        <v>0</v>
      </c>
      <c r="L1538">
        <f>INDEX(NoSettings!$C$2:$AH$6843,MATCH(EPS!$F1538,NoSettings!$A$2:$A$6843,0),MATCH(EPS!L$2,NoSettings!$C$1:$AH$1,0))</f>
        <v>0</v>
      </c>
      <c r="M1538">
        <f>INDEX(NoSettings!$C$2:$AH$6843,MATCH(EPS!$F1538,NoSettings!$A$2:$A$6843,0),MATCH(EPS!M$2,NoSettings!$C$1:$AH$1,0))</f>
        <v>0</v>
      </c>
      <c r="N1538">
        <f>INDEX(NoSettings!$C$2:$AH$6843,MATCH(EPS!$F1538,NoSettings!$A$2:$A$6843,0),MATCH(EPS!N$2,NoSettings!$C$1:$AH$1,0))</f>
        <v>0</v>
      </c>
      <c r="O1538">
        <f>INDEX(NoSettings!$C$2:$AH$6843,MATCH(EPS!$F1538,NoSettings!$A$2:$A$6843,0),MATCH(EPS!O$2,NoSettings!$C$1:$AH$1,0))</f>
        <v>0</v>
      </c>
      <c r="P1538">
        <f>INDEX(NoSettings!$C$2:$AH$6843,MATCH(EPS!$F1538,NoSettings!$A$2:$A$6843,0),MATCH(EPS!P$2,NoSettings!$C$1:$AH$1,0))</f>
        <v>0</v>
      </c>
      <c r="Q1538">
        <f>INDEX(NoSettings!$C$2:$AH$6843,MATCH(EPS!$F1538,NoSettings!$A$2:$A$6843,0),MATCH(EPS!Q$2,NoSettings!$C$1:$AH$1,0))</f>
        <v>0</v>
      </c>
      <c r="R1538">
        <f>INDEX(NoSettings!$C$2:$AH$6843,MATCH(EPS!$F1538,NoSettings!$A$2:$A$6843,0),MATCH(EPS!R$2,NoSettings!$C$1:$AH$1,0))</f>
        <v>0</v>
      </c>
      <c r="S1538">
        <f>INDEX(NoSettings!$C$2:$AH$6843,MATCH(EPS!$F1538,NoSettings!$A$2:$A$6843,0),MATCH(EPS!S$2,NoSettings!$C$1:$AH$1,0))</f>
        <v>0</v>
      </c>
      <c r="T1538">
        <f>INDEX(NoSettings!$C$2:$AH$6843,MATCH(EPS!$F1538,NoSettings!$A$2:$A$6843,0),MATCH(EPS!T$2,NoSettings!$C$1:$AH$1,0))</f>
        <v>0</v>
      </c>
      <c r="U1538">
        <f>INDEX(NoSettings!$C$2:$AH$6843,MATCH(EPS!$F1538,NoSettings!$A$2:$A$6843,0),MATCH(EPS!U$2,NoSettings!$C$1:$AH$1,0))</f>
        <v>0</v>
      </c>
      <c r="V1538">
        <f>INDEX(NoSettings!$C$2:$AH$6843,MATCH(EPS!$F1538,NoSettings!$A$2:$A$6843,0),MATCH(EPS!V$2,NoSettings!$C$1:$AH$1,0))</f>
        <v>0</v>
      </c>
      <c r="W1538">
        <f>INDEX(NoSettings!$C$2:$AH$6843,MATCH(EPS!$F1538,NoSettings!$A$2:$A$6843,0),MATCH(EPS!W$2,NoSettings!$C$1:$AH$1,0))</f>
        <v>0</v>
      </c>
      <c r="X1538">
        <f>INDEX(NoSettings!$C$2:$AH$6843,MATCH(EPS!$F1538,NoSettings!$A$2:$A$6843,0),MATCH(EPS!X$2,NoSettings!$C$1:$AH$1,0))</f>
        <v>0</v>
      </c>
      <c r="Y1538">
        <f>INDEX(NoSettings!$C$2:$AH$6843,MATCH(EPS!$F1538,NoSettings!$A$2:$A$6843,0),MATCH(EPS!Y$2,NoSettings!$C$1:$AH$1,0))</f>
        <v>0</v>
      </c>
      <c r="Z1538">
        <f>INDEX(NoSettings!$C$2:$AH$6843,MATCH(EPS!$F1538,NoSettings!$A$2:$A$6843,0),MATCH(EPS!Z$2,NoSettings!$C$1:$AH$1,0))</f>
        <v>0</v>
      </c>
      <c r="AA1538">
        <f>INDEX(NoSettings!$C$2:$AH$6843,MATCH(EPS!$F1538,NoSettings!$A$2:$A$6843,0),MATCH(EPS!AA$2,NoSettings!$C$1:$AH$1,0))</f>
        <v>0</v>
      </c>
      <c r="AB1538">
        <f>INDEX(NoSettings!$C$2:$AH$6843,MATCH(EPS!$F1538,NoSettings!$A$2:$A$6843,0),MATCH(EPS!AB$2,NoSettings!$C$1:$AH$1,0))</f>
        <v>0</v>
      </c>
      <c r="AC1538">
        <f>INDEX(NoSettings!$C$2:$AH$6843,MATCH(EPS!$F1538,NoSettings!$A$2:$A$6843,0),MATCH(EPS!AC$2,NoSettings!$C$1:$AH$1,0))</f>
        <v>0</v>
      </c>
      <c r="AD1538">
        <f>INDEX(NoSettings!$C$2:$AH$6843,MATCH(EPS!$F1538,NoSettings!$A$2:$A$6843,0),MATCH(EPS!AD$2,NoSettings!$C$1:$AH$1,0))</f>
        <v>0</v>
      </c>
      <c r="AE1538">
        <f>INDEX(NoSettings!$C$2:$AH$6843,MATCH(EPS!$F1538,NoSettings!$A$2:$A$6843,0),MATCH(EPS!AE$2,NoSettings!$C$1:$AH$1,0))</f>
        <v>0</v>
      </c>
      <c r="AF1538">
        <f>INDEX(NoSettings!$C$2:$AH$6843,MATCH(EPS!$F1538,NoSettings!$A$2:$A$6843,0),MATCH(EPS!AF$2,NoSettings!$C$1:$AH$1,0))</f>
        <v>0</v>
      </c>
      <c r="AG1538">
        <f>INDEX(NoSettings!$C$2:$AH$6843,MATCH(EPS!$F1538,NoSettings!$A$2:$A$6843,0),MATCH(EPS!AG$2,NoSettings!$C$1:$AH$1,0))</f>
        <v>0</v>
      </c>
      <c r="AH1538">
        <f>INDEX(NoSettings!$C$2:$AH$6843,MATCH(EPS!$F1538,NoSettings!$A$2:$A$6843,0),MATCH(EPS!AH$2,NoSettings!$C$1:$AH$1,0))</f>
        <v>0</v>
      </c>
      <c r="AI1538">
        <f>INDEX(NoSettings!$C$2:$AH$6843,MATCH(EPS!$F1538,NoSettings!$A$2:$A$6843,0),MATCH(EPS!AI$2,NoSettings!$C$1:$AH$1,0))</f>
        <v>0</v>
      </c>
      <c r="AJ1538">
        <f>INDEX(NoSettings!$C$2:$AH$6843,MATCH(EPS!$F1538,NoSettings!$A$2:$A$6843,0),MATCH(EPS!AJ$2,NoSettings!$C$1:$AH$1,0))</f>
        <v>0</v>
      </c>
      <c r="AK1538">
        <f>INDEX(NoSettings!$C$2:$AH$6843,MATCH(EPS!$F1538,NoSettings!$A$2:$A$6843,0),MATCH(EPS!AK$2,NoSettings!$C$1:$AH$1,0))</f>
        <v>0</v>
      </c>
    </row>
    <row r="1539" spans="1:37" hidden="1" x14ac:dyDescent="0.25">
      <c r="A1539" s="63" t="s">
        <v>8010</v>
      </c>
      <c r="B1539" t="s">
        <v>7924</v>
      </c>
      <c r="C1539" t="s">
        <v>7942</v>
      </c>
      <c r="D1539"/>
      <c r="E1539"/>
      <c r="F1539" t="s">
        <v>1538</v>
      </c>
      <c r="G1539">
        <f>INDEX(NoSettings!$C$2:$AH$6843,MATCH(EPS!$F1539,NoSettings!$A$2:$A$6843,0),MATCH(EPS!G$2,NoSettings!$C$1:$AH$1,0))</f>
        <v>0</v>
      </c>
      <c r="H1539">
        <f>INDEX(NoSettings!$C$2:$AH$6843,MATCH(EPS!$F1539,NoSettings!$A$2:$A$6843,0),MATCH(EPS!H$2,NoSettings!$C$1:$AH$1,0))</f>
        <v>0</v>
      </c>
      <c r="I1539">
        <f>INDEX(NoSettings!$C$2:$AH$6843,MATCH(EPS!$F1539,NoSettings!$A$2:$A$6843,0),MATCH(EPS!I$2,NoSettings!$C$1:$AH$1,0))</f>
        <v>0</v>
      </c>
      <c r="J1539">
        <f>INDEX(NoSettings!$C$2:$AH$6843,MATCH(EPS!$F1539,NoSettings!$A$2:$A$6843,0),MATCH(EPS!J$2,NoSettings!$C$1:$AH$1,0))</f>
        <v>0</v>
      </c>
      <c r="K1539">
        <f>INDEX(NoSettings!$C$2:$AH$6843,MATCH(EPS!$F1539,NoSettings!$A$2:$A$6843,0),MATCH(EPS!K$2,NoSettings!$C$1:$AH$1,0))</f>
        <v>0</v>
      </c>
      <c r="L1539">
        <f>INDEX(NoSettings!$C$2:$AH$6843,MATCH(EPS!$F1539,NoSettings!$A$2:$A$6843,0),MATCH(EPS!L$2,NoSettings!$C$1:$AH$1,0))</f>
        <v>0</v>
      </c>
      <c r="M1539">
        <f>INDEX(NoSettings!$C$2:$AH$6843,MATCH(EPS!$F1539,NoSettings!$A$2:$A$6843,0),MATCH(EPS!M$2,NoSettings!$C$1:$AH$1,0))</f>
        <v>0</v>
      </c>
      <c r="N1539">
        <f>INDEX(NoSettings!$C$2:$AH$6843,MATCH(EPS!$F1539,NoSettings!$A$2:$A$6843,0),MATCH(EPS!N$2,NoSettings!$C$1:$AH$1,0))</f>
        <v>0</v>
      </c>
      <c r="O1539">
        <f>INDEX(NoSettings!$C$2:$AH$6843,MATCH(EPS!$F1539,NoSettings!$A$2:$A$6843,0),MATCH(EPS!O$2,NoSettings!$C$1:$AH$1,0))</f>
        <v>0</v>
      </c>
      <c r="P1539">
        <f>INDEX(NoSettings!$C$2:$AH$6843,MATCH(EPS!$F1539,NoSettings!$A$2:$A$6843,0),MATCH(EPS!P$2,NoSettings!$C$1:$AH$1,0))</f>
        <v>0</v>
      </c>
      <c r="Q1539">
        <f>INDEX(NoSettings!$C$2:$AH$6843,MATCH(EPS!$F1539,NoSettings!$A$2:$A$6843,0),MATCH(EPS!Q$2,NoSettings!$C$1:$AH$1,0))</f>
        <v>0</v>
      </c>
      <c r="R1539">
        <f>INDEX(NoSettings!$C$2:$AH$6843,MATCH(EPS!$F1539,NoSettings!$A$2:$A$6843,0),MATCH(EPS!R$2,NoSettings!$C$1:$AH$1,0))</f>
        <v>0</v>
      </c>
      <c r="S1539">
        <f>INDEX(NoSettings!$C$2:$AH$6843,MATCH(EPS!$F1539,NoSettings!$A$2:$A$6843,0),MATCH(EPS!S$2,NoSettings!$C$1:$AH$1,0))</f>
        <v>0</v>
      </c>
      <c r="T1539">
        <f>INDEX(NoSettings!$C$2:$AH$6843,MATCH(EPS!$F1539,NoSettings!$A$2:$A$6843,0),MATCH(EPS!T$2,NoSettings!$C$1:$AH$1,0))</f>
        <v>0</v>
      </c>
      <c r="U1539">
        <f>INDEX(NoSettings!$C$2:$AH$6843,MATCH(EPS!$F1539,NoSettings!$A$2:$A$6843,0),MATCH(EPS!U$2,NoSettings!$C$1:$AH$1,0))</f>
        <v>0</v>
      </c>
      <c r="V1539">
        <f>INDEX(NoSettings!$C$2:$AH$6843,MATCH(EPS!$F1539,NoSettings!$A$2:$A$6843,0),MATCH(EPS!V$2,NoSettings!$C$1:$AH$1,0))</f>
        <v>0</v>
      </c>
      <c r="W1539">
        <f>INDEX(NoSettings!$C$2:$AH$6843,MATCH(EPS!$F1539,NoSettings!$A$2:$A$6843,0),MATCH(EPS!W$2,NoSettings!$C$1:$AH$1,0))</f>
        <v>0</v>
      </c>
      <c r="X1539">
        <f>INDEX(NoSettings!$C$2:$AH$6843,MATCH(EPS!$F1539,NoSettings!$A$2:$A$6843,0),MATCH(EPS!X$2,NoSettings!$C$1:$AH$1,0))</f>
        <v>0</v>
      </c>
      <c r="Y1539">
        <f>INDEX(NoSettings!$C$2:$AH$6843,MATCH(EPS!$F1539,NoSettings!$A$2:$A$6843,0),MATCH(EPS!Y$2,NoSettings!$C$1:$AH$1,0))</f>
        <v>0</v>
      </c>
      <c r="Z1539">
        <f>INDEX(NoSettings!$C$2:$AH$6843,MATCH(EPS!$F1539,NoSettings!$A$2:$A$6843,0),MATCH(EPS!Z$2,NoSettings!$C$1:$AH$1,0))</f>
        <v>0</v>
      </c>
      <c r="AA1539">
        <f>INDEX(NoSettings!$C$2:$AH$6843,MATCH(EPS!$F1539,NoSettings!$A$2:$A$6843,0),MATCH(EPS!AA$2,NoSettings!$C$1:$AH$1,0))</f>
        <v>0</v>
      </c>
      <c r="AB1539">
        <f>INDEX(NoSettings!$C$2:$AH$6843,MATCH(EPS!$F1539,NoSettings!$A$2:$A$6843,0),MATCH(EPS!AB$2,NoSettings!$C$1:$AH$1,0))</f>
        <v>0</v>
      </c>
      <c r="AC1539">
        <f>INDEX(NoSettings!$C$2:$AH$6843,MATCH(EPS!$F1539,NoSettings!$A$2:$A$6843,0),MATCH(EPS!AC$2,NoSettings!$C$1:$AH$1,0))</f>
        <v>0</v>
      </c>
      <c r="AD1539">
        <f>INDEX(NoSettings!$C$2:$AH$6843,MATCH(EPS!$F1539,NoSettings!$A$2:$A$6843,0),MATCH(EPS!AD$2,NoSettings!$C$1:$AH$1,0))</f>
        <v>0</v>
      </c>
      <c r="AE1539">
        <f>INDEX(NoSettings!$C$2:$AH$6843,MATCH(EPS!$F1539,NoSettings!$A$2:$A$6843,0),MATCH(EPS!AE$2,NoSettings!$C$1:$AH$1,0))</f>
        <v>0</v>
      </c>
      <c r="AF1539">
        <f>INDEX(NoSettings!$C$2:$AH$6843,MATCH(EPS!$F1539,NoSettings!$A$2:$A$6843,0),MATCH(EPS!AF$2,NoSettings!$C$1:$AH$1,0))</f>
        <v>0</v>
      </c>
      <c r="AG1539">
        <f>INDEX(NoSettings!$C$2:$AH$6843,MATCH(EPS!$F1539,NoSettings!$A$2:$A$6843,0),MATCH(EPS!AG$2,NoSettings!$C$1:$AH$1,0))</f>
        <v>0</v>
      </c>
      <c r="AH1539">
        <f>INDEX(NoSettings!$C$2:$AH$6843,MATCH(EPS!$F1539,NoSettings!$A$2:$A$6843,0),MATCH(EPS!AH$2,NoSettings!$C$1:$AH$1,0))</f>
        <v>0</v>
      </c>
      <c r="AI1539">
        <f>INDEX(NoSettings!$C$2:$AH$6843,MATCH(EPS!$F1539,NoSettings!$A$2:$A$6843,0),MATCH(EPS!AI$2,NoSettings!$C$1:$AH$1,0))</f>
        <v>0</v>
      </c>
      <c r="AJ1539">
        <f>INDEX(NoSettings!$C$2:$AH$6843,MATCH(EPS!$F1539,NoSettings!$A$2:$A$6843,0),MATCH(EPS!AJ$2,NoSettings!$C$1:$AH$1,0))</f>
        <v>0</v>
      </c>
      <c r="AK1539">
        <f>INDEX(NoSettings!$C$2:$AH$6843,MATCH(EPS!$F1539,NoSettings!$A$2:$A$6843,0),MATCH(EPS!AK$2,NoSettings!$C$1:$AH$1,0))</f>
        <v>0</v>
      </c>
    </row>
    <row r="1540" spans="1:37" hidden="1" x14ac:dyDescent="0.25">
      <c r="A1540" s="63" t="s">
        <v>8010</v>
      </c>
      <c r="B1540" t="s">
        <v>7925</v>
      </c>
      <c r="C1540" t="s">
        <v>7908</v>
      </c>
      <c r="D1540"/>
      <c r="E1540"/>
      <c r="F1540" t="s">
        <v>1539</v>
      </c>
      <c r="G1540">
        <f>INDEX(NoSettings!$C$2:$AH$6843,MATCH(EPS!$F1540,NoSettings!$A$2:$A$6843,0),MATCH(EPS!G$2,NoSettings!$C$1:$AH$1,0))</f>
        <v>0</v>
      </c>
      <c r="H1540">
        <f>INDEX(NoSettings!$C$2:$AH$6843,MATCH(EPS!$F1540,NoSettings!$A$2:$A$6843,0),MATCH(EPS!H$2,NoSettings!$C$1:$AH$1,0))</f>
        <v>0</v>
      </c>
      <c r="I1540">
        <f>INDEX(NoSettings!$C$2:$AH$6843,MATCH(EPS!$F1540,NoSettings!$A$2:$A$6843,0),MATCH(EPS!I$2,NoSettings!$C$1:$AH$1,0))</f>
        <v>0</v>
      </c>
      <c r="J1540">
        <f>INDEX(NoSettings!$C$2:$AH$6843,MATCH(EPS!$F1540,NoSettings!$A$2:$A$6843,0),MATCH(EPS!J$2,NoSettings!$C$1:$AH$1,0))</f>
        <v>0</v>
      </c>
      <c r="K1540">
        <f>INDEX(NoSettings!$C$2:$AH$6843,MATCH(EPS!$F1540,NoSettings!$A$2:$A$6843,0),MATCH(EPS!K$2,NoSettings!$C$1:$AH$1,0))</f>
        <v>0</v>
      </c>
      <c r="L1540">
        <f>INDEX(NoSettings!$C$2:$AH$6843,MATCH(EPS!$F1540,NoSettings!$A$2:$A$6843,0),MATCH(EPS!L$2,NoSettings!$C$1:$AH$1,0))</f>
        <v>0</v>
      </c>
      <c r="M1540">
        <f>INDEX(NoSettings!$C$2:$AH$6843,MATCH(EPS!$F1540,NoSettings!$A$2:$A$6843,0),MATCH(EPS!M$2,NoSettings!$C$1:$AH$1,0))</f>
        <v>0</v>
      </c>
      <c r="N1540">
        <f>INDEX(NoSettings!$C$2:$AH$6843,MATCH(EPS!$F1540,NoSettings!$A$2:$A$6843,0),MATCH(EPS!N$2,NoSettings!$C$1:$AH$1,0))</f>
        <v>0</v>
      </c>
      <c r="O1540">
        <f>INDEX(NoSettings!$C$2:$AH$6843,MATCH(EPS!$F1540,NoSettings!$A$2:$A$6843,0),MATCH(EPS!O$2,NoSettings!$C$1:$AH$1,0))</f>
        <v>0</v>
      </c>
      <c r="P1540">
        <f>INDEX(NoSettings!$C$2:$AH$6843,MATCH(EPS!$F1540,NoSettings!$A$2:$A$6843,0),MATCH(EPS!P$2,NoSettings!$C$1:$AH$1,0))</f>
        <v>0</v>
      </c>
      <c r="Q1540">
        <f>INDEX(NoSettings!$C$2:$AH$6843,MATCH(EPS!$F1540,NoSettings!$A$2:$A$6843,0),MATCH(EPS!Q$2,NoSettings!$C$1:$AH$1,0))</f>
        <v>0</v>
      </c>
      <c r="R1540">
        <f>INDEX(NoSettings!$C$2:$AH$6843,MATCH(EPS!$F1540,NoSettings!$A$2:$A$6843,0),MATCH(EPS!R$2,NoSettings!$C$1:$AH$1,0))</f>
        <v>0</v>
      </c>
      <c r="S1540">
        <f>INDEX(NoSettings!$C$2:$AH$6843,MATCH(EPS!$F1540,NoSettings!$A$2:$A$6843,0),MATCH(EPS!S$2,NoSettings!$C$1:$AH$1,0))</f>
        <v>0</v>
      </c>
      <c r="T1540">
        <f>INDEX(NoSettings!$C$2:$AH$6843,MATCH(EPS!$F1540,NoSettings!$A$2:$A$6843,0),MATCH(EPS!T$2,NoSettings!$C$1:$AH$1,0))</f>
        <v>0</v>
      </c>
      <c r="U1540">
        <f>INDEX(NoSettings!$C$2:$AH$6843,MATCH(EPS!$F1540,NoSettings!$A$2:$A$6843,0),MATCH(EPS!U$2,NoSettings!$C$1:$AH$1,0))</f>
        <v>0</v>
      </c>
      <c r="V1540">
        <f>INDEX(NoSettings!$C$2:$AH$6843,MATCH(EPS!$F1540,NoSettings!$A$2:$A$6843,0),MATCH(EPS!V$2,NoSettings!$C$1:$AH$1,0))</f>
        <v>0</v>
      </c>
      <c r="W1540">
        <f>INDEX(NoSettings!$C$2:$AH$6843,MATCH(EPS!$F1540,NoSettings!$A$2:$A$6843,0),MATCH(EPS!W$2,NoSettings!$C$1:$AH$1,0))</f>
        <v>0</v>
      </c>
      <c r="X1540">
        <f>INDEX(NoSettings!$C$2:$AH$6843,MATCH(EPS!$F1540,NoSettings!$A$2:$A$6843,0),MATCH(EPS!X$2,NoSettings!$C$1:$AH$1,0))</f>
        <v>0</v>
      </c>
      <c r="Y1540">
        <f>INDEX(NoSettings!$C$2:$AH$6843,MATCH(EPS!$F1540,NoSettings!$A$2:$A$6843,0),MATCH(EPS!Y$2,NoSettings!$C$1:$AH$1,0))</f>
        <v>0</v>
      </c>
      <c r="Z1540">
        <f>INDEX(NoSettings!$C$2:$AH$6843,MATCH(EPS!$F1540,NoSettings!$A$2:$A$6843,0),MATCH(EPS!Z$2,NoSettings!$C$1:$AH$1,0))</f>
        <v>0</v>
      </c>
      <c r="AA1540">
        <f>INDEX(NoSettings!$C$2:$AH$6843,MATCH(EPS!$F1540,NoSettings!$A$2:$A$6843,0),MATCH(EPS!AA$2,NoSettings!$C$1:$AH$1,0))</f>
        <v>0</v>
      </c>
      <c r="AB1540">
        <f>INDEX(NoSettings!$C$2:$AH$6843,MATCH(EPS!$F1540,NoSettings!$A$2:$A$6843,0),MATCH(EPS!AB$2,NoSettings!$C$1:$AH$1,0))</f>
        <v>0</v>
      </c>
      <c r="AC1540">
        <f>INDEX(NoSettings!$C$2:$AH$6843,MATCH(EPS!$F1540,NoSettings!$A$2:$A$6843,0),MATCH(EPS!AC$2,NoSettings!$C$1:$AH$1,0))</f>
        <v>0</v>
      </c>
      <c r="AD1540">
        <f>INDEX(NoSettings!$C$2:$AH$6843,MATCH(EPS!$F1540,NoSettings!$A$2:$A$6843,0),MATCH(EPS!AD$2,NoSettings!$C$1:$AH$1,0))</f>
        <v>0</v>
      </c>
      <c r="AE1540">
        <f>INDEX(NoSettings!$C$2:$AH$6843,MATCH(EPS!$F1540,NoSettings!$A$2:$A$6843,0),MATCH(EPS!AE$2,NoSettings!$C$1:$AH$1,0))</f>
        <v>0</v>
      </c>
      <c r="AF1540">
        <f>INDEX(NoSettings!$C$2:$AH$6843,MATCH(EPS!$F1540,NoSettings!$A$2:$A$6843,0),MATCH(EPS!AF$2,NoSettings!$C$1:$AH$1,0))</f>
        <v>0</v>
      </c>
      <c r="AG1540">
        <f>INDEX(NoSettings!$C$2:$AH$6843,MATCH(EPS!$F1540,NoSettings!$A$2:$A$6843,0),MATCH(EPS!AG$2,NoSettings!$C$1:$AH$1,0))</f>
        <v>0</v>
      </c>
      <c r="AH1540">
        <f>INDEX(NoSettings!$C$2:$AH$6843,MATCH(EPS!$F1540,NoSettings!$A$2:$A$6843,0),MATCH(EPS!AH$2,NoSettings!$C$1:$AH$1,0))</f>
        <v>0</v>
      </c>
      <c r="AI1540">
        <f>INDEX(NoSettings!$C$2:$AH$6843,MATCH(EPS!$F1540,NoSettings!$A$2:$A$6843,0),MATCH(EPS!AI$2,NoSettings!$C$1:$AH$1,0))</f>
        <v>0</v>
      </c>
      <c r="AJ1540">
        <f>INDEX(NoSettings!$C$2:$AH$6843,MATCH(EPS!$F1540,NoSettings!$A$2:$A$6843,0),MATCH(EPS!AJ$2,NoSettings!$C$1:$AH$1,0))</f>
        <v>0</v>
      </c>
      <c r="AK1540">
        <f>INDEX(NoSettings!$C$2:$AH$6843,MATCH(EPS!$F1540,NoSettings!$A$2:$A$6843,0),MATCH(EPS!AK$2,NoSettings!$C$1:$AH$1,0))</f>
        <v>0</v>
      </c>
    </row>
    <row r="1541" spans="1:37" hidden="1" x14ac:dyDescent="0.25">
      <c r="A1541" s="63" t="s">
        <v>8010</v>
      </c>
      <c r="B1541" t="s">
        <v>7925</v>
      </c>
      <c r="C1541" t="s">
        <v>7934</v>
      </c>
      <c r="D1541"/>
      <c r="E1541"/>
      <c r="F1541" t="s">
        <v>1540</v>
      </c>
      <c r="G1541">
        <f>INDEX(NoSettings!$C$2:$AH$6843,MATCH(EPS!$F1541,NoSettings!$A$2:$A$6843,0),MATCH(EPS!G$2,NoSettings!$C$1:$AH$1,0))</f>
        <v>0</v>
      </c>
      <c r="H1541">
        <f>INDEX(NoSettings!$C$2:$AH$6843,MATCH(EPS!$F1541,NoSettings!$A$2:$A$6843,0),MATCH(EPS!H$2,NoSettings!$C$1:$AH$1,0))</f>
        <v>0</v>
      </c>
      <c r="I1541">
        <f>INDEX(NoSettings!$C$2:$AH$6843,MATCH(EPS!$F1541,NoSettings!$A$2:$A$6843,0),MATCH(EPS!I$2,NoSettings!$C$1:$AH$1,0))</f>
        <v>0</v>
      </c>
      <c r="J1541">
        <f>INDEX(NoSettings!$C$2:$AH$6843,MATCH(EPS!$F1541,NoSettings!$A$2:$A$6843,0),MATCH(EPS!J$2,NoSettings!$C$1:$AH$1,0))</f>
        <v>0</v>
      </c>
      <c r="K1541">
        <f>INDEX(NoSettings!$C$2:$AH$6843,MATCH(EPS!$F1541,NoSettings!$A$2:$A$6843,0),MATCH(EPS!K$2,NoSettings!$C$1:$AH$1,0))</f>
        <v>0</v>
      </c>
      <c r="L1541">
        <f>INDEX(NoSettings!$C$2:$AH$6843,MATCH(EPS!$F1541,NoSettings!$A$2:$A$6843,0),MATCH(EPS!L$2,NoSettings!$C$1:$AH$1,0))</f>
        <v>0</v>
      </c>
      <c r="M1541">
        <f>INDEX(NoSettings!$C$2:$AH$6843,MATCH(EPS!$F1541,NoSettings!$A$2:$A$6843,0),MATCH(EPS!M$2,NoSettings!$C$1:$AH$1,0))</f>
        <v>0</v>
      </c>
      <c r="N1541">
        <f>INDEX(NoSettings!$C$2:$AH$6843,MATCH(EPS!$F1541,NoSettings!$A$2:$A$6843,0),MATCH(EPS!N$2,NoSettings!$C$1:$AH$1,0))</f>
        <v>0</v>
      </c>
      <c r="O1541">
        <f>INDEX(NoSettings!$C$2:$AH$6843,MATCH(EPS!$F1541,NoSettings!$A$2:$A$6843,0),MATCH(EPS!O$2,NoSettings!$C$1:$AH$1,0))</f>
        <v>0</v>
      </c>
      <c r="P1541">
        <f>INDEX(NoSettings!$C$2:$AH$6843,MATCH(EPS!$F1541,NoSettings!$A$2:$A$6843,0),MATCH(EPS!P$2,NoSettings!$C$1:$AH$1,0))</f>
        <v>0</v>
      </c>
      <c r="Q1541">
        <f>INDEX(NoSettings!$C$2:$AH$6843,MATCH(EPS!$F1541,NoSettings!$A$2:$A$6843,0),MATCH(EPS!Q$2,NoSettings!$C$1:$AH$1,0))</f>
        <v>0</v>
      </c>
      <c r="R1541">
        <f>INDEX(NoSettings!$C$2:$AH$6843,MATCH(EPS!$F1541,NoSettings!$A$2:$A$6843,0),MATCH(EPS!R$2,NoSettings!$C$1:$AH$1,0))</f>
        <v>0</v>
      </c>
      <c r="S1541">
        <f>INDEX(NoSettings!$C$2:$AH$6843,MATCH(EPS!$F1541,NoSettings!$A$2:$A$6843,0),MATCH(EPS!S$2,NoSettings!$C$1:$AH$1,0))</f>
        <v>0</v>
      </c>
      <c r="T1541">
        <f>INDEX(NoSettings!$C$2:$AH$6843,MATCH(EPS!$F1541,NoSettings!$A$2:$A$6843,0),MATCH(EPS!T$2,NoSettings!$C$1:$AH$1,0))</f>
        <v>0</v>
      </c>
      <c r="U1541">
        <f>INDEX(NoSettings!$C$2:$AH$6843,MATCH(EPS!$F1541,NoSettings!$A$2:$A$6843,0),MATCH(EPS!U$2,NoSettings!$C$1:$AH$1,0))</f>
        <v>0</v>
      </c>
      <c r="V1541">
        <f>INDEX(NoSettings!$C$2:$AH$6843,MATCH(EPS!$F1541,NoSettings!$A$2:$A$6843,0),MATCH(EPS!V$2,NoSettings!$C$1:$AH$1,0))</f>
        <v>0</v>
      </c>
      <c r="W1541">
        <f>INDEX(NoSettings!$C$2:$AH$6843,MATCH(EPS!$F1541,NoSettings!$A$2:$A$6843,0),MATCH(EPS!W$2,NoSettings!$C$1:$AH$1,0))</f>
        <v>0</v>
      </c>
      <c r="X1541">
        <f>INDEX(NoSettings!$C$2:$AH$6843,MATCH(EPS!$F1541,NoSettings!$A$2:$A$6843,0),MATCH(EPS!X$2,NoSettings!$C$1:$AH$1,0))</f>
        <v>0</v>
      </c>
      <c r="Y1541">
        <f>INDEX(NoSettings!$C$2:$AH$6843,MATCH(EPS!$F1541,NoSettings!$A$2:$A$6843,0),MATCH(EPS!Y$2,NoSettings!$C$1:$AH$1,0))</f>
        <v>0</v>
      </c>
      <c r="Z1541">
        <f>INDEX(NoSettings!$C$2:$AH$6843,MATCH(EPS!$F1541,NoSettings!$A$2:$A$6843,0),MATCH(EPS!Z$2,NoSettings!$C$1:$AH$1,0))</f>
        <v>0</v>
      </c>
      <c r="AA1541">
        <f>INDEX(NoSettings!$C$2:$AH$6843,MATCH(EPS!$F1541,NoSettings!$A$2:$A$6843,0),MATCH(EPS!AA$2,NoSettings!$C$1:$AH$1,0))</f>
        <v>0</v>
      </c>
      <c r="AB1541">
        <f>INDEX(NoSettings!$C$2:$AH$6843,MATCH(EPS!$F1541,NoSettings!$A$2:$A$6843,0),MATCH(EPS!AB$2,NoSettings!$C$1:$AH$1,0))</f>
        <v>0</v>
      </c>
      <c r="AC1541">
        <f>INDEX(NoSettings!$C$2:$AH$6843,MATCH(EPS!$F1541,NoSettings!$A$2:$A$6843,0),MATCH(EPS!AC$2,NoSettings!$C$1:$AH$1,0))</f>
        <v>0</v>
      </c>
      <c r="AD1541">
        <f>INDEX(NoSettings!$C$2:$AH$6843,MATCH(EPS!$F1541,NoSettings!$A$2:$A$6843,0),MATCH(EPS!AD$2,NoSettings!$C$1:$AH$1,0))</f>
        <v>0</v>
      </c>
      <c r="AE1541">
        <f>INDEX(NoSettings!$C$2:$AH$6843,MATCH(EPS!$F1541,NoSettings!$A$2:$A$6843,0),MATCH(EPS!AE$2,NoSettings!$C$1:$AH$1,0))</f>
        <v>0</v>
      </c>
      <c r="AF1541">
        <f>INDEX(NoSettings!$C$2:$AH$6843,MATCH(EPS!$F1541,NoSettings!$A$2:$A$6843,0),MATCH(EPS!AF$2,NoSettings!$C$1:$AH$1,0))</f>
        <v>0</v>
      </c>
      <c r="AG1541">
        <f>INDEX(NoSettings!$C$2:$AH$6843,MATCH(EPS!$F1541,NoSettings!$A$2:$A$6843,0),MATCH(EPS!AG$2,NoSettings!$C$1:$AH$1,0))</f>
        <v>0</v>
      </c>
      <c r="AH1541">
        <f>INDEX(NoSettings!$C$2:$AH$6843,MATCH(EPS!$F1541,NoSettings!$A$2:$A$6843,0),MATCH(EPS!AH$2,NoSettings!$C$1:$AH$1,0))</f>
        <v>0</v>
      </c>
      <c r="AI1541">
        <f>INDEX(NoSettings!$C$2:$AH$6843,MATCH(EPS!$F1541,NoSettings!$A$2:$A$6843,0),MATCH(EPS!AI$2,NoSettings!$C$1:$AH$1,0))</f>
        <v>0</v>
      </c>
      <c r="AJ1541">
        <f>INDEX(NoSettings!$C$2:$AH$6843,MATCH(EPS!$F1541,NoSettings!$A$2:$A$6843,0),MATCH(EPS!AJ$2,NoSettings!$C$1:$AH$1,0))</f>
        <v>0</v>
      </c>
      <c r="AK1541">
        <f>INDEX(NoSettings!$C$2:$AH$6843,MATCH(EPS!$F1541,NoSettings!$A$2:$A$6843,0),MATCH(EPS!AK$2,NoSettings!$C$1:$AH$1,0))</f>
        <v>0</v>
      </c>
    </row>
    <row r="1542" spans="1:37" hidden="1" x14ac:dyDescent="0.25">
      <c r="A1542" s="63" t="s">
        <v>8010</v>
      </c>
      <c r="B1542" t="s">
        <v>7925</v>
      </c>
      <c r="C1542" t="s">
        <v>7935</v>
      </c>
      <c r="D1542"/>
      <c r="E1542"/>
      <c r="F1542" t="s">
        <v>1541</v>
      </c>
      <c r="G1542">
        <f>INDEX(NoSettings!$C$2:$AH$6843,MATCH(EPS!$F1542,NoSettings!$A$2:$A$6843,0),MATCH(EPS!G$2,NoSettings!$C$1:$AH$1,0))</f>
        <v>0</v>
      </c>
      <c r="H1542">
        <f>INDEX(NoSettings!$C$2:$AH$6843,MATCH(EPS!$F1542,NoSettings!$A$2:$A$6843,0),MATCH(EPS!H$2,NoSettings!$C$1:$AH$1,0))</f>
        <v>0</v>
      </c>
      <c r="I1542">
        <f>INDEX(NoSettings!$C$2:$AH$6843,MATCH(EPS!$F1542,NoSettings!$A$2:$A$6843,0),MATCH(EPS!I$2,NoSettings!$C$1:$AH$1,0))</f>
        <v>0</v>
      </c>
      <c r="J1542">
        <f>INDEX(NoSettings!$C$2:$AH$6843,MATCH(EPS!$F1542,NoSettings!$A$2:$A$6843,0),MATCH(EPS!J$2,NoSettings!$C$1:$AH$1,0))</f>
        <v>0</v>
      </c>
      <c r="K1542">
        <f>INDEX(NoSettings!$C$2:$AH$6843,MATCH(EPS!$F1542,NoSettings!$A$2:$A$6843,0),MATCH(EPS!K$2,NoSettings!$C$1:$AH$1,0))</f>
        <v>0</v>
      </c>
      <c r="L1542">
        <f>INDEX(NoSettings!$C$2:$AH$6843,MATCH(EPS!$F1542,NoSettings!$A$2:$A$6843,0),MATCH(EPS!L$2,NoSettings!$C$1:$AH$1,0))</f>
        <v>0</v>
      </c>
      <c r="M1542">
        <f>INDEX(NoSettings!$C$2:$AH$6843,MATCH(EPS!$F1542,NoSettings!$A$2:$A$6843,0),MATCH(EPS!M$2,NoSettings!$C$1:$AH$1,0))</f>
        <v>0</v>
      </c>
      <c r="N1542">
        <f>INDEX(NoSettings!$C$2:$AH$6843,MATCH(EPS!$F1542,NoSettings!$A$2:$A$6843,0),MATCH(EPS!N$2,NoSettings!$C$1:$AH$1,0))</f>
        <v>0</v>
      </c>
      <c r="O1542">
        <f>INDEX(NoSettings!$C$2:$AH$6843,MATCH(EPS!$F1542,NoSettings!$A$2:$A$6843,0),MATCH(EPS!O$2,NoSettings!$C$1:$AH$1,0))</f>
        <v>0</v>
      </c>
      <c r="P1542">
        <f>INDEX(NoSettings!$C$2:$AH$6843,MATCH(EPS!$F1542,NoSettings!$A$2:$A$6843,0),MATCH(EPS!P$2,NoSettings!$C$1:$AH$1,0))</f>
        <v>0</v>
      </c>
      <c r="Q1542">
        <f>INDEX(NoSettings!$C$2:$AH$6843,MATCH(EPS!$F1542,NoSettings!$A$2:$A$6843,0),MATCH(EPS!Q$2,NoSettings!$C$1:$AH$1,0))</f>
        <v>0</v>
      </c>
      <c r="R1542">
        <f>INDEX(NoSettings!$C$2:$AH$6843,MATCH(EPS!$F1542,NoSettings!$A$2:$A$6843,0),MATCH(EPS!R$2,NoSettings!$C$1:$AH$1,0))</f>
        <v>0</v>
      </c>
      <c r="S1542">
        <f>INDEX(NoSettings!$C$2:$AH$6843,MATCH(EPS!$F1542,NoSettings!$A$2:$A$6843,0),MATCH(EPS!S$2,NoSettings!$C$1:$AH$1,0))</f>
        <v>0</v>
      </c>
      <c r="T1542">
        <f>INDEX(NoSettings!$C$2:$AH$6843,MATCH(EPS!$F1542,NoSettings!$A$2:$A$6843,0),MATCH(EPS!T$2,NoSettings!$C$1:$AH$1,0))</f>
        <v>0</v>
      </c>
      <c r="U1542">
        <f>INDEX(NoSettings!$C$2:$AH$6843,MATCH(EPS!$F1542,NoSettings!$A$2:$A$6843,0),MATCH(EPS!U$2,NoSettings!$C$1:$AH$1,0))</f>
        <v>0</v>
      </c>
      <c r="V1542">
        <f>INDEX(NoSettings!$C$2:$AH$6843,MATCH(EPS!$F1542,NoSettings!$A$2:$A$6843,0),MATCH(EPS!V$2,NoSettings!$C$1:$AH$1,0))</f>
        <v>0</v>
      </c>
      <c r="W1542">
        <f>INDEX(NoSettings!$C$2:$AH$6843,MATCH(EPS!$F1542,NoSettings!$A$2:$A$6843,0),MATCH(EPS!W$2,NoSettings!$C$1:$AH$1,0))</f>
        <v>0</v>
      </c>
      <c r="X1542">
        <f>INDEX(NoSettings!$C$2:$AH$6843,MATCH(EPS!$F1542,NoSettings!$A$2:$A$6843,0),MATCH(EPS!X$2,NoSettings!$C$1:$AH$1,0))</f>
        <v>0</v>
      </c>
      <c r="Y1542">
        <f>INDEX(NoSettings!$C$2:$AH$6843,MATCH(EPS!$F1542,NoSettings!$A$2:$A$6843,0),MATCH(EPS!Y$2,NoSettings!$C$1:$AH$1,0))</f>
        <v>0</v>
      </c>
      <c r="Z1542">
        <f>INDEX(NoSettings!$C$2:$AH$6843,MATCH(EPS!$F1542,NoSettings!$A$2:$A$6843,0),MATCH(EPS!Z$2,NoSettings!$C$1:$AH$1,0))</f>
        <v>0</v>
      </c>
      <c r="AA1542">
        <f>INDEX(NoSettings!$C$2:$AH$6843,MATCH(EPS!$F1542,NoSettings!$A$2:$A$6843,0),MATCH(EPS!AA$2,NoSettings!$C$1:$AH$1,0))</f>
        <v>0</v>
      </c>
      <c r="AB1542">
        <f>INDEX(NoSettings!$C$2:$AH$6843,MATCH(EPS!$F1542,NoSettings!$A$2:$A$6843,0),MATCH(EPS!AB$2,NoSettings!$C$1:$AH$1,0))</f>
        <v>0</v>
      </c>
      <c r="AC1542">
        <f>INDEX(NoSettings!$C$2:$AH$6843,MATCH(EPS!$F1542,NoSettings!$A$2:$A$6843,0),MATCH(EPS!AC$2,NoSettings!$C$1:$AH$1,0))</f>
        <v>0</v>
      </c>
      <c r="AD1542">
        <f>INDEX(NoSettings!$C$2:$AH$6843,MATCH(EPS!$F1542,NoSettings!$A$2:$A$6843,0),MATCH(EPS!AD$2,NoSettings!$C$1:$AH$1,0))</f>
        <v>0</v>
      </c>
      <c r="AE1542">
        <f>INDEX(NoSettings!$C$2:$AH$6843,MATCH(EPS!$F1542,NoSettings!$A$2:$A$6843,0),MATCH(EPS!AE$2,NoSettings!$C$1:$AH$1,0))</f>
        <v>0</v>
      </c>
      <c r="AF1542">
        <f>INDEX(NoSettings!$C$2:$AH$6843,MATCH(EPS!$F1542,NoSettings!$A$2:$A$6843,0),MATCH(EPS!AF$2,NoSettings!$C$1:$AH$1,0))</f>
        <v>0</v>
      </c>
      <c r="AG1542">
        <f>INDEX(NoSettings!$C$2:$AH$6843,MATCH(EPS!$F1542,NoSettings!$A$2:$A$6843,0),MATCH(EPS!AG$2,NoSettings!$C$1:$AH$1,0))</f>
        <v>0</v>
      </c>
      <c r="AH1542">
        <f>INDEX(NoSettings!$C$2:$AH$6843,MATCH(EPS!$F1542,NoSettings!$A$2:$A$6843,0),MATCH(EPS!AH$2,NoSettings!$C$1:$AH$1,0))</f>
        <v>0</v>
      </c>
      <c r="AI1542">
        <f>INDEX(NoSettings!$C$2:$AH$6843,MATCH(EPS!$F1542,NoSettings!$A$2:$A$6843,0),MATCH(EPS!AI$2,NoSettings!$C$1:$AH$1,0))</f>
        <v>0</v>
      </c>
      <c r="AJ1542">
        <f>INDEX(NoSettings!$C$2:$AH$6843,MATCH(EPS!$F1542,NoSettings!$A$2:$A$6843,0),MATCH(EPS!AJ$2,NoSettings!$C$1:$AH$1,0))</f>
        <v>0</v>
      </c>
      <c r="AK1542">
        <f>INDEX(NoSettings!$C$2:$AH$6843,MATCH(EPS!$F1542,NoSettings!$A$2:$A$6843,0),MATCH(EPS!AK$2,NoSettings!$C$1:$AH$1,0))</f>
        <v>0</v>
      </c>
    </row>
    <row r="1543" spans="1:37" hidden="1" x14ac:dyDescent="0.25">
      <c r="A1543" s="63" t="s">
        <v>8010</v>
      </c>
      <c r="B1543" t="s">
        <v>7925</v>
      </c>
      <c r="C1543" t="s">
        <v>7936</v>
      </c>
      <c r="D1543"/>
      <c r="E1543"/>
      <c r="F1543" t="s">
        <v>1542</v>
      </c>
      <c r="G1543">
        <f>INDEX(NoSettings!$C$2:$AH$6843,MATCH(EPS!$F1543,NoSettings!$A$2:$A$6843,0),MATCH(EPS!G$2,NoSettings!$C$1:$AH$1,0))</f>
        <v>0</v>
      </c>
      <c r="H1543">
        <f>INDEX(NoSettings!$C$2:$AH$6843,MATCH(EPS!$F1543,NoSettings!$A$2:$A$6843,0),MATCH(EPS!H$2,NoSettings!$C$1:$AH$1,0))</f>
        <v>0</v>
      </c>
      <c r="I1543">
        <f>INDEX(NoSettings!$C$2:$AH$6843,MATCH(EPS!$F1543,NoSettings!$A$2:$A$6843,0),MATCH(EPS!I$2,NoSettings!$C$1:$AH$1,0))</f>
        <v>0</v>
      </c>
      <c r="J1543">
        <f>INDEX(NoSettings!$C$2:$AH$6843,MATCH(EPS!$F1543,NoSettings!$A$2:$A$6843,0),MATCH(EPS!J$2,NoSettings!$C$1:$AH$1,0))</f>
        <v>0</v>
      </c>
      <c r="K1543">
        <f>INDEX(NoSettings!$C$2:$AH$6843,MATCH(EPS!$F1543,NoSettings!$A$2:$A$6843,0),MATCH(EPS!K$2,NoSettings!$C$1:$AH$1,0))</f>
        <v>0</v>
      </c>
      <c r="L1543">
        <f>INDEX(NoSettings!$C$2:$AH$6843,MATCH(EPS!$F1543,NoSettings!$A$2:$A$6843,0),MATCH(EPS!L$2,NoSettings!$C$1:$AH$1,0))</f>
        <v>0</v>
      </c>
      <c r="M1543">
        <f>INDEX(NoSettings!$C$2:$AH$6843,MATCH(EPS!$F1543,NoSettings!$A$2:$A$6843,0),MATCH(EPS!M$2,NoSettings!$C$1:$AH$1,0))</f>
        <v>0</v>
      </c>
      <c r="N1543">
        <f>INDEX(NoSettings!$C$2:$AH$6843,MATCH(EPS!$F1543,NoSettings!$A$2:$A$6843,0),MATCH(EPS!N$2,NoSettings!$C$1:$AH$1,0))</f>
        <v>0</v>
      </c>
      <c r="O1543">
        <f>INDEX(NoSettings!$C$2:$AH$6843,MATCH(EPS!$F1543,NoSettings!$A$2:$A$6843,0),MATCH(EPS!O$2,NoSettings!$C$1:$AH$1,0))</f>
        <v>0</v>
      </c>
      <c r="P1543">
        <f>INDEX(NoSettings!$C$2:$AH$6843,MATCH(EPS!$F1543,NoSettings!$A$2:$A$6843,0),MATCH(EPS!P$2,NoSettings!$C$1:$AH$1,0))</f>
        <v>0</v>
      </c>
      <c r="Q1543">
        <f>INDEX(NoSettings!$C$2:$AH$6843,MATCH(EPS!$F1543,NoSettings!$A$2:$A$6843,0),MATCH(EPS!Q$2,NoSettings!$C$1:$AH$1,0))</f>
        <v>0</v>
      </c>
      <c r="R1543">
        <f>INDEX(NoSettings!$C$2:$AH$6843,MATCH(EPS!$F1543,NoSettings!$A$2:$A$6843,0),MATCH(EPS!R$2,NoSettings!$C$1:$AH$1,0))</f>
        <v>0</v>
      </c>
      <c r="S1543">
        <f>INDEX(NoSettings!$C$2:$AH$6843,MATCH(EPS!$F1543,NoSettings!$A$2:$A$6843,0),MATCH(EPS!S$2,NoSettings!$C$1:$AH$1,0))</f>
        <v>0</v>
      </c>
      <c r="T1543">
        <f>INDEX(NoSettings!$C$2:$AH$6843,MATCH(EPS!$F1543,NoSettings!$A$2:$A$6843,0),MATCH(EPS!T$2,NoSettings!$C$1:$AH$1,0))</f>
        <v>0</v>
      </c>
      <c r="U1543">
        <f>INDEX(NoSettings!$C$2:$AH$6843,MATCH(EPS!$F1543,NoSettings!$A$2:$A$6843,0),MATCH(EPS!U$2,NoSettings!$C$1:$AH$1,0))</f>
        <v>0</v>
      </c>
      <c r="V1543">
        <f>INDEX(NoSettings!$C$2:$AH$6843,MATCH(EPS!$F1543,NoSettings!$A$2:$A$6843,0),MATCH(EPS!V$2,NoSettings!$C$1:$AH$1,0))</f>
        <v>0</v>
      </c>
      <c r="W1543">
        <f>INDEX(NoSettings!$C$2:$AH$6843,MATCH(EPS!$F1543,NoSettings!$A$2:$A$6843,0),MATCH(EPS!W$2,NoSettings!$C$1:$AH$1,0))</f>
        <v>0</v>
      </c>
      <c r="X1543">
        <f>INDEX(NoSettings!$C$2:$AH$6843,MATCH(EPS!$F1543,NoSettings!$A$2:$A$6843,0),MATCH(EPS!X$2,NoSettings!$C$1:$AH$1,0))</f>
        <v>0</v>
      </c>
      <c r="Y1543">
        <f>INDEX(NoSettings!$C$2:$AH$6843,MATCH(EPS!$F1543,NoSettings!$A$2:$A$6843,0),MATCH(EPS!Y$2,NoSettings!$C$1:$AH$1,0))</f>
        <v>0</v>
      </c>
      <c r="Z1543">
        <f>INDEX(NoSettings!$C$2:$AH$6843,MATCH(EPS!$F1543,NoSettings!$A$2:$A$6843,0),MATCH(EPS!Z$2,NoSettings!$C$1:$AH$1,0))</f>
        <v>0</v>
      </c>
      <c r="AA1543">
        <f>INDEX(NoSettings!$C$2:$AH$6843,MATCH(EPS!$F1543,NoSettings!$A$2:$A$6843,0),MATCH(EPS!AA$2,NoSettings!$C$1:$AH$1,0))</f>
        <v>0</v>
      </c>
      <c r="AB1543">
        <f>INDEX(NoSettings!$C$2:$AH$6843,MATCH(EPS!$F1543,NoSettings!$A$2:$A$6843,0),MATCH(EPS!AB$2,NoSettings!$C$1:$AH$1,0))</f>
        <v>0</v>
      </c>
      <c r="AC1543">
        <f>INDEX(NoSettings!$C$2:$AH$6843,MATCH(EPS!$F1543,NoSettings!$A$2:$A$6843,0),MATCH(EPS!AC$2,NoSettings!$C$1:$AH$1,0))</f>
        <v>0</v>
      </c>
      <c r="AD1543">
        <f>INDEX(NoSettings!$C$2:$AH$6843,MATCH(EPS!$F1543,NoSettings!$A$2:$A$6843,0),MATCH(EPS!AD$2,NoSettings!$C$1:$AH$1,0))</f>
        <v>0</v>
      </c>
      <c r="AE1543">
        <f>INDEX(NoSettings!$C$2:$AH$6843,MATCH(EPS!$F1543,NoSettings!$A$2:$A$6843,0),MATCH(EPS!AE$2,NoSettings!$C$1:$AH$1,0))</f>
        <v>0</v>
      </c>
      <c r="AF1543">
        <f>INDEX(NoSettings!$C$2:$AH$6843,MATCH(EPS!$F1543,NoSettings!$A$2:$A$6843,0),MATCH(EPS!AF$2,NoSettings!$C$1:$AH$1,0))</f>
        <v>0</v>
      </c>
      <c r="AG1543">
        <f>INDEX(NoSettings!$C$2:$AH$6843,MATCH(EPS!$F1543,NoSettings!$A$2:$A$6843,0),MATCH(EPS!AG$2,NoSettings!$C$1:$AH$1,0))</f>
        <v>0</v>
      </c>
      <c r="AH1543">
        <f>INDEX(NoSettings!$C$2:$AH$6843,MATCH(EPS!$F1543,NoSettings!$A$2:$A$6843,0),MATCH(EPS!AH$2,NoSettings!$C$1:$AH$1,0))</f>
        <v>0</v>
      </c>
      <c r="AI1543">
        <f>INDEX(NoSettings!$C$2:$AH$6843,MATCH(EPS!$F1543,NoSettings!$A$2:$A$6843,0),MATCH(EPS!AI$2,NoSettings!$C$1:$AH$1,0))</f>
        <v>0</v>
      </c>
      <c r="AJ1543">
        <f>INDEX(NoSettings!$C$2:$AH$6843,MATCH(EPS!$F1543,NoSettings!$A$2:$A$6843,0),MATCH(EPS!AJ$2,NoSettings!$C$1:$AH$1,0))</f>
        <v>0</v>
      </c>
      <c r="AK1543">
        <f>INDEX(NoSettings!$C$2:$AH$6843,MATCH(EPS!$F1543,NoSettings!$A$2:$A$6843,0),MATCH(EPS!AK$2,NoSettings!$C$1:$AH$1,0))</f>
        <v>0</v>
      </c>
    </row>
    <row r="1544" spans="1:37" hidden="1" x14ac:dyDescent="0.25">
      <c r="A1544" s="63" t="s">
        <v>8010</v>
      </c>
      <c r="B1544" t="s">
        <v>7925</v>
      </c>
      <c r="C1544" t="s">
        <v>7937</v>
      </c>
      <c r="D1544"/>
      <c r="E1544"/>
      <c r="F1544" t="s">
        <v>1543</v>
      </c>
      <c r="G1544">
        <f>INDEX(NoSettings!$C$2:$AH$6843,MATCH(EPS!$F1544,NoSettings!$A$2:$A$6843,0),MATCH(EPS!G$2,NoSettings!$C$1:$AH$1,0))</f>
        <v>0</v>
      </c>
      <c r="H1544">
        <f>INDEX(NoSettings!$C$2:$AH$6843,MATCH(EPS!$F1544,NoSettings!$A$2:$A$6843,0),MATCH(EPS!H$2,NoSettings!$C$1:$AH$1,0))</f>
        <v>0</v>
      </c>
      <c r="I1544">
        <f>INDEX(NoSettings!$C$2:$AH$6843,MATCH(EPS!$F1544,NoSettings!$A$2:$A$6843,0),MATCH(EPS!I$2,NoSettings!$C$1:$AH$1,0))</f>
        <v>0</v>
      </c>
      <c r="J1544">
        <f>INDEX(NoSettings!$C$2:$AH$6843,MATCH(EPS!$F1544,NoSettings!$A$2:$A$6843,0),MATCH(EPS!J$2,NoSettings!$C$1:$AH$1,0))</f>
        <v>0</v>
      </c>
      <c r="K1544">
        <f>INDEX(NoSettings!$C$2:$AH$6843,MATCH(EPS!$F1544,NoSettings!$A$2:$A$6843,0),MATCH(EPS!K$2,NoSettings!$C$1:$AH$1,0))</f>
        <v>0</v>
      </c>
      <c r="L1544">
        <f>INDEX(NoSettings!$C$2:$AH$6843,MATCH(EPS!$F1544,NoSettings!$A$2:$A$6843,0),MATCH(EPS!L$2,NoSettings!$C$1:$AH$1,0))</f>
        <v>0</v>
      </c>
      <c r="M1544">
        <f>INDEX(NoSettings!$C$2:$AH$6843,MATCH(EPS!$F1544,NoSettings!$A$2:$A$6843,0),MATCH(EPS!M$2,NoSettings!$C$1:$AH$1,0))</f>
        <v>0</v>
      </c>
      <c r="N1544">
        <f>INDEX(NoSettings!$C$2:$AH$6843,MATCH(EPS!$F1544,NoSettings!$A$2:$A$6843,0),MATCH(EPS!N$2,NoSettings!$C$1:$AH$1,0))</f>
        <v>0</v>
      </c>
      <c r="O1544">
        <f>INDEX(NoSettings!$C$2:$AH$6843,MATCH(EPS!$F1544,NoSettings!$A$2:$A$6843,0),MATCH(EPS!O$2,NoSettings!$C$1:$AH$1,0))</f>
        <v>0</v>
      </c>
      <c r="P1544">
        <f>INDEX(NoSettings!$C$2:$AH$6843,MATCH(EPS!$F1544,NoSettings!$A$2:$A$6843,0),MATCH(EPS!P$2,NoSettings!$C$1:$AH$1,0))</f>
        <v>0</v>
      </c>
      <c r="Q1544">
        <f>INDEX(NoSettings!$C$2:$AH$6843,MATCH(EPS!$F1544,NoSettings!$A$2:$A$6843,0),MATCH(EPS!Q$2,NoSettings!$C$1:$AH$1,0))</f>
        <v>0</v>
      </c>
      <c r="R1544">
        <f>INDEX(NoSettings!$C$2:$AH$6843,MATCH(EPS!$F1544,NoSettings!$A$2:$A$6843,0),MATCH(EPS!R$2,NoSettings!$C$1:$AH$1,0))</f>
        <v>0</v>
      </c>
      <c r="S1544">
        <f>INDEX(NoSettings!$C$2:$AH$6843,MATCH(EPS!$F1544,NoSettings!$A$2:$A$6843,0),MATCH(EPS!S$2,NoSettings!$C$1:$AH$1,0))</f>
        <v>0</v>
      </c>
      <c r="T1544">
        <f>INDEX(NoSettings!$C$2:$AH$6843,MATCH(EPS!$F1544,NoSettings!$A$2:$A$6843,0),MATCH(EPS!T$2,NoSettings!$C$1:$AH$1,0))</f>
        <v>0</v>
      </c>
      <c r="U1544">
        <f>INDEX(NoSettings!$C$2:$AH$6843,MATCH(EPS!$F1544,NoSettings!$A$2:$A$6843,0),MATCH(EPS!U$2,NoSettings!$C$1:$AH$1,0))</f>
        <v>0</v>
      </c>
      <c r="V1544">
        <f>INDEX(NoSettings!$C$2:$AH$6843,MATCH(EPS!$F1544,NoSettings!$A$2:$A$6843,0),MATCH(EPS!V$2,NoSettings!$C$1:$AH$1,0))</f>
        <v>0</v>
      </c>
      <c r="W1544">
        <f>INDEX(NoSettings!$C$2:$AH$6843,MATCH(EPS!$F1544,NoSettings!$A$2:$A$6843,0),MATCH(EPS!W$2,NoSettings!$C$1:$AH$1,0))</f>
        <v>0</v>
      </c>
      <c r="X1544">
        <f>INDEX(NoSettings!$C$2:$AH$6843,MATCH(EPS!$F1544,NoSettings!$A$2:$A$6843,0),MATCH(EPS!X$2,NoSettings!$C$1:$AH$1,0))</f>
        <v>0</v>
      </c>
      <c r="Y1544">
        <f>INDEX(NoSettings!$C$2:$AH$6843,MATCH(EPS!$F1544,NoSettings!$A$2:$A$6843,0),MATCH(EPS!Y$2,NoSettings!$C$1:$AH$1,0))</f>
        <v>0</v>
      </c>
      <c r="Z1544">
        <f>INDEX(NoSettings!$C$2:$AH$6843,MATCH(EPS!$F1544,NoSettings!$A$2:$A$6843,0),MATCH(EPS!Z$2,NoSettings!$C$1:$AH$1,0))</f>
        <v>0</v>
      </c>
      <c r="AA1544">
        <f>INDEX(NoSettings!$C$2:$AH$6843,MATCH(EPS!$F1544,NoSettings!$A$2:$A$6843,0),MATCH(EPS!AA$2,NoSettings!$C$1:$AH$1,0))</f>
        <v>0</v>
      </c>
      <c r="AB1544">
        <f>INDEX(NoSettings!$C$2:$AH$6843,MATCH(EPS!$F1544,NoSettings!$A$2:$A$6843,0),MATCH(EPS!AB$2,NoSettings!$C$1:$AH$1,0))</f>
        <v>0</v>
      </c>
      <c r="AC1544">
        <f>INDEX(NoSettings!$C$2:$AH$6843,MATCH(EPS!$F1544,NoSettings!$A$2:$A$6843,0),MATCH(EPS!AC$2,NoSettings!$C$1:$AH$1,0))</f>
        <v>0</v>
      </c>
      <c r="AD1544">
        <f>INDEX(NoSettings!$C$2:$AH$6843,MATCH(EPS!$F1544,NoSettings!$A$2:$A$6843,0),MATCH(EPS!AD$2,NoSettings!$C$1:$AH$1,0))</f>
        <v>0</v>
      </c>
      <c r="AE1544">
        <f>INDEX(NoSettings!$C$2:$AH$6843,MATCH(EPS!$F1544,NoSettings!$A$2:$A$6843,0),MATCH(EPS!AE$2,NoSettings!$C$1:$AH$1,0))</f>
        <v>0</v>
      </c>
      <c r="AF1544">
        <f>INDEX(NoSettings!$C$2:$AH$6843,MATCH(EPS!$F1544,NoSettings!$A$2:$A$6843,0),MATCH(EPS!AF$2,NoSettings!$C$1:$AH$1,0))</f>
        <v>0</v>
      </c>
      <c r="AG1544">
        <f>INDEX(NoSettings!$C$2:$AH$6843,MATCH(EPS!$F1544,NoSettings!$A$2:$A$6843,0),MATCH(EPS!AG$2,NoSettings!$C$1:$AH$1,0))</f>
        <v>0</v>
      </c>
      <c r="AH1544">
        <f>INDEX(NoSettings!$C$2:$AH$6843,MATCH(EPS!$F1544,NoSettings!$A$2:$A$6843,0),MATCH(EPS!AH$2,NoSettings!$C$1:$AH$1,0))</f>
        <v>0</v>
      </c>
      <c r="AI1544">
        <f>INDEX(NoSettings!$C$2:$AH$6843,MATCH(EPS!$F1544,NoSettings!$A$2:$A$6843,0),MATCH(EPS!AI$2,NoSettings!$C$1:$AH$1,0))</f>
        <v>0</v>
      </c>
      <c r="AJ1544">
        <f>INDEX(NoSettings!$C$2:$AH$6843,MATCH(EPS!$F1544,NoSettings!$A$2:$A$6843,0),MATCH(EPS!AJ$2,NoSettings!$C$1:$AH$1,0))</f>
        <v>0</v>
      </c>
      <c r="AK1544">
        <f>INDEX(NoSettings!$C$2:$AH$6843,MATCH(EPS!$F1544,NoSettings!$A$2:$A$6843,0),MATCH(EPS!AK$2,NoSettings!$C$1:$AH$1,0))</f>
        <v>0</v>
      </c>
    </row>
    <row r="1545" spans="1:37" hidden="1" x14ac:dyDescent="0.25">
      <c r="A1545" s="63" t="s">
        <v>8010</v>
      </c>
      <c r="B1545" t="s">
        <v>7925</v>
      </c>
      <c r="C1545" t="s">
        <v>7938</v>
      </c>
      <c r="D1545"/>
      <c r="E1545"/>
      <c r="F1545" t="s">
        <v>1544</v>
      </c>
      <c r="G1545">
        <f>INDEX(NoSettings!$C$2:$AH$6843,MATCH(EPS!$F1545,NoSettings!$A$2:$A$6843,0),MATCH(EPS!G$2,NoSettings!$C$1:$AH$1,0))</f>
        <v>0</v>
      </c>
      <c r="H1545">
        <f>INDEX(NoSettings!$C$2:$AH$6843,MATCH(EPS!$F1545,NoSettings!$A$2:$A$6843,0),MATCH(EPS!H$2,NoSettings!$C$1:$AH$1,0))</f>
        <v>0</v>
      </c>
      <c r="I1545">
        <f>INDEX(NoSettings!$C$2:$AH$6843,MATCH(EPS!$F1545,NoSettings!$A$2:$A$6843,0),MATCH(EPS!I$2,NoSettings!$C$1:$AH$1,0))</f>
        <v>0</v>
      </c>
      <c r="J1545">
        <f>INDEX(NoSettings!$C$2:$AH$6843,MATCH(EPS!$F1545,NoSettings!$A$2:$A$6843,0),MATCH(EPS!J$2,NoSettings!$C$1:$AH$1,0))</f>
        <v>0</v>
      </c>
      <c r="K1545">
        <f>INDEX(NoSettings!$C$2:$AH$6843,MATCH(EPS!$F1545,NoSettings!$A$2:$A$6843,0),MATCH(EPS!K$2,NoSettings!$C$1:$AH$1,0))</f>
        <v>0</v>
      </c>
      <c r="L1545">
        <f>INDEX(NoSettings!$C$2:$AH$6843,MATCH(EPS!$F1545,NoSettings!$A$2:$A$6843,0),MATCH(EPS!L$2,NoSettings!$C$1:$AH$1,0))</f>
        <v>0</v>
      </c>
      <c r="M1545">
        <f>INDEX(NoSettings!$C$2:$AH$6843,MATCH(EPS!$F1545,NoSettings!$A$2:$A$6843,0),MATCH(EPS!M$2,NoSettings!$C$1:$AH$1,0))</f>
        <v>0</v>
      </c>
      <c r="N1545">
        <f>INDEX(NoSettings!$C$2:$AH$6843,MATCH(EPS!$F1545,NoSettings!$A$2:$A$6843,0),MATCH(EPS!N$2,NoSettings!$C$1:$AH$1,0))</f>
        <v>0</v>
      </c>
      <c r="O1545">
        <f>INDEX(NoSettings!$C$2:$AH$6843,MATCH(EPS!$F1545,NoSettings!$A$2:$A$6843,0),MATCH(EPS!O$2,NoSettings!$C$1:$AH$1,0))</f>
        <v>0</v>
      </c>
      <c r="P1545">
        <f>INDEX(NoSettings!$C$2:$AH$6843,MATCH(EPS!$F1545,NoSettings!$A$2:$A$6843,0),MATCH(EPS!P$2,NoSettings!$C$1:$AH$1,0))</f>
        <v>0</v>
      </c>
      <c r="Q1545">
        <f>INDEX(NoSettings!$C$2:$AH$6843,MATCH(EPS!$F1545,NoSettings!$A$2:$A$6843,0),MATCH(EPS!Q$2,NoSettings!$C$1:$AH$1,0))</f>
        <v>0</v>
      </c>
      <c r="R1545">
        <f>INDEX(NoSettings!$C$2:$AH$6843,MATCH(EPS!$F1545,NoSettings!$A$2:$A$6843,0),MATCH(EPS!R$2,NoSettings!$C$1:$AH$1,0))</f>
        <v>0</v>
      </c>
      <c r="S1545">
        <f>INDEX(NoSettings!$C$2:$AH$6843,MATCH(EPS!$F1545,NoSettings!$A$2:$A$6843,0),MATCH(EPS!S$2,NoSettings!$C$1:$AH$1,0))</f>
        <v>0</v>
      </c>
      <c r="T1545">
        <f>INDEX(NoSettings!$C$2:$AH$6843,MATCH(EPS!$F1545,NoSettings!$A$2:$A$6843,0),MATCH(EPS!T$2,NoSettings!$C$1:$AH$1,0))</f>
        <v>0</v>
      </c>
      <c r="U1545">
        <f>INDEX(NoSettings!$C$2:$AH$6843,MATCH(EPS!$F1545,NoSettings!$A$2:$A$6843,0),MATCH(EPS!U$2,NoSettings!$C$1:$AH$1,0))</f>
        <v>0</v>
      </c>
      <c r="V1545">
        <f>INDEX(NoSettings!$C$2:$AH$6843,MATCH(EPS!$F1545,NoSettings!$A$2:$A$6843,0),MATCH(EPS!V$2,NoSettings!$C$1:$AH$1,0))</f>
        <v>0</v>
      </c>
      <c r="W1545">
        <f>INDEX(NoSettings!$C$2:$AH$6843,MATCH(EPS!$F1545,NoSettings!$A$2:$A$6843,0),MATCH(EPS!W$2,NoSettings!$C$1:$AH$1,0))</f>
        <v>0</v>
      </c>
      <c r="X1545">
        <f>INDEX(NoSettings!$C$2:$AH$6843,MATCH(EPS!$F1545,NoSettings!$A$2:$A$6843,0),MATCH(EPS!X$2,NoSettings!$C$1:$AH$1,0))</f>
        <v>0</v>
      </c>
      <c r="Y1545">
        <f>INDEX(NoSettings!$C$2:$AH$6843,MATCH(EPS!$F1545,NoSettings!$A$2:$A$6843,0),MATCH(EPS!Y$2,NoSettings!$C$1:$AH$1,0))</f>
        <v>0</v>
      </c>
      <c r="Z1545">
        <f>INDEX(NoSettings!$C$2:$AH$6843,MATCH(EPS!$F1545,NoSettings!$A$2:$A$6843,0),MATCH(EPS!Z$2,NoSettings!$C$1:$AH$1,0))</f>
        <v>0</v>
      </c>
      <c r="AA1545">
        <f>INDEX(NoSettings!$C$2:$AH$6843,MATCH(EPS!$F1545,NoSettings!$A$2:$A$6843,0),MATCH(EPS!AA$2,NoSettings!$C$1:$AH$1,0))</f>
        <v>0</v>
      </c>
      <c r="AB1545">
        <f>INDEX(NoSettings!$C$2:$AH$6843,MATCH(EPS!$F1545,NoSettings!$A$2:$A$6843,0),MATCH(EPS!AB$2,NoSettings!$C$1:$AH$1,0))</f>
        <v>0</v>
      </c>
      <c r="AC1545">
        <f>INDEX(NoSettings!$C$2:$AH$6843,MATCH(EPS!$F1545,NoSettings!$A$2:$A$6843,0),MATCH(EPS!AC$2,NoSettings!$C$1:$AH$1,0))</f>
        <v>0</v>
      </c>
      <c r="AD1545">
        <f>INDEX(NoSettings!$C$2:$AH$6843,MATCH(EPS!$F1545,NoSettings!$A$2:$A$6843,0),MATCH(EPS!AD$2,NoSettings!$C$1:$AH$1,0))</f>
        <v>0</v>
      </c>
      <c r="AE1545">
        <f>INDEX(NoSettings!$C$2:$AH$6843,MATCH(EPS!$F1545,NoSettings!$A$2:$A$6843,0),MATCH(EPS!AE$2,NoSettings!$C$1:$AH$1,0))</f>
        <v>0</v>
      </c>
      <c r="AF1545">
        <f>INDEX(NoSettings!$C$2:$AH$6843,MATCH(EPS!$F1545,NoSettings!$A$2:$A$6843,0),MATCH(EPS!AF$2,NoSettings!$C$1:$AH$1,0))</f>
        <v>0</v>
      </c>
      <c r="AG1545">
        <f>INDEX(NoSettings!$C$2:$AH$6843,MATCH(EPS!$F1545,NoSettings!$A$2:$A$6843,0),MATCH(EPS!AG$2,NoSettings!$C$1:$AH$1,0))</f>
        <v>0</v>
      </c>
      <c r="AH1545">
        <f>INDEX(NoSettings!$C$2:$AH$6843,MATCH(EPS!$F1545,NoSettings!$A$2:$A$6843,0),MATCH(EPS!AH$2,NoSettings!$C$1:$AH$1,0))</f>
        <v>0</v>
      </c>
      <c r="AI1545">
        <f>INDEX(NoSettings!$C$2:$AH$6843,MATCH(EPS!$F1545,NoSettings!$A$2:$A$6843,0),MATCH(EPS!AI$2,NoSettings!$C$1:$AH$1,0))</f>
        <v>0</v>
      </c>
      <c r="AJ1545">
        <f>INDEX(NoSettings!$C$2:$AH$6843,MATCH(EPS!$F1545,NoSettings!$A$2:$A$6843,0),MATCH(EPS!AJ$2,NoSettings!$C$1:$AH$1,0))</f>
        <v>0</v>
      </c>
      <c r="AK1545">
        <f>INDEX(NoSettings!$C$2:$AH$6843,MATCH(EPS!$F1545,NoSettings!$A$2:$A$6843,0),MATCH(EPS!AK$2,NoSettings!$C$1:$AH$1,0))</f>
        <v>0</v>
      </c>
    </row>
    <row r="1546" spans="1:37" hidden="1" x14ac:dyDescent="0.25">
      <c r="A1546" s="63" t="s">
        <v>8010</v>
      </c>
      <c r="B1546" t="s">
        <v>7925</v>
      </c>
      <c r="C1546" t="s">
        <v>7939</v>
      </c>
      <c r="D1546"/>
      <c r="E1546"/>
      <c r="F1546" t="s">
        <v>1545</v>
      </c>
      <c r="G1546">
        <f>INDEX(NoSettings!$C$2:$AH$6843,MATCH(EPS!$F1546,NoSettings!$A$2:$A$6843,0),MATCH(EPS!G$2,NoSettings!$C$1:$AH$1,0))</f>
        <v>0</v>
      </c>
      <c r="H1546">
        <f>INDEX(NoSettings!$C$2:$AH$6843,MATCH(EPS!$F1546,NoSettings!$A$2:$A$6843,0),MATCH(EPS!H$2,NoSettings!$C$1:$AH$1,0))</f>
        <v>0</v>
      </c>
      <c r="I1546">
        <f>INDEX(NoSettings!$C$2:$AH$6843,MATCH(EPS!$F1546,NoSettings!$A$2:$A$6843,0),MATCH(EPS!I$2,NoSettings!$C$1:$AH$1,0))</f>
        <v>0</v>
      </c>
      <c r="J1546">
        <f>INDEX(NoSettings!$C$2:$AH$6843,MATCH(EPS!$F1546,NoSettings!$A$2:$A$6843,0),MATCH(EPS!J$2,NoSettings!$C$1:$AH$1,0))</f>
        <v>0</v>
      </c>
      <c r="K1546">
        <f>INDEX(NoSettings!$C$2:$AH$6843,MATCH(EPS!$F1546,NoSettings!$A$2:$A$6843,0),MATCH(EPS!K$2,NoSettings!$C$1:$AH$1,0))</f>
        <v>0</v>
      </c>
      <c r="L1546">
        <f>INDEX(NoSettings!$C$2:$AH$6843,MATCH(EPS!$F1546,NoSettings!$A$2:$A$6843,0),MATCH(EPS!L$2,NoSettings!$C$1:$AH$1,0))</f>
        <v>0</v>
      </c>
      <c r="M1546">
        <f>INDEX(NoSettings!$C$2:$AH$6843,MATCH(EPS!$F1546,NoSettings!$A$2:$A$6843,0),MATCH(EPS!M$2,NoSettings!$C$1:$AH$1,0))</f>
        <v>0</v>
      </c>
      <c r="N1546">
        <f>INDEX(NoSettings!$C$2:$AH$6843,MATCH(EPS!$F1546,NoSettings!$A$2:$A$6843,0),MATCH(EPS!N$2,NoSettings!$C$1:$AH$1,0))</f>
        <v>0</v>
      </c>
      <c r="O1546">
        <f>INDEX(NoSettings!$C$2:$AH$6843,MATCH(EPS!$F1546,NoSettings!$A$2:$A$6843,0),MATCH(EPS!O$2,NoSettings!$C$1:$AH$1,0))</f>
        <v>0</v>
      </c>
      <c r="P1546">
        <f>INDEX(NoSettings!$C$2:$AH$6843,MATCH(EPS!$F1546,NoSettings!$A$2:$A$6843,0),MATCH(EPS!P$2,NoSettings!$C$1:$AH$1,0))</f>
        <v>0</v>
      </c>
      <c r="Q1546">
        <f>INDEX(NoSettings!$C$2:$AH$6843,MATCH(EPS!$F1546,NoSettings!$A$2:$A$6843,0),MATCH(EPS!Q$2,NoSettings!$C$1:$AH$1,0))</f>
        <v>0</v>
      </c>
      <c r="R1546">
        <f>INDEX(NoSettings!$C$2:$AH$6843,MATCH(EPS!$F1546,NoSettings!$A$2:$A$6843,0),MATCH(EPS!R$2,NoSettings!$C$1:$AH$1,0))</f>
        <v>0</v>
      </c>
      <c r="S1546">
        <f>INDEX(NoSettings!$C$2:$AH$6843,MATCH(EPS!$F1546,NoSettings!$A$2:$A$6843,0),MATCH(EPS!S$2,NoSettings!$C$1:$AH$1,0))</f>
        <v>0</v>
      </c>
      <c r="T1546">
        <f>INDEX(NoSettings!$C$2:$AH$6843,MATCH(EPS!$F1546,NoSettings!$A$2:$A$6843,0),MATCH(EPS!T$2,NoSettings!$C$1:$AH$1,0))</f>
        <v>0</v>
      </c>
      <c r="U1546">
        <f>INDEX(NoSettings!$C$2:$AH$6843,MATCH(EPS!$F1546,NoSettings!$A$2:$A$6843,0),MATCH(EPS!U$2,NoSettings!$C$1:$AH$1,0))</f>
        <v>0</v>
      </c>
      <c r="V1546">
        <f>INDEX(NoSettings!$C$2:$AH$6843,MATCH(EPS!$F1546,NoSettings!$A$2:$A$6843,0),MATCH(EPS!V$2,NoSettings!$C$1:$AH$1,0))</f>
        <v>0</v>
      </c>
      <c r="W1546">
        <f>INDEX(NoSettings!$C$2:$AH$6843,MATCH(EPS!$F1546,NoSettings!$A$2:$A$6843,0),MATCH(EPS!W$2,NoSettings!$C$1:$AH$1,0))</f>
        <v>0</v>
      </c>
      <c r="X1546">
        <f>INDEX(NoSettings!$C$2:$AH$6843,MATCH(EPS!$F1546,NoSettings!$A$2:$A$6843,0),MATCH(EPS!X$2,NoSettings!$C$1:$AH$1,0))</f>
        <v>0</v>
      </c>
      <c r="Y1546">
        <f>INDEX(NoSettings!$C$2:$AH$6843,MATCH(EPS!$F1546,NoSettings!$A$2:$A$6843,0),MATCH(EPS!Y$2,NoSettings!$C$1:$AH$1,0))</f>
        <v>0</v>
      </c>
      <c r="Z1546">
        <f>INDEX(NoSettings!$C$2:$AH$6843,MATCH(EPS!$F1546,NoSettings!$A$2:$A$6843,0),MATCH(EPS!Z$2,NoSettings!$C$1:$AH$1,0))</f>
        <v>0</v>
      </c>
      <c r="AA1546">
        <f>INDEX(NoSettings!$C$2:$AH$6843,MATCH(EPS!$F1546,NoSettings!$A$2:$A$6843,0),MATCH(EPS!AA$2,NoSettings!$C$1:$AH$1,0))</f>
        <v>0</v>
      </c>
      <c r="AB1546">
        <f>INDEX(NoSettings!$C$2:$AH$6843,MATCH(EPS!$F1546,NoSettings!$A$2:$A$6843,0),MATCH(EPS!AB$2,NoSettings!$C$1:$AH$1,0))</f>
        <v>0</v>
      </c>
      <c r="AC1546">
        <f>INDEX(NoSettings!$C$2:$AH$6843,MATCH(EPS!$F1546,NoSettings!$A$2:$A$6843,0),MATCH(EPS!AC$2,NoSettings!$C$1:$AH$1,0))</f>
        <v>0</v>
      </c>
      <c r="AD1546">
        <f>INDEX(NoSettings!$C$2:$AH$6843,MATCH(EPS!$F1546,NoSettings!$A$2:$A$6843,0),MATCH(EPS!AD$2,NoSettings!$C$1:$AH$1,0))</f>
        <v>0</v>
      </c>
      <c r="AE1546">
        <f>INDEX(NoSettings!$C$2:$AH$6843,MATCH(EPS!$F1546,NoSettings!$A$2:$A$6843,0),MATCH(EPS!AE$2,NoSettings!$C$1:$AH$1,0))</f>
        <v>0</v>
      </c>
      <c r="AF1546">
        <f>INDEX(NoSettings!$C$2:$AH$6843,MATCH(EPS!$F1546,NoSettings!$A$2:$A$6843,0),MATCH(EPS!AF$2,NoSettings!$C$1:$AH$1,0))</f>
        <v>0</v>
      </c>
      <c r="AG1546">
        <f>INDEX(NoSettings!$C$2:$AH$6843,MATCH(EPS!$F1546,NoSettings!$A$2:$A$6843,0),MATCH(EPS!AG$2,NoSettings!$C$1:$AH$1,0))</f>
        <v>0</v>
      </c>
      <c r="AH1546">
        <f>INDEX(NoSettings!$C$2:$AH$6843,MATCH(EPS!$F1546,NoSettings!$A$2:$A$6843,0),MATCH(EPS!AH$2,NoSettings!$C$1:$AH$1,0))</f>
        <v>0</v>
      </c>
      <c r="AI1546">
        <f>INDEX(NoSettings!$C$2:$AH$6843,MATCH(EPS!$F1546,NoSettings!$A$2:$A$6843,0),MATCH(EPS!AI$2,NoSettings!$C$1:$AH$1,0))</f>
        <v>0</v>
      </c>
      <c r="AJ1546">
        <f>INDEX(NoSettings!$C$2:$AH$6843,MATCH(EPS!$F1546,NoSettings!$A$2:$A$6843,0),MATCH(EPS!AJ$2,NoSettings!$C$1:$AH$1,0))</f>
        <v>0</v>
      </c>
      <c r="AK1546">
        <f>INDEX(NoSettings!$C$2:$AH$6843,MATCH(EPS!$F1546,NoSettings!$A$2:$A$6843,0),MATCH(EPS!AK$2,NoSettings!$C$1:$AH$1,0))</f>
        <v>0</v>
      </c>
    </row>
    <row r="1547" spans="1:37" hidden="1" x14ac:dyDescent="0.25">
      <c r="A1547" s="63" t="s">
        <v>8010</v>
      </c>
      <c r="B1547" t="s">
        <v>7925</v>
      </c>
      <c r="C1547" t="s">
        <v>7940</v>
      </c>
      <c r="D1547"/>
      <c r="E1547"/>
      <c r="F1547" t="s">
        <v>1546</v>
      </c>
      <c r="G1547">
        <f>INDEX(NoSettings!$C$2:$AH$6843,MATCH(EPS!$F1547,NoSettings!$A$2:$A$6843,0),MATCH(EPS!G$2,NoSettings!$C$1:$AH$1,0))</f>
        <v>0</v>
      </c>
      <c r="H1547">
        <f>INDEX(NoSettings!$C$2:$AH$6843,MATCH(EPS!$F1547,NoSettings!$A$2:$A$6843,0),MATCH(EPS!H$2,NoSettings!$C$1:$AH$1,0))</f>
        <v>0</v>
      </c>
      <c r="I1547">
        <f>INDEX(NoSettings!$C$2:$AH$6843,MATCH(EPS!$F1547,NoSettings!$A$2:$A$6843,0),MATCH(EPS!I$2,NoSettings!$C$1:$AH$1,0))</f>
        <v>0</v>
      </c>
      <c r="J1547">
        <f>INDEX(NoSettings!$C$2:$AH$6843,MATCH(EPS!$F1547,NoSettings!$A$2:$A$6843,0),MATCH(EPS!J$2,NoSettings!$C$1:$AH$1,0))</f>
        <v>0</v>
      </c>
      <c r="K1547">
        <f>INDEX(NoSettings!$C$2:$AH$6843,MATCH(EPS!$F1547,NoSettings!$A$2:$A$6843,0),MATCH(EPS!K$2,NoSettings!$C$1:$AH$1,0))</f>
        <v>0</v>
      </c>
      <c r="L1547">
        <f>INDEX(NoSettings!$C$2:$AH$6843,MATCH(EPS!$F1547,NoSettings!$A$2:$A$6843,0),MATCH(EPS!L$2,NoSettings!$C$1:$AH$1,0))</f>
        <v>0</v>
      </c>
      <c r="M1547">
        <f>INDEX(NoSettings!$C$2:$AH$6843,MATCH(EPS!$F1547,NoSettings!$A$2:$A$6843,0),MATCH(EPS!M$2,NoSettings!$C$1:$AH$1,0))</f>
        <v>0</v>
      </c>
      <c r="N1547">
        <f>INDEX(NoSettings!$C$2:$AH$6843,MATCH(EPS!$F1547,NoSettings!$A$2:$A$6843,0),MATCH(EPS!N$2,NoSettings!$C$1:$AH$1,0))</f>
        <v>0</v>
      </c>
      <c r="O1547">
        <f>INDEX(NoSettings!$C$2:$AH$6843,MATCH(EPS!$F1547,NoSettings!$A$2:$A$6843,0),MATCH(EPS!O$2,NoSettings!$C$1:$AH$1,0))</f>
        <v>0</v>
      </c>
      <c r="P1547">
        <f>INDEX(NoSettings!$C$2:$AH$6843,MATCH(EPS!$F1547,NoSettings!$A$2:$A$6843,0),MATCH(EPS!P$2,NoSettings!$C$1:$AH$1,0))</f>
        <v>0</v>
      </c>
      <c r="Q1547">
        <f>INDEX(NoSettings!$C$2:$AH$6843,MATCH(EPS!$F1547,NoSettings!$A$2:$A$6843,0),MATCH(EPS!Q$2,NoSettings!$C$1:$AH$1,0))</f>
        <v>0</v>
      </c>
      <c r="R1547">
        <f>INDEX(NoSettings!$C$2:$AH$6843,MATCH(EPS!$F1547,NoSettings!$A$2:$A$6843,0),MATCH(EPS!R$2,NoSettings!$C$1:$AH$1,0))</f>
        <v>0</v>
      </c>
      <c r="S1547">
        <f>INDEX(NoSettings!$C$2:$AH$6843,MATCH(EPS!$F1547,NoSettings!$A$2:$A$6843,0),MATCH(EPS!S$2,NoSettings!$C$1:$AH$1,0))</f>
        <v>0</v>
      </c>
      <c r="T1547">
        <f>INDEX(NoSettings!$C$2:$AH$6843,MATCH(EPS!$F1547,NoSettings!$A$2:$A$6843,0),MATCH(EPS!T$2,NoSettings!$C$1:$AH$1,0))</f>
        <v>0</v>
      </c>
      <c r="U1547">
        <f>INDEX(NoSettings!$C$2:$AH$6843,MATCH(EPS!$F1547,NoSettings!$A$2:$A$6843,0),MATCH(EPS!U$2,NoSettings!$C$1:$AH$1,0))</f>
        <v>0</v>
      </c>
      <c r="V1547">
        <f>INDEX(NoSettings!$C$2:$AH$6843,MATCH(EPS!$F1547,NoSettings!$A$2:$A$6843,0),MATCH(EPS!V$2,NoSettings!$C$1:$AH$1,0))</f>
        <v>0</v>
      </c>
      <c r="W1547">
        <f>INDEX(NoSettings!$C$2:$AH$6843,MATCH(EPS!$F1547,NoSettings!$A$2:$A$6843,0),MATCH(EPS!W$2,NoSettings!$C$1:$AH$1,0))</f>
        <v>0</v>
      </c>
      <c r="X1547">
        <f>INDEX(NoSettings!$C$2:$AH$6843,MATCH(EPS!$F1547,NoSettings!$A$2:$A$6843,0),MATCH(EPS!X$2,NoSettings!$C$1:$AH$1,0))</f>
        <v>0</v>
      </c>
      <c r="Y1547">
        <f>INDEX(NoSettings!$C$2:$AH$6843,MATCH(EPS!$F1547,NoSettings!$A$2:$A$6843,0),MATCH(EPS!Y$2,NoSettings!$C$1:$AH$1,0))</f>
        <v>0</v>
      </c>
      <c r="Z1547">
        <f>INDEX(NoSettings!$C$2:$AH$6843,MATCH(EPS!$F1547,NoSettings!$A$2:$A$6843,0),MATCH(EPS!Z$2,NoSettings!$C$1:$AH$1,0))</f>
        <v>0</v>
      </c>
      <c r="AA1547">
        <f>INDEX(NoSettings!$C$2:$AH$6843,MATCH(EPS!$F1547,NoSettings!$A$2:$A$6843,0),MATCH(EPS!AA$2,NoSettings!$C$1:$AH$1,0))</f>
        <v>0</v>
      </c>
      <c r="AB1547">
        <f>INDEX(NoSettings!$C$2:$AH$6843,MATCH(EPS!$F1547,NoSettings!$A$2:$A$6843,0),MATCH(EPS!AB$2,NoSettings!$C$1:$AH$1,0))</f>
        <v>0</v>
      </c>
      <c r="AC1547">
        <f>INDEX(NoSettings!$C$2:$AH$6843,MATCH(EPS!$F1547,NoSettings!$A$2:$A$6843,0),MATCH(EPS!AC$2,NoSettings!$C$1:$AH$1,0))</f>
        <v>0</v>
      </c>
      <c r="AD1547">
        <f>INDEX(NoSettings!$C$2:$AH$6843,MATCH(EPS!$F1547,NoSettings!$A$2:$A$6843,0),MATCH(EPS!AD$2,NoSettings!$C$1:$AH$1,0))</f>
        <v>0</v>
      </c>
      <c r="AE1547">
        <f>INDEX(NoSettings!$C$2:$AH$6843,MATCH(EPS!$F1547,NoSettings!$A$2:$A$6843,0),MATCH(EPS!AE$2,NoSettings!$C$1:$AH$1,0))</f>
        <v>0</v>
      </c>
      <c r="AF1547">
        <f>INDEX(NoSettings!$C$2:$AH$6843,MATCH(EPS!$F1547,NoSettings!$A$2:$A$6843,0),MATCH(EPS!AF$2,NoSettings!$C$1:$AH$1,0))</f>
        <v>0</v>
      </c>
      <c r="AG1547">
        <f>INDEX(NoSettings!$C$2:$AH$6843,MATCH(EPS!$F1547,NoSettings!$A$2:$A$6843,0),MATCH(EPS!AG$2,NoSettings!$C$1:$AH$1,0))</f>
        <v>0</v>
      </c>
      <c r="AH1547">
        <f>INDEX(NoSettings!$C$2:$AH$6843,MATCH(EPS!$F1547,NoSettings!$A$2:$A$6843,0),MATCH(EPS!AH$2,NoSettings!$C$1:$AH$1,0))</f>
        <v>0</v>
      </c>
      <c r="AI1547">
        <f>INDEX(NoSettings!$C$2:$AH$6843,MATCH(EPS!$F1547,NoSettings!$A$2:$A$6843,0),MATCH(EPS!AI$2,NoSettings!$C$1:$AH$1,0))</f>
        <v>0</v>
      </c>
      <c r="AJ1547">
        <f>INDEX(NoSettings!$C$2:$AH$6843,MATCH(EPS!$F1547,NoSettings!$A$2:$A$6843,0),MATCH(EPS!AJ$2,NoSettings!$C$1:$AH$1,0))</f>
        <v>0</v>
      </c>
      <c r="AK1547">
        <f>INDEX(NoSettings!$C$2:$AH$6843,MATCH(EPS!$F1547,NoSettings!$A$2:$A$6843,0),MATCH(EPS!AK$2,NoSettings!$C$1:$AH$1,0))</f>
        <v>0</v>
      </c>
    </row>
    <row r="1548" spans="1:37" hidden="1" x14ac:dyDescent="0.25">
      <c r="A1548" s="63" t="s">
        <v>8010</v>
      </c>
      <c r="B1548" t="s">
        <v>7925</v>
      </c>
      <c r="C1548" t="s">
        <v>7941</v>
      </c>
      <c r="D1548"/>
      <c r="E1548"/>
      <c r="F1548" t="s">
        <v>1547</v>
      </c>
      <c r="G1548">
        <f>INDEX(NoSettings!$C$2:$AH$6843,MATCH(EPS!$F1548,NoSettings!$A$2:$A$6843,0),MATCH(EPS!G$2,NoSettings!$C$1:$AH$1,0))</f>
        <v>0</v>
      </c>
      <c r="H1548">
        <f>INDEX(NoSettings!$C$2:$AH$6843,MATCH(EPS!$F1548,NoSettings!$A$2:$A$6843,0),MATCH(EPS!H$2,NoSettings!$C$1:$AH$1,0))</f>
        <v>0</v>
      </c>
      <c r="I1548">
        <f>INDEX(NoSettings!$C$2:$AH$6843,MATCH(EPS!$F1548,NoSettings!$A$2:$A$6843,0),MATCH(EPS!I$2,NoSettings!$C$1:$AH$1,0))</f>
        <v>0</v>
      </c>
      <c r="J1548">
        <f>INDEX(NoSettings!$C$2:$AH$6843,MATCH(EPS!$F1548,NoSettings!$A$2:$A$6843,0),MATCH(EPS!J$2,NoSettings!$C$1:$AH$1,0))</f>
        <v>0</v>
      </c>
      <c r="K1548">
        <f>INDEX(NoSettings!$C$2:$AH$6843,MATCH(EPS!$F1548,NoSettings!$A$2:$A$6843,0),MATCH(EPS!K$2,NoSettings!$C$1:$AH$1,0))</f>
        <v>0</v>
      </c>
      <c r="L1548">
        <f>INDEX(NoSettings!$C$2:$AH$6843,MATCH(EPS!$F1548,NoSettings!$A$2:$A$6843,0),MATCH(EPS!L$2,NoSettings!$C$1:$AH$1,0))</f>
        <v>0</v>
      </c>
      <c r="M1548">
        <f>INDEX(NoSettings!$C$2:$AH$6843,MATCH(EPS!$F1548,NoSettings!$A$2:$A$6843,0),MATCH(EPS!M$2,NoSettings!$C$1:$AH$1,0))</f>
        <v>0</v>
      </c>
      <c r="N1548">
        <f>INDEX(NoSettings!$C$2:$AH$6843,MATCH(EPS!$F1548,NoSettings!$A$2:$A$6843,0),MATCH(EPS!N$2,NoSettings!$C$1:$AH$1,0))</f>
        <v>0</v>
      </c>
      <c r="O1548">
        <f>INDEX(NoSettings!$C$2:$AH$6843,MATCH(EPS!$F1548,NoSettings!$A$2:$A$6843,0),MATCH(EPS!O$2,NoSettings!$C$1:$AH$1,0))</f>
        <v>0</v>
      </c>
      <c r="P1548">
        <f>INDEX(NoSettings!$C$2:$AH$6843,MATCH(EPS!$F1548,NoSettings!$A$2:$A$6843,0),MATCH(EPS!P$2,NoSettings!$C$1:$AH$1,0))</f>
        <v>0</v>
      </c>
      <c r="Q1548">
        <f>INDEX(NoSettings!$C$2:$AH$6843,MATCH(EPS!$F1548,NoSettings!$A$2:$A$6843,0),MATCH(EPS!Q$2,NoSettings!$C$1:$AH$1,0))</f>
        <v>0</v>
      </c>
      <c r="R1548">
        <f>INDEX(NoSettings!$C$2:$AH$6843,MATCH(EPS!$F1548,NoSettings!$A$2:$A$6843,0),MATCH(EPS!R$2,NoSettings!$C$1:$AH$1,0))</f>
        <v>0</v>
      </c>
      <c r="S1548">
        <f>INDEX(NoSettings!$C$2:$AH$6843,MATCH(EPS!$F1548,NoSettings!$A$2:$A$6843,0),MATCH(EPS!S$2,NoSettings!$C$1:$AH$1,0))</f>
        <v>0</v>
      </c>
      <c r="T1548">
        <f>INDEX(NoSettings!$C$2:$AH$6843,MATCH(EPS!$F1548,NoSettings!$A$2:$A$6843,0),MATCH(EPS!T$2,NoSettings!$C$1:$AH$1,0))</f>
        <v>0</v>
      </c>
      <c r="U1548">
        <f>INDEX(NoSettings!$C$2:$AH$6843,MATCH(EPS!$F1548,NoSettings!$A$2:$A$6843,0),MATCH(EPS!U$2,NoSettings!$C$1:$AH$1,0))</f>
        <v>0</v>
      </c>
      <c r="V1548">
        <f>INDEX(NoSettings!$C$2:$AH$6843,MATCH(EPS!$F1548,NoSettings!$A$2:$A$6843,0),MATCH(EPS!V$2,NoSettings!$C$1:$AH$1,0))</f>
        <v>0</v>
      </c>
      <c r="W1548">
        <f>INDEX(NoSettings!$C$2:$AH$6843,MATCH(EPS!$F1548,NoSettings!$A$2:$A$6843,0),MATCH(EPS!W$2,NoSettings!$C$1:$AH$1,0))</f>
        <v>0</v>
      </c>
      <c r="X1548">
        <f>INDEX(NoSettings!$C$2:$AH$6843,MATCH(EPS!$F1548,NoSettings!$A$2:$A$6843,0),MATCH(EPS!X$2,NoSettings!$C$1:$AH$1,0))</f>
        <v>0</v>
      </c>
      <c r="Y1548">
        <f>INDEX(NoSettings!$C$2:$AH$6843,MATCH(EPS!$F1548,NoSettings!$A$2:$A$6843,0),MATCH(EPS!Y$2,NoSettings!$C$1:$AH$1,0))</f>
        <v>0</v>
      </c>
      <c r="Z1548">
        <f>INDEX(NoSettings!$C$2:$AH$6843,MATCH(EPS!$F1548,NoSettings!$A$2:$A$6843,0),MATCH(EPS!Z$2,NoSettings!$C$1:$AH$1,0))</f>
        <v>0</v>
      </c>
      <c r="AA1548">
        <f>INDEX(NoSettings!$C$2:$AH$6843,MATCH(EPS!$F1548,NoSettings!$A$2:$A$6843,0),MATCH(EPS!AA$2,NoSettings!$C$1:$AH$1,0))</f>
        <v>0</v>
      </c>
      <c r="AB1548">
        <f>INDEX(NoSettings!$C$2:$AH$6843,MATCH(EPS!$F1548,NoSettings!$A$2:$A$6843,0),MATCH(EPS!AB$2,NoSettings!$C$1:$AH$1,0))</f>
        <v>0</v>
      </c>
      <c r="AC1548">
        <f>INDEX(NoSettings!$C$2:$AH$6843,MATCH(EPS!$F1548,NoSettings!$A$2:$A$6843,0),MATCH(EPS!AC$2,NoSettings!$C$1:$AH$1,0))</f>
        <v>0</v>
      </c>
      <c r="AD1548">
        <f>INDEX(NoSettings!$C$2:$AH$6843,MATCH(EPS!$F1548,NoSettings!$A$2:$A$6843,0),MATCH(EPS!AD$2,NoSettings!$C$1:$AH$1,0))</f>
        <v>0</v>
      </c>
      <c r="AE1548">
        <f>INDEX(NoSettings!$C$2:$AH$6843,MATCH(EPS!$F1548,NoSettings!$A$2:$A$6843,0),MATCH(EPS!AE$2,NoSettings!$C$1:$AH$1,0))</f>
        <v>0</v>
      </c>
      <c r="AF1548">
        <f>INDEX(NoSettings!$C$2:$AH$6843,MATCH(EPS!$F1548,NoSettings!$A$2:$A$6843,0),MATCH(EPS!AF$2,NoSettings!$C$1:$AH$1,0))</f>
        <v>0</v>
      </c>
      <c r="AG1548">
        <f>INDEX(NoSettings!$C$2:$AH$6843,MATCH(EPS!$F1548,NoSettings!$A$2:$A$6843,0),MATCH(EPS!AG$2,NoSettings!$C$1:$AH$1,0))</f>
        <v>0</v>
      </c>
      <c r="AH1548">
        <f>INDEX(NoSettings!$C$2:$AH$6843,MATCH(EPS!$F1548,NoSettings!$A$2:$A$6843,0),MATCH(EPS!AH$2,NoSettings!$C$1:$AH$1,0))</f>
        <v>0</v>
      </c>
      <c r="AI1548">
        <f>INDEX(NoSettings!$C$2:$AH$6843,MATCH(EPS!$F1548,NoSettings!$A$2:$A$6843,0),MATCH(EPS!AI$2,NoSettings!$C$1:$AH$1,0))</f>
        <v>0</v>
      </c>
      <c r="AJ1548">
        <f>INDEX(NoSettings!$C$2:$AH$6843,MATCH(EPS!$F1548,NoSettings!$A$2:$A$6843,0),MATCH(EPS!AJ$2,NoSettings!$C$1:$AH$1,0))</f>
        <v>0</v>
      </c>
      <c r="AK1548">
        <f>INDEX(NoSettings!$C$2:$AH$6843,MATCH(EPS!$F1548,NoSettings!$A$2:$A$6843,0),MATCH(EPS!AK$2,NoSettings!$C$1:$AH$1,0))</f>
        <v>0</v>
      </c>
    </row>
    <row r="1549" spans="1:37" hidden="1" x14ac:dyDescent="0.25">
      <c r="A1549" s="63" t="s">
        <v>8010</v>
      </c>
      <c r="B1549" t="s">
        <v>7925</v>
      </c>
      <c r="C1549" t="s">
        <v>7942</v>
      </c>
      <c r="D1549"/>
      <c r="E1549"/>
      <c r="F1549" t="s">
        <v>1548</v>
      </c>
      <c r="G1549">
        <f>INDEX(NoSettings!$C$2:$AH$6843,MATCH(EPS!$F1549,NoSettings!$A$2:$A$6843,0),MATCH(EPS!G$2,NoSettings!$C$1:$AH$1,0))</f>
        <v>0</v>
      </c>
      <c r="H1549">
        <f>INDEX(NoSettings!$C$2:$AH$6843,MATCH(EPS!$F1549,NoSettings!$A$2:$A$6843,0),MATCH(EPS!H$2,NoSettings!$C$1:$AH$1,0))</f>
        <v>0</v>
      </c>
      <c r="I1549">
        <f>INDEX(NoSettings!$C$2:$AH$6843,MATCH(EPS!$F1549,NoSettings!$A$2:$A$6843,0),MATCH(EPS!I$2,NoSettings!$C$1:$AH$1,0))</f>
        <v>0</v>
      </c>
      <c r="J1549">
        <f>INDEX(NoSettings!$C$2:$AH$6843,MATCH(EPS!$F1549,NoSettings!$A$2:$A$6843,0),MATCH(EPS!J$2,NoSettings!$C$1:$AH$1,0))</f>
        <v>0</v>
      </c>
      <c r="K1549">
        <f>INDEX(NoSettings!$C$2:$AH$6843,MATCH(EPS!$F1549,NoSettings!$A$2:$A$6843,0),MATCH(EPS!K$2,NoSettings!$C$1:$AH$1,0))</f>
        <v>0</v>
      </c>
      <c r="L1549">
        <f>INDEX(NoSettings!$C$2:$AH$6843,MATCH(EPS!$F1549,NoSettings!$A$2:$A$6843,0),MATCH(EPS!L$2,NoSettings!$C$1:$AH$1,0))</f>
        <v>0</v>
      </c>
      <c r="M1549">
        <f>INDEX(NoSettings!$C$2:$AH$6843,MATCH(EPS!$F1549,NoSettings!$A$2:$A$6843,0),MATCH(EPS!M$2,NoSettings!$C$1:$AH$1,0))</f>
        <v>0</v>
      </c>
      <c r="N1549">
        <f>INDEX(NoSettings!$C$2:$AH$6843,MATCH(EPS!$F1549,NoSettings!$A$2:$A$6843,0),MATCH(EPS!N$2,NoSettings!$C$1:$AH$1,0))</f>
        <v>0</v>
      </c>
      <c r="O1549">
        <f>INDEX(NoSettings!$C$2:$AH$6843,MATCH(EPS!$F1549,NoSettings!$A$2:$A$6843,0),MATCH(EPS!O$2,NoSettings!$C$1:$AH$1,0))</f>
        <v>0</v>
      </c>
      <c r="P1549">
        <f>INDEX(NoSettings!$C$2:$AH$6843,MATCH(EPS!$F1549,NoSettings!$A$2:$A$6843,0),MATCH(EPS!P$2,NoSettings!$C$1:$AH$1,0))</f>
        <v>0</v>
      </c>
      <c r="Q1549">
        <f>INDEX(NoSettings!$C$2:$AH$6843,MATCH(EPS!$F1549,NoSettings!$A$2:$A$6843,0),MATCH(EPS!Q$2,NoSettings!$C$1:$AH$1,0))</f>
        <v>0</v>
      </c>
      <c r="R1549">
        <f>INDEX(NoSettings!$C$2:$AH$6843,MATCH(EPS!$F1549,NoSettings!$A$2:$A$6843,0),MATCH(EPS!R$2,NoSettings!$C$1:$AH$1,0))</f>
        <v>0</v>
      </c>
      <c r="S1549">
        <f>INDEX(NoSettings!$C$2:$AH$6843,MATCH(EPS!$F1549,NoSettings!$A$2:$A$6843,0),MATCH(EPS!S$2,NoSettings!$C$1:$AH$1,0))</f>
        <v>0</v>
      </c>
      <c r="T1549">
        <f>INDEX(NoSettings!$C$2:$AH$6843,MATCH(EPS!$F1549,NoSettings!$A$2:$A$6843,0),MATCH(EPS!T$2,NoSettings!$C$1:$AH$1,0))</f>
        <v>0</v>
      </c>
      <c r="U1549">
        <f>INDEX(NoSettings!$C$2:$AH$6843,MATCH(EPS!$F1549,NoSettings!$A$2:$A$6843,0),MATCH(EPS!U$2,NoSettings!$C$1:$AH$1,0))</f>
        <v>0</v>
      </c>
      <c r="V1549">
        <f>INDEX(NoSettings!$C$2:$AH$6843,MATCH(EPS!$F1549,NoSettings!$A$2:$A$6843,0),MATCH(EPS!V$2,NoSettings!$C$1:$AH$1,0))</f>
        <v>0</v>
      </c>
      <c r="W1549">
        <f>INDEX(NoSettings!$C$2:$AH$6843,MATCH(EPS!$F1549,NoSettings!$A$2:$A$6843,0),MATCH(EPS!W$2,NoSettings!$C$1:$AH$1,0))</f>
        <v>0</v>
      </c>
      <c r="X1549">
        <f>INDEX(NoSettings!$C$2:$AH$6843,MATCH(EPS!$F1549,NoSettings!$A$2:$A$6843,0),MATCH(EPS!X$2,NoSettings!$C$1:$AH$1,0))</f>
        <v>0</v>
      </c>
      <c r="Y1549">
        <f>INDEX(NoSettings!$C$2:$AH$6843,MATCH(EPS!$F1549,NoSettings!$A$2:$A$6843,0),MATCH(EPS!Y$2,NoSettings!$C$1:$AH$1,0))</f>
        <v>0</v>
      </c>
      <c r="Z1549">
        <f>INDEX(NoSettings!$C$2:$AH$6843,MATCH(EPS!$F1549,NoSettings!$A$2:$A$6843,0),MATCH(EPS!Z$2,NoSettings!$C$1:$AH$1,0))</f>
        <v>0</v>
      </c>
      <c r="AA1549">
        <f>INDEX(NoSettings!$C$2:$AH$6843,MATCH(EPS!$F1549,NoSettings!$A$2:$A$6843,0),MATCH(EPS!AA$2,NoSettings!$C$1:$AH$1,0))</f>
        <v>0</v>
      </c>
      <c r="AB1549">
        <f>INDEX(NoSettings!$C$2:$AH$6843,MATCH(EPS!$F1549,NoSettings!$A$2:$A$6843,0),MATCH(EPS!AB$2,NoSettings!$C$1:$AH$1,0))</f>
        <v>0</v>
      </c>
      <c r="AC1549">
        <f>INDEX(NoSettings!$C$2:$AH$6843,MATCH(EPS!$F1549,NoSettings!$A$2:$A$6843,0),MATCH(EPS!AC$2,NoSettings!$C$1:$AH$1,0))</f>
        <v>0</v>
      </c>
      <c r="AD1549">
        <f>INDEX(NoSettings!$C$2:$AH$6843,MATCH(EPS!$F1549,NoSettings!$A$2:$A$6843,0),MATCH(EPS!AD$2,NoSettings!$C$1:$AH$1,0))</f>
        <v>0</v>
      </c>
      <c r="AE1549">
        <f>INDEX(NoSettings!$C$2:$AH$6843,MATCH(EPS!$F1549,NoSettings!$A$2:$A$6843,0),MATCH(EPS!AE$2,NoSettings!$C$1:$AH$1,0))</f>
        <v>0</v>
      </c>
      <c r="AF1549">
        <f>INDEX(NoSettings!$C$2:$AH$6843,MATCH(EPS!$F1549,NoSettings!$A$2:$A$6843,0),MATCH(EPS!AF$2,NoSettings!$C$1:$AH$1,0))</f>
        <v>0</v>
      </c>
      <c r="AG1549">
        <f>INDEX(NoSettings!$C$2:$AH$6843,MATCH(EPS!$F1549,NoSettings!$A$2:$A$6843,0),MATCH(EPS!AG$2,NoSettings!$C$1:$AH$1,0))</f>
        <v>0</v>
      </c>
      <c r="AH1549">
        <f>INDEX(NoSettings!$C$2:$AH$6843,MATCH(EPS!$F1549,NoSettings!$A$2:$A$6843,0),MATCH(EPS!AH$2,NoSettings!$C$1:$AH$1,0))</f>
        <v>0</v>
      </c>
      <c r="AI1549">
        <f>INDEX(NoSettings!$C$2:$AH$6843,MATCH(EPS!$F1549,NoSettings!$A$2:$A$6843,0),MATCH(EPS!AI$2,NoSettings!$C$1:$AH$1,0))</f>
        <v>0</v>
      </c>
      <c r="AJ1549">
        <f>INDEX(NoSettings!$C$2:$AH$6843,MATCH(EPS!$F1549,NoSettings!$A$2:$A$6843,0),MATCH(EPS!AJ$2,NoSettings!$C$1:$AH$1,0))</f>
        <v>0</v>
      </c>
      <c r="AK1549">
        <f>INDEX(NoSettings!$C$2:$AH$6843,MATCH(EPS!$F1549,NoSettings!$A$2:$A$6843,0),MATCH(EPS!AK$2,NoSettings!$C$1:$AH$1,0))</f>
        <v>0</v>
      </c>
    </row>
    <row r="1550" spans="1:37" hidden="1" x14ac:dyDescent="0.25">
      <c r="A1550" s="63" t="s">
        <v>8010</v>
      </c>
      <c r="B1550" t="s">
        <v>7926</v>
      </c>
      <c r="C1550" t="s">
        <v>7908</v>
      </c>
      <c r="D1550"/>
      <c r="E1550"/>
      <c r="F1550" t="s">
        <v>1549</v>
      </c>
      <c r="G1550">
        <f>INDEX(NoSettings!$C$2:$AH$6843,MATCH(EPS!$F1550,NoSettings!$A$2:$A$6843,0),MATCH(EPS!G$2,NoSettings!$C$1:$AH$1,0))</f>
        <v>11100000000000</v>
      </c>
      <c r="H1550">
        <f>INDEX(NoSettings!$C$2:$AH$6843,MATCH(EPS!$F1550,NoSettings!$A$2:$A$6843,0),MATCH(EPS!H$2,NoSettings!$C$1:$AH$1,0))</f>
        <v>11200000000000</v>
      </c>
      <c r="I1550">
        <f>INDEX(NoSettings!$C$2:$AH$6843,MATCH(EPS!$F1550,NoSettings!$A$2:$A$6843,0),MATCH(EPS!I$2,NoSettings!$C$1:$AH$1,0))</f>
        <v>11400000000000</v>
      </c>
      <c r="J1550">
        <f>INDEX(NoSettings!$C$2:$AH$6843,MATCH(EPS!$F1550,NoSettings!$A$2:$A$6843,0),MATCH(EPS!J$2,NoSettings!$C$1:$AH$1,0))</f>
        <v>11700000000000</v>
      </c>
      <c r="K1550">
        <f>INDEX(NoSettings!$C$2:$AH$6843,MATCH(EPS!$F1550,NoSettings!$A$2:$A$6843,0),MATCH(EPS!K$2,NoSettings!$C$1:$AH$1,0))</f>
        <v>11800000000000</v>
      </c>
      <c r="L1550">
        <f>INDEX(NoSettings!$C$2:$AH$6843,MATCH(EPS!$F1550,NoSettings!$A$2:$A$6843,0),MATCH(EPS!L$2,NoSettings!$C$1:$AH$1,0))</f>
        <v>11800000000000</v>
      </c>
      <c r="M1550">
        <f>INDEX(NoSettings!$C$2:$AH$6843,MATCH(EPS!$F1550,NoSettings!$A$2:$A$6843,0),MATCH(EPS!M$2,NoSettings!$C$1:$AH$1,0))</f>
        <v>11900000000000</v>
      </c>
      <c r="N1550">
        <f>INDEX(NoSettings!$C$2:$AH$6843,MATCH(EPS!$F1550,NoSettings!$A$2:$A$6843,0),MATCH(EPS!N$2,NoSettings!$C$1:$AH$1,0))</f>
        <v>11900000000000</v>
      </c>
      <c r="O1550">
        <f>INDEX(NoSettings!$C$2:$AH$6843,MATCH(EPS!$F1550,NoSettings!$A$2:$A$6843,0),MATCH(EPS!O$2,NoSettings!$C$1:$AH$1,0))</f>
        <v>11900000000000</v>
      </c>
      <c r="P1550">
        <f>INDEX(NoSettings!$C$2:$AH$6843,MATCH(EPS!$F1550,NoSettings!$A$2:$A$6843,0),MATCH(EPS!P$2,NoSettings!$C$1:$AH$1,0))</f>
        <v>12000000000000</v>
      </c>
      <c r="Q1550">
        <f>INDEX(NoSettings!$C$2:$AH$6843,MATCH(EPS!$F1550,NoSettings!$A$2:$A$6843,0),MATCH(EPS!Q$2,NoSettings!$C$1:$AH$1,0))</f>
        <v>12000000000000</v>
      </c>
      <c r="R1550">
        <f>INDEX(NoSettings!$C$2:$AH$6843,MATCH(EPS!$F1550,NoSettings!$A$2:$A$6843,0),MATCH(EPS!R$2,NoSettings!$C$1:$AH$1,0))</f>
        <v>12000000000000</v>
      </c>
      <c r="S1550">
        <f>INDEX(NoSettings!$C$2:$AH$6843,MATCH(EPS!$F1550,NoSettings!$A$2:$A$6843,0),MATCH(EPS!S$2,NoSettings!$C$1:$AH$1,0))</f>
        <v>12100000000000</v>
      </c>
      <c r="T1550">
        <f>INDEX(NoSettings!$C$2:$AH$6843,MATCH(EPS!$F1550,NoSettings!$A$2:$A$6843,0),MATCH(EPS!T$2,NoSettings!$C$1:$AH$1,0))</f>
        <v>12100000000000</v>
      </c>
      <c r="U1550">
        <f>INDEX(NoSettings!$C$2:$AH$6843,MATCH(EPS!$F1550,NoSettings!$A$2:$A$6843,0),MATCH(EPS!U$2,NoSettings!$C$1:$AH$1,0))</f>
        <v>12100000000000</v>
      </c>
      <c r="V1550">
        <f>INDEX(NoSettings!$C$2:$AH$6843,MATCH(EPS!$F1550,NoSettings!$A$2:$A$6843,0),MATCH(EPS!V$2,NoSettings!$C$1:$AH$1,0))</f>
        <v>12200000000000</v>
      </c>
      <c r="W1550">
        <f>INDEX(NoSettings!$C$2:$AH$6843,MATCH(EPS!$F1550,NoSettings!$A$2:$A$6843,0),MATCH(EPS!W$2,NoSettings!$C$1:$AH$1,0))</f>
        <v>12200000000000</v>
      </c>
      <c r="X1550">
        <f>INDEX(NoSettings!$C$2:$AH$6843,MATCH(EPS!$F1550,NoSettings!$A$2:$A$6843,0),MATCH(EPS!X$2,NoSettings!$C$1:$AH$1,0))</f>
        <v>12200000000000</v>
      </c>
      <c r="Y1550">
        <f>INDEX(NoSettings!$C$2:$AH$6843,MATCH(EPS!$F1550,NoSettings!$A$2:$A$6843,0),MATCH(EPS!Y$2,NoSettings!$C$1:$AH$1,0))</f>
        <v>12300000000000</v>
      </c>
      <c r="Z1550">
        <f>INDEX(NoSettings!$C$2:$AH$6843,MATCH(EPS!$F1550,NoSettings!$A$2:$A$6843,0),MATCH(EPS!Z$2,NoSettings!$C$1:$AH$1,0))</f>
        <v>12300000000000</v>
      </c>
      <c r="AA1550">
        <f>INDEX(NoSettings!$C$2:$AH$6843,MATCH(EPS!$F1550,NoSettings!$A$2:$A$6843,0),MATCH(EPS!AA$2,NoSettings!$C$1:$AH$1,0))</f>
        <v>12300000000000</v>
      </c>
      <c r="AB1550">
        <f>INDEX(NoSettings!$C$2:$AH$6843,MATCH(EPS!$F1550,NoSettings!$A$2:$A$6843,0),MATCH(EPS!AB$2,NoSettings!$C$1:$AH$1,0))</f>
        <v>12400000000000</v>
      </c>
      <c r="AC1550">
        <f>INDEX(NoSettings!$C$2:$AH$6843,MATCH(EPS!$F1550,NoSettings!$A$2:$A$6843,0),MATCH(EPS!AC$2,NoSettings!$C$1:$AH$1,0))</f>
        <v>12400000000000</v>
      </c>
      <c r="AD1550">
        <f>INDEX(NoSettings!$C$2:$AH$6843,MATCH(EPS!$F1550,NoSettings!$A$2:$A$6843,0),MATCH(EPS!AD$2,NoSettings!$C$1:$AH$1,0))</f>
        <v>12400000000000</v>
      </c>
      <c r="AE1550">
        <f>INDEX(NoSettings!$C$2:$AH$6843,MATCH(EPS!$F1550,NoSettings!$A$2:$A$6843,0),MATCH(EPS!AE$2,NoSettings!$C$1:$AH$1,0))</f>
        <v>12500000000000</v>
      </c>
      <c r="AF1550">
        <f>INDEX(NoSettings!$C$2:$AH$6843,MATCH(EPS!$F1550,NoSettings!$A$2:$A$6843,0),MATCH(EPS!AF$2,NoSettings!$C$1:$AH$1,0))</f>
        <v>12500000000000</v>
      </c>
      <c r="AG1550">
        <f>INDEX(NoSettings!$C$2:$AH$6843,MATCH(EPS!$F1550,NoSettings!$A$2:$A$6843,0),MATCH(EPS!AG$2,NoSettings!$C$1:$AH$1,0))</f>
        <v>12500000000000</v>
      </c>
      <c r="AH1550">
        <f>INDEX(NoSettings!$C$2:$AH$6843,MATCH(EPS!$F1550,NoSettings!$A$2:$A$6843,0),MATCH(EPS!AH$2,NoSettings!$C$1:$AH$1,0))</f>
        <v>12600000000000</v>
      </c>
      <c r="AI1550">
        <f>INDEX(NoSettings!$C$2:$AH$6843,MATCH(EPS!$F1550,NoSettings!$A$2:$A$6843,0),MATCH(EPS!AI$2,NoSettings!$C$1:$AH$1,0))</f>
        <v>12600000000000</v>
      </c>
      <c r="AJ1550">
        <f>INDEX(NoSettings!$C$2:$AH$6843,MATCH(EPS!$F1550,NoSettings!$A$2:$A$6843,0),MATCH(EPS!AJ$2,NoSettings!$C$1:$AH$1,0))</f>
        <v>12700000000000</v>
      </c>
      <c r="AK1550">
        <f>INDEX(NoSettings!$C$2:$AH$6843,MATCH(EPS!$F1550,NoSettings!$A$2:$A$6843,0),MATCH(EPS!AK$2,NoSettings!$C$1:$AH$1,0))</f>
        <v>12700000000000</v>
      </c>
    </row>
    <row r="1551" spans="1:37" hidden="1" x14ac:dyDescent="0.25">
      <c r="A1551" s="63" t="s">
        <v>8010</v>
      </c>
      <c r="B1551" t="s">
        <v>7926</v>
      </c>
      <c r="C1551" t="s">
        <v>7934</v>
      </c>
      <c r="D1551"/>
      <c r="E1551"/>
      <c r="F1551" t="s">
        <v>1550</v>
      </c>
      <c r="G1551">
        <f>INDEX(NoSettings!$C$2:$AH$6843,MATCH(EPS!$F1551,NoSettings!$A$2:$A$6843,0),MATCH(EPS!G$2,NoSettings!$C$1:$AH$1,0))</f>
        <v>0</v>
      </c>
      <c r="H1551">
        <f>INDEX(NoSettings!$C$2:$AH$6843,MATCH(EPS!$F1551,NoSettings!$A$2:$A$6843,0),MATCH(EPS!H$2,NoSettings!$C$1:$AH$1,0))</f>
        <v>0</v>
      </c>
      <c r="I1551">
        <f>INDEX(NoSettings!$C$2:$AH$6843,MATCH(EPS!$F1551,NoSettings!$A$2:$A$6843,0),MATCH(EPS!I$2,NoSettings!$C$1:$AH$1,0))</f>
        <v>0</v>
      </c>
      <c r="J1551">
        <f>INDEX(NoSettings!$C$2:$AH$6843,MATCH(EPS!$F1551,NoSettings!$A$2:$A$6843,0),MATCH(EPS!J$2,NoSettings!$C$1:$AH$1,0))</f>
        <v>0</v>
      </c>
      <c r="K1551">
        <f>INDEX(NoSettings!$C$2:$AH$6843,MATCH(EPS!$F1551,NoSettings!$A$2:$A$6843,0),MATCH(EPS!K$2,NoSettings!$C$1:$AH$1,0))</f>
        <v>0</v>
      </c>
      <c r="L1551">
        <f>INDEX(NoSettings!$C$2:$AH$6843,MATCH(EPS!$F1551,NoSettings!$A$2:$A$6843,0),MATCH(EPS!L$2,NoSettings!$C$1:$AH$1,0))</f>
        <v>0</v>
      </c>
      <c r="M1551">
        <f>INDEX(NoSettings!$C$2:$AH$6843,MATCH(EPS!$F1551,NoSettings!$A$2:$A$6843,0),MATCH(EPS!M$2,NoSettings!$C$1:$AH$1,0))</f>
        <v>0</v>
      </c>
      <c r="N1551">
        <f>INDEX(NoSettings!$C$2:$AH$6843,MATCH(EPS!$F1551,NoSettings!$A$2:$A$6843,0),MATCH(EPS!N$2,NoSettings!$C$1:$AH$1,0))</f>
        <v>0</v>
      </c>
      <c r="O1551">
        <f>INDEX(NoSettings!$C$2:$AH$6843,MATCH(EPS!$F1551,NoSettings!$A$2:$A$6843,0),MATCH(EPS!O$2,NoSettings!$C$1:$AH$1,0))</f>
        <v>0</v>
      </c>
      <c r="P1551">
        <f>INDEX(NoSettings!$C$2:$AH$6843,MATCH(EPS!$F1551,NoSettings!$A$2:$A$6843,0),MATCH(EPS!P$2,NoSettings!$C$1:$AH$1,0))</f>
        <v>0</v>
      </c>
      <c r="Q1551">
        <f>INDEX(NoSettings!$C$2:$AH$6843,MATCH(EPS!$F1551,NoSettings!$A$2:$A$6843,0),MATCH(EPS!Q$2,NoSettings!$C$1:$AH$1,0))</f>
        <v>0</v>
      </c>
      <c r="R1551">
        <f>INDEX(NoSettings!$C$2:$AH$6843,MATCH(EPS!$F1551,NoSettings!$A$2:$A$6843,0),MATCH(EPS!R$2,NoSettings!$C$1:$AH$1,0))</f>
        <v>0</v>
      </c>
      <c r="S1551">
        <f>INDEX(NoSettings!$C$2:$AH$6843,MATCH(EPS!$F1551,NoSettings!$A$2:$A$6843,0),MATCH(EPS!S$2,NoSettings!$C$1:$AH$1,0))</f>
        <v>0</v>
      </c>
      <c r="T1551">
        <f>INDEX(NoSettings!$C$2:$AH$6843,MATCH(EPS!$F1551,NoSettings!$A$2:$A$6843,0),MATCH(EPS!T$2,NoSettings!$C$1:$AH$1,0))</f>
        <v>0</v>
      </c>
      <c r="U1551">
        <f>INDEX(NoSettings!$C$2:$AH$6843,MATCH(EPS!$F1551,NoSettings!$A$2:$A$6843,0),MATCH(EPS!U$2,NoSettings!$C$1:$AH$1,0))</f>
        <v>0</v>
      </c>
      <c r="V1551">
        <f>INDEX(NoSettings!$C$2:$AH$6843,MATCH(EPS!$F1551,NoSettings!$A$2:$A$6843,0),MATCH(EPS!V$2,NoSettings!$C$1:$AH$1,0))</f>
        <v>0</v>
      </c>
      <c r="W1551">
        <f>INDEX(NoSettings!$C$2:$AH$6843,MATCH(EPS!$F1551,NoSettings!$A$2:$A$6843,0),MATCH(EPS!W$2,NoSettings!$C$1:$AH$1,0))</f>
        <v>0</v>
      </c>
      <c r="X1551">
        <f>INDEX(NoSettings!$C$2:$AH$6843,MATCH(EPS!$F1551,NoSettings!$A$2:$A$6843,0),MATCH(EPS!X$2,NoSettings!$C$1:$AH$1,0))</f>
        <v>0</v>
      </c>
      <c r="Y1551">
        <f>INDEX(NoSettings!$C$2:$AH$6843,MATCH(EPS!$F1551,NoSettings!$A$2:$A$6843,0),MATCH(EPS!Y$2,NoSettings!$C$1:$AH$1,0))</f>
        <v>0</v>
      </c>
      <c r="Z1551">
        <f>INDEX(NoSettings!$C$2:$AH$6843,MATCH(EPS!$F1551,NoSettings!$A$2:$A$6843,0),MATCH(EPS!Z$2,NoSettings!$C$1:$AH$1,0))</f>
        <v>0</v>
      </c>
      <c r="AA1551">
        <f>INDEX(NoSettings!$C$2:$AH$6843,MATCH(EPS!$F1551,NoSettings!$A$2:$A$6843,0),MATCH(EPS!AA$2,NoSettings!$C$1:$AH$1,0))</f>
        <v>0</v>
      </c>
      <c r="AB1551">
        <f>INDEX(NoSettings!$C$2:$AH$6843,MATCH(EPS!$F1551,NoSettings!$A$2:$A$6843,0),MATCH(EPS!AB$2,NoSettings!$C$1:$AH$1,0))</f>
        <v>0</v>
      </c>
      <c r="AC1551">
        <f>INDEX(NoSettings!$C$2:$AH$6843,MATCH(EPS!$F1551,NoSettings!$A$2:$A$6843,0),MATCH(EPS!AC$2,NoSettings!$C$1:$AH$1,0))</f>
        <v>0</v>
      </c>
      <c r="AD1551">
        <f>INDEX(NoSettings!$C$2:$AH$6843,MATCH(EPS!$F1551,NoSettings!$A$2:$A$6843,0),MATCH(EPS!AD$2,NoSettings!$C$1:$AH$1,0))</f>
        <v>0</v>
      </c>
      <c r="AE1551">
        <f>INDEX(NoSettings!$C$2:$AH$6843,MATCH(EPS!$F1551,NoSettings!$A$2:$A$6843,0),MATCH(EPS!AE$2,NoSettings!$C$1:$AH$1,0))</f>
        <v>0</v>
      </c>
      <c r="AF1551">
        <f>INDEX(NoSettings!$C$2:$AH$6843,MATCH(EPS!$F1551,NoSettings!$A$2:$A$6843,0),MATCH(EPS!AF$2,NoSettings!$C$1:$AH$1,0))</f>
        <v>0</v>
      </c>
      <c r="AG1551">
        <f>INDEX(NoSettings!$C$2:$AH$6843,MATCH(EPS!$F1551,NoSettings!$A$2:$A$6843,0),MATCH(EPS!AG$2,NoSettings!$C$1:$AH$1,0))</f>
        <v>0</v>
      </c>
      <c r="AH1551">
        <f>INDEX(NoSettings!$C$2:$AH$6843,MATCH(EPS!$F1551,NoSettings!$A$2:$A$6843,0),MATCH(EPS!AH$2,NoSettings!$C$1:$AH$1,0))</f>
        <v>0</v>
      </c>
      <c r="AI1551">
        <f>INDEX(NoSettings!$C$2:$AH$6843,MATCH(EPS!$F1551,NoSettings!$A$2:$A$6843,0),MATCH(EPS!AI$2,NoSettings!$C$1:$AH$1,0))</f>
        <v>0</v>
      </c>
      <c r="AJ1551">
        <f>INDEX(NoSettings!$C$2:$AH$6843,MATCH(EPS!$F1551,NoSettings!$A$2:$A$6843,0),MATCH(EPS!AJ$2,NoSettings!$C$1:$AH$1,0))</f>
        <v>0</v>
      </c>
      <c r="AK1551">
        <f>INDEX(NoSettings!$C$2:$AH$6843,MATCH(EPS!$F1551,NoSettings!$A$2:$A$6843,0),MATCH(EPS!AK$2,NoSettings!$C$1:$AH$1,0))</f>
        <v>0</v>
      </c>
    </row>
    <row r="1552" spans="1:37" hidden="1" x14ac:dyDescent="0.25">
      <c r="A1552" s="63" t="s">
        <v>8010</v>
      </c>
      <c r="B1552" t="s">
        <v>7926</v>
      </c>
      <c r="C1552" t="s">
        <v>7935</v>
      </c>
      <c r="D1552"/>
      <c r="E1552"/>
      <c r="F1552" t="s">
        <v>1551</v>
      </c>
      <c r="G1552">
        <f>INDEX(NoSettings!$C$2:$AH$6843,MATCH(EPS!$F1552,NoSettings!$A$2:$A$6843,0),MATCH(EPS!G$2,NoSettings!$C$1:$AH$1,0))</f>
        <v>6198610000000</v>
      </c>
      <c r="H1552">
        <f>INDEX(NoSettings!$C$2:$AH$6843,MATCH(EPS!$F1552,NoSettings!$A$2:$A$6843,0),MATCH(EPS!H$2,NoSettings!$C$1:$AH$1,0))</f>
        <v>6631660000000</v>
      </c>
      <c r="I1552">
        <f>INDEX(NoSettings!$C$2:$AH$6843,MATCH(EPS!$F1552,NoSettings!$A$2:$A$6843,0),MATCH(EPS!I$2,NoSettings!$C$1:$AH$1,0))</f>
        <v>6599290000000</v>
      </c>
      <c r="J1552">
        <f>INDEX(NoSettings!$C$2:$AH$6843,MATCH(EPS!$F1552,NoSettings!$A$2:$A$6843,0),MATCH(EPS!J$2,NoSettings!$C$1:$AH$1,0))</f>
        <v>6566180000000</v>
      </c>
      <c r="K1552">
        <f>INDEX(NoSettings!$C$2:$AH$6843,MATCH(EPS!$F1552,NoSettings!$A$2:$A$6843,0),MATCH(EPS!K$2,NoSettings!$C$1:$AH$1,0))</f>
        <v>6520380000000</v>
      </c>
      <c r="L1552">
        <f>INDEX(NoSettings!$C$2:$AH$6843,MATCH(EPS!$F1552,NoSettings!$A$2:$A$6843,0),MATCH(EPS!L$2,NoSettings!$C$1:$AH$1,0))</f>
        <v>6552120000000</v>
      </c>
      <c r="M1552">
        <f>INDEX(NoSettings!$C$2:$AH$6843,MATCH(EPS!$F1552,NoSettings!$A$2:$A$6843,0),MATCH(EPS!M$2,NoSettings!$C$1:$AH$1,0))</f>
        <v>6568680000000</v>
      </c>
      <c r="N1552">
        <f>INDEX(NoSettings!$C$2:$AH$6843,MATCH(EPS!$F1552,NoSettings!$A$2:$A$6843,0),MATCH(EPS!N$2,NoSettings!$C$1:$AH$1,0))</f>
        <v>6584650000000</v>
      </c>
      <c r="O1552">
        <f>INDEX(NoSettings!$C$2:$AH$6843,MATCH(EPS!$F1552,NoSettings!$A$2:$A$6843,0),MATCH(EPS!O$2,NoSettings!$C$1:$AH$1,0))</f>
        <v>6600010000000</v>
      </c>
      <c r="P1552">
        <f>INDEX(NoSettings!$C$2:$AH$6843,MATCH(EPS!$F1552,NoSettings!$A$2:$A$6843,0),MATCH(EPS!P$2,NoSettings!$C$1:$AH$1,0))</f>
        <v>6614770000000</v>
      </c>
      <c r="Q1552">
        <f>INDEX(NoSettings!$C$2:$AH$6843,MATCH(EPS!$F1552,NoSettings!$A$2:$A$6843,0),MATCH(EPS!Q$2,NoSettings!$C$1:$AH$1,0))</f>
        <v>6628930000000</v>
      </c>
      <c r="R1552">
        <f>INDEX(NoSettings!$C$2:$AH$6843,MATCH(EPS!$F1552,NoSettings!$A$2:$A$6843,0),MATCH(EPS!R$2,NoSettings!$C$1:$AH$1,0))</f>
        <v>6682630000000</v>
      </c>
      <c r="S1552">
        <f>INDEX(NoSettings!$C$2:$AH$6843,MATCH(EPS!$F1552,NoSettings!$A$2:$A$6843,0),MATCH(EPS!S$2,NoSettings!$C$1:$AH$1,0))</f>
        <v>6736340000000</v>
      </c>
      <c r="T1552">
        <f>INDEX(NoSettings!$C$2:$AH$6843,MATCH(EPS!$F1552,NoSettings!$A$2:$A$6843,0),MATCH(EPS!T$2,NoSettings!$C$1:$AH$1,0))</f>
        <v>6790040000000</v>
      </c>
      <c r="U1552">
        <f>INDEX(NoSettings!$C$2:$AH$6843,MATCH(EPS!$F1552,NoSettings!$A$2:$A$6843,0),MATCH(EPS!U$2,NoSettings!$C$1:$AH$1,0))</f>
        <v>6843750000000</v>
      </c>
      <c r="V1552">
        <f>INDEX(NoSettings!$C$2:$AH$6843,MATCH(EPS!$F1552,NoSettings!$A$2:$A$6843,0),MATCH(EPS!V$2,NoSettings!$C$1:$AH$1,0))</f>
        <v>6897450000000</v>
      </c>
      <c r="W1552">
        <f>INDEX(NoSettings!$C$2:$AH$6843,MATCH(EPS!$F1552,NoSettings!$A$2:$A$6843,0),MATCH(EPS!W$2,NoSettings!$C$1:$AH$1,0))</f>
        <v>6951160000000</v>
      </c>
      <c r="X1552">
        <f>INDEX(NoSettings!$C$2:$AH$6843,MATCH(EPS!$F1552,NoSettings!$A$2:$A$6843,0),MATCH(EPS!X$2,NoSettings!$C$1:$AH$1,0))</f>
        <v>7004860000000</v>
      </c>
      <c r="Y1552">
        <f>INDEX(NoSettings!$C$2:$AH$6843,MATCH(EPS!$F1552,NoSettings!$A$2:$A$6843,0),MATCH(EPS!Y$2,NoSettings!$C$1:$AH$1,0))</f>
        <v>7058570000000</v>
      </c>
      <c r="Z1552">
        <f>INDEX(NoSettings!$C$2:$AH$6843,MATCH(EPS!$F1552,NoSettings!$A$2:$A$6843,0),MATCH(EPS!Z$2,NoSettings!$C$1:$AH$1,0))</f>
        <v>7112270000000</v>
      </c>
      <c r="AA1552">
        <f>INDEX(NoSettings!$C$2:$AH$6843,MATCH(EPS!$F1552,NoSettings!$A$2:$A$6843,0),MATCH(EPS!AA$2,NoSettings!$C$1:$AH$1,0))</f>
        <v>7165980000000</v>
      </c>
      <c r="AB1552">
        <f>INDEX(NoSettings!$C$2:$AH$6843,MATCH(EPS!$F1552,NoSettings!$A$2:$A$6843,0),MATCH(EPS!AB$2,NoSettings!$C$1:$AH$1,0))</f>
        <v>7219680000000</v>
      </c>
      <c r="AC1552">
        <f>INDEX(NoSettings!$C$2:$AH$6843,MATCH(EPS!$F1552,NoSettings!$A$2:$A$6843,0),MATCH(EPS!AC$2,NoSettings!$C$1:$AH$1,0))</f>
        <v>7273390000000</v>
      </c>
      <c r="AD1552">
        <f>INDEX(NoSettings!$C$2:$AH$6843,MATCH(EPS!$F1552,NoSettings!$A$2:$A$6843,0),MATCH(EPS!AD$2,NoSettings!$C$1:$AH$1,0))</f>
        <v>7327090000000</v>
      </c>
      <c r="AE1552">
        <f>INDEX(NoSettings!$C$2:$AH$6843,MATCH(EPS!$F1552,NoSettings!$A$2:$A$6843,0),MATCH(EPS!AE$2,NoSettings!$C$1:$AH$1,0))</f>
        <v>7380800000000</v>
      </c>
      <c r="AF1552">
        <f>INDEX(NoSettings!$C$2:$AH$6843,MATCH(EPS!$F1552,NoSettings!$A$2:$A$6843,0),MATCH(EPS!AF$2,NoSettings!$C$1:$AH$1,0))</f>
        <v>7434500000000</v>
      </c>
      <c r="AG1552">
        <f>INDEX(NoSettings!$C$2:$AH$6843,MATCH(EPS!$F1552,NoSettings!$A$2:$A$6843,0),MATCH(EPS!AG$2,NoSettings!$C$1:$AH$1,0))</f>
        <v>7488210000000</v>
      </c>
      <c r="AH1552">
        <f>INDEX(NoSettings!$C$2:$AH$6843,MATCH(EPS!$F1552,NoSettings!$A$2:$A$6843,0),MATCH(EPS!AH$2,NoSettings!$C$1:$AH$1,0))</f>
        <v>7541910000000</v>
      </c>
      <c r="AI1552">
        <f>INDEX(NoSettings!$C$2:$AH$6843,MATCH(EPS!$F1552,NoSettings!$A$2:$A$6843,0),MATCH(EPS!AI$2,NoSettings!$C$1:$AH$1,0))</f>
        <v>7595620000000</v>
      </c>
      <c r="AJ1552">
        <f>INDEX(NoSettings!$C$2:$AH$6843,MATCH(EPS!$F1552,NoSettings!$A$2:$A$6843,0),MATCH(EPS!AJ$2,NoSettings!$C$1:$AH$1,0))</f>
        <v>7649320000000</v>
      </c>
      <c r="AK1552">
        <f>INDEX(NoSettings!$C$2:$AH$6843,MATCH(EPS!$F1552,NoSettings!$A$2:$A$6843,0),MATCH(EPS!AK$2,NoSettings!$C$1:$AH$1,0))</f>
        <v>7703030000000</v>
      </c>
    </row>
    <row r="1553" spans="1:37" hidden="1" x14ac:dyDescent="0.25">
      <c r="A1553" s="63" t="s">
        <v>8010</v>
      </c>
      <c r="B1553" t="s">
        <v>7926</v>
      </c>
      <c r="C1553" t="s">
        <v>7936</v>
      </c>
      <c r="D1553"/>
      <c r="E1553"/>
      <c r="F1553" t="s">
        <v>1552</v>
      </c>
      <c r="G1553">
        <f>INDEX(NoSettings!$C$2:$AH$6843,MATCH(EPS!$F1553,NoSettings!$A$2:$A$6843,0),MATCH(EPS!G$2,NoSettings!$C$1:$AH$1,0))</f>
        <v>0</v>
      </c>
      <c r="H1553">
        <f>INDEX(NoSettings!$C$2:$AH$6843,MATCH(EPS!$F1553,NoSettings!$A$2:$A$6843,0),MATCH(EPS!H$2,NoSettings!$C$1:$AH$1,0))</f>
        <v>0</v>
      </c>
      <c r="I1553">
        <f>INDEX(NoSettings!$C$2:$AH$6843,MATCH(EPS!$F1553,NoSettings!$A$2:$A$6843,0),MATCH(EPS!I$2,NoSettings!$C$1:$AH$1,0))</f>
        <v>0</v>
      </c>
      <c r="J1553">
        <f>INDEX(NoSettings!$C$2:$AH$6843,MATCH(EPS!$F1553,NoSettings!$A$2:$A$6843,0),MATCH(EPS!J$2,NoSettings!$C$1:$AH$1,0))</f>
        <v>0</v>
      </c>
      <c r="K1553">
        <f>INDEX(NoSettings!$C$2:$AH$6843,MATCH(EPS!$F1553,NoSettings!$A$2:$A$6843,0),MATCH(EPS!K$2,NoSettings!$C$1:$AH$1,0))</f>
        <v>0</v>
      </c>
      <c r="L1553">
        <f>INDEX(NoSettings!$C$2:$AH$6843,MATCH(EPS!$F1553,NoSettings!$A$2:$A$6843,0),MATCH(EPS!L$2,NoSettings!$C$1:$AH$1,0))</f>
        <v>0</v>
      </c>
      <c r="M1553">
        <f>INDEX(NoSettings!$C$2:$AH$6843,MATCH(EPS!$F1553,NoSettings!$A$2:$A$6843,0),MATCH(EPS!M$2,NoSettings!$C$1:$AH$1,0))</f>
        <v>0</v>
      </c>
      <c r="N1553">
        <f>INDEX(NoSettings!$C$2:$AH$6843,MATCH(EPS!$F1553,NoSettings!$A$2:$A$6843,0),MATCH(EPS!N$2,NoSettings!$C$1:$AH$1,0))</f>
        <v>0</v>
      </c>
      <c r="O1553">
        <f>INDEX(NoSettings!$C$2:$AH$6843,MATCH(EPS!$F1553,NoSettings!$A$2:$A$6843,0),MATCH(EPS!O$2,NoSettings!$C$1:$AH$1,0))</f>
        <v>0</v>
      </c>
      <c r="P1553">
        <f>INDEX(NoSettings!$C$2:$AH$6843,MATCH(EPS!$F1553,NoSettings!$A$2:$A$6843,0),MATCH(EPS!P$2,NoSettings!$C$1:$AH$1,0))</f>
        <v>0</v>
      </c>
      <c r="Q1553">
        <f>INDEX(NoSettings!$C$2:$AH$6843,MATCH(EPS!$F1553,NoSettings!$A$2:$A$6843,0),MATCH(EPS!Q$2,NoSettings!$C$1:$AH$1,0))</f>
        <v>0</v>
      </c>
      <c r="R1553">
        <f>INDEX(NoSettings!$C$2:$AH$6843,MATCH(EPS!$F1553,NoSettings!$A$2:$A$6843,0),MATCH(EPS!R$2,NoSettings!$C$1:$AH$1,0))</f>
        <v>0</v>
      </c>
      <c r="S1553">
        <f>INDEX(NoSettings!$C$2:$AH$6843,MATCH(EPS!$F1553,NoSettings!$A$2:$A$6843,0),MATCH(EPS!S$2,NoSettings!$C$1:$AH$1,0))</f>
        <v>0</v>
      </c>
      <c r="T1553">
        <f>INDEX(NoSettings!$C$2:$AH$6843,MATCH(EPS!$F1553,NoSettings!$A$2:$A$6843,0),MATCH(EPS!T$2,NoSettings!$C$1:$AH$1,0))</f>
        <v>0</v>
      </c>
      <c r="U1553">
        <f>INDEX(NoSettings!$C$2:$AH$6843,MATCH(EPS!$F1553,NoSettings!$A$2:$A$6843,0),MATCH(EPS!U$2,NoSettings!$C$1:$AH$1,0))</f>
        <v>0</v>
      </c>
      <c r="V1553">
        <f>INDEX(NoSettings!$C$2:$AH$6843,MATCH(EPS!$F1553,NoSettings!$A$2:$A$6843,0),MATCH(EPS!V$2,NoSettings!$C$1:$AH$1,0))</f>
        <v>0</v>
      </c>
      <c r="W1553">
        <f>INDEX(NoSettings!$C$2:$AH$6843,MATCH(EPS!$F1553,NoSettings!$A$2:$A$6843,0),MATCH(EPS!W$2,NoSettings!$C$1:$AH$1,0))</f>
        <v>0</v>
      </c>
      <c r="X1553">
        <f>INDEX(NoSettings!$C$2:$AH$6843,MATCH(EPS!$F1553,NoSettings!$A$2:$A$6843,0),MATCH(EPS!X$2,NoSettings!$C$1:$AH$1,0))</f>
        <v>0</v>
      </c>
      <c r="Y1553">
        <f>INDEX(NoSettings!$C$2:$AH$6843,MATCH(EPS!$F1553,NoSettings!$A$2:$A$6843,0),MATCH(EPS!Y$2,NoSettings!$C$1:$AH$1,0))</f>
        <v>0</v>
      </c>
      <c r="Z1553">
        <f>INDEX(NoSettings!$C$2:$AH$6843,MATCH(EPS!$F1553,NoSettings!$A$2:$A$6843,0),MATCH(EPS!Z$2,NoSettings!$C$1:$AH$1,0))</f>
        <v>0</v>
      </c>
      <c r="AA1553">
        <f>INDEX(NoSettings!$C$2:$AH$6843,MATCH(EPS!$F1553,NoSettings!$A$2:$A$6843,0),MATCH(EPS!AA$2,NoSettings!$C$1:$AH$1,0))</f>
        <v>0</v>
      </c>
      <c r="AB1553">
        <f>INDEX(NoSettings!$C$2:$AH$6843,MATCH(EPS!$F1553,NoSettings!$A$2:$A$6843,0),MATCH(EPS!AB$2,NoSettings!$C$1:$AH$1,0))</f>
        <v>0</v>
      </c>
      <c r="AC1553">
        <f>INDEX(NoSettings!$C$2:$AH$6843,MATCH(EPS!$F1553,NoSettings!$A$2:$A$6843,0),MATCH(EPS!AC$2,NoSettings!$C$1:$AH$1,0))</f>
        <v>0</v>
      </c>
      <c r="AD1553">
        <f>INDEX(NoSettings!$C$2:$AH$6843,MATCH(EPS!$F1553,NoSettings!$A$2:$A$6843,0),MATCH(EPS!AD$2,NoSettings!$C$1:$AH$1,0))</f>
        <v>0</v>
      </c>
      <c r="AE1553">
        <f>INDEX(NoSettings!$C$2:$AH$6843,MATCH(EPS!$F1553,NoSettings!$A$2:$A$6843,0),MATCH(EPS!AE$2,NoSettings!$C$1:$AH$1,0))</f>
        <v>0</v>
      </c>
      <c r="AF1553">
        <f>INDEX(NoSettings!$C$2:$AH$6843,MATCH(EPS!$F1553,NoSettings!$A$2:$A$6843,0),MATCH(EPS!AF$2,NoSettings!$C$1:$AH$1,0))</f>
        <v>0</v>
      </c>
      <c r="AG1553">
        <f>INDEX(NoSettings!$C$2:$AH$6843,MATCH(EPS!$F1553,NoSettings!$A$2:$A$6843,0),MATCH(EPS!AG$2,NoSettings!$C$1:$AH$1,0))</f>
        <v>0</v>
      </c>
      <c r="AH1553">
        <f>INDEX(NoSettings!$C$2:$AH$6843,MATCH(EPS!$F1553,NoSettings!$A$2:$A$6843,0),MATCH(EPS!AH$2,NoSettings!$C$1:$AH$1,0))</f>
        <v>0</v>
      </c>
      <c r="AI1553">
        <f>INDEX(NoSettings!$C$2:$AH$6843,MATCH(EPS!$F1553,NoSettings!$A$2:$A$6843,0),MATCH(EPS!AI$2,NoSettings!$C$1:$AH$1,0))</f>
        <v>0</v>
      </c>
      <c r="AJ1553">
        <f>INDEX(NoSettings!$C$2:$AH$6843,MATCH(EPS!$F1553,NoSettings!$A$2:$A$6843,0),MATCH(EPS!AJ$2,NoSettings!$C$1:$AH$1,0))</f>
        <v>0</v>
      </c>
      <c r="AK1553">
        <f>INDEX(NoSettings!$C$2:$AH$6843,MATCH(EPS!$F1553,NoSettings!$A$2:$A$6843,0),MATCH(EPS!AK$2,NoSettings!$C$1:$AH$1,0))</f>
        <v>0</v>
      </c>
    </row>
    <row r="1554" spans="1:37" hidden="1" x14ac:dyDescent="0.25">
      <c r="A1554" s="63" t="s">
        <v>8010</v>
      </c>
      <c r="B1554" t="s">
        <v>7926</v>
      </c>
      <c r="C1554" t="s">
        <v>7937</v>
      </c>
      <c r="D1554"/>
      <c r="E1554"/>
      <c r="F1554" t="s">
        <v>1553</v>
      </c>
      <c r="G1554">
        <f>INDEX(NoSettings!$C$2:$AH$6843,MATCH(EPS!$F1554,NoSettings!$A$2:$A$6843,0),MATCH(EPS!G$2,NoSettings!$C$1:$AH$1,0))</f>
        <v>0</v>
      </c>
      <c r="H1554">
        <f>INDEX(NoSettings!$C$2:$AH$6843,MATCH(EPS!$F1554,NoSettings!$A$2:$A$6843,0),MATCH(EPS!H$2,NoSettings!$C$1:$AH$1,0))</f>
        <v>0</v>
      </c>
      <c r="I1554">
        <f>INDEX(NoSettings!$C$2:$AH$6843,MATCH(EPS!$F1554,NoSettings!$A$2:$A$6843,0),MATCH(EPS!I$2,NoSettings!$C$1:$AH$1,0))</f>
        <v>0</v>
      </c>
      <c r="J1554">
        <f>INDEX(NoSettings!$C$2:$AH$6843,MATCH(EPS!$F1554,NoSettings!$A$2:$A$6843,0),MATCH(EPS!J$2,NoSettings!$C$1:$AH$1,0))</f>
        <v>0</v>
      </c>
      <c r="K1554">
        <f>INDEX(NoSettings!$C$2:$AH$6843,MATCH(EPS!$F1554,NoSettings!$A$2:$A$6843,0),MATCH(EPS!K$2,NoSettings!$C$1:$AH$1,0))</f>
        <v>0</v>
      </c>
      <c r="L1554">
        <f>INDEX(NoSettings!$C$2:$AH$6843,MATCH(EPS!$F1554,NoSettings!$A$2:$A$6843,0),MATCH(EPS!L$2,NoSettings!$C$1:$AH$1,0))</f>
        <v>0</v>
      </c>
      <c r="M1554">
        <f>INDEX(NoSettings!$C$2:$AH$6843,MATCH(EPS!$F1554,NoSettings!$A$2:$A$6843,0),MATCH(EPS!M$2,NoSettings!$C$1:$AH$1,0))</f>
        <v>0</v>
      </c>
      <c r="N1554">
        <f>INDEX(NoSettings!$C$2:$AH$6843,MATCH(EPS!$F1554,NoSettings!$A$2:$A$6843,0),MATCH(EPS!N$2,NoSettings!$C$1:$AH$1,0))</f>
        <v>0</v>
      </c>
      <c r="O1554">
        <f>INDEX(NoSettings!$C$2:$AH$6843,MATCH(EPS!$F1554,NoSettings!$A$2:$A$6843,0),MATCH(EPS!O$2,NoSettings!$C$1:$AH$1,0))</f>
        <v>0</v>
      </c>
      <c r="P1554">
        <f>INDEX(NoSettings!$C$2:$AH$6843,MATCH(EPS!$F1554,NoSettings!$A$2:$A$6843,0),MATCH(EPS!P$2,NoSettings!$C$1:$AH$1,0))</f>
        <v>0</v>
      </c>
      <c r="Q1554">
        <f>INDEX(NoSettings!$C$2:$AH$6843,MATCH(EPS!$F1554,NoSettings!$A$2:$A$6843,0),MATCH(EPS!Q$2,NoSettings!$C$1:$AH$1,0))</f>
        <v>0</v>
      </c>
      <c r="R1554">
        <f>INDEX(NoSettings!$C$2:$AH$6843,MATCH(EPS!$F1554,NoSettings!$A$2:$A$6843,0),MATCH(EPS!R$2,NoSettings!$C$1:$AH$1,0))</f>
        <v>0</v>
      </c>
      <c r="S1554">
        <f>INDEX(NoSettings!$C$2:$AH$6843,MATCH(EPS!$F1554,NoSettings!$A$2:$A$6843,0),MATCH(EPS!S$2,NoSettings!$C$1:$AH$1,0))</f>
        <v>0</v>
      </c>
      <c r="T1554">
        <f>INDEX(NoSettings!$C$2:$AH$6843,MATCH(EPS!$F1554,NoSettings!$A$2:$A$6843,0),MATCH(EPS!T$2,NoSettings!$C$1:$AH$1,0))</f>
        <v>0</v>
      </c>
      <c r="U1554">
        <f>INDEX(NoSettings!$C$2:$AH$6843,MATCH(EPS!$F1554,NoSettings!$A$2:$A$6843,0),MATCH(EPS!U$2,NoSettings!$C$1:$AH$1,0))</f>
        <v>0</v>
      </c>
      <c r="V1554">
        <f>INDEX(NoSettings!$C$2:$AH$6843,MATCH(EPS!$F1554,NoSettings!$A$2:$A$6843,0),MATCH(EPS!V$2,NoSettings!$C$1:$AH$1,0))</f>
        <v>0</v>
      </c>
      <c r="W1554">
        <f>INDEX(NoSettings!$C$2:$AH$6843,MATCH(EPS!$F1554,NoSettings!$A$2:$A$6843,0),MATCH(EPS!W$2,NoSettings!$C$1:$AH$1,0))</f>
        <v>0</v>
      </c>
      <c r="X1554">
        <f>INDEX(NoSettings!$C$2:$AH$6843,MATCH(EPS!$F1554,NoSettings!$A$2:$A$6843,0),MATCH(EPS!X$2,NoSettings!$C$1:$AH$1,0))</f>
        <v>0</v>
      </c>
      <c r="Y1554">
        <f>INDEX(NoSettings!$C$2:$AH$6843,MATCH(EPS!$F1554,NoSettings!$A$2:$A$6843,0),MATCH(EPS!Y$2,NoSettings!$C$1:$AH$1,0))</f>
        <v>0</v>
      </c>
      <c r="Z1554">
        <f>INDEX(NoSettings!$C$2:$AH$6843,MATCH(EPS!$F1554,NoSettings!$A$2:$A$6843,0),MATCH(EPS!Z$2,NoSettings!$C$1:$AH$1,0))</f>
        <v>0</v>
      </c>
      <c r="AA1554">
        <f>INDEX(NoSettings!$C$2:$AH$6843,MATCH(EPS!$F1554,NoSettings!$A$2:$A$6843,0),MATCH(EPS!AA$2,NoSettings!$C$1:$AH$1,0))</f>
        <v>0</v>
      </c>
      <c r="AB1554">
        <f>INDEX(NoSettings!$C$2:$AH$6843,MATCH(EPS!$F1554,NoSettings!$A$2:$A$6843,0),MATCH(EPS!AB$2,NoSettings!$C$1:$AH$1,0))</f>
        <v>0</v>
      </c>
      <c r="AC1554">
        <f>INDEX(NoSettings!$C$2:$AH$6843,MATCH(EPS!$F1554,NoSettings!$A$2:$A$6843,0),MATCH(EPS!AC$2,NoSettings!$C$1:$AH$1,0))</f>
        <v>0</v>
      </c>
      <c r="AD1554">
        <f>INDEX(NoSettings!$C$2:$AH$6843,MATCH(EPS!$F1554,NoSettings!$A$2:$A$6843,0),MATCH(EPS!AD$2,NoSettings!$C$1:$AH$1,0))</f>
        <v>0</v>
      </c>
      <c r="AE1554">
        <f>INDEX(NoSettings!$C$2:$AH$6843,MATCH(EPS!$F1554,NoSettings!$A$2:$A$6843,0),MATCH(EPS!AE$2,NoSettings!$C$1:$AH$1,0))</f>
        <v>0</v>
      </c>
      <c r="AF1554">
        <f>INDEX(NoSettings!$C$2:$AH$6843,MATCH(EPS!$F1554,NoSettings!$A$2:$A$6843,0),MATCH(EPS!AF$2,NoSettings!$C$1:$AH$1,0))</f>
        <v>0</v>
      </c>
      <c r="AG1554">
        <f>INDEX(NoSettings!$C$2:$AH$6843,MATCH(EPS!$F1554,NoSettings!$A$2:$A$6843,0),MATCH(EPS!AG$2,NoSettings!$C$1:$AH$1,0))</f>
        <v>0</v>
      </c>
      <c r="AH1554">
        <f>INDEX(NoSettings!$C$2:$AH$6843,MATCH(EPS!$F1554,NoSettings!$A$2:$A$6843,0),MATCH(EPS!AH$2,NoSettings!$C$1:$AH$1,0))</f>
        <v>0</v>
      </c>
      <c r="AI1554">
        <f>INDEX(NoSettings!$C$2:$AH$6843,MATCH(EPS!$F1554,NoSettings!$A$2:$A$6843,0),MATCH(EPS!AI$2,NoSettings!$C$1:$AH$1,0))</f>
        <v>0</v>
      </c>
      <c r="AJ1554">
        <f>INDEX(NoSettings!$C$2:$AH$6843,MATCH(EPS!$F1554,NoSettings!$A$2:$A$6843,0),MATCH(EPS!AJ$2,NoSettings!$C$1:$AH$1,0))</f>
        <v>0</v>
      </c>
      <c r="AK1554">
        <f>INDEX(NoSettings!$C$2:$AH$6843,MATCH(EPS!$F1554,NoSettings!$A$2:$A$6843,0),MATCH(EPS!AK$2,NoSettings!$C$1:$AH$1,0))</f>
        <v>0</v>
      </c>
    </row>
    <row r="1555" spans="1:37" hidden="1" x14ac:dyDescent="0.25">
      <c r="A1555" s="63" t="s">
        <v>8010</v>
      </c>
      <c r="B1555" t="s">
        <v>7926</v>
      </c>
      <c r="C1555" t="s">
        <v>7938</v>
      </c>
      <c r="D1555"/>
      <c r="E1555"/>
      <c r="F1555" t="s">
        <v>1554</v>
      </c>
      <c r="G1555">
        <f>INDEX(NoSettings!$C$2:$AH$6843,MATCH(EPS!$F1555,NoSettings!$A$2:$A$6843,0),MATCH(EPS!G$2,NoSettings!$C$1:$AH$1,0))</f>
        <v>0</v>
      </c>
      <c r="H1555">
        <f>INDEX(NoSettings!$C$2:$AH$6843,MATCH(EPS!$F1555,NoSettings!$A$2:$A$6843,0),MATCH(EPS!H$2,NoSettings!$C$1:$AH$1,0))</f>
        <v>0</v>
      </c>
      <c r="I1555">
        <f>INDEX(NoSettings!$C$2:$AH$6843,MATCH(EPS!$F1555,NoSettings!$A$2:$A$6843,0),MATCH(EPS!I$2,NoSettings!$C$1:$AH$1,0))</f>
        <v>0</v>
      </c>
      <c r="J1555">
        <f>INDEX(NoSettings!$C$2:$AH$6843,MATCH(EPS!$F1555,NoSettings!$A$2:$A$6843,0),MATCH(EPS!J$2,NoSettings!$C$1:$AH$1,0))</f>
        <v>0</v>
      </c>
      <c r="K1555">
        <f>INDEX(NoSettings!$C$2:$AH$6843,MATCH(EPS!$F1555,NoSettings!$A$2:$A$6843,0),MATCH(EPS!K$2,NoSettings!$C$1:$AH$1,0))</f>
        <v>0</v>
      </c>
      <c r="L1555">
        <f>INDEX(NoSettings!$C$2:$AH$6843,MATCH(EPS!$F1555,NoSettings!$A$2:$A$6843,0),MATCH(EPS!L$2,NoSettings!$C$1:$AH$1,0))</f>
        <v>0</v>
      </c>
      <c r="M1555">
        <f>INDEX(NoSettings!$C$2:$AH$6843,MATCH(EPS!$F1555,NoSettings!$A$2:$A$6843,0),MATCH(EPS!M$2,NoSettings!$C$1:$AH$1,0))</f>
        <v>0</v>
      </c>
      <c r="N1555">
        <f>INDEX(NoSettings!$C$2:$AH$6843,MATCH(EPS!$F1555,NoSettings!$A$2:$A$6843,0),MATCH(EPS!N$2,NoSettings!$C$1:$AH$1,0))</f>
        <v>0</v>
      </c>
      <c r="O1555">
        <f>INDEX(NoSettings!$C$2:$AH$6843,MATCH(EPS!$F1555,NoSettings!$A$2:$A$6843,0),MATCH(EPS!O$2,NoSettings!$C$1:$AH$1,0))</f>
        <v>0</v>
      </c>
      <c r="P1555">
        <f>INDEX(NoSettings!$C$2:$AH$6843,MATCH(EPS!$F1555,NoSettings!$A$2:$A$6843,0),MATCH(EPS!P$2,NoSettings!$C$1:$AH$1,0))</f>
        <v>0</v>
      </c>
      <c r="Q1555">
        <f>INDEX(NoSettings!$C$2:$AH$6843,MATCH(EPS!$F1555,NoSettings!$A$2:$A$6843,0),MATCH(EPS!Q$2,NoSettings!$C$1:$AH$1,0))</f>
        <v>0</v>
      </c>
      <c r="R1555">
        <f>INDEX(NoSettings!$C$2:$AH$6843,MATCH(EPS!$F1555,NoSettings!$A$2:$A$6843,0),MATCH(EPS!R$2,NoSettings!$C$1:$AH$1,0))</f>
        <v>0</v>
      </c>
      <c r="S1555">
        <f>INDEX(NoSettings!$C$2:$AH$6843,MATCH(EPS!$F1555,NoSettings!$A$2:$A$6843,0),MATCH(EPS!S$2,NoSettings!$C$1:$AH$1,0))</f>
        <v>0</v>
      </c>
      <c r="T1555">
        <f>INDEX(NoSettings!$C$2:$AH$6843,MATCH(EPS!$F1555,NoSettings!$A$2:$A$6843,0),MATCH(EPS!T$2,NoSettings!$C$1:$AH$1,0))</f>
        <v>0</v>
      </c>
      <c r="U1555">
        <f>INDEX(NoSettings!$C$2:$AH$6843,MATCH(EPS!$F1555,NoSettings!$A$2:$A$6843,0),MATCH(EPS!U$2,NoSettings!$C$1:$AH$1,0))</f>
        <v>0</v>
      </c>
      <c r="V1555">
        <f>INDEX(NoSettings!$C$2:$AH$6843,MATCH(EPS!$F1555,NoSettings!$A$2:$A$6843,0),MATCH(EPS!V$2,NoSettings!$C$1:$AH$1,0))</f>
        <v>0</v>
      </c>
      <c r="W1555">
        <f>INDEX(NoSettings!$C$2:$AH$6843,MATCH(EPS!$F1555,NoSettings!$A$2:$A$6843,0),MATCH(EPS!W$2,NoSettings!$C$1:$AH$1,0))</f>
        <v>0</v>
      </c>
      <c r="X1555">
        <f>INDEX(NoSettings!$C$2:$AH$6843,MATCH(EPS!$F1555,NoSettings!$A$2:$A$6843,0),MATCH(EPS!X$2,NoSettings!$C$1:$AH$1,0))</f>
        <v>0</v>
      </c>
      <c r="Y1555">
        <f>INDEX(NoSettings!$C$2:$AH$6843,MATCH(EPS!$F1555,NoSettings!$A$2:$A$6843,0),MATCH(EPS!Y$2,NoSettings!$C$1:$AH$1,0))</f>
        <v>0</v>
      </c>
      <c r="Z1555">
        <f>INDEX(NoSettings!$C$2:$AH$6843,MATCH(EPS!$F1555,NoSettings!$A$2:$A$6843,0),MATCH(EPS!Z$2,NoSettings!$C$1:$AH$1,0))</f>
        <v>0</v>
      </c>
      <c r="AA1555">
        <f>INDEX(NoSettings!$C$2:$AH$6843,MATCH(EPS!$F1555,NoSettings!$A$2:$A$6843,0),MATCH(EPS!AA$2,NoSettings!$C$1:$AH$1,0))</f>
        <v>0</v>
      </c>
      <c r="AB1555">
        <f>INDEX(NoSettings!$C$2:$AH$6843,MATCH(EPS!$F1555,NoSettings!$A$2:$A$6843,0),MATCH(EPS!AB$2,NoSettings!$C$1:$AH$1,0))</f>
        <v>0</v>
      </c>
      <c r="AC1555">
        <f>INDEX(NoSettings!$C$2:$AH$6843,MATCH(EPS!$F1555,NoSettings!$A$2:$A$6843,0),MATCH(EPS!AC$2,NoSettings!$C$1:$AH$1,0))</f>
        <v>0</v>
      </c>
      <c r="AD1555">
        <f>INDEX(NoSettings!$C$2:$AH$6843,MATCH(EPS!$F1555,NoSettings!$A$2:$A$6843,0),MATCH(EPS!AD$2,NoSettings!$C$1:$AH$1,0))</f>
        <v>0</v>
      </c>
      <c r="AE1555">
        <f>INDEX(NoSettings!$C$2:$AH$6843,MATCH(EPS!$F1555,NoSettings!$A$2:$A$6843,0),MATCH(EPS!AE$2,NoSettings!$C$1:$AH$1,0))</f>
        <v>0</v>
      </c>
      <c r="AF1555">
        <f>INDEX(NoSettings!$C$2:$AH$6843,MATCH(EPS!$F1555,NoSettings!$A$2:$A$6843,0),MATCH(EPS!AF$2,NoSettings!$C$1:$AH$1,0))</f>
        <v>0</v>
      </c>
      <c r="AG1555">
        <f>INDEX(NoSettings!$C$2:$AH$6843,MATCH(EPS!$F1555,NoSettings!$A$2:$A$6843,0),MATCH(EPS!AG$2,NoSettings!$C$1:$AH$1,0))</f>
        <v>0</v>
      </c>
      <c r="AH1555">
        <f>INDEX(NoSettings!$C$2:$AH$6843,MATCH(EPS!$F1555,NoSettings!$A$2:$A$6843,0),MATCH(EPS!AH$2,NoSettings!$C$1:$AH$1,0))</f>
        <v>0</v>
      </c>
      <c r="AI1555">
        <f>INDEX(NoSettings!$C$2:$AH$6843,MATCH(EPS!$F1555,NoSettings!$A$2:$A$6843,0),MATCH(EPS!AI$2,NoSettings!$C$1:$AH$1,0))</f>
        <v>0</v>
      </c>
      <c r="AJ1555">
        <f>INDEX(NoSettings!$C$2:$AH$6843,MATCH(EPS!$F1555,NoSettings!$A$2:$A$6843,0),MATCH(EPS!AJ$2,NoSettings!$C$1:$AH$1,0))</f>
        <v>0</v>
      </c>
      <c r="AK1555">
        <f>INDEX(NoSettings!$C$2:$AH$6843,MATCH(EPS!$F1555,NoSettings!$A$2:$A$6843,0),MATCH(EPS!AK$2,NoSettings!$C$1:$AH$1,0))</f>
        <v>0</v>
      </c>
    </row>
    <row r="1556" spans="1:37" hidden="1" x14ac:dyDescent="0.25">
      <c r="A1556" s="63" t="s">
        <v>8010</v>
      </c>
      <c r="B1556" t="s">
        <v>7926</v>
      </c>
      <c r="C1556" t="s">
        <v>7939</v>
      </c>
      <c r="D1556"/>
      <c r="E1556"/>
      <c r="F1556" t="s">
        <v>1555</v>
      </c>
      <c r="G1556">
        <f>INDEX(NoSettings!$C$2:$AH$6843,MATCH(EPS!$F1556,NoSettings!$A$2:$A$6843,0),MATCH(EPS!G$2,NoSettings!$C$1:$AH$1,0))</f>
        <v>0</v>
      </c>
      <c r="H1556">
        <f>INDEX(NoSettings!$C$2:$AH$6843,MATCH(EPS!$F1556,NoSettings!$A$2:$A$6843,0),MATCH(EPS!H$2,NoSettings!$C$1:$AH$1,0))</f>
        <v>0</v>
      </c>
      <c r="I1556">
        <f>INDEX(NoSettings!$C$2:$AH$6843,MATCH(EPS!$F1556,NoSettings!$A$2:$A$6843,0),MATCH(EPS!I$2,NoSettings!$C$1:$AH$1,0))</f>
        <v>0</v>
      </c>
      <c r="J1556">
        <f>INDEX(NoSettings!$C$2:$AH$6843,MATCH(EPS!$F1556,NoSettings!$A$2:$A$6843,0),MATCH(EPS!J$2,NoSettings!$C$1:$AH$1,0))</f>
        <v>0</v>
      </c>
      <c r="K1556">
        <f>INDEX(NoSettings!$C$2:$AH$6843,MATCH(EPS!$F1556,NoSettings!$A$2:$A$6843,0),MATCH(EPS!K$2,NoSettings!$C$1:$AH$1,0))</f>
        <v>0</v>
      </c>
      <c r="L1556">
        <f>INDEX(NoSettings!$C$2:$AH$6843,MATCH(EPS!$F1556,NoSettings!$A$2:$A$6843,0),MATCH(EPS!L$2,NoSettings!$C$1:$AH$1,0))</f>
        <v>0</v>
      </c>
      <c r="M1556">
        <f>INDEX(NoSettings!$C$2:$AH$6843,MATCH(EPS!$F1556,NoSettings!$A$2:$A$6843,0),MATCH(EPS!M$2,NoSettings!$C$1:$AH$1,0))</f>
        <v>0</v>
      </c>
      <c r="N1556">
        <f>INDEX(NoSettings!$C$2:$AH$6843,MATCH(EPS!$F1556,NoSettings!$A$2:$A$6843,0),MATCH(EPS!N$2,NoSettings!$C$1:$AH$1,0))</f>
        <v>0</v>
      </c>
      <c r="O1556">
        <f>INDEX(NoSettings!$C$2:$AH$6843,MATCH(EPS!$F1556,NoSettings!$A$2:$A$6843,0),MATCH(EPS!O$2,NoSettings!$C$1:$AH$1,0))</f>
        <v>0</v>
      </c>
      <c r="P1556">
        <f>INDEX(NoSettings!$C$2:$AH$6843,MATCH(EPS!$F1556,NoSettings!$A$2:$A$6843,0),MATCH(EPS!P$2,NoSettings!$C$1:$AH$1,0))</f>
        <v>0</v>
      </c>
      <c r="Q1556">
        <f>INDEX(NoSettings!$C$2:$AH$6843,MATCH(EPS!$F1556,NoSettings!$A$2:$A$6843,0),MATCH(EPS!Q$2,NoSettings!$C$1:$AH$1,0))</f>
        <v>0</v>
      </c>
      <c r="R1556">
        <f>INDEX(NoSettings!$C$2:$AH$6843,MATCH(EPS!$F1556,NoSettings!$A$2:$A$6843,0),MATCH(EPS!R$2,NoSettings!$C$1:$AH$1,0))</f>
        <v>0</v>
      </c>
      <c r="S1556">
        <f>INDEX(NoSettings!$C$2:$AH$6843,MATCH(EPS!$F1556,NoSettings!$A$2:$A$6843,0),MATCH(EPS!S$2,NoSettings!$C$1:$AH$1,0))</f>
        <v>0</v>
      </c>
      <c r="T1556">
        <f>INDEX(NoSettings!$C$2:$AH$6843,MATCH(EPS!$F1556,NoSettings!$A$2:$A$6843,0),MATCH(EPS!T$2,NoSettings!$C$1:$AH$1,0))</f>
        <v>0</v>
      </c>
      <c r="U1556">
        <f>INDEX(NoSettings!$C$2:$AH$6843,MATCH(EPS!$F1556,NoSettings!$A$2:$A$6843,0),MATCH(EPS!U$2,NoSettings!$C$1:$AH$1,0))</f>
        <v>0</v>
      </c>
      <c r="V1556">
        <f>INDEX(NoSettings!$C$2:$AH$6843,MATCH(EPS!$F1556,NoSettings!$A$2:$A$6843,0),MATCH(EPS!V$2,NoSettings!$C$1:$AH$1,0))</f>
        <v>0</v>
      </c>
      <c r="W1556">
        <f>INDEX(NoSettings!$C$2:$AH$6843,MATCH(EPS!$F1556,NoSettings!$A$2:$A$6843,0),MATCH(EPS!W$2,NoSettings!$C$1:$AH$1,0))</f>
        <v>0</v>
      </c>
      <c r="X1556">
        <f>INDEX(NoSettings!$C$2:$AH$6843,MATCH(EPS!$F1556,NoSettings!$A$2:$A$6843,0),MATCH(EPS!X$2,NoSettings!$C$1:$AH$1,0))</f>
        <v>0</v>
      </c>
      <c r="Y1556">
        <f>INDEX(NoSettings!$C$2:$AH$6843,MATCH(EPS!$F1556,NoSettings!$A$2:$A$6843,0),MATCH(EPS!Y$2,NoSettings!$C$1:$AH$1,0))</f>
        <v>0</v>
      </c>
      <c r="Z1556">
        <f>INDEX(NoSettings!$C$2:$AH$6843,MATCH(EPS!$F1556,NoSettings!$A$2:$A$6843,0),MATCH(EPS!Z$2,NoSettings!$C$1:$AH$1,0))</f>
        <v>0</v>
      </c>
      <c r="AA1556">
        <f>INDEX(NoSettings!$C$2:$AH$6843,MATCH(EPS!$F1556,NoSettings!$A$2:$A$6843,0),MATCH(EPS!AA$2,NoSettings!$C$1:$AH$1,0))</f>
        <v>0</v>
      </c>
      <c r="AB1556">
        <f>INDEX(NoSettings!$C$2:$AH$6843,MATCH(EPS!$F1556,NoSettings!$A$2:$A$6843,0),MATCH(EPS!AB$2,NoSettings!$C$1:$AH$1,0))</f>
        <v>0</v>
      </c>
      <c r="AC1556">
        <f>INDEX(NoSettings!$C$2:$AH$6843,MATCH(EPS!$F1556,NoSettings!$A$2:$A$6843,0),MATCH(EPS!AC$2,NoSettings!$C$1:$AH$1,0))</f>
        <v>0</v>
      </c>
      <c r="AD1556">
        <f>INDEX(NoSettings!$C$2:$AH$6843,MATCH(EPS!$F1556,NoSettings!$A$2:$A$6843,0),MATCH(EPS!AD$2,NoSettings!$C$1:$AH$1,0))</f>
        <v>0</v>
      </c>
      <c r="AE1556">
        <f>INDEX(NoSettings!$C$2:$AH$6843,MATCH(EPS!$F1556,NoSettings!$A$2:$A$6843,0),MATCH(EPS!AE$2,NoSettings!$C$1:$AH$1,0))</f>
        <v>0</v>
      </c>
      <c r="AF1556">
        <f>INDEX(NoSettings!$C$2:$AH$6843,MATCH(EPS!$F1556,NoSettings!$A$2:$A$6843,0),MATCH(EPS!AF$2,NoSettings!$C$1:$AH$1,0))</f>
        <v>0</v>
      </c>
      <c r="AG1556">
        <f>INDEX(NoSettings!$C$2:$AH$6843,MATCH(EPS!$F1556,NoSettings!$A$2:$A$6843,0),MATCH(EPS!AG$2,NoSettings!$C$1:$AH$1,0))</f>
        <v>0</v>
      </c>
      <c r="AH1556">
        <f>INDEX(NoSettings!$C$2:$AH$6843,MATCH(EPS!$F1556,NoSettings!$A$2:$A$6843,0),MATCH(EPS!AH$2,NoSettings!$C$1:$AH$1,0))</f>
        <v>0</v>
      </c>
      <c r="AI1556">
        <f>INDEX(NoSettings!$C$2:$AH$6843,MATCH(EPS!$F1556,NoSettings!$A$2:$A$6843,0),MATCH(EPS!AI$2,NoSettings!$C$1:$AH$1,0))</f>
        <v>0</v>
      </c>
      <c r="AJ1556">
        <f>INDEX(NoSettings!$C$2:$AH$6843,MATCH(EPS!$F1556,NoSettings!$A$2:$A$6843,0),MATCH(EPS!AJ$2,NoSettings!$C$1:$AH$1,0))</f>
        <v>0</v>
      </c>
      <c r="AK1556">
        <f>INDEX(NoSettings!$C$2:$AH$6843,MATCH(EPS!$F1556,NoSettings!$A$2:$A$6843,0),MATCH(EPS!AK$2,NoSettings!$C$1:$AH$1,0))</f>
        <v>0</v>
      </c>
    </row>
    <row r="1557" spans="1:37" hidden="1" x14ac:dyDescent="0.25">
      <c r="A1557" s="63" t="s">
        <v>8010</v>
      </c>
      <c r="B1557" t="s">
        <v>7926</v>
      </c>
      <c r="C1557" t="s">
        <v>7940</v>
      </c>
      <c r="D1557"/>
      <c r="E1557"/>
      <c r="F1557" t="s">
        <v>1556</v>
      </c>
      <c r="G1557">
        <f>INDEX(NoSettings!$C$2:$AH$6843,MATCH(EPS!$F1557,NoSettings!$A$2:$A$6843,0),MATCH(EPS!G$2,NoSettings!$C$1:$AH$1,0))</f>
        <v>0</v>
      </c>
      <c r="H1557">
        <f>INDEX(NoSettings!$C$2:$AH$6843,MATCH(EPS!$F1557,NoSettings!$A$2:$A$6843,0),MATCH(EPS!H$2,NoSettings!$C$1:$AH$1,0))</f>
        <v>0</v>
      </c>
      <c r="I1557">
        <f>INDEX(NoSettings!$C$2:$AH$6843,MATCH(EPS!$F1557,NoSettings!$A$2:$A$6843,0),MATCH(EPS!I$2,NoSettings!$C$1:$AH$1,0))</f>
        <v>0</v>
      </c>
      <c r="J1557">
        <f>INDEX(NoSettings!$C$2:$AH$6843,MATCH(EPS!$F1557,NoSettings!$A$2:$A$6843,0),MATCH(EPS!J$2,NoSettings!$C$1:$AH$1,0))</f>
        <v>0</v>
      </c>
      <c r="K1557">
        <f>INDEX(NoSettings!$C$2:$AH$6843,MATCH(EPS!$F1557,NoSettings!$A$2:$A$6843,0),MATCH(EPS!K$2,NoSettings!$C$1:$AH$1,0))</f>
        <v>0</v>
      </c>
      <c r="L1557">
        <f>INDEX(NoSettings!$C$2:$AH$6843,MATCH(EPS!$F1557,NoSettings!$A$2:$A$6843,0),MATCH(EPS!L$2,NoSettings!$C$1:$AH$1,0))</f>
        <v>0</v>
      </c>
      <c r="M1557">
        <f>INDEX(NoSettings!$C$2:$AH$6843,MATCH(EPS!$F1557,NoSettings!$A$2:$A$6843,0),MATCH(EPS!M$2,NoSettings!$C$1:$AH$1,0))</f>
        <v>0</v>
      </c>
      <c r="N1557">
        <f>INDEX(NoSettings!$C$2:$AH$6843,MATCH(EPS!$F1557,NoSettings!$A$2:$A$6843,0),MATCH(EPS!N$2,NoSettings!$C$1:$AH$1,0))</f>
        <v>0</v>
      </c>
      <c r="O1557">
        <f>INDEX(NoSettings!$C$2:$AH$6843,MATCH(EPS!$F1557,NoSettings!$A$2:$A$6843,0),MATCH(EPS!O$2,NoSettings!$C$1:$AH$1,0))</f>
        <v>0</v>
      </c>
      <c r="P1557">
        <f>INDEX(NoSettings!$C$2:$AH$6843,MATCH(EPS!$F1557,NoSettings!$A$2:$A$6843,0),MATCH(EPS!P$2,NoSettings!$C$1:$AH$1,0))</f>
        <v>0</v>
      </c>
      <c r="Q1557">
        <f>INDEX(NoSettings!$C$2:$AH$6843,MATCH(EPS!$F1557,NoSettings!$A$2:$A$6843,0),MATCH(EPS!Q$2,NoSettings!$C$1:$AH$1,0))</f>
        <v>0</v>
      </c>
      <c r="R1557">
        <f>INDEX(NoSettings!$C$2:$AH$6843,MATCH(EPS!$F1557,NoSettings!$A$2:$A$6843,0),MATCH(EPS!R$2,NoSettings!$C$1:$AH$1,0))</f>
        <v>0</v>
      </c>
      <c r="S1557">
        <f>INDEX(NoSettings!$C$2:$AH$6843,MATCH(EPS!$F1557,NoSettings!$A$2:$A$6843,0),MATCH(EPS!S$2,NoSettings!$C$1:$AH$1,0))</f>
        <v>0</v>
      </c>
      <c r="T1557">
        <f>INDEX(NoSettings!$C$2:$AH$6843,MATCH(EPS!$F1557,NoSettings!$A$2:$A$6843,0),MATCH(EPS!T$2,NoSettings!$C$1:$AH$1,0))</f>
        <v>0</v>
      </c>
      <c r="U1557">
        <f>INDEX(NoSettings!$C$2:$AH$6843,MATCH(EPS!$F1557,NoSettings!$A$2:$A$6843,0),MATCH(EPS!U$2,NoSettings!$C$1:$AH$1,0))</f>
        <v>0</v>
      </c>
      <c r="V1557">
        <f>INDEX(NoSettings!$C$2:$AH$6843,MATCH(EPS!$F1557,NoSettings!$A$2:$A$6843,0),MATCH(EPS!V$2,NoSettings!$C$1:$AH$1,0))</f>
        <v>0</v>
      </c>
      <c r="W1557">
        <f>INDEX(NoSettings!$C$2:$AH$6843,MATCH(EPS!$F1557,NoSettings!$A$2:$A$6843,0),MATCH(EPS!W$2,NoSettings!$C$1:$AH$1,0))</f>
        <v>0</v>
      </c>
      <c r="X1557">
        <f>INDEX(NoSettings!$C$2:$AH$6843,MATCH(EPS!$F1557,NoSettings!$A$2:$A$6843,0),MATCH(EPS!X$2,NoSettings!$C$1:$AH$1,0))</f>
        <v>0</v>
      </c>
      <c r="Y1557">
        <f>INDEX(NoSettings!$C$2:$AH$6843,MATCH(EPS!$F1557,NoSettings!$A$2:$A$6843,0),MATCH(EPS!Y$2,NoSettings!$C$1:$AH$1,0))</f>
        <v>0</v>
      </c>
      <c r="Z1557">
        <f>INDEX(NoSettings!$C$2:$AH$6843,MATCH(EPS!$F1557,NoSettings!$A$2:$A$6843,0),MATCH(EPS!Z$2,NoSettings!$C$1:$AH$1,0))</f>
        <v>0</v>
      </c>
      <c r="AA1557">
        <f>INDEX(NoSettings!$C$2:$AH$6843,MATCH(EPS!$F1557,NoSettings!$A$2:$A$6843,0),MATCH(EPS!AA$2,NoSettings!$C$1:$AH$1,0))</f>
        <v>0</v>
      </c>
      <c r="AB1557">
        <f>INDEX(NoSettings!$C$2:$AH$6843,MATCH(EPS!$F1557,NoSettings!$A$2:$A$6843,0),MATCH(EPS!AB$2,NoSettings!$C$1:$AH$1,0))</f>
        <v>0</v>
      </c>
      <c r="AC1557">
        <f>INDEX(NoSettings!$C$2:$AH$6843,MATCH(EPS!$F1557,NoSettings!$A$2:$A$6843,0),MATCH(EPS!AC$2,NoSettings!$C$1:$AH$1,0))</f>
        <v>0</v>
      </c>
      <c r="AD1557">
        <f>INDEX(NoSettings!$C$2:$AH$6843,MATCH(EPS!$F1557,NoSettings!$A$2:$A$6843,0),MATCH(EPS!AD$2,NoSettings!$C$1:$AH$1,0))</f>
        <v>0</v>
      </c>
      <c r="AE1557">
        <f>INDEX(NoSettings!$C$2:$AH$6843,MATCH(EPS!$F1557,NoSettings!$A$2:$A$6843,0),MATCH(EPS!AE$2,NoSettings!$C$1:$AH$1,0))</f>
        <v>0</v>
      </c>
      <c r="AF1557">
        <f>INDEX(NoSettings!$C$2:$AH$6843,MATCH(EPS!$F1557,NoSettings!$A$2:$A$6843,0),MATCH(EPS!AF$2,NoSettings!$C$1:$AH$1,0))</f>
        <v>0</v>
      </c>
      <c r="AG1557">
        <f>INDEX(NoSettings!$C$2:$AH$6843,MATCH(EPS!$F1557,NoSettings!$A$2:$A$6843,0),MATCH(EPS!AG$2,NoSettings!$C$1:$AH$1,0))</f>
        <v>0</v>
      </c>
      <c r="AH1557">
        <f>INDEX(NoSettings!$C$2:$AH$6843,MATCH(EPS!$F1557,NoSettings!$A$2:$A$6843,0),MATCH(EPS!AH$2,NoSettings!$C$1:$AH$1,0))</f>
        <v>0</v>
      </c>
      <c r="AI1557">
        <f>INDEX(NoSettings!$C$2:$AH$6843,MATCH(EPS!$F1557,NoSettings!$A$2:$A$6843,0),MATCH(EPS!AI$2,NoSettings!$C$1:$AH$1,0))</f>
        <v>0</v>
      </c>
      <c r="AJ1557">
        <f>INDEX(NoSettings!$C$2:$AH$6843,MATCH(EPS!$F1557,NoSettings!$A$2:$A$6843,0),MATCH(EPS!AJ$2,NoSettings!$C$1:$AH$1,0))</f>
        <v>0</v>
      </c>
      <c r="AK1557">
        <f>INDEX(NoSettings!$C$2:$AH$6843,MATCH(EPS!$F1557,NoSettings!$A$2:$A$6843,0),MATCH(EPS!AK$2,NoSettings!$C$1:$AH$1,0))</f>
        <v>0</v>
      </c>
    </row>
    <row r="1558" spans="1:37" hidden="1" x14ac:dyDescent="0.25">
      <c r="A1558" s="63" t="s">
        <v>8010</v>
      </c>
      <c r="B1558" t="s">
        <v>7926</v>
      </c>
      <c r="C1558" t="s">
        <v>7941</v>
      </c>
      <c r="D1558"/>
      <c r="E1558"/>
      <c r="F1558" t="s">
        <v>1557</v>
      </c>
      <c r="G1558">
        <f>INDEX(NoSettings!$C$2:$AH$6843,MATCH(EPS!$F1558,NoSettings!$A$2:$A$6843,0),MATCH(EPS!G$2,NoSettings!$C$1:$AH$1,0))</f>
        <v>0</v>
      </c>
      <c r="H1558">
        <f>INDEX(NoSettings!$C$2:$AH$6843,MATCH(EPS!$F1558,NoSettings!$A$2:$A$6843,0),MATCH(EPS!H$2,NoSettings!$C$1:$AH$1,0))</f>
        <v>0</v>
      </c>
      <c r="I1558">
        <f>INDEX(NoSettings!$C$2:$AH$6843,MATCH(EPS!$F1558,NoSettings!$A$2:$A$6843,0),MATCH(EPS!I$2,NoSettings!$C$1:$AH$1,0))</f>
        <v>0</v>
      </c>
      <c r="J1558">
        <f>INDEX(NoSettings!$C$2:$AH$6843,MATCH(EPS!$F1558,NoSettings!$A$2:$A$6843,0),MATCH(EPS!J$2,NoSettings!$C$1:$AH$1,0))</f>
        <v>0</v>
      </c>
      <c r="K1558">
        <f>INDEX(NoSettings!$C$2:$AH$6843,MATCH(EPS!$F1558,NoSettings!$A$2:$A$6843,0),MATCH(EPS!K$2,NoSettings!$C$1:$AH$1,0))</f>
        <v>0</v>
      </c>
      <c r="L1558">
        <f>INDEX(NoSettings!$C$2:$AH$6843,MATCH(EPS!$F1558,NoSettings!$A$2:$A$6843,0),MATCH(EPS!L$2,NoSettings!$C$1:$AH$1,0))</f>
        <v>0</v>
      </c>
      <c r="M1558">
        <f>INDEX(NoSettings!$C$2:$AH$6843,MATCH(EPS!$F1558,NoSettings!$A$2:$A$6843,0),MATCH(EPS!M$2,NoSettings!$C$1:$AH$1,0))</f>
        <v>0</v>
      </c>
      <c r="N1558">
        <f>INDEX(NoSettings!$C$2:$AH$6843,MATCH(EPS!$F1558,NoSettings!$A$2:$A$6843,0),MATCH(EPS!N$2,NoSettings!$C$1:$AH$1,0))</f>
        <v>0</v>
      </c>
      <c r="O1558">
        <f>INDEX(NoSettings!$C$2:$AH$6843,MATCH(EPS!$F1558,NoSettings!$A$2:$A$6843,0),MATCH(EPS!O$2,NoSettings!$C$1:$AH$1,0))</f>
        <v>0</v>
      </c>
      <c r="P1558">
        <f>INDEX(NoSettings!$C$2:$AH$6843,MATCH(EPS!$F1558,NoSettings!$A$2:$A$6843,0),MATCH(EPS!P$2,NoSettings!$C$1:$AH$1,0))</f>
        <v>0</v>
      </c>
      <c r="Q1558">
        <f>INDEX(NoSettings!$C$2:$AH$6843,MATCH(EPS!$F1558,NoSettings!$A$2:$A$6843,0),MATCH(EPS!Q$2,NoSettings!$C$1:$AH$1,0))</f>
        <v>0</v>
      </c>
      <c r="R1558">
        <f>INDEX(NoSettings!$C$2:$AH$6843,MATCH(EPS!$F1558,NoSettings!$A$2:$A$6843,0),MATCH(EPS!R$2,NoSettings!$C$1:$AH$1,0))</f>
        <v>0</v>
      </c>
      <c r="S1558">
        <f>INDEX(NoSettings!$C$2:$AH$6843,MATCH(EPS!$F1558,NoSettings!$A$2:$A$6843,0),MATCH(EPS!S$2,NoSettings!$C$1:$AH$1,0))</f>
        <v>0</v>
      </c>
      <c r="T1558">
        <f>INDEX(NoSettings!$C$2:$AH$6843,MATCH(EPS!$F1558,NoSettings!$A$2:$A$6843,0),MATCH(EPS!T$2,NoSettings!$C$1:$AH$1,0))</f>
        <v>0</v>
      </c>
      <c r="U1558">
        <f>INDEX(NoSettings!$C$2:$AH$6843,MATCH(EPS!$F1558,NoSettings!$A$2:$A$6843,0),MATCH(EPS!U$2,NoSettings!$C$1:$AH$1,0))</f>
        <v>0</v>
      </c>
      <c r="V1558">
        <f>INDEX(NoSettings!$C$2:$AH$6843,MATCH(EPS!$F1558,NoSettings!$A$2:$A$6843,0),MATCH(EPS!V$2,NoSettings!$C$1:$AH$1,0))</f>
        <v>0</v>
      </c>
      <c r="W1558">
        <f>INDEX(NoSettings!$C$2:$AH$6843,MATCH(EPS!$F1558,NoSettings!$A$2:$A$6843,0),MATCH(EPS!W$2,NoSettings!$C$1:$AH$1,0))</f>
        <v>0</v>
      </c>
      <c r="X1558">
        <f>INDEX(NoSettings!$C$2:$AH$6843,MATCH(EPS!$F1558,NoSettings!$A$2:$A$6843,0),MATCH(EPS!X$2,NoSettings!$C$1:$AH$1,0))</f>
        <v>0</v>
      </c>
      <c r="Y1558">
        <f>INDEX(NoSettings!$C$2:$AH$6843,MATCH(EPS!$F1558,NoSettings!$A$2:$A$6843,0),MATCH(EPS!Y$2,NoSettings!$C$1:$AH$1,0))</f>
        <v>0</v>
      </c>
      <c r="Z1558">
        <f>INDEX(NoSettings!$C$2:$AH$6843,MATCH(EPS!$F1558,NoSettings!$A$2:$A$6843,0),MATCH(EPS!Z$2,NoSettings!$C$1:$AH$1,0))</f>
        <v>0</v>
      </c>
      <c r="AA1558">
        <f>INDEX(NoSettings!$C$2:$AH$6843,MATCH(EPS!$F1558,NoSettings!$A$2:$A$6843,0),MATCH(EPS!AA$2,NoSettings!$C$1:$AH$1,0))</f>
        <v>0</v>
      </c>
      <c r="AB1558">
        <f>INDEX(NoSettings!$C$2:$AH$6843,MATCH(EPS!$F1558,NoSettings!$A$2:$A$6843,0),MATCH(EPS!AB$2,NoSettings!$C$1:$AH$1,0))</f>
        <v>0</v>
      </c>
      <c r="AC1558">
        <f>INDEX(NoSettings!$C$2:$AH$6843,MATCH(EPS!$F1558,NoSettings!$A$2:$A$6843,0),MATCH(EPS!AC$2,NoSettings!$C$1:$AH$1,0))</f>
        <v>0</v>
      </c>
      <c r="AD1558">
        <f>INDEX(NoSettings!$C$2:$AH$6843,MATCH(EPS!$F1558,NoSettings!$A$2:$A$6843,0),MATCH(EPS!AD$2,NoSettings!$C$1:$AH$1,0))</f>
        <v>0</v>
      </c>
      <c r="AE1558">
        <f>INDEX(NoSettings!$C$2:$AH$6843,MATCH(EPS!$F1558,NoSettings!$A$2:$A$6843,0),MATCH(EPS!AE$2,NoSettings!$C$1:$AH$1,0))</f>
        <v>0</v>
      </c>
      <c r="AF1558">
        <f>INDEX(NoSettings!$C$2:$AH$6843,MATCH(EPS!$F1558,NoSettings!$A$2:$A$6843,0),MATCH(EPS!AF$2,NoSettings!$C$1:$AH$1,0))</f>
        <v>0</v>
      </c>
      <c r="AG1558">
        <f>INDEX(NoSettings!$C$2:$AH$6843,MATCH(EPS!$F1558,NoSettings!$A$2:$A$6843,0),MATCH(EPS!AG$2,NoSettings!$C$1:$AH$1,0))</f>
        <v>0</v>
      </c>
      <c r="AH1558">
        <f>INDEX(NoSettings!$C$2:$AH$6843,MATCH(EPS!$F1558,NoSettings!$A$2:$A$6843,0),MATCH(EPS!AH$2,NoSettings!$C$1:$AH$1,0))</f>
        <v>0</v>
      </c>
      <c r="AI1558">
        <f>INDEX(NoSettings!$C$2:$AH$6843,MATCH(EPS!$F1558,NoSettings!$A$2:$A$6843,0),MATCH(EPS!AI$2,NoSettings!$C$1:$AH$1,0))</f>
        <v>0</v>
      </c>
      <c r="AJ1558">
        <f>INDEX(NoSettings!$C$2:$AH$6843,MATCH(EPS!$F1558,NoSettings!$A$2:$A$6843,0),MATCH(EPS!AJ$2,NoSettings!$C$1:$AH$1,0))</f>
        <v>0</v>
      </c>
      <c r="AK1558">
        <f>INDEX(NoSettings!$C$2:$AH$6843,MATCH(EPS!$F1558,NoSettings!$A$2:$A$6843,0),MATCH(EPS!AK$2,NoSettings!$C$1:$AH$1,0))</f>
        <v>0</v>
      </c>
    </row>
    <row r="1559" spans="1:37" hidden="1" x14ac:dyDescent="0.25">
      <c r="A1559" s="63" t="s">
        <v>8010</v>
      </c>
      <c r="B1559" t="s">
        <v>7926</v>
      </c>
      <c r="C1559" t="s">
        <v>7942</v>
      </c>
      <c r="D1559"/>
      <c r="E1559"/>
      <c r="F1559" t="s">
        <v>1558</v>
      </c>
      <c r="G1559">
        <f>INDEX(NoSettings!$C$2:$AH$6843,MATCH(EPS!$F1559,NoSettings!$A$2:$A$6843,0),MATCH(EPS!G$2,NoSettings!$C$1:$AH$1,0))</f>
        <v>0</v>
      </c>
      <c r="H1559">
        <f>INDEX(NoSettings!$C$2:$AH$6843,MATCH(EPS!$F1559,NoSettings!$A$2:$A$6843,0),MATCH(EPS!H$2,NoSettings!$C$1:$AH$1,0))</f>
        <v>0</v>
      </c>
      <c r="I1559">
        <f>INDEX(NoSettings!$C$2:$AH$6843,MATCH(EPS!$F1559,NoSettings!$A$2:$A$6843,0),MATCH(EPS!I$2,NoSettings!$C$1:$AH$1,0))</f>
        <v>0</v>
      </c>
      <c r="J1559">
        <f>INDEX(NoSettings!$C$2:$AH$6843,MATCH(EPS!$F1559,NoSettings!$A$2:$A$6843,0),MATCH(EPS!J$2,NoSettings!$C$1:$AH$1,0))</f>
        <v>0</v>
      </c>
      <c r="K1559">
        <f>INDEX(NoSettings!$C$2:$AH$6843,MATCH(EPS!$F1559,NoSettings!$A$2:$A$6843,0),MATCH(EPS!K$2,NoSettings!$C$1:$AH$1,0))</f>
        <v>0</v>
      </c>
      <c r="L1559">
        <f>INDEX(NoSettings!$C$2:$AH$6843,MATCH(EPS!$F1559,NoSettings!$A$2:$A$6843,0),MATCH(EPS!L$2,NoSettings!$C$1:$AH$1,0))</f>
        <v>0</v>
      </c>
      <c r="M1559">
        <f>INDEX(NoSettings!$C$2:$AH$6843,MATCH(EPS!$F1559,NoSettings!$A$2:$A$6843,0),MATCH(EPS!M$2,NoSettings!$C$1:$AH$1,0))</f>
        <v>0</v>
      </c>
      <c r="N1559">
        <f>INDEX(NoSettings!$C$2:$AH$6843,MATCH(EPS!$F1559,NoSettings!$A$2:$A$6843,0),MATCH(EPS!N$2,NoSettings!$C$1:$AH$1,0))</f>
        <v>0</v>
      </c>
      <c r="O1559">
        <f>INDEX(NoSettings!$C$2:$AH$6843,MATCH(EPS!$F1559,NoSettings!$A$2:$A$6843,0),MATCH(EPS!O$2,NoSettings!$C$1:$AH$1,0))</f>
        <v>0</v>
      </c>
      <c r="P1559">
        <f>INDEX(NoSettings!$C$2:$AH$6843,MATCH(EPS!$F1559,NoSettings!$A$2:$A$6843,0),MATCH(EPS!P$2,NoSettings!$C$1:$AH$1,0))</f>
        <v>0</v>
      </c>
      <c r="Q1559">
        <f>INDEX(NoSettings!$C$2:$AH$6843,MATCH(EPS!$F1559,NoSettings!$A$2:$A$6843,0),MATCH(EPS!Q$2,NoSettings!$C$1:$AH$1,0))</f>
        <v>0</v>
      </c>
      <c r="R1559">
        <f>INDEX(NoSettings!$C$2:$AH$6843,MATCH(EPS!$F1559,NoSettings!$A$2:$A$6843,0),MATCH(EPS!R$2,NoSettings!$C$1:$AH$1,0))</f>
        <v>0</v>
      </c>
      <c r="S1559">
        <f>INDEX(NoSettings!$C$2:$AH$6843,MATCH(EPS!$F1559,NoSettings!$A$2:$A$6843,0),MATCH(EPS!S$2,NoSettings!$C$1:$AH$1,0))</f>
        <v>0</v>
      </c>
      <c r="T1559">
        <f>INDEX(NoSettings!$C$2:$AH$6843,MATCH(EPS!$F1559,NoSettings!$A$2:$A$6843,0),MATCH(EPS!T$2,NoSettings!$C$1:$AH$1,0))</f>
        <v>0</v>
      </c>
      <c r="U1559">
        <f>INDEX(NoSettings!$C$2:$AH$6843,MATCH(EPS!$F1559,NoSettings!$A$2:$A$6843,0),MATCH(EPS!U$2,NoSettings!$C$1:$AH$1,0))</f>
        <v>0</v>
      </c>
      <c r="V1559">
        <f>INDEX(NoSettings!$C$2:$AH$6843,MATCH(EPS!$F1559,NoSettings!$A$2:$A$6843,0),MATCH(EPS!V$2,NoSettings!$C$1:$AH$1,0))</f>
        <v>0</v>
      </c>
      <c r="W1559">
        <f>INDEX(NoSettings!$C$2:$AH$6843,MATCH(EPS!$F1559,NoSettings!$A$2:$A$6843,0),MATCH(EPS!W$2,NoSettings!$C$1:$AH$1,0))</f>
        <v>0</v>
      </c>
      <c r="X1559">
        <f>INDEX(NoSettings!$C$2:$AH$6843,MATCH(EPS!$F1559,NoSettings!$A$2:$A$6843,0),MATCH(EPS!X$2,NoSettings!$C$1:$AH$1,0))</f>
        <v>0</v>
      </c>
      <c r="Y1559">
        <f>INDEX(NoSettings!$C$2:$AH$6843,MATCH(EPS!$F1559,NoSettings!$A$2:$A$6843,0),MATCH(EPS!Y$2,NoSettings!$C$1:$AH$1,0))</f>
        <v>0</v>
      </c>
      <c r="Z1559">
        <f>INDEX(NoSettings!$C$2:$AH$6843,MATCH(EPS!$F1559,NoSettings!$A$2:$A$6843,0),MATCH(EPS!Z$2,NoSettings!$C$1:$AH$1,0))</f>
        <v>0</v>
      </c>
      <c r="AA1559">
        <f>INDEX(NoSettings!$C$2:$AH$6843,MATCH(EPS!$F1559,NoSettings!$A$2:$A$6843,0),MATCH(EPS!AA$2,NoSettings!$C$1:$AH$1,0))</f>
        <v>0</v>
      </c>
      <c r="AB1559">
        <f>INDEX(NoSettings!$C$2:$AH$6843,MATCH(EPS!$F1559,NoSettings!$A$2:$A$6843,0),MATCH(EPS!AB$2,NoSettings!$C$1:$AH$1,0))</f>
        <v>0</v>
      </c>
      <c r="AC1559">
        <f>INDEX(NoSettings!$C$2:$AH$6843,MATCH(EPS!$F1559,NoSettings!$A$2:$A$6843,0),MATCH(EPS!AC$2,NoSettings!$C$1:$AH$1,0))</f>
        <v>0</v>
      </c>
      <c r="AD1559">
        <f>INDEX(NoSettings!$C$2:$AH$6843,MATCH(EPS!$F1559,NoSettings!$A$2:$A$6843,0),MATCH(EPS!AD$2,NoSettings!$C$1:$AH$1,0))</f>
        <v>0</v>
      </c>
      <c r="AE1559">
        <f>INDEX(NoSettings!$C$2:$AH$6843,MATCH(EPS!$F1559,NoSettings!$A$2:$A$6843,0),MATCH(EPS!AE$2,NoSettings!$C$1:$AH$1,0))</f>
        <v>0</v>
      </c>
      <c r="AF1559">
        <f>INDEX(NoSettings!$C$2:$AH$6843,MATCH(EPS!$F1559,NoSettings!$A$2:$A$6843,0),MATCH(EPS!AF$2,NoSettings!$C$1:$AH$1,0))</f>
        <v>0</v>
      </c>
      <c r="AG1559">
        <f>INDEX(NoSettings!$C$2:$AH$6843,MATCH(EPS!$F1559,NoSettings!$A$2:$A$6843,0),MATCH(EPS!AG$2,NoSettings!$C$1:$AH$1,0))</f>
        <v>0</v>
      </c>
      <c r="AH1559">
        <f>INDEX(NoSettings!$C$2:$AH$6843,MATCH(EPS!$F1559,NoSettings!$A$2:$A$6843,0),MATCH(EPS!AH$2,NoSettings!$C$1:$AH$1,0))</f>
        <v>0</v>
      </c>
      <c r="AI1559">
        <f>INDEX(NoSettings!$C$2:$AH$6843,MATCH(EPS!$F1559,NoSettings!$A$2:$A$6843,0),MATCH(EPS!AI$2,NoSettings!$C$1:$AH$1,0))</f>
        <v>0</v>
      </c>
      <c r="AJ1559">
        <f>INDEX(NoSettings!$C$2:$AH$6843,MATCH(EPS!$F1559,NoSettings!$A$2:$A$6843,0),MATCH(EPS!AJ$2,NoSettings!$C$1:$AH$1,0))</f>
        <v>0</v>
      </c>
      <c r="AK1559">
        <f>INDEX(NoSettings!$C$2:$AH$6843,MATCH(EPS!$F1559,NoSettings!$A$2:$A$6843,0),MATCH(EPS!AK$2,NoSettings!$C$1:$AH$1,0))</f>
        <v>0</v>
      </c>
    </row>
    <row r="1560" spans="1:37" hidden="1" x14ac:dyDescent="0.25">
      <c r="A1560" s="63" t="s">
        <v>8010</v>
      </c>
      <c r="B1560" t="s">
        <v>7927</v>
      </c>
      <c r="C1560" t="s">
        <v>7908</v>
      </c>
      <c r="D1560"/>
      <c r="E1560"/>
      <c r="F1560" t="s">
        <v>1559</v>
      </c>
      <c r="G1560">
        <f>INDEX(NoSettings!$C$2:$AH$6843,MATCH(EPS!$F1560,NoSettings!$A$2:$A$6843,0),MATCH(EPS!G$2,NoSettings!$C$1:$AH$1,0))</f>
        <v>2210000000000</v>
      </c>
      <c r="H1560">
        <f>INDEX(NoSettings!$C$2:$AH$6843,MATCH(EPS!$F1560,NoSettings!$A$2:$A$6843,0),MATCH(EPS!H$2,NoSettings!$C$1:$AH$1,0))</f>
        <v>2230000000000</v>
      </c>
      <c r="I1560">
        <f>INDEX(NoSettings!$C$2:$AH$6843,MATCH(EPS!$F1560,NoSettings!$A$2:$A$6843,0),MATCH(EPS!I$2,NoSettings!$C$1:$AH$1,0))</f>
        <v>2280000000000</v>
      </c>
      <c r="J1560">
        <f>INDEX(NoSettings!$C$2:$AH$6843,MATCH(EPS!$F1560,NoSettings!$A$2:$A$6843,0),MATCH(EPS!J$2,NoSettings!$C$1:$AH$1,0))</f>
        <v>2330000000000</v>
      </c>
      <c r="K1560">
        <f>INDEX(NoSettings!$C$2:$AH$6843,MATCH(EPS!$F1560,NoSettings!$A$2:$A$6843,0),MATCH(EPS!K$2,NoSettings!$C$1:$AH$1,0))</f>
        <v>2350000000000</v>
      </c>
      <c r="L1560">
        <f>INDEX(NoSettings!$C$2:$AH$6843,MATCH(EPS!$F1560,NoSettings!$A$2:$A$6843,0),MATCH(EPS!L$2,NoSettings!$C$1:$AH$1,0))</f>
        <v>2360000000000</v>
      </c>
      <c r="M1560">
        <f>INDEX(NoSettings!$C$2:$AH$6843,MATCH(EPS!$F1560,NoSettings!$A$2:$A$6843,0),MATCH(EPS!M$2,NoSettings!$C$1:$AH$1,0))</f>
        <v>2370000000000</v>
      </c>
      <c r="N1560">
        <f>INDEX(NoSettings!$C$2:$AH$6843,MATCH(EPS!$F1560,NoSettings!$A$2:$A$6843,0),MATCH(EPS!N$2,NoSettings!$C$1:$AH$1,0))</f>
        <v>2370000000000</v>
      </c>
      <c r="O1560">
        <f>INDEX(NoSettings!$C$2:$AH$6843,MATCH(EPS!$F1560,NoSettings!$A$2:$A$6843,0),MATCH(EPS!O$2,NoSettings!$C$1:$AH$1,0))</f>
        <v>2380000000000</v>
      </c>
      <c r="P1560">
        <f>INDEX(NoSettings!$C$2:$AH$6843,MATCH(EPS!$F1560,NoSettings!$A$2:$A$6843,0),MATCH(EPS!P$2,NoSettings!$C$1:$AH$1,0))</f>
        <v>2380000000000</v>
      </c>
      <c r="Q1560">
        <f>INDEX(NoSettings!$C$2:$AH$6843,MATCH(EPS!$F1560,NoSettings!$A$2:$A$6843,0),MATCH(EPS!Q$2,NoSettings!$C$1:$AH$1,0))</f>
        <v>2390000000000</v>
      </c>
      <c r="R1560">
        <f>INDEX(NoSettings!$C$2:$AH$6843,MATCH(EPS!$F1560,NoSettings!$A$2:$A$6843,0),MATCH(EPS!R$2,NoSettings!$C$1:$AH$1,0))</f>
        <v>2400000000000</v>
      </c>
      <c r="S1560">
        <f>INDEX(NoSettings!$C$2:$AH$6843,MATCH(EPS!$F1560,NoSettings!$A$2:$A$6843,0),MATCH(EPS!S$2,NoSettings!$C$1:$AH$1,0))</f>
        <v>2410000000000</v>
      </c>
      <c r="T1560">
        <f>INDEX(NoSettings!$C$2:$AH$6843,MATCH(EPS!$F1560,NoSettings!$A$2:$A$6843,0),MATCH(EPS!T$2,NoSettings!$C$1:$AH$1,0))</f>
        <v>2410000000000</v>
      </c>
      <c r="U1560">
        <f>INDEX(NoSettings!$C$2:$AH$6843,MATCH(EPS!$F1560,NoSettings!$A$2:$A$6843,0),MATCH(EPS!U$2,NoSettings!$C$1:$AH$1,0))</f>
        <v>2420000000000</v>
      </c>
      <c r="V1560">
        <f>INDEX(NoSettings!$C$2:$AH$6843,MATCH(EPS!$F1560,NoSettings!$A$2:$A$6843,0),MATCH(EPS!V$2,NoSettings!$C$1:$AH$1,0))</f>
        <v>2430000000000</v>
      </c>
      <c r="W1560">
        <f>INDEX(NoSettings!$C$2:$AH$6843,MATCH(EPS!$F1560,NoSettings!$A$2:$A$6843,0),MATCH(EPS!W$2,NoSettings!$C$1:$AH$1,0))</f>
        <v>2430000000000</v>
      </c>
      <c r="X1560">
        <f>INDEX(NoSettings!$C$2:$AH$6843,MATCH(EPS!$F1560,NoSettings!$A$2:$A$6843,0),MATCH(EPS!X$2,NoSettings!$C$1:$AH$1,0))</f>
        <v>2440000000000</v>
      </c>
      <c r="Y1560">
        <f>INDEX(NoSettings!$C$2:$AH$6843,MATCH(EPS!$F1560,NoSettings!$A$2:$A$6843,0),MATCH(EPS!Y$2,NoSettings!$C$1:$AH$1,0))</f>
        <v>2450000000000</v>
      </c>
      <c r="Z1560">
        <f>INDEX(NoSettings!$C$2:$AH$6843,MATCH(EPS!$F1560,NoSettings!$A$2:$A$6843,0),MATCH(EPS!Z$2,NoSettings!$C$1:$AH$1,0))</f>
        <v>2450000000000</v>
      </c>
      <c r="AA1560">
        <f>INDEX(NoSettings!$C$2:$AH$6843,MATCH(EPS!$F1560,NoSettings!$A$2:$A$6843,0),MATCH(EPS!AA$2,NoSettings!$C$1:$AH$1,0))</f>
        <v>2460000000000</v>
      </c>
      <c r="AB1560">
        <f>INDEX(NoSettings!$C$2:$AH$6843,MATCH(EPS!$F1560,NoSettings!$A$2:$A$6843,0),MATCH(EPS!AB$2,NoSettings!$C$1:$AH$1,0))</f>
        <v>2470000000000</v>
      </c>
      <c r="AC1560">
        <f>INDEX(NoSettings!$C$2:$AH$6843,MATCH(EPS!$F1560,NoSettings!$A$2:$A$6843,0),MATCH(EPS!AC$2,NoSettings!$C$1:$AH$1,0))</f>
        <v>2470000000000</v>
      </c>
      <c r="AD1560">
        <f>INDEX(NoSettings!$C$2:$AH$6843,MATCH(EPS!$F1560,NoSettings!$A$2:$A$6843,0),MATCH(EPS!AD$2,NoSettings!$C$1:$AH$1,0))</f>
        <v>2480000000000</v>
      </c>
      <c r="AE1560">
        <f>INDEX(NoSettings!$C$2:$AH$6843,MATCH(EPS!$F1560,NoSettings!$A$2:$A$6843,0),MATCH(EPS!AE$2,NoSettings!$C$1:$AH$1,0))</f>
        <v>2490000000000</v>
      </c>
      <c r="AF1560">
        <f>INDEX(NoSettings!$C$2:$AH$6843,MATCH(EPS!$F1560,NoSettings!$A$2:$A$6843,0),MATCH(EPS!AF$2,NoSettings!$C$1:$AH$1,0))</f>
        <v>2490000000000</v>
      </c>
      <c r="AG1560">
        <f>INDEX(NoSettings!$C$2:$AH$6843,MATCH(EPS!$F1560,NoSettings!$A$2:$A$6843,0),MATCH(EPS!AG$2,NoSettings!$C$1:$AH$1,0))</f>
        <v>2500000000000</v>
      </c>
      <c r="AH1560">
        <f>INDEX(NoSettings!$C$2:$AH$6843,MATCH(EPS!$F1560,NoSettings!$A$2:$A$6843,0),MATCH(EPS!AH$2,NoSettings!$C$1:$AH$1,0))</f>
        <v>2510000000000</v>
      </c>
      <c r="AI1560">
        <f>INDEX(NoSettings!$C$2:$AH$6843,MATCH(EPS!$F1560,NoSettings!$A$2:$A$6843,0),MATCH(EPS!AI$2,NoSettings!$C$1:$AH$1,0))</f>
        <v>2520000000000</v>
      </c>
      <c r="AJ1560">
        <f>INDEX(NoSettings!$C$2:$AH$6843,MATCH(EPS!$F1560,NoSettings!$A$2:$A$6843,0),MATCH(EPS!AJ$2,NoSettings!$C$1:$AH$1,0))</f>
        <v>2520000000000</v>
      </c>
      <c r="AK1560">
        <f>INDEX(NoSettings!$C$2:$AH$6843,MATCH(EPS!$F1560,NoSettings!$A$2:$A$6843,0),MATCH(EPS!AK$2,NoSettings!$C$1:$AH$1,0))</f>
        <v>2530000000000</v>
      </c>
    </row>
    <row r="1561" spans="1:37" hidden="1" x14ac:dyDescent="0.25">
      <c r="A1561" s="63" t="s">
        <v>8010</v>
      </c>
      <c r="B1561" t="s">
        <v>7927</v>
      </c>
      <c r="C1561" t="s">
        <v>7934</v>
      </c>
      <c r="D1561"/>
      <c r="E1561"/>
      <c r="F1561" t="s">
        <v>1560</v>
      </c>
      <c r="G1561">
        <f>INDEX(NoSettings!$C$2:$AH$6843,MATCH(EPS!$F1561,NoSettings!$A$2:$A$6843,0),MATCH(EPS!G$2,NoSettings!$C$1:$AH$1,0))</f>
        <v>77854100000</v>
      </c>
      <c r="H1561">
        <f>INDEX(NoSettings!$C$2:$AH$6843,MATCH(EPS!$F1561,NoSettings!$A$2:$A$6843,0),MATCH(EPS!H$2,NoSettings!$C$1:$AH$1,0))</f>
        <v>82868300000</v>
      </c>
      <c r="I1561">
        <f>INDEX(NoSettings!$C$2:$AH$6843,MATCH(EPS!$F1561,NoSettings!$A$2:$A$6843,0),MATCH(EPS!I$2,NoSettings!$C$1:$AH$1,0))</f>
        <v>83642400000</v>
      </c>
      <c r="J1561">
        <f>INDEX(NoSettings!$C$2:$AH$6843,MATCH(EPS!$F1561,NoSettings!$A$2:$A$6843,0),MATCH(EPS!J$2,NoSettings!$C$1:$AH$1,0))</f>
        <v>83258200000</v>
      </c>
      <c r="K1561">
        <f>INDEX(NoSettings!$C$2:$AH$6843,MATCH(EPS!$F1561,NoSettings!$A$2:$A$6843,0),MATCH(EPS!K$2,NoSettings!$C$1:$AH$1,0))</f>
        <v>82211800000</v>
      </c>
      <c r="L1561">
        <f>INDEX(NoSettings!$C$2:$AH$6843,MATCH(EPS!$F1561,NoSettings!$A$2:$A$6843,0),MATCH(EPS!L$2,NoSettings!$C$1:$AH$1,0))</f>
        <v>81151100000</v>
      </c>
      <c r="M1561">
        <f>INDEX(NoSettings!$C$2:$AH$6843,MATCH(EPS!$F1561,NoSettings!$A$2:$A$6843,0),MATCH(EPS!M$2,NoSettings!$C$1:$AH$1,0))</f>
        <v>79987200000</v>
      </c>
      <c r="N1561">
        <f>INDEX(NoSettings!$C$2:$AH$6843,MATCH(EPS!$F1561,NoSettings!$A$2:$A$6843,0),MATCH(EPS!N$2,NoSettings!$C$1:$AH$1,0))</f>
        <v>78648400000</v>
      </c>
      <c r="O1561">
        <f>INDEX(NoSettings!$C$2:$AH$6843,MATCH(EPS!$F1561,NoSettings!$A$2:$A$6843,0),MATCH(EPS!O$2,NoSettings!$C$1:$AH$1,0))</f>
        <v>77200600000</v>
      </c>
      <c r="P1561">
        <f>INDEX(NoSettings!$C$2:$AH$6843,MATCH(EPS!$F1561,NoSettings!$A$2:$A$6843,0),MATCH(EPS!P$2,NoSettings!$C$1:$AH$1,0))</f>
        <v>75933500000</v>
      </c>
      <c r="Q1561">
        <f>INDEX(NoSettings!$C$2:$AH$6843,MATCH(EPS!$F1561,NoSettings!$A$2:$A$6843,0),MATCH(EPS!Q$2,NoSettings!$C$1:$AH$1,0))</f>
        <v>74629100000</v>
      </c>
      <c r="R1561">
        <f>INDEX(NoSettings!$C$2:$AH$6843,MATCH(EPS!$F1561,NoSettings!$A$2:$A$6843,0),MATCH(EPS!R$2,NoSettings!$C$1:$AH$1,0))</f>
        <v>73554000000</v>
      </c>
      <c r="S1561">
        <f>INDEX(NoSettings!$C$2:$AH$6843,MATCH(EPS!$F1561,NoSettings!$A$2:$A$6843,0),MATCH(EPS!S$2,NoSettings!$C$1:$AH$1,0))</f>
        <v>72315600000</v>
      </c>
      <c r="T1561">
        <f>INDEX(NoSettings!$C$2:$AH$6843,MATCH(EPS!$F1561,NoSettings!$A$2:$A$6843,0),MATCH(EPS!T$2,NoSettings!$C$1:$AH$1,0))</f>
        <v>71151600000</v>
      </c>
      <c r="U1561">
        <f>INDEX(NoSettings!$C$2:$AH$6843,MATCH(EPS!$F1561,NoSettings!$A$2:$A$6843,0),MATCH(EPS!U$2,NoSettings!$C$1:$AH$1,0))</f>
        <v>70053600000</v>
      </c>
      <c r="V1561">
        <f>INDEX(NoSettings!$C$2:$AH$6843,MATCH(EPS!$F1561,NoSettings!$A$2:$A$6843,0),MATCH(EPS!V$2,NoSettings!$C$1:$AH$1,0))</f>
        <v>69810000000</v>
      </c>
      <c r="W1561">
        <f>INDEX(NoSettings!$C$2:$AH$6843,MATCH(EPS!$F1561,NoSettings!$A$2:$A$6843,0),MATCH(EPS!W$2,NoSettings!$C$1:$AH$1,0))</f>
        <v>69520400000</v>
      </c>
      <c r="X1561">
        <f>INDEX(NoSettings!$C$2:$AH$6843,MATCH(EPS!$F1561,NoSettings!$A$2:$A$6843,0),MATCH(EPS!X$2,NoSettings!$C$1:$AH$1,0))</f>
        <v>69265300000</v>
      </c>
      <c r="Y1561">
        <f>INDEX(NoSettings!$C$2:$AH$6843,MATCH(EPS!$F1561,NoSettings!$A$2:$A$6843,0),MATCH(EPS!Y$2,NoSettings!$C$1:$AH$1,0))</f>
        <v>69494600000</v>
      </c>
      <c r="Z1561">
        <f>INDEX(NoSettings!$C$2:$AH$6843,MATCH(EPS!$F1561,NoSettings!$A$2:$A$6843,0),MATCH(EPS!Z$2,NoSettings!$C$1:$AH$1,0))</f>
        <v>69359900000</v>
      </c>
      <c r="AA1561">
        <f>INDEX(NoSettings!$C$2:$AH$6843,MATCH(EPS!$F1561,NoSettings!$A$2:$A$6843,0),MATCH(EPS!AA$2,NoSettings!$C$1:$AH$1,0))</f>
        <v>69271000000</v>
      </c>
      <c r="AB1561">
        <f>INDEX(NoSettings!$C$2:$AH$6843,MATCH(EPS!$F1561,NoSettings!$A$2:$A$6843,0),MATCH(EPS!AB$2,NoSettings!$C$1:$AH$1,0))</f>
        <v>69288200000</v>
      </c>
      <c r="AC1561">
        <f>INDEX(NoSettings!$C$2:$AH$6843,MATCH(EPS!$F1561,NoSettings!$A$2:$A$6843,0),MATCH(EPS!AC$2,NoSettings!$C$1:$AH$1,0))</f>
        <v>69397100000</v>
      </c>
      <c r="AD1561">
        <f>INDEX(NoSettings!$C$2:$AH$6843,MATCH(EPS!$F1561,NoSettings!$A$2:$A$6843,0),MATCH(EPS!AD$2,NoSettings!$C$1:$AH$1,0))</f>
        <v>69563400000</v>
      </c>
      <c r="AE1561">
        <f>INDEX(NoSettings!$C$2:$AH$6843,MATCH(EPS!$F1561,NoSettings!$A$2:$A$6843,0),MATCH(EPS!AE$2,NoSettings!$C$1:$AH$1,0))</f>
        <v>69715400000</v>
      </c>
      <c r="AF1561">
        <f>INDEX(NoSettings!$C$2:$AH$6843,MATCH(EPS!$F1561,NoSettings!$A$2:$A$6843,0),MATCH(EPS!AF$2,NoSettings!$C$1:$AH$1,0))</f>
        <v>69878800000</v>
      </c>
      <c r="AG1561">
        <f>INDEX(NoSettings!$C$2:$AH$6843,MATCH(EPS!$F1561,NoSettings!$A$2:$A$6843,0),MATCH(EPS!AG$2,NoSettings!$C$1:$AH$1,0))</f>
        <v>70113800000</v>
      </c>
      <c r="AH1561">
        <f>INDEX(NoSettings!$C$2:$AH$6843,MATCH(EPS!$F1561,NoSettings!$A$2:$A$6843,0),MATCH(EPS!AH$2,NoSettings!$C$1:$AH$1,0))</f>
        <v>70326000000</v>
      </c>
      <c r="AI1561">
        <f>INDEX(NoSettings!$C$2:$AH$6843,MATCH(EPS!$F1561,NoSettings!$A$2:$A$6843,0),MATCH(EPS!AI$2,NoSettings!$C$1:$AH$1,0))</f>
        <v>70523800000</v>
      </c>
      <c r="AJ1561">
        <f>INDEX(NoSettings!$C$2:$AH$6843,MATCH(EPS!$F1561,NoSettings!$A$2:$A$6843,0),MATCH(EPS!AJ$2,NoSettings!$C$1:$AH$1,0))</f>
        <v>71105800000</v>
      </c>
      <c r="AK1561">
        <f>INDEX(NoSettings!$C$2:$AH$6843,MATCH(EPS!$F1561,NoSettings!$A$2:$A$6843,0),MATCH(EPS!AK$2,NoSettings!$C$1:$AH$1,0))</f>
        <v>71375200000</v>
      </c>
    </row>
    <row r="1562" spans="1:37" hidden="1" x14ac:dyDescent="0.25">
      <c r="A1562" s="63" t="s">
        <v>8010</v>
      </c>
      <c r="B1562" t="s">
        <v>7927</v>
      </c>
      <c r="C1562" t="s">
        <v>7935</v>
      </c>
      <c r="D1562"/>
      <c r="E1562"/>
      <c r="F1562" t="s">
        <v>1561</v>
      </c>
      <c r="G1562">
        <f>INDEX(NoSettings!$C$2:$AH$6843,MATCH(EPS!$F1562,NoSettings!$A$2:$A$6843,0),MATCH(EPS!G$2,NoSettings!$C$1:$AH$1,0))</f>
        <v>31106900000000</v>
      </c>
      <c r="H1562">
        <f>INDEX(NoSettings!$C$2:$AH$6843,MATCH(EPS!$F1562,NoSettings!$A$2:$A$6843,0),MATCH(EPS!H$2,NoSettings!$C$1:$AH$1,0))</f>
        <v>32565300000000</v>
      </c>
      <c r="I1562">
        <f>INDEX(NoSettings!$C$2:$AH$6843,MATCH(EPS!$F1562,NoSettings!$A$2:$A$6843,0),MATCH(EPS!I$2,NoSettings!$C$1:$AH$1,0))</f>
        <v>32235500000000</v>
      </c>
      <c r="J1562">
        <f>INDEX(NoSettings!$C$2:$AH$6843,MATCH(EPS!$F1562,NoSettings!$A$2:$A$6843,0),MATCH(EPS!J$2,NoSettings!$C$1:$AH$1,0))</f>
        <v>31871400000000</v>
      </c>
      <c r="K1562">
        <f>INDEX(NoSettings!$C$2:$AH$6843,MATCH(EPS!$F1562,NoSettings!$A$2:$A$6843,0),MATCH(EPS!K$2,NoSettings!$C$1:$AH$1,0))</f>
        <v>31474600000000</v>
      </c>
      <c r="L1562">
        <f>INDEX(NoSettings!$C$2:$AH$6843,MATCH(EPS!$F1562,NoSettings!$A$2:$A$6843,0),MATCH(EPS!L$2,NoSettings!$C$1:$AH$1,0))</f>
        <v>31782200000000</v>
      </c>
      <c r="M1562">
        <f>INDEX(NoSettings!$C$2:$AH$6843,MATCH(EPS!$F1562,NoSettings!$A$2:$A$6843,0),MATCH(EPS!M$2,NoSettings!$C$1:$AH$1,0))</f>
        <v>31763700000000</v>
      </c>
      <c r="N1562">
        <f>INDEX(NoSettings!$C$2:$AH$6843,MATCH(EPS!$F1562,NoSettings!$A$2:$A$6843,0),MATCH(EPS!N$2,NoSettings!$C$1:$AH$1,0))</f>
        <v>31743300000000</v>
      </c>
      <c r="O1562">
        <f>INDEX(NoSettings!$C$2:$AH$6843,MATCH(EPS!$F1562,NoSettings!$A$2:$A$6843,0),MATCH(EPS!O$2,NoSettings!$C$1:$AH$1,0))</f>
        <v>31721200000000</v>
      </c>
      <c r="P1562">
        <f>INDEX(NoSettings!$C$2:$AH$6843,MATCH(EPS!$F1562,NoSettings!$A$2:$A$6843,0),MATCH(EPS!P$2,NoSettings!$C$1:$AH$1,0))</f>
        <v>31697200000000</v>
      </c>
      <c r="Q1562">
        <f>INDEX(NoSettings!$C$2:$AH$6843,MATCH(EPS!$F1562,NoSettings!$A$2:$A$6843,0),MATCH(EPS!Q$2,NoSettings!$C$1:$AH$1,0))</f>
        <v>31671400000000</v>
      </c>
      <c r="R1562">
        <f>INDEX(NoSettings!$C$2:$AH$6843,MATCH(EPS!$F1562,NoSettings!$A$2:$A$6843,0),MATCH(EPS!R$2,NoSettings!$C$1:$AH$1,0))</f>
        <v>31828500000000</v>
      </c>
      <c r="S1562">
        <f>INDEX(NoSettings!$C$2:$AH$6843,MATCH(EPS!$F1562,NoSettings!$A$2:$A$6843,0),MATCH(EPS!S$2,NoSettings!$C$1:$AH$1,0))</f>
        <v>31985500000000</v>
      </c>
      <c r="T1562">
        <f>INDEX(NoSettings!$C$2:$AH$6843,MATCH(EPS!$F1562,NoSettings!$A$2:$A$6843,0),MATCH(EPS!T$2,NoSettings!$C$1:$AH$1,0))</f>
        <v>32142600000000</v>
      </c>
      <c r="U1562">
        <f>INDEX(NoSettings!$C$2:$AH$6843,MATCH(EPS!$F1562,NoSettings!$A$2:$A$6843,0),MATCH(EPS!U$2,NoSettings!$C$1:$AH$1,0))</f>
        <v>32299700000000</v>
      </c>
      <c r="V1562">
        <f>INDEX(NoSettings!$C$2:$AH$6843,MATCH(EPS!$F1562,NoSettings!$A$2:$A$6843,0),MATCH(EPS!V$2,NoSettings!$C$1:$AH$1,0))</f>
        <v>32456700000000</v>
      </c>
      <c r="W1562">
        <f>INDEX(NoSettings!$C$2:$AH$6843,MATCH(EPS!$F1562,NoSettings!$A$2:$A$6843,0),MATCH(EPS!W$2,NoSettings!$C$1:$AH$1,0))</f>
        <v>32613800000000</v>
      </c>
      <c r="X1562">
        <f>INDEX(NoSettings!$C$2:$AH$6843,MATCH(EPS!$F1562,NoSettings!$A$2:$A$6843,0),MATCH(EPS!X$2,NoSettings!$C$1:$AH$1,0))</f>
        <v>32770800000000</v>
      </c>
      <c r="Y1562">
        <f>INDEX(NoSettings!$C$2:$AH$6843,MATCH(EPS!$F1562,NoSettings!$A$2:$A$6843,0),MATCH(EPS!Y$2,NoSettings!$C$1:$AH$1,0))</f>
        <v>32927900000000</v>
      </c>
      <c r="Z1562">
        <f>INDEX(NoSettings!$C$2:$AH$6843,MATCH(EPS!$F1562,NoSettings!$A$2:$A$6843,0),MATCH(EPS!Z$2,NoSettings!$C$1:$AH$1,0))</f>
        <v>33085000000000</v>
      </c>
      <c r="AA1562">
        <f>INDEX(NoSettings!$C$2:$AH$6843,MATCH(EPS!$F1562,NoSettings!$A$2:$A$6843,0),MATCH(EPS!AA$2,NoSettings!$C$1:$AH$1,0))</f>
        <v>33242000000000</v>
      </c>
      <c r="AB1562">
        <f>INDEX(NoSettings!$C$2:$AH$6843,MATCH(EPS!$F1562,NoSettings!$A$2:$A$6843,0),MATCH(EPS!AB$2,NoSettings!$C$1:$AH$1,0))</f>
        <v>33399100000000</v>
      </c>
      <c r="AC1562">
        <f>INDEX(NoSettings!$C$2:$AH$6843,MATCH(EPS!$F1562,NoSettings!$A$2:$A$6843,0),MATCH(EPS!AC$2,NoSettings!$C$1:$AH$1,0))</f>
        <v>33556200000000</v>
      </c>
      <c r="AD1562">
        <f>INDEX(NoSettings!$C$2:$AH$6843,MATCH(EPS!$F1562,NoSettings!$A$2:$A$6843,0),MATCH(EPS!AD$2,NoSettings!$C$1:$AH$1,0))</f>
        <v>33713200000000</v>
      </c>
      <c r="AE1562">
        <f>INDEX(NoSettings!$C$2:$AH$6843,MATCH(EPS!$F1562,NoSettings!$A$2:$A$6843,0),MATCH(EPS!AE$2,NoSettings!$C$1:$AH$1,0))</f>
        <v>33870300000000</v>
      </c>
      <c r="AF1562">
        <f>INDEX(NoSettings!$C$2:$AH$6843,MATCH(EPS!$F1562,NoSettings!$A$2:$A$6843,0),MATCH(EPS!AF$2,NoSettings!$C$1:$AH$1,0))</f>
        <v>34027400000000</v>
      </c>
      <c r="AG1562">
        <f>INDEX(NoSettings!$C$2:$AH$6843,MATCH(EPS!$F1562,NoSettings!$A$2:$A$6843,0),MATCH(EPS!AG$2,NoSettings!$C$1:$AH$1,0))</f>
        <v>34184400000000</v>
      </c>
      <c r="AH1562">
        <f>INDEX(NoSettings!$C$2:$AH$6843,MATCH(EPS!$F1562,NoSettings!$A$2:$A$6843,0),MATCH(EPS!AH$2,NoSettings!$C$1:$AH$1,0))</f>
        <v>34341500000000</v>
      </c>
      <c r="AI1562">
        <f>INDEX(NoSettings!$C$2:$AH$6843,MATCH(EPS!$F1562,NoSettings!$A$2:$A$6843,0),MATCH(EPS!AI$2,NoSettings!$C$1:$AH$1,0))</f>
        <v>34498600000000</v>
      </c>
      <c r="AJ1562">
        <f>INDEX(NoSettings!$C$2:$AH$6843,MATCH(EPS!$F1562,NoSettings!$A$2:$A$6843,0),MATCH(EPS!AJ$2,NoSettings!$C$1:$AH$1,0))</f>
        <v>34655600000000</v>
      </c>
      <c r="AK1562">
        <f>INDEX(NoSettings!$C$2:$AH$6843,MATCH(EPS!$F1562,NoSettings!$A$2:$A$6843,0),MATCH(EPS!AK$2,NoSettings!$C$1:$AH$1,0))</f>
        <v>34812700000000</v>
      </c>
    </row>
    <row r="1563" spans="1:37" hidden="1" x14ac:dyDescent="0.25">
      <c r="A1563" s="63" t="s">
        <v>8010</v>
      </c>
      <c r="B1563" t="s">
        <v>7927</v>
      </c>
      <c r="C1563" t="s">
        <v>7936</v>
      </c>
      <c r="D1563"/>
      <c r="E1563"/>
      <c r="F1563" t="s">
        <v>1562</v>
      </c>
      <c r="G1563">
        <f>INDEX(NoSettings!$C$2:$AH$6843,MATCH(EPS!$F1563,NoSettings!$A$2:$A$6843,0),MATCH(EPS!G$2,NoSettings!$C$1:$AH$1,0))</f>
        <v>24171600000000</v>
      </c>
      <c r="H1563">
        <f>INDEX(NoSettings!$C$2:$AH$6843,MATCH(EPS!$F1563,NoSettings!$A$2:$A$6843,0),MATCH(EPS!H$2,NoSettings!$C$1:$AH$1,0))</f>
        <v>25081300000000</v>
      </c>
      <c r="I1563">
        <f>INDEX(NoSettings!$C$2:$AH$6843,MATCH(EPS!$F1563,NoSettings!$A$2:$A$6843,0),MATCH(EPS!I$2,NoSettings!$C$1:$AH$1,0))</f>
        <v>26919100000000</v>
      </c>
      <c r="J1563">
        <f>INDEX(NoSettings!$C$2:$AH$6843,MATCH(EPS!$F1563,NoSettings!$A$2:$A$6843,0),MATCH(EPS!J$2,NoSettings!$C$1:$AH$1,0))</f>
        <v>27164700000000</v>
      </c>
      <c r="K1563">
        <f>INDEX(NoSettings!$C$2:$AH$6843,MATCH(EPS!$F1563,NoSettings!$A$2:$A$6843,0),MATCH(EPS!K$2,NoSettings!$C$1:$AH$1,0))</f>
        <v>27464100000000</v>
      </c>
      <c r="L1563">
        <f>INDEX(NoSettings!$C$2:$AH$6843,MATCH(EPS!$F1563,NoSettings!$A$2:$A$6843,0),MATCH(EPS!L$2,NoSettings!$C$1:$AH$1,0))</f>
        <v>27827500000000</v>
      </c>
      <c r="M1563">
        <f>INDEX(NoSettings!$C$2:$AH$6843,MATCH(EPS!$F1563,NoSettings!$A$2:$A$6843,0),MATCH(EPS!M$2,NoSettings!$C$1:$AH$1,0))</f>
        <v>28061600000000</v>
      </c>
      <c r="N1563">
        <f>INDEX(NoSettings!$C$2:$AH$6843,MATCH(EPS!$F1563,NoSettings!$A$2:$A$6843,0),MATCH(EPS!N$2,NoSettings!$C$1:$AH$1,0))</f>
        <v>28210900000000</v>
      </c>
      <c r="O1563">
        <f>INDEX(NoSettings!$C$2:$AH$6843,MATCH(EPS!$F1563,NoSettings!$A$2:$A$6843,0),MATCH(EPS!O$2,NoSettings!$C$1:$AH$1,0))</f>
        <v>28262500000000</v>
      </c>
      <c r="P1563">
        <f>INDEX(NoSettings!$C$2:$AH$6843,MATCH(EPS!$F1563,NoSettings!$A$2:$A$6843,0),MATCH(EPS!P$2,NoSettings!$C$1:$AH$1,0))</f>
        <v>28357800000000</v>
      </c>
      <c r="Q1563">
        <f>INDEX(NoSettings!$C$2:$AH$6843,MATCH(EPS!$F1563,NoSettings!$A$2:$A$6843,0),MATCH(EPS!Q$2,NoSettings!$C$1:$AH$1,0))</f>
        <v>28570000000000</v>
      </c>
      <c r="R1563">
        <f>INDEX(NoSettings!$C$2:$AH$6843,MATCH(EPS!$F1563,NoSettings!$A$2:$A$6843,0),MATCH(EPS!R$2,NoSettings!$C$1:$AH$1,0))</f>
        <v>28798900000000</v>
      </c>
      <c r="S1563">
        <f>INDEX(NoSettings!$C$2:$AH$6843,MATCH(EPS!$F1563,NoSettings!$A$2:$A$6843,0),MATCH(EPS!S$2,NoSettings!$C$1:$AH$1,0))</f>
        <v>28916900000000</v>
      </c>
      <c r="T1563">
        <f>INDEX(NoSettings!$C$2:$AH$6843,MATCH(EPS!$F1563,NoSettings!$A$2:$A$6843,0),MATCH(EPS!T$2,NoSettings!$C$1:$AH$1,0))</f>
        <v>28952200000000</v>
      </c>
      <c r="U1563">
        <f>INDEX(NoSettings!$C$2:$AH$6843,MATCH(EPS!$F1563,NoSettings!$A$2:$A$6843,0),MATCH(EPS!U$2,NoSettings!$C$1:$AH$1,0))</f>
        <v>28986900000000</v>
      </c>
      <c r="V1563">
        <f>INDEX(NoSettings!$C$2:$AH$6843,MATCH(EPS!$F1563,NoSettings!$A$2:$A$6843,0),MATCH(EPS!V$2,NoSettings!$C$1:$AH$1,0))</f>
        <v>29173500000000</v>
      </c>
      <c r="W1563">
        <f>INDEX(NoSettings!$C$2:$AH$6843,MATCH(EPS!$F1563,NoSettings!$A$2:$A$6843,0),MATCH(EPS!W$2,NoSettings!$C$1:$AH$1,0))</f>
        <v>29335400000000</v>
      </c>
      <c r="X1563">
        <f>INDEX(NoSettings!$C$2:$AH$6843,MATCH(EPS!$F1563,NoSettings!$A$2:$A$6843,0),MATCH(EPS!X$2,NoSettings!$C$1:$AH$1,0))</f>
        <v>29497500000000</v>
      </c>
      <c r="Y1563">
        <f>INDEX(NoSettings!$C$2:$AH$6843,MATCH(EPS!$F1563,NoSettings!$A$2:$A$6843,0),MATCH(EPS!Y$2,NoSettings!$C$1:$AH$1,0))</f>
        <v>29797300000000</v>
      </c>
      <c r="Z1563">
        <f>INDEX(NoSettings!$C$2:$AH$6843,MATCH(EPS!$F1563,NoSettings!$A$2:$A$6843,0),MATCH(EPS!Z$2,NoSettings!$C$1:$AH$1,0))</f>
        <v>30073700000000</v>
      </c>
      <c r="AA1563">
        <f>INDEX(NoSettings!$C$2:$AH$6843,MATCH(EPS!$F1563,NoSettings!$A$2:$A$6843,0),MATCH(EPS!AA$2,NoSettings!$C$1:$AH$1,0))</f>
        <v>30315400000000</v>
      </c>
      <c r="AB1563">
        <f>INDEX(NoSettings!$C$2:$AH$6843,MATCH(EPS!$F1563,NoSettings!$A$2:$A$6843,0),MATCH(EPS!AB$2,NoSettings!$C$1:$AH$1,0))</f>
        <v>30662700000000</v>
      </c>
      <c r="AC1563">
        <f>INDEX(NoSettings!$C$2:$AH$6843,MATCH(EPS!$F1563,NoSettings!$A$2:$A$6843,0),MATCH(EPS!AC$2,NoSettings!$C$1:$AH$1,0))</f>
        <v>31046500000000</v>
      </c>
      <c r="AD1563">
        <f>INDEX(NoSettings!$C$2:$AH$6843,MATCH(EPS!$F1563,NoSettings!$A$2:$A$6843,0),MATCH(EPS!AD$2,NoSettings!$C$1:$AH$1,0))</f>
        <v>31469200000000</v>
      </c>
      <c r="AE1563">
        <f>INDEX(NoSettings!$C$2:$AH$6843,MATCH(EPS!$F1563,NoSettings!$A$2:$A$6843,0),MATCH(EPS!AE$2,NoSettings!$C$1:$AH$1,0))</f>
        <v>31894000000000</v>
      </c>
      <c r="AF1563">
        <f>INDEX(NoSettings!$C$2:$AH$6843,MATCH(EPS!$F1563,NoSettings!$A$2:$A$6843,0),MATCH(EPS!AF$2,NoSettings!$C$1:$AH$1,0))</f>
        <v>32344100000000</v>
      </c>
      <c r="AG1563">
        <f>INDEX(NoSettings!$C$2:$AH$6843,MATCH(EPS!$F1563,NoSettings!$A$2:$A$6843,0),MATCH(EPS!AG$2,NoSettings!$C$1:$AH$1,0))</f>
        <v>32794100000000</v>
      </c>
      <c r="AH1563">
        <f>INDEX(NoSettings!$C$2:$AH$6843,MATCH(EPS!$F1563,NoSettings!$A$2:$A$6843,0),MATCH(EPS!AH$2,NoSettings!$C$1:$AH$1,0))</f>
        <v>33270600000000</v>
      </c>
      <c r="AI1563">
        <f>INDEX(NoSettings!$C$2:$AH$6843,MATCH(EPS!$F1563,NoSettings!$A$2:$A$6843,0),MATCH(EPS!AI$2,NoSettings!$C$1:$AH$1,0))</f>
        <v>33743700000000</v>
      </c>
      <c r="AJ1563">
        <f>INDEX(NoSettings!$C$2:$AH$6843,MATCH(EPS!$F1563,NoSettings!$A$2:$A$6843,0),MATCH(EPS!AJ$2,NoSettings!$C$1:$AH$1,0))</f>
        <v>34260300000000</v>
      </c>
      <c r="AK1563">
        <f>INDEX(NoSettings!$C$2:$AH$6843,MATCH(EPS!$F1563,NoSettings!$A$2:$A$6843,0),MATCH(EPS!AK$2,NoSettings!$C$1:$AH$1,0))</f>
        <v>34789200000000</v>
      </c>
    </row>
    <row r="1564" spans="1:37" hidden="1" x14ac:dyDescent="0.25">
      <c r="A1564" s="63" t="s">
        <v>8010</v>
      </c>
      <c r="B1564" t="s">
        <v>7927</v>
      </c>
      <c r="C1564" t="s">
        <v>7937</v>
      </c>
      <c r="D1564"/>
      <c r="E1564"/>
      <c r="F1564" t="s">
        <v>1563</v>
      </c>
      <c r="G1564">
        <f>INDEX(NoSettings!$C$2:$AH$6843,MATCH(EPS!$F1564,NoSettings!$A$2:$A$6843,0),MATCH(EPS!G$2,NoSettings!$C$1:$AH$1,0))</f>
        <v>11229600000000</v>
      </c>
      <c r="H1564">
        <f>INDEX(NoSettings!$C$2:$AH$6843,MATCH(EPS!$F1564,NoSettings!$A$2:$A$6843,0),MATCH(EPS!H$2,NoSettings!$C$1:$AH$1,0))</f>
        <v>11652200000000</v>
      </c>
      <c r="I1564">
        <f>INDEX(NoSettings!$C$2:$AH$6843,MATCH(EPS!$F1564,NoSettings!$A$2:$A$6843,0),MATCH(EPS!I$2,NoSettings!$C$1:$AH$1,0))</f>
        <v>12782500000000</v>
      </c>
      <c r="J1564">
        <f>INDEX(NoSettings!$C$2:$AH$6843,MATCH(EPS!$F1564,NoSettings!$A$2:$A$6843,0),MATCH(EPS!J$2,NoSettings!$C$1:$AH$1,0))</f>
        <v>12959400000000</v>
      </c>
      <c r="K1564">
        <f>INDEX(NoSettings!$C$2:$AH$6843,MATCH(EPS!$F1564,NoSettings!$A$2:$A$6843,0),MATCH(EPS!K$2,NoSettings!$C$1:$AH$1,0))</f>
        <v>13136400000000</v>
      </c>
      <c r="L1564">
        <f>INDEX(NoSettings!$C$2:$AH$6843,MATCH(EPS!$F1564,NoSettings!$A$2:$A$6843,0),MATCH(EPS!L$2,NoSettings!$C$1:$AH$1,0))</f>
        <v>13313300000000</v>
      </c>
      <c r="M1564">
        <f>INDEX(NoSettings!$C$2:$AH$6843,MATCH(EPS!$F1564,NoSettings!$A$2:$A$6843,0),MATCH(EPS!M$2,NoSettings!$C$1:$AH$1,0))</f>
        <v>13490200000000</v>
      </c>
      <c r="N1564">
        <f>INDEX(NoSettings!$C$2:$AH$6843,MATCH(EPS!$F1564,NoSettings!$A$2:$A$6843,0),MATCH(EPS!N$2,NoSettings!$C$1:$AH$1,0))</f>
        <v>13667100000000</v>
      </c>
      <c r="O1564">
        <f>INDEX(NoSettings!$C$2:$AH$6843,MATCH(EPS!$F1564,NoSettings!$A$2:$A$6843,0),MATCH(EPS!O$2,NoSettings!$C$1:$AH$1,0))</f>
        <v>13844000000000</v>
      </c>
      <c r="P1564">
        <f>INDEX(NoSettings!$C$2:$AH$6843,MATCH(EPS!$F1564,NoSettings!$A$2:$A$6843,0),MATCH(EPS!P$2,NoSettings!$C$1:$AH$1,0))</f>
        <v>14020900000000</v>
      </c>
      <c r="Q1564">
        <f>INDEX(NoSettings!$C$2:$AH$6843,MATCH(EPS!$F1564,NoSettings!$A$2:$A$6843,0),MATCH(EPS!Q$2,NoSettings!$C$1:$AH$1,0))</f>
        <v>14197900000000</v>
      </c>
      <c r="R1564">
        <f>INDEX(NoSettings!$C$2:$AH$6843,MATCH(EPS!$F1564,NoSettings!$A$2:$A$6843,0),MATCH(EPS!R$2,NoSettings!$C$1:$AH$1,0))</f>
        <v>14374800000000</v>
      </c>
      <c r="S1564">
        <f>INDEX(NoSettings!$C$2:$AH$6843,MATCH(EPS!$F1564,NoSettings!$A$2:$A$6843,0),MATCH(EPS!S$2,NoSettings!$C$1:$AH$1,0))</f>
        <v>14551700000000</v>
      </c>
      <c r="T1564">
        <f>INDEX(NoSettings!$C$2:$AH$6843,MATCH(EPS!$F1564,NoSettings!$A$2:$A$6843,0),MATCH(EPS!T$2,NoSettings!$C$1:$AH$1,0))</f>
        <v>14728600000000</v>
      </c>
      <c r="U1564">
        <f>INDEX(NoSettings!$C$2:$AH$6843,MATCH(EPS!$F1564,NoSettings!$A$2:$A$6843,0),MATCH(EPS!U$2,NoSettings!$C$1:$AH$1,0))</f>
        <v>14905500000000</v>
      </c>
      <c r="V1564">
        <f>INDEX(NoSettings!$C$2:$AH$6843,MATCH(EPS!$F1564,NoSettings!$A$2:$A$6843,0),MATCH(EPS!V$2,NoSettings!$C$1:$AH$1,0))</f>
        <v>15082400000000</v>
      </c>
      <c r="W1564">
        <f>INDEX(NoSettings!$C$2:$AH$6843,MATCH(EPS!$F1564,NoSettings!$A$2:$A$6843,0),MATCH(EPS!W$2,NoSettings!$C$1:$AH$1,0))</f>
        <v>15259400000000</v>
      </c>
      <c r="X1564">
        <f>INDEX(NoSettings!$C$2:$AH$6843,MATCH(EPS!$F1564,NoSettings!$A$2:$A$6843,0),MATCH(EPS!X$2,NoSettings!$C$1:$AH$1,0))</f>
        <v>15436300000000</v>
      </c>
      <c r="Y1564">
        <f>INDEX(NoSettings!$C$2:$AH$6843,MATCH(EPS!$F1564,NoSettings!$A$2:$A$6843,0),MATCH(EPS!Y$2,NoSettings!$C$1:$AH$1,0))</f>
        <v>15613200000000</v>
      </c>
      <c r="Z1564">
        <f>INDEX(NoSettings!$C$2:$AH$6843,MATCH(EPS!$F1564,NoSettings!$A$2:$A$6843,0),MATCH(EPS!Z$2,NoSettings!$C$1:$AH$1,0))</f>
        <v>15790100000000</v>
      </c>
      <c r="AA1564">
        <f>INDEX(NoSettings!$C$2:$AH$6843,MATCH(EPS!$F1564,NoSettings!$A$2:$A$6843,0),MATCH(EPS!AA$2,NoSettings!$C$1:$AH$1,0))</f>
        <v>15967000000000</v>
      </c>
      <c r="AB1564">
        <f>INDEX(NoSettings!$C$2:$AH$6843,MATCH(EPS!$F1564,NoSettings!$A$2:$A$6843,0),MATCH(EPS!AB$2,NoSettings!$C$1:$AH$1,0))</f>
        <v>16143900000000</v>
      </c>
      <c r="AC1564">
        <f>INDEX(NoSettings!$C$2:$AH$6843,MATCH(EPS!$F1564,NoSettings!$A$2:$A$6843,0),MATCH(EPS!AC$2,NoSettings!$C$1:$AH$1,0))</f>
        <v>16320900000000</v>
      </c>
      <c r="AD1564">
        <f>INDEX(NoSettings!$C$2:$AH$6843,MATCH(EPS!$F1564,NoSettings!$A$2:$A$6843,0),MATCH(EPS!AD$2,NoSettings!$C$1:$AH$1,0))</f>
        <v>16497800000000</v>
      </c>
      <c r="AE1564">
        <f>INDEX(NoSettings!$C$2:$AH$6843,MATCH(EPS!$F1564,NoSettings!$A$2:$A$6843,0),MATCH(EPS!AE$2,NoSettings!$C$1:$AH$1,0))</f>
        <v>16674700000000</v>
      </c>
      <c r="AF1564">
        <f>INDEX(NoSettings!$C$2:$AH$6843,MATCH(EPS!$F1564,NoSettings!$A$2:$A$6843,0),MATCH(EPS!AF$2,NoSettings!$C$1:$AH$1,0))</f>
        <v>16851600000000</v>
      </c>
      <c r="AG1564">
        <f>INDEX(NoSettings!$C$2:$AH$6843,MATCH(EPS!$F1564,NoSettings!$A$2:$A$6843,0),MATCH(EPS!AG$2,NoSettings!$C$1:$AH$1,0))</f>
        <v>17028500000000</v>
      </c>
      <c r="AH1564">
        <f>INDEX(NoSettings!$C$2:$AH$6843,MATCH(EPS!$F1564,NoSettings!$A$2:$A$6843,0),MATCH(EPS!AH$2,NoSettings!$C$1:$AH$1,0))</f>
        <v>17205400000000</v>
      </c>
      <c r="AI1564">
        <f>INDEX(NoSettings!$C$2:$AH$6843,MATCH(EPS!$F1564,NoSettings!$A$2:$A$6843,0),MATCH(EPS!AI$2,NoSettings!$C$1:$AH$1,0))</f>
        <v>17382400000000</v>
      </c>
      <c r="AJ1564">
        <f>INDEX(NoSettings!$C$2:$AH$6843,MATCH(EPS!$F1564,NoSettings!$A$2:$A$6843,0),MATCH(EPS!AJ$2,NoSettings!$C$1:$AH$1,0))</f>
        <v>17559300000000</v>
      </c>
      <c r="AK1564">
        <f>INDEX(NoSettings!$C$2:$AH$6843,MATCH(EPS!$F1564,NoSettings!$A$2:$A$6843,0),MATCH(EPS!AK$2,NoSettings!$C$1:$AH$1,0))</f>
        <v>17736200000000</v>
      </c>
    </row>
    <row r="1565" spans="1:37" hidden="1" x14ac:dyDescent="0.25">
      <c r="A1565" s="63" t="s">
        <v>8010</v>
      </c>
      <c r="B1565" t="s">
        <v>7927</v>
      </c>
      <c r="C1565" t="s">
        <v>7938</v>
      </c>
      <c r="D1565"/>
      <c r="E1565"/>
      <c r="F1565" t="s">
        <v>1564</v>
      </c>
      <c r="G1565">
        <f>INDEX(NoSettings!$C$2:$AH$6843,MATCH(EPS!$F1565,NoSettings!$A$2:$A$6843,0),MATCH(EPS!G$2,NoSettings!$C$1:$AH$1,0))</f>
        <v>0</v>
      </c>
      <c r="H1565">
        <f>INDEX(NoSettings!$C$2:$AH$6843,MATCH(EPS!$F1565,NoSettings!$A$2:$A$6843,0),MATCH(EPS!H$2,NoSettings!$C$1:$AH$1,0))</f>
        <v>0</v>
      </c>
      <c r="I1565">
        <f>INDEX(NoSettings!$C$2:$AH$6843,MATCH(EPS!$F1565,NoSettings!$A$2:$A$6843,0),MATCH(EPS!I$2,NoSettings!$C$1:$AH$1,0))</f>
        <v>0</v>
      </c>
      <c r="J1565">
        <f>INDEX(NoSettings!$C$2:$AH$6843,MATCH(EPS!$F1565,NoSettings!$A$2:$A$6843,0),MATCH(EPS!J$2,NoSettings!$C$1:$AH$1,0))</f>
        <v>0</v>
      </c>
      <c r="K1565">
        <f>INDEX(NoSettings!$C$2:$AH$6843,MATCH(EPS!$F1565,NoSettings!$A$2:$A$6843,0),MATCH(EPS!K$2,NoSettings!$C$1:$AH$1,0))</f>
        <v>0</v>
      </c>
      <c r="L1565">
        <f>INDEX(NoSettings!$C$2:$AH$6843,MATCH(EPS!$F1565,NoSettings!$A$2:$A$6843,0),MATCH(EPS!L$2,NoSettings!$C$1:$AH$1,0))</f>
        <v>0</v>
      </c>
      <c r="M1565">
        <f>INDEX(NoSettings!$C$2:$AH$6843,MATCH(EPS!$F1565,NoSettings!$A$2:$A$6843,0),MATCH(EPS!M$2,NoSettings!$C$1:$AH$1,0))</f>
        <v>0</v>
      </c>
      <c r="N1565">
        <f>INDEX(NoSettings!$C$2:$AH$6843,MATCH(EPS!$F1565,NoSettings!$A$2:$A$6843,0),MATCH(EPS!N$2,NoSettings!$C$1:$AH$1,0))</f>
        <v>0</v>
      </c>
      <c r="O1565">
        <f>INDEX(NoSettings!$C$2:$AH$6843,MATCH(EPS!$F1565,NoSettings!$A$2:$A$6843,0),MATCH(EPS!O$2,NoSettings!$C$1:$AH$1,0))</f>
        <v>0</v>
      </c>
      <c r="P1565">
        <f>INDEX(NoSettings!$C$2:$AH$6843,MATCH(EPS!$F1565,NoSettings!$A$2:$A$6843,0),MATCH(EPS!P$2,NoSettings!$C$1:$AH$1,0))</f>
        <v>0</v>
      </c>
      <c r="Q1565">
        <f>INDEX(NoSettings!$C$2:$AH$6843,MATCH(EPS!$F1565,NoSettings!$A$2:$A$6843,0),MATCH(EPS!Q$2,NoSettings!$C$1:$AH$1,0))</f>
        <v>0</v>
      </c>
      <c r="R1565">
        <f>INDEX(NoSettings!$C$2:$AH$6843,MATCH(EPS!$F1565,NoSettings!$A$2:$A$6843,0),MATCH(EPS!R$2,NoSettings!$C$1:$AH$1,0))</f>
        <v>0</v>
      </c>
      <c r="S1565">
        <f>INDEX(NoSettings!$C$2:$AH$6843,MATCH(EPS!$F1565,NoSettings!$A$2:$A$6843,0),MATCH(EPS!S$2,NoSettings!$C$1:$AH$1,0))</f>
        <v>0</v>
      </c>
      <c r="T1565">
        <f>INDEX(NoSettings!$C$2:$AH$6843,MATCH(EPS!$F1565,NoSettings!$A$2:$A$6843,0),MATCH(EPS!T$2,NoSettings!$C$1:$AH$1,0))</f>
        <v>0</v>
      </c>
      <c r="U1565">
        <f>INDEX(NoSettings!$C$2:$AH$6843,MATCH(EPS!$F1565,NoSettings!$A$2:$A$6843,0),MATCH(EPS!U$2,NoSettings!$C$1:$AH$1,0))</f>
        <v>0</v>
      </c>
      <c r="V1565">
        <f>INDEX(NoSettings!$C$2:$AH$6843,MATCH(EPS!$F1565,NoSettings!$A$2:$A$6843,0),MATCH(EPS!V$2,NoSettings!$C$1:$AH$1,0))</f>
        <v>0</v>
      </c>
      <c r="W1565">
        <f>INDEX(NoSettings!$C$2:$AH$6843,MATCH(EPS!$F1565,NoSettings!$A$2:$A$6843,0),MATCH(EPS!W$2,NoSettings!$C$1:$AH$1,0))</f>
        <v>0</v>
      </c>
      <c r="X1565">
        <f>INDEX(NoSettings!$C$2:$AH$6843,MATCH(EPS!$F1565,NoSettings!$A$2:$A$6843,0),MATCH(EPS!X$2,NoSettings!$C$1:$AH$1,0))</f>
        <v>0</v>
      </c>
      <c r="Y1565">
        <f>INDEX(NoSettings!$C$2:$AH$6843,MATCH(EPS!$F1565,NoSettings!$A$2:$A$6843,0),MATCH(EPS!Y$2,NoSettings!$C$1:$AH$1,0))</f>
        <v>0</v>
      </c>
      <c r="Z1565">
        <f>INDEX(NoSettings!$C$2:$AH$6843,MATCH(EPS!$F1565,NoSettings!$A$2:$A$6843,0),MATCH(EPS!Z$2,NoSettings!$C$1:$AH$1,0))</f>
        <v>0</v>
      </c>
      <c r="AA1565">
        <f>INDEX(NoSettings!$C$2:$AH$6843,MATCH(EPS!$F1565,NoSettings!$A$2:$A$6843,0),MATCH(EPS!AA$2,NoSettings!$C$1:$AH$1,0))</f>
        <v>0</v>
      </c>
      <c r="AB1565">
        <f>INDEX(NoSettings!$C$2:$AH$6843,MATCH(EPS!$F1565,NoSettings!$A$2:$A$6843,0),MATCH(EPS!AB$2,NoSettings!$C$1:$AH$1,0))</f>
        <v>0</v>
      </c>
      <c r="AC1565">
        <f>INDEX(NoSettings!$C$2:$AH$6843,MATCH(EPS!$F1565,NoSettings!$A$2:$A$6843,0),MATCH(EPS!AC$2,NoSettings!$C$1:$AH$1,0))</f>
        <v>0</v>
      </c>
      <c r="AD1565">
        <f>INDEX(NoSettings!$C$2:$AH$6843,MATCH(EPS!$F1565,NoSettings!$A$2:$A$6843,0),MATCH(EPS!AD$2,NoSettings!$C$1:$AH$1,0))</f>
        <v>0</v>
      </c>
      <c r="AE1565">
        <f>INDEX(NoSettings!$C$2:$AH$6843,MATCH(EPS!$F1565,NoSettings!$A$2:$A$6843,0),MATCH(EPS!AE$2,NoSettings!$C$1:$AH$1,0))</f>
        <v>0</v>
      </c>
      <c r="AF1565">
        <f>INDEX(NoSettings!$C$2:$AH$6843,MATCH(EPS!$F1565,NoSettings!$A$2:$A$6843,0),MATCH(EPS!AF$2,NoSettings!$C$1:$AH$1,0))</f>
        <v>0</v>
      </c>
      <c r="AG1565">
        <f>INDEX(NoSettings!$C$2:$AH$6843,MATCH(EPS!$F1565,NoSettings!$A$2:$A$6843,0),MATCH(EPS!AG$2,NoSettings!$C$1:$AH$1,0))</f>
        <v>0</v>
      </c>
      <c r="AH1565">
        <f>INDEX(NoSettings!$C$2:$AH$6843,MATCH(EPS!$F1565,NoSettings!$A$2:$A$6843,0),MATCH(EPS!AH$2,NoSettings!$C$1:$AH$1,0))</f>
        <v>0</v>
      </c>
      <c r="AI1565">
        <f>INDEX(NoSettings!$C$2:$AH$6843,MATCH(EPS!$F1565,NoSettings!$A$2:$A$6843,0),MATCH(EPS!AI$2,NoSettings!$C$1:$AH$1,0))</f>
        <v>0</v>
      </c>
      <c r="AJ1565">
        <f>INDEX(NoSettings!$C$2:$AH$6843,MATCH(EPS!$F1565,NoSettings!$A$2:$A$6843,0),MATCH(EPS!AJ$2,NoSettings!$C$1:$AH$1,0))</f>
        <v>0</v>
      </c>
      <c r="AK1565">
        <f>INDEX(NoSettings!$C$2:$AH$6843,MATCH(EPS!$F1565,NoSettings!$A$2:$A$6843,0),MATCH(EPS!AK$2,NoSettings!$C$1:$AH$1,0))</f>
        <v>0</v>
      </c>
    </row>
    <row r="1566" spans="1:37" hidden="1" x14ac:dyDescent="0.25">
      <c r="A1566" s="63" t="s">
        <v>8010</v>
      </c>
      <c r="B1566" t="s">
        <v>7927</v>
      </c>
      <c r="C1566" t="s">
        <v>7939</v>
      </c>
      <c r="D1566"/>
      <c r="E1566"/>
      <c r="F1566" t="s">
        <v>1565</v>
      </c>
      <c r="G1566">
        <f>INDEX(NoSettings!$C$2:$AH$6843,MATCH(EPS!$F1566,NoSettings!$A$2:$A$6843,0),MATCH(EPS!G$2,NoSettings!$C$1:$AH$1,0))</f>
        <v>0</v>
      </c>
      <c r="H1566">
        <f>INDEX(NoSettings!$C$2:$AH$6843,MATCH(EPS!$F1566,NoSettings!$A$2:$A$6843,0),MATCH(EPS!H$2,NoSettings!$C$1:$AH$1,0))</f>
        <v>0</v>
      </c>
      <c r="I1566">
        <f>INDEX(NoSettings!$C$2:$AH$6843,MATCH(EPS!$F1566,NoSettings!$A$2:$A$6843,0),MATCH(EPS!I$2,NoSettings!$C$1:$AH$1,0))</f>
        <v>0</v>
      </c>
      <c r="J1566">
        <f>INDEX(NoSettings!$C$2:$AH$6843,MATCH(EPS!$F1566,NoSettings!$A$2:$A$6843,0),MATCH(EPS!J$2,NoSettings!$C$1:$AH$1,0))</f>
        <v>0</v>
      </c>
      <c r="K1566">
        <f>INDEX(NoSettings!$C$2:$AH$6843,MATCH(EPS!$F1566,NoSettings!$A$2:$A$6843,0),MATCH(EPS!K$2,NoSettings!$C$1:$AH$1,0))</f>
        <v>0</v>
      </c>
      <c r="L1566">
        <f>INDEX(NoSettings!$C$2:$AH$6843,MATCH(EPS!$F1566,NoSettings!$A$2:$A$6843,0),MATCH(EPS!L$2,NoSettings!$C$1:$AH$1,0))</f>
        <v>0</v>
      </c>
      <c r="M1566">
        <f>INDEX(NoSettings!$C$2:$AH$6843,MATCH(EPS!$F1566,NoSettings!$A$2:$A$6843,0),MATCH(EPS!M$2,NoSettings!$C$1:$AH$1,0))</f>
        <v>0</v>
      </c>
      <c r="N1566">
        <f>INDEX(NoSettings!$C$2:$AH$6843,MATCH(EPS!$F1566,NoSettings!$A$2:$A$6843,0),MATCH(EPS!N$2,NoSettings!$C$1:$AH$1,0))</f>
        <v>0</v>
      </c>
      <c r="O1566">
        <f>INDEX(NoSettings!$C$2:$AH$6843,MATCH(EPS!$F1566,NoSettings!$A$2:$A$6843,0),MATCH(EPS!O$2,NoSettings!$C$1:$AH$1,0))</f>
        <v>0</v>
      </c>
      <c r="P1566">
        <f>INDEX(NoSettings!$C$2:$AH$6843,MATCH(EPS!$F1566,NoSettings!$A$2:$A$6843,0),MATCH(EPS!P$2,NoSettings!$C$1:$AH$1,0))</f>
        <v>0</v>
      </c>
      <c r="Q1566">
        <f>INDEX(NoSettings!$C$2:$AH$6843,MATCH(EPS!$F1566,NoSettings!$A$2:$A$6843,0),MATCH(EPS!Q$2,NoSettings!$C$1:$AH$1,0))</f>
        <v>0</v>
      </c>
      <c r="R1566">
        <f>INDEX(NoSettings!$C$2:$AH$6843,MATCH(EPS!$F1566,NoSettings!$A$2:$A$6843,0),MATCH(EPS!R$2,NoSettings!$C$1:$AH$1,0))</f>
        <v>0</v>
      </c>
      <c r="S1566">
        <f>INDEX(NoSettings!$C$2:$AH$6843,MATCH(EPS!$F1566,NoSettings!$A$2:$A$6843,0),MATCH(EPS!S$2,NoSettings!$C$1:$AH$1,0))</f>
        <v>0</v>
      </c>
      <c r="T1566">
        <f>INDEX(NoSettings!$C$2:$AH$6843,MATCH(EPS!$F1566,NoSettings!$A$2:$A$6843,0),MATCH(EPS!T$2,NoSettings!$C$1:$AH$1,0))</f>
        <v>0</v>
      </c>
      <c r="U1566">
        <f>INDEX(NoSettings!$C$2:$AH$6843,MATCH(EPS!$F1566,NoSettings!$A$2:$A$6843,0),MATCH(EPS!U$2,NoSettings!$C$1:$AH$1,0))</f>
        <v>0</v>
      </c>
      <c r="V1566">
        <f>INDEX(NoSettings!$C$2:$AH$6843,MATCH(EPS!$F1566,NoSettings!$A$2:$A$6843,0),MATCH(EPS!V$2,NoSettings!$C$1:$AH$1,0))</f>
        <v>0</v>
      </c>
      <c r="W1566">
        <f>INDEX(NoSettings!$C$2:$AH$6843,MATCH(EPS!$F1566,NoSettings!$A$2:$A$6843,0),MATCH(EPS!W$2,NoSettings!$C$1:$AH$1,0))</f>
        <v>0</v>
      </c>
      <c r="X1566">
        <f>INDEX(NoSettings!$C$2:$AH$6843,MATCH(EPS!$F1566,NoSettings!$A$2:$A$6843,0),MATCH(EPS!X$2,NoSettings!$C$1:$AH$1,0))</f>
        <v>0</v>
      </c>
      <c r="Y1566">
        <f>INDEX(NoSettings!$C$2:$AH$6843,MATCH(EPS!$F1566,NoSettings!$A$2:$A$6843,0),MATCH(EPS!Y$2,NoSettings!$C$1:$AH$1,0))</f>
        <v>0</v>
      </c>
      <c r="Z1566">
        <f>INDEX(NoSettings!$C$2:$AH$6843,MATCH(EPS!$F1566,NoSettings!$A$2:$A$6843,0),MATCH(EPS!Z$2,NoSettings!$C$1:$AH$1,0))</f>
        <v>0</v>
      </c>
      <c r="AA1566">
        <f>INDEX(NoSettings!$C$2:$AH$6843,MATCH(EPS!$F1566,NoSettings!$A$2:$A$6843,0),MATCH(EPS!AA$2,NoSettings!$C$1:$AH$1,0))</f>
        <v>0</v>
      </c>
      <c r="AB1566">
        <f>INDEX(NoSettings!$C$2:$AH$6843,MATCH(EPS!$F1566,NoSettings!$A$2:$A$6843,0),MATCH(EPS!AB$2,NoSettings!$C$1:$AH$1,0))</f>
        <v>0</v>
      </c>
      <c r="AC1566">
        <f>INDEX(NoSettings!$C$2:$AH$6843,MATCH(EPS!$F1566,NoSettings!$A$2:$A$6843,0),MATCH(EPS!AC$2,NoSettings!$C$1:$AH$1,0))</f>
        <v>0</v>
      </c>
      <c r="AD1566">
        <f>INDEX(NoSettings!$C$2:$AH$6843,MATCH(EPS!$F1566,NoSettings!$A$2:$A$6843,0),MATCH(EPS!AD$2,NoSettings!$C$1:$AH$1,0))</f>
        <v>0</v>
      </c>
      <c r="AE1566">
        <f>INDEX(NoSettings!$C$2:$AH$6843,MATCH(EPS!$F1566,NoSettings!$A$2:$A$6843,0),MATCH(EPS!AE$2,NoSettings!$C$1:$AH$1,0))</f>
        <v>0</v>
      </c>
      <c r="AF1566">
        <f>INDEX(NoSettings!$C$2:$AH$6843,MATCH(EPS!$F1566,NoSettings!$A$2:$A$6843,0),MATCH(EPS!AF$2,NoSettings!$C$1:$AH$1,0))</f>
        <v>0</v>
      </c>
      <c r="AG1566">
        <f>INDEX(NoSettings!$C$2:$AH$6843,MATCH(EPS!$F1566,NoSettings!$A$2:$A$6843,0),MATCH(EPS!AG$2,NoSettings!$C$1:$AH$1,0))</f>
        <v>0</v>
      </c>
      <c r="AH1566">
        <f>INDEX(NoSettings!$C$2:$AH$6843,MATCH(EPS!$F1566,NoSettings!$A$2:$A$6843,0),MATCH(EPS!AH$2,NoSettings!$C$1:$AH$1,0))</f>
        <v>0</v>
      </c>
      <c r="AI1566">
        <f>INDEX(NoSettings!$C$2:$AH$6843,MATCH(EPS!$F1566,NoSettings!$A$2:$A$6843,0),MATCH(EPS!AI$2,NoSettings!$C$1:$AH$1,0))</f>
        <v>0</v>
      </c>
      <c r="AJ1566">
        <f>INDEX(NoSettings!$C$2:$AH$6843,MATCH(EPS!$F1566,NoSettings!$A$2:$A$6843,0),MATCH(EPS!AJ$2,NoSettings!$C$1:$AH$1,0))</f>
        <v>0</v>
      </c>
      <c r="AK1566">
        <f>INDEX(NoSettings!$C$2:$AH$6843,MATCH(EPS!$F1566,NoSettings!$A$2:$A$6843,0),MATCH(EPS!AK$2,NoSettings!$C$1:$AH$1,0))</f>
        <v>0</v>
      </c>
    </row>
    <row r="1567" spans="1:37" hidden="1" x14ac:dyDescent="0.25">
      <c r="A1567" s="63" t="s">
        <v>8010</v>
      </c>
      <c r="B1567" t="s">
        <v>7927</v>
      </c>
      <c r="C1567" t="s">
        <v>7940</v>
      </c>
      <c r="D1567"/>
      <c r="E1567"/>
      <c r="F1567" t="s">
        <v>1566</v>
      </c>
      <c r="G1567">
        <f>INDEX(NoSettings!$C$2:$AH$6843,MATCH(EPS!$F1567,NoSettings!$A$2:$A$6843,0),MATCH(EPS!G$2,NoSettings!$C$1:$AH$1,0))</f>
        <v>63472500000</v>
      </c>
      <c r="H1567">
        <f>INDEX(NoSettings!$C$2:$AH$6843,MATCH(EPS!$F1567,NoSettings!$A$2:$A$6843,0),MATCH(EPS!H$2,NoSettings!$C$1:$AH$1,0))</f>
        <v>65861300000</v>
      </c>
      <c r="I1567">
        <f>INDEX(NoSettings!$C$2:$AH$6843,MATCH(EPS!$F1567,NoSettings!$A$2:$A$6843,0),MATCH(EPS!I$2,NoSettings!$C$1:$AH$1,0))</f>
        <v>70827500000</v>
      </c>
      <c r="J1567">
        <f>INDEX(NoSettings!$C$2:$AH$6843,MATCH(EPS!$F1567,NoSettings!$A$2:$A$6843,0),MATCH(EPS!J$2,NoSettings!$C$1:$AH$1,0))</f>
        <v>77056500000</v>
      </c>
      <c r="K1567">
        <f>INDEX(NoSettings!$C$2:$AH$6843,MATCH(EPS!$F1567,NoSettings!$A$2:$A$6843,0),MATCH(EPS!K$2,NoSettings!$C$1:$AH$1,0))</f>
        <v>80170900000</v>
      </c>
      <c r="L1567">
        <f>INDEX(NoSettings!$C$2:$AH$6843,MATCH(EPS!$F1567,NoSettings!$A$2:$A$6843,0),MATCH(EPS!L$2,NoSettings!$C$1:$AH$1,0))</f>
        <v>83392800000</v>
      </c>
      <c r="M1567">
        <f>INDEX(NoSettings!$C$2:$AH$6843,MATCH(EPS!$F1567,NoSettings!$A$2:$A$6843,0),MATCH(EPS!M$2,NoSettings!$C$1:$AH$1,0))</f>
        <v>85594400000</v>
      </c>
      <c r="N1567">
        <f>INDEX(NoSettings!$C$2:$AH$6843,MATCH(EPS!$F1567,NoSettings!$A$2:$A$6843,0),MATCH(EPS!N$2,NoSettings!$C$1:$AH$1,0))</f>
        <v>87098000000</v>
      </c>
      <c r="O1567">
        <f>INDEX(NoSettings!$C$2:$AH$6843,MATCH(EPS!$F1567,NoSettings!$A$2:$A$6843,0),MATCH(EPS!O$2,NoSettings!$C$1:$AH$1,0))</f>
        <v>87849700000</v>
      </c>
      <c r="P1567">
        <f>INDEX(NoSettings!$C$2:$AH$6843,MATCH(EPS!$F1567,NoSettings!$A$2:$A$6843,0),MATCH(EPS!P$2,NoSettings!$C$1:$AH$1,0))</f>
        <v>88762600000</v>
      </c>
      <c r="Q1567">
        <f>INDEX(NoSettings!$C$2:$AH$6843,MATCH(EPS!$F1567,NoSettings!$A$2:$A$6843,0),MATCH(EPS!Q$2,NoSettings!$C$1:$AH$1,0))</f>
        <v>89890200000</v>
      </c>
      <c r="R1567">
        <f>INDEX(NoSettings!$C$2:$AH$6843,MATCH(EPS!$F1567,NoSettings!$A$2:$A$6843,0),MATCH(EPS!R$2,NoSettings!$C$1:$AH$1,0))</f>
        <v>90856800000</v>
      </c>
      <c r="S1567">
        <f>INDEX(NoSettings!$C$2:$AH$6843,MATCH(EPS!$F1567,NoSettings!$A$2:$A$6843,0),MATCH(EPS!S$2,NoSettings!$C$1:$AH$1,0))</f>
        <v>90695700000</v>
      </c>
      <c r="T1567">
        <f>INDEX(NoSettings!$C$2:$AH$6843,MATCH(EPS!$F1567,NoSettings!$A$2:$A$6843,0),MATCH(EPS!T$2,NoSettings!$C$1:$AH$1,0))</f>
        <v>90910500000</v>
      </c>
      <c r="U1567">
        <f>INDEX(NoSettings!$C$2:$AH$6843,MATCH(EPS!$F1567,NoSettings!$A$2:$A$6843,0),MATCH(EPS!U$2,NoSettings!$C$1:$AH$1,0))</f>
        <v>90964200000</v>
      </c>
      <c r="V1567">
        <f>INDEX(NoSettings!$C$2:$AH$6843,MATCH(EPS!$F1567,NoSettings!$A$2:$A$6843,0),MATCH(EPS!V$2,NoSettings!$C$1:$AH$1,0))</f>
        <v>90588300000</v>
      </c>
      <c r="W1567">
        <f>INDEX(NoSettings!$C$2:$AH$6843,MATCH(EPS!$F1567,NoSettings!$A$2:$A$6843,0),MATCH(EPS!W$2,NoSettings!$C$1:$AH$1,0))</f>
        <v>90158700000</v>
      </c>
      <c r="X1567">
        <f>INDEX(NoSettings!$C$2:$AH$6843,MATCH(EPS!$F1567,NoSettings!$A$2:$A$6843,0),MATCH(EPS!X$2,NoSettings!$C$1:$AH$1,0))</f>
        <v>89997600000</v>
      </c>
      <c r="Y1567">
        <f>INDEX(NoSettings!$C$2:$AH$6843,MATCH(EPS!$F1567,NoSettings!$A$2:$A$6843,0),MATCH(EPS!Y$2,NoSettings!$C$1:$AH$1,0))</f>
        <v>89729200000</v>
      </c>
      <c r="Z1567">
        <f>INDEX(NoSettings!$C$2:$AH$6843,MATCH(EPS!$F1567,NoSettings!$A$2:$A$6843,0),MATCH(EPS!Z$2,NoSettings!$C$1:$AH$1,0))</f>
        <v>89568100000</v>
      </c>
      <c r="AA1567">
        <f>INDEX(NoSettings!$C$2:$AH$6843,MATCH(EPS!$F1567,NoSettings!$A$2:$A$6843,0),MATCH(EPS!AA$2,NoSettings!$C$1:$AH$1,0))</f>
        <v>89245900000</v>
      </c>
      <c r="AB1567">
        <f>INDEX(NoSettings!$C$2:$AH$6843,MATCH(EPS!$F1567,NoSettings!$A$2:$A$6843,0),MATCH(EPS!AB$2,NoSettings!$C$1:$AH$1,0))</f>
        <v>89031100000</v>
      </c>
      <c r="AC1567">
        <f>INDEX(NoSettings!$C$2:$AH$6843,MATCH(EPS!$F1567,NoSettings!$A$2:$A$6843,0),MATCH(EPS!AC$2,NoSettings!$C$1:$AH$1,0))</f>
        <v>89353300000</v>
      </c>
      <c r="AD1567">
        <f>INDEX(NoSettings!$C$2:$AH$6843,MATCH(EPS!$F1567,NoSettings!$A$2:$A$6843,0),MATCH(EPS!AD$2,NoSettings!$C$1:$AH$1,0))</f>
        <v>89782800000</v>
      </c>
      <c r="AE1567">
        <f>INDEX(NoSettings!$C$2:$AH$6843,MATCH(EPS!$F1567,NoSettings!$A$2:$A$6843,0),MATCH(EPS!AE$2,NoSettings!$C$1:$AH$1,0))</f>
        <v>89943900000</v>
      </c>
      <c r="AF1567">
        <f>INDEX(NoSettings!$C$2:$AH$6843,MATCH(EPS!$F1567,NoSettings!$A$2:$A$6843,0),MATCH(EPS!AF$2,NoSettings!$C$1:$AH$1,0))</f>
        <v>89621800000</v>
      </c>
      <c r="AG1567">
        <f>INDEX(NoSettings!$C$2:$AH$6843,MATCH(EPS!$F1567,NoSettings!$A$2:$A$6843,0),MATCH(EPS!AG$2,NoSettings!$C$1:$AH$1,0))</f>
        <v>89621800000</v>
      </c>
      <c r="AH1567">
        <f>INDEX(NoSettings!$C$2:$AH$6843,MATCH(EPS!$F1567,NoSettings!$A$2:$A$6843,0),MATCH(EPS!AH$2,NoSettings!$C$1:$AH$1,0))</f>
        <v>89621800000</v>
      </c>
      <c r="AI1567">
        <f>INDEX(NoSettings!$C$2:$AH$6843,MATCH(EPS!$F1567,NoSettings!$A$2:$A$6843,0),MATCH(EPS!AI$2,NoSettings!$C$1:$AH$1,0))</f>
        <v>89407000000</v>
      </c>
      <c r="AJ1567">
        <f>INDEX(NoSettings!$C$2:$AH$6843,MATCH(EPS!$F1567,NoSettings!$A$2:$A$6843,0),MATCH(EPS!AJ$2,NoSettings!$C$1:$AH$1,0))</f>
        <v>89299600000</v>
      </c>
      <c r="AK1567">
        <f>INDEX(NoSettings!$C$2:$AH$6843,MATCH(EPS!$F1567,NoSettings!$A$2:$A$6843,0),MATCH(EPS!AK$2,NoSettings!$C$1:$AH$1,0))</f>
        <v>88870000000</v>
      </c>
    </row>
    <row r="1568" spans="1:37" hidden="1" x14ac:dyDescent="0.25">
      <c r="A1568" s="63" t="s">
        <v>8010</v>
      </c>
      <c r="B1568" t="s">
        <v>7927</v>
      </c>
      <c r="C1568" t="s">
        <v>7941</v>
      </c>
      <c r="D1568"/>
      <c r="E1568"/>
      <c r="F1568" t="s">
        <v>1567</v>
      </c>
      <c r="G1568">
        <f>INDEX(NoSettings!$C$2:$AH$6843,MATCH(EPS!$F1568,NoSettings!$A$2:$A$6843,0),MATCH(EPS!G$2,NoSettings!$C$1:$AH$1,0))</f>
        <v>20254500000000</v>
      </c>
      <c r="H1568">
        <f>INDEX(NoSettings!$C$2:$AH$6843,MATCH(EPS!$F1568,NoSettings!$A$2:$A$6843,0),MATCH(EPS!H$2,NoSettings!$C$1:$AH$1,0))</f>
        <v>21016700000000</v>
      </c>
      <c r="I1568">
        <f>INDEX(NoSettings!$C$2:$AH$6843,MATCH(EPS!$F1568,NoSettings!$A$2:$A$6843,0),MATCH(EPS!I$2,NoSettings!$C$1:$AH$1,0))</f>
        <v>16899000000000</v>
      </c>
      <c r="J1568">
        <f>INDEX(NoSettings!$C$2:$AH$6843,MATCH(EPS!$F1568,NoSettings!$A$2:$A$6843,0),MATCH(EPS!J$2,NoSettings!$C$1:$AH$1,0))</f>
        <v>17255300000000</v>
      </c>
      <c r="K1568">
        <f>INDEX(NoSettings!$C$2:$AH$6843,MATCH(EPS!$F1568,NoSettings!$A$2:$A$6843,0),MATCH(EPS!K$2,NoSettings!$C$1:$AH$1,0))</f>
        <v>17196900000000</v>
      </c>
      <c r="L1568">
        <f>INDEX(NoSettings!$C$2:$AH$6843,MATCH(EPS!$F1568,NoSettings!$A$2:$A$6843,0),MATCH(EPS!L$2,NoSettings!$C$1:$AH$1,0))</f>
        <v>17342100000000</v>
      </c>
      <c r="M1568">
        <f>INDEX(NoSettings!$C$2:$AH$6843,MATCH(EPS!$F1568,NoSettings!$A$2:$A$6843,0),MATCH(EPS!M$2,NoSettings!$C$1:$AH$1,0))</f>
        <v>17443900000000</v>
      </c>
      <c r="N1568">
        <f>INDEX(NoSettings!$C$2:$AH$6843,MATCH(EPS!$F1568,NoSettings!$A$2:$A$6843,0),MATCH(EPS!N$2,NoSettings!$C$1:$AH$1,0))</f>
        <v>17579300000000</v>
      </c>
      <c r="O1568">
        <f>INDEX(NoSettings!$C$2:$AH$6843,MATCH(EPS!$F1568,NoSettings!$A$2:$A$6843,0),MATCH(EPS!O$2,NoSettings!$C$1:$AH$1,0))</f>
        <v>17670100000000</v>
      </c>
      <c r="P1568">
        <f>INDEX(NoSettings!$C$2:$AH$6843,MATCH(EPS!$F1568,NoSettings!$A$2:$A$6843,0),MATCH(EPS!P$2,NoSettings!$C$1:$AH$1,0))</f>
        <v>17811800000000</v>
      </c>
      <c r="Q1568">
        <f>INDEX(NoSettings!$C$2:$AH$6843,MATCH(EPS!$F1568,NoSettings!$A$2:$A$6843,0),MATCH(EPS!Q$2,NoSettings!$C$1:$AH$1,0))</f>
        <v>18042100000000</v>
      </c>
      <c r="R1568">
        <f>INDEX(NoSettings!$C$2:$AH$6843,MATCH(EPS!$F1568,NoSettings!$A$2:$A$6843,0),MATCH(EPS!R$2,NoSettings!$C$1:$AH$1,0))</f>
        <v>18203400000000</v>
      </c>
      <c r="S1568">
        <f>INDEX(NoSettings!$C$2:$AH$6843,MATCH(EPS!$F1568,NoSettings!$A$2:$A$6843,0),MATCH(EPS!S$2,NoSettings!$C$1:$AH$1,0))</f>
        <v>18380500000000</v>
      </c>
      <c r="T1568">
        <f>INDEX(NoSettings!$C$2:$AH$6843,MATCH(EPS!$F1568,NoSettings!$A$2:$A$6843,0),MATCH(EPS!T$2,NoSettings!$C$1:$AH$1,0))</f>
        <v>18576000000000</v>
      </c>
      <c r="U1568">
        <f>INDEX(NoSettings!$C$2:$AH$6843,MATCH(EPS!$F1568,NoSettings!$A$2:$A$6843,0),MATCH(EPS!U$2,NoSettings!$C$1:$AH$1,0))</f>
        <v>18790000000000</v>
      </c>
      <c r="V1568">
        <f>INDEX(NoSettings!$C$2:$AH$6843,MATCH(EPS!$F1568,NoSettings!$A$2:$A$6843,0),MATCH(EPS!V$2,NoSettings!$C$1:$AH$1,0))</f>
        <v>18998300000000</v>
      </c>
      <c r="W1568">
        <f>INDEX(NoSettings!$C$2:$AH$6843,MATCH(EPS!$F1568,NoSettings!$A$2:$A$6843,0),MATCH(EPS!W$2,NoSettings!$C$1:$AH$1,0))</f>
        <v>19167200000000</v>
      </c>
      <c r="X1568">
        <f>INDEX(NoSettings!$C$2:$AH$6843,MATCH(EPS!$F1568,NoSettings!$A$2:$A$6843,0),MATCH(EPS!X$2,NoSettings!$C$1:$AH$1,0))</f>
        <v>19326800000000</v>
      </c>
      <c r="Y1568">
        <f>INDEX(NoSettings!$C$2:$AH$6843,MATCH(EPS!$F1568,NoSettings!$A$2:$A$6843,0),MATCH(EPS!Y$2,NoSettings!$C$1:$AH$1,0))</f>
        <v>19501000000000</v>
      </c>
      <c r="Z1568">
        <f>INDEX(NoSettings!$C$2:$AH$6843,MATCH(EPS!$F1568,NoSettings!$A$2:$A$6843,0),MATCH(EPS!Z$2,NoSettings!$C$1:$AH$1,0))</f>
        <v>19664100000000</v>
      </c>
      <c r="AA1568">
        <f>INDEX(NoSettings!$C$2:$AH$6843,MATCH(EPS!$F1568,NoSettings!$A$2:$A$6843,0),MATCH(EPS!AA$2,NoSettings!$C$1:$AH$1,0))</f>
        <v>19774000000000</v>
      </c>
      <c r="AB1568">
        <f>INDEX(NoSettings!$C$2:$AH$6843,MATCH(EPS!$F1568,NoSettings!$A$2:$A$6843,0),MATCH(EPS!AB$2,NoSettings!$C$1:$AH$1,0))</f>
        <v>19952200000000</v>
      </c>
      <c r="AC1568">
        <f>INDEX(NoSettings!$C$2:$AH$6843,MATCH(EPS!$F1568,NoSettings!$A$2:$A$6843,0),MATCH(EPS!AC$2,NoSettings!$C$1:$AH$1,0))</f>
        <v>20178400000000</v>
      </c>
      <c r="AD1568">
        <f>INDEX(NoSettings!$C$2:$AH$6843,MATCH(EPS!$F1568,NoSettings!$A$2:$A$6843,0),MATCH(EPS!AD$2,NoSettings!$C$1:$AH$1,0))</f>
        <v>20398200000000</v>
      </c>
      <c r="AE1568">
        <f>INDEX(NoSettings!$C$2:$AH$6843,MATCH(EPS!$F1568,NoSettings!$A$2:$A$6843,0),MATCH(EPS!AE$2,NoSettings!$C$1:$AH$1,0))</f>
        <v>20620300000000</v>
      </c>
      <c r="AF1568">
        <f>INDEX(NoSettings!$C$2:$AH$6843,MATCH(EPS!$F1568,NoSettings!$A$2:$A$6843,0),MATCH(EPS!AF$2,NoSettings!$C$1:$AH$1,0))</f>
        <v>20873100000000</v>
      </c>
      <c r="AG1568">
        <f>INDEX(NoSettings!$C$2:$AH$6843,MATCH(EPS!$F1568,NoSettings!$A$2:$A$6843,0),MATCH(EPS!AG$2,NoSettings!$C$1:$AH$1,0))</f>
        <v>21078500000000</v>
      </c>
      <c r="AH1568">
        <f>INDEX(NoSettings!$C$2:$AH$6843,MATCH(EPS!$F1568,NoSettings!$A$2:$A$6843,0),MATCH(EPS!AH$2,NoSettings!$C$1:$AH$1,0))</f>
        <v>21295400000000</v>
      </c>
      <c r="AI1568">
        <f>INDEX(NoSettings!$C$2:$AH$6843,MATCH(EPS!$F1568,NoSettings!$A$2:$A$6843,0),MATCH(EPS!AI$2,NoSettings!$C$1:$AH$1,0))</f>
        <v>21537200000000</v>
      </c>
      <c r="AJ1568">
        <f>INDEX(NoSettings!$C$2:$AH$6843,MATCH(EPS!$F1568,NoSettings!$A$2:$A$6843,0),MATCH(EPS!AJ$2,NoSettings!$C$1:$AH$1,0))</f>
        <v>21834500000000</v>
      </c>
      <c r="AK1568">
        <f>INDEX(NoSettings!$C$2:$AH$6843,MATCH(EPS!$F1568,NoSettings!$A$2:$A$6843,0),MATCH(EPS!AK$2,NoSettings!$C$1:$AH$1,0))</f>
        <v>22125500000000</v>
      </c>
    </row>
    <row r="1569" spans="1:37" hidden="1" x14ac:dyDescent="0.25">
      <c r="A1569" s="63" t="s">
        <v>8010</v>
      </c>
      <c r="B1569" t="s">
        <v>7927</v>
      </c>
      <c r="C1569" t="s">
        <v>7942</v>
      </c>
      <c r="D1569"/>
      <c r="E1569"/>
      <c r="F1569" t="s">
        <v>1568</v>
      </c>
      <c r="G1569">
        <f>INDEX(NoSettings!$C$2:$AH$6843,MATCH(EPS!$F1569,NoSettings!$A$2:$A$6843,0),MATCH(EPS!G$2,NoSettings!$C$1:$AH$1,0))</f>
        <v>0</v>
      </c>
      <c r="H1569">
        <f>INDEX(NoSettings!$C$2:$AH$6843,MATCH(EPS!$F1569,NoSettings!$A$2:$A$6843,0),MATCH(EPS!H$2,NoSettings!$C$1:$AH$1,0))</f>
        <v>0</v>
      </c>
      <c r="I1569">
        <f>INDEX(NoSettings!$C$2:$AH$6843,MATCH(EPS!$F1569,NoSettings!$A$2:$A$6843,0),MATCH(EPS!I$2,NoSettings!$C$1:$AH$1,0))</f>
        <v>0</v>
      </c>
      <c r="J1569">
        <f>INDEX(NoSettings!$C$2:$AH$6843,MATCH(EPS!$F1569,NoSettings!$A$2:$A$6843,0),MATCH(EPS!J$2,NoSettings!$C$1:$AH$1,0))</f>
        <v>0</v>
      </c>
      <c r="K1569">
        <f>INDEX(NoSettings!$C$2:$AH$6843,MATCH(EPS!$F1569,NoSettings!$A$2:$A$6843,0),MATCH(EPS!K$2,NoSettings!$C$1:$AH$1,0))</f>
        <v>0</v>
      </c>
      <c r="L1569">
        <f>INDEX(NoSettings!$C$2:$AH$6843,MATCH(EPS!$F1569,NoSettings!$A$2:$A$6843,0),MATCH(EPS!L$2,NoSettings!$C$1:$AH$1,0))</f>
        <v>0</v>
      </c>
      <c r="M1569">
        <f>INDEX(NoSettings!$C$2:$AH$6843,MATCH(EPS!$F1569,NoSettings!$A$2:$A$6843,0),MATCH(EPS!M$2,NoSettings!$C$1:$AH$1,0))</f>
        <v>0</v>
      </c>
      <c r="N1569">
        <f>INDEX(NoSettings!$C$2:$AH$6843,MATCH(EPS!$F1569,NoSettings!$A$2:$A$6843,0),MATCH(EPS!N$2,NoSettings!$C$1:$AH$1,0))</f>
        <v>0</v>
      </c>
      <c r="O1569">
        <f>INDEX(NoSettings!$C$2:$AH$6843,MATCH(EPS!$F1569,NoSettings!$A$2:$A$6843,0),MATCH(EPS!O$2,NoSettings!$C$1:$AH$1,0))</f>
        <v>0</v>
      </c>
      <c r="P1569">
        <f>INDEX(NoSettings!$C$2:$AH$6843,MATCH(EPS!$F1569,NoSettings!$A$2:$A$6843,0),MATCH(EPS!P$2,NoSettings!$C$1:$AH$1,0))</f>
        <v>0</v>
      </c>
      <c r="Q1569">
        <f>INDEX(NoSettings!$C$2:$AH$6843,MATCH(EPS!$F1569,NoSettings!$A$2:$A$6843,0),MATCH(EPS!Q$2,NoSettings!$C$1:$AH$1,0))</f>
        <v>0</v>
      </c>
      <c r="R1569">
        <f>INDEX(NoSettings!$C$2:$AH$6843,MATCH(EPS!$F1569,NoSettings!$A$2:$A$6843,0),MATCH(EPS!R$2,NoSettings!$C$1:$AH$1,0))</f>
        <v>0</v>
      </c>
      <c r="S1569">
        <f>INDEX(NoSettings!$C$2:$AH$6843,MATCH(EPS!$F1569,NoSettings!$A$2:$A$6843,0),MATCH(EPS!S$2,NoSettings!$C$1:$AH$1,0))</f>
        <v>0</v>
      </c>
      <c r="T1569">
        <f>INDEX(NoSettings!$C$2:$AH$6843,MATCH(EPS!$F1569,NoSettings!$A$2:$A$6843,0),MATCH(EPS!T$2,NoSettings!$C$1:$AH$1,0))</f>
        <v>0</v>
      </c>
      <c r="U1569">
        <f>INDEX(NoSettings!$C$2:$AH$6843,MATCH(EPS!$F1569,NoSettings!$A$2:$A$6843,0),MATCH(EPS!U$2,NoSettings!$C$1:$AH$1,0))</f>
        <v>0</v>
      </c>
      <c r="V1569">
        <f>INDEX(NoSettings!$C$2:$AH$6843,MATCH(EPS!$F1569,NoSettings!$A$2:$A$6843,0),MATCH(EPS!V$2,NoSettings!$C$1:$AH$1,0))</f>
        <v>0</v>
      </c>
      <c r="W1569">
        <f>INDEX(NoSettings!$C$2:$AH$6843,MATCH(EPS!$F1569,NoSettings!$A$2:$A$6843,0),MATCH(EPS!W$2,NoSettings!$C$1:$AH$1,0))</f>
        <v>0</v>
      </c>
      <c r="X1569">
        <f>INDEX(NoSettings!$C$2:$AH$6843,MATCH(EPS!$F1569,NoSettings!$A$2:$A$6843,0),MATCH(EPS!X$2,NoSettings!$C$1:$AH$1,0))</f>
        <v>0</v>
      </c>
      <c r="Y1569">
        <f>INDEX(NoSettings!$C$2:$AH$6843,MATCH(EPS!$F1569,NoSettings!$A$2:$A$6843,0),MATCH(EPS!Y$2,NoSettings!$C$1:$AH$1,0))</f>
        <v>0</v>
      </c>
      <c r="Z1569">
        <f>INDEX(NoSettings!$C$2:$AH$6843,MATCH(EPS!$F1569,NoSettings!$A$2:$A$6843,0),MATCH(EPS!Z$2,NoSettings!$C$1:$AH$1,0))</f>
        <v>0</v>
      </c>
      <c r="AA1569">
        <f>INDEX(NoSettings!$C$2:$AH$6843,MATCH(EPS!$F1569,NoSettings!$A$2:$A$6843,0),MATCH(EPS!AA$2,NoSettings!$C$1:$AH$1,0))</f>
        <v>0</v>
      </c>
      <c r="AB1569">
        <f>INDEX(NoSettings!$C$2:$AH$6843,MATCH(EPS!$F1569,NoSettings!$A$2:$A$6843,0),MATCH(EPS!AB$2,NoSettings!$C$1:$AH$1,0))</f>
        <v>0</v>
      </c>
      <c r="AC1569">
        <f>INDEX(NoSettings!$C$2:$AH$6843,MATCH(EPS!$F1569,NoSettings!$A$2:$A$6843,0),MATCH(EPS!AC$2,NoSettings!$C$1:$AH$1,0))</f>
        <v>0</v>
      </c>
      <c r="AD1569">
        <f>INDEX(NoSettings!$C$2:$AH$6843,MATCH(EPS!$F1569,NoSettings!$A$2:$A$6843,0),MATCH(EPS!AD$2,NoSettings!$C$1:$AH$1,0))</f>
        <v>0</v>
      </c>
      <c r="AE1569">
        <f>INDEX(NoSettings!$C$2:$AH$6843,MATCH(EPS!$F1569,NoSettings!$A$2:$A$6843,0),MATCH(EPS!AE$2,NoSettings!$C$1:$AH$1,0))</f>
        <v>0</v>
      </c>
      <c r="AF1569">
        <f>INDEX(NoSettings!$C$2:$AH$6843,MATCH(EPS!$F1569,NoSettings!$A$2:$A$6843,0),MATCH(EPS!AF$2,NoSettings!$C$1:$AH$1,0))</f>
        <v>0</v>
      </c>
      <c r="AG1569">
        <f>INDEX(NoSettings!$C$2:$AH$6843,MATCH(EPS!$F1569,NoSettings!$A$2:$A$6843,0),MATCH(EPS!AG$2,NoSettings!$C$1:$AH$1,0))</f>
        <v>0</v>
      </c>
      <c r="AH1569">
        <f>INDEX(NoSettings!$C$2:$AH$6843,MATCH(EPS!$F1569,NoSettings!$A$2:$A$6843,0),MATCH(EPS!AH$2,NoSettings!$C$1:$AH$1,0))</f>
        <v>0</v>
      </c>
      <c r="AI1569">
        <f>INDEX(NoSettings!$C$2:$AH$6843,MATCH(EPS!$F1569,NoSettings!$A$2:$A$6843,0),MATCH(EPS!AI$2,NoSettings!$C$1:$AH$1,0))</f>
        <v>0</v>
      </c>
      <c r="AJ1569">
        <f>INDEX(NoSettings!$C$2:$AH$6843,MATCH(EPS!$F1569,NoSettings!$A$2:$A$6843,0),MATCH(EPS!AJ$2,NoSettings!$C$1:$AH$1,0))</f>
        <v>0</v>
      </c>
      <c r="AK1569">
        <f>INDEX(NoSettings!$C$2:$AH$6843,MATCH(EPS!$F1569,NoSettings!$A$2:$A$6843,0),MATCH(EPS!AK$2,NoSettings!$C$1:$AH$1,0))</f>
        <v>0</v>
      </c>
    </row>
    <row r="1570" spans="1:37" hidden="1" x14ac:dyDescent="0.25">
      <c r="A1570" s="63" t="s">
        <v>8010</v>
      </c>
      <c r="B1570" t="s">
        <v>7928</v>
      </c>
      <c r="C1570" t="s">
        <v>7908</v>
      </c>
      <c r="D1570"/>
      <c r="E1570"/>
      <c r="F1570" t="s">
        <v>1569</v>
      </c>
      <c r="G1570">
        <f>INDEX(NoSettings!$C$2:$AH$6843,MATCH(EPS!$F1570,NoSettings!$A$2:$A$6843,0),MATCH(EPS!G$2,NoSettings!$C$1:$AH$1,0))</f>
        <v>3220000000000</v>
      </c>
      <c r="H1570">
        <f>INDEX(NoSettings!$C$2:$AH$6843,MATCH(EPS!$F1570,NoSettings!$A$2:$A$6843,0),MATCH(EPS!H$2,NoSettings!$C$1:$AH$1,0))</f>
        <v>3240000000000</v>
      </c>
      <c r="I1570">
        <f>INDEX(NoSettings!$C$2:$AH$6843,MATCH(EPS!$F1570,NoSettings!$A$2:$A$6843,0),MATCH(EPS!I$2,NoSettings!$C$1:$AH$1,0))</f>
        <v>3320000000000</v>
      </c>
      <c r="J1570">
        <f>INDEX(NoSettings!$C$2:$AH$6843,MATCH(EPS!$F1570,NoSettings!$A$2:$A$6843,0),MATCH(EPS!J$2,NoSettings!$C$1:$AH$1,0))</f>
        <v>3400000000000</v>
      </c>
      <c r="K1570">
        <f>INDEX(NoSettings!$C$2:$AH$6843,MATCH(EPS!$F1570,NoSettings!$A$2:$A$6843,0),MATCH(EPS!K$2,NoSettings!$C$1:$AH$1,0))</f>
        <v>3430000000000</v>
      </c>
      <c r="L1570">
        <f>INDEX(NoSettings!$C$2:$AH$6843,MATCH(EPS!$F1570,NoSettings!$A$2:$A$6843,0),MATCH(EPS!L$2,NoSettings!$C$1:$AH$1,0))</f>
        <v>3440000000000</v>
      </c>
      <c r="M1570">
        <f>INDEX(NoSettings!$C$2:$AH$6843,MATCH(EPS!$F1570,NoSettings!$A$2:$A$6843,0),MATCH(EPS!M$2,NoSettings!$C$1:$AH$1,0))</f>
        <v>3450000000000</v>
      </c>
      <c r="N1570">
        <f>INDEX(NoSettings!$C$2:$AH$6843,MATCH(EPS!$F1570,NoSettings!$A$2:$A$6843,0),MATCH(EPS!N$2,NoSettings!$C$1:$AH$1,0))</f>
        <v>3460000000000</v>
      </c>
      <c r="O1570">
        <f>INDEX(NoSettings!$C$2:$AH$6843,MATCH(EPS!$F1570,NoSettings!$A$2:$A$6843,0),MATCH(EPS!O$2,NoSettings!$C$1:$AH$1,0))</f>
        <v>3470000000000</v>
      </c>
      <c r="P1570">
        <f>INDEX(NoSettings!$C$2:$AH$6843,MATCH(EPS!$F1570,NoSettings!$A$2:$A$6843,0),MATCH(EPS!P$2,NoSettings!$C$1:$AH$1,0))</f>
        <v>3470000000000</v>
      </c>
      <c r="Q1570">
        <f>INDEX(NoSettings!$C$2:$AH$6843,MATCH(EPS!$F1570,NoSettings!$A$2:$A$6843,0),MATCH(EPS!Q$2,NoSettings!$C$1:$AH$1,0))</f>
        <v>3470000000000</v>
      </c>
      <c r="R1570">
        <f>INDEX(NoSettings!$C$2:$AH$6843,MATCH(EPS!$F1570,NoSettings!$A$2:$A$6843,0),MATCH(EPS!R$2,NoSettings!$C$1:$AH$1,0))</f>
        <v>3490000000000</v>
      </c>
      <c r="S1570">
        <f>INDEX(NoSettings!$C$2:$AH$6843,MATCH(EPS!$F1570,NoSettings!$A$2:$A$6843,0),MATCH(EPS!S$2,NoSettings!$C$1:$AH$1,0))</f>
        <v>3500000000000</v>
      </c>
      <c r="T1570">
        <f>INDEX(NoSettings!$C$2:$AH$6843,MATCH(EPS!$F1570,NoSettings!$A$2:$A$6843,0),MATCH(EPS!T$2,NoSettings!$C$1:$AH$1,0))</f>
        <v>3510000000000</v>
      </c>
      <c r="U1570">
        <f>INDEX(NoSettings!$C$2:$AH$6843,MATCH(EPS!$F1570,NoSettings!$A$2:$A$6843,0),MATCH(EPS!U$2,NoSettings!$C$1:$AH$1,0))</f>
        <v>3520000000000</v>
      </c>
      <c r="V1570">
        <f>INDEX(NoSettings!$C$2:$AH$6843,MATCH(EPS!$F1570,NoSettings!$A$2:$A$6843,0),MATCH(EPS!V$2,NoSettings!$C$1:$AH$1,0))</f>
        <v>3530000000000</v>
      </c>
      <c r="W1570">
        <f>INDEX(NoSettings!$C$2:$AH$6843,MATCH(EPS!$F1570,NoSettings!$A$2:$A$6843,0),MATCH(EPS!W$2,NoSettings!$C$1:$AH$1,0))</f>
        <v>3540000000000</v>
      </c>
      <c r="X1570">
        <f>INDEX(NoSettings!$C$2:$AH$6843,MATCH(EPS!$F1570,NoSettings!$A$2:$A$6843,0),MATCH(EPS!X$2,NoSettings!$C$1:$AH$1,0))</f>
        <v>3550000000000</v>
      </c>
      <c r="Y1570">
        <f>INDEX(NoSettings!$C$2:$AH$6843,MATCH(EPS!$F1570,NoSettings!$A$2:$A$6843,0),MATCH(EPS!Y$2,NoSettings!$C$1:$AH$1,0))</f>
        <v>3560000000000</v>
      </c>
      <c r="Z1570">
        <f>INDEX(NoSettings!$C$2:$AH$6843,MATCH(EPS!$F1570,NoSettings!$A$2:$A$6843,0),MATCH(EPS!Z$2,NoSettings!$C$1:$AH$1,0))</f>
        <v>3570000000000</v>
      </c>
      <c r="AA1570">
        <f>INDEX(NoSettings!$C$2:$AH$6843,MATCH(EPS!$F1570,NoSettings!$A$2:$A$6843,0),MATCH(EPS!AA$2,NoSettings!$C$1:$AH$1,0))</f>
        <v>3580000000000</v>
      </c>
      <c r="AB1570">
        <f>INDEX(NoSettings!$C$2:$AH$6843,MATCH(EPS!$F1570,NoSettings!$A$2:$A$6843,0),MATCH(EPS!AB$2,NoSettings!$C$1:$AH$1,0))</f>
        <v>3590000000000</v>
      </c>
      <c r="AC1570">
        <f>INDEX(NoSettings!$C$2:$AH$6843,MATCH(EPS!$F1570,NoSettings!$A$2:$A$6843,0),MATCH(EPS!AC$2,NoSettings!$C$1:$AH$1,0))</f>
        <v>3600000000000</v>
      </c>
      <c r="AD1570">
        <f>INDEX(NoSettings!$C$2:$AH$6843,MATCH(EPS!$F1570,NoSettings!$A$2:$A$6843,0),MATCH(EPS!AD$2,NoSettings!$C$1:$AH$1,0))</f>
        <v>3610000000000</v>
      </c>
      <c r="AE1570">
        <f>INDEX(NoSettings!$C$2:$AH$6843,MATCH(EPS!$F1570,NoSettings!$A$2:$A$6843,0),MATCH(EPS!AE$2,NoSettings!$C$1:$AH$1,0))</f>
        <v>3620000000000</v>
      </c>
      <c r="AF1570">
        <f>INDEX(NoSettings!$C$2:$AH$6843,MATCH(EPS!$F1570,NoSettings!$A$2:$A$6843,0),MATCH(EPS!AF$2,NoSettings!$C$1:$AH$1,0))</f>
        <v>3630000000000</v>
      </c>
      <c r="AG1570">
        <f>INDEX(NoSettings!$C$2:$AH$6843,MATCH(EPS!$F1570,NoSettings!$A$2:$A$6843,0),MATCH(EPS!AG$2,NoSettings!$C$1:$AH$1,0))</f>
        <v>3640000000000</v>
      </c>
      <c r="AH1570">
        <f>INDEX(NoSettings!$C$2:$AH$6843,MATCH(EPS!$F1570,NoSettings!$A$2:$A$6843,0),MATCH(EPS!AH$2,NoSettings!$C$1:$AH$1,0))</f>
        <v>3650000000000</v>
      </c>
      <c r="AI1570">
        <f>INDEX(NoSettings!$C$2:$AH$6843,MATCH(EPS!$F1570,NoSettings!$A$2:$A$6843,0),MATCH(EPS!AI$2,NoSettings!$C$1:$AH$1,0))</f>
        <v>3660000000000</v>
      </c>
      <c r="AJ1570">
        <f>INDEX(NoSettings!$C$2:$AH$6843,MATCH(EPS!$F1570,NoSettings!$A$2:$A$6843,0),MATCH(EPS!AJ$2,NoSettings!$C$1:$AH$1,0))</f>
        <v>3670000000000</v>
      </c>
      <c r="AK1570">
        <f>INDEX(NoSettings!$C$2:$AH$6843,MATCH(EPS!$F1570,NoSettings!$A$2:$A$6843,0),MATCH(EPS!AK$2,NoSettings!$C$1:$AH$1,0))</f>
        <v>3680000000000</v>
      </c>
    </row>
    <row r="1571" spans="1:37" hidden="1" x14ac:dyDescent="0.25">
      <c r="A1571" s="63" t="s">
        <v>8010</v>
      </c>
      <c r="B1571" t="s">
        <v>7928</v>
      </c>
      <c r="C1571" t="s">
        <v>7934</v>
      </c>
      <c r="D1571"/>
      <c r="E1571"/>
      <c r="F1571" t="s">
        <v>1570</v>
      </c>
      <c r="G1571">
        <f>INDEX(NoSettings!$C$2:$AH$6843,MATCH(EPS!$F1571,NoSettings!$A$2:$A$6843,0),MATCH(EPS!G$2,NoSettings!$C$1:$AH$1,0))</f>
        <v>0</v>
      </c>
      <c r="H1571">
        <f>INDEX(NoSettings!$C$2:$AH$6843,MATCH(EPS!$F1571,NoSettings!$A$2:$A$6843,0),MATCH(EPS!H$2,NoSettings!$C$1:$AH$1,0))</f>
        <v>0</v>
      </c>
      <c r="I1571">
        <f>INDEX(NoSettings!$C$2:$AH$6843,MATCH(EPS!$F1571,NoSettings!$A$2:$A$6843,0),MATCH(EPS!I$2,NoSettings!$C$1:$AH$1,0))</f>
        <v>0</v>
      </c>
      <c r="J1571">
        <f>INDEX(NoSettings!$C$2:$AH$6843,MATCH(EPS!$F1571,NoSettings!$A$2:$A$6843,0),MATCH(EPS!J$2,NoSettings!$C$1:$AH$1,0))</f>
        <v>0</v>
      </c>
      <c r="K1571">
        <f>INDEX(NoSettings!$C$2:$AH$6843,MATCH(EPS!$F1571,NoSettings!$A$2:$A$6843,0),MATCH(EPS!K$2,NoSettings!$C$1:$AH$1,0))</f>
        <v>0</v>
      </c>
      <c r="L1571">
        <f>INDEX(NoSettings!$C$2:$AH$6843,MATCH(EPS!$F1571,NoSettings!$A$2:$A$6843,0),MATCH(EPS!L$2,NoSettings!$C$1:$AH$1,0))</f>
        <v>0</v>
      </c>
      <c r="M1571">
        <f>INDEX(NoSettings!$C$2:$AH$6843,MATCH(EPS!$F1571,NoSettings!$A$2:$A$6843,0),MATCH(EPS!M$2,NoSettings!$C$1:$AH$1,0))</f>
        <v>0</v>
      </c>
      <c r="N1571">
        <f>INDEX(NoSettings!$C$2:$AH$6843,MATCH(EPS!$F1571,NoSettings!$A$2:$A$6843,0),MATCH(EPS!N$2,NoSettings!$C$1:$AH$1,0))</f>
        <v>0</v>
      </c>
      <c r="O1571">
        <f>INDEX(NoSettings!$C$2:$AH$6843,MATCH(EPS!$F1571,NoSettings!$A$2:$A$6843,0),MATCH(EPS!O$2,NoSettings!$C$1:$AH$1,0))</f>
        <v>0</v>
      </c>
      <c r="P1571">
        <f>INDEX(NoSettings!$C$2:$AH$6843,MATCH(EPS!$F1571,NoSettings!$A$2:$A$6843,0),MATCH(EPS!P$2,NoSettings!$C$1:$AH$1,0))</f>
        <v>0</v>
      </c>
      <c r="Q1571">
        <f>INDEX(NoSettings!$C$2:$AH$6843,MATCH(EPS!$F1571,NoSettings!$A$2:$A$6843,0),MATCH(EPS!Q$2,NoSettings!$C$1:$AH$1,0))</f>
        <v>0</v>
      </c>
      <c r="R1571">
        <f>INDEX(NoSettings!$C$2:$AH$6843,MATCH(EPS!$F1571,NoSettings!$A$2:$A$6843,0),MATCH(EPS!R$2,NoSettings!$C$1:$AH$1,0))</f>
        <v>0</v>
      </c>
      <c r="S1571">
        <f>INDEX(NoSettings!$C$2:$AH$6843,MATCH(EPS!$F1571,NoSettings!$A$2:$A$6843,0),MATCH(EPS!S$2,NoSettings!$C$1:$AH$1,0))</f>
        <v>0</v>
      </c>
      <c r="T1571">
        <f>INDEX(NoSettings!$C$2:$AH$6843,MATCH(EPS!$F1571,NoSettings!$A$2:$A$6843,0),MATCH(EPS!T$2,NoSettings!$C$1:$AH$1,0))</f>
        <v>0</v>
      </c>
      <c r="U1571">
        <f>INDEX(NoSettings!$C$2:$AH$6843,MATCH(EPS!$F1571,NoSettings!$A$2:$A$6843,0),MATCH(EPS!U$2,NoSettings!$C$1:$AH$1,0))</f>
        <v>0</v>
      </c>
      <c r="V1571">
        <f>INDEX(NoSettings!$C$2:$AH$6843,MATCH(EPS!$F1571,NoSettings!$A$2:$A$6843,0),MATCH(EPS!V$2,NoSettings!$C$1:$AH$1,0))</f>
        <v>0</v>
      </c>
      <c r="W1571">
        <f>INDEX(NoSettings!$C$2:$AH$6843,MATCH(EPS!$F1571,NoSettings!$A$2:$A$6843,0),MATCH(EPS!W$2,NoSettings!$C$1:$AH$1,0))</f>
        <v>0</v>
      </c>
      <c r="X1571">
        <f>INDEX(NoSettings!$C$2:$AH$6843,MATCH(EPS!$F1571,NoSettings!$A$2:$A$6843,0),MATCH(EPS!X$2,NoSettings!$C$1:$AH$1,0))</f>
        <v>0</v>
      </c>
      <c r="Y1571">
        <f>INDEX(NoSettings!$C$2:$AH$6843,MATCH(EPS!$F1571,NoSettings!$A$2:$A$6843,0),MATCH(EPS!Y$2,NoSettings!$C$1:$AH$1,0))</f>
        <v>0</v>
      </c>
      <c r="Z1571">
        <f>INDEX(NoSettings!$C$2:$AH$6843,MATCH(EPS!$F1571,NoSettings!$A$2:$A$6843,0),MATCH(EPS!Z$2,NoSettings!$C$1:$AH$1,0))</f>
        <v>0</v>
      </c>
      <c r="AA1571">
        <f>INDEX(NoSettings!$C$2:$AH$6843,MATCH(EPS!$F1571,NoSettings!$A$2:$A$6843,0),MATCH(EPS!AA$2,NoSettings!$C$1:$AH$1,0))</f>
        <v>0</v>
      </c>
      <c r="AB1571">
        <f>INDEX(NoSettings!$C$2:$AH$6843,MATCH(EPS!$F1571,NoSettings!$A$2:$A$6843,0),MATCH(EPS!AB$2,NoSettings!$C$1:$AH$1,0))</f>
        <v>0</v>
      </c>
      <c r="AC1571">
        <f>INDEX(NoSettings!$C$2:$AH$6843,MATCH(EPS!$F1571,NoSettings!$A$2:$A$6843,0),MATCH(EPS!AC$2,NoSettings!$C$1:$AH$1,0))</f>
        <v>0</v>
      </c>
      <c r="AD1571">
        <f>INDEX(NoSettings!$C$2:$AH$6843,MATCH(EPS!$F1571,NoSettings!$A$2:$A$6843,0),MATCH(EPS!AD$2,NoSettings!$C$1:$AH$1,0))</f>
        <v>0</v>
      </c>
      <c r="AE1571">
        <f>INDEX(NoSettings!$C$2:$AH$6843,MATCH(EPS!$F1571,NoSettings!$A$2:$A$6843,0),MATCH(EPS!AE$2,NoSettings!$C$1:$AH$1,0))</f>
        <v>0</v>
      </c>
      <c r="AF1571">
        <f>INDEX(NoSettings!$C$2:$AH$6843,MATCH(EPS!$F1571,NoSettings!$A$2:$A$6843,0),MATCH(EPS!AF$2,NoSettings!$C$1:$AH$1,0))</f>
        <v>0</v>
      </c>
      <c r="AG1571">
        <f>INDEX(NoSettings!$C$2:$AH$6843,MATCH(EPS!$F1571,NoSettings!$A$2:$A$6843,0),MATCH(EPS!AG$2,NoSettings!$C$1:$AH$1,0))</f>
        <v>0</v>
      </c>
      <c r="AH1571">
        <f>INDEX(NoSettings!$C$2:$AH$6843,MATCH(EPS!$F1571,NoSettings!$A$2:$A$6843,0),MATCH(EPS!AH$2,NoSettings!$C$1:$AH$1,0))</f>
        <v>0</v>
      </c>
      <c r="AI1571">
        <f>INDEX(NoSettings!$C$2:$AH$6843,MATCH(EPS!$F1571,NoSettings!$A$2:$A$6843,0),MATCH(EPS!AI$2,NoSettings!$C$1:$AH$1,0))</f>
        <v>0</v>
      </c>
      <c r="AJ1571">
        <f>INDEX(NoSettings!$C$2:$AH$6843,MATCH(EPS!$F1571,NoSettings!$A$2:$A$6843,0),MATCH(EPS!AJ$2,NoSettings!$C$1:$AH$1,0))</f>
        <v>0</v>
      </c>
      <c r="AK1571">
        <f>INDEX(NoSettings!$C$2:$AH$6843,MATCH(EPS!$F1571,NoSettings!$A$2:$A$6843,0),MATCH(EPS!AK$2,NoSettings!$C$1:$AH$1,0))</f>
        <v>0</v>
      </c>
    </row>
    <row r="1572" spans="1:37" hidden="1" x14ac:dyDescent="0.25">
      <c r="A1572" s="63" t="s">
        <v>8010</v>
      </c>
      <c r="B1572" t="s">
        <v>7928</v>
      </c>
      <c r="C1572" t="s">
        <v>7935</v>
      </c>
      <c r="D1572"/>
      <c r="E1572"/>
      <c r="F1572" t="s">
        <v>1571</v>
      </c>
      <c r="G1572">
        <f>INDEX(NoSettings!$C$2:$AH$6843,MATCH(EPS!$F1572,NoSettings!$A$2:$A$6843,0),MATCH(EPS!G$2,NoSettings!$C$1:$AH$1,0))</f>
        <v>3697410000000</v>
      </c>
      <c r="H1572">
        <f>INDEX(NoSettings!$C$2:$AH$6843,MATCH(EPS!$F1572,NoSettings!$A$2:$A$6843,0),MATCH(EPS!H$2,NoSettings!$C$1:$AH$1,0))</f>
        <v>3792870000000</v>
      </c>
      <c r="I1572">
        <f>INDEX(NoSettings!$C$2:$AH$6843,MATCH(EPS!$F1572,NoSettings!$A$2:$A$6843,0),MATCH(EPS!I$2,NoSettings!$C$1:$AH$1,0))</f>
        <v>3732110000000</v>
      </c>
      <c r="J1572">
        <f>INDEX(NoSettings!$C$2:$AH$6843,MATCH(EPS!$F1572,NoSettings!$A$2:$A$6843,0),MATCH(EPS!J$2,NoSettings!$C$1:$AH$1,0))</f>
        <v>3667700000000</v>
      </c>
      <c r="K1572">
        <f>INDEX(NoSettings!$C$2:$AH$6843,MATCH(EPS!$F1572,NoSettings!$A$2:$A$6843,0),MATCH(EPS!K$2,NoSettings!$C$1:$AH$1,0))</f>
        <v>3594950000000</v>
      </c>
      <c r="L1572">
        <f>INDEX(NoSettings!$C$2:$AH$6843,MATCH(EPS!$F1572,NoSettings!$A$2:$A$6843,0),MATCH(EPS!L$2,NoSettings!$C$1:$AH$1,0))</f>
        <v>3530000000000</v>
      </c>
      <c r="M1572">
        <f>INDEX(NoSettings!$C$2:$AH$6843,MATCH(EPS!$F1572,NoSettings!$A$2:$A$6843,0),MATCH(EPS!M$2,NoSettings!$C$1:$AH$1,0))</f>
        <v>3492890000000</v>
      </c>
      <c r="N1572">
        <f>INDEX(NoSettings!$C$2:$AH$6843,MATCH(EPS!$F1572,NoSettings!$A$2:$A$6843,0),MATCH(EPS!N$2,NoSettings!$C$1:$AH$1,0))</f>
        <v>3455990000000</v>
      </c>
      <c r="O1572">
        <f>INDEX(NoSettings!$C$2:$AH$6843,MATCH(EPS!$F1572,NoSettings!$A$2:$A$6843,0),MATCH(EPS!O$2,NoSettings!$C$1:$AH$1,0))</f>
        <v>3419300000000</v>
      </c>
      <c r="P1572">
        <f>INDEX(NoSettings!$C$2:$AH$6843,MATCH(EPS!$F1572,NoSettings!$A$2:$A$6843,0),MATCH(EPS!P$2,NoSettings!$C$1:$AH$1,0))</f>
        <v>3382820000000</v>
      </c>
      <c r="Q1572">
        <f>INDEX(NoSettings!$C$2:$AH$6843,MATCH(EPS!$F1572,NoSettings!$A$2:$A$6843,0),MATCH(EPS!Q$2,NoSettings!$C$1:$AH$1,0))</f>
        <v>3346550000000</v>
      </c>
      <c r="R1572">
        <f>INDEX(NoSettings!$C$2:$AH$6843,MATCH(EPS!$F1572,NoSettings!$A$2:$A$6843,0),MATCH(EPS!R$2,NoSettings!$C$1:$AH$1,0))</f>
        <v>3334270000000</v>
      </c>
      <c r="S1572">
        <f>INDEX(NoSettings!$C$2:$AH$6843,MATCH(EPS!$F1572,NoSettings!$A$2:$A$6843,0),MATCH(EPS!S$2,NoSettings!$C$1:$AH$1,0))</f>
        <v>3321980000000</v>
      </c>
      <c r="T1572">
        <f>INDEX(NoSettings!$C$2:$AH$6843,MATCH(EPS!$F1572,NoSettings!$A$2:$A$6843,0),MATCH(EPS!T$2,NoSettings!$C$1:$AH$1,0))</f>
        <v>3309700000000</v>
      </c>
      <c r="U1572">
        <f>INDEX(NoSettings!$C$2:$AH$6843,MATCH(EPS!$F1572,NoSettings!$A$2:$A$6843,0),MATCH(EPS!U$2,NoSettings!$C$1:$AH$1,0))</f>
        <v>3297410000000</v>
      </c>
      <c r="V1572">
        <f>INDEX(NoSettings!$C$2:$AH$6843,MATCH(EPS!$F1572,NoSettings!$A$2:$A$6843,0),MATCH(EPS!V$2,NoSettings!$C$1:$AH$1,0))</f>
        <v>3285130000000</v>
      </c>
      <c r="W1572">
        <f>INDEX(NoSettings!$C$2:$AH$6843,MATCH(EPS!$F1572,NoSettings!$A$2:$A$6843,0),MATCH(EPS!W$2,NoSettings!$C$1:$AH$1,0))</f>
        <v>3272850000000</v>
      </c>
      <c r="X1572">
        <f>INDEX(NoSettings!$C$2:$AH$6843,MATCH(EPS!$F1572,NoSettings!$A$2:$A$6843,0),MATCH(EPS!X$2,NoSettings!$C$1:$AH$1,0))</f>
        <v>3260560000000</v>
      </c>
      <c r="Y1572">
        <f>INDEX(NoSettings!$C$2:$AH$6843,MATCH(EPS!$F1572,NoSettings!$A$2:$A$6843,0),MATCH(EPS!Y$2,NoSettings!$C$1:$AH$1,0))</f>
        <v>3248280000000</v>
      </c>
      <c r="Z1572">
        <f>INDEX(NoSettings!$C$2:$AH$6843,MATCH(EPS!$F1572,NoSettings!$A$2:$A$6843,0),MATCH(EPS!Z$2,NoSettings!$C$1:$AH$1,0))</f>
        <v>3236000000000</v>
      </c>
      <c r="AA1572">
        <f>INDEX(NoSettings!$C$2:$AH$6843,MATCH(EPS!$F1572,NoSettings!$A$2:$A$6843,0),MATCH(EPS!AA$2,NoSettings!$C$1:$AH$1,0))</f>
        <v>3223710000000</v>
      </c>
      <c r="AB1572">
        <f>INDEX(NoSettings!$C$2:$AH$6843,MATCH(EPS!$F1572,NoSettings!$A$2:$A$6843,0),MATCH(EPS!AB$2,NoSettings!$C$1:$AH$1,0))</f>
        <v>3211430000000</v>
      </c>
      <c r="AC1572">
        <f>INDEX(NoSettings!$C$2:$AH$6843,MATCH(EPS!$F1572,NoSettings!$A$2:$A$6843,0),MATCH(EPS!AC$2,NoSettings!$C$1:$AH$1,0))</f>
        <v>3199150000000</v>
      </c>
      <c r="AD1572">
        <f>INDEX(NoSettings!$C$2:$AH$6843,MATCH(EPS!$F1572,NoSettings!$A$2:$A$6843,0),MATCH(EPS!AD$2,NoSettings!$C$1:$AH$1,0))</f>
        <v>3186860000000</v>
      </c>
      <c r="AE1572">
        <f>INDEX(NoSettings!$C$2:$AH$6843,MATCH(EPS!$F1572,NoSettings!$A$2:$A$6843,0),MATCH(EPS!AE$2,NoSettings!$C$1:$AH$1,0))</f>
        <v>3174580000000</v>
      </c>
      <c r="AF1572">
        <f>INDEX(NoSettings!$C$2:$AH$6843,MATCH(EPS!$F1572,NoSettings!$A$2:$A$6843,0),MATCH(EPS!AF$2,NoSettings!$C$1:$AH$1,0))</f>
        <v>3162300000000</v>
      </c>
      <c r="AG1572">
        <f>INDEX(NoSettings!$C$2:$AH$6843,MATCH(EPS!$F1572,NoSettings!$A$2:$A$6843,0),MATCH(EPS!AG$2,NoSettings!$C$1:$AH$1,0))</f>
        <v>3150010000000</v>
      </c>
      <c r="AH1572">
        <f>INDEX(NoSettings!$C$2:$AH$6843,MATCH(EPS!$F1572,NoSettings!$A$2:$A$6843,0),MATCH(EPS!AH$2,NoSettings!$C$1:$AH$1,0))</f>
        <v>3137730000000</v>
      </c>
      <c r="AI1572">
        <f>INDEX(NoSettings!$C$2:$AH$6843,MATCH(EPS!$F1572,NoSettings!$A$2:$A$6843,0),MATCH(EPS!AI$2,NoSettings!$C$1:$AH$1,0))</f>
        <v>3125440000000</v>
      </c>
      <c r="AJ1572">
        <f>INDEX(NoSettings!$C$2:$AH$6843,MATCH(EPS!$F1572,NoSettings!$A$2:$A$6843,0),MATCH(EPS!AJ$2,NoSettings!$C$1:$AH$1,0))</f>
        <v>3113160000000</v>
      </c>
      <c r="AK1572">
        <f>INDEX(NoSettings!$C$2:$AH$6843,MATCH(EPS!$F1572,NoSettings!$A$2:$A$6843,0),MATCH(EPS!AK$2,NoSettings!$C$1:$AH$1,0))</f>
        <v>3100880000000</v>
      </c>
    </row>
    <row r="1573" spans="1:37" hidden="1" x14ac:dyDescent="0.25">
      <c r="A1573" s="63" t="s">
        <v>8010</v>
      </c>
      <c r="B1573" t="s">
        <v>7928</v>
      </c>
      <c r="C1573" t="s">
        <v>7936</v>
      </c>
      <c r="D1573"/>
      <c r="E1573"/>
      <c r="F1573" t="s">
        <v>1572</v>
      </c>
      <c r="G1573">
        <f>INDEX(NoSettings!$C$2:$AH$6843,MATCH(EPS!$F1573,NoSettings!$A$2:$A$6843,0),MATCH(EPS!G$2,NoSettings!$C$1:$AH$1,0))</f>
        <v>0</v>
      </c>
      <c r="H1573">
        <f>INDEX(NoSettings!$C$2:$AH$6843,MATCH(EPS!$F1573,NoSettings!$A$2:$A$6843,0),MATCH(EPS!H$2,NoSettings!$C$1:$AH$1,0))</f>
        <v>0</v>
      </c>
      <c r="I1573">
        <f>INDEX(NoSettings!$C$2:$AH$6843,MATCH(EPS!$F1573,NoSettings!$A$2:$A$6843,0),MATCH(EPS!I$2,NoSettings!$C$1:$AH$1,0))</f>
        <v>0</v>
      </c>
      <c r="J1573">
        <f>INDEX(NoSettings!$C$2:$AH$6843,MATCH(EPS!$F1573,NoSettings!$A$2:$A$6843,0),MATCH(EPS!J$2,NoSettings!$C$1:$AH$1,0))</f>
        <v>0</v>
      </c>
      <c r="K1573">
        <f>INDEX(NoSettings!$C$2:$AH$6843,MATCH(EPS!$F1573,NoSettings!$A$2:$A$6843,0),MATCH(EPS!K$2,NoSettings!$C$1:$AH$1,0))</f>
        <v>0</v>
      </c>
      <c r="L1573">
        <f>INDEX(NoSettings!$C$2:$AH$6843,MATCH(EPS!$F1573,NoSettings!$A$2:$A$6843,0),MATCH(EPS!L$2,NoSettings!$C$1:$AH$1,0))</f>
        <v>0</v>
      </c>
      <c r="M1573">
        <f>INDEX(NoSettings!$C$2:$AH$6843,MATCH(EPS!$F1573,NoSettings!$A$2:$A$6843,0),MATCH(EPS!M$2,NoSettings!$C$1:$AH$1,0))</f>
        <v>0</v>
      </c>
      <c r="N1573">
        <f>INDEX(NoSettings!$C$2:$AH$6843,MATCH(EPS!$F1573,NoSettings!$A$2:$A$6843,0),MATCH(EPS!N$2,NoSettings!$C$1:$AH$1,0))</f>
        <v>0</v>
      </c>
      <c r="O1573">
        <f>INDEX(NoSettings!$C$2:$AH$6843,MATCH(EPS!$F1573,NoSettings!$A$2:$A$6843,0),MATCH(EPS!O$2,NoSettings!$C$1:$AH$1,0))</f>
        <v>0</v>
      </c>
      <c r="P1573">
        <f>INDEX(NoSettings!$C$2:$AH$6843,MATCH(EPS!$F1573,NoSettings!$A$2:$A$6843,0),MATCH(EPS!P$2,NoSettings!$C$1:$AH$1,0))</f>
        <v>0</v>
      </c>
      <c r="Q1573">
        <f>INDEX(NoSettings!$C$2:$AH$6843,MATCH(EPS!$F1573,NoSettings!$A$2:$A$6843,0),MATCH(EPS!Q$2,NoSettings!$C$1:$AH$1,0))</f>
        <v>0</v>
      </c>
      <c r="R1573">
        <f>INDEX(NoSettings!$C$2:$AH$6843,MATCH(EPS!$F1573,NoSettings!$A$2:$A$6843,0),MATCH(EPS!R$2,NoSettings!$C$1:$AH$1,0))</f>
        <v>0</v>
      </c>
      <c r="S1573">
        <f>INDEX(NoSettings!$C$2:$AH$6843,MATCH(EPS!$F1573,NoSettings!$A$2:$A$6843,0),MATCH(EPS!S$2,NoSettings!$C$1:$AH$1,0))</f>
        <v>0</v>
      </c>
      <c r="T1573">
        <f>INDEX(NoSettings!$C$2:$AH$6843,MATCH(EPS!$F1573,NoSettings!$A$2:$A$6843,0),MATCH(EPS!T$2,NoSettings!$C$1:$AH$1,0))</f>
        <v>0</v>
      </c>
      <c r="U1573">
        <f>INDEX(NoSettings!$C$2:$AH$6843,MATCH(EPS!$F1573,NoSettings!$A$2:$A$6843,0),MATCH(EPS!U$2,NoSettings!$C$1:$AH$1,0))</f>
        <v>0</v>
      </c>
      <c r="V1573">
        <f>INDEX(NoSettings!$C$2:$AH$6843,MATCH(EPS!$F1573,NoSettings!$A$2:$A$6843,0),MATCH(EPS!V$2,NoSettings!$C$1:$AH$1,0))</f>
        <v>0</v>
      </c>
      <c r="W1573">
        <f>INDEX(NoSettings!$C$2:$AH$6843,MATCH(EPS!$F1573,NoSettings!$A$2:$A$6843,0),MATCH(EPS!W$2,NoSettings!$C$1:$AH$1,0))</f>
        <v>0</v>
      </c>
      <c r="X1573">
        <f>INDEX(NoSettings!$C$2:$AH$6843,MATCH(EPS!$F1573,NoSettings!$A$2:$A$6843,0),MATCH(EPS!X$2,NoSettings!$C$1:$AH$1,0))</f>
        <v>0</v>
      </c>
      <c r="Y1573">
        <f>INDEX(NoSettings!$C$2:$AH$6843,MATCH(EPS!$F1573,NoSettings!$A$2:$A$6843,0),MATCH(EPS!Y$2,NoSettings!$C$1:$AH$1,0))</f>
        <v>0</v>
      </c>
      <c r="Z1573">
        <f>INDEX(NoSettings!$C$2:$AH$6843,MATCH(EPS!$F1573,NoSettings!$A$2:$A$6843,0),MATCH(EPS!Z$2,NoSettings!$C$1:$AH$1,0))</f>
        <v>0</v>
      </c>
      <c r="AA1573">
        <f>INDEX(NoSettings!$C$2:$AH$6843,MATCH(EPS!$F1573,NoSettings!$A$2:$A$6843,0),MATCH(EPS!AA$2,NoSettings!$C$1:$AH$1,0))</f>
        <v>0</v>
      </c>
      <c r="AB1573">
        <f>INDEX(NoSettings!$C$2:$AH$6843,MATCH(EPS!$F1573,NoSettings!$A$2:$A$6843,0),MATCH(EPS!AB$2,NoSettings!$C$1:$AH$1,0))</f>
        <v>0</v>
      </c>
      <c r="AC1573">
        <f>INDEX(NoSettings!$C$2:$AH$6843,MATCH(EPS!$F1573,NoSettings!$A$2:$A$6843,0),MATCH(EPS!AC$2,NoSettings!$C$1:$AH$1,0))</f>
        <v>0</v>
      </c>
      <c r="AD1573">
        <f>INDEX(NoSettings!$C$2:$AH$6843,MATCH(EPS!$F1573,NoSettings!$A$2:$A$6843,0),MATCH(EPS!AD$2,NoSettings!$C$1:$AH$1,0))</f>
        <v>0</v>
      </c>
      <c r="AE1573">
        <f>INDEX(NoSettings!$C$2:$AH$6843,MATCH(EPS!$F1573,NoSettings!$A$2:$A$6843,0),MATCH(EPS!AE$2,NoSettings!$C$1:$AH$1,0))</f>
        <v>0</v>
      </c>
      <c r="AF1573">
        <f>INDEX(NoSettings!$C$2:$AH$6843,MATCH(EPS!$F1573,NoSettings!$A$2:$A$6843,0),MATCH(EPS!AF$2,NoSettings!$C$1:$AH$1,0))</f>
        <v>0</v>
      </c>
      <c r="AG1573">
        <f>INDEX(NoSettings!$C$2:$AH$6843,MATCH(EPS!$F1573,NoSettings!$A$2:$A$6843,0),MATCH(EPS!AG$2,NoSettings!$C$1:$AH$1,0))</f>
        <v>0</v>
      </c>
      <c r="AH1573">
        <f>INDEX(NoSettings!$C$2:$AH$6843,MATCH(EPS!$F1573,NoSettings!$A$2:$A$6843,0),MATCH(EPS!AH$2,NoSettings!$C$1:$AH$1,0))</f>
        <v>0</v>
      </c>
      <c r="AI1573">
        <f>INDEX(NoSettings!$C$2:$AH$6843,MATCH(EPS!$F1573,NoSettings!$A$2:$A$6843,0),MATCH(EPS!AI$2,NoSettings!$C$1:$AH$1,0))</f>
        <v>0</v>
      </c>
      <c r="AJ1573">
        <f>INDEX(NoSettings!$C$2:$AH$6843,MATCH(EPS!$F1573,NoSettings!$A$2:$A$6843,0),MATCH(EPS!AJ$2,NoSettings!$C$1:$AH$1,0))</f>
        <v>0</v>
      </c>
      <c r="AK1573">
        <f>INDEX(NoSettings!$C$2:$AH$6843,MATCH(EPS!$F1573,NoSettings!$A$2:$A$6843,0),MATCH(EPS!AK$2,NoSettings!$C$1:$AH$1,0))</f>
        <v>0</v>
      </c>
    </row>
    <row r="1574" spans="1:37" hidden="1" x14ac:dyDescent="0.25">
      <c r="A1574" s="63" t="s">
        <v>8010</v>
      </c>
      <c r="B1574" t="s">
        <v>7928</v>
      </c>
      <c r="C1574" t="s">
        <v>7937</v>
      </c>
      <c r="D1574"/>
      <c r="E1574"/>
      <c r="F1574" t="s">
        <v>1573</v>
      </c>
      <c r="G1574">
        <f>INDEX(NoSettings!$C$2:$AH$6843,MATCH(EPS!$F1574,NoSettings!$A$2:$A$6843,0),MATCH(EPS!G$2,NoSettings!$C$1:$AH$1,0))</f>
        <v>0</v>
      </c>
      <c r="H1574">
        <f>INDEX(NoSettings!$C$2:$AH$6843,MATCH(EPS!$F1574,NoSettings!$A$2:$A$6843,0),MATCH(EPS!H$2,NoSettings!$C$1:$AH$1,0))</f>
        <v>0</v>
      </c>
      <c r="I1574">
        <f>INDEX(NoSettings!$C$2:$AH$6843,MATCH(EPS!$F1574,NoSettings!$A$2:$A$6843,0),MATCH(EPS!I$2,NoSettings!$C$1:$AH$1,0))</f>
        <v>0</v>
      </c>
      <c r="J1574">
        <f>INDEX(NoSettings!$C$2:$AH$6843,MATCH(EPS!$F1574,NoSettings!$A$2:$A$6843,0),MATCH(EPS!J$2,NoSettings!$C$1:$AH$1,0))</f>
        <v>0</v>
      </c>
      <c r="K1574">
        <f>INDEX(NoSettings!$C$2:$AH$6843,MATCH(EPS!$F1574,NoSettings!$A$2:$A$6843,0),MATCH(EPS!K$2,NoSettings!$C$1:$AH$1,0))</f>
        <v>0</v>
      </c>
      <c r="L1574">
        <f>INDEX(NoSettings!$C$2:$AH$6843,MATCH(EPS!$F1574,NoSettings!$A$2:$A$6843,0),MATCH(EPS!L$2,NoSettings!$C$1:$AH$1,0))</f>
        <v>0</v>
      </c>
      <c r="M1574">
        <f>INDEX(NoSettings!$C$2:$AH$6843,MATCH(EPS!$F1574,NoSettings!$A$2:$A$6843,0),MATCH(EPS!M$2,NoSettings!$C$1:$AH$1,0))</f>
        <v>0</v>
      </c>
      <c r="N1574">
        <f>INDEX(NoSettings!$C$2:$AH$6843,MATCH(EPS!$F1574,NoSettings!$A$2:$A$6843,0),MATCH(EPS!N$2,NoSettings!$C$1:$AH$1,0))</f>
        <v>0</v>
      </c>
      <c r="O1574">
        <f>INDEX(NoSettings!$C$2:$AH$6843,MATCH(EPS!$F1574,NoSettings!$A$2:$A$6843,0),MATCH(EPS!O$2,NoSettings!$C$1:$AH$1,0))</f>
        <v>0</v>
      </c>
      <c r="P1574">
        <f>INDEX(NoSettings!$C$2:$AH$6843,MATCH(EPS!$F1574,NoSettings!$A$2:$A$6843,0),MATCH(EPS!P$2,NoSettings!$C$1:$AH$1,0))</f>
        <v>0</v>
      </c>
      <c r="Q1574">
        <f>INDEX(NoSettings!$C$2:$AH$6843,MATCH(EPS!$F1574,NoSettings!$A$2:$A$6843,0),MATCH(EPS!Q$2,NoSettings!$C$1:$AH$1,0))</f>
        <v>0</v>
      </c>
      <c r="R1574">
        <f>INDEX(NoSettings!$C$2:$AH$6843,MATCH(EPS!$F1574,NoSettings!$A$2:$A$6843,0),MATCH(EPS!R$2,NoSettings!$C$1:$AH$1,0))</f>
        <v>0</v>
      </c>
      <c r="S1574">
        <f>INDEX(NoSettings!$C$2:$AH$6843,MATCH(EPS!$F1574,NoSettings!$A$2:$A$6843,0),MATCH(EPS!S$2,NoSettings!$C$1:$AH$1,0))</f>
        <v>0</v>
      </c>
      <c r="T1574">
        <f>INDEX(NoSettings!$C$2:$AH$6843,MATCH(EPS!$F1574,NoSettings!$A$2:$A$6843,0),MATCH(EPS!T$2,NoSettings!$C$1:$AH$1,0))</f>
        <v>0</v>
      </c>
      <c r="U1574">
        <f>INDEX(NoSettings!$C$2:$AH$6843,MATCH(EPS!$F1574,NoSettings!$A$2:$A$6843,0),MATCH(EPS!U$2,NoSettings!$C$1:$AH$1,0))</f>
        <v>0</v>
      </c>
      <c r="V1574">
        <f>INDEX(NoSettings!$C$2:$AH$6843,MATCH(EPS!$F1574,NoSettings!$A$2:$A$6843,0),MATCH(EPS!V$2,NoSettings!$C$1:$AH$1,0))</f>
        <v>0</v>
      </c>
      <c r="W1574">
        <f>INDEX(NoSettings!$C$2:$AH$6843,MATCH(EPS!$F1574,NoSettings!$A$2:$A$6843,0),MATCH(EPS!W$2,NoSettings!$C$1:$AH$1,0))</f>
        <v>0</v>
      </c>
      <c r="X1574">
        <f>INDEX(NoSettings!$C$2:$AH$6843,MATCH(EPS!$F1574,NoSettings!$A$2:$A$6843,0),MATCH(EPS!X$2,NoSettings!$C$1:$AH$1,0))</f>
        <v>0</v>
      </c>
      <c r="Y1574">
        <f>INDEX(NoSettings!$C$2:$AH$6843,MATCH(EPS!$F1574,NoSettings!$A$2:$A$6843,0),MATCH(EPS!Y$2,NoSettings!$C$1:$AH$1,0))</f>
        <v>0</v>
      </c>
      <c r="Z1574">
        <f>INDEX(NoSettings!$C$2:$AH$6843,MATCH(EPS!$F1574,NoSettings!$A$2:$A$6843,0),MATCH(EPS!Z$2,NoSettings!$C$1:$AH$1,0))</f>
        <v>0</v>
      </c>
      <c r="AA1574">
        <f>INDEX(NoSettings!$C$2:$AH$6843,MATCH(EPS!$F1574,NoSettings!$A$2:$A$6843,0),MATCH(EPS!AA$2,NoSettings!$C$1:$AH$1,0))</f>
        <v>0</v>
      </c>
      <c r="AB1574">
        <f>INDEX(NoSettings!$C$2:$AH$6843,MATCH(EPS!$F1574,NoSettings!$A$2:$A$6843,0),MATCH(EPS!AB$2,NoSettings!$C$1:$AH$1,0))</f>
        <v>0</v>
      </c>
      <c r="AC1574">
        <f>INDEX(NoSettings!$C$2:$AH$6843,MATCH(EPS!$F1574,NoSettings!$A$2:$A$6843,0),MATCH(EPS!AC$2,NoSettings!$C$1:$AH$1,0))</f>
        <v>0</v>
      </c>
      <c r="AD1574">
        <f>INDEX(NoSettings!$C$2:$AH$6843,MATCH(EPS!$F1574,NoSettings!$A$2:$A$6843,0),MATCH(EPS!AD$2,NoSettings!$C$1:$AH$1,0))</f>
        <v>0</v>
      </c>
      <c r="AE1574">
        <f>INDEX(NoSettings!$C$2:$AH$6843,MATCH(EPS!$F1574,NoSettings!$A$2:$A$6843,0),MATCH(EPS!AE$2,NoSettings!$C$1:$AH$1,0))</f>
        <v>0</v>
      </c>
      <c r="AF1574">
        <f>INDEX(NoSettings!$C$2:$AH$6843,MATCH(EPS!$F1574,NoSettings!$A$2:$A$6843,0),MATCH(EPS!AF$2,NoSettings!$C$1:$AH$1,0))</f>
        <v>0</v>
      </c>
      <c r="AG1574">
        <f>INDEX(NoSettings!$C$2:$AH$6843,MATCH(EPS!$F1574,NoSettings!$A$2:$A$6843,0),MATCH(EPS!AG$2,NoSettings!$C$1:$AH$1,0))</f>
        <v>0</v>
      </c>
      <c r="AH1574">
        <f>INDEX(NoSettings!$C$2:$AH$6843,MATCH(EPS!$F1574,NoSettings!$A$2:$A$6843,0),MATCH(EPS!AH$2,NoSettings!$C$1:$AH$1,0))</f>
        <v>0</v>
      </c>
      <c r="AI1574">
        <f>INDEX(NoSettings!$C$2:$AH$6843,MATCH(EPS!$F1574,NoSettings!$A$2:$A$6843,0),MATCH(EPS!AI$2,NoSettings!$C$1:$AH$1,0))</f>
        <v>0</v>
      </c>
      <c r="AJ1574">
        <f>INDEX(NoSettings!$C$2:$AH$6843,MATCH(EPS!$F1574,NoSettings!$A$2:$A$6843,0),MATCH(EPS!AJ$2,NoSettings!$C$1:$AH$1,0))</f>
        <v>0</v>
      </c>
      <c r="AK1574">
        <f>INDEX(NoSettings!$C$2:$AH$6843,MATCH(EPS!$F1574,NoSettings!$A$2:$A$6843,0),MATCH(EPS!AK$2,NoSettings!$C$1:$AH$1,0))</f>
        <v>0</v>
      </c>
    </row>
    <row r="1575" spans="1:37" hidden="1" x14ac:dyDescent="0.25">
      <c r="A1575" s="63" t="s">
        <v>8010</v>
      </c>
      <c r="B1575" t="s">
        <v>7928</v>
      </c>
      <c r="C1575" t="s">
        <v>7938</v>
      </c>
      <c r="D1575"/>
      <c r="E1575"/>
      <c r="F1575" t="s">
        <v>1574</v>
      </c>
      <c r="G1575">
        <f>INDEX(NoSettings!$C$2:$AH$6843,MATCH(EPS!$F1575,NoSettings!$A$2:$A$6843,0),MATCH(EPS!G$2,NoSettings!$C$1:$AH$1,0))</f>
        <v>0</v>
      </c>
      <c r="H1575">
        <f>INDEX(NoSettings!$C$2:$AH$6843,MATCH(EPS!$F1575,NoSettings!$A$2:$A$6843,0),MATCH(EPS!H$2,NoSettings!$C$1:$AH$1,0))</f>
        <v>0</v>
      </c>
      <c r="I1575">
        <f>INDEX(NoSettings!$C$2:$AH$6843,MATCH(EPS!$F1575,NoSettings!$A$2:$A$6843,0),MATCH(EPS!I$2,NoSettings!$C$1:$AH$1,0))</f>
        <v>0</v>
      </c>
      <c r="J1575">
        <f>INDEX(NoSettings!$C$2:$AH$6843,MATCH(EPS!$F1575,NoSettings!$A$2:$A$6843,0),MATCH(EPS!J$2,NoSettings!$C$1:$AH$1,0))</f>
        <v>0</v>
      </c>
      <c r="K1575">
        <f>INDEX(NoSettings!$C$2:$AH$6843,MATCH(EPS!$F1575,NoSettings!$A$2:$A$6843,0),MATCH(EPS!K$2,NoSettings!$C$1:$AH$1,0))</f>
        <v>0</v>
      </c>
      <c r="L1575">
        <f>INDEX(NoSettings!$C$2:$AH$6843,MATCH(EPS!$F1575,NoSettings!$A$2:$A$6843,0),MATCH(EPS!L$2,NoSettings!$C$1:$AH$1,0))</f>
        <v>0</v>
      </c>
      <c r="M1575">
        <f>INDEX(NoSettings!$C$2:$AH$6843,MATCH(EPS!$F1575,NoSettings!$A$2:$A$6843,0),MATCH(EPS!M$2,NoSettings!$C$1:$AH$1,0))</f>
        <v>0</v>
      </c>
      <c r="N1575">
        <f>INDEX(NoSettings!$C$2:$AH$6843,MATCH(EPS!$F1575,NoSettings!$A$2:$A$6843,0),MATCH(EPS!N$2,NoSettings!$C$1:$AH$1,0))</f>
        <v>0</v>
      </c>
      <c r="O1575">
        <f>INDEX(NoSettings!$C$2:$AH$6843,MATCH(EPS!$F1575,NoSettings!$A$2:$A$6843,0),MATCH(EPS!O$2,NoSettings!$C$1:$AH$1,0))</f>
        <v>0</v>
      </c>
      <c r="P1575">
        <f>INDEX(NoSettings!$C$2:$AH$6843,MATCH(EPS!$F1575,NoSettings!$A$2:$A$6843,0),MATCH(EPS!P$2,NoSettings!$C$1:$AH$1,0))</f>
        <v>0</v>
      </c>
      <c r="Q1575">
        <f>INDEX(NoSettings!$C$2:$AH$6843,MATCH(EPS!$F1575,NoSettings!$A$2:$A$6843,0),MATCH(EPS!Q$2,NoSettings!$C$1:$AH$1,0))</f>
        <v>0</v>
      </c>
      <c r="R1575">
        <f>INDEX(NoSettings!$C$2:$AH$6843,MATCH(EPS!$F1575,NoSettings!$A$2:$A$6843,0),MATCH(EPS!R$2,NoSettings!$C$1:$AH$1,0))</f>
        <v>0</v>
      </c>
      <c r="S1575">
        <f>INDEX(NoSettings!$C$2:$AH$6843,MATCH(EPS!$F1575,NoSettings!$A$2:$A$6843,0),MATCH(EPS!S$2,NoSettings!$C$1:$AH$1,0))</f>
        <v>0</v>
      </c>
      <c r="T1575">
        <f>INDEX(NoSettings!$C$2:$AH$6843,MATCH(EPS!$F1575,NoSettings!$A$2:$A$6843,0),MATCH(EPS!T$2,NoSettings!$C$1:$AH$1,0))</f>
        <v>0</v>
      </c>
      <c r="U1575">
        <f>INDEX(NoSettings!$C$2:$AH$6843,MATCH(EPS!$F1575,NoSettings!$A$2:$A$6843,0),MATCH(EPS!U$2,NoSettings!$C$1:$AH$1,0))</f>
        <v>0</v>
      </c>
      <c r="V1575">
        <f>INDEX(NoSettings!$C$2:$AH$6843,MATCH(EPS!$F1575,NoSettings!$A$2:$A$6843,0),MATCH(EPS!V$2,NoSettings!$C$1:$AH$1,0))</f>
        <v>0</v>
      </c>
      <c r="W1575">
        <f>INDEX(NoSettings!$C$2:$AH$6843,MATCH(EPS!$F1575,NoSettings!$A$2:$A$6843,0),MATCH(EPS!W$2,NoSettings!$C$1:$AH$1,0))</f>
        <v>0</v>
      </c>
      <c r="X1575">
        <f>INDEX(NoSettings!$C$2:$AH$6843,MATCH(EPS!$F1575,NoSettings!$A$2:$A$6843,0),MATCH(EPS!X$2,NoSettings!$C$1:$AH$1,0))</f>
        <v>0</v>
      </c>
      <c r="Y1575">
        <f>INDEX(NoSettings!$C$2:$AH$6843,MATCH(EPS!$F1575,NoSettings!$A$2:$A$6843,0),MATCH(EPS!Y$2,NoSettings!$C$1:$AH$1,0))</f>
        <v>0</v>
      </c>
      <c r="Z1575">
        <f>INDEX(NoSettings!$C$2:$AH$6843,MATCH(EPS!$F1575,NoSettings!$A$2:$A$6843,0),MATCH(EPS!Z$2,NoSettings!$C$1:$AH$1,0))</f>
        <v>0</v>
      </c>
      <c r="AA1575">
        <f>INDEX(NoSettings!$C$2:$AH$6843,MATCH(EPS!$F1575,NoSettings!$A$2:$A$6843,0),MATCH(EPS!AA$2,NoSettings!$C$1:$AH$1,0))</f>
        <v>0</v>
      </c>
      <c r="AB1575">
        <f>INDEX(NoSettings!$C$2:$AH$6843,MATCH(EPS!$F1575,NoSettings!$A$2:$A$6843,0),MATCH(EPS!AB$2,NoSettings!$C$1:$AH$1,0))</f>
        <v>0</v>
      </c>
      <c r="AC1575">
        <f>INDEX(NoSettings!$C$2:$AH$6843,MATCH(EPS!$F1575,NoSettings!$A$2:$A$6843,0),MATCH(EPS!AC$2,NoSettings!$C$1:$AH$1,0))</f>
        <v>0</v>
      </c>
      <c r="AD1575">
        <f>INDEX(NoSettings!$C$2:$AH$6843,MATCH(EPS!$F1575,NoSettings!$A$2:$A$6843,0),MATCH(EPS!AD$2,NoSettings!$C$1:$AH$1,0))</f>
        <v>0</v>
      </c>
      <c r="AE1575">
        <f>INDEX(NoSettings!$C$2:$AH$6843,MATCH(EPS!$F1575,NoSettings!$A$2:$A$6843,0),MATCH(EPS!AE$2,NoSettings!$C$1:$AH$1,0))</f>
        <v>0</v>
      </c>
      <c r="AF1575">
        <f>INDEX(NoSettings!$C$2:$AH$6843,MATCH(EPS!$F1575,NoSettings!$A$2:$A$6843,0),MATCH(EPS!AF$2,NoSettings!$C$1:$AH$1,0))</f>
        <v>0</v>
      </c>
      <c r="AG1575">
        <f>INDEX(NoSettings!$C$2:$AH$6843,MATCH(EPS!$F1575,NoSettings!$A$2:$A$6843,0),MATCH(EPS!AG$2,NoSettings!$C$1:$AH$1,0))</f>
        <v>0</v>
      </c>
      <c r="AH1575">
        <f>INDEX(NoSettings!$C$2:$AH$6843,MATCH(EPS!$F1575,NoSettings!$A$2:$A$6843,0),MATCH(EPS!AH$2,NoSettings!$C$1:$AH$1,0))</f>
        <v>0</v>
      </c>
      <c r="AI1575">
        <f>INDEX(NoSettings!$C$2:$AH$6843,MATCH(EPS!$F1575,NoSettings!$A$2:$A$6843,0),MATCH(EPS!AI$2,NoSettings!$C$1:$AH$1,0))</f>
        <v>0</v>
      </c>
      <c r="AJ1575">
        <f>INDEX(NoSettings!$C$2:$AH$6843,MATCH(EPS!$F1575,NoSettings!$A$2:$A$6843,0),MATCH(EPS!AJ$2,NoSettings!$C$1:$AH$1,0))</f>
        <v>0</v>
      </c>
      <c r="AK1575">
        <f>INDEX(NoSettings!$C$2:$AH$6843,MATCH(EPS!$F1575,NoSettings!$A$2:$A$6843,0),MATCH(EPS!AK$2,NoSettings!$C$1:$AH$1,0))</f>
        <v>0</v>
      </c>
    </row>
    <row r="1576" spans="1:37" hidden="1" x14ac:dyDescent="0.25">
      <c r="A1576" s="63" t="s">
        <v>8010</v>
      </c>
      <c r="B1576" t="s">
        <v>7928</v>
      </c>
      <c r="C1576" t="s">
        <v>7939</v>
      </c>
      <c r="D1576"/>
      <c r="E1576"/>
      <c r="F1576" t="s">
        <v>1575</v>
      </c>
      <c r="G1576">
        <f>INDEX(NoSettings!$C$2:$AH$6843,MATCH(EPS!$F1576,NoSettings!$A$2:$A$6843,0),MATCH(EPS!G$2,NoSettings!$C$1:$AH$1,0))</f>
        <v>0</v>
      </c>
      <c r="H1576">
        <f>INDEX(NoSettings!$C$2:$AH$6843,MATCH(EPS!$F1576,NoSettings!$A$2:$A$6843,0),MATCH(EPS!H$2,NoSettings!$C$1:$AH$1,0))</f>
        <v>0</v>
      </c>
      <c r="I1576">
        <f>INDEX(NoSettings!$C$2:$AH$6843,MATCH(EPS!$F1576,NoSettings!$A$2:$A$6843,0),MATCH(EPS!I$2,NoSettings!$C$1:$AH$1,0))</f>
        <v>0</v>
      </c>
      <c r="J1576">
        <f>INDEX(NoSettings!$C$2:$AH$6843,MATCH(EPS!$F1576,NoSettings!$A$2:$A$6843,0),MATCH(EPS!J$2,NoSettings!$C$1:$AH$1,0))</f>
        <v>0</v>
      </c>
      <c r="K1576">
        <f>INDEX(NoSettings!$C$2:$AH$6843,MATCH(EPS!$F1576,NoSettings!$A$2:$A$6843,0),MATCH(EPS!K$2,NoSettings!$C$1:$AH$1,0))</f>
        <v>0</v>
      </c>
      <c r="L1576">
        <f>INDEX(NoSettings!$C$2:$AH$6843,MATCH(EPS!$F1576,NoSettings!$A$2:$A$6843,0),MATCH(EPS!L$2,NoSettings!$C$1:$AH$1,0))</f>
        <v>0</v>
      </c>
      <c r="M1576">
        <f>INDEX(NoSettings!$C$2:$AH$6843,MATCH(EPS!$F1576,NoSettings!$A$2:$A$6843,0),MATCH(EPS!M$2,NoSettings!$C$1:$AH$1,0))</f>
        <v>0</v>
      </c>
      <c r="N1576">
        <f>INDEX(NoSettings!$C$2:$AH$6843,MATCH(EPS!$F1576,NoSettings!$A$2:$A$6843,0),MATCH(EPS!N$2,NoSettings!$C$1:$AH$1,0))</f>
        <v>0</v>
      </c>
      <c r="O1576">
        <f>INDEX(NoSettings!$C$2:$AH$6843,MATCH(EPS!$F1576,NoSettings!$A$2:$A$6843,0),MATCH(EPS!O$2,NoSettings!$C$1:$AH$1,0))</f>
        <v>0</v>
      </c>
      <c r="P1576">
        <f>INDEX(NoSettings!$C$2:$AH$6843,MATCH(EPS!$F1576,NoSettings!$A$2:$A$6843,0),MATCH(EPS!P$2,NoSettings!$C$1:$AH$1,0))</f>
        <v>0</v>
      </c>
      <c r="Q1576">
        <f>INDEX(NoSettings!$C$2:$AH$6843,MATCH(EPS!$F1576,NoSettings!$A$2:$A$6843,0),MATCH(EPS!Q$2,NoSettings!$C$1:$AH$1,0))</f>
        <v>0</v>
      </c>
      <c r="R1576">
        <f>INDEX(NoSettings!$C$2:$AH$6843,MATCH(EPS!$F1576,NoSettings!$A$2:$A$6843,0),MATCH(EPS!R$2,NoSettings!$C$1:$AH$1,0))</f>
        <v>0</v>
      </c>
      <c r="S1576">
        <f>INDEX(NoSettings!$C$2:$AH$6843,MATCH(EPS!$F1576,NoSettings!$A$2:$A$6843,0),MATCH(EPS!S$2,NoSettings!$C$1:$AH$1,0))</f>
        <v>0</v>
      </c>
      <c r="T1576">
        <f>INDEX(NoSettings!$C$2:$AH$6843,MATCH(EPS!$F1576,NoSettings!$A$2:$A$6843,0),MATCH(EPS!T$2,NoSettings!$C$1:$AH$1,0))</f>
        <v>0</v>
      </c>
      <c r="U1576">
        <f>INDEX(NoSettings!$C$2:$AH$6843,MATCH(EPS!$F1576,NoSettings!$A$2:$A$6843,0),MATCH(EPS!U$2,NoSettings!$C$1:$AH$1,0))</f>
        <v>0</v>
      </c>
      <c r="V1576">
        <f>INDEX(NoSettings!$C$2:$AH$6843,MATCH(EPS!$F1576,NoSettings!$A$2:$A$6843,0),MATCH(EPS!V$2,NoSettings!$C$1:$AH$1,0))</f>
        <v>0</v>
      </c>
      <c r="W1576">
        <f>INDEX(NoSettings!$C$2:$AH$6843,MATCH(EPS!$F1576,NoSettings!$A$2:$A$6843,0),MATCH(EPS!W$2,NoSettings!$C$1:$AH$1,0))</f>
        <v>0</v>
      </c>
      <c r="X1576">
        <f>INDEX(NoSettings!$C$2:$AH$6843,MATCH(EPS!$F1576,NoSettings!$A$2:$A$6843,0),MATCH(EPS!X$2,NoSettings!$C$1:$AH$1,0))</f>
        <v>0</v>
      </c>
      <c r="Y1576">
        <f>INDEX(NoSettings!$C$2:$AH$6843,MATCH(EPS!$F1576,NoSettings!$A$2:$A$6843,0),MATCH(EPS!Y$2,NoSettings!$C$1:$AH$1,0))</f>
        <v>0</v>
      </c>
      <c r="Z1576">
        <f>INDEX(NoSettings!$C$2:$AH$6843,MATCH(EPS!$F1576,NoSettings!$A$2:$A$6843,0),MATCH(EPS!Z$2,NoSettings!$C$1:$AH$1,0))</f>
        <v>0</v>
      </c>
      <c r="AA1576">
        <f>INDEX(NoSettings!$C$2:$AH$6843,MATCH(EPS!$F1576,NoSettings!$A$2:$A$6843,0),MATCH(EPS!AA$2,NoSettings!$C$1:$AH$1,0))</f>
        <v>0</v>
      </c>
      <c r="AB1576">
        <f>INDEX(NoSettings!$C$2:$AH$6843,MATCH(EPS!$F1576,NoSettings!$A$2:$A$6843,0),MATCH(EPS!AB$2,NoSettings!$C$1:$AH$1,0))</f>
        <v>0</v>
      </c>
      <c r="AC1576">
        <f>INDEX(NoSettings!$C$2:$AH$6843,MATCH(EPS!$F1576,NoSettings!$A$2:$A$6843,0),MATCH(EPS!AC$2,NoSettings!$C$1:$AH$1,0))</f>
        <v>0</v>
      </c>
      <c r="AD1576">
        <f>INDEX(NoSettings!$C$2:$AH$6843,MATCH(EPS!$F1576,NoSettings!$A$2:$A$6843,0),MATCH(EPS!AD$2,NoSettings!$C$1:$AH$1,0))</f>
        <v>0</v>
      </c>
      <c r="AE1576">
        <f>INDEX(NoSettings!$C$2:$AH$6843,MATCH(EPS!$F1576,NoSettings!$A$2:$A$6843,0),MATCH(EPS!AE$2,NoSettings!$C$1:$AH$1,0))</f>
        <v>0</v>
      </c>
      <c r="AF1576">
        <f>INDEX(NoSettings!$C$2:$AH$6843,MATCH(EPS!$F1576,NoSettings!$A$2:$A$6843,0),MATCH(EPS!AF$2,NoSettings!$C$1:$AH$1,0))</f>
        <v>0</v>
      </c>
      <c r="AG1576">
        <f>INDEX(NoSettings!$C$2:$AH$6843,MATCH(EPS!$F1576,NoSettings!$A$2:$A$6843,0),MATCH(EPS!AG$2,NoSettings!$C$1:$AH$1,0))</f>
        <v>0</v>
      </c>
      <c r="AH1576">
        <f>INDEX(NoSettings!$C$2:$AH$6843,MATCH(EPS!$F1576,NoSettings!$A$2:$A$6843,0),MATCH(EPS!AH$2,NoSettings!$C$1:$AH$1,0))</f>
        <v>0</v>
      </c>
      <c r="AI1576">
        <f>INDEX(NoSettings!$C$2:$AH$6843,MATCH(EPS!$F1576,NoSettings!$A$2:$A$6843,0),MATCH(EPS!AI$2,NoSettings!$C$1:$AH$1,0))</f>
        <v>0</v>
      </c>
      <c r="AJ1576">
        <f>INDEX(NoSettings!$C$2:$AH$6843,MATCH(EPS!$F1576,NoSettings!$A$2:$A$6843,0),MATCH(EPS!AJ$2,NoSettings!$C$1:$AH$1,0))</f>
        <v>0</v>
      </c>
      <c r="AK1576">
        <f>INDEX(NoSettings!$C$2:$AH$6843,MATCH(EPS!$F1576,NoSettings!$A$2:$A$6843,0),MATCH(EPS!AK$2,NoSettings!$C$1:$AH$1,0))</f>
        <v>0</v>
      </c>
    </row>
    <row r="1577" spans="1:37" hidden="1" x14ac:dyDescent="0.25">
      <c r="A1577" s="63" t="s">
        <v>8010</v>
      </c>
      <c r="B1577" t="s">
        <v>7928</v>
      </c>
      <c r="C1577" t="s">
        <v>7940</v>
      </c>
      <c r="D1577"/>
      <c r="E1577"/>
      <c r="F1577" t="s">
        <v>1576</v>
      </c>
      <c r="G1577">
        <f>INDEX(NoSettings!$C$2:$AH$6843,MATCH(EPS!$F1577,NoSettings!$A$2:$A$6843,0),MATCH(EPS!G$2,NoSettings!$C$1:$AH$1,0))</f>
        <v>0</v>
      </c>
      <c r="H1577">
        <f>INDEX(NoSettings!$C$2:$AH$6843,MATCH(EPS!$F1577,NoSettings!$A$2:$A$6843,0),MATCH(EPS!H$2,NoSettings!$C$1:$AH$1,0))</f>
        <v>0</v>
      </c>
      <c r="I1577">
        <f>INDEX(NoSettings!$C$2:$AH$6843,MATCH(EPS!$F1577,NoSettings!$A$2:$A$6843,0),MATCH(EPS!I$2,NoSettings!$C$1:$AH$1,0))</f>
        <v>0</v>
      </c>
      <c r="J1577">
        <f>INDEX(NoSettings!$C$2:$AH$6843,MATCH(EPS!$F1577,NoSettings!$A$2:$A$6843,0),MATCH(EPS!J$2,NoSettings!$C$1:$AH$1,0))</f>
        <v>0</v>
      </c>
      <c r="K1577">
        <f>INDEX(NoSettings!$C$2:$AH$6843,MATCH(EPS!$F1577,NoSettings!$A$2:$A$6843,0),MATCH(EPS!K$2,NoSettings!$C$1:$AH$1,0))</f>
        <v>0</v>
      </c>
      <c r="L1577">
        <f>INDEX(NoSettings!$C$2:$AH$6843,MATCH(EPS!$F1577,NoSettings!$A$2:$A$6843,0),MATCH(EPS!L$2,NoSettings!$C$1:$AH$1,0))</f>
        <v>0</v>
      </c>
      <c r="M1577">
        <f>INDEX(NoSettings!$C$2:$AH$6843,MATCH(EPS!$F1577,NoSettings!$A$2:$A$6843,0),MATCH(EPS!M$2,NoSettings!$C$1:$AH$1,0))</f>
        <v>0</v>
      </c>
      <c r="N1577">
        <f>INDEX(NoSettings!$C$2:$AH$6843,MATCH(EPS!$F1577,NoSettings!$A$2:$A$6843,0),MATCH(EPS!N$2,NoSettings!$C$1:$AH$1,0))</f>
        <v>0</v>
      </c>
      <c r="O1577">
        <f>INDEX(NoSettings!$C$2:$AH$6843,MATCH(EPS!$F1577,NoSettings!$A$2:$A$6843,0),MATCH(EPS!O$2,NoSettings!$C$1:$AH$1,0))</f>
        <v>0</v>
      </c>
      <c r="P1577">
        <f>INDEX(NoSettings!$C$2:$AH$6843,MATCH(EPS!$F1577,NoSettings!$A$2:$A$6843,0),MATCH(EPS!P$2,NoSettings!$C$1:$AH$1,0))</f>
        <v>0</v>
      </c>
      <c r="Q1577">
        <f>INDEX(NoSettings!$C$2:$AH$6843,MATCH(EPS!$F1577,NoSettings!$A$2:$A$6843,0),MATCH(EPS!Q$2,NoSettings!$C$1:$AH$1,0))</f>
        <v>0</v>
      </c>
      <c r="R1577">
        <f>INDEX(NoSettings!$C$2:$AH$6843,MATCH(EPS!$F1577,NoSettings!$A$2:$A$6843,0),MATCH(EPS!R$2,NoSettings!$C$1:$AH$1,0))</f>
        <v>0</v>
      </c>
      <c r="S1577">
        <f>INDEX(NoSettings!$C$2:$AH$6843,MATCH(EPS!$F1577,NoSettings!$A$2:$A$6843,0),MATCH(EPS!S$2,NoSettings!$C$1:$AH$1,0))</f>
        <v>0</v>
      </c>
      <c r="T1577">
        <f>INDEX(NoSettings!$C$2:$AH$6843,MATCH(EPS!$F1577,NoSettings!$A$2:$A$6843,0),MATCH(EPS!T$2,NoSettings!$C$1:$AH$1,0))</f>
        <v>0</v>
      </c>
      <c r="U1577">
        <f>INDEX(NoSettings!$C$2:$AH$6843,MATCH(EPS!$F1577,NoSettings!$A$2:$A$6843,0),MATCH(EPS!U$2,NoSettings!$C$1:$AH$1,0))</f>
        <v>0</v>
      </c>
      <c r="V1577">
        <f>INDEX(NoSettings!$C$2:$AH$6843,MATCH(EPS!$F1577,NoSettings!$A$2:$A$6843,0),MATCH(EPS!V$2,NoSettings!$C$1:$AH$1,0))</f>
        <v>0</v>
      </c>
      <c r="W1577">
        <f>INDEX(NoSettings!$C$2:$AH$6843,MATCH(EPS!$F1577,NoSettings!$A$2:$A$6843,0),MATCH(EPS!W$2,NoSettings!$C$1:$AH$1,0))</f>
        <v>0</v>
      </c>
      <c r="X1577">
        <f>INDEX(NoSettings!$C$2:$AH$6843,MATCH(EPS!$F1577,NoSettings!$A$2:$A$6843,0),MATCH(EPS!X$2,NoSettings!$C$1:$AH$1,0))</f>
        <v>0</v>
      </c>
      <c r="Y1577">
        <f>INDEX(NoSettings!$C$2:$AH$6843,MATCH(EPS!$F1577,NoSettings!$A$2:$A$6843,0),MATCH(EPS!Y$2,NoSettings!$C$1:$AH$1,0))</f>
        <v>0</v>
      </c>
      <c r="Z1577">
        <f>INDEX(NoSettings!$C$2:$AH$6843,MATCH(EPS!$F1577,NoSettings!$A$2:$A$6843,0),MATCH(EPS!Z$2,NoSettings!$C$1:$AH$1,0))</f>
        <v>0</v>
      </c>
      <c r="AA1577">
        <f>INDEX(NoSettings!$C$2:$AH$6843,MATCH(EPS!$F1577,NoSettings!$A$2:$A$6843,0),MATCH(EPS!AA$2,NoSettings!$C$1:$AH$1,0))</f>
        <v>0</v>
      </c>
      <c r="AB1577">
        <f>INDEX(NoSettings!$C$2:$AH$6843,MATCH(EPS!$F1577,NoSettings!$A$2:$A$6843,0),MATCH(EPS!AB$2,NoSettings!$C$1:$AH$1,0))</f>
        <v>0</v>
      </c>
      <c r="AC1577">
        <f>INDEX(NoSettings!$C$2:$AH$6843,MATCH(EPS!$F1577,NoSettings!$A$2:$A$6843,0),MATCH(EPS!AC$2,NoSettings!$C$1:$AH$1,0))</f>
        <v>0</v>
      </c>
      <c r="AD1577">
        <f>INDEX(NoSettings!$C$2:$AH$6843,MATCH(EPS!$F1577,NoSettings!$A$2:$A$6843,0),MATCH(EPS!AD$2,NoSettings!$C$1:$AH$1,0))</f>
        <v>0</v>
      </c>
      <c r="AE1577">
        <f>INDEX(NoSettings!$C$2:$AH$6843,MATCH(EPS!$F1577,NoSettings!$A$2:$A$6843,0),MATCH(EPS!AE$2,NoSettings!$C$1:$AH$1,0))</f>
        <v>0</v>
      </c>
      <c r="AF1577">
        <f>INDEX(NoSettings!$C$2:$AH$6843,MATCH(EPS!$F1577,NoSettings!$A$2:$A$6843,0),MATCH(EPS!AF$2,NoSettings!$C$1:$AH$1,0))</f>
        <v>0</v>
      </c>
      <c r="AG1577">
        <f>INDEX(NoSettings!$C$2:$AH$6843,MATCH(EPS!$F1577,NoSettings!$A$2:$A$6843,0),MATCH(EPS!AG$2,NoSettings!$C$1:$AH$1,0))</f>
        <v>0</v>
      </c>
      <c r="AH1577">
        <f>INDEX(NoSettings!$C$2:$AH$6843,MATCH(EPS!$F1577,NoSettings!$A$2:$A$6843,0),MATCH(EPS!AH$2,NoSettings!$C$1:$AH$1,0))</f>
        <v>0</v>
      </c>
      <c r="AI1577">
        <f>INDEX(NoSettings!$C$2:$AH$6843,MATCH(EPS!$F1577,NoSettings!$A$2:$A$6843,0),MATCH(EPS!AI$2,NoSettings!$C$1:$AH$1,0))</f>
        <v>0</v>
      </c>
      <c r="AJ1577">
        <f>INDEX(NoSettings!$C$2:$AH$6843,MATCH(EPS!$F1577,NoSettings!$A$2:$A$6843,0),MATCH(EPS!AJ$2,NoSettings!$C$1:$AH$1,0))</f>
        <v>0</v>
      </c>
      <c r="AK1577">
        <f>INDEX(NoSettings!$C$2:$AH$6843,MATCH(EPS!$F1577,NoSettings!$A$2:$A$6843,0),MATCH(EPS!AK$2,NoSettings!$C$1:$AH$1,0))</f>
        <v>0</v>
      </c>
    </row>
    <row r="1578" spans="1:37" hidden="1" x14ac:dyDescent="0.25">
      <c r="A1578" s="63" t="s">
        <v>8010</v>
      </c>
      <c r="B1578" t="s">
        <v>7928</v>
      </c>
      <c r="C1578" t="s">
        <v>7941</v>
      </c>
      <c r="D1578"/>
      <c r="E1578"/>
      <c r="F1578" t="s">
        <v>1577</v>
      </c>
      <c r="G1578">
        <f>INDEX(NoSettings!$C$2:$AH$6843,MATCH(EPS!$F1578,NoSettings!$A$2:$A$6843,0),MATCH(EPS!G$2,NoSettings!$C$1:$AH$1,0))</f>
        <v>0</v>
      </c>
      <c r="H1578">
        <f>INDEX(NoSettings!$C$2:$AH$6843,MATCH(EPS!$F1578,NoSettings!$A$2:$A$6843,0),MATCH(EPS!H$2,NoSettings!$C$1:$AH$1,0))</f>
        <v>0</v>
      </c>
      <c r="I1578">
        <f>INDEX(NoSettings!$C$2:$AH$6843,MATCH(EPS!$F1578,NoSettings!$A$2:$A$6843,0),MATCH(EPS!I$2,NoSettings!$C$1:$AH$1,0))</f>
        <v>0</v>
      </c>
      <c r="J1578">
        <f>INDEX(NoSettings!$C$2:$AH$6843,MATCH(EPS!$F1578,NoSettings!$A$2:$A$6843,0),MATCH(EPS!J$2,NoSettings!$C$1:$AH$1,0))</f>
        <v>0</v>
      </c>
      <c r="K1578">
        <f>INDEX(NoSettings!$C$2:$AH$6843,MATCH(EPS!$F1578,NoSettings!$A$2:$A$6843,0),MATCH(EPS!K$2,NoSettings!$C$1:$AH$1,0))</f>
        <v>0</v>
      </c>
      <c r="L1578">
        <f>INDEX(NoSettings!$C$2:$AH$6843,MATCH(EPS!$F1578,NoSettings!$A$2:$A$6843,0),MATCH(EPS!L$2,NoSettings!$C$1:$AH$1,0))</f>
        <v>0</v>
      </c>
      <c r="M1578">
        <f>INDEX(NoSettings!$C$2:$AH$6843,MATCH(EPS!$F1578,NoSettings!$A$2:$A$6843,0),MATCH(EPS!M$2,NoSettings!$C$1:$AH$1,0))</f>
        <v>0</v>
      </c>
      <c r="N1578">
        <f>INDEX(NoSettings!$C$2:$AH$6843,MATCH(EPS!$F1578,NoSettings!$A$2:$A$6843,0),MATCH(EPS!N$2,NoSettings!$C$1:$AH$1,0))</f>
        <v>0</v>
      </c>
      <c r="O1578">
        <f>INDEX(NoSettings!$C$2:$AH$6843,MATCH(EPS!$F1578,NoSettings!$A$2:$A$6843,0),MATCH(EPS!O$2,NoSettings!$C$1:$AH$1,0))</f>
        <v>0</v>
      </c>
      <c r="P1578">
        <f>INDEX(NoSettings!$C$2:$AH$6843,MATCH(EPS!$F1578,NoSettings!$A$2:$A$6843,0),MATCH(EPS!P$2,NoSettings!$C$1:$AH$1,0))</f>
        <v>0</v>
      </c>
      <c r="Q1578">
        <f>INDEX(NoSettings!$C$2:$AH$6843,MATCH(EPS!$F1578,NoSettings!$A$2:$A$6843,0),MATCH(EPS!Q$2,NoSettings!$C$1:$AH$1,0))</f>
        <v>0</v>
      </c>
      <c r="R1578">
        <f>INDEX(NoSettings!$C$2:$AH$6843,MATCH(EPS!$F1578,NoSettings!$A$2:$A$6843,0),MATCH(EPS!R$2,NoSettings!$C$1:$AH$1,0))</f>
        <v>0</v>
      </c>
      <c r="S1578">
        <f>INDEX(NoSettings!$C$2:$AH$6843,MATCH(EPS!$F1578,NoSettings!$A$2:$A$6843,0),MATCH(EPS!S$2,NoSettings!$C$1:$AH$1,0))</f>
        <v>0</v>
      </c>
      <c r="T1578">
        <f>INDEX(NoSettings!$C$2:$AH$6843,MATCH(EPS!$F1578,NoSettings!$A$2:$A$6843,0),MATCH(EPS!T$2,NoSettings!$C$1:$AH$1,0))</f>
        <v>0</v>
      </c>
      <c r="U1578">
        <f>INDEX(NoSettings!$C$2:$AH$6843,MATCH(EPS!$F1578,NoSettings!$A$2:$A$6843,0),MATCH(EPS!U$2,NoSettings!$C$1:$AH$1,0))</f>
        <v>0</v>
      </c>
      <c r="V1578">
        <f>INDEX(NoSettings!$C$2:$AH$6843,MATCH(EPS!$F1578,NoSettings!$A$2:$A$6843,0),MATCH(EPS!V$2,NoSettings!$C$1:$AH$1,0))</f>
        <v>0</v>
      </c>
      <c r="W1578">
        <f>INDEX(NoSettings!$C$2:$AH$6843,MATCH(EPS!$F1578,NoSettings!$A$2:$A$6843,0),MATCH(EPS!W$2,NoSettings!$C$1:$AH$1,0))</f>
        <v>0</v>
      </c>
      <c r="X1578">
        <f>INDEX(NoSettings!$C$2:$AH$6843,MATCH(EPS!$F1578,NoSettings!$A$2:$A$6843,0),MATCH(EPS!X$2,NoSettings!$C$1:$AH$1,0))</f>
        <v>0</v>
      </c>
      <c r="Y1578">
        <f>INDEX(NoSettings!$C$2:$AH$6843,MATCH(EPS!$F1578,NoSettings!$A$2:$A$6843,0),MATCH(EPS!Y$2,NoSettings!$C$1:$AH$1,0))</f>
        <v>0</v>
      </c>
      <c r="Z1578">
        <f>INDEX(NoSettings!$C$2:$AH$6843,MATCH(EPS!$F1578,NoSettings!$A$2:$A$6843,0),MATCH(EPS!Z$2,NoSettings!$C$1:$AH$1,0))</f>
        <v>0</v>
      </c>
      <c r="AA1578">
        <f>INDEX(NoSettings!$C$2:$AH$6843,MATCH(EPS!$F1578,NoSettings!$A$2:$A$6843,0),MATCH(EPS!AA$2,NoSettings!$C$1:$AH$1,0))</f>
        <v>0</v>
      </c>
      <c r="AB1578">
        <f>INDEX(NoSettings!$C$2:$AH$6843,MATCH(EPS!$F1578,NoSettings!$A$2:$A$6843,0),MATCH(EPS!AB$2,NoSettings!$C$1:$AH$1,0))</f>
        <v>0</v>
      </c>
      <c r="AC1578">
        <f>INDEX(NoSettings!$C$2:$AH$6843,MATCH(EPS!$F1578,NoSettings!$A$2:$A$6843,0),MATCH(EPS!AC$2,NoSettings!$C$1:$AH$1,0))</f>
        <v>0</v>
      </c>
      <c r="AD1578">
        <f>INDEX(NoSettings!$C$2:$AH$6843,MATCH(EPS!$F1578,NoSettings!$A$2:$A$6843,0),MATCH(EPS!AD$2,NoSettings!$C$1:$AH$1,0))</f>
        <v>0</v>
      </c>
      <c r="AE1578">
        <f>INDEX(NoSettings!$C$2:$AH$6843,MATCH(EPS!$F1578,NoSettings!$A$2:$A$6843,0),MATCH(EPS!AE$2,NoSettings!$C$1:$AH$1,0))</f>
        <v>0</v>
      </c>
      <c r="AF1578">
        <f>INDEX(NoSettings!$C$2:$AH$6843,MATCH(EPS!$F1578,NoSettings!$A$2:$A$6843,0),MATCH(EPS!AF$2,NoSettings!$C$1:$AH$1,0))</f>
        <v>0</v>
      </c>
      <c r="AG1578">
        <f>INDEX(NoSettings!$C$2:$AH$6843,MATCH(EPS!$F1578,NoSettings!$A$2:$A$6843,0),MATCH(EPS!AG$2,NoSettings!$C$1:$AH$1,0))</f>
        <v>0</v>
      </c>
      <c r="AH1578">
        <f>INDEX(NoSettings!$C$2:$AH$6843,MATCH(EPS!$F1578,NoSettings!$A$2:$A$6843,0),MATCH(EPS!AH$2,NoSettings!$C$1:$AH$1,0))</f>
        <v>0</v>
      </c>
      <c r="AI1578">
        <f>INDEX(NoSettings!$C$2:$AH$6843,MATCH(EPS!$F1578,NoSettings!$A$2:$A$6843,0),MATCH(EPS!AI$2,NoSettings!$C$1:$AH$1,0))</f>
        <v>0</v>
      </c>
      <c r="AJ1578">
        <f>INDEX(NoSettings!$C$2:$AH$6843,MATCH(EPS!$F1578,NoSettings!$A$2:$A$6843,0),MATCH(EPS!AJ$2,NoSettings!$C$1:$AH$1,0))</f>
        <v>0</v>
      </c>
      <c r="AK1578">
        <f>INDEX(NoSettings!$C$2:$AH$6843,MATCH(EPS!$F1578,NoSettings!$A$2:$A$6843,0),MATCH(EPS!AK$2,NoSettings!$C$1:$AH$1,0))</f>
        <v>0</v>
      </c>
    </row>
    <row r="1579" spans="1:37" hidden="1" x14ac:dyDescent="0.25">
      <c r="A1579" s="63" t="s">
        <v>8010</v>
      </c>
      <c r="B1579" t="s">
        <v>7928</v>
      </c>
      <c r="C1579" t="s">
        <v>7942</v>
      </c>
      <c r="D1579"/>
      <c r="E1579"/>
      <c r="F1579" t="s">
        <v>1578</v>
      </c>
      <c r="G1579">
        <f>INDEX(NoSettings!$C$2:$AH$6843,MATCH(EPS!$F1579,NoSettings!$A$2:$A$6843,0),MATCH(EPS!G$2,NoSettings!$C$1:$AH$1,0))</f>
        <v>0</v>
      </c>
      <c r="H1579">
        <f>INDEX(NoSettings!$C$2:$AH$6843,MATCH(EPS!$F1579,NoSettings!$A$2:$A$6843,0),MATCH(EPS!H$2,NoSettings!$C$1:$AH$1,0))</f>
        <v>0</v>
      </c>
      <c r="I1579">
        <f>INDEX(NoSettings!$C$2:$AH$6843,MATCH(EPS!$F1579,NoSettings!$A$2:$A$6843,0),MATCH(EPS!I$2,NoSettings!$C$1:$AH$1,0))</f>
        <v>0</v>
      </c>
      <c r="J1579">
        <f>INDEX(NoSettings!$C$2:$AH$6843,MATCH(EPS!$F1579,NoSettings!$A$2:$A$6843,0),MATCH(EPS!J$2,NoSettings!$C$1:$AH$1,0))</f>
        <v>0</v>
      </c>
      <c r="K1579">
        <f>INDEX(NoSettings!$C$2:$AH$6843,MATCH(EPS!$F1579,NoSettings!$A$2:$A$6843,0),MATCH(EPS!K$2,NoSettings!$C$1:$AH$1,0))</f>
        <v>0</v>
      </c>
      <c r="L1579">
        <f>INDEX(NoSettings!$C$2:$AH$6843,MATCH(EPS!$F1579,NoSettings!$A$2:$A$6843,0),MATCH(EPS!L$2,NoSettings!$C$1:$AH$1,0))</f>
        <v>0</v>
      </c>
      <c r="M1579">
        <f>INDEX(NoSettings!$C$2:$AH$6843,MATCH(EPS!$F1579,NoSettings!$A$2:$A$6843,0),MATCH(EPS!M$2,NoSettings!$C$1:$AH$1,0))</f>
        <v>0</v>
      </c>
      <c r="N1579">
        <f>INDEX(NoSettings!$C$2:$AH$6843,MATCH(EPS!$F1579,NoSettings!$A$2:$A$6843,0),MATCH(EPS!N$2,NoSettings!$C$1:$AH$1,0))</f>
        <v>0</v>
      </c>
      <c r="O1579">
        <f>INDEX(NoSettings!$C$2:$AH$6843,MATCH(EPS!$F1579,NoSettings!$A$2:$A$6843,0),MATCH(EPS!O$2,NoSettings!$C$1:$AH$1,0))</f>
        <v>0</v>
      </c>
      <c r="P1579">
        <f>INDEX(NoSettings!$C$2:$AH$6843,MATCH(EPS!$F1579,NoSettings!$A$2:$A$6843,0),MATCH(EPS!P$2,NoSettings!$C$1:$AH$1,0))</f>
        <v>0</v>
      </c>
      <c r="Q1579">
        <f>INDEX(NoSettings!$C$2:$AH$6843,MATCH(EPS!$F1579,NoSettings!$A$2:$A$6843,0),MATCH(EPS!Q$2,NoSettings!$C$1:$AH$1,0))</f>
        <v>0</v>
      </c>
      <c r="R1579">
        <f>INDEX(NoSettings!$C$2:$AH$6843,MATCH(EPS!$F1579,NoSettings!$A$2:$A$6843,0),MATCH(EPS!R$2,NoSettings!$C$1:$AH$1,0))</f>
        <v>0</v>
      </c>
      <c r="S1579">
        <f>INDEX(NoSettings!$C$2:$AH$6843,MATCH(EPS!$F1579,NoSettings!$A$2:$A$6843,0),MATCH(EPS!S$2,NoSettings!$C$1:$AH$1,0))</f>
        <v>0</v>
      </c>
      <c r="T1579">
        <f>INDEX(NoSettings!$C$2:$AH$6843,MATCH(EPS!$F1579,NoSettings!$A$2:$A$6843,0),MATCH(EPS!T$2,NoSettings!$C$1:$AH$1,0))</f>
        <v>0</v>
      </c>
      <c r="U1579">
        <f>INDEX(NoSettings!$C$2:$AH$6843,MATCH(EPS!$F1579,NoSettings!$A$2:$A$6843,0),MATCH(EPS!U$2,NoSettings!$C$1:$AH$1,0))</f>
        <v>0</v>
      </c>
      <c r="V1579">
        <f>INDEX(NoSettings!$C$2:$AH$6843,MATCH(EPS!$F1579,NoSettings!$A$2:$A$6843,0),MATCH(EPS!V$2,NoSettings!$C$1:$AH$1,0))</f>
        <v>0</v>
      </c>
      <c r="W1579">
        <f>INDEX(NoSettings!$C$2:$AH$6843,MATCH(EPS!$F1579,NoSettings!$A$2:$A$6843,0),MATCH(EPS!W$2,NoSettings!$C$1:$AH$1,0))</f>
        <v>0</v>
      </c>
      <c r="X1579">
        <f>INDEX(NoSettings!$C$2:$AH$6843,MATCH(EPS!$F1579,NoSettings!$A$2:$A$6843,0),MATCH(EPS!X$2,NoSettings!$C$1:$AH$1,0))</f>
        <v>0</v>
      </c>
      <c r="Y1579">
        <f>INDEX(NoSettings!$C$2:$AH$6843,MATCH(EPS!$F1579,NoSettings!$A$2:$A$6843,0),MATCH(EPS!Y$2,NoSettings!$C$1:$AH$1,0))</f>
        <v>0</v>
      </c>
      <c r="Z1579">
        <f>INDEX(NoSettings!$C$2:$AH$6843,MATCH(EPS!$F1579,NoSettings!$A$2:$A$6843,0),MATCH(EPS!Z$2,NoSettings!$C$1:$AH$1,0))</f>
        <v>0</v>
      </c>
      <c r="AA1579">
        <f>INDEX(NoSettings!$C$2:$AH$6843,MATCH(EPS!$F1579,NoSettings!$A$2:$A$6843,0),MATCH(EPS!AA$2,NoSettings!$C$1:$AH$1,0))</f>
        <v>0</v>
      </c>
      <c r="AB1579">
        <f>INDEX(NoSettings!$C$2:$AH$6843,MATCH(EPS!$F1579,NoSettings!$A$2:$A$6843,0),MATCH(EPS!AB$2,NoSettings!$C$1:$AH$1,0))</f>
        <v>0</v>
      </c>
      <c r="AC1579">
        <f>INDEX(NoSettings!$C$2:$AH$6843,MATCH(EPS!$F1579,NoSettings!$A$2:$A$6843,0),MATCH(EPS!AC$2,NoSettings!$C$1:$AH$1,0))</f>
        <v>0</v>
      </c>
      <c r="AD1579">
        <f>INDEX(NoSettings!$C$2:$AH$6843,MATCH(EPS!$F1579,NoSettings!$A$2:$A$6843,0),MATCH(EPS!AD$2,NoSettings!$C$1:$AH$1,0))</f>
        <v>0</v>
      </c>
      <c r="AE1579">
        <f>INDEX(NoSettings!$C$2:$AH$6843,MATCH(EPS!$F1579,NoSettings!$A$2:$A$6843,0),MATCH(EPS!AE$2,NoSettings!$C$1:$AH$1,0))</f>
        <v>0</v>
      </c>
      <c r="AF1579">
        <f>INDEX(NoSettings!$C$2:$AH$6843,MATCH(EPS!$F1579,NoSettings!$A$2:$A$6843,0),MATCH(EPS!AF$2,NoSettings!$C$1:$AH$1,0))</f>
        <v>0</v>
      </c>
      <c r="AG1579">
        <f>INDEX(NoSettings!$C$2:$AH$6843,MATCH(EPS!$F1579,NoSettings!$A$2:$A$6843,0),MATCH(EPS!AG$2,NoSettings!$C$1:$AH$1,0))</f>
        <v>0</v>
      </c>
      <c r="AH1579">
        <f>INDEX(NoSettings!$C$2:$AH$6843,MATCH(EPS!$F1579,NoSettings!$A$2:$A$6843,0),MATCH(EPS!AH$2,NoSettings!$C$1:$AH$1,0))</f>
        <v>0</v>
      </c>
      <c r="AI1579">
        <f>INDEX(NoSettings!$C$2:$AH$6843,MATCH(EPS!$F1579,NoSettings!$A$2:$A$6843,0),MATCH(EPS!AI$2,NoSettings!$C$1:$AH$1,0))</f>
        <v>0</v>
      </c>
      <c r="AJ1579">
        <f>INDEX(NoSettings!$C$2:$AH$6843,MATCH(EPS!$F1579,NoSettings!$A$2:$A$6843,0),MATCH(EPS!AJ$2,NoSettings!$C$1:$AH$1,0))</f>
        <v>0</v>
      </c>
      <c r="AK1579">
        <f>INDEX(NoSettings!$C$2:$AH$6843,MATCH(EPS!$F1579,NoSettings!$A$2:$A$6843,0),MATCH(EPS!AK$2,NoSettings!$C$1:$AH$1,0))</f>
        <v>0</v>
      </c>
    </row>
    <row r="1580" spans="1:37" hidden="1" x14ac:dyDescent="0.25">
      <c r="A1580" s="63" t="s">
        <v>8010</v>
      </c>
      <c r="B1580" t="s">
        <v>7929</v>
      </c>
      <c r="C1580" t="s">
        <v>7908</v>
      </c>
      <c r="D1580"/>
      <c r="E1580"/>
      <c r="F1580" t="s">
        <v>1579</v>
      </c>
      <c r="G1580">
        <f>INDEX(NoSettings!$C$2:$AH$6843,MATCH(EPS!$F1580,NoSettings!$A$2:$A$6843,0),MATCH(EPS!G$2,NoSettings!$C$1:$AH$1,0))</f>
        <v>0</v>
      </c>
      <c r="H1580">
        <f>INDEX(NoSettings!$C$2:$AH$6843,MATCH(EPS!$F1580,NoSettings!$A$2:$A$6843,0),MATCH(EPS!H$2,NoSettings!$C$1:$AH$1,0))</f>
        <v>0</v>
      </c>
      <c r="I1580">
        <f>INDEX(NoSettings!$C$2:$AH$6843,MATCH(EPS!$F1580,NoSettings!$A$2:$A$6843,0),MATCH(EPS!I$2,NoSettings!$C$1:$AH$1,0))</f>
        <v>0</v>
      </c>
      <c r="J1580">
        <f>INDEX(NoSettings!$C$2:$AH$6843,MATCH(EPS!$F1580,NoSettings!$A$2:$A$6843,0),MATCH(EPS!J$2,NoSettings!$C$1:$AH$1,0))</f>
        <v>0</v>
      </c>
      <c r="K1580">
        <f>INDEX(NoSettings!$C$2:$AH$6843,MATCH(EPS!$F1580,NoSettings!$A$2:$A$6843,0),MATCH(EPS!K$2,NoSettings!$C$1:$AH$1,0))</f>
        <v>0</v>
      </c>
      <c r="L1580">
        <f>INDEX(NoSettings!$C$2:$AH$6843,MATCH(EPS!$F1580,NoSettings!$A$2:$A$6843,0),MATCH(EPS!L$2,NoSettings!$C$1:$AH$1,0))</f>
        <v>0</v>
      </c>
      <c r="M1580">
        <f>INDEX(NoSettings!$C$2:$AH$6843,MATCH(EPS!$F1580,NoSettings!$A$2:$A$6843,0),MATCH(EPS!M$2,NoSettings!$C$1:$AH$1,0))</f>
        <v>0</v>
      </c>
      <c r="N1580">
        <f>INDEX(NoSettings!$C$2:$AH$6843,MATCH(EPS!$F1580,NoSettings!$A$2:$A$6843,0),MATCH(EPS!N$2,NoSettings!$C$1:$AH$1,0))</f>
        <v>0</v>
      </c>
      <c r="O1580">
        <f>INDEX(NoSettings!$C$2:$AH$6843,MATCH(EPS!$F1580,NoSettings!$A$2:$A$6843,0),MATCH(EPS!O$2,NoSettings!$C$1:$AH$1,0))</f>
        <v>0</v>
      </c>
      <c r="P1580">
        <f>INDEX(NoSettings!$C$2:$AH$6843,MATCH(EPS!$F1580,NoSettings!$A$2:$A$6843,0),MATCH(EPS!P$2,NoSettings!$C$1:$AH$1,0))</f>
        <v>0</v>
      </c>
      <c r="Q1580">
        <f>INDEX(NoSettings!$C$2:$AH$6843,MATCH(EPS!$F1580,NoSettings!$A$2:$A$6843,0),MATCH(EPS!Q$2,NoSettings!$C$1:$AH$1,0))</f>
        <v>0</v>
      </c>
      <c r="R1580">
        <f>INDEX(NoSettings!$C$2:$AH$6843,MATCH(EPS!$F1580,NoSettings!$A$2:$A$6843,0),MATCH(EPS!R$2,NoSettings!$C$1:$AH$1,0))</f>
        <v>0</v>
      </c>
      <c r="S1580">
        <f>INDEX(NoSettings!$C$2:$AH$6843,MATCH(EPS!$F1580,NoSettings!$A$2:$A$6843,0),MATCH(EPS!S$2,NoSettings!$C$1:$AH$1,0))</f>
        <v>0</v>
      </c>
      <c r="T1580">
        <f>INDEX(NoSettings!$C$2:$AH$6843,MATCH(EPS!$F1580,NoSettings!$A$2:$A$6843,0),MATCH(EPS!T$2,NoSettings!$C$1:$AH$1,0))</f>
        <v>0</v>
      </c>
      <c r="U1580">
        <f>INDEX(NoSettings!$C$2:$AH$6843,MATCH(EPS!$F1580,NoSettings!$A$2:$A$6843,0),MATCH(EPS!U$2,NoSettings!$C$1:$AH$1,0))</f>
        <v>0</v>
      </c>
      <c r="V1580">
        <f>INDEX(NoSettings!$C$2:$AH$6843,MATCH(EPS!$F1580,NoSettings!$A$2:$A$6843,0),MATCH(EPS!V$2,NoSettings!$C$1:$AH$1,0))</f>
        <v>0</v>
      </c>
      <c r="W1580">
        <f>INDEX(NoSettings!$C$2:$AH$6843,MATCH(EPS!$F1580,NoSettings!$A$2:$A$6843,0),MATCH(EPS!W$2,NoSettings!$C$1:$AH$1,0))</f>
        <v>0</v>
      </c>
      <c r="X1580">
        <f>INDEX(NoSettings!$C$2:$AH$6843,MATCH(EPS!$F1580,NoSettings!$A$2:$A$6843,0),MATCH(EPS!X$2,NoSettings!$C$1:$AH$1,0))</f>
        <v>0</v>
      </c>
      <c r="Y1580">
        <f>INDEX(NoSettings!$C$2:$AH$6843,MATCH(EPS!$F1580,NoSettings!$A$2:$A$6843,0),MATCH(EPS!Y$2,NoSettings!$C$1:$AH$1,0))</f>
        <v>0</v>
      </c>
      <c r="Z1580">
        <f>INDEX(NoSettings!$C$2:$AH$6843,MATCH(EPS!$F1580,NoSettings!$A$2:$A$6843,0),MATCH(EPS!Z$2,NoSettings!$C$1:$AH$1,0))</f>
        <v>0</v>
      </c>
      <c r="AA1580">
        <f>INDEX(NoSettings!$C$2:$AH$6843,MATCH(EPS!$F1580,NoSettings!$A$2:$A$6843,0),MATCH(EPS!AA$2,NoSettings!$C$1:$AH$1,0))</f>
        <v>0</v>
      </c>
      <c r="AB1580">
        <f>INDEX(NoSettings!$C$2:$AH$6843,MATCH(EPS!$F1580,NoSettings!$A$2:$A$6843,0),MATCH(EPS!AB$2,NoSettings!$C$1:$AH$1,0))</f>
        <v>0</v>
      </c>
      <c r="AC1580">
        <f>INDEX(NoSettings!$C$2:$AH$6843,MATCH(EPS!$F1580,NoSettings!$A$2:$A$6843,0),MATCH(EPS!AC$2,NoSettings!$C$1:$AH$1,0))</f>
        <v>0</v>
      </c>
      <c r="AD1580">
        <f>INDEX(NoSettings!$C$2:$AH$6843,MATCH(EPS!$F1580,NoSettings!$A$2:$A$6843,0),MATCH(EPS!AD$2,NoSettings!$C$1:$AH$1,0))</f>
        <v>0</v>
      </c>
      <c r="AE1580">
        <f>INDEX(NoSettings!$C$2:$AH$6843,MATCH(EPS!$F1580,NoSettings!$A$2:$A$6843,0),MATCH(EPS!AE$2,NoSettings!$C$1:$AH$1,0))</f>
        <v>0</v>
      </c>
      <c r="AF1580">
        <f>INDEX(NoSettings!$C$2:$AH$6843,MATCH(EPS!$F1580,NoSettings!$A$2:$A$6843,0),MATCH(EPS!AF$2,NoSettings!$C$1:$AH$1,0))</f>
        <v>0</v>
      </c>
      <c r="AG1580">
        <f>INDEX(NoSettings!$C$2:$AH$6843,MATCH(EPS!$F1580,NoSettings!$A$2:$A$6843,0),MATCH(EPS!AG$2,NoSettings!$C$1:$AH$1,0))</f>
        <v>0</v>
      </c>
      <c r="AH1580">
        <f>INDEX(NoSettings!$C$2:$AH$6843,MATCH(EPS!$F1580,NoSettings!$A$2:$A$6843,0),MATCH(EPS!AH$2,NoSettings!$C$1:$AH$1,0))</f>
        <v>0</v>
      </c>
      <c r="AI1580">
        <f>INDEX(NoSettings!$C$2:$AH$6843,MATCH(EPS!$F1580,NoSettings!$A$2:$A$6843,0),MATCH(EPS!AI$2,NoSettings!$C$1:$AH$1,0))</f>
        <v>0</v>
      </c>
      <c r="AJ1580">
        <f>INDEX(NoSettings!$C$2:$AH$6843,MATCH(EPS!$F1580,NoSettings!$A$2:$A$6843,0),MATCH(EPS!AJ$2,NoSettings!$C$1:$AH$1,0))</f>
        <v>0</v>
      </c>
      <c r="AK1580">
        <f>INDEX(NoSettings!$C$2:$AH$6843,MATCH(EPS!$F1580,NoSettings!$A$2:$A$6843,0),MATCH(EPS!AK$2,NoSettings!$C$1:$AH$1,0))</f>
        <v>0</v>
      </c>
    </row>
    <row r="1581" spans="1:37" hidden="1" x14ac:dyDescent="0.25">
      <c r="A1581" s="63" t="s">
        <v>8010</v>
      </c>
      <c r="B1581" t="s">
        <v>7929</v>
      </c>
      <c r="C1581" t="s">
        <v>7934</v>
      </c>
      <c r="D1581"/>
      <c r="E1581"/>
      <c r="F1581" t="s">
        <v>1580</v>
      </c>
      <c r="G1581">
        <f>INDEX(NoSettings!$C$2:$AH$6843,MATCH(EPS!$F1581,NoSettings!$A$2:$A$6843,0),MATCH(EPS!G$2,NoSettings!$C$1:$AH$1,0))</f>
        <v>0</v>
      </c>
      <c r="H1581">
        <f>INDEX(NoSettings!$C$2:$AH$6843,MATCH(EPS!$F1581,NoSettings!$A$2:$A$6843,0),MATCH(EPS!H$2,NoSettings!$C$1:$AH$1,0))</f>
        <v>0</v>
      </c>
      <c r="I1581">
        <f>INDEX(NoSettings!$C$2:$AH$6843,MATCH(EPS!$F1581,NoSettings!$A$2:$A$6843,0),MATCH(EPS!I$2,NoSettings!$C$1:$AH$1,0))</f>
        <v>0</v>
      </c>
      <c r="J1581">
        <f>INDEX(NoSettings!$C$2:$AH$6843,MATCH(EPS!$F1581,NoSettings!$A$2:$A$6843,0),MATCH(EPS!J$2,NoSettings!$C$1:$AH$1,0))</f>
        <v>0</v>
      </c>
      <c r="K1581">
        <f>INDEX(NoSettings!$C$2:$AH$6843,MATCH(EPS!$F1581,NoSettings!$A$2:$A$6843,0),MATCH(EPS!K$2,NoSettings!$C$1:$AH$1,0))</f>
        <v>0</v>
      </c>
      <c r="L1581">
        <f>INDEX(NoSettings!$C$2:$AH$6843,MATCH(EPS!$F1581,NoSettings!$A$2:$A$6843,0),MATCH(EPS!L$2,NoSettings!$C$1:$AH$1,0))</f>
        <v>0</v>
      </c>
      <c r="M1581">
        <f>INDEX(NoSettings!$C$2:$AH$6843,MATCH(EPS!$F1581,NoSettings!$A$2:$A$6843,0),MATCH(EPS!M$2,NoSettings!$C$1:$AH$1,0))</f>
        <v>0</v>
      </c>
      <c r="N1581">
        <f>INDEX(NoSettings!$C$2:$AH$6843,MATCH(EPS!$F1581,NoSettings!$A$2:$A$6843,0),MATCH(EPS!N$2,NoSettings!$C$1:$AH$1,0))</f>
        <v>0</v>
      </c>
      <c r="O1581">
        <f>INDEX(NoSettings!$C$2:$AH$6843,MATCH(EPS!$F1581,NoSettings!$A$2:$A$6843,0),MATCH(EPS!O$2,NoSettings!$C$1:$AH$1,0))</f>
        <v>0</v>
      </c>
      <c r="P1581">
        <f>INDEX(NoSettings!$C$2:$AH$6843,MATCH(EPS!$F1581,NoSettings!$A$2:$A$6843,0),MATCH(EPS!P$2,NoSettings!$C$1:$AH$1,0))</f>
        <v>0</v>
      </c>
      <c r="Q1581">
        <f>INDEX(NoSettings!$C$2:$AH$6843,MATCH(EPS!$F1581,NoSettings!$A$2:$A$6843,0),MATCH(EPS!Q$2,NoSettings!$C$1:$AH$1,0))</f>
        <v>0</v>
      </c>
      <c r="R1581">
        <f>INDEX(NoSettings!$C$2:$AH$6843,MATCH(EPS!$F1581,NoSettings!$A$2:$A$6843,0),MATCH(EPS!R$2,NoSettings!$C$1:$AH$1,0))</f>
        <v>0</v>
      </c>
      <c r="S1581">
        <f>INDEX(NoSettings!$C$2:$AH$6843,MATCH(EPS!$F1581,NoSettings!$A$2:$A$6843,0),MATCH(EPS!S$2,NoSettings!$C$1:$AH$1,0))</f>
        <v>0</v>
      </c>
      <c r="T1581">
        <f>INDEX(NoSettings!$C$2:$AH$6843,MATCH(EPS!$F1581,NoSettings!$A$2:$A$6843,0),MATCH(EPS!T$2,NoSettings!$C$1:$AH$1,0))</f>
        <v>0</v>
      </c>
      <c r="U1581">
        <f>INDEX(NoSettings!$C$2:$AH$6843,MATCH(EPS!$F1581,NoSettings!$A$2:$A$6843,0),MATCH(EPS!U$2,NoSettings!$C$1:$AH$1,0))</f>
        <v>0</v>
      </c>
      <c r="V1581">
        <f>INDEX(NoSettings!$C$2:$AH$6843,MATCH(EPS!$F1581,NoSettings!$A$2:$A$6843,0),MATCH(EPS!V$2,NoSettings!$C$1:$AH$1,0))</f>
        <v>0</v>
      </c>
      <c r="W1581">
        <f>INDEX(NoSettings!$C$2:$AH$6843,MATCH(EPS!$F1581,NoSettings!$A$2:$A$6843,0),MATCH(EPS!W$2,NoSettings!$C$1:$AH$1,0))</f>
        <v>0</v>
      </c>
      <c r="X1581">
        <f>INDEX(NoSettings!$C$2:$AH$6843,MATCH(EPS!$F1581,NoSettings!$A$2:$A$6843,0),MATCH(EPS!X$2,NoSettings!$C$1:$AH$1,0))</f>
        <v>0</v>
      </c>
      <c r="Y1581">
        <f>INDEX(NoSettings!$C$2:$AH$6843,MATCH(EPS!$F1581,NoSettings!$A$2:$A$6843,0),MATCH(EPS!Y$2,NoSettings!$C$1:$AH$1,0))</f>
        <v>0</v>
      </c>
      <c r="Z1581">
        <f>INDEX(NoSettings!$C$2:$AH$6843,MATCH(EPS!$F1581,NoSettings!$A$2:$A$6843,0),MATCH(EPS!Z$2,NoSettings!$C$1:$AH$1,0))</f>
        <v>0</v>
      </c>
      <c r="AA1581">
        <f>INDEX(NoSettings!$C$2:$AH$6843,MATCH(EPS!$F1581,NoSettings!$A$2:$A$6843,0),MATCH(EPS!AA$2,NoSettings!$C$1:$AH$1,0))</f>
        <v>0</v>
      </c>
      <c r="AB1581">
        <f>INDEX(NoSettings!$C$2:$AH$6843,MATCH(EPS!$F1581,NoSettings!$A$2:$A$6843,0),MATCH(EPS!AB$2,NoSettings!$C$1:$AH$1,0))</f>
        <v>0</v>
      </c>
      <c r="AC1581">
        <f>INDEX(NoSettings!$C$2:$AH$6843,MATCH(EPS!$F1581,NoSettings!$A$2:$A$6843,0),MATCH(EPS!AC$2,NoSettings!$C$1:$AH$1,0))</f>
        <v>0</v>
      </c>
      <c r="AD1581">
        <f>INDEX(NoSettings!$C$2:$AH$6843,MATCH(EPS!$F1581,NoSettings!$A$2:$A$6843,0),MATCH(EPS!AD$2,NoSettings!$C$1:$AH$1,0))</f>
        <v>0</v>
      </c>
      <c r="AE1581">
        <f>INDEX(NoSettings!$C$2:$AH$6843,MATCH(EPS!$F1581,NoSettings!$A$2:$A$6843,0),MATCH(EPS!AE$2,NoSettings!$C$1:$AH$1,0))</f>
        <v>0</v>
      </c>
      <c r="AF1581">
        <f>INDEX(NoSettings!$C$2:$AH$6843,MATCH(EPS!$F1581,NoSettings!$A$2:$A$6843,0),MATCH(EPS!AF$2,NoSettings!$C$1:$AH$1,0))</f>
        <v>0</v>
      </c>
      <c r="AG1581">
        <f>INDEX(NoSettings!$C$2:$AH$6843,MATCH(EPS!$F1581,NoSettings!$A$2:$A$6843,0),MATCH(EPS!AG$2,NoSettings!$C$1:$AH$1,0))</f>
        <v>0</v>
      </c>
      <c r="AH1581">
        <f>INDEX(NoSettings!$C$2:$AH$6843,MATCH(EPS!$F1581,NoSettings!$A$2:$A$6843,0),MATCH(EPS!AH$2,NoSettings!$C$1:$AH$1,0))</f>
        <v>0</v>
      </c>
      <c r="AI1581">
        <f>INDEX(NoSettings!$C$2:$AH$6843,MATCH(EPS!$F1581,NoSettings!$A$2:$A$6843,0),MATCH(EPS!AI$2,NoSettings!$C$1:$AH$1,0))</f>
        <v>0</v>
      </c>
      <c r="AJ1581">
        <f>INDEX(NoSettings!$C$2:$AH$6843,MATCH(EPS!$F1581,NoSettings!$A$2:$A$6843,0),MATCH(EPS!AJ$2,NoSettings!$C$1:$AH$1,0))</f>
        <v>0</v>
      </c>
      <c r="AK1581">
        <f>INDEX(NoSettings!$C$2:$AH$6843,MATCH(EPS!$F1581,NoSettings!$A$2:$A$6843,0),MATCH(EPS!AK$2,NoSettings!$C$1:$AH$1,0))</f>
        <v>0</v>
      </c>
    </row>
    <row r="1582" spans="1:37" hidden="1" x14ac:dyDescent="0.25">
      <c r="A1582" s="63" t="s">
        <v>8010</v>
      </c>
      <c r="B1582" t="s">
        <v>7929</v>
      </c>
      <c r="C1582" t="s">
        <v>7935</v>
      </c>
      <c r="D1582"/>
      <c r="E1582"/>
      <c r="F1582" t="s">
        <v>1581</v>
      </c>
      <c r="G1582">
        <f>INDEX(NoSettings!$C$2:$AH$6843,MATCH(EPS!$F1582,NoSettings!$A$2:$A$6843,0),MATCH(EPS!G$2,NoSettings!$C$1:$AH$1,0))</f>
        <v>0</v>
      </c>
      <c r="H1582">
        <f>INDEX(NoSettings!$C$2:$AH$6843,MATCH(EPS!$F1582,NoSettings!$A$2:$A$6843,0),MATCH(EPS!H$2,NoSettings!$C$1:$AH$1,0))</f>
        <v>0</v>
      </c>
      <c r="I1582">
        <f>INDEX(NoSettings!$C$2:$AH$6843,MATCH(EPS!$F1582,NoSettings!$A$2:$A$6843,0),MATCH(EPS!I$2,NoSettings!$C$1:$AH$1,0))</f>
        <v>0</v>
      </c>
      <c r="J1582">
        <f>INDEX(NoSettings!$C$2:$AH$6843,MATCH(EPS!$F1582,NoSettings!$A$2:$A$6843,0),MATCH(EPS!J$2,NoSettings!$C$1:$AH$1,0))</f>
        <v>0</v>
      </c>
      <c r="K1582">
        <f>INDEX(NoSettings!$C$2:$AH$6843,MATCH(EPS!$F1582,NoSettings!$A$2:$A$6843,0),MATCH(EPS!K$2,NoSettings!$C$1:$AH$1,0))</f>
        <v>0</v>
      </c>
      <c r="L1582">
        <f>INDEX(NoSettings!$C$2:$AH$6843,MATCH(EPS!$F1582,NoSettings!$A$2:$A$6843,0),MATCH(EPS!L$2,NoSettings!$C$1:$AH$1,0))</f>
        <v>0</v>
      </c>
      <c r="M1582">
        <f>INDEX(NoSettings!$C$2:$AH$6843,MATCH(EPS!$F1582,NoSettings!$A$2:$A$6843,0),MATCH(EPS!M$2,NoSettings!$C$1:$AH$1,0))</f>
        <v>0</v>
      </c>
      <c r="N1582">
        <f>INDEX(NoSettings!$C$2:$AH$6843,MATCH(EPS!$F1582,NoSettings!$A$2:$A$6843,0),MATCH(EPS!N$2,NoSettings!$C$1:$AH$1,0))</f>
        <v>0</v>
      </c>
      <c r="O1582">
        <f>INDEX(NoSettings!$C$2:$AH$6843,MATCH(EPS!$F1582,NoSettings!$A$2:$A$6843,0),MATCH(EPS!O$2,NoSettings!$C$1:$AH$1,0))</f>
        <v>0</v>
      </c>
      <c r="P1582">
        <f>INDEX(NoSettings!$C$2:$AH$6843,MATCH(EPS!$F1582,NoSettings!$A$2:$A$6843,0),MATCH(EPS!P$2,NoSettings!$C$1:$AH$1,0))</f>
        <v>0</v>
      </c>
      <c r="Q1582">
        <f>INDEX(NoSettings!$C$2:$AH$6843,MATCH(EPS!$F1582,NoSettings!$A$2:$A$6843,0),MATCH(EPS!Q$2,NoSettings!$C$1:$AH$1,0))</f>
        <v>0</v>
      </c>
      <c r="R1582">
        <f>INDEX(NoSettings!$C$2:$AH$6843,MATCH(EPS!$F1582,NoSettings!$A$2:$A$6843,0),MATCH(EPS!R$2,NoSettings!$C$1:$AH$1,0))</f>
        <v>0</v>
      </c>
      <c r="S1582">
        <f>INDEX(NoSettings!$C$2:$AH$6843,MATCH(EPS!$F1582,NoSettings!$A$2:$A$6843,0),MATCH(EPS!S$2,NoSettings!$C$1:$AH$1,0))</f>
        <v>0</v>
      </c>
      <c r="T1582">
        <f>INDEX(NoSettings!$C$2:$AH$6843,MATCH(EPS!$F1582,NoSettings!$A$2:$A$6843,0),MATCH(EPS!T$2,NoSettings!$C$1:$AH$1,0))</f>
        <v>0</v>
      </c>
      <c r="U1582">
        <f>INDEX(NoSettings!$C$2:$AH$6843,MATCH(EPS!$F1582,NoSettings!$A$2:$A$6843,0),MATCH(EPS!U$2,NoSettings!$C$1:$AH$1,0))</f>
        <v>0</v>
      </c>
      <c r="V1582">
        <f>INDEX(NoSettings!$C$2:$AH$6843,MATCH(EPS!$F1582,NoSettings!$A$2:$A$6843,0),MATCH(EPS!V$2,NoSettings!$C$1:$AH$1,0))</f>
        <v>0</v>
      </c>
      <c r="W1582">
        <f>INDEX(NoSettings!$C$2:$AH$6843,MATCH(EPS!$F1582,NoSettings!$A$2:$A$6843,0),MATCH(EPS!W$2,NoSettings!$C$1:$AH$1,0))</f>
        <v>0</v>
      </c>
      <c r="X1582">
        <f>INDEX(NoSettings!$C$2:$AH$6843,MATCH(EPS!$F1582,NoSettings!$A$2:$A$6843,0),MATCH(EPS!X$2,NoSettings!$C$1:$AH$1,0))</f>
        <v>0</v>
      </c>
      <c r="Y1582">
        <f>INDEX(NoSettings!$C$2:$AH$6843,MATCH(EPS!$F1582,NoSettings!$A$2:$A$6843,0),MATCH(EPS!Y$2,NoSettings!$C$1:$AH$1,0))</f>
        <v>0</v>
      </c>
      <c r="Z1582">
        <f>INDEX(NoSettings!$C$2:$AH$6843,MATCH(EPS!$F1582,NoSettings!$A$2:$A$6843,0),MATCH(EPS!Z$2,NoSettings!$C$1:$AH$1,0))</f>
        <v>0</v>
      </c>
      <c r="AA1582">
        <f>INDEX(NoSettings!$C$2:$AH$6843,MATCH(EPS!$F1582,NoSettings!$A$2:$A$6843,0),MATCH(EPS!AA$2,NoSettings!$C$1:$AH$1,0))</f>
        <v>0</v>
      </c>
      <c r="AB1582">
        <f>INDEX(NoSettings!$C$2:$AH$6843,MATCH(EPS!$F1582,NoSettings!$A$2:$A$6843,0),MATCH(EPS!AB$2,NoSettings!$C$1:$AH$1,0))</f>
        <v>0</v>
      </c>
      <c r="AC1582">
        <f>INDEX(NoSettings!$C$2:$AH$6843,MATCH(EPS!$F1582,NoSettings!$A$2:$A$6843,0),MATCH(EPS!AC$2,NoSettings!$C$1:$AH$1,0))</f>
        <v>0</v>
      </c>
      <c r="AD1582">
        <f>INDEX(NoSettings!$C$2:$AH$6843,MATCH(EPS!$F1582,NoSettings!$A$2:$A$6843,0),MATCH(EPS!AD$2,NoSettings!$C$1:$AH$1,0))</f>
        <v>0</v>
      </c>
      <c r="AE1582">
        <f>INDEX(NoSettings!$C$2:$AH$6843,MATCH(EPS!$F1582,NoSettings!$A$2:$A$6843,0),MATCH(EPS!AE$2,NoSettings!$C$1:$AH$1,0))</f>
        <v>0</v>
      </c>
      <c r="AF1582">
        <f>INDEX(NoSettings!$C$2:$AH$6843,MATCH(EPS!$F1582,NoSettings!$A$2:$A$6843,0),MATCH(EPS!AF$2,NoSettings!$C$1:$AH$1,0))</f>
        <v>0</v>
      </c>
      <c r="AG1582">
        <f>INDEX(NoSettings!$C$2:$AH$6843,MATCH(EPS!$F1582,NoSettings!$A$2:$A$6843,0),MATCH(EPS!AG$2,NoSettings!$C$1:$AH$1,0))</f>
        <v>0</v>
      </c>
      <c r="AH1582">
        <f>INDEX(NoSettings!$C$2:$AH$6843,MATCH(EPS!$F1582,NoSettings!$A$2:$A$6843,0),MATCH(EPS!AH$2,NoSettings!$C$1:$AH$1,0))</f>
        <v>0</v>
      </c>
      <c r="AI1582">
        <f>INDEX(NoSettings!$C$2:$AH$6843,MATCH(EPS!$F1582,NoSettings!$A$2:$A$6843,0),MATCH(EPS!AI$2,NoSettings!$C$1:$AH$1,0))</f>
        <v>0</v>
      </c>
      <c r="AJ1582">
        <f>INDEX(NoSettings!$C$2:$AH$6843,MATCH(EPS!$F1582,NoSettings!$A$2:$A$6843,0),MATCH(EPS!AJ$2,NoSettings!$C$1:$AH$1,0))</f>
        <v>0</v>
      </c>
      <c r="AK1582">
        <f>INDEX(NoSettings!$C$2:$AH$6843,MATCH(EPS!$F1582,NoSettings!$A$2:$A$6843,0),MATCH(EPS!AK$2,NoSettings!$C$1:$AH$1,0))</f>
        <v>0</v>
      </c>
    </row>
    <row r="1583" spans="1:37" hidden="1" x14ac:dyDescent="0.25">
      <c r="A1583" s="63" t="s">
        <v>8010</v>
      </c>
      <c r="B1583" t="s">
        <v>7929</v>
      </c>
      <c r="C1583" t="s">
        <v>7936</v>
      </c>
      <c r="D1583"/>
      <c r="E1583"/>
      <c r="F1583" t="s">
        <v>1582</v>
      </c>
      <c r="G1583">
        <f>INDEX(NoSettings!$C$2:$AH$6843,MATCH(EPS!$F1583,NoSettings!$A$2:$A$6843,0),MATCH(EPS!G$2,NoSettings!$C$1:$AH$1,0))</f>
        <v>0</v>
      </c>
      <c r="H1583">
        <f>INDEX(NoSettings!$C$2:$AH$6843,MATCH(EPS!$F1583,NoSettings!$A$2:$A$6843,0),MATCH(EPS!H$2,NoSettings!$C$1:$AH$1,0))</f>
        <v>0</v>
      </c>
      <c r="I1583">
        <f>INDEX(NoSettings!$C$2:$AH$6843,MATCH(EPS!$F1583,NoSettings!$A$2:$A$6843,0),MATCH(EPS!I$2,NoSettings!$C$1:$AH$1,0))</f>
        <v>0</v>
      </c>
      <c r="J1583">
        <f>INDEX(NoSettings!$C$2:$AH$6843,MATCH(EPS!$F1583,NoSettings!$A$2:$A$6843,0),MATCH(EPS!J$2,NoSettings!$C$1:$AH$1,0))</f>
        <v>0</v>
      </c>
      <c r="K1583">
        <f>INDEX(NoSettings!$C$2:$AH$6843,MATCH(EPS!$F1583,NoSettings!$A$2:$A$6843,0),MATCH(EPS!K$2,NoSettings!$C$1:$AH$1,0))</f>
        <v>0</v>
      </c>
      <c r="L1583">
        <f>INDEX(NoSettings!$C$2:$AH$6843,MATCH(EPS!$F1583,NoSettings!$A$2:$A$6843,0),MATCH(EPS!L$2,NoSettings!$C$1:$AH$1,0))</f>
        <v>0</v>
      </c>
      <c r="M1583">
        <f>INDEX(NoSettings!$C$2:$AH$6843,MATCH(EPS!$F1583,NoSettings!$A$2:$A$6843,0),MATCH(EPS!M$2,NoSettings!$C$1:$AH$1,0))</f>
        <v>0</v>
      </c>
      <c r="N1583">
        <f>INDEX(NoSettings!$C$2:$AH$6843,MATCH(EPS!$F1583,NoSettings!$A$2:$A$6843,0),MATCH(EPS!N$2,NoSettings!$C$1:$AH$1,0))</f>
        <v>0</v>
      </c>
      <c r="O1583">
        <f>INDEX(NoSettings!$C$2:$AH$6843,MATCH(EPS!$F1583,NoSettings!$A$2:$A$6843,0),MATCH(EPS!O$2,NoSettings!$C$1:$AH$1,0))</f>
        <v>0</v>
      </c>
      <c r="P1583">
        <f>INDEX(NoSettings!$C$2:$AH$6843,MATCH(EPS!$F1583,NoSettings!$A$2:$A$6843,0),MATCH(EPS!P$2,NoSettings!$C$1:$AH$1,0))</f>
        <v>0</v>
      </c>
      <c r="Q1583">
        <f>INDEX(NoSettings!$C$2:$AH$6843,MATCH(EPS!$F1583,NoSettings!$A$2:$A$6843,0),MATCH(EPS!Q$2,NoSettings!$C$1:$AH$1,0))</f>
        <v>0</v>
      </c>
      <c r="R1583">
        <f>INDEX(NoSettings!$C$2:$AH$6843,MATCH(EPS!$F1583,NoSettings!$A$2:$A$6843,0),MATCH(EPS!R$2,NoSettings!$C$1:$AH$1,0))</f>
        <v>0</v>
      </c>
      <c r="S1583">
        <f>INDEX(NoSettings!$C$2:$AH$6843,MATCH(EPS!$F1583,NoSettings!$A$2:$A$6843,0),MATCH(EPS!S$2,NoSettings!$C$1:$AH$1,0))</f>
        <v>0</v>
      </c>
      <c r="T1583">
        <f>INDEX(NoSettings!$C$2:$AH$6843,MATCH(EPS!$F1583,NoSettings!$A$2:$A$6843,0),MATCH(EPS!T$2,NoSettings!$C$1:$AH$1,0))</f>
        <v>0</v>
      </c>
      <c r="U1583">
        <f>INDEX(NoSettings!$C$2:$AH$6843,MATCH(EPS!$F1583,NoSettings!$A$2:$A$6843,0),MATCH(EPS!U$2,NoSettings!$C$1:$AH$1,0))</f>
        <v>0</v>
      </c>
      <c r="V1583">
        <f>INDEX(NoSettings!$C$2:$AH$6843,MATCH(EPS!$F1583,NoSettings!$A$2:$A$6843,0),MATCH(EPS!V$2,NoSettings!$C$1:$AH$1,0))</f>
        <v>0</v>
      </c>
      <c r="W1583">
        <f>INDEX(NoSettings!$C$2:$AH$6843,MATCH(EPS!$F1583,NoSettings!$A$2:$A$6843,0),MATCH(EPS!W$2,NoSettings!$C$1:$AH$1,0))</f>
        <v>0</v>
      </c>
      <c r="X1583">
        <f>INDEX(NoSettings!$C$2:$AH$6843,MATCH(EPS!$F1583,NoSettings!$A$2:$A$6843,0),MATCH(EPS!X$2,NoSettings!$C$1:$AH$1,0))</f>
        <v>0</v>
      </c>
      <c r="Y1583">
        <f>INDEX(NoSettings!$C$2:$AH$6843,MATCH(EPS!$F1583,NoSettings!$A$2:$A$6843,0),MATCH(EPS!Y$2,NoSettings!$C$1:$AH$1,0))</f>
        <v>0</v>
      </c>
      <c r="Z1583">
        <f>INDEX(NoSettings!$C$2:$AH$6843,MATCH(EPS!$F1583,NoSettings!$A$2:$A$6843,0),MATCH(EPS!Z$2,NoSettings!$C$1:$AH$1,0))</f>
        <v>0</v>
      </c>
      <c r="AA1583">
        <f>INDEX(NoSettings!$C$2:$AH$6843,MATCH(EPS!$F1583,NoSettings!$A$2:$A$6843,0),MATCH(EPS!AA$2,NoSettings!$C$1:$AH$1,0))</f>
        <v>0</v>
      </c>
      <c r="AB1583">
        <f>INDEX(NoSettings!$C$2:$AH$6843,MATCH(EPS!$F1583,NoSettings!$A$2:$A$6843,0),MATCH(EPS!AB$2,NoSettings!$C$1:$AH$1,0))</f>
        <v>0</v>
      </c>
      <c r="AC1583">
        <f>INDEX(NoSettings!$C$2:$AH$6843,MATCH(EPS!$F1583,NoSettings!$A$2:$A$6843,0),MATCH(EPS!AC$2,NoSettings!$C$1:$AH$1,0))</f>
        <v>0</v>
      </c>
      <c r="AD1583">
        <f>INDEX(NoSettings!$C$2:$AH$6843,MATCH(EPS!$F1583,NoSettings!$A$2:$A$6843,0),MATCH(EPS!AD$2,NoSettings!$C$1:$AH$1,0))</f>
        <v>0</v>
      </c>
      <c r="AE1583">
        <f>INDEX(NoSettings!$C$2:$AH$6843,MATCH(EPS!$F1583,NoSettings!$A$2:$A$6843,0),MATCH(EPS!AE$2,NoSettings!$C$1:$AH$1,0))</f>
        <v>0</v>
      </c>
      <c r="AF1583">
        <f>INDEX(NoSettings!$C$2:$AH$6843,MATCH(EPS!$F1583,NoSettings!$A$2:$A$6843,0),MATCH(EPS!AF$2,NoSettings!$C$1:$AH$1,0))</f>
        <v>0</v>
      </c>
      <c r="AG1583">
        <f>INDEX(NoSettings!$C$2:$AH$6843,MATCH(EPS!$F1583,NoSettings!$A$2:$A$6843,0),MATCH(EPS!AG$2,NoSettings!$C$1:$AH$1,0))</f>
        <v>0</v>
      </c>
      <c r="AH1583">
        <f>INDEX(NoSettings!$C$2:$AH$6843,MATCH(EPS!$F1583,NoSettings!$A$2:$A$6843,0),MATCH(EPS!AH$2,NoSettings!$C$1:$AH$1,0))</f>
        <v>0</v>
      </c>
      <c r="AI1583">
        <f>INDEX(NoSettings!$C$2:$AH$6843,MATCH(EPS!$F1583,NoSettings!$A$2:$A$6843,0),MATCH(EPS!AI$2,NoSettings!$C$1:$AH$1,0))</f>
        <v>0</v>
      </c>
      <c r="AJ1583">
        <f>INDEX(NoSettings!$C$2:$AH$6843,MATCH(EPS!$F1583,NoSettings!$A$2:$A$6843,0),MATCH(EPS!AJ$2,NoSettings!$C$1:$AH$1,0))</f>
        <v>0</v>
      </c>
      <c r="AK1583">
        <f>INDEX(NoSettings!$C$2:$AH$6843,MATCH(EPS!$F1583,NoSettings!$A$2:$A$6843,0),MATCH(EPS!AK$2,NoSettings!$C$1:$AH$1,0))</f>
        <v>0</v>
      </c>
    </row>
    <row r="1584" spans="1:37" hidden="1" x14ac:dyDescent="0.25">
      <c r="A1584" s="63" t="s">
        <v>8010</v>
      </c>
      <c r="B1584" t="s">
        <v>7929</v>
      </c>
      <c r="C1584" t="s">
        <v>7937</v>
      </c>
      <c r="D1584"/>
      <c r="E1584"/>
      <c r="F1584" t="s">
        <v>1583</v>
      </c>
      <c r="G1584">
        <f>INDEX(NoSettings!$C$2:$AH$6843,MATCH(EPS!$F1584,NoSettings!$A$2:$A$6843,0),MATCH(EPS!G$2,NoSettings!$C$1:$AH$1,0))</f>
        <v>0</v>
      </c>
      <c r="H1584">
        <f>INDEX(NoSettings!$C$2:$AH$6843,MATCH(EPS!$F1584,NoSettings!$A$2:$A$6843,0),MATCH(EPS!H$2,NoSettings!$C$1:$AH$1,0))</f>
        <v>0</v>
      </c>
      <c r="I1584">
        <f>INDEX(NoSettings!$C$2:$AH$6843,MATCH(EPS!$F1584,NoSettings!$A$2:$A$6843,0),MATCH(EPS!I$2,NoSettings!$C$1:$AH$1,0))</f>
        <v>0</v>
      </c>
      <c r="J1584">
        <f>INDEX(NoSettings!$C$2:$AH$6843,MATCH(EPS!$F1584,NoSettings!$A$2:$A$6843,0),MATCH(EPS!J$2,NoSettings!$C$1:$AH$1,0))</f>
        <v>0</v>
      </c>
      <c r="K1584">
        <f>INDEX(NoSettings!$C$2:$AH$6843,MATCH(EPS!$F1584,NoSettings!$A$2:$A$6843,0),MATCH(EPS!K$2,NoSettings!$C$1:$AH$1,0))</f>
        <v>0</v>
      </c>
      <c r="L1584">
        <f>INDEX(NoSettings!$C$2:$AH$6843,MATCH(EPS!$F1584,NoSettings!$A$2:$A$6843,0),MATCH(EPS!L$2,NoSettings!$C$1:$AH$1,0))</f>
        <v>0</v>
      </c>
      <c r="M1584">
        <f>INDEX(NoSettings!$C$2:$AH$6843,MATCH(EPS!$F1584,NoSettings!$A$2:$A$6843,0),MATCH(EPS!M$2,NoSettings!$C$1:$AH$1,0))</f>
        <v>0</v>
      </c>
      <c r="N1584">
        <f>INDEX(NoSettings!$C$2:$AH$6843,MATCH(EPS!$F1584,NoSettings!$A$2:$A$6843,0),MATCH(EPS!N$2,NoSettings!$C$1:$AH$1,0))</f>
        <v>0</v>
      </c>
      <c r="O1584">
        <f>INDEX(NoSettings!$C$2:$AH$6843,MATCH(EPS!$F1584,NoSettings!$A$2:$A$6843,0),MATCH(EPS!O$2,NoSettings!$C$1:$AH$1,0))</f>
        <v>0</v>
      </c>
      <c r="P1584">
        <f>INDEX(NoSettings!$C$2:$AH$6843,MATCH(EPS!$F1584,NoSettings!$A$2:$A$6843,0),MATCH(EPS!P$2,NoSettings!$C$1:$AH$1,0))</f>
        <v>0</v>
      </c>
      <c r="Q1584">
        <f>INDEX(NoSettings!$C$2:$AH$6843,MATCH(EPS!$F1584,NoSettings!$A$2:$A$6843,0),MATCH(EPS!Q$2,NoSettings!$C$1:$AH$1,0))</f>
        <v>0</v>
      </c>
      <c r="R1584">
        <f>INDEX(NoSettings!$C$2:$AH$6843,MATCH(EPS!$F1584,NoSettings!$A$2:$A$6843,0),MATCH(EPS!R$2,NoSettings!$C$1:$AH$1,0))</f>
        <v>0</v>
      </c>
      <c r="S1584">
        <f>INDEX(NoSettings!$C$2:$AH$6843,MATCH(EPS!$F1584,NoSettings!$A$2:$A$6843,0),MATCH(EPS!S$2,NoSettings!$C$1:$AH$1,0))</f>
        <v>0</v>
      </c>
      <c r="T1584">
        <f>INDEX(NoSettings!$C$2:$AH$6843,MATCH(EPS!$F1584,NoSettings!$A$2:$A$6843,0),MATCH(EPS!T$2,NoSettings!$C$1:$AH$1,0))</f>
        <v>0</v>
      </c>
      <c r="U1584">
        <f>INDEX(NoSettings!$C$2:$AH$6843,MATCH(EPS!$F1584,NoSettings!$A$2:$A$6843,0),MATCH(EPS!U$2,NoSettings!$C$1:$AH$1,0))</f>
        <v>0</v>
      </c>
      <c r="V1584">
        <f>INDEX(NoSettings!$C$2:$AH$6843,MATCH(EPS!$F1584,NoSettings!$A$2:$A$6843,0),MATCH(EPS!V$2,NoSettings!$C$1:$AH$1,0))</f>
        <v>0</v>
      </c>
      <c r="W1584">
        <f>INDEX(NoSettings!$C$2:$AH$6843,MATCH(EPS!$F1584,NoSettings!$A$2:$A$6843,0),MATCH(EPS!W$2,NoSettings!$C$1:$AH$1,0))</f>
        <v>0</v>
      </c>
      <c r="X1584">
        <f>INDEX(NoSettings!$C$2:$AH$6843,MATCH(EPS!$F1584,NoSettings!$A$2:$A$6843,0),MATCH(EPS!X$2,NoSettings!$C$1:$AH$1,0))</f>
        <v>0</v>
      </c>
      <c r="Y1584">
        <f>INDEX(NoSettings!$C$2:$AH$6843,MATCH(EPS!$F1584,NoSettings!$A$2:$A$6843,0),MATCH(EPS!Y$2,NoSettings!$C$1:$AH$1,0))</f>
        <v>0</v>
      </c>
      <c r="Z1584">
        <f>INDEX(NoSettings!$C$2:$AH$6843,MATCH(EPS!$F1584,NoSettings!$A$2:$A$6843,0),MATCH(EPS!Z$2,NoSettings!$C$1:$AH$1,0))</f>
        <v>0</v>
      </c>
      <c r="AA1584">
        <f>INDEX(NoSettings!$C$2:$AH$6843,MATCH(EPS!$F1584,NoSettings!$A$2:$A$6843,0),MATCH(EPS!AA$2,NoSettings!$C$1:$AH$1,0))</f>
        <v>0</v>
      </c>
      <c r="AB1584">
        <f>INDEX(NoSettings!$C$2:$AH$6843,MATCH(EPS!$F1584,NoSettings!$A$2:$A$6843,0),MATCH(EPS!AB$2,NoSettings!$C$1:$AH$1,0))</f>
        <v>0</v>
      </c>
      <c r="AC1584">
        <f>INDEX(NoSettings!$C$2:$AH$6843,MATCH(EPS!$F1584,NoSettings!$A$2:$A$6843,0),MATCH(EPS!AC$2,NoSettings!$C$1:$AH$1,0))</f>
        <v>0</v>
      </c>
      <c r="AD1584">
        <f>INDEX(NoSettings!$C$2:$AH$6843,MATCH(EPS!$F1584,NoSettings!$A$2:$A$6843,0),MATCH(EPS!AD$2,NoSettings!$C$1:$AH$1,0))</f>
        <v>0</v>
      </c>
      <c r="AE1584">
        <f>INDEX(NoSettings!$C$2:$AH$6843,MATCH(EPS!$F1584,NoSettings!$A$2:$A$6843,0),MATCH(EPS!AE$2,NoSettings!$C$1:$AH$1,0))</f>
        <v>0</v>
      </c>
      <c r="AF1584">
        <f>INDEX(NoSettings!$C$2:$AH$6843,MATCH(EPS!$F1584,NoSettings!$A$2:$A$6843,0),MATCH(EPS!AF$2,NoSettings!$C$1:$AH$1,0))</f>
        <v>0</v>
      </c>
      <c r="AG1584">
        <f>INDEX(NoSettings!$C$2:$AH$6843,MATCH(EPS!$F1584,NoSettings!$A$2:$A$6843,0),MATCH(EPS!AG$2,NoSettings!$C$1:$AH$1,0))</f>
        <v>0</v>
      </c>
      <c r="AH1584">
        <f>INDEX(NoSettings!$C$2:$AH$6843,MATCH(EPS!$F1584,NoSettings!$A$2:$A$6843,0),MATCH(EPS!AH$2,NoSettings!$C$1:$AH$1,0))</f>
        <v>0</v>
      </c>
      <c r="AI1584">
        <f>INDEX(NoSettings!$C$2:$AH$6843,MATCH(EPS!$F1584,NoSettings!$A$2:$A$6843,0),MATCH(EPS!AI$2,NoSettings!$C$1:$AH$1,0))</f>
        <v>0</v>
      </c>
      <c r="AJ1584">
        <f>INDEX(NoSettings!$C$2:$AH$6843,MATCH(EPS!$F1584,NoSettings!$A$2:$A$6843,0),MATCH(EPS!AJ$2,NoSettings!$C$1:$AH$1,0))</f>
        <v>0</v>
      </c>
      <c r="AK1584">
        <f>INDEX(NoSettings!$C$2:$AH$6843,MATCH(EPS!$F1584,NoSettings!$A$2:$A$6843,0),MATCH(EPS!AK$2,NoSettings!$C$1:$AH$1,0))</f>
        <v>0</v>
      </c>
    </row>
    <row r="1585" spans="1:37" hidden="1" x14ac:dyDescent="0.25">
      <c r="A1585" s="63" t="s">
        <v>8010</v>
      </c>
      <c r="B1585" t="s">
        <v>7929</v>
      </c>
      <c r="C1585" t="s">
        <v>7938</v>
      </c>
      <c r="D1585"/>
      <c r="E1585"/>
      <c r="F1585" t="s">
        <v>1584</v>
      </c>
      <c r="G1585">
        <f>INDEX(NoSettings!$C$2:$AH$6843,MATCH(EPS!$F1585,NoSettings!$A$2:$A$6843,0),MATCH(EPS!G$2,NoSettings!$C$1:$AH$1,0))</f>
        <v>0</v>
      </c>
      <c r="H1585">
        <f>INDEX(NoSettings!$C$2:$AH$6843,MATCH(EPS!$F1585,NoSettings!$A$2:$A$6843,0),MATCH(EPS!H$2,NoSettings!$C$1:$AH$1,0))</f>
        <v>0</v>
      </c>
      <c r="I1585">
        <f>INDEX(NoSettings!$C$2:$AH$6843,MATCH(EPS!$F1585,NoSettings!$A$2:$A$6843,0),MATCH(EPS!I$2,NoSettings!$C$1:$AH$1,0))</f>
        <v>0</v>
      </c>
      <c r="J1585">
        <f>INDEX(NoSettings!$C$2:$AH$6843,MATCH(EPS!$F1585,NoSettings!$A$2:$A$6843,0),MATCH(EPS!J$2,NoSettings!$C$1:$AH$1,0))</f>
        <v>0</v>
      </c>
      <c r="K1585">
        <f>INDEX(NoSettings!$C$2:$AH$6843,MATCH(EPS!$F1585,NoSettings!$A$2:$A$6843,0),MATCH(EPS!K$2,NoSettings!$C$1:$AH$1,0))</f>
        <v>0</v>
      </c>
      <c r="L1585">
        <f>INDEX(NoSettings!$C$2:$AH$6843,MATCH(EPS!$F1585,NoSettings!$A$2:$A$6843,0),MATCH(EPS!L$2,NoSettings!$C$1:$AH$1,0))</f>
        <v>0</v>
      </c>
      <c r="M1585">
        <f>INDEX(NoSettings!$C$2:$AH$6843,MATCH(EPS!$F1585,NoSettings!$A$2:$A$6843,0),MATCH(EPS!M$2,NoSettings!$C$1:$AH$1,0))</f>
        <v>0</v>
      </c>
      <c r="N1585">
        <f>INDEX(NoSettings!$C$2:$AH$6843,MATCH(EPS!$F1585,NoSettings!$A$2:$A$6843,0),MATCH(EPS!N$2,NoSettings!$C$1:$AH$1,0))</f>
        <v>0</v>
      </c>
      <c r="O1585">
        <f>INDEX(NoSettings!$C$2:$AH$6843,MATCH(EPS!$F1585,NoSettings!$A$2:$A$6843,0),MATCH(EPS!O$2,NoSettings!$C$1:$AH$1,0))</f>
        <v>0</v>
      </c>
      <c r="P1585">
        <f>INDEX(NoSettings!$C$2:$AH$6843,MATCH(EPS!$F1585,NoSettings!$A$2:$A$6843,0),MATCH(EPS!P$2,NoSettings!$C$1:$AH$1,0))</f>
        <v>0</v>
      </c>
      <c r="Q1585">
        <f>INDEX(NoSettings!$C$2:$AH$6843,MATCH(EPS!$F1585,NoSettings!$A$2:$A$6843,0),MATCH(EPS!Q$2,NoSettings!$C$1:$AH$1,0))</f>
        <v>0</v>
      </c>
      <c r="R1585">
        <f>INDEX(NoSettings!$C$2:$AH$6843,MATCH(EPS!$F1585,NoSettings!$A$2:$A$6843,0),MATCH(EPS!R$2,NoSettings!$C$1:$AH$1,0))</f>
        <v>0</v>
      </c>
      <c r="S1585">
        <f>INDEX(NoSettings!$C$2:$AH$6843,MATCH(EPS!$F1585,NoSettings!$A$2:$A$6843,0),MATCH(EPS!S$2,NoSettings!$C$1:$AH$1,0))</f>
        <v>0</v>
      </c>
      <c r="T1585">
        <f>INDEX(NoSettings!$C$2:$AH$6843,MATCH(EPS!$F1585,NoSettings!$A$2:$A$6843,0),MATCH(EPS!T$2,NoSettings!$C$1:$AH$1,0))</f>
        <v>0</v>
      </c>
      <c r="U1585">
        <f>INDEX(NoSettings!$C$2:$AH$6843,MATCH(EPS!$F1585,NoSettings!$A$2:$A$6843,0),MATCH(EPS!U$2,NoSettings!$C$1:$AH$1,0))</f>
        <v>0</v>
      </c>
      <c r="V1585">
        <f>INDEX(NoSettings!$C$2:$AH$6843,MATCH(EPS!$F1585,NoSettings!$A$2:$A$6843,0),MATCH(EPS!V$2,NoSettings!$C$1:$AH$1,0))</f>
        <v>0</v>
      </c>
      <c r="W1585">
        <f>INDEX(NoSettings!$C$2:$AH$6843,MATCH(EPS!$F1585,NoSettings!$A$2:$A$6843,0),MATCH(EPS!W$2,NoSettings!$C$1:$AH$1,0))</f>
        <v>0</v>
      </c>
      <c r="X1585">
        <f>INDEX(NoSettings!$C$2:$AH$6843,MATCH(EPS!$F1585,NoSettings!$A$2:$A$6843,0),MATCH(EPS!X$2,NoSettings!$C$1:$AH$1,0))</f>
        <v>0</v>
      </c>
      <c r="Y1585">
        <f>INDEX(NoSettings!$C$2:$AH$6843,MATCH(EPS!$F1585,NoSettings!$A$2:$A$6843,0),MATCH(EPS!Y$2,NoSettings!$C$1:$AH$1,0))</f>
        <v>0</v>
      </c>
      <c r="Z1585">
        <f>INDEX(NoSettings!$C$2:$AH$6843,MATCH(EPS!$F1585,NoSettings!$A$2:$A$6843,0),MATCH(EPS!Z$2,NoSettings!$C$1:$AH$1,0))</f>
        <v>0</v>
      </c>
      <c r="AA1585">
        <f>INDEX(NoSettings!$C$2:$AH$6843,MATCH(EPS!$F1585,NoSettings!$A$2:$A$6843,0),MATCH(EPS!AA$2,NoSettings!$C$1:$AH$1,0))</f>
        <v>0</v>
      </c>
      <c r="AB1585">
        <f>INDEX(NoSettings!$C$2:$AH$6843,MATCH(EPS!$F1585,NoSettings!$A$2:$A$6843,0),MATCH(EPS!AB$2,NoSettings!$C$1:$AH$1,0))</f>
        <v>0</v>
      </c>
      <c r="AC1585">
        <f>INDEX(NoSettings!$C$2:$AH$6843,MATCH(EPS!$F1585,NoSettings!$A$2:$A$6843,0),MATCH(EPS!AC$2,NoSettings!$C$1:$AH$1,0))</f>
        <v>0</v>
      </c>
      <c r="AD1585">
        <f>INDEX(NoSettings!$C$2:$AH$6843,MATCH(EPS!$F1585,NoSettings!$A$2:$A$6843,0),MATCH(EPS!AD$2,NoSettings!$C$1:$AH$1,0))</f>
        <v>0</v>
      </c>
      <c r="AE1585">
        <f>INDEX(NoSettings!$C$2:$AH$6843,MATCH(EPS!$F1585,NoSettings!$A$2:$A$6843,0),MATCH(EPS!AE$2,NoSettings!$C$1:$AH$1,0))</f>
        <v>0</v>
      </c>
      <c r="AF1585">
        <f>INDEX(NoSettings!$C$2:$AH$6843,MATCH(EPS!$F1585,NoSettings!$A$2:$A$6843,0),MATCH(EPS!AF$2,NoSettings!$C$1:$AH$1,0))</f>
        <v>0</v>
      </c>
      <c r="AG1585">
        <f>INDEX(NoSettings!$C$2:$AH$6843,MATCH(EPS!$F1585,NoSettings!$A$2:$A$6843,0),MATCH(EPS!AG$2,NoSettings!$C$1:$AH$1,0))</f>
        <v>0</v>
      </c>
      <c r="AH1585">
        <f>INDEX(NoSettings!$C$2:$AH$6843,MATCH(EPS!$F1585,NoSettings!$A$2:$A$6843,0),MATCH(EPS!AH$2,NoSettings!$C$1:$AH$1,0))</f>
        <v>0</v>
      </c>
      <c r="AI1585">
        <f>INDEX(NoSettings!$C$2:$AH$6843,MATCH(EPS!$F1585,NoSettings!$A$2:$A$6843,0),MATCH(EPS!AI$2,NoSettings!$C$1:$AH$1,0))</f>
        <v>0</v>
      </c>
      <c r="AJ1585">
        <f>INDEX(NoSettings!$C$2:$AH$6843,MATCH(EPS!$F1585,NoSettings!$A$2:$A$6843,0),MATCH(EPS!AJ$2,NoSettings!$C$1:$AH$1,0))</f>
        <v>0</v>
      </c>
      <c r="AK1585">
        <f>INDEX(NoSettings!$C$2:$AH$6843,MATCH(EPS!$F1585,NoSettings!$A$2:$A$6843,0),MATCH(EPS!AK$2,NoSettings!$C$1:$AH$1,0))</f>
        <v>0</v>
      </c>
    </row>
    <row r="1586" spans="1:37" hidden="1" x14ac:dyDescent="0.25">
      <c r="A1586" s="63" t="s">
        <v>8010</v>
      </c>
      <c r="B1586" t="s">
        <v>7929</v>
      </c>
      <c r="C1586" t="s">
        <v>7939</v>
      </c>
      <c r="D1586"/>
      <c r="E1586"/>
      <c r="F1586" t="s">
        <v>1585</v>
      </c>
      <c r="G1586">
        <f>INDEX(NoSettings!$C$2:$AH$6843,MATCH(EPS!$F1586,NoSettings!$A$2:$A$6843,0),MATCH(EPS!G$2,NoSettings!$C$1:$AH$1,0))</f>
        <v>0</v>
      </c>
      <c r="H1586">
        <f>INDEX(NoSettings!$C$2:$AH$6843,MATCH(EPS!$F1586,NoSettings!$A$2:$A$6843,0),MATCH(EPS!H$2,NoSettings!$C$1:$AH$1,0))</f>
        <v>0</v>
      </c>
      <c r="I1586">
        <f>INDEX(NoSettings!$C$2:$AH$6843,MATCH(EPS!$F1586,NoSettings!$A$2:$A$6843,0),MATCH(EPS!I$2,NoSettings!$C$1:$AH$1,0))</f>
        <v>0</v>
      </c>
      <c r="J1586">
        <f>INDEX(NoSettings!$C$2:$AH$6843,MATCH(EPS!$F1586,NoSettings!$A$2:$A$6843,0),MATCH(EPS!J$2,NoSettings!$C$1:$AH$1,0))</f>
        <v>0</v>
      </c>
      <c r="K1586">
        <f>INDEX(NoSettings!$C$2:$AH$6843,MATCH(EPS!$F1586,NoSettings!$A$2:$A$6843,0),MATCH(EPS!K$2,NoSettings!$C$1:$AH$1,0))</f>
        <v>0</v>
      </c>
      <c r="L1586">
        <f>INDEX(NoSettings!$C$2:$AH$6843,MATCH(EPS!$F1586,NoSettings!$A$2:$A$6843,0),MATCH(EPS!L$2,NoSettings!$C$1:$AH$1,0))</f>
        <v>0</v>
      </c>
      <c r="M1586">
        <f>INDEX(NoSettings!$C$2:$AH$6843,MATCH(EPS!$F1586,NoSettings!$A$2:$A$6843,0),MATCH(EPS!M$2,NoSettings!$C$1:$AH$1,0))</f>
        <v>0</v>
      </c>
      <c r="N1586">
        <f>INDEX(NoSettings!$C$2:$AH$6843,MATCH(EPS!$F1586,NoSettings!$A$2:$A$6843,0),MATCH(EPS!N$2,NoSettings!$C$1:$AH$1,0))</f>
        <v>0</v>
      </c>
      <c r="O1586">
        <f>INDEX(NoSettings!$C$2:$AH$6843,MATCH(EPS!$F1586,NoSettings!$A$2:$A$6843,0),MATCH(EPS!O$2,NoSettings!$C$1:$AH$1,0))</f>
        <v>0</v>
      </c>
      <c r="P1586">
        <f>INDEX(NoSettings!$C$2:$AH$6843,MATCH(EPS!$F1586,NoSettings!$A$2:$A$6843,0),MATCH(EPS!P$2,NoSettings!$C$1:$AH$1,0))</f>
        <v>0</v>
      </c>
      <c r="Q1586">
        <f>INDEX(NoSettings!$C$2:$AH$6843,MATCH(EPS!$F1586,NoSettings!$A$2:$A$6843,0),MATCH(EPS!Q$2,NoSettings!$C$1:$AH$1,0))</f>
        <v>0</v>
      </c>
      <c r="R1586">
        <f>INDEX(NoSettings!$C$2:$AH$6843,MATCH(EPS!$F1586,NoSettings!$A$2:$A$6843,0),MATCH(EPS!R$2,NoSettings!$C$1:$AH$1,0))</f>
        <v>0</v>
      </c>
      <c r="S1586">
        <f>INDEX(NoSettings!$C$2:$AH$6843,MATCH(EPS!$F1586,NoSettings!$A$2:$A$6843,0),MATCH(EPS!S$2,NoSettings!$C$1:$AH$1,0))</f>
        <v>0</v>
      </c>
      <c r="T1586">
        <f>INDEX(NoSettings!$C$2:$AH$6843,MATCH(EPS!$F1586,NoSettings!$A$2:$A$6843,0),MATCH(EPS!T$2,NoSettings!$C$1:$AH$1,0))</f>
        <v>0</v>
      </c>
      <c r="U1586">
        <f>INDEX(NoSettings!$C$2:$AH$6843,MATCH(EPS!$F1586,NoSettings!$A$2:$A$6843,0),MATCH(EPS!U$2,NoSettings!$C$1:$AH$1,0))</f>
        <v>0</v>
      </c>
      <c r="V1586">
        <f>INDEX(NoSettings!$C$2:$AH$6843,MATCH(EPS!$F1586,NoSettings!$A$2:$A$6843,0),MATCH(EPS!V$2,NoSettings!$C$1:$AH$1,0))</f>
        <v>0</v>
      </c>
      <c r="W1586">
        <f>INDEX(NoSettings!$C$2:$AH$6843,MATCH(EPS!$F1586,NoSettings!$A$2:$A$6843,0),MATCH(EPS!W$2,NoSettings!$C$1:$AH$1,0))</f>
        <v>0</v>
      </c>
      <c r="X1586">
        <f>INDEX(NoSettings!$C$2:$AH$6843,MATCH(EPS!$F1586,NoSettings!$A$2:$A$6843,0),MATCH(EPS!X$2,NoSettings!$C$1:$AH$1,0))</f>
        <v>0</v>
      </c>
      <c r="Y1586">
        <f>INDEX(NoSettings!$C$2:$AH$6843,MATCH(EPS!$F1586,NoSettings!$A$2:$A$6843,0),MATCH(EPS!Y$2,NoSettings!$C$1:$AH$1,0))</f>
        <v>0</v>
      </c>
      <c r="Z1586">
        <f>INDEX(NoSettings!$C$2:$AH$6843,MATCH(EPS!$F1586,NoSettings!$A$2:$A$6843,0),MATCH(EPS!Z$2,NoSettings!$C$1:$AH$1,0))</f>
        <v>0</v>
      </c>
      <c r="AA1586">
        <f>INDEX(NoSettings!$C$2:$AH$6843,MATCH(EPS!$F1586,NoSettings!$A$2:$A$6843,0),MATCH(EPS!AA$2,NoSettings!$C$1:$AH$1,0))</f>
        <v>0</v>
      </c>
      <c r="AB1586">
        <f>INDEX(NoSettings!$C$2:$AH$6843,MATCH(EPS!$F1586,NoSettings!$A$2:$A$6843,0),MATCH(EPS!AB$2,NoSettings!$C$1:$AH$1,0))</f>
        <v>0</v>
      </c>
      <c r="AC1586">
        <f>INDEX(NoSettings!$C$2:$AH$6843,MATCH(EPS!$F1586,NoSettings!$A$2:$A$6843,0),MATCH(EPS!AC$2,NoSettings!$C$1:$AH$1,0))</f>
        <v>0</v>
      </c>
      <c r="AD1586">
        <f>INDEX(NoSettings!$C$2:$AH$6843,MATCH(EPS!$F1586,NoSettings!$A$2:$A$6843,0),MATCH(EPS!AD$2,NoSettings!$C$1:$AH$1,0))</f>
        <v>0</v>
      </c>
      <c r="AE1586">
        <f>INDEX(NoSettings!$C$2:$AH$6843,MATCH(EPS!$F1586,NoSettings!$A$2:$A$6843,0),MATCH(EPS!AE$2,NoSettings!$C$1:$AH$1,0))</f>
        <v>0</v>
      </c>
      <c r="AF1586">
        <f>INDEX(NoSettings!$C$2:$AH$6843,MATCH(EPS!$F1586,NoSettings!$A$2:$A$6843,0),MATCH(EPS!AF$2,NoSettings!$C$1:$AH$1,0))</f>
        <v>0</v>
      </c>
      <c r="AG1586">
        <f>INDEX(NoSettings!$C$2:$AH$6843,MATCH(EPS!$F1586,NoSettings!$A$2:$A$6843,0),MATCH(EPS!AG$2,NoSettings!$C$1:$AH$1,0))</f>
        <v>0</v>
      </c>
      <c r="AH1586">
        <f>INDEX(NoSettings!$C$2:$AH$6843,MATCH(EPS!$F1586,NoSettings!$A$2:$A$6843,0),MATCH(EPS!AH$2,NoSettings!$C$1:$AH$1,0))</f>
        <v>0</v>
      </c>
      <c r="AI1586">
        <f>INDEX(NoSettings!$C$2:$AH$6843,MATCH(EPS!$F1586,NoSettings!$A$2:$A$6843,0),MATCH(EPS!AI$2,NoSettings!$C$1:$AH$1,0))</f>
        <v>0</v>
      </c>
      <c r="AJ1586">
        <f>INDEX(NoSettings!$C$2:$AH$6843,MATCH(EPS!$F1586,NoSettings!$A$2:$A$6843,0),MATCH(EPS!AJ$2,NoSettings!$C$1:$AH$1,0))</f>
        <v>0</v>
      </c>
      <c r="AK1586">
        <f>INDEX(NoSettings!$C$2:$AH$6843,MATCH(EPS!$F1586,NoSettings!$A$2:$A$6843,0),MATCH(EPS!AK$2,NoSettings!$C$1:$AH$1,0))</f>
        <v>0</v>
      </c>
    </row>
    <row r="1587" spans="1:37" hidden="1" x14ac:dyDescent="0.25">
      <c r="A1587" s="63" t="s">
        <v>8010</v>
      </c>
      <c r="B1587" t="s">
        <v>7929</v>
      </c>
      <c r="C1587" t="s">
        <v>7940</v>
      </c>
      <c r="D1587"/>
      <c r="E1587"/>
      <c r="F1587" t="s">
        <v>1586</v>
      </c>
      <c r="G1587">
        <f>INDEX(NoSettings!$C$2:$AH$6843,MATCH(EPS!$F1587,NoSettings!$A$2:$A$6843,0),MATCH(EPS!G$2,NoSettings!$C$1:$AH$1,0))</f>
        <v>0</v>
      </c>
      <c r="H1587">
        <f>INDEX(NoSettings!$C$2:$AH$6843,MATCH(EPS!$F1587,NoSettings!$A$2:$A$6843,0),MATCH(EPS!H$2,NoSettings!$C$1:$AH$1,0))</f>
        <v>0</v>
      </c>
      <c r="I1587">
        <f>INDEX(NoSettings!$C$2:$AH$6843,MATCH(EPS!$F1587,NoSettings!$A$2:$A$6843,0),MATCH(EPS!I$2,NoSettings!$C$1:$AH$1,0))</f>
        <v>0</v>
      </c>
      <c r="J1587">
        <f>INDEX(NoSettings!$C$2:$AH$6843,MATCH(EPS!$F1587,NoSettings!$A$2:$A$6843,0),MATCH(EPS!J$2,NoSettings!$C$1:$AH$1,0))</f>
        <v>0</v>
      </c>
      <c r="K1587">
        <f>INDEX(NoSettings!$C$2:$AH$6843,MATCH(EPS!$F1587,NoSettings!$A$2:$A$6843,0),MATCH(EPS!K$2,NoSettings!$C$1:$AH$1,0))</f>
        <v>0</v>
      </c>
      <c r="L1587">
        <f>INDEX(NoSettings!$C$2:$AH$6843,MATCH(EPS!$F1587,NoSettings!$A$2:$A$6843,0),MATCH(EPS!L$2,NoSettings!$C$1:$AH$1,0))</f>
        <v>0</v>
      </c>
      <c r="M1587">
        <f>INDEX(NoSettings!$C$2:$AH$6843,MATCH(EPS!$F1587,NoSettings!$A$2:$A$6843,0),MATCH(EPS!M$2,NoSettings!$C$1:$AH$1,0))</f>
        <v>0</v>
      </c>
      <c r="N1587">
        <f>INDEX(NoSettings!$C$2:$AH$6843,MATCH(EPS!$F1587,NoSettings!$A$2:$A$6843,0),MATCH(EPS!N$2,NoSettings!$C$1:$AH$1,0))</f>
        <v>0</v>
      </c>
      <c r="O1587">
        <f>INDEX(NoSettings!$C$2:$AH$6843,MATCH(EPS!$F1587,NoSettings!$A$2:$A$6843,0),MATCH(EPS!O$2,NoSettings!$C$1:$AH$1,0))</f>
        <v>0</v>
      </c>
      <c r="P1587">
        <f>INDEX(NoSettings!$C$2:$AH$6843,MATCH(EPS!$F1587,NoSettings!$A$2:$A$6843,0),MATCH(EPS!P$2,NoSettings!$C$1:$AH$1,0))</f>
        <v>0</v>
      </c>
      <c r="Q1587">
        <f>INDEX(NoSettings!$C$2:$AH$6843,MATCH(EPS!$F1587,NoSettings!$A$2:$A$6843,0),MATCH(EPS!Q$2,NoSettings!$C$1:$AH$1,0))</f>
        <v>0</v>
      </c>
      <c r="R1587">
        <f>INDEX(NoSettings!$C$2:$AH$6843,MATCH(EPS!$F1587,NoSettings!$A$2:$A$6843,0),MATCH(EPS!R$2,NoSettings!$C$1:$AH$1,0))</f>
        <v>0</v>
      </c>
      <c r="S1587">
        <f>INDEX(NoSettings!$C$2:$AH$6843,MATCH(EPS!$F1587,NoSettings!$A$2:$A$6843,0),MATCH(EPS!S$2,NoSettings!$C$1:$AH$1,0))</f>
        <v>0</v>
      </c>
      <c r="T1587">
        <f>INDEX(NoSettings!$C$2:$AH$6843,MATCH(EPS!$F1587,NoSettings!$A$2:$A$6843,0),MATCH(EPS!T$2,NoSettings!$C$1:$AH$1,0))</f>
        <v>0</v>
      </c>
      <c r="U1587">
        <f>INDEX(NoSettings!$C$2:$AH$6843,MATCH(EPS!$F1587,NoSettings!$A$2:$A$6843,0),MATCH(EPS!U$2,NoSettings!$C$1:$AH$1,0))</f>
        <v>0</v>
      </c>
      <c r="V1587">
        <f>INDEX(NoSettings!$C$2:$AH$6843,MATCH(EPS!$F1587,NoSettings!$A$2:$A$6843,0),MATCH(EPS!V$2,NoSettings!$C$1:$AH$1,0))</f>
        <v>0</v>
      </c>
      <c r="W1587">
        <f>INDEX(NoSettings!$C$2:$AH$6843,MATCH(EPS!$F1587,NoSettings!$A$2:$A$6843,0),MATCH(EPS!W$2,NoSettings!$C$1:$AH$1,0))</f>
        <v>0</v>
      </c>
      <c r="X1587">
        <f>INDEX(NoSettings!$C$2:$AH$6843,MATCH(EPS!$F1587,NoSettings!$A$2:$A$6843,0),MATCH(EPS!X$2,NoSettings!$C$1:$AH$1,0))</f>
        <v>0</v>
      </c>
      <c r="Y1587">
        <f>INDEX(NoSettings!$C$2:$AH$6843,MATCH(EPS!$F1587,NoSettings!$A$2:$A$6843,0),MATCH(EPS!Y$2,NoSettings!$C$1:$AH$1,0))</f>
        <v>0</v>
      </c>
      <c r="Z1587">
        <f>INDEX(NoSettings!$C$2:$AH$6843,MATCH(EPS!$F1587,NoSettings!$A$2:$A$6843,0),MATCH(EPS!Z$2,NoSettings!$C$1:$AH$1,0))</f>
        <v>0</v>
      </c>
      <c r="AA1587">
        <f>INDEX(NoSettings!$C$2:$AH$6843,MATCH(EPS!$F1587,NoSettings!$A$2:$A$6843,0),MATCH(EPS!AA$2,NoSettings!$C$1:$AH$1,0))</f>
        <v>0</v>
      </c>
      <c r="AB1587">
        <f>INDEX(NoSettings!$C$2:$AH$6843,MATCH(EPS!$F1587,NoSettings!$A$2:$A$6843,0),MATCH(EPS!AB$2,NoSettings!$C$1:$AH$1,0))</f>
        <v>0</v>
      </c>
      <c r="AC1587">
        <f>INDEX(NoSettings!$C$2:$AH$6843,MATCH(EPS!$F1587,NoSettings!$A$2:$A$6843,0),MATCH(EPS!AC$2,NoSettings!$C$1:$AH$1,0))</f>
        <v>0</v>
      </c>
      <c r="AD1587">
        <f>INDEX(NoSettings!$C$2:$AH$6843,MATCH(EPS!$F1587,NoSettings!$A$2:$A$6843,0),MATCH(EPS!AD$2,NoSettings!$C$1:$AH$1,0))</f>
        <v>0</v>
      </c>
      <c r="AE1587">
        <f>INDEX(NoSettings!$C$2:$AH$6843,MATCH(EPS!$F1587,NoSettings!$A$2:$A$6843,0),MATCH(EPS!AE$2,NoSettings!$C$1:$AH$1,0))</f>
        <v>0</v>
      </c>
      <c r="AF1587">
        <f>INDEX(NoSettings!$C$2:$AH$6843,MATCH(EPS!$F1587,NoSettings!$A$2:$A$6843,0),MATCH(EPS!AF$2,NoSettings!$C$1:$AH$1,0))</f>
        <v>0</v>
      </c>
      <c r="AG1587">
        <f>INDEX(NoSettings!$C$2:$AH$6843,MATCH(EPS!$F1587,NoSettings!$A$2:$A$6843,0),MATCH(EPS!AG$2,NoSettings!$C$1:$AH$1,0))</f>
        <v>0</v>
      </c>
      <c r="AH1587">
        <f>INDEX(NoSettings!$C$2:$AH$6843,MATCH(EPS!$F1587,NoSettings!$A$2:$A$6843,0),MATCH(EPS!AH$2,NoSettings!$C$1:$AH$1,0))</f>
        <v>0</v>
      </c>
      <c r="AI1587">
        <f>INDEX(NoSettings!$C$2:$AH$6843,MATCH(EPS!$F1587,NoSettings!$A$2:$A$6843,0),MATCH(EPS!AI$2,NoSettings!$C$1:$AH$1,0))</f>
        <v>0</v>
      </c>
      <c r="AJ1587">
        <f>INDEX(NoSettings!$C$2:$AH$6843,MATCH(EPS!$F1587,NoSettings!$A$2:$A$6843,0),MATCH(EPS!AJ$2,NoSettings!$C$1:$AH$1,0))</f>
        <v>0</v>
      </c>
      <c r="AK1587">
        <f>INDEX(NoSettings!$C$2:$AH$6843,MATCH(EPS!$F1587,NoSettings!$A$2:$A$6843,0),MATCH(EPS!AK$2,NoSettings!$C$1:$AH$1,0))</f>
        <v>0</v>
      </c>
    </row>
    <row r="1588" spans="1:37" hidden="1" x14ac:dyDescent="0.25">
      <c r="A1588" s="63" t="s">
        <v>8010</v>
      </c>
      <c r="B1588" t="s">
        <v>7929</v>
      </c>
      <c r="C1588" t="s">
        <v>7941</v>
      </c>
      <c r="D1588"/>
      <c r="E1588"/>
      <c r="F1588" t="s">
        <v>1587</v>
      </c>
      <c r="G1588">
        <f>INDEX(NoSettings!$C$2:$AH$6843,MATCH(EPS!$F1588,NoSettings!$A$2:$A$6843,0),MATCH(EPS!G$2,NoSettings!$C$1:$AH$1,0))</f>
        <v>0</v>
      </c>
      <c r="H1588">
        <f>INDEX(NoSettings!$C$2:$AH$6843,MATCH(EPS!$F1588,NoSettings!$A$2:$A$6843,0),MATCH(EPS!H$2,NoSettings!$C$1:$AH$1,0))</f>
        <v>0</v>
      </c>
      <c r="I1588">
        <f>INDEX(NoSettings!$C$2:$AH$6843,MATCH(EPS!$F1588,NoSettings!$A$2:$A$6843,0),MATCH(EPS!I$2,NoSettings!$C$1:$AH$1,0))</f>
        <v>0</v>
      </c>
      <c r="J1588">
        <f>INDEX(NoSettings!$C$2:$AH$6843,MATCH(EPS!$F1588,NoSettings!$A$2:$A$6843,0),MATCH(EPS!J$2,NoSettings!$C$1:$AH$1,0))</f>
        <v>0</v>
      </c>
      <c r="K1588">
        <f>INDEX(NoSettings!$C$2:$AH$6843,MATCH(EPS!$F1588,NoSettings!$A$2:$A$6843,0),MATCH(EPS!K$2,NoSettings!$C$1:$AH$1,0))</f>
        <v>0</v>
      </c>
      <c r="L1588">
        <f>INDEX(NoSettings!$C$2:$AH$6843,MATCH(EPS!$F1588,NoSettings!$A$2:$A$6843,0),MATCH(EPS!L$2,NoSettings!$C$1:$AH$1,0))</f>
        <v>0</v>
      </c>
      <c r="M1588">
        <f>INDEX(NoSettings!$C$2:$AH$6843,MATCH(EPS!$F1588,NoSettings!$A$2:$A$6843,0),MATCH(EPS!M$2,NoSettings!$C$1:$AH$1,0))</f>
        <v>0</v>
      </c>
      <c r="N1588">
        <f>INDEX(NoSettings!$C$2:$AH$6843,MATCH(EPS!$F1588,NoSettings!$A$2:$A$6843,0),MATCH(EPS!N$2,NoSettings!$C$1:$AH$1,0))</f>
        <v>0</v>
      </c>
      <c r="O1588">
        <f>INDEX(NoSettings!$C$2:$AH$6843,MATCH(EPS!$F1588,NoSettings!$A$2:$A$6843,0),MATCH(EPS!O$2,NoSettings!$C$1:$AH$1,0))</f>
        <v>0</v>
      </c>
      <c r="P1588">
        <f>INDEX(NoSettings!$C$2:$AH$6843,MATCH(EPS!$F1588,NoSettings!$A$2:$A$6843,0),MATCH(EPS!P$2,NoSettings!$C$1:$AH$1,0))</f>
        <v>0</v>
      </c>
      <c r="Q1588">
        <f>INDEX(NoSettings!$C$2:$AH$6843,MATCH(EPS!$F1588,NoSettings!$A$2:$A$6843,0),MATCH(EPS!Q$2,NoSettings!$C$1:$AH$1,0))</f>
        <v>0</v>
      </c>
      <c r="R1588">
        <f>INDEX(NoSettings!$C$2:$AH$6843,MATCH(EPS!$F1588,NoSettings!$A$2:$A$6843,0),MATCH(EPS!R$2,NoSettings!$C$1:$AH$1,0))</f>
        <v>0</v>
      </c>
      <c r="S1588">
        <f>INDEX(NoSettings!$C$2:$AH$6843,MATCH(EPS!$F1588,NoSettings!$A$2:$A$6843,0),MATCH(EPS!S$2,NoSettings!$C$1:$AH$1,0))</f>
        <v>0</v>
      </c>
      <c r="T1588">
        <f>INDEX(NoSettings!$C$2:$AH$6843,MATCH(EPS!$F1588,NoSettings!$A$2:$A$6843,0),MATCH(EPS!T$2,NoSettings!$C$1:$AH$1,0))</f>
        <v>0</v>
      </c>
      <c r="U1588">
        <f>INDEX(NoSettings!$C$2:$AH$6843,MATCH(EPS!$F1588,NoSettings!$A$2:$A$6843,0),MATCH(EPS!U$2,NoSettings!$C$1:$AH$1,0))</f>
        <v>0</v>
      </c>
      <c r="V1588">
        <f>INDEX(NoSettings!$C$2:$AH$6843,MATCH(EPS!$F1588,NoSettings!$A$2:$A$6843,0),MATCH(EPS!V$2,NoSettings!$C$1:$AH$1,0))</f>
        <v>0</v>
      </c>
      <c r="W1588">
        <f>INDEX(NoSettings!$C$2:$AH$6843,MATCH(EPS!$F1588,NoSettings!$A$2:$A$6843,0),MATCH(EPS!W$2,NoSettings!$C$1:$AH$1,0))</f>
        <v>0</v>
      </c>
      <c r="X1588">
        <f>INDEX(NoSettings!$C$2:$AH$6843,MATCH(EPS!$F1588,NoSettings!$A$2:$A$6843,0),MATCH(EPS!X$2,NoSettings!$C$1:$AH$1,0))</f>
        <v>0</v>
      </c>
      <c r="Y1588">
        <f>INDEX(NoSettings!$C$2:$AH$6843,MATCH(EPS!$F1588,NoSettings!$A$2:$A$6843,0),MATCH(EPS!Y$2,NoSettings!$C$1:$AH$1,0))</f>
        <v>0</v>
      </c>
      <c r="Z1588">
        <f>INDEX(NoSettings!$C$2:$AH$6843,MATCH(EPS!$F1588,NoSettings!$A$2:$A$6843,0),MATCH(EPS!Z$2,NoSettings!$C$1:$AH$1,0))</f>
        <v>0</v>
      </c>
      <c r="AA1588">
        <f>INDEX(NoSettings!$C$2:$AH$6843,MATCH(EPS!$F1588,NoSettings!$A$2:$A$6843,0),MATCH(EPS!AA$2,NoSettings!$C$1:$AH$1,0))</f>
        <v>0</v>
      </c>
      <c r="AB1588">
        <f>INDEX(NoSettings!$C$2:$AH$6843,MATCH(EPS!$F1588,NoSettings!$A$2:$A$6843,0),MATCH(EPS!AB$2,NoSettings!$C$1:$AH$1,0))</f>
        <v>0</v>
      </c>
      <c r="AC1588">
        <f>INDEX(NoSettings!$C$2:$AH$6843,MATCH(EPS!$F1588,NoSettings!$A$2:$A$6843,0),MATCH(EPS!AC$2,NoSettings!$C$1:$AH$1,0))</f>
        <v>0</v>
      </c>
      <c r="AD1588">
        <f>INDEX(NoSettings!$C$2:$AH$6843,MATCH(EPS!$F1588,NoSettings!$A$2:$A$6843,0),MATCH(EPS!AD$2,NoSettings!$C$1:$AH$1,0))</f>
        <v>0</v>
      </c>
      <c r="AE1588">
        <f>INDEX(NoSettings!$C$2:$AH$6843,MATCH(EPS!$F1588,NoSettings!$A$2:$A$6843,0),MATCH(EPS!AE$2,NoSettings!$C$1:$AH$1,0))</f>
        <v>0</v>
      </c>
      <c r="AF1588">
        <f>INDEX(NoSettings!$C$2:$AH$6843,MATCH(EPS!$F1588,NoSettings!$A$2:$A$6843,0),MATCH(EPS!AF$2,NoSettings!$C$1:$AH$1,0))</f>
        <v>0</v>
      </c>
      <c r="AG1588">
        <f>INDEX(NoSettings!$C$2:$AH$6843,MATCH(EPS!$F1588,NoSettings!$A$2:$A$6843,0),MATCH(EPS!AG$2,NoSettings!$C$1:$AH$1,0))</f>
        <v>0</v>
      </c>
      <c r="AH1588">
        <f>INDEX(NoSettings!$C$2:$AH$6843,MATCH(EPS!$F1588,NoSettings!$A$2:$A$6843,0),MATCH(EPS!AH$2,NoSettings!$C$1:$AH$1,0))</f>
        <v>0</v>
      </c>
      <c r="AI1588">
        <f>INDEX(NoSettings!$C$2:$AH$6843,MATCH(EPS!$F1588,NoSettings!$A$2:$A$6843,0),MATCH(EPS!AI$2,NoSettings!$C$1:$AH$1,0))</f>
        <v>0</v>
      </c>
      <c r="AJ1588">
        <f>INDEX(NoSettings!$C$2:$AH$6843,MATCH(EPS!$F1588,NoSettings!$A$2:$A$6843,0),MATCH(EPS!AJ$2,NoSettings!$C$1:$AH$1,0))</f>
        <v>0</v>
      </c>
      <c r="AK1588">
        <f>INDEX(NoSettings!$C$2:$AH$6843,MATCH(EPS!$F1588,NoSettings!$A$2:$A$6843,0),MATCH(EPS!AK$2,NoSettings!$C$1:$AH$1,0))</f>
        <v>0</v>
      </c>
    </row>
    <row r="1589" spans="1:37" hidden="1" x14ac:dyDescent="0.25">
      <c r="A1589" s="63" t="s">
        <v>8010</v>
      </c>
      <c r="B1589" t="s">
        <v>7929</v>
      </c>
      <c r="C1589" t="s">
        <v>7942</v>
      </c>
      <c r="D1589"/>
      <c r="E1589"/>
      <c r="F1589" t="s">
        <v>1588</v>
      </c>
      <c r="G1589">
        <f>INDEX(NoSettings!$C$2:$AH$6843,MATCH(EPS!$F1589,NoSettings!$A$2:$A$6843,0),MATCH(EPS!G$2,NoSettings!$C$1:$AH$1,0))</f>
        <v>0</v>
      </c>
      <c r="H1589">
        <f>INDEX(NoSettings!$C$2:$AH$6843,MATCH(EPS!$F1589,NoSettings!$A$2:$A$6843,0),MATCH(EPS!H$2,NoSettings!$C$1:$AH$1,0))</f>
        <v>0</v>
      </c>
      <c r="I1589">
        <f>INDEX(NoSettings!$C$2:$AH$6843,MATCH(EPS!$F1589,NoSettings!$A$2:$A$6843,0),MATCH(EPS!I$2,NoSettings!$C$1:$AH$1,0))</f>
        <v>0</v>
      </c>
      <c r="J1589">
        <f>INDEX(NoSettings!$C$2:$AH$6843,MATCH(EPS!$F1589,NoSettings!$A$2:$A$6843,0),MATCH(EPS!J$2,NoSettings!$C$1:$AH$1,0))</f>
        <v>0</v>
      </c>
      <c r="K1589">
        <f>INDEX(NoSettings!$C$2:$AH$6843,MATCH(EPS!$F1589,NoSettings!$A$2:$A$6843,0),MATCH(EPS!K$2,NoSettings!$C$1:$AH$1,0))</f>
        <v>0</v>
      </c>
      <c r="L1589">
        <f>INDEX(NoSettings!$C$2:$AH$6843,MATCH(EPS!$F1589,NoSettings!$A$2:$A$6843,0),MATCH(EPS!L$2,NoSettings!$C$1:$AH$1,0))</f>
        <v>0</v>
      </c>
      <c r="M1589">
        <f>INDEX(NoSettings!$C$2:$AH$6843,MATCH(EPS!$F1589,NoSettings!$A$2:$A$6843,0),MATCH(EPS!M$2,NoSettings!$C$1:$AH$1,0))</f>
        <v>0</v>
      </c>
      <c r="N1589">
        <f>INDEX(NoSettings!$C$2:$AH$6843,MATCH(EPS!$F1589,NoSettings!$A$2:$A$6843,0),MATCH(EPS!N$2,NoSettings!$C$1:$AH$1,0))</f>
        <v>0</v>
      </c>
      <c r="O1589">
        <f>INDEX(NoSettings!$C$2:$AH$6843,MATCH(EPS!$F1589,NoSettings!$A$2:$A$6843,0),MATCH(EPS!O$2,NoSettings!$C$1:$AH$1,0))</f>
        <v>0</v>
      </c>
      <c r="P1589">
        <f>INDEX(NoSettings!$C$2:$AH$6843,MATCH(EPS!$F1589,NoSettings!$A$2:$A$6843,0),MATCH(EPS!P$2,NoSettings!$C$1:$AH$1,0))</f>
        <v>0</v>
      </c>
      <c r="Q1589">
        <f>INDEX(NoSettings!$C$2:$AH$6843,MATCH(EPS!$F1589,NoSettings!$A$2:$A$6843,0),MATCH(EPS!Q$2,NoSettings!$C$1:$AH$1,0))</f>
        <v>0</v>
      </c>
      <c r="R1589">
        <f>INDEX(NoSettings!$C$2:$AH$6843,MATCH(EPS!$F1589,NoSettings!$A$2:$A$6843,0),MATCH(EPS!R$2,NoSettings!$C$1:$AH$1,0))</f>
        <v>0</v>
      </c>
      <c r="S1589">
        <f>INDEX(NoSettings!$C$2:$AH$6843,MATCH(EPS!$F1589,NoSettings!$A$2:$A$6843,0),MATCH(EPS!S$2,NoSettings!$C$1:$AH$1,0))</f>
        <v>0</v>
      </c>
      <c r="T1589">
        <f>INDEX(NoSettings!$C$2:$AH$6843,MATCH(EPS!$F1589,NoSettings!$A$2:$A$6843,0),MATCH(EPS!T$2,NoSettings!$C$1:$AH$1,0))</f>
        <v>0</v>
      </c>
      <c r="U1589">
        <f>INDEX(NoSettings!$C$2:$AH$6843,MATCH(EPS!$F1589,NoSettings!$A$2:$A$6843,0),MATCH(EPS!U$2,NoSettings!$C$1:$AH$1,0))</f>
        <v>0</v>
      </c>
      <c r="V1589">
        <f>INDEX(NoSettings!$C$2:$AH$6843,MATCH(EPS!$F1589,NoSettings!$A$2:$A$6843,0),MATCH(EPS!V$2,NoSettings!$C$1:$AH$1,0))</f>
        <v>0</v>
      </c>
      <c r="W1589">
        <f>INDEX(NoSettings!$C$2:$AH$6843,MATCH(EPS!$F1589,NoSettings!$A$2:$A$6843,0),MATCH(EPS!W$2,NoSettings!$C$1:$AH$1,0))</f>
        <v>0</v>
      </c>
      <c r="X1589">
        <f>INDEX(NoSettings!$C$2:$AH$6843,MATCH(EPS!$F1589,NoSettings!$A$2:$A$6843,0),MATCH(EPS!X$2,NoSettings!$C$1:$AH$1,0))</f>
        <v>0</v>
      </c>
      <c r="Y1589">
        <f>INDEX(NoSettings!$C$2:$AH$6843,MATCH(EPS!$F1589,NoSettings!$A$2:$A$6843,0),MATCH(EPS!Y$2,NoSettings!$C$1:$AH$1,0))</f>
        <v>0</v>
      </c>
      <c r="Z1589">
        <f>INDEX(NoSettings!$C$2:$AH$6843,MATCH(EPS!$F1589,NoSettings!$A$2:$A$6843,0),MATCH(EPS!Z$2,NoSettings!$C$1:$AH$1,0))</f>
        <v>0</v>
      </c>
      <c r="AA1589">
        <f>INDEX(NoSettings!$C$2:$AH$6843,MATCH(EPS!$F1589,NoSettings!$A$2:$A$6843,0),MATCH(EPS!AA$2,NoSettings!$C$1:$AH$1,0))</f>
        <v>0</v>
      </c>
      <c r="AB1589">
        <f>INDEX(NoSettings!$C$2:$AH$6843,MATCH(EPS!$F1589,NoSettings!$A$2:$A$6843,0),MATCH(EPS!AB$2,NoSettings!$C$1:$AH$1,0))</f>
        <v>0</v>
      </c>
      <c r="AC1589">
        <f>INDEX(NoSettings!$C$2:$AH$6843,MATCH(EPS!$F1589,NoSettings!$A$2:$A$6843,0),MATCH(EPS!AC$2,NoSettings!$C$1:$AH$1,0))</f>
        <v>0</v>
      </c>
      <c r="AD1589">
        <f>INDEX(NoSettings!$C$2:$AH$6843,MATCH(EPS!$F1589,NoSettings!$A$2:$A$6843,0),MATCH(EPS!AD$2,NoSettings!$C$1:$AH$1,0))</f>
        <v>0</v>
      </c>
      <c r="AE1589">
        <f>INDEX(NoSettings!$C$2:$AH$6843,MATCH(EPS!$F1589,NoSettings!$A$2:$A$6843,0),MATCH(EPS!AE$2,NoSettings!$C$1:$AH$1,0))</f>
        <v>0</v>
      </c>
      <c r="AF1589">
        <f>INDEX(NoSettings!$C$2:$AH$6843,MATCH(EPS!$F1589,NoSettings!$A$2:$A$6843,0),MATCH(EPS!AF$2,NoSettings!$C$1:$AH$1,0))</f>
        <v>0</v>
      </c>
      <c r="AG1589">
        <f>INDEX(NoSettings!$C$2:$AH$6843,MATCH(EPS!$F1589,NoSettings!$A$2:$A$6843,0),MATCH(EPS!AG$2,NoSettings!$C$1:$AH$1,0))</f>
        <v>0</v>
      </c>
      <c r="AH1589">
        <f>INDEX(NoSettings!$C$2:$AH$6843,MATCH(EPS!$F1589,NoSettings!$A$2:$A$6843,0),MATCH(EPS!AH$2,NoSettings!$C$1:$AH$1,0))</f>
        <v>0</v>
      </c>
      <c r="AI1589">
        <f>INDEX(NoSettings!$C$2:$AH$6843,MATCH(EPS!$F1589,NoSettings!$A$2:$A$6843,0),MATCH(EPS!AI$2,NoSettings!$C$1:$AH$1,0))</f>
        <v>0</v>
      </c>
      <c r="AJ1589">
        <f>INDEX(NoSettings!$C$2:$AH$6843,MATCH(EPS!$F1589,NoSettings!$A$2:$A$6843,0),MATCH(EPS!AJ$2,NoSettings!$C$1:$AH$1,0))</f>
        <v>0</v>
      </c>
      <c r="AK1589">
        <f>INDEX(NoSettings!$C$2:$AH$6843,MATCH(EPS!$F1589,NoSettings!$A$2:$A$6843,0),MATCH(EPS!AK$2,NoSettings!$C$1:$AH$1,0))</f>
        <v>0</v>
      </c>
    </row>
    <row r="1590" spans="1:37" hidden="1" x14ac:dyDescent="0.25">
      <c r="A1590" s="63" t="s">
        <v>8010</v>
      </c>
      <c r="B1590" t="s">
        <v>7930</v>
      </c>
      <c r="C1590" t="s">
        <v>7908</v>
      </c>
      <c r="D1590"/>
      <c r="E1590"/>
      <c r="F1590" t="s">
        <v>1589</v>
      </c>
      <c r="G1590">
        <f>INDEX(NoSettings!$C$2:$AH$6843,MATCH(EPS!$F1590,NoSettings!$A$2:$A$6843,0),MATCH(EPS!G$2,NoSettings!$C$1:$AH$1,0))</f>
        <v>456000000000</v>
      </c>
      <c r="H1590">
        <f>INDEX(NoSettings!$C$2:$AH$6843,MATCH(EPS!$F1590,NoSettings!$A$2:$A$6843,0),MATCH(EPS!H$2,NoSettings!$C$1:$AH$1,0))</f>
        <v>459000000000</v>
      </c>
      <c r="I1590">
        <f>INDEX(NoSettings!$C$2:$AH$6843,MATCH(EPS!$F1590,NoSettings!$A$2:$A$6843,0),MATCH(EPS!I$2,NoSettings!$C$1:$AH$1,0))</f>
        <v>470000000000</v>
      </c>
      <c r="J1590">
        <f>INDEX(NoSettings!$C$2:$AH$6843,MATCH(EPS!$F1590,NoSettings!$A$2:$A$6843,0),MATCH(EPS!J$2,NoSettings!$C$1:$AH$1,0))</f>
        <v>481000000000</v>
      </c>
      <c r="K1590">
        <f>INDEX(NoSettings!$C$2:$AH$6843,MATCH(EPS!$F1590,NoSettings!$A$2:$A$6843,0),MATCH(EPS!K$2,NoSettings!$C$1:$AH$1,0))</f>
        <v>485000000000</v>
      </c>
      <c r="L1590">
        <f>INDEX(NoSettings!$C$2:$AH$6843,MATCH(EPS!$F1590,NoSettings!$A$2:$A$6843,0),MATCH(EPS!L$2,NoSettings!$C$1:$AH$1,0))</f>
        <v>487000000000</v>
      </c>
      <c r="M1590">
        <f>INDEX(NoSettings!$C$2:$AH$6843,MATCH(EPS!$F1590,NoSettings!$A$2:$A$6843,0),MATCH(EPS!M$2,NoSettings!$C$1:$AH$1,0))</f>
        <v>488000000000</v>
      </c>
      <c r="N1590">
        <f>INDEX(NoSettings!$C$2:$AH$6843,MATCH(EPS!$F1590,NoSettings!$A$2:$A$6843,0),MATCH(EPS!N$2,NoSettings!$C$1:$AH$1,0))</f>
        <v>489000000000</v>
      </c>
      <c r="O1590">
        <f>INDEX(NoSettings!$C$2:$AH$6843,MATCH(EPS!$F1590,NoSettings!$A$2:$A$6843,0),MATCH(EPS!O$2,NoSettings!$C$1:$AH$1,0))</f>
        <v>491000000000</v>
      </c>
      <c r="P1590">
        <f>INDEX(NoSettings!$C$2:$AH$6843,MATCH(EPS!$F1590,NoSettings!$A$2:$A$6843,0),MATCH(EPS!P$2,NoSettings!$C$1:$AH$1,0))</f>
        <v>491000000000</v>
      </c>
      <c r="Q1590">
        <f>INDEX(NoSettings!$C$2:$AH$6843,MATCH(EPS!$F1590,NoSettings!$A$2:$A$6843,0),MATCH(EPS!Q$2,NoSettings!$C$1:$AH$1,0))</f>
        <v>492000000000</v>
      </c>
      <c r="R1590">
        <f>INDEX(NoSettings!$C$2:$AH$6843,MATCH(EPS!$F1590,NoSettings!$A$2:$A$6843,0),MATCH(EPS!R$2,NoSettings!$C$1:$AH$1,0))</f>
        <v>494000000000</v>
      </c>
      <c r="S1590">
        <f>INDEX(NoSettings!$C$2:$AH$6843,MATCH(EPS!$F1590,NoSettings!$A$2:$A$6843,0),MATCH(EPS!S$2,NoSettings!$C$1:$AH$1,0))</f>
        <v>496000000000</v>
      </c>
      <c r="T1590">
        <f>INDEX(NoSettings!$C$2:$AH$6843,MATCH(EPS!$F1590,NoSettings!$A$2:$A$6843,0),MATCH(EPS!T$2,NoSettings!$C$1:$AH$1,0))</f>
        <v>497000000000</v>
      </c>
      <c r="U1590">
        <f>INDEX(NoSettings!$C$2:$AH$6843,MATCH(EPS!$F1590,NoSettings!$A$2:$A$6843,0),MATCH(EPS!U$2,NoSettings!$C$1:$AH$1,0))</f>
        <v>499000000000</v>
      </c>
      <c r="V1590">
        <f>INDEX(NoSettings!$C$2:$AH$6843,MATCH(EPS!$F1590,NoSettings!$A$2:$A$6843,0),MATCH(EPS!V$2,NoSettings!$C$1:$AH$1,0))</f>
        <v>500000000000</v>
      </c>
      <c r="W1590">
        <f>INDEX(NoSettings!$C$2:$AH$6843,MATCH(EPS!$F1590,NoSettings!$A$2:$A$6843,0),MATCH(EPS!W$2,NoSettings!$C$1:$AH$1,0))</f>
        <v>501000000000</v>
      </c>
      <c r="X1590">
        <f>INDEX(NoSettings!$C$2:$AH$6843,MATCH(EPS!$F1590,NoSettings!$A$2:$A$6843,0),MATCH(EPS!X$2,NoSettings!$C$1:$AH$1,0))</f>
        <v>503000000000</v>
      </c>
      <c r="Y1590">
        <f>INDEX(NoSettings!$C$2:$AH$6843,MATCH(EPS!$F1590,NoSettings!$A$2:$A$6843,0),MATCH(EPS!Y$2,NoSettings!$C$1:$AH$1,0))</f>
        <v>504000000000</v>
      </c>
      <c r="Z1590">
        <f>INDEX(NoSettings!$C$2:$AH$6843,MATCH(EPS!$F1590,NoSettings!$A$2:$A$6843,0),MATCH(EPS!Z$2,NoSettings!$C$1:$AH$1,0))</f>
        <v>506000000000</v>
      </c>
      <c r="AA1590">
        <f>INDEX(NoSettings!$C$2:$AH$6843,MATCH(EPS!$F1590,NoSettings!$A$2:$A$6843,0),MATCH(EPS!AA$2,NoSettings!$C$1:$AH$1,0))</f>
        <v>507000000000</v>
      </c>
      <c r="AB1590">
        <f>INDEX(NoSettings!$C$2:$AH$6843,MATCH(EPS!$F1590,NoSettings!$A$2:$A$6843,0),MATCH(EPS!AB$2,NoSettings!$C$1:$AH$1,0))</f>
        <v>509000000000</v>
      </c>
      <c r="AC1590">
        <f>INDEX(NoSettings!$C$2:$AH$6843,MATCH(EPS!$F1590,NoSettings!$A$2:$A$6843,0),MATCH(EPS!AC$2,NoSettings!$C$1:$AH$1,0))</f>
        <v>510000000000</v>
      </c>
      <c r="AD1590">
        <f>INDEX(NoSettings!$C$2:$AH$6843,MATCH(EPS!$F1590,NoSettings!$A$2:$A$6843,0),MATCH(EPS!AD$2,NoSettings!$C$1:$AH$1,0))</f>
        <v>511000000000</v>
      </c>
      <c r="AE1590">
        <f>INDEX(NoSettings!$C$2:$AH$6843,MATCH(EPS!$F1590,NoSettings!$A$2:$A$6843,0),MATCH(EPS!AE$2,NoSettings!$C$1:$AH$1,0))</f>
        <v>513000000000</v>
      </c>
      <c r="AF1590">
        <f>INDEX(NoSettings!$C$2:$AH$6843,MATCH(EPS!$F1590,NoSettings!$A$2:$A$6843,0),MATCH(EPS!AF$2,NoSettings!$C$1:$AH$1,0))</f>
        <v>514000000000</v>
      </c>
      <c r="AG1590">
        <f>INDEX(NoSettings!$C$2:$AH$6843,MATCH(EPS!$F1590,NoSettings!$A$2:$A$6843,0),MATCH(EPS!AG$2,NoSettings!$C$1:$AH$1,0))</f>
        <v>516000000000</v>
      </c>
      <c r="AH1590">
        <f>INDEX(NoSettings!$C$2:$AH$6843,MATCH(EPS!$F1590,NoSettings!$A$2:$A$6843,0),MATCH(EPS!AH$2,NoSettings!$C$1:$AH$1,0))</f>
        <v>517000000000</v>
      </c>
      <c r="AI1590">
        <f>INDEX(NoSettings!$C$2:$AH$6843,MATCH(EPS!$F1590,NoSettings!$A$2:$A$6843,0),MATCH(EPS!AI$2,NoSettings!$C$1:$AH$1,0))</f>
        <v>518000000000</v>
      </c>
      <c r="AJ1590">
        <f>INDEX(NoSettings!$C$2:$AH$6843,MATCH(EPS!$F1590,NoSettings!$A$2:$A$6843,0),MATCH(EPS!AJ$2,NoSettings!$C$1:$AH$1,0))</f>
        <v>520000000000</v>
      </c>
      <c r="AK1590">
        <f>INDEX(NoSettings!$C$2:$AH$6843,MATCH(EPS!$F1590,NoSettings!$A$2:$A$6843,0),MATCH(EPS!AK$2,NoSettings!$C$1:$AH$1,0))</f>
        <v>521000000000</v>
      </c>
    </row>
    <row r="1591" spans="1:37" hidden="1" x14ac:dyDescent="0.25">
      <c r="A1591" s="63" t="s">
        <v>8010</v>
      </c>
      <c r="B1591" t="s">
        <v>7930</v>
      </c>
      <c r="C1591" t="s">
        <v>7934</v>
      </c>
      <c r="D1591"/>
      <c r="E1591"/>
      <c r="F1591" t="s">
        <v>1590</v>
      </c>
      <c r="G1591">
        <f>INDEX(NoSettings!$C$2:$AH$6843,MATCH(EPS!$F1591,NoSettings!$A$2:$A$6843,0),MATCH(EPS!G$2,NoSettings!$C$1:$AH$1,0))</f>
        <v>0</v>
      </c>
      <c r="H1591">
        <f>INDEX(NoSettings!$C$2:$AH$6843,MATCH(EPS!$F1591,NoSettings!$A$2:$A$6843,0),MATCH(EPS!H$2,NoSettings!$C$1:$AH$1,0))</f>
        <v>0</v>
      </c>
      <c r="I1591">
        <f>INDEX(NoSettings!$C$2:$AH$6843,MATCH(EPS!$F1591,NoSettings!$A$2:$A$6843,0),MATCH(EPS!I$2,NoSettings!$C$1:$AH$1,0))</f>
        <v>0</v>
      </c>
      <c r="J1591">
        <f>INDEX(NoSettings!$C$2:$AH$6843,MATCH(EPS!$F1591,NoSettings!$A$2:$A$6843,0),MATCH(EPS!J$2,NoSettings!$C$1:$AH$1,0))</f>
        <v>0</v>
      </c>
      <c r="K1591">
        <f>INDEX(NoSettings!$C$2:$AH$6843,MATCH(EPS!$F1591,NoSettings!$A$2:$A$6843,0),MATCH(EPS!K$2,NoSettings!$C$1:$AH$1,0))</f>
        <v>0</v>
      </c>
      <c r="L1591">
        <f>INDEX(NoSettings!$C$2:$AH$6843,MATCH(EPS!$F1591,NoSettings!$A$2:$A$6843,0),MATCH(EPS!L$2,NoSettings!$C$1:$AH$1,0))</f>
        <v>0</v>
      </c>
      <c r="M1591">
        <f>INDEX(NoSettings!$C$2:$AH$6843,MATCH(EPS!$F1591,NoSettings!$A$2:$A$6843,0),MATCH(EPS!M$2,NoSettings!$C$1:$AH$1,0))</f>
        <v>0</v>
      </c>
      <c r="N1591">
        <f>INDEX(NoSettings!$C$2:$AH$6843,MATCH(EPS!$F1591,NoSettings!$A$2:$A$6843,0),MATCH(EPS!N$2,NoSettings!$C$1:$AH$1,0))</f>
        <v>0</v>
      </c>
      <c r="O1591">
        <f>INDEX(NoSettings!$C$2:$AH$6843,MATCH(EPS!$F1591,NoSettings!$A$2:$A$6843,0),MATCH(EPS!O$2,NoSettings!$C$1:$AH$1,0))</f>
        <v>0</v>
      </c>
      <c r="P1591">
        <f>INDEX(NoSettings!$C$2:$AH$6843,MATCH(EPS!$F1591,NoSettings!$A$2:$A$6843,0),MATCH(EPS!P$2,NoSettings!$C$1:$AH$1,0))</f>
        <v>0</v>
      </c>
      <c r="Q1591">
        <f>INDEX(NoSettings!$C$2:$AH$6843,MATCH(EPS!$F1591,NoSettings!$A$2:$A$6843,0),MATCH(EPS!Q$2,NoSettings!$C$1:$AH$1,0))</f>
        <v>0</v>
      </c>
      <c r="R1591">
        <f>INDEX(NoSettings!$C$2:$AH$6843,MATCH(EPS!$F1591,NoSettings!$A$2:$A$6843,0),MATCH(EPS!R$2,NoSettings!$C$1:$AH$1,0))</f>
        <v>0</v>
      </c>
      <c r="S1591">
        <f>INDEX(NoSettings!$C$2:$AH$6843,MATCH(EPS!$F1591,NoSettings!$A$2:$A$6843,0),MATCH(EPS!S$2,NoSettings!$C$1:$AH$1,0))</f>
        <v>0</v>
      </c>
      <c r="T1591">
        <f>INDEX(NoSettings!$C$2:$AH$6843,MATCH(EPS!$F1591,NoSettings!$A$2:$A$6843,0),MATCH(EPS!T$2,NoSettings!$C$1:$AH$1,0))</f>
        <v>0</v>
      </c>
      <c r="U1591">
        <f>INDEX(NoSettings!$C$2:$AH$6843,MATCH(EPS!$F1591,NoSettings!$A$2:$A$6843,0),MATCH(EPS!U$2,NoSettings!$C$1:$AH$1,0))</f>
        <v>0</v>
      </c>
      <c r="V1591">
        <f>INDEX(NoSettings!$C$2:$AH$6843,MATCH(EPS!$F1591,NoSettings!$A$2:$A$6843,0),MATCH(EPS!V$2,NoSettings!$C$1:$AH$1,0))</f>
        <v>0</v>
      </c>
      <c r="W1591">
        <f>INDEX(NoSettings!$C$2:$AH$6843,MATCH(EPS!$F1591,NoSettings!$A$2:$A$6843,0),MATCH(EPS!W$2,NoSettings!$C$1:$AH$1,0))</f>
        <v>0</v>
      </c>
      <c r="X1591">
        <f>INDEX(NoSettings!$C$2:$AH$6843,MATCH(EPS!$F1591,NoSettings!$A$2:$A$6843,0),MATCH(EPS!X$2,NoSettings!$C$1:$AH$1,0))</f>
        <v>0</v>
      </c>
      <c r="Y1591">
        <f>INDEX(NoSettings!$C$2:$AH$6843,MATCH(EPS!$F1591,NoSettings!$A$2:$A$6843,0),MATCH(EPS!Y$2,NoSettings!$C$1:$AH$1,0))</f>
        <v>0</v>
      </c>
      <c r="Z1591">
        <f>INDEX(NoSettings!$C$2:$AH$6843,MATCH(EPS!$F1591,NoSettings!$A$2:$A$6843,0),MATCH(EPS!Z$2,NoSettings!$C$1:$AH$1,0))</f>
        <v>0</v>
      </c>
      <c r="AA1591">
        <f>INDEX(NoSettings!$C$2:$AH$6843,MATCH(EPS!$F1591,NoSettings!$A$2:$A$6843,0),MATCH(EPS!AA$2,NoSettings!$C$1:$AH$1,0))</f>
        <v>0</v>
      </c>
      <c r="AB1591">
        <f>INDEX(NoSettings!$C$2:$AH$6843,MATCH(EPS!$F1591,NoSettings!$A$2:$A$6843,0),MATCH(EPS!AB$2,NoSettings!$C$1:$AH$1,0))</f>
        <v>0</v>
      </c>
      <c r="AC1591">
        <f>INDEX(NoSettings!$C$2:$AH$6843,MATCH(EPS!$F1591,NoSettings!$A$2:$A$6843,0),MATCH(EPS!AC$2,NoSettings!$C$1:$AH$1,0))</f>
        <v>0</v>
      </c>
      <c r="AD1591">
        <f>INDEX(NoSettings!$C$2:$AH$6843,MATCH(EPS!$F1591,NoSettings!$A$2:$A$6843,0),MATCH(EPS!AD$2,NoSettings!$C$1:$AH$1,0))</f>
        <v>0</v>
      </c>
      <c r="AE1591">
        <f>INDEX(NoSettings!$C$2:$AH$6843,MATCH(EPS!$F1591,NoSettings!$A$2:$A$6843,0),MATCH(EPS!AE$2,NoSettings!$C$1:$AH$1,0))</f>
        <v>0</v>
      </c>
      <c r="AF1591">
        <f>INDEX(NoSettings!$C$2:$AH$6843,MATCH(EPS!$F1591,NoSettings!$A$2:$A$6843,0),MATCH(EPS!AF$2,NoSettings!$C$1:$AH$1,0))</f>
        <v>0</v>
      </c>
      <c r="AG1591">
        <f>INDEX(NoSettings!$C$2:$AH$6843,MATCH(EPS!$F1591,NoSettings!$A$2:$A$6843,0),MATCH(EPS!AG$2,NoSettings!$C$1:$AH$1,0))</f>
        <v>0</v>
      </c>
      <c r="AH1591">
        <f>INDEX(NoSettings!$C$2:$AH$6843,MATCH(EPS!$F1591,NoSettings!$A$2:$A$6843,0),MATCH(EPS!AH$2,NoSettings!$C$1:$AH$1,0))</f>
        <v>0</v>
      </c>
      <c r="AI1591">
        <f>INDEX(NoSettings!$C$2:$AH$6843,MATCH(EPS!$F1591,NoSettings!$A$2:$A$6843,0),MATCH(EPS!AI$2,NoSettings!$C$1:$AH$1,0))</f>
        <v>0</v>
      </c>
      <c r="AJ1591">
        <f>INDEX(NoSettings!$C$2:$AH$6843,MATCH(EPS!$F1591,NoSettings!$A$2:$A$6843,0),MATCH(EPS!AJ$2,NoSettings!$C$1:$AH$1,0))</f>
        <v>0</v>
      </c>
      <c r="AK1591">
        <f>INDEX(NoSettings!$C$2:$AH$6843,MATCH(EPS!$F1591,NoSettings!$A$2:$A$6843,0),MATCH(EPS!AK$2,NoSettings!$C$1:$AH$1,0))</f>
        <v>0</v>
      </c>
    </row>
    <row r="1592" spans="1:37" hidden="1" x14ac:dyDescent="0.25">
      <c r="A1592" s="63" t="s">
        <v>8010</v>
      </c>
      <c r="B1592" t="s">
        <v>7930</v>
      </c>
      <c r="C1592" t="s">
        <v>7935</v>
      </c>
      <c r="D1592"/>
      <c r="E1592"/>
      <c r="F1592" t="s">
        <v>1591</v>
      </c>
      <c r="G1592">
        <f>INDEX(NoSettings!$C$2:$AH$6843,MATCH(EPS!$F1592,NoSettings!$A$2:$A$6843,0),MATCH(EPS!G$2,NoSettings!$C$1:$AH$1,0))</f>
        <v>5978150000000</v>
      </c>
      <c r="H1592">
        <f>INDEX(NoSettings!$C$2:$AH$6843,MATCH(EPS!$F1592,NoSettings!$A$2:$A$6843,0),MATCH(EPS!H$2,NoSettings!$C$1:$AH$1,0))</f>
        <v>5978990000000</v>
      </c>
      <c r="I1592">
        <f>INDEX(NoSettings!$C$2:$AH$6843,MATCH(EPS!$F1592,NoSettings!$A$2:$A$6843,0),MATCH(EPS!I$2,NoSettings!$C$1:$AH$1,0))</f>
        <v>5822940000000</v>
      </c>
      <c r="J1592">
        <f>INDEX(NoSettings!$C$2:$AH$6843,MATCH(EPS!$F1592,NoSettings!$A$2:$A$6843,0),MATCH(EPS!J$2,NoSettings!$C$1:$AH$1,0))</f>
        <v>5650760000000</v>
      </c>
      <c r="K1592">
        <f>INDEX(NoSettings!$C$2:$AH$6843,MATCH(EPS!$F1592,NoSettings!$A$2:$A$6843,0),MATCH(EPS!K$2,NoSettings!$C$1:$AH$1,0))</f>
        <v>5481830000000</v>
      </c>
      <c r="L1592">
        <f>INDEX(NoSettings!$C$2:$AH$6843,MATCH(EPS!$F1592,NoSettings!$A$2:$A$6843,0),MATCH(EPS!L$2,NoSettings!$C$1:$AH$1,0))</f>
        <v>5460270000000</v>
      </c>
      <c r="M1592">
        <f>INDEX(NoSettings!$C$2:$AH$6843,MATCH(EPS!$F1592,NoSettings!$A$2:$A$6843,0),MATCH(EPS!M$2,NoSettings!$C$1:$AH$1,0))</f>
        <v>5385050000000</v>
      </c>
      <c r="N1592">
        <f>INDEX(NoSettings!$C$2:$AH$6843,MATCH(EPS!$F1592,NoSettings!$A$2:$A$6843,0),MATCH(EPS!N$2,NoSettings!$C$1:$AH$1,0))</f>
        <v>5310340000000</v>
      </c>
      <c r="O1592">
        <f>INDEX(NoSettings!$C$2:$AH$6843,MATCH(EPS!$F1592,NoSettings!$A$2:$A$6843,0),MATCH(EPS!O$2,NoSettings!$C$1:$AH$1,0))</f>
        <v>5236140000000</v>
      </c>
      <c r="P1592">
        <f>INDEX(NoSettings!$C$2:$AH$6843,MATCH(EPS!$F1592,NoSettings!$A$2:$A$6843,0),MATCH(EPS!P$2,NoSettings!$C$1:$AH$1,0))</f>
        <v>5162440000000</v>
      </c>
      <c r="Q1592">
        <f>INDEX(NoSettings!$C$2:$AH$6843,MATCH(EPS!$F1592,NoSettings!$A$2:$A$6843,0),MATCH(EPS!Q$2,NoSettings!$C$1:$AH$1,0))</f>
        <v>5089240000000</v>
      </c>
      <c r="R1592">
        <f>INDEX(NoSettings!$C$2:$AH$6843,MATCH(EPS!$F1592,NoSettings!$A$2:$A$6843,0),MATCH(EPS!R$2,NoSettings!$C$1:$AH$1,0))</f>
        <v>5045820000000</v>
      </c>
      <c r="S1592">
        <f>INDEX(NoSettings!$C$2:$AH$6843,MATCH(EPS!$F1592,NoSettings!$A$2:$A$6843,0),MATCH(EPS!S$2,NoSettings!$C$1:$AH$1,0))</f>
        <v>5002410000000</v>
      </c>
      <c r="T1592">
        <f>INDEX(NoSettings!$C$2:$AH$6843,MATCH(EPS!$F1592,NoSettings!$A$2:$A$6843,0),MATCH(EPS!T$2,NoSettings!$C$1:$AH$1,0))</f>
        <v>4958990000000</v>
      </c>
      <c r="U1592">
        <f>INDEX(NoSettings!$C$2:$AH$6843,MATCH(EPS!$F1592,NoSettings!$A$2:$A$6843,0),MATCH(EPS!U$2,NoSettings!$C$1:$AH$1,0))</f>
        <v>4915580000000</v>
      </c>
      <c r="V1592">
        <f>INDEX(NoSettings!$C$2:$AH$6843,MATCH(EPS!$F1592,NoSettings!$A$2:$A$6843,0),MATCH(EPS!V$2,NoSettings!$C$1:$AH$1,0))</f>
        <v>4872160000000</v>
      </c>
      <c r="W1592">
        <f>INDEX(NoSettings!$C$2:$AH$6843,MATCH(EPS!$F1592,NoSettings!$A$2:$A$6843,0),MATCH(EPS!W$2,NoSettings!$C$1:$AH$1,0))</f>
        <v>4828750000000</v>
      </c>
      <c r="X1592">
        <f>INDEX(NoSettings!$C$2:$AH$6843,MATCH(EPS!$F1592,NoSettings!$A$2:$A$6843,0),MATCH(EPS!X$2,NoSettings!$C$1:$AH$1,0))</f>
        <v>4785330000000</v>
      </c>
      <c r="Y1592">
        <f>INDEX(NoSettings!$C$2:$AH$6843,MATCH(EPS!$F1592,NoSettings!$A$2:$A$6843,0),MATCH(EPS!Y$2,NoSettings!$C$1:$AH$1,0))</f>
        <v>4741920000000</v>
      </c>
      <c r="Z1592">
        <f>INDEX(NoSettings!$C$2:$AH$6843,MATCH(EPS!$F1592,NoSettings!$A$2:$A$6843,0),MATCH(EPS!Z$2,NoSettings!$C$1:$AH$1,0))</f>
        <v>4698500000000</v>
      </c>
      <c r="AA1592">
        <f>INDEX(NoSettings!$C$2:$AH$6843,MATCH(EPS!$F1592,NoSettings!$A$2:$A$6843,0),MATCH(EPS!AA$2,NoSettings!$C$1:$AH$1,0))</f>
        <v>4655090000000</v>
      </c>
      <c r="AB1592">
        <f>INDEX(NoSettings!$C$2:$AH$6843,MATCH(EPS!$F1592,NoSettings!$A$2:$A$6843,0),MATCH(EPS!AB$2,NoSettings!$C$1:$AH$1,0))</f>
        <v>4611680000000</v>
      </c>
      <c r="AC1592">
        <f>INDEX(NoSettings!$C$2:$AH$6843,MATCH(EPS!$F1592,NoSettings!$A$2:$A$6843,0),MATCH(EPS!AC$2,NoSettings!$C$1:$AH$1,0))</f>
        <v>4568260000000</v>
      </c>
      <c r="AD1592">
        <f>INDEX(NoSettings!$C$2:$AH$6843,MATCH(EPS!$F1592,NoSettings!$A$2:$A$6843,0),MATCH(EPS!AD$2,NoSettings!$C$1:$AH$1,0))</f>
        <v>4524850000000</v>
      </c>
      <c r="AE1592">
        <f>INDEX(NoSettings!$C$2:$AH$6843,MATCH(EPS!$F1592,NoSettings!$A$2:$A$6843,0),MATCH(EPS!AE$2,NoSettings!$C$1:$AH$1,0))</f>
        <v>4481430000000</v>
      </c>
      <c r="AF1592">
        <f>INDEX(NoSettings!$C$2:$AH$6843,MATCH(EPS!$F1592,NoSettings!$A$2:$A$6843,0),MATCH(EPS!AF$2,NoSettings!$C$1:$AH$1,0))</f>
        <v>4438020000000</v>
      </c>
      <c r="AG1592">
        <f>INDEX(NoSettings!$C$2:$AH$6843,MATCH(EPS!$F1592,NoSettings!$A$2:$A$6843,0),MATCH(EPS!AG$2,NoSettings!$C$1:$AH$1,0))</f>
        <v>4394600000000</v>
      </c>
      <c r="AH1592">
        <f>INDEX(NoSettings!$C$2:$AH$6843,MATCH(EPS!$F1592,NoSettings!$A$2:$A$6843,0),MATCH(EPS!AH$2,NoSettings!$C$1:$AH$1,0))</f>
        <v>4351190000000</v>
      </c>
      <c r="AI1592">
        <f>INDEX(NoSettings!$C$2:$AH$6843,MATCH(EPS!$F1592,NoSettings!$A$2:$A$6843,0),MATCH(EPS!AI$2,NoSettings!$C$1:$AH$1,0))</f>
        <v>4307770000000</v>
      </c>
      <c r="AJ1592">
        <f>INDEX(NoSettings!$C$2:$AH$6843,MATCH(EPS!$F1592,NoSettings!$A$2:$A$6843,0),MATCH(EPS!AJ$2,NoSettings!$C$1:$AH$1,0))</f>
        <v>4264360000000</v>
      </c>
      <c r="AK1592">
        <f>INDEX(NoSettings!$C$2:$AH$6843,MATCH(EPS!$F1592,NoSettings!$A$2:$A$6843,0),MATCH(EPS!AK$2,NoSettings!$C$1:$AH$1,0))</f>
        <v>4220940000000</v>
      </c>
    </row>
    <row r="1593" spans="1:37" hidden="1" x14ac:dyDescent="0.25">
      <c r="A1593" s="63" t="s">
        <v>8010</v>
      </c>
      <c r="B1593" t="s">
        <v>7930</v>
      </c>
      <c r="C1593" t="s">
        <v>7936</v>
      </c>
      <c r="D1593"/>
      <c r="E1593"/>
      <c r="F1593" t="s">
        <v>1592</v>
      </c>
      <c r="G1593">
        <f>INDEX(NoSettings!$C$2:$AH$6843,MATCH(EPS!$F1593,NoSettings!$A$2:$A$6843,0),MATCH(EPS!G$2,NoSettings!$C$1:$AH$1,0))</f>
        <v>0</v>
      </c>
      <c r="H1593">
        <f>INDEX(NoSettings!$C$2:$AH$6843,MATCH(EPS!$F1593,NoSettings!$A$2:$A$6843,0),MATCH(EPS!H$2,NoSettings!$C$1:$AH$1,0))</f>
        <v>0</v>
      </c>
      <c r="I1593">
        <f>INDEX(NoSettings!$C$2:$AH$6843,MATCH(EPS!$F1593,NoSettings!$A$2:$A$6843,0),MATCH(EPS!I$2,NoSettings!$C$1:$AH$1,0))</f>
        <v>0</v>
      </c>
      <c r="J1593">
        <f>INDEX(NoSettings!$C$2:$AH$6843,MATCH(EPS!$F1593,NoSettings!$A$2:$A$6843,0),MATCH(EPS!J$2,NoSettings!$C$1:$AH$1,0))</f>
        <v>0</v>
      </c>
      <c r="K1593">
        <f>INDEX(NoSettings!$C$2:$AH$6843,MATCH(EPS!$F1593,NoSettings!$A$2:$A$6843,0),MATCH(EPS!K$2,NoSettings!$C$1:$AH$1,0))</f>
        <v>0</v>
      </c>
      <c r="L1593">
        <f>INDEX(NoSettings!$C$2:$AH$6843,MATCH(EPS!$F1593,NoSettings!$A$2:$A$6843,0),MATCH(EPS!L$2,NoSettings!$C$1:$AH$1,0))</f>
        <v>0</v>
      </c>
      <c r="M1593">
        <f>INDEX(NoSettings!$C$2:$AH$6843,MATCH(EPS!$F1593,NoSettings!$A$2:$A$6843,0),MATCH(EPS!M$2,NoSettings!$C$1:$AH$1,0))</f>
        <v>0</v>
      </c>
      <c r="N1593">
        <f>INDEX(NoSettings!$C$2:$AH$6843,MATCH(EPS!$F1593,NoSettings!$A$2:$A$6843,0),MATCH(EPS!N$2,NoSettings!$C$1:$AH$1,0))</f>
        <v>0</v>
      </c>
      <c r="O1593">
        <f>INDEX(NoSettings!$C$2:$AH$6843,MATCH(EPS!$F1593,NoSettings!$A$2:$A$6843,0),MATCH(EPS!O$2,NoSettings!$C$1:$AH$1,0))</f>
        <v>0</v>
      </c>
      <c r="P1593">
        <f>INDEX(NoSettings!$C$2:$AH$6843,MATCH(EPS!$F1593,NoSettings!$A$2:$A$6843,0),MATCH(EPS!P$2,NoSettings!$C$1:$AH$1,0))</f>
        <v>0</v>
      </c>
      <c r="Q1593">
        <f>INDEX(NoSettings!$C$2:$AH$6843,MATCH(EPS!$F1593,NoSettings!$A$2:$A$6843,0),MATCH(EPS!Q$2,NoSettings!$C$1:$AH$1,0))</f>
        <v>0</v>
      </c>
      <c r="R1593">
        <f>INDEX(NoSettings!$C$2:$AH$6843,MATCH(EPS!$F1593,NoSettings!$A$2:$A$6843,0),MATCH(EPS!R$2,NoSettings!$C$1:$AH$1,0))</f>
        <v>0</v>
      </c>
      <c r="S1593">
        <f>INDEX(NoSettings!$C$2:$AH$6843,MATCH(EPS!$F1593,NoSettings!$A$2:$A$6843,0),MATCH(EPS!S$2,NoSettings!$C$1:$AH$1,0))</f>
        <v>0</v>
      </c>
      <c r="T1593">
        <f>INDEX(NoSettings!$C$2:$AH$6843,MATCH(EPS!$F1593,NoSettings!$A$2:$A$6843,0),MATCH(EPS!T$2,NoSettings!$C$1:$AH$1,0))</f>
        <v>0</v>
      </c>
      <c r="U1593">
        <f>INDEX(NoSettings!$C$2:$AH$6843,MATCH(EPS!$F1593,NoSettings!$A$2:$A$6843,0),MATCH(EPS!U$2,NoSettings!$C$1:$AH$1,0))</f>
        <v>0</v>
      </c>
      <c r="V1593">
        <f>INDEX(NoSettings!$C$2:$AH$6843,MATCH(EPS!$F1593,NoSettings!$A$2:$A$6843,0),MATCH(EPS!V$2,NoSettings!$C$1:$AH$1,0))</f>
        <v>0</v>
      </c>
      <c r="W1593">
        <f>INDEX(NoSettings!$C$2:$AH$6843,MATCH(EPS!$F1593,NoSettings!$A$2:$A$6843,0),MATCH(EPS!W$2,NoSettings!$C$1:$AH$1,0))</f>
        <v>0</v>
      </c>
      <c r="X1593">
        <f>INDEX(NoSettings!$C$2:$AH$6843,MATCH(EPS!$F1593,NoSettings!$A$2:$A$6843,0),MATCH(EPS!X$2,NoSettings!$C$1:$AH$1,0))</f>
        <v>0</v>
      </c>
      <c r="Y1593">
        <f>INDEX(NoSettings!$C$2:$AH$6843,MATCH(EPS!$F1593,NoSettings!$A$2:$A$6843,0),MATCH(EPS!Y$2,NoSettings!$C$1:$AH$1,0))</f>
        <v>0</v>
      </c>
      <c r="Z1593">
        <f>INDEX(NoSettings!$C$2:$AH$6843,MATCH(EPS!$F1593,NoSettings!$A$2:$A$6843,0),MATCH(EPS!Z$2,NoSettings!$C$1:$AH$1,0))</f>
        <v>0</v>
      </c>
      <c r="AA1593">
        <f>INDEX(NoSettings!$C$2:$AH$6843,MATCH(EPS!$F1593,NoSettings!$A$2:$A$6843,0),MATCH(EPS!AA$2,NoSettings!$C$1:$AH$1,0))</f>
        <v>0</v>
      </c>
      <c r="AB1593">
        <f>INDEX(NoSettings!$C$2:$AH$6843,MATCH(EPS!$F1593,NoSettings!$A$2:$A$6843,0),MATCH(EPS!AB$2,NoSettings!$C$1:$AH$1,0))</f>
        <v>0</v>
      </c>
      <c r="AC1593">
        <f>INDEX(NoSettings!$C$2:$AH$6843,MATCH(EPS!$F1593,NoSettings!$A$2:$A$6843,0),MATCH(EPS!AC$2,NoSettings!$C$1:$AH$1,0))</f>
        <v>0</v>
      </c>
      <c r="AD1593">
        <f>INDEX(NoSettings!$C$2:$AH$6843,MATCH(EPS!$F1593,NoSettings!$A$2:$A$6843,0),MATCH(EPS!AD$2,NoSettings!$C$1:$AH$1,0))</f>
        <v>0</v>
      </c>
      <c r="AE1593">
        <f>INDEX(NoSettings!$C$2:$AH$6843,MATCH(EPS!$F1593,NoSettings!$A$2:$A$6843,0),MATCH(EPS!AE$2,NoSettings!$C$1:$AH$1,0))</f>
        <v>0</v>
      </c>
      <c r="AF1593">
        <f>INDEX(NoSettings!$C$2:$AH$6843,MATCH(EPS!$F1593,NoSettings!$A$2:$A$6843,0),MATCH(EPS!AF$2,NoSettings!$C$1:$AH$1,0))</f>
        <v>0</v>
      </c>
      <c r="AG1593">
        <f>INDEX(NoSettings!$C$2:$AH$6843,MATCH(EPS!$F1593,NoSettings!$A$2:$A$6843,0),MATCH(EPS!AG$2,NoSettings!$C$1:$AH$1,0))</f>
        <v>0</v>
      </c>
      <c r="AH1593">
        <f>INDEX(NoSettings!$C$2:$AH$6843,MATCH(EPS!$F1593,NoSettings!$A$2:$A$6843,0),MATCH(EPS!AH$2,NoSettings!$C$1:$AH$1,0))</f>
        <v>0</v>
      </c>
      <c r="AI1593">
        <f>INDEX(NoSettings!$C$2:$AH$6843,MATCH(EPS!$F1593,NoSettings!$A$2:$A$6843,0),MATCH(EPS!AI$2,NoSettings!$C$1:$AH$1,0))</f>
        <v>0</v>
      </c>
      <c r="AJ1593">
        <f>INDEX(NoSettings!$C$2:$AH$6843,MATCH(EPS!$F1593,NoSettings!$A$2:$A$6843,0),MATCH(EPS!AJ$2,NoSettings!$C$1:$AH$1,0))</f>
        <v>0</v>
      </c>
      <c r="AK1593">
        <f>INDEX(NoSettings!$C$2:$AH$6843,MATCH(EPS!$F1593,NoSettings!$A$2:$A$6843,0),MATCH(EPS!AK$2,NoSettings!$C$1:$AH$1,0))</f>
        <v>0</v>
      </c>
    </row>
    <row r="1594" spans="1:37" hidden="1" x14ac:dyDescent="0.25">
      <c r="A1594" s="63" t="s">
        <v>8010</v>
      </c>
      <c r="B1594" t="s">
        <v>7930</v>
      </c>
      <c r="C1594" t="s">
        <v>7937</v>
      </c>
      <c r="D1594"/>
      <c r="E1594"/>
      <c r="F1594" t="s">
        <v>1593</v>
      </c>
      <c r="G1594">
        <f>INDEX(NoSettings!$C$2:$AH$6843,MATCH(EPS!$F1594,NoSettings!$A$2:$A$6843,0),MATCH(EPS!G$2,NoSettings!$C$1:$AH$1,0))</f>
        <v>0</v>
      </c>
      <c r="H1594">
        <f>INDEX(NoSettings!$C$2:$AH$6843,MATCH(EPS!$F1594,NoSettings!$A$2:$A$6843,0),MATCH(EPS!H$2,NoSettings!$C$1:$AH$1,0))</f>
        <v>0</v>
      </c>
      <c r="I1594">
        <f>INDEX(NoSettings!$C$2:$AH$6843,MATCH(EPS!$F1594,NoSettings!$A$2:$A$6843,0),MATCH(EPS!I$2,NoSettings!$C$1:$AH$1,0))</f>
        <v>0</v>
      </c>
      <c r="J1594">
        <f>INDEX(NoSettings!$C$2:$AH$6843,MATCH(EPS!$F1594,NoSettings!$A$2:$A$6843,0),MATCH(EPS!J$2,NoSettings!$C$1:$AH$1,0))</f>
        <v>0</v>
      </c>
      <c r="K1594">
        <f>INDEX(NoSettings!$C$2:$AH$6843,MATCH(EPS!$F1594,NoSettings!$A$2:$A$6843,0),MATCH(EPS!K$2,NoSettings!$C$1:$AH$1,0))</f>
        <v>0</v>
      </c>
      <c r="L1594">
        <f>INDEX(NoSettings!$C$2:$AH$6843,MATCH(EPS!$F1594,NoSettings!$A$2:$A$6843,0),MATCH(EPS!L$2,NoSettings!$C$1:$AH$1,0))</f>
        <v>0</v>
      </c>
      <c r="M1594">
        <f>INDEX(NoSettings!$C$2:$AH$6843,MATCH(EPS!$F1594,NoSettings!$A$2:$A$6843,0),MATCH(EPS!M$2,NoSettings!$C$1:$AH$1,0))</f>
        <v>0</v>
      </c>
      <c r="N1594">
        <f>INDEX(NoSettings!$C$2:$AH$6843,MATCH(EPS!$F1594,NoSettings!$A$2:$A$6843,0),MATCH(EPS!N$2,NoSettings!$C$1:$AH$1,0))</f>
        <v>0</v>
      </c>
      <c r="O1594">
        <f>INDEX(NoSettings!$C$2:$AH$6843,MATCH(EPS!$F1594,NoSettings!$A$2:$A$6843,0),MATCH(EPS!O$2,NoSettings!$C$1:$AH$1,0))</f>
        <v>0</v>
      </c>
      <c r="P1594">
        <f>INDEX(NoSettings!$C$2:$AH$6843,MATCH(EPS!$F1594,NoSettings!$A$2:$A$6843,0),MATCH(EPS!P$2,NoSettings!$C$1:$AH$1,0))</f>
        <v>0</v>
      </c>
      <c r="Q1594">
        <f>INDEX(NoSettings!$C$2:$AH$6843,MATCH(EPS!$F1594,NoSettings!$A$2:$A$6843,0),MATCH(EPS!Q$2,NoSettings!$C$1:$AH$1,0))</f>
        <v>0</v>
      </c>
      <c r="R1594">
        <f>INDEX(NoSettings!$C$2:$AH$6843,MATCH(EPS!$F1594,NoSettings!$A$2:$A$6843,0),MATCH(EPS!R$2,NoSettings!$C$1:$AH$1,0))</f>
        <v>0</v>
      </c>
      <c r="S1594">
        <f>INDEX(NoSettings!$C$2:$AH$6843,MATCH(EPS!$F1594,NoSettings!$A$2:$A$6843,0),MATCH(EPS!S$2,NoSettings!$C$1:$AH$1,0))</f>
        <v>0</v>
      </c>
      <c r="T1594">
        <f>INDEX(NoSettings!$C$2:$AH$6843,MATCH(EPS!$F1594,NoSettings!$A$2:$A$6843,0),MATCH(EPS!T$2,NoSettings!$C$1:$AH$1,0))</f>
        <v>0</v>
      </c>
      <c r="U1594">
        <f>INDEX(NoSettings!$C$2:$AH$6843,MATCH(EPS!$F1594,NoSettings!$A$2:$A$6843,0),MATCH(EPS!U$2,NoSettings!$C$1:$AH$1,0))</f>
        <v>0</v>
      </c>
      <c r="V1594">
        <f>INDEX(NoSettings!$C$2:$AH$6843,MATCH(EPS!$F1594,NoSettings!$A$2:$A$6843,0),MATCH(EPS!V$2,NoSettings!$C$1:$AH$1,0))</f>
        <v>0</v>
      </c>
      <c r="W1594">
        <f>INDEX(NoSettings!$C$2:$AH$6843,MATCH(EPS!$F1594,NoSettings!$A$2:$A$6843,0),MATCH(EPS!W$2,NoSettings!$C$1:$AH$1,0))</f>
        <v>0</v>
      </c>
      <c r="X1594">
        <f>INDEX(NoSettings!$C$2:$AH$6843,MATCH(EPS!$F1594,NoSettings!$A$2:$A$6843,0),MATCH(EPS!X$2,NoSettings!$C$1:$AH$1,0))</f>
        <v>0</v>
      </c>
      <c r="Y1594">
        <f>INDEX(NoSettings!$C$2:$AH$6843,MATCH(EPS!$F1594,NoSettings!$A$2:$A$6843,0),MATCH(EPS!Y$2,NoSettings!$C$1:$AH$1,0))</f>
        <v>0</v>
      </c>
      <c r="Z1594">
        <f>INDEX(NoSettings!$C$2:$AH$6843,MATCH(EPS!$F1594,NoSettings!$A$2:$A$6843,0),MATCH(EPS!Z$2,NoSettings!$C$1:$AH$1,0))</f>
        <v>0</v>
      </c>
      <c r="AA1594">
        <f>INDEX(NoSettings!$C$2:$AH$6843,MATCH(EPS!$F1594,NoSettings!$A$2:$A$6843,0),MATCH(EPS!AA$2,NoSettings!$C$1:$AH$1,0))</f>
        <v>0</v>
      </c>
      <c r="AB1594">
        <f>INDEX(NoSettings!$C$2:$AH$6843,MATCH(EPS!$F1594,NoSettings!$A$2:$A$6843,0),MATCH(EPS!AB$2,NoSettings!$C$1:$AH$1,0))</f>
        <v>0</v>
      </c>
      <c r="AC1594">
        <f>INDEX(NoSettings!$C$2:$AH$6843,MATCH(EPS!$F1594,NoSettings!$A$2:$A$6843,0),MATCH(EPS!AC$2,NoSettings!$C$1:$AH$1,0))</f>
        <v>0</v>
      </c>
      <c r="AD1594">
        <f>INDEX(NoSettings!$C$2:$AH$6843,MATCH(EPS!$F1594,NoSettings!$A$2:$A$6843,0),MATCH(EPS!AD$2,NoSettings!$C$1:$AH$1,0))</f>
        <v>0</v>
      </c>
      <c r="AE1594">
        <f>INDEX(NoSettings!$C$2:$AH$6843,MATCH(EPS!$F1594,NoSettings!$A$2:$A$6843,0),MATCH(EPS!AE$2,NoSettings!$C$1:$AH$1,0))</f>
        <v>0</v>
      </c>
      <c r="AF1594">
        <f>INDEX(NoSettings!$C$2:$AH$6843,MATCH(EPS!$F1594,NoSettings!$A$2:$A$6843,0),MATCH(EPS!AF$2,NoSettings!$C$1:$AH$1,0))</f>
        <v>0</v>
      </c>
      <c r="AG1594">
        <f>INDEX(NoSettings!$C$2:$AH$6843,MATCH(EPS!$F1594,NoSettings!$A$2:$A$6843,0),MATCH(EPS!AG$2,NoSettings!$C$1:$AH$1,0))</f>
        <v>0</v>
      </c>
      <c r="AH1594">
        <f>INDEX(NoSettings!$C$2:$AH$6843,MATCH(EPS!$F1594,NoSettings!$A$2:$A$6843,0),MATCH(EPS!AH$2,NoSettings!$C$1:$AH$1,0))</f>
        <v>0</v>
      </c>
      <c r="AI1594">
        <f>INDEX(NoSettings!$C$2:$AH$6843,MATCH(EPS!$F1594,NoSettings!$A$2:$A$6843,0),MATCH(EPS!AI$2,NoSettings!$C$1:$AH$1,0))</f>
        <v>0</v>
      </c>
      <c r="AJ1594">
        <f>INDEX(NoSettings!$C$2:$AH$6843,MATCH(EPS!$F1594,NoSettings!$A$2:$A$6843,0),MATCH(EPS!AJ$2,NoSettings!$C$1:$AH$1,0))</f>
        <v>0</v>
      </c>
      <c r="AK1594">
        <f>INDEX(NoSettings!$C$2:$AH$6843,MATCH(EPS!$F1594,NoSettings!$A$2:$A$6843,0),MATCH(EPS!AK$2,NoSettings!$C$1:$AH$1,0))</f>
        <v>0</v>
      </c>
    </row>
    <row r="1595" spans="1:37" hidden="1" x14ac:dyDescent="0.25">
      <c r="A1595" s="63" t="s">
        <v>8010</v>
      </c>
      <c r="B1595" t="s">
        <v>7930</v>
      </c>
      <c r="C1595" t="s">
        <v>7938</v>
      </c>
      <c r="D1595"/>
      <c r="E1595"/>
      <c r="F1595" t="s">
        <v>1594</v>
      </c>
      <c r="G1595">
        <f>INDEX(NoSettings!$C$2:$AH$6843,MATCH(EPS!$F1595,NoSettings!$A$2:$A$6843,0),MATCH(EPS!G$2,NoSettings!$C$1:$AH$1,0))</f>
        <v>0</v>
      </c>
      <c r="H1595">
        <f>INDEX(NoSettings!$C$2:$AH$6843,MATCH(EPS!$F1595,NoSettings!$A$2:$A$6843,0),MATCH(EPS!H$2,NoSettings!$C$1:$AH$1,0))</f>
        <v>0</v>
      </c>
      <c r="I1595">
        <f>INDEX(NoSettings!$C$2:$AH$6843,MATCH(EPS!$F1595,NoSettings!$A$2:$A$6843,0),MATCH(EPS!I$2,NoSettings!$C$1:$AH$1,0))</f>
        <v>0</v>
      </c>
      <c r="J1595">
        <f>INDEX(NoSettings!$C$2:$AH$6843,MATCH(EPS!$F1595,NoSettings!$A$2:$A$6843,0),MATCH(EPS!J$2,NoSettings!$C$1:$AH$1,0))</f>
        <v>0</v>
      </c>
      <c r="K1595">
        <f>INDEX(NoSettings!$C$2:$AH$6843,MATCH(EPS!$F1595,NoSettings!$A$2:$A$6843,0),MATCH(EPS!K$2,NoSettings!$C$1:$AH$1,0))</f>
        <v>0</v>
      </c>
      <c r="L1595">
        <f>INDEX(NoSettings!$C$2:$AH$6843,MATCH(EPS!$F1595,NoSettings!$A$2:$A$6843,0),MATCH(EPS!L$2,NoSettings!$C$1:$AH$1,0))</f>
        <v>0</v>
      </c>
      <c r="M1595">
        <f>INDEX(NoSettings!$C$2:$AH$6843,MATCH(EPS!$F1595,NoSettings!$A$2:$A$6843,0),MATCH(EPS!M$2,NoSettings!$C$1:$AH$1,0))</f>
        <v>0</v>
      </c>
      <c r="N1595">
        <f>INDEX(NoSettings!$C$2:$AH$6843,MATCH(EPS!$F1595,NoSettings!$A$2:$A$6843,0),MATCH(EPS!N$2,NoSettings!$C$1:$AH$1,0))</f>
        <v>0</v>
      </c>
      <c r="O1595">
        <f>INDEX(NoSettings!$C$2:$AH$6843,MATCH(EPS!$F1595,NoSettings!$A$2:$A$6843,0),MATCH(EPS!O$2,NoSettings!$C$1:$AH$1,0))</f>
        <v>0</v>
      </c>
      <c r="P1595">
        <f>INDEX(NoSettings!$C$2:$AH$6843,MATCH(EPS!$F1595,NoSettings!$A$2:$A$6843,0),MATCH(EPS!P$2,NoSettings!$C$1:$AH$1,0))</f>
        <v>0</v>
      </c>
      <c r="Q1595">
        <f>INDEX(NoSettings!$C$2:$AH$6843,MATCH(EPS!$F1595,NoSettings!$A$2:$A$6843,0),MATCH(EPS!Q$2,NoSettings!$C$1:$AH$1,0))</f>
        <v>0</v>
      </c>
      <c r="R1595">
        <f>INDEX(NoSettings!$C$2:$AH$6843,MATCH(EPS!$F1595,NoSettings!$A$2:$A$6843,0),MATCH(EPS!R$2,NoSettings!$C$1:$AH$1,0))</f>
        <v>0</v>
      </c>
      <c r="S1595">
        <f>INDEX(NoSettings!$C$2:$AH$6843,MATCH(EPS!$F1595,NoSettings!$A$2:$A$6843,0),MATCH(EPS!S$2,NoSettings!$C$1:$AH$1,0))</f>
        <v>0</v>
      </c>
      <c r="T1595">
        <f>INDEX(NoSettings!$C$2:$AH$6843,MATCH(EPS!$F1595,NoSettings!$A$2:$A$6843,0),MATCH(EPS!T$2,NoSettings!$C$1:$AH$1,0))</f>
        <v>0</v>
      </c>
      <c r="U1595">
        <f>INDEX(NoSettings!$C$2:$AH$6843,MATCH(EPS!$F1595,NoSettings!$A$2:$A$6843,0),MATCH(EPS!U$2,NoSettings!$C$1:$AH$1,0))</f>
        <v>0</v>
      </c>
      <c r="V1595">
        <f>INDEX(NoSettings!$C$2:$AH$6843,MATCH(EPS!$F1595,NoSettings!$A$2:$A$6843,0),MATCH(EPS!V$2,NoSettings!$C$1:$AH$1,0))</f>
        <v>0</v>
      </c>
      <c r="W1595">
        <f>INDEX(NoSettings!$C$2:$AH$6843,MATCH(EPS!$F1595,NoSettings!$A$2:$A$6843,0),MATCH(EPS!W$2,NoSettings!$C$1:$AH$1,0))</f>
        <v>0</v>
      </c>
      <c r="X1595">
        <f>INDEX(NoSettings!$C$2:$AH$6843,MATCH(EPS!$F1595,NoSettings!$A$2:$A$6843,0),MATCH(EPS!X$2,NoSettings!$C$1:$AH$1,0))</f>
        <v>0</v>
      </c>
      <c r="Y1595">
        <f>INDEX(NoSettings!$C$2:$AH$6843,MATCH(EPS!$F1595,NoSettings!$A$2:$A$6843,0),MATCH(EPS!Y$2,NoSettings!$C$1:$AH$1,0))</f>
        <v>0</v>
      </c>
      <c r="Z1595">
        <f>INDEX(NoSettings!$C$2:$AH$6843,MATCH(EPS!$F1595,NoSettings!$A$2:$A$6843,0),MATCH(EPS!Z$2,NoSettings!$C$1:$AH$1,0))</f>
        <v>0</v>
      </c>
      <c r="AA1595">
        <f>INDEX(NoSettings!$C$2:$AH$6843,MATCH(EPS!$F1595,NoSettings!$A$2:$A$6843,0),MATCH(EPS!AA$2,NoSettings!$C$1:$AH$1,0))</f>
        <v>0</v>
      </c>
      <c r="AB1595">
        <f>INDEX(NoSettings!$C$2:$AH$6843,MATCH(EPS!$F1595,NoSettings!$A$2:$A$6843,0),MATCH(EPS!AB$2,NoSettings!$C$1:$AH$1,0))</f>
        <v>0</v>
      </c>
      <c r="AC1595">
        <f>INDEX(NoSettings!$C$2:$AH$6843,MATCH(EPS!$F1595,NoSettings!$A$2:$A$6843,0),MATCH(EPS!AC$2,NoSettings!$C$1:$AH$1,0))</f>
        <v>0</v>
      </c>
      <c r="AD1595">
        <f>INDEX(NoSettings!$C$2:$AH$6843,MATCH(EPS!$F1595,NoSettings!$A$2:$A$6843,0),MATCH(EPS!AD$2,NoSettings!$C$1:$AH$1,0))</f>
        <v>0</v>
      </c>
      <c r="AE1595">
        <f>INDEX(NoSettings!$C$2:$AH$6843,MATCH(EPS!$F1595,NoSettings!$A$2:$A$6843,0),MATCH(EPS!AE$2,NoSettings!$C$1:$AH$1,0))</f>
        <v>0</v>
      </c>
      <c r="AF1595">
        <f>INDEX(NoSettings!$C$2:$AH$6843,MATCH(EPS!$F1595,NoSettings!$A$2:$A$6843,0),MATCH(EPS!AF$2,NoSettings!$C$1:$AH$1,0))</f>
        <v>0</v>
      </c>
      <c r="AG1595">
        <f>INDEX(NoSettings!$C$2:$AH$6843,MATCH(EPS!$F1595,NoSettings!$A$2:$A$6843,0),MATCH(EPS!AG$2,NoSettings!$C$1:$AH$1,0))</f>
        <v>0</v>
      </c>
      <c r="AH1595">
        <f>INDEX(NoSettings!$C$2:$AH$6843,MATCH(EPS!$F1595,NoSettings!$A$2:$A$6843,0),MATCH(EPS!AH$2,NoSettings!$C$1:$AH$1,0))</f>
        <v>0</v>
      </c>
      <c r="AI1595">
        <f>INDEX(NoSettings!$C$2:$AH$6843,MATCH(EPS!$F1595,NoSettings!$A$2:$A$6843,0),MATCH(EPS!AI$2,NoSettings!$C$1:$AH$1,0))</f>
        <v>0</v>
      </c>
      <c r="AJ1595">
        <f>INDEX(NoSettings!$C$2:$AH$6843,MATCH(EPS!$F1595,NoSettings!$A$2:$A$6843,0),MATCH(EPS!AJ$2,NoSettings!$C$1:$AH$1,0))</f>
        <v>0</v>
      </c>
      <c r="AK1595">
        <f>INDEX(NoSettings!$C$2:$AH$6843,MATCH(EPS!$F1595,NoSettings!$A$2:$A$6843,0),MATCH(EPS!AK$2,NoSettings!$C$1:$AH$1,0))</f>
        <v>0</v>
      </c>
    </row>
    <row r="1596" spans="1:37" hidden="1" x14ac:dyDescent="0.25">
      <c r="A1596" s="63" t="s">
        <v>8010</v>
      </c>
      <c r="B1596" t="s">
        <v>7930</v>
      </c>
      <c r="C1596" t="s">
        <v>7939</v>
      </c>
      <c r="D1596"/>
      <c r="E1596"/>
      <c r="F1596" t="s">
        <v>1595</v>
      </c>
      <c r="G1596">
        <f>INDEX(NoSettings!$C$2:$AH$6843,MATCH(EPS!$F1596,NoSettings!$A$2:$A$6843,0),MATCH(EPS!G$2,NoSettings!$C$1:$AH$1,0))</f>
        <v>0</v>
      </c>
      <c r="H1596">
        <f>INDEX(NoSettings!$C$2:$AH$6843,MATCH(EPS!$F1596,NoSettings!$A$2:$A$6843,0),MATCH(EPS!H$2,NoSettings!$C$1:$AH$1,0))</f>
        <v>0</v>
      </c>
      <c r="I1596">
        <f>INDEX(NoSettings!$C$2:$AH$6843,MATCH(EPS!$F1596,NoSettings!$A$2:$A$6843,0),MATCH(EPS!I$2,NoSettings!$C$1:$AH$1,0))</f>
        <v>0</v>
      </c>
      <c r="J1596">
        <f>INDEX(NoSettings!$C$2:$AH$6843,MATCH(EPS!$F1596,NoSettings!$A$2:$A$6843,0),MATCH(EPS!J$2,NoSettings!$C$1:$AH$1,0))</f>
        <v>0</v>
      </c>
      <c r="K1596">
        <f>INDEX(NoSettings!$C$2:$AH$6843,MATCH(EPS!$F1596,NoSettings!$A$2:$A$6843,0),MATCH(EPS!K$2,NoSettings!$C$1:$AH$1,0))</f>
        <v>0</v>
      </c>
      <c r="L1596">
        <f>INDEX(NoSettings!$C$2:$AH$6843,MATCH(EPS!$F1596,NoSettings!$A$2:$A$6843,0),MATCH(EPS!L$2,NoSettings!$C$1:$AH$1,0))</f>
        <v>0</v>
      </c>
      <c r="M1596">
        <f>INDEX(NoSettings!$C$2:$AH$6843,MATCH(EPS!$F1596,NoSettings!$A$2:$A$6843,0),MATCH(EPS!M$2,NoSettings!$C$1:$AH$1,0))</f>
        <v>0</v>
      </c>
      <c r="N1596">
        <f>INDEX(NoSettings!$C$2:$AH$6843,MATCH(EPS!$F1596,NoSettings!$A$2:$A$6843,0),MATCH(EPS!N$2,NoSettings!$C$1:$AH$1,0))</f>
        <v>0</v>
      </c>
      <c r="O1596">
        <f>INDEX(NoSettings!$C$2:$AH$6843,MATCH(EPS!$F1596,NoSettings!$A$2:$A$6843,0),MATCH(EPS!O$2,NoSettings!$C$1:$AH$1,0))</f>
        <v>0</v>
      </c>
      <c r="P1596">
        <f>INDEX(NoSettings!$C$2:$AH$6843,MATCH(EPS!$F1596,NoSettings!$A$2:$A$6843,0),MATCH(EPS!P$2,NoSettings!$C$1:$AH$1,0))</f>
        <v>0</v>
      </c>
      <c r="Q1596">
        <f>INDEX(NoSettings!$C$2:$AH$6843,MATCH(EPS!$F1596,NoSettings!$A$2:$A$6843,0),MATCH(EPS!Q$2,NoSettings!$C$1:$AH$1,0))</f>
        <v>0</v>
      </c>
      <c r="R1596">
        <f>INDEX(NoSettings!$C$2:$AH$6843,MATCH(EPS!$F1596,NoSettings!$A$2:$A$6843,0),MATCH(EPS!R$2,NoSettings!$C$1:$AH$1,0))</f>
        <v>0</v>
      </c>
      <c r="S1596">
        <f>INDEX(NoSettings!$C$2:$AH$6843,MATCH(EPS!$F1596,NoSettings!$A$2:$A$6843,0),MATCH(EPS!S$2,NoSettings!$C$1:$AH$1,0))</f>
        <v>0</v>
      </c>
      <c r="T1596">
        <f>INDEX(NoSettings!$C$2:$AH$6843,MATCH(EPS!$F1596,NoSettings!$A$2:$A$6843,0),MATCH(EPS!T$2,NoSettings!$C$1:$AH$1,0))</f>
        <v>0</v>
      </c>
      <c r="U1596">
        <f>INDEX(NoSettings!$C$2:$AH$6843,MATCH(EPS!$F1596,NoSettings!$A$2:$A$6843,0),MATCH(EPS!U$2,NoSettings!$C$1:$AH$1,0))</f>
        <v>0</v>
      </c>
      <c r="V1596">
        <f>INDEX(NoSettings!$C$2:$AH$6843,MATCH(EPS!$F1596,NoSettings!$A$2:$A$6843,0),MATCH(EPS!V$2,NoSettings!$C$1:$AH$1,0))</f>
        <v>0</v>
      </c>
      <c r="W1596">
        <f>INDEX(NoSettings!$C$2:$AH$6843,MATCH(EPS!$F1596,NoSettings!$A$2:$A$6843,0),MATCH(EPS!W$2,NoSettings!$C$1:$AH$1,0))</f>
        <v>0</v>
      </c>
      <c r="X1596">
        <f>INDEX(NoSettings!$C$2:$AH$6843,MATCH(EPS!$F1596,NoSettings!$A$2:$A$6843,0),MATCH(EPS!X$2,NoSettings!$C$1:$AH$1,0))</f>
        <v>0</v>
      </c>
      <c r="Y1596">
        <f>INDEX(NoSettings!$C$2:$AH$6843,MATCH(EPS!$F1596,NoSettings!$A$2:$A$6843,0),MATCH(EPS!Y$2,NoSettings!$C$1:$AH$1,0))</f>
        <v>0</v>
      </c>
      <c r="Z1596">
        <f>INDEX(NoSettings!$C$2:$AH$6843,MATCH(EPS!$F1596,NoSettings!$A$2:$A$6843,0),MATCH(EPS!Z$2,NoSettings!$C$1:$AH$1,0))</f>
        <v>0</v>
      </c>
      <c r="AA1596">
        <f>INDEX(NoSettings!$C$2:$AH$6843,MATCH(EPS!$F1596,NoSettings!$A$2:$A$6843,0),MATCH(EPS!AA$2,NoSettings!$C$1:$AH$1,0))</f>
        <v>0</v>
      </c>
      <c r="AB1596">
        <f>INDEX(NoSettings!$C$2:$AH$6843,MATCH(EPS!$F1596,NoSettings!$A$2:$A$6843,0),MATCH(EPS!AB$2,NoSettings!$C$1:$AH$1,0))</f>
        <v>0</v>
      </c>
      <c r="AC1596">
        <f>INDEX(NoSettings!$C$2:$AH$6843,MATCH(EPS!$F1596,NoSettings!$A$2:$A$6843,0),MATCH(EPS!AC$2,NoSettings!$C$1:$AH$1,0))</f>
        <v>0</v>
      </c>
      <c r="AD1596">
        <f>INDEX(NoSettings!$C$2:$AH$6843,MATCH(EPS!$F1596,NoSettings!$A$2:$A$6843,0),MATCH(EPS!AD$2,NoSettings!$C$1:$AH$1,0))</f>
        <v>0</v>
      </c>
      <c r="AE1596">
        <f>INDEX(NoSettings!$C$2:$AH$6843,MATCH(EPS!$F1596,NoSettings!$A$2:$A$6843,0),MATCH(EPS!AE$2,NoSettings!$C$1:$AH$1,0))</f>
        <v>0</v>
      </c>
      <c r="AF1596">
        <f>INDEX(NoSettings!$C$2:$AH$6843,MATCH(EPS!$F1596,NoSettings!$A$2:$A$6843,0),MATCH(EPS!AF$2,NoSettings!$C$1:$AH$1,0))</f>
        <v>0</v>
      </c>
      <c r="AG1596">
        <f>INDEX(NoSettings!$C$2:$AH$6843,MATCH(EPS!$F1596,NoSettings!$A$2:$A$6843,0),MATCH(EPS!AG$2,NoSettings!$C$1:$AH$1,0))</f>
        <v>0</v>
      </c>
      <c r="AH1596">
        <f>INDEX(NoSettings!$C$2:$AH$6843,MATCH(EPS!$F1596,NoSettings!$A$2:$A$6843,0),MATCH(EPS!AH$2,NoSettings!$C$1:$AH$1,0))</f>
        <v>0</v>
      </c>
      <c r="AI1596">
        <f>INDEX(NoSettings!$C$2:$AH$6843,MATCH(EPS!$F1596,NoSettings!$A$2:$A$6843,0),MATCH(EPS!AI$2,NoSettings!$C$1:$AH$1,0))</f>
        <v>0</v>
      </c>
      <c r="AJ1596">
        <f>INDEX(NoSettings!$C$2:$AH$6843,MATCH(EPS!$F1596,NoSettings!$A$2:$A$6843,0),MATCH(EPS!AJ$2,NoSettings!$C$1:$AH$1,0))</f>
        <v>0</v>
      </c>
      <c r="AK1596">
        <f>INDEX(NoSettings!$C$2:$AH$6843,MATCH(EPS!$F1596,NoSettings!$A$2:$A$6843,0),MATCH(EPS!AK$2,NoSettings!$C$1:$AH$1,0))</f>
        <v>0</v>
      </c>
    </row>
    <row r="1597" spans="1:37" hidden="1" x14ac:dyDescent="0.25">
      <c r="A1597" s="63" t="s">
        <v>8010</v>
      </c>
      <c r="B1597" t="s">
        <v>7930</v>
      </c>
      <c r="C1597" t="s">
        <v>7940</v>
      </c>
      <c r="D1597"/>
      <c r="E1597"/>
      <c r="F1597" t="s">
        <v>1596</v>
      </c>
      <c r="G1597">
        <f>INDEX(NoSettings!$C$2:$AH$6843,MATCH(EPS!$F1597,NoSettings!$A$2:$A$6843,0),MATCH(EPS!G$2,NoSettings!$C$1:$AH$1,0))</f>
        <v>0</v>
      </c>
      <c r="H1597">
        <f>INDEX(NoSettings!$C$2:$AH$6843,MATCH(EPS!$F1597,NoSettings!$A$2:$A$6843,0),MATCH(EPS!H$2,NoSettings!$C$1:$AH$1,0))</f>
        <v>0</v>
      </c>
      <c r="I1597">
        <f>INDEX(NoSettings!$C$2:$AH$6843,MATCH(EPS!$F1597,NoSettings!$A$2:$A$6843,0),MATCH(EPS!I$2,NoSettings!$C$1:$AH$1,0))</f>
        <v>0</v>
      </c>
      <c r="J1597">
        <f>INDEX(NoSettings!$C$2:$AH$6843,MATCH(EPS!$F1597,NoSettings!$A$2:$A$6843,0),MATCH(EPS!J$2,NoSettings!$C$1:$AH$1,0))</f>
        <v>0</v>
      </c>
      <c r="K1597">
        <f>INDEX(NoSettings!$C$2:$AH$6843,MATCH(EPS!$F1597,NoSettings!$A$2:$A$6843,0),MATCH(EPS!K$2,NoSettings!$C$1:$AH$1,0))</f>
        <v>0</v>
      </c>
      <c r="L1597">
        <f>INDEX(NoSettings!$C$2:$AH$6843,MATCH(EPS!$F1597,NoSettings!$A$2:$A$6843,0),MATCH(EPS!L$2,NoSettings!$C$1:$AH$1,0))</f>
        <v>0</v>
      </c>
      <c r="M1597">
        <f>INDEX(NoSettings!$C$2:$AH$6843,MATCH(EPS!$F1597,NoSettings!$A$2:$A$6843,0),MATCH(EPS!M$2,NoSettings!$C$1:$AH$1,0))</f>
        <v>0</v>
      </c>
      <c r="N1597">
        <f>INDEX(NoSettings!$C$2:$AH$6843,MATCH(EPS!$F1597,NoSettings!$A$2:$A$6843,0),MATCH(EPS!N$2,NoSettings!$C$1:$AH$1,0))</f>
        <v>0</v>
      </c>
      <c r="O1597">
        <f>INDEX(NoSettings!$C$2:$AH$6843,MATCH(EPS!$F1597,NoSettings!$A$2:$A$6843,0),MATCH(EPS!O$2,NoSettings!$C$1:$AH$1,0))</f>
        <v>0</v>
      </c>
      <c r="P1597">
        <f>INDEX(NoSettings!$C$2:$AH$6843,MATCH(EPS!$F1597,NoSettings!$A$2:$A$6843,0),MATCH(EPS!P$2,NoSettings!$C$1:$AH$1,0))</f>
        <v>0</v>
      </c>
      <c r="Q1597">
        <f>INDEX(NoSettings!$C$2:$AH$6843,MATCH(EPS!$F1597,NoSettings!$A$2:$A$6843,0),MATCH(EPS!Q$2,NoSettings!$C$1:$AH$1,0))</f>
        <v>0</v>
      </c>
      <c r="R1597">
        <f>INDEX(NoSettings!$C$2:$AH$6843,MATCH(EPS!$F1597,NoSettings!$A$2:$A$6843,0),MATCH(EPS!R$2,NoSettings!$C$1:$AH$1,0))</f>
        <v>0</v>
      </c>
      <c r="S1597">
        <f>INDEX(NoSettings!$C$2:$AH$6843,MATCH(EPS!$F1597,NoSettings!$A$2:$A$6843,0),MATCH(EPS!S$2,NoSettings!$C$1:$AH$1,0))</f>
        <v>0</v>
      </c>
      <c r="T1597">
        <f>INDEX(NoSettings!$C$2:$AH$6843,MATCH(EPS!$F1597,NoSettings!$A$2:$A$6843,0),MATCH(EPS!T$2,NoSettings!$C$1:$AH$1,0))</f>
        <v>0</v>
      </c>
      <c r="U1597">
        <f>INDEX(NoSettings!$C$2:$AH$6843,MATCH(EPS!$F1597,NoSettings!$A$2:$A$6843,0),MATCH(EPS!U$2,NoSettings!$C$1:$AH$1,0))</f>
        <v>0</v>
      </c>
      <c r="V1597">
        <f>INDEX(NoSettings!$C$2:$AH$6843,MATCH(EPS!$F1597,NoSettings!$A$2:$A$6843,0),MATCH(EPS!V$2,NoSettings!$C$1:$AH$1,0))</f>
        <v>0</v>
      </c>
      <c r="W1597">
        <f>INDEX(NoSettings!$C$2:$AH$6843,MATCH(EPS!$F1597,NoSettings!$A$2:$A$6843,0),MATCH(EPS!W$2,NoSettings!$C$1:$AH$1,0))</f>
        <v>0</v>
      </c>
      <c r="X1597">
        <f>INDEX(NoSettings!$C$2:$AH$6843,MATCH(EPS!$F1597,NoSettings!$A$2:$A$6843,0),MATCH(EPS!X$2,NoSettings!$C$1:$AH$1,0))</f>
        <v>0</v>
      </c>
      <c r="Y1597">
        <f>INDEX(NoSettings!$C$2:$AH$6843,MATCH(EPS!$F1597,NoSettings!$A$2:$A$6843,0),MATCH(EPS!Y$2,NoSettings!$C$1:$AH$1,0))</f>
        <v>0</v>
      </c>
      <c r="Z1597">
        <f>INDEX(NoSettings!$C$2:$AH$6843,MATCH(EPS!$F1597,NoSettings!$A$2:$A$6843,0),MATCH(EPS!Z$2,NoSettings!$C$1:$AH$1,0))</f>
        <v>0</v>
      </c>
      <c r="AA1597">
        <f>INDEX(NoSettings!$C$2:$AH$6843,MATCH(EPS!$F1597,NoSettings!$A$2:$A$6843,0),MATCH(EPS!AA$2,NoSettings!$C$1:$AH$1,0))</f>
        <v>0</v>
      </c>
      <c r="AB1597">
        <f>INDEX(NoSettings!$C$2:$AH$6843,MATCH(EPS!$F1597,NoSettings!$A$2:$A$6843,0),MATCH(EPS!AB$2,NoSettings!$C$1:$AH$1,0))</f>
        <v>0</v>
      </c>
      <c r="AC1597">
        <f>INDEX(NoSettings!$C$2:$AH$6843,MATCH(EPS!$F1597,NoSettings!$A$2:$A$6843,0),MATCH(EPS!AC$2,NoSettings!$C$1:$AH$1,0))</f>
        <v>0</v>
      </c>
      <c r="AD1597">
        <f>INDEX(NoSettings!$C$2:$AH$6843,MATCH(EPS!$F1597,NoSettings!$A$2:$A$6843,0),MATCH(EPS!AD$2,NoSettings!$C$1:$AH$1,0))</f>
        <v>0</v>
      </c>
      <c r="AE1597">
        <f>INDEX(NoSettings!$C$2:$AH$6843,MATCH(EPS!$F1597,NoSettings!$A$2:$A$6843,0),MATCH(EPS!AE$2,NoSettings!$C$1:$AH$1,0))</f>
        <v>0</v>
      </c>
      <c r="AF1597">
        <f>INDEX(NoSettings!$C$2:$AH$6843,MATCH(EPS!$F1597,NoSettings!$A$2:$A$6843,0),MATCH(EPS!AF$2,NoSettings!$C$1:$AH$1,0))</f>
        <v>0</v>
      </c>
      <c r="AG1597">
        <f>INDEX(NoSettings!$C$2:$AH$6843,MATCH(EPS!$F1597,NoSettings!$A$2:$A$6843,0),MATCH(EPS!AG$2,NoSettings!$C$1:$AH$1,0))</f>
        <v>0</v>
      </c>
      <c r="AH1597">
        <f>INDEX(NoSettings!$C$2:$AH$6843,MATCH(EPS!$F1597,NoSettings!$A$2:$A$6843,0),MATCH(EPS!AH$2,NoSettings!$C$1:$AH$1,0))</f>
        <v>0</v>
      </c>
      <c r="AI1597">
        <f>INDEX(NoSettings!$C$2:$AH$6843,MATCH(EPS!$F1597,NoSettings!$A$2:$A$6843,0),MATCH(EPS!AI$2,NoSettings!$C$1:$AH$1,0))</f>
        <v>0</v>
      </c>
      <c r="AJ1597">
        <f>INDEX(NoSettings!$C$2:$AH$6843,MATCH(EPS!$F1597,NoSettings!$A$2:$A$6843,0),MATCH(EPS!AJ$2,NoSettings!$C$1:$AH$1,0))</f>
        <v>0</v>
      </c>
      <c r="AK1597">
        <f>INDEX(NoSettings!$C$2:$AH$6843,MATCH(EPS!$F1597,NoSettings!$A$2:$A$6843,0),MATCH(EPS!AK$2,NoSettings!$C$1:$AH$1,0))</f>
        <v>0</v>
      </c>
    </row>
    <row r="1598" spans="1:37" hidden="1" x14ac:dyDescent="0.25">
      <c r="A1598" s="63" t="s">
        <v>8010</v>
      </c>
      <c r="B1598" t="s">
        <v>7930</v>
      </c>
      <c r="C1598" t="s">
        <v>7941</v>
      </c>
      <c r="D1598"/>
      <c r="E1598"/>
      <c r="F1598" t="s">
        <v>1597</v>
      </c>
      <c r="G1598">
        <f>INDEX(NoSettings!$C$2:$AH$6843,MATCH(EPS!$F1598,NoSettings!$A$2:$A$6843,0),MATCH(EPS!G$2,NoSettings!$C$1:$AH$1,0))</f>
        <v>0</v>
      </c>
      <c r="H1598">
        <f>INDEX(NoSettings!$C$2:$AH$6843,MATCH(EPS!$F1598,NoSettings!$A$2:$A$6843,0),MATCH(EPS!H$2,NoSettings!$C$1:$AH$1,0))</f>
        <v>0</v>
      </c>
      <c r="I1598">
        <f>INDEX(NoSettings!$C$2:$AH$6843,MATCH(EPS!$F1598,NoSettings!$A$2:$A$6843,0),MATCH(EPS!I$2,NoSettings!$C$1:$AH$1,0))</f>
        <v>0</v>
      </c>
      <c r="J1598">
        <f>INDEX(NoSettings!$C$2:$AH$6843,MATCH(EPS!$F1598,NoSettings!$A$2:$A$6843,0),MATCH(EPS!J$2,NoSettings!$C$1:$AH$1,0))</f>
        <v>0</v>
      </c>
      <c r="K1598">
        <f>INDEX(NoSettings!$C$2:$AH$6843,MATCH(EPS!$F1598,NoSettings!$A$2:$A$6843,0),MATCH(EPS!K$2,NoSettings!$C$1:$AH$1,0))</f>
        <v>0</v>
      </c>
      <c r="L1598">
        <f>INDEX(NoSettings!$C$2:$AH$6843,MATCH(EPS!$F1598,NoSettings!$A$2:$A$6843,0),MATCH(EPS!L$2,NoSettings!$C$1:$AH$1,0))</f>
        <v>0</v>
      </c>
      <c r="M1598">
        <f>INDEX(NoSettings!$C$2:$AH$6843,MATCH(EPS!$F1598,NoSettings!$A$2:$A$6843,0),MATCH(EPS!M$2,NoSettings!$C$1:$AH$1,0))</f>
        <v>0</v>
      </c>
      <c r="N1598">
        <f>INDEX(NoSettings!$C$2:$AH$6843,MATCH(EPS!$F1598,NoSettings!$A$2:$A$6843,0),MATCH(EPS!N$2,NoSettings!$C$1:$AH$1,0))</f>
        <v>0</v>
      </c>
      <c r="O1598">
        <f>INDEX(NoSettings!$C$2:$AH$6843,MATCH(EPS!$F1598,NoSettings!$A$2:$A$6843,0),MATCH(EPS!O$2,NoSettings!$C$1:$AH$1,0))</f>
        <v>0</v>
      </c>
      <c r="P1598">
        <f>INDEX(NoSettings!$C$2:$AH$6843,MATCH(EPS!$F1598,NoSettings!$A$2:$A$6843,0),MATCH(EPS!P$2,NoSettings!$C$1:$AH$1,0))</f>
        <v>0</v>
      </c>
      <c r="Q1598">
        <f>INDEX(NoSettings!$C$2:$AH$6843,MATCH(EPS!$F1598,NoSettings!$A$2:$A$6843,0),MATCH(EPS!Q$2,NoSettings!$C$1:$AH$1,0))</f>
        <v>0</v>
      </c>
      <c r="R1598">
        <f>INDEX(NoSettings!$C$2:$AH$6843,MATCH(EPS!$F1598,NoSettings!$A$2:$A$6843,0),MATCH(EPS!R$2,NoSettings!$C$1:$AH$1,0))</f>
        <v>0</v>
      </c>
      <c r="S1598">
        <f>INDEX(NoSettings!$C$2:$AH$6843,MATCH(EPS!$F1598,NoSettings!$A$2:$A$6843,0),MATCH(EPS!S$2,NoSettings!$C$1:$AH$1,0))</f>
        <v>0</v>
      </c>
      <c r="T1598">
        <f>INDEX(NoSettings!$C$2:$AH$6843,MATCH(EPS!$F1598,NoSettings!$A$2:$A$6843,0),MATCH(EPS!T$2,NoSettings!$C$1:$AH$1,0))</f>
        <v>0</v>
      </c>
      <c r="U1598">
        <f>INDEX(NoSettings!$C$2:$AH$6843,MATCH(EPS!$F1598,NoSettings!$A$2:$A$6843,0),MATCH(EPS!U$2,NoSettings!$C$1:$AH$1,0))</f>
        <v>0</v>
      </c>
      <c r="V1598">
        <f>INDEX(NoSettings!$C$2:$AH$6843,MATCH(EPS!$F1598,NoSettings!$A$2:$A$6843,0),MATCH(EPS!V$2,NoSettings!$C$1:$AH$1,0))</f>
        <v>0</v>
      </c>
      <c r="W1598">
        <f>INDEX(NoSettings!$C$2:$AH$6843,MATCH(EPS!$F1598,NoSettings!$A$2:$A$6843,0),MATCH(EPS!W$2,NoSettings!$C$1:$AH$1,0))</f>
        <v>0</v>
      </c>
      <c r="X1598">
        <f>INDEX(NoSettings!$C$2:$AH$6843,MATCH(EPS!$F1598,NoSettings!$A$2:$A$6843,0),MATCH(EPS!X$2,NoSettings!$C$1:$AH$1,0))</f>
        <v>0</v>
      </c>
      <c r="Y1598">
        <f>INDEX(NoSettings!$C$2:$AH$6843,MATCH(EPS!$F1598,NoSettings!$A$2:$A$6843,0),MATCH(EPS!Y$2,NoSettings!$C$1:$AH$1,0))</f>
        <v>0</v>
      </c>
      <c r="Z1598">
        <f>INDEX(NoSettings!$C$2:$AH$6843,MATCH(EPS!$F1598,NoSettings!$A$2:$A$6843,0),MATCH(EPS!Z$2,NoSettings!$C$1:$AH$1,0))</f>
        <v>0</v>
      </c>
      <c r="AA1598">
        <f>INDEX(NoSettings!$C$2:$AH$6843,MATCH(EPS!$F1598,NoSettings!$A$2:$A$6843,0),MATCH(EPS!AA$2,NoSettings!$C$1:$AH$1,0))</f>
        <v>0</v>
      </c>
      <c r="AB1598">
        <f>INDEX(NoSettings!$C$2:$AH$6843,MATCH(EPS!$F1598,NoSettings!$A$2:$A$6843,0),MATCH(EPS!AB$2,NoSettings!$C$1:$AH$1,0))</f>
        <v>0</v>
      </c>
      <c r="AC1598">
        <f>INDEX(NoSettings!$C$2:$AH$6843,MATCH(EPS!$F1598,NoSettings!$A$2:$A$6843,0),MATCH(EPS!AC$2,NoSettings!$C$1:$AH$1,0))</f>
        <v>0</v>
      </c>
      <c r="AD1598">
        <f>INDEX(NoSettings!$C$2:$AH$6843,MATCH(EPS!$F1598,NoSettings!$A$2:$A$6843,0),MATCH(EPS!AD$2,NoSettings!$C$1:$AH$1,0))</f>
        <v>0</v>
      </c>
      <c r="AE1598">
        <f>INDEX(NoSettings!$C$2:$AH$6843,MATCH(EPS!$F1598,NoSettings!$A$2:$A$6843,0),MATCH(EPS!AE$2,NoSettings!$C$1:$AH$1,0))</f>
        <v>0</v>
      </c>
      <c r="AF1598">
        <f>INDEX(NoSettings!$C$2:$AH$6843,MATCH(EPS!$F1598,NoSettings!$A$2:$A$6843,0),MATCH(EPS!AF$2,NoSettings!$C$1:$AH$1,0))</f>
        <v>0</v>
      </c>
      <c r="AG1598">
        <f>INDEX(NoSettings!$C$2:$AH$6843,MATCH(EPS!$F1598,NoSettings!$A$2:$A$6843,0),MATCH(EPS!AG$2,NoSettings!$C$1:$AH$1,0))</f>
        <v>0</v>
      </c>
      <c r="AH1598">
        <f>INDEX(NoSettings!$C$2:$AH$6843,MATCH(EPS!$F1598,NoSettings!$A$2:$A$6843,0),MATCH(EPS!AH$2,NoSettings!$C$1:$AH$1,0))</f>
        <v>0</v>
      </c>
      <c r="AI1598">
        <f>INDEX(NoSettings!$C$2:$AH$6843,MATCH(EPS!$F1598,NoSettings!$A$2:$A$6843,0),MATCH(EPS!AI$2,NoSettings!$C$1:$AH$1,0))</f>
        <v>0</v>
      </c>
      <c r="AJ1598">
        <f>INDEX(NoSettings!$C$2:$AH$6843,MATCH(EPS!$F1598,NoSettings!$A$2:$A$6843,0),MATCH(EPS!AJ$2,NoSettings!$C$1:$AH$1,0))</f>
        <v>0</v>
      </c>
      <c r="AK1598">
        <f>INDEX(NoSettings!$C$2:$AH$6843,MATCH(EPS!$F1598,NoSettings!$A$2:$A$6843,0),MATCH(EPS!AK$2,NoSettings!$C$1:$AH$1,0))</f>
        <v>0</v>
      </c>
    </row>
    <row r="1599" spans="1:37" hidden="1" x14ac:dyDescent="0.25">
      <c r="A1599" s="63" t="s">
        <v>8010</v>
      </c>
      <c r="B1599" t="s">
        <v>7930</v>
      </c>
      <c r="C1599" t="s">
        <v>7942</v>
      </c>
      <c r="D1599"/>
      <c r="E1599"/>
      <c r="F1599" t="s">
        <v>1598</v>
      </c>
      <c r="G1599">
        <f>INDEX(NoSettings!$C$2:$AH$6843,MATCH(EPS!$F1599,NoSettings!$A$2:$A$6843,0),MATCH(EPS!G$2,NoSettings!$C$1:$AH$1,0))</f>
        <v>0</v>
      </c>
      <c r="H1599">
        <f>INDEX(NoSettings!$C$2:$AH$6843,MATCH(EPS!$F1599,NoSettings!$A$2:$A$6843,0),MATCH(EPS!H$2,NoSettings!$C$1:$AH$1,0))</f>
        <v>0</v>
      </c>
      <c r="I1599">
        <f>INDEX(NoSettings!$C$2:$AH$6843,MATCH(EPS!$F1599,NoSettings!$A$2:$A$6843,0),MATCH(EPS!I$2,NoSettings!$C$1:$AH$1,0))</f>
        <v>0</v>
      </c>
      <c r="J1599">
        <f>INDEX(NoSettings!$C$2:$AH$6843,MATCH(EPS!$F1599,NoSettings!$A$2:$A$6843,0),MATCH(EPS!J$2,NoSettings!$C$1:$AH$1,0))</f>
        <v>0</v>
      </c>
      <c r="K1599">
        <f>INDEX(NoSettings!$C$2:$AH$6843,MATCH(EPS!$F1599,NoSettings!$A$2:$A$6843,0),MATCH(EPS!K$2,NoSettings!$C$1:$AH$1,0))</f>
        <v>0</v>
      </c>
      <c r="L1599">
        <f>INDEX(NoSettings!$C$2:$AH$6843,MATCH(EPS!$F1599,NoSettings!$A$2:$A$6843,0),MATCH(EPS!L$2,NoSettings!$C$1:$AH$1,0))</f>
        <v>0</v>
      </c>
      <c r="M1599">
        <f>INDEX(NoSettings!$C$2:$AH$6843,MATCH(EPS!$F1599,NoSettings!$A$2:$A$6843,0),MATCH(EPS!M$2,NoSettings!$C$1:$AH$1,0))</f>
        <v>0</v>
      </c>
      <c r="N1599">
        <f>INDEX(NoSettings!$C$2:$AH$6843,MATCH(EPS!$F1599,NoSettings!$A$2:$A$6843,0),MATCH(EPS!N$2,NoSettings!$C$1:$AH$1,0))</f>
        <v>0</v>
      </c>
      <c r="O1599">
        <f>INDEX(NoSettings!$C$2:$AH$6843,MATCH(EPS!$F1599,NoSettings!$A$2:$A$6843,0),MATCH(EPS!O$2,NoSettings!$C$1:$AH$1,0))</f>
        <v>0</v>
      </c>
      <c r="P1599">
        <f>INDEX(NoSettings!$C$2:$AH$6843,MATCH(EPS!$F1599,NoSettings!$A$2:$A$6843,0),MATCH(EPS!P$2,NoSettings!$C$1:$AH$1,0))</f>
        <v>0</v>
      </c>
      <c r="Q1599">
        <f>INDEX(NoSettings!$C$2:$AH$6843,MATCH(EPS!$F1599,NoSettings!$A$2:$A$6843,0),MATCH(EPS!Q$2,NoSettings!$C$1:$AH$1,0))</f>
        <v>0</v>
      </c>
      <c r="R1599">
        <f>INDEX(NoSettings!$C$2:$AH$6843,MATCH(EPS!$F1599,NoSettings!$A$2:$A$6843,0),MATCH(EPS!R$2,NoSettings!$C$1:$AH$1,0))</f>
        <v>0</v>
      </c>
      <c r="S1599">
        <f>INDEX(NoSettings!$C$2:$AH$6843,MATCH(EPS!$F1599,NoSettings!$A$2:$A$6843,0),MATCH(EPS!S$2,NoSettings!$C$1:$AH$1,0))</f>
        <v>0</v>
      </c>
      <c r="T1599">
        <f>INDEX(NoSettings!$C$2:$AH$6843,MATCH(EPS!$F1599,NoSettings!$A$2:$A$6843,0),MATCH(EPS!T$2,NoSettings!$C$1:$AH$1,0))</f>
        <v>0</v>
      </c>
      <c r="U1599">
        <f>INDEX(NoSettings!$C$2:$AH$6843,MATCH(EPS!$F1599,NoSettings!$A$2:$A$6843,0),MATCH(EPS!U$2,NoSettings!$C$1:$AH$1,0))</f>
        <v>0</v>
      </c>
      <c r="V1599">
        <f>INDEX(NoSettings!$C$2:$AH$6843,MATCH(EPS!$F1599,NoSettings!$A$2:$A$6843,0),MATCH(EPS!V$2,NoSettings!$C$1:$AH$1,0))</f>
        <v>0</v>
      </c>
      <c r="W1599">
        <f>INDEX(NoSettings!$C$2:$AH$6843,MATCH(EPS!$F1599,NoSettings!$A$2:$A$6843,0),MATCH(EPS!W$2,NoSettings!$C$1:$AH$1,0))</f>
        <v>0</v>
      </c>
      <c r="X1599">
        <f>INDEX(NoSettings!$C$2:$AH$6843,MATCH(EPS!$F1599,NoSettings!$A$2:$A$6843,0),MATCH(EPS!X$2,NoSettings!$C$1:$AH$1,0))</f>
        <v>0</v>
      </c>
      <c r="Y1599">
        <f>INDEX(NoSettings!$C$2:$AH$6843,MATCH(EPS!$F1599,NoSettings!$A$2:$A$6843,0),MATCH(EPS!Y$2,NoSettings!$C$1:$AH$1,0))</f>
        <v>0</v>
      </c>
      <c r="Z1599">
        <f>INDEX(NoSettings!$C$2:$AH$6843,MATCH(EPS!$F1599,NoSettings!$A$2:$A$6843,0),MATCH(EPS!Z$2,NoSettings!$C$1:$AH$1,0))</f>
        <v>0</v>
      </c>
      <c r="AA1599">
        <f>INDEX(NoSettings!$C$2:$AH$6843,MATCH(EPS!$F1599,NoSettings!$A$2:$A$6843,0),MATCH(EPS!AA$2,NoSettings!$C$1:$AH$1,0))</f>
        <v>0</v>
      </c>
      <c r="AB1599">
        <f>INDEX(NoSettings!$C$2:$AH$6843,MATCH(EPS!$F1599,NoSettings!$A$2:$A$6843,0),MATCH(EPS!AB$2,NoSettings!$C$1:$AH$1,0))</f>
        <v>0</v>
      </c>
      <c r="AC1599">
        <f>INDEX(NoSettings!$C$2:$AH$6843,MATCH(EPS!$F1599,NoSettings!$A$2:$A$6843,0),MATCH(EPS!AC$2,NoSettings!$C$1:$AH$1,0))</f>
        <v>0</v>
      </c>
      <c r="AD1599">
        <f>INDEX(NoSettings!$C$2:$AH$6843,MATCH(EPS!$F1599,NoSettings!$A$2:$A$6843,0),MATCH(EPS!AD$2,NoSettings!$C$1:$AH$1,0))</f>
        <v>0</v>
      </c>
      <c r="AE1599">
        <f>INDEX(NoSettings!$C$2:$AH$6843,MATCH(EPS!$F1599,NoSettings!$A$2:$A$6843,0),MATCH(EPS!AE$2,NoSettings!$C$1:$AH$1,0))</f>
        <v>0</v>
      </c>
      <c r="AF1599">
        <f>INDEX(NoSettings!$C$2:$AH$6843,MATCH(EPS!$F1599,NoSettings!$A$2:$A$6843,0),MATCH(EPS!AF$2,NoSettings!$C$1:$AH$1,0))</f>
        <v>0</v>
      </c>
      <c r="AG1599">
        <f>INDEX(NoSettings!$C$2:$AH$6843,MATCH(EPS!$F1599,NoSettings!$A$2:$A$6843,0),MATCH(EPS!AG$2,NoSettings!$C$1:$AH$1,0))</f>
        <v>0</v>
      </c>
      <c r="AH1599">
        <f>INDEX(NoSettings!$C$2:$AH$6843,MATCH(EPS!$F1599,NoSettings!$A$2:$A$6843,0),MATCH(EPS!AH$2,NoSettings!$C$1:$AH$1,0))</f>
        <v>0</v>
      </c>
      <c r="AI1599">
        <f>INDEX(NoSettings!$C$2:$AH$6843,MATCH(EPS!$F1599,NoSettings!$A$2:$A$6843,0),MATCH(EPS!AI$2,NoSettings!$C$1:$AH$1,0))</f>
        <v>0</v>
      </c>
      <c r="AJ1599">
        <f>INDEX(NoSettings!$C$2:$AH$6843,MATCH(EPS!$F1599,NoSettings!$A$2:$A$6843,0),MATCH(EPS!AJ$2,NoSettings!$C$1:$AH$1,0))</f>
        <v>0</v>
      </c>
      <c r="AK1599">
        <f>INDEX(NoSettings!$C$2:$AH$6843,MATCH(EPS!$F1599,NoSettings!$A$2:$A$6843,0),MATCH(EPS!AK$2,NoSettings!$C$1:$AH$1,0))</f>
        <v>0</v>
      </c>
    </row>
    <row r="1600" spans="1:37" hidden="1" x14ac:dyDescent="0.25">
      <c r="A1600" s="63" t="s">
        <v>8010</v>
      </c>
      <c r="B1600" t="s">
        <v>7931</v>
      </c>
      <c r="C1600" t="s">
        <v>7908</v>
      </c>
      <c r="D1600"/>
      <c r="E1600"/>
      <c r="F1600" t="s">
        <v>1599</v>
      </c>
      <c r="G1600">
        <f>INDEX(NoSettings!$C$2:$AH$6843,MATCH(EPS!$F1600,NoSettings!$A$2:$A$6843,0),MATCH(EPS!G$2,NoSettings!$C$1:$AH$1,0))</f>
        <v>0</v>
      </c>
      <c r="H1600">
        <f>INDEX(NoSettings!$C$2:$AH$6843,MATCH(EPS!$F1600,NoSettings!$A$2:$A$6843,0),MATCH(EPS!H$2,NoSettings!$C$1:$AH$1,0))</f>
        <v>0</v>
      </c>
      <c r="I1600">
        <f>INDEX(NoSettings!$C$2:$AH$6843,MATCH(EPS!$F1600,NoSettings!$A$2:$A$6843,0),MATCH(EPS!I$2,NoSettings!$C$1:$AH$1,0))</f>
        <v>0</v>
      </c>
      <c r="J1600">
        <f>INDEX(NoSettings!$C$2:$AH$6843,MATCH(EPS!$F1600,NoSettings!$A$2:$A$6843,0),MATCH(EPS!J$2,NoSettings!$C$1:$AH$1,0))</f>
        <v>0</v>
      </c>
      <c r="K1600">
        <f>INDEX(NoSettings!$C$2:$AH$6843,MATCH(EPS!$F1600,NoSettings!$A$2:$A$6843,0),MATCH(EPS!K$2,NoSettings!$C$1:$AH$1,0))</f>
        <v>0</v>
      </c>
      <c r="L1600">
        <f>INDEX(NoSettings!$C$2:$AH$6843,MATCH(EPS!$F1600,NoSettings!$A$2:$A$6843,0),MATCH(EPS!L$2,NoSettings!$C$1:$AH$1,0))</f>
        <v>0</v>
      </c>
      <c r="M1600">
        <f>INDEX(NoSettings!$C$2:$AH$6843,MATCH(EPS!$F1600,NoSettings!$A$2:$A$6843,0),MATCH(EPS!M$2,NoSettings!$C$1:$AH$1,0))</f>
        <v>0</v>
      </c>
      <c r="N1600">
        <f>INDEX(NoSettings!$C$2:$AH$6843,MATCH(EPS!$F1600,NoSettings!$A$2:$A$6843,0),MATCH(EPS!N$2,NoSettings!$C$1:$AH$1,0))</f>
        <v>0</v>
      </c>
      <c r="O1600">
        <f>INDEX(NoSettings!$C$2:$AH$6843,MATCH(EPS!$F1600,NoSettings!$A$2:$A$6843,0),MATCH(EPS!O$2,NoSettings!$C$1:$AH$1,0))</f>
        <v>0</v>
      </c>
      <c r="P1600">
        <f>INDEX(NoSettings!$C$2:$AH$6843,MATCH(EPS!$F1600,NoSettings!$A$2:$A$6843,0),MATCH(EPS!P$2,NoSettings!$C$1:$AH$1,0))</f>
        <v>0</v>
      </c>
      <c r="Q1600">
        <f>INDEX(NoSettings!$C$2:$AH$6843,MATCH(EPS!$F1600,NoSettings!$A$2:$A$6843,0),MATCH(EPS!Q$2,NoSettings!$C$1:$AH$1,0))</f>
        <v>0</v>
      </c>
      <c r="R1600">
        <f>INDEX(NoSettings!$C$2:$AH$6843,MATCH(EPS!$F1600,NoSettings!$A$2:$A$6843,0),MATCH(EPS!R$2,NoSettings!$C$1:$AH$1,0))</f>
        <v>0</v>
      </c>
      <c r="S1600">
        <f>INDEX(NoSettings!$C$2:$AH$6843,MATCH(EPS!$F1600,NoSettings!$A$2:$A$6843,0),MATCH(EPS!S$2,NoSettings!$C$1:$AH$1,0))</f>
        <v>0</v>
      </c>
      <c r="T1600">
        <f>INDEX(NoSettings!$C$2:$AH$6843,MATCH(EPS!$F1600,NoSettings!$A$2:$A$6843,0),MATCH(EPS!T$2,NoSettings!$C$1:$AH$1,0))</f>
        <v>0</v>
      </c>
      <c r="U1600">
        <f>INDEX(NoSettings!$C$2:$AH$6843,MATCH(EPS!$F1600,NoSettings!$A$2:$A$6843,0),MATCH(EPS!U$2,NoSettings!$C$1:$AH$1,0))</f>
        <v>0</v>
      </c>
      <c r="V1600">
        <f>INDEX(NoSettings!$C$2:$AH$6843,MATCH(EPS!$F1600,NoSettings!$A$2:$A$6843,0),MATCH(EPS!V$2,NoSettings!$C$1:$AH$1,0))</f>
        <v>0</v>
      </c>
      <c r="W1600">
        <f>INDEX(NoSettings!$C$2:$AH$6843,MATCH(EPS!$F1600,NoSettings!$A$2:$A$6843,0),MATCH(EPS!W$2,NoSettings!$C$1:$AH$1,0))</f>
        <v>0</v>
      </c>
      <c r="X1600">
        <f>INDEX(NoSettings!$C$2:$AH$6843,MATCH(EPS!$F1600,NoSettings!$A$2:$A$6843,0),MATCH(EPS!X$2,NoSettings!$C$1:$AH$1,0))</f>
        <v>0</v>
      </c>
      <c r="Y1600">
        <f>INDEX(NoSettings!$C$2:$AH$6843,MATCH(EPS!$F1600,NoSettings!$A$2:$A$6843,0),MATCH(EPS!Y$2,NoSettings!$C$1:$AH$1,0))</f>
        <v>0</v>
      </c>
      <c r="Z1600">
        <f>INDEX(NoSettings!$C$2:$AH$6843,MATCH(EPS!$F1600,NoSettings!$A$2:$A$6843,0),MATCH(EPS!Z$2,NoSettings!$C$1:$AH$1,0))</f>
        <v>0</v>
      </c>
      <c r="AA1600">
        <f>INDEX(NoSettings!$C$2:$AH$6843,MATCH(EPS!$F1600,NoSettings!$A$2:$A$6843,0),MATCH(EPS!AA$2,NoSettings!$C$1:$AH$1,0))</f>
        <v>0</v>
      </c>
      <c r="AB1600">
        <f>INDEX(NoSettings!$C$2:$AH$6843,MATCH(EPS!$F1600,NoSettings!$A$2:$A$6843,0),MATCH(EPS!AB$2,NoSettings!$C$1:$AH$1,0))</f>
        <v>0</v>
      </c>
      <c r="AC1600">
        <f>INDEX(NoSettings!$C$2:$AH$6843,MATCH(EPS!$F1600,NoSettings!$A$2:$A$6843,0),MATCH(EPS!AC$2,NoSettings!$C$1:$AH$1,0))</f>
        <v>0</v>
      </c>
      <c r="AD1600">
        <f>INDEX(NoSettings!$C$2:$AH$6843,MATCH(EPS!$F1600,NoSettings!$A$2:$A$6843,0),MATCH(EPS!AD$2,NoSettings!$C$1:$AH$1,0))</f>
        <v>0</v>
      </c>
      <c r="AE1600">
        <f>INDEX(NoSettings!$C$2:$AH$6843,MATCH(EPS!$F1600,NoSettings!$A$2:$A$6843,0),MATCH(EPS!AE$2,NoSettings!$C$1:$AH$1,0))</f>
        <v>0</v>
      </c>
      <c r="AF1600">
        <f>INDEX(NoSettings!$C$2:$AH$6843,MATCH(EPS!$F1600,NoSettings!$A$2:$A$6843,0),MATCH(EPS!AF$2,NoSettings!$C$1:$AH$1,0))</f>
        <v>0</v>
      </c>
      <c r="AG1600">
        <f>INDEX(NoSettings!$C$2:$AH$6843,MATCH(EPS!$F1600,NoSettings!$A$2:$A$6843,0),MATCH(EPS!AG$2,NoSettings!$C$1:$AH$1,0))</f>
        <v>0</v>
      </c>
      <c r="AH1600">
        <f>INDEX(NoSettings!$C$2:$AH$6843,MATCH(EPS!$F1600,NoSettings!$A$2:$A$6843,0),MATCH(EPS!AH$2,NoSettings!$C$1:$AH$1,0))</f>
        <v>0</v>
      </c>
      <c r="AI1600">
        <f>INDEX(NoSettings!$C$2:$AH$6843,MATCH(EPS!$F1600,NoSettings!$A$2:$A$6843,0),MATCH(EPS!AI$2,NoSettings!$C$1:$AH$1,0))</f>
        <v>0</v>
      </c>
      <c r="AJ1600">
        <f>INDEX(NoSettings!$C$2:$AH$6843,MATCH(EPS!$F1600,NoSettings!$A$2:$A$6843,0),MATCH(EPS!AJ$2,NoSettings!$C$1:$AH$1,0))</f>
        <v>0</v>
      </c>
      <c r="AK1600">
        <f>INDEX(NoSettings!$C$2:$AH$6843,MATCH(EPS!$F1600,NoSettings!$A$2:$A$6843,0),MATCH(EPS!AK$2,NoSettings!$C$1:$AH$1,0))</f>
        <v>0</v>
      </c>
    </row>
    <row r="1601" spans="1:37" hidden="1" x14ac:dyDescent="0.25">
      <c r="A1601" s="63" t="s">
        <v>8010</v>
      </c>
      <c r="B1601" t="s">
        <v>7931</v>
      </c>
      <c r="C1601" t="s">
        <v>7934</v>
      </c>
      <c r="D1601"/>
      <c r="E1601"/>
      <c r="F1601" t="s">
        <v>1600</v>
      </c>
      <c r="G1601">
        <f>INDEX(NoSettings!$C$2:$AH$6843,MATCH(EPS!$F1601,NoSettings!$A$2:$A$6843,0),MATCH(EPS!G$2,NoSettings!$C$1:$AH$1,0))</f>
        <v>0</v>
      </c>
      <c r="H1601">
        <f>INDEX(NoSettings!$C$2:$AH$6843,MATCH(EPS!$F1601,NoSettings!$A$2:$A$6843,0),MATCH(EPS!H$2,NoSettings!$C$1:$AH$1,0))</f>
        <v>0</v>
      </c>
      <c r="I1601">
        <f>INDEX(NoSettings!$C$2:$AH$6843,MATCH(EPS!$F1601,NoSettings!$A$2:$A$6843,0),MATCH(EPS!I$2,NoSettings!$C$1:$AH$1,0))</f>
        <v>0</v>
      </c>
      <c r="J1601">
        <f>INDEX(NoSettings!$C$2:$AH$6843,MATCH(EPS!$F1601,NoSettings!$A$2:$A$6843,0),MATCH(EPS!J$2,NoSettings!$C$1:$AH$1,0))</f>
        <v>0</v>
      </c>
      <c r="K1601">
        <f>INDEX(NoSettings!$C$2:$AH$6843,MATCH(EPS!$F1601,NoSettings!$A$2:$A$6843,0),MATCH(EPS!K$2,NoSettings!$C$1:$AH$1,0))</f>
        <v>0</v>
      </c>
      <c r="L1601">
        <f>INDEX(NoSettings!$C$2:$AH$6843,MATCH(EPS!$F1601,NoSettings!$A$2:$A$6843,0),MATCH(EPS!L$2,NoSettings!$C$1:$AH$1,0))</f>
        <v>0</v>
      </c>
      <c r="M1601">
        <f>INDEX(NoSettings!$C$2:$AH$6843,MATCH(EPS!$F1601,NoSettings!$A$2:$A$6843,0),MATCH(EPS!M$2,NoSettings!$C$1:$AH$1,0))</f>
        <v>0</v>
      </c>
      <c r="N1601">
        <f>INDEX(NoSettings!$C$2:$AH$6843,MATCH(EPS!$F1601,NoSettings!$A$2:$A$6843,0),MATCH(EPS!N$2,NoSettings!$C$1:$AH$1,0))</f>
        <v>0</v>
      </c>
      <c r="O1601">
        <f>INDEX(NoSettings!$C$2:$AH$6843,MATCH(EPS!$F1601,NoSettings!$A$2:$A$6843,0),MATCH(EPS!O$2,NoSettings!$C$1:$AH$1,0))</f>
        <v>0</v>
      </c>
      <c r="P1601">
        <f>INDEX(NoSettings!$C$2:$AH$6843,MATCH(EPS!$F1601,NoSettings!$A$2:$A$6843,0),MATCH(EPS!P$2,NoSettings!$C$1:$AH$1,0))</f>
        <v>0</v>
      </c>
      <c r="Q1601">
        <f>INDEX(NoSettings!$C$2:$AH$6843,MATCH(EPS!$F1601,NoSettings!$A$2:$A$6843,0),MATCH(EPS!Q$2,NoSettings!$C$1:$AH$1,0))</f>
        <v>0</v>
      </c>
      <c r="R1601">
        <f>INDEX(NoSettings!$C$2:$AH$6843,MATCH(EPS!$F1601,NoSettings!$A$2:$A$6843,0),MATCH(EPS!R$2,NoSettings!$C$1:$AH$1,0))</f>
        <v>0</v>
      </c>
      <c r="S1601">
        <f>INDEX(NoSettings!$C$2:$AH$6843,MATCH(EPS!$F1601,NoSettings!$A$2:$A$6843,0),MATCH(EPS!S$2,NoSettings!$C$1:$AH$1,0))</f>
        <v>0</v>
      </c>
      <c r="T1601">
        <f>INDEX(NoSettings!$C$2:$AH$6843,MATCH(EPS!$F1601,NoSettings!$A$2:$A$6843,0),MATCH(EPS!T$2,NoSettings!$C$1:$AH$1,0))</f>
        <v>0</v>
      </c>
      <c r="U1601">
        <f>INDEX(NoSettings!$C$2:$AH$6843,MATCH(EPS!$F1601,NoSettings!$A$2:$A$6843,0),MATCH(EPS!U$2,NoSettings!$C$1:$AH$1,0))</f>
        <v>0</v>
      </c>
      <c r="V1601">
        <f>INDEX(NoSettings!$C$2:$AH$6843,MATCH(EPS!$F1601,NoSettings!$A$2:$A$6843,0),MATCH(EPS!V$2,NoSettings!$C$1:$AH$1,0))</f>
        <v>0</v>
      </c>
      <c r="W1601">
        <f>INDEX(NoSettings!$C$2:$AH$6843,MATCH(EPS!$F1601,NoSettings!$A$2:$A$6843,0),MATCH(EPS!W$2,NoSettings!$C$1:$AH$1,0))</f>
        <v>0</v>
      </c>
      <c r="X1601">
        <f>INDEX(NoSettings!$C$2:$AH$6843,MATCH(EPS!$F1601,NoSettings!$A$2:$A$6843,0),MATCH(EPS!X$2,NoSettings!$C$1:$AH$1,0))</f>
        <v>0</v>
      </c>
      <c r="Y1601">
        <f>INDEX(NoSettings!$C$2:$AH$6843,MATCH(EPS!$F1601,NoSettings!$A$2:$A$6843,0),MATCH(EPS!Y$2,NoSettings!$C$1:$AH$1,0))</f>
        <v>0</v>
      </c>
      <c r="Z1601">
        <f>INDEX(NoSettings!$C$2:$AH$6843,MATCH(EPS!$F1601,NoSettings!$A$2:$A$6843,0),MATCH(EPS!Z$2,NoSettings!$C$1:$AH$1,0))</f>
        <v>0</v>
      </c>
      <c r="AA1601">
        <f>INDEX(NoSettings!$C$2:$AH$6843,MATCH(EPS!$F1601,NoSettings!$A$2:$A$6843,0),MATCH(EPS!AA$2,NoSettings!$C$1:$AH$1,0))</f>
        <v>0</v>
      </c>
      <c r="AB1601">
        <f>INDEX(NoSettings!$C$2:$AH$6843,MATCH(EPS!$F1601,NoSettings!$A$2:$A$6843,0),MATCH(EPS!AB$2,NoSettings!$C$1:$AH$1,0))</f>
        <v>0</v>
      </c>
      <c r="AC1601">
        <f>INDEX(NoSettings!$C$2:$AH$6843,MATCH(EPS!$F1601,NoSettings!$A$2:$A$6843,0),MATCH(EPS!AC$2,NoSettings!$C$1:$AH$1,0))</f>
        <v>0</v>
      </c>
      <c r="AD1601">
        <f>INDEX(NoSettings!$C$2:$AH$6843,MATCH(EPS!$F1601,NoSettings!$A$2:$A$6843,0),MATCH(EPS!AD$2,NoSettings!$C$1:$AH$1,0))</f>
        <v>0</v>
      </c>
      <c r="AE1601">
        <f>INDEX(NoSettings!$C$2:$AH$6843,MATCH(EPS!$F1601,NoSettings!$A$2:$A$6843,0),MATCH(EPS!AE$2,NoSettings!$C$1:$AH$1,0))</f>
        <v>0</v>
      </c>
      <c r="AF1601">
        <f>INDEX(NoSettings!$C$2:$AH$6843,MATCH(EPS!$F1601,NoSettings!$A$2:$A$6843,0),MATCH(EPS!AF$2,NoSettings!$C$1:$AH$1,0))</f>
        <v>0</v>
      </c>
      <c r="AG1601">
        <f>INDEX(NoSettings!$C$2:$AH$6843,MATCH(EPS!$F1601,NoSettings!$A$2:$A$6843,0),MATCH(EPS!AG$2,NoSettings!$C$1:$AH$1,0))</f>
        <v>0</v>
      </c>
      <c r="AH1601">
        <f>INDEX(NoSettings!$C$2:$AH$6843,MATCH(EPS!$F1601,NoSettings!$A$2:$A$6843,0),MATCH(EPS!AH$2,NoSettings!$C$1:$AH$1,0))</f>
        <v>0</v>
      </c>
      <c r="AI1601">
        <f>INDEX(NoSettings!$C$2:$AH$6843,MATCH(EPS!$F1601,NoSettings!$A$2:$A$6843,0),MATCH(EPS!AI$2,NoSettings!$C$1:$AH$1,0))</f>
        <v>0</v>
      </c>
      <c r="AJ1601">
        <f>INDEX(NoSettings!$C$2:$AH$6843,MATCH(EPS!$F1601,NoSettings!$A$2:$A$6843,0),MATCH(EPS!AJ$2,NoSettings!$C$1:$AH$1,0))</f>
        <v>0</v>
      </c>
      <c r="AK1601">
        <f>INDEX(NoSettings!$C$2:$AH$6843,MATCH(EPS!$F1601,NoSettings!$A$2:$A$6843,0),MATCH(EPS!AK$2,NoSettings!$C$1:$AH$1,0))</f>
        <v>0</v>
      </c>
    </row>
    <row r="1602" spans="1:37" hidden="1" x14ac:dyDescent="0.25">
      <c r="A1602" s="63" t="s">
        <v>8010</v>
      </c>
      <c r="B1602" t="s">
        <v>7931</v>
      </c>
      <c r="C1602" t="s">
        <v>7935</v>
      </c>
      <c r="D1602"/>
      <c r="E1602"/>
      <c r="F1602" t="s">
        <v>1601</v>
      </c>
      <c r="G1602">
        <f>INDEX(NoSettings!$C$2:$AH$6843,MATCH(EPS!$F1602,NoSettings!$A$2:$A$6843,0),MATCH(EPS!G$2,NoSettings!$C$1:$AH$1,0))</f>
        <v>20866000000000</v>
      </c>
      <c r="H1602">
        <f>INDEX(NoSettings!$C$2:$AH$6843,MATCH(EPS!$F1602,NoSettings!$A$2:$A$6843,0),MATCH(EPS!H$2,NoSettings!$C$1:$AH$1,0))</f>
        <v>22436600000000</v>
      </c>
      <c r="I1602">
        <f>INDEX(NoSettings!$C$2:$AH$6843,MATCH(EPS!$F1602,NoSettings!$A$2:$A$6843,0),MATCH(EPS!I$2,NoSettings!$C$1:$AH$1,0))</f>
        <v>22436600000000</v>
      </c>
      <c r="J1602">
        <f>INDEX(NoSettings!$C$2:$AH$6843,MATCH(EPS!$F1602,NoSettings!$A$2:$A$6843,0),MATCH(EPS!J$2,NoSettings!$C$1:$AH$1,0))</f>
        <v>22436600000000</v>
      </c>
      <c r="K1602">
        <f>INDEX(NoSettings!$C$2:$AH$6843,MATCH(EPS!$F1602,NoSettings!$A$2:$A$6843,0),MATCH(EPS!K$2,NoSettings!$C$1:$AH$1,0))</f>
        <v>22436600000000</v>
      </c>
      <c r="L1602">
        <f>INDEX(NoSettings!$C$2:$AH$6843,MATCH(EPS!$F1602,NoSettings!$A$2:$A$6843,0),MATCH(EPS!L$2,NoSettings!$C$1:$AH$1,0))</f>
        <v>22436600000000</v>
      </c>
      <c r="M1602">
        <f>INDEX(NoSettings!$C$2:$AH$6843,MATCH(EPS!$F1602,NoSettings!$A$2:$A$6843,0),MATCH(EPS!M$2,NoSettings!$C$1:$AH$1,0))</f>
        <v>22436600000000</v>
      </c>
      <c r="N1602">
        <f>INDEX(NoSettings!$C$2:$AH$6843,MATCH(EPS!$F1602,NoSettings!$A$2:$A$6843,0),MATCH(EPS!N$2,NoSettings!$C$1:$AH$1,0))</f>
        <v>22436600000000</v>
      </c>
      <c r="O1602">
        <f>INDEX(NoSettings!$C$2:$AH$6843,MATCH(EPS!$F1602,NoSettings!$A$2:$A$6843,0),MATCH(EPS!O$2,NoSettings!$C$1:$AH$1,0))</f>
        <v>22436600000000</v>
      </c>
      <c r="P1602">
        <f>INDEX(NoSettings!$C$2:$AH$6843,MATCH(EPS!$F1602,NoSettings!$A$2:$A$6843,0),MATCH(EPS!P$2,NoSettings!$C$1:$AH$1,0))</f>
        <v>22436600000000</v>
      </c>
      <c r="Q1602">
        <f>INDEX(NoSettings!$C$2:$AH$6843,MATCH(EPS!$F1602,NoSettings!$A$2:$A$6843,0),MATCH(EPS!Q$2,NoSettings!$C$1:$AH$1,0))</f>
        <v>22436600000000</v>
      </c>
      <c r="R1602">
        <f>INDEX(NoSettings!$C$2:$AH$6843,MATCH(EPS!$F1602,NoSettings!$A$2:$A$6843,0),MATCH(EPS!R$2,NoSettings!$C$1:$AH$1,0))</f>
        <v>22436600000000</v>
      </c>
      <c r="S1602">
        <f>INDEX(NoSettings!$C$2:$AH$6843,MATCH(EPS!$F1602,NoSettings!$A$2:$A$6843,0),MATCH(EPS!S$2,NoSettings!$C$1:$AH$1,0))</f>
        <v>22436600000000</v>
      </c>
      <c r="T1602">
        <f>INDEX(NoSettings!$C$2:$AH$6843,MATCH(EPS!$F1602,NoSettings!$A$2:$A$6843,0),MATCH(EPS!T$2,NoSettings!$C$1:$AH$1,0))</f>
        <v>22436600000000</v>
      </c>
      <c r="U1602">
        <f>INDEX(NoSettings!$C$2:$AH$6843,MATCH(EPS!$F1602,NoSettings!$A$2:$A$6843,0),MATCH(EPS!U$2,NoSettings!$C$1:$AH$1,0))</f>
        <v>22436600000000</v>
      </c>
      <c r="V1602">
        <f>INDEX(NoSettings!$C$2:$AH$6843,MATCH(EPS!$F1602,NoSettings!$A$2:$A$6843,0),MATCH(EPS!V$2,NoSettings!$C$1:$AH$1,0))</f>
        <v>22436600000000</v>
      </c>
      <c r="W1602">
        <f>INDEX(NoSettings!$C$2:$AH$6843,MATCH(EPS!$F1602,NoSettings!$A$2:$A$6843,0),MATCH(EPS!W$2,NoSettings!$C$1:$AH$1,0))</f>
        <v>22436600000000</v>
      </c>
      <c r="X1602">
        <f>INDEX(NoSettings!$C$2:$AH$6843,MATCH(EPS!$F1602,NoSettings!$A$2:$A$6843,0),MATCH(EPS!X$2,NoSettings!$C$1:$AH$1,0))</f>
        <v>22436600000000</v>
      </c>
      <c r="Y1602">
        <f>INDEX(NoSettings!$C$2:$AH$6843,MATCH(EPS!$F1602,NoSettings!$A$2:$A$6843,0),MATCH(EPS!Y$2,NoSettings!$C$1:$AH$1,0))</f>
        <v>22436600000000</v>
      </c>
      <c r="Z1602">
        <f>INDEX(NoSettings!$C$2:$AH$6843,MATCH(EPS!$F1602,NoSettings!$A$2:$A$6843,0),MATCH(EPS!Z$2,NoSettings!$C$1:$AH$1,0))</f>
        <v>22436600000000</v>
      </c>
      <c r="AA1602">
        <f>INDEX(NoSettings!$C$2:$AH$6843,MATCH(EPS!$F1602,NoSettings!$A$2:$A$6843,0),MATCH(EPS!AA$2,NoSettings!$C$1:$AH$1,0))</f>
        <v>22436600000000</v>
      </c>
      <c r="AB1602">
        <f>INDEX(NoSettings!$C$2:$AH$6843,MATCH(EPS!$F1602,NoSettings!$A$2:$A$6843,0),MATCH(EPS!AB$2,NoSettings!$C$1:$AH$1,0))</f>
        <v>22436600000000</v>
      </c>
      <c r="AC1602">
        <f>INDEX(NoSettings!$C$2:$AH$6843,MATCH(EPS!$F1602,NoSettings!$A$2:$A$6843,0),MATCH(EPS!AC$2,NoSettings!$C$1:$AH$1,0))</f>
        <v>22436600000000</v>
      </c>
      <c r="AD1602">
        <f>INDEX(NoSettings!$C$2:$AH$6843,MATCH(EPS!$F1602,NoSettings!$A$2:$A$6843,0),MATCH(EPS!AD$2,NoSettings!$C$1:$AH$1,0))</f>
        <v>22436600000000</v>
      </c>
      <c r="AE1602">
        <f>INDEX(NoSettings!$C$2:$AH$6843,MATCH(EPS!$F1602,NoSettings!$A$2:$A$6843,0),MATCH(EPS!AE$2,NoSettings!$C$1:$AH$1,0))</f>
        <v>22436600000000</v>
      </c>
      <c r="AF1602">
        <f>INDEX(NoSettings!$C$2:$AH$6843,MATCH(EPS!$F1602,NoSettings!$A$2:$A$6843,0),MATCH(EPS!AF$2,NoSettings!$C$1:$AH$1,0))</f>
        <v>22436600000000</v>
      </c>
      <c r="AG1602">
        <f>INDEX(NoSettings!$C$2:$AH$6843,MATCH(EPS!$F1602,NoSettings!$A$2:$A$6843,0),MATCH(EPS!AG$2,NoSettings!$C$1:$AH$1,0))</f>
        <v>22436600000000</v>
      </c>
      <c r="AH1602">
        <f>INDEX(NoSettings!$C$2:$AH$6843,MATCH(EPS!$F1602,NoSettings!$A$2:$A$6843,0),MATCH(EPS!AH$2,NoSettings!$C$1:$AH$1,0))</f>
        <v>22436600000000</v>
      </c>
      <c r="AI1602">
        <f>INDEX(NoSettings!$C$2:$AH$6843,MATCH(EPS!$F1602,NoSettings!$A$2:$A$6843,0),MATCH(EPS!AI$2,NoSettings!$C$1:$AH$1,0))</f>
        <v>22436600000000</v>
      </c>
      <c r="AJ1602">
        <f>INDEX(NoSettings!$C$2:$AH$6843,MATCH(EPS!$F1602,NoSettings!$A$2:$A$6843,0),MATCH(EPS!AJ$2,NoSettings!$C$1:$AH$1,0))</f>
        <v>22436600000000</v>
      </c>
      <c r="AK1602">
        <f>INDEX(NoSettings!$C$2:$AH$6843,MATCH(EPS!$F1602,NoSettings!$A$2:$A$6843,0),MATCH(EPS!AK$2,NoSettings!$C$1:$AH$1,0))</f>
        <v>22436600000000</v>
      </c>
    </row>
    <row r="1603" spans="1:37" hidden="1" x14ac:dyDescent="0.25">
      <c r="A1603" s="63" t="s">
        <v>8010</v>
      </c>
      <c r="B1603" t="s">
        <v>7931</v>
      </c>
      <c r="C1603" t="s">
        <v>7936</v>
      </c>
      <c r="D1603"/>
      <c r="E1603"/>
      <c r="F1603" t="s">
        <v>1602</v>
      </c>
      <c r="G1603">
        <f>INDEX(NoSettings!$C$2:$AH$6843,MATCH(EPS!$F1603,NoSettings!$A$2:$A$6843,0),MATCH(EPS!G$2,NoSettings!$C$1:$AH$1,0))</f>
        <v>0</v>
      </c>
      <c r="H1603">
        <f>INDEX(NoSettings!$C$2:$AH$6843,MATCH(EPS!$F1603,NoSettings!$A$2:$A$6843,0),MATCH(EPS!H$2,NoSettings!$C$1:$AH$1,0))</f>
        <v>0</v>
      </c>
      <c r="I1603">
        <f>INDEX(NoSettings!$C$2:$AH$6843,MATCH(EPS!$F1603,NoSettings!$A$2:$A$6843,0),MATCH(EPS!I$2,NoSettings!$C$1:$AH$1,0))</f>
        <v>0</v>
      </c>
      <c r="J1603">
        <f>INDEX(NoSettings!$C$2:$AH$6843,MATCH(EPS!$F1603,NoSettings!$A$2:$A$6843,0),MATCH(EPS!J$2,NoSettings!$C$1:$AH$1,0))</f>
        <v>0</v>
      </c>
      <c r="K1603">
        <f>INDEX(NoSettings!$C$2:$AH$6843,MATCH(EPS!$F1603,NoSettings!$A$2:$A$6843,0),MATCH(EPS!K$2,NoSettings!$C$1:$AH$1,0))</f>
        <v>0</v>
      </c>
      <c r="L1603">
        <f>INDEX(NoSettings!$C$2:$AH$6843,MATCH(EPS!$F1603,NoSettings!$A$2:$A$6843,0),MATCH(EPS!L$2,NoSettings!$C$1:$AH$1,0))</f>
        <v>0</v>
      </c>
      <c r="M1603">
        <f>INDEX(NoSettings!$C$2:$AH$6843,MATCH(EPS!$F1603,NoSettings!$A$2:$A$6843,0),MATCH(EPS!M$2,NoSettings!$C$1:$AH$1,0))</f>
        <v>0</v>
      </c>
      <c r="N1603">
        <f>INDEX(NoSettings!$C$2:$AH$6843,MATCH(EPS!$F1603,NoSettings!$A$2:$A$6843,0),MATCH(EPS!N$2,NoSettings!$C$1:$AH$1,0))</f>
        <v>0</v>
      </c>
      <c r="O1603">
        <f>INDEX(NoSettings!$C$2:$AH$6843,MATCH(EPS!$F1603,NoSettings!$A$2:$A$6843,0),MATCH(EPS!O$2,NoSettings!$C$1:$AH$1,0))</f>
        <v>0</v>
      </c>
      <c r="P1603">
        <f>INDEX(NoSettings!$C$2:$AH$6843,MATCH(EPS!$F1603,NoSettings!$A$2:$A$6843,0),MATCH(EPS!P$2,NoSettings!$C$1:$AH$1,0))</f>
        <v>0</v>
      </c>
      <c r="Q1603">
        <f>INDEX(NoSettings!$C$2:$AH$6843,MATCH(EPS!$F1603,NoSettings!$A$2:$A$6843,0),MATCH(EPS!Q$2,NoSettings!$C$1:$AH$1,0))</f>
        <v>0</v>
      </c>
      <c r="R1603">
        <f>INDEX(NoSettings!$C$2:$AH$6843,MATCH(EPS!$F1603,NoSettings!$A$2:$A$6843,0),MATCH(EPS!R$2,NoSettings!$C$1:$AH$1,0))</f>
        <v>0</v>
      </c>
      <c r="S1603">
        <f>INDEX(NoSettings!$C$2:$AH$6843,MATCH(EPS!$F1603,NoSettings!$A$2:$A$6843,0),MATCH(EPS!S$2,NoSettings!$C$1:$AH$1,0))</f>
        <v>0</v>
      </c>
      <c r="T1603">
        <f>INDEX(NoSettings!$C$2:$AH$6843,MATCH(EPS!$F1603,NoSettings!$A$2:$A$6843,0),MATCH(EPS!T$2,NoSettings!$C$1:$AH$1,0))</f>
        <v>0</v>
      </c>
      <c r="U1603">
        <f>INDEX(NoSettings!$C$2:$AH$6843,MATCH(EPS!$F1603,NoSettings!$A$2:$A$6843,0),MATCH(EPS!U$2,NoSettings!$C$1:$AH$1,0))</f>
        <v>0</v>
      </c>
      <c r="V1603">
        <f>INDEX(NoSettings!$C$2:$AH$6843,MATCH(EPS!$F1603,NoSettings!$A$2:$A$6843,0),MATCH(EPS!V$2,NoSettings!$C$1:$AH$1,0))</f>
        <v>0</v>
      </c>
      <c r="W1603">
        <f>INDEX(NoSettings!$C$2:$AH$6843,MATCH(EPS!$F1603,NoSettings!$A$2:$A$6843,0),MATCH(EPS!W$2,NoSettings!$C$1:$AH$1,0))</f>
        <v>0</v>
      </c>
      <c r="X1603">
        <f>INDEX(NoSettings!$C$2:$AH$6843,MATCH(EPS!$F1603,NoSettings!$A$2:$A$6843,0),MATCH(EPS!X$2,NoSettings!$C$1:$AH$1,0))</f>
        <v>0</v>
      </c>
      <c r="Y1603">
        <f>INDEX(NoSettings!$C$2:$AH$6843,MATCH(EPS!$F1603,NoSettings!$A$2:$A$6843,0),MATCH(EPS!Y$2,NoSettings!$C$1:$AH$1,0))</f>
        <v>0</v>
      </c>
      <c r="Z1603">
        <f>INDEX(NoSettings!$C$2:$AH$6843,MATCH(EPS!$F1603,NoSettings!$A$2:$A$6843,0),MATCH(EPS!Z$2,NoSettings!$C$1:$AH$1,0))</f>
        <v>0</v>
      </c>
      <c r="AA1603">
        <f>INDEX(NoSettings!$C$2:$AH$6843,MATCH(EPS!$F1603,NoSettings!$A$2:$A$6843,0),MATCH(EPS!AA$2,NoSettings!$C$1:$AH$1,0))</f>
        <v>0</v>
      </c>
      <c r="AB1603">
        <f>INDEX(NoSettings!$C$2:$AH$6843,MATCH(EPS!$F1603,NoSettings!$A$2:$A$6843,0),MATCH(EPS!AB$2,NoSettings!$C$1:$AH$1,0))</f>
        <v>0</v>
      </c>
      <c r="AC1603">
        <f>INDEX(NoSettings!$C$2:$AH$6843,MATCH(EPS!$F1603,NoSettings!$A$2:$A$6843,0),MATCH(EPS!AC$2,NoSettings!$C$1:$AH$1,0))</f>
        <v>0</v>
      </c>
      <c r="AD1603">
        <f>INDEX(NoSettings!$C$2:$AH$6843,MATCH(EPS!$F1603,NoSettings!$A$2:$A$6843,0),MATCH(EPS!AD$2,NoSettings!$C$1:$AH$1,0))</f>
        <v>0</v>
      </c>
      <c r="AE1603">
        <f>INDEX(NoSettings!$C$2:$AH$6843,MATCH(EPS!$F1603,NoSettings!$A$2:$A$6843,0),MATCH(EPS!AE$2,NoSettings!$C$1:$AH$1,0))</f>
        <v>0</v>
      </c>
      <c r="AF1603">
        <f>INDEX(NoSettings!$C$2:$AH$6843,MATCH(EPS!$F1603,NoSettings!$A$2:$A$6843,0),MATCH(EPS!AF$2,NoSettings!$C$1:$AH$1,0))</f>
        <v>0</v>
      </c>
      <c r="AG1603">
        <f>INDEX(NoSettings!$C$2:$AH$6843,MATCH(EPS!$F1603,NoSettings!$A$2:$A$6843,0),MATCH(EPS!AG$2,NoSettings!$C$1:$AH$1,0))</f>
        <v>0</v>
      </c>
      <c r="AH1603">
        <f>INDEX(NoSettings!$C$2:$AH$6843,MATCH(EPS!$F1603,NoSettings!$A$2:$A$6843,0),MATCH(EPS!AH$2,NoSettings!$C$1:$AH$1,0))</f>
        <v>0</v>
      </c>
      <c r="AI1603">
        <f>INDEX(NoSettings!$C$2:$AH$6843,MATCH(EPS!$F1603,NoSettings!$A$2:$A$6843,0),MATCH(EPS!AI$2,NoSettings!$C$1:$AH$1,0))</f>
        <v>0</v>
      </c>
      <c r="AJ1603">
        <f>INDEX(NoSettings!$C$2:$AH$6843,MATCH(EPS!$F1603,NoSettings!$A$2:$A$6843,0),MATCH(EPS!AJ$2,NoSettings!$C$1:$AH$1,0))</f>
        <v>0</v>
      </c>
      <c r="AK1603">
        <f>INDEX(NoSettings!$C$2:$AH$6843,MATCH(EPS!$F1603,NoSettings!$A$2:$A$6843,0),MATCH(EPS!AK$2,NoSettings!$C$1:$AH$1,0))</f>
        <v>0</v>
      </c>
    </row>
    <row r="1604" spans="1:37" hidden="1" x14ac:dyDescent="0.25">
      <c r="A1604" s="63" t="s">
        <v>8010</v>
      </c>
      <c r="B1604" t="s">
        <v>7931</v>
      </c>
      <c r="C1604" t="s">
        <v>7937</v>
      </c>
      <c r="D1604"/>
      <c r="E1604"/>
      <c r="F1604" t="s">
        <v>1603</v>
      </c>
      <c r="G1604">
        <f>INDEX(NoSettings!$C$2:$AH$6843,MATCH(EPS!$F1604,NoSettings!$A$2:$A$6843,0),MATCH(EPS!G$2,NoSettings!$C$1:$AH$1,0))</f>
        <v>0</v>
      </c>
      <c r="H1604">
        <f>INDEX(NoSettings!$C$2:$AH$6843,MATCH(EPS!$F1604,NoSettings!$A$2:$A$6843,0),MATCH(EPS!H$2,NoSettings!$C$1:$AH$1,0))</f>
        <v>0</v>
      </c>
      <c r="I1604">
        <f>INDEX(NoSettings!$C$2:$AH$6843,MATCH(EPS!$F1604,NoSettings!$A$2:$A$6843,0),MATCH(EPS!I$2,NoSettings!$C$1:$AH$1,0))</f>
        <v>0</v>
      </c>
      <c r="J1604">
        <f>INDEX(NoSettings!$C$2:$AH$6843,MATCH(EPS!$F1604,NoSettings!$A$2:$A$6843,0),MATCH(EPS!J$2,NoSettings!$C$1:$AH$1,0))</f>
        <v>0</v>
      </c>
      <c r="K1604">
        <f>INDEX(NoSettings!$C$2:$AH$6843,MATCH(EPS!$F1604,NoSettings!$A$2:$A$6843,0),MATCH(EPS!K$2,NoSettings!$C$1:$AH$1,0))</f>
        <v>0</v>
      </c>
      <c r="L1604">
        <f>INDEX(NoSettings!$C$2:$AH$6843,MATCH(EPS!$F1604,NoSettings!$A$2:$A$6843,0),MATCH(EPS!L$2,NoSettings!$C$1:$AH$1,0))</f>
        <v>0</v>
      </c>
      <c r="M1604">
        <f>INDEX(NoSettings!$C$2:$AH$6843,MATCH(EPS!$F1604,NoSettings!$A$2:$A$6843,0),MATCH(EPS!M$2,NoSettings!$C$1:$AH$1,0))</f>
        <v>0</v>
      </c>
      <c r="N1604">
        <f>INDEX(NoSettings!$C$2:$AH$6843,MATCH(EPS!$F1604,NoSettings!$A$2:$A$6843,0),MATCH(EPS!N$2,NoSettings!$C$1:$AH$1,0))</f>
        <v>0</v>
      </c>
      <c r="O1604">
        <f>INDEX(NoSettings!$C$2:$AH$6843,MATCH(EPS!$F1604,NoSettings!$A$2:$A$6843,0),MATCH(EPS!O$2,NoSettings!$C$1:$AH$1,0))</f>
        <v>0</v>
      </c>
      <c r="P1604">
        <f>INDEX(NoSettings!$C$2:$AH$6843,MATCH(EPS!$F1604,NoSettings!$A$2:$A$6843,0),MATCH(EPS!P$2,NoSettings!$C$1:$AH$1,0))</f>
        <v>0</v>
      </c>
      <c r="Q1604">
        <f>INDEX(NoSettings!$C$2:$AH$6843,MATCH(EPS!$F1604,NoSettings!$A$2:$A$6843,0),MATCH(EPS!Q$2,NoSettings!$C$1:$AH$1,0))</f>
        <v>0</v>
      </c>
      <c r="R1604">
        <f>INDEX(NoSettings!$C$2:$AH$6843,MATCH(EPS!$F1604,NoSettings!$A$2:$A$6843,0),MATCH(EPS!R$2,NoSettings!$C$1:$AH$1,0))</f>
        <v>0</v>
      </c>
      <c r="S1604">
        <f>INDEX(NoSettings!$C$2:$AH$6843,MATCH(EPS!$F1604,NoSettings!$A$2:$A$6843,0),MATCH(EPS!S$2,NoSettings!$C$1:$AH$1,0))</f>
        <v>0</v>
      </c>
      <c r="T1604">
        <f>INDEX(NoSettings!$C$2:$AH$6843,MATCH(EPS!$F1604,NoSettings!$A$2:$A$6843,0),MATCH(EPS!T$2,NoSettings!$C$1:$AH$1,0))</f>
        <v>0</v>
      </c>
      <c r="U1604">
        <f>INDEX(NoSettings!$C$2:$AH$6843,MATCH(EPS!$F1604,NoSettings!$A$2:$A$6843,0),MATCH(EPS!U$2,NoSettings!$C$1:$AH$1,0))</f>
        <v>0</v>
      </c>
      <c r="V1604">
        <f>INDEX(NoSettings!$C$2:$AH$6843,MATCH(EPS!$F1604,NoSettings!$A$2:$A$6843,0),MATCH(EPS!V$2,NoSettings!$C$1:$AH$1,0))</f>
        <v>0</v>
      </c>
      <c r="W1604">
        <f>INDEX(NoSettings!$C$2:$AH$6843,MATCH(EPS!$F1604,NoSettings!$A$2:$A$6843,0),MATCH(EPS!W$2,NoSettings!$C$1:$AH$1,0))</f>
        <v>0</v>
      </c>
      <c r="X1604">
        <f>INDEX(NoSettings!$C$2:$AH$6843,MATCH(EPS!$F1604,NoSettings!$A$2:$A$6843,0),MATCH(EPS!X$2,NoSettings!$C$1:$AH$1,0))</f>
        <v>0</v>
      </c>
      <c r="Y1604">
        <f>INDEX(NoSettings!$C$2:$AH$6843,MATCH(EPS!$F1604,NoSettings!$A$2:$A$6843,0),MATCH(EPS!Y$2,NoSettings!$C$1:$AH$1,0))</f>
        <v>0</v>
      </c>
      <c r="Z1604">
        <f>INDEX(NoSettings!$C$2:$AH$6843,MATCH(EPS!$F1604,NoSettings!$A$2:$A$6843,0),MATCH(EPS!Z$2,NoSettings!$C$1:$AH$1,0))</f>
        <v>0</v>
      </c>
      <c r="AA1604">
        <f>INDEX(NoSettings!$C$2:$AH$6843,MATCH(EPS!$F1604,NoSettings!$A$2:$A$6843,0),MATCH(EPS!AA$2,NoSettings!$C$1:$AH$1,0))</f>
        <v>0</v>
      </c>
      <c r="AB1604">
        <f>INDEX(NoSettings!$C$2:$AH$6843,MATCH(EPS!$F1604,NoSettings!$A$2:$A$6843,0),MATCH(EPS!AB$2,NoSettings!$C$1:$AH$1,0))</f>
        <v>0</v>
      </c>
      <c r="AC1604">
        <f>INDEX(NoSettings!$C$2:$AH$6843,MATCH(EPS!$F1604,NoSettings!$A$2:$A$6843,0),MATCH(EPS!AC$2,NoSettings!$C$1:$AH$1,0))</f>
        <v>0</v>
      </c>
      <c r="AD1604">
        <f>INDEX(NoSettings!$C$2:$AH$6843,MATCH(EPS!$F1604,NoSettings!$A$2:$A$6843,0),MATCH(EPS!AD$2,NoSettings!$C$1:$AH$1,0))</f>
        <v>0</v>
      </c>
      <c r="AE1604">
        <f>INDEX(NoSettings!$C$2:$AH$6843,MATCH(EPS!$F1604,NoSettings!$A$2:$A$6843,0),MATCH(EPS!AE$2,NoSettings!$C$1:$AH$1,0))</f>
        <v>0</v>
      </c>
      <c r="AF1604">
        <f>INDEX(NoSettings!$C$2:$AH$6843,MATCH(EPS!$F1604,NoSettings!$A$2:$A$6843,0),MATCH(EPS!AF$2,NoSettings!$C$1:$AH$1,0))</f>
        <v>0</v>
      </c>
      <c r="AG1604">
        <f>INDEX(NoSettings!$C$2:$AH$6843,MATCH(EPS!$F1604,NoSettings!$A$2:$A$6843,0),MATCH(EPS!AG$2,NoSettings!$C$1:$AH$1,0))</f>
        <v>0</v>
      </c>
      <c r="AH1604">
        <f>INDEX(NoSettings!$C$2:$AH$6843,MATCH(EPS!$F1604,NoSettings!$A$2:$A$6843,0),MATCH(EPS!AH$2,NoSettings!$C$1:$AH$1,0))</f>
        <v>0</v>
      </c>
      <c r="AI1604">
        <f>INDEX(NoSettings!$C$2:$AH$6843,MATCH(EPS!$F1604,NoSettings!$A$2:$A$6843,0),MATCH(EPS!AI$2,NoSettings!$C$1:$AH$1,0))</f>
        <v>0</v>
      </c>
      <c r="AJ1604">
        <f>INDEX(NoSettings!$C$2:$AH$6843,MATCH(EPS!$F1604,NoSettings!$A$2:$A$6843,0),MATCH(EPS!AJ$2,NoSettings!$C$1:$AH$1,0))</f>
        <v>0</v>
      </c>
      <c r="AK1604">
        <f>INDEX(NoSettings!$C$2:$AH$6843,MATCH(EPS!$F1604,NoSettings!$A$2:$A$6843,0),MATCH(EPS!AK$2,NoSettings!$C$1:$AH$1,0))</f>
        <v>0</v>
      </c>
    </row>
    <row r="1605" spans="1:37" hidden="1" x14ac:dyDescent="0.25">
      <c r="A1605" s="63" t="s">
        <v>8010</v>
      </c>
      <c r="B1605" t="s">
        <v>7931</v>
      </c>
      <c r="C1605" t="s">
        <v>7938</v>
      </c>
      <c r="D1605"/>
      <c r="E1605"/>
      <c r="F1605" t="s">
        <v>1604</v>
      </c>
      <c r="G1605">
        <f>INDEX(NoSettings!$C$2:$AH$6843,MATCH(EPS!$F1605,NoSettings!$A$2:$A$6843,0),MATCH(EPS!G$2,NoSettings!$C$1:$AH$1,0))</f>
        <v>0</v>
      </c>
      <c r="H1605">
        <f>INDEX(NoSettings!$C$2:$AH$6843,MATCH(EPS!$F1605,NoSettings!$A$2:$A$6843,0),MATCH(EPS!H$2,NoSettings!$C$1:$AH$1,0))</f>
        <v>0</v>
      </c>
      <c r="I1605">
        <f>INDEX(NoSettings!$C$2:$AH$6843,MATCH(EPS!$F1605,NoSettings!$A$2:$A$6843,0),MATCH(EPS!I$2,NoSettings!$C$1:$AH$1,0))</f>
        <v>0</v>
      </c>
      <c r="J1605">
        <f>INDEX(NoSettings!$C$2:$AH$6843,MATCH(EPS!$F1605,NoSettings!$A$2:$A$6843,0),MATCH(EPS!J$2,NoSettings!$C$1:$AH$1,0))</f>
        <v>0</v>
      </c>
      <c r="K1605">
        <f>INDEX(NoSettings!$C$2:$AH$6843,MATCH(EPS!$F1605,NoSettings!$A$2:$A$6843,0),MATCH(EPS!K$2,NoSettings!$C$1:$AH$1,0))</f>
        <v>0</v>
      </c>
      <c r="L1605">
        <f>INDEX(NoSettings!$C$2:$AH$6843,MATCH(EPS!$F1605,NoSettings!$A$2:$A$6843,0),MATCH(EPS!L$2,NoSettings!$C$1:$AH$1,0))</f>
        <v>0</v>
      </c>
      <c r="M1605">
        <f>INDEX(NoSettings!$C$2:$AH$6843,MATCH(EPS!$F1605,NoSettings!$A$2:$A$6843,0),MATCH(EPS!M$2,NoSettings!$C$1:$AH$1,0))</f>
        <v>0</v>
      </c>
      <c r="N1605">
        <f>INDEX(NoSettings!$C$2:$AH$6843,MATCH(EPS!$F1605,NoSettings!$A$2:$A$6843,0),MATCH(EPS!N$2,NoSettings!$C$1:$AH$1,0))</f>
        <v>0</v>
      </c>
      <c r="O1605">
        <f>INDEX(NoSettings!$C$2:$AH$6843,MATCH(EPS!$F1605,NoSettings!$A$2:$A$6843,0),MATCH(EPS!O$2,NoSettings!$C$1:$AH$1,0))</f>
        <v>0</v>
      </c>
      <c r="P1605">
        <f>INDEX(NoSettings!$C$2:$AH$6843,MATCH(EPS!$F1605,NoSettings!$A$2:$A$6843,0),MATCH(EPS!P$2,NoSettings!$C$1:$AH$1,0))</f>
        <v>0</v>
      </c>
      <c r="Q1605">
        <f>INDEX(NoSettings!$C$2:$AH$6843,MATCH(EPS!$F1605,NoSettings!$A$2:$A$6843,0),MATCH(EPS!Q$2,NoSettings!$C$1:$AH$1,0))</f>
        <v>0</v>
      </c>
      <c r="R1605">
        <f>INDEX(NoSettings!$C$2:$AH$6843,MATCH(EPS!$F1605,NoSettings!$A$2:$A$6843,0),MATCH(EPS!R$2,NoSettings!$C$1:$AH$1,0))</f>
        <v>0</v>
      </c>
      <c r="S1605">
        <f>INDEX(NoSettings!$C$2:$AH$6843,MATCH(EPS!$F1605,NoSettings!$A$2:$A$6843,0),MATCH(EPS!S$2,NoSettings!$C$1:$AH$1,0))</f>
        <v>0</v>
      </c>
      <c r="T1605">
        <f>INDEX(NoSettings!$C$2:$AH$6843,MATCH(EPS!$F1605,NoSettings!$A$2:$A$6843,0),MATCH(EPS!T$2,NoSettings!$C$1:$AH$1,0))</f>
        <v>0</v>
      </c>
      <c r="U1605">
        <f>INDEX(NoSettings!$C$2:$AH$6843,MATCH(EPS!$F1605,NoSettings!$A$2:$A$6843,0),MATCH(EPS!U$2,NoSettings!$C$1:$AH$1,0))</f>
        <v>0</v>
      </c>
      <c r="V1605">
        <f>INDEX(NoSettings!$C$2:$AH$6843,MATCH(EPS!$F1605,NoSettings!$A$2:$A$6843,0),MATCH(EPS!V$2,NoSettings!$C$1:$AH$1,0))</f>
        <v>0</v>
      </c>
      <c r="W1605">
        <f>INDEX(NoSettings!$C$2:$AH$6843,MATCH(EPS!$F1605,NoSettings!$A$2:$A$6843,0),MATCH(EPS!W$2,NoSettings!$C$1:$AH$1,0))</f>
        <v>0</v>
      </c>
      <c r="X1605">
        <f>INDEX(NoSettings!$C$2:$AH$6843,MATCH(EPS!$F1605,NoSettings!$A$2:$A$6843,0),MATCH(EPS!X$2,NoSettings!$C$1:$AH$1,0))</f>
        <v>0</v>
      </c>
      <c r="Y1605">
        <f>INDEX(NoSettings!$C$2:$AH$6843,MATCH(EPS!$F1605,NoSettings!$A$2:$A$6843,0),MATCH(EPS!Y$2,NoSettings!$C$1:$AH$1,0))</f>
        <v>0</v>
      </c>
      <c r="Z1605">
        <f>INDEX(NoSettings!$C$2:$AH$6843,MATCH(EPS!$F1605,NoSettings!$A$2:$A$6843,0),MATCH(EPS!Z$2,NoSettings!$C$1:$AH$1,0))</f>
        <v>0</v>
      </c>
      <c r="AA1605">
        <f>INDEX(NoSettings!$C$2:$AH$6843,MATCH(EPS!$F1605,NoSettings!$A$2:$A$6843,0),MATCH(EPS!AA$2,NoSettings!$C$1:$AH$1,0))</f>
        <v>0</v>
      </c>
      <c r="AB1605">
        <f>INDEX(NoSettings!$C$2:$AH$6843,MATCH(EPS!$F1605,NoSettings!$A$2:$A$6843,0),MATCH(EPS!AB$2,NoSettings!$C$1:$AH$1,0))</f>
        <v>0</v>
      </c>
      <c r="AC1605">
        <f>INDEX(NoSettings!$C$2:$AH$6843,MATCH(EPS!$F1605,NoSettings!$A$2:$A$6843,0),MATCH(EPS!AC$2,NoSettings!$C$1:$AH$1,0))</f>
        <v>0</v>
      </c>
      <c r="AD1605">
        <f>INDEX(NoSettings!$C$2:$AH$6843,MATCH(EPS!$F1605,NoSettings!$A$2:$A$6843,0),MATCH(EPS!AD$2,NoSettings!$C$1:$AH$1,0))</f>
        <v>0</v>
      </c>
      <c r="AE1605">
        <f>INDEX(NoSettings!$C$2:$AH$6843,MATCH(EPS!$F1605,NoSettings!$A$2:$A$6843,0),MATCH(EPS!AE$2,NoSettings!$C$1:$AH$1,0))</f>
        <v>0</v>
      </c>
      <c r="AF1605">
        <f>INDEX(NoSettings!$C$2:$AH$6843,MATCH(EPS!$F1605,NoSettings!$A$2:$A$6843,0),MATCH(EPS!AF$2,NoSettings!$C$1:$AH$1,0))</f>
        <v>0</v>
      </c>
      <c r="AG1605">
        <f>INDEX(NoSettings!$C$2:$AH$6843,MATCH(EPS!$F1605,NoSettings!$A$2:$A$6843,0),MATCH(EPS!AG$2,NoSettings!$C$1:$AH$1,0))</f>
        <v>0</v>
      </c>
      <c r="AH1605">
        <f>INDEX(NoSettings!$C$2:$AH$6843,MATCH(EPS!$F1605,NoSettings!$A$2:$A$6843,0),MATCH(EPS!AH$2,NoSettings!$C$1:$AH$1,0))</f>
        <v>0</v>
      </c>
      <c r="AI1605">
        <f>INDEX(NoSettings!$C$2:$AH$6843,MATCH(EPS!$F1605,NoSettings!$A$2:$A$6843,0),MATCH(EPS!AI$2,NoSettings!$C$1:$AH$1,0))</f>
        <v>0</v>
      </c>
      <c r="AJ1605">
        <f>INDEX(NoSettings!$C$2:$AH$6843,MATCH(EPS!$F1605,NoSettings!$A$2:$A$6843,0),MATCH(EPS!AJ$2,NoSettings!$C$1:$AH$1,0))</f>
        <v>0</v>
      </c>
      <c r="AK1605">
        <f>INDEX(NoSettings!$C$2:$AH$6843,MATCH(EPS!$F1605,NoSettings!$A$2:$A$6843,0),MATCH(EPS!AK$2,NoSettings!$C$1:$AH$1,0))</f>
        <v>0</v>
      </c>
    </row>
    <row r="1606" spans="1:37" hidden="1" x14ac:dyDescent="0.25">
      <c r="A1606" s="63" t="s">
        <v>8010</v>
      </c>
      <c r="B1606" t="s">
        <v>7931</v>
      </c>
      <c r="C1606" t="s">
        <v>7939</v>
      </c>
      <c r="D1606"/>
      <c r="E1606"/>
      <c r="F1606" t="s">
        <v>1605</v>
      </c>
      <c r="G1606">
        <f>INDEX(NoSettings!$C$2:$AH$6843,MATCH(EPS!$F1606,NoSettings!$A$2:$A$6843,0),MATCH(EPS!G$2,NoSettings!$C$1:$AH$1,0))</f>
        <v>0</v>
      </c>
      <c r="H1606">
        <f>INDEX(NoSettings!$C$2:$AH$6843,MATCH(EPS!$F1606,NoSettings!$A$2:$A$6843,0),MATCH(EPS!H$2,NoSettings!$C$1:$AH$1,0))</f>
        <v>0</v>
      </c>
      <c r="I1606">
        <f>INDEX(NoSettings!$C$2:$AH$6843,MATCH(EPS!$F1606,NoSettings!$A$2:$A$6843,0),MATCH(EPS!I$2,NoSettings!$C$1:$AH$1,0))</f>
        <v>0</v>
      </c>
      <c r="J1606">
        <f>INDEX(NoSettings!$C$2:$AH$6843,MATCH(EPS!$F1606,NoSettings!$A$2:$A$6843,0),MATCH(EPS!J$2,NoSettings!$C$1:$AH$1,0))</f>
        <v>0</v>
      </c>
      <c r="K1606">
        <f>INDEX(NoSettings!$C$2:$AH$6843,MATCH(EPS!$F1606,NoSettings!$A$2:$A$6843,0),MATCH(EPS!K$2,NoSettings!$C$1:$AH$1,0))</f>
        <v>0</v>
      </c>
      <c r="L1606">
        <f>INDEX(NoSettings!$C$2:$AH$6843,MATCH(EPS!$F1606,NoSettings!$A$2:$A$6843,0),MATCH(EPS!L$2,NoSettings!$C$1:$AH$1,0))</f>
        <v>0</v>
      </c>
      <c r="M1606">
        <f>INDEX(NoSettings!$C$2:$AH$6843,MATCH(EPS!$F1606,NoSettings!$A$2:$A$6843,0),MATCH(EPS!M$2,NoSettings!$C$1:$AH$1,0))</f>
        <v>0</v>
      </c>
      <c r="N1606">
        <f>INDEX(NoSettings!$C$2:$AH$6843,MATCH(EPS!$F1606,NoSettings!$A$2:$A$6843,0),MATCH(EPS!N$2,NoSettings!$C$1:$AH$1,0))</f>
        <v>0</v>
      </c>
      <c r="O1606">
        <f>INDEX(NoSettings!$C$2:$AH$6843,MATCH(EPS!$F1606,NoSettings!$A$2:$A$6843,0),MATCH(EPS!O$2,NoSettings!$C$1:$AH$1,0))</f>
        <v>0</v>
      </c>
      <c r="P1606">
        <f>INDEX(NoSettings!$C$2:$AH$6843,MATCH(EPS!$F1606,NoSettings!$A$2:$A$6843,0),MATCH(EPS!P$2,NoSettings!$C$1:$AH$1,0))</f>
        <v>0</v>
      </c>
      <c r="Q1606">
        <f>INDEX(NoSettings!$C$2:$AH$6843,MATCH(EPS!$F1606,NoSettings!$A$2:$A$6843,0),MATCH(EPS!Q$2,NoSettings!$C$1:$AH$1,0))</f>
        <v>0</v>
      </c>
      <c r="R1606">
        <f>INDEX(NoSettings!$C$2:$AH$6843,MATCH(EPS!$F1606,NoSettings!$A$2:$A$6843,0),MATCH(EPS!R$2,NoSettings!$C$1:$AH$1,0))</f>
        <v>0</v>
      </c>
      <c r="S1606">
        <f>INDEX(NoSettings!$C$2:$AH$6843,MATCH(EPS!$F1606,NoSettings!$A$2:$A$6843,0),MATCH(EPS!S$2,NoSettings!$C$1:$AH$1,0))</f>
        <v>0</v>
      </c>
      <c r="T1606">
        <f>INDEX(NoSettings!$C$2:$AH$6843,MATCH(EPS!$F1606,NoSettings!$A$2:$A$6843,0),MATCH(EPS!T$2,NoSettings!$C$1:$AH$1,0))</f>
        <v>0</v>
      </c>
      <c r="U1606">
        <f>INDEX(NoSettings!$C$2:$AH$6843,MATCH(EPS!$F1606,NoSettings!$A$2:$A$6843,0),MATCH(EPS!U$2,NoSettings!$C$1:$AH$1,0))</f>
        <v>0</v>
      </c>
      <c r="V1606">
        <f>INDEX(NoSettings!$C$2:$AH$6843,MATCH(EPS!$F1606,NoSettings!$A$2:$A$6843,0),MATCH(EPS!V$2,NoSettings!$C$1:$AH$1,0))</f>
        <v>0</v>
      </c>
      <c r="W1606">
        <f>INDEX(NoSettings!$C$2:$AH$6843,MATCH(EPS!$F1606,NoSettings!$A$2:$A$6843,0),MATCH(EPS!W$2,NoSettings!$C$1:$AH$1,0))</f>
        <v>0</v>
      </c>
      <c r="X1606">
        <f>INDEX(NoSettings!$C$2:$AH$6843,MATCH(EPS!$F1606,NoSettings!$A$2:$A$6843,0),MATCH(EPS!X$2,NoSettings!$C$1:$AH$1,0))</f>
        <v>0</v>
      </c>
      <c r="Y1606">
        <f>INDEX(NoSettings!$C$2:$AH$6843,MATCH(EPS!$F1606,NoSettings!$A$2:$A$6843,0),MATCH(EPS!Y$2,NoSettings!$C$1:$AH$1,0))</f>
        <v>0</v>
      </c>
      <c r="Z1606">
        <f>INDEX(NoSettings!$C$2:$AH$6843,MATCH(EPS!$F1606,NoSettings!$A$2:$A$6843,0),MATCH(EPS!Z$2,NoSettings!$C$1:$AH$1,0))</f>
        <v>0</v>
      </c>
      <c r="AA1606">
        <f>INDEX(NoSettings!$C$2:$AH$6843,MATCH(EPS!$F1606,NoSettings!$A$2:$A$6843,0),MATCH(EPS!AA$2,NoSettings!$C$1:$AH$1,0))</f>
        <v>0</v>
      </c>
      <c r="AB1606">
        <f>INDEX(NoSettings!$C$2:$AH$6843,MATCH(EPS!$F1606,NoSettings!$A$2:$A$6843,0),MATCH(EPS!AB$2,NoSettings!$C$1:$AH$1,0))</f>
        <v>0</v>
      </c>
      <c r="AC1606">
        <f>INDEX(NoSettings!$C$2:$AH$6843,MATCH(EPS!$F1606,NoSettings!$A$2:$A$6843,0),MATCH(EPS!AC$2,NoSettings!$C$1:$AH$1,0))</f>
        <v>0</v>
      </c>
      <c r="AD1606">
        <f>INDEX(NoSettings!$C$2:$AH$6843,MATCH(EPS!$F1606,NoSettings!$A$2:$A$6843,0),MATCH(EPS!AD$2,NoSettings!$C$1:$AH$1,0))</f>
        <v>0</v>
      </c>
      <c r="AE1606">
        <f>INDEX(NoSettings!$C$2:$AH$6843,MATCH(EPS!$F1606,NoSettings!$A$2:$A$6843,0),MATCH(EPS!AE$2,NoSettings!$C$1:$AH$1,0))</f>
        <v>0</v>
      </c>
      <c r="AF1606">
        <f>INDEX(NoSettings!$C$2:$AH$6843,MATCH(EPS!$F1606,NoSettings!$A$2:$A$6843,0),MATCH(EPS!AF$2,NoSettings!$C$1:$AH$1,0))</f>
        <v>0</v>
      </c>
      <c r="AG1606">
        <f>INDEX(NoSettings!$C$2:$AH$6843,MATCH(EPS!$F1606,NoSettings!$A$2:$A$6843,0),MATCH(EPS!AG$2,NoSettings!$C$1:$AH$1,0))</f>
        <v>0</v>
      </c>
      <c r="AH1606">
        <f>INDEX(NoSettings!$C$2:$AH$6843,MATCH(EPS!$F1606,NoSettings!$A$2:$A$6843,0),MATCH(EPS!AH$2,NoSettings!$C$1:$AH$1,0))</f>
        <v>0</v>
      </c>
      <c r="AI1606">
        <f>INDEX(NoSettings!$C$2:$AH$6843,MATCH(EPS!$F1606,NoSettings!$A$2:$A$6843,0),MATCH(EPS!AI$2,NoSettings!$C$1:$AH$1,0))</f>
        <v>0</v>
      </c>
      <c r="AJ1606">
        <f>INDEX(NoSettings!$C$2:$AH$6843,MATCH(EPS!$F1606,NoSettings!$A$2:$A$6843,0),MATCH(EPS!AJ$2,NoSettings!$C$1:$AH$1,0))</f>
        <v>0</v>
      </c>
      <c r="AK1606">
        <f>INDEX(NoSettings!$C$2:$AH$6843,MATCH(EPS!$F1606,NoSettings!$A$2:$A$6843,0),MATCH(EPS!AK$2,NoSettings!$C$1:$AH$1,0))</f>
        <v>0</v>
      </c>
    </row>
    <row r="1607" spans="1:37" hidden="1" x14ac:dyDescent="0.25">
      <c r="A1607" s="63" t="s">
        <v>8010</v>
      </c>
      <c r="B1607" t="s">
        <v>7931</v>
      </c>
      <c r="C1607" t="s">
        <v>7940</v>
      </c>
      <c r="D1607"/>
      <c r="E1607"/>
      <c r="F1607" t="s">
        <v>1606</v>
      </c>
      <c r="G1607">
        <f>INDEX(NoSettings!$C$2:$AH$6843,MATCH(EPS!$F1607,NoSettings!$A$2:$A$6843,0),MATCH(EPS!G$2,NoSettings!$C$1:$AH$1,0))</f>
        <v>0</v>
      </c>
      <c r="H1607">
        <f>INDEX(NoSettings!$C$2:$AH$6843,MATCH(EPS!$F1607,NoSettings!$A$2:$A$6843,0),MATCH(EPS!H$2,NoSettings!$C$1:$AH$1,0))</f>
        <v>0</v>
      </c>
      <c r="I1607">
        <f>INDEX(NoSettings!$C$2:$AH$6843,MATCH(EPS!$F1607,NoSettings!$A$2:$A$6843,0),MATCH(EPS!I$2,NoSettings!$C$1:$AH$1,0))</f>
        <v>0</v>
      </c>
      <c r="J1607">
        <f>INDEX(NoSettings!$C$2:$AH$6843,MATCH(EPS!$F1607,NoSettings!$A$2:$A$6843,0),MATCH(EPS!J$2,NoSettings!$C$1:$AH$1,0))</f>
        <v>0</v>
      </c>
      <c r="K1607">
        <f>INDEX(NoSettings!$C$2:$AH$6843,MATCH(EPS!$F1607,NoSettings!$A$2:$A$6843,0),MATCH(EPS!K$2,NoSettings!$C$1:$AH$1,0))</f>
        <v>0</v>
      </c>
      <c r="L1607">
        <f>INDEX(NoSettings!$C$2:$AH$6843,MATCH(EPS!$F1607,NoSettings!$A$2:$A$6843,0),MATCH(EPS!L$2,NoSettings!$C$1:$AH$1,0))</f>
        <v>0</v>
      </c>
      <c r="M1607">
        <f>INDEX(NoSettings!$C$2:$AH$6843,MATCH(EPS!$F1607,NoSettings!$A$2:$A$6843,0),MATCH(EPS!M$2,NoSettings!$C$1:$AH$1,0))</f>
        <v>0</v>
      </c>
      <c r="N1607">
        <f>INDEX(NoSettings!$C$2:$AH$6843,MATCH(EPS!$F1607,NoSettings!$A$2:$A$6843,0),MATCH(EPS!N$2,NoSettings!$C$1:$AH$1,0))</f>
        <v>0</v>
      </c>
      <c r="O1607">
        <f>INDEX(NoSettings!$C$2:$AH$6843,MATCH(EPS!$F1607,NoSettings!$A$2:$A$6843,0),MATCH(EPS!O$2,NoSettings!$C$1:$AH$1,0))</f>
        <v>0</v>
      </c>
      <c r="P1607">
        <f>INDEX(NoSettings!$C$2:$AH$6843,MATCH(EPS!$F1607,NoSettings!$A$2:$A$6843,0),MATCH(EPS!P$2,NoSettings!$C$1:$AH$1,0))</f>
        <v>0</v>
      </c>
      <c r="Q1607">
        <f>INDEX(NoSettings!$C$2:$AH$6843,MATCH(EPS!$F1607,NoSettings!$A$2:$A$6843,0),MATCH(EPS!Q$2,NoSettings!$C$1:$AH$1,0))</f>
        <v>0</v>
      </c>
      <c r="R1607">
        <f>INDEX(NoSettings!$C$2:$AH$6843,MATCH(EPS!$F1607,NoSettings!$A$2:$A$6843,0),MATCH(EPS!R$2,NoSettings!$C$1:$AH$1,0))</f>
        <v>0</v>
      </c>
      <c r="S1607">
        <f>INDEX(NoSettings!$C$2:$AH$6843,MATCH(EPS!$F1607,NoSettings!$A$2:$A$6843,0),MATCH(EPS!S$2,NoSettings!$C$1:$AH$1,0))</f>
        <v>0</v>
      </c>
      <c r="T1607">
        <f>INDEX(NoSettings!$C$2:$AH$6843,MATCH(EPS!$F1607,NoSettings!$A$2:$A$6843,0),MATCH(EPS!T$2,NoSettings!$C$1:$AH$1,0))</f>
        <v>0</v>
      </c>
      <c r="U1607">
        <f>INDEX(NoSettings!$C$2:$AH$6843,MATCH(EPS!$F1607,NoSettings!$A$2:$A$6843,0),MATCH(EPS!U$2,NoSettings!$C$1:$AH$1,0))</f>
        <v>0</v>
      </c>
      <c r="V1607">
        <f>INDEX(NoSettings!$C$2:$AH$6843,MATCH(EPS!$F1607,NoSettings!$A$2:$A$6843,0),MATCH(EPS!V$2,NoSettings!$C$1:$AH$1,0))</f>
        <v>0</v>
      </c>
      <c r="W1607">
        <f>INDEX(NoSettings!$C$2:$AH$6843,MATCH(EPS!$F1607,NoSettings!$A$2:$A$6843,0),MATCH(EPS!W$2,NoSettings!$C$1:$AH$1,0))</f>
        <v>0</v>
      </c>
      <c r="X1607">
        <f>INDEX(NoSettings!$C$2:$AH$6843,MATCH(EPS!$F1607,NoSettings!$A$2:$A$6843,0),MATCH(EPS!X$2,NoSettings!$C$1:$AH$1,0))</f>
        <v>0</v>
      </c>
      <c r="Y1607">
        <f>INDEX(NoSettings!$C$2:$AH$6843,MATCH(EPS!$F1607,NoSettings!$A$2:$A$6843,0),MATCH(EPS!Y$2,NoSettings!$C$1:$AH$1,0))</f>
        <v>0</v>
      </c>
      <c r="Z1607">
        <f>INDEX(NoSettings!$C$2:$AH$6843,MATCH(EPS!$F1607,NoSettings!$A$2:$A$6843,0),MATCH(EPS!Z$2,NoSettings!$C$1:$AH$1,0))</f>
        <v>0</v>
      </c>
      <c r="AA1607">
        <f>INDEX(NoSettings!$C$2:$AH$6843,MATCH(EPS!$F1607,NoSettings!$A$2:$A$6843,0),MATCH(EPS!AA$2,NoSettings!$C$1:$AH$1,0))</f>
        <v>0</v>
      </c>
      <c r="AB1607">
        <f>INDEX(NoSettings!$C$2:$AH$6843,MATCH(EPS!$F1607,NoSettings!$A$2:$A$6843,0),MATCH(EPS!AB$2,NoSettings!$C$1:$AH$1,0))</f>
        <v>0</v>
      </c>
      <c r="AC1607">
        <f>INDEX(NoSettings!$C$2:$AH$6843,MATCH(EPS!$F1607,NoSettings!$A$2:$A$6843,0),MATCH(EPS!AC$2,NoSettings!$C$1:$AH$1,0))</f>
        <v>0</v>
      </c>
      <c r="AD1607">
        <f>INDEX(NoSettings!$C$2:$AH$6843,MATCH(EPS!$F1607,NoSettings!$A$2:$A$6843,0),MATCH(EPS!AD$2,NoSettings!$C$1:$AH$1,0))</f>
        <v>0</v>
      </c>
      <c r="AE1607">
        <f>INDEX(NoSettings!$C$2:$AH$6843,MATCH(EPS!$F1607,NoSettings!$A$2:$A$6843,0),MATCH(EPS!AE$2,NoSettings!$C$1:$AH$1,0))</f>
        <v>0</v>
      </c>
      <c r="AF1607">
        <f>INDEX(NoSettings!$C$2:$AH$6843,MATCH(EPS!$F1607,NoSettings!$A$2:$A$6843,0),MATCH(EPS!AF$2,NoSettings!$C$1:$AH$1,0))</f>
        <v>0</v>
      </c>
      <c r="AG1607">
        <f>INDEX(NoSettings!$C$2:$AH$6843,MATCH(EPS!$F1607,NoSettings!$A$2:$A$6843,0),MATCH(EPS!AG$2,NoSettings!$C$1:$AH$1,0))</f>
        <v>0</v>
      </c>
      <c r="AH1607">
        <f>INDEX(NoSettings!$C$2:$AH$6843,MATCH(EPS!$F1607,NoSettings!$A$2:$A$6843,0),MATCH(EPS!AH$2,NoSettings!$C$1:$AH$1,0))</f>
        <v>0</v>
      </c>
      <c r="AI1607">
        <f>INDEX(NoSettings!$C$2:$AH$6843,MATCH(EPS!$F1607,NoSettings!$A$2:$A$6843,0),MATCH(EPS!AI$2,NoSettings!$C$1:$AH$1,0))</f>
        <v>0</v>
      </c>
      <c r="AJ1607">
        <f>INDEX(NoSettings!$C$2:$AH$6843,MATCH(EPS!$F1607,NoSettings!$A$2:$A$6843,0),MATCH(EPS!AJ$2,NoSettings!$C$1:$AH$1,0))</f>
        <v>0</v>
      </c>
      <c r="AK1607">
        <f>INDEX(NoSettings!$C$2:$AH$6843,MATCH(EPS!$F1607,NoSettings!$A$2:$A$6843,0),MATCH(EPS!AK$2,NoSettings!$C$1:$AH$1,0))</f>
        <v>0</v>
      </c>
    </row>
    <row r="1608" spans="1:37" hidden="1" x14ac:dyDescent="0.25">
      <c r="A1608" s="63" t="s">
        <v>8010</v>
      </c>
      <c r="B1608" t="s">
        <v>7931</v>
      </c>
      <c r="C1608" t="s">
        <v>7941</v>
      </c>
      <c r="D1608"/>
      <c r="E1608"/>
      <c r="F1608" t="s">
        <v>1607</v>
      </c>
      <c r="G1608">
        <f>INDEX(NoSettings!$C$2:$AH$6843,MATCH(EPS!$F1608,NoSettings!$A$2:$A$6843,0),MATCH(EPS!G$2,NoSettings!$C$1:$AH$1,0))</f>
        <v>0</v>
      </c>
      <c r="H1608">
        <f>INDEX(NoSettings!$C$2:$AH$6843,MATCH(EPS!$F1608,NoSettings!$A$2:$A$6843,0),MATCH(EPS!H$2,NoSettings!$C$1:$AH$1,0))</f>
        <v>0</v>
      </c>
      <c r="I1608">
        <f>INDEX(NoSettings!$C$2:$AH$6843,MATCH(EPS!$F1608,NoSettings!$A$2:$A$6843,0),MATCH(EPS!I$2,NoSettings!$C$1:$AH$1,0))</f>
        <v>0</v>
      </c>
      <c r="J1608">
        <f>INDEX(NoSettings!$C$2:$AH$6843,MATCH(EPS!$F1608,NoSettings!$A$2:$A$6843,0),MATCH(EPS!J$2,NoSettings!$C$1:$AH$1,0))</f>
        <v>0</v>
      </c>
      <c r="K1608">
        <f>INDEX(NoSettings!$C$2:$AH$6843,MATCH(EPS!$F1608,NoSettings!$A$2:$A$6843,0),MATCH(EPS!K$2,NoSettings!$C$1:$AH$1,0))</f>
        <v>0</v>
      </c>
      <c r="L1608">
        <f>INDEX(NoSettings!$C$2:$AH$6843,MATCH(EPS!$F1608,NoSettings!$A$2:$A$6843,0),MATCH(EPS!L$2,NoSettings!$C$1:$AH$1,0))</f>
        <v>0</v>
      </c>
      <c r="M1608">
        <f>INDEX(NoSettings!$C$2:$AH$6843,MATCH(EPS!$F1608,NoSettings!$A$2:$A$6843,0),MATCH(EPS!M$2,NoSettings!$C$1:$AH$1,0))</f>
        <v>0</v>
      </c>
      <c r="N1608">
        <f>INDEX(NoSettings!$C$2:$AH$6843,MATCH(EPS!$F1608,NoSettings!$A$2:$A$6843,0),MATCH(EPS!N$2,NoSettings!$C$1:$AH$1,0))</f>
        <v>0</v>
      </c>
      <c r="O1608">
        <f>INDEX(NoSettings!$C$2:$AH$6843,MATCH(EPS!$F1608,NoSettings!$A$2:$A$6843,0),MATCH(EPS!O$2,NoSettings!$C$1:$AH$1,0))</f>
        <v>0</v>
      </c>
      <c r="P1608">
        <f>INDEX(NoSettings!$C$2:$AH$6843,MATCH(EPS!$F1608,NoSettings!$A$2:$A$6843,0),MATCH(EPS!P$2,NoSettings!$C$1:$AH$1,0))</f>
        <v>0</v>
      </c>
      <c r="Q1608">
        <f>INDEX(NoSettings!$C$2:$AH$6843,MATCH(EPS!$F1608,NoSettings!$A$2:$A$6843,0),MATCH(EPS!Q$2,NoSettings!$C$1:$AH$1,0))</f>
        <v>0</v>
      </c>
      <c r="R1608">
        <f>INDEX(NoSettings!$C$2:$AH$6843,MATCH(EPS!$F1608,NoSettings!$A$2:$A$6843,0),MATCH(EPS!R$2,NoSettings!$C$1:$AH$1,0))</f>
        <v>0</v>
      </c>
      <c r="S1608">
        <f>INDEX(NoSettings!$C$2:$AH$6843,MATCH(EPS!$F1608,NoSettings!$A$2:$A$6843,0),MATCH(EPS!S$2,NoSettings!$C$1:$AH$1,0))</f>
        <v>0</v>
      </c>
      <c r="T1608">
        <f>INDEX(NoSettings!$C$2:$AH$6843,MATCH(EPS!$F1608,NoSettings!$A$2:$A$6843,0),MATCH(EPS!T$2,NoSettings!$C$1:$AH$1,0))</f>
        <v>0</v>
      </c>
      <c r="U1608">
        <f>INDEX(NoSettings!$C$2:$AH$6843,MATCH(EPS!$F1608,NoSettings!$A$2:$A$6843,0),MATCH(EPS!U$2,NoSettings!$C$1:$AH$1,0))</f>
        <v>0</v>
      </c>
      <c r="V1608">
        <f>INDEX(NoSettings!$C$2:$AH$6843,MATCH(EPS!$F1608,NoSettings!$A$2:$A$6843,0),MATCH(EPS!V$2,NoSettings!$C$1:$AH$1,0))</f>
        <v>0</v>
      </c>
      <c r="W1608">
        <f>INDEX(NoSettings!$C$2:$AH$6843,MATCH(EPS!$F1608,NoSettings!$A$2:$A$6843,0),MATCH(EPS!W$2,NoSettings!$C$1:$AH$1,0))</f>
        <v>0</v>
      </c>
      <c r="X1608">
        <f>INDEX(NoSettings!$C$2:$AH$6843,MATCH(EPS!$F1608,NoSettings!$A$2:$A$6843,0),MATCH(EPS!X$2,NoSettings!$C$1:$AH$1,0))</f>
        <v>0</v>
      </c>
      <c r="Y1608">
        <f>INDEX(NoSettings!$C$2:$AH$6843,MATCH(EPS!$F1608,NoSettings!$A$2:$A$6843,0),MATCH(EPS!Y$2,NoSettings!$C$1:$AH$1,0))</f>
        <v>0</v>
      </c>
      <c r="Z1608">
        <f>INDEX(NoSettings!$C$2:$AH$6843,MATCH(EPS!$F1608,NoSettings!$A$2:$A$6843,0),MATCH(EPS!Z$2,NoSettings!$C$1:$AH$1,0))</f>
        <v>0</v>
      </c>
      <c r="AA1608">
        <f>INDEX(NoSettings!$C$2:$AH$6843,MATCH(EPS!$F1608,NoSettings!$A$2:$A$6843,0),MATCH(EPS!AA$2,NoSettings!$C$1:$AH$1,0))</f>
        <v>0</v>
      </c>
      <c r="AB1608">
        <f>INDEX(NoSettings!$C$2:$AH$6843,MATCH(EPS!$F1608,NoSettings!$A$2:$A$6843,0),MATCH(EPS!AB$2,NoSettings!$C$1:$AH$1,0))</f>
        <v>0</v>
      </c>
      <c r="AC1608">
        <f>INDEX(NoSettings!$C$2:$AH$6843,MATCH(EPS!$F1608,NoSettings!$A$2:$A$6843,0),MATCH(EPS!AC$2,NoSettings!$C$1:$AH$1,0))</f>
        <v>0</v>
      </c>
      <c r="AD1608">
        <f>INDEX(NoSettings!$C$2:$AH$6843,MATCH(EPS!$F1608,NoSettings!$A$2:$A$6843,0),MATCH(EPS!AD$2,NoSettings!$C$1:$AH$1,0))</f>
        <v>0</v>
      </c>
      <c r="AE1608">
        <f>INDEX(NoSettings!$C$2:$AH$6843,MATCH(EPS!$F1608,NoSettings!$A$2:$A$6843,0),MATCH(EPS!AE$2,NoSettings!$C$1:$AH$1,0))</f>
        <v>0</v>
      </c>
      <c r="AF1608">
        <f>INDEX(NoSettings!$C$2:$AH$6843,MATCH(EPS!$F1608,NoSettings!$A$2:$A$6843,0),MATCH(EPS!AF$2,NoSettings!$C$1:$AH$1,0))</f>
        <v>0</v>
      </c>
      <c r="AG1608">
        <f>INDEX(NoSettings!$C$2:$AH$6843,MATCH(EPS!$F1608,NoSettings!$A$2:$A$6843,0),MATCH(EPS!AG$2,NoSettings!$C$1:$AH$1,0))</f>
        <v>0</v>
      </c>
      <c r="AH1608">
        <f>INDEX(NoSettings!$C$2:$AH$6843,MATCH(EPS!$F1608,NoSettings!$A$2:$A$6843,0),MATCH(EPS!AH$2,NoSettings!$C$1:$AH$1,0))</f>
        <v>0</v>
      </c>
      <c r="AI1608">
        <f>INDEX(NoSettings!$C$2:$AH$6843,MATCH(EPS!$F1608,NoSettings!$A$2:$A$6843,0),MATCH(EPS!AI$2,NoSettings!$C$1:$AH$1,0))</f>
        <v>0</v>
      </c>
      <c r="AJ1608">
        <f>INDEX(NoSettings!$C$2:$AH$6843,MATCH(EPS!$F1608,NoSettings!$A$2:$A$6843,0),MATCH(EPS!AJ$2,NoSettings!$C$1:$AH$1,0))</f>
        <v>0</v>
      </c>
      <c r="AK1608">
        <f>INDEX(NoSettings!$C$2:$AH$6843,MATCH(EPS!$F1608,NoSettings!$A$2:$A$6843,0),MATCH(EPS!AK$2,NoSettings!$C$1:$AH$1,0))</f>
        <v>0</v>
      </c>
    </row>
    <row r="1609" spans="1:37" hidden="1" x14ac:dyDescent="0.25">
      <c r="A1609" s="63" t="s">
        <v>8010</v>
      </c>
      <c r="B1609" t="s">
        <v>7931</v>
      </c>
      <c r="C1609" t="s">
        <v>7942</v>
      </c>
      <c r="D1609"/>
      <c r="E1609"/>
      <c r="F1609" t="s">
        <v>1608</v>
      </c>
      <c r="G1609">
        <f>INDEX(NoSettings!$C$2:$AH$6843,MATCH(EPS!$F1609,NoSettings!$A$2:$A$6843,0),MATCH(EPS!G$2,NoSettings!$C$1:$AH$1,0))</f>
        <v>0</v>
      </c>
      <c r="H1609">
        <f>INDEX(NoSettings!$C$2:$AH$6843,MATCH(EPS!$F1609,NoSettings!$A$2:$A$6843,0),MATCH(EPS!H$2,NoSettings!$C$1:$AH$1,0))</f>
        <v>0</v>
      </c>
      <c r="I1609">
        <f>INDEX(NoSettings!$C$2:$AH$6843,MATCH(EPS!$F1609,NoSettings!$A$2:$A$6843,0),MATCH(EPS!I$2,NoSettings!$C$1:$AH$1,0))</f>
        <v>0</v>
      </c>
      <c r="J1609">
        <f>INDEX(NoSettings!$C$2:$AH$6843,MATCH(EPS!$F1609,NoSettings!$A$2:$A$6843,0),MATCH(EPS!J$2,NoSettings!$C$1:$AH$1,0))</f>
        <v>0</v>
      </c>
      <c r="K1609">
        <f>INDEX(NoSettings!$C$2:$AH$6843,MATCH(EPS!$F1609,NoSettings!$A$2:$A$6843,0),MATCH(EPS!K$2,NoSettings!$C$1:$AH$1,0))</f>
        <v>0</v>
      </c>
      <c r="L1609">
        <f>INDEX(NoSettings!$C$2:$AH$6843,MATCH(EPS!$F1609,NoSettings!$A$2:$A$6843,0),MATCH(EPS!L$2,NoSettings!$C$1:$AH$1,0))</f>
        <v>0</v>
      </c>
      <c r="M1609">
        <f>INDEX(NoSettings!$C$2:$AH$6843,MATCH(EPS!$F1609,NoSettings!$A$2:$A$6843,0),MATCH(EPS!M$2,NoSettings!$C$1:$AH$1,0))</f>
        <v>0</v>
      </c>
      <c r="N1609">
        <f>INDEX(NoSettings!$C$2:$AH$6843,MATCH(EPS!$F1609,NoSettings!$A$2:$A$6843,0),MATCH(EPS!N$2,NoSettings!$C$1:$AH$1,0))</f>
        <v>0</v>
      </c>
      <c r="O1609">
        <f>INDEX(NoSettings!$C$2:$AH$6843,MATCH(EPS!$F1609,NoSettings!$A$2:$A$6843,0),MATCH(EPS!O$2,NoSettings!$C$1:$AH$1,0))</f>
        <v>0</v>
      </c>
      <c r="P1609">
        <f>INDEX(NoSettings!$C$2:$AH$6843,MATCH(EPS!$F1609,NoSettings!$A$2:$A$6843,0),MATCH(EPS!P$2,NoSettings!$C$1:$AH$1,0))</f>
        <v>0</v>
      </c>
      <c r="Q1609">
        <f>INDEX(NoSettings!$C$2:$AH$6843,MATCH(EPS!$F1609,NoSettings!$A$2:$A$6843,0),MATCH(EPS!Q$2,NoSettings!$C$1:$AH$1,0))</f>
        <v>0</v>
      </c>
      <c r="R1609">
        <f>INDEX(NoSettings!$C$2:$AH$6843,MATCH(EPS!$F1609,NoSettings!$A$2:$A$6843,0),MATCH(EPS!R$2,NoSettings!$C$1:$AH$1,0))</f>
        <v>0</v>
      </c>
      <c r="S1609">
        <f>INDEX(NoSettings!$C$2:$AH$6843,MATCH(EPS!$F1609,NoSettings!$A$2:$A$6843,0),MATCH(EPS!S$2,NoSettings!$C$1:$AH$1,0))</f>
        <v>0</v>
      </c>
      <c r="T1609">
        <f>INDEX(NoSettings!$C$2:$AH$6843,MATCH(EPS!$F1609,NoSettings!$A$2:$A$6843,0),MATCH(EPS!T$2,NoSettings!$C$1:$AH$1,0))</f>
        <v>0</v>
      </c>
      <c r="U1609">
        <f>INDEX(NoSettings!$C$2:$AH$6843,MATCH(EPS!$F1609,NoSettings!$A$2:$A$6843,0),MATCH(EPS!U$2,NoSettings!$C$1:$AH$1,0))</f>
        <v>0</v>
      </c>
      <c r="V1609">
        <f>INDEX(NoSettings!$C$2:$AH$6843,MATCH(EPS!$F1609,NoSettings!$A$2:$A$6843,0),MATCH(EPS!V$2,NoSettings!$C$1:$AH$1,0))</f>
        <v>0</v>
      </c>
      <c r="W1609">
        <f>INDEX(NoSettings!$C$2:$AH$6843,MATCH(EPS!$F1609,NoSettings!$A$2:$A$6843,0),MATCH(EPS!W$2,NoSettings!$C$1:$AH$1,0))</f>
        <v>0</v>
      </c>
      <c r="X1609">
        <f>INDEX(NoSettings!$C$2:$AH$6843,MATCH(EPS!$F1609,NoSettings!$A$2:$A$6843,0),MATCH(EPS!X$2,NoSettings!$C$1:$AH$1,0))</f>
        <v>0</v>
      </c>
      <c r="Y1609">
        <f>INDEX(NoSettings!$C$2:$AH$6843,MATCH(EPS!$F1609,NoSettings!$A$2:$A$6843,0),MATCH(EPS!Y$2,NoSettings!$C$1:$AH$1,0))</f>
        <v>0</v>
      </c>
      <c r="Z1609">
        <f>INDEX(NoSettings!$C$2:$AH$6843,MATCH(EPS!$F1609,NoSettings!$A$2:$A$6843,0),MATCH(EPS!Z$2,NoSettings!$C$1:$AH$1,0))</f>
        <v>0</v>
      </c>
      <c r="AA1609">
        <f>INDEX(NoSettings!$C$2:$AH$6843,MATCH(EPS!$F1609,NoSettings!$A$2:$A$6843,0),MATCH(EPS!AA$2,NoSettings!$C$1:$AH$1,0))</f>
        <v>0</v>
      </c>
      <c r="AB1609">
        <f>INDEX(NoSettings!$C$2:$AH$6843,MATCH(EPS!$F1609,NoSettings!$A$2:$A$6843,0),MATCH(EPS!AB$2,NoSettings!$C$1:$AH$1,0))</f>
        <v>0</v>
      </c>
      <c r="AC1609">
        <f>INDEX(NoSettings!$C$2:$AH$6843,MATCH(EPS!$F1609,NoSettings!$A$2:$A$6843,0),MATCH(EPS!AC$2,NoSettings!$C$1:$AH$1,0))</f>
        <v>0</v>
      </c>
      <c r="AD1609">
        <f>INDEX(NoSettings!$C$2:$AH$6843,MATCH(EPS!$F1609,NoSettings!$A$2:$A$6843,0),MATCH(EPS!AD$2,NoSettings!$C$1:$AH$1,0))</f>
        <v>0</v>
      </c>
      <c r="AE1609">
        <f>INDEX(NoSettings!$C$2:$AH$6843,MATCH(EPS!$F1609,NoSettings!$A$2:$A$6843,0),MATCH(EPS!AE$2,NoSettings!$C$1:$AH$1,0))</f>
        <v>0</v>
      </c>
      <c r="AF1609">
        <f>INDEX(NoSettings!$C$2:$AH$6843,MATCH(EPS!$F1609,NoSettings!$A$2:$A$6843,0),MATCH(EPS!AF$2,NoSettings!$C$1:$AH$1,0))</f>
        <v>0</v>
      </c>
      <c r="AG1609">
        <f>INDEX(NoSettings!$C$2:$AH$6843,MATCH(EPS!$F1609,NoSettings!$A$2:$A$6843,0),MATCH(EPS!AG$2,NoSettings!$C$1:$AH$1,0))</f>
        <v>0</v>
      </c>
      <c r="AH1609">
        <f>INDEX(NoSettings!$C$2:$AH$6843,MATCH(EPS!$F1609,NoSettings!$A$2:$A$6843,0),MATCH(EPS!AH$2,NoSettings!$C$1:$AH$1,0))</f>
        <v>0</v>
      </c>
      <c r="AI1609">
        <f>INDEX(NoSettings!$C$2:$AH$6843,MATCH(EPS!$F1609,NoSettings!$A$2:$A$6843,0),MATCH(EPS!AI$2,NoSettings!$C$1:$AH$1,0))</f>
        <v>0</v>
      </c>
      <c r="AJ1609">
        <f>INDEX(NoSettings!$C$2:$AH$6843,MATCH(EPS!$F1609,NoSettings!$A$2:$A$6843,0),MATCH(EPS!AJ$2,NoSettings!$C$1:$AH$1,0))</f>
        <v>0</v>
      </c>
      <c r="AK1609">
        <f>INDEX(NoSettings!$C$2:$AH$6843,MATCH(EPS!$F1609,NoSettings!$A$2:$A$6843,0),MATCH(EPS!AK$2,NoSettings!$C$1:$AH$1,0))</f>
        <v>0</v>
      </c>
    </row>
    <row r="1610" spans="1:37" hidden="1" x14ac:dyDescent="0.25">
      <c r="A1610" s="63" t="s">
        <v>8010</v>
      </c>
      <c r="B1610" t="s">
        <v>7932</v>
      </c>
      <c r="C1610" t="s">
        <v>7908</v>
      </c>
      <c r="D1610"/>
      <c r="E1610"/>
      <c r="F1610" t="s">
        <v>1609</v>
      </c>
      <c r="G1610">
        <f>INDEX(NoSettings!$C$2:$AH$6843,MATCH(EPS!$F1610,NoSettings!$A$2:$A$6843,0),MATCH(EPS!G$2,NoSettings!$C$1:$AH$1,0))</f>
        <v>0</v>
      </c>
      <c r="H1610">
        <f>INDEX(NoSettings!$C$2:$AH$6843,MATCH(EPS!$F1610,NoSettings!$A$2:$A$6843,0),MATCH(EPS!H$2,NoSettings!$C$1:$AH$1,0))</f>
        <v>0</v>
      </c>
      <c r="I1610">
        <f>INDEX(NoSettings!$C$2:$AH$6843,MATCH(EPS!$F1610,NoSettings!$A$2:$A$6843,0),MATCH(EPS!I$2,NoSettings!$C$1:$AH$1,0))</f>
        <v>0</v>
      </c>
      <c r="J1610">
        <f>INDEX(NoSettings!$C$2:$AH$6843,MATCH(EPS!$F1610,NoSettings!$A$2:$A$6843,0),MATCH(EPS!J$2,NoSettings!$C$1:$AH$1,0))</f>
        <v>0</v>
      </c>
      <c r="K1610">
        <f>INDEX(NoSettings!$C$2:$AH$6843,MATCH(EPS!$F1610,NoSettings!$A$2:$A$6843,0),MATCH(EPS!K$2,NoSettings!$C$1:$AH$1,0))</f>
        <v>0</v>
      </c>
      <c r="L1610">
        <f>INDEX(NoSettings!$C$2:$AH$6843,MATCH(EPS!$F1610,NoSettings!$A$2:$A$6843,0),MATCH(EPS!L$2,NoSettings!$C$1:$AH$1,0))</f>
        <v>0</v>
      </c>
      <c r="M1610">
        <f>INDEX(NoSettings!$C$2:$AH$6843,MATCH(EPS!$F1610,NoSettings!$A$2:$A$6843,0),MATCH(EPS!M$2,NoSettings!$C$1:$AH$1,0))</f>
        <v>0</v>
      </c>
      <c r="N1610">
        <f>INDEX(NoSettings!$C$2:$AH$6843,MATCH(EPS!$F1610,NoSettings!$A$2:$A$6843,0),MATCH(EPS!N$2,NoSettings!$C$1:$AH$1,0))</f>
        <v>0</v>
      </c>
      <c r="O1610">
        <f>INDEX(NoSettings!$C$2:$AH$6843,MATCH(EPS!$F1610,NoSettings!$A$2:$A$6843,0),MATCH(EPS!O$2,NoSettings!$C$1:$AH$1,0))</f>
        <v>0</v>
      </c>
      <c r="P1610">
        <f>INDEX(NoSettings!$C$2:$AH$6843,MATCH(EPS!$F1610,NoSettings!$A$2:$A$6843,0),MATCH(EPS!P$2,NoSettings!$C$1:$AH$1,0))</f>
        <v>0</v>
      </c>
      <c r="Q1610">
        <f>INDEX(NoSettings!$C$2:$AH$6843,MATCH(EPS!$F1610,NoSettings!$A$2:$A$6843,0),MATCH(EPS!Q$2,NoSettings!$C$1:$AH$1,0))</f>
        <v>0</v>
      </c>
      <c r="R1610">
        <f>INDEX(NoSettings!$C$2:$AH$6843,MATCH(EPS!$F1610,NoSettings!$A$2:$A$6843,0),MATCH(EPS!R$2,NoSettings!$C$1:$AH$1,0))</f>
        <v>0</v>
      </c>
      <c r="S1610">
        <f>INDEX(NoSettings!$C$2:$AH$6843,MATCH(EPS!$F1610,NoSettings!$A$2:$A$6843,0),MATCH(EPS!S$2,NoSettings!$C$1:$AH$1,0))</f>
        <v>0</v>
      </c>
      <c r="T1610">
        <f>INDEX(NoSettings!$C$2:$AH$6843,MATCH(EPS!$F1610,NoSettings!$A$2:$A$6843,0),MATCH(EPS!T$2,NoSettings!$C$1:$AH$1,0))</f>
        <v>0</v>
      </c>
      <c r="U1610">
        <f>INDEX(NoSettings!$C$2:$AH$6843,MATCH(EPS!$F1610,NoSettings!$A$2:$A$6843,0),MATCH(EPS!U$2,NoSettings!$C$1:$AH$1,0))</f>
        <v>0</v>
      </c>
      <c r="V1610">
        <f>INDEX(NoSettings!$C$2:$AH$6843,MATCH(EPS!$F1610,NoSettings!$A$2:$A$6843,0),MATCH(EPS!V$2,NoSettings!$C$1:$AH$1,0))</f>
        <v>0</v>
      </c>
      <c r="W1610">
        <f>INDEX(NoSettings!$C$2:$AH$6843,MATCH(EPS!$F1610,NoSettings!$A$2:$A$6843,0),MATCH(EPS!W$2,NoSettings!$C$1:$AH$1,0))</f>
        <v>0</v>
      </c>
      <c r="X1610">
        <f>INDEX(NoSettings!$C$2:$AH$6843,MATCH(EPS!$F1610,NoSettings!$A$2:$A$6843,0),MATCH(EPS!X$2,NoSettings!$C$1:$AH$1,0))</f>
        <v>0</v>
      </c>
      <c r="Y1610">
        <f>INDEX(NoSettings!$C$2:$AH$6843,MATCH(EPS!$F1610,NoSettings!$A$2:$A$6843,0),MATCH(EPS!Y$2,NoSettings!$C$1:$AH$1,0))</f>
        <v>0</v>
      </c>
      <c r="Z1610">
        <f>INDEX(NoSettings!$C$2:$AH$6843,MATCH(EPS!$F1610,NoSettings!$A$2:$A$6843,0),MATCH(EPS!Z$2,NoSettings!$C$1:$AH$1,0))</f>
        <v>0</v>
      </c>
      <c r="AA1610">
        <f>INDEX(NoSettings!$C$2:$AH$6843,MATCH(EPS!$F1610,NoSettings!$A$2:$A$6843,0),MATCH(EPS!AA$2,NoSettings!$C$1:$AH$1,0))</f>
        <v>0</v>
      </c>
      <c r="AB1610">
        <f>INDEX(NoSettings!$C$2:$AH$6843,MATCH(EPS!$F1610,NoSettings!$A$2:$A$6843,0),MATCH(EPS!AB$2,NoSettings!$C$1:$AH$1,0))</f>
        <v>0</v>
      </c>
      <c r="AC1610">
        <f>INDEX(NoSettings!$C$2:$AH$6843,MATCH(EPS!$F1610,NoSettings!$A$2:$A$6843,0),MATCH(EPS!AC$2,NoSettings!$C$1:$AH$1,0))</f>
        <v>0</v>
      </c>
      <c r="AD1610">
        <f>INDEX(NoSettings!$C$2:$AH$6843,MATCH(EPS!$F1610,NoSettings!$A$2:$A$6843,0),MATCH(EPS!AD$2,NoSettings!$C$1:$AH$1,0))</f>
        <v>0</v>
      </c>
      <c r="AE1610">
        <f>INDEX(NoSettings!$C$2:$AH$6843,MATCH(EPS!$F1610,NoSettings!$A$2:$A$6843,0),MATCH(EPS!AE$2,NoSettings!$C$1:$AH$1,0))</f>
        <v>0</v>
      </c>
      <c r="AF1610">
        <f>INDEX(NoSettings!$C$2:$AH$6843,MATCH(EPS!$F1610,NoSettings!$A$2:$A$6843,0),MATCH(EPS!AF$2,NoSettings!$C$1:$AH$1,0))</f>
        <v>0</v>
      </c>
      <c r="AG1610">
        <f>INDEX(NoSettings!$C$2:$AH$6843,MATCH(EPS!$F1610,NoSettings!$A$2:$A$6843,0),MATCH(EPS!AG$2,NoSettings!$C$1:$AH$1,0))</f>
        <v>0</v>
      </c>
      <c r="AH1610">
        <f>INDEX(NoSettings!$C$2:$AH$6843,MATCH(EPS!$F1610,NoSettings!$A$2:$A$6843,0),MATCH(EPS!AH$2,NoSettings!$C$1:$AH$1,0))</f>
        <v>0</v>
      </c>
      <c r="AI1610">
        <f>INDEX(NoSettings!$C$2:$AH$6843,MATCH(EPS!$F1610,NoSettings!$A$2:$A$6843,0),MATCH(EPS!AI$2,NoSettings!$C$1:$AH$1,0))</f>
        <v>0</v>
      </c>
      <c r="AJ1610">
        <f>INDEX(NoSettings!$C$2:$AH$6843,MATCH(EPS!$F1610,NoSettings!$A$2:$A$6843,0),MATCH(EPS!AJ$2,NoSettings!$C$1:$AH$1,0))</f>
        <v>0</v>
      </c>
      <c r="AK1610">
        <f>INDEX(NoSettings!$C$2:$AH$6843,MATCH(EPS!$F1610,NoSettings!$A$2:$A$6843,0),MATCH(EPS!AK$2,NoSettings!$C$1:$AH$1,0))</f>
        <v>0</v>
      </c>
    </row>
    <row r="1611" spans="1:37" hidden="1" x14ac:dyDescent="0.25">
      <c r="A1611" s="63" t="s">
        <v>8010</v>
      </c>
      <c r="B1611" t="s">
        <v>7932</v>
      </c>
      <c r="C1611" t="s">
        <v>7934</v>
      </c>
      <c r="D1611"/>
      <c r="E1611"/>
      <c r="F1611" t="s">
        <v>1610</v>
      </c>
      <c r="G1611">
        <f>INDEX(NoSettings!$C$2:$AH$6843,MATCH(EPS!$F1611,NoSettings!$A$2:$A$6843,0),MATCH(EPS!G$2,NoSettings!$C$1:$AH$1,0))</f>
        <v>0</v>
      </c>
      <c r="H1611">
        <f>INDEX(NoSettings!$C$2:$AH$6843,MATCH(EPS!$F1611,NoSettings!$A$2:$A$6843,0),MATCH(EPS!H$2,NoSettings!$C$1:$AH$1,0))</f>
        <v>0</v>
      </c>
      <c r="I1611">
        <f>INDEX(NoSettings!$C$2:$AH$6843,MATCH(EPS!$F1611,NoSettings!$A$2:$A$6843,0),MATCH(EPS!I$2,NoSettings!$C$1:$AH$1,0))</f>
        <v>0</v>
      </c>
      <c r="J1611">
        <f>INDEX(NoSettings!$C$2:$AH$6843,MATCH(EPS!$F1611,NoSettings!$A$2:$A$6843,0),MATCH(EPS!J$2,NoSettings!$C$1:$AH$1,0))</f>
        <v>0</v>
      </c>
      <c r="K1611">
        <f>INDEX(NoSettings!$C$2:$AH$6843,MATCH(EPS!$F1611,NoSettings!$A$2:$A$6843,0),MATCH(EPS!K$2,NoSettings!$C$1:$AH$1,0))</f>
        <v>0</v>
      </c>
      <c r="L1611">
        <f>INDEX(NoSettings!$C$2:$AH$6843,MATCH(EPS!$F1611,NoSettings!$A$2:$A$6843,0),MATCH(EPS!L$2,NoSettings!$C$1:$AH$1,0))</f>
        <v>0</v>
      </c>
      <c r="M1611">
        <f>INDEX(NoSettings!$C$2:$AH$6843,MATCH(EPS!$F1611,NoSettings!$A$2:$A$6843,0),MATCH(EPS!M$2,NoSettings!$C$1:$AH$1,0))</f>
        <v>0</v>
      </c>
      <c r="N1611">
        <f>INDEX(NoSettings!$C$2:$AH$6843,MATCH(EPS!$F1611,NoSettings!$A$2:$A$6843,0),MATCH(EPS!N$2,NoSettings!$C$1:$AH$1,0))</f>
        <v>0</v>
      </c>
      <c r="O1611">
        <f>INDEX(NoSettings!$C$2:$AH$6843,MATCH(EPS!$F1611,NoSettings!$A$2:$A$6843,0),MATCH(EPS!O$2,NoSettings!$C$1:$AH$1,0))</f>
        <v>0</v>
      </c>
      <c r="P1611">
        <f>INDEX(NoSettings!$C$2:$AH$6843,MATCH(EPS!$F1611,NoSettings!$A$2:$A$6843,0),MATCH(EPS!P$2,NoSettings!$C$1:$AH$1,0))</f>
        <v>0</v>
      </c>
      <c r="Q1611">
        <f>INDEX(NoSettings!$C$2:$AH$6843,MATCH(EPS!$F1611,NoSettings!$A$2:$A$6843,0),MATCH(EPS!Q$2,NoSettings!$C$1:$AH$1,0))</f>
        <v>0</v>
      </c>
      <c r="R1611">
        <f>INDEX(NoSettings!$C$2:$AH$6843,MATCH(EPS!$F1611,NoSettings!$A$2:$A$6843,0),MATCH(EPS!R$2,NoSettings!$C$1:$AH$1,0))</f>
        <v>0</v>
      </c>
      <c r="S1611">
        <f>INDEX(NoSettings!$C$2:$AH$6843,MATCH(EPS!$F1611,NoSettings!$A$2:$A$6843,0),MATCH(EPS!S$2,NoSettings!$C$1:$AH$1,0))</f>
        <v>0</v>
      </c>
      <c r="T1611">
        <f>INDEX(NoSettings!$C$2:$AH$6843,MATCH(EPS!$F1611,NoSettings!$A$2:$A$6843,0),MATCH(EPS!T$2,NoSettings!$C$1:$AH$1,0))</f>
        <v>0</v>
      </c>
      <c r="U1611">
        <f>INDEX(NoSettings!$C$2:$AH$6843,MATCH(EPS!$F1611,NoSettings!$A$2:$A$6843,0),MATCH(EPS!U$2,NoSettings!$C$1:$AH$1,0))</f>
        <v>0</v>
      </c>
      <c r="V1611">
        <f>INDEX(NoSettings!$C$2:$AH$6843,MATCH(EPS!$F1611,NoSettings!$A$2:$A$6843,0),MATCH(EPS!V$2,NoSettings!$C$1:$AH$1,0))</f>
        <v>0</v>
      </c>
      <c r="W1611">
        <f>INDEX(NoSettings!$C$2:$AH$6843,MATCH(EPS!$F1611,NoSettings!$A$2:$A$6843,0),MATCH(EPS!W$2,NoSettings!$C$1:$AH$1,0))</f>
        <v>0</v>
      </c>
      <c r="X1611">
        <f>INDEX(NoSettings!$C$2:$AH$6843,MATCH(EPS!$F1611,NoSettings!$A$2:$A$6843,0),MATCH(EPS!X$2,NoSettings!$C$1:$AH$1,0))</f>
        <v>0</v>
      </c>
      <c r="Y1611">
        <f>INDEX(NoSettings!$C$2:$AH$6843,MATCH(EPS!$F1611,NoSettings!$A$2:$A$6843,0),MATCH(EPS!Y$2,NoSettings!$C$1:$AH$1,0))</f>
        <v>0</v>
      </c>
      <c r="Z1611">
        <f>INDEX(NoSettings!$C$2:$AH$6843,MATCH(EPS!$F1611,NoSettings!$A$2:$A$6843,0),MATCH(EPS!Z$2,NoSettings!$C$1:$AH$1,0))</f>
        <v>0</v>
      </c>
      <c r="AA1611">
        <f>INDEX(NoSettings!$C$2:$AH$6843,MATCH(EPS!$F1611,NoSettings!$A$2:$A$6843,0),MATCH(EPS!AA$2,NoSettings!$C$1:$AH$1,0))</f>
        <v>0</v>
      </c>
      <c r="AB1611">
        <f>INDEX(NoSettings!$C$2:$AH$6843,MATCH(EPS!$F1611,NoSettings!$A$2:$A$6843,0),MATCH(EPS!AB$2,NoSettings!$C$1:$AH$1,0))</f>
        <v>0</v>
      </c>
      <c r="AC1611">
        <f>INDEX(NoSettings!$C$2:$AH$6843,MATCH(EPS!$F1611,NoSettings!$A$2:$A$6843,0),MATCH(EPS!AC$2,NoSettings!$C$1:$AH$1,0))</f>
        <v>0</v>
      </c>
      <c r="AD1611">
        <f>INDEX(NoSettings!$C$2:$AH$6843,MATCH(EPS!$F1611,NoSettings!$A$2:$A$6843,0),MATCH(EPS!AD$2,NoSettings!$C$1:$AH$1,0))</f>
        <v>0</v>
      </c>
      <c r="AE1611">
        <f>INDEX(NoSettings!$C$2:$AH$6843,MATCH(EPS!$F1611,NoSettings!$A$2:$A$6843,0),MATCH(EPS!AE$2,NoSettings!$C$1:$AH$1,0))</f>
        <v>0</v>
      </c>
      <c r="AF1611">
        <f>INDEX(NoSettings!$C$2:$AH$6843,MATCH(EPS!$F1611,NoSettings!$A$2:$A$6843,0),MATCH(EPS!AF$2,NoSettings!$C$1:$AH$1,0))</f>
        <v>0</v>
      </c>
      <c r="AG1611">
        <f>INDEX(NoSettings!$C$2:$AH$6843,MATCH(EPS!$F1611,NoSettings!$A$2:$A$6843,0),MATCH(EPS!AG$2,NoSettings!$C$1:$AH$1,0))</f>
        <v>0</v>
      </c>
      <c r="AH1611">
        <f>INDEX(NoSettings!$C$2:$AH$6843,MATCH(EPS!$F1611,NoSettings!$A$2:$A$6843,0),MATCH(EPS!AH$2,NoSettings!$C$1:$AH$1,0))</f>
        <v>0</v>
      </c>
      <c r="AI1611">
        <f>INDEX(NoSettings!$C$2:$AH$6843,MATCH(EPS!$F1611,NoSettings!$A$2:$A$6843,0),MATCH(EPS!AI$2,NoSettings!$C$1:$AH$1,0))</f>
        <v>0</v>
      </c>
      <c r="AJ1611">
        <f>INDEX(NoSettings!$C$2:$AH$6843,MATCH(EPS!$F1611,NoSettings!$A$2:$A$6843,0),MATCH(EPS!AJ$2,NoSettings!$C$1:$AH$1,0))</f>
        <v>0</v>
      </c>
      <c r="AK1611">
        <f>INDEX(NoSettings!$C$2:$AH$6843,MATCH(EPS!$F1611,NoSettings!$A$2:$A$6843,0),MATCH(EPS!AK$2,NoSettings!$C$1:$AH$1,0))</f>
        <v>0</v>
      </c>
    </row>
    <row r="1612" spans="1:37" hidden="1" x14ac:dyDescent="0.25">
      <c r="A1612" s="63" t="s">
        <v>8010</v>
      </c>
      <c r="B1612" t="s">
        <v>7932</v>
      </c>
      <c r="C1612" t="s">
        <v>7935</v>
      </c>
      <c r="D1612"/>
      <c r="E1612"/>
      <c r="F1612" t="s">
        <v>1611</v>
      </c>
      <c r="G1612">
        <f>INDEX(NoSettings!$C$2:$AH$6843,MATCH(EPS!$F1612,NoSettings!$A$2:$A$6843,0),MATCH(EPS!G$2,NoSettings!$C$1:$AH$1,0))</f>
        <v>245287000000</v>
      </c>
      <c r="H1612">
        <f>INDEX(NoSettings!$C$2:$AH$6843,MATCH(EPS!$F1612,NoSettings!$A$2:$A$6843,0),MATCH(EPS!H$2,NoSettings!$C$1:$AH$1,0))</f>
        <v>263749000000</v>
      </c>
      <c r="I1612">
        <f>INDEX(NoSettings!$C$2:$AH$6843,MATCH(EPS!$F1612,NoSettings!$A$2:$A$6843,0),MATCH(EPS!I$2,NoSettings!$C$1:$AH$1,0))</f>
        <v>263749000000</v>
      </c>
      <c r="J1612">
        <f>INDEX(NoSettings!$C$2:$AH$6843,MATCH(EPS!$F1612,NoSettings!$A$2:$A$6843,0),MATCH(EPS!J$2,NoSettings!$C$1:$AH$1,0))</f>
        <v>263749000000</v>
      </c>
      <c r="K1612">
        <f>INDEX(NoSettings!$C$2:$AH$6843,MATCH(EPS!$F1612,NoSettings!$A$2:$A$6843,0),MATCH(EPS!K$2,NoSettings!$C$1:$AH$1,0))</f>
        <v>263749000000</v>
      </c>
      <c r="L1612">
        <f>INDEX(NoSettings!$C$2:$AH$6843,MATCH(EPS!$F1612,NoSettings!$A$2:$A$6843,0),MATCH(EPS!L$2,NoSettings!$C$1:$AH$1,0))</f>
        <v>263749000000</v>
      </c>
      <c r="M1612">
        <f>INDEX(NoSettings!$C$2:$AH$6843,MATCH(EPS!$F1612,NoSettings!$A$2:$A$6843,0),MATCH(EPS!M$2,NoSettings!$C$1:$AH$1,0))</f>
        <v>263749000000</v>
      </c>
      <c r="N1612">
        <f>INDEX(NoSettings!$C$2:$AH$6843,MATCH(EPS!$F1612,NoSettings!$A$2:$A$6843,0),MATCH(EPS!N$2,NoSettings!$C$1:$AH$1,0))</f>
        <v>263749000000</v>
      </c>
      <c r="O1612">
        <f>INDEX(NoSettings!$C$2:$AH$6843,MATCH(EPS!$F1612,NoSettings!$A$2:$A$6843,0),MATCH(EPS!O$2,NoSettings!$C$1:$AH$1,0))</f>
        <v>263749000000</v>
      </c>
      <c r="P1612">
        <f>INDEX(NoSettings!$C$2:$AH$6843,MATCH(EPS!$F1612,NoSettings!$A$2:$A$6843,0),MATCH(EPS!P$2,NoSettings!$C$1:$AH$1,0))</f>
        <v>263749000000</v>
      </c>
      <c r="Q1612">
        <f>INDEX(NoSettings!$C$2:$AH$6843,MATCH(EPS!$F1612,NoSettings!$A$2:$A$6843,0),MATCH(EPS!Q$2,NoSettings!$C$1:$AH$1,0))</f>
        <v>263749000000</v>
      </c>
      <c r="R1612">
        <f>INDEX(NoSettings!$C$2:$AH$6843,MATCH(EPS!$F1612,NoSettings!$A$2:$A$6843,0),MATCH(EPS!R$2,NoSettings!$C$1:$AH$1,0))</f>
        <v>263749000000</v>
      </c>
      <c r="S1612">
        <f>INDEX(NoSettings!$C$2:$AH$6843,MATCH(EPS!$F1612,NoSettings!$A$2:$A$6843,0),MATCH(EPS!S$2,NoSettings!$C$1:$AH$1,0))</f>
        <v>263749000000</v>
      </c>
      <c r="T1612">
        <f>INDEX(NoSettings!$C$2:$AH$6843,MATCH(EPS!$F1612,NoSettings!$A$2:$A$6843,0),MATCH(EPS!T$2,NoSettings!$C$1:$AH$1,0))</f>
        <v>263749000000</v>
      </c>
      <c r="U1612">
        <f>INDEX(NoSettings!$C$2:$AH$6843,MATCH(EPS!$F1612,NoSettings!$A$2:$A$6843,0),MATCH(EPS!U$2,NoSettings!$C$1:$AH$1,0))</f>
        <v>263749000000</v>
      </c>
      <c r="V1612">
        <f>INDEX(NoSettings!$C$2:$AH$6843,MATCH(EPS!$F1612,NoSettings!$A$2:$A$6843,0),MATCH(EPS!V$2,NoSettings!$C$1:$AH$1,0))</f>
        <v>263749000000</v>
      </c>
      <c r="W1612">
        <f>INDEX(NoSettings!$C$2:$AH$6843,MATCH(EPS!$F1612,NoSettings!$A$2:$A$6843,0),MATCH(EPS!W$2,NoSettings!$C$1:$AH$1,0))</f>
        <v>263749000000</v>
      </c>
      <c r="X1612">
        <f>INDEX(NoSettings!$C$2:$AH$6843,MATCH(EPS!$F1612,NoSettings!$A$2:$A$6843,0),MATCH(EPS!X$2,NoSettings!$C$1:$AH$1,0))</f>
        <v>263749000000</v>
      </c>
      <c r="Y1612">
        <f>INDEX(NoSettings!$C$2:$AH$6843,MATCH(EPS!$F1612,NoSettings!$A$2:$A$6843,0),MATCH(EPS!Y$2,NoSettings!$C$1:$AH$1,0))</f>
        <v>263749000000</v>
      </c>
      <c r="Z1612">
        <f>INDEX(NoSettings!$C$2:$AH$6843,MATCH(EPS!$F1612,NoSettings!$A$2:$A$6843,0),MATCH(EPS!Z$2,NoSettings!$C$1:$AH$1,0))</f>
        <v>263749000000</v>
      </c>
      <c r="AA1612">
        <f>INDEX(NoSettings!$C$2:$AH$6843,MATCH(EPS!$F1612,NoSettings!$A$2:$A$6843,0),MATCH(EPS!AA$2,NoSettings!$C$1:$AH$1,0))</f>
        <v>263749000000</v>
      </c>
      <c r="AB1612">
        <f>INDEX(NoSettings!$C$2:$AH$6843,MATCH(EPS!$F1612,NoSettings!$A$2:$A$6843,0),MATCH(EPS!AB$2,NoSettings!$C$1:$AH$1,0))</f>
        <v>263749000000</v>
      </c>
      <c r="AC1612">
        <f>INDEX(NoSettings!$C$2:$AH$6843,MATCH(EPS!$F1612,NoSettings!$A$2:$A$6843,0),MATCH(EPS!AC$2,NoSettings!$C$1:$AH$1,0))</f>
        <v>263749000000</v>
      </c>
      <c r="AD1612">
        <f>INDEX(NoSettings!$C$2:$AH$6843,MATCH(EPS!$F1612,NoSettings!$A$2:$A$6843,0),MATCH(EPS!AD$2,NoSettings!$C$1:$AH$1,0))</f>
        <v>263749000000</v>
      </c>
      <c r="AE1612">
        <f>INDEX(NoSettings!$C$2:$AH$6843,MATCH(EPS!$F1612,NoSettings!$A$2:$A$6843,0),MATCH(EPS!AE$2,NoSettings!$C$1:$AH$1,0))</f>
        <v>263749000000</v>
      </c>
      <c r="AF1612">
        <f>INDEX(NoSettings!$C$2:$AH$6843,MATCH(EPS!$F1612,NoSettings!$A$2:$A$6843,0),MATCH(EPS!AF$2,NoSettings!$C$1:$AH$1,0))</f>
        <v>263749000000</v>
      </c>
      <c r="AG1612">
        <f>INDEX(NoSettings!$C$2:$AH$6843,MATCH(EPS!$F1612,NoSettings!$A$2:$A$6843,0),MATCH(EPS!AG$2,NoSettings!$C$1:$AH$1,0))</f>
        <v>263749000000</v>
      </c>
      <c r="AH1612">
        <f>INDEX(NoSettings!$C$2:$AH$6843,MATCH(EPS!$F1612,NoSettings!$A$2:$A$6843,0),MATCH(EPS!AH$2,NoSettings!$C$1:$AH$1,0))</f>
        <v>263749000000</v>
      </c>
      <c r="AI1612">
        <f>INDEX(NoSettings!$C$2:$AH$6843,MATCH(EPS!$F1612,NoSettings!$A$2:$A$6843,0),MATCH(EPS!AI$2,NoSettings!$C$1:$AH$1,0))</f>
        <v>263749000000</v>
      </c>
      <c r="AJ1612">
        <f>INDEX(NoSettings!$C$2:$AH$6843,MATCH(EPS!$F1612,NoSettings!$A$2:$A$6843,0),MATCH(EPS!AJ$2,NoSettings!$C$1:$AH$1,0))</f>
        <v>263749000000</v>
      </c>
      <c r="AK1612">
        <f>INDEX(NoSettings!$C$2:$AH$6843,MATCH(EPS!$F1612,NoSettings!$A$2:$A$6843,0),MATCH(EPS!AK$2,NoSettings!$C$1:$AH$1,0))</f>
        <v>263749000000</v>
      </c>
    </row>
    <row r="1613" spans="1:37" hidden="1" x14ac:dyDescent="0.25">
      <c r="A1613" s="63" t="s">
        <v>8010</v>
      </c>
      <c r="B1613" t="s">
        <v>7932</v>
      </c>
      <c r="C1613" t="s">
        <v>7936</v>
      </c>
      <c r="D1613"/>
      <c r="E1613"/>
      <c r="F1613" t="s">
        <v>1612</v>
      </c>
      <c r="G1613">
        <f>INDEX(NoSettings!$C$2:$AH$6843,MATCH(EPS!$F1613,NoSettings!$A$2:$A$6843,0),MATCH(EPS!G$2,NoSettings!$C$1:$AH$1,0))</f>
        <v>0</v>
      </c>
      <c r="H1613">
        <f>INDEX(NoSettings!$C$2:$AH$6843,MATCH(EPS!$F1613,NoSettings!$A$2:$A$6843,0),MATCH(EPS!H$2,NoSettings!$C$1:$AH$1,0))</f>
        <v>0</v>
      </c>
      <c r="I1613">
        <f>INDEX(NoSettings!$C$2:$AH$6843,MATCH(EPS!$F1613,NoSettings!$A$2:$A$6843,0),MATCH(EPS!I$2,NoSettings!$C$1:$AH$1,0))</f>
        <v>0</v>
      </c>
      <c r="J1613">
        <f>INDEX(NoSettings!$C$2:$AH$6843,MATCH(EPS!$F1613,NoSettings!$A$2:$A$6843,0),MATCH(EPS!J$2,NoSettings!$C$1:$AH$1,0))</f>
        <v>0</v>
      </c>
      <c r="K1613">
        <f>INDEX(NoSettings!$C$2:$AH$6843,MATCH(EPS!$F1613,NoSettings!$A$2:$A$6843,0),MATCH(EPS!K$2,NoSettings!$C$1:$AH$1,0))</f>
        <v>0</v>
      </c>
      <c r="L1613">
        <f>INDEX(NoSettings!$C$2:$AH$6843,MATCH(EPS!$F1613,NoSettings!$A$2:$A$6843,0),MATCH(EPS!L$2,NoSettings!$C$1:$AH$1,0))</f>
        <v>0</v>
      </c>
      <c r="M1613">
        <f>INDEX(NoSettings!$C$2:$AH$6843,MATCH(EPS!$F1613,NoSettings!$A$2:$A$6843,0),MATCH(EPS!M$2,NoSettings!$C$1:$AH$1,0))</f>
        <v>0</v>
      </c>
      <c r="N1613">
        <f>INDEX(NoSettings!$C$2:$AH$6843,MATCH(EPS!$F1613,NoSettings!$A$2:$A$6843,0),MATCH(EPS!N$2,NoSettings!$C$1:$AH$1,0))</f>
        <v>0</v>
      </c>
      <c r="O1613">
        <f>INDEX(NoSettings!$C$2:$AH$6843,MATCH(EPS!$F1613,NoSettings!$A$2:$A$6843,0),MATCH(EPS!O$2,NoSettings!$C$1:$AH$1,0))</f>
        <v>0</v>
      </c>
      <c r="P1613">
        <f>INDEX(NoSettings!$C$2:$AH$6843,MATCH(EPS!$F1613,NoSettings!$A$2:$A$6843,0),MATCH(EPS!P$2,NoSettings!$C$1:$AH$1,0))</f>
        <v>0</v>
      </c>
      <c r="Q1613">
        <f>INDEX(NoSettings!$C$2:$AH$6843,MATCH(EPS!$F1613,NoSettings!$A$2:$A$6843,0),MATCH(EPS!Q$2,NoSettings!$C$1:$AH$1,0))</f>
        <v>0</v>
      </c>
      <c r="R1613">
        <f>INDEX(NoSettings!$C$2:$AH$6843,MATCH(EPS!$F1613,NoSettings!$A$2:$A$6843,0),MATCH(EPS!R$2,NoSettings!$C$1:$AH$1,0))</f>
        <v>0</v>
      </c>
      <c r="S1613">
        <f>INDEX(NoSettings!$C$2:$AH$6843,MATCH(EPS!$F1613,NoSettings!$A$2:$A$6843,0),MATCH(EPS!S$2,NoSettings!$C$1:$AH$1,0))</f>
        <v>0</v>
      </c>
      <c r="T1613">
        <f>INDEX(NoSettings!$C$2:$AH$6843,MATCH(EPS!$F1613,NoSettings!$A$2:$A$6843,0),MATCH(EPS!T$2,NoSettings!$C$1:$AH$1,0))</f>
        <v>0</v>
      </c>
      <c r="U1613">
        <f>INDEX(NoSettings!$C$2:$AH$6843,MATCH(EPS!$F1613,NoSettings!$A$2:$A$6843,0),MATCH(EPS!U$2,NoSettings!$C$1:$AH$1,0))</f>
        <v>0</v>
      </c>
      <c r="V1613">
        <f>INDEX(NoSettings!$C$2:$AH$6843,MATCH(EPS!$F1613,NoSettings!$A$2:$A$6843,0),MATCH(EPS!V$2,NoSettings!$C$1:$AH$1,0))</f>
        <v>0</v>
      </c>
      <c r="W1613">
        <f>INDEX(NoSettings!$C$2:$AH$6843,MATCH(EPS!$F1613,NoSettings!$A$2:$A$6843,0),MATCH(EPS!W$2,NoSettings!$C$1:$AH$1,0))</f>
        <v>0</v>
      </c>
      <c r="X1613">
        <f>INDEX(NoSettings!$C$2:$AH$6843,MATCH(EPS!$F1613,NoSettings!$A$2:$A$6843,0),MATCH(EPS!X$2,NoSettings!$C$1:$AH$1,0))</f>
        <v>0</v>
      </c>
      <c r="Y1613">
        <f>INDEX(NoSettings!$C$2:$AH$6843,MATCH(EPS!$F1613,NoSettings!$A$2:$A$6843,0),MATCH(EPS!Y$2,NoSettings!$C$1:$AH$1,0))</f>
        <v>0</v>
      </c>
      <c r="Z1613">
        <f>INDEX(NoSettings!$C$2:$AH$6843,MATCH(EPS!$F1613,NoSettings!$A$2:$A$6843,0),MATCH(EPS!Z$2,NoSettings!$C$1:$AH$1,0))</f>
        <v>0</v>
      </c>
      <c r="AA1613">
        <f>INDEX(NoSettings!$C$2:$AH$6843,MATCH(EPS!$F1613,NoSettings!$A$2:$A$6843,0),MATCH(EPS!AA$2,NoSettings!$C$1:$AH$1,0))</f>
        <v>0</v>
      </c>
      <c r="AB1613">
        <f>INDEX(NoSettings!$C$2:$AH$6843,MATCH(EPS!$F1613,NoSettings!$A$2:$A$6843,0),MATCH(EPS!AB$2,NoSettings!$C$1:$AH$1,0))</f>
        <v>0</v>
      </c>
      <c r="AC1613">
        <f>INDEX(NoSettings!$C$2:$AH$6843,MATCH(EPS!$F1613,NoSettings!$A$2:$A$6843,0),MATCH(EPS!AC$2,NoSettings!$C$1:$AH$1,0))</f>
        <v>0</v>
      </c>
      <c r="AD1613">
        <f>INDEX(NoSettings!$C$2:$AH$6843,MATCH(EPS!$F1613,NoSettings!$A$2:$A$6843,0),MATCH(EPS!AD$2,NoSettings!$C$1:$AH$1,0))</f>
        <v>0</v>
      </c>
      <c r="AE1613">
        <f>INDEX(NoSettings!$C$2:$AH$6843,MATCH(EPS!$F1613,NoSettings!$A$2:$A$6843,0),MATCH(EPS!AE$2,NoSettings!$C$1:$AH$1,0))</f>
        <v>0</v>
      </c>
      <c r="AF1613">
        <f>INDEX(NoSettings!$C$2:$AH$6843,MATCH(EPS!$F1613,NoSettings!$A$2:$A$6843,0),MATCH(EPS!AF$2,NoSettings!$C$1:$AH$1,0))</f>
        <v>0</v>
      </c>
      <c r="AG1613">
        <f>INDEX(NoSettings!$C$2:$AH$6843,MATCH(EPS!$F1613,NoSettings!$A$2:$A$6843,0),MATCH(EPS!AG$2,NoSettings!$C$1:$AH$1,0))</f>
        <v>0</v>
      </c>
      <c r="AH1613">
        <f>INDEX(NoSettings!$C$2:$AH$6843,MATCH(EPS!$F1613,NoSettings!$A$2:$A$6843,0),MATCH(EPS!AH$2,NoSettings!$C$1:$AH$1,0))</f>
        <v>0</v>
      </c>
      <c r="AI1613">
        <f>INDEX(NoSettings!$C$2:$AH$6843,MATCH(EPS!$F1613,NoSettings!$A$2:$A$6843,0),MATCH(EPS!AI$2,NoSettings!$C$1:$AH$1,0))</f>
        <v>0</v>
      </c>
      <c r="AJ1613">
        <f>INDEX(NoSettings!$C$2:$AH$6843,MATCH(EPS!$F1613,NoSettings!$A$2:$A$6843,0),MATCH(EPS!AJ$2,NoSettings!$C$1:$AH$1,0))</f>
        <v>0</v>
      </c>
      <c r="AK1613">
        <f>INDEX(NoSettings!$C$2:$AH$6843,MATCH(EPS!$F1613,NoSettings!$A$2:$A$6843,0),MATCH(EPS!AK$2,NoSettings!$C$1:$AH$1,0))</f>
        <v>0</v>
      </c>
    </row>
    <row r="1614" spans="1:37" hidden="1" x14ac:dyDescent="0.25">
      <c r="A1614" s="63" t="s">
        <v>8010</v>
      </c>
      <c r="B1614" t="s">
        <v>7932</v>
      </c>
      <c r="C1614" t="s">
        <v>7937</v>
      </c>
      <c r="D1614"/>
      <c r="E1614"/>
      <c r="F1614" t="s">
        <v>1613</v>
      </c>
      <c r="G1614">
        <f>INDEX(NoSettings!$C$2:$AH$6843,MATCH(EPS!$F1614,NoSettings!$A$2:$A$6843,0),MATCH(EPS!G$2,NoSettings!$C$1:$AH$1,0))</f>
        <v>0</v>
      </c>
      <c r="H1614">
        <f>INDEX(NoSettings!$C$2:$AH$6843,MATCH(EPS!$F1614,NoSettings!$A$2:$A$6843,0),MATCH(EPS!H$2,NoSettings!$C$1:$AH$1,0))</f>
        <v>0</v>
      </c>
      <c r="I1614">
        <f>INDEX(NoSettings!$C$2:$AH$6843,MATCH(EPS!$F1614,NoSettings!$A$2:$A$6843,0),MATCH(EPS!I$2,NoSettings!$C$1:$AH$1,0))</f>
        <v>0</v>
      </c>
      <c r="J1614">
        <f>INDEX(NoSettings!$C$2:$AH$6843,MATCH(EPS!$F1614,NoSettings!$A$2:$A$6843,0),MATCH(EPS!J$2,NoSettings!$C$1:$AH$1,0))</f>
        <v>0</v>
      </c>
      <c r="K1614">
        <f>INDEX(NoSettings!$C$2:$AH$6843,MATCH(EPS!$F1614,NoSettings!$A$2:$A$6843,0),MATCH(EPS!K$2,NoSettings!$C$1:$AH$1,0))</f>
        <v>0</v>
      </c>
      <c r="L1614">
        <f>INDEX(NoSettings!$C$2:$AH$6843,MATCH(EPS!$F1614,NoSettings!$A$2:$A$6843,0),MATCH(EPS!L$2,NoSettings!$C$1:$AH$1,0))</f>
        <v>0</v>
      </c>
      <c r="M1614">
        <f>INDEX(NoSettings!$C$2:$AH$6843,MATCH(EPS!$F1614,NoSettings!$A$2:$A$6843,0),MATCH(EPS!M$2,NoSettings!$C$1:$AH$1,0))</f>
        <v>0</v>
      </c>
      <c r="N1614">
        <f>INDEX(NoSettings!$C$2:$AH$6843,MATCH(EPS!$F1614,NoSettings!$A$2:$A$6843,0),MATCH(EPS!N$2,NoSettings!$C$1:$AH$1,0))</f>
        <v>0</v>
      </c>
      <c r="O1614">
        <f>INDEX(NoSettings!$C$2:$AH$6843,MATCH(EPS!$F1614,NoSettings!$A$2:$A$6843,0),MATCH(EPS!O$2,NoSettings!$C$1:$AH$1,0))</f>
        <v>0</v>
      </c>
      <c r="P1614">
        <f>INDEX(NoSettings!$C$2:$AH$6843,MATCH(EPS!$F1614,NoSettings!$A$2:$A$6843,0),MATCH(EPS!P$2,NoSettings!$C$1:$AH$1,0))</f>
        <v>0</v>
      </c>
      <c r="Q1614">
        <f>INDEX(NoSettings!$C$2:$AH$6843,MATCH(EPS!$F1614,NoSettings!$A$2:$A$6843,0),MATCH(EPS!Q$2,NoSettings!$C$1:$AH$1,0))</f>
        <v>0</v>
      </c>
      <c r="R1614">
        <f>INDEX(NoSettings!$C$2:$AH$6843,MATCH(EPS!$F1614,NoSettings!$A$2:$A$6843,0),MATCH(EPS!R$2,NoSettings!$C$1:$AH$1,0))</f>
        <v>0</v>
      </c>
      <c r="S1614">
        <f>INDEX(NoSettings!$C$2:$AH$6843,MATCH(EPS!$F1614,NoSettings!$A$2:$A$6843,0),MATCH(EPS!S$2,NoSettings!$C$1:$AH$1,0))</f>
        <v>0</v>
      </c>
      <c r="T1614">
        <f>INDEX(NoSettings!$C$2:$AH$6843,MATCH(EPS!$F1614,NoSettings!$A$2:$A$6843,0),MATCH(EPS!T$2,NoSettings!$C$1:$AH$1,0))</f>
        <v>0</v>
      </c>
      <c r="U1614">
        <f>INDEX(NoSettings!$C$2:$AH$6843,MATCH(EPS!$F1614,NoSettings!$A$2:$A$6843,0),MATCH(EPS!U$2,NoSettings!$C$1:$AH$1,0))</f>
        <v>0</v>
      </c>
      <c r="V1614">
        <f>INDEX(NoSettings!$C$2:$AH$6843,MATCH(EPS!$F1614,NoSettings!$A$2:$A$6843,0),MATCH(EPS!V$2,NoSettings!$C$1:$AH$1,0))</f>
        <v>0</v>
      </c>
      <c r="W1614">
        <f>INDEX(NoSettings!$C$2:$AH$6843,MATCH(EPS!$F1614,NoSettings!$A$2:$A$6843,0),MATCH(EPS!W$2,NoSettings!$C$1:$AH$1,0))</f>
        <v>0</v>
      </c>
      <c r="X1614">
        <f>INDEX(NoSettings!$C$2:$AH$6843,MATCH(EPS!$F1614,NoSettings!$A$2:$A$6843,0),MATCH(EPS!X$2,NoSettings!$C$1:$AH$1,0))</f>
        <v>0</v>
      </c>
      <c r="Y1614">
        <f>INDEX(NoSettings!$C$2:$AH$6843,MATCH(EPS!$F1614,NoSettings!$A$2:$A$6843,0),MATCH(EPS!Y$2,NoSettings!$C$1:$AH$1,0))</f>
        <v>0</v>
      </c>
      <c r="Z1614">
        <f>INDEX(NoSettings!$C$2:$AH$6843,MATCH(EPS!$F1614,NoSettings!$A$2:$A$6843,0),MATCH(EPS!Z$2,NoSettings!$C$1:$AH$1,0))</f>
        <v>0</v>
      </c>
      <c r="AA1614">
        <f>INDEX(NoSettings!$C$2:$AH$6843,MATCH(EPS!$F1614,NoSettings!$A$2:$A$6843,0),MATCH(EPS!AA$2,NoSettings!$C$1:$AH$1,0))</f>
        <v>0</v>
      </c>
      <c r="AB1614">
        <f>INDEX(NoSettings!$C$2:$AH$6843,MATCH(EPS!$F1614,NoSettings!$A$2:$A$6843,0),MATCH(EPS!AB$2,NoSettings!$C$1:$AH$1,0))</f>
        <v>0</v>
      </c>
      <c r="AC1614">
        <f>INDEX(NoSettings!$C$2:$AH$6843,MATCH(EPS!$F1614,NoSettings!$A$2:$A$6843,0),MATCH(EPS!AC$2,NoSettings!$C$1:$AH$1,0))</f>
        <v>0</v>
      </c>
      <c r="AD1614">
        <f>INDEX(NoSettings!$C$2:$AH$6843,MATCH(EPS!$F1614,NoSettings!$A$2:$A$6843,0),MATCH(EPS!AD$2,NoSettings!$C$1:$AH$1,0))</f>
        <v>0</v>
      </c>
      <c r="AE1614">
        <f>INDEX(NoSettings!$C$2:$AH$6843,MATCH(EPS!$F1614,NoSettings!$A$2:$A$6843,0),MATCH(EPS!AE$2,NoSettings!$C$1:$AH$1,0))</f>
        <v>0</v>
      </c>
      <c r="AF1614">
        <f>INDEX(NoSettings!$C$2:$AH$6843,MATCH(EPS!$F1614,NoSettings!$A$2:$A$6843,0),MATCH(EPS!AF$2,NoSettings!$C$1:$AH$1,0))</f>
        <v>0</v>
      </c>
      <c r="AG1614">
        <f>INDEX(NoSettings!$C$2:$AH$6843,MATCH(EPS!$F1614,NoSettings!$A$2:$A$6843,0),MATCH(EPS!AG$2,NoSettings!$C$1:$AH$1,0))</f>
        <v>0</v>
      </c>
      <c r="AH1614">
        <f>INDEX(NoSettings!$C$2:$AH$6843,MATCH(EPS!$F1614,NoSettings!$A$2:$A$6843,0),MATCH(EPS!AH$2,NoSettings!$C$1:$AH$1,0))</f>
        <v>0</v>
      </c>
      <c r="AI1614">
        <f>INDEX(NoSettings!$C$2:$AH$6843,MATCH(EPS!$F1614,NoSettings!$A$2:$A$6843,0),MATCH(EPS!AI$2,NoSettings!$C$1:$AH$1,0))</f>
        <v>0</v>
      </c>
      <c r="AJ1614">
        <f>INDEX(NoSettings!$C$2:$AH$6843,MATCH(EPS!$F1614,NoSettings!$A$2:$A$6843,0),MATCH(EPS!AJ$2,NoSettings!$C$1:$AH$1,0))</f>
        <v>0</v>
      </c>
      <c r="AK1614">
        <f>INDEX(NoSettings!$C$2:$AH$6843,MATCH(EPS!$F1614,NoSettings!$A$2:$A$6843,0),MATCH(EPS!AK$2,NoSettings!$C$1:$AH$1,0))</f>
        <v>0</v>
      </c>
    </row>
    <row r="1615" spans="1:37" hidden="1" x14ac:dyDescent="0.25">
      <c r="A1615" s="63" t="s">
        <v>8010</v>
      </c>
      <c r="B1615" t="s">
        <v>7932</v>
      </c>
      <c r="C1615" t="s">
        <v>7938</v>
      </c>
      <c r="D1615"/>
      <c r="E1615"/>
      <c r="F1615" t="s">
        <v>1614</v>
      </c>
      <c r="G1615">
        <f>INDEX(NoSettings!$C$2:$AH$6843,MATCH(EPS!$F1615,NoSettings!$A$2:$A$6843,0),MATCH(EPS!G$2,NoSettings!$C$1:$AH$1,0))</f>
        <v>0</v>
      </c>
      <c r="H1615">
        <f>INDEX(NoSettings!$C$2:$AH$6843,MATCH(EPS!$F1615,NoSettings!$A$2:$A$6843,0),MATCH(EPS!H$2,NoSettings!$C$1:$AH$1,0))</f>
        <v>0</v>
      </c>
      <c r="I1615">
        <f>INDEX(NoSettings!$C$2:$AH$6843,MATCH(EPS!$F1615,NoSettings!$A$2:$A$6843,0),MATCH(EPS!I$2,NoSettings!$C$1:$AH$1,0))</f>
        <v>0</v>
      </c>
      <c r="J1615">
        <f>INDEX(NoSettings!$C$2:$AH$6843,MATCH(EPS!$F1615,NoSettings!$A$2:$A$6843,0),MATCH(EPS!J$2,NoSettings!$C$1:$AH$1,0))</f>
        <v>0</v>
      </c>
      <c r="K1615">
        <f>INDEX(NoSettings!$C$2:$AH$6843,MATCH(EPS!$F1615,NoSettings!$A$2:$A$6843,0),MATCH(EPS!K$2,NoSettings!$C$1:$AH$1,0))</f>
        <v>0</v>
      </c>
      <c r="L1615">
        <f>INDEX(NoSettings!$C$2:$AH$6843,MATCH(EPS!$F1615,NoSettings!$A$2:$A$6843,0),MATCH(EPS!L$2,NoSettings!$C$1:$AH$1,0))</f>
        <v>0</v>
      </c>
      <c r="M1615">
        <f>INDEX(NoSettings!$C$2:$AH$6843,MATCH(EPS!$F1615,NoSettings!$A$2:$A$6843,0),MATCH(EPS!M$2,NoSettings!$C$1:$AH$1,0))</f>
        <v>0</v>
      </c>
      <c r="N1615">
        <f>INDEX(NoSettings!$C$2:$AH$6843,MATCH(EPS!$F1615,NoSettings!$A$2:$A$6843,0),MATCH(EPS!N$2,NoSettings!$C$1:$AH$1,0))</f>
        <v>0</v>
      </c>
      <c r="O1615">
        <f>INDEX(NoSettings!$C$2:$AH$6843,MATCH(EPS!$F1615,NoSettings!$A$2:$A$6843,0),MATCH(EPS!O$2,NoSettings!$C$1:$AH$1,0))</f>
        <v>0</v>
      </c>
      <c r="P1615">
        <f>INDEX(NoSettings!$C$2:$AH$6843,MATCH(EPS!$F1615,NoSettings!$A$2:$A$6843,0),MATCH(EPS!P$2,NoSettings!$C$1:$AH$1,0))</f>
        <v>0</v>
      </c>
      <c r="Q1615">
        <f>INDEX(NoSettings!$C$2:$AH$6843,MATCH(EPS!$F1615,NoSettings!$A$2:$A$6843,0),MATCH(EPS!Q$2,NoSettings!$C$1:$AH$1,0))</f>
        <v>0</v>
      </c>
      <c r="R1615">
        <f>INDEX(NoSettings!$C$2:$AH$6843,MATCH(EPS!$F1615,NoSettings!$A$2:$A$6843,0),MATCH(EPS!R$2,NoSettings!$C$1:$AH$1,0))</f>
        <v>0</v>
      </c>
      <c r="S1615">
        <f>INDEX(NoSettings!$C$2:$AH$6843,MATCH(EPS!$F1615,NoSettings!$A$2:$A$6843,0),MATCH(EPS!S$2,NoSettings!$C$1:$AH$1,0))</f>
        <v>0</v>
      </c>
      <c r="T1615">
        <f>INDEX(NoSettings!$C$2:$AH$6843,MATCH(EPS!$F1615,NoSettings!$A$2:$A$6843,0),MATCH(EPS!T$2,NoSettings!$C$1:$AH$1,0))</f>
        <v>0</v>
      </c>
      <c r="U1615">
        <f>INDEX(NoSettings!$C$2:$AH$6843,MATCH(EPS!$F1615,NoSettings!$A$2:$A$6843,0),MATCH(EPS!U$2,NoSettings!$C$1:$AH$1,0))</f>
        <v>0</v>
      </c>
      <c r="V1615">
        <f>INDEX(NoSettings!$C$2:$AH$6843,MATCH(EPS!$F1615,NoSettings!$A$2:$A$6843,0),MATCH(EPS!V$2,NoSettings!$C$1:$AH$1,0))</f>
        <v>0</v>
      </c>
      <c r="W1615">
        <f>INDEX(NoSettings!$C$2:$AH$6843,MATCH(EPS!$F1615,NoSettings!$A$2:$A$6843,0),MATCH(EPS!W$2,NoSettings!$C$1:$AH$1,0))</f>
        <v>0</v>
      </c>
      <c r="X1615">
        <f>INDEX(NoSettings!$C$2:$AH$6843,MATCH(EPS!$F1615,NoSettings!$A$2:$A$6843,0),MATCH(EPS!X$2,NoSettings!$C$1:$AH$1,0))</f>
        <v>0</v>
      </c>
      <c r="Y1615">
        <f>INDEX(NoSettings!$C$2:$AH$6843,MATCH(EPS!$F1615,NoSettings!$A$2:$A$6843,0),MATCH(EPS!Y$2,NoSettings!$C$1:$AH$1,0))</f>
        <v>0</v>
      </c>
      <c r="Z1615">
        <f>INDEX(NoSettings!$C$2:$AH$6843,MATCH(EPS!$F1615,NoSettings!$A$2:$A$6843,0),MATCH(EPS!Z$2,NoSettings!$C$1:$AH$1,0))</f>
        <v>0</v>
      </c>
      <c r="AA1615">
        <f>INDEX(NoSettings!$C$2:$AH$6843,MATCH(EPS!$F1615,NoSettings!$A$2:$A$6843,0),MATCH(EPS!AA$2,NoSettings!$C$1:$AH$1,0))</f>
        <v>0</v>
      </c>
      <c r="AB1615">
        <f>INDEX(NoSettings!$C$2:$AH$6843,MATCH(EPS!$F1615,NoSettings!$A$2:$A$6843,0),MATCH(EPS!AB$2,NoSettings!$C$1:$AH$1,0))</f>
        <v>0</v>
      </c>
      <c r="AC1615">
        <f>INDEX(NoSettings!$C$2:$AH$6843,MATCH(EPS!$F1615,NoSettings!$A$2:$A$6843,0),MATCH(EPS!AC$2,NoSettings!$C$1:$AH$1,0))</f>
        <v>0</v>
      </c>
      <c r="AD1615">
        <f>INDEX(NoSettings!$C$2:$AH$6843,MATCH(EPS!$F1615,NoSettings!$A$2:$A$6843,0),MATCH(EPS!AD$2,NoSettings!$C$1:$AH$1,0))</f>
        <v>0</v>
      </c>
      <c r="AE1615">
        <f>INDEX(NoSettings!$C$2:$AH$6843,MATCH(EPS!$F1615,NoSettings!$A$2:$A$6843,0),MATCH(EPS!AE$2,NoSettings!$C$1:$AH$1,0))</f>
        <v>0</v>
      </c>
      <c r="AF1615">
        <f>INDEX(NoSettings!$C$2:$AH$6843,MATCH(EPS!$F1615,NoSettings!$A$2:$A$6843,0),MATCH(EPS!AF$2,NoSettings!$C$1:$AH$1,0))</f>
        <v>0</v>
      </c>
      <c r="AG1615">
        <f>INDEX(NoSettings!$C$2:$AH$6843,MATCH(EPS!$F1615,NoSettings!$A$2:$A$6843,0),MATCH(EPS!AG$2,NoSettings!$C$1:$AH$1,0))</f>
        <v>0</v>
      </c>
      <c r="AH1615">
        <f>INDEX(NoSettings!$C$2:$AH$6843,MATCH(EPS!$F1615,NoSettings!$A$2:$A$6843,0),MATCH(EPS!AH$2,NoSettings!$C$1:$AH$1,0))</f>
        <v>0</v>
      </c>
      <c r="AI1615">
        <f>INDEX(NoSettings!$C$2:$AH$6843,MATCH(EPS!$F1615,NoSettings!$A$2:$A$6843,0),MATCH(EPS!AI$2,NoSettings!$C$1:$AH$1,0))</f>
        <v>0</v>
      </c>
      <c r="AJ1615">
        <f>INDEX(NoSettings!$C$2:$AH$6843,MATCH(EPS!$F1615,NoSettings!$A$2:$A$6843,0),MATCH(EPS!AJ$2,NoSettings!$C$1:$AH$1,0))</f>
        <v>0</v>
      </c>
      <c r="AK1615">
        <f>INDEX(NoSettings!$C$2:$AH$6843,MATCH(EPS!$F1615,NoSettings!$A$2:$A$6843,0),MATCH(EPS!AK$2,NoSettings!$C$1:$AH$1,0))</f>
        <v>0</v>
      </c>
    </row>
    <row r="1616" spans="1:37" hidden="1" x14ac:dyDescent="0.25">
      <c r="A1616" s="63" t="s">
        <v>8010</v>
      </c>
      <c r="B1616" t="s">
        <v>7932</v>
      </c>
      <c r="C1616" t="s">
        <v>7939</v>
      </c>
      <c r="D1616"/>
      <c r="E1616"/>
      <c r="F1616" t="s">
        <v>1615</v>
      </c>
      <c r="G1616">
        <f>INDEX(NoSettings!$C$2:$AH$6843,MATCH(EPS!$F1616,NoSettings!$A$2:$A$6843,0),MATCH(EPS!G$2,NoSettings!$C$1:$AH$1,0))</f>
        <v>0</v>
      </c>
      <c r="H1616">
        <f>INDEX(NoSettings!$C$2:$AH$6843,MATCH(EPS!$F1616,NoSettings!$A$2:$A$6843,0),MATCH(EPS!H$2,NoSettings!$C$1:$AH$1,0))</f>
        <v>0</v>
      </c>
      <c r="I1616">
        <f>INDEX(NoSettings!$C$2:$AH$6843,MATCH(EPS!$F1616,NoSettings!$A$2:$A$6843,0),MATCH(EPS!I$2,NoSettings!$C$1:$AH$1,0))</f>
        <v>0</v>
      </c>
      <c r="J1616">
        <f>INDEX(NoSettings!$C$2:$AH$6843,MATCH(EPS!$F1616,NoSettings!$A$2:$A$6843,0),MATCH(EPS!J$2,NoSettings!$C$1:$AH$1,0))</f>
        <v>0</v>
      </c>
      <c r="K1616">
        <f>INDEX(NoSettings!$C$2:$AH$6843,MATCH(EPS!$F1616,NoSettings!$A$2:$A$6843,0),MATCH(EPS!K$2,NoSettings!$C$1:$AH$1,0))</f>
        <v>0</v>
      </c>
      <c r="L1616">
        <f>INDEX(NoSettings!$C$2:$AH$6843,MATCH(EPS!$F1616,NoSettings!$A$2:$A$6843,0),MATCH(EPS!L$2,NoSettings!$C$1:$AH$1,0))</f>
        <v>0</v>
      </c>
      <c r="M1616">
        <f>INDEX(NoSettings!$C$2:$AH$6843,MATCH(EPS!$F1616,NoSettings!$A$2:$A$6843,0),MATCH(EPS!M$2,NoSettings!$C$1:$AH$1,0))</f>
        <v>0</v>
      </c>
      <c r="N1616">
        <f>INDEX(NoSettings!$C$2:$AH$6843,MATCH(EPS!$F1616,NoSettings!$A$2:$A$6843,0),MATCH(EPS!N$2,NoSettings!$C$1:$AH$1,0))</f>
        <v>0</v>
      </c>
      <c r="O1616">
        <f>INDEX(NoSettings!$C$2:$AH$6843,MATCH(EPS!$F1616,NoSettings!$A$2:$A$6843,0),MATCH(EPS!O$2,NoSettings!$C$1:$AH$1,0))</f>
        <v>0</v>
      </c>
      <c r="P1616">
        <f>INDEX(NoSettings!$C$2:$AH$6843,MATCH(EPS!$F1616,NoSettings!$A$2:$A$6843,0),MATCH(EPS!P$2,NoSettings!$C$1:$AH$1,0))</f>
        <v>0</v>
      </c>
      <c r="Q1616">
        <f>INDEX(NoSettings!$C$2:$AH$6843,MATCH(EPS!$F1616,NoSettings!$A$2:$A$6843,0),MATCH(EPS!Q$2,NoSettings!$C$1:$AH$1,0))</f>
        <v>0</v>
      </c>
      <c r="R1616">
        <f>INDEX(NoSettings!$C$2:$AH$6843,MATCH(EPS!$F1616,NoSettings!$A$2:$A$6843,0),MATCH(EPS!R$2,NoSettings!$C$1:$AH$1,0))</f>
        <v>0</v>
      </c>
      <c r="S1616">
        <f>INDEX(NoSettings!$C$2:$AH$6843,MATCH(EPS!$F1616,NoSettings!$A$2:$A$6843,0),MATCH(EPS!S$2,NoSettings!$C$1:$AH$1,0))</f>
        <v>0</v>
      </c>
      <c r="T1616">
        <f>INDEX(NoSettings!$C$2:$AH$6843,MATCH(EPS!$F1616,NoSettings!$A$2:$A$6843,0),MATCH(EPS!T$2,NoSettings!$C$1:$AH$1,0))</f>
        <v>0</v>
      </c>
      <c r="U1616">
        <f>INDEX(NoSettings!$C$2:$AH$6843,MATCH(EPS!$F1616,NoSettings!$A$2:$A$6843,0),MATCH(EPS!U$2,NoSettings!$C$1:$AH$1,0))</f>
        <v>0</v>
      </c>
      <c r="V1616">
        <f>INDEX(NoSettings!$C$2:$AH$6843,MATCH(EPS!$F1616,NoSettings!$A$2:$A$6843,0),MATCH(EPS!V$2,NoSettings!$C$1:$AH$1,0))</f>
        <v>0</v>
      </c>
      <c r="W1616">
        <f>INDEX(NoSettings!$C$2:$AH$6843,MATCH(EPS!$F1616,NoSettings!$A$2:$A$6843,0),MATCH(EPS!W$2,NoSettings!$C$1:$AH$1,0))</f>
        <v>0</v>
      </c>
      <c r="X1616">
        <f>INDEX(NoSettings!$C$2:$AH$6843,MATCH(EPS!$F1616,NoSettings!$A$2:$A$6843,0),MATCH(EPS!X$2,NoSettings!$C$1:$AH$1,0))</f>
        <v>0</v>
      </c>
      <c r="Y1616">
        <f>INDEX(NoSettings!$C$2:$AH$6843,MATCH(EPS!$F1616,NoSettings!$A$2:$A$6843,0),MATCH(EPS!Y$2,NoSettings!$C$1:$AH$1,0))</f>
        <v>0</v>
      </c>
      <c r="Z1616">
        <f>INDEX(NoSettings!$C$2:$AH$6843,MATCH(EPS!$F1616,NoSettings!$A$2:$A$6843,0),MATCH(EPS!Z$2,NoSettings!$C$1:$AH$1,0))</f>
        <v>0</v>
      </c>
      <c r="AA1616">
        <f>INDEX(NoSettings!$C$2:$AH$6843,MATCH(EPS!$F1616,NoSettings!$A$2:$A$6843,0),MATCH(EPS!AA$2,NoSettings!$C$1:$AH$1,0))</f>
        <v>0</v>
      </c>
      <c r="AB1616">
        <f>INDEX(NoSettings!$C$2:$AH$6843,MATCH(EPS!$F1616,NoSettings!$A$2:$A$6843,0),MATCH(EPS!AB$2,NoSettings!$C$1:$AH$1,0))</f>
        <v>0</v>
      </c>
      <c r="AC1616">
        <f>INDEX(NoSettings!$C$2:$AH$6843,MATCH(EPS!$F1616,NoSettings!$A$2:$A$6843,0),MATCH(EPS!AC$2,NoSettings!$C$1:$AH$1,0))</f>
        <v>0</v>
      </c>
      <c r="AD1616">
        <f>INDEX(NoSettings!$C$2:$AH$6843,MATCH(EPS!$F1616,NoSettings!$A$2:$A$6843,0),MATCH(EPS!AD$2,NoSettings!$C$1:$AH$1,0))</f>
        <v>0</v>
      </c>
      <c r="AE1616">
        <f>INDEX(NoSettings!$C$2:$AH$6843,MATCH(EPS!$F1616,NoSettings!$A$2:$A$6843,0),MATCH(EPS!AE$2,NoSettings!$C$1:$AH$1,0))</f>
        <v>0</v>
      </c>
      <c r="AF1616">
        <f>INDEX(NoSettings!$C$2:$AH$6843,MATCH(EPS!$F1616,NoSettings!$A$2:$A$6843,0),MATCH(EPS!AF$2,NoSettings!$C$1:$AH$1,0))</f>
        <v>0</v>
      </c>
      <c r="AG1616">
        <f>INDEX(NoSettings!$C$2:$AH$6843,MATCH(EPS!$F1616,NoSettings!$A$2:$A$6843,0),MATCH(EPS!AG$2,NoSettings!$C$1:$AH$1,0))</f>
        <v>0</v>
      </c>
      <c r="AH1616">
        <f>INDEX(NoSettings!$C$2:$AH$6843,MATCH(EPS!$F1616,NoSettings!$A$2:$A$6843,0),MATCH(EPS!AH$2,NoSettings!$C$1:$AH$1,0))</f>
        <v>0</v>
      </c>
      <c r="AI1616">
        <f>INDEX(NoSettings!$C$2:$AH$6843,MATCH(EPS!$F1616,NoSettings!$A$2:$A$6843,0),MATCH(EPS!AI$2,NoSettings!$C$1:$AH$1,0))</f>
        <v>0</v>
      </c>
      <c r="AJ1616">
        <f>INDEX(NoSettings!$C$2:$AH$6843,MATCH(EPS!$F1616,NoSettings!$A$2:$A$6843,0),MATCH(EPS!AJ$2,NoSettings!$C$1:$AH$1,0))</f>
        <v>0</v>
      </c>
      <c r="AK1616">
        <f>INDEX(NoSettings!$C$2:$AH$6843,MATCH(EPS!$F1616,NoSettings!$A$2:$A$6843,0),MATCH(EPS!AK$2,NoSettings!$C$1:$AH$1,0))</f>
        <v>0</v>
      </c>
    </row>
    <row r="1617" spans="1:37" hidden="1" x14ac:dyDescent="0.25">
      <c r="A1617" s="63" t="s">
        <v>8010</v>
      </c>
      <c r="B1617" t="s">
        <v>7932</v>
      </c>
      <c r="C1617" t="s">
        <v>7940</v>
      </c>
      <c r="D1617"/>
      <c r="E1617"/>
      <c r="F1617" t="s">
        <v>1616</v>
      </c>
      <c r="G1617">
        <f>INDEX(NoSettings!$C$2:$AH$6843,MATCH(EPS!$F1617,NoSettings!$A$2:$A$6843,0),MATCH(EPS!G$2,NoSettings!$C$1:$AH$1,0))</f>
        <v>0</v>
      </c>
      <c r="H1617">
        <f>INDEX(NoSettings!$C$2:$AH$6843,MATCH(EPS!$F1617,NoSettings!$A$2:$A$6843,0),MATCH(EPS!H$2,NoSettings!$C$1:$AH$1,0))</f>
        <v>0</v>
      </c>
      <c r="I1617">
        <f>INDEX(NoSettings!$C$2:$AH$6843,MATCH(EPS!$F1617,NoSettings!$A$2:$A$6843,0),MATCH(EPS!I$2,NoSettings!$C$1:$AH$1,0))</f>
        <v>0</v>
      </c>
      <c r="J1617">
        <f>INDEX(NoSettings!$C$2:$AH$6843,MATCH(EPS!$F1617,NoSettings!$A$2:$A$6843,0),MATCH(EPS!J$2,NoSettings!$C$1:$AH$1,0))</f>
        <v>0</v>
      </c>
      <c r="K1617">
        <f>INDEX(NoSettings!$C$2:$AH$6843,MATCH(EPS!$F1617,NoSettings!$A$2:$A$6843,0),MATCH(EPS!K$2,NoSettings!$C$1:$AH$1,0))</f>
        <v>0</v>
      </c>
      <c r="L1617">
        <f>INDEX(NoSettings!$C$2:$AH$6843,MATCH(EPS!$F1617,NoSettings!$A$2:$A$6843,0),MATCH(EPS!L$2,NoSettings!$C$1:$AH$1,0))</f>
        <v>0</v>
      </c>
      <c r="M1617">
        <f>INDEX(NoSettings!$C$2:$AH$6843,MATCH(EPS!$F1617,NoSettings!$A$2:$A$6843,0),MATCH(EPS!M$2,NoSettings!$C$1:$AH$1,0))</f>
        <v>0</v>
      </c>
      <c r="N1617">
        <f>INDEX(NoSettings!$C$2:$AH$6843,MATCH(EPS!$F1617,NoSettings!$A$2:$A$6843,0),MATCH(EPS!N$2,NoSettings!$C$1:$AH$1,0))</f>
        <v>0</v>
      </c>
      <c r="O1617">
        <f>INDEX(NoSettings!$C$2:$AH$6843,MATCH(EPS!$F1617,NoSettings!$A$2:$A$6843,0),MATCH(EPS!O$2,NoSettings!$C$1:$AH$1,0))</f>
        <v>0</v>
      </c>
      <c r="P1617">
        <f>INDEX(NoSettings!$C$2:$AH$6843,MATCH(EPS!$F1617,NoSettings!$A$2:$A$6843,0),MATCH(EPS!P$2,NoSettings!$C$1:$AH$1,0))</f>
        <v>0</v>
      </c>
      <c r="Q1617">
        <f>INDEX(NoSettings!$C$2:$AH$6843,MATCH(EPS!$F1617,NoSettings!$A$2:$A$6843,0),MATCH(EPS!Q$2,NoSettings!$C$1:$AH$1,0))</f>
        <v>0</v>
      </c>
      <c r="R1617">
        <f>INDEX(NoSettings!$C$2:$AH$6843,MATCH(EPS!$F1617,NoSettings!$A$2:$A$6843,0),MATCH(EPS!R$2,NoSettings!$C$1:$AH$1,0))</f>
        <v>0</v>
      </c>
      <c r="S1617">
        <f>INDEX(NoSettings!$C$2:$AH$6843,MATCH(EPS!$F1617,NoSettings!$A$2:$A$6843,0),MATCH(EPS!S$2,NoSettings!$C$1:$AH$1,0))</f>
        <v>0</v>
      </c>
      <c r="T1617">
        <f>INDEX(NoSettings!$C$2:$AH$6843,MATCH(EPS!$F1617,NoSettings!$A$2:$A$6843,0),MATCH(EPS!T$2,NoSettings!$C$1:$AH$1,0))</f>
        <v>0</v>
      </c>
      <c r="U1617">
        <f>INDEX(NoSettings!$C$2:$AH$6843,MATCH(EPS!$F1617,NoSettings!$A$2:$A$6843,0),MATCH(EPS!U$2,NoSettings!$C$1:$AH$1,0))</f>
        <v>0</v>
      </c>
      <c r="V1617">
        <f>INDEX(NoSettings!$C$2:$AH$6843,MATCH(EPS!$F1617,NoSettings!$A$2:$A$6843,0),MATCH(EPS!V$2,NoSettings!$C$1:$AH$1,0))</f>
        <v>0</v>
      </c>
      <c r="W1617">
        <f>INDEX(NoSettings!$C$2:$AH$6843,MATCH(EPS!$F1617,NoSettings!$A$2:$A$6843,0),MATCH(EPS!W$2,NoSettings!$C$1:$AH$1,0))</f>
        <v>0</v>
      </c>
      <c r="X1617">
        <f>INDEX(NoSettings!$C$2:$AH$6843,MATCH(EPS!$F1617,NoSettings!$A$2:$A$6843,0),MATCH(EPS!X$2,NoSettings!$C$1:$AH$1,0))</f>
        <v>0</v>
      </c>
      <c r="Y1617">
        <f>INDEX(NoSettings!$C$2:$AH$6843,MATCH(EPS!$F1617,NoSettings!$A$2:$A$6843,0),MATCH(EPS!Y$2,NoSettings!$C$1:$AH$1,0))</f>
        <v>0</v>
      </c>
      <c r="Z1617">
        <f>INDEX(NoSettings!$C$2:$AH$6843,MATCH(EPS!$F1617,NoSettings!$A$2:$A$6843,0),MATCH(EPS!Z$2,NoSettings!$C$1:$AH$1,0))</f>
        <v>0</v>
      </c>
      <c r="AA1617">
        <f>INDEX(NoSettings!$C$2:$AH$6843,MATCH(EPS!$F1617,NoSettings!$A$2:$A$6843,0),MATCH(EPS!AA$2,NoSettings!$C$1:$AH$1,0))</f>
        <v>0</v>
      </c>
      <c r="AB1617">
        <f>INDEX(NoSettings!$C$2:$AH$6843,MATCH(EPS!$F1617,NoSettings!$A$2:$A$6843,0),MATCH(EPS!AB$2,NoSettings!$C$1:$AH$1,0))</f>
        <v>0</v>
      </c>
      <c r="AC1617">
        <f>INDEX(NoSettings!$C$2:$AH$6843,MATCH(EPS!$F1617,NoSettings!$A$2:$A$6843,0),MATCH(EPS!AC$2,NoSettings!$C$1:$AH$1,0))</f>
        <v>0</v>
      </c>
      <c r="AD1617">
        <f>INDEX(NoSettings!$C$2:$AH$6843,MATCH(EPS!$F1617,NoSettings!$A$2:$A$6843,0),MATCH(EPS!AD$2,NoSettings!$C$1:$AH$1,0))</f>
        <v>0</v>
      </c>
      <c r="AE1617">
        <f>INDEX(NoSettings!$C$2:$AH$6843,MATCH(EPS!$F1617,NoSettings!$A$2:$A$6843,0),MATCH(EPS!AE$2,NoSettings!$C$1:$AH$1,0))</f>
        <v>0</v>
      </c>
      <c r="AF1617">
        <f>INDEX(NoSettings!$C$2:$AH$6843,MATCH(EPS!$F1617,NoSettings!$A$2:$A$6843,0),MATCH(EPS!AF$2,NoSettings!$C$1:$AH$1,0))</f>
        <v>0</v>
      </c>
      <c r="AG1617">
        <f>INDEX(NoSettings!$C$2:$AH$6843,MATCH(EPS!$F1617,NoSettings!$A$2:$A$6843,0),MATCH(EPS!AG$2,NoSettings!$C$1:$AH$1,0))</f>
        <v>0</v>
      </c>
      <c r="AH1617">
        <f>INDEX(NoSettings!$C$2:$AH$6843,MATCH(EPS!$F1617,NoSettings!$A$2:$A$6843,0),MATCH(EPS!AH$2,NoSettings!$C$1:$AH$1,0))</f>
        <v>0</v>
      </c>
      <c r="AI1617">
        <f>INDEX(NoSettings!$C$2:$AH$6843,MATCH(EPS!$F1617,NoSettings!$A$2:$A$6843,0),MATCH(EPS!AI$2,NoSettings!$C$1:$AH$1,0))</f>
        <v>0</v>
      </c>
      <c r="AJ1617">
        <f>INDEX(NoSettings!$C$2:$AH$6843,MATCH(EPS!$F1617,NoSettings!$A$2:$A$6843,0),MATCH(EPS!AJ$2,NoSettings!$C$1:$AH$1,0))</f>
        <v>0</v>
      </c>
      <c r="AK1617">
        <f>INDEX(NoSettings!$C$2:$AH$6843,MATCH(EPS!$F1617,NoSettings!$A$2:$A$6843,0),MATCH(EPS!AK$2,NoSettings!$C$1:$AH$1,0))</f>
        <v>0</v>
      </c>
    </row>
    <row r="1618" spans="1:37" hidden="1" x14ac:dyDescent="0.25">
      <c r="A1618" s="63" t="s">
        <v>8010</v>
      </c>
      <c r="B1618" t="s">
        <v>7932</v>
      </c>
      <c r="C1618" t="s">
        <v>7941</v>
      </c>
      <c r="D1618"/>
      <c r="E1618"/>
      <c r="F1618" t="s">
        <v>1617</v>
      </c>
      <c r="G1618">
        <f>INDEX(NoSettings!$C$2:$AH$6843,MATCH(EPS!$F1618,NoSettings!$A$2:$A$6843,0),MATCH(EPS!G$2,NoSettings!$C$1:$AH$1,0))</f>
        <v>0</v>
      </c>
      <c r="H1618">
        <f>INDEX(NoSettings!$C$2:$AH$6843,MATCH(EPS!$F1618,NoSettings!$A$2:$A$6843,0),MATCH(EPS!H$2,NoSettings!$C$1:$AH$1,0))</f>
        <v>0</v>
      </c>
      <c r="I1618">
        <f>INDEX(NoSettings!$C$2:$AH$6843,MATCH(EPS!$F1618,NoSettings!$A$2:$A$6843,0),MATCH(EPS!I$2,NoSettings!$C$1:$AH$1,0))</f>
        <v>0</v>
      </c>
      <c r="J1618">
        <f>INDEX(NoSettings!$C$2:$AH$6843,MATCH(EPS!$F1618,NoSettings!$A$2:$A$6843,0),MATCH(EPS!J$2,NoSettings!$C$1:$AH$1,0))</f>
        <v>0</v>
      </c>
      <c r="K1618">
        <f>INDEX(NoSettings!$C$2:$AH$6843,MATCH(EPS!$F1618,NoSettings!$A$2:$A$6843,0),MATCH(EPS!K$2,NoSettings!$C$1:$AH$1,0))</f>
        <v>0</v>
      </c>
      <c r="L1618">
        <f>INDEX(NoSettings!$C$2:$AH$6843,MATCH(EPS!$F1618,NoSettings!$A$2:$A$6843,0),MATCH(EPS!L$2,NoSettings!$C$1:$AH$1,0))</f>
        <v>0</v>
      </c>
      <c r="M1618">
        <f>INDEX(NoSettings!$C$2:$AH$6843,MATCH(EPS!$F1618,NoSettings!$A$2:$A$6843,0),MATCH(EPS!M$2,NoSettings!$C$1:$AH$1,0))</f>
        <v>0</v>
      </c>
      <c r="N1618">
        <f>INDEX(NoSettings!$C$2:$AH$6843,MATCH(EPS!$F1618,NoSettings!$A$2:$A$6843,0),MATCH(EPS!N$2,NoSettings!$C$1:$AH$1,0))</f>
        <v>0</v>
      </c>
      <c r="O1618">
        <f>INDEX(NoSettings!$C$2:$AH$6843,MATCH(EPS!$F1618,NoSettings!$A$2:$A$6843,0),MATCH(EPS!O$2,NoSettings!$C$1:$AH$1,0))</f>
        <v>0</v>
      </c>
      <c r="P1618">
        <f>INDEX(NoSettings!$C$2:$AH$6843,MATCH(EPS!$F1618,NoSettings!$A$2:$A$6843,0),MATCH(EPS!P$2,NoSettings!$C$1:$AH$1,0))</f>
        <v>0</v>
      </c>
      <c r="Q1618">
        <f>INDEX(NoSettings!$C$2:$AH$6843,MATCH(EPS!$F1618,NoSettings!$A$2:$A$6843,0),MATCH(EPS!Q$2,NoSettings!$C$1:$AH$1,0))</f>
        <v>0</v>
      </c>
      <c r="R1618">
        <f>INDEX(NoSettings!$C$2:$AH$6843,MATCH(EPS!$F1618,NoSettings!$A$2:$A$6843,0),MATCH(EPS!R$2,NoSettings!$C$1:$AH$1,0))</f>
        <v>0</v>
      </c>
      <c r="S1618">
        <f>INDEX(NoSettings!$C$2:$AH$6843,MATCH(EPS!$F1618,NoSettings!$A$2:$A$6843,0),MATCH(EPS!S$2,NoSettings!$C$1:$AH$1,0))</f>
        <v>0</v>
      </c>
      <c r="T1618">
        <f>INDEX(NoSettings!$C$2:$AH$6843,MATCH(EPS!$F1618,NoSettings!$A$2:$A$6843,0),MATCH(EPS!T$2,NoSettings!$C$1:$AH$1,0))</f>
        <v>0</v>
      </c>
      <c r="U1618">
        <f>INDEX(NoSettings!$C$2:$AH$6843,MATCH(EPS!$F1618,NoSettings!$A$2:$A$6843,0),MATCH(EPS!U$2,NoSettings!$C$1:$AH$1,0))</f>
        <v>0</v>
      </c>
      <c r="V1618">
        <f>INDEX(NoSettings!$C$2:$AH$6843,MATCH(EPS!$F1618,NoSettings!$A$2:$A$6843,0),MATCH(EPS!V$2,NoSettings!$C$1:$AH$1,0))</f>
        <v>0</v>
      </c>
      <c r="W1618">
        <f>INDEX(NoSettings!$C$2:$AH$6843,MATCH(EPS!$F1618,NoSettings!$A$2:$A$6843,0),MATCH(EPS!W$2,NoSettings!$C$1:$AH$1,0))</f>
        <v>0</v>
      </c>
      <c r="X1618">
        <f>INDEX(NoSettings!$C$2:$AH$6843,MATCH(EPS!$F1618,NoSettings!$A$2:$A$6843,0),MATCH(EPS!X$2,NoSettings!$C$1:$AH$1,0))</f>
        <v>0</v>
      </c>
      <c r="Y1618">
        <f>INDEX(NoSettings!$C$2:$AH$6843,MATCH(EPS!$F1618,NoSettings!$A$2:$A$6843,0),MATCH(EPS!Y$2,NoSettings!$C$1:$AH$1,0))</f>
        <v>0</v>
      </c>
      <c r="Z1618">
        <f>INDEX(NoSettings!$C$2:$AH$6843,MATCH(EPS!$F1618,NoSettings!$A$2:$A$6843,0),MATCH(EPS!Z$2,NoSettings!$C$1:$AH$1,0))</f>
        <v>0</v>
      </c>
      <c r="AA1618">
        <f>INDEX(NoSettings!$C$2:$AH$6843,MATCH(EPS!$F1618,NoSettings!$A$2:$A$6843,0),MATCH(EPS!AA$2,NoSettings!$C$1:$AH$1,0))</f>
        <v>0</v>
      </c>
      <c r="AB1618">
        <f>INDEX(NoSettings!$C$2:$AH$6843,MATCH(EPS!$F1618,NoSettings!$A$2:$A$6843,0),MATCH(EPS!AB$2,NoSettings!$C$1:$AH$1,0))</f>
        <v>0</v>
      </c>
      <c r="AC1618">
        <f>INDEX(NoSettings!$C$2:$AH$6843,MATCH(EPS!$F1618,NoSettings!$A$2:$A$6843,0),MATCH(EPS!AC$2,NoSettings!$C$1:$AH$1,0))</f>
        <v>0</v>
      </c>
      <c r="AD1618">
        <f>INDEX(NoSettings!$C$2:$AH$6843,MATCH(EPS!$F1618,NoSettings!$A$2:$A$6843,0),MATCH(EPS!AD$2,NoSettings!$C$1:$AH$1,0))</f>
        <v>0</v>
      </c>
      <c r="AE1618">
        <f>INDEX(NoSettings!$C$2:$AH$6843,MATCH(EPS!$F1618,NoSettings!$A$2:$A$6843,0),MATCH(EPS!AE$2,NoSettings!$C$1:$AH$1,0))</f>
        <v>0</v>
      </c>
      <c r="AF1618">
        <f>INDEX(NoSettings!$C$2:$AH$6843,MATCH(EPS!$F1618,NoSettings!$A$2:$A$6843,0),MATCH(EPS!AF$2,NoSettings!$C$1:$AH$1,0))</f>
        <v>0</v>
      </c>
      <c r="AG1618">
        <f>INDEX(NoSettings!$C$2:$AH$6843,MATCH(EPS!$F1618,NoSettings!$A$2:$A$6843,0),MATCH(EPS!AG$2,NoSettings!$C$1:$AH$1,0))</f>
        <v>0</v>
      </c>
      <c r="AH1618">
        <f>INDEX(NoSettings!$C$2:$AH$6843,MATCH(EPS!$F1618,NoSettings!$A$2:$A$6843,0),MATCH(EPS!AH$2,NoSettings!$C$1:$AH$1,0))</f>
        <v>0</v>
      </c>
      <c r="AI1618">
        <f>INDEX(NoSettings!$C$2:$AH$6843,MATCH(EPS!$F1618,NoSettings!$A$2:$A$6843,0),MATCH(EPS!AI$2,NoSettings!$C$1:$AH$1,0))</f>
        <v>0</v>
      </c>
      <c r="AJ1618">
        <f>INDEX(NoSettings!$C$2:$AH$6843,MATCH(EPS!$F1618,NoSettings!$A$2:$A$6843,0),MATCH(EPS!AJ$2,NoSettings!$C$1:$AH$1,0))</f>
        <v>0</v>
      </c>
      <c r="AK1618">
        <f>INDEX(NoSettings!$C$2:$AH$6843,MATCH(EPS!$F1618,NoSettings!$A$2:$A$6843,0),MATCH(EPS!AK$2,NoSettings!$C$1:$AH$1,0))</f>
        <v>0</v>
      </c>
    </row>
    <row r="1619" spans="1:37" hidden="1" x14ac:dyDescent="0.25">
      <c r="A1619" s="63" t="s">
        <v>8010</v>
      </c>
      <c r="B1619" t="s">
        <v>7932</v>
      </c>
      <c r="C1619" t="s">
        <v>7942</v>
      </c>
      <c r="D1619"/>
      <c r="E1619"/>
      <c r="F1619" t="s">
        <v>1618</v>
      </c>
      <c r="G1619">
        <f>INDEX(NoSettings!$C$2:$AH$6843,MATCH(EPS!$F1619,NoSettings!$A$2:$A$6843,0),MATCH(EPS!G$2,NoSettings!$C$1:$AH$1,0))</f>
        <v>0</v>
      </c>
      <c r="H1619">
        <f>INDEX(NoSettings!$C$2:$AH$6843,MATCH(EPS!$F1619,NoSettings!$A$2:$A$6843,0),MATCH(EPS!H$2,NoSettings!$C$1:$AH$1,0))</f>
        <v>0</v>
      </c>
      <c r="I1619">
        <f>INDEX(NoSettings!$C$2:$AH$6843,MATCH(EPS!$F1619,NoSettings!$A$2:$A$6843,0),MATCH(EPS!I$2,NoSettings!$C$1:$AH$1,0))</f>
        <v>0</v>
      </c>
      <c r="J1619">
        <f>INDEX(NoSettings!$C$2:$AH$6843,MATCH(EPS!$F1619,NoSettings!$A$2:$A$6843,0),MATCH(EPS!J$2,NoSettings!$C$1:$AH$1,0))</f>
        <v>0</v>
      </c>
      <c r="K1619">
        <f>INDEX(NoSettings!$C$2:$AH$6843,MATCH(EPS!$F1619,NoSettings!$A$2:$A$6843,0),MATCH(EPS!K$2,NoSettings!$C$1:$AH$1,0))</f>
        <v>0</v>
      </c>
      <c r="L1619">
        <f>INDEX(NoSettings!$C$2:$AH$6843,MATCH(EPS!$F1619,NoSettings!$A$2:$A$6843,0),MATCH(EPS!L$2,NoSettings!$C$1:$AH$1,0))</f>
        <v>0</v>
      </c>
      <c r="M1619">
        <f>INDEX(NoSettings!$C$2:$AH$6843,MATCH(EPS!$F1619,NoSettings!$A$2:$A$6843,0),MATCH(EPS!M$2,NoSettings!$C$1:$AH$1,0))</f>
        <v>0</v>
      </c>
      <c r="N1619">
        <f>INDEX(NoSettings!$C$2:$AH$6843,MATCH(EPS!$F1619,NoSettings!$A$2:$A$6843,0),MATCH(EPS!N$2,NoSettings!$C$1:$AH$1,0))</f>
        <v>0</v>
      </c>
      <c r="O1619">
        <f>INDEX(NoSettings!$C$2:$AH$6843,MATCH(EPS!$F1619,NoSettings!$A$2:$A$6843,0),MATCH(EPS!O$2,NoSettings!$C$1:$AH$1,0))</f>
        <v>0</v>
      </c>
      <c r="P1619">
        <f>INDEX(NoSettings!$C$2:$AH$6843,MATCH(EPS!$F1619,NoSettings!$A$2:$A$6843,0),MATCH(EPS!P$2,NoSettings!$C$1:$AH$1,0))</f>
        <v>0</v>
      </c>
      <c r="Q1619">
        <f>INDEX(NoSettings!$C$2:$AH$6843,MATCH(EPS!$F1619,NoSettings!$A$2:$A$6843,0),MATCH(EPS!Q$2,NoSettings!$C$1:$AH$1,0))</f>
        <v>0</v>
      </c>
      <c r="R1619">
        <f>INDEX(NoSettings!$C$2:$AH$6843,MATCH(EPS!$F1619,NoSettings!$A$2:$A$6843,0),MATCH(EPS!R$2,NoSettings!$C$1:$AH$1,0))</f>
        <v>0</v>
      </c>
      <c r="S1619">
        <f>INDEX(NoSettings!$C$2:$AH$6843,MATCH(EPS!$F1619,NoSettings!$A$2:$A$6843,0),MATCH(EPS!S$2,NoSettings!$C$1:$AH$1,0))</f>
        <v>0</v>
      </c>
      <c r="T1619">
        <f>INDEX(NoSettings!$C$2:$AH$6843,MATCH(EPS!$F1619,NoSettings!$A$2:$A$6843,0),MATCH(EPS!T$2,NoSettings!$C$1:$AH$1,0))</f>
        <v>0</v>
      </c>
      <c r="U1619">
        <f>INDEX(NoSettings!$C$2:$AH$6843,MATCH(EPS!$F1619,NoSettings!$A$2:$A$6843,0),MATCH(EPS!U$2,NoSettings!$C$1:$AH$1,0))</f>
        <v>0</v>
      </c>
      <c r="V1619">
        <f>INDEX(NoSettings!$C$2:$AH$6843,MATCH(EPS!$F1619,NoSettings!$A$2:$A$6843,0),MATCH(EPS!V$2,NoSettings!$C$1:$AH$1,0))</f>
        <v>0</v>
      </c>
      <c r="W1619">
        <f>INDEX(NoSettings!$C$2:$AH$6843,MATCH(EPS!$F1619,NoSettings!$A$2:$A$6843,0),MATCH(EPS!W$2,NoSettings!$C$1:$AH$1,0))</f>
        <v>0</v>
      </c>
      <c r="X1619">
        <f>INDEX(NoSettings!$C$2:$AH$6843,MATCH(EPS!$F1619,NoSettings!$A$2:$A$6843,0),MATCH(EPS!X$2,NoSettings!$C$1:$AH$1,0))</f>
        <v>0</v>
      </c>
      <c r="Y1619">
        <f>INDEX(NoSettings!$C$2:$AH$6843,MATCH(EPS!$F1619,NoSettings!$A$2:$A$6843,0),MATCH(EPS!Y$2,NoSettings!$C$1:$AH$1,0))</f>
        <v>0</v>
      </c>
      <c r="Z1619">
        <f>INDEX(NoSettings!$C$2:$AH$6843,MATCH(EPS!$F1619,NoSettings!$A$2:$A$6843,0),MATCH(EPS!Z$2,NoSettings!$C$1:$AH$1,0))</f>
        <v>0</v>
      </c>
      <c r="AA1619">
        <f>INDEX(NoSettings!$C$2:$AH$6843,MATCH(EPS!$F1619,NoSettings!$A$2:$A$6843,0),MATCH(EPS!AA$2,NoSettings!$C$1:$AH$1,0))</f>
        <v>0</v>
      </c>
      <c r="AB1619">
        <f>INDEX(NoSettings!$C$2:$AH$6843,MATCH(EPS!$F1619,NoSettings!$A$2:$A$6843,0),MATCH(EPS!AB$2,NoSettings!$C$1:$AH$1,0))</f>
        <v>0</v>
      </c>
      <c r="AC1619">
        <f>INDEX(NoSettings!$C$2:$AH$6843,MATCH(EPS!$F1619,NoSettings!$A$2:$A$6843,0),MATCH(EPS!AC$2,NoSettings!$C$1:$AH$1,0))</f>
        <v>0</v>
      </c>
      <c r="AD1619">
        <f>INDEX(NoSettings!$C$2:$AH$6843,MATCH(EPS!$F1619,NoSettings!$A$2:$A$6843,0),MATCH(EPS!AD$2,NoSettings!$C$1:$AH$1,0))</f>
        <v>0</v>
      </c>
      <c r="AE1619">
        <f>INDEX(NoSettings!$C$2:$AH$6843,MATCH(EPS!$F1619,NoSettings!$A$2:$A$6843,0),MATCH(EPS!AE$2,NoSettings!$C$1:$AH$1,0))</f>
        <v>0</v>
      </c>
      <c r="AF1619">
        <f>INDEX(NoSettings!$C$2:$AH$6843,MATCH(EPS!$F1619,NoSettings!$A$2:$A$6843,0),MATCH(EPS!AF$2,NoSettings!$C$1:$AH$1,0))</f>
        <v>0</v>
      </c>
      <c r="AG1619">
        <f>INDEX(NoSettings!$C$2:$AH$6843,MATCH(EPS!$F1619,NoSettings!$A$2:$A$6843,0),MATCH(EPS!AG$2,NoSettings!$C$1:$AH$1,0))</f>
        <v>0</v>
      </c>
      <c r="AH1619">
        <f>INDEX(NoSettings!$C$2:$AH$6843,MATCH(EPS!$F1619,NoSettings!$A$2:$A$6843,0),MATCH(EPS!AH$2,NoSettings!$C$1:$AH$1,0))</f>
        <v>0</v>
      </c>
      <c r="AI1619">
        <f>INDEX(NoSettings!$C$2:$AH$6843,MATCH(EPS!$F1619,NoSettings!$A$2:$A$6843,0),MATCH(EPS!AI$2,NoSettings!$C$1:$AH$1,0))</f>
        <v>0</v>
      </c>
      <c r="AJ1619">
        <f>INDEX(NoSettings!$C$2:$AH$6843,MATCH(EPS!$F1619,NoSettings!$A$2:$A$6843,0),MATCH(EPS!AJ$2,NoSettings!$C$1:$AH$1,0))</f>
        <v>0</v>
      </c>
      <c r="AK1619">
        <f>INDEX(NoSettings!$C$2:$AH$6843,MATCH(EPS!$F1619,NoSettings!$A$2:$A$6843,0),MATCH(EPS!AK$2,NoSettings!$C$1:$AH$1,0))</f>
        <v>0</v>
      </c>
    </row>
    <row r="1620" spans="1:37" hidden="1" x14ac:dyDescent="0.25">
      <c r="A1620" s="63" t="s">
        <v>8010</v>
      </c>
      <c r="B1620" t="s">
        <v>7933</v>
      </c>
      <c r="C1620" t="s">
        <v>7908</v>
      </c>
      <c r="D1620"/>
      <c r="E1620"/>
      <c r="F1620" t="s">
        <v>1619</v>
      </c>
      <c r="G1620">
        <f>INDEX(NoSettings!$C$2:$AH$6843,MATCH(EPS!$F1620,NoSettings!$A$2:$A$6843,0),MATCH(EPS!G$2,NoSettings!$C$1:$AH$1,0))</f>
        <v>2960000000000</v>
      </c>
      <c r="H1620">
        <f>INDEX(NoSettings!$C$2:$AH$6843,MATCH(EPS!$F1620,NoSettings!$A$2:$A$6843,0),MATCH(EPS!H$2,NoSettings!$C$1:$AH$1,0))</f>
        <v>2980000000000</v>
      </c>
      <c r="I1620">
        <f>INDEX(NoSettings!$C$2:$AH$6843,MATCH(EPS!$F1620,NoSettings!$A$2:$A$6843,0),MATCH(EPS!I$2,NoSettings!$C$1:$AH$1,0))</f>
        <v>3060000000000</v>
      </c>
      <c r="J1620">
        <f>INDEX(NoSettings!$C$2:$AH$6843,MATCH(EPS!$F1620,NoSettings!$A$2:$A$6843,0),MATCH(EPS!J$2,NoSettings!$C$1:$AH$1,0))</f>
        <v>3120000000000</v>
      </c>
      <c r="K1620">
        <f>INDEX(NoSettings!$C$2:$AH$6843,MATCH(EPS!$F1620,NoSettings!$A$2:$A$6843,0),MATCH(EPS!K$2,NoSettings!$C$1:$AH$1,0))</f>
        <v>3150000000000</v>
      </c>
      <c r="L1620">
        <f>INDEX(NoSettings!$C$2:$AH$6843,MATCH(EPS!$F1620,NoSettings!$A$2:$A$6843,0),MATCH(EPS!L$2,NoSettings!$C$1:$AH$1,0))</f>
        <v>3160000000000</v>
      </c>
      <c r="M1620">
        <f>INDEX(NoSettings!$C$2:$AH$6843,MATCH(EPS!$F1620,NoSettings!$A$2:$A$6843,0),MATCH(EPS!M$2,NoSettings!$C$1:$AH$1,0))</f>
        <v>3170000000000</v>
      </c>
      <c r="N1620">
        <f>INDEX(NoSettings!$C$2:$AH$6843,MATCH(EPS!$F1620,NoSettings!$A$2:$A$6843,0),MATCH(EPS!N$2,NoSettings!$C$1:$AH$1,0))</f>
        <v>3180000000000</v>
      </c>
      <c r="O1620">
        <f>INDEX(NoSettings!$C$2:$AH$6843,MATCH(EPS!$F1620,NoSettings!$A$2:$A$6843,0),MATCH(EPS!O$2,NoSettings!$C$1:$AH$1,0))</f>
        <v>3190000000000</v>
      </c>
      <c r="P1620">
        <f>INDEX(NoSettings!$C$2:$AH$6843,MATCH(EPS!$F1620,NoSettings!$A$2:$A$6843,0),MATCH(EPS!P$2,NoSettings!$C$1:$AH$1,0))</f>
        <v>3190000000000</v>
      </c>
      <c r="Q1620">
        <f>INDEX(NoSettings!$C$2:$AH$6843,MATCH(EPS!$F1620,NoSettings!$A$2:$A$6843,0),MATCH(EPS!Q$2,NoSettings!$C$1:$AH$1,0))</f>
        <v>3190000000000</v>
      </c>
      <c r="R1620">
        <f>INDEX(NoSettings!$C$2:$AH$6843,MATCH(EPS!$F1620,NoSettings!$A$2:$A$6843,0),MATCH(EPS!R$2,NoSettings!$C$1:$AH$1,0))</f>
        <v>3210000000000</v>
      </c>
      <c r="S1620">
        <f>INDEX(NoSettings!$C$2:$AH$6843,MATCH(EPS!$F1620,NoSettings!$A$2:$A$6843,0),MATCH(EPS!S$2,NoSettings!$C$1:$AH$1,0))</f>
        <v>3220000000000</v>
      </c>
      <c r="T1620">
        <f>INDEX(NoSettings!$C$2:$AH$6843,MATCH(EPS!$F1620,NoSettings!$A$2:$A$6843,0),MATCH(EPS!T$2,NoSettings!$C$1:$AH$1,0))</f>
        <v>3230000000000</v>
      </c>
      <c r="U1620">
        <f>INDEX(NoSettings!$C$2:$AH$6843,MATCH(EPS!$F1620,NoSettings!$A$2:$A$6843,0),MATCH(EPS!U$2,NoSettings!$C$1:$AH$1,0))</f>
        <v>3240000000000</v>
      </c>
      <c r="V1620">
        <f>INDEX(NoSettings!$C$2:$AH$6843,MATCH(EPS!$F1620,NoSettings!$A$2:$A$6843,0),MATCH(EPS!V$2,NoSettings!$C$1:$AH$1,0))</f>
        <v>3250000000000</v>
      </c>
      <c r="W1620">
        <f>INDEX(NoSettings!$C$2:$AH$6843,MATCH(EPS!$F1620,NoSettings!$A$2:$A$6843,0),MATCH(EPS!W$2,NoSettings!$C$1:$AH$1,0))</f>
        <v>3260000000000</v>
      </c>
      <c r="X1620">
        <f>INDEX(NoSettings!$C$2:$AH$6843,MATCH(EPS!$F1620,NoSettings!$A$2:$A$6843,0),MATCH(EPS!X$2,NoSettings!$C$1:$AH$1,0))</f>
        <v>3270000000000</v>
      </c>
      <c r="Y1620">
        <f>INDEX(NoSettings!$C$2:$AH$6843,MATCH(EPS!$F1620,NoSettings!$A$2:$A$6843,0),MATCH(EPS!Y$2,NoSettings!$C$1:$AH$1,0))</f>
        <v>3280000000000</v>
      </c>
      <c r="Z1620">
        <f>INDEX(NoSettings!$C$2:$AH$6843,MATCH(EPS!$F1620,NoSettings!$A$2:$A$6843,0),MATCH(EPS!Z$2,NoSettings!$C$1:$AH$1,0))</f>
        <v>3290000000000</v>
      </c>
      <c r="AA1620">
        <f>INDEX(NoSettings!$C$2:$AH$6843,MATCH(EPS!$F1620,NoSettings!$A$2:$A$6843,0),MATCH(EPS!AA$2,NoSettings!$C$1:$AH$1,0))</f>
        <v>3290000000000</v>
      </c>
      <c r="AB1620">
        <f>INDEX(NoSettings!$C$2:$AH$6843,MATCH(EPS!$F1620,NoSettings!$A$2:$A$6843,0),MATCH(EPS!AB$2,NoSettings!$C$1:$AH$1,0))</f>
        <v>3300000000000</v>
      </c>
      <c r="AC1620">
        <f>INDEX(NoSettings!$C$2:$AH$6843,MATCH(EPS!$F1620,NoSettings!$A$2:$A$6843,0),MATCH(EPS!AC$2,NoSettings!$C$1:$AH$1,0))</f>
        <v>3310000000000</v>
      </c>
      <c r="AD1620">
        <f>INDEX(NoSettings!$C$2:$AH$6843,MATCH(EPS!$F1620,NoSettings!$A$2:$A$6843,0),MATCH(EPS!AD$2,NoSettings!$C$1:$AH$1,0))</f>
        <v>3320000000000</v>
      </c>
      <c r="AE1620">
        <f>INDEX(NoSettings!$C$2:$AH$6843,MATCH(EPS!$F1620,NoSettings!$A$2:$A$6843,0),MATCH(EPS!AE$2,NoSettings!$C$1:$AH$1,0))</f>
        <v>3330000000000</v>
      </c>
      <c r="AF1620">
        <f>INDEX(NoSettings!$C$2:$AH$6843,MATCH(EPS!$F1620,NoSettings!$A$2:$A$6843,0),MATCH(EPS!AF$2,NoSettings!$C$1:$AH$1,0))</f>
        <v>3340000000000</v>
      </c>
      <c r="AG1620">
        <f>INDEX(NoSettings!$C$2:$AH$6843,MATCH(EPS!$F1620,NoSettings!$A$2:$A$6843,0),MATCH(EPS!AG$2,NoSettings!$C$1:$AH$1,0))</f>
        <v>3350000000000</v>
      </c>
      <c r="AH1620">
        <f>INDEX(NoSettings!$C$2:$AH$6843,MATCH(EPS!$F1620,NoSettings!$A$2:$A$6843,0),MATCH(EPS!AH$2,NoSettings!$C$1:$AH$1,0))</f>
        <v>3360000000000</v>
      </c>
      <c r="AI1620">
        <f>INDEX(NoSettings!$C$2:$AH$6843,MATCH(EPS!$F1620,NoSettings!$A$2:$A$6843,0),MATCH(EPS!AI$2,NoSettings!$C$1:$AH$1,0))</f>
        <v>3370000000000</v>
      </c>
      <c r="AJ1620">
        <f>INDEX(NoSettings!$C$2:$AH$6843,MATCH(EPS!$F1620,NoSettings!$A$2:$A$6843,0),MATCH(EPS!AJ$2,NoSettings!$C$1:$AH$1,0))</f>
        <v>3380000000000</v>
      </c>
      <c r="AK1620">
        <f>INDEX(NoSettings!$C$2:$AH$6843,MATCH(EPS!$F1620,NoSettings!$A$2:$A$6843,0),MATCH(EPS!AK$2,NoSettings!$C$1:$AH$1,0))</f>
        <v>3390000000000</v>
      </c>
    </row>
    <row r="1621" spans="1:37" hidden="1" x14ac:dyDescent="0.25">
      <c r="A1621" s="63" t="s">
        <v>8010</v>
      </c>
      <c r="B1621" t="s">
        <v>7933</v>
      </c>
      <c r="C1621" t="s">
        <v>7934</v>
      </c>
      <c r="D1621"/>
      <c r="E1621"/>
      <c r="F1621" t="s">
        <v>1620</v>
      </c>
      <c r="G1621">
        <f>INDEX(NoSettings!$C$2:$AH$6843,MATCH(EPS!$F1621,NoSettings!$A$2:$A$6843,0),MATCH(EPS!G$2,NoSettings!$C$1:$AH$1,0))</f>
        <v>0</v>
      </c>
      <c r="H1621">
        <f>INDEX(NoSettings!$C$2:$AH$6843,MATCH(EPS!$F1621,NoSettings!$A$2:$A$6843,0),MATCH(EPS!H$2,NoSettings!$C$1:$AH$1,0))</f>
        <v>0</v>
      </c>
      <c r="I1621">
        <f>INDEX(NoSettings!$C$2:$AH$6843,MATCH(EPS!$F1621,NoSettings!$A$2:$A$6843,0),MATCH(EPS!I$2,NoSettings!$C$1:$AH$1,0))</f>
        <v>0</v>
      </c>
      <c r="J1621">
        <f>INDEX(NoSettings!$C$2:$AH$6843,MATCH(EPS!$F1621,NoSettings!$A$2:$A$6843,0),MATCH(EPS!J$2,NoSettings!$C$1:$AH$1,0))</f>
        <v>0</v>
      </c>
      <c r="K1621">
        <f>INDEX(NoSettings!$C$2:$AH$6843,MATCH(EPS!$F1621,NoSettings!$A$2:$A$6843,0),MATCH(EPS!K$2,NoSettings!$C$1:$AH$1,0))</f>
        <v>0</v>
      </c>
      <c r="L1621">
        <f>INDEX(NoSettings!$C$2:$AH$6843,MATCH(EPS!$F1621,NoSettings!$A$2:$A$6843,0),MATCH(EPS!L$2,NoSettings!$C$1:$AH$1,0))</f>
        <v>0</v>
      </c>
      <c r="M1621">
        <f>INDEX(NoSettings!$C$2:$AH$6843,MATCH(EPS!$F1621,NoSettings!$A$2:$A$6843,0),MATCH(EPS!M$2,NoSettings!$C$1:$AH$1,0))</f>
        <v>0</v>
      </c>
      <c r="N1621">
        <f>INDEX(NoSettings!$C$2:$AH$6843,MATCH(EPS!$F1621,NoSettings!$A$2:$A$6843,0),MATCH(EPS!N$2,NoSettings!$C$1:$AH$1,0))</f>
        <v>0</v>
      </c>
      <c r="O1621">
        <f>INDEX(NoSettings!$C$2:$AH$6843,MATCH(EPS!$F1621,NoSettings!$A$2:$A$6843,0),MATCH(EPS!O$2,NoSettings!$C$1:$AH$1,0))</f>
        <v>0</v>
      </c>
      <c r="P1621">
        <f>INDEX(NoSettings!$C$2:$AH$6843,MATCH(EPS!$F1621,NoSettings!$A$2:$A$6843,0),MATCH(EPS!P$2,NoSettings!$C$1:$AH$1,0))</f>
        <v>0</v>
      </c>
      <c r="Q1621">
        <f>INDEX(NoSettings!$C$2:$AH$6843,MATCH(EPS!$F1621,NoSettings!$A$2:$A$6843,0),MATCH(EPS!Q$2,NoSettings!$C$1:$AH$1,0))</f>
        <v>0</v>
      </c>
      <c r="R1621">
        <f>INDEX(NoSettings!$C$2:$AH$6843,MATCH(EPS!$F1621,NoSettings!$A$2:$A$6843,0),MATCH(EPS!R$2,NoSettings!$C$1:$AH$1,0))</f>
        <v>0</v>
      </c>
      <c r="S1621">
        <f>INDEX(NoSettings!$C$2:$AH$6843,MATCH(EPS!$F1621,NoSettings!$A$2:$A$6843,0),MATCH(EPS!S$2,NoSettings!$C$1:$AH$1,0))</f>
        <v>0</v>
      </c>
      <c r="T1621">
        <f>INDEX(NoSettings!$C$2:$AH$6843,MATCH(EPS!$F1621,NoSettings!$A$2:$A$6843,0),MATCH(EPS!T$2,NoSettings!$C$1:$AH$1,0))</f>
        <v>0</v>
      </c>
      <c r="U1621">
        <f>INDEX(NoSettings!$C$2:$AH$6843,MATCH(EPS!$F1621,NoSettings!$A$2:$A$6843,0),MATCH(EPS!U$2,NoSettings!$C$1:$AH$1,0))</f>
        <v>0</v>
      </c>
      <c r="V1621">
        <f>INDEX(NoSettings!$C$2:$AH$6843,MATCH(EPS!$F1621,NoSettings!$A$2:$A$6843,0),MATCH(EPS!V$2,NoSettings!$C$1:$AH$1,0))</f>
        <v>0</v>
      </c>
      <c r="W1621">
        <f>INDEX(NoSettings!$C$2:$AH$6843,MATCH(EPS!$F1621,NoSettings!$A$2:$A$6843,0),MATCH(EPS!W$2,NoSettings!$C$1:$AH$1,0))</f>
        <v>0</v>
      </c>
      <c r="X1621">
        <f>INDEX(NoSettings!$C$2:$AH$6843,MATCH(EPS!$F1621,NoSettings!$A$2:$A$6843,0),MATCH(EPS!X$2,NoSettings!$C$1:$AH$1,0))</f>
        <v>0</v>
      </c>
      <c r="Y1621">
        <f>INDEX(NoSettings!$C$2:$AH$6843,MATCH(EPS!$F1621,NoSettings!$A$2:$A$6843,0),MATCH(EPS!Y$2,NoSettings!$C$1:$AH$1,0))</f>
        <v>0</v>
      </c>
      <c r="Z1621">
        <f>INDEX(NoSettings!$C$2:$AH$6843,MATCH(EPS!$F1621,NoSettings!$A$2:$A$6843,0),MATCH(EPS!Z$2,NoSettings!$C$1:$AH$1,0))</f>
        <v>0</v>
      </c>
      <c r="AA1621">
        <f>INDEX(NoSettings!$C$2:$AH$6843,MATCH(EPS!$F1621,NoSettings!$A$2:$A$6843,0),MATCH(EPS!AA$2,NoSettings!$C$1:$AH$1,0))</f>
        <v>0</v>
      </c>
      <c r="AB1621">
        <f>INDEX(NoSettings!$C$2:$AH$6843,MATCH(EPS!$F1621,NoSettings!$A$2:$A$6843,0),MATCH(EPS!AB$2,NoSettings!$C$1:$AH$1,0))</f>
        <v>0</v>
      </c>
      <c r="AC1621">
        <f>INDEX(NoSettings!$C$2:$AH$6843,MATCH(EPS!$F1621,NoSettings!$A$2:$A$6843,0),MATCH(EPS!AC$2,NoSettings!$C$1:$AH$1,0))</f>
        <v>0</v>
      </c>
      <c r="AD1621">
        <f>INDEX(NoSettings!$C$2:$AH$6843,MATCH(EPS!$F1621,NoSettings!$A$2:$A$6843,0),MATCH(EPS!AD$2,NoSettings!$C$1:$AH$1,0))</f>
        <v>0</v>
      </c>
      <c r="AE1621">
        <f>INDEX(NoSettings!$C$2:$AH$6843,MATCH(EPS!$F1621,NoSettings!$A$2:$A$6843,0),MATCH(EPS!AE$2,NoSettings!$C$1:$AH$1,0))</f>
        <v>0</v>
      </c>
      <c r="AF1621">
        <f>INDEX(NoSettings!$C$2:$AH$6843,MATCH(EPS!$F1621,NoSettings!$A$2:$A$6843,0),MATCH(EPS!AF$2,NoSettings!$C$1:$AH$1,0))</f>
        <v>0</v>
      </c>
      <c r="AG1621">
        <f>INDEX(NoSettings!$C$2:$AH$6843,MATCH(EPS!$F1621,NoSettings!$A$2:$A$6843,0),MATCH(EPS!AG$2,NoSettings!$C$1:$AH$1,0))</f>
        <v>0</v>
      </c>
      <c r="AH1621">
        <f>INDEX(NoSettings!$C$2:$AH$6843,MATCH(EPS!$F1621,NoSettings!$A$2:$A$6843,0),MATCH(EPS!AH$2,NoSettings!$C$1:$AH$1,0))</f>
        <v>0</v>
      </c>
      <c r="AI1621">
        <f>INDEX(NoSettings!$C$2:$AH$6843,MATCH(EPS!$F1621,NoSettings!$A$2:$A$6843,0),MATCH(EPS!AI$2,NoSettings!$C$1:$AH$1,0))</f>
        <v>0</v>
      </c>
      <c r="AJ1621">
        <f>INDEX(NoSettings!$C$2:$AH$6843,MATCH(EPS!$F1621,NoSettings!$A$2:$A$6843,0),MATCH(EPS!AJ$2,NoSettings!$C$1:$AH$1,0))</f>
        <v>0</v>
      </c>
      <c r="AK1621">
        <f>INDEX(NoSettings!$C$2:$AH$6843,MATCH(EPS!$F1621,NoSettings!$A$2:$A$6843,0),MATCH(EPS!AK$2,NoSettings!$C$1:$AH$1,0))</f>
        <v>0</v>
      </c>
    </row>
    <row r="1622" spans="1:37" hidden="1" x14ac:dyDescent="0.25">
      <c r="A1622" s="63" t="s">
        <v>8010</v>
      </c>
      <c r="B1622" t="s">
        <v>7933</v>
      </c>
      <c r="C1622" t="s">
        <v>7935</v>
      </c>
      <c r="D1622"/>
      <c r="E1622"/>
      <c r="F1622" t="s">
        <v>1621</v>
      </c>
      <c r="G1622">
        <f>INDEX(NoSettings!$C$2:$AH$6843,MATCH(EPS!$F1622,NoSettings!$A$2:$A$6843,0),MATCH(EPS!G$2,NoSettings!$C$1:$AH$1,0))</f>
        <v>1855730000000</v>
      </c>
      <c r="H1622">
        <f>INDEX(NoSettings!$C$2:$AH$6843,MATCH(EPS!$F1622,NoSettings!$A$2:$A$6843,0),MATCH(EPS!H$2,NoSettings!$C$1:$AH$1,0))</f>
        <v>1853520000000</v>
      </c>
      <c r="I1622">
        <f>INDEX(NoSettings!$C$2:$AH$6843,MATCH(EPS!$F1622,NoSettings!$A$2:$A$6843,0),MATCH(EPS!I$2,NoSettings!$C$1:$AH$1,0))</f>
        <v>1794070000000</v>
      </c>
      <c r="J1622">
        <f>INDEX(NoSettings!$C$2:$AH$6843,MATCH(EPS!$F1622,NoSettings!$A$2:$A$6843,0),MATCH(EPS!J$2,NoSettings!$C$1:$AH$1,0))</f>
        <v>1738520000000</v>
      </c>
      <c r="K1622">
        <f>INDEX(NoSettings!$C$2:$AH$6843,MATCH(EPS!$F1622,NoSettings!$A$2:$A$6843,0),MATCH(EPS!K$2,NoSettings!$C$1:$AH$1,0))</f>
        <v>1647180000000</v>
      </c>
      <c r="L1622">
        <f>INDEX(NoSettings!$C$2:$AH$6843,MATCH(EPS!$F1622,NoSettings!$A$2:$A$6843,0),MATCH(EPS!L$2,NoSettings!$C$1:$AH$1,0))</f>
        <v>1664610000000</v>
      </c>
      <c r="M1622">
        <f>INDEX(NoSettings!$C$2:$AH$6843,MATCH(EPS!$F1622,NoSettings!$A$2:$A$6843,0),MATCH(EPS!M$2,NoSettings!$C$1:$AH$1,0))</f>
        <v>1617130000000</v>
      </c>
      <c r="N1622">
        <f>INDEX(NoSettings!$C$2:$AH$6843,MATCH(EPS!$F1622,NoSettings!$A$2:$A$6843,0),MATCH(EPS!N$2,NoSettings!$C$1:$AH$1,0))</f>
        <v>1570080000000</v>
      </c>
      <c r="O1622">
        <f>INDEX(NoSettings!$C$2:$AH$6843,MATCH(EPS!$F1622,NoSettings!$A$2:$A$6843,0),MATCH(EPS!O$2,NoSettings!$C$1:$AH$1,0))</f>
        <v>1523460000000</v>
      </c>
      <c r="P1622">
        <f>INDEX(NoSettings!$C$2:$AH$6843,MATCH(EPS!$F1622,NoSettings!$A$2:$A$6843,0),MATCH(EPS!P$2,NoSettings!$C$1:$AH$1,0))</f>
        <v>1477280000000</v>
      </c>
      <c r="Q1622">
        <f>INDEX(NoSettings!$C$2:$AH$6843,MATCH(EPS!$F1622,NoSettings!$A$2:$A$6843,0),MATCH(EPS!Q$2,NoSettings!$C$1:$AH$1,0))</f>
        <v>1431530000000</v>
      </c>
      <c r="R1622">
        <f>INDEX(NoSettings!$C$2:$AH$6843,MATCH(EPS!$F1622,NoSettings!$A$2:$A$6843,0),MATCH(EPS!R$2,NoSettings!$C$1:$AH$1,0))</f>
        <v>1394300000000</v>
      </c>
      <c r="S1622">
        <f>INDEX(NoSettings!$C$2:$AH$6843,MATCH(EPS!$F1622,NoSettings!$A$2:$A$6843,0),MATCH(EPS!S$2,NoSettings!$C$1:$AH$1,0))</f>
        <v>1357070000000</v>
      </c>
      <c r="T1622">
        <f>INDEX(NoSettings!$C$2:$AH$6843,MATCH(EPS!$F1622,NoSettings!$A$2:$A$6843,0),MATCH(EPS!T$2,NoSettings!$C$1:$AH$1,0))</f>
        <v>1319840000000</v>
      </c>
      <c r="U1622">
        <f>INDEX(NoSettings!$C$2:$AH$6843,MATCH(EPS!$F1622,NoSettings!$A$2:$A$6843,0),MATCH(EPS!U$2,NoSettings!$C$1:$AH$1,0))</f>
        <v>1282610000000</v>
      </c>
      <c r="V1622">
        <f>INDEX(NoSettings!$C$2:$AH$6843,MATCH(EPS!$F1622,NoSettings!$A$2:$A$6843,0),MATCH(EPS!V$2,NoSettings!$C$1:$AH$1,0))</f>
        <v>1245380000000</v>
      </c>
      <c r="W1622">
        <f>INDEX(NoSettings!$C$2:$AH$6843,MATCH(EPS!$F1622,NoSettings!$A$2:$A$6843,0),MATCH(EPS!W$2,NoSettings!$C$1:$AH$1,0))</f>
        <v>1208150000000</v>
      </c>
      <c r="X1622">
        <f>INDEX(NoSettings!$C$2:$AH$6843,MATCH(EPS!$F1622,NoSettings!$A$2:$A$6843,0),MATCH(EPS!X$2,NoSettings!$C$1:$AH$1,0))</f>
        <v>1170920000000</v>
      </c>
      <c r="Y1622">
        <f>INDEX(NoSettings!$C$2:$AH$6843,MATCH(EPS!$F1622,NoSettings!$A$2:$A$6843,0),MATCH(EPS!Y$2,NoSettings!$C$1:$AH$1,0))</f>
        <v>1133690000000</v>
      </c>
      <c r="Z1622">
        <f>INDEX(NoSettings!$C$2:$AH$6843,MATCH(EPS!$F1622,NoSettings!$A$2:$A$6843,0),MATCH(EPS!Z$2,NoSettings!$C$1:$AH$1,0))</f>
        <v>1096460000000</v>
      </c>
      <c r="AA1622">
        <f>INDEX(NoSettings!$C$2:$AH$6843,MATCH(EPS!$F1622,NoSettings!$A$2:$A$6843,0),MATCH(EPS!AA$2,NoSettings!$C$1:$AH$1,0))</f>
        <v>1059230000000</v>
      </c>
      <c r="AB1622">
        <f>INDEX(NoSettings!$C$2:$AH$6843,MATCH(EPS!$F1622,NoSettings!$A$2:$A$6843,0),MATCH(EPS!AB$2,NoSettings!$C$1:$AH$1,0))</f>
        <v>1022000000000</v>
      </c>
      <c r="AC1622">
        <f>INDEX(NoSettings!$C$2:$AH$6843,MATCH(EPS!$F1622,NoSettings!$A$2:$A$6843,0),MATCH(EPS!AC$2,NoSettings!$C$1:$AH$1,0))</f>
        <v>984773000000</v>
      </c>
      <c r="AD1622">
        <f>INDEX(NoSettings!$C$2:$AH$6843,MATCH(EPS!$F1622,NoSettings!$A$2:$A$6843,0),MATCH(EPS!AD$2,NoSettings!$C$1:$AH$1,0))</f>
        <v>947544000000</v>
      </c>
      <c r="AE1622">
        <f>INDEX(NoSettings!$C$2:$AH$6843,MATCH(EPS!$F1622,NoSettings!$A$2:$A$6843,0),MATCH(EPS!AE$2,NoSettings!$C$1:$AH$1,0))</f>
        <v>910314000000</v>
      </c>
      <c r="AF1622">
        <f>INDEX(NoSettings!$C$2:$AH$6843,MATCH(EPS!$F1622,NoSettings!$A$2:$A$6843,0),MATCH(EPS!AF$2,NoSettings!$C$1:$AH$1,0))</f>
        <v>873085000000</v>
      </c>
      <c r="AG1622">
        <f>INDEX(NoSettings!$C$2:$AH$6843,MATCH(EPS!$F1622,NoSettings!$A$2:$A$6843,0),MATCH(EPS!AG$2,NoSettings!$C$1:$AH$1,0))</f>
        <v>835855000000</v>
      </c>
      <c r="AH1622">
        <f>INDEX(NoSettings!$C$2:$AH$6843,MATCH(EPS!$F1622,NoSettings!$A$2:$A$6843,0),MATCH(EPS!AH$2,NoSettings!$C$1:$AH$1,0))</f>
        <v>798626000000</v>
      </c>
      <c r="AI1622">
        <f>INDEX(NoSettings!$C$2:$AH$6843,MATCH(EPS!$F1622,NoSettings!$A$2:$A$6843,0),MATCH(EPS!AI$2,NoSettings!$C$1:$AH$1,0))</f>
        <v>761396000000</v>
      </c>
      <c r="AJ1622">
        <f>INDEX(NoSettings!$C$2:$AH$6843,MATCH(EPS!$F1622,NoSettings!$A$2:$A$6843,0),MATCH(EPS!AJ$2,NoSettings!$C$1:$AH$1,0))</f>
        <v>724167000000</v>
      </c>
      <c r="AK1622">
        <f>INDEX(NoSettings!$C$2:$AH$6843,MATCH(EPS!$F1622,NoSettings!$A$2:$A$6843,0),MATCH(EPS!AK$2,NoSettings!$C$1:$AH$1,0))</f>
        <v>686938000000</v>
      </c>
    </row>
    <row r="1623" spans="1:37" hidden="1" x14ac:dyDescent="0.25">
      <c r="A1623" s="63" t="s">
        <v>8010</v>
      </c>
      <c r="B1623" t="s">
        <v>7933</v>
      </c>
      <c r="C1623" t="s">
        <v>7936</v>
      </c>
      <c r="D1623"/>
      <c r="E1623"/>
      <c r="F1623" t="s">
        <v>1622</v>
      </c>
      <c r="G1623">
        <f>INDEX(NoSettings!$C$2:$AH$6843,MATCH(EPS!$F1623,NoSettings!$A$2:$A$6843,0),MATCH(EPS!G$2,NoSettings!$C$1:$AH$1,0))</f>
        <v>0</v>
      </c>
      <c r="H1623">
        <f>INDEX(NoSettings!$C$2:$AH$6843,MATCH(EPS!$F1623,NoSettings!$A$2:$A$6843,0),MATCH(EPS!H$2,NoSettings!$C$1:$AH$1,0))</f>
        <v>0</v>
      </c>
      <c r="I1623">
        <f>INDEX(NoSettings!$C$2:$AH$6843,MATCH(EPS!$F1623,NoSettings!$A$2:$A$6843,0),MATCH(EPS!I$2,NoSettings!$C$1:$AH$1,0))</f>
        <v>0</v>
      </c>
      <c r="J1623">
        <f>INDEX(NoSettings!$C$2:$AH$6843,MATCH(EPS!$F1623,NoSettings!$A$2:$A$6843,0),MATCH(EPS!J$2,NoSettings!$C$1:$AH$1,0))</f>
        <v>0</v>
      </c>
      <c r="K1623">
        <f>INDEX(NoSettings!$C$2:$AH$6843,MATCH(EPS!$F1623,NoSettings!$A$2:$A$6843,0),MATCH(EPS!K$2,NoSettings!$C$1:$AH$1,0))</f>
        <v>0</v>
      </c>
      <c r="L1623">
        <f>INDEX(NoSettings!$C$2:$AH$6843,MATCH(EPS!$F1623,NoSettings!$A$2:$A$6843,0),MATCH(EPS!L$2,NoSettings!$C$1:$AH$1,0))</f>
        <v>0</v>
      </c>
      <c r="M1623">
        <f>INDEX(NoSettings!$C$2:$AH$6843,MATCH(EPS!$F1623,NoSettings!$A$2:$A$6843,0),MATCH(EPS!M$2,NoSettings!$C$1:$AH$1,0))</f>
        <v>0</v>
      </c>
      <c r="N1623">
        <f>INDEX(NoSettings!$C$2:$AH$6843,MATCH(EPS!$F1623,NoSettings!$A$2:$A$6843,0),MATCH(EPS!N$2,NoSettings!$C$1:$AH$1,0))</f>
        <v>0</v>
      </c>
      <c r="O1623">
        <f>INDEX(NoSettings!$C$2:$AH$6843,MATCH(EPS!$F1623,NoSettings!$A$2:$A$6843,0),MATCH(EPS!O$2,NoSettings!$C$1:$AH$1,0))</f>
        <v>0</v>
      </c>
      <c r="P1623">
        <f>INDEX(NoSettings!$C$2:$AH$6843,MATCH(EPS!$F1623,NoSettings!$A$2:$A$6843,0),MATCH(EPS!P$2,NoSettings!$C$1:$AH$1,0))</f>
        <v>0</v>
      </c>
      <c r="Q1623">
        <f>INDEX(NoSettings!$C$2:$AH$6843,MATCH(EPS!$F1623,NoSettings!$A$2:$A$6843,0),MATCH(EPS!Q$2,NoSettings!$C$1:$AH$1,0))</f>
        <v>0</v>
      </c>
      <c r="R1623">
        <f>INDEX(NoSettings!$C$2:$AH$6843,MATCH(EPS!$F1623,NoSettings!$A$2:$A$6843,0),MATCH(EPS!R$2,NoSettings!$C$1:$AH$1,0))</f>
        <v>0</v>
      </c>
      <c r="S1623">
        <f>INDEX(NoSettings!$C$2:$AH$6843,MATCH(EPS!$F1623,NoSettings!$A$2:$A$6843,0),MATCH(EPS!S$2,NoSettings!$C$1:$AH$1,0))</f>
        <v>0</v>
      </c>
      <c r="T1623">
        <f>INDEX(NoSettings!$C$2:$AH$6843,MATCH(EPS!$F1623,NoSettings!$A$2:$A$6843,0),MATCH(EPS!T$2,NoSettings!$C$1:$AH$1,0))</f>
        <v>0</v>
      </c>
      <c r="U1623">
        <f>INDEX(NoSettings!$C$2:$AH$6843,MATCH(EPS!$F1623,NoSettings!$A$2:$A$6843,0),MATCH(EPS!U$2,NoSettings!$C$1:$AH$1,0))</f>
        <v>0</v>
      </c>
      <c r="V1623">
        <f>INDEX(NoSettings!$C$2:$AH$6843,MATCH(EPS!$F1623,NoSettings!$A$2:$A$6843,0),MATCH(EPS!V$2,NoSettings!$C$1:$AH$1,0))</f>
        <v>0</v>
      </c>
      <c r="W1623">
        <f>INDEX(NoSettings!$C$2:$AH$6843,MATCH(EPS!$F1623,NoSettings!$A$2:$A$6843,0),MATCH(EPS!W$2,NoSettings!$C$1:$AH$1,0))</f>
        <v>0</v>
      </c>
      <c r="X1623">
        <f>INDEX(NoSettings!$C$2:$AH$6843,MATCH(EPS!$F1623,NoSettings!$A$2:$A$6843,0),MATCH(EPS!X$2,NoSettings!$C$1:$AH$1,0))</f>
        <v>0</v>
      </c>
      <c r="Y1623">
        <f>INDEX(NoSettings!$C$2:$AH$6843,MATCH(EPS!$F1623,NoSettings!$A$2:$A$6843,0),MATCH(EPS!Y$2,NoSettings!$C$1:$AH$1,0))</f>
        <v>0</v>
      </c>
      <c r="Z1623">
        <f>INDEX(NoSettings!$C$2:$AH$6843,MATCH(EPS!$F1623,NoSettings!$A$2:$A$6843,0),MATCH(EPS!Z$2,NoSettings!$C$1:$AH$1,0))</f>
        <v>0</v>
      </c>
      <c r="AA1623">
        <f>INDEX(NoSettings!$C$2:$AH$6843,MATCH(EPS!$F1623,NoSettings!$A$2:$A$6843,0),MATCH(EPS!AA$2,NoSettings!$C$1:$AH$1,0))</f>
        <v>0</v>
      </c>
      <c r="AB1623">
        <f>INDEX(NoSettings!$C$2:$AH$6843,MATCH(EPS!$F1623,NoSettings!$A$2:$A$6843,0),MATCH(EPS!AB$2,NoSettings!$C$1:$AH$1,0))</f>
        <v>0</v>
      </c>
      <c r="AC1623">
        <f>INDEX(NoSettings!$C$2:$AH$6843,MATCH(EPS!$F1623,NoSettings!$A$2:$A$6843,0),MATCH(EPS!AC$2,NoSettings!$C$1:$AH$1,0))</f>
        <v>0</v>
      </c>
      <c r="AD1623">
        <f>INDEX(NoSettings!$C$2:$AH$6843,MATCH(EPS!$F1623,NoSettings!$A$2:$A$6843,0),MATCH(EPS!AD$2,NoSettings!$C$1:$AH$1,0))</f>
        <v>0</v>
      </c>
      <c r="AE1623">
        <f>INDEX(NoSettings!$C$2:$AH$6843,MATCH(EPS!$F1623,NoSettings!$A$2:$A$6843,0),MATCH(EPS!AE$2,NoSettings!$C$1:$AH$1,0))</f>
        <v>0</v>
      </c>
      <c r="AF1623">
        <f>INDEX(NoSettings!$C$2:$AH$6843,MATCH(EPS!$F1623,NoSettings!$A$2:$A$6843,0),MATCH(EPS!AF$2,NoSettings!$C$1:$AH$1,0))</f>
        <v>0</v>
      </c>
      <c r="AG1623">
        <f>INDEX(NoSettings!$C$2:$AH$6843,MATCH(EPS!$F1623,NoSettings!$A$2:$A$6843,0),MATCH(EPS!AG$2,NoSettings!$C$1:$AH$1,0))</f>
        <v>0</v>
      </c>
      <c r="AH1623">
        <f>INDEX(NoSettings!$C$2:$AH$6843,MATCH(EPS!$F1623,NoSettings!$A$2:$A$6843,0),MATCH(EPS!AH$2,NoSettings!$C$1:$AH$1,0))</f>
        <v>0</v>
      </c>
      <c r="AI1623">
        <f>INDEX(NoSettings!$C$2:$AH$6843,MATCH(EPS!$F1623,NoSettings!$A$2:$A$6843,0),MATCH(EPS!AI$2,NoSettings!$C$1:$AH$1,0))</f>
        <v>0</v>
      </c>
      <c r="AJ1623">
        <f>INDEX(NoSettings!$C$2:$AH$6843,MATCH(EPS!$F1623,NoSettings!$A$2:$A$6843,0),MATCH(EPS!AJ$2,NoSettings!$C$1:$AH$1,0))</f>
        <v>0</v>
      </c>
      <c r="AK1623">
        <f>INDEX(NoSettings!$C$2:$AH$6843,MATCH(EPS!$F1623,NoSettings!$A$2:$A$6843,0),MATCH(EPS!AK$2,NoSettings!$C$1:$AH$1,0))</f>
        <v>0</v>
      </c>
    </row>
    <row r="1624" spans="1:37" hidden="1" x14ac:dyDescent="0.25">
      <c r="A1624" s="63" t="s">
        <v>8010</v>
      </c>
      <c r="B1624" t="s">
        <v>7933</v>
      </c>
      <c r="C1624" t="s">
        <v>7937</v>
      </c>
      <c r="D1624"/>
      <c r="E1624"/>
      <c r="F1624" t="s">
        <v>1623</v>
      </c>
      <c r="G1624">
        <f>INDEX(NoSettings!$C$2:$AH$6843,MATCH(EPS!$F1624,NoSettings!$A$2:$A$6843,0),MATCH(EPS!G$2,NoSettings!$C$1:$AH$1,0))</f>
        <v>274681000000</v>
      </c>
      <c r="H1624">
        <f>INDEX(NoSettings!$C$2:$AH$6843,MATCH(EPS!$F1624,NoSettings!$A$2:$A$6843,0),MATCH(EPS!H$2,NoSettings!$C$1:$AH$1,0))</f>
        <v>285019000000</v>
      </c>
      <c r="I1624">
        <f>INDEX(NoSettings!$C$2:$AH$6843,MATCH(EPS!$F1624,NoSettings!$A$2:$A$6843,0),MATCH(EPS!I$2,NoSettings!$C$1:$AH$1,0))</f>
        <v>338196000000</v>
      </c>
      <c r="J1624">
        <f>INDEX(NoSettings!$C$2:$AH$6843,MATCH(EPS!$F1624,NoSettings!$A$2:$A$6843,0),MATCH(EPS!J$2,NoSettings!$C$1:$AH$1,0))</f>
        <v>349114000000</v>
      </c>
      <c r="K1624">
        <f>INDEX(NoSettings!$C$2:$AH$6843,MATCH(EPS!$F1624,NoSettings!$A$2:$A$6843,0),MATCH(EPS!K$2,NoSettings!$C$1:$AH$1,0))</f>
        <v>359199000000</v>
      </c>
      <c r="L1624">
        <f>INDEX(NoSettings!$C$2:$AH$6843,MATCH(EPS!$F1624,NoSettings!$A$2:$A$6843,0),MATCH(EPS!L$2,NoSettings!$C$1:$AH$1,0))</f>
        <v>364289000000</v>
      </c>
      <c r="M1624">
        <f>INDEX(NoSettings!$C$2:$AH$6843,MATCH(EPS!$F1624,NoSettings!$A$2:$A$6843,0),MATCH(EPS!M$2,NoSettings!$C$1:$AH$1,0))</f>
        <v>368547000000</v>
      </c>
      <c r="N1624">
        <f>INDEX(NoSettings!$C$2:$AH$6843,MATCH(EPS!$F1624,NoSettings!$A$2:$A$6843,0),MATCH(EPS!N$2,NoSettings!$C$1:$AH$1,0))</f>
        <v>372804000000</v>
      </c>
      <c r="O1624">
        <f>INDEX(NoSettings!$C$2:$AH$6843,MATCH(EPS!$F1624,NoSettings!$A$2:$A$6843,0),MATCH(EPS!O$2,NoSettings!$C$1:$AH$1,0))</f>
        <v>377061000000</v>
      </c>
      <c r="P1624">
        <f>INDEX(NoSettings!$C$2:$AH$6843,MATCH(EPS!$F1624,NoSettings!$A$2:$A$6843,0),MATCH(EPS!P$2,NoSettings!$C$1:$AH$1,0))</f>
        <v>381319000000</v>
      </c>
      <c r="Q1624">
        <f>INDEX(NoSettings!$C$2:$AH$6843,MATCH(EPS!$F1624,NoSettings!$A$2:$A$6843,0),MATCH(EPS!Q$2,NoSettings!$C$1:$AH$1,0))</f>
        <v>385576000000</v>
      </c>
      <c r="R1624">
        <f>INDEX(NoSettings!$C$2:$AH$6843,MATCH(EPS!$F1624,NoSettings!$A$2:$A$6843,0),MATCH(EPS!R$2,NoSettings!$C$1:$AH$1,0))</f>
        <v>389834000000</v>
      </c>
      <c r="S1624">
        <f>INDEX(NoSettings!$C$2:$AH$6843,MATCH(EPS!$F1624,NoSettings!$A$2:$A$6843,0),MATCH(EPS!S$2,NoSettings!$C$1:$AH$1,0))</f>
        <v>394091000000</v>
      </c>
      <c r="T1624">
        <f>INDEX(NoSettings!$C$2:$AH$6843,MATCH(EPS!$F1624,NoSettings!$A$2:$A$6843,0),MATCH(EPS!T$2,NoSettings!$C$1:$AH$1,0))</f>
        <v>398349000000</v>
      </c>
      <c r="U1624">
        <f>INDEX(NoSettings!$C$2:$AH$6843,MATCH(EPS!$F1624,NoSettings!$A$2:$A$6843,0),MATCH(EPS!U$2,NoSettings!$C$1:$AH$1,0))</f>
        <v>402606000000</v>
      </c>
      <c r="V1624">
        <f>INDEX(NoSettings!$C$2:$AH$6843,MATCH(EPS!$F1624,NoSettings!$A$2:$A$6843,0),MATCH(EPS!V$2,NoSettings!$C$1:$AH$1,0))</f>
        <v>406863000000</v>
      </c>
      <c r="W1624">
        <f>INDEX(NoSettings!$C$2:$AH$6843,MATCH(EPS!$F1624,NoSettings!$A$2:$A$6843,0),MATCH(EPS!W$2,NoSettings!$C$1:$AH$1,0))</f>
        <v>411121000000</v>
      </c>
      <c r="X1624">
        <f>INDEX(NoSettings!$C$2:$AH$6843,MATCH(EPS!$F1624,NoSettings!$A$2:$A$6843,0),MATCH(EPS!X$2,NoSettings!$C$1:$AH$1,0))</f>
        <v>415378000000</v>
      </c>
      <c r="Y1624">
        <f>INDEX(NoSettings!$C$2:$AH$6843,MATCH(EPS!$F1624,NoSettings!$A$2:$A$6843,0),MATCH(EPS!Y$2,NoSettings!$C$1:$AH$1,0))</f>
        <v>419636000000</v>
      </c>
      <c r="Z1624">
        <f>INDEX(NoSettings!$C$2:$AH$6843,MATCH(EPS!$F1624,NoSettings!$A$2:$A$6843,0),MATCH(EPS!Z$2,NoSettings!$C$1:$AH$1,0))</f>
        <v>423893000000</v>
      </c>
      <c r="AA1624">
        <f>INDEX(NoSettings!$C$2:$AH$6843,MATCH(EPS!$F1624,NoSettings!$A$2:$A$6843,0),MATCH(EPS!AA$2,NoSettings!$C$1:$AH$1,0))</f>
        <v>428150000000</v>
      </c>
      <c r="AB1624">
        <f>INDEX(NoSettings!$C$2:$AH$6843,MATCH(EPS!$F1624,NoSettings!$A$2:$A$6843,0),MATCH(EPS!AB$2,NoSettings!$C$1:$AH$1,0))</f>
        <v>432408000000</v>
      </c>
      <c r="AC1624">
        <f>INDEX(NoSettings!$C$2:$AH$6843,MATCH(EPS!$F1624,NoSettings!$A$2:$A$6843,0),MATCH(EPS!AC$2,NoSettings!$C$1:$AH$1,0))</f>
        <v>436665000000</v>
      </c>
      <c r="AD1624">
        <f>INDEX(NoSettings!$C$2:$AH$6843,MATCH(EPS!$F1624,NoSettings!$A$2:$A$6843,0),MATCH(EPS!AD$2,NoSettings!$C$1:$AH$1,0))</f>
        <v>440923000000</v>
      </c>
      <c r="AE1624">
        <f>INDEX(NoSettings!$C$2:$AH$6843,MATCH(EPS!$F1624,NoSettings!$A$2:$A$6843,0),MATCH(EPS!AE$2,NoSettings!$C$1:$AH$1,0))</f>
        <v>445180000000</v>
      </c>
      <c r="AF1624">
        <f>INDEX(NoSettings!$C$2:$AH$6843,MATCH(EPS!$F1624,NoSettings!$A$2:$A$6843,0),MATCH(EPS!AF$2,NoSettings!$C$1:$AH$1,0))</f>
        <v>449438000000</v>
      </c>
      <c r="AG1624">
        <f>INDEX(NoSettings!$C$2:$AH$6843,MATCH(EPS!$F1624,NoSettings!$A$2:$A$6843,0),MATCH(EPS!AG$2,NoSettings!$C$1:$AH$1,0))</f>
        <v>453695000000</v>
      </c>
      <c r="AH1624">
        <f>INDEX(NoSettings!$C$2:$AH$6843,MATCH(EPS!$F1624,NoSettings!$A$2:$A$6843,0),MATCH(EPS!AH$2,NoSettings!$C$1:$AH$1,0))</f>
        <v>457952000000</v>
      </c>
      <c r="AI1624">
        <f>INDEX(NoSettings!$C$2:$AH$6843,MATCH(EPS!$F1624,NoSettings!$A$2:$A$6843,0),MATCH(EPS!AI$2,NoSettings!$C$1:$AH$1,0))</f>
        <v>462210000000</v>
      </c>
      <c r="AJ1624">
        <f>INDEX(NoSettings!$C$2:$AH$6843,MATCH(EPS!$F1624,NoSettings!$A$2:$A$6843,0),MATCH(EPS!AJ$2,NoSettings!$C$1:$AH$1,0))</f>
        <v>466467000000</v>
      </c>
      <c r="AK1624">
        <f>INDEX(NoSettings!$C$2:$AH$6843,MATCH(EPS!$F1624,NoSettings!$A$2:$A$6843,0),MATCH(EPS!AK$2,NoSettings!$C$1:$AH$1,0))</f>
        <v>470725000000</v>
      </c>
    </row>
    <row r="1625" spans="1:37" hidden="1" x14ac:dyDescent="0.25">
      <c r="A1625" s="63" t="s">
        <v>8010</v>
      </c>
      <c r="B1625" t="s">
        <v>7933</v>
      </c>
      <c r="C1625" t="s">
        <v>7938</v>
      </c>
      <c r="D1625"/>
      <c r="E1625"/>
      <c r="F1625" t="s">
        <v>1624</v>
      </c>
      <c r="G1625">
        <f>INDEX(NoSettings!$C$2:$AH$6843,MATCH(EPS!$F1625,NoSettings!$A$2:$A$6843,0),MATCH(EPS!G$2,NoSettings!$C$1:$AH$1,0))</f>
        <v>0</v>
      </c>
      <c r="H1625">
        <f>INDEX(NoSettings!$C$2:$AH$6843,MATCH(EPS!$F1625,NoSettings!$A$2:$A$6843,0),MATCH(EPS!H$2,NoSettings!$C$1:$AH$1,0))</f>
        <v>0</v>
      </c>
      <c r="I1625">
        <f>INDEX(NoSettings!$C$2:$AH$6843,MATCH(EPS!$F1625,NoSettings!$A$2:$A$6843,0),MATCH(EPS!I$2,NoSettings!$C$1:$AH$1,0))</f>
        <v>0</v>
      </c>
      <c r="J1625">
        <f>INDEX(NoSettings!$C$2:$AH$6843,MATCH(EPS!$F1625,NoSettings!$A$2:$A$6843,0),MATCH(EPS!J$2,NoSettings!$C$1:$AH$1,0))</f>
        <v>0</v>
      </c>
      <c r="K1625">
        <f>INDEX(NoSettings!$C$2:$AH$6843,MATCH(EPS!$F1625,NoSettings!$A$2:$A$6843,0),MATCH(EPS!K$2,NoSettings!$C$1:$AH$1,0))</f>
        <v>0</v>
      </c>
      <c r="L1625">
        <f>INDEX(NoSettings!$C$2:$AH$6843,MATCH(EPS!$F1625,NoSettings!$A$2:$A$6843,0),MATCH(EPS!L$2,NoSettings!$C$1:$AH$1,0))</f>
        <v>0</v>
      </c>
      <c r="M1625">
        <f>INDEX(NoSettings!$C$2:$AH$6843,MATCH(EPS!$F1625,NoSettings!$A$2:$A$6843,0),MATCH(EPS!M$2,NoSettings!$C$1:$AH$1,0))</f>
        <v>0</v>
      </c>
      <c r="N1625">
        <f>INDEX(NoSettings!$C$2:$AH$6843,MATCH(EPS!$F1625,NoSettings!$A$2:$A$6843,0),MATCH(EPS!N$2,NoSettings!$C$1:$AH$1,0))</f>
        <v>0</v>
      </c>
      <c r="O1625">
        <f>INDEX(NoSettings!$C$2:$AH$6843,MATCH(EPS!$F1625,NoSettings!$A$2:$A$6843,0),MATCH(EPS!O$2,NoSettings!$C$1:$AH$1,0))</f>
        <v>0</v>
      </c>
      <c r="P1625">
        <f>INDEX(NoSettings!$C$2:$AH$6843,MATCH(EPS!$F1625,NoSettings!$A$2:$A$6843,0),MATCH(EPS!P$2,NoSettings!$C$1:$AH$1,0))</f>
        <v>0</v>
      </c>
      <c r="Q1625">
        <f>INDEX(NoSettings!$C$2:$AH$6843,MATCH(EPS!$F1625,NoSettings!$A$2:$A$6843,0),MATCH(EPS!Q$2,NoSettings!$C$1:$AH$1,0))</f>
        <v>0</v>
      </c>
      <c r="R1625">
        <f>INDEX(NoSettings!$C$2:$AH$6843,MATCH(EPS!$F1625,NoSettings!$A$2:$A$6843,0),MATCH(EPS!R$2,NoSettings!$C$1:$AH$1,0))</f>
        <v>0</v>
      </c>
      <c r="S1625">
        <f>INDEX(NoSettings!$C$2:$AH$6843,MATCH(EPS!$F1625,NoSettings!$A$2:$A$6843,0),MATCH(EPS!S$2,NoSettings!$C$1:$AH$1,0))</f>
        <v>0</v>
      </c>
      <c r="T1625">
        <f>INDEX(NoSettings!$C$2:$AH$6843,MATCH(EPS!$F1625,NoSettings!$A$2:$A$6843,0),MATCH(EPS!T$2,NoSettings!$C$1:$AH$1,0))</f>
        <v>0</v>
      </c>
      <c r="U1625">
        <f>INDEX(NoSettings!$C$2:$AH$6843,MATCH(EPS!$F1625,NoSettings!$A$2:$A$6843,0),MATCH(EPS!U$2,NoSettings!$C$1:$AH$1,0))</f>
        <v>0</v>
      </c>
      <c r="V1625">
        <f>INDEX(NoSettings!$C$2:$AH$6843,MATCH(EPS!$F1625,NoSettings!$A$2:$A$6843,0),MATCH(EPS!V$2,NoSettings!$C$1:$AH$1,0))</f>
        <v>0</v>
      </c>
      <c r="W1625">
        <f>INDEX(NoSettings!$C$2:$AH$6843,MATCH(EPS!$F1625,NoSettings!$A$2:$A$6843,0),MATCH(EPS!W$2,NoSettings!$C$1:$AH$1,0))</f>
        <v>0</v>
      </c>
      <c r="X1625">
        <f>INDEX(NoSettings!$C$2:$AH$6843,MATCH(EPS!$F1625,NoSettings!$A$2:$A$6843,0),MATCH(EPS!X$2,NoSettings!$C$1:$AH$1,0))</f>
        <v>0</v>
      </c>
      <c r="Y1625">
        <f>INDEX(NoSettings!$C$2:$AH$6843,MATCH(EPS!$F1625,NoSettings!$A$2:$A$6843,0),MATCH(EPS!Y$2,NoSettings!$C$1:$AH$1,0))</f>
        <v>0</v>
      </c>
      <c r="Z1625">
        <f>INDEX(NoSettings!$C$2:$AH$6843,MATCH(EPS!$F1625,NoSettings!$A$2:$A$6843,0),MATCH(EPS!Z$2,NoSettings!$C$1:$AH$1,0))</f>
        <v>0</v>
      </c>
      <c r="AA1625">
        <f>INDEX(NoSettings!$C$2:$AH$6843,MATCH(EPS!$F1625,NoSettings!$A$2:$A$6843,0),MATCH(EPS!AA$2,NoSettings!$C$1:$AH$1,0))</f>
        <v>0</v>
      </c>
      <c r="AB1625">
        <f>INDEX(NoSettings!$C$2:$AH$6843,MATCH(EPS!$F1625,NoSettings!$A$2:$A$6843,0),MATCH(EPS!AB$2,NoSettings!$C$1:$AH$1,0))</f>
        <v>0</v>
      </c>
      <c r="AC1625">
        <f>INDEX(NoSettings!$C$2:$AH$6843,MATCH(EPS!$F1625,NoSettings!$A$2:$A$6843,0),MATCH(EPS!AC$2,NoSettings!$C$1:$AH$1,0))</f>
        <v>0</v>
      </c>
      <c r="AD1625">
        <f>INDEX(NoSettings!$C$2:$AH$6843,MATCH(EPS!$F1625,NoSettings!$A$2:$A$6843,0),MATCH(EPS!AD$2,NoSettings!$C$1:$AH$1,0))</f>
        <v>0</v>
      </c>
      <c r="AE1625">
        <f>INDEX(NoSettings!$C$2:$AH$6843,MATCH(EPS!$F1625,NoSettings!$A$2:$A$6843,0),MATCH(EPS!AE$2,NoSettings!$C$1:$AH$1,0))</f>
        <v>0</v>
      </c>
      <c r="AF1625">
        <f>INDEX(NoSettings!$C$2:$AH$6843,MATCH(EPS!$F1625,NoSettings!$A$2:$A$6843,0),MATCH(EPS!AF$2,NoSettings!$C$1:$AH$1,0))</f>
        <v>0</v>
      </c>
      <c r="AG1625">
        <f>INDEX(NoSettings!$C$2:$AH$6843,MATCH(EPS!$F1625,NoSettings!$A$2:$A$6843,0),MATCH(EPS!AG$2,NoSettings!$C$1:$AH$1,0))</f>
        <v>0</v>
      </c>
      <c r="AH1625">
        <f>INDEX(NoSettings!$C$2:$AH$6843,MATCH(EPS!$F1625,NoSettings!$A$2:$A$6843,0),MATCH(EPS!AH$2,NoSettings!$C$1:$AH$1,0))</f>
        <v>0</v>
      </c>
      <c r="AI1625">
        <f>INDEX(NoSettings!$C$2:$AH$6843,MATCH(EPS!$F1625,NoSettings!$A$2:$A$6843,0),MATCH(EPS!AI$2,NoSettings!$C$1:$AH$1,0))</f>
        <v>0</v>
      </c>
      <c r="AJ1625">
        <f>INDEX(NoSettings!$C$2:$AH$6843,MATCH(EPS!$F1625,NoSettings!$A$2:$A$6843,0),MATCH(EPS!AJ$2,NoSettings!$C$1:$AH$1,0))</f>
        <v>0</v>
      </c>
      <c r="AK1625">
        <f>INDEX(NoSettings!$C$2:$AH$6843,MATCH(EPS!$F1625,NoSettings!$A$2:$A$6843,0),MATCH(EPS!AK$2,NoSettings!$C$1:$AH$1,0))</f>
        <v>0</v>
      </c>
    </row>
    <row r="1626" spans="1:37" hidden="1" x14ac:dyDescent="0.25">
      <c r="A1626" s="63" t="s">
        <v>8010</v>
      </c>
      <c r="B1626" t="s">
        <v>7933</v>
      </c>
      <c r="C1626" t="s">
        <v>7939</v>
      </c>
      <c r="D1626"/>
      <c r="E1626"/>
      <c r="F1626" t="s">
        <v>1625</v>
      </c>
      <c r="G1626">
        <f>INDEX(NoSettings!$C$2:$AH$6843,MATCH(EPS!$F1626,NoSettings!$A$2:$A$6843,0),MATCH(EPS!G$2,NoSettings!$C$1:$AH$1,0))</f>
        <v>0</v>
      </c>
      <c r="H1626">
        <f>INDEX(NoSettings!$C$2:$AH$6843,MATCH(EPS!$F1626,NoSettings!$A$2:$A$6843,0),MATCH(EPS!H$2,NoSettings!$C$1:$AH$1,0))</f>
        <v>0</v>
      </c>
      <c r="I1626">
        <f>INDEX(NoSettings!$C$2:$AH$6843,MATCH(EPS!$F1626,NoSettings!$A$2:$A$6843,0),MATCH(EPS!I$2,NoSettings!$C$1:$AH$1,0))</f>
        <v>0</v>
      </c>
      <c r="J1626">
        <f>INDEX(NoSettings!$C$2:$AH$6843,MATCH(EPS!$F1626,NoSettings!$A$2:$A$6843,0),MATCH(EPS!J$2,NoSettings!$C$1:$AH$1,0))</f>
        <v>0</v>
      </c>
      <c r="K1626">
        <f>INDEX(NoSettings!$C$2:$AH$6843,MATCH(EPS!$F1626,NoSettings!$A$2:$A$6843,0),MATCH(EPS!K$2,NoSettings!$C$1:$AH$1,0))</f>
        <v>0</v>
      </c>
      <c r="L1626">
        <f>INDEX(NoSettings!$C$2:$AH$6843,MATCH(EPS!$F1626,NoSettings!$A$2:$A$6843,0),MATCH(EPS!L$2,NoSettings!$C$1:$AH$1,0))</f>
        <v>0</v>
      </c>
      <c r="M1626">
        <f>INDEX(NoSettings!$C$2:$AH$6843,MATCH(EPS!$F1626,NoSettings!$A$2:$A$6843,0),MATCH(EPS!M$2,NoSettings!$C$1:$AH$1,0))</f>
        <v>0</v>
      </c>
      <c r="N1626">
        <f>INDEX(NoSettings!$C$2:$AH$6843,MATCH(EPS!$F1626,NoSettings!$A$2:$A$6843,0),MATCH(EPS!N$2,NoSettings!$C$1:$AH$1,0))</f>
        <v>0</v>
      </c>
      <c r="O1626">
        <f>INDEX(NoSettings!$C$2:$AH$6843,MATCH(EPS!$F1626,NoSettings!$A$2:$A$6843,0),MATCH(EPS!O$2,NoSettings!$C$1:$AH$1,0))</f>
        <v>0</v>
      </c>
      <c r="P1626">
        <f>INDEX(NoSettings!$C$2:$AH$6843,MATCH(EPS!$F1626,NoSettings!$A$2:$A$6843,0),MATCH(EPS!P$2,NoSettings!$C$1:$AH$1,0))</f>
        <v>0</v>
      </c>
      <c r="Q1626">
        <f>INDEX(NoSettings!$C$2:$AH$6843,MATCH(EPS!$F1626,NoSettings!$A$2:$A$6843,0),MATCH(EPS!Q$2,NoSettings!$C$1:$AH$1,0))</f>
        <v>0</v>
      </c>
      <c r="R1626">
        <f>INDEX(NoSettings!$C$2:$AH$6843,MATCH(EPS!$F1626,NoSettings!$A$2:$A$6843,0),MATCH(EPS!R$2,NoSettings!$C$1:$AH$1,0))</f>
        <v>0</v>
      </c>
      <c r="S1626">
        <f>INDEX(NoSettings!$C$2:$AH$6843,MATCH(EPS!$F1626,NoSettings!$A$2:$A$6843,0),MATCH(EPS!S$2,NoSettings!$C$1:$AH$1,0))</f>
        <v>0</v>
      </c>
      <c r="T1626">
        <f>INDEX(NoSettings!$C$2:$AH$6843,MATCH(EPS!$F1626,NoSettings!$A$2:$A$6843,0),MATCH(EPS!T$2,NoSettings!$C$1:$AH$1,0))</f>
        <v>0</v>
      </c>
      <c r="U1626">
        <f>INDEX(NoSettings!$C$2:$AH$6843,MATCH(EPS!$F1626,NoSettings!$A$2:$A$6843,0),MATCH(EPS!U$2,NoSettings!$C$1:$AH$1,0))</f>
        <v>0</v>
      </c>
      <c r="V1626">
        <f>INDEX(NoSettings!$C$2:$AH$6843,MATCH(EPS!$F1626,NoSettings!$A$2:$A$6843,0),MATCH(EPS!V$2,NoSettings!$C$1:$AH$1,0))</f>
        <v>0</v>
      </c>
      <c r="W1626">
        <f>INDEX(NoSettings!$C$2:$AH$6843,MATCH(EPS!$F1626,NoSettings!$A$2:$A$6843,0),MATCH(EPS!W$2,NoSettings!$C$1:$AH$1,0))</f>
        <v>0</v>
      </c>
      <c r="X1626">
        <f>INDEX(NoSettings!$C$2:$AH$6843,MATCH(EPS!$F1626,NoSettings!$A$2:$A$6843,0),MATCH(EPS!X$2,NoSettings!$C$1:$AH$1,0))</f>
        <v>0</v>
      </c>
      <c r="Y1626">
        <f>INDEX(NoSettings!$C$2:$AH$6843,MATCH(EPS!$F1626,NoSettings!$A$2:$A$6843,0),MATCH(EPS!Y$2,NoSettings!$C$1:$AH$1,0))</f>
        <v>0</v>
      </c>
      <c r="Z1626">
        <f>INDEX(NoSettings!$C$2:$AH$6843,MATCH(EPS!$F1626,NoSettings!$A$2:$A$6843,0),MATCH(EPS!Z$2,NoSettings!$C$1:$AH$1,0))</f>
        <v>0</v>
      </c>
      <c r="AA1626">
        <f>INDEX(NoSettings!$C$2:$AH$6843,MATCH(EPS!$F1626,NoSettings!$A$2:$A$6843,0),MATCH(EPS!AA$2,NoSettings!$C$1:$AH$1,0))</f>
        <v>0</v>
      </c>
      <c r="AB1626">
        <f>INDEX(NoSettings!$C$2:$AH$6843,MATCH(EPS!$F1626,NoSettings!$A$2:$A$6843,0),MATCH(EPS!AB$2,NoSettings!$C$1:$AH$1,0))</f>
        <v>0</v>
      </c>
      <c r="AC1626">
        <f>INDEX(NoSettings!$C$2:$AH$6843,MATCH(EPS!$F1626,NoSettings!$A$2:$A$6843,0),MATCH(EPS!AC$2,NoSettings!$C$1:$AH$1,0))</f>
        <v>0</v>
      </c>
      <c r="AD1626">
        <f>INDEX(NoSettings!$C$2:$AH$6843,MATCH(EPS!$F1626,NoSettings!$A$2:$A$6843,0),MATCH(EPS!AD$2,NoSettings!$C$1:$AH$1,0))</f>
        <v>0</v>
      </c>
      <c r="AE1626">
        <f>INDEX(NoSettings!$C$2:$AH$6843,MATCH(EPS!$F1626,NoSettings!$A$2:$A$6843,0),MATCH(EPS!AE$2,NoSettings!$C$1:$AH$1,0))</f>
        <v>0</v>
      </c>
      <c r="AF1626">
        <f>INDEX(NoSettings!$C$2:$AH$6843,MATCH(EPS!$F1626,NoSettings!$A$2:$A$6843,0),MATCH(EPS!AF$2,NoSettings!$C$1:$AH$1,0))</f>
        <v>0</v>
      </c>
      <c r="AG1626">
        <f>INDEX(NoSettings!$C$2:$AH$6843,MATCH(EPS!$F1626,NoSettings!$A$2:$A$6843,0),MATCH(EPS!AG$2,NoSettings!$C$1:$AH$1,0))</f>
        <v>0</v>
      </c>
      <c r="AH1626">
        <f>INDEX(NoSettings!$C$2:$AH$6843,MATCH(EPS!$F1626,NoSettings!$A$2:$A$6843,0),MATCH(EPS!AH$2,NoSettings!$C$1:$AH$1,0))</f>
        <v>0</v>
      </c>
      <c r="AI1626">
        <f>INDEX(NoSettings!$C$2:$AH$6843,MATCH(EPS!$F1626,NoSettings!$A$2:$A$6843,0),MATCH(EPS!AI$2,NoSettings!$C$1:$AH$1,0))</f>
        <v>0</v>
      </c>
      <c r="AJ1626">
        <f>INDEX(NoSettings!$C$2:$AH$6843,MATCH(EPS!$F1626,NoSettings!$A$2:$A$6843,0),MATCH(EPS!AJ$2,NoSettings!$C$1:$AH$1,0))</f>
        <v>0</v>
      </c>
      <c r="AK1626">
        <f>INDEX(NoSettings!$C$2:$AH$6843,MATCH(EPS!$F1626,NoSettings!$A$2:$A$6843,0),MATCH(EPS!AK$2,NoSettings!$C$1:$AH$1,0))</f>
        <v>0</v>
      </c>
    </row>
    <row r="1627" spans="1:37" hidden="1" x14ac:dyDescent="0.25">
      <c r="A1627" s="63" t="s">
        <v>8010</v>
      </c>
      <c r="B1627" t="s">
        <v>7933</v>
      </c>
      <c r="C1627" t="s">
        <v>7940</v>
      </c>
      <c r="D1627"/>
      <c r="E1627"/>
      <c r="F1627" t="s">
        <v>1626</v>
      </c>
      <c r="G1627">
        <f>INDEX(NoSettings!$C$2:$AH$6843,MATCH(EPS!$F1627,NoSettings!$A$2:$A$6843,0),MATCH(EPS!G$2,NoSettings!$C$1:$AH$1,0))</f>
        <v>0</v>
      </c>
      <c r="H1627">
        <f>INDEX(NoSettings!$C$2:$AH$6843,MATCH(EPS!$F1627,NoSettings!$A$2:$A$6843,0),MATCH(EPS!H$2,NoSettings!$C$1:$AH$1,0))</f>
        <v>0</v>
      </c>
      <c r="I1627">
        <f>INDEX(NoSettings!$C$2:$AH$6843,MATCH(EPS!$F1627,NoSettings!$A$2:$A$6843,0),MATCH(EPS!I$2,NoSettings!$C$1:$AH$1,0))</f>
        <v>0</v>
      </c>
      <c r="J1627">
        <f>INDEX(NoSettings!$C$2:$AH$6843,MATCH(EPS!$F1627,NoSettings!$A$2:$A$6843,0),MATCH(EPS!J$2,NoSettings!$C$1:$AH$1,0))</f>
        <v>0</v>
      </c>
      <c r="K1627">
        <f>INDEX(NoSettings!$C$2:$AH$6843,MATCH(EPS!$F1627,NoSettings!$A$2:$A$6843,0),MATCH(EPS!K$2,NoSettings!$C$1:$AH$1,0))</f>
        <v>0</v>
      </c>
      <c r="L1627">
        <f>INDEX(NoSettings!$C$2:$AH$6843,MATCH(EPS!$F1627,NoSettings!$A$2:$A$6843,0),MATCH(EPS!L$2,NoSettings!$C$1:$AH$1,0))</f>
        <v>0</v>
      </c>
      <c r="M1627">
        <f>INDEX(NoSettings!$C$2:$AH$6843,MATCH(EPS!$F1627,NoSettings!$A$2:$A$6843,0),MATCH(EPS!M$2,NoSettings!$C$1:$AH$1,0))</f>
        <v>0</v>
      </c>
      <c r="N1627">
        <f>INDEX(NoSettings!$C$2:$AH$6843,MATCH(EPS!$F1627,NoSettings!$A$2:$A$6843,0),MATCH(EPS!N$2,NoSettings!$C$1:$AH$1,0))</f>
        <v>0</v>
      </c>
      <c r="O1627">
        <f>INDEX(NoSettings!$C$2:$AH$6843,MATCH(EPS!$F1627,NoSettings!$A$2:$A$6843,0),MATCH(EPS!O$2,NoSettings!$C$1:$AH$1,0))</f>
        <v>0</v>
      </c>
      <c r="P1627">
        <f>INDEX(NoSettings!$C$2:$AH$6843,MATCH(EPS!$F1627,NoSettings!$A$2:$A$6843,0),MATCH(EPS!P$2,NoSettings!$C$1:$AH$1,0))</f>
        <v>0</v>
      </c>
      <c r="Q1627">
        <f>INDEX(NoSettings!$C$2:$AH$6843,MATCH(EPS!$F1627,NoSettings!$A$2:$A$6843,0),MATCH(EPS!Q$2,NoSettings!$C$1:$AH$1,0))</f>
        <v>0</v>
      </c>
      <c r="R1627">
        <f>INDEX(NoSettings!$C$2:$AH$6843,MATCH(EPS!$F1627,NoSettings!$A$2:$A$6843,0),MATCH(EPS!R$2,NoSettings!$C$1:$AH$1,0))</f>
        <v>0</v>
      </c>
      <c r="S1627">
        <f>INDEX(NoSettings!$C$2:$AH$6843,MATCH(EPS!$F1627,NoSettings!$A$2:$A$6843,0),MATCH(EPS!S$2,NoSettings!$C$1:$AH$1,0))</f>
        <v>0</v>
      </c>
      <c r="T1627">
        <f>INDEX(NoSettings!$C$2:$AH$6843,MATCH(EPS!$F1627,NoSettings!$A$2:$A$6843,0),MATCH(EPS!T$2,NoSettings!$C$1:$AH$1,0))</f>
        <v>0</v>
      </c>
      <c r="U1627">
        <f>INDEX(NoSettings!$C$2:$AH$6843,MATCH(EPS!$F1627,NoSettings!$A$2:$A$6843,0),MATCH(EPS!U$2,NoSettings!$C$1:$AH$1,0))</f>
        <v>0</v>
      </c>
      <c r="V1627">
        <f>INDEX(NoSettings!$C$2:$AH$6843,MATCH(EPS!$F1627,NoSettings!$A$2:$A$6843,0),MATCH(EPS!V$2,NoSettings!$C$1:$AH$1,0))</f>
        <v>0</v>
      </c>
      <c r="W1627">
        <f>INDEX(NoSettings!$C$2:$AH$6843,MATCH(EPS!$F1627,NoSettings!$A$2:$A$6843,0),MATCH(EPS!W$2,NoSettings!$C$1:$AH$1,0))</f>
        <v>0</v>
      </c>
      <c r="X1627">
        <f>INDEX(NoSettings!$C$2:$AH$6843,MATCH(EPS!$F1627,NoSettings!$A$2:$A$6843,0),MATCH(EPS!X$2,NoSettings!$C$1:$AH$1,0))</f>
        <v>0</v>
      </c>
      <c r="Y1627">
        <f>INDEX(NoSettings!$C$2:$AH$6843,MATCH(EPS!$F1627,NoSettings!$A$2:$A$6843,0),MATCH(EPS!Y$2,NoSettings!$C$1:$AH$1,0))</f>
        <v>0</v>
      </c>
      <c r="Z1627">
        <f>INDEX(NoSettings!$C$2:$AH$6843,MATCH(EPS!$F1627,NoSettings!$A$2:$A$6843,0),MATCH(EPS!Z$2,NoSettings!$C$1:$AH$1,0))</f>
        <v>0</v>
      </c>
      <c r="AA1627">
        <f>INDEX(NoSettings!$C$2:$AH$6843,MATCH(EPS!$F1627,NoSettings!$A$2:$A$6843,0),MATCH(EPS!AA$2,NoSettings!$C$1:$AH$1,0))</f>
        <v>0</v>
      </c>
      <c r="AB1627">
        <f>INDEX(NoSettings!$C$2:$AH$6843,MATCH(EPS!$F1627,NoSettings!$A$2:$A$6843,0),MATCH(EPS!AB$2,NoSettings!$C$1:$AH$1,0))</f>
        <v>0</v>
      </c>
      <c r="AC1627">
        <f>INDEX(NoSettings!$C$2:$AH$6843,MATCH(EPS!$F1627,NoSettings!$A$2:$A$6843,0),MATCH(EPS!AC$2,NoSettings!$C$1:$AH$1,0))</f>
        <v>0</v>
      </c>
      <c r="AD1627">
        <f>INDEX(NoSettings!$C$2:$AH$6843,MATCH(EPS!$F1627,NoSettings!$A$2:$A$6843,0),MATCH(EPS!AD$2,NoSettings!$C$1:$AH$1,0))</f>
        <v>0</v>
      </c>
      <c r="AE1627">
        <f>INDEX(NoSettings!$C$2:$AH$6843,MATCH(EPS!$F1627,NoSettings!$A$2:$A$6843,0),MATCH(EPS!AE$2,NoSettings!$C$1:$AH$1,0))</f>
        <v>0</v>
      </c>
      <c r="AF1627">
        <f>INDEX(NoSettings!$C$2:$AH$6843,MATCH(EPS!$F1627,NoSettings!$A$2:$A$6843,0),MATCH(EPS!AF$2,NoSettings!$C$1:$AH$1,0))</f>
        <v>0</v>
      </c>
      <c r="AG1627">
        <f>INDEX(NoSettings!$C$2:$AH$6843,MATCH(EPS!$F1627,NoSettings!$A$2:$A$6843,0),MATCH(EPS!AG$2,NoSettings!$C$1:$AH$1,0))</f>
        <v>0</v>
      </c>
      <c r="AH1627">
        <f>INDEX(NoSettings!$C$2:$AH$6843,MATCH(EPS!$F1627,NoSettings!$A$2:$A$6843,0),MATCH(EPS!AH$2,NoSettings!$C$1:$AH$1,0))</f>
        <v>0</v>
      </c>
      <c r="AI1627">
        <f>INDEX(NoSettings!$C$2:$AH$6843,MATCH(EPS!$F1627,NoSettings!$A$2:$A$6843,0),MATCH(EPS!AI$2,NoSettings!$C$1:$AH$1,0))</f>
        <v>0</v>
      </c>
      <c r="AJ1627">
        <f>INDEX(NoSettings!$C$2:$AH$6843,MATCH(EPS!$F1627,NoSettings!$A$2:$A$6843,0),MATCH(EPS!AJ$2,NoSettings!$C$1:$AH$1,0))</f>
        <v>0</v>
      </c>
      <c r="AK1627">
        <f>INDEX(NoSettings!$C$2:$AH$6843,MATCH(EPS!$F1627,NoSettings!$A$2:$A$6843,0),MATCH(EPS!AK$2,NoSettings!$C$1:$AH$1,0))</f>
        <v>0</v>
      </c>
    </row>
    <row r="1628" spans="1:37" hidden="1" x14ac:dyDescent="0.25">
      <c r="A1628" s="63" t="s">
        <v>8010</v>
      </c>
      <c r="B1628" t="s">
        <v>7933</v>
      </c>
      <c r="C1628" t="s">
        <v>7941</v>
      </c>
      <c r="D1628"/>
      <c r="E1628"/>
      <c r="F1628" t="s">
        <v>1627</v>
      </c>
      <c r="G1628">
        <f>INDEX(NoSettings!$C$2:$AH$6843,MATCH(EPS!$F1628,NoSettings!$A$2:$A$6843,0),MATCH(EPS!G$2,NoSettings!$C$1:$AH$1,0))</f>
        <v>0</v>
      </c>
      <c r="H1628">
        <f>INDEX(NoSettings!$C$2:$AH$6843,MATCH(EPS!$F1628,NoSettings!$A$2:$A$6843,0),MATCH(EPS!H$2,NoSettings!$C$1:$AH$1,0))</f>
        <v>0</v>
      </c>
      <c r="I1628">
        <f>INDEX(NoSettings!$C$2:$AH$6843,MATCH(EPS!$F1628,NoSettings!$A$2:$A$6843,0),MATCH(EPS!I$2,NoSettings!$C$1:$AH$1,0))</f>
        <v>0</v>
      </c>
      <c r="J1628">
        <f>INDEX(NoSettings!$C$2:$AH$6843,MATCH(EPS!$F1628,NoSettings!$A$2:$A$6843,0),MATCH(EPS!J$2,NoSettings!$C$1:$AH$1,0))</f>
        <v>0</v>
      </c>
      <c r="K1628">
        <f>INDEX(NoSettings!$C$2:$AH$6843,MATCH(EPS!$F1628,NoSettings!$A$2:$A$6843,0),MATCH(EPS!K$2,NoSettings!$C$1:$AH$1,0))</f>
        <v>0</v>
      </c>
      <c r="L1628">
        <f>INDEX(NoSettings!$C$2:$AH$6843,MATCH(EPS!$F1628,NoSettings!$A$2:$A$6843,0),MATCH(EPS!L$2,NoSettings!$C$1:$AH$1,0))</f>
        <v>0</v>
      </c>
      <c r="M1628">
        <f>INDEX(NoSettings!$C$2:$AH$6843,MATCH(EPS!$F1628,NoSettings!$A$2:$A$6843,0),MATCH(EPS!M$2,NoSettings!$C$1:$AH$1,0))</f>
        <v>0</v>
      </c>
      <c r="N1628">
        <f>INDEX(NoSettings!$C$2:$AH$6843,MATCH(EPS!$F1628,NoSettings!$A$2:$A$6843,0),MATCH(EPS!N$2,NoSettings!$C$1:$AH$1,0))</f>
        <v>0</v>
      </c>
      <c r="O1628">
        <f>INDEX(NoSettings!$C$2:$AH$6843,MATCH(EPS!$F1628,NoSettings!$A$2:$A$6843,0),MATCH(EPS!O$2,NoSettings!$C$1:$AH$1,0))</f>
        <v>0</v>
      </c>
      <c r="P1628">
        <f>INDEX(NoSettings!$C$2:$AH$6843,MATCH(EPS!$F1628,NoSettings!$A$2:$A$6843,0),MATCH(EPS!P$2,NoSettings!$C$1:$AH$1,0))</f>
        <v>0</v>
      </c>
      <c r="Q1628">
        <f>INDEX(NoSettings!$C$2:$AH$6843,MATCH(EPS!$F1628,NoSettings!$A$2:$A$6843,0),MATCH(EPS!Q$2,NoSettings!$C$1:$AH$1,0))</f>
        <v>0</v>
      </c>
      <c r="R1628">
        <f>INDEX(NoSettings!$C$2:$AH$6843,MATCH(EPS!$F1628,NoSettings!$A$2:$A$6843,0),MATCH(EPS!R$2,NoSettings!$C$1:$AH$1,0))</f>
        <v>0</v>
      </c>
      <c r="S1628">
        <f>INDEX(NoSettings!$C$2:$AH$6843,MATCH(EPS!$F1628,NoSettings!$A$2:$A$6843,0),MATCH(EPS!S$2,NoSettings!$C$1:$AH$1,0))</f>
        <v>0</v>
      </c>
      <c r="T1628">
        <f>INDEX(NoSettings!$C$2:$AH$6843,MATCH(EPS!$F1628,NoSettings!$A$2:$A$6843,0),MATCH(EPS!T$2,NoSettings!$C$1:$AH$1,0))</f>
        <v>0</v>
      </c>
      <c r="U1628">
        <f>INDEX(NoSettings!$C$2:$AH$6843,MATCH(EPS!$F1628,NoSettings!$A$2:$A$6843,0),MATCH(EPS!U$2,NoSettings!$C$1:$AH$1,0))</f>
        <v>0</v>
      </c>
      <c r="V1628">
        <f>INDEX(NoSettings!$C$2:$AH$6843,MATCH(EPS!$F1628,NoSettings!$A$2:$A$6843,0),MATCH(EPS!V$2,NoSettings!$C$1:$AH$1,0))</f>
        <v>0</v>
      </c>
      <c r="W1628">
        <f>INDEX(NoSettings!$C$2:$AH$6843,MATCH(EPS!$F1628,NoSettings!$A$2:$A$6843,0),MATCH(EPS!W$2,NoSettings!$C$1:$AH$1,0))</f>
        <v>0</v>
      </c>
      <c r="X1628">
        <f>INDEX(NoSettings!$C$2:$AH$6843,MATCH(EPS!$F1628,NoSettings!$A$2:$A$6843,0),MATCH(EPS!X$2,NoSettings!$C$1:$AH$1,0))</f>
        <v>0</v>
      </c>
      <c r="Y1628">
        <f>INDEX(NoSettings!$C$2:$AH$6843,MATCH(EPS!$F1628,NoSettings!$A$2:$A$6843,0),MATCH(EPS!Y$2,NoSettings!$C$1:$AH$1,0))</f>
        <v>0</v>
      </c>
      <c r="Z1628">
        <f>INDEX(NoSettings!$C$2:$AH$6843,MATCH(EPS!$F1628,NoSettings!$A$2:$A$6843,0),MATCH(EPS!Z$2,NoSettings!$C$1:$AH$1,0))</f>
        <v>0</v>
      </c>
      <c r="AA1628">
        <f>INDEX(NoSettings!$C$2:$AH$6843,MATCH(EPS!$F1628,NoSettings!$A$2:$A$6843,0),MATCH(EPS!AA$2,NoSettings!$C$1:$AH$1,0))</f>
        <v>0</v>
      </c>
      <c r="AB1628">
        <f>INDEX(NoSettings!$C$2:$AH$6843,MATCH(EPS!$F1628,NoSettings!$A$2:$A$6843,0),MATCH(EPS!AB$2,NoSettings!$C$1:$AH$1,0))</f>
        <v>0</v>
      </c>
      <c r="AC1628">
        <f>INDEX(NoSettings!$C$2:$AH$6843,MATCH(EPS!$F1628,NoSettings!$A$2:$A$6843,0),MATCH(EPS!AC$2,NoSettings!$C$1:$AH$1,0))</f>
        <v>0</v>
      </c>
      <c r="AD1628">
        <f>INDEX(NoSettings!$C$2:$AH$6843,MATCH(EPS!$F1628,NoSettings!$A$2:$A$6843,0),MATCH(EPS!AD$2,NoSettings!$C$1:$AH$1,0))</f>
        <v>0</v>
      </c>
      <c r="AE1628">
        <f>INDEX(NoSettings!$C$2:$AH$6843,MATCH(EPS!$F1628,NoSettings!$A$2:$A$6843,0),MATCH(EPS!AE$2,NoSettings!$C$1:$AH$1,0))</f>
        <v>0</v>
      </c>
      <c r="AF1628">
        <f>INDEX(NoSettings!$C$2:$AH$6843,MATCH(EPS!$F1628,NoSettings!$A$2:$A$6843,0),MATCH(EPS!AF$2,NoSettings!$C$1:$AH$1,0))</f>
        <v>0</v>
      </c>
      <c r="AG1628">
        <f>INDEX(NoSettings!$C$2:$AH$6843,MATCH(EPS!$F1628,NoSettings!$A$2:$A$6843,0),MATCH(EPS!AG$2,NoSettings!$C$1:$AH$1,0))</f>
        <v>0</v>
      </c>
      <c r="AH1628">
        <f>INDEX(NoSettings!$C$2:$AH$6843,MATCH(EPS!$F1628,NoSettings!$A$2:$A$6843,0),MATCH(EPS!AH$2,NoSettings!$C$1:$AH$1,0))</f>
        <v>0</v>
      </c>
      <c r="AI1628">
        <f>INDEX(NoSettings!$C$2:$AH$6843,MATCH(EPS!$F1628,NoSettings!$A$2:$A$6843,0),MATCH(EPS!AI$2,NoSettings!$C$1:$AH$1,0))</f>
        <v>0</v>
      </c>
      <c r="AJ1628">
        <f>INDEX(NoSettings!$C$2:$AH$6843,MATCH(EPS!$F1628,NoSettings!$A$2:$A$6843,0),MATCH(EPS!AJ$2,NoSettings!$C$1:$AH$1,0))</f>
        <v>0</v>
      </c>
      <c r="AK1628">
        <f>INDEX(NoSettings!$C$2:$AH$6843,MATCH(EPS!$F1628,NoSettings!$A$2:$A$6843,0),MATCH(EPS!AK$2,NoSettings!$C$1:$AH$1,0))</f>
        <v>0</v>
      </c>
    </row>
    <row r="1629" spans="1:37" hidden="1" x14ac:dyDescent="0.25">
      <c r="A1629" s="63" t="s">
        <v>8010</v>
      </c>
      <c r="B1629" t="s">
        <v>7933</v>
      </c>
      <c r="C1629" t="s">
        <v>7942</v>
      </c>
      <c r="D1629"/>
      <c r="E1629"/>
      <c r="F1629" t="s">
        <v>1628</v>
      </c>
      <c r="G1629">
        <f>INDEX(NoSettings!$C$2:$AH$6843,MATCH(EPS!$F1629,NoSettings!$A$2:$A$6843,0),MATCH(EPS!G$2,NoSettings!$C$1:$AH$1,0))</f>
        <v>0</v>
      </c>
      <c r="H1629">
        <f>INDEX(NoSettings!$C$2:$AH$6843,MATCH(EPS!$F1629,NoSettings!$A$2:$A$6843,0),MATCH(EPS!H$2,NoSettings!$C$1:$AH$1,0))</f>
        <v>0</v>
      </c>
      <c r="I1629">
        <f>INDEX(NoSettings!$C$2:$AH$6843,MATCH(EPS!$F1629,NoSettings!$A$2:$A$6843,0),MATCH(EPS!I$2,NoSettings!$C$1:$AH$1,0))</f>
        <v>0</v>
      </c>
      <c r="J1629">
        <f>INDEX(NoSettings!$C$2:$AH$6843,MATCH(EPS!$F1629,NoSettings!$A$2:$A$6843,0),MATCH(EPS!J$2,NoSettings!$C$1:$AH$1,0))</f>
        <v>0</v>
      </c>
      <c r="K1629">
        <f>INDEX(NoSettings!$C$2:$AH$6843,MATCH(EPS!$F1629,NoSettings!$A$2:$A$6843,0),MATCH(EPS!K$2,NoSettings!$C$1:$AH$1,0))</f>
        <v>0</v>
      </c>
      <c r="L1629">
        <f>INDEX(NoSettings!$C$2:$AH$6843,MATCH(EPS!$F1629,NoSettings!$A$2:$A$6843,0),MATCH(EPS!L$2,NoSettings!$C$1:$AH$1,0))</f>
        <v>0</v>
      </c>
      <c r="M1629">
        <f>INDEX(NoSettings!$C$2:$AH$6843,MATCH(EPS!$F1629,NoSettings!$A$2:$A$6843,0),MATCH(EPS!M$2,NoSettings!$C$1:$AH$1,0))</f>
        <v>0</v>
      </c>
      <c r="N1629">
        <f>INDEX(NoSettings!$C$2:$AH$6843,MATCH(EPS!$F1629,NoSettings!$A$2:$A$6843,0),MATCH(EPS!N$2,NoSettings!$C$1:$AH$1,0))</f>
        <v>0</v>
      </c>
      <c r="O1629">
        <f>INDEX(NoSettings!$C$2:$AH$6843,MATCH(EPS!$F1629,NoSettings!$A$2:$A$6843,0),MATCH(EPS!O$2,NoSettings!$C$1:$AH$1,0))</f>
        <v>0</v>
      </c>
      <c r="P1629">
        <f>INDEX(NoSettings!$C$2:$AH$6843,MATCH(EPS!$F1629,NoSettings!$A$2:$A$6843,0),MATCH(EPS!P$2,NoSettings!$C$1:$AH$1,0))</f>
        <v>0</v>
      </c>
      <c r="Q1629">
        <f>INDEX(NoSettings!$C$2:$AH$6843,MATCH(EPS!$F1629,NoSettings!$A$2:$A$6843,0),MATCH(EPS!Q$2,NoSettings!$C$1:$AH$1,0))</f>
        <v>0</v>
      </c>
      <c r="R1629">
        <f>INDEX(NoSettings!$C$2:$AH$6843,MATCH(EPS!$F1629,NoSettings!$A$2:$A$6843,0),MATCH(EPS!R$2,NoSettings!$C$1:$AH$1,0))</f>
        <v>0</v>
      </c>
      <c r="S1629">
        <f>INDEX(NoSettings!$C$2:$AH$6843,MATCH(EPS!$F1629,NoSettings!$A$2:$A$6843,0),MATCH(EPS!S$2,NoSettings!$C$1:$AH$1,0))</f>
        <v>0</v>
      </c>
      <c r="T1629">
        <f>INDEX(NoSettings!$C$2:$AH$6843,MATCH(EPS!$F1629,NoSettings!$A$2:$A$6843,0),MATCH(EPS!T$2,NoSettings!$C$1:$AH$1,0))</f>
        <v>0</v>
      </c>
      <c r="U1629">
        <f>INDEX(NoSettings!$C$2:$AH$6843,MATCH(EPS!$F1629,NoSettings!$A$2:$A$6843,0),MATCH(EPS!U$2,NoSettings!$C$1:$AH$1,0))</f>
        <v>0</v>
      </c>
      <c r="V1629">
        <f>INDEX(NoSettings!$C$2:$AH$6843,MATCH(EPS!$F1629,NoSettings!$A$2:$A$6843,0),MATCH(EPS!V$2,NoSettings!$C$1:$AH$1,0))</f>
        <v>0</v>
      </c>
      <c r="W1629">
        <f>INDEX(NoSettings!$C$2:$AH$6843,MATCH(EPS!$F1629,NoSettings!$A$2:$A$6843,0),MATCH(EPS!W$2,NoSettings!$C$1:$AH$1,0))</f>
        <v>0</v>
      </c>
      <c r="X1629">
        <f>INDEX(NoSettings!$C$2:$AH$6843,MATCH(EPS!$F1629,NoSettings!$A$2:$A$6843,0),MATCH(EPS!X$2,NoSettings!$C$1:$AH$1,0))</f>
        <v>0</v>
      </c>
      <c r="Y1629">
        <f>INDEX(NoSettings!$C$2:$AH$6843,MATCH(EPS!$F1629,NoSettings!$A$2:$A$6843,0),MATCH(EPS!Y$2,NoSettings!$C$1:$AH$1,0))</f>
        <v>0</v>
      </c>
      <c r="Z1629">
        <f>INDEX(NoSettings!$C$2:$AH$6843,MATCH(EPS!$F1629,NoSettings!$A$2:$A$6843,0),MATCH(EPS!Z$2,NoSettings!$C$1:$AH$1,0))</f>
        <v>0</v>
      </c>
      <c r="AA1629">
        <f>INDEX(NoSettings!$C$2:$AH$6843,MATCH(EPS!$F1629,NoSettings!$A$2:$A$6843,0),MATCH(EPS!AA$2,NoSettings!$C$1:$AH$1,0))</f>
        <v>0</v>
      </c>
      <c r="AB1629">
        <f>INDEX(NoSettings!$C$2:$AH$6843,MATCH(EPS!$F1629,NoSettings!$A$2:$A$6843,0),MATCH(EPS!AB$2,NoSettings!$C$1:$AH$1,0))</f>
        <v>0</v>
      </c>
      <c r="AC1629">
        <f>INDEX(NoSettings!$C$2:$AH$6843,MATCH(EPS!$F1629,NoSettings!$A$2:$A$6843,0),MATCH(EPS!AC$2,NoSettings!$C$1:$AH$1,0))</f>
        <v>0</v>
      </c>
      <c r="AD1629">
        <f>INDEX(NoSettings!$C$2:$AH$6843,MATCH(EPS!$F1629,NoSettings!$A$2:$A$6843,0),MATCH(EPS!AD$2,NoSettings!$C$1:$AH$1,0))</f>
        <v>0</v>
      </c>
      <c r="AE1629">
        <f>INDEX(NoSettings!$C$2:$AH$6843,MATCH(EPS!$F1629,NoSettings!$A$2:$A$6843,0),MATCH(EPS!AE$2,NoSettings!$C$1:$AH$1,0))</f>
        <v>0</v>
      </c>
      <c r="AF1629">
        <f>INDEX(NoSettings!$C$2:$AH$6843,MATCH(EPS!$F1629,NoSettings!$A$2:$A$6843,0),MATCH(EPS!AF$2,NoSettings!$C$1:$AH$1,0))</f>
        <v>0</v>
      </c>
      <c r="AG1629">
        <f>INDEX(NoSettings!$C$2:$AH$6843,MATCH(EPS!$F1629,NoSettings!$A$2:$A$6843,0),MATCH(EPS!AG$2,NoSettings!$C$1:$AH$1,0))</f>
        <v>0</v>
      </c>
      <c r="AH1629">
        <f>INDEX(NoSettings!$C$2:$AH$6843,MATCH(EPS!$F1629,NoSettings!$A$2:$A$6843,0),MATCH(EPS!AH$2,NoSettings!$C$1:$AH$1,0))</f>
        <v>0</v>
      </c>
      <c r="AI1629">
        <f>INDEX(NoSettings!$C$2:$AH$6843,MATCH(EPS!$F1629,NoSettings!$A$2:$A$6843,0),MATCH(EPS!AI$2,NoSettings!$C$1:$AH$1,0))</f>
        <v>0</v>
      </c>
      <c r="AJ1629">
        <f>INDEX(NoSettings!$C$2:$AH$6843,MATCH(EPS!$F1629,NoSettings!$A$2:$A$6843,0),MATCH(EPS!AJ$2,NoSettings!$C$1:$AH$1,0))</f>
        <v>0</v>
      </c>
      <c r="AK1629">
        <f>INDEX(NoSettings!$C$2:$AH$6843,MATCH(EPS!$F1629,NoSettings!$A$2:$A$6843,0),MATCH(EPS!AK$2,NoSettings!$C$1:$AH$1,0))</f>
        <v>0</v>
      </c>
    </row>
    <row r="1630" spans="1:37" hidden="1" x14ac:dyDescent="0.25">
      <c r="A1630" s="63" t="s">
        <v>8011</v>
      </c>
      <c r="B1630" t="s">
        <v>8012</v>
      </c>
      <c r="C1630"/>
      <c r="D1630"/>
      <c r="E1630"/>
      <c r="F1630" t="s">
        <v>1629</v>
      </c>
      <c r="G1630">
        <f>INDEX(NoSettings!$C$2:$AH$6843,MATCH(EPS!$F1630,NoSettings!$A$2:$A$6843,0),MATCH(EPS!G$2,NoSettings!$C$1:$AH$1,0))</f>
        <v>156.41200000000001</v>
      </c>
      <c r="H1630">
        <f>INDEX(NoSettings!$C$2:$AH$6843,MATCH(EPS!$F1630,NoSettings!$A$2:$A$6843,0),MATCH(EPS!H$2,NoSettings!$C$1:$AH$1,0))</f>
        <v>155.99299999999999</v>
      </c>
      <c r="I1630">
        <f>INDEX(NoSettings!$C$2:$AH$6843,MATCH(EPS!$F1630,NoSettings!$A$2:$A$6843,0),MATCH(EPS!I$2,NoSettings!$C$1:$AH$1,0))</f>
        <v>154.946</v>
      </c>
      <c r="J1630">
        <f>INDEX(NoSettings!$C$2:$AH$6843,MATCH(EPS!$F1630,NoSettings!$A$2:$A$6843,0),MATCH(EPS!J$2,NoSettings!$C$1:$AH$1,0))</f>
        <v>153.90799999999999</v>
      </c>
      <c r="K1630">
        <f>INDEX(NoSettings!$C$2:$AH$6843,MATCH(EPS!$F1630,NoSettings!$A$2:$A$6843,0),MATCH(EPS!K$2,NoSettings!$C$1:$AH$1,0))</f>
        <v>152.30099999999999</v>
      </c>
      <c r="L1630">
        <f>INDEX(NoSettings!$C$2:$AH$6843,MATCH(EPS!$F1630,NoSettings!$A$2:$A$6843,0),MATCH(EPS!L$2,NoSettings!$C$1:$AH$1,0))</f>
        <v>149.923</v>
      </c>
      <c r="M1630">
        <f>INDEX(NoSettings!$C$2:$AH$6843,MATCH(EPS!$F1630,NoSettings!$A$2:$A$6843,0),MATCH(EPS!M$2,NoSettings!$C$1:$AH$1,0))</f>
        <v>147.23400000000001</v>
      </c>
      <c r="N1630">
        <f>INDEX(NoSettings!$C$2:$AH$6843,MATCH(EPS!$F1630,NoSettings!$A$2:$A$6843,0),MATCH(EPS!N$2,NoSettings!$C$1:$AH$1,0))</f>
        <v>144.203</v>
      </c>
      <c r="O1630">
        <f>INDEX(NoSettings!$C$2:$AH$6843,MATCH(EPS!$F1630,NoSettings!$A$2:$A$6843,0),MATCH(EPS!O$2,NoSettings!$C$1:$AH$1,0))</f>
        <v>140.655</v>
      </c>
      <c r="P1630">
        <f>INDEX(NoSettings!$C$2:$AH$6843,MATCH(EPS!$F1630,NoSettings!$A$2:$A$6843,0),MATCH(EPS!P$2,NoSettings!$C$1:$AH$1,0))</f>
        <v>136.423</v>
      </c>
      <c r="Q1630">
        <f>INDEX(NoSettings!$C$2:$AH$6843,MATCH(EPS!$F1630,NoSettings!$A$2:$A$6843,0),MATCH(EPS!Q$2,NoSettings!$C$1:$AH$1,0))</f>
        <v>131.46600000000001</v>
      </c>
      <c r="R1630">
        <f>INDEX(NoSettings!$C$2:$AH$6843,MATCH(EPS!$F1630,NoSettings!$A$2:$A$6843,0),MATCH(EPS!R$2,NoSettings!$C$1:$AH$1,0))</f>
        <v>126.946</v>
      </c>
      <c r="S1630">
        <f>INDEX(NoSettings!$C$2:$AH$6843,MATCH(EPS!$F1630,NoSettings!$A$2:$A$6843,0),MATCH(EPS!S$2,NoSettings!$C$1:$AH$1,0))</f>
        <v>121.861</v>
      </c>
      <c r="T1630">
        <f>INDEX(NoSettings!$C$2:$AH$6843,MATCH(EPS!$F1630,NoSettings!$A$2:$A$6843,0),MATCH(EPS!T$2,NoSettings!$C$1:$AH$1,0))</f>
        <v>116.432</v>
      </c>
      <c r="U1630">
        <f>INDEX(NoSettings!$C$2:$AH$6843,MATCH(EPS!$F1630,NoSettings!$A$2:$A$6843,0),MATCH(EPS!U$2,NoSettings!$C$1:$AH$1,0))</f>
        <v>111.117</v>
      </c>
      <c r="V1630">
        <f>INDEX(NoSettings!$C$2:$AH$6843,MATCH(EPS!$F1630,NoSettings!$A$2:$A$6843,0),MATCH(EPS!V$2,NoSettings!$C$1:$AH$1,0))</f>
        <v>106.068</v>
      </c>
      <c r="W1630">
        <f>INDEX(NoSettings!$C$2:$AH$6843,MATCH(EPS!$F1630,NoSettings!$A$2:$A$6843,0),MATCH(EPS!W$2,NoSettings!$C$1:$AH$1,0))</f>
        <v>101.08</v>
      </c>
      <c r="X1630">
        <f>INDEX(NoSettings!$C$2:$AH$6843,MATCH(EPS!$F1630,NoSettings!$A$2:$A$6843,0),MATCH(EPS!X$2,NoSettings!$C$1:$AH$1,0))</f>
        <v>96.0852</v>
      </c>
      <c r="Y1630">
        <f>INDEX(NoSettings!$C$2:$AH$6843,MATCH(EPS!$F1630,NoSettings!$A$2:$A$6843,0),MATCH(EPS!Y$2,NoSettings!$C$1:$AH$1,0))</f>
        <v>91.356200000000001</v>
      </c>
      <c r="Z1630">
        <f>INDEX(NoSettings!$C$2:$AH$6843,MATCH(EPS!$F1630,NoSettings!$A$2:$A$6843,0),MATCH(EPS!Z$2,NoSettings!$C$1:$AH$1,0))</f>
        <v>86.919200000000004</v>
      </c>
      <c r="AA1630">
        <f>INDEX(NoSettings!$C$2:$AH$6843,MATCH(EPS!$F1630,NoSettings!$A$2:$A$6843,0),MATCH(EPS!AA$2,NoSettings!$C$1:$AH$1,0))</f>
        <v>82.874099999999999</v>
      </c>
      <c r="AB1630">
        <f>INDEX(NoSettings!$C$2:$AH$6843,MATCH(EPS!$F1630,NoSettings!$A$2:$A$6843,0),MATCH(EPS!AB$2,NoSettings!$C$1:$AH$1,0))</f>
        <v>79.322100000000006</v>
      </c>
      <c r="AC1630">
        <f>INDEX(NoSettings!$C$2:$AH$6843,MATCH(EPS!$F1630,NoSettings!$A$2:$A$6843,0),MATCH(EPS!AC$2,NoSettings!$C$1:$AH$1,0))</f>
        <v>76.370999999999995</v>
      </c>
      <c r="AD1630">
        <f>INDEX(NoSettings!$C$2:$AH$6843,MATCH(EPS!$F1630,NoSettings!$A$2:$A$6843,0),MATCH(EPS!AD$2,NoSettings!$C$1:$AH$1,0))</f>
        <v>74.099100000000007</v>
      </c>
      <c r="AE1630">
        <f>INDEX(NoSettings!$C$2:$AH$6843,MATCH(EPS!$F1630,NoSettings!$A$2:$A$6843,0),MATCH(EPS!AE$2,NoSettings!$C$1:$AH$1,0))</f>
        <v>72.252200000000002</v>
      </c>
      <c r="AF1630">
        <f>INDEX(NoSettings!$C$2:$AH$6843,MATCH(EPS!$F1630,NoSettings!$A$2:$A$6843,0),MATCH(EPS!AF$2,NoSettings!$C$1:$AH$1,0))</f>
        <v>70.753600000000006</v>
      </c>
      <c r="AG1630">
        <f>INDEX(NoSettings!$C$2:$AH$6843,MATCH(EPS!$F1630,NoSettings!$A$2:$A$6843,0),MATCH(EPS!AG$2,NoSettings!$C$1:$AH$1,0))</f>
        <v>69.673400000000001</v>
      </c>
      <c r="AH1630">
        <f>INDEX(NoSettings!$C$2:$AH$6843,MATCH(EPS!$F1630,NoSettings!$A$2:$A$6843,0),MATCH(EPS!AH$2,NoSettings!$C$1:$AH$1,0))</f>
        <v>68.777799999999999</v>
      </c>
      <c r="AI1630">
        <f>INDEX(NoSettings!$C$2:$AH$6843,MATCH(EPS!$F1630,NoSettings!$A$2:$A$6843,0),MATCH(EPS!AI$2,NoSettings!$C$1:$AH$1,0))</f>
        <v>67.4803</v>
      </c>
      <c r="AJ1630">
        <f>INDEX(NoSettings!$C$2:$AH$6843,MATCH(EPS!$F1630,NoSettings!$A$2:$A$6843,0),MATCH(EPS!AJ$2,NoSettings!$C$1:$AH$1,0))</f>
        <v>66.358699999999999</v>
      </c>
      <c r="AK1630">
        <f>INDEX(NoSettings!$C$2:$AH$6843,MATCH(EPS!$F1630,NoSettings!$A$2:$A$6843,0),MATCH(EPS!AK$2,NoSettings!$C$1:$AH$1,0))</f>
        <v>65.486900000000006</v>
      </c>
    </row>
    <row r="1631" spans="1:37" hidden="1" x14ac:dyDescent="0.25">
      <c r="A1631" s="63" t="s">
        <v>8011</v>
      </c>
      <c r="B1631" t="s">
        <v>8013</v>
      </c>
      <c r="C1631"/>
      <c r="D1631"/>
      <c r="E1631"/>
      <c r="F1631" t="s">
        <v>1630</v>
      </c>
      <c r="G1631">
        <f>INDEX(NoSettings!$C$2:$AH$6843,MATCH(EPS!$F1631,NoSettings!$A$2:$A$6843,0),MATCH(EPS!G$2,NoSettings!$C$1:$AH$1,0))</f>
        <v>23.932200000000002</v>
      </c>
      <c r="H1631">
        <f>INDEX(NoSettings!$C$2:$AH$6843,MATCH(EPS!$F1631,NoSettings!$A$2:$A$6843,0),MATCH(EPS!H$2,NoSettings!$C$1:$AH$1,0))</f>
        <v>22.4847</v>
      </c>
      <c r="I1631">
        <f>INDEX(NoSettings!$C$2:$AH$6843,MATCH(EPS!$F1631,NoSettings!$A$2:$A$6843,0),MATCH(EPS!I$2,NoSettings!$C$1:$AH$1,0))</f>
        <v>22.028400000000001</v>
      </c>
      <c r="J1631">
        <f>INDEX(NoSettings!$C$2:$AH$6843,MATCH(EPS!$F1631,NoSettings!$A$2:$A$6843,0),MATCH(EPS!J$2,NoSettings!$C$1:$AH$1,0))</f>
        <v>23.280200000000001</v>
      </c>
      <c r="K1631">
        <f>INDEX(NoSettings!$C$2:$AH$6843,MATCH(EPS!$F1631,NoSettings!$A$2:$A$6843,0),MATCH(EPS!K$2,NoSettings!$C$1:$AH$1,0))</f>
        <v>26.6721</v>
      </c>
      <c r="L1631">
        <f>INDEX(NoSettings!$C$2:$AH$6843,MATCH(EPS!$F1631,NoSettings!$A$2:$A$6843,0),MATCH(EPS!L$2,NoSettings!$C$1:$AH$1,0))</f>
        <v>27.663399999999999</v>
      </c>
      <c r="M1631">
        <f>INDEX(NoSettings!$C$2:$AH$6843,MATCH(EPS!$F1631,NoSettings!$A$2:$A$6843,0),MATCH(EPS!M$2,NoSettings!$C$1:$AH$1,0))</f>
        <v>27.5989</v>
      </c>
      <c r="N1631">
        <f>INDEX(NoSettings!$C$2:$AH$6843,MATCH(EPS!$F1631,NoSettings!$A$2:$A$6843,0),MATCH(EPS!N$2,NoSettings!$C$1:$AH$1,0))</f>
        <v>27.678599999999999</v>
      </c>
      <c r="O1631">
        <f>INDEX(NoSettings!$C$2:$AH$6843,MATCH(EPS!$F1631,NoSettings!$A$2:$A$6843,0),MATCH(EPS!O$2,NoSettings!$C$1:$AH$1,0))</f>
        <v>27.673300000000001</v>
      </c>
      <c r="P1631">
        <f>INDEX(NoSettings!$C$2:$AH$6843,MATCH(EPS!$F1631,NoSettings!$A$2:$A$6843,0),MATCH(EPS!P$2,NoSettings!$C$1:$AH$1,0))</f>
        <v>27.877300000000002</v>
      </c>
      <c r="Q1631">
        <f>INDEX(NoSettings!$C$2:$AH$6843,MATCH(EPS!$F1631,NoSettings!$A$2:$A$6843,0),MATCH(EPS!Q$2,NoSettings!$C$1:$AH$1,0))</f>
        <v>26.474399999999999</v>
      </c>
      <c r="R1631">
        <f>INDEX(NoSettings!$C$2:$AH$6843,MATCH(EPS!$F1631,NoSettings!$A$2:$A$6843,0),MATCH(EPS!R$2,NoSettings!$C$1:$AH$1,0))</f>
        <v>27.560199999999998</v>
      </c>
      <c r="S1631">
        <f>INDEX(NoSettings!$C$2:$AH$6843,MATCH(EPS!$F1631,NoSettings!$A$2:$A$6843,0),MATCH(EPS!S$2,NoSettings!$C$1:$AH$1,0))</f>
        <v>27.555299999999999</v>
      </c>
      <c r="T1631">
        <f>INDEX(NoSettings!$C$2:$AH$6843,MATCH(EPS!$F1631,NoSettings!$A$2:$A$6843,0),MATCH(EPS!T$2,NoSettings!$C$1:$AH$1,0))</f>
        <v>27.7714</v>
      </c>
      <c r="U1631">
        <f>INDEX(NoSettings!$C$2:$AH$6843,MATCH(EPS!$F1631,NoSettings!$A$2:$A$6843,0),MATCH(EPS!U$2,NoSettings!$C$1:$AH$1,0))</f>
        <v>27.821899999999999</v>
      </c>
      <c r="V1631">
        <f>INDEX(NoSettings!$C$2:$AH$6843,MATCH(EPS!$F1631,NoSettings!$A$2:$A$6843,0),MATCH(EPS!V$2,NoSettings!$C$1:$AH$1,0))</f>
        <v>27.128699999999998</v>
      </c>
      <c r="W1631">
        <f>INDEX(NoSettings!$C$2:$AH$6843,MATCH(EPS!$F1631,NoSettings!$A$2:$A$6843,0),MATCH(EPS!W$2,NoSettings!$C$1:$AH$1,0))</f>
        <v>27.889199999999999</v>
      </c>
      <c r="X1631">
        <f>INDEX(NoSettings!$C$2:$AH$6843,MATCH(EPS!$F1631,NoSettings!$A$2:$A$6843,0),MATCH(EPS!X$2,NoSettings!$C$1:$AH$1,0))</f>
        <v>27.746600000000001</v>
      </c>
      <c r="Y1631">
        <f>INDEX(NoSettings!$C$2:$AH$6843,MATCH(EPS!$F1631,NoSettings!$A$2:$A$6843,0),MATCH(EPS!Y$2,NoSettings!$C$1:$AH$1,0))</f>
        <v>27.770299999999999</v>
      </c>
      <c r="Z1631">
        <f>INDEX(NoSettings!$C$2:$AH$6843,MATCH(EPS!$F1631,NoSettings!$A$2:$A$6843,0),MATCH(EPS!Z$2,NoSettings!$C$1:$AH$1,0))</f>
        <v>27.132899999999999</v>
      </c>
      <c r="AA1631">
        <f>INDEX(NoSettings!$C$2:$AH$6843,MATCH(EPS!$F1631,NoSettings!$A$2:$A$6843,0),MATCH(EPS!AA$2,NoSettings!$C$1:$AH$1,0))</f>
        <v>22.5474</v>
      </c>
      <c r="AB1631">
        <f>INDEX(NoSettings!$C$2:$AH$6843,MATCH(EPS!$F1631,NoSettings!$A$2:$A$6843,0),MATCH(EPS!AB$2,NoSettings!$C$1:$AH$1,0))</f>
        <v>23.376899999999999</v>
      </c>
      <c r="AC1631">
        <f>INDEX(NoSettings!$C$2:$AH$6843,MATCH(EPS!$F1631,NoSettings!$A$2:$A$6843,0),MATCH(EPS!AC$2,NoSettings!$C$1:$AH$1,0))</f>
        <v>23.249600000000001</v>
      </c>
      <c r="AD1631">
        <f>INDEX(NoSettings!$C$2:$AH$6843,MATCH(EPS!$F1631,NoSettings!$A$2:$A$6843,0),MATCH(EPS!AD$2,NoSettings!$C$1:$AH$1,0))</f>
        <v>22.068300000000001</v>
      </c>
      <c r="AE1631">
        <f>INDEX(NoSettings!$C$2:$AH$6843,MATCH(EPS!$F1631,NoSettings!$A$2:$A$6843,0),MATCH(EPS!AE$2,NoSettings!$C$1:$AH$1,0))</f>
        <v>19.045000000000002</v>
      </c>
      <c r="AF1631">
        <f>INDEX(NoSettings!$C$2:$AH$6843,MATCH(EPS!$F1631,NoSettings!$A$2:$A$6843,0),MATCH(EPS!AF$2,NoSettings!$C$1:$AH$1,0))</f>
        <v>12.7059</v>
      </c>
      <c r="AG1631">
        <f>INDEX(NoSettings!$C$2:$AH$6843,MATCH(EPS!$F1631,NoSettings!$A$2:$A$6843,0),MATCH(EPS!AG$2,NoSettings!$C$1:$AH$1,0))</f>
        <v>13.3561</v>
      </c>
      <c r="AH1631">
        <f>INDEX(NoSettings!$C$2:$AH$6843,MATCH(EPS!$F1631,NoSettings!$A$2:$A$6843,0),MATCH(EPS!AH$2,NoSettings!$C$1:$AH$1,0))</f>
        <v>13.216900000000001</v>
      </c>
      <c r="AI1631">
        <f>INDEX(NoSettings!$C$2:$AH$6843,MATCH(EPS!$F1631,NoSettings!$A$2:$A$6843,0),MATCH(EPS!AI$2,NoSettings!$C$1:$AH$1,0))</f>
        <v>14.061299999999999</v>
      </c>
      <c r="AJ1631">
        <f>INDEX(NoSettings!$C$2:$AH$6843,MATCH(EPS!$F1631,NoSettings!$A$2:$A$6843,0),MATCH(EPS!AJ$2,NoSettings!$C$1:$AH$1,0))</f>
        <v>14.477</v>
      </c>
      <c r="AK1631">
        <f>INDEX(NoSettings!$C$2:$AH$6843,MATCH(EPS!$F1631,NoSettings!$A$2:$A$6843,0),MATCH(EPS!AK$2,NoSettings!$C$1:$AH$1,0))</f>
        <v>14.415900000000001</v>
      </c>
    </row>
    <row r="1632" spans="1:37" hidden="1" x14ac:dyDescent="0.25">
      <c r="A1632" s="63" t="s">
        <v>8011</v>
      </c>
      <c r="B1632" t="s">
        <v>8014</v>
      </c>
      <c r="C1632"/>
      <c r="D1632"/>
      <c r="E1632"/>
      <c r="F1632" t="s">
        <v>1631</v>
      </c>
      <c r="G1632">
        <f>INDEX(NoSettings!$C$2:$AH$6843,MATCH(EPS!$F1632,NoSettings!$A$2:$A$6843,0),MATCH(EPS!G$2,NoSettings!$C$1:$AH$1,0))</f>
        <v>25.614000000000001</v>
      </c>
      <c r="H1632">
        <f>INDEX(NoSettings!$C$2:$AH$6843,MATCH(EPS!$F1632,NoSettings!$A$2:$A$6843,0),MATCH(EPS!H$2,NoSettings!$C$1:$AH$1,0))</f>
        <v>25.5015</v>
      </c>
      <c r="I1632">
        <f>INDEX(NoSettings!$C$2:$AH$6843,MATCH(EPS!$F1632,NoSettings!$A$2:$A$6843,0),MATCH(EPS!I$2,NoSettings!$C$1:$AH$1,0))</f>
        <v>25.445799999999998</v>
      </c>
      <c r="J1632">
        <f>INDEX(NoSettings!$C$2:$AH$6843,MATCH(EPS!$F1632,NoSettings!$A$2:$A$6843,0),MATCH(EPS!J$2,NoSettings!$C$1:$AH$1,0))</f>
        <v>25.392499999999998</v>
      </c>
      <c r="K1632">
        <f>INDEX(NoSettings!$C$2:$AH$6843,MATCH(EPS!$F1632,NoSettings!$A$2:$A$6843,0),MATCH(EPS!K$2,NoSettings!$C$1:$AH$1,0))</f>
        <v>25.396000000000001</v>
      </c>
      <c r="L1632">
        <f>INDEX(NoSettings!$C$2:$AH$6843,MATCH(EPS!$F1632,NoSettings!$A$2:$A$6843,0),MATCH(EPS!L$2,NoSettings!$C$1:$AH$1,0))</f>
        <v>25.347899999999999</v>
      </c>
      <c r="M1632">
        <f>INDEX(NoSettings!$C$2:$AH$6843,MATCH(EPS!$F1632,NoSettings!$A$2:$A$6843,0),MATCH(EPS!M$2,NoSettings!$C$1:$AH$1,0))</f>
        <v>25.296700000000001</v>
      </c>
      <c r="N1632">
        <f>INDEX(NoSettings!$C$2:$AH$6843,MATCH(EPS!$F1632,NoSettings!$A$2:$A$6843,0),MATCH(EPS!N$2,NoSettings!$C$1:$AH$1,0))</f>
        <v>25.363600000000002</v>
      </c>
      <c r="O1632">
        <f>INDEX(NoSettings!$C$2:$AH$6843,MATCH(EPS!$F1632,NoSettings!$A$2:$A$6843,0),MATCH(EPS!O$2,NoSettings!$C$1:$AH$1,0))</f>
        <v>25.3736</v>
      </c>
      <c r="P1632">
        <f>INDEX(NoSettings!$C$2:$AH$6843,MATCH(EPS!$F1632,NoSettings!$A$2:$A$6843,0),MATCH(EPS!P$2,NoSettings!$C$1:$AH$1,0))</f>
        <v>25.495799999999999</v>
      </c>
      <c r="Q1632">
        <f>INDEX(NoSettings!$C$2:$AH$6843,MATCH(EPS!$F1632,NoSettings!$A$2:$A$6843,0),MATCH(EPS!Q$2,NoSettings!$C$1:$AH$1,0))</f>
        <v>25.507100000000001</v>
      </c>
      <c r="R1632">
        <f>INDEX(NoSettings!$C$2:$AH$6843,MATCH(EPS!$F1632,NoSettings!$A$2:$A$6843,0),MATCH(EPS!R$2,NoSettings!$C$1:$AH$1,0))</f>
        <v>25.466000000000001</v>
      </c>
      <c r="S1632">
        <f>INDEX(NoSettings!$C$2:$AH$6843,MATCH(EPS!$F1632,NoSettings!$A$2:$A$6843,0),MATCH(EPS!S$2,NoSettings!$C$1:$AH$1,0))</f>
        <v>25.478000000000002</v>
      </c>
      <c r="T1632">
        <f>INDEX(NoSettings!$C$2:$AH$6843,MATCH(EPS!$F1632,NoSettings!$A$2:$A$6843,0),MATCH(EPS!T$2,NoSettings!$C$1:$AH$1,0))</f>
        <v>25.490300000000001</v>
      </c>
      <c r="U1632">
        <f>INDEX(NoSettings!$C$2:$AH$6843,MATCH(EPS!$F1632,NoSettings!$A$2:$A$6843,0),MATCH(EPS!U$2,NoSettings!$C$1:$AH$1,0))</f>
        <v>25.497199999999999</v>
      </c>
      <c r="V1632">
        <f>INDEX(NoSettings!$C$2:$AH$6843,MATCH(EPS!$F1632,NoSettings!$A$2:$A$6843,0),MATCH(EPS!V$2,NoSettings!$C$1:$AH$1,0))</f>
        <v>25.508900000000001</v>
      </c>
      <c r="W1632">
        <f>INDEX(NoSettings!$C$2:$AH$6843,MATCH(EPS!$F1632,NoSettings!$A$2:$A$6843,0),MATCH(EPS!W$2,NoSettings!$C$1:$AH$1,0))</f>
        <v>25.521599999999999</v>
      </c>
      <c r="X1632">
        <f>INDEX(NoSettings!$C$2:$AH$6843,MATCH(EPS!$F1632,NoSettings!$A$2:$A$6843,0),MATCH(EPS!X$2,NoSettings!$C$1:$AH$1,0))</f>
        <v>25.534099999999999</v>
      </c>
      <c r="Y1632">
        <f>INDEX(NoSettings!$C$2:$AH$6843,MATCH(EPS!$F1632,NoSettings!$A$2:$A$6843,0),MATCH(EPS!Y$2,NoSettings!$C$1:$AH$1,0))</f>
        <v>25.5946</v>
      </c>
      <c r="Z1632">
        <f>INDEX(NoSettings!$C$2:$AH$6843,MATCH(EPS!$F1632,NoSettings!$A$2:$A$6843,0),MATCH(EPS!Z$2,NoSettings!$C$1:$AH$1,0))</f>
        <v>25.6065</v>
      </c>
      <c r="AA1632">
        <f>INDEX(NoSettings!$C$2:$AH$6843,MATCH(EPS!$F1632,NoSettings!$A$2:$A$6843,0),MATCH(EPS!AA$2,NoSettings!$C$1:$AH$1,0))</f>
        <v>25.619299999999999</v>
      </c>
      <c r="AB1632">
        <f>INDEX(NoSettings!$C$2:$AH$6843,MATCH(EPS!$F1632,NoSettings!$A$2:$A$6843,0),MATCH(EPS!AB$2,NoSettings!$C$1:$AH$1,0))</f>
        <v>25.620100000000001</v>
      </c>
      <c r="AC1632">
        <f>INDEX(NoSettings!$C$2:$AH$6843,MATCH(EPS!$F1632,NoSettings!$A$2:$A$6843,0),MATCH(EPS!AC$2,NoSettings!$C$1:$AH$1,0))</f>
        <v>25.574100000000001</v>
      </c>
      <c r="AD1632">
        <f>INDEX(NoSettings!$C$2:$AH$6843,MATCH(EPS!$F1632,NoSettings!$A$2:$A$6843,0),MATCH(EPS!AD$2,NoSettings!$C$1:$AH$1,0))</f>
        <v>25.6341</v>
      </c>
      <c r="AE1632">
        <f>INDEX(NoSettings!$C$2:$AH$6843,MATCH(EPS!$F1632,NoSettings!$A$2:$A$6843,0),MATCH(EPS!AE$2,NoSettings!$C$1:$AH$1,0))</f>
        <v>25.635200000000001</v>
      </c>
      <c r="AF1632">
        <f>INDEX(NoSettings!$C$2:$AH$6843,MATCH(EPS!$F1632,NoSettings!$A$2:$A$6843,0),MATCH(EPS!AF$2,NoSettings!$C$1:$AH$1,0))</f>
        <v>25.642499999999998</v>
      </c>
      <c r="AG1632">
        <f>INDEX(NoSettings!$C$2:$AH$6843,MATCH(EPS!$F1632,NoSettings!$A$2:$A$6843,0),MATCH(EPS!AG$2,NoSettings!$C$1:$AH$1,0))</f>
        <v>25.6492</v>
      </c>
      <c r="AH1632">
        <f>INDEX(NoSettings!$C$2:$AH$6843,MATCH(EPS!$F1632,NoSettings!$A$2:$A$6843,0),MATCH(EPS!AH$2,NoSettings!$C$1:$AH$1,0))</f>
        <v>25.704699999999999</v>
      </c>
      <c r="AI1632">
        <f>INDEX(NoSettings!$C$2:$AH$6843,MATCH(EPS!$F1632,NoSettings!$A$2:$A$6843,0),MATCH(EPS!AI$2,NoSettings!$C$1:$AH$1,0))</f>
        <v>25.653400000000001</v>
      </c>
      <c r="AJ1632">
        <f>INDEX(NoSettings!$C$2:$AH$6843,MATCH(EPS!$F1632,NoSettings!$A$2:$A$6843,0),MATCH(EPS!AJ$2,NoSettings!$C$1:$AH$1,0))</f>
        <v>25.665299999999998</v>
      </c>
      <c r="AK1632">
        <f>INDEX(NoSettings!$C$2:$AH$6843,MATCH(EPS!$F1632,NoSettings!$A$2:$A$6843,0),MATCH(EPS!AK$2,NoSettings!$C$1:$AH$1,0))</f>
        <v>25.665400000000002</v>
      </c>
    </row>
    <row r="1633" spans="1:37" hidden="1" x14ac:dyDescent="0.25">
      <c r="A1633" s="63" t="s">
        <v>8011</v>
      </c>
      <c r="B1633" t="s">
        <v>8015</v>
      </c>
      <c r="C1633"/>
      <c r="D1633"/>
      <c r="E1633"/>
      <c r="F1633" t="s">
        <v>1632</v>
      </c>
      <c r="G1633">
        <f>INDEX(NoSettings!$C$2:$AH$6843,MATCH(EPS!$F1633,NoSettings!$A$2:$A$6843,0),MATCH(EPS!G$2,NoSettings!$C$1:$AH$1,0))</f>
        <v>16.9404</v>
      </c>
      <c r="H1633">
        <f>INDEX(NoSettings!$C$2:$AH$6843,MATCH(EPS!$F1633,NoSettings!$A$2:$A$6843,0),MATCH(EPS!H$2,NoSettings!$C$1:$AH$1,0))</f>
        <v>16.990400000000001</v>
      </c>
      <c r="I1633">
        <f>INDEX(NoSettings!$C$2:$AH$6843,MATCH(EPS!$F1633,NoSettings!$A$2:$A$6843,0),MATCH(EPS!I$2,NoSettings!$C$1:$AH$1,0))</f>
        <v>17.054300000000001</v>
      </c>
      <c r="J1633">
        <f>INDEX(NoSettings!$C$2:$AH$6843,MATCH(EPS!$F1633,NoSettings!$A$2:$A$6843,0),MATCH(EPS!J$2,NoSettings!$C$1:$AH$1,0))</f>
        <v>17.1007</v>
      </c>
      <c r="K1633">
        <f>INDEX(NoSettings!$C$2:$AH$6843,MATCH(EPS!$F1633,NoSettings!$A$2:$A$6843,0),MATCH(EPS!K$2,NoSettings!$C$1:$AH$1,0))</f>
        <v>17.132200000000001</v>
      </c>
      <c r="L1633">
        <f>INDEX(NoSettings!$C$2:$AH$6843,MATCH(EPS!$F1633,NoSettings!$A$2:$A$6843,0),MATCH(EPS!L$2,NoSettings!$C$1:$AH$1,0))</f>
        <v>17.101199999999999</v>
      </c>
      <c r="M1633">
        <f>INDEX(NoSettings!$C$2:$AH$6843,MATCH(EPS!$F1633,NoSettings!$A$2:$A$6843,0),MATCH(EPS!M$2,NoSettings!$C$1:$AH$1,0))</f>
        <v>17.113099999999999</v>
      </c>
      <c r="N1633">
        <f>INDEX(NoSettings!$C$2:$AH$6843,MATCH(EPS!$F1633,NoSettings!$A$2:$A$6843,0),MATCH(EPS!N$2,NoSettings!$C$1:$AH$1,0))</f>
        <v>17.119700000000002</v>
      </c>
      <c r="O1633">
        <f>INDEX(NoSettings!$C$2:$AH$6843,MATCH(EPS!$F1633,NoSettings!$A$2:$A$6843,0),MATCH(EPS!O$2,NoSettings!$C$1:$AH$1,0))</f>
        <v>17.130500000000001</v>
      </c>
      <c r="P1633">
        <f>INDEX(NoSettings!$C$2:$AH$6843,MATCH(EPS!$F1633,NoSettings!$A$2:$A$6843,0),MATCH(EPS!P$2,NoSettings!$C$1:$AH$1,0))</f>
        <v>17.0975</v>
      </c>
      <c r="Q1633">
        <f>INDEX(NoSettings!$C$2:$AH$6843,MATCH(EPS!$F1633,NoSettings!$A$2:$A$6843,0),MATCH(EPS!Q$2,NoSettings!$C$1:$AH$1,0))</f>
        <v>17.114999999999998</v>
      </c>
      <c r="R1633">
        <f>INDEX(NoSettings!$C$2:$AH$6843,MATCH(EPS!$F1633,NoSettings!$A$2:$A$6843,0),MATCH(EPS!R$2,NoSettings!$C$1:$AH$1,0))</f>
        <v>17.1294</v>
      </c>
      <c r="S1633">
        <f>INDEX(NoSettings!$C$2:$AH$6843,MATCH(EPS!$F1633,NoSettings!$A$2:$A$6843,0),MATCH(EPS!S$2,NoSettings!$C$1:$AH$1,0))</f>
        <v>17.0945</v>
      </c>
      <c r="T1633">
        <f>INDEX(NoSettings!$C$2:$AH$6843,MATCH(EPS!$F1633,NoSettings!$A$2:$A$6843,0),MATCH(EPS!T$2,NoSettings!$C$1:$AH$1,0))</f>
        <v>17.129799999999999</v>
      </c>
      <c r="U1633">
        <f>INDEX(NoSettings!$C$2:$AH$6843,MATCH(EPS!$F1633,NoSettings!$A$2:$A$6843,0),MATCH(EPS!U$2,NoSettings!$C$1:$AH$1,0))</f>
        <v>17.117100000000001</v>
      </c>
      <c r="V1633">
        <f>INDEX(NoSettings!$C$2:$AH$6843,MATCH(EPS!$F1633,NoSettings!$A$2:$A$6843,0),MATCH(EPS!V$2,NoSettings!$C$1:$AH$1,0))</f>
        <v>17.148599999999998</v>
      </c>
      <c r="W1633">
        <f>INDEX(NoSettings!$C$2:$AH$6843,MATCH(EPS!$F1633,NoSettings!$A$2:$A$6843,0),MATCH(EPS!W$2,NoSettings!$C$1:$AH$1,0))</f>
        <v>17.171500000000002</v>
      </c>
      <c r="X1633">
        <f>INDEX(NoSettings!$C$2:$AH$6843,MATCH(EPS!$F1633,NoSettings!$A$2:$A$6843,0),MATCH(EPS!X$2,NoSettings!$C$1:$AH$1,0))</f>
        <v>17.1586</v>
      </c>
      <c r="Y1633">
        <f>INDEX(NoSettings!$C$2:$AH$6843,MATCH(EPS!$F1633,NoSettings!$A$2:$A$6843,0),MATCH(EPS!Y$2,NoSettings!$C$1:$AH$1,0))</f>
        <v>17.1493</v>
      </c>
      <c r="Z1633">
        <f>INDEX(NoSettings!$C$2:$AH$6843,MATCH(EPS!$F1633,NoSettings!$A$2:$A$6843,0),MATCH(EPS!Z$2,NoSettings!$C$1:$AH$1,0))</f>
        <v>17.1907</v>
      </c>
      <c r="AA1633">
        <f>INDEX(NoSettings!$C$2:$AH$6843,MATCH(EPS!$F1633,NoSettings!$A$2:$A$6843,0),MATCH(EPS!AA$2,NoSettings!$C$1:$AH$1,0))</f>
        <v>17.184799999999999</v>
      </c>
      <c r="AB1633">
        <f>INDEX(NoSettings!$C$2:$AH$6843,MATCH(EPS!$F1633,NoSettings!$A$2:$A$6843,0),MATCH(EPS!AB$2,NoSettings!$C$1:$AH$1,0))</f>
        <v>17.182500000000001</v>
      </c>
      <c r="AC1633">
        <f>INDEX(NoSettings!$C$2:$AH$6843,MATCH(EPS!$F1633,NoSettings!$A$2:$A$6843,0),MATCH(EPS!AC$2,NoSettings!$C$1:$AH$1,0))</f>
        <v>17.232299999999999</v>
      </c>
      <c r="AD1633">
        <f>INDEX(NoSettings!$C$2:$AH$6843,MATCH(EPS!$F1633,NoSettings!$A$2:$A$6843,0),MATCH(EPS!AD$2,NoSettings!$C$1:$AH$1,0))</f>
        <v>17.235499999999998</v>
      </c>
      <c r="AE1633">
        <f>INDEX(NoSettings!$C$2:$AH$6843,MATCH(EPS!$F1633,NoSettings!$A$2:$A$6843,0),MATCH(EPS!AE$2,NoSettings!$C$1:$AH$1,0))</f>
        <v>17.2807</v>
      </c>
      <c r="AF1633">
        <f>INDEX(NoSettings!$C$2:$AH$6843,MATCH(EPS!$F1633,NoSettings!$A$2:$A$6843,0),MATCH(EPS!AF$2,NoSettings!$C$1:$AH$1,0))</f>
        <v>17.2761</v>
      </c>
      <c r="AG1633">
        <f>INDEX(NoSettings!$C$2:$AH$6843,MATCH(EPS!$F1633,NoSettings!$A$2:$A$6843,0),MATCH(EPS!AG$2,NoSettings!$C$1:$AH$1,0))</f>
        <v>17.273700000000002</v>
      </c>
      <c r="AH1633">
        <f>INDEX(NoSettings!$C$2:$AH$6843,MATCH(EPS!$F1633,NoSettings!$A$2:$A$6843,0),MATCH(EPS!AH$2,NoSettings!$C$1:$AH$1,0))</f>
        <v>17.3108</v>
      </c>
      <c r="AI1633">
        <f>INDEX(NoSettings!$C$2:$AH$6843,MATCH(EPS!$F1633,NoSettings!$A$2:$A$6843,0),MATCH(EPS!AI$2,NoSettings!$C$1:$AH$1,0))</f>
        <v>17.302499999999998</v>
      </c>
      <c r="AJ1633">
        <f>INDEX(NoSettings!$C$2:$AH$6843,MATCH(EPS!$F1633,NoSettings!$A$2:$A$6843,0),MATCH(EPS!AJ$2,NoSettings!$C$1:$AH$1,0))</f>
        <v>17.347999999999999</v>
      </c>
      <c r="AK1633">
        <f>INDEX(NoSettings!$C$2:$AH$6843,MATCH(EPS!$F1633,NoSettings!$A$2:$A$6843,0),MATCH(EPS!AK$2,NoSettings!$C$1:$AH$1,0))</f>
        <v>17.343499999999999</v>
      </c>
    </row>
    <row r="1634" spans="1:37" hidden="1" x14ac:dyDescent="0.25">
      <c r="A1634" s="63" t="s">
        <v>8011</v>
      </c>
      <c r="B1634" t="s">
        <v>8016</v>
      </c>
      <c r="C1634"/>
      <c r="D1634"/>
      <c r="E1634"/>
      <c r="F1634" t="s">
        <v>1633</v>
      </c>
      <c r="G1634">
        <f>INDEX(NoSettings!$C$2:$AH$6843,MATCH(EPS!$F1634,NoSettings!$A$2:$A$6843,0),MATCH(EPS!G$2,NoSettings!$C$1:$AH$1,0))</f>
        <v>74.695899999999995</v>
      </c>
      <c r="H1634">
        <f>INDEX(NoSettings!$C$2:$AH$6843,MATCH(EPS!$F1634,NoSettings!$A$2:$A$6843,0),MATCH(EPS!H$2,NoSettings!$C$1:$AH$1,0))</f>
        <v>80.145799999999994</v>
      </c>
      <c r="I1634">
        <f>INDEX(NoSettings!$C$2:$AH$6843,MATCH(EPS!$F1634,NoSettings!$A$2:$A$6843,0),MATCH(EPS!I$2,NoSettings!$C$1:$AH$1,0))</f>
        <v>81.843900000000005</v>
      </c>
      <c r="J1634">
        <f>INDEX(NoSettings!$C$2:$AH$6843,MATCH(EPS!$F1634,NoSettings!$A$2:$A$6843,0),MATCH(EPS!J$2,NoSettings!$C$1:$AH$1,0))</f>
        <v>81.392200000000003</v>
      </c>
      <c r="K1634">
        <f>INDEX(NoSettings!$C$2:$AH$6843,MATCH(EPS!$F1634,NoSettings!$A$2:$A$6843,0),MATCH(EPS!K$2,NoSettings!$C$1:$AH$1,0))</f>
        <v>80.846000000000004</v>
      </c>
      <c r="L1634">
        <f>INDEX(NoSettings!$C$2:$AH$6843,MATCH(EPS!$F1634,NoSettings!$A$2:$A$6843,0),MATCH(EPS!L$2,NoSettings!$C$1:$AH$1,0))</f>
        <v>80.869799999999998</v>
      </c>
      <c r="M1634">
        <f>INDEX(NoSettings!$C$2:$AH$6843,MATCH(EPS!$F1634,NoSettings!$A$2:$A$6843,0),MATCH(EPS!M$2,NoSettings!$C$1:$AH$1,0))</f>
        <v>80.798000000000002</v>
      </c>
      <c r="N1634">
        <f>INDEX(NoSettings!$C$2:$AH$6843,MATCH(EPS!$F1634,NoSettings!$A$2:$A$6843,0),MATCH(EPS!N$2,NoSettings!$C$1:$AH$1,0))</f>
        <v>80.718199999999996</v>
      </c>
      <c r="O1634">
        <f>INDEX(NoSettings!$C$2:$AH$6843,MATCH(EPS!$F1634,NoSettings!$A$2:$A$6843,0),MATCH(EPS!O$2,NoSettings!$C$1:$AH$1,0))</f>
        <v>80.627899999999997</v>
      </c>
      <c r="P1634">
        <f>INDEX(NoSettings!$C$2:$AH$6843,MATCH(EPS!$F1634,NoSettings!$A$2:$A$6843,0),MATCH(EPS!P$2,NoSettings!$C$1:$AH$1,0))</f>
        <v>80.546599999999998</v>
      </c>
      <c r="Q1634">
        <f>INDEX(NoSettings!$C$2:$AH$6843,MATCH(EPS!$F1634,NoSettings!$A$2:$A$6843,0),MATCH(EPS!Q$2,NoSettings!$C$1:$AH$1,0))</f>
        <v>80.468999999999994</v>
      </c>
      <c r="R1634">
        <f>INDEX(NoSettings!$C$2:$AH$6843,MATCH(EPS!$F1634,NoSettings!$A$2:$A$6843,0),MATCH(EPS!R$2,NoSettings!$C$1:$AH$1,0))</f>
        <v>80.844499999999996</v>
      </c>
      <c r="S1634">
        <f>INDEX(NoSettings!$C$2:$AH$6843,MATCH(EPS!$F1634,NoSettings!$A$2:$A$6843,0),MATCH(EPS!S$2,NoSettings!$C$1:$AH$1,0))</f>
        <v>81.210999999999999</v>
      </c>
      <c r="T1634">
        <f>INDEX(NoSettings!$C$2:$AH$6843,MATCH(EPS!$F1634,NoSettings!$A$2:$A$6843,0),MATCH(EPS!T$2,NoSettings!$C$1:$AH$1,0))</f>
        <v>81.582300000000004</v>
      </c>
      <c r="U1634">
        <f>INDEX(NoSettings!$C$2:$AH$6843,MATCH(EPS!$F1634,NoSettings!$A$2:$A$6843,0),MATCH(EPS!U$2,NoSettings!$C$1:$AH$1,0))</f>
        <v>81.956100000000006</v>
      </c>
      <c r="V1634">
        <f>INDEX(NoSettings!$C$2:$AH$6843,MATCH(EPS!$F1634,NoSettings!$A$2:$A$6843,0),MATCH(EPS!V$2,NoSettings!$C$1:$AH$1,0))</f>
        <v>82.358699999999999</v>
      </c>
      <c r="W1634">
        <f>INDEX(NoSettings!$C$2:$AH$6843,MATCH(EPS!$F1634,NoSettings!$A$2:$A$6843,0),MATCH(EPS!W$2,NoSettings!$C$1:$AH$1,0))</f>
        <v>82.756500000000003</v>
      </c>
      <c r="X1634">
        <f>INDEX(NoSettings!$C$2:$AH$6843,MATCH(EPS!$F1634,NoSettings!$A$2:$A$6843,0),MATCH(EPS!X$2,NoSettings!$C$1:$AH$1,0))</f>
        <v>83.157899999999998</v>
      </c>
      <c r="Y1634">
        <f>INDEX(NoSettings!$C$2:$AH$6843,MATCH(EPS!$F1634,NoSettings!$A$2:$A$6843,0),MATCH(EPS!Y$2,NoSettings!$C$1:$AH$1,0))</f>
        <v>83.588800000000006</v>
      </c>
      <c r="Z1634">
        <f>INDEX(NoSettings!$C$2:$AH$6843,MATCH(EPS!$F1634,NoSettings!$A$2:$A$6843,0),MATCH(EPS!Z$2,NoSettings!$C$1:$AH$1,0))</f>
        <v>84.005899999999997</v>
      </c>
      <c r="AA1634">
        <f>INDEX(NoSettings!$C$2:$AH$6843,MATCH(EPS!$F1634,NoSettings!$A$2:$A$6843,0),MATCH(EPS!AA$2,NoSettings!$C$1:$AH$1,0))</f>
        <v>84.420400000000001</v>
      </c>
      <c r="AB1634">
        <f>INDEX(NoSettings!$C$2:$AH$6843,MATCH(EPS!$F1634,NoSettings!$A$2:$A$6843,0),MATCH(EPS!AB$2,NoSettings!$C$1:$AH$1,0))</f>
        <v>84.843100000000007</v>
      </c>
      <c r="AC1634">
        <f>INDEX(NoSettings!$C$2:$AH$6843,MATCH(EPS!$F1634,NoSettings!$A$2:$A$6843,0),MATCH(EPS!AC$2,NoSettings!$C$1:$AH$1,0))</f>
        <v>85.273300000000006</v>
      </c>
      <c r="AD1634">
        <f>INDEX(NoSettings!$C$2:$AH$6843,MATCH(EPS!$F1634,NoSettings!$A$2:$A$6843,0),MATCH(EPS!AD$2,NoSettings!$C$1:$AH$1,0))</f>
        <v>85.704999999999998</v>
      </c>
      <c r="AE1634">
        <f>INDEX(NoSettings!$C$2:$AH$6843,MATCH(EPS!$F1634,NoSettings!$A$2:$A$6843,0),MATCH(EPS!AE$2,NoSettings!$C$1:$AH$1,0))</f>
        <v>86.135199999999998</v>
      </c>
      <c r="AF1634">
        <f>INDEX(NoSettings!$C$2:$AH$6843,MATCH(EPS!$F1634,NoSettings!$A$2:$A$6843,0),MATCH(EPS!AF$2,NoSettings!$C$1:$AH$1,0))</f>
        <v>86.565899999999999</v>
      </c>
      <c r="AG1634">
        <f>INDEX(NoSettings!$C$2:$AH$6843,MATCH(EPS!$F1634,NoSettings!$A$2:$A$6843,0),MATCH(EPS!AG$2,NoSettings!$C$1:$AH$1,0))</f>
        <v>86.996600000000001</v>
      </c>
      <c r="AH1634">
        <f>INDEX(NoSettings!$C$2:$AH$6843,MATCH(EPS!$F1634,NoSettings!$A$2:$A$6843,0),MATCH(EPS!AH$2,NoSettings!$C$1:$AH$1,0))</f>
        <v>87.4268</v>
      </c>
      <c r="AI1634">
        <f>INDEX(NoSettings!$C$2:$AH$6843,MATCH(EPS!$F1634,NoSettings!$A$2:$A$6843,0),MATCH(EPS!AI$2,NoSettings!$C$1:$AH$1,0))</f>
        <v>87.856999999999999</v>
      </c>
      <c r="AJ1634">
        <f>INDEX(NoSettings!$C$2:$AH$6843,MATCH(EPS!$F1634,NoSettings!$A$2:$A$6843,0),MATCH(EPS!AJ$2,NoSettings!$C$1:$AH$1,0))</f>
        <v>88.304199999999994</v>
      </c>
      <c r="AK1634">
        <f>INDEX(NoSettings!$C$2:$AH$6843,MATCH(EPS!$F1634,NoSettings!$A$2:$A$6843,0),MATCH(EPS!AK$2,NoSettings!$C$1:$AH$1,0))</f>
        <v>88.738399999999999</v>
      </c>
    </row>
    <row r="1635" spans="1:37" hidden="1" x14ac:dyDescent="0.25">
      <c r="A1635" s="63" t="s">
        <v>8011</v>
      </c>
      <c r="B1635" t="s">
        <v>8017</v>
      </c>
      <c r="C1635"/>
      <c r="D1635"/>
      <c r="E1635"/>
      <c r="F1635" t="s">
        <v>1634</v>
      </c>
      <c r="G1635">
        <f>INDEX(NoSettings!$C$2:$AH$6843,MATCH(EPS!$F1635,NoSettings!$A$2:$A$6843,0),MATCH(EPS!G$2,NoSettings!$C$1:$AH$1,0))</f>
        <v>0.16708000000000001</v>
      </c>
      <c r="H1635">
        <f>INDEX(NoSettings!$C$2:$AH$6843,MATCH(EPS!$F1635,NoSettings!$A$2:$A$6843,0),MATCH(EPS!H$2,NoSettings!$C$1:$AH$1,0))</f>
        <v>0.20505300000000001</v>
      </c>
      <c r="I1635">
        <f>INDEX(NoSettings!$C$2:$AH$6843,MATCH(EPS!$F1635,NoSettings!$A$2:$A$6843,0),MATCH(EPS!I$2,NoSettings!$C$1:$AH$1,0))</f>
        <v>0.24483199999999999</v>
      </c>
      <c r="J1635">
        <f>INDEX(NoSettings!$C$2:$AH$6843,MATCH(EPS!$F1635,NoSettings!$A$2:$A$6843,0),MATCH(EPS!J$2,NoSettings!$C$1:$AH$1,0))</f>
        <v>0.28751199999999999</v>
      </c>
      <c r="K1635">
        <f>INDEX(NoSettings!$C$2:$AH$6843,MATCH(EPS!$F1635,NoSettings!$A$2:$A$6843,0),MATCH(EPS!K$2,NoSettings!$C$1:$AH$1,0))</f>
        <v>0.33427099999999998</v>
      </c>
      <c r="L1635">
        <f>INDEX(NoSettings!$C$2:$AH$6843,MATCH(EPS!$F1635,NoSettings!$A$2:$A$6843,0),MATCH(EPS!L$2,NoSettings!$C$1:$AH$1,0))</f>
        <v>0.38816800000000001</v>
      </c>
      <c r="M1635">
        <f>INDEX(NoSettings!$C$2:$AH$6843,MATCH(EPS!$F1635,NoSettings!$A$2:$A$6843,0),MATCH(EPS!M$2,NoSettings!$C$1:$AH$1,0))</f>
        <v>0.45232699999999998</v>
      </c>
      <c r="N1635">
        <f>INDEX(NoSettings!$C$2:$AH$6843,MATCH(EPS!$F1635,NoSettings!$A$2:$A$6843,0),MATCH(EPS!N$2,NoSettings!$C$1:$AH$1,0))</f>
        <v>0.531273</v>
      </c>
      <c r="O1635">
        <f>INDEX(NoSettings!$C$2:$AH$6843,MATCH(EPS!$F1635,NoSettings!$A$2:$A$6843,0),MATCH(EPS!O$2,NoSettings!$C$1:$AH$1,0))</f>
        <v>0.63799700000000004</v>
      </c>
      <c r="P1635">
        <f>INDEX(NoSettings!$C$2:$AH$6843,MATCH(EPS!$F1635,NoSettings!$A$2:$A$6843,0),MATCH(EPS!P$2,NoSettings!$C$1:$AH$1,0))</f>
        <v>0.79663799999999996</v>
      </c>
      <c r="Q1635">
        <f>INDEX(NoSettings!$C$2:$AH$6843,MATCH(EPS!$F1635,NoSettings!$A$2:$A$6843,0),MATCH(EPS!Q$2,NoSettings!$C$1:$AH$1,0))</f>
        <v>1.11564</v>
      </c>
      <c r="R1635">
        <f>INDEX(NoSettings!$C$2:$AH$6843,MATCH(EPS!$F1635,NoSettings!$A$2:$A$6843,0),MATCH(EPS!R$2,NoSettings!$C$1:$AH$1,0))</f>
        <v>1.454</v>
      </c>
      <c r="S1635">
        <f>INDEX(NoSettings!$C$2:$AH$6843,MATCH(EPS!$F1635,NoSettings!$A$2:$A$6843,0),MATCH(EPS!S$2,NoSettings!$C$1:$AH$1,0))</f>
        <v>1.84673</v>
      </c>
      <c r="T1635">
        <f>INDEX(NoSettings!$C$2:$AH$6843,MATCH(EPS!$F1635,NoSettings!$A$2:$A$6843,0),MATCH(EPS!T$2,NoSettings!$C$1:$AH$1,0))</f>
        <v>2.3313799999999998</v>
      </c>
      <c r="U1635">
        <f>INDEX(NoSettings!$C$2:$AH$6843,MATCH(EPS!$F1635,NoSettings!$A$2:$A$6843,0),MATCH(EPS!U$2,NoSettings!$C$1:$AH$1,0))</f>
        <v>2.9146999999999998</v>
      </c>
      <c r="V1635">
        <f>INDEX(NoSettings!$C$2:$AH$6843,MATCH(EPS!$F1635,NoSettings!$A$2:$A$6843,0),MATCH(EPS!V$2,NoSettings!$C$1:$AH$1,0))</f>
        <v>3.6086</v>
      </c>
      <c r="W1635">
        <f>INDEX(NoSettings!$C$2:$AH$6843,MATCH(EPS!$F1635,NoSettings!$A$2:$A$6843,0),MATCH(EPS!W$2,NoSettings!$C$1:$AH$1,0))</f>
        <v>4.4323300000000003</v>
      </c>
      <c r="X1635">
        <f>INDEX(NoSettings!$C$2:$AH$6843,MATCH(EPS!$F1635,NoSettings!$A$2:$A$6843,0),MATCH(EPS!X$2,NoSettings!$C$1:$AH$1,0))</f>
        <v>5.3837099999999998</v>
      </c>
      <c r="Y1635">
        <f>INDEX(NoSettings!$C$2:$AH$6843,MATCH(EPS!$F1635,NoSettings!$A$2:$A$6843,0),MATCH(EPS!Y$2,NoSettings!$C$1:$AH$1,0))</f>
        <v>6.4641700000000002</v>
      </c>
      <c r="Z1635">
        <f>INDEX(NoSettings!$C$2:$AH$6843,MATCH(EPS!$F1635,NoSettings!$A$2:$A$6843,0),MATCH(EPS!Z$2,NoSettings!$C$1:$AH$1,0))</f>
        <v>7.6761600000000003</v>
      </c>
      <c r="AA1635">
        <f>INDEX(NoSettings!$C$2:$AH$6843,MATCH(EPS!$F1635,NoSettings!$A$2:$A$6843,0),MATCH(EPS!AA$2,NoSettings!$C$1:$AH$1,0))</f>
        <v>9.0091599999999996</v>
      </c>
      <c r="AB1635">
        <f>INDEX(NoSettings!$C$2:$AH$6843,MATCH(EPS!$F1635,NoSettings!$A$2:$A$6843,0),MATCH(EPS!AB$2,NoSettings!$C$1:$AH$1,0))</f>
        <v>10.457599999999999</v>
      </c>
      <c r="AC1635">
        <f>INDEX(NoSettings!$C$2:$AH$6843,MATCH(EPS!$F1635,NoSettings!$A$2:$A$6843,0),MATCH(EPS!AC$2,NoSettings!$C$1:$AH$1,0))</f>
        <v>12.0311</v>
      </c>
      <c r="AD1635">
        <f>INDEX(NoSettings!$C$2:$AH$6843,MATCH(EPS!$F1635,NoSettings!$A$2:$A$6843,0),MATCH(EPS!AD$2,NoSettings!$C$1:$AH$1,0))</f>
        <v>13.6706</v>
      </c>
      <c r="AE1635">
        <f>INDEX(NoSettings!$C$2:$AH$6843,MATCH(EPS!$F1635,NoSettings!$A$2:$A$6843,0),MATCH(EPS!AE$2,NoSettings!$C$1:$AH$1,0))</f>
        <v>15.432</v>
      </c>
      <c r="AF1635">
        <f>INDEX(NoSettings!$C$2:$AH$6843,MATCH(EPS!$F1635,NoSettings!$A$2:$A$6843,0),MATCH(EPS!AF$2,NoSettings!$C$1:$AH$1,0))</f>
        <v>17.331199999999999</v>
      </c>
      <c r="AG1635">
        <f>INDEX(NoSettings!$C$2:$AH$6843,MATCH(EPS!$F1635,NoSettings!$A$2:$A$6843,0),MATCH(EPS!AG$2,NoSettings!$C$1:$AH$1,0))</f>
        <v>19.3338</v>
      </c>
      <c r="AH1635">
        <f>INDEX(NoSettings!$C$2:$AH$6843,MATCH(EPS!$F1635,NoSettings!$A$2:$A$6843,0),MATCH(EPS!AH$2,NoSettings!$C$1:$AH$1,0))</f>
        <v>21.462299999999999</v>
      </c>
      <c r="AI1635">
        <f>INDEX(NoSettings!$C$2:$AH$6843,MATCH(EPS!$F1635,NoSettings!$A$2:$A$6843,0),MATCH(EPS!AI$2,NoSettings!$C$1:$AH$1,0))</f>
        <v>23.740500000000001</v>
      </c>
      <c r="AJ1635">
        <f>INDEX(NoSettings!$C$2:$AH$6843,MATCH(EPS!$F1635,NoSettings!$A$2:$A$6843,0),MATCH(EPS!AJ$2,NoSettings!$C$1:$AH$1,0))</f>
        <v>26.148599999999998</v>
      </c>
      <c r="AK1635">
        <f>INDEX(NoSettings!$C$2:$AH$6843,MATCH(EPS!$F1635,NoSettings!$A$2:$A$6843,0),MATCH(EPS!AK$2,NoSettings!$C$1:$AH$1,0))</f>
        <v>28.981100000000001</v>
      </c>
    </row>
    <row r="1636" spans="1:37" hidden="1" x14ac:dyDescent="0.25">
      <c r="A1636" s="63" t="s">
        <v>8011</v>
      </c>
      <c r="B1636" t="s">
        <v>8018</v>
      </c>
      <c r="C1636"/>
      <c r="D1636"/>
      <c r="E1636"/>
      <c r="F1636" t="s">
        <v>1635</v>
      </c>
      <c r="G1636">
        <f>INDEX(NoSettings!$C$2:$AH$6843,MATCH(EPS!$F1636,NoSettings!$A$2:$A$6843,0),MATCH(EPS!G$2,NoSettings!$C$1:$AH$1,0))</f>
        <v>0</v>
      </c>
      <c r="H1636">
        <f>INDEX(NoSettings!$C$2:$AH$6843,MATCH(EPS!$F1636,NoSettings!$A$2:$A$6843,0),MATCH(EPS!H$2,NoSettings!$C$1:$AH$1,0))</f>
        <v>0</v>
      </c>
      <c r="I1636">
        <f>INDEX(NoSettings!$C$2:$AH$6843,MATCH(EPS!$F1636,NoSettings!$A$2:$A$6843,0),MATCH(EPS!I$2,NoSettings!$C$1:$AH$1,0))</f>
        <v>0</v>
      </c>
      <c r="J1636">
        <f>INDEX(NoSettings!$C$2:$AH$6843,MATCH(EPS!$F1636,NoSettings!$A$2:$A$6843,0),MATCH(EPS!J$2,NoSettings!$C$1:$AH$1,0))</f>
        <v>0</v>
      </c>
      <c r="K1636">
        <f>INDEX(NoSettings!$C$2:$AH$6843,MATCH(EPS!$F1636,NoSettings!$A$2:$A$6843,0),MATCH(EPS!K$2,NoSettings!$C$1:$AH$1,0))</f>
        <v>0</v>
      </c>
      <c r="L1636">
        <f>INDEX(NoSettings!$C$2:$AH$6843,MATCH(EPS!$F1636,NoSettings!$A$2:$A$6843,0),MATCH(EPS!L$2,NoSettings!$C$1:$AH$1,0))</f>
        <v>0</v>
      </c>
      <c r="M1636">
        <f>INDEX(NoSettings!$C$2:$AH$6843,MATCH(EPS!$F1636,NoSettings!$A$2:$A$6843,0),MATCH(EPS!M$2,NoSettings!$C$1:$AH$1,0))</f>
        <v>0</v>
      </c>
      <c r="N1636">
        <f>INDEX(NoSettings!$C$2:$AH$6843,MATCH(EPS!$F1636,NoSettings!$A$2:$A$6843,0),MATCH(EPS!N$2,NoSettings!$C$1:$AH$1,0))</f>
        <v>0</v>
      </c>
      <c r="O1636">
        <f>INDEX(NoSettings!$C$2:$AH$6843,MATCH(EPS!$F1636,NoSettings!$A$2:$A$6843,0),MATCH(EPS!O$2,NoSettings!$C$1:$AH$1,0))</f>
        <v>0</v>
      </c>
      <c r="P1636">
        <f>INDEX(NoSettings!$C$2:$AH$6843,MATCH(EPS!$F1636,NoSettings!$A$2:$A$6843,0),MATCH(EPS!P$2,NoSettings!$C$1:$AH$1,0))</f>
        <v>0</v>
      </c>
      <c r="Q1636">
        <f>INDEX(NoSettings!$C$2:$AH$6843,MATCH(EPS!$F1636,NoSettings!$A$2:$A$6843,0),MATCH(EPS!Q$2,NoSettings!$C$1:$AH$1,0))</f>
        <v>0</v>
      </c>
      <c r="R1636">
        <f>INDEX(NoSettings!$C$2:$AH$6843,MATCH(EPS!$F1636,NoSettings!$A$2:$A$6843,0),MATCH(EPS!R$2,NoSettings!$C$1:$AH$1,0))</f>
        <v>0</v>
      </c>
      <c r="S1636">
        <f>INDEX(NoSettings!$C$2:$AH$6843,MATCH(EPS!$F1636,NoSettings!$A$2:$A$6843,0),MATCH(EPS!S$2,NoSettings!$C$1:$AH$1,0))</f>
        <v>0</v>
      </c>
      <c r="T1636">
        <f>INDEX(NoSettings!$C$2:$AH$6843,MATCH(EPS!$F1636,NoSettings!$A$2:$A$6843,0),MATCH(EPS!T$2,NoSettings!$C$1:$AH$1,0))</f>
        <v>0</v>
      </c>
      <c r="U1636">
        <f>INDEX(NoSettings!$C$2:$AH$6843,MATCH(EPS!$F1636,NoSettings!$A$2:$A$6843,0),MATCH(EPS!U$2,NoSettings!$C$1:$AH$1,0))</f>
        <v>0</v>
      </c>
      <c r="V1636">
        <f>INDEX(NoSettings!$C$2:$AH$6843,MATCH(EPS!$F1636,NoSettings!$A$2:$A$6843,0),MATCH(EPS!V$2,NoSettings!$C$1:$AH$1,0))</f>
        <v>0</v>
      </c>
      <c r="W1636">
        <f>INDEX(NoSettings!$C$2:$AH$6843,MATCH(EPS!$F1636,NoSettings!$A$2:$A$6843,0),MATCH(EPS!W$2,NoSettings!$C$1:$AH$1,0))</f>
        <v>0</v>
      </c>
      <c r="X1636">
        <f>INDEX(NoSettings!$C$2:$AH$6843,MATCH(EPS!$F1636,NoSettings!$A$2:$A$6843,0),MATCH(EPS!X$2,NoSettings!$C$1:$AH$1,0))</f>
        <v>0</v>
      </c>
      <c r="Y1636">
        <f>INDEX(NoSettings!$C$2:$AH$6843,MATCH(EPS!$F1636,NoSettings!$A$2:$A$6843,0),MATCH(EPS!Y$2,NoSettings!$C$1:$AH$1,0))</f>
        <v>0</v>
      </c>
      <c r="Z1636">
        <f>INDEX(NoSettings!$C$2:$AH$6843,MATCH(EPS!$F1636,NoSettings!$A$2:$A$6843,0),MATCH(EPS!Z$2,NoSettings!$C$1:$AH$1,0))</f>
        <v>0</v>
      </c>
      <c r="AA1636">
        <f>INDEX(NoSettings!$C$2:$AH$6843,MATCH(EPS!$F1636,NoSettings!$A$2:$A$6843,0),MATCH(EPS!AA$2,NoSettings!$C$1:$AH$1,0))</f>
        <v>0</v>
      </c>
      <c r="AB1636">
        <f>INDEX(NoSettings!$C$2:$AH$6843,MATCH(EPS!$F1636,NoSettings!$A$2:$A$6843,0),MATCH(EPS!AB$2,NoSettings!$C$1:$AH$1,0))</f>
        <v>0</v>
      </c>
      <c r="AC1636">
        <f>INDEX(NoSettings!$C$2:$AH$6843,MATCH(EPS!$F1636,NoSettings!$A$2:$A$6843,0),MATCH(EPS!AC$2,NoSettings!$C$1:$AH$1,0))</f>
        <v>0</v>
      </c>
      <c r="AD1636">
        <f>INDEX(NoSettings!$C$2:$AH$6843,MATCH(EPS!$F1636,NoSettings!$A$2:$A$6843,0),MATCH(EPS!AD$2,NoSettings!$C$1:$AH$1,0))</f>
        <v>0</v>
      </c>
      <c r="AE1636">
        <f>INDEX(NoSettings!$C$2:$AH$6843,MATCH(EPS!$F1636,NoSettings!$A$2:$A$6843,0),MATCH(EPS!AE$2,NoSettings!$C$1:$AH$1,0))</f>
        <v>0</v>
      </c>
      <c r="AF1636">
        <f>INDEX(NoSettings!$C$2:$AH$6843,MATCH(EPS!$F1636,NoSettings!$A$2:$A$6843,0),MATCH(EPS!AF$2,NoSettings!$C$1:$AH$1,0))</f>
        <v>0</v>
      </c>
      <c r="AG1636">
        <f>INDEX(NoSettings!$C$2:$AH$6843,MATCH(EPS!$F1636,NoSettings!$A$2:$A$6843,0),MATCH(EPS!AG$2,NoSettings!$C$1:$AH$1,0))</f>
        <v>0</v>
      </c>
      <c r="AH1636">
        <f>INDEX(NoSettings!$C$2:$AH$6843,MATCH(EPS!$F1636,NoSettings!$A$2:$A$6843,0),MATCH(EPS!AH$2,NoSettings!$C$1:$AH$1,0))</f>
        <v>0</v>
      </c>
      <c r="AI1636">
        <f>INDEX(NoSettings!$C$2:$AH$6843,MATCH(EPS!$F1636,NoSettings!$A$2:$A$6843,0),MATCH(EPS!AI$2,NoSettings!$C$1:$AH$1,0))</f>
        <v>0</v>
      </c>
      <c r="AJ1636">
        <f>INDEX(NoSettings!$C$2:$AH$6843,MATCH(EPS!$F1636,NoSettings!$A$2:$A$6843,0),MATCH(EPS!AJ$2,NoSettings!$C$1:$AH$1,0))</f>
        <v>0</v>
      </c>
      <c r="AK1636">
        <f>INDEX(NoSettings!$C$2:$AH$6843,MATCH(EPS!$F1636,NoSettings!$A$2:$A$6843,0),MATCH(EPS!AK$2,NoSettings!$C$1:$AH$1,0))</f>
        <v>0</v>
      </c>
    </row>
    <row r="1637" spans="1:37" hidden="1" x14ac:dyDescent="0.25">
      <c r="A1637" s="63" t="s">
        <v>8011</v>
      </c>
      <c r="B1637" t="s">
        <v>8019</v>
      </c>
      <c r="C1637"/>
      <c r="D1637"/>
      <c r="E1637"/>
      <c r="F1637" t="s">
        <v>1636</v>
      </c>
      <c r="G1637">
        <f>INDEX(NoSettings!$C$2:$AH$6843,MATCH(EPS!$F1637,NoSettings!$A$2:$A$6843,0),MATCH(EPS!G$2,NoSettings!$C$1:$AH$1,0))</f>
        <v>0</v>
      </c>
      <c r="H1637">
        <f>INDEX(NoSettings!$C$2:$AH$6843,MATCH(EPS!$F1637,NoSettings!$A$2:$A$6843,0),MATCH(EPS!H$2,NoSettings!$C$1:$AH$1,0))</f>
        <v>0</v>
      </c>
      <c r="I1637">
        <f>INDEX(NoSettings!$C$2:$AH$6843,MATCH(EPS!$F1637,NoSettings!$A$2:$A$6843,0),MATCH(EPS!I$2,NoSettings!$C$1:$AH$1,0))</f>
        <v>0</v>
      </c>
      <c r="J1637">
        <f>INDEX(NoSettings!$C$2:$AH$6843,MATCH(EPS!$F1637,NoSettings!$A$2:$A$6843,0),MATCH(EPS!J$2,NoSettings!$C$1:$AH$1,0))</f>
        <v>0</v>
      </c>
      <c r="K1637">
        <f>INDEX(NoSettings!$C$2:$AH$6843,MATCH(EPS!$F1637,NoSettings!$A$2:$A$6843,0),MATCH(EPS!K$2,NoSettings!$C$1:$AH$1,0))</f>
        <v>0</v>
      </c>
      <c r="L1637">
        <f>INDEX(NoSettings!$C$2:$AH$6843,MATCH(EPS!$F1637,NoSettings!$A$2:$A$6843,0),MATCH(EPS!L$2,NoSettings!$C$1:$AH$1,0))</f>
        <v>0</v>
      </c>
      <c r="M1637">
        <f>INDEX(NoSettings!$C$2:$AH$6843,MATCH(EPS!$F1637,NoSettings!$A$2:$A$6843,0),MATCH(EPS!M$2,NoSettings!$C$1:$AH$1,0))</f>
        <v>0</v>
      </c>
      <c r="N1637">
        <f>INDEX(NoSettings!$C$2:$AH$6843,MATCH(EPS!$F1637,NoSettings!$A$2:$A$6843,0),MATCH(EPS!N$2,NoSettings!$C$1:$AH$1,0))</f>
        <v>0</v>
      </c>
      <c r="O1637">
        <f>INDEX(NoSettings!$C$2:$AH$6843,MATCH(EPS!$F1637,NoSettings!$A$2:$A$6843,0),MATCH(EPS!O$2,NoSettings!$C$1:$AH$1,0))</f>
        <v>0</v>
      </c>
      <c r="P1637">
        <f>INDEX(NoSettings!$C$2:$AH$6843,MATCH(EPS!$F1637,NoSettings!$A$2:$A$6843,0),MATCH(EPS!P$2,NoSettings!$C$1:$AH$1,0))</f>
        <v>0</v>
      </c>
      <c r="Q1637">
        <f>INDEX(NoSettings!$C$2:$AH$6843,MATCH(EPS!$F1637,NoSettings!$A$2:$A$6843,0),MATCH(EPS!Q$2,NoSettings!$C$1:$AH$1,0))</f>
        <v>0</v>
      </c>
      <c r="R1637">
        <f>INDEX(NoSettings!$C$2:$AH$6843,MATCH(EPS!$F1637,NoSettings!$A$2:$A$6843,0),MATCH(EPS!R$2,NoSettings!$C$1:$AH$1,0))</f>
        <v>0</v>
      </c>
      <c r="S1637">
        <f>INDEX(NoSettings!$C$2:$AH$6843,MATCH(EPS!$F1637,NoSettings!$A$2:$A$6843,0),MATCH(EPS!S$2,NoSettings!$C$1:$AH$1,0))</f>
        <v>0</v>
      </c>
      <c r="T1637">
        <f>INDEX(NoSettings!$C$2:$AH$6843,MATCH(EPS!$F1637,NoSettings!$A$2:$A$6843,0),MATCH(EPS!T$2,NoSettings!$C$1:$AH$1,0))</f>
        <v>0</v>
      </c>
      <c r="U1637">
        <f>INDEX(NoSettings!$C$2:$AH$6843,MATCH(EPS!$F1637,NoSettings!$A$2:$A$6843,0),MATCH(EPS!U$2,NoSettings!$C$1:$AH$1,0))</f>
        <v>0</v>
      </c>
      <c r="V1637">
        <f>INDEX(NoSettings!$C$2:$AH$6843,MATCH(EPS!$F1637,NoSettings!$A$2:$A$6843,0),MATCH(EPS!V$2,NoSettings!$C$1:$AH$1,0))</f>
        <v>0</v>
      </c>
      <c r="W1637">
        <f>INDEX(NoSettings!$C$2:$AH$6843,MATCH(EPS!$F1637,NoSettings!$A$2:$A$6843,0),MATCH(EPS!W$2,NoSettings!$C$1:$AH$1,0))</f>
        <v>0</v>
      </c>
      <c r="X1637">
        <f>INDEX(NoSettings!$C$2:$AH$6843,MATCH(EPS!$F1637,NoSettings!$A$2:$A$6843,0),MATCH(EPS!X$2,NoSettings!$C$1:$AH$1,0))</f>
        <v>0</v>
      </c>
      <c r="Y1637">
        <f>INDEX(NoSettings!$C$2:$AH$6843,MATCH(EPS!$F1637,NoSettings!$A$2:$A$6843,0),MATCH(EPS!Y$2,NoSettings!$C$1:$AH$1,0))</f>
        <v>0</v>
      </c>
      <c r="Z1637">
        <f>INDEX(NoSettings!$C$2:$AH$6843,MATCH(EPS!$F1637,NoSettings!$A$2:$A$6843,0),MATCH(EPS!Z$2,NoSettings!$C$1:$AH$1,0))</f>
        <v>0</v>
      </c>
      <c r="AA1637">
        <f>INDEX(NoSettings!$C$2:$AH$6843,MATCH(EPS!$F1637,NoSettings!$A$2:$A$6843,0),MATCH(EPS!AA$2,NoSettings!$C$1:$AH$1,0))</f>
        <v>0</v>
      </c>
      <c r="AB1637">
        <f>INDEX(NoSettings!$C$2:$AH$6843,MATCH(EPS!$F1637,NoSettings!$A$2:$A$6843,0),MATCH(EPS!AB$2,NoSettings!$C$1:$AH$1,0))</f>
        <v>0</v>
      </c>
      <c r="AC1637">
        <f>INDEX(NoSettings!$C$2:$AH$6843,MATCH(EPS!$F1637,NoSettings!$A$2:$A$6843,0),MATCH(EPS!AC$2,NoSettings!$C$1:$AH$1,0))</f>
        <v>0</v>
      </c>
      <c r="AD1637">
        <f>INDEX(NoSettings!$C$2:$AH$6843,MATCH(EPS!$F1637,NoSettings!$A$2:$A$6843,0),MATCH(EPS!AD$2,NoSettings!$C$1:$AH$1,0))</f>
        <v>0</v>
      </c>
      <c r="AE1637">
        <f>INDEX(NoSettings!$C$2:$AH$6843,MATCH(EPS!$F1637,NoSettings!$A$2:$A$6843,0),MATCH(EPS!AE$2,NoSettings!$C$1:$AH$1,0))</f>
        <v>0</v>
      </c>
      <c r="AF1637">
        <f>INDEX(NoSettings!$C$2:$AH$6843,MATCH(EPS!$F1637,NoSettings!$A$2:$A$6843,0),MATCH(EPS!AF$2,NoSettings!$C$1:$AH$1,0))</f>
        <v>0</v>
      </c>
      <c r="AG1637">
        <f>INDEX(NoSettings!$C$2:$AH$6843,MATCH(EPS!$F1637,NoSettings!$A$2:$A$6843,0),MATCH(EPS!AG$2,NoSettings!$C$1:$AH$1,0))</f>
        <v>0</v>
      </c>
      <c r="AH1637">
        <f>INDEX(NoSettings!$C$2:$AH$6843,MATCH(EPS!$F1637,NoSettings!$A$2:$A$6843,0),MATCH(EPS!AH$2,NoSettings!$C$1:$AH$1,0))</f>
        <v>0</v>
      </c>
      <c r="AI1637">
        <f>INDEX(NoSettings!$C$2:$AH$6843,MATCH(EPS!$F1637,NoSettings!$A$2:$A$6843,0),MATCH(EPS!AI$2,NoSettings!$C$1:$AH$1,0))</f>
        <v>0</v>
      </c>
      <c r="AJ1637">
        <f>INDEX(NoSettings!$C$2:$AH$6843,MATCH(EPS!$F1637,NoSettings!$A$2:$A$6843,0),MATCH(EPS!AJ$2,NoSettings!$C$1:$AH$1,0))</f>
        <v>0</v>
      </c>
      <c r="AK1637">
        <f>INDEX(NoSettings!$C$2:$AH$6843,MATCH(EPS!$F1637,NoSettings!$A$2:$A$6843,0),MATCH(EPS!AK$2,NoSettings!$C$1:$AH$1,0))</f>
        <v>0</v>
      </c>
    </row>
    <row r="1638" spans="1:37" hidden="1" x14ac:dyDescent="0.25">
      <c r="A1638" s="63" t="s">
        <v>1637</v>
      </c>
      <c r="B1638"/>
      <c r="C1638"/>
      <c r="D1638"/>
      <c r="E1638"/>
      <c r="F1638" t="s">
        <v>1637</v>
      </c>
      <c r="G1638">
        <f>INDEX(NoSettings!$C$2:$AH$6843,MATCH(EPS!$F1638,NoSettings!$A$2:$A$6843,0),MATCH(EPS!G$2,NoSettings!$C$1:$AH$1,0))</f>
        <v>3.8885999999999998</v>
      </c>
      <c r="H1638">
        <f>INDEX(NoSettings!$C$2:$AH$6843,MATCH(EPS!$F1638,NoSettings!$A$2:$A$6843,0),MATCH(EPS!H$2,NoSettings!$C$1:$AH$1,0))</f>
        <v>4.0796900000000003</v>
      </c>
      <c r="I1638">
        <f>INDEX(NoSettings!$C$2:$AH$6843,MATCH(EPS!$F1638,NoSettings!$A$2:$A$6843,0),MATCH(EPS!I$2,NoSettings!$C$1:$AH$1,0))</f>
        <v>4.1323800000000004</v>
      </c>
      <c r="J1638">
        <f>INDEX(NoSettings!$C$2:$AH$6843,MATCH(EPS!$F1638,NoSettings!$A$2:$A$6843,0),MATCH(EPS!J$2,NoSettings!$C$1:$AH$1,0))</f>
        <v>4.1019199999999998</v>
      </c>
      <c r="K1638">
        <f>INDEX(NoSettings!$C$2:$AH$6843,MATCH(EPS!$F1638,NoSettings!$A$2:$A$6843,0),MATCH(EPS!K$2,NoSettings!$C$1:$AH$1,0))</f>
        <v>4.0646300000000002</v>
      </c>
      <c r="L1638">
        <f>INDEX(NoSettings!$C$2:$AH$6843,MATCH(EPS!$F1638,NoSettings!$A$2:$A$6843,0),MATCH(EPS!L$2,NoSettings!$C$1:$AH$1,0))</f>
        <v>4.0709499999999998</v>
      </c>
      <c r="M1638">
        <f>INDEX(NoSettings!$C$2:$AH$6843,MATCH(EPS!$F1638,NoSettings!$A$2:$A$6843,0),MATCH(EPS!M$2,NoSettings!$C$1:$AH$1,0))</f>
        <v>4.07721</v>
      </c>
      <c r="N1638">
        <f>INDEX(NoSettings!$C$2:$AH$6843,MATCH(EPS!$F1638,NoSettings!$A$2:$A$6843,0),MATCH(EPS!N$2,NoSettings!$C$1:$AH$1,0))</f>
        <v>4.0833500000000003</v>
      </c>
      <c r="O1638">
        <f>INDEX(NoSettings!$C$2:$AH$6843,MATCH(EPS!$F1638,NoSettings!$A$2:$A$6843,0),MATCH(EPS!O$2,NoSettings!$C$1:$AH$1,0))</f>
        <v>4.0894300000000001</v>
      </c>
      <c r="P1638">
        <f>INDEX(NoSettings!$C$2:$AH$6843,MATCH(EPS!$F1638,NoSettings!$A$2:$A$6843,0),MATCH(EPS!P$2,NoSettings!$C$1:$AH$1,0))</f>
        <v>4.0956200000000003</v>
      </c>
      <c r="Q1638">
        <f>INDEX(NoSettings!$C$2:$AH$6843,MATCH(EPS!$F1638,NoSettings!$A$2:$A$6843,0),MATCH(EPS!Q$2,NoSettings!$C$1:$AH$1,0))</f>
        <v>4.1017900000000003</v>
      </c>
      <c r="R1638">
        <f>INDEX(NoSettings!$C$2:$AH$6843,MATCH(EPS!$F1638,NoSettings!$A$2:$A$6843,0),MATCH(EPS!R$2,NoSettings!$C$1:$AH$1,0))</f>
        <v>4.1081000000000003</v>
      </c>
      <c r="S1638">
        <f>INDEX(NoSettings!$C$2:$AH$6843,MATCH(EPS!$F1638,NoSettings!$A$2:$A$6843,0),MATCH(EPS!S$2,NoSettings!$C$1:$AH$1,0))</f>
        <v>4.1143099999999997</v>
      </c>
      <c r="T1638">
        <f>INDEX(NoSettings!$C$2:$AH$6843,MATCH(EPS!$F1638,NoSettings!$A$2:$A$6843,0),MATCH(EPS!T$2,NoSettings!$C$1:$AH$1,0))</f>
        <v>4.1205600000000002</v>
      </c>
      <c r="U1638">
        <f>INDEX(NoSettings!$C$2:$AH$6843,MATCH(EPS!$F1638,NoSettings!$A$2:$A$6843,0),MATCH(EPS!U$2,NoSettings!$C$1:$AH$1,0))</f>
        <v>4.1268599999999998</v>
      </c>
      <c r="V1638">
        <f>INDEX(NoSettings!$C$2:$AH$6843,MATCH(EPS!$F1638,NoSettings!$A$2:$A$6843,0),MATCH(EPS!V$2,NoSettings!$C$1:$AH$1,0))</f>
        <v>4.1337099999999998</v>
      </c>
      <c r="W1638">
        <f>INDEX(NoSettings!$C$2:$AH$6843,MATCH(EPS!$F1638,NoSettings!$A$2:$A$6843,0),MATCH(EPS!W$2,NoSettings!$C$1:$AH$1,0))</f>
        <v>4.1405200000000004</v>
      </c>
      <c r="X1638">
        <f>INDEX(NoSettings!$C$2:$AH$6843,MATCH(EPS!$F1638,NoSettings!$A$2:$A$6843,0),MATCH(EPS!X$2,NoSettings!$C$1:$AH$1,0))</f>
        <v>4.1473599999999999</v>
      </c>
      <c r="Y1638">
        <f>INDEX(NoSettings!$C$2:$AH$6843,MATCH(EPS!$F1638,NoSettings!$A$2:$A$6843,0),MATCH(EPS!Y$2,NoSettings!$C$1:$AH$1,0))</f>
        <v>4.1544999999999996</v>
      </c>
      <c r="Z1638">
        <f>INDEX(NoSettings!$C$2:$AH$6843,MATCH(EPS!$F1638,NoSettings!$A$2:$A$6843,0),MATCH(EPS!Z$2,NoSettings!$C$1:$AH$1,0))</f>
        <v>4.1614199999999997</v>
      </c>
      <c r="AA1638">
        <f>INDEX(NoSettings!$C$2:$AH$6843,MATCH(EPS!$F1638,NoSettings!$A$2:$A$6843,0),MATCH(EPS!AA$2,NoSettings!$C$1:$AH$1,0))</f>
        <v>4.1683599999999998</v>
      </c>
      <c r="AB1638">
        <f>INDEX(NoSettings!$C$2:$AH$6843,MATCH(EPS!$F1638,NoSettings!$A$2:$A$6843,0),MATCH(EPS!AB$2,NoSettings!$C$1:$AH$1,0))</f>
        <v>4.1753799999999996</v>
      </c>
      <c r="AC1638">
        <f>INDEX(NoSettings!$C$2:$AH$6843,MATCH(EPS!$F1638,NoSettings!$A$2:$A$6843,0),MATCH(EPS!AC$2,NoSettings!$C$1:$AH$1,0))</f>
        <v>4.1824399999999997</v>
      </c>
      <c r="AD1638">
        <f>INDEX(NoSettings!$C$2:$AH$6843,MATCH(EPS!$F1638,NoSettings!$A$2:$A$6843,0),MATCH(EPS!AD$2,NoSettings!$C$1:$AH$1,0))</f>
        <v>4.1895499999999997</v>
      </c>
      <c r="AE1638">
        <f>INDEX(NoSettings!$C$2:$AH$6843,MATCH(EPS!$F1638,NoSettings!$A$2:$A$6843,0),MATCH(EPS!AE$2,NoSettings!$C$1:$AH$1,0))</f>
        <v>4.19665</v>
      </c>
      <c r="AF1638">
        <f>INDEX(NoSettings!$C$2:$AH$6843,MATCH(EPS!$F1638,NoSettings!$A$2:$A$6843,0),MATCH(EPS!AF$2,NoSettings!$C$1:$AH$1,0))</f>
        <v>4.2037500000000003</v>
      </c>
      <c r="AG1638">
        <f>INDEX(NoSettings!$C$2:$AH$6843,MATCH(EPS!$F1638,NoSettings!$A$2:$A$6843,0),MATCH(EPS!AG$2,NoSettings!$C$1:$AH$1,0))</f>
        <v>4.2109100000000002</v>
      </c>
      <c r="AH1638">
        <f>INDEX(NoSettings!$C$2:$AH$6843,MATCH(EPS!$F1638,NoSettings!$A$2:$A$6843,0),MATCH(EPS!AH$2,NoSettings!$C$1:$AH$1,0))</f>
        <v>4.2180499999999999</v>
      </c>
      <c r="AI1638">
        <f>INDEX(NoSettings!$C$2:$AH$6843,MATCH(EPS!$F1638,NoSettings!$A$2:$A$6843,0),MATCH(EPS!AI$2,NoSettings!$C$1:$AH$1,0))</f>
        <v>4.2251700000000003</v>
      </c>
      <c r="AJ1638">
        <f>INDEX(NoSettings!$C$2:$AH$6843,MATCH(EPS!$F1638,NoSettings!$A$2:$A$6843,0),MATCH(EPS!AJ$2,NoSettings!$C$1:$AH$1,0))</f>
        <v>4.2325400000000002</v>
      </c>
      <c r="AK1638">
        <f>INDEX(NoSettings!$C$2:$AH$6843,MATCH(EPS!$F1638,NoSettings!$A$2:$A$6843,0),MATCH(EPS!AK$2,NoSettings!$C$1:$AH$1,0))</f>
        <v>4.2397099999999996</v>
      </c>
    </row>
    <row r="1639" spans="1:37" hidden="1" x14ac:dyDescent="0.25">
      <c r="A1639" s="63" t="s">
        <v>1638</v>
      </c>
      <c r="B1639"/>
      <c r="C1639"/>
      <c r="D1639"/>
      <c r="E1639"/>
      <c r="F1639" t="s">
        <v>1638</v>
      </c>
      <c r="G1639">
        <f>INDEX(NoSettings!$C$2:$AH$6843,MATCH(EPS!$F1639,NoSettings!$A$2:$A$6843,0),MATCH(EPS!G$2,NoSettings!$C$1:$AH$1,0))</f>
        <v>1.3014899999999999E-2</v>
      </c>
      <c r="H1639">
        <f>INDEX(NoSettings!$C$2:$AH$6843,MATCH(EPS!$F1639,NoSettings!$A$2:$A$6843,0),MATCH(EPS!H$2,NoSettings!$C$1:$AH$1,0))</f>
        <v>1.39945E-2</v>
      </c>
      <c r="I1639">
        <f>INDEX(NoSettings!$C$2:$AH$6843,MATCH(EPS!$F1639,NoSettings!$A$2:$A$6843,0),MATCH(EPS!I$2,NoSettings!$C$1:$AH$1,0))</f>
        <v>1.39945E-2</v>
      </c>
      <c r="J1639">
        <f>INDEX(NoSettings!$C$2:$AH$6843,MATCH(EPS!$F1639,NoSettings!$A$2:$A$6843,0),MATCH(EPS!J$2,NoSettings!$C$1:$AH$1,0))</f>
        <v>1.39945E-2</v>
      </c>
      <c r="K1639">
        <f>INDEX(NoSettings!$C$2:$AH$6843,MATCH(EPS!$F1639,NoSettings!$A$2:$A$6843,0),MATCH(EPS!K$2,NoSettings!$C$1:$AH$1,0))</f>
        <v>1.39945E-2</v>
      </c>
      <c r="L1639">
        <f>INDEX(NoSettings!$C$2:$AH$6843,MATCH(EPS!$F1639,NoSettings!$A$2:$A$6843,0),MATCH(EPS!L$2,NoSettings!$C$1:$AH$1,0))</f>
        <v>1.39945E-2</v>
      </c>
      <c r="M1639">
        <f>INDEX(NoSettings!$C$2:$AH$6843,MATCH(EPS!$F1639,NoSettings!$A$2:$A$6843,0),MATCH(EPS!M$2,NoSettings!$C$1:$AH$1,0))</f>
        <v>1.39945E-2</v>
      </c>
      <c r="N1639">
        <f>INDEX(NoSettings!$C$2:$AH$6843,MATCH(EPS!$F1639,NoSettings!$A$2:$A$6843,0),MATCH(EPS!N$2,NoSettings!$C$1:$AH$1,0))</f>
        <v>1.39945E-2</v>
      </c>
      <c r="O1639">
        <f>INDEX(NoSettings!$C$2:$AH$6843,MATCH(EPS!$F1639,NoSettings!$A$2:$A$6843,0),MATCH(EPS!O$2,NoSettings!$C$1:$AH$1,0))</f>
        <v>1.39945E-2</v>
      </c>
      <c r="P1639">
        <f>INDEX(NoSettings!$C$2:$AH$6843,MATCH(EPS!$F1639,NoSettings!$A$2:$A$6843,0),MATCH(EPS!P$2,NoSettings!$C$1:$AH$1,0))</f>
        <v>1.39945E-2</v>
      </c>
      <c r="Q1639">
        <f>INDEX(NoSettings!$C$2:$AH$6843,MATCH(EPS!$F1639,NoSettings!$A$2:$A$6843,0),MATCH(EPS!Q$2,NoSettings!$C$1:$AH$1,0))</f>
        <v>1.39945E-2</v>
      </c>
      <c r="R1639">
        <f>INDEX(NoSettings!$C$2:$AH$6843,MATCH(EPS!$F1639,NoSettings!$A$2:$A$6843,0),MATCH(EPS!R$2,NoSettings!$C$1:$AH$1,0))</f>
        <v>1.39945E-2</v>
      </c>
      <c r="S1639">
        <f>INDEX(NoSettings!$C$2:$AH$6843,MATCH(EPS!$F1639,NoSettings!$A$2:$A$6843,0),MATCH(EPS!S$2,NoSettings!$C$1:$AH$1,0))</f>
        <v>1.39945E-2</v>
      </c>
      <c r="T1639">
        <f>INDEX(NoSettings!$C$2:$AH$6843,MATCH(EPS!$F1639,NoSettings!$A$2:$A$6843,0),MATCH(EPS!T$2,NoSettings!$C$1:$AH$1,0))</f>
        <v>1.39945E-2</v>
      </c>
      <c r="U1639">
        <f>INDEX(NoSettings!$C$2:$AH$6843,MATCH(EPS!$F1639,NoSettings!$A$2:$A$6843,0),MATCH(EPS!U$2,NoSettings!$C$1:$AH$1,0))</f>
        <v>1.39945E-2</v>
      </c>
      <c r="V1639">
        <f>INDEX(NoSettings!$C$2:$AH$6843,MATCH(EPS!$F1639,NoSettings!$A$2:$A$6843,0),MATCH(EPS!V$2,NoSettings!$C$1:$AH$1,0))</f>
        <v>1.39945E-2</v>
      </c>
      <c r="W1639">
        <f>INDEX(NoSettings!$C$2:$AH$6843,MATCH(EPS!$F1639,NoSettings!$A$2:$A$6843,0),MATCH(EPS!W$2,NoSettings!$C$1:$AH$1,0))</f>
        <v>1.39945E-2</v>
      </c>
      <c r="X1639">
        <f>INDEX(NoSettings!$C$2:$AH$6843,MATCH(EPS!$F1639,NoSettings!$A$2:$A$6843,0),MATCH(EPS!X$2,NoSettings!$C$1:$AH$1,0))</f>
        <v>1.39945E-2</v>
      </c>
      <c r="Y1639">
        <f>INDEX(NoSettings!$C$2:$AH$6843,MATCH(EPS!$F1639,NoSettings!$A$2:$A$6843,0),MATCH(EPS!Y$2,NoSettings!$C$1:$AH$1,0))</f>
        <v>1.39945E-2</v>
      </c>
      <c r="Z1639">
        <f>INDEX(NoSettings!$C$2:$AH$6843,MATCH(EPS!$F1639,NoSettings!$A$2:$A$6843,0),MATCH(EPS!Z$2,NoSettings!$C$1:$AH$1,0))</f>
        <v>1.39945E-2</v>
      </c>
      <c r="AA1639">
        <f>INDEX(NoSettings!$C$2:$AH$6843,MATCH(EPS!$F1639,NoSettings!$A$2:$A$6843,0),MATCH(EPS!AA$2,NoSettings!$C$1:$AH$1,0))</f>
        <v>1.39945E-2</v>
      </c>
      <c r="AB1639">
        <f>INDEX(NoSettings!$C$2:$AH$6843,MATCH(EPS!$F1639,NoSettings!$A$2:$A$6843,0),MATCH(EPS!AB$2,NoSettings!$C$1:$AH$1,0))</f>
        <v>1.39945E-2</v>
      </c>
      <c r="AC1639">
        <f>INDEX(NoSettings!$C$2:$AH$6843,MATCH(EPS!$F1639,NoSettings!$A$2:$A$6843,0),MATCH(EPS!AC$2,NoSettings!$C$1:$AH$1,0))</f>
        <v>1.39945E-2</v>
      </c>
      <c r="AD1639">
        <f>INDEX(NoSettings!$C$2:$AH$6843,MATCH(EPS!$F1639,NoSettings!$A$2:$A$6843,0),MATCH(EPS!AD$2,NoSettings!$C$1:$AH$1,0))</f>
        <v>1.39945E-2</v>
      </c>
      <c r="AE1639">
        <f>INDEX(NoSettings!$C$2:$AH$6843,MATCH(EPS!$F1639,NoSettings!$A$2:$A$6843,0),MATCH(EPS!AE$2,NoSettings!$C$1:$AH$1,0))</f>
        <v>1.39945E-2</v>
      </c>
      <c r="AF1639">
        <f>INDEX(NoSettings!$C$2:$AH$6843,MATCH(EPS!$F1639,NoSettings!$A$2:$A$6843,0),MATCH(EPS!AF$2,NoSettings!$C$1:$AH$1,0))</f>
        <v>1.39945E-2</v>
      </c>
      <c r="AG1639">
        <f>INDEX(NoSettings!$C$2:$AH$6843,MATCH(EPS!$F1639,NoSettings!$A$2:$A$6843,0),MATCH(EPS!AG$2,NoSettings!$C$1:$AH$1,0))</f>
        <v>1.39945E-2</v>
      </c>
      <c r="AH1639">
        <f>INDEX(NoSettings!$C$2:$AH$6843,MATCH(EPS!$F1639,NoSettings!$A$2:$A$6843,0),MATCH(EPS!AH$2,NoSettings!$C$1:$AH$1,0))</f>
        <v>1.39945E-2</v>
      </c>
      <c r="AI1639">
        <f>INDEX(NoSettings!$C$2:$AH$6843,MATCH(EPS!$F1639,NoSettings!$A$2:$A$6843,0),MATCH(EPS!AI$2,NoSettings!$C$1:$AH$1,0))</f>
        <v>1.39945E-2</v>
      </c>
      <c r="AJ1639">
        <f>INDEX(NoSettings!$C$2:$AH$6843,MATCH(EPS!$F1639,NoSettings!$A$2:$A$6843,0),MATCH(EPS!AJ$2,NoSettings!$C$1:$AH$1,0))</f>
        <v>1.39945E-2</v>
      </c>
      <c r="AK1639">
        <f>INDEX(NoSettings!$C$2:$AH$6843,MATCH(EPS!$F1639,NoSettings!$A$2:$A$6843,0),MATCH(EPS!AK$2,NoSettings!$C$1:$AH$1,0))</f>
        <v>1.39945E-2</v>
      </c>
    </row>
    <row r="1640" spans="1:37" hidden="1" x14ac:dyDescent="0.25">
      <c r="A1640" s="63" t="s">
        <v>8020</v>
      </c>
      <c r="B1640" t="s">
        <v>8007</v>
      </c>
      <c r="C1640" t="s">
        <v>8021</v>
      </c>
      <c r="D1640" t="s">
        <v>8022</v>
      </c>
      <c r="E1640"/>
      <c r="F1640" t="s">
        <v>1639</v>
      </c>
      <c r="G1640">
        <f>INDEX(NoSettings!$C$2:$AH$6843,MATCH(EPS!$F1640,NoSettings!$A$2:$A$6843,0),MATCH(EPS!G$2,NoSettings!$C$1:$AH$1,0))</f>
        <v>0</v>
      </c>
      <c r="H1640">
        <f>INDEX(NoSettings!$C$2:$AH$6843,MATCH(EPS!$F1640,NoSettings!$A$2:$A$6843,0),MATCH(EPS!H$2,NoSettings!$C$1:$AH$1,0))</f>
        <v>0</v>
      </c>
      <c r="I1640">
        <f>INDEX(NoSettings!$C$2:$AH$6843,MATCH(EPS!$F1640,NoSettings!$A$2:$A$6843,0),MATCH(EPS!I$2,NoSettings!$C$1:$AH$1,0))</f>
        <v>0</v>
      </c>
      <c r="J1640">
        <f>INDEX(NoSettings!$C$2:$AH$6843,MATCH(EPS!$F1640,NoSettings!$A$2:$A$6843,0),MATCH(EPS!J$2,NoSettings!$C$1:$AH$1,0))</f>
        <v>0</v>
      </c>
      <c r="K1640">
        <f>INDEX(NoSettings!$C$2:$AH$6843,MATCH(EPS!$F1640,NoSettings!$A$2:$A$6843,0),MATCH(EPS!K$2,NoSettings!$C$1:$AH$1,0))</f>
        <v>0</v>
      </c>
      <c r="L1640">
        <f>INDEX(NoSettings!$C$2:$AH$6843,MATCH(EPS!$F1640,NoSettings!$A$2:$A$6843,0),MATCH(EPS!L$2,NoSettings!$C$1:$AH$1,0))</f>
        <v>0</v>
      </c>
      <c r="M1640">
        <f>INDEX(NoSettings!$C$2:$AH$6843,MATCH(EPS!$F1640,NoSettings!$A$2:$A$6843,0),MATCH(EPS!M$2,NoSettings!$C$1:$AH$1,0))</f>
        <v>0</v>
      </c>
      <c r="N1640">
        <f>INDEX(NoSettings!$C$2:$AH$6843,MATCH(EPS!$F1640,NoSettings!$A$2:$A$6843,0),MATCH(EPS!N$2,NoSettings!$C$1:$AH$1,0))</f>
        <v>0</v>
      </c>
      <c r="O1640">
        <f>INDEX(NoSettings!$C$2:$AH$6843,MATCH(EPS!$F1640,NoSettings!$A$2:$A$6843,0),MATCH(EPS!O$2,NoSettings!$C$1:$AH$1,0))</f>
        <v>0</v>
      </c>
      <c r="P1640">
        <f>INDEX(NoSettings!$C$2:$AH$6843,MATCH(EPS!$F1640,NoSettings!$A$2:$A$6843,0),MATCH(EPS!P$2,NoSettings!$C$1:$AH$1,0))</f>
        <v>0</v>
      </c>
      <c r="Q1640">
        <f>INDEX(NoSettings!$C$2:$AH$6843,MATCH(EPS!$F1640,NoSettings!$A$2:$A$6843,0),MATCH(EPS!Q$2,NoSettings!$C$1:$AH$1,0))</f>
        <v>0</v>
      </c>
      <c r="R1640">
        <f>INDEX(NoSettings!$C$2:$AH$6843,MATCH(EPS!$F1640,NoSettings!$A$2:$A$6843,0),MATCH(EPS!R$2,NoSettings!$C$1:$AH$1,0))</f>
        <v>0</v>
      </c>
      <c r="S1640">
        <f>INDEX(NoSettings!$C$2:$AH$6843,MATCH(EPS!$F1640,NoSettings!$A$2:$A$6843,0),MATCH(EPS!S$2,NoSettings!$C$1:$AH$1,0))</f>
        <v>0</v>
      </c>
      <c r="T1640">
        <f>INDEX(NoSettings!$C$2:$AH$6843,MATCH(EPS!$F1640,NoSettings!$A$2:$A$6843,0),MATCH(EPS!T$2,NoSettings!$C$1:$AH$1,0))</f>
        <v>0</v>
      </c>
      <c r="U1640">
        <f>INDEX(NoSettings!$C$2:$AH$6843,MATCH(EPS!$F1640,NoSettings!$A$2:$A$6843,0),MATCH(EPS!U$2,NoSettings!$C$1:$AH$1,0))</f>
        <v>0</v>
      </c>
      <c r="V1640">
        <f>INDEX(NoSettings!$C$2:$AH$6843,MATCH(EPS!$F1640,NoSettings!$A$2:$A$6843,0),MATCH(EPS!V$2,NoSettings!$C$1:$AH$1,0))</f>
        <v>0</v>
      </c>
      <c r="W1640">
        <f>INDEX(NoSettings!$C$2:$AH$6843,MATCH(EPS!$F1640,NoSettings!$A$2:$A$6843,0),MATCH(EPS!W$2,NoSettings!$C$1:$AH$1,0))</f>
        <v>0</v>
      </c>
      <c r="X1640">
        <f>INDEX(NoSettings!$C$2:$AH$6843,MATCH(EPS!$F1640,NoSettings!$A$2:$A$6843,0),MATCH(EPS!X$2,NoSettings!$C$1:$AH$1,0))</f>
        <v>0</v>
      </c>
      <c r="Y1640">
        <f>INDEX(NoSettings!$C$2:$AH$6843,MATCH(EPS!$F1640,NoSettings!$A$2:$A$6843,0),MATCH(EPS!Y$2,NoSettings!$C$1:$AH$1,0))</f>
        <v>0</v>
      </c>
      <c r="Z1640">
        <f>INDEX(NoSettings!$C$2:$AH$6843,MATCH(EPS!$F1640,NoSettings!$A$2:$A$6843,0),MATCH(EPS!Z$2,NoSettings!$C$1:$AH$1,0))</f>
        <v>0</v>
      </c>
      <c r="AA1640">
        <f>INDEX(NoSettings!$C$2:$AH$6843,MATCH(EPS!$F1640,NoSettings!$A$2:$A$6843,0),MATCH(EPS!AA$2,NoSettings!$C$1:$AH$1,0))</f>
        <v>0</v>
      </c>
      <c r="AB1640">
        <f>INDEX(NoSettings!$C$2:$AH$6843,MATCH(EPS!$F1640,NoSettings!$A$2:$A$6843,0),MATCH(EPS!AB$2,NoSettings!$C$1:$AH$1,0))</f>
        <v>0</v>
      </c>
      <c r="AC1640">
        <f>INDEX(NoSettings!$C$2:$AH$6843,MATCH(EPS!$F1640,NoSettings!$A$2:$A$6843,0),MATCH(EPS!AC$2,NoSettings!$C$1:$AH$1,0))</f>
        <v>0</v>
      </c>
      <c r="AD1640">
        <f>INDEX(NoSettings!$C$2:$AH$6843,MATCH(EPS!$F1640,NoSettings!$A$2:$A$6843,0),MATCH(EPS!AD$2,NoSettings!$C$1:$AH$1,0))</f>
        <v>0</v>
      </c>
      <c r="AE1640">
        <f>INDEX(NoSettings!$C$2:$AH$6843,MATCH(EPS!$F1640,NoSettings!$A$2:$A$6843,0),MATCH(EPS!AE$2,NoSettings!$C$1:$AH$1,0))</f>
        <v>0</v>
      </c>
      <c r="AF1640">
        <f>INDEX(NoSettings!$C$2:$AH$6843,MATCH(EPS!$F1640,NoSettings!$A$2:$A$6843,0),MATCH(EPS!AF$2,NoSettings!$C$1:$AH$1,0))</f>
        <v>0</v>
      </c>
      <c r="AG1640">
        <f>INDEX(NoSettings!$C$2:$AH$6843,MATCH(EPS!$F1640,NoSettings!$A$2:$A$6843,0),MATCH(EPS!AG$2,NoSettings!$C$1:$AH$1,0))</f>
        <v>0</v>
      </c>
      <c r="AH1640">
        <f>INDEX(NoSettings!$C$2:$AH$6843,MATCH(EPS!$F1640,NoSettings!$A$2:$A$6843,0),MATCH(EPS!AH$2,NoSettings!$C$1:$AH$1,0))</f>
        <v>0</v>
      </c>
      <c r="AI1640">
        <f>INDEX(NoSettings!$C$2:$AH$6843,MATCH(EPS!$F1640,NoSettings!$A$2:$A$6843,0),MATCH(EPS!AI$2,NoSettings!$C$1:$AH$1,0))</f>
        <v>0</v>
      </c>
      <c r="AJ1640">
        <f>INDEX(NoSettings!$C$2:$AH$6843,MATCH(EPS!$F1640,NoSettings!$A$2:$A$6843,0),MATCH(EPS!AJ$2,NoSettings!$C$1:$AH$1,0))</f>
        <v>0</v>
      </c>
      <c r="AK1640">
        <f>INDEX(NoSettings!$C$2:$AH$6843,MATCH(EPS!$F1640,NoSettings!$A$2:$A$6843,0),MATCH(EPS!AK$2,NoSettings!$C$1:$AH$1,0))</f>
        <v>0</v>
      </c>
    </row>
    <row r="1641" spans="1:37" hidden="1" x14ac:dyDescent="0.25">
      <c r="A1641" s="63" t="s">
        <v>8020</v>
      </c>
      <c r="B1641" t="s">
        <v>8007</v>
      </c>
      <c r="C1641" t="s">
        <v>8021</v>
      </c>
      <c r="D1641" t="s">
        <v>8023</v>
      </c>
      <c r="E1641"/>
      <c r="F1641" t="s">
        <v>1640</v>
      </c>
      <c r="G1641">
        <f>INDEX(NoSettings!$C$2:$AH$6843,MATCH(EPS!$F1641,NoSettings!$A$2:$A$6843,0),MATCH(EPS!G$2,NoSettings!$C$1:$AH$1,0))</f>
        <v>0</v>
      </c>
      <c r="H1641">
        <f>INDEX(NoSettings!$C$2:$AH$6843,MATCH(EPS!$F1641,NoSettings!$A$2:$A$6843,0),MATCH(EPS!H$2,NoSettings!$C$1:$AH$1,0))</f>
        <v>0</v>
      </c>
      <c r="I1641">
        <f>INDEX(NoSettings!$C$2:$AH$6843,MATCH(EPS!$F1641,NoSettings!$A$2:$A$6843,0),MATCH(EPS!I$2,NoSettings!$C$1:$AH$1,0))</f>
        <v>0</v>
      </c>
      <c r="J1641">
        <f>INDEX(NoSettings!$C$2:$AH$6843,MATCH(EPS!$F1641,NoSettings!$A$2:$A$6843,0),MATCH(EPS!J$2,NoSettings!$C$1:$AH$1,0))</f>
        <v>0</v>
      </c>
      <c r="K1641">
        <f>INDEX(NoSettings!$C$2:$AH$6843,MATCH(EPS!$F1641,NoSettings!$A$2:$A$6843,0),MATCH(EPS!K$2,NoSettings!$C$1:$AH$1,0))</f>
        <v>0</v>
      </c>
      <c r="L1641">
        <f>INDEX(NoSettings!$C$2:$AH$6843,MATCH(EPS!$F1641,NoSettings!$A$2:$A$6843,0),MATCH(EPS!L$2,NoSettings!$C$1:$AH$1,0))</f>
        <v>0</v>
      </c>
      <c r="M1641">
        <f>INDEX(NoSettings!$C$2:$AH$6843,MATCH(EPS!$F1641,NoSettings!$A$2:$A$6843,0),MATCH(EPS!M$2,NoSettings!$C$1:$AH$1,0))</f>
        <v>0</v>
      </c>
      <c r="N1641">
        <f>INDEX(NoSettings!$C$2:$AH$6843,MATCH(EPS!$F1641,NoSettings!$A$2:$A$6843,0),MATCH(EPS!N$2,NoSettings!$C$1:$AH$1,0))</f>
        <v>0</v>
      </c>
      <c r="O1641">
        <f>INDEX(NoSettings!$C$2:$AH$6843,MATCH(EPS!$F1641,NoSettings!$A$2:$A$6843,0),MATCH(EPS!O$2,NoSettings!$C$1:$AH$1,0))</f>
        <v>0</v>
      </c>
      <c r="P1641">
        <f>INDEX(NoSettings!$C$2:$AH$6843,MATCH(EPS!$F1641,NoSettings!$A$2:$A$6843,0),MATCH(EPS!P$2,NoSettings!$C$1:$AH$1,0))</f>
        <v>0</v>
      </c>
      <c r="Q1641">
        <f>INDEX(NoSettings!$C$2:$AH$6843,MATCH(EPS!$F1641,NoSettings!$A$2:$A$6843,0),MATCH(EPS!Q$2,NoSettings!$C$1:$AH$1,0))</f>
        <v>0</v>
      </c>
      <c r="R1641">
        <f>INDEX(NoSettings!$C$2:$AH$6843,MATCH(EPS!$F1641,NoSettings!$A$2:$A$6843,0),MATCH(EPS!R$2,NoSettings!$C$1:$AH$1,0))</f>
        <v>0</v>
      </c>
      <c r="S1641">
        <f>INDEX(NoSettings!$C$2:$AH$6843,MATCH(EPS!$F1641,NoSettings!$A$2:$A$6843,0),MATCH(EPS!S$2,NoSettings!$C$1:$AH$1,0))</f>
        <v>0</v>
      </c>
      <c r="T1641">
        <f>INDEX(NoSettings!$C$2:$AH$6843,MATCH(EPS!$F1641,NoSettings!$A$2:$A$6843,0),MATCH(EPS!T$2,NoSettings!$C$1:$AH$1,0))</f>
        <v>0</v>
      </c>
      <c r="U1641">
        <f>INDEX(NoSettings!$C$2:$AH$6843,MATCH(EPS!$F1641,NoSettings!$A$2:$A$6843,0),MATCH(EPS!U$2,NoSettings!$C$1:$AH$1,0))</f>
        <v>0</v>
      </c>
      <c r="V1641">
        <f>INDEX(NoSettings!$C$2:$AH$6843,MATCH(EPS!$F1641,NoSettings!$A$2:$A$6843,0),MATCH(EPS!V$2,NoSettings!$C$1:$AH$1,0))</f>
        <v>0</v>
      </c>
      <c r="W1641">
        <f>INDEX(NoSettings!$C$2:$AH$6843,MATCH(EPS!$F1641,NoSettings!$A$2:$A$6843,0),MATCH(EPS!W$2,NoSettings!$C$1:$AH$1,0))</f>
        <v>0</v>
      </c>
      <c r="X1641">
        <f>INDEX(NoSettings!$C$2:$AH$6843,MATCH(EPS!$F1641,NoSettings!$A$2:$A$6843,0),MATCH(EPS!X$2,NoSettings!$C$1:$AH$1,0))</f>
        <v>0</v>
      </c>
      <c r="Y1641">
        <f>INDEX(NoSettings!$C$2:$AH$6843,MATCH(EPS!$F1641,NoSettings!$A$2:$A$6843,0),MATCH(EPS!Y$2,NoSettings!$C$1:$AH$1,0))</f>
        <v>0</v>
      </c>
      <c r="Z1641">
        <f>INDEX(NoSettings!$C$2:$AH$6843,MATCH(EPS!$F1641,NoSettings!$A$2:$A$6843,0),MATCH(EPS!Z$2,NoSettings!$C$1:$AH$1,0))</f>
        <v>0</v>
      </c>
      <c r="AA1641">
        <f>INDEX(NoSettings!$C$2:$AH$6843,MATCH(EPS!$F1641,NoSettings!$A$2:$A$6843,0),MATCH(EPS!AA$2,NoSettings!$C$1:$AH$1,0))</f>
        <v>0</v>
      </c>
      <c r="AB1641">
        <f>INDEX(NoSettings!$C$2:$AH$6843,MATCH(EPS!$F1641,NoSettings!$A$2:$A$6843,0),MATCH(EPS!AB$2,NoSettings!$C$1:$AH$1,0))</f>
        <v>0</v>
      </c>
      <c r="AC1641">
        <f>INDEX(NoSettings!$C$2:$AH$6843,MATCH(EPS!$F1641,NoSettings!$A$2:$A$6843,0),MATCH(EPS!AC$2,NoSettings!$C$1:$AH$1,0))</f>
        <v>0</v>
      </c>
      <c r="AD1641">
        <f>INDEX(NoSettings!$C$2:$AH$6843,MATCH(EPS!$F1641,NoSettings!$A$2:$A$6843,0),MATCH(EPS!AD$2,NoSettings!$C$1:$AH$1,0))</f>
        <v>0</v>
      </c>
      <c r="AE1641">
        <f>INDEX(NoSettings!$C$2:$AH$6843,MATCH(EPS!$F1641,NoSettings!$A$2:$A$6843,0),MATCH(EPS!AE$2,NoSettings!$C$1:$AH$1,0))</f>
        <v>0</v>
      </c>
      <c r="AF1641">
        <f>INDEX(NoSettings!$C$2:$AH$6843,MATCH(EPS!$F1641,NoSettings!$A$2:$A$6843,0),MATCH(EPS!AF$2,NoSettings!$C$1:$AH$1,0))</f>
        <v>0</v>
      </c>
      <c r="AG1641">
        <f>INDEX(NoSettings!$C$2:$AH$6843,MATCH(EPS!$F1641,NoSettings!$A$2:$A$6843,0),MATCH(EPS!AG$2,NoSettings!$C$1:$AH$1,0))</f>
        <v>0</v>
      </c>
      <c r="AH1641">
        <f>INDEX(NoSettings!$C$2:$AH$6843,MATCH(EPS!$F1641,NoSettings!$A$2:$A$6843,0),MATCH(EPS!AH$2,NoSettings!$C$1:$AH$1,0))</f>
        <v>0</v>
      </c>
      <c r="AI1641">
        <f>INDEX(NoSettings!$C$2:$AH$6843,MATCH(EPS!$F1641,NoSettings!$A$2:$A$6843,0),MATCH(EPS!AI$2,NoSettings!$C$1:$AH$1,0))</f>
        <v>0</v>
      </c>
      <c r="AJ1641">
        <f>INDEX(NoSettings!$C$2:$AH$6843,MATCH(EPS!$F1641,NoSettings!$A$2:$A$6843,0),MATCH(EPS!AJ$2,NoSettings!$C$1:$AH$1,0))</f>
        <v>0</v>
      </c>
      <c r="AK1641">
        <f>INDEX(NoSettings!$C$2:$AH$6843,MATCH(EPS!$F1641,NoSettings!$A$2:$A$6843,0),MATCH(EPS!AK$2,NoSettings!$C$1:$AH$1,0))</f>
        <v>0</v>
      </c>
    </row>
    <row r="1642" spans="1:37" hidden="1" x14ac:dyDescent="0.25">
      <c r="A1642" s="63" t="s">
        <v>8020</v>
      </c>
      <c r="B1642" t="s">
        <v>8007</v>
      </c>
      <c r="C1642" t="s">
        <v>8021</v>
      </c>
      <c r="D1642" t="s">
        <v>7251</v>
      </c>
      <c r="E1642"/>
      <c r="F1642" t="s">
        <v>1641</v>
      </c>
      <c r="G1642">
        <f>INDEX(NoSettings!$C$2:$AH$6843,MATCH(EPS!$F1642,NoSettings!$A$2:$A$6843,0),MATCH(EPS!G$2,NoSettings!$C$1:$AH$1,0))</f>
        <v>0</v>
      </c>
      <c r="H1642">
        <f>INDEX(NoSettings!$C$2:$AH$6843,MATCH(EPS!$F1642,NoSettings!$A$2:$A$6843,0),MATCH(EPS!H$2,NoSettings!$C$1:$AH$1,0))</f>
        <v>0</v>
      </c>
      <c r="I1642">
        <f>INDEX(NoSettings!$C$2:$AH$6843,MATCH(EPS!$F1642,NoSettings!$A$2:$A$6843,0),MATCH(EPS!I$2,NoSettings!$C$1:$AH$1,0))</f>
        <v>0</v>
      </c>
      <c r="J1642">
        <f>INDEX(NoSettings!$C$2:$AH$6843,MATCH(EPS!$F1642,NoSettings!$A$2:$A$6843,0),MATCH(EPS!J$2,NoSettings!$C$1:$AH$1,0))</f>
        <v>0</v>
      </c>
      <c r="K1642">
        <f>INDEX(NoSettings!$C$2:$AH$6843,MATCH(EPS!$F1642,NoSettings!$A$2:$A$6843,0),MATCH(EPS!K$2,NoSettings!$C$1:$AH$1,0))</f>
        <v>0</v>
      </c>
      <c r="L1642">
        <f>INDEX(NoSettings!$C$2:$AH$6843,MATCH(EPS!$F1642,NoSettings!$A$2:$A$6843,0),MATCH(EPS!L$2,NoSettings!$C$1:$AH$1,0))</f>
        <v>0</v>
      </c>
      <c r="M1642">
        <f>INDEX(NoSettings!$C$2:$AH$6843,MATCH(EPS!$F1642,NoSettings!$A$2:$A$6843,0),MATCH(EPS!M$2,NoSettings!$C$1:$AH$1,0))</f>
        <v>0</v>
      </c>
      <c r="N1642">
        <f>INDEX(NoSettings!$C$2:$AH$6843,MATCH(EPS!$F1642,NoSettings!$A$2:$A$6843,0),MATCH(EPS!N$2,NoSettings!$C$1:$AH$1,0))</f>
        <v>0</v>
      </c>
      <c r="O1642">
        <f>INDEX(NoSettings!$C$2:$AH$6843,MATCH(EPS!$F1642,NoSettings!$A$2:$A$6843,0),MATCH(EPS!O$2,NoSettings!$C$1:$AH$1,0))</f>
        <v>0</v>
      </c>
      <c r="P1642">
        <f>INDEX(NoSettings!$C$2:$AH$6843,MATCH(EPS!$F1642,NoSettings!$A$2:$A$6843,0),MATCH(EPS!P$2,NoSettings!$C$1:$AH$1,0))</f>
        <v>0</v>
      </c>
      <c r="Q1642">
        <f>INDEX(NoSettings!$C$2:$AH$6843,MATCH(EPS!$F1642,NoSettings!$A$2:$A$6843,0),MATCH(EPS!Q$2,NoSettings!$C$1:$AH$1,0))</f>
        <v>0</v>
      </c>
      <c r="R1642">
        <f>INDEX(NoSettings!$C$2:$AH$6843,MATCH(EPS!$F1642,NoSettings!$A$2:$A$6843,0),MATCH(EPS!R$2,NoSettings!$C$1:$AH$1,0))</f>
        <v>0</v>
      </c>
      <c r="S1642">
        <f>INDEX(NoSettings!$C$2:$AH$6843,MATCH(EPS!$F1642,NoSettings!$A$2:$A$6843,0),MATCH(EPS!S$2,NoSettings!$C$1:$AH$1,0))</f>
        <v>0</v>
      </c>
      <c r="T1642">
        <f>INDEX(NoSettings!$C$2:$AH$6843,MATCH(EPS!$F1642,NoSettings!$A$2:$A$6843,0),MATCH(EPS!T$2,NoSettings!$C$1:$AH$1,0))</f>
        <v>0</v>
      </c>
      <c r="U1642">
        <f>INDEX(NoSettings!$C$2:$AH$6843,MATCH(EPS!$F1642,NoSettings!$A$2:$A$6843,0),MATCH(EPS!U$2,NoSettings!$C$1:$AH$1,0))</f>
        <v>0</v>
      </c>
      <c r="V1642">
        <f>INDEX(NoSettings!$C$2:$AH$6843,MATCH(EPS!$F1642,NoSettings!$A$2:$A$6843,0),MATCH(EPS!V$2,NoSettings!$C$1:$AH$1,0))</f>
        <v>0</v>
      </c>
      <c r="W1642">
        <f>INDEX(NoSettings!$C$2:$AH$6843,MATCH(EPS!$F1642,NoSettings!$A$2:$A$6843,0),MATCH(EPS!W$2,NoSettings!$C$1:$AH$1,0))</f>
        <v>0</v>
      </c>
      <c r="X1642">
        <f>INDEX(NoSettings!$C$2:$AH$6843,MATCH(EPS!$F1642,NoSettings!$A$2:$A$6843,0),MATCH(EPS!X$2,NoSettings!$C$1:$AH$1,0))</f>
        <v>0</v>
      </c>
      <c r="Y1642">
        <f>INDEX(NoSettings!$C$2:$AH$6843,MATCH(EPS!$F1642,NoSettings!$A$2:$A$6843,0),MATCH(EPS!Y$2,NoSettings!$C$1:$AH$1,0))</f>
        <v>0</v>
      </c>
      <c r="Z1642">
        <f>INDEX(NoSettings!$C$2:$AH$6843,MATCH(EPS!$F1642,NoSettings!$A$2:$A$6843,0),MATCH(EPS!Z$2,NoSettings!$C$1:$AH$1,0))</f>
        <v>0</v>
      </c>
      <c r="AA1642">
        <f>INDEX(NoSettings!$C$2:$AH$6843,MATCH(EPS!$F1642,NoSettings!$A$2:$A$6843,0),MATCH(EPS!AA$2,NoSettings!$C$1:$AH$1,0))</f>
        <v>0</v>
      </c>
      <c r="AB1642">
        <f>INDEX(NoSettings!$C$2:$AH$6843,MATCH(EPS!$F1642,NoSettings!$A$2:$A$6843,0),MATCH(EPS!AB$2,NoSettings!$C$1:$AH$1,0))</f>
        <v>0</v>
      </c>
      <c r="AC1642">
        <f>INDEX(NoSettings!$C$2:$AH$6843,MATCH(EPS!$F1642,NoSettings!$A$2:$A$6843,0),MATCH(EPS!AC$2,NoSettings!$C$1:$AH$1,0))</f>
        <v>0</v>
      </c>
      <c r="AD1642">
        <f>INDEX(NoSettings!$C$2:$AH$6843,MATCH(EPS!$F1642,NoSettings!$A$2:$A$6843,0),MATCH(EPS!AD$2,NoSettings!$C$1:$AH$1,0))</f>
        <v>0</v>
      </c>
      <c r="AE1642">
        <f>INDEX(NoSettings!$C$2:$AH$6843,MATCH(EPS!$F1642,NoSettings!$A$2:$A$6843,0),MATCH(EPS!AE$2,NoSettings!$C$1:$AH$1,0))</f>
        <v>0</v>
      </c>
      <c r="AF1642">
        <f>INDEX(NoSettings!$C$2:$AH$6843,MATCH(EPS!$F1642,NoSettings!$A$2:$A$6843,0),MATCH(EPS!AF$2,NoSettings!$C$1:$AH$1,0))</f>
        <v>0</v>
      </c>
      <c r="AG1642">
        <f>INDEX(NoSettings!$C$2:$AH$6843,MATCH(EPS!$F1642,NoSettings!$A$2:$A$6843,0),MATCH(EPS!AG$2,NoSettings!$C$1:$AH$1,0))</f>
        <v>0</v>
      </c>
      <c r="AH1642">
        <f>INDEX(NoSettings!$C$2:$AH$6843,MATCH(EPS!$F1642,NoSettings!$A$2:$A$6843,0),MATCH(EPS!AH$2,NoSettings!$C$1:$AH$1,0))</f>
        <v>0</v>
      </c>
      <c r="AI1642">
        <f>INDEX(NoSettings!$C$2:$AH$6843,MATCH(EPS!$F1642,NoSettings!$A$2:$A$6843,0),MATCH(EPS!AI$2,NoSettings!$C$1:$AH$1,0))</f>
        <v>0</v>
      </c>
      <c r="AJ1642">
        <f>INDEX(NoSettings!$C$2:$AH$6843,MATCH(EPS!$F1642,NoSettings!$A$2:$A$6843,0),MATCH(EPS!AJ$2,NoSettings!$C$1:$AH$1,0))</f>
        <v>0</v>
      </c>
      <c r="AK1642">
        <f>INDEX(NoSettings!$C$2:$AH$6843,MATCH(EPS!$F1642,NoSettings!$A$2:$A$6843,0),MATCH(EPS!AK$2,NoSettings!$C$1:$AH$1,0))</f>
        <v>0</v>
      </c>
    </row>
    <row r="1643" spans="1:37" hidden="1" x14ac:dyDescent="0.25">
      <c r="A1643" s="63" t="s">
        <v>8020</v>
      </c>
      <c r="B1643" t="s">
        <v>8007</v>
      </c>
      <c r="C1643" t="s">
        <v>8021</v>
      </c>
      <c r="D1643" t="s">
        <v>8024</v>
      </c>
      <c r="E1643"/>
      <c r="F1643" t="s">
        <v>1642</v>
      </c>
      <c r="G1643">
        <f>INDEX(NoSettings!$C$2:$AH$6843,MATCH(EPS!$F1643,NoSettings!$A$2:$A$6843,0),MATCH(EPS!G$2,NoSettings!$C$1:$AH$1,0))</f>
        <v>0</v>
      </c>
      <c r="H1643">
        <f>INDEX(NoSettings!$C$2:$AH$6843,MATCH(EPS!$F1643,NoSettings!$A$2:$A$6843,0),MATCH(EPS!H$2,NoSettings!$C$1:$AH$1,0))</f>
        <v>0</v>
      </c>
      <c r="I1643">
        <f>INDEX(NoSettings!$C$2:$AH$6843,MATCH(EPS!$F1643,NoSettings!$A$2:$A$6843,0),MATCH(EPS!I$2,NoSettings!$C$1:$AH$1,0))</f>
        <v>0</v>
      </c>
      <c r="J1643">
        <f>INDEX(NoSettings!$C$2:$AH$6843,MATCH(EPS!$F1643,NoSettings!$A$2:$A$6843,0),MATCH(EPS!J$2,NoSettings!$C$1:$AH$1,0))</f>
        <v>0</v>
      </c>
      <c r="K1643">
        <f>INDEX(NoSettings!$C$2:$AH$6843,MATCH(EPS!$F1643,NoSettings!$A$2:$A$6843,0),MATCH(EPS!K$2,NoSettings!$C$1:$AH$1,0))</f>
        <v>0</v>
      </c>
      <c r="L1643">
        <f>INDEX(NoSettings!$C$2:$AH$6843,MATCH(EPS!$F1643,NoSettings!$A$2:$A$6843,0),MATCH(EPS!L$2,NoSettings!$C$1:$AH$1,0))</f>
        <v>0</v>
      </c>
      <c r="M1643">
        <f>INDEX(NoSettings!$C$2:$AH$6843,MATCH(EPS!$F1643,NoSettings!$A$2:$A$6843,0),MATCH(EPS!M$2,NoSettings!$C$1:$AH$1,0))</f>
        <v>0</v>
      </c>
      <c r="N1643">
        <f>INDEX(NoSettings!$C$2:$AH$6843,MATCH(EPS!$F1643,NoSettings!$A$2:$A$6843,0),MATCH(EPS!N$2,NoSettings!$C$1:$AH$1,0))</f>
        <v>0</v>
      </c>
      <c r="O1643">
        <f>INDEX(NoSettings!$C$2:$AH$6843,MATCH(EPS!$F1643,NoSettings!$A$2:$A$6843,0),MATCH(EPS!O$2,NoSettings!$C$1:$AH$1,0))</f>
        <v>0</v>
      </c>
      <c r="P1643">
        <f>INDEX(NoSettings!$C$2:$AH$6843,MATCH(EPS!$F1643,NoSettings!$A$2:$A$6843,0),MATCH(EPS!P$2,NoSettings!$C$1:$AH$1,0))</f>
        <v>0</v>
      </c>
      <c r="Q1643">
        <f>INDEX(NoSettings!$C$2:$AH$6843,MATCH(EPS!$F1643,NoSettings!$A$2:$A$6843,0),MATCH(EPS!Q$2,NoSettings!$C$1:$AH$1,0))</f>
        <v>0</v>
      </c>
      <c r="R1643">
        <f>INDEX(NoSettings!$C$2:$AH$6843,MATCH(EPS!$F1643,NoSettings!$A$2:$A$6843,0),MATCH(EPS!R$2,NoSettings!$C$1:$AH$1,0))</f>
        <v>0</v>
      </c>
      <c r="S1643">
        <f>INDEX(NoSettings!$C$2:$AH$6843,MATCH(EPS!$F1643,NoSettings!$A$2:$A$6843,0),MATCH(EPS!S$2,NoSettings!$C$1:$AH$1,0))</f>
        <v>0</v>
      </c>
      <c r="T1643">
        <f>INDEX(NoSettings!$C$2:$AH$6843,MATCH(EPS!$F1643,NoSettings!$A$2:$A$6843,0),MATCH(EPS!T$2,NoSettings!$C$1:$AH$1,0))</f>
        <v>0</v>
      </c>
      <c r="U1643">
        <f>INDEX(NoSettings!$C$2:$AH$6843,MATCH(EPS!$F1643,NoSettings!$A$2:$A$6843,0),MATCH(EPS!U$2,NoSettings!$C$1:$AH$1,0))</f>
        <v>0</v>
      </c>
      <c r="V1643">
        <f>INDEX(NoSettings!$C$2:$AH$6843,MATCH(EPS!$F1643,NoSettings!$A$2:$A$6843,0),MATCH(EPS!V$2,NoSettings!$C$1:$AH$1,0))</f>
        <v>0</v>
      </c>
      <c r="W1643">
        <f>INDEX(NoSettings!$C$2:$AH$6843,MATCH(EPS!$F1643,NoSettings!$A$2:$A$6843,0),MATCH(EPS!W$2,NoSettings!$C$1:$AH$1,0))</f>
        <v>0</v>
      </c>
      <c r="X1643">
        <f>INDEX(NoSettings!$C$2:$AH$6843,MATCH(EPS!$F1643,NoSettings!$A$2:$A$6843,0),MATCH(EPS!X$2,NoSettings!$C$1:$AH$1,0))</f>
        <v>0</v>
      </c>
      <c r="Y1643">
        <f>INDEX(NoSettings!$C$2:$AH$6843,MATCH(EPS!$F1643,NoSettings!$A$2:$A$6843,0),MATCH(EPS!Y$2,NoSettings!$C$1:$AH$1,0))</f>
        <v>0</v>
      </c>
      <c r="Z1643">
        <f>INDEX(NoSettings!$C$2:$AH$6843,MATCH(EPS!$F1643,NoSettings!$A$2:$A$6843,0),MATCH(EPS!Z$2,NoSettings!$C$1:$AH$1,0))</f>
        <v>0</v>
      </c>
      <c r="AA1643">
        <f>INDEX(NoSettings!$C$2:$AH$6843,MATCH(EPS!$F1643,NoSettings!$A$2:$A$6843,0),MATCH(EPS!AA$2,NoSettings!$C$1:$AH$1,0))</f>
        <v>0</v>
      </c>
      <c r="AB1643">
        <f>INDEX(NoSettings!$C$2:$AH$6843,MATCH(EPS!$F1643,NoSettings!$A$2:$A$6843,0),MATCH(EPS!AB$2,NoSettings!$C$1:$AH$1,0))</f>
        <v>0</v>
      </c>
      <c r="AC1643">
        <f>INDEX(NoSettings!$C$2:$AH$6843,MATCH(EPS!$F1643,NoSettings!$A$2:$A$6843,0),MATCH(EPS!AC$2,NoSettings!$C$1:$AH$1,0))</f>
        <v>0</v>
      </c>
      <c r="AD1643">
        <f>INDEX(NoSettings!$C$2:$AH$6843,MATCH(EPS!$F1643,NoSettings!$A$2:$A$6843,0),MATCH(EPS!AD$2,NoSettings!$C$1:$AH$1,0))</f>
        <v>0</v>
      </c>
      <c r="AE1643">
        <f>INDEX(NoSettings!$C$2:$AH$6843,MATCH(EPS!$F1643,NoSettings!$A$2:$A$6843,0),MATCH(EPS!AE$2,NoSettings!$C$1:$AH$1,0))</f>
        <v>0</v>
      </c>
      <c r="AF1643">
        <f>INDEX(NoSettings!$C$2:$AH$6843,MATCH(EPS!$F1643,NoSettings!$A$2:$A$6843,0),MATCH(EPS!AF$2,NoSettings!$C$1:$AH$1,0))</f>
        <v>0</v>
      </c>
      <c r="AG1643">
        <f>INDEX(NoSettings!$C$2:$AH$6843,MATCH(EPS!$F1643,NoSettings!$A$2:$A$6843,0),MATCH(EPS!AG$2,NoSettings!$C$1:$AH$1,0))</f>
        <v>0</v>
      </c>
      <c r="AH1643">
        <f>INDEX(NoSettings!$C$2:$AH$6843,MATCH(EPS!$F1643,NoSettings!$A$2:$A$6843,0),MATCH(EPS!AH$2,NoSettings!$C$1:$AH$1,0))</f>
        <v>0</v>
      </c>
      <c r="AI1643">
        <f>INDEX(NoSettings!$C$2:$AH$6843,MATCH(EPS!$F1643,NoSettings!$A$2:$A$6843,0),MATCH(EPS!AI$2,NoSettings!$C$1:$AH$1,0))</f>
        <v>0</v>
      </c>
      <c r="AJ1643">
        <f>INDEX(NoSettings!$C$2:$AH$6843,MATCH(EPS!$F1643,NoSettings!$A$2:$A$6843,0),MATCH(EPS!AJ$2,NoSettings!$C$1:$AH$1,0))</f>
        <v>0</v>
      </c>
      <c r="AK1643">
        <f>INDEX(NoSettings!$C$2:$AH$6843,MATCH(EPS!$F1643,NoSettings!$A$2:$A$6843,0),MATCH(EPS!AK$2,NoSettings!$C$1:$AH$1,0))</f>
        <v>0</v>
      </c>
    </row>
    <row r="1644" spans="1:37" hidden="1" x14ac:dyDescent="0.25">
      <c r="A1644" s="63" t="s">
        <v>8020</v>
      </c>
      <c r="B1644" t="s">
        <v>8007</v>
      </c>
      <c r="C1644" t="s">
        <v>8021</v>
      </c>
      <c r="D1644" t="s">
        <v>8025</v>
      </c>
      <c r="E1644"/>
      <c r="F1644" t="s">
        <v>1643</v>
      </c>
      <c r="G1644">
        <f>INDEX(NoSettings!$C$2:$AH$6843,MATCH(EPS!$F1644,NoSettings!$A$2:$A$6843,0),MATCH(EPS!G$2,NoSettings!$C$1:$AH$1,0))</f>
        <v>0</v>
      </c>
      <c r="H1644">
        <f>INDEX(NoSettings!$C$2:$AH$6843,MATCH(EPS!$F1644,NoSettings!$A$2:$A$6843,0),MATCH(EPS!H$2,NoSettings!$C$1:$AH$1,0))</f>
        <v>0</v>
      </c>
      <c r="I1644">
        <f>INDEX(NoSettings!$C$2:$AH$6843,MATCH(EPS!$F1644,NoSettings!$A$2:$A$6843,0),MATCH(EPS!I$2,NoSettings!$C$1:$AH$1,0))</f>
        <v>0</v>
      </c>
      <c r="J1644">
        <f>INDEX(NoSettings!$C$2:$AH$6843,MATCH(EPS!$F1644,NoSettings!$A$2:$A$6843,0),MATCH(EPS!J$2,NoSettings!$C$1:$AH$1,0))</f>
        <v>0</v>
      </c>
      <c r="K1644">
        <f>INDEX(NoSettings!$C$2:$AH$6843,MATCH(EPS!$F1644,NoSettings!$A$2:$A$6843,0),MATCH(EPS!K$2,NoSettings!$C$1:$AH$1,0))</f>
        <v>0</v>
      </c>
      <c r="L1644">
        <f>INDEX(NoSettings!$C$2:$AH$6843,MATCH(EPS!$F1644,NoSettings!$A$2:$A$6843,0),MATCH(EPS!L$2,NoSettings!$C$1:$AH$1,0))</f>
        <v>0</v>
      </c>
      <c r="M1644">
        <f>INDEX(NoSettings!$C$2:$AH$6843,MATCH(EPS!$F1644,NoSettings!$A$2:$A$6843,0),MATCH(EPS!M$2,NoSettings!$C$1:$AH$1,0))</f>
        <v>0</v>
      </c>
      <c r="N1644">
        <f>INDEX(NoSettings!$C$2:$AH$6843,MATCH(EPS!$F1644,NoSettings!$A$2:$A$6843,0),MATCH(EPS!N$2,NoSettings!$C$1:$AH$1,0))</f>
        <v>0</v>
      </c>
      <c r="O1644">
        <f>INDEX(NoSettings!$C$2:$AH$6843,MATCH(EPS!$F1644,NoSettings!$A$2:$A$6843,0),MATCH(EPS!O$2,NoSettings!$C$1:$AH$1,0))</f>
        <v>0</v>
      </c>
      <c r="P1644">
        <f>INDEX(NoSettings!$C$2:$AH$6843,MATCH(EPS!$F1644,NoSettings!$A$2:$A$6843,0),MATCH(EPS!P$2,NoSettings!$C$1:$AH$1,0))</f>
        <v>0</v>
      </c>
      <c r="Q1644">
        <f>INDEX(NoSettings!$C$2:$AH$6843,MATCH(EPS!$F1644,NoSettings!$A$2:$A$6843,0),MATCH(EPS!Q$2,NoSettings!$C$1:$AH$1,0))</f>
        <v>0</v>
      </c>
      <c r="R1644">
        <f>INDEX(NoSettings!$C$2:$AH$6843,MATCH(EPS!$F1644,NoSettings!$A$2:$A$6843,0),MATCH(EPS!R$2,NoSettings!$C$1:$AH$1,0))</f>
        <v>0</v>
      </c>
      <c r="S1644">
        <f>INDEX(NoSettings!$C$2:$AH$6843,MATCH(EPS!$F1644,NoSettings!$A$2:$A$6843,0),MATCH(EPS!S$2,NoSettings!$C$1:$AH$1,0))</f>
        <v>0</v>
      </c>
      <c r="T1644">
        <f>INDEX(NoSettings!$C$2:$AH$6843,MATCH(EPS!$F1644,NoSettings!$A$2:$A$6843,0),MATCH(EPS!T$2,NoSettings!$C$1:$AH$1,0))</f>
        <v>0</v>
      </c>
      <c r="U1644">
        <f>INDEX(NoSettings!$C$2:$AH$6843,MATCH(EPS!$F1644,NoSettings!$A$2:$A$6843,0),MATCH(EPS!U$2,NoSettings!$C$1:$AH$1,0))</f>
        <v>0</v>
      </c>
      <c r="V1644">
        <f>INDEX(NoSettings!$C$2:$AH$6843,MATCH(EPS!$F1644,NoSettings!$A$2:$A$6843,0),MATCH(EPS!V$2,NoSettings!$C$1:$AH$1,0))</f>
        <v>0</v>
      </c>
      <c r="W1644">
        <f>INDEX(NoSettings!$C$2:$AH$6843,MATCH(EPS!$F1644,NoSettings!$A$2:$A$6843,0),MATCH(EPS!W$2,NoSettings!$C$1:$AH$1,0))</f>
        <v>0</v>
      </c>
      <c r="X1644">
        <f>INDEX(NoSettings!$C$2:$AH$6843,MATCH(EPS!$F1644,NoSettings!$A$2:$A$6843,0),MATCH(EPS!X$2,NoSettings!$C$1:$AH$1,0))</f>
        <v>0</v>
      </c>
      <c r="Y1644">
        <f>INDEX(NoSettings!$C$2:$AH$6843,MATCH(EPS!$F1644,NoSettings!$A$2:$A$6843,0),MATCH(EPS!Y$2,NoSettings!$C$1:$AH$1,0))</f>
        <v>0</v>
      </c>
      <c r="Z1644">
        <f>INDEX(NoSettings!$C$2:$AH$6843,MATCH(EPS!$F1644,NoSettings!$A$2:$A$6843,0),MATCH(EPS!Z$2,NoSettings!$C$1:$AH$1,0))</f>
        <v>0</v>
      </c>
      <c r="AA1644">
        <f>INDEX(NoSettings!$C$2:$AH$6843,MATCH(EPS!$F1644,NoSettings!$A$2:$A$6843,0),MATCH(EPS!AA$2,NoSettings!$C$1:$AH$1,0))</f>
        <v>0</v>
      </c>
      <c r="AB1644">
        <f>INDEX(NoSettings!$C$2:$AH$6843,MATCH(EPS!$F1644,NoSettings!$A$2:$A$6843,0),MATCH(EPS!AB$2,NoSettings!$C$1:$AH$1,0))</f>
        <v>0</v>
      </c>
      <c r="AC1644">
        <f>INDEX(NoSettings!$C$2:$AH$6843,MATCH(EPS!$F1644,NoSettings!$A$2:$A$6843,0),MATCH(EPS!AC$2,NoSettings!$C$1:$AH$1,0))</f>
        <v>0</v>
      </c>
      <c r="AD1644">
        <f>INDEX(NoSettings!$C$2:$AH$6843,MATCH(EPS!$F1644,NoSettings!$A$2:$A$6843,0),MATCH(EPS!AD$2,NoSettings!$C$1:$AH$1,0))</f>
        <v>0</v>
      </c>
      <c r="AE1644">
        <f>INDEX(NoSettings!$C$2:$AH$6843,MATCH(EPS!$F1644,NoSettings!$A$2:$A$6843,0),MATCH(EPS!AE$2,NoSettings!$C$1:$AH$1,0))</f>
        <v>0</v>
      </c>
      <c r="AF1644">
        <f>INDEX(NoSettings!$C$2:$AH$6843,MATCH(EPS!$F1644,NoSettings!$A$2:$A$6843,0),MATCH(EPS!AF$2,NoSettings!$C$1:$AH$1,0))</f>
        <v>0</v>
      </c>
      <c r="AG1644">
        <f>INDEX(NoSettings!$C$2:$AH$6843,MATCH(EPS!$F1644,NoSettings!$A$2:$A$6843,0),MATCH(EPS!AG$2,NoSettings!$C$1:$AH$1,0))</f>
        <v>0</v>
      </c>
      <c r="AH1644">
        <f>INDEX(NoSettings!$C$2:$AH$6843,MATCH(EPS!$F1644,NoSettings!$A$2:$A$6843,0),MATCH(EPS!AH$2,NoSettings!$C$1:$AH$1,0))</f>
        <v>0</v>
      </c>
      <c r="AI1644">
        <f>INDEX(NoSettings!$C$2:$AH$6843,MATCH(EPS!$F1644,NoSettings!$A$2:$A$6843,0),MATCH(EPS!AI$2,NoSettings!$C$1:$AH$1,0))</f>
        <v>0</v>
      </c>
      <c r="AJ1644">
        <f>INDEX(NoSettings!$C$2:$AH$6843,MATCH(EPS!$F1644,NoSettings!$A$2:$A$6843,0),MATCH(EPS!AJ$2,NoSettings!$C$1:$AH$1,0))</f>
        <v>0</v>
      </c>
      <c r="AK1644">
        <f>INDEX(NoSettings!$C$2:$AH$6843,MATCH(EPS!$F1644,NoSettings!$A$2:$A$6843,0),MATCH(EPS!AK$2,NoSettings!$C$1:$AH$1,0))</f>
        <v>0</v>
      </c>
    </row>
    <row r="1645" spans="1:37" hidden="1" x14ac:dyDescent="0.25">
      <c r="A1645" s="63" t="s">
        <v>8020</v>
      </c>
      <c r="B1645" t="s">
        <v>8007</v>
      </c>
      <c r="C1645" t="s">
        <v>8021</v>
      </c>
      <c r="D1645" t="s">
        <v>8026</v>
      </c>
      <c r="E1645"/>
      <c r="F1645" t="s">
        <v>1644</v>
      </c>
      <c r="G1645">
        <f>INDEX(NoSettings!$C$2:$AH$6843,MATCH(EPS!$F1645,NoSettings!$A$2:$A$6843,0),MATCH(EPS!G$2,NoSettings!$C$1:$AH$1,0))</f>
        <v>0</v>
      </c>
      <c r="H1645">
        <f>INDEX(NoSettings!$C$2:$AH$6843,MATCH(EPS!$F1645,NoSettings!$A$2:$A$6843,0),MATCH(EPS!H$2,NoSettings!$C$1:$AH$1,0))</f>
        <v>0</v>
      </c>
      <c r="I1645">
        <f>INDEX(NoSettings!$C$2:$AH$6843,MATCH(EPS!$F1645,NoSettings!$A$2:$A$6843,0),MATCH(EPS!I$2,NoSettings!$C$1:$AH$1,0))</f>
        <v>0</v>
      </c>
      <c r="J1645">
        <f>INDEX(NoSettings!$C$2:$AH$6843,MATCH(EPS!$F1645,NoSettings!$A$2:$A$6843,0),MATCH(EPS!J$2,NoSettings!$C$1:$AH$1,0))</f>
        <v>0</v>
      </c>
      <c r="K1645">
        <f>INDEX(NoSettings!$C$2:$AH$6843,MATCH(EPS!$F1645,NoSettings!$A$2:$A$6843,0),MATCH(EPS!K$2,NoSettings!$C$1:$AH$1,0))</f>
        <v>0</v>
      </c>
      <c r="L1645">
        <f>INDEX(NoSettings!$C$2:$AH$6843,MATCH(EPS!$F1645,NoSettings!$A$2:$A$6843,0),MATCH(EPS!L$2,NoSettings!$C$1:$AH$1,0))</f>
        <v>0</v>
      </c>
      <c r="M1645">
        <f>INDEX(NoSettings!$C$2:$AH$6843,MATCH(EPS!$F1645,NoSettings!$A$2:$A$6843,0),MATCH(EPS!M$2,NoSettings!$C$1:$AH$1,0))</f>
        <v>0</v>
      </c>
      <c r="N1645">
        <f>INDEX(NoSettings!$C$2:$AH$6843,MATCH(EPS!$F1645,NoSettings!$A$2:$A$6843,0),MATCH(EPS!N$2,NoSettings!$C$1:$AH$1,0))</f>
        <v>0</v>
      </c>
      <c r="O1645">
        <f>INDEX(NoSettings!$C$2:$AH$6843,MATCH(EPS!$F1645,NoSettings!$A$2:$A$6843,0),MATCH(EPS!O$2,NoSettings!$C$1:$AH$1,0))</f>
        <v>0</v>
      </c>
      <c r="P1645">
        <f>INDEX(NoSettings!$C$2:$AH$6843,MATCH(EPS!$F1645,NoSettings!$A$2:$A$6843,0),MATCH(EPS!P$2,NoSettings!$C$1:$AH$1,0))</f>
        <v>0</v>
      </c>
      <c r="Q1645">
        <f>INDEX(NoSettings!$C$2:$AH$6843,MATCH(EPS!$F1645,NoSettings!$A$2:$A$6843,0),MATCH(EPS!Q$2,NoSettings!$C$1:$AH$1,0))</f>
        <v>0</v>
      </c>
      <c r="R1645">
        <f>INDEX(NoSettings!$C$2:$AH$6843,MATCH(EPS!$F1645,NoSettings!$A$2:$A$6843,0),MATCH(EPS!R$2,NoSettings!$C$1:$AH$1,0))</f>
        <v>0</v>
      </c>
      <c r="S1645">
        <f>INDEX(NoSettings!$C$2:$AH$6843,MATCH(EPS!$F1645,NoSettings!$A$2:$A$6843,0),MATCH(EPS!S$2,NoSettings!$C$1:$AH$1,0))</f>
        <v>0</v>
      </c>
      <c r="T1645">
        <f>INDEX(NoSettings!$C$2:$AH$6843,MATCH(EPS!$F1645,NoSettings!$A$2:$A$6843,0),MATCH(EPS!T$2,NoSettings!$C$1:$AH$1,0))</f>
        <v>0</v>
      </c>
      <c r="U1645">
        <f>INDEX(NoSettings!$C$2:$AH$6843,MATCH(EPS!$F1645,NoSettings!$A$2:$A$6843,0),MATCH(EPS!U$2,NoSettings!$C$1:$AH$1,0))</f>
        <v>0</v>
      </c>
      <c r="V1645">
        <f>INDEX(NoSettings!$C$2:$AH$6843,MATCH(EPS!$F1645,NoSettings!$A$2:$A$6843,0),MATCH(EPS!V$2,NoSettings!$C$1:$AH$1,0))</f>
        <v>0</v>
      </c>
      <c r="W1645">
        <f>INDEX(NoSettings!$C$2:$AH$6843,MATCH(EPS!$F1645,NoSettings!$A$2:$A$6843,0),MATCH(EPS!W$2,NoSettings!$C$1:$AH$1,0))</f>
        <v>0</v>
      </c>
      <c r="X1645">
        <f>INDEX(NoSettings!$C$2:$AH$6843,MATCH(EPS!$F1645,NoSettings!$A$2:$A$6843,0),MATCH(EPS!X$2,NoSettings!$C$1:$AH$1,0))</f>
        <v>0</v>
      </c>
      <c r="Y1645">
        <f>INDEX(NoSettings!$C$2:$AH$6843,MATCH(EPS!$F1645,NoSettings!$A$2:$A$6843,0),MATCH(EPS!Y$2,NoSettings!$C$1:$AH$1,0))</f>
        <v>0</v>
      </c>
      <c r="Z1645">
        <f>INDEX(NoSettings!$C$2:$AH$6843,MATCH(EPS!$F1645,NoSettings!$A$2:$A$6843,0),MATCH(EPS!Z$2,NoSettings!$C$1:$AH$1,0))</f>
        <v>0</v>
      </c>
      <c r="AA1645">
        <f>INDEX(NoSettings!$C$2:$AH$6843,MATCH(EPS!$F1645,NoSettings!$A$2:$A$6843,0),MATCH(EPS!AA$2,NoSettings!$C$1:$AH$1,0))</f>
        <v>0</v>
      </c>
      <c r="AB1645">
        <f>INDEX(NoSettings!$C$2:$AH$6843,MATCH(EPS!$F1645,NoSettings!$A$2:$A$6843,0),MATCH(EPS!AB$2,NoSettings!$C$1:$AH$1,0))</f>
        <v>0</v>
      </c>
      <c r="AC1645">
        <f>INDEX(NoSettings!$C$2:$AH$6843,MATCH(EPS!$F1645,NoSettings!$A$2:$A$6843,0),MATCH(EPS!AC$2,NoSettings!$C$1:$AH$1,0))</f>
        <v>0</v>
      </c>
      <c r="AD1645">
        <f>INDEX(NoSettings!$C$2:$AH$6843,MATCH(EPS!$F1645,NoSettings!$A$2:$A$6843,0),MATCH(EPS!AD$2,NoSettings!$C$1:$AH$1,0))</f>
        <v>0</v>
      </c>
      <c r="AE1645">
        <f>INDEX(NoSettings!$C$2:$AH$6843,MATCH(EPS!$F1645,NoSettings!$A$2:$A$6843,0),MATCH(EPS!AE$2,NoSettings!$C$1:$AH$1,0))</f>
        <v>0</v>
      </c>
      <c r="AF1645">
        <f>INDEX(NoSettings!$C$2:$AH$6843,MATCH(EPS!$F1645,NoSettings!$A$2:$A$6843,0),MATCH(EPS!AF$2,NoSettings!$C$1:$AH$1,0))</f>
        <v>0</v>
      </c>
      <c r="AG1645">
        <f>INDEX(NoSettings!$C$2:$AH$6843,MATCH(EPS!$F1645,NoSettings!$A$2:$A$6843,0),MATCH(EPS!AG$2,NoSettings!$C$1:$AH$1,0))</f>
        <v>0</v>
      </c>
      <c r="AH1645">
        <f>INDEX(NoSettings!$C$2:$AH$6843,MATCH(EPS!$F1645,NoSettings!$A$2:$A$6843,0),MATCH(EPS!AH$2,NoSettings!$C$1:$AH$1,0))</f>
        <v>0</v>
      </c>
      <c r="AI1645">
        <f>INDEX(NoSettings!$C$2:$AH$6843,MATCH(EPS!$F1645,NoSettings!$A$2:$A$6843,0),MATCH(EPS!AI$2,NoSettings!$C$1:$AH$1,0))</f>
        <v>0</v>
      </c>
      <c r="AJ1645">
        <f>INDEX(NoSettings!$C$2:$AH$6843,MATCH(EPS!$F1645,NoSettings!$A$2:$A$6843,0),MATCH(EPS!AJ$2,NoSettings!$C$1:$AH$1,0))</f>
        <v>0</v>
      </c>
      <c r="AK1645">
        <f>INDEX(NoSettings!$C$2:$AH$6843,MATCH(EPS!$F1645,NoSettings!$A$2:$A$6843,0),MATCH(EPS!AK$2,NoSettings!$C$1:$AH$1,0))</f>
        <v>0</v>
      </c>
    </row>
    <row r="1646" spans="1:37" hidden="1" x14ac:dyDescent="0.25">
      <c r="A1646" s="63" t="s">
        <v>8020</v>
      </c>
      <c r="B1646" t="s">
        <v>8007</v>
      </c>
      <c r="C1646" t="s">
        <v>8021</v>
      </c>
      <c r="D1646" t="s">
        <v>8027</v>
      </c>
      <c r="E1646"/>
      <c r="F1646" t="s">
        <v>1645</v>
      </c>
      <c r="G1646">
        <f>INDEX(NoSettings!$C$2:$AH$6843,MATCH(EPS!$F1646,NoSettings!$A$2:$A$6843,0),MATCH(EPS!G$2,NoSettings!$C$1:$AH$1,0))</f>
        <v>0</v>
      </c>
      <c r="H1646">
        <f>INDEX(NoSettings!$C$2:$AH$6843,MATCH(EPS!$F1646,NoSettings!$A$2:$A$6843,0),MATCH(EPS!H$2,NoSettings!$C$1:$AH$1,0))</f>
        <v>0</v>
      </c>
      <c r="I1646">
        <f>INDEX(NoSettings!$C$2:$AH$6843,MATCH(EPS!$F1646,NoSettings!$A$2:$A$6843,0),MATCH(EPS!I$2,NoSettings!$C$1:$AH$1,0))</f>
        <v>0</v>
      </c>
      <c r="J1646">
        <f>INDEX(NoSettings!$C$2:$AH$6843,MATCH(EPS!$F1646,NoSettings!$A$2:$A$6843,0),MATCH(EPS!J$2,NoSettings!$C$1:$AH$1,0))</f>
        <v>0</v>
      </c>
      <c r="K1646">
        <f>INDEX(NoSettings!$C$2:$AH$6843,MATCH(EPS!$F1646,NoSettings!$A$2:$A$6843,0),MATCH(EPS!K$2,NoSettings!$C$1:$AH$1,0))</f>
        <v>0</v>
      </c>
      <c r="L1646">
        <f>INDEX(NoSettings!$C$2:$AH$6843,MATCH(EPS!$F1646,NoSettings!$A$2:$A$6843,0),MATCH(EPS!L$2,NoSettings!$C$1:$AH$1,0))</f>
        <v>0</v>
      </c>
      <c r="M1646">
        <f>INDEX(NoSettings!$C$2:$AH$6843,MATCH(EPS!$F1646,NoSettings!$A$2:$A$6843,0),MATCH(EPS!M$2,NoSettings!$C$1:$AH$1,0))</f>
        <v>0</v>
      </c>
      <c r="N1646">
        <f>INDEX(NoSettings!$C$2:$AH$6843,MATCH(EPS!$F1646,NoSettings!$A$2:$A$6843,0),MATCH(EPS!N$2,NoSettings!$C$1:$AH$1,0))</f>
        <v>0</v>
      </c>
      <c r="O1646">
        <f>INDEX(NoSettings!$C$2:$AH$6843,MATCH(EPS!$F1646,NoSettings!$A$2:$A$6843,0),MATCH(EPS!O$2,NoSettings!$C$1:$AH$1,0))</f>
        <v>0</v>
      </c>
      <c r="P1646">
        <f>INDEX(NoSettings!$C$2:$AH$6843,MATCH(EPS!$F1646,NoSettings!$A$2:$A$6843,0),MATCH(EPS!P$2,NoSettings!$C$1:$AH$1,0))</f>
        <v>0</v>
      </c>
      <c r="Q1646">
        <f>INDEX(NoSettings!$C$2:$AH$6843,MATCH(EPS!$F1646,NoSettings!$A$2:$A$6843,0),MATCH(EPS!Q$2,NoSettings!$C$1:$AH$1,0))</f>
        <v>0</v>
      </c>
      <c r="R1646">
        <f>INDEX(NoSettings!$C$2:$AH$6843,MATCH(EPS!$F1646,NoSettings!$A$2:$A$6843,0),MATCH(EPS!R$2,NoSettings!$C$1:$AH$1,0))</f>
        <v>0</v>
      </c>
      <c r="S1646">
        <f>INDEX(NoSettings!$C$2:$AH$6843,MATCH(EPS!$F1646,NoSettings!$A$2:$A$6843,0),MATCH(EPS!S$2,NoSettings!$C$1:$AH$1,0))</f>
        <v>0</v>
      </c>
      <c r="T1646">
        <f>INDEX(NoSettings!$C$2:$AH$6843,MATCH(EPS!$F1646,NoSettings!$A$2:$A$6843,0),MATCH(EPS!T$2,NoSettings!$C$1:$AH$1,0))</f>
        <v>0</v>
      </c>
      <c r="U1646">
        <f>INDEX(NoSettings!$C$2:$AH$6843,MATCH(EPS!$F1646,NoSettings!$A$2:$A$6843,0),MATCH(EPS!U$2,NoSettings!$C$1:$AH$1,0))</f>
        <v>0</v>
      </c>
      <c r="V1646">
        <f>INDEX(NoSettings!$C$2:$AH$6843,MATCH(EPS!$F1646,NoSettings!$A$2:$A$6843,0),MATCH(EPS!V$2,NoSettings!$C$1:$AH$1,0))</f>
        <v>0</v>
      </c>
      <c r="W1646">
        <f>INDEX(NoSettings!$C$2:$AH$6843,MATCH(EPS!$F1646,NoSettings!$A$2:$A$6843,0),MATCH(EPS!W$2,NoSettings!$C$1:$AH$1,0))</f>
        <v>0</v>
      </c>
      <c r="X1646">
        <f>INDEX(NoSettings!$C$2:$AH$6843,MATCH(EPS!$F1646,NoSettings!$A$2:$A$6843,0),MATCH(EPS!X$2,NoSettings!$C$1:$AH$1,0))</f>
        <v>0</v>
      </c>
      <c r="Y1646">
        <f>INDEX(NoSettings!$C$2:$AH$6843,MATCH(EPS!$F1646,NoSettings!$A$2:$A$6843,0),MATCH(EPS!Y$2,NoSettings!$C$1:$AH$1,0))</f>
        <v>0</v>
      </c>
      <c r="Z1646">
        <f>INDEX(NoSettings!$C$2:$AH$6843,MATCH(EPS!$F1646,NoSettings!$A$2:$A$6843,0),MATCH(EPS!Z$2,NoSettings!$C$1:$AH$1,0))</f>
        <v>0</v>
      </c>
      <c r="AA1646">
        <f>INDEX(NoSettings!$C$2:$AH$6843,MATCH(EPS!$F1646,NoSettings!$A$2:$A$6843,0),MATCH(EPS!AA$2,NoSettings!$C$1:$AH$1,0))</f>
        <v>0</v>
      </c>
      <c r="AB1646">
        <f>INDEX(NoSettings!$C$2:$AH$6843,MATCH(EPS!$F1646,NoSettings!$A$2:$A$6843,0),MATCH(EPS!AB$2,NoSettings!$C$1:$AH$1,0))</f>
        <v>0</v>
      </c>
      <c r="AC1646">
        <f>INDEX(NoSettings!$C$2:$AH$6843,MATCH(EPS!$F1646,NoSettings!$A$2:$A$6843,0),MATCH(EPS!AC$2,NoSettings!$C$1:$AH$1,0))</f>
        <v>0</v>
      </c>
      <c r="AD1646">
        <f>INDEX(NoSettings!$C$2:$AH$6843,MATCH(EPS!$F1646,NoSettings!$A$2:$A$6843,0),MATCH(EPS!AD$2,NoSettings!$C$1:$AH$1,0))</f>
        <v>0</v>
      </c>
      <c r="AE1646">
        <f>INDEX(NoSettings!$C$2:$AH$6843,MATCH(EPS!$F1646,NoSettings!$A$2:$A$6843,0),MATCH(EPS!AE$2,NoSettings!$C$1:$AH$1,0))</f>
        <v>0</v>
      </c>
      <c r="AF1646">
        <f>INDEX(NoSettings!$C$2:$AH$6843,MATCH(EPS!$F1646,NoSettings!$A$2:$A$6843,0),MATCH(EPS!AF$2,NoSettings!$C$1:$AH$1,0))</f>
        <v>0</v>
      </c>
      <c r="AG1646">
        <f>INDEX(NoSettings!$C$2:$AH$6843,MATCH(EPS!$F1646,NoSettings!$A$2:$A$6843,0),MATCH(EPS!AG$2,NoSettings!$C$1:$AH$1,0))</f>
        <v>0</v>
      </c>
      <c r="AH1646">
        <f>INDEX(NoSettings!$C$2:$AH$6843,MATCH(EPS!$F1646,NoSettings!$A$2:$A$6843,0),MATCH(EPS!AH$2,NoSettings!$C$1:$AH$1,0))</f>
        <v>0</v>
      </c>
      <c r="AI1646">
        <f>INDEX(NoSettings!$C$2:$AH$6843,MATCH(EPS!$F1646,NoSettings!$A$2:$A$6843,0),MATCH(EPS!AI$2,NoSettings!$C$1:$AH$1,0))</f>
        <v>0</v>
      </c>
      <c r="AJ1646">
        <f>INDEX(NoSettings!$C$2:$AH$6843,MATCH(EPS!$F1646,NoSettings!$A$2:$A$6843,0),MATCH(EPS!AJ$2,NoSettings!$C$1:$AH$1,0))</f>
        <v>0</v>
      </c>
      <c r="AK1646">
        <f>INDEX(NoSettings!$C$2:$AH$6843,MATCH(EPS!$F1646,NoSettings!$A$2:$A$6843,0),MATCH(EPS!AK$2,NoSettings!$C$1:$AH$1,0))</f>
        <v>0</v>
      </c>
    </row>
    <row r="1647" spans="1:37" hidden="1" x14ac:dyDescent="0.25">
      <c r="A1647" s="63" t="s">
        <v>8020</v>
      </c>
      <c r="B1647" t="s">
        <v>8007</v>
      </c>
      <c r="C1647" t="s">
        <v>8021</v>
      </c>
      <c r="D1647" t="s">
        <v>8028</v>
      </c>
      <c r="E1647"/>
      <c r="F1647" t="s">
        <v>1646</v>
      </c>
      <c r="G1647">
        <f>INDEX(NoSettings!$C$2:$AH$6843,MATCH(EPS!$F1647,NoSettings!$A$2:$A$6843,0),MATCH(EPS!G$2,NoSettings!$C$1:$AH$1,0))</f>
        <v>0</v>
      </c>
      <c r="H1647">
        <f>INDEX(NoSettings!$C$2:$AH$6843,MATCH(EPS!$F1647,NoSettings!$A$2:$A$6843,0),MATCH(EPS!H$2,NoSettings!$C$1:$AH$1,0))</f>
        <v>0</v>
      </c>
      <c r="I1647">
        <f>INDEX(NoSettings!$C$2:$AH$6843,MATCH(EPS!$F1647,NoSettings!$A$2:$A$6843,0),MATCH(EPS!I$2,NoSettings!$C$1:$AH$1,0))</f>
        <v>0</v>
      </c>
      <c r="J1647">
        <f>INDEX(NoSettings!$C$2:$AH$6843,MATCH(EPS!$F1647,NoSettings!$A$2:$A$6843,0),MATCH(EPS!J$2,NoSettings!$C$1:$AH$1,0))</f>
        <v>0</v>
      </c>
      <c r="K1647">
        <f>INDEX(NoSettings!$C$2:$AH$6843,MATCH(EPS!$F1647,NoSettings!$A$2:$A$6843,0),MATCH(EPS!K$2,NoSettings!$C$1:$AH$1,0))</f>
        <v>0</v>
      </c>
      <c r="L1647">
        <f>INDEX(NoSettings!$C$2:$AH$6843,MATCH(EPS!$F1647,NoSettings!$A$2:$A$6843,0),MATCH(EPS!L$2,NoSettings!$C$1:$AH$1,0))</f>
        <v>0</v>
      </c>
      <c r="M1647">
        <f>INDEX(NoSettings!$C$2:$AH$6843,MATCH(EPS!$F1647,NoSettings!$A$2:$A$6843,0),MATCH(EPS!M$2,NoSettings!$C$1:$AH$1,0))</f>
        <v>0</v>
      </c>
      <c r="N1647">
        <f>INDEX(NoSettings!$C$2:$AH$6843,MATCH(EPS!$F1647,NoSettings!$A$2:$A$6843,0),MATCH(EPS!N$2,NoSettings!$C$1:$AH$1,0))</f>
        <v>0</v>
      </c>
      <c r="O1647">
        <f>INDEX(NoSettings!$C$2:$AH$6843,MATCH(EPS!$F1647,NoSettings!$A$2:$A$6843,0),MATCH(EPS!O$2,NoSettings!$C$1:$AH$1,0))</f>
        <v>0</v>
      </c>
      <c r="P1647">
        <f>INDEX(NoSettings!$C$2:$AH$6843,MATCH(EPS!$F1647,NoSettings!$A$2:$A$6843,0),MATCH(EPS!P$2,NoSettings!$C$1:$AH$1,0))</f>
        <v>0</v>
      </c>
      <c r="Q1647">
        <f>INDEX(NoSettings!$C$2:$AH$6843,MATCH(EPS!$F1647,NoSettings!$A$2:$A$6843,0),MATCH(EPS!Q$2,NoSettings!$C$1:$AH$1,0))</f>
        <v>0</v>
      </c>
      <c r="R1647">
        <f>INDEX(NoSettings!$C$2:$AH$6843,MATCH(EPS!$F1647,NoSettings!$A$2:$A$6843,0),MATCH(EPS!R$2,NoSettings!$C$1:$AH$1,0))</f>
        <v>0</v>
      </c>
      <c r="S1647">
        <f>INDEX(NoSettings!$C$2:$AH$6843,MATCH(EPS!$F1647,NoSettings!$A$2:$A$6843,0),MATCH(EPS!S$2,NoSettings!$C$1:$AH$1,0))</f>
        <v>0</v>
      </c>
      <c r="T1647">
        <f>INDEX(NoSettings!$C$2:$AH$6843,MATCH(EPS!$F1647,NoSettings!$A$2:$A$6843,0),MATCH(EPS!T$2,NoSettings!$C$1:$AH$1,0))</f>
        <v>0</v>
      </c>
      <c r="U1647">
        <f>INDEX(NoSettings!$C$2:$AH$6843,MATCH(EPS!$F1647,NoSettings!$A$2:$A$6843,0),MATCH(EPS!U$2,NoSettings!$C$1:$AH$1,0))</f>
        <v>0</v>
      </c>
      <c r="V1647">
        <f>INDEX(NoSettings!$C$2:$AH$6843,MATCH(EPS!$F1647,NoSettings!$A$2:$A$6843,0),MATCH(EPS!V$2,NoSettings!$C$1:$AH$1,0))</f>
        <v>0</v>
      </c>
      <c r="W1647">
        <f>INDEX(NoSettings!$C$2:$AH$6843,MATCH(EPS!$F1647,NoSettings!$A$2:$A$6843,0),MATCH(EPS!W$2,NoSettings!$C$1:$AH$1,0))</f>
        <v>0</v>
      </c>
      <c r="X1647">
        <f>INDEX(NoSettings!$C$2:$AH$6843,MATCH(EPS!$F1647,NoSettings!$A$2:$A$6843,0),MATCH(EPS!X$2,NoSettings!$C$1:$AH$1,0))</f>
        <v>0</v>
      </c>
      <c r="Y1647">
        <f>INDEX(NoSettings!$C$2:$AH$6843,MATCH(EPS!$F1647,NoSettings!$A$2:$A$6843,0),MATCH(EPS!Y$2,NoSettings!$C$1:$AH$1,0))</f>
        <v>0</v>
      </c>
      <c r="Z1647">
        <f>INDEX(NoSettings!$C$2:$AH$6843,MATCH(EPS!$F1647,NoSettings!$A$2:$A$6843,0),MATCH(EPS!Z$2,NoSettings!$C$1:$AH$1,0))</f>
        <v>0</v>
      </c>
      <c r="AA1647">
        <f>INDEX(NoSettings!$C$2:$AH$6843,MATCH(EPS!$F1647,NoSettings!$A$2:$A$6843,0),MATCH(EPS!AA$2,NoSettings!$C$1:$AH$1,0))</f>
        <v>0</v>
      </c>
      <c r="AB1647">
        <f>INDEX(NoSettings!$C$2:$AH$6843,MATCH(EPS!$F1647,NoSettings!$A$2:$A$6843,0),MATCH(EPS!AB$2,NoSettings!$C$1:$AH$1,0))</f>
        <v>0</v>
      </c>
      <c r="AC1647">
        <f>INDEX(NoSettings!$C$2:$AH$6843,MATCH(EPS!$F1647,NoSettings!$A$2:$A$6843,0),MATCH(EPS!AC$2,NoSettings!$C$1:$AH$1,0))</f>
        <v>0</v>
      </c>
      <c r="AD1647">
        <f>INDEX(NoSettings!$C$2:$AH$6843,MATCH(EPS!$F1647,NoSettings!$A$2:$A$6843,0),MATCH(EPS!AD$2,NoSettings!$C$1:$AH$1,0))</f>
        <v>0</v>
      </c>
      <c r="AE1647">
        <f>INDEX(NoSettings!$C$2:$AH$6843,MATCH(EPS!$F1647,NoSettings!$A$2:$A$6843,0),MATCH(EPS!AE$2,NoSettings!$C$1:$AH$1,0))</f>
        <v>0</v>
      </c>
      <c r="AF1647">
        <f>INDEX(NoSettings!$C$2:$AH$6843,MATCH(EPS!$F1647,NoSettings!$A$2:$A$6843,0),MATCH(EPS!AF$2,NoSettings!$C$1:$AH$1,0))</f>
        <v>0</v>
      </c>
      <c r="AG1647">
        <f>INDEX(NoSettings!$C$2:$AH$6843,MATCH(EPS!$F1647,NoSettings!$A$2:$A$6843,0),MATCH(EPS!AG$2,NoSettings!$C$1:$AH$1,0))</f>
        <v>0</v>
      </c>
      <c r="AH1647">
        <f>INDEX(NoSettings!$C$2:$AH$6843,MATCH(EPS!$F1647,NoSettings!$A$2:$A$6843,0),MATCH(EPS!AH$2,NoSettings!$C$1:$AH$1,0))</f>
        <v>0</v>
      </c>
      <c r="AI1647">
        <f>INDEX(NoSettings!$C$2:$AH$6843,MATCH(EPS!$F1647,NoSettings!$A$2:$A$6843,0),MATCH(EPS!AI$2,NoSettings!$C$1:$AH$1,0))</f>
        <v>0</v>
      </c>
      <c r="AJ1647">
        <f>INDEX(NoSettings!$C$2:$AH$6843,MATCH(EPS!$F1647,NoSettings!$A$2:$A$6843,0),MATCH(EPS!AJ$2,NoSettings!$C$1:$AH$1,0))</f>
        <v>0</v>
      </c>
      <c r="AK1647">
        <f>INDEX(NoSettings!$C$2:$AH$6843,MATCH(EPS!$F1647,NoSettings!$A$2:$A$6843,0),MATCH(EPS!AK$2,NoSettings!$C$1:$AH$1,0))</f>
        <v>0</v>
      </c>
    </row>
    <row r="1648" spans="1:37" hidden="1" x14ac:dyDescent="0.25">
      <c r="A1648" s="63" t="s">
        <v>8020</v>
      </c>
      <c r="B1648" t="s">
        <v>8007</v>
      </c>
      <c r="C1648" t="s">
        <v>8021</v>
      </c>
      <c r="D1648" t="s">
        <v>8029</v>
      </c>
      <c r="E1648"/>
      <c r="F1648" t="s">
        <v>1647</v>
      </c>
      <c r="G1648">
        <f>INDEX(NoSettings!$C$2:$AH$6843,MATCH(EPS!$F1648,NoSettings!$A$2:$A$6843,0),MATCH(EPS!G$2,NoSettings!$C$1:$AH$1,0))</f>
        <v>0</v>
      </c>
      <c r="H1648">
        <f>INDEX(NoSettings!$C$2:$AH$6843,MATCH(EPS!$F1648,NoSettings!$A$2:$A$6843,0),MATCH(EPS!H$2,NoSettings!$C$1:$AH$1,0))</f>
        <v>0</v>
      </c>
      <c r="I1648">
        <f>INDEX(NoSettings!$C$2:$AH$6843,MATCH(EPS!$F1648,NoSettings!$A$2:$A$6843,0),MATCH(EPS!I$2,NoSettings!$C$1:$AH$1,0))</f>
        <v>0</v>
      </c>
      <c r="J1648">
        <f>INDEX(NoSettings!$C$2:$AH$6843,MATCH(EPS!$F1648,NoSettings!$A$2:$A$6843,0),MATCH(EPS!J$2,NoSettings!$C$1:$AH$1,0))</f>
        <v>0</v>
      </c>
      <c r="K1648">
        <f>INDEX(NoSettings!$C$2:$AH$6843,MATCH(EPS!$F1648,NoSettings!$A$2:$A$6843,0),MATCH(EPS!K$2,NoSettings!$C$1:$AH$1,0))</f>
        <v>0</v>
      </c>
      <c r="L1648">
        <f>INDEX(NoSettings!$C$2:$AH$6843,MATCH(EPS!$F1648,NoSettings!$A$2:$A$6843,0),MATCH(EPS!L$2,NoSettings!$C$1:$AH$1,0))</f>
        <v>0</v>
      </c>
      <c r="M1648">
        <f>INDEX(NoSettings!$C$2:$AH$6843,MATCH(EPS!$F1648,NoSettings!$A$2:$A$6843,0),MATCH(EPS!M$2,NoSettings!$C$1:$AH$1,0))</f>
        <v>0</v>
      </c>
      <c r="N1648">
        <f>INDEX(NoSettings!$C$2:$AH$6843,MATCH(EPS!$F1648,NoSettings!$A$2:$A$6843,0),MATCH(EPS!N$2,NoSettings!$C$1:$AH$1,0))</f>
        <v>0</v>
      </c>
      <c r="O1648">
        <f>INDEX(NoSettings!$C$2:$AH$6843,MATCH(EPS!$F1648,NoSettings!$A$2:$A$6843,0),MATCH(EPS!O$2,NoSettings!$C$1:$AH$1,0))</f>
        <v>0</v>
      </c>
      <c r="P1648">
        <f>INDEX(NoSettings!$C$2:$AH$6843,MATCH(EPS!$F1648,NoSettings!$A$2:$A$6843,0),MATCH(EPS!P$2,NoSettings!$C$1:$AH$1,0))</f>
        <v>0</v>
      </c>
      <c r="Q1648">
        <f>INDEX(NoSettings!$C$2:$AH$6843,MATCH(EPS!$F1648,NoSettings!$A$2:$A$6843,0),MATCH(EPS!Q$2,NoSettings!$C$1:$AH$1,0))</f>
        <v>0</v>
      </c>
      <c r="R1648">
        <f>INDEX(NoSettings!$C$2:$AH$6843,MATCH(EPS!$F1648,NoSettings!$A$2:$A$6843,0),MATCH(EPS!R$2,NoSettings!$C$1:$AH$1,0))</f>
        <v>0</v>
      </c>
      <c r="S1648">
        <f>INDEX(NoSettings!$C$2:$AH$6843,MATCH(EPS!$F1648,NoSettings!$A$2:$A$6843,0),MATCH(EPS!S$2,NoSettings!$C$1:$AH$1,0))</f>
        <v>0</v>
      </c>
      <c r="T1648">
        <f>INDEX(NoSettings!$C$2:$AH$6843,MATCH(EPS!$F1648,NoSettings!$A$2:$A$6843,0),MATCH(EPS!T$2,NoSettings!$C$1:$AH$1,0))</f>
        <v>0</v>
      </c>
      <c r="U1648">
        <f>INDEX(NoSettings!$C$2:$AH$6843,MATCH(EPS!$F1648,NoSettings!$A$2:$A$6843,0),MATCH(EPS!U$2,NoSettings!$C$1:$AH$1,0))</f>
        <v>0</v>
      </c>
      <c r="V1648">
        <f>INDEX(NoSettings!$C$2:$AH$6843,MATCH(EPS!$F1648,NoSettings!$A$2:$A$6843,0),MATCH(EPS!V$2,NoSettings!$C$1:$AH$1,0))</f>
        <v>0</v>
      </c>
      <c r="W1648">
        <f>INDEX(NoSettings!$C$2:$AH$6843,MATCH(EPS!$F1648,NoSettings!$A$2:$A$6843,0),MATCH(EPS!W$2,NoSettings!$C$1:$AH$1,0))</f>
        <v>0</v>
      </c>
      <c r="X1648">
        <f>INDEX(NoSettings!$C$2:$AH$6843,MATCH(EPS!$F1648,NoSettings!$A$2:$A$6843,0),MATCH(EPS!X$2,NoSettings!$C$1:$AH$1,0))</f>
        <v>0</v>
      </c>
      <c r="Y1648">
        <f>INDEX(NoSettings!$C$2:$AH$6843,MATCH(EPS!$F1648,NoSettings!$A$2:$A$6843,0),MATCH(EPS!Y$2,NoSettings!$C$1:$AH$1,0))</f>
        <v>0</v>
      </c>
      <c r="Z1648">
        <f>INDEX(NoSettings!$C$2:$AH$6843,MATCH(EPS!$F1648,NoSettings!$A$2:$A$6843,0),MATCH(EPS!Z$2,NoSettings!$C$1:$AH$1,0))</f>
        <v>0</v>
      </c>
      <c r="AA1648">
        <f>INDEX(NoSettings!$C$2:$AH$6843,MATCH(EPS!$F1648,NoSettings!$A$2:$A$6843,0),MATCH(EPS!AA$2,NoSettings!$C$1:$AH$1,0))</f>
        <v>0</v>
      </c>
      <c r="AB1648">
        <f>INDEX(NoSettings!$C$2:$AH$6843,MATCH(EPS!$F1648,NoSettings!$A$2:$A$6843,0),MATCH(EPS!AB$2,NoSettings!$C$1:$AH$1,0))</f>
        <v>0</v>
      </c>
      <c r="AC1648">
        <f>INDEX(NoSettings!$C$2:$AH$6843,MATCH(EPS!$F1648,NoSettings!$A$2:$A$6843,0),MATCH(EPS!AC$2,NoSettings!$C$1:$AH$1,0))</f>
        <v>0</v>
      </c>
      <c r="AD1648">
        <f>INDEX(NoSettings!$C$2:$AH$6843,MATCH(EPS!$F1648,NoSettings!$A$2:$A$6843,0),MATCH(EPS!AD$2,NoSettings!$C$1:$AH$1,0))</f>
        <v>0</v>
      </c>
      <c r="AE1648">
        <f>INDEX(NoSettings!$C$2:$AH$6843,MATCH(EPS!$F1648,NoSettings!$A$2:$A$6843,0),MATCH(EPS!AE$2,NoSettings!$C$1:$AH$1,0))</f>
        <v>0</v>
      </c>
      <c r="AF1648">
        <f>INDEX(NoSettings!$C$2:$AH$6843,MATCH(EPS!$F1648,NoSettings!$A$2:$A$6843,0),MATCH(EPS!AF$2,NoSettings!$C$1:$AH$1,0))</f>
        <v>0</v>
      </c>
      <c r="AG1648">
        <f>INDEX(NoSettings!$C$2:$AH$6843,MATCH(EPS!$F1648,NoSettings!$A$2:$A$6843,0),MATCH(EPS!AG$2,NoSettings!$C$1:$AH$1,0))</f>
        <v>0</v>
      </c>
      <c r="AH1648">
        <f>INDEX(NoSettings!$C$2:$AH$6843,MATCH(EPS!$F1648,NoSettings!$A$2:$A$6843,0),MATCH(EPS!AH$2,NoSettings!$C$1:$AH$1,0))</f>
        <v>0</v>
      </c>
      <c r="AI1648">
        <f>INDEX(NoSettings!$C$2:$AH$6843,MATCH(EPS!$F1648,NoSettings!$A$2:$A$6843,0),MATCH(EPS!AI$2,NoSettings!$C$1:$AH$1,0))</f>
        <v>0</v>
      </c>
      <c r="AJ1648">
        <f>INDEX(NoSettings!$C$2:$AH$6843,MATCH(EPS!$F1648,NoSettings!$A$2:$A$6843,0),MATCH(EPS!AJ$2,NoSettings!$C$1:$AH$1,0))</f>
        <v>0</v>
      </c>
      <c r="AK1648">
        <f>INDEX(NoSettings!$C$2:$AH$6843,MATCH(EPS!$F1648,NoSettings!$A$2:$A$6843,0),MATCH(EPS!AK$2,NoSettings!$C$1:$AH$1,0))</f>
        <v>0</v>
      </c>
    </row>
    <row r="1649" spans="1:37" hidden="1" x14ac:dyDescent="0.25">
      <c r="A1649" s="63" t="s">
        <v>8020</v>
      </c>
      <c r="B1649" t="s">
        <v>8007</v>
      </c>
      <c r="C1649" t="s">
        <v>8021</v>
      </c>
      <c r="D1649" t="s">
        <v>8030</v>
      </c>
      <c r="E1649"/>
      <c r="F1649" t="s">
        <v>1648</v>
      </c>
      <c r="G1649">
        <f>INDEX(NoSettings!$C$2:$AH$6843,MATCH(EPS!$F1649,NoSettings!$A$2:$A$6843,0),MATCH(EPS!G$2,NoSettings!$C$1:$AH$1,0))</f>
        <v>0</v>
      </c>
      <c r="H1649">
        <f>INDEX(NoSettings!$C$2:$AH$6843,MATCH(EPS!$F1649,NoSettings!$A$2:$A$6843,0),MATCH(EPS!H$2,NoSettings!$C$1:$AH$1,0))</f>
        <v>0</v>
      </c>
      <c r="I1649">
        <f>INDEX(NoSettings!$C$2:$AH$6843,MATCH(EPS!$F1649,NoSettings!$A$2:$A$6843,0),MATCH(EPS!I$2,NoSettings!$C$1:$AH$1,0))</f>
        <v>0</v>
      </c>
      <c r="J1649">
        <f>INDEX(NoSettings!$C$2:$AH$6843,MATCH(EPS!$F1649,NoSettings!$A$2:$A$6843,0),MATCH(EPS!J$2,NoSettings!$C$1:$AH$1,0))</f>
        <v>0</v>
      </c>
      <c r="K1649">
        <f>INDEX(NoSettings!$C$2:$AH$6843,MATCH(EPS!$F1649,NoSettings!$A$2:$A$6843,0),MATCH(EPS!K$2,NoSettings!$C$1:$AH$1,0))</f>
        <v>0</v>
      </c>
      <c r="L1649">
        <f>INDEX(NoSettings!$C$2:$AH$6843,MATCH(EPS!$F1649,NoSettings!$A$2:$A$6843,0),MATCH(EPS!L$2,NoSettings!$C$1:$AH$1,0))</f>
        <v>0</v>
      </c>
      <c r="M1649">
        <f>INDEX(NoSettings!$C$2:$AH$6843,MATCH(EPS!$F1649,NoSettings!$A$2:$A$6843,0),MATCH(EPS!M$2,NoSettings!$C$1:$AH$1,0))</f>
        <v>0</v>
      </c>
      <c r="N1649">
        <f>INDEX(NoSettings!$C$2:$AH$6843,MATCH(EPS!$F1649,NoSettings!$A$2:$A$6843,0),MATCH(EPS!N$2,NoSettings!$C$1:$AH$1,0))</f>
        <v>0</v>
      </c>
      <c r="O1649">
        <f>INDEX(NoSettings!$C$2:$AH$6843,MATCH(EPS!$F1649,NoSettings!$A$2:$A$6843,0),MATCH(EPS!O$2,NoSettings!$C$1:$AH$1,0))</f>
        <v>0</v>
      </c>
      <c r="P1649">
        <f>INDEX(NoSettings!$C$2:$AH$6843,MATCH(EPS!$F1649,NoSettings!$A$2:$A$6843,0),MATCH(EPS!P$2,NoSettings!$C$1:$AH$1,0))</f>
        <v>0</v>
      </c>
      <c r="Q1649">
        <f>INDEX(NoSettings!$C$2:$AH$6843,MATCH(EPS!$F1649,NoSettings!$A$2:$A$6843,0),MATCH(EPS!Q$2,NoSettings!$C$1:$AH$1,0))</f>
        <v>0</v>
      </c>
      <c r="R1649">
        <f>INDEX(NoSettings!$C$2:$AH$6843,MATCH(EPS!$F1649,NoSettings!$A$2:$A$6843,0),MATCH(EPS!R$2,NoSettings!$C$1:$AH$1,0))</f>
        <v>0</v>
      </c>
      <c r="S1649">
        <f>INDEX(NoSettings!$C$2:$AH$6843,MATCH(EPS!$F1649,NoSettings!$A$2:$A$6843,0),MATCH(EPS!S$2,NoSettings!$C$1:$AH$1,0))</f>
        <v>0</v>
      </c>
      <c r="T1649">
        <f>INDEX(NoSettings!$C$2:$AH$6843,MATCH(EPS!$F1649,NoSettings!$A$2:$A$6843,0),MATCH(EPS!T$2,NoSettings!$C$1:$AH$1,0))</f>
        <v>0</v>
      </c>
      <c r="U1649">
        <f>INDEX(NoSettings!$C$2:$AH$6843,MATCH(EPS!$F1649,NoSettings!$A$2:$A$6843,0),MATCH(EPS!U$2,NoSettings!$C$1:$AH$1,0))</f>
        <v>0</v>
      </c>
      <c r="V1649">
        <f>INDEX(NoSettings!$C$2:$AH$6843,MATCH(EPS!$F1649,NoSettings!$A$2:$A$6843,0),MATCH(EPS!V$2,NoSettings!$C$1:$AH$1,0))</f>
        <v>0</v>
      </c>
      <c r="W1649">
        <f>INDEX(NoSettings!$C$2:$AH$6843,MATCH(EPS!$F1649,NoSettings!$A$2:$A$6843,0),MATCH(EPS!W$2,NoSettings!$C$1:$AH$1,0))</f>
        <v>0</v>
      </c>
      <c r="X1649">
        <f>INDEX(NoSettings!$C$2:$AH$6843,MATCH(EPS!$F1649,NoSettings!$A$2:$A$6843,0),MATCH(EPS!X$2,NoSettings!$C$1:$AH$1,0))</f>
        <v>0</v>
      </c>
      <c r="Y1649">
        <f>INDEX(NoSettings!$C$2:$AH$6843,MATCH(EPS!$F1649,NoSettings!$A$2:$A$6843,0),MATCH(EPS!Y$2,NoSettings!$C$1:$AH$1,0))</f>
        <v>0</v>
      </c>
      <c r="Z1649">
        <f>INDEX(NoSettings!$C$2:$AH$6843,MATCH(EPS!$F1649,NoSettings!$A$2:$A$6843,0),MATCH(EPS!Z$2,NoSettings!$C$1:$AH$1,0))</f>
        <v>0</v>
      </c>
      <c r="AA1649">
        <f>INDEX(NoSettings!$C$2:$AH$6843,MATCH(EPS!$F1649,NoSettings!$A$2:$A$6843,0),MATCH(EPS!AA$2,NoSettings!$C$1:$AH$1,0))</f>
        <v>0</v>
      </c>
      <c r="AB1649">
        <f>INDEX(NoSettings!$C$2:$AH$6843,MATCH(EPS!$F1649,NoSettings!$A$2:$A$6843,0),MATCH(EPS!AB$2,NoSettings!$C$1:$AH$1,0))</f>
        <v>0</v>
      </c>
      <c r="AC1649">
        <f>INDEX(NoSettings!$C$2:$AH$6843,MATCH(EPS!$F1649,NoSettings!$A$2:$A$6843,0),MATCH(EPS!AC$2,NoSettings!$C$1:$AH$1,0))</f>
        <v>0</v>
      </c>
      <c r="AD1649">
        <f>INDEX(NoSettings!$C$2:$AH$6843,MATCH(EPS!$F1649,NoSettings!$A$2:$A$6843,0),MATCH(EPS!AD$2,NoSettings!$C$1:$AH$1,0))</f>
        <v>0</v>
      </c>
      <c r="AE1649">
        <f>INDEX(NoSettings!$C$2:$AH$6843,MATCH(EPS!$F1649,NoSettings!$A$2:$A$6843,0),MATCH(EPS!AE$2,NoSettings!$C$1:$AH$1,0))</f>
        <v>0</v>
      </c>
      <c r="AF1649">
        <f>INDEX(NoSettings!$C$2:$AH$6843,MATCH(EPS!$F1649,NoSettings!$A$2:$A$6843,0),MATCH(EPS!AF$2,NoSettings!$C$1:$AH$1,0))</f>
        <v>0</v>
      </c>
      <c r="AG1649">
        <f>INDEX(NoSettings!$C$2:$AH$6843,MATCH(EPS!$F1649,NoSettings!$A$2:$A$6843,0),MATCH(EPS!AG$2,NoSettings!$C$1:$AH$1,0))</f>
        <v>0</v>
      </c>
      <c r="AH1649">
        <f>INDEX(NoSettings!$C$2:$AH$6843,MATCH(EPS!$F1649,NoSettings!$A$2:$A$6843,0),MATCH(EPS!AH$2,NoSettings!$C$1:$AH$1,0))</f>
        <v>0</v>
      </c>
      <c r="AI1649">
        <f>INDEX(NoSettings!$C$2:$AH$6843,MATCH(EPS!$F1649,NoSettings!$A$2:$A$6843,0),MATCH(EPS!AI$2,NoSettings!$C$1:$AH$1,0))</f>
        <v>0</v>
      </c>
      <c r="AJ1649">
        <f>INDEX(NoSettings!$C$2:$AH$6843,MATCH(EPS!$F1649,NoSettings!$A$2:$A$6843,0),MATCH(EPS!AJ$2,NoSettings!$C$1:$AH$1,0))</f>
        <v>0</v>
      </c>
      <c r="AK1649">
        <f>INDEX(NoSettings!$C$2:$AH$6843,MATCH(EPS!$F1649,NoSettings!$A$2:$A$6843,0),MATCH(EPS!AK$2,NoSettings!$C$1:$AH$1,0))</f>
        <v>0</v>
      </c>
    </row>
    <row r="1650" spans="1:37" hidden="1" x14ac:dyDescent="0.25">
      <c r="A1650" s="63" t="s">
        <v>8020</v>
      </c>
      <c r="B1650" t="s">
        <v>8007</v>
      </c>
      <c r="C1650" t="s">
        <v>8021</v>
      </c>
      <c r="D1650" t="s">
        <v>8031</v>
      </c>
      <c r="E1650"/>
      <c r="F1650" t="s">
        <v>1649</v>
      </c>
      <c r="G1650">
        <f>INDEX(NoSettings!$C$2:$AH$6843,MATCH(EPS!$F1650,NoSettings!$A$2:$A$6843,0),MATCH(EPS!G$2,NoSettings!$C$1:$AH$1,0))</f>
        <v>0</v>
      </c>
      <c r="H1650">
        <f>INDEX(NoSettings!$C$2:$AH$6843,MATCH(EPS!$F1650,NoSettings!$A$2:$A$6843,0),MATCH(EPS!H$2,NoSettings!$C$1:$AH$1,0))</f>
        <v>0</v>
      </c>
      <c r="I1650">
        <f>INDEX(NoSettings!$C$2:$AH$6843,MATCH(EPS!$F1650,NoSettings!$A$2:$A$6843,0),MATCH(EPS!I$2,NoSettings!$C$1:$AH$1,0))</f>
        <v>0</v>
      </c>
      <c r="J1650">
        <f>INDEX(NoSettings!$C$2:$AH$6843,MATCH(EPS!$F1650,NoSettings!$A$2:$A$6843,0),MATCH(EPS!J$2,NoSettings!$C$1:$AH$1,0))</f>
        <v>0</v>
      </c>
      <c r="K1650">
        <f>INDEX(NoSettings!$C$2:$AH$6843,MATCH(EPS!$F1650,NoSettings!$A$2:$A$6843,0),MATCH(EPS!K$2,NoSettings!$C$1:$AH$1,0))</f>
        <v>0</v>
      </c>
      <c r="L1650">
        <f>INDEX(NoSettings!$C$2:$AH$6843,MATCH(EPS!$F1650,NoSettings!$A$2:$A$6843,0),MATCH(EPS!L$2,NoSettings!$C$1:$AH$1,0))</f>
        <v>0</v>
      </c>
      <c r="M1650">
        <f>INDEX(NoSettings!$C$2:$AH$6843,MATCH(EPS!$F1650,NoSettings!$A$2:$A$6843,0),MATCH(EPS!M$2,NoSettings!$C$1:$AH$1,0))</f>
        <v>0</v>
      </c>
      <c r="N1650">
        <f>INDEX(NoSettings!$C$2:$AH$6843,MATCH(EPS!$F1650,NoSettings!$A$2:$A$6843,0),MATCH(EPS!N$2,NoSettings!$C$1:$AH$1,0))</f>
        <v>0</v>
      </c>
      <c r="O1650">
        <f>INDEX(NoSettings!$C$2:$AH$6843,MATCH(EPS!$F1650,NoSettings!$A$2:$A$6843,0),MATCH(EPS!O$2,NoSettings!$C$1:$AH$1,0))</f>
        <v>0</v>
      </c>
      <c r="P1650">
        <f>INDEX(NoSettings!$C$2:$AH$6843,MATCH(EPS!$F1650,NoSettings!$A$2:$A$6843,0),MATCH(EPS!P$2,NoSettings!$C$1:$AH$1,0))</f>
        <v>0</v>
      </c>
      <c r="Q1650">
        <f>INDEX(NoSettings!$C$2:$AH$6843,MATCH(EPS!$F1650,NoSettings!$A$2:$A$6843,0),MATCH(EPS!Q$2,NoSettings!$C$1:$AH$1,0))</f>
        <v>0</v>
      </c>
      <c r="R1650">
        <f>INDEX(NoSettings!$C$2:$AH$6843,MATCH(EPS!$F1650,NoSettings!$A$2:$A$6843,0),MATCH(EPS!R$2,NoSettings!$C$1:$AH$1,0))</f>
        <v>0</v>
      </c>
      <c r="S1650">
        <f>INDEX(NoSettings!$C$2:$AH$6843,MATCH(EPS!$F1650,NoSettings!$A$2:$A$6843,0),MATCH(EPS!S$2,NoSettings!$C$1:$AH$1,0))</f>
        <v>0</v>
      </c>
      <c r="T1650">
        <f>INDEX(NoSettings!$C$2:$AH$6843,MATCH(EPS!$F1650,NoSettings!$A$2:$A$6843,0),MATCH(EPS!T$2,NoSettings!$C$1:$AH$1,0))</f>
        <v>0</v>
      </c>
      <c r="U1650">
        <f>INDEX(NoSettings!$C$2:$AH$6843,MATCH(EPS!$F1650,NoSettings!$A$2:$A$6843,0),MATCH(EPS!U$2,NoSettings!$C$1:$AH$1,0))</f>
        <v>0</v>
      </c>
      <c r="V1650">
        <f>INDEX(NoSettings!$C$2:$AH$6843,MATCH(EPS!$F1650,NoSettings!$A$2:$A$6843,0),MATCH(EPS!V$2,NoSettings!$C$1:$AH$1,0))</f>
        <v>0</v>
      </c>
      <c r="W1650">
        <f>INDEX(NoSettings!$C$2:$AH$6843,MATCH(EPS!$F1650,NoSettings!$A$2:$A$6843,0),MATCH(EPS!W$2,NoSettings!$C$1:$AH$1,0))</f>
        <v>0</v>
      </c>
      <c r="X1650">
        <f>INDEX(NoSettings!$C$2:$AH$6843,MATCH(EPS!$F1650,NoSettings!$A$2:$A$6843,0),MATCH(EPS!X$2,NoSettings!$C$1:$AH$1,0))</f>
        <v>0</v>
      </c>
      <c r="Y1650">
        <f>INDEX(NoSettings!$C$2:$AH$6843,MATCH(EPS!$F1650,NoSettings!$A$2:$A$6843,0),MATCH(EPS!Y$2,NoSettings!$C$1:$AH$1,0))</f>
        <v>0</v>
      </c>
      <c r="Z1650">
        <f>INDEX(NoSettings!$C$2:$AH$6843,MATCH(EPS!$F1650,NoSettings!$A$2:$A$6843,0),MATCH(EPS!Z$2,NoSettings!$C$1:$AH$1,0))</f>
        <v>0</v>
      </c>
      <c r="AA1650">
        <f>INDEX(NoSettings!$C$2:$AH$6843,MATCH(EPS!$F1650,NoSettings!$A$2:$A$6843,0),MATCH(EPS!AA$2,NoSettings!$C$1:$AH$1,0))</f>
        <v>0</v>
      </c>
      <c r="AB1650">
        <f>INDEX(NoSettings!$C$2:$AH$6843,MATCH(EPS!$F1650,NoSettings!$A$2:$A$6843,0),MATCH(EPS!AB$2,NoSettings!$C$1:$AH$1,0))</f>
        <v>0</v>
      </c>
      <c r="AC1650">
        <f>INDEX(NoSettings!$C$2:$AH$6843,MATCH(EPS!$F1650,NoSettings!$A$2:$A$6843,0),MATCH(EPS!AC$2,NoSettings!$C$1:$AH$1,0))</f>
        <v>0</v>
      </c>
      <c r="AD1650">
        <f>INDEX(NoSettings!$C$2:$AH$6843,MATCH(EPS!$F1650,NoSettings!$A$2:$A$6843,0),MATCH(EPS!AD$2,NoSettings!$C$1:$AH$1,0))</f>
        <v>0</v>
      </c>
      <c r="AE1650">
        <f>INDEX(NoSettings!$C$2:$AH$6843,MATCH(EPS!$F1650,NoSettings!$A$2:$A$6843,0),MATCH(EPS!AE$2,NoSettings!$C$1:$AH$1,0))</f>
        <v>0</v>
      </c>
      <c r="AF1650">
        <f>INDEX(NoSettings!$C$2:$AH$6843,MATCH(EPS!$F1650,NoSettings!$A$2:$A$6843,0),MATCH(EPS!AF$2,NoSettings!$C$1:$AH$1,0))</f>
        <v>0</v>
      </c>
      <c r="AG1650">
        <f>INDEX(NoSettings!$C$2:$AH$6843,MATCH(EPS!$F1650,NoSettings!$A$2:$A$6843,0),MATCH(EPS!AG$2,NoSettings!$C$1:$AH$1,0))</f>
        <v>0</v>
      </c>
      <c r="AH1650">
        <f>INDEX(NoSettings!$C$2:$AH$6843,MATCH(EPS!$F1650,NoSettings!$A$2:$A$6843,0),MATCH(EPS!AH$2,NoSettings!$C$1:$AH$1,0))</f>
        <v>0</v>
      </c>
      <c r="AI1650">
        <f>INDEX(NoSettings!$C$2:$AH$6843,MATCH(EPS!$F1650,NoSettings!$A$2:$A$6843,0),MATCH(EPS!AI$2,NoSettings!$C$1:$AH$1,0))</f>
        <v>0</v>
      </c>
      <c r="AJ1650">
        <f>INDEX(NoSettings!$C$2:$AH$6843,MATCH(EPS!$F1650,NoSettings!$A$2:$A$6843,0),MATCH(EPS!AJ$2,NoSettings!$C$1:$AH$1,0))</f>
        <v>0</v>
      </c>
      <c r="AK1650">
        <f>INDEX(NoSettings!$C$2:$AH$6843,MATCH(EPS!$F1650,NoSettings!$A$2:$A$6843,0),MATCH(EPS!AK$2,NoSettings!$C$1:$AH$1,0))</f>
        <v>0</v>
      </c>
    </row>
    <row r="1651" spans="1:37" hidden="1" x14ac:dyDescent="0.25">
      <c r="A1651" s="63" t="s">
        <v>8020</v>
      </c>
      <c r="B1651" t="s">
        <v>8007</v>
      </c>
      <c r="C1651" t="s">
        <v>8021</v>
      </c>
      <c r="D1651" t="s">
        <v>8032</v>
      </c>
      <c r="E1651"/>
      <c r="F1651" t="s">
        <v>1650</v>
      </c>
      <c r="G1651">
        <f>INDEX(NoSettings!$C$2:$AH$6843,MATCH(EPS!$F1651,NoSettings!$A$2:$A$6843,0),MATCH(EPS!G$2,NoSettings!$C$1:$AH$1,0))</f>
        <v>0</v>
      </c>
      <c r="H1651">
        <f>INDEX(NoSettings!$C$2:$AH$6843,MATCH(EPS!$F1651,NoSettings!$A$2:$A$6843,0),MATCH(EPS!H$2,NoSettings!$C$1:$AH$1,0))</f>
        <v>0</v>
      </c>
      <c r="I1651">
        <f>INDEX(NoSettings!$C$2:$AH$6843,MATCH(EPS!$F1651,NoSettings!$A$2:$A$6843,0),MATCH(EPS!I$2,NoSettings!$C$1:$AH$1,0))</f>
        <v>0</v>
      </c>
      <c r="J1651">
        <f>INDEX(NoSettings!$C$2:$AH$6843,MATCH(EPS!$F1651,NoSettings!$A$2:$A$6843,0),MATCH(EPS!J$2,NoSettings!$C$1:$AH$1,0))</f>
        <v>0</v>
      </c>
      <c r="K1651">
        <f>INDEX(NoSettings!$C$2:$AH$6843,MATCH(EPS!$F1651,NoSettings!$A$2:$A$6843,0),MATCH(EPS!K$2,NoSettings!$C$1:$AH$1,0))</f>
        <v>0</v>
      </c>
      <c r="L1651">
        <f>INDEX(NoSettings!$C$2:$AH$6843,MATCH(EPS!$F1651,NoSettings!$A$2:$A$6843,0),MATCH(EPS!L$2,NoSettings!$C$1:$AH$1,0))</f>
        <v>0</v>
      </c>
      <c r="M1651">
        <f>INDEX(NoSettings!$C$2:$AH$6843,MATCH(EPS!$F1651,NoSettings!$A$2:$A$6843,0),MATCH(EPS!M$2,NoSettings!$C$1:$AH$1,0))</f>
        <v>0</v>
      </c>
      <c r="N1651">
        <f>INDEX(NoSettings!$C$2:$AH$6843,MATCH(EPS!$F1651,NoSettings!$A$2:$A$6843,0),MATCH(EPS!N$2,NoSettings!$C$1:$AH$1,0))</f>
        <v>0</v>
      </c>
      <c r="O1651">
        <f>INDEX(NoSettings!$C$2:$AH$6843,MATCH(EPS!$F1651,NoSettings!$A$2:$A$6843,0),MATCH(EPS!O$2,NoSettings!$C$1:$AH$1,0))</f>
        <v>0</v>
      </c>
      <c r="P1651">
        <f>INDEX(NoSettings!$C$2:$AH$6843,MATCH(EPS!$F1651,NoSettings!$A$2:$A$6843,0),MATCH(EPS!P$2,NoSettings!$C$1:$AH$1,0))</f>
        <v>0</v>
      </c>
      <c r="Q1651">
        <f>INDEX(NoSettings!$C$2:$AH$6843,MATCH(EPS!$F1651,NoSettings!$A$2:$A$6843,0),MATCH(EPS!Q$2,NoSettings!$C$1:$AH$1,0))</f>
        <v>0</v>
      </c>
      <c r="R1651">
        <f>INDEX(NoSettings!$C$2:$AH$6843,MATCH(EPS!$F1651,NoSettings!$A$2:$A$6843,0),MATCH(EPS!R$2,NoSettings!$C$1:$AH$1,0))</f>
        <v>0</v>
      </c>
      <c r="S1651">
        <f>INDEX(NoSettings!$C$2:$AH$6843,MATCH(EPS!$F1651,NoSettings!$A$2:$A$6843,0),MATCH(EPS!S$2,NoSettings!$C$1:$AH$1,0))</f>
        <v>0</v>
      </c>
      <c r="T1651">
        <f>INDEX(NoSettings!$C$2:$AH$6843,MATCH(EPS!$F1651,NoSettings!$A$2:$A$6843,0),MATCH(EPS!T$2,NoSettings!$C$1:$AH$1,0))</f>
        <v>0</v>
      </c>
      <c r="U1651">
        <f>INDEX(NoSettings!$C$2:$AH$6843,MATCH(EPS!$F1651,NoSettings!$A$2:$A$6843,0),MATCH(EPS!U$2,NoSettings!$C$1:$AH$1,0))</f>
        <v>0</v>
      </c>
      <c r="V1651">
        <f>INDEX(NoSettings!$C$2:$AH$6843,MATCH(EPS!$F1651,NoSettings!$A$2:$A$6843,0),MATCH(EPS!V$2,NoSettings!$C$1:$AH$1,0))</f>
        <v>0</v>
      </c>
      <c r="W1651">
        <f>INDEX(NoSettings!$C$2:$AH$6843,MATCH(EPS!$F1651,NoSettings!$A$2:$A$6843,0),MATCH(EPS!W$2,NoSettings!$C$1:$AH$1,0))</f>
        <v>0</v>
      </c>
      <c r="X1651">
        <f>INDEX(NoSettings!$C$2:$AH$6843,MATCH(EPS!$F1651,NoSettings!$A$2:$A$6843,0),MATCH(EPS!X$2,NoSettings!$C$1:$AH$1,0))</f>
        <v>0</v>
      </c>
      <c r="Y1651">
        <f>INDEX(NoSettings!$C$2:$AH$6843,MATCH(EPS!$F1651,NoSettings!$A$2:$A$6843,0),MATCH(EPS!Y$2,NoSettings!$C$1:$AH$1,0))</f>
        <v>0</v>
      </c>
      <c r="Z1651">
        <f>INDEX(NoSettings!$C$2:$AH$6843,MATCH(EPS!$F1651,NoSettings!$A$2:$A$6843,0),MATCH(EPS!Z$2,NoSettings!$C$1:$AH$1,0))</f>
        <v>0</v>
      </c>
      <c r="AA1651">
        <f>INDEX(NoSettings!$C$2:$AH$6843,MATCH(EPS!$F1651,NoSettings!$A$2:$A$6843,0),MATCH(EPS!AA$2,NoSettings!$C$1:$AH$1,0))</f>
        <v>0</v>
      </c>
      <c r="AB1651">
        <f>INDEX(NoSettings!$C$2:$AH$6843,MATCH(EPS!$F1651,NoSettings!$A$2:$A$6843,0),MATCH(EPS!AB$2,NoSettings!$C$1:$AH$1,0))</f>
        <v>0</v>
      </c>
      <c r="AC1651">
        <f>INDEX(NoSettings!$C$2:$AH$6843,MATCH(EPS!$F1651,NoSettings!$A$2:$A$6843,0),MATCH(EPS!AC$2,NoSettings!$C$1:$AH$1,0))</f>
        <v>0</v>
      </c>
      <c r="AD1651">
        <f>INDEX(NoSettings!$C$2:$AH$6843,MATCH(EPS!$F1651,NoSettings!$A$2:$A$6843,0),MATCH(EPS!AD$2,NoSettings!$C$1:$AH$1,0))</f>
        <v>0</v>
      </c>
      <c r="AE1651">
        <f>INDEX(NoSettings!$C$2:$AH$6843,MATCH(EPS!$F1651,NoSettings!$A$2:$A$6843,0),MATCH(EPS!AE$2,NoSettings!$C$1:$AH$1,0))</f>
        <v>0</v>
      </c>
      <c r="AF1651">
        <f>INDEX(NoSettings!$C$2:$AH$6843,MATCH(EPS!$F1651,NoSettings!$A$2:$A$6843,0),MATCH(EPS!AF$2,NoSettings!$C$1:$AH$1,0))</f>
        <v>0</v>
      </c>
      <c r="AG1651">
        <f>INDEX(NoSettings!$C$2:$AH$6843,MATCH(EPS!$F1651,NoSettings!$A$2:$A$6843,0),MATCH(EPS!AG$2,NoSettings!$C$1:$AH$1,0))</f>
        <v>0</v>
      </c>
      <c r="AH1651">
        <f>INDEX(NoSettings!$C$2:$AH$6843,MATCH(EPS!$F1651,NoSettings!$A$2:$A$6843,0),MATCH(EPS!AH$2,NoSettings!$C$1:$AH$1,0))</f>
        <v>0</v>
      </c>
      <c r="AI1651">
        <f>INDEX(NoSettings!$C$2:$AH$6843,MATCH(EPS!$F1651,NoSettings!$A$2:$A$6843,0),MATCH(EPS!AI$2,NoSettings!$C$1:$AH$1,0))</f>
        <v>0</v>
      </c>
      <c r="AJ1651">
        <f>INDEX(NoSettings!$C$2:$AH$6843,MATCH(EPS!$F1651,NoSettings!$A$2:$A$6843,0),MATCH(EPS!AJ$2,NoSettings!$C$1:$AH$1,0))</f>
        <v>0</v>
      </c>
      <c r="AK1651">
        <f>INDEX(NoSettings!$C$2:$AH$6843,MATCH(EPS!$F1651,NoSettings!$A$2:$A$6843,0),MATCH(EPS!AK$2,NoSettings!$C$1:$AH$1,0))</f>
        <v>0</v>
      </c>
    </row>
    <row r="1652" spans="1:37" hidden="1" x14ac:dyDescent="0.25">
      <c r="A1652" s="63" t="s">
        <v>8020</v>
      </c>
      <c r="B1652" t="s">
        <v>8007</v>
      </c>
      <c r="C1652" t="s">
        <v>8033</v>
      </c>
      <c r="D1652" t="s">
        <v>8022</v>
      </c>
      <c r="E1652"/>
      <c r="F1652" t="s">
        <v>1651</v>
      </c>
      <c r="G1652">
        <f>INDEX(NoSettings!$C$2:$AH$6843,MATCH(EPS!$F1652,NoSettings!$A$2:$A$6843,0),MATCH(EPS!G$2,NoSettings!$C$1:$AH$1,0))</f>
        <v>0</v>
      </c>
      <c r="H1652">
        <f>INDEX(NoSettings!$C$2:$AH$6843,MATCH(EPS!$F1652,NoSettings!$A$2:$A$6843,0),MATCH(EPS!H$2,NoSettings!$C$1:$AH$1,0))</f>
        <v>0</v>
      </c>
      <c r="I1652">
        <f>INDEX(NoSettings!$C$2:$AH$6843,MATCH(EPS!$F1652,NoSettings!$A$2:$A$6843,0),MATCH(EPS!I$2,NoSettings!$C$1:$AH$1,0))</f>
        <v>0</v>
      </c>
      <c r="J1652">
        <f>INDEX(NoSettings!$C$2:$AH$6843,MATCH(EPS!$F1652,NoSettings!$A$2:$A$6843,0),MATCH(EPS!J$2,NoSettings!$C$1:$AH$1,0))</f>
        <v>0</v>
      </c>
      <c r="K1652">
        <f>INDEX(NoSettings!$C$2:$AH$6843,MATCH(EPS!$F1652,NoSettings!$A$2:$A$6843,0),MATCH(EPS!K$2,NoSettings!$C$1:$AH$1,0))</f>
        <v>0</v>
      </c>
      <c r="L1652">
        <f>INDEX(NoSettings!$C$2:$AH$6843,MATCH(EPS!$F1652,NoSettings!$A$2:$A$6843,0),MATCH(EPS!L$2,NoSettings!$C$1:$AH$1,0))</f>
        <v>0</v>
      </c>
      <c r="M1652">
        <f>INDEX(NoSettings!$C$2:$AH$6843,MATCH(EPS!$F1652,NoSettings!$A$2:$A$6843,0),MATCH(EPS!M$2,NoSettings!$C$1:$AH$1,0))</f>
        <v>0</v>
      </c>
      <c r="N1652">
        <f>INDEX(NoSettings!$C$2:$AH$6843,MATCH(EPS!$F1652,NoSettings!$A$2:$A$6843,0),MATCH(EPS!N$2,NoSettings!$C$1:$AH$1,0))</f>
        <v>0</v>
      </c>
      <c r="O1652">
        <f>INDEX(NoSettings!$C$2:$AH$6843,MATCH(EPS!$F1652,NoSettings!$A$2:$A$6843,0),MATCH(EPS!O$2,NoSettings!$C$1:$AH$1,0))</f>
        <v>0</v>
      </c>
      <c r="P1652">
        <f>INDEX(NoSettings!$C$2:$AH$6843,MATCH(EPS!$F1652,NoSettings!$A$2:$A$6843,0),MATCH(EPS!P$2,NoSettings!$C$1:$AH$1,0))</f>
        <v>0</v>
      </c>
      <c r="Q1652">
        <f>INDEX(NoSettings!$C$2:$AH$6843,MATCH(EPS!$F1652,NoSettings!$A$2:$A$6843,0),MATCH(EPS!Q$2,NoSettings!$C$1:$AH$1,0))</f>
        <v>0</v>
      </c>
      <c r="R1652">
        <f>INDEX(NoSettings!$C$2:$AH$6843,MATCH(EPS!$F1652,NoSettings!$A$2:$A$6843,0),MATCH(EPS!R$2,NoSettings!$C$1:$AH$1,0))</f>
        <v>0</v>
      </c>
      <c r="S1652">
        <f>INDEX(NoSettings!$C$2:$AH$6843,MATCH(EPS!$F1652,NoSettings!$A$2:$A$6843,0),MATCH(EPS!S$2,NoSettings!$C$1:$AH$1,0))</f>
        <v>0</v>
      </c>
      <c r="T1652">
        <f>INDEX(NoSettings!$C$2:$AH$6843,MATCH(EPS!$F1652,NoSettings!$A$2:$A$6843,0),MATCH(EPS!T$2,NoSettings!$C$1:$AH$1,0))</f>
        <v>0</v>
      </c>
      <c r="U1652">
        <f>INDEX(NoSettings!$C$2:$AH$6843,MATCH(EPS!$F1652,NoSettings!$A$2:$A$6843,0),MATCH(EPS!U$2,NoSettings!$C$1:$AH$1,0))</f>
        <v>0</v>
      </c>
      <c r="V1652">
        <f>INDEX(NoSettings!$C$2:$AH$6843,MATCH(EPS!$F1652,NoSettings!$A$2:$A$6843,0),MATCH(EPS!V$2,NoSettings!$C$1:$AH$1,0))</f>
        <v>0</v>
      </c>
      <c r="W1652">
        <f>INDEX(NoSettings!$C$2:$AH$6843,MATCH(EPS!$F1652,NoSettings!$A$2:$A$6843,0),MATCH(EPS!W$2,NoSettings!$C$1:$AH$1,0))</f>
        <v>0</v>
      </c>
      <c r="X1652">
        <f>INDEX(NoSettings!$C$2:$AH$6843,MATCH(EPS!$F1652,NoSettings!$A$2:$A$6843,0),MATCH(EPS!X$2,NoSettings!$C$1:$AH$1,0))</f>
        <v>0</v>
      </c>
      <c r="Y1652">
        <f>INDEX(NoSettings!$C$2:$AH$6843,MATCH(EPS!$F1652,NoSettings!$A$2:$A$6843,0),MATCH(EPS!Y$2,NoSettings!$C$1:$AH$1,0))</f>
        <v>1.54521E-8</v>
      </c>
      <c r="Z1652">
        <f>INDEX(NoSettings!$C$2:$AH$6843,MATCH(EPS!$F1652,NoSettings!$A$2:$A$6843,0),MATCH(EPS!Z$2,NoSettings!$C$1:$AH$1,0))</f>
        <v>1.54521E-8</v>
      </c>
      <c r="AA1652">
        <f>INDEX(NoSettings!$C$2:$AH$6843,MATCH(EPS!$F1652,NoSettings!$A$2:$A$6843,0),MATCH(EPS!AA$2,NoSettings!$C$1:$AH$1,0))</f>
        <v>1.54521E-8</v>
      </c>
      <c r="AB1652">
        <f>INDEX(NoSettings!$C$2:$AH$6843,MATCH(EPS!$F1652,NoSettings!$A$2:$A$6843,0),MATCH(EPS!AB$2,NoSettings!$C$1:$AH$1,0))</f>
        <v>1.54521E-8</v>
      </c>
      <c r="AC1652">
        <f>INDEX(NoSettings!$C$2:$AH$6843,MATCH(EPS!$F1652,NoSettings!$A$2:$A$6843,0),MATCH(EPS!AC$2,NoSettings!$C$1:$AH$1,0))</f>
        <v>1.54521E-8</v>
      </c>
      <c r="AD1652">
        <f>INDEX(NoSettings!$C$2:$AH$6843,MATCH(EPS!$F1652,NoSettings!$A$2:$A$6843,0),MATCH(EPS!AD$2,NoSettings!$C$1:$AH$1,0))</f>
        <v>1.54521E-8</v>
      </c>
      <c r="AE1652">
        <f>INDEX(NoSettings!$C$2:$AH$6843,MATCH(EPS!$F1652,NoSettings!$A$2:$A$6843,0),MATCH(EPS!AE$2,NoSettings!$C$1:$AH$1,0))</f>
        <v>1.54521E-8</v>
      </c>
      <c r="AF1652">
        <f>INDEX(NoSettings!$C$2:$AH$6843,MATCH(EPS!$F1652,NoSettings!$A$2:$A$6843,0),MATCH(EPS!AF$2,NoSettings!$C$1:$AH$1,0))</f>
        <v>1.54521E-8</v>
      </c>
      <c r="AG1652">
        <f>INDEX(NoSettings!$C$2:$AH$6843,MATCH(EPS!$F1652,NoSettings!$A$2:$A$6843,0),MATCH(EPS!AG$2,NoSettings!$C$1:$AH$1,0))</f>
        <v>1.54521E-8</v>
      </c>
      <c r="AH1652">
        <f>INDEX(NoSettings!$C$2:$AH$6843,MATCH(EPS!$F1652,NoSettings!$A$2:$A$6843,0),MATCH(EPS!AH$2,NoSettings!$C$1:$AH$1,0))</f>
        <v>1.54521E-8</v>
      </c>
      <c r="AI1652">
        <f>INDEX(NoSettings!$C$2:$AH$6843,MATCH(EPS!$F1652,NoSettings!$A$2:$A$6843,0),MATCH(EPS!AI$2,NoSettings!$C$1:$AH$1,0))</f>
        <v>1.54521E-8</v>
      </c>
      <c r="AJ1652">
        <f>INDEX(NoSettings!$C$2:$AH$6843,MATCH(EPS!$F1652,NoSettings!$A$2:$A$6843,0),MATCH(EPS!AJ$2,NoSettings!$C$1:$AH$1,0))</f>
        <v>1.54521E-8</v>
      </c>
      <c r="AK1652">
        <f>INDEX(NoSettings!$C$2:$AH$6843,MATCH(EPS!$F1652,NoSettings!$A$2:$A$6843,0),MATCH(EPS!AK$2,NoSettings!$C$1:$AH$1,0))</f>
        <v>1.54521E-8</v>
      </c>
    </row>
    <row r="1653" spans="1:37" hidden="1" x14ac:dyDescent="0.25">
      <c r="A1653" s="63" t="s">
        <v>8020</v>
      </c>
      <c r="B1653" t="s">
        <v>8007</v>
      </c>
      <c r="C1653" t="s">
        <v>8033</v>
      </c>
      <c r="D1653" t="s">
        <v>8023</v>
      </c>
      <c r="E1653"/>
      <c r="F1653" t="s">
        <v>1652</v>
      </c>
      <c r="G1653">
        <f>INDEX(NoSettings!$C$2:$AH$6843,MATCH(EPS!$F1653,NoSettings!$A$2:$A$6843,0),MATCH(EPS!G$2,NoSettings!$C$1:$AH$1,0))</f>
        <v>0</v>
      </c>
      <c r="H1653">
        <f>INDEX(NoSettings!$C$2:$AH$6843,MATCH(EPS!$F1653,NoSettings!$A$2:$A$6843,0),MATCH(EPS!H$2,NoSettings!$C$1:$AH$1,0))</f>
        <v>0</v>
      </c>
      <c r="I1653">
        <f>INDEX(NoSettings!$C$2:$AH$6843,MATCH(EPS!$F1653,NoSettings!$A$2:$A$6843,0),MATCH(EPS!I$2,NoSettings!$C$1:$AH$1,0))</f>
        <v>0</v>
      </c>
      <c r="J1653">
        <f>INDEX(NoSettings!$C$2:$AH$6843,MATCH(EPS!$F1653,NoSettings!$A$2:$A$6843,0),MATCH(EPS!J$2,NoSettings!$C$1:$AH$1,0))</f>
        <v>0</v>
      </c>
      <c r="K1653">
        <f>INDEX(NoSettings!$C$2:$AH$6843,MATCH(EPS!$F1653,NoSettings!$A$2:$A$6843,0),MATCH(EPS!K$2,NoSettings!$C$1:$AH$1,0))</f>
        <v>0</v>
      </c>
      <c r="L1653">
        <f>INDEX(NoSettings!$C$2:$AH$6843,MATCH(EPS!$F1653,NoSettings!$A$2:$A$6843,0),MATCH(EPS!L$2,NoSettings!$C$1:$AH$1,0))</f>
        <v>0</v>
      </c>
      <c r="M1653">
        <f>INDEX(NoSettings!$C$2:$AH$6843,MATCH(EPS!$F1653,NoSettings!$A$2:$A$6843,0),MATCH(EPS!M$2,NoSettings!$C$1:$AH$1,0))</f>
        <v>0</v>
      </c>
      <c r="N1653">
        <f>INDEX(NoSettings!$C$2:$AH$6843,MATCH(EPS!$F1653,NoSettings!$A$2:$A$6843,0),MATCH(EPS!N$2,NoSettings!$C$1:$AH$1,0))</f>
        <v>0</v>
      </c>
      <c r="O1653">
        <f>INDEX(NoSettings!$C$2:$AH$6843,MATCH(EPS!$F1653,NoSettings!$A$2:$A$6843,0),MATCH(EPS!O$2,NoSettings!$C$1:$AH$1,0))</f>
        <v>0</v>
      </c>
      <c r="P1653">
        <f>INDEX(NoSettings!$C$2:$AH$6843,MATCH(EPS!$F1653,NoSettings!$A$2:$A$6843,0),MATCH(EPS!P$2,NoSettings!$C$1:$AH$1,0))</f>
        <v>0</v>
      </c>
      <c r="Q1653">
        <f>INDEX(NoSettings!$C$2:$AH$6843,MATCH(EPS!$F1653,NoSettings!$A$2:$A$6843,0),MATCH(EPS!Q$2,NoSettings!$C$1:$AH$1,0))</f>
        <v>0</v>
      </c>
      <c r="R1653">
        <f>INDEX(NoSettings!$C$2:$AH$6843,MATCH(EPS!$F1653,NoSettings!$A$2:$A$6843,0),MATCH(EPS!R$2,NoSettings!$C$1:$AH$1,0))</f>
        <v>0</v>
      </c>
      <c r="S1653">
        <f>INDEX(NoSettings!$C$2:$AH$6843,MATCH(EPS!$F1653,NoSettings!$A$2:$A$6843,0),MATCH(EPS!S$2,NoSettings!$C$1:$AH$1,0))</f>
        <v>0</v>
      </c>
      <c r="T1653">
        <f>INDEX(NoSettings!$C$2:$AH$6843,MATCH(EPS!$F1653,NoSettings!$A$2:$A$6843,0),MATCH(EPS!T$2,NoSettings!$C$1:$AH$1,0))</f>
        <v>0</v>
      </c>
      <c r="U1653">
        <f>INDEX(NoSettings!$C$2:$AH$6843,MATCH(EPS!$F1653,NoSettings!$A$2:$A$6843,0),MATCH(EPS!U$2,NoSettings!$C$1:$AH$1,0))</f>
        <v>0</v>
      </c>
      <c r="V1653">
        <f>INDEX(NoSettings!$C$2:$AH$6843,MATCH(EPS!$F1653,NoSettings!$A$2:$A$6843,0),MATCH(EPS!V$2,NoSettings!$C$1:$AH$1,0))</f>
        <v>0</v>
      </c>
      <c r="W1653">
        <f>INDEX(NoSettings!$C$2:$AH$6843,MATCH(EPS!$F1653,NoSettings!$A$2:$A$6843,0),MATCH(EPS!W$2,NoSettings!$C$1:$AH$1,0))</f>
        <v>0</v>
      </c>
      <c r="X1653">
        <f>INDEX(NoSettings!$C$2:$AH$6843,MATCH(EPS!$F1653,NoSettings!$A$2:$A$6843,0),MATCH(EPS!X$2,NoSettings!$C$1:$AH$1,0))</f>
        <v>0</v>
      </c>
      <c r="Y1653">
        <f>INDEX(NoSettings!$C$2:$AH$6843,MATCH(EPS!$F1653,NoSettings!$A$2:$A$6843,0),MATCH(EPS!Y$2,NoSettings!$C$1:$AH$1,0))</f>
        <v>7.27773E-14</v>
      </c>
      <c r="Z1653">
        <f>INDEX(NoSettings!$C$2:$AH$6843,MATCH(EPS!$F1653,NoSettings!$A$2:$A$6843,0),MATCH(EPS!Z$2,NoSettings!$C$1:$AH$1,0))</f>
        <v>7.27773E-14</v>
      </c>
      <c r="AA1653">
        <f>INDEX(NoSettings!$C$2:$AH$6843,MATCH(EPS!$F1653,NoSettings!$A$2:$A$6843,0),MATCH(EPS!AA$2,NoSettings!$C$1:$AH$1,0))</f>
        <v>7.27773E-14</v>
      </c>
      <c r="AB1653">
        <f>INDEX(NoSettings!$C$2:$AH$6843,MATCH(EPS!$F1653,NoSettings!$A$2:$A$6843,0),MATCH(EPS!AB$2,NoSettings!$C$1:$AH$1,0))</f>
        <v>7.27773E-14</v>
      </c>
      <c r="AC1653">
        <f>INDEX(NoSettings!$C$2:$AH$6843,MATCH(EPS!$F1653,NoSettings!$A$2:$A$6843,0),MATCH(EPS!AC$2,NoSettings!$C$1:$AH$1,0))</f>
        <v>7.27773E-14</v>
      </c>
      <c r="AD1653">
        <f>INDEX(NoSettings!$C$2:$AH$6843,MATCH(EPS!$F1653,NoSettings!$A$2:$A$6843,0),MATCH(EPS!AD$2,NoSettings!$C$1:$AH$1,0))</f>
        <v>7.27773E-14</v>
      </c>
      <c r="AE1653">
        <f>INDEX(NoSettings!$C$2:$AH$6843,MATCH(EPS!$F1653,NoSettings!$A$2:$A$6843,0),MATCH(EPS!AE$2,NoSettings!$C$1:$AH$1,0))</f>
        <v>7.27773E-14</v>
      </c>
      <c r="AF1653">
        <f>INDEX(NoSettings!$C$2:$AH$6843,MATCH(EPS!$F1653,NoSettings!$A$2:$A$6843,0),MATCH(EPS!AF$2,NoSettings!$C$1:$AH$1,0))</f>
        <v>7.27773E-14</v>
      </c>
      <c r="AG1653">
        <f>INDEX(NoSettings!$C$2:$AH$6843,MATCH(EPS!$F1653,NoSettings!$A$2:$A$6843,0),MATCH(EPS!AG$2,NoSettings!$C$1:$AH$1,0))</f>
        <v>7.27773E-14</v>
      </c>
      <c r="AH1653">
        <f>INDEX(NoSettings!$C$2:$AH$6843,MATCH(EPS!$F1653,NoSettings!$A$2:$A$6843,0),MATCH(EPS!AH$2,NoSettings!$C$1:$AH$1,0))</f>
        <v>7.27773E-14</v>
      </c>
      <c r="AI1653">
        <f>INDEX(NoSettings!$C$2:$AH$6843,MATCH(EPS!$F1653,NoSettings!$A$2:$A$6843,0),MATCH(EPS!AI$2,NoSettings!$C$1:$AH$1,0))</f>
        <v>7.27773E-14</v>
      </c>
      <c r="AJ1653">
        <f>INDEX(NoSettings!$C$2:$AH$6843,MATCH(EPS!$F1653,NoSettings!$A$2:$A$6843,0),MATCH(EPS!AJ$2,NoSettings!$C$1:$AH$1,0))</f>
        <v>7.27773E-14</v>
      </c>
      <c r="AK1653">
        <f>INDEX(NoSettings!$C$2:$AH$6843,MATCH(EPS!$F1653,NoSettings!$A$2:$A$6843,0),MATCH(EPS!AK$2,NoSettings!$C$1:$AH$1,0))</f>
        <v>7.27773E-14</v>
      </c>
    </row>
    <row r="1654" spans="1:37" hidden="1" x14ac:dyDescent="0.25">
      <c r="A1654" s="63" t="s">
        <v>8020</v>
      </c>
      <c r="B1654" t="s">
        <v>8007</v>
      </c>
      <c r="C1654" t="s">
        <v>8033</v>
      </c>
      <c r="D1654" t="s">
        <v>7251</v>
      </c>
      <c r="E1654"/>
      <c r="F1654" t="s">
        <v>1653</v>
      </c>
      <c r="G1654">
        <f>INDEX(NoSettings!$C$2:$AH$6843,MATCH(EPS!$F1654,NoSettings!$A$2:$A$6843,0),MATCH(EPS!G$2,NoSettings!$C$1:$AH$1,0))</f>
        <v>0</v>
      </c>
      <c r="H1654">
        <f>INDEX(NoSettings!$C$2:$AH$6843,MATCH(EPS!$F1654,NoSettings!$A$2:$A$6843,0),MATCH(EPS!H$2,NoSettings!$C$1:$AH$1,0))</f>
        <v>0</v>
      </c>
      <c r="I1654">
        <f>INDEX(NoSettings!$C$2:$AH$6843,MATCH(EPS!$F1654,NoSettings!$A$2:$A$6843,0),MATCH(EPS!I$2,NoSettings!$C$1:$AH$1,0))</f>
        <v>0</v>
      </c>
      <c r="J1654">
        <f>INDEX(NoSettings!$C$2:$AH$6843,MATCH(EPS!$F1654,NoSettings!$A$2:$A$6843,0),MATCH(EPS!J$2,NoSettings!$C$1:$AH$1,0))</f>
        <v>0</v>
      </c>
      <c r="K1654">
        <f>INDEX(NoSettings!$C$2:$AH$6843,MATCH(EPS!$F1654,NoSettings!$A$2:$A$6843,0),MATCH(EPS!K$2,NoSettings!$C$1:$AH$1,0))</f>
        <v>0</v>
      </c>
      <c r="L1654">
        <f>INDEX(NoSettings!$C$2:$AH$6843,MATCH(EPS!$F1654,NoSettings!$A$2:$A$6843,0),MATCH(EPS!L$2,NoSettings!$C$1:$AH$1,0))</f>
        <v>0</v>
      </c>
      <c r="M1654">
        <f>INDEX(NoSettings!$C$2:$AH$6843,MATCH(EPS!$F1654,NoSettings!$A$2:$A$6843,0),MATCH(EPS!M$2,NoSettings!$C$1:$AH$1,0))</f>
        <v>0</v>
      </c>
      <c r="N1654">
        <f>INDEX(NoSettings!$C$2:$AH$6843,MATCH(EPS!$F1654,NoSettings!$A$2:$A$6843,0),MATCH(EPS!N$2,NoSettings!$C$1:$AH$1,0))</f>
        <v>0</v>
      </c>
      <c r="O1654">
        <f>INDEX(NoSettings!$C$2:$AH$6843,MATCH(EPS!$F1654,NoSettings!$A$2:$A$6843,0),MATCH(EPS!O$2,NoSettings!$C$1:$AH$1,0))</f>
        <v>0</v>
      </c>
      <c r="P1654">
        <f>INDEX(NoSettings!$C$2:$AH$6843,MATCH(EPS!$F1654,NoSettings!$A$2:$A$6843,0),MATCH(EPS!P$2,NoSettings!$C$1:$AH$1,0))</f>
        <v>0</v>
      </c>
      <c r="Q1654">
        <f>INDEX(NoSettings!$C$2:$AH$6843,MATCH(EPS!$F1654,NoSettings!$A$2:$A$6843,0),MATCH(EPS!Q$2,NoSettings!$C$1:$AH$1,0))</f>
        <v>0</v>
      </c>
      <c r="R1654">
        <f>INDEX(NoSettings!$C$2:$AH$6843,MATCH(EPS!$F1654,NoSettings!$A$2:$A$6843,0),MATCH(EPS!R$2,NoSettings!$C$1:$AH$1,0))</f>
        <v>0</v>
      </c>
      <c r="S1654">
        <f>INDEX(NoSettings!$C$2:$AH$6843,MATCH(EPS!$F1654,NoSettings!$A$2:$A$6843,0),MATCH(EPS!S$2,NoSettings!$C$1:$AH$1,0))</f>
        <v>0</v>
      </c>
      <c r="T1654">
        <f>INDEX(NoSettings!$C$2:$AH$6843,MATCH(EPS!$F1654,NoSettings!$A$2:$A$6843,0),MATCH(EPS!T$2,NoSettings!$C$1:$AH$1,0))</f>
        <v>0</v>
      </c>
      <c r="U1654">
        <f>INDEX(NoSettings!$C$2:$AH$6843,MATCH(EPS!$F1654,NoSettings!$A$2:$A$6843,0),MATCH(EPS!U$2,NoSettings!$C$1:$AH$1,0))</f>
        <v>0</v>
      </c>
      <c r="V1654">
        <f>INDEX(NoSettings!$C$2:$AH$6843,MATCH(EPS!$F1654,NoSettings!$A$2:$A$6843,0),MATCH(EPS!V$2,NoSettings!$C$1:$AH$1,0))</f>
        <v>0</v>
      </c>
      <c r="W1654">
        <f>INDEX(NoSettings!$C$2:$AH$6843,MATCH(EPS!$F1654,NoSettings!$A$2:$A$6843,0),MATCH(EPS!W$2,NoSettings!$C$1:$AH$1,0))</f>
        <v>0</v>
      </c>
      <c r="X1654">
        <f>INDEX(NoSettings!$C$2:$AH$6843,MATCH(EPS!$F1654,NoSettings!$A$2:$A$6843,0),MATCH(EPS!X$2,NoSettings!$C$1:$AH$1,0))</f>
        <v>0</v>
      </c>
      <c r="Y1654">
        <f>INDEX(NoSettings!$C$2:$AH$6843,MATCH(EPS!$F1654,NoSettings!$A$2:$A$6843,0),MATCH(EPS!Y$2,NoSettings!$C$1:$AH$1,0))</f>
        <v>3.6986899999999999E-12</v>
      </c>
      <c r="Z1654">
        <f>INDEX(NoSettings!$C$2:$AH$6843,MATCH(EPS!$F1654,NoSettings!$A$2:$A$6843,0),MATCH(EPS!Z$2,NoSettings!$C$1:$AH$1,0))</f>
        <v>3.6986899999999999E-12</v>
      </c>
      <c r="AA1654">
        <f>INDEX(NoSettings!$C$2:$AH$6843,MATCH(EPS!$F1654,NoSettings!$A$2:$A$6843,0),MATCH(EPS!AA$2,NoSettings!$C$1:$AH$1,0))</f>
        <v>3.6986899999999999E-12</v>
      </c>
      <c r="AB1654">
        <f>INDEX(NoSettings!$C$2:$AH$6843,MATCH(EPS!$F1654,NoSettings!$A$2:$A$6843,0),MATCH(EPS!AB$2,NoSettings!$C$1:$AH$1,0))</f>
        <v>3.6986899999999999E-12</v>
      </c>
      <c r="AC1654">
        <f>INDEX(NoSettings!$C$2:$AH$6843,MATCH(EPS!$F1654,NoSettings!$A$2:$A$6843,0),MATCH(EPS!AC$2,NoSettings!$C$1:$AH$1,0))</f>
        <v>3.6986899999999999E-12</v>
      </c>
      <c r="AD1654">
        <f>INDEX(NoSettings!$C$2:$AH$6843,MATCH(EPS!$F1654,NoSettings!$A$2:$A$6843,0),MATCH(EPS!AD$2,NoSettings!$C$1:$AH$1,0))</f>
        <v>3.6986899999999999E-12</v>
      </c>
      <c r="AE1654">
        <f>INDEX(NoSettings!$C$2:$AH$6843,MATCH(EPS!$F1654,NoSettings!$A$2:$A$6843,0),MATCH(EPS!AE$2,NoSettings!$C$1:$AH$1,0))</f>
        <v>3.6986899999999999E-12</v>
      </c>
      <c r="AF1654">
        <f>INDEX(NoSettings!$C$2:$AH$6843,MATCH(EPS!$F1654,NoSettings!$A$2:$A$6843,0),MATCH(EPS!AF$2,NoSettings!$C$1:$AH$1,0))</f>
        <v>3.6986899999999999E-12</v>
      </c>
      <c r="AG1654">
        <f>INDEX(NoSettings!$C$2:$AH$6843,MATCH(EPS!$F1654,NoSettings!$A$2:$A$6843,0),MATCH(EPS!AG$2,NoSettings!$C$1:$AH$1,0))</f>
        <v>3.6986899999999999E-12</v>
      </c>
      <c r="AH1654">
        <f>INDEX(NoSettings!$C$2:$AH$6843,MATCH(EPS!$F1654,NoSettings!$A$2:$A$6843,0),MATCH(EPS!AH$2,NoSettings!$C$1:$AH$1,0))</f>
        <v>3.6986899999999999E-12</v>
      </c>
      <c r="AI1654">
        <f>INDEX(NoSettings!$C$2:$AH$6843,MATCH(EPS!$F1654,NoSettings!$A$2:$A$6843,0),MATCH(EPS!AI$2,NoSettings!$C$1:$AH$1,0))</f>
        <v>3.6986899999999999E-12</v>
      </c>
      <c r="AJ1654">
        <f>INDEX(NoSettings!$C$2:$AH$6843,MATCH(EPS!$F1654,NoSettings!$A$2:$A$6843,0),MATCH(EPS!AJ$2,NoSettings!$C$1:$AH$1,0))</f>
        <v>3.6986899999999999E-12</v>
      </c>
      <c r="AK1654">
        <f>INDEX(NoSettings!$C$2:$AH$6843,MATCH(EPS!$F1654,NoSettings!$A$2:$A$6843,0),MATCH(EPS!AK$2,NoSettings!$C$1:$AH$1,0))</f>
        <v>3.6986899999999999E-12</v>
      </c>
    </row>
    <row r="1655" spans="1:37" hidden="1" x14ac:dyDescent="0.25">
      <c r="A1655" s="63" t="s">
        <v>8020</v>
      </c>
      <c r="B1655" t="s">
        <v>8007</v>
      </c>
      <c r="C1655" t="s">
        <v>8033</v>
      </c>
      <c r="D1655" t="s">
        <v>8024</v>
      </c>
      <c r="E1655"/>
      <c r="F1655" t="s">
        <v>1654</v>
      </c>
      <c r="G1655">
        <f>INDEX(NoSettings!$C$2:$AH$6843,MATCH(EPS!$F1655,NoSettings!$A$2:$A$6843,0),MATCH(EPS!G$2,NoSettings!$C$1:$AH$1,0))</f>
        <v>0</v>
      </c>
      <c r="H1655">
        <f>INDEX(NoSettings!$C$2:$AH$6843,MATCH(EPS!$F1655,NoSettings!$A$2:$A$6843,0),MATCH(EPS!H$2,NoSettings!$C$1:$AH$1,0))</f>
        <v>0</v>
      </c>
      <c r="I1655">
        <f>INDEX(NoSettings!$C$2:$AH$6843,MATCH(EPS!$F1655,NoSettings!$A$2:$A$6843,0),MATCH(EPS!I$2,NoSettings!$C$1:$AH$1,0))</f>
        <v>0</v>
      </c>
      <c r="J1655">
        <f>INDEX(NoSettings!$C$2:$AH$6843,MATCH(EPS!$F1655,NoSettings!$A$2:$A$6843,0),MATCH(EPS!J$2,NoSettings!$C$1:$AH$1,0))</f>
        <v>0</v>
      </c>
      <c r="K1655">
        <f>INDEX(NoSettings!$C$2:$AH$6843,MATCH(EPS!$F1655,NoSettings!$A$2:$A$6843,0),MATCH(EPS!K$2,NoSettings!$C$1:$AH$1,0))</f>
        <v>0</v>
      </c>
      <c r="L1655">
        <f>INDEX(NoSettings!$C$2:$AH$6843,MATCH(EPS!$F1655,NoSettings!$A$2:$A$6843,0),MATCH(EPS!L$2,NoSettings!$C$1:$AH$1,0))</f>
        <v>0</v>
      </c>
      <c r="M1655">
        <f>INDEX(NoSettings!$C$2:$AH$6843,MATCH(EPS!$F1655,NoSettings!$A$2:$A$6843,0),MATCH(EPS!M$2,NoSettings!$C$1:$AH$1,0))</f>
        <v>0</v>
      </c>
      <c r="N1655">
        <f>INDEX(NoSettings!$C$2:$AH$6843,MATCH(EPS!$F1655,NoSettings!$A$2:$A$6843,0),MATCH(EPS!N$2,NoSettings!$C$1:$AH$1,0))</f>
        <v>0</v>
      </c>
      <c r="O1655">
        <f>INDEX(NoSettings!$C$2:$AH$6843,MATCH(EPS!$F1655,NoSettings!$A$2:$A$6843,0),MATCH(EPS!O$2,NoSettings!$C$1:$AH$1,0))</f>
        <v>0</v>
      </c>
      <c r="P1655">
        <f>INDEX(NoSettings!$C$2:$AH$6843,MATCH(EPS!$F1655,NoSettings!$A$2:$A$6843,0),MATCH(EPS!P$2,NoSettings!$C$1:$AH$1,0))</f>
        <v>0</v>
      </c>
      <c r="Q1655">
        <f>INDEX(NoSettings!$C$2:$AH$6843,MATCH(EPS!$F1655,NoSettings!$A$2:$A$6843,0),MATCH(EPS!Q$2,NoSettings!$C$1:$AH$1,0))</f>
        <v>0</v>
      </c>
      <c r="R1655">
        <f>INDEX(NoSettings!$C$2:$AH$6843,MATCH(EPS!$F1655,NoSettings!$A$2:$A$6843,0),MATCH(EPS!R$2,NoSettings!$C$1:$AH$1,0))</f>
        <v>0</v>
      </c>
      <c r="S1655">
        <f>INDEX(NoSettings!$C$2:$AH$6843,MATCH(EPS!$F1655,NoSettings!$A$2:$A$6843,0),MATCH(EPS!S$2,NoSettings!$C$1:$AH$1,0))</f>
        <v>0</v>
      </c>
      <c r="T1655">
        <f>INDEX(NoSettings!$C$2:$AH$6843,MATCH(EPS!$F1655,NoSettings!$A$2:$A$6843,0),MATCH(EPS!T$2,NoSettings!$C$1:$AH$1,0))</f>
        <v>0</v>
      </c>
      <c r="U1655">
        <f>INDEX(NoSettings!$C$2:$AH$6843,MATCH(EPS!$F1655,NoSettings!$A$2:$A$6843,0),MATCH(EPS!U$2,NoSettings!$C$1:$AH$1,0))</f>
        <v>0</v>
      </c>
      <c r="V1655">
        <f>INDEX(NoSettings!$C$2:$AH$6843,MATCH(EPS!$F1655,NoSettings!$A$2:$A$6843,0),MATCH(EPS!V$2,NoSettings!$C$1:$AH$1,0))</f>
        <v>0</v>
      </c>
      <c r="W1655">
        <f>INDEX(NoSettings!$C$2:$AH$6843,MATCH(EPS!$F1655,NoSettings!$A$2:$A$6843,0),MATCH(EPS!W$2,NoSettings!$C$1:$AH$1,0))</f>
        <v>0</v>
      </c>
      <c r="X1655">
        <f>INDEX(NoSettings!$C$2:$AH$6843,MATCH(EPS!$F1655,NoSettings!$A$2:$A$6843,0),MATCH(EPS!X$2,NoSettings!$C$1:$AH$1,0))</f>
        <v>0</v>
      </c>
      <c r="Y1655">
        <f>INDEX(NoSettings!$C$2:$AH$6843,MATCH(EPS!$F1655,NoSettings!$A$2:$A$6843,0),MATCH(EPS!Y$2,NoSettings!$C$1:$AH$1,0))</f>
        <v>1.8780100000000002E-11</v>
      </c>
      <c r="Z1655">
        <f>INDEX(NoSettings!$C$2:$AH$6843,MATCH(EPS!$F1655,NoSettings!$A$2:$A$6843,0),MATCH(EPS!Z$2,NoSettings!$C$1:$AH$1,0))</f>
        <v>1.8780100000000002E-11</v>
      </c>
      <c r="AA1655">
        <f>INDEX(NoSettings!$C$2:$AH$6843,MATCH(EPS!$F1655,NoSettings!$A$2:$A$6843,0),MATCH(EPS!AA$2,NoSettings!$C$1:$AH$1,0))</f>
        <v>1.8780100000000002E-11</v>
      </c>
      <c r="AB1655">
        <f>INDEX(NoSettings!$C$2:$AH$6843,MATCH(EPS!$F1655,NoSettings!$A$2:$A$6843,0),MATCH(EPS!AB$2,NoSettings!$C$1:$AH$1,0))</f>
        <v>1.8780100000000002E-11</v>
      </c>
      <c r="AC1655">
        <f>INDEX(NoSettings!$C$2:$AH$6843,MATCH(EPS!$F1655,NoSettings!$A$2:$A$6843,0),MATCH(EPS!AC$2,NoSettings!$C$1:$AH$1,0))</f>
        <v>1.8780100000000002E-11</v>
      </c>
      <c r="AD1655">
        <f>INDEX(NoSettings!$C$2:$AH$6843,MATCH(EPS!$F1655,NoSettings!$A$2:$A$6843,0),MATCH(EPS!AD$2,NoSettings!$C$1:$AH$1,0))</f>
        <v>1.8780100000000002E-11</v>
      </c>
      <c r="AE1655">
        <f>INDEX(NoSettings!$C$2:$AH$6843,MATCH(EPS!$F1655,NoSettings!$A$2:$A$6843,0),MATCH(EPS!AE$2,NoSettings!$C$1:$AH$1,0))</f>
        <v>1.8780100000000002E-11</v>
      </c>
      <c r="AF1655">
        <f>INDEX(NoSettings!$C$2:$AH$6843,MATCH(EPS!$F1655,NoSettings!$A$2:$A$6843,0),MATCH(EPS!AF$2,NoSettings!$C$1:$AH$1,0))</f>
        <v>1.8780100000000002E-11</v>
      </c>
      <c r="AG1655">
        <f>INDEX(NoSettings!$C$2:$AH$6843,MATCH(EPS!$F1655,NoSettings!$A$2:$A$6843,0),MATCH(EPS!AG$2,NoSettings!$C$1:$AH$1,0))</f>
        <v>1.8780100000000002E-11</v>
      </c>
      <c r="AH1655">
        <f>INDEX(NoSettings!$C$2:$AH$6843,MATCH(EPS!$F1655,NoSettings!$A$2:$A$6843,0),MATCH(EPS!AH$2,NoSettings!$C$1:$AH$1,0))</f>
        <v>1.8780100000000002E-11</v>
      </c>
      <c r="AI1655">
        <f>INDEX(NoSettings!$C$2:$AH$6843,MATCH(EPS!$F1655,NoSettings!$A$2:$A$6843,0),MATCH(EPS!AI$2,NoSettings!$C$1:$AH$1,0))</f>
        <v>1.8780100000000002E-11</v>
      </c>
      <c r="AJ1655">
        <f>INDEX(NoSettings!$C$2:$AH$6843,MATCH(EPS!$F1655,NoSettings!$A$2:$A$6843,0),MATCH(EPS!AJ$2,NoSettings!$C$1:$AH$1,0))</f>
        <v>1.8780100000000002E-11</v>
      </c>
      <c r="AK1655">
        <f>INDEX(NoSettings!$C$2:$AH$6843,MATCH(EPS!$F1655,NoSettings!$A$2:$A$6843,0),MATCH(EPS!AK$2,NoSettings!$C$1:$AH$1,0))</f>
        <v>1.8780100000000002E-11</v>
      </c>
    </row>
    <row r="1656" spans="1:37" hidden="1" x14ac:dyDescent="0.25">
      <c r="A1656" s="63" t="s">
        <v>8020</v>
      </c>
      <c r="B1656" t="s">
        <v>8007</v>
      </c>
      <c r="C1656" t="s">
        <v>8033</v>
      </c>
      <c r="D1656" t="s">
        <v>8025</v>
      </c>
      <c r="E1656"/>
      <c r="F1656" t="s">
        <v>1655</v>
      </c>
      <c r="G1656">
        <f>INDEX(NoSettings!$C$2:$AH$6843,MATCH(EPS!$F1656,NoSettings!$A$2:$A$6843,0),MATCH(EPS!G$2,NoSettings!$C$1:$AH$1,0))</f>
        <v>0</v>
      </c>
      <c r="H1656">
        <f>INDEX(NoSettings!$C$2:$AH$6843,MATCH(EPS!$F1656,NoSettings!$A$2:$A$6843,0),MATCH(EPS!H$2,NoSettings!$C$1:$AH$1,0))</f>
        <v>0</v>
      </c>
      <c r="I1656">
        <f>INDEX(NoSettings!$C$2:$AH$6843,MATCH(EPS!$F1656,NoSettings!$A$2:$A$6843,0),MATCH(EPS!I$2,NoSettings!$C$1:$AH$1,0))</f>
        <v>0</v>
      </c>
      <c r="J1656">
        <f>INDEX(NoSettings!$C$2:$AH$6843,MATCH(EPS!$F1656,NoSettings!$A$2:$A$6843,0),MATCH(EPS!J$2,NoSettings!$C$1:$AH$1,0))</f>
        <v>0</v>
      </c>
      <c r="K1656">
        <f>INDEX(NoSettings!$C$2:$AH$6843,MATCH(EPS!$F1656,NoSettings!$A$2:$A$6843,0),MATCH(EPS!K$2,NoSettings!$C$1:$AH$1,0))</f>
        <v>0</v>
      </c>
      <c r="L1656">
        <f>INDEX(NoSettings!$C$2:$AH$6843,MATCH(EPS!$F1656,NoSettings!$A$2:$A$6843,0),MATCH(EPS!L$2,NoSettings!$C$1:$AH$1,0))</f>
        <v>0</v>
      </c>
      <c r="M1656">
        <f>INDEX(NoSettings!$C$2:$AH$6843,MATCH(EPS!$F1656,NoSettings!$A$2:$A$6843,0),MATCH(EPS!M$2,NoSettings!$C$1:$AH$1,0))</f>
        <v>0</v>
      </c>
      <c r="N1656">
        <f>INDEX(NoSettings!$C$2:$AH$6843,MATCH(EPS!$F1656,NoSettings!$A$2:$A$6843,0),MATCH(EPS!N$2,NoSettings!$C$1:$AH$1,0))</f>
        <v>0</v>
      </c>
      <c r="O1656">
        <f>INDEX(NoSettings!$C$2:$AH$6843,MATCH(EPS!$F1656,NoSettings!$A$2:$A$6843,0),MATCH(EPS!O$2,NoSettings!$C$1:$AH$1,0))</f>
        <v>0</v>
      </c>
      <c r="P1656">
        <f>INDEX(NoSettings!$C$2:$AH$6843,MATCH(EPS!$F1656,NoSettings!$A$2:$A$6843,0),MATCH(EPS!P$2,NoSettings!$C$1:$AH$1,0))</f>
        <v>0</v>
      </c>
      <c r="Q1656">
        <f>INDEX(NoSettings!$C$2:$AH$6843,MATCH(EPS!$F1656,NoSettings!$A$2:$A$6843,0),MATCH(EPS!Q$2,NoSettings!$C$1:$AH$1,0))</f>
        <v>0</v>
      </c>
      <c r="R1656">
        <f>INDEX(NoSettings!$C$2:$AH$6843,MATCH(EPS!$F1656,NoSettings!$A$2:$A$6843,0),MATCH(EPS!R$2,NoSettings!$C$1:$AH$1,0))</f>
        <v>0</v>
      </c>
      <c r="S1656">
        <f>INDEX(NoSettings!$C$2:$AH$6843,MATCH(EPS!$F1656,NoSettings!$A$2:$A$6843,0),MATCH(EPS!S$2,NoSettings!$C$1:$AH$1,0))</f>
        <v>0</v>
      </c>
      <c r="T1656">
        <f>INDEX(NoSettings!$C$2:$AH$6843,MATCH(EPS!$F1656,NoSettings!$A$2:$A$6843,0),MATCH(EPS!T$2,NoSettings!$C$1:$AH$1,0))</f>
        <v>0</v>
      </c>
      <c r="U1656">
        <f>INDEX(NoSettings!$C$2:$AH$6843,MATCH(EPS!$F1656,NoSettings!$A$2:$A$6843,0),MATCH(EPS!U$2,NoSettings!$C$1:$AH$1,0))</f>
        <v>0</v>
      </c>
      <c r="V1656">
        <f>INDEX(NoSettings!$C$2:$AH$6843,MATCH(EPS!$F1656,NoSettings!$A$2:$A$6843,0),MATCH(EPS!V$2,NoSettings!$C$1:$AH$1,0))</f>
        <v>0</v>
      </c>
      <c r="W1656">
        <f>INDEX(NoSettings!$C$2:$AH$6843,MATCH(EPS!$F1656,NoSettings!$A$2:$A$6843,0),MATCH(EPS!W$2,NoSettings!$C$1:$AH$1,0))</f>
        <v>0</v>
      </c>
      <c r="X1656">
        <f>INDEX(NoSettings!$C$2:$AH$6843,MATCH(EPS!$F1656,NoSettings!$A$2:$A$6843,0),MATCH(EPS!X$2,NoSettings!$C$1:$AH$1,0))</f>
        <v>0</v>
      </c>
      <c r="Y1656">
        <f>INDEX(NoSettings!$C$2:$AH$6843,MATCH(EPS!$F1656,NoSettings!$A$2:$A$6843,0),MATCH(EPS!Y$2,NoSettings!$C$1:$AH$1,0))</f>
        <v>4.1125699999999999E-13</v>
      </c>
      <c r="Z1656">
        <f>INDEX(NoSettings!$C$2:$AH$6843,MATCH(EPS!$F1656,NoSettings!$A$2:$A$6843,0),MATCH(EPS!Z$2,NoSettings!$C$1:$AH$1,0))</f>
        <v>4.1125699999999999E-13</v>
      </c>
      <c r="AA1656">
        <f>INDEX(NoSettings!$C$2:$AH$6843,MATCH(EPS!$F1656,NoSettings!$A$2:$A$6843,0),MATCH(EPS!AA$2,NoSettings!$C$1:$AH$1,0))</f>
        <v>4.1125699999999999E-13</v>
      </c>
      <c r="AB1656">
        <f>INDEX(NoSettings!$C$2:$AH$6843,MATCH(EPS!$F1656,NoSettings!$A$2:$A$6843,0),MATCH(EPS!AB$2,NoSettings!$C$1:$AH$1,0))</f>
        <v>4.1125699999999999E-13</v>
      </c>
      <c r="AC1656">
        <f>INDEX(NoSettings!$C$2:$AH$6843,MATCH(EPS!$F1656,NoSettings!$A$2:$A$6843,0),MATCH(EPS!AC$2,NoSettings!$C$1:$AH$1,0))</f>
        <v>4.1125699999999999E-13</v>
      </c>
      <c r="AD1656">
        <f>INDEX(NoSettings!$C$2:$AH$6843,MATCH(EPS!$F1656,NoSettings!$A$2:$A$6843,0),MATCH(EPS!AD$2,NoSettings!$C$1:$AH$1,0))</f>
        <v>4.1125699999999999E-13</v>
      </c>
      <c r="AE1656">
        <f>INDEX(NoSettings!$C$2:$AH$6843,MATCH(EPS!$F1656,NoSettings!$A$2:$A$6843,0),MATCH(EPS!AE$2,NoSettings!$C$1:$AH$1,0))</f>
        <v>4.1125699999999999E-13</v>
      </c>
      <c r="AF1656">
        <f>INDEX(NoSettings!$C$2:$AH$6843,MATCH(EPS!$F1656,NoSettings!$A$2:$A$6843,0),MATCH(EPS!AF$2,NoSettings!$C$1:$AH$1,0))</f>
        <v>4.1125699999999999E-13</v>
      </c>
      <c r="AG1656">
        <f>INDEX(NoSettings!$C$2:$AH$6843,MATCH(EPS!$F1656,NoSettings!$A$2:$A$6843,0),MATCH(EPS!AG$2,NoSettings!$C$1:$AH$1,0))</f>
        <v>4.1125699999999999E-13</v>
      </c>
      <c r="AH1656">
        <f>INDEX(NoSettings!$C$2:$AH$6843,MATCH(EPS!$F1656,NoSettings!$A$2:$A$6843,0),MATCH(EPS!AH$2,NoSettings!$C$1:$AH$1,0))</f>
        <v>4.1125699999999999E-13</v>
      </c>
      <c r="AI1656">
        <f>INDEX(NoSettings!$C$2:$AH$6843,MATCH(EPS!$F1656,NoSettings!$A$2:$A$6843,0),MATCH(EPS!AI$2,NoSettings!$C$1:$AH$1,0))</f>
        <v>4.1125699999999999E-13</v>
      </c>
      <c r="AJ1656">
        <f>INDEX(NoSettings!$C$2:$AH$6843,MATCH(EPS!$F1656,NoSettings!$A$2:$A$6843,0),MATCH(EPS!AJ$2,NoSettings!$C$1:$AH$1,0))</f>
        <v>4.1125699999999999E-13</v>
      </c>
      <c r="AK1656">
        <f>INDEX(NoSettings!$C$2:$AH$6843,MATCH(EPS!$F1656,NoSettings!$A$2:$A$6843,0),MATCH(EPS!AK$2,NoSettings!$C$1:$AH$1,0))</f>
        <v>4.1125699999999999E-13</v>
      </c>
    </row>
    <row r="1657" spans="1:37" hidden="1" x14ac:dyDescent="0.25">
      <c r="A1657" s="63" t="s">
        <v>8020</v>
      </c>
      <c r="B1657" t="s">
        <v>8007</v>
      </c>
      <c r="C1657" t="s">
        <v>8033</v>
      </c>
      <c r="D1657" t="s">
        <v>8026</v>
      </c>
      <c r="E1657"/>
      <c r="F1657" t="s">
        <v>1656</v>
      </c>
      <c r="G1657">
        <f>INDEX(NoSettings!$C$2:$AH$6843,MATCH(EPS!$F1657,NoSettings!$A$2:$A$6843,0),MATCH(EPS!G$2,NoSettings!$C$1:$AH$1,0))</f>
        <v>0</v>
      </c>
      <c r="H1657">
        <f>INDEX(NoSettings!$C$2:$AH$6843,MATCH(EPS!$F1657,NoSettings!$A$2:$A$6843,0),MATCH(EPS!H$2,NoSettings!$C$1:$AH$1,0))</f>
        <v>0</v>
      </c>
      <c r="I1657">
        <f>INDEX(NoSettings!$C$2:$AH$6843,MATCH(EPS!$F1657,NoSettings!$A$2:$A$6843,0),MATCH(EPS!I$2,NoSettings!$C$1:$AH$1,0))</f>
        <v>0</v>
      </c>
      <c r="J1657">
        <f>INDEX(NoSettings!$C$2:$AH$6843,MATCH(EPS!$F1657,NoSettings!$A$2:$A$6843,0),MATCH(EPS!J$2,NoSettings!$C$1:$AH$1,0))</f>
        <v>0</v>
      </c>
      <c r="K1657">
        <f>INDEX(NoSettings!$C$2:$AH$6843,MATCH(EPS!$F1657,NoSettings!$A$2:$A$6843,0),MATCH(EPS!K$2,NoSettings!$C$1:$AH$1,0))</f>
        <v>0</v>
      </c>
      <c r="L1657">
        <f>INDEX(NoSettings!$C$2:$AH$6843,MATCH(EPS!$F1657,NoSettings!$A$2:$A$6843,0),MATCH(EPS!L$2,NoSettings!$C$1:$AH$1,0))</f>
        <v>0</v>
      </c>
      <c r="M1657">
        <f>INDEX(NoSettings!$C$2:$AH$6843,MATCH(EPS!$F1657,NoSettings!$A$2:$A$6843,0),MATCH(EPS!M$2,NoSettings!$C$1:$AH$1,0))</f>
        <v>0</v>
      </c>
      <c r="N1657">
        <f>INDEX(NoSettings!$C$2:$AH$6843,MATCH(EPS!$F1657,NoSettings!$A$2:$A$6843,0),MATCH(EPS!N$2,NoSettings!$C$1:$AH$1,0))</f>
        <v>0</v>
      </c>
      <c r="O1657">
        <f>INDEX(NoSettings!$C$2:$AH$6843,MATCH(EPS!$F1657,NoSettings!$A$2:$A$6843,0),MATCH(EPS!O$2,NoSettings!$C$1:$AH$1,0))</f>
        <v>0</v>
      </c>
      <c r="P1657">
        <f>INDEX(NoSettings!$C$2:$AH$6843,MATCH(EPS!$F1657,NoSettings!$A$2:$A$6843,0),MATCH(EPS!P$2,NoSettings!$C$1:$AH$1,0))</f>
        <v>0</v>
      </c>
      <c r="Q1657">
        <f>INDEX(NoSettings!$C$2:$AH$6843,MATCH(EPS!$F1657,NoSettings!$A$2:$A$6843,0),MATCH(EPS!Q$2,NoSettings!$C$1:$AH$1,0))</f>
        <v>0</v>
      </c>
      <c r="R1657">
        <f>INDEX(NoSettings!$C$2:$AH$6843,MATCH(EPS!$F1657,NoSettings!$A$2:$A$6843,0),MATCH(EPS!R$2,NoSettings!$C$1:$AH$1,0))</f>
        <v>0</v>
      </c>
      <c r="S1657">
        <f>INDEX(NoSettings!$C$2:$AH$6843,MATCH(EPS!$F1657,NoSettings!$A$2:$A$6843,0),MATCH(EPS!S$2,NoSettings!$C$1:$AH$1,0))</f>
        <v>0</v>
      </c>
      <c r="T1657">
        <f>INDEX(NoSettings!$C$2:$AH$6843,MATCH(EPS!$F1657,NoSettings!$A$2:$A$6843,0),MATCH(EPS!T$2,NoSettings!$C$1:$AH$1,0))</f>
        <v>0</v>
      </c>
      <c r="U1657">
        <f>INDEX(NoSettings!$C$2:$AH$6843,MATCH(EPS!$F1657,NoSettings!$A$2:$A$6843,0),MATCH(EPS!U$2,NoSettings!$C$1:$AH$1,0))</f>
        <v>0</v>
      </c>
      <c r="V1657">
        <f>INDEX(NoSettings!$C$2:$AH$6843,MATCH(EPS!$F1657,NoSettings!$A$2:$A$6843,0),MATCH(EPS!V$2,NoSettings!$C$1:$AH$1,0))</f>
        <v>0</v>
      </c>
      <c r="W1657">
        <f>INDEX(NoSettings!$C$2:$AH$6843,MATCH(EPS!$F1657,NoSettings!$A$2:$A$6843,0),MATCH(EPS!W$2,NoSettings!$C$1:$AH$1,0))</f>
        <v>0</v>
      </c>
      <c r="X1657">
        <f>INDEX(NoSettings!$C$2:$AH$6843,MATCH(EPS!$F1657,NoSettings!$A$2:$A$6843,0),MATCH(EPS!X$2,NoSettings!$C$1:$AH$1,0))</f>
        <v>0</v>
      </c>
      <c r="Y1657">
        <f>INDEX(NoSettings!$C$2:$AH$6843,MATCH(EPS!$F1657,NoSettings!$A$2:$A$6843,0),MATCH(EPS!Y$2,NoSettings!$C$1:$AH$1,0))</f>
        <v>3.8929300000000002E-13</v>
      </c>
      <c r="Z1657">
        <f>INDEX(NoSettings!$C$2:$AH$6843,MATCH(EPS!$F1657,NoSettings!$A$2:$A$6843,0),MATCH(EPS!Z$2,NoSettings!$C$1:$AH$1,0))</f>
        <v>3.8929300000000002E-13</v>
      </c>
      <c r="AA1657">
        <f>INDEX(NoSettings!$C$2:$AH$6843,MATCH(EPS!$F1657,NoSettings!$A$2:$A$6843,0),MATCH(EPS!AA$2,NoSettings!$C$1:$AH$1,0))</f>
        <v>3.8929300000000002E-13</v>
      </c>
      <c r="AB1657">
        <f>INDEX(NoSettings!$C$2:$AH$6843,MATCH(EPS!$F1657,NoSettings!$A$2:$A$6843,0),MATCH(EPS!AB$2,NoSettings!$C$1:$AH$1,0))</f>
        <v>3.8929300000000002E-13</v>
      </c>
      <c r="AC1657">
        <f>INDEX(NoSettings!$C$2:$AH$6843,MATCH(EPS!$F1657,NoSettings!$A$2:$A$6843,0),MATCH(EPS!AC$2,NoSettings!$C$1:$AH$1,0))</f>
        <v>3.8929300000000002E-13</v>
      </c>
      <c r="AD1657">
        <f>INDEX(NoSettings!$C$2:$AH$6843,MATCH(EPS!$F1657,NoSettings!$A$2:$A$6843,0),MATCH(EPS!AD$2,NoSettings!$C$1:$AH$1,0))</f>
        <v>3.8929300000000002E-13</v>
      </c>
      <c r="AE1657">
        <f>INDEX(NoSettings!$C$2:$AH$6843,MATCH(EPS!$F1657,NoSettings!$A$2:$A$6843,0),MATCH(EPS!AE$2,NoSettings!$C$1:$AH$1,0))</f>
        <v>3.8929300000000002E-13</v>
      </c>
      <c r="AF1657">
        <f>INDEX(NoSettings!$C$2:$AH$6843,MATCH(EPS!$F1657,NoSettings!$A$2:$A$6843,0),MATCH(EPS!AF$2,NoSettings!$C$1:$AH$1,0))</f>
        <v>3.8929300000000002E-13</v>
      </c>
      <c r="AG1657">
        <f>INDEX(NoSettings!$C$2:$AH$6843,MATCH(EPS!$F1657,NoSettings!$A$2:$A$6843,0),MATCH(EPS!AG$2,NoSettings!$C$1:$AH$1,0))</f>
        <v>3.8929300000000002E-13</v>
      </c>
      <c r="AH1657">
        <f>INDEX(NoSettings!$C$2:$AH$6843,MATCH(EPS!$F1657,NoSettings!$A$2:$A$6843,0),MATCH(EPS!AH$2,NoSettings!$C$1:$AH$1,0))</f>
        <v>3.8929300000000002E-13</v>
      </c>
      <c r="AI1657">
        <f>INDEX(NoSettings!$C$2:$AH$6843,MATCH(EPS!$F1657,NoSettings!$A$2:$A$6843,0),MATCH(EPS!AI$2,NoSettings!$C$1:$AH$1,0))</f>
        <v>3.8929300000000002E-13</v>
      </c>
      <c r="AJ1657">
        <f>INDEX(NoSettings!$C$2:$AH$6843,MATCH(EPS!$F1657,NoSettings!$A$2:$A$6843,0),MATCH(EPS!AJ$2,NoSettings!$C$1:$AH$1,0))</f>
        <v>3.8929300000000002E-13</v>
      </c>
      <c r="AK1657">
        <f>INDEX(NoSettings!$C$2:$AH$6843,MATCH(EPS!$F1657,NoSettings!$A$2:$A$6843,0),MATCH(EPS!AK$2,NoSettings!$C$1:$AH$1,0))</f>
        <v>3.8929300000000002E-13</v>
      </c>
    </row>
    <row r="1658" spans="1:37" hidden="1" x14ac:dyDescent="0.25">
      <c r="A1658" s="63" t="s">
        <v>8020</v>
      </c>
      <c r="B1658" t="s">
        <v>8007</v>
      </c>
      <c r="C1658" t="s">
        <v>8033</v>
      </c>
      <c r="D1658" t="s">
        <v>8027</v>
      </c>
      <c r="E1658"/>
      <c r="F1658" t="s">
        <v>1657</v>
      </c>
      <c r="G1658">
        <f>INDEX(NoSettings!$C$2:$AH$6843,MATCH(EPS!$F1658,NoSettings!$A$2:$A$6843,0),MATCH(EPS!G$2,NoSettings!$C$1:$AH$1,0))</f>
        <v>0</v>
      </c>
      <c r="H1658">
        <f>INDEX(NoSettings!$C$2:$AH$6843,MATCH(EPS!$F1658,NoSettings!$A$2:$A$6843,0),MATCH(EPS!H$2,NoSettings!$C$1:$AH$1,0))</f>
        <v>0</v>
      </c>
      <c r="I1658">
        <f>INDEX(NoSettings!$C$2:$AH$6843,MATCH(EPS!$F1658,NoSettings!$A$2:$A$6843,0),MATCH(EPS!I$2,NoSettings!$C$1:$AH$1,0))</f>
        <v>0</v>
      </c>
      <c r="J1658">
        <f>INDEX(NoSettings!$C$2:$AH$6843,MATCH(EPS!$F1658,NoSettings!$A$2:$A$6843,0),MATCH(EPS!J$2,NoSettings!$C$1:$AH$1,0))</f>
        <v>0</v>
      </c>
      <c r="K1658">
        <f>INDEX(NoSettings!$C$2:$AH$6843,MATCH(EPS!$F1658,NoSettings!$A$2:$A$6843,0),MATCH(EPS!K$2,NoSettings!$C$1:$AH$1,0))</f>
        <v>0</v>
      </c>
      <c r="L1658">
        <f>INDEX(NoSettings!$C$2:$AH$6843,MATCH(EPS!$F1658,NoSettings!$A$2:$A$6843,0),MATCH(EPS!L$2,NoSettings!$C$1:$AH$1,0))</f>
        <v>0</v>
      </c>
      <c r="M1658">
        <f>INDEX(NoSettings!$C$2:$AH$6843,MATCH(EPS!$F1658,NoSettings!$A$2:$A$6843,0),MATCH(EPS!M$2,NoSettings!$C$1:$AH$1,0))</f>
        <v>0</v>
      </c>
      <c r="N1658">
        <f>INDEX(NoSettings!$C$2:$AH$6843,MATCH(EPS!$F1658,NoSettings!$A$2:$A$6843,0),MATCH(EPS!N$2,NoSettings!$C$1:$AH$1,0))</f>
        <v>0</v>
      </c>
      <c r="O1658">
        <f>INDEX(NoSettings!$C$2:$AH$6843,MATCH(EPS!$F1658,NoSettings!$A$2:$A$6843,0),MATCH(EPS!O$2,NoSettings!$C$1:$AH$1,0))</f>
        <v>0</v>
      </c>
      <c r="P1658">
        <f>INDEX(NoSettings!$C$2:$AH$6843,MATCH(EPS!$F1658,NoSettings!$A$2:$A$6843,0),MATCH(EPS!P$2,NoSettings!$C$1:$AH$1,0))</f>
        <v>0</v>
      </c>
      <c r="Q1658">
        <f>INDEX(NoSettings!$C$2:$AH$6843,MATCH(EPS!$F1658,NoSettings!$A$2:$A$6843,0),MATCH(EPS!Q$2,NoSettings!$C$1:$AH$1,0))</f>
        <v>0</v>
      </c>
      <c r="R1658">
        <f>INDEX(NoSettings!$C$2:$AH$6843,MATCH(EPS!$F1658,NoSettings!$A$2:$A$6843,0),MATCH(EPS!R$2,NoSettings!$C$1:$AH$1,0))</f>
        <v>0</v>
      </c>
      <c r="S1658">
        <f>INDEX(NoSettings!$C$2:$AH$6843,MATCH(EPS!$F1658,NoSettings!$A$2:$A$6843,0),MATCH(EPS!S$2,NoSettings!$C$1:$AH$1,0))</f>
        <v>0</v>
      </c>
      <c r="T1658">
        <f>INDEX(NoSettings!$C$2:$AH$6843,MATCH(EPS!$F1658,NoSettings!$A$2:$A$6843,0),MATCH(EPS!T$2,NoSettings!$C$1:$AH$1,0))</f>
        <v>0</v>
      </c>
      <c r="U1658">
        <f>INDEX(NoSettings!$C$2:$AH$6843,MATCH(EPS!$F1658,NoSettings!$A$2:$A$6843,0),MATCH(EPS!U$2,NoSettings!$C$1:$AH$1,0))</f>
        <v>0</v>
      </c>
      <c r="V1658">
        <f>INDEX(NoSettings!$C$2:$AH$6843,MATCH(EPS!$F1658,NoSettings!$A$2:$A$6843,0),MATCH(EPS!V$2,NoSettings!$C$1:$AH$1,0))</f>
        <v>0</v>
      </c>
      <c r="W1658">
        <f>INDEX(NoSettings!$C$2:$AH$6843,MATCH(EPS!$F1658,NoSettings!$A$2:$A$6843,0),MATCH(EPS!W$2,NoSettings!$C$1:$AH$1,0))</f>
        <v>0</v>
      </c>
      <c r="X1658">
        <f>INDEX(NoSettings!$C$2:$AH$6843,MATCH(EPS!$F1658,NoSettings!$A$2:$A$6843,0),MATCH(EPS!X$2,NoSettings!$C$1:$AH$1,0))</f>
        <v>0</v>
      </c>
      <c r="Y1658">
        <f>INDEX(NoSettings!$C$2:$AH$6843,MATCH(EPS!$F1658,NoSettings!$A$2:$A$6843,0),MATCH(EPS!Y$2,NoSettings!$C$1:$AH$1,0))</f>
        <v>8.4057099999999998E-11</v>
      </c>
      <c r="Z1658">
        <f>INDEX(NoSettings!$C$2:$AH$6843,MATCH(EPS!$F1658,NoSettings!$A$2:$A$6843,0),MATCH(EPS!Z$2,NoSettings!$C$1:$AH$1,0))</f>
        <v>8.4057099999999998E-11</v>
      </c>
      <c r="AA1658">
        <f>INDEX(NoSettings!$C$2:$AH$6843,MATCH(EPS!$F1658,NoSettings!$A$2:$A$6843,0),MATCH(EPS!AA$2,NoSettings!$C$1:$AH$1,0))</f>
        <v>8.4057099999999998E-11</v>
      </c>
      <c r="AB1658">
        <f>INDEX(NoSettings!$C$2:$AH$6843,MATCH(EPS!$F1658,NoSettings!$A$2:$A$6843,0),MATCH(EPS!AB$2,NoSettings!$C$1:$AH$1,0))</f>
        <v>8.4057099999999998E-11</v>
      </c>
      <c r="AC1658">
        <f>INDEX(NoSettings!$C$2:$AH$6843,MATCH(EPS!$F1658,NoSettings!$A$2:$A$6843,0),MATCH(EPS!AC$2,NoSettings!$C$1:$AH$1,0))</f>
        <v>8.4057099999999998E-11</v>
      </c>
      <c r="AD1658">
        <f>INDEX(NoSettings!$C$2:$AH$6843,MATCH(EPS!$F1658,NoSettings!$A$2:$A$6843,0),MATCH(EPS!AD$2,NoSettings!$C$1:$AH$1,0))</f>
        <v>8.4057099999999998E-11</v>
      </c>
      <c r="AE1658">
        <f>INDEX(NoSettings!$C$2:$AH$6843,MATCH(EPS!$F1658,NoSettings!$A$2:$A$6843,0),MATCH(EPS!AE$2,NoSettings!$C$1:$AH$1,0))</f>
        <v>8.4057099999999998E-11</v>
      </c>
      <c r="AF1658">
        <f>INDEX(NoSettings!$C$2:$AH$6843,MATCH(EPS!$F1658,NoSettings!$A$2:$A$6843,0),MATCH(EPS!AF$2,NoSettings!$C$1:$AH$1,0))</f>
        <v>8.4057099999999998E-11</v>
      </c>
      <c r="AG1658">
        <f>INDEX(NoSettings!$C$2:$AH$6843,MATCH(EPS!$F1658,NoSettings!$A$2:$A$6843,0),MATCH(EPS!AG$2,NoSettings!$C$1:$AH$1,0))</f>
        <v>8.4057099999999998E-11</v>
      </c>
      <c r="AH1658">
        <f>INDEX(NoSettings!$C$2:$AH$6843,MATCH(EPS!$F1658,NoSettings!$A$2:$A$6843,0),MATCH(EPS!AH$2,NoSettings!$C$1:$AH$1,0))</f>
        <v>8.4057099999999998E-11</v>
      </c>
      <c r="AI1658">
        <f>INDEX(NoSettings!$C$2:$AH$6843,MATCH(EPS!$F1658,NoSettings!$A$2:$A$6843,0),MATCH(EPS!AI$2,NoSettings!$C$1:$AH$1,0))</f>
        <v>8.4057099999999998E-11</v>
      </c>
      <c r="AJ1658">
        <f>INDEX(NoSettings!$C$2:$AH$6843,MATCH(EPS!$F1658,NoSettings!$A$2:$A$6843,0),MATCH(EPS!AJ$2,NoSettings!$C$1:$AH$1,0))</f>
        <v>8.4057099999999998E-11</v>
      </c>
      <c r="AK1658">
        <f>INDEX(NoSettings!$C$2:$AH$6843,MATCH(EPS!$F1658,NoSettings!$A$2:$A$6843,0),MATCH(EPS!AK$2,NoSettings!$C$1:$AH$1,0))</f>
        <v>8.4057099999999998E-11</v>
      </c>
    </row>
    <row r="1659" spans="1:37" hidden="1" x14ac:dyDescent="0.25">
      <c r="A1659" s="63" t="s">
        <v>8020</v>
      </c>
      <c r="B1659" t="s">
        <v>8007</v>
      </c>
      <c r="C1659" t="s">
        <v>8033</v>
      </c>
      <c r="D1659" t="s">
        <v>8028</v>
      </c>
      <c r="E1659"/>
      <c r="F1659" t="s">
        <v>1658</v>
      </c>
      <c r="G1659">
        <f>INDEX(NoSettings!$C$2:$AH$6843,MATCH(EPS!$F1659,NoSettings!$A$2:$A$6843,0),MATCH(EPS!G$2,NoSettings!$C$1:$AH$1,0))</f>
        <v>0</v>
      </c>
      <c r="H1659">
        <f>INDEX(NoSettings!$C$2:$AH$6843,MATCH(EPS!$F1659,NoSettings!$A$2:$A$6843,0),MATCH(EPS!H$2,NoSettings!$C$1:$AH$1,0))</f>
        <v>0</v>
      </c>
      <c r="I1659">
        <f>INDEX(NoSettings!$C$2:$AH$6843,MATCH(EPS!$F1659,NoSettings!$A$2:$A$6843,0),MATCH(EPS!I$2,NoSettings!$C$1:$AH$1,0))</f>
        <v>0</v>
      </c>
      <c r="J1659">
        <f>INDEX(NoSettings!$C$2:$AH$6843,MATCH(EPS!$F1659,NoSettings!$A$2:$A$6843,0),MATCH(EPS!J$2,NoSettings!$C$1:$AH$1,0))</f>
        <v>0</v>
      </c>
      <c r="K1659">
        <f>INDEX(NoSettings!$C$2:$AH$6843,MATCH(EPS!$F1659,NoSettings!$A$2:$A$6843,0),MATCH(EPS!K$2,NoSettings!$C$1:$AH$1,0))</f>
        <v>0</v>
      </c>
      <c r="L1659">
        <f>INDEX(NoSettings!$C$2:$AH$6843,MATCH(EPS!$F1659,NoSettings!$A$2:$A$6843,0),MATCH(EPS!L$2,NoSettings!$C$1:$AH$1,0))</f>
        <v>0</v>
      </c>
      <c r="M1659">
        <f>INDEX(NoSettings!$C$2:$AH$6843,MATCH(EPS!$F1659,NoSettings!$A$2:$A$6843,0),MATCH(EPS!M$2,NoSettings!$C$1:$AH$1,0))</f>
        <v>0</v>
      </c>
      <c r="N1659">
        <f>INDEX(NoSettings!$C$2:$AH$6843,MATCH(EPS!$F1659,NoSettings!$A$2:$A$6843,0),MATCH(EPS!N$2,NoSettings!$C$1:$AH$1,0))</f>
        <v>0</v>
      </c>
      <c r="O1659">
        <f>INDEX(NoSettings!$C$2:$AH$6843,MATCH(EPS!$F1659,NoSettings!$A$2:$A$6843,0),MATCH(EPS!O$2,NoSettings!$C$1:$AH$1,0))</f>
        <v>0</v>
      </c>
      <c r="P1659">
        <f>INDEX(NoSettings!$C$2:$AH$6843,MATCH(EPS!$F1659,NoSettings!$A$2:$A$6843,0),MATCH(EPS!P$2,NoSettings!$C$1:$AH$1,0))</f>
        <v>0</v>
      </c>
      <c r="Q1659">
        <f>INDEX(NoSettings!$C$2:$AH$6843,MATCH(EPS!$F1659,NoSettings!$A$2:$A$6843,0),MATCH(EPS!Q$2,NoSettings!$C$1:$AH$1,0))</f>
        <v>0</v>
      </c>
      <c r="R1659">
        <f>INDEX(NoSettings!$C$2:$AH$6843,MATCH(EPS!$F1659,NoSettings!$A$2:$A$6843,0),MATCH(EPS!R$2,NoSettings!$C$1:$AH$1,0))</f>
        <v>0</v>
      </c>
      <c r="S1659">
        <f>INDEX(NoSettings!$C$2:$AH$6843,MATCH(EPS!$F1659,NoSettings!$A$2:$A$6843,0),MATCH(EPS!S$2,NoSettings!$C$1:$AH$1,0))</f>
        <v>0</v>
      </c>
      <c r="T1659">
        <f>INDEX(NoSettings!$C$2:$AH$6843,MATCH(EPS!$F1659,NoSettings!$A$2:$A$6843,0),MATCH(EPS!T$2,NoSettings!$C$1:$AH$1,0))</f>
        <v>0</v>
      </c>
      <c r="U1659">
        <f>INDEX(NoSettings!$C$2:$AH$6843,MATCH(EPS!$F1659,NoSettings!$A$2:$A$6843,0),MATCH(EPS!U$2,NoSettings!$C$1:$AH$1,0))</f>
        <v>0</v>
      </c>
      <c r="V1659">
        <f>INDEX(NoSettings!$C$2:$AH$6843,MATCH(EPS!$F1659,NoSettings!$A$2:$A$6843,0),MATCH(EPS!V$2,NoSettings!$C$1:$AH$1,0))</f>
        <v>0</v>
      </c>
      <c r="W1659">
        <f>INDEX(NoSettings!$C$2:$AH$6843,MATCH(EPS!$F1659,NoSettings!$A$2:$A$6843,0),MATCH(EPS!W$2,NoSettings!$C$1:$AH$1,0))</f>
        <v>0</v>
      </c>
      <c r="X1659">
        <f>INDEX(NoSettings!$C$2:$AH$6843,MATCH(EPS!$F1659,NoSettings!$A$2:$A$6843,0),MATCH(EPS!X$2,NoSettings!$C$1:$AH$1,0))</f>
        <v>0</v>
      </c>
      <c r="Y1659">
        <f>INDEX(NoSettings!$C$2:$AH$6843,MATCH(EPS!$F1659,NoSettings!$A$2:$A$6843,0),MATCH(EPS!Y$2,NoSettings!$C$1:$AH$1,0))</f>
        <v>1.6719100000000001E-14</v>
      </c>
      <c r="Z1659">
        <f>INDEX(NoSettings!$C$2:$AH$6843,MATCH(EPS!$F1659,NoSettings!$A$2:$A$6843,0),MATCH(EPS!Z$2,NoSettings!$C$1:$AH$1,0))</f>
        <v>1.6719100000000001E-14</v>
      </c>
      <c r="AA1659">
        <f>INDEX(NoSettings!$C$2:$AH$6843,MATCH(EPS!$F1659,NoSettings!$A$2:$A$6843,0),MATCH(EPS!AA$2,NoSettings!$C$1:$AH$1,0))</f>
        <v>1.6719100000000001E-14</v>
      </c>
      <c r="AB1659">
        <f>INDEX(NoSettings!$C$2:$AH$6843,MATCH(EPS!$F1659,NoSettings!$A$2:$A$6843,0),MATCH(EPS!AB$2,NoSettings!$C$1:$AH$1,0))</f>
        <v>1.6719100000000001E-14</v>
      </c>
      <c r="AC1659">
        <f>INDEX(NoSettings!$C$2:$AH$6843,MATCH(EPS!$F1659,NoSettings!$A$2:$A$6843,0),MATCH(EPS!AC$2,NoSettings!$C$1:$AH$1,0))</f>
        <v>1.6719100000000001E-14</v>
      </c>
      <c r="AD1659">
        <f>INDEX(NoSettings!$C$2:$AH$6843,MATCH(EPS!$F1659,NoSettings!$A$2:$A$6843,0),MATCH(EPS!AD$2,NoSettings!$C$1:$AH$1,0))</f>
        <v>1.6719100000000001E-14</v>
      </c>
      <c r="AE1659">
        <f>INDEX(NoSettings!$C$2:$AH$6843,MATCH(EPS!$F1659,NoSettings!$A$2:$A$6843,0),MATCH(EPS!AE$2,NoSettings!$C$1:$AH$1,0))</f>
        <v>1.6719100000000001E-14</v>
      </c>
      <c r="AF1659">
        <f>INDEX(NoSettings!$C$2:$AH$6843,MATCH(EPS!$F1659,NoSettings!$A$2:$A$6843,0),MATCH(EPS!AF$2,NoSettings!$C$1:$AH$1,0))</f>
        <v>1.6719100000000001E-14</v>
      </c>
      <c r="AG1659">
        <f>INDEX(NoSettings!$C$2:$AH$6843,MATCH(EPS!$F1659,NoSettings!$A$2:$A$6843,0),MATCH(EPS!AG$2,NoSettings!$C$1:$AH$1,0))</f>
        <v>1.6719100000000001E-14</v>
      </c>
      <c r="AH1659">
        <f>INDEX(NoSettings!$C$2:$AH$6843,MATCH(EPS!$F1659,NoSettings!$A$2:$A$6843,0),MATCH(EPS!AH$2,NoSettings!$C$1:$AH$1,0))</f>
        <v>1.6719100000000001E-14</v>
      </c>
      <c r="AI1659">
        <f>INDEX(NoSettings!$C$2:$AH$6843,MATCH(EPS!$F1659,NoSettings!$A$2:$A$6843,0),MATCH(EPS!AI$2,NoSettings!$C$1:$AH$1,0))</f>
        <v>1.6719100000000001E-14</v>
      </c>
      <c r="AJ1659">
        <f>INDEX(NoSettings!$C$2:$AH$6843,MATCH(EPS!$F1659,NoSettings!$A$2:$A$6843,0),MATCH(EPS!AJ$2,NoSettings!$C$1:$AH$1,0))</f>
        <v>1.6719100000000001E-14</v>
      </c>
      <c r="AK1659">
        <f>INDEX(NoSettings!$C$2:$AH$6843,MATCH(EPS!$F1659,NoSettings!$A$2:$A$6843,0),MATCH(EPS!AK$2,NoSettings!$C$1:$AH$1,0))</f>
        <v>1.6719100000000001E-14</v>
      </c>
    </row>
    <row r="1660" spans="1:37" hidden="1" x14ac:dyDescent="0.25">
      <c r="A1660" s="63" t="s">
        <v>8020</v>
      </c>
      <c r="B1660" t="s">
        <v>8007</v>
      </c>
      <c r="C1660" t="s">
        <v>8033</v>
      </c>
      <c r="D1660" t="s">
        <v>8029</v>
      </c>
      <c r="E1660"/>
      <c r="F1660" t="s">
        <v>1659</v>
      </c>
      <c r="G1660">
        <f>INDEX(NoSettings!$C$2:$AH$6843,MATCH(EPS!$F1660,NoSettings!$A$2:$A$6843,0),MATCH(EPS!G$2,NoSettings!$C$1:$AH$1,0))</f>
        <v>0</v>
      </c>
      <c r="H1660">
        <f>INDEX(NoSettings!$C$2:$AH$6843,MATCH(EPS!$F1660,NoSettings!$A$2:$A$6843,0),MATCH(EPS!H$2,NoSettings!$C$1:$AH$1,0))</f>
        <v>0</v>
      </c>
      <c r="I1660">
        <f>INDEX(NoSettings!$C$2:$AH$6843,MATCH(EPS!$F1660,NoSettings!$A$2:$A$6843,0),MATCH(EPS!I$2,NoSettings!$C$1:$AH$1,0))</f>
        <v>0</v>
      </c>
      <c r="J1660">
        <f>INDEX(NoSettings!$C$2:$AH$6843,MATCH(EPS!$F1660,NoSettings!$A$2:$A$6843,0),MATCH(EPS!J$2,NoSettings!$C$1:$AH$1,0))</f>
        <v>0</v>
      </c>
      <c r="K1660">
        <f>INDEX(NoSettings!$C$2:$AH$6843,MATCH(EPS!$F1660,NoSettings!$A$2:$A$6843,0),MATCH(EPS!K$2,NoSettings!$C$1:$AH$1,0))</f>
        <v>0</v>
      </c>
      <c r="L1660">
        <f>INDEX(NoSettings!$C$2:$AH$6843,MATCH(EPS!$F1660,NoSettings!$A$2:$A$6843,0),MATCH(EPS!L$2,NoSettings!$C$1:$AH$1,0))</f>
        <v>0</v>
      </c>
      <c r="M1660">
        <f>INDEX(NoSettings!$C$2:$AH$6843,MATCH(EPS!$F1660,NoSettings!$A$2:$A$6843,0),MATCH(EPS!M$2,NoSettings!$C$1:$AH$1,0))</f>
        <v>0</v>
      </c>
      <c r="N1660">
        <f>INDEX(NoSettings!$C$2:$AH$6843,MATCH(EPS!$F1660,NoSettings!$A$2:$A$6843,0),MATCH(EPS!N$2,NoSettings!$C$1:$AH$1,0))</f>
        <v>0</v>
      </c>
      <c r="O1660">
        <f>INDEX(NoSettings!$C$2:$AH$6843,MATCH(EPS!$F1660,NoSettings!$A$2:$A$6843,0),MATCH(EPS!O$2,NoSettings!$C$1:$AH$1,0))</f>
        <v>0</v>
      </c>
      <c r="P1660">
        <f>INDEX(NoSettings!$C$2:$AH$6843,MATCH(EPS!$F1660,NoSettings!$A$2:$A$6843,0),MATCH(EPS!P$2,NoSettings!$C$1:$AH$1,0))</f>
        <v>0</v>
      </c>
      <c r="Q1660">
        <f>INDEX(NoSettings!$C$2:$AH$6843,MATCH(EPS!$F1660,NoSettings!$A$2:$A$6843,0),MATCH(EPS!Q$2,NoSettings!$C$1:$AH$1,0))</f>
        <v>0</v>
      </c>
      <c r="R1660">
        <f>INDEX(NoSettings!$C$2:$AH$6843,MATCH(EPS!$F1660,NoSettings!$A$2:$A$6843,0),MATCH(EPS!R$2,NoSettings!$C$1:$AH$1,0))</f>
        <v>0</v>
      </c>
      <c r="S1660">
        <f>INDEX(NoSettings!$C$2:$AH$6843,MATCH(EPS!$F1660,NoSettings!$A$2:$A$6843,0),MATCH(EPS!S$2,NoSettings!$C$1:$AH$1,0))</f>
        <v>0</v>
      </c>
      <c r="T1660">
        <f>INDEX(NoSettings!$C$2:$AH$6843,MATCH(EPS!$F1660,NoSettings!$A$2:$A$6843,0),MATCH(EPS!T$2,NoSettings!$C$1:$AH$1,0))</f>
        <v>0</v>
      </c>
      <c r="U1660">
        <f>INDEX(NoSettings!$C$2:$AH$6843,MATCH(EPS!$F1660,NoSettings!$A$2:$A$6843,0),MATCH(EPS!U$2,NoSettings!$C$1:$AH$1,0))</f>
        <v>0</v>
      </c>
      <c r="V1660">
        <f>INDEX(NoSettings!$C$2:$AH$6843,MATCH(EPS!$F1660,NoSettings!$A$2:$A$6843,0),MATCH(EPS!V$2,NoSettings!$C$1:$AH$1,0))</f>
        <v>0</v>
      </c>
      <c r="W1660">
        <f>INDEX(NoSettings!$C$2:$AH$6843,MATCH(EPS!$F1660,NoSettings!$A$2:$A$6843,0),MATCH(EPS!W$2,NoSettings!$C$1:$AH$1,0))</f>
        <v>0</v>
      </c>
      <c r="X1660">
        <f>INDEX(NoSettings!$C$2:$AH$6843,MATCH(EPS!$F1660,NoSettings!$A$2:$A$6843,0),MATCH(EPS!X$2,NoSettings!$C$1:$AH$1,0))</f>
        <v>0</v>
      </c>
      <c r="Y1660">
        <f>INDEX(NoSettings!$C$2:$AH$6843,MATCH(EPS!$F1660,NoSettings!$A$2:$A$6843,0),MATCH(EPS!Y$2,NoSettings!$C$1:$AH$1,0))</f>
        <v>3.1471299999999997E-14</v>
      </c>
      <c r="Z1660">
        <f>INDEX(NoSettings!$C$2:$AH$6843,MATCH(EPS!$F1660,NoSettings!$A$2:$A$6843,0),MATCH(EPS!Z$2,NoSettings!$C$1:$AH$1,0))</f>
        <v>3.1471299999999997E-14</v>
      </c>
      <c r="AA1660">
        <f>INDEX(NoSettings!$C$2:$AH$6843,MATCH(EPS!$F1660,NoSettings!$A$2:$A$6843,0),MATCH(EPS!AA$2,NoSettings!$C$1:$AH$1,0))</f>
        <v>3.1471299999999997E-14</v>
      </c>
      <c r="AB1660">
        <f>INDEX(NoSettings!$C$2:$AH$6843,MATCH(EPS!$F1660,NoSettings!$A$2:$A$6843,0),MATCH(EPS!AB$2,NoSettings!$C$1:$AH$1,0))</f>
        <v>3.1471299999999997E-14</v>
      </c>
      <c r="AC1660">
        <f>INDEX(NoSettings!$C$2:$AH$6843,MATCH(EPS!$F1660,NoSettings!$A$2:$A$6843,0),MATCH(EPS!AC$2,NoSettings!$C$1:$AH$1,0))</f>
        <v>3.1471299999999997E-14</v>
      </c>
      <c r="AD1660">
        <f>INDEX(NoSettings!$C$2:$AH$6843,MATCH(EPS!$F1660,NoSettings!$A$2:$A$6843,0),MATCH(EPS!AD$2,NoSettings!$C$1:$AH$1,0))</f>
        <v>3.1471299999999997E-14</v>
      </c>
      <c r="AE1660">
        <f>INDEX(NoSettings!$C$2:$AH$6843,MATCH(EPS!$F1660,NoSettings!$A$2:$A$6843,0),MATCH(EPS!AE$2,NoSettings!$C$1:$AH$1,0))</f>
        <v>3.1471299999999997E-14</v>
      </c>
      <c r="AF1660">
        <f>INDEX(NoSettings!$C$2:$AH$6843,MATCH(EPS!$F1660,NoSettings!$A$2:$A$6843,0),MATCH(EPS!AF$2,NoSettings!$C$1:$AH$1,0))</f>
        <v>3.1471299999999997E-14</v>
      </c>
      <c r="AG1660">
        <f>INDEX(NoSettings!$C$2:$AH$6843,MATCH(EPS!$F1660,NoSettings!$A$2:$A$6843,0),MATCH(EPS!AG$2,NoSettings!$C$1:$AH$1,0))</f>
        <v>3.1471299999999997E-14</v>
      </c>
      <c r="AH1660">
        <f>INDEX(NoSettings!$C$2:$AH$6843,MATCH(EPS!$F1660,NoSettings!$A$2:$A$6843,0),MATCH(EPS!AH$2,NoSettings!$C$1:$AH$1,0))</f>
        <v>3.1471299999999997E-14</v>
      </c>
      <c r="AI1660">
        <f>INDEX(NoSettings!$C$2:$AH$6843,MATCH(EPS!$F1660,NoSettings!$A$2:$A$6843,0),MATCH(EPS!AI$2,NoSettings!$C$1:$AH$1,0))</f>
        <v>3.1471299999999997E-14</v>
      </c>
      <c r="AJ1660">
        <f>INDEX(NoSettings!$C$2:$AH$6843,MATCH(EPS!$F1660,NoSettings!$A$2:$A$6843,0),MATCH(EPS!AJ$2,NoSettings!$C$1:$AH$1,0))</f>
        <v>3.1471299999999997E-14</v>
      </c>
      <c r="AK1660">
        <f>INDEX(NoSettings!$C$2:$AH$6843,MATCH(EPS!$F1660,NoSettings!$A$2:$A$6843,0),MATCH(EPS!AK$2,NoSettings!$C$1:$AH$1,0))</f>
        <v>3.1471299999999997E-14</v>
      </c>
    </row>
    <row r="1661" spans="1:37" hidden="1" x14ac:dyDescent="0.25">
      <c r="A1661" s="63" t="s">
        <v>8020</v>
      </c>
      <c r="B1661" t="s">
        <v>8007</v>
      </c>
      <c r="C1661" t="s">
        <v>8033</v>
      </c>
      <c r="D1661" t="s">
        <v>8030</v>
      </c>
      <c r="E1661"/>
      <c r="F1661" t="s">
        <v>1660</v>
      </c>
      <c r="G1661">
        <f>INDEX(NoSettings!$C$2:$AH$6843,MATCH(EPS!$F1661,NoSettings!$A$2:$A$6843,0),MATCH(EPS!G$2,NoSettings!$C$1:$AH$1,0))</f>
        <v>0</v>
      </c>
      <c r="H1661">
        <f>INDEX(NoSettings!$C$2:$AH$6843,MATCH(EPS!$F1661,NoSettings!$A$2:$A$6843,0),MATCH(EPS!H$2,NoSettings!$C$1:$AH$1,0))</f>
        <v>0</v>
      </c>
      <c r="I1661">
        <f>INDEX(NoSettings!$C$2:$AH$6843,MATCH(EPS!$F1661,NoSettings!$A$2:$A$6843,0),MATCH(EPS!I$2,NoSettings!$C$1:$AH$1,0))</f>
        <v>0</v>
      </c>
      <c r="J1661">
        <f>INDEX(NoSettings!$C$2:$AH$6843,MATCH(EPS!$F1661,NoSettings!$A$2:$A$6843,0),MATCH(EPS!J$2,NoSettings!$C$1:$AH$1,0))</f>
        <v>0</v>
      </c>
      <c r="K1661">
        <f>INDEX(NoSettings!$C$2:$AH$6843,MATCH(EPS!$F1661,NoSettings!$A$2:$A$6843,0),MATCH(EPS!K$2,NoSettings!$C$1:$AH$1,0))</f>
        <v>0</v>
      </c>
      <c r="L1661">
        <f>INDEX(NoSettings!$C$2:$AH$6843,MATCH(EPS!$F1661,NoSettings!$A$2:$A$6843,0),MATCH(EPS!L$2,NoSettings!$C$1:$AH$1,0))</f>
        <v>0</v>
      </c>
      <c r="M1661">
        <f>INDEX(NoSettings!$C$2:$AH$6843,MATCH(EPS!$F1661,NoSettings!$A$2:$A$6843,0),MATCH(EPS!M$2,NoSettings!$C$1:$AH$1,0))</f>
        <v>0</v>
      </c>
      <c r="N1661">
        <f>INDEX(NoSettings!$C$2:$AH$6843,MATCH(EPS!$F1661,NoSettings!$A$2:$A$6843,0),MATCH(EPS!N$2,NoSettings!$C$1:$AH$1,0))</f>
        <v>0</v>
      </c>
      <c r="O1661">
        <f>INDEX(NoSettings!$C$2:$AH$6843,MATCH(EPS!$F1661,NoSettings!$A$2:$A$6843,0),MATCH(EPS!O$2,NoSettings!$C$1:$AH$1,0))</f>
        <v>0</v>
      </c>
      <c r="P1661">
        <f>INDEX(NoSettings!$C$2:$AH$6843,MATCH(EPS!$F1661,NoSettings!$A$2:$A$6843,0),MATCH(EPS!P$2,NoSettings!$C$1:$AH$1,0))</f>
        <v>0</v>
      </c>
      <c r="Q1661">
        <f>INDEX(NoSettings!$C$2:$AH$6843,MATCH(EPS!$F1661,NoSettings!$A$2:$A$6843,0),MATCH(EPS!Q$2,NoSettings!$C$1:$AH$1,0))</f>
        <v>0</v>
      </c>
      <c r="R1661">
        <f>INDEX(NoSettings!$C$2:$AH$6843,MATCH(EPS!$F1661,NoSettings!$A$2:$A$6843,0),MATCH(EPS!R$2,NoSettings!$C$1:$AH$1,0))</f>
        <v>0</v>
      </c>
      <c r="S1661">
        <f>INDEX(NoSettings!$C$2:$AH$6843,MATCH(EPS!$F1661,NoSettings!$A$2:$A$6843,0),MATCH(EPS!S$2,NoSettings!$C$1:$AH$1,0))</f>
        <v>0</v>
      </c>
      <c r="T1661">
        <f>INDEX(NoSettings!$C$2:$AH$6843,MATCH(EPS!$F1661,NoSettings!$A$2:$A$6843,0),MATCH(EPS!T$2,NoSettings!$C$1:$AH$1,0))</f>
        <v>0</v>
      </c>
      <c r="U1661">
        <f>INDEX(NoSettings!$C$2:$AH$6843,MATCH(EPS!$F1661,NoSettings!$A$2:$A$6843,0),MATCH(EPS!U$2,NoSettings!$C$1:$AH$1,0))</f>
        <v>0</v>
      </c>
      <c r="V1661">
        <f>INDEX(NoSettings!$C$2:$AH$6843,MATCH(EPS!$F1661,NoSettings!$A$2:$A$6843,0),MATCH(EPS!V$2,NoSettings!$C$1:$AH$1,0))</f>
        <v>0</v>
      </c>
      <c r="W1661">
        <f>INDEX(NoSettings!$C$2:$AH$6843,MATCH(EPS!$F1661,NoSettings!$A$2:$A$6843,0),MATCH(EPS!W$2,NoSettings!$C$1:$AH$1,0))</f>
        <v>0</v>
      </c>
      <c r="X1661">
        <f>INDEX(NoSettings!$C$2:$AH$6843,MATCH(EPS!$F1661,NoSettings!$A$2:$A$6843,0),MATCH(EPS!X$2,NoSettings!$C$1:$AH$1,0))</f>
        <v>0</v>
      </c>
      <c r="Y1661">
        <f>INDEX(NoSettings!$C$2:$AH$6843,MATCH(EPS!$F1661,NoSettings!$A$2:$A$6843,0),MATCH(EPS!Y$2,NoSettings!$C$1:$AH$1,0))</f>
        <v>1.80304E-12</v>
      </c>
      <c r="Z1661">
        <f>INDEX(NoSettings!$C$2:$AH$6843,MATCH(EPS!$F1661,NoSettings!$A$2:$A$6843,0),MATCH(EPS!Z$2,NoSettings!$C$1:$AH$1,0))</f>
        <v>1.80304E-12</v>
      </c>
      <c r="AA1661">
        <f>INDEX(NoSettings!$C$2:$AH$6843,MATCH(EPS!$F1661,NoSettings!$A$2:$A$6843,0),MATCH(EPS!AA$2,NoSettings!$C$1:$AH$1,0))</f>
        <v>1.80304E-12</v>
      </c>
      <c r="AB1661">
        <f>INDEX(NoSettings!$C$2:$AH$6843,MATCH(EPS!$F1661,NoSettings!$A$2:$A$6843,0),MATCH(EPS!AB$2,NoSettings!$C$1:$AH$1,0))</f>
        <v>1.80304E-12</v>
      </c>
      <c r="AC1661">
        <f>INDEX(NoSettings!$C$2:$AH$6843,MATCH(EPS!$F1661,NoSettings!$A$2:$A$6843,0),MATCH(EPS!AC$2,NoSettings!$C$1:$AH$1,0))</f>
        <v>1.80304E-12</v>
      </c>
      <c r="AD1661">
        <f>INDEX(NoSettings!$C$2:$AH$6843,MATCH(EPS!$F1661,NoSettings!$A$2:$A$6843,0),MATCH(EPS!AD$2,NoSettings!$C$1:$AH$1,0))</f>
        <v>1.80304E-12</v>
      </c>
      <c r="AE1661">
        <f>INDEX(NoSettings!$C$2:$AH$6843,MATCH(EPS!$F1661,NoSettings!$A$2:$A$6843,0),MATCH(EPS!AE$2,NoSettings!$C$1:$AH$1,0))</f>
        <v>1.80304E-12</v>
      </c>
      <c r="AF1661">
        <f>INDEX(NoSettings!$C$2:$AH$6843,MATCH(EPS!$F1661,NoSettings!$A$2:$A$6843,0),MATCH(EPS!AF$2,NoSettings!$C$1:$AH$1,0))</f>
        <v>1.80304E-12</v>
      </c>
      <c r="AG1661">
        <f>INDEX(NoSettings!$C$2:$AH$6843,MATCH(EPS!$F1661,NoSettings!$A$2:$A$6843,0),MATCH(EPS!AG$2,NoSettings!$C$1:$AH$1,0))</f>
        <v>1.80304E-12</v>
      </c>
      <c r="AH1661">
        <f>INDEX(NoSettings!$C$2:$AH$6843,MATCH(EPS!$F1661,NoSettings!$A$2:$A$6843,0),MATCH(EPS!AH$2,NoSettings!$C$1:$AH$1,0))</f>
        <v>1.80304E-12</v>
      </c>
      <c r="AI1661">
        <f>INDEX(NoSettings!$C$2:$AH$6843,MATCH(EPS!$F1661,NoSettings!$A$2:$A$6843,0),MATCH(EPS!AI$2,NoSettings!$C$1:$AH$1,0))</f>
        <v>1.80304E-12</v>
      </c>
      <c r="AJ1661">
        <f>INDEX(NoSettings!$C$2:$AH$6843,MATCH(EPS!$F1661,NoSettings!$A$2:$A$6843,0),MATCH(EPS!AJ$2,NoSettings!$C$1:$AH$1,0))</f>
        <v>1.80304E-12</v>
      </c>
      <c r="AK1661">
        <f>INDEX(NoSettings!$C$2:$AH$6843,MATCH(EPS!$F1661,NoSettings!$A$2:$A$6843,0),MATCH(EPS!AK$2,NoSettings!$C$1:$AH$1,0))</f>
        <v>1.80304E-12</v>
      </c>
    </row>
    <row r="1662" spans="1:37" hidden="1" x14ac:dyDescent="0.25">
      <c r="A1662" s="63" t="s">
        <v>8020</v>
      </c>
      <c r="B1662" t="s">
        <v>8007</v>
      </c>
      <c r="C1662" t="s">
        <v>8033</v>
      </c>
      <c r="D1662" t="s">
        <v>8031</v>
      </c>
      <c r="E1662"/>
      <c r="F1662" t="s">
        <v>1661</v>
      </c>
      <c r="G1662">
        <f>INDEX(NoSettings!$C$2:$AH$6843,MATCH(EPS!$F1662,NoSettings!$A$2:$A$6843,0),MATCH(EPS!G$2,NoSettings!$C$1:$AH$1,0))</f>
        <v>0</v>
      </c>
      <c r="H1662">
        <f>INDEX(NoSettings!$C$2:$AH$6843,MATCH(EPS!$F1662,NoSettings!$A$2:$A$6843,0),MATCH(EPS!H$2,NoSettings!$C$1:$AH$1,0))</f>
        <v>0</v>
      </c>
      <c r="I1662">
        <f>INDEX(NoSettings!$C$2:$AH$6843,MATCH(EPS!$F1662,NoSettings!$A$2:$A$6843,0),MATCH(EPS!I$2,NoSettings!$C$1:$AH$1,0))</f>
        <v>0</v>
      </c>
      <c r="J1662">
        <f>INDEX(NoSettings!$C$2:$AH$6843,MATCH(EPS!$F1662,NoSettings!$A$2:$A$6843,0),MATCH(EPS!J$2,NoSettings!$C$1:$AH$1,0))</f>
        <v>0</v>
      </c>
      <c r="K1662">
        <f>INDEX(NoSettings!$C$2:$AH$6843,MATCH(EPS!$F1662,NoSettings!$A$2:$A$6843,0),MATCH(EPS!K$2,NoSettings!$C$1:$AH$1,0))</f>
        <v>0</v>
      </c>
      <c r="L1662">
        <f>INDEX(NoSettings!$C$2:$AH$6843,MATCH(EPS!$F1662,NoSettings!$A$2:$A$6843,0),MATCH(EPS!L$2,NoSettings!$C$1:$AH$1,0))</f>
        <v>0</v>
      </c>
      <c r="M1662">
        <f>INDEX(NoSettings!$C$2:$AH$6843,MATCH(EPS!$F1662,NoSettings!$A$2:$A$6843,0),MATCH(EPS!M$2,NoSettings!$C$1:$AH$1,0))</f>
        <v>0</v>
      </c>
      <c r="N1662">
        <f>INDEX(NoSettings!$C$2:$AH$6843,MATCH(EPS!$F1662,NoSettings!$A$2:$A$6843,0),MATCH(EPS!N$2,NoSettings!$C$1:$AH$1,0))</f>
        <v>0</v>
      </c>
      <c r="O1662">
        <f>INDEX(NoSettings!$C$2:$AH$6843,MATCH(EPS!$F1662,NoSettings!$A$2:$A$6843,0),MATCH(EPS!O$2,NoSettings!$C$1:$AH$1,0))</f>
        <v>0</v>
      </c>
      <c r="P1662">
        <f>INDEX(NoSettings!$C$2:$AH$6843,MATCH(EPS!$F1662,NoSettings!$A$2:$A$6843,0),MATCH(EPS!P$2,NoSettings!$C$1:$AH$1,0))</f>
        <v>0</v>
      </c>
      <c r="Q1662">
        <f>INDEX(NoSettings!$C$2:$AH$6843,MATCH(EPS!$F1662,NoSettings!$A$2:$A$6843,0),MATCH(EPS!Q$2,NoSettings!$C$1:$AH$1,0))</f>
        <v>0</v>
      </c>
      <c r="R1662">
        <f>INDEX(NoSettings!$C$2:$AH$6843,MATCH(EPS!$F1662,NoSettings!$A$2:$A$6843,0),MATCH(EPS!R$2,NoSettings!$C$1:$AH$1,0))</f>
        <v>0</v>
      </c>
      <c r="S1662">
        <f>INDEX(NoSettings!$C$2:$AH$6843,MATCH(EPS!$F1662,NoSettings!$A$2:$A$6843,0),MATCH(EPS!S$2,NoSettings!$C$1:$AH$1,0))</f>
        <v>0</v>
      </c>
      <c r="T1662">
        <f>INDEX(NoSettings!$C$2:$AH$6843,MATCH(EPS!$F1662,NoSettings!$A$2:$A$6843,0),MATCH(EPS!T$2,NoSettings!$C$1:$AH$1,0))</f>
        <v>0</v>
      </c>
      <c r="U1662">
        <f>INDEX(NoSettings!$C$2:$AH$6843,MATCH(EPS!$F1662,NoSettings!$A$2:$A$6843,0),MATCH(EPS!U$2,NoSettings!$C$1:$AH$1,0))</f>
        <v>0</v>
      </c>
      <c r="V1662">
        <f>INDEX(NoSettings!$C$2:$AH$6843,MATCH(EPS!$F1662,NoSettings!$A$2:$A$6843,0),MATCH(EPS!V$2,NoSettings!$C$1:$AH$1,0))</f>
        <v>0</v>
      </c>
      <c r="W1662">
        <f>INDEX(NoSettings!$C$2:$AH$6843,MATCH(EPS!$F1662,NoSettings!$A$2:$A$6843,0),MATCH(EPS!W$2,NoSettings!$C$1:$AH$1,0))</f>
        <v>0</v>
      </c>
      <c r="X1662">
        <f>INDEX(NoSettings!$C$2:$AH$6843,MATCH(EPS!$F1662,NoSettings!$A$2:$A$6843,0),MATCH(EPS!X$2,NoSettings!$C$1:$AH$1,0))</f>
        <v>0</v>
      </c>
      <c r="Y1662">
        <f>INDEX(NoSettings!$C$2:$AH$6843,MATCH(EPS!$F1662,NoSettings!$A$2:$A$6843,0),MATCH(EPS!Y$2,NoSettings!$C$1:$AH$1,0))</f>
        <v>2.6225999999999999E-13</v>
      </c>
      <c r="Z1662">
        <f>INDEX(NoSettings!$C$2:$AH$6843,MATCH(EPS!$F1662,NoSettings!$A$2:$A$6843,0),MATCH(EPS!Z$2,NoSettings!$C$1:$AH$1,0))</f>
        <v>2.6225999999999999E-13</v>
      </c>
      <c r="AA1662">
        <f>INDEX(NoSettings!$C$2:$AH$6843,MATCH(EPS!$F1662,NoSettings!$A$2:$A$6843,0),MATCH(EPS!AA$2,NoSettings!$C$1:$AH$1,0))</f>
        <v>2.6225999999999999E-13</v>
      </c>
      <c r="AB1662">
        <f>INDEX(NoSettings!$C$2:$AH$6843,MATCH(EPS!$F1662,NoSettings!$A$2:$A$6843,0),MATCH(EPS!AB$2,NoSettings!$C$1:$AH$1,0))</f>
        <v>2.6225999999999999E-13</v>
      </c>
      <c r="AC1662">
        <f>INDEX(NoSettings!$C$2:$AH$6843,MATCH(EPS!$F1662,NoSettings!$A$2:$A$6843,0),MATCH(EPS!AC$2,NoSettings!$C$1:$AH$1,0))</f>
        <v>2.6225999999999999E-13</v>
      </c>
      <c r="AD1662">
        <f>INDEX(NoSettings!$C$2:$AH$6843,MATCH(EPS!$F1662,NoSettings!$A$2:$A$6843,0),MATCH(EPS!AD$2,NoSettings!$C$1:$AH$1,0))</f>
        <v>2.6225999999999999E-13</v>
      </c>
      <c r="AE1662">
        <f>INDEX(NoSettings!$C$2:$AH$6843,MATCH(EPS!$F1662,NoSettings!$A$2:$A$6843,0),MATCH(EPS!AE$2,NoSettings!$C$1:$AH$1,0))</f>
        <v>2.6225999999999999E-13</v>
      </c>
      <c r="AF1662">
        <f>INDEX(NoSettings!$C$2:$AH$6843,MATCH(EPS!$F1662,NoSettings!$A$2:$A$6843,0),MATCH(EPS!AF$2,NoSettings!$C$1:$AH$1,0))</f>
        <v>2.6225999999999999E-13</v>
      </c>
      <c r="AG1662">
        <f>INDEX(NoSettings!$C$2:$AH$6843,MATCH(EPS!$F1662,NoSettings!$A$2:$A$6843,0),MATCH(EPS!AG$2,NoSettings!$C$1:$AH$1,0))</f>
        <v>2.6225999999999999E-13</v>
      </c>
      <c r="AH1662">
        <f>INDEX(NoSettings!$C$2:$AH$6843,MATCH(EPS!$F1662,NoSettings!$A$2:$A$6843,0),MATCH(EPS!AH$2,NoSettings!$C$1:$AH$1,0))</f>
        <v>2.6225999999999999E-13</v>
      </c>
      <c r="AI1662">
        <f>INDEX(NoSettings!$C$2:$AH$6843,MATCH(EPS!$F1662,NoSettings!$A$2:$A$6843,0),MATCH(EPS!AI$2,NoSettings!$C$1:$AH$1,0))</f>
        <v>2.6225999999999999E-13</v>
      </c>
      <c r="AJ1662">
        <f>INDEX(NoSettings!$C$2:$AH$6843,MATCH(EPS!$F1662,NoSettings!$A$2:$A$6843,0),MATCH(EPS!AJ$2,NoSettings!$C$1:$AH$1,0))</f>
        <v>2.6225999999999999E-13</v>
      </c>
      <c r="AK1662">
        <f>INDEX(NoSettings!$C$2:$AH$6843,MATCH(EPS!$F1662,NoSettings!$A$2:$A$6843,0),MATCH(EPS!AK$2,NoSettings!$C$1:$AH$1,0))</f>
        <v>2.6225999999999999E-13</v>
      </c>
    </row>
    <row r="1663" spans="1:37" hidden="1" x14ac:dyDescent="0.25">
      <c r="A1663" s="63" t="s">
        <v>8020</v>
      </c>
      <c r="B1663" t="s">
        <v>8007</v>
      </c>
      <c r="C1663" t="s">
        <v>8033</v>
      </c>
      <c r="D1663" t="s">
        <v>8032</v>
      </c>
      <c r="E1663"/>
      <c r="F1663" t="s">
        <v>1662</v>
      </c>
      <c r="G1663">
        <f>INDEX(NoSettings!$C$2:$AH$6843,MATCH(EPS!$F1663,NoSettings!$A$2:$A$6843,0),MATCH(EPS!G$2,NoSettings!$C$1:$AH$1,0))</f>
        <v>0</v>
      </c>
      <c r="H1663">
        <f>INDEX(NoSettings!$C$2:$AH$6843,MATCH(EPS!$F1663,NoSettings!$A$2:$A$6843,0),MATCH(EPS!H$2,NoSettings!$C$1:$AH$1,0))</f>
        <v>0</v>
      </c>
      <c r="I1663">
        <f>INDEX(NoSettings!$C$2:$AH$6843,MATCH(EPS!$F1663,NoSettings!$A$2:$A$6843,0),MATCH(EPS!I$2,NoSettings!$C$1:$AH$1,0))</f>
        <v>0</v>
      </c>
      <c r="J1663">
        <f>INDEX(NoSettings!$C$2:$AH$6843,MATCH(EPS!$F1663,NoSettings!$A$2:$A$6843,0),MATCH(EPS!J$2,NoSettings!$C$1:$AH$1,0))</f>
        <v>0</v>
      </c>
      <c r="K1663">
        <f>INDEX(NoSettings!$C$2:$AH$6843,MATCH(EPS!$F1663,NoSettings!$A$2:$A$6843,0),MATCH(EPS!K$2,NoSettings!$C$1:$AH$1,0))</f>
        <v>0</v>
      </c>
      <c r="L1663">
        <f>INDEX(NoSettings!$C$2:$AH$6843,MATCH(EPS!$F1663,NoSettings!$A$2:$A$6843,0),MATCH(EPS!L$2,NoSettings!$C$1:$AH$1,0))</f>
        <v>0</v>
      </c>
      <c r="M1663">
        <f>INDEX(NoSettings!$C$2:$AH$6843,MATCH(EPS!$F1663,NoSettings!$A$2:$A$6843,0),MATCH(EPS!M$2,NoSettings!$C$1:$AH$1,0))</f>
        <v>0</v>
      </c>
      <c r="N1663">
        <f>INDEX(NoSettings!$C$2:$AH$6843,MATCH(EPS!$F1663,NoSettings!$A$2:$A$6843,0),MATCH(EPS!N$2,NoSettings!$C$1:$AH$1,0))</f>
        <v>0</v>
      </c>
      <c r="O1663">
        <f>INDEX(NoSettings!$C$2:$AH$6843,MATCH(EPS!$F1663,NoSettings!$A$2:$A$6843,0),MATCH(EPS!O$2,NoSettings!$C$1:$AH$1,0))</f>
        <v>0</v>
      </c>
      <c r="P1663">
        <f>INDEX(NoSettings!$C$2:$AH$6843,MATCH(EPS!$F1663,NoSettings!$A$2:$A$6843,0),MATCH(EPS!P$2,NoSettings!$C$1:$AH$1,0))</f>
        <v>0</v>
      </c>
      <c r="Q1663">
        <f>INDEX(NoSettings!$C$2:$AH$6843,MATCH(EPS!$F1663,NoSettings!$A$2:$A$6843,0),MATCH(EPS!Q$2,NoSettings!$C$1:$AH$1,0))</f>
        <v>0</v>
      </c>
      <c r="R1663">
        <f>INDEX(NoSettings!$C$2:$AH$6843,MATCH(EPS!$F1663,NoSettings!$A$2:$A$6843,0),MATCH(EPS!R$2,NoSettings!$C$1:$AH$1,0))</f>
        <v>0</v>
      </c>
      <c r="S1663">
        <f>INDEX(NoSettings!$C$2:$AH$6843,MATCH(EPS!$F1663,NoSettings!$A$2:$A$6843,0),MATCH(EPS!S$2,NoSettings!$C$1:$AH$1,0))</f>
        <v>0</v>
      </c>
      <c r="T1663">
        <f>INDEX(NoSettings!$C$2:$AH$6843,MATCH(EPS!$F1663,NoSettings!$A$2:$A$6843,0),MATCH(EPS!T$2,NoSettings!$C$1:$AH$1,0))</f>
        <v>0</v>
      </c>
      <c r="U1663">
        <f>INDEX(NoSettings!$C$2:$AH$6843,MATCH(EPS!$F1663,NoSettings!$A$2:$A$6843,0),MATCH(EPS!U$2,NoSettings!$C$1:$AH$1,0))</f>
        <v>0</v>
      </c>
      <c r="V1663">
        <f>INDEX(NoSettings!$C$2:$AH$6843,MATCH(EPS!$F1663,NoSettings!$A$2:$A$6843,0),MATCH(EPS!V$2,NoSettings!$C$1:$AH$1,0))</f>
        <v>0</v>
      </c>
      <c r="W1663">
        <f>INDEX(NoSettings!$C$2:$AH$6843,MATCH(EPS!$F1663,NoSettings!$A$2:$A$6843,0),MATCH(EPS!W$2,NoSettings!$C$1:$AH$1,0))</f>
        <v>0</v>
      </c>
      <c r="X1663">
        <f>INDEX(NoSettings!$C$2:$AH$6843,MATCH(EPS!$F1663,NoSettings!$A$2:$A$6843,0),MATCH(EPS!X$2,NoSettings!$C$1:$AH$1,0))</f>
        <v>0</v>
      </c>
      <c r="Y1663">
        <f>INDEX(NoSettings!$C$2:$AH$6843,MATCH(EPS!$F1663,NoSettings!$A$2:$A$6843,0),MATCH(EPS!Y$2,NoSettings!$C$1:$AH$1,0))</f>
        <v>0</v>
      </c>
      <c r="Z1663">
        <f>INDEX(NoSettings!$C$2:$AH$6843,MATCH(EPS!$F1663,NoSettings!$A$2:$A$6843,0),MATCH(EPS!Z$2,NoSettings!$C$1:$AH$1,0))</f>
        <v>0</v>
      </c>
      <c r="AA1663">
        <f>INDEX(NoSettings!$C$2:$AH$6843,MATCH(EPS!$F1663,NoSettings!$A$2:$A$6843,0),MATCH(EPS!AA$2,NoSettings!$C$1:$AH$1,0))</f>
        <v>0</v>
      </c>
      <c r="AB1663">
        <f>INDEX(NoSettings!$C$2:$AH$6843,MATCH(EPS!$F1663,NoSettings!$A$2:$A$6843,0),MATCH(EPS!AB$2,NoSettings!$C$1:$AH$1,0))</f>
        <v>0</v>
      </c>
      <c r="AC1663">
        <f>INDEX(NoSettings!$C$2:$AH$6843,MATCH(EPS!$F1663,NoSettings!$A$2:$A$6843,0),MATCH(EPS!AC$2,NoSettings!$C$1:$AH$1,0))</f>
        <v>0</v>
      </c>
      <c r="AD1663">
        <f>INDEX(NoSettings!$C$2:$AH$6843,MATCH(EPS!$F1663,NoSettings!$A$2:$A$6843,0),MATCH(EPS!AD$2,NoSettings!$C$1:$AH$1,0))</f>
        <v>0</v>
      </c>
      <c r="AE1663">
        <f>INDEX(NoSettings!$C$2:$AH$6843,MATCH(EPS!$F1663,NoSettings!$A$2:$A$6843,0),MATCH(EPS!AE$2,NoSettings!$C$1:$AH$1,0))</f>
        <v>0</v>
      </c>
      <c r="AF1663">
        <f>INDEX(NoSettings!$C$2:$AH$6843,MATCH(EPS!$F1663,NoSettings!$A$2:$A$6843,0),MATCH(EPS!AF$2,NoSettings!$C$1:$AH$1,0))</f>
        <v>0</v>
      </c>
      <c r="AG1663">
        <f>INDEX(NoSettings!$C$2:$AH$6843,MATCH(EPS!$F1663,NoSettings!$A$2:$A$6843,0),MATCH(EPS!AG$2,NoSettings!$C$1:$AH$1,0))</f>
        <v>0</v>
      </c>
      <c r="AH1663">
        <f>INDEX(NoSettings!$C$2:$AH$6843,MATCH(EPS!$F1663,NoSettings!$A$2:$A$6843,0),MATCH(EPS!AH$2,NoSettings!$C$1:$AH$1,0))</f>
        <v>0</v>
      </c>
      <c r="AI1663">
        <f>INDEX(NoSettings!$C$2:$AH$6843,MATCH(EPS!$F1663,NoSettings!$A$2:$A$6843,0),MATCH(EPS!AI$2,NoSettings!$C$1:$AH$1,0))</f>
        <v>0</v>
      </c>
      <c r="AJ1663">
        <f>INDEX(NoSettings!$C$2:$AH$6843,MATCH(EPS!$F1663,NoSettings!$A$2:$A$6843,0),MATCH(EPS!AJ$2,NoSettings!$C$1:$AH$1,0))</f>
        <v>0</v>
      </c>
      <c r="AK1663">
        <f>INDEX(NoSettings!$C$2:$AH$6843,MATCH(EPS!$F1663,NoSettings!$A$2:$A$6843,0),MATCH(EPS!AK$2,NoSettings!$C$1:$AH$1,0))</f>
        <v>0</v>
      </c>
    </row>
    <row r="1664" spans="1:37" hidden="1" x14ac:dyDescent="0.25">
      <c r="A1664" s="63" t="s">
        <v>8020</v>
      </c>
      <c r="B1664" t="s">
        <v>8007</v>
      </c>
      <c r="C1664" t="s">
        <v>8034</v>
      </c>
      <c r="D1664" t="s">
        <v>8022</v>
      </c>
      <c r="E1664"/>
      <c r="F1664" t="s">
        <v>1663</v>
      </c>
      <c r="G1664">
        <f>INDEX(NoSettings!$C$2:$AH$6843,MATCH(EPS!$F1664,NoSettings!$A$2:$A$6843,0),MATCH(EPS!G$2,NoSettings!$C$1:$AH$1,0))</f>
        <v>22985200000000</v>
      </c>
      <c r="H1664">
        <f>INDEX(NoSettings!$C$2:$AH$6843,MATCH(EPS!$F1664,NoSettings!$A$2:$A$6843,0),MATCH(EPS!H$2,NoSettings!$C$1:$AH$1,0))</f>
        <v>22878700000000</v>
      </c>
      <c r="I1664">
        <f>INDEX(NoSettings!$C$2:$AH$6843,MATCH(EPS!$F1664,NoSettings!$A$2:$A$6843,0),MATCH(EPS!I$2,NoSettings!$C$1:$AH$1,0))</f>
        <v>22825400000000</v>
      </c>
      <c r="J1664">
        <f>INDEX(NoSettings!$C$2:$AH$6843,MATCH(EPS!$F1664,NoSettings!$A$2:$A$6843,0),MATCH(EPS!J$2,NoSettings!$C$1:$AH$1,0))</f>
        <v>22772100000000</v>
      </c>
      <c r="K1664">
        <f>INDEX(NoSettings!$C$2:$AH$6843,MATCH(EPS!$F1664,NoSettings!$A$2:$A$6843,0),MATCH(EPS!K$2,NoSettings!$C$1:$AH$1,0))</f>
        <v>22771900000000</v>
      </c>
      <c r="L1664">
        <f>INDEX(NoSettings!$C$2:$AH$6843,MATCH(EPS!$F1664,NoSettings!$A$2:$A$6843,0),MATCH(EPS!L$2,NoSettings!$C$1:$AH$1,0))</f>
        <v>22718600000000</v>
      </c>
      <c r="M1664">
        <f>INDEX(NoSettings!$C$2:$AH$6843,MATCH(EPS!$F1664,NoSettings!$A$2:$A$6843,0),MATCH(EPS!M$2,NoSettings!$C$1:$AH$1,0))</f>
        <v>22665400000000</v>
      </c>
      <c r="N1664">
        <f>INDEX(NoSettings!$C$2:$AH$6843,MATCH(EPS!$F1664,NoSettings!$A$2:$A$6843,0),MATCH(EPS!N$2,NoSettings!$C$1:$AH$1,0))</f>
        <v>22718300000000</v>
      </c>
      <c r="O1664">
        <f>INDEX(NoSettings!$C$2:$AH$6843,MATCH(EPS!$F1664,NoSettings!$A$2:$A$6843,0),MATCH(EPS!O$2,NoSettings!$C$1:$AH$1,0))</f>
        <v>22718200000000</v>
      </c>
      <c r="P1664">
        <f>INDEX(NoSettings!$C$2:$AH$6843,MATCH(EPS!$F1664,NoSettings!$A$2:$A$6843,0),MATCH(EPS!P$2,NoSettings!$C$1:$AH$1,0))</f>
        <v>22824200000000</v>
      </c>
      <c r="Q1664">
        <f>INDEX(NoSettings!$C$2:$AH$6843,MATCH(EPS!$F1664,NoSettings!$A$2:$A$6843,0),MATCH(EPS!Q$2,NoSettings!$C$1:$AH$1,0))</f>
        <v>22824100000000</v>
      </c>
      <c r="R1664">
        <f>INDEX(NoSettings!$C$2:$AH$6843,MATCH(EPS!$F1664,NoSettings!$A$2:$A$6843,0),MATCH(EPS!R$2,NoSettings!$C$1:$AH$1,0))</f>
        <v>22771000000000</v>
      </c>
      <c r="S1664">
        <f>INDEX(NoSettings!$C$2:$AH$6843,MATCH(EPS!$F1664,NoSettings!$A$2:$A$6843,0),MATCH(EPS!S$2,NoSettings!$C$1:$AH$1,0))</f>
        <v>22770900000000</v>
      </c>
      <c r="T1664">
        <f>INDEX(NoSettings!$C$2:$AH$6843,MATCH(EPS!$F1664,NoSettings!$A$2:$A$6843,0),MATCH(EPS!T$2,NoSettings!$C$1:$AH$1,0))</f>
        <v>22770800000000</v>
      </c>
      <c r="U1664">
        <f>INDEX(NoSettings!$C$2:$AH$6843,MATCH(EPS!$F1664,NoSettings!$A$2:$A$6843,0),MATCH(EPS!U$2,NoSettings!$C$1:$AH$1,0))</f>
        <v>22770700000000</v>
      </c>
      <c r="V1664">
        <f>INDEX(NoSettings!$C$2:$AH$6843,MATCH(EPS!$F1664,NoSettings!$A$2:$A$6843,0),MATCH(EPS!V$2,NoSettings!$C$1:$AH$1,0))</f>
        <v>22770600000000</v>
      </c>
      <c r="W1664">
        <f>INDEX(NoSettings!$C$2:$AH$6843,MATCH(EPS!$F1664,NoSettings!$A$2:$A$6843,0),MATCH(EPS!W$2,NoSettings!$C$1:$AH$1,0))</f>
        <v>22770600000000</v>
      </c>
      <c r="X1664">
        <f>INDEX(NoSettings!$C$2:$AH$6843,MATCH(EPS!$F1664,NoSettings!$A$2:$A$6843,0),MATCH(EPS!X$2,NoSettings!$C$1:$AH$1,0))</f>
        <v>22770500000000</v>
      </c>
      <c r="Y1664">
        <f>INDEX(NoSettings!$C$2:$AH$6843,MATCH(EPS!$F1664,NoSettings!$A$2:$A$6843,0),MATCH(EPS!Y$2,NoSettings!$C$1:$AH$1,0))</f>
        <v>22823500000000</v>
      </c>
      <c r="Z1664">
        <f>INDEX(NoSettings!$C$2:$AH$6843,MATCH(EPS!$F1664,NoSettings!$A$2:$A$6843,0),MATCH(EPS!Z$2,NoSettings!$C$1:$AH$1,0))</f>
        <v>22823400000000</v>
      </c>
      <c r="AA1664">
        <f>INDEX(NoSettings!$C$2:$AH$6843,MATCH(EPS!$F1664,NoSettings!$A$2:$A$6843,0),MATCH(EPS!AA$2,NoSettings!$C$1:$AH$1,0))</f>
        <v>22823400000000</v>
      </c>
      <c r="AB1664">
        <f>INDEX(NoSettings!$C$2:$AH$6843,MATCH(EPS!$F1664,NoSettings!$A$2:$A$6843,0),MATCH(EPS!AB$2,NoSettings!$C$1:$AH$1,0))</f>
        <v>22823400000000</v>
      </c>
      <c r="AC1664">
        <f>INDEX(NoSettings!$C$2:$AH$6843,MATCH(EPS!$F1664,NoSettings!$A$2:$A$6843,0),MATCH(EPS!AC$2,NoSettings!$C$1:$AH$1,0))</f>
        <v>22770500000000</v>
      </c>
      <c r="AD1664">
        <f>INDEX(NoSettings!$C$2:$AH$6843,MATCH(EPS!$F1664,NoSettings!$A$2:$A$6843,0),MATCH(EPS!AD$2,NoSettings!$C$1:$AH$1,0))</f>
        <v>22823600000000</v>
      </c>
      <c r="AE1664">
        <f>INDEX(NoSettings!$C$2:$AH$6843,MATCH(EPS!$F1664,NoSettings!$A$2:$A$6843,0),MATCH(EPS!AE$2,NoSettings!$C$1:$AH$1,0))</f>
        <v>22823700000000</v>
      </c>
      <c r="AF1664">
        <f>INDEX(NoSettings!$C$2:$AH$6843,MATCH(EPS!$F1664,NoSettings!$A$2:$A$6843,0),MATCH(EPS!AF$2,NoSettings!$C$1:$AH$1,0))</f>
        <v>22823800000000</v>
      </c>
      <c r="AG1664">
        <f>INDEX(NoSettings!$C$2:$AH$6843,MATCH(EPS!$F1664,NoSettings!$A$2:$A$6843,0),MATCH(EPS!AG$2,NoSettings!$C$1:$AH$1,0))</f>
        <v>22823900000000</v>
      </c>
      <c r="AH1664">
        <f>INDEX(NoSettings!$C$2:$AH$6843,MATCH(EPS!$F1664,NoSettings!$A$2:$A$6843,0),MATCH(EPS!AH$2,NoSettings!$C$1:$AH$1,0))</f>
        <v>22877100000000</v>
      </c>
      <c r="AI1664">
        <f>INDEX(NoSettings!$C$2:$AH$6843,MATCH(EPS!$F1664,NoSettings!$A$2:$A$6843,0),MATCH(EPS!AI$2,NoSettings!$C$1:$AH$1,0))</f>
        <v>22824100000000</v>
      </c>
      <c r="AJ1664">
        <f>INDEX(NoSettings!$C$2:$AH$6843,MATCH(EPS!$F1664,NoSettings!$A$2:$A$6843,0),MATCH(EPS!AJ$2,NoSettings!$C$1:$AH$1,0))</f>
        <v>22824300000000</v>
      </c>
      <c r="AK1664">
        <f>INDEX(NoSettings!$C$2:$AH$6843,MATCH(EPS!$F1664,NoSettings!$A$2:$A$6843,0),MATCH(EPS!AK$2,NoSettings!$C$1:$AH$1,0))</f>
        <v>22824400000000</v>
      </c>
    </row>
    <row r="1665" spans="1:37" hidden="1" x14ac:dyDescent="0.25">
      <c r="A1665" s="63" t="s">
        <v>8020</v>
      </c>
      <c r="B1665" t="s">
        <v>8007</v>
      </c>
      <c r="C1665" t="s">
        <v>8034</v>
      </c>
      <c r="D1665" t="s">
        <v>8023</v>
      </c>
      <c r="E1665"/>
      <c r="F1665" t="s">
        <v>1664</v>
      </c>
      <c r="G1665">
        <f>INDEX(NoSettings!$C$2:$AH$6843,MATCH(EPS!$F1665,NoSettings!$A$2:$A$6843,0),MATCH(EPS!G$2,NoSettings!$C$1:$AH$1,0))</f>
        <v>993309000</v>
      </c>
      <c r="H1665">
        <f>INDEX(NoSettings!$C$2:$AH$6843,MATCH(EPS!$F1665,NoSettings!$A$2:$A$6843,0),MATCH(EPS!H$2,NoSettings!$C$1:$AH$1,0))</f>
        <v>988709000</v>
      </c>
      <c r="I1665">
        <f>INDEX(NoSettings!$C$2:$AH$6843,MATCH(EPS!$F1665,NoSettings!$A$2:$A$6843,0),MATCH(EPS!I$2,NoSettings!$C$1:$AH$1,0))</f>
        <v>986405000</v>
      </c>
      <c r="J1665">
        <f>INDEX(NoSettings!$C$2:$AH$6843,MATCH(EPS!$F1665,NoSettings!$A$2:$A$6843,0),MATCH(EPS!J$2,NoSettings!$C$1:$AH$1,0))</f>
        <v>984103000</v>
      </c>
      <c r="K1665">
        <f>INDEX(NoSettings!$C$2:$AH$6843,MATCH(EPS!$F1665,NoSettings!$A$2:$A$6843,0),MATCH(EPS!K$2,NoSettings!$C$1:$AH$1,0))</f>
        <v>984094000</v>
      </c>
      <c r="L1665">
        <f>INDEX(NoSettings!$C$2:$AH$6843,MATCH(EPS!$F1665,NoSettings!$A$2:$A$6843,0),MATCH(EPS!L$2,NoSettings!$C$1:$AH$1,0))</f>
        <v>981792000</v>
      </c>
      <c r="M1665">
        <f>INDEX(NoSettings!$C$2:$AH$6843,MATCH(EPS!$F1665,NoSettings!$A$2:$A$6843,0),MATCH(EPS!M$2,NoSettings!$C$1:$AH$1,0))</f>
        <v>979492000</v>
      </c>
      <c r="N1665">
        <f>INDEX(NoSettings!$C$2:$AH$6843,MATCH(EPS!$F1665,NoSettings!$A$2:$A$6843,0),MATCH(EPS!N$2,NoSettings!$C$1:$AH$1,0))</f>
        <v>981778000</v>
      </c>
      <c r="O1665">
        <f>INDEX(NoSettings!$C$2:$AH$6843,MATCH(EPS!$F1665,NoSettings!$A$2:$A$6843,0),MATCH(EPS!O$2,NoSettings!$C$1:$AH$1,0))</f>
        <v>981773000</v>
      </c>
      <c r="P1665">
        <f>INDEX(NoSettings!$C$2:$AH$6843,MATCH(EPS!$F1665,NoSettings!$A$2:$A$6843,0),MATCH(EPS!P$2,NoSettings!$C$1:$AH$1,0))</f>
        <v>986355000</v>
      </c>
      <c r="Q1665">
        <f>INDEX(NoSettings!$C$2:$AH$6843,MATCH(EPS!$F1665,NoSettings!$A$2:$A$6843,0),MATCH(EPS!Q$2,NoSettings!$C$1:$AH$1,0))</f>
        <v>986350000</v>
      </c>
      <c r="R1665">
        <f>INDEX(NoSettings!$C$2:$AH$6843,MATCH(EPS!$F1665,NoSettings!$A$2:$A$6843,0),MATCH(EPS!R$2,NoSettings!$C$1:$AH$1,0))</f>
        <v>984052000</v>
      </c>
      <c r="S1665">
        <f>INDEX(NoSettings!$C$2:$AH$6843,MATCH(EPS!$F1665,NoSettings!$A$2:$A$6843,0),MATCH(EPS!S$2,NoSettings!$C$1:$AH$1,0))</f>
        <v>984048000</v>
      </c>
      <c r="T1665">
        <f>INDEX(NoSettings!$C$2:$AH$6843,MATCH(EPS!$F1665,NoSettings!$A$2:$A$6843,0),MATCH(EPS!T$2,NoSettings!$C$1:$AH$1,0))</f>
        <v>984046000</v>
      </c>
      <c r="U1665">
        <f>INDEX(NoSettings!$C$2:$AH$6843,MATCH(EPS!$F1665,NoSettings!$A$2:$A$6843,0),MATCH(EPS!U$2,NoSettings!$C$1:$AH$1,0))</f>
        <v>984041000</v>
      </c>
      <c r="V1665">
        <f>INDEX(NoSettings!$C$2:$AH$6843,MATCH(EPS!$F1665,NoSettings!$A$2:$A$6843,0),MATCH(EPS!V$2,NoSettings!$C$1:$AH$1,0))</f>
        <v>984039000</v>
      </c>
      <c r="W1665">
        <f>INDEX(NoSettings!$C$2:$AH$6843,MATCH(EPS!$F1665,NoSettings!$A$2:$A$6843,0),MATCH(EPS!W$2,NoSettings!$C$1:$AH$1,0))</f>
        <v>984036000</v>
      </c>
      <c r="X1665">
        <f>INDEX(NoSettings!$C$2:$AH$6843,MATCH(EPS!$F1665,NoSettings!$A$2:$A$6843,0),MATCH(EPS!X$2,NoSettings!$C$1:$AH$1,0))</f>
        <v>984032000</v>
      </c>
      <c r="Y1665">
        <f>INDEX(NoSettings!$C$2:$AH$6843,MATCH(EPS!$F1665,NoSettings!$A$2:$A$6843,0),MATCH(EPS!Y$2,NoSettings!$C$1:$AH$1,0))</f>
        <v>986322000</v>
      </c>
      <c r="Z1665">
        <f>INDEX(NoSettings!$C$2:$AH$6843,MATCH(EPS!$F1665,NoSettings!$A$2:$A$6843,0),MATCH(EPS!Z$2,NoSettings!$C$1:$AH$1,0))</f>
        <v>986320000</v>
      </c>
      <c r="AA1665">
        <f>INDEX(NoSettings!$C$2:$AH$6843,MATCH(EPS!$F1665,NoSettings!$A$2:$A$6843,0),MATCH(EPS!AA$2,NoSettings!$C$1:$AH$1,0))</f>
        <v>986318000</v>
      </c>
      <c r="AB1665">
        <f>INDEX(NoSettings!$C$2:$AH$6843,MATCH(EPS!$F1665,NoSettings!$A$2:$A$6843,0),MATCH(EPS!AB$2,NoSettings!$C$1:$AH$1,0))</f>
        <v>986320000</v>
      </c>
      <c r="AC1665">
        <f>INDEX(NoSettings!$C$2:$AH$6843,MATCH(EPS!$F1665,NoSettings!$A$2:$A$6843,0),MATCH(EPS!AC$2,NoSettings!$C$1:$AH$1,0))</f>
        <v>984032000</v>
      </c>
      <c r="AD1665">
        <f>INDEX(NoSettings!$C$2:$AH$6843,MATCH(EPS!$F1665,NoSettings!$A$2:$A$6843,0),MATCH(EPS!AD$2,NoSettings!$C$1:$AH$1,0))</f>
        <v>986327000</v>
      </c>
      <c r="AE1665">
        <f>INDEX(NoSettings!$C$2:$AH$6843,MATCH(EPS!$F1665,NoSettings!$A$2:$A$6843,0),MATCH(EPS!AE$2,NoSettings!$C$1:$AH$1,0))</f>
        <v>986332000</v>
      </c>
      <c r="AF1665">
        <f>INDEX(NoSettings!$C$2:$AH$6843,MATCH(EPS!$F1665,NoSettings!$A$2:$A$6843,0),MATCH(EPS!AF$2,NoSettings!$C$1:$AH$1,0))</f>
        <v>986336000</v>
      </c>
      <c r="AG1665">
        <f>INDEX(NoSettings!$C$2:$AH$6843,MATCH(EPS!$F1665,NoSettings!$A$2:$A$6843,0),MATCH(EPS!AG$2,NoSettings!$C$1:$AH$1,0))</f>
        <v>986341000</v>
      </c>
      <c r="AH1665">
        <f>INDEX(NoSettings!$C$2:$AH$6843,MATCH(EPS!$F1665,NoSettings!$A$2:$A$6843,0),MATCH(EPS!AH$2,NoSettings!$C$1:$AH$1,0))</f>
        <v>988638000</v>
      </c>
      <c r="AI1665">
        <f>INDEX(NoSettings!$C$2:$AH$6843,MATCH(EPS!$F1665,NoSettings!$A$2:$A$6843,0),MATCH(EPS!AI$2,NoSettings!$C$1:$AH$1,0))</f>
        <v>986350000</v>
      </c>
      <c r="AJ1665">
        <f>INDEX(NoSettings!$C$2:$AH$6843,MATCH(EPS!$F1665,NoSettings!$A$2:$A$6843,0),MATCH(EPS!AJ$2,NoSettings!$C$1:$AH$1,0))</f>
        <v>986357000</v>
      </c>
      <c r="AK1665">
        <f>INDEX(NoSettings!$C$2:$AH$6843,MATCH(EPS!$F1665,NoSettings!$A$2:$A$6843,0),MATCH(EPS!AK$2,NoSettings!$C$1:$AH$1,0))</f>
        <v>986361000</v>
      </c>
    </row>
    <row r="1666" spans="1:37" hidden="1" x14ac:dyDescent="0.25">
      <c r="A1666" s="63" t="s">
        <v>8020</v>
      </c>
      <c r="B1666" t="s">
        <v>8007</v>
      </c>
      <c r="C1666" t="s">
        <v>8034</v>
      </c>
      <c r="D1666" t="s">
        <v>7251</v>
      </c>
      <c r="E1666"/>
      <c r="F1666" t="s">
        <v>1665</v>
      </c>
      <c r="G1666">
        <f>INDEX(NoSettings!$C$2:$AH$6843,MATCH(EPS!$F1666,NoSettings!$A$2:$A$6843,0),MATCH(EPS!G$2,NoSettings!$C$1:$AH$1,0))</f>
        <v>9763710000</v>
      </c>
      <c r="H1666">
        <f>INDEX(NoSettings!$C$2:$AH$6843,MATCH(EPS!$F1666,NoSettings!$A$2:$A$6843,0),MATCH(EPS!H$2,NoSettings!$C$1:$AH$1,0))</f>
        <v>9718500000</v>
      </c>
      <c r="I1666">
        <f>INDEX(NoSettings!$C$2:$AH$6843,MATCH(EPS!$F1666,NoSettings!$A$2:$A$6843,0),MATCH(EPS!I$2,NoSettings!$C$1:$AH$1,0))</f>
        <v>9695850000</v>
      </c>
      <c r="J1666">
        <f>INDEX(NoSettings!$C$2:$AH$6843,MATCH(EPS!$F1666,NoSettings!$A$2:$A$6843,0),MATCH(EPS!J$2,NoSettings!$C$1:$AH$1,0))</f>
        <v>9673220000</v>
      </c>
      <c r="K1666">
        <f>INDEX(NoSettings!$C$2:$AH$6843,MATCH(EPS!$F1666,NoSettings!$A$2:$A$6843,0),MATCH(EPS!K$2,NoSettings!$C$1:$AH$1,0))</f>
        <v>9673130000</v>
      </c>
      <c r="L1666">
        <f>INDEX(NoSettings!$C$2:$AH$6843,MATCH(EPS!$F1666,NoSettings!$A$2:$A$6843,0),MATCH(EPS!L$2,NoSettings!$C$1:$AH$1,0))</f>
        <v>9650500000</v>
      </c>
      <c r="M1666">
        <f>INDEX(NoSettings!$C$2:$AH$6843,MATCH(EPS!$F1666,NoSettings!$A$2:$A$6843,0),MATCH(EPS!M$2,NoSettings!$C$1:$AH$1,0))</f>
        <v>9627890000</v>
      </c>
      <c r="N1666">
        <f>INDEX(NoSettings!$C$2:$AH$6843,MATCH(EPS!$F1666,NoSettings!$A$2:$A$6843,0),MATCH(EPS!N$2,NoSettings!$C$1:$AH$1,0))</f>
        <v>9650370000</v>
      </c>
      <c r="O1666">
        <f>INDEX(NoSettings!$C$2:$AH$6843,MATCH(EPS!$F1666,NoSettings!$A$2:$A$6843,0),MATCH(EPS!O$2,NoSettings!$C$1:$AH$1,0))</f>
        <v>9650320000</v>
      </c>
      <c r="P1666">
        <f>INDEX(NoSettings!$C$2:$AH$6843,MATCH(EPS!$F1666,NoSettings!$A$2:$A$6843,0),MATCH(EPS!P$2,NoSettings!$C$1:$AH$1,0))</f>
        <v>9695350000</v>
      </c>
      <c r="Q1666">
        <f>INDEX(NoSettings!$C$2:$AH$6843,MATCH(EPS!$F1666,NoSettings!$A$2:$A$6843,0),MATCH(EPS!Q$2,NoSettings!$C$1:$AH$1,0))</f>
        <v>9695310000</v>
      </c>
      <c r="R1666">
        <f>INDEX(NoSettings!$C$2:$AH$6843,MATCH(EPS!$F1666,NoSettings!$A$2:$A$6843,0),MATCH(EPS!R$2,NoSettings!$C$1:$AH$1,0))</f>
        <v>9672720000</v>
      </c>
      <c r="S1666">
        <f>INDEX(NoSettings!$C$2:$AH$6843,MATCH(EPS!$F1666,NoSettings!$A$2:$A$6843,0),MATCH(EPS!S$2,NoSettings!$C$1:$AH$1,0))</f>
        <v>9672680000</v>
      </c>
      <c r="T1666">
        <f>INDEX(NoSettings!$C$2:$AH$6843,MATCH(EPS!$F1666,NoSettings!$A$2:$A$6843,0),MATCH(EPS!T$2,NoSettings!$C$1:$AH$1,0))</f>
        <v>9672660000</v>
      </c>
      <c r="U1666">
        <f>INDEX(NoSettings!$C$2:$AH$6843,MATCH(EPS!$F1666,NoSettings!$A$2:$A$6843,0),MATCH(EPS!U$2,NoSettings!$C$1:$AH$1,0))</f>
        <v>9672610000</v>
      </c>
      <c r="V1666">
        <f>INDEX(NoSettings!$C$2:$AH$6843,MATCH(EPS!$F1666,NoSettings!$A$2:$A$6843,0),MATCH(EPS!V$2,NoSettings!$C$1:$AH$1,0))</f>
        <v>9672590000</v>
      </c>
      <c r="W1666">
        <f>INDEX(NoSettings!$C$2:$AH$6843,MATCH(EPS!$F1666,NoSettings!$A$2:$A$6843,0),MATCH(EPS!W$2,NoSettings!$C$1:$AH$1,0))</f>
        <v>9672570000</v>
      </c>
      <c r="X1666">
        <f>INDEX(NoSettings!$C$2:$AH$6843,MATCH(EPS!$F1666,NoSettings!$A$2:$A$6843,0),MATCH(EPS!X$2,NoSettings!$C$1:$AH$1,0))</f>
        <v>9672520000</v>
      </c>
      <c r="Y1666">
        <f>INDEX(NoSettings!$C$2:$AH$6843,MATCH(EPS!$F1666,NoSettings!$A$2:$A$6843,0),MATCH(EPS!Y$2,NoSettings!$C$1:$AH$1,0))</f>
        <v>9695040000</v>
      </c>
      <c r="Z1666">
        <f>INDEX(NoSettings!$C$2:$AH$6843,MATCH(EPS!$F1666,NoSettings!$A$2:$A$6843,0),MATCH(EPS!Z$2,NoSettings!$C$1:$AH$1,0))</f>
        <v>9695020000</v>
      </c>
      <c r="AA1666">
        <f>INDEX(NoSettings!$C$2:$AH$6843,MATCH(EPS!$F1666,NoSettings!$A$2:$A$6843,0),MATCH(EPS!AA$2,NoSettings!$C$1:$AH$1,0))</f>
        <v>9694990000</v>
      </c>
      <c r="AB1666">
        <f>INDEX(NoSettings!$C$2:$AH$6843,MATCH(EPS!$F1666,NoSettings!$A$2:$A$6843,0),MATCH(EPS!AB$2,NoSettings!$C$1:$AH$1,0))</f>
        <v>9695020000</v>
      </c>
      <c r="AC1666">
        <f>INDEX(NoSettings!$C$2:$AH$6843,MATCH(EPS!$F1666,NoSettings!$A$2:$A$6843,0),MATCH(EPS!AC$2,NoSettings!$C$1:$AH$1,0))</f>
        <v>9672520000</v>
      </c>
      <c r="AD1666">
        <f>INDEX(NoSettings!$C$2:$AH$6843,MATCH(EPS!$F1666,NoSettings!$A$2:$A$6843,0),MATCH(EPS!AD$2,NoSettings!$C$1:$AH$1,0))</f>
        <v>9695080000</v>
      </c>
      <c r="AE1666">
        <f>INDEX(NoSettings!$C$2:$AH$6843,MATCH(EPS!$F1666,NoSettings!$A$2:$A$6843,0),MATCH(EPS!AE$2,NoSettings!$C$1:$AH$1,0))</f>
        <v>9695130000</v>
      </c>
      <c r="AF1666">
        <f>INDEX(NoSettings!$C$2:$AH$6843,MATCH(EPS!$F1666,NoSettings!$A$2:$A$6843,0),MATCH(EPS!AF$2,NoSettings!$C$1:$AH$1,0))</f>
        <v>9695170000</v>
      </c>
      <c r="AG1666">
        <f>INDEX(NoSettings!$C$2:$AH$6843,MATCH(EPS!$F1666,NoSettings!$A$2:$A$6843,0),MATCH(EPS!AG$2,NoSettings!$C$1:$AH$1,0))</f>
        <v>9695220000</v>
      </c>
      <c r="AH1666">
        <f>INDEX(NoSettings!$C$2:$AH$6843,MATCH(EPS!$F1666,NoSettings!$A$2:$A$6843,0),MATCH(EPS!AH$2,NoSettings!$C$1:$AH$1,0))</f>
        <v>9717800000</v>
      </c>
      <c r="AI1666">
        <f>INDEX(NoSettings!$C$2:$AH$6843,MATCH(EPS!$F1666,NoSettings!$A$2:$A$6843,0),MATCH(EPS!AI$2,NoSettings!$C$1:$AH$1,0))</f>
        <v>9695310000</v>
      </c>
      <c r="AJ1666">
        <f>INDEX(NoSettings!$C$2:$AH$6843,MATCH(EPS!$F1666,NoSettings!$A$2:$A$6843,0),MATCH(EPS!AJ$2,NoSettings!$C$1:$AH$1,0))</f>
        <v>9695380000</v>
      </c>
      <c r="AK1666">
        <f>INDEX(NoSettings!$C$2:$AH$6843,MATCH(EPS!$F1666,NoSettings!$A$2:$A$6843,0),MATCH(EPS!AK$2,NoSettings!$C$1:$AH$1,0))</f>
        <v>9695420000</v>
      </c>
    </row>
    <row r="1667" spans="1:37" hidden="1" x14ac:dyDescent="0.25">
      <c r="A1667" s="63" t="s">
        <v>8020</v>
      </c>
      <c r="B1667" t="s">
        <v>8007</v>
      </c>
      <c r="C1667" t="s">
        <v>8034</v>
      </c>
      <c r="D1667" t="s">
        <v>8024</v>
      </c>
      <c r="E1667"/>
      <c r="F1667" t="s">
        <v>1666</v>
      </c>
      <c r="G1667">
        <f>INDEX(NoSettings!$C$2:$AH$6843,MATCH(EPS!$F1667,NoSettings!$A$2:$A$6843,0),MATCH(EPS!G$2,NoSettings!$C$1:$AH$1,0))</f>
        <v>16051500000</v>
      </c>
      <c r="H1667">
        <f>INDEX(NoSettings!$C$2:$AH$6843,MATCH(EPS!$F1667,NoSettings!$A$2:$A$6843,0),MATCH(EPS!H$2,NoSettings!$C$1:$AH$1,0))</f>
        <v>15977200000</v>
      </c>
      <c r="I1667">
        <f>INDEX(NoSettings!$C$2:$AH$6843,MATCH(EPS!$F1667,NoSettings!$A$2:$A$6843,0),MATCH(EPS!I$2,NoSettings!$C$1:$AH$1,0))</f>
        <v>15939900000</v>
      </c>
      <c r="J1667">
        <f>INDEX(NoSettings!$C$2:$AH$6843,MATCH(EPS!$F1667,NoSettings!$A$2:$A$6843,0),MATCH(EPS!J$2,NoSettings!$C$1:$AH$1,0))</f>
        <v>15902700000</v>
      </c>
      <c r="K1667">
        <f>INDEX(NoSettings!$C$2:$AH$6843,MATCH(EPS!$F1667,NoSettings!$A$2:$A$6843,0),MATCH(EPS!K$2,NoSettings!$C$1:$AH$1,0))</f>
        <v>15902600000</v>
      </c>
      <c r="L1667">
        <f>INDEX(NoSettings!$C$2:$AH$6843,MATCH(EPS!$F1667,NoSettings!$A$2:$A$6843,0),MATCH(EPS!L$2,NoSettings!$C$1:$AH$1,0))</f>
        <v>15865400000</v>
      </c>
      <c r="M1667">
        <f>INDEX(NoSettings!$C$2:$AH$6843,MATCH(EPS!$F1667,NoSettings!$A$2:$A$6843,0),MATCH(EPS!M$2,NoSettings!$C$1:$AH$1,0))</f>
        <v>15828200000</v>
      </c>
      <c r="N1667">
        <f>INDEX(NoSettings!$C$2:$AH$6843,MATCH(EPS!$F1667,NoSettings!$A$2:$A$6843,0),MATCH(EPS!N$2,NoSettings!$C$1:$AH$1,0))</f>
        <v>15865200000</v>
      </c>
      <c r="O1667">
        <f>INDEX(NoSettings!$C$2:$AH$6843,MATCH(EPS!$F1667,NoSettings!$A$2:$A$6843,0),MATCH(EPS!O$2,NoSettings!$C$1:$AH$1,0))</f>
        <v>15865100000</v>
      </c>
      <c r="P1667">
        <f>INDEX(NoSettings!$C$2:$AH$6843,MATCH(EPS!$F1667,NoSettings!$A$2:$A$6843,0),MATCH(EPS!P$2,NoSettings!$C$1:$AH$1,0))</f>
        <v>15939100000</v>
      </c>
      <c r="Q1667">
        <f>INDEX(NoSettings!$C$2:$AH$6843,MATCH(EPS!$F1667,NoSettings!$A$2:$A$6843,0),MATCH(EPS!Q$2,NoSettings!$C$1:$AH$1,0))</f>
        <v>15939000000</v>
      </c>
      <c r="R1667">
        <f>INDEX(NoSettings!$C$2:$AH$6843,MATCH(EPS!$F1667,NoSettings!$A$2:$A$6843,0),MATCH(EPS!R$2,NoSettings!$C$1:$AH$1,0))</f>
        <v>15901900000</v>
      </c>
      <c r="S1667">
        <f>INDEX(NoSettings!$C$2:$AH$6843,MATCH(EPS!$F1667,NoSettings!$A$2:$A$6843,0),MATCH(EPS!S$2,NoSettings!$C$1:$AH$1,0))</f>
        <v>15901800000</v>
      </c>
      <c r="T1667">
        <f>INDEX(NoSettings!$C$2:$AH$6843,MATCH(EPS!$F1667,NoSettings!$A$2:$A$6843,0),MATCH(EPS!T$2,NoSettings!$C$1:$AH$1,0))</f>
        <v>15901800000</v>
      </c>
      <c r="U1667">
        <f>INDEX(NoSettings!$C$2:$AH$6843,MATCH(EPS!$F1667,NoSettings!$A$2:$A$6843,0),MATCH(EPS!U$2,NoSettings!$C$1:$AH$1,0))</f>
        <v>15901700000</v>
      </c>
      <c r="V1667">
        <f>INDEX(NoSettings!$C$2:$AH$6843,MATCH(EPS!$F1667,NoSettings!$A$2:$A$6843,0),MATCH(EPS!V$2,NoSettings!$C$1:$AH$1,0))</f>
        <v>15901700000</v>
      </c>
      <c r="W1667">
        <f>INDEX(NoSettings!$C$2:$AH$6843,MATCH(EPS!$F1667,NoSettings!$A$2:$A$6843,0),MATCH(EPS!W$2,NoSettings!$C$1:$AH$1,0))</f>
        <v>15901600000</v>
      </c>
      <c r="X1667">
        <f>INDEX(NoSettings!$C$2:$AH$6843,MATCH(EPS!$F1667,NoSettings!$A$2:$A$6843,0),MATCH(EPS!X$2,NoSettings!$C$1:$AH$1,0))</f>
        <v>15901600000</v>
      </c>
      <c r="Y1667">
        <f>INDEX(NoSettings!$C$2:$AH$6843,MATCH(EPS!$F1667,NoSettings!$A$2:$A$6843,0),MATCH(EPS!Y$2,NoSettings!$C$1:$AH$1,0))</f>
        <v>15938600000</v>
      </c>
      <c r="Z1667">
        <f>INDEX(NoSettings!$C$2:$AH$6843,MATCH(EPS!$F1667,NoSettings!$A$2:$A$6843,0),MATCH(EPS!Z$2,NoSettings!$C$1:$AH$1,0))</f>
        <v>15938600000</v>
      </c>
      <c r="AA1667">
        <f>INDEX(NoSettings!$C$2:$AH$6843,MATCH(EPS!$F1667,NoSettings!$A$2:$A$6843,0),MATCH(EPS!AA$2,NoSettings!$C$1:$AH$1,0))</f>
        <v>15938500000</v>
      </c>
      <c r="AB1667">
        <f>INDEX(NoSettings!$C$2:$AH$6843,MATCH(EPS!$F1667,NoSettings!$A$2:$A$6843,0),MATCH(EPS!AB$2,NoSettings!$C$1:$AH$1,0))</f>
        <v>15938600000</v>
      </c>
      <c r="AC1667">
        <f>INDEX(NoSettings!$C$2:$AH$6843,MATCH(EPS!$F1667,NoSettings!$A$2:$A$6843,0),MATCH(EPS!AC$2,NoSettings!$C$1:$AH$1,0))</f>
        <v>15901600000</v>
      </c>
      <c r="AD1667">
        <f>INDEX(NoSettings!$C$2:$AH$6843,MATCH(EPS!$F1667,NoSettings!$A$2:$A$6843,0),MATCH(EPS!AD$2,NoSettings!$C$1:$AH$1,0))</f>
        <v>15938700000</v>
      </c>
      <c r="AE1667">
        <f>INDEX(NoSettings!$C$2:$AH$6843,MATCH(EPS!$F1667,NoSettings!$A$2:$A$6843,0),MATCH(EPS!AE$2,NoSettings!$C$1:$AH$1,0))</f>
        <v>15938700000</v>
      </c>
      <c r="AF1667">
        <f>INDEX(NoSettings!$C$2:$AH$6843,MATCH(EPS!$F1667,NoSettings!$A$2:$A$6843,0),MATCH(EPS!AF$2,NoSettings!$C$1:$AH$1,0))</f>
        <v>15938800000</v>
      </c>
      <c r="AG1667">
        <f>INDEX(NoSettings!$C$2:$AH$6843,MATCH(EPS!$F1667,NoSettings!$A$2:$A$6843,0),MATCH(EPS!AG$2,NoSettings!$C$1:$AH$1,0))</f>
        <v>15938900000</v>
      </c>
      <c r="AH1667">
        <f>INDEX(NoSettings!$C$2:$AH$6843,MATCH(EPS!$F1667,NoSettings!$A$2:$A$6843,0),MATCH(EPS!AH$2,NoSettings!$C$1:$AH$1,0))</f>
        <v>15976000000</v>
      </c>
      <c r="AI1667">
        <f>INDEX(NoSettings!$C$2:$AH$6843,MATCH(EPS!$F1667,NoSettings!$A$2:$A$6843,0),MATCH(EPS!AI$2,NoSettings!$C$1:$AH$1,0))</f>
        <v>15939000000</v>
      </c>
      <c r="AJ1667">
        <f>INDEX(NoSettings!$C$2:$AH$6843,MATCH(EPS!$F1667,NoSettings!$A$2:$A$6843,0),MATCH(EPS!AJ$2,NoSettings!$C$1:$AH$1,0))</f>
        <v>15939100000</v>
      </c>
      <c r="AK1667">
        <f>INDEX(NoSettings!$C$2:$AH$6843,MATCH(EPS!$F1667,NoSettings!$A$2:$A$6843,0),MATCH(EPS!AK$2,NoSettings!$C$1:$AH$1,0))</f>
        <v>15939200000</v>
      </c>
    </row>
    <row r="1668" spans="1:37" hidden="1" x14ac:dyDescent="0.25">
      <c r="A1668" s="63" t="s">
        <v>8020</v>
      </c>
      <c r="B1668" t="s">
        <v>8007</v>
      </c>
      <c r="C1668" t="s">
        <v>8034</v>
      </c>
      <c r="D1668" t="s">
        <v>8025</v>
      </c>
      <c r="E1668"/>
      <c r="F1668" t="s">
        <v>1667</v>
      </c>
      <c r="G1668">
        <f>INDEX(NoSettings!$C$2:$AH$6843,MATCH(EPS!$F1668,NoSettings!$A$2:$A$6843,0),MATCH(EPS!G$2,NoSettings!$C$1:$AH$1,0))</f>
        <v>1371490000</v>
      </c>
      <c r="H1668">
        <f>INDEX(NoSettings!$C$2:$AH$6843,MATCH(EPS!$F1668,NoSettings!$A$2:$A$6843,0),MATCH(EPS!H$2,NoSettings!$C$1:$AH$1,0))</f>
        <v>1365130000</v>
      </c>
      <c r="I1668">
        <f>INDEX(NoSettings!$C$2:$AH$6843,MATCH(EPS!$F1668,NoSettings!$A$2:$A$6843,0),MATCH(EPS!I$2,NoSettings!$C$1:$AH$1,0))</f>
        <v>1361950000</v>
      </c>
      <c r="J1668">
        <f>INDEX(NoSettings!$C$2:$AH$6843,MATCH(EPS!$F1668,NoSettings!$A$2:$A$6843,0),MATCH(EPS!J$2,NoSettings!$C$1:$AH$1,0))</f>
        <v>1358770000</v>
      </c>
      <c r="K1668">
        <f>INDEX(NoSettings!$C$2:$AH$6843,MATCH(EPS!$F1668,NoSettings!$A$2:$A$6843,0),MATCH(EPS!K$2,NoSettings!$C$1:$AH$1,0))</f>
        <v>1358760000</v>
      </c>
      <c r="L1668">
        <f>INDEX(NoSettings!$C$2:$AH$6843,MATCH(EPS!$F1668,NoSettings!$A$2:$A$6843,0),MATCH(EPS!L$2,NoSettings!$C$1:$AH$1,0))</f>
        <v>1355580000</v>
      </c>
      <c r="M1668">
        <f>INDEX(NoSettings!$C$2:$AH$6843,MATCH(EPS!$F1668,NoSettings!$A$2:$A$6843,0),MATCH(EPS!M$2,NoSettings!$C$1:$AH$1,0))</f>
        <v>1352410000</v>
      </c>
      <c r="N1668">
        <f>INDEX(NoSettings!$C$2:$AH$6843,MATCH(EPS!$F1668,NoSettings!$A$2:$A$6843,0),MATCH(EPS!N$2,NoSettings!$C$1:$AH$1,0))</f>
        <v>1355560000</v>
      </c>
      <c r="O1668">
        <f>INDEX(NoSettings!$C$2:$AH$6843,MATCH(EPS!$F1668,NoSettings!$A$2:$A$6843,0),MATCH(EPS!O$2,NoSettings!$C$1:$AH$1,0))</f>
        <v>1355560000</v>
      </c>
      <c r="P1668">
        <f>INDEX(NoSettings!$C$2:$AH$6843,MATCH(EPS!$F1668,NoSettings!$A$2:$A$6843,0),MATCH(EPS!P$2,NoSettings!$C$1:$AH$1,0))</f>
        <v>1361880000</v>
      </c>
      <c r="Q1668">
        <f>INDEX(NoSettings!$C$2:$AH$6843,MATCH(EPS!$F1668,NoSettings!$A$2:$A$6843,0),MATCH(EPS!Q$2,NoSettings!$C$1:$AH$1,0))</f>
        <v>1361880000</v>
      </c>
      <c r="R1668">
        <f>INDEX(NoSettings!$C$2:$AH$6843,MATCH(EPS!$F1668,NoSettings!$A$2:$A$6843,0),MATCH(EPS!R$2,NoSettings!$C$1:$AH$1,0))</f>
        <v>1358700000</v>
      </c>
      <c r="S1668">
        <f>INDEX(NoSettings!$C$2:$AH$6843,MATCH(EPS!$F1668,NoSettings!$A$2:$A$6843,0),MATCH(EPS!S$2,NoSettings!$C$1:$AH$1,0))</f>
        <v>1358700000</v>
      </c>
      <c r="T1668">
        <f>INDEX(NoSettings!$C$2:$AH$6843,MATCH(EPS!$F1668,NoSettings!$A$2:$A$6843,0),MATCH(EPS!T$2,NoSettings!$C$1:$AH$1,0))</f>
        <v>1358700000</v>
      </c>
      <c r="U1668">
        <f>INDEX(NoSettings!$C$2:$AH$6843,MATCH(EPS!$F1668,NoSettings!$A$2:$A$6843,0),MATCH(EPS!U$2,NoSettings!$C$1:$AH$1,0))</f>
        <v>1358690000</v>
      </c>
      <c r="V1668">
        <f>INDEX(NoSettings!$C$2:$AH$6843,MATCH(EPS!$F1668,NoSettings!$A$2:$A$6843,0),MATCH(EPS!V$2,NoSettings!$C$1:$AH$1,0))</f>
        <v>1358690000</v>
      </c>
      <c r="W1668">
        <f>INDEX(NoSettings!$C$2:$AH$6843,MATCH(EPS!$F1668,NoSettings!$A$2:$A$6843,0),MATCH(EPS!W$2,NoSettings!$C$1:$AH$1,0))</f>
        <v>1358680000</v>
      </c>
      <c r="X1668">
        <f>INDEX(NoSettings!$C$2:$AH$6843,MATCH(EPS!$F1668,NoSettings!$A$2:$A$6843,0),MATCH(EPS!X$2,NoSettings!$C$1:$AH$1,0))</f>
        <v>1358680000</v>
      </c>
      <c r="Y1668">
        <f>INDEX(NoSettings!$C$2:$AH$6843,MATCH(EPS!$F1668,NoSettings!$A$2:$A$6843,0),MATCH(EPS!Y$2,NoSettings!$C$1:$AH$1,0))</f>
        <v>1361840000</v>
      </c>
      <c r="Z1668">
        <f>INDEX(NoSettings!$C$2:$AH$6843,MATCH(EPS!$F1668,NoSettings!$A$2:$A$6843,0),MATCH(EPS!Z$2,NoSettings!$C$1:$AH$1,0))</f>
        <v>1361840000</v>
      </c>
      <c r="AA1668">
        <f>INDEX(NoSettings!$C$2:$AH$6843,MATCH(EPS!$F1668,NoSettings!$A$2:$A$6843,0),MATCH(EPS!AA$2,NoSettings!$C$1:$AH$1,0))</f>
        <v>1361830000</v>
      </c>
      <c r="AB1668">
        <f>INDEX(NoSettings!$C$2:$AH$6843,MATCH(EPS!$F1668,NoSettings!$A$2:$A$6843,0),MATCH(EPS!AB$2,NoSettings!$C$1:$AH$1,0))</f>
        <v>1361840000</v>
      </c>
      <c r="AC1668">
        <f>INDEX(NoSettings!$C$2:$AH$6843,MATCH(EPS!$F1668,NoSettings!$A$2:$A$6843,0),MATCH(EPS!AC$2,NoSettings!$C$1:$AH$1,0))</f>
        <v>1358680000</v>
      </c>
      <c r="AD1668">
        <f>INDEX(NoSettings!$C$2:$AH$6843,MATCH(EPS!$F1668,NoSettings!$A$2:$A$6843,0),MATCH(EPS!AD$2,NoSettings!$C$1:$AH$1,0))</f>
        <v>1361850000</v>
      </c>
      <c r="AE1668">
        <f>INDEX(NoSettings!$C$2:$AH$6843,MATCH(EPS!$F1668,NoSettings!$A$2:$A$6843,0),MATCH(EPS!AE$2,NoSettings!$C$1:$AH$1,0))</f>
        <v>1361850000</v>
      </c>
      <c r="AF1668">
        <f>INDEX(NoSettings!$C$2:$AH$6843,MATCH(EPS!$F1668,NoSettings!$A$2:$A$6843,0),MATCH(EPS!AF$2,NoSettings!$C$1:$AH$1,0))</f>
        <v>1361860000</v>
      </c>
      <c r="AG1668">
        <f>INDEX(NoSettings!$C$2:$AH$6843,MATCH(EPS!$F1668,NoSettings!$A$2:$A$6843,0),MATCH(EPS!AG$2,NoSettings!$C$1:$AH$1,0))</f>
        <v>1361860000</v>
      </c>
      <c r="AH1668">
        <f>INDEX(NoSettings!$C$2:$AH$6843,MATCH(EPS!$F1668,NoSettings!$A$2:$A$6843,0),MATCH(EPS!AH$2,NoSettings!$C$1:$AH$1,0))</f>
        <v>1365040000</v>
      </c>
      <c r="AI1668">
        <f>INDEX(NoSettings!$C$2:$AH$6843,MATCH(EPS!$F1668,NoSettings!$A$2:$A$6843,0),MATCH(EPS!AI$2,NoSettings!$C$1:$AH$1,0))</f>
        <v>1361880000</v>
      </c>
      <c r="AJ1668">
        <f>INDEX(NoSettings!$C$2:$AH$6843,MATCH(EPS!$F1668,NoSettings!$A$2:$A$6843,0),MATCH(EPS!AJ$2,NoSettings!$C$1:$AH$1,0))</f>
        <v>1361890000</v>
      </c>
      <c r="AK1668">
        <f>INDEX(NoSettings!$C$2:$AH$6843,MATCH(EPS!$F1668,NoSettings!$A$2:$A$6843,0),MATCH(EPS!AK$2,NoSettings!$C$1:$AH$1,0))</f>
        <v>1361890000</v>
      </c>
    </row>
    <row r="1669" spans="1:37" hidden="1" x14ac:dyDescent="0.25">
      <c r="A1669" s="63" t="s">
        <v>8020</v>
      </c>
      <c r="B1669" t="s">
        <v>8007</v>
      </c>
      <c r="C1669" t="s">
        <v>8034</v>
      </c>
      <c r="D1669" t="s">
        <v>8026</v>
      </c>
      <c r="E1669"/>
      <c r="F1669" t="s">
        <v>1668</v>
      </c>
      <c r="G1669">
        <f>INDEX(NoSettings!$C$2:$AH$6843,MATCH(EPS!$F1669,NoSettings!$A$2:$A$6843,0),MATCH(EPS!G$2,NoSettings!$C$1:$AH$1,0))</f>
        <v>1371490000</v>
      </c>
      <c r="H1669">
        <f>INDEX(NoSettings!$C$2:$AH$6843,MATCH(EPS!$F1669,NoSettings!$A$2:$A$6843,0),MATCH(EPS!H$2,NoSettings!$C$1:$AH$1,0))</f>
        <v>1365130000</v>
      </c>
      <c r="I1669">
        <f>INDEX(NoSettings!$C$2:$AH$6843,MATCH(EPS!$F1669,NoSettings!$A$2:$A$6843,0),MATCH(EPS!I$2,NoSettings!$C$1:$AH$1,0))</f>
        <v>1361950000</v>
      </c>
      <c r="J1669">
        <f>INDEX(NoSettings!$C$2:$AH$6843,MATCH(EPS!$F1669,NoSettings!$A$2:$A$6843,0),MATCH(EPS!J$2,NoSettings!$C$1:$AH$1,0))</f>
        <v>1358770000</v>
      </c>
      <c r="K1669">
        <f>INDEX(NoSettings!$C$2:$AH$6843,MATCH(EPS!$F1669,NoSettings!$A$2:$A$6843,0),MATCH(EPS!K$2,NoSettings!$C$1:$AH$1,0))</f>
        <v>1358760000</v>
      </c>
      <c r="L1669">
        <f>INDEX(NoSettings!$C$2:$AH$6843,MATCH(EPS!$F1669,NoSettings!$A$2:$A$6843,0),MATCH(EPS!L$2,NoSettings!$C$1:$AH$1,0))</f>
        <v>1355580000</v>
      </c>
      <c r="M1669">
        <f>INDEX(NoSettings!$C$2:$AH$6843,MATCH(EPS!$F1669,NoSettings!$A$2:$A$6843,0),MATCH(EPS!M$2,NoSettings!$C$1:$AH$1,0))</f>
        <v>1352410000</v>
      </c>
      <c r="N1669">
        <f>INDEX(NoSettings!$C$2:$AH$6843,MATCH(EPS!$F1669,NoSettings!$A$2:$A$6843,0),MATCH(EPS!N$2,NoSettings!$C$1:$AH$1,0))</f>
        <v>1355560000</v>
      </c>
      <c r="O1669">
        <f>INDEX(NoSettings!$C$2:$AH$6843,MATCH(EPS!$F1669,NoSettings!$A$2:$A$6843,0),MATCH(EPS!O$2,NoSettings!$C$1:$AH$1,0))</f>
        <v>1355560000</v>
      </c>
      <c r="P1669">
        <f>INDEX(NoSettings!$C$2:$AH$6843,MATCH(EPS!$F1669,NoSettings!$A$2:$A$6843,0),MATCH(EPS!P$2,NoSettings!$C$1:$AH$1,0))</f>
        <v>1361880000</v>
      </c>
      <c r="Q1669">
        <f>INDEX(NoSettings!$C$2:$AH$6843,MATCH(EPS!$F1669,NoSettings!$A$2:$A$6843,0),MATCH(EPS!Q$2,NoSettings!$C$1:$AH$1,0))</f>
        <v>1361880000</v>
      </c>
      <c r="R1669">
        <f>INDEX(NoSettings!$C$2:$AH$6843,MATCH(EPS!$F1669,NoSettings!$A$2:$A$6843,0),MATCH(EPS!R$2,NoSettings!$C$1:$AH$1,0))</f>
        <v>1358700000</v>
      </c>
      <c r="S1669">
        <f>INDEX(NoSettings!$C$2:$AH$6843,MATCH(EPS!$F1669,NoSettings!$A$2:$A$6843,0),MATCH(EPS!S$2,NoSettings!$C$1:$AH$1,0))</f>
        <v>1358700000</v>
      </c>
      <c r="T1669">
        <f>INDEX(NoSettings!$C$2:$AH$6843,MATCH(EPS!$F1669,NoSettings!$A$2:$A$6843,0),MATCH(EPS!T$2,NoSettings!$C$1:$AH$1,0))</f>
        <v>1358700000</v>
      </c>
      <c r="U1669">
        <f>INDEX(NoSettings!$C$2:$AH$6843,MATCH(EPS!$F1669,NoSettings!$A$2:$A$6843,0),MATCH(EPS!U$2,NoSettings!$C$1:$AH$1,0))</f>
        <v>1358690000</v>
      </c>
      <c r="V1669">
        <f>INDEX(NoSettings!$C$2:$AH$6843,MATCH(EPS!$F1669,NoSettings!$A$2:$A$6843,0),MATCH(EPS!V$2,NoSettings!$C$1:$AH$1,0))</f>
        <v>1358690000</v>
      </c>
      <c r="W1669">
        <f>INDEX(NoSettings!$C$2:$AH$6843,MATCH(EPS!$F1669,NoSettings!$A$2:$A$6843,0),MATCH(EPS!W$2,NoSettings!$C$1:$AH$1,0))</f>
        <v>1358680000</v>
      </c>
      <c r="X1669">
        <f>INDEX(NoSettings!$C$2:$AH$6843,MATCH(EPS!$F1669,NoSettings!$A$2:$A$6843,0),MATCH(EPS!X$2,NoSettings!$C$1:$AH$1,0))</f>
        <v>1358680000</v>
      </c>
      <c r="Y1669">
        <f>INDEX(NoSettings!$C$2:$AH$6843,MATCH(EPS!$F1669,NoSettings!$A$2:$A$6843,0),MATCH(EPS!Y$2,NoSettings!$C$1:$AH$1,0))</f>
        <v>1361840000</v>
      </c>
      <c r="Z1669">
        <f>INDEX(NoSettings!$C$2:$AH$6843,MATCH(EPS!$F1669,NoSettings!$A$2:$A$6843,0),MATCH(EPS!Z$2,NoSettings!$C$1:$AH$1,0))</f>
        <v>1361840000</v>
      </c>
      <c r="AA1669">
        <f>INDEX(NoSettings!$C$2:$AH$6843,MATCH(EPS!$F1669,NoSettings!$A$2:$A$6843,0),MATCH(EPS!AA$2,NoSettings!$C$1:$AH$1,0))</f>
        <v>1361830000</v>
      </c>
      <c r="AB1669">
        <f>INDEX(NoSettings!$C$2:$AH$6843,MATCH(EPS!$F1669,NoSettings!$A$2:$A$6843,0),MATCH(EPS!AB$2,NoSettings!$C$1:$AH$1,0))</f>
        <v>1361840000</v>
      </c>
      <c r="AC1669">
        <f>INDEX(NoSettings!$C$2:$AH$6843,MATCH(EPS!$F1669,NoSettings!$A$2:$A$6843,0),MATCH(EPS!AC$2,NoSettings!$C$1:$AH$1,0))</f>
        <v>1358680000</v>
      </c>
      <c r="AD1669">
        <f>INDEX(NoSettings!$C$2:$AH$6843,MATCH(EPS!$F1669,NoSettings!$A$2:$A$6843,0),MATCH(EPS!AD$2,NoSettings!$C$1:$AH$1,0))</f>
        <v>1361850000</v>
      </c>
      <c r="AE1669">
        <f>INDEX(NoSettings!$C$2:$AH$6843,MATCH(EPS!$F1669,NoSettings!$A$2:$A$6843,0),MATCH(EPS!AE$2,NoSettings!$C$1:$AH$1,0))</f>
        <v>1361850000</v>
      </c>
      <c r="AF1669">
        <f>INDEX(NoSettings!$C$2:$AH$6843,MATCH(EPS!$F1669,NoSettings!$A$2:$A$6843,0),MATCH(EPS!AF$2,NoSettings!$C$1:$AH$1,0))</f>
        <v>1361860000</v>
      </c>
      <c r="AG1669">
        <f>INDEX(NoSettings!$C$2:$AH$6843,MATCH(EPS!$F1669,NoSettings!$A$2:$A$6843,0),MATCH(EPS!AG$2,NoSettings!$C$1:$AH$1,0))</f>
        <v>1361860000</v>
      </c>
      <c r="AH1669">
        <f>INDEX(NoSettings!$C$2:$AH$6843,MATCH(EPS!$F1669,NoSettings!$A$2:$A$6843,0),MATCH(EPS!AH$2,NoSettings!$C$1:$AH$1,0))</f>
        <v>1365040000</v>
      </c>
      <c r="AI1669">
        <f>INDEX(NoSettings!$C$2:$AH$6843,MATCH(EPS!$F1669,NoSettings!$A$2:$A$6843,0),MATCH(EPS!AI$2,NoSettings!$C$1:$AH$1,0))</f>
        <v>1361880000</v>
      </c>
      <c r="AJ1669">
        <f>INDEX(NoSettings!$C$2:$AH$6843,MATCH(EPS!$F1669,NoSettings!$A$2:$A$6843,0),MATCH(EPS!AJ$2,NoSettings!$C$1:$AH$1,0))</f>
        <v>1361890000</v>
      </c>
      <c r="AK1669">
        <f>INDEX(NoSettings!$C$2:$AH$6843,MATCH(EPS!$F1669,NoSettings!$A$2:$A$6843,0),MATCH(EPS!AK$2,NoSettings!$C$1:$AH$1,0))</f>
        <v>1361890000</v>
      </c>
    </row>
    <row r="1670" spans="1:37" hidden="1" x14ac:dyDescent="0.25">
      <c r="A1670" s="63" t="s">
        <v>8020</v>
      </c>
      <c r="B1670" t="s">
        <v>8007</v>
      </c>
      <c r="C1670" t="s">
        <v>8034</v>
      </c>
      <c r="D1670" t="s">
        <v>8027</v>
      </c>
      <c r="E1670"/>
      <c r="F1670" t="s">
        <v>1669</v>
      </c>
      <c r="G1670">
        <f>INDEX(NoSettings!$C$2:$AH$6843,MATCH(EPS!$F1670,NoSettings!$A$2:$A$6843,0),MATCH(EPS!G$2,NoSettings!$C$1:$AH$1,0))</f>
        <v>104832000</v>
      </c>
      <c r="H1670">
        <f>INDEX(NoSettings!$C$2:$AH$6843,MATCH(EPS!$F1670,NoSettings!$A$2:$A$6843,0),MATCH(EPS!H$2,NoSettings!$C$1:$AH$1,0))</f>
        <v>104347000</v>
      </c>
      <c r="I1670">
        <f>INDEX(NoSettings!$C$2:$AH$6843,MATCH(EPS!$F1670,NoSettings!$A$2:$A$6843,0),MATCH(EPS!I$2,NoSettings!$C$1:$AH$1,0))</f>
        <v>104104000</v>
      </c>
      <c r="J1670">
        <f>INDEX(NoSettings!$C$2:$AH$6843,MATCH(EPS!$F1670,NoSettings!$A$2:$A$6843,0),MATCH(EPS!J$2,NoSettings!$C$1:$AH$1,0))</f>
        <v>103861000</v>
      </c>
      <c r="K1670">
        <f>INDEX(NoSettings!$C$2:$AH$6843,MATCH(EPS!$F1670,NoSettings!$A$2:$A$6843,0),MATCH(EPS!K$2,NoSettings!$C$1:$AH$1,0))</f>
        <v>103860000</v>
      </c>
      <c r="L1670">
        <f>INDEX(NoSettings!$C$2:$AH$6843,MATCH(EPS!$F1670,NoSettings!$A$2:$A$6843,0),MATCH(EPS!L$2,NoSettings!$C$1:$AH$1,0))</f>
        <v>103617000</v>
      </c>
      <c r="M1670">
        <f>INDEX(NoSettings!$C$2:$AH$6843,MATCH(EPS!$F1670,NoSettings!$A$2:$A$6843,0),MATCH(EPS!M$2,NoSettings!$C$1:$AH$1,0))</f>
        <v>103374000</v>
      </c>
      <c r="N1670">
        <f>INDEX(NoSettings!$C$2:$AH$6843,MATCH(EPS!$F1670,NoSettings!$A$2:$A$6843,0),MATCH(EPS!N$2,NoSettings!$C$1:$AH$1,0))</f>
        <v>103615000</v>
      </c>
      <c r="O1670">
        <f>INDEX(NoSettings!$C$2:$AH$6843,MATCH(EPS!$F1670,NoSettings!$A$2:$A$6843,0),MATCH(EPS!O$2,NoSettings!$C$1:$AH$1,0))</f>
        <v>103615000</v>
      </c>
      <c r="P1670">
        <f>INDEX(NoSettings!$C$2:$AH$6843,MATCH(EPS!$F1670,NoSettings!$A$2:$A$6843,0),MATCH(EPS!P$2,NoSettings!$C$1:$AH$1,0))</f>
        <v>104098000</v>
      </c>
      <c r="Q1670">
        <f>INDEX(NoSettings!$C$2:$AH$6843,MATCH(EPS!$F1670,NoSettings!$A$2:$A$6843,0),MATCH(EPS!Q$2,NoSettings!$C$1:$AH$1,0))</f>
        <v>104098000</v>
      </c>
      <c r="R1670">
        <f>INDEX(NoSettings!$C$2:$AH$6843,MATCH(EPS!$F1670,NoSettings!$A$2:$A$6843,0),MATCH(EPS!R$2,NoSettings!$C$1:$AH$1,0))</f>
        <v>103856000</v>
      </c>
      <c r="S1670">
        <f>INDEX(NoSettings!$C$2:$AH$6843,MATCH(EPS!$F1670,NoSettings!$A$2:$A$6843,0),MATCH(EPS!S$2,NoSettings!$C$1:$AH$1,0))</f>
        <v>103855000</v>
      </c>
      <c r="T1670">
        <f>INDEX(NoSettings!$C$2:$AH$6843,MATCH(EPS!$F1670,NoSettings!$A$2:$A$6843,0),MATCH(EPS!T$2,NoSettings!$C$1:$AH$1,0))</f>
        <v>103855000</v>
      </c>
      <c r="U1670">
        <f>INDEX(NoSettings!$C$2:$AH$6843,MATCH(EPS!$F1670,NoSettings!$A$2:$A$6843,0),MATCH(EPS!U$2,NoSettings!$C$1:$AH$1,0))</f>
        <v>103854000</v>
      </c>
      <c r="V1670">
        <f>INDEX(NoSettings!$C$2:$AH$6843,MATCH(EPS!$F1670,NoSettings!$A$2:$A$6843,0),MATCH(EPS!V$2,NoSettings!$C$1:$AH$1,0))</f>
        <v>103854000</v>
      </c>
      <c r="W1670">
        <f>INDEX(NoSettings!$C$2:$AH$6843,MATCH(EPS!$F1670,NoSettings!$A$2:$A$6843,0),MATCH(EPS!W$2,NoSettings!$C$1:$AH$1,0))</f>
        <v>103854000</v>
      </c>
      <c r="X1670">
        <f>INDEX(NoSettings!$C$2:$AH$6843,MATCH(EPS!$F1670,NoSettings!$A$2:$A$6843,0),MATCH(EPS!X$2,NoSettings!$C$1:$AH$1,0))</f>
        <v>103853000</v>
      </c>
      <c r="Y1670">
        <f>INDEX(NoSettings!$C$2:$AH$6843,MATCH(EPS!$F1670,NoSettings!$A$2:$A$6843,0),MATCH(EPS!Y$2,NoSettings!$C$1:$AH$1,0))</f>
        <v>104095000</v>
      </c>
      <c r="Z1670">
        <f>INDEX(NoSettings!$C$2:$AH$6843,MATCH(EPS!$F1670,NoSettings!$A$2:$A$6843,0),MATCH(EPS!Z$2,NoSettings!$C$1:$AH$1,0))</f>
        <v>104095000</v>
      </c>
      <c r="AA1670">
        <f>INDEX(NoSettings!$C$2:$AH$6843,MATCH(EPS!$F1670,NoSettings!$A$2:$A$6843,0),MATCH(EPS!AA$2,NoSettings!$C$1:$AH$1,0))</f>
        <v>104095000</v>
      </c>
      <c r="AB1670">
        <f>INDEX(NoSettings!$C$2:$AH$6843,MATCH(EPS!$F1670,NoSettings!$A$2:$A$6843,0),MATCH(EPS!AB$2,NoSettings!$C$1:$AH$1,0))</f>
        <v>104095000</v>
      </c>
      <c r="AC1670">
        <f>INDEX(NoSettings!$C$2:$AH$6843,MATCH(EPS!$F1670,NoSettings!$A$2:$A$6843,0),MATCH(EPS!AC$2,NoSettings!$C$1:$AH$1,0))</f>
        <v>103853000</v>
      </c>
      <c r="AD1670">
        <f>INDEX(NoSettings!$C$2:$AH$6843,MATCH(EPS!$F1670,NoSettings!$A$2:$A$6843,0),MATCH(EPS!AD$2,NoSettings!$C$1:$AH$1,0))</f>
        <v>104096000</v>
      </c>
      <c r="AE1670">
        <f>INDEX(NoSettings!$C$2:$AH$6843,MATCH(EPS!$F1670,NoSettings!$A$2:$A$6843,0),MATCH(EPS!AE$2,NoSettings!$C$1:$AH$1,0))</f>
        <v>104096000</v>
      </c>
      <c r="AF1670">
        <f>INDEX(NoSettings!$C$2:$AH$6843,MATCH(EPS!$F1670,NoSettings!$A$2:$A$6843,0),MATCH(EPS!AF$2,NoSettings!$C$1:$AH$1,0))</f>
        <v>104097000</v>
      </c>
      <c r="AG1670">
        <f>INDEX(NoSettings!$C$2:$AH$6843,MATCH(EPS!$F1670,NoSettings!$A$2:$A$6843,0),MATCH(EPS!AG$2,NoSettings!$C$1:$AH$1,0))</f>
        <v>104097000</v>
      </c>
      <c r="AH1670">
        <f>INDEX(NoSettings!$C$2:$AH$6843,MATCH(EPS!$F1670,NoSettings!$A$2:$A$6843,0),MATCH(EPS!AH$2,NoSettings!$C$1:$AH$1,0))</f>
        <v>104340000</v>
      </c>
      <c r="AI1670">
        <f>INDEX(NoSettings!$C$2:$AH$6843,MATCH(EPS!$F1670,NoSettings!$A$2:$A$6843,0),MATCH(EPS!AI$2,NoSettings!$C$1:$AH$1,0))</f>
        <v>104098000</v>
      </c>
      <c r="AJ1670">
        <f>INDEX(NoSettings!$C$2:$AH$6843,MATCH(EPS!$F1670,NoSettings!$A$2:$A$6843,0),MATCH(EPS!AJ$2,NoSettings!$C$1:$AH$1,0))</f>
        <v>104099000</v>
      </c>
      <c r="AK1670">
        <f>INDEX(NoSettings!$C$2:$AH$6843,MATCH(EPS!$F1670,NoSettings!$A$2:$A$6843,0),MATCH(EPS!AK$2,NoSettings!$C$1:$AH$1,0))</f>
        <v>104099000</v>
      </c>
    </row>
    <row r="1671" spans="1:37" hidden="1" x14ac:dyDescent="0.25">
      <c r="A1671" s="63" t="s">
        <v>8020</v>
      </c>
      <c r="B1671" t="s">
        <v>8007</v>
      </c>
      <c r="C1671" t="s">
        <v>8034</v>
      </c>
      <c r="D1671" t="s">
        <v>8028</v>
      </c>
      <c r="E1671"/>
      <c r="F1671" t="s">
        <v>1670</v>
      </c>
      <c r="G1671">
        <f>INDEX(NoSettings!$C$2:$AH$6843,MATCH(EPS!$F1671,NoSettings!$A$2:$A$6843,0),MATCH(EPS!G$2,NoSettings!$C$1:$AH$1,0))</f>
        <v>226126000</v>
      </c>
      <c r="H1671">
        <f>INDEX(NoSettings!$C$2:$AH$6843,MATCH(EPS!$F1671,NoSettings!$A$2:$A$6843,0),MATCH(EPS!H$2,NoSettings!$C$1:$AH$1,0))</f>
        <v>225079000</v>
      </c>
      <c r="I1671">
        <f>INDEX(NoSettings!$C$2:$AH$6843,MATCH(EPS!$F1671,NoSettings!$A$2:$A$6843,0),MATCH(EPS!I$2,NoSettings!$C$1:$AH$1,0))</f>
        <v>224554000</v>
      </c>
      <c r="J1671">
        <f>INDEX(NoSettings!$C$2:$AH$6843,MATCH(EPS!$F1671,NoSettings!$A$2:$A$6843,0),MATCH(EPS!J$2,NoSettings!$C$1:$AH$1,0))</f>
        <v>224030000</v>
      </c>
      <c r="K1671">
        <f>INDEX(NoSettings!$C$2:$AH$6843,MATCH(EPS!$F1671,NoSettings!$A$2:$A$6843,0),MATCH(EPS!K$2,NoSettings!$C$1:$AH$1,0))</f>
        <v>224028000</v>
      </c>
      <c r="L1671">
        <f>INDEX(NoSettings!$C$2:$AH$6843,MATCH(EPS!$F1671,NoSettings!$A$2:$A$6843,0),MATCH(EPS!L$2,NoSettings!$C$1:$AH$1,0))</f>
        <v>223504000</v>
      </c>
      <c r="M1671">
        <f>INDEX(NoSettings!$C$2:$AH$6843,MATCH(EPS!$F1671,NoSettings!$A$2:$A$6843,0),MATCH(EPS!M$2,NoSettings!$C$1:$AH$1,0))</f>
        <v>222981000</v>
      </c>
      <c r="N1671">
        <f>INDEX(NoSettings!$C$2:$AH$6843,MATCH(EPS!$F1671,NoSettings!$A$2:$A$6843,0),MATCH(EPS!N$2,NoSettings!$C$1:$AH$1,0))</f>
        <v>223501000</v>
      </c>
      <c r="O1671">
        <f>INDEX(NoSettings!$C$2:$AH$6843,MATCH(EPS!$F1671,NoSettings!$A$2:$A$6843,0),MATCH(EPS!O$2,NoSettings!$C$1:$AH$1,0))</f>
        <v>223500000</v>
      </c>
      <c r="P1671">
        <f>INDEX(NoSettings!$C$2:$AH$6843,MATCH(EPS!$F1671,NoSettings!$A$2:$A$6843,0),MATCH(EPS!P$2,NoSettings!$C$1:$AH$1,0))</f>
        <v>224543000</v>
      </c>
      <c r="Q1671">
        <f>INDEX(NoSettings!$C$2:$AH$6843,MATCH(EPS!$F1671,NoSettings!$A$2:$A$6843,0),MATCH(EPS!Q$2,NoSettings!$C$1:$AH$1,0))</f>
        <v>224542000</v>
      </c>
      <c r="R1671">
        <f>INDEX(NoSettings!$C$2:$AH$6843,MATCH(EPS!$F1671,NoSettings!$A$2:$A$6843,0),MATCH(EPS!R$2,NoSettings!$C$1:$AH$1,0))</f>
        <v>224019000</v>
      </c>
      <c r="S1671">
        <f>INDEX(NoSettings!$C$2:$AH$6843,MATCH(EPS!$F1671,NoSettings!$A$2:$A$6843,0),MATCH(EPS!S$2,NoSettings!$C$1:$AH$1,0))</f>
        <v>224018000</v>
      </c>
      <c r="T1671">
        <f>INDEX(NoSettings!$C$2:$AH$6843,MATCH(EPS!$F1671,NoSettings!$A$2:$A$6843,0),MATCH(EPS!T$2,NoSettings!$C$1:$AH$1,0))</f>
        <v>224017000</v>
      </c>
      <c r="U1671">
        <f>INDEX(NoSettings!$C$2:$AH$6843,MATCH(EPS!$F1671,NoSettings!$A$2:$A$6843,0),MATCH(EPS!U$2,NoSettings!$C$1:$AH$1,0))</f>
        <v>224016000</v>
      </c>
      <c r="V1671">
        <f>INDEX(NoSettings!$C$2:$AH$6843,MATCH(EPS!$F1671,NoSettings!$A$2:$A$6843,0),MATCH(EPS!V$2,NoSettings!$C$1:$AH$1,0))</f>
        <v>224016000</v>
      </c>
      <c r="W1671">
        <f>INDEX(NoSettings!$C$2:$AH$6843,MATCH(EPS!$F1671,NoSettings!$A$2:$A$6843,0),MATCH(EPS!W$2,NoSettings!$C$1:$AH$1,0))</f>
        <v>224015000</v>
      </c>
      <c r="X1671">
        <f>INDEX(NoSettings!$C$2:$AH$6843,MATCH(EPS!$F1671,NoSettings!$A$2:$A$6843,0),MATCH(EPS!X$2,NoSettings!$C$1:$AH$1,0))</f>
        <v>224014000</v>
      </c>
      <c r="Y1671">
        <f>INDEX(NoSettings!$C$2:$AH$6843,MATCH(EPS!$F1671,NoSettings!$A$2:$A$6843,0),MATCH(EPS!Y$2,NoSettings!$C$1:$AH$1,0))</f>
        <v>224536000</v>
      </c>
      <c r="Z1671">
        <f>INDEX(NoSettings!$C$2:$AH$6843,MATCH(EPS!$F1671,NoSettings!$A$2:$A$6843,0),MATCH(EPS!Z$2,NoSettings!$C$1:$AH$1,0))</f>
        <v>224535000</v>
      </c>
      <c r="AA1671">
        <f>INDEX(NoSettings!$C$2:$AH$6843,MATCH(EPS!$F1671,NoSettings!$A$2:$A$6843,0),MATCH(EPS!AA$2,NoSettings!$C$1:$AH$1,0))</f>
        <v>224535000</v>
      </c>
      <c r="AB1671">
        <f>INDEX(NoSettings!$C$2:$AH$6843,MATCH(EPS!$F1671,NoSettings!$A$2:$A$6843,0),MATCH(EPS!AB$2,NoSettings!$C$1:$AH$1,0))</f>
        <v>224535000</v>
      </c>
      <c r="AC1671">
        <f>INDEX(NoSettings!$C$2:$AH$6843,MATCH(EPS!$F1671,NoSettings!$A$2:$A$6843,0),MATCH(EPS!AC$2,NoSettings!$C$1:$AH$1,0))</f>
        <v>224014000</v>
      </c>
      <c r="AD1671">
        <f>INDEX(NoSettings!$C$2:$AH$6843,MATCH(EPS!$F1671,NoSettings!$A$2:$A$6843,0),MATCH(EPS!AD$2,NoSettings!$C$1:$AH$1,0))</f>
        <v>224537000</v>
      </c>
      <c r="AE1671">
        <f>INDEX(NoSettings!$C$2:$AH$6843,MATCH(EPS!$F1671,NoSettings!$A$2:$A$6843,0),MATCH(EPS!AE$2,NoSettings!$C$1:$AH$1,0))</f>
        <v>224538000</v>
      </c>
      <c r="AF1671">
        <f>INDEX(NoSettings!$C$2:$AH$6843,MATCH(EPS!$F1671,NoSettings!$A$2:$A$6843,0),MATCH(EPS!AF$2,NoSettings!$C$1:$AH$1,0))</f>
        <v>224539000</v>
      </c>
      <c r="AG1671">
        <f>INDEX(NoSettings!$C$2:$AH$6843,MATCH(EPS!$F1671,NoSettings!$A$2:$A$6843,0),MATCH(EPS!AG$2,NoSettings!$C$1:$AH$1,0))</f>
        <v>224540000</v>
      </c>
      <c r="AH1671">
        <f>INDEX(NoSettings!$C$2:$AH$6843,MATCH(EPS!$F1671,NoSettings!$A$2:$A$6843,0),MATCH(EPS!AH$2,NoSettings!$C$1:$AH$1,0))</f>
        <v>225063000</v>
      </c>
      <c r="AI1671">
        <f>INDEX(NoSettings!$C$2:$AH$6843,MATCH(EPS!$F1671,NoSettings!$A$2:$A$6843,0),MATCH(EPS!AI$2,NoSettings!$C$1:$AH$1,0))</f>
        <v>224542000</v>
      </c>
      <c r="AJ1671">
        <f>INDEX(NoSettings!$C$2:$AH$6843,MATCH(EPS!$F1671,NoSettings!$A$2:$A$6843,0),MATCH(EPS!AJ$2,NoSettings!$C$1:$AH$1,0))</f>
        <v>224544000</v>
      </c>
      <c r="AK1671">
        <f>INDEX(NoSettings!$C$2:$AH$6843,MATCH(EPS!$F1671,NoSettings!$A$2:$A$6843,0),MATCH(EPS!AK$2,NoSettings!$C$1:$AH$1,0))</f>
        <v>224545000</v>
      </c>
    </row>
    <row r="1672" spans="1:37" hidden="1" x14ac:dyDescent="0.25">
      <c r="A1672" s="63" t="s">
        <v>8020</v>
      </c>
      <c r="B1672" t="s">
        <v>8007</v>
      </c>
      <c r="C1672" t="s">
        <v>8034</v>
      </c>
      <c r="D1672" t="s">
        <v>8029</v>
      </c>
      <c r="E1672"/>
      <c r="F1672" t="s">
        <v>1671</v>
      </c>
      <c r="G1672">
        <f>INDEX(NoSettings!$C$2:$AH$6843,MATCH(EPS!$F1672,NoSettings!$A$2:$A$6843,0),MATCH(EPS!G$2,NoSettings!$C$1:$AH$1,0))</f>
        <v>586975000</v>
      </c>
      <c r="H1672">
        <f>INDEX(NoSettings!$C$2:$AH$6843,MATCH(EPS!$F1672,NoSettings!$A$2:$A$6843,0),MATCH(EPS!H$2,NoSettings!$C$1:$AH$1,0))</f>
        <v>584257000</v>
      </c>
      <c r="I1672">
        <f>INDEX(NoSettings!$C$2:$AH$6843,MATCH(EPS!$F1672,NoSettings!$A$2:$A$6843,0),MATCH(EPS!I$2,NoSettings!$C$1:$AH$1,0))</f>
        <v>582895000</v>
      </c>
      <c r="J1672">
        <f>INDEX(NoSettings!$C$2:$AH$6843,MATCH(EPS!$F1672,NoSettings!$A$2:$A$6843,0),MATCH(EPS!J$2,NoSettings!$C$1:$AH$1,0))</f>
        <v>581535000</v>
      </c>
      <c r="K1672">
        <f>INDEX(NoSettings!$C$2:$AH$6843,MATCH(EPS!$F1672,NoSettings!$A$2:$A$6843,0),MATCH(EPS!K$2,NoSettings!$C$1:$AH$1,0))</f>
        <v>581529000</v>
      </c>
      <c r="L1672">
        <f>INDEX(NoSettings!$C$2:$AH$6843,MATCH(EPS!$F1672,NoSettings!$A$2:$A$6843,0),MATCH(EPS!L$2,NoSettings!$C$1:$AH$1,0))</f>
        <v>580169000</v>
      </c>
      <c r="M1672">
        <f>INDEX(NoSettings!$C$2:$AH$6843,MATCH(EPS!$F1672,NoSettings!$A$2:$A$6843,0),MATCH(EPS!M$2,NoSettings!$C$1:$AH$1,0))</f>
        <v>578810000</v>
      </c>
      <c r="N1672">
        <f>INDEX(NoSettings!$C$2:$AH$6843,MATCH(EPS!$F1672,NoSettings!$A$2:$A$6843,0),MATCH(EPS!N$2,NoSettings!$C$1:$AH$1,0))</f>
        <v>580161000</v>
      </c>
      <c r="O1672">
        <f>INDEX(NoSettings!$C$2:$AH$6843,MATCH(EPS!$F1672,NoSettings!$A$2:$A$6843,0),MATCH(EPS!O$2,NoSettings!$C$1:$AH$1,0))</f>
        <v>580158000</v>
      </c>
      <c r="P1672">
        <f>INDEX(NoSettings!$C$2:$AH$6843,MATCH(EPS!$F1672,NoSettings!$A$2:$A$6843,0),MATCH(EPS!P$2,NoSettings!$C$1:$AH$1,0))</f>
        <v>582865000</v>
      </c>
      <c r="Q1672">
        <f>INDEX(NoSettings!$C$2:$AH$6843,MATCH(EPS!$F1672,NoSettings!$A$2:$A$6843,0),MATCH(EPS!Q$2,NoSettings!$C$1:$AH$1,0))</f>
        <v>582863000</v>
      </c>
      <c r="R1672">
        <f>INDEX(NoSettings!$C$2:$AH$6843,MATCH(EPS!$F1672,NoSettings!$A$2:$A$6843,0),MATCH(EPS!R$2,NoSettings!$C$1:$AH$1,0))</f>
        <v>581505000</v>
      </c>
      <c r="S1672">
        <f>INDEX(NoSettings!$C$2:$AH$6843,MATCH(EPS!$F1672,NoSettings!$A$2:$A$6843,0),MATCH(EPS!S$2,NoSettings!$C$1:$AH$1,0))</f>
        <v>581502000</v>
      </c>
      <c r="T1672">
        <f>INDEX(NoSettings!$C$2:$AH$6843,MATCH(EPS!$F1672,NoSettings!$A$2:$A$6843,0),MATCH(EPS!T$2,NoSettings!$C$1:$AH$1,0))</f>
        <v>581501000</v>
      </c>
      <c r="U1672">
        <f>INDEX(NoSettings!$C$2:$AH$6843,MATCH(EPS!$F1672,NoSettings!$A$2:$A$6843,0),MATCH(EPS!U$2,NoSettings!$C$1:$AH$1,0))</f>
        <v>581498000</v>
      </c>
      <c r="V1672">
        <f>INDEX(NoSettings!$C$2:$AH$6843,MATCH(EPS!$F1672,NoSettings!$A$2:$A$6843,0),MATCH(EPS!V$2,NoSettings!$C$1:$AH$1,0))</f>
        <v>581497000</v>
      </c>
      <c r="W1672">
        <f>INDEX(NoSettings!$C$2:$AH$6843,MATCH(EPS!$F1672,NoSettings!$A$2:$A$6843,0),MATCH(EPS!W$2,NoSettings!$C$1:$AH$1,0))</f>
        <v>581496000</v>
      </c>
      <c r="X1672">
        <f>INDEX(NoSettings!$C$2:$AH$6843,MATCH(EPS!$F1672,NoSettings!$A$2:$A$6843,0),MATCH(EPS!X$2,NoSettings!$C$1:$AH$1,0))</f>
        <v>581493000</v>
      </c>
      <c r="Y1672">
        <f>INDEX(NoSettings!$C$2:$AH$6843,MATCH(EPS!$F1672,NoSettings!$A$2:$A$6843,0),MATCH(EPS!Y$2,NoSettings!$C$1:$AH$1,0))</f>
        <v>582846000</v>
      </c>
      <c r="Z1672">
        <f>INDEX(NoSettings!$C$2:$AH$6843,MATCH(EPS!$F1672,NoSettings!$A$2:$A$6843,0),MATCH(EPS!Z$2,NoSettings!$C$1:$AH$1,0))</f>
        <v>582845000</v>
      </c>
      <c r="AA1672">
        <f>INDEX(NoSettings!$C$2:$AH$6843,MATCH(EPS!$F1672,NoSettings!$A$2:$A$6843,0),MATCH(EPS!AA$2,NoSettings!$C$1:$AH$1,0))</f>
        <v>582844000</v>
      </c>
      <c r="AB1672">
        <f>INDEX(NoSettings!$C$2:$AH$6843,MATCH(EPS!$F1672,NoSettings!$A$2:$A$6843,0),MATCH(EPS!AB$2,NoSettings!$C$1:$AH$1,0))</f>
        <v>582845000</v>
      </c>
      <c r="AC1672">
        <f>INDEX(NoSettings!$C$2:$AH$6843,MATCH(EPS!$F1672,NoSettings!$A$2:$A$6843,0),MATCH(EPS!AC$2,NoSettings!$C$1:$AH$1,0))</f>
        <v>581493000</v>
      </c>
      <c r="AD1672">
        <f>INDEX(NoSettings!$C$2:$AH$6843,MATCH(EPS!$F1672,NoSettings!$A$2:$A$6843,0),MATCH(EPS!AD$2,NoSettings!$C$1:$AH$1,0))</f>
        <v>582849000</v>
      </c>
      <c r="AE1672">
        <f>INDEX(NoSettings!$C$2:$AH$6843,MATCH(EPS!$F1672,NoSettings!$A$2:$A$6843,0),MATCH(EPS!AE$2,NoSettings!$C$1:$AH$1,0))</f>
        <v>582852000</v>
      </c>
      <c r="AF1672">
        <f>INDEX(NoSettings!$C$2:$AH$6843,MATCH(EPS!$F1672,NoSettings!$A$2:$A$6843,0),MATCH(EPS!AF$2,NoSettings!$C$1:$AH$1,0))</f>
        <v>582855000</v>
      </c>
      <c r="AG1672">
        <f>INDEX(NoSettings!$C$2:$AH$6843,MATCH(EPS!$F1672,NoSettings!$A$2:$A$6843,0),MATCH(EPS!AG$2,NoSettings!$C$1:$AH$1,0))</f>
        <v>582857000</v>
      </c>
      <c r="AH1672">
        <f>INDEX(NoSettings!$C$2:$AH$6843,MATCH(EPS!$F1672,NoSettings!$A$2:$A$6843,0),MATCH(EPS!AH$2,NoSettings!$C$1:$AH$1,0))</f>
        <v>584215000</v>
      </c>
      <c r="AI1672">
        <f>INDEX(NoSettings!$C$2:$AH$6843,MATCH(EPS!$F1672,NoSettings!$A$2:$A$6843,0),MATCH(EPS!AI$2,NoSettings!$C$1:$AH$1,0))</f>
        <v>582863000</v>
      </c>
      <c r="AJ1672">
        <f>INDEX(NoSettings!$C$2:$AH$6843,MATCH(EPS!$F1672,NoSettings!$A$2:$A$6843,0),MATCH(EPS!AJ$2,NoSettings!$C$1:$AH$1,0))</f>
        <v>582867000</v>
      </c>
      <c r="AK1672">
        <f>INDEX(NoSettings!$C$2:$AH$6843,MATCH(EPS!$F1672,NoSettings!$A$2:$A$6843,0),MATCH(EPS!AK$2,NoSettings!$C$1:$AH$1,0))</f>
        <v>582870000</v>
      </c>
    </row>
    <row r="1673" spans="1:37" hidden="1" x14ac:dyDescent="0.25">
      <c r="A1673" s="63" t="s">
        <v>8020</v>
      </c>
      <c r="B1673" t="s">
        <v>8007</v>
      </c>
      <c r="C1673" t="s">
        <v>8034</v>
      </c>
      <c r="D1673" t="s">
        <v>8030</v>
      </c>
      <c r="E1673"/>
      <c r="F1673" t="s">
        <v>1672</v>
      </c>
      <c r="G1673">
        <f>INDEX(NoSettings!$C$2:$AH$6843,MATCH(EPS!$F1673,NoSettings!$A$2:$A$6843,0),MATCH(EPS!G$2,NoSettings!$C$1:$AH$1,0))</f>
        <v>433192000</v>
      </c>
      <c r="H1673">
        <f>INDEX(NoSettings!$C$2:$AH$6843,MATCH(EPS!$F1673,NoSettings!$A$2:$A$6843,0),MATCH(EPS!H$2,NoSettings!$C$1:$AH$1,0))</f>
        <v>431186000</v>
      </c>
      <c r="I1673">
        <f>INDEX(NoSettings!$C$2:$AH$6843,MATCH(EPS!$F1673,NoSettings!$A$2:$A$6843,0),MATCH(EPS!I$2,NoSettings!$C$1:$AH$1,0))</f>
        <v>430181000</v>
      </c>
      <c r="J1673">
        <f>INDEX(NoSettings!$C$2:$AH$6843,MATCH(EPS!$F1673,NoSettings!$A$2:$A$6843,0),MATCH(EPS!J$2,NoSettings!$C$1:$AH$1,0))</f>
        <v>429177000</v>
      </c>
      <c r="K1673">
        <f>INDEX(NoSettings!$C$2:$AH$6843,MATCH(EPS!$F1673,NoSettings!$A$2:$A$6843,0),MATCH(EPS!K$2,NoSettings!$C$1:$AH$1,0))</f>
        <v>429173000</v>
      </c>
      <c r="L1673">
        <f>INDEX(NoSettings!$C$2:$AH$6843,MATCH(EPS!$F1673,NoSettings!$A$2:$A$6843,0),MATCH(EPS!L$2,NoSettings!$C$1:$AH$1,0))</f>
        <v>428169000</v>
      </c>
      <c r="M1673">
        <f>INDEX(NoSettings!$C$2:$AH$6843,MATCH(EPS!$F1673,NoSettings!$A$2:$A$6843,0),MATCH(EPS!M$2,NoSettings!$C$1:$AH$1,0))</f>
        <v>427166000</v>
      </c>
      <c r="N1673">
        <f>INDEX(NoSettings!$C$2:$AH$6843,MATCH(EPS!$F1673,NoSettings!$A$2:$A$6843,0),MATCH(EPS!N$2,NoSettings!$C$1:$AH$1,0))</f>
        <v>428163000</v>
      </c>
      <c r="O1673">
        <f>INDEX(NoSettings!$C$2:$AH$6843,MATCH(EPS!$F1673,NoSettings!$A$2:$A$6843,0),MATCH(EPS!O$2,NoSettings!$C$1:$AH$1,0))</f>
        <v>428161000</v>
      </c>
      <c r="P1673">
        <f>INDEX(NoSettings!$C$2:$AH$6843,MATCH(EPS!$F1673,NoSettings!$A$2:$A$6843,0),MATCH(EPS!P$2,NoSettings!$C$1:$AH$1,0))</f>
        <v>430159000</v>
      </c>
      <c r="Q1673">
        <f>INDEX(NoSettings!$C$2:$AH$6843,MATCH(EPS!$F1673,NoSettings!$A$2:$A$6843,0),MATCH(EPS!Q$2,NoSettings!$C$1:$AH$1,0))</f>
        <v>430157000</v>
      </c>
      <c r="R1673">
        <f>INDEX(NoSettings!$C$2:$AH$6843,MATCH(EPS!$F1673,NoSettings!$A$2:$A$6843,0),MATCH(EPS!R$2,NoSettings!$C$1:$AH$1,0))</f>
        <v>429155000</v>
      </c>
      <c r="S1673">
        <f>INDEX(NoSettings!$C$2:$AH$6843,MATCH(EPS!$F1673,NoSettings!$A$2:$A$6843,0),MATCH(EPS!S$2,NoSettings!$C$1:$AH$1,0))</f>
        <v>429153000</v>
      </c>
      <c r="T1673">
        <f>INDEX(NoSettings!$C$2:$AH$6843,MATCH(EPS!$F1673,NoSettings!$A$2:$A$6843,0),MATCH(EPS!T$2,NoSettings!$C$1:$AH$1,0))</f>
        <v>429152000</v>
      </c>
      <c r="U1673">
        <f>INDEX(NoSettings!$C$2:$AH$6843,MATCH(EPS!$F1673,NoSettings!$A$2:$A$6843,0),MATCH(EPS!U$2,NoSettings!$C$1:$AH$1,0))</f>
        <v>429150000</v>
      </c>
      <c r="V1673">
        <f>INDEX(NoSettings!$C$2:$AH$6843,MATCH(EPS!$F1673,NoSettings!$A$2:$A$6843,0),MATCH(EPS!V$2,NoSettings!$C$1:$AH$1,0))</f>
        <v>429149000</v>
      </c>
      <c r="W1673">
        <f>INDEX(NoSettings!$C$2:$AH$6843,MATCH(EPS!$F1673,NoSettings!$A$2:$A$6843,0),MATCH(EPS!W$2,NoSettings!$C$1:$AH$1,0))</f>
        <v>429148000</v>
      </c>
      <c r="X1673">
        <f>INDEX(NoSettings!$C$2:$AH$6843,MATCH(EPS!$F1673,NoSettings!$A$2:$A$6843,0),MATCH(EPS!X$2,NoSettings!$C$1:$AH$1,0))</f>
        <v>429146000</v>
      </c>
      <c r="Y1673">
        <f>INDEX(NoSettings!$C$2:$AH$6843,MATCH(EPS!$F1673,NoSettings!$A$2:$A$6843,0),MATCH(EPS!Y$2,NoSettings!$C$1:$AH$1,0))</f>
        <v>430145000</v>
      </c>
      <c r="Z1673">
        <f>INDEX(NoSettings!$C$2:$AH$6843,MATCH(EPS!$F1673,NoSettings!$A$2:$A$6843,0),MATCH(EPS!Z$2,NoSettings!$C$1:$AH$1,0))</f>
        <v>430144000</v>
      </c>
      <c r="AA1673">
        <f>INDEX(NoSettings!$C$2:$AH$6843,MATCH(EPS!$F1673,NoSettings!$A$2:$A$6843,0),MATCH(EPS!AA$2,NoSettings!$C$1:$AH$1,0))</f>
        <v>430143000</v>
      </c>
      <c r="AB1673">
        <f>INDEX(NoSettings!$C$2:$AH$6843,MATCH(EPS!$F1673,NoSettings!$A$2:$A$6843,0),MATCH(EPS!AB$2,NoSettings!$C$1:$AH$1,0))</f>
        <v>430144000</v>
      </c>
      <c r="AC1673">
        <f>INDEX(NoSettings!$C$2:$AH$6843,MATCH(EPS!$F1673,NoSettings!$A$2:$A$6843,0),MATCH(EPS!AC$2,NoSettings!$C$1:$AH$1,0))</f>
        <v>429146000</v>
      </c>
      <c r="AD1673">
        <f>INDEX(NoSettings!$C$2:$AH$6843,MATCH(EPS!$F1673,NoSettings!$A$2:$A$6843,0),MATCH(EPS!AD$2,NoSettings!$C$1:$AH$1,0))</f>
        <v>430147000</v>
      </c>
      <c r="AE1673">
        <f>INDEX(NoSettings!$C$2:$AH$6843,MATCH(EPS!$F1673,NoSettings!$A$2:$A$6843,0),MATCH(EPS!AE$2,NoSettings!$C$1:$AH$1,0))</f>
        <v>430149000</v>
      </c>
      <c r="AF1673">
        <f>INDEX(NoSettings!$C$2:$AH$6843,MATCH(EPS!$F1673,NoSettings!$A$2:$A$6843,0),MATCH(EPS!AF$2,NoSettings!$C$1:$AH$1,0))</f>
        <v>430151000</v>
      </c>
      <c r="AG1673">
        <f>INDEX(NoSettings!$C$2:$AH$6843,MATCH(EPS!$F1673,NoSettings!$A$2:$A$6843,0),MATCH(EPS!AG$2,NoSettings!$C$1:$AH$1,0))</f>
        <v>430153000</v>
      </c>
      <c r="AH1673">
        <f>INDEX(NoSettings!$C$2:$AH$6843,MATCH(EPS!$F1673,NoSettings!$A$2:$A$6843,0),MATCH(EPS!AH$2,NoSettings!$C$1:$AH$1,0))</f>
        <v>431155000</v>
      </c>
      <c r="AI1673">
        <f>INDEX(NoSettings!$C$2:$AH$6843,MATCH(EPS!$F1673,NoSettings!$A$2:$A$6843,0),MATCH(EPS!AI$2,NoSettings!$C$1:$AH$1,0))</f>
        <v>430157000</v>
      </c>
      <c r="AJ1673">
        <f>INDEX(NoSettings!$C$2:$AH$6843,MATCH(EPS!$F1673,NoSettings!$A$2:$A$6843,0),MATCH(EPS!AJ$2,NoSettings!$C$1:$AH$1,0))</f>
        <v>430160000</v>
      </c>
      <c r="AK1673">
        <f>INDEX(NoSettings!$C$2:$AH$6843,MATCH(EPS!$F1673,NoSettings!$A$2:$A$6843,0),MATCH(EPS!AK$2,NoSettings!$C$1:$AH$1,0))</f>
        <v>430162000</v>
      </c>
    </row>
    <row r="1674" spans="1:37" hidden="1" x14ac:dyDescent="0.25">
      <c r="A1674" s="63" t="s">
        <v>8020</v>
      </c>
      <c r="B1674" t="s">
        <v>8007</v>
      </c>
      <c r="C1674" t="s">
        <v>8034</v>
      </c>
      <c r="D1674" t="s">
        <v>8031</v>
      </c>
      <c r="E1674"/>
      <c r="F1674" t="s">
        <v>1673</v>
      </c>
      <c r="G1674">
        <f>INDEX(NoSettings!$C$2:$AH$6843,MATCH(EPS!$F1674,NoSettings!$A$2:$A$6843,0),MATCH(EPS!G$2,NoSettings!$C$1:$AH$1,0))</f>
        <v>43319200</v>
      </c>
      <c r="H1674">
        <f>INDEX(NoSettings!$C$2:$AH$6843,MATCH(EPS!$F1674,NoSettings!$A$2:$A$6843,0),MATCH(EPS!H$2,NoSettings!$C$1:$AH$1,0))</f>
        <v>43118600</v>
      </c>
      <c r="I1674">
        <f>INDEX(NoSettings!$C$2:$AH$6843,MATCH(EPS!$F1674,NoSettings!$A$2:$A$6843,0),MATCH(EPS!I$2,NoSettings!$C$1:$AH$1,0))</f>
        <v>43018100</v>
      </c>
      <c r="J1674">
        <f>INDEX(NoSettings!$C$2:$AH$6843,MATCH(EPS!$F1674,NoSettings!$A$2:$A$6843,0),MATCH(EPS!J$2,NoSettings!$C$1:$AH$1,0))</f>
        <v>42917700</v>
      </c>
      <c r="K1674">
        <f>INDEX(NoSettings!$C$2:$AH$6843,MATCH(EPS!$F1674,NoSettings!$A$2:$A$6843,0),MATCH(EPS!K$2,NoSettings!$C$1:$AH$1,0))</f>
        <v>42917300</v>
      </c>
      <c r="L1674">
        <f>INDEX(NoSettings!$C$2:$AH$6843,MATCH(EPS!$F1674,NoSettings!$A$2:$A$6843,0),MATCH(EPS!L$2,NoSettings!$C$1:$AH$1,0))</f>
        <v>42816900</v>
      </c>
      <c r="M1674">
        <f>INDEX(NoSettings!$C$2:$AH$6843,MATCH(EPS!$F1674,NoSettings!$A$2:$A$6843,0),MATCH(EPS!M$2,NoSettings!$C$1:$AH$1,0))</f>
        <v>42716600</v>
      </c>
      <c r="N1674">
        <f>INDEX(NoSettings!$C$2:$AH$6843,MATCH(EPS!$F1674,NoSettings!$A$2:$A$6843,0),MATCH(EPS!N$2,NoSettings!$C$1:$AH$1,0))</f>
        <v>42816300</v>
      </c>
      <c r="O1674">
        <f>INDEX(NoSettings!$C$2:$AH$6843,MATCH(EPS!$F1674,NoSettings!$A$2:$A$6843,0),MATCH(EPS!O$2,NoSettings!$C$1:$AH$1,0))</f>
        <v>42816100</v>
      </c>
      <c r="P1674">
        <f>INDEX(NoSettings!$C$2:$AH$6843,MATCH(EPS!$F1674,NoSettings!$A$2:$A$6843,0),MATCH(EPS!P$2,NoSettings!$C$1:$AH$1,0))</f>
        <v>43015900</v>
      </c>
      <c r="Q1674">
        <f>INDEX(NoSettings!$C$2:$AH$6843,MATCH(EPS!$F1674,NoSettings!$A$2:$A$6843,0),MATCH(EPS!Q$2,NoSettings!$C$1:$AH$1,0))</f>
        <v>43015700</v>
      </c>
      <c r="R1674">
        <f>INDEX(NoSettings!$C$2:$AH$6843,MATCH(EPS!$F1674,NoSettings!$A$2:$A$6843,0),MATCH(EPS!R$2,NoSettings!$C$1:$AH$1,0))</f>
        <v>42915500</v>
      </c>
      <c r="S1674">
        <f>INDEX(NoSettings!$C$2:$AH$6843,MATCH(EPS!$F1674,NoSettings!$A$2:$A$6843,0),MATCH(EPS!S$2,NoSettings!$C$1:$AH$1,0))</f>
        <v>42915300</v>
      </c>
      <c r="T1674">
        <f>INDEX(NoSettings!$C$2:$AH$6843,MATCH(EPS!$F1674,NoSettings!$A$2:$A$6843,0),MATCH(EPS!T$2,NoSettings!$C$1:$AH$1,0))</f>
        <v>42915200</v>
      </c>
      <c r="U1674">
        <f>INDEX(NoSettings!$C$2:$AH$6843,MATCH(EPS!$F1674,NoSettings!$A$2:$A$6843,0),MATCH(EPS!U$2,NoSettings!$C$1:$AH$1,0))</f>
        <v>42915000</v>
      </c>
      <c r="V1674">
        <f>INDEX(NoSettings!$C$2:$AH$6843,MATCH(EPS!$F1674,NoSettings!$A$2:$A$6843,0),MATCH(EPS!V$2,NoSettings!$C$1:$AH$1,0))</f>
        <v>42914900</v>
      </c>
      <c r="W1674">
        <f>INDEX(NoSettings!$C$2:$AH$6843,MATCH(EPS!$F1674,NoSettings!$A$2:$A$6843,0),MATCH(EPS!W$2,NoSettings!$C$1:$AH$1,0))</f>
        <v>42914800</v>
      </c>
      <c r="X1674">
        <f>INDEX(NoSettings!$C$2:$AH$6843,MATCH(EPS!$F1674,NoSettings!$A$2:$A$6843,0),MATCH(EPS!X$2,NoSettings!$C$1:$AH$1,0))</f>
        <v>42914600</v>
      </c>
      <c r="Y1674">
        <f>INDEX(NoSettings!$C$2:$AH$6843,MATCH(EPS!$F1674,NoSettings!$A$2:$A$6843,0),MATCH(EPS!Y$2,NoSettings!$C$1:$AH$1,0))</f>
        <v>43014500</v>
      </c>
      <c r="Z1674">
        <f>INDEX(NoSettings!$C$2:$AH$6843,MATCH(EPS!$F1674,NoSettings!$A$2:$A$6843,0),MATCH(EPS!Z$2,NoSettings!$C$1:$AH$1,0))</f>
        <v>43014400</v>
      </c>
      <c r="AA1674">
        <f>INDEX(NoSettings!$C$2:$AH$6843,MATCH(EPS!$F1674,NoSettings!$A$2:$A$6843,0),MATCH(EPS!AA$2,NoSettings!$C$1:$AH$1,0))</f>
        <v>43014300</v>
      </c>
      <c r="AB1674">
        <f>INDEX(NoSettings!$C$2:$AH$6843,MATCH(EPS!$F1674,NoSettings!$A$2:$A$6843,0),MATCH(EPS!AB$2,NoSettings!$C$1:$AH$1,0))</f>
        <v>43014400</v>
      </c>
      <c r="AC1674">
        <f>INDEX(NoSettings!$C$2:$AH$6843,MATCH(EPS!$F1674,NoSettings!$A$2:$A$6843,0),MATCH(EPS!AC$2,NoSettings!$C$1:$AH$1,0))</f>
        <v>42914600</v>
      </c>
      <c r="AD1674">
        <f>INDEX(NoSettings!$C$2:$AH$6843,MATCH(EPS!$F1674,NoSettings!$A$2:$A$6843,0),MATCH(EPS!AD$2,NoSettings!$C$1:$AH$1,0))</f>
        <v>43014700</v>
      </c>
      <c r="AE1674">
        <f>INDEX(NoSettings!$C$2:$AH$6843,MATCH(EPS!$F1674,NoSettings!$A$2:$A$6843,0),MATCH(EPS!AE$2,NoSettings!$C$1:$AH$1,0))</f>
        <v>43014900</v>
      </c>
      <c r="AF1674">
        <f>INDEX(NoSettings!$C$2:$AH$6843,MATCH(EPS!$F1674,NoSettings!$A$2:$A$6843,0),MATCH(EPS!AF$2,NoSettings!$C$1:$AH$1,0))</f>
        <v>43015100</v>
      </c>
      <c r="AG1674">
        <f>INDEX(NoSettings!$C$2:$AH$6843,MATCH(EPS!$F1674,NoSettings!$A$2:$A$6843,0),MATCH(EPS!AG$2,NoSettings!$C$1:$AH$1,0))</f>
        <v>43015300</v>
      </c>
      <c r="AH1674">
        <f>INDEX(NoSettings!$C$2:$AH$6843,MATCH(EPS!$F1674,NoSettings!$A$2:$A$6843,0),MATCH(EPS!AH$2,NoSettings!$C$1:$AH$1,0))</f>
        <v>43115500</v>
      </c>
      <c r="AI1674">
        <f>INDEX(NoSettings!$C$2:$AH$6843,MATCH(EPS!$F1674,NoSettings!$A$2:$A$6843,0),MATCH(EPS!AI$2,NoSettings!$C$1:$AH$1,0))</f>
        <v>43015700</v>
      </c>
      <c r="AJ1674">
        <f>INDEX(NoSettings!$C$2:$AH$6843,MATCH(EPS!$F1674,NoSettings!$A$2:$A$6843,0),MATCH(EPS!AJ$2,NoSettings!$C$1:$AH$1,0))</f>
        <v>43016000</v>
      </c>
      <c r="AK1674">
        <f>INDEX(NoSettings!$C$2:$AH$6843,MATCH(EPS!$F1674,NoSettings!$A$2:$A$6843,0),MATCH(EPS!AK$2,NoSettings!$C$1:$AH$1,0))</f>
        <v>43016200</v>
      </c>
    </row>
    <row r="1675" spans="1:37" hidden="1" x14ac:dyDescent="0.25">
      <c r="A1675" s="63" t="s">
        <v>8020</v>
      </c>
      <c r="B1675" t="s">
        <v>8007</v>
      </c>
      <c r="C1675" t="s">
        <v>8034</v>
      </c>
      <c r="D1675" t="s">
        <v>8032</v>
      </c>
      <c r="E1675"/>
      <c r="F1675" t="s">
        <v>1674</v>
      </c>
      <c r="G1675">
        <f>INDEX(NoSettings!$C$2:$AH$6843,MATCH(EPS!$F1675,NoSettings!$A$2:$A$6843,0),MATCH(EPS!G$2,NoSettings!$C$1:$AH$1,0))</f>
        <v>0</v>
      </c>
      <c r="H1675">
        <f>INDEX(NoSettings!$C$2:$AH$6843,MATCH(EPS!$F1675,NoSettings!$A$2:$A$6843,0),MATCH(EPS!H$2,NoSettings!$C$1:$AH$1,0))</f>
        <v>0</v>
      </c>
      <c r="I1675">
        <f>INDEX(NoSettings!$C$2:$AH$6843,MATCH(EPS!$F1675,NoSettings!$A$2:$A$6843,0),MATCH(EPS!I$2,NoSettings!$C$1:$AH$1,0))</f>
        <v>0</v>
      </c>
      <c r="J1675">
        <f>INDEX(NoSettings!$C$2:$AH$6843,MATCH(EPS!$F1675,NoSettings!$A$2:$A$6843,0),MATCH(EPS!J$2,NoSettings!$C$1:$AH$1,0))</f>
        <v>0</v>
      </c>
      <c r="K1675">
        <f>INDEX(NoSettings!$C$2:$AH$6843,MATCH(EPS!$F1675,NoSettings!$A$2:$A$6843,0),MATCH(EPS!K$2,NoSettings!$C$1:$AH$1,0))</f>
        <v>0</v>
      </c>
      <c r="L1675">
        <f>INDEX(NoSettings!$C$2:$AH$6843,MATCH(EPS!$F1675,NoSettings!$A$2:$A$6843,0),MATCH(EPS!L$2,NoSettings!$C$1:$AH$1,0))</f>
        <v>0</v>
      </c>
      <c r="M1675">
        <f>INDEX(NoSettings!$C$2:$AH$6843,MATCH(EPS!$F1675,NoSettings!$A$2:$A$6843,0),MATCH(EPS!M$2,NoSettings!$C$1:$AH$1,0))</f>
        <v>0</v>
      </c>
      <c r="N1675">
        <f>INDEX(NoSettings!$C$2:$AH$6843,MATCH(EPS!$F1675,NoSettings!$A$2:$A$6843,0),MATCH(EPS!N$2,NoSettings!$C$1:$AH$1,0))</f>
        <v>0</v>
      </c>
      <c r="O1675">
        <f>INDEX(NoSettings!$C$2:$AH$6843,MATCH(EPS!$F1675,NoSettings!$A$2:$A$6843,0),MATCH(EPS!O$2,NoSettings!$C$1:$AH$1,0))</f>
        <v>0</v>
      </c>
      <c r="P1675">
        <f>INDEX(NoSettings!$C$2:$AH$6843,MATCH(EPS!$F1675,NoSettings!$A$2:$A$6843,0),MATCH(EPS!P$2,NoSettings!$C$1:$AH$1,0))</f>
        <v>0</v>
      </c>
      <c r="Q1675">
        <f>INDEX(NoSettings!$C$2:$AH$6843,MATCH(EPS!$F1675,NoSettings!$A$2:$A$6843,0),MATCH(EPS!Q$2,NoSettings!$C$1:$AH$1,0))</f>
        <v>0</v>
      </c>
      <c r="R1675">
        <f>INDEX(NoSettings!$C$2:$AH$6843,MATCH(EPS!$F1675,NoSettings!$A$2:$A$6843,0),MATCH(EPS!R$2,NoSettings!$C$1:$AH$1,0))</f>
        <v>0</v>
      </c>
      <c r="S1675">
        <f>INDEX(NoSettings!$C$2:$AH$6843,MATCH(EPS!$F1675,NoSettings!$A$2:$A$6843,0),MATCH(EPS!S$2,NoSettings!$C$1:$AH$1,0))</f>
        <v>0</v>
      </c>
      <c r="T1675">
        <f>INDEX(NoSettings!$C$2:$AH$6843,MATCH(EPS!$F1675,NoSettings!$A$2:$A$6843,0),MATCH(EPS!T$2,NoSettings!$C$1:$AH$1,0))</f>
        <v>0</v>
      </c>
      <c r="U1675">
        <f>INDEX(NoSettings!$C$2:$AH$6843,MATCH(EPS!$F1675,NoSettings!$A$2:$A$6843,0),MATCH(EPS!U$2,NoSettings!$C$1:$AH$1,0))</f>
        <v>0</v>
      </c>
      <c r="V1675">
        <f>INDEX(NoSettings!$C$2:$AH$6843,MATCH(EPS!$F1675,NoSettings!$A$2:$A$6843,0),MATCH(EPS!V$2,NoSettings!$C$1:$AH$1,0))</f>
        <v>0</v>
      </c>
      <c r="W1675">
        <f>INDEX(NoSettings!$C$2:$AH$6843,MATCH(EPS!$F1675,NoSettings!$A$2:$A$6843,0),MATCH(EPS!W$2,NoSettings!$C$1:$AH$1,0))</f>
        <v>0</v>
      </c>
      <c r="X1675">
        <f>INDEX(NoSettings!$C$2:$AH$6843,MATCH(EPS!$F1675,NoSettings!$A$2:$A$6843,0),MATCH(EPS!X$2,NoSettings!$C$1:$AH$1,0))</f>
        <v>0</v>
      </c>
      <c r="Y1675">
        <f>INDEX(NoSettings!$C$2:$AH$6843,MATCH(EPS!$F1675,NoSettings!$A$2:$A$6843,0),MATCH(EPS!Y$2,NoSettings!$C$1:$AH$1,0))</f>
        <v>0</v>
      </c>
      <c r="Z1675">
        <f>INDEX(NoSettings!$C$2:$AH$6843,MATCH(EPS!$F1675,NoSettings!$A$2:$A$6843,0),MATCH(EPS!Z$2,NoSettings!$C$1:$AH$1,0))</f>
        <v>0</v>
      </c>
      <c r="AA1675">
        <f>INDEX(NoSettings!$C$2:$AH$6843,MATCH(EPS!$F1675,NoSettings!$A$2:$A$6843,0),MATCH(EPS!AA$2,NoSettings!$C$1:$AH$1,0))</f>
        <v>0</v>
      </c>
      <c r="AB1675">
        <f>INDEX(NoSettings!$C$2:$AH$6843,MATCH(EPS!$F1675,NoSettings!$A$2:$A$6843,0),MATCH(EPS!AB$2,NoSettings!$C$1:$AH$1,0))</f>
        <v>0</v>
      </c>
      <c r="AC1675">
        <f>INDEX(NoSettings!$C$2:$AH$6843,MATCH(EPS!$F1675,NoSettings!$A$2:$A$6843,0),MATCH(EPS!AC$2,NoSettings!$C$1:$AH$1,0))</f>
        <v>0</v>
      </c>
      <c r="AD1675">
        <f>INDEX(NoSettings!$C$2:$AH$6843,MATCH(EPS!$F1675,NoSettings!$A$2:$A$6843,0),MATCH(EPS!AD$2,NoSettings!$C$1:$AH$1,0))</f>
        <v>0</v>
      </c>
      <c r="AE1675">
        <f>INDEX(NoSettings!$C$2:$AH$6843,MATCH(EPS!$F1675,NoSettings!$A$2:$A$6843,0),MATCH(EPS!AE$2,NoSettings!$C$1:$AH$1,0))</f>
        <v>0</v>
      </c>
      <c r="AF1675">
        <f>INDEX(NoSettings!$C$2:$AH$6843,MATCH(EPS!$F1675,NoSettings!$A$2:$A$6843,0),MATCH(EPS!AF$2,NoSettings!$C$1:$AH$1,0))</f>
        <v>0</v>
      </c>
      <c r="AG1675">
        <f>INDEX(NoSettings!$C$2:$AH$6843,MATCH(EPS!$F1675,NoSettings!$A$2:$A$6843,0),MATCH(EPS!AG$2,NoSettings!$C$1:$AH$1,0))</f>
        <v>0</v>
      </c>
      <c r="AH1675">
        <f>INDEX(NoSettings!$C$2:$AH$6843,MATCH(EPS!$F1675,NoSettings!$A$2:$A$6843,0),MATCH(EPS!AH$2,NoSettings!$C$1:$AH$1,0))</f>
        <v>0</v>
      </c>
      <c r="AI1675">
        <f>INDEX(NoSettings!$C$2:$AH$6843,MATCH(EPS!$F1675,NoSettings!$A$2:$A$6843,0),MATCH(EPS!AI$2,NoSettings!$C$1:$AH$1,0))</f>
        <v>0</v>
      </c>
      <c r="AJ1675">
        <f>INDEX(NoSettings!$C$2:$AH$6843,MATCH(EPS!$F1675,NoSettings!$A$2:$A$6843,0),MATCH(EPS!AJ$2,NoSettings!$C$1:$AH$1,0))</f>
        <v>0</v>
      </c>
      <c r="AK1675">
        <f>INDEX(NoSettings!$C$2:$AH$6843,MATCH(EPS!$F1675,NoSettings!$A$2:$A$6843,0),MATCH(EPS!AK$2,NoSettings!$C$1:$AH$1,0))</f>
        <v>0</v>
      </c>
    </row>
    <row r="1676" spans="1:37" hidden="1" x14ac:dyDescent="0.25">
      <c r="A1676" s="63" t="s">
        <v>8020</v>
      </c>
      <c r="B1676" t="s">
        <v>8007</v>
      </c>
      <c r="C1676" t="s">
        <v>8035</v>
      </c>
      <c r="D1676" t="s">
        <v>8022</v>
      </c>
      <c r="E1676"/>
      <c r="F1676" t="s">
        <v>1675</v>
      </c>
      <c r="G1676">
        <f>INDEX(NoSettings!$C$2:$AH$6843,MATCH(EPS!$F1676,NoSettings!$A$2:$A$6843,0),MATCH(EPS!G$2,NoSettings!$C$1:$AH$1,0))</f>
        <v>32544600000</v>
      </c>
      <c r="H1676">
        <f>INDEX(NoSettings!$C$2:$AH$6843,MATCH(EPS!$F1676,NoSettings!$A$2:$A$6843,0),MATCH(EPS!H$2,NoSettings!$C$1:$AH$1,0))</f>
        <v>32732500000</v>
      </c>
      <c r="I1676">
        <f>INDEX(NoSettings!$C$2:$AH$6843,MATCH(EPS!$F1676,NoSettings!$A$2:$A$6843,0),MATCH(EPS!I$2,NoSettings!$C$1:$AH$1,0))</f>
        <v>32922600000</v>
      </c>
      <c r="J1676">
        <f>INDEX(NoSettings!$C$2:$AH$6843,MATCH(EPS!$F1676,NoSettings!$A$2:$A$6843,0),MATCH(EPS!J$2,NoSettings!$C$1:$AH$1,0))</f>
        <v>32967700000</v>
      </c>
      <c r="K1676">
        <f>INDEX(NoSettings!$C$2:$AH$6843,MATCH(EPS!$F1676,NoSettings!$A$2:$A$6843,0),MATCH(EPS!K$2,NoSettings!$C$1:$AH$1,0))</f>
        <v>33090400000</v>
      </c>
      <c r="L1676">
        <f>INDEX(NoSettings!$C$2:$AH$6843,MATCH(EPS!$F1676,NoSettings!$A$2:$A$6843,0),MATCH(EPS!L$2,NoSettings!$C$1:$AH$1,0))</f>
        <v>33069000000</v>
      </c>
      <c r="M1676">
        <f>INDEX(NoSettings!$C$2:$AH$6843,MATCH(EPS!$F1676,NoSettings!$A$2:$A$6843,0),MATCH(EPS!M$2,NoSettings!$C$1:$AH$1,0))</f>
        <v>32904800000</v>
      </c>
      <c r="N1676">
        <f>INDEX(NoSettings!$C$2:$AH$6843,MATCH(EPS!$F1676,NoSettings!$A$2:$A$6843,0),MATCH(EPS!N$2,NoSettings!$C$1:$AH$1,0))</f>
        <v>32671800000</v>
      </c>
      <c r="O1676">
        <f>INDEX(NoSettings!$C$2:$AH$6843,MATCH(EPS!$F1676,NoSettings!$A$2:$A$6843,0),MATCH(EPS!O$2,NoSettings!$C$1:$AH$1,0))</f>
        <v>32369300000</v>
      </c>
      <c r="P1676">
        <f>INDEX(NoSettings!$C$2:$AH$6843,MATCH(EPS!$F1676,NoSettings!$A$2:$A$6843,0),MATCH(EPS!P$2,NoSettings!$C$1:$AH$1,0))</f>
        <v>31776200000</v>
      </c>
      <c r="Q1676">
        <f>INDEX(NoSettings!$C$2:$AH$6843,MATCH(EPS!$F1676,NoSettings!$A$2:$A$6843,0),MATCH(EPS!Q$2,NoSettings!$C$1:$AH$1,0))</f>
        <v>31039500000</v>
      </c>
      <c r="R1676">
        <f>INDEX(NoSettings!$C$2:$AH$6843,MATCH(EPS!$F1676,NoSettings!$A$2:$A$6843,0),MATCH(EPS!R$2,NoSettings!$C$1:$AH$1,0))</f>
        <v>30159400000</v>
      </c>
      <c r="S1676">
        <f>INDEX(NoSettings!$C$2:$AH$6843,MATCH(EPS!$F1676,NoSettings!$A$2:$A$6843,0),MATCH(EPS!S$2,NoSettings!$C$1:$AH$1,0))</f>
        <v>29061100000</v>
      </c>
      <c r="T1676">
        <f>INDEX(NoSettings!$C$2:$AH$6843,MATCH(EPS!$F1676,NoSettings!$A$2:$A$6843,0),MATCH(EPS!T$2,NoSettings!$C$1:$AH$1,0))</f>
        <v>27819300000</v>
      </c>
      <c r="U1676">
        <f>INDEX(NoSettings!$C$2:$AH$6843,MATCH(EPS!$F1676,NoSettings!$A$2:$A$6843,0),MATCH(EPS!U$2,NoSettings!$C$1:$AH$1,0))</f>
        <v>26433300000</v>
      </c>
      <c r="V1676">
        <f>INDEX(NoSettings!$C$2:$AH$6843,MATCH(EPS!$F1676,NoSettings!$A$2:$A$6843,0),MATCH(EPS!V$2,NoSettings!$C$1:$AH$1,0))</f>
        <v>24977000000</v>
      </c>
      <c r="W1676">
        <f>INDEX(NoSettings!$C$2:$AH$6843,MATCH(EPS!$F1676,NoSettings!$A$2:$A$6843,0),MATCH(EPS!W$2,NoSettings!$C$1:$AH$1,0))</f>
        <v>23452000000</v>
      </c>
      <c r="X1676">
        <f>INDEX(NoSettings!$C$2:$AH$6843,MATCH(EPS!$F1676,NoSettings!$A$2:$A$6843,0),MATCH(EPS!X$2,NoSettings!$C$1:$AH$1,0))</f>
        <v>21858100000</v>
      </c>
      <c r="Y1676">
        <f>INDEX(NoSettings!$C$2:$AH$6843,MATCH(EPS!$F1676,NoSettings!$A$2:$A$6843,0),MATCH(EPS!Y$2,NoSettings!$C$1:$AH$1,0))</f>
        <v>20196300000</v>
      </c>
      <c r="Z1676">
        <f>INDEX(NoSettings!$C$2:$AH$6843,MATCH(EPS!$F1676,NoSettings!$A$2:$A$6843,0),MATCH(EPS!Z$2,NoSettings!$C$1:$AH$1,0))</f>
        <v>18615700000</v>
      </c>
      <c r="AA1676">
        <f>INDEX(NoSettings!$C$2:$AH$6843,MATCH(EPS!$F1676,NoSettings!$A$2:$A$6843,0),MATCH(EPS!AA$2,NoSettings!$C$1:$AH$1,0))</f>
        <v>17043300000</v>
      </c>
      <c r="AB1676">
        <f>INDEX(NoSettings!$C$2:$AH$6843,MATCH(EPS!$F1676,NoSettings!$A$2:$A$6843,0),MATCH(EPS!AB$2,NoSettings!$C$1:$AH$1,0))</f>
        <v>15408100000</v>
      </c>
      <c r="AC1676">
        <f>INDEX(NoSettings!$C$2:$AH$6843,MATCH(EPS!$F1676,NoSettings!$A$2:$A$6843,0),MATCH(EPS!AC$2,NoSettings!$C$1:$AH$1,0))</f>
        <v>13859400000</v>
      </c>
      <c r="AD1676">
        <f>INDEX(NoSettings!$C$2:$AH$6843,MATCH(EPS!$F1676,NoSettings!$A$2:$A$6843,0),MATCH(EPS!AD$2,NoSettings!$C$1:$AH$1,0))</f>
        <v>12403100000</v>
      </c>
      <c r="AE1676">
        <f>INDEX(NoSettings!$C$2:$AH$6843,MATCH(EPS!$F1676,NoSettings!$A$2:$A$6843,0),MATCH(EPS!AE$2,NoSettings!$C$1:$AH$1,0))</f>
        <v>11108800000</v>
      </c>
      <c r="AF1676">
        <f>INDEX(NoSettings!$C$2:$AH$6843,MATCH(EPS!$F1676,NoSettings!$A$2:$A$6843,0),MATCH(EPS!AF$2,NoSettings!$C$1:$AH$1,0))</f>
        <v>9903240000</v>
      </c>
      <c r="AG1676">
        <f>INDEX(NoSettings!$C$2:$AH$6843,MATCH(EPS!$F1676,NoSettings!$A$2:$A$6843,0),MATCH(EPS!AG$2,NoSettings!$C$1:$AH$1,0))</f>
        <v>8875200000</v>
      </c>
      <c r="AH1676">
        <f>INDEX(NoSettings!$C$2:$AH$6843,MATCH(EPS!$F1676,NoSettings!$A$2:$A$6843,0),MATCH(EPS!AH$2,NoSettings!$C$1:$AH$1,0))</f>
        <v>8046850000</v>
      </c>
      <c r="AI1676">
        <f>INDEX(NoSettings!$C$2:$AH$6843,MATCH(EPS!$F1676,NoSettings!$A$2:$A$6843,0),MATCH(EPS!AI$2,NoSettings!$C$1:$AH$1,0))</f>
        <v>7381210000</v>
      </c>
      <c r="AJ1676">
        <f>INDEX(NoSettings!$C$2:$AH$6843,MATCH(EPS!$F1676,NoSettings!$A$2:$A$6843,0),MATCH(EPS!AJ$2,NoSettings!$C$1:$AH$1,0))</f>
        <v>6856090000</v>
      </c>
      <c r="AK1676">
        <f>INDEX(NoSettings!$C$2:$AH$6843,MATCH(EPS!$F1676,NoSettings!$A$2:$A$6843,0),MATCH(EPS!AK$2,NoSettings!$C$1:$AH$1,0))</f>
        <v>6478900000</v>
      </c>
    </row>
    <row r="1677" spans="1:37" hidden="1" x14ac:dyDescent="0.25">
      <c r="A1677" s="63" t="s">
        <v>8020</v>
      </c>
      <c r="B1677" t="s">
        <v>8007</v>
      </c>
      <c r="C1677" t="s">
        <v>8035</v>
      </c>
      <c r="D1677" t="s">
        <v>8023</v>
      </c>
      <c r="E1677"/>
      <c r="F1677" t="s">
        <v>1676</v>
      </c>
      <c r="G1677">
        <f>INDEX(NoSettings!$C$2:$AH$6843,MATCH(EPS!$F1677,NoSettings!$A$2:$A$6843,0),MATCH(EPS!G$2,NoSettings!$C$1:$AH$1,0))</f>
        <v>494154</v>
      </c>
      <c r="H1677">
        <f>INDEX(NoSettings!$C$2:$AH$6843,MATCH(EPS!$F1677,NoSettings!$A$2:$A$6843,0),MATCH(EPS!H$2,NoSettings!$C$1:$AH$1,0))</f>
        <v>497006</v>
      </c>
      <c r="I1677">
        <f>INDEX(NoSettings!$C$2:$AH$6843,MATCH(EPS!$F1677,NoSettings!$A$2:$A$6843,0),MATCH(EPS!I$2,NoSettings!$C$1:$AH$1,0))</f>
        <v>499892</v>
      </c>
      <c r="J1677">
        <f>INDEX(NoSettings!$C$2:$AH$6843,MATCH(EPS!$F1677,NoSettings!$A$2:$A$6843,0),MATCH(EPS!J$2,NoSettings!$C$1:$AH$1,0))</f>
        <v>500577</v>
      </c>
      <c r="K1677">
        <f>INDEX(NoSettings!$C$2:$AH$6843,MATCH(EPS!$F1677,NoSettings!$A$2:$A$6843,0),MATCH(EPS!K$2,NoSettings!$C$1:$AH$1,0))</f>
        <v>502441</v>
      </c>
      <c r="L1677">
        <f>INDEX(NoSettings!$C$2:$AH$6843,MATCH(EPS!$F1677,NoSettings!$A$2:$A$6843,0),MATCH(EPS!L$2,NoSettings!$C$1:$AH$1,0))</f>
        <v>502116</v>
      </c>
      <c r="M1677">
        <f>INDEX(NoSettings!$C$2:$AH$6843,MATCH(EPS!$F1677,NoSettings!$A$2:$A$6843,0),MATCH(EPS!M$2,NoSettings!$C$1:$AH$1,0))</f>
        <v>499623</v>
      </c>
      <c r="N1677">
        <f>INDEX(NoSettings!$C$2:$AH$6843,MATCH(EPS!$F1677,NoSettings!$A$2:$A$6843,0),MATCH(EPS!N$2,NoSettings!$C$1:$AH$1,0))</f>
        <v>496085</v>
      </c>
      <c r="O1677">
        <f>INDEX(NoSettings!$C$2:$AH$6843,MATCH(EPS!$F1677,NoSettings!$A$2:$A$6843,0),MATCH(EPS!O$2,NoSettings!$C$1:$AH$1,0))</f>
        <v>491492</v>
      </c>
      <c r="P1677">
        <f>INDEX(NoSettings!$C$2:$AH$6843,MATCH(EPS!$F1677,NoSettings!$A$2:$A$6843,0),MATCH(EPS!P$2,NoSettings!$C$1:$AH$1,0))</f>
        <v>482486</v>
      </c>
      <c r="Q1677">
        <f>INDEX(NoSettings!$C$2:$AH$6843,MATCH(EPS!$F1677,NoSettings!$A$2:$A$6843,0),MATCH(EPS!Q$2,NoSettings!$C$1:$AH$1,0))</f>
        <v>471301</v>
      </c>
      <c r="R1677">
        <f>INDEX(NoSettings!$C$2:$AH$6843,MATCH(EPS!$F1677,NoSettings!$A$2:$A$6843,0),MATCH(EPS!R$2,NoSettings!$C$1:$AH$1,0))</f>
        <v>457937</v>
      </c>
      <c r="S1677">
        <f>INDEX(NoSettings!$C$2:$AH$6843,MATCH(EPS!$F1677,NoSettings!$A$2:$A$6843,0),MATCH(EPS!S$2,NoSettings!$C$1:$AH$1,0))</f>
        <v>441260</v>
      </c>
      <c r="T1677">
        <f>INDEX(NoSettings!$C$2:$AH$6843,MATCH(EPS!$F1677,NoSettings!$A$2:$A$6843,0),MATCH(EPS!T$2,NoSettings!$C$1:$AH$1,0))</f>
        <v>422405</v>
      </c>
      <c r="U1677">
        <f>INDEX(NoSettings!$C$2:$AH$6843,MATCH(EPS!$F1677,NoSettings!$A$2:$A$6843,0),MATCH(EPS!U$2,NoSettings!$C$1:$AH$1,0))</f>
        <v>401360</v>
      </c>
      <c r="V1677">
        <f>INDEX(NoSettings!$C$2:$AH$6843,MATCH(EPS!$F1677,NoSettings!$A$2:$A$6843,0),MATCH(EPS!V$2,NoSettings!$C$1:$AH$1,0))</f>
        <v>379248</v>
      </c>
      <c r="W1677">
        <f>INDEX(NoSettings!$C$2:$AH$6843,MATCH(EPS!$F1677,NoSettings!$A$2:$A$6843,0),MATCH(EPS!W$2,NoSettings!$C$1:$AH$1,0))</f>
        <v>356092</v>
      </c>
      <c r="X1677">
        <f>INDEX(NoSettings!$C$2:$AH$6843,MATCH(EPS!$F1677,NoSettings!$A$2:$A$6843,0),MATCH(EPS!X$2,NoSettings!$C$1:$AH$1,0))</f>
        <v>331891</v>
      </c>
      <c r="Y1677">
        <f>INDEX(NoSettings!$C$2:$AH$6843,MATCH(EPS!$F1677,NoSettings!$A$2:$A$6843,0),MATCH(EPS!Y$2,NoSettings!$C$1:$AH$1,0))</f>
        <v>306658</v>
      </c>
      <c r="Z1677">
        <f>INDEX(NoSettings!$C$2:$AH$6843,MATCH(EPS!$F1677,NoSettings!$A$2:$A$6843,0),MATCH(EPS!Z$2,NoSettings!$C$1:$AH$1,0))</f>
        <v>282659</v>
      </c>
      <c r="AA1677">
        <f>INDEX(NoSettings!$C$2:$AH$6843,MATCH(EPS!$F1677,NoSettings!$A$2:$A$6843,0),MATCH(EPS!AA$2,NoSettings!$C$1:$AH$1,0))</f>
        <v>258784</v>
      </c>
      <c r="AB1677">
        <f>INDEX(NoSettings!$C$2:$AH$6843,MATCH(EPS!$F1677,NoSettings!$A$2:$A$6843,0),MATCH(EPS!AB$2,NoSettings!$C$1:$AH$1,0))</f>
        <v>233955</v>
      </c>
      <c r="AC1677">
        <f>INDEX(NoSettings!$C$2:$AH$6843,MATCH(EPS!$F1677,NoSettings!$A$2:$A$6843,0),MATCH(EPS!AC$2,NoSettings!$C$1:$AH$1,0))</f>
        <v>210439</v>
      </c>
      <c r="AD1677">
        <f>INDEX(NoSettings!$C$2:$AH$6843,MATCH(EPS!$F1677,NoSettings!$A$2:$A$6843,0),MATCH(EPS!AD$2,NoSettings!$C$1:$AH$1,0))</f>
        <v>188327</v>
      </c>
      <c r="AE1677">
        <f>INDEX(NoSettings!$C$2:$AH$6843,MATCH(EPS!$F1677,NoSettings!$A$2:$A$6843,0),MATCH(EPS!AE$2,NoSettings!$C$1:$AH$1,0))</f>
        <v>168675</v>
      </c>
      <c r="AF1677">
        <f>INDEX(NoSettings!$C$2:$AH$6843,MATCH(EPS!$F1677,NoSettings!$A$2:$A$6843,0),MATCH(EPS!AF$2,NoSettings!$C$1:$AH$1,0))</f>
        <v>150370</v>
      </c>
      <c r="AG1677">
        <f>INDEX(NoSettings!$C$2:$AH$6843,MATCH(EPS!$F1677,NoSettings!$A$2:$A$6843,0),MATCH(EPS!AG$2,NoSettings!$C$1:$AH$1,0))</f>
        <v>134760</v>
      </c>
      <c r="AH1677">
        <f>INDEX(NoSettings!$C$2:$AH$6843,MATCH(EPS!$F1677,NoSettings!$A$2:$A$6843,0),MATCH(EPS!AH$2,NoSettings!$C$1:$AH$1,0))</f>
        <v>122182</v>
      </c>
      <c r="AI1677">
        <f>INDEX(NoSettings!$C$2:$AH$6843,MATCH(EPS!$F1677,NoSettings!$A$2:$A$6843,0),MATCH(EPS!AI$2,NoSettings!$C$1:$AH$1,0))</f>
        <v>112075</v>
      </c>
      <c r="AJ1677">
        <f>INDEX(NoSettings!$C$2:$AH$6843,MATCH(EPS!$F1677,NoSettings!$A$2:$A$6843,0),MATCH(EPS!AJ$2,NoSettings!$C$1:$AH$1,0))</f>
        <v>104102</v>
      </c>
      <c r="AK1677">
        <f>INDEX(NoSettings!$C$2:$AH$6843,MATCH(EPS!$F1677,NoSettings!$A$2:$A$6843,0),MATCH(EPS!AK$2,NoSettings!$C$1:$AH$1,0))</f>
        <v>98374.8</v>
      </c>
    </row>
    <row r="1678" spans="1:37" hidden="1" x14ac:dyDescent="0.25">
      <c r="A1678" s="63" t="s">
        <v>8020</v>
      </c>
      <c r="B1678" t="s">
        <v>8007</v>
      </c>
      <c r="C1678" t="s">
        <v>8035</v>
      </c>
      <c r="D1678" t="s">
        <v>7251</v>
      </c>
      <c r="E1678"/>
      <c r="F1678" t="s">
        <v>1677</v>
      </c>
      <c r="G1678">
        <f>INDEX(NoSettings!$C$2:$AH$6843,MATCH(EPS!$F1678,NoSettings!$A$2:$A$6843,0),MATCH(EPS!G$2,NoSettings!$C$1:$AH$1,0))</f>
        <v>10332800</v>
      </c>
      <c r="H1678">
        <f>INDEX(NoSettings!$C$2:$AH$6843,MATCH(EPS!$F1678,NoSettings!$A$2:$A$6843,0),MATCH(EPS!H$2,NoSettings!$C$1:$AH$1,0))</f>
        <v>10392400</v>
      </c>
      <c r="I1678">
        <f>INDEX(NoSettings!$C$2:$AH$6843,MATCH(EPS!$F1678,NoSettings!$A$2:$A$6843,0),MATCH(EPS!I$2,NoSettings!$C$1:$AH$1,0))</f>
        <v>10452800</v>
      </c>
      <c r="J1678">
        <f>INDEX(NoSettings!$C$2:$AH$6843,MATCH(EPS!$F1678,NoSettings!$A$2:$A$6843,0),MATCH(EPS!J$2,NoSettings!$C$1:$AH$1,0))</f>
        <v>10467100</v>
      </c>
      <c r="K1678">
        <f>INDEX(NoSettings!$C$2:$AH$6843,MATCH(EPS!$F1678,NoSettings!$A$2:$A$6843,0),MATCH(EPS!K$2,NoSettings!$C$1:$AH$1,0))</f>
        <v>10506100</v>
      </c>
      <c r="L1678">
        <f>INDEX(NoSettings!$C$2:$AH$6843,MATCH(EPS!$F1678,NoSettings!$A$2:$A$6843,0),MATCH(EPS!L$2,NoSettings!$C$1:$AH$1,0))</f>
        <v>10499300</v>
      </c>
      <c r="M1678">
        <f>INDEX(NoSettings!$C$2:$AH$6843,MATCH(EPS!$F1678,NoSettings!$A$2:$A$6843,0),MATCH(EPS!M$2,NoSettings!$C$1:$AH$1,0))</f>
        <v>10447100</v>
      </c>
      <c r="N1678">
        <f>INDEX(NoSettings!$C$2:$AH$6843,MATCH(EPS!$F1678,NoSettings!$A$2:$A$6843,0),MATCH(EPS!N$2,NoSettings!$C$1:$AH$1,0))</f>
        <v>10373200</v>
      </c>
      <c r="O1678">
        <f>INDEX(NoSettings!$C$2:$AH$6843,MATCH(EPS!$F1678,NoSettings!$A$2:$A$6843,0),MATCH(EPS!O$2,NoSettings!$C$1:$AH$1,0))</f>
        <v>10277100</v>
      </c>
      <c r="P1678">
        <f>INDEX(NoSettings!$C$2:$AH$6843,MATCH(EPS!$F1678,NoSettings!$A$2:$A$6843,0),MATCH(EPS!P$2,NoSettings!$C$1:$AH$1,0))</f>
        <v>10088800</v>
      </c>
      <c r="Q1678">
        <f>INDEX(NoSettings!$C$2:$AH$6843,MATCH(EPS!$F1678,NoSettings!$A$2:$A$6843,0),MATCH(EPS!Q$2,NoSettings!$C$1:$AH$1,0))</f>
        <v>9854930</v>
      </c>
      <c r="R1678">
        <f>INDEX(NoSettings!$C$2:$AH$6843,MATCH(EPS!$F1678,NoSettings!$A$2:$A$6843,0),MATCH(EPS!R$2,NoSettings!$C$1:$AH$1,0))</f>
        <v>9575490</v>
      </c>
      <c r="S1678">
        <f>INDEX(NoSettings!$C$2:$AH$6843,MATCH(EPS!$F1678,NoSettings!$A$2:$A$6843,0),MATCH(EPS!S$2,NoSettings!$C$1:$AH$1,0))</f>
        <v>9226780</v>
      </c>
      <c r="T1678">
        <f>INDEX(NoSettings!$C$2:$AH$6843,MATCH(EPS!$F1678,NoSettings!$A$2:$A$6843,0),MATCH(EPS!T$2,NoSettings!$C$1:$AH$1,0))</f>
        <v>8832520</v>
      </c>
      <c r="U1678">
        <f>INDEX(NoSettings!$C$2:$AH$6843,MATCH(EPS!$F1678,NoSettings!$A$2:$A$6843,0),MATCH(EPS!U$2,NoSettings!$C$1:$AH$1,0))</f>
        <v>8392470</v>
      </c>
      <c r="V1678">
        <f>INDEX(NoSettings!$C$2:$AH$6843,MATCH(EPS!$F1678,NoSettings!$A$2:$A$6843,0),MATCH(EPS!V$2,NoSettings!$C$1:$AH$1,0))</f>
        <v>7930110</v>
      </c>
      <c r="W1678">
        <f>INDEX(NoSettings!$C$2:$AH$6843,MATCH(EPS!$F1678,NoSettings!$A$2:$A$6843,0),MATCH(EPS!W$2,NoSettings!$C$1:$AH$1,0))</f>
        <v>7445910</v>
      </c>
      <c r="X1678">
        <f>INDEX(NoSettings!$C$2:$AH$6843,MATCH(EPS!$F1678,NoSettings!$A$2:$A$6843,0),MATCH(EPS!X$2,NoSettings!$C$1:$AH$1,0))</f>
        <v>6939870</v>
      </c>
      <c r="Y1678">
        <f>INDEX(NoSettings!$C$2:$AH$6843,MATCH(EPS!$F1678,NoSettings!$A$2:$A$6843,0),MATCH(EPS!Y$2,NoSettings!$C$1:$AH$1,0))</f>
        <v>6412230</v>
      </c>
      <c r="Z1678">
        <f>INDEX(NoSettings!$C$2:$AH$6843,MATCH(EPS!$F1678,NoSettings!$A$2:$A$6843,0),MATCH(EPS!Z$2,NoSettings!$C$1:$AH$1,0))</f>
        <v>5910420</v>
      </c>
      <c r="AA1678">
        <f>INDEX(NoSettings!$C$2:$AH$6843,MATCH(EPS!$F1678,NoSettings!$A$2:$A$6843,0),MATCH(EPS!AA$2,NoSettings!$C$1:$AH$1,0))</f>
        <v>5411190</v>
      </c>
      <c r="AB1678">
        <f>INDEX(NoSettings!$C$2:$AH$6843,MATCH(EPS!$F1678,NoSettings!$A$2:$A$6843,0),MATCH(EPS!AB$2,NoSettings!$C$1:$AH$1,0))</f>
        <v>4892010</v>
      </c>
      <c r="AC1678">
        <f>INDEX(NoSettings!$C$2:$AH$6843,MATCH(EPS!$F1678,NoSettings!$A$2:$A$6843,0),MATCH(EPS!AC$2,NoSettings!$C$1:$AH$1,0))</f>
        <v>4400290</v>
      </c>
      <c r="AD1678">
        <f>INDEX(NoSettings!$C$2:$AH$6843,MATCH(EPS!$F1678,NoSettings!$A$2:$A$6843,0),MATCH(EPS!AD$2,NoSettings!$C$1:$AH$1,0))</f>
        <v>3937930</v>
      </c>
      <c r="AE1678">
        <f>INDEX(NoSettings!$C$2:$AH$6843,MATCH(EPS!$F1678,NoSettings!$A$2:$A$6843,0),MATCH(EPS!AE$2,NoSettings!$C$1:$AH$1,0))</f>
        <v>3527000</v>
      </c>
      <c r="AF1678">
        <f>INDEX(NoSettings!$C$2:$AH$6843,MATCH(EPS!$F1678,NoSettings!$A$2:$A$6843,0),MATCH(EPS!AF$2,NoSettings!$C$1:$AH$1,0))</f>
        <v>3144240</v>
      </c>
      <c r="AG1678">
        <f>INDEX(NoSettings!$C$2:$AH$6843,MATCH(EPS!$F1678,NoSettings!$A$2:$A$6843,0),MATCH(EPS!AG$2,NoSettings!$C$1:$AH$1,0))</f>
        <v>2817840</v>
      </c>
      <c r="AH1678">
        <f>INDEX(NoSettings!$C$2:$AH$6843,MATCH(EPS!$F1678,NoSettings!$A$2:$A$6843,0),MATCH(EPS!AH$2,NoSettings!$C$1:$AH$1,0))</f>
        <v>2554840</v>
      </c>
      <c r="AI1678">
        <f>INDEX(NoSettings!$C$2:$AH$6843,MATCH(EPS!$F1678,NoSettings!$A$2:$A$6843,0),MATCH(EPS!AI$2,NoSettings!$C$1:$AH$1,0))</f>
        <v>2343500</v>
      </c>
      <c r="AJ1678">
        <f>INDEX(NoSettings!$C$2:$AH$6843,MATCH(EPS!$F1678,NoSettings!$A$2:$A$6843,0),MATCH(EPS!AJ$2,NoSettings!$C$1:$AH$1,0))</f>
        <v>2176780</v>
      </c>
      <c r="AK1678">
        <f>INDEX(NoSettings!$C$2:$AH$6843,MATCH(EPS!$F1678,NoSettings!$A$2:$A$6843,0),MATCH(EPS!AK$2,NoSettings!$C$1:$AH$1,0))</f>
        <v>2057020</v>
      </c>
    </row>
    <row r="1679" spans="1:37" hidden="1" x14ac:dyDescent="0.25">
      <c r="A1679" s="63" t="s">
        <v>8020</v>
      </c>
      <c r="B1679" t="s">
        <v>8007</v>
      </c>
      <c r="C1679" t="s">
        <v>8035</v>
      </c>
      <c r="D1679" t="s">
        <v>8024</v>
      </c>
      <c r="E1679"/>
      <c r="F1679" t="s">
        <v>1678</v>
      </c>
      <c r="G1679">
        <f>INDEX(NoSettings!$C$2:$AH$6843,MATCH(EPS!$F1679,NoSettings!$A$2:$A$6843,0),MATCH(EPS!G$2,NoSettings!$C$1:$AH$1,0))</f>
        <v>27377800</v>
      </c>
      <c r="H1679">
        <f>INDEX(NoSettings!$C$2:$AH$6843,MATCH(EPS!$F1679,NoSettings!$A$2:$A$6843,0),MATCH(EPS!H$2,NoSettings!$C$1:$AH$1,0))</f>
        <v>27535800</v>
      </c>
      <c r="I1679">
        <f>INDEX(NoSettings!$C$2:$AH$6843,MATCH(EPS!$F1679,NoSettings!$A$2:$A$6843,0),MATCH(EPS!I$2,NoSettings!$C$1:$AH$1,0))</f>
        <v>27695700</v>
      </c>
      <c r="J1679">
        <f>INDEX(NoSettings!$C$2:$AH$6843,MATCH(EPS!$F1679,NoSettings!$A$2:$A$6843,0),MATCH(EPS!J$2,NoSettings!$C$1:$AH$1,0))</f>
        <v>27733700</v>
      </c>
      <c r="K1679">
        <f>INDEX(NoSettings!$C$2:$AH$6843,MATCH(EPS!$F1679,NoSettings!$A$2:$A$6843,0),MATCH(EPS!K$2,NoSettings!$C$1:$AH$1,0))</f>
        <v>27837000</v>
      </c>
      <c r="L1679">
        <f>INDEX(NoSettings!$C$2:$AH$6843,MATCH(EPS!$F1679,NoSettings!$A$2:$A$6843,0),MATCH(EPS!L$2,NoSettings!$C$1:$AH$1,0))</f>
        <v>27818900</v>
      </c>
      <c r="M1679">
        <f>INDEX(NoSettings!$C$2:$AH$6843,MATCH(EPS!$F1679,NoSettings!$A$2:$A$6843,0),MATCH(EPS!M$2,NoSettings!$C$1:$AH$1,0))</f>
        <v>27680800</v>
      </c>
      <c r="N1679">
        <f>INDEX(NoSettings!$C$2:$AH$6843,MATCH(EPS!$F1679,NoSettings!$A$2:$A$6843,0),MATCH(EPS!N$2,NoSettings!$C$1:$AH$1,0))</f>
        <v>27484800</v>
      </c>
      <c r="O1679">
        <f>INDEX(NoSettings!$C$2:$AH$6843,MATCH(EPS!$F1679,NoSettings!$A$2:$A$6843,0),MATCH(EPS!O$2,NoSettings!$C$1:$AH$1,0))</f>
        <v>27230300</v>
      </c>
      <c r="P1679">
        <f>INDEX(NoSettings!$C$2:$AH$6843,MATCH(EPS!$F1679,NoSettings!$A$2:$A$6843,0),MATCH(EPS!P$2,NoSettings!$C$1:$AH$1,0))</f>
        <v>26731300</v>
      </c>
      <c r="Q1679">
        <f>INDEX(NoSettings!$C$2:$AH$6843,MATCH(EPS!$F1679,NoSettings!$A$2:$A$6843,0),MATCH(EPS!Q$2,NoSettings!$C$1:$AH$1,0))</f>
        <v>26111700</v>
      </c>
      <c r="R1679">
        <f>INDEX(NoSettings!$C$2:$AH$6843,MATCH(EPS!$F1679,NoSettings!$A$2:$A$6843,0),MATCH(EPS!R$2,NoSettings!$C$1:$AH$1,0))</f>
        <v>25371300</v>
      </c>
      <c r="S1679">
        <f>INDEX(NoSettings!$C$2:$AH$6843,MATCH(EPS!$F1679,NoSettings!$A$2:$A$6843,0),MATCH(EPS!S$2,NoSettings!$C$1:$AH$1,0))</f>
        <v>24447300</v>
      </c>
      <c r="T1679">
        <f>INDEX(NoSettings!$C$2:$AH$6843,MATCH(EPS!$F1679,NoSettings!$A$2:$A$6843,0),MATCH(EPS!T$2,NoSettings!$C$1:$AH$1,0))</f>
        <v>23402700</v>
      </c>
      <c r="U1679">
        <f>INDEX(NoSettings!$C$2:$AH$6843,MATCH(EPS!$F1679,NoSettings!$A$2:$A$6843,0),MATCH(EPS!U$2,NoSettings!$C$1:$AH$1,0))</f>
        <v>22236700</v>
      </c>
      <c r="V1679">
        <f>INDEX(NoSettings!$C$2:$AH$6843,MATCH(EPS!$F1679,NoSettings!$A$2:$A$6843,0),MATCH(EPS!V$2,NoSettings!$C$1:$AH$1,0))</f>
        <v>21011600</v>
      </c>
      <c r="W1679">
        <f>INDEX(NoSettings!$C$2:$AH$6843,MATCH(EPS!$F1679,NoSettings!$A$2:$A$6843,0),MATCH(EPS!W$2,NoSettings!$C$1:$AH$1,0))</f>
        <v>19728700</v>
      </c>
      <c r="X1679">
        <f>INDEX(NoSettings!$C$2:$AH$6843,MATCH(EPS!$F1679,NoSettings!$A$2:$A$6843,0),MATCH(EPS!X$2,NoSettings!$C$1:$AH$1,0))</f>
        <v>18387900</v>
      </c>
      <c r="Y1679">
        <f>INDEX(NoSettings!$C$2:$AH$6843,MATCH(EPS!$F1679,NoSettings!$A$2:$A$6843,0),MATCH(EPS!Y$2,NoSettings!$C$1:$AH$1,0))</f>
        <v>16989900</v>
      </c>
      <c r="Z1679">
        <f>INDEX(NoSettings!$C$2:$AH$6843,MATCH(EPS!$F1679,NoSettings!$A$2:$A$6843,0),MATCH(EPS!Z$2,NoSettings!$C$1:$AH$1,0))</f>
        <v>15660300</v>
      </c>
      <c r="AA1679">
        <f>INDEX(NoSettings!$C$2:$AH$6843,MATCH(EPS!$F1679,NoSettings!$A$2:$A$6843,0),MATCH(EPS!AA$2,NoSettings!$C$1:$AH$1,0))</f>
        <v>14337500</v>
      </c>
      <c r="AB1679">
        <f>INDEX(NoSettings!$C$2:$AH$6843,MATCH(EPS!$F1679,NoSettings!$A$2:$A$6843,0),MATCH(EPS!AB$2,NoSettings!$C$1:$AH$1,0))</f>
        <v>12961900</v>
      </c>
      <c r="AC1679">
        <f>INDEX(NoSettings!$C$2:$AH$6843,MATCH(EPS!$F1679,NoSettings!$A$2:$A$6843,0),MATCH(EPS!AC$2,NoSettings!$C$1:$AH$1,0))</f>
        <v>11659000</v>
      </c>
      <c r="AD1679">
        <f>INDEX(NoSettings!$C$2:$AH$6843,MATCH(EPS!$F1679,NoSettings!$A$2:$A$6843,0),MATCH(EPS!AD$2,NoSettings!$C$1:$AH$1,0))</f>
        <v>10434000</v>
      </c>
      <c r="AE1679">
        <f>INDEX(NoSettings!$C$2:$AH$6843,MATCH(EPS!$F1679,NoSettings!$A$2:$A$6843,0),MATCH(EPS!AE$2,NoSettings!$C$1:$AH$1,0))</f>
        <v>9345140</v>
      </c>
      <c r="AF1679">
        <f>INDEX(NoSettings!$C$2:$AH$6843,MATCH(EPS!$F1679,NoSettings!$A$2:$A$6843,0),MATCH(EPS!AF$2,NoSettings!$C$1:$AH$1,0))</f>
        <v>8330990</v>
      </c>
      <c r="AG1679">
        <f>INDEX(NoSettings!$C$2:$AH$6843,MATCH(EPS!$F1679,NoSettings!$A$2:$A$6843,0),MATCH(EPS!AG$2,NoSettings!$C$1:$AH$1,0))</f>
        <v>7466160</v>
      </c>
      <c r="AH1679">
        <f>INDEX(NoSettings!$C$2:$AH$6843,MATCH(EPS!$F1679,NoSettings!$A$2:$A$6843,0),MATCH(EPS!AH$2,NoSettings!$C$1:$AH$1,0))</f>
        <v>6769320</v>
      </c>
      <c r="AI1679">
        <f>INDEX(NoSettings!$C$2:$AH$6843,MATCH(EPS!$F1679,NoSettings!$A$2:$A$6843,0),MATCH(EPS!AI$2,NoSettings!$C$1:$AH$1,0))</f>
        <v>6209360</v>
      </c>
      <c r="AJ1679">
        <f>INDEX(NoSettings!$C$2:$AH$6843,MATCH(EPS!$F1679,NoSettings!$A$2:$A$6843,0),MATCH(EPS!AJ$2,NoSettings!$C$1:$AH$1,0))</f>
        <v>5767610</v>
      </c>
      <c r="AK1679">
        <f>INDEX(NoSettings!$C$2:$AH$6843,MATCH(EPS!$F1679,NoSettings!$A$2:$A$6843,0),MATCH(EPS!AK$2,NoSettings!$C$1:$AH$1,0))</f>
        <v>5450300</v>
      </c>
    </row>
    <row r="1680" spans="1:37" hidden="1" x14ac:dyDescent="0.25">
      <c r="A1680" s="63" t="s">
        <v>8020</v>
      </c>
      <c r="B1680" t="s">
        <v>8007</v>
      </c>
      <c r="C1680" t="s">
        <v>8035</v>
      </c>
      <c r="D1680" t="s">
        <v>8025</v>
      </c>
      <c r="E1680"/>
      <c r="F1680" t="s">
        <v>1679</v>
      </c>
      <c r="G1680">
        <f>INDEX(NoSettings!$C$2:$AH$6843,MATCH(EPS!$F1680,NoSettings!$A$2:$A$6843,0),MATCH(EPS!G$2,NoSettings!$C$1:$AH$1,0))</f>
        <v>3457760</v>
      </c>
      <c r="H1680">
        <f>INDEX(NoSettings!$C$2:$AH$6843,MATCH(EPS!$F1680,NoSettings!$A$2:$A$6843,0),MATCH(EPS!H$2,NoSettings!$C$1:$AH$1,0))</f>
        <v>3477720</v>
      </c>
      <c r="I1680">
        <f>INDEX(NoSettings!$C$2:$AH$6843,MATCH(EPS!$F1680,NoSettings!$A$2:$A$6843,0),MATCH(EPS!I$2,NoSettings!$C$1:$AH$1,0))</f>
        <v>3497910</v>
      </c>
      <c r="J1680">
        <f>INDEX(NoSettings!$C$2:$AH$6843,MATCH(EPS!$F1680,NoSettings!$A$2:$A$6843,0),MATCH(EPS!J$2,NoSettings!$C$1:$AH$1,0))</f>
        <v>3502700</v>
      </c>
      <c r="K1680">
        <f>INDEX(NoSettings!$C$2:$AH$6843,MATCH(EPS!$F1680,NoSettings!$A$2:$A$6843,0),MATCH(EPS!K$2,NoSettings!$C$1:$AH$1,0))</f>
        <v>3515750</v>
      </c>
      <c r="L1680">
        <f>INDEX(NoSettings!$C$2:$AH$6843,MATCH(EPS!$F1680,NoSettings!$A$2:$A$6843,0),MATCH(EPS!L$2,NoSettings!$C$1:$AH$1,0))</f>
        <v>3513470</v>
      </c>
      <c r="M1680">
        <f>INDEX(NoSettings!$C$2:$AH$6843,MATCH(EPS!$F1680,NoSettings!$A$2:$A$6843,0),MATCH(EPS!M$2,NoSettings!$C$1:$AH$1,0))</f>
        <v>3496020</v>
      </c>
      <c r="N1680">
        <f>INDEX(NoSettings!$C$2:$AH$6843,MATCH(EPS!$F1680,NoSettings!$A$2:$A$6843,0),MATCH(EPS!N$2,NoSettings!$C$1:$AH$1,0))</f>
        <v>3471270</v>
      </c>
      <c r="O1680">
        <f>INDEX(NoSettings!$C$2:$AH$6843,MATCH(EPS!$F1680,NoSettings!$A$2:$A$6843,0),MATCH(EPS!O$2,NoSettings!$C$1:$AH$1,0))</f>
        <v>3439130</v>
      </c>
      <c r="P1680">
        <f>INDEX(NoSettings!$C$2:$AH$6843,MATCH(EPS!$F1680,NoSettings!$A$2:$A$6843,0),MATCH(EPS!P$2,NoSettings!$C$1:$AH$1,0))</f>
        <v>3376110</v>
      </c>
      <c r="Q1680">
        <f>INDEX(NoSettings!$C$2:$AH$6843,MATCH(EPS!$F1680,NoSettings!$A$2:$A$6843,0),MATCH(EPS!Q$2,NoSettings!$C$1:$AH$1,0))</f>
        <v>3297850</v>
      </c>
      <c r="R1680">
        <f>INDEX(NoSettings!$C$2:$AH$6843,MATCH(EPS!$F1680,NoSettings!$A$2:$A$6843,0),MATCH(EPS!R$2,NoSettings!$C$1:$AH$1,0))</f>
        <v>3204340</v>
      </c>
      <c r="S1680">
        <f>INDEX(NoSettings!$C$2:$AH$6843,MATCH(EPS!$F1680,NoSettings!$A$2:$A$6843,0),MATCH(EPS!S$2,NoSettings!$C$1:$AH$1,0))</f>
        <v>3087640</v>
      </c>
      <c r="T1680">
        <f>INDEX(NoSettings!$C$2:$AH$6843,MATCH(EPS!$F1680,NoSettings!$A$2:$A$6843,0),MATCH(EPS!T$2,NoSettings!$C$1:$AH$1,0))</f>
        <v>2955710</v>
      </c>
      <c r="U1680">
        <f>INDEX(NoSettings!$C$2:$AH$6843,MATCH(EPS!$F1680,NoSettings!$A$2:$A$6843,0),MATCH(EPS!U$2,NoSettings!$C$1:$AH$1,0))</f>
        <v>2808450</v>
      </c>
      <c r="V1680">
        <f>INDEX(NoSettings!$C$2:$AH$6843,MATCH(EPS!$F1680,NoSettings!$A$2:$A$6843,0),MATCH(EPS!V$2,NoSettings!$C$1:$AH$1,0))</f>
        <v>2653730</v>
      </c>
      <c r="W1680">
        <f>INDEX(NoSettings!$C$2:$AH$6843,MATCH(EPS!$F1680,NoSettings!$A$2:$A$6843,0),MATCH(EPS!W$2,NoSettings!$C$1:$AH$1,0))</f>
        <v>2491690</v>
      </c>
      <c r="X1680">
        <f>INDEX(NoSettings!$C$2:$AH$6843,MATCH(EPS!$F1680,NoSettings!$A$2:$A$6843,0),MATCH(EPS!X$2,NoSettings!$C$1:$AH$1,0))</f>
        <v>2322350</v>
      </c>
      <c r="Y1680">
        <f>INDEX(NoSettings!$C$2:$AH$6843,MATCH(EPS!$F1680,NoSettings!$A$2:$A$6843,0),MATCH(EPS!Y$2,NoSettings!$C$1:$AH$1,0))</f>
        <v>2145780</v>
      </c>
      <c r="Z1680">
        <f>INDEX(NoSettings!$C$2:$AH$6843,MATCH(EPS!$F1680,NoSettings!$A$2:$A$6843,0),MATCH(EPS!Z$2,NoSettings!$C$1:$AH$1,0))</f>
        <v>1977860</v>
      </c>
      <c r="AA1680">
        <f>INDEX(NoSettings!$C$2:$AH$6843,MATCH(EPS!$F1680,NoSettings!$A$2:$A$6843,0),MATCH(EPS!AA$2,NoSettings!$C$1:$AH$1,0))</f>
        <v>1810800</v>
      </c>
      <c r="AB1680">
        <f>INDEX(NoSettings!$C$2:$AH$6843,MATCH(EPS!$F1680,NoSettings!$A$2:$A$6843,0),MATCH(EPS!AB$2,NoSettings!$C$1:$AH$1,0))</f>
        <v>1637060</v>
      </c>
      <c r="AC1680">
        <f>INDEX(NoSettings!$C$2:$AH$6843,MATCH(EPS!$F1680,NoSettings!$A$2:$A$6843,0),MATCH(EPS!AC$2,NoSettings!$C$1:$AH$1,0))</f>
        <v>1472510</v>
      </c>
      <c r="AD1680">
        <f>INDEX(NoSettings!$C$2:$AH$6843,MATCH(EPS!$F1680,NoSettings!$A$2:$A$6843,0),MATCH(EPS!AD$2,NoSettings!$C$1:$AH$1,0))</f>
        <v>1317790</v>
      </c>
      <c r="AE1680">
        <f>INDEX(NoSettings!$C$2:$AH$6843,MATCH(EPS!$F1680,NoSettings!$A$2:$A$6843,0),MATCH(EPS!AE$2,NoSettings!$C$1:$AH$1,0))</f>
        <v>1180270</v>
      </c>
      <c r="AF1680">
        <f>INDEX(NoSettings!$C$2:$AH$6843,MATCH(EPS!$F1680,NoSettings!$A$2:$A$6843,0),MATCH(EPS!AF$2,NoSettings!$C$1:$AH$1,0))</f>
        <v>1052190</v>
      </c>
      <c r="AG1680">
        <f>INDEX(NoSettings!$C$2:$AH$6843,MATCH(EPS!$F1680,NoSettings!$A$2:$A$6843,0),MATCH(EPS!AG$2,NoSettings!$C$1:$AH$1,0))</f>
        <v>942960</v>
      </c>
      <c r="AH1680">
        <f>INDEX(NoSettings!$C$2:$AH$6843,MATCH(EPS!$F1680,NoSettings!$A$2:$A$6843,0),MATCH(EPS!AH$2,NoSettings!$C$1:$AH$1,0))</f>
        <v>854950</v>
      </c>
      <c r="AI1680">
        <f>INDEX(NoSettings!$C$2:$AH$6843,MATCH(EPS!$F1680,NoSettings!$A$2:$A$6843,0),MATCH(EPS!AI$2,NoSettings!$C$1:$AH$1,0))</f>
        <v>784228</v>
      </c>
      <c r="AJ1680">
        <f>INDEX(NoSettings!$C$2:$AH$6843,MATCH(EPS!$F1680,NoSettings!$A$2:$A$6843,0),MATCH(EPS!AJ$2,NoSettings!$C$1:$AH$1,0))</f>
        <v>728437</v>
      </c>
      <c r="AK1680">
        <f>INDEX(NoSettings!$C$2:$AH$6843,MATCH(EPS!$F1680,NoSettings!$A$2:$A$6843,0),MATCH(EPS!AK$2,NoSettings!$C$1:$AH$1,0))</f>
        <v>688361</v>
      </c>
    </row>
    <row r="1681" spans="1:37" hidden="1" x14ac:dyDescent="0.25">
      <c r="A1681" s="63" t="s">
        <v>8020</v>
      </c>
      <c r="B1681" t="s">
        <v>8007</v>
      </c>
      <c r="C1681" t="s">
        <v>8035</v>
      </c>
      <c r="D1681" t="s">
        <v>8026</v>
      </c>
      <c r="E1681"/>
      <c r="F1681" t="s">
        <v>1680</v>
      </c>
      <c r="G1681">
        <f>INDEX(NoSettings!$C$2:$AH$6843,MATCH(EPS!$F1681,NoSettings!$A$2:$A$6843,0),MATCH(EPS!G$2,NoSettings!$C$1:$AH$1,0))</f>
        <v>3094730</v>
      </c>
      <c r="H1681">
        <f>INDEX(NoSettings!$C$2:$AH$6843,MATCH(EPS!$F1681,NoSettings!$A$2:$A$6843,0),MATCH(EPS!H$2,NoSettings!$C$1:$AH$1,0))</f>
        <v>3112590</v>
      </c>
      <c r="I1681">
        <f>INDEX(NoSettings!$C$2:$AH$6843,MATCH(EPS!$F1681,NoSettings!$A$2:$A$6843,0),MATCH(EPS!I$2,NoSettings!$C$1:$AH$1,0))</f>
        <v>3130670</v>
      </c>
      <c r="J1681">
        <f>INDEX(NoSettings!$C$2:$AH$6843,MATCH(EPS!$F1681,NoSettings!$A$2:$A$6843,0),MATCH(EPS!J$2,NoSettings!$C$1:$AH$1,0))</f>
        <v>3134960</v>
      </c>
      <c r="K1681">
        <f>INDEX(NoSettings!$C$2:$AH$6843,MATCH(EPS!$F1681,NoSettings!$A$2:$A$6843,0),MATCH(EPS!K$2,NoSettings!$C$1:$AH$1,0))</f>
        <v>3146630</v>
      </c>
      <c r="L1681">
        <f>INDEX(NoSettings!$C$2:$AH$6843,MATCH(EPS!$F1681,NoSettings!$A$2:$A$6843,0),MATCH(EPS!L$2,NoSettings!$C$1:$AH$1,0))</f>
        <v>3144590</v>
      </c>
      <c r="M1681">
        <f>INDEX(NoSettings!$C$2:$AH$6843,MATCH(EPS!$F1681,NoSettings!$A$2:$A$6843,0),MATCH(EPS!M$2,NoSettings!$C$1:$AH$1,0))</f>
        <v>3128980</v>
      </c>
      <c r="N1681">
        <f>INDEX(NoSettings!$C$2:$AH$6843,MATCH(EPS!$F1681,NoSettings!$A$2:$A$6843,0),MATCH(EPS!N$2,NoSettings!$C$1:$AH$1,0))</f>
        <v>3106830</v>
      </c>
      <c r="O1681">
        <f>INDEX(NoSettings!$C$2:$AH$6843,MATCH(EPS!$F1681,NoSettings!$A$2:$A$6843,0),MATCH(EPS!O$2,NoSettings!$C$1:$AH$1,0))</f>
        <v>3078060</v>
      </c>
      <c r="P1681">
        <f>INDEX(NoSettings!$C$2:$AH$6843,MATCH(EPS!$F1681,NoSettings!$A$2:$A$6843,0),MATCH(EPS!P$2,NoSettings!$C$1:$AH$1,0))</f>
        <v>3021660</v>
      </c>
      <c r="Q1681">
        <f>INDEX(NoSettings!$C$2:$AH$6843,MATCH(EPS!$F1681,NoSettings!$A$2:$A$6843,0),MATCH(EPS!Q$2,NoSettings!$C$1:$AH$1,0))</f>
        <v>2951610</v>
      </c>
      <c r="R1681">
        <f>INDEX(NoSettings!$C$2:$AH$6843,MATCH(EPS!$F1681,NoSettings!$A$2:$A$6843,0),MATCH(EPS!R$2,NoSettings!$C$1:$AH$1,0))</f>
        <v>2867920</v>
      </c>
      <c r="S1681">
        <f>INDEX(NoSettings!$C$2:$AH$6843,MATCH(EPS!$F1681,NoSettings!$A$2:$A$6843,0),MATCH(EPS!S$2,NoSettings!$C$1:$AH$1,0))</f>
        <v>2763480</v>
      </c>
      <c r="T1681">
        <f>INDEX(NoSettings!$C$2:$AH$6843,MATCH(EPS!$F1681,NoSettings!$A$2:$A$6843,0),MATCH(EPS!T$2,NoSettings!$C$1:$AH$1,0))</f>
        <v>2645390</v>
      </c>
      <c r="U1681">
        <f>INDEX(NoSettings!$C$2:$AH$6843,MATCH(EPS!$F1681,NoSettings!$A$2:$A$6843,0),MATCH(EPS!U$2,NoSettings!$C$1:$AH$1,0))</f>
        <v>2513590</v>
      </c>
      <c r="V1681">
        <f>INDEX(NoSettings!$C$2:$AH$6843,MATCH(EPS!$F1681,NoSettings!$A$2:$A$6843,0),MATCH(EPS!V$2,NoSettings!$C$1:$AH$1,0))</f>
        <v>2375110</v>
      </c>
      <c r="W1681">
        <f>INDEX(NoSettings!$C$2:$AH$6843,MATCH(EPS!$F1681,NoSettings!$A$2:$A$6843,0),MATCH(EPS!W$2,NoSettings!$C$1:$AH$1,0))</f>
        <v>2230090</v>
      </c>
      <c r="X1681">
        <f>INDEX(NoSettings!$C$2:$AH$6843,MATCH(EPS!$F1681,NoSettings!$A$2:$A$6843,0),MATCH(EPS!X$2,NoSettings!$C$1:$AH$1,0))</f>
        <v>2078530</v>
      </c>
      <c r="Y1681">
        <f>INDEX(NoSettings!$C$2:$AH$6843,MATCH(EPS!$F1681,NoSettings!$A$2:$A$6843,0),MATCH(EPS!Y$2,NoSettings!$C$1:$AH$1,0))</f>
        <v>1920500</v>
      </c>
      <c r="Z1681">
        <f>INDEX(NoSettings!$C$2:$AH$6843,MATCH(EPS!$F1681,NoSettings!$A$2:$A$6843,0),MATCH(EPS!Z$2,NoSettings!$C$1:$AH$1,0))</f>
        <v>1770210</v>
      </c>
      <c r="AA1681">
        <f>INDEX(NoSettings!$C$2:$AH$6843,MATCH(EPS!$F1681,NoSettings!$A$2:$A$6843,0),MATCH(EPS!AA$2,NoSettings!$C$1:$AH$1,0))</f>
        <v>1620680</v>
      </c>
      <c r="AB1681">
        <f>INDEX(NoSettings!$C$2:$AH$6843,MATCH(EPS!$F1681,NoSettings!$A$2:$A$6843,0),MATCH(EPS!AB$2,NoSettings!$C$1:$AH$1,0))</f>
        <v>1465180</v>
      </c>
      <c r="AC1681">
        <f>INDEX(NoSettings!$C$2:$AH$6843,MATCH(EPS!$F1681,NoSettings!$A$2:$A$6843,0),MATCH(EPS!AC$2,NoSettings!$C$1:$AH$1,0))</f>
        <v>1317910</v>
      </c>
      <c r="AD1681">
        <f>INDEX(NoSettings!$C$2:$AH$6843,MATCH(EPS!$F1681,NoSettings!$A$2:$A$6843,0),MATCH(EPS!AD$2,NoSettings!$C$1:$AH$1,0))</f>
        <v>1179430</v>
      </c>
      <c r="AE1681">
        <f>INDEX(NoSettings!$C$2:$AH$6843,MATCH(EPS!$F1681,NoSettings!$A$2:$A$6843,0),MATCH(EPS!AE$2,NoSettings!$C$1:$AH$1,0))</f>
        <v>1056360</v>
      </c>
      <c r="AF1681">
        <f>INDEX(NoSettings!$C$2:$AH$6843,MATCH(EPS!$F1681,NoSettings!$A$2:$A$6843,0),MATCH(EPS!AF$2,NoSettings!$C$1:$AH$1,0))</f>
        <v>941719</v>
      </c>
      <c r="AG1681">
        <f>INDEX(NoSettings!$C$2:$AH$6843,MATCH(EPS!$F1681,NoSettings!$A$2:$A$6843,0),MATCH(EPS!AG$2,NoSettings!$C$1:$AH$1,0))</f>
        <v>843960</v>
      </c>
      <c r="AH1681">
        <f>INDEX(NoSettings!$C$2:$AH$6843,MATCH(EPS!$F1681,NoSettings!$A$2:$A$6843,0),MATCH(EPS!AH$2,NoSettings!$C$1:$AH$1,0))</f>
        <v>765190</v>
      </c>
      <c r="AI1681">
        <f>INDEX(NoSettings!$C$2:$AH$6843,MATCH(EPS!$F1681,NoSettings!$A$2:$A$6843,0),MATCH(EPS!AI$2,NoSettings!$C$1:$AH$1,0))</f>
        <v>701893</v>
      </c>
      <c r="AJ1681">
        <f>INDEX(NoSettings!$C$2:$AH$6843,MATCH(EPS!$F1681,NoSettings!$A$2:$A$6843,0),MATCH(EPS!AJ$2,NoSettings!$C$1:$AH$1,0))</f>
        <v>651959</v>
      </c>
      <c r="AK1681">
        <f>INDEX(NoSettings!$C$2:$AH$6843,MATCH(EPS!$F1681,NoSettings!$A$2:$A$6843,0),MATCH(EPS!AK$2,NoSettings!$C$1:$AH$1,0))</f>
        <v>616091</v>
      </c>
    </row>
    <row r="1682" spans="1:37" hidden="1" x14ac:dyDescent="0.25">
      <c r="A1682" s="63" t="s">
        <v>8020</v>
      </c>
      <c r="B1682" t="s">
        <v>8007</v>
      </c>
      <c r="C1682" t="s">
        <v>8035</v>
      </c>
      <c r="D1682" t="s">
        <v>8027</v>
      </c>
      <c r="E1682"/>
      <c r="F1682" t="s">
        <v>1681</v>
      </c>
      <c r="G1682">
        <f>INDEX(NoSettings!$C$2:$AH$6843,MATCH(EPS!$F1682,NoSettings!$A$2:$A$6843,0),MATCH(EPS!G$2,NoSettings!$C$1:$AH$1,0))</f>
        <v>223095</v>
      </c>
      <c r="H1682">
        <f>INDEX(NoSettings!$C$2:$AH$6843,MATCH(EPS!$F1682,NoSettings!$A$2:$A$6843,0),MATCH(EPS!H$2,NoSettings!$C$1:$AH$1,0))</f>
        <v>224383</v>
      </c>
      <c r="I1682">
        <f>INDEX(NoSettings!$C$2:$AH$6843,MATCH(EPS!$F1682,NoSettings!$A$2:$A$6843,0),MATCH(EPS!I$2,NoSettings!$C$1:$AH$1,0))</f>
        <v>225686</v>
      </c>
      <c r="J1682">
        <f>INDEX(NoSettings!$C$2:$AH$6843,MATCH(EPS!$F1682,NoSettings!$A$2:$A$6843,0),MATCH(EPS!J$2,NoSettings!$C$1:$AH$1,0))</f>
        <v>225995</v>
      </c>
      <c r="K1682">
        <f>INDEX(NoSettings!$C$2:$AH$6843,MATCH(EPS!$F1682,NoSettings!$A$2:$A$6843,0),MATCH(EPS!K$2,NoSettings!$C$1:$AH$1,0))</f>
        <v>226837</v>
      </c>
      <c r="L1682">
        <f>INDEX(NoSettings!$C$2:$AH$6843,MATCH(EPS!$F1682,NoSettings!$A$2:$A$6843,0),MATCH(EPS!L$2,NoSettings!$C$1:$AH$1,0))</f>
        <v>226690</v>
      </c>
      <c r="M1682">
        <f>INDEX(NoSettings!$C$2:$AH$6843,MATCH(EPS!$F1682,NoSettings!$A$2:$A$6843,0),MATCH(EPS!M$2,NoSettings!$C$1:$AH$1,0))</f>
        <v>225564</v>
      </c>
      <c r="N1682">
        <f>INDEX(NoSettings!$C$2:$AH$6843,MATCH(EPS!$F1682,NoSettings!$A$2:$A$6843,0),MATCH(EPS!N$2,NoSettings!$C$1:$AH$1,0))</f>
        <v>223967</v>
      </c>
      <c r="O1682">
        <f>INDEX(NoSettings!$C$2:$AH$6843,MATCH(EPS!$F1682,NoSettings!$A$2:$A$6843,0),MATCH(EPS!O$2,NoSettings!$C$1:$AH$1,0))</f>
        <v>221894</v>
      </c>
      <c r="P1682">
        <f>INDEX(NoSettings!$C$2:$AH$6843,MATCH(EPS!$F1682,NoSettings!$A$2:$A$6843,0),MATCH(EPS!P$2,NoSettings!$C$1:$AH$1,0))</f>
        <v>217827</v>
      </c>
      <c r="Q1682">
        <f>INDEX(NoSettings!$C$2:$AH$6843,MATCH(EPS!$F1682,NoSettings!$A$2:$A$6843,0),MATCH(EPS!Q$2,NoSettings!$C$1:$AH$1,0))</f>
        <v>212778</v>
      </c>
      <c r="R1682">
        <f>INDEX(NoSettings!$C$2:$AH$6843,MATCH(EPS!$F1682,NoSettings!$A$2:$A$6843,0),MATCH(EPS!R$2,NoSettings!$C$1:$AH$1,0))</f>
        <v>206744</v>
      </c>
      <c r="S1682">
        <f>INDEX(NoSettings!$C$2:$AH$6843,MATCH(EPS!$F1682,NoSettings!$A$2:$A$6843,0),MATCH(EPS!S$2,NoSettings!$C$1:$AH$1,0))</f>
        <v>199216</v>
      </c>
      <c r="T1682">
        <f>INDEX(NoSettings!$C$2:$AH$6843,MATCH(EPS!$F1682,NoSettings!$A$2:$A$6843,0),MATCH(EPS!T$2,NoSettings!$C$1:$AH$1,0))</f>
        <v>190703</v>
      </c>
      <c r="U1682">
        <f>INDEX(NoSettings!$C$2:$AH$6843,MATCH(EPS!$F1682,NoSettings!$A$2:$A$6843,0),MATCH(EPS!U$2,NoSettings!$C$1:$AH$1,0))</f>
        <v>181202</v>
      </c>
      <c r="V1682">
        <f>INDEX(NoSettings!$C$2:$AH$6843,MATCH(EPS!$F1682,NoSettings!$A$2:$A$6843,0),MATCH(EPS!V$2,NoSettings!$C$1:$AH$1,0))</f>
        <v>171219</v>
      </c>
      <c r="W1682">
        <f>INDEX(NoSettings!$C$2:$AH$6843,MATCH(EPS!$F1682,NoSettings!$A$2:$A$6843,0),MATCH(EPS!W$2,NoSettings!$C$1:$AH$1,0))</f>
        <v>160765</v>
      </c>
      <c r="X1682">
        <f>INDEX(NoSettings!$C$2:$AH$6843,MATCH(EPS!$F1682,NoSettings!$A$2:$A$6843,0),MATCH(EPS!X$2,NoSettings!$C$1:$AH$1,0))</f>
        <v>149839</v>
      </c>
      <c r="Y1682">
        <f>INDEX(NoSettings!$C$2:$AH$6843,MATCH(EPS!$F1682,NoSettings!$A$2:$A$6843,0),MATCH(EPS!Y$2,NoSettings!$C$1:$AH$1,0))</f>
        <v>138446</v>
      </c>
      <c r="Z1682">
        <f>INDEX(NoSettings!$C$2:$AH$6843,MATCH(EPS!$F1682,NoSettings!$A$2:$A$6843,0),MATCH(EPS!Z$2,NoSettings!$C$1:$AH$1,0))</f>
        <v>127612</v>
      </c>
      <c r="AA1682">
        <f>INDEX(NoSettings!$C$2:$AH$6843,MATCH(EPS!$F1682,NoSettings!$A$2:$A$6843,0),MATCH(EPS!AA$2,NoSettings!$C$1:$AH$1,0))</f>
        <v>116833</v>
      </c>
      <c r="AB1682">
        <f>INDEX(NoSettings!$C$2:$AH$6843,MATCH(EPS!$F1682,NoSettings!$A$2:$A$6843,0),MATCH(EPS!AB$2,NoSettings!$C$1:$AH$1,0))</f>
        <v>105623</v>
      </c>
      <c r="AC1682">
        <f>INDEX(NoSettings!$C$2:$AH$6843,MATCH(EPS!$F1682,NoSettings!$A$2:$A$6843,0),MATCH(EPS!AC$2,NoSettings!$C$1:$AH$1,0))</f>
        <v>95006.7</v>
      </c>
      <c r="AD1682">
        <f>INDEX(NoSettings!$C$2:$AH$6843,MATCH(EPS!$F1682,NoSettings!$A$2:$A$6843,0),MATCH(EPS!AD$2,NoSettings!$C$1:$AH$1,0))</f>
        <v>85023.9</v>
      </c>
      <c r="AE1682">
        <f>INDEX(NoSettings!$C$2:$AH$6843,MATCH(EPS!$F1682,NoSettings!$A$2:$A$6843,0),MATCH(EPS!AE$2,NoSettings!$C$1:$AH$1,0))</f>
        <v>76151.399999999994</v>
      </c>
      <c r="AF1682">
        <f>INDEX(NoSettings!$C$2:$AH$6843,MATCH(EPS!$F1682,NoSettings!$A$2:$A$6843,0),MATCH(EPS!AF$2,NoSettings!$C$1:$AH$1,0))</f>
        <v>67887.3</v>
      </c>
      <c r="AG1682">
        <f>INDEX(NoSettings!$C$2:$AH$6843,MATCH(EPS!$F1682,NoSettings!$A$2:$A$6843,0),MATCH(EPS!AG$2,NoSettings!$C$1:$AH$1,0))</f>
        <v>60840</v>
      </c>
      <c r="AH1682">
        <f>INDEX(NoSettings!$C$2:$AH$6843,MATCH(EPS!$F1682,NoSettings!$A$2:$A$6843,0),MATCH(EPS!AH$2,NoSettings!$C$1:$AH$1,0))</f>
        <v>55161.599999999999</v>
      </c>
      <c r="AI1682">
        <f>INDEX(NoSettings!$C$2:$AH$6843,MATCH(EPS!$F1682,NoSettings!$A$2:$A$6843,0),MATCH(EPS!AI$2,NoSettings!$C$1:$AH$1,0))</f>
        <v>50598.6</v>
      </c>
      <c r="AJ1682">
        <f>INDEX(NoSettings!$C$2:$AH$6843,MATCH(EPS!$F1682,NoSettings!$A$2:$A$6843,0),MATCH(EPS!AJ$2,NoSettings!$C$1:$AH$1,0))</f>
        <v>46998.9</v>
      </c>
      <c r="AK1682">
        <f>INDEX(NoSettings!$C$2:$AH$6843,MATCH(EPS!$F1682,NoSettings!$A$2:$A$6843,0),MATCH(EPS!AK$2,NoSettings!$C$1:$AH$1,0))</f>
        <v>44413.2</v>
      </c>
    </row>
    <row r="1683" spans="1:37" hidden="1" x14ac:dyDescent="0.25">
      <c r="A1683" s="63" t="s">
        <v>8020</v>
      </c>
      <c r="B1683" t="s">
        <v>8007</v>
      </c>
      <c r="C1683" t="s">
        <v>8035</v>
      </c>
      <c r="D1683" t="s">
        <v>8028</v>
      </c>
      <c r="E1683"/>
      <c r="F1683" t="s">
        <v>1682</v>
      </c>
      <c r="G1683">
        <f>INDEX(NoSettings!$C$2:$AH$6843,MATCH(EPS!$F1683,NoSettings!$A$2:$A$6843,0),MATCH(EPS!G$2,NoSettings!$C$1:$AH$1,0))</f>
        <v>309341</v>
      </c>
      <c r="H1683">
        <f>INDEX(NoSettings!$C$2:$AH$6843,MATCH(EPS!$F1683,NoSettings!$A$2:$A$6843,0),MATCH(EPS!H$2,NoSettings!$C$1:$AH$1,0))</f>
        <v>311127</v>
      </c>
      <c r="I1683">
        <f>INDEX(NoSettings!$C$2:$AH$6843,MATCH(EPS!$F1683,NoSettings!$A$2:$A$6843,0),MATCH(EPS!I$2,NoSettings!$C$1:$AH$1,0))</f>
        <v>312933</v>
      </c>
      <c r="J1683">
        <f>INDEX(NoSettings!$C$2:$AH$6843,MATCH(EPS!$F1683,NoSettings!$A$2:$A$6843,0),MATCH(EPS!J$2,NoSettings!$C$1:$AH$1,0))</f>
        <v>313362</v>
      </c>
      <c r="K1683">
        <f>INDEX(NoSettings!$C$2:$AH$6843,MATCH(EPS!$F1683,NoSettings!$A$2:$A$6843,0),MATCH(EPS!K$2,NoSettings!$C$1:$AH$1,0))</f>
        <v>314529</v>
      </c>
      <c r="L1683">
        <f>INDEX(NoSettings!$C$2:$AH$6843,MATCH(EPS!$F1683,NoSettings!$A$2:$A$6843,0),MATCH(EPS!L$2,NoSettings!$C$1:$AH$1,0))</f>
        <v>314325</v>
      </c>
      <c r="M1683">
        <f>INDEX(NoSettings!$C$2:$AH$6843,MATCH(EPS!$F1683,NoSettings!$A$2:$A$6843,0),MATCH(EPS!M$2,NoSettings!$C$1:$AH$1,0))</f>
        <v>312765</v>
      </c>
      <c r="N1683">
        <f>INDEX(NoSettings!$C$2:$AH$6843,MATCH(EPS!$F1683,NoSettings!$A$2:$A$6843,0),MATCH(EPS!N$2,NoSettings!$C$1:$AH$1,0))</f>
        <v>310550</v>
      </c>
      <c r="O1683">
        <f>INDEX(NoSettings!$C$2:$AH$6843,MATCH(EPS!$F1683,NoSettings!$A$2:$A$6843,0),MATCH(EPS!O$2,NoSettings!$C$1:$AH$1,0))</f>
        <v>307675</v>
      </c>
      <c r="P1683">
        <f>INDEX(NoSettings!$C$2:$AH$6843,MATCH(EPS!$F1683,NoSettings!$A$2:$A$6843,0),MATCH(EPS!P$2,NoSettings!$C$1:$AH$1,0))</f>
        <v>302037</v>
      </c>
      <c r="Q1683">
        <f>INDEX(NoSettings!$C$2:$AH$6843,MATCH(EPS!$F1683,NoSettings!$A$2:$A$6843,0),MATCH(EPS!Q$2,NoSettings!$C$1:$AH$1,0))</f>
        <v>295035</v>
      </c>
      <c r="R1683">
        <f>INDEX(NoSettings!$C$2:$AH$6843,MATCH(EPS!$F1683,NoSettings!$A$2:$A$6843,0),MATCH(EPS!R$2,NoSettings!$C$1:$AH$1,0))</f>
        <v>286669</v>
      </c>
      <c r="S1683">
        <f>INDEX(NoSettings!$C$2:$AH$6843,MATCH(EPS!$F1683,NoSettings!$A$2:$A$6843,0),MATCH(EPS!S$2,NoSettings!$C$1:$AH$1,0))</f>
        <v>276230</v>
      </c>
      <c r="T1683">
        <f>INDEX(NoSettings!$C$2:$AH$6843,MATCH(EPS!$F1683,NoSettings!$A$2:$A$6843,0),MATCH(EPS!T$2,NoSettings!$C$1:$AH$1,0))</f>
        <v>264426</v>
      </c>
      <c r="U1683">
        <f>INDEX(NoSettings!$C$2:$AH$6843,MATCH(EPS!$F1683,NoSettings!$A$2:$A$6843,0),MATCH(EPS!U$2,NoSettings!$C$1:$AH$1,0))</f>
        <v>251252</v>
      </c>
      <c r="V1683">
        <f>INDEX(NoSettings!$C$2:$AH$6843,MATCH(EPS!$F1683,NoSettings!$A$2:$A$6843,0),MATCH(EPS!V$2,NoSettings!$C$1:$AH$1,0))</f>
        <v>237410</v>
      </c>
      <c r="W1683">
        <f>INDEX(NoSettings!$C$2:$AH$6843,MATCH(EPS!$F1683,NoSettings!$A$2:$A$6843,0),MATCH(EPS!W$2,NoSettings!$C$1:$AH$1,0))</f>
        <v>222914</v>
      </c>
      <c r="X1683">
        <f>INDEX(NoSettings!$C$2:$AH$6843,MATCH(EPS!$F1683,NoSettings!$A$2:$A$6843,0),MATCH(EPS!X$2,NoSettings!$C$1:$AH$1,0))</f>
        <v>207765</v>
      </c>
      <c r="Y1683">
        <f>INDEX(NoSettings!$C$2:$AH$6843,MATCH(EPS!$F1683,NoSettings!$A$2:$A$6843,0),MATCH(EPS!Y$2,NoSettings!$C$1:$AH$1,0))</f>
        <v>191968</v>
      </c>
      <c r="Z1683">
        <f>INDEX(NoSettings!$C$2:$AH$6843,MATCH(EPS!$F1683,NoSettings!$A$2:$A$6843,0),MATCH(EPS!Z$2,NoSettings!$C$1:$AH$1,0))</f>
        <v>176945</v>
      </c>
      <c r="AA1683">
        <f>INDEX(NoSettings!$C$2:$AH$6843,MATCH(EPS!$F1683,NoSettings!$A$2:$A$6843,0),MATCH(EPS!AA$2,NoSettings!$C$1:$AH$1,0))</f>
        <v>161999</v>
      </c>
      <c r="AB1683">
        <f>INDEX(NoSettings!$C$2:$AH$6843,MATCH(EPS!$F1683,NoSettings!$A$2:$A$6843,0),MATCH(EPS!AB$2,NoSettings!$C$1:$AH$1,0))</f>
        <v>146456</v>
      </c>
      <c r="AC1683">
        <f>INDEX(NoSettings!$C$2:$AH$6843,MATCH(EPS!$F1683,NoSettings!$A$2:$A$6843,0),MATCH(EPS!AC$2,NoSettings!$C$1:$AH$1,0))</f>
        <v>131735</v>
      </c>
      <c r="AD1683">
        <f>INDEX(NoSettings!$C$2:$AH$6843,MATCH(EPS!$F1683,NoSettings!$A$2:$A$6843,0),MATCH(EPS!AD$2,NoSettings!$C$1:$AH$1,0))</f>
        <v>117893</v>
      </c>
      <c r="AE1683">
        <f>INDEX(NoSettings!$C$2:$AH$6843,MATCH(EPS!$F1683,NoSettings!$A$2:$A$6843,0),MATCH(EPS!AE$2,NoSettings!$C$1:$AH$1,0))</f>
        <v>105591</v>
      </c>
      <c r="AF1683">
        <f>INDEX(NoSettings!$C$2:$AH$6843,MATCH(EPS!$F1683,NoSettings!$A$2:$A$6843,0),MATCH(EPS!AF$2,NoSettings!$C$1:$AH$1,0))</f>
        <v>94131.7</v>
      </c>
      <c r="AG1683">
        <f>INDEX(NoSettings!$C$2:$AH$6843,MATCH(EPS!$F1683,NoSettings!$A$2:$A$6843,0),MATCH(EPS!AG$2,NoSettings!$C$1:$AH$1,0))</f>
        <v>84360</v>
      </c>
      <c r="AH1683">
        <f>INDEX(NoSettings!$C$2:$AH$6843,MATCH(EPS!$F1683,NoSettings!$A$2:$A$6843,0),MATCH(EPS!AH$2,NoSettings!$C$1:$AH$1,0))</f>
        <v>76486.399999999994</v>
      </c>
      <c r="AI1683">
        <f>INDEX(NoSettings!$C$2:$AH$6843,MATCH(EPS!$F1683,NoSettings!$A$2:$A$6843,0),MATCH(EPS!AI$2,NoSettings!$C$1:$AH$1,0))</f>
        <v>70159.399999999994</v>
      </c>
      <c r="AJ1683">
        <f>INDEX(NoSettings!$C$2:$AH$6843,MATCH(EPS!$F1683,NoSettings!$A$2:$A$6843,0),MATCH(EPS!AJ$2,NoSettings!$C$1:$AH$1,0))</f>
        <v>65168.1</v>
      </c>
      <c r="AK1683">
        <f>INDEX(NoSettings!$C$2:$AH$6843,MATCH(EPS!$F1683,NoSettings!$A$2:$A$6843,0),MATCH(EPS!AK$2,NoSettings!$C$1:$AH$1,0))</f>
        <v>61582.8</v>
      </c>
    </row>
    <row r="1684" spans="1:37" hidden="1" x14ac:dyDescent="0.25">
      <c r="A1684" s="63" t="s">
        <v>8020</v>
      </c>
      <c r="B1684" t="s">
        <v>8007</v>
      </c>
      <c r="C1684" t="s">
        <v>8035</v>
      </c>
      <c r="D1684" t="s">
        <v>8029</v>
      </c>
      <c r="E1684"/>
      <c r="F1684" t="s">
        <v>1683</v>
      </c>
      <c r="G1684">
        <f>INDEX(NoSettings!$C$2:$AH$6843,MATCH(EPS!$F1684,NoSettings!$A$2:$A$6843,0),MATCH(EPS!G$2,NoSettings!$C$1:$AH$1,0))</f>
        <v>773573</v>
      </c>
      <c r="H1684">
        <f>INDEX(NoSettings!$C$2:$AH$6843,MATCH(EPS!$F1684,NoSettings!$A$2:$A$6843,0),MATCH(EPS!H$2,NoSettings!$C$1:$AH$1,0))</f>
        <v>778038</v>
      </c>
      <c r="I1684">
        <f>INDEX(NoSettings!$C$2:$AH$6843,MATCH(EPS!$F1684,NoSettings!$A$2:$A$6843,0),MATCH(EPS!I$2,NoSettings!$C$1:$AH$1,0))</f>
        <v>782556</v>
      </c>
      <c r="J1684">
        <f>INDEX(NoSettings!$C$2:$AH$6843,MATCH(EPS!$F1684,NoSettings!$A$2:$A$6843,0),MATCH(EPS!J$2,NoSettings!$C$1:$AH$1,0))</f>
        <v>783629</v>
      </c>
      <c r="K1684">
        <f>INDEX(NoSettings!$C$2:$AH$6843,MATCH(EPS!$F1684,NoSettings!$A$2:$A$6843,0),MATCH(EPS!K$2,NoSettings!$C$1:$AH$1,0))</f>
        <v>786547</v>
      </c>
      <c r="L1684">
        <f>INDEX(NoSettings!$C$2:$AH$6843,MATCH(EPS!$F1684,NoSettings!$A$2:$A$6843,0),MATCH(EPS!L$2,NoSettings!$C$1:$AH$1,0))</f>
        <v>786037</v>
      </c>
      <c r="M1684">
        <f>INDEX(NoSettings!$C$2:$AH$6843,MATCH(EPS!$F1684,NoSettings!$A$2:$A$6843,0),MATCH(EPS!M$2,NoSettings!$C$1:$AH$1,0))</f>
        <v>782134</v>
      </c>
      <c r="N1684">
        <f>INDEX(NoSettings!$C$2:$AH$6843,MATCH(EPS!$F1684,NoSettings!$A$2:$A$6843,0),MATCH(EPS!N$2,NoSettings!$C$1:$AH$1,0))</f>
        <v>776597</v>
      </c>
      <c r="O1684">
        <f>INDEX(NoSettings!$C$2:$AH$6843,MATCH(EPS!$F1684,NoSettings!$A$2:$A$6843,0),MATCH(EPS!O$2,NoSettings!$C$1:$AH$1,0))</f>
        <v>769406</v>
      </c>
      <c r="P1684">
        <f>INDEX(NoSettings!$C$2:$AH$6843,MATCH(EPS!$F1684,NoSettings!$A$2:$A$6843,0),MATCH(EPS!P$2,NoSettings!$C$1:$AH$1,0))</f>
        <v>755307</v>
      </c>
      <c r="Q1684">
        <f>INDEX(NoSettings!$C$2:$AH$6843,MATCH(EPS!$F1684,NoSettings!$A$2:$A$6843,0),MATCH(EPS!Q$2,NoSettings!$C$1:$AH$1,0))</f>
        <v>737797</v>
      </c>
      <c r="R1684">
        <f>INDEX(NoSettings!$C$2:$AH$6843,MATCH(EPS!$F1684,NoSettings!$A$2:$A$6843,0),MATCH(EPS!R$2,NoSettings!$C$1:$AH$1,0))</f>
        <v>716877</v>
      </c>
      <c r="S1684">
        <f>INDEX(NoSettings!$C$2:$AH$6843,MATCH(EPS!$F1684,NoSettings!$A$2:$A$6843,0),MATCH(EPS!S$2,NoSettings!$C$1:$AH$1,0))</f>
        <v>690771</v>
      </c>
      <c r="T1684">
        <f>INDEX(NoSettings!$C$2:$AH$6843,MATCH(EPS!$F1684,NoSettings!$A$2:$A$6843,0),MATCH(EPS!T$2,NoSettings!$C$1:$AH$1,0))</f>
        <v>661254</v>
      </c>
      <c r="U1684">
        <f>INDEX(NoSettings!$C$2:$AH$6843,MATCH(EPS!$F1684,NoSettings!$A$2:$A$6843,0),MATCH(EPS!U$2,NoSettings!$C$1:$AH$1,0))</f>
        <v>628309</v>
      </c>
      <c r="V1684">
        <f>INDEX(NoSettings!$C$2:$AH$6843,MATCH(EPS!$F1684,NoSettings!$A$2:$A$6843,0),MATCH(EPS!V$2,NoSettings!$C$1:$AH$1,0))</f>
        <v>593694</v>
      </c>
      <c r="W1684">
        <f>INDEX(NoSettings!$C$2:$AH$6843,MATCH(EPS!$F1684,NoSettings!$A$2:$A$6843,0),MATCH(EPS!W$2,NoSettings!$C$1:$AH$1,0))</f>
        <v>557444</v>
      </c>
      <c r="X1684">
        <f>INDEX(NoSettings!$C$2:$AH$6843,MATCH(EPS!$F1684,NoSettings!$A$2:$A$6843,0),MATCH(EPS!X$2,NoSettings!$C$1:$AH$1,0))</f>
        <v>519559</v>
      </c>
      <c r="Y1684">
        <f>INDEX(NoSettings!$C$2:$AH$6843,MATCH(EPS!$F1684,NoSettings!$A$2:$A$6843,0),MATCH(EPS!Y$2,NoSettings!$C$1:$AH$1,0))</f>
        <v>480057</v>
      </c>
      <c r="Z1684">
        <f>INDEX(NoSettings!$C$2:$AH$6843,MATCH(EPS!$F1684,NoSettings!$A$2:$A$6843,0),MATCH(EPS!Z$2,NoSettings!$C$1:$AH$1,0))</f>
        <v>442489</v>
      </c>
      <c r="AA1684">
        <f>INDEX(NoSettings!$C$2:$AH$6843,MATCH(EPS!$F1684,NoSettings!$A$2:$A$6843,0),MATCH(EPS!AA$2,NoSettings!$C$1:$AH$1,0))</f>
        <v>405114</v>
      </c>
      <c r="AB1684">
        <f>INDEX(NoSettings!$C$2:$AH$6843,MATCH(EPS!$F1684,NoSettings!$A$2:$A$6843,0),MATCH(EPS!AB$2,NoSettings!$C$1:$AH$1,0))</f>
        <v>366244</v>
      </c>
      <c r="AC1684">
        <f>INDEX(NoSettings!$C$2:$AH$6843,MATCH(EPS!$F1684,NoSettings!$A$2:$A$6843,0),MATCH(EPS!AC$2,NoSettings!$C$1:$AH$1,0))</f>
        <v>329432</v>
      </c>
      <c r="AD1684">
        <f>INDEX(NoSettings!$C$2:$AH$6843,MATCH(EPS!$F1684,NoSettings!$A$2:$A$6843,0),MATCH(EPS!AD$2,NoSettings!$C$1:$AH$1,0))</f>
        <v>294817</v>
      </c>
      <c r="AE1684">
        <f>INDEX(NoSettings!$C$2:$AH$6843,MATCH(EPS!$F1684,NoSettings!$A$2:$A$6843,0),MATCH(EPS!AE$2,NoSettings!$C$1:$AH$1,0))</f>
        <v>264052</v>
      </c>
      <c r="AF1684">
        <f>INDEX(NoSettings!$C$2:$AH$6843,MATCH(EPS!$F1684,NoSettings!$A$2:$A$6843,0),MATCH(EPS!AF$2,NoSettings!$C$1:$AH$1,0))</f>
        <v>235396</v>
      </c>
      <c r="AG1684">
        <f>INDEX(NoSettings!$C$2:$AH$6843,MATCH(EPS!$F1684,NoSettings!$A$2:$A$6843,0),MATCH(EPS!AG$2,NoSettings!$C$1:$AH$1,0))</f>
        <v>210960</v>
      </c>
      <c r="AH1684">
        <f>INDEX(NoSettings!$C$2:$AH$6843,MATCH(EPS!$F1684,NoSettings!$A$2:$A$6843,0),MATCH(EPS!AH$2,NoSettings!$C$1:$AH$1,0))</f>
        <v>191270</v>
      </c>
      <c r="AI1684">
        <f>INDEX(NoSettings!$C$2:$AH$6843,MATCH(EPS!$F1684,NoSettings!$A$2:$A$6843,0),MATCH(EPS!AI$2,NoSettings!$C$1:$AH$1,0))</f>
        <v>175448</v>
      </c>
      <c r="AJ1684">
        <f>INDEX(NoSettings!$C$2:$AH$6843,MATCH(EPS!$F1684,NoSettings!$A$2:$A$6843,0),MATCH(EPS!AJ$2,NoSettings!$C$1:$AH$1,0))</f>
        <v>162967</v>
      </c>
      <c r="AK1684">
        <f>INDEX(NoSettings!$C$2:$AH$6843,MATCH(EPS!$F1684,NoSettings!$A$2:$A$6843,0),MATCH(EPS!AK$2,NoSettings!$C$1:$AH$1,0))</f>
        <v>154001</v>
      </c>
    </row>
    <row r="1685" spans="1:37" hidden="1" x14ac:dyDescent="0.25">
      <c r="A1685" s="63" t="s">
        <v>8020</v>
      </c>
      <c r="B1685" t="s">
        <v>8007</v>
      </c>
      <c r="C1685" t="s">
        <v>8035</v>
      </c>
      <c r="D1685" t="s">
        <v>8030</v>
      </c>
      <c r="E1685"/>
      <c r="F1685" t="s">
        <v>1684</v>
      </c>
      <c r="G1685">
        <f>INDEX(NoSettings!$C$2:$AH$6843,MATCH(EPS!$F1685,NoSettings!$A$2:$A$6843,0),MATCH(EPS!G$2,NoSettings!$C$1:$AH$1,0))</f>
        <v>1320090</v>
      </c>
      <c r="H1685">
        <f>INDEX(NoSettings!$C$2:$AH$6843,MATCH(EPS!$F1685,NoSettings!$A$2:$A$6843,0),MATCH(EPS!H$2,NoSettings!$C$1:$AH$1,0))</f>
        <v>1327710</v>
      </c>
      <c r="I1685">
        <f>INDEX(NoSettings!$C$2:$AH$6843,MATCH(EPS!$F1685,NoSettings!$A$2:$A$6843,0),MATCH(EPS!I$2,NoSettings!$C$1:$AH$1,0))</f>
        <v>1335420</v>
      </c>
      <c r="J1685">
        <f>INDEX(